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1840" yWindow="6360" windowWidth="7890" windowHeight="3150" tabRatio="420" activeTab="1"/>
  </bookViews>
  <sheets>
    <sheet name="変更履歴" sheetId="1" r:id="rId1"/>
    <sheet name="ARL" sheetId="3" r:id="rId2"/>
    <sheet name="Sheet1" sheetId="4" r:id="rId3"/>
  </sheets>
  <definedNames>
    <definedName name="_xlnm._FilterDatabase" localSheetId="1" hidden="1">ARL!$A$5:$DN$50115</definedName>
    <definedName name="_xlnm.Print_Area" localSheetId="1">ARL!$A$1:$DM$5</definedName>
    <definedName name="_xlnm.Print_Titles" localSheetId="1">ARL!$1:$5</definedName>
    <definedName name="Z_20558D01_C440_4CC1_8C2C_C025DC91F0FC_.wvu.FilterData" localSheetId="1" hidden="1">ARL!$A$5:$DN$5</definedName>
    <definedName name="Z_25BE490F_A308_4DF3_A2C0_1920E0CBF629_.wvu.FilterData" localSheetId="1" hidden="1">ARL!$A$5:$DN$5</definedName>
    <definedName name="Z_32B15486_C8A1_45C3_9ECF_11C804E4B31C_.wvu.FilterData" localSheetId="1" hidden="1">ARL!$A$5:$DN$5</definedName>
    <definedName name="Z_49DB76A0_1039_4AAC_9412_A242230C1966_.wvu.FilterData" localSheetId="1" hidden="1">ARL!$A$5:$DN$5</definedName>
    <definedName name="Z_5367D6C7_1E55_48EC_9758_A8BC9605634F_.wvu.FilterData" localSheetId="1" hidden="1">ARL!$A$5:$DN$5</definedName>
    <definedName name="Z_612224DB_55D0_4631_8466_71CF95529530_.wvu.FilterData" localSheetId="1" hidden="1">ARL!$A$5:$DN$5</definedName>
    <definedName name="Z_666A237D_4D53_4760_AFCF_CC312CB3436F_.wvu.FilterData" localSheetId="1" hidden="1">ARL!$A$5:$DN$5</definedName>
    <definedName name="Z_66C4F806_BDCF_4585_B127_133A2A6B244C_.wvu.FilterData" localSheetId="1" hidden="1">ARL!$A$5:$DN$5</definedName>
    <definedName name="Z_6A10E4EC_35C4_404A_B0FF_6D1F8DD2C33A_.wvu.FilterData" localSheetId="1" hidden="1">ARL!$A$5:$DN$5</definedName>
    <definedName name="Z_7100CA96_741F_4041_B9A5_301FBFD140BE_.wvu.FilterData" localSheetId="1" hidden="1">ARL!$A$5:$DM$5</definedName>
    <definedName name="Z_79EA8E32_7C9F_4BBB_ADFC_49CD339FD347_.wvu.FilterData" localSheetId="1" hidden="1">ARL!$A$5:$DM$5</definedName>
    <definedName name="Z_7BB79E3C_DDF8_42C8_A141_759E23B4BB08_.wvu.FilterData" localSheetId="1" hidden="1">ARL!$A$5:$DN$5</definedName>
    <definedName name="Z_8B6E999A_F655_4F99_9089_F046F0DFEDAD_.wvu.FilterData" localSheetId="1" hidden="1">ARL!$A$5:$DN$5</definedName>
    <definedName name="Z_8CC770E7_258F_491B_81F5_5B60E2A2BF69_.wvu.FilterData" localSheetId="1" hidden="1">ARL!$A$5:$DN$5</definedName>
    <definedName name="Z_90797481_13DB_4800_ADF4_B13E91C0A782_.wvu.FilterData" localSheetId="1" hidden="1">ARL!$A$5:$DN$5</definedName>
    <definedName name="Z_9A2EDFF9_669E_4357_BE30_E981CFBB7605_.wvu.FilterData" localSheetId="1" hidden="1">ARL!$A$5:$DN$5</definedName>
    <definedName name="Z_9AF0CECA_C753_492E_BD21_16EDD02A470A_.wvu.FilterData" localSheetId="1" hidden="1">ARL!$A$5:$DN$5</definedName>
    <definedName name="Z_9D4EF264_AE29_4489_9F09_991568E7891F_.wvu.FilterData" localSheetId="1" hidden="1">ARL!$A$5:$DN$5</definedName>
    <definedName name="Z_A39A3CB2_03C6_4A38_8C8A_CAC4E232F1FA_.wvu.FilterData" localSheetId="1" hidden="1">ARL!$A$5:$DN$5</definedName>
    <definedName name="Z_B215A243_C037_4921_A075_206F85786C48_.wvu.FilterData" localSheetId="1" hidden="1">ARL!$A$5:$DN$5</definedName>
    <definedName name="Z_B25482DF_0124_4902_96A5_3F5A2DBB1DF3_.wvu.FilterData" localSheetId="1" hidden="1">ARL!$A$5:$DN$5</definedName>
    <definedName name="Z_B491D63F_0DF8_471A_AB25_3DCA1A9A8E70_.wvu.FilterData" localSheetId="1" hidden="1">ARL!$A$5:$DN$5</definedName>
    <definedName name="Z_CF90AB0B_E4F7_450A_A614_634064326A7C_.wvu.FilterData" localSheetId="1" hidden="1">ARL!$A$5:$DN$5</definedName>
    <definedName name="Z_D4FE44B6_D57E_4B33_B089_1AC167401054_.wvu.FilterData" localSheetId="1" hidden="1">ARL!$A$5:$DM$5</definedName>
    <definedName name="Z_E06BA5DA_823F_4AC6_8294_39D88E6F5803_.wvu.FilterData" localSheetId="1" hidden="1">ARL!$A$5:$DN$5</definedName>
  </definedNames>
  <calcPr calcId="145621"/>
</workbook>
</file>

<file path=xl/calcChain.xml><?xml version="1.0" encoding="utf-8"?>
<calcChain xmlns="http://schemas.openxmlformats.org/spreadsheetml/2006/main">
  <c r="V1616" i="3" l="1"/>
  <c r="V26422" i="3" l="1"/>
  <c r="V16370" i="3" l="1"/>
  <c r="V6329" i="3" l="1"/>
  <c r="V6328" i="3"/>
  <c r="V6327" i="3"/>
  <c r="V6326" i="3"/>
  <c r="V6325" i="3"/>
  <c r="V6324" i="3"/>
  <c r="V6323" i="3"/>
  <c r="V6322" i="3"/>
  <c r="V6321" i="3"/>
  <c r="V6320" i="3"/>
  <c r="V6319" i="3"/>
  <c r="V5327" i="3" l="1"/>
  <c r="V5326" i="3"/>
  <c r="V5325" i="3"/>
  <c r="V5324" i="3"/>
  <c r="V5311" i="3"/>
  <c r="V5323" i="3"/>
  <c r="V5322" i="3"/>
  <c r="V5321" i="3"/>
  <c r="V5320" i="3"/>
  <c r="V5319" i="3"/>
  <c r="V5318" i="3"/>
  <c r="V5317" i="3"/>
  <c r="V5316" i="3"/>
  <c r="V5310" i="3"/>
  <c r="V5315" i="3"/>
  <c r="V5314" i="3"/>
  <c r="V5313" i="3"/>
  <c r="V5312" i="3"/>
  <c r="V6083" i="3"/>
  <c r="V6082" i="3"/>
  <c r="V6081" i="3"/>
  <c r="V6080" i="3"/>
  <c r="V6079" i="3"/>
  <c r="V6078" i="3"/>
  <c r="V6077" i="3"/>
  <c r="V6076" i="3"/>
  <c r="V6075" i="3"/>
  <c r="V6074" i="3"/>
  <c r="V6073" i="3"/>
  <c r="V6072" i="3"/>
  <c r="V6071" i="3"/>
  <c r="V6070" i="3"/>
  <c r="V6069" i="3"/>
  <c r="V6068" i="3"/>
  <c r="V6067" i="3"/>
  <c r="V6066" i="3"/>
  <c r="V6065" i="3"/>
  <c r="V6064" i="3"/>
  <c r="V6063" i="3"/>
  <c r="V6062" i="3"/>
  <c r="V6061" i="3"/>
  <c r="V27746" i="3" l="1"/>
  <c r="V27745" i="3"/>
  <c r="V27744" i="3"/>
  <c r="V27743" i="3"/>
  <c r="V27742" i="3"/>
  <c r="V27387" i="3"/>
  <c r="V27132" i="3"/>
  <c r="V26777" i="3"/>
  <c r="V26203" i="3"/>
  <c r="V26202" i="3"/>
  <c r="V26173" i="3"/>
  <c r="V26172" i="3"/>
  <c r="V26169" i="3"/>
  <c r="V26168" i="3"/>
  <c r="V26143" i="3"/>
  <c r="V26142" i="3"/>
  <c r="V26113" i="3"/>
  <c r="V26112" i="3"/>
  <c r="V26083" i="3"/>
  <c r="V26082" i="3"/>
  <c r="V4697" i="3"/>
  <c r="V4696" i="3"/>
  <c r="V4695" i="3"/>
  <c r="V4700" i="3"/>
  <c r="V4699" i="3"/>
  <c r="V4710" i="3"/>
  <c r="V4709" i="3"/>
  <c r="V33287" i="3"/>
  <c r="V25596" i="3"/>
  <c r="V25595" i="3"/>
  <c r="V22552" i="3" l="1"/>
  <c r="V22228" i="3" l="1"/>
  <c r="V32930" i="3"/>
  <c r="V32929" i="3"/>
  <c r="V32928" i="3"/>
  <c r="V32927" i="3"/>
  <c r="V32926" i="3"/>
  <c r="V32925" i="3"/>
  <c r="V32924" i="3"/>
  <c r="V32918" i="3"/>
  <c r="V32917" i="3"/>
  <c r="V32916" i="3"/>
  <c r="V25246" i="3" l="1"/>
  <c r="V25245" i="3"/>
  <c r="V6040" i="3" l="1"/>
  <c r="V6039" i="3"/>
  <c r="V6038" i="3"/>
  <c r="V6037" i="3"/>
  <c r="V6036" i="3"/>
  <c r="V6035" i="3"/>
  <c r="V6034" i="3"/>
  <c r="V6033" i="3"/>
  <c r="V6032" i="3"/>
  <c r="V25133" i="3" l="1"/>
  <c r="V25132" i="3"/>
  <c r="V25131" i="3"/>
  <c r="V25130" i="3"/>
  <c r="V25129" i="3"/>
  <c r="V25128" i="3"/>
  <c r="V25127" i="3"/>
  <c r="V25126" i="3"/>
  <c r="V25125" i="3"/>
  <c r="V25124" i="3"/>
  <c r="V25123" i="3"/>
  <c r="V25122" i="3"/>
  <c r="V25121" i="3"/>
  <c r="V25120" i="3"/>
  <c r="V49966" i="3" l="1"/>
  <c r="V49967" i="3"/>
  <c r="V49965" i="3"/>
  <c r="V6348" i="3" l="1"/>
  <c r="V6347" i="3"/>
  <c r="V5151" i="3" l="1"/>
  <c r="V46525" i="3" l="1"/>
  <c r="V50115" i="3" l="1"/>
  <c r="V50114" i="3"/>
  <c r="V50113" i="3"/>
  <c r="V50112" i="3"/>
  <c r="V50111" i="3"/>
  <c r="V50110" i="3"/>
  <c r="V50109" i="3"/>
  <c r="V50108" i="3"/>
  <c r="V50107" i="3"/>
  <c r="V50106" i="3"/>
  <c r="V50105" i="3"/>
  <c r="V50104" i="3"/>
  <c r="V50103" i="3"/>
  <c r="V50102" i="3"/>
  <c r="V50101" i="3"/>
  <c r="V50100" i="3"/>
  <c r="V50099" i="3"/>
  <c r="V50098" i="3"/>
  <c r="V50097" i="3"/>
  <c r="V50096" i="3"/>
  <c r="V50095" i="3"/>
  <c r="V50094" i="3"/>
  <c r="V50093" i="3"/>
  <c r="V50092" i="3"/>
  <c r="V50091" i="3"/>
  <c r="V50090" i="3"/>
  <c r="V50089" i="3"/>
  <c r="V50088" i="3"/>
  <c r="V50087" i="3"/>
  <c r="V50086" i="3"/>
  <c r="V50085" i="3"/>
  <c r="V50084" i="3"/>
  <c r="V50083" i="3"/>
  <c r="V50082" i="3"/>
  <c r="V50081" i="3"/>
  <c r="V50080" i="3"/>
  <c r="V50079" i="3"/>
  <c r="V50078" i="3"/>
  <c r="V50077" i="3"/>
  <c r="V50076" i="3"/>
  <c r="V50075" i="3"/>
  <c r="V50074" i="3"/>
  <c r="V50073" i="3"/>
  <c r="V50072" i="3"/>
  <c r="V50071" i="3"/>
  <c r="V50070" i="3"/>
  <c r="V50069" i="3"/>
  <c r="V50068" i="3"/>
  <c r="V50067" i="3"/>
  <c r="V50066" i="3"/>
  <c r="V50065" i="3"/>
  <c r="V50064" i="3"/>
  <c r="V50063" i="3"/>
  <c r="V50062" i="3"/>
  <c r="V50061" i="3"/>
  <c r="V50060" i="3"/>
  <c r="V50059" i="3"/>
  <c r="V50058" i="3"/>
  <c r="V50056" i="3"/>
  <c r="V50055" i="3"/>
  <c r="V50054" i="3"/>
  <c r="V50053" i="3"/>
  <c r="V50052" i="3"/>
  <c r="V50051" i="3"/>
  <c r="V50050" i="3"/>
  <c r="V50049" i="3"/>
  <c r="V50048" i="3"/>
  <c r="V50047" i="3"/>
  <c r="V50046" i="3"/>
  <c r="V50045" i="3"/>
  <c r="V50044" i="3"/>
  <c r="V50043" i="3"/>
  <c r="V50042" i="3"/>
  <c r="V50041" i="3"/>
  <c r="V50040" i="3"/>
  <c r="V50039" i="3"/>
  <c r="V50038" i="3"/>
  <c r="V50037" i="3"/>
  <c r="V50036" i="3"/>
  <c r="V50035" i="3"/>
  <c r="V50034" i="3"/>
  <c r="V50033" i="3"/>
  <c r="V50032" i="3"/>
  <c r="V50031" i="3"/>
  <c r="V50030" i="3"/>
  <c r="V50029" i="3"/>
  <c r="V50028" i="3"/>
  <c r="V50027" i="3"/>
  <c r="V50026" i="3"/>
  <c r="V50025" i="3"/>
  <c r="V50024" i="3"/>
  <c r="V50023" i="3"/>
  <c r="V50022" i="3"/>
  <c r="V50021" i="3"/>
  <c r="V50020" i="3"/>
  <c r="V50019" i="3"/>
  <c r="V50018" i="3"/>
  <c r="V50017" i="3"/>
  <c r="V50016" i="3"/>
  <c r="V50015" i="3"/>
  <c r="V50014" i="3"/>
  <c r="V50013" i="3"/>
  <c r="V50012" i="3"/>
  <c r="V50011" i="3"/>
  <c r="V50010" i="3"/>
  <c r="V50009" i="3"/>
  <c r="V50008" i="3"/>
  <c r="V50007" i="3"/>
  <c r="V50006" i="3"/>
  <c r="V50005" i="3"/>
  <c r="V50004" i="3"/>
  <c r="V50003" i="3"/>
  <c r="V50002" i="3"/>
  <c r="V50001" i="3"/>
  <c r="V50000" i="3"/>
  <c r="V49999" i="3"/>
  <c r="V49998" i="3"/>
  <c r="V49997" i="3"/>
  <c r="V49996" i="3"/>
  <c r="V49995" i="3"/>
  <c r="V49994" i="3"/>
  <c r="V49993" i="3"/>
  <c r="V49992" i="3"/>
  <c r="V49991" i="3"/>
  <c r="V49990" i="3"/>
  <c r="V49989" i="3"/>
  <c r="V49988" i="3"/>
  <c r="V49987" i="3"/>
  <c r="V49986" i="3"/>
  <c r="V49985" i="3"/>
  <c r="V49984" i="3"/>
  <c r="V49983" i="3"/>
  <c r="V49982" i="3"/>
  <c r="V49981" i="3"/>
  <c r="V49980" i="3"/>
  <c r="V49979" i="3"/>
  <c r="V49978" i="3"/>
  <c r="V49977" i="3"/>
  <c r="V49976" i="3"/>
  <c r="V49975" i="3"/>
  <c r="V49974" i="3"/>
  <c r="V49973" i="3"/>
  <c r="V49972" i="3"/>
  <c r="V49971" i="3"/>
  <c r="V49970" i="3"/>
  <c r="V49969" i="3"/>
  <c r="V49968" i="3"/>
  <c r="V49964" i="3"/>
  <c r="V49963" i="3"/>
  <c r="V49962" i="3"/>
  <c r="V49961" i="3"/>
  <c r="V49960" i="3"/>
  <c r="V49959" i="3"/>
  <c r="V49958" i="3"/>
  <c r="V49957" i="3"/>
  <c r="V49956" i="3"/>
  <c r="V49955" i="3"/>
  <c r="V49954" i="3"/>
  <c r="V49953" i="3"/>
  <c r="V49952" i="3"/>
  <c r="V49951" i="3"/>
  <c r="V49950" i="3"/>
  <c r="V49949" i="3"/>
  <c r="V49948" i="3"/>
  <c r="V49947" i="3"/>
  <c r="V49946" i="3"/>
  <c r="V49945" i="3"/>
  <c r="V49944" i="3"/>
  <c r="V49943" i="3"/>
  <c r="V49942" i="3"/>
  <c r="V49941" i="3"/>
  <c r="V49940" i="3"/>
  <c r="V49939" i="3"/>
  <c r="V49938" i="3"/>
  <c r="V49937" i="3"/>
  <c r="V49936" i="3"/>
  <c r="V49935" i="3"/>
  <c r="V49934" i="3"/>
  <c r="V49933" i="3"/>
  <c r="V49932" i="3"/>
  <c r="V49931" i="3"/>
  <c r="V49930" i="3"/>
  <c r="V49929" i="3"/>
  <c r="V49928" i="3"/>
  <c r="V49927" i="3"/>
  <c r="V49926" i="3"/>
  <c r="V49925" i="3"/>
  <c r="V49924" i="3"/>
  <c r="V49923" i="3"/>
  <c r="V49922" i="3"/>
  <c r="V49921" i="3"/>
  <c r="V49920" i="3"/>
  <c r="V49919" i="3"/>
  <c r="V49918" i="3"/>
  <c r="V49917" i="3"/>
  <c r="V49916" i="3"/>
  <c r="V49915" i="3"/>
  <c r="V49914" i="3"/>
  <c r="V49913" i="3"/>
  <c r="V49912" i="3"/>
  <c r="V49911" i="3"/>
  <c r="V49910" i="3"/>
  <c r="V49909" i="3"/>
  <c r="V49908" i="3"/>
  <c r="V49907" i="3"/>
  <c r="V49906" i="3"/>
  <c r="V49905" i="3"/>
  <c r="V49904" i="3"/>
  <c r="V49903" i="3"/>
  <c r="V49902" i="3"/>
  <c r="V49901" i="3"/>
  <c r="V49900" i="3"/>
  <c r="V49899" i="3"/>
  <c r="V49898" i="3"/>
  <c r="V49897" i="3"/>
  <c r="V49896" i="3"/>
  <c r="V49895" i="3"/>
  <c r="V49894" i="3"/>
  <c r="V49893" i="3"/>
  <c r="V49892" i="3"/>
  <c r="V49891" i="3"/>
  <c r="V49890" i="3"/>
  <c r="V49889" i="3"/>
  <c r="V49888" i="3"/>
  <c r="V49887" i="3"/>
  <c r="V49886" i="3"/>
  <c r="V49885" i="3"/>
  <c r="V49884" i="3"/>
  <c r="V49883" i="3"/>
  <c r="V49882" i="3"/>
  <c r="V49881" i="3"/>
  <c r="V49880" i="3"/>
  <c r="V49879" i="3"/>
  <c r="V49878" i="3"/>
  <c r="V49877" i="3"/>
  <c r="V49876" i="3"/>
  <c r="V49875" i="3"/>
  <c r="V49874" i="3"/>
  <c r="V49873" i="3"/>
  <c r="V49872" i="3"/>
  <c r="V49871" i="3"/>
  <c r="V49870" i="3"/>
  <c r="V49869" i="3"/>
  <c r="V49868" i="3"/>
  <c r="V49867" i="3"/>
  <c r="V49866" i="3"/>
  <c r="V49865" i="3"/>
  <c r="V49864" i="3"/>
  <c r="V49863" i="3"/>
  <c r="V49862" i="3"/>
  <c r="V49861" i="3"/>
  <c r="V49860" i="3"/>
  <c r="V49859" i="3"/>
  <c r="V49858" i="3"/>
  <c r="V49857" i="3"/>
  <c r="V49856" i="3"/>
  <c r="V49855" i="3"/>
  <c r="V49854" i="3"/>
  <c r="V49853" i="3"/>
  <c r="V49852" i="3"/>
  <c r="V49851" i="3"/>
  <c r="V49850" i="3"/>
  <c r="V49849" i="3"/>
  <c r="V49848" i="3"/>
  <c r="V49847" i="3"/>
  <c r="V49846" i="3"/>
  <c r="V49845" i="3"/>
  <c r="V49844" i="3"/>
  <c r="V49843" i="3"/>
  <c r="V49842" i="3"/>
  <c r="V49841" i="3"/>
  <c r="V49840" i="3"/>
  <c r="V49839" i="3"/>
  <c r="V49838" i="3"/>
  <c r="V49837" i="3"/>
  <c r="V49836" i="3"/>
  <c r="V49835" i="3"/>
  <c r="V49834" i="3"/>
  <c r="V49833" i="3"/>
  <c r="V49832" i="3"/>
  <c r="V49831" i="3"/>
  <c r="V49830" i="3"/>
  <c r="V49829" i="3"/>
  <c r="V49828" i="3"/>
  <c r="V49827" i="3"/>
  <c r="V49826" i="3"/>
  <c r="V49825" i="3"/>
  <c r="V49824" i="3"/>
  <c r="V49823" i="3"/>
  <c r="V49822" i="3"/>
  <c r="V49821" i="3"/>
  <c r="V49820" i="3"/>
  <c r="V49819" i="3"/>
  <c r="V49818" i="3"/>
  <c r="V49817" i="3"/>
  <c r="V49816" i="3"/>
  <c r="V49815" i="3"/>
  <c r="V49814" i="3"/>
  <c r="V49813" i="3"/>
  <c r="V49812" i="3"/>
  <c r="V49811" i="3"/>
  <c r="V49810" i="3"/>
  <c r="V49809" i="3"/>
  <c r="V49808" i="3"/>
  <c r="V49807" i="3"/>
  <c r="V49806" i="3"/>
  <c r="V49805" i="3"/>
  <c r="V49804" i="3"/>
  <c r="V49803" i="3"/>
  <c r="V49802" i="3"/>
  <c r="V49801" i="3"/>
  <c r="V49800" i="3"/>
  <c r="V49799" i="3"/>
  <c r="V49798" i="3"/>
  <c r="V49797" i="3"/>
  <c r="V49796" i="3"/>
  <c r="V49795" i="3"/>
  <c r="V49794" i="3"/>
  <c r="V49793" i="3"/>
  <c r="V49792" i="3"/>
  <c r="V49791" i="3"/>
  <c r="V49790" i="3"/>
  <c r="V49789" i="3"/>
  <c r="V49788" i="3"/>
  <c r="V49787" i="3"/>
  <c r="V49786" i="3"/>
  <c r="V49785" i="3"/>
  <c r="V49784" i="3"/>
  <c r="V49783" i="3"/>
  <c r="V49782" i="3"/>
  <c r="V49781" i="3"/>
  <c r="V49780" i="3"/>
  <c r="V49779" i="3"/>
  <c r="V49778" i="3"/>
  <c r="V49777" i="3"/>
  <c r="V49776" i="3"/>
  <c r="V49775" i="3"/>
  <c r="V49774" i="3"/>
  <c r="V49773" i="3"/>
  <c r="V49772" i="3"/>
  <c r="V49771" i="3"/>
  <c r="V49770" i="3"/>
  <c r="V49769" i="3"/>
  <c r="V49768" i="3"/>
  <c r="V49767" i="3"/>
  <c r="V49766" i="3"/>
  <c r="V49765" i="3"/>
  <c r="V49764" i="3"/>
  <c r="V49763" i="3"/>
  <c r="V49762" i="3"/>
  <c r="V49761" i="3"/>
  <c r="V49760" i="3"/>
  <c r="V49759" i="3"/>
  <c r="V49758" i="3"/>
  <c r="V49757" i="3"/>
  <c r="V49756" i="3"/>
  <c r="V49755" i="3"/>
  <c r="V49754" i="3"/>
  <c r="V49753" i="3"/>
  <c r="V49752" i="3"/>
  <c r="V49751" i="3"/>
  <c r="V49750" i="3"/>
  <c r="V49749" i="3"/>
  <c r="V49748" i="3"/>
  <c r="V49747" i="3"/>
  <c r="V49746" i="3"/>
  <c r="V49745" i="3"/>
  <c r="V49744" i="3"/>
  <c r="V49743" i="3"/>
  <c r="V49742" i="3"/>
  <c r="V49741" i="3"/>
  <c r="V49740" i="3"/>
  <c r="V49739" i="3"/>
  <c r="V49738" i="3"/>
  <c r="V49737" i="3"/>
  <c r="V49736" i="3"/>
  <c r="V49735" i="3"/>
  <c r="V49734" i="3"/>
  <c r="V49733" i="3"/>
  <c r="V49732" i="3"/>
  <c r="V49731" i="3"/>
  <c r="V49730" i="3"/>
  <c r="V49729" i="3"/>
  <c r="V49728" i="3"/>
  <c r="V49727" i="3"/>
  <c r="V49726" i="3"/>
  <c r="V49725" i="3"/>
  <c r="V49724" i="3"/>
  <c r="V49723" i="3"/>
  <c r="V49722" i="3"/>
  <c r="V49721" i="3"/>
  <c r="V49720" i="3"/>
  <c r="V49719" i="3"/>
  <c r="V49718" i="3"/>
  <c r="V49717" i="3"/>
  <c r="V49716" i="3"/>
  <c r="V49715" i="3"/>
  <c r="V49714" i="3"/>
  <c r="V49713" i="3"/>
  <c r="V49712" i="3"/>
  <c r="V49711" i="3"/>
  <c r="V49710" i="3"/>
  <c r="V49709" i="3"/>
  <c r="V49708" i="3"/>
  <c r="V49707" i="3"/>
  <c r="V49706" i="3"/>
  <c r="V49705" i="3"/>
  <c r="V49704" i="3"/>
  <c r="V49703" i="3"/>
  <c r="V49702" i="3"/>
  <c r="V49701" i="3"/>
  <c r="V49700" i="3"/>
  <c r="V49699" i="3"/>
  <c r="V49698" i="3"/>
  <c r="V49697" i="3"/>
  <c r="V49696" i="3"/>
  <c r="V49695" i="3"/>
  <c r="V49694" i="3"/>
  <c r="V49693" i="3"/>
  <c r="V49692" i="3"/>
  <c r="V49691" i="3"/>
  <c r="V49690" i="3"/>
  <c r="V49689" i="3"/>
  <c r="V49688" i="3"/>
  <c r="V49687" i="3"/>
  <c r="V49686" i="3"/>
  <c r="V49685" i="3"/>
  <c r="V49684" i="3"/>
  <c r="V49683" i="3"/>
  <c r="V49682" i="3"/>
  <c r="V49681" i="3"/>
  <c r="V49680" i="3"/>
  <c r="V49679" i="3"/>
  <c r="V49678" i="3"/>
  <c r="V49677" i="3"/>
  <c r="V49676" i="3"/>
  <c r="V49675" i="3"/>
  <c r="V49674" i="3"/>
  <c r="V49673" i="3"/>
  <c r="V49672" i="3"/>
  <c r="V49671" i="3"/>
  <c r="V49670" i="3"/>
  <c r="V49669" i="3"/>
  <c r="V49668" i="3"/>
  <c r="V49667" i="3"/>
  <c r="V49666" i="3"/>
  <c r="V49665" i="3"/>
  <c r="V49664" i="3"/>
  <c r="V49663" i="3"/>
  <c r="V49662" i="3"/>
  <c r="V49661" i="3"/>
  <c r="V49660" i="3"/>
  <c r="V49659" i="3"/>
  <c r="V49658" i="3"/>
  <c r="V49657" i="3"/>
  <c r="V49656" i="3"/>
  <c r="V49655" i="3"/>
  <c r="V49654" i="3"/>
  <c r="V49653" i="3"/>
  <c r="V49652" i="3"/>
  <c r="V49651" i="3"/>
  <c r="V49650" i="3"/>
  <c r="V49649" i="3"/>
  <c r="V49648" i="3"/>
  <c r="V49647" i="3"/>
  <c r="V49646" i="3"/>
  <c r="V49645" i="3"/>
  <c r="V49644" i="3"/>
  <c r="V49643" i="3"/>
  <c r="V49642" i="3"/>
  <c r="V49641" i="3"/>
  <c r="V49640" i="3"/>
  <c r="V49639" i="3"/>
  <c r="V49638" i="3"/>
  <c r="V49637" i="3"/>
  <c r="V49636" i="3"/>
  <c r="V49635" i="3"/>
  <c r="V49634" i="3"/>
  <c r="V49633" i="3"/>
  <c r="V49632" i="3"/>
  <c r="V49631" i="3"/>
  <c r="V49630" i="3"/>
  <c r="V49629" i="3"/>
  <c r="V49628" i="3"/>
  <c r="V49627" i="3"/>
  <c r="V49626" i="3"/>
  <c r="V49625" i="3"/>
  <c r="V49624" i="3"/>
  <c r="V49623" i="3"/>
  <c r="V49622" i="3"/>
  <c r="V49621" i="3"/>
  <c r="V49620" i="3"/>
  <c r="V49619" i="3"/>
  <c r="V49618" i="3"/>
  <c r="V49617" i="3"/>
  <c r="V49616" i="3"/>
  <c r="V49615" i="3"/>
  <c r="V49614" i="3"/>
  <c r="V49613" i="3"/>
  <c r="V49612" i="3"/>
  <c r="V49611" i="3"/>
  <c r="V49610" i="3"/>
  <c r="V49609" i="3"/>
  <c r="V49608" i="3"/>
  <c r="V49607" i="3"/>
  <c r="V49606" i="3"/>
  <c r="V49605" i="3"/>
  <c r="V49604" i="3"/>
  <c r="V49603" i="3"/>
  <c r="V49602" i="3"/>
  <c r="V49601" i="3"/>
  <c r="V49600" i="3"/>
  <c r="V49599" i="3"/>
  <c r="V49598" i="3"/>
  <c r="V49597" i="3"/>
  <c r="V49596" i="3"/>
  <c r="V49595" i="3"/>
  <c r="V49594" i="3"/>
  <c r="V49593" i="3"/>
  <c r="V49592" i="3"/>
  <c r="V49591" i="3"/>
  <c r="V49590" i="3"/>
  <c r="V49589" i="3"/>
  <c r="V49588" i="3"/>
  <c r="V49587" i="3"/>
  <c r="V49586" i="3"/>
  <c r="V49585" i="3"/>
  <c r="V49584" i="3"/>
  <c r="V49583" i="3"/>
  <c r="V49582" i="3"/>
  <c r="V49581" i="3"/>
  <c r="V49580" i="3"/>
  <c r="V49579" i="3"/>
  <c r="V49578" i="3"/>
  <c r="V49577" i="3"/>
  <c r="V49576" i="3"/>
  <c r="V49575" i="3"/>
  <c r="V49574" i="3"/>
  <c r="V49573" i="3"/>
  <c r="V49572" i="3"/>
  <c r="V49571" i="3"/>
  <c r="V49570" i="3"/>
  <c r="V49569" i="3"/>
  <c r="V49568" i="3"/>
  <c r="V49567" i="3"/>
  <c r="V49566" i="3"/>
  <c r="V49565" i="3"/>
  <c r="V49564" i="3"/>
  <c r="V49563" i="3"/>
  <c r="V49562" i="3"/>
  <c r="V49561" i="3"/>
  <c r="V49560" i="3"/>
  <c r="V49559" i="3"/>
  <c r="V49558" i="3"/>
  <c r="V49557" i="3"/>
  <c r="V49556" i="3"/>
  <c r="V49555" i="3"/>
  <c r="V49554" i="3"/>
  <c r="V49553" i="3"/>
  <c r="V49552" i="3"/>
  <c r="V49551" i="3"/>
  <c r="V49550" i="3"/>
  <c r="V49549" i="3"/>
  <c r="V49548" i="3"/>
  <c r="V49547" i="3"/>
  <c r="V49546" i="3"/>
  <c r="V49545" i="3"/>
  <c r="V49544" i="3"/>
  <c r="V49543" i="3"/>
  <c r="V49542" i="3"/>
  <c r="V49541" i="3"/>
  <c r="V49540" i="3"/>
  <c r="V49539" i="3"/>
  <c r="V49538" i="3"/>
  <c r="V49537" i="3"/>
  <c r="V49536" i="3"/>
  <c r="V49535" i="3"/>
  <c r="V49534" i="3"/>
  <c r="V49533" i="3"/>
  <c r="V49532" i="3"/>
  <c r="V49531" i="3"/>
  <c r="V49530" i="3"/>
  <c r="V49529" i="3"/>
  <c r="V49528" i="3"/>
  <c r="V49527" i="3"/>
  <c r="V49526" i="3"/>
  <c r="V49525" i="3"/>
  <c r="V49524" i="3"/>
  <c r="V49523" i="3"/>
  <c r="V49522" i="3"/>
  <c r="V49521" i="3"/>
  <c r="V49520" i="3"/>
  <c r="V49519" i="3"/>
  <c r="V49518" i="3"/>
  <c r="V49517" i="3"/>
  <c r="V49516" i="3"/>
  <c r="V49515" i="3"/>
  <c r="V49514" i="3"/>
  <c r="V49513" i="3"/>
  <c r="V49512" i="3"/>
  <c r="V49511" i="3"/>
  <c r="V49510" i="3"/>
  <c r="V49509" i="3"/>
  <c r="V49508" i="3"/>
  <c r="V49507" i="3"/>
  <c r="V49506" i="3"/>
  <c r="V49505" i="3"/>
  <c r="V49504" i="3"/>
  <c r="V49503" i="3"/>
  <c r="V49502" i="3"/>
  <c r="V49501" i="3"/>
  <c r="V49500" i="3"/>
  <c r="V49499" i="3"/>
  <c r="V49498" i="3"/>
  <c r="V49497" i="3"/>
  <c r="V49496" i="3"/>
  <c r="V49495" i="3"/>
  <c r="V49494" i="3"/>
  <c r="V49493" i="3"/>
  <c r="V49492" i="3"/>
  <c r="V49491" i="3"/>
  <c r="V49490" i="3"/>
  <c r="V49489" i="3"/>
  <c r="V49488" i="3"/>
  <c r="V49487" i="3"/>
  <c r="V49486" i="3"/>
  <c r="V49485" i="3"/>
  <c r="V49484" i="3"/>
  <c r="V49483" i="3"/>
  <c r="V49482" i="3"/>
  <c r="V49481" i="3"/>
  <c r="V49480" i="3"/>
  <c r="V49479" i="3"/>
  <c r="V49478" i="3"/>
  <c r="V49477" i="3"/>
  <c r="V49476" i="3"/>
  <c r="V49475" i="3"/>
  <c r="V49474" i="3"/>
  <c r="V49473" i="3"/>
  <c r="V49472" i="3"/>
  <c r="V49471" i="3"/>
  <c r="V49470" i="3"/>
  <c r="V49469" i="3"/>
  <c r="V49468" i="3"/>
  <c r="V49467" i="3"/>
  <c r="V49466" i="3"/>
  <c r="V49465" i="3"/>
  <c r="V49464" i="3"/>
  <c r="V49463" i="3"/>
  <c r="V49462" i="3"/>
  <c r="V49461" i="3"/>
  <c r="V49460" i="3"/>
  <c r="V49459" i="3"/>
  <c r="V49458" i="3"/>
  <c r="V49457" i="3"/>
  <c r="V49456" i="3"/>
  <c r="V49455" i="3"/>
  <c r="V49454" i="3"/>
  <c r="V49453" i="3"/>
  <c r="V49452" i="3"/>
  <c r="V49451" i="3"/>
  <c r="V49450" i="3"/>
  <c r="V49449" i="3"/>
  <c r="V49448" i="3"/>
  <c r="V49447" i="3"/>
  <c r="V49446" i="3"/>
  <c r="V49445" i="3"/>
  <c r="V49444" i="3"/>
  <c r="V49443" i="3"/>
  <c r="V49442" i="3"/>
  <c r="V49441" i="3"/>
  <c r="V49440" i="3"/>
  <c r="V49439" i="3"/>
  <c r="V49438" i="3"/>
  <c r="V49437" i="3"/>
  <c r="V49436" i="3"/>
  <c r="V49435" i="3"/>
  <c r="V49434" i="3"/>
  <c r="V49433" i="3"/>
  <c r="V49432" i="3"/>
  <c r="V49431" i="3"/>
  <c r="V49430" i="3"/>
  <c r="V49429" i="3"/>
  <c r="V49428" i="3"/>
  <c r="V49427" i="3"/>
  <c r="V49426" i="3"/>
  <c r="V49425" i="3"/>
  <c r="V49424" i="3"/>
  <c r="V49423" i="3"/>
  <c r="V49422" i="3"/>
  <c r="V49421" i="3"/>
  <c r="V49420" i="3"/>
  <c r="V49419" i="3"/>
  <c r="V49418" i="3"/>
  <c r="V49417" i="3"/>
  <c r="V49416" i="3"/>
  <c r="V49415" i="3"/>
  <c r="V49414" i="3"/>
  <c r="V49413" i="3"/>
  <c r="V49412" i="3"/>
  <c r="V49411" i="3"/>
  <c r="V49410" i="3"/>
  <c r="V49409" i="3"/>
  <c r="V49408" i="3"/>
  <c r="V49407" i="3"/>
  <c r="V49406" i="3"/>
  <c r="V49405" i="3"/>
  <c r="V49404" i="3"/>
  <c r="V49403" i="3"/>
  <c r="V49402" i="3"/>
  <c r="V49401" i="3"/>
  <c r="V49400" i="3"/>
  <c r="V49399" i="3"/>
  <c r="V49398" i="3"/>
  <c r="V49397" i="3"/>
  <c r="V49396" i="3"/>
  <c r="V49395" i="3"/>
  <c r="V49394" i="3"/>
  <c r="V49393" i="3"/>
  <c r="V49392" i="3"/>
  <c r="V49391" i="3"/>
  <c r="V49390" i="3"/>
  <c r="V49389" i="3"/>
  <c r="V49388" i="3"/>
  <c r="V49387" i="3"/>
  <c r="V49386" i="3"/>
  <c r="V49385" i="3"/>
  <c r="V49384" i="3"/>
  <c r="V49383" i="3"/>
  <c r="V49382" i="3"/>
  <c r="V49381" i="3"/>
  <c r="V49380" i="3"/>
  <c r="V49379" i="3"/>
  <c r="V49378" i="3"/>
  <c r="V49377" i="3"/>
  <c r="V49376" i="3"/>
  <c r="V49375" i="3"/>
  <c r="V49374" i="3"/>
  <c r="V49373" i="3"/>
  <c r="V49372" i="3"/>
  <c r="V49371" i="3"/>
  <c r="V49370" i="3"/>
  <c r="V49369" i="3"/>
  <c r="V49368" i="3"/>
  <c r="V49367" i="3"/>
  <c r="V49366" i="3"/>
  <c r="V49365" i="3"/>
  <c r="V49364" i="3"/>
  <c r="V49363" i="3"/>
  <c r="V49362" i="3"/>
  <c r="V49361" i="3"/>
  <c r="V49360" i="3"/>
  <c r="V49359" i="3"/>
  <c r="V49358" i="3"/>
  <c r="V49357" i="3"/>
  <c r="V49356" i="3"/>
  <c r="V49355" i="3"/>
  <c r="V49354" i="3"/>
  <c r="V49353" i="3"/>
  <c r="V49352" i="3"/>
  <c r="V49351" i="3"/>
  <c r="V49350" i="3"/>
  <c r="V49349" i="3"/>
  <c r="V49348" i="3"/>
  <c r="V49347" i="3"/>
  <c r="V49346" i="3"/>
  <c r="V49345" i="3"/>
  <c r="V49344" i="3"/>
  <c r="V49343" i="3"/>
  <c r="V49342" i="3"/>
  <c r="V49341" i="3"/>
  <c r="V49340" i="3"/>
  <c r="V49339" i="3"/>
  <c r="V49338" i="3"/>
  <c r="V49337" i="3"/>
  <c r="V49336" i="3"/>
  <c r="V49335" i="3"/>
  <c r="V49334" i="3"/>
  <c r="V49333" i="3"/>
  <c r="V49332" i="3"/>
  <c r="V49331" i="3"/>
  <c r="V49330" i="3"/>
  <c r="V49329" i="3"/>
  <c r="V49328" i="3"/>
  <c r="V49327" i="3"/>
  <c r="V49326" i="3"/>
  <c r="V49325" i="3"/>
  <c r="V49324" i="3"/>
  <c r="V49323" i="3"/>
  <c r="V49322" i="3"/>
  <c r="V49321" i="3"/>
  <c r="V49320" i="3"/>
  <c r="V49319" i="3"/>
  <c r="V49318" i="3"/>
  <c r="V49317" i="3"/>
  <c r="V49316" i="3"/>
  <c r="V49315" i="3"/>
  <c r="V49314" i="3"/>
  <c r="V49313" i="3"/>
  <c r="V49312" i="3"/>
  <c r="V49311" i="3"/>
  <c r="V49310" i="3"/>
  <c r="V49309" i="3"/>
  <c r="V49308" i="3"/>
  <c r="V49307" i="3"/>
  <c r="V49306" i="3"/>
  <c r="V49305" i="3"/>
  <c r="V49304" i="3"/>
  <c r="V49303" i="3"/>
  <c r="V49302" i="3"/>
  <c r="V49301" i="3"/>
  <c r="V49300" i="3"/>
  <c r="V49299" i="3"/>
  <c r="V49298" i="3"/>
  <c r="V49297" i="3"/>
  <c r="V49296" i="3"/>
  <c r="V49295" i="3"/>
  <c r="V49294" i="3"/>
  <c r="V49293" i="3"/>
  <c r="V49292" i="3"/>
  <c r="V49291" i="3"/>
  <c r="V49290" i="3"/>
  <c r="V49289" i="3"/>
  <c r="V49288" i="3"/>
  <c r="V49287" i="3"/>
  <c r="V49286" i="3"/>
  <c r="V49285" i="3"/>
  <c r="V49284" i="3"/>
  <c r="V49283" i="3"/>
  <c r="V49282" i="3"/>
  <c r="V49281" i="3"/>
  <c r="V49280" i="3"/>
  <c r="V49279" i="3"/>
  <c r="V49278" i="3"/>
  <c r="V49277" i="3"/>
  <c r="V49276" i="3"/>
  <c r="V49275" i="3"/>
  <c r="V49274" i="3"/>
  <c r="V49273" i="3"/>
  <c r="V49272" i="3"/>
  <c r="V49271" i="3"/>
  <c r="V49270" i="3"/>
  <c r="V49269" i="3"/>
  <c r="V49268" i="3"/>
  <c r="V49267" i="3"/>
  <c r="V49266" i="3"/>
  <c r="V49265" i="3"/>
  <c r="V49264" i="3"/>
  <c r="V49263" i="3"/>
  <c r="V49262" i="3"/>
  <c r="V49261" i="3"/>
  <c r="V49260" i="3"/>
  <c r="V49259" i="3"/>
  <c r="V49258" i="3"/>
  <c r="V49257" i="3"/>
  <c r="V49256" i="3"/>
  <c r="V49255" i="3"/>
  <c r="V49254" i="3"/>
  <c r="V49253" i="3"/>
  <c r="V49252" i="3"/>
  <c r="V49251" i="3"/>
  <c r="V49250" i="3"/>
  <c r="V49249" i="3"/>
  <c r="V49248" i="3"/>
  <c r="V49247" i="3"/>
  <c r="V49246" i="3"/>
  <c r="V49245" i="3"/>
  <c r="V49244" i="3"/>
  <c r="V49243" i="3"/>
  <c r="V49242" i="3"/>
  <c r="V49241" i="3"/>
  <c r="V49240" i="3"/>
  <c r="V49239" i="3"/>
  <c r="V49238" i="3"/>
  <c r="V49237" i="3"/>
  <c r="V49236" i="3"/>
  <c r="V49235" i="3"/>
  <c r="V49234" i="3"/>
  <c r="V49233" i="3"/>
  <c r="V49232" i="3"/>
  <c r="V49231" i="3"/>
  <c r="V49230" i="3"/>
  <c r="V49229" i="3"/>
  <c r="V49228" i="3"/>
  <c r="V49227" i="3"/>
  <c r="V49226" i="3"/>
  <c r="V49225" i="3"/>
  <c r="V49224" i="3"/>
  <c r="V49223" i="3"/>
  <c r="V49222" i="3"/>
  <c r="V49221" i="3"/>
  <c r="V49220" i="3"/>
  <c r="V49219" i="3"/>
  <c r="V49218" i="3"/>
  <c r="V49217" i="3"/>
  <c r="V49216" i="3"/>
  <c r="V49215" i="3"/>
  <c r="V49214" i="3"/>
  <c r="V49213" i="3"/>
  <c r="V49212" i="3"/>
  <c r="V49211" i="3"/>
  <c r="V49210" i="3"/>
  <c r="V49209" i="3"/>
  <c r="V49208" i="3"/>
  <c r="V49207" i="3"/>
  <c r="V49206" i="3"/>
  <c r="V49205" i="3"/>
  <c r="V49204" i="3"/>
  <c r="V49203" i="3"/>
  <c r="V49202" i="3"/>
  <c r="V49201" i="3"/>
  <c r="V49200" i="3"/>
  <c r="V49199" i="3"/>
  <c r="V49198" i="3"/>
  <c r="V49197" i="3"/>
  <c r="V49196" i="3"/>
  <c r="V49195" i="3"/>
  <c r="V49194" i="3"/>
  <c r="V49193" i="3"/>
  <c r="V49192" i="3"/>
  <c r="V49191" i="3"/>
  <c r="V49190" i="3"/>
  <c r="V49189" i="3"/>
  <c r="V49188" i="3"/>
  <c r="V49187" i="3"/>
  <c r="V49186" i="3"/>
  <c r="V49185" i="3"/>
  <c r="V49184" i="3"/>
  <c r="V49183" i="3"/>
  <c r="V49182" i="3"/>
  <c r="V49181" i="3"/>
  <c r="V49180" i="3"/>
  <c r="V49179" i="3"/>
  <c r="V49178" i="3"/>
  <c r="V49177" i="3"/>
  <c r="V49176" i="3"/>
  <c r="V49175" i="3"/>
  <c r="V49174" i="3"/>
  <c r="V49173" i="3"/>
  <c r="V49172" i="3"/>
  <c r="V49171" i="3"/>
  <c r="V49170" i="3"/>
  <c r="V49169" i="3"/>
  <c r="V49168" i="3"/>
  <c r="V49167" i="3"/>
  <c r="V49166" i="3"/>
  <c r="V49165" i="3"/>
  <c r="V49164" i="3"/>
  <c r="V49163" i="3"/>
  <c r="V49162" i="3"/>
  <c r="V49161" i="3"/>
  <c r="V49160" i="3"/>
  <c r="V49159" i="3"/>
  <c r="V49158" i="3"/>
  <c r="V49157" i="3"/>
  <c r="V49156" i="3"/>
  <c r="V49155" i="3"/>
  <c r="V49154" i="3"/>
  <c r="V49153" i="3"/>
  <c r="V49152" i="3"/>
  <c r="V49151" i="3"/>
  <c r="V49150" i="3"/>
  <c r="V49149" i="3"/>
  <c r="V49148" i="3"/>
  <c r="V49147" i="3"/>
  <c r="V49146" i="3"/>
  <c r="V49145" i="3"/>
  <c r="V49144" i="3"/>
  <c r="V49143" i="3"/>
  <c r="V49142" i="3"/>
  <c r="V49141" i="3"/>
  <c r="V49140" i="3"/>
  <c r="V49139" i="3"/>
  <c r="V49138" i="3"/>
  <c r="V49137" i="3"/>
  <c r="V49136" i="3"/>
  <c r="V49135" i="3"/>
  <c r="V49134" i="3"/>
  <c r="V49133" i="3"/>
  <c r="V49132" i="3"/>
  <c r="V49131" i="3"/>
  <c r="V49130" i="3"/>
  <c r="V49129" i="3"/>
  <c r="V49128" i="3"/>
  <c r="V49127" i="3"/>
  <c r="V49126" i="3"/>
  <c r="V49125" i="3"/>
  <c r="V49124" i="3"/>
  <c r="V49123" i="3"/>
  <c r="V49122" i="3"/>
  <c r="V49121" i="3"/>
  <c r="V49120" i="3"/>
  <c r="V49119" i="3"/>
  <c r="V49118" i="3"/>
  <c r="V49117" i="3"/>
  <c r="V49116" i="3"/>
  <c r="V49115" i="3"/>
  <c r="V49114" i="3"/>
  <c r="V49113" i="3"/>
  <c r="V49112" i="3"/>
  <c r="V49111" i="3"/>
  <c r="V49110" i="3"/>
  <c r="V49109" i="3"/>
  <c r="V49108" i="3"/>
  <c r="V49107" i="3"/>
  <c r="V49106" i="3"/>
  <c r="V49105" i="3"/>
  <c r="V49104" i="3"/>
  <c r="V49103" i="3"/>
  <c r="V49102" i="3"/>
  <c r="V49101" i="3"/>
  <c r="V49100" i="3"/>
  <c r="V49099" i="3"/>
  <c r="V49098" i="3"/>
  <c r="V49097" i="3"/>
  <c r="V49096" i="3"/>
  <c r="V49095" i="3"/>
  <c r="V49094" i="3"/>
  <c r="V49093" i="3"/>
  <c r="V49092" i="3"/>
  <c r="V49091" i="3"/>
  <c r="V49090" i="3"/>
  <c r="V49089" i="3"/>
  <c r="V49088" i="3"/>
  <c r="V49087" i="3"/>
  <c r="V49086" i="3"/>
  <c r="V49085" i="3"/>
  <c r="V49084" i="3"/>
  <c r="V49083" i="3"/>
  <c r="V49082" i="3"/>
  <c r="V49081" i="3"/>
  <c r="V49080" i="3"/>
  <c r="V49079" i="3"/>
  <c r="V49078" i="3"/>
  <c r="V49077" i="3"/>
  <c r="V49076" i="3"/>
  <c r="V49075" i="3"/>
  <c r="V49074" i="3"/>
  <c r="V49073" i="3"/>
  <c r="V49072" i="3"/>
  <c r="V49071" i="3"/>
  <c r="V49070" i="3"/>
  <c r="V49069" i="3"/>
  <c r="V49068" i="3"/>
  <c r="V49067" i="3"/>
  <c r="V49066" i="3"/>
  <c r="V49065" i="3"/>
  <c r="V49064" i="3"/>
  <c r="V49063" i="3"/>
  <c r="V49062" i="3"/>
  <c r="V49061" i="3"/>
  <c r="V49060" i="3"/>
  <c r="V49059" i="3"/>
  <c r="V49058" i="3"/>
  <c r="V49057" i="3"/>
  <c r="V49056" i="3"/>
  <c r="V49055" i="3"/>
  <c r="V49054" i="3"/>
  <c r="V49053" i="3"/>
  <c r="V49052" i="3"/>
  <c r="V49051" i="3"/>
  <c r="V49050" i="3"/>
  <c r="V49049" i="3"/>
  <c r="V49048" i="3"/>
  <c r="V49047" i="3"/>
  <c r="V49046" i="3"/>
  <c r="V49045" i="3"/>
  <c r="V49044" i="3"/>
  <c r="V49043" i="3"/>
  <c r="V49042" i="3"/>
  <c r="V49041" i="3"/>
  <c r="V49040" i="3"/>
  <c r="V49039" i="3"/>
  <c r="V49038" i="3"/>
  <c r="V49037" i="3"/>
  <c r="V49036" i="3"/>
  <c r="V49035" i="3"/>
  <c r="V49034" i="3"/>
  <c r="V49033" i="3"/>
  <c r="V49032" i="3"/>
  <c r="V49031" i="3"/>
  <c r="V49030" i="3"/>
  <c r="V49029" i="3"/>
  <c r="V49028" i="3"/>
  <c r="V49027" i="3"/>
  <c r="V49026" i="3"/>
  <c r="V49025" i="3"/>
  <c r="V49024" i="3"/>
  <c r="V49023" i="3"/>
  <c r="V49022" i="3"/>
  <c r="V49021" i="3"/>
  <c r="V49020" i="3"/>
  <c r="V49019" i="3"/>
  <c r="V49018" i="3"/>
  <c r="V49017" i="3"/>
  <c r="V49016" i="3"/>
  <c r="V49015" i="3"/>
  <c r="V49014" i="3"/>
  <c r="V49013" i="3"/>
  <c r="V49012" i="3"/>
  <c r="V49011" i="3"/>
  <c r="V49010" i="3"/>
  <c r="V49009" i="3"/>
  <c r="V49008" i="3"/>
  <c r="V49007" i="3"/>
  <c r="V49006" i="3"/>
  <c r="V49005" i="3"/>
  <c r="V49004" i="3"/>
  <c r="V49003" i="3"/>
  <c r="V49002" i="3"/>
  <c r="V49001" i="3"/>
  <c r="V49000" i="3"/>
  <c r="V48999" i="3"/>
  <c r="V48998" i="3"/>
  <c r="V48997" i="3"/>
  <c r="V48996" i="3"/>
  <c r="V48995" i="3"/>
  <c r="V48994" i="3"/>
  <c r="V48993" i="3"/>
  <c r="V48992" i="3"/>
  <c r="V48991" i="3"/>
  <c r="V48990" i="3"/>
  <c r="V48989" i="3"/>
  <c r="V48988" i="3"/>
  <c r="V48987" i="3"/>
  <c r="V48986" i="3"/>
  <c r="V48985" i="3"/>
  <c r="V48984" i="3"/>
  <c r="V48983" i="3"/>
  <c r="V48982" i="3"/>
  <c r="V48981" i="3"/>
  <c r="V48980" i="3"/>
  <c r="V48979" i="3"/>
  <c r="V48978" i="3"/>
  <c r="V48977" i="3"/>
  <c r="V48976" i="3"/>
  <c r="V48975" i="3"/>
  <c r="V48974" i="3"/>
  <c r="V48973" i="3"/>
  <c r="V48972" i="3"/>
  <c r="V48971" i="3"/>
  <c r="V48970" i="3"/>
  <c r="V48969" i="3"/>
  <c r="V48968" i="3"/>
  <c r="V48967" i="3"/>
  <c r="V48966" i="3"/>
  <c r="V48965" i="3"/>
  <c r="V48964" i="3"/>
  <c r="V48963" i="3"/>
  <c r="V48962" i="3"/>
  <c r="V48961" i="3"/>
  <c r="V48960" i="3"/>
  <c r="V48959" i="3"/>
  <c r="V48958" i="3"/>
  <c r="V48957" i="3"/>
  <c r="V48956" i="3"/>
  <c r="V48955" i="3"/>
  <c r="V48954" i="3"/>
  <c r="V48953" i="3"/>
  <c r="V48952" i="3"/>
  <c r="V48951" i="3"/>
  <c r="V48950" i="3"/>
  <c r="V48949" i="3"/>
  <c r="V48948" i="3"/>
  <c r="V48947" i="3"/>
  <c r="V48946" i="3"/>
  <c r="V48945" i="3"/>
  <c r="V48944" i="3"/>
  <c r="V48943" i="3"/>
  <c r="V48942" i="3"/>
  <c r="V48941" i="3"/>
  <c r="V48940" i="3"/>
  <c r="V48939" i="3"/>
  <c r="V48938" i="3"/>
  <c r="V48937" i="3"/>
  <c r="V48936" i="3"/>
  <c r="V48935" i="3"/>
  <c r="V48934" i="3"/>
  <c r="V48933" i="3"/>
  <c r="V48932" i="3"/>
  <c r="V48931" i="3"/>
  <c r="V48930" i="3"/>
  <c r="V48929" i="3"/>
  <c r="V48928" i="3"/>
  <c r="V48927" i="3"/>
  <c r="V48926" i="3"/>
  <c r="V48925" i="3"/>
  <c r="V48924" i="3"/>
  <c r="V48923" i="3"/>
  <c r="V48922" i="3"/>
  <c r="V48921" i="3"/>
  <c r="V48920" i="3"/>
  <c r="V48919" i="3"/>
  <c r="V48918" i="3"/>
  <c r="V48917" i="3"/>
  <c r="V48916" i="3"/>
  <c r="V48915" i="3"/>
  <c r="V48914" i="3"/>
  <c r="V48913" i="3"/>
  <c r="V48912" i="3"/>
  <c r="V48911" i="3"/>
  <c r="V48910" i="3"/>
  <c r="V48909" i="3"/>
  <c r="V48908" i="3"/>
  <c r="V48907" i="3"/>
  <c r="V48906" i="3"/>
  <c r="V48905" i="3"/>
  <c r="V48904" i="3"/>
  <c r="V48903" i="3"/>
  <c r="V48902" i="3"/>
  <c r="V48901" i="3"/>
  <c r="V48900" i="3"/>
  <c r="V48899" i="3"/>
  <c r="V48898" i="3"/>
  <c r="V48897" i="3"/>
  <c r="V48896" i="3"/>
  <c r="V48895" i="3"/>
  <c r="V48894" i="3"/>
  <c r="V48893" i="3"/>
  <c r="V48892" i="3"/>
  <c r="V48891" i="3"/>
  <c r="V48890" i="3"/>
  <c r="V48889" i="3"/>
  <c r="V48888" i="3"/>
  <c r="V48887" i="3"/>
  <c r="V48886" i="3"/>
  <c r="V48885" i="3"/>
  <c r="V48884" i="3"/>
  <c r="V48883" i="3"/>
  <c r="V48882" i="3"/>
  <c r="V48881" i="3"/>
  <c r="V48880" i="3"/>
  <c r="V48879" i="3"/>
  <c r="V48878" i="3"/>
  <c r="V48877" i="3"/>
  <c r="V48876" i="3"/>
  <c r="V48875" i="3"/>
  <c r="V48874" i="3"/>
  <c r="V48873" i="3"/>
  <c r="V48872" i="3"/>
  <c r="V48871" i="3"/>
  <c r="V48870" i="3"/>
  <c r="V48869" i="3"/>
  <c r="V48868" i="3"/>
  <c r="V48867" i="3"/>
  <c r="V48866" i="3"/>
  <c r="V48865" i="3"/>
  <c r="V48864" i="3"/>
  <c r="V48863" i="3"/>
  <c r="V48862" i="3"/>
  <c r="V48861" i="3"/>
  <c r="V48860" i="3"/>
  <c r="V48859" i="3"/>
  <c r="V48858" i="3"/>
  <c r="V48857" i="3"/>
  <c r="V48856" i="3"/>
  <c r="V48855" i="3"/>
  <c r="V48854" i="3"/>
  <c r="V48853" i="3"/>
  <c r="V48852" i="3"/>
  <c r="V48851" i="3"/>
  <c r="V48850" i="3"/>
  <c r="V48849" i="3"/>
  <c r="V48848" i="3"/>
  <c r="V48847" i="3"/>
  <c r="V48846" i="3"/>
  <c r="V48845" i="3"/>
  <c r="V48844" i="3"/>
  <c r="V48843" i="3"/>
  <c r="V48842" i="3"/>
  <c r="V48841" i="3"/>
  <c r="V48840" i="3"/>
  <c r="V48839" i="3"/>
  <c r="V48838" i="3"/>
  <c r="V48837" i="3"/>
  <c r="V48836" i="3"/>
  <c r="V48835" i="3"/>
  <c r="V48834" i="3"/>
  <c r="V48833" i="3"/>
  <c r="V48832" i="3"/>
  <c r="V48831" i="3"/>
  <c r="V48830" i="3"/>
  <c r="V48829" i="3"/>
  <c r="V48828" i="3"/>
  <c r="V48827" i="3"/>
  <c r="V48826" i="3"/>
  <c r="V48825" i="3"/>
  <c r="V48824" i="3"/>
  <c r="V48823" i="3"/>
  <c r="V48822" i="3"/>
  <c r="V48821" i="3"/>
  <c r="V48820" i="3"/>
  <c r="V48819" i="3"/>
  <c r="V48818" i="3"/>
  <c r="V48817" i="3"/>
  <c r="V48816" i="3"/>
  <c r="V48815" i="3"/>
  <c r="V48814" i="3"/>
  <c r="V48813" i="3"/>
  <c r="V48812" i="3"/>
  <c r="V48811" i="3"/>
  <c r="V48810" i="3"/>
  <c r="V48809" i="3"/>
  <c r="V48808" i="3"/>
  <c r="V48807" i="3"/>
  <c r="V48806" i="3"/>
  <c r="V48805" i="3"/>
  <c r="V48804" i="3"/>
  <c r="V48803" i="3"/>
  <c r="V48802" i="3"/>
  <c r="V48801" i="3"/>
  <c r="V48800" i="3"/>
  <c r="V48799" i="3"/>
  <c r="V48798" i="3"/>
  <c r="V48797" i="3"/>
  <c r="V48796" i="3"/>
  <c r="V48795" i="3"/>
  <c r="V48794" i="3"/>
  <c r="V48793" i="3"/>
  <c r="V48792" i="3"/>
  <c r="V48791" i="3"/>
  <c r="V48790" i="3"/>
  <c r="V48789" i="3"/>
  <c r="V48788" i="3"/>
  <c r="V48787" i="3"/>
  <c r="V48786" i="3"/>
  <c r="V48785" i="3"/>
  <c r="V48784" i="3"/>
  <c r="V48783" i="3"/>
  <c r="V48782" i="3"/>
  <c r="V48781" i="3"/>
  <c r="V48780" i="3"/>
  <c r="V48779" i="3"/>
  <c r="V48778" i="3"/>
  <c r="V48777" i="3"/>
  <c r="V48776" i="3"/>
  <c r="V48775" i="3"/>
  <c r="V48774" i="3"/>
  <c r="V48773" i="3"/>
  <c r="V48772" i="3"/>
  <c r="V48771" i="3"/>
  <c r="V48770" i="3"/>
  <c r="V48769" i="3"/>
  <c r="V48768" i="3"/>
  <c r="V48767" i="3"/>
  <c r="V48766" i="3"/>
  <c r="V48765" i="3"/>
  <c r="V48764" i="3"/>
  <c r="V48763" i="3"/>
  <c r="V48762" i="3"/>
  <c r="V48761" i="3"/>
  <c r="V48760" i="3"/>
  <c r="V48759" i="3"/>
  <c r="V48758" i="3"/>
  <c r="V48757" i="3"/>
  <c r="V48756" i="3"/>
  <c r="V48755" i="3"/>
  <c r="V48754" i="3"/>
  <c r="V48753" i="3"/>
  <c r="V48752" i="3"/>
  <c r="V48751" i="3"/>
  <c r="V48750" i="3"/>
  <c r="V48749" i="3"/>
  <c r="V48748" i="3"/>
  <c r="V48747" i="3"/>
  <c r="V48746" i="3"/>
  <c r="V48745" i="3"/>
  <c r="V48744" i="3"/>
  <c r="V48743" i="3"/>
  <c r="V48742" i="3"/>
  <c r="V48741" i="3"/>
  <c r="V48740" i="3"/>
  <c r="V48739" i="3"/>
  <c r="V48738" i="3"/>
  <c r="V48737" i="3"/>
  <c r="V48736" i="3"/>
  <c r="V48735" i="3"/>
  <c r="V48734" i="3"/>
  <c r="V48733" i="3"/>
  <c r="V48732" i="3"/>
  <c r="V48731" i="3"/>
  <c r="V48730" i="3"/>
  <c r="V48729" i="3"/>
  <c r="V48728" i="3"/>
  <c r="V48727" i="3"/>
  <c r="V48726" i="3"/>
  <c r="V48725" i="3"/>
  <c r="V48724" i="3"/>
  <c r="V48723" i="3"/>
  <c r="V48722" i="3"/>
  <c r="V48721" i="3"/>
  <c r="V48720" i="3"/>
  <c r="V48719" i="3"/>
  <c r="V48718" i="3"/>
  <c r="V48717" i="3"/>
  <c r="V48716" i="3"/>
  <c r="V48715" i="3"/>
  <c r="V48714" i="3"/>
  <c r="V48713" i="3"/>
  <c r="V48712" i="3"/>
  <c r="V48711" i="3"/>
  <c r="V48710" i="3"/>
  <c r="V48709" i="3"/>
  <c r="V48708" i="3"/>
  <c r="V48707" i="3"/>
  <c r="V48706" i="3"/>
  <c r="V48705" i="3"/>
  <c r="V48704" i="3"/>
  <c r="V48703" i="3"/>
  <c r="V48702" i="3"/>
  <c r="V48701" i="3"/>
  <c r="V48700" i="3"/>
  <c r="V48699" i="3"/>
  <c r="V48698" i="3"/>
  <c r="V48697" i="3"/>
  <c r="V48696" i="3"/>
  <c r="V48695" i="3"/>
  <c r="V48694" i="3"/>
  <c r="V48693" i="3"/>
  <c r="V48692" i="3"/>
  <c r="V48691" i="3"/>
  <c r="V48690" i="3"/>
  <c r="V48689" i="3"/>
  <c r="V48688" i="3"/>
  <c r="V48687" i="3"/>
  <c r="V48686" i="3"/>
  <c r="V48685" i="3"/>
  <c r="V48684" i="3"/>
  <c r="V48683" i="3"/>
  <c r="V48682" i="3"/>
  <c r="V48681" i="3"/>
  <c r="V48680" i="3"/>
  <c r="V48679" i="3"/>
  <c r="V48678" i="3"/>
  <c r="V48677" i="3"/>
  <c r="V48676" i="3"/>
  <c r="V48675" i="3"/>
  <c r="V48674" i="3"/>
  <c r="V48673" i="3"/>
  <c r="V48672" i="3"/>
  <c r="V48671" i="3"/>
  <c r="V48670" i="3"/>
  <c r="V48669" i="3"/>
  <c r="V48668" i="3"/>
  <c r="V48667" i="3"/>
  <c r="V48666" i="3"/>
  <c r="V48665" i="3"/>
  <c r="V48664" i="3"/>
  <c r="V48663" i="3"/>
  <c r="V48662" i="3"/>
  <c r="V48661" i="3"/>
  <c r="V48660" i="3"/>
  <c r="V48659" i="3"/>
  <c r="V48658" i="3"/>
  <c r="V48657" i="3"/>
  <c r="V48656" i="3"/>
  <c r="V48655" i="3"/>
  <c r="V48654" i="3"/>
  <c r="V48653" i="3"/>
  <c r="V48652" i="3"/>
  <c r="V48651" i="3"/>
  <c r="V48650" i="3"/>
  <c r="V48649" i="3"/>
  <c r="V48648" i="3"/>
  <c r="V48647" i="3"/>
  <c r="V48646" i="3"/>
  <c r="V48645" i="3"/>
  <c r="V48644" i="3"/>
  <c r="V48643" i="3"/>
  <c r="V48642" i="3"/>
  <c r="V48641" i="3"/>
  <c r="V48640" i="3"/>
  <c r="V48639" i="3"/>
  <c r="V48638" i="3"/>
  <c r="V48637" i="3"/>
  <c r="V48636" i="3"/>
  <c r="V48635" i="3"/>
  <c r="V48634" i="3"/>
  <c r="V48633" i="3"/>
  <c r="V48632" i="3"/>
  <c r="V48631" i="3"/>
  <c r="V48630" i="3"/>
  <c r="V48629" i="3"/>
  <c r="V48628" i="3"/>
  <c r="V48627" i="3"/>
  <c r="V48626" i="3"/>
  <c r="V48625" i="3"/>
  <c r="V48624" i="3"/>
  <c r="V48623" i="3"/>
  <c r="V48622" i="3"/>
  <c r="V48621" i="3"/>
  <c r="V48620" i="3"/>
  <c r="V48619" i="3"/>
  <c r="V48618" i="3"/>
  <c r="V48617" i="3"/>
  <c r="V48616" i="3"/>
  <c r="V48615" i="3"/>
  <c r="V48614" i="3"/>
  <c r="V48613" i="3"/>
  <c r="V48612" i="3"/>
  <c r="V48611" i="3"/>
  <c r="V48610" i="3"/>
  <c r="V48609" i="3"/>
  <c r="V48608" i="3"/>
  <c r="V48607" i="3"/>
  <c r="V48606" i="3"/>
  <c r="V48605" i="3"/>
  <c r="V48604" i="3"/>
  <c r="V48603" i="3"/>
  <c r="V48602" i="3"/>
  <c r="V48601" i="3"/>
  <c r="V48600" i="3"/>
  <c r="V48599" i="3"/>
  <c r="V48598" i="3"/>
  <c r="V48597" i="3"/>
  <c r="V48596" i="3"/>
  <c r="V48595" i="3"/>
  <c r="V48594" i="3"/>
  <c r="V48593" i="3"/>
  <c r="V48592" i="3"/>
  <c r="V48591" i="3"/>
  <c r="V48590" i="3"/>
  <c r="V48589" i="3"/>
  <c r="V48588" i="3"/>
  <c r="V48587" i="3"/>
  <c r="V48586" i="3"/>
  <c r="V48585" i="3"/>
  <c r="V48584" i="3"/>
  <c r="V48583" i="3"/>
  <c r="V48582" i="3"/>
  <c r="V48581" i="3"/>
  <c r="V48580" i="3"/>
  <c r="V48579" i="3"/>
  <c r="V48578" i="3"/>
  <c r="V48577" i="3"/>
  <c r="V48576" i="3"/>
  <c r="V48575" i="3"/>
  <c r="V48574" i="3"/>
  <c r="V48573" i="3"/>
  <c r="V48572" i="3"/>
  <c r="V48571" i="3"/>
  <c r="V48570" i="3"/>
  <c r="V48569" i="3"/>
  <c r="V48568" i="3"/>
  <c r="V48567" i="3"/>
  <c r="V48566" i="3"/>
  <c r="V48565" i="3"/>
  <c r="V48564" i="3"/>
  <c r="V48563" i="3"/>
  <c r="V48562" i="3"/>
  <c r="V48561" i="3"/>
  <c r="V48560" i="3"/>
  <c r="V48559" i="3"/>
  <c r="V48558" i="3"/>
  <c r="V48557" i="3"/>
  <c r="V48556" i="3"/>
  <c r="V48555" i="3"/>
  <c r="V48554" i="3"/>
  <c r="V48553" i="3"/>
  <c r="V48552" i="3"/>
  <c r="V48551" i="3"/>
  <c r="V48550" i="3"/>
  <c r="V48549" i="3"/>
  <c r="V48548" i="3"/>
  <c r="V48547" i="3"/>
  <c r="V48546" i="3"/>
  <c r="V48545" i="3"/>
  <c r="V48544" i="3"/>
  <c r="V48543" i="3"/>
  <c r="V48542" i="3"/>
  <c r="V48541" i="3"/>
  <c r="V48540" i="3"/>
  <c r="V48539" i="3"/>
  <c r="V48538" i="3"/>
  <c r="V48537" i="3"/>
  <c r="V48536" i="3"/>
  <c r="V48535" i="3"/>
  <c r="V48534" i="3"/>
  <c r="V48533" i="3"/>
  <c r="V48532" i="3"/>
  <c r="V48531" i="3"/>
  <c r="V48530" i="3"/>
  <c r="V48529" i="3"/>
  <c r="V48528" i="3"/>
  <c r="V48527" i="3"/>
  <c r="V48526" i="3"/>
  <c r="V48525" i="3"/>
  <c r="V48524" i="3"/>
  <c r="V48523" i="3"/>
  <c r="V48522" i="3"/>
  <c r="V48521" i="3"/>
  <c r="V48520" i="3"/>
  <c r="V48519" i="3"/>
  <c r="V48518" i="3"/>
  <c r="V48517" i="3"/>
  <c r="V48516" i="3"/>
  <c r="V48515" i="3"/>
  <c r="V48514" i="3"/>
  <c r="V48513" i="3"/>
  <c r="V48512" i="3"/>
  <c r="V48511" i="3"/>
  <c r="V48510" i="3"/>
  <c r="V48509" i="3"/>
  <c r="V48508" i="3"/>
  <c r="V48507" i="3"/>
  <c r="V48506" i="3"/>
  <c r="V48505" i="3"/>
  <c r="V48504" i="3"/>
  <c r="V48503" i="3"/>
  <c r="V48502" i="3"/>
  <c r="V48501" i="3"/>
  <c r="V48500" i="3"/>
  <c r="V48499" i="3"/>
  <c r="V48498" i="3"/>
  <c r="V48497" i="3"/>
  <c r="V48496" i="3"/>
  <c r="V48495" i="3"/>
  <c r="V48494" i="3"/>
  <c r="V48493" i="3"/>
  <c r="V48492" i="3"/>
  <c r="V48491" i="3"/>
  <c r="V48490" i="3"/>
  <c r="V48489" i="3"/>
  <c r="V48488" i="3"/>
  <c r="V48487" i="3"/>
  <c r="V48486" i="3"/>
  <c r="V48485" i="3"/>
  <c r="V48484" i="3"/>
  <c r="V48483" i="3"/>
  <c r="V48482" i="3"/>
  <c r="V48481" i="3"/>
  <c r="V48480" i="3"/>
  <c r="V48479" i="3"/>
  <c r="V48478" i="3"/>
  <c r="V48477" i="3"/>
  <c r="V48476" i="3"/>
  <c r="V48475" i="3"/>
  <c r="V48474" i="3"/>
  <c r="V48473" i="3"/>
  <c r="V48472" i="3"/>
  <c r="V48471" i="3"/>
  <c r="V48470" i="3"/>
  <c r="V48469" i="3"/>
  <c r="V48468" i="3"/>
  <c r="V48467" i="3"/>
  <c r="V48466" i="3"/>
  <c r="V48465" i="3"/>
  <c r="V48464" i="3"/>
  <c r="V48463" i="3"/>
  <c r="V48462" i="3"/>
  <c r="V48461" i="3"/>
  <c r="V48460" i="3"/>
  <c r="V48459" i="3"/>
  <c r="V48458" i="3"/>
  <c r="V48457" i="3"/>
  <c r="V48456" i="3"/>
  <c r="V48455" i="3"/>
  <c r="V48454" i="3"/>
  <c r="V48453" i="3"/>
  <c r="V48452" i="3"/>
  <c r="V48451" i="3"/>
  <c r="V48450" i="3"/>
  <c r="V48449" i="3"/>
  <c r="V48448" i="3"/>
  <c r="V48447" i="3"/>
  <c r="V48446" i="3"/>
  <c r="V48445" i="3"/>
  <c r="V48444" i="3"/>
  <c r="V48443" i="3"/>
  <c r="V48442" i="3"/>
  <c r="V48441" i="3"/>
  <c r="V48440" i="3"/>
  <c r="V48439" i="3"/>
  <c r="V48438" i="3"/>
  <c r="V48437" i="3"/>
  <c r="V48436" i="3"/>
  <c r="V48435" i="3"/>
  <c r="V48434" i="3"/>
  <c r="V48433" i="3"/>
  <c r="V48432" i="3"/>
  <c r="V48431" i="3"/>
  <c r="V48430" i="3"/>
  <c r="V48429" i="3"/>
  <c r="V48428" i="3"/>
  <c r="V48427" i="3"/>
  <c r="V48426" i="3"/>
  <c r="V48425" i="3"/>
  <c r="V48424" i="3"/>
  <c r="V48423" i="3"/>
  <c r="V48422" i="3"/>
  <c r="V48421" i="3"/>
  <c r="V48420" i="3"/>
  <c r="V48419" i="3"/>
  <c r="V48418" i="3"/>
  <c r="V48417" i="3"/>
  <c r="V48416" i="3"/>
  <c r="V48415" i="3"/>
  <c r="V48414" i="3"/>
  <c r="V48413" i="3"/>
  <c r="V48412" i="3"/>
  <c r="V48411" i="3"/>
  <c r="V48410" i="3"/>
  <c r="V48409" i="3"/>
  <c r="V48408" i="3"/>
  <c r="V48407" i="3"/>
  <c r="V48406" i="3"/>
  <c r="V48405" i="3"/>
  <c r="V48404" i="3"/>
  <c r="V48403" i="3"/>
  <c r="V48402" i="3"/>
  <c r="V48401" i="3"/>
  <c r="V48400" i="3"/>
  <c r="V48399" i="3"/>
  <c r="V48398" i="3"/>
  <c r="V48397" i="3"/>
  <c r="V48396" i="3"/>
  <c r="V48395" i="3"/>
  <c r="V48394" i="3"/>
  <c r="V48393" i="3"/>
  <c r="V48392" i="3"/>
  <c r="V48391" i="3"/>
  <c r="V48390" i="3"/>
  <c r="V48389" i="3"/>
  <c r="V48388" i="3"/>
  <c r="V48387" i="3"/>
  <c r="V48386" i="3"/>
  <c r="V48385" i="3"/>
  <c r="V48384" i="3"/>
  <c r="V48383" i="3"/>
  <c r="V48382" i="3"/>
  <c r="V48381" i="3"/>
  <c r="V48380" i="3"/>
  <c r="V48379" i="3"/>
  <c r="V48378" i="3"/>
  <c r="V48377" i="3"/>
  <c r="V48376" i="3"/>
  <c r="V48375" i="3"/>
  <c r="V48374" i="3"/>
  <c r="V48373" i="3"/>
  <c r="V48372" i="3"/>
  <c r="V48371" i="3"/>
  <c r="V48370" i="3"/>
  <c r="V48369" i="3"/>
  <c r="V48368" i="3"/>
  <c r="V48367" i="3"/>
  <c r="V48366" i="3"/>
  <c r="V48365" i="3"/>
  <c r="V48364" i="3"/>
  <c r="V48363" i="3"/>
  <c r="V48362" i="3"/>
  <c r="V48361" i="3"/>
  <c r="V48360" i="3"/>
  <c r="V48359" i="3"/>
  <c r="V48358" i="3"/>
  <c r="V48357" i="3"/>
  <c r="V48356" i="3"/>
  <c r="V48355" i="3"/>
  <c r="V48354" i="3"/>
  <c r="V48353" i="3"/>
  <c r="V48352" i="3"/>
  <c r="V48351" i="3"/>
  <c r="V48350" i="3"/>
  <c r="V48349" i="3"/>
  <c r="V48348" i="3"/>
  <c r="V48347" i="3"/>
  <c r="V48346" i="3"/>
  <c r="V48345" i="3"/>
  <c r="V48344" i="3"/>
  <c r="V48343" i="3"/>
  <c r="V48342" i="3"/>
  <c r="V48341" i="3"/>
  <c r="V48340" i="3"/>
  <c r="V48339" i="3"/>
  <c r="V48338" i="3"/>
  <c r="V48337" i="3"/>
  <c r="V48336" i="3"/>
  <c r="V48335" i="3"/>
  <c r="V48334" i="3"/>
  <c r="V48333" i="3"/>
  <c r="V48332" i="3"/>
  <c r="V48331" i="3"/>
  <c r="V48330" i="3"/>
  <c r="V48329" i="3"/>
  <c r="V48328" i="3"/>
  <c r="V48327" i="3"/>
  <c r="V48326" i="3"/>
  <c r="V48325" i="3"/>
  <c r="V48324" i="3"/>
  <c r="V48323" i="3"/>
  <c r="V48322" i="3"/>
  <c r="V48321" i="3"/>
  <c r="V48320" i="3"/>
  <c r="V48319" i="3"/>
  <c r="V48318" i="3"/>
  <c r="V48317" i="3"/>
  <c r="V48316" i="3"/>
  <c r="V48315" i="3"/>
  <c r="V48314" i="3"/>
  <c r="V48313" i="3"/>
  <c r="V48312" i="3"/>
  <c r="V48311" i="3"/>
  <c r="V48310" i="3"/>
  <c r="V48309" i="3"/>
  <c r="V48308" i="3"/>
  <c r="V48307" i="3"/>
  <c r="V48306" i="3"/>
  <c r="V48305" i="3"/>
  <c r="V48304" i="3"/>
  <c r="V48303" i="3"/>
  <c r="V48302" i="3"/>
  <c r="V48301" i="3"/>
  <c r="V48300" i="3"/>
  <c r="V48299" i="3"/>
  <c r="V48298" i="3"/>
  <c r="V48297" i="3"/>
  <c r="V48296" i="3"/>
  <c r="V48295" i="3"/>
  <c r="V48294" i="3"/>
  <c r="V48293" i="3"/>
  <c r="V48292" i="3"/>
  <c r="V48291" i="3"/>
  <c r="V48290" i="3"/>
  <c r="V48289" i="3"/>
  <c r="V48288" i="3"/>
  <c r="V48287" i="3"/>
  <c r="V48286" i="3"/>
  <c r="V48285" i="3"/>
  <c r="V48284" i="3"/>
  <c r="V48283" i="3"/>
  <c r="V48282" i="3"/>
  <c r="V48281" i="3"/>
  <c r="V48280" i="3"/>
  <c r="V48279" i="3"/>
  <c r="V48278" i="3"/>
  <c r="V48277" i="3"/>
  <c r="V48276" i="3"/>
  <c r="V48275" i="3"/>
  <c r="V48274" i="3"/>
  <c r="V48273" i="3"/>
  <c r="V48272" i="3"/>
  <c r="V48271" i="3"/>
  <c r="V48270" i="3"/>
  <c r="V48269" i="3"/>
  <c r="V48268" i="3"/>
  <c r="V48267" i="3"/>
  <c r="V48266" i="3"/>
  <c r="V48265" i="3"/>
  <c r="V48264" i="3"/>
  <c r="V48263" i="3"/>
  <c r="V48262" i="3"/>
  <c r="V48261" i="3"/>
  <c r="V48260" i="3"/>
  <c r="V48259" i="3"/>
  <c r="V48258" i="3"/>
  <c r="V48257" i="3"/>
  <c r="V48256" i="3"/>
  <c r="V48255" i="3"/>
  <c r="V48254" i="3"/>
  <c r="V48253" i="3"/>
  <c r="V48252" i="3"/>
  <c r="V48251" i="3"/>
  <c r="V48250" i="3"/>
  <c r="V48249" i="3"/>
  <c r="V48248" i="3"/>
  <c r="V48247" i="3"/>
  <c r="V48246" i="3"/>
  <c r="V48245" i="3"/>
  <c r="V48244" i="3"/>
  <c r="V48243" i="3"/>
  <c r="V48242" i="3"/>
  <c r="V48241" i="3"/>
  <c r="V48240" i="3"/>
  <c r="V48239" i="3"/>
  <c r="V48238" i="3"/>
  <c r="V48237" i="3"/>
  <c r="V48236" i="3"/>
  <c r="V48235" i="3"/>
  <c r="V48234" i="3"/>
  <c r="V48233" i="3"/>
  <c r="V48232" i="3"/>
  <c r="V48231" i="3"/>
  <c r="V48230" i="3"/>
  <c r="V48229" i="3"/>
  <c r="V48228" i="3"/>
  <c r="V48227" i="3"/>
  <c r="V48226" i="3"/>
  <c r="V48225" i="3"/>
  <c r="V48224" i="3"/>
  <c r="V48223" i="3"/>
  <c r="V48222" i="3"/>
  <c r="V48221" i="3"/>
  <c r="V48220" i="3"/>
  <c r="V48219" i="3"/>
  <c r="V48218" i="3"/>
  <c r="V48217" i="3"/>
  <c r="V48216" i="3"/>
  <c r="V48215" i="3"/>
  <c r="V48214" i="3"/>
  <c r="V48213" i="3"/>
  <c r="V48212" i="3"/>
  <c r="V48211" i="3"/>
  <c r="V48210" i="3"/>
  <c r="V48209" i="3"/>
  <c r="V48208" i="3"/>
  <c r="V48207" i="3"/>
  <c r="V48206" i="3"/>
  <c r="V48205" i="3"/>
  <c r="V48204" i="3"/>
  <c r="V48203" i="3"/>
  <c r="V48202" i="3"/>
  <c r="V48201" i="3"/>
  <c r="V48200" i="3"/>
  <c r="V48199" i="3"/>
  <c r="V48198" i="3"/>
  <c r="V48197" i="3"/>
  <c r="V48196" i="3"/>
  <c r="V48195" i="3"/>
  <c r="V48194" i="3"/>
  <c r="V48193" i="3"/>
  <c r="V48192" i="3"/>
  <c r="V48191" i="3"/>
  <c r="V48190" i="3"/>
  <c r="V48189" i="3"/>
  <c r="V48188" i="3"/>
  <c r="V48187" i="3"/>
  <c r="V48186" i="3"/>
  <c r="V48185" i="3"/>
  <c r="V48184" i="3"/>
  <c r="V48183" i="3"/>
  <c r="V48182" i="3"/>
  <c r="V48181" i="3"/>
  <c r="V48180" i="3"/>
  <c r="V48179" i="3"/>
  <c r="V48178" i="3"/>
  <c r="V48177" i="3"/>
  <c r="V48176" i="3"/>
  <c r="V48175" i="3"/>
  <c r="V48174" i="3"/>
  <c r="V48173" i="3"/>
  <c r="V48172" i="3"/>
  <c r="V48171" i="3"/>
  <c r="V48170" i="3"/>
  <c r="V48169" i="3"/>
  <c r="V48168" i="3"/>
  <c r="V48167" i="3"/>
  <c r="V48166" i="3"/>
  <c r="V48165" i="3"/>
  <c r="V48164" i="3"/>
  <c r="V48163" i="3"/>
  <c r="V48162" i="3"/>
  <c r="V48161" i="3"/>
  <c r="V48160" i="3"/>
  <c r="V48159" i="3"/>
  <c r="V48158" i="3"/>
  <c r="V48157" i="3"/>
  <c r="V48156" i="3"/>
  <c r="V48155" i="3"/>
  <c r="V48154" i="3"/>
  <c r="V48153" i="3"/>
  <c r="V48152" i="3"/>
  <c r="V48151" i="3"/>
  <c r="V48150" i="3"/>
  <c r="V48149" i="3"/>
  <c r="V48148" i="3"/>
  <c r="V48147" i="3"/>
  <c r="V48146" i="3"/>
  <c r="V48145" i="3"/>
  <c r="V48144" i="3"/>
  <c r="V48143" i="3"/>
  <c r="V48142" i="3"/>
  <c r="V48141" i="3"/>
  <c r="V48140" i="3"/>
  <c r="V48139" i="3"/>
  <c r="V48138" i="3"/>
  <c r="V48137" i="3"/>
  <c r="V48136" i="3"/>
  <c r="V48135" i="3"/>
  <c r="V48134" i="3"/>
  <c r="V48133" i="3"/>
  <c r="V48132" i="3"/>
  <c r="V48131" i="3"/>
  <c r="V48130" i="3"/>
  <c r="V48129" i="3"/>
  <c r="V48128" i="3"/>
  <c r="V48127" i="3"/>
  <c r="V48126" i="3"/>
  <c r="V48125" i="3"/>
  <c r="V48124" i="3"/>
  <c r="V48123" i="3"/>
  <c r="V48122" i="3"/>
  <c r="V48121" i="3"/>
  <c r="V48120" i="3"/>
  <c r="V48119" i="3"/>
  <c r="V48118" i="3"/>
  <c r="V48117" i="3"/>
  <c r="V48116" i="3"/>
  <c r="V48115" i="3"/>
  <c r="V48114" i="3"/>
  <c r="V48113" i="3"/>
  <c r="V48112" i="3"/>
  <c r="V48111" i="3"/>
  <c r="V48110" i="3"/>
  <c r="V48109" i="3"/>
  <c r="V48108" i="3"/>
  <c r="V48107" i="3"/>
  <c r="V48106" i="3"/>
  <c r="V48105" i="3"/>
  <c r="V48104" i="3"/>
  <c r="V48103" i="3"/>
  <c r="V48102" i="3"/>
  <c r="V48101" i="3"/>
  <c r="V48100" i="3"/>
  <c r="V48099" i="3"/>
  <c r="V48098" i="3"/>
  <c r="V48097" i="3"/>
  <c r="V48096" i="3"/>
  <c r="V48095" i="3"/>
  <c r="V48094" i="3"/>
  <c r="V48093" i="3"/>
  <c r="V48092" i="3"/>
  <c r="V48091" i="3"/>
  <c r="V48090" i="3"/>
  <c r="V48089" i="3"/>
  <c r="V48088" i="3"/>
  <c r="V48087" i="3"/>
  <c r="V48086" i="3"/>
  <c r="V48085" i="3"/>
  <c r="V48084" i="3"/>
  <c r="V48083" i="3"/>
  <c r="V48082" i="3"/>
  <c r="V48081" i="3"/>
  <c r="V48080" i="3"/>
  <c r="V48079" i="3"/>
  <c r="V48078" i="3"/>
  <c r="V48077" i="3"/>
  <c r="V48076" i="3"/>
  <c r="V48075" i="3"/>
  <c r="V48074" i="3"/>
  <c r="V48073" i="3"/>
  <c r="V48072" i="3"/>
  <c r="V48071" i="3"/>
  <c r="V48070" i="3"/>
  <c r="V48069" i="3"/>
  <c r="V48068" i="3"/>
  <c r="V48067" i="3"/>
  <c r="V48066" i="3"/>
  <c r="V48065" i="3"/>
  <c r="V48064" i="3"/>
  <c r="V48063" i="3"/>
  <c r="V48062" i="3"/>
  <c r="V48061" i="3"/>
  <c r="V48060" i="3"/>
  <c r="V48059" i="3"/>
  <c r="V48058" i="3"/>
  <c r="V48057" i="3"/>
  <c r="V48056" i="3"/>
  <c r="V48055" i="3"/>
  <c r="V48054" i="3"/>
  <c r="V48053" i="3"/>
  <c r="V48052" i="3"/>
  <c r="V48051" i="3"/>
  <c r="V48050" i="3"/>
  <c r="V48049" i="3"/>
  <c r="V48048" i="3"/>
  <c r="V48047" i="3"/>
  <c r="V48046" i="3"/>
  <c r="V48045" i="3"/>
  <c r="V48044" i="3"/>
  <c r="V48043" i="3"/>
  <c r="V48042" i="3"/>
  <c r="V48041" i="3"/>
  <c r="V48040" i="3"/>
  <c r="V48039" i="3"/>
  <c r="V48038" i="3"/>
  <c r="V48037" i="3"/>
  <c r="V48036" i="3"/>
  <c r="V48035" i="3"/>
  <c r="V48034" i="3"/>
  <c r="V48033" i="3"/>
  <c r="V48032" i="3"/>
  <c r="V48031" i="3"/>
  <c r="V48030" i="3"/>
  <c r="V48029" i="3"/>
  <c r="V48028" i="3"/>
  <c r="V48027" i="3"/>
  <c r="V48026" i="3"/>
  <c r="V48025" i="3"/>
  <c r="V48024" i="3"/>
  <c r="V48023" i="3"/>
  <c r="V48022" i="3"/>
  <c r="V48021" i="3"/>
  <c r="V48020" i="3"/>
  <c r="V48019" i="3"/>
  <c r="V48018" i="3"/>
  <c r="V48017" i="3"/>
  <c r="V48016" i="3"/>
  <c r="V48015" i="3"/>
  <c r="V48014" i="3"/>
  <c r="V48013" i="3"/>
  <c r="V48012" i="3"/>
  <c r="V48011" i="3"/>
  <c r="V48010" i="3"/>
  <c r="V48009" i="3"/>
  <c r="V48008" i="3"/>
  <c r="V48007" i="3"/>
  <c r="V48006" i="3"/>
  <c r="V48005" i="3"/>
  <c r="V48004" i="3"/>
  <c r="V48003" i="3"/>
  <c r="V48002" i="3"/>
  <c r="V48001" i="3"/>
  <c r="V48000" i="3"/>
  <c r="V47999" i="3"/>
  <c r="V47998" i="3"/>
  <c r="V47997" i="3"/>
  <c r="V47996" i="3"/>
  <c r="V47995" i="3"/>
  <c r="V47994" i="3"/>
  <c r="V47993" i="3"/>
  <c r="V47992" i="3"/>
  <c r="V47991" i="3"/>
  <c r="V47990" i="3"/>
  <c r="V47989" i="3"/>
  <c r="V47988" i="3"/>
  <c r="V47987" i="3"/>
  <c r="V47986" i="3"/>
  <c r="V47985" i="3"/>
  <c r="V47984" i="3"/>
  <c r="V47983" i="3"/>
  <c r="V47982" i="3"/>
  <c r="V47981" i="3"/>
  <c r="V47980" i="3"/>
  <c r="V47979" i="3"/>
  <c r="V47978" i="3"/>
  <c r="V47977" i="3"/>
  <c r="V47976" i="3"/>
  <c r="V47975" i="3"/>
  <c r="V47974" i="3"/>
  <c r="V47973" i="3"/>
  <c r="V47972" i="3"/>
  <c r="V47971" i="3"/>
  <c r="V47970" i="3"/>
  <c r="V47969" i="3"/>
  <c r="V47968" i="3"/>
  <c r="V47967" i="3"/>
  <c r="V47966" i="3"/>
  <c r="V47965" i="3"/>
  <c r="V47964" i="3"/>
  <c r="V47963" i="3"/>
  <c r="V47962" i="3"/>
  <c r="V47961" i="3"/>
  <c r="V47960" i="3"/>
  <c r="V47959" i="3"/>
  <c r="V47958" i="3"/>
  <c r="V47957" i="3"/>
  <c r="V47956" i="3"/>
  <c r="V47955" i="3"/>
  <c r="V47954" i="3"/>
  <c r="V47953" i="3"/>
  <c r="V47952" i="3"/>
  <c r="V47951" i="3"/>
  <c r="V47950" i="3"/>
  <c r="V47949" i="3"/>
  <c r="V47948" i="3"/>
  <c r="V47947" i="3"/>
  <c r="V47946" i="3"/>
  <c r="V47945" i="3"/>
  <c r="V47944" i="3"/>
  <c r="V47943" i="3"/>
  <c r="V47942" i="3"/>
  <c r="V47941" i="3"/>
  <c r="V47940" i="3"/>
  <c r="V47939" i="3"/>
  <c r="V47938" i="3"/>
  <c r="V47937" i="3"/>
  <c r="V47936" i="3"/>
  <c r="V47935" i="3"/>
  <c r="V47934" i="3"/>
  <c r="V47933" i="3"/>
  <c r="V47932" i="3"/>
  <c r="V47931" i="3"/>
  <c r="V47930" i="3"/>
  <c r="V47929" i="3"/>
  <c r="V47928" i="3"/>
  <c r="V47927" i="3"/>
  <c r="V47926" i="3"/>
  <c r="V47925" i="3"/>
  <c r="V47924" i="3"/>
  <c r="V47923" i="3"/>
  <c r="V47922" i="3"/>
  <c r="V47921" i="3"/>
  <c r="V47920" i="3"/>
  <c r="V47919" i="3"/>
  <c r="V47918" i="3"/>
  <c r="V47917" i="3"/>
  <c r="V47916" i="3"/>
  <c r="V47915" i="3"/>
  <c r="V47914" i="3"/>
  <c r="V47913" i="3"/>
  <c r="V47912" i="3"/>
  <c r="V47911" i="3"/>
  <c r="V47910" i="3"/>
  <c r="V47909" i="3"/>
  <c r="V47908" i="3"/>
  <c r="V47907" i="3"/>
  <c r="V47906" i="3"/>
  <c r="V47905" i="3"/>
  <c r="V47904" i="3"/>
  <c r="V47903" i="3"/>
  <c r="V47902" i="3"/>
  <c r="V47901" i="3"/>
  <c r="V47900" i="3"/>
  <c r="V47899" i="3"/>
  <c r="V47898" i="3"/>
  <c r="V47897" i="3"/>
  <c r="V47896" i="3"/>
  <c r="V47895" i="3"/>
  <c r="V47894" i="3"/>
  <c r="V47893" i="3"/>
  <c r="V47892" i="3"/>
  <c r="V47891" i="3"/>
  <c r="V47890" i="3"/>
  <c r="V47889" i="3"/>
  <c r="V47888" i="3"/>
  <c r="V47887" i="3"/>
  <c r="V47886" i="3"/>
  <c r="V47885" i="3"/>
  <c r="V47884" i="3"/>
  <c r="V47883" i="3"/>
  <c r="V47882" i="3"/>
  <c r="V47881" i="3"/>
  <c r="V47880" i="3"/>
  <c r="V47879" i="3"/>
  <c r="V47878" i="3"/>
  <c r="V47877" i="3"/>
  <c r="V47876" i="3"/>
  <c r="V47875" i="3"/>
  <c r="V47874" i="3"/>
  <c r="V47873" i="3"/>
  <c r="V47872" i="3"/>
  <c r="V47871" i="3"/>
  <c r="V47870" i="3"/>
  <c r="V47869" i="3"/>
  <c r="V47868" i="3"/>
  <c r="V47867" i="3"/>
  <c r="V47866" i="3"/>
  <c r="V47865" i="3"/>
  <c r="V47864" i="3"/>
  <c r="V47863" i="3"/>
  <c r="V47862" i="3"/>
  <c r="V47861" i="3"/>
  <c r="V47860" i="3"/>
  <c r="V47859" i="3"/>
  <c r="V47858" i="3"/>
  <c r="V47857" i="3"/>
  <c r="V47856" i="3"/>
  <c r="V47855" i="3"/>
  <c r="V47854" i="3"/>
  <c r="V47853" i="3"/>
  <c r="V47852" i="3"/>
  <c r="V47851" i="3"/>
  <c r="V47850" i="3"/>
  <c r="V47849" i="3"/>
  <c r="V47848" i="3"/>
  <c r="V47847" i="3"/>
  <c r="V47846" i="3"/>
  <c r="V47845" i="3"/>
  <c r="V47844" i="3"/>
  <c r="V47843" i="3"/>
  <c r="V47842" i="3"/>
  <c r="V47841" i="3"/>
  <c r="V47840" i="3"/>
  <c r="V47839" i="3"/>
  <c r="V47838" i="3"/>
  <c r="V47837" i="3"/>
  <c r="V47836" i="3"/>
  <c r="V47835" i="3"/>
  <c r="V47834" i="3"/>
  <c r="V47833" i="3"/>
  <c r="V47832" i="3"/>
  <c r="V47831" i="3"/>
  <c r="V47830" i="3"/>
  <c r="V47829" i="3"/>
  <c r="V47828" i="3"/>
  <c r="V47827" i="3"/>
  <c r="V47826" i="3"/>
  <c r="V47825" i="3"/>
  <c r="V47824" i="3"/>
  <c r="V47823" i="3"/>
  <c r="V47822" i="3"/>
  <c r="V47821" i="3"/>
  <c r="V47820" i="3"/>
  <c r="V47819" i="3"/>
  <c r="V47818" i="3"/>
  <c r="V47817" i="3"/>
  <c r="V47816" i="3"/>
  <c r="V47815" i="3"/>
  <c r="V47814" i="3"/>
  <c r="V47813" i="3"/>
  <c r="V47812" i="3"/>
  <c r="V47811" i="3"/>
  <c r="V47810" i="3"/>
  <c r="V47809" i="3"/>
  <c r="V47808" i="3"/>
  <c r="V47807" i="3"/>
  <c r="V47806" i="3"/>
  <c r="V47805" i="3"/>
  <c r="V47804" i="3"/>
  <c r="V47803" i="3"/>
  <c r="V47802" i="3"/>
  <c r="V47801" i="3"/>
  <c r="V47800" i="3"/>
  <c r="V47799" i="3"/>
  <c r="V47798" i="3"/>
  <c r="V47797" i="3"/>
  <c r="V47796" i="3"/>
  <c r="V47795" i="3"/>
  <c r="V47794" i="3"/>
  <c r="V47793" i="3"/>
  <c r="V47792" i="3"/>
  <c r="V47791" i="3"/>
  <c r="V47790" i="3"/>
  <c r="V47789" i="3"/>
  <c r="V47788" i="3"/>
  <c r="V47787" i="3"/>
  <c r="V47786" i="3"/>
  <c r="V47785" i="3"/>
  <c r="V47784" i="3"/>
  <c r="V47783" i="3"/>
  <c r="V47782" i="3"/>
  <c r="V47781" i="3"/>
  <c r="V47780" i="3"/>
  <c r="V47779" i="3"/>
  <c r="V47778" i="3"/>
  <c r="V47777" i="3"/>
  <c r="V47776" i="3"/>
  <c r="V47775" i="3"/>
  <c r="V47774" i="3"/>
  <c r="V47773" i="3"/>
  <c r="V47772" i="3"/>
  <c r="V47771" i="3"/>
  <c r="V47770" i="3"/>
  <c r="V47769" i="3"/>
  <c r="V47768" i="3"/>
  <c r="V47767" i="3"/>
  <c r="V47766" i="3"/>
  <c r="V47765" i="3"/>
  <c r="V47764" i="3"/>
  <c r="V47763" i="3"/>
  <c r="V47762" i="3"/>
  <c r="V47761" i="3"/>
  <c r="V47760" i="3"/>
  <c r="V47759" i="3"/>
  <c r="V47758" i="3"/>
  <c r="V47757" i="3"/>
  <c r="V47756" i="3"/>
  <c r="V47755" i="3"/>
  <c r="V47754" i="3"/>
  <c r="V47753" i="3"/>
  <c r="V47752" i="3"/>
  <c r="V47751" i="3"/>
  <c r="V47750" i="3"/>
  <c r="V47749" i="3"/>
  <c r="V47748" i="3"/>
  <c r="V47747" i="3"/>
  <c r="V47746" i="3"/>
  <c r="V47745" i="3"/>
  <c r="V47744" i="3"/>
  <c r="V47743" i="3"/>
  <c r="V47742" i="3"/>
  <c r="V47741" i="3"/>
  <c r="V47740" i="3"/>
  <c r="V47739" i="3"/>
  <c r="V47738" i="3"/>
  <c r="V47737" i="3"/>
  <c r="V47736" i="3"/>
  <c r="V47735" i="3"/>
  <c r="V47734" i="3"/>
  <c r="V47733" i="3"/>
  <c r="V47732" i="3"/>
  <c r="V47731" i="3"/>
  <c r="V47730" i="3"/>
  <c r="V47729" i="3"/>
  <c r="V47728" i="3"/>
  <c r="V47727" i="3"/>
  <c r="V47726" i="3"/>
  <c r="V47725" i="3"/>
  <c r="V47724" i="3"/>
  <c r="V47723" i="3"/>
  <c r="V47722" i="3"/>
  <c r="V47721" i="3"/>
  <c r="V47720" i="3"/>
  <c r="V47719" i="3"/>
  <c r="V47718" i="3"/>
  <c r="V47717" i="3"/>
  <c r="V47716" i="3"/>
  <c r="V47715" i="3"/>
  <c r="V47714" i="3"/>
  <c r="V47713" i="3"/>
  <c r="V47712" i="3"/>
  <c r="V47711" i="3"/>
  <c r="V47710" i="3"/>
  <c r="V47709" i="3"/>
  <c r="V47708" i="3"/>
  <c r="V47707" i="3"/>
  <c r="V47706" i="3"/>
  <c r="V47705" i="3"/>
  <c r="V47704" i="3"/>
  <c r="V47703" i="3"/>
  <c r="V47702" i="3"/>
  <c r="V47701" i="3"/>
  <c r="V47700" i="3"/>
  <c r="V47699" i="3"/>
  <c r="V47698" i="3"/>
  <c r="V47697" i="3"/>
  <c r="V47696" i="3"/>
  <c r="V47695" i="3"/>
  <c r="V47694" i="3"/>
  <c r="V47693" i="3"/>
  <c r="V47692" i="3"/>
  <c r="V47691" i="3"/>
  <c r="V47690" i="3"/>
  <c r="V47689" i="3"/>
  <c r="V47688" i="3"/>
  <c r="V47687" i="3"/>
  <c r="V47686" i="3"/>
  <c r="V47685" i="3"/>
  <c r="V47684" i="3"/>
  <c r="V47683" i="3"/>
  <c r="V47682" i="3"/>
  <c r="V47681" i="3"/>
  <c r="V47680" i="3"/>
  <c r="V47679" i="3"/>
  <c r="V47678" i="3"/>
  <c r="V47677" i="3"/>
  <c r="V47676" i="3"/>
  <c r="V47675" i="3"/>
  <c r="V47674" i="3"/>
  <c r="V47673" i="3"/>
  <c r="V47672" i="3"/>
  <c r="V47671" i="3"/>
  <c r="V47670" i="3"/>
  <c r="V47669" i="3"/>
  <c r="V47668" i="3"/>
  <c r="V47667" i="3"/>
  <c r="V47666" i="3"/>
  <c r="V47665" i="3"/>
  <c r="V47664" i="3"/>
  <c r="V47663" i="3"/>
  <c r="V47662" i="3"/>
  <c r="V47661" i="3"/>
  <c r="V47660" i="3"/>
  <c r="V47659" i="3"/>
  <c r="V47658" i="3"/>
  <c r="V47657" i="3"/>
  <c r="V47656" i="3"/>
  <c r="V47655" i="3"/>
  <c r="V47654" i="3"/>
  <c r="V47653" i="3"/>
  <c r="V47652" i="3"/>
  <c r="V47651" i="3"/>
  <c r="V47650" i="3"/>
  <c r="V47649" i="3"/>
  <c r="V47648" i="3"/>
  <c r="V47647" i="3"/>
  <c r="V47646" i="3"/>
  <c r="V47645" i="3"/>
  <c r="V47644" i="3"/>
  <c r="V47643" i="3"/>
  <c r="V47642" i="3"/>
  <c r="V47641" i="3"/>
  <c r="V47640" i="3"/>
  <c r="V47639" i="3"/>
  <c r="V47638" i="3"/>
  <c r="V47637" i="3"/>
  <c r="V47636" i="3"/>
  <c r="V47635" i="3"/>
  <c r="V47634" i="3"/>
  <c r="V47633" i="3"/>
  <c r="V47632" i="3"/>
  <c r="V47631" i="3"/>
  <c r="V47630" i="3"/>
  <c r="V47629" i="3"/>
  <c r="V47628" i="3"/>
  <c r="V47627" i="3"/>
  <c r="V47626" i="3"/>
  <c r="V47625" i="3"/>
  <c r="V47624" i="3"/>
  <c r="V47623" i="3"/>
  <c r="V47622" i="3"/>
  <c r="V47621" i="3"/>
  <c r="V47620" i="3"/>
  <c r="V47619" i="3"/>
  <c r="V47618" i="3"/>
  <c r="V47617" i="3"/>
  <c r="V47616" i="3"/>
  <c r="V47615" i="3"/>
  <c r="V47614" i="3"/>
  <c r="V47613" i="3"/>
  <c r="V47612" i="3"/>
  <c r="V47611" i="3"/>
  <c r="V47610" i="3"/>
  <c r="V47609" i="3"/>
  <c r="V47608" i="3"/>
  <c r="V47607" i="3"/>
  <c r="V47606" i="3"/>
  <c r="V47605" i="3"/>
  <c r="V47604" i="3"/>
  <c r="V47603" i="3"/>
  <c r="V47602" i="3"/>
  <c r="V47601" i="3"/>
  <c r="V47600" i="3"/>
  <c r="V47599" i="3"/>
  <c r="V47598" i="3"/>
  <c r="V47597" i="3"/>
  <c r="V47596" i="3"/>
  <c r="V47595" i="3"/>
  <c r="V47594" i="3"/>
  <c r="V47593" i="3"/>
  <c r="V47592" i="3"/>
  <c r="V47591" i="3"/>
  <c r="V47590" i="3"/>
  <c r="V47589" i="3"/>
  <c r="V47588" i="3"/>
  <c r="V47587" i="3"/>
  <c r="V47586" i="3"/>
  <c r="V47585" i="3"/>
  <c r="V47584" i="3"/>
  <c r="V47583" i="3"/>
  <c r="V47582" i="3"/>
  <c r="V47581" i="3"/>
  <c r="V47580" i="3"/>
  <c r="V47579" i="3"/>
  <c r="V47578" i="3"/>
  <c r="V47577" i="3"/>
  <c r="V47576" i="3"/>
  <c r="V47575" i="3"/>
  <c r="V47574" i="3"/>
  <c r="V47573" i="3"/>
  <c r="V47572" i="3"/>
  <c r="V47571" i="3"/>
  <c r="V47570" i="3"/>
  <c r="V47569" i="3"/>
  <c r="V47568" i="3"/>
  <c r="V47567" i="3"/>
  <c r="V47566" i="3"/>
  <c r="V47565" i="3"/>
  <c r="V47564" i="3"/>
  <c r="V47563" i="3"/>
  <c r="V47562" i="3"/>
  <c r="V47561" i="3"/>
  <c r="V47560" i="3"/>
  <c r="V47559" i="3"/>
  <c r="V47558" i="3"/>
  <c r="V47557" i="3"/>
  <c r="V47556" i="3"/>
  <c r="V47555" i="3"/>
  <c r="V47554" i="3"/>
  <c r="V47553" i="3"/>
  <c r="V47552" i="3"/>
  <c r="V47551" i="3"/>
  <c r="V47550" i="3"/>
  <c r="V47549" i="3"/>
  <c r="V47548" i="3"/>
  <c r="V47547" i="3"/>
  <c r="V47546" i="3"/>
  <c r="V47545" i="3"/>
  <c r="V47544" i="3"/>
  <c r="V47543" i="3"/>
  <c r="V47542" i="3"/>
  <c r="V47541" i="3"/>
  <c r="V47540" i="3"/>
  <c r="V47539" i="3"/>
  <c r="V47538" i="3"/>
  <c r="V47537" i="3"/>
  <c r="V47536" i="3"/>
  <c r="V47535" i="3"/>
  <c r="V47534" i="3"/>
  <c r="V47533" i="3"/>
  <c r="V47532" i="3"/>
  <c r="V47531" i="3"/>
  <c r="V47530" i="3"/>
  <c r="V47529" i="3"/>
  <c r="V47528" i="3"/>
  <c r="V47527" i="3"/>
  <c r="V47526" i="3"/>
  <c r="V47525" i="3"/>
  <c r="V47524" i="3"/>
  <c r="V47523" i="3"/>
  <c r="V47522" i="3"/>
  <c r="V47521" i="3"/>
  <c r="V47520" i="3"/>
  <c r="V47519" i="3"/>
  <c r="V47518" i="3"/>
  <c r="V47517" i="3"/>
  <c r="V47516" i="3"/>
  <c r="V47515" i="3"/>
  <c r="V47514" i="3"/>
  <c r="V47513" i="3"/>
  <c r="V47512" i="3"/>
  <c r="V47511" i="3"/>
  <c r="V47510" i="3"/>
  <c r="V47509" i="3"/>
  <c r="V47508" i="3"/>
  <c r="V47507" i="3"/>
  <c r="V47506" i="3"/>
  <c r="V47505" i="3"/>
  <c r="V47504" i="3"/>
  <c r="V47503" i="3"/>
  <c r="V47502" i="3"/>
  <c r="V47501" i="3"/>
  <c r="V47500" i="3"/>
  <c r="V47499" i="3"/>
  <c r="V47498" i="3"/>
  <c r="V47497" i="3"/>
  <c r="V47496" i="3"/>
  <c r="V47495" i="3"/>
  <c r="V47494" i="3"/>
  <c r="V47493" i="3"/>
  <c r="V47492" i="3"/>
  <c r="V47491" i="3"/>
  <c r="V47490" i="3"/>
  <c r="V47489" i="3"/>
  <c r="V47488" i="3"/>
  <c r="V47487" i="3"/>
  <c r="V47486" i="3"/>
  <c r="V47485" i="3"/>
  <c r="V47484" i="3"/>
  <c r="V47483" i="3"/>
  <c r="V47482" i="3"/>
  <c r="V47481" i="3"/>
  <c r="V47480" i="3"/>
  <c r="V47479" i="3"/>
  <c r="V47478" i="3"/>
  <c r="V47477" i="3"/>
  <c r="V47476" i="3"/>
  <c r="V47475" i="3"/>
  <c r="V47474" i="3"/>
  <c r="V47473" i="3"/>
  <c r="V47472" i="3"/>
  <c r="V47471" i="3"/>
  <c r="V47470" i="3"/>
  <c r="V47469" i="3"/>
  <c r="V47468" i="3"/>
  <c r="V47467" i="3"/>
  <c r="V47466" i="3"/>
  <c r="V47465" i="3"/>
  <c r="V47464" i="3"/>
  <c r="V47463" i="3"/>
  <c r="V47462" i="3"/>
  <c r="V47461" i="3"/>
  <c r="V47460" i="3"/>
  <c r="V47459" i="3"/>
  <c r="V47458" i="3"/>
  <c r="V47457" i="3"/>
  <c r="V47456" i="3"/>
  <c r="V47455" i="3"/>
  <c r="V47454" i="3"/>
  <c r="V47453" i="3"/>
  <c r="V47452" i="3"/>
  <c r="V47451" i="3"/>
  <c r="V47450" i="3"/>
  <c r="V47449" i="3"/>
  <c r="V47448" i="3"/>
  <c r="V47447" i="3"/>
  <c r="V47446" i="3"/>
  <c r="V47445" i="3"/>
  <c r="V47444" i="3"/>
  <c r="V47443" i="3"/>
  <c r="V47442" i="3"/>
  <c r="V47441" i="3"/>
  <c r="V47440" i="3"/>
  <c r="V47439" i="3"/>
  <c r="V47438" i="3"/>
  <c r="V47437" i="3"/>
  <c r="V47436" i="3"/>
  <c r="V47435" i="3"/>
  <c r="V47434" i="3"/>
  <c r="V47433" i="3"/>
  <c r="V47432" i="3"/>
  <c r="V47431" i="3"/>
  <c r="V47430" i="3"/>
  <c r="V47429" i="3"/>
  <c r="V47428" i="3"/>
  <c r="V47427" i="3"/>
  <c r="V47426" i="3"/>
  <c r="V47425" i="3"/>
  <c r="V47424" i="3"/>
  <c r="V47423" i="3"/>
  <c r="V47422" i="3"/>
  <c r="V47421" i="3"/>
  <c r="V47420" i="3"/>
  <c r="V47419" i="3"/>
  <c r="V47418" i="3"/>
  <c r="V47417" i="3"/>
  <c r="V47416" i="3"/>
  <c r="V47415" i="3"/>
  <c r="V47414" i="3"/>
  <c r="V47413" i="3"/>
  <c r="V47412" i="3"/>
  <c r="V47411" i="3"/>
  <c r="V47410" i="3"/>
  <c r="V47409" i="3"/>
  <c r="V47408" i="3"/>
  <c r="V47407" i="3"/>
  <c r="V47406" i="3"/>
  <c r="V47405" i="3"/>
  <c r="V47404" i="3"/>
  <c r="V47403" i="3"/>
  <c r="V47402" i="3"/>
  <c r="V47401" i="3"/>
  <c r="V47400" i="3"/>
  <c r="V47399" i="3"/>
  <c r="V47398" i="3"/>
  <c r="V47397" i="3"/>
  <c r="V47396" i="3"/>
  <c r="V47395" i="3"/>
  <c r="V47394" i="3"/>
  <c r="V47393" i="3"/>
  <c r="V47392" i="3"/>
  <c r="V47391" i="3"/>
  <c r="V47390" i="3"/>
  <c r="V47389" i="3"/>
  <c r="V47388" i="3"/>
  <c r="V47387" i="3"/>
  <c r="V47386" i="3"/>
  <c r="V47385" i="3"/>
  <c r="V47384" i="3"/>
  <c r="V47383" i="3"/>
  <c r="V47382" i="3"/>
  <c r="V47381" i="3"/>
  <c r="V47380" i="3"/>
  <c r="V47379" i="3"/>
  <c r="V47378" i="3"/>
  <c r="V47377" i="3"/>
  <c r="V47376" i="3"/>
  <c r="V47375" i="3"/>
  <c r="V47374" i="3"/>
  <c r="V47373" i="3"/>
  <c r="V47372" i="3"/>
  <c r="V47371" i="3"/>
  <c r="V47370" i="3"/>
  <c r="V47369" i="3"/>
  <c r="V47368" i="3"/>
  <c r="V47367" i="3"/>
  <c r="V47366" i="3"/>
  <c r="V47365" i="3"/>
  <c r="V47364" i="3"/>
  <c r="V47363" i="3"/>
  <c r="V47362" i="3"/>
  <c r="V47361" i="3"/>
  <c r="V47360" i="3"/>
  <c r="V47359" i="3"/>
  <c r="V47358" i="3"/>
  <c r="V47357" i="3"/>
  <c r="V47356" i="3"/>
  <c r="V47355" i="3"/>
  <c r="V47354" i="3"/>
  <c r="V47353" i="3"/>
  <c r="V47352" i="3"/>
  <c r="V47351" i="3"/>
  <c r="V47350" i="3"/>
  <c r="V47349" i="3"/>
  <c r="V47348" i="3"/>
  <c r="V47347" i="3"/>
  <c r="V47346" i="3"/>
  <c r="V47345" i="3"/>
  <c r="V47344" i="3"/>
  <c r="V47343" i="3"/>
  <c r="V47342" i="3"/>
  <c r="V47341" i="3"/>
  <c r="V47340" i="3"/>
  <c r="V47339" i="3"/>
  <c r="V47338" i="3"/>
  <c r="V47337" i="3"/>
  <c r="V47336" i="3"/>
  <c r="V47335" i="3"/>
  <c r="V47334" i="3"/>
  <c r="V47333" i="3"/>
  <c r="V47332" i="3"/>
  <c r="V47331" i="3"/>
  <c r="V47330" i="3"/>
  <c r="V47329" i="3"/>
  <c r="V47328" i="3"/>
  <c r="V47327" i="3"/>
  <c r="V47326" i="3"/>
  <c r="V47325" i="3"/>
  <c r="V47324" i="3"/>
  <c r="V47323" i="3"/>
  <c r="V47322" i="3"/>
  <c r="V47321" i="3"/>
  <c r="V47320" i="3"/>
  <c r="V47319" i="3"/>
  <c r="V47318" i="3"/>
  <c r="V47317" i="3"/>
  <c r="V47316" i="3"/>
  <c r="V47315" i="3"/>
  <c r="V47314" i="3"/>
  <c r="V47313" i="3"/>
  <c r="V47312" i="3"/>
  <c r="V47311" i="3"/>
  <c r="V47310" i="3"/>
  <c r="V47309" i="3"/>
  <c r="V47308" i="3"/>
  <c r="V47307" i="3"/>
  <c r="V47306" i="3"/>
  <c r="V47305" i="3"/>
  <c r="V47304" i="3"/>
  <c r="V47303" i="3"/>
  <c r="V47302" i="3"/>
  <c r="V47301" i="3"/>
  <c r="V47300" i="3"/>
  <c r="V47299" i="3"/>
  <c r="V47298" i="3"/>
  <c r="V47297" i="3"/>
  <c r="V47296" i="3"/>
  <c r="V47295" i="3"/>
  <c r="V47294" i="3"/>
  <c r="V47293" i="3"/>
  <c r="V47292" i="3"/>
  <c r="V47291" i="3"/>
  <c r="V47290" i="3"/>
  <c r="V47289" i="3"/>
  <c r="V47288" i="3"/>
  <c r="V47287" i="3"/>
  <c r="V47286" i="3"/>
  <c r="V47285" i="3"/>
  <c r="V47284" i="3"/>
  <c r="V47283" i="3"/>
  <c r="V47282" i="3"/>
  <c r="V47281" i="3"/>
  <c r="V47280" i="3"/>
  <c r="V47279" i="3"/>
  <c r="V47278" i="3"/>
  <c r="V47277" i="3"/>
  <c r="V47276" i="3"/>
  <c r="V47275" i="3"/>
  <c r="V47274" i="3"/>
  <c r="V47273" i="3"/>
  <c r="V47272" i="3"/>
  <c r="V47271" i="3"/>
  <c r="V47270" i="3"/>
  <c r="V47269" i="3"/>
  <c r="V47268" i="3"/>
  <c r="V47267" i="3"/>
  <c r="V47266" i="3"/>
  <c r="V47265" i="3"/>
  <c r="V47264" i="3"/>
  <c r="V47263" i="3"/>
  <c r="V47262" i="3"/>
  <c r="V47261" i="3"/>
  <c r="V47260" i="3"/>
  <c r="V47259" i="3"/>
  <c r="V47258" i="3"/>
  <c r="V47257" i="3"/>
  <c r="V47256" i="3"/>
  <c r="V47255" i="3"/>
  <c r="V47254" i="3"/>
  <c r="V47253" i="3"/>
  <c r="V47252" i="3"/>
  <c r="V47251" i="3"/>
  <c r="V47250" i="3"/>
  <c r="V47249" i="3"/>
  <c r="V47248" i="3"/>
  <c r="V47247" i="3"/>
  <c r="V47246" i="3"/>
  <c r="V47245" i="3"/>
  <c r="V47244" i="3"/>
  <c r="V47243" i="3"/>
  <c r="V47242" i="3"/>
  <c r="V47241" i="3"/>
  <c r="V47240" i="3"/>
  <c r="V47239" i="3"/>
  <c r="V47238" i="3"/>
  <c r="V47237" i="3"/>
  <c r="V47236" i="3"/>
  <c r="V47235" i="3"/>
  <c r="V47234" i="3"/>
  <c r="V47233" i="3"/>
  <c r="V47232" i="3"/>
  <c r="V47231" i="3"/>
  <c r="V47230" i="3"/>
  <c r="V47229" i="3"/>
  <c r="V47228" i="3"/>
  <c r="V47227" i="3"/>
  <c r="V47226" i="3"/>
  <c r="V47225" i="3"/>
  <c r="V47224" i="3"/>
  <c r="V47223" i="3"/>
  <c r="V47222" i="3"/>
  <c r="V47221" i="3"/>
  <c r="V47220" i="3"/>
  <c r="V47219" i="3"/>
  <c r="V47218" i="3"/>
  <c r="V47217" i="3"/>
  <c r="V47216" i="3"/>
  <c r="V47215" i="3"/>
  <c r="V47214" i="3"/>
  <c r="V47213" i="3"/>
  <c r="V47212" i="3"/>
  <c r="V47211" i="3"/>
  <c r="V47210" i="3"/>
  <c r="V47209" i="3"/>
  <c r="V47208" i="3"/>
  <c r="V47207" i="3"/>
  <c r="V47206" i="3"/>
  <c r="V47205" i="3"/>
  <c r="V47204" i="3"/>
  <c r="V47203" i="3"/>
  <c r="V47202" i="3"/>
  <c r="V47201" i="3"/>
  <c r="V47200" i="3"/>
  <c r="V47199" i="3"/>
  <c r="V47198" i="3"/>
  <c r="V47197" i="3"/>
  <c r="V47196" i="3"/>
  <c r="V47195" i="3"/>
  <c r="V47194" i="3"/>
  <c r="V47193" i="3"/>
  <c r="V47192" i="3"/>
  <c r="V47191" i="3"/>
  <c r="V47190" i="3"/>
  <c r="V47189" i="3"/>
  <c r="V47188" i="3"/>
  <c r="V47187" i="3"/>
  <c r="V47186" i="3"/>
  <c r="V47185" i="3"/>
  <c r="V47184" i="3"/>
  <c r="V47183" i="3"/>
  <c r="V47182" i="3"/>
  <c r="V47181" i="3"/>
  <c r="V47180" i="3"/>
  <c r="V47179" i="3"/>
  <c r="V47178" i="3"/>
  <c r="V47177" i="3"/>
  <c r="V47176" i="3"/>
  <c r="V47175" i="3"/>
  <c r="V47174" i="3"/>
  <c r="V47173" i="3"/>
  <c r="V47172" i="3"/>
  <c r="V47171" i="3"/>
  <c r="V47170" i="3"/>
  <c r="V47169" i="3"/>
  <c r="V47168" i="3"/>
  <c r="V47167" i="3"/>
  <c r="V47166" i="3"/>
  <c r="V47165" i="3"/>
  <c r="V47164" i="3"/>
  <c r="V47163" i="3"/>
  <c r="V47162" i="3"/>
  <c r="V47161" i="3"/>
  <c r="V47160" i="3"/>
  <c r="V47159" i="3"/>
  <c r="V47158" i="3"/>
  <c r="V47157" i="3"/>
  <c r="V47156" i="3"/>
  <c r="V47155" i="3"/>
  <c r="V47154" i="3"/>
  <c r="V47153" i="3"/>
  <c r="V47152" i="3"/>
  <c r="V47151" i="3"/>
  <c r="V47150" i="3"/>
  <c r="V47149" i="3"/>
  <c r="V47148" i="3"/>
  <c r="V47147" i="3"/>
  <c r="V47146" i="3"/>
  <c r="V47145" i="3"/>
  <c r="V47144" i="3"/>
  <c r="V47143" i="3"/>
  <c r="V47142" i="3"/>
  <c r="V47141" i="3"/>
  <c r="V47140" i="3"/>
  <c r="V47139" i="3"/>
  <c r="V47138" i="3"/>
  <c r="V47137" i="3"/>
  <c r="V47136" i="3"/>
  <c r="V47135" i="3"/>
  <c r="V47134" i="3"/>
  <c r="V47133" i="3"/>
  <c r="V47132" i="3"/>
  <c r="V47131" i="3"/>
  <c r="V47130" i="3"/>
  <c r="V47129" i="3"/>
  <c r="V47128" i="3"/>
  <c r="V47127" i="3"/>
  <c r="V47126" i="3"/>
  <c r="V47125" i="3"/>
  <c r="V47124" i="3"/>
  <c r="V47123" i="3"/>
  <c r="V47122" i="3"/>
  <c r="V47121" i="3"/>
  <c r="V47120" i="3"/>
  <c r="V47119" i="3"/>
  <c r="V47118" i="3"/>
  <c r="V47117" i="3"/>
  <c r="V47116" i="3"/>
  <c r="V47115" i="3"/>
  <c r="V47114" i="3"/>
  <c r="V47113" i="3"/>
  <c r="V47112" i="3"/>
  <c r="V47111" i="3"/>
  <c r="V47110" i="3"/>
  <c r="V47109" i="3"/>
  <c r="V47108" i="3"/>
  <c r="V47107" i="3"/>
  <c r="V47106" i="3"/>
  <c r="V47105" i="3"/>
  <c r="V47104" i="3"/>
  <c r="V47103" i="3"/>
  <c r="V47102" i="3"/>
  <c r="V47101" i="3"/>
  <c r="V47100" i="3"/>
  <c r="V47099" i="3"/>
  <c r="V47098" i="3"/>
  <c r="V47097" i="3"/>
  <c r="V47096" i="3"/>
  <c r="V47095" i="3"/>
  <c r="V47094" i="3"/>
  <c r="V47093" i="3"/>
  <c r="V47092" i="3"/>
  <c r="V47091" i="3"/>
  <c r="V47090" i="3"/>
  <c r="V47089" i="3"/>
  <c r="V47088" i="3"/>
  <c r="V47087" i="3"/>
  <c r="V47086" i="3"/>
  <c r="V47085" i="3"/>
  <c r="V47084" i="3"/>
  <c r="V47083" i="3"/>
  <c r="V47082" i="3"/>
  <c r="V47081" i="3"/>
  <c r="V47080" i="3"/>
  <c r="V47079" i="3"/>
  <c r="V47078" i="3"/>
  <c r="V47077" i="3"/>
  <c r="V47076" i="3"/>
  <c r="V47075" i="3"/>
  <c r="V47074" i="3"/>
  <c r="V47073" i="3"/>
  <c r="V47072" i="3"/>
  <c r="V47071" i="3"/>
  <c r="V47070" i="3"/>
  <c r="V47069" i="3"/>
  <c r="V47068" i="3"/>
  <c r="V47067" i="3"/>
  <c r="V47066" i="3"/>
  <c r="V47065" i="3"/>
  <c r="V47064" i="3"/>
  <c r="V47063" i="3"/>
  <c r="V47062" i="3"/>
  <c r="V47061" i="3"/>
  <c r="V47060" i="3"/>
  <c r="V47059" i="3"/>
  <c r="V47058" i="3"/>
  <c r="V47057" i="3"/>
  <c r="V47056" i="3"/>
  <c r="V47055" i="3"/>
  <c r="V47054" i="3"/>
  <c r="V47053" i="3"/>
  <c r="V47052" i="3"/>
  <c r="V47051" i="3"/>
  <c r="V47050" i="3"/>
  <c r="V47049" i="3"/>
  <c r="V47048" i="3"/>
  <c r="V47047" i="3"/>
  <c r="V47046" i="3"/>
  <c r="V47045" i="3"/>
  <c r="V47044" i="3"/>
  <c r="V47043" i="3"/>
  <c r="V47042" i="3"/>
  <c r="V47041" i="3"/>
  <c r="V47040" i="3"/>
  <c r="V47039" i="3"/>
  <c r="V47038" i="3"/>
  <c r="V47037" i="3"/>
  <c r="V47036" i="3"/>
  <c r="V47035" i="3"/>
  <c r="V47034" i="3"/>
  <c r="V47033" i="3"/>
  <c r="V47032" i="3"/>
  <c r="V47031" i="3"/>
  <c r="V47030" i="3"/>
  <c r="V47029" i="3"/>
  <c r="V47028" i="3"/>
  <c r="V47027" i="3"/>
  <c r="V47026" i="3"/>
  <c r="V47025" i="3"/>
  <c r="V47024" i="3"/>
  <c r="V47023" i="3"/>
  <c r="V47022" i="3"/>
  <c r="V47021" i="3"/>
  <c r="V47020" i="3"/>
  <c r="V47019" i="3"/>
  <c r="V47018" i="3"/>
  <c r="V47017" i="3"/>
  <c r="V47016" i="3"/>
  <c r="V47015" i="3"/>
  <c r="V47014" i="3"/>
  <c r="V47013" i="3"/>
  <c r="V47012" i="3"/>
  <c r="V47011" i="3"/>
  <c r="V47010" i="3"/>
  <c r="V47009" i="3"/>
  <c r="V47008" i="3"/>
  <c r="V47007" i="3"/>
  <c r="V47006" i="3"/>
  <c r="V47005" i="3"/>
  <c r="V47004" i="3"/>
  <c r="V47003" i="3"/>
  <c r="V47002" i="3"/>
  <c r="V47001" i="3"/>
  <c r="V47000" i="3"/>
  <c r="V46999" i="3"/>
  <c r="V46998" i="3"/>
  <c r="V46997" i="3"/>
  <c r="V46996" i="3"/>
  <c r="V46995" i="3"/>
  <c r="V46994" i="3"/>
  <c r="V46993" i="3"/>
  <c r="V46992" i="3"/>
  <c r="V46991" i="3"/>
  <c r="V46990" i="3"/>
  <c r="V46989" i="3"/>
  <c r="V46988" i="3"/>
  <c r="V46987" i="3"/>
  <c r="V46986" i="3"/>
  <c r="V46985" i="3"/>
  <c r="V46984" i="3"/>
  <c r="V46983" i="3"/>
  <c r="V46982" i="3"/>
  <c r="V46981" i="3"/>
  <c r="V46980" i="3"/>
  <c r="V46979" i="3"/>
  <c r="V46978" i="3"/>
  <c r="V46977" i="3"/>
  <c r="V46976" i="3"/>
  <c r="V46975" i="3"/>
  <c r="V46974" i="3"/>
  <c r="V46973" i="3"/>
  <c r="V46972" i="3"/>
  <c r="V46971" i="3"/>
  <c r="V46970" i="3"/>
  <c r="V46969" i="3"/>
  <c r="V46968" i="3"/>
  <c r="V46967" i="3"/>
  <c r="V46966" i="3"/>
  <c r="V46965" i="3"/>
  <c r="V46964" i="3"/>
  <c r="V46963" i="3"/>
  <c r="V46962" i="3"/>
  <c r="V46961" i="3"/>
  <c r="V46960" i="3"/>
  <c r="V46959" i="3"/>
  <c r="V46958" i="3"/>
  <c r="V46957" i="3"/>
  <c r="V46956" i="3"/>
  <c r="V46955" i="3"/>
  <c r="V46954" i="3"/>
  <c r="V46953" i="3"/>
  <c r="V46952" i="3"/>
  <c r="V46951" i="3"/>
  <c r="V46950" i="3"/>
  <c r="V46949" i="3"/>
  <c r="V46948" i="3"/>
  <c r="V46947" i="3"/>
  <c r="V46946" i="3"/>
  <c r="V46945" i="3"/>
  <c r="V46944" i="3"/>
  <c r="V46943" i="3"/>
  <c r="V46942" i="3"/>
  <c r="V46941" i="3"/>
  <c r="V46940" i="3"/>
  <c r="V46939" i="3"/>
  <c r="V46938" i="3"/>
  <c r="V46937" i="3"/>
  <c r="V46936" i="3"/>
  <c r="V46935" i="3"/>
  <c r="V46934" i="3"/>
  <c r="V46933" i="3"/>
  <c r="V46932" i="3"/>
  <c r="V46931" i="3"/>
  <c r="V46930" i="3"/>
  <c r="V46929" i="3"/>
  <c r="V46928" i="3"/>
  <c r="V46927" i="3"/>
  <c r="V46926" i="3"/>
  <c r="V46925" i="3"/>
  <c r="V46924" i="3"/>
  <c r="V46923" i="3"/>
  <c r="V46922" i="3"/>
  <c r="V46921" i="3"/>
  <c r="V46920" i="3"/>
  <c r="V46919" i="3"/>
  <c r="V46918" i="3"/>
  <c r="V46917" i="3"/>
  <c r="V46916" i="3"/>
  <c r="V46915" i="3"/>
  <c r="V46914" i="3"/>
  <c r="V46913" i="3"/>
  <c r="V46912" i="3"/>
  <c r="V46911" i="3"/>
  <c r="V46910" i="3"/>
  <c r="V46909" i="3"/>
  <c r="V46908" i="3"/>
  <c r="V46907" i="3"/>
  <c r="V46906" i="3"/>
  <c r="V46905" i="3"/>
  <c r="V46904" i="3"/>
  <c r="V46903" i="3"/>
  <c r="V46902" i="3"/>
  <c r="V46901" i="3"/>
  <c r="V46900" i="3"/>
  <c r="V46899" i="3"/>
  <c r="V46898" i="3"/>
  <c r="V46897" i="3"/>
  <c r="V46896" i="3"/>
  <c r="V46895" i="3"/>
  <c r="V46894" i="3"/>
  <c r="V46893" i="3"/>
  <c r="V46892" i="3"/>
  <c r="V46891" i="3"/>
  <c r="V46890" i="3"/>
  <c r="V46889" i="3"/>
  <c r="V46888" i="3"/>
  <c r="V46887" i="3"/>
  <c r="V46886" i="3"/>
  <c r="V46885" i="3"/>
  <c r="V46884" i="3"/>
  <c r="V46883" i="3"/>
  <c r="V46882" i="3"/>
  <c r="V46881" i="3"/>
  <c r="V46880" i="3"/>
  <c r="V46879" i="3"/>
  <c r="V46878" i="3"/>
  <c r="V46877" i="3"/>
  <c r="V46876" i="3"/>
  <c r="V46875" i="3"/>
  <c r="V46874" i="3"/>
  <c r="V46873" i="3"/>
  <c r="V46872" i="3"/>
  <c r="V46871" i="3"/>
  <c r="V46870" i="3"/>
  <c r="V46869" i="3"/>
  <c r="V46868" i="3"/>
  <c r="V46867" i="3"/>
  <c r="V46866" i="3"/>
  <c r="V46865" i="3"/>
  <c r="V46864" i="3"/>
  <c r="V46863" i="3"/>
  <c r="V46862" i="3"/>
  <c r="V46861" i="3"/>
  <c r="V46860" i="3"/>
  <c r="V46859" i="3"/>
  <c r="V46858" i="3"/>
  <c r="V46857" i="3"/>
  <c r="V46856" i="3"/>
  <c r="V46855" i="3"/>
  <c r="V46854" i="3"/>
  <c r="V46853" i="3"/>
  <c r="V46852" i="3"/>
  <c r="V46851" i="3"/>
  <c r="V46850" i="3"/>
  <c r="V46849" i="3"/>
  <c r="V46848" i="3"/>
  <c r="V46847" i="3"/>
  <c r="V46846" i="3"/>
  <c r="V46845" i="3"/>
  <c r="V46844" i="3"/>
  <c r="V46843" i="3"/>
  <c r="V46842" i="3"/>
  <c r="V46841" i="3"/>
  <c r="V46840" i="3"/>
  <c r="V46839" i="3"/>
  <c r="V46838" i="3"/>
  <c r="V46837" i="3"/>
  <c r="V46836" i="3"/>
  <c r="V46835" i="3"/>
  <c r="V46834" i="3"/>
  <c r="V46833" i="3"/>
  <c r="V46832" i="3"/>
  <c r="V46831" i="3"/>
  <c r="V46830" i="3"/>
  <c r="V46829" i="3"/>
  <c r="V46828" i="3"/>
  <c r="V46827" i="3"/>
  <c r="V46826" i="3"/>
  <c r="V46825" i="3"/>
  <c r="V46824" i="3"/>
  <c r="V46823" i="3"/>
  <c r="V46822" i="3"/>
  <c r="V46821" i="3"/>
  <c r="V46820" i="3"/>
  <c r="V46819" i="3"/>
  <c r="V46818" i="3"/>
  <c r="V46817" i="3"/>
  <c r="V46816" i="3"/>
  <c r="V46815" i="3"/>
  <c r="V46814" i="3"/>
  <c r="V46813" i="3"/>
  <c r="V46812" i="3"/>
  <c r="V46811" i="3"/>
  <c r="V46810" i="3"/>
  <c r="V46809" i="3"/>
  <c r="V46808" i="3"/>
  <c r="V46807" i="3"/>
  <c r="V46806" i="3"/>
  <c r="V46805" i="3"/>
  <c r="V46804" i="3"/>
  <c r="V46803" i="3"/>
  <c r="V46802" i="3"/>
  <c r="V46801" i="3"/>
  <c r="V46800" i="3"/>
  <c r="V46799" i="3"/>
  <c r="V46798" i="3"/>
  <c r="V46797" i="3"/>
  <c r="V46796" i="3"/>
  <c r="V46795" i="3"/>
  <c r="V46794" i="3"/>
  <c r="V46793" i="3"/>
  <c r="V46792" i="3"/>
  <c r="V46791" i="3"/>
  <c r="V46790" i="3"/>
  <c r="V46789" i="3"/>
  <c r="V46788" i="3"/>
  <c r="V46787" i="3"/>
  <c r="V46786" i="3"/>
  <c r="V46785" i="3"/>
  <c r="V46784" i="3"/>
  <c r="V46783" i="3"/>
  <c r="V46782" i="3"/>
  <c r="V46781" i="3"/>
  <c r="V46780" i="3"/>
  <c r="V46779" i="3"/>
  <c r="V46778" i="3"/>
  <c r="V46777" i="3"/>
  <c r="V46776" i="3"/>
  <c r="V46775" i="3"/>
  <c r="V46774" i="3"/>
  <c r="V46773" i="3"/>
  <c r="V46772" i="3"/>
  <c r="V46771" i="3"/>
  <c r="V46770" i="3"/>
  <c r="V46769" i="3"/>
  <c r="V46768" i="3"/>
  <c r="V46767" i="3"/>
  <c r="V46766" i="3"/>
  <c r="V46765" i="3"/>
  <c r="V46764" i="3"/>
  <c r="V46763" i="3"/>
  <c r="V46762" i="3"/>
  <c r="V46761" i="3"/>
  <c r="V46760" i="3"/>
  <c r="V46759" i="3"/>
  <c r="V46758" i="3"/>
  <c r="V46757" i="3"/>
  <c r="V46756" i="3"/>
  <c r="V46755" i="3"/>
  <c r="V46754" i="3"/>
  <c r="V46753" i="3"/>
  <c r="V46752" i="3"/>
  <c r="V46751" i="3"/>
  <c r="V46750" i="3"/>
  <c r="V46749" i="3"/>
  <c r="V46748" i="3"/>
  <c r="V46747" i="3"/>
  <c r="V46746" i="3"/>
  <c r="V46745" i="3"/>
  <c r="V46744" i="3"/>
  <c r="V46743" i="3"/>
  <c r="V46742" i="3"/>
  <c r="V46741" i="3"/>
  <c r="V46740" i="3"/>
  <c r="V46739" i="3"/>
  <c r="V46738" i="3"/>
  <c r="V46737" i="3"/>
  <c r="V46736" i="3"/>
  <c r="V46735" i="3"/>
  <c r="V46734" i="3"/>
  <c r="V46733" i="3"/>
  <c r="V46732" i="3"/>
  <c r="V46731" i="3"/>
  <c r="V46730" i="3"/>
  <c r="V46729" i="3"/>
  <c r="V46728" i="3"/>
  <c r="V46727" i="3"/>
  <c r="V46726" i="3"/>
  <c r="V46725" i="3"/>
  <c r="V46724" i="3"/>
  <c r="V46723" i="3"/>
  <c r="V46722" i="3"/>
  <c r="V46721" i="3"/>
  <c r="V46720" i="3"/>
  <c r="V46719" i="3"/>
  <c r="V46718" i="3"/>
  <c r="V46717" i="3"/>
  <c r="V46716" i="3"/>
  <c r="V46715" i="3"/>
  <c r="V46714" i="3"/>
  <c r="V46713" i="3"/>
  <c r="V46712" i="3"/>
  <c r="V46711" i="3"/>
  <c r="V46710" i="3"/>
  <c r="V46709" i="3"/>
  <c r="V46708" i="3"/>
  <c r="V46707" i="3"/>
  <c r="V46706" i="3"/>
  <c r="V46705" i="3"/>
  <c r="V46704" i="3"/>
  <c r="V46703" i="3"/>
  <c r="V46702" i="3"/>
  <c r="V46701" i="3"/>
  <c r="V46700" i="3"/>
  <c r="V46699" i="3"/>
  <c r="V46698" i="3"/>
  <c r="V46697" i="3"/>
  <c r="V46696" i="3"/>
  <c r="V46695" i="3"/>
  <c r="V46694" i="3"/>
  <c r="V46693" i="3"/>
  <c r="V46692" i="3"/>
  <c r="V46691" i="3"/>
  <c r="V46690" i="3"/>
  <c r="V46689" i="3"/>
  <c r="V46688" i="3"/>
  <c r="V46687" i="3"/>
  <c r="V46686" i="3"/>
  <c r="V46685" i="3"/>
  <c r="V46684" i="3"/>
  <c r="V46683" i="3"/>
  <c r="V46682" i="3"/>
  <c r="V46681" i="3"/>
  <c r="V46680" i="3"/>
  <c r="V46679" i="3"/>
  <c r="V46678" i="3"/>
  <c r="V46677" i="3"/>
  <c r="V46676" i="3"/>
  <c r="V46675" i="3"/>
  <c r="V46674" i="3"/>
  <c r="V46673" i="3"/>
  <c r="V46672" i="3"/>
  <c r="V46671" i="3"/>
  <c r="V46670" i="3"/>
  <c r="V46669" i="3"/>
  <c r="V46668" i="3"/>
  <c r="V46667" i="3"/>
  <c r="V46666" i="3"/>
  <c r="V46665" i="3"/>
  <c r="V46664" i="3"/>
  <c r="V46663" i="3"/>
  <c r="V46662" i="3"/>
  <c r="V46661" i="3"/>
  <c r="V46660" i="3"/>
  <c r="V46659" i="3"/>
  <c r="V46658" i="3"/>
  <c r="V46657" i="3"/>
  <c r="V46656" i="3"/>
  <c r="V46655" i="3"/>
  <c r="V46654" i="3"/>
  <c r="V46653" i="3"/>
  <c r="V46652" i="3"/>
  <c r="V46651" i="3"/>
  <c r="V46650" i="3"/>
  <c r="V46649" i="3"/>
  <c r="V46648" i="3"/>
  <c r="V46647" i="3"/>
  <c r="V46646" i="3"/>
  <c r="V46645" i="3"/>
  <c r="V46644" i="3"/>
  <c r="V46643" i="3"/>
  <c r="V46642" i="3"/>
  <c r="V46641" i="3"/>
  <c r="V46640" i="3"/>
  <c r="V46639" i="3"/>
  <c r="V46638" i="3"/>
  <c r="V46637" i="3"/>
  <c r="V46636" i="3"/>
  <c r="V46635" i="3"/>
  <c r="V46634" i="3"/>
  <c r="V46633" i="3"/>
  <c r="V46632" i="3"/>
  <c r="V46631" i="3"/>
  <c r="V46630" i="3"/>
  <c r="V46629" i="3"/>
  <c r="V46628" i="3"/>
  <c r="V46627" i="3"/>
  <c r="V46626" i="3"/>
  <c r="V46625" i="3"/>
  <c r="V46624" i="3"/>
  <c r="V46623" i="3"/>
  <c r="V46622" i="3"/>
  <c r="V46621" i="3"/>
  <c r="V46620" i="3"/>
  <c r="V46619" i="3"/>
  <c r="V46618" i="3"/>
  <c r="V46617" i="3"/>
  <c r="V46616" i="3"/>
  <c r="V46615" i="3"/>
  <c r="V46614" i="3"/>
  <c r="V46613" i="3"/>
  <c r="V46612" i="3"/>
  <c r="V46611" i="3"/>
  <c r="V46610" i="3"/>
  <c r="V46609" i="3"/>
  <c r="V46608" i="3"/>
  <c r="V46607" i="3"/>
  <c r="V46606" i="3"/>
  <c r="V46605" i="3"/>
  <c r="V46604" i="3"/>
  <c r="V46603" i="3"/>
  <c r="V46602" i="3"/>
  <c r="V46601" i="3"/>
  <c r="V46600" i="3"/>
  <c r="V46599" i="3"/>
  <c r="V46598" i="3"/>
  <c r="V46597" i="3"/>
  <c r="V46596" i="3"/>
  <c r="V46595" i="3"/>
  <c r="V46594" i="3"/>
  <c r="V46593" i="3"/>
  <c r="V46592" i="3"/>
  <c r="V46591" i="3"/>
  <c r="V46590" i="3"/>
  <c r="V46589" i="3"/>
  <c r="V46588" i="3"/>
  <c r="V46587" i="3"/>
  <c r="V46586" i="3"/>
  <c r="V46585" i="3"/>
  <c r="V46584" i="3"/>
  <c r="V46583" i="3"/>
  <c r="V46582" i="3"/>
  <c r="V46581" i="3"/>
  <c r="V46580" i="3"/>
  <c r="V46579" i="3"/>
  <c r="V46578" i="3"/>
  <c r="V46577" i="3"/>
  <c r="V46576" i="3"/>
  <c r="V46575" i="3"/>
  <c r="V46574" i="3"/>
  <c r="V46573" i="3"/>
  <c r="V46572" i="3"/>
  <c r="V46571" i="3"/>
  <c r="V46570" i="3"/>
  <c r="V46569" i="3"/>
  <c r="V46568" i="3"/>
  <c r="V46567" i="3"/>
  <c r="V46566" i="3"/>
  <c r="V46565" i="3"/>
  <c r="V46564" i="3"/>
  <c r="V46563" i="3"/>
  <c r="V46562" i="3"/>
  <c r="V46561" i="3"/>
  <c r="V46560" i="3"/>
  <c r="V46559" i="3"/>
  <c r="V46558" i="3"/>
  <c r="V46557" i="3"/>
  <c r="V46556" i="3"/>
  <c r="V46555" i="3"/>
  <c r="V46554" i="3"/>
  <c r="V46553" i="3"/>
  <c r="V46552" i="3"/>
  <c r="V46551" i="3"/>
  <c r="V46550" i="3"/>
  <c r="V46549" i="3"/>
  <c r="V46548" i="3"/>
  <c r="V46547" i="3"/>
  <c r="V46546" i="3"/>
  <c r="V46545" i="3"/>
  <c r="V46544" i="3"/>
  <c r="V46543" i="3"/>
  <c r="V46542" i="3"/>
  <c r="V46541" i="3"/>
  <c r="V46540" i="3"/>
  <c r="V46539" i="3"/>
  <c r="V46538" i="3"/>
  <c r="V46537" i="3"/>
  <c r="V46536" i="3"/>
  <c r="V46535" i="3"/>
  <c r="V46534" i="3"/>
  <c r="V46533" i="3"/>
  <c r="V46532" i="3"/>
  <c r="V46531" i="3"/>
  <c r="V46530" i="3"/>
  <c r="V46529" i="3"/>
  <c r="V46528" i="3"/>
  <c r="V46527" i="3"/>
  <c r="V46526" i="3"/>
  <c r="V46524" i="3"/>
  <c r="V46523" i="3"/>
  <c r="V46522" i="3"/>
  <c r="V46521" i="3"/>
  <c r="V46520" i="3"/>
  <c r="V46519" i="3"/>
  <c r="V46518" i="3"/>
  <c r="V46517" i="3"/>
  <c r="V46516" i="3"/>
  <c r="V46515" i="3"/>
  <c r="V46514" i="3"/>
  <c r="V46513" i="3"/>
  <c r="V46512" i="3"/>
  <c r="V46511" i="3"/>
  <c r="V46510" i="3"/>
  <c r="V46509" i="3"/>
  <c r="V46508" i="3"/>
  <c r="V46507" i="3"/>
  <c r="V46506" i="3"/>
  <c r="V46505" i="3"/>
  <c r="V46504" i="3"/>
  <c r="V46503" i="3"/>
  <c r="V46502" i="3"/>
  <c r="V46501" i="3"/>
  <c r="V46500" i="3"/>
  <c r="V46499" i="3"/>
  <c r="V46498" i="3"/>
  <c r="V46497" i="3"/>
  <c r="V46496" i="3"/>
  <c r="V46495" i="3"/>
  <c r="V46494" i="3"/>
  <c r="V46493" i="3"/>
  <c r="V46492" i="3"/>
  <c r="V46491" i="3"/>
  <c r="V46490" i="3"/>
  <c r="V46489" i="3"/>
  <c r="V46488" i="3"/>
  <c r="V46487" i="3"/>
  <c r="V46486" i="3"/>
  <c r="V46485" i="3"/>
  <c r="V46484" i="3"/>
  <c r="V46483" i="3"/>
  <c r="V46482" i="3"/>
  <c r="V46481" i="3"/>
  <c r="V46480" i="3"/>
  <c r="V46479" i="3"/>
  <c r="V46478" i="3"/>
  <c r="V46477" i="3"/>
  <c r="V46476" i="3"/>
  <c r="V46475" i="3"/>
  <c r="V46474" i="3"/>
  <c r="V46473" i="3"/>
  <c r="V46472" i="3"/>
  <c r="V46471" i="3"/>
  <c r="V46470" i="3"/>
  <c r="V46469" i="3"/>
  <c r="V46468" i="3"/>
  <c r="V46467" i="3"/>
  <c r="V46466" i="3"/>
  <c r="V46465" i="3"/>
  <c r="V46464" i="3"/>
  <c r="V46463" i="3"/>
  <c r="V46462" i="3"/>
  <c r="V46461" i="3"/>
  <c r="V46460" i="3"/>
  <c r="V46459" i="3"/>
  <c r="V46458" i="3"/>
  <c r="V46457" i="3"/>
  <c r="V46456" i="3"/>
  <c r="V46455" i="3"/>
  <c r="V46454" i="3"/>
  <c r="V46453" i="3"/>
  <c r="V46452" i="3"/>
  <c r="V46451" i="3"/>
  <c r="V46450" i="3"/>
  <c r="V46449" i="3"/>
  <c r="V46448" i="3"/>
  <c r="V46447" i="3"/>
  <c r="V46446" i="3"/>
  <c r="V46445" i="3"/>
  <c r="V46444" i="3"/>
  <c r="V46443" i="3"/>
  <c r="V46442" i="3"/>
  <c r="V46441" i="3"/>
  <c r="V46440" i="3"/>
  <c r="V46439" i="3"/>
  <c r="V46438" i="3"/>
  <c r="V46437" i="3"/>
  <c r="V46436" i="3"/>
  <c r="V46435" i="3"/>
  <c r="V46434" i="3"/>
  <c r="V46433" i="3"/>
  <c r="V46432" i="3"/>
  <c r="V46431" i="3"/>
  <c r="V46430" i="3"/>
  <c r="V46429" i="3"/>
  <c r="V46428" i="3"/>
  <c r="V46427" i="3"/>
  <c r="V46426" i="3"/>
  <c r="V46425" i="3"/>
  <c r="V46424" i="3"/>
  <c r="V46423" i="3"/>
  <c r="V46422" i="3"/>
  <c r="V46421" i="3"/>
  <c r="V46420" i="3"/>
  <c r="V46419" i="3"/>
  <c r="V46418" i="3"/>
  <c r="V46417" i="3"/>
  <c r="V46416" i="3"/>
  <c r="V46415" i="3"/>
  <c r="V46414" i="3"/>
  <c r="V46413" i="3"/>
  <c r="V46412" i="3"/>
  <c r="V46411" i="3"/>
  <c r="V46410" i="3"/>
  <c r="V46409" i="3"/>
  <c r="V46408" i="3"/>
  <c r="V46407" i="3"/>
  <c r="V46406" i="3"/>
  <c r="V46405" i="3"/>
  <c r="V46404" i="3"/>
  <c r="V46403" i="3"/>
  <c r="V46402" i="3"/>
  <c r="V46401" i="3"/>
  <c r="V46400" i="3"/>
  <c r="V46399" i="3"/>
  <c r="V46398" i="3"/>
  <c r="V46397" i="3"/>
  <c r="V46396" i="3"/>
  <c r="V46395" i="3"/>
  <c r="V46394" i="3"/>
  <c r="V46393" i="3"/>
  <c r="V46392" i="3"/>
  <c r="V46391" i="3"/>
  <c r="V46390" i="3"/>
  <c r="V46389" i="3"/>
  <c r="V46388" i="3"/>
  <c r="V46387" i="3"/>
  <c r="V46386" i="3"/>
  <c r="V46385" i="3"/>
  <c r="V46384" i="3"/>
  <c r="V46383" i="3"/>
  <c r="V46382" i="3"/>
  <c r="V46381" i="3"/>
  <c r="V46380" i="3"/>
  <c r="V46379" i="3"/>
  <c r="V46378" i="3"/>
  <c r="V46377" i="3"/>
  <c r="V46376" i="3"/>
  <c r="V46375" i="3"/>
  <c r="V46374" i="3"/>
  <c r="V46373" i="3"/>
  <c r="V46372" i="3"/>
  <c r="V46371" i="3"/>
  <c r="V46370" i="3"/>
  <c r="V46369" i="3"/>
  <c r="V46368" i="3"/>
  <c r="V46367" i="3"/>
  <c r="V46366" i="3"/>
  <c r="V46365" i="3"/>
  <c r="V46364" i="3"/>
  <c r="V46363" i="3"/>
  <c r="V46362" i="3"/>
  <c r="V46361" i="3"/>
  <c r="V46360" i="3"/>
  <c r="V46359" i="3"/>
  <c r="V46358" i="3"/>
  <c r="V46357" i="3"/>
  <c r="V46356" i="3"/>
  <c r="V46355" i="3"/>
  <c r="V46354" i="3"/>
  <c r="V46353" i="3"/>
  <c r="V46352" i="3"/>
  <c r="V46351" i="3"/>
  <c r="V46350" i="3"/>
  <c r="V46349" i="3"/>
  <c r="V46348" i="3"/>
  <c r="V46347" i="3"/>
  <c r="V46346" i="3"/>
  <c r="V46345" i="3"/>
  <c r="V46344" i="3"/>
  <c r="V46343" i="3"/>
  <c r="V46342" i="3"/>
  <c r="V46341" i="3"/>
  <c r="V46340" i="3"/>
  <c r="V46339" i="3"/>
  <c r="V46338" i="3"/>
  <c r="V46337" i="3"/>
  <c r="V46336" i="3"/>
  <c r="V46335" i="3"/>
  <c r="V46334" i="3"/>
  <c r="V46333" i="3"/>
  <c r="V46332" i="3"/>
  <c r="V46331" i="3"/>
  <c r="V46330" i="3"/>
  <c r="V46329" i="3"/>
  <c r="V46328" i="3"/>
  <c r="V46327" i="3"/>
  <c r="V46326" i="3"/>
  <c r="V46325" i="3"/>
  <c r="V46324" i="3"/>
  <c r="V46323" i="3"/>
  <c r="V46322" i="3"/>
  <c r="V46321" i="3"/>
  <c r="V46320" i="3"/>
  <c r="V46319" i="3"/>
  <c r="V46318" i="3"/>
  <c r="V46317" i="3"/>
  <c r="V46316" i="3"/>
  <c r="V46315" i="3"/>
  <c r="V46314" i="3"/>
  <c r="V46313" i="3"/>
  <c r="V46312" i="3"/>
  <c r="V46311" i="3"/>
  <c r="V46310" i="3"/>
  <c r="V46309" i="3"/>
  <c r="V46308" i="3"/>
  <c r="V46307" i="3"/>
  <c r="V46306" i="3"/>
  <c r="V46305" i="3"/>
  <c r="V46304" i="3"/>
  <c r="V46303" i="3"/>
  <c r="V46302" i="3"/>
  <c r="V46301" i="3"/>
  <c r="V46300" i="3"/>
  <c r="V46299" i="3"/>
  <c r="V46298" i="3"/>
  <c r="V46297" i="3"/>
  <c r="V46296" i="3"/>
  <c r="V46295" i="3"/>
  <c r="V46294" i="3"/>
  <c r="V46293" i="3"/>
  <c r="V46292" i="3"/>
  <c r="V46291" i="3"/>
  <c r="V46290" i="3"/>
  <c r="V46289" i="3"/>
  <c r="V46288" i="3"/>
  <c r="V46287" i="3"/>
  <c r="V46286" i="3"/>
  <c r="V46285" i="3"/>
  <c r="V46284" i="3"/>
  <c r="V46283" i="3"/>
  <c r="V46282" i="3"/>
  <c r="V46281" i="3"/>
  <c r="V46280" i="3"/>
  <c r="V46279" i="3"/>
  <c r="V46278" i="3"/>
  <c r="V46277" i="3"/>
  <c r="V46276" i="3"/>
  <c r="V46275" i="3"/>
  <c r="V46274" i="3"/>
  <c r="V46273" i="3"/>
  <c r="V46272" i="3"/>
  <c r="V46271" i="3"/>
  <c r="V46270" i="3"/>
  <c r="V46269" i="3"/>
  <c r="V46268" i="3"/>
  <c r="V46267" i="3"/>
  <c r="V46266" i="3"/>
  <c r="V46265" i="3"/>
  <c r="V46264" i="3"/>
  <c r="V46263" i="3"/>
  <c r="V46262" i="3"/>
  <c r="V46261" i="3"/>
  <c r="V46260" i="3"/>
  <c r="V46259" i="3"/>
  <c r="V46258" i="3"/>
  <c r="V46257" i="3"/>
  <c r="V46256" i="3"/>
  <c r="V46255" i="3"/>
  <c r="V46254" i="3"/>
  <c r="V46253" i="3"/>
  <c r="V46252" i="3"/>
  <c r="V46251" i="3"/>
  <c r="V46250" i="3"/>
  <c r="V46249" i="3"/>
  <c r="V46248" i="3"/>
  <c r="V46247" i="3"/>
  <c r="V46246" i="3"/>
  <c r="V46245" i="3"/>
  <c r="V46244" i="3"/>
  <c r="V46243" i="3"/>
  <c r="V46242" i="3"/>
  <c r="V46241" i="3"/>
  <c r="V46240" i="3"/>
  <c r="V46239" i="3"/>
  <c r="V46238" i="3"/>
  <c r="V46237" i="3"/>
  <c r="V46236" i="3"/>
  <c r="V46235" i="3"/>
  <c r="V46234" i="3"/>
  <c r="V46233" i="3"/>
  <c r="V46232" i="3"/>
  <c r="V46231" i="3"/>
  <c r="V46230" i="3"/>
  <c r="V46229" i="3"/>
  <c r="V46228" i="3"/>
  <c r="V46227" i="3"/>
  <c r="V46226" i="3"/>
  <c r="V46225" i="3"/>
  <c r="V46224" i="3"/>
  <c r="V46223" i="3"/>
  <c r="V46222" i="3"/>
  <c r="V46221" i="3"/>
  <c r="V46220" i="3"/>
  <c r="V46219" i="3"/>
  <c r="V46218" i="3"/>
  <c r="V46217" i="3"/>
  <c r="V46216" i="3"/>
  <c r="V46215" i="3"/>
  <c r="V46214" i="3"/>
  <c r="V46213" i="3"/>
  <c r="V46212" i="3"/>
  <c r="V46211" i="3"/>
  <c r="V46210" i="3"/>
  <c r="V46209" i="3"/>
  <c r="V46208" i="3"/>
  <c r="V46207" i="3"/>
  <c r="V46206" i="3"/>
  <c r="V46205" i="3"/>
  <c r="V46204" i="3"/>
  <c r="V46203" i="3"/>
  <c r="V46202" i="3"/>
  <c r="V46201" i="3"/>
  <c r="V46200" i="3"/>
  <c r="V46199" i="3"/>
  <c r="V46198" i="3"/>
  <c r="V46197" i="3"/>
  <c r="V46196" i="3"/>
  <c r="V46195" i="3"/>
  <c r="V46194" i="3"/>
  <c r="V46193" i="3"/>
  <c r="V46192" i="3"/>
  <c r="V46191" i="3"/>
  <c r="V46190" i="3"/>
  <c r="V46189" i="3"/>
  <c r="V46188" i="3"/>
  <c r="V46187" i="3"/>
  <c r="V46186" i="3"/>
  <c r="V46185" i="3"/>
  <c r="V46184" i="3"/>
  <c r="V46183" i="3"/>
  <c r="V46182" i="3"/>
  <c r="V46181" i="3"/>
  <c r="V46180" i="3"/>
  <c r="V46179" i="3"/>
  <c r="V46178" i="3"/>
  <c r="V46177" i="3"/>
  <c r="V46176" i="3"/>
  <c r="V46175" i="3"/>
  <c r="V46174" i="3"/>
  <c r="V46173" i="3"/>
  <c r="V46172" i="3"/>
  <c r="V46171" i="3"/>
  <c r="V46170" i="3"/>
  <c r="V46169" i="3"/>
  <c r="V46168" i="3"/>
  <c r="V46167" i="3"/>
  <c r="V46166" i="3"/>
  <c r="V46165" i="3"/>
  <c r="V46164" i="3"/>
  <c r="V46163" i="3"/>
  <c r="V46162" i="3"/>
  <c r="V46161" i="3"/>
  <c r="V46160" i="3"/>
  <c r="V46159" i="3"/>
  <c r="V46158" i="3"/>
  <c r="V46157" i="3"/>
  <c r="V46156" i="3"/>
  <c r="V46155" i="3"/>
  <c r="V46154" i="3"/>
  <c r="V46153" i="3"/>
  <c r="V46152" i="3"/>
  <c r="V46151" i="3"/>
  <c r="V46150" i="3"/>
  <c r="V46149" i="3"/>
  <c r="V46148" i="3"/>
  <c r="V46147" i="3"/>
  <c r="V46146" i="3"/>
  <c r="V46145" i="3"/>
  <c r="V46144" i="3"/>
  <c r="V46143" i="3"/>
  <c r="V46142" i="3"/>
  <c r="V46141" i="3"/>
  <c r="V46140" i="3"/>
  <c r="V46139" i="3"/>
  <c r="V46138" i="3"/>
  <c r="V46137" i="3"/>
  <c r="V46136" i="3"/>
  <c r="V46135" i="3"/>
  <c r="V46134" i="3"/>
  <c r="V46133" i="3"/>
  <c r="V46132" i="3"/>
  <c r="V46131" i="3"/>
  <c r="V46130" i="3"/>
  <c r="V46129" i="3"/>
  <c r="V46128" i="3"/>
  <c r="V46127" i="3"/>
  <c r="V46126" i="3"/>
  <c r="V46125" i="3"/>
  <c r="V46124" i="3"/>
  <c r="V46123" i="3"/>
  <c r="V46122" i="3"/>
  <c r="V46121" i="3"/>
  <c r="V46120" i="3"/>
  <c r="V46119" i="3"/>
  <c r="V46118" i="3"/>
  <c r="V46117" i="3"/>
  <c r="V46116" i="3"/>
  <c r="V46115" i="3"/>
  <c r="V46114" i="3"/>
  <c r="V46113" i="3"/>
  <c r="V46112" i="3"/>
  <c r="V46111" i="3"/>
  <c r="V46110" i="3"/>
  <c r="V46109" i="3"/>
  <c r="V46108" i="3"/>
  <c r="V46107" i="3"/>
  <c r="V46106" i="3"/>
  <c r="V46105" i="3"/>
  <c r="V46104" i="3"/>
  <c r="V46103" i="3"/>
  <c r="V46102" i="3"/>
  <c r="V46101" i="3"/>
  <c r="V46100" i="3"/>
  <c r="V46099" i="3"/>
  <c r="V46098" i="3"/>
  <c r="V46097" i="3"/>
  <c r="V46096" i="3"/>
  <c r="V46095" i="3"/>
  <c r="V46094" i="3"/>
  <c r="V46093" i="3"/>
  <c r="V46092" i="3"/>
  <c r="V46091" i="3"/>
  <c r="V46090" i="3"/>
  <c r="V46089" i="3"/>
  <c r="V46088" i="3"/>
  <c r="V46087" i="3"/>
  <c r="V46086" i="3"/>
  <c r="V46085" i="3"/>
  <c r="V46084" i="3"/>
  <c r="V46083" i="3"/>
  <c r="V46082" i="3"/>
  <c r="V46081" i="3"/>
  <c r="V46080" i="3"/>
  <c r="V46079" i="3"/>
  <c r="V46078" i="3"/>
  <c r="V46077" i="3"/>
  <c r="V46076" i="3"/>
  <c r="V46075" i="3"/>
  <c r="V46074" i="3"/>
  <c r="V46073" i="3"/>
  <c r="V46072" i="3"/>
  <c r="V46071" i="3"/>
  <c r="V46070" i="3"/>
  <c r="V46069" i="3"/>
  <c r="V46068" i="3"/>
  <c r="V46067" i="3"/>
  <c r="V46066" i="3"/>
  <c r="V46065" i="3"/>
  <c r="V46064" i="3"/>
  <c r="V46063" i="3"/>
  <c r="V46062" i="3"/>
  <c r="V46061" i="3"/>
  <c r="V46060" i="3"/>
  <c r="V46059" i="3"/>
  <c r="V46058" i="3"/>
  <c r="V46057" i="3"/>
  <c r="V46056" i="3"/>
  <c r="V46055" i="3"/>
  <c r="V46054" i="3"/>
  <c r="V46053" i="3"/>
  <c r="V46052" i="3"/>
  <c r="V46051" i="3"/>
  <c r="V46050" i="3"/>
  <c r="V46049" i="3"/>
  <c r="V46048" i="3"/>
  <c r="V46047" i="3"/>
  <c r="V46046" i="3"/>
  <c r="V46045" i="3"/>
  <c r="V46044" i="3"/>
  <c r="V46043" i="3"/>
  <c r="V46042" i="3"/>
  <c r="V46041" i="3"/>
  <c r="V46040" i="3"/>
  <c r="V46039" i="3"/>
  <c r="V46038" i="3"/>
  <c r="V46037" i="3"/>
  <c r="V46036" i="3"/>
  <c r="V46035" i="3"/>
  <c r="V46034" i="3"/>
  <c r="V46033" i="3"/>
  <c r="V46032" i="3"/>
  <c r="V46031" i="3"/>
  <c r="V46030" i="3"/>
  <c r="V46029" i="3"/>
  <c r="V46028" i="3"/>
  <c r="V46027" i="3"/>
  <c r="V46026" i="3"/>
  <c r="V46025" i="3"/>
  <c r="V46024" i="3"/>
  <c r="V46023" i="3"/>
  <c r="V46022" i="3"/>
  <c r="V46021" i="3"/>
  <c r="V46020" i="3"/>
  <c r="V46019" i="3"/>
  <c r="V46018" i="3"/>
  <c r="V46017" i="3"/>
  <c r="V46016" i="3"/>
  <c r="V46015" i="3"/>
  <c r="V46014" i="3"/>
  <c r="V46013" i="3"/>
  <c r="V46012" i="3"/>
  <c r="V46011" i="3"/>
  <c r="V46010" i="3"/>
  <c r="V46009" i="3"/>
  <c r="V46008" i="3"/>
  <c r="V46007" i="3"/>
  <c r="V46006" i="3"/>
  <c r="V46005" i="3"/>
  <c r="V46004" i="3"/>
  <c r="V46003" i="3"/>
  <c r="V46002" i="3"/>
  <c r="V46001" i="3"/>
  <c r="V46000" i="3"/>
  <c r="V45999" i="3"/>
  <c r="V45998" i="3"/>
  <c r="V45997" i="3"/>
  <c r="V45996" i="3"/>
  <c r="V45995" i="3"/>
  <c r="V45994" i="3"/>
  <c r="V45993" i="3"/>
  <c r="V45992" i="3"/>
  <c r="V45991" i="3"/>
  <c r="V45990" i="3"/>
  <c r="V45989" i="3"/>
  <c r="V45988" i="3"/>
  <c r="V45987" i="3"/>
  <c r="V45986" i="3"/>
  <c r="V45985" i="3"/>
  <c r="V45984" i="3"/>
  <c r="V45983" i="3"/>
  <c r="V45982" i="3"/>
  <c r="V45981" i="3"/>
  <c r="V45980" i="3"/>
  <c r="V45979" i="3"/>
  <c r="V45978" i="3"/>
  <c r="V45977" i="3"/>
  <c r="V45976" i="3"/>
  <c r="V45975" i="3"/>
  <c r="V45974" i="3"/>
  <c r="V45973" i="3"/>
  <c r="V45972" i="3"/>
  <c r="V45971" i="3"/>
  <c r="V45970" i="3"/>
  <c r="V45969" i="3"/>
  <c r="V45968" i="3"/>
  <c r="V45967" i="3"/>
  <c r="V45966" i="3"/>
  <c r="V45965" i="3"/>
  <c r="V45964" i="3"/>
  <c r="V45963" i="3"/>
  <c r="V45962" i="3"/>
  <c r="V45961" i="3"/>
  <c r="V45960" i="3"/>
  <c r="V45959" i="3"/>
  <c r="V45958" i="3"/>
  <c r="V45957" i="3"/>
  <c r="V45956" i="3"/>
  <c r="V45955" i="3"/>
  <c r="V45954" i="3"/>
  <c r="V45953" i="3"/>
  <c r="V45952" i="3"/>
  <c r="V45951" i="3"/>
  <c r="V45950" i="3"/>
  <c r="V45949" i="3"/>
  <c r="V45948" i="3"/>
  <c r="V45947" i="3"/>
  <c r="V45946" i="3"/>
  <c r="V45945" i="3"/>
  <c r="V45944" i="3"/>
  <c r="V45943" i="3"/>
  <c r="V45942" i="3"/>
  <c r="V45941" i="3"/>
  <c r="V45940" i="3"/>
  <c r="V45939" i="3"/>
  <c r="V45938" i="3"/>
  <c r="V45937" i="3"/>
  <c r="V45936" i="3"/>
  <c r="V45935" i="3"/>
  <c r="V45934" i="3"/>
  <c r="V45933" i="3"/>
  <c r="V45932" i="3"/>
  <c r="V45931" i="3"/>
  <c r="V45930" i="3"/>
  <c r="V45929" i="3"/>
  <c r="V45928" i="3"/>
  <c r="V45927" i="3"/>
  <c r="V45926" i="3"/>
  <c r="V45925" i="3"/>
  <c r="V45924" i="3"/>
  <c r="V45923" i="3"/>
  <c r="V45922" i="3"/>
  <c r="V45921" i="3"/>
  <c r="V45920" i="3"/>
  <c r="V45919" i="3"/>
  <c r="V45918" i="3"/>
  <c r="V45917" i="3"/>
  <c r="V45916" i="3"/>
  <c r="V45915" i="3"/>
  <c r="V45914" i="3"/>
  <c r="V45913" i="3"/>
  <c r="V45912" i="3"/>
  <c r="V45911" i="3"/>
  <c r="V45910" i="3"/>
  <c r="V45909" i="3"/>
  <c r="V45908" i="3"/>
  <c r="V45907" i="3"/>
  <c r="V45906" i="3"/>
  <c r="V45905" i="3"/>
  <c r="V45904" i="3"/>
  <c r="V45903" i="3"/>
  <c r="V45902" i="3"/>
  <c r="V45901" i="3"/>
  <c r="V45900" i="3"/>
  <c r="V45899" i="3"/>
  <c r="V45898" i="3"/>
  <c r="V45897" i="3"/>
  <c r="V45896" i="3"/>
  <c r="V45895" i="3"/>
  <c r="V45894" i="3"/>
  <c r="V45893" i="3"/>
  <c r="V45892" i="3"/>
  <c r="V45891" i="3"/>
  <c r="V45890" i="3"/>
  <c r="V45889" i="3"/>
  <c r="V45888" i="3"/>
  <c r="V45887" i="3"/>
  <c r="V45886" i="3"/>
  <c r="V45885" i="3"/>
  <c r="V45884" i="3"/>
  <c r="V45883" i="3"/>
  <c r="V45882" i="3"/>
  <c r="V45881" i="3"/>
  <c r="V45880" i="3"/>
  <c r="V45879" i="3"/>
  <c r="V45878" i="3"/>
  <c r="V45877" i="3"/>
  <c r="V45876" i="3"/>
  <c r="V45875" i="3"/>
  <c r="V45874" i="3"/>
  <c r="V45873" i="3"/>
  <c r="V45872" i="3"/>
  <c r="V45871" i="3"/>
  <c r="V45870" i="3"/>
  <c r="V45869" i="3"/>
  <c r="V45868" i="3"/>
  <c r="V45867" i="3"/>
  <c r="V45866" i="3"/>
  <c r="V45865" i="3"/>
  <c r="V45864" i="3"/>
  <c r="V45863" i="3"/>
  <c r="V45862" i="3"/>
  <c r="V45861" i="3"/>
  <c r="V45860" i="3"/>
  <c r="V45859" i="3"/>
  <c r="V45858" i="3"/>
  <c r="V45857" i="3"/>
  <c r="V45856" i="3"/>
  <c r="V45855" i="3"/>
  <c r="V45854" i="3"/>
  <c r="V45853" i="3"/>
  <c r="V45852" i="3"/>
  <c r="V45851" i="3"/>
  <c r="V45850" i="3"/>
  <c r="V45849" i="3"/>
  <c r="V45848" i="3"/>
  <c r="V45847" i="3"/>
  <c r="V45846" i="3"/>
  <c r="V45845" i="3"/>
  <c r="V45844" i="3"/>
  <c r="V45843" i="3"/>
  <c r="V45842" i="3"/>
  <c r="V45841" i="3"/>
  <c r="V45840" i="3"/>
  <c r="V45839" i="3"/>
  <c r="V45838" i="3"/>
  <c r="V45837" i="3"/>
  <c r="V45836" i="3"/>
  <c r="V45835" i="3"/>
  <c r="V45834" i="3"/>
  <c r="V45833" i="3"/>
  <c r="V45832" i="3"/>
  <c r="V45831" i="3"/>
  <c r="V45830" i="3"/>
  <c r="V45829" i="3"/>
  <c r="V45828" i="3"/>
  <c r="V45827" i="3"/>
  <c r="V45826" i="3"/>
  <c r="V45825" i="3"/>
  <c r="V45824" i="3"/>
  <c r="V45823" i="3"/>
  <c r="V45822" i="3"/>
  <c r="V45821" i="3"/>
  <c r="V45820" i="3"/>
  <c r="V45819" i="3"/>
  <c r="V45818" i="3"/>
  <c r="V45817" i="3"/>
  <c r="V45816" i="3"/>
  <c r="V45815" i="3"/>
  <c r="V45814" i="3"/>
  <c r="V45813" i="3"/>
  <c r="V45812" i="3"/>
  <c r="V45811" i="3"/>
  <c r="V45810" i="3"/>
  <c r="V45809" i="3"/>
  <c r="V45808" i="3"/>
  <c r="V45807" i="3"/>
  <c r="V45806" i="3"/>
  <c r="V45805" i="3"/>
  <c r="V45804" i="3"/>
  <c r="V45803" i="3"/>
  <c r="V45802" i="3"/>
  <c r="V45801" i="3"/>
  <c r="V45800" i="3"/>
  <c r="V45799" i="3"/>
  <c r="V45798" i="3"/>
  <c r="V45797" i="3"/>
  <c r="V45796" i="3"/>
  <c r="V45795" i="3"/>
  <c r="V45794" i="3"/>
  <c r="V45793" i="3"/>
  <c r="V45792" i="3"/>
  <c r="V45791" i="3"/>
  <c r="V45790" i="3"/>
  <c r="V45789" i="3"/>
  <c r="V45788" i="3"/>
  <c r="V45787" i="3"/>
  <c r="V45786" i="3"/>
  <c r="V45785" i="3"/>
  <c r="V45784" i="3"/>
  <c r="V45783" i="3"/>
  <c r="V45782" i="3"/>
  <c r="V45781" i="3"/>
  <c r="V45780" i="3"/>
  <c r="V45779" i="3"/>
  <c r="V45778" i="3"/>
  <c r="V45777" i="3"/>
  <c r="V45776" i="3"/>
  <c r="V45775" i="3"/>
  <c r="V45774" i="3"/>
  <c r="V45773" i="3"/>
  <c r="V45772" i="3"/>
  <c r="V45771" i="3"/>
  <c r="V45770" i="3"/>
  <c r="V45769" i="3"/>
  <c r="V45768" i="3"/>
  <c r="V45767" i="3"/>
  <c r="V45766" i="3"/>
  <c r="V45765" i="3"/>
  <c r="V45764" i="3"/>
  <c r="V45763" i="3"/>
  <c r="V45762" i="3"/>
  <c r="V45761" i="3"/>
  <c r="V45760" i="3"/>
  <c r="V45759" i="3"/>
  <c r="V45758" i="3"/>
  <c r="V45757" i="3"/>
  <c r="V45756" i="3"/>
  <c r="V45755" i="3"/>
  <c r="V45754" i="3"/>
  <c r="V45753" i="3"/>
  <c r="V45752" i="3"/>
  <c r="V45751" i="3"/>
  <c r="V45750" i="3"/>
  <c r="V45749" i="3"/>
  <c r="V45748" i="3"/>
  <c r="V45747" i="3"/>
  <c r="V45746" i="3"/>
  <c r="V45745" i="3"/>
  <c r="V45744" i="3"/>
  <c r="V45743" i="3"/>
  <c r="V45742" i="3"/>
  <c r="V45741" i="3"/>
  <c r="V45740" i="3"/>
  <c r="V45739" i="3"/>
  <c r="V45738" i="3"/>
  <c r="V45737" i="3"/>
  <c r="V45736" i="3"/>
  <c r="V45735" i="3"/>
  <c r="V45734" i="3"/>
  <c r="V45733" i="3"/>
  <c r="V45732" i="3"/>
  <c r="V45731" i="3"/>
  <c r="V45730" i="3"/>
  <c r="V45729" i="3"/>
  <c r="V45728" i="3"/>
  <c r="V45727" i="3"/>
  <c r="V45726" i="3"/>
  <c r="V45725" i="3"/>
  <c r="V45724" i="3"/>
  <c r="V45723" i="3"/>
  <c r="V45722" i="3"/>
  <c r="V45721" i="3"/>
  <c r="V45720" i="3"/>
  <c r="V45719" i="3"/>
  <c r="V45718" i="3"/>
  <c r="V45717" i="3"/>
  <c r="V45716" i="3"/>
  <c r="V45715" i="3"/>
  <c r="V45714" i="3"/>
  <c r="V45713" i="3"/>
  <c r="V45712" i="3"/>
  <c r="V45711" i="3"/>
  <c r="V45710" i="3"/>
  <c r="V45709" i="3"/>
  <c r="V45708" i="3"/>
  <c r="V45707" i="3"/>
  <c r="V45706" i="3"/>
  <c r="V45705" i="3"/>
  <c r="V45704" i="3"/>
  <c r="V45703" i="3"/>
  <c r="V45702" i="3"/>
  <c r="V45701" i="3"/>
  <c r="V45700" i="3"/>
  <c r="V45699" i="3"/>
  <c r="V45698" i="3"/>
  <c r="V45697" i="3"/>
  <c r="V45696" i="3"/>
  <c r="V45695" i="3"/>
  <c r="V45694" i="3"/>
  <c r="V45693" i="3"/>
  <c r="V45692" i="3"/>
  <c r="V45691" i="3"/>
  <c r="V45690" i="3"/>
  <c r="V45689" i="3"/>
  <c r="V45688" i="3"/>
  <c r="V45687" i="3"/>
  <c r="V45686" i="3"/>
  <c r="V45685" i="3"/>
  <c r="V45684" i="3"/>
  <c r="V45683" i="3"/>
  <c r="V45682" i="3"/>
  <c r="V45681" i="3"/>
  <c r="V45680" i="3"/>
  <c r="V45679" i="3"/>
  <c r="V45678" i="3"/>
  <c r="V45677" i="3"/>
  <c r="V45676" i="3"/>
  <c r="V45675" i="3"/>
  <c r="V45674" i="3"/>
  <c r="V45673" i="3"/>
  <c r="V45672" i="3"/>
  <c r="V45671" i="3"/>
  <c r="V45670" i="3"/>
  <c r="V45669" i="3"/>
  <c r="V45668" i="3"/>
  <c r="V45667" i="3"/>
  <c r="V45666" i="3"/>
  <c r="V45665" i="3"/>
  <c r="V45664" i="3"/>
  <c r="V45663" i="3"/>
  <c r="V45662" i="3"/>
  <c r="V45661" i="3"/>
  <c r="V45660" i="3"/>
  <c r="V45659" i="3"/>
  <c r="V45658" i="3"/>
  <c r="V45657" i="3"/>
  <c r="V45656" i="3"/>
  <c r="V45655" i="3"/>
  <c r="V45654" i="3"/>
  <c r="V45653" i="3"/>
  <c r="V45652" i="3"/>
  <c r="V45651" i="3"/>
  <c r="V45650" i="3"/>
  <c r="V45649" i="3"/>
  <c r="V45648" i="3"/>
  <c r="V45647" i="3"/>
  <c r="V45646" i="3"/>
  <c r="V45645" i="3"/>
  <c r="V45644" i="3"/>
  <c r="V45643" i="3"/>
  <c r="V45642" i="3"/>
  <c r="V45641" i="3"/>
  <c r="V45640" i="3"/>
  <c r="V45639" i="3"/>
  <c r="V45638" i="3"/>
  <c r="V45637" i="3"/>
  <c r="V45636" i="3"/>
  <c r="V45635" i="3"/>
  <c r="V45634" i="3"/>
  <c r="V45633" i="3"/>
  <c r="V45632" i="3"/>
  <c r="V45631" i="3"/>
  <c r="V45630" i="3"/>
  <c r="V45629" i="3"/>
  <c r="V45628" i="3"/>
  <c r="V45627" i="3"/>
  <c r="V45626" i="3"/>
  <c r="V45625" i="3"/>
  <c r="V45624" i="3"/>
  <c r="V45623" i="3"/>
  <c r="V45622" i="3"/>
  <c r="V45621" i="3"/>
  <c r="V45620" i="3"/>
  <c r="V45619" i="3"/>
  <c r="V45618" i="3"/>
  <c r="V45617" i="3"/>
  <c r="V45616" i="3"/>
  <c r="V45615" i="3"/>
  <c r="V45614" i="3"/>
  <c r="V45613" i="3"/>
  <c r="V45612" i="3"/>
  <c r="V45611" i="3"/>
  <c r="V45610" i="3"/>
  <c r="V45609" i="3"/>
  <c r="V45608" i="3"/>
  <c r="V45607" i="3"/>
  <c r="V45606" i="3"/>
  <c r="V45605" i="3"/>
  <c r="V45604" i="3"/>
  <c r="V45603" i="3"/>
  <c r="V45602" i="3"/>
  <c r="V45601" i="3"/>
  <c r="V45600" i="3"/>
  <c r="V45599" i="3"/>
  <c r="V45598" i="3"/>
  <c r="V45597" i="3"/>
  <c r="V45596" i="3"/>
  <c r="V45595" i="3"/>
  <c r="V45594" i="3"/>
  <c r="V45593" i="3"/>
  <c r="V45592" i="3"/>
  <c r="V45591" i="3"/>
  <c r="V45590" i="3"/>
  <c r="V45589" i="3"/>
  <c r="V45588" i="3"/>
  <c r="V45587" i="3"/>
  <c r="V45586" i="3"/>
  <c r="V45585" i="3"/>
  <c r="V45584" i="3"/>
  <c r="V45583" i="3"/>
  <c r="V45582" i="3"/>
  <c r="V45581" i="3"/>
  <c r="V45580" i="3"/>
  <c r="V45579" i="3"/>
  <c r="V45578" i="3"/>
  <c r="V45577" i="3"/>
  <c r="V45576" i="3"/>
  <c r="V45575" i="3"/>
  <c r="V45574" i="3"/>
  <c r="V45573" i="3"/>
  <c r="V45572" i="3"/>
  <c r="V45571" i="3"/>
  <c r="V45570" i="3"/>
  <c r="V45569" i="3"/>
  <c r="V45568" i="3"/>
  <c r="V45567" i="3"/>
  <c r="V45566" i="3"/>
  <c r="V45565" i="3"/>
  <c r="V45564" i="3"/>
  <c r="V45563" i="3"/>
  <c r="V45562" i="3"/>
  <c r="V45561" i="3"/>
  <c r="V45560" i="3"/>
  <c r="V45559" i="3"/>
  <c r="V45558" i="3"/>
  <c r="V45557" i="3"/>
  <c r="V45556" i="3"/>
  <c r="V45555" i="3"/>
  <c r="V45554" i="3"/>
  <c r="V45553" i="3"/>
  <c r="V45552" i="3"/>
  <c r="V45551" i="3"/>
  <c r="V45550" i="3"/>
  <c r="V45549" i="3"/>
  <c r="V45548" i="3"/>
  <c r="V45547" i="3"/>
  <c r="V45546" i="3"/>
  <c r="V45545" i="3"/>
  <c r="V45544" i="3"/>
  <c r="V45543" i="3"/>
  <c r="V45542" i="3"/>
  <c r="V45541" i="3"/>
  <c r="V45540" i="3"/>
  <c r="V45539" i="3"/>
  <c r="V45538" i="3"/>
  <c r="V45537" i="3"/>
  <c r="V45536" i="3"/>
  <c r="V45535" i="3"/>
  <c r="V45534" i="3"/>
  <c r="V45533" i="3"/>
  <c r="V45532" i="3"/>
  <c r="V45531" i="3"/>
  <c r="V45530" i="3"/>
  <c r="V45529" i="3"/>
  <c r="V45528" i="3"/>
  <c r="V45527" i="3"/>
  <c r="V45526" i="3"/>
  <c r="V45525" i="3"/>
  <c r="V45524" i="3"/>
  <c r="V45523" i="3"/>
  <c r="V45522" i="3"/>
  <c r="V45521" i="3"/>
  <c r="V45520" i="3"/>
  <c r="V45519" i="3"/>
  <c r="V45518" i="3"/>
  <c r="V45517" i="3"/>
  <c r="V45516" i="3"/>
  <c r="V45515" i="3"/>
  <c r="V45514" i="3"/>
  <c r="V45513" i="3"/>
  <c r="V45512" i="3"/>
  <c r="V45511" i="3"/>
  <c r="V45510" i="3"/>
  <c r="V45509" i="3"/>
  <c r="V45508" i="3"/>
  <c r="V45507" i="3"/>
  <c r="V45506" i="3"/>
  <c r="V45505" i="3"/>
  <c r="V45504" i="3"/>
  <c r="V45503" i="3"/>
  <c r="V45502" i="3"/>
  <c r="V45501" i="3"/>
  <c r="V45500" i="3"/>
  <c r="V45499" i="3"/>
  <c r="V45498" i="3"/>
  <c r="V45497" i="3"/>
  <c r="V45496" i="3"/>
  <c r="V45495" i="3"/>
  <c r="V45494" i="3"/>
  <c r="V45493" i="3"/>
  <c r="V45492" i="3"/>
  <c r="V45491" i="3"/>
  <c r="V45490" i="3"/>
  <c r="V45489" i="3"/>
  <c r="V45488" i="3"/>
  <c r="V45487" i="3"/>
  <c r="V45486" i="3"/>
  <c r="V45485" i="3"/>
  <c r="V45484" i="3"/>
  <c r="V45483" i="3"/>
  <c r="V45482" i="3"/>
  <c r="V45481" i="3"/>
  <c r="V45480" i="3"/>
  <c r="V45479" i="3"/>
  <c r="V45478" i="3"/>
  <c r="V45477" i="3"/>
  <c r="V45476" i="3"/>
  <c r="V45475" i="3"/>
  <c r="V45474" i="3"/>
  <c r="V45473" i="3"/>
  <c r="V45472" i="3"/>
  <c r="V45471" i="3"/>
  <c r="V45470" i="3"/>
  <c r="V45469" i="3"/>
  <c r="V45468" i="3"/>
  <c r="V45467" i="3"/>
  <c r="V45466" i="3"/>
  <c r="V45465" i="3"/>
  <c r="V45464" i="3"/>
  <c r="V45463" i="3"/>
  <c r="V45462" i="3"/>
  <c r="V45461" i="3"/>
  <c r="V45460" i="3"/>
  <c r="V45459" i="3"/>
  <c r="V45458" i="3"/>
  <c r="V45457" i="3"/>
  <c r="V45456" i="3"/>
  <c r="V45455" i="3"/>
  <c r="V45454" i="3"/>
  <c r="V45453" i="3"/>
  <c r="V45452" i="3"/>
  <c r="V45451" i="3"/>
  <c r="V45450" i="3"/>
  <c r="V45449" i="3"/>
  <c r="V45448" i="3"/>
  <c r="V45447" i="3"/>
  <c r="V45446" i="3"/>
  <c r="V45445" i="3"/>
  <c r="V45444" i="3"/>
  <c r="V45443" i="3"/>
  <c r="V45442" i="3"/>
  <c r="V45441" i="3"/>
  <c r="V45440" i="3"/>
  <c r="V45439" i="3"/>
  <c r="V45438" i="3"/>
  <c r="V45437" i="3"/>
  <c r="V45436" i="3"/>
  <c r="V45435" i="3"/>
  <c r="V45434" i="3"/>
  <c r="V45433" i="3"/>
  <c r="V45432" i="3"/>
  <c r="V45431" i="3"/>
  <c r="V45430" i="3"/>
  <c r="V45429" i="3"/>
  <c r="V45428" i="3"/>
  <c r="V45427" i="3"/>
  <c r="V45426" i="3"/>
  <c r="V45425" i="3"/>
  <c r="V45424" i="3"/>
  <c r="V45423" i="3"/>
  <c r="V45422" i="3"/>
  <c r="V45421" i="3"/>
  <c r="V45420" i="3"/>
  <c r="V45419" i="3"/>
  <c r="V45418" i="3"/>
  <c r="V45417" i="3"/>
  <c r="V45416" i="3"/>
  <c r="V45415" i="3"/>
  <c r="V45414" i="3"/>
  <c r="V45413" i="3"/>
  <c r="V45412" i="3"/>
  <c r="V45411" i="3"/>
  <c r="V45410" i="3"/>
  <c r="V45409" i="3"/>
  <c r="V45408" i="3"/>
  <c r="V45407" i="3"/>
  <c r="V45406" i="3"/>
  <c r="V45405" i="3"/>
  <c r="V45404" i="3"/>
  <c r="V45403" i="3"/>
  <c r="V45402" i="3"/>
  <c r="V45401" i="3"/>
  <c r="V45400" i="3"/>
  <c r="V45399" i="3"/>
  <c r="V45398" i="3"/>
  <c r="V45397" i="3"/>
  <c r="V45396" i="3"/>
  <c r="V45395" i="3"/>
  <c r="V45394" i="3"/>
  <c r="V45393" i="3"/>
  <c r="V45392" i="3"/>
  <c r="V45391" i="3"/>
  <c r="V45390" i="3"/>
  <c r="V45389" i="3"/>
  <c r="V45388" i="3"/>
  <c r="V45387" i="3"/>
  <c r="V45386" i="3"/>
  <c r="V45385" i="3"/>
  <c r="V45384" i="3"/>
  <c r="V45383" i="3"/>
  <c r="V45382" i="3"/>
  <c r="V45381" i="3"/>
  <c r="V45380" i="3"/>
  <c r="V45379" i="3"/>
  <c r="V45378" i="3"/>
  <c r="V45377" i="3"/>
  <c r="V45376" i="3"/>
  <c r="V45375" i="3"/>
  <c r="V45374" i="3"/>
  <c r="V45373" i="3"/>
  <c r="V45372" i="3"/>
  <c r="V45371" i="3"/>
  <c r="V45370" i="3"/>
  <c r="V45369" i="3"/>
  <c r="V45368" i="3"/>
  <c r="V45367" i="3"/>
  <c r="V45366" i="3"/>
  <c r="V45365" i="3"/>
  <c r="V45364" i="3"/>
  <c r="V45363" i="3"/>
  <c r="V45362" i="3"/>
  <c r="V45361" i="3"/>
  <c r="V45360" i="3"/>
  <c r="V45359" i="3"/>
  <c r="V45358" i="3"/>
  <c r="V45357" i="3"/>
  <c r="V45356" i="3"/>
  <c r="V45355" i="3"/>
  <c r="V45354" i="3"/>
  <c r="V45353" i="3"/>
  <c r="V45352" i="3"/>
  <c r="V45351" i="3"/>
  <c r="V45350" i="3"/>
  <c r="V45349" i="3"/>
  <c r="V45348" i="3"/>
  <c r="V45347" i="3"/>
  <c r="V45346" i="3"/>
  <c r="V45345" i="3"/>
  <c r="V45344" i="3"/>
  <c r="V45343" i="3"/>
  <c r="V45342" i="3"/>
  <c r="V45341" i="3"/>
  <c r="V45340" i="3"/>
  <c r="V45339" i="3"/>
  <c r="V45338" i="3"/>
  <c r="V45337" i="3"/>
  <c r="V45336" i="3"/>
  <c r="V45335" i="3"/>
  <c r="V45334" i="3"/>
  <c r="V45333" i="3"/>
  <c r="V45332" i="3"/>
  <c r="V45331" i="3"/>
  <c r="V45330" i="3"/>
  <c r="V45329" i="3"/>
  <c r="V45328" i="3"/>
  <c r="V45327" i="3"/>
  <c r="V45326" i="3"/>
  <c r="V45325" i="3"/>
  <c r="V45324" i="3"/>
  <c r="V45323" i="3"/>
  <c r="V45322" i="3"/>
  <c r="V45321" i="3"/>
  <c r="V45320" i="3"/>
  <c r="V45319" i="3"/>
  <c r="V45318" i="3"/>
  <c r="V45317" i="3"/>
  <c r="V45316" i="3"/>
  <c r="V45315" i="3"/>
  <c r="V45314" i="3"/>
  <c r="V45313" i="3"/>
  <c r="V45312" i="3"/>
  <c r="V45311" i="3"/>
  <c r="V45310" i="3"/>
  <c r="V45309" i="3"/>
  <c r="V45308" i="3"/>
  <c r="V45307" i="3"/>
  <c r="V45306" i="3"/>
  <c r="V45305" i="3"/>
  <c r="V45304" i="3"/>
  <c r="V45303" i="3"/>
  <c r="V45302" i="3"/>
  <c r="V45301" i="3"/>
  <c r="V45300" i="3"/>
  <c r="V45299" i="3"/>
  <c r="V45298" i="3"/>
  <c r="V45297" i="3"/>
  <c r="V45296" i="3"/>
  <c r="V45295" i="3"/>
  <c r="V45294" i="3"/>
  <c r="V45293" i="3"/>
  <c r="V45292" i="3"/>
  <c r="V45291" i="3"/>
  <c r="V45290" i="3"/>
  <c r="V45289" i="3"/>
  <c r="V45288" i="3"/>
  <c r="V45287" i="3"/>
  <c r="V45286" i="3"/>
  <c r="V45285" i="3"/>
  <c r="V45284" i="3"/>
  <c r="V45283" i="3"/>
  <c r="V45282" i="3"/>
  <c r="V45281" i="3"/>
  <c r="V45280" i="3"/>
  <c r="V45279" i="3"/>
  <c r="V45278" i="3"/>
  <c r="V45277" i="3"/>
  <c r="V45276" i="3"/>
  <c r="V45275" i="3"/>
  <c r="V45274" i="3"/>
  <c r="V45273" i="3"/>
  <c r="V45272" i="3"/>
  <c r="V45271" i="3"/>
  <c r="V45270" i="3"/>
  <c r="V45269" i="3"/>
  <c r="V45268" i="3"/>
  <c r="V45267" i="3"/>
  <c r="V45266" i="3"/>
  <c r="V45265" i="3"/>
  <c r="V45264" i="3"/>
  <c r="V45263" i="3"/>
  <c r="V45262" i="3"/>
  <c r="V45261" i="3"/>
  <c r="V45260" i="3"/>
  <c r="V45259" i="3"/>
  <c r="V45258" i="3"/>
  <c r="V45257" i="3"/>
  <c r="V45256" i="3"/>
  <c r="V45255" i="3"/>
  <c r="V45254" i="3"/>
  <c r="V45253" i="3"/>
  <c r="V45252" i="3"/>
  <c r="V45251" i="3"/>
  <c r="V45250" i="3"/>
  <c r="V45249" i="3"/>
  <c r="V45248" i="3"/>
  <c r="V45247" i="3"/>
  <c r="V45246" i="3"/>
  <c r="V45245" i="3"/>
  <c r="V45244" i="3"/>
  <c r="V45243" i="3"/>
  <c r="V45242" i="3"/>
  <c r="V45241" i="3"/>
  <c r="V45240" i="3"/>
  <c r="V45239" i="3"/>
  <c r="V45238" i="3"/>
  <c r="V45237" i="3"/>
  <c r="V45236" i="3"/>
  <c r="V45235" i="3"/>
  <c r="V45234" i="3"/>
  <c r="V45233" i="3"/>
  <c r="V45232" i="3"/>
  <c r="V45231" i="3"/>
  <c r="V45230" i="3"/>
  <c r="V45229" i="3"/>
  <c r="V45228" i="3"/>
  <c r="V45227" i="3"/>
  <c r="V45226" i="3"/>
  <c r="V45225" i="3"/>
  <c r="V45224" i="3"/>
  <c r="V45223" i="3"/>
  <c r="V45222" i="3"/>
  <c r="V45221" i="3"/>
  <c r="V45220" i="3"/>
  <c r="V45219" i="3"/>
  <c r="V45218" i="3"/>
  <c r="V45217" i="3"/>
  <c r="V45216" i="3"/>
  <c r="V45215" i="3"/>
  <c r="V45214" i="3"/>
  <c r="V45213" i="3"/>
  <c r="V45212" i="3"/>
  <c r="V45211" i="3"/>
  <c r="V45210" i="3"/>
  <c r="V45209" i="3"/>
  <c r="V45208" i="3"/>
  <c r="V45207" i="3"/>
  <c r="V45206" i="3"/>
  <c r="V45205" i="3"/>
  <c r="V45204" i="3"/>
  <c r="V45203" i="3"/>
  <c r="V45202" i="3"/>
  <c r="V45201" i="3"/>
  <c r="V45200" i="3"/>
  <c r="V45199" i="3"/>
  <c r="V45198" i="3"/>
  <c r="V45197" i="3"/>
  <c r="V45196" i="3"/>
  <c r="V45195" i="3"/>
  <c r="V45194" i="3"/>
  <c r="V45193" i="3"/>
  <c r="V45192" i="3"/>
  <c r="V45191" i="3"/>
  <c r="V45190" i="3"/>
  <c r="V45189" i="3"/>
  <c r="V45188" i="3"/>
  <c r="V45187" i="3"/>
  <c r="V45186" i="3"/>
  <c r="V45185" i="3"/>
  <c r="V45184" i="3"/>
  <c r="V45183" i="3"/>
  <c r="V45182" i="3"/>
  <c r="V45181" i="3"/>
  <c r="V45180" i="3"/>
  <c r="V45179" i="3"/>
  <c r="V45178" i="3"/>
  <c r="V45177" i="3"/>
  <c r="V45176" i="3"/>
  <c r="V45175" i="3"/>
  <c r="V45174" i="3"/>
  <c r="V45173" i="3"/>
  <c r="V45172" i="3"/>
  <c r="V45171" i="3"/>
  <c r="V45170" i="3"/>
  <c r="V45169" i="3"/>
  <c r="V45168" i="3"/>
  <c r="V45167" i="3"/>
  <c r="V45166" i="3"/>
  <c r="V45165" i="3"/>
  <c r="V45164" i="3"/>
  <c r="V45163" i="3"/>
  <c r="V45162" i="3"/>
  <c r="V45161" i="3"/>
  <c r="V45160" i="3"/>
  <c r="V45159" i="3"/>
  <c r="V45158" i="3"/>
  <c r="V45157" i="3"/>
  <c r="V45156" i="3"/>
  <c r="V45155" i="3"/>
  <c r="V45154" i="3"/>
  <c r="V45153" i="3"/>
  <c r="V45152" i="3"/>
  <c r="V45151" i="3"/>
  <c r="V45150" i="3"/>
  <c r="V45149" i="3"/>
  <c r="V45148" i="3"/>
  <c r="V45147" i="3"/>
  <c r="V45146" i="3"/>
  <c r="V45145" i="3"/>
  <c r="V45144" i="3"/>
  <c r="V45143" i="3"/>
  <c r="V45142" i="3"/>
  <c r="V45141" i="3"/>
  <c r="V45140" i="3"/>
  <c r="V45139" i="3"/>
  <c r="V45138" i="3"/>
  <c r="V45137" i="3"/>
  <c r="V45136" i="3"/>
  <c r="V45135" i="3"/>
  <c r="V45134" i="3"/>
  <c r="V45133" i="3"/>
  <c r="V45132" i="3"/>
  <c r="V45131" i="3"/>
  <c r="V45130" i="3"/>
  <c r="V45129" i="3"/>
  <c r="V45128" i="3"/>
  <c r="V45127" i="3"/>
  <c r="V45126" i="3"/>
  <c r="V45125" i="3"/>
  <c r="V45124" i="3"/>
  <c r="V45123" i="3"/>
  <c r="V45122" i="3"/>
  <c r="V45121" i="3"/>
  <c r="V45120" i="3"/>
  <c r="V45119" i="3"/>
  <c r="V45118" i="3"/>
  <c r="V45117" i="3"/>
  <c r="V45116" i="3"/>
  <c r="V45115" i="3"/>
  <c r="V45114" i="3"/>
  <c r="V45113" i="3"/>
  <c r="V45112" i="3"/>
  <c r="V45111" i="3"/>
  <c r="V45110" i="3"/>
  <c r="V45109" i="3"/>
  <c r="V45108" i="3"/>
  <c r="V45107" i="3"/>
  <c r="V45106" i="3"/>
  <c r="V45105" i="3"/>
  <c r="V45104" i="3"/>
  <c r="V45103" i="3"/>
  <c r="V45102" i="3"/>
  <c r="V45101" i="3"/>
  <c r="V45100" i="3"/>
  <c r="V45099" i="3"/>
  <c r="V45098" i="3"/>
  <c r="V45097" i="3"/>
  <c r="V45096" i="3"/>
  <c r="V45095" i="3"/>
  <c r="V45094" i="3"/>
  <c r="V45093" i="3"/>
  <c r="V45092" i="3"/>
  <c r="V45091" i="3"/>
  <c r="V45090" i="3"/>
  <c r="V45089" i="3"/>
  <c r="V45088" i="3"/>
  <c r="V45087" i="3"/>
  <c r="V45086" i="3"/>
  <c r="V45085" i="3"/>
  <c r="V45084" i="3"/>
  <c r="V45083" i="3"/>
  <c r="V45082" i="3"/>
  <c r="V45081" i="3"/>
  <c r="V45080" i="3"/>
  <c r="V45079" i="3"/>
  <c r="V45078" i="3"/>
  <c r="V45077" i="3"/>
  <c r="V45076" i="3"/>
  <c r="V45075" i="3"/>
  <c r="V45074" i="3"/>
  <c r="V45073" i="3"/>
  <c r="V45072" i="3"/>
  <c r="V45071" i="3"/>
  <c r="V45070" i="3"/>
  <c r="V45069" i="3"/>
  <c r="V45068" i="3"/>
  <c r="V45067" i="3"/>
  <c r="V45066" i="3"/>
  <c r="V45065" i="3"/>
  <c r="V45064" i="3"/>
  <c r="V45063" i="3"/>
  <c r="V45062" i="3"/>
  <c r="V45061" i="3"/>
  <c r="V45060" i="3"/>
  <c r="V45059" i="3"/>
  <c r="V45058" i="3"/>
  <c r="V45057" i="3"/>
  <c r="V45056" i="3"/>
  <c r="V45055" i="3"/>
  <c r="V45054" i="3"/>
  <c r="V45053" i="3"/>
  <c r="V45052" i="3"/>
  <c r="V45051" i="3"/>
  <c r="V45050" i="3"/>
  <c r="V45049" i="3"/>
  <c r="V45048" i="3"/>
  <c r="V45047" i="3"/>
  <c r="V45046" i="3"/>
  <c r="V45045" i="3"/>
  <c r="V45044" i="3"/>
  <c r="V45043" i="3"/>
  <c r="V45042" i="3"/>
  <c r="V45041" i="3"/>
  <c r="V45040" i="3"/>
  <c r="V45039" i="3"/>
  <c r="V45038" i="3"/>
  <c r="V45037" i="3"/>
  <c r="V45036" i="3"/>
  <c r="V45035" i="3"/>
  <c r="V45034" i="3"/>
  <c r="V45033" i="3"/>
  <c r="V45032" i="3"/>
  <c r="V45031" i="3"/>
  <c r="V45030" i="3"/>
  <c r="V45029" i="3"/>
  <c r="V45028" i="3"/>
  <c r="V45027" i="3"/>
  <c r="V45026" i="3"/>
  <c r="V45025" i="3"/>
  <c r="V45024" i="3"/>
  <c r="V45023" i="3"/>
  <c r="V45022" i="3"/>
  <c r="V45021" i="3"/>
  <c r="V45020" i="3"/>
  <c r="V45019" i="3"/>
  <c r="V45018" i="3"/>
  <c r="V45017" i="3"/>
  <c r="V45016" i="3"/>
  <c r="V45015" i="3"/>
  <c r="V45014" i="3"/>
  <c r="V45013" i="3"/>
  <c r="V45012" i="3"/>
  <c r="V45011" i="3"/>
  <c r="V45010" i="3"/>
  <c r="V45009" i="3"/>
  <c r="V45008" i="3"/>
  <c r="V45007" i="3"/>
  <c r="V45006" i="3"/>
  <c r="V45005" i="3"/>
  <c r="V45004" i="3"/>
  <c r="V45003" i="3"/>
  <c r="V45002" i="3"/>
  <c r="V45001" i="3"/>
  <c r="V45000" i="3"/>
  <c r="V44999" i="3"/>
  <c r="V44998" i="3"/>
  <c r="V44997" i="3"/>
  <c r="V44996" i="3"/>
  <c r="V44995" i="3"/>
  <c r="V44994" i="3"/>
  <c r="V44993" i="3"/>
  <c r="V44992" i="3"/>
  <c r="V44991" i="3"/>
  <c r="V44990" i="3"/>
  <c r="V44989" i="3"/>
  <c r="V44988" i="3"/>
  <c r="V44987" i="3"/>
  <c r="V44986" i="3"/>
  <c r="V44985" i="3"/>
  <c r="V44984" i="3"/>
  <c r="V44983" i="3"/>
  <c r="V44982" i="3"/>
  <c r="V44981" i="3"/>
  <c r="V44980" i="3"/>
  <c r="V44979" i="3"/>
  <c r="V44978" i="3"/>
  <c r="V44977" i="3"/>
  <c r="V44976" i="3"/>
  <c r="V44975" i="3"/>
  <c r="V44974" i="3"/>
  <c r="V44973" i="3"/>
  <c r="V44972" i="3"/>
  <c r="V44971" i="3"/>
  <c r="V44970" i="3"/>
  <c r="V44969" i="3"/>
  <c r="V44968" i="3"/>
  <c r="V44967" i="3"/>
  <c r="V44966" i="3"/>
  <c r="V44965" i="3"/>
  <c r="V44964" i="3"/>
  <c r="V44963" i="3"/>
  <c r="V44962" i="3"/>
  <c r="V44961" i="3"/>
  <c r="V44960" i="3"/>
  <c r="V44959" i="3"/>
  <c r="V44958" i="3"/>
  <c r="V44957" i="3"/>
  <c r="V44956" i="3"/>
  <c r="V44955" i="3"/>
  <c r="V44954" i="3"/>
  <c r="V44953" i="3"/>
  <c r="V44952" i="3"/>
  <c r="V44951" i="3"/>
  <c r="V44950" i="3"/>
  <c r="V44949" i="3"/>
  <c r="V44948" i="3"/>
  <c r="V44947" i="3"/>
  <c r="V44946" i="3"/>
  <c r="V44945" i="3"/>
  <c r="V44944" i="3"/>
  <c r="V44943" i="3"/>
  <c r="V44942" i="3"/>
  <c r="V44941" i="3"/>
  <c r="V44940" i="3"/>
  <c r="V44939" i="3"/>
  <c r="V44938" i="3"/>
  <c r="V44937" i="3"/>
  <c r="V44936" i="3"/>
  <c r="V44935" i="3"/>
  <c r="V44934" i="3"/>
  <c r="V44933" i="3"/>
  <c r="V44932" i="3"/>
  <c r="V44931" i="3"/>
  <c r="V44930" i="3"/>
  <c r="V44929" i="3"/>
  <c r="V44928" i="3"/>
  <c r="V44927" i="3"/>
  <c r="V44926" i="3"/>
  <c r="V44925" i="3"/>
  <c r="V44924" i="3"/>
  <c r="V44923" i="3"/>
  <c r="V44922" i="3"/>
  <c r="V44921" i="3"/>
  <c r="V44920" i="3"/>
  <c r="V44919" i="3"/>
  <c r="V44918" i="3"/>
  <c r="V44917" i="3"/>
  <c r="V44916" i="3"/>
  <c r="V44915" i="3"/>
  <c r="V44914" i="3"/>
  <c r="V44913" i="3"/>
  <c r="V44912" i="3"/>
  <c r="V44911" i="3"/>
  <c r="V44910" i="3"/>
  <c r="V44909" i="3"/>
  <c r="V44908" i="3"/>
  <c r="V44907" i="3"/>
  <c r="V44906" i="3"/>
  <c r="V44905" i="3"/>
  <c r="V44904" i="3"/>
  <c r="V44903" i="3"/>
  <c r="V44902" i="3"/>
  <c r="V44901" i="3"/>
  <c r="V44900" i="3"/>
  <c r="V44899" i="3"/>
  <c r="V44898" i="3"/>
  <c r="V44897" i="3"/>
  <c r="V44896" i="3"/>
  <c r="V44895" i="3"/>
  <c r="V44894" i="3"/>
  <c r="V44893" i="3"/>
  <c r="V44892" i="3"/>
  <c r="V44891" i="3"/>
  <c r="V44890" i="3"/>
  <c r="V44889" i="3"/>
  <c r="V44888" i="3"/>
  <c r="V44887" i="3"/>
  <c r="V44886" i="3"/>
  <c r="V44885" i="3"/>
  <c r="V44884" i="3"/>
  <c r="V44883" i="3"/>
  <c r="V44882" i="3"/>
  <c r="V44881" i="3"/>
  <c r="V44880" i="3"/>
  <c r="V44879" i="3"/>
  <c r="V44878" i="3"/>
  <c r="V44877" i="3"/>
  <c r="V44876" i="3"/>
  <c r="V44875" i="3"/>
  <c r="V44874" i="3"/>
  <c r="V44873" i="3"/>
  <c r="V44872" i="3"/>
  <c r="V44871" i="3"/>
  <c r="V44870" i="3"/>
  <c r="V44869" i="3"/>
  <c r="V44868" i="3"/>
  <c r="V44867" i="3"/>
  <c r="V44866" i="3"/>
  <c r="V44865" i="3"/>
  <c r="V44864" i="3"/>
  <c r="V44863" i="3"/>
  <c r="V44862" i="3"/>
  <c r="V44861" i="3"/>
  <c r="V44860" i="3"/>
  <c r="V44859" i="3"/>
  <c r="V44858" i="3"/>
  <c r="V44857" i="3"/>
  <c r="V44856" i="3"/>
  <c r="V44855" i="3"/>
  <c r="V44854" i="3"/>
  <c r="V44853" i="3"/>
  <c r="V44852" i="3"/>
  <c r="V44851" i="3"/>
  <c r="V44850" i="3"/>
  <c r="V44849" i="3"/>
  <c r="V44848" i="3"/>
  <c r="V44847" i="3"/>
  <c r="V44846" i="3"/>
  <c r="V44845" i="3"/>
  <c r="V44844" i="3"/>
  <c r="V44843" i="3"/>
  <c r="V44842" i="3"/>
  <c r="V44841" i="3"/>
  <c r="V44840" i="3"/>
  <c r="V44839" i="3"/>
  <c r="V44838" i="3"/>
  <c r="V44837" i="3"/>
  <c r="V44836" i="3"/>
  <c r="V44835" i="3"/>
  <c r="V44834" i="3"/>
  <c r="V44833" i="3"/>
  <c r="V44832" i="3"/>
  <c r="V44831" i="3"/>
  <c r="V44830" i="3"/>
  <c r="V44829" i="3"/>
  <c r="V44828" i="3"/>
  <c r="V44827" i="3"/>
  <c r="V44826" i="3"/>
  <c r="V44825" i="3"/>
  <c r="V44824" i="3"/>
  <c r="V44823" i="3"/>
  <c r="V44822" i="3"/>
  <c r="V44821" i="3"/>
  <c r="V44820" i="3"/>
  <c r="V44819" i="3"/>
  <c r="V44818" i="3"/>
  <c r="V44817" i="3"/>
  <c r="V44816" i="3"/>
  <c r="V44815" i="3"/>
  <c r="V44814" i="3"/>
  <c r="V44813" i="3"/>
  <c r="V44812" i="3"/>
  <c r="V44811" i="3"/>
  <c r="V44810" i="3"/>
  <c r="V44809" i="3"/>
  <c r="V44808" i="3"/>
  <c r="V44807" i="3"/>
  <c r="V44806" i="3"/>
  <c r="V44805" i="3"/>
  <c r="V44804" i="3"/>
  <c r="V44803" i="3"/>
  <c r="V44802" i="3"/>
  <c r="V44801" i="3"/>
  <c r="V44800" i="3"/>
  <c r="V44799" i="3"/>
  <c r="V44798" i="3"/>
  <c r="V44797" i="3"/>
  <c r="V44796" i="3"/>
  <c r="V44795" i="3"/>
  <c r="V44794" i="3"/>
  <c r="V44793" i="3"/>
  <c r="V44792" i="3"/>
  <c r="V44791" i="3"/>
  <c r="V44790" i="3"/>
  <c r="V44789" i="3"/>
  <c r="V44788" i="3"/>
  <c r="V44787" i="3"/>
  <c r="V44786" i="3"/>
  <c r="V44785" i="3"/>
  <c r="V44784" i="3"/>
  <c r="V44783" i="3"/>
  <c r="V44782" i="3"/>
  <c r="V44781" i="3"/>
  <c r="V44780" i="3"/>
  <c r="V44779" i="3"/>
  <c r="V44778" i="3"/>
  <c r="V44777" i="3"/>
  <c r="V44776" i="3"/>
  <c r="V44775" i="3"/>
  <c r="V44774" i="3"/>
  <c r="V44773" i="3"/>
  <c r="V44772" i="3"/>
  <c r="V44771" i="3"/>
  <c r="V44770" i="3"/>
  <c r="V44769" i="3"/>
  <c r="V44768" i="3"/>
  <c r="V44767" i="3"/>
  <c r="V44766" i="3"/>
  <c r="V44765" i="3"/>
  <c r="V44764" i="3"/>
  <c r="V44763" i="3"/>
  <c r="V44762" i="3"/>
  <c r="V44761" i="3"/>
  <c r="V44760" i="3"/>
  <c r="V44759" i="3"/>
  <c r="V44758" i="3"/>
  <c r="V44757" i="3"/>
  <c r="V44756" i="3"/>
  <c r="V44755" i="3"/>
  <c r="V44754" i="3"/>
  <c r="V44753" i="3"/>
  <c r="V44752" i="3"/>
  <c r="V44751" i="3"/>
  <c r="V44750" i="3"/>
  <c r="V44749" i="3"/>
  <c r="V44748" i="3"/>
  <c r="V44747" i="3"/>
  <c r="V44746" i="3"/>
  <c r="V44745" i="3"/>
  <c r="V44744" i="3"/>
  <c r="V44743" i="3"/>
  <c r="V44742" i="3"/>
  <c r="V44741" i="3"/>
  <c r="V44740" i="3"/>
  <c r="V44739" i="3"/>
  <c r="V44738" i="3"/>
  <c r="V44737" i="3"/>
  <c r="V44736" i="3"/>
  <c r="V44735" i="3"/>
  <c r="V44734" i="3"/>
  <c r="V44733" i="3"/>
  <c r="V44732" i="3"/>
  <c r="V44731" i="3"/>
  <c r="V44730" i="3"/>
  <c r="V44729" i="3"/>
  <c r="V44728" i="3"/>
  <c r="V44727" i="3"/>
  <c r="V44726" i="3"/>
  <c r="V44725" i="3"/>
  <c r="V44724" i="3"/>
  <c r="V44723" i="3"/>
  <c r="V44722" i="3"/>
  <c r="V44721" i="3"/>
  <c r="V44720" i="3"/>
  <c r="V44719" i="3"/>
  <c r="V44718" i="3"/>
  <c r="V44717" i="3"/>
  <c r="V44716" i="3"/>
  <c r="V44715" i="3"/>
  <c r="V44714" i="3"/>
  <c r="V44713" i="3"/>
  <c r="V44712" i="3"/>
  <c r="V44711" i="3"/>
  <c r="V44710" i="3"/>
  <c r="V44709" i="3"/>
  <c r="V44708" i="3"/>
  <c r="V44707" i="3"/>
  <c r="V44706" i="3"/>
  <c r="V44705" i="3"/>
  <c r="V44704" i="3"/>
  <c r="V44703" i="3"/>
  <c r="V44702" i="3"/>
  <c r="V44701" i="3"/>
  <c r="V44700" i="3"/>
  <c r="V44699" i="3"/>
  <c r="V44698" i="3"/>
  <c r="V44697" i="3"/>
  <c r="V44696" i="3"/>
  <c r="V44695" i="3"/>
  <c r="V44694" i="3"/>
  <c r="V44693" i="3"/>
  <c r="V44692" i="3"/>
  <c r="V44691" i="3"/>
  <c r="V44690" i="3"/>
  <c r="V44689" i="3"/>
  <c r="V44688" i="3"/>
  <c r="V44687" i="3"/>
  <c r="V44686" i="3"/>
  <c r="V44685" i="3"/>
  <c r="V44684" i="3"/>
  <c r="V44683" i="3"/>
  <c r="V44682" i="3"/>
  <c r="V44681" i="3"/>
  <c r="V44680" i="3"/>
  <c r="V44679" i="3"/>
  <c r="V44678" i="3"/>
  <c r="V44677" i="3"/>
  <c r="V44676" i="3"/>
  <c r="V44675" i="3"/>
  <c r="V44674" i="3"/>
  <c r="V44673" i="3"/>
  <c r="V44672" i="3"/>
  <c r="V44671" i="3"/>
  <c r="V44670" i="3"/>
  <c r="V44669" i="3"/>
  <c r="V44668" i="3"/>
  <c r="V44667" i="3"/>
  <c r="V44666" i="3"/>
  <c r="V44665" i="3"/>
  <c r="V44664" i="3"/>
  <c r="V44663" i="3"/>
  <c r="V44662" i="3"/>
  <c r="V44661" i="3"/>
  <c r="V44660" i="3"/>
  <c r="V44659" i="3"/>
  <c r="V44658" i="3"/>
  <c r="V44657" i="3"/>
  <c r="V44656" i="3"/>
  <c r="V44655" i="3"/>
  <c r="V44654" i="3"/>
  <c r="V44653" i="3"/>
  <c r="V44652" i="3"/>
  <c r="V44651" i="3"/>
  <c r="V44650" i="3"/>
  <c r="V44649" i="3"/>
  <c r="V44648" i="3"/>
  <c r="V44647" i="3"/>
  <c r="V44646" i="3"/>
  <c r="V44645" i="3"/>
  <c r="V44644" i="3"/>
  <c r="V44643" i="3"/>
  <c r="V44642" i="3"/>
  <c r="V44641" i="3"/>
  <c r="V44640" i="3"/>
  <c r="V44639" i="3"/>
  <c r="V44638" i="3"/>
  <c r="V44637" i="3"/>
  <c r="V44636" i="3"/>
  <c r="V44635" i="3"/>
  <c r="V44634" i="3"/>
  <c r="V44633" i="3"/>
  <c r="V44632" i="3"/>
  <c r="V44631" i="3"/>
  <c r="V44630" i="3"/>
  <c r="V44629" i="3"/>
  <c r="V44628" i="3"/>
  <c r="V44627" i="3"/>
  <c r="V44626" i="3"/>
  <c r="V44625" i="3"/>
  <c r="V44624" i="3"/>
  <c r="V44623" i="3"/>
  <c r="V44622" i="3"/>
  <c r="V44621" i="3"/>
  <c r="V44620" i="3"/>
  <c r="V44619" i="3"/>
  <c r="V44618" i="3"/>
  <c r="V44617" i="3"/>
  <c r="V44616" i="3"/>
  <c r="V44615" i="3"/>
  <c r="V44614" i="3"/>
  <c r="V44613" i="3"/>
  <c r="V44612" i="3"/>
  <c r="V44611" i="3"/>
  <c r="V44610" i="3"/>
  <c r="V44609" i="3"/>
  <c r="V44608" i="3"/>
  <c r="V44607" i="3"/>
  <c r="V44606" i="3"/>
  <c r="V44605" i="3"/>
  <c r="V44604" i="3"/>
  <c r="V44603" i="3"/>
  <c r="V44602" i="3"/>
  <c r="V44601" i="3"/>
  <c r="V44600" i="3"/>
  <c r="V44599" i="3"/>
  <c r="V44598" i="3"/>
  <c r="V44597" i="3"/>
  <c r="V44596" i="3"/>
  <c r="V44595" i="3"/>
  <c r="V44594" i="3"/>
  <c r="V44593" i="3"/>
  <c r="V44592" i="3"/>
  <c r="V44591" i="3"/>
  <c r="V44590" i="3"/>
  <c r="V44589" i="3"/>
  <c r="V44588" i="3"/>
  <c r="V44587" i="3"/>
  <c r="V44586" i="3"/>
  <c r="V44585" i="3"/>
  <c r="V44584" i="3"/>
  <c r="V44583" i="3"/>
  <c r="V44582" i="3"/>
  <c r="V44581" i="3"/>
  <c r="V44580" i="3"/>
  <c r="V44579" i="3"/>
  <c r="V44578" i="3"/>
  <c r="V44577" i="3"/>
  <c r="V44576" i="3"/>
  <c r="V44575" i="3"/>
  <c r="V44574" i="3"/>
  <c r="V44573" i="3"/>
  <c r="V44572" i="3"/>
  <c r="V44571" i="3"/>
  <c r="V44570" i="3"/>
  <c r="V44569" i="3"/>
  <c r="V44568" i="3"/>
  <c r="V44567" i="3"/>
  <c r="V44566" i="3"/>
  <c r="V44565" i="3"/>
  <c r="V44564" i="3"/>
  <c r="V44563" i="3"/>
  <c r="V44562" i="3"/>
  <c r="V44561" i="3"/>
  <c r="V44560" i="3"/>
  <c r="V44559" i="3"/>
  <c r="V44558" i="3"/>
  <c r="V44557" i="3"/>
  <c r="V44556" i="3"/>
  <c r="V44555" i="3"/>
  <c r="V44554" i="3"/>
  <c r="V44553" i="3"/>
  <c r="V44552" i="3"/>
  <c r="V44551" i="3"/>
  <c r="V44550" i="3"/>
  <c r="V44549" i="3"/>
  <c r="V44548" i="3"/>
  <c r="V44547" i="3"/>
  <c r="V44546" i="3"/>
  <c r="V44545" i="3"/>
  <c r="V44544" i="3"/>
  <c r="V44543" i="3"/>
  <c r="V44542" i="3"/>
  <c r="V44541" i="3"/>
  <c r="V44540" i="3"/>
  <c r="V44539" i="3"/>
  <c r="V44538" i="3"/>
  <c r="V44537" i="3"/>
  <c r="V44536" i="3"/>
  <c r="V44535" i="3"/>
  <c r="V44534" i="3"/>
  <c r="V44533" i="3"/>
  <c r="V44532" i="3"/>
  <c r="V44531" i="3"/>
  <c r="V44530" i="3"/>
  <c r="V44529" i="3"/>
  <c r="V44528" i="3"/>
  <c r="V44527" i="3"/>
  <c r="V44526" i="3"/>
  <c r="V44525" i="3"/>
  <c r="V44524" i="3"/>
  <c r="V44523" i="3"/>
  <c r="V44522" i="3"/>
  <c r="V44521" i="3"/>
  <c r="V44520" i="3"/>
  <c r="V44519" i="3"/>
  <c r="V44518" i="3"/>
  <c r="V44517" i="3"/>
  <c r="V44516" i="3"/>
  <c r="V44515" i="3"/>
  <c r="V44514" i="3"/>
  <c r="V44513" i="3"/>
  <c r="V44512" i="3"/>
  <c r="V44511" i="3"/>
  <c r="V44510" i="3"/>
  <c r="V44509" i="3"/>
  <c r="V44508" i="3"/>
  <c r="V44507" i="3"/>
  <c r="V44506" i="3"/>
  <c r="V44505" i="3"/>
  <c r="V44504" i="3"/>
  <c r="V44503" i="3"/>
  <c r="V44502" i="3"/>
  <c r="V44501" i="3"/>
  <c r="V44500" i="3"/>
  <c r="V44499" i="3"/>
  <c r="V44498" i="3"/>
  <c r="V44497" i="3"/>
  <c r="V44496" i="3"/>
  <c r="V44495" i="3"/>
  <c r="V44494" i="3"/>
  <c r="V44493" i="3"/>
  <c r="V44492" i="3"/>
  <c r="V44491" i="3"/>
  <c r="V44490" i="3"/>
  <c r="V44489" i="3"/>
  <c r="V44488" i="3"/>
  <c r="V44487" i="3"/>
  <c r="V44486" i="3"/>
  <c r="V44485" i="3"/>
  <c r="V44484" i="3"/>
  <c r="V44483" i="3"/>
  <c r="V44482" i="3"/>
  <c r="V44481" i="3"/>
  <c r="V44480" i="3"/>
  <c r="V44479" i="3"/>
  <c r="V44478" i="3"/>
  <c r="V44477" i="3"/>
  <c r="V44476" i="3"/>
  <c r="V44475" i="3"/>
  <c r="V44474" i="3"/>
  <c r="V44473" i="3"/>
  <c r="V44472" i="3"/>
  <c r="V44471" i="3"/>
  <c r="V44470" i="3"/>
  <c r="V44469" i="3"/>
  <c r="V44468" i="3"/>
  <c r="V44467" i="3"/>
  <c r="V44466" i="3"/>
  <c r="V44465" i="3"/>
  <c r="V44464" i="3"/>
  <c r="V44463" i="3"/>
  <c r="V44462" i="3"/>
  <c r="V44461" i="3"/>
  <c r="V44460" i="3"/>
  <c r="V44459" i="3"/>
  <c r="V44458" i="3"/>
  <c r="V44457" i="3"/>
  <c r="V44456" i="3"/>
  <c r="V44455" i="3"/>
  <c r="V44454" i="3"/>
  <c r="V44453" i="3"/>
  <c r="V44452" i="3"/>
  <c r="V44451" i="3"/>
  <c r="V44450" i="3"/>
  <c r="V44449" i="3"/>
  <c r="V44448" i="3"/>
  <c r="V44447" i="3"/>
  <c r="V44446" i="3"/>
  <c r="V44445" i="3"/>
  <c r="V44444" i="3"/>
  <c r="V44443" i="3"/>
  <c r="V44442" i="3"/>
  <c r="V44441" i="3"/>
  <c r="V44440" i="3"/>
  <c r="V44439" i="3"/>
  <c r="V44438" i="3"/>
  <c r="V44437" i="3"/>
  <c r="V44436" i="3"/>
  <c r="V44435" i="3"/>
  <c r="V44434" i="3"/>
  <c r="V44433" i="3"/>
  <c r="V44432" i="3"/>
  <c r="V44431" i="3"/>
  <c r="V44430" i="3"/>
  <c r="V44429" i="3"/>
  <c r="V44428" i="3"/>
  <c r="V44427" i="3"/>
  <c r="V44426" i="3"/>
  <c r="V44425" i="3"/>
  <c r="V44424" i="3"/>
  <c r="V44423" i="3"/>
  <c r="V44422" i="3"/>
  <c r="V44421" i="3"/>
  <c r="V44420" i="3"/>
  <c r="V44419" i="3"/>
  <c r="V44418" i="3"/>
  <c r="V44417" i="3"/>
  <c r="V44416" i="3"/>
  <c r="V44415" i="3"/>
  <c r="V44414" i="3"/>
  <c r="V44413" i="3"/>
  <c r="V44412" i="3"/>
  <c r="V44411" i="3"/>
  <c r="V44410" i="3"/>
  <c r="V44409" i="3"/>
  <c r="V44408" i="3"/>
  <c r="V44407" i="3"/>
  <c r="V44406" i="3"/>
  <c r="V44405" i="3"/>
  <c r="V44404" i="3"/>
  <c r="V44403" i="3"/>
  <c r="V44402" i="3"/>
  <c r="V44401" i="3"/>
  <c r="V44400" i="3"/>
  <c r="V44399" i="3"/>
  <c r="V44398" i="3"/>
  <c r="V44397" i="3"/>
  <c r="V44396" i="3"/>
  <c r="V44395" i="3"/>
  <c r="V44394" i="3"/>
  <c r="V44393" i="3"/>
  <c r="V44392" i="3"/>
  <c r="V44391" i="3"/>
  <c r="V44390" i="3"/>
  <c r="V44389" i="3"/>
  <c r="V44388" i="3"/>
  <c r="V44387" i="3"/>
  <c r="V44386" i="3"/>
  <c r="V44385" i="3"/>
  <c r="V44384" i="3"/>
  <c r="V44383" i="3"/>
  <c r="V44382" i="3"/>
  <c r="V44381" i="3"/>
  <c r="V44380" i="3"/>
  <c r="V44379" i="3"/>
  <c r="V44378" i="3"/>
  <c r="V44377" i="3"/>
  <c r="V44376" i="3"/>
  <c r="V44375" i="3"/>
  <c r="V44374" i="3"/>
  <c r="V44373" i="3"/>
  <c r="V44372" i="3"/>
  <c r="V44371" i="3"/>
  <c r="V44370" i="3"/>
  <c r="V44369" i="3"/>
  <c r="V44368" i="3"/>
  <c r="V44367" i="3"/>
  <c r="V44366" i="3"/>
  <c r="V44365" i="3"/>
  <c r="V44364" i="3"/>
  <c r="V44363" i="3"/>
  <c r="V44362" i="3"/>
  <c r="V44361" i="3"/>
  <c r="V44360" i="3"/>
  <c r="V44359" i="3"/>
  <c r="V44358" i="3"/>
  <c r="V44357" i="3"/>
  <c r="V44356" i="3"/>
  <c r="V44355" i="3"/>
  <c r="V44354" i="3"/>
  <c r="V44353" i="3"/>
  <c r="V44352" i="3"/>
  <c r="V44351" i="3"/>
  <c r="V44350" i="3"/>
  <c r="V44349" i="3"/>
  <c r="V44348" i="3"/>
  <c r="V44347" i="3"/>
  <c r="V44346" i="3"/>
  <c r="V44345" i="3"/>
  <c r="V44344" i="3"/>
  <c r="V44343" i="3"/>
  <c r="V44342" i="3"/>
  <c r="V44341" i="3"/>
  <c r="V44340" i="3"/>
  <c r="V44339" i="3"/>
  <c r="V44338" i="3"/>
  <c r="V44337" i="3"/>
  <c r="V44336" i="3"/>
  <c r="V44335" i="3"/>
  <c r="V44334" i="3"/>
  <c r="V44333" i="3"/>
  <c r="V44332" i="3"/>
  <c r="V44331" i="3"/>
  <c r="V44330" i="3"/>
  <c r="V44329" i="3"/>
  <c r="V44328" i="3"/>
  <c r="V44327" i="3"/>
  <c r="V44326" i="3"/>
  <c r="V44325" i="3"/>
  <c r="V44324" i="3"/>
  <c r="V44323" i="3"/>
  <c r="V44322" i="3"/>
  <c r="V44321" i="3"/>
  <c r="V44320" i="3"/>
  <c r="V44319" i="3"/>
  <c r="V44318" i="3"/>
  <c r="V44317" i="3"/>
  <c r="V44316" i="3"/>
  <c r="V44315" i="3"/>
  <c r="V44314" i="3"/>
  <c r="V44313" i="3"/>
  <c r="V44312" i="3"/>
  <c r="V44311" i="3"/>
  <c r="V44310" i="3"/>
  <c r="V44309" i="3"/>
  <c r="V44308" i="3"/>
  <c r="V44307" i="3"/>
  <c r="V44306" i="3"/>
  <c r="V44305" i="3"/>
  <c r="V44304" i="3"/>
  <c r="V44303" i="3"/>
  <c r="V44302" i="3"/>
  <c r="V44301" i="3"/>
  <c r="V44300" i="3"/>
  <c r="V44299" i="3"/>
  <c r="V44298" i="3"/>
  <c r="V44297" i="3"/>
  <c r="V44296" i="3"/>
  <c r="V44295" i="3"/>
  <c r="V44294" i="3"/>
  <c r="V44293" i="3"/>
  <c r="V44292" i="3"/>
  <c r="V44291" i="3"/>
  <c r="V44290" i="3"/>
  <c r="V44289" i="3"/>
  <c r="V44288" i="3"/>
  <c r="V44287" i="3"/>
  <c r="V44286" i="3"/>
  <c r="V44285" i="3"/>
  <c r="V44284" i="3"/>
  <c r="V44283" i="3"/>
  <c r="V44282" i="3"/>
  <c r="V44281" i="3"/>
  <c r="V44280" i="3"/>
  <c r="V44279" i="3"/>
  <c r="V44278" i="3"/>
  <c r="V44277" i="3"/>
  <c r="V44276" i="3"/>
  <c r="V44275" i="3"/>
  <c r="V44274" i="3"/>
  <c r="V44273" i="3"/>
  <c r="V44272" i="3"/>
  <c r="V44271" i="3"/>
  <c r="V44270" i="3"/>
  <c r="V44269" i="3"/>
  <c r="V44268" i="3"/>
  <c r="V44267" i="3"/>
  <c r="V44266" i="3"/>
  <c r="V44265" i="3"/>
  <c r="V44264" i="3"/>
  <c r="V44263" i="3"/>
  <c r="V44262" i="3"/>
  <c r="V44261" i="3"/>
  <c r="V44260" i="3"/>
  <c r="V44259" i="3"/>
  <c r="V44258" i="3"/>
  <c r="V44257" i="3"/>
  <c r="V44256" i="3"/>
  <c r="V44255" i="3"/>
  <c r="V44254" i="3"/>
  <c r="V44253" i="3"/>
  <c r="V44252" i="3"/>
  <c r="V44251" i="3"/>
  <c r="V44250" i="3"/>
  <c r="V44249" i="3"/>
  <c r="V44248" i="3"/>
  <c r="V44247" i="3"/>
  <c r="V44246" i="3"/>
  <c r="V44245" i="3"/>
  <c r="V44244" i="3"/>
  <c r="V44243" i="3"/>
  <c r="V44242" i="3"/>
  <c r="V44241" i="3"/>
  <c r="V44240" i="3"/>
  <c r="V44239" i="3"/>
  <c r="V44238" i="3"/>
  <c r="V44237" i="3"/>
  <c r="V44236" i="3"/>
  <c r="V44235" i="3"/>
  <c r="V44234" i="3"/>
  <c r="V44233" i="3"/>
  <c r="V44232" i="3"/>
  <c r="V44231" i="3"/>
  <c r="V44230" i="3"/>
  <c r="V44229" i="3"/>
  <c r="V44228" i="3"/>
  <c r="V44227" i="3"/>
  <c r="V44226" i="3"/>
  <c r="V44225" i="3"/>
  <c r="V44224" i="3"/>
  <c r="V44223" i="3"/>
  <c r="V44222" i="3"/>
  <c r="V44221" i="3"/>
  <c r="V44220" i="3"/>
  <c r="V44219" i="3"/>
  <c r="V44218" i="3"/>
  <c r="V44217" i="3"/>
  <c r="V44216" i="3"/>
  <c r="V44215" i="3"/>
  <c r="V44214" i="3"/>
  <c r="V44213" i="3"/>
  <c r="V44212" i="3"/>
  <c r="V44211" i="3"/>
  <c r="V44210" i="3"/>
  <c r="V44209" i="3"/>
  <c r="V44208" i="3"/>
  <c r="V44207" i="3"/>
  <c r="V44206" i="3"/>
  <c r="V44205" i="3"/>
  <c r="V44204" i="3"/>
  <c r="V44203" i="3"/>
  <c r="V44202" i="3"/>
  <c r="V44201" i="3"/>
  <c r="V44200" i="3"/>
  <c r="V44199" i="3"/>
  <c r="V44198" i="3"/>
  <c r="V44197" i="3"/>
  <c r="V44196" i="3"/>
  <c r="V44195" i="3"/>
  <c r="V44194" i="3"/>
  <c r="V44193" i="3"/>
  <c r="V44192" i="3"/>
  <c r="V44191" i="3"/>
  <c r="V44190" i="3"/>
  <c r="V44189" i="3"/>
  <c r="V44188" i="3"/>
  <c r="V44187" i="3"/>
  <c r="V44186" i="3"/>
  <c r="V44185" i="3"/>
  <c r="V44184" i="3"/>
  <c r="V44183" i="3"/>
  <c r="V44182" i="3"/>
  <c r="V44181" i="3"/>
  <c r="V44180" i="3"/>
  <c r="V44179" i="3"/>
  <c r="V44178" i="3"/>
  <c r="V44177" i="3"/>
  <c r="V44176" i="3"/>
  <c r="V44175" i="3"/>
  <c r="V44174" i="3"/>
  <c r="V44173" i="3"/>
  <c r="V44172" i="3"/>
  <c r="V44171" i="3"/>
  <c r="V44170" i="3"/>
  <c r="V44169" i="3"/>
  <c r="V44168" i="3"/>
  <c r="V44167" i="3"/>
  <c r="V44166" i="3"/>
  <c r="V44165" i="3"/>
  <c r="V44164" i="3"/>
  <c r="V44163" i="3"/>
  <c r="V44162" i="3"/>
  <c r="V44161" i="3"/>
  <c r="V44160" i="3"/>
  <c r="V44159" i="3"/>
  <c r="V44158" i="3"/>
  <c r="V44157" i="3"/>
  <c r="V44156" i="3"/>
  <c r="V44155" i="3"/>
  <c r="V44154" i="3"/>
  <c r="V44153" i="3"/>
  <c r="V44152" i="3"/>
  <c r="V44151" i="3"/>
  <c r="V44150" i="3"/>
  <c r="V44149" i="3"/>
  <c r="V44148" i="3"/>
  <c r="V44147" i="3"/>
  <c r="V44146" i="3"/>
  <c r="V44145" i="3"/>
  <c r="V44144" i="3"/>
  <c r="V44143" i="3"/>
  <c r="V44142" i="3"/>
  <c r="V44141" i="3"/>
  <c r="V44140" i="3"/>
  <c r="V44139" i="3"/>
  <c r="V44138" i="3"/>
  <c r="V44137" i="3"/>
  <c r="V44136" i="3"/>
  <c r="V44135" i="3"/>
  <c r="V44134" i="3"/>
  <c r="V44133" i="3"/>
  <c r="V44132" i="3"/>
  <c r="V44131" i="3"/>
  <c r="V44130" i="3"/>
  <c r="V44129" i="3"/>
  <c r="V44128" i="3"/>
  <c r="V44127" i="3"/>
  <c r="V44126" i="3"/>
  <c r="V44125" i="3"/>
  <c r="V44124" i="3"/>
  <c r="V44123" i="3"/>
  <c r="V44122" i="3"/>
  <c r="V44121" i="3"/>
  <c r="V44120" i="3"/>
  <c r="V44119" i="3"/>
  <c r="V44118" i="3"/>
  <c r="V44117" i="3"/>
  <c r="V44116" i="3"/>
  <c r="V44115" i="3"/>
  <c r="V44114" i="3"/>
  <c r="V44113" i="3"/>
  <c r="V44112" i="3"/>
  <c r="V44111" i="3"/>
  <c r="V44110" i="3"/>
  <c r="V44109" i="3"/>
  <c r="V44108" i="3"/>
  <c r="V44107" i="3"/>
  <c r="V44106" i="3"/>
  <c r="V44105" i="3"/>
  <c r="V44104" i="3"/>
  <c r="V44103" i="3"/>
  <c r="V44102" i="3"/>
  <c r="V44101" i="3"/>
  <c r="V44100" i="3"/>
  <c r="V44099" i="3"/>
  <c r="V44098" i="3"/>
  <c r="V44097" i="3"/>
  <c r="V44096" i="3"/>
  <c r="V44095" i="3"/>
  <c r="V44094" i="3"/>
  <c r="V44093" i="3"/>
  <c r="V44092" i="3"/>
  <c r="V44091" i="3"/>
  <c r="V44090" i="3"/>
  <c r="V44089" i="3"/>
  <c r="V44088" i="3"/>
  <c r="V44087" i="3"/>
  <c r="V44086" i="3"/>
  <c r="V44085" i="3"/>
  <c r="V44084" i="3"/>
  <c r="V44083" i="3"/>
  <c r="V44082" i="3"/>
  <c r="V44081" i="3"/>
  <c r="V44080" i="3"/>
  <c r="V44079" i="3"/>
  <c r="V44078" i="3"/>
  <c r="V44077" i="3"/>
  <c r="V44076" i="3"/>
  <c r="V44075" i="3"/>
  <c r="V44074" i="3"/>
  <c r="V44073" i="3"/>
  <c r="V44072" i="3"/>
  <c r="V44071" i="3"/>
  <c r="V44070" i="3"/>
  <c r="V44069" i="3"/>
  <c r="V44068" i="3"/>
  <c r="V44067" i="3"/>
  <c r="V44066" i="3"/>
  <c r="V44065" i="3"/>
  <c r="V44064" i="3"/>
  <c r="V44063" i="3"/>
  <c r="V44062" i="3"/>
  <c r="V44061" i="3"/>
  <c r="V44060" i="3"/>
  <c r="V44059" i="3"/>
  <c r="V44058" i="3"/>
  <c r="V44057" i="3"/>
  <c r="V44056" i="3"/>
  <c r="V44055" i="3"/>
  <c r="V44054" i="3"/>
  <c r="V44053" i="3"/>
  <c r="V44052" i="3"/>
  <c r="V44051" i="3"/>
  <c r="V44050" i="3"/>
  <c r="V44049" i="3"/>
  <c r="V44048" i="3"/>
  <c r="V44047" i="3"/>
  <c r="V44046" i="3"/>
  <c r="V44045" i="3"/>
  <c r="V44044" i="3"/>
  <c r="V44043" i="3"/>
  <c r="V44042" i="3"/>
  <c r="V44041" i="3"/>
  <c r="V44040" i="3"/>
  <c r="V44039" i="3"/>
  <c r="V44038" i="3"/>
  <c r="V44037" i="3"/>
  <c r="V44036" i="3"/>
  <c r="V44035" i="3"/>
  <c r="V44034" i="3"/>
  <c r="V44033" i="3"/>
  <c r="V44032" i="3"/>
  <c r="V44031" i="3"/>
  <c r="V44030" i="3"/>
  <c r="V44029" i="3"/>
  <c r="V44028" i="3"/>
  <c r="V44027" i="3"/>
  <c r="V44026" i="3"/>
  <c r="V44025" i="3"/>
  <c r="V44024" i="3"/>
  <c r="V44023" i="3"/>
  <c r="V44022" i="3"/>
  <c r="V44021" i="3"/>
  <c r="V44020" i="3"/>
  <c r="V44019" i="3"/>
  <c r="V44018" i="3"/>
  <c r="V44017" i="3"/>
  <c r="V44016" i="3"/>
  <c r="V44015" i="3"/>
  <c r="V44014" i="3"/>
  <c r="V44013" i="3"/>
  <c r="V44012" i="3"/>
  <c r="V44011" i="3"/>
  <c r="V44010" i="3"/>
  <c r="V44009" i="3"/>
  <c r="V44008" i="3"/>
  <c r="V44007" i="3"/>
  <c r="V44006" i="3"/>
  <c r="V44005" i="3"/>
  <c r="V44004" i="3"/>
  <c r="V44003" i="3"/>
  <c r="V44002" i="3"/>
  <c r="V44001" i="3"/>
  <c r="V44000" i="3"/>
  <c r="V43999" i="3"/>
  <c r="V43998" i="3"/>
  <c r="V43997" i="3"/>
  <c r="V43996" i="3"/>
  <c r="V43995" i="3"/>
  <c r="V43994" i="3"/>
  <c r="V43993" i="3"/>
  <c r="V43992" i="3"/>
  <c r="V43991" i="3"/>
  <c r="V43990" i="3"/>
  <c r="V43989" i="3"/>
  <c r="V43988" i="3"/>
  <c r="V43987" i="3"/>
  <c r="V43986" i="3"/>
  <c r="V43985" i="3"/>
  <c r="V43984" i="3"/>
  <c r="V43983" i="3"/>
  <c r="V43982" i="3"/>
  <c r="V43981" i="3"/>
  <c r="V43980" i="3"/>
  <c r="V43979" i="3"/>
  <c r="V43978" i="3"/>
  <c r="V43977" i="3"/>
  <c r="V43976" i="3"/>
  <c r="V43975" i="3"/>
  <c r="V43974" i="3"/>
  <c r="V43973" i="3"/>
  <c r="V43972" i="3"/>
  <c r="V43971" i="3"/>
  <c r="V43970" i="3"/>
  <c r="V43969" i="3"/>
  <c r="V43968" i="3"/>
  <c r="V43967" i="3"/>
  <c r="V43966" i="3"/>
  <c r="V43965" i="3"/>
  <c r="V43964" i="3"/>
  <c r="V43963" i="3"/>
  <c r="V43962" i="3"/>
  <c r="V43961" i="3"/>
  <c r="V43960" i="3"/>
  <c r="V43959" i="3"/>
  <c r="V43958" i="3"/>
  <c r="V43957" i="3"/>
  <c r="V43956" i="3"/>
  <c r="V43955" i="3"/>
  <c r="V43954" i="3"/>
  <c r="V43953" i="3"/>
  <c r="V43952" i="3"/>
  <c r="V43951" i="3"/>
  <c r="V43950" i="3"/>
  <c r="V43949" i="3"/>
  <c r="V43948" i="3"/>
  <c r="V43947" i="3"/>
  <c r="V43946" i="3"/>
  <c r="V43945" i="3"/>
  <c r="V43944" i="3"/>
  <c r="V43943" i="3"/>
  <c r="V43942" i="3"/>
  <c r="V43941" i="3"/>
  <c r="V43940" i="3"/>
  <c r="V43939" i="3"/>
  <c r="V43938" i="3"/>
  <c r="V43937" i="3"/>
  <c r="V43936" i="3"/>
  <c r="V43935" i="3"/>
  <c r="V43934" i="3"/>
  <c r="V43933" i="3"/>
  <c r="V43932" i="3"/>
  <c r="V43931" i="3"/>
  <c r="V43930" i="3"/>
  <c r="V43929" i="3"/>
  <c r="V43928" i="3"/>
  <c r="V43927" i="3"/>
  <c r="V43926" i="3"/>
  <c r="V43925" i="3"/>
  <c r="V43924" i="3"/>
  <c r="V43923" i="3"/>
  <c r="V43922" i="3"/>
  <c r="V43921" i="3"/>
  <c r="V43920" i="3"/>
  <c r="V43919" i="3"/>
  <c r="V43918" i="3"/>
  <c r="V43917" i="3"/>
  <c r="V43916" i="3"/>
  <c r="V43915" i="3"/>
  <c r="V43914" i="3"/>
  <c r="V43913" i="3"/>
  <c r="V43912" i="3"/>
  <c r="V43911" i="3"/>
  <c r="V43910" i="3"/>
  <c r="V43909" i="3"/>
  <c r="V43908" i="3"/>
  <c r="V43907" i="3"/>
  <c r="V43906" i="3"/>
  <c r="V43905" i="3"/>
  <c r="V43904" i="3"/>
  <c r="V43903" i="3"/>
  <c r="V43902" i="3"/>
  <c r="V43901" i="3"/>
  <c r="V43900" i="3"/>
  <c r="V43899" i="3"/>
  <c r="V43898" i="3"/>
  <c r="V43897" i="3"/>
  <c r="V43896" i="3"/>
  <c r="V43895" i="3"/>
  <c r="V43894" i="3"/>
  <c r="V43893" i="3"/>
  <c r="V43892" i="3"/>
  <c r="V43891" i="3"/>
  <c r="V43890" i="3"/>
  <c r="V43889" i="3"/>
  <c r="V43888" i="3"/>
  <c r="V43887" i="3"/>
  <c r="V43886" i="3"/>
  <c r="V43885" i="3"/>
  <c r="V43884" i="3"/>
  <c r="V43883" i="3"/>
  <c r="V43882" i="3"/>
  <c r="V43881" i="3"/>
  <c r="V43880" i="3"/>
  <c r="V43879" i="3"/>
  <c r="V43878" i="3"/>
  <c r="V43877" i="3"/>
  <c r="V43876" i="3"/>
  <c r="V43875" i="3"/>
  <c r="V43874" i="3"/>
  <c r="V43873" i="3"/>
  <c r="V43872" i="3"/>
  <c r="V43871" i="3"/>
  <c r="V43870" i="3"/>
  <c r="V43869" i="3"/>
  <c r="V43868" i="3"/>
  <c r="V43867" i="3"/>
  <c r="V43866" i="3"/>
  <c r="V43865" i="3"/>
  <c r="V43864" i="3"/>
  <c r="V43863" i="3"/>
  <c r="V43862" i="3"/>
  <c r="V43861" i="3"/>
  <c r="V43860" i="3"/>
  <c r="V43859" i="3"/>
  <c r="V43858" i="3"/>
  <c r="V43857" i="3"/>
  <c r="V43856" i="3"/>
  <c r="V43855" i="3"/>
  <c r="V43854" i="3"/>
  <c r="V43853" i="3"/>
  <c r="V43852" i="3"/>
  <c r="V43851" i="3"/>
  <c r="V43850" i="3"/>
  <c r="V43849" i="3"/>
  <c r="V43848" i="3"/>
  <c r="V43847" i="3"/>
  <c r="V43846" i="3"/>
  <c r="V43845" i="3"/>
  <c r="V43844" i="3"/>
  <c r="V43843" i="3"/>
  <c r="V43842" i="3"/>
  <c r="V43841" i="3"/>
  <c r="V43840" i="3"/>
  <c r="V43839" i="3"/>
  <c r="V43838" i="3"/>
  <c r="V43837" i="3"/>
  <c r="V43836" i="3"/>
  <c r="V43835" i="3"/>
  <c r="V43834" i="3"/>
  <c r="V43833" i="3"/>
  <c r="V43832" i="3"/>
  <c r="V43831" i="3"/>
  <c r="V43830" i="3"/>
  <c r="V43829" i="3"/>
  <c r="V43828" i="3"/>
  <c r="V43827" i="3"/>
  <c r="V43826" i="3"/>
  <c r="V43825" i="3"/>
  <c r="V43824" i="3"/>
  <c r="V43823" i="3"/>
  <c r="V43822" i="3"/>
  <c r="V43821" i="3"/>
  <c r="V43820" i="3"/>
  <c r="V43819" i="3"/>
  <c r="V43818" i="3"/>
  <c r="V43817" i="3"/>
  <c r="V43816" i="3"/>
  <c r="V43815" i="3"/>
  <c r="V43814" i="3"/>
  <c r="V43813" i="3"/>
  <c r="V43812" i="3"/>
  <c r="V43811" i="3"/>
  <c r="V43810" i="3"/>
  <c r="V43809" i="3"/>
  <c r="V43808" i="3"/>
  <c r="V43807" i="3"/>
  <c r="V43806" i="3"/>
  <c r="V43805" i="3"/>
  <c r="V43804" i="3"/>
  <c r="V43803" i="3"/>
  <c r="V43802" i="3"/>
  <c r="V43801" i="3"/>
  <c r="V43800" i="3"/>
  <c r="V43799" i="3"/>
  <c r="V43798" i="3"/>
  <c r="V43797" i="3"/>
  <c r="V43796" i="3"/>
  <c r="V43795" i="3"/>
  <c r="V43794" i="3"/>
  <c r="V43793" i="3"/>
  <c r="V43792" i="3"/>
  <c r="V43791" i="3"/>
  <c r="V43790" i="3"/>
  <c r="V43789" i="3"/>
  <c r="V43788" i="3"/>
  <c r="V43787" i="3"/>
  <c r="V43786" i="3"/>
  <c r="V43785" i="3"/>
  <c r="V43784" i="3"/>
  <c r="V43783" i="3"/>
  <c r="V43782" i="3"/>
  <c r="V43781" i="3"/>
  <c r="V43780" i="3"/>
  <c r="V43779" i="3"/>
  <c r="V43778" i="3"/>
  <c r="V43777" i="3"/>
  <c r="V43776" i="3"/>
  <c r="V43775" i="3"/>
  <c r="V43774" i="3"/>
  <c r="V43773" i="3"/>
  <c r="V43772" i="3"/>
  <c r="V43771" i="3"/>
  <c r="V43770" i="3"/>
  <c r="V43769" i="3"/>
  <c r="V43768" i="3"/>
  <c r="V43767" i="3"/>
  <c r="V43766" i="3"/>
  <c r="V43765" i="3"/>
  <c r="V43764" i="3"/>
  <c r="V43763" i="3"/>
  <c r="V43762" i="3"/>
  <c r="V43761" i="3"/>
  <c r="V43760" i="3"/>
  <c r="V43759" i="3"/>
  <c r="V43758" i="3"/>
  <c r="V43757" i="3"/>
  <c r="V43756" i="3"/>
  <c r="V43755" i="3"/>
  <c r="V43754" i="3"/>
  <c r="V43753" i="3"/>
  <c r="V43752" i="3"/>
  <c r="V43751" i="3"/>
  <c r="V43750" i="3"/>
  <c r="V43749" i="3"/>
  <c r="V43748" i="3"/>
  <c r="V43747" i="3"/>
  <c r="V43746" i="3"/>
  <c r="V43745" i="3"/>
  <c r="V43744" i="3"/>
  <c r="V43743" i="3"/>
  <c r="V43742" i="3"/>
  <c r="V43741" i="3"/>
  <c r="V43740" i="3"/>
  <c r="V43739" i="3"/>
  <c r="V43738" i="3"/>
  <c r="V43737" i="3"/>
  <c r="V43736" i="3"/>
  <c r="V43735" i="3"/>
  <c r="V43734" i="3"/>
  <c r="V43733" i="3"/>
  <c r="V43732" i="3"/>
  <c r="V43731" i="3"/>
  <c r="V43730" i="3"/>
  <c r="V43729" i="3"/>
  <c r="V43728" i="3"/>
  <c r="V43727" i="3"/>
  <c r="V43726" i="3"/>
  <c r="V43725" i="3"/>
  <c r="V43724" i="3"/>
  <c r="V43723" i="3"/>
  <c r="V43722" i="3"/>
  <c r="V43721" i="3"/>
  <c r="V43720" i="3"/>
  <c r="V43719" i="3"/>
  <c r="V43718" i="3"/>
  <c r="V43717" i="3"/>
  <c r="V43716" i="3"/>
  <c r="V43715" i="3"/>
  <c r="V43714" i="3"/>
  <c r="V43713" i="3"/>
  <c r="V43712" i="3"/>
  <c r="V43711" i="3"/>
  <c r="V43710" i="3"/>
  <c r="V43709" i="3"/>
  <c r="V43708" i="3"/>
  <c r="V43707" i="3"/>
  <c r="V43706" i="3"/>
  <c r="V43705" i="3"/>
  <c r="V43704" i="3"/>
  <c r="V43703" i="3"/>
  <c r="V43702" i="3"/>
  <c r="V43701" i="3"/>
  <c r="V43700" i="3"/>
  <c r="V43699" i="3"/>
  <c r="V43698" i="3"/>
  <c r="V43697" i="3"/>
  <c r="V43696" i="3"/>
  <c r="V43695" i="3"/>
  <c r="V43694" i="3"/>
  <c r="V43693" i="3"/>
  <c r="V43692" i="3"/>
  <c r="V43691" i="3"/>
  <c r="V43690" i="3"/>
  <c r="V43689" i="3"/>
  <c r="V43688" i="3"/>
  <c r="V43687" i="3"/>
  <c r="V43686" i="3"/>
  <c r="V43685" i="3"/>
  <c r="V43684" i="3"/>
  <c r="V43683" i="3"/>
  <c r="V43682" i="3"/>
  <c r="V43681" i="3"/>
  <c r="V43680" i="3"/>
  <c r="V43679" i="3"/>
  <c r="V43678" i="3"/>
  <c r="V43677" i="3"/>
  <c r="V43676" i="3"/>
  <c r="V43675" i="3"/>
  <c r="V43674" i="3"/>
  <c r="V43673" i="3"/>
  <c r="V43672" i="3"/>
  <c r="V43671" i="3"/>
  <c r="V43670" i="3"/>
  <c r="V43669" i="3"/>
  <c r="V43668" i="3"/>
  <c r="V43667" i="3"/>
  <c r="V43666" i="3"/>
  <c r="V43665" i="3"/>
  <c r="V43664" i="3"/>
  <c r="V43663" i="3"/>
  <c r="V43662" i="3"/>
  <c r="V43661" i="3"/>
  <c r="V43660" i="3"/>
  <c r="V43659" i="3"/>
  <c r="V43658" i="3"/>
  <c r="V43657" i="3"/>
  <c r="V43656" i="3"/>
  <c r="V43655" i="3"/>
  <c r="V43654" i="3"/>
  <c r="V43653" i="3"/>
  <c r="V43652" i="3"/>
  <c r="V43651" i="3"/>
  <c r="V43650" i="3"/>
  <c r="V43649" i="3"/>
  <c r="V43648" i="3"/>
  <c r="V43647" i="3"/>
  <c r="V43646" i="3"/>
  <c r="V43645" i="3"/>
  <c r="V43644" i="3"/>
  <c r="V43643" i="3"/>
  <c r="V43642" i="3"/>
  <c r="V43641" i="3"/>
  <c r="V43640" i="3"/>
  <c r="V43639" i="3"/>
  <c r="V43638" i="3"/>
  <c r="V43637" i="3"/>
  <c r="V43636" i="3"/>
  <c r="V43635" i="3"/>
  <c r="V43634" i="3"/>
  <c r="V43633" i="3"/>
  <c r="V43632" i="3"/>
  <c r="V43631" i="3"/>
  <c r="V43630" i="3"/>
  <c r="V43629" i="3"/>
  <c r="V43628" i="3"/>
  <c r="V43627" i="3"/>
  <c r="V43626" i="3"/>
  <c r="V43625" i="3"/>
  <c r="V43624" i="3"/>
  <c r="V43623" i="3"/>
  <c r="V43622" i="3"/>
  <c r="V43621" i="3"/>
  <c r="V43620" i="3"/>
  <c r="V43619" i="3"/>
  <c r="V43618" i="3"/>
  <c r="V43617" i="3"/>
  <c r="V43616" i="3"/>
  <c r="V43615" i="3"/>
  <c r="V43614" i="3"/>
  <c r="V43613" i="3"/>
  <c r="V43612" i="3"/>
  <c r="V43611" i="3"/>
  <c r="V43610" i="3"/>
  <c r="V43609" i="3"/>
  <c r="V43608" i="3"/>
  <c r="V43607" i="3"/>
  <c r="V43606" i="3"/>
  <c r="V43605" i="3"/>
  <c r="V43604" i="3"/>
  <c r="V43603" i="3"/>
  <c r="V43602" i="3"/>
  <c r="V43601" i="3"/>
  <c r="V43600" i="3"/>
  <c r="V43599" i="3"/>
  <c r="V43598" i="3"/>
  <c r="V43597" i="3"/>
  <c r="V43596" i="3"/>
  <c r="V43595" i="3"/>
  <c r="V43594" i="3"/>
  <c r="V43593" i="3"/>
  <c r="V43592" i="3"/>
  <c r="V43591" i="3"/>
  <c r="V43590" i="3"/>
  <c r="V43589" i="3"/>
  <c r="V43588" i="3"/>
  <c r="V43587" i="3"/>
  <c r="V43586" i="3"/>
  <c r="V43585" i="3"/>
  <c r="V43584" i="3"/>
  <c r="V43583" i="3"/>
  <c r="V43582" i="3"/>
  <c r="V43581" i="3"/>
  <c r="V43580" i="3"/>
  <c r="V43579" i="3"/>
  <c r="V43578" i="3"/>
  <c r="V43577" i="3"/>
  <c r="V43576" i="3"/>
  <c r="V43575" i="3"/>
  <c r="V43574" i="3"/>
  <c r="V43573" i="3"/>
  <c r="V43572" i="3"/>
  <c r="V43571" i="3"/>
  <c r="V43570" i="3"/>
  <c r="V43569" i="3"/>
  <c r="V43568" i="3"/>
  <c r="V43567" i="3"/>
  <c r="V43566" i="3"/>
  <c r="V43565" i="3"/>
  <c r="V43564" i="3"/>
  <c r="V43563" i="3"/>
  <c r="V43562" i="3"/>
  <c r="V43561" i="3"/>
  <c r="V43560" i="3"/>
  <c r="V43559" i="3"/>
  <c r="V43558" i="3"/>
  <c r="V43557" i="3"/>
  <c r="V43556" i="3"/>
  <c r="V43555" i="3"/>
  <c r="V43554" i="3"/>
  <c r="V43553" i="3"/>
  <c r="V43552" i="3"/>
  <c r="V43551" i="3"/>
  <c r="V43550" i="3"/>
  <c r="V43549" i="3"/>
  <c r="V43548" i="3"/>
  <c r="V43547" i="3"/>
  <c r="V43546" i="3"/>
  <c r="V43545" i="3"/>
  <c r="V43544" i="3"/>
  <c r="V43543" i="3"/>
  <c r="V43542" i="3"/>
  <c r="V43541" i="3"/>
  <c r="V43540" i="3"/>
  <c r="V43539" i="3"/>
  <c r="V43538" i="3"/>
  <c r="V43537" i="3"/>
  <c r="V43536" i="3"/>
  <c r="V43535" i="3"/>
  <c r="V43534" i="3"/>
  <c r="V43533" i="3"/>
  <c r="V43532" i="3"/>
  <c r="V43531" i="3"/>
  <c r="V43530" i="3"/>
  <c r="V43529" i="3"/>
  <c r="V43528" i="3"/>
  <c r="V43527" i="3"/>
  <c r="V43526" i="3"/>
  <c r="V43525" i="3"/>
  <c r="V43524" i="3"/>
  <c r="V43523" i="3"/>
  <c r="V43522" i="3"/>
  <c r="V43521" i="3"/>
  <c r="V43520" i="3"/>
  <c r="V43519" i="3"/>
  <c r="V43518" i="3"/>
  <c r="V43517" i="3"/>
  <c r="V43516" i="3"/>
  <c r="V43515" i="3"/>
  <c r="V43514" i="3"/>
  <c r="V43513" i="3"/>
  <c r="V43512" i="3"/>
  <c r="V43511" i="3"/>
  <c r="V43510" i="3"/>
  <c r="V43509" i="3"/>
  <c r="V43508" i="3"/>
  <c r="V43507" i="3"/>
  <c r="V43506" i="3"/>
  <c r="V43505" i="3"/>
  <c r="V43504" i="3"/>
  <c r="V43503" i="3"/>
  <c r="V43502" i="3"/>
  <c r="V43501" i="3"/>
  <c r="V43500" i="3"/>
  <c r="V43499" i="3"/>
  <c r="V43498" i="3"/>
  <c r="V43497" i="3"/>
  <c r="V43496" i="3"/>
  <c r="V43495" i="3"/>
  <c r="V43494" i="3"/>
  <c r="V43493" i="3"/>
  <c r="V43492" i="3"/>
  <c r="V43491" i="3"/>
  <c r="V43490" i="3"/>
  <c r="V43489" i="3"/>
  <c r="V43488" i="3"/>
  <c r="V43487" i="3"/>
  <c r="V43486" i="3"/>
  <c r="V43485" i="3"/>
  <c r="V43484" i="3"/>
  <c r="V43483" i="3"/>
  <c r="V43482" i="3"/>
  <c r="V43481" i="3"/>
  <c r="V43480" i="3"/>
  <c r="V43479" i="3"/>
  <c r="V43478" i="3"/>
  <c r="V43477" i="3"/>
  <c r="V43476" i="3"/>
  <c r="V43475" i="3"/>
  <c r="V43474" i="3"/>
  <c r="V43473" i="3"/>
  <c r="V43472" i="3"/>
  <c r="V43471" i="3"/>
  <c r="V43470" i="3"/>
  <c r="V43469" i="3"/>
  <c r="V43468" i="3"/>
  <c r="V43467" i="3"/>
  <c r="V43466" i="3"/>
  <c r="V43465" i="3"/>
  <c r="V43464" i="3"/>
  <c r="V43463" i="3"/>
  <c r="V43462" i="3"/>
  <c r="V43461" i="3"/>
  <c r="V43460" i="3"/>
  <c r="V43459" i="3"/>
  <c r="V43458" i="3"/>
  <c r="V43457" i="3"/>
  <c r="V43456" i="3"/>
  <c r="V43455" i="3"/>
  <c r="V43454" i="3"/>
  <c r="V43453" i="3"/>
  <c r="V43452" i="3"/>
  <c r="V43451" i="3"/>
  <c r="V43450" i="3"/>
  <c r="V43449" i="3"/>
  <c r="V43448" i="3"/>
  <c r="V43447" i="3"/>
  <c r="V43446" i="3"/>
  <c r="V43445" i="3"/>
  <c r="V43444" i="3"/>
  <c r="V43443" i="3"/>
  <c r="V43442" i="3"/>
  <c r="V43441" i="3"/>
  <c r="V43440" i="3"/>
  <c r="V43439" i="3"/>
  <c r="V43438" i="3"/>
  <c r="V43437" i="3"/>
  <c r="V43436" i="3"/>
  <c r="V43435" i="3"/>
  <c r="V43434" i="3"/>
  <c r="V43433" i="3"/>
  <c r="V43432" i="3"/>
  <c r="V43431" i="3"/>
  <c r="V43430" i="3"/>
  <c r="V43429" i="3"/>
  <c r="V43428" i="3"/>
  <c r="V43427" i="3"/>
  <c r="V43426" i="3"/>
  <c r="V43425" i="3"/>
  <c r="V43424" i="3"/>
  <c r="V43423" i="3"/>
  <c r="V43422" i="3"/>
  <c r="V43421" i="3"/>
  <c r="V43420" i="3"/>
  <c r="V43419" i="3"/>
  <c r="V43418" i="3"/>
  <c r="V43417" i="3"/>
  <c r="V43416" i="3"/>
  <c r="V43415" i="3"/>
  <c r="V43414" i="3"/>
  <c r="V43413" i="3"/>
  <c r="V43412" i="3"/>
  <c r="V43411" i="3"/>
  <c r="V43410" i="3"/>
  <c r="V43409" i="3"/>
  <c r="V43408" i="3"/>
  <c r="V43407" i="3"/>
  <c r="V43406" i="3"/>
  <c r="V43405" i="3"/>
  <c r="V43404" i="3"/>
  <c r="V43403" i="3"/>
  <c r="V43402" i="3"/>
  <c r="V43401" i="3"/>
  <c r="V43400" i="3"/>
  <c r="V43399" i="3"/>
  <c r="V43398" i="3"/>
  <c r="V43397" i="3"/>
  <c r="V43396" i="3"/>
  <c r="V43395" i="3"/>
  <c r="V43394" i="3"/>
  <c r="V43393" i="3"/>
  <c r="V43392" i="3"/>
  <c r="V43391" i="3"/>
  <c r="V43390" i="3"/>
  <c r="V43389" i="3"/>
  <c r="V43388" i="3"/>
  <c r="V43387" i="3"/>
  <c r="V43386" i="3"/>
  <c r="V43385" i="3"/>
  <c r="V43384" i="3"/>
  <c r="V43383" i="3"/>
  <c r="V43382" i="3"/>
  <c r="V43381" i="3"/>
  <c r="V43380" i="3"/>
  <c r="V43379" i="3"/>
  <c r="V43378" i="3"/>
  <c r="V43377" i="3"/>
  <c r="V43376" i="3"/>
  <c r="V43375" i="3"/>
  <c r="V43374" i="3"/>
  <c r="V43373" i="3"/>
  <c r="V43372" i="3"/>
  <c r="V43371" i="3"/>
  <c r="V43370" i="3"/>
  <c r="V43369" i="3"/>
  <c r="V43368" i="3"/>
  <c r="V43367" i="3"/>
  <c r="V43366" i="3"/>
  <c r="V43365" i="3"/>
  <c r="V43364" i="3"/>
  <c r="V43363" i="3"/>
  <c r="V43362" i="3"/>
  <c r="V43361" i="3"/>
  <c r="V43360" i="3"/>
  <c r="V43359" i="3"/>
  <c r="V43358" i="3"/>
  <c r="V43357" i="3"/>
  <c r="V43356" i="3"/>
  <c r="V43355" i="3"/>
  <c r="V43354" i="3"/>
  <c r="V43353" i="3"/>
  <c r="V43352" i="3"/>
  <c r="V43351" i="3"/>
  <c r="V43350" i="3"/>
  <c r="V43349" i="3"/>
  <c r="V43348" i="3"/>
  <c r="V43347" i="3"/>
  <c r="V43346" i="3"/>
  <c r="V43345" i="3"/>
  <c r="V43344" i="3"/>
  <c r="V43343" i="3"/>
  <c r="V43342" i="3"/>
  <c r="V43341" i="3"/>
  <c r="V43340" i="3"/>
  <c r="V43339" i="3"/>
  <c r="V43338" i="3"/>
  <c r="V43337" i="3"/>
  <c r="V43336" i="3"/>
  <c r="V43335" i="3"/>
  <c r="V43334" i="3"/>
  <c r="V43333" i="3"/>
  <c r="V43332" i="3"/>
  <c r="V43331" i="3"/>
  <c r="V43330" i="3"/>
  <c r="V43329" i="3"/>
  <c r="V43328" i="3"/>
  <c r="V43327" i="3"/>
  <c r="V43326" i="3"/>
  <c r="V43325" i="3"/>
  <c r="V43324" i="3"/>
  <c r="V43323" i="3"/>
  <c r="V43322" i="3"/>
  <c r="V43321" i="3"/>
  <c r="V43320" i="3"/>
  <c r="V43319" i="3"/>
  <c r="V43318" i="3"/>
  <c r="V43317" i="3"/>
  <c r="V43316" i="3"/>
  <c r="V43315" i="3"/>
  <c r="V43314" i="3"/>
  <c r="V43313" i="3"/>
  <c r="V43312" i="3"/>
  <c r="V43311" i="3"/>
  <c r="V43310" i="3"/>
  <c r="V43309" i="3"/>
  <c r="V43308" i="3"/>
  <c r="V43307" i="3"/>
  <c r="V43306" i="3"/>
  <c r="V43305" i="3"/>
  <c r="V43304" i="3"/>
  <c r="V43303" i="3"/>
  <c r="V43302" i="3"/>
  <c r="V43301" i="3"/>
  <c r="V43300" i="3"/>
  <c r="V43299" i="3"/>
  <c r="V43298" i="3"/>
  <c r="V43297" i="3"/>
  <c r="V43296" i="3"/>
  <c r="V43295" i="3"/>
  <c r="V43294" i="3"/>
  <c r="V43293" i="3"/>
  <c r="V43292" i="3"/>
  <c r="V43291" i="3"/>
  <c r="V43290" i="3"/>
  <c r="V43289" i="3"/>
  <c r="V43288" i="3"/>
  <c r="V43287" i="3"/>
  <c r="V43286" i="3"/>
  <c r="V43285" i="3"/>
  <c r="V43284" i="3"/>
  <c r="V43283" i="3"/>
  <c r="V43282" i="3"/>
  <c r="V43281" i="3"/>
  <c r="V43280" i="3"/>
  <c r="V43279" i="3"/>
  <c r="V43278" i="3"/>
  <c r="V43277" i="3"/>
  <c r="V43276" i="3"/>
  <c r="V43275" i="3"/>
  <c r="V43274" i="3"/>
  <c r="V43273" i="3"/>
  <c r="V43272" i="3"/>
  <c r="V43271" i="3"/>
  <c r="V43270" i="3"/>
  <c r="V43269" i="3"/>
  <c r="V43268" i="3"/>
  <c r="V43267" i="3"/>
  <c r="V43266" i="3"/>
  <c r="V43265" i="3"/>
  <c r="V43264" i="3"/>
  <c r="V43263" i="3"/>
  <c r="V43262" i="3"/>
  <c r="V43261" i="3"/>
  <c r="V43260" i="3"/>
  <c r="V43259" i="3"/>
  <c r="V43258" i="3"/>
  <c r="V43257" i="3"/>
  <c r="V43256" i="3"/>
  <c r="V43255" i="3"/>
  <c r="V43254" i="3"/>
  <c r="V43253" i="3"/>
  <c r="V43252" i="3"/>
  <c r="V43251" i="3"/>
  <c r="V43250" i="3"/>
  <c r="V43249" i="3"/>
  <c r="V43248" i="3"/>
  <c r="V43247" i="3"/>
  <c r="V43246" i="3"/>
  <c r="V43245" i="3"/>
  <c r="V43244" i="3"/>
  <c r="V43243" i="3"/>
  <c r="V43242" i="3"/>
  <c r="V43241" i="3"/>
  <c r="V43240" i="3"/>
  <c r="V43239" i="3"/>
  <c r="V43238" i="3"/>
  <c r="V43237" i="3"/>
  <c r="V43236" i="3"/>
  <c r="V43235" i="3"/>
  <c r="V43234" i="3"/>
  <c r="V43233" i="3"/>
  <c r="V43232" i="3"/>
  <c r="V43231" i="3"/>
  <c r="V43230" i="3"/>
  <c r="V43229" i="3"/>
  <c r="V43228" i="3"/>
  <c r="V43227" i="3"/>
  <c r="V43226" i="3"/>
  <c r="V43225" i="3"/>
  <c r="V43224" i="3"/>
  <c r="V43223" i="3"/>
  <c r="V43222" i="3"/>
  <c r="V43221" i="3"/>
  <c r="V43220" i="3"/>
  <c r="V43219" i="3"/>
  <c r="V43218" i="3"/>
  <c r="V43217" i="3"/>
  <c r="V43216" i="3"/>
  <c r="V43215" i="3"/>
  <c r="V43214" i="3"/>
  <c r="V43213" i="3"/>
  <c r="V43212" i="3"/>
  <c r="V43211" i="3"/>
  <c r="V43210" i="3"/>
  <c r="V43209" i="3"/>
  <c r="V43208" i="3"/>
  <c r="V43207" i="3"/>
  <c r="V43206" i="3"/>
  <c r="V43205" i="3"/>
  <c r="V43204" i="3"/>
  <c r="V43203" i="3"/>
  <c r="V43202" i="3"/>
  <c r="V43201" i="3"/>
  <c r="V43200" i="3"/>
  <c r="V43199" i="3"/>
  <c r="V43198" i="3"/>
  <c r="V43197" i="3"/>
  <c r="V43196" i="3"/>
  <c r="V43195" i="3"/>
  <c r="V43194" i="3"/>
  <c r="V43193" i="3"/>
  <c r="V43192" i="3"/>
  <c r="V43191" i="3"/>
  <c r="V43190" i="3"/>
  <c r="V43189" i="3"/>
  <c r="V43188" i="3"/>
  <c r="V43187" i="3"/>
  <c r="V43186" i="3"/>
  <c r="V43185" i="3"/>
  <c r="V43184" i="3"/>
  <c r="V43183" i="3"/>
  <c r="V43182" i="3"/>
  <c r="V43181" i="3"/>
  <c r="V43180" i="3"/>
  <c r="V43179" i="3"/>
  <c r="V43178" i="3"/>
  <c r="V43177" i="3"/>
  <c r="V43176" i="3"/>
  <c r="V43175" i="3"/>
  <c r="V43174" i="3"/>
  <c r="V43173" i="3"/>
  <c r="V43172" i="3"/>
  <c r="V43171" i="3"/>
  <c r="V43170" i="3"/>
  <c r="V43169" i="3"/>
  <c r="V43168" i="3"/>
  <c r="V43167" i="3"/>
  <c r="V43166" i="3"/>
  <c r="V43165" i="3"/>
  <c r="V43164" i="3"/>
  <c r="V43163" i="3"/>
  <c r="V43162" i="3"/>
  <c r="V43161" i="3"/>
  <c r="V43160" i="3"/>
  <c r="V43159" i="3"/>
  <c r="V43158" i="3"/>
  <c r="V43157" i="3"/>
  <c r="V43156" i="3"/>
  <c r="V43155" i="3"/>
  <c r="V43154" i="3"/>
  <c r="V43153" i="3"/>
  <c r="V43152" i="3"/>
  <c r="V43151" i="3"/>
  <c r="V43150" i="3"/>
  <c r="V43149" i="3"/>
  <c r="V43148" i="3"/>
  <c r="V43147" i="3"/>
  <c r="V43146" i="3"/>
  <c r="V43145" i="3"/>
  <c r="V43144" i="3"/>
  <c r="V43143" i="3"/>
  <c r="V43142" i="3"/>
  <c r="V43141" i="3"/>
  <c r="V43140" i="3"/>
  <c r="V43139" i="3"/>
  <c r="V43138" i="3"/>
  <c r="V43137" i="3"/>
  <c r="V43136" i="3"/>
  <c r="V43135" i="3"/>
  <c r="V43134" i="3"/>
  <c r="V43133" i="3"/>
  <c r="V43132" i="3"/>
  <c r="V43131" i="3"/>
  <c r="V43130" i="3"/>
  <c r="V43129" i="3"/>
  <c r="V43128" i="3"/>
  <c r="V43127" i="3"/>
  <c r="V43126" i="3"/>
  <c r="V43125" i="3"/>
  <c r="V43124" i="3"/>
  <c r="V43123" i="3"/>
  <c r="V43122" i="3"/>
  <c r="V43121" i="3"/>
  <c r="V43120" i="3"/>
  <c r="V43119" i="3"/>
  <c r="V43118" i="3"/>
  <c r="V43117" i="3"/>
  <c r="V43116" i="3"/>
  <c r="V43115" i="3"/>
  <c r="V43114" i="3"/>
  <c r="V43113" i="3"/>
  <c r="V43112" i="3"/>
  <c r="V43111" i="3"/>
  <c r="V43110" i="3"/>
  <c r="V43109" i="3"/>
  <c r="V43108" i="3"/>
  <c r="V43107" i="3"/>
  <c r="V43106" i="3"/>
  <c r="V43105" i="3"/>
  <c r="V43104" i="3"/>
  <c r="V43103" i="3"/>
  <c r="V43102" i="3"/>
  <c r="V43101" i="3"/>
  <c r="V43100" i="3"/>
  <c r="V43099" i="3"/>
  <c r="V43098" i="3"/>
  <c r="V43097" i="3"/>
  <c r="V43096" i="3"/>
  <c r="V43095" i="3"/>
  <c r="V43094" i="3"/>
  <c r="V43093" i="3"/>
  <c r="V43092" i="3"/>
  <c r="V43091" i="3"/>
  <c r="V43090" i="3"/>
  <c r="V43089" i="3"/>
  <c r="V43088" i="3"/>
  <c r="V43087" i="3"/>
  <c r="V43086" i="3"/>
  <c r="V43085" i="3"/>
  <c r="V43084" i="3"/>
  <c r="V43083" i="3"/>
  <c r="V43082" i="3"/>
  <c r="V43081" i="3"/>
  <c r="V43080" i="3"/>
  <c r="V43079" i="3"/>
  <c r="V43078" i="3"/>
  <c r="V43077" i="3"/>
  <c r="V43076" i="3"/>
  <c r="V43075" i="3"/>
  <c r="V43074" i="3"/>
  <c r="V43073" i="3"/>
  <c r="V43072" i="3"/>
  <c r="V43071" i="3"/>
  <c r="V43070" i="3"/>
  <c r="V43069" i="3"/>
  <c r="V43068" i="3"/>
  <c r="V43067" i="3"/>
  <c r="V43066" i="3"/>
  <c r="V43065" i="3"/>
  <c r="V43064" i="3"/>
  <c r="V43063" i="3"/>
  <c r="V43062" i="3"/>
  <c r="V43061" i="3"/>
  <c r="V43060" i="3"/>
  <c r="V43059" i="3"/>
  <c r="V43058" i="3"/>
  <c r="V43057" i="3"/>
  <c r="V43056" i="3"/>
  <c r="V43055" i="3"/>
  <c r="V43054" i="3"/>
  <c r="V43053" i="3"/>
  <c r="V43052" i="3"/>
  <c r="V43051" i="3"/>
  <c r="V43050" i="3"/>
  <c r="V43049" i="3"/>
  <c r="V43048" i="3"/>
  <c r="V43047" i="3"/>
  <c r="V43046" i="3"/>
  <c r="V43045" i="3"/>
  <c r="V43044" i="3"/>
  <c r="V43043" i="3"/>
  <c r="V43042" i="3"/>
  <c r="V43041" i="3"/>
  <c r="V43040" i="3"/>
  <c r="V43039" i="3"/>
  <c r="V43038" i="3"/>
  <c r="V43037" i="3"/>
  <c r="V43036" i="3"/>
  <c r="V43035" i="3"/>
  <c r="V43034" i="3"/>
  <c r="V43033" i="3"/>
  <c r="V43032" i="3"/>
  <c r="V43031" i="3"/>
  <c r="V43030" i="3"/>
  <c r="V43029" i="3"/>
  <c r="V43028" i="3"/>
  <c r="V43027" i="3"/>
  <c r="V43026" i="3"/>
  <c r="V43025" i="3"/>
  <c r="V43024" i="3"/>
  <c r="V43023" i="3"/>
  <c r="V43022" i="3"/>
  <c r="V43021" i="3"/>
  <c r="V43020" i="3"/>
  <c r="V43019" i="3"/>
  <c r="V43018" i="3"/>
  <c r="V43017" i="3"/>
  <c r="V43016" i="3"/>
  <c r="V43015" i="3"/>
  <c r="V43014" i="3"/>
  <c r="V43013" i="3"/>
  <c r="V43012" i="3"/>
  <c r="V43011" i="3"/>
  <c r="V43010" i="3"/>
  <c r="V43009" i="3"/>
  <c r="V43008" i="3"/>
  <c r="V43007" i="3"/>
  <c r="V43006" i="3"/>
  <c r="V43005" i="3"/>
  <c r="V43004" i="3"/>
  <c r="V43003" i="3"/>
  <c r="V43002" i="3"/>
  <c r="V43001" i="3"/>
  <c r="V43000" i="3"/>
  <c r="V42999" i="3"/>
  <c r="V42998" i="3"/>
  <c r="V42997" i="3"/>
  <c r="V42996" i="3"/>
  <c r="V42995" i="3"/>
  <c r="V42994" i="3"/>
  <c r="V42993" i="3"/>
  <c r="V42992" i="3"/>
  <c r="V42991" i="3"/>
  <c r="V42990" i="3"/>
  <c r="V42989" i="3"/>
  <c r="V42988" i="3"/>
  <c r="V42987" i="3"/>
  <c r="V42986" i="3"/>
  <c r="V42985" i="3"/>
  <c r="V42984" i="3"/>
  <c r="V42983" i="3"/>
  <c r="V42982" i="3"/>
  <c r="V42981" i="3"/>
  <c r="V42980" i="3"/>
  <c r="V42979" i="3"/>
  <c r="V42978" i="3"/>
  <c r="V42977" i="3"/>
  <c r="V42976" i="3"/>
  <c r="V42975" i="3"/>
  <c r="V42974" i="3"/>
  <c r="V42973" i="3"/>
  <c r="V42972" i="3"/>
  <c r="V42971" i="3"/>
  <c r="V42970" i="3"/>
  <c r="V42969" i="3"/>
  <c r="V42968" i="3"/>
  <c r="V42967" i="3"/>
  <c r="V42966" i="3"/>
  <c r="V42965" i="3"/>
  <c r="V42964" i="3"/>
  <c r="V42963" i="3"/>
  <c r="V42962" i="3"/>
  <c r="V42961" i="3"/>
  <c r="V42960" i="3"/>
  <c r="V42959" i="3"/>
  <c r="V42958" i="3"/>
  <c r="V42957" i="3"/>
  <c r="V42956" i="3"/>
  <c r="V42955" i="3"/>
  <c r="V42954" i="3"/>
  <c r="V42953" i="3"/>
  <c r="V42952" i="3"/>
  <c r="V42951" i="3"/>
  <c r="V42950" i="3"/>
  <c r="V42949" i="3"/>
  <c r="V42948" i="3"/>
  <c r="V42947" i="3"/>
  <c r="V42946" i="3"/>
  <c r="V42945" i="3"/>
  <c r="V42944" i="3"/>
  <c r="V42943" i="3"/>
  <c r="V42942" i="3"/>
  <c r="V42941" i="3"/>
  <c r="V42940" i="3"/>
  <c r="V42939" i="3"/>
  <c r="V42938" i="3"/>
  <c r="V42937" i="3"/>
  <c r="V42936" i="3"/>
  <c r="V42935" i="3"/>
  <c r="V42934" i="3"/>
  <c r="V42933" i="3"/>
  <c r="V42932" i="3"/>
  <c r="V42931" i="3"/>
  <c r="V42930" i="3"/>
  <c r="V42929" i="3"/>
  <c r="V42928" i="3"/>
  <c r="V42927" i="3"/>
  <c r="V42926" i="3"/>
  <c r="V42925" i="3"/>
  <c r="V42924" i="3"/>
  <c r="V42923" i="3"/>
  <c r="V42922" i="3"/>
  <c r="V42921" i="3"/>
  <c r="V42920" i="3"/>
  <c r="V42919" i="3"/>
  <c r="V42918" i="3"/>
  <c r="V42917" i="3"/>
  <c r="V42916" i="3"/>
  <c r="V42915" i="3"/>
  <c r="V42914" i="3"/>
  <c r="V42913" i="3"/>
  <c r="V42912" i="3"/>
  <c r="V42911" i="3"/>
  <c r="V42910" i="3"/>
  <c r="V42909" i="3"/>
  <c r="V42908" i="3"/>
  <c r="V42907" i="3"/>
  <c r="V42906" i="3"/>
  <c r="V42905" i="3"/>
  <c r="V42904" i="3"/>
  <c r="V42903" i="3"/>
  <c r="V42902" i="3"/>
  <c r="V42901" i="3"/>
  <c r="V42900" i="3"/>
  <c r="V42899" i="3"/>
  <c r="V42898" i="3"/>
  <c r="V42897" i="3"/>
  <c r="V42896" i="3"/>
  <c r="V42895" i="3"/>
  <c r="V42894" i="3"/>
  <c r="V42893" i="3"/>
  <c r="V42892" i="3"/>
  <c r="V42891" i="3"/>
  <c r="V42890" i="3"/>
  <c r="V42889" i="3"/>
  <c r="V42888" i="3"/>
  <c r="V42887" i="3"/>
  <c r="V42886" i="3"/>
  <c r="V42885" i="3"/>
  <c r="V42884" i="3"/>
  <c r="V42883" i="3"/>
  <c r="V42882" i="3"/>
  <c r="V42881" i="3"/>
  <c r="V42880" i="3"/>
  <c r="V42879" i="3"/>
  <c r="V42878" i="3"/>
  <c r="V42877" i="3"/>
  <c r="V42876" i="3"/>
  <c r="V42875" i="3"/>
  <c r="V42874" i="3"/>
  <c r="V42873" i="3"/>
  <c r="V42872" i="3"/>
  <c r="V42871" i="3"/>
  <c r="V42870" i="3"/>
  <c r="V42869" i="3"/>
  <c r="V42868" i="3"/>
  <c r="V42867" i="3"/>
  <c r="V42866" i="3"/>
  <c r="V42865" i="3"/>
  <c r="V42864" i="3"/>
  <c r="V42863" i="3"/>
  <c r="V42862" i="3"/>
  <c r="V42861" i="3"/>
  <c r="V42860" i="3"/>
  <c r="V42859" i="3"/>
  <c r="V42858" i="3"/>
  <c r="V42857" i="3"/>
  <c r="V42856" i="3"/>
  <c r="V42855" i="3"/>
  <c r="V42854" i="3"/>
  <c r="V42853" i="3"/>
  <c r="V42852" i="3"/>
  <c r="V42851" i="3"/>
  <c r="V42850" i="3"/>
  <c r="V42849" i="3"/>
  <c r="V42848" i="3"/>
  <c r="V42847" i="3"/>
  <c r="V42846" i="3"/>
  <c r="V42845" i="3"/>
  <c r="V42844" i="3"/>
  <c r="V42843" i="3"/>
  <c r="V42842" i="3"/>
  <c r="V42841" i="3"/>
  <c r="V42840" i="3"/>
  <c r="V42839" i="3"/>
  <c r="V42838" i="3"/>
  <c r="V42837" i="3"/>
  <c r="V42836" i="3"/>
  <c r="V42835" i="3"/>
  <c r="V42834" i="3"/>
  <c r="V42833" i="3"/>
  <c r="V42832" i="3"/>
  <c r="V42831" i="3"/>
  <c r="V42830" i="3"/>
  <c r="V42829" i="3"/>
  <c r="V42828" i="3"/>
  <c r="V42827" i="3"/>
  <c r="V42826" i="3"/>
  <c r="V42825" i="3"/>
  <c r="V42824" i="3"/>
  <c r="V42823" i="3"/>
  <c r="V42822" i="3"/>
  <c r="V42821" i="3"/>
  <c r="V42820" i="3"/>
  <c r="V42819" i="3"/>
  <c r="V42818" i="3"/>
  <c r="V42817" i="3"/>
  <c r="V42816" i="3"/>
  <c r="V42815" i="3"/>
  <c r="V42814" i="3"/>
  <c r="V42813" i="3"/>
  <c r="V42812" i="3"/>
  <c r="V42811" i="3"/>
  <c r="V42810" i="3"/>
  <c r="V42809" i="3"/>
  <c r="V42808" i="3"/>
  <c r="V42807" i="3"/>
  <c r="V42806" i="3"/>
  <c r="V42805" i="3"/>
  <c r="V42804" i="3"/>
  <c r="V42803" i="3"/>
  <c r="V42802" i="3"/>
  <c r="V42801" i="3"/>
  <c r="V42800" i="3"/>
  <c r="V42799" i="3"/>
  <c r="V42798" i="3"/>
  <c r="V42797" i="3"/>
  <c r="V42796" i="3"/>
  <c r="V42795" i="3"/>
  <c r="V42794" i="3"/>
  <c r="V42793" i="3"/>
  <c r="V42792" i="3"/>
  <c r="V42791" i="3"/>
  <c r="V42790" i="3"/>
  <c r="V42789" i="3"/>
  <c r="V42788" i="3"/>
  <c r="V42787" i="3"/>
  <c r="V42786" i="3"/>
  <c r="V42785" i="3"/>
  <c r="V42784" i="3"/>
  <c r="V42783" i="3"/>
  <c r="V42782" i="3"/>
  <c r="V42781" i="3"/>
  <c r="V42780" i="3"/>
  <c r="V42779" i="3"/>
  <c r="V42778" i="3"/>
  <c r="V42777" i="3"/>
  <c r="V42776" i="3"/>
  <c r="V42775" i="3"/>
  <c r="V42774" i="3"/>
  <c r="V42773" i="3"/>
  <c r="V42772" i="3"/>
  <c r="V42771" i="3"/>
  <c r="V42770" i="3"/>
  <c r="V42769" i="3"/>
  <c r="V42768" i="3"/>
  <c r="V42767" i="3"/>
  <c r="V42766" i="3"/>
  <c r="V42765" i="3"/>
  <c r="V42764" i="3"/>
  <c r="V42763" i="3"/>
  <c r="V42762" i="3"/>
  <c r="V42761" i="3"/>
  <c r="V42760" i="3"/>
  <c r="V42759" i="3"/>
  <c r="V42758" i="3"/>
  <c r="V42757" i="3"/>
  <c r="V42756" i="3"/>
  <c r="V42755" i="3"/>
  <c r="V42754" i="3"/>
  <c r="V42753" i="3"/>
  <c r="V42752" i="3"/>
  <c r="V42751" i="3"/>
  <c r="V42750" i="3"/>
  <c r="V42749" i="3"/>
  <c r="V42748" i="3"/>
  <c r="V42747" i="3"/>
  <c r="V42746" i="3"/>
  <c r="V42745" i="3"/>
  <c r="V42744" i="3"/>
  <c r="V42743" i="3"/>
  <c r="V42742" i="3"/>
  <c r="V42741" i="3"/>
  <c r="V42740" i="3"/>
  <c r="V42739" i="3"/>
  <c r="V42738" i="3"/>
  <c r="V42737" i="3"/>
  <c r="V42736" i="3"/>
  <c r="V42735" i="3"/>
  <c r="V42734" i="3"/>
  <c r="V42733" i="3"/>
  <c r="V42732" i="3"/>
  <c r="V42731" i="3"/>
  <c r="V42730" i="3"/>
  <c r="V42729" i="3"/>
  <c r="V42728" i="3"/>
  <c r="V42727" i="3"/>
  <c r="V42726" i="3"/>
  <c r="V42725" i="3"/>
  <c r="V42724" i="3"/>
  <c r="V42723" i="3"/>
  <c r="V42722" i="3"/>
  <c r="V42721" i="3"/>
  <c r="V42720" i="3"/>
  <c r="V42719" i="3"/>
  <c r="V42718" i="3"/>
  <c r="V42717" i="3"/>
  <c r="V42716" i="3"/>
  <c r="V42715" i="3"/>
  <c r="V42714" i="3"/>
  <c r="V42713" i="3"/>
  <c r="V42712" i="3"/>
  <c r="V42711" i="3"/>
  <c r="V42710" i="3"/>
  <c r="V42709" i="3"/>
  <c r="V42708" i="3"/>
  <c r="V42707" i="3"/>
  <c r="V42706" i="3"/>
  <c r="V42705" i="3"/>
  <c r="V42704" i="3"/>
  <c r="V42703" i="3"/>
  <c r="V42702" i="3"/>
  <c r="V42701" i="3"/>
  <c r="V42700" i="3"/>
  <c r="V42699" i="3"/>
  <c r="V42698" i="3"/>
  <c r="V42697" i="3"/>
  <c r="V42696" i="3"/>
  <c r="V42695" i="3"/>
  <c r="V42694" i="3"/>
  <c r="V42693" i="3"/>
  <c r="V42692" i="3"/>
  <c r="V42691" i="3"/>
  <c r="V42690" i="3"/>
  <c r="V42689" i="3"/>
  <c r="V42688" i="3"/>
  <c r="V42687" i="3"/>
  <c r="V42686" i="3"/>
  <c r="V42685" i="3"/>
  <c r="V42684" i="3"/>
  <c r="V42683" i="3"/>
  <c r="V42682" i="3"/>
  <c r="V42681" i="3"/>
  <c r="V42680" i="3"/>
  <c r="V42679" i="3"/>
  <c r="V42678" i="3"/>
  <c r="V42677" i="3"/>
  <c r="V42676" i="3"/>
  <c r="V42675" i="3"/>
  <c r="V42674" i="3"/>
  <c r="V42673" i="3"/>
  <c r="V42672" i="3"/>
  <c r="V42671" i="3"/>
  <c r="V42670" i="3"/>
  <c r="V42669" i="3"/>
  <c r="V42668" i="3"/>
  <c r="V42667" i="3"/>
  <c r="V42666" i="3"/>
  <c r="V42665" i="3"/>
  <c r="V42664" i="3"/>
  <c r="V42663" i="3"/>
  <c r="V42662" i="3"/>
  <c r="V42661" i="3"/>
  <c r="V42660" i="3"/>
  <c r="V42659" i="3"/>
  <c r="V42658" i="3"/>
  <c r="V42657" i="3"/>
  <c r="V42656" i="3"/>
  <c r="V42655" i="3"/>
  <c r="V42654" i="3"/>
  <c r="V42653" i="3"/>
  <c r="V42652" i="3"/>
  <c r="V42651" i="3"/>
  <c r="V42650" i="3"/>
  <c r="V42649" i="3"/>
  <c r="V42648" i="3"/>
  <c r="V42647" i="3"/>
  <c r="V42646" i="3"/>
  <c r="V42645" i="3"/>
  <c r="V42644" i="3"/>
  <c r="V42643" i="3"/>
  <c r="V42642" i="3"/>
  <c r="V42641" i="3"/>
  <c r="V42640" i="3"/>
  <c r="V42639" i="3"/>
  <c r="V42638" i="3"/>
  <c r="V42637" i="3"/>
  <c r="V42636" i="3"/>
  <c r="V42635" i="3"/>
  <c r="V42634" i="3"/>
  <c r="V42633" i="3"/>
  <c r="V42632" i="3"/>
  <c r="V42631" i="3"/>
  <c r="V42630" i="3"/>
  <c r="V42629" i="3"/>
  <c r="V42628" i="3"/>
  <c r="V42627" i="3"/>
  <c r="V42626" i="3"/>
  <c r="V42625" i="3"/>
  <c r="V42624" i="3"/>
  <c r="V42623" i="3"/>
  <c r="V42622" i="3"/>
  <c r="V42621" i="3"/>
  <c r="V42620" i="3"/>
  <c r="V42619" i="3"/>
  <c r="V42618" i="3"/>
  <c r="V42617" i="3"/>
  <c r="V42616" i="3"/>
  <c r="V42615" i="3"/>
  <c r="V42614" i="3"/>
  <c r="V42613" i="3"/>
  <c r="V42612" i="3"/>
  <c r="V42611" i="3"/>
  <c r="V42610" i="3"/>
  <c r="V42609" i="3"/>
  <c r="V42608" i="3"/>
  <c r="V42607" i="3"/>
  <c r="V42606" i="3"/>
  <c r="V42605" i="3"/>
  <c r="V42604" i="3"/>
  <c r="V42603" i="3"/>
  <c r="V42602" i="3"/>
  <c r="V42601" i="3"/>
  <c r="V42600" i="3"/>
  <c r="V42599" i="3"/>
  <c r="V42598" i="3"/>
  <c r="V42597" i="3"/>
  <c r="V42596" i="3"/>
  <c r="V42595" i="3"/>
  <c r="V42594" i="3"/>
  <c r="V42593" i="3"/>
  <c r="V42592" i="3"/>
  <c r="V42591" i="3"/>
  <c r="V42590" i="3"/>
  <c r="V42589" i="3"/>
  <c r="V42588" i="3"/>
  <c r="V42587" i="3"/>
  <c r="V42586" i="3"/>
  <c r="V42585" i="3"/>
  <c r="V42584" i="3"/>
  <c r="V42583" i="3"/>
  <c r="V42582" i="3"/>
  <c r="V42581" i="3"/>
  <c r="V42580" i="3"/>
  <c r="V42579" i="3"/>
  <c r="V42578" i="3"/>
  <c r="V42577" i="3"/>
  <c r="V42576" i="3"/>
  <c r="V42575" i="3"/>
  <c r="V42574" i="3"/>
  <c r="V42573" i="3"/>
  <c r="V42572" i="3"/>
  <c r="V42571" i="3"/>
  <c r="V42570" i="3"/>
  <c r="V42569" i="3"/>
  <c r="V42568" i="3"/>
  <c r="V42567" i="3"/>
  <c r="V42566" i="3"/>
  <c r="V42565" i="3"/>
  <c r="V42564" i="3"/>
  <c r="V42563" i="3"/>
  <c r="V42562" i="3"/>
  <c r="V42561" i="3"/>
  <c r="V42560" i="3"/>
  <c r="V42559" i="3"/>
  <c r="V42558" i="3"/>
  <c r="V42557" i="3"/>
  <c r="V42556" i="3"/>
  <c r="V42555" i="3"/>
  <c r="V42554" i="3"/>
  <c r="V42553" i="3"/>
  <c r="V42552" i="3"/>
  <c r="V42551" i="3"/>
  <c r="V42550" i="3"/>
  <c r="V42549" i="3"/>
  <c r="V42548" i="3"/>
  <c r="V42547" i="3"/>
  <c r="V42546" i="3"/>
  <c r="V42545" i="3"/>
  <c r="V42544" i="3"/>
  <c r="V42543" i="3"/>
  <c r="V42542" i="3"/>
  <c r="V42541" i="3"/>
  <c r="V42540" i="3"/>
  <c r="V42539" i="3"/>
  <c r="V42538" i="3"/>
  <c r="V42537" i="3"/>
  <c r="V42536" i="3"/>
  <c r="V42535" i="3"/>
  <c r="V42534" i="3"/>
  <c r="V42533" i="3"/>
  <c r="V42532" i="3"/>
  <c r="V42531" i="3"/>
  <c r="V42530" i="3"/>
  <c r="V42529" i="3"/>
  <c r="V42528" i="3"/>
  <c r="V42527" i="3"/>
  <c r="V42526" i="3"/>
  <c r="V42525" i="3"/>
  <c r="V42524" i="3"/>
  <c r="V42523" i="3"/>
  <c r="V42522" i="3"/>
  <c r="V42521" i="3"/>
  <c r="V42520" i="3"/>
  <c r="V42519" i="3"/>
  <c r="V42518" i="3"/>
  <c r="V42517" i="3"/>
  <c r="V42516" i="3"/>
  <c r="V42515" i="3"/>
  <c r="V42514" i="3"/>
  <c r="V42513" i="3"/>
  <c r="V42512" i="3"/>
  <c r="V42511" i="3"/>
  <c r="V42510" i="3"/>
  <c r="V42509" i="3"/>
  <c r="V42508" i="3"/>
  <c r="V42507" i="3"/>
  <c r="V42506" i="3"/>
  <c r="V42505" i="3"/>
  <c r="V42504" i="3"/>
  <c r="V42503" i="3"/>
  <c r="V42502" i="3"/>
  <c r="V42501" i="3"/>
  <c r="V42500" i="3"/>
  <c r="V42499" i="3"/>
  <c r="V42498" i="3"/>
  <c r="V42497" i="3"/>
  <c r="V42496" i="3"/>
  <c r="V42495" i="3"/>
  <c r="V42494" i="3"/>
  <c r="V42493" i="3"/>
  <c r="V42492" i="3"/>
  <c r="V42491" i="3"/>
  <c r="V42490" i="3"/>
  <c r="V42489" i="3"/>
  <c r="V42488" i="3"/>
  <c r="V42487" i="3"/>
  <c r="V42486" i="3"/>
  <c r="V42485" i="3"/>
  <c r="V42484" i="3"/>
  <c r="V42483" i="3"/>
  <c r="V42482" i="3"/>
  <c r="V42481" i="3"/>
  <c r="V42480" i="3"/>
  <c r="V42479" i="3"/>
  <c r="V42478" i="3"/>
  <c r="V42477" i="3"/>
  <c r="V42476" i="3"/>
  <c r="V42475" i="3"/>
  <c r="V42474" i="3"/>
  <c r="V42473" i="3"/>
  <c r="V42472" i="3"/>
  <c r="V42471" i="3"/>
  <c r="V42470" i="3"/>
  <c r="V42469" i="3"/>
  <c r="V42468" i="3"/>
  <c r="V42467" i="3"/>
  <c r="V42466" i="3"/>
  <c r="V42465" i="3"/>
  <c r="V42464" i="3"/>
  <c r="V42463" i="3"/>
  <c r="V42462" i="3"/>
  <c r="V42461" i="3"/>
  <c r="V42460" i="3"/>
  <c r="V42459" i="3"/>
  <c r="V42458" i="3"/>
  <c r="V42457" i="3"/>
  <c r="V42456" i="3"/>
  <c r="V42455" i="3"/>
  <c r="V42454" i="3"/>
  <c r="V42453" i="3"/>
  <c r="V42452" i="3"/>
  <c r="V42451" i="3"/>
  <c r="V42450" i="3"/>
  <c r="V42449" i="3"/>
  <c r="V42448" i="3"/>
  <c r="V42447" i="3"/>
  <c r="V42446" i="3"/>
  <c r="V42445" i="3"/>
  <c r="V42444" i="3"/>
  <c r="V42443" i="3"/>
  <c r="V42442" i="3"/>
  <c r="V42441" i="3"/>
  <c r="V42440" i="3"/>
  <c r="V42439" i="3"/>
  <c r="V42438" i="3"/>
  <c r="V42437" i="3"/>
  <c r="V42436" i="3"/>
  <c r="V42435" i="3"/>
  <c r="V42434" i="3"/>
  <c r="V42433" i="3"/>
  <c r="V42432" i="3"/>
  <c r="V42431" i="3"/>
  <c r="V42430" i="3"/>
  <c r="V42429" i="3"/>
  <c r="V42428" i="3"/>
  <c r="V42427" i="3"/>
  <c r="V42426" i="3"/>
  <c r="V42425" i="3"/>
  <c r="V42424" i="3"/>
  <c r="V42423" i="3"/>
  <c r="V42422" i="3"/>
  <c r="V42421" i="3"/>
  <c r="V42420" i="3"/>
  <c r="V42419" i="3"/>
  <c r="V42418" i="3"/>
  <c r="V42417" i="3"/>
  <c r="V42416" i="3"/>
  <c r="V42415" i="3"/>
  <c r="V42414" i="3"/>
  <c r="V42413" i="3"/>
  <c r="V42412" i="3"/>
  <c r="V42411" i="3"/>
  <c r="V42410" i="3"/>
  <c r="V42409" i="3"/>
  <c r="V42408" i="3"/>
  <c r="V42407" i="3"/>
  <c r="V42406" i="3"/>
  <c r="V42405" i="3"/>
  <c r="V42404" i="3"/>
  <c r="V42403" i="3"/>
  <c r="V42402" i="3"/>
  <c r="V42401" i="3"/>
  <c r="V42400" i="3"/>
  <c r="V42399" i="3"/>
  <c r="V42398" i="3"/>
  <c r="V42397" i="3"/>
  <c r="V42396" i="3"/>
  <c r="V42395" i="3"/>
  <c r="V42394" i="3"/>
  <c r="V42393" i="3"/>
  <c r="V42392" i="3"/>
  <c r="V42391" i="3"/>
  <c r="V42390" i="3"/>
  <c r="V42389" i="3"/>
  <c r="V42388" i="3"/>
  <c r="V42387" i="3"/>
  <c r="V42386" i="3"/>
  <c r="V42385" i="3"/>
  <c r="V42384" i="3"/>
  <c r="V42383" i="3"/>
  <c r="V42382" i="3"/>
  <c r="V42381" i="3"/>
  <c r="V42380" i="3"/>
  <c r="V42379" i="3"/>
  <c r="V42378" i="3"/>
  <c r="V42377" i="3"/>
  <c r="V42376" i="3"/>
  <c r="V42375" i="3"/>
  <c r="V42374" i="3"/>
  <c r="V42373" i="3"/>
  <c r="V42372" i="3"/>
  <c r="V42371" i="3"/>
  <c r="V42370" i="3"/>
  <c r="V42369" i="3"/>
  <c r="V42368" i="3"/>
  <c r="V42367" i="3"/>
  <c r="V42366" i="3"/>
  <c r="V42365" i="3"/>
  <c r="V42364" i="3"/>
  <c r="V42363" i="3"/>
  <c r="V42362" i="3"/>
  <c r="V42361" i="3"/>
  <c r="V42360" i="3"/>
  <c r="V42359" i="3"/>
  <c r="V42358" i="3"/>
  <c r="V42357" i="3"/>
  <c r="V42356" i="3"/>
  <c r="V42355" i="3"/>
  <c r="V42354" i="3"/>
  <c r="V42353" i="3"/>
  <c r="V42352" i="3"/>
  <c r="V42351" i="3"/>
  <c r="V42350" i="3"/>
  <c r="V42349" i="3"/>
  <c r="V42348" i="3"/>
  <c r="V42347" i="3"/>
  <c r="V42346" i="3"/>
  <c r="V42345" i="3"/>
  <c r="V42344" i="3"/>
  <c r="V42343" i="3"/>
  <c r="V42342" i="3"/>
  <c r="V42341" i="3"/>
  <c r="V42340" i="3"/>
  <c r="V42339" i="3"/>
  <c r="V42338" i="3"/>
  <c r="V42337" i="3"/>
  <c r="V42336" i="3"/>
  <c r="V42335" i="3"/>
  <c r="V42334" i="3"/>
  <c r="V42333" i="3"/>
  <c r="V42332" i="3"/>
  <c r="V42331" i="3"/>
  <c r="V42330" i="3"/>
  <c r="V42329" i="3"/>
  <c r="V42328" i="3"/>
  <c r="V42327" i="3"/>
  <c r="V42326" i="3"/>
  <c r="V42325" i="3"/>
  <c r="V42324" i="3"/>
  <c r="V42323" i="3"/>
  <c r="V42322" i="3"/>
  <c r="V42321" i="3"/>
  <c r="V42320" i="3"/>
  <c r="V42319" i="3"/>
  <c r="V42318" i="3"/>
  <c r="V42317" i="3"/>
  <c r="V42316" i="3"/>
  <c r="V42315" i="3"/>
  <c r="V42314" i="3"/>
  <c r="V42313" i="3"/>
  <c r="V42312" i="3"/>
  <c r="V42311" i="3"/>
  <c r="V42310" i="3"/>
  <c r="V42309" i="3"/>
  <c r="V42308" i="3"/>
  <c r="V42307" i="3"/>
  <c r="V42306" i="3"/>
  <c r="V42305" i="3"/>
  <c r="V42304" i="3"/>
  <c r="V42303" i="3"/>
  <c r="V42302" i="3"/>
  <c r="V42301" i="3"/>
  <c r="V42300" i="3"/>
  <c r="V42299" i="3"/>
  <c r="V42298" i="3"/>
  <c r="V42297" i="3"/>
  <c r="V42296" i="3"/>
  <c r="V42295" i="3"/>
  <c r="V42294" i="3"/>
  <c r="V42293" i="3"/>
  <c r="V42292" i="3"/>
  <c r="V42291" i="3"/>
  <c r="V42290" i="3"/>
  <c r="V42289" i="3"/>
  <c r="V42288" i="3"/>
  <c r="V42287" i="3"/>
  <c r="V42286" i="3"/>
  <c r="V42285" i="3"/>
  <c r="V42284" i="3"/>
  <c r="V42283" i="3"/>
  <c r="V42282" i="3"/>
  <c r="V42281" i="3"/>
  <c r="V42280" i="3"/>
  <c r="V42279" i="3"/>
  <c r="V42278" i="3"/>
  <c r="V42277" i="3"/>
  <c r="V42276" i="3"/>
  <c r="V42275" i="3"/>
  <c r="V42274" i="3"/>
  <c r="V42273" i="3"/>
  <c r="V42272" i="3"/>
  <c r="V42271" i="3"/>
  <c r="V42270" i="3"/>
  <c r="V42269" i="3"/>
  <c r="V42268" i="3"/>
  <c r="V42267" i="3"/>
  <c r="V42266" i="3"/>
  <c r="V42265" i="3"/>
  <c r="V42264" i="3"/>
  <c r="V42263" i="3"/>
  <c r="V42262" i="3"/>
  <c r="V42261" i="3"/>
  <c r="V42260" i="3"/>
  <c r="V42259" i="3"/>
  <c r="V42258" i="3"/>
  <c r="V42257" i="3"/>
  <c r="V42256" i="3"/>
  <c r="V42255" i="3"/>
  <c r="V42254" i="3"/>
  <c r="V42253" i="3"/>
  <c r="V42252" i="3"/>
  <c r="V42251" i="3"/>
  <c r="V42250" i="3"/>
  <c r="V42249" i="3"/>
  <c r="V42248" i="3"/>
  <c r="V42247" i="3"/>
  <c r="V42246" i="3"/>
  <c r="V42245" i="3"/>
  <c r="V42244" i="3"/>
  <c r="V42243" i="3"/>
  <c r="V42242" i="3"/>
  <c r="V42241" i="3"/>
  <c r="V42240" i="3"/>
  <c r="V42239" i="3"/>
  <c r="V42238" i="3"/>
  <c r="V42237" i="3"/>
  <c r="V42236" i="3"/>
  <c r="V42235" i="3"/>
  <c r="V42234" i="3"/>
  <c r="V42233" i="3"/>
  <c r="V42232" i="3"/>
  <c r="V42231" i="3"/>
  <c r="V42230" i="3"/>
  <c r="V42229" i="3"/>
  <c r="V42228" i="3"/>
  <c r="V42227" i="3"/>
  <c r="V42226" i="3"/>
  <c r="V42225" i="3"/>
  <c r="V42224" i="3"/>
  <c r="V42223" i="3"/>
  <c r="V42222" i="3"/>
  <c r="V42221" i="3"/>
  <c r="V42220" i="3"/>
  <c r="V42219" i="3"/>
  <c r="V42218" i="3"/>
  <c r="V42217" i="3"/>
  <c r="V42216" i="3"/>
  <c r="V42215" i="3"/>
  <c r="V42214" i="3"/>
  <c r="V42213" i="3"/>
  <c r="V42212" i="3"/>
  <c r="V42211" i="3"/>
  <c r="V42210" i="3"/>
  <c r="V42209" i="3"/>
  <c r="V42208" i="3"/>
  <c r="V42207" i="3"/>
  <c r="V42206" i="3"/>
  <c r="V42205" i="3"/>
  <c r="V42204" i="3"/>
  <c r="V42203" i="3"/>
  <c r="V42202" i="3"/>
  <c r="V42201" i="3"/>
  <c r="V42200" i="3"/>
  <c r="V42199" i="3"/>
  <c r="V42198" i="3"/>
  <c r="V42197" i="3"/>
  <c r="V42196" i="3"/>
  <c r="V42195" i="3"/>
  <c r="V42194" i="3"/>
  <c r="V42193" i="3"/>
  <c r="V42192" i="3"/>
  <c r="V42191" i="3"/>
  <c r="V42190" i="3"/>
  <c r="V42189" i="3"/>
  <c r="V42188" i="3"/>
  <c r="V42187" i="3"/>
  <c r="V42186" i="3"/>
  <c r="V42185" i="3"/>
  <c r="V42184" i="3"/>
  <c r="V42183" i="3"/>
  <c r="V42182" i="3"/>
  <c r="V42181" i="3"/>
  <c r="V42180" i="3"/>
  <c r="V42179" i="3"/>
  <c r="V42178" i="3"/>
  <c r="V42177" i="3"/>
  <c r="V42176" i="3"/>
  <c r="V42175" i="3"/>
  <c r="V42174" i="3"/>
  <c r="V42173" i="3"/>
  <c r="V42172" i="3"/>
  <c r="V42171" i="3"/>
  <c r="V42170" i="3"/>
  <c r="V42169" i="3"/>
  <c r="V42168" i="3"/>
  <c r="V42167" i="3"/>
  <c r="V42166" i="3"/>
  <c r="V42165" i="3"/>
  <c r="V42164" i="3"/>
  <c r="V42163" i="3"/>
  <c r="V42162" i="3"/>
  <c r="V42161" i="3"/>
  <c r="V42160" i="3"/>
  <c r="V42159" i="3"/>
  <c r="V42158" i="3"/>
  <c r="V42157" i="3"/>
  <c r="V42156" i="3"/>
  <c r="V42155" i="3"/>
  <c r="V42154" i="3"/>
  <c r="V42153" i="3"/>
  <c r="V42152" i="3"/>
  <c r="V42151" i="3"/>
  <c r="V42150" i="3"/>
  <c r="V42149" i="3"/>
  <c r="V42148" i="3"/>
  <c r="V42147" i="3"/>
  <c r="V42146" i="3"/>
  <c r="V42145" i="3"/>
  <c r="V42144" i="3"/>
  <c r="V42143" i="3"/>
  <c r="V42142" i="3"/>
  <c r="V42141" i="3"/>
  <c r="V42140" i="3"/>
  <c r="V42139" i="3"/>
  <c r="V42138" i="3"/>
  <c r="V42137" i="3"/>
  <c r="V42136" i="3"/>
  <c r="V42135" i="3"/>
  <c r="V42134" i="3"/>
  <c r="V42133" i="3"/>
  <c r="V42132" i="3"/>
  <c r="V42131" i="3"/>
  <c r="V42130" i="3"/>
  <c r="V42129" i="3"/>
  <c r="V42128" i="3"/>
  <c r="V42127" i="3"/>
  <c r="V42126" i="3"/>
  <c r="V42125" i="3"/>
  <c r="V42124" i="3"/>
  <c r="V42123" i="3"/>
  <c r="V42122" i="3"/>
  <c r="V42121" i="3"/>
  <c r="V42120" i="3"/>
  <c r="V42119" i="3"/>
  <c r="V42118" i="3"/>
  <c r="V42117" i="3"/>
  <c r="V42116" i="3"/>
  <c r="V42115" i="3"/>
  <c r="V42114" i="3"/>
  <c r="V42113" i="3"/>
  <c r="V42112" i="3"/>
  <c r="V42111" i="3"/>
  <c r="V42110" i="3"/>
  <c r="V42109" i="3"/>
  <c r="V42108" i="3"/>
  <c r="V42107" i="3"/>
  <c r="V42106" i="3"/>
  <c r="V42105" i="3"/>
  <c r="V42104" i="3"/>
  <c r="V42103" i="3"/>
  <c r="V42102" i="3"/>
  <c r="V42101" i="3"/>
  <c r="V42100" i="3"/>
  <c r="V42099" i="3"/>
  <c r="V42098" i="3"/>
  <c r="V42097" i="3"/>
  <c r="V42096" i="3"/>
  <c r="V42095" i="3"/>
  <c r="V42094" i="3"/>
  <c r="V42093" i="3"/>
  <c r="V42092" i="3"/>
  <c r="V42091" i="3"/>
  <c r="V42090" i="3"/>
  <c r="V42089" i="3"/>
  <c r="V42088" i="3"/>
  <c r="V42087" i="3"/>
  <c r="V42086" i="3"/>
  <c r="V42085" i="3"/>
  <c r="V42084" i="3"/>
  <c r="V42083" i="3"/>
  <c r="V42082" i="3"/>
  <c r="V42081" i="3"/>
  <c r="V42080" i="3"/>
  <c r="V42079" i="3"/>
  <c r="V42078" i="3"/>
  <c r="V42077" i="3"/>
  <c r="V42076" i="3"/>
  <c r="V42075" i="3"/>
  <c r="V42074" i="3"/>
  <c r="V42073" i="3"/>
  <c r="V42072" i="3"/>
  <c r="V42071" i="3"/>
  <c r="V42070" i="3"/>
  <c r="V42069" i="3"/>
  <c r="V42068" i="3"/>
  <c r="V42067" i="3"/>
  <c r="V42066" i="3"/>
  <c r="V42065" i="3"/>
  <c r="V42064" i="3"/>
  <c r="V42063" i="3"/>
  <c r="V42062" i="3"/>
  <c r="V42061" i="3"/>
  <c r="V42060" i="3"/>
  <c r="V42059" i="3"/>
  <c r="V42058" i="3"/>
  <c r="V42057" i="3"/>
  <c r="V42056" i="3"/>
  <c r="V42055" i="3"/>
  <c r="V42054" i="3"/>
  <c r="V42053" i="3"/>
  <c r="V42052" i="3"/>
  <c r="V42051" i="3"/>
  <c r="V42050" i="3"/>
  <c r="V42049" i="3"/>
  <c r="V42048" i="3"/>
  <c r="V42047" i="3"/>
  <c r="V42046" i="3"/>
  <c r="V42045" i="3"/>
  <c r="V42044" i="3"/>
  <c r="V42043" i="3"/>
  <c r="V42042" i="3"/>
  <c r="V42041" i="3"/>
  <c r="V42040" i="3"/>
  <c r="V42039" i="3"/>
  <c r="V42038" i="3"/>
  <c r="V42037" i="3"/>
  <c r="V42036" i="3"/>
  <c r="V42035" i="3"/>
  <c r="V42034" i="3"/>
  <c r="V42033" i="3"/>
  <c r="V42032" i="3"/>
  <c r="V42031" i="3"/>
  <c r="V42030" i="3"/>
  <c r="V42029" i="3"/>
  <c r="V42028" i="3"/>
  <c r="V42027" i="3"/>
  <c r="V42026" i="3"/>
  <c r="V42025" i="3"/>
  <c r="V42024" i="3"/>
  <c r="V42023" i="3"/>
  <c r="V42022" i="3"/>
  <c r="V42021" i="3"/>
  <c r="V42020" i="3"/>
  <c r="V42019" i="3"/>
  <c r="V42018" i="3"/>
  <c r="V42017" i="3"/>
  <c r="V42016" i="3"/>
  <c r="V42015" i="3"/>
  <c r="V42014" i="3"/>
  <c r="V42013" i="3"/>
  <c r="V42012" i="3"/>
  <c r="V42011" i="3"/>
  <c r="V42010" i="3"/>
  <c r="V42009" i="3"/>
  <c r="V42008" i="3"/>
  <c r="V42007" i="3"/>
  <c r="V42006" i="3"/>
  <c r="V42005" i="3"/>
  <c r="V42004" i="3"/>
  <c r="V42003" i="3"/>
  <c r="V42002" i="3"/>
  <c r="V42001" i="3"/>
  <c r="V42000" i="3"/>
  <c r="V41999" i="3"/>
  <c r="V41998" i="3"/>
  <c r="V41997" i="3"/>
  <c r="V41996" i="3"/>
  <c r="V41995" i="3"/>
  <c r="V41994" i="3"/>
  <c r="V41993" i="3"/>
  <c r="V41992" i="3"/>
  <c r="V41991" i="3"/>
  <c r="V41990" i="3"/>
  <c r="V41989" i="3"/>
  <c r="V41988" i="3"/>
  <c r="V41987" i="3"/>
  <c r="V41986" i="3"/>
  <c r="V41985" i="3"/>
  <c r="V41984" i="3"/>
  <c r="V41983" i="3"/>
  <c r="V41982" i="3"/>
  <c r="V41981" i="3"/>
  <c r="V41980" i="3"/>
  <c r="V41979" i="3"/>
  <c r="V41978" i="3"/>
  <c r="V41977" i="3"/>
  <c r="V41976" i="3"/>
  <c r="V41975" i="3"/>
  <c r="V41974" i="3"/>
  <c r="V41973" i="3"/>
  <c r="V41972" i="3"/>
  <c r="V41971" i="3"/>
  <c r="V41970" i="3"/>
  <c r="V41969" i="3"/>
  <c r="V41968" i="3"/>
  <c r="V41967" i="3"/>
  <c r="V41966" i="3"/>
  <c r="V41965" i="3"/>
  <c r="V41964" i="3"/>
  <c r="V41963" i="3"/>
  <c r="V41962" i="3"/>
  <c r="V41961" i="3"/>
  <c r="V41960" i="3"/>
  <c r="V41959" i="3"/>
  <c r="V41958" i="3"/>
  <c r="V41957" i="3"/>
  <c r="V41956" i="3"/>
  <c r="V41955" i="3"/>
  <c r="V41954" i="3"/>
  <c r="V41953" i="3"/>
  <c r="V41952" i="3"/>
  <c r="V41951" i="3"/>
  <c r="V41950" i="3"/>
  <c r="V41949" i="3"/>
  <c r="V41948" i="3"/>
  <c r="V41947" i="3"/>
  <c r="V41946" i="3"/>
  <c r="V41945" i="3"/>
  <c r="V41944" i="3"/>
  <c r="V41943" i="3"/>
  <c r="V41942" i="3"/>
  <c r="V41941" i="3"/>
  <c r="V41940" i="3"/>
  <c r="V41939" i="3"/>
  <c r="V41938" i="3"/>
  <c r="V41937" i="3"/>
  <c r="V41936" i="3"/>
  <c r="V41935" i="3"/>
  <c r="V41934" i="3"/>
  <c r="V41933" i="3"/>
  <c r="V41932" i="3"/>
  <c r="V41931" i="3"/>
  <c r="V41930" i="3"/>
  <c r="V41929" i="3"/>
  <c r="V41928" i="3"/>
  <c r="V41927" i="3"/>
  <c r="V41926" i="3"/>
  <c r="V41925" i="3"/>
  <c r="V41924" i="3"/>
  <c r="V41923" i="3"/>
  <c r="V41922" i="3"/>
  <c r="V41921" i="3"/>
  <c r="V41920" i="3"/>
  <c r="V41919" i="3"/>
  <c r="V41918" i="3"/>
  <c r="V41917" i="3"/>
  <c r="V41916" i="3"/>
  <c r="V41915" i="3"/>
  <c r="V41914" i="3"/>
  <c r="V41913" i="3"/>
  <c r="V41912" i="3"/>
  <c r="V41911" i="3"/>
  <c r="V41910" i="3"/>
  <c r="V41909" i="3"/>
  <c r="V41908" i="3"/>
  <c r="V41907" i="3"/>
  <c r="V41906" i="3"/>
  <c r="V41905" i="3"/>
  <c r="V41904" i="3"/>
  <c r="V41903" i="3"/>
  <c r="V41902" i="3"/>
  <c r="V41901" i="3"/>
  <c r="V41900" i="3"/>
  <c r="V41899" i="3"/>
  <c r="V41898" i="3"/>
  <c r="V41897" i="3"/>
  <c r="V41896" i="3"/>
  <c r="V41895" i="3"/>
  <c r="V41894" i="3"/>
  <c r="V41893" i="3"/>
  <c r="V41892" i="3"/>
  <c r="V41891" i="3"/>
  <c r="V41890" i="3"/>
  <c r="V41889" i="3"/>
  <c r="V41888" i="3"/>
  <c r="V41887" i="3"/>
  <c r="V41886" i="3"/>
  <c r="V41885" i="3"/>
  <c r="V41884" i="3"/>
  <c r="V41883" i="3"/>
  <c r="V41882" i="3"/>
  <c r="V41881" i="3"/>
  <c r="V41880" i="3"/>
  <c r="V41879" i="3"/>
  <c r="V41878" i="3"/>
  <c r="V41877" i="3"/>
  <c r="V41876" i="3"/>
  <c r="V41875" i="3"/>
  <c r="V41874" i="3"/>
  <c r="V41873" i="3"/>
  <c r="V41872" i="3"/>
  <c r="V41871" i="3"/>
  <c r="V41870" i="3"/>
  <c r="V41869" i="3"/>
  <c r="V41868" i="3"/>
  <c r="V41867" i="3"/>
  <c r="V41866" i="3"/>
  <c r="V41865" i="3"/>
  <c r="V41864" i="3"/>
  <c r="V41863" i="3"/>
  <c r="V41862" i="3"/>
  <c r="V41861" i="3"/>
  <c r="V41860" i="3"/>
  <c r="V41859" i="3"/>
  <c r="V41858" i="3"/>
  <c r="V41857" i="3"/>
  <c r="V41856" i="3"/>
  <c r="V41855" i="3"/>
  <c r="V41854" i="3"/>
  <c r="V41853" i="3"/>
  <c r="V41852" i="3"/>
  <c r="V41851" i="3"/>
  <c r="V41850" i="3"/>
  <c r="V41849" i="3"/>
  <c r="V41848" i="3"/>
  <c r="V41847" i="3"/>
  <c r="V41846" i="3"/>
  <c r="V41845" i="3"/>
  <c r="V41844" i="3"/>
  <c r="V41843" i="3"/>
  <c r="V41842" i="3"/>
  <c r="V41841" i="3"/>
  <c r="V41840" i="3"/>
  <c r="V41839" i="3"/>
  <c r="V41838" i="3"/>
  <c r="V41837" i="3"/>
  <c r="V41836" i="3"/>
  <c r="V41835" i="3"/>
  <c r="V41834" i="3"/>
  <c r="V41833" i="3"/>
  <c r="V41832" i="3"/>
  <c r="V41831" i="3"/>
  <c r="V41830" i="3"/>
  <c r="V41829" i="3"/>
  <c r="V41828" i="3"/>
  <c r="V41827" i="3"/>
  <c r="V41826" i="3"/>
  <c r="V41825" i="3"/>
  <c r="V41824" i="3"/>
  <c r="V41823" i="3"/>
  <c r="V41822" i="3"/>
  <c r="V41821" i="3"/>
  <c r="V41820" i="3"/>
  <c r="V41819" i="3"/>
  <c r="V41818" i="3"/>
  <c r="V41817" i="3"/>
  <c r="V41816" i="3"/>
  <c r="V41815" i="3"/>
  <c r="V41814" i="3"/>
  <c r="V41813" i="3"/>
  <c r="V41812" i="3"/>
  <c r="V41811" i="3"/>
  <c r="V41810" i="3"/>
  <c r="V41809" i="3"/>
  <c r="V41808" i="3"/>
  <c r="V41807" i="3"/>
  <c r="V41806" i="3"/>
  <c r="V41805" i="3"/>
  <c r="V41804" i="3"/>
  <c r="V41803" i="3"/>
  <c r="V41802" i="3"/>
  <c r="V41801" i="3"/>
  <c r="V41800" i="3"/>
  <c r="V41799" i="3"/>
  <c r="V41798" i="3"/>
  <c r="V41797" i="3"/>
  <c r="V41796" i="3"/>
  <c r="V41795" i="3"/>
  <c r="V41794" i="3"/>
  <c r="V41793" i="3"/>
  <c r="V41792" i="3"/>
  <c r="V41791" i="3"/>
  <c r="V41790" i="3"/>
  <c r="V41789" i="3"/>
  <c r="V41788" i="3"/>
  <c r="V41787" i="3"/>
  <c r="V41786" i="3"/>
  <c r="V41785" i="3"/>
  <c r="V41784" i="3"/>
  <c r="V41783" i="3"/>
  <c r="V41782" i="3"/>
  <c r="V41781" i="3"/>
  <c r="V41780" i="3"/>
  <c r="V41779" i="3"/>
  <c r="V41778" i="3"/>
  <c r="V41777" i="3"/>
  <c r="V41776" i="3"/>
  <c r="V41775" i="3"/>
  <c r="V41774" i="3"/>
  <c r="V41773" i="3"/>
  <c r="V41772" i="3"/>
  <c r="V41771" i="3"/>
  <c r="V41770" i="3"/>
  <c r="V41769" i="3"/>
  <c r="V41768" i="3"/>
  <c r="V41767" i="3"/>
  <c r="V41766" i="3"/>
  <c r="V41765" i="3"/>
  <c r="V41764" i="3"/>
  <c r="V41763" i="3"/>
  <c r="V41762" i="3"/>
  <c r="V41761" i="3"/>
  <c r="V41760" i="3"/>
  <c r="V41759" i="3"/>
  <c r="V41758" i="3"/>
  <c r="V41757" i="3"/>
  <c r="V41756" i="3"/>
  <c r="V41755" i="3"/>
  <c r="V41754" i="3"/>
  <c r="V41753" i="3"/>
  <c r="V41752" i="3"/>
  <c r="V41751" i="3"/>
  <c r="V41750" i="3"/>
  <c r="V41749" i="3"/>
  <c r="V41748" i="3"/>
  <c r="V41747" i="3"/>
  <c r="V41746" i="3"/>
  <c r="V41745" i="3"/>
  <c r="V41744" i="3"/>
  <c r="V41743" i="3"/>
  <c r="V41742" i="3"/>
  <c r="V41741" i="3"/>
  <c r="V41740" i="3"/>
  <c r="V41739" i="3"/>
  <c r="V41738" i="3"/>
  <c r="V41737" i="3"/>
  <c r="V41736" i="3"/>
  <c r="V41735" i="3"/>
  <c r="V41734" i="3"/>
  <c r="V41733" i="3"/>
  <c r="V41732" i="3"/>
  <c r="V41731" i="3"/>
  <c r="V41730" i="3"/>
  <c r="V41729" i="3"/>
  <c r="V41728" i="3"/>
  <c r="V41727" i="3"/>
  <c r="V41726" i="3"/>
  <c r="V41725" i="3"/>
  <c r="V41724" i="3"/>
  <c r="V41723" i="3"/>
  <c r="V41722" i="3"/>
  <c r="V41721" i="3"/>
  <c r="V41720" i="3"/>
  <c r="V41719" i="3"/>
  <c r="V41718" i="3"/>
  <c r="V41717" i="3"/>
  <c r="V41716" i="3"/>
  <c r="V41715" i="3"/>
  <c r="V41714" i="3"/>
  <c r="V41713" i="3"/>
  <c r="V41712" i="3"/>
  <c r="V41711" i="3"/>
  <c r="V41710" i="3"/>
  <c r="V41709" i="3"/>
  <c r="V41708" i="3"/>
  <c r="V41707" i="3"/>
  <c r="V41706" i="3"/>
  <c r="V41705" i="3"/>
  <c r="V41704" i="3"/>
  <c r="V41703" i="3"/>
  <c r="V41702" i="3"/>
  <c r="V41701" i="3"/>
  <c r="V41700" i="3"/>
  <c r="V41699" i="3"/>
  <c r="V41698" i="3"/>
  <c r="V41697" i="3"/>
  <c r="V41696" i="3"/>
  <c r="V41695" i="3"/>
  <c r="V41694" i="3"/>
  <c r="V41693" i="3"/>
  <c r="V41692" i="3"/>
  <c r="V41691" i="3"/>
  <c r="V41690" i="3"/>
  <c r="V41689" i="3"/>
  <c r="V41688" i="3"/>
  <c r="V41687" i="3"/>
  <c r="V41686" i="3"/>
  <c r="V41685" i="3"/>
  <c r="V41684" i="3"/>
  <c r="V41683" i="3"/>
  <c r="V41682" i="3"/>
  <c r="V41681" i="3"/>
  <c r="V41680" i="3"/>
  <c r="V41679" i="3"/>
  <c r="V41678" i="3"/>
  <c r="V41677" i="3"/>
  <c r="V41676" i="3"/>
  <c r="V41675" i="3"/>
  <c r="V41674" i="3"/>
  <c r="V41673" i="3"/>
  <c r="V41672" i="3"/>
  <c r="V41671" i="3"/>
  <c r="V41670" i="3"/>
  <c r="V41669" i="3"/>
  <c r="V41668" i="3"/>
  <c r="V41667" i="3"/>
  <c r="V41666" i="3"/>
  <c r="V41665" i="3"/>
  <c r="V41664" i="3"/>
  <c r="V41663" i="3"/>
  <c r="V41662" i="3"/>
  <c r="V41661" i="3"/>
  <c r="V41660" i="3"/>
  <c r="V41659" i="3"/>
  <c r="V41658" i="3"/>
  <c r="V41657" i="3"/>
  <c r="V41656" i="3"/>
  <c r="V41655" i="3"/>
  <c r="V41654" i="3"/>
  <c r="V41653" i="3"/>
  <c r="V41652" i="3"/>
  <c r="V41651" i="3"/>
  <c r="V41650" i="3"/>
  <c r="V41649" i="3"/>
  <c r="V41648" i="3"/>
  <c r="V41647" i="3"/>
  <c r="V41646" i="3"/>
  <c r="V41645" i="3"/>
  <c r="V41644" i="3"/>
  <c r="V41643" i="3"/>
  <c r="V41642" i="3"/>
  <c r="V41641" i="3"/>
  <c r="V41640" i="3"/>
  <c r="V41639" i="3"/>
  <c r="V41638" i="3"/>
  <c r="V41637" i="3"/>
  <c r="V41636" i="3"/>
  <c r="V41635" i="3"/>
  <c r="V41634" i="3"/>
  <c r="V41633" i="3"/>
  <c r="V41632" i="3"/>
  <c r="V41631" i="3"/>
  <c r="V41630" i="3"/>
  <c r="V41629" i="3"/>
  <c r="V41628" i="3"/>
  <c r="V41627" i="3"/>
  <c r="V41626" i="3"/>
  <c r="V41625" i="3"/>
  <c r="V41624" i="3"/>
  <c r="V41623" i="3"/>
  <c r="V41622" i="3"/>
  <c r="V41621" i="3"/>
  <c r="V41620" i="3"/>
  <c r="V41619" i="3"/>
  <c r="V41618" i="3"/>
  <c r="V41617" i="3"/>
  <c r="V41616" i="3"/>
  <c r="V41615" i="3"/>
  <c r="V41614" i="3"/>
  <c r="V41613" i="3"/>
  <c r="V41612" i="3"/>
  <c r="V41611" i="3"/>
  <c r="V41610" i="3"/>
  <c r="V41609" i="3"/>
  <c r="V41608" i="3"/>
  <c r="V41607" i="3"/>
  <c r="V41606" i="3"/>
  <c r="V41605" i="3"/>
  <c r="V41604" i="3"/>
  <c r="V41603" i="3"/>
  <c r="V41602" i="3"/>
  <c r="V41601" i="3"/>
  <c r="V41600" i="3"/>
  <c r="V41599" i="3"/>
  <c r="V41598" i="3"/>
  <c r="V41597" i="3"/>
  <c r="V41596" i="3"/>
  <c r="V41595" i="3"/>
  <c r="V41594" i="3"/>
  <c r="V41593" i="3"/>
  <c r="V41592" i="3"/>
  <c r="V41591" i="3"/>
  <c r="V41590" i="3"/>
  <c r="V41589" i="3"/>
  <c r="V41588" i="3"/>
  <c r="V41587" i="3"/>
  <c r="V41586" i="3"/>
  <c r="V41585" i="3"/>
  <c r="V41584" i="3"/>
  <c r="V41583" i="3"/>
  <c r="V41582" i="3"/>
  <c r="V41581" i="3"/>
  <c r="V41580" i="3"/>
  <c r="V41579" i="3"/>
  <c r="V41578" i="3"/>
  <c r="V41577" i="3"/>
  <c r="V41576" i="3"/>
  <c r="V41575" i="3"/>
  <c r="V41574" i="3"/>
  <c r="V41573" i="3"/>
  <c r="V41572" i="3"/>
  <c r="V41571" i="3"/>
  <c r="V41570" i="3"/>
  <c r="V41569" i="3"/>
  <c r="V41568" i="3"/>
  <c r="V41567" i="3"/>
  <c r="V41566" i="3"/>
  <c r="V41565" i="3"/>
  <c r="V41564" i="3"/>
  <c r="V41563" i="3"/>
  <c r="V41562" i="3"/>
  <c r="V41561" i="3"/>
  <c r="V41560" i="3"/>
  <c r="V41559" i="3"/>
  <c r="V41558" i="3"/>
  <c r="V41557" i="3"/>
  <c r="V41556" i="3"/>
  <c r="V41555" i="3"/>
  <c r="V41554" i="3"/>
  <c r="V41553" i="3"/>
  <c r="V41552" i="3"/>
  <c r="V41551" i="3"/>
  <c r="V41550" i="3"/>
  <c r="V41549" i="3"/>
  <c r="V41548" i="3"/>
  <c r="V41547" i="3"/>
  <c r="V41546" i="3"/>
  <c r="V41545" i="3"/>
  <c r="V41544" i="3"/>
  <c r="V41543" i="3"/>
  <c r="V41542" i="3"/>
  <c r="V41541" i="3"/>
  <c r="V41540" i="3"/>
  <c r="V41539" i="3"/>
  <c r="V41538" i="3"/>
  <c r="V41537" i="3"/>
  <c r="V41536" i="3"/>
  <c r="V41535" i="3"/>
  <c r="V41534" i="3"/>
  <c r="V41533" i="3"/>
  <c r="V41532" i="3"/>
  <c r="V41531" i="3"/>
  <c r="V41530" i="3"/>
  <c r="V41529" i="3"/>
  <c r="V41528" i="3"/>
  <c r="V41527" i="3"/>
  <c r="V41526" i="3"/>
  <c r="V41525" i="3"/>
  <c r="V41524" i="3"/>
  <c r="V41523" i="3"/>
  <c r="V41522" i="3"/>
  <c r="V41521" i="3"/>
  <c r="V41520" i="3"/>
  <c r="V41519" i="3"/>
  <c r="V41518" i="3"/>
  <c r="V41517" i="3"/>
  <c r="V41516" i="3"/>
  <c r="V41515" i="3"/>
  <c r="V41514" i="3"/>
  <c r="V41513" i="3"/>
  <c r="V41512" i="3"/>
  <c r="V41511" i="3"/>
  <c r="V41510" i="3"/>
  <c r="V41509" i="3"/>
  <c r="V41508" i="3"/>
  <c r="V41507" i="3"/>
  <c r="V41506" i="3"/>
  <c r="V41505" i="3"/>
  <c r="V41504" i="3"/>
  <c r="V41503" i="3"/>
  <c r="V41502" i="3"/>
  <c r="V41501" i="3"/>
  <c r="V41500" i="3"/>
  <c r="V41499" i="3"/>
  <c r="V41498" i="3"/>
  <c r="V41497" i="3"/>
  <c r="V41496" i="3"/>
  <c r="V41495" i="3"/>
  <c r="V41494" i="3"/>
  <c r="V41493" i="3"/>
  <c r="V41492" i="3"/>
  <c r="V41491" i="3"/>
  <c r="V41490" i="3"/>
  <c r="V41489" i="3"/>
  <c r="V41488" i="3"/>
  <c r="V41487" i="3"/>
  <c r="V41486" i="3"/>
  <c r="V41485" i="3"/>
  <c r="V41484" i="3"/>
  <c r="V41483" i="3"/>
  <c r="V41482" i="3"/>
  <c r="V41481" i="3"/>
  <c r="V41480" i="3"/>
  <c r="V41479" i="3"/>
  <c r="V41478" i="3"/>
  <c r="V41477" i="3"/>
  <c r="V41476" i="3"/>
  <c r="V41475" i="3"/>
  <c r="V41474" i="3"/>
  <c r="V41473" i="3"/>
  <c r="V41472" i="3"/>
  <c r="V41471" i="3"/>
  <c r="V41470" i="3"/>
  <c r="V41469" i="3"/>
  <c r="V41468" i="3"/>
  <c r="V41467" i="3"/>
  <c r="V41466" i="3"/>
  <c r="V41465" i="3"/>
  <c r="V41464" i="3"/>
  <c r="V41463" i="3"/>
  <c r="V41462" i="3"/>
  <c r="V41461" i="3"/>
  <c r="V41460" i="3"/>
  <c r="V41459" i="3"/>
  <c r="V41458" i="3"/>
  <c r="V41457" i="3"/>
  <c r="V41456" i="3"/>
  <c r="V41455" i="3"/>
  <c r="V41454" i="3"/>
  <c r="V41453" i="3"/>
  <c r="V41452" i="3"/>
  <c r="V41451" i="3"/>
  <c r="V41450" i="3"/>
  <c r="V41449" i="3"/>
  <c r="V41448" i="3"/>
  <c r="V41447" i="3"/>
  <c r="V41446" i="3"/>
  <c r="V41445" i="3"/>
  <c r="V41444" i="3"/>
  <c r="V41443" i="3"/>
  <c r="V41442" i="3"/>
  <c r="V41441" i="3"/>
  <c r="V41440" i="3"/>
  <c r="V41439" i="3"/>
  <c r="V41438" i="3"/>
  <c r="V41437" i="3"/>
  <c r="V41436" i="3"/>
  <c r="V41435" i="3"/>
  <c r="V41434" i="3"/>
  <c r="V41433" i="3"/>
  <c r="V41432" i="3"/>
  <c r="V41431" i="3"/>
  <c r="V41430" i="3"/>
  <c r="V41429" i="3"/>
  <c r="V41428" i="3"/>
  <c r="V41427" i="3"/>
  <c r="V41426" i="3"/>
  <c r="V41425" i="3"/>
  <c r="V41424" i="3"/>
  <c r="V41423" i="3"/>
  <c r="V41422" i="3"/>
  <c r="V41421" i="3"/>
  <c r="V41420" i="3"/>
  <c r="V41419" i="3"/>
  <c r="V41418" i="3"/>
  <c r="V41417" i="3"/>
  <c r="V41416" i="3"/>
  <c r="V41415" i="3"/>
  <c r="V41414" i="3"/>
  <c r="V41413" i="3"/>
  <c r="V41412" i="3"/>
  <c r="V41411" i="3"/>
  <c r="V41410" i="3"/>
  <c r="V41409" i="3"/>
  <c r="V41408" i="3"/>
  <c r="V41407" i="3"/>
  <c r="V41406" i="3"/>
  <c r="V41405" i="3"/>
  <c r="V41404" i="3"/>
  <c r="V41403" i="3"/>
  <c r="V41402" i="3"/>
  <c r="V41401" i="3"/>
  <c r="V41400" i="3"/>
  <c r="V41399" i="3"/>
  <c r="V41398" i="3"/>
  <c r="V41397" i="3"/>
  <c r="V41396" i="3"/>
  <c r="V41395" i="3"/>
  <c r="V41394" i="3"/>
  <c r="V41393" i="3"/>
  <c r="V41392" i="3"/>
  <c r="V41391" i="3"/>
  <c r="V41390" i="3"/>
  <c r="V41389" i="3"/>
  <c r="V41388" i="3"/>
  <c r="V41387" i="3"/>
  <c r="V41386" i="3"/>
  <c r="V41385" i="3"/>
  <c r="V41384" i="3"/>
  <c r="V41383" i="3"/>
  <c r="V41382" i="3"/>
  <c r="V41381" i="3"/>
  <c r="V41380" i="3"/>
  <c r="V41379" i="3"/>
  <c r="V41378" i="3"/>
  <c r="V41377" i="3"/>
  <c r="V41376" i="3"/>
  <c r="V41375" i="3"/>
  <c r="V41374" i="3"/>
  <c r="V41373" i="3"/>
  <c r="V41372" i="3"/>
  <c r="V41371" i="3"/>
  <c r="V41370" i="3"/>
  <c r="V41369" i="3"/>
  <c r="V41368" i="3"/>
  <c r="V41367" i="3"/>
  <c r="V41366" i="3"/>
  <c r="V41365" i="3"/>
  <c r="V41364" i="3"/>
  <c r="V41363" i="3"/>
  <c r="V41362" i="3"/>
  <c r="V41361" i="3"/>
  <c r="V41360" i="3"/>
  <c r="V41359" i="3"/>
  <c r="V41358" i="3"/>
  <c r="V41357" i="3"/>
  <c r="V41356" i="3"/>
  <c r="V41355" i="3"/>
  <c r="V41354" i="3"/>
  <c r="V41353" i="3"/>
  <c r="V41352" i="3"/>
  <c r="V41351" i="3"/>
  <c r="V41350" i="3"/>
  <c r="V41349" i="3"/>
  <c r="V41348" i="3"/>
  <c r="V41347" i="3"/>
  <c r="V41346" i="3"/>
  <c r="V41345" i="3"/>
  <c r="V41344" i="3"/>
  <c r="V41343" i="3"/>
  <c r="V41342" i="3"/>
  <c r="V41341" i="3"/>
  <c r="V41340" i="3"/>
  <c r="V41339" i="3"/>
  <c r="V41338" i="3"/>
  <c r="V41337" i="3"/>
  <c r="V41336" i="3"/>
  <c r="V41335" i="3"/>
  <c r="V41334" i="3"/>
  <c r="V41333" i="3"/>
  <c r="V41332" i="3"/>
  <c r="V41331" i="3"/>
  <c r="V41330" i="3"/>
  <c r="V41329" i="3"/>
  <c r="V41328" i="3"/>
  <c r="V41327" i="3"/>
  <c r="V41326" i="3"/>
  <c r="V41325" i="3"/>
  <c r="V41324" i="3"/>
  <c r="V41323" i="3"/>
  <c r="V41322" i="3"/>
  <c r="V41321" i="3"/>
  <c r="V41320" i="3"/>
  <c r="V41319" i="3"/>
  <c r="V41318" i="3"/>
  <c r="V41317" i="3"/>
  <c r="V41316" i="3"/>
  <c r="V41315" i="3"/>
  <c r="V41314" i="3"/>
  <c r="V41313" i="3"/>
  <c r="V41312" i="3"/>
  <c r="V41311" i="3"/>
  <c r="V41310" i="3"/>
  <c r="V41309" i="3"/>
  <c r="V41308" i="3"/>
  <c r="V41307" i="3"/>
  <c r="V41306" i="3"/>
  <c r="V41305" i="3"/>
  <c r="V41304" i="3"/>
  <c r="V41303" i="3"/>
  <c r="V41302" i="3"/>
  <c r="V41301" i="3"/>
  <c r="V41300" i="3"/>
  <c r="V41299" i="3"/>
  <c r="V41298" i="3"/>
  <c r="V41297" i="3"/>
  <c r="V41296" i="3"/>
  <c r="V41295" i="3"/>
  <c r="V41294" i="3"/>
  <c r="V41293" i="3"/>
  <c r="V41292" i="3"/>
  <c r="V41291" i="3"/>
  <c r="V41290" i="3"/>
  <c r="V41289" i="3"/>
  <c r="V41288" i="3"/>
  <c r="V41287" i="3"/>
  <c r="V41286" i="3"/>
  <c r="V41285" i="3"/>
  <c r="V41284" i="3"/>
  <c r="V41283" i="3"/>
  <c r="V41282" i="3"/>
  <c r="V41281" i="3"/>
  <c r="V41280" i="3"/>
  <c r="V41279" i="3"/>
  <c r="V41278" i="3"/>
  <c r="V41277" i="3"/>
  <c r="V41276" i="3"/>
  <c r="V41275" i="3"/>
  <c r="V41274" i="3"/>
  <c r="V41273" i="3"/>
  <c r="V41272" i="3"/>
  <c r="V41271" i="3"/>
  <c r="V41270" i="3"/>
  <c r="V41269" i="3"/>
  <c r="V41268" i="3"/>
  <c r="V41267" i="3"/>
  <c r="V41266" i="3"/>
  <c r="V41265" i="3"/>
  <c r="V41264" i="3"/>
  <c r="V41263" i="3"/>
  <c r="V41262" i="3"/>
  <c r="V41261" i="3"/>
  <c r="V41260" i="3"/>
  <c r="V41259" i="3"/>
  <c r="V41258" i="3"/>
  <c r="V41257" i="3"/>
  <c r="V41256" i="3"/>
  <c r="V41255" i="3"/>
  <c r="V41254" i="3"/>
  <c r="V41253" i="3"/>
  <c r="V41252" i="3"/>
  <c r="V41251" i="3"/>
  <c r="V41250" i="3"/>
  <c r="V41249" i="3"/>
  <c r="V41248" i="3"/>
  <c r="V41247" i="3"/>
  <c r="V41246" i="3"/>
  <c r="V41245" i="3"/>
  <c r="V41244" i="3"/>
  <c r="V41243" i="3"/>
  <c r="V41242" i="3"/>
  <c r="V41241" i="3"/>
  <c r="V41240" i="3"/>
  <c r="V41239" i="3"/>
  <c r="V41238" i="3"/>
  <c r="V41237" i="3"/>
  <c r="V41236" i="3"/>
  <c r="V41235" i="3"/>
  <c r="V41234" i="3"/>
  <c r="V41233" i="3"/>
  <c r="V41232" i="3"/>
  <c r="V41231" i="3"/>
  <c r="V41230" i="3"/>
  <c r="V41229" i="3"/>
  <c r="V41228" i="3"/>
  <c r="V41227" i="3"/>
  <c r="V41226" i="3"/>
  <c r="V41225" i="3"/>
  <c r="V41224" i="3"/>
  <c r="V41223" i="3"/>
  <c r="V41222" i="3"/>
  <c r="V41221" i="3"/>
  <c r="V41220" i="3"/>
  <c r="V41219" i="3"/>
  <c r="V41218" i="3"/>
  <c r="V41217" i="3"/>
  <c r="V41216" i="3"/>
  <c r="V41215" i="3"/>
  <c r="V41214" i="3"/>
  <c r="V41213" i="3"/>
  <c r="V41212" i="3"/>
  <c r="V41211" i="3"/>
  <c r="V41210" i="3"/>
  <c r="V41209" i="3"/>
  <c r="V41208" i="3"/>
  <c r="V41207" i="3"/>
  <c r="V41206" i="3"/>
  <c r="V41205" i="3"/>
  <c r="V41204" i="3"/>
  <c r="V41203" i="3"/>
  <c r="V41202" i="3"/>
  <c r="V41201" i="3"/>
  <c r="V41200" i="3"/>
  <c r="V41199" i="3"/>
  <c r="V41198" i="3"/>
  <c r="V41197" i="3"/>
  <c r="V41196" i="3"/>
  <c r="V41195" i="3"/>
  <c r="V41194" i="3"/>
  <c r="V41193" i="3"/>
  <c r="V41192" i="3"/>
  <c r="V41191" i="3"/>
  <c r="V41190" i="3"/>
  <c r="V41189" i="3"/>
  <c r="V41188" i="3"/>
  <c r="V41187" i="3"/>
  <c r="V41186" i="3"/>
  <c r="V41185" i="3"/>
  <c r="V41184" i="3"/>
  <c r="V41183" i="3"/>
  <c r="V41182" i="3"/>
  <c r="V41181" i="3"/>
  <c r="V41180" i="3"/>
  <c r="V41179" i="3"/>
  <c r="V41178" i="3"/>
  <c r="V41177" i="3"/>
  <c r="V41176" i="3"/>
  <c r="V41175" i="3"/>
  <c r="V41174" i="3"/>
  <c r="V41173" i="3"/>
  <c r="V41172" i="3"/>
  <c r="V41171" i="3"/>
  <c r="V41170" i="3"/>
  <c r="V41169" i="3"/>
  <c r="V41168" i="3"/>
  <c r="V41167" i="3"/>
  <c r="V41166" i="3"/>
  <c r="V41165" i="3"/>
  <c r="V41164" i="3"/>
  <c r="V41163" i="3"/>
  <c r="V41162" i="3"/>
  <c r="V41161" i="3"/>
  <c r="V41160" i="3"/>
  <c r="V41159" i="3"/>
  <c r="V41158" i="3"/>
  <c r="V41157" i="3"/>
  <c r="V41156" i="3"/>
  <c r="V41155" i="3"/>
  <c r="V41154" i="3"/>
  <c r="V41153" i="3"/>
  <c r="V41152" i="3"/>
  <c r="V41151" i="3"/>
  <c r="V41150" i="3"/>
  <c r="V41149" i="3"/>
  <c r="V41148" i="3"/>
  <c r="V41147" i="3"/>
  <c r="V41146" i="3"/>
  <c r="V41145" i="3"/>
  <c r="V41144" i="3"/>
  <c r="V41143" i="3"/>
  <c r="V41142" i="3"/>
  <c r="V41141" i="3"/>
  <c r="V41140" i="3"/>
  <c r="V41139" i="3"/>
  <c r="V41138" i="3"/>
  <c r="V41137" i="3"/>
  <c r="V41136" i="3"/>
  <c r="V41135" i="3"/>
  <c r="V41134" i="3"/>
  <c r="V41133" i="3"/>
  <c r="V41132" i="3"/>
  <c r="V41131" i="3"/>
  <c r="V41130" i="3"/>
  <c r="V41129" i="3"/>
  <c r="V41128" i="3"/>
  <c r="V41127" i="3"/>
  <c r="V41126" i="3"/>
  <c r="V41125" i="3"/>
  <c r="V41124" i="3"/>
  <c r="V41123" i="3"/>
  <c r="V41122" i="3"/>
  <c r="V41121" i="3"/>
  <c r="V41120" i="3"/>
  <c r="V41119" i="3"/>
  <c r="V41118" i="3"/>
  <c r="V41117" i="3"/>
  <c r="V41116" i="3"/>
  <c r="V41115" i="3"/>
  <c r="V41114" i="3"/>
  <c r="V41113" i="3"/>
  <c r="V41112" i="3"/>
  <c r="V41111" i="3"/>
  <c r="V41110" i="3"/>
  <c r="V41109" i="3"/>
  <c r="V41108" i="3"/>
  <c r="V41107" i="3"/>
  <c r="V41106" i="3"/>
  <c r="V41105" i="3"/>
  <c r="V41104" i="3"/>
  <c r="V41103" i="3"/>
  <c r="V41102" i="3"/>
  <c r="V41101" i="3"/>
  <c r="V41100" i="3"/>
  <c r="V41099" i="3"/>
  <c r="V41098" i="3"/>
  <c r="V41097" i="3"/>
  <c r="V41096" i="3"/>
  <c r="V41095" i="3"/>
  <c r="V41094" i="3"/>
  <c r="V41093" i="3"/>
  <c r="V41092" i="3"/>
  <c r="V41091" i="3"/>
  <c r="V41090" i="3"/>
  <c r="V41089" i="3"/>
  <c r="V41088" i="3"/>
  <c r="V41087" i="3"/>
  <c r="V41086" i="3"/>
  <c r="V41085" i="3"/>
  <c r="V41084" i="3"/>
  <c r="V41083" i="3"/>
  <c r="V41082" i="3"/>
  <c r="V41081" i="3"/>
  <c r="V41080" i="3"/>
  <c r="V41079" i="3"/>
  <c r="V41078" i="3"/>
  <c r="V41077" i="3"/>
  <c r="V41076" i="3"/>
  <c r="V41075" i="3"/>
  <c r="V41074" i="3"/>
  <c r="V41073" i="3"/>
  <c r="V41072" i="3"/>
  <c r="V41071" i="3"/>
  <c r="V41070" i="3"/>
  <c r="V41069" i="3"/>
  <c r="V41068" i="3"/>
  <c r="V41067" i="3"/>
  <c r="V41066" i="3"/>
  <c r="V41065" i="3"/>
  <c r="V41064" i="3"/>
  <c r="V41063" i="3"/>
  <c r="V41062" i="3"/>
  <c r="V41061" i="3"/>
  <c r="V41060" i="3"/>
  <c r="V41059" i="3"/>
  <c r="V41058" i="3"/>
  <c r="V41057" i="3"/>
  <c r="V41056" i="3"/>
  <c r="V41055" i="3"/>
  <c r="V41054" i="3"/>
  <c r="V41053" i="3"/>
  <c r="V41052" i="3"/>
  <c r="V41051" i="3"/>
  <c r="V41050" i="3"/>
  <c r="V41049" i="3"/>
  <c r="V41048" i="3"/>
  <c r="V41047" i="3"/>
  <c r="V41046" i="3"/>
  <c r="V41045" i="3"/>
  <c r="V41044" i="3"/>
  <c r="V41043" i="3"/>
  <c r="V41042" i="3"/>
  <c r="V41041" i="3"/>
  <c r="V41040" i="3"/>
  <c r="V41039" i="3"/>
  <c r="V41038" i="3"/>
  <c r="V41037" i="3"/>
  <c r="V41036" i="3"/>
  <c r="V41035" i="3"/>
  <c r="V41034" i="3"/>
  <c r="V41033" i="3"/>
  <c r="V41032" i="3"/>
  <c r="V41031" i="3"/>
  <c r="V41030" i="3"/>
  <c r="V41029" i="3"/>
  <c r="V41028" i="3"/>
  <c r="V41027" i="3"/>
  <c r="V41026" i="3"/>
  <c r="V41025" i="3"/>
  <c r="V41024" i="3"/>
  <c r="V41023" i="3"/>
  <c r="V41022" i="3"/>
  <c r="V41021" i="3"/>
  <c r="V41020" i="3"/>
  <c r="V41019" i="3"/>
  <c r="V41018" i="3"/>
  <c r="V41017" i="3"/>
  <c r="V41016" i="3"/>
  <c r="V41015" i="3"/>
  <c r="V41014" i="3"/>
  <c r="V41013" i="3"/>
  <c r="V41012" i="3"/>
  <c r="V41011" i="3"/>
  <c r="V41010" i="3"/>
  <c r="V41009" i="3"/>
  <c r="V41008" i="3"/>
  <c r="V41007" i="3"/>
  <c r="V41006" i="3"/>
  <c r="V41005" i="3"/>
  <c r="V41004" i="3"/>
  <c r="V41003" i="3"/>
  <c r="V41002" i="3"/>
  <c r="V41001" i="3"/>
  <c r="V41000" i="3"/>
  <c r="V40999" i="3"/>
  <c r="V40998" i="3"/>
  <c r="V40997" i="3"/>
  <c r="V40996" i="3"/>
  <c r="V40995" i="3"/>
  <c r="V40994" i="3"/>
  <c r="V40993" i="3"/>
  <c r="V40992" i="3"/>
  <c r="V40991" i="3"/>
  <c r="V40990" i="3"/>
  <c r="V40989" i="3"/>
  <c r="V40988" i="3"/>
  <c r="V40987" i="3"/>
  <c r="V40986" i="3"/>
  <c r="V40985" i="3"/>
  <c r="V40984" i="3"/>
  <c r="V40983" i="3"/>
  <c r="V40982" i="3"/>
  <c r="V40981" i="3"/>
  <c r="V40980" i="3"/>
  <c r="V40979" i="3"/>
  <c r="V40978" i="3"/>
  <c r="V40977" i="3"/>
  <c r="V40976" i="3"/>
  <c r="V40975" i="3"/>
  <c r="V40974" i="3"/>
  <c r="V40973" i="3"/>
  <c r="V40972" i="3"/>
  <c r="V40971" i="3"/>
  <c r="V40970" i="3"/>
  <c r="V40969" i="3"/>
  <c r="V40968" i="3"/>
  <c r="V40967" i="3"/>
  <c r="V40966" i="3"/>
  <c r="V40965" i="3"/>
  <c r="V40964" i="3"/>
  <c r="V40963" i="3"/>
  <c r="V40962" i="3"/>
  <c r="V40961" i="3"/>
  <c r="V40960" i="3"/>
  <c r="V40959" i="3"/>
  <c r="V40958" i="3"/>
  <c r="V40957" i="3"/>
  <c r="V40956" i="3"/>
  <c r="V40955" i="3"/>
  <c r="V40954" i="3"/>
  <c r="V40953" i="3"/>
  <c r="V40952" i="3"/>
  <c r="V40951" i="3"/>
  <c r="V40950" i="3"/>
  <c r="V40949" i="3"/>
  <c r="V40948" i="3"/>
  <c r="V40947" i="3"/>
  <c r="V40946" i="3"/>
  <c r="V40945" i="3"/>
  <c r="V40944" i="3"/>
  <c r="V40943" i="3"/>
  <c r="V40942" i="3"/>
  <c r="V40941" i="3"/>
  <c r="V40940" i="3"/>
  <c r="V40939" i="3"/>
  <c r="V40938" i="3"/>
  <c r="V40937" i="3"/>
  <c r="V40936" i="3"/>
  <c r="V40935" i="3"/>
  <c r="V40934" i="3"/>
  <c r="V40933" i="3"/>
  <c r="V40932" i="3"/>
  <c r="V40931" i="3"/>
  <c r="V40930" i="3"/>
  <c r="V40929" i="3"/>
  <c r="V40928" i="3"/>
  <c r="V40927" i="3"/>
  <c r="V40926" i="3"/>
  <c r="V40925" i="3"/>
  <c r="V40924" i="3"/>
  <c r="V40923" i="3"/>
  <c r="V40922" i="3"/>
  <c r="V40921" i="3"/>
  <c r="V40920" i="3"/>
  <c r="V40919" i="3"/>
  <c r="V40918" i="3"/>
  <c r="V40917" i="3"/>
  <c r="V40916" i="3"/>
  <c r="V40915" i="3"/>
  <c r="V40914" i="3"/>
  <c r="V40913" i="3"/>
  <c r="V40912" i="3"/>
  <c r="V40911" i="3"/>
  <c r="V40910" i="3"/>
  <c r="V40909" i="3"/>
  <c r="V40908" i="3"/>
  <c r="V40907" i="3"/>
  <c r="V40906" i="3"/>
  <c r="V40905" i="3"/>
  <c r="V40904" i="3"/>
  <c r="V40903" i="3"/>
  <c r="V40902" i="3"/>
  <c r="V40901" i="3"/>
  <c r="V40900" i="3"/>
  <c r="V40899" i="3"/>
  <c r="V40898" i="3"/>
  <c r="V40897" i="3"/>
  <c r="V40896" i="3"/>
  <c r="V40895" i="3"/>
  <c r="V40894" i="3"/>
  <c r="V40893" i="3"/>
  <c r="V40892" i="3"/>
  <c r="V40891" i="3"/>
  <c r="V40890" i="3"/>
  <c r="V40889" i="3"/>
  <c r="V40888" i="3"/>
  <c r="V40887" i="3"/>
  <c r="V40886" i="3"/>
  <c r="V40885" i="3"/>
  <c r="V40884" i="3"/>
  <c r="V40883" i="3"/>
  <c r="V40882" i="3"/>
  <c r="V40881" i="3"/>
  <c r="V40880" i="3"/>
  <c r="V40879" i="3"/>
  <c r="V40878" i="3"/>
  <c r="V40877" i="3"/>
  <c r="V40876" i="3"/>
  <c r="V40875" i="3"/>
  <c r="V40874" i="3"/>
  <c r="V40873" i="3"/>
  <c r="V40872" i="3"/>
  <c r="V40871" i="3"/>
  <c r="V40870" i="3"/>
  <c r="V40869" i="3"/>
  <c r="V40868" i="3"/>
  <c r="V40867" i="3"/>
  <c r="V40866" i="3"/>
  <c r="V40865" i="3"/>
  <c r="V40864" i="3"/>
  <c r="V40863" i="3"/>
  <c r="V40862" i="3"/>
  <c r="V40861" i="3"/>
  <c r="V40860" i="3"/>
  <c r="V40859" i="3"/>
  <c r="V40858" i="3"/>
  <c r="V40857" i="3"/>
  <c r="V40856" i="3"/>
  <c r="V40855" i="3"/>
  <c r="V40854" i="3"/>
  <c r="V40853" i="3"/>
  <c r="V40852" i="3"/>
  <c r="V40851" i="3"/>
  <c r="V40850" i="3"/>
  <c r="V40849" i="3"/>
  <c r="V40848" i="3"/>
  <c r="V40847" i="3"/>
  <c r="V40846" i="3"/>
  <c r="V40845" i="3"/>
  <c r="V40844" i="3"/>
  <c r="V40843" i="3"/>
  <c r="V40842" i="3"/>
  <c r="V40841" i="3"/>
  <c r="V40840" i="3"/>
  <c r="V40839" i="3"/>
  <c r="V40838" i="3"/>
  <c r="V40837" i="3"/>
  <c r="V40836" i="3"/>
  <c r="V40835" i="3"/>
  <c r="V40834" i="3"/>
  <c r="V40833" i="3"/>
  <c r="V40832" i="3"/>
  <c r="V40831" i="3"/>
  <c r="V40830" i="3"/>
  <c r="V40829" i="3"/>
  <c r="V40828" i="3"/>
  <c r="V40827" i="3"/>
  <c r="V40826" i="3"/>
  <c r="V40825" i="3"/>
  <c r="V40824" i="3"/>
  <c r="V40823" i="3"/>
  <c r="V40822" i="3"/>
  <c r="V40821" i="3"/>
  <c r="V40820" i="3"/>
  <c r="V40819" i="3"/>
  <c r="V40818" i="3"/>
  <c r="V40817" i="3"/>
  <c r="V40816" i="3"/>
  <c r="V40815" i="3"/>
  <c r="V40814" i="3"/>
  <c r="V40813" i="3"/>
  <c r="V40812" i="3"/>
  <c r="V40811" i="3"/>
  <c r="V40810" i="3"/>
  <c r="V40809" i="3"/>
  <c r="V40808" i="3"/>
  <c r="V40807" i="3"/>
  <c r="V40806" i="3"/>
  <c r="V40805" i="3"/>
  <c r="V40804" i="3"/>
  <c r="V40803" i="3"/>
  <c r="V40802" i="3"/>
  <c r="V40801" i="3"/>
  <c r="V40800" i="3"/>
  <c r="V40799" i="3"/>
  <c r="V40798" i="3"/>
  <c r="V40797" i="3"/>
  <c r="V40796" i="3"/>
  <c r="V40795" i="3"/>
  <c r="V40794" i="3"/>
  <c r="V40793" i="3"/>
  <c r="V40792" i="3"/>
  <c r="V40791" i="3"/>
  <c r="V40790" i="3"/>
  <c r="V40789" i="3"/>
  <c r="V40788" i="3"/>
  <c r="V40787" i="3"/>
  <c r="V40786" i="3"/>
  <c r="V40785" i="3"/>
  <c r="V40784" i="3"/>
  <c r="V40783" i="3"/>
  <c r="V40782" i="3"/>
  <c r="V40781" i="3"/>
  <c r="V40780" i="3"/>
  <c r="V40779" i="3"/>
  <c r="V40778" i="3"/>
  <c r="V40777" i="3"/>
  <c r="V40776" i="3"/>
  <c r="V40775" i="3"/>
  <c r="V40774" i="3"/>
  <c r="V40773" i="3"/>
  <c r="V40772" i="3"/>
  <c r="V40771" i="3"/>
  <c r="V40770" i="3"/>
  <c r="V40769" i="3"/>
  <c r="V40768" i="3"/>
  <c r="V40767" i="3"/>
  <c r="V40766" i="3"/>
  <c r="V40765" i="3"/>
  <c r="V40764" i="3"/>
  <c r="V40763" i="3"/>
  <c r="V40762" i="3"/>
  <c r="V40761" i="3"/>
  <c r="V40760" i="3"/>
  <c r="V40759" i="3"/>
  <c r="V40758" i="3"/>
  <c r="V40757" i="3"/>
  <c r="V40756" i="3"/>
  <c r="V40755" i="3"/>
  <c r="V40754" i="3"/>
  <c r="V40753" i="3"/>
  <c r="V40752" i="3"/>
  <c r="V40751" i="3"/>
  <c r="V40750" i="3"/>
  <c r="V40749" i="3"/>
  <c r="V40748" i="3"/>
  <c r="V40747" i="3"/>
  <c r="V40746" i="3"/>
  <c r="V40745" i="3"/>
  <c r="V40744" i="3"/>
  <c r="V40743" i="3"/>
  <c r="V40742" i="3"/>
  <c r="V40741" i="3"/>
  <c r="V40740" i="3"/>
  <c r="V40739" i="3"/>
  <c r="V40738" i="3"/>
  <c r="V40737" i="3"/>
  <c r="V40736" i="3"/>
  <c r="V40735" i="3"/>
  <c r="V40734" i="3"/>
  <c r="V40733" i="3"/>
  <c r="V40732" i="3"/>
  <c r="V40731" i="3"/>
  <c r="V40730" i="3"/>
  <c r="V40729" i="3"/>
  <c r="V40728" i="3"/>
  <c r="V40727" i="3"/>
  <c r="V40726" i="3"/>
  <c r="V40725" i="3"/>
  <c r="V40724" i="3"/>
  <c r="V40723" i="3"/>
  <c r="V40722" i="3"/>
  <c r="V40721" i="3"/>
  <c r="V40720" i="3"/>
  <c r="V40719" i="3"/>
  <c r="V40718" i="3"/>
  <c r="V40717" i="3"/>
  <c r="V40716" i="3"/>
  <c r="V40715" i="3"/>
  <c r="V40714" i="3"/>
  <c r="V40713" i="3"/>
  <c r="V40712" i="3"/>
  <c r="V40711" i="3"/>
  <c r="V40710" i="3"/>
  <c r="V40709" i="3"/>
  <c r="V40708" i="3"/>
  <c r="V40707" i="3"/>
  <c r="V40706" i="3"/>
  <c r="V40705" i="3"/>
  <c r="V40704" i="3"/>
  <c r="V40703" i="3"/>
  <c r="V40702" i="3"/>
  <c r="V40701" i="3"/>
  <c r="V40700" i="3"/>
  <c r="V40699" i="3"/>
  <c r="V40698" i="3"/>
  <c r="V40697" i="3"/>
  <c r="V40696" i="3"/>
  <c r="V40695" i="3"/>
  <c r="V40694" i="3"/>
  <c r="V40693" i="3"/>
  <c r="V40692" i="3"/>
  <c r="V40691" i="3"/>
  <c r="V40690" i="3"/>
  <c r="V40689" i="3"/>
  <c r="V40688" i="3"/>
  <c r="V40687" i="3"/>
  <c r="V40686" i="3"/>
  <c r="V40685" i="3"/>
  <c r="V40684" i="3"/>
  <c r="V40683" i="3"/>
  <c r="V40682" i="3"/>
  <c r="V40681" i="3"/>
  <c r="V40680" i="3"/>
  <c r="V40679" i="3"/>
  <c r="V40678" i="3"/>
  <c r="V40677" i="3"/>
  <c r="V40676" i="3"/>
  <c r="V40675" i="3"/>
  <c r="V40674" i="3"/>
  <c r="V40673" i="3"/>
  <c r="V40672" i="3"/>
  <c r="V40671" i="3"/>
  <c r="V40670" i="3"/>
  <c r="V40669" i="3"/>
  <c r="V40668" i="3"/>
  <c r="V40667" i="3"/>
  <c r="V40666" i="3"/>
  <c r="V40665" i="3"/>
  <c r="V40664" i="3"/>
  <c r="V40663" i="3"/>
  <c r="V40662" i="3"/>
  <c r="V40661" i="3"/>
  <c r="V40660" i="3"/>
  <c r="V40659" i="3"/>
  <c r="V40658" i="3"/>
  <c r="V40657" i="3"/>
  <c r="V40656" i="3"/>
  <c r="V40655" i="3"/>
  <c r="V40654" i="3"/>
  <c r="V40653" i="3"/>
  <c r="V40652" i="3"/>
  <c r="V40651" i="3"/>
  <c r="V40650" i="3"/>
  <c r="V40649" i="3"/>
  <c r="V40648" i="3"/>
  <c r="V40647" i="3"/>
  <c r="V40646" i="3"/>
  <c r="V40645" i="3"/>
  <c r="V40644" i="3"/>
  <c r="V40643" i="3"/>
  <c r="V40642" i="3"/>
  <c r="V40641" i="3"/>
  <c r="V40640" i="3"/>
  <c r="V40639" i="3"/>
  <c r="V40638" i="3"/>
  <c r="V40637" i="3"/>
  <c r="V40636" i="3"/>
  <c r="V40635" i="3"/>
  <c r="V40634" i="3"/>
  <c r="V40633" i="3"/>
  <c r="V40632" i="3"/>
  <c r="V40631" i="3"/>
  <c r="V40630" i="3"/>
  <c r="V40629" i="3"/>
  <c r="V40628" i="3"/>
  <c r="V40627" i="3"/>
  <c r="V40626" i="3"/>
  <c r="V40625" i="3"/>
  <c r="V40624" i="3"/>
  <c r="V40623" i="3"/>
  <c r="V40622" i="3"/>
  <c r="V40621" i="3"/>
  <c r="V40620" i="3"/>
  <c r="V40619" i="3"/>
  <c r="V40618" i="3"/>
  <c r="V40617" i="3"/>
  <c r="V40616" i="3"/>
  <c r="V40615" i="3"/>
  <c r="V40614" i="3"/>
  <c r="V40613" i="3"/>
  <c r="V40612" i="3"/>
  <c r="V40611" i="3"/>
  <c r="V40610" i="3"/>
  <c r="V40609" i="3"/>
  <c r="V40608" i="3"/>
  <c r="V40607" i="3"/>
  <c r="V40606" i="3"/>
  <c r="V40605" i="3"/>
  <c r="V40604" i="3"/>
  <c r="V40603" i="3"/>
  <c r="V40602" i="3"/>
  <c r="V40601" i="3"/>
  <c r="V40600" i="3"/>
  <c r="V40599" i="3"/>
  <c r="V40598" i="3"/>
  <c r="V40597" i="3"/>
  <c r="V40596" i="3"/>
  <c r="V40595" i="3"/>
  <c r="V40594" i="3"/>
  <c r="V40593" i="3"/>
  <c r="V40592" i="3"/>
  <c r="V40591" i="3"/>
  <c r="V40590" i="3"/>
  <c r="V40589" i="3"/>
  <c r="V40588" i="3"/>
  <c r="V40587" i="3"/>
  <c r="V40586" i="3"/>
  <c r="V40585" i="3"/>
  <c r="V40584" i="3"/>
  <c r="V40583" i="3"/>
  <c r="V40582" i="3"/>
  <c r="V40581" i="3"/>
  <c r="V40580" i="3"/>
  <c r="V40579" i="3"/>
  <c r="V40578" i="3"/>
  <c r="V40577" i="3"/>
  <c r="V40576" i="3"/>
  <c r="V40575" i="3"/>
  <c r="V40574" i="3"/>
  <c r="V40573" i="3"/>
  <c r="V40572" i="3"/>
  <c r="V40571" i="3"/>
  <c r="V40570" i="3"/>
  <c r="V40569" i="3"/>
  <c r="V40568" i="3"/>
  <c r="V40567" i="3"/>
  <c r="V40566" i="3"/>
  <c r="V40565" i="3"/>
  <c r="V40564" i="3"/>
  <c r="V40563" i="3"/>
  <c r="V40562" i="3"/>
  <c r="V40561" i="3"/>
  <c r="V40560" i="3"/>
  <c r="V40559" i="3"/>
  <c r="V40558" i="3"/>
  <c r="V40557" i="3"/>
  <c r="V40556" i="3"/>
  <c r="V40555" i="3"/>
  <c r="V40554" i="3"/>
  <c r="V40553" i="3"/>
  <c r="V40552" i="3"/>
  <c r="V40551" i="3"/>
  <c r="V40550" i="3"/>
  <c r="V40549" i="3"/>
  <c r="V40548" i="3"/>
  <c r="V40547" i="3"/>
  <c r="V40546" i="3"/>
  <c r="V40545" i="3"/>
  <c r="V40544" i="3"/>
  <c r="V40543" i="3"/>
  <c r="V40542" i="3"/>
  <c r="V40541" i="3"/>
  <c r="V40540" i="3"/>
  <c r="V40539" i="3"/>
  <c r="V40538" i="3"/>
  <c r="V40537" i="3"/>
  <c r="V40536" i="3"/>
  <c r="V40535" i="3"/>
  <c r="V40534" i="3"/>
  <c r="V40533" i="3"/>
  <c r="V40532" i="3"/>
  <c r="V40531" i="3"/>
  <c r="V40530" i="3"/>
  <c r="V40529" i="3"/>
  <c r="V40528" i="3"/>
  <c r="V40527" i="3"/>
  <c r="V40526" i="3"/>
  <c r="V40525" i="3"/>
  <c r="V40524" i="3"/>
  <c r="V40523" i="3"/>
  <c r="V40522" i="3"/>
  <c r="V40521" i="3"/>
  <c r="V40520" i="3"/>
  <c r="V40519" i="3"/>
  <c r="V40518" i="3"/>
  <c r="V40517" i="3"/>
  <c r="V40516" i="3"/>
  <c r="V40515" i="3"/>
  <c r="V40514" i="3"/>
  <c r="V40513" i="3"/>
  <c r="V40512" i="3"/>
  <c r="V40511" i="3"/>
  <c r="V40510" i="3"/>
  <c r="V40509" i="3"/>
  <c r="V40508" i="3"/>
  <c r="V40507" i="3"/>
  <c r="V40506" i="3"/>
  <c r="V40505" i="3"/>
  <c r="V40504" i="3"/>
  <c r="V40503" i="3"/>
  <c r="V40502" i="3"/>
  <c r="V40501" i="3"/>
  <c r="V40500" i="3"/>
  <c r="V40499" i="3"/>
  <c r="V40498" i="3"/>
  <c r="V40497" i="3"/>
  <c r="V40496" i="3"/>
  <c r="V40495" i="3"/>
  <c r="V40494" i="3"/>
  <c r="V40493" i="3"/>
  <c r="V40492" i="3"/>
  <c r="V40491" i="3"/>
  <c r="V40490" i="3"/>
  <c r="V40489" i="3"/>
  <c r="V40488" i="3"/>
  <c r="V40487" i="3"/>
  <c r="V40486" i="3"/>
  <c r="V40485" i="3"/>
  <c r="V40484" i="3"/>
  <c r="V40483" i="3"/>
  <c r="V40482" i="3"/>
  <c r="V40481" i="3"/>
  <c r="V40480" i="3"/>
  <c r="V40479" i="3"/>
  <c r="V40478" i="3"/>
  <c r="V40477" i="3"/>
  <c r="V40476" i="3"/>
  <c r="V40475" i="3"/>
  <c r="V40474" i="3"/>
  <c r="V40473" i="3"/>
  <c r="V40472" i="3"/>
  <c r="V40471" i="3"/>
  <c r="V40470" i="3"/>
  <c r="V40469" i="3"/>
  <c r="V40468" i="3"/>
  <c r="V40467" i="3"/>
  <c r="V40466" i="3"/>
  <c r="V40465" i="3"/>
  <c r="V40464" i="3"/>
  <c r="V40463" i="3"/>
  <c r="V40462" i="3"/>
  <c r="V40461" i="3"/>
  <c r="V40460" i="3"/>
  <c r="V40459" i="3"/>
  <c r="V40458" i="3"/>
  <c r="V40457" i="3"/>
  <c r="V40456" i="3"/>
  <c r="V40455" i="3"/>
  <c r="V40454" i="3"/>
  <c r="V40453" i="3"/>
  <c r="V40452" i="3"/>
  <c r="V40451" i="3"/>
  <c r="V40450" i="3"/>
  <c r="V40449" i="3"/>
  <c r="V40448" i="3"/>
  <c r="V40447" i="3"/>
  <c r="V40446" i="3"/>
  <c r="V40445" i="3"/>
  <c r="V40444" i="3"/>
  <c r="V40443" i="3"/>
  <c r="V40442" i="3"/>
  <c r="V40441" i="3"/>
  <c r="V40440" i="3"/>
  <c r="V40439" i="3"/>
  <c r="V40438" i="3"/>
  <c r="V40437" i="3"/>
  <c r="V40436" i="3"/>
  <c r="V40435" i="3"/>
  <c r="V40434" i="3"/>
  <c r="V40433" i="3"/>
  <c r="V40432" i="3"/>
  <c r="V40431" i="3"/>
  <c r="V40430" i="3"/>
  <c r="V40429" i="3"/>
  <c r="V40428" i="3"/>
  <c r="V40427" i="3"/>
  <c r="V40426" i="3"/>
  <c r="V40425" i="3"/>
  <c r="V40424" i="3"/>
  <c r="V40423" i="3"/>
  <c r="V40422" i="3"/>
  <c r="V40421" i="3"/>
  <c r="V40420" i="3"/>
  <c r="V40419" i="3"/>
  <c r="V40418" i="3"/>
  <c r="V40417" i="3"/>
  <c r="V40416" i="3"/>
  <c r="V40415" i="3"/>
  <c r="V40414" i="3"/>
  <c r="V40413" i="3"/>
  <c r="V40412" i="3"/>
  <c r="V40411" i="3"/>
  <c r="V40410" i="3"/>
  <c r="V40409" i="3"/>
  <c r="V40408" i="3"/>
  <c r="V40407" i="3"/>
  <c r="V40406" i="3"/>
  <c r="V40405" i="3"/>
  <c r="V40404" i="3"/>
  <c r="V40403" i="3"/>
  <c r="V40402" i="3"/>
  <c r="V40401" i="3"/>
  <c r="V40400" i="3"/>
  <c r="V40399" i="3"/>
  <c r="V40398" i="3"/>
  <c r="V40397" i="3"/>
  <c r="V40396" i="3"/>
  <c r="V40395" i="3"/>
  <c r="V40394" i="3"/>
  <c r="V40393" i="3"/>
  <c r="V40392" i="3"/>
  <c r="V40391" i="3"/>
  <c r="V40390" i="3"/>
  <c r="V40389" i="3"/>
  <c r="V40388" i="3"/>
  <c r="V40387" i="3"/>
  <c r="V40386" i="3"/>
  <c r="V40385" i="3"/>
  <c r="V40384" i="3"/>
  <c r="V40383" i="3"/>
  <c r="V40382" i="3"/>
  <c r="V40381" i="3"/>
  <c r="V40380" i="3"/>
  <c r="V40379" i="3"/>
  <c r="V40378" i="3"/>
  <c r="V40377" i="3"/>
  <c r="V40376" i="3"/>
  <c r="V40375" i="3"/>
  <c r="V40374" i="3"/>
  <c r="V40373" i="3"/>
  <c r="V40372" i="3"/>
  <c r="V40371" i="3"/>
  <c r="V40370" i="3"/>
  <c r="V40369" i="3"/>
  <c r="V40368" i="3"/>
  <c r="V40367" i="3"/>
  <c r="V40366" i="3"/>
  <c r="V40365" i="3"/>
  <c r="V40364" i="3"/>
  <c r="V40363" i="3"/>
  <c r="V40362" i="3"/>
  <c r="V40361" i="3"/>
  <c r="V40360" i="3"/>
  <c r="V40359" i="3"/>
  <c r="V40358" i="3"/>
  <c r="V40357" i="3"/>
  <c r="V40356" i="3"/>
  <c r="V40355" i="3"/>
  <c r="V40354" i="3"/>
  <c r="V40353" i="3"/>
  <c r="V40352" i="3"/>
  <c r="V40351" i="3"/>
  <c r="V40350" i="3"/>
  <c r="V40349" i="3"/>
  <c r="V40348" i="3"/>
  <c r="V40347" i="3"/>
  <c r="V40346" i="3"/>
  <c r="V40345" i="3"/>
  <c r="V40344" i="3"/>
  <c r="V40343" i="3"/>
  <c r="V40342" i="3"/>
  <c r="V40341" i="3"/>
  <c r="V40340" i="3"/>
  <c r="V40339" i="3"/>
  <c r="V40338" i="3"/>
  <c r="V40337" i="3"/>
  <c r="V40336" i="3"/>
  <c r="V40335" i="3"/>
  <c r="V40334" i="3"/>
  <c r="V40333" i="3"/>
  <c r="V40332" i="3"/>
  <c r="V40331" i="3"/>
  <c r="V40330" i="3"/>
  <c r="V40329" i="3"/>
  <c r="V40328" i="3"/>
  <c r="V40327" i="3"/>
  <c r="V40326" i="3"/>
  <c r="V40325" i="3"/>
  <c r="V40324" i="3"/>
  <c r="V40323" i="3"/>
  <c r="V40322" i="3"/>
  <c r="V40321" i="3"/>
  <c r="V40320" i="3"/>
  <c r="V40319" i="3"/>
  <c r="V40318" i="3"/>
  <c r="V40317" i="3"/>
  <c r="V40316" i="3"/>
  <c r="V40315" i="3"/>
  <c r="V40314" i="3"/>
  <c r="V40313" i="3"/>
  <c r="V40312" i="3"/>
  <c r="V40311" i="3"/>
  <c r="V40310" i="3"/>
  <c r="V40309" i="3"/>
  <c r="V40308" i="3"/>
  <c r="V40307" i="3"/>
  <c r="V40306" i="3"/>
  <c r="V40305" i="3"/>
  <c r="V40304" i="3"/>
  <c r="V40303" i="3"/>
  <c r="V40302" i="3"/>
  <c r="V40301" i="3"/>
  <c r="V40300" i="3"/>
  <c r="V40299" i="3"/>
  <c r="V40298" i="3"/>
  <c r="V40297" i="3"/>
  <c r="V40296" i="3"/>
  <c r="V40295" i="3"/>
  <c r="V40294" i="3"/>
  <c r="V40293" i="3"/>
  <c r="V40292" i="3"/>
  <c r="V40291" i="3"/>
  <c r="V40290" i="3"/>
  <c r="V40289" i="3"/>
  <c r="V40288" i="3"/>
  <c r="V40287" i="3"/>
  <c r="V40286" i="3"/>
  <c r="V40285" i="3"/>
  <c r="V40284" i="3"/>
  <c r="V40283" i="3"/>
  <c r="V40282" i="3"/>
  <c r="V40281" i="3"/>
  <c r="V40280" i="3"/>
  <c r="V40279" i="3"/>
  <c r="V40278" i="3"/>
  <c r="V40277" i="3"/>
  <c r="V40276" i="3"/>
  <c r="V40275" i="3"/>
  <c r="V40274" i="3"/>
  <c r="V40273" i="3"/>
  <c r="V40272" i="3"/>
  <c r="V40271" i="3"/>
  <c r="V40270" i="3"/>
  <c r="V40269" i="3"/>
  <c r="V40268" i="3"/>
  <c r="V40267" i="3"/>
  <c r="V40266" i="3"/>
  <c r="V40265" i="3"/>
  <c r="V40264" i="3"/>
  <c r="V40263" i="3"/>
  <c r="V40262" i="3"/>
  <c r="V40261" i="3"/>
  <c r="V40260" i="3"/>
  <c r="V40259" i="3"/>
  <c r="V40258" i="3"/>
  <c r="V40257" i="3"/>
  <c r="V40256" i="3"/>
  <c r="V40255" i="3"/>
  <c r="V40254" i="3"/>
  <c r="V40253" i="3"/>
  <c r="V40252" i="3"/>
  <c r="V40251" i="3"/>
  <c r="V40250" i="3"/>
  <c r="V40249" i="3"/>
  <c r="V40248" i="3"/>
  <c r="V40247" i="3"/>
  <c r="V40246" i="3"/>
  <c r="V40245" i="3"/>
  <c r="V40244" i="3"/>
  <c r="V40243" i="3"/>
  <c r="V40242" i="3"/>
  <c r="V40241" i="3"/>
  <c r="V40240" i="3"/>
  <c r="V40239" i="3"/>
  <c r="V40238" i="3"/>
  <c r="V40237" i="3"/>
  <c r="V40236" i="3"/>
  <c r="V40235" i="3"/>
  <c r="V40234" i="3"/>
  <c r="V40233" i="3"/>
  <c r="V40232" i="3"/>
  <c r="V40231" i="3"/>
  <c r="V40230" i="3"/>
  <c r="V40229" i="3"/>
  <c r="V40228" i="3"/>
  <c r="V40227" i="3"/>
  <c r="V40226" i="3"/>
  <c r="V40225" i="3"/>
  <c r="V40224" i="3"/>
  <c r="V40223" i="3"/>
  <c r="V40222" i="3"/>
  <c r="V40221" i="3"/>
  <c r="V40220" i="3"/>
  <c r="V40219" i="3"/>
  <c r="V40218" i="3"/>
  <c r="V40217" i="3"/>
  <c r="V40216" i="3"/>
  <c r="V40215" i="3"/>
  <c r="V40214" i="3"/>
  <c r="V40213" i="3"/>
  <c r="V40212" i="3"/>
  <c r="V40211" i="3"/>
  <c r="V40210" i="3"/>
  <c r="V40209" i="3"/>
  <c r="V40208" i="3"/>
  <c r="V40207" i="3"/>
  <c r="V40206" i="3"/>
  <c r="V40205" i="3"/>
  <c r="V40204" i="3"/>
  <c r="V40203" i="3"/>
  <c r="V40202" i="3"/>
  <c r="V40201" i="3"/>
  <c r="V40200" i="3"/>
  <c r="V40199" i="3"/>
  <c r="V40198" i="3"/>
  <c r="V40197" i="3"/>
  <c r="V40196" i="3"/>
  <c r="V40195" i="3"/>
  <c r="V40194" i="3"/>
  <c r="V40193" i="3"/>
  <c r="V40192" i="3"/>
  <c r="V40191" i="3"/>
  <c r="V40190" i="3"/>
  <c r="V40189" i="3"/>
  <c r="V40188" i="3"/>
  <c r="V40187" i="3"/>
  <c r="V40186" i="3"/>
  <c r="V40185" i="3"/>
  <c r="V40184" i="3"/>
  <c r="V40183" i="3"/>
  <c r="V40182" i="3"/>
  <c r="V40181" i="3"/>
  <c r="V40180" i="3"/>
  <c r="V40179" i="3"/>
  <c r="V40178" i="3"/>
  <c r="V40177" i="3"/>
  <c r="V40176" i="3"/>
  <c r="V40175" i="3"/>
  <c r="V40174" i="3"/>
  <c r="V40173" i="3"/>
  <c r="V40172" i="3"/>
  <c r="V40171" i="3"/>
  <c r="V40170" i="3"/>
  <c r="V40169" i="3"/>
  <c r="V40168" i="3"/>
  <c r="V40167" i="3"/>
  <c r="V40166" i="3"/>
  <c r="V40165" i="3"/>
  <c r="V40164" i="3"/>
  <c r="V40163" i="3"/>
  <c r="V40162" i="3"/>
  <c r="V40161" i="3"/>
  <c r="V40160" i="3"/>
  <c r="V40159" i="3"/>
  <c r="V40158" i="3"/>
  <c r="V40157" i="3"/>
  <c r="V40156" i="3"/>
  <c r="V40155" i="3"/>
  <c r="V40154" i="3"/>
  <c r="V40153" i="3"/>
  <c r="V40152" i="3"/>
  <c r="V40151" i="3"/>
  <c r="V40150" i="3"/>
  <c r="V40149" i="3"/>
  <c r="V40148" i="3"/>
  <c r="V40147" i="3"/>
  <c r="V40146" i="3"/>
  <c r="V40145" i="3"/>
  <c r="V40144" i="3"/>
  <c r="V40143" i="3"/>
  <c r="V40142" i="3"/>
  <c r="V40141" i="3"/>
  <c r="V40140" i="3"/>
  <c r="V40139" i="3"/>
  <c r="V40138" i="3"/>
  <c r="V40137" i="3"/>
  <c r="V40136" i="3"/>
  <c r="V40135" i="3"/>
  <c r="V40134" i="3"/>
  <c r="V40133" i="3"/>
  <c r="V40132" i="3"/>
  <c r="V40131" i="3"/>
  <c r="V40130" i="3"/>
  <c r="V40129" i="3"/>
  <c r="V40128" i="3"/>
  <c r="V40127" i="3"/>
  <c r="V40126" i="3"/>
  <c r="V40125" i="3"/>
  <c r="V40124" i="3"/>
  <c r="V40123" i="3"/>
  <c r="V40122" i="3"/>
  <c r="V40121" i="3"/>
  <c r="V40120" i="3"/>
  <c r="V40119" i="3"/>
  <c r="V40118" i="3"/>
  <c r="V40117" i="3"/>
  <c r="V40116" i="3"/>
  <c r="V40115" i="3"/>
  <c r="V40114" i="3"/>
  <c r="V40113" i="3"/>
  <c r="V40112" i="3"/>
  <c r="V40111" i="3"/>
  <c r="V40110" i="3"/>
  <c r="V40109" i="3"/>
  <c r="V40108" i="3"/>
  <c r="V40107" i="3"/>
  <c r="V40106" i="3"/>
  <c r="V40105" i="3"/>
  <c r="V40104" i="3"/>
  <c r="V40103" i="3"/>
  <c r="V40102" i="3"/>
  <c r="V40101" i="3"/>
  <c r="V40100" i="3"/>
  <c r="V40099" i="3"/>
  <c r="V40098" i="3"/>
  <c r="V40097" i="3"/>
  <c r="V40096" i="3"/>
  <c r="V40095" i="3"/>
  <c r="V40094" i="3"/>
  <c r="V40093" i="3"/>
  <c r="V40092" i="3"/>
  <c r="V40091" i="3"/>
  <c r="V40090" i="3"/>
  <c r="V40089" i="3"/>
  <c r="V40088" i="3"/>
  <c r="V40087" i="3"/>
  <c r="V40086" i="3"/>
  <c r="V40085" i="3"/>
  <c r="V40084" i="3"/>
  <c r="V40083" i="3"/>
  <c r="V40082" i="3"/>
  <c r="V40081" i="3"/>
  <c r="V40080" i="3"/>
  <c r="V40079" i="3"/>
  <c r="V40078" i="3"/>
  <c r="V40077" i="3"/>
  <c r="V40076" i="3"/>
  <c r="V40075" i="3"/>
  <c r="V40074" i="3"/>
  <c r="V40073" i="3"/>
  <c r="V40072" i="3"/>
  <c r="V40071" i="3"/>
  <c r="V40070" i="3"/>
  <c r="V40069" i="3"/>
  <c r="V40068" i="3"/>
  <c r="V40067" i="3"/>
  <c r="V40066" i="3"/>
  <c r="V40065" i="3"/>
  <c r="V40064" i="3"/>
  <c r="V40063" i="3"/>
  <c r="V40062" i="3"/>
  <c r="V40061" i="3"/>
  <c r="V40060" i="3"/>
  <c r="V40059" i="3"/>
  <c r="V40058" i="3"/>
  <c r="V40057" i="3"/>
  <c r="V40056" i="3"/>
  <c r="V40055" i="3"/>
  <c r="V40054" i="3"/>
  <c r="V40053" i="3"/>
  <c r="V40052" i="3"/>
  <c r="V40051" i="3"/>
  <c r="V40050" i="3"/>
  <c r="V40049" i="3"/>
  <c r="V40048" i="3"/>
  <c r="V40047" i="3"/>
  <c r="V40046" i="3"/>
  <c r="V40045" i="3"/>
  <c r="V40044" i="3"/>
  <c r="V40043" i="3"/>
  <c r="V40042" i="3"/>
  <c r="V40041" i="3"/>
  <c r="V40040" i="3"/>
  <c r="V40039" i="3"/>
  <c r="V40038" i="3"/>
  <c r="V40037" i="3"/>
  <c r="V40036" i="3"/>
  <c r="V40035" i="3"/>
  <c r="V40034" i="3"/>
  <c r="V40033" i="3"/>
  <c r="V40032" i="3"/>
  <c r="V40031" i="3"/>
  <c r="V40030" i="3"/>
  <c r="V40029" i="3"/>
  <c r="V40028" i="3"/>
  <c r="V40027" i="3"/>
  <c r="V40026" i="3"/>
  <c r="V40025" i="3"/>
  <c r="V40024" i="3"/>
  <c r="V40023" i="3"/>
  <c r="V40022" i="3"/>
  <c r="V40021" i="3"/>
  <c r="V40020" i="3"/>
  <c r="V40019" i="3"/>
  <c r="V40018" i="3"/>
  <c r="V40017" i="3"/>
  <c r="V40016" i="3"/>
  <c r="V40015" i="3"/>
  <c r="V40014" i="3"/>
  <c r="V40013" i="3"/>
  <c r="V40012" i="3"/>
  <c r="V40011" i="3"/>
  <c r="V40010" i="3"/>
  <c r="V40009" i="3"/>
  <c r="V40008" i="3"/>
  <c r="V40007" i="3"/>
  <c r="V40006" i="3"/>
  <c r="V40005" i="3"/>
  <c r="V40004" i="3"/>
  <c r="V40003" i="3"/>
  <c r="V40002" i="3"/>
  <c r="V40001" i="3"/>
  <c r="V40000" i="3"/>
  <c r="V39999" i="3"/>
  <c r="V39998" i="3"/>
  <c r="V39997" i="3"/>
  <c r="V39996" i="3"/>
  <c r="V39995" i="3"/>
  <c r="V39994" i="3"/>
  <c r="V39993" i="3"/>
  <c r="V39992" i="3"/>
  <c r="V39991" i="3"/>
  <c r="V39990" i="3"/>
  <c r="V39989" i="3"/>
  <c r="V39988" i="3"/>
  <c r="V39987" i="3"/>
  <c r="V39986" i="3"/>
  <c r="V39985" i="3"/>
  <c r="V39984" i="3"/>
  <c r="V39983" i="3"/>
  <c r="V39982" i="3"/>
  <c r="V39981" i="3"/>
  <c r="V39980" i="3"/>
  <c r="V39979" i="3"/>
  <c r="V39978" i="3"/>
  <c r="V39977" i="3"/>
  <c r="V39976" i="3"/>
  <c r="V39975" i="3"/>
  <c r="V39974" i="3"/>
  <c r="V39973" i="3"/>
  <c r="V39972" i="3"/>
  <c r="V39971" i="3"/>
  <c r="V39970" i="3"/>
  <c r="V39969" i="3"/>
  <c r="V39968" i="3"/>
  <c r="V39967" i="3"/>
  <c r="V39966" i="3"/>
  <c r="V39965" i="3"/>
  <c r="V39964" i="3"/>
  <c r="V39963" i="3"/>
  <c r="V39962" i="3"/>
  <c r="V39961" i="3"/>
  <c r="V39960" i="3"/>
  <c r="V39959" i="3"/>
  <c r="V39958" i="3"/>
  <c r="V39957" i="3"/>
  <c r="V39956" i="3"/>
  <c r="V39955" i="3"/>
  <c r="V39954" i="3"/>
  <c r="V39953" i="3"/>
  <c r="V39952" i="3"/>
  <c r="V39951" i="3"/>
  <c r="V39950" i="3"/>
  <c r="V39949" i="3"/>
  <c r="V39948" i="3"/>
  <c r="V39947" i="3"/>
  <c r="V39946" i="3"/>
  <c r="V39945" i="3"/>
  <c r="V39944" i="3"/>
  <c r="V39943" i="3"/>
  <c r="V39942" i="3"/>
  <c r="V39941" i="3"/>
  <c r="V39940" i="3"/>
  <c r="V39939" i="3"/>
  <c r="V39938" i="3"/>
  <c r="V39937" i="3"/>
  <c r="V39936" i="3"/>
  <c r="V39935" i="3"/>
  <c r="V39934" i="3"/>
  <c r="V39933" i="3"/>
  <c r="V39932" i="3"/>
  <c r="V39931" i="3"/>
  <c r="V39930" i="3"/>
  <c r="V39929" i="3"/>
  <c r="V39928" i="3"/>
  <c r="V39927" i="3"/>
  <c r="V39926" i="3"/>
  <c r="V39925" i="3"/>
  <c r="V39924" i="3"/>
  <c r="V39923" i="3"/>
  <c r="V39922" i="3"/>
  <c r="V39921" i="3"/>
  <c r="V39920" i="3"/>
  <c r="V39919" i="3"/>
  <c r="V39918" i="3"/>
  <c r="V39917" i="3"/>
  <c r="V39916" i="3"/>
  <c r="V39915" i="3"/>
  <c r="V39914" i="3"/>
  <c r="V39913" i="3"/>
  <c r="V39912" i="3"/>
  <c r="V39911" i="3"/>
  <c r="V39910" i="3"/>
  <c r="V39909" i="3"/>
  <c r="V39908" i="3"/>
  <c r="V39907" i="3"/>
  <c r="V39906" i="3"/>
  <c r="V39905" i="3"/>
  <c r="V39904" i="3"/>
  <c r="V39903" i="3"/>
  <c r="V39902" i="3"/>
  <c r="V39901" i="3"/>
  <c r="V39900" i="3"/>
  <c r="V39899" i="3"/>
  <c r="V39898" i="3"/>
  <c r="V39897" i="3"/>
  <c r="V39896" i="3"/>
  <c r="V39895" i="3"/>
  <c r="V39894" i="3"/>
  <c r="V39893" i="3"/>
  <c r="V39892" i="3"/>
  <c r="V39891" i="3"/>
  <c r="V39890" i="3"/>
  <c r="V39889" i="3"/>
  <c r="V39888" i="3"/>
  <c r="V39887" i="3"/>
  <c r="V39886" i="3"/>
  <c r="V39885" i="3"/>
  <c r="V39884" i="3"/>
  <c r="V39883" i="3"/>
  <c r="V39882" i="3"/>
  <c r="V39881" i="3"/>
  <c r="V39880" i="3"/>
  <c r="V39879" i="3"/>
  <c r="V39878" i="3"/>
  <c r="V39877" i="3"/>
  <c r="V39876" i="3"/>
  <c r="V39875" i="3"/>
  <c r="V39874" i="3"/>
  <c r="V39873" i="3"/>
  <c r="V39872" i="3"/>
  <c r="V39871" i="3"/>
  <c r="V39870" i="3"/>
  <c r="V39869" i="3"/>
  <c r="V39868" i="3"/>
  <c r="V39867" i="3"/>
  <c r="V39866" i="3"/>
  <c r="V39865" i="3"/>
  <c r="V39864" i="3"/>
  <c r="V39863" i="3"/>
  <c r="V39862" i="3"/>
  <c r="V39861" i="3"/>
  <c r="V39860" i="3"/>
  <c r="V39859" i="3"/>
  <c r="V39858" i="3"/>
  <c r="V39857" i="3"/>
  <c r="V39856" i="3"/>
  <c r="V39855" i="3"/>
  <c r="V39854" i="3"/>
  <c r="V39853" i="3"/>
  <c r="V39852" i="3"/>
  <c r="V39851" i="3"/>
  <c r="V39850" i="3"/>
  <c r="V39849" i="3"/>
  <c r="V39848" i="3"/>
  <c r="V39847" i="3"/>
  <c r="V39846" i="3"/>
  <c r="V39845" i="3"/>
  <c r="V39844" i="3"/>
  <c r="V39843" i="3"/>
  <c r="V39842" i="3"/>
  <c r="V39841" i="3"/>
  <c r="V39840" i="3"/>
  <c r="V39839" i="3"/>
  <c r="V39838" i="3"/>
  <c r="V39837" i="3"/>
  <c r="V39836" i="3"/>
  <c r="V39835" i="3"/>
  <c r="V39834" i="3"/>
  <c r="V39833" i="3"/>
  <c r="V39832" i="3"/>
  <c r="V39831" i="3"/>
  <c r="V39830" i="3"/>
  <c r="V39829" i="3"/>
  <c r="V39828" i="3"/>
  <c r="V39827" i="3"/>
  <c r="V39826" i="3"/>
  <c r="V39825" i="3"/>
  <c r="V39824" i="3"/>
  <c r="V39823" i="3"/>
  <c r="V39822" i="3"/>
  <c r="V39821" i="3"/>
  <c r="V39820" i="3"/>
  <c r="V39819" i="3"/>
  <c r="V39818" i="3"/>
  <c r="V39817" i="3"/>
  <c r="V39816" i="3"/>
  <c r="V39815" i="3"/>
  <c r="V39814" i="3"/>
  <c r="V39813" i="3"/>
  <c r="V39812" i="3"/>
  <c r="V39811" i="3"/>
  <c r="V39810" i="3"/>
  <c r="V39809" i="3"/>
  <c r="V39808" i="3"/>
  <c r="V39807" i="3"/>
  <c r="V39806" i="3"/>
  <c r="V39805" i="3"/>
  <c r="V39804" i="3"/>
  <c r="V39803" i="3"/>
  <c r="V39802" i="3"/>
  <c r="V39801" i="3"/>
  <c r="V39800" i="3"/>
  <c r="V39799" i="3"/>
  <c r="V39798" i="3"/>
  <c r="V39797" i="3"/>
  <c r="V39796" i="3"/>
  <c r="V39795" i="3"/>
  <c r="V39794" i="3"/>
  <c r="V39793" i="3"/>
  <c r="V39792" i="3"/>
  <c r="V39791" i="3"/>
  <c r="V39790" i="3"/>
  <c r="V39789" i="3"/>
  <c r="V39788" i="3"/>
  <c r="V39787" i="3"/>
  <c r="V39786" i="3"/>
  <c r="V39785" i="3"/>
  <c r="V39784" i="3"/>
  <c r="V39783" i="3"/>
  <c r="V39782" i="3"/>
  <c r="V39781" i="3"/>
  <c r="V39780" i="3"/>
  <c r="V39779" i="3"/>
  <c r="V39778" i="3"/>
  <c r="V39777" i="3"/>
  <c r="V39776" i="3"/>
  <c r="V39775" i="3"/>
  <c r="V39774" i="3"/>
  <c r="V39773" i="3"/>
  <c r="V39772" i="3"/>
  <c r="V39771" i="3"/>
  <c r="V39770" i="3"/>
  <c r="V39769" i="3"/>
  <c r="V39768" i="3"/>
  <c r="V39767" i="3"/>
  <c r="V39766" i="3"/>
  <c r="V39765" i="3"/>
  <c r="V39764" i="3"/>
  <c r="V39763" i="3"/>
  <c r="V39762" i="3"/>
  <c r="V39761" i="3"/>
  <c r="V39760" i="3"/>
  <c r="V39759" i="3"/>
  <c r="V39758" i="3"/>
  <c r="V39757" i="3"/>
  <c r="V39756" i="3"/>
  <c r="V39755" i="3"/>
  <c r="V39754" i="3"/>
  <c r="V39753" i="3"/>
  <c r="V39752" i="3"/>
  <c r="V39751" i="3"/>
  <c r="V39750" i="3"/>
  <c r="V39749" i="3"/>
  <c r="V39748" i="3"/>
  <c r="V39747" i="3"/>
  <c r="V39746" i="3"/>
  <c r="V39745" i="3"/>
  <c r="V39744" i="3"/>
  <c r="V39743" i="3"/>
  <c r="V39742" i="3"/>
  <c r="V39741" i="3"/>
  <c r="V39740" i="3"/>
  <c r="V39739" i="3"/>
  <c r="V39738" i="3"/>
  <c r="V39737" i="3"/>
  <c r="V39736" i="3"/>
  <c r="V39735" i="3"/>
  <c r="V39734" i="3"/>
  <c r="V39733" i="3"/>
  <c r="V39732" i="3"/>
  <c r="V39731" i="3"/>
  <c r="V39730" i="3"/>
  <c r="V39729" i="3"/>
  <c r="V39728" i="3"/>
  <c r="V39727" i="3"/>
  <c r="V39726" i="3"/>
  <c r="V39725" i="3"/>
  <c r="V39724" i="3"/>
  <c r="V39723" i="3"/>
  <c r="V39722" i="3"/>
  <c r="V39721" i="3"/>
  <c r="V39720" i="3"/>
  <c r="V39719" i="3"/>
  <c r="V39718" i="3"/>
  <c r="V39717" i="3"/>
  <c r="V39716" i="3"/>
  <c r="V39715" i="3"/>
  <c r="V39714" i="3"/>
  <c r="V39713" i="3"/>
  <c r="V39712" i="3"/>
  <c r="V39711" i="3"/>
  <c r="V39710" i="3"/>
  <c r="V39709" i="3"/>
  <c r="V39708" i="3"/>
  <c r="V39707" i="3"/>
  <c r="V39706" i="3"/>
  <c r="V39705" i="3"/>
  <c r="V39704" i="3"/>
  <c r="V39703" i="3"/>
  <c r="V39702" i="3"/>
  <c r="V39701" i="3"/>
  <c r="V39700" i="3"/>
  <c r="V39699" i="3"/>
  <c r="V39698" i="3"/>
  <c r="V39697" i="3"/>
  <c r="V39696" i="3"/>
  <c r="V39695" i="3"/>
  <c r="V39694" i="3"/>
  <c r="V39693" i="3"/>
  <c r="V39692" i="3"/>
  <c r="V39691" i="3"/>
  <c r="V39690" i="3"/>
  <c r="V39689" i="3"/>
  <c r="V39688" i="3"/>
  <c r="V39687" i="3"/>
  <c r="V39686" i="3"/>
  <c r="V39685" i="3"/>
  <c r="V39684" i="3"/>
  <c r="V39683" i="3"/>
  <c r="V39682" i="3"/>
  <c r="V39681" i="3"/>
  <c r="V39680" i="3"/>
  <c r="V39679" i="3"/>
  <c r="V39678" i="3"/>
  <c r="V39677" i="3"/>
  <c r="V39676" i="3"/>
  <c r="V39675" i="3"/>
  <c r="V39674" i="3"/>
  <c r="V39673" i="3"/>
  <c r="V39672" i="3"/>
  <c r="V39671" i="3"/>
  <c r="V39670" i="3"/>
  <c r="V39669" i="3"/>
  <c r="V39668" i="3"/>
  <c r="V39667" i="3"/>
  <c r="V39666" i="3"/>
  <c r="V39665" i="3"/>
  <c r="V39664" i="3"/>
  <c r="V39663" i="3"/>
  <c r="V39662" i="3"/>
  <c r="V39661" i="3"/>
  <c r="V39660" i="3"/>
  <c r="V39659" i="3"/>
  <c r="V39658" i="3"/>
  <c r="V39657" i="3"/>
  <c r="V39656" i="3"/>
  <c r="V39655" i="3"/>
  <c r="V39654" i="3"/>
  <c r="V39653" i="3"/>
  <c r="V39652" i="3"/>
  <c r="V39651" i="3"/>
  <c r="V39650" i="3"/>
  <c r="V39649" i="3"/>
  <c r="V39648" i="3"/>
  <c r="V39647" i="3"/>
  <c r="V39646" i="3"/>
  <c r="V39645" i="3"/>
  <c r="V39644" i="3"/>
  <c r="V39643" i="3"/>
  <c r="V39642" i="3"/>
  <c r="V39641" i="3"/>
  <c r="V39640" i="3"/>
  <c r="V39639" i="3"/>
  <c r="V39638" i="3"/>
  <c r="V39637" i="3"/>
  <c r="V39636" i="3"/>
  <c r="V39635" i="3"/>
  <c r="V39634" i="3"/>
  <c r="V39633" i="3"/>
  <c r="V39632" i="3"/>
  <c r="V39631" i="3"/>
  <c r="V39630" i="3"/>
  <c r="V39629" i="3"/>
  <c r="V39628" i="3"/>
  <c r="V39627" i="3"/>
  <c r="V39626" i="3"/>
  <c r="V39625" i="3"/>
  <c r="V39624" i="3"/>
  <c r="V39623" i="3"/>
  <c r="V39622" i="3"/>
  <c r="V39621" i="3"/>
  <c r="V39620" i="3"/>
  <c r="V39619" i="3"/>
  <c r="V39618" i="3"/>
  <c r="V39617" i="3"/>
  <c r="V39616" i="3"/>
  <c r="V39615" i="3"/>
  <c r="V39614" i="3"/>
  <c r="V39613" i="3"/>
  <c r="V39612" i="3"/>
  <c r="V39611" i="3"/>
  <c r="V39610" i="3"/>
  <c r="V39609" i="3"/>
  <c r="V39608" i="3"/>
  <c r="V39607" i="3"/>
  <c r="V39606" i="3"/>
  <c r="V39605" i="3"/>
  <c r="V39604" i="3"/>
  <c r="V39603" i="3"/>
  <c r="V39602" i="3"/>
  <c r="V39601" i="3"/>
  <c r="V39600" i="3"/>
  <c r="V39599" i="3"/>
  <c r="V39598" i="3"/>
  <c r="V39597" i="3"/>
  <c r="V39596" i="3"/>
  <c r="V39595" i="3"/>
  <c r="V39594" i="3"/>
  <c r="V39593" i="3"/>
  <c r="V39592" i="3"/>
  <c r="V39591" i="3"/>
  <c r="V39590" i="3"/>
  <c r="V39589" i="3"/>
  <c r="V39588" i="3"/>
  <c r="V39587" i="3"/>
  <c r="V39586" i="3"/>
  <c r="V39585" i="3"/>
  <c r="V39584" i="3"/>
  <c r="V39583" i="3"/>
  <c r="V39582" i="3"/>
  <c r="V39581" i="3"/>
  <c r="V39580" i="3"/>
  <c r="V39579" i="3"/>
  <c r="V39578" i="3"/>
  <c r="V39577" i="3"/>
  <c r="V39576" i="3"/>
  <c r="V39575" i="3"/>
  <c r="V39574" i="3"/>
  <c r="V39573" i="3"/>
  <c r="V39572" i="3"/>
  <c r="V39571" i="3"/>
  <c r="V39570" i="3"/>
  <c r="V39569" i="3"/>
  <c r="V39568" i="3"/>
  <c r="V39567" i="3"/>
  <c r="V39566" i="3"/>
  <c r="V39565" i="3"/>
  <c r="V39564" i="3"/>
  <c r="V39563" i="3"/>
  <c r="V39562" i="3"/>
  <c r="V39561" i="3"/>
  <c r="V39560" i="3"/>
  <c r="V39559" i="3"/>
  <c r="V39558" i="3"/>
  <c r="V39557" i="3"/>
  <c r="V39556" i="3"/>
  <c r="V39555" i="3"/>
  <c r="V39554" i="3"/>
  <c r="V39553" i="3"/>
  <c r="V39552" i="3"/>
  <c r="V39551" i="3"/>
  <c r="V39550" i="3"/>
  <c r="V39549" i="3"/>
  <c r="V39548" i="3"/>
  <c r="V39547" i="3"/>
  <c r="V39546" i="3"/>
  <c r="V39545" i="3"/>
  <c r="V39544" i="3"/>
  <c r="V39543" i="3"/>
  <c r="V39542" i="3"/>
  <c r="V39541" i="3"/>
  <c r="V39540" i="3"/>
  <c r="V39539" i="3"/>
  <c r="V39538" i="3"/>
  <c r="V39537" i="3"/>
  <c r="V39536" i="3"/>
  <c r="V39535" i="3"/>
  <c r="V39534" i="3"/>
  <c r="V39533" i="3"/>
  <c r="V39532" i="3"/>
  <c r="V39531" i="3"/>
  <c r="V39530" i="3"/>
  <c r="V39529" i="3"/>
  <c r="V39528" i="3"/>
  <c r="V39527" i="3"/>
  <c r="V39526" i="3"/>
  <c r="V39525" i="3"/>
  <c r="V39524" i="3"/>
  <c r="V39523" i="3"/>
  <c r="V39522" i="3"/>
  <c r="V39521" i="3"/>
  <c r="V39520" i="3"/>
  <c r="V39519" i="3"/>
  <c r="V39518" i="3"/>
  <c r="V39517" i="3"/>
  <c r="V39516" i="3"/>
  <c r="V39515" i="3"/>
  <c r="V39514" i="3"/>
  <c r="V39513" i="3"/>
  <c r="V39512" i="3"/>
  <c r="V39511" i="3"/>
  <c r="V39510" i="3"/>
  <c r="V39509" i="3"/>
  <c r="V39508" i="3"/>
  <c r="V39507" i="3"/>
  <c r="V39506" i="3"/>
  <c r="V39505" i="3"/>
  <c r="V39504" i="3"/>
  <c r="V39503" i="3"/>
  <c r="V39502" i="3"/>
  <c r="V39501" i="3"/>
  <c r="V39500" i="3"/>
  <c r="V39499" i="3"/>
  <c r="V39498" i="3"/>
  <c r="V39497" i="3"/>
  <c r="V39496" i="3"/>
  <c r="V39495" i="3"/>
  <c r="V39494" i="3"/>
  <c r="V39493" i="3"/>
  <c r="V39492" i="3"/>
  <c r="V39491" i="3"/>
  <c r="V39490" i="3"/>
  <c r="V39489" i="3"/>
  <c r="V39488" i="3"/>
  <c r="V39487" i="3"/>
  <c r="V39486" i="3"/>
  <c r="V39485" i="3"/>
  <c r="V39484" i="3"/>
  <c r="V39483" i="3"/>
  <c r="V39482" i="3"/>
  <c r="V39481" i="3"/>
  <c r="V39480" i="3"/>
  <c r="V39479" i="3"/>
  <c r="V39478" i="3"/>
  <c r="V39477" i="3"/>
  <c r="V39476" i="3"/>
  <c r="V39475" i="3"/>
  <c r="V39474" i="3"/>
  <c r="V39473" i="3"/>
  <c r="V39472" i="3"/>
  <c r="V39471" i="3"/>
  <c r="V39470" i="3"/>
  <c r="V39469" i="3"/>
  <c r="V39468" i="3"/>
  <c r="V39467" i="3"/>
  <c r="V39466" i="3"/>
  <c r="V39465" i="3"/>
  <c r="V39464" i="3"/>
  <c r="V39463" i="3"/>
  <c r="V39462" i="3"/>
  <c r="V39461" i="3"/>
  <c r="V39460" i="3"/>
  <c r="V39459" i="3"/>
  <c r="V39458" i="3"/>
  <c r="V39457" i="3"/>
  <c r="V39456" i="3"/>
  <c r="V39455" i="3"/>
  <c r="V39454" i="3"/>
  <c r="V39453" i="3"/>
  <c r="V39452" i="3"/>
  <c r="V39451" i="3"/>
  <c r="V39450" i="3"/>
  <c r="V39449" i="3"/>
  <c r="V39448" i="3"/>
  <c r="V39447" i="3"/>
  <c r="V39446" i="3"/>
  <c r="V39445" i="3"/>
  <c r="V39444" i="3"/>
  <c r="V39443" i="3"/>
  <c r="V39442" i="3"/>
  <c r="V39441" i="3"/>
  <c r="V39440" i="3"/>
  <c r="V39439" i="3"/>
  <c r="V39438" i="3"/>
  <c r="V39437" i="3"/>
  <c r="V39436" i="3"/>
  <c r="V39435" i="3"/>
  <c r="V39434" i="3"/>
  <c r="V39433" i="3"/>
  <c r="V39432" i="3"/>
  <c r="V39431" i="3"/>
  <c r="V39430" i="3"/>
  <c r="V39429" i="3"/>
  <c r="V39428" i="3"/>
  <c r="V39427" i="3"/>
  <c r="V39426" i="3"/>
  <c r="V39425" i="3"/>
  <c r="V39424" i="3"/>
  <c r="V39423" i="3"/>
  <c r="V39422" i="3"/>
  <c r="V39421" i="3"/>
  <c r="V39420" i="3"/>
  <c r="V39419" i="3"/>
  <c r="V39418" i="3"/>
  <c r="V39417" i="3"/>
  <c r="V39416" i="3"/>
  <c r="V39415" i="3"/>
  <c r="V39414" i="3"/>
  <c r="V39413" i="3"/>
  <c r="V39412" i="3"/>
  <c r="V39411" i="3"/>
  <c r="V39410" i="3"/>
  <c r="V39409" i="3"/>
  <c r="V39408" i="3"/>
  <c r="V39407" i="3"/>
  <c r="V39406" i="3"/>
  <c r="V39405" i="3"/>
  <c r="V39404" i="3"/>
  <c r="V39403" i="3"/>
  <c r="V39402" i="3"/>
  <c r="V39401" i="3"/>
  <c r="V39400" i="3"/>
  <c r="V39399" i="3"/>
  <c r="V39398" i="3"/>
  <c r="V39397" i="3"/>
  <c r="V39396" i="3"/>
  <c r="V39395" i="3"/>
  <c r="V39394" i="3"/>
  <c r="V39393" i="3"/>
  <c r="V39392" i="3"/>
  <c r="V39391" i="3"/>
  <c r="V39390" i="3"/>
  <c r="V39389" i="3"/>
  <c r="V39388" i="3"/>
  <c r="V39387" i="3"/>
  <c r="V39386" i="3"/>
  <c r="V39385" i="3"/>
  <c r="V39384" i="3"/>
  <c r="V39383" i="3"/>
  <c r="V39382" i="3"/>
  <c r="V39381" i="3"/>
  <c r="V39380" i="3"/>
  <c r="V39379" i="3"/>
  <c r="V39378" i="3"/>
  <c r="V39377" i="3"/>
  <c r="V39376" i="3"/>
  <c r="V39375" i="3"/>
  <c r="V39374" i="3"/>
  <c r="V39373" i="3"/>
  <c r="V39372" i="3"/>
  <c r="V39371" i="3"/>
  <c r="V39370" i="3"/>
  <c r="V39369" i="3"/>
  <c r="V39368" i="3"/>
  <c r="V39367" i="3"/>
  <c r="V39366" i="3"/>
  <c r="V39365" i="3"/>
  <c r="V39364" i="3"/>
  <c r="V39363" i="3"/>
  <c r="V39362" i="3"/>
  <c r="V39361" i="3"/>
  <c r="V39360" i="3"/>
  <c r="V39359" i="3"/>
  <c r="V39358" i="3"/>
  <c r="V39357" i="3"/>
  <c r="V39356" i="3"/>
  <c r="V39355" i="3"/>
  <c r="V39354" i="3"/>
  <c r="V39353" i="3"/>
  <c r="V39352" i="3"/>
  <c r="V39351" i="3"/>
  <c r="V39350" i="3"/>
  <c r="V39349" i="3"/>
  <c r="V39348" i="3"/>
  <c r="V39347" i="3"/>
  <c r="V39346" i="3"/>
  <c r="V39345" i="3"/>
  <c r="V39344" i="3"/>
  <c r="V39343" i="3"/>
  <c r="V39342" i="3"/>
  <c r="V39341" i="3"/>
  <c r="V39340" i="3"/>
  <c r="V39339" i="3"/>
  <c r="V39338" i="3"/>
  <c r="V39337" i="3"/>
  <c r="V39336" i="3"/>
  <c r="V39335" i="3"/>
  <c r="V39334" i="3"/>
  <c r="V39333" i="3"/>
  <c r="V39332" i="3"/>
  <c r="V39331" i="3"/>
  <c r="V39330" i="3"/>
  <c r="V39329" i="3"/>
  <c r="V39328" i="3"/>
  <c r="V39327" i="3"/>
  <c r="V39326" i="3"/>
  <c r="V39325" i="3"/>
  <c r="V39324" i="3"/>
  <c r="V39323" i="3"/>
  <c r="V39322" i="3"/>
  <c r="V39321" i="3"/>
  <c r="V39320" i="3"/>
  <c r="V39319" i="3"/>
  <c r="V39318" i="3"/>
  <c r="V39317" i="3"/>
  <c r="V39316" i="3"/>
  <c r="V39315" i="3"/>
  <c r="V39314" i="3"/>
  <c r="V39313" i="3"/>
  <c r="V39312" i="3"/>
  <c r="V39311" i="3"/>
  <c r="V39310" i="3"/>
  <c r="V39309" i="3"/>
  <c r="V39308" i="3"/>
  <c r="V39307" i="3"/>
  <c r="V39306" i="3"/>
  <c r="V39305" i="3"/>
  <c r="V39304" i="3"/>
  <c r="V39303" i="3"/>
  <c r="V39302" i="3"/>
  <c r="V39301" i="3"/>
  <c r="V39300" i="3"/>
  <c r="V39299" i="3"/>
  <c r="V39298" i="3"/>
  <c r="V39297" i="3"/>
  <c r="V39296" i="3"/>
  <c r="V39295" i="3"/>
  <c r="V39294" i="3"/>
  <c r="V39293" i="3"/>
  <c r="V39292" i="3"/>
  <c r="V39291" i="3"/>
  <c r="V39290" i="3"/>
  <c r="V39289" i="3"/>
  <c r="V39288" i="3"/>
  <c r="V39287" i="3"/>
  <c r="V39286" i="3"/>
  <c r="V39285" i="3"/>
  <c r="V39284" i="3"/>
  <c r="V39283" i="3"/>
  <c r="V39282" i="3"/>
  <c r="V39281" i="3"/>
  <c r="V39280" i="3"/>
  <c r="V39279" i="3"/>
  <c r="V39278" i="3"/>
  <c r="V39277" i="3"/>
  <c r="V39276" i="3"/>
  <c r="V39275" i="3"/>
  <c r="V39274" i="3"/>
  <c r="V39273" i="3"/>
  <c r="V39272" i="3"/>
  <c r="V39271" i="3"/>
  <c r="V39270" i="3"/>
  <c r="V39269" i="3"/>
  <c r="V39268" i="3"/>
  <c r="V39267" i="3"/>
  <c r="V39266" i="3"/>
  <c r="V39265" i="3"/>
  <c r="V39264" i="3"/>
  <c r="V39263" i="3"/>
  <c r="V39262" i="3"/>
  <c r="V39261" i="3"/>
  <c r="V39260" i="3"/>
  <c r="V39259" i="3"/>
  <c r="V39258" i="3"/>
  <c r="V39257" i="3"/>
  <c r="V39256" i="3"/>
  <c r="V39255" i="3"/>
  <c r="V39254" i="3"/>
  <c r="V39253" i="3"/>
  <c r="V39252" i="3"/>
  <c r="V39251" i="3"/>
  <c r="V39250" i="3"/>
  <c r="V39249" i="3"/>
  <c r="V39248" i="3"/>
  <c r="V39247" i="3"/>
  <c r="V39246" i="3"/>
  <c r="V39245" i="3"/>
  <c r="V39244" i="3"/>
  <c r="V39243" i="3"/>
  <c r="V39242" i="3"/>
  <c r="V39241" i="3"/>
  <c r="V39240" i="3"/>
  <c r="V39239" i="3"/>
  <c r="V39238" i="3"/>
  <c r="V39237" i="3"/>
  <c r="V39236" i="3"/>
  <c r="V39235" i="3"/>
  <c r="V39234" i="3"/>
  <c r="V39233" i="3"/>
  <c r="V39232" i="3"/>
  <c r="V39231" i="3"/>
  <c r="V39230" i="3"/>
  <c r="V39229" i="3"/>
  <c r="V39228" i="3"/>
  <c r="V39227" i="3"/>
  <c r="V39226" i="3"/>
  <c r="V39225" i="3"/>
  <c r="V39224" i="3"/>
  <c r="V39223" i="3"/>
  <c r="V39222" i="3"/>
  <c r="V39221" i="3"/>
  <c r="V39220" i="3"/>
  <c r="V39219" i="3"/>
  <c r="V39218" i="3"/>
  <c r="V39217" i="3"/>
  <c r="V39216" i="3"/>
  <c r="V39215" i="3"/>
  <c r="V39214" i="3"/>
  <c r="V39213" i="3"/>
  <c r="V39212" i="3"/>
  <c r="V39211" i="3"/>
  <c r="V39210" i="3"/>
  <c r="V39209" i="3"/>
  <c r="V39208" i="3"/>
  <c r="V39207" i="3"/>
  <c r="V39206" i="3"/>
  <c r="V39205" i="3"/>
  <c r="V39204" i="3"/>
  <c r="V39203" i="3"/>
  <c r="V39202" i="3"/>
  <c r="V39201" i="3"/>
  <c r="V39200" i="3"/>
  <c r="V39199" i="3"/>
  <c r="V39198" i="3"/>
  <c r="V39197" i="3"/>
  <c r="V39196" i="3"/>
  <c r="V39195" i="3"/>
  <c r="V39194" i="3"/>
  <c r="V39193" i="3"/>
  <c r="V39192" i="3"/>
  <c r="V39191" i="3"/>
  <c r="V39190" i="3"/>
  <c r="V39189" i="3"/>
  <c r="V39188" i="3"/>
  <c r="V39187" i="3"/>
  <c r="V39186" i="3"/>
  <c r="V39185" i="3"/>
  <c r="V39184" i="3"/>
  <c r="V39183" i="3"/>
  <c r="V39182" i="3"/>
  <c r="V39181" i="3"/>
  <c r="V39180" i="3"/>
  <c r="V39179" i="3"/>
  <c r="V39178" i="3"/>
  <c r="V39177" i="3"/>
  <c r="V39176" i="3"/>
  <c r="V39175" i="3"/>
  <c r="V39174" i="3"/>
  <c r="V39173" i="3"/>
  <c r="V39172" i="3"/>
  <c r="V39171" i="3"/>
  <c r="V39170" i="3"/>
  <c r="V39169" i="3"/>
  <c r="V39168" i="3"/>
  <c r="V39167" i="3"/>
  <c r="V39166" i="3"/>
  <c r="V39165" i="3"/>
  <c r="V39164" i="3"/>
  <c r="V39163" i="3"/>
  <c r="V39162" i="3"/>
  <c r="V39161" i="3"/>
  <c r="V39160" i="3"/>
  <c r="V39159" i="3"/>
  <c r="V39158" i="3"/>
  <c r="V39157" i="3"/>
  <c r="V39156" i="3"/>
  <c r="V39155" i="3"/>
  <c r="V39154" i="3"/>
  <c r="V39153" i="3"/>
  <c r="V39152" i="3"/>
  <c r="V39151" i="3"/>
  <c r="V39150" i="3"/>
  <c r="V39149" i="3"/>
  <c r="V39148" i="3"/>
  <c r="V39147" i="3"/>
  <c r="V39146" i="3"/>
  <c r="V39145" i="3"/>
  <c r="V39144" i="3"/>
  <c r="V39143" i="3"/>
  <c r="V39142" i="3"/>
  <c r="V39141" i="3"/>
  <c r="V39140" i="3"/>
  <c r="V39139" i="3"/>
  <c r="V39138" i="3"/>
  <c r="V39137" i="3"/>
  <c r="V39136" i="3"/>
  <c r="V39135" i="3"/>
  <c r="V39134" i="3"/>
  <c r="V39133" i="3"/>
  <c r="V39132" i="3"/>
  <c r="V39131" i="3"/>
  <c r="V39130" i="3"/>
  <c r="V39129" i="3"/>
  <c r="V39128" i="3"/>
  <c r="V39127" i="3"/>
  <c r="V39126" i="3"/>
  <c r="V39125" i="3"/>
  <c r="V39124" i="3"/>
  <c r="V39123" i="3"/>
  <c r="V39122" i="3"/>
  <c r="V39121" i="3"/>
  <c r="V39120" i="3"/>
  <c r="V39119" i="3"/>
  <c r="V39118" i="3"/>
  <c r="V39117" i="3"/>
  <c r="V39116" i="3"/>
  <c r="V39115" i="3"/>
  <c r="V39114" i="3"/>
  <c r="V39113" i="3"/>
  <c r="V39112" i="3"/>
  <c r="V39111" i="3"/>
  <c r="V39110" i="3"/>
  <c r="V39109" i="3"/>
  <c r="V39108" i="3"/>
  <c r="V39107" i="3"/>
  <c r="V39106" i="3"/>
  <c r="V39105" i="3"/>
  <c r="V39104" i="3"/>
  <c r="V39103" i="3"/>
  <c r="V39102" i="3"/>
  <c r="V39101" i="3"/>
  <c r="V39100" i="3"/>
  <c r="V39099" i="3"/>
  <c r="V39098" i="3"/>
  <c r="V39097" i="3"/>
  <c r="V39096" i="3"/>
  <c r="V39095" i="3"/>
  <c r="V39094" i="3"/>
  <c r="V39093" i="3"/>
  <c r="V39092" i="3"/>
  <c r="V39091" i="3"/>
  <c r="V39090" i="3"/>
  <c r="V39089" i="3"/>
  <c r="V39088" i="3"/>
  <c r="V39087" i="3"/>
  <c r="V39086" i="3"/>
  <c r="V39085" i="3"/>
  <c r="V39084" i="3"/>
  <c r="V39083" i="3"/>
  <c r="V39082" i="3"/>
  <c r="V39081" i="3"/>
  <c r="V39080" i="3"/>
  <c r="V39079" i="3"/>
  <c r="V39078" i="3"/>
  <c r="V39077" i="3"/>
  <c r="V39076" i="3"/>
  <c r="V39075" i="3"/>
  <c r="V39074" i="3"/>
  <c r="V39073" i="3"/>
  <c r="V39072" i="3"/>
  <c r="V39071" i="3"/>
  <c r="V39070" i="3"/>
  <c r="V39069" i="3"/>
  <c r="V39068" i="3"/>
  <c r="V39067" i="3"/>
  <c r="V39066" i="3"/>
  <c r="V39065" i="3"/>
  <c r="V39064" i="3"/>
  <c r="V39063" i="3"/>
  <c r="V39062" i="3"/>
  <c r="V39061" i="3"/>
  <c r="V39060" i="3"/>
  <c r="V39059" i="3"/>
  <c r="V39058" i="3"/>
  <c r="V39057" i="3"/>
  <c r="V39056" i="3"/>
  <c r="V39055" i="3"/>
  <c r="V39054" i="3"/>
  <c r="V39053" i="3"/>
  <c r="V39052" i="3"/>
  <c r="V39051" i="3"/>
  <c r="V39050" i="3"/>
  <c r="V39049" i="3"/>
  <c r="V39048" i="3"/>
  <c r="V39047" i="3"/>
  <c r="V39046" i="3"/>
  <c r="V39045" i="3"/>
  <c r="V39044" i="3"/>
  <c r="V39043" i="3"/>
  <c r="V39042" i="3"/>
  <c r="V39041" i="3"/>
  <c r="V39040" i="3"/>
  <c r="V39039" i="3"/>
  <c r="V39038" i="3"/>
  <c r="V39037" i="3"/>
  <c r="V39036" i="3"/>
  <c r="V39035" i="3"/>
  <c r="V39034" i="3"/>
  <c r="V39033" i="3"/>
  <c r="V39032" i="3"/>
  <c r="V39031" i="3"/>
  <c r="V39030" i="3"/>
  <c r="V39029" i="3"/>
  <c r="V39028" i="3"/>
  <c r="V39027" i="3"/>
  <c r="V39026" i="3"/>
  <c r="V39025" i="3"/>
  <c r="V39024" i="3"/>
  <c r="V39023" i="3"/>
  <c r="V39022" i="3"/>
  <c r="V39021" i="3"/>
  <c r="V39020" i="3"/>
  <c r="V39019" i="3"/>
  <c r="V39018" i="3"/>
  <c r="V39017" i="3"/>
  <c r="V39016" i="3"/>
  <c r="V39015" i="3"/>
  <c r="V39014" i="3"/>
  <c r="V39013" i="3"/>
  <c r="V39012" i="3"/>
  <c r="V39011" i="3"/>
  <c r="V39010" i="3"/>
  <c r="V39009" i="3"/>
  <c r="V39008" i="3"/>
  <c r="V39007" i="3"/>
  <c r="V39006" i="3"/>
  <c r="V39005" i="3"/>
  <c r="V39004" i="3"/>
  <c r="V39003" i="3"/>
  <c r="V39002" i="3"/>
  <c r="V39001" i="3"/>
  <c r="V39000" i="3"/>
  <c r="V38999" i="3"/>
  <c r="V38998" i="3"/>
  <c r="V38997" i="3"/>
  <c r="V38996" i="3"/>
  <c r="V38995" i="3"/>
  <c r="V38994" i="3"/>
  <c r="V38993" i="3"/>
  <c r="V38992" i="3"/>
  <c r="V38991" i="3"/>
  <c r="V38990" i="3"/>
  <c r="V38989" i="3"/>
  <c r="V38988" i="3"/>
  <c r="V38987" i="3"/>
  <c r="V38986" i="3"/>
  <c r="V38985" i="3"/>
  <c r="V38984" i="3"/>
  <c r="V38983" i="3"/>
  <c r="V38982" i="3"/>
  <c r="V38981" i="3"/>
  <c r="V38980" i="3"/>
  <c r="V38979" i="3"/>
  <c r="V38978" i="3"/>
  <c r="V38977" i="3"/>
  <c r="V38976" i="3"/>
  <c r="V38975" i="3"/>
  <c r="V38974" i="3"/>
  <c r="V38973" i="3"/>
  <c r="V38972" i="3"/>
  <c r="V38971" i="3"/>
  <c r="V38970" i="3"/>
  <c r="V38969" i="3"/>
  <c r="V38968" i="3"/>
  <c r="V38967" i="3"/>
  <c r="V38966" i="3"/>
  <c r="V38965" i="3"/>
  <c r="V38964" i="3"/>
  <c r="V38963" i="3"/>
  <c r="V38962" i="3"/>
  <c r="V38961" i="3"/>
  <c r="V38960" i="3"/>
  <c r="V38959" i="3"/>
  <c r="V38958" i="3"/>
  <c r="V38957" i="3"/>
  <c r="V38956" i="3"/>
  <c r="V38955" i="3"/>
  <c r="V38954" i="3"/>
  <c r="V38953" i="3"/>
  <c r="V38952" i="3"/>
  <c r="V38951" i="3"/>
  <c r="V38950" i="3"/>
  <c r="V38949" i="3"/>
  <c r="V38948" i="3"/>
  <c r="V38947" i="3"/>
  <c r="V38946" i="3"/>
  <c r="V38945" i="3"/>
  <c r="V38944" i="3"/>
  <c r="V38943" i="3"/>
  <c r="V38942" i="3"/>
  <c r="V38941" i="3"/>
  <c r="V38940" i="3"/>
  <c r="V38939" i="3"/>
  <c r="V38938" i="3"/>
  <c r="V38937" i="3"/>
  <c r="V38936" i="3"/>
  <c r="V38935" i="3"/>
  <c r="V38934" i="3"/>
  <c r="V38933" i="3"/>
  <c r="V38932" i="3"/>
  <c r="V38931" i="3"/>
  <c r="V38930" i="3"/>
  <c r="V38929" i="3"/>
  <c r="V38928" i="3"/>
  <c r="V38927" i="3"/>
  <c r="V38926" i="3"/>
  <c r="V38925" i="3"/>
  <c r="V38924" i="3"/>
  <c r="V38923" i="3"/>
  <c r="V38922" i="3"/>
  <c r="V38921" i="3"/>
  <c r="V38920" i="3"/>
  <c r="V38919" i="3"/>
  <c r="V38918" i="3"/>
  <c r="V38917" i="3"/>
  <c r="V38916" i="3"/>
  <c r="V38915" i="3"/>
  <c r="V38914" i="3"/>
  <c r="V38913" i="3"/>
  <c r="V38912" i="3"/>
  <c r="V38911" i="3"/>
  <c r="V38910" i="3"/>
  <c r="V38909" i="3"/>
  <c r="V38908" i="3"/>
  <c r="V38907" i="3"/>
  <c r="V38906" i="3"/>
  <c r="V38905" i="3"/>
  <c r="V38904" i="3"/>
  <c r="V38903" i="3"/>
  <c r="V38902" i="3"/>
  <c r="V38901" i="3"/>
  <c r="V38900" i="3"/>
  <c r="V38899" i="3"/>
  <c r="V38898" i="3"/>
  <c r="V38897" i="3"/>
  <c r="V38896" i="3"/>
  <c r="V38895" i="3"/>
  <c r="V38894" i="3"/>
  <c r="V38893" i="3"/>
  <c r="V38892" i="3"/>
  <c r="V38891" i="3"/>
  <c r="V38890" i="3"/>
  <c r="V38889" i="3"/>
  <c r="V38888" i="3"/>
  <c r="V38887" i="3"/>
  <c r="V38886" i="3"/>
  <c r="V38885" i="3"/>
  <c r="V38884" i="3"/>
  <c r="V38883" i="3"/>
  <c r="V38882" i="3"/>
  <c r="V38881" i="3"/>
  <c r="V38880" i="3"/>
  <c r="V38879" i="3"/>
  <c r="V38878" i="3"/>
  <c r="V38877" i="3"/>
  <c r="V38876" i="3"/>
  <c r="V38875" i="3"/>
  <c r="V38874" i="3"/>
  <c r="V38873" i="3"/>
  <c r="V38872" i="3"/>
  <c r="V38871" i="3"/>
  <c r="V38870" i="3"/>
  <c r="V38869" i="3"/>
  <c r="V38868" i="3"/>
  <c r="V38867" i="3"/>
  <c r="V38866" i="3"/>
  <c r="V38865" i="3"/>
  <c r="V38864" i="3"/>
  <c r="V38863" i="3"/>
  <c r="V38862" i="3"/>
  <c r="V38861" i="3"/>
  <c r="V38860" i="3"/>
  <c r="V38859" i="3"/>
  <c r="V38858" i="3"/>
  <c r="V38857" i="3"/>
  <c r="V38856" i="3"/>
  <c r="V38855" i="3"/>
  <c r="V38854" i="3"/>
  <c r="V38853" i="3"/>
  <c r="V38852" i="3"/>
  <c r="V38851" i="3"/>
  <c r="V38850" i="3"/>
  <c r="V38849" i="3"/>
  <c r="V38848" i="3"/>
  <c r="V38847" i="3"/>
  <c r="V38846" i="3"/>
  <c r="V38845" i="3"/>
  <c r="V38844" i="3"/>
  <c r="V38843" i="3"/>
  <c r="V38842" i="3"/>
  <c r="V38841" i="3"/>
  <c r="V38840" i="3"/>
  <c r="V38839" i="3"/>
  <c r="V38838" i="3"/>
  <c r="V38837" i="3"/>
  <c r="V38836" i="3"/>
  <c r="V38835" i="3"/>
  <c r="V38834" i="3"/>
  <c r="V38833" i="3"/>
  <c r="V38832" i="3"/>
  <c r="V38831" i="3"/>
  <c r="V38830" i="3"/>
  <c r="V38829" i="3"/>
  <c r="V38828" i="3"/>
  <c r="V38827" i="3"/>
  <c r="V38826" i="3"/>
  <c r="V38825" i="3"/>
  <c r="V38824" i="3"/>
  <c r="V38823" i="3"/>
  <c r="V38822" i="3"/>
  <c r="V38821" i="3"/>
  <c r="V38820" i="3"/>
  <c r="V38819" i="3"/>
  <c r="V38818" i="3"/>
  <c r="V38817" i="3"/>
  <c r="V38816" i="3"/>
  <c r="V38815" i="3"/>
  <c r="V38814" i="3"/>
  <c r="V38813" i="3"/>
  <c r="V38812" i="3"/>
  <c r="V38811" i="3"/>
  <c r="V38810" i="3"/>
  <c r="V38809" i="3"/>
  <c r="V38808" i="3"/>
  <c r="V38807" i="3"/>
  <c r="V38806" i="3"/>
  <c r="V38805" i="3"/>
  <c r="V38804" i="3"/>
  <c r="V38803" i="3"/>
  <c r="V38802" i="3"/>
  <c r="V38801" i="3"/>
  <c r="V38800" i="3"/>
  <c r="V38799" i="3"/>
  <c r="V38798" i="3"/>
  <c r="V38797" i="3"/>
  <c r="V38796" i="3"/>
  <c r="V38795" i="3"/>
  <c r="V38794" i="3"/>
  <c r="V38793" i="3"/>
  <c r="V38792" i="3"/>
  <c r="V38791" i="3"/>
  <c r="V38790" i="3"/>
  <c r="V38789" i="3"/>
  <c r="V38788" i="3"/>
  <c r="V38787" i="3"/>
  <c r="V38786" i="3"/>
  <c r="V38785" i="3"/>
  <c r="V38784" i="3"/>
  <c r="V38783" i="3"/>
  <c r="V38782" i="3"/>
  <c r="V38781" i="3"/>
  <c r="V38780" i="3"/>
  <c r="V38779" i="3"/>
  <c r="V38778" i="3"/>
  <c r="V38777" i="3"/>
  <c r="V38776" i="3"/>
  <c r="V38775" i="3"/>
  <c r="V38774" i="3"/>
  <c r="V38773" i="3"/>
  <c r="V38772" i="3"/>
  <c r="V38771" i="3"/>
  <c r="V38770" i="3"/>
  <c r="V38769" i="3"/>
  <c r="V38768" i="3"/>
  <c r="V38767" i="3"/>
  <c r="V38766" i="3"/>
  <c r="V38765" i="3"/>
  <c r="V38764" i="3"/>
  <c r="V38763" i="3"/>
  <c r="V38762" i="3"/>
  <c r="V38761" i="3"/>
  <c r="V38760" i="3"/>
  <c r="V38759" i="3"/>
  <c r="V38758" i="3"/>
  <c r="V38757" i="3"/>
  <c r="V38756" i="3"/>
  <c r="V38755" i="3"/>
  <c r="V38754" i="3"/>
  <c r="V38753" i="3"/>
  <c r="V38752" i="3"/>
  <c r="V38751" i="3"/>
  <c r="V38750" i="3"/>
  <c r="V38749" i="3"/>
  <c r="V38748" i="3"/>
  <c r="V38747" i="3"/>
  <c r="V38746" i="3"/>
  <c r="V38745" i="3"/>
  <c r="V38744" i="3"/>
  <c r="V38743" i="3"/>
  <c r="V38742" i="3"/>
  <c r="V38741" i="3"/>
  <c r="V38740" i="3"/>
  <c r="V38739" i="3"/>
  <c r="V38738" i="3"/>
  <c r="V38737" i="3"/>
  <c r="V38736" i="3"/>
  <c r="V38735" i="3"/>
  <c r="V38734" i="3"/>
  <c r="V38733" i="3"/>
  <c r="V38732" i="3"/>
  <c r="V38731" i="3"/>
  <c r="V38730" i="3"/>
  <c r="V38729" i="3"/>
  <c r="V38728" i="3"/>
  <c r="V38727" i="3"/>
  <c r="V38726" i="3"/>
  <c r="V38725" i="3"/>
  <c r="V38724" i="3"/>
  <c r="V38723" i="3"/>
  <c r="V38722" i="3"/>
  <c r="V38721" i="3"/>
  <c r="V38720" i="3"/>
  <c r="V38719" i="3"/>
  <c r="V38718" i="3"/>
  <c r="V38717" i="3"/>
  <c r="V38716" i="3"/>
  <c r="V38715" i="3"/>
  <c r="V38714" i="3"/>
  <c r="V38713" i="3"/>
  <c r="V38712" i="3"/>
  <c r="V38711" i="3"/>
  <c r="V38710" i="3"/>
  <c r="V38709" i="3"/>
  <c r="V38708" i="3"/>
  <c r="V38707" i="3"/>
  <c r="V38706" i="3"/>
  <c r="V38705" i="3"/>
  <c r="V38704" i="3"/>
  <c r="V38703" i="3"/>
  <c r="V38702" i="3"/>
  <c r="V38701" i="3"/>
  <c r="V38700" i="3"/>
  <c r="V38699" i="3"/>
  <c r="V38698" i="3"/>
  <c r="V38697" i="3"/>
  <c r="V38696" i="3"/>
  <c r="V38695" i="3"/>
  <c r="V38694" i="3"/>
  <c r="V38693" i="3"/>
  <c r="V38692" i="3"/>
  <c r="V38691" i="3"/>
  <c r="V38690" i="3"/>
  <c r="V38689" i="3"/>
  <c r="V38688" i="3"/>
  <c r="V38687" i="3"/>
  <c r="V38686" i="3"/>
  <c r="V38685" i="3"/>
  <c r="V38684" i="3"/>
  <c r="V38683" i="3"/>
  <c r="V38682" i="3"/>
  <c r="V38681" i="3"/>
  <c r="V38680" i="3"/>
  <c r="V38679" i="3"/>
  <c r="V38678" i="3"/>
  <c r="V38677" i="3"/>
  <c r="V38676" i="3"/>
  <c r="V38675" i="3"/>
  <c r="V38674" i="3"/>
  <c r="V38673" i="3"/>
  <c r="V38672" i="3"/>
  <c r="V38671" i="3"/>
  <c r="V38670" i="3"/>
  <c r="V38669" i="3"/>
  <c r="V38668" i="3"/>
  <c r="V38667" i="3"/>
  <c r="V38666" i="3"/>
  <c r="V38665" i="3"/>
  <c r="V38664" i="3"/>
  <c r="V38663" i="3"/>
  <c r="V38662" i="3"/>
  <c r="V38661" i="3"/>
  <c r="V38660" i="3"/>
  <c r="V38659" i="3"/>
  <c r="V38658" i="3"/>
  <c r="V38657" i="3"/>
  <c r="V38656" i="3"/>
  <c r="V38655" i="3"/>
  <c r="V38654" i="3"/>
  <c r="V38653" i="3"/>
  <c r="V38652" i="3"/>
  <c r="V38651" i="3"/>
  <c r="V38650" i="3"/>
  <c r="V38649" i="3"/>
  <c r="V38648" i="3"/>
  <c r="V38647" i="3"/>
  <c r="V38646" i="3"/>
  <c r="V38645" i="3"/>
  <c r="V38644" i="3"/>
  <c r="V38643" i="3"/>
  <c r="V38642" i="3"/>
  <c r="V38641" i="3"/>
  <c r="V38640" i="3"/>
  <c r="V38639" i="3"/>
  <c r="V38638" i="3"/>
  <c r="V38637" i="3"/>
  <c r="V38636" i="3"/>
  <c r="V38635" i="3"/>
  <c r="V38634" i="3"/>
  <c r="V38633" i="3"/>
  <c r="V38632" i="3"/>
  <c r="V38631" i="3"/>
  <c r="V38630" i="3"/>
  <c r="V38629" i="3"/>
  <c r="V38628" i="3"/>
  <c r="V38627" i="3"/>
  <c r="V38626" i="3"/>
  <c r="V38625" i="3"/>
  <c r="V38624" i="3"/>
  <c r="V38623" i="3"/>
  <c r="V38622" i="3"/>
  <c r="V38621" i="3"/>
  <c r="V38620" i="3"/>
  <c r="V38619" i="3"/>
  <c r="V38618" i="3"/>
  <c r="V38617" i="3"/>
  <c r="V38616" i="3"/>
  <c r="V38615" i="3"/>
  <c r="V38614" i="3"/>
  <c r="V38613" i="3"/>
  <c r="V38612" i="3"/>
  <c r="V38611" i="3"/>
  <c r="V38610" i="3"/>
  <c r="V38609" i="3"/>
  <c r="V38608" i="3"/>
  <c r="V38607" i="3"/>
  <c r="V38606" i="3"/>
  <c r="V38605" i="3"/>
  <c r="V38604" i="3"/>
  <c r="V38603" i="3"/>
  <c r="V38602" i="3"/>
  <c r="V38601" i="3"/>
  <c r="V38600" i="3"/>
  <c r="V38599" i="3"/>
  <c r="V38598" i="3"/>
  <c r="V38597" i="3"/>
  <c r="V38596" i="3"/>
  <c r="V38595" i="3"/>
  <c r="V38594" i="3"/>
  <c r="V38593" i="3"/>
  <c r="V38592" i="3"/>
  <c r="V38591" i="3"/>
  <c r="V38590" i="3"/>
  <c r="V38589" i="3"/>
  <c r="V38588" i="3"/>
  <c r="V38587" i="3"/>
  <c r="V38586" i="3"/>
  <c r="V38585" i="3"/>
  <c r="V38584" i="3"/>
  <c r="V38583" i="3"/>
  <c r="V38582" i="3"/>
  <c r="V38581" i="3"/>
  <c r="V38580" i="3"/>
  <c r="V38579" i="3"/>
  <c r="V38578" i="3"/>
  <c r="V38577" i="3"/>
  <c r="V38576" i="3"/>
  <c r="V38575" i="3"/>
  <c r="V38574" i="3"/>
  <c r="V38573" i="3"/>
  <c r="V38572" i="3"/>
  <c r="V38571" i="3"/>
  <c r="V38570" i="3"/>
  <c r="V38569" i="3"/>
  <c r="V38568" i="3"/>
  <c r="V38567" i="3"/>
  <c r="V38566" i="3"/>
  <c r="V38565" i="3"/>
  <c r="V38564" i="3"/>
  <c r="V38563" i="3"/>
  <c r="V38562" i="3"/>
  <c r="V38561" i="3"/>
  <c r="V38560" i="3"/>
  <c r="V38559" i="3"/>
  <c r="V38558" i="3"/>
  <c r="V38557" i="3"/>
  <c r="V38556" i="3"/>
  <c r="V38555" i="3"/>
  <c r="V38554" i="3"/>
  <c r="V38553" i="3"/>
  <c r="V38552" i="3"/>
  <c r="V38551" i="3"/>
  <c r="V38550" i="3"/>
  <c r="V38549" i="3"/>
  <c r="V38548" i="3"/>
  <c r="V38547" i="3"/>
  <c r="V38546" i="3"/>
  <c r="V38545" i="3"/>
  <c r="V38544" i="3"/>
  <c r="V38543" i="3"/>
  <c r="V38542" i="3"/>
  <c r="V38541" i="3"/>
  <c r="V38540" i="3"/>
  <c r="V38539" i="3"/>
  <c r="V38538" i="3"/>
  <c r="V38537" i="3"/>
  <c r="V38536" i="3"/>
  <c r="V38535" i="3"/>
  <c r="V38534" i="3"/>
  <c r="V38533" i="3"/>
  <c r="V38532" i="3"/>
  <c r="V38531" i="3"/>
  <c r="V38530" i="3"/>
  <c r="V38529" i="3"/>
  <c r="V38528" i="3"/>
  <c r="V38527" i="3"/>
  <c r="V38526" i="3"/>
  <c r="V38525" i="3"/>
  <c r="V38524" i="3"/>
  <c r="V38523" i="3"/>
  <c r="V38522" i="3"/>
  <c r="V38521" i="3"/>
  <c r="V38520" i="3"/>
  <c r="V38519" i="3"/>
  <c r="V38518" i="3"/>
  <c r="V38517" i="3"/>
  <c r="V38516" i="3"/>
  <c r="V38515" i="3"/>
  <c r="V38514" i="3"/>
  <c r="V38513" i="3"/>
  <c r="V38512" i="3"/>
  <c r="V38511" i="3"/>
  <c r="V38510" i="3"/>
  <c r="V38509" i="3"/>
  <c r="V38508" i="3"/>
  <c r="V38507" i="3"/>
  <c r="V38506" i="3"/>
  <c r="V38505" i="3"/>
  <c r="V38504" i="3"/>
  <c r="V38503" i="3"/>
  <c r="V38502" i="3"/>
  <c r="V38501" i="3"/>
  <c r="V38500" i="3"/>
  <c r="V38499" i="3"/>
  <c r="V38498" i="3"/>
  <c r="V38497" i="3"/>
  <c r="V38496" i="3"/>
  <c r="V38495" i="3"/>
  <c r="V38494" i="3"/>
  <c r="V38493" i="3"/>
  <c r="V38492" i="3"/>
  <c r="V38491" i="3"/>
  <c r="V38490" i="3"/>
  <c r="V38489" i="3"/>
  <c r="V38488" i="3"/>
  <c r="V38487" i="3"/>
  <c r="V38486" i="3"/>
  <c r="V38485" i="3"/>
  <c r="V38484" i="3"/>
  <c r="V38483" i="3"/>
  <c r="V38482" i="3"/>
  <c r="V38481" i="3"/>
  <c r="V38480" i="3"/>
  <c r="V38479" i="3"/>
  <c r="V38478" i="3"/>
  <c r="V38477" i="3"/>
  <c r="V38476" i="3"/>
  <c r="V38475" i="3"/>
  <c r="V38474" i="3"/>
  <c r="V38473" i="3"/>
  <c r="V38472" i="3"/>
  <c r="V38471" i="3"/>
  <c r="V38470" i="3"/>
  <c r="V38469" i="3"/>
  <c r="V38468" i="3"/>
  <c r="V38467" i="3"/>
  <c r="V38466" i="3"/>
  <c r="V38465" i="3"/>
  <c r="V38464" i="3"/>
  <c r="V38463" i="3"/>
  <c r="V38462" i="3"/>
  <c r="V38461" i="3"/>
  <c r="V38460" i="3"/>
  <c r="V38459" i="3"/>
  <c r="V38458" i="3"/>
  <c r="V38457" i="3"/>
  <c r="V38456" i="3"/>
  <c r="V38455" i="3"/>
  <c r="V38454" i="3"/>
  <c r="V38453" i="3"/>
  <c r="V38452" i="3"/>
  <c r="V38451" i="3"/>
  <c r="V38450" i="3"/>
  <c r="V38449" i="3"/>
  <c r="V38448" i="3"/>
  <c r="V38447" i="3"/>
  <c r="V38446" i="3"/>
  <c r="V38445" i="3"/>
  <c r="V38444" i="3"/>
  <c r="V38443" i="3"/>
  <c r="V38442" i="3"/>
  <c r="V38441" i="3"/>
  <c r="V38440" i="3"/>
  <c r="V38439" i="3"/>
  <c r="V38438" i="3"/>
  <c r="V38437" i="3"/>
  <c r="V38436" i="3"/>
  <c r="V38435" i="3"/>
  <c r="V38434" i="3"/>
  <c r="V38433" i="3"/>
  <c r="V38432" i="3"/>
  <c r="V38431" i="3"/>
  <c r="V38430" i="3"/>
  <c r="V38429" i="3"/>
  <c r="V38428" i="3"/>
  <c r="V38427" i="3"/>
  <c r="V38426" i="3"/>
  <c r="V38425" i="3"/>
  <c r="V38424" i="3"/>
  <c r="V38423" i="3"/>
  <c r="V38422" i="3"/>
  <c r="V38421" i="3"/>
  <c r="V38420" i="3"/>
  <c r="V38419" i="3"/>
  <c r="V38418" i="3"/>
  <c r="V38417" i="3"/>
  <c r="V38416" i="3"/>
  <c r="V38415" i="3"/>
  <c r="V38414" i="3"/>
  <c r="V38413" i="3"/>
  <c r="V38412" i="3"/>
  <c r="V38411" i="3"/>
  <c r="V38410" i="3"/>
  <c r="V38409" i="3"/>
  <c r="V38408" i="3"/>
  <c r="V38407" i="3"/>
  <c r="V38406" i="3"/>
  <c r="V38405" i="3"/>
  <c r="V38404" i="3"/>
  <c r="V38403" i="3"/>
  <c r="V38402" i="3"/>
  <c r="V38401" i="3"/>
  <c r="V38400" i="3"/>
  <c r="V38399" i="3"/>
  <c r="V38398" i="3"/>
  <c r="V38397" i="3"/>
  <c r="V38396" i="3"/>
  <c r="V38395" i="3"/>
  <c r="V38394" i="3"/>
  <c r="V38393" i="3"/>
  <c r="V38392" i="3"/>
  <c r="V38391" i="3"/>
  <c r="V38390" i="3"/>
  <c r="V38389" i="3"/>
  <c r="V38388" i="3"/>
  <c r="V38387" i="3"/>
  <c r="V38386" i="3"/>
  <c r="V38385" i="3"/>
  <c r="V38384" i="3"/>
  <c r="V38383" i="3"/>
  <c r="V38382" i="3"/>
  <c r="V38381" i="3"/>
  <c r="V38380" i="3"/>
  <c r="V38379" i="3"/>
  <c r="V38378" i="3"/>
  <c r="V38377" i="3"/>
  <c r="V38376" i="3"/>
  <c r="V38375" i="3"/>
  <c r="V38374" i="3"/>
  <c r="V38373" i="3"/>
  <c r="V38372" i="3"/>
  <c r="V38371" i="3"/>
  <c r="V38370" i="3"/>
  <c r="V38369" i="3"/>
  <c r="V38368" i="3"/>
  <c r="V38367" i="3"/>
  <c r="V38366" i="3"/>
  <c r="V38365" i="3"/>
  <c r="V38364" i="3"/>
  <c r="V38363" i="3"/>
  <c r="V38362" i="3"/>
  <c r="V38361" i="3"/>
  <c r="V38360" i="3"/>
  <c r="V38359" i="3"/>
  <c r="V38358" i="3"/>
  <c r="V38357" i="3"/>
  <c r="V38356" i="3"/>
  <c r="V38355" i="3"/>
  <c r="V38354" i="3"/>
  <c r="V38353" i="3"/>
  <c r="V38352" i="3"/>
  <c r="V38351" i="3"/>
  <c r="V38350" i="3"/>
  <c r="V38349" i="3"/>
  <c r="V38348" i="3"/>
  <c r="V38347" i="3"/>
  <c r="V38346" i="3"/>
  <c r="V38345" i="3"/>
  <c r="V38344" i="3"/>
  <c r="V38343" i="3"/>
  <c r="V38342" i="3"/>
  <c r="V38341" i="3"/>
  <c r="V38340" i="3"/>
  <c r="V38339" i="3"/>
  <c r="V38338" i="3"/>
  <c r="V38337" i="3"/>
  <c r="V38336" i="3"/>
  <c r="V38335" i="3"/>
  <c r="V38334" i="3"/>
  <c r="V38333" i="3"/>
  <c r="V38332" i="3"/>
  <c r="V38331" i="3"/>
  <c r="V38330" i="3"/>
  <c r="V38329" i="3"/>
  <c r="V38328" i="3"/>
  <c r="V38327" i="3"/>
  <c r="V38326" i="3"/>
  <c r="V38325" i="3"/>
  <c r="V38324" i="3"/>
  <c r="V38323" i="3"/>
  <c r="V38322" i="3"/>
  <c r="V38321" i="3"/>
  <c r="V38320" i="3"/>
  <c r="V38319" i="3"/>
  <c r="V38318" i="3"/>
  <c r="V38317" i="3"/>
  <c r="V38316" i="3"/>
  <c r="V38315" i="3"/>
  <c r="V38314" i="3"/>
  <c r="V38313" i="3"/>
  <c r="V38312" i="3"/>
  <c r="V38311" i="3"/>
  <c r="V38310" i="3"/>
  <c r="V38309" i="3"/>
  <c r="V38308" i="3"/>
  <c r="V38307" i="3"/>
  <c r="V38306" i="3"/>
  <c r="V38305" i="3"/>
  <c r="V38304" i="3"/>
  <c r="V38303" i="3"/>
  <c r="V38302" i="3"/>
  <c r="V38301" i="3"/>
  <c r="V38300" i="3"/>
  <c r="V38299" i="3"/>
  <c r="V38298" i="3"/>
  <c r="V38297" i="3"/>
  <c r="V38296" i="3"/>
  <c r="V38295" i="3"/>
  <c r="V38294" i="3"/>
  <c r="V38293" i="3"/>
  <c r="V38292" i="3"/>
  <c r="V38291" i="3"/>
  <c r="V38290" i="3"/>
  <c r="V38289" i="3"/>
  <c r="V38288" i="3"/>
  <c r="V38287" i="3"/>
  <c r="V38286" i="3"/>
  <c r="V38285" i="3"/>
  <c r="V38284" i="3"/>
  <c r="V38283" i="3"/>
  <c r="V38282" i="3"/>
  <c r="V38281" i="3"/>
  <c r="V38280" i="3"/>
  <c r="V38279" i="3"/>
  <c r="V38278" i="3"/>
  <c r="V38277" i="3"/>
  <c r="V38276" i="3"/>
  <c r="V38275" i="3"/>
  <c r="V38274" i="3"/>
  <c r="V38273" i="3"/>
  <c r="V38272" i="3"/>
  <c r="V38271" i="3"/>
  <c r="V38270" i="3"/>
  <c r="V38269" i="3"/>
  <c r="V38268" i="3"/>
  <c r="V38267" i="3"/>
  <c r="V38266" i="3"/>
  <c r="V38265" i="3"/>
  <c r="V38264" i="3"/>
  <c r="V38263" i="3"/>
  <c r="V38262" i="3"/>
  <c r="V38261" i="3"/>
  <c r="V38260" i="3"/>
  <c r="V38259" i="3"/>
  <c r="V38258" i="3"/>
  <c r="V38257" i="3"/>
  <c r="V38256" i="3"/>
  <c r="V38255" i="3"/>
  <c r="V38254" i="3"/>
  <c r="V38253" i="3"/>
  <c r="V38252" i="3"/>
  <c r="V38251" i="3"/>
  <c r="V38250" i="3"/>
  <c r="V38249" i="3"/>
  <c r="V38248" i="3"/>
  <c r="V38247" i="3"/>
  <c r="V38246" i="3"/>
  <c r="V38245" i="3"/>
  <c r="V38244" i="3"/>
  <c r="V38243" i="3"/>
  <c r="V38242" i="3"/>
  <c r="V38241" i="3"/>
  <c r="V38240" i="3"/>
  <c r="V38239" i="3"/>
  <c r="V38238" i="3"/>
  <c r="V38237" i="3"/>
  <c r="V38236" i="3"/>
  <c r="V38235" i="3"/>
  <c r="V38234" i="3"/>
  <c r="V38233" i="3"/>
  <c r="V38232" i="3"/>
  <c r="V38231" i="3"/>
  <c r="V38230" i="3"/>
  <c r="V38229" i="3"/>
  <c r="V38228" i="3"/>
  <c r="V38227" i="3"/>
  <c r="V38226" i="3"/>
  <c r="V38225" i="3"/>
  <c r="V38224" i="3"/>
  <c r="V38223" i="3"/>
  <c r="V38222" i="3"/>
  <c r="V38221" i="3"/>
  <c r="V38220" i="3"/>
  <c r="V38219" i="3"/>
  <c r="V38218" i="3"/>
  <c r="V38217" i="3"/>
  <c r="V38216" i="3"/>
  <c r="V38215" i="3"/>
  <c r="V38214" i="3"/>
  <c r="V38213" i="3"/>
  <c r="V38212" i="3"/>
  <c r="V38211" i="3"/>
  <c r="V38210" i="3"/>
  <c r="V38209" i="3"/>
  <c r="V38208" i="3"/>
  <c r="V38207" i="3"/>
  <c r="V38206" i="3"/>
  <c r="V38205" i="3"/>
  <c r="V38204" i="3"/>
  <c r="V38203" i="3"/>
  <c r="V38202" i="3"/>
  <c r="V38201" i="3"/>
  <c r="V38200" i="3"/>
  <c r="V38199" i="3"/>
  <c r="V38198" i="3"/>
  <c r="V38197" i="3"/>
  <c r="V38196" i="3"/>
  <c r="V38195" i="3"/>
  <c r="V38194" i="3"/>
  <c r="V38193" i="3"/>
  <c r="V38192" i="3"/>
  <c r="V38191" i="3"/>
  <c r="V38190" i="3"/>
  <c r="V38189" i="3"/>
  <c r="V38188" i="3"/>
  <c r="V38187" i="3"/>
  <c r="V38186" i="3"/>
  <c r="V38185" i="3"/>
  <c r="V38184" i="3"/>
  <c r="V38183" i="3"/>
  <c r="V38182" i="3"/>
  <c r="V38181" i="3"/>
  <c r="V38180" i="3"/>
  <c r="V38179" i="3"/>
  <c r="V38178" i="3"/>
  <c r="V38177" i="3"/>
  <c r="V38176" i="3"/>
  <c r="V38175" i="3"/>
  <c r="V38174" i="3"/>
  <c r="V38173" i="3"/>
  <c r="V38172" i="3"/>
  <c r="V38171" i="3"/>
  <c r="V38170" i="3"/>
  <c r="V38169" i="3"/>
  <c r="V38168" i="3"/>
  <c r="V38167" i="3"/>
  <c r="V38166" i="3"/>
  <c r="V38165" i="3"/>
  <c r="V38164" i="3"/>
  <c r="V38163" i="3"/>
  <c r="V38162" i="3"/>
  <c r="V38161" i="3"/>
  <c r="V38160" i="3"/>
  <c r="V38159" i="3"/>
  <c r="V38158" i="3"/>
  <c r="V38157" i="3"/>
  <c r="V38156" i="3"/>
  <c r="V38155" i="3"/>
  <c r="V38154" i="3"/>
  <c r="V38153" i="3"/>
  <c r="V38152" i="3"/>
  <c r="V38151" i="3"/>
  <c r="V38150" i="3"/>
  <c r="V38149" i="3"/>
  <c r="V38148" i="3"/>
  <c r="V38147" i="3"/>
  <c r="V38146" i="3"/>
  <c r="V38145" i="3"/>
  <c r="V38144" i="3"/>
  <c r="V38143" i="3"/>
  <c r="V38142" i="3"/>
  <c r="V38141" i="3"/>
  <c r="V38140" i="3"/>
  <c r="V38139" i="3"/>
  <c r="V38138" i="3"/>
  <c r="V38137" i="3"/>
  <c r="V38136" i="3"/>
  <c r="V38135" i="3"/>
  <c r="V38134" i="3"/>
  <c r="V38133" i="3"/>
  <c r="V38132" i="3"/>
  <c r="V38131" i="3"/>
  <c r="V38130" i="3"/>
  <c r="V38129" i="3"/>
  <c r="V38128" i="3"/>
  <c r="V38127" i="3"/>
  <c r="V38126" i="3"/>
  <c r="V38125" i="3"/>
  <c r="V38124" i="3"/>
  <c r="V38123" i="3"/>
  <c r="V38122" i="3"/>
  <c r="V38121" i="3"/>
  <c r="V38120" i="3"/>
  <c r="V38119" i="3"/>
  <c r="V38118" i="3"/>
  <c r="V38117" i="3"/>
  <c r="V38116" i="3"/>
  <c r="V38115" i="3"/>
  <c r="V38114" i="3"/>
  <c r="V38113" i="3"/>
  <c r="V38112" i="3"/>
  <c r="V38111" i="3"/>
  <c r="V38110" i="3"/>
  <c r="V38109" i="3"/>
  <c r="V38108" i="3"/>
  <c r="V38107" i="3"/>
  <c r="V38106" i="3"/>
  <c r="V38105" i="3"/>
  <c r="V38104" i="3"/>
  <c r="V38103" i="3"/>
  <c r="V38102" i="3"/>
  <c r="V38101" i="3"/>
  <c r="V38100" i="3"/>
  <c r="V38099" i="3"/>
  <c r="V38098" i="3"/>
  <c r="V38097" i="3"/>
  <c r="V38096" i="3"/>
  <c r="V38095" i="3"/>
  <c r="V38094" i="3"/>
  <c r="V38093" i="3"/>
  <c r="V38092" i="3"/>
  <c r="V38091" i="3"/>
  <c r="V38090" i="3"/>
  <c r="V38089" i="3"/>
  <c r="V38088" i="3"/>
  <c r="V38087" i="3"/>
  <c r="V38086" i="3"/>
  <c r="V38085" i="3"/>
  <c r="V38084" i="3"/>
  <c r="V38083" i="3"/>
  <c r="V38082" i="3"/>
  <c r="V38081" i="3"/>
  <c r="V38080" i="3"/>
  <c r="V38079" i="3"/>
  <c r="V38078" i="3"/>
  <c r="V38077" i="3"/>
  <c r="V38076" i="3"/>
  <c r="V38075" i="3"/>
  <c r="V38074" i="3"/>
  <c r="V38073" i="3"/>
  <c r="V38072" i="3"/>
  <c r="V38071" i="3"/>
  <c r="V38070" i="3"/>
  <c r="V38069" i="3"/>
  <c r="V38068" i="3"/>
  <c r="V38067" i="3"/>
  <c r="V38066" i="3"/>
  <c r="V38065" i="3"/>
  <c r="V38064" i="3"/>
  <c r="V38063" i="3"/>
  <c r="V38062" i="3"/>
  <c r="V38061" i="3"/>
  <c r="V38060" i="3"/>
  <c r="V38059" i="3"/>
  <c r="V38058" i="3"/>
  <c r="V38057" i="3"/>
  <c r="V38056" i="3"/>
  <c r="V38055" i="3"/>
  <c r="V38054" i="3"/>
  <c r="V38053" i="3"/>
  <c r="V38052" i="3"/>
  <c r="V38051" i="3"/>
  <c r="V38050" i="3"/>
  <c r="V38049" i="3"/>
  <c r="V38048" i="3"/>
  <c r="V38047" i="3"/>
  <c r="V38046" i="3"/>
  <c r="V38045" i="3"/>
  <c r="V38044" i="3"/>
  <c r="V38043" i="3"/>
  <c r="V38042" i="3"/>
  <c r="V38041" i="3"/>
  <c r="V38040" i="3"/>
  <c r="V38039" i="3"/>
  <c r="V38038" i="3"/>
  <c r="V38037" i="3"/>
  <c r="V38036" i="3"/>
  <c r="V38035" i="3"/>
  <c r="V38034" i="3"/>
  <c r="V38033" i="3"/>
  <c r="V38032" i="3"/>
  <c r="V38031" i="3"/>
  <c r="V38030" i="3"/>
  <c r="V38029" i="3"/>
  <c r="V38028" i="3"/>
  <c r="V38027" i="3"/>
  <c r="V38026" i="3"/>
  <c r="V38025" i="3"/>
  <c r="V38024" i="3"/>
  <c r="V38023" i="3"/>
  <c r="V38022" i="3"/>
  <c r="V38021" i="3"/>
  <c r="V38020" i="3"/>
  <c r="V38019" i="3"/>
  <c r="V38018" i="3"/>
  <c r="V38017" i="3"/>
  <c r="V38016" i="3"/>
  <c r="V38015" i="3"/>
  <c r="V38014" i="3"/>
  <c r="V38013" i="3"/>
  <c r="V38012" i="3"/>
  <c r="V38011" i="3"/>
  <c r="V38010" i="3"/>
  <c r="V38009" i="3"/>
  <c r="V38008" i="3"/>
  <c r="V38007" i="3"/>
  <c r="V38006" i="3"/>
  <c r="V38005" i="3"/>
  <c r="V38004" i="3"/>
  <c r="V38003" i="3"/>
  <c r="V38002" i="3"/>
  <c r="V38001" i="3"/>
  <c r="V38000" i="3"/>
  <c r="V37999" i="3"/>
  <c r="V37998" i="3"/>
  <c r="V37997" i="3"/>
  <c r="V37996" i="3"/>
  <c r="V37995" i="3"/>
  <c r="V37994" i="3"/>
  <c r="V37993" i="3"/>
  <c r="V37992" i="3"/>
  <c r="V37991" i="3"/>
  <c r="V37990" i="3"/>
  <c r="V37989" i="3"/>
  <c r="V37988" i="3"/>
  <c r="V37987" i="3"/>
  <c r="V37986" i="3"/>
  <c r="V37985" i="3"/>
  <c r="V37984" i="3"/>
  <c r="V37983" i="3"/>
  <c r="V37982" i="3"/>
  <c r="V37981" i="3"/>
  <c r="V37980" i="3"/>
  <c r="V37979" i="3"/>
  <c r="V37978" i="3"/>
  <c r="V37977" i="3"/>
  <c r="V37976" i="3"/>
  <c r="V37975" i="3"/>
  <c r="V37974" i="3"/>
  <c r="V37973" i="3"/>
  <c r="V37972" i="3"/>
  <c r="V37971" i="3"/>
  <c r="V37970" i="3"/>
  <c r="V37969" i="3"/>
  <c r="V37968" i="3"/>
  <c r="V37967" i="3"/>
  <c r="V37966" i="3"/>
  <c r="V37965" i="3"/>
  <c r="V37964" i="3"/>
  <c r="V37963" i="3"/>
  <c r="V37962" i="3"/>
  <c r="V37961" i="3"/>
  <c r="V37960" i="3"/>
  <c r="V37959" i="3"/>
  <c r="V37958" i="3"/>
  <c r="V37957" i="3"/>
  <c r="V37956" i="3"/>
  <c r="V37955" i="3"/>
  <c r="V37954" i="3"/>
  <c r="V37953" i="3"/>
  <c r="V37952" i="3"/>
  <c r="V37951" i="3"/>
  <c r="V37950" i="3"/>
  <c r="V37949" i="3"/>
  <c r="V37948" i="3"/>
  <c r="V37947" i="3"/>
  <c r="V37946" i="3"/>
  <c r="V37945" i="3"/>
  <c r="V37944" i="3"/>
  <c r="V37943" i="3"/>
  <c r="V37942" i="3"/>
  <c r="V37941" i="3"/>
  <c r="V37940" i="3"/>
  <c r="V37939" i="3"/>
  <c r="V37938" i="3"/>
  <c r="V37937" i="3"/>
  <c r="V37936" i="3"/>
  <c r="V37935" i="3"/>
  <c r="V37934" i="3"/>
  <c r="V37933" i="3"/>
  <c r="V37932" i="3"/>
  <c r="V37931" i="3"/>
  <c r="V37930" i="3"/>
  <c r="V37929" i="3"/>
  <c r="V37928" i="3"/>
  <c r="V37927" i="3"/>
  <c r="V37926" i="3"/>
  <c r="V37925" i="3"/>
  <c r="V37924" i="3"/>
  <c r="V37923" i="3"/>
  <c r="V37922" i="3"/>
  <c r="V37921" i="3"/>
  <c r="V37920" i="3"/>
  <c r="V37919" i="3"/>
  <c r="V37918" i="3"/>
  <c r="V37917" i="3"/>
  <c r="V37916" i="3"/>
  <c r="V37915" i="3"/>
  <c r="V37914" i="3"/>
  <c r="V37913" i="3"/>
  <c r="V37912" i="3"/>
  <c r="V37911" i="3"/>
  <c r="V37910" i="3"/>
  <c r="V37909" i="3"/>
  <c r="V37908" i="3"/>
  <c r="V37907" i="3"/>
  <c r="V37906" i="3"/>
  <c r="V37905" i="3"/>
  <c r="V37904" i="3"/>
  <c r="V37903" i="3"/>
  <c r="V37902" i="3"/>
  <c r="V37901" i="3"/>
  <c r="V37900" i="3"/>
  <c r="V37899" i="3"/>
  <c r="V37898" i="3"/>
  <c r="V37897" i="3"/>
  <c r="V37896" i="3"/>
  <c r="V37895" i="3"/>
  <c r="V37894" i="3"/>
  <c r="V37893" i="3"/>
  <c r="V37892" i="3"/>
  <c r="V37891" i="3"/>
  <c r="V37890" i="3"/>
  <c r="V37889" i="3"/>
  <c r="V37888" i="3"/>
  <c r="V37887" i="3"/>
  <c r="V37886" i="3"/>
  <c r="V37885" i="3"/>
  <c r="V37884" i="3"/>
  <c r="V37883" i="3"/>
  <c r="V37882" i="3"/>
  <c r="V37881" i="3"/>
  <c r="V37880" i="3"/>
  <c r="V37879" i="3"/>
  <c r="V37878" i="3"/>
  <c r="V37877" i="3"/>
  <c r="V37876" i="3"/>
  <c r="V37875" i="3"/>
  <c r="V37874" i="3"/>
  <c r="V37873" i="3"/>
  <c r="V37872" i="3"/>
  <c r="V37871" i="3"/>
  <c r="V37870" i="3"/>
  <c r="V37869" i="3"/>
  <c r="V37868" i="3"/>
  <c r="V37867" i="3"/>
  <c r="V37866" i="3"/>
  <c r="V37865" i="3"/>
  <c r="V37864" i="3"/>
  <c r="V37863" i="3"/>
  <c r="V37862" i="3"/>
  <c r="V37861" i="3"/>
  <c r="V37860" i="3"/>
  <c r="V37859" i="3"/>
  <c r="V37858" i="3"/>
  <c r="V37857" i="3"/>
  <c r="V37856" i="3"/>
  <c r="V37855" i="3"/>
  <c r="V37854" i="3"/>
  <c r="V37853" i="3"/>
  <c r="V37852" i="3"/>
  <c r="V37851" i="3"/>
  <c r="V37850" i="3"/>
  <c r="V37849" i="3"/>
  <c r="V37848" i="3"/>
  <c r="V37847" i="3"/>
  <c r="V37846" i="3"/>
  <c r="V37845" i="3"/>
  <c r="V37844" i="3"/>
  <c r="V37843" i="3"/>
  <c r="V37842" i="3"/>
  <c r="V37841" i="3"/>
  <c r="V37840" i="3"/>
  <c r="V37839" i="3"/>
  <c r="V37838" i="3"/>
  <c r="V37837" i="3"/>
  <c r="V37836" i="3"/>
  <c r="V37835" i="3"/>
  <c r="V37834" i="3"/>
  <c r="V37833" i="3"/>
  <c r="V37832" i="3"/>
  <c r="V37831" i="3"/>
  <c r="V37830" i="3"/>
  <c r="V37829" i="3"/>
  <c r="V37828" i="3"/>
  <c r="V37827" i="3"/>
  <c r="V37826" i="3"/>
  <c r="V37825" i="3"/>
  <c r="V37824" i="3"/>
  <c r="V37823" i="3"/>
  <c r="V37822" i="3"/>
  <c r="V37821" i="3"/>
  <c r="V37820" i="3"/>
  <c r="V37819" i="3"/>
  <c r="V37818" i="3"/>
  <c r="V37817" i="3"/>
  <c r="V37816" i="3"/>
  <c r="V37815" i="3"/>
  <c r="V37814" i="3"/>
  <c r="V37813" i="3"/>
  <c r="V37812" i="3"/>
  <c r="V37811" i="3"/>
  <c r="V37810" i="3"/>
  <c r="V37809" i="3"/>
  <c r="V37808" i="3"/>
  <c r="V37807" i="3"/>
  <c r="V37806" i="3"/>
  <c r="V37805" i="3"/>
  <c r="V37804" i="3"/>
  <c r="V37803" i="3"/>
  <c r="V37802" i="3"/>
  <c r="V37801" i="3"/>
  <c r="V37800" i="3"/>
  <c r="V37799" i="3"/>
  <c r="V37798" i="3"/>
  <c r="V37797" i="3"/>
  <c r="V37796" i="3"/>
  <c r="V37795" i="3"/>
  <c r="V37794" i="3"/>
  <c r="V37793" i="3"/>
  <c r="V37792" i="3"/>
  <c r="V37791" i="3"/>
  <c r="V37790" i="3"/>
  <c r="V37789" i="3"/>
  <c r="V37788" i="3"/>
  <c r="V37787" i="3"/>
  <c r="V37786" i="3"/>
  <c r="V37785" i="3"/>
  <c r="V37784" i="3"/>
  <c r="V37783" i="3"/>
  <c r="V37782" i="3"/>
  <c r="V37781" i="3"/>
  <c r="V37780" i="3"/>
  <c r="V37779" i="3"/>
  <c r="V37778" i="3"/>
  <c r="V37777" i="3"/>
  <c r="V37776" i="3"/>
  <c r="V37775" i="3"/>
  <c r="V37774" i="3"/>
  <c r="V37773" i="3"/>
  <c r="V37772" i="3"/>
  <c r="V37771" i="3"/>
  <c r="V37770" i="3"/>
  <c r="V37769" i="3"/>
  <c r="V37768" i="3"/>
  <c r="V37767" i="3"/>
  <c r="V37766" i="3"/>
  <c r="V37765" i="3"/>
  <c r="V37764" i="3"/>
  <c r="V37763" i="3"/>
  <c r="V37762" i="3"/>
  <c r="V37761" i="3"/>
  <c r="V37760" i="3"/>
  <c r="V37759" i="3"/>
  <c r="V37758" i="3"/>
  <c r="V37757" i="3"/>
  <c r="V37756" i="3"/>
  <c r="V37755" i="3"/>
  <c r="V37754" i="3"/>
  <c r="V37753" i="3"/>
  <c r="V37752" i="3"/>
  <c r="V37751" i="3"/>
  <c r="V37750" i="3"/>
  <c r="V37749" i="3"/>
  <c r="V37748" i="3"/>
  <c r="V37747" i="3"/>
  <c r="V37746" i="3"/>
  <c r="V37745" i="3"/>
  <c r="V37744" i="3"/>
  <c r="V37743" i="3"/>
  <c r="V37742" i="3"/>
  <c r="V37741" i="3"/>
  <c r="V37740" i="3"/>
  <c r="V37739" i="3"/>
  <c r="V37738" i="3"/>
  <c r="V37737" i="3"/>
  <c r="V37736" i="3"/>
  <c r="V37735" i="3"/>
  <c r="V37734" i="3"/>
  <c r="V37733" i="3"/>
  <c r="V37732" i="3"/>
  <c r="V37731" i="3"/>
  <c r="V37730" i="3"/>
  <c r="V37729" i="3"/>
  <c r="V37728" i="3"/>
  <c r="V37727" i="3"/>
  <c r="V37726" i="3"/>
  <c r="V37725" i="3"/>
  <c r="V37724" i="3"/>
  <c r="V37723" i="3"/>
  <c r="V37722" i="3"/>
  <c r="V37721" i="3"/>
  <c r="V37720" i="3"/>
  <c r="V37719" i="3"/>
  <c r="V37718" i="3"/>
  <c r="V37717" i="3"/>
  <c r="V37716" i="3"/>
  <c r="V37715" i="3"/>
  <c r="V37714" i="3"/>
  <c r="V37713" i="3"/>
  <c r="V37712" i="3"/>
  <c r="V37711" i="3"/>
  <c r="V37710" i="3"/>
  <c r="V37709" i="3"/>
  <c r="V37708" i="3"/>
  <c r="V37707" i="3"/>
  <c r="V37706" i="3"/>
  <c r="V37705" i="3"/>
  <c r="V37704" i="3"/>
  <c r="V37703" i="3"/>
  <c r="V37702" i="3"/>
  <c r="V37701" i="3"/>
  <c r="V37700" i="3"/>
  <c r="V37699" i="3"/>
  <c r="V37698" i="3"/>
  <c r="V37697" i="3"/>
  <c r="V37696" i="3"/>
  <c r="V37695" i="3"/>
  <c r="V37694" i="3"/>
  <c r="V37693" i="3"/>
  <c r="V37692" i="3"/>
  <c r="V37691" i="3"/>
  <c r="V37690" i="3"/>
  <c r="V37689" i="3"/>
  <c r="V37688" i="3"/>
  <c r="V37687" i="3"/>
  <c r="V37686" i="3"/>
  <c r="V37685" i="3"/>
  <c r="V37684" i="3"/>
  <c r="V37683" i="3"/>
  <c r="V37682" i="3"/>
  <c r="V37681" i="3"/>
  <c r="V37680" i="3"/>
  <c r="V37679" i="3"/>
  <c r="V37678" i="3"/>
  <c r="V37677" i="3"/>
  <c r="V37676" i="3"/>
  <c r="V37675" i="3"/>
  <c r="V37674" i="3"/>
  <c r="V37673" i="3"/>
  <c r="V37672" i="3"/>
  <c r="V37671" i="3"/>
  <c r="V37670" i="3"/>
  <c r="V37669" i="3"/>
  <c r="V37668" i="3"/>
  <c r="V37667" i="3"/>
  <c r="V37666" i="3"/>
  <c r="V37665" i="3"/>
  <c r="V37664" i="3"/>
  <c r="V37663" i="3"/>
  <c r="V37662" i="3"/>
  <c r="V37661" i="3"/>
  <c r="V37660" i="3"/>
  <c r="V37659" i="3"/>
  <c r="V37658" i="3"/>
  <c r="V37657" i="3"/>
  <c r="V37656" i="3"/>
  <c r="V37655" i="3"/>
  <c r="V37654" i="3"/>
  <c r="V37653" i="3"/>
  <c r="V37652" i="3"/>
  <c r="V37651" i="3"/>
  <c r="V37650" i="3"/>
  <c r="V37649" i="3"/>
  <c r="V37648" i="3"/>
  <c r="V37647" i="3"/>
  <c r="V37646" i="3"/>
  <c r="V37645" i="3"/>
  <c r="V37644" i="3"/>
  <c r="V37643" i="3"/>
  <c r="V37642" i="3"/>
  <c r="V37641" i="3"/>
  <c r="V37640" i="3"/>
  <c r="V37639" i="3"/>
  <c r="V37638" i="3"/>
  <c r="V37637" i="3"/>
  <c r="V37636" i="3"/>
  <c r="V37635" i="3"/>
  <c r="V37634" i="3"/>
  <c r="V37633" i="3"/>
  <c r="V37632" i="3"/>
  <c r="V37631" i="3"/>
  <c r="V37630" i="3"/>
  <c r="V37629" i="3"/>
  <c r="V37628" i="3"/>
  <c r="V37627" i="3"/>
  <c r="V37626" i="3"/>
  <c r="V37625" i="3"/>
  <c r="V37624" i="3"/>
  <c r="V37623" i="3"/>
  <c r="V37622" i="3"/>
  <c r="V37621" i="3"/>
  <c r="V37620" i="3"/>
  <c r="V37619" i="3"/>
  <c r="V37618" i="3"/>
  <c r="V37617" i="3"/>
  <c r="V37616" i="3"/>
  <c r="V37615" i="3"/>
  <c r="V37614" i="3"/>
  <c r="V37613" i="3"/>
  <c r="V37612" i="3"/>
  <c r="V37611" i="3"/>
  <c r="V37610" i="3"/>
  <c r="V37609" i="3"/>
  <c r="V37608" i="3"/>
  <c r="V37607" i="3"/>
  <c r="V37606" i="3"/>
  <c r="V37605" i="3"/>
  <c r="V37604" i="3"/>
  <c r="V37603" i="3"/>
  <c r="V37602" i="3"/>
  <c r="V37601" i="3"/>
  <c r="V37600" i="3"/>
  <c r="V37599" i="3"/>
  <c r="V37598" i="3"/>
  <c r="V37597" i="3"/>
  <c r="V37596" i="3"/>
  <c r="V37595" i="3"/>
  <c r="V37594" i="3"/>
  <c r="V37593" i="3"/>
  <c r="V37592" i="3"/>
  <c r="V37591" i="3"/>
  <c r="V37590" i="3"/>
  <c r="V37589" i="3"/>
  <c r="V37588" i="3"/>
  <c r="V37587" i="3"/>
  <c r="V37586" i="3"/>
  <c r="V37585" i="3"/>
  <c r="V37584" i="3"/>
  <c r="V37583" i="3"/>
  <c r="V37582" i="3"/>
  <c r="V37581" i="3"/>
  <c r="V37580" i="3"/>
  <c r="V37579" i="3"/>
  <c r="V37578" i="3"/>
  <c r="V37577" i="3"/>
  <c r="V37576" i="3"/>
  <c r="V37575" i="3"/>
  <c r="V37574" i="3"/>
  <c r="V37573" i="3"/>
  <c r="V37572" i="3"/>
  <c r="V37571" i="3"/>
  <c r="V37570" i="3"/>
  <c r="V37569" i="3"/>
  <c r="V37568" i="3"/>
  <c r="V37567" i="3"/>
  <c r="V37566" i="3"/>
  <c r="V37565" i="3"/>
  <c r="V37564" i="3"/>
  <c r="V37563" i="3"/>
  <c r="V37562" i="3"/>
  <c r="V37561" i="3"/>
  <c r="V37560" i="3"/>
  <c r="V37559" i="3"/>
  <c r="V37558" i="3"/>
  <c r="V37557" i="3"/>
  <c r="V37556" i="3"/>
  <c r="V37555" i="3"/>
  <c r="V37554" i="3"/>
  <c r="V37553" i="3"/>
  <c r="V37552" i="3"/>
  <c r="V37551" i="3"/>
  <c r="V37550" i="3"/>
  <c r="V37549" i="3"/>
  <c r="V37548" i="3"/>
  <c r="V37547" i="3"/>
  <c r="V37546" i="3"/>
  <c r="V37545" i="3"/>
  <c r="V37544" i="3"/>
  <c r="V37543" i="3"/>
  <c r="V37542" i="3"/>
  <c r="V37541" i="3"/>
  <c r="V37540" i="3"/>
  <c r="V37539" i="3"/>
  <c r="V37538" i="3"/>
  <c r="V37537" i="3"/>
  <c r="V37536" i="3"/>
  <c r="V37535" i="3"/>
  <c r="V37534" i="3"/>
  <c r="V37533" i="3"/>
  <c r="V37532" i="3"/>
  <c r="V37531" i="3"/>
  <c r="V37530" i="3"/>
  <c r="V37529" i="3"/>
  <c r="V37528" i="3"/>
  <c r="V37527" i="3"/>
  <c r="V37526" i="3"/>
  <c r="V37525" i="3"/>
  <c r="V37524" i="3"/>
  <c r="V37523" i="3"/>
  <c r="V37522" i="3"/>
  <c r="V37521" i="3"/>
  <c r="V37520" i="3"/>
  <c r="V37519" i="3"/>
  <c r="V37518" i="3"/>
  <c r="V37517" i="3"/>
  <c r="V37516" i="3"/>
  <c r="V37515" i="3"/>
  <c r="V37514" i="3"/>
  <c r="V37513" i="3"/>
  <c r="V37512" i="3"/>
  <c r="V37511" i="3"/>
  <c r="V37510" i="3"/>
  <c r="V37509" i="3"/>
  <c r="V37508" i="3"/>
  <c r="V37507" i="3"/>
  <c r="V37506" i="3"/>
  <c r="V37505" i="3"/>
  <c r="V37504" i="3"/>
  <c r="V37503" i="3"/>
  <c r="V37502" i="3"/>
  <c r="V37501" i="3"/>
  <c r="V37500" i="3"/>
  <c r="V37499" i="3"/>
  <c r="V37498" i="3"/>
  <c r="V37497" i="3"/>
  <c r="V37496" i="3"/>
  <c r="V37495" i="3"/>
  <c r="V37494" i="3"/>
  <c r="V37493" i="3"/>
  <c r="V37492" i="3"/>
  <c r="V37491" i="3"/>
  <c r="V37490" i="3"/>
  <c r="V37489" i="3"/>
  <c r="V37488" i="3"/>
  <c r="V37487" i="3"/>
  <c r="V37486" i="3"/>
  <c r="V37485" i="3"/>
  <c r="V37484" i="3"/>
  <c r="V37483" i="3"/>
  <c r="V37482" i="3"/>
  <c r="V37481" i="3"/>
  <c r="V37480" i="3"/>
  <c r="V37479" i="3"/>
  <c r="V37478" i="3"/>
  <c r="V37477" i="3"/>
  <c r="V37476" i="3"/>
  <c r="V37475" i="3"/>
  <c r="V37474" i="3"/>
  <c r="V37473" i="3"/>
  <c r="V37472" i="3"/>
  <c r="V37471" i="3"/>
  <c r="V37470" i="3"/>
  <c r="V37469" i="3"/>
  <c r="V37468" i="3"/>
  <c r="V37467" i="3"/>
  <c r="V37466" i="3"/>
  <c r="V37465" i="3"/>
  <c r="V37464" i="3"/>
  <c r="V37463" i="3"/>
  <c r="V37462" i="3"/>
  <c r="V37461" i="3"/>
  <c r="V37460" i="3"/>
  <c r="V37459" i="3"/>
  <c r="V37458" i="3"/>
  <c r="V37457" i="3"/>
  <c r="V37456" i="3"/>
  <c r="V37455" i="3"/>
  <c r="V37454" i="3"/>
  <c r="V37453" i="3"/>
  <c r="V37452" i="3"/>
  <c r="V37451" i="3"/>
  <c r="V37450" i="3"/>
  <c r="V37449" i="3"/>
  <c r="V37448" i="3"/>
  <c r="V37447" i="3"/>
  <c r="V37446" i="3"/>
  <c r="V37445" i="3"/>
  <c r="V37444" i="3"/>
  <c r="V37443" i="3"/>
  <c r="V37442" i="3"/>
  <c r="V37441" i="3"/>
  <c r="V37440" i="3"/>
  <c r="V37439" i="3"/>
  <c r="V37438" i="3"/>
  <c r="V37437" i="3"/>
  <c r="V37436" i="3"/>
  <c r="V37435" i="3"/>
  <c r="V37434" i="3"/>
  <c r="V37433" i="3"/>
  <c r="V37432" i="3"/>
  <c r="V37431" i="3"/>
  <c r="V37430" i="3"/>
  <c r="V37429" i="3"/>
  <c r="V37428" i="3"/>
  <c r="V37427" i="3"/>
  <c r="V37426" i="3"/>
  <c r="V37425" i="3"/>
  <c r="V37424" i="3"/>
  <c r="V37423" i="3"/>
  <c r="V37422" i="3"/>
  <c r="V37421" i="3"/>
  <c r="V37420" i="3"/>
  <c r="V37419" i="3"/>
  <c r="V37418" i="3"/>
  <c r="V37417" i="3"/>
  <c r="V37416" i="3"/>
  <c r="V37415" i="3"/>
  <c r="V37414" i="3"/>
  <c r="V37413" i="3"/>
  <c r="V37412" i="3"/>
  <c r="V37411" i="3"/>
  <c r="V37410" i="3"/>
  <c r="V37409" i="3"/>
  <c r="V37408" i="3"/>
  <c r="V37407" i="3"/>
  <c r="V37406" i="3"/>
  <c r="V37405" i="3"/>
  <c r="V37404" i="3"/>
  <c r="V37403" i="3"/>
  <c r="V37402" i="3"/>
  <c r="V37401" i="3"/>
  <c r="V37400" i="3"/>
  <c r="V37399" i="3"/>
  <c r="V37398" i="3"/>
  <c r="V37397" i="3"/>
  <c r="V37396" i="3"/>
  <c r="V37395" i="3"/>
  <c r="V37394" i="3"/>
  <c r="V37393" i="3"/>
  <c r="V37392" i="3"/>
  <c r="V37391" i="3"/>
  <c r="V37390" i="3"/>
  <c r="V37389" i="3"/>
  <c r="V37388" i="3"/>
  <c r="V37387" i="3"/>
  <c r="V37386" i="3"/>
  <c r="V37385" i="3"/>
  <c r="V37384" i="3"/>
  <c r="V37383" i="3"/>
  <c r="V37382" i="3"/>
  <c r="V37381" i="3"/>
  <c r="V37380" i="3"/>
  <c r="V37379" i="3"/>
  <c r="V37378" i="3"/>
  <c r="V37377" i="3"/>
  <c r="V37376" i="3"/>
  <c r="V37375" i="3"/>
  <c r="V37374" i="3"/>
  <c r="V37373" i="3"/>
  <c r="V37372" i="3"/>
  <c r="V37371" i="3"/>
  <c r="V37370" i="3"/>
  <c r="V37369" i="3"/>
  <c r="V37368" i="3"/>
  <c r="V37367" i="3"/>
  <c r="V37366" i="3"/>
  <c r="V37365" i="3"/>
  <c r="V37364" i="3"/>
  <c r="V37363" i="3"/>
  <c r="V37362" i="3"/>
  <c r="V37361" i="3"/>
  <c r="V37360" i="3"/>
  <c r="V37359" i="3"/>
  <c r="V37358" i="3"/>
  <c r="V37357" i="3"/>
  <c r="V37356" i="3"/>
  <c r="V37355" i="3"/>
  <c r="V37354" i="3"/>
  <c r="V37353" i="3"/>
  <c r="V37352" i="3"/>
  <c r="V37351" i="3"/>
  <c r="V37350" i="3"/>
  <c r="V37349" i="3"/>
  <c r="V37348" i="3"/>
  <c r="V37347" i="3"/>
  <c r="V37346" i="3"/>
  <c r="V37345" i="3"/>
  <c r="V37344" i="3"/>
  <c r="V37343" i="3"/>
  <c r="V37342" i="3"/>
  <c r="V37341" i="3"/>
  <c r="V37340" i="3"/>
  <c r="V37339" i="3"/>
  <c r="V37338" i="3"/>
  <c r="V37337" i="3"/>
  <c r="V37336" i="3"/>
  <c r="V37335" i="3"/>
  <c r="V37334" i="3"/>
  <c r="V37333" i="3"/>
  <c r="V37332" i="3"/>
  <c r="V37331" i="3"/>
  <c r="V37330" i="3"/>
  <c r="V37329" i="3"/>
  <c r="V37328" i="3"/>
  <c r="V37327" i="3"/>
  <c r="V37326" i="3"/>
  <c r="V37325" i="3"/>
  <c r="V37324" i="3"/>
  <c r="V37323" i="3"/>
  <c r="V37322" i="3"/>
  <c r="V37321" i="3"/>
  <c r="V37320" i="3"/>
  <c r="V37319" i="3"/>
  <c r="V37318" i="3"/>
  <c r="V37317" i="3"/>
  <c r="V37316" i="3"/>
  <c r="V37315" i="3"/>
  <c r="V37314" i="3"/>
  <c r="V37313" i="3"/>
  <c r="V37312" i="3"/>
  <c r="V37311" i="3"/>
  <c r="V37310" i="3"/>
  <c r="V37309" i="3"/>
  <c r="V37308" i="3"/>
  <c r="V37307" i="3"/>
  <c r="V37306" i="3"/>
  <c r="V37305" i="3"/>
  <c r="V37304" i="3"/>
  <c r="V37303" i="3"/>
  <c r="V37302" i="3"/>
  <c r="V37301" i="3"/>
  <c r="V37300" i="3"/>
  <c r="V37299" i="3"/>
  <c r="V37298" i="3"/>
  <c r="V37297" i="3"/>
  <c r="V37296" i="3"/>
  <c r="V37295" i="3"/>
  <c r="V37294" i="3"/>
  <c r="V37293" i="3"/>
  <c r="V37292" i="3"/>
  <c r="V37291" i="3"/>
  <c r="V37290" i="3"/>
  <c r="V37289" i="3"/>
  <c r="V37288" i="3"/>
  <c r="V37287" i="3"/>
  <c r="V37286" i="3"/>
  <c r="V37285" i="3"/>
  <c r="V37284" i="3"/>
  <c r="V37283" i="3"/>
  <c r="V37282" i="3"/>
  <c r="V37281" i="3"/>
  <c r="V37280" i="3"/>
  <c r="V37279" i="3"/>
  <c r="V37278" i="3"/>
  <c r="V37277" i="3"/>
  <c r="V37276" i="3"/>
  <c r="V37275" i="3"/>
  <c r="V37274" i="3"/>
  <c r="V37273" i="3"/>
  <c r="V37272" i="3"/>
  <c r="V37271" i="3"/>
  <c r="V37270" i="3"/>
  <c r="V37269" i="3"/>
  <c r="V37268" i="3"/>
  <c r="V37267" i="3"/>
  <c r="V37266" i="3"/>
  <c r="V37265" i="3"/>
  <c r="V37264" i="3"/>
  <c r="V37263" i="3"/>
  <c r="V37262" i="3"/>
  <c r="V37261" i="3"/>
  <c r="V37260" i="3"/>
  <c r="V37259" i="3"/>
  <c r="V37258" i="3"/>
  <c r="V37257" i="3"/>
  <c r="V37256" i="3"/>
  <c r="V37255" i="3"/>
  <c r="V37254" i="3"/>
  <c r="V37253" i="3"/>
  <c r="V37252" i="3"/>
  <c r="V37251" i="3"/>
  <c r="V37250" i="3"/>
  <c r="V37249" i="3"/>
  <c r="V37248" i="3"/>
  <c r="V37247" i="3"/>
  <c r="V37246" i="3"/>
  <c r="V37245" i="3"/>
  <c r="V37244" i="3"/>
  <c r="V37243" i="3"/>
  <c r="V37242" i="3"/>
  <c r="V37241" i="3"/>
  <c r="V37240" i="3"/>
  <c r="V37239" i="3"/>
  <c r="V37238" i="3"/>
  <c r="V37237" i="3"/>
  <c r="V37236" i="3"/>
  <c r="V37235" i="3"/>
  <c r="V37234" i="3"/>
  <c r="V37233" i="3"/>
  <c r="V37232" i="3"/>
  <c r="V37231" i="3"/>
  <c r="V37230" i="3"/>
  <c r="V37229" i="3"/>
  <c r="V37228" i="3"/>
  <c r="V37227" i="3"/>
  <c r="V37226" i="3"/>
  <c r="V37225" i="3"/>
  <c r="V37224" i="3"/>
  <c r="V37223" i="3"/>
  <c r="V37222" i="3"/>
  <c r="V37221" i="3"/>
  <c r="V37220" i="3"/>
  <c r="V37219" i="3"/>
  <c r="V37218" i="3"/>
  <c r="V37217" i="3"/>
  <c r="V37216" i="3"/>
  <c r="V37215" i="3"/>
  <c r="V37214" i="3"/>
  <c r="V37213" i="3"/>
  <c r="V37212" i="3"/>
  <c r="V37211" i="3"/>
  <c r="V37210" i="3"/>
  <c r="V37209" i="3"/>
  <c r="V37208" i="3"/>
  <c r="V37207" i="3"/>
  <c r="V37206" i="3"/>
  <c r="V37205" i="3"/>
  <c r="V37204" i="3"/>
  <c r="V37203" i="3"/>
  <c r="V37202" i="3"/>
  <c r="V37201" i="3"/>
  <c r="V37200" i="3"/>
  <c r="V37199" i="3"/>
  <c r="V37198" i="3"/>
  <c r="V37197" i="3"/>
  <c r="V37196" i="3"/>
  <c r="V37195" i="3"/>
  <c r="V37194" i="3"/>
  <c r="V37193" i="3"/>
  <c r="V37192" i="3"/>
  <c r="V37191" i="3"/>
  <c r="V37190" i="3"/>
  <c r="V37189" i="3"/>
  <c r="V37188" i="3"/>
  <c r="V37187" i="3"/>
  <c r="V37186" i="3"/>
  <c r="V37185" i="3"/>
  <c r="V37184" i="3"/>
  <c r="V37183" i="3"/>
  <c r="V37182" i="3"/>
  <c r="V37181" i="3"/>
  <c r="V37180" i="3"/>
  <c r="V37179" i="3"/>
  <c r="V37178" i="3"/>
  <c r="V37177" i="3"/>
  <c r="V37176" i="3"/>
  <c r="V37175" i="3"/>
  <c r="V37174" i="3"/>
  <c r="V37173" i="3"/>
  <c r="V37172" i="3"/>
  <c r="V37171" i="3"/>
  <c r="V37170" i="3"/>
  <c r="V37169" i="3"/>
  <c r="V37168" i="3"/>
  <c r="V37167" i="3"/>
  <c r="V37166" i="3"/>
  <c r="V37165" i="3"/>
  <c r="V37164" i="3"/>
  <c r="V37163" i="3"/>
  <c r="V37162" i="3"/>
  <c r="V37161" i="3"/>
  <c r="V37160" i="3"/>
  <c r="V37159" i="3"/>
  <c r="V37158" i="3"/>
  <c r="V37157" i="3"/>
  <c r="V37156" i="3"/>
  <c r="V37155" i="3"/>
  <c r="V37154" i="3"/>
  <c r="V37153" i="3"/>
  <c r="V37152" i="3"/>
  <c r="V37151" i="3"/>
  <c r="V37150" i="3"/>
  <c r="V37149" i="3"/>
  <c r="V37148" i="3"/>
  <c r="V37147" i="3"/>
  <c r="V37146" i="3"/>
  <c r="V37145" i="3"/>
  <c r="V37144" i="3"/>
  <c r="V37143" i="3"/>
  <c r="V37142" i="3"/>
  <c r="V37141" i="3"/>
  <c r="V37140" i="3"/>
  <c r="V37139" i="3"/>
  <c r="V37138" i="3"/>
  <c r="V37137" i="3"/>
  <c r="V37136" i="3"/>
  <c r="V37135" i="3"/>
  <c r="V37134" i="3"/>
  <c r="V37133" i="3"/>
  <c r="V37132" i="3"/>
  <c r="V37131" i="3"/>
  <c r="V37130" i="3"/>
  <c r="V37129" i="3"/>
  <c r="V37128" i="3"/>
  <c r="V37127" i="3"/>
  <c r="V37126" i="3"/>
  <c r="V37125" i="3"/>
  <c r="V37124" i="3"/>
  <c r="V37123" i="3"/>
  <c r="V37122" i="3"/>
  <c r="V37121" i="3"/>
  <c r="V37120" i="3"/>
  <c r="V37119" i="3"/>
  <c r="V37118" i="3"/>
  <c r="V37117" i="3"/>
  <c r="V37116" i="3"/>
  <c r="V37115" i="3"/>
  <c r="V37114" i="3"/>
  <c r="V37113" i="3"/>
  <c r="V37112" i="3"/>
  <c r="V37111" i="3"/>
  <c r="V37110" i="3"/>
  <c r="V37109" i="3"/>
  <c r="V37108" i="3"/>
  <c r="V37107" i="3"/>
  <c r="V37106" i="3"/>
  <c r="V37105" i="3"/>
  <c r="V37104" i="3"/>
  <c r="V37103" i="3"/>
  <c r="V37102" i="3"/>
  <c r="V37101" i="3"/>
  <c r="V37100" i="3"/>
  <c r="V37099" i="3"/>
  <c r="V37098" i="3"/>
  <c r="V37097" i="3"/>
  <c r="V37096" i="3"/>
  <c r="V37095" i="3"/>
  <c r="V37094" i="3"/>
  <c r="V37093" i="3"/>
  <c r="V37092" i="3"/>
  <c r="V37091" i="3"/>
  <c r="V37090" i="3"/>
  <c r="V37089" i="3"/>
  <c r="V37088" i="3"/>
  <c r="V37087" i="3"/>
  <c r="V37086" i="3"/>
  <c r="V37085" i="3"/>
  <c r="V37084" i="3"/>
  <c r="V37083" i="3"/>
  <c r="V37082" i="3"/>
  <c r="V37081" i="3"/>
  <c r="V37080" i="3"/>
  <c r="V37079" i="3"/>
  <c r="V37078" i="3"/>
  <c r="V37077" i="3"/>
  <c r="V37076" i="3"/>
  <c r="V37075" i="3"/>
  <c r="V37074" i="3"/>
  <c r="V37073" i="3"/>
  <c r="V37072" i="3"/>
  <c r="V37071" i="3"/>
  <c r="V37070" i="3"/>
  <c r="V37069" i="3"/>
  <c r="V37068" i="3"/>
  <c r="V37067" i="3"/>
  <c r="V37066" i="3"/>
  <c r="V37065" i="3"/>
  <c r="V37064" i="3"/>
  <c r="V37063" i="3"/>
  <c r="V37062" i="3"/>
  <c r="V37061" i="3"/>
  <c r="V37060" i="3"/>
  <c r="V37059" i="3"/>
  <c r="V37058" i="3"/>
  <c r="V37057" i="3"/>
  <c r="V37056" i="3"/>
  <c r="V37055" i="3"/>
  <c r="V37054" i="3"/>
  <c r="V37053" i="3"/>
  <c r="V37052" i="3"/>
  <c r="V37051" i="3"/>
  <c r="V37050" i="3"/>
  <c r="V37049" i="3"/>
  <c r="V37048" i="3"/>
  <c r="V37047" i="3"/>
  <c r="V37046" i="3"/>
  <c r="V37045" i="3"/>
  <c r="V37044" i="3"/>
  <c r="V37043" i="3"/>
  <c r="V37042" i="3"/>
  <c r="V37041" i="3"/>
  <c r="V37040" i="3"/>
  <c r="V37039" i="3"/>
  <c r="V37038" i="3"/>
  <c r="V37037" i="3"/>
  <c r="V37036" i="3"/>
  <c r="V37035" i="3"/>
  <c r="V37034" i="3"/>
  <c r="V37033" i="3"/>
  <c r="V37032" i="3"/>
  <c r="V37031" i="3"/>
  <c r="V37030" i="3"/>
  <c r="V37029" i="3"/>
  <c r="V37028" i="3"/>
  <c r="V37027" i="3"/>
  <c r="V37026" i="3"/>
  <c r="V37025" i="3"/>
  <c r="V37024" i="3"/>
  <c r="V37023" i="3"/>
  <c r="V37022" i="3"/>
  <c r="V37021" i="3"/>
  <c r="V37020" i="3"/>
  <c r="V37019" i="3"/>
  <c r="V37018" i="3"/>
  <c r="V37017" i="3"/>
  <c r="V37016" i="3"/>
  <c r="V37015" i="3"/>
  <c r="V37014" i="3"/>
  <c r="V37013" i="3"/>
  <c r="V37012" i="3"/>
  <c r="V37011" i="3"/>
  <c r="V37010" i="3"/>
  <c r="V37009" i="3"/>
  <c r="V37008" i="3"/>
  <c r="V37007" i="3"/>
  <c r="V37006" i="3"/>
  <c r="V37005" i="3"/>
  <c r="V37004" i="3"/>
  <c r="V37003" i="3"/>
  <c r="V37002" i="3"/>
  <c r="V37001" i="3"/>
  <c r="V37000" i="3"/>
  <c r="V36999" i="3"/>
  <c r="V36998" i="3"/>
  <c r="V36997" i="3"/>
  <c r="V36996" i="3"/>
  <c r="V36995" i="3"/>
  <c r="V36994" i="3"/>
  <c r="V36993" i="3"/>
  <c r="V36992" i="3"/>
  <c r="V36991" i="3"/>
  <c r="V36990" i="3"/>
  <c r="V36989" i="3"/>
  <c r="V36988" i="3"/>
  <c r="V36987" i="3"/>
  <c r="V36986" i="3"/>
  <c r="V36985" i="3"/>
  <c r="V36984" i="3"/>
  <c r="V36983" i="3"/>
  <c r="V36982" i="3"/>
  <c r="V36981" i="3"/>
  <c r="V36980" i="3"/>
  <c r="V36979" i="3"/>
  <c r="V36978" i="3"/>
  <c r="V36977" i="3"/>
  <c r="V36976" i="3"/>
  <c r="V36975" i="3"/>
  <c r="V36974" i="3"/>
  <c r="V36973" i="3"/>
  <c r="V36972" i="3"/>
  <c r="V36971" i="3"/>
  <c r="V36970" i="3"/>
  <c r="V36969" i="3"/>
  <c r="V36968" i="3"/>
  <c r="V36967" i="3"/>
  <c r="V36966" i="3"/>
  <c r="V36965" i="3"/>
  <c r="V36964" i="3"/>
  <c r="V36963" i="3"/>
  <c r="V36962" i="3"/>
  <c r="V36961" i="3"/>
  <c r="V36960" i="3"/>
  <c r="V36959" i="3"/>
  <c r="V36958" i="3"/>
  <c r="V36957" i="3"/>
  <c r="V36956" i="3"/>
  <c r="V36955" i="3"/>
  <c r="V36954" i="3"/>
  <c r="V36953" i="3"/>
  <c r="V36952" i="3"/>
  <c r="V36951" i="3"/>
  <c r="V36950" i="3"/>
  <c r="V36949" i="3"/>
  <c r="V36948" i="3"/>
  <c r="V36947" i="3"/>
  <c r="V36946" i="3"/>
  <c r="V36945" i="3"/>
  <c r="V36944" i="3"/>
  <c r="V36943" i="3"/>
  <c r="V36942" i="3"/>
  <c r="V36941" i="3"/>
  <c r="V36940" i="3"/>
  <c r="V36939" i="3"/>
  <c r="V36938" i="3"/>
  <c r="V36937" i="3"/>
  <c r="V36936" i="3"/>
  <c r="V36935" i="3"/>
  <c r="V36934" i="3"/>
  <c r="V36933" i="3"/>
  <c r="V36932" i="3"/>
  <c r="V36931" i="3"/>
  <c r="V36930" i="3"/>
  <c r="V36929" i="3"/>
  <c r="V36928" i="3"/>
  <c r="V36927" i="3"/>
  <c r="V36926" i="3"/>
  <c r="V36925" i="3"/>
  <c r="V36924" i="3"/>
  <c r="V36923" i="3"/>
  <c r="V36922" i="3"/>
  <c r="V36921" i="3"/>
  <c r="V36920" i="3"/>
  <c r="V36919" i="3"/>
  <c r="V36918" i="3"/>
  <c r="V36917" i="3"/>
  <c r="V36916" i="3"/>
  <c r="V36915" i="3"/>
  <c r="V36914" i="3"/>
  <c r="V36913" i="3"/>
  <c r="V36912" i="3"/>
  <c r="V36911" i="3"/>
  <c r="V36910" i="3"/>
  <c r="V36909" i="3"/>
  <c r="V36908" i="3"/>
  <c r="V36907" i="3"/>
  <c r="V36906" i="3"/>
  <c r="V36905" i="3"/>
  <c r="V36904" i="3"/>
  <c r="V36903" i="3"/>
  <c r="V36902" i="3"/>
  <c r="V36901" i="3"/>
  <c r="V36900" i="3"/>
  <c r="V36899" i="3"/>
  <c r="V36898" i="3"/>
  <c r="V36897" i="3"/>
  <c r="V36896" i="3"/>
  <c r="V36895" i="3"/>
  <c r="V36894" i="3"/>
  <c r="V36893" i="3"/>
  <c r="V36892" i="3"/>
  <c r="V36891" i="3"/>
  <c r="V36890" i="3"/>
  <c r="V36889" i="3"/>
  <c r="V36888" i="3"/>
  <c r="V36887" i="3"/>
  <c r="V36886" i="3"/>
  <c r="V36885" i="3"/>
  <c r="V36884" i="3"/>
  <c r="V36883" i="3"/>
  <c r="V36882" i="3"/>
  <c r="V36881" i="3"/>
  <c r="V36880" i="3"/>
  <c r="V36879" i="3"/>
  <c r="V36878" i="3"/>
  <c r="V36877" i="3"/>
  <c r="V36876" i="3"/>
  <c r="V36875" i="3"/>
  <c r="V36874" i="3"/>
  <c r="V36873" i="3"/>
  <c r="V36872" i="3"/>
  <c r="V36871" i="3"/>
  <c r="V36870" i="3"/>
  <c r="V36869" i="3"/>
  <c r="V36868" i="3"/>
  <c r="V36867" i="3"/>
  <c r="V36866" i="3"/>
  <c r="V36865" i="3"/>
  <c r="V36864" i="3"/>
  <c r="V36863" i="3"/>
  <c r="V36862" i="3"/>
  <c r="V36861" i="3"/>
  <c r="V36860" i="3"/>
  <c r="V36859" i="3"/>
  <c r="V36858" i="3"/>
  <c r="V36857" i="3"/>
  <c r="V36856" i="3"/>
  <c r="V36855" i="3"/>
  <c r="V36854" i="3"/>
  <c r="V36853" i="3"/>
  <c r="V36852" i="3"/>
  <c r="V36851" i="3"/>
  <c r="V36850" i="3"/>
  <c r="V36849" i="3"/>
  <c r="V36848" i="3"/>
  <c r="V36847" i="3"/>
  <c r="V36846" i="3"/>
  <c r="V36845" i="3"/>
  <c r="V36844" i="3"/>
  <c r="V36843" i="3"/>
  <c r="V36842" i="3"/>
  <c r="V36841" i="3"/>
  <c r="V36840" i="3"/>
  <c r="V36839" i="3"/>
  <c r="V36838" i="3"/>
  <c r="V36837" i="3"/>
  <c r="V36836" i="3"/>
  <c r="V36835" i="3"/>
  <c r="V36834" i="3"/>
  <c r="V36833" i="3"/>
  <c r="V36832" i="3"/>
  <c r="V36831" i="3"/>
  <c r="V36830" i="3"/>
  <c r="V36829" i="3"/>
  <c r="V36828" i="3"/>
  <c r="V36827" i="3"/>
  <c r="V36826" i="3"/>
  <c r="V36825" i="3"/>
  <c r="V36824" i="3"/>
  <c r="V36823" i="3"/>
  <c r="V36822" i="3"/>
  <c r="V36821" i="3"/>
  <c r="V36820" i="3"/>
  <c r="V36819" i="3"/>
  <c r="V36818" i="3"/>
  <c r="V36817" i="3"/>
  <c r="V36816" i="3"/>
  <c r="V36815" i="3"/>
  <c r="V36814" i="3"/>
  <c r="V36813" i="3"/>
  <c r="V36812" i="3"/>
  <c r="V36811" i="3"/>
  <c r="V36810" i="3"/>
  <c r="V36809" i="3"/>
  <c r="V36808" i="3"/>
  <c r="V36807" i="3"/>
  <c r="V36806" i="3"/>
  <c r="V36805" i="3"/>
  <c r="V36804" i="3"/>
  <c r="V36803" i="3"/>
  <c r="V36802" i="3"/>
  <c r="V36801" i="3"/>
  <c r="V36800" i="3"/>
  <c r="V36799" i="3"/>
  <c r="V36798" i="3"/>
  <c r="V36797" i="3"/>
  <c r="V36796" i="3"/>
  <c r="V36795" i="3"/>
  <c r="V36794" i="3"/>
  <c r="V36793" i="3"/>
  <c r="V36792" i="3"/>
  <c r="V36791" i="3"/>
  <c r="V36790" i="3"/>
  <c r="V36789" i="3"/>
  <c r="V36788" i="3"/>
  <c r="V36787" i="3"/>
  <c r="V36786" i="3"/>
  <c r="V36785" i="3"/>
  <c r="V36784" i="3"/>
  <c r="V36783" i="3"/>
  <c r="V36782" i="3"/>
  <c r="V36781" i="3"/>
  <c r="V36780" i="3"/>
  <c r="V36779" i="3"/>
  <c r="V36778" i="3"/>
  <c r="V36777" i="3"/>
  <c r="V36776" i="3"/>
  <c r="V36775" i="3"/>
  <c r="V36774" i="3"/>
  <c r="V36773" i="3"/>
  <c r="V36772" i="3"/>
  <c r="V36771" i="3"/>
  <c r="V36770" i="3"/>
  <c r="V36769" i="3"/>
  <c r="V36768" i="3"/>
  <c r="V36767" i="3"/>
  <c r="V36766" i="3"/>
  <c r="V36765" i="3"/>
  <c r="V36764" i="3"/>
  <c r="V36763" i="3"/>
  <c r="V36762" i="3"/>
  <c r="V36761" i="3"/>
  <c r="V36760" i="3"/>
  <c r="V36759" i="3"/>
  <c r="V36758" i="3"/>
  <c r="V36757" i="3"/>
  <c r="V36756" i="3"/>
  <c r="V36755" i="3"/>
  <c r="V36754" i="3"/>
  <c r="V36753" i="3"/>
  <c r="V36752" i="3"/>
  <c r="V36751" i="3"/>
  <c r="V36750" i="3"/>
  <c r="V36749" i="3"/>
  <c r="V36748" i="3"/>
  <c r="V36747" i="3"/>
  <c r="V36746" i="3"/>
  <c r="V36745" i="3"/>
  <c r="V36744" i="3"/>
  <c r="V36743" i="3"/>
  <c r="V36742" i="3"/>
  <c r="V36741" i="3"/>
  <c r="V36740" i="3"/>
  <c r="V36739" i="3"/>
  <c r="V36738" i="3"/>
  <c r="V36737" i="3"/>
  <c r="V36736" i="3"/>
  <c r="V36735" i="3"/>
  <c r="V36734" i="3"/>
  <c r="V36733" i="3"/>
  <c r="V36732" i="3"/>
  <c r="V36731" i="3"/>
  <c r="V36730" i="3"/>
  <c r="V36729" i="3"/>
  <c r="V36728" i="3"/>
  <c r="V36727" i="3"/>
  <c r="V36726" i="3"/>
  <c r="V36725" i="3"/>
  <c r="V36724" i="3"/>
  <c r="V36723" i="3"/>
  <c r="V36722" i="3"/>
  <c r="V36721" i="3"/>
  <c r="V36720" i="3"/>
  <c r="V36719" i="3"/>
  <c r="V36718" i="3"/>
  <c r="V36717" i="3"/>
  <c r="V36716" i="3"/>
  <c r="V36715" i="3"/>
  <c r="V36714" i="3"/>
  <c r="V36713" i="3"/>
  <c r="V36712" i="3"/>
  <c r="V36711" i="3"/>
  <c r="V36710" i="3"/>
  <c r="V36709" i="3"/>
  <c r="V36708" i="3"/>
  <c r="V36707" i="3"/>
  <c r="V36706" i="3"/>
  <c r="V36705" i="3"/>
  <c r="V36704" i="3"/>
  <c r="V36703" i="3"/>
  <c r="V36702" i="3"/>
  <c r="V36701" i="3"/>
  <c r="V36700" i="3"/>
  <c r="V36699" i="3"/>
  <c r="V36698" i="3"/>
  <c r="V36697" i="3"/>
  <c r="V36696" i="3"/>
  <c r="V36695" i="3"/>
  <c r="V36694" i="3"/>
  <c r="V36693" i="3"/>
  <c r="V36692" i="3"/>
  <c r="V36691" i="3"/>
  <c r="V36690" i="3"/>
  <c r="V36689" i="3"/>
  <c r="V36688" i="3"/>
  <c r="V36687" i="3"/>
  <c r="V36686" i="3"/>
  <c r="V36685" i="3"/>
  <c r="V36684" i="3"/>
  <c r="V36683" i="3"/>
  <c r="V36682" i="3"/>
  <c r="V36681" i="3"/>
  <c r="V36680" i="3"/>
  <c r="V36679" i="3"/>
  <c r="V36678" i="3"/>
  <c r="V36677" i="3"/>
  <c r="V36676" i="3"/>
  <c r="V36675" i="3"/>
  <c r="V36674" i="3"/>
  <c r="V36673" i="3"/>
  <c r="V36672" i="3"/>
  <c r="V36671" i="3"/>
  <c r="V36670" i="3"/>
  <c r="V36669" i="3"/>
  <c r="V36668" i="3"/>
  <c r="V36667" i="3"/>
  <c r="V36666" i="3"/>
  <c r="V36665" i="3"/>
  <c r="V36664" i="3"/>
  <c r="V36663" i="3"/>
  <c r="V36662" i="3"/>
  <c r="V36661" i="3"/>
  <c r="V36660" i="3"/>
  <c r="V36659" i="3"/>
  <c r="V36658" i="3"/>
  <c r="V36657" i="3"/>
  <c r="V36656" i="3"/>
  <c r="V36655" i="3"/>
  <c r="V36654" i="3"/>
  <c r="V36653" i="3"/>
  <c r="V36652" i="3"/>
  <c r="V36651" i="3"/>
  <c r="V36650" i="3"/>
  <c r="V36649" i="3"/>
  <c r="V36648" i="3"/>
  <c r="V36647" i="3"/>
  <c r="V36646" i="3"/>
  <c r="V36645" i="3"/>
  <c r="V36644" i="3"/>
  <c r="V36643" i="3"/>
  <c r="V36642" i="3"/>
  <c r="V36641" i="3"/>
  <c r="V36640" i="3"/>
  <c r="V36639" i="3"/>
  <c r="V36638" i="3"/>
  <c r="V36637" i="3"/>
  <c r="V36636" i="3"/>
  <c r="V36635" i="3"/>
  <c r="V36634" i="3"/>
  <c r="V36633" i="3"/>
  <c r="V36632" i="3"/>
  <c r="V36631" i="3"/>
  <c r="V36630" i="3"/>
  <c r="V36629" i="3"/>
  <c r="V36628" i="3"/>
  <c r="V36627" i="3"/>
  <c r="V36626" i="3"/>
  <c r="V36625" i="3"/>
  <c r="V36624" i="3"/>
  <c r="V36623" i="3"/>
  <c r="V36622" i="3"/>
  <c r="V36621" i="3"/>
  <c r="V36620" i="3"/>
  <c r="V36619" i="3"/>
  <c r="V36618" i="3"/>
  <c r="V36617" i="3"/>
  <c r="V36616" i="3"/>
  <c r="V36615" i="3"/>
  <c r="V36614" i="3"/>
  <c r="V36613" i="3"/>
  <c r="V36612" i="3"/>
  <c r="V36611" i="3"/>
  <c r="V36610" i="3"/>
  <c r="V36609" i="3"/>
  <c r="V36608" i="3"/>
  <c r="V36607" i="3"/>
  <c r="V36606" i="3"/>
  <c r="V36605" i="3"/>
  <c r="V36604" i="3"/>
  <c r="V36603" i="3"/>
  <c r="V36602" i="3"/>
  <c r="V36601" i="3"/>
  <c r="V36600" i="3"/>
  <c r="V36599" i="3"/>
  <c r="V36598" i="3"/>
  <c r="V36597" i="3"/>
  <c r="V36596" i="3"/>
  <c r="V36595" i="3"/>
  <c r="V36594" i="3"/>
  <c r="V36593" i="3"/>
  <c r="V36592" i="3"/>
  <c r="V36591" i="3"/>
  <c r="V36590" i="3"/>
  <c r="V36589" i="3"/>
  <c r="V36588" i="3"/>
  <c r="V36587" i="3"/>
  <c r="V36586" i="3"/>
  <c r="V36585" i="3"/>
  <c r="V36584" i="3"/>
  <c r="V36583" i="3"/>
  <c r="V36582" i="3"/>
  <c r="V36581" i="3"/>
  <c r="V36580" i="3"/>
  <c r="V36579" i="3"/>
  <c r="V36578" i="3"/>
  <c r="V36577" i="3"/>
  <c r="V36576" i="3"/>
  <c r="V36575" i="3"/>
  <c r="V36574" i="3"/>
  <c r="V36573" i="3"/>
  <c r="V36572" i="3"/>
  <c r="V36571" i="3"/>
  <c r="V36570" i="3"/>
  <c r="V36569" i="3"/>
  <c r="V36568" i="3"/>
  <c r="V36567" i="3"/>
  <c r="V36566" i="3"/>
  <c r="V36565" i="3"/>
  <c r="V36564" i="3"/>
  <c r="V36563" i="3"/>
  <c r="V36562" i="3"/>
  <c r="V36561" i="3"/>
  <c r="V36560" i="3"/>
  <c r="V36559" i="3"/>
  <c r="V36558" i="3"/>
  <c r="V36557" i="3"/>
  <c r="V36556" i="3"/>
  <c r="V36555" i="3"/>
  <c r="V36554" i="3"/>
  <c r="V36553" i="3"/>
  <c r="V36552" i="3"/>
  <c r="V36551" i="3"/>
  <c r="V36550" i="3"/>
  <c r="V36549" i="3"/>
  <c r="V36548" i="3"/>
  <c r="V36547" i="3"/>
  <c r="V36546" i="3"/>
  <c r="V36545" i="3"/>
  <c r="V36544" i="3"/>
  <c r="V36543" i="3"/>
  <c r="V36542" i="3"/>
  <c r="V36541" i="3"/>
  <c r="V36540" i="3"/>
  <c r="V36539" i="3"/>
  <c r="V36538" i="3"/>
  <c r="V36537" i="3"/>
  <c r="V36536" i="3"/>
  <c r="V36535" i="3"/>
  <c r="V36534" i="3"/>
  <c r="V36533" i="3"/>
  <c r="V36532" i="3"/>
  <c r="V36531" i="3"/>
  <c r="V36530" i="3"/>
  <c r="V36529" i="3"/>
  <c r="V36528" i="3"/>
  <c r="V36527" i="3"/>
  <c r="V36526" i="3"/>
  <c r="V36525" i="3"/>
  <c r="V36524" i="3"/>
  <c r="V36523" i="3"/>
  <c r="V36522" i="3"/>
  <c r="V36521" i="3"/>
  <c r="V36520" i="3"/>
  <c r="V36519" i="3"/>
  <c r="V36518" i="3"/>
  <c r="V36517" i="3"/>
  <c r="V36516" i="3"/>
  <c r="V36515" i="3"/>
  <c r="V36514" i="3"/>
  <c r="V36513" i="3"/>
  <c r="V36512" i="3"/>
  <c r="V36511" i="3"/>
  <c r="V36510" i="3"/>
  <c r="V36509" i="3"/>
  <c r="V36508" i="3"/>
  <c r="V36507" i="3"/>
  <c r="V36506" i="3"/>
  <c r="V36505" i="3"/>
  <c r="V36504" i="3"/>
  <c r="V36503" i="3"/>
  <c r="V36502" i="3"/>
  <c r="V36501" i="3"/>
  <c r="V36500" i="3"/>
  <c r="V36499" i="3"/>
  <c r="V36498" i="3"/>
  <c r="V36497" i="3"/>
  <c r="V36496" i="3"/>
  <c r="V36495" i="3"/>
  <c r="V36494" i="3"/>
  <c r="V36493" i="3"/>
  <c r="V36492" i="3"/>
  <c r="V36491" i="3"/>
  <c r="V36490" i="3"/>
  <c r="V36489" i="3"/>
  <c r="V36488" i="3"/>
  <c r="V36487" i="3"/>
  <c r="V36486" i="3"/>
  <c r="V36485" i="3"/>
  <c r="V36484" i="3"/>
  <c r="V36483" i="3"/>
  <c r="V36482" i="3"/>
  <c r="V36481" i="3"/>
  <c r="V36480" i="3"/>
  <c r="V36479" i="3"/>
  <c r="V36478" i="3"/>
  <c r="V36477" i="3"/>
  <c r="V36476" i="3"/>
  <c r="V36475" i="3"/>
  <c r="V36474" i="3"/>
  <c r="V36473" i="3"/>
  <c r="V36472" i="3"/>
  <c r="V36471" i="3"/>
  <c r="V36470" i="3"/>
  <c r="V36469" i="3"/>
  <c r="V36468" i="3"/>
  <c r="V36467" i="3"/>
  <c r="V36466" i="3"/>
  <c r="V36465" i="3"/>
  <c r="V36464" i="3"/>
  <c r="V36463" i="3"/>
  <c r="V36462" i="3"/>
  <c r="V36461" i="3"/>
  <c r="V36460" i="3"/>
  <c r="V36459" i="3"/>
  <c r="V36458" i="3"/>
  <c r="V36457" i="3"/>
  <c r="V36456" i="3"/>
  <c r="V36455" i="3"/>
  <c r="V36454" i="3"/>
  <c r="V36453" i="3"/>
  <c r="V36452" i="3"/>
  <c r="V36451" i="3"/>
  <c r="V36450" i="3"/>
  <c r="V36449" i="3"/>
  <c r="V36448" i="3"/>
  <c r="V36447" i="3"/>
  <c r="V36446" i="3"/>
  <c r="V36445" i="3"/>
  <c r="V36444" i="3"/>
  <c r="V36443" i="3"/>
  <c r="V36442" i="3"/>
  <c r="V36441" i="3"/>
  <c r="V36440" i="3"/>
  <c r="V36439" i="3"/>
  <c r="V36438" i="3"/>
  <c r="V36437" i="3"/>
  <c r="V36436" i="3"/>
  <c r="V36435" i="3"/>
  <c r="V36434" i="3"/>
  <c r="V36433" i="3"/>
  <c r="V36432" i="3"/>
  <c r="V36431" i="3"/>
  <c r="V36430" i="3"/>
  <c r="V36429" i="3"/>
  <c r="V36428" i="3"/>
  <c r="V36427" i="3"/>
  <c r="V36426" i="3"/>
  <c r="V36425" i="3"/>
  <c r="V36424" i="3"/>
  <c r="V36423" i="3"/>
  <c r="V36422" i="3"/>
  <c r="V36421" i="3"/>
  <c r="V36420" i="3"/>
  <c r="V36419" i="3"/>
  <c r="V36418" i="3"/>
  <c r="V36417" i="3"/>
  <c r="V36416" i="3"/>
  <c r="V36415" i="3"/>
  <c r="V36414" i="3"/>
  <c r="V36413" i="3"/>
  <c r="V36412" i="3"/>
  <c r="V36411" i="3"/>
  <c r="V36410" i="3"/>
  <c r="V36409" i="3"/>
  <c r="V36408" i="3"/>
  <c r="V36407" i="3"/>
  <c r="V36406" i="3"/>
  <c r="V36405" i="3"/>
  <c r="V36404" i="3"/>
  <c r="V36403" i="3"/>
  <c r="V36402" i="3"/>
  <c r="V36401" i="3"/>
  <c r="V36400" i="3"/>
  <c r="V36399" i="3"/>
  <c r="V36398" i="3"/>
  <c r="V36397" i="3"/>
  <c r="V36396" i="3"/>
  <c r="V36395" i="3"/>
  <c r="V36394" i="3"/>
  <c r="V36393" i="3"/>
  <c r="V36392" i="3"/>
  <c r="V36391" i="3"/>
  <c r="V36390" i="3"/>
  <c r="V36389" i="3"/>
  <c r="V36388" i="3"/>
  <c r="V36387" i="3"/>
  <c r="V36386" i="3"/>
  <c r="V36385" i="3"/>
  <c r="V36384" i="3"/>
  <c r="V36383" i="3"/>
  <c r="V36382" i="3"/>
  <c r="V36381" i="3"/>
  <c r="V36380" i="3"/>
  <c r="V36379" i="3"/>
  <c r="V36378" i="3"/>
  <c r="V36377" i="3"/>
  <c r="V36376" i="3"/>
  <c r="V36375" i="3"/>
  <c r="V36374" i="3"/>
  <c r="V36373" i="3"/>
  <c r="V36372" i="3"/>
  <c r="V36371" i="3"/>
  <c r="V36370" i="3"/>
  <c r="V36369" i="3"/>
  <c r="V36368" i="3"/>
  <c r="V36367" i="3"/>
  <c r="V36366" i="3"/>
  <c r="V36365" i="3"/>
  <c r="V36364" i="3"/>
  <c r="V36363" i="3"/>
  <c r="V36362" i="3"/>
  <c r="V36361" i="3"/>
  <c r="V36360" i="3"/>
  <c r="V36359" i="3"/>
  <c r="V36358" i="3"/>
  <c r="V36357" i="3"/>
  <c r="V36356" i="3"/>
  <c r="V36355" i="3"/>
  <c r="V36354" i="3"/>
  <c r="V36353" i="3"/>
  <c r="V36352" i="3"/>
  <c r="V36351" i="3"/>
  <c r="V36350" i="3"/>
  <c r="V36349" i="3"/>
  <c r="V36348" i="3"/>
  <c r="V36347" i="3"/>
  <c r="V36346" i="3"/>
  <c r="V36345" i="3"/>
  <c r="V36344" i="3"/>
  <c r="V36343" i="3"/>
  <c r="V36342" i="3"/>
  <c r="V36341" i="3"/>
  <c r="V36340" i="3"/>
  <c r="V36339" i="3"/>
  <c r="V36338" i="3"/>
  <c r="V36337" i="3"/>
  <c r="V36336" i="3"/>
  <c r="V36335" i="3"/>
  <c r="V36334" i="3"/>
  <c r="V36333" i="3"/>
  <c r="V36332" i="3"/>
  <c r="V36331" i="3"/>
  <c r="V36330" i="3"/>
  <c r="V36329" i="3"/>
  <c r="V36328" i="3"/>
  <c r="V36327" i="3"/>
  <c r="V36326" i="3"/>
  <c r="V36325" i="3"/>
  <c r="V36324" i="3"/>
  <c r="V36323" i="3"/>
  <c r="V36322" i="3"/>
  <c r="V36321" i="3"/>
  <c r="V36320" i="3"/>
  <c r="V36319" i="3"/>
  <c r="V36318" i="3"/>
  <c r="V36317" i="3"/>
  <c r="V36316" i="3"/>
  <c r="V36315" i="3"/>
  <c r="V36314" i="3"/>
  <c r="V36313" i="3"/>
  <c r="V36312" i="3"/>
  <c r="V36311" i="3"/>
  <c r="V36310" i="3"/>
  <c r="V36309" i="3"/>
  <c r="V36308" i="3"/>
  <c r="V36307" i="3"/>
  <c r="V36306" i="3"/>
  <c r="V36305" i="3"/>
  <c r="V36304" i="3"/>
  <c r="V36303" i="3"/>
  <c r="V36302" i="3"/>
  <c r="V36301" i="3"/>
  <c r="V36300" i="3"/>
  <c r="V36299" i="3"/>
  <c r="V36298" i="3"/>
  <c r="V36297" i="3"/>
  <c r="V36296" i="3"/>
  <c r="V36295" i="3"/>
  <c r="V36294" i="3"/>
  <c r="V36293" i="3"/>
  <c r="V36292" i="3"/>
  <c r="V36291" i="3"/>
  <c r="V36290" i="3"/>
  <c r="V36289" i="3"/>
  <c r="V36288" i="3"/>
  <c r="V36287" i="3"/>
  <c r="V36286" i="3"/>
  <c r="V36285" i="3"/>
  <c r="V36284" i="3"/>
  <c r="V36283" i="3"/>
  <c r="V36282" i="3"/>
  <c r="V36281" i="3"/>
  <c r="V36280" i="3"/>
  <c r="V36279" i="3"/>
  <c r="V36278" i="3"/>
  <c r="V36277" i="3"/>
  <c r="V36276" i="3"/>
  <c r="V36275" i="3"/>
  <c r="V36274" i="3"/>
  <c r="V36273" i="3"/>
  <c r="V36272" i="3"/>
  <c r="V36271" i="3"/>
  <c r="V36270" i="3"/>
  <c r="V36269" i="3"/>
  <c r="V36268" i="3"/>
  <c r="V36267" i="3"/>
  <c r="V36266" i="3"/>
  <c r="V36265" i="3"/>
  <c r="V36264" i="3"/>
  <c r="V36263" i="3"/>
  <c r="V36262" i="3"/>
  <c r="V36261" i="3"/>
  <c r="V36260" i="3"/>
  <c r="V36259" i="3"/>
  <c r="V36258" i="3"/>
  <c r="V36257" i="3"/>
  <c r="V36256" i="3"/>
  <c r="V36255" i="3"/>
  <c r="V36254" i="3"/>
  <c r="V36253" i="3"/>
  <c r="V36252" i="3"/>
  <c r="V36251" i="3"/>
  <c r="V36250" i="3"/>
  <c r="V36249" i="3"/>
  <c r="V36248" i="3"/>
  <c r="V36247" i="3"/>
  <c r="V36246" i="3"/>
  <c r="V36245" i="3"/>
  <c r="V36244" i="3"/>
  <c r="V36243" i="3"/>
  <c r="V36242" i="3"/>
  <c r="V36241" i="3"/>
  <c r="V36240" i="3"/>
  <c r="V36239" i="3"/>
  <c r="V36238" i="3"/>
  <c r="V36237" i="3"/>
  <c r="V36236" i="3"/>
  <c r="V36235" i="3"/>
  <c r="V36234" i="3"/>
  <c r="V36233" i="3"/>
  <c r="V36232" i="3"/>
  <c r="V36231" i="3"/>
  <c r="V36230" i="3"/>
  <c r="V36229" i="3"/>
  <c r="V36228" i="3"/>
  <c r="V36227" i="3"/>
  <c r="V36226" i="3"/>
  <c r="V36225" i="3"/>
  <c r="V36224" i="3"/>
  <c r="V36223" i="3"/>
  <c r="V36222" i="3"/>
  <c r="V36221" i="3"/>
  <c r="V36220" i="3"/>
  <c r="V36219" i="3"/>
  <c r="V36218" i="3"/>
  <c r="V36217" i="3"/>
  <c r="V36216" i="3"/>
  <c r="V36215" i="3"/>
  <c r="V36214" i="3"/>
  <c r="V36213" i="3"/>
  <c r="V36212" i="3"/>
  <c r="V36211" i="3"/>
  <c r="V36210" i="3"/>
  <c r="V36209" i="3"/>
  <c r="V36208" i="3"/>
  <c r="V36207" i="3"/>
  <c r="V36206" i="3"/>
  <c r="V36205" i="3"/>
  <c r="V36204" i="3"/>
  <c r="V36203" i="3"/>
  <c r="V36202" i="3"/>
  <c r="V36201" i="3"/>
  <c r="V36200" i="3"/>
  <c r="V36199" i="3"/>
  <c r="V36198" i="3"/>
  <c r="V36197" i="3"/>
  <c r="V36196" i="3"/>
  <c r="V36195" i="3"/>
  <c r="V36194" i="3"/>
  <c r="V36193" i="3"/>
  <c r="V36192" i="3"/>
  <c r="V36191" i="3"/>
  <c r="V36190" i="3"/>
  <c r="V36189" i="3"/>
  <c r="V36188" i="3"/>
  <c r="V36187" i="3"/>
  <c r="V36186" i="3"/>
  <c r="V36185" i="3"/>
  <c r="V36184" i="3"/>
  <c r="V36183" i="3"/>
  <c r="V36182" i="3"/>
  <c r="V36181" i="3"/>
  <c r="V36180" i="3"/>
  <c r="V36179" i="3"/>
  <c r="V36178" i="3"/>
  <c r="V36177" i="3"/>
  <c r="V36176" i="3"/>
  <c r="V36175" i="3"/>
  <c r="V36174" i="3"/>
  <c r="V36173" i="3"/>
  <c r="V36172" i="3"/>
  <c r="V36171" i="3"/>
  <c r="V36170" i="3"/>
  <c r="V36169" i="3"/>
  <c r="V36168" i="3"/>
  <c r="V36167" i="3"/>
  <c r="V36166" i="3"/>
  <c r="V36165" i="3"/>
  <c r="V36164" i="3"/>
  <c r="V36163" i="3"/>
  <c r="V36162" i="3"/>
  <c r="V36161" i="3"/>
  <c r="V36160" i="3"/>
  <c r="V36159" i="3"/>
  <c r="V36158" i="3"/>
  <c r="V36157" i="3"/>
  <c r="V36156" i="3"/>
  <c r="V36155" i="3"/>
  <c r="V36154" i="3"/>
  <c r="V36153" i="3"/>
  <c r="V36152" i="3"/>
  <c r="V36151" i="3"/>
  <c r="V36150" i="3"/>
  <c r="V36149" i="3"/>
  <c r="V36148" i="3"/>
  <c r="V36147" i="3"/>
  <c r="V36146" i="3"/>
  <c r="V36145" i="3"/>
  <c r="V36144" i="3"/>
  <c r="V36143" i="3"/>
  <c r="V36142" i="3"/>
  <c r="V36141" i="3"/>
  <c r="V36140" i="3"/>
  <c r="V36139" i="3"/>
  <c r="V36138" i="3"/>
  <c r="V36137" i="3"/>
  <c r="V36136" i="3"/>
  <c r="V36135" i="3"/>
  <c r="V36134" i="3"/>
  <c r="V36133" i="3"/>
  <c r="V36132" i="3"/>
  <c r="V36131" i="3"/>
  <c r="V36130" i="3"/>
  <c r="V36129" i="3"/>
  <c r="V36128" i="3"/>
  <c r="V36127" i="3"/>
  <c r="V36126" i="3"/>
  <c r="V36125" i="3"/>
  <c r="V36124" i="3"/>
  <c r="V36123" i="3"/>
  <c r="V36122" i="3"/>
  <c r="V36121" i="3"/>
  <c r="V36120" i="3"/>
  <c r="V36119" i="3"/>
  <c r="V36118" i="3"/>
  <c r="V36117" i="3"/>
  <c r="V36116" i="3"/>
  <c r="V36115" i="3"/>
  <c r="V36114" i="3"/>
  <c r="V36113" i="3"/>
  <c r="V36112" i="3"/>
  <c r="V36111" i="3"/>
  <c r="V36110" i="3"/>
  <c r="V36109" i="3"/>
  <c r="V36108" i="3"/>
  <c r="V36107" i="3"/>
  <c r="V36106" i="3"/>
  <c r="V36105" i="3"/>
  <c r="V36104" i="3"/>
  <c r="V36103" i="3"/>
  <c r="V36102" i="3"/>
  <c r="V36101" i="3"/>
  <c r="V36100" i="3"/>
  <c r="V36099" i="3"/>
  <c r="V36098" i="3"/>
  <c r="V36097" i="3"/>
  <c r="V36096" i="3"/>
  <c r="V36095" i="3"/>
  <c r="V36094" i="3"/>
  <c r="V36093" i="3"/>
  <c r="V36092" i="3"/>
  <c r="V36091" i="3"/>
  <c r="V36090" i="3"/>
  <c r="V36089" i="3"/>
  <c r="V36088" i="3"/>
  <c r="V36087" i="3"/>
  <c r="V36086" i="3"/>
  <c r="V36085" i="3"/>
  <c r="V36084" i="3"/>
  <c r="V36083" i="3"/>
  <c r="V36082" i="3"/>
  <c r="V36081" i="3"/>
  <c r="V36080" i="3"/>
  <c r="V36079" i="3"/>
  <c r="V36078" i="3"/>
  <c r="V36077" i="3"/>
  <c r="V36076" i="3"/>
  <c r="V36075" i="3"/>
  <c r="V36074" i="3"/>
  <c r="V36073" i="3"/>
  <c r="V36072" i="3"/>
  <c r="V36071" i="3"/>
  <c r="V36070" i="3"/>
  <c r="V36069" i="3"/>
  <c r="V36068" i="3"/>
  <c r="V36067" i="3"/>
  <c r="V36066" i="3"/>
  <c r="V36065" i="3"/>
  <c r="V36064" i="3"/>
  <c r="V36063" i="3"/>
  <c r="V36062" i="3"/>
  <c r="V36061" i="3"/>
  <c r="V36060" i="3"/>
  <c r="V36059" i="3"/>
  <c r="V36058" i="3"/>
  <c r="V36057" i="3"/>
  <c r="V36056" i="3"/>
  <c r="V36055" i="3"/>
  <c r="V36054" i="3"/>
  <c r="V36053" i="3"/>
  <c r="V36052" i="3"/>
  <c r="V36051" i="3"/>
  <c r="V36050" i="3"/>
  <c r="V36049" i="3"/>
  <c r="V36048" i="3"/>
  <c r="V36047" i="3"/>
  <c r="V36046" i="3"/>
  <c r="V36045" i="3"/>
  <c r="V36044" i="3"/>
  <c r="V36043" i="3"/>
  <c r="V36042" i="3"/>
  <c r="V36041" i="3"/>
  <c r="V36040" i="3"/>
  <c r="V36039" i="3"/>
  <c r="V36038" i="3"/>
  <c r="V36037" i="3"/>
  <c r="V36036" i="3"/>
  <c r="V36035" i="3"/>
  <c r="V36034" i="3"/>
  <c r="V36033" i="3"/>
  <c r="V36032" i="3"/>
  <c r="V36031" i="3"/>
  <c r="V36030" i="3"/>
  <c r="V36029" i="3"/>
  <c r="V36028" i="3"/>
  <c r="V36027" i="3"/>
  <c r="V36026" i="3"/>
  <c r="V36025" i="3"/>
  <c r="V36024" i="3"/>
  <c r="V36023" i="3"/>
  <c r="V36022" i="3"/>
  <c r="V36021" i="3"/>
  <c r="V36020" i="3"/>
  <c r="V36019" i="3"/>
  <c r="V36018" i="3"/>
  <c r="V36017" i="3"/>
  <c r="V36016" i="3"/>
  <c r="V36015" i="3"/>
  <c r="V36014" i="3"/>
  <c r="V36013" i="3"/>
  <c r="V36012" i="3"/>
  <c r="V36011" i="3"/>
  <c r="V36010" i="3"/>
  <c r="V36009" i="3"/>
  <c r="V36008" i="3"/>
  <c r="V36007" i="3"/>
  <c r="V36006" i="3"/>
  <c r="V36005" i="3"/>
  <c r="V36004" i="3"/>
  <c r="V36003" i="3"/>
  <c r="V36002" i="3"/>
  <c r="V36001" i="3"/>
  <c r="V36000" i="3"/>
  <c r="V35999" i="3"/>
  <c r="V35998" i="3"/>
  <c r="V35997" i="3"/>
  <c r="V35996" i="3"/>
  <c r="V35995" i="3"/>
  <c r="V35994" i="3"/>
  <c r="V35993" i="3"/>
  <c r="V35992" i="3"/>
  <c r="V35991" i="3"/>
  <c r="V35990" i="3"/>
  <c r="V35989" i="3"/>
  <c r="V35988" i="3"/>
  <c r="V35987" i="3"/>
  <c r="V35986" i="3"/>
  <c r="V35985" i="3"/>
  <c r="V35984" i="3"/>
  <c r="V35983" i="3"/>
  <c r="V35982" i="3"/>
  <c r="V35981" i="3"/>
  <c r="V35980" i="3"/>
  <c r="V35979" i="3"/>
  <c r="V35978" i="3"/>
  <c r="V35977" i="3"/>
  <c r="V35976" i="3"/>
  <c r="V35975" i="3"/>
  <c r="V35974" i="3"/>
  <c r="V35973" i="3"/>
  <c r="V35972" i="3"/>
  <c r="V35971" i="3"/>
  <c r="V35970" i="3"/>
  <c r="V35969" i="3"/>
  <c r="V35968" i="3"/>
  <c r="V35967" i="3"/>
  <c r="V35966" i="3"/>
  <c r="V35965" i="3"/>
  <c r="V35964" i="3"/>
  <c r="V35963" i="3"/>
  <c r="V35962" i="3"/>
  <c r="V35961" i="3"/>
  <c r="V35960" i="3"/>
  <c r="V35959" i="3"/>
  <c r="V35958" i="3"/>
  <c r="V35957" i="3"/>
  <c r="V35956" i="3"/>
  <c r="V35955" i="3"/>
  <c r="V35954" i="3"/>
  <c r="V35953" i="3"/>
  <c r="V35952" i="3"/>
  <c r="V35951" i="3"/>
  <c r="V35950" i="3"/>
  <c r="V35949" i="3"/>
  <c r="V35948" i="3"/>
  <c r="V35947" i="3"/>
  <c r="V35946" i="3"/>
  <c r="V35945" i="3"/>
  <c r="V35944" i="3"/>
  <c r="V35943" i="3"/>
  <c r="V35942" i="3"/>
  <c r="V35941" i="3"/>
  <c r="V35940" i="3"/>
  <c r="V35939" i="3"/>
  <c r="V35938" i="3"/>
  <c r="V35937" i="3"/>
  <c r="V35936" i="3"/>
  <c r="V35935" i="3"/>
  <c r="V35934" i="3"/>
  <c r="V35933" i="3"/>
  <c r="V35932" i="3"/>
  <c r="V35931" i="3"/>
  <c r="V35930" i="3"/>
  <c r="V35929" i="3"/>
  <c r="V35928" i="3"/>
  <c r="V35927" i="3"/>
  <c r="V35926" i="3"/>
  <c r="V35925" i="3"/>
  <c r="V35924" i="3"/>
  <c r="V35923" i="3"/>
  <c r="V35922" i="3"/>
  <c r="V35921" i="3"/>
  <c r="V35920" i="3"/>
  <c r="V35919" i="3"/>
  <c r="V35918" i="3"/>
  <c r="V35917" i="3"/>
  <c r="V35916" i="3"/>
  <c r="V35915" i="3"/>
  <c r="V35914" i="3"/>
  <c r="V35913" i="3"/>
  <c r="V35912" i="3"/>
  <c r="V35911" i="3"/>
  <c r="V35910" i="3"/>
  <c r="V35909" i="3"/>
  <c r="V35908" i="3"/>
  <c r="V35907" i="3"/>
  <c r="V35906" i="3"/>
  <c r="V35905" i="3"/>
  <c r="V35904" i="3"/>
  <c r="V35903" i="3"/>
  <c r="V35902" i="3"/>
  <c r="V35901" i="3"/>
  <c r="V35900" i="3"/>
  <c r="V35899" i="3"/>
  <c r="V35898" i="3"/>
  <c r="V35897" i="3"/>
  <c r="V35896" i="3"/>
  <c r="V35895" i="3"/>
  <c r="V35894" i="3"/>
  <c r="V35893" i="3"/>
  <c r="V35892" i="3"/>
  <c r="V35891" i="3"/>
  <c r="V35890" i="3"/>
  <c r="V35889" i="3"/>
  <c r="V35888" i="3"/>
  <c r="V35887" i="3"/>
  <c r="V35886" i="3"/>
  <c r="V35885" i="3"/>
  <c r="V35884" i="3"/>
  <c r="V35883" i="3"/>
  <c r="V35882" i="3"/>
  <c r="V35881" i="3"/>
  <c r="V35880" i="3"/>
  <c r="V35879" i="3"/>
  <c r="V35878" i="3"/>
  <c r="V35877" i="3"/>
  <c r="V35876" i="3"/>
  <c r="V35875" i="3"/>
  <c r="V35874" i="3"/>
  <c r="V35873" i="3"/>
  <c r="V35872" i="3"/>
  <c r="V35871" i="3"/>
  <c r="V35870" i="3"/>
  <c r="V35869" i="3"/>
  <c r="V35868" i="3"/>
  <c r="V35867" i="3"/>
  <c r="V35866" i="3"/>
  <c r="V35865" i="3"/>
  <c r="V35864" i="3"/>
  <c r="V35863" i="3"/>
  <c r="V35862" i="3"/>
  <c r="V35861" i="3"/>
  <c r="V35860" i="3"/>
  <c r="V35859" i="3"/>
  <c r="V35858" i="3"/>
  <c r="V35857" i="3"/>
  <c r="V35856" i="3"/>
  <c r="V35855" i="3"/>
  <c r="V35854" i="3"/>
  <c r="V35853" i="3"/>
  <c r="V35852" i="3"/>
  <c r="V35851" i="3"/>
  <c r="V35850" i="3"/>
  <c r="V35849" i="3"/>
  <c r="V35848" i="3"/>
  <c r="V35847" i="3"/>
  <c r="V35846" i="3"/>
  <c r="V35845" i="3"/>
  <c r="V35844" i="3"/>
  <c r="V35843" i="3"/>
  <c r="V35842" i="3"/>
  <c r="V35841" i="3"/>
  <c r="V35840" i="3"/>
  <c r="V35839" i="3"/>
  <c r="V35838" i="3"/>
  <c r="V35837" i="3"/>
  <c r="V35836" i="3"/>
  <c r="V35835" i="3"/>
  <c r="V35834" i="3"/>
  <c r="V35833" i="3"/>
  <c r="V35832" i="3"/>
  <c r="V35831" i="3"/>
  <c r="V35830" i="3"/>
  <c r="V35829" i="3"/>
  <c r="V35828" i="3"/>
  <c r="V35827" i="3"/>
  <c r="V35826" i="3"/>
  <c r="V35825" i="3"/>
  <c r="V35824" i="3"/>
  <c r="V35823" i="3"/>
  <c r="V35822" i="3"/>
  <c r="V35821" i="3"/>
  <c r="V35820" i="3"/>
  <c r="V35819" i="3"/>
  <c r="V35818" i="3"/>
  <c r="V35817" i="3"/>
  <c r="V35816" i="3"/>
  <c r="V35815" i="3"/>
  <c r="V35814" i="3"/>
  <c r="V35813" i="3"/>
  <c r="V35812" i="3"/>
  <c r="V35811" i="3"/>
  <c r="V35810" i="3"/>
  <c r="V35809" i="3"/>
  <c r="V35808" i="3"/>
  <c r="V35807" i="3"/>
  <c r="V35806" i="3"/>
  <c r="V35805" i="3"/>
  <c r="V35804" i="3"/>
  <c r="V35803" i="3"/>
  <c r="V35802" i="3"/>
  <c r="V35801" i="3"/>
  <c r="V35800" i="3"/>
  <c r="V35799" i="3"/>
  <c r="V35798" i="3"/>
  <c r="V35797" i="3"/>
  <c r="V35796" i="3"/>
  <c r="V35795" i="3"/>
  <c r="V35794" i="3"/>
  <c r="V35793" i="3"/>
  <c r="V35792" i="3"/>
  <c r="V35791" i="3"/>
  <c r="V35790" i="3"/>
  <c r="V35789" i="3"/>
  <c r="V35788" i="3"/>
  <c r="V35787" i="3"/>
  <c r="V35786" i="3"/>
  <c r="V35785" i="3"/>
  <c r="V35784" i="3"/>
  <c r="V35783" i="3"/>
  <c r="V35782" i="3"/>
  <c r="V35781" i="3"/>
  <c r="V35780" i="3"/>
  <c r="V35779" i="3"/>
  <c r="V35778" i="3"/>
  <c r="V35777" i="3"/>
  <c r="V35776" i="3"/>
  <c r="V35775" i="3"/>
  <c r="V35774" i="3"/>
  <c r="V35773" i="3"/>
  <c r="V35772" i="3"/>
  <c r="V35771" i="3"/>
  <c r="V35770" i="3"/>
  <c r="V35769" i="3"/>
  <c r="V35768" i="3"/>
  <c r="V35767" i="3"/>
  <c r="V35766" i="3"/>
  <c r="V35765" i="3"/>
  <c r="V35764" i="3"/>
  <c r="V35763" i="3"/>
  <c r="V35762" i="3"/>
  <c r="V35761" i="3"/>
  <c r="V35760" i="3"/>
  <c r="V35759" i="3"/>
  <c r="V35758" i="3"/>
  <c r="V35757" i="3"/>
  <c r="V35756" i="3"/>
  <c r="V35755" i="3"/>
  <c r="V35754" i="3"/>
  <c r="V35753" i="3"/>
  <c r="V35752" i="3"/>
  <c r="V35751" i="3"/>
  <c r="V35750" i="3"/>
  <c r="V35749" i="3"/>
  <c r="V35748" i="3"/>
  <c r="V35747" i="3"/>
  <c r="V35746" i="3"/>
  <c r="V35745" i="3"/>
  <c r="V35744" i="3"/>
  <c r="V35743" i="3"/>
  <c r="V35742" i="3"/>
  <c r="V35741" i="3"/>
  <c r="V35740" i="3"/>
  <c r="V35739" i="3"/>
  <c r="V35738" i="3"/>
  <c r="V35737" i="3"/>
  <c r="V35736" i="3"/>
  <c r="V35735" i="3"/>
  <c r="V35734" i="3"/>
  <c r="V35733" i="3"/>
  <c r="V35732" i="3"/>
  <c r="V35731" i="3"/>
  <c r="V35730" i="3"/>
  <c r="V35729" i="3"/>
  <c r="V35728" i="3"/>
  <c r="V35727" i="3"/>
  <c r="V35726" i="3"/>
  <c r="V35725" i="3"/>
  <c r="V35724" i="3"/>
  <c r="V35723" i="3"/>
  <c r="V35722" i="3"/>
  <c r="V35721" i="3"/>
  <c r="V35720" i="3"/>
  <c r="V35719" i="3"/>
  <c r="V35718" i="3"/>
  <c r="V35717" i="3"/>
  <c r="V35716" i="3"/>
  <c r="V35715" i="3"/>
  <c r="V35714" i="3"/>
  <c r="V35713" i="3"/>
  <c r="V35712" i="3"/>
  <c r="V35711" i="3"/>
  <c r="V35710" i="3"/>
  <c r="V35709" i="3"/>
  <c r="V35708" i="3"/>
  <c r="V35707" i="3"/>
  <c r="V35706" i="3"/>
  <c r="V35705" i="3"/>
  <c r="V35704" i="3"/>
  <c r="V35703" i="3"/>
  <c r="V35702" i="3"/>
  <c r="V35701" i="3"/>
  <c r="V35700" i="3"/>
  <c r="V35699" i="3"/>
  <c r="V35698" i="3"/>
  <c r="V35697" i="3"/>
  <c r="V35696" i="3"/>
  <c r="V35695" i="3"/>
  <c r="V35694" i="3"/>
  <c r="V35693" i="3"/>
  <c r="V35692" i="3"/>
  <c r="V35691" i="3"/>
  <c r="V35690" i="3"/>
  <c r="V35689" i="3"/>
  <c r="V35688" i="3"/>
  <c r="V35687" i="3"/>
  <c r="V35686" i="3"/>
  <c r="V35685" i="3"/>
  <c r="V35684" i="3"/>
  <c r="V35683" i="3"/>
  <c r="V35682" i="3"/>
  <c r="V35681" i="3"/>
  <c r="V35680" i="3"/>
  <c r="V35679" i="3"/>
  <c r="V35678" i="3"/>
  <c r="V35677" i="3"/>
  <c r="V35676" i="3"/>
  <c r="V35675" i="3"/>
  <c r="V35674" i="3"/>
  <c r="V35673" i="3"/>
  <c r="V35672" i="3"/>
  <c r="V35671" i="3"/>
  <c r="V35670" i="3"/>
  <c r="V35669" i="3"/>
  <c r="V35668" i="3"/>
  <c r="V35667" i="3"/>
  <c r="V35666" i="3"/>
  <c r="V35665" i="3"/>
  <c r="V35664" i="3"/>
  <c r="V35663" i="3"/>
  <c r="V35662" i="3"/>
  <c r="V35661" i="3"/>
  <c r="V35660" i="3"/>
  <c r="V35659" i="3"/>
  <c r="V35658" i="3"/>
  <c r="V35657" i="3"/>
  <c r="V35656" i="3"/>
  <c r="V35655" i="3"/>
  <c r="V35654" i="3"/>
  <c r="V35653" i="3"/>
  <c r="V35652" i="3"/>
  <c r="V35651" i="3"/>
  <c r="V35650" i="3"/>
  <c r="V35649" i="3"/>
  <c r="V35648" i="3"/>
  <c r="V35647" i="3"/>
  <c r="V35646" i="3"/>
  <c r="V35645" i="3"/>
  <c r="V35644" i="3"/>
  <c r="V35643" i="3"/>
  <c r="V35642" i="3"/>
  <c r="V35641" i="3"/>
  <c r="V35640" i="3"/>
  <c r="V35639" i="3"/>
  <c r="V35638" i="3"/>
  <c r="V35637" i="3"/>
  <c r="V35636" i="3"/>
  <c r="V35635" i="3"/>
  <c r="V35634" i="3"/>
  <c r="V35633" i="3"/>
  <c r="V35632" i="3"/>
  <c r="V35631" i="3"/>
  <c r="V35630" i="3"/>
  <c r="V35629" i="3"/>
  <c r="V35628" i="3"/>
  <c r="V35627" i="3"/>
  <c r="V35626" i="3"/>
  <c r="V35625" i="3"/>
  <c r="V35624" i="3"/>
  <c r="V35623" i="3"/>
  <c r="V35622" i="3"/>
  <c r="V35621" i="3"/>
  <c r="V35620" i="3"/>
  <c r="V35619" i="3"/>
  <c r="V35618" i="3"/>
  <c r="V35617" i="3"/>
  <c r="V35616" i="3"/>
  <c r="V35615" i="3"/>
  <c r="V35614" i="3"/>
  <c r="V35613" i="3"/>
  <c r="V35612" i="3"/>
  <c r="V35611" i="3"/>
  <c r="V35610" i="3"/>
  <c r="V35609" i="3"/>
  <c r="V35608" i="3"/>
  <c r="V35607" i="3"/>
  <c r="V35606" i="3"/>
  <c r="V35605" i="3"/>
  <c r="V35604" i="3"/>
  <c r="V35603" i="3"/>
  <c r="V35602" i="3"/>
  <c r="V35601" i="3"/>
  <c r="V35600" i="3"/>
  <c r="V35599" i="3"/>
  <c r="V35598" i="3"/>
  <c r="V35597" i="3"/>
  <c r="V35596" i="3"/>
  <c r="V35595" i="3"/>
  <c r="V35594" i="3"/>
  <c r="V35593" i="3"/>
  <c r="V35592" i="3"/>
  <c r="V35591" i="3"/>
  <c r="V35590" i="3"/>
  <c r="V35589" i="3"/>
  <c r="V35588" i="3"/>
  <c r="V35587" i="3"/>
  <c r="V35586" i="3"/>
  <c r="V35585" i="3"/>
  <c r="V35584" i="3"/>
  <c r="V35583" i="3"/>
  <c r="V35582" i="3"/>
  <c r="V35581" i="3"/>
  <c r="V35580" i="3"/>
  <c r="V35579" i="3"/>
  <c r="V35578" i="3"/>
  <c r="V35577" i="3"/>
  <c r="V35576" i="3"/>
  <c r="V35575" i="3"/>
  <c r="V35574" i="3"/>
  <c r="V35573" i="3"/>
  <c r="V35572" i="3"/>
  <c r="V35571" i="3"/>
  <c r="V35570" i="3"/>
  <c r="V35569" i="3"/>
  <c r="V35568" i="3"/>
  <c r="V35567" i="3"/>
  <c r="V35566" i="3"/>
  <c r="V35565" i="3"/>
  <c r="V35564" i="3"/>
  <c r="V35563" i="3"/>
  <c r="V35562" i="3"/>
  <c r="V35561" i="3"/>
  <c r="V35560" i="3"/>
  <c r="V35559" i="3"/>
  <c r="V35558" i="3"/>
  <c r="V35557" i="3"/>
  <c r="V35556" i="3"/>
  <c r="V35555" i="3"/>
  <c r="V35554" i="3"/>
  <c r="V35553" i="3"/>
  <c r="V35552" i="3"/>
  <c r="V35551" i="3"/>
  <c r="V35550" i="3"/>
  <c r="V35549" i="3"/>
  <c r="V35548" i="3"/>
  <c r="V35547" i="3"/>
  <c r="V35546" i="3"/>
  <c r="V35545" i="3"/>
  <c r="V35544" i="3"/>
  <c r="V35543" i="3"/>
  <c r="V35542" i="3"/>
  <c r="V35541" i="3"/>
  <c r="V35540" i="3"/>
  <c r="V35539" i="3"/>
  <c r="V35538" i="3"/>
  <c r="V35537" i="3"/>
  <c r="V35536" i="3"/>
  <c r="V35535" i="3"/>
  <c r="V35534" i="3"/>
  <c r="V35533" i="3"/>
  <c r="V35532" i="3"/>
  <c r="V35531" i="3"/>
  <c r="V35530" i="3"/>
  <c r="V35529" i="3"/>
  <c r="V35528" i="3"/>
  <c r="V35527" i="3"/>
  <c r="V35526" i="3"/>
  <c r="V35525" i="3"/>
  <c r="V35524" i="3"/>
  <c r="V35523" i="3"/>
  <c r="V35522" i="3"/>
  <c r="V35521" i="3"/>
  <c r="V35520" i="3"/>
  <c r="V35519" i="3"/>
  <c r="V35518" i="3"/>
  <c r="V35517" i="3"/>
  <c r="V35516" i="3"/>
  <c r="V35515" i="3"/>
  <c r="V35514" i="3"/>
  <c r="V35513" i="3"/>
  <c r="V35512" i="3"/>
  <c r="V35511" i="3"/>
  <c r="V35510" i="3"/>
  <c r="V35509" i="3"/>
  <c r="V35508" i="3"/>
  <c r="V35507" i="3"/>
  <c r="V35506" i="3"/>
  <c r="V35505" i="3"/>
  <c r="V35504" i="3"/>
  <c r="V35503" i="3"/>
  <c r="V35502" i="3"/>
  <c r="V35501" i="3"/>
  <c r="V35500" i="3"/>
  <c r="V35499" i="3"/>
  <c r="V35498" i="3"/>
  <c r="V35497" i="3"/>
  <c r="V35496" i="3"/>
  <c r="V35495" i="3"/>
  <c r="V35494" i="3"/>
  <c r="V35493" i="3"/>
  <c r="V35492" i="3"/>
  <c r="V35491" i="3"/>
  <c r="V35490" i="3"/>
  <c r="V35489" i="3"/>
  <c r="V35488" i="3"/>
  <c r="V35487" i="3"/>
  <c r="V35486" i="3"/>
  <c r="V35485" i="3"/>
  <c r="V35484" i="3"/>
  <c r="V35483" i="3"/>
  <c r="V35482" i="3"/>
  <c r="V35481" i="3"/>
  <c r="V35480" i="3"/>
  <c r="V35479" i="3"/>
  <c r="V35478" i="3"/>
  <c r="V35477" i="3"/>
  <c r="V35476" i="3"/>
  <c r="V35475" i="3"/>
  <c r="V35474" i="3"/>
  <c r="V35473" i="3"/>
  <c r="V35472" i="3"/>
  <c r="V35471" i="3"/>
  <c r="V35470" i="3"/>
  <c r="V35469" i="3"/>
  <c r="V35468" i="3"/>
  <c r="V35467" i="3"/>
  <c r="V35466" i="3"/>
  <c r="V35465" i="3"/>
  <c r="V35464" i="3"/>
  <c r="V35463" i="3"/>
  <c r="V35462" i="3"/>
  <c r="V35461" i="3"/>
  <c r="V35460" i="3"/>
  <c r="V35459" i="3"/>
  <c r="V35458" i="3"/>
  <c r="V35457" i="3"/>
  <c r="V35456" i="3"/>
  <c r="V35455" i="3"/>
  <c r="V35454" i="3"/>
  <c r="V35453" i="3"/>
  <c r="V35452" i="3"/>
  <c r="V35451" i="3"/>
  <c r="V35450" i="3"/>
  <c r="V35449" i="3"/>
  <c r="V35448" i="3"/>
  <c r="V35447" i="3"/>
  <c r="V35446" i="3"/>
  <c r="V35445" i="3"/>
  <c r="V35444" i="3"/>
  <c r="V35443" i="3"/>
  <c r="V35442" i="3"/>
  <c r="V35441" i="3"/>
  <c r="V35440" i="3"/>
  <c r="V35439" i="3"/>
  <c r="V35438" i="3"/>
  <c r="V35437" i="3"/>
  <c r="V35436" i="3"/>
  <c r="V35435" i="3"/>
  <c r="V35434" i="3"/>
  <c r="V35433" i="3"/>
  <c r="V35432" i="3"/>
  <c r="V35431" i="3"/>
  <c r="V35430" i="3"/>
  <c r="V35429" i="3"/>
  <c r="V35428" i="3"/>
  <c r="V35427" i="3"/>
  <c r="V35426" i="3"/>
  <c r="V35425" i="3"/>
  <c r="V35424" i="3"/>
  <c r="V35423" i="3"/>
  <c r="V35422" i="3"/>
  <c r="V35421" i="3"/>
  <c r="V35420" i="3"/>
  <c r="V35419" i="3"/>
  <c r="V35418" i="3"/>
  <c r="V35417" i="3"/>
  <c r="V35416" i="3"/>
  <c r="V35415" i="3"/>
  <c r="V35414" i="3"/>
  <c r="V35413" i="3"/>
  <c r="V35412" i="3"/>
  <c r="V35411" i="3"/>
  <c r="V35410" i="3"/>
  <c r="V35409" i="3"/>
  <c r="V35408" i="3"/>
  <c r="V35407" i="3"/>
  <c r="V35406" i="3"/>
  <c r="V35405" i="3"/>
  <c r="V35404" i="3"/>
  <c r="V35403" i="3"/>
  <c r="V35402" i="3"/>
  <c r="V35401" i="3"/>
  <c r="V35400" i="3"/>
  <c r="V35399" i="3"/>
  <c r="V35398" i="3"/>
  <c r="V35397" i="3"/>
  <c r="V35396" i="3"/>
  <c r="V35395" i="3"/>
  <c r="V35394" i="3"/>
  <c r="V35393" i="3"/>
  <c r="V35392" i="3"/>
  <c r="V35391" i="3"/>
  <c r="V35390" i="3"/>
  <c r="V35389" i="3"/>
  <c r="V35388" i="3"/>
  <c r="V35387" i="3"/>
  <c r="V35386" i="3"/>
  <c r="V35385" i="3"/>
  <c r="V35384" i="3"/>
  <c r="V35383" i="3"/>
  <c r="V35382" i="3"/>
  <c r="V35381" i="3"/>
  <c r="V35380" i="3"/>
  <c r="V35379" i="3"/>
  <c r="V35378" i="3"/>
  <c r="V35377" i="3"/>
  <c r="V35376" i="3"/>
  <c r="V35375" i="3"/>
  <c r="V35374" i="3"/>
  <c r="V35373" i="3"/>
  <c r="V35372" i="3"/>
  <c r="V35371" i="3"/>
  <c r="V35370" i="3"/>
  <c r="V35369" i="3"/>
  <c r="V35368" i="3"/>
  <c r="V35367" i="3"/>
  <c r="V35366" i="3"/>
  <c r="V35365" i="3"/>
  <c r="V35364" i="3"/>
  <c r="V35363" i="3"/>
  <c r="V35362" i="3"/>
  <c r="V35361" i="3"/>
  <c r="V35360" i="3"/>
  <c r="V35359" i="3"/>
  <c r="V35358" i="3"/>
  <c r="V35357" i="3"/>
  <c r="V35356" i="3"/>
  <c r="V35355" i="3"/>
  <c r="V35354" i="3"/>
  <c r="V35353" i="3"/>
  <c r="V35352" i="3"/>
  <c r="V35351" i="3"/>
  <c r="V35350" i="3"/>
  <c r="V35349" i="3"/>
  <c r="V35348" i="3"/>
  <c r="V35347" i="3"/>
  <c r="V35346" i="3"/>
  <c r="V35345" i="3"/>
  <c r="V35344" i="3"/>
  <c r="V35343" i="3"/>
  <c r="V35342" i="3"/>
  <c r="V35341" i="3"/>
  <c r="V35340" i="3"/>
  <c r="V35339" i="3"/>
  <c r="V35338" i="3"/>
  <c r="V35337" i="3"/>
  <c r="V35336" i="3"/>
  <c r="V35335" i="3"/>
  <c r="V35334" i="3"/>
  <c r="V35333" i="3"/>
  <c r="V35332" i="3"/>
  <c r="V35331" i="3"/>
  <c r="V35330" i="3"/>
  <c r="V35329" i="3"/>
  <c r="V35328" i="3"/>
  <c r="V35327" i="3"/>
  <c r="V35326" i="3"/>
  <c r="V35325" i="3"/>
  <c r="V35324" i="3"/>
  <c r="V35323" i="3"/>
  <c r="V35322" i="3"/>
  <c r="V35321" i="3"/>
  <c r="V35320" i="3"/>
  <c r="V35319" i="3"/>
  <c r="V35318" i="3"/>
  <c r="V35317" i="3"/>
  <c r="V35316" i="3"/>
  <c r="V35315" i="3"/>
  <c r="V35314" i="3"/>
  <c r="V35313" i="3"/>
  <c r="V35312" i="3"/>
  <c r="V35311" i="3"/>
  <c r="V35310" i="3"/>
  <c r="V35309" i="3"/>
  <c r="V35308" i="3"/>
  <c r="V35307" i="3"/>
  <c r="V35306" i="3"/>
  <c r="V35305" i="3"/>
  <c r="V35304" i="3"/>
  <c r="V35303" i="3"/>
  <c r="V35302" i="3"/>
  <c r="V35301" i="3"/>
  <c r="V35300" i="3"/>
  <c r="V35299" i="3"/>
  <c r="V35298" i="3"/>
  <c r="V35297" i="3"/>
  <c r="V35296" i="3"/>
  <c r="V35295" i="3"/>
  <c r="V35294" i="3"/>
  <c r="V35293" i="3"/>
  <c r="V35292" i="3"/>
  <c r="V35291" i="3"/>
  <c r="V35290" i="3"/>
  <c r="V35289" i="3"/>
  <c r="V35288" i="3"/>
  <c r="V35287" i="3"/>
  <c r="V35286" i="3"/>
  <c r="V35285" i="3"/>
  <c r="V35284" i="3"/>
  <c r="V35283" i="3"/>
  <c r="V35282" i="3"/>
  <c r="V35281" i="3"/>
  <c r="V35280" i="3"/>
  <c r="V35279" i="3"/>
  <c r="V35278" i="3"/>
  <c r="V35277" i="3"/>
  <c r="V35276" i="3"/>
  <c r="V35275" i="3"/>
  <c r="V35274" i="3"/>
  <c r="V35273" i="3"/>
  <c r="V35272" i="3"/>
  <c r="V35271" i="3"/>
  <c r="V35270" i="3"/>
  <c r="V35269" i="3"/>
  <c r="V35268" i="3"/>
  <c r="V35267" i="3"/>
  <c r="V35266" i="3"/>
  <c r="V35265" i="3"/>
  <c r="V35264" i="3"/>
  <c r="V35263" i="3"/>
  <c r="V35262" i="3"/>
  <c r="V35261" i="3"/>
  <c r="V35260" i="3"/>
  <c r="V35259" i="3"/>
  <c r="V35258" i="3"/>
  <c r="V35257" i="3"/>
  <c r="V35256" i="3"/>
  <c r="V35255" i="3"/>
  <c r="V35254" i="3"/>
  <c r="V35253" i="3"/>
  <c r="V35252" i="3"/>
  <c r="V35251" i="3"/>
  <c r="V35250" i="3"/>
  <c r="V35249" i="3"/>
  <c r="V35248" i="3"/>
  <c r="V35247" i="3"/>
  <c r="V35246" i="3"/>
  <c r="V35245" i="3"/>
  <c r="V35244" i="3"/>
  <c r="V35243" i="3"/>
  <c r="V35242" i="3"/>
  <c r="V35241" i="3"/>
  <c r="V35240" i="3"/>
  <c r="V35239" i="3"/>
  <c r="V35238" i="3"/>
  <c r="V35237" i="3"/>
  <c r="V35236" i="3"/>
  <c r="V35235" i="3"/>
  <c r="V35234" i="3"/>
  <c r="V35233" i="3"/>
  <c r="V35232" i="3"/>
  <c r="V35231" i="3"/>
  <c r="V35230" i="3"/>
  <c r="V35229" i="3"/>
  <c r="V35228" i="3"/>
  <c r="V35227" i="3"/>
  <c r="V35226" i="3"/>
  <c r="V35225" i="3"/>
  <c r="V35224" i="3"/>
  <c r="V35223" i="3"/>
  <c r="V35222" i="3"/>
  <c r="V35221" i="3"/>
  <c r="V35220" i="3"/>
  <c r="V35219" i="3"/>
  <c r="V35218" i="3"/>
  <c r="V35217" i="3"/>
  <c r="V35216" i="3"/>
  <c r="V35215" i="3"/>
  <c r="V35214" i="3"/>
  <c r="V35213" i="3"/>
  <c r="V35212" i="3"/>
  <c r="V35211" i="3"/>
  <c r="V35210" i="3"/>
  <c r="V35209" i="3"/>
  <c r="V35208" i="3"/>
  <c r="V35207" i="3"/>
  <c r="V35206" i="3"/>
  <c r="V35205" i="3"/>
  <c r="V35204" i="3"/>
  <c r="V35203" i="3"/>
  <c r="V35202" i="3"/>
  <c r="V35201" i="3"/>
  <c r="V35200" i="3"/>
  <c r="V35199" i="3"/>
  <c r="V35198" i="3"/>
  <c r="V35197" i="3"/>
  <c r="V35196" i="3"/>
  <c r="V35195" i="3"/>
  <c r="V35194" i="3"/>
  <c r="V35193" i="3"/>
  <c r="V35192" i="3"/>
  <c r="V35191" i="3"/>
  <c r="V35190" i="3"/>
  <c r="V35189" i="3"/>
  <c r="V35188" i="3"/>
  <c r="V35187" i="3"/>
  <c r="V35186" i="3"/>
  <c r="V35185" i="3"/>
  <c r="V35184" i="3"/>
  <c r="V35183" i="3"/>
  <c r="V35182" i="3"/>
  <c r="V35181" i="3"/>
  <c r="V35180" i="3"/>
  <c r="V35179" i="3"/>
  <c r="V35178" i="3"/>
  <c r="V35177" i="3"/>
  <c r="V35176" i="3"/>
  <c r="V35175" i="3"/>
  <c r="V35174" i="3"/>
  <c r="V35173" i="3"/>
  <c r="V35172" i="3"/>
  <c r="V35171" i="3"/>
  <c r="V35170" i="3"/>
  <c r="V35169" i="3"/>
  <c r="V35168" i="3"/>
  <c r="V35167" i="3"/>
  <c r="V35166" i="3"/>
  <c r="V35165" i="3"/>
  <c r="V35164" i="3"/>
  <c r="V35163" i="3"/>
  <c r="V35162" i="3"/>
  <c r="V35161" i="3"/>
  <c r="V35160" i="3"/>
  <c r="V35159" i="3"/>
  <c r="V35158" i="3"/>
  <c r="V35157" i="3"/>
  <c r="V35156" i="3"/>
  <c r="V35155" i="3"/>
  <c r="V35154" i="3"/>
  <c r="V35153" i="3"/>
  <c r="V35152" i="3"/>
  <c r="V35151" i="3"/>
  <c r="V35150" i="3"/>
  <c r="V35149" i="3"/>
  <c r="V35148" i="3"/>
  <c r="V35147" i="3"/>
  <c r="V35146" i="3"/>
  <c r="V35145" i="3"/>
  <c r="V35144" i="3"/>
  <c r="V35143" i="3"/>
  <c r="V35142" i="3"/>
  <c r="V35141" i="3"/>
  <c r="V35140" i="3"/>
  <c r="V35139" i="3"/>
  <c r="V35138" i="3"/>
  <c r="V35137" i="3"/>
  <c r="V35136" i="3"/>
  <c r="V35135" i="3"/>
  <c r="V35134" i="3"/>
  <c r="V35133" i="3"/>
  <c r="V35132" i="3"/>
  <c r="V35131" i="3"/>
  <c r="V35130" i="3"/>
  <c r="V35129" i="3"/>
  <c r="V35128" i="3"/>
  <c r="V35127" i="3"/>
  <c r="V35126" i="3"/>
  <c r="V35125" i="3"/>
  <c r="V35124" i="3"/>
  <c r="V35123" i="3"/>
  <c r="V35122" i="3"/>
  <c r="V35121" i="3"/>
  <c r="V35120" i="3"/>
  <c r="V35119" i="3"/>
  <c r="V35118" i="3"/>
  <c r="V35117" i="3"/>
  <c r="V35116" i="3"/>
  <c r="V35115" i="3"/>
  <c r="V35114" i="3"/>
  <c r="V35113" i="3"/>
  <c r="V35112" i="3"/>
  <c r="V35111" i="3"/>
  <c r="V35110" i="3"/>
  <c r="V35109" i="3"/>
  <c r="V35108" i="3"/>
  <c r="V35107" i="3"/>
  <c r="V35106" i="3"/>
  <c r="V35105" i="3"/>
  <c r="V35104" i="3"/>
  <c r="V35103" i="3"/>
  <c r="V35102" i="3"/>
  <c r="V35101" i="3"/>
  <c r="V35100" i="3"/>
  <c r="V35099" i="3"/>
  <c r="V35098" i="3"/>
  <c r="V35097" i="3"/>
  <c r="V35096" i="3"/>
  <c r="V35095" i="3"/>
  <c r="V35094" i="3"/>
  <c r="V35093" i="3"/>
  <c r="V35092" i="3"/>
  <c r="V35091" i="3"/>
  <c r="V35090" i="3"/>
  <c r="V35089" i="3"/>
  <c r="V35088" i="3"/>
  <c r="V35087" i="3"/>
  <c r="V35086" i="3"/>
  <c r="V35085" i="3"/>
  <c r="V35084" i="3"/>
  <c r="V35083" i="3"/>
  <c r="V35082" i="3"/>
  <c r="V35081" i="3"/>
  <c r="V35080" i="3"/>
  <c r="V35079" i="3"/>
  <c r="V35078" i="3"/>
  <c r="V35077" i="3"/>
  <c r="V35076" i="3"/>
  <c r="V35075" i="3"/>
  <c r="V35074" i="3"/>
  <c r="V35073" i="3"/>
  <c r="V35072" i="3"/>
  <c r="V35071" i="3"/>
  <c r="V35070" i="3"/>
  <c r="V35069" i="3"/>
  <c r="V35068" i="3"/>
  <c r="V35067" i="3"/>
  <c r="V35066" i="3"/>
  <c r="V35065" i="3"/>
  <c r="V35064" i="3"/>
  <c r="V35063" i="3"/>
  <c r="V35062" i="3"/>
  <c r="V35061" i="3"/>
  <c r="V35060" i="3"/>
  <c r="V35059" i="3"/>
  <c r="V35058" i="3"/>
  <c r="V35057" i="3"/>
  <c r="V35056" i="3"/>
  <c r="V35055" i="3"/>
  <c r="V35054" i="3"/>
  <c r="V35053" i="3"/>
  <c r="V35052" i="3"/>
  <c r="V35051" i="3"/>
  <c r="V35050" i="3"/>
  <c r="V35049" i="3"/>
  <c r="V35048" i="3"/>
  <c r="V35047" i="3"/>
  <c r="V35046" i="3"/>
  <c r="V35045" i="3"/>
  <c r="V35044" i="3"/>
  <c r="V35043" i="3"/>
  <c r="V35042" i="3"/>
  <c r="V35041" i="3"/>
  <c r="V35040" i="3"/>
  <c r="V35039" i="3"/>
  <c r="V35038" i="3"/>
  <c r="V35037" i="3"/>
  <c r="V35036" i="3"/>
  <c r="V35035" i="3"/>
  <c r="V35034" i="3"/>
  <c r="V35033" i="3"/>
  <c r="V35032" i="3"/>
  <c r="V35031" i="3"/>
  <c r="V35030" i="3"/>
  <c r="V35029" i="3"/>
  <c r="V35028" i="3"/>
  <c r="V35027" i="3"/>
  <c r="V35026" i="3"/>
  <c r="V35025" i="3"/>
  <c r="V35024" i="3"/>
  <c r="V35023" i="3"/>
  <c r="V35022" i="3"/>
  <c r="V35021" i="3"/>
  <c r="V35020" i="3"/>
  <c r="V35019" i="3"/>
  <c r="V35018" i="3"/>
  <c r="V35017" i="3"/>
  <c r="V35016" i="3"/>
  <c r="V35015" i="3"/>
  <c r="V35014" i="3"/>
  <c r="V35013" i="3"/>
  <c r="V35012" i="3"/>
  <c r="V35011" i="3"/>
  <c r="V35010" i="3"/>
  <c r="V35009" i="3"/>
  <c r="V35008" i="3"/>
  <c r="V35007" i="3"/>
  <c r="V35006" i="3"/>
  <c r="V35005" i="3"/>
  <c r="V35004" i="3"/>
  <c r="V35003" i="3"/>
  <c r="V35002" i="3"/>
  <c r="V35001" i="3"/>
  <c r="V35000" i="3"/>
  <c r="V34999" i="3"/>
  <c r="V34998" i="3"/>
  <c r="V34997" i="3"/>
  <c r="V34996" i="3"/>
  <c r="V34995" i="3"/>
  <c r="V34994" i="3"/>
  <c r="V34993" i="3"/>
  <c r="V34992" i="3"/>
  <c r="V34991" i="3"/>
  <c r="V34990" i="3"/>
  <c r="V34989" i="3"/>
  <c r="V34988" i="3"/>
  <c r="V34987" i="3"/>
  <c r="V34986" i="3"/>
  <c r="V34985" i="3"/>
  <c r="V34984" i="3"/>
  <c r="V34983" i="3"/>
  <c r="V34982" i="3"/>
  <c r="V34981" i="3"/>
  <c r="V34980" i="3"/>
  <c r="V34979" i="3"/>
  <c r="V34978" i="3"/>
  <c r="V34977" i="3"/>
  <c r="V34976" i="3"/>
  <c r="V34975" i="3"/>
  <c r="V34974" i="3"/>
  <c r="V34973" i="3"/>
  <c r="V34972" i="3"/>
  <c r="V34971" i="3"/>
  <c r="V34970" i="3"/>
  <c r="V34969" i="3"/>
  <c r="V34968" i="3"/>
  <c r="V34967" i="3"/>
  <c r="V34966" i="3"/>
  <c r="V34965" i="3"/>
  <c r="V34964" i="3"/>
  <c r="V34963" i="3"/>
  <c r="V34962" i="3"/>
  <c r="V34961" i="3"/>
  <c r="V34960" i="3"/>
  <c r="V34959" i="3"/>
  <c r="V34958" i="3"/>
  <c r="V34957" i="3"/>
  <c r="V34956" i="3"/>
  <c r="V34955" i="3"/>
  <c r="V34954" i="3"/>
  <c r="V34953" i="3"/>
  <c r="V34952" i="3"/>
  <c r="V34951" i="3"/>
  <c r="V34950" i="3"/>
  <c r="V34949" i="3"/>
  <c r="V34948" i="3"/>
  <c r="V34947" i="3"/>
  <c r="V34946" i="3"/>
  <c r="V34945" i="3"/>
  <c r="V34944" i="3"/>
  <c r="V34943" i="3"/>
  <c r="V34942" i="3"/>
  <c r="V34941" i="3"/>
  <c r="V34940" i="3"/>
  <c r="V34939" i="3"/>
  <c r="V34938" i="3"/>
  <c r="V34937" i="3"/>
  <c r="V34936" i="3"/>
  <c r="V34935" i="3"/>
  <c r="V34934" i="3"/>
  <c r="V34933" i="3"/>
  <c r="V34932" i="3"/>
  <c r="V34931" i="3"/>
  <c r="V34930" i="3"/>
  <c r="V34929" i="3"/>
  <c r="V34928" i="3"/>
  <c r="V34927" i="3"/>
  <c r="V34926" i="3"/>
  <c r="V34925" i="3"/>
  <c r="V34924" i="3"/>
  <c r="V34923" i="3"/>
  <c r="V34922" i="3"/>
  <c r="V34921" i="3"/>
  <c r="V34920" i="3"/>
  <c r="V34919" i="3"/>
  <c r="V34918" i="3"/>
  <c r="V34917" i="3"/>
  <c r="V34916" i="3"/>
  <c r="V34915" i="3"/>
  <c r="V34914" i="3"/>
  <c r="V34913" i="3"/>
  <c r="V34912" i="3"/>
  <c r="V34911" i="3"/>
  <c r="V34910" i="3"/>
  <c r="V34909" i="3"/>
  <c r="V34908" i="3"/>
  <c r="V34907" i="3"/>
  <c r="V34906" i="3"/>
  <c r="V34905" i="3"/>
  <c r="V34904" i="3"/>
  <c r="V34903" i="3"/>
  <c r="V34902" i="3"/>
  <c r="V34901" i="3"/>
  <c r="V34900" i="3"/>
  <c r="V34899" i="3"/>
  <c r="V34898" i="3"/>
  <c r="V34897" i="3"/>
  <c r="V34896" i="3"/>
  <c r="V34895" i="3"/>
  <c r="V34894" i="3"/>
  <c r="V34893" i="3"/>
  <c r="V34892" i="3"/>
  <c r="V34891" i="3"/>
  <c r="V34890" i="3"/>
  <c r="V34889" i="3"/>
  <c r="V34888" i="3"/>
  <c r="V34887" i="3"/>
  <c r="V34886" i="3"/>
  <c r="V34885" i="3"/>
  <c r="V34884" i="3"/>
  <c r="V34883" i="3"/>
  <c r="V34882" i="3"/>
  <c r="V34881" i="3"/>
  <c r="V34880" i="3"/>
  <c r="V34879" i="3"/>
  <c r="V34878" i="3"/>
  <c r="V34877" i="3"/>
  <c r="V34876" i="3"/>
  <c r="V34875" i="3"/>
  <c r="V34874" i="3"/>
  <c r="V34873" i="3"/>
  <c r="V34872" i="3"/>
  <c r="V34871" i="3"/>
  <c r="V34870" i="3"/>
  <c r="V34869" i="3"/>
  <c r="V34868" i="3"/>
  <c r="V34867" i="3"/>
  <c r="V34866" i="3"/>
  <c r="V34865" i="3"/>
  <c r="V34864" i="3"/>
  <c r="V34863" i="3"/>
  <c r="V34862" i="3"/>
  <c r="V34861" i="3"/>
  <c r="V34860" i="3"/>
  <c r="V34859" i="3"/>
  <c r="V34858" i="3"/>
  <c r="V34857" i="3"/>
  <c r="V34856" i="3"/>
  <c r="V34855" i="3"/>
  <c r="V34854" i="3"/>
  <c r="V34853" i="3"/>
  <c r="V34852" i="3"/>
  <c r="V34851" i="3"/>
  <c r="V34850" i="3"/>
  <c r="V34849" i="3"/>
  <c r="V34848" i="3"/>
  <c r="V34847" i="3"/>
  <c r="V34846" i="3"/>
  <c r="V34845" i="3"/>
  <c r="V34844" i="3"/>
  <c r="V34843" i="3"/>
  <c r="V34842" i="3"/>
  <c r="V34841" i="3"/>
  <c r="V34840" i="3"/>
  <c r="V34839" i="3"/>
  <c r="V34838" i="3"/>
  <c r="V34837" i="3"/>
  <c r="V34836" i="3"/>
  <c r="V34835" i="3"/>
  <c r="V34834" i="3"/>
  <c r="V34833" i="3"/>
  <c r="V34832" i="3"/>
  <c r="V34831" i="3"/>
  <c r="V34830" i="3"/>
  <c r="V34829" i="3"/>
  <c r="V34828" i="3"/>
  <c r="V34827" i="3"/>
  <c r="V34826" i="3"/>
  <c r="V34825" i="3"/>
  <c r="V34824" i="3"/>
  <c r="V34823" i="3"/>
  <c r="V34822" i="3"/>
  <c r="V34821" i="3"/>
  <c r="V34820" i="3"/>
  <c r="V34819" i="3"/>
  <c r="V34818" i="3"/>
  <c r="V34817" i="3"/>
  <c r="V34816" i="3"/>
  <c r="V34815" i="3"/>
  <c r="V34814" i="3"/>
  <c r="V34813" i="3"/>
  <c r="V34812" i="3"/>
  <c r="V34811" i="3"/>
  <c r="V34810" i="3"/>
  <c r="V34809" i="3"/>
  <c r="V34808" i="3"/>
  <c r="V34807" i="3"/>
  <c r="V34806" i="3"/>
  <c r="V34805" i="3"/>
  <c r="V34804" i="3"/>
  <c r="V34803" i="3"/>
  <c r="V34802" i="3"/>
  <c r="V34801" i="3"/>
  <c r="V34800" i="3"/>
  <c r="V34799" i="3"/>
  <c r="V34798" i="3"/>
  <c r="V34797" i="3"/>
  <c r="V34796" i="3"/>
  <c r="V34795" i="3"/>
  <c r="V34794" i="3"/>
  <c r="V34793" i="3"/>
  <c r="V34792" i="3"/>
  <c r="V34791" i="3"/>
  <c r="V34790" i="3"/>
  <c r="V34789" i="3"/>
  <c r="V34788" i="3"/>
  <c r="V34787" i="3"/>
  <c r="V34786" i="3"/>
  <c r="V34785" i="3"/>
  <c r="V34784" i="3"/>
  <c r="V34783" i="3"/>
  <c r="V34782" i="3"/>
  <c r="V34781" i="3"/>
  <c r="V34780" i="3"/>
  <c r="V34779" i="3"/>
  <c r="V34778" i="3"/>
  <c r="V34777" i="3"/>
  <c r="V34776" i="3"/>
  <c r="V34775" i="3"/>
  <c r="V34774" i="3"/>
  <c r="V34773" i="3"/>
  <c r="V34772" i="3"/>
  <c r="V34771" i="3"/>
  <c r="V34770" i="3"/>
  <c r="V34769" i="3"/>
  <c r="V34768" i="3"/>
  <c r="V34767" i="3"/>
  <c r="V34766" i="3"/>
  <c r="V34765" i="3"/>
  <c r="V34764" i="3"/>
  <c r="V34763" i="3"/>
  <c r="V34762" i="3"/>
  <c r="V34761" i="3"/>
  <c r="V34760" i="3"/>
  <c r="V34759" i="3"/>
  <c r="V34758" i="3"/>
  <c r="V34757" i="3"/>
  <c r="V34756" i="3"/>
  <c r="V34755" i="3"/>
  <c r="V34754" i="3"/>
  <c r="V34753" i="3"/>
  <c r="V34752" i="3"/>
  <c r="V34751" i="3"/>
  <c r="V34750" i="3"/>
  <c r="V34749" i="3"/>
  <c r="V34748" i="3"/>
  <c r="V34747" i="3"/>
  <c r="V34746" i="3"/>
  <c r="V34745" i="3"/>
  <c r="V34744" i="3"/>
  <c r="V34743" i="3"/>
  <c r="V34742" i="3"/>
  <c r="V34741" i="3"/>
  <c r="V34740" i="3"/>
  <c r="V34739" i="3"/>
  <c r="V34738" i="3"/>
  <c r="V34737" i="3"/>
  <c r="V34736" i="3"/>
  <c r="V34735" i="3"/>
  <c r="V34734" i="3"/>
  <c r="V34733" i="3"/>
  <c r="V34732" i="3"/>
  <c r="V34731" i="3"/>
  <c r="V34730" i="3"/>
  <c r="V34729" i="3"/>
  <c r="V34728" i="3"/>
  <c r="V34727" i="3"/>
  <c r="V34726" i="3"/>
  <c r="V34725" i="3"/>
  <c r="V34724" i="3"/>
  <c r="V34723" i="3"/>
  <c r="V34722" i="3"/>
  <c r="V34721" i="3"/>
  <c r="V34720" i="3"/>
  <c r="V34719" i="3"/>
  <c r="V34718" i="3"/>
  <c r="V34717" i="3"/>
  <c r="V34716" i="3"/>
  <c r="V34715" i="3"/>
  <c r="V34714" i="3"/>
  <c r="V34713" i="3"/>
  <c r="V34712" i="3"/>
  <c r="V34711" i="3"/>
  <c r="V34710" i="3"/>
  <c r="V34709" i="3"/>
  <c r="V34708" i="3"/>
  <c r="V34707" i="3"/>
  <c r="V34706" i="3"/>
  <c r="V34705" i="3"/>
  <c r="V34704" i="3"/>
  <c r="V34703" i="3"/>
  <c r="V34702" i="3"/>
  <c r="V34701" i="3"/>
  <c r="V34700" i="3"/>
  <c r="V34699" i="3"/>
  <c r="V34698" i="3"/>
  <c r="V34697" i="3"/>
  <c r="V34696" i="3"/>
  <c r="V34695" i="3"/>
  <c r="V34694" i="3"/>
  <c r="V34693" i="3"/>
  <c r="V34692" i="3"/>
  <c r="V34691" i="3"/>
  <c r="V34690" i="3"/>
  <c r="V34689" i="3"/>
  <c r="V34688" i="3"/>
  <c r="V34687" i="3"/>
  <c r="V34686" i="3"/>
  <c r="V34685" i="3"/>
  <c r="V34684" i="3"/>
  <c r="V34683" i="3"/>
  <c r="V34682" i="3"/>
  <c r="V34681" i="3"/>
  <c r="V34680" i="3"/>
  <c r="V34679" i="3"/>
  <c r="V34678" i="3"/>
  <c r="V34677" i="3"/>
  <c r="V34676" i="3"/>
  <c r="V34675" i="3"/>
  <c r="V34674" i="3"/>
  <c r="V34673" i="3"/>
  <c r="V34672" i="3"/>
  <c r="V34671" i="3"/>
  <c r="V34670" i="3"/>
  <c r="V34669" i="3"/>
  <c r="V34668" i="3"/>
  <c r="V34667" i="3"/>
  <c r="V34666" i="3"/>
  <c r="V34665" i="3"/>
  <c r="V34664" i="3"/>
  <c r="V34663" i="3"/>
  <c r="V34662" i="3"/>
  <c r="V34661" i="3"/>
  <c r="V34660" i="3"/>
  <c r="V34659" i="3"/>
  <c r="V34658" i="3"/>
  <c r="V34657" i="3"/>
  <c r="V34656" i="3"/>
  <c r="V34655" i="3"/>
  <c r="V34654" i="3"/>
  <c r="V34653" i="3"/>
  <c r="V34652" i="3"/>
  <c r="V34651" i="3"/>
  <c r="V34650" i="3"/>
  <c r="V34649" i="3"/>
  <c r="V34648" i="3"/>
  <c r="V34647" i="3"/>
  <c r="V34646" i="3"/>
  <c r="V34645" i="3"/>
  <c r="V34644" i="3"/>
  <c r="V34643" i="3"/>
  <c r="V34642" i="3"/>
  <c r="V34641" i="3"/>
  <c r="V34640" i="3"/>
  <c r="V34639" i="3"/>
  <c r="V34638" i="3"/>
  <c r="V34637" i="3"/>
  <c r="V34636" i="3"/>
  <c r="V34635" i="3"/>
  <c r="V34634" i="3"/>
  <c r="V34633" i="3"/>
  <c r="V34632" i="3"/>
  <c r="V34631" i="3"/>
  <c r="V34630" i="3"/>
  <c r="V34629" i="3"/>
  <c r="V34628" i="3"/>
  <c r="V34627" i="3"/>
  <c r="V34626" i="3"/>
  <c r="V34625" i="3"/>
  <c r="V34624" i="3"/>
  <c r="V34623" i="3"/>
  <c r="V34622" i="3"/>
  <c r="V34621" i="3"/>
  <c r="V34620" i="3"/>
  <c r="V34619" i="3"/>
  <c r="V34618" i="3"/>
  <c r="V34617" i="3"/>
  <c r="V34616" i="3"/>
  <c r="V34615" i="3"/>
  <c r="V34614" i="3"/>
  <c r="V34613" i="3"/>
  <c r="V34612" i="3"/>
  <c r="V34611" i="3"/>
  <c r="V34610" i="3"/>
  <c r="V34609" i="3"/>
  <c r="V34608" i="3"/>
  <c r="V34607" i="3"/>
  <c r="V34606" i="3"/>
  <c r="V34605" i="3"/>
  <c r="V34604" i="3"/>
  <c r="V34603" i="3"/>
  <c r="V34602" i="3"/>
  <c r="V34601" i="3"/>
  <c r="V34600" i="3"/>
  <c r="V34599" i="3"/>
  <c r="V34598" i="3"/>
  <c r="V34597" i="3"/>
  <c r="V34596" i="3"/>
  <c r="V34595" i="3"/>
  <c r="V34594" i="3"/>
  <c r="V34593" i="3"/>
  <c r="V34592" i="3"/>
  <c r="V34591" i="3"/>
  <c r="V34590" i="3"/>
  <c r="V34589" i="3"/>
  <c r="V34588" i="3"/>
  <c r="V34587" i="3"/>
  <c r="V34586" i="3"/>
  <c r="V34585" i="3"/>
  <c r="V34584" i="3"/>
  <c r="V34583" i="3"/>
  <c r="V34582" i="3"/>
  <c r="V34581" i="3"/>
  <c r="V34580" i="3"/>
  <c r="V34579" i="3"/>
  <c r="V34578" i="3"/>
  <c r="V34577" i="3"/>
  <c r="V34576" i="3"/>
  <c r="V34575" i="3"/>
  <c r="V34574" i="3"/>
  <c r="V34573" i="3"/>
  <c r="V34572" i="3"/>
  <c r="V34571" i="3"/>
  <c r="V34570" i="3"/>
  <c r="V34569" i="3"/>
  <c r="V34568" i="3"/>
  <c r="V34567" i="3"/>
  <c r="V34566" i="3"/>
  <c r="V34565" i="3"/>
  <c r="V34564" i="3"/>
  <c r="V34563" i="3"/>
  <c r="V34562" i="3"/>
  <c r="V34561" i="3"/>
  <c r="V34560" i="3"/>
  <c r="V34559" i="3"/>
  <c r="V34558" i="3"/>
  <c r="V34557" i="3"/>
  <c r="V34556" i="3"/>
  <c r="V34555" i="3"/>
  <c r="V34554" i="3"/>
  <c r="V34553" i="3"/>
  <c r="V34552" i="3"/>
  <c r="V34551" i="3"/>
  <c r="V34550" i="3"/>
  <c r="V34549" i="3"/>
  <c r="V34548" i="3"/>
  <c r="V34547" i="3"/>
  <c r="V34546" i="3"/>
  <c r="V34545" i="3"/>
  <c r="V34544" i="3"/>
  <c r="V34543" i="3"/>
  <c r="V34542" i="3"/>
  <c r="V34541" i="3"/>
  <c r="V34540" i="3"/>
  <c r="V34539" i="3"/>
  <c r="V34538" i="3"/>
  <c r="V34537" i="3"/>
  <c r="V34536" i="3"/>
  <c r="V34535" i="3"/>
  <c r="V34534" i="3"/>
  <c r="V34533" i="3"/>
  <c r="V34532" i="3"/>
  <c r="V34531" i="3"/>
  <c r="V34530" i="3"/>
  <c r="V34529" i="3"/>
  <c r="V34528" i="3"/>
  <c r="V34527" i="3"/>
  <c r="V34526" i="3"/>
  <c r="V34525" i="3"/>
  <c r="V34524" i="3"/>
  <c r="V34523" i="3"/>
  <c r="V34522" i="3"/>
  <c r="V34521" i="3"/>
  <c r="V34520" i="3"/>
  <c r="V34519" i="3"/>
  <c r="V34518" i="3"/>
  <c r="V34517" i="3"/>
  <c r="V34516" i="3"/>
  <c r="V34515" i="3"/>
  <c r="V34514" i="3"/>
  <c r="V34513" i="3"/>
  <c r="V34512" i="3"/>
  <c r="V34511" i="3"/>
  <c r="V34510" i="3"/>
  <c r="V34509" i="3"/>
  <c r="V34508" i="3"/>
  <c r="V34507" i="3"/>
  <c r="V34506" i="3"/>
  <c r="V34505" i="3"/>
  <c r="V34504" i="3"/>
  <c r="V34503" i="3"/>
  <c r="V34502" i="3"/>
  <c r="V34501" i="3"/>
  <c r="V34500" i="3"/>
  <c r="V34499" i="3"/>
  <c r="V34498" i="3"/>
  <c r="V34497" i="3"/>
  <c r="V34496" i="3"/>
  <c r="V34495" i="3"/>
  <c r="V34494" i="3"/>
  <c r="V34493" i="3"/>
  <c r="V34492" i="3"/>
  <c r="V34491" i="3"/>
  <c r="V34490" i="3"/>
  <c r="V34489" i="3"/>
  <c r="V34488" i="3"/>
  <c r="V34487" i="3"/>
  <c r="V34486" i="3"/>
  <c r="V34485" i="3"/>
  <c r="V34484" i="3"/>
  <c r="V34483" i="3"/>
  <c r="V34482" i="3"/>
  <c r="V34481" i="3"/>
  <c r="V34480" i="3"/>
  <c r="V34479" i="3"/>
  <c r="V34478" i="3"/>
  <c r="V34477" i="3"/>
  <c r="V34476" i="3"/>
  <c r="V34475" i="3"/>
  <c r="V34474" i="3"/>
  <c r="V34473" i="3"/>
  <c r="V34472" i="3"/>
  <c r="V34471" i="3"/>
  <c r="V34470" i="3"/>
  <c r="V34469" i="3"/>
  <c r="V34468" i="3"/>
  <c r="V34467" i="3"/>
  <c r="V34466" i="3"/>
  <c r="V34465" i="3"/>
  <c r="V34464" i="3"/>
  <c r="V34463" i="3"/>
  <c r="V34462" i="3"/>
  <c r="V34461" i="3"/>
  <c r="V34460" i="3"/>
  <c r="V34459" i="3"/>
  <c r="V34458" i="3"/>
  <c r="V34457" i="3"/>
  <c r="V34456" i="3"/>
  <c r="V34455" i="3"/>
  <c r="V34454" i="3"/>
  <c r="V34453" i="3"/>
  <c r="V34452" i="3"/>
  <c r="V34451" i="3"/>
  <c r="V34450" i="3"/>
  <c r="V34449" i="3"/>
  <c r="V34448" i="3"/>
  <c r="V34447" i="3"/>
  <c r="V34446" i="3"/>
  <c r="V34445" i="3"/>
  <c r="V34444" i="3"/>
  <c r="V34443" i="3"/>
  <c r="V34442" i="3"/>
  <c r="V34441" i="3"/>
  <c r="V34440" i="3"/>
  <c r="V34439" i="3"/>
  <c r="V34438" i="3"/>
  <c r="V34437" i="3"/>
  <c r="V34436" i="3"/>
  <c r="V34435" i="3"/>
  <c r="V34434" i="3"/>
  <c r="V34433" i="3"/>
  <c r="V34432" i="3"/>
  <c r="V34431" i="3"/>
  <c r="V34430" i="3"/>
  <c r="V34429" i="3"/>
  <c r="V34428" i="3"/>
  <c r="V34427" i="3"/>
  <c r="V34426" i="3"/>
  <c r="V34425" i="3"/>
  <c r="V34424" i="3"/>
  <c r="V34423" i="3"/>
  <c r="V34422" i="3"/>
  <c r="V34421" i="3"/>
  <c r="V34420" i="3"/>
  <c r="V34419" i="3"/>
  <c r="V34418" i="3"/>
  <c r="V34417" i="3"/>
  <c r="V34416" i="3"/>
  <c r="V34415" i="3"/>
  <c r="V34414" i="3"/>
  <c r="V34413" i="3"/>
  <c r="V34412" i="3"/>
  <c r="V34411" i="3"/>
  <c r="V34410" i="3"/>
  <c r="V34409" i="3"/>
  <c r="V34408" i="3"/>
  <c r="V34407" i="3"/>
  <c r="V34406" i="3"/>
  <c r="V34405" i="3"/>
  <c r="V34404" i="3"/>
  <c r="V34403" i="3"/>
  <c r="V34402" i="3"/>
  <c r="V34401" i="3"/>
  <c r="V34400" i="3"/>
  <c r="V34399" i="3"/>
  <c r="V34398" i="3"/>
  <c r="V34397" i="3"/>
  <c r="V34396" i="3"/>
  <c r="V34395" i="3"/>
  <c r="V34394" i="3"/>
  <c r="V34393" i="3"/>
  <c r="V34392" i="3"/>
  <c r="V34391" i="3"/>
  <c r="V34390" i="3"/>
  <c r="V34389" i="3"/>
  <c r="V34388" i="3"/>
  <c r="V34387" i="3"/>
  <c r="V34386" i="3"/>
  <c r="V34385" i="3"/>
  <c r="V34384" i="3"/>
  <c r="V34383" i="3"/>
  <c r="V34382" i="3"/>
  <c r="V34381" i="3"/>
  <c r="V34380" i="3"/>
  <c r="V34379" i="3"/>
  <c r="V34378" i="3"/>
  <c r="V34377" i="3"/>
  <c r="V34376" i="3"/>
  <c r="V34375" i="3"/>
  <c r="V34374" i="3"/>
  <c r="V34373" i="3"/>
  <c r="V34372" i="3"/>
  <c r="V34371" i="3"/>
  <c r="V34370" i="3"/>
  <c r="V34369" i="3"/>
  <c r="V34368" i="3"/>
  <c r="V34367" i="3"/>
  <c r="V34366" i="3"/>
  <c r="V34365" i="3"/>
  <c r="V34364" i="3"/>
  <c r="V34363" i="3"/>
  <c r="V34362" i="3"/>
  <c r="V34361" i="3"/>
  <c r="V34360" i="3"/>
  <c r="V34359" i="3"/>
  <c r="V34358" i="3"/>
  <c r="V34357" i="3"/>
  <c r="V34356" i="3"/>
  <c r="V34355" i="3"/>
  <c r="V34354" i="3"/>
  <c r="V34353" i="3"/>
  <c r="V34352" i="3"/>
  <c r="V34351" i="3"/>
  <c r="V34350" i="3"/>
  <c r="V34349" i="3"/>
  <c r="V34348" i="3"/>
  <c r="V34347" i="3"/>
  <c r="V34346" i="3"/>
  <c r="V34345" i="3"/>
  <c r="V34344" i="3"/>
  <c r="V34343" i="3"/>
  <c r="V34342" i="3"/>
  <c r="V34341" i="3"/>
  <c r="V34340" i="3"/>
  <c r="V34339" i="3"/>
  <c r="V34338" i="3"/>
  <c r="V34337" i="3"/>
  <c r="V34336" i="3"/>
  <c r="V34335" i="3"/>
  <c r="V34334" i="3"/>
  <c r="V34333" i="3"/>
  <c r="V34332" i="3"/>
  <c r="V34331" i="3"/>
  <c r="V34330" i="3"/>
  <c r="V34329" i="3"/>
  <c r="V34328" i="3"/>
  <c r="V34327" i="3"/>
  <c r="V34326" i="3"/>
  <c r="V34325" i="3"/>
  <c r="V34324" i="3"/>
  <c r="V34323" i="3"/>
  <c r="V34322" i="3"/>
  <c r="V34321" i="3"/>
  <c r="V34320" i="3"/>
  <c r="V34319" i="3"/>
  <c r="V34318" i="3"/>
  <c r="V34317" i="3"/>
  <c r="V34316" i="3"/>
  <c r="V34315" i="3"/>
  <c r="V34314" i="3"/>
  <c r="V34313" i="3"/>
  <c r="V34312" i="3"/>
  <c r="V34311" i="3"/>
  <c r="V34310" i="3"/>
  <c r="V34309" i="3"/>
  <c r="V34308" i="3"/>
  <c r="V34307" i="3"/>
  <c r="V34306" i="3"/>
  <c r="V34305" i="3"/>
  <c r="V34304" i="3"/>
  <c r="V34303" i="3"/>
  <c r="V34302" i="3"/>
  <c r="V34301" i="3"/>
  <c r="V34300" i="3"/>
  <c r="V34299" i="3"/>
  <c r="V34298" i="3"/>
  <c r="V34297" i="3"/>
  <c r="V34296" i="3"/>
  <c r="V34295" i="3"/>
  <c r="V34294" i="3"/>
  <c r="V34293" i="3"/>
  <c r="V34292" i="3"/>
  <c r="V34291" i="3"/>
  <c r="V34290" i="3"/>
  <c r="V34289" i="3"/>
  <c r="V34288" i="3"/>
  <c r="V34287" i="3"/>
  <c r="V34286" i="3"/>
  <c r="V34285" i="3"/>
  <c r="V34284" i="3"/>
  <c r="V34283" i="3"/>
  <c r="V34282" i="3"/>
  <c r="V34281" i="3"/>
  <c r="V34280" i="3"/>
  <c r="V34279" i="3"/>
  <c r="V34278" i="3"/>
  <c r="V34277" i="3"/>
  <c r="V34276" i="3"/>
  <c r="V34275" i="3"/>
  <c r="V34274" i="3"/>
  <c r="V34273" i="3"/>
  <c r="V34272" i="3"/>
  <c r="V34271" i="3"/>
  <c r="V34270" i="3"/>
  <c r="V34269" i="3"/>
  <c r="V34268" i="3"/>
  <c r="V34267" i="3"/>
  <c r="V34266" i="3"/>
  <c r="V34265" i="3"/>
  <c r="V34264" i="3"/>
  <c r="V34263" i="3"/>
  <c r="V34262" i="3"/>
  <c r="V34261" i="3"/>
  <c r="V34260" i="3"/>
  <c r="V34259" i="3"/>
  <c r="V34258" i="3"/>
  <c r="V34257" i="3"/>
  <c r="V34256" i="3"/>
  <c r="V34255" i="3"/>
  <c r="V34254" i="3"/>
  <c r="V34253" i="3"/>
  <c r="V34252" i="3"/>
  <c r="V34251" i="3"/>
  <c r="V34250" i="3"/>
  <c r="V34249" i="3"/>
  <c r="V34248" i="3"/>
  <c r="V34247" i="3"/>
  <c r="V34246" i="3"/>
  <c r="V34245" i="3"/>
  <c r="V34244" i="3"/>
  <c r="V34243" i="3"/>
  <c r="V34242" i="3"/>
  <c r="V34241" i="3"/>
  <c r="V34240" i="3"/>
  <c r="V34239" i="3"/>
  <c r="V34238" i="3"/>
  <c r="V34237" i="3"/>
  <c r="V34236" i="3"/>
  <c r="V34235" i="3"/>
  <c r="V34234" i="3"/>
  <c r="V34233" i="3"/>
  <c r="V34232" i="3"/>
  <c r="V34231" i="3"/>
  <c r="V34230" i="3"/>
  <c r="V34229" i="3"/>
  <c r="V34228" i="3"/>
  <c r="V34227" i="3"/>
  <c r="V34226" i="3"/>
  <c r="V34225" i="3"/>
  <c r="V34224" i="3"/>
  <c r="V34223" i="3"/>
  <c r="V34222" i="3"/>
  <c r="V34221" i="3"/>
  <c r="V34220" i="3"/>
  <c r="V34219" i="3"/>
  <c r="V34218" i="3"/>
  <c r="V34217" i="3"/>
  <c r="V34216" i="3"/>
  <c r="V34215" i="3"/>
  <c r="V34214" i="3"/>
  <c r="V34213" i="3"/>
  <c r="V34212" i="3"/>
  <c r="V34211" i="3"/>
  <c r="V34210" i="3"/>
  <c r="V34209" i="3"/>
  <c r="V34208" i="3"/>
  <c r="V34207" i="3"/>
  <c r="V34206" i="3"/>
  <c r="V34205" i="3"/>
  <c r="V34204" i="3"/>
  <c r="V34203" i="3"/>
  <c r="V34202" i="3"/>
  <c r="V34201" i="3"/>
  <c r="V34200" i="3"/>
  <c r="V34199" i="3"/>
  <c r="V34198" i="3"/>
  <c r="V34197" i="3"/>
  <c r="V34196" i="3"/>
  <c r="V34195" i="3"/>
  <c r="V34194" i="3"/>
  <c r="V34193" i="3"/>
  <c r="V34192" i="3"/>
  <c r="V34191" i="3"/>
  <c r="V34190" i="3"/>
  <c r="V34189" i="3"/>
  <c r="V34188" i="3"/>
  <c r="V34187" i="3"/>
  <c r="V34186" i="3"/>
  <c r="V34185" i="3"/>
  <c r="V34184" i="3"/>
  <c r="V34183" i="3"/>
  <c r="V34182" i="3"/>
  <c r="V34181" i="3"/>
  <c r="V34180" i="3"/>
  <c r="V34179" i="3"/>
  <c r="V34178" i="3"/>
  <c r="V34177" i="3"/>
  <c r="V34176" i="3"/>
  <c r="V34175" i="3"/>
  <c r="V34174" i="3"/>
  <c r="V34173" i="3"/>
  <c r="V34172" i="3"/>
  <c r="V34171" i="3"/>
  <c r="V34170" i="3"/>
  <c r="V34169" i="3"/>
  <c r="V34168" i="3"/>
  <c r="V34167" i="3"/>
  <c r="V34166" i="3"/>
  <c r="V34165" i="3"/>
  <c r="V34164" i="3"/>
  <c r="V34163" i="3"/>
  <c r="V34162" i="3"/>
  <c r="V34161" i="3"/>
  <c r="V34160" i="3"/>
  <c r="V34159" i="3"/>
  <c r="V34158" i="3"/>
  <c r="V34157" i="3"/>
  <c r="V34156" i="3"/>
  <c r="V34155" i="3"/>
  <c r="V34154" i="3"/>
  <c r="V34153" i="3"/>
  <c r="V34152" i="3"/>
  <c r="V34151" i="3"/>
  <c r="V34150" i="3"/>
  <c r="V34149" i="3"/>
  <c r="V34148" i="3"/>
  <c r="V34147" i="3"/>
  <c r="V34146" i="3"/>
  <c r="V34145" i="3"/>
  <c r="V34144" i="3"/>
  <c r="V34143" i="3"/>
  <c r="V34142" i="3"/>
  <c r="V34141" i="3"/>
  <c r="V34140" i="3"/>
  <c r="V34139" i="3"/>
  <c r="V34138" i="3"/>
  <c r="V34137" i="3"/>
  <c r="V34136" i="3"/>
  <c r="V34135" i="3"/>
  <c r="V34134" i="3"/>
  <c r="V34133" i="3"/>
  <c r="V34132" i="3"/>
  <c r="V34131" i="3"/>
  <c r="V34130" i="3"/>
  <c r="V34129" i="3"/>
  <c r="V34128" i="3"/>
  <c r="V34127" i="3"/>
  <c r="V34126" i="3"/>
  <c r="V34125" i="3"/>
  <c r="V34124" i="3"/>
  <c r="V34123" i="3"/>
  <c r="V34122" i="3"/>
  <c r="V34121" i="3"/>
  <c r="V34120" i="3"/>
  <c r="V34119" i="3"/>
  <c r="V34118" i="3"/>
  <c r="V34117" i="3"/>
  <c r="V34116" i="3"/>
  <c r="V34115" i="3"/>
  <c r="V34114" i="3"/>
  <c r="V34113" i="3"/>
  <c r="V34112" i="3"/>
  <c r="V34111" i="3"/>
  <c r="V34110" i="3"/>
  <c r="V34109" i="3"/>
  <c r="V34108" i="3"/>
  <c r="V34107" i="3"/>
  <c r="V34106" i="3"/>
  <c r="V34105" i="3"/>
  <c r="V34104" i="3"/>
  <c r="V34103" i="3"/>
  <c r="V34102" i="3"/>
  <c r="V34101" i="3"/>
  <c r="V34100" i="3"/>
  <c r="V34099" i="3"/>
  <c r="V34098" i="3"/>
  <c r="V34097" i="3"/>
  <c r="V34096" i="3"/>
  <c r="V34095" i="3"/>
  <c r="V34094" i="3"/>
  <c r="V34093" i="3"/>
  <c r="V34092" i="3"/>
  <c r="V34091" i="3"/>
  <c r="V34090" i="3"/>
  <c r="V34089" i="3"/>
  <c r="V34088" i="3"/>
  <c r="V34087" i="3"/>
  <c r="V34086" i="3"/>
  <c r="V34085" i="3"/>
  <c r="V34084" i="3"/>
  <c r="V34083" i="3"/>
  <c r="V34082" i="3"/>
  <c r="V34081" i="3"/>
  <c r="V34080" i="3"/>
  <c r="V34079" i="3"/>
  <c r="V34078" i="3"/>
  <c r="V34077" i="3"/>
  <c r="V34076" i="3"/>
  <c r="V34075" i="3"/>
  <c r="V34074" i="3"/>
  <c r="V34073" i="3"/>
  <c r="V34072" i="3"/>
  <c r="V34071" i="3"/>
  <c r="V34070" i="3"/>
  <c r="V34069" i="3"/>
  <c r="V34068" i="3"/>
  <c r="V34067" i="3"/>
  <c r="V34066" i="3"/>
  <c r="V34065" i="3"/>
  <c r="V34064" i="3"/>
  <c r="V34063" i="3"/>
  <c r="V34062" i="3"/>
  <c r="V34061" i="3"/>
  <c r="V34060" i="3"/>
  <c r="V34059" i="3"/>
  <c r="V34058" i="3"/>
  <c r="V34057" i="3"/>
  <c r="V34056" i="3"/>
  <c r="V34055" i="3"/>
  <c r="V34054" i="3"/>
  <c r="V34053" i="3"/>
  <c r="V34052" i="3"/>
  <c r="V34051" i="3"/>
  <c r="V34050" i="3"/>
  <c r="V34049" i="3"/>
  <c r="V34048" i="3"/>
  <c r="V34047" i="3"/>
  <c r="V34046" i="3"/>
  <c r="V34045" i="3"/>
  <c r="V34044" i="3"/>
  <c r="V34043" i="3"/>
  <c r="V34042" i="3"/>
  <c r="V34041" i="3"/>
  <c r="V34040" i="3"/>
  <c r="V34039" i="3"/>
  <c r="V34038" i="3"/>
  <c r="V34037" i="3"/>
  <c r="V34036" i="3"/>
  <c r="V34035" i="3"/>
  <c r="V34034" i="3"/>
  <c r="V34033" i="3"/>
  <c r="V34032" i="3"/>
  <c r="V34031" i="3"/>
  <c r="V34030" i="3"/>
  <c r="V34029" i="3"/>
  <c r="V34028" i="3"/>
  <c r="V34027" i="3"/>
  <c r="V34026" i="3"/>
  <c r="V34025" i="3"/>
  <c r="V34024" i="3"/>
  <c r="V34023" i="3"/>
  <c r="V34022" i="3"/>
  <c r="V34021" i="3"/>
  <c r="V34020" i="3"/>
  <c r="V34019" i="3"/>
  <c r="V34018" i="3"/>
  <c r="V34017" i="3"/>
  <c r="V34016" i="3"/>
  <c r="V34015" i="3"/>
  <c r="V34014" i="3"/>
  <c r="V34013" i="3"/>
  <c r="V34012" i="3"/>
  <c r="V34011" i="3"/>
  <c r="V34010" i="3"/>
  <c r="V34009" i="3"/>
  <c r="V34008" i="3"/>
  <c r="V34007" i="3"/>
  <c r="V34006" i="3"/>
  <c r="V34005" i="3"/>
  <c r="V34004" i="3"/>
  <c r="V34003" i="3"/>
  <c r="V34002" i="3"/>
  <c r="V34001" i="3"/>
  <c r="V34000" i="3"/>
  <c r="V33999" i="3"/>
  <c r="V33998" i="3"/>
  <c r="V33997" i="3"/>
  <c r="V33996" i="3"/>
  <c r="V33995" i="3"/>
  <c r="V33994" i="3"/>
  <c r="V33993" i="3"/>
  <c r="V33992" i="3"/>
  <c r="V33991" i="3"/>
  <c r="V33990" i="3"/>
  <c r="V33989" i="3"/>
  <c r="V33988" i="3"/>
  <c r="V33987" i="3"/>
  <c r="V33986" i="3"/>
  <c r="V33985" i="3"/>
  <c r="V33984" i="3"/>
  <c r="V33983" i="3"/>
  <c r="V33982" i="3"/>
  <c r="V33981" i="3"/>
  <c r="V33980" i="3"/>
  <c r="V33979" i="3"/>
  <c r="V33978" i="3"/>
  <c r="V33977" i="3"/>
  <c r="V33976" i="3"/>
  <c r="V33975" i="3"/>
  <c r="V33974" i="3"/>
  <c r="V33973" i="3"/>
  <c r="V33972" i="3"/>
  <c r="V33971" i="3"/>
  <c r="V33970" i="3"/>
  <c r="V33969" i="3"/>
  <c r="V33968" i="3"/>
  <c r="V33967" i="3"/>
  <c r="V33966" i="3"/>
  <c r="V33965" i="3"/>
  <c r="V33964" i="3"/>
  <c r="V33963" i="3"/>
  <c r="V33962" i="3"/>
  <c r="V33961" i="3"/>
  <c r="V33960" i="3"/>
  <c r="V33959" i="3"/>
  <c r="V33958" i="3"/>
  <c r="V33957" i="3"/>
  <c r="V33956" i="3"/>
  <c r="V33955" i="3"/>
  <c r="V33954" i="3"/>
  <c r="V33953" i="3"/>
  <c r="V33952" i="3"/>
  <c r="V33951" i="3"/>
  <c r="V33950" i="3"/>
  <c r="V33949" i="3"/>
  <c r="V33948" i="3"/>
  <c r="V33947" i="3"/>
  <c r="V33946" i="3"/>
  <c r="V33945" i="3"/>
  <c r="V33944" i="3"/>
  <c r="V33943" i="3"/>
  <c r="V33942" i="3"/>
  <c r="V33941" i="3"/>
  <c r="V33940" i="3"/>
  <c r="V33939" i="3"/>
  <c r="V33938" i="3"/>
  <c r="V33937" i="3"/>
  <c r="V33936" i="3"/>
  <c r="V33935" i="3"/>
  <c r="V33934" i="3"/>
  <c r="V33933" i="3"/>
  <c r="V33932" i="3"/>
  <c r="V33931" i="3"/>
  <c r="V33930" i="3"/>
  <c r="V33929" i="3"/>
  <c r="V33928" i="3"/>
  <c r="V33927" i="3"/>
  <c r="V33926" i="3"/>
  <c r="V33925" i="3"/>
  <c r="V33924" i="3"/>
  <c r="V33923" i="3"/>
  <c r="V33922" i="3"/>
  <c r="V33921" i="3"/>
  <c r="V33920" i="3"/>
  <c r="V33919" i="3"/>
  <c r="V33918" i="3"/>
  <c r="V33917" i="3"/>
  <c r="V33916" i="3"/>
  <c r="V33915" i="3"/>
  <c r="V33914" i="3"/>
  <c r="V33913" i="3"/>
  <c r="V33912" i="3"/>
  <c r="V33911" i="3"/>
  <c r="V33910" i="3"/>
  <c r="V33909" i="3"/>
  <c r="V33908" i="3"/>
  <c r="V33907" i="3"/>
  <c r="V33906" i="3"/>
  <c r="V33905" i="3"/>
  <c r="V33904" i="3"/>
  <c r="V33903" i="3"/>
  <c r="V33902" i="3"/>
  <c r="V33901" i="3"/>
  <c r="V33900" i="3"/>
  <c r="V33899" i="3"/>
  <c r="V33898" i="3"/>
  <c r="V33897" i="3"/>
  <c r="V33896" i="3"/>
  <c r="V33895" i="3"/>
  <c r="V33894" i="3"/>
  <c r="V33893" i="3"/>
  <c r="V33892" i="3"/>
  <c r="V33891" i="3"/>
  <c r="V33890" i="3"/>
  <c r="V33889" i="3"/>
  <c r="V33888" i="3"/>
  <c r="V33887" i="3"/>
  <c r="V33886" i="3"/>
  <c r="V33885" i="3"/>
  <c r="V33884" i="3"/>
  <c r="V33883" i="3"/>
  <c r="V33882" i="3"/>
  <c r="V33881" i="3"/>
  <c r="V33880" i="3"/>
  <c r="V33879" i="3"/>
  <c r="V33878" i="3"/>
  <c r="V33877" i="3"/>
  <c r="V33876" i="3"/>
  <c r="V33875" i="3"/>
  <c r="V33874" i="3"/>
  <c r="V33873" i="3"/>
  <c r="V33872" i="3"/>
  <c r="V33871" i="3"/>
  <c r="V33870" i="3"/>
  <c r="V33869" i="3"/>
  <c r="V33868" i="3"/>
  <c r="V33867" i="3"/>
  <c r="V33866" i="3"/>
  <c r="V33865" i="3"/>
  <c r="V33864" i="3"/>
  <c r="V33863" i="3"/>
  <c r="V33862" i="3"/>
  <c r="V33861" i="3"/>
  <c r="V33860" i="3"/>
  <c r="V33859" i="3"/>
  <c r="V33858" i="3"/>
  <c r="V33857" i="3"/>
  <c r="V33856" i="3"/>
  <c r="V33855" i="3"/>
  <c r="V33854" i="3"/>
  <c r="V33853" i="3"/>
  <c r="V33852" i="3"/>
  <c r="V33851" i="3"/>
  <c r="V33850" i="3"/>
  <c r="V33849" i="3"/>
  <c r="V33848" i="3"/>
  <c r="V33847" i="3"/>
  <c r="V33846" i="3"/>
  <c r="V33845" i="3"/>
  <c r="V33844" i="3"/>
  <c r="V33843" i="3"/>
  <c r="V33842" i="3"/>
  <c r="V33841" i="3"/>
  <c r="V33840" i="3"/>
  <c r="V33839" i="3"/>
  <c r="V33838" i="3"/>
  <c r="V33837" i="3"/>
  <c r="V33836" i="3"/>
  <c r="V33835" i="3"/>
  <c r="V33834" i="3"/>
  <c r="V33833" i="3"/>
  <c r="V33832" i="3"/>
  <c r="V33831" i="3"/>
  <c r="V33830" i="3"/>
  <c r="V33829" i="3"/>
  <c r="V33828" i="3"/>
  <c r="V33827" i="3"/>
  <c r="V33826" i="3"/>
  <c r="V33825" i="3"/>
  <c r="V33824" i="3"/>
  <c r="V33823" i="3"/>
  <c r="V33822" i="3"/>
  <c r="V33821" i="3"/>
  <c r="V33820" i="3"/>
  <c r="V33819" i="3"/>
  <c r="V33818" i="3"/>
  <c r="V33817" i="3"/>
  <c r="V33816" i="3"/>
  <c r="V33815" i="3"/>
  <c r="V33814" i="3"/>
  <c r="V33813" i="3"/>
  <c r="V33812" i="3"/>
  <c r="V33811" i="3"/>
  <c r="V33810" i="3"/>
  <c r="V33809" i="3"/>
  <c r="V33808" i="3"/>
  <c r="V33807" i="3"/>
  <c r="V33806" i="3"/>
  <c r="V33805" i="3"/>
  <c r="V33804" i="3"/>
  <c r="V33803" i="3"/>
  <c r="V33802" i="3"/>
  <c r="V33801" i="3"/>
  <c r="V33800" i="3"/>
  <c r="V33799" i="3"/>
  <c r="V33798" i="3"/>
  <c r="V33797" i="3"/>
  <c r="V33796" i="3"/>
  <c r="V33795" i="3"/>
  <c r="V33794" i="3"/>
  <c r="V33793" i="3"/>
  <c r="V33792" i="3"/>
  <c r="V33791" i="3"/>
  <c r="V33790" i="3"/>
  <c r="V33789" i="3"/>
  <c r="V33788" i="3"/>
  <c r="V33787" i="3"/>
  <c r="V33786" i="3"/>
  <c r="V33785" i="3"/>
  <c r="V33784" i="3"/>
  <c r="V33783" i="3"/>
  <c r="V33782" i="3"/>
  <c r="V33781" i="3"/>
  <c r="V33780" i="3"/>
  <c r="V33779" i="3"/>
  <c r="V33778" i="3"/>
  <c r="V33777" i="3"/>
  <c r="V33776" i="3"/>
  <c r="V33775" i="3"/>
  <c r="V33774" i="3"/>
  <c r="V33773" i="3"/>
  <c r="V33772" i="3"/>
  <c r="V33771" i="3"/>
  <c r="V33770" i="3"/>
  <c r="V33769" i="3"/>
  <c r="V33768" i="3"/>
  <c r="V33767" i="3"/>
  <c r="V33766" i="3"/>
  <c r="V33765" i="3"/>
  <c r="V33764" i="3"/>
  <c r="V33763" i="3"/>
  <c r="V33762" i="3"/>
  <c r="V33761" i="3"/>
  <c r="V33760" i="3"/>
  <c r="V33759" i="3"/>
  <c r="V33758" i="3"/>
  <c r="V33757" i="3"/>
  <c r="V33756" i="3"/>
  <c r="V33755" i="3"/>
  <c r="V33754" i="3"/>
  <c r="V33753" i="3"/>
  <c r="V33752" i="3"/>
  <c r="V33751" i="3"/>
  <c r="V33750" i="3"/>
  <c r="V33749" i="3"/>
  <c r="V33748" i="3"/>
  <c r="V33747" i="3"/>
  <c r="V33746" i="3"/>
  <c r="V33745" i="3"/>
  <c r="V33744" i="3"/>
  <c r="V33743" i="3"/>
  <c r="V33742" i="3"/>
  <c r="V33741" i="3"/>
  <c r="V33740" i="3"/>
  <c r="V33739" i="3"/>
  <c r="V33738" i="3"/>
  <c r="V33737" i="3"/>
  <c r="V33736" i="3"/>
  <c r="V33735" i="3"/>
  <c r="V33734" i="3"/>
  <c r="V33733" i="3"/>
  <c r="V33732" i="3"/>
  <c r="V33731" i="3"/>
  <c r="V33730" i="3"/>
  <c r="V33729" i="3"/>
  <c r="V33728" i="3"/>
  <c r="V33727" i="3"/>
  <c r="V33726" i="3"/>
  <c r="V33725" i="3"/>
  <c r="V33724" i="3"/>
  <c r="V33723" i="3"/>
  <c r="V33722" i="3"/>
  <c r="V33721" i="3"/>
  <c r="V33720" i="3"/>
  <c r="V33719" i="3"/>
  <c r="V33718" i="3"/>
  <c r="V33717" i="3"/>
  <c r="V33716" i="3"/>
  <c r="V33715" i="3"/>
  <c r="V33714" i="3"/>
  <c r="V33713" i="3"/>
  <c r="V33712" i="3"/>
  <c r="V33711" i="3"/>
  <c r="V33710" i="3"/>
  <c r="V33709" i="3"/>
  <c r="V33708" i="3"/>
  <c r="V33707" i="3"/>
  <c r="V33706" i="3"/>
  <c r="V33705" i="3"/>
  <c r="V33704" i="3"/>
  <c r="V33703" i="3"/>
  <c r="V33702" i="3"/>
  <c r="V33701" i="3"/>
  <c r="V33700" i="3"/>
  <c r="V33699" i="3"/>
  <c r="V33698" i="3"/>
  <c r="V33697" i="3"/>
  <c r="V33696" i="3"/>
  <c r="V33695" i="3"/>
  <c r="V33694" i="3"/>
  <c r="V33693" i="3"/>
  <c r="V33692" i="3"/>
  <c r="V33691" i="3"/>
  <c r="V33690" i="3"/>
  <c r="V33689" i="3"/>
  <c r="V33688" i="3"/>
  <c r="V33687" i="3"/>
  <c r="V33686" i="3"/>
  <c r="V33685" i="3"/>
  <c r="V33684" i="3"/>
  <c r="V33683" i="3"/>
  <c r="V33682" i="3"/>
  <c r="V33681" i="3"/>
  <c r="V33680" i="3"/>
  <c r="V33679" i="3"/>
  <c r="V33678" i="3"/>
  <c r="V33677" i="3"/>
  <c r="V33676" i="3"/>
  <c r="V33675" i="3"/>
  <c r="V33674" i="3"/>
  <c r="V33673" i="3"/>
  <c r="V33672" i="3"/>
  <c r="V33671" i="3"/>
  <c r="V33670" i="3"/>
  <c r="V33669" i="3"/>
  <c r="V33668" i="3"/>
  <c r="V33667" i="3"/>
  <c r="V33666" i="3"/>
  <c r="V33665" i="3"/>
  <c r="V33664" i="3"/>
  <c r="V33663" i="3"/>
  <c r="V33662" i="3"/>
  <c r="V33661" i="3"/>
  <c r="V33660" i="3"/>
  <c r="V33659" i="3"/>
  <c r="V33658" i="3"/>
  <c r="V33657" i="3"/>
  <c r="V33656" i="3"/>
  <c r="V33655" i="3"/>
  <c r="V33654" i="3"/>
  <c r="V33653" i="3"/>
  <c r="V33652" i="3"/>
  <c r="V33651" i="3"/>
  <c r="V33650" i="3"/>
  <c r="V33649" i="3"/>
  <c r="V33648" i="3"/>
  <c r="V33647" i="3"/>
  <c r="V33646" i="3"/>
  <c r="V33645" i="3"/>
  <c r="V33644" i="3"/>
  <c r="V33643" i="3"/>
  <c r="V33642" i="3"/>
  <c r="V33641" i="3"/>
  <c r="V33640" i="3"/>
  <c r="V33639" i="3"/>
  <c r="V33638" i="3"/>
  <c r="V33637" i="3"/>
  <c r="V33636" i="3"/>
  <c r="V33635" i="3"/>
  <c r="V33634" i="3"/>
  <c r="V33633" i="3"/>
  <c r="V33632" i="3"/>
  <c r="V33631" i="3"/>
  <c r="V33630" i="3"/>
  <c r="V33629" i="3"/>
  <c r="V33628" i="3"/>
  <c r="V33627" i="3"/>
  <c r="V33626" i="3"/>
  <c r="V33625" i="3"/>
  <c r="V33624" i="3"/>
  <c r="V33623" i="3"/>
  <c r="V33622" i="3"/>
  <c r="V33621" i="3"/>
  <c r="V33620" i="3"/>
  <c r="V33619" i="3"/>
  <c r="V33618" i="3"/>
  <c r="V33617" i="3"/>
  <c r="V33616" i="3"/>
  <c r="V33615" i="3"/>
  <c r="V33614" i="3"/>
  <c r="V33613" i="3"/>
  <c r="V33612" i="3"/>
  <c r="V33611" i="3"/>
  <c r="V33610" i="3"/>
  <c r="V33609" i="3"/>
  <c r="V33608" i="3"/>
  <c r="V33607" i="3"/>
  <c r="V33606" i="3"/>
  <c r="V33605" i="3"/>
  <c r="V33604" i="3"/>
  <c r="V33603" i="3"/>
  <c r="V33602" i="3"/>
  <c r="V33601" i="3"/>
  <c r="V33600" i="3"/>
  <c r="V33599" i="3"/>
  <c r="V33598" i="3"/>
  <c r="V33597" i="3"/>
  <c r="V33596" i="3"/>
  <c r="V33595" i="3"/>
  <c r="V33594" i="3"/>
  <c r="V33593" i="3"/>
  <c r="V33592" i="3"/>
  <c r="V33591" i="3"/>
  <c r="V33590" i="3"/>
  <c r="V33589" i="3"/>
  <c r="V33588" i="3"/>
  <c r="V33587" i="3"/>
  <c r="V33586" i="3"/>
  <c r="V33585" i="3"/>
  <c r="V33584" i="3"/>
  <c r="V33583" i="3"/>
  <c r="V33582" i="3"/>
  <c r="V33581" i="3"/>
  <c r="V33580" i="3"/>
  <c r="V33579" i="3"/>
  <c r="V33578" i="3"/>
  <c r="V33577" i="3"/>
  <c r="V33576" i="3"/>
  <c r="V33575" i="3"/>
  <c r="V33574" i="3"/>
  <c r="V33573" i="3"/>
  <c r="V33572" i="3"/>
  <c r="V33571" i="3"/>
  <c r="V33570" i="3"/>
  <c r="V33569" i="3"/>
  <c r="V33568" i="3"/>
  <c r="V33567" i="3"/>
  <c r="V33566" i="3"/>
  <c r="V33565" i="3"/>
  <c r="V33564" i="3"/>
  <c r="V33563" i="3"/>
  <c r="V33562" i="3"/>
  <c r="V33561" i="3"/>
  <c r="V33560" i="3"/>
  <c r="V33559" i="3"/>
  <c r="V33558" i="3"/>
  <c r="V33557" i="3"/>
  <c r="V33556" i="3"/>
  <c r="V33555" i="3"/>
  <c r="V33554" i="3"/>
  <c r="V33553" i="3"/>
  <c r="V33552" i="3"/>
  <c r="V33551" i="3"/>
  <c r="V33550" i="3"/>
  <c r="V33549" i="3"/>
  <c r="V33548" i="3"/>
  <c r="V33547" i="3"/>
  <c r="V33546" i="3"/>
  <c r="V33545" i="3"/>
  <c r="V33544" i="3"/>
  <c r="V33543" i="3"/>
  <c r="V33542" i="3"/>
  <c r="V33541" i="3"/>
  <c r="V33540" i="3"/>
  <c r="V33539" i="3"/>
  <c r="V33538" i="3"/>
  <c r="V33537" i="3"/>
  <c r="V33536" i="3"/>
  <c r="V33535" i="3"/>
  <c r="V33534" i="3"/>
  <c r="V33533" i="3"/>
  <c r="V33532" i="3"/>
  <c r="V33531" i="3"/>
  <c r="V33530" i="3"/>
  <c r="V33529" i="3"/>
  <c r="V33528" i="3"/>
  <c r="V33527" i="3"/>
  <c r="V33526" i="3"/>
  <c r="V33525" i="3"/>
  <c r="V33524" i="3"/>
  <c r="V33523" i="3"/>
  <c r="V33522" i="3"/>
  <c r="V33521" i="3"/>
  <c r="V33520" i="3"/>
  <c r="V33519" i="3"/>
  <c r="V33518" i="3"/>
  <c r="V33517" i="3"/>
  <c r="V33516" i="3"/>
  <c r="V33515" i="3"/>
  <c r="V33514" i="3"/>
  <c r="V33513" i="3"/>
  <c r="V33512" i="3"/>
  <c r="V33511" i="3"/>
  <c r="V33510" i="3"/>
  <c r="V33509" i="3"/>
  <c r="V33508" i="3"/>
  <c r="V33507" i="3"/>
  <c r="V33506" i="3"/>
  <c r="V33505" i="3"/>
  <c r="V33504" i="3"/>
  <c r="V33503" i="3"/>
  <c r="V33502" i="3"/>
  <c r="V33501" i="3"/>
  <c r="V33500" i="3"/>
  <c r="V33499" i="3"/>
  <c r="V33498" i="3"/>
  <c r="V33497" i="3"/>
  <c r="V33496" i="3"/>
  <c r="V33495" i="3"/>
  <c r="V33494" i="3"/>
  <c r="V33493" i="3"/>
  <c r="V33492" i="3"/>
  <c r="V33491" i="3"/>
  <c r="V33490" i="3"/>
  <c r="V33489" i="3"/>
  <c r="V33488" i="3"/>
  <c r="V33487" i="3"/>
  <c r="V33486" i="3"/>
  <c r="V33485" i="3"/>
  <c r="V33484" i="3"/>
  <c r="V33483" i="3"/>
  <c r="V33482" i="3"/>
  <c r="V33481" i="3"/>
  <c r="V33480" i="3"/>
  <c r="V33479" i="3"/>
  <c r="V33478" i="3"/>
  <c r="V33477" i="3"/>
  <c r="V33476" i="3"/>
  <c r="V33475" i="3"/>
  <c r="V33474" i="3"/>
  <c r="V33473" i="3"/>
  <c r="V33472" i="3"/>
  <c r="V33471" i="3"/>
  <c r="V33470" i="3"/>
  <c r="V33469" i="3"/>
  <c r="V33468" i="3"/>
  <c r="V33467" i="3"/>
  <c r="V33466" i="3"/>
  <c r="V33465" i="3"/>
  <c r="V33464" i="3"/>
  <c r="V33463" i="3"/>
  <c r="V33462" i="3"/>
  <c r="V33461" i="3"/>
  <c r="V33460" i="3"/>
  <c r="V33459" i="3"/>
  <c r="V33458" i="3"/>
  <c r="V33457" i="3"/>
  <c r="V33456" i="3"/>
  <c r="V33455" i="3"/>
  <c r="V33454" i="3"/>
  <c r="V33453" i="3"/>
  <c r="V33452" i="3"/>
  <c r="V33451" i="3"/>
  <c r="V33450" i="3"/>
  <c r="V33449" i="3"/>
  <c r="V33448" i="3"/>
  <c r="V33447" i="3"/>
  <c r="V33446" i="3"/>
  <c r="V33445" i="3"/>
  <c r="V33444" i="3"/>
  <c r="V33443" i="3"/>
  <c r="V33442" i="3"/>
  <c r="V33441" i="3"/>
  <c r="V33440" i="3"/>
  <c r="V33439" i="3"/>
  <c r="V33438" i="3"/>
  <c r="V33437" i="3"/>
  <c r="V33436" i="3"/>
  <c r="V33435" i="3"/>
  <c r="V33434" i="3"/>
  <c r="V33433" i="3"/>
  <c r="V33432" i="3"/>
  <c r="V33431" i="3"/>
  <c r="V33430" i="3"/>
  <c r="V33429" i="3"/>
  <c r="V33428" i="3"/>
  <c r="V33427" i="3"/>
  <c r="V33426" i="3"/>
  <c r="V33425" i="3"/>
  <c r="V33424" i="3"/>
  <c r="V33423" i="3"/>
  <c r="V33422" i="3"/>
  <c r="V33421" i="3"/>
  <c r="V33420" i="3"/>
  <c r="V33419" i="3"/>
  <c r="V33418" i="3"/>
  <c r="V33417" i="3"/>
  <c r="V33416" i="3"/>
  <c r="V33415" i="3"/>
  <c r="V33414" i="3"/>
  <c r="V33413" i="3"/>
  <c r="V33412" i="3"/>
  <c r="V33411" i="3"/>
  <c r="V33410" i="3"/>
  <c r="V33409" i="3"/>
  <c r="V33408" i="3"/>
  <c r="V33407" i="3"/>
  <c r="V33406" i="3"/>
  <c r="V33405" i="3"/>
  <c r="V33404" i="3"/>
  <c r="V33403" i="3"/>
  <c r="V33402" i="3"/>
  <c r="V33401" i="3"/>
  <c r="V33400" i="3"/>
  <c r="V33399" i="3"/>
  <c r="V33398" i="3"/>
  <c r="V33397" i="3"/>
  <c r="V33396" i="3"/>
  <c r="V33395" i="3"/>
  <c r="V33394" i="3"/>
  <c r="V33393" i="3"/>
  <c r="V33392" i="3"/>
  <c r="V33391" i="3"/>
  <c r="V33390" i="3"/>
  <c r="V33389" i="3"/>
  <c r="V33388" i="3"/>
  <c r="V33387" i="3"/>
  <c r="V33386" i="3"/>
  <c r="V33385" i="3"/>
  <c r="V33384" i="3"/>
  <c r="V33383" i="3"/>
  <c r="V33382" i="3"/>
  <c r="V33381" i="3"/>
  <c r="V33380" i="3"/>
  <c r="V33379" i="3"/>
  <c r="V33378" i="3"/>
  <c r="V33377" i="3"/>
  <c r="V33376" i="3"/>
  <c r="V33375" i="3"/>
  <c r="V33374" i="3"/>
  <c r="V33373" i="3"/>
  <c r="V33372" i="3"/>
  <c r="V33371" i="3"/>
  <c r="V33370" i="3"/>
  <c r="V33369" i="3"/>
  <c r="V33368" i="3"/>
  <c r="V33367" i="3"/>
  <c r="V33366" i="3"/>
  <c r="V33365" i="3"/>
  <c r="V33364" i="3"/>
  <c r="V33363" i="3"/>
  <c r="V33362" i="3"/>
  <c r="V33361" i="3"/>
  <c r="V33360" i="3"/>
  <c r="V33359" i="3"/>
  <c r="V33358" i="3"/>
  <c r="V33357" i="3"/>
  <c r="V33356" i="3"/>
  <c r="V33355" i="3"/>
  <c r="V33354" i="3"/>
  <c r="V33353" i="3"/>
  <c r="V33352" i="3"/>
  <c r="V33351" i="3"/>
  <c r="V33350" i="3"/>
  <c r="V33349" i="3"/>
  <c r="V33348" i="3"/>
  <c r="V33347" i="3"/>
  <c r="V33346" i="3"/>
  <c r="V33345" i="3"/>
  <c r="V33344" i="3"/>
  <c r="V33343" i="3"/>
  <c r="V33342" i="3"/>
  <c r="V33341" i="3"/>
  <c r="V33340" i="3"/>
  <c r="V33339" i="3"/>
  <c r="V33338" i="3"/>
  <c r="V33337" i="3"/>
  <c r="V33336" i="3"/>
  <c r="V33335" i="3"/>
  <c r="V33334" i="3"/>
  <c r="V33333" i="3"/>
  <c r="V33332" i="3"/>
  <c r="V33331" i="3"/>
  <c r="V33330" i="3"/>
  <c r="V33329" i="3"/>
  <c r="V33328" i="3"/>
  <c r="V33327" i="3"/>
  <c r="V33326" i="3"/>
  <c r="V33325" i="3"/>
  <c r="V33324" i="3"/>
  <c r="V33323" i="3"/>
  <c r="V33322" i="3"/>
  <c r="V33321" i="3"/>
  <c r="V33320" i="3"/>
  <c r="V33319" i="3"/>
  <c r="V33318" i="3"/>
  <c r="V33317" i="3"/>
  <c r="V33316" i="3"/>
  <c r="V33315" i="3"/>
  <c r="V33314" i="3"/>
  <c r="V33313" i="3"/>
  <c r="V33312" i="3"/>
  <c r="V33311" i="3"/>
  <c r="V33310" i="3"/>
  <c r="V33309" i="3"/>
  <c r="V33308" i="3"/>
  <c r="V33307" i="3"/>
  <c r="V33306" i="3"/>
  <c r="V33305" i="3"/>
  <c r="V33304" i="3"/>
  <c r="V33303" i="3"/>
  <c r="V33302" i="3"/>
  <c r="V33301" i="3"/>
  <c r="V33300" i="3"/>
  <c r="V33299" i="3"/>
  <c r="V33298" i="3"/>
  <c r="V33297" i="3"/>
  <c r="V33296" i="3"/>
  <c r="V33295" i="3"/>
  <c r="V33294" i="3"/>
  <c r="V33293" i="3"/>
  <c r="V33292" i="3"/>
  <c r="V33291" i="3"/>
  <c r="V33290" i="3"/>
  <c r="V33289" i="3"/>
  <c r="V33288" i="3"/>
  <c r="V33286" i="3"/>
  <c r="V33285" i="3"/>
  <c r="V33284" i="3"/>
  <c r="V33283" i="3"/>
  <c r="V33282" i="3"/>
  <c r="V33281" i="3"/>
  <c r="V33280" i="3"/>
  <c r="V33279" i="3"/>
  <c r="V33278" i="3"/>
  <c r="V33277" i="3"/>
  <c r="V33276" i="3"/>
  <c r="V33275" i="3"/>
  <c r="V33274" i="3"/>
  <c r="V33273" i="3"/>
  <c r="V33272" i="3"/>
  <c r="V33271" i="3"/>
  <c r="V33270" i="3"/>
  <c r="V33269" i="3"/>
  <c r="V33268" i="3"/>
  <c r="V33267" i="3"/>
  <c r="V33266" i="3"/>
  <c r="V33265" i="3"/>
  <c r="V33264" i="3"/>
  <c r="V33263" i="3"/>
  <c r="V33262" i="3"/>
  <c r="V33261" i="3"/>
  <c r="V33260" i="3"/>
  <c r="V33259" i="3"/>
  <c r="V33258" i="3"/>
  <c r="V33257" i="3"/>
  <c r="V33256" i="3"/>
  <c r="V33255" i="3"/>
  <c r="V33254" i="3"/>
  <c r="V33253" i="3"/>
  <c r="V33252" i="3"/>
  <c r="V33251" i="3"/>
  <c r="V33250" i="3"/>
  <c r="V33249" i="3"/>
  <c r="V33248" i="3"/>
  <c r="V33247" i="3"/>
  <c r="V33246" i="3"/>
  <c r="V33245" i="3"/>
  <c r="V33244" i="3"/>
  <c r="V33243" i="3"/>
  <c r="V33242" i="3"/>
  <c r="V33241" i="3"/>
  <c r="V33240" i="3"/>
  <c r="V33239" i="3"/>
  <c r="V33238" i="3"/>
  <c r="V33237" i="3"/>
  <c r="V33236" i="3"/>
  <c r="V33235" i="3"/>
  <c r="V33234" i="3"/>
  <c r="V33233" i="3"/>
  <c r="V33232" i="3"/>
  <c r="V33231" i="3"/>
  <c r="V33230" i="3"/>
  <c r="V33229" i="3"/>
  <c r="V33228" i="3"/>
  <c r="V33227" i="3"/>
  <c r="V33226" i="3"/>
  <c r="V33225" i="3"/>
  <c r="V33224" i="3"/>
  <c r="V33223" i="3"/>
  <c r="V33222" i="3"/>
  <c r="V33221" i="3"/>
  <c r="V33220" i="3"/>
  <c r="V33219" i="3"/>
  <c r="V33218" i="3"/>
  <c r="V33217" i="3"/>
  <c r="V33216" i="3"/>
  <c r="V33215" i="3"/>
  <c r="V33214" i="3"/>
  <c r="V33213" i="3"/>
  <c r="V33212" i="3"/>
  <c r="V33211" i="3"/>
  <c r="V33210" i="3"/>
  <c r="V33209" i="3"/>
  <c r="V33208" i="3"/>
  <c r="V33207" i="3"/>
  <c r="V33206" i="3"/>
  <c r="V33205" i="3"/>
  <c r="V33204" i="3"/>
  <c r="V33203" i="3"/>
  <c r="V33202" i="3"/>
  <c r="V33201" i="3"/>
  <c r="V33200" i="3"/>
  <c r="V33199" i="3"/>
  <c r="V33198" i="3"/>
  <c r="V33197" i="3"/>
  <c r="V33196" i="3"/>
  <c r="V33195" i="3"/>
  <c r="V33194" i="3"/>
  <c r="V33193" i="3"/>
  <c r="V33192" i="3"/>
  <c r="V33191" i="3"/>
  <c r="V33190" i="3"/>
  <c r="V33189" i="3"/>
  <c r="V33188" i="3"/>
  <c r="V33187" i="3"/>
  <c r="V33186" i="3"/>
  <c r="V33185" i="3"/>
  <c r="V33184" i="3"/>
  <c r="V33183" i="3"/>
  <c r="V33182" i="3"/>
  <c r="V33181" i="3"/>
  <c r="V33180" i="3"/>
  <c r="V33179" i="3"/>
  <c r="V33178" i="3"/>
  <c r="V33177" i="3"/>
  <c r="V33176" i="3"/>
  <c r="V33175" i="3"/>
  <c r="V33174" i="3"/>
  <c r="V33173" i="3"/>
  <c r="V33172" i="3"/>
  <c r="V33171" i="3"/>
  <c r="V33170" i="3"/>
  <c r="V33169" i="3"/>
  <c r="V33168" i="3"/>
  <c r="V33167" i="3"/>
  <c r="V33166" i="3"/>
  <c r="V33165" i="3"/>
  <c r="V33164" i="3"/>
  <c r="V33163" i="3"/>
  <c r="V33162" i="3"/>
  <c r="V33161" i="3"/>
  <c r="V33160" i="3"/>
  <c r="V33159" i="3"/>
  <c r="V33158" i="3"/>
  <c r="V33157" i="3"/>
  <c r="V33156" i="3"/>
  <c r="V33155" i="3"/>
  <c r="V33154" i="3"/>
  <c r="V33153" i="3"/>
  <c r="V33152" i="3"/>
  <c r="V33151" i="3"/>
  <c r="V33150" i="3"/>
  <c r="V33149" i="3"/>
  <c r="V33148" i="3"/>
  <c r="V33147" i="3"/>
  <c r="V33146" i="3"/>
  <c r="V33145" i="3"/>
  <c r="V33144" i="3"/>
  <c r="V33143" i="3"/>
  <c r="V33142" i="3"/>
  <c r="V33141" i="3"/>
  <c r="V33140" i="3"/>
  <c r="V33139" i="3"/>
  <c r="V33138" i="3"/>
  <c r="V33137" i="3"/>
  <c r="V33136" i="3"/>
  <c r="V33135" i="3"/>
  <c r="V33134" i="3"/>
  <c r="V33133" i="3"/>
  <c r="V33132" i="3"/>
  <c r="V33131" i="3"/>
  <c r="V33130" i="3"/>
  <c r="V33129" i="3"/>
  <c r="V33128" i="3"/>
  <c r="V33127" i="3"/>
  <c r="V33126" i="3"/>
  <c r="V33125" i="3"/>
  <c r="V33124" i="3"/>
  <c r="V33123" i="3"/>
  <c r="V33122" i="3"/>
  <c r="V33121" i="3"/>
  <c r="V33120" i="3"/>
  <c r="V33119" i="3"/>
  <c r="V33118" i="3"/>
  <c r="V33117" i="3"/>
  <c r="V33116" i="3"/>
  <c r="V33115" i="3"/>
  <c r="V33114" i="3"/>
  <c r="V33113" i="3"/>
  <c r="V33112" i="3"/>
  <c r="V33111" i="3"/>
  <c r="V33110" i="3"/>
  <c r="V33109" i="3"/>
  <c r="V33108" i="3"/>
  <c r="V33107" i="3"/>
  <c r="V33106" i="3"/>
  <c r="V33105" i="3"/>
  <c r="V33104" i="3"/>
  <c r="V33103" i="3"/>
  <c r="V33102" i="3"/>
  <c r="V33101" i="3"/>
  <c r="V33100" i="3"/>
  <c r="V33099" i="3"/>
  <c r="V33098" i="3"/>
  <c r="V33097" i="3"/>
  <c r="V33096" i="3"/>
  <c r="V33095" i="3"/>
  <c r="V33094" i="3"/>
  <c r="V33093" i="3"/>
  <c r="V33092" i="3"/>
  <c r="V33091" i="3"/>
  <c r="V33090" i="3"/>
  <c r="V33089" i="3"/>
  <c r="V33088" i="3"/>
  <c r="V33087" i="3"/>
  <c r="V33086" i="3"/>
  <c r="V33085" i="3"/>
  <c r="V33084" i="3"/>
  <c r="V33083" i="3"/>
  <c r="V33082" i="3"/>
  <c r="V33081" i="3"/>
  <c r="V33080" i="3"/>
  <c r="V33079" i="3"/>
  <c r="V33078" i="3"/>
  <c r="V33077" i="3"/>
  <c r="V33076" i="3"/>
  <c r="V33075" i="3"/>
  <c r="V33074" i="3"/>
  <c r="V33073" i="3"/>
  <c r="V33072" i="3"/>
  <c r="V33071" i="3"/>
  <c r="V33070" i="3"/>
  <c r="V33069" i="3"/>
  <c r="V33068" i="3"/>
  <c r="V33067" i="3"/>
  <c r="V33066" i="3"/>
  <c r="V33065" i="3"/>
  <c r="V33064" i="3"/>
  <c r="V33063" i="3"/>
  <c r="V33062" i="3"/>
  <c r="V33061" i="3"/>
  <c r="V33060" i="3"/>
  <c r="V33059" i="3"/>
  <c r="V33058" i="3"/>
  <c r="V33057" i="3"/>
  <c r="V33056" i="3"/>
  <c r="V33055" i="3"/>
  <c r="V33054" i="3"/>
  <c r="V33053" i="3"/>
  <c r="V33052" i="3"/>
  <c r="V33051" i="3"/>
  <c r="V33050" i="3"/>
  <c r="V33049" i="3"/>
  <c r="V33048" i="3"/>
  <c r="V33047" i="3"/>
  <c r="V33046" i="3"/>
  <c r="V33045" i="3"/>
  <c r="V33044" i="3"/>
  <c r="V33043" i="3"/>
  <c r="V33042" i="3"/>
  <c r="V33041" i="3"/>
  <c r="V33040" i="3"/>
  <c r="V33039" i="3"/>
  <c r="V33038" i="3"/>
  <c r="V33037" i="3"/>
  <c r="V33036" i="3"/>
  <c r="V33035" i="3"/>
  <c r="V33034" i="3"/>
  <c r="V33033" i="3"/>
  <c r="V33032" i="3"/>
  <c r="V33031" i="3"/>
  <c r="V33030" i="3"/>
  <c r="V33029" i="3"/>
  <c r="V33028" i="3"/>
  <c r="V33027" i="3"/>
  <c r="V33026" i="3"/>
  <c r="V33025" i="3"/>
  <c r="V33024" i="3"/>
  <c r="V33023" i="3"/>
  <c r="V33022" i="3"/>
  <c r="V33021" i="3"/>
  <c r="V33020" i="3"/>
  <c r="V33019" i="3"/>
  <c r="V33018" i="3"/>
  <c r="V33017" i="3"/>
  <c r="V33016" i="3"/>
  <c r="V33015" i="3"/>
  <c r="V33014" i="3"/>
  <c r="V33013" i="3"/>
  <c r="V33012" i="3"/>
  <c r="V33011" i="3"/>
  <c r="V33010" i="3"/>
  <c r="V33009" i="3"/>
  <c r="V33008" i="3"/>
  <c r="V33007" i="3"/>
  <c r="V33006" i="3"/>
  <c r="V33005" i="3"/>
  <c r="V33004" i="3"/>
  <c r="V33003" i="3"/>
  <c r="V33002" i="3"/>
  <c r="V33001" i="3"/>
  <c r="V33000" i="3"/>
  <c r="V32999" i="3"/>
  <c r="V32998" i="3"/>
  <c r="V32997" i="3"/>
  <c r="V32996" i="3"/>
  <c r="V32995" i="3"/>
  <c r="V32994" i="3"/>
  <c r="V32993" i="3"/>
  <c r="V32992" i="3"/>
  <c r="V32991" i="3"/>
  <c r="V32990" i="3"/>
  <c r="V32989" i="3"/>
  <c r="V32988" i="3"/>
  <c r="V32987" i="3"/>
  <c r="V32986" i="3"/>
  <c r="V32985" i="3"/>
  <c r="V32984" i="3"/>
  <c r="V32983" i="3"/>
  <c r="V32982" i="3"/>
  <c r="V32981" i="3"/>
  <c r="V32980" i="3"/>
  <c r="V32979" i="3"/>
  <c r="V32978" i="3"/>
  <c r="V32977" i="3"/>
  <c r="V32976" i="3"/>
  <c r="V32975" i="3"/>
  <c r="V32974" i="3"/>
  <c r="V32973" i="3"/>
  <c r="V32972" i="3"/>
  <c r="V32971" i="3"/>
  <c r="V32970" i="3"/>
  <c r="V32969" i="3"/>
  <c r="V32968" i="3"/>
  <c r="V32967" i="3"/>
  <c r="V32966" i="3"/>
  <c r="V32965" i="3"/>
  <c r="V32964" i="3"/>
  <c r="V32963" i="3"/>
  <c r="V32962" i="3"/>
  <c r="V32961" i="3"/>
  <c r="V32960" i="3"/>
  <c r="V32959" i="3"/>
  <c r="V32958" i="3"/>
  <c r="V32957" i="3"/>
  <c r="V32956" i="3"/>
  <c r="V32955" i="3"/>
  <c r="V32954" i="3"/>
  <c r="V32953" i="3"/>
  <c r="V32952" i="3"/>
  <c r="V32951" i="3"/>
  <c r="V32950" i="3"/>
  <c r="V32949" i="3"/>
  <c r="V32948" i="3"/>
  <c r="V32947" i="3"/>
  <c r="V32946" i="3"/>
  <c r="V32945" i="3"/>
  <c r="V32944" i="3"/>
  <c r="V32943" i="3"/>
  <c r="V32942" i="3"/>
  <c r="V32941" i="3"/>
  <c r="V32940" i="3"/>
  <c r="V32939" i="3"/>
  <c r="V32938" i="3"/>
  <c r="V32937" i="3"/>
  <c r="V32936" i="3"/>
  <c r="V32935" i="3"/>
  <c r="V32934" i="3"/>
  <c r="V32933" i="3"/>
  <c r="V32932" i="3"/>
  <c r="V32931" i="3"/>
  <c r="V32923" i="3"/>
  <c r="V32922" i="3"/>
  <c r="V32921" i="3"/>
  <c r="V32920" i="3"/>
  <c r="V32919" i="3"/>
  <c r="V32915" i="3"/>
  <c r="V32914" i="3"/>
  <c r="V32913" i="3"/>
  <c r="V32912" i="3"/>
  <c r="V32911" i="3"/>
  <c r="V32910" i="3"/>
  <c r="V32909" i="3"/>
  <c r="V32908" i="3"/>
  <c r="V32907" i="3"/>
  <c r="V32906" i="3"/>
  <c r="V32905" i="3"/>
  <c r="V32904" i="3"/>
  <c r="V32903" i="3"/>
  <c r="V32902" i="3"/>
  <c r="V32901" i="3"/>
  <c r="V32900" i="3"/>
  <c r="V32899" i="3"/>
  <c r="V32898" i="3"/>
  <c r="V32897" i="3"/>
  <c r="V32896" i="3"/>
  <c r="V32895" i="3"/>
  <c r="V32894" i="3"/>
  <c r="V32893" i="3"/>
  <c r="V32892" i="3"/>
  <c r="V32891" i="3"/>
  <c r="V32890" i="3"/>
  <c r="V32889" i="3"/>
  <c r="V32888" i="3"/>
  <c r="V32887" i="3"/>
  <c r="V32886" i="3"/>
  <c r="V32885" i="3"/>
  <c r="V32884" i="3"/>
  <c r="V32883" i="3"/>
  <c r="V32882" i="3"/>
  <c r="V32881" i="3"/>
  <c r="V32880" i="3"/>
  <c r="V32879" i="3"/>
  <c r="V32878" i="3"/>
  <c r="V32877" i="3"/>
  <c r="V32876" i="3"/>
  <c r="V32875" i="3"/>
  <c r="V32874" i="3"/>
  <c r="V32873" i="3"/>
  <c r="V32872" i="3"/>
  <c r="V32871" i="3"/>
  <c r="V32870" i="3"/>
  <c r="V32869" i="3"/>
  <c r="V32868" i="3"/>
  <c r="V32867" i="3"/>
  <c r="V32866" i="3"/>
  <c r="V32865" i="3"/>
  <c r="V32864" i="3"/>
  <c r="V32863" i="3"/>
  <c r="V32862" i="3"/>
  <c r="V32861" i="3"/>
  <c r="V32860" i="3"/>
  <c r="V32859" i="3"/>
  <c r="V32858" i="3"/>
  <c r="V32857" i="3"/>
  <c r="V32856" i="3"/>
  <c r="V32855" i="3"/>
  <c r="V32854" i="3"/>
  <c r="V32853" i="3"/>
  <c r="V32852" i="3"/>
  <c r="V32851" i="3"/>
  <c r="V32850" i="3"/>
  <c r="V32849" i="3"/>
  <c r="V32848" i="3"/>
  <c r="V32847" i="3"/>
  <c r="V32846" i="3"/>
  <c r="V32845" i="3"/>
  <c r="V32844" i="3"/>
  <c r="V32843" i="3"/>
  <c r="V32842" i="3"/>
  <c r="V32841" i="3"/>
  <c r="V32840" i="3"/>
  <c r="V32839" i="3"/>
  <c r="V32838" i="3"/>
  <c r="V32837" i="3"/>
  <c r="V32836" i="3"/>
  <c r="V32835" i="3"/>
  <c r="V32834" i="3"/>
  <c r="V32833" i="3"/>
  <c r="V32832" i="3"/>
  <c r="V32831" i="3"/>
  <c r="V32830" i="3"/>
  <c r="V32829" i="3"/>
  <c r="V32828" i="3"/>
  <c r="V32827" i="3"/>
  <c r="V32826" i="3"/>
  <c r="V32825" i="3"/>
  <c r="V32824" i="3"/>
  <c r="V32823" i="3"/>
  <c r="V32822" i="3"/>
  <c r="V32821" i="3"/>
  <c r="V32820" i="3"/>
  <c r="V32819" i="3"/>
  <c r="V32818" i="3"/>
  <c r="V32817" i="3"/>
  <c r="V32816" i="3"/>
  <c r="V32815" i="3"/>
  <c r="V32814" i="3"/>
  <c r="V32813" i="3"/>
  <c r="V32812" i="3"/>
  <c r="V32811" i="3"/>
  <c r="V32810" i="3"/>
  <c r="V32809" i="3"/>
  <c r="V32808" i="3"/>
  <c r="V32807" i="3"/>
  <c r="V32806" i="3"/>
  <c r="V32805" i="3"/>
  <c r="V32804" i="3"/>
  <c r="V32803" i="3"/>
  <c r="V32802" i="3"/>
  <c r="V32801" i="3"/>
  <c r="V32800" i="3"/>
  <c r="V32799" i="3"/>
  <c r="V32798" i="3"/>
  <c r="V32797" i="3"/>
  <c r="V32796" i="3"/>
  <c r="V32795" i="3"/>
  <c r="V32794" i="3"/>
  <c r="V32793" i="3"/>
  <c r="V32792" i="3"/>
  <c r="V32791" i="3"/>
  <c r="V32790" i="3"/>
  <c r="V32789" i="3"/>
  <c r="V32788" i="3"/>
  <c r="V32787" i="3"/>
  <c r="V32786" i="3"/>
  <c r="V32785" i="3"/>
  <c r="V32784" i="3"/>
  <c r="V32783" i="3"/>
  <c r="V32782" i="3"/>
  <c r="V32781" i="3"/>
  <c r="V32780" i="3"/>
  <c r="V32779" i="3"/>
  <c r="V32778" i="3"/>
  <c r="V32777" i="3"/>
  <c r="V32776" i="3"/>
  <c r="V32775" i="3"/>
  <c r="V32774" i="3"/>
  <c r="V32773" i="3"/>
  <c r="V32772" i="3"/>
  <c r="V32771" i="3"/>
  <c r="V32770" i="3"/>
  <c r="V32769" i="3"/>
  <c r="V32768" i="3"/>
  <c r="V32767" i="3"/>
  <c r="V32766" i="3"/>
  <c r="V32765" i="3"/>
  <c r="V32764" i="3"/>
  <c r="V32763" i="3"/>
  <c r="V32762" i="3"/>
  <c r="V32761" i="3"/>
  <c r="V32760" i="3"/>
  <c r="V32759" i="3"/>
  <c r="V32758" i="3"/>
  <c r="V32757" i="3"/>
  <c r="V32756" i="3"/>
  <c r="V32755" i="3"/>
  <c r="V32754" i="3"/>
  <c r="V32753" i="3"/>
  <c r="V32752" i="3"/>
  <c r="V32751" i="3"/>
  <c r="V32750" i="3"/>
  <c r="V32749" i="3"/>
  <c r="V32748" i="3"/>
  <c r="V32747" i="3"/>
  <c r="V32746" i="3"/>
  <c r="V32745" i="3"/>
  <c r="V32744" i="3"/>
  <c r="V32743" i="3"/>
  <c r="V32742" i="3"/>
  <c r="V32741" i="3"/>
  <c r="V32740" i="3"/>
  <c r="V32739" i="3"/>
  <c r="V32738" i="3"/>
  <c r="V32737" i="3"/>
  <c r="V32736" i="3"/>
  <c r="V32735" i="3"/>
  <c r="V32734" i="3"/>
  <c r="V32733" i="3"/>
  <c r="V32732" i="3"/>
  <c r="V32731" i="3"/>
  <c r="V32730" i="3"/>
  <c r="V32729" i="3"/>
  <c r="V32728" i="3"/>
  <c r="V32727" i="3"/>
  <c r="V32726" i="3"/>
  <c r="V32725" i="3"/>
  <c r="V32724" i="3"/>
  <c r="V32723" i="3"/>
  <c r="V32722" i="3"/>
  <c r="V32721" i="3"/>
  <c r="V32720" i="3"/>
  <c r="V32719" i="3"/>
  <c r="V32718" i="3"/>
  <c r="V32717" i="3"/>
  <c r="V32716" i="3"/>
  <c r="V32715" i="3"/>
  <c r="V32714" i="3"/>
  <c r="V32713" i="3"/>
  <c r="V32712" i="3"/>
  <c r="V32711" i="3"/>
  <c r="V32710" i="3"/>
  <c r="V32709" i="3"/>
  <c r="V32708" i="3"/>
  <c r="V32707" i="3"/>
  <c r="V32706" i="3"/>
  <c r="V32705" i="3"/>
  <c r="V32704" i="3"/>
  <c r="V32703" i="3"/>
  <c r="V32702" i="3"/>
  <c r="V32701" i="3"/>
  <c r="V32700" i="3"/>
  <c r="V32699" i="3"/>
  <c r="V32698" i="3"/>
  <c r="V32697" i="3"/>
  <c r="V32696" i="3"/>
  <c r="V32695" i="3"/>
  <c r="V32694" i="3"/>
  <c r="V32693" i="3"/>
  <c r="V32692" i="3"/>
  <c r="V32691" i="3"/>
  <c r="V32690" i="3"/>
  <c r="V32689" i="3"/>
  <c r="V32688" i="3"/>
  <c r="V32687" i="3"/>
  <c r="V32686" i="3"/>
  <c r="V32685" i="3"/>
  <c r="V32684" i="3"/>
  <c r="V32683" i="3"/>
  <c r="V32682" i="3"/>
  <c r="V32681" i="3"/>
  <c r="V32680" i="3"/>
  <c r="V32679" i="3"/>
  <c r="V32678" i="3"/>
  <c r="V32677" i="3"/>
  <c r="V32676" i="3"/>
  <c r="V32675" i="3"/>
  <c r="V32674" i="3"/>
  <c r="V32673" i="3"/>
  <c r="V32672" i="3"/>
  <c r="V32671" i="3"/>
  <c r="V32670" i="3"/>
  <c r="V32669" i="3"/>
  <c r="V32668" i="3"/>
  <c r="V32667" i="3"/>
  <c r="V32666" i="3"/>
  <c r="V32665" i="3"/>
  <c r="V32664" i="3"/>
  <c r="V32663" i="3"/>
  <c r="V32662" i="3"/>
  <c r="V32661" i="3"/>
  <c r="V32660" i="3"/>
  <c r="V32659" i="3"/>
  <c r="V32658" i="3"/>
  <c r="V32657" i="3"/>
  <c r="V32656" i="3"/>
  <c r="V32655" i="3"/>
  <c r="V32654" i="3"/>
  <c r="V32653" i="3"/>
  <c r="V32652" i="3"/>
  <c r="V32651" i="3"/>
  <c r="V32650" i="3"/>
  <c r="V32649" i="3"/>
  <c r="V32648" i="3"/>
  <c r="V32647" i="3"/>
  <c r="V32646" i="3"/>
  <c r="V32645" i="3"/>
  <c r="V32644" i="3"/>
  <c r="V32643" i="3"/>
  <c r="V32642" i="3"/>
  <c r="V32641" i="3"/>
  <c r="V32640" i="3"/>
  <c r="V32639" i="3"/>
  <c r="V32638" i="3"/>
  <c r="V32637" i="3"/>
  <c r="V32636" i="3"/>
  <c r="V32635" i="3"/>
  <c r="V32634" i="3"/>
  <c r="V32633" i="3"/>
  <c r="V32632" i="3"/>
  <c r="V32631" i="3"/>
  <c r="V32630" i="3"/>
  <c r="V32629" i="3"/>
  <c r="V32628" i="3"/>
  <c r="V32627" i="3"/>
  <c r="V32626" i="3"/>
  <c r="V32625" i="3"/>
  <c r="V32624" i="3"/>
  <c r="V32623" i="3"/>
  <c r="V32622" i="3"/>
  <c r="V32621" i="3"/>
  <c r="V32620" i="3"/>
  <c r="V32619" i="3"/>
  <c r="V32618" i="3"/>
  <c r="V32617" i="3"/>
  <c r="V32616" i="3"/>
  <c r="V32615" i="3"/>
  <c r="V32614" i="3"/>
  <c r="V32613" i="3"/>
  <c r="V32612" i="3"/>
  <c r="V32611" i="3"/>
  <c r="V32610" i="3"/>
  <c r="V32609" i="3"/>
  <c r="V32608" i="3"/>
  <c r="V32607" i="3"/>
  <c r="V32606" i="3"/>
  <c r="V32605" i="3"/>
  <c r="V32604" i="3"/>
  <c r="V32603" i="3"/>
  <c r="V32602" i="3"/>
  <c r="V32601" i="3"/>
  <c r="V32600" i="3"/>
  <c r="V32599" i="3"/>
  <c r="V32598" i="3"/>
  <c r="V32597" i="3"/>
  <c r="V32596" i="3"/>
  <c r="V32595" i="3"/>
  <c r="V32594" i="3"/>
  <c r="V32593" i="3"/>
  <c r="V32592" i="3"/>
  <c r="V32591" i="3"/>
  <c r="V32590" i="3"/>
  <c r="V32589" i="3"/>
  <c r="V32588" i="3"/>
  <c r="V32587" i="3"/>
  <c r="V32586" i="3"/>
  <c r="V32585" i="3"/>
  <c r="V32584" i="3"/>
  <c r="V32583" i="3"/>
  <c r="V32582" i="3"/>
  <c r="V32581" i="3"/>
  <c r="V32580" i="3"/>
  <c r="V32579" i="3"/>
  <c r="V32578" i="3"/>
  <c r="V32577" i="3"/>
  <c r="V32576" i="3"/>
  <c r="V32575" i="3"/>
  <c r="V32574" i="3"/>
  <c r="V32573" i="3"/>
  <c r="V32572" i="3"/>
  <c r="V32571" i="3"/>
  <c r="V32570" i="3"/>
  <c r="V32569" i="3"/>
  <c r="V32568" i="3"/>
  <c r="V32567" i="3"/>
  <c r="V32566" i="3"/>
  <c r="V32565" i="3"/>
  <c r="V32564" i="3"/>
  <c r="V32563" i="3"/>
  <c r="V32562" i="3"/>
  <c r="V32561" i="3"/>
  <c r="V32560" i="3"/>
  <c r="V32559" i="3"/>
  <c r="V32558" i="3"/>
  <c r="V32557" i="3"/>
  <c r="V32556" i="3"/>
  <c r="V32555" i="3"/>
  <c r="V32554" i="3"/>
  <c r="V32553" i="3"/>
  <c r="V32552" i="3"/>
  <c r="V32551" i="3"/>
  <c r="V32550" i="3"/>
  <c r="V32549" i="3"/>
  <c r="V32548" i="3"/>
  <c r="V32547" i="3"/>
  <c r="V32546" i="3"/>
  <c r="V32545" i="3"/>
  <c r="V32544" i="3"/>
  <c r="V32543" i="3"/>
  <c r="V32542" i="3"/>
  <c r="V32541" i="3"/>
  <c r="V32540" i="3"/>
  <c r="V32539" i="3"/>
  <c r="V32538" i="3"/>
  <c r="V32537" i="3"/>
  <c r="V32536" i="3"/>
  <c r="V32535" i="3"/>
  <c r="V32534" i="3"/>
  <c r="V32533" i="3"/>
  <c r="V32532" i="3"/>
  <c r="V32531" i="3"/>
  <c r="V32530" i="3"/>
  <c r="V32529" i="3"/>
  <c r="V32528" i="3"/>
  <c r="V32527" i="3"/>
  <c r="V32526" i="3"/>
  <c r="V32525" i="3"/>
  <c r="V32524" i="3"/>
  <c r="V32523" i="3"/>
  <c r="V32522" i="3"/>
  <c r="V32521" i="3"/>
  <c r="V32520" i="3"/>
  <c r="V32519" i="3"/>
  <c r="V32518" i="3"/>
  <c r="V32517" i="3"/>
  <c r="V32516" i="3"/>
  <c r="V32515" i="3"/>
  <c r="V32514" i="3"/>
  <c r="V32513" i="3"/>
  <c r="V32512" i="3"/>
  <c r="V32511" i="3"/>
  <c r="V32510" i="3"/>
  <c r="V32509" i="3"/>
  <c r="V32508" i="3"/>
  <c r="V32507" i="3"/>
  <c r="V32506" i="3"/>
  <c r="V32505" i="3"/>
  <c r="V32504" i="3"/>
  <c r="V32503" i="3"/>
  <c r="V32502" i="3"/>
  <c r="V32501" i="3"/>
  <c r="V32500" i="3"/>
  <c r="V32499" i="3"/>
  <c r="V32498" i="3"/>
  <c r="V32497" i="3"/>
  <c r="V32496" i="3"/>
  <c r="V32495" i="3"/>
  <c r="V32494" i="3"/>
  <c r="V32493" i="3"/>
  <c r="V32492" i="3"/>
  <c r="V32491" i="3"/>
  <c r="V32490" i="3"/>
  <c r="V32489" i="3"/>
  <c r="V32488" i="3"/>
  <c r="V32487" i="3"/>
  <c r="V32486" i="3"/>
  <c r="V32485" i="3"/>
  <c r="V32484" i="3"/>
  <c r="V32483" i="3"/>
  <c r="V32482" i="3"/>
  <c r="V32481" i="3"/>
  <c r="V32480" i="3"/>
  <c r="V32479" i="3"/>
  <c r="V32478" i="3"/>
  <c r="V32477" i="3"/>
  <c r="V32476" i="3"/>
  <c r="V32475" i="3"/>
  <c r="V32474" i="3"/>
  <c r="V32473" i="3"/>
  <c r="V32472" i="3"/>
  <c r="V32471" i="3"/>
  <c r="V32470" i="3"/>
  <c r="V32469" i="3"/>
  <c r="V32468" i="3"/>
  <c r="V32467" i="3"/>
  <c r="V32466" i="3"/>
  <c r="V32465" i="3"/>
  <c r="V32464" i="3"/>
  <c r="V32463" i="3"/>
  <c r="V32462" i="3"/>
  <c r="V32461" i="3"/>
  <c r="V32460" i="3"/>
  <c r="V32459" i="3"/>
  <c r="V32458" i="3"/>
  <c r="V32457" i="3"/>
  <c r="V32456" i="3"/>
  <c r="V32455" i="3"/>
  <c r="V32454" i="3"/>
  <c r="V32453" i="3"/>
  <c r="V32452" i="3"/>
  <c r="V32451" i="3"/>
  <c r="V32450" i="3"/>
  <c r="V32449" i="3"/>
  <c r="V32448" i="3"/>
  <c r="V32447" i="3"/>
  <c r="V32446" i="3"/>
  <c r="V32445" i="3"/>
  <c r="V32444" i="3"/>
  <c r="V32443" i="3"/>
  <c r="V32442" i="3"/>
  <c r="V32441" i="3"/>
  <c r="V32440" i="3"/>
  <c r="V32439" i="3"/>
  <c r="V32438" i="3"/>
  <c r="V32437" i="3"/>
  <c r="V32436" i="3"/>
  <c r="V32435" i="3"/>
  <c r="V32434" i="3"/>
  <c r="V32433" i="3"/>
  <c r="V32432" i="3"/>
  <c r="V32431" i="3"/>
  <c r="V32430" i="3"/>
  <c r="V32429" i="3"/>
  <c r="V32428" i="3"/>
  <c r="V32427" i="3"/>
  <c r="V32426" i="3"/>
  <c r="V32425" i="3"/>
  <c r="V32424" i="3"/>
  <c r="V32423" i="3"/>
  <c r="V32422" i="3"/>
  <c r="V32421" i="3"/>
  <c r="V32420" i="3"/>
  <c r="V32419" i="3"/>
  <c r="V32418" i="3"/>
  <c r="V32417" i="3"/>
  <c r="V32416" i="3"/>
  <c r="V32415" i="3"/>
  <c r="V32414" i="3"/>
  <c r="V32413" i="3"/>
  <c r="V32412" i="3"/>
  <c r="V32411" i="3"/>
  <c r="V32410" i="3"/>
  <c r="V32409" i="3"/>
  <c r="V32408" i="3"/>
  <c r="V32407" i="3"/>
  <c r="V32406" i="3"/>
  <c r="V32405" i="3"/>
  <c r="V32404" i="3"/>
  <c r="V32403" i="3"/>
  <c r="V32402" i="3"/>
  <c r="V32401" i="3"/>
  <c r="V32400" i="3"/>
  <c r="V32399" i="3"/>
  <c r="V32398" i="3"/>
  <c r="V32397" i="3"/>
  <c r="V32396" i="3"/>
  <c r="V32395" i="3"/>
  <c r="V32394" i="3"/>
  <c r="V32393" i="3"/>
  <c r="V32392" i="3"/>
  <c r="V32391" i="3"/>
  <c r="V32390" i="3"/>
  <c r="V32389" i="3"/>
  <c r="V32388" i="3"/>
  <c r="V32387" i="3"/>
  <c r="V32386" i="3"/>
  <c r="V32385" i="3"/>
  <c r="V32384" i="3"/>
  <c r="V32383" i="3"/>
  <c r="V32382" i="3"/>
  <c r="V32381" i="3"/>
  <c r="V32380" i="3"/>
  <c r="V32379" i="3"/>
  <c r="V32378" i="3"/>
  <c r="V32377" i="3"/>
  <c r="V32376" i="3"/>
  <c r="V32375" i="3"/>
  <c r="V32374" i="3"/>
  <c r="V32373" i="3"/>
  <c r="V32372" i="3"/>
  <c r="V32371" i="3"/>
  <c r="V32370" i="3"/>
  <c r="V32369" i="3"/>
  <c r="V32368" i="3"/>
  <c r="V32367" i="3"/>
  <c r="V32366" i="3"/>
  <c r="V32365" i="3"/>
  <c r="V32364" i="3"/>
  <c r="V32363" i="3"/>
  <c r="V32362" i="3"/>
  <c r="V32361" i="3"/>
  <c r="V32360" i="3"/>
  <c r="V32359" i="3"/>
  <c r="V32358" i="3"/>
  <c r="V32357" i="3"/>
  <c r="V32356" i="3"/>
  <c r="V32355" i="3"/>
  <c r="V32354" i="3"/>
  <c r="V32353" i="3"/>
  <c r="V32352" i="3"/>
  <c r="V32351" i="3"/>
  <c r="V32350" i="3"/>
  <c r="V32349" i="3"/>
  <c r="V32348" i="3"/>
  <c r="V32347" i="3"/>
  <c r="V32346" i="3"/>
  <c r="V32345" i="3"/>
  <c r="V32344" i="3"/>
  <c r="V32343" i="3"/>
  <c r="V32342" i="3"/>
  <c r="V32341" i="3"/>
  <c r="V32340" i="3"/>
  <c r="V32339" i="3"/>
  <c r="V32338" i="3"/>
  <c r="V32337" i="3"/>
  <c r="V32336" i="3"/>
  <c r="V32335" i="3"/>
  <c r="V32334" i="3"/>
  <c r="V32333" i="3"/>
  <c r="V32332" i="3"/>
  <c r="V32331" i="3"/>
  <c r="V32330" i="3"/>
  <c r="V32329" i="3"/>
  <c r="V32328" i="3"/>
  <c r="V32327" i="3"/>
  <c r="V32326" i="3"/>
  <c r="V32325" i="3"/>
  <c r="V32324" i="3"/>
  <c r="V32323" i="3"/>
  <c r="V32322" i="3"/>
  <c r="V32321" i="3"/>
  <c r="V32320" i="3"/>
  <c r="V32319" i="3"/>
  <c r="V32318" i="3"/>
  <c r="V32317" i="3"/>
  <c r="V32316" i="3"/>
  <c r="V32315" i="3"/>
  <c r="V32314" i="3"/>
  <c r="V32313" i="3"/>
  <c r="V32312" i="3"/>
  <c r="V32311" i="3"/>
  <c r="V32310" i="3"/>
  <c r="V32309" i="3"/>
  <c r="V32308" i="3"/>
  <c r="V32307" i="3"/>
  <c r="V32306" i="3"/>
  <c r="V32305" i="3"/>
  <c r="V32304" i="3"/>
  <c r="V32303" i="3"/>
  <c r="V32302" i="3"/>
  <c r="V32301" i="3"/>
  <c r="V32300" i="3"/>
  <c r="V32299" i="3"/>
  <c r="V32298" i="3"/>
  <c r="V32297" i="3"/>
  <c r="V32296" i="3"/>
  <c r="V32295" i="3"/>
  <c r="V32294" i="3"/>
  <c r="V32293" i="3"/>
  <c r="V32292" i="3"/>
  <c r="V32291" i="3"/>
  <c r="V32290" i="3"/>
  <c r="V32289" i="3"/>
  <c r="V32288" i="3"/>
  <c r="V32287" i="3"/>
  <c r="V32286" i="3"/>
  <c r="V32285" i="3"/>
  <c r="V32284" i="3"/>
  <c r="V32283" i="3"/>
  <c r="V32282" i="3"/>
  <c r="V32281" i="3"/>
  <c r="V32280" i="3"/>
  <c r="V32279" i="3"/>
  <c r="V32278" i="3"/>
  <c r="V32277" i="3"/>
  <c r="V32276" i="3"/>
  <c r="V32275" i="3"/>
  <c r="V32274" i="3"/>
  <c r="V32273" i="3"/>
  <c r="V32272" i="3"/>
  <c r="V32271" i="3"/>
  <c r="V32270" i="3"/>
  <c r="V32269" i="3"/>
  <c r="V32268" i="3"/>
  <c r="V32267" i="3"/>
  <c r="V32266" i="3"/>
  <c r="V32265" i="3"/>
  <c r="V32264" i="3"/>
  <c r="V32263" i="3"/>
  <c r="V32262" i="3"/>
  <c r="V32261" i="3"/>
  <c r="V32260" i="3"/>
  <c r="V32259" i="3"/>
  <c r="V32258" i="3"/>
  <c r="V32257" i="3"/>
  <c r="V32256" i="3"/>
  <c r="V32255" i="3"/>
  <c r="V32254" i="3"/>
  <c r="V32253" i="3"/>
  <c r="V32252" i="3"/>
  <c r="V32251" i="3"/>
  <c r="V32250" i="3"/>
  <c r="V32249" i="3"/>
  <c r="V32248" i="3"/>
  <c r="V32247" i="3"/>
  <c r="V32246" i="3"/>
  <c r="V32245" i="3"/>
  <c r="V32244" i="3"/>
  <c r="V32243" i="3"/>
  <c r="V32242" i="3"/>
  <c r="V32241" i="3"/>
  <c r="V32240" i="3"/>
  <c r="V32239" i="3"/>
  <c r="V32238" i="3"/>
  <c r="V32237" i="3"/>
  <c r="V32236" i="3"/>
  <c r="V32235" i="3"/>
  <c r="V32234" i="3"/>
  <c r="V32233" i="3"/>
  <c r="V32232" i="3"/>
  <c r="V32231" i="3"/>
  <c r="V32230" i="3"/>
  <c r="V32229" i="3"/>
  <c r="V32228" i="3"/>
  <c r="V32227" i="3"/>
  <c r="V32226" i="3"/>
  <c r="V32225" i="3"/>
  <c r="V32224" i="3"/>
  <c r="V32223" i="3"/>
  <c r="V32222" i="3"/>
  <c r="V32221" i="3"/>
  <c r="V32220" i="3"/>
  <c r="V32219" i="3"/>
  <c r="V32218" i="3"/>
  <c r="V32217" i="3"/>
  <c r="V32216" i="3"/>
  <c r="V32215" i="3"/>
  <c r="V32214" i="3"/>
  <c r="V32213" i="3"/>
  <c r="V32212" i="3"/>
  <c r="V32211" i="3"/>
  <c r="V32210" i="3"/>
  <c r="V32209" i="3"/>
  <c r="V32208" i="3"/>
  <c r="V32207" i="3"/>
  <c r="V32206" i="3"/>
  <c r="V32205" i="3"/>
  <c r="V32204" i="3"/>
  <c r="V32203" i="3"/>
  <c r="V32202" i="3"/>
  <c r="V32201" i="3"/>
  <c r="V32200" i="3"/>
  <c r="V32199" i="3"/>
  <c r="V32198" i="3"/>
  <c r="V32197" i="3"/>
  <c r="V32196" i="3"/>
  <c r="V32195" i="3"/>
  <c r="V32194" i="3"/>
  <c r="V32193" i="3"/>
  <c r="V32192" i="3"/>
  <c r="V32191" i="3"/>
  <c r="V32190" i="3"/>
  <c r="V32189" i="3"/>
  <c r="V32188" i="3"/>
  <c r="V32187" i="3"/>
  <c r="V32186" i="3"/>
  <c r="V32185" i="3"/>
  <c r="V32184" i="3"/>
  <c r="V32183" i="3"/>
  <c r="V32182" i="3"/>
  <c r="V32181" i="3"/>
  <c r="V32180" i="3"/>
  <c r="V32179" i="3"/>
  <c r="V32178" i="3"/>
  <c r="V32177" i="3"/>
  <c r="V32176" i="3"/>
  <c r="V32175" i="3"/>
  <c r="V32174" i="3"/>
  <c r="V32173" i="3"/>
  <c r="V32172" i="3"/>
  <c r="V32171" i="3"/>
  <c r="V32170" i="3"/>
  <c r="V32169" i="3"/>
  <c r="V32168" i="3"/>
  <c r="V32167" i="3"/>
  <c r="V32166" i="3"/>
  <c r="V32165" i="3"/>
  <c r="V32164" i="3"/>
  <c r="V32163" i="3"/>
  <c r="V32162" i="3"/>
  <c r="V32161" i="3"/>
  <c r="V32160" i="3"/>
  <c r="V32159" i="3"/>
  <c r="V32158" i="3"/>
  <c r="V32157" i="3"/>
  <c r="V32156" i="3"/>
  <c r="V32155" i="3"/>
  <c r="V32154" i="3"/>
  <c r="V32153" i="3"/>
  <c r="V32152" i="3"/>
  <c r="V32151" i="3"/>
  <c r="V32150" i="3"/>
  <c r="V32149" i="3"/>
  <c r="V32148" i="3"/>
  <c r="V32147" i="3"/>
  <c r="V32146" i="3"/>
  <c r="V32145" i="3"/>
  <c r="V32144" i="3"/>
  <c r="V32143" i="3"/>
  <c r="V32142" i="3"/>
  <c r="V32141" i="3"/>
  <c r="V32140" i="3"/>
  <c r="V32139" i="3"/>
  <c r="V32138" i="3"/>
  <c r="V32137" i="3"/>
  <c r="V32136" i="3"/>
  <c r="V32135" i="3"/>
  <c r="V32134" i="3"/>
  <c r="V32133" i="3"/>
  <c r="V32132" i="3"/>
  <c r="V32131" i="3"/>
  <c r="V32130" i="3"/>
  <c r="V32129" i="3"/>
  <c r="V32128" i="3"/>
  <c r="V32127" i="3"/>
  <c r="V32126" i="3"/>
  <c r="V32125" i="3"/>
  <c r="V32124" i="3"/>
  <c r="V32123" i="3"/>
  <c r="V32122" i="3"/>
  <c r="V32121" i="3"/>
  <c r="V32120" i="3"/>
  <c r="V32119" i="3"/>
  <c r="V32118" i="3"/>
  <c r="V32117" i="3"/>
  <c r="V32116" i="3"/>
  <c r="V32115" i="3"/>
  <c r="V32114" i="3"/>
  <c r="V32113" i="3"/>
  <c r="V32112" i="3"/>
  <c r="V32111" i="3"/>
  <c r="V32110" i="3"/>
  <c r="V32109" i="3"/>
  <c r="V32108" i="3"/>
  <c r="V32107" i="3"/>
  <c r="V32106" i="3"/>
  <c r="V32105" i="3"/>
  <c r="V32104" i="3"/>
  <c r="V32103" i="3"/>
  <c r="V32102" i="3"/>
  <c r="V32101" i="3"/>
  <c r="V32100" i="3"/>
  <c r="V32099" i="3"/>
  <c r="V32098" i="3"/>
  <c r="V32097" i="3"/>
  <c r="V32096" i="3"/>
  <c r="V32095" i="3"/>
  <c r="V32094" i="3"/>
  <c r="V32093" i="3"/>
  <c r="V32092" i="3"/>
  <c r="V32091" i="3"/>
  <c r="V32090" i="3"/>
  <c r="V32089" i="3"/>
  <c r="V32088" i="3"/>
  <c r="V32087" i="3"/>
  <c r="V32086" i="3"/>
  <c r="V32085" i="3"/>
  <c r="V32084" i="3"/>
  <c r="V32083" i="3"/>
  <c r="V32082" i="3"/>
  <c r="V32081" i="3"/>
  <c r="V32080" i="3"/>
  <c r="V32079" i="3"/>
  <c r="V32078" i="3"/>
  <c r="V32077" i="3"/>
  <c r="V32076" i="3"/>
  <c r="V32075" i="3"/>
  <c r="V32074" i="3"/>
  <c r="V32073" i="3"/>
  <c r="V32072" i="3"/>
  <c r="V32071" i="3"/>
  <c r="V32070" i="3"/>
  <c r="V32069" i="3"/>
  <c r="V32068" i="3"/>
  <c r="V32067" i="3"/>
  <c r="V32066" i="3"/>
  <c r="V32065" i="3"/>
  <c r="V32064" i="3"/>
  <c r="V32063" i="3"/>
  <c r="V32062" i="3"/>
  <c r="V32061" i="3"/>
  <c r="V32060" i="3"/>
  <c r="V32059" i="3"/>
  <c r="V32058" i="3"/>
  <c r="V32057" i="3"/>
  <c r="V32056" i="3"/>
  <c r="V32055" i="3"/>
  <c r="V32054" i="3"/>
  <c r="V32053" i="3"/>
  <c r="V32052" i="3"/>
  <c r="V32051" i="3"/>
  <c r="V32050" i="3"/>
  <c r="V32049" i="3"/>
  <c r="V32048" i="3"/>
  <c r="V32047" i="3"/>
  <c r="V32046" i="3"/>
  <c r="V32045" i="3"/>
  <c r="V32044" i="3"/>
  <c r="V32043" i="3"/>
  <c r="V32042" i="3"/>
  <c r="V32041" i="3"/>
  <c r="V32040" i="3"/>
  <c r="V32039" i="3"/>
  <c r="V32038" i="3"/>
  <c r="V32037" i="3"/>
  <c r="V32036" i="3"/>
  <c r="V32035" i="3"/>
  <c r="V32034" i="3"/>
  <c r="V32033" i="3"/>
  <c r="V32032" i="3"/>
  <c r="V32031" i="3"/>
  <c r="V32030" i="3"/>
  <c r="V32029" i="3"/>
  <c r="V32028" i="3"/>
  <c r="V32027" i="3"/>
  <c r="V32026" i="3"/>
  <c r="V32025" i="3"/>
  <c r="V32024" i="3"/>
  <c r="V32023" i="3"/>
  <c r="V32022" i="3"/>
  <c r="V32021" i="3"/>
  <c r="V32020" i="3"/>
  <c r="V32019" i="3"/>
  <c r="V32018" i="3"/>
  <c r="V32017" i="3"/>
  <c r="V32016" i="3"/>
  <c r="V32015" i="3"/>
  <c r="V32014" i="3"/>
  <c r="V32013" i="3"/>
  <c r="V32012" i="3"/>
  <c r="V32011" i="3"/>
  <c r="V32010" i="3"/>
  <c r="V32009" i="3"/>
  <c r="V32008" i="3"/>
  <c r="V32007" i="3"/>
  <c r="V32006" i="3"/>
  <c r="V32005" i="3"/>
  <c r="V32004" i="3"/>
  <c r="V32003" i="3"/>
  <c r="V32002" i="3"/>
  <c r="V32001" i="3"/>
  <c r="V32000" i="3"/>
  <c r="V31999" i="3"/>
  <c r="V31998" i="3"/>
  <c r="V31997" i="3"/>
  <c r="V31996" i="3"/>
  <c r="V31995" i="3"/>
  <c r="V31994" i="3"/>
  <c r="V31993" i="3"/>
  <c r="V31992" i="3"/>
  <c r="V31991" i="3"/>
  <c r="V31990" i="3"/>
  <c r="V31989" i="3"/>
  <c r="V31988" i="3"/>
  <c r="V31987" i="3"/>
  <c r="V31986" i="3"/>
  <c r="V31985" i="3"/>
  <c r="V31984" i="3"/>
  <c r="V31983" i="3"/>
  <c r="V31982" i="3"/>
  <c r="V31981" i="3"/>
  <c r="V31980" i="3"/>
  <c r="V31979" i="3"/>
  <c r="V31978" i="3"/>
  <c r="V31977" i="3"/>
  <c r="V31976" i="3"/>
  <c r="V31975" i="3"/>
  <c r="V31974" i="3"/>
  <c r="V31973" i="3"/>
  <c r="V31972" i="3"/>
  <c r="V31971" i="3"/>
  <c r="V31970" i="3"/>
  <c r="V31969" i="3"/>
  <c r="V31968" i="3"/>
  <c r="V31967" i="3"/>
  <c r="V31966" i="3"/>
  <c r="V31965" i="3"/>
  <c r="V31964" i="3"/>
  <c r="V31963" i="3"/>
  <c r="V31962" i="3"/>
  <c r="V31961" i="3"/>
  <c r="V31960" i="3"/>
  <c r="V31959" i="3"/>
  <c r="V31958" i="3"/>
  <c r="V31957" i="3"/>
  <c r="V31956" i="3"/>
  <c r="V31955" i="3"/>
  <c r="V31954" i="3"/>
  <c r="V31953" i="3"/>
  <c r="V31952" i="3"/>
  <c r="V31951" i="3"/>
  <c r="V31950" i="3"/>
  <c r="V31949" i="3"/>
  <c r="V31948" i="3"/>
  <c r="V31947" i="3"/>
  <c r="V31946" i="3"/>
  <c r="V31945" i="3"/>
  <c r="V31944" i="3"/>
  <c r="V31943" i="3"/>
  <c r="V31942" i="3"/>
  <c r="V31941" i="3"/>
  <c r="V31940" i="3"/>
  <c r="V31939" i="3"/>
  <c r="V31938" i="3"/>
  <c r="V31937" i="3"/>
  <c r="V31936" i="3"/>
  <c r="V31935" i="3"/>
  <c r="V31934" i="3"/>
  <c r="V31933" i="3"/>
  <c r="V31932" i="3"/>
  <c r="V31931" i="3"/>
  <c r="V31930" i="3"/>
  <c r="V31929" i="3"/>
  <c r="V31928" i="3"/>
  <c r="V31927" i="3"/>
  <c r="V31926" i="3"/>
  <c r="V31925" i="3"/>
  <c r="V31924" i="3"/>
  <c r="V31923" i="3"/>
  <c r="V31922" i="3"/>
  <c r="V31921" i="3"/>
  <c r="V31920" i="3"/>
  <c r="V31919" i="3"/>
  <c r="V31918" i="3"/>
  <c r="V31917" i="3"/>
  <c r="V31916" i="3"/>
  <c r="V31915" i="3"/>
  <c r="V31914" i="3"/>
  <c r="V31913" i="3"/>
  <c r="V31912" i="3"/>
  <c r="V31911" i="3"/>
  <c r="V31910" i="3"/>
  <c r="V31909" i="3"/>
  <c r="V31908" i="3"/>
  <c r="V31907" i="3"/>
  <c r="V31906" i="3"/>
  <c r="V31905" i="3"/>
  <c r="V31904" i="3"/>
  <c r="V31903" i="3"/>
  <c r="V31902" i="3"/>
  <c r="V31901" i="3"/>
  <c r="V31900" i="3"/>
  <c r="V31899" i="3"/>
  <c r="V31898" i="3"/>
  <c r="V31897" i="3"/>
  <c r="V31896" i="3"/>
  <c r="V31895" i="3"/>
  <c r="V31894" i="3"/>
  <c r="V31893" i="3"/>
  <c r="V31892" i="3"/>
  <c r="V31891" i="3"/>
  <c r="V31890" i="3"/>
  <c r="V31889" i="3"/>
  <c r="V31888" i="3"/>
  <c r="V31887" i="3"/>
  <c r="V31886" i="3"/>
  <c r="V31885" i="3"/>
  <c r="V31884" i="3"/>
  <c r="V31883" i="3"/>
  <c r="V31882" i="3"/>
  <c r="V31881" i="3"/>
  <c r="V31880" i="3"/>
  <c r="V31879" i="3"/>
  <c r="V31878" i="3"/>
  <c r="V31877" i="3"/>
  <c r="V31876" i="3"/>
  <c r="V31875" i="3"/>
  <c r="V31874" i="3"/>
  <c r="V31873" i="3"/>
  <c r="V31872" i="3"/>
  <c r="V31871" i="3"/>
  <c r="V31870" i="3"/>
  <c r="V31869" i="3"/>
  <c r="V31868" i="3"/>
  <c r="V31867" i="3"/>
  <c r="V31866" i="3"/>
  <c r="V31865" i="3"/>
  <c r="V31864" i="3"/>
  <c r="V31863" i="3"/>
  <c r="V31862" i="3"/>
  <c r="V31861" i="3"/>
  <c r="V31860" i="3"/>
  <c r="V31859" i="3"/>
  <c r="V31858" i="3"/>
  <c r="V31857" i="3"/>
  <c r="V31856" i="3"/>
  <c r="V31855" i="3"/>
  <c r="V31854" i="3"/>
  <c r="V31853" i="3"/>
  <c r="V31852" i="3"/>
  <c r="V31851" i="3"/>
  <c r="V31850" i="3"/>
  <c r="V31849" i="3"/>
  <c r="V31848" i="3"/>
  <c r="V31847" i="3"/>
  <c r="V31846" i="3"/>
  <c r="V31845" i="3"/>
  <c r="V31844" i="3"/>
  <c r="V31843" i="3"/>
  <c r="V31842" i="3"/>
  <c r="V31841" i="3"/>
  <c r="V31840" i="3"/>
  <c r="V31839" i="3"/>
  <c r="V31838" i="3"/>
  <c r="V31837" i="3"/>
  <c r="V31836" i="3"/>
  <c r="V31835" i="3"/>
  <c r="V31834" i="3"/>
  <c r="V31833" i="3"/>
  <c r="V31832" i="3"/>
  <c r="V31831" i="3"/>
  <c r="V31830" i="3"/>
  <c r="V31829" i="3"/>
  <c r="V31828" i="3"/>
  <c r="V31827" i="3"/>
  <c r="V31826" i="3"/>
  <c r="V31825" i="3"/>
  <c r="V31824" i="3"/>
  <c r="V31823" i="3"/>
  <c r="V31822" i="3"/>
  <c r="V31821" i="3"/>
  <c r="V31820" i="3"/>
  <c r="V31819" i="3"/>
  <c r="V31818" i="3"/>
  <c r="V31817" i="3"/>
  <c r="V31816" i="3"/>
  <c r="V31815" i="3"/>
  <c r="V31814" i="3"/>
  <c r="V31813" i="3"/>
  <c r="V31812" i="3"/>
  <c r="V31811" i="3"/>
  <c r="V31810" i="3"/>
  <c r="V31809" i="3"/>
  <c r="V31808" i="3"/>
  <c r="V31807" i="3"/>
  <c r="V31806" i="3"/>
  <c r="V31805" i="3"/>
  <c r="V31804" i="3"/>
  <c r="V31803" i="3"/>
  <c r="V31802" i="3"/>
  <c r="V31801" i="3"/>
  <c r="V31800" i="3"/>
  <c r="V31799" i="3"/>
  <c r="V31798" i="3"/>
  <c r="V31797" i="3"/>
  <c r="V31796" i="3"/>
  <c r="V31795" i="3"/>
  <c r="V31794" i="3"/>
  <c r="V31793" i="3"/>
  <c r="V31792" i="3"/>
  <c r="V31791" i="3"/>
  <c r="V31790" i="3"/>
  <c r="V31789" i="3"/>
  <c r="V31788" i="3"/>
  <c r="V31787" i="3"/>
  <c r="V31786" i="3"/>
  <c r="V31785" i="3"/>
  <c r="V31784" i="3"/>
  <c r="V31783" i="3"/>
  <c r="V31782" i="3"/>
  <c r="V31781" i="3"/>
  <c r="V31780" i="3"/>
  <c r="V31779" i="3"/>
  <c r="V31778" i="3"/>
  <c r="V31777" i="3"/>
  <c r="V31776" i="3"/>
  <c r="V31775" i="3"/>
  <c r="V31774" i="3"/>
  <c r="V31773" i="3"/>
  <c r="V31772" i="3"/>
  <c r="V31771" i="3"/>
  <c r="V31770" i="3"/>
  <c r="V31769" i="3"/>
  <c r="V31768" i="3"/>
  <c r="V31767" i="3"/>
  <c r="V31766" i="3"/>
  <c r="V31765" i="3"/>
  <c r="V31764" i="3"/>
  <c r="V31763" i="3"/>
  <c r="V31762" i="3"/>
  <c r="V31761" i="3"/>
  <c r="V31760" i="3"/>
  <c r="V31759" i="3"/>
  <c r="V31758" i="3"/>
  <c r="V31757" i="3"/>
  <c r="V31756" i="3"/>
  <c r="V31755" i="3"/>
  <c r="V31754" i="3"/>
  <c r="V31753" i="3"/>
  <c r="V31752" i="3"/>
  <c r="V31751" i="3"/>
  <c r="V31750" i="3"/>
  <c r="V31749" i="3"/>
  <c r="V31748" i="3"/>
  <c r="V31747" i="3"/>
  <c r="V31746" i="3"/>
  <c r="V31745" i="3"/>
  <c r="V31744" i="3"/>
  <c r="V31743" i="3"/>
  <c r="V31742" i="3"/>
  <c r="V31741" i="3"/>
  <c r="V31740" i="3"/>
  <c r="V31739" i="3"/>
  <c r="V31738" i="3"/>
  <c r="V31737" i="3"/>
  <c r="V31736" i="3"/>
  <c r="V31735" i="3"/>
  <c r="V31734" i="3"/>
  <c r="V31733" i="3"/>
  <c r="V31732" i="3"/>
  <c r="V31731" i="3"/>
  <c r="V31730" i="3"/>
  <c r="V31729" i="3"/>
  <c r="V31728" i="3"/>
  <c r="V31727" i="3"/>
  <c r="V31726" i="3"/>
  <c r="V31725" i="3"/>
  <c r="V31724" i="3"/>
  <c r="V31723" i="3"/>
  <c r="V31722" i="3"/>
  <c r="V31721" i="3"/>
  <c r="V31720" i="3"/>
  <c r="V31719" i="3"/>
  <c r="V31718" i="3"/>
  <c r="V31717" i="3"/>
  <c r="V31716" i="3"/>
  <c r="V31715" i="3"/>
  <c r="V31714" i="3"/>
  <c r="V31713" i="3"/>
  <c r="V31712" i="3"/>
  <c r="V31711" i="3"/>
  <c r="V31710" i="3"/>
  <c r="V31709" i="3"/>
  <c r="V31708" i="3"/>
  <c r="V31707" i="3"/>
  <c r="V31706" i="3"/>
  <c r="V31705" i="3"/>
  <c r="V31704" i="3"/>
  <c r="V31703" i="3"/>
  <c r="V31702" i="3"/>
  <c r="V31701" i="3"/>
  <c r="V31700" i="3"/>
  <c r="V31699" i="3"/>
  <c r="V31698" i="3"/>
  <c r="V31697" i="3"/>
  <c r="V31696" i="3"/>
  <c r="V31695" i="3"/>
  <c r="V31694" i="3"/>
  <c r="V31693" i="3"/>
  <c r="V31692" i="3"/>
  <c r="V31691" i="3"/>
  <c r="V31690" i="3"/>
  <c r="V31689" i="3"/>
  <c r="V31688" i="3"/>
  <c r="V31687" i="3"/>
  <c r="V31686" i="3"/>
  <c r="V31685" i="3"/>
  <c r="V31684" i="3"/>
  <c r="V31683" i="3"/>
  <c r="V31682" i="3"/>
  <c r="V31681" i="3"/>
  <c r="V31680" i="3"/>
  <c r="V31679" i="3"/>
  <c r="V31678" i="3"/>
  <c r="V31677" i="3"/>
  <c r="V31676" i="3"/>
  <c r="V31675" i="3"/>
  <c r="V31674" i="3"/>
  <c r="V31673" i="3"/>
  <c r="V31672" i="3"/>
  <c r="V31671" i="3"/>
  <c r="V31670" i="3"/>
  <c r="V31669" i="3"/>
  <c r="V31668" i="3"/>
  <c r="V31667" i="3"/>
  <c r="V31666" i="3"/>
  <c r="V31665" i="3"/>
  <c r="V31664" i="3"/>
  <c r="V31663" i="3"/>
  <c r="V31662" i="3"/>
  <c r="V31661" i="3"/>
  <c r="V31660" i="3"/>
  <c r="V31659" i="3"/>
  <c r="V31658" i="3"/>
  <c r="V31657" i="3"/>
  <c r="V31656" i="3"/>
  <c r="V31655" i="3"/>
  <c r="V31654" i="3"/>
  <c r="V31653" i="3"/>
  <c r="V31652" i="3"/>
  <c r="V31651" i="3"/>
  <c r="V31650" i="3"/>
  <c r="V31649" i="3"/>
  <c r="V31648" i="3"/>
  <c r="V31647" i="3"/>
  <c r="V31646" i="3"/>
  <c r="V31645" i="3"/>
  <c r="V31644" i="3"/>
  <c r="V31643" i="3"/>
  <c r="V31642" i="3"/>
  <c r="V31641" i="3"/>
  <c r="V31640" i="3"/>
  <c r="V31639" i="3"/>
  <c r="V31638" i="3"/>
  <c r="V31637" i="3"/>
  <c r="V31636" i="3"/>
  <c r="V31635" i="3"/>
  <c r="V31634" i="3"/>
  <c r="V31633" i="3"/>
  <c r="V31632" i="3"/>
  <c r="V31631" i="3"/>
  <c r="V31630" i="3"/>
  <c r="V31629" i="3"/>
  <c r="V31628" i="3"/>
  <c r="V31627" i="3"/>
  <c r="V31626" i="3"/>
  <c r="V31625" i="3"/>
  <c r="V31624" i="3"/>
  <c r="V31623" i="3"/>
  <c r="V31622" i="3"/>
  <c r="V31621" i="3"/>
  <c r="V31620" i="3"/>
  <c r="V31619" i="3"/>
  <c r="V31618" i="3"/>
  <c r="V31617" i="3"/>
  <c r="V31616" i="3"/>
  <c r="V31615" i="3"/>
  <c r="V31614" i="3"/>
  <c r="V31613" i="3"/>
  <c r="V31612" i="3"/>
  <c r="V31611" i="3"/>
  <c r="V31610" i="3"/>
  <c r="V31609" i="3"/>
  <c r="V31608" i="3"/>
  <c r="V31607" i="3"/>
  <c r="V31606" i="3"/>
  <c r="V31605" i="3"/>
  <c r="V31604" i="3"/>
  <c r="V31603" i="3"/>
  <c r="V31602" i="3"/>
  <c r="V31601" i="3"/>
  <c r="V31600" i="3"/>
  <c r="V31599" i="3"/>
  <c r="V31598" i="3"/>
  <c r="V31597" i="3"/>
  <c r="V31596" i="3"/>
  <c r="V31595" i="3"/>
  <c r="V31594" i="3"/>
  <c r="V31593" i="3"/>
  <c r="V31592" i="3"/>
  <c r="V31591" i="3"/>
  <c r="V31590" i="3"/>
  <c r="V31589" i="3"/>
  <c r="V31588" i="3"/>
  <c r="V31587" i="3"/>
  <c r="V31586" i="3"/>
  <c r="V31585" i="3"/>
  <c r="V31584" i="3"/>
  <c r="V31583" i="3"/>
  <c r="V31582" i="3"/>
  <c r="V31581" i="3"/>
  <c r="V31580" i="3"/>
  <c r="V31579" i="3"/>
  <c r="V31578" i="3"/>
  <c r="V31577" i="3"/>
  <c r="V31576" i="3"/>
  <c r="V31575" i="3"/>
  <c r="V31574" i="3"/>
  <c r="V31573" i="3"/>
  <c r="V31572" i="3"/>
  <c r="V31571" i="3"/>
  <c r="V31570" i="3"/>
  <c r="V31569" i="3"/>
  <c r="V31568" i="3"/>
  <c r="V31567" i="3"/>
  <c r="V31566" i="3"/>
  <c r="V31565" i="3"/>
  <c r="V31564" i="3"/>
  <c r="V31563" i="3"/>
  <c r="V31562" i="3"/>
  <c r="V31561" i="3"/>
  <c r="V31560" i="3"/>
  <c r="V31559" i="3"/>
  <c r="V31558" i="3"/>
  <c r="V31557" i="3"/>
  <c r="V31556" i="3"/>
  <c r="V31555" i="3"/>
  <c r="V31554" i="3"/>
  <c r="V31553" i="3"/>
  <c r="V31552" i="3"/>
  <c r="V31551" i="3"/>
  <c r="V31550" i="3"/>
  <c r="V31549" i="3"/>
  <c r="V31548" i="3"/>
  <c r="V31547" i="3"/>
  <c r="V31546" i="3"/>
  <c r="V31545" i="3"/>
  <c r="V31544" i="3"/>
  <c r="V31543" i="3"/>
  <c r="V31542" i="3"/>
  <c r="V31541" i="3"/>
  <c r="V31540" i="3"/>
  <c r="V31539" i="3"/>
  <c r="V31538" i="3"/>
  <c r="V31537" i="3"/>
  <c r="V31536" i="3"/>
  <c r="V31535" i="3"/>
  <c r="V31534" i="3"/>
  <c r="V31533" i="3"/>
  <c r="V31532" i="3"/>
  <c r="V31531" i="3"/>
  <c r="V31530" i="3"/>
  <c r="V31529" i="3"/>
  <c r="V31528" i="3"/>
  <c r="V31527" i="3"/>
  <c r="V31526" i="3"/>
  <c r="V31525" i="3"/>
  <c r="V31524" i="3"/>
  <c r="V31523" i="3"/>
  <c r="V31522" i="3"/>
  <c r="V31521" i="3"/>
  <c r="V31520" i="3"/>
  <c r="V31519" i="3"/>
  <c r="V31518" i="3"/>
  <c r="V31517" i="3"/>
  <c r="V31516" i="3"/>
  <c r="V31515" i="3"/>
  <c r="V31514" i="3"/>
  <c r="V31513" i="3"/>
  <c r="V31512" i="3"/>
  <c r="V31511" i="3"/>
  <c r="V31510" i="3"/>
  <c r="V31509" i="3"/>
  <c r="V31508" i="3"/>
  <c r="V31507" i="3"/>
  <c r="V31506" i="3"/>
  <c r="V31505" i="3"/>
  <c r="V31504" i="3"/>
  <c r="V31503" i="3"/>
  <c r="V31502" i="3"/>
  <c r="V31501" i="3"/>
  <c r="V31500" i="3"/>
  <c r="V31499" i="3"/>
  <c r="V31498" i="3"/>
  <c r="V31497" i="3"/>
  <c r="V31496" i="3"/>
  <c r="V31495" i="3"/>
  <c r="V31494" i="3"/>
  <c r="V31493" i="3"/>
  <c r="V31492" i="3"/>
  <c r="V31491" i="3"/>
  <c r="V31490" i="3"/>
  <c r="V31489" i="3"/>
  <c r="V31488" i="3"/>
  <c r="V31487" i="3"/>
  <c r="V31486" i="3"/>
  <c r="V31485" i="3"/>
  <c r="V31484" i="3"/>
  <c r="V31483" i="3"/>
  <c r="V31482" i="3"/>
  <c r="V31481" i="3"/>
  <c r="V31480" i="3"/>
  <c r="V31479" i="3"/>
  <c r="V31478" i="3"/>
  <c r="V31477" i="3"/>
  <c r="V31476" i="3"/>
  <c r="V31475" i="3"/>
  <c r="V31474" i="3"/>
  <c r="V31473" i="3"/>
  <c r="V31472" i="3"/>
  <c r="V31471" i="3"/>
  <c r="V31470" i="3"/>
  <c r="V31469" i="3"/>
  <c r="V31468" i="3"/>
  <c r="V31467" i="3"/>
  <c r="V31466" i="3"/>
  <c r="V31465" i="3"/>
  <c r="V31464" i="3"/>
  <c r="V31463" i="3"/>
  <c r="V31462" i="3"/>
  <c r="V31461" i="3"/>
  <c r="V31460" i="3"/>
  <c r="V31459" i="3"/>
  <c r="V31458" i="3"/>
  <c r="V31457" i="3"/>
  <c r="V31456" i="3"/>
  <c r="V31455" i="3"/>
  <c r="V31454" i="3"/>
  <c r="V31453" i="3"/>
  <c r="V31452" i="3"/>
  <c r="V31451" i="3"/>
  <c r="V31450" i="3"/>
  <c r="V31449" i="3"/>
  <c r="V31448" i="3"/>
  <c r="V31447" i="3"/>
  <c r="V31446" i="3"/>
  <c r="V31445" i="3"/>
  <c r="V31444" i="3"/>
  <c r="V31443" i="3"/>
  <c r="V31442" i="3"/>
  <c r="V31441" i="3"/>
  <c r="V31440" i="3"/>
  <c r="V31439" i="3"/>
  <c r="V31438" i="3"/>
  <c r="V31437" i="3"/>
  <c r="V31436" i="3"/>
  <c r="V31435" i="3"/>
  <c r="V31434" i="3"/>
  <c r="V31433" i="3"/>
  <c r="V31432" i="3"/>
  <c r="V31431" i="3"/>
  <c r="V31430" i="3"/>
  <c r="V31429" i="3"/>
  <c r="V31428" i="3"/>
  <c r="V31427" i="3"/>
  <c r="V31426" i="3"/>
  <c r="V31425" i="3"/>
  <c r="V31424" i="3"/>
  <c r="V31423" i="3"/>
  <c r="V31422" i="3"/>
  <c r="V31421" i="3"/>
  <c r="V31420" i="3"/>
  <c r="V31419" i="3"/>
  <c r="V31418" i="3"/>
  <c r="V31417" i="3"/>
  <c r="V31416" i="3"/>
  <c r="V31415" i="3"/>
  <c r="V31414" i="3"/>
  <c r="V31413" i="3"/>
  <c r="V31412" i="3"/>
  <c r="V31411" i="3"/>
  <c r="V31410" i="3"/>
  <c r="V31409" i="3"/>
  <c r="V31408" i="3"/>
  <c r="V31407" i="3"/>
  <c r="V31406" i="3"/>
  <c r="V31405" i="3"/>
  <c r="V31404" i="3"/>
  <c r="V31403" i="3"/>
  <c r="V31402" i="3"/>
  <c r="V31401" i="3"/>
  <c r="V31400" i="3"/>
  <c r="V31399" i="3"/>
  <c r="V31398" i="3"/>
  <c r="V31397" i="3"/>
  <c r="V31396" i="3"/>
  <c r="V31395" i="3"/>
  <c r="V31394" i="3"/>
  <c r="V31393" i="3"/>
  <c r="V31392" i="3"/>
  <c r="V31391" i="3"/>
  <c r="V31390" i="3"/>
  <c r="V31389" i="3"/>
  <c r="V31388" i="3"/>
  <c r="V31387" i="3"/>
  <c r="V31386" i="3"/>
  <c r="V31385" i="3"/>
  <c r="V31384" i="3"/>
  <c r="V31383" i="3"/>
  <c r="V31382" i="3"/>
  <c r="V31381" i="3"/>
  <c r="V31380" i="3"/>
  <c r="V31379" i="3"/>
  <c r="V31378" i="3"/>
  <c r="V31377" i="3"/>
  <c r="V31376" i="3"/>
  <c r="V31375" i="3"/>
  <c r="V31374" i="3"/>
  <c r="V31373" i="3"/>
  <c r="V31372" i="3"/>
  <c r="V31371" i="3"/>
  <c r="V31370" i="3"/>
  <c r="V31369" i="3"/>
  <c r="V31368" i="3"/>
  <c r="V31367" i="3"/>
  <c r="V31366" i="3"/>
  <c r="V31365" i="3"/>
  <c r="V31364" i="3"/>
  <c r="V31363" i="3"/>
  <c r="V31362" i="3"/>
  <c r="V31361" i="3"/>
  <c r="V31360" i="3"/>
  <c r="V31359" i="3"/>
  <c r="V31358" i="3"/>
  <c r="V31357" i="3"/>
  <c r="V31356" i="3"/>
  <c r="V31355" i="3"/>
  <c r="V31354" i="3"/>
  <c r="V31353" i="3"/>
  <c r="V31352" i="3"/>
  <c r="V31351" i="3"/>
  <c r="V31350" i="3"/>
  <c r="V31349" i="3"/>
  <c r="V31348" i="3"/>
  <c r="V31347" i="3"/>
  <c r="V31346" i="3"/>
  <c r="V31345" i="3"/>
  <c r="V31344" i="3"/>
  <c r="V31343" i="3"/>
  <c r="V31342" i="3"/>
  <c r="V31341" i="3"/>
  <c r="V31340" i="3"/>
  <c r="V31339" i="3"/>
  <c r="V31338" i="3"/>
  <c r="V31337" i="3"/>
  <c r="V31336" i="3"/>
  <c r="V31335" i="3"/>
  <c r="V31334" i="3"/>
  <c r="V31333" i="3"/>
  <c r="V31332" i="3"/>
  <c r="V31331" i="3"/>
  <c r="V31330" i="3"/>
  <c r="V31329" i="3"/>
  <c r="V31328" i="3"/>
  <c r="V31327" i="3"/>
  <c r="V31326" i="3"/>
  <c r="V31325" i="3"/>
  <c r="V31324" i="3"/>
  <c r="V31323" i="3"/>
  <c r="V31322" i="3"/>
  <c r="V31321" i="3"/>
  <c r="V31320" i="3"/>
  <c r="V31319" i="3"/>
  <c r="V31318" i="3"/>
  <c r="V31317" i="3"/>
  <c r="V31316" i="3"/>
  <c r="V31315" i="3"/>
  <c r="V31314" i="3"/>
  <c r="V31313" i="3"/>
  <c r="V31312" i="3"/>
  <c r="V31311" i="3"/>
  <c r="V31310" i="3"/>
  <c r="V31309" i="3"/>
  <c r="V31308" i="3"/>
  <c r="V31307" i="3"/>
  <c r="V31306" i="3"/>
  <c r="V31305" i="3"/>
  <c r="V31304" i="3"/>
  <c r="V31303" i="3"/>
  <c r="V31302" i="3"/>
  <c r="V31301" i="3"/>
  <c r="V31300" i="3"/>
  <c r="V31299" i="3"/>
  <c r="V31298" i="3"/>
  <c r="V31297" i="3"/>
  <c r="V31296" i="3"/>
  <c r="V31295" i="3"/>
  <c r="V31294" i="3"/>
  <c r="V31293" i="3"/>
  <c r="V31292" i="3"/>
  <c r="V31291" i="3"/>
  <c r="V31290" i="3"/>
  <c r="V31289" i="3"/>
  <c r="V31288" i="3"/>
  <c r="V31287" i="3"/>
  <c r="V31286" i="3"/>
  <c r="V31285" i="3"/>
  <c r="V31284" i="3"/>
  <c r="V31283" i="3"/>
  <c r="V31282" i="3"/>
  <c r="V31281" i="3"/>
  <c r="V31280" i="3"/>
  <c r="V31279" i="3"/>
  <c r="V31278" i="3"/>
  <c r="V31277" i="3"/>
  <c r="V31276" i="3"/>
  <c r="V31275" i="3"/>
  <c r="V31274" i="3"/>
  <c r="V31273" i="3"/>
  <c r="V31272" i="3"/>
  <c r="V31271" i="3"/>
  <c r="V31270" i="3"/>
  <c r="V31269" i="3"/>
  <c r="V31268" i="3"/>
  <c r="V31267" i="3"/>
  <c r="V31266" i="3"/>
  <c r="V31265" i="3"/>
  <c r="V31264" i="3"/>
  <c r="V31263" i="3"/>
  <c r="V31262" i="3"/>
  <c r="V31261" i="3"/>
  <c r="V31260" i="3"/>
  <c r="V31259" i="3"/>
  <c r="V31258" i="3"/>
  <c r="V31257" i="3"/>
  <c r="V31256" i="3"/>
  <c r="V31255" i="3"/>
  <c r="V31254" i="3"/>
  <c r="V31253" i="3"/>
  <c r="V31252" i="3"/>
  <c r="V31251" i="3"/>
  <c r="V31250" i="3"/>
  <c r="V31249" i="3"/>
  <c r="V31248" i="3"/>
  <c r="V31247" i="3"/>
  <c r="V31246" i="3"/>
  <c r="V31245" i="3"/>
  <c r="V31244" i="3"/>
  <c r="V31243" i="3"/>
  <c r="V31242" i="3"/>
  <c r="V31241" i="3"/>
  <c r="V31240" i="3"/>
  <c r="V31239" i="3"/>
  <c r="V31238" i="3"/>
  <c r="V31237" i="3"/>
  <c r="V31236" i="3"/>
  <c r="V31235" i="3"/>
  <c r="V31234" i="3"/>
  <c r="V31233" i="3"/>
  <c r="V31232" i="3"/>
  <c r="V31231" i="3"/>
  <c r="V31230" i="3"/>
  <c r="V31229" i="3"/>
  <c r="V31228" i="3"/>
  <c r="V31227" i="3"/>
  <c r="V31226" i="3"/>
  <c r="V31225" i="3"/>
  <c r="V31224" i="3"/>
  <c r="V31223" i="3"/>
  <c r="V31222" i="3"/>
  <c r="V31221" i="3"/>
  <c r="V31220" i="3"/>
  <c r="V31219" i="3"/>
  <c r="V31218" i="3"/>
  <c r="V31217" i="3"/>
  <c r="V31216" i="3"/>
  <c r="V31215" i="3"/>
  <c r="V31214" i="3"/>
  <c r="V31213" i="3"/>
  <c r="V31212" i="3"/>
  <c r="V31211" i="3"/>
  <c r="V31210" i="3"/>
  <c r="V31209" i="3"/>
  <c r="V31208" i="3"/>
  <c r="V31207" i="3"/>
  <c r="V31206" i="3"/>
  <c r="V31205" i="3"/>
  <c r="V31204" i="3"/>
  <c r="V31203" i="3"/>
  <c r="V31202" i="3"/>
  <c r="V31201" i="3"/>
  <c r="V31200" i="3"/>
  <c r="V31199" i="3"/>
  <c r="V31198" i="3"/>
  <c r="V31197" i="3"/>
  <c r="V31196" i="3"/>
  <c r="V31195" i="3"/>
  <c r="V31194" i="3"/>
  <c r="V31193" i="3"/>
  <c r="V31192" i="3"/>
  <c r="V31191" i="3"/>
  <c r="V31190" i="3"/>
  <c r="V31189" i="3"/>
  <c r="V31188" i="3"/>
  <c r="V31187" i="3"/>
  <c r="V31186" i="3"/>
  <c r="V31185" i="3"/>
  <c r="V31184" i="3"/>
  <c r="V31183" i="3"/>
  <c r="V31182" i="3"/>
  <c r="V31181" i="3"/>
  <c r="V31180" i="3"/>
  <c r="V31179" i="3"/>
  <c r="V31178" i="3"/>
  <c r="V31177" i="3"/>
  <c r="V31176" i="3"/>
  <c r="V31175" i="3"/>
  <c r="V31174" i="3"/>
  <c r="V31173" i="3"/>
  <c r="V31172" i="3"/>
  <c r="V31171" i="3"/>
  <c r="V31170" i="3"/>
  <c r="V31169" i="3"/>
  <c r="V31168" i="3"/>
  <c r="V31167" i="3"/>
  <c r="V31166" i="3"/>
  <c r="V31165" i="3"/>
  <c r="V31164" i="3"/>
  <c r="V31163" i="3"/>
  <c r="V31162" i="3"/>
  <c r="V31161" i="3"/>
  <c r="V31160" i="3"/>
  <c r="V31159" i="3"/>
  <c r="V31158" i="3"/>
  <c r="V31157" i="3"/>
  <c r="V31156" i="3"/>
  <c r="V31155" i="3"/>
  <c r="V31154" i="3"/>
  <c r="V31153" i="3"/>
  <c r="V31152" i="3"/>
  <c r="V31151" i="3"/>
  <c r="V31150" i="3"/>
  <c r="V31149" i="3"/>
  <c r="V31148" i="3"/>
  <c r="V31147" i="3"/>
  <c r="V31146" i="3"/>
  <c r="V31145" i="3"/>
  <c r="V31144" i="3"/>
  <c r="V31143" i="3"/>
  <c r="V31142" i="3"/>
  <c r="V31141" i="3"/>
  <c r="V31140" i="3"/>
  <c r="V31139" i="3"/>
  <c r="V31138" i="3"/>
  <c r="V31137" i="3"/>
  <c r="V31136" i="3"/>
  <c r="V31135" i="3"/>
  <c r="V31134" i="3"/>
  <c r="V31133" i="3"/>
  <c r="V31132" i="3"/>
  <c r="V31131" i="3"/>
  <c r="V31130" i="3"/>
  <c r="V31129" i="3"/>
  <c r="V31128" i="3"/>
  <c r="V31127" i="3"/>
  <c r="V31126" i="3"/>
  <c r="V31125" i="3"/>
  <c r="V31124" i="3"/>
  <c r="V31123" i="3"/>
  <c r="V31122" i="3"/>
  <c r="V31121" i="3"/>
  <c r="V31120" i="3"/>
  <c r="V31119" i="3"/>
  <c r="V31118" i="3"/>
  <c r="V31117" i="3"/>
  <c r="V31116" i="3"/>
  <c r="V31115" i="3"/>
  <c r="V31114" i="3"/>
  <c r="V31113" i="3"/>
  <c r="V31112" i="3"/>
  <c r="V31111" i="3"/>
  <c r="V31110" i="3"/>
  <c r="V31109" i="3"/>
  <c r="V31108" i="3"/>
  <c r="V31107" i="3"/>
  <c r="V31106" i="3"/>
  <c r="V31105" i="3"/>
  <c r="V31104" i="3"/>
  <c r="V31103" i="3"/>
  <c r="V31102" i="3"/>
  <c r="V31101" i="3"/>
  <c r="V31100" i="3"/>
  <c r="V31099" i="3"/>
  <c r="V31098" i="3"/>
  <c r="V31097" i="3"/>
  <c r="V31096" i="3"/>
  <c r="V31095" i="3"/>
  <c r="V31094" i="3"/>
  <c r="V31093" i="3"/>
  <c r="V31092" i="3"/>
  <c r="V31091" i="3"/>
  <c r="V31090" i="3"/>
  <c r="V31089" i="3"/>
  <c r="V31088" i="3"/>
  <c r="V31087" i="3"/>
  <c r="V31086" i="3"/>
  <c r="V31085" i="3"/>
  <c r="V31084" i="3"/>
  <c r="V31083" i="3"/>
  <c r="V31082" i="3"/>
  <c r="V31081" i="3"/>
  <c r="V31080" i="3"/>
  <c r="V31079" i="3"/>
  <c r="V31078" i="3"/>
  <c r="V31077" i="3"/>
  <c r="V31076" i="3"/>
  <c r="V31075" i="3"/>
  <c r="V31074" i="3"/>
  <c r="V31073" i="3"/>
  <c r="V31072" i="3"/>
  <c r="V31071" i="3"/>
  <c r="V31070" i="3"/>
  <c r="V31069" i="3"/>
  <c r="V31068" i="3"/>
  <c r="V31067" i="3"/>
  <c r="V31066" i="3"/>
  <c r="V31065" i="3"/>
  <c r="V31064" i="3"/>
  <c r="V31063" i="3"/>
  <c r="V31062" i="3"/>
  <c r="V31061" i="3"/>
  <c r="V31060" i="3"/>
  <c r="V31059" i="3"/>
  <c r="V31058" i="3"/>
  <c r="V31057" i="3"/>
  <c r="V31056" i="3"/>
  <c r="V31055" i="3"/>
  <c r="V31054" i="3"/>
  <c r="V31053" i="3"/>
  <c r="V31052" i="3"/>
  <c r="V31051" i="3"/>
  <c r="V31050" i="3"/>
  <c r="V31049" i="3"/>
  <c r="V31048" i="3"/>
  <c r="V31047" i="3"/>
  <c r="V31046" i="3"/>
  <c r="V31045" i="3"/>
  <c r="V31044" i="3"/>
  <c r="V31043" i="3"/>
  <c r="V31042" i="3"/>
  <c r="V31041" i="3"/>
  <c r="V31040" i="3"/>
  <c r="V31039" i="3"/>
  <c r="V31038" i="3"/>
  <c r="V31037" i="3"/>
  <c r="V31036" i="3"/>
  <c r="V31035" i="3"/>
  <c r="V31034" i="3"/>
  <c r="V31033" i="3"/>
  <c r="V31032" i="3"/>
  <c r="V31031" i="3"/>
  <c r="V31030" i="3"/>
  <c r="V31029" i="3"/>
  <c r="V31028" i="3"/>
  <c r="V31027" i="3"/>
  <c r="V31026" i="3"/>
  <c r="V31025" i="3"/>
  <c r="V31024" i="3"/>
  <c r="V31023" i="3"/>
  <c r="V31022" i="3"/>
  <c r="V31021" i="3"/>
  <c r="V31020" i="3"/>
  <c r="V31019" i="3"/>
  <c r="V31018" i="3"/>
  <c r="V31017" i="3"/>
  <c r="V31016" i="3"/>
  <c r="V31015" i="3"/>
  <c r="V31014" i="3"/>
  <c r="V31013" i="3"/>
  <c r="V31012" i="3"/>
  <c r="V31011" i="3"/>
  <c r="V31010" i="3"/>
  <c r="V31009" i="3"/>
  <c r="V31008" i="3"/>
  <c r="V31007" i="3"/>
  <c r="V31006" i="3"/>
  <c r="V31005" i="3"/>
  <c r="V31004" i="3"/>
  <c r="V31003" i="3"/>
  <c r="V31002" i="3"/>
  <c r="V31001" i="3"/>
  <c r="V31000" i="3"/>
  <c r="V30999" i="3"/>
  <c r="V30998" i="3"/>
  <c r="V30997" i="3"/>
  <c r="V30996" i="3"/>
  <c r="V30995" i="3"/>
  <c r="V30994" i="3"/>
  <c r="V30993" i="3"/>
  <c r="V30992" i="3"/>
  <c r="V30991" i="3"/>
  <c r="V30990" i="3"/>
  <c r="V30989" i="3"/>
  <c r="V30988" i="3"/>
  <c r="V30987" i="3"/>
  <c r="V30986" i="3"/>
  <c r="V30985" i="3"/>
  <c r="V30984" i="3"/>
  <c r="V30983" i="3"/>
  <c r="V30982" i="3"/>
  <c r="V30981" i="3"/>
  <c r="V30980" i="3"/>
  <c r="V30979" i="3"/>
  <c r="V30978" i="3"/>
  <c r="V30977" i="3"/>
  <c r="V30976" i="3"/>
  <c r="V30975" i="3"/>
  <c r="V30974" i="3"/>
  <c r="V30973" i="3"/>
  <c r="V30972" i="3"/>
  <c r="V30971" i="3"/>
  <c r="V30970" i="3"/>
  <c r="V30969" i="3"/>
  <c r="V30968" i="3"/>
  <c r="V30967" i="3"/>
  <c r="V30966" i="3"/>
  <c r="V30965" i="3"/>
  <c r="V30964" i="3"/>
  <c r="V30963" i="3"/>
  <c r="V30962" i="3"/>
  <c r="V30961" i="3"/>
  <c r="V30960" i="3"/>
  <c r="V30959" i="3"/>
  <c r="V30958" i="3"/>
  <c r="V30957" i="3"/>
  <c r="V30956" i="3"/>
  <c r="V30955" i="3"/>
  <c r="V30954" i="3"/>
  <c r="V30953" i="3"/>
  <c r="V30952" i="3"/>
  <c r="V30951" i="3"/>
  <c r="V30950" i="3"/>
  <c r="V30949" i="3"/>
  <c r="V30948" i="3"/>
  <c r="V30947" i="3"/>
  <c r="V30946" i="3"/>
  <c r="V30945" i="3"/>
  <c r="V30944" i="3"/>
  <c r="V30943" i="3"/>
  <c r="V30942" i="3"/>
  <c r="V30941" i="3"/>
  <c r="V30940" i="3"/>
  <c r="V30939" i="3"/>
  <c r="V30938" i="3"/>
  <c r="V30937" i="3"/>
  <c r="V30936" i="3"/>
  <c r="V30935" i="3"/>
  <c r="V30934" i="3"/>
  <c r="V30933" i="3"/>
  <c r="V30932" i="3"/>
  <c r="V30931" i="3"/>
  <c r="V30930" i="3"/>
  <c r="V30929" i="3"/>
  <c r="V30928" i="3"/>
  <c r="V30927" i="3"/>
  <c r="V30926" i="3"/>
  <c r="V30925" i="3"/>
  <c r="V30924" i="3"/>
  <c r="V30923" i="3"/>
  <c r="V30922" i="3"/>
  <c r="V30921" i="3"/>
  <c r="V30920" i="3"/>
  <c r="V30919" i="3"/>
  <c r="V30918" i="3"/>
  <c r="V30917" i="3"/>
  <c r="V30916" i="3"/>
  <c r="V30915" i="3"/>
  <c r="V30914" i="3"/>
  <c r="V30913" i="3"/>
  <c r="V30912" i="3"/>
  <c r="V30911" i="3"/>
  <c r="V30910" i="3"/>
  <c r="V30909" i="3"/>
  <c r="V30908" i="3"/>
  <c r="V30907" i="3"/>
  <c r="V30906" i="3"/>
  <c r="V30905" i="3"/>
  <c r="V30904" i="3"/>
  <c r="V30903" i="3"/>
  <c r="V30902" i="3"/>
  <c r="V30901" i="3"/>
  <c r="V30900" i="3"/>
  <c r="V30899" i="3"/>
  <c r="V30898" i="3"/>
  <c r="V30897" i="3"/>
  <c r="V30896" i="3"/>
  <c r="V30895" i="3"/>
  <c r="V30894" i="3"/>
  <c r="V30893" i="3"/>
  <c r="V30892" i="3"/>
  <c r="V30891" i="3"/>
  <c r="V30890" i="3"/>
  <c r="V30889" i="3"/>
  <c r="V30888" i="3"/>
  <c r="V30887" i="3"/>
  <c r="V30886" i="3"/>
  <c r="V30885" i="3"/>
  <c r="V30884" i="3"/>
  <c r="V30883" i="3"/>
  <c r="V30882" i="3"/>
  <c r="V30881" i="3"/>
  <c r="V30880" i="3"/>
  <c r="V30879" i="3"/>
  <c r="V30878" i="3"/>
  <c r="V30877" i="3"/>
  <c r="V30876" i="3"/>
  <c r="V30875" i="3"/>
  <c r="V30874" i="3"/>
  <c r="V30873" i="3"/>
  <c r="V30872" i="3"/>
  <c r="V30871" i="3"/>
  <c r="V30870" i="3"/>
  <c r="V30869" i="3"/>
  <c r="V30868" i="3"/>
  <c r="V30867" i="3"/>
  <c r="V30866" i="3"/>
  <c r="V30865" i="3"/>
  <c r="V30864" i="3"/>
  <c r="V30863" i="3"/>
  <c r="V30862" i="3"/>
  <c r="V30861" i="3"/>
  <c r="V30860" i="3"/>
  <c r="V30859" i="3"/>
  <c r="V30858" i="3"/>
  <c r="V30857" i="3"/>
  <c r="V30856" i="3"/>
  <c r="V30855" i="3"/>
  <c r="V30854" i="3"/>
  <c r="V30853" i="3"/>
  <c r="V30852" i="3"/>
  <c r="V30851" i="3"/>
  <c r="V30850" i="3"/>
  <c r="V30849" i="3"/>
  <c r="V30848" i="3"/>
  <c r="V30847" i="3"/>
  <c r="V30846" i="3"/>
  <c r="V30845" i="3"/>
  <c r="V30844" i="3"/>
  <c r="V30843" i="3"/>
  <c r="V30842" i="3"/>
  <c r="V30841" i="3"/>
  <c r="V30840" i="3"/>
  <c r="V30839" i="3"/>
  <c r="V30838" i="3"/>
  <c r="V30837" i="3"/>
  <c r="V30836" i="3"/>
  <c r="V30835" i="3"/>
  <c r="V30834" i="3"/>
  <c r="V30833" i="3"/>
  <c r="V30832" i="3"/>
  <c r="V30831" i="3"/>
  <c r="V30830" i="3"/>
  <c r="V30829" i="3"/>
  <c r="V30828" i="3"/>
  <c r="V30827" i="3"/>
  <c r="V30826" i="3"/>
  <c r="V30825" i="3"/>
  <c r="V30824" i="3"/>
  <c r="V30823" i="3"/>
  <c r="V30822" i="3"/>
  <c r="V30821" i="3"/>
  <c r="V30820" i="3"/>
  <c r="V30819" i="3"/>
  <c r="V30818" i="3"/>
  <c r="V30817" i="3"/>
  <c r="V30816" i="3"/>
  <c r="V30815" i="3"/>
  <c r="V30814" i="3"/>
  <c r="V30813" i="3"/>
  <c r="V30812" i="3"/>
  <c r="V30811" i="3"/>
  <c r="V30810" i="3"/>
  <c r="V30809" i="3"/>
  <c r="V30808" i="3"/>
  <c r="V30807" i="3"/>
  <c r="V30806" i="3"/>
  <c r="V30805" i="3"/>
  <c r="V30804" i="3"/>
  <c r="V30803" i="3"/>
  <c r="V30802" i="3"/>
  <c r="V30801" i="3"/>
  <c r="V30800" i="3"/>
  <c r="V30799" i="3"/>
  <c r="V30798" i="3"/>
  <c r="V30797" i="3"/>
  <c r="V30796" i="3"/>
  <c r="V30795" i="3"/>
  <c r="V30794" i="3"/>
  <c r="V30793" i="3"/>
  <c r="V30792" i="3"/>
  <c r="V30791" i="3"/>
  <c r="V30790" i="3"/>
  <c r="V30789" i="3"/>
  <c r="V30788" i="3"/>
  <c r="V30787" i="3"/>
  <c r="V30786" i="3"/>
  <c r="V30785" i="3"/>
  <c r="V30784" i="3"/>
  <c r="V30783" i="3"/>
  <c r="V30782" i="3"/>
  <c r="V30781" i="3"/>
  <c r="V30780" i="3"/>
  <c r="V30779" i="3"/>
  <c r="V30778" i="3"/>
  <c r="V30777" i="3"/>
  <c r="V30776" i="3"/>
  <c r="V30775" i="3"/>
  <c r="V30774" i="3"/>
  <c r="V30773" i="3"/>
  <c r="V30772" i="3"/>
  <c r="V30771" i="3"/>
  <c r="V30770" i="3"/>
  <c r="V30769" i="3"/>
  <c r="V30768" i="3"/>
  <c r="V30767" i="3"/>
  <c r="V30766" i="3"/>
  <c r="V30765" i="3"/>
  <c r="V30764" i="3"/>
  <c r="V30763" i="3"/>
  <c r="V30762" i="3"/>
  <c r="V30761" i="3"/>
  <c r="V30760" i="3"/>
  <c r="V30759" i="3"/>
  <c r="V30758" i="3"/>
  <c r="V30757" i="3"/>
  <c r="V30756" i="3"/>
  <c r="V30755" i="3"/>
  <c r="V30754" i="3"/>
  <c r="V30753" i="3"/>
  <c r="V30752" i="3"/>
  <c r="V30751" i="3"/>
  <c r="V30750" i="3"/>
  <c r="V30749" i="3"/>
  <c r="V30748" i="3"/>
  <c r="V30747" i="3"/>
  <c r="V30746" i="3"/>
  <c r="V30745" i="3"/>
  <c r="V30744" i="3"/>
  <c r="V30743" i="3"/>
  <c r="V30742" i="3"/>
  <c r="V30741" i="3"/>
  <c r="V30740" i="3"/>
  <c r="V30739" i="3"/>
  <c r="V30738" i="3"/>
  <c r="V30737" i="3"/>
  <c r="V30736" i="3"/>
  <c r="V30735" i="3"/>
  <c r="V30734" i="3"/>
  <c r="V30733" i="3"/>
  <c r="V30732" i="3"/>
  <c r="V30731" i="3"/>
  <c r="V30730" i="3"/>
  <c r="V30729" i="3"/>
  <c r="V30728" i="3"/>
  <c r="V30727" i="3"/>
  <c r="V30726" i="3"/>
  <c r="V30725" i="3"/>
  <c r="V30724" i="3"/>
  <c r="V30723" i="3"/>
  <c r="V30722" i="3"/>
  <c r="V30721" i="3"/>
  <c r="V30720" i="3"/>
  <c r="V30719" i="3"/>
  <c r="V30718" i="3"/>
  <c r="V30717" i="3"/>
  <c r="V30716" i="3"/>
  <c r="V30715" i="3"/>
  <c r="V30714" i="3"/>
  <c r="V30713" i="3"/>
  <c r="V30712" i="3"/>
  <c r="V30711" i="3"/>
  <c r="V30710" i="3"/>
  <c r="V30709" i="3"/>
  <c r="V30708" i="3"/>
  <c r="V30707" i="3"/>
  <c r="V30706" i="3"/>
  <c r="V30705" i="3"/>
  <c r="V30704" i="3"/>
  <c r="V30703" i="3"/>
  <c r="V30702" i="3"/>
  <c r="V30701" i="3"/>
  <c r="V30700" i="3"/>
  <c r="V30699" i="3"/>
  <c r="V30698" i="3"/>
  <c r="V30697" i="3"/>
  <c r="V30696" i="3"/>
  <c r="V30695" i="3"/>
  <c r="V30694" i="3"/>
  <c r="V30693" i="3"/>
  <c r="V30692" i="3"/>
  <c r="V30691" i="3"/>
  <c r="V30690" i="3"/>
  <c r="V30689" i="3"/>
  <c r="V30688" i="3"/>
  <c r="V30687" i="3"/>
  <c r="V30686" i="3"/>
  <c r="V30685" i="3"/>
  <c r="V30684" i="3"/>
  <c r="V30683" i="3"/>
  <c r="V30682" i="3"/>
  <c r="V30681" i="3"/>
  <c r="V30680" i="3"/>
  <c r="V30679" i="3"/>
  <c r="V30678" i="3"/>
  <c r="V30677" i="3"/>
  <c r="V30676" i="3"/>
  <c r="V30675" i="3"/>
  <c r="V30674" i="3"/>
  <c r="V30673" i="3"/>
  <c r="V30672" i="3"/>
  <c r="V30671" i="3"/>
  <c r="V30670" i="3"/>
  <c r="V30669" i="3"/>
  <c r="V30668" i="3"/>
  <c r="V30667" i="3"/>
  <c r="V30666" i="3"/>
  <c r="V30665" i="3"/>
  <c r="V30664" i="3"/>
  <c r="V30663" i="3"/>
  <c r="V30662" i="3"/>
  <c r="V30661" i="3"/>
  <c r="V30660" i="3"/>
  <c r="V30659" i="3"/>
  <c r="V30658" i="3"/>
  <c r="V30657" i="3"/>
  <c r="V30656" i="3"/>
  <c r="V30655" i="3"/>
  <c r="V30654" i="3"/>
  <c r="V30653" i="3"/>
  <c r="V30652" i="3"/>
  <c r="V30651" i="3"/>
  <c r="V30650" i="3"/>
  <c r="V30649" i="3"/>
  <c r="V30648" i="3"/>
  <c r="V30647" i="3"/>
  <c r="V30646" i="3"/>
  <c r="V30645" i="3"/>
  <c r="V30644" i="3"/>
  <c r="V30643" i="3"/>
  <c r="V30642" i="3"/>
  <c r="V30641" i="3"/>
  <c r="V30640" i="3"/>
  <c r="V30639" i="3"/>
  <c r="V30638" i="3"/>
  <c r="V30637" i="3"/>
  <c r="V30636" i="3"/>
  <c r="V30635" i="3"/>
  <c r="V30634" i="3"/>
  <c r="V30633" i="3"/>
  <c r="V30632" i="3"/>
  <c r="V30631" i="3"/>
  <c r="V30630" i="3"/>
  <c r="V30629" i="3"/>
  <c r="V30628" i="3"/>
  <c r="V30627" i="3"/>
  <c r="V30626" i="3"/>
  <c r="V30625" i="3"/>
  <c r="V30624" i="3"/>
  <c r="V30623" i="3"/>
  <c r="V30622" i="3"/>
  <c r="V30621" i="3"/>
  <c r="V30620" i="3"/>
  <c r="V30619" i="3"/>
  <c r="V30618" i="3"/>
  <c r="V30617" i="3"/>
  <c r="V30616" i="3"/>
  <c r="V30615" i="3"/>
  <c r="V30614" i="3"/>
  <c r="V30613" i="3"/>
  <c r="V30612" i="3"/>
  <c r="V30611" i="3"/>
  <c r="V30610" i="3"/>
  <c r="V30609" i="3"/>
  <c r="V30608" i="3"/>
  <c r="V30607" i="3"/>
  <c r="V30606" i="3"/>
  <c r="V30605" i="3"/>
  <c r="V30604" i="3"/>
  <c r="V30603" i="3"/>
  <c r="V30602" i="3"/>
  <c r="V30601" i="3"/>
  <c r="V30600" i="3"/>
  <c r="V30599" i="3"/>
  <c r="V30598" i="3"/>
  <c r="V30597" i="3"/>
  <c r="V30596" i="3"/>
  <c r="V30595" i="3"/>
  <c r="V30594" i="3"/>
  <c r="V30593" i="3"/>
  <c r="V30592" i="3"/>
  <c r="V30591" i="3"/>
  <c r="V30590" i="3"/>
  <c r="V30589" i="3"/>
  <c r="V30588" i="3"/>
  <c r="V30587" i="3"/>
  <c r="V30586" i="3"/>
  <c r="V30585" i="3"/>
  <c r="V30584" i="3"/>
  <c r="V30583" i="3"/>
  <c r="V30582" i="3"/>
  <c r="V30581" i="3"/>
  <c r="V30580" i="3"/>
  <c r="V30579" i="3"/>
  <c r="V30578" i="3"/>
  <c r="V30577" i="3"/>
  <c r="V30576" i="3"/>
  <c r="V30575" i="3"/>
  <c r="V30574" i="3"/>
  <c r="V30573" i="3"/>
  <c r="V30572" i="3"/>
  <c r="V30571" i="3"/>
  <c r="V30570" i="3"/>
  <c r="V30569" i="3"/>
  <c r="V30568" i="3"/>
  <c r="V30567" i="3"/>
  <c r="V30566" i="3"/>
  <c r="V30565" i="3"/>
  <c r="V30564" i="3"/>
  <c r="V30563" i="3"/>
  <c r="V30562" i="3"/>
  <c r="V30561" i="3"/>
  <c r="V30560" i="3"/>
  <c r="V30559" i="3"/>
  <c r="V30558" i="3"/>
  <c r="V30557" i="3"/>
  <c r="V30556" i="3"/>
  <c r="V30555" i="3"/>
  <c r="V30554" i="3"/>
  <c r="V30553" i="3"/>
  <c r="V30552" i="3"/>
  <c r="V30551" i="3"/>
  <c r="V30550" i="3"/>
  <c r="V30549" i="3"/>
  <c r="V30548" i="3"/>
  <c r="V30547" i="3"/>
  <c r="V30546" i="3"/>
  <c r="V30545" i="3"/>
  <c r="V30544" i="3"/>
  <c r="V30543" i="3"/>
  <c r="V30542" i="3"/>
  <c r="V30541" i="3"/>
  <c r="V30540" i="3"/>
  <c r="V30539" i="3"/>
  <c r="V30538" i="3"/>
  <c r="V30537" i="3"/>
  <c r="V30536" i="3"/>
  <c r="V30535" i="3"/>
  <c r="V30534" i="3"/>
  <c r="V30533" i="3"/>
  <c r="V30532" i="3"/>
  <c r="V30531" i="3"/>
  <c r="V30530" i="3"/>
  <c r="V30529" i="3"/>
  <c r="V30528" i="3"/>
  <c r="V30527" i="3"/>
  <c r="V30526" i="3"/>
  <c r="V30525" i="3"/>
  <c r="V30524" i="3"/>
  <c r="V30523" i="3"/>
  <c r="V30522" i="3"/>
  <c r="V30521" i="3"/>
  <c r="V30520" i="3"/>
  <c r="V30519" i="3"/>
  <c r="V30518" i="3"/>
  <c r="V30517" i="3"/>
  <c r="V30516" i="3"/>
  <c r="V30515" i="3"/>
  <c r="V30514" i="3"/>
  <c r="V30513" i="3"/>
  <c r="V30512" i="3"/>
  <c r="V30511" i="3"/>
  <c r="V30510" i="3"/>
  <c r="V30509" i="3"/>
  <c r="V30508" i="3"/>
  <c r="V30507" i="3"/>
  <c r="V30506" i="3"/>
  <c r="V30505" i="3"/>
  <c r="V30504" i="3"/>
  <c r="V30503" i="3"/>
  <c r="V30502" i="3"/>
  <c r="V30501" i="3"/>
  <c r="V30500" i="3"/>
  <c r="V30499" i="3"/>
  <c r="V30498" i="3"/>
  <c r="V30497" i="3"/>
  <c r="V30496" i="3"/>
  <c r="V30495" i="3"/>
  <c r="V30494" i="3"/>
  <c r="V30493" i="3"/>
  <c r="V30492" i="3"/>
  <c r="V30491" i="3"/>
  <c r="V30490" i="3"/>
  <c r="V30489" i="3"/>
  <c r="V30488" i="3"/>
  <c r="V30487" i="3"/>
  <c r="V30486" i="3"/>
  <c r="V30485" i="3"/>
  <c r="V30484" i="3"/>
  <c r="V30483" i="3"/>
  <c r="V30482" i="3"/>
  <c r="V30481" i="3"/>
  <c r="V30480" i="3"/>
  <c r="V30479" i="3"/>
  <c r="V30478" i="3"/>
  <c r="V30477" i="3"/>
  <c r="V30476" i="3"/>
  <c r="V30475" i="3"/>
  <c r="V30474" i="3"/>
  <c r="V30473" i="3"/>
  <c r="V30472" i="3"/>
  <c r="V30471" i="3"/>
  <c r="V30470" i="3"/>
  <c r="V30469" i="3"/>
  <c r="V30468" i="3"/>
  <c r="V30467" i="3"/>
  <c r="V30466" i="3"/>
  <c r="V30465" i="3"/>
  <c r="V30464" i="3"/>
  <c r="V30463" i="3"/>
  <c r="V30462" i="3"/>
  <c r="V30461" i="3"/>
  <c r="V30460" i="3"/>
  <c r="V30459" i="3"/>
  <c r="V30458" i="3"/>
  <c r="V30457" i="3"/>
  <c r="V30456" i="3"/>
  <c r="V30455" i="3"/>
  <c r="V30454" i="3"/>
  <c r="V30453" i="3"/>
  <c r="V30452" i="3"/>
  <c r="V30451" i="3"/>
  <c r="V30450" i="3"/>
  <c r="V30449" i="3"/>
  <c r="V30448" i="3"/>
  <c r="V30447" i="3"/>
  <c r="V30446" i="3"/>
  <c r="V30445" i="3"/>
  <c r="V30444" i="3"/>
  <c r="V30443" i="3"/>
  <c r="V30442" i="3"/>
  <c r="V30441" i="3"/>
  <c r="V30440" i="3"/>
  <c r="V30439" i="3"/>
  <c r="V30438" i="3"/>
  <c r="V30437" i="3"/>
  <c r="V30436" i="3"/>
  <c r="V30435" i="3"/>
  <c r="V30434" i="3"/>
  <c r="V30433" i="3"/>
  <c r="V30432" i="3"/>
  <c r="V30431" i="3"/>
  <c r="V30430" i="3"/>
  <c r="V30429" i="3"/>
  <c r="V30428" i="3"/>
  <c r="V30427" i="3"/>
  <c r="V30426" i="3"/>
  <c r="V30425" i="3"/>
  <c r="V30424" i="3"/>
  <c r="V30423" i="3"/>
  <c r="V30422" i="3"/>
  <c r="V30421" i="3"/>
  <c r="V30420" i="3"/>
  <c r="V30419" i="3"/>
  <c r="V30418" i="3"/>
  <c r="V30417" i="3"/>
  <c r="V30416" i="3"/>
  <c r="V30415" i="3"/>
  <c r="V30414" i="3"/>
  <c r="V30413" i="3"/>
  <c r="V30412" i="3"/>
  <c r="V30411" i="3"/>
  <c r="V30410" i="3"/>
  <c r="V30409" i="3"/>
  <c r="V30408" i="3"/>
  <c r="V30407" i="3"/>
  <c r="V30406" i="3"/>
  <c r="V30405" i="3"/>
  <c r="V30404" i="3"/>
  <c r="V30403" i="3"/>
  <c r="V30402" i="3"/>
  <c r="V30401" i="3"/>
  <c r="V30400" i="3"/>
  <c r="V30399" i="3"/>
  <c r="V30398" i="3"/>
  <c r="V30397" i="3"/>
  <c r="V30396" i="3"/>
  <c r="V30395" i="3"/>
  <c r="V30394" i="3"/>
  <c r="V30393" i="3"/>
  <c r="V30392" i="3"/>
  <c r="V30391" i="3"/>
  <c r="V30390" i="3"/>
  <c r="V30389" i="3"/>
  <c r="V30388" i="3"/>
  <c r="V30387" i="3"/>
  <c r="V30386" i="3"/>
  <c r="V30385" i="3"/>
  <c r="V30384" i="3"/>
  <c r="V30383" i="3"/>
  <c r="V30382" i="3"/>
  <c r="V30381" i="3"/>
  <c r="V30380" i="3"/>
  <c r="V30379" i="3"/>
  <c r="V30378" i="3"/>
  <c r="V30377" i="3"/>
  <c r="V30376" i="3"/>
  <c r="V30375" i="3"/>
  <c r="V30374" i="3"/>
  <c r="V30373" i="3"/>
  <c r="V30372" i="3"/>
  <c r="V30371" i="3"/>
  <c r="V30370" i="3"/>
  <c r="V30369" i="3"/>
  <c r="V30368" i="3"/>
  <c r="V30367" i="3"/>
  <c r="V30366" i="3"/>
  <c r="V30365" i="3"/>
  <c r="V30364" i="3"/>
  <c r="V30363" i="3"/>
  <c r="V30362" i="3"/>
  <c r="V30361" i="3"/>
  <c r="V30360" i="3"/>
  <c r="V30359" i="3"/>
  <c r="V30358" i="3"/>
  <c r="V30357" i="3"/>
  <c r="V30356" i="3"/>
  <c r="V30355" i="3"/>
  <c r="V30354" i="3"/>
  <c r="V30353" i="3"/>
  <c r="V30352" i="3"/>
  <c r="V30351" i="3"/>
  <c r="V30350" i="3"/>
  <c r="V30349" i="3"/>
  <c r="V30348" i="3"/>
  <c r="V30347" i="3"/>
  <c r="V30346" i="3"/>
  <c r="V30345" i="3"/>
  <c r="V30344" i="3"/>
  <c r="V30343" i="3"/>
  <c r="V30342" i="3"/>
  <c r="V30341" i="3"/>
  <c r="V30340" i="3"/>
  <c r="V30339" i="3"/>
  <c r="V30338" i="3"/>
  <c r="V30337" i="3"/>
  <c r="V30336" i="3"/>
  <c r="V30335" i="3"/>
  <c r="V30334" i="3"/>
  <c r="V30333" i="3"/>
  <c r="V30332" i="3"/>
  <c r="V30331" i="3"/>
  <c r="V30330" i="3"/>
  <c r="V30329" i="3"/>
  <c r="V30328" i="3"/>
  <c r="V30327" i="3"/>
  <c r="V30326" i="3"/>
  <c r="V30325" i="3"/>
  <c r="V30324" i="3"/>
  <c r="V30323" i="3"/>
  <c r="V30322" i="3"/>
  <c r="V30321" i="3"/>
  <c r="V30320" i="3"/>
  <c r="V30319" i="3"/>
  <c r="V30318" i="3"/>
  <c r="V30317" i="3"/>
  <c r="V30316" i="3"/>
  <c r="V30315" i="3"/>
  <c r="V30314" i="3"/>
  <c r="V30313" i="3"/>
  <c r="V30312" i="3"/>
  <c r="V30311" i="3"/>
  <c r="V30310" i="3"/>
  <c r="V30309" i="3"/>
  <c r="V30308" i="3"/>
  <c r="V30307" i="3"/>
  <c r="V30306" i="3"/>
  <c r="V30305" i="3"/>
  <c r="V30304" i="3"/>
  <c r="V30303" i="3"/>
  <c r="V30302" i="3"/>
  <c r="V30301" i="3"/>
  <c r="V30300" i="3"/>
  <c r="V30299" i="3"/>
  <c r="V30298" i="3"/>
  <c r="V30297" i="3"/>
  <c r="V30296" i="3"/>
  <c r="V30295" i="3"/>
  <c r="V30294" i="3"/>
  <c r="V30293" i="3"/>
  <c r="V30292" i="3"/>
  <c r="V30291" i="3"/>
  <c r="V30290" i="3"/>
  <c r="V30289" i="3"/>
  <c r="V30288" i="3"/>
  <c r="V30287" i="3"/>
  <c r="V30286" i="3"/>
  <c r="V30285" i="3"/>
  <c r="V30284" i="3"/>
  <c r="V30283" i="3"/>
  <c r="V30282" i="3"/>
  <c r="V30281" i="3"/>
  <c r="V30280" i="3"/>
  <c r="V30279" i="3"/>
  <c r="V30278" i="3"/>
  <c r="V30277" i="3"/>
  <c r="V30276" i="3"/>
  <c r="V30275" i="3"/>
  <c r="V30274" i="3"/>
  <c r="V30273" i="3"/>
  <c r="V30272" i="3"/>
  <c r="V30271" i="3"/>
  <c r="V30270" i="3"/>
  <c r="V30269" i="3"/>
  <c r="V30268" i="3"/>
  <c r="V30267" i="3"/>
  <c r="V30266" i="3"/>
  <c r="V30265" i="3"/>
  <c r="V30264" i="3"/>
  <c r="V30263" i="3"/>
  <c r="V30262" i="3"/>
  <c r="V30261" i="3"/>
  <c r="V30260" i="3"/>
  <c r="V30259" i="3"/>
  <c r="V30258" i="3"/>
  <c r="V30257" i="3"/>
  <c r="V30256" i="3"/>
  <c r="V30255" i="3"/>
  <c r="V30254" i="3"/>
  <c r="V30253" i="3"/>
  <c r="V30252" i="3"/>
  <c r="V30251" i="3"/>
  <c r="V30250" i="3"/>
  <c r="V30249" i="3"/>
  <c r="V30248" i="3"/>
  <c r="V30247" i="3"/>
  <c r="V30246" i="3"/>
  <c r="V30245" i="3"/>
  <c r="V30244" i="3"/>
  <c r="V30243" i="3"/>
  <c r="V30242" i="3"/>
  <c r="V30241" i="3"/>
  <c r="V30240" i="3"/>
  <c r="V30239" i="3"/>
  <c r="V30238" i="3"/>
  <c r="V30237" i="3"/>
  <c r="V30236" i="3"/>
  <c r="V30235" i="3"/>
  <c r="V30234" i="3"/>
  <c r="V30233" i="3"/>
  <c r="V30232" i="3"/>
  <c r="V30231" i="3"/>
  <c r="V30230" i="3"/>
  <c r="V30229" i="3"/>
  <c r="V30228" i="3"/>
  <c r="V30227" i="3"/>
  <c r="V30226" i="3"/>
  <c r="V30225" i="3"/>
  <c r="V30224" i="3"/>
  <c r="V30223" i="3"/>
  <c r="V30222" i="3"/>
  <c r="V30221" i="3"/>
  <c r="V30220" i="3"/>
  <c r="V30219" i="3"/>
  <c r="V30218" i="3"/>
  <c r="V30217" i="3"/>
  <c r="V30216" i="3"/>
  <c r="V30215" i="3"/>
  <c r="V30214" i="3"/>
  <c r="V30213" i="3"/>
  <c r="V30212" i="3"/>
  <c r="V30211" i="3"/>
  <c r="V30210" i="3"/>
  <c r="V30209" i="3"/>
  <c r="V30208" i="3"/>
  <c r="V30207" i="3"/>
  <c r="V30206" i="3"/>
  <c r="V30205" i="3"/>
  <c r="V30204" i="3"/>
  <c r="V30203" i="3"/>
  <c r="V30202" i="3"/>
  <c r="V30201" i="3"/>
  <c r="V30200" i="3"/>
  <c r="V30199" i="3"/>
  <c r="V30198" i="3"/>
  <c r="V30197" i="3"/>
  <c r="V30196" i="3"/>
  <c r="V30195" i="3"/>
  <c r="V30194" i="3"/>
  <c r="V30193" i="3"/>
  <c r="V30192" i="3"/>
  <c r="V30191" i="3"/>
  <c r="V30190" i="3"/>
  <c r="V30189" i="3"/>
  <c r="V30188" i="3"/>
  <c r="V30187" i="3"/>
  <c r="V30186" i="3"/>
  <c r="V30185" i="3"/>
  <c r="V30184" i="3"/>
  <c r="V30183" i="3"/>
  <c r="V30182" i="3"/>
  <c r="V30181" i="3"/>
  <c r="V30180" i="3"/>
  <c r="V30179" i="3"/>
  <c r="V30178" i="3"/>
  <c r="V30177" i="3"/>
  <c r="V30176" i="3"/>
  <c r="V30175" i="3"/>
  <c r="V30174" i="3"/>
  <c r="V30173" i="3"/>
  <c r="V30172" i="3"/>
  <c r="V30171" i="3"/>
  <c r="V30170" i="3"/>
  <c r="V30169" i="3"/>
  <c r="V30168" i="3"/>
  <c r="V30167" i="3"/>
  <c r="V30166" i="3"/>
  <c r="V30165" i="3"/>
  <c r="V30164" i="3"/>
  <c r="V30163" i="3"/>
  <c r="V30162" i="3"/>
  <c r="V30161" i="3"/>
  <c r="V30160" i="3"/>
  <c r="V30159" i="3"/>
  <c r="V30158" i="3"/>
  <c r="V30157" i="3"/>
  <c r="V30156" i="3"/>
  <c r="V30155" i="3"/>
  <c r="V30154" i="3"/>
  <c r="V30153" i="3"/>
  <c r="V30152" i="3"/>
  <c r="V30151" i="3"/>
  <c r="V30150" i="3"/>
  <c r="V30149" i="3"/>
  <c r="V30148" i="3"/>
  <c r="V30147" i="3"/>
  <c r="V30146" i="3"/>
  <c r="V30145" i="3"/>
  <c r="V30144" i="3"/>
  <c r="V30143" i="3"/>
  <c r="V30142" i="3"/>
  <c r="V30141" i="3"/>
  <c r="V30140" i="3"/>
  <c r="V30139" i="3"/>
  <c r="V30138" i="3"/>
  <c r="V30137" i="3"/>
  <c r="V30136" i="3"/>
  <c r="V30135" i="3"/>
  <c r="V30134" i="3"/>
  <c r="V30133" i="3"/>
  <c r="V30132" i="3"/>
  <c r="V30131" i="3"/>
  <c r="V30130" i="3"/>
  <c r="V30129" i="3"/>
  <c r="V30128" i="3"/>
  <c r="V30127" i="3"/>
  <c r="V30126" i="3"/>
  <c r="V30125" i="3"/>
  <c r="V30124" i="3"/>
  <c r="V30123" i="3"/>
  <c r="V30122" i="3"/>
  <c r="V30121" i="3"/>
  <c r="V30120" i="3"/>
  <c r="V30119" i="3"/>
  <c r="V30118" i="3"/>
  <c r="V30117" i="3"/>
  <c r="V30116" i="3"/>
  <c r="V30115" i="3"/>
  <c r="V30114" i="3"/>
  <c r="V30113" i="3"/>
  <c r="V30112" i="3"/>
  <c r="V30111" i="3"/>
  <c r="V30110" i="3"/>
  <c r="V30109" i="3"/>
  <c r="V30108" i="3"/>
  <c r="V30107" i="3"/>
  <c r="V30106" i="3"/>
  <c r="V30105" i="3"/>
  <c r="V30104" i="3"/>
  <c r="V30103" i="3"/>
  <c r="V30102" i="3"/>
  <c r="V30101" i="3"/>
  <c r="V30100" i="3"/>
  <c r="V30099" i="3"/>
  <c r="V30098" i="3"/>
  <c r="V30097" i="3"/>
  <c r="V30096" i="3"/>
  <c r="V30095" i="3"/>
  <c r="V30094" i="3"/>
  <c r="V30093" i="3"/>
  <c r="V30092" i="3"/>
  <c r="V30091" i="3"/>
  <c r="V30090" i="3"/>
  <c r="V30089" i="3"/>
  <c r="V30088" i="3"/>
  <c r="V30087" i="3"/>
  <c r="V30086" i="3"/>
  <c r="V30085" i="3"/>
  <c r="V30084" i="3"/>
  <c r="V30083" i="3"/>
  <c r="V30082" i="3"/>
  <c r="V30081" i="3"/>
  <c r="V30080" i="3"/>
  <c r="V30079" i="3"/>
  <c r="V30078" i="3"/>
  <c r="V30077" i="3"/>
  <c r="V30076" i="3"/>
  <c r="V30075" i="3"/>
  <c r="V30074" i="3"/>
  <c r="V30073" i="3"/>
  <c r="V30072" i="3"/>
  <c r="V30071" i="3"/>
  <c r="V30070" i="3"/>
  <c r="V30069" i="3"/>
  <c r="V30068" i="3"/>
  <c r="V30067" i="3"/>
  <c r="V30066" i="3"/>
  <c r="V30065" i="3"/>
  <c r="V30064" i="3"/>
  <c r="V30063" i="3"/>
  <c r="V30062" i="3"/>
  <c r="V30061" i="3"/>
  <c r="V30060" i="3"/>
  <c r="V30059" i="3"/>
  <c r="V30058" i="3"/>
  <c r="V30057" i="3"/>
  <c r="V30056" i="3"/>
  <c r="V30055" i="3"/>
  <c r="V30054" i="3"/>
  <c r="V30053" i="3"/>
  <c r="V30052" i="3"/>
  <c r="V30051" i="3"/>
  <c r="V30050" i="3"/>
  <c r="V30049" i="3"/>
  <c r="V30048" i="3"/>
  <c r="V30047" i="3"/>
  <c r="V30046" i="3"/>
  <c r="V30045" i="3"/>
  <c r="V30044" i="3"/>
  <c r="V30043" i="3"/>
  <c r="V30042" i="3"/>
  <c r="V30041" i="3"/>
  <c r="V30040" i="3"/>
  <c r="V30039" i="3"/>
  <c r="V30038" i="3"/>
  <c r="V30037" i="3"/>
  <c r="V30036" i="3"/>
  <c r="V30035" i="3"/>
  <c r="V30034" i="3"/>
  <c r="V30033" i="3"/>
  <c r="V30032" i="3"/>
  <c r="V30031" i="3"/>
  <c r="V30030" i="3"/>
  <c r="V30029" i="3"/>
  <c r="V30028" i="3"/>
  <c r="V30027" i="3"/>
  <c r="V30026" i="3"/>
  <c r="V30025" i="3"/>
  <c r="V30024" i="3"/>
  <c r="V30023" i="3"/>
  <c r="V30022" i="3"/>
  <c r="V30021" i="3"/>
  <c r="V30020" i="3"/>
  <c r="V30019" i="3"/>
  <c r="V30018" i="3"/>
  <c r="V30017" i="3"/>
  <c r="V30016" i="3"/>
  <c r="V30015" i="3"/>
  <c r="V30014" i="3"/>
  <c r="V30013" i="3"/>
  <c r="V30012" i="3"/>
  <c r="V30011" i="3"/>
  <c r="V30010" i="3"/>
  <c r="V30009" i="3"/>
  <c r="V30008" i="3"/>
  <c r="V30007" i="3"/>
  <c r="V30006" i="3"/>
  <c r="V30005" i="3"/>
  <c r="V30004" i="3"/>
  <c r="V30003" i="3"/>
  <c r="V30002" i="3"/>
  <c r="V30001" i="3"/>
  <c r="V30000" i="3"/>
  <c r="V29999" i="3"/>
  <c r="V29998" i="3"/>
  <c r="V29997" i="3"/>
  <c r="V29996" i="3"/>
  <c r="V29995" i="3"/>
  <c r="V29994" i="3"/>
  <c r="V29993" i="3"/>
  <c r="V29992" i="3"/>
  <c r="V29991" i="3"/>
  <c r="V29990" i="3"/>
  <c r="V29989" i="3"/>
  <c r="V29988" i="3"/>
  <c r="V29987" i="3"/>
  <c r="V29986" i="3"/>
  <c r="V29985" i="3"/>
  <c r="V29984" i="3"/>
  <c r="V29983" i="3"/>
  <c r="V29982" i="3"/>
  <c r="V29981" i="3"/>
  <c r="V29980" i="3"/>
  <c r="V29979" i="3"/>
  <c r="V29978" i="3"/>
  <c r="V29977" i="3"/>
  <c r="V29976" i="3"/>
  <c r="V29975" i="3"/>
  <c r="V29974" i="3"/>
  <c r="V29973" i="3"/>
  <c r="V29972" i="3"/>
  <c r="V29971" i="3"/>
  <c r="V29970" i="3"/>
  <c r="V29969" i="3"/>
  <c r="V29968" i="3"/>
  <c r="V29967" i="3"/>
  <c r="V29966" i="3"/>
  <c r="V29965" i="3"/>
  <c r="V29964" i="3"/>
  <c r="V29963" i="3"/>
  <c r="V29962" i="3"/>
  <c r="V29961" i="3"/>
  <c r="V29960" i="3"/>
  <c r="V29959" i="3"/>
  <c r="V29958" i="3"/>
  <c r="V29957" i="3"/>
  <c r="V29956" i="3"/>
  <c r="V29955" i="3"/>
  <c r="V29954" i="3"/>
  <c r="V29953" i="3"/>
  <c r="V29952" i="3"/>
  <c r="V29951" i="3"/>
  <c r="V29950" i="3"/>
  <c r="V29949" i="3"/>
  <c r="V29948" i="3"/>
  <c r="V29947" i="3"/>
  <c r="V29946" i="3"/>
  <c r="V29945" i="3"/>
  <c r="V29944" i="3"/>
  <c r="V29943" i="3"/>
  <c r="V29942" i="3"/>
  <c r="V29941" i="3"/>
  <c r="V29940" i="3"/>
  <c r="V29939" i="3"/>
  <c r="V29938" i="3"/>
  <c r="V29937" i="3"/>
  <c r="V29936" i="3"/>
  <c r="V29935" i="3"/>
  <c r="V29934" i="3"/>
  <c r="V29933" i="3"/>
  <c r="V29932" i="3"/>
  <c r="V29931" i="3"/>
  <c r="V29930" i="3"/>
  <c r="V29929" i="3"/>
  <c r="V29928" i="3"/>
  <c r="V29927" i="3"/>
  <c r="V29926" i="3"/>
  <c r="V29925" i="3"/>
  <c r="V29924" i="3"/>
  <c r="V29923" i="3"/>
  <c r="V29922" i="3"/>
  <c r="V29921" i="3"/>
  <c r="V29920" i="3"/>
  <c r="V29919" i="3"/>
  <c r="V29918" i="3"/>
  <c r="V29917" i="3"/>
  <c r="V29916" i="3"/>
  <c r="V29915" i="3"/>
  <c r="V29914" i="3"/>
  <c r="V29913" i="3"/>
  <c r="V29912" i="3"/>
  <c r="V29911" i="3"/>
  <c r="V29910" i="3"/>
  <c r="V29909" i="3"/>
  <c r="V29908" i="3"/>
  <c r="V29907" i="3"/>
  <c r="V29906" i="3"/>
  <c r="V29905" i="3"/>
  <c r="V29904" i="3"/>
  <c r="V29903" i="3"/>
  <c r="V29902" i="3"/>
  <c r="V29901" i="3"/>
  <c r="V29900" i="3"/>
  <c r="V29899" i="3"/>
  <c r="V29898" i="3"/>
  <c r="V29897" i="3"/>
  <c r="V29896" i="3"/>
  <c r="V29895" i="3"/>
  <c r="V29894" i="3"/>
  <c r="V29893" i="3"/>
  <c r="V29892" i="3"/>
  <c r="V29891" i="3"/>
  <c r="V29890" i="3"/>
  <c r="V29889" i="3"/>
  <c r="V29888" i="3"/>
  <c r="V29887" i="3"/>
  <c r="V29886" i="3"/>
  <c r="V29885" i="3"/>
  <c r="V29884" i="3"/>
  <c r="V29883" i="3"/>
  <c r="V29882" i="3"/>
  <c r="V29881" i="3"/>
  <c r="V29880" i="3"/>
  <c r="V29879" i="3"/>
  <c r="V29878" i="3"/>
  <c r="V29877" i="3"/>
  <c r="V29876" i="3"/>
  <c r="V29875" i="3"/>
  <c r="V29874" i="3"/>
  <c r="V29873" i="3"/>
  <c r="V29872" i="3"/>
  <c r="V29871" i="3"/>
  <c r="V29870" i="3"/>
  <c r="V29869" i="3"/>
  <c r="V29868" i="3"/>
  <c r="V29867" i="3"/>
  <c r="V29866" i="3"/>
  <c r="V29865" i="3"/>
  <c r="V29864" i="3"/>
  <c r="V29863" i="3"/>
  <c r="V29862" i="3"/>
  <c r="V29861" i="3"/>
  <c r="V29860" i="3"/>
  <c r="V29859" i="3"/>
  <c r="V29858" i="3"/>
  <c r="V29857" i="3"/>
  <c r="V29856" i="3"/>
  <c r="V29855" i="3"/>
  <c r="V29854" i="3"/>
  <c r="V29853" i="3"/>
  <c r="V29852" i="3"/>
  <c r="V29851" i="3"/>
  <c r="V29850" i="3"/>
  <c r="V29849" i="3"/>
  <c r="V29848" i="3"/>
  <c r="V29847" i="3"/>
  <c r="V29846" i="3"/>
  <c r="V29845" i="3"/>
  <c r="V29844" i="3"/>
  <c r="V29843" i="3"/>
  <c r="V29842" i="3"/>
  <c r="V29841" i="3"/>
  <c r="V29840" i="3"/>
  <c r="V29839" i="3"/>
  <c r="V29838" i="3"/>
  <c r="V29837" i="3"/>
  <c r="V29836" i="3"/>
  <c r="V29835" i="3"/>
  <c r="V29834" i="3"/>
  <c r="V29833" i="3"/>
  <c r="V29832" i="3"/>
  <c r="V29831" i="3"/>
  <c r="V29830" i="3"/>
  <c r="V29829" i="3"/>
  <c r="V29828" i="3"/>
  <c r="V29827" i="3"/>
  <c r="V29826" i="3"/>
  <c r="V29825" i="3"/>
  <c r="V29824" i="3"/>
  <c r="V29823" i="3"/>
  <c r="V29822" i="3"/>
  <c r="V29821" i="3"/>
  <c r="V29820" i="3"/>
  <c r="V29819" i="3"/>
  <c r="V29818" i="3"/>
  <c r="V29817" i="3"/>
  <c r="V29816" i="3"/>
  <c r="V29815" i="3"/>
  <c r="V29814" i="3"/>
  <c r="V29813" i="3"/>
  <c r="V29812" i="3"/>
  <c r="V29811" i="3"/>
  <c r="V29810" i="3"/>
  <c r="V29809" i="3"/>
  <c r="V29808" i="3"/>
  <c r="V29807" i="3"/>
  <c r="V29806" i="3"/>
  <c r="V29805" i="3"/>
  <c r="V29804" i="3"/>
  <c r="V29803" i="3"/>
  <c r="V29802" i="3"/>
  <c r="V29801" i="3"/>
  <c r="V29800" i="3"/>
  <c r="V29799" i="3"/>
  <c r="V29798" i="3"/>
  <c r="V29797" i="3"/>
  <c r="V29796" i="3"/>
  <c r="V29795" i="3"/>
  <c r="V29794" i="3"/>
  <c r="V29793" i="3"/>
  <c r="V29792" i="3"/>
  <c r="V29791" i="3"/>
  <c r="V29790" i="3"/>
  <c r="V29789" i="3"/>
  <c r="V29788" i="3"/>
  <c r="V29787" i="3"/>
  <c r="V29786" i="3"/>
  <c r="V29785" i="3"/>
  <c r="V29784" i="3"/>
  <c r="V29783" i="3"/>
  <c r="V29782" i="3"/>
  <c r="V29781" i="3"/>
  <c r="V29780" i="3"/>
  <c r="V29779" i="3"/>
  <c r="V29778" i="3"/>
  <c r="V29777" i="3"/>
  <c r="V29776" i="3"/>
  <c r="V29775" i="3"/>
  <c r="V29774" i="3"/>
  <c r="V29773" i="3"/>
  <c r="V29772" i="3"/>
  <c r="V29771" i="3"/>
  <c r="V29770" i="3"/>
  <c r="V29769" i="3"/>
  <c r="V29768" i="3"/>
  <c r="V29767" i="3"/>
  <c r="V29766" i="3"/>
  <c r="V29765" i="3"/>
  <c r="V29764" i="3"/>
  <c r="V29763" i="3"/>
  <c r="V29762" i="3"/>
  <c r="V29761" i="3"/>
  <c r="V29760" i="3"/>
  <c r="V29759" i="3"/>
  <c r="V29758" i="3"/>
  <c r="V29757" i="3"/>
  <c r="V29756" i="3"/>
  <c r="V29755" i="3"/>
  <c r="V29754" i="3"/>
  <c r="V29753" i="3"/>
  <c r="V29752" i="3"/>
  <c r="V29751" i="3"/>
  <c r="V29750" i="3"/>
  <c r="V29749" i="3"/>
  <c r="V29748" i="3"/>
  <c r="V29747" i="3"/>
  <c r="V29746" i="3"/>
  <c r="V29745" i="3"/>
  <c r="V29744" i="3"/>
  <c r="V29743" i="3"/>
  <c r="V29742" i="3"/>
  <c r="V29741" i="3"/>
  <c r="V29740" i="3"/>
  <c r="V29739" i="3"/>
  <c r="V29738" i="3"/>
  <c r="V29737" i="3"/>
  <c r="V29736" i="3"/>
  <c r="V29735" i="3"/>
  <c r="V29734" i="3"/>
  <c r="V29733" i="3"/>
  <c r="V29732" i="3"/>
  <c r="V29731" i="3"/>
  <c r="V29730" i="3"/>
  <c r="V29729" i="3"/>
  <c r="V29728" i="3"/>
  <c r="V29727" i="3"/>
  <c r="V29726" i="3"/>
  <c r="V29725" i="3"/>
  <c r="V29724" i="3"/>
  <c r="V29723" i="3"/>
  <c r="V29722" i="3"/>
  <c r="V29721" i="3"/>
  <c r="V29720" i="3"/>
  <c r="V29719" i="3"/>
  <c r="V29718" i="3"/>
  <c r="V29717" i="3"/>
  <c r="V29716" i="3"/>
  <c r="V29715" i="3"/>
  <c r="V29714" i="3"/>
  <c r="V29713" i="3"/>
  <c r="V29712" i="3"/>
  <c r="V29711" i="3"/>
  <c r="V29710" i="3"/>
  <c r="V29709" i="3"/>
  <c r="V29708" i="3"/>
  <c r="V29707" i="3"/>
  <c r="V29706" i="3"/>
  <c r="V29705" i="3"/>
  <c r="V29704" i="3"/>
  <c r="V29703" i="3"/>
  <c r="V29702" i="3"/>
  <c r="V29701" i="3"/>
  <c r="V29700" i="3"/>
  <c r="V29699" i="3"/>
  <c r="V29698" i="3"/>
  <c r="V29697" i="3"/>
  <c r="V29696" i="3"/>
  <c r="V29695" i="3"/>
  <c r="V29694" i="3"/>
  <c r="V29693" i="3"/>
  <c r="V29692" i="3"/>
  <c r="V29691" i="3"/>
  <c r="V29690" i="3"/>
  <c r="V29689" i="3"/>
  <c r="V29688" i="3"/>
  <c r="V29687" i="3"/>
  <c r="V29686" i="3"/>
  <c r="V29685" i="3"/>
  <c r="V29684" i="3"/>
  <c r="V29683" i="3"/>
  <c r="V29682" i="3"/>
  <c r="V29681" i="3"/>
  <c r="V29680" i="3"/>
  <c r="V29679" i="3"/>
  <c r="V29678" i="3"/>
  <c r="V29677" i="3"/>
  <c r="V29676" i="3"/>
  <c r="V29675" i="3"/>
  <c r="V29674" i="3"/>
  <c r="V29673" i="3"/>
  <c r="V29672" i="3"/>
  <c r="V29671" i="3"/>
  <c r="V29670" i="3"/>
  <c r="V29669" i="3"/>
  <c r="V29668" i="3"/>
  <c r="V29667" i="3"/>
  <c r="V29666" i="3"/>
  <c r="V29665" i="3"/>
  <c r="V29664" i="3"/>
  <c r="V29663" i="3"/>
  <c r="V29662" i="3"/>
  <c r="V29661" i="3"/>
  <c r="V29660" i="3"/>
  <c r="V29659" i="3"/>
  <c r="V29658" i="3"/>
  <c r="V29657" i="3"/>
  <c r="V29656" i="3"/>
  <c r="V29655" i="3"/>
  <c r="V29654" i="3"/>
  <c r="V29653" i="3"/>
  <c r="V29652" i="3"/>
  <c r="V29651" i="3"/>
  <c r="V29650" i="3"/>
  <c r="V29649" i="3"/>
  <c r="V29648" i="3"/>
  <c r="V29647" i="3"/>
  <c r="V29646" i="3"/>
  <c r="V29645" i="3"/>
  <c r="V29644" i="3"/>
  <c r="V29643" i="3"/>
  <c r="V29642" i="3"/>
  <c r="V29641" i="3"/>
  <c r="V29640" i="3"/>
  <c r="V29639" i="3"/>
  <c r="V29638" i="3"/>
  <c r="V29637" i="3"/>
  <c r="V29636" i="3"/>
  <c r="V29635" i="3"/>
  <c r="V29634" i="3"/>
  <c r="V29633" i="3"/>
  <c r="V29632" i="3"/>
  <c r="V29631" i="3"/>
  <c r="V29630" i="3"/>
  <c r="V29629" i="3"/>
  <c r="V29628" i="3"/>
  <c r="V29627" i="3"/>
  <c r="V29626" i="3"/>
  <c r="V29625" i="3"/>
  <c r="V29624" i="3"/>
  <c r="V29623" i="3"/>
  <c r="V29622" i="3"/>
  <c r="V29621" i="3"/>
  <c r="V29620" i="3"/>
  <c r="V29619" i="3"/>
  <c r="V29618" i="3"/>
  <c r="V29617" i="3"/>
  <c r="V29616" i="3"/>
  <c r="V29615" i="3"/>
  <c r="V29614" i="3"/>
  <c r="V29613" i="3"/>
  <c r="V29612" i="3"/>
  <c r="V29611" i="3"/>
  <c r="V29610" i="3"/>
  <c r="V29609" i="3"/>
  <c r="V29608" i="3"/>
  <c r="V29607" i="3"/>
  <c r="V29606" i="3"/>
  <c r="V29605" i="3"/>
  <c r="V29604" i="3"/>
  <c r="V29603" i="3"/>
  <c r="V29602" i="3"/>
  <c r="V29601" i="3"/>
  <c r="V29600" i="3"/>
  <c r="V29599" i="3"/>
  <c r="V29598" i="3"/>
  <c r="V29597" i="3"/>
  <c r="V29596" i="3"/>
  <c r="V29595" i="3"/>
  <c r="V29594" i="3"/>
  <c r="V29593" i="3"/>
  <c r="V29592" i="3"/>
  <c r="V29591" i="3"/>
  <c r="V29590" i="3"/>
  <c r="V29589" i="3"/>
  <c r="V29588" i="3"/>
  <c r="V29587" i="3"/>
  <c r="V29586" i="3"/>
  <c r="V29585" i="3"/>
  <c r="V29584" i="3"/>
  <c r="V29583" i="3"/>
  <c r="V29582" i="3"/>
  <c r="V29581" i="3"/>
  <c r="V29580" i="3"/>
  <c r="V29579" i="3"/>
  <c r="V29578" i="3"/>
  <c r="V29577" i="3"/>
  <c r="V29576" i="3"/>
  <c r="V29575" i="3"/>
  <c r="V29574" i="3"/>
  <c r="V29573" i="3"/>
  <c r="V29572" i="3"/>
  <c r="V29571" i="3"/>
  <c r="V29570" i="3"/>
  <c r="V29569" i="3"/>
  <c r="V29568" i="3"/>
  <c r="V29567" i="3"/>
  <c r="V29566" i="3"/>
  <c r="V29565" i="3"/>
  <c r="V29564" i="3"/>
  <c r="V29563" i="3"/>
  <c r="V29562" i="3"/>
  <c r="V29561" i="3"/>
  <c r="V29560" i="3"/>
  <c r="V29559" i="3"/>
  <c r="V29558" i="3"/>
  <c r="V29557" i="3"/>
  <c r="V29556" i="3"/>
  <c r="V29555" i="3"/>
  <c r="V29554" i="3"/>
  <c r="V29553" i="3"/>
  <c r="V29552" i="3"/>
  <c r="V29551" i="3"/>
  <c r="V29550" i="3"/>
  <c r="V29549" i="3"/>
  <c r="V29548" i="3"/>
  <c r="V29547" i="3"/>
  <c r="V29546" i="3"/>
  <c r="V29545" i="3"/>
  <c r="V29544" i="3"/>
  <c r="V29543" i="3"/>
  <c r="V29542" i="3"/>
  <c r="V29541" i="3"/>
  <c r="V29540" i="3"/>
  <c r="V29539" i="3"/>
  <c r="V29538" i="3"/>
  <c r="V29537" i="3"/>
  <c r="V29536" i="3"/>
  <c r="V29535" i="3"/>
  <c r="V29534" i="3"/>
  <c r="V29533" i="3"/>
  <c r="V29532" i="3"/>
  <c r="V29531" i="3"/>
  <c r="V29530" i="3"/>
  <c r="V29529" i="3"/>
  <c r="V29528" i="3"/>
  <c r="V29527" i="3"/>
  <c r="V29526" i="3"/>
  <c r="V29525" i="3"/>
  <c r="V29524" i="3"/>
  <c r="V29523" i="3"/>
  <c r="V29522" i="3"/>
  <c r="V29521" i="3"/>
  <c r="V29520" i="3"/>
  <c r="V29519" i="3"/>
  <c r="V29518" i="3"/>
  <c r="V29517" i="3"/>
  <c r="V29516" i="3"/>
  <c r="V29515" i="3"/>
  <c r="V29514" i="3"/>
  <c r="V29513" i="3"/>
  <c r="V29512" i="3"/>
  <c r="V29511" i="3"/>
  <c r="V29510" i="3"/>
  <c r="V29509" i="3"/>
  <c r="V29508" i="3"/>
  <c r="V29507" i="3"/>
  <c r="V29506" i="3"/>
  <c r="V29505" i="3"/>
  <c r="V29504" i="3"/>
  <c r="V29503" i="3"/>
  <c r="V29502" i="3"/>
  <c r="V29501" i="3"/>
  <c r="V29500" i="3"/>
  <c r="V29499" i="3"/>
  <c r="V29498" i="3"/>
  <c r="V29497" i="3"/>
  <c r="V29496" i="3"/>
  <c r="V29495" i="3"/>
  <c r="V29494" i="3"/>
  <c r="V29493" i="3"/>
  <c r="V29492" i="3"/>
  <c r="V29491" i="3"/>
  <c r="V29490" i="3"/>
  <c r="V29489" i="3"/>
  <c r="V29488" i="3"/>
  <c r="V29487" i="3"/>
  <c r="V29486" i="3"/>
  <c r="V29485" i="3"/>
  <c r="V29484" i="3"/>
  <c r="V29483" i="3"/>
  <c r="V29482" i="3"/>
  <c r="V29481" i="3"/>
  <c r="V29480" i="3"/>
  <c r="V29479" i="3"/>
  <c r="V29478" i="3"/>
  <c r="V29477" i="3"/>
  <c r="V29476" i="3"/>
  <c r="V29475" i="3"/>
  <c r="V29474" i="3"/>
  <c r="V29473" i="3"/>
  <c r="V29472" i="3"/>
  <c r="V29471" i="3"/>
  <c r="V29470" i="3"/>
  <c r="V29469" i="3"/>
  <c r="V29468" i="3"/>
  <c r="V29467" i="3"/>
  <c r="V29466" i="3"/>
  <c r="V29465" i="3"/>
  <c r="V29464" i="3"/>
  <c r="V29463" i="3"/>
  <c r="V29462" i="3"/>
  <c r="V29461" i="3"/>
  <c r="V29460" i="3"/>
  <c r="V29459" i="3"/>
  <c r="V29458" i="3"/>
  <c r="V29457" i="3"/>
  <c r="V29456" i="3"/>
  <c r="V29455" i="3"/>
  <c r="V29454" i="3"/>
  <c r="V29453" i="3"/>
  <c r="V29452" i="3"/>
  <c r="V29451" i="3"/>
  <c r="V29450" i="3"/>
  <c r="V29449" i="3"/>
  <c r="V29448" i="3"/>
  <c r="V29447" i="3"/>
  <c r="V29446" i="3"/>
  <c r="V29445" i="3"/>
  <c r="V29444" i="3"/>
  <c r="V29443" i="3"/>
  <c r="V29442" i="3"/>
  <c r="V29441" i="3"/>
  <c r="V29440" i="3"/>
  <c r="V29439" i="3"/>
  <c r="V29438" i="3"/>
  <c r="V29437" i="3"/>
  <c r="V29436" i="3"/>
  <c r="V29435" i="3"/>
  <c r="V29434" i="3"/>
  <c r="V29433" i="3"/>
  <c r="V29432" i="3"/>
  <c r="V29431" i="3"/>
  <c r="V29430" i="3"/>
  <c r="V29429" i="3"/>
  <c r="V29428" i="3"/>
  <c r="V29427" i="3"/>
  <c r="V29426" i="3"/>
  <c r="V29425" i="3"/>
  <c r="V29424" i="3"/>
  <c r="V29423" i="3"/>
  <c r="V29422" i="3"/>
  <c r="V29421" i="3"/>
  <c r="V29420" i="3"/>
  <c r="V29419" i="3"/>
  <c r="V29418" i="3"/>
  <c r="V29417" i="3"/>
  <c r="V29416" i="3"/>
  <c r="V29415" i="3"/>
  <c r="V29414" i="3"/>
  <c r="V29413" i="3"/>
  <c r="V29412" i="3"/>
  <c r="V29411" i="3"/>
  <c r="V29410" i="3"/>
  <c r="V29409" i="3"/>
  <c r="V29408" i="3"/>
  <c r="V29407" i="3"/>
  <c r="V29406" i="3"/>
  <c r="V29405" i="3"/>
  <c r="V29404" i="3"/>
  <c r="V29403" i="3"/>
  <c r="V29402" i="3"/>
  <c r="V29401" i="3"/>
  <c r="V29400" i="3"/>
  <c r="V29399" i="3"/>
  <c r="V29398" i="3"/>
  <c r="V29397" i="3"/>
  <c r="V29396" i="3"/>
  <c r="V29395" i="3"/>
  <c r="V29394" i="3"/>
  <c r="V29393" i="3"/>
  <c r="V29392" i="3"/>
  <c r="V29391" i="3"/>
  <c r="V29390" i="3"/>
  <c r="V29389" i="3"/>
  <c r="V29388" i="3"/>
  <c r="V29387" i="3"/>
  <c r="V29386" i="3"/>
  <c r="V29385" i="3"/>
  <c r="V29384" i="3"/>
  <c r="V29383" i="3"/>
  <c r="V29382" i="3"/>
  <c r="V29381" i="3"/>
  <c r="V29380" i="3"/>
  <c r="V29379" i="3"/>
  <c r="V29378" i="3"/>
  <c r="V29377" i="3"/>
  <c r="V29376" i="3"/>
  <c r="V29375" i="3"/>
  <c r="V29374" i="3"/>
  <c r="V29373" i="3"/>
  <c r="V29372" i="3"/>
  <c r="V29371" i="3"/>
  <c r="V29370" i="3"/>
  <c r="V29369" i="3"/>
  <c r="V29368" i="3"/>
  <c r="V29367" i="3"/>
  <c r="V29366" i="3"/>
  <c r="V29365" i="3"/>
  <c r="V29364" i="3"/>
  <c r="V29363" i="3"/>
  <c r="V29362" i="3"/>
  <c r="V29361" i="3"/>
  <c r="V29360" i="3"/>
  <c r="V29359" i="3"/>
  <c r="V29358" i="3"/>
  <c r="V29357" i="3"/>
  <c r="V29356" i="3"/>
  <c r="V29355" i="3"/>
  <c r="V29354" i="3"/>
  <c r="V29353" i="3"/>
  <c r="V29352" i="3"/>
  <c r="V29351" i="3"/>
  <c r="V29350" i="3"/>
  <c r="V29349" i="3"/>
  <c r="V29348" i="3"/>
  <c r="V29347" i="3"/>
  <c r="V29346" i="3"/>
  <c r="V29345" i="3"/>
  <c r="V29344" i="3"/>
  <c r="V29343" i="3"/>
  <c r="V29342" i="3"/>
  <c r="V29341" i="3"/>
  <c r="V29340" i="3"/>
  <c r="V29339" i="3"/>
  <c r="V29338" i="3"/>
  <c r="V29337" i="3"/>
  <c r="V29336" i="3"/>
  <c r="V29335" i="3"/>
  <c r="V29334" i="3"/>
  <c r="V29333" i="3"/>
  <c r="V29332" i="3"/>
  <c r="V29331" i="3"/>
  <c r="V29330" i="3"/>
  <c r="V29329" i="3"/>
  <c r="V29328" i="3"/>
  <c r="V29327" i="3"/>
  <c r="V29326" i="3"/>
  <c r="V29325" i="3"/>
  <c r="V29324" i="3"/>
  <c r="V29323" i="3"/>
  <c r="V29322" i="3"/>
  <c r="V29321" i="3"/>
  <c r="V29320" i="3"/>
  <c r="V29319" i="3"/>
  <c r="V29318" i="3"/>
  <c r="V29317" i="3"/>
  <c r="V29316" i="3"/>
  <c r="V29315" i="3"/>
  <c r="V29314" i="3"/>
  <c r="V29313" i="3"/>
  <c r="V29312" i="3"/>
  <c r="V29311" i="3"/>
  <c r="V29310" i="3"/>
  <c r="V29309" i="3"/>
  <c r="V29308" i="3"/>
  <c r="V29307" i="3"/>
  <c r="V29306" i="3"/>
  <c r="V29305" i="3"/>
  <c r="V29304" i="3"/>
  <c r="V29303" i="3"/>
  <c r="V29302" i="3"/>
  <c r="V29301" i="3"/>
  <c r="V29300" i="3"/>
  <c r="V29299" i="3"/>
  <c r="V29298" i="3"/>
  <c r="V29297" i="3"/>
  <c r="V29296" i="3"/>
  <c r="V29295" i="3"/>
  <c r="V29294" i="3"/>
  <c r="V29293" i="3"/>
  <c r="V29292" i="3"/>
  <c r="V29291" i="3"/>
  <c r="V29290" i="3"/>
  <c r="V29289" i="3"/>
  <c r="V29288" i="3"/>
  <c r="V29287" i="3"/>
  <c r="V29286" i="3"/>
  <c r="V29285" i="3"/>
  <c r="V29284" i="3"/>
  <c r="V29283" i="3"/>
  <c r="V29282" i="3"/>
  <c r="V29281" i="3"/>
  <c r="V29280" i="3"/>
  <c r="V29279" i="3"/>
  <c r="V29278" i="3"/>
  <c r="V29277" i="3"/>
  <c r="V29276" i="3"/>
  <c r="V29275" i="3"/>
  <c r="V29274" i="3"/>
  <c r="V29273" i="3"/>
  <c r="V29272" i="3"/>
  <c r="V29271" i="3"/>
  <c r="V29270" i="3"/>
  <c r="V29269" i="3"/>
  <c r="V29268" i="3"/>
  <c r="V29267" i="3"/>
  <c r="V29266" i="3"/>
  <c r="V29265" i="3"/>
  <c r="V29264" i="3"/>
  <c r="V29263" i="3"/>
  <c r="V29262" i="3"/>
  <c r="V29261" i="3"/>
  <c r="V29260" i="3"/>
  <c r="V29259" i="3"/>
  <c r="V29258" i="3"/>
  <c r="V29257" i="3"/>
  <c r="V29256" i="3"/>
  <c r="V29255" i="3"/>
  <c r="V29254" i="3"/>
  <c r="V29253" i="3"/>
  <c r="V29252" i="3"/>
  <c r="V29251" i="3"/>
  <c r="V29250" i="3"/>
  <c r="V29249" i="3"/>
  <c r="V29248" i="3"/>
  <c r="V29247" i="3"/>
  <c r="V29246" i="3"/>
  <c r="V29245" i="3"/>
  <c r="V29244" i="3"/>
  <c r="V29243" i="3"/>
  <c r="V29242" i="3"/>
  <c r="V29241" i="3"/>
  <c r="V29240" i="3"/>
  <c r="V29239" i="3"/>
  <c r="V29238" i="3"/>
  <c r="V29237" i="3"/>
  <c r="V29236" i="3"/>
  <c r="V29235" i="3"/>
  <c r="V29234" i="3"/>
  <c r="V29233" i="3"/>
  <c r="V29232" i="3"/>
  <c r="V29231" i="3"/>
  <c r="V29230" i="3"/>
  <c r="V29229" i="3"/>
  <c r="V29228" i="3"/>
  <c r="V29227" i="3"/>
  <c r="V29226" i="3"/>
  <c r="V29225" i="3"/>
  <c r="V29224" i="3"/>
  <c r="V29223" i="3"/>
  <c r="V29222" i="3"/>
  <c r="V29221" i="3"/>
  <c r="V29220" i="3"/>
  <c r="V29219" i="3"/>
  <c r="V29218" i="3"/>
  <c r="V29217" i="3"/>
  <c r="V29216" i="3"/>
  <c r="V29215" i="3"/>
  <c r="V29214" i="3"/>
  <c r="V29213" i="3"/>
  <c r="V29212" i="3"/>
  <c r="V29211" i="3"/>
  <c r="V29210" i="3"/>
  <c r="V29209" i="3"/>
  <c r="V29208" i="3"/>
  <c r="V29207" i="3"/>
  <c r="V29206" i="3"/>
  <c r="V29205" i="3"/>
  <c r="V29204" i="3"/>
  <c r="V29203" i="3"/>
  <c r="V29202" i="3"/>
  <c r="V29201" i="3"/>
  <c r="V29200" i="3"/>
  <c r="V29199" i="3"/>
  <c r="V29198" i="3"/>
  <c r="V29197" i="3"/>
  <c r="V29196" i="3"/>
  <c r="V29195" i="3"/>
  <c r="V29194" i="3"/>
  <c r="V29193" i="3"/>
  <c r="V29192" i="3"/>
  <c r="V29191" i="3"/>
  <c r="V29190" i="3"/>
  <c r="V29189" i="3"/>
  <c r="V29188" i="3"/>
  <c r="V29187" i="3"/>
  <c r="V29186" i="3"/>
  <c r="V29185" i="3"/>
  <c r="V29184" i="3"/>
  <c r="V29183" i="3"/>
  <c r="V29182" i="3"/>
  <c r="V29181" i="3"/>
  <c r="V29180" i="3"/>
  <c r="V29179" i="3"/>
  <c r="V29178" i="3"/>
  <c r="V29177" i="3"/>
  <c r="V29176" i="3"/>
  <c r="V29175" i="3"/>
  <c r="V29174" i="3"/>
  <c r="V29173" i="3"/>
  <c r="V29172" i="3"/>
  <c r="V29171" i="3"/>
  <c r="V29170" i="3"/>
  <c r="V29169" i="3"/>
  <c r="V29168" i="3"/>
  <c r="V29167" i="3"/>
  <c r="V29166" i="3"/>
  <c r="V29165" i="3"/>
  <c r="V29164" i="3"/>
  <c r="V29163" i="3"/>
  <c r="V29162" i="3"/>
  <c r="V29161" i="3"/>
  <c r="V29160" i="3"/>
  <c r="V29159" i="3"/>
  <c r="V29158" i="3"/>
  <c r="V29157" i="3"/>
  <c r="V29156" i="3"/>
  <c r="V29155" i="3"/>
  <c r="V29154" i="3"/>
  <c r="V29153" i="3"/>
  <c r="V29152" i="3"/>
  <c r="V29151" i="3"/>
  <c r="V29150" i="3"/>
  <c r="V29149" i="3"/>
  <c r="V29148" i="3"/>
  <c r="V29147" i="3"/>
  <c r="V29146" i="3"/>
  <c r="V29145" i="3"/>
  <c r="V29144" i="3"/>
  <c r="V29143" i="3"/>
  <c r="V29142" i="3"/>
  <c r="V29141" i="3"/>
  <c r="V29140" i="3"/>
  <c r="V29139" i="3"/>
  <c r="V29138" i="3"/>
  <c r="V29137" i="3"/>
  <c r="V29136" i="3"/>
  <c r="V29135" i="3"/>
  <c r="V29134" i="3"/>
  <c r="V29133" i="3"/>
  <c r="V29132" i="3"/>
  <c r="V29131" i="3"/>
  <c r="V29130" i="3"/>
  <c r="V29129" i="3"/>
  <c r="V29128" i="3"/>
  <c r="V29127" i="3"/>
  <c r="V29126" i="3"/>
  <c r="V29125" i="3"/>
  <c r="V29124" i="3"/>
  <c r="V29123" i="3"/>
  <c r="V29122" i="3"/>
  <c r="V29121" i="3"/>
  <c r="V29120" i="3"/>
  <c r="V29119" i="3"/>
  <c r="V29118" i="3"/>
  <c r="V29117" i="3"/>
  <c r="V29116" i="3"/>
  <c r="V29115" i="3"/>
  <c r="V29114" i="3"/>
  <c r="V29113" i="3"/>
  <c r="V29112" i="3"/>
  <c r="V29111" i="3"/>
  <c r="V29110" i="3"/>
  <c r="V29109" i="3"/>
  <c r="V29108" i="3"/>
  <c r="V29107" i="3"/>
  <c r="V29106" i="3"/>
  <c r="V29105" i="3"/>
  <c r="V29104" i="3"/>
  <c r="V29103" i="3"/>
  <c r="V29102" i="3"/>
  <c r="V29101" i="3"/>
  <c r="V29100" i="3"/>
  <c r="V29099" i="3"/>
  <c r="V29098" i="3"/>
  <c r="V29097" i="3"/>
  <c r="V29096" i="3"/>
  <c r="V29095" i="3"/>
  <c r="V29094" i="3"/>
  <c r="V29093" i="3"/>
  <c r="V29092" i="3"/>
  <c r="V29091" i="3"/>
  <c r="V29090" i="3"/>
  <c r="V29089" i="3"/>
  <c r="V29088" i="3"/>
  <c r="V29087" i="3"/>
  <c r="V29086" i="3"/>
  <c r="V29085" i="3"/>
  <c r="V29084" i="3"/>
  <c r="V29083" i="3"/>
  <c r="V29082" i="3"/>
  <c r="V29081" i="3"/>
  <c r="V29080" i="3"/>
  <c r="V29079" i="3"/>
  <c r="V29078" i="3"/>
  <c r="V29077" i="3"/>
  <c r="V29076" i="3"/>
  <c r="V29075" i="3"/>
  <c r="V29074" i="3"/>
  <c r="V29073" i="3"/>
  <c r="V29072" i="3"/>
  <c r="V29071" i="3"/>
  <c r="V29070" i="3"/>
  <c r="V29069" i="3"/>
  <c r="V29068" i="3"/>
  <c r="V29067" i="3"/>
  <c r="V29066" i="3"/>
  <c r="V29065" i="3"/>
  <c r="V29064" i="3"/>
  <c r="V29063" i="3"/>
  <c r="V29062" i="3"/>
  <c r="V29061" i="3"/>
  <c r="V29060" i="3"/>
  <c r="V29059" i="3"/>
  <c r="V29058" i="3"/>
  <c r="V29057" i="3"/>
  <c r="V29056" i="3"/>
  <c r="V29055" i="3"/>
  <c r="V29054" i="3"/>
  <c r="V29053" i="3"/>
  <c r="V29052" i="3"/>
  <c r="V29051" i="3"/>
  <c r="V29050" i="3"/>
  <c r="V29049" i="3"/>
  <c r="V29048" i="3"/>
  <c r="V29047" i="3"/>
  <c r="V29046" i="3"/>
  <c r="V29045" i="3"/>
  <c r="V29044" i="3"/>
  <c r="V29043" i="3"/>
  <c r="V29042" i="3"/>
  <c r="V29041" i="3"/>
  <c r="V29040" i="3"/>
  <c r="V29039" i="3"/>
  <c r="V29038" i="3"/>
  <c r="V29037" i="3"/>
  <c r="V29036" i="3"/>
  <c r="V29035" i="3"/>
  <c r="V29034" i="3"/>
  <c r="V29033" i="3"/>
  <c r="V29032" i="3"/>
  <c r="V29031" i="3"/>
  <c r="V29030" i="3"/>
  <c r="V29029" i="3"/>
  <c r="V29028" i="3"/>
  <c r="V29027" i="3"/>
  <c r="V29026" i="3"/>
  <c r="V29025" i="3"/>
  <c r="V29024" i="3"/>
  <c r="V29023" i="3"/>
  <c r="V29022" i="3"/>
  <c r="V29021" i="3"/>
  <c r="V29020" i="3"/>
  <c r="V29019" i="3"/>
  <c r="V29018" i="3"/>
  <c r="V29017" i="3"/>
  <c r="V29016" i="3"/>
  <c r="V29015" i="3"/>
  <c r="V29014" i="3"/>
  <c r="V29013" i="3"/>
  <c r="V29012" i="3"/>
  <c r="V29011" i="3"/>
  <c r="V29010" i="3"/>
  <c r="V29009" i="3"/>
  <c r="V29008" i="3"/>
  <c r="V29007" i="3"/>
  <c r="V29006" i="3"/>
  <c r="V29005" i="3"/>
  <c r="V29004" i="3"/>
  <c r="V29003" i="3"/>
  <c r="V29002" i="3"/>
  <c r="V29001" i="3"/>
  <c r="V29000" i="3"/>
  <c r="V28999" i="3"/>
  <c r="V28998" i="3"/>
  <c r="V28997" i="3"/>
  <c r="V28996" i="3"/>
  <c r="V28995" i="3"/>
  <c r="V28994" i="3"/>
  <c r="V28993" i="3"/>
  <c r="V28992" i="3"/>
  <c r="V28991" i="3"/>
  <c r="V28990" i="3"/>
  <c r="V28989" i="3"/>
  <c r="V28988" i="3"/>
  <c r="V28987" i="3"/>
  <c r="V28986" i="3"/>
  <c r="V28985" i="3"/>
  <c r="V28984" i="3"/>
  <c r="V28983" i="3"/>
  <c r="V28982" i="3"/>
  <c r="V28981" i="3"/>
  <c r="V28980" i="3"/>
  <c r="V28979" i="3"/>
  <c r="V28978" i="3"/>
  <c r="V28977" i="3"/>
  <c r="V28976" i="3"/>
  <c r="V28975" i="3"/>
  <c r="V28974" i="3"/>
  <c r="V28973" i="3"/>
  <c r="V28972" i="3"/>
  <c r="V28971" i="3"/>
  <c r="V28970" i="3"/>
  <c r="V28969" i="3"/>
  <c r="V28968" i="3"/>
  <c r="V28967" i="3"/>
  <c r="V28966" i="3"/>
  <c r="V28965" i="3"/>
  <c r="V28964" i="3"/>
  <c r="V28963" i="3"/>
  <c r="V28962" i="3"/>
  <c r="V28961" i="3"/>
  <c r="V28960" i="3"/>
  <c r="V28959" i="3"/>
  <c r="V28958" i="3"/>
  <c r="V28957" i="3"/>
  <c r="V28956" i="3"/>
  <c r="V28955" i="3"/>
  <c r="V28954" i="3"/>
  <c r="V28953" i="3"/>
  <c r="V28952" i="3"/>
  <c r="V28951" i="3"/>
  <c r="V28950" i="3"/>
  <c r="V28949" i="3"/>
  <c r="V28948" i="3"/>
  <c r="V28947" i="3"/>
  <c r="V28946" i="3"/>
  <c r="V28945" i="3"/>
  <c r="V28944" i="3"/>
  <c r="V28943" i="3"/>
  <c r="V28942" i="3"/>
  <c r="V28941" i="3"/>
  <c r="V28940" i="3"/>
  <c r="V28939" i="3"/>
  <c r="V28938" i="3"/>
  <c r="V28937" i="3"/>
  <c r="V28936" i="3"/>
  <c r="V28935" i="3"/>
  <c r="V28934" i="3"/>
  <c r="V28933" i="3"/>
  <c r="V28932" i="3"/>
  <c r="V28931" i="3"/>
  <c r="V28930" i="3"/>
  <c r="V28929" i="3"/>
  <c r="V28928" i="3"/>
  <c r="V28927" i="3"/>
  <c r="V28926" i="3"/>
  <c r="V28925" i="3"/>
  <c r="V28924" i="3"/>
  <c r="V28923" i="3"/>
  <c r="V28922" i="3"/>
  <c r="V28921" i="3"/>
  <c r="V28920" i="3"/>
  <c r="V28919" i="3"/>
  <c r="V28918" i="3"/>
  <c r="V28917" i="3"/>
  <c r="V28916" i="3"/>
  <c r="V28915" i="3"/>
  <c r="V28914" i="3"/>
  <c r="V28913" i="3"/>
  <c r="V28912" i="3"/>
  <c r="V28911" i="3"/>
  <c r="V28910" i="3"/>
  <c r="V28909" i="3"/>
  <c r="V28908" i="3"/>
  <c r="V28907" i="3"/>
  <c r="V28906" i="3"/>
  <c r="V28905" i="3"/>
  <c r="V28904" i="3"/>
  <c r="V28903" i="3"/>
  <c r="V28902" i="3"/>
  <c r="V28901" i="3"/>
  <c r="V28900" i="3"/>
  <c r="V28899" i="3"/>
  <c r="V28898" i="3"/>
  <c r="V28897" i="3"/>
  <c r="V28896" i="3"/>
  <c r="V28895" i="3"/>
  <c r="V28894" i="3"/>
  <c r="V28893" i="3"/>
  <c r="V28892" i="3"/>
  <c r="V28891" i="3"/>
  <c r="V28890" i="3"/>
  <c r="V28889" i="3"/>
  <c r="V28888" i="3"/>
  <c r="V28887" i="3"/>
  <c r="V28886" i="3"/>
  <c r="V28885" i="3"/>
  <c r="V28884" i="3"/>
  <c r="V28883" i="3"/>
  <c r="V28882" i="3"/>
  <c r="V28881" i="3"/>
  <c r="V28880" i="3"/>
  <c r="V28879" i="3"/>
  <c r="V28878" i="3"/>
  <c r="V28877" i="3"/>
  <c r="V28876" i="3"/>
  <c r="V28875" i="3"/>
  <c r="V28874" i="3"/>
  <c r="V28873" i="3"/>
  <c r="V28872" i="3"/>
  <c r="V28871" i="3"/>
  <c r="V28870" i="3"/>
  <c r="V28869" i="3"/>
  <c r="V28868" i="3"/>
  <c r="V28867" i="3"/>
  <c r="V28866" i="3"/>
  <c r="V28865" i="3"/>
  <c r="V28864" i="3"/>
  <c r="V28863" i="3"/>
  <c r="V28862" i="3"/>
  <c r="V28861" i="3"/>
  <c r="V28860" i="3"/>
  <c r="V28859" i="3"/>
  <c r="V28858" i="3"/>
  <c r="V28857" i="3"/>
  <c r="V28856" i="3"/>
  <c r="V28855" i="3"/>
  <c r="V28854" i="3"/>
  <c r="V28853" i="3"/>
  <c r="V28852" i="3"/>
  <c r="V28851" i="3"/>
  <c r="V28850" i="3"/>
  <c r="V28849" i="3"/>
  <c r="V28848" i="3"/>
  <c r="V28847" i="3"/>
  <c r="V28846" i="3"/>
  <c r="V28845" i="3"/>
  <c r="V28844" i="3"/>
  <c r="V28843" i="3"/>
  <c r="V28842" i="3"/>
  <c r="V28841" i="3"/>
  <c r="V28840" i="3"/>
  <c r="V28839" i="3"/>
  <c r="V28838" i="3"/>
  <c r="V28837" i="3"/>
  <c r="V28836" i="3"/>
  <c r="V28835" i="3"/>
  <c r="V28834" i="3"/>
  <c r="V28833" i="3"/>
  <c r="V28832" i="3"/>
  <c r="V28831" i="3"/>
  <c r="V28830" i="3"/>
  <c r="V28829" i="3"/>
  <c r="V28828" i="3"/>
  <c r="V28827" i="3"/>
  <c r="V28826" i="3"/>
  <c r="V28825" i="3"/>
  <c r="V28824" i="3"/>
  <c r="V28823" i="3"/>
  <c r="V28822" i="3"/>
  <c r="V28821" i="3"/>
  <c r="V28820" i="3"/>
  <c r="V28819" i="3"/>
  <c r="V28818" i="3"/>
  <c r="V28817" i="3"/>
  <c r="V28816" i="3"/>
  <c r="V28815" i="3"/>
  <c r="V28814" i="3"/>
  <c r="V28813" i="3"/>
  <c r="V28812" i="3"/>
  <c r="V28811" i="3"/>
  <c r="V28810" i="3"/>
  <c r="V28809" i="3"/>
  <c r="V28808" i="3"/>
  <c r="V28807" i="3"/>
  <c r="V28806" i="3"/>
  <c r="V28805" i="3"/>
  <c r="V28804" i="3"/>
  <c r="V28803" i="3"/>
  <c r="V28802" i="3"/>
  <c r="V28801" i="3"/>
  <c r="V28800" i="3"/>
  <c r="V28799" i="3"/>
  <c r="V28798" i="3"/>
  <c r="V28797" i="3"/>
  <c r="V28796" i="3"/>
  <c r="V28795" i="3"/>
  <c r="V28794" i="3"/>
  <c r="V28793" i="3"/>
  <c r="V28792" i="3"/>
  <c r="V28791" i="3"/>
  <c r="V28790" i="3"/>
  <c r="V28789" i="3"/>
  <c r="V28788" i="3"/>
  <c r="V28787" i="3"/>
  <c r="V28786" i="3"/>
  <c r="V28785" i="3"/>
  <c r="V28784" i="3"/>
  <c r="V28783" i="3"/>
  <c r="V28782" i="3"/>
  <c r="V28781" i="3"/>
  <c r="V28780" i="3"/>
  <c r="V28779" i="3"/>
  <c r="V28778" i="3"/>
  <c r="V28777" i="3"/>
  <c r="V28776" i="3"/>
  <c r="V28775" i="3"/>
  <c r="V28774" i="3"/>
  <c r="V28773" i="3"/>
  <c r="V28772" i="3"/>
  <c r="V28771" i="3"/>
  <c r="V28770" i="3"/>
  <c r="V28769" i="3"/>
  <c r="V28768" i="3"/>
  <c r="V28767" i="3"/>
  <c r="V28766" i="3"/>
  <c r="V28765" i="3"/>
  <c r="V28764" i="3"/>
  <c r="V28763" i="3"/>
  <c r="V28762" i="3"/>
  <c r="V28761" i="3"/>
  <c r="V28760" i="3"/>
  <c r="V28759" i="3"/>
  <c r="V28758" i="3"/>
  <c r="V28757" i="3"/>
  <c r="V28756" i="3"/>
  <c r="V28755" i="3"/>
  <c r="V28754" i="3"/>
  <c r="V28753" i="3"/>
  <c r="V28752" i="3"/>
  <c r="V28751" i="3"/>
  <c r="V28750" i="3"/>
  <c r="V28749" i="3"/>
  <c r="V28748" i="3"/>
  <c r="V28747" i="3"/>
  <c r="V28746" i="3"/>
  <c r="V28745" i="3"/>
  <c r="V28744" i="3"/>
  <c r="V28743" i="3"/>
  <c r="V28742" i="3"/>
  <c r="V28741" i="3"/>
  <c r="V28740" i="3"/>
  <c r="V28739" i="3"/>
  <c r="V28738" i="3"/>
  <c r="V28737" i="3"/>
  <c r="V28736" i="3"/>
  <c r="V28735" i="3"/>
  <c r="V28734" i="3"/>
  <c r="V28733" i="3"/>
  <c r="V28732" i="3"/>
  <c r="V28731" i="3"/>
  <c r="V28730" i="3"/>
  <c r="V28729" i="3"/>
  <c r="V28728" i="3"/>
  <c r="V28727" i="3"/>
  <c r="V28726" i="3"/>
  <c r="V28725" i="3"/>
  <c r="V28724" i="3"/>
  <c r="V28723" i="3"/>
  <c r="V28722" i="3"/>
  <c r="V28721" i="3"/>
  <c r="V28720" i="3"/>
  <c r="V28719" i="3"/>
  <c r="V28718" i="3"/>
  <c r="V28717" i="3"/>
  <c r="V28716" i="3"/>
  <c r="V28715" i="3"/>
  <c r="V28714" i="3"/>
  <c r="V28713" i="3"/>
  <c r="V28712" i="3"/>
  <c r="V28711" i="3"/>
  <c r="V28710" i="3"/>
  <c r="V28709" i="3"/>
  <c r="V28708" i="3"/>
  <c r="V28707" i="3"/>
  <c r="V28706" i="3"/>
  <c r="V28705" i="3"/>
  <c r="V28704" i="3"/>
  <c r="V28703" i="3"/>
  <c r="V28702" i="3"/>
  <c r="V28701" i="3"/>
  <c r="V28700" i="3"/>
  <c r="V28699" i="3"/>
  <c r="V28698" i="3"/>
  <c r="V28697" i="3"/>
  <c r="V28696" i="3"/>
  <c r="V28695" i="3"/>
  <c r="V28694" i="3"/>
  <c r="V28693" i="3"/>
  <c r="V28692" i="3"/>
  <c r="V28691" i="3"/>
  <c r="V28690" i="3"/>
  <c r="V28689" i="3"/>
  <c r="V28688" i="3"/>
  <c r="V28687" i="3"/>
  <c r="V28686" i="3"/>
  <c r="V28685" i="3"/>
  <c r="V28684" i="3"/>
  <c r="V28683" i="3"/>
  <c r="V28682" i="3"/>
  <c r="V28681" i="3"/>
  <c r="V28680" i="3"/>
  <c r="V28679" i="3"/>
  <c r="V28678" i="3"/>
  <c r="V28677" i="3"/>
  <c r="V28676" i="3"/>
  <c r="V28675" i="3"/>
  <c r="V28674" i="3"/>
  <c r="V28673" i="3"/>
  <c r="V28672" i="3"/>
  <c r="V28671" i="3"/>
  <c r="V28670" i="3"/>
  <c r="V28669" i="3"/>
  <c r="V28668" i="3"/>
  <c r="V28667" i="3"/>
  <c r="V28666" i="3"/>
  <c r="V28665" i="3"/>
  <c r="V28664" i="3"/>
  <c r="V28663" i="3"/>
  <c r="V28662" i="3"/>
  <c r="V28661" i="3"/>
  <c r="V28660" i="3"/>
  <c r="V28659" i="3"/>
  <c r="V28658" i="3"/>
  <c r="V28657" i="3"/>
  <c r="V28656" i="3"/>
  <c r="V28655" i="3"/>
  <c r="V28654" i="3"/>
  <c r="V28653" i="3"/>
  <c r="V28652" i="3"/>
  <c r="V28651" i="3"/>
  <c r="V28650" i="3"/>
  <c r="V28649" i="3"/>
  <c r="V28648" i="3"/>
  <c r="V28647" i="3"/>
  <c r="V28646" i="3"/>
  <c r="V28645" i="3"/>
  <c r="V28644" i="3"/>
  <c r="V28643" i="3"/>
  <c r="V28642" i="3"/>
  <c r="V28641" i="3"/>
  <c r="V28640" i="3"/>
  <c r="V28639" i="3"/>
  <c r="V28638" i="3"/>
  <c r="V28637" i="3"/>
  <c r="V28636" i="3"/>
  <c r="V28635" i="3"/>
  <c r="V28634" i="3"/>
  <c r="V28633" i="3"/>
  <c r="V28632" i="3"/>
  <c r="V28631" i="3"/>
  <c r="V28630" i="3"/>
  <c r="V28629" i="3"/>
  <c r="V28628" i="3"/>
  <c r="V28627" i="3"/>
  <c r="V28626" i="3"/>
  <c r="V28625" i="3"/>
  <c r="V28624" i="3"/>
  <c r="V28623" i="3"/>
  <c r="V28622" i="3"/>
  <c r="V28621" i="3"/>
  <c r="V28620" i="3"/>
  <c r="V28619" i="3"/>
  <c r="V28618" i="3"/>
  <c r="V28617" i="3"/>
  <c r="V28616" i="3"/>
  <c r="V28615" i="3"/>
  <c r="V28614" i="3"/>
  <c r="V28613" i="3"/>
  <c r="V28612" i="3"/>
  <c r="V28611" i="3"/>
  <c r="V28610" i="3"/>
  <c r="V28609" i="3"/>
  <c r="V28608" i="3"/>
  <c r="V28607" i="3"/>
  <c r="V28606" i="3"/>
  <c r="V28605" i="3"/>
  <c r="V28604" i="3"/>
  <c r="V28603" i="3"/>
  <c r="V28602" i="3"/>
  <c r="V28601" i="3"/>
  <c r="V28600" i="3"/>
  <c r="V28599" i="3"/>
  <c r="V28598" i="3"/>
  <c r="V28597" i="3"/>
  <c r="V28596" i="3"/>
  <c r="V28595" i="3"/>
  <c r="V28594" i="3"/>
  <c r="V28593" i="3"/>
  <c r="V28592" i="3"/>
  <c r="V28591" i="3"/>
  <c r="V28590" i="3"/>
  <c r="V28589" i="3"/>
  <c r="V28588" i="3"/>
  <c r="V28587" i="3"/>
  <c r="V28586" i="3"/>
  <c r="V28585" i="3"/>
  <c r="V28584" i="3"/>
  <c r="V28583" i="3"/>
  <c r="V28582" i="3"/>
  <c r="V28581" i="3"/>
  <c r="V28580" i="3"/>
  <c r="V28579" i="3"/>
  <c r="V28578" i="3"/>
  <c r="V28577" i="3"/>
  <c r="V28576" i="3"/>
  <c r="V28575" i="3"/>
  <c r="V28574" i="3"/>
  <c r="V28573" i="3"/>
  <c r="V28572" i="3"/>
  <c r="V28571" i="3"/>
  <c r="V28570" i="3"/>
  <c r="V28569" i="3"/>
  <c r="V28568" i="3"/>
  <c r="V28567" i="3"/>
  <c r="V28566" i="3"/>
  <c r="V28565" i="3"/>
  <c r="V28564" i="3"/>
  <c r="V28563" i="3"/>
  <c r="V28562" i="3"/>
  <c r="V28561" i="3"/>
  <c r="V28560" i="3"/>
  <c r="V28559" i="3"/>
  <c r="V28558" i="3"/>
  <c r="V28557" i="3"/>
  <c r="V28556" i="3"/>
  <c r="V28555" i="3"/>
  <c r="V28554" i="3"/>
  <c r="V28553" i="3"/>
  <c r="V28552" i="3"/>
  <c r="V28551" i="3"/>
  <c r="V28550" i="3"/>
  <c r="V28549" i="3"/>
  <c r="V28548" i="3"/>
  <c r="V28547" i="3"/>
  <c r="V28546" i="3"/>
  <c r="V28545" i="3"/>
  <c r="V28544" i="3"/>
  <c r="V28543" i="3"/>
  <c r="V28542" i="3"/>
  <c r="V28541" i="3"/>
  <c r="V28540" i="3"/>
  <c r="V28539" i="3"/>
  <c r="V28538" i="3"/>
  <c r="V28537" i="3"/>
  <c r="V28536" i="3"/>
  <c r="V28535" i="3"/>
  <c r="V28534" i="3"/>
  <c r="V28533" i="3"/>
  <c r="V28532" i="3"/>
  <c r="V28531" i="3"/>
  <c r="V28530" i="3"/>
  <c r="V28529" i="3"/>
  <c r="V28528" i="3"/>
  <c r="V28527" i="3"/>
  <c r="V28526" i="3"/>
  <c r="V28525" i="3"/>
  <c r="V28524" i="3"/>
  <c r="V28523" i="3"/>
  <c r="V28522" i="3"/>
  <c r="V28521" i="3"/>
  <c r="V28520" i="3"/>
  <c r="V28519" i="3"/>
  <c r="V28518" i="3"/>
  <c r="V28517" i="3"/>
  <c r="V28516" i="3"/>
  <c r="V28515" i="3"/>
  <c r="V28514" i="3"/>
  <c r="V28513" i="3"/>
  <c r="V28512" i="3"/>
  <c r="V28511" i="3"/>
  <c r="V28510" i="3"/>
  <c r="V28509" i="3"/>
  <c r="V28508" i="3"/>
  <c r="V28507" i="3"/>
  <c r="V28506" i="3"/>
  <c r="V28505" i="3"/>
  <c r="V28504" i="3"/>
  <c r="V28503" i="3"/>
  <c r="V28502" i="3"/>
  <c r="V28501" i="3"/>
  <c r="V28500" i="3"/>
  <c r="V28499" i="3"/>
  <c r="V28498" i="3"/>
  <c r="V28497" i="3"/>
  <c r="V28496" i="3"/>
  <c r="V28495" i="3"/>
  <c r="V28494" i="3"/>
  <c r="V28493" i="3"/>
  <c r="V28492" i="3"/>
  <c r="V28491" i="3"/>
  <c r="V28490" i="3"/>
  <c r="V28489" i="3"/>
  <c r="V28488" i="3"/>
  <c r="V28487" i="3"/>
  <c r="V28486" i="3"/>
  <c r="V28485" i="3"/>
  <c r="V28484" i="3"/>
  <c r="V28483" i="3"/>
  <c r="V28482" i="3"/>
  <c r="V28481" i="3"/>
  <c r="V28480" i="3"/>
  <c r="V28479" i="3"/>
  <c r="V28478" i="3"/>
  <c r="V28477" i="3"/>
  <c r="V28476" i="3"/>
  <c r="V28475" i="3"/>
  <c r="V28474" i="3"/>
  <c r="V28473" i="3"/>
  <c r="V28472" i="3"/>
  <c r="V28471" i="3"/>
  <c r="V28470" i="3"/>
  <c r="V28469" i="3"/>
  <c r="V28468" i="3"/>
  <c r="V28467" i="3"/>
  <c r="V28466" i="3"/>
  <c r="V28465" i="3"/>
  <c r="V28464" i="3"/>
  <c r="V28463" i="3"/>
  <c r="V28462" i="3"/>
  <c r="V28461" i="3"/>
  <c r="V28460" i="3"/>
  <c r="V28459" i="3"/>
  <c r="V28458" i="3"/>
  <c r="V28457" i="3"/>
  <c r="V28456" i="3"/>
  <c r="V28455" i="3"/>
  <c r="V28454" i="3"/>
  <c r="V28453" i="3"/>
  <c r="V28452" i="3"/>
  <c r="V28451" i="3"/>
  <c r="V28450" i="3"/>
  <c r="V28449" i="3"/>
  <c r="V28448" i="3"/>
  <c r="V28447" i="3"/>
  <c r="V28446" i="3"/>
  <c r="V28445" i="3"/>
  <c r="V28444" i="3"/>
  <c r="V28443" i="3"/>
  <c r="V28442" i="3"/>
  <c r="V28441" i="3"/>
  <c r="V28440" i="3"/>
  <c r="V28439" i="3"/>
  <c r="V28438" i="3"/>
  <c r="V28437" i="3"/>
  <c r="V28436" i="3"/>
  <c r="V28435" i="3"/>
  <c r="V28434" i="3"/>
  <c r="V28433" i="3"/>
  <c r="V28432" i="3"/>
  <c r="V28431" i="3"/>
  <c r="V28430" i="3"/>
  <c r="V28429" i="3"/>
  <c r="V28428" i="3"/>
  <c r="V28427" i="3"/>
  <c r="V28426" i="3"/>
  <c r="V28425" i="3"/>
  <c r="V28424" i="3"/>
  <c r="V28423" i="3"/>
  <c r="V28422" i="3"/>
  <c r="V28421" i="3"/>
  <c r="V28420" i="3"/>
  <c r="V28419" i="3"/>
  <c r="V28418" i="3"/>
  <c r="V28417" i="3"/>
  <c r="V28416" i="3"/>
  <c r="V28415" i="3"/>
  <c r="V28414" i="3"/>
  <c r="V28413" i="3"/>
  <c r="V28412" i="3"/>
  <c r="V28411" i="3"/>
  <c r="V28410" i="3"/>
  <c r="V28409" i="3"/>
  <c r="V28408" i="3"/>
  <c r="V28407" i="3"/>
  <c r="V28406" i="3"/>
  <c r="V28405" i="3"/>
  <c r="V28404" i="3"/>
  <c r="V28403" i="3"/>
  <c r="V28402" i="3"/>
  <c r="V28401" i="3"/>
  <c r="V28400" i="3"/>
  <c r="V28399" i="3"/>
  <c r="V28398" i="3"/>
  <c r="V28397" i="3"/>
  <c r="V28396" i="3"/>
  <c r="V28395" i="3"/>
  <c r="V28394" i="3"/>
  <c r="V28393" i="3"/>
  <c r="V28392" i="3"/>
  <c r="V28391" i="3"/>
  <c r="V28390" i="3"/>
  <c r="V28389" i="3"/>
  <c r="V28388" i="3"/>
  <c r="V28387" i="3"/>
  <c r="V28386" i="3"/>
  <c r="V28385" i="3"/>
  <c r="V28384" i="3"/>
  <c r="V28383" i="3"/>
  <c r="V28382" i="3"/>
  <c r="V28381" i="3"/>
  <c r="V28380" i="3"/>
  <c r="V28379" i="3"/>
  <c r="V28378" i="3"/>
  <c r="V28377" i="3"/>
  <c r="V28376" i="3"/>
  <c r="V28375" i="3"/>
  <c r="V28374" i="3"/>
  <c r="V28373" i="3"/>
  <c r="V28372" i="3"/>
  <c r="V28371" i="3"/>
  <c r="V28370" i="3"/>
  <c r="V28369" i="3"/>
  <c r="V28368" i="3"/>
  <c r="V28367" i="3"/>
  <c r="V28366" i="3"/>
  <c r="V28365" i="3"/>
  <c r="V28364" i="3"/>
  <c r="V28363" i="3"/>
  <c r="V28362" i="3"/>
  <c r="V28361" i="3"/>
  <c r="V28360" i="3"/>
  <c r="V28359" i="3"/>
  <c r="V28358" i="3"/>
  <c r="V28357" i="3"/>
  <c r="V28356" i="3"/>
  <c r="V28355" i="3"/>
  <c r="V28354" i="3"/>
  <c r="V28353" i="3"/>
  <c r="V28352" i="3"/>
  <c r="V28351" i="3"/>
  <c r="V28350" i="3"/>
  <c r="V28349" i="3"/>
  <c r="V28348" i="3"/>
  <c r="V28347" i="3"/>
  <c r="V28346" i="3"/>
  <c r="V28345" i="3"/>
  <c r="V28344" i="3"/>
  <c r="V28343" i="3"/>
  <c r="V28342" i="3"/>
  <c r="V28341" i="3"/>
  <c r="V28340" i="3"/>
  <c r="V28339" i="3"/>
  <c r="V28338" i="3"/>
  <c r="V28337" i="3"/>
  <c r="V28336" i="3"/>
  <c r="V28335" i="3"/>
  <c r="V28334" i="3"/>
  <c r="V28333" i="3"/>
  <c r="V28332" i="3"/>
  <c r="V28331" i="3"/>
  <c r="V28330" i="3"/>
  <c r="V28329" i="3"/>
  <c r="V28328" i="3"/>
  <c r="V28327" i="3"/>
  <c r="V28326" i="3"/>
  <c r="V28325" i="3"/>
  <c r="V28324" i="3"/>
  <c r="V28323" i="3"/>
  <c r="V28322" i="3"/>
  <c r="V28321" i="3"/>
  <c r="V28320" i="3"/>
  <c r="V28319" i="3"/>
  <c r="V28318" i="3"/>
  <c r="V28317" i="3"/>
  <c r="V28316" i="3"/>
  <c r="V28315" i="3"/>
  <c r="V28314" i="3"/>
  <c r="V28313" i="3"/>
  <c r="V28312" i="3"/>
  <c r="V28311" i="3"/>
  <c r="V28310" i="3"/>
  <c r="V28309" i="3"/>
  <c r="V28308" i="3"/>
  <c r="V28307" i="3"/>
  <c r="V28306" i="3"/>
  <c r="V28305" i="3"/>
  <c r="V28304" i="3"/>
  <c r="V28303" i="3"/>
  <c r="V28302" i="3"/>
  <c r="V28301" i="3"/>
  <c r="V28300" i="3"/>
  <c r="V28299" i="3"/>
  <c r="V28298" i="3"/>
  <c r="V28297" i="3"/>
  <c r="V28296" i="3"/>
  <c r="V28295" i="3"/>
  <c r="V28294" i="3"/>
  <c r="V28293" i="3"/>
  <c r="V28292" i="3"/>
  <c r="V28291" i="3"/>
  <c r="V28290" i="3"/>
  <c r="V28289" i="3"/>
  <c r="V28288" i="3"/>
  <c r="V28287" i="3"/>
  <c r="V28286" i="3"/>
  <c r="V28285" i="3"/>
  <c r="V28284" i="3"/>
  <c r="V28283" i="3"/>
  <c r="V28282" i="3"/>
  <c r="V28281" i="3"/>
  <c r="V28280" i="3"/>
  <c r="V28279" i="3"/>
  <c r="V28278" i="3"/>
  <c r="V28277" i="3"/>
  <c r="V28276" i="3"/>
  <c r="V28275" i="3"/>
  <c r="V28274" i="3"/>
  <c r="V28273" i="3"/>
  <c r="V28272" i="3"/>
  <c r="V28271" i="3"/>
  <c r="V28270" i="3"/>
  <c r="V28269" i="3"/>
  <c r="V28268" i="3"/>
  <c r="V28267" i="3"/>
  <c r="V28266" i="3"/>
  <c r="V28265" i="3"/>
  <c r="V28264" i="3"/>
  <c r="V28263" i="3"/>
  <c r="V28262" i="3"/>
  <c r="V28261" i="3"/>
  <c r="V28260" i="3"/>
  <c r="V28259" i="3"/>
  <c r="V28258" i="3"/>
  <c r="V28257" i="3"/>
  <c r="V28256" i="3"/>
  <c r="V28255" i="3"/>
  <c r="V28254" i="3"/>
  <c r="V28253" i="3"/>
  <c r="V28252" i="3"/>
  <c r="V28251" i="3"/>
  <c r="V28250" i="3"/>
  <c r="V28249" i="3"/>
  <c r="V28248" i="3"/>
  <c r="V28247" i="3"/>
  <c r="V28246" i="3"/>
  <c r="V28245" i="3"/>
  <c r="V28244" i="3"/>
  <c r="V28243" i="3"/>
  <c r="V28242" i="3"/>
  <c r="V28241" i="3"/>
  <c r="V28240" i="3"/>
  <c r="V28239" i="3"/>
  <c r="V28238" i="3"/>
  <c r="V28237" i="3"/>
  <c r="V28236" i="3"/>
  <c r="V28235" i="3"/>
  <c r="V28234" i="3"/>
  <c r="V28233" i="3"/>
  <c r="V28232" i="3"/>
  <c r="V28231" i="3"/>
  <c r="V28230" i="3"/>
  <c r="V28229" i="3"/>
  <c r="V28228" i="3"/>
  <c r="V28227" i="3"/>
  <c r="V28226" i="3"/>
  <c r="V28225" i="3"/>
  <c r="V28224" i="3"/>
  <c r="V28223" i="3"/>
  <c r="V28222" i="3"/>
  <c r="V28221" i="3"/>
  <c r="V28220" i="3"/>
  <c r="V28219" i="3"/>
  <c r="V28218" i="3"/>
  <c r="V28217" i="3"/>
  <c r="V28216" i="3"/>
  <c r="V28215" i="3"/>
  <c r="V28214" i="3"/>
  <c r="V28213" i="3"/>
  <c r="V28212" i="3"/>
  <c r="V28211" i="3"/>
  <c r="V28210" i="3"/>
  <c r="V28209" i="3"/>
  <c r="V28208" i="3"/>
  <c r="V28207" i="3"/>
  <c r="V28206" i="3"/>
  <c r="V28205" i="3"/>
  <c r="V28204" i="3"/>
  <c r="V28203" i="3"/>
  <c r="V28202" i="3"/>
  <c r="V28201" i="3"/>
  <c r="V28200" i="3"/>
  <c r="V28199" i="3"/>
  <c r="V28198" i="3"/>
  <c r="V28197" i="3"/>
  <c r="V28196" i="3"/>
  <c r="V28195" i="3"/>
  <c r="V28194" i="3"/>
  <c r="V28193" i="3"/>
  <c r="V28192" i="3"/>
  <c r="V28191" i="3"/>
  <c r="V28190" i="3"/>
  <c r="V28189" i="3"/>
  <c r="V28188" i="3"/>
  <c r="V28187" i="3"/>
  <c r="V28186" i="3"/>
  <c r="V28185" i="3"/>
  <c r="V28184" i="3"/>
  <c r="V28183" i="3"/>
  <c r="V28182" i="3"/>
  <c r="V28181" i="3"/>
  <c r="V28180" i="3"/>
  <c r="V28179" i="3"/>
  <c r="V28178" i="3"/>
  <c r="V28177" i="3"/>
  <c r="V28176" i="3"/>
  <c r="V28175" i="3"/>
  <c r="V28174" i="3"/>
  <c r="V28173" i="3"/>
  <c r="V28172" i="3"/>
  <c r="V28171" i="3"/>
  <c r="V28170" i="3"/>
  <c r="V28169" i="3"/>
  <c r="V28168" i="3"/>
  <c r="V28167" i="3"/>
  <c r="V28166" i="3"/>
  <c r="V28165" i="3"/>
  <c r="V28164" i="3"/>
  <c r="V28163" i="3"/>
  <c r="V28162" i="3"/>
  <c r="V28161" i="3"/>
  <c r="V28160" i="3"/>
  <c r="V28159" i="3"/>
  <c r="V28158" i="3"/>
  <c r="V28157" i="3"/>
  <c r="V28156" i="3"/>
  <c r="V28155" i="3"/>
  <c r="V28154" i="3"/>
  <c r="V28153" i="3"/>
  <c r="V28152" i="3"/>
  <c r="V28151" i="3"/>
  <c r="V28150" i="3"/>
  <c r="V28149" i="3"/>
  <c r="V28148" i="3"/>
  <c r="V28147" i="3"/>
  <c r="V28146" i="3"/>
  <c r="V28145" i="3"/>
  <c r="V28144" i="3"/>
  <c r="V28143" i="3"/>
  <c r="V28142" i="3"/>
  <c r="V28141" i="3"/>
  <c r="V28140" i="3"/>
  <c r="V28139" i="3"/>
  <c r="V28138" i="3"/>
  <c r="V28137" i="3"/>
  <c r="V28136" i="3"/>
  <c r="V28135" i="3"/>
  <c r="V28134" i="3"/>
  <c r="V28133" i="3"/>
  <c r="V28132" i="3"/>
  <c r="V28131" i="3"/>
  <c r="V28130" i="3"/>
  <c r="V28129" i="3"/>
  <c r="V28128" i="3"/>
  <c r="V28127" i="3"/>
  <c r="V28126" i="3"/>
  <c r="V28125" i="3"/>
  <c r="V28124" i="3"/>
  <c r="V28123" i="3"/>
  <c r="V28122" i="3"/>
  <c r="V28121" i="3"/>
  <c r="V28120" i="3"/>
  <c r="V28119" i="3"/>
  <c r="V28118" i="3"/>
  <c r="V28117" i="3"/>
  <c r="V28116" i="3"/>
  <c r="V28115" i="3"/>
  <c r="V28114" i="3"/>
  <c r="V28113" i="3"/>
  <c r="V28112" i="3"/>
  <c r="V28111" i="3"/>
  <c r="V28110" i="3"/>
  <c r="V28109" i="3"/>
  <c r="V28108" i="3"/>
  <c r="V28107" i="3"/>
  <c r="V28106" i="3"/>
  <c r="V28105" i="3"/>
  <c r="V28104" i="3"/>
  <c r="V28103" i="3"/>
  <c r="V28102" i="3"/>
  <c r="V28101" i="3"/>
  <c r="V28100" i="3"/>
  <c r="V28099" i="3"/>
  <c r="V28098" i="3"/>
  <c r="V28097" i="3"/>
  <c r="V28096" i="3"/>
  <c r="V28095" i="3"/>
  <c r="V28094" i="3"/>
  <c r="V28093" i="3"/>
  <c r="V28092" i="3"/>
  <c r="V28091" i="3"/>
  <c r="V28090" i="3"/>
  <c r="V28089" i="3"/>
  <c r="V28088" i="3"/>
  <c r="V28087" i="3"/>
  <c r="V28086" i="3"/>
  <c r="V28085" i="3"/>
  <c r="V28084" i="3"/>
  <c r="V28083" i="3"/>
  <c r="V28082" i="3"/>
  <c r="V28081" i="3"/>
  <c r="V28080" i="3"/>
  <c r="V28079" i="3"/>
  <c r="V28078" i="3"/>
  <c r="V28077" i="3"/>
  <c r="V28076" i="3"/>
  <c r="V28075" i="3"/>
  <c r="V28074" i="3"/>
  <c r="V28073" i="3"/>
  <c r="V28072" i="3"/>
  <c r="V28071" i="3"/>
  <c r="V28070" i="3"/>
  <c r="V28069" i="3"/>
  <c r="V28068" i="3"/>
  <c r="V28067" i="3"/>
  <c r="V28066" i="3"/>
  <c r="V28065" i="3"/>
  <c r="V28064" i="3"/>
  <c r="V28063" i="3"/>
  <c r="V28062" i="3"/>
  <c r="V28061" i="3"/>
  <c r="V28060" i="3"/>
  <c r="V28059" i="3"/>
  <c r="V28058" i="3"/>
  <c r="V28057" i="3"/>
  <c r="V28056" i="3"/>
  <c r="V28055" i="3"/>
  <c r="V28054" i="3"/>
  <c r="V28053" i="3"/>
  <c r="V28052" i="3"/>
  <c r="V28051" i="3"/>
  <c r="V28050" i="3"/>
  <c r="V28049" i="3"/>
  <c r="V28048" i="3"/>
  <c r="V28047" i="3"/>
  <c r="V28046" i="3"/>
  <c r="V28045" i="3"/>
  <c r="V28044" i="3"/>
  <c r="V28043" i="3"/>
  <c r="V28042" i="3"/>
  <c r="V28041" i="3"/>
  <c r="V28040" i="3"/>
  <c r="V28039" i="3"/>
  <c r="V28038" i="3"/>
  <c r="V28037" i="3"/>
  <c r="V28036" i="3"/>
  <c r="V28035" i="3"/>
  <c r="V28034" i="3"/>
  <c r="V28033" i="3"/>
  <c r="V28032" i="3"/>
  <c r="V28031" i="3"/>
  <c r="V28030" i="3"/>
  <c r="V28029" i="3"/>
  <c r="V28028" i="3"/>
  <c r="V28027" i="3"/>
  <c r="V28026" i="3"/>
  <c r="V28025" i="3"/>
  <c r="V28024" i="3"/>
  <c r="V28023" i="3"/>
  <c r="V28022" i="3"/>
  <c r="V28021" i="3"/>
  <c r="V28020" i="3"/>
  <c r="V28019" i="3"/>
  <c r="V28018" i="3"/>
  <c r="V28017" i="3"/>
  <c r="V28016" i="3"/>
  <c r="V28015" i="3"/>
  <c r="V28014" i="3"/>
  <c r="V28013" i="3"/>
  <c r="V28012" i="3"/>
  <c r="V28011" i="3"/>
  <c r="V28010" i="3"/>
  <c r="V28009" i="3"/>
  <c r="V28008" i="3"/>
  <c r="V28007" i="3"/>
  <c r="V28006" i="3"/>
  <c r="V28005" i="3"/>
  <c r="V28004" i="3"/>
  <c r="V28003" i="3"/>
  <c r="V28002" i="3"/>
  <c r="V28001" i="3"/>
  <c r="V28000" i="3"/>
  <c r="V27999" i="3"/>
  <c r="V27998" i="3"/>
  <c r="V27997" i="3"/>
  <c r="V27996" i="3"/>
  <c r="V27995" i="3"/>
  <c r="V27994" i="3"/>
  <c r="V27993" i="3"/>
  <c r="V27992" i="3"/>
  <c r="V27991" i="3"/>
  <c r="V27990" i="3"/>
  <c r="V27989" i="3"/>
  <c r="V27988" i="3"/>
  <c r="V27987" i="3"/>
  <c r="V27986" i="3"/>
  <c r="V27985" i="3"/>
  <c r="V27984" i="3"/>
  <c r="V27983" i="3"/>
  <c r="V27982" i="3"/>
  <c r="V27981" i="3"/>
  <c r="V27980" i="3"/>
  <c r="V27979" i="3"/>
  <c r="V27978" i="3"/>
  <c r="V27977" i="3"/>
  <c r="V27976" i="3"/>
  <c r="V27975" i="3"/>
  <c r="V27974" i="3"/>
  <c r="V27973" i="3"/>
  <c r="V27972" i="3"/>
  <c r="V27971" i="3"/>
  <c r="V27970" i="3"/>
  <c r="V27969" i="3"/>
  <c r="V27968" i="3"/>
  <c r="V27967" i="3"/>
  <c r="V27966" i="3"/>
  <c r="V27965" i="3"/>
  <c r="V27964" i="3"/>
  <c r="V27963" i="3"/>
  <c r="V27962" i="3"/>
  <c r="V27961" i="3"/>
  <c r="V27960" i="3"/>
  <c r="V27959" i="3"/>
  <c r="V27958" i="3"/>
  <c r="V27957" i="3"/>
  <c r="V27956" i="3"/>
  <c r="V27955" i="3"/>
  <c r="V27954" i="3"/>
  <c r="V27953" i="3"/>
  <c r="V27952" i="3"/>
  <c r="V27951" i="3"/>
  <c r="V27950" i="3"/>
  <c r="V27949" i="3"/>
  <c r="V27948" i="3"/>
  <c r="V27947" i="3"/>
  <c r="V27946" i="3"/>
  <c r="V27945" i="3"/>
  <c r="V27944" i="3"/>
  <c r="V27943" i="3"/>
  <c r="V27942" i="3"/>
  <c r="V27941" i="3"/>
  <c r="V27940" i="3"/>
  <c r="V27939" i="3"/>
  <c r="V27938" i="3"/>
  <c r="V27937" i="3"/>
  <c r="V27936" i="3"/>
  <c r="V27935" i="3"/>
  <c r="V27934" i="3"/>
  <c r="V27933" i="3"/>
  <c r="V27932" i="3"/>
  <c r="V27931" i="3"/>
  <c r="V27930" i="3"/>
  <c r="V27929" i="3"/>
  <c r="V27928" i="3"/>
  <c r="V27927" i="3"/>
  <c r="V27926" i="3"/>
  <c r="V27925" i="3"/>
  <c r="V27924" i="3"/>
  <c r="V27923" i="3"/>
  <c r="V27922" i="3"/>
  <c r="V27921" i="3"/>
  <c r="V27920" i="3"/>
  <c r="V27919" i="3"/>
  <c r="V27918" i="3"/>
  <c r="V27917" i="3"/>
  <c r="V27916" i="3"/>
  <c r="V27915" i="3"/>
  <c r="V27914" i="3"/>
  <c r="V27913" i="3"/>
  <c r="V27912" i="3"/>
  <c r="V27911" i="3"/>
  <c r="V27910" i="3"/>
  <c r="V27909" i="3"/>
  <c r="V27908" i="3"/>
  <c r="V27907" i="3"/>
  <c r="V27906" i="3"/>
  <c r="V27905" i="3"/>
  <c r="V27904" i="3"/>
  <c r="V27903" i="3"/>
  <c r="V27902" i="3"/>
  <c r="V27901" i="3"/>
  <c r="V27900" i="3"/>
  <c r="V27899" i="3"/>
  <c r="V27898" i="3"/>
  <c r="V27897" i="3"/>
  <c r="V27896" i="3"/>
  <c r="V27895" i="3"/>
  <c r="V27894" i="3"/>
  <c r="V27893" i="3"/>
  <c r="V27892" i="3"/>
  <c r="V27891" i="3"/>
  <c r="V27890" i="3"/>
  <c r="V27889" i="3"/>
  <c r="V27888" i="3"/>
  <c r="V27887" i="3"/>
  <c r="V27886" i="3"/>
  <c r="V27885" i="3"/>
  <c r="V27884" i="3"/>
  <c r="V27883" i="3"/>
  <c r="V27882" i="3"/>
  <c r="V27881" i="3"/>
  <c r="V27880" i="3"/>
  <c r="V27879" i="3"/>
  <c r="V27878" i="3"/>
  <c r="V27877" i="3"/>
  <c r="V27876" i="3"/>
  <c r="V27875" i="3"/>
  <c r="V27874" i="3"/>
  <c r="V27873" i="3"/>
  <c r="V27872" i="3"/>
  <c r="V27871" i="3"/>
  <c r="V27870" i="3"/>
  <c r="V27869" i="3"/>
  <c r="V27868" i="3"/>
  <c r="V27867" i="3"/>
  <c r="V27866" i="3"/>
  <c r="V27865" i="3"/>
  <c r="V27864" i="3"/>
  <c r="V27863" i="3"/>
  <c r="V27862" i="3"/>
  <c r="V27861" i="3"/>
  <c r="V27860" i="3"/>
  <c r="V27859" i="3"/>
  <c r="V27858" i="3"/>
  <c r="V27857" i="3"/>
  <c r="V27856" i="3"/>
  <c r="V27855" i="3"/>
  <c r="V27854" i="3"/>
  <c r="V27853" i="3"/>
  <c r="V27852" i="3"/>
  <c r="V27851" i="3"/>
  <c r="V27850" i="3"/>
  <c r="V27849" i="3"/>
  <c r="V27848" i="3"/>
  <c r="V27847" i="3"/>
  <c r="V27846" i="3"/>
  <c r="V27845" i="3"/>
  <c r="V27844" i="3"/>
  <c r="V27843" i="3"/>
  <c r="V27842" i="3"/>
  <c r="V27841" i="3"/>
  <c r="V27840" i="3"/>
  <c r="V27839" i="3"/>
  <c r="V27838" i="3"/>
  <c r="V27837" i="3"/>
  <c r="V27836" i="3"/>
  <c r="V27835" i="3"/>
  <c r="V27834" i="3"/>
  <c r="V27833" i="3"/>
  <c r="V27832" i="3"/>
  <c r="V27831" i="3"/>
  <c r="V27830" i="3"/>
  <c r="V27829" i="3"/>
  <c r="V27828" i="3"/>
  <c r="V27827" i="3"/>
  <c r="V27826" i="3"/>
  <c r="V27825" i="3"/>
  <c r="V27824" i="3"/>
  <c r="V27823" i="3"/>
  <c r="V27822" i="3"/>
  <c r="V27821" i="3"/>
  <c r="V27820" i="3"/>
  <c r="V27819" i="3"/>
  <c r="V27818" i="3"/>
  <c r="V27817" i="3"/>
  <c r="V27816" i="3"/>
  <c r="V27815" i="3"/>
  <c r="V27814" i="3"/>
  <c r="V27813" i="3"/>
  <c r="V27812" i="3"/>
  <c r="V27811" i="3"/>
  <c r="V27810" i="3"/>
  <c r="V27809" i="3"/>
  <c r="V27808" i="3"/>
  <c r="V27807" i="3"/>
  <c r="V27806" i="3"/>
  <c r="V27805" i="3"/>
  <c r="V27804" i="3"/>
  <c r="V27803" i="3"/>
  <c r="V27802" i="3"/>
  <c r="V27801" i="3"/>
  <c r="V27800" i="3"/>
  <c r="V27799" i="3"/>
  <c r="V27798" i="3"/>
  <c r="V27797" i="3"/>
  <c r="V27796" i="3"/>
  <c r="V27795" i="3"/>
  <c r="V27794" i="3"/>
  <c r="V27793" i="3"/>
  <c r="V27792" i="3"/>
  <c r="V27791" i="3"/>
  <c r="V27790" i="3"/>
  <c r="V27789" i="3"/>
  <c r="V27788" i="3"/>
  <c r="V27787" i="3"/>
  <c r="V27786" i="3"/>
  <c r="V27785" i="3"/>
  <c r="V27784" i="3"/>
  <c r="V27783" i="3"/>
  <c r="V27782" i="3"/>
  <c r="V27781" i="3"/>
  <c r="V27780" i="3"/>
  <c r="V27779" i="3"/>
  <c r="V27778" i="3"/>
  <c r="V27777" i="3"/>
  <c r="V27776" i="3"/>
  <c r="V27775" i="3"/>
  <c r="V27774" i="3"/>
  <c r="V27773" i="3"/>
  <c r="V27772" i="3"/>
  <c r="V27771" i="3"/>
  <c r="V27770" i="3"/>
  <c r="V27769" i="3"/>
  <c r="V27768" i="3"/>
  <c r="V27767" i="3"/>
  <c r="V27766" i="3"/>
  <c r="V27765" i="3"/>
  <c r="V27764" i="3"/>
  <c r="V27763" i="3"/>
  <c r="V27762" i="3"/>
  <c r="V27761" i="3"/>
  <c r="V27760" i="3"/>
  <c r="V27759" i="3"/>
  <c r="V27758" i="3"/>
  <c r="V27757" i="3"/>
  <c r="V27756" i="3"/>
  <c r="V27755" i="3"/>
  <c r="V27754" i="3"/>
  <c r="V27753" i="3"/>
  <c r="V27752" i="3"/>
  <c r="V27751" i="3"/>
  <c r="V27750" i="3"/>
  <c r="V27749" i="3"/>
  <c r="V27748" i="3"/>
  <c r="V27747" i="3"/>
  <c r="V27741" i="3"/>
  <c r="V27740" i="3"/>
  <c r="V27739" i="3"/>
  <c r="V27738" i="3"/>
  <c r="V27737" i="3"/>
  <c r="V27736" i="3"/>
  <c r="V27735" i="3"/>
  <c r="V27734" i="3"/>
  <c r="V27733" i="3"/>
  <c r="V27732" i="3"/>
  <c r="V27731" i="3"/>
  <c r="V27730" i="3"/>
  <c r="V27729" i="3"/>
  <c r="V27728" i="3"/>
  <c r="V27727" i="3"/>
  <c r="V27726" i="3"/>
  <c r="V27725" i="3"/>
  <c r="V27724" i="3"/>
  <c r="V27723" i="3"/>
  <c r="V27722" i="3"/>
  <c r="V27721" i="3"/>
  <c r="V27720" i="3"/>
  <c r="V27719" i="3"/>
  <c r="V27718" i="3"/>
  <c r="V27717" i="3"/>
  <c r="V27716" i="3"/>
  <c r="V27715" i="3"/>
  <c r="V27714" i="3"/>
  <c r="V27713" i="3"/>
  <c r="V27712" i="3"/>
  <c r="V27711" i="3"/>
  <c r="V27710" i="3"/>
  <c r="V27709" i="3"/>
  <c r="V27708" i="3"/>
  <c r="V27707" i="3"/>
  <c r="V27706" i="3"/>
  <c r="V27705" i="3"/>
  <c r="V27704" i="3"/>
  <c r="V27703" i="3"/>
  <c r="V27702" i="3"/>
  <c r="V27701" i="3"/>
  <c r="V27700" i="3"/>
  <c r="V27699" i="3"/>
  <c r="V27698" i="3"/>
  <c r="V27697" i="3"/>
  <c r="V27696" i="3"/>
  <c r="V27695" i="3"/>
  <c r="V27694" i="3"/>
  <c r="V27693" i="3"/>
  <c r="V27692" i="3"/>
  <c r="V27691" i="3"/>
  <c r="V27690" i="3"/>
  <c r="V27689" i="3"/>
  <c r="V27688" i="3"/>
  <c r="V27687" i="3"/>
  <c r="V27686" i="3"/>
  <c r="V27685" i="3"/>
  <c r="V27684" i="3"/>
  <c r="V27683" i="3"/>
  <c r="V27682" i="3"/>
  <c r="V27681" i="3"/>
  <c r="V27680" i="3"/>
  <c r="V27679" i="3"/>
  <c r="V27678" i="3"/>
  <c r="V27677" i="3"/>
  <c r="V27676" i="3"/>
  <c r="V27675" i="3"/>
  <c r="V27674" i="3"/>
  <c r="V27673" i="3"/>
  <c r="V27672" i="3"/>
  <c r="V27671" i="3"/>
  <c r="V27670" i="3"/>
  <c r="V27669" i="3"/>
  <c r="V27668" i="3"/>
  <c r="V27667" i="3"/>
  <c r="V27666" i="3"/>
  <c r="V27665" i="3"/>
  <c r="V27664" i="3"/>
  <c r="V27663" i="3"/>
  <c r="V27662" i="3"/>
  <c r="V27661" i="3"/>
  <c r="V27660" i="3"/>
  <c r="V27659" i="3"/>
  <c r="V27658" i="3"/>
  <c r="V27657" i="3"/>
  <c r="V27656" i="3"/>
  <c r="V27655" i="3"/>
  <c r="V27654" i="3"/>
  <c r="V27653" i="3"/>
  <c r="V27652" i="3"/>
  <c r="V27651" i="3"/>
  <c r="V27650" i="3"/>
  <c r="V27649" i="3"/>
  <c r="V27648" i="3"/>
  <c r="V27647" i="3"/>
  <c r="V27646" i="3"/>
  <c r="V27645" i="3"/>
  <c r="V27644" i="3"/>
  <c r="V27643" i="3"/>
  <c r="V27642" i="3"/>
  <c r="V27641" i="3"/>
  <c r="V27640" i="3"/>
  <c r="V27639" i="3"/>
  <c r="V27638" i="3"/>
  <c r="V27637" i="3"/>
  <c r="V27636" i="3"/>
  <c r="V27635" i="3"/>
  <c r="V27634" i="3"/>
  <c r="V27633" i="3"/>
  <c r="V27632" i="3"/>
  <c r="V27631" i="3"/>
  <c r="V27630" i="3"/>
  <c r="V27629" i="3"/>
  <c r="V27628" i="3"/>
  <c r="V27627" i="3"/>
  <c r="V27626" i="3"/>
  <c r="V27625" i="3"/>
  <c r="V27624" i="3"/>
  <c r="V27623" i="3"/>
  <c r="V27622" i="3"/>
  <c r="V27621" i="3"/>
  <c r="V27620" i="3"/>
  <c r="V27619" i="3"/>
  <c r="V27618" i="3"/>
  <c r="V27617" i="3"/>
  <c r="V27616" i="3"/>
  <c r="V27615" i="3"/>
  <c r="V27614" i="3"/>
  <c r="V27613" i="3"/>
  <c r="V27612" i="3"/>
  <c r="V27611" i="3"/>
  <c r="V27610" i="3"/>
  <c r="V27609" i="3"/>
  <c r="V27608" i="3"/>
  <c r="V27607" i="3"/>
  <c r="V27606" i="3"/>
  <c r="V27605" i="3"/>
  <c r="V27604" i="3"/>
  <c r="V27603" i="3"/>
  <c r="V27602" i="3"/>
  <c r="V27601" i="3"/>
  <c r="V27600" i="3"/>
  <c r="V27599" i="3"/>
  <c r="V27598" i="3"/>
  <c r="V27597" i="3"/>
  <c r="V27596" i="3"/>
  <c r="V27595" i="3"/>
  <c r="V27594" i="3"/>
  <c r="V27593" i="3"/>
  <c r="V27592" i="3"/>
  <c r="V27591" i="3"/>
  <c r="V27590" i="3"/>
  <c r="V27589" i="3"/>
  <c r="V27588" i="3"/>
  <c r="V27587" i="3"/>
  <c r="V27586" i="3"/>
  <c r="V27585" i="3"/>
  <c r="V27584" i="3"/>
  <c r="V27583" i="3"/>
  <c r="V27582" i="3"/>
  <c r="V27581" i="3"/>
  <c r="V27580" i="3"/>
  <c r="V27579" i="3"/>
  <c r="V27578" i="3"/>
  <c r="V27577" i="3"/>
  <c r="V27576" i="3"/>
  <c r="V27575" i="3"/>
  <c r="V27574" i="3"/>
  <c r="V27573" i="3"/>
  <c r="V27572" i="3"/>
  <c r="V27571" i="3"/>
  <c r="V27570" i="3"/>
  <c r="V27569" i="3"/>
  <c r="V27568" i="3"/>
  <c r="V27567" i="3"/>
  <c r="V27566" i="3"/>
  <c r="V27565" i="3"/>
  <c r="V27564" i="3"/>
  <c r="V27563" i="3"/>
  <c r="V27562" i="3"/>
  <c r="V27561" i="3"/>
  <c r="V27560" i="3"/>
  <c r="V27559" i="3"/>
  <c r="V27558" i="3"/>
  <c r="V27557" i="3"/>
  <c r="V27556" i="3"/>
  <c r="V27555" i="3"/>
  <c r="V27554" i="3"/>
  <c r="V27553" i="3"/>
  <c r="V27552" i="3"/>
  <c r="V27551" i="3"/>
  <c r="V27550" i="3"/>
  <c r="V27549" i="3"/>
  <c r="V27548" i="3"/>
  <c r="V27547" i="3"/>
  <c r="V27546" i="3"/>
  <c r="V27545" i="3"/>
  <c r="V27544" i="3"/>
  <c r="V27543" i="3"/>
  <c r="V27542" i="3"/>
  <c r="V27541" i="3"/>
  <c r="V27540" i="3"/>
  <c r="V27539" i="3"/>
  <c r="V27538" i="3"/>
  <c r="V27537" i="3"/>
  <c r="V27536" i="3"/>
  <c r="V27535" i="3"/>
  <c r="V27534" i="3"/>
  <c r="V27533" i="3"/>
  <c r="V27532" i="3"/>
  <c r="V27531" i="3"/>
  <c r="V27530" i="3"/>
  <c r="V27529" i="3"/>
  <c r="V27528" i="3"/>
  <c r="V27527" i="3"/>
  <c r="V27526" i="3"/>
  <c r="V27525" i="3"/>
  <c r="V27524" i="3"/>
  <c r="V27523" i="3"/>
  <c r="V27522" i="3"/>
  <c r="V27521" i="3"/>
  <c r="V27520" i="3"/>
  <c r="V27519" i="3"/>
  <c r="V27518" i="3"/>
  <c r="V27517" i="3"/>
  <c r="V27516" i="3"/>
  <c r="V27515" i="3"/>
  <c r="V27514" i="3"/>
  <c r="V27513" i="3"/>
  <c r="V27512" i="3"/>
  <c r="V27511" i="3"/>
  <c r="V27510" i="3"/>
  <c r="V27509" i="3"/>
  <c r="V27508" i="3"/>
  <c r="V27507" i="3"/>
  <c r="V27506" i="3"/>
  <c r="V27505" i="3"/>
  <c r="V27504" i="3"/>
  <c r="V27503" i="3"/>
  <c r="V27502" i="3"/>
  <c r="V27501" i="3"/>
  <c r="V27500" i="3"/>
  <c r="V27499" i="3"/>
  <c r="V27498" i="3"/>
  <c r="V27497" i="3"/>
  <c r="V27496" i="3"/>
  <c r="V27495" i="3"/>
  <c r="V27494" i="3"/>
  <c r="V27493" i="3"/>
  <c r="V27492" i="3"/>
  <c r="V27491" i="3"/>
  <c r="V27490" i="3"/>
  <c r="V27489" i="3"/>
  <c r="V27488" i="3"/>
  <c r="V27487" i="3"/>
  <c r="V27486" i="3"/>
  <c r="V27485" i="3"/>
  <c r="V27484" i="3"/>
  <c r="V27483" i="3"/>
  <c r="V27482" i="3"/>
  <c r="V27481" i="3"/>
  <c r="V27480" i="3"/>
  <c r="V27479" i="3"/>
  <c r="V27478" i="3"/>
  <c r="V27477" i="3"/>
  <c r="V27476" i="3"/>
  <c r="V27475" i="3"/>
  <c r="V27474" i="3"/>
  <c r="V27473" i="3"/>
  <c r="V27472" i="3"/>
  <c r="V27471" i="3"/>
  <c r="V27470" i="3"/>
  <c r="V27469" i="3"/>
  <c r="V27468" i="3"/>
  <c r="V27467" i="3"/>
  <c r="V27466" i="3"/>
  <c r="V27465" i="3"/>
  <c r="V27464" i="3"/>
  <c r="V27463" i="3"/>
  <c r="V27462" i="3"/>
  <c r="V27461" i="3"/>
  <c r="V27460" i="3"/>
  <c r="V27459" i="3"/>
  <c r="V27458" i="3"/>
  <c r="V27457" i="3"/>
  <c r="V27456" i="3"/>
  <c r="V27455" i="3"/>
  <c r="V27454" i="3"/>
  <c r="V27453" i="3"/>
  <c r="V27452" i="3"/>
  <c r="V27451" i="3"/>
  <c r="V27450" i="3"/>
  <c r="V27449" i="3"/>
  <c r="V27448" i="3"/>
  <c r="V27447" i="3"/>
  <c r="V27446" i="3"/>
  <c r="V27445" i="3"/>
  <c r="V27444" i="3"/>
  <c r="V27443" i="3"/>
  <c r="V27442" i="3"/>
  <c r="V27441" i="3"/>
  <c r="V27440" i="3"/>
  <c r="V27439" i="3"/>
  <c r="V27438" i="3"/>
  <c r="V27437" i="3"/>
  <c r="V27436" i="3"/>
  <c r="V27435" i="3"/>
  <c r="V27434" i="3"/>
  <c r="V27433" i="3"/>
  <c r="V27432" i="3"/>
  <c r="V27431" i="3"/>
  <c r="V27430" i="3"/>
  <c r="V27429" i="3"/>
  <c r="V27428" i="3"/>
  <c r="V27427" i="3"/>
  <c r="V27426" i="3"/>
  <c r="V27425" i="3"/>
  <c r="V27424" i="3"/>
  <c r="V27423" i="3"/>
  <c r="V27422" i="3"/>
  <c r="V27421" i="3"/>
  <c r="V27420" i="3"/>
  <c r="V27419" i="3"/>
  <c r="V27418" i="3"/>
  <c r="V27417" i="3"/>
  <c r="V27416" i="3"/>
  <c r="V27415" i="3"/>
  <c r="V27414" i="3"/>
  <c r="V27413" i="3"/>
  <c r="V27412" i="3"/>
  <c r="V27411" i="3"/>
  <c r="V27410" i="3"/>
  <c r="V27409" i="3"/>
  <c r="V27408" i="3"/>
  <c r="V27407" i="3"/>
  <c r="V27406" i="3"/>
  <c r="V27405" i="3"/>
  <c r="V27404" i="3"/>
  <c r="V27403" i="3"/>
  <c r="V27402" i="3"/>
  <c r="V27401" i="3"/>
  <c r="V27400" i="3"/>
  <c r="V27399" i="3"/>
  <c r="V27398" i="3"/>
  <c r="V27397" i="3"/>
  <c r="V27396" i="3"/>
  <c r="V27395" i="3"/>
  <c r="V27394" i="3"/>
  <c r="V27393" i="3"/>
  <c r="V27392" i="3"/>
  <c r="V27391" i="3"/>
  <c r="V27390" i="3"/>
  <c r="V27389" i="3"/>
  <c r="V27388" i="3"/>
  <c r="V27386" i="3"/>
  <c r="V27385" i="3"/>
  <c r="V27384" i="3"/>
  <c r="V27383" i="3"/>
  <c r="V27382" i="3"/>
  <c r="V27381" i="3"/>
  <c r="V27380" i="3"/>
  <c r="V27379" i="3"/>
  <c r="V27378" i="3"/>
  <c r="V27377" i="3"/>
  <c r="V27376" i="3"/>
  <c r="V27375" i="3"/>
  <c r="V27374" i="3"/>
  <c r="V27373" i="3"/>
  <c r="V27372" i="3"/>
  <c r="V27371" i="3"/>
  <c r="V27370" i="3"/>
  <c r="V27369" i="3"/>
  <c r="V27368" i="3"/>
  <c r="V27367" i="3"/>
  <c r="V27366" i="3"/>
  <c r="V27365" i="3"/>
  <c r="V27364" i="3"/>
  <c r="V27363" i="3"/>
  <c r="V27362" i="3"/>
  <c r="V27361" i="3"/>
  <c r="V27360" i="3"/>
  <c r="V27359" i="3"/>
  <c r="V27358" i="3"/>
  <c r="V27357" i="3"/>
  <c r="V27356" i="3"/>
  <c r="V27355" i="3"/>
  <c r="V27354" i="3"/>
  <c r="V27353" i="3"/>
  <c r="V27352" i="3"/>
  <c r="V27351" i="3"/>
  <c r="V27350" i="3"/>
  <c r="V27349" i="3"/>
  <c r="V27348" i="3"/>
  <c r="V27347" i="3"/>
  <c r="V27346" i="3"/>
  <c r="V27345" i="3"/>
  <c r="V27344" i="3"/>
  <c r="V27343" i="3"/>
  <c r="V27342" i="3"/>
  <c r="V27341" i="3"/>
  <c r="V27340" i="3"/>
  <c r="V27339" i="3"/>
  <c r="V27338" i="3"/>
  <c r="V27337" i="3"/>
  <c r="V27336" i="3"/>
  <c r="V27335" i="3"/>
  <c r="V27334" i="3"/>
  <c r="V27333" i="3"/>
  <c r="V27332" i="3"/>
  <c r="V27331" i="3"/>
  <c r="V27330" i="3"/>
  <c r="V27329" i="3"/>
  <c r="V27328" i="3"/>
  <c r="V27327" i="3"/>
  <c r="V27326" i="3"/>
  <c r="V27325" i="3"/>
  <c r="V27324" i="3"/>
  <c r="V27323" i="3"/>
  <c r="V27322" i="3"/>
  <c r="V27321" i="3"/>
  <c r="V27320" i="3"/>
  <c r="V27319" i="3"/>
  <c r="V27318" i="3"/>
  <c r="V27317" i="3"/>
  <c r="V27316" i="3"/>
  <c r="V27315" i="3"/>
  <c r="V27314" i="3"/>
  <c r="V27313" i="3"/>
  <c r="V27312" i="3"/>
  <c r="V27311" i="3"/>
  <c r="V27310" i="3"/>
  <c r="V27309" i="3"/>
  <c r="V27308" i="3"/>
  <c r="V27307" i="3"/>
  <c r="V27306" i="3"/>
  <c r="V27305" i="3"/>
  <c r="V27304" i="3"/>
  <c r="V27303" i="3"/>
  <c r="V27302" i="3"/>
  <c r="V27301" i="3"/>
  <c r="V27300" i="3"/>
  <c r="V27299" i="3"/>
  <c r="V27298" i="3"/>
  <c r="V27297" i="3"/>
  <c r="V27296" i="3"/>
  <c r="V27295" i="3"/>
  <c r="V27294" i="3"/>
  <c r="V27293" i="3"/>
  <c r="V27292" i="3"/>
  <c r="V27291" i="3"/>
  <c r="V27290" i="3"/>
  <c r="V27289" i="3"/>
  <c r="V27288" i="3"/>
  <c r="V27287" i="3"/>
  <c r="V27286" i="3"/>
  <c r="V27285" i="3"/>
  <c r="V27284" i="3"/>
  <c r="V27283" i="3"/>
  <c r="V27282" i="3"/>
  <c r="V27281" i="3"/>
  <c r="V27280" i="3"/>
  <c r="V27279" i="3"/>
  <c r="V27278" i="3"/>
  <c r="V27277" i="3"/>
  <c r="V27276" i="3"/>
  <c r="V27275" i="3"/>
  <c r="V27274" i="3"/>
  <c r="V27273" i="3"/>
  <c r="V27272" i="3"/>
  <c r="V27271" i="3"/>
  <c r="V27270" i="3"/>
  <c r="V27269" i="3"/>
  <c r="V27268" i="3"/>
  <c r="V27267" i="3"/>
  <c r="V27266" i="3"/>
  <c r="V27265" i="3"/>
  <c r="V27264" i="3"/>
  <c r="V27263" i="3"/>
  <c r="V27262" i="3"/>
  <c r="V27261" i="3"/>
  <c r="V27260" i="3"/>
  <c r="V27259" i="3"/>
  <c r="V27258" i="3"/>
  <c r="V27257" i="3"/>
  <c r="V27256" i="3"/>
  <c r="V27255" i="3"/>
  <c r="V27254" i="3"/>
  <c r="V27253" i="3"/>
  <c r="V27252" i="3"/>
  <c r="V27251" i="3"/>
  <c r="V27250" i="3"/>
  <c r="V27249" i="3"/>
  <c r="V27248" i="3"/>
  <c r="V27247" i="3"/>
  <c r="V27246" i="3"/>
  <c r="V27245" i="3"/>
  <c r="V27244" i="3"/>
  <c r="V27243" i="3"/>
  <c r="V27242" i="3"/>
  <c r="V27241" i="3"/>
  <c r="V27240" i="3"/>
  <c r="V27239" i="3"/>
  <c r="V27238" i="3"/>
  <c r="V27237" i="3"/>
  <c r="V27236" i="3"/>
  <c r="V27235" i="3"/>
  <c r="V27234" i="3"/>
  <c r="V27233" i="3"/>
  <c r="V27232" i="3"/>
  <c r="V27231" i="3"/>
  <c r="V27230" i="3"/>
  <c r="V27229" i="3"/>
  <c r="V27228" i="3"/>
  <c r="V27227" i="3"/>
  <c r="V27226" i="3"/>
  <c r="V27225" i="3"/>
  <c r="V27224" i="3"/>
  <c r="V27223" i="3"/>
  <c r="V27222" i="3"/>
  <c r="V27221" i="3"/>
  <c r="V27220" i="3"/>
  <c r="V27219" i="3"/>
  <c r="V27218" i="3"/>
  <c r="V27217" i="3"/>
  <c r="V27216" i="3"/>
  <c r="V27215" i="3"/>
  <c r="V27214" i="3"/>
  <c r="V27213" i="3"/>
  <c r="V27212" i="3"/>
  <c r="V27211" i="3"/>
  <c r="V27210" i="3"/>
  <c r="V27209" i="3"/>
  <c r="V27208" i="3"/>
  <c r="V27207" i="3"/>
  <c r="V27206" i="3"/>
  <c r="V27205" i="3"/>
  <c r="V27204" i="3"/>
  <c r="V27203" i="3"/>
  <c r="V27202" i="3"/>
  <c r="V27201" i="3"/>
  <c r="V27200" i="3"/>
  <c r="V27199" i="3"/>
  <c r="V27198" i="3"/>
  <c r="V27197" i="3"/>
  <c r="V27196" i="3"/>
  <c r="V27195" i="3"/>
  <c r="V27194" i="3"/>
  <c r="V27193" i="3"/>
  <c r="V27192" i="3"/>
  <c r="V27191" i="3"/>
  <c r="V27190" i="3"/>
  <c r="V27189" i="3"/>
  <c r="V27188" i="3"/>
  <c r="V27187" i="3"/>
  <c r="V27186" i="3"/>
  <c r="V27185" i="3"/>
  <c r="V27184" i="3"/>
  <c r="V27183" i="3"/>
  <c r="V27182" i="3"/>
  <c r="V27181" i="3"/>
  <c r="V27180" i="3"/>
  <c r="V27179" i="3"/>
  <c r="V27178" i="3"/>
  <c r="V27177" i="3"/>
  <c r="V27176" i="3"/>
  <c r="V27175" i="3"/>
  <c r="V27174" i="3"/>
  <c r="V27173" i="3"/>
  <c r="V27172" i="3"/>
  <c r="V27171" i="3"/>
  <c r="V27170" i="3"/>
  <c r="V27169" i="3"/>
  <c r="V27168" i="3"/>
  <c r="V27167" i="3"/>
  <c r="V27166" i="3"/>
  <c r="V27165" i="3"/>
  <c r="V27164" i="3"/>
  <c r="V27163" i="3"/>
  <c r="V27162" i="3"/>
  <c r="V27161" i="3"/>
  <c r="V27160" i="3"/>
  <c r="V27159" i="3"/>
  <c r="V27158" i="3"/>
  <c r="V27157" i="3"/>
  <c r="V27156" i="3"/>
  <c r="V27155" i="3"/>
  <c r="V27154" i="3"/>
  <c r="V27153" i="3"/>
  <c r="V27152" i="3"/>
  <c r="V27151" i="3"/>
  <c r="V27150" i="3"/>
  <c r="V27149" i="3"/>
  <c r="V27148" i="3"/>
  <c r="V27147" i="3"/>
  <c r="V27146" i="3"/>
  <c r="V27145" i="3"/>
  <c r="V27144" i="3"/>
  <c r="V27143" i="3"/>
  <c r="V27142" i="3"/>
  <c r="V27141" i="3"/>
  <c r="V27140" i="3"/>
  <c r="V27139" i="3"/>
  <c r="V27138" i="3"/>
  <c r="V27137" i="3"/>
  <c r="V27136" i="3"/>
  <c r="V27135" i="3"/>
  <c r="V27134" i="3"/>
  <c r="V27133" i="3"/>
  <c r="V27131" i="3"/>
  <c r="V27130" i="3"/>
  <c r="V27129" i="3"/>
  <c r="V27128" i="3"/>
  <c r="V27127" i="3"/>
  <c r="V27126" i="3"/>
  <c r="V27125" i="3"/>
  <c r="V27124" i="3"/>
  <c r="V27123" i="3"/>
  <c r="V27122" i="3"/>
  <c r="V27121" i="3"/>
  <c r="V27120" i="3"/>
  <c r="V27119" i="3"/>
  <c r="V27118" i="3"/>
  <c r="V27117" i="3"/>
  <c r="V27116" i="3"/>
  <c r="V27115" i="3"/>
  <c r="V27114" i="3"/>
  <c r="V27113" i="3"/>
  <c r="V27112" i="3"/>
  <c r="V27111" i="3"/>
  <c r="V27110" i="3"/>
  <c r="V27109" i="3"/>
  <c r="V27108" i="3"/>
  <c r="V27107" i="3"/>
  <c r="V27106" i="3"/>
  <c r="V27105" i="3"/>
  <c r="V27104" i="3"/>
  <c r="V27103" i="3"/>
  <c r="V27102" i="3"/>
  <c r="V27101" i="3"/>
  <c r="V27100" i="3"/>
  <c r="V27099" i="3"/>
  <c r="V27098" i="3"/>
  <c r="V27097" i="3"/>
  <c r="V27096" i="3"/>
  <c r="V27095" i="3"/>
  <c r="V27094" i="3"/>
  <c r="V27093" i="3"/>
  <c r="V27092" i="3"/>
  <c r="V27091" i="3"/>
  <c r="V27090" i="3"/>
  <c r="V27089" i="3"/>
  <c r="V27088" i="3"/>
  <c r="V27087" i="3"/>
  <c r="V27086" i="3"/>
  <c r="V27085" i="3"/>
  <c r="V27084" i="3"/>
  <c r="V27083" i="3"/>
  <c r="V27082" i="3"/>
  <c r="V27081" i="3"/>
  <c r="V27080" i="3"/>
  <c r="V27079" i="3"/>
  <c r="V27078" i="3"/>
  <c r="V27077" i="3"/>
  <c r="V27076" i="3"/>
  <c r="V27075" i="3"/>
  <c r="V27074" i="3"/>
  <c r="V27073" i="3"/>
  <c r="V27072" i="3"/>
  <c r="V27071" i="3"/>
  <c r="V27070" i="3"/>
  <c r="V27069" i="3"/>
  <c r="V27068" i="3"/>
  <c r="V27067" i="3"/>
  <c r="V27066" i="3"/>
  <c r="V27065" i="3"/>
  <c r="V27064" i="3"/>
  <c r="V27063" i="3"/>
  <c r="V27062" i="3"/>
  <c r="V27061" i="3"/>
  <c r="V27060" i="3"/>
  <c r="V27059" i="3"/>
  <c r="V27058" i="3"/>
  <c r="V27057" i="3"/>
  <c r="V27056" i="3"/>
  <c r="V27055" i="3"/>
  <c r="V27054" i="3"/>
  <c r="V27053" i="3"/>
  <c r="V27052" i="3"/>
  <c r="V27051" i="3"/>
  <c r="V27050" i="3"/>
  <c r="V27049" i="3"/>
  <c r="V27048" i="3"/>
  <c r="V27047" i="3"/>
  <c r="V27046" i="3"/>
  <c r="V27045" i="3"/>
  <c r="V27044" i="3"/>
  <c r="V27043" i="3"/>
  <c r="V27042" i="3"/>
  <c r="V27041" i="3"/>
  <c r="V27040" i="3"/>
  <c r="V27039" i="3"/>
  <c r="V27038" i="3"/>
  <c r="V27037" i="3"/>
  <c r="V27036" i="3"/>
  <c r="V27035" i="3"/>
  <c r="V27034" i="3"/>
  <c r="V27033" i="3"/>
  <c r="V27032" i="3"/>
  <c r="V27031" i="3"/>
  <c r="V27030" i="3"/>
  <c r="V27029" i="3"/>
  <c r="V27028" i="3"/>
  <c r="V27027" i="3"/>
  <c r="V27026" i="3"/>
  <c r="V27025" i="3"/>
  <c r="V27024" i="3"/>
  <c r="V27023" i="3"/>
  <c r="V27022" i="3"/>
  <c r="V27021" i="3"/>
  <c r="V27020" i="3"/>
  <c r="V27019" i="3"/>
  <c r="V27018" i="3"/>
  <c r="V27017" i="3"/>
  <c r="V27016" i="3"/>
  <c r="V27015" i="3"/>
  <c r="V27014" i="3"/>
  <c r="V27013" i="3"/>
  <c r="V27012" i="3"/>
  <c r="V27011" i="3"/>
  <c r="V27010" i="3"/>
  <c r="V27009" i="3"/>
  <c r="V27008" i="3"/>
  <c r="V27007" i="3"/>
  <c r="V27006" i="3"/>
  <c r="V27005" i="3"/>
  <c r="V27004" i="3"/>
  <c r="V27003" i="3"/>
  <c r="V27002" i="3"/>
  <c r="V27001" i="3"/>
  <c r="V27000" i="3"/>
  <c r="V26999" i="3"/>
  <c r="V26998" i="3"/>
  <c r="V26997" i="3"/>
  <c r="V26996" i="3"/>
  <c r="V26995" i="3"/>
  <c r="V26994" i="3"/>
  <c r="V26993" i="3"/>
  <c r="V26992" i="3"/>
  <c r="V26991" i="3"/>
  <c r="V26990" i="3"/>
  <c r="V26989" i="3"/>
  <c r="V26988" i="3"/>
  <c r="V26987" i="3"/>
  <c r="V26986" i="3"/>
  <c r="V26985" i="3"/>
  <c r="V26984" i="3"/>
  <c r="V26983" i="3"/>
  <c r="V26982" i="3"/>
  <c r="V26981" i="3"/>
  <c r="V26980" i="3"/>
  <c r="V26979" i="3"/>
  <c r="V26978" i="3"/>
  <c r="V26977" i="3"/>
  <c r="V26976" i="3"/>
  <c r="V26975" i="3"/>
  <c r="V26974" i="3"/>
  <c r="V26973" i="3"/>
  <c r="V26972" i="3"/>
  <c r="V26971" i="3"/>
  <c r="V26970" i="3"/>
  <c r="V26969" i="3"/>
  <c r="V26968" i="3"/>
  <c r="V26967" i="3"/>
  <c r="V26966" i="3"/>
  <c r="V26965" i="3"/>
  <c r="V26964" i="3"/>
  <c r="V26963" i="3"/>
  <c r="V26962" i="3"/>
  <c r="V26961" i="3"/>
  <c r="V26960" i="3"/>
  <c r="V26959" i="3"/>
  <c r="V26958" i="3"/>
  <c r="V26957" i="3"/>
  <c r="V26956" i="3"/>
  <c r="V26955" i="3"/>
  <c r="V26954" i="3"/>
  <c r="V26953" i="3"/>
  <c r="V26952" i="3"/>
  <c r="V26951" i="3"/>
  <c r="V26950" i="3"/>
  <c r="V26949" i="3"/>
  <c r="V26948" i="3"/>
  <c r="V26947" i="3"/>
  <c r="V26946" i="3"/>
  <c r="V26945" i="3"/>
  <c r="V26944" i="3"/>
  <c r="V26943" i="3"/>
  <c r="V26942" i="3"/>
  <c r="V26941" i="3"/>
  <c r="V26940" i="3"/>
  <c r="V26939" i="3"/>
  <c r="V26938" i="3"/>
  <c r="V26937" i="3"/>
  <c r="V26936" i="3"/>
  <c r="V26935" i="3"/>
  <c r="V26934" i="3"/>
  <c r="V26933" i="3"/>
  <c r="V26932" i="3"/>
  <c r="V26931" i="3"/>
  <c r="V26930" i="3"/>
  <c r="V26929" i="3"/>
  <c r="V26928" i="3"/>
  <c r="V26927" i="3"/>
  <c r="V26926" i="3"/>
  <c r="V26925" i="3"/>
  <c r="V26924" i="3"/>
  <c r="V26923" i="3"/>
  <c r="V26922" i="3"/>
  <c r="V26921" i="3"/>
  <c r="V26920" i="3"/>
  <c r="V26919" i="3"/>
  <c r="V26918" i="3"/>
  <c r="V26917" i="3"/>
  <c r="V26916" i="3"/>
  <c r="V26915" i="3"/>
  <c r="V26914" i="3"/>
  <c r="V26913" i="3"/>
  <c r="V26912" i="3"/>
  <c r="V26911" i="3"/>
  <c r="V26910" i="3"/>
  <c r="V26909" i="3"/>
  <c r="V26908" i="3"/>
  <c r="V26907" i="3"/>
  <c r="V26906" i="3"/>
  <c r="V26905" i="3"/>
  <c r="V26904" i="3"/>
  <c r="V26903" i="3"/>
  <c r="V26902" i="3"/>
  <c r="V26901" i="3"/>
  <c r="V26900" i="3"/>
  <c r="V26899" i="3"/>
  <c r="V26898" i="3"/>
  <c r="V26897" i="3"/>
  <c r="V26896" i="3"/>
  <c r="V26895" i="3"/>
  <c r="V26894" i="3"/>
  <c r="V26893" i="3"/>
  <c r="V26892" i="3"/>
  <c r="V26891" i="3"/>
  <c r="V26890" i="3"/>
  <c r="V26889" i="3"/>
  <c r="V26888" i="3"/>
  <c r="V26887" i="3"/>
  <c r="V26886" i="3"/>
  <c r="V26885" i="3"/>
  <c r="V26884" i="3"/>
  <c r="V26883" i="3"/>
  <c r="V26882" i="3"/>
  <c r="V26881" i="3"/>
  <c r="V26880" i="3"/>
  <c r="V26879" i="3"/>
  <c r="V26878" i="3"/>
  <c r="V26877" i="3"/>
  <c r="V26876" i="3"/>
  <c r="V26875" i="3"/>
  <c r="V26874" i="3"/>
  <c r="V26873" i="3"/>
  <c r="V26872" i="3"/>
  <c r="V26871" i="3"/>
  <c r="V26870" i="3"/>
  <c r="V26869" i="3"/>
  <c r="V26868" i="3"/>
  <c r="V26867" i="3"/>
  <c r="V26866" i="3"/>
  <c r="V26865" i="3"/>
  <c r="V26864" i="3"/>
  <c r="V26863" i="3"/>
  <c r="V26862" i="3"/>
  <c r="V26861" i="3"/>
  <c r="V26860" i="3"/>
  <c r="V26859" i="3"/>
  <c r="V26858" i="3"/>
  <c r="V26857" i="3"/>
  <c r="V26856" i="3"/>
  <c r="V26855" i="3"/>
  <c r="V26854" i="3"/>
  <c r="V26853" i="3"/>
  <c r="V26852" i="3"/>
  <c r="V26851" i="3"/>
  <c r="V26850" i="3"/>
  <c r="V26849" i="3"/>
  <c r="V26848" i="3"/>
  <c r="V26847" i="3"/>
  <c r="V26846" i="3"/>
  <c r="V26845" i="3"/>
  <c r="V26844" i="3"/>
  <c r="V26843" i="3"/>
  <c r="V26842" i="3"/>
  <c r="V26841" i="3"/>
  <c r="V26840" i="3"/>
  <c r="V26839" i="3"/>
  <c r="V26838" i="3"/>
  <c r="V26837" i="3"/>
  <c r="V26836" i="3"/>
  <c r="V26835" i="3"/>
  <c r="V26834" i="3"/>
  <c r="V26833" i="3"/>
  <c r="V26832" i="3"/>
  <c r="V26831" i="3"/>
  <c r="V26830" i="3"/>
  <c r="V26829" i="3"/>
  <c r="V26828" i="3"/>
  <c r="V26827" i="3"/>
  <c r="V26826" i="3"/>
  <c r="V26825" i="3"/>
  <c r="V26824" i="3"/>
  <c r="V26823" i="3"/>
  <c r="V26822" i="3"/>
  <c r="V26821" i="3"/>
  <c r="V26820" i="3"/>
  <c r="V26819" i="3"/>
  <c r="V26818" i="3"/>
  <c r="V26817" i="3"/>
  <c r="V26816" i="3"/>
  <c r="V26815" i="3"/>
  <c r="V26814" i="3"/>
  <c r="V26813" i="3"/>
  <c r="V26812" i="3"/>
  <c r="V26811" i="3"/>
  <c r="V26810" i="3"/>
  <c r="V26809" i="3"/>
  <c r="V26808" i="3"/>
  <c r="V26807" i="3"/>
  <c r="V26806" i="3"/>
  <c r="V26805" i="3"/>
  <c r="V26804" i="3"/>
  <c r="V26803" i="3"/>
  <c r="V26802" i="3"/>
  <c r="V26801" i="3"/>
  <c r="V26800" i="3"/>
  <c r="V26799" i="3"/>
  <c r="V26798" i="3"/>
  <c r="V26797" i="3"/>
  <c r="V26796" i="3"/>
  <c r="V26795" i="3"/>
  <c r="V26794" i="3"/>
  <c r="V26793" i="3"/>
  <c r="V26792" i="3"/>
  <c r="V26791" i="3"/>
  <c r="V26790" i="3"/>
  <c r="V26789" i="3"/>
  <c r="V26788" i="3"/>
  <c r="V26787" i="3"/>
  <c r="V26786" i="3"/>
  <c r="V26785" i="3"/>
  <c r="V26784" i="3"/>
  <c r="V26783" i="3"/>
  <c r="V26782" i="3"/>
  <c r="V26781" i="3"/>
  <c r="V26780" i="3"/>
  <c r="V26779" i="3"/>
  <c r="V26778" i="3"/>
  <c r="V26776" i="3"/>
  <c r="V26775" i="3"/>
  <c r="V26774" i="3"/>
  <c r="V26773" i="3"/>
  <c r="V26772" i="3"/>
  <c r="V26771" i="3"/>
  <c r="V26770" i="3"/>
  <c r="V26769" i="3"/>
  <c r="V26768" i="3"/>
  <c r="V26767" i="3"/>
  <c r="V26766" i="3"/>
  <c r="V26765" i="3"/>
  <c r="V26764" i="3"/>
  <c r="V26763" i="3"/>
  <c r="V26762" i="3"/>
  <c r="V26761" i="3"/>
  <c r="V26760" i="3"/>
  <c r="V26759" i="3"/>
  <c r="V26758" i="3"/>
  <c r="V26757" i="3"/>
  <c r="V26756" i="3"/>
  <c r="V26755" i="3"/>
  <c r="V26754" i="3"/>
  <c r="V26753" i="3"/>
  <c r="V26752" i="3"/>
  <c r="V26751" i="3"/>
  <c r="V26750" i="3"/>
  <c r="V26749" i="3"/>
  <c r="V26748" i="3"/>
  <c r="V26747" i="3"/>
  <c r="V26746" i="3"/>
  <c r="V26745" i="3"/>
  <c r="V26744" i="3"/>
  <c r="V26743" i="3"/>
  <c r="V26742" i="3"/>
  <c r="V26741" i="3"/>
  <c r="V26740" i="3"/>
  <c r="V26739" i="3"/>
  <c r="V26738" i="3"/>
  <c r="V26737" i="3"/>
  <c r="V26736" i="3"/>
  <c r="V26735" i="3"/>
  <c r="V26734" i="3"/>
  <c r="V26733" i="3"/>
  <c r="V26732" i="3"/>
  <c r="V26731" i="3"/>
  <c r="V26730" i="3"/>
  <c r="V26729" i="3"/>
  <c r="V26728" i="3"/>
  <c r="V26727" i="3"/>
  <c r="V26726" i="3"/>
  <c r="V26725" i="3"/>
  <c r="V26724" i="3"/>
  <c r="V26723" i="3"/>
  <c r="V26722" i="3"/>
  <c r="V26721" i="3"/>
  <c r="V26720" i="3"/>
  <c r="V26719" i="3"/>
  <c r="V26718" i="3"/>
  <c r="V26717" i="3"/>
  <c r="V26716" i="3"/>
  <c r="V26715" i="3"/>
  <c r="V26714" i="3"/>
  <c r="V26713" i="3"/>
  <c r="V26712" i="3"/>
  <c r="V26711" i="3"/>
  <c r="V26710" i="3"/>
  <c r="V26709" i="3"/>
  <c r="V26708" i="3"/>
  <c r="V26707" i="3"/>
  <c r="V26706" i="3"/>
  <c r="V26705" i="3"/>
  <c r="V26704" i="3"/>
  <c r="V26703" i="3"/>
  <c r="V26702" i="3"/>
  <c r="V26701" i="3"/>
  <c r="V26700" i="3"/>
  <c r="V26699" i="3"/>
  <c r="V26698" i="3"/>
  <c r="V26697" i="3"/>
  <c r="V26696" i="3"/>
  <c r="V26695" i="3"/>
  <c r="V26694" i="3"/>
  <c r="V26693" i="3"/>
  <c r="V26692" i="3"/>
  <c r="V26691" i="3"/>
  <c r="V26690" i="3"/>
  <c r="V26689" i="3"/>
  <c r="V26688" i="3"/>
  <c r="V26687" i="3"/>
  <c r="V26686" i="3"/>
  <c r="V26685" i="3"/>
  <c r="V26684" i="3"/>
  <c r="V26683" i="3"/>
  <c r="V26682" i="3"/>
  <c r="V26681" i="3"/>
  <c r="V26680" i="3"/>
  <c r="V26679" i="3"/>
  <c r="V26678" i="3"/>
  <c r="V26677" i="3"/>
  <c r="V26676" i="3"/>
  <c r="V26675" i="3"/>
  <c r="V26674" i="3"/>
  <c r="V26673" i="3"/>
  <c r="V26672" i="3"/>
  <c r="V26671" i="3"/>
  <c r="V26670" i="3"/>
  <c r="V26669" i="3"/>
  <c r="V26668" i="3"/>
  <c r="V26667" i="3"/>
  <c r="V26666" i="3"/>
  <c r="V26665" i="3"/>
  <c r="V26664" i="3"/>
  <c r="V26663" i="3"/>
  <c r="V26662" i="3"/>
  <c r="V26661" i="3"/>
  <c r="V26660" i="3"/>
  <c r="V26659" i="3"/>
  <c r="V26658" i="3"/>
  <c r="V26657" i="3"/>
  <c r="V26656" i="3"/>
  <c r="V26655" i="3"/>
  <c r="V26654" i="3"/>
  <c r="V26653" i="3"/>
  <c r="V26652" i="3"/>
  <c r="V26651" i="3"/>
  <c r="V26650" i="3"/>
  <c r="V26649" i="3"/>
  <c r="V26648" i="3"/>
  <c r="V26647" i="3"/>
  <c r="V26646" i="3"/>
  <c r="V26645" i="3"/>
  <c r="V26644" i="3"/>
  <c r="V26643" i="3"/>
  <c r="V26642" i="3"/>
  <c r="V26641" i="3"/>
  <c r="V26640" i="3"/>
  <c r="V26639" i="3"/>
  <c r="V26638" i="3"/>
  <c r="V26637" i="3"/>
  <c r="V26636" i="3"/>
  <c r="V26635" i="3"/>
  <c r="V26634" i="3"/>
  <c r="V26633" i="3"/>
  <c r="V26632" i="3"/>
  <c r="V26631" i="3"/>
  <c r="V26630" i="3"/>
  <c r="V26629" i="3"/>
  <c r="V26628" i="3"/>
  <c r="V26627" i="3"/>
  <c r="V26626" i="3"/>
  <c r="V26625" i="3"/>
  <c r="V26624" i="3"/>
  <c r="V26623" i="3"/>
  <c r="V26622" i="3"/>
  <c r="V26621" i="3"/>
  <c r="V26620" i="3"/>
  <c r="V26619" i="3"/>
  <c r="V26618" i="3"/>
  <c r="V26617" i="3"/>
  <c r="V26616" i="3"/>
  <c r="V26615" i="3"/>
  <c r="V26614" i="3"/>
  <c r="V26613" i="3"/>
  <c r="V26612" i="3"/>
  <c r="V26611" i="3"/>
  <c r="V26610" i="3"/>
  <c r="V26609" i="3"/>
  <c r="V26608" i="3"/>
  <c r="V26607" i="3"/>
  <c r="V26606" i="3"/>
  <c r="V26605" i="3"/>
  <c r="V26604" i="3"/>
  <c r="V26603" i="3"/>
  <c r="V26602" i="3"/>
  <c r="V26601" i="3"/>
  <c r="V26600" i="3"/>
  <c r="V26599" i="3"/>
  <c r="V26598" i="3"/>
  <c r="V26597" i="3"/>
  <c r="V26596" i="3"/>
  <c r="V26595" i="3"/>
  <c r="V26594" i="3"/>
  <c r="V26593" i="3"/>
  <c r="V26592" i="3"/>
  <c r="V26591" i="3"/>
  <c r="V26590" i="3"/>
  <c r="V26589" i="3"/>
  <c r="V26588" i="3"/>
  <c r="V26587" i="3"/>
  <c r="V26586" i="3"/>
  <c r="V26585" i="3"/>
  <c r="V26584" i="3"/>
  <c r="V26583" i="3"/>
  <c r="V26582" i="3"/>
  <c r="V26581" i="3"/>
  <c r="V26580" i="3"/>
  <c r="V26579" i="3"/>
  <c r="V26578" i="3"/>
  <c r="V26577" i="3"/>
  <c r="V26576" i="3"/>
  <c r="V26575" i="3"/>
  <c r="V26574" i="3"/>
  <c r="V26573" i="3"/>
  <c r="V26572" i="3"/>
  <c r="V26571" i="3"/>
  <c r="V26570" i="3"/>
  <c r="V26569" i="3"/>
  <c r="V26568" i="3"/>
  <c r="V26567" i="3"/>
  <c r="V26566" i="3"/>
  <c r="V26565" i="3"/>
  <c r="V26564" i="3"/>
  <c r="V26563" i="3"/>
  <c r="V26562" i="3"/>
  <c r="V26561" i="3"/>
  <c r="V26560" i="3"/>
  <c r="V26559" i="3"/>
  <c r="V26558" i="3"/>
  <c r="V26557" i="3"/>
  <c r="V26556" i="3"/>
  <c r="V26555" i="3"/>
  <c r="V26554" i="3"/>
  <c r="V26553" i="3"/>
  <c r="V26552" i="3"/>
  <c r="V26551" i="3"/>
  <c r="V26550" i="3"/>
  <c r="V26549" i="3"/>
  <c r="V26548" i="3"/>
  <c r="V26547" i="3"/>
  <c r="V26546" i="3"/>
  <c r="V26545" i="3"/>
  <c r="V26544" i="3"/>
  <c r="V26543" i="3"/>
  <c r="V26542" i="3"/>
  <c r="V26541" i="3"/>
  <c r="V26540" i="3"/>
  <c r="V26539" i="3"/>
  <c r="V26538" i="3"/>
  <c r="V26537" i="3"/>
  <c r="V26536" i="3"/>
  <c r="V26535" i="3"/>
  <c r="V26534" i="3"/>
  <c r="V26533" i="3"/>
  <c r="V26532" i="3"/>
  <c r="V26531" i="3"/>
  <c r="V26530" i="3"/>
  <c r="V26529" i="3"/>
  <c r="V26528" i="3"/>
  <c r="V26527" i="3"/>
  <c r="V26526" i="3"/>
  <c r="V26525" i="3"/>
  <c r="V26524" i="3"/>
  <c r="V26523" i="3"/>
  <c r="V26522" i="3"/>
  <c r="V26521" i="3"/>
  <c r="V26520" i="3"/>
  <c r="V26519" i="3"/>
  <c r="V26518" i="3"/>
  <c r="V26517" i="3"/>
  <c r="V26516" i="3"/>
  <c r="V26515" i="3"/>
  <c r="V26514" i="3"/>
  <c r="V26513" i="3"/>
  <c r="V26512" i="3"/>
  <c r="V26511" i="3"/>
  <c r="V26510" i="3"/>
  <c r="V26509" i="3"/>
  <c r="V26508" i="3"/>
  <c r="V26507" i="3"/>
  <c r="V26506" i="3"/>
  <c r="V26505" i="3"/>
  <c r="V26504" i="3"/>
  <c r="V26503" i="3"/>
  <c r="V26502" i="3"/>
  <c r="V26501" i="3"/>
  <c r="V26500" i="3"/>
  <c r="V26499" i="3"/>
  <c r="V26498" i="3"/>
  <c r="V26497" i="3"/>
  <c r="V26496" i="3"/>
  <c r="V26495" i="3"/>
  <c r="V26494" i="3"/>
  <c r="V26493" i="3"/>
  <c r="V26492" i="3"/>
  <c r="V26491" i="3"/>
  <c r="V26490" i="3"/>
  <c r="V26489" i="3"/>
  <c r="V26488" i="3"/>
  <c r="V26487" i="3"/>
  <c r="V26486" i="3"/>
  <c r="V26485" i="3"/>
  <c r="V26484" i="3"/>
  <c r="V26483" i="3"/>
  <c r="V26482" i="3"/>
  <c r="V26481" i="3"/>
  <c r="V26480" i="3"/>
  <c r="V26479" i="3"/>
  <c r="V26478" i="3"/>
  <c r="V26477" i="3"/>
  <c r="V26476" i="3"/>
  <c r="V26475" i="3"/>
  <c r="V26474" i="3"/>
  <c r="V26473" i="3"/>
  <c r="V26472" i="3"/>
  <c r="V26471" i="3"/>
  <c r="V26470" i="3"/>
  <c r="V26469" i="3"/>
  <c r="V26468" i="3"/>
  <c r="V26467" i="3"/>
  <c r="V26466" i="3"/>
  <c r="V26465" i="3"/>
  <c r="V26464" i="3"/>
  <c r="V26463" i="3"/>
  <c r="V26462" i="3"/>
  <c r="V26461" i="3"/>
  <c r="V26460" i="3"/>
  <c r="V26459" i="3"/>
  <c r="V26458" i="3"/>
  <c r="V26457" i="3"/>
  <c r="V26456" i="3"/>
  <c r="V26455" i="3"/>
  <c r="V26454" i="3"/>
  <c r="V26453" i="3"/>
  <c r="V26452" i="3"/>
  <c r="V26451" i="3"/>
  <c r="V26450" i="3"/>
  <c r="V26449" i="3"/>
  <c r="V26448" i="3"/>
  <c r="V26447" i="3"/>
  <c r="V26446" i="3"/>
  <c r="V26445" i="3"/>
  <c r="V26444" i="3"/>
  <c r="V26443" i="3"/>
  <c r="V26442" i="3"/>
  <c r="V26441" i="3"/>
  <c r="V26440" i="3"/>
  <c r="V26439" i="3"/>
  <c r="V26438" i="3"/>
  <c r="V26437" i="3"/>
  <c r="V26436" i="3"/>
  <c r="V26435" i="3"/>
  <c r="V26434" i="3"/>
  <c r="V26433" i="3"/>
  <c r="V26432" i="3"/>
  <c r="V26431" i="3"/>
  <c r="V26430" i="3"/>
  <c r="V26429" i="3"/>
  <c r="V26428" i="3"/>
  <c r="V26427" i="3"/>
  <c r="V26426" i="3"/>
  <c r="V26425" i="3"/>
  <c r="V26424" i="3"/>
  <c r="V26423" i="3"/>
  <c r="V26421" i="3"/>
  <c r="V26420" i="3"/>
  <c r="V26419" i="3"/>
  <c r="V26418" i="3"/>
  <c r="V26417" i="3"/>
  <c r="V26416" i="3"/>
  <c r="V26415" i="3"/>
  <c r="V26414" i="3"/>
  <c r="V26413" i="3"/>
  <c r="V26412" i="3"/>
  <c r="V26411" i="3"/>
  <c r="V26410" i="3"/>
  <c r="V26409" i="3"/>
  <c r="V26408" i="3"/>
  <c r="V26407" i="3"/>
  <c r="V26406" i="3"/>
  <c r="V26405" i="3"/>
  <c r="V26404" i="3"/>
  <c r="V26403" i="3"/>
  <c r="V26402" i="3"/>
  <c r="V26401" i="3"/>
  <c r="V26400" i="3"/>
  <c r="V26399" i="3"/>
  <c r="V26398" i="3"/>
  <c r="V26397" i="3"/>
  <c r="V26396" i="3"/>
  <c r="V26395" i="3"/>
  <c r="V26394" i="3"/>
  <c r="V26393" i="3"/>
  <c r="V26392" i="3"/>
  <c r="V26391" i="3"/>
  <c r="V26390" i="3"/>
  <c r="V26389" i="3"/>
  <c r="V26388" i="3"/>
  <c r="V26387" i="3"/>
  <c r="V26386" i="3"/>
  <c r="V26385" i="3"/>
  <c r="V26384" i="3"/>
  <c r="V26383" i="3"/>
  <c r="V26382" i="3"/>
  <c r="V26381" i="3"/>
  <c r="V26380" i="3"/>
  <c r="V26379" i="3"/>
  <c r="V26378" i="3"/>
  <c r="V26377" i="3"/>
  <c r="V26376" i="3"/>
  <c r="V26375" i="3"/>
  <c r="V26374" i="3"/>
  <c r="V26373" i="3"/>
  <c r="V26372" i="3"/>
  <c r="V26371" i="3"/>
  <c r="V26370" i="3"/>
  <c r="V26369" i="3"/>
  <c r="V26368" i="3"/>
  <c r="V26367" i="3"/>
  <c r="V26366" i="3"/>
  <c r="V26365" i="3"/>
  <c r="V26364" i="3"/>
  <c r="V26363" i="3"/>
  <c r="V26362" i="3"/>
  <c r="V26361" i="3"/>
  <c r="V26360" i="3"/>
  <c r="V26359" i="3"/>
  <c r="V26358" i="3"/>
  <c r="V26357" i="3"/>
  <c r="V26356" i="3"/>
  <c r="V26355" i="3"/>
  <c r="V26354" i="3"/>
  <c r="V26353" i="3"/>
  <c r="V26352" i="3"/>
  <c r="V26351" i="3"/>
  <c r="V26350" i="3"/>
  <c r="V26349" i="3"/>
  <c r="V26348" i="3"/>
  <c r="V26347" i="3"/>
  <c r="V26346" i="3"/>
  <c r="V26345" i="3"/>
  <c r="V26344" i="3"/>
  <c r="V26343" i="3"/>
  <c r="V26342" i="3"/>
  <c r="V26341" i="3"/>
  <c r="V26340" i="3"/>
  <c r="V26339" i="3"/>
  <c r="V26338" i="3"/>
  <c r="V26337" i="3"/>
  <c r="V26336" i="3"/>
  <c r="V26335" i="3"/>
  <c r="V26334" i="3"/>
  <c r="V26333" i="3"/>
  <c r="V26332" i="3"/>
  <c r="V26331" i="3"/>
  <c r="V26330" i="3"/>
  <c r="V26329" i="3"/>
  <c r="V26328" i="3"/>
  <c r="V26327" i="3"/>
  <c r="V26326" i="3"/>
  <c r="V26325" i="3"/>
  <c r="V26324" i="3"/>
  <c r="V26323" i="3"/>
  <c r="V26322" i="3"/>
  <c r="V26321" i="3"/>
  <c r="V26320" i="3"/>
  <c r="V26319" i="3"/>
  <c r="V26318" i="3"/>
  <c r="V26317" i="3"/>
  <c r="V26316" i="3"/>
  <c r="V26315" i="3"/>
  <c r="V26314" i="3"/>
  <c r="V26313" i="3"/>
  <c r="V26312" i="3"/>
  <c r="V26311" i="3"/>
  <c r="V26310" i="3"/>
  <c r="V26309" i="3"/>
  <c r="V26308" i="3"/>
  <c r="V26307" i="3"/>
  <c r="V26306" i="3"/>
  <c r="V26305" i="3"/>
  <c r="V26304" i="3"/>
  <c r="V26303" i="3"/>
  <c r="V26302" i="3"/>
  <c r="V26301" i="3"/>
  <c r="V26300" i="3"/>
  <c r="V26299" i="3"/>
  <c r="V26298" i="3"/>
  <c r="V26297" i="3"/>
  <c r="V26296" i="3"/>
  <c r="V26295" i="3"/>
  <c r="V26294" i="3"/>
  <c r="V26293" i="3"/>
  <c r="V26292" i="3"/>
  <c r="V26291" i="3"/>
  <c r="V26290" i="3"/>
  <c r="V26289" i="3"/>
  <c r="V26288" i="3"/>
  <c r="V26287" i="3"/>
  <c r="V26286" i="3"/>
  <c r="V26285" i="3"/>
  <c r="V26284" i="3"/>
  <c r="V26283" i="3"/>
  <c r="V26282" i="3"/>
  <c r="V26281" i="3"/>
  <c r="V26280" i="3"/>
  <c r="V26279" i="3"/>
  <c r="V26278" i="3"/>
  <c r="V26277" i="3"/>
  <c r="V26276" i="3"/>
  <c r="V26275" i="3"/>
  <c r="V26274" i="3"/>
  <c r="V26273" i="3"/>
  <c r="V26272" i="3"/>
  <c r="V26271" i="3"/>
  <c r="V26270" i="3"/>
  <c r="V26269" i="3"/>
  <c r="V26268" i="3"/>
  <c r="V26267" i="3"/>
  <c r="V26266" i="3"/>
  <c r="V26265" i="3"/>
  <c r="V26264" i="3"/>
  <c r="V26263" i="3"/>
  <c r="V26262" i="3"/>
  <c r="V26261" i="3"/>
  <c r="V26260" i="3"/>
  <c r="V26259" i="3"/>
  <c r="V26258" i="3"/>
  <c r="V26257" i="3"/>
  <c r="V26256" i="3"/>
  <c r="V26255" i="3"/>
  <c r="V26254" i="3"/>
  <c r="V26253" i="3"/>
  <c r="V26252" i="3"/>
  <c r="V26251" i="3"/>
  <c r="V26250" i="3"/>
  <c r="V26249" i="3"/>
  <c r="V26248" i="3"/>
  <c r="V26247" i="3"/>
  <c r="V26246" i="3"/>
  <c r="V26245" i="3"/>
  <c r="V26244" i="3"/>
  <c r="V26243" i="3"/>
  <c r="V26242" i="3"/>
  <c r="V26241" i="3"/>
  <c r="V26240" i="3"/>
  <c r="V26239" i="3"/>
  <c r="V26238" i="3"/>
  <c r="V26237" i="3"/>
  <c r="V26236" i="3"/>
  <c r="V26235" i="3"/>
  <c r="V26234" i="3"/>
  <c r="V26233" i="3"/>
  <c r="V26232" i="3"/>
  <c r="V26231" i="3"/>
  <c r="V26230" i="3"/>
  <c r="V26229" i="3"/>
  <c r="V26228" i="3"/>
  <c r="V26227" i="3"/>
  <c r="V26226" i="3"/>
  <c r="V26225" i="3"/>
  <c r="V26224" i="3"/>
  <c r="V26223" i="3"/>
  <c r="V26222" i="3"/>
  <c r="V26221" i="3"/>
  <c r="V26220" i="3"/>
  <c r="V26219" i="3"/>
  <c r="V26218" i="3"/>
  <c r="V26217" i="3"/>
  <c r="V26216" i="3"/>
  <c r="V26215" i="3"/>
  <c r="V26214" i="3"/>
  <c r="V26213" i="3"/>
  <c r="V26212" i="3"/>
  <c r="V26211" i="3"/>
  <c r="V26210" i="3"/>
  <c r="V26209" i="3"/>
  <c r="V26208" i="3"/>
  <c r="V26207" i="3"/>
  <c r="V26206" i="3"/>
  <c r="V26205" i="3"/>
  <c r="V26204" i="3"/>
  <c r="V26201" i="3"/>
  <c r="V26200" i="3"/>
  <c r="V26199" i="3"/>
  <c r="V26198" i="3"/>
  <c r="V26197" i="3"/>
  <c r="V26196" i="3"/>
  <c r="V26195" i="3"/>
  <c r="V26194" i="3"/>
  <c r="V26193" i="3"/>
  <c r="V26192" i="3"/>
  <c r="V26191" i="3"/>
  <c r="V26190" i="3"/>
  <c r="V26189" i="3"/>
  <c r="V26188" i="3"/>
  <c r="V26187" i="3"/>
  <c r="V26186" i="3"/>
  <c r="V26185" i="3"/>
  <c r="V26184" i="3"/>
  <c r="V26183" i="3"/>
  <c r="V26182" i="3"/>
  <c r="V26181" i="3"/>
  <c r="V26180" i="3"/>
  <c r="V26179" i="3"/>
  <c r="V26178" i="3"/>
  <c r="V26177" i="3"/>
  <c r="V26176" i="3"/>
  <c r="V26175" i="3"/>
  <c r="V26174" i="3"/>
  <c r="V26171" i="3"/>
  <c r="V26170" i="3"/>
  <c r="V26167" i="3"/>
  <c r="V26166" i="3"/>
  <c r="V26165" i="3"/>
  <c r="V26164" i="3"/>
  <c r="V26163" i="3"/>
  <c r="V26162" i="3"/>
  <c r="V26161" i="3"/>
  <c r="V26160" i="3"/>
  <c r="V26159" i="3"/>
  <c r="V26158" i="3"/>
  <c r="V26157" i="3"/>
  <c r="V26156" i="3"/>
  <c r="V26155" i="3"/>
  <c r="V26154" i="3"/>
  <c r="V26153" i="3"/>
  <c r="V26152" i="3"/>
  <c r="V26151" i="3"/>
  <c r="V26150" i="3"/>
  <c r="V26149" i="3"/>
  <c r="V26148" i="3"/>
  <c r="V26147" i="3"/>
  <c r="V26146" i="3"/>
  <c r="V26145" i="3"/>
  <c r="V26144" i="3"/>
  <c r="V26141" i="3"/>
  <c r="V26140" i="3"/>
  <c r="V26139" i="3"/>
  <c r="V26138" i="3"/>
  <c r="V26137" i="3"/>
  <c r="V26136" i="3"/>
  <c r="V26135" i="3"/>
  <c r="V26134" i="3"/>
  <c r="V26133" i="3"/>
  <c r="V26132" i="3"/>
  <c r="V26131" i="3"/>
  <c r="V26130" i="3"/>
  <c r="V26129" i="3"/>
  <c r="V26128" i="3"/>
  <c r="V26127" i="3"/>
  <c r="V26126" i="3"/>
  <c r="V26125" i="3"/>
  <c r="V26124" i="3"/>
  <c r="V26123" i="3"/>
  <c r="V26122" i="3"/>
  <c r="V26121" i="3"/>
  <c r="V26120" i="3"/>
  <c r="V26119" i="3"/>
  <c r="V26118" i="3"/>
  <c r="V26117" i="3"/>
  <c r="V26116" i="3"/>
  <c r="V26115" i="3"/>
  <c r="V26114" i="3"/>
  <c r="V26111" i="3"/>
  <c r="V26110" i="3"/>
  <c r="V26109" i="3"/>
  <c r="V26108" i="3"/>
  <c r="V26107" i="3"/>
  <c r="V26106" i="3"/>
  <c r="V26105" i="3"/>
  <c r="V26104" i="3"/>
  <c r="V26103" i="3"/>
  <c r="V26102" i="3"/>
  <c r="V26101" i="3"/>
  <c r="V26100" i="3"/>
  <c r="V26099" i="3"/>
  <c r="V26098" i="3"/>
  <c r="V26097" i="3"/>
  <c r="V26096" i="3"/>
  <c r="V26095" i="3"/>
  <c r="V26094" i="3"/>
  <c r="V26093" i="3"/>
  <c r="V26092" i="3"/>
  <c r="V26091" i="3"/>
  <c r="V26090" i="3"/>
  <c r="V26089" i="3"/>
  <c r="V26088" i="3"/>
  <c r="V26087" i="3"/>
  <c r="V26086" i="3"/>
  <c r="V26085" i="3"/>
  <c r="V26084" i="3"/>
  <c r="V26081" i="3"/>
  <c r="V26080" i="3"/>
  <c r="V26079" i="3"/>
  <c r="V26078" i="3"/>
  <c r="V26077" i="3"/>
  <c r="V26076" i="3"/>
  <c r="V26075" i="3"/>
  <c r="V26074" i="3"/>
  <c r="V26073" i="3"/>
  <c r="V26072" i="3"/>
  <c r="V26071" i="3"/>
  <c r="V26070" i="3"/>
  <c r="V26069" i="3"/>
  <c r="V26068" i="3"/>
  <c r="V26067" i="3"/>
  <c r="V26066" i="3"/>
  <c r="V26065" i="3"/>
  <c r="V26064" i="3"/>
  <c r="V26063" i="3"/>
  <c r="V26062" i="3"/>
  <c r="V26061" i="3"/>
  <c r="V26060" i="3"/>
  <c r="V26059" i="3"/>
  <c r="V26058" i="3"/>
  <c r="V26057" i="3"/>
  <c r="V26056" i="3"/>
  <c r="V26055" i="3"/>
  <c r="V26054" i="3"/>
  <c r="V26053" i="3"/>
  <c r="V26052" i="3"/>
  <c r="V26051" i="3"/>
  <c r="V26050" i="3"/>
  <c r="V26049" i="3"/>
  <c r="V26048" i="3"/>
  <c r="V26047" i="3"/>
  <c r="V26046" i="3"/>
  <c r="V26045" i="3"/>
  <c r="V26044" i="3"/>
  <c r="V26043" i="3"/>
  <c r="V26042" i="3"/>
  <c r="V26041" i="3"/>
  <c r="V26040" i="3"/>
  <c r="V26039" i="3"/>
  <c r="V26038" i="3"/>
  <c r="V26037" i="3"/>
  <c r="V26036" i="3"/>
  <c r="V26035" i="3"/>
  <c r="V26034" i="3"/>
  <c r="V26033" i="3"/>
  <c r="V26032" i="3"/>
  <c r="V26031" i="3"/>
  <c r="V26030" i="3"/>
  <c r="V26029" i="3"/>
  <c r="V26028" i="3"/>
  <c r="V26027" i="3"/>
  <c r="V26026" i="3"/>
  <c r="V26025" i="3"/>
  <c r="V26024" i="3"/>
  <c r="V26023" i="3"/>
  <c r="V26022" i="3"/>
  <c r="V26021" i="3"/>
  <c r="V26020" i="3"/>
  <c r="V26019" i="3"/>
  <c r="V26018" i="3"/>
  <c r="V26017" i="3"/>
  <c r="V26016" i="3"/>
  <c r="V26015" i="3"/>
  <c r="V26014" i="3"/>
  <c r="V26013" i="3"/>
  <c r="V26012" i="3"/>
  <c r="V26011" i="3"/>
  <c r="V26010" i="3"/>
  <c r="V26009" i="3"/>
  <c r="V26008" i="3"/>
  <c r="V26007" i="3"/>
  <c r="V26006" i="3"/>
  <c r="V26005" i="3"/>
  <c r="V26004" i="3"/>
  <c r="V26003" i="3"/>
  <c r="V26002" i="3"/>
  <c r="V26001" i="3"/>
  <c r="V26000" i="3"/>
  <c r="V25999" i="3"/>
  <c r="V25998" i="3"/>
  <c r="V25997" i="3"/>
  <c r="V25996" i="3"/>
  <c r="V25995" i="3"/>
  <c r="V25994" i="3"/>
  <c r="V25993" i="3"/>
  <c r="V25992" i="3"/>
  <c r="V25991" i="3"/>
  <c r="V25990" i="3"/>
  <c r="V25989" i="3"/>
  <c r="V25988" i="3"/>
  <c r="V25987" i="3"/>
  <c r="V25986" i="3"/>
  <c r="V25985" i="3"/>
  <c r="V25984" i="3"/>
  <c r="V25983" i="3"/>
  <c r="V25982" i="3"/>
  <c r="V25981" i="3"/>
  <c r="V25980" i="3"/>
  <c r="V25979" i="3"/>
  <c r="V25978" i="3"/>
  <c r="V25977" i="3"/>
  <c r="V25976" i="3"/>
  <c r="V25975" i="3"/>
  <c r="V25974" i="3"/>
  <c r="V25973" i="3"/>
  <c r="V25972" i="3"/>
  <c r="V25971" i="3"/>
  <c r="V25970" i="3"/>
  <c r="V25969" i="3"/>
  <c r="V25968" i="3"/>
  <c r="V25967" i="3"/>
  <c r="V25966" i="3"/>
  <c r="V25965" i="3"/>
  <c r="V25964" i="3"/>
  <c r="V25963" i="3"/>
  <c r="V25962" i="3"/>
  <c r="V25961" i="3"/>
  <c r="V25960" i="3"/>
  <c r="V25959" i="3"/>
  <c r="V25958" i="3"/>
  <c r="V25957" i="3"/>
  <c r="V25956" i="3"/>
  <c r="V25955" i="3"/>
  <c r="V25954" i="3"/>
  <c r="V25953" i="3"/>
  <c r="V25952" i="3"/>
  <c r="V25951" i="3"/>
  <c r="V25950" i="3"/>
  <c r="V25949" i="3"/>
  <c r="V25948" i="3"/>
  <c r="V25947" i="3"/>
  <c r="V25946" i="3"/>
  <c r="V25945" i="3"/>
  <c r="V25944" i="3"/>
  <c r="V25943" i="3"/>
  <c r="V25942" i="3"/>
  <c r="V25941" i="3"/>
  <c r="V25940" i="3"/>
  <c r="V25939" i="3"/>
  <c r="V25938" i="3"/>
  <c r="V25937" i="3"/>
  <c r="V25936" i="3"/>
  <c r="V25935" i="3"/>
  <c r="V25934" i="3"/>
  <c r="V25933" i="3"/>
  <c r="V25932" i="3"/>
  <c r="V25931" i="3"/>
  <c r="V25930" i="3"/>
  <c r="V25929" i="3"/>
  <c r="V25928" i="3"/>
  <c r="V25927" i="3"/>
  <c r="V25926" i="3"/>
  <c r="V25925" i="3"/>
  <c r="V25924" i="3"/>
  <c r="V25923" i="3"/>
  <c r="V25922" i="3"/>
  <c r="V25921" i="3"/>
  <c r="V25920" i="3"/>
  <c r="V25919" i="3"/>
  <c r="V25918" i="3"/>
  <c r="V25917" i="3"/>
  <c r="V25916" i="3"/>
  <c r="V25915" i="3"/>
  <c r="V25914" i="3"/>
  <c r="V25913" i="3"/>
  <c r="V25912" i="3"/>
  <c r="V25911" i="3"/>
  <c r="V25910" i="3"/>
  <c r="V25909" i="3"/>
  <c r="V25908" i="3"/>
  <c r="V25907" i="3"/>
  <c r="V25906" i="3"/>
  <c r="V25905" i="3"/>
  <c r="V25904" i="3"/>
  <c r="V25903" i="3"/>
  <c r="V25902" i="3"/>
  <c r="V25901" i="3"/>
  <c r="V25900" i="3"/>
  <c r="V25899" i="3"/>
  <c r="V25898" i="3"/>
  <c r="V25897" i="3"/>
  <c r="V25896" i="3"/>
  <c r="V25895" i="3"/>
  <c r="V25894" i="3"/>
  <c r="V25893" i="3"/>
  <c r="V25892" i="3"/>
  <c r="V25891" i="3"/>
  <c r="V25890" i="3"/>
  <c r="V25889" i="3"/>
  <c r="V25888" i="3"/>
  <c r="V25887" i="3"/>
  <c r="V25886" i="3"/>
  <c r="V25885" i="3"/>
  <c r="V25884" i="3"/>
  <c r="V25883" i="3"/>
  <c r="V25882" i="3"/>
  <c r="V25881" i="3"/>
  <c r="V25880" i="3"/>
  <c r="V25879" i="3"/>
  <c r="V25878" i="3"/>
  <c r="V25877" i="3"/>
  <c r="V25876" i="3"/>
  <c r="V25875" i="3"/>
  <c r="V25874" i="3"/>
  <c r="V25873" i="3"/>
  <c r="V25872" i="3"/>
  <c r="V25871" i="3"/>
  <c r="V25870" i="3"/>
  <c r="V25869" i="3"/>
  <c r="V25868" i="3"/>
  <c r="V25867" i="3"/>
  <c r="V25866" i="3"/>
  <c r="V25865" i="3"/>
  <c r="V25864" i="3"/>
  <c r="V25863" i="3"/>
  <c r="V25862" i="3"/>
  <c r="V25861" i="3"/>
  <c r="V25860" i="3"/>
  <c r="V25859" i="3"/>
  <c r="V25858" i="3"/>
  <c r="V25857" i="3"/>
  <c r="V25856" i="3"/>
  <c r="V25855" i="3"/>
  <c r="V25854" i="3"/>
  <c r="V25853" i="3"/>
  <c r="V25852" i="3"/>
  <c r="V25851" i="3"/>
  <c r="V25850" i="3"/>
  <c r="V25849" i="3"/>
  <c r="V25848" i="3"/>
  <c r="V25847" i="3"/>
  <c r="V25846" i="3"/>
  <c r="V25845" i="3"/>
  <c r="V25844" i="3"/>
  <c r="V25843" i="3"/>
  <c r="V25842" i="3"/>
  <c r="V25841" i="3"/>
  <c r="V25840" i="3"/>
  <c r="V25839" i="3"/>
  <c r="V25838" i="3"/>
  <c r="V25837" i="3"/>
  <c r="V25836" i="3"/>
  <c r="V25835" i="3"/>
  <c r="V25834" i="3"/>
  <c r="V25833" i="3"/>
  <c r="V25832" i="3"/>
  <c r="V25831" i="3"/>
  <c r="V25830" i="3"/>
  <c r="V25829" i="3"/>
  <c r="V25828" i="3"/>
  <c r="V25827" i="3"/>
  <c r="V25826" i="3"/>
  <c r="V25825" i="3"/>
  <c r="V25824" i="3"/>
  <c r="V25823" i="3"/>
  <c r="V25822" i="3"/>
  <c r="V25821" i="3"/>
  <c r="V25820" i="3"/>
  <c r="V25819" i="3"/>
  <c r="V25818" i="3"/>
  <c r="V25817" i="3"/>
  <c r="V25816" i="3"/>
  <c r="V25815" i="3"/>
  <c r="V25814" i="3"/>
  <c r="V25813" i="3"/>
  <c r="V25812" i="3"/>
  <c r="V25811" i="3"/>
  <c r="V25810" i="3"/>
  <c r="V25809" i="3"/>
  <c r="V25808" i="3"/>
  <c r="V25807" i="3"/>
  <c r="V25806" i="3"/>
  <c r="V25805" i="3"/>
  <c r="V25804" i="3"/>
  <c r="V25803" i="3"/>
  <c r="V25802" i="3"/>
  <c r="V25801" i="3"/>
  <c r="V25800" i="3"/>
  <c r="V25799" i="3"/>
  <c r="V25798" i="3"/>
  <c r="V25797" i="3"/>
  <c r="V25796" i="3"/>
  <c r="V25795" i="3"/>
  <c r="V25794" i="3"/>
  <c r="V25793" i="3"/>
  <c r="V25792" i="3"/>
  <c r="V25791" i="3"/>
  <c r="V25790" i="3"/>
  <c r="V25789" i="3"/>
  <c r="V25788" i="3"/>
  <c r="V25787" i="3"/>
  <c r="V25786" i="3"/>
  <c r="V25785" i="3"/>
  <c r="V25784" i="3"/>
  <c r="V25783" i="3"/>
  <c r="V25782" i="3"/>
  <c r="V25781" i="3"/>
  <c r="V25780" i="3"/>
  <c r="V25779" i="3"/>
  <c r="V25778" i="3"/>
  <c r="V25777" i="3"/>
  <c r="V25776" i="3"/>
  <c r="V25775" i="3"/>
  <c r="V25774" i="3"/>
  <c r="V25773" i="3"/>
  <c r="V25772" i="3"/>
  <c r="V25771" i="3"/>
  <c r="V25770" i="3"/>
  <c r="V25769" i="3"/>
  <c r="V25768" i="3"/>
  <c r="V25767" i="3"/>
  <c r="V25766" i="3"/>
  <c r="V25765" i="3"/>
  <c r="V25764" i="3"/>
  <c r="V25763" i="3"/>
  <c r="V25762" i="3"/>
  <c r="V25761" i="3"/>
  <c r="V25760" i="3"/>
  <c r="V25759" i="3"/>
  <c r="V25758" i="3"/>
  <c r="V25757" i="3"/>
  <c r="V25756" i="3"/>
  <c r="V25755" i="3"/>
  <c r="V25754" i="3"/>
  <c r="V25753" i="3"/>
  <c r="V25752" i="3"/>
  <c r="V25751" i="3"/>
  <c r="V25750" i="3"/>
  <c r="V25749" i="3"/>
  <c r="V25748" i="3"/>
  <c r="V25747" i="3"/>
  <c r="V25746" i="3"/>
  <c r="V25745" i="3"/>
  <c r="V25744" i="3"/>
  <c r="V25743" i="3"/>
  <c r="V25742" i="3"/>
  <c r="V25741" i="3"/>
  <c r="V25740" i="3"/>
  <c r="V25739" i="3"/>
  <c r="V25738" i="3"/>
  <c r="V25737" i="3"/>
  <c r="V25736" i="3"/>
  <c r="V25735" i="3"/>
  <c r="V25734" i="3"/>
  <c r="V25733" i="3"/>
  <c r="V25732" i="3"/>
  <c r="V25731" i="3"/>
  <c r="V25730" i="3"/>
  <c r="V25729" i="3"/>
  <c r="V25728" i="3"/>
  <c r="V25727" i="3"/>
  <c r="V25726" i="3"/>
  <c r="V25725" i="3"/>
  <c r="V25724" i="3"/>
  <c r="V25723" i="3"/>
  <c r="V25722" i="3"/>
  <c r="V25721" i="3"/>
  <c r="V25720" i="3"/>
  <c r="V25719" i="3"/>
  <c r="V25718" i="3"/>
  <c r="V25717" i="3"/>
  <c r="V25716" i="3"/>
  <c r="V25715" i="3"/>
  <c r="V25714" i="3"/>
  <c r="V25713" i="3"/>
  <c r="V25712" i="3"/>
  <c r="V25711" i="3"/>
  <c r="V25710" i="3"/>
  <c r="V25709" i="3"/>
  <c r="V25708" i="3"/>
  <c r="V25707" i="3"/>
  <c r="V25706" i="3"/>
  <c r="V25705" i="3"/>
  <c r="V25704" i="3"/>
  <c r="V25703" i="3"/>
  <c r="V25702" i="3"/>
  <c r="V25701" i="3"/>
  <c r="V25700" i="3"/>
  <c r="V25699" i="3"/>
  <c r="V25698" i="3"/>
  <c r="V25697" i="3"/>
  <c r="V25696" i="3"/>
  <c r="V25695" i="3"/>
  <c r="V25694" i="3"/>
  <c r="V25693" i="3"/>
  <c r="V25692" i="3"/>
  <c r="V25691" i="3"/>
  <c r="V25690" i="3"/>
  <c r="V25689" i="3"/>
  <c r="V25688" i="3"/>
  <c r="V25687" i="3"/>
  <c r="V25686" i="3"/>
  <c r="V25685" i="3"/>
  <c r="V25684" i="3"/>
  <c r="V25683" i="3"/>
  <c r="V25682" i="3"/>
  <c r="V25681" i="3"/>
  <c r="V25680" i="3"/>
  <c r="V25679" i="3"/>
  <c r="V25678" i="3"/>
  <c r="V25677" i="3"/>
  <c r="V25676" i="3"/>
  <c r="V25675" i="3"/>
  <c r="V25674" i="3"/>
  <c r="V25673" i="3"/>
  <c r="V25672" i="3"/>
  <c r="V25671" i="3"/>
  <c r="V25670" i="3"/>
  <c r="V25669" i="3"/>
  <c r="V25668" i="3"/>
  <c r="V25667" i="3"/>
  <c r="V25666" i="3"/>
  <c r="V25665" i="3"/>
  <c r="V25664" i="3"/>
  <c r="V25663" i="3"/>
  <c r="V25662" i="3"/>
  <c r="V25661" i="3"/>
  <c r="V25660" i="3"/>
  <c r="V25659" i="3"/>
  <c r="V25658" i="3"/>
  <c r="V25657" i="3"/>
  <c r="V25656" i="3"/>
  <c r="V25655" i="3"/>
  <c r="V25654" i="3"/>
  <c r="V25653" i="3"/>
  <c r="V25652" i="3"/>
  <c r="V25651" i="3"/>
  <c r="V25650" i="3"/>
  <c r="V25649" i="3"/>
  <c r="V25648" i="3"/>
  <c r="V25647" i="3"/>
  <c r="V25646" i="3"/>
  <c r="V25645" i="3"/>
  <c r="V25644" i="3"/>
  <c r="V25643" i="3"/>
  <c r="V25642" i="3"/>
  <c r="V25641" i="3"/>
  <c r="V25640" i="3"/>
  <c r="V25639" i="3"/>
  <c r="V25638" i="3"/>
  <c r="V25637" i="3"/>
  <c r="V25636" i="3"/>
  <c r="V25635" i="3"/>
  <c r="V25634" i="3"/>
  <c r="V25633" i="3"/>
  <c r="V25632" i="3"/>
  <c r="V25631" i="3"/>
  <c r="V25630" i="3"/>
  <c r="V25629" i="3"/>
  <c r="V25628" i="3"/>
  <c r="V25627" i="3"/>
  <c r="V25626" i="3"/>
  <c r="V25625" i="3"/>
  <c r="V25624" i="3"/>
  <c r="V25623" i="3"/>
  <c r="V25622" i="3"/>
  <c r="V25621" i="3"/>
  <c r="V25620" i="3"/>
  <c r="V25619" i="3"/>
  <c r="V25618" i="3"/>
  <c r="V25617" i="3"/>
  <c r="V25616" i="3"/>
  <c r="V25615" i="3"/>
  <c r="V25614" i="3"/>
  <c r="V25613" i="3"/>
  <c r="V25612" i="3"/>
  <c r="V25611" i="3"/>
  <c r="V25610" i="3"/>
  <c r="V25609" i="3"/>
  <c r="V25608" i="3"/>
  <c r="V25607" i="3"/>
  <c r="V25606" i="3"/>
  <c r="V25605" i="3"/>
  <c r="V25604" i="3"/>
  <c r="V25603" i="3"/>
  <c r="V25602" i="3"/>
  <c r="V25601" i="3"/>
  <c r="V25600" i="3"/>
  <c r="V25599" i="3"/>
  <c r="V25598" i="3"/>
  <c r="V25597" i="3"/>
  <c r="V25594" i="3"/>
  <c r="V25593" i="3"/>
  <c r="V25592" i="3"/>
  <c r="V25591" i="3"/>
  <c r="V25590" i="3"/>
  <c r="V25589" i="3"/>
  <c r="V25588" i="3"/>
  <c r="V25587" i="3"/>
  <c r="V25586" i="3"/>
  <c r="V25585" i="3"/>
  <c r="V25584" i="3"/>
  <c r="V25583" i="3"/>
  <c r="V25582" i="3"/>
  <c r="V25581" i="3"/>
  <c r="V25580" i="3"/>
  <c r="V25579" i="3"/>
  <c r="V25578" i="3"/>
  <c r="V25577" i="3"/>
  <c r="V25576" i="3"/>
  <c r="V25575" i="3"/>
  <c r="V25574" i="3"/>
  <c r="V25573" i="3"/>
  <c r="V25572" i="3"/>
  <c r="V25571" i="3"/>
  <c r="V25570" i="3"/>
  <c r="V25569" i="3"/>
  <c r="V25568" i="3"/>
  <c r="V25567" i="3"/>
  <c r="V25566" i="3"/>
  <c r="V25565" i="3"/>
  <c r="V25564" i="3"/>
  <c r="V25563" i="3"/>
  <c r="V25562" i="3"/>
  <c r="V25561" i="3"/>
  <c r="V25560" i="3"/>
  <c r="V25559" i="3"/>
  <c r="V25558" i="3"/>
  <c r="V25557" i="3"/>
  <c r="V25556" i="3"/>
  <c r="V25555" i="3"/>
  <c r="V25554" i="3"/>
  <c r="V25553" i="3"/>
  <c r="V25552" i="3"/>
  <c r="V25551" i="3"/>
  <c r="V25550" i="3"/>
  <c r="V25549" i="3"/>
  <c r="V25548" i="3"/>
  <c r="V25547" i="3"/>
  <c r="V25546" i="3"/>
  <c r="V25545" i="3"/>
  <c r="V25544" i="3"/>
  <c r="V25543" i="3"/>
  <c r="V25542" i="3"/>
  <c r="V25541" i="3"/>
  <c r="V25540" i="3"/>
  <c r="V25539" i="3"/>
  <c r="V25538" i="3"/>
  <c r="V25537" i="3"/>
  <c r="V25536" i="3"/>
  <c r="V25535" i="3"/>
  <c r="V25534" i="3"/>
  <c r="V25533" i="3"/>
  <c r="V25532" i="3"/>
  <c r="V25531" i="3"/>
  <c r="V25530" i="3"/>
  <c r="V25529" i="3"/>
  <c r="V25528" i="3"/>
  <c r="V25527" i="3"/>
  <c r="V25526" i="3"/>
  <c r="V25525" i="3"/>
  <c r="V25524" i="3"/>
  <c r="V25523" i="3"/>
  <c r="V25522" i="3"/>
  <c r="V25521" i="3"/>
  <c r="V25520" i="3"/>
  <c r="V25519" i="3"/>
  <c r="V25518" i="3"/>
  <c r="V25517" i="3"/>
  <c r="V25516" i="3"/>
  <c r="V25515" i="3"/>
  <c r="V25514" i="3"/>
  <c r="V25513" i="3"/>
  <c r="V25512" i="3"/>
  <c r="V25511" i="3"/>
  <c r="V25510" i="3"/>
  <c r="V25509" i="3"/>
  <c r="V25508" i="3"/>
  <c r="V25507" i="3"/>
  <c r="V25506" i="3"/>
  <c r="V25505" i="3"/>
  <c r="V25504" i="3"/>
  <c r="V25503" i="3"/>
  <c r="V25502" i="3"/>
  <c r="V25501" i="3"/>
  <c r="V25500" i="3"/>
  <c r="V25499" i="3"/>
  <c r="V25498" i="3"/>
  <c r="V25497" i="3"/>
  <c r="V25496" i="3"/>
  <c r="V25495" i="3"/>
  <c r="V25494" i="3"/>
  <c r="V25493" i="3"/>
  <c r="V25492" i="3"/>
  <c r="V25491" i="3"/>
  <c r="V25490" i="3"/>
  <c r="V25489" i="3"/>
  <c r="V25488" i="3"/>
  <c r="V25487" i="3"/>
  <c r="V25486" i="3"/>
  <c r="V25485" i="3"/>
  <c r="V25484" i="3"/>
  <c r="V25483" i="3"/>
  <c r="V25482" i="3"/>
  <c r="V25481" i="3"/>
  <c r="V25480" i="3"/>
  <c r="V25479" i="3"/>
  <c r="V25478" i="3"/>
  <c r="V25477" i="3"/>
  <c r="V25476" i="3"/>
  <c r="V25475" i="3"/>
  <c r="V25474" i="3"/>
  <c r="V25473" i="3"/>
  <c r="V25472" i="3"/>
  <c r="V25471" i="3"/>
  <c r="V25470" i="3"/>
  <c r="V25469" i="3"/>
  <c r="V25468" i="3"/>
  <c r="V25467" i="3"/>
  <c r="V25466" i="3"/>
  <c r="V25465" i="3"/>
  <c r="V25464" i="3"/>
  <c r="V25463" i="3"/>
  <c r="V25462" i="3"/>
  <c r="V25461" i="3"/>
  <c r="V25460" i="3"/>
  <c r="V25459" i="3"/>
  <c r="V25458" i="3"/>
  <c r="V25457" i="3"/>
  <c r="V25456" i="3"/>
  <c r="V25455" i="3"/>
  <c r="V25454" i="3"/>
  <c r="V25453" i="3"/>
  <c r="V25452" i="3"/>
  <c r="V25451" i="3"/>
  <c r="V25450" i="3"/>
  <c r="V25449" i="3"/>
  <c r="V25448" i="3"/>
  <c r="V25447" i="3"/>
  <c r="V25446" i="3"/>
  <c r="V25445" i="3"/>
  <c r="V25444" i="3"/>
  <c r="V25443" i="3"/>
  <c r="V25442" i="3"/>
  <c r="V25441" i="3"/>
  <c r="V25440" i="3"/>
  <c r="V25439" i="3"/>
  <c r="V25438" i="3"/>
  <c r="V25437" i="3"/>
  <c r="V25436" i="3"/>
  <c r="V25435" i="3"/>
  <c r="V25434" i="3"/>
  <c r="V25433" i="3"/>
  <c r="V25432" i="3"/>
  <c r="V25431" i="3"/>
  <c r="V25430" i="3"/>
  <c r="V25429" i="3"/>
  <c r="V25428" i="3"/>
  <c r="V25427" i="3"/>
  <c r="V25426" i="3"/>
  <c r="V25425" i="3"/>
  <c r="V25424" i="3"/>
  <c r="V25423" i="3"/>
  <c r="V25422" i="3"/>
  <c r="V25421" i="3"/>
  <c r="V25420" i="3"/>
  <c r="V25419" i="3"/>
  <c r="V25418" i="3"/>
  <c r="V25417" i="3"/>
  <c r="V25416" i="3"/>
  <c r="V25415" i="3"/>
  <c r="V25414" i="3"/>
  <c r="V25413" i="3"/>
  <c r="V25412" i="3"/>
  <c r="V25411" i="3"/>
  <c r="V25410" i="3"/>
  <c r="V25409" i="3"/>
  <c r="V25408" i="3"/>
  <c r="V25407" i="3"/>
  <c r="V25406" i="3"/>
  <c r="V25405" i="3"/>
  <c r="V25404" i="3"/>
  <c r="V25403" i="3"/>
  <c r="V25402" i="3"/>
  <c r="V25401" i="3"/>
  <c r="V25400" i="3"/>
  <c r="V25399" i="3"/>
  <c r="V25398" i="3"/>
  <c r="V25397" i="3"/>
  <c r="V25396" i="3"/>
  <c r="V25395" i="3"/>
  <c r="V25394" i="3"/>
  <c r="V25393" i="3"/>
  <c r="V25392" i="3"/>
  <c r="V25391" i="3"/>
  <c r="V25390" i="3"/>
  <c r="V25389" i="3"/>
  <c r="V25388" i="3"/>
  <c r="V25387" i="3"/>
  <c r="V25386" i="3"/>
  <c r="V25385" i="3"/>
  <c r="V25384" i="3"/>
  <c r="V25383" i="3"/>
  <c r="V25382" i="3"/>
  <c r="V25381" i="3"/>
  <c r="V25380" i="3"/>
  <c r="V25379" i="3"/>
  <c r="V25378" i="3"/>
  <c r="V25377" i="3"/>
  <c r="V25376" i="3"/>
  <c r="V25375" i="3"/>
  <c r="V25374" i="3"/>
  <c r="V25373" i="3"/>
  <c r="V25372" i="3"/>
  <c r="V25371" i="3"/>
  <c r="V25370" i="3"/>
  <c r="V25369" i="3"/>
  <c r="V25368" i="3"/>
  <c r="V25367" i="3"/>
  <c r="V25366" i="3"/>
  <c r="V25365" i="3"/>
  <c r="V25364" i="3"/>
  <c r="V25363" i="3"/>
  <c r="V25362" i="3"/>
  <c r="V25361" i="3"/>
  <c r="V25360" i="3"/>
  <c r="V25359" i="3"/>
  <c r="V25358" i="3"/>
  <c r="V25357" i="3"/>
  <c r="V25356" i="3"/>
  <c r="V25355" i="3"/>
  <c r="V25354" i="3"/>
  <c r="V25353" i="3"/>
  <c r="V25352" i="3"/>
  <c r="V25351" i="3"/>
  <c r="V25350" i="3"/>
  <c r="V25349" i="3"/>
  <c r="V25348" i="3"/>
  <c r="V25347" i="3"/>
  <c r="V25346" i="3"/>
  <c r="V25345" i="3"/>
  <c r="V25344" i="3"/>
  <c r="V25343" i="3"/>
  <c r="V25342" i="3"/>
  <c r="V25341" i="3"/>
  <c r="V25340" i="3"/>
  <c r="V25339" i="3"/>
  <c r="V25338" i="3"/>
  <c r="V25337" i="3"/>
  <c r="V25336" i="3"/>
  <c r="V25335" i="3"/>
  <c r="V25334" i="3"/>
  <c r="V25333" i="3"/>
  <c r="V25332" i="3"/>
  <c r="V25331" i="3"/>
  <c r="V25330" i="3"/>
  <c r="V25329" i="3"/>
  <c r="V25328" i="3"/>
  <c r="V25327" i="3"/>
  <c r="V25326" i="3"/>
  <c r="V25325" i="3"/>
  <c r="V25324" i="3"/>
  <c r="V25323" i="3"/>
  <c r="V25322" i="3"/>
  <c r="V25321" i="3"/>
  <c r="V25320" i="3"/>
  <c r="V25319" i="3"/>
  <c r="V25318" i="3"/>
  <c r="V25317" i="3"/>
  <c r="V25316" i="3"/>
  <c r="V25315" i="3"/>
  <c r="V25314" i="3"/>
  <c r="V25313" i="3"/>
  <c r="V25312" i="3"/>
  <c r="V25311" i="3"/>
  <c r="V25310" i="3"/>
  <c r="V25309" i="3"/>
  <c r="V25308" i="3"/>
  <c r="V25307" i="3"/>
  <c r="V25306" i="3"/>
  <c r="V25305" i="3"/>
  <c r="V25304" i="3"/>
  <c r="V25303" i="3"/>
  <c r="V25302" i="3"/>
  <c r="V25301" i="3"/>
  <c r="V25300" i="3"/>
  <c r="V25299" i="3"/>
  <c r="V25298" i="3"/>
  <c r="V25297" i="3"/>
  <c r="V25296" i="3"/>
  <c r="V25295" i="3"/>
  <c r="V25294" i="3"/>
  <c r="V25293" i="3"/>
  <c r="V25292" i="3"/>
  <c r="V25291" i="3"/>
  <c r="V25290" i="3"/>
  <c r="V25289" i="3"/>
  <c r="V25288" i="3"/>
  <c r="V25287" i="3"/>
  <c r="V25286" i="3"/>
  <c r="V25285" i="3"/>
  <c r="V25284" i="3"/>
  <c r="V25283" i="3"/>
  <c r="V25282" i="3"/>
  <c r="V25281" i="3"/>
  <c r="V25280" i="3"/>
  <c r="V25279" i="3"/>
  <c r="V25278" i="3"/>
  <c r="V25277" i="3"/>
  <c r="V25276" i="3"/>
  <c r="V25275" i="3"/>
  <c r="V25274" i="3"/>
  <c r="V25273" i="3"/>
  <c r="V25272" i="3"/>
  <c r="V25271" i="3"/>
  <c r="V25270" i="3"/>
  <c r="V25269" i="3"/>
  <c r="V25268" i="3"/>
  <c r="V25267" i="3"/>
  <c r="V25266" i="3"/>
  <c r="V25265" i="3"/>
  <c r="V25264" i="3"/>
  <c r="V25263" i="3"/>
  <c r="V25262" i="3"/>
  <c r="V25261" i="3"/>
  <c r="V25260" i="3"/>
  <c r="V25259" i="3"/>
  <c r="V25258" i="3"/>
  <c r="V25257" i="3"/>
  <c r="V25256" i="3"/>
  <c r="V25255" i="3"/>
  <c r="V25254" i="3"/>
  <c r="V25253" i="3"/>
  <c r="V25252" i="3"/>
  <c r="V25251" i="3"/>
  <c r="V25250" i="3"/>
  <c r="V25249" i="3"/>
  <c r="V25248" i="3"/>
  <c r="V25247" i="3"/>
  <c r="V25244" i="3"/>
  <c r="V25243" i="3"/>
  <c r="V25242" i="3"/>
  <c r="V25241" i="3"/>
  <c r="V25240" i="3"/>
  <c r="V25239" i="3"/>
  <c r="V25238" i="3"/>
  <c r="V25237" i="3"/>
  <c r="V25236" i="3"/>
  <c r="V25235" i="3"/>
  <c r="V25234" i="3"/>
  <c r="V25233" i="3"/>
  <c r="V25232" i="3"/>
  <c r="V25231" i="3"/>
  <c r="V25230" i="3"/>
  <c r="V25229" i="3"/>
  <c r="V25228" i="3"/>
  <c r="V25227" i="3"/>
  <c r="V25226" i="3"/>
  <c r="V25225" i="3"/>
  <c r="V25224" i="3"/>
  <c r="V25223" i="3"/>
  <c r="V25222" i="3"/>
  <c r="V25221" i="3"/>
  <c r="V25220" i="3"/>
  <c r="V25219" i="3"/>
  <c r="V25218" i="3"/>
  <c r="V25217" i="3"/>
  <c r="V25216" i="3"/>
  <c r="V25215" i="3"/>
  <c r="V25214" i="3"/>
  <c r="V25213" i="3"/>
  <c r="V25212" i="3"/>
  <c r="V25211" i="3"/>
  <c r="V25210" i="3"/>
  <c r="V25209" i="3"/>
  <c r="V25208" i="3"/>
  <c r="V25207" i="3"/>
  <c r="V25206" i="3"/>
  <c r="V25205" i="3"/>
  <c r="V25204" i="3"/>
  <c r="V25203" i="3"/>
  <c r="V25202" i="3"/>
  <c r="V25201" i="3"/>
  <c r="V25200" i="3"/>
  <c r="V25199" i="3"/>
  <c r="V25198" i="3"/>
  <c r="V25197" i="3"/>
  <c r="V25196" i="3"/>
  <c r="V25195" i="3"/>
  <c r="V25194" i="3"/>
  <c r="V25193" i="3"/>
  <c r="V25192" i="3"/>
  <c r="V25191" i="3"/>
  <c r="V25190" i="3"/>
  <c r="V25189" i="3"/>
  <c r="V25188" i="3"/>
  <c r="V25187" i="3"/>
  <c r="V25186" i="3"/>
  <c r="V25185" i="3"/>
  <c r="V25184" i="3"/>
  <c r="V25183" i="3"/>
  <c r="V25182" i="3"/>
  <c r="V25181" i="3"/>
  <c r="V25180" i="3"/>
  <c r="V25179" i="3"/>
  <c r="V25178" i="3"/>
  <c r="V25177" i="3"/>
  <c r="V25176" i="3"/>
  <c r="V25175" i="3"/>
  <c r="V25174" i="3"/>
  <c r="V25173" i="3"/>
  <c r="V25172" i="3"/>
  <c r="V25171" i="3"/>
  <c r="V25170" i="3"/>
  <c r="V25169" i="3"/>
  <c r="V25168" i="3"/>
  <c r="V25167" i="3"/>
  <c r="V25166" i="3"/>
  <c r="V25165" i="3"/>
  <c r="V25164" i="3"/>
  <c r="V25163" i="3"/>
  <c r="V25162" i="3"/>
  <c r="V25161" i="3"/>
  <c r="V25160" i="3"/>
  <c r="V25159" i="3"/>
  <c r="V25158" i="3"/>
  <c r="V25157" i="3"/>
  <c r="V25156" i="3"/>
  <c r="V25155" i="3"/>
  <c r="V25154" i="3"/>
  <c r="V25153" i="3"/>
  <c r="V25152" i="3"/>
  <c r="V25151" i="3"/>
  <c r="V25150" i="3"/>
  <c r="V25149" i="3"/>
  <c r="V25148" i="3"/>
  <c r="V25147" i="3"/>
  <c r="V25146" i="3"/>
  <c r="V25145" i="3"/>
  <c r="V25144" i="3"/>
  <c r="V25143" i="3"/>
  <c r="V25142" i="3"/>
  <c r="V25141" i="3"/>
  <c r="V25140" i="3"/>
  <c r="V25139" i="3"/>
  <c r="V25138" i="3"/>
  <c r="V25137" i="3"/>
  <c r="V25136" i="3"/>
  <c r="V25135" i="3"/>
  <c r="V25134" i="3"/>
  <c r="V25119" i="3"/>
  <c r="V25118" i="3"/>
  <c r="V25117" i="3"/>
  <c r="V25116" i="3"/>
  <c r="V25115" i="3"/>
  <c r="V25114" i="3"/>
  <c r="V25113" i="3"/>
  <c r="V25112" i="3"/>
  <c r="V25111" i="3"/>
  <c r="V25110" i="3"/>
  <c r="V25109" i="3"/>
  <c r="V25108" i="3"/>
  <c r="V25107" i="3"/>
  <c r="V25106" i="3"/>
  <c r="V25105" i="3"/>
  <c r="V25104" i="3"/>
  <c r="V25103" i="3"/>
  <c r="V25102" i="3"/>
  <c r="V25101" i="3"/>
  <c r="V25100" i="3"/>
  <c r="V25099" i="3"/>
  <c r="V25098" i="3"/>
  <c r="V25097" i="3"/>
  <c r="V25096" i="3"/>
  <c r="V25095" i="3"/>
  <c r="V25094" i="3"/>
  <c r="V25093" i="3"/>
  <c r="V25092" i="3"/>
  <c r="V25091" i="3"/>
  <c r="V25090" i="3"/>
  <c r="V25089" i="3"/>
  <c r="V25088" i="3"/>
  <c r="V25087" i="3"/>
  <c r="V25086" i="3"/>
  <c r="V25085" i="3"/>
  <c r="V25084" i="3"/>
  <c r="V25083" i="3"/>
  <c r="V25082" i="3"/>
  <c r="V25081" i="3"/>
  <c r="V25080" i="3"/>
  <c r="V25079" i="3"/>
  <c r="V25078" i="3"/>
  <c r="V25077" i="3"/>
  <c r="V25076" i="3"/>
  <c r="V25075" i="3"/>
  <c r="V25074" i="3"/>
  <c r="V25073" i="3"/>
  <c r="V25072" i="3"/>
  <c r="V25071" i="3"/>
  <c r="V25070" i="3"/>
  <c r="V25069" i="3"/>
  <c r="V25068" i="3"/>
  <c r="V25067" i="3"/>
  <c r="V25066" i="3"/>
  <c r="V25065" i="3"/>
  <c r="V25064" i="3"/>
  <c r="V25063" i="3"/>
  <c r="V25062" i="3"/>
  <c r="V25061" i="3"/>
  <c r="V25060" i="3"/>
  <c r="V25059" i="3"/>
  <c r="V25058" i="3"/>
  <c r="V25057" i="3"/>
  <c r="V25056" i="3"/>
  <c r="V25055" i="3"/>
  <c r="V25054" i="3"/>
  <c r="V25053" i="3"/>
  <c r="V25052" i="3"/>
  <c r="V25051" i="3"/>
  <c r="V25050" i="3"/>
  <c r="V25049" i="3"/>
  <c r="V25048" i="3"/>
  <c r="V25047" i="3"/>
  <c r="V25046" i="3"/>
  <c r="V25045" i="3"/>
  <c r="V25044" i="3"/>
  <c r="V25043" i="3"/>
  <c r="V25042" i="3"/>
  <c r="V25041" i="3"/>
  <c r="V25040" i="3"/>
  <c r="V25039" i="3"/>
  <c r="V25038" i="3"/>
  <c r="V25037" i="3"/>
  <c r="V25036" i="3"/>
  <c r="V25035" i="3"/>
  <c r="V25034" i="3"/>
  <c r="V25033" i="3"/>
  <c r="V25032" i="3"/>
  <c r="V25031" i="3"/>
  <c r="V25030" i="3"/>
  <c r="V25029" i="3"/>
  <c r="V25028" i="3"/>
  <c r="V25027" i="3"/>
  <c r="V25026" i="3"/>
  <c r="V25025" i="3"/>
  <c r="V25024" i="3"/>
  <c r="V25023" i="3"/>
  <c r="V25022" i="3"/>
  <c r="V25021" i="3"/>
  <c r="V25020" i="3"/>
  <c r="V25019" i="3"/>
  <c r="V25018" i="3"/>
  <c r="V25017" i="3"/>
  <c r="V25016" i="3"/>
  <c r="V25015" i="3"/>
  <c r="V25014" i="3"/>
  <c r="V25013" i="3"/>
  <c r="V25012" i="3"/>
  <c r="V25011" i="3"/>
  <c r="V25010" i="3"/>
  <c r="V25009" i="3"/>
  <c r="V25008" i="3"/>
  <c r="V25007" i="3"/>
  <c r="V25006" i="3"/>
  <c r="V25005" i="3"/>
  <c r="V25004" i="3"/>
  <c r="V25003" i="3"/>
  <c r="V25002" i="3"/>
  <c r="V25001" i="3"/>
  <c r="V25000" i="3"/>
  <c r="V24999" i="3"/>
  <c r="V24998" i="3"/>
  <c r="V24997" i="3"/>
  <c r="V24996" i="3"/>
  <c r="V24995" i="3"/>
  <c r="V24994" i="3"/>
  <c r="V24993" i="3"/>
  <c r="V24992" i="3"/>
  <c r="V24991" i="3"/>
  <c r="V24990" i="3"/>
  <c r="V24989" i="3"/>
  <c r="V24988" i="3"/>
  <c r="V24987" i="3"/>
  <c r="V24986" i="3"/>
  <c r="V24985" i="3"/>
  <c r="V24984" i="3"/>
  <c r="V24983" i="3"/>
  <c r="V24982" i="3"/>
  <c r="V24981" i="3"/>
  <c r="V24980" i="3"/>
  <c r="V24979" i="3"/>
  <c r="V24978" i="3"/>
  <c r="V24977" i="3"/>
  <c r="V24976" i="3"/>
  <c r="V24975" i="3"/>
  <c r="V24974" i="3"/>
  <c r="V24973" i="3"/>
  <c r="V24972" i="3"/>
  <c r="V24971" i="3"/>
  <c r="V24970" i="3"/>
  <c r="V24969" i="3"/>
  <c r="V24968" i="3"/>
  <c r="V24967" i="3"/>
  <c r="V24966" i="3"/>
  <c r="V24965" i="3"/>
  <c r="V24964" i="3"/>
  <c r="V24963" i="3"/>
  <c r="V24962" i="3"/>
  <c r="V24961" i="3"/>
  <c r="V24960" i="3"/>
  <c r="V24959" i="3"/>
  <c r="V24958" i="3"/>
  <c r="V24957" i="3"/>
  <c r="V24956" i="3"/>
  <c r="V24955" i="3"/>
  <c r="V24954" i="3"/>
  <c r="V24953" i="3"/>
  <c r="V24952" i="3"/>
  <c r="V24951" i="3"/>
  <c r="V24950" i="3"/>
  <c r="V24949" i="3"/>
  <c r="V24948" i="3"/>
  <c r="V24947" i="3"/>
  <c r="V24946" i="3"/>
  <c r="V24945" i="3"/>
  <c r="V24944" i="3"/>
  <c r="V24943" i="3"/>
  <c r="V24942" i="3"/>
  <c r="V24941" i="3"/>
  <c r="V24940" i="3"/>
  <c r="V24939" i="3"/>
  <c r="V24938" i="3"/>
  <c r="V24937" i="3"/>
  <c r="V24936" i="3"/>
  <c r="V24935" i="3"/>
  <c r="V24934" i="3"/>
  <c r="V24933" i="3"/>
  <c r="V24932" i="3"/>
  <c r="V24931" i="3"/>
  <c r="V24930" i="3"/>
  <c r="V24929" i="3"/>
  <c r="V24928" i="3"/>
  <c r="V24927" i="3"/>
  <c r="V24926" i="3"/>
  <c r="V24925" i="3"/>
  <c r="V24924" i="3"/>
  <c r="V24923" i="3"/>
  <c r="V24922" i="3"/>
  <c r="V24921" i="3"/>
  <c r="V24920" i="3"/>
  <c r="V24919" i="3"/>
  <c r="V24918" i="3"/>
  <c r="V24917" i="3"/>
  <c r="V24916" i="3"/>
  <c r="V24915" i="3"/>
  <c r="V24914" i="3"/>
  <c r="V24913" i="3"/>
  <c r="V24912" i="3"/>
  <c r="V24911" i="3"/>
  <c r="V24910" i="3"/>
  <c r="V24909" i="3"/>
  <c r="V24908" i="3"/>
  <c r="V24907" i="3"/>
  <c r="V24906" i="3"/>
  <c r="V24905" i="3"/>
  <c r="V24904" i="3"/>
  <c r="V24903" i="3"/>
  <c r="V24902" i="3"/>
  <c r="V24901" i="3"/>
  <c r="V24900" i="3"/>
  <c r="V24899" i="3"/>
  <c r="V24898" i="3"/>
  <c r="V24897" i="3"/>
  <c r="V24896" i="3"/>
  <c r="V24895" i="3"/>
  <c r="V24894" i="3"/>
  <c r="V24893" i="3"/>
  <c r="V24892" i="3"/>
  <c r="V24891" i="3"/>
  <c r="V24890" i="3"/>
  <c r="V24889" i="3"/>
  <c r="V24888" i="3"/>
  <c r="V24887" i="3"/>
  <c r="V24886" i="3"/>
  <c r="V24885" i="3"/>
  <c r="V24884" i="3"/>
  <c r="V24883" i="3"/>
  <c r="V24882" i="3"/>
  <c r="V24881" i="3"/>
  <c r="V24880" i="3"/>
  <c r="V24879" i="3"/>
  <c r="V24878" i="3"/>
  <c r="V24877" i="3"/>
  <c r="V24876" i="3"/>
  <c r="V24875" i="3"/>
  <c r="V24874" i="3"/>
  <c r="V24873" i="3"/>
  <c r="V24872" i="3"/>
  <c r="V24871" i="3"/>
  <c r="V24870" i="3"/>
  <c r="V24869" i="3"/>
  <c r="V24868" i="3"/>
  <c r="V24867" i="3"/>
  <c r="V24866" i="3"/>
  <c r="V24865" i="3"/>
  <c r="V24864" i="3"/>
  <c r="V24863" i="3"/>
  <c r="V24862" i="3"/>
  <c r="V24861" i="3"/>
  <c r="V24860" i="3"/>
  <c r="V24859" i="3"/>
  <c r="V24858" i="3"/>
  <c r="V24857" i="3"/>
  <c r="V24856" i="3"/>
  <c r="V24855" i="3"/>
  <c r="V24854" i="3"/>
  <c r="V24853" i="3"/>
  <c r="V24852" i="3"/>
  <c r="V24851" i="3"/>
  <c r="V24850" i="3"/>
  <c r="V24849" i="3"/>
  <c r="V24848" i="3"/>
  <c r="V24847" i="3"/>
  <c r="V24846" i="3"/>
  <c r="V24845" i="3"/>
  <c r="V24844" i="3"/>
  <c r="V24843" i="3"/>
  <c r="V24842" i="3"/>
  <c r="V24841" i="3"/>
  <c r="V24840" i="3"/>
  <c r="V24839" i="3"/>
  <c r="V24838" i="3"/>
  <c r="V24837" i="3"/>
  <c r="V24836" i="3"/>
  <c r="V24835" i="3"/>
  <c r="V24834" i="3"/>
  <c r="V24833" i="3"/>
  <c r="V24832" i="3"/>
  <c r="V24831" i="3"/>
  <c r="V24830" i="3"/>
  <c r="V24829" i="3"/>
  <c r="V24828" i="3"/>
  <c r="V24827" i="3"/>
  <c r="V24826" i="3"/>
  <c r="V24825" i="3"/>
  <c r="V24824" i="3"/>
  <c r="V24823" i="3"/>
  <c r="V24822" i="3"/>
  <c r="V24821" i="3"/>
  <c r="V24820" i="3"/>
  <c r="V24819" i="3"/>
  <c r="V24818" i="3"/>
  <c r="V24817" i="3"/>
  <c r="V24816" i="3"/>
  <c r="V24815" i="3"/>
  <c r="V24814" i="3"/>
  <c r="V24813" i="3"/>
  <c r="V24812" i="3"/>
  <c r="V24811" i="3"/>
  <c r="V24810" i="3"/>
  <c r="V24809" i="3"/>
  <c r="V24808" i="3"/>
  <c r="V24807" i="3"/>
  <c r="V24806" i="3"/>
  <c r="V24805" i="3"/>
  <c r="V24804" i="3"/>
  <c r="V24803" i="3"/>
  <c r="V24802" i="3"/>
  <c r="V24801" i="3"/>
  <c r="V24800" i="3"/>
  <c r="V24799" i="3"/>
  <c r="V24798" i="3"/>
  <c r="V24797" i="3"/>
  <c r="V24796" i="3"/>
  <c r="V24795" i="3"/>
  <c r="V24794" i="3"/>
  <c r="V24793" i="3"/>
  <c r="V24792" i="3"/>
  <c r="V24791" i="3"/>
  <c r="V24790" i="3"/>
  <c r="V24789" i="3"/>
  <c r="V24788" i="3"/>
  <c r="V24787" i="3"/>
  <c r="V24786" i="3"/>
  <c r="V24785" i="3"/>
  <c r="V24784" i="3"/>
  <c r="V24783" i="3"/>
  <c r="V24782" i="3"/>
  <c r="V24781" i="3"/>
  <c r="V24780" i="3"/>
  <c r="V24779" i="3"/>
  <c r="V24778" i="3"/>
  <c r="V24777" i="3"/>
  <c r="V24776" i="3"/>
  <c r="V24775" i="3"/>
  <c r="V24774" i="3"/>
  <c r="V24773" i="3"/>
  <c r="V24772" i="3"/>
  <c r="V24771" i="3"/>
  <c r="V24770" i="3"/>
  <c r="V24769" i="3"/>
  <c r="V24768" i="3"/>
  <c r="V24767" i="3"/>
  <c r="V24766" i="3"/>
  <c r="V24765" i="3"/>
  <c r="V24764" i="3"/>
  <c r="V24763" i="3"/>
  <c r="V24762" i="3"/>
  <c r="V24761" i="3"/>
  <c r="V24760" i="3"/>
  <c r="V24759" i="3"/>
  <c r="V24758" i="3"/>
  <c r="V24757" i="3"/>
  <c r="V24756" i="3"/>
  <c r="V24755" i="3"/>
  <c r="V24754" i="3"/>
  <c r="V24753" i="3"/>
  <c r="V24752" i="3"/>
  <c r="V24751" i="3"/>
  <c r="V24750" i="3"/>
  <c r="V24749" i="3"/>
  <c r="V24748" i="3"/>
  <c r="V24747" i="3"/>
  <c r="V24746" i="3"/>
  <c r="V24745" i="3"/>
  <c r="V24744" i="3"/>
  <c r="V24743" i="3"/>
  <c r="V24742" i="3"/>
  <c r="V24741" i="3"/>
  <c r="V24740" i="3"/>
  <c r="V24739" i="3"/>
  <c r="V24738" i="3"/>
  <c r="V24737" i="3"/>
  <c r="V24736" i="3"/>
  <c r="V24735" i="3"/>
  <c r="V24734" i="3"/>
  <c r="V24733" i="3"/>
  <c r="V24732" i="3"/>
  <c r="V24731" i="3"/>
  <c r="V24730" i="3"/>
  <c r="V24729" i="3"/>
  <c r="V24728" i="3"/>
  <c r="V24727" i="3"/>
  <c r="V24726" i="3"/>
  <c r="V24725" i="3"/>
  <c r="V24724" i="3"/>
  <c r="V24723" i="3"/>
  <c r="V24722" i="3"/>
  <c r="V24721" i="3"/>
  <c r="V24720" i="3"/>
  <c r="V24719" i="3"/>
  <c r="V24718" i="3"/>
  <c r="V24717" i="3"/>
  <c r="V24716" i="3"/>
  <c r="V24715" i="3"/>
  <c r="V24714" i="3"/>
  <c r="V24713" i="3"/>
  <c r="V24712" i="3"/>
  <c r="V24711" i="3"/>
  <c r="V24710" i="3"/>
  <c r="V24709" i="3"/>
  <c r="V24708" i="3"/>
  <c r="V24707" i="3"/>
  <c r="V24706" i="3"/>
  <c r="V24705" i="3"/>
  <c r="V24704" i="3"/>
  <c r="V24703" i="3"/>
  <c r="V24702" i="3"/>
  <c r="V24701" i="3"/>
  <c r="V24700" i="3"/>
  <c r="V24699" i="3"/>
  <c r="V24698" i="3"/>
  <c r="V24697" i="3"/>
  <c r="V24696" i="3"/>
  <c r="V24695" i="3"/>
  <c r="V24694" i="3"/>
  <c r="V24693" i="3"/>
  <c r="V24692" i="3"/>
  <c r="V24691" i="3"/>
  <c r="V24690" i="3"/>
  <c r="V24689" i="3"/>
  <c r="V24688" i="3"/>
  <c r="V24687" i="3"/>
  <c r="V24686" i="3"/>
  <c r="V24685" i="3"/>
  <c r="V24684" i="3"/>
  <c r="V24683" i="3"/>
  <c r="V24682" i="3"/>
  <c r="V24681" i="3"/>
  <c r="V24680" i="3"/>
  <c r="V24679" i="3"/>
  <c r="V24678" i="3"/>
  <c r="V24677" i="3"/>
  <c r="V24676" i="3"/>
  <c r="V24675" i="3"/>
  <c r="V24674" i="3"/>
  <c r="V24673" i="3"/>
  <c r="V24672" i="3"/>
  <c r="V24671" i="3"/>
  <c r="V24670" i="3"/>
  <c r="V24669" i="3"/>
  <c r="V24668" i="3"/>
  <c r="V24667" i="3"/>
  <c r="V24666" i="3"/>
  <c r="V24665" i="3"/>
  <c r="V24664" i="3"/>
  <c r="V24663" i="3"/>
  <c r="V24662" i="3"/>
  <c r="V24661" i="3"/>
  <c r="V24660" i="3"/>
  <c r="V24659" i="3"/>
  <c r="V24658" i="3"/>
  <c r="V24657" i="3"/>
  <c r="V24656" i="3"/>
  <c r="V24655" i="3"/>
  <c r="V24654" i="3"/>
  <c r="V24653" i="3"/>
  <c r="V24652" i="3"/>
  <c r="V24651" i="3"/>
  <c r="V24650" i="3"/>
  <c r="V24649" i="3"/>
  <c r="V24648" i="3"/>
  <c r="V24647" i="3"/>
  <c r="V24646" i="3"/>
  <c r="V24645" i="3"/>
  <c r="V24644" i="3"/>
  <c r="V24643" i="3"/>
  <c r="V24642" i="3"/>
  <c r="V24641" i="3"/>
  <c r="V24640" i="3"/>
  <c r="V24639" i="3"/>
  <c r="V24638" i="3"/>
  <c r="V24637" i="3"/>
  <c r="V24636" i="3"/>
  <c r="V24635" i="3"/>
  <c r="V24634" i="3"/>
  <c r="V24633" i="3"/>
  <c r="V24632" i="3"/>
  <c r="V24631" i="3"/>
  <c r="V24630" i="3"/>
  <c r="V24629" i="3"/>
  <c r="V24628" i="3"/>
  <c r="V24627" i="3"/>
  <c r="V24626" i="3"/>
  <c r="V24625" i="3"/>
  <c r="V24624" i="3"/>
  <c r="V24623" i="3"/>
  <c r="V24622" i="3"/>
  <c r="V24621" i="3"/>
  <c r="V24620" i="3"/>
  <c r="V24619" i="3"/>
  <c r="V24618" i="3"/>
  <c r="V24617" i="3"/>
  <c r="V24616" i="3"/>
  <c r="V24615" i="3"/>
  <c r="V24614" i="3"/>
  <c r="V24613" i="3"/>
  <c r="V24612" i="3"/>
  <c r="V24611" i="3"/>
  <c r="V24610" i="3"/>
  <c r="V24609" i="3"/>
  <c r="V24608" i="3"/>
  <c r="V24607" i="3"/>
  <c r="V24606" i="3"/>
  <c r="V24605" i="3"/>
  <c r="V24604" i="3"/>
  <c r="V24603" i="3"/>
  <c r="V24602" i="3"/>
  <c r="V24601" i="3"/>
  <c r="V24600" i="3"/>
  <c r="V24599" i="3"/>
  <c r="V24598" i="3"/>
  <c r="V24597" i="3"/>
  <c r="V24596" i="3"/>
  <c r="V24595" i="3"/>
  <c r="V24594" i="3"/>
  <c r="V24593" i="3"/>
  <c r="V24592" i="3"/>
  <c r="V24591" i="3"/>
  <c r="V24590" i="3"/>
  <c r="V24589" i="3"/>
  <c r="V24588" i="3"/>
  <c r="V24587" i="3"/>
  <c r="V24586" i="3"/>
  <c r="V24585" i="3"/>
  <c r="V24584" i="3"/>
  <c r="V24583" i="3"/>
  <c r="V24582" i="3"/>
  <c r="V24581" i="3"/>
  <c r="V24580" i="3"/>
  <c r="V24579" i="3"/>
  <c r="V24578" i="3"/>
  <c r="V24577" i="3"/>
  <c r="V24576" i="3"/>
  <c r="V24575" i="3"/>
  <c r="V24574" i="3"/>
  <c r="V24573" i="3"/>
  <c r="V24572" i="3"/>
  <c r="V24571" i="3"/>
  <c r="V24570" i="3"/>
  <c r="V24569" i="3"/>
  <c r="V24568" i="3"/>
  <c r="V24567" i="3"/>
  <c r="V24566" i="3"/>
  <c r="V24565" i="3"/>
  <c r="V24564" i="3"/>
  <c r="V24563" i="3"/>
  <c r="V24562" i="3"/>
  <c r="V24561" i="3"/>
  <c r="V24560" i="3"/>
  <c r="V24559" i="3"/>
  <c r="V24558" i="3"/>
  <c r="V24557" i="3"/>
  <c r="V24556" i="3"/>
  <c r="V24555" i="3"/>
  <c r="V24554" i="3"/>
  <c r="V24553" i="3"/>
  <c r="V24552" i="3"/>
  <c r="V24551" i="3"/>
  <c r="V24550" i="3"/>
  <c r="V24549" i="3"/>
  <c r="V24548" i="3"/>
  <c r="V24547" i="3"/>
  <c r="V24546" i="3"/>
  <c r="V24545" i="3"/>
  <c r="V24544" i="3"/>
  <c r="V24543" i="3"/>
  <c r="V24542" i="3"/>
  <c r="V24541" i="3"/>
  <c r="V24540" i="3"/>
  <c r="V24539" i="3"/>
  <c r="V24538" i="3"/>
  <c r="V24537" i="3"/>
  <c r="V24536" i="3"/>
  <c r="V24535" i="3"/>
  <c r="V24534" i="3"/>
  <c r="V24533" i="3"/>
  <c r="V24532" i="3"/>
  <c r="V24531" i="3"/>
  <c r="V24530" i="3"/>
  <c r="V24529" i="3"/>
  <c r="V24528" i="3"/>
  <c r="V24527" i="3"/>
  <c r="V24526" i="3"/>
  <c r="V24525" i="3"/>
  <c r="V24524" i="3"/>
  <c r="V24523" i="3"/>
  <c r="V24522" i="3"/>
  <c r="V24521" i="3"/>
  <c r="V24520" i="3"/>
  <c r="V24519" i="3"/>
  <c r="V24518" i="3"/>
  <c r="V24517" i="3"/>
  <c r="V24516" i="3"/>
  <c r="V24515" i="3"/>
  <c r="V24514" i="3"/>
  <c r="V24513" i="3"/>
  <c r="V24512" i="3"/>
  <c r="V24511" i="3"/>
  <c r="V24510" i="3"/>
  <c r="V24509" i="3"/>
  <c r="V24508" i="3"/>
  <c r="V24507" i="3"/>
  <c r="V24506" i="3"/>
  <c r="V24505" i="3"/>
  <c r="V24504" i="3"/>
  <c r="V24503" i="3"/>
  <c r="V24502" i="3"/>
  <c r="V24501" i="3"/>
  <c r="V24500" i="3"/>
  <c r="V24499" i="3"/>
  <c r="V24498" i="3"/>
  <c r="V24497" i="3"/>
  <c r="V24496" i="3"/>
  <c r="V24495" i="3"/>
  <c r="V24494" i="3"/>
  <c r="V24493" i="3"/>
  <c r="V24492" i="3"/>
  <c r="V24491" i="3"/>
  <c r="V24490" i="3"/>
  <c r="V24489" i="3"/>
  <c r="V24488" i="3"/>
  <c r="V24487" i="3"/>
  <c r="V24486" i="3"/>
  <c r="V24485" i="3"/>
  <c r="V24484" i="3"/>
  <c r="V24483" i="3"/>
  <c r="V24482" i="3"/>
  <c r="V24481" i="3"/>
  <c r="V24480" i="3"/>
  <c r="V24479" i="3"/>
  <c r="V24478" i="3"/>
  <c r="V24477" i="3"/>
  <c r="V24476" i="3"/>
  <c r="V24475" i="3"/>
  <c r="V24474" i="3"/>
  <c r="V24473" i="3"/>
  <c r="V24472" i="3"/>
  <c r="V24471" i="3"/>
  <c r="V24470" i="3"/>
  <c r="V24469" i="3"/>
  <c r="V24468" i="3"/>
  <c r="V24467" i="3"/>
  <c r="V24466" i="3"/>
  <c r="V24465" i="3"/>
  <c r="V24464" i="3"/>
  <c r="V24463" i="3"/>
  <c r="V24462" i="3"/>
  <c r="V24461" i="3"/>
  <c r="V24460" i="3"/>
  <c r="V24459" i="3"/>
  <c r="V24458" i="3"/>
  <c r="V24457" i="3"/>
  <c r="V24456" i="3"/>
  <c r="V24455" i="3"/>
  <c r="V24454" i="3"/>
  <c r="V24453" i="3"/>
  <c r="V24452" i="3"/>
  <c r="V24451" i="3"/>
  <c r="V24450" i="3"/>
  <c r="V24449" i="3"/>
  <c r="V24448" i="3"/>
  <c r="V24447" i="3"/>
  <c r="V24446" i="3"/>
  <c r="V24445" i="3"/>
  <c r="V24444" i="3"/>
  <c r="V24443" i="3"/>
  <c r="V24442" i="3"/>
  <c r="V24441" i="3"/>
  <c r="V24440" i="3"/>
  <c r="V24439" i="3"/>
  <c r="V24438" i="3"/>
  <c r="V24437" i="3"/>
  <c r="V24436" i="3"/>
  <c r="V24435" i="3"/>
  <c r="V24434" i="3"/>
  <c r="V24433" i="3"/>
  <c r="V24432" i="3"/>
  <c r="V24431" i="3"/>
  <c r="V24430" i="3"/>
  <c r="V24429" i="3"/>
  <c r="V24428" i="3"/>
  <c r="V24427" i="3"/>
  <c r="V24426" i="3"/>
  <c r="V24425" i="3"/>
  <c r="V24424" i="3"/>
  <c r="V24423" i="3"/>
  <c r="V24422" i="3"/>
  <c r="V24421" i="3"/>
  <c r="V24420" i="3"/>
  <c r="V24419" i="3"/>
  <c r="V24418" i="3"/>
  <c r="V24417" i="3"/>
  <c r="V24416" i="3"/>
  <c r="V24415" i="3"/>
  <c r="V24414" i="3"/>
  <c r="V24413" i="3"/>
  <c r="V24412" i="3"/>
  <c r="V24411" i="3"/>
  <c r="V24410" i="3"/>
  <c r="V24409" i="3"/>
  <c r="V24408" i="3"/>
  <c r="V24407" i="3"/>
  <c r="V24406" i="3"/>
  <c r="V24405" i="3"/>
  <c r="V24404" i="3"/>
  <c r="V24403" i="3"/>
  <c r="V24402" i="3"/>
  <c r="V24401" i="3"/>
  <c r="V24400" i="3"/>
  <c r="V24399" i="3"/>
  <c r="V24398" i="3"/>
  <c r="V24397" i="3"/>
  <c r="V24396" i="3"/>
  <c r="V24395" i="3"/>
  <c r="V24394" i="3"/>
  <c r="V24393" i="3"/>
  <c r="V24392" i="3"/>
  <c r="V24391" i="3"/>
  <c r="V24390" i="3"/>
  <c r="V24389" i="3"/>
  <c r="V24388" i="3"/>
  <c r="V24387" i="3"/>
  <c r="V24386" i="3"/>
  <c r="V24385" i="3"/>
  <c r="V24384" i="3"/>
  <c r="V24383" i="3"/>
  <c r="V24382" i="3"/>
  <c r="V24381" i="3"/>
  <c r="V24380" i="3"/>
  <c r="V24379" i="3"/>
  <c r="V24378" i="3"/>
  <c r="V24377" i="3"/>
  <c r="V24376" i="3"/>
  <c r="V24375" i="3"/>
  <c r="V24374" i="3"/>
  <c r="V24373" i="3"/>
  <c r="V24372" i="3"/>
  <c r="V24371" i="3"/>
  <c r="V24370" i="3"/>
  <c r="V24369" i="3"/>
  <c r="V24368" i="3"/>
  <c r="V24367" i="3"/>
  <c r="V24366" i="3"/>
  <c r="V24365" i="3"/>
  <c r="V24364" i="3"/>
  <c r="V24363" i="3"/>
  <c r="V24362" i="3"/>
  <c r="V24361" i="3"/>
  <c r="V24360" i="3"/>
  <c r="V24359" i="3"/>
  <c r="V24358" i="3"/>
  <c r="V24357" i="3"/>
  <c r="V24356" i="3"/>
  <c r="V24355" i="3"/>
  <c r="V24354" i="3"/>
  <c r="V24353" i="3"/>
  <c r="V24352" i="3"/>
  <c r="V24351" i="3"/>
  <c r="V24350" i="3"/>
  <c r="V24349" i="3"/>
  <c r="V24348" i="3"/>
  <c r="V24347" i="3"/>
  <c r="V24346" i="3"/>
  <c r="V24345" i="3"/>
  <c r="V24344" i="3"/>
  <c r="V24343" i="3"/>
  <c r="V24342" i="3"/>
  <c r="V24341" i="3"/>
  <c r="V24340" i="3"/>
  <c r="V24339" i="3"/>
  <c r="V24338" i="3"/>
  <c r="V24337" i="3"/>
  <c r="V24336" i="3"/>
  <c r="V24335" i="3"/>
  <c r="V24334" i="3"/>
  <c r="V24333" i="3"/>
  <c r="V24332" i="3"/>
  <c r="V24331" i="3"/>
  <c r="V24330" i="3"/>
  <c r="V24329" i="3"/>
  <c r="V24328" i="3"/>
  <c r="V24327" i="3"/>
  <c r="V24326" i="3"/>
  <c r="V24325" i="3"/>
  <c r="V24324" i="3"/>
  <c r="V24323" i="3"/>
  <c r="V24322" i="3"/>
  <c r="V24321" i="3"/>
  <c r="V24320" i="3"/>
  <c r="V24319" i="3"/>
  <c r="V24318" i="3"/>
  <c r="V24317" i="3"/>
  <c r="V24316" i="3"/>
  <c r="V24315" i="3"/>
  <c r="V24314" i="3"/>
  <c r="V24313" i="3"/>
  <c r="V24312" i="3"/>
  <c r="V24311" i="3"/>
  <c r="V24310" i="3"/>
  <c r="V24309" i="3"/>
  <c r="V24308" i="3"/>
  <c r="V24307" i="3"/>
  <c r="V24306" i="3"/>
  <c r="V24305" i="3"/>
  <c r="V24304" i="3"/>
  <c r="V24303" i="3"/>
  <c r="V24302" i="3"/>
  <c r="V24301" i="3"/>
  <c r="V24300" i="3"/>
  <c r="V24299" i="3"/>
  <c r="V24298" i="3"/>
  <c r="V24297" i="3"/>
  <c r="V24296" i="3"/>
  <c r="V24295" i="3"/>
  <c r="V24294" i="3"/>
  <c r="V24293" i="3"/>
  <c r="V24292" i="3"/>
  <c r="V24291" i="3"/>
  <c r="V24290" i="3"/>
  <c r="V24289" i="3"/>
  <c r="V24288" i="3"/>
  <c r="V24287" i="3"/>
  <c r="V24286" i="3"/>
  <c r="V24285" i="3"/>
  <c r="V24284" i="3"/>
  <c r="V24283" i="3"/>
  <c r="V24282" i="3"/>
  <c r="V24281" i="3"/>
  <c r="V24280" i="3"/>
  <c r="V24279" i="3"/>
  <c r="V24278" i="3"/>
  <c r="V24277" i="3"/>
  <c r="V24276" i="3"/>
  <c r="V24275" i="3"/>
  <c r="V24274" i="3"/>
  <c r="V24273" i="3"/>
  <c r="V24272" i="3"/>
  <c r="V24271" i="3"/>
  <c r="V24270" i="3"/>
  <c r="V24269" i="3"/>
  <c r="V24268" i="3"/>
  <c r="V24267" i="3"/>
  <c r="V24266" i="3"/>
  <c r="V24265" i="3"/>
  <c r="V24264" i="3"/>
  <c r="V24263" i="3"/>
  <c r="V24262" i="3"/>
  <c r="V24261" i="3"/>
  <c r="V24260" i="3"/>
  <c r="V24259" i="3"/>
  <c r="V24258" i="3"/>
  <c r="V24257" i="3"/>
  <c r="V24256" i="3"/>
  <c r="V24255" i="3"/>
  <c r="V24254" i="3"/>
  <c r="V24253" i="3"/>
  <c r="V24252" i="3"/>
  <c r="V24251" i="3"/>
  <c r="V24250" i="3"/>
  <c r="V24249" i="3"/>
  <c r="V24248" i="3"/>
  <c r="V24247" i="3"/>
  <c r="V24246" i="3"/>
  <c r="V24245" i="3"/>
  <c r="V24244" i="3"/>
  <c r="V24243" i="3"/>
  <c r="V24242" i="3"/>
  <c r="V24241" i="3"/>
  <c r="V24240" i="3"/>
  <c r="V24239" i="3"/>
  <c r="V24238" i="3"/>
  <c r="V24237" i="3"/>
  <c r="V24236" i="3"/>
  <c r="V24235" i="3"/>
  <c r="V24234" i="3"/>
  <c r="V24233" i="3"/>
  <c r="V24232" i="3"/>
  <c r="V24231" i="3"/>
  <c r="V24230" i="3"/>
  <c r="V24229" i="3"/>
  <c r="V24228" i="3"/>
  <c r="V24227" i="3"/>
  <c r="V24226" i="3"/>
  <c r="V24225" i="3"/>
  <c r="V24224" i="3"/>
  <c r="V24223" i="3"/>
  <c r="V24222" i="3"/>
  <c r="V24221" i="3"/>
  <c r="V24220" i="3"/>
  <c r="V24219" i="3"/>
  <c r="V24218" i="3"/>
  <c r="V24217" i="3"/>
  <c r="V24216" i="3"/>
  <c r="V24215" i="3"/>
  <c r="V24214" i="3"/>
  <c r="V24213" i="3"/>
  <c r="V24212" i="3"/>
  <c r="V24211" i="3"/>
  <c r="V24210" i="3"/>
  <c r="V24209" i="3"/>
  <c r="V24208" i="3"/>
  <c r="V24207" i="3"/>
  <c r="V24206" i="3"/>
  <c r="V24205" i="3"/>
  <c r="V24204" i="3"/>
  <c r="V24203" i="3"/>
  <c r="V24202" i="3"/>
  <c r="V24201" i="3"/>
  <c r="V24200" i="3"/>
  <c r="V24199" i="3"/>
  <c r="V24198" i="3"/>
  <c r="V24197" i="3"/>
  <c r="V24196" i="3"/>
  <c r="V24195" i="3"/>
  <c r="V24194" i="3"/>
  <c r="V24193" i="3"/>
  <c r="V24192" i="3"/>
  <c r="V24191" i="3"/>
  <c r="V24190" i="3"/>
  <c r="V24189" i="3"/>
  <c r="V24188" i="3"/>
  <c r="V24187" i="3"/>
  <c r="V24186" i="3"/>
  <c r="V24185" i="3"/>
  <c r="V24184" i="3"/>
  <c r="V24183" i="3"/>
  <c r="V24182" i="3"/>
  <c r="V24181" i="3"/>
  <c r="V24180" i="3"/>
  <c r="V24179" i="3"/>
  <c r="V24178" i="3"/>
  <c r="V24177" i="3"/>
  <c r="V24176" i="3"/>
  <c r="V24175" i="3"/>
  <c r="V24174" i="3"/>
  <c r="V24173" i="3"/>
  <c r="V24172" i="3"/>
  <c r="V24171" i="3"/>
  <c r="V24170" i="3"/>
  <c r="V24169" i="3"/>
  <c r="V24168" i="3"/>
  <c r="V24167" i="3"/>
  <c r="V24166" i="3"/>
  <c r="V24165" i="3"/>
  <c r="V24164" i="3"/>
  <c r="V24163" i="3"/>
  <c r="V24162" i="3"/>
  <c r="V24161" i="3"/>
  <c r="V24160" i="3"/>
  <c r="V24159" i="3"/>
  <c r="V24158" i="3"/>
  <c r="V24157" i="3"/>
  <c r="V24156" i="3"/>
  <c r="V24155" i="3"/>
  <c r="V24154" i="3"/>
  <c r="V24153" i="3"/>
  <c r="V24152" i="3"/>
  <c r="V24151" i="3"/>
  <c r="V24150" i="3"/>
  <c r="V24149" i="3"/>
  <c r="V24148" i="3"/>
  <c r="V24147" i="3"/>
  <c r="V24146" i="3"/>
  <c r="V24145" i="3"/>
  <c r="V24144" i="3"/>
  <c r="V24143" i="3"/>
  <c r="V24142" i="3"/>
  <c r="V24141" i="3"/>
  <c r="V24140" i="3"/>
  <c r="V24139" i="3"/>
  <c r="V24138" i="3"/>
  <c r="V24137" i="3"/>
  <c r="V24136" i="3"/>
  <c r="V24135" i="3"/>
  <c r="V24134" i="3"/>
  <c r="V24133" i="3"/>
  <c r="V24132" i="3"/>
  <c r="V24131" i="3"/>
  <c r="V24130" i="3"/>
  <c r="V24129" i="3"/>
  <c r="V24128" i="3"/>
  <c r="V24127" i="3"/>
  <c r="V24126" i="3"/>
  <c r="V24125" i="3"/>
  <c r="V24124" i="3"/>
  <c r="V24123" i="3"/>
  <c r="V24122" i="3"/>
  <c r="V24121" i="3"/>
  <c r="V24120" i="3"/>
  <c r="V24119" i="3"/>
  <c r="V24118" i="3"/>
  <c r="V24117" i="3"/>
  <c r="V24116" i="3"/>
  <c r="V24115" i="3"/>
  <c r="V24114" i="3"/>
  <c r="V24113" i="3"/>
  <c r="V24112" i="3"/>
  <c r="V24111" i="3"/>
  <c r="V24110" i="3"/>
  <c r="V24109" i="3"/>
  <c r="V24108" i="3"/>
  <c r="V24107" i="3"/>
  <c r="V24106" i="3"/>
  <c r="V24105" i="3"/>
  <c r="V24104" i="3"/>
  <c r="V24103" i="3"/>
  <c r="V24102" i="3"/>
  <c r="V24101" i="3"/>
  <c r="V24100" i="3"/>
  <c r="V24099" i="3"/>
  <c r="V24098" i="3"/>
  <c r="V24097" i="3"/>
  <c r="V24096" i="3"/>
  <c r="V24095" i="3"/>
  <c r="V24094" i="3"/>
  <c r="V24093" i="3"/>
  <c r="V24092" i="3"/>
  <c r="V24091" i="3"/>
  <c r="V24090" i="3"/>
  <c r="V24089" i="3"/>
  <c r="V24088" i="3"/>
  <c r="V24087" i="3"/>
  <c r="V24086" i="3"/>
  <c r="V24085" i="3"/>
  <c r="V24084" i="3"/>
  <c r="V24083" i="3"/>
  <c r="V24082" i="3"/>
  <c r="V24081" i="3"/>
  <c r="V24080" i="3"/>
  <c r="V24079" i="3"/>
  <c r="V24078" i="3"/>
  <c r="V24077" i="3"/>
  <c r="V24076" i="3"/>
  <c r="V24075" i="3"/>
  <c r="V24074" i="3"/>
  <c r="V24073" i="3"/>
  <c r="V24072" i="3"/>
  <c r="V24071" i="3"/>
  <c r="V24070" i="3"/>
  <c r="V24069" i="3"/>
  <c r="V24068" i="3"/>
  <c r="V24067" i="3"/>
  <c r="V24066" i="3"/>
  <c r="V24065" i="3"/>
  <c r="V24064" i="3"/>
  <c r="V24063" i="3"/>
  <c r="V24062" i="3"/>
  <c r="V24061" i="3"/>
  <c r="V24060" i="3"/>
  <c r="V24059" i="3"/>
  <c r="V24058" i="3"/>
  <c r="V24057" i="3"/>
  <c r="V24056" i="3"/>
  <c r="V24055" i="3"/>
  <c r="V24054" i="3"/>
  <c r="V24053" i="3"/>
  <c r="V24052" i="3"/>
  <c r="V24051" i="3"/>
  <c r="V24050" i="3"/>
  <c r="V24049" i="3"/>
  <c r="V24048" i="3"/>
  <c r="V24047" i="3"/>
  <c r="V24046" i="3"/>
  <c r="V24045" i="3"/>
  <c r="V24044" i="3"/>
  <c r="V24043" i="3"/>
  <c r="V24042" i="3"/>
  <c r="V24041" i="3"/>
  <c r="V24040" i="3"/>
  <c r="V24039" i="3"/>
  <c r="V24038" i="3"/>
  <c r="V24037" i="3"/>
  <c r="V24036" i="3"/>
  <c r="V24035" i="3"/>
  <c r="V24034" i="3"/>
  <c r="V24033" i="3"/>
  <c r="V24032" i="3"/>
  <c r="V24031" i="3"/>
  <c r="V24030" i="3"/>
  <c r="V24029" i="3"/>
  <c r="V24028" i="3"/>
  <c r="V24027" i="3"/>
  <c r="V24026" i="3"/>
  <c r="V24025" i="3"/>
  <c r="V24024" i="3"/>
  <c r="V24023" i="3"/>
  <c r="V24022" i="3"/>
  <c r="V24021" i="3"/>
  <c r="V24020" i="3"/>
  <c r="V24019" i="3"/>
  <c r="V24018" i="3"/>
  <c r="V24017" i="3"/>
  <c r="V24016" i="3"/>
  <c r="V24015" i="3"/>
  <c r="V24014" i="3"/>
  <c r="V24013" i="3"/>
  <c r="V24012" i="3"/>
  <c r="V24011" i="3"/>
  <c r="V24010" i="3"/>
  <c r="V24009" i="3"/>
  <c r="V24008" i="3"/>
  <c r="V24007" i="3"/>
  <c r="V24006" i="3"/>
  <c r="V24005" i="3"/>
  <c r="V24004" i="3"/>
  <c r="V24003" i="3"/>
  <c r="V24002" i="3"/>
  <c r="V24001" i="3"/>
  <c r="V24000" i="3"/>
  <c r="V23999" i="3"/>
  <c r="V23998" i="3"/>
  <c r="V23997" i="3"/>
  <c r="V23996" i="3"/>
  <c r="V23995" i="3"/>
  <c r="V23994" i="3"/>
  <c r="V23993" i="3"/>
  <c r="V23992" i="3"/>
  <c r="V23991" i="3"/>
  <c r="V23990" i="3"/>
  <c r="V23989" i="3"/>
  <c r="V23988" i="3"/>
  <c r="V23987" i="3"/>
  <c r="V23986" i="3"/>
  <c r="V23985" i="3"/>
  <c r="V23984" i="3"/>
  <c r="V23983" i="3"/>
  <c r="V23982" i="3"/>
  <c r="V23981" i="3"/>
  <c r="V23980" i="3"/>
  <c r="V23979" i="3"/>
  <c r="V23978" i="3"/>
  <c r="V23977" i="3"/>
  <c r="V23976" i="3"/>
  <c r="V23975" i="3"/>
  <c r="V23974" i="3"/>
  <c r="V23973" i="3"/>
  <c r="V23972" i="3"/>
  <c r="V23971" i="3"/>
  <c r="V23970" i="3"/>
  <c r="V23969" i="3"/>
  <c r="V23968" i="3"/>
  <c r="V23967" i="3"/>
  <c r="V23966" i="3"/>
  <c r="V23965" i="3"/>
  <c r="V23964" i="3"/>
  <c r="V23963" i="3"/>
  <c r="V23962" i="3"/>
  <c r="V23961" i="3"/>
  <c r="V23960" i="3"/>
  <c r="V23959" i="3"/>
  <c r="V23958" i="3"/>
  <c r="V23957" i="3"/>
  <c r="V23956" i="3"/>
  <c r="V23955" i="3"/>
  <c r="V23954" i="3"/>
  <c r="V23953" i="3"/>
  <c r="V23952" i="3"/>
  <c r="V23951" i="3"/>
  <c r="V23950" i="3"/>
  <c r="V23949" i="3"/>
  <c r="V23948" i="3"/>
  <c r="V23947" i="3"/>
  <c r="V23946" i="3"/>
  <c r="V23945" i="3"/>
  <c r="V23944" i="3"/>
  <c r="V23943" i="3"/>
  <c r="V23942" i="3"/>
  <c r="V23941" i="3"/>
  <c r="V23940" i="3"/>
  <c r="V23939" i="3"/>
  <c r="V23938" i="3"/>
  <c r="V23937" i="3"/>
  <c r="V23936" i="3"/>
  <c r="V23935" i="3"/>
  <c r="V23934" i="3"/>
  <c r="V23933" i="3"/>
  <c r="V23932" i="3"/>
  <c r="V23931" i="3"/>
  <c r="V23930" i="3"/>
  <c r="V23929" i="3"/>
  <c r="V23928" i="3"/>
  <c r="V23927" i="3"/>
  <c r="V23926" i="3"/>
  <c r="V23925" i="3"/>
  <c r="V23924" i="3"/>
  <c r="V23923" i="3"/>
  <c r="V23922" i="3"/>
  <c r="V23921" i="3"/>
  <c r="V23920" i="3"/>
  <c r="V23919" i="3"/>
  <c r="V23918" i="3"/>
  <c r="V23917" i="3"/>
  <c r="V23916" i="3"/>
  <c r="V23915" i="3"/>
  <c r="V23914" i="3"/>
  <c r="V23913" i="3"/>
  <c r="V23912" i="3"/>
  <c r="V23911" i="3"/>
  <c r="V23910" i="3"/>
  <c r="V23909" i="3"/>
  <c r="V23908" i="3"/>
  <c r="V23907" i="3"/>
  <c r="V23906" i="3"/>
  <c r="V23905" i="3"/>
  <c r="V23904" i="3"/>
  <c r="V23903" i="3"/>
  <c r="V23902" i="3"/>
  <c r="V23901" i="3"/>
  <c r="V23900" i="3"/>
  <c r="V23899" i="3"/>
  <c r="V23898" i="3"/>
  <c r="V23897" i="3"/>
  <c r="V23896" i="3"/>
  <c r="V23895" i="3"/>
  <c r="V23894" i="3"/>
  <c r="V23893" i="3"/>
  <c r="V23892" i="3"/>
  <c r="V23891" i="3"/>
  <c r="V23890" i="3"/>
  <c r="V23889" i="3"/>
  <c r="V23888" i="3"/>
  <c r="V23887" i="3"/>
  <c r="V23886" i="3"/>
  <c r="V23885" i="3"/>
  <c r="V23884" i="3"/>
  <c r="V23883" i="3"/>
  <c r="V23882" i="3"/>
  <c r="V23881" i="3"/>
  <c r="V23880" i="3"/>
  <c r="V23879" i="3"/>
  <c r="V23878" i="3"/>
  <c r="V23877" i="3"/>
  <c r="V23876" i="3"/>
  <c r="V23875" i="3"/>
  <c r="V23874" i="3"/>
  <c r="V23873" i="3"/>
  <c r="V23872" i="3"/>
  <c r="V23871" i="3"/>
  <c r="V23870" i="3"/>
  <c r="V23869" i="3"/>
  <c r="V23868" i="3"/>
  <c r="V23867" i="3"/>
  <c r="V23866" i="3"/>
  <c r="V23865" i="3"/>
  <c r="V23864" i="3"/>
  <c r="V23863" i="3"/>
  <c r="V23862" i="3"/>
  <c r="V23861" i="3"/>
  <c r="V23860" i="3"/>
  <c r="V23859" i="3"/>
  <c r="V23858" i="3"/>
  <c r="V23857" i="3"/>
  <c r="V23856" i="3"/>
  <c r="V23855" i="3"/>
  <c r="V23854" i="3"/>
  <c r="V23853" i="3"/>
  <c r="V23852" i="3"/>
  <c r="V23851" i="3"/>
  <c r="V23850" i="3"/>
  <c r="V23849" i="3"/>
  <c r="V23848" i="3"/>
  <c r="V23847" i="3"/>
  <c r="V23846" i="3"/>
  <c r="V23845" i="3"/>
  <c r="V23844" i="3"/>
  <c r="V23843" i="3"/>
  <c r="V23842" i="3"/>
  <c r="V23841" i="3"/>
  <c r="V23840" i="3"/>
  <c r="V23839" i="3"/>
  <c r="V23838" i="3"/>
  <c r="V23837" i="3"/>
  <c r="V23836" i="3"/>
  <c r="V23835" i="3"/>
  <c r="V23834" i="3"/>
  <c r="V23833" i="3"/>
  <c r="V23832" i="3"/>
  <c r="V23831" i="3"/>
  <c r="V23830" i="3"/>
  <c r="V23829" i="3"/>
  <c r="V23828" i="3"/>
  <c r="V23827" i="3"/>
  <c r="V23826" i="3"/>
  <c r="V23825" i="3"/>
  <c r="V23824" i="3"/>
  <c r="V23823" i="3"/>
  <c r="V23822" i="3"/>
  <c r="V23821" i="3"/>
  <c r="V23820" i="3"/>
  <c r="V23819" i="3"/>
  <c r="V23818" i="3"/>
  <c r="V23817" i="3"/>
  <c r="V23816" i="3"/>
  <c r="V23815" i="3"/>
  <c r="V23814" i="3"/>
  <c r="V23813" i="3"/>
  <c r="V23812" i="3"/>
  <c r="V23811" i="3"/>
  <c r="V23810" i="3"/>
  <c r="V23809" i="3"/>
  <c r="V23808" i="3"/>
  <c r="V23807" i="3"/>
  <c r="V23806" i="3"/>
  <c r="V23805" i="3"/>
  <c r="V23804" i="3"/>
  <c r="V23803" i="3"/>
  <c r="V23802" i="3"/>
  <c r="V23801" i="3"/>
  <c r="V23800" i="3"/>
  <c r="V23799" i="3"/>
  <c r="V23798" i="3"/>
  <c r="V23797" i="3"/>
  <c r="V23796" i="3"/>
  <c r="V23795" i="3"/>
  <c r="V23794" i="3"/>
  <c r="V23793" i="3"/>
  <c r="V23792" i="3"/>
  <c r="V23791" i="3"/>
  <c r="V23790" i="3"/>
  <c r="V23789" i="3"/>
  <c r="V23788" i="3"/>
  <c r="V23787" i="3"/>
  <c r="V23786" i="3"/>
  <c r="V23785" i="3"/>
  <c r="V23784" i="3"/>
  <c r="V23783" i="3"/>
  <c r="V23782" i="3"/>
  <c r="V23781" i="3"/>
  <c r="V23780" i="3"/>
  <c r="V23779" i="3"/>
  <c r="V23778" i="3"/>
  <c r="V23777" i="3"/>
  <c r="V23776" i="3"/>
  <c r="V23775" i="3"/>
  <c r="V23774" i="3"/>
  <c r="V23773" i="3"/>
  <c r="V23772" i="3"/>
  <c r="V23771" i="3"/>
  <c r="V23770" i="3"/>
  <c r="V23769" i="3"/>
  <c r="V23768" i="3"/>
  <c r="V23767" i="3"/>
  <c r="V23766" i="3"/>
  <c r="V23765" i="3"/>
  <c r="V23764" i="3"/>
  <c r="V23763" i="3"/>
  <c r="V23762" i="3"/>
  <c r="V23761" i="3"/>
  <c r="V23760" i="3"/>
  <c r="V23759" i="3"/>
  <c r="V23758" i="3"/>
  <c r="V23757" i="3"/>
  <c r="V23756" i="3"/>
  <c r="V23755" i="3"/>
  <c r="V23754" i="3"/>
  <c r="V23753" i="3"/>
  <c r="V23752" i="3"/>
  <c r="V23751" i="3"/>
  <c r="V23750" i="3"/>
  <c r="V23749" i="3"/>
  <c r="V23748" i="3"/>
  <c r="V23747" i="3"/>
  <c r="V23746" i="3"/>
  <c r="V23745" i="3"/>
  <c r="V23744" i="3"/>
  <c r="V23743" i="3"/>
  <c r="V23742" i="3"/>
  <c r="V23741" i="3"/>
  <c r="V23740" i="3"/>
  <c r="V23739" i="3"/>
  <c r="V23738" i="3"/>
  <c r="V23737" i="3"/>
  <c r="V23736" i="3"/>
  <c r="V23735" i="3"/>
  <c r="V23734" i="3"/>
  <c r="V23733" i="3"/>
  <c r="V23732" i="3"/>
  <c r="V23731" i="3"/>
  <c r="V23730" i="3"/>
  <c r="V23729" i="3"/>
  <c r="V23728" i="3"/>
  <c r="V23727" i="3"/>
  <c r="V23726" i="3"/>
  <c r="V23725" i="3"/>
  <c r="V23724" i="3"/>
  <c r="V23723" i="3"/>
  <c r="V23722" i="3"/>
  <c r="V23721" i="3"/>
  <c r="V23720" i="3"/>
  <c r="V23719" i="3"/>
  <c r="V23718" i="3"/>
  <c r="V23717" i="3"/>
  <c r="V23716" i="3"/>
  <c r="V23715" i="3"/>
  <c r="V23714" i="3"/>
  <c r="V23713" i="3"/>
  <c r="V23712" i="3"/>
  <c r="V23711" i="3"/>
  <c r="V23710" i="3"/>
  <c r="V23709" i="3"/>
  <c r="V23708" i="3"/>
  <c r="V23707" i="3"/>
  <c r="V23706" i="3"/>
  <c r="V23705" i="3"/>
  <c r="V23704" i="3"/>
  <c r="V23703" i="3"/>
  <c r="V23702" i="3"/>
  <c r="V23701" i="3"/>
  <c r="V23700" i="3"/>
  <c r="V23699" i="3"/>
  <c r="V23698" i="3"/>
  <c r="V23697" i="3"/>
  <c r="V23696" i="3"/>
  <c r="V23695" i="3"/>
  <c r="V23694" i="3"/>
  <c r="V23693" i="3"/>
  <c r="V23692" i="3"/>
  <c r="V23691" i="3"/>
  <c r="V23690" i="3"/>
  <c r="V23689" i="3"/>
  <c r="V23688" i="3"/>
  <c r="V23687" i="3"/>
  <c r="V23686" i="3"/>
  <c r="V23685" i="3"/>
  <c r="V23684" i="3"/>
  <c r="V23683" i="3"/>
  <c r="V23682" i="3"/>
  <c r="V23681" i="3"/>
  <c r="V23680" i="3"/>
  <c r="V23679" i="3"/>
  <c r="V23678" i="3"/>
  <c r="V23677" i="3"/>
  <c r="V23676" i="3"/>
  <c r="V23675" i="3"/>
  <c r="V23674" i="3"/>
  <c r="V23673" i="3"/>
  <c r="V23672" i="3"/>
  <c r="V23671" i="3"/>
  <c r="V23670" i="3"/>
  <c r="V23669" i="3"/>
  <c r="V23668" i="3"/>
  <c r="V23667" i="3"/>
  <c r="V23666" i="3"/>
  <c r="V23665" i="3"/>
  <c r="V23664" i="3"/>
  <c r="V23663" i="3"/>
  <c r="V23662" i="3"/>
  <c r="V23661" i="3"/>
  <c r="V23660" i="3"/>
  <c r="V23659" i="3"/>
  <c r="V23658" i="3"/>
  <c r="V23657" i="3"/>
  <c r="V23656" i="3"/>
  <c r="V23655" i="3"/>
  <c r="V23654" i="3"/>
  <c r="V23653" i="3"/>
  <c r="V23652" i="3"/>
  <c r="V23651" i="3"/>
  <c r="V23650" i="3"/>
  <c r="V23649" i="3"/>
  <c r="V23648" i="3"/>
  <c r="V23647" i="3"/>
  <c r="V23646" i="3"/>
  <c r="V23645" i="3"/>
  <c r="V23644" i="3"/>
  <c r="V23643" i="3"/>
  <c r="V23642" i="3"/>
  <c r="V23641" i="3"/>
  <c r="V23640" i="3"/>
  <c r="V23639" i="3"/>
  <c r="V23638" i="3"/>
  <c r="V23637" i="3"/>
  <c r="V23636" i="3"/>
  <c r="V23635" i="3"/>
  <c r="V23634" i="3"/>
  <c r="V23633" i="3"/>
  <c r="V23632" i="3"/>
  <c r="V23631" i="3"/>
  <c r="V23630" i="3"/>
  <c r="V23629" i="3"/>
  <c r="V23628" i="3"/>
  <c r="V23627" i="3"/>
  <c r="V23626" i="3"/>
  <c r="V23625" i="3"/>
  <c r="V23624" i="3"/>
  <c r="V23623" i="3"/>
  <c r="V23622" i="3"/>
  <c r="V23621" i="3"/>
  <c r="V23620" i="3"/>
  <c r="V23619" i="3"/>
  <c r="V23618" i="3"/>
  <c r="V23617" i="3"/>
  <c r="V23616" i="3"/>
  <c r="V23615" i="3"/>
  <c r="V23614" i="3"/>
  <c r="V23613" i="3"/>
  <c r="V23612" i="3"/>
  <c r="V23611" i="3"/>
  <c r="V23610" i="3"/>
  <c r="V23609" i="3"/>
  <c r="V23608" i="3"/>
  <c r="V23607" i="3"/>
  <c r="V23606" i="3"/>
  <c r="V23605" i="3"/>
  <c r="V23604" i="3"/>
  <c r="V23603" i="3"/>
  <c r="V23602" i="3"/>
  <c r="V23601" i="3"/>
  <c r="V23600" i="3"/>
  <c r="V23599" i="3"/>
  <c r="V23598" i="3"/>
  <c r="V23597" i="3"/>
  <c r="V23596" i="3"/>
  <c r="V23595" i="3"/>
  <c r="V23594" i="3"/>
  <c r="V23593" i="3"/>
  <c r="V23592" i="3"/>
  <c r="V23591" i="3"/>
  <c r="V23590" i="3"/>
  <c r="V23589" i="3"/>
  <c r="V23588" i="3"/>
  <c r="V23587" i="3"/>
  <c r="V23586" i="3"/>
  <c r="V23585" i="3"/>
  <c r="V23584" i="3"/>
  <c r="V23583" i="3"/>
  <c r="V23582" i="3"/>
  <c r="V23581" i="3"/>
  <c r="V23580" i="3"/>
  <c r="V23579" i="3"/>
  <c r="V23578" i="3"/>
  <c r="V23577" i="3"/>
  <c r="V23576" i="3"/>
  <c r="V23575" i="3"/>
  <c r="V23574" i="3"/>
  <c r="V23573" i="3"/>
  <c r="V23572" i="3"/>
  <c r="V23571" i="3"/>
  <c r="V23570" i="3"/>
  <c r="V23569" i="3"/>
  <c r="V23568" i="3"/>
  <c r="V23567" i="3"/>
  <c r="V23566" i="3"/>
  <c r="V23565" i="3"/>
  <c r="V23564" i="3"/>
  <c r="V23563" i="3"/>
  <c r="V23562" i="3"/>
  <c r="V23561" i="3"/>
  <c r="V23560" i="3"/>
  <c r="V23559" i="3"/>
  <c r="V23558" i="3"/>
  <c r="V23557" i="3"/>
  <c r="V23556" i="3"/>
  <c r="V23555" i="3"/>
  <c r="V23554" i="3"/>
  <c r="V23553" i="3"/>
  <c r="V23552" i="3"/>
  <c r="V23551" i="3"/>
  <c r="V23550" i="3"/>
  <c r="V23549" i="3"/>
  <c r="V23548" i="3"/>
  <c r="V23547" i="3"/>
  <c r="V23546" i="3"/>
  <c r="V23545" i="3"/>
  <c r="V23544" i="3"/>
  <c r="V23543" i="3"/>
  <c r="V23542" i="3"/>
  <c r="V23541" i="3"/>
  <c r="V23540" i="3"/>
  <c r="V23539" i="3"/>
  <c r="V23538" i="3"/>
  <c r="V23537" i="3"/>
  <c r="V23536" i="3"/>
  <c r="V23535" i="3"/>
  <c r="V23534" i="3"/>
  <c r="V23533" i="3"/>
  <c r="V23532" i="3"/>
  <c r="V23531" i="3"/>
  <c r="V23530" i="3"/>
  <c r="V23529" i="3"/>
  <c r="V23528" i="3"/>
  <c r="V23527" i="3"/>
  <c r="V23526" i="3"/>
  <c r="V23525" i="3"/>
  <c r="V23524" i="3"/>
  <c r="V23523" i="3"/>
  <c r="V23522" i="3"/>
  <c r="V23521" i="3"/>
  <c r="V23520" i="3"/>
  <c r="V23519" i="3"/>
  <c r="V23518" i="3"/>
  <c r="V23517" i="3"/>
  <c r="V23516" i="3"/>
  <c r="V23515" i="3"/>
  <c r="V23514" i="3"/>
  <c r="V23513" i="3"/>
  <c r="V23512" i="3"/>
  <c r="V23511" i="3"/>
  <c r="V23510" i="3"/>
  <c r="V23509" i="3"/>
  <c r="V23508" i="3"/>
  <c r="V23507" i="3"/>
  <c r="V23506" i="3"/>
  <c r="V23505" i="3"/>
  <c r="V23504" i="3"/>
  <c r="V23503" i="3"/>
  <c r="V23502" i="3"/>
  <c r="V23501" i="3"/>
  <c r="V23500" i="3"/>
  <c r="V23499" i="3"/>
  <c r="V23498" i="3"/>
  <c r="V23497" i="3"/>
  <c r="V23496" i="3"/>
  <c r="V23495" i="3"/>
  <c r="V23494" i="3"/>
  <c r="V23493" i="3"/>
  <c r="V23492" i="3"/>
  <c r="V23491" i="3"/>
  <c r="V23490" i="3"/>
  <c r="V23489" i="3"/>
  <c r="V23488" i="3"/>
  <c r="V23487" i="3"/>
  <c r="V23486" i="3"/>
  <c r="V23485" i="3"/>
  <c r="V23484" i="3"/>
  <c r="V23483" i="3"/>
  <c r="V23482" i="3"/>
  <c r="V23481" i="3"/>
  <c r="V23480" i="3"/>
  <c r="V23479" i="3"/>
  <c r="V23478" i="3"/>
  <c r="V23477" i="3"/>
  <c r="V23476" i="3"/>
  <c r="V23475" i="3"/>
  <c r="V23474" i="3"/>
  <c r="V23473" i="3"/>
  <c r="V23472" i="3"/>
  <c r="V23471" i="3"/>
  <c r="V23470" i="3"/>
  <c r="V23469" i="3"/>
  <c r="V23468" i="3"/>
  <c r="V23467" i="3"/>
  <c r="V23466" i="3"/>
  <c r="V23465" i="3"/>
  <c r="V23464" i="3"/>
  <c r="V23463" i="3"/>
  <c r="V23462" i="3"/>
  <c r="V23461" i="3"/>
  <c r="V23460" i="3"/>
  <c r="V23459" i="3"/>
  <c r="V23458" i="3"/>
  <c r="V23457" i="3"/>
  <c r="V23456" i="3"/>
  <c r="V23455" i="3"/>
  <c r="V23454" i="3"/>
  <c r="V23453" i="3"/>
  <c r="V23452" i="3"/>
  <c r="V23451" i="3"/>
  <c r="V23450" i="3"/>
  <c r="V23449" i="3"/>
  <c r="V23448" i="3"/>
  <c r="V23447" i="3"/>
  <c r="V23446" i="3"/>
  <c r="V23445" i="3"/>
  <c r="V23444" i="3"/>
  <c r="V23443" i="3"/>
  <c r="V23442" i="3"/>
  <c r="V23441" i="3"/>
  <c r="V23440" i="3"/>
  <c r="V23439" i="3"/>
  <c r="V23438" i="3"/>
  <c r="V23437" i="3"/>
  <c r="V23436" i="3"/>
  <c r="V23435" i="3"/>
  <c r="V23434" i="3"/>
  <c r="V23433" i="3"/>
  <c r="V23432" i="3"/>
  <c r="V23431" i="3"/>
  <c r="V23430" i="3"/>
  <c r="V23429" i="3"/>
  <c r="V23428" i="3"/>
  <c r="V23427" i="3"/>
  <c r="V23426" i="3"/>
  <c r="V23425" i="3"/>
  <c r="V23424" i="3"/>
  <c r="V23423" i="3"/>
  <c r="V23422" i="3"/>
  <c r="V23421" i="3"/>
  <c r="V23420" i="3"/>
  <c r="V23419" i="3"/>
  <c r="V23418" i="3"/>
  <c r="V23417" i="3"/>
  <c r="V23416" i="3"/>
  <c r="V23415" i="3"/>
  <c r="V23414" i="3"/>
  <c r="V23413" i="3"/>
  <c r="V23412" i="3"/>
  <c r="V23411" i="3"/>
  <c r="V23410" i="3"/>
  <c r="V23409" i="3"/>
  <c r="V23408" i="3"/>
  <c r="V23407" i="3"/>
  <c r="V23406" i="3"/>
  <c r="V23405" i="3"/>
  <c r="V23404" i="3"/>
  <c r="V23403" i="3"/>
  <c r="V23402" i="3"/>
  <c r="V23401" i="3"/>
  <c r="V23400" i="3"/>
  <c r="V23399" i="3"/>
  <c r="V23398" i="3"/>
  <c r="V23397" i="3"/>
  <c r="V23396" i="3"/>
  <c r="V23395" i="3"/>
  <c r="V23394" i="3"/>
  <c r="V23393" i="3"/>
  <c r="V23392" i="3"/>
  <c r="V23391" i="3"/>
  <c r="V23390" i="3"/>
  <c r="V23389" i="3"/>
  <c r="V23388" i="3"/>
  <c r="V23387" i="3"/>
  <c r="V23386" i="3"/>
  <c r="V23385" i="3"/>
  <c r="V23384" i="3"/>
  <c r="V23383" i="3"/>
  <c r="V23382" i="3"/>
  <c r="V23381" i="3"/>
  <c r="V23380" i="3"/>
  <c r="V23379" i="3"/>
  <c r="V23378" i="3"/>
  <c r="V23377" i="3"/>
  <c r="V23376" i="3"/>
  <c r="V23375" i="3"/>
  <c r="V23374" i="3"/>
  <c r="V23373" i="3"/>
  <c r="V23372" i="3"/>
  <c r="V23371" i="3"/>
  <c r="V23370" i="3"/>
  <c r="V23369" i="3"/>
  <c r="V23368" i="3"/>
  <c r="V23367" i="3"/>
  <c r="V23366" i="3"/>
  <c r="V23365" i="3"/>
  <c r="V23364" i="3"/>
  <c r="V23363" i="3"/>
  <c r="V23362" i="3"/>
  <c r="V23361" i="3"/>
  <c r="V23360" i="3"/>
  <c r="V23359" i="3"/>
  <c r="V23358" i="3"/>
  <c r="V23357" i="3"/>
  <c r="V23356" i="3"/>
  <c r="V23355" i="3"/>
  <c r="V23354" i="3"/>
  <c r="V23353" i="3"/>
  <c r="V23352" i="3"/>
  <c r="V23351" i="3"/>
  <c r="V23350" i="3"/>
  <c r="V23349" i="3"/>
  <c r="V23348" i="3"/>
  <c r="V23347" i="3"/>
  <c r="V23346" i="3"/>
  <c r="V23345" i="3"/>
  <c r="V23344" i="3"/>
  <c r="V23343" i="3"/>
  <c r="V23342" i="3"/>
  <c r="V23341" i="3"/>
  <c r="V23340" i="3"/>
  <c r="V23339" i="3"/>
  <c r="V23338" i="3"/>
  <c r="V23337" i="3"/>
  <c r="V23336" i="3"/>
  <c r="V23335" i="3"/>
  <c r="V23334" i="3"/>
  <c r="V23333" i="3"/>
  <c r="V23332" i="3"/>
  <c r="V23331" i="3"/>
  <c r="V23330" i="3"/>
  <c r="V23329" i="3"/>
  <c r="V23328" i="3"/>
  <c r="V23327" i="3"/>
  <c r="V23326" i="3"/>
  <c r="V23325" i="3"/>
  <c r="V23324" i="3"/>
  <c r="V23323" i="3"/>
  <c r="V23322" i="3"/>
  <c r="V23321" i="3"/>
  <c r="V23320" i="3"/>
  <c r="V23319" i="3"/>
  <c r="V23318" i="3"/>
  <c r="V23317" i="3"/>
  <c r="V23316" i="3"/>
  <c r="V23315" i="3"/>
  <c r="V23314" i="3"/>
  <c r="V23313" i="3"/>
  <c r="V23312" i="3"/>
  <c r="V23311" i="3"/>
  <c r="V23310" i="3"/>
  <c r="V23309" i="3"/>
  <c r="V23308" i="3"/>
  <c r="V23307" i="3"/>
  <c r="V23306" i="3"/>
  <c r="V23305" i="3"/>
  <c r="V23304" i="3"/>
  <c r="V23303" i="3"/>
  <c r="V23302" i="3"/>
  <c r="V23301" i="3"/>
  <c r="V23300" i="3"/>
  <c r="V23299" i="3"/>
  <c r="V23298" i="3"/>
  <c r="V23297" i="3"/>
  <c r="V23296" i="3"/>
  <c r="V23295" i="3"/>
  <c r="V23294" i="3"/>
  <c r="V23293" i="3"/>
  <c r="V23292" i="3"/>
  <c r="V23291" i="3"/>
  <c r="V23290" i="3"/>
  <c r="V23289" i="3"/>
  <c r="V23288" i="3"/>
  <c r="V23287" i="3"/>
  <c r="V23286" i="3"/>
  <c r="V23285" i="3"/>
  <c r="V23284" i="3"/>
  <c r="V23283" i="3"/>
  <c r="V23282" i="3"/>
  <c r="V23281" i="3"/>
  <c r="V23280" i="3"/>
  <c r="V23279" i="3"/>
  <c r="V23278" i="3"/>
  <c r="V23277" i="3"/>
  <c r="V23276" i="3"/>
  <c r="V23275" i="3"/>
  <c r="V23274" i="3"/>
  <c r="V23273" i="3"/>
  <c r="V23272" i="3"/>
  <c r="V23271" i="3"/>
  <c r="V23270" i="3"/>
  <c r="V23269" i="3"/>
  <c r="V23268" i="3"/>
  <c r="V23267" i="3"/>
  <c r="V23266" i="3"/>
  <c r="V23265" i="3"/>
  <c r="V23264" i="3"/>
  <c r="V23263" i="3"/>
  <c r="V23262" i="3"/>
  <c r="V23261" i="3"/>
  <c r="V23260" i="3"/>
  <c r="V23259" i="3"/>
  <c r="V23258" i="3"/>
  <c r="V23257" i="3"/>
  <c r="V23256" i="3"/>
  <c r="V23255" i="3"/>
  <c r="V23254" i="3"/>
  <c r="V23253" i="3"/>
  <c r="V23252" i="3"/>
  <c r="V23251" i="3"/>
  <c r="V23250" i="3"/>
  <c r="V23249" i="3"/>
  <c r="V23248" i="3"/>
  <c r="V23247" i="3"/>
  <c r="V23246" i="3"/>
  <c r="V23245" i="3"/>
  <c r="V23244" i="3"/>
  <c r="V23243" i="3"/>
  <c r="V23242" i="3"/>
  <c r="V23241" i="3"/>
  <c r="V23240" i="3"/>
  <c r="V23239" i="3"/>
  <c r="V23238" i="3"/>
  <c r="V23237" i="3"/>
  <c r="V23236" i="3"/>
  <c r="V23235" i="3"/>
  <c r="V23234" i="3"/>
  <c r="V23233" i="3"/>
  <c r="V23232" i="3"/>
  <c r="V23231" i="3"/>
  <c r="V23230" i="3"/>
  <c r="V23229" i="3"/>
  <c r="V23228" i="3"/>
  <c r="V23227" i="3"/>
  <c r="V23226" i="3"/>
  <c r="V23225" i="3"/>
  <c r="V23224" i="3"/>
  <c r="V23223" i="3"/>
  <c r="V23222" i="3"/>
  <c r="V23221" i="3"/>
  <c r="V23220" i="3"/>
  <c r="V23219" i="3"/>
  <c r="V23218" i="3"/>
  <c r="V23217" i="3"/>
  <c r="V23216" i="3"/>
  <c r="V23215" i="3"/>
  <c r="V23214" i="3"/>
  <c r="V23213" i="3"/>
  <c r="V23212" i="3"/>
  <c r="V23211" i="3"/>
  <c r="V23210" i="3"/>
  <c r="V23209" i="3"/>
  <c r="V23208" i="3"/>
  <c r="V23207" i="3"/>
  <c r="V23206" i="3"/>
  <c r="V23205" i="3"/>
  <c r="V23204" i="3"/>
  <c r="V23203" i="3"/>
  <c r="V23202" i="3"/>
  <c r="V23201" i="3"/>
  <c r="V23200" i="3"/>
  <c r="V23199" i="3"/>
  <c r="V23198" i="3"/>
  <c r="V23197" i="3"/>
  <c r="V23196" i="3"/>
  <c r="V23195" i="3"/>
  <c r="V23194" i="3"/>
  <c r="V23193" i="3"/>
  <c r="V23192" i="3"/>
  <c r="V23191" i="3"/>
  <c r="V23190" i="3"/>
  <c r="V23189" i="3"/>
  <c r="V23188" i="3"/>
  <c r="V23187" i="3"/>
  <c r="V23186" i="3"/>
  <c r="V23185" i="3"/>
  <c r="V23184" i="3"/>
  <c r="V23183" i="3"/>
  <c r="V23182" i="3"/>
  <c r="V23181" i="3"/>
  <c r="V23180" i="3"/>
  <c r="V23179" i="3"/>
  <c r="V23178" i="3"/>
  <c r="V23177" i="3"/>
  <c r="V23176" i="3"/>
  <c r="V23175" i="3"/>
  <c r="V23174" i="3"/>
  <c r="V23173" i="3"/>
  <c r="V23172" i="3"/>
  <c r="V23171" i="3"/>
  <c r="V23170" i="3"/>
  <c r="V23169" i="3"/>
  <c r="V23168" i="3"/>
  <c r="V23167" i="3"/>
  <c r="V23166" i="3"/>
  <c r="V23165" i="3"/>
  <c r="V23164" i="3"/>
  <c r="V23163" i="3"/>
  <c r="V23162" i="3"/>
  <c r="V23161" i="3"/>
  <c r="V23160" i="3"/>
  <c r="V23159" i="3"/>
  <c r="V23158" i="3"/>
  <c r="V23157" i="3"/>
  <c r="V23156" i="3"/>
  <c r="V23155" i="3"/>
  <c r="V23154" i="3"/>
  <c r="V23153" i="3"/>
  <c r="V23152" i="3"/>
  <c r="V23151" i="3"/>
  <c r="V23150" i="3"/>
  <c r="V23149" i="3"/>
  <c r="V23148" i="3"/>
  <c r="V23147" i="3"/>
  <c r="V23146" i="3"/>
  <c r="V23145" i="3"/>
  <c r="V23144" i="3"/>
  <c r="V23143" i="3"/>
  <c r="V23142" i="3"/>
  <c r="V23141" i="3"/>
  <c r="V23140" i="3"/>
  <c r="V23139" i="3"/>
  <c r="V23138" i="3"/>
  <c r="V23137" i="3"/>
  <c r="V23136" i="3"/>
  <c r="V23135" i="3"/>
  <c r="V23134" i="3"/>
  <c r="V23133" i="3"/>
  <c r="V23132" i="3"/>
  <c r="V23131" i="3"/>
  <c r="V23130" i="3"/>
  <c r="V23129" i="3"/>
  <c r="V23128" i="3"/>
  <c r="V23127" i="3"/>
  <c r="V23126" i="3"/>
  <c r="V23125" i="3"/>
  <c r="V23124" i="3"/>
  <c r="V23123" i="3"/>
  <c r="V23122" i="3"/>
  <c r="V23121" i="3"/>
  <c r="V23120" i="3"/>
  <c r="V23119" i="3"/>
  <c r="V23118" i="3"/>
  <c r="V23117" i="3"/>
  <c r="V23116" i="3"/>
  <c r="V23115" i="3"/>
  <c r="V23114" i="3"/>
  <c r="V23113" i="3"/>
  <c r="V23112" i="3"/>
  <c r="V23111" i="3"/>
  <c r="V23110" i="3"/>
  <c r="V23109" i="3"/>
  <c r="V23108" i="3"/>
  <c r="V23107" i="3"/>
  <c r="V23106" i="3"/>
  <c r="V23105" i="3"/>
  <c r="V23104" i="3"/>
  <c r="V23103" i="3"/>
  <c r="V23102" i="3"/>
  <c r="V23101" i="3"/>
  <c r="V23100" i="3"/>
  <c r="V23099" i="3"/>
  <c r="V23098" i="3"/>
  <c r="V23097" i="3"/>
  <c r="V23096" i="3"/>
  <c r="V23095" i="3"/>
  <c r="V23094" i="3"/>
  <c r="V23093" i="3"/>
  <c r="V23092" i="3"/>
  <c r="V23091" i="3"/>
  <c r="V23090" i="3"/>
  <c r="V23089" i="3"/>
  <c r="V23088" i="3"/>
  <c r="V23087" i="3"/>
  <c r="V23086" i="3"/>
  <c r="V23085" i="3"/>
  <c r="V23084" i="3"/>
  <c r="V23083" i="3"/>
  <c r="V23082" i="3"/>
  <c r="V23081" i="3"/>
  <c r="V23080" i="3"/>
  <c r="V23079" i="3"/>
  <c r="V23078" i="3"/>
  <c r="V23077" i="3"/>
  <c r="V23076" i="3"/>
  <c r="V23075" i="3"/>
  <c r="V23074" i="3"/>
  <c r="V23073" i="3"/>
  <c r="V23072" i="3"/>
  <c r="V23071" i="3"/>
  <c r="V23070" i="3"/>
  <c r="V23069" i="3"/>
  <c r="V23068" i="3"/>
  <c r="V23067" i="3"/>
  <c r="V23066" i="3"/>
  <c r="V23065" i="3"/>
  <c r="V23064" i="3"/>
  <c r="V23063" i="3"/>
  <c r="V23062" i="3"/>
  <c r="V23061" i="3"/>
  <c r="V23060" i="3"/>
  <c r="V23059" i="3"/>
  <c r="V23058" i="3"/>
  <c r="V23057" i="3"/>
  <c r="V23056" i="3"/>
  <c r="V23055" i="3"/>
  <c r="V23054" i="3"/>
  <c r="V23053" i="3"/>
  <c r="V23052" i="3"/>
  <c r="V23051" i="3"/>
  <c r="V23050" i="3"/>
  <c r="V23049" i="3"/>
  <c r="V23048" i="3"/>
  <c r="V23047" i="3"/>
  <c r="V23046" i="3"/>
  <c r="V23045" i="3"/>
  <c r="V23044" i="3"/>
  <c r="V23043" i="3"/>
  <c r="V23042" i="3"/>
  <c r="V23041" i="3"/>
  <c r="V23040" i="3"/>
  <c r="V23039" i="3"/>
  <c r="V23038" i="3"/>
  <c r="V23037" i="3"/>
  <c r="V23036" i="3"/>
  <c r="V23035" i="3"/>
  <c r="V23034" i="3"/>
  <c r="V23033" i="3"/>
  <c r="V23032" i="3"/>
  <c r="V23031" i="3"/>
  <c r="V23030" i="3"/>
  <c r="V23029" i="3"/>
  <c r="V23028" i="3"/>
  <c r="V23027" i="3"/>
  <c r="V23026" i="3"/>
  <c r="V23025" i="3"/>
  <c r="V23024" i="3"/>
  <c r="V23023" i="3"/>
  <c r="V23022" i="3"/>
  <c r="V23021" i="3"/>
  <c r="V23020" i="3"/>
  <c r="V23019" i="3"/>
  <c r="V23018" i="3"/>
  <c r="V23017" i="3"/>
  <c r="V23016" i="3"/>
  <c r="V23015" i="3"/>
  <c r="V23014" i="3"/>
  <c r="V23013" i="3"/>
  <c r="V23012" i="3"/>
  <c r="V23011" i="3"/>
  <c r="V23010" i="3"/>
  <c r="V23009" i="3"/>
  <c r="V23008" i="3"/>
  <c r="V23007" i="3"/>
  <c r="V23006" i="3"/>
  <c r="V23005" i="3"/>
  <c r="V23004" i="3"/>
  <c r="V23003" i="3"/>
  <c r="V23002" i="3"/>
  <c r="V23001" i="3"/>
  <c r="V23000" i="3"/>
  <c r="V22999" i="3"/>
  <c r="V22998" i="3"/>
  <c r="V22997" i="3"/>
  <c r="V22996" i="3"/>
  <c r="V22995" i="3"/>
  <c r="V22994" i="3"/>
  <c r="V22993" i="3"/>
  <c r="V22992" i="3"/>
  <c r="V22991" i="3"/>
  <c r="V22990" i="3"/>
  <c r="V22989" i="3"/>
  <c r="V22988" i="3"/>
  <c r="V22987" i="3"/>
  <c r="V22986" i="3"/>
  <c r="V22985" i="3"/>
  <c r="V22984" i="3"/>
  <c r="V22983" i="3"/>
  <c r="V22982" i="3"/>
  <c r="V22981" i="3"/>
  <c r="V22980" i="3"/>
  <c r="V22979" i="3"/>
  <c r="V22978" i="3"/>
  <c r="V22977" i="3"/>
  <c r="V22976" i="3"/>
  <c r="V22975" i="3"/>
  <c r="V22974" i="3"/>
  <c r="V22973" i="3"/>
  <c r="V22972" i="3"/>
  <c r="V22971" i="3"/>
  <c r="V22970" i="3"/>
  <c r="V22969" i="3"/>
  <c r="V22968" i="3"/>
  <c r="V22967" i="3"/>
  <c r="V22966" i="3"/>
  <c r="V22965" i="3"/>
  <c r="V22964" i="3"/>
  <c r="V22963" i="3"/>
  <c r="V22962" i="3"/>
  <c r="V22961" i="3"/>
  <c r="V22960" i="3"/>
  <c r="V22959" i="3"/>
  <c r="V22958" i="3"/>
  <c r="V22957" i="3"/>
  <c r="V22956" i="3"/>
  <c r="V22955" i="3"/>
  <c r="V22954" i="3"/>
  <c r="V22953" i="3"/>
  <c r="V22952" i="3"/>
  <c r="V22951" i="3"/>
  <c r="V22950" i="3"/>
  <c r="V22949" i="3"/>
  <c r="V22948" i="3"/>
  <c r="V22947" i="3"/>
  <c r="V22946" i="3"/>
  <c r="V22945" i="3"/>
  <c r="V22944" i="3"/>
  <c r="V22943" i="3"/>
  <c r="V22942" i="3"/>
  <c r="V22941" i="3"/>
  <c r="V22940" i="3"/>
  <c r="V22939" i="3"/>
  <c r="V22938" i="3"/>
  <c r="V22937" i="3"/>
  <c r="V22936" i="3"/>
  <c r="V22935" i="3"/>
  <c r="V22934" i="3"/>
  <c r="V22933" i="3"/>
  <c r="V22932" i="3"/>
  <c r="V22931" i="3"/>
  <c r="V22930" i="3"/>
  <c r="V22929" i="3"/>
  <c r="V22928" i="3"/>
  <c r="V22927" i="3"/>
  <c r="V22926" i="3"/>
  <c r="V22925" i="3"/>
  <c r="V22924" i="3"/>
  <c r="V22923" i="3"/>
  <c r="V22922" i="3"/>
  <c r="V22921" i="3"/>
  <c r="V22920" i="3"/>
  <c r="V22919" i="3"/>
  <c r="V22918" i="3"/>
  <c r="V22917" i="3"/>
  <c r="V22916" i="3"/>
  <c r="V22915" i="3"/>
  <c r="V22914" i="3"/>
  <c r="V22913" i="3"/>
  <c r="V22912" i="3"/>
  <c r="V22911" i="3"/>
  <c r="V22910" i="3"/>
  <c r="V22909" i="3"/>
  <c r="V22908" i="3"/>
  <c r="V22907" i="3"/>
  <c r="V22906" i="3"/>
  <c r="V22905" i="3"/>
  <c r="V22904" i="3"/>
  <c r="V22903" i="3"/>
  <c r="V22902" i="3"/>
  <c r="V22901" i="3"/>
  <c r="V22900" i="3"/>
  <c r="V22899" i="3"/>
  <c r="V22898" i="3"/>
  <c r="V22897" i="3"/>
  <c r="V22896" i="3"/>
  <c r="V22895" i="3"/>
  <c r="V22894" i="3"/>
  <c r="V22893" i="3"/>
  <c r="V22892" i="3"/>
  <c r="V22891" i="3"/>
  <c r="V22890" i="3"/>
  <c r="V22889" i="3"/>
  <c r="V22888" i="3"/>
  <c r="V22887" i="3"/>
  <c r="V22886" i="3"/>
  <c r="V22885" i="3"/>
  <c r="V22884" i="3"/>
  <c r="V22883" i="3"/>
  <c r="V22882" i="3"/>
  <c r="V22881" i="3"/>
  <c r="V22880" i="3"/>
  <c r="V22879" i="3"/>
  <c r="V22878" i="3"/>
  <c r="V22877" i="3"/>
  <c r="V22876" i="3"/>
  <c r="V22875" i="3"/>
  <c r="V22874" i="3"/>
  <c r="V22873" i="3"/>
  <c r="V22872" i="3"/>
  <c r="V22871" i="3"/>
  <c r="V22870" i="3"/>
  <c r="V22869" i="3"/>
  <c r="V22868" i="3"/>
  <c r="V22867" i="3"/>
  <c r="V22866" i="3"/>
  <c r="V22865" i="3"/>
  <c r="V22864" i="3"/>
  <c r="V22863" i="3"/>
  <c r="V22862" i="3"/>
  <c r="V22861" i="3"/>
  <c r="V22860" i="3"/>
  <c r="V22859" i="3"/>
  <c r="V22858" i="3"/>
  <c r="V22857" i="3"/>
  <c r="V22856" i="3"/>
  <c r="V22855" i="3"/>
  <c r="V22854" i="3"/>
  <c r="V22853" i="3"/>
  <c r="V22852" i="3"/>
  <c r="V22851" i="3"/>
  <c r="V22850" i="3"/>
  <c r="V22849" i="3"/>
  <c r="V22848" i="3"/>
  <c r="V22847" i="3"/>
  <c r="V22846" i="3"/>
  <c r="V22845" i="3"/>
  <c r="V22844" i="3"/>
  <c r="V22843" i="3"/>
  <c r="V22842" i="3"/>
  <c r="V22841" i="3"/>
  <c r="V22840" i="3"/>
  <c r="V22839" i="3"/>
  <c r="V22838" i="3"/>
  <c r="V22837" i="3"/>
  <c r="V22836" i="3"/>
  <c r="V22835" i="3"/>
  <c r="V22834" i="3"/>
  <c r="V22833" i="3"/>
  <c r="V22832" i="3"/>
  <c r="V22831" i="3"/>
  <c r="V22830" i="3"/>
  <c r="V22829" i="3"/>
  <c r="V22828" i="3"/>
  <c r="V22827" i="3"/>
  <c r="V22826" i="3"/>
  <c r="V22825" i="3"/>
  <c r="V22824" i="3"/>
  <c r="V22823" i="3"/>
  <c r="V22822" i="3"/>
  <c r="V22821" i="3"/>
  <c r="V22820" i="3"/>
  <c r="V22819" i="3"/>
  <c r="V22818" i="3"/>
  <c r="V22817" i="3"/>
  <c r="V22816" i="3"/>
  <c r="V22815" i="3"/>
  <c r="V22814" i="3"/>
  <c r="V22813" i="3"/>
  <c r="V22812" i="3"/>
  <c r="V22811" i="3"/>
  <c r="V22810" i="3"/>
  <c r="V22809" i="3"/>
  <c r="V22808" i="3"/>
  <c r="V22807" i="3"/>
  <c r="V22806" i="3"/>
  <c r="V22805" i="3"/>
  <c r="V22804" i="3"/>
  <c r="V22803" i="3"/>
  <c r="V22802" i="3"/>
  <c r="V22801" i="3"/>
  <c r="V22800" i="3"/>
  <c r="V22799" i="3"/>
  <c r="V22798" i="3"/>
  <c r="V22797" i="3"/>
  <c r="V22796" i="3"/>
  <c r="V22795" i="3"/>
  <c r="V22794" i="3"/>
  <c r="V22793" i="3"/>
  <c r="V22792" i="3"/>
  <c r="V22791" i="3"/>
  <c r="V22790" i="3"/>
  <c r="V22789" i="3"/>
  <c r="V22788" i="3"/>
  <c r="V22787" i="3"/>
  <c r="V22786" i="3"/>
  <c r="V22785" i="3"/>
  <c r="V22784" i="3"/>
  <c r="V22783" i="3"/>
  <c r="V22782" i="3"/>
  <c r="V22781" i="3"/>
  <c r="V22780" i="3"/>
  <c r="V22779" i="3"/>
  <c r="V22778" i="3"/>
  <c r="V22777" i="3"/>
  <c r="V22776" i="3"/>
  <c r="V22775" i="3"/>
  <c r="V22774" i="3"/>
  <c r="V22773" i="3"/>
  <c r="V22772" i="3"/>
  <c r="V22771" i="3"/>
  <c r="V22770" i="3"/>
  <c r="V22769" i="3"/>
  <c r="V22768" i="3"/>
  <c r="V22767" i="3"/>
  <c r="V22766" i="3"/>
  <c r="V22765" i="3"/>
  <c r="V22764" i="3"/>
  <c r="V22763" i="3"/>
  <c r="V22762" i="3"/>
  <c r="V22761" i="3"/>
  <c r="V22760" i="3"/>
  <c r="V22759" i="3"/>
  <c r="V22758" i="3"/>
  <c r="V22757" i="3"/>
  <c r="V22756" i="3"/>
  <c r="V22755" i="3"/>
  <c r="V22754" i="3"/>
  <c r="V22753" i="3"/>
  <c r="V22752" i="3"/>
  <c r="V22751" i="3"/>
  <c r="V22750" i="3"/>
  <c r="V22749" i="3"/>
  <c r="V22748" i="3"/>
  <c r="V22747" i="3"/>
  <c r="V22746" i="3"/>
  <c r="V22745" i="3"/>
  <c r="V22744" i="3"/>
  <c r="V22743" i="3"/>
  <c r="V22742" i="3"/>
  <c r="V22741" i="3"/>
  <c r="V22740" i="3"/>
  <c r="V22739" i="3"/>
  <c r="V22738" i="3"/>
  <c r="V22737" i="3"/>
  <c r="V22736" i="3"/>
  <c r="V22735" i="3"/>
  <c r="V22734" i="3"/>
  <c r="V22733" i="3"/>
  <c r="V22732" i="3"/>
  <c r="V22731" i="3"/>
  <c r="V22730" i="3"/>
  <c r="V22729" i="3"/>
  <c r="V22728" i="3"/>
  <c r="V22727" i="3"/>
  <c r="V22726" i="3"/>
  <c r="V22725" i="3"/>
  <c r="V22724" i="3"/>
  <c r="V22723" i="3"/>
  <c r="V22722" i="3"/>
  <c r="V22721" i="3"/>
  <c r="V22720" i="3"/>
  <c r="V22719" i="3"/>
  <c r="V22718" i="3"/>
  <c r="V22717" i="3"/>
  <c r="V22716" i="3"/>
  <c r="V22715" i="3"/>
  <c r="V22714" i="3"/>
  <c r="V22713" i="3"/>
  <c r="V22712" i="3"/>
  <c r="V22711" i="3"/>
  <c r="V22710" i="3"/>
  <c r="V22709" i="3"/>
  <c r="V22708" i="3"/>
  <c r="V22707" i="3"/>
  <c r="V22706" i="3"/>
  <c r="V22705" i="3"/>
  <c r="V22704" i="3"/>
  <c r="V22703" i="3"/>
  <c r="V22702" i="3"/>
  <c r="V22701" i="3"/>
  <c r="V22700" i="3"/>
  <c r="V22699" i="3"/>
  <c r="V22698" i="3"/>
  <c r="V22697" i="3"/>
  <c r="V22696" i="3"/>
  <c r="V22695" i="3"/>
  <c r="V22694" i="3"/>
  <c r="V22693" i="3"/>
  <c r="V22692" i="3"/>
  <c r="V22691" i="3"/>
  <c r="V22690" i="3"/>
  <c r="V22689" i="3"/>
  <c r="V22688" i="3"/>
  <c r="V22687" i="3"/>
  <c r="V22686" i="3"/>
  <c r="V22685" i="3"/>
  <c r="V22684" i="3"/>
  <c r="V22683" i="3"/>
  <c r="V22682" i="3"/>
  <c r="V22681" i="3"/>
  <c r="V22680" i="3"/>
  <c r="V22679" i="3"/>
  <c r="V22678" i="3"/>
  <c r="V22677" i="3"/>
  <c r="V22676" i="3"/>
  <c r="V22675" i="3"/>
  <c r="V22674" i="3"/>
  <c r="V22673" i="3"/>
  <c r="V22672" i="3"/>
  <c r="V22671" i="3"/>
  <c r="V22670" i="3"/>
  <c r="V22669" i="3"/>
  <c r="V22668" i="3"/>
  <c r="V22667" i="3"/>
  <c r="V22666" i="3"/>
  <c r="V22665" i="3"/>
  <c r="V22664" i="3"/>
  <c r="V22663" i="3"/>
  <c r="V22662" i="3"/>
  <c r="V22661" i="3"/>
  <c r="V22660" i="3"/>
  <c r="V22659" i="3"/>
  <c r="V22658" i="3"/>
  <c r="V22657" i="3"/>
  <c r="V22656" i="3"/>
  <c r="V22655" i="3"/>
  <c r="V22654" i="3"/>
  <c r="V22653" i="3"/>
  <c r="V22652" i="3"/>
  <c r="V22651" i="3"/>
  <c r="V22650" i="3"/>
  <c r="V22649" i="3"/>
  <c r="V22648" i="3"/>
  <c r="V22647" i="3"/>
  <c r="V22646" i="3"/>
  <c r="V22645" i="3"/>
  <c r="V22644" i="3"/>
  <c r="V22643" i="3"/>
  <c r="V22642" i="3"/>
  <c r="V22641" i="3"/>
  <c r="V22640" i="3"/>
  <c r="V22639" i="3"/>
  <c r="V22638" i="3"/>
  <c r="V22637" i="3"/>
  <c r="V22636" i="3"/>
  <c r="V22635" i="3"/>
  <c r="V22634" i="3"/>
  <c r="V22633" i="3"/>
  <c r="V22632" i="3"/>
  <c r="V22631" i="3"/>
  <c r="V22630" i="3"/>
  <c r="V22629" i="3"/>
  <c r="V22628" i="3"/>
  <c r="V22627" i="3"/>
  <c r="V22626" i="3"/>
  <c r="V22625" i="3"/>
  <c r="V22624" i="3"/>
  <c r="V22623" i="3"/>
  <c r="V22622" i="3"/>
  <c r="V22621" i="3"/>
  <c r="V22620" i="3"/>
  <c r="V22619" i="3"/>
  <c r="V22618" i="3"/>
  <c r="V22617" i="3"/>
  <c r="V22616" i="3"/>
  <c r="V22615" i="3"/>
  <c r="V22614" i="3"/>
  <c r="V22613" i="3"/>
  <c r="V22612" i="3"/>
  <c r="V22611" i="3"/>
  <c r="V22610" i="3"/>
  <c r="V22609" i="3"/>
  <c r="V22608" i="3"/>
  <c r="V22607" i="3"/>
  <c r="V22606" i="3"/>
  <c r="V22605" i="3"/>
  <c r="V22604" i="3"/>
  <c r="V22603" i="3"/>
  <c r="V22602" i="3"/>
  <c r="V22601" i="3"/>
  <c r="V22600" i="3"/>
  <c r="V22599" i="3"/>
  <c r="V22598" i="3"/>
  <c r="V22597" i="3"/>
  <c r="V22596" i="3"/>
  <c r="V22595" i="3"/>
  <c r="V22594" i="3"/>
  <c r="V22593" i="3"/>
  <c r="V22592" i="3"/>
  <c r="V22591" i="3"/>
  <c r="V22590" i="3"/>
  <c r="V22589" i="3"/>
  <c r="V22588" i="3"/>
  <c r="V22587" i="3"/>
  <c r="V22586" i="3"/>
  <c r="V22585" i="3"/>
  <c r="V22584" i="3"/>
  <c r="V22583" i="3"/>
  <c r="V22582" i="3"/>
  <c r="V22581" i="3"/>
  <c r="V22580" i="3"/>
  <c r="V22579" i="3"/>
  <c r="V22578" i="3"/>
  <c r="V22577" i="3"/>
  <c r="V22576" i="3"/>
  <c r="V22575" i="3"/>
  <c r="V22574" i="3"/>
  <c r="V22573" i="3"/>
  <c r="V22572" i="3"/>
  <c r="V22571" i="3"/>
  <c r="V22570" i="3"/>
  <c r="V22569" i="3"/>
  <c r="V22568" i="3"/>
  <c r="V22567" i="3"/>
  <c r="V22566" i="3"/>
  <c r="V22565" i="3"/>
  <c r="V22564" i="3"/>
  <c r="V22563" i="3"/>
  <c r="V22562" i="3"/>
  <c r="V22561" i="3"/>
  <c r="V22560" i="3"/>
  <c r="V22559" i="3"/>
  <c r="V22558" i="3"/>
  <c r="V22557" i="3"/>
  <c r="V22556" i="3"/>
  <c r="V22555" i="3"/>
  <c r="V22554" i="3"/>
  <c r="V22553" i="3"/>
  <c r="V22551" i="3"/>
  <c r="V22550" i="3"/>
  <c r="V22549" i="3"/>
  <c r="V22548" i="3"/>
  <c r="V22547" i="3"/>
  <c r="V22546" i="3"/>
  <c r="V22545" i="3"/>
  <c r="V22544" i="3"/>
  <c r="V22543" i="3"/>
  <c r="V22542" i="3"/>
  <c r="V22541" i="3"/>
  <c r="V22540" i="3"/>
  <c r="V22539" i="3"/>
  <c r="V22538" i="3"/>
  <c r="V22537" i="3"/>
  <c r="V22536" i="3"/>
  <c r="V22535" i="3"/>
  <c r="V22534" i="3"/>
  <c r="V22533" i="3"/>
  <c r="V22532" i="3"/>
  <c r="V22531" i="3"/>
  <c r="V22530" i="3"/>
  <c r="V22529" i="3"/>
  <c r="V22528" i="3"/>
  <c r="V22527" i="3"/>
  <c r="V22526" i="3"/>
  <c r="V22525" i="3"/>
  <c r="V22524" i="3"/>
  <c r="V22523" i="3"/>
  <c r="V22522" i="3"/>
  <c r="V22521" i="3"/>
  <c r="V22520" i="3"/>
  <c r="V22519" i="3"/>
  <c r="V22518" i="3"/>
  <c r="V22517" i="3"/>
  <c r="V22516" i="3"/>
  <c r="V22515" i="3"/>
  <c r="V22514" i="3"/>
  <c r="V22513" i="3"/>
  <c r="V22512" i="3"/>
  <c r="V22511" i="3"/>
  <c r="V22510" i="3"/>
  <c r="V22509" i="3"/>
  <c r="V22508" i="3"/>
  <c r="V22507" i="3"/>
  <c r="V22506" i="3"/>
  <c r="V22505" i="3"/>
  <c r="V22504" i="3"/>
  <c r="V22503" i="3"/>
  <c r="V22502" i="3"/>
  <c r="V22501" i="3"/>
  <c r="V22500" i="3"/>
  <c r="V22499" i="3"/>
  <c r="V22498" i="3"/>
  <c r="V22497" i="3"/>
  <c r="V22496" i="3"/>
  <c r="V22495" i="3"/>
  <c r="V22494" i="3"/>
  <c r="V22493" i="3"/>
  <c r="V22492" i="3"/>
  <c r="V22491" i="3"/>
  <c r="V22490" i="3"/>
  <c r="V22489" i="3"/>
  <c r="V22488" i="3"/>
  <c r="V22487" i="3"/>
  <c r="V22486" i="3"/>
  <c r="V22485" i="3"/>
  <c r="V22484" i="3"/>
  <c r="V22483" i="3"/>
  <c r="V22482" i="3"/>
  <c r="V22481" i="3"/>
  <c r="V22480" i="3"/>
  <c r="V22479" i="3"/>
  <c r="V22478" i="3"/>
  <c r="V22477" i="3"/>
  <c r="V22476" i="3"/>
  <c r="V22475" i="3"/>
  <c r="V22474" i="3"/>
  <c r="V22473" i="3"/>
  <c r="V22472" i="3"/>
  <c r="V22471" i="3"/>
  <c r="V22470" i="3"/>
  <c r="V22469" i="3"/>
  <c r="V22468" i="3"/>
  <c r="V22467" i="3"/>
  <c r="V22466" i="3"/>
  <c r="V22465" i="3"/>
  <c r="V22464" i="3"/>
  <c r="V22463" i="3"/>
  <c r="V22462" i="3"/>
  <c r="V22461" i="3"/>
  <c r="V22460" i="3"/>
  <c r="V22459" i="3"/>
  <c r="V22458" i="3"/>
  <c r="V22457" i="3"/>
  <c r="V22456" i="3"/>
  <c r="V22455" i="3"/>
  <c r="V22454" i="3"/>
  <c r="V22453" i="3"/>
  <c r="V22452" i="3"/>
  <c r="V22451" i="3"/>
  <c r="V22450" i="3"/>
  <c r="V22449" i="3"/>
  <c r="V22448" i="3"/>
  <c r="V22447" i="3"/>
  <c r="V22446" i="3"/>
  <c r="V22445" i="3"/>
  <c r="V22444" i="3"/>
  <c r="V22443" i="3"/>
  <c r="V22442" i="3"/>
  <c r="V22441" i="3"/>
  <c r="V22440" i="3"/>
  <c r="V22439" i="3"/>
  <c r="V22438" i="3"/>
  <c r="V22437" i="3"/>
  <c r="V22436" i="3"/>
  <c r="V22435" i="3"/>
  <c r="V22434" i="3"/>
  <c r="V22433" i="3"/>
  <c r="V22432" i="3"/>
  <c r="V22431" i="3"/>
  <c r="V22430" i="3"/>
  <c r="V22429" i="3"/>
  <c r="V22428" i="3"/>
  <c r="V22427" i="3"/>
  <c r="V22426" i="3"/>
  <c r="V22425" i="3"/>
  <c r="V22424" i="3"/>
  <c r="V22423" i="3"/>
  <c r="V22422" i="3"/>
  <c r="V22421" i="3"/>
  <c r="V22420" i="3"/>
  <c r="V22419" i="3"/>
  <c r="V22418" i="3"/>
  <c r="V22417" i="3"/>
  <c r="V22416" i="3"/>
  <c r="V22415" i="3"/>
  <c r="V22414" i="3"/>
  <c r="V22413" i="3"/>
  <c r="V22412" i="3"/>
  <c r="V22411" i="3"/>
  <c r="V22410" i="3"/>
  <c r="V22409" i="3"/>
  <c r="V22408" i="3"/>
  <c r="V22407" i="3"/>
  <c r="V22406" i="3"/>
  <c r="V22405" i="3"/>
  <c r="V22404" i="3"/>
  <c r="V22403" i="3"/>
  <c r="V22402" i="3"/>
  <c r="V22401" i="3"/>
  <c r="V22400" i="3"/>
  <c r="V22399" i="3"/>
  <c r="V22398" i="3"/>
  <c r="V22397" i="3"/>
  <c r="V22396" i="3"/>
  <c r="V22395" i="3"/>
  <c r="V22394" i="3"/>
  <c r="V22393" i="3"/>
  <c r="V22392" i="3"/>
  <c r="V22391" i="3"/>
  <c r="V22390" i="3"/>
  <c r="V22389" i="3"/>
  <c r="V22388" i="3"/>
  <c r="V22387" i="3"/>
  <c r="V22386" i="3"/>
  <c r="V22385" i="3"/>
  <c r="V22384" i="3"/>
  <c r="V22383" i="3"/>
  <c r="V22382" i="3"/>
  <c r="V22381" i="3"/>
  <c r="V22380" i="3"/>
  <c r="V22379" i="3"/>
  <c r="V22378" i="3"/>
  <c r="V22377" i="3"/>
  <c r="V22376" i="3"/>
  <c r="V22375" i="3"/>
  <c r="V22374" i="3"/>
  <c r="V22373" i="3"/>
  <c r="V22372" i="3"/>
  <c r="V22371" i="3"/>
  <c r="V22370" i="3"/>
  <c r="V22369" i="3"/>
  <c r="V22368" i="3"/>
  <c r="V22367" i="3"/>
  <c r="V22366" i="3"/>
  <c r="V22365" i="3"/>
  <c r="V22364" i="3"/>
  <c r="V22363" i="3"/>
  <c r="V22362" i="3"/>
  <c r="V22361" i="3"/>
  <c r="V22360" i="3"/>
  <c r="V22359" i="3"/>
  <c r="V22358" i="3"/>
  <c r="V22357" i="3"/>
  <c r="V22356" i="3"/>
  <c r="V22355" i="3"/>
  <c r="V22354" i="3"/>
  <c r="V22353" i="3"/>
  <c r="V22352" i="3"/>
  <c r="V22351" i="3"/>
  <c r="V22350" i="3"/>
  <c r="V22349" i="3"/>
  <c r="V22348" i="3"/>
  <c r="V22347" i="3"/>
  <c r="V22346" i="3"/>
  <c r="V22345" i="3"/>
  <c r="V22344" i="3"/>
  <c r="V22343" i="3"/>
  <c r="V22342" i="3"/>
  <c r="V22341" i="3"/>
  <c r="V22340" i="3"/>
  <c r="V22339" i="3"/>
  <c r="V22338" i="3"/>
  <c r="V22337" i="3"/>
  <c r="V22336" i="3"/>
  <c r="V22335" i="3"/>
  <c r="V22334" i="3"/>
  <c r="V22333" i="3"/>
  <c r="V22332" i="3"/>
  <c r="V22331" i="3"/>
  <c r="V22330" i="3"/>
  <c r="V22329" i="3"/>
  <c r="V22328" i="3"/>
  <c r="V22327" i="3"/>
  <c r="V22326" i="3"/>
  <c r="V22325" i="3"/>
  <c r="V22324" i="3"/>
  <c r="V22323" i="3"/>
  <c r="V22322" i="3"/>
  <c r="V22321" i="3"/>
  <c r="V22320" i="3"/>
  <c r="V22319" i="3"/>
  <c r="V22318" i="3"/>
  <c r="V22317" i="3"/>
  <c r="V22316" i="3"/>
  <c r="V22315" i="3"/>
  <c r="V22314" i="3"/>
  <c r="V22313" i="3"/>
  <c r="V22312" i="3"/>
  <c r="V22311" i="3"/>
  <c r="V22310" i="3"/>
  <c r="V22309" i="3"/>
  <c r="V22308" i="3"/>
  <c r="V22307" i="3"/>
  <c r="V22306" i="3"/>
  <c r="V22305" i="3"/>
  <c r="V22304" i="3"/>
  <c r="V22303" i="3"/>
  <c r="V22302" i="3"/>
  <c r="V22301" i="3"/>
  <c r="V22300" i="3"/>
  <c r="V22299" i="3"/>
  <c r="V22298" i="3"/>
  <c r="V22297" i="3"/>
  <c r="V22296" i="3"/>
  <c r="V22295" i="3"/>
  <c r="V22294" i="3"/>
  <c r="V22293" i="3"/>
  <c r="V22292" i="3"/>
  <c r="V22291" i="3"/>
  <c r="V22290" i="3"/>
  <c r="V22289" i="3"/>
  <c r="V22288" i="3"/>
  <c r="V22287" i="3"/>
  <c r="V22286" i="3"/>
  <c r="V22285" i="3"/>
  <c r="V22284" i="3"/>
  <c r="V22283" i="3"/>
  <c r="V22282" i="3"/>
  <c r="V22281" i="3"/>
  <c r="V22280" i="3"/>
  <c r="V22279" i="3"/>
  <c r="V22278" i="3"/>
  <c r="V22277" i="3"/>
  <c r="V22276" i="3"/>
  <c r="V22275" i="3"/>
  <c r="V22274" i="3"/>
  <c r="V22273" i="3"/>
  <c r="V22272" i="3"/>
  <c r="V22271" i="3"/>
  <c r="V22270" i="3"/>
  <c r="V22269" i="3"/>
  <c r="V22268" i="3"/>
  <c r="V22267" i="3"/>
  <c r="V22266" i="3"/>
  <c r="V22265" i="3"/>
  <c r="V22264" i="3"/>
  <c r="V22263" i="3"/>
  <c r="V22262" i="3"/>
  <c r="V22261" i="3"/>
  <c r="V22260" i="3"/>
  <c r="V22259" i="3"/>
  <c r="V22258" i="3"/>
  <c r="V22257" i="3"/>
  <c r="V22256" i="3"/>
  <c r="V22255" i="3"/>
  <c r="V22254" i="3"/>
  <c r="V22253" i="3"/>
  <c r="V22252" i="3"/>
  <c r="V22251" i="3"/>
  <c r="V22250" i="3"/>
  <c r="V22249" i="3"/>
  <c r="V22248" i="3"/>
  <c r="V22247" i="3"/>
  <c r="V22246" i="3"/>
  <c r="V22245" i="3"/>
  <c r="V22244" i="3"/>
  <c r="V22243" i="3"/>
  <c r="V22242" i="3"/>
  <c r="V22241" i="3"/>
  <c r="V22240" i="3"/>
  <c r="V22239" i="3"/>
  <c r="V22238" i="3"/>
  <c r="V22237" i="3"/>
  <c r="V22236" i="3"/>
  <c r="V22235" i="3"/>
  <c r="V22234" i="3"/>
  <c r="V22233" i="3"/>
  <c r="V22232" i="3"/>
  <c r="V22231" i="3"/>
  <c r="V22230" i="3"/>
  <c r="V22229" i="3"/>
  <c r="V22227" i="3"/>
  <c r="V22226" i="3"/>
  <c r="V22225" i="3"/>
  <c r="V22224" i="3"/>
  <c r="V22223" i="3"/>
  <c r="V22222" i="3"/>
  <c r="V22221" i="3"/>
  <c r="V22220" i="3"/>
  <c r="V22219" i="3"/>
  <c r="V22218" i="3"/>
  <c r="V22217" i="3"/>
  <c r="V22216" i="3"/>
  <c r="V22215" i="3"/>
  <c r="V22214" i="3"/>
  <c r="V22213" i="3"/>
  <c r="V22212" i="3"/>
  <c r="V22211" i="3"/>
  <c r="V22210" i="3"/>
  <c r="V22209" i="3"/>
  <c r="V22208" i="3"/>
  <c r="V22207" i="3"/>
  <c r="V22206" i="3"/>
  <c r="V22205" i="3"/>
  <c r="V22204" i="3"/>
  <c r="V22203" i="3"/>
  <c r="V22202" i="3"/>
  <c r="V22201" i="3"/>
  <c r="V22200" i="3"/>
  <c r="V22199" i="3"/>
  <c r="V22198" i="3"/>
  <c r="V22197" i="3"/>
  <c r="V22196" i="3"/>
  <c r="V22195" i="3"/>
  <c r="V22194" i="3"/>
  <c r="V22193" i="3"/>
  <c r="V22192" i="3"/>
  <c r="V22191" i="3"/>
  <c r="V22190" i="3"/>
  <c r="V22189" i="3"/>
  <c r="V22188" i="3"/>
  <c r="V22187" i="3"/>
  <c r="V22186" i="3"/>
  <c r="V22185" i="3"/>
  <c r="V22184" i="3"/>
  <c r="V22183" i="3"/>
  <c r="V22182" i="3"/>
  <c r="V22181" i="3"/>
  <c r="V22180" i="3"/>
  <c r="V22179" i="3"/>
  <c r="V22178" i="3"/>
  <c r="V22177" i="3"/>
  <c r="V22176" i="3"/>
  <c r="V22175" i="3"/>
  <c r="V22174" i="3"/>
  <c r="V22173" i="3"/>
  <c r="V22172" i="3"/>
  <c r="V22171" i="3"/>
  <c r="V22170" i="3"/>
  <c r="V22169" i="3"/>
  <c r="V22168" i="3"/>
  <c r="V22167" i="3"/>
  <c r="V22166" i="3"/>
  <c r="V22165" i="3"/>
  <c r="V22164" i="3"/>
  <c r="V22163" i="3"/>
  <c r="V22162" i="3"/>
  <c r="V22161" i="3"/>
  <c r="V22160" i="3"/>
  <c r="V22159" i="3"/>
  <c r="V22158" i="3"/>
  <c r="V22157" i="3"/>
  <c r="V22156" i="3"/>
  <c r="V22155" i="3"/>
  <c r="V22154" i="3"/>
  <c r="V22153" i="3"/>
  <c r="V22152" i="3"/>
  <c r="V22151" i="3"/>
  <c r="V22150" i="3"/>
  <c r="V22149" i="3"/>
  <c r="V22148" i="3"/>
  <c r="V22147" i="3"/>
  <c r="V22146" i="3"/>
  <c r="V22145" i="3"/>
  <c r="V22144" i="3"/>
  <c r="V22143" i="3"/>
  <c r="V22142" i="3"/>
  <c r="V22141" i="3"/>
  <c r="V22140" i="3"/>
  <c r="V22139" i="3"/>
  <c r="V22138" i="3"/>
  <c r="V22137" i="3"/>
  <c r="V22136" i="3"/>
  <c r="V22135" i="3"/>
  <c r="V22134" i="3"/>
  <c r="V22133" i="3"/>
  <c r="V22132" i="3"/>
  <c r="V22131" i="3"/>
  <c r="V22130" i="3"/>
  <c r="V22129" i="3"/>
  <c r="V22128" i="3"/>
  <c r="V22127" i="3"/>
  <c r="V22126" i="3"/>
  <c r="V22125" i="3"/>
  <c r="V22124" i="3"/>
  <c r="V22123" i="3"/>
  <c r="V22122" i="3"/>
  <c r="V22121" i="3"/>
  <c r="V22120" i="3"/>
  <c r="V22119" i="3"/>
  <c r="V22118" i="3"/>
  <c r="V22117" i="3"/>
  <c r="V22116" i="3"/>
  <c r="V22115" i="3"/>
  <c r="V22114" i="3"/>
  <c r="V22113" i="3"/>
  <c r="V22112" i="3"/>
  <c r="V22111" i="3"/>
  <c r="V22110" i="3"/>
  <c r="V22109" i="3"/>
  <c r="V22108" i="3"/>
  <c r="V22107" i="3"/>
  <c r="V22106" i="3"/>
  <c r="V22105" i="3"/>
  <c r="V22104" i="3"/>
  <c r="V22103" i="3"/>
  <c r="V22102" i="3"/>
  <c r="V22101" i="3"/>
  <c r="V22100" i="3"/>
  <c r="V22099" i="3"/>
  <c r="V22098" i="3"/>
  <c r="V22097" i="3"/>
  <c r="V22096" i="3"/>
  <c r="V22095" i="3"/>
  <c r="V22094" i="3"/>
  <c r="V22093" i="3"/>
  <c r="V22092" i="3"/>
  <c r="V22091" i="3"/>
  <c r="V22090" i="3"/>
  <c r="V22089" i="3"/>
  <c r="V22088" i="3"/>
  <c r="V22087" i="3"/>
  <c r="V22086" i="3"/>
  <c r="V22085" i="3"/>
  <c r="V22084" i="3"/>
  <c r="V22083" i="3"/>
  <c r="V22082" i="3"/>
  <c r="V22081" i="3"/>
  <c r="V22080" i="3"/>
  <c r="V22079" i="3"/>
  <c r="V22078" i="3"/>
  <c r="V22077" i="3"/>
  <c r="V22076" i="3"/>
  <c r="V22075" i="3"/>
  <c r="V22074" i="3"/>
  <c r="V22073" i="3"/>
  <c r="V22072" i="3"/>
  <c r="V22071" i="3"/>
  <c r="V22070" i="3"/>
  <c r="V22069" i="3"/>
  <c r="V22068" i="3"/>
  <c r="V22067" i="3"/>
  <c r="V22066" i="3"/>
  <c r="V22065" i="3"/>
  <c r="V22064" i="3"/>
  <c r="V22063" i="3"/>
  <c r="V22062" i="3"/>
  <c r="V22061" i="3"/>
  <c r="V22060" i="3"/>
  <c r="V22059" i="3"/>
  <c r="V22058" i="3"/>
  <c r="V22057" i="3"/>
  <c r="V22056" i="3"/>
  <c r="V22055" i="3"/>
  <c r="V22054" i="3"/>
  <c r="V22053" i="3"/>
  <c r="V22052" i="3"/>
  <c r="V22051" i="3"/>
  <c r="V22050" i="3"/>
  <c r="V22049" i="3"/>
  <c r="V22048" i="3"/>
  <c r="V22047" i="3"/>
  <c r="V22046" i="3"/>
  <c r="V22045" i="3"/>
  <c r="V22044" i="3"/>
  <c r="V22043" i="3"/>
  <c r="V22042" i="3"/>
  <c r="V22041" i="3"/>
  <c r="V22040" i="3"/>
  <c r="V22039" i="3"/>
  <c r="V22038" i="3"/>
  <c r="V22037" i="3"/>
  <c r="V22036" i="3"/>
  <c r="V22035" i="3"/>
  <c r="V22034" i="3"/>
  <c r="V22033" i="3"/>
  <c r="V22032" i="3"/>
  <c r="V22031" i="3"/>
  <c r="V22030" i="3"/>
  <c r="V22029" i="3"/>
  <c r="V22028" i="3"/>
  <c r="V22027" i="3"/>
  <c r="V22026" i="3"/>
  <c r="V22025" i="3"/>
  <c r="V22024" i="3"/>
  <c r="V22023" i="3"/>
  <c r="V22022" i="3"/>
  <c r="V22021" i="3"/>
  <c r="V22020" i="3"/>
  <c r="V22019" i="3"/>
  <c r="V22018" i="3"/>
  <c r="V22017" i="3"/>
  <c r="V22016" i="3"/>
  <c r="V22015" i="3"/>
  <c r="V22014" i="3"/>
  <c r="V22013" i="3"/>
  <c r="V22012" i="3"/>
  <c r="V22011" i="3"/>
  <c r="V22010" i="3"/>
  <c r="V22009" i="3"/>
  <c r="V22008" i="3"/>
  <c r="V22007" i="3"/>
  <c r="V22006" i="3"/>
  <c r="V22005" i="3"/>
  <c r="V22004" i="3"/>
  <c r="V22003" i="3"/>
  <c r="V22002" i="3"/>
  <c r="V22001" i="3"/>
  <c r="V22000" i="3"/>
  <c r="V21999" i="3"/>
  <c r="V21998" i="3"/>
  <c r="V21997" i="3"/>
  <c r="V21996" i="3"/>
  <c r="V21995" i="3"/>
  <c r="V21994" i="3"/>
  <c r="V21993" i="3"/>
  <c r="V21992" i="3"/>
  <c r="V21991" i="3"/>
  <c r="V21990" i="3"/>
  <c r="V21989" i="3"/>
  <c r="V21988" i="3"/>
  <c r="V21987" i="3"/>
  <c r="V21986" i="3"/>
  <c r="V21985" i="3"/>
  <c r="V21984" i="3"/>
  <c r="V21983" i="3"/>
  <c r="V21982" i="3"/>
  <c r="V21981" i="3"/>
  <c r="V21980" i="3"/>
  <c r="V21979" i="3"/>
  <c r="V21978" i="3"/>
  <c r="V21977" i="3"/>
  <c r="V21976" i="3"/>
  <c r="V21975" i="3"/>
  <c r="V21974" i="3"/>
  <c r="V21973" i="3"/>
  <c r="V21972" i="3"/>
  <c r="V21971" i="3"/>
  <c r="V21970" i="3"/>
  <c r="V21969" i="3"/>
  <c r="V21968" i="3"/>
  <c r="V21967" i="3"/>
  <c r="V21966" i="3"/>
  <c r="V21965" i="3"/>
  <c r="V21964" i="3"/>
  <c r="V21963" i="3"/>
  <c r="V21962" i="3"/>
  <c r="V21961" i="3"/>
  <c r="V21960" i="3"/>
  <c r="V21959" i="3"/>
  <c r="V21958" i="3"/>
  <c r="V21957" i="3"/>
  <c r="V21956" i="3"/>
  <c r="V21955" i="3"/>
  <c r="V21954" i="3"/>
  <c r="V21953" i="3"/>
  <c r="V21952" i="3"/>
  <c r="V21951" i="3"/>
  <c r="V21950" i="3"/>
  <c r="V21949" i="3"/>
  <c r="V21948" i="3"/>
  <c r="V21947" i="3"/>
  <c r="V21946" i="3"/>
  <c r="V21945" i="3"/>
  <c r="V21944" i="3"/>
  <c r="V21943" i="3"/>
  <c r="V21942" i="3"/>
  <c r="V21941" i="3"/>
  <c r="V21940" i="3"/>
  <c r="V21939" i="3"/>
  <c r="V21938" i="3"/>
  <c r="V21937" i="3"/>
  <c r="V21936" i="3"/>
  <c r="V21935" i="3"/>
  <c r="V21934" i="3"/>
  <c r="V21933" i="3"/>
  <c r="V21932" i="3"/>
  <c r="V21931" i="3"/>
  <c r="V21930" i="3"/>
  <c r="V21929" i="3"/>
  <c r="V21928" i="3"/>
  <c r="V21927" i="3"/>
  <c r="V21926" i="3"/>
  <c r="V21925" i="3"/>
  <c r="V21924" i="3"/>
  <c r="V21923" i="3"/>
  <c r="V21922" i="3"/>
  <c r="V21921" i="3"/>
  <c r="V21920" i="3"/>
  <c r="V21919" i="3"/>
  <c r="V21918" i="3"/>
  <c r="V21917" i="3"/>
  <c r="V21916" i="3"/>
  <c r="V21915" i="3"/>
  <c r="V21914" i="3"/>
  <c r="V21913" i="3"/>
  <c r="V21912" i="3"/>
  <c r="V21911" i="3"/>
  <c r="V21910" i="3"/>
  <c r="V21909" i="3"/>
  <c r="V21908" i="3"/>
  <c r="V21907" i="3"/>
  <c r="V21906" i="3"/>
  <c r="V21905" i="3"/>
  <c r="V21904" i="3"/>
  <c r="V21903" i="3"/>
  <c r="V21902" i="3"/>
  <c r="V21901" i="3"/>
  <c r="V21900" i="3"/>
  <c r="V21899" i="3"/>
  <c r="V21898" i="3"/>
  <c r="V21897" i="3"/>
  <c r="V21896" i="3"/>
  <c r="V21895" i="3"/>
  <c r="V21894" i="3"/>
  <c r="V21893" i="3"/>
  <c r="V21892" i="3"/>
  <c r="V21891" i="3"/>
  <c r="V21890" i="3"/>
  <c r="V21889" i="3"/>
  <c r="V21888" i="3"/>
  <c r="V21887" i="3"/>
  <c r="V21886" i="3"/>
  <c r="V21885" i="3"/>
  <c r="V21884" i="3"/>
  <c r="V21883" i="3"/>
  <c r="V21882" i="3"/>
  <c r="V21881" i="3"/>
  <c r="V21880" i="3"/>
  <c r="V21879" i="3"/>
  <c r="V21878" i="3"/>
  <c r="V21877" i="3"/>
  <c r="V21876" i="3"/>
  <c r="V21875" i="3"/>
  <c r="V21874" i="3"/>
  <c r="V21873" i="3"/>
  <c r="V21872" i="3"/>
  <c r="V21871" i="3"/>
  <c r="V21870" i="3"/>
  <c r="V21869" i="3"/>
  <c r="V21868" i="3"/>
  <c r="V21867" i="3"/>
  <c r="V21866" i="3"/>
  <c r="V21865" i="3"/>
  <c r="V21864" i="3"/>
  <c r="V21863" i="3"/>
  <c r="V21862" i="3"/>
  <c r="V21861" i="3"/>
  <c r="V21860" i="3"/>
  <c r="V21859" i="3"/>
  <c r="V21858" i="3"/>
  <c r="V21857" i="3"/>
  <c r="V21856" i="3"/>
  <c r="V21855" i="3"/>
  <c r="V21854" i="3"/>
  <c r="V21853" i="3"/>
  <c r="V21852" i="3"/>
  <c r="V21851" i="3"/>
  <c r="V21850" i="3"/>
  <c r="V21849" i="3"/>
  <c r="V21848" i="3"/>
  <c r="V21847" i="3"/>
  <c r="V21846" i="3"/>
  <c r="V21845" i="3"/>
  <c r="V21844" i="3"/>
  <c r="V21843" i="3"/>
  <c r="V21842" i="3"/>
  <c r="V21841" i="3"/>
  <c r="V21840" i="3"/>
  <c r="V21839" i="3"/>
  <c r="V21838" i="3"/>
  <c r="V21837" i="3"/>
  <c r="V21836" i="3"/>
  <c r="V21835" i="3"/>
  <c r="V21834" i="3"/>
  <c r="V21833" i="3"/>
  <c r="V21832" i="3"/>
  <c r="V21831" i="3"/>
  <c r="V21830" i="3"/>
  <c r="V21829" i="3"/>
  <c r="V21828" i="3"/>
  <c r="V21827" i="3"/>
  <c r="V21826" i="3"/>
  <c r="V21825" i="3"/>
  <c r="V21824" i="3"/>
  <c r="V21823" i="3"/>
  <c r="V21822" i="3"/>
  <c r="V21821" i="3"/>
  <c r="V21820" i="3"/>
  <c r="V21819" i="3"/>
  <c r="V21818" i="3"/>
  <c r="V21817" i="3"/>
  <c r="V21816" i="3"/>
  <c r="V21815" i="3"/>
  <c r="V21814" i="3"/>
  <c r="V21813" i="3"/>
  <c r="V21812" i="3"/>
  <c r="V21811" i="3"/>
  <c r="V21810" i="3"/>
  <c r="V21809" i="3"/>
  <c r="V21808" i="3"/>
  <c r="V21807" i="3"/>
  <c r="V21806" i="3"/>
  <c r="V21805" i="3"/>
  <c r="V21804" i="3"/>
  <c r="V21803" i="3"/>
  <c r="V21802" i="3"/>
  <c r="V21801" i="3"/>
  <c r="V21800" i="3"/>
  <c r="V21799" i="3"/>
  <c r="V21798" i="3"/>
  <c r="V21797" i="3"/>
  <c r="V21796" i="3"/>
  <c r="V21795" i="3"/>
  <c r="V21794" i="3"/>
  <c r="V21793" i="3"/>
  <c r="V21792" i="3"/>
  <c r="V21791" i="3"/>
  <c r="V21790" i="3"/>
  <c r="V21789" i="3"/>
  <c r="V21788" i="3"/>
  <c r="V21787" i="3"/>
  <c r="V21786" i="3"/>
  <c r="V21785" i="3"/>
  <c r="V21784" i="3"/>
  <c r="V21783" i="3"/>
  <c r="V21782" i="3"/>
  <c r="V21781" i="3"/>
  <c r="V21780" i="3"/>
  <c r="V21779" i="3"/>
  <c r="V21778" i="3"/>
  <c r="V21777" i="3"/>
  <c r="V21776" i="3"/>
  <c r="V21775" i="3"/>
  <c r="V21774" i="3"/>
  <c r="V21773" i="3"/>
  <c r="V21772" i="3"/>
  <c r="V21771" i="3"/>
  <c r="V21770" i="3"/>
  <c r="V21769" i="3"/>
  <c r="V21768" i="3"/>
  <c r="V21767" i="3"/>
  <c r="V21766" i="3"/>
  <c r="V21765" i="3"/>
  <c r="V21764" i="3"/>
  <c r="V21763" i="3"/>
  <c r="V21762" i="3"/>
  <c r="V21761" i="3"/>
  <c r="V21760" i="3"/>
  <c r="V21759" i="3"/>
  <c r="V21758" i="3"/>
  <c r="V21757" i="3"/>
  <c r="V21756" i="3"/>
  <c r="V21755" i="3"/>
  <c r="V21754" i="3"/>
  <c r="V21753" i="3"/>
  <c r="V21752" i="3"/>
  <c r="V21751" i="3"/>
  <c r="V21750" i="3"/>
  <c r="V21749" i="3"/>
  <c r="V21748" i="3"/>
  <c r="V21747" i="3"/>
  <c r="V21746" i="3"/>
  <c r="V21745" i="3"/>
  <c r="V21744" i="3"/>
  <c r="V21743" i="3"/>
  <c r="V21742" i="3"/>
  <c r="V21741" i="3"/>
  <c r="V21740" i="3"/>
  <c r="V21739" i="3"/>
  <c r="V21738" i="3"/>
  <c r="V21737" i="3"/>
  <c r="V21736" i="3"/>
  <c r="V21735" i="3"/>
  <c r="V21734" i="3"/>
  <c r="V21733" i="3"/>
  <c r="V21732" i="3"/>
  <c r="V21731" i="3"/>
  <c r="V21730" i="3"/>
  <c r="V21729" i="3"/>
  <c r="V21728" i="3"/>
  <c r="V21727" i="3"/>
  <c r="V21726" i="3"/>
  <c r="V21725" i="3"/>
  <c r="V21724" i="3"/>
  <c r="V21723" i="3"/>
  <c r="V21722" i="3"/>
  <c r="V21721" i="3"/>
  <c r="V21720" i="3"/>
  <c r="V21719" i="3"/>
  <c r="V21718" i="3"/>
  <c r="V21717" i="3"/>
  <c r="V21716" i="3"/>
  <c r="V21715" i="3"/>
  <c r="V21714" i="3"/>
  <c r="V21713" i="3"/>
  <c r="V21712" i="3"/>
  <c r="V21711" i="3"/>
  <c r="V21710" i="3"/>
  <c r="V21709" i="3"/>
  <c r="V21708" i="3"/>
  <c r="V21707" i="3"/>
  <c r="V21706" i="3"/>
  <c r="V21705" i="3"/>
  <c r="V21704" i="3"/>
  <c r="V21703" i="3"/>
  <c r="V21702" i="3"/>
  <c r="V21701" i="3"/>
  <c r="V21700" i="3"/>
  <c r="V21699" i="3"/>
  <c r="V21698" i="3"/>
  <c r="V21697" i="3"/>
  <c r="V21696" i="3"/>
  <c r="V21695" i="3"/>
  <c r="V21694" i="3"/>
  <c r="V21693" i="3"/>
  <c r="V21692" i="3"/>
  <c r="V21691" i="3"/>
  <c r="V21690" i="3"/>
  <c r="V21689" i="3"/>
  <c r="V21688" i="3"/>
  <c r="V21687" i="3"/>
  <c r="V21686" i="3"/>
  <c r="V21685" i="3"/>
  <c r="V21684" i="3"/>
  <c r="V21683" i="3"/>
  <c r="V21682" i="3"/>
  <c r="V21681" i="3"/>
  <c r="V21680" i="3"/>
  <c r="V21679" i="3"/>
  <c r="V21678" i="3"/>
  <c r="V21677" i="3"/>
  <c r="V21676" i="3"/>
  <c r="V21675" i="3"/>
  <c r="V21674" i="3"/>
  <c r="V21673" i="3"/>
  <c r="V21672" i="3"/>
  <c r="V21671" i="3"/>
  <c r="V21670" i="3"/>
  <c r="V21669" i="3"/>
  <c r="V21668" i="3"/>
  <c r="V21667" i="3"/>
  <c r="V21666" i="3"/>
  <c r="V21665" i="3"/>
  <c r="V21664" i="3"/>
  <c r="V21663" i="3"/>
  <c r="V21662" i="3"/>
  <c r="V21661" i="3"/>
  <c r="V21660" i="3"/>
  <c r="V21659" i="3"/>
  <c r="V21658" i="3"/>
  <c r="V21657" i="3"/>
  <c r="V21656" i="3"/>
  <c r="V21655" i="3"/>
  <c r="V21654" i="3"/>
  <c r="V21653" i="3"/>
  <c r="V21652" i="3"/>
  <c r="V21651" i="3"/>
  <c r="V21650" i="3"/>
  <c r="V21649" i="3"/>
  <c r="V21648" i="3"/>
  <c r="V21647" i="3"/>
  <c r="V21646" i="3"/>
  <c r="V21645" i="3"/>
  <c r="V21644" i="3"/>
  <c r="V21643" i="3"/>
  <c r="V21642" i="3"/>
  <c r="V21641" i="3"/>
  <c r="V21640" i="3"/>
  <c r="V21639" i="3"/>
  <c r="V21638" i="3"/>
  <c r="V21637" i="3"/>
  <c r="V21636" i="3"/>
  <c r="V21635" i="3"/>
  <c r="V21634" i="3"/>
  <c r="V21633" i="3"/>
  <c r="V21632" i="3"/>
  <c r="V21631" i="3"/>
  <c r="V21630" i="3"/>
  <c r="V21629" i="3"/>
  <c r="V21628" i="3"/>
  <c r="V21627" i="3"/>
  <c r="V21626" i="3"/>
  <c r="V21625" i="3"/>
  <c r="V21624" i="3"/>
  <c r="V21623" i="3"/>
  <c r="V21622" i="3"/>
  <c r="V21621" i="3"/>
  <c r="V21620" i="3"/>
  <c r="V21619" i="3"/>
  <c r="V21618" i="3"/>
  <c r="V21617" i="3"/>
  <c r="V21616" i="3"/>
  <c r="V21615" i="3"/>
  <c r="V21614" i="3"/>
  <c r="V21613" i="3"/>
  <c r="V21612" i="3"/>
  <c r="V21611" i="3"/>
  <c r="V21610" i="3"/>
  <c r="V21609" i="3"/>
  <c r="V21608" i="3"/>
  <c r="V21607" i="3"/>
  <c r="V21606" i="3"/>
  <c r="V21605" i="3"/>
  <c r="V21604" i="3"/>
  <c r="V21603" i="3"/>
  <c r="V21602" i="3"/>
  <c r="V21601" i="3"/>
  <c r="V21600" i="3"/>
  <c r="V21599" i="3"/>
  <c r="V21598" i="3"/>
  <c r="V21597" i="3"/>
  <c r="V21596" i="3"/>
  <c r="V21595" i="3"/>
  <c r="V21594" i="3"/>
  <c r="V21593" i="3"/>
  <c r="V21592" i="3"/>
  <c r="V21591" i="3"/>
  <c r="V21590" i="3"/>
  <c r="V21589" i="3"/>
  <c r="V21588" i="3"/>
  <c r="V21587" i="3"/>
  <c r="V21586" i="3"/>
  <c r="V21585" i="3"/>
  <c r="V21584" i="3"/>
  <c r="V21583" i="3"/>
  <c r="V21582" i="3"/>
  <c r="V21581" i="3"/>
  <c r="V21580" i="3"/>
  <c r="V21579" i="3"/>
  <c r="V21578" i="3"/>
  <c r="V21577" i="3"/>
  <c r="V21576" i="3"/>
  <c r="V21575" i="3"/>
  <c r="V21574" i="3"/>
  <c r="V21573" i="3"/>
  <c r="V21572" i="3"/>
  <c r="V21571" i="3"/>
  <c r="V21570" i="3"/>
  <c r="V21569" i="3"/>
  <c r="V21568" i="3"/>
  <c r="V21567" i="3"/>
  <c r="V21566" i="3"/>
  <c r="V21565" i="3"/>
  <c r="V21564" i="3"/>
  <c r="V21563" i="3"/>
  <c r="V21562" i="3"/>
  <c r="V21561" i="3"/>
  <c r="V21560" i="3"/>
  <c r="V21559" i="3"/>
  <c r="V21558" i="3"/>
  <c r="V21557" i="3"/>
  <c r="V21556" i="3"/>
  <c r="V21555" i="3"/>
  <c r="V21554" i="3"/>
  <c r="V21553" i="3"/>
  <c r="V21552" i="3"/>
  <c r="V21551" i="3"/>
  <c r="V21550" i="3"/>
  <c r="V21549" i="3"/>
  <c r="V21548" i="3"/>
  <c r="V21547" i="3"/>
  <c r="V21546" i="3"/>
  <c r="V21545" i="3"/>
  <c r="V21544" i="3"/>
  <c r="V21543" i="3"/>
  <c r="V21542" i="3"/>
  <c r="V21541" i="3"/>
  <c r="V21540" i="3"/>
  <c r="V21539" i="3"/>
  <c r="V21538" i="3"/>
  <c r="V21537" i="3"/>
  <c r="V21536" i="3"/>
  <c r="V21535" i="3"/>
  <c r="V21534" i="3"/>
  <c r="V21533" i="3"/>
  <c r="V21532" i="3"/>
  <c r="V21531" i="3"/>
  <c r="V21530" i="3"/>
  <c r="V21529" i="3"/>
  <c r="V21528" i="3"/>
  <c r="V21527" i="3"/>
  <c r="V21526" i="3"/>
  <c r="V21525" i="3"/>
  <c r="V21524" i="3"/>
  <c r="V21523" i="3"/>
  <c r="V21522" i="3"/>
  <c r="V21521" i="3"/>
  <c r="V21520" i="3"/>
  <c r="V21519" i="3"/>
  <c r="V21518" i="3"/>
  <c r="V21517" i="3"/>
  <c r="V21516" i="3"/>
  <c r="V21515" i="3"/>
  <c r="V21514" i="3"/>
  <c r="V21513" i="3"/>
  <c r="V21512" i="3"/>
  <c r="V21511" i="3"/>
  <c r="V21510" i="3"/>
  <c r="V21509" i="3"/>
  <c r="V21508" i="3"/>
  <c r="V21507" i="3"/>
  <c r="V21506" i="3"/>
  <c r="V21505" i="3"/>
  <c r="V21504" i="3"/>
  <c r="V21503" i="3"/>
  <c r="V21502" i="3"/>
  <c r="V21501" i="3"/>
  <c r="V21500" i="3"/>
  <c r="V21499" i="3"/>
  <c r="V21498" i="3"/>
  <c r="V21497" i="3"/>
  <c r="V21496" i="3"/>
  <c r="V21495" i="3"/>
  <c r="V21494" i="3"/>
  <c r="V21493" i="3"/>
  <c r="V21492" i="3"/>
  <c r="V21491" i="3"/>
  <c r="V21490" i="3"/>
  <c r="V21489" i="3"/>
  <c r="V21488" i="3"/>
  <c r="V21487" i="3"/>
  <c r="V21486" i="3"/>
  <c r="V21485" i="3"/>
  <c r="V21484" i="3"/>
  <c r="V21483" i="3"/>
  <c r="V21482" i="3"/>
  <c r="V21481" i="3"/>
  <c r="V21480" i="3"/>
  <c r="V21479" i="3"/>
  <c r="V21478" i="3"/>
  <c r="V21477" i="3"/>
  <c r="V21476" i="3"/>
  <c r="V21475" i="3"/>
  <c r="V21474" i="3"/>
  <c r="V21473" i="3"/>
  <c r="V21472" i="3"/>
  <c r="V21471" i="3"/>
  <c r="V21470" i="3"/>
  <c r="V21469" i="3"/>
  <c r="V21468" i="3"/>
  <c r="V21467" i="3"/>
  <c r="V21466" i="3"/>
  <c r="V21465" i="3"/>
  <c r="V21464" i="3"/>
  <c r="V21463" i="3"/>
  <c r="V21462" i="3"/>
  <c r="V21461" i="3"/>
  <c r="V21460" i="3"/>
  <c r="V21459" i="3"/>
  <c r="V21458" i="3"/>
  <c r="V21457" i="3"/>
  <c r="V21456" i="3"/>
  <c r="V21455" i="3"/>
  <c r="V21454" i="3"/>
  <c r="V21453" i="3"/>
  <c r="V21452" i="3"/>
  <c r="V21451" i="3"/>
  <c r="V21450" i="3"/>
  <c r="V21449" i="3"/>
  <c r="V21448" i="3"/>
  <c r="V21447" i="3"/>
  <c r="V21446" i="3"/>
  <c r="V21445" i="3"/>
  <c r="V21444" i="3"/>
  <c r="V21443" i="3"/>
  <c r="V21442" i="3"/>
  <c r="V21441" i="3"/>
  <c r="V21440" i="3"/>
  <c r="V21439" i="3"/>
  <c r="V21438" i="3"/>
  <c r="V21437" i="3"/>
  <c r="V21436" i="3"/>
  <c r="V21435" i="3"/>
  <c r="V21434" i="3"/>
  <c r="V21433" i="3"/>
  <c r="V21432" i="3"/>
  <c r="V21431" i="3"/>
  <c r="V21430" i="3"/>
  <c r="V21429" i="3"/>
  <c r="V21428" i="3"/>
  <c r="V21427" i="3"/>
  <c r="V21426" i="3"/>
  <c r="V21425" i="3"/>
  <c r="V21424" i="3"/>
  <c r="V21423" i="3"/>
  <c r="V21422" i="3"/>
  <c r="V21421" i="3"/>
  <c r="V21420" i="3"/>
  <c r="V21419" i="3"/>
  <c r="V21418" i="3"/>
  <c r="V21417" i="3"/>
  <c r="V21416" i="3"/>
  <c r="V21415" i="3"/>
  <c r="V21414" i="3"/>
  <c r="V21413" i="3"/>
  <c r="V21412" i="3"/>
  <c r="V21411" i="3"/>
  <c r="V21410" i="3"/>
  <c r="V21409" i="3"/>
  <c r="V21408" i="3"/>
  <c r="V21407" i="3"/>
  <c r="V21406" i="3"/>
  <c r="V21405" i="3"/>
  <c r="V21404" i="3"/>
  <c r="V21403" i="3"/>
  <c r="V21402" i="3"/>
  <c r="V21401" i="3"/>
  <c r="V21400" i="3"/>
  <c r="V21399" i="3"/>
  <c r="V21398" i="3"/>
  <c r="V21397" i="3"/>
  <c r="V21396" i="3"/>
  <c r="V21395" i="3"/>
  <c r="V21394" i="3"/>
  <c r="V21393" i="3"/>
  <c r="V21392" i="3"/>
  <c r="V21391" i="3"/>
  <c r="V21390" i="3"/>
  <c r="V21389" i="3"/>
  <c r="V21388" i="3"/>
  <c r="V21387" i="3"/>
  <c r="V21386" i="3"/>
  <c r="V21385" i="3"/>
  <c r="V21384" i="3"/>
  <c r="V21383" i="3"/>
  <c r="V21382" i="3"/>
  <c r="V21381" i="3"/>
  <c r="V21380" i="3"/>
  <c r="V21379" i="3"/>
  <c r="V21378" i="3"/>
  <c r="V21377" i="3"/>
  <c r="V21376" i="3"/>
  <c r="V21375" i="3"/>
  <c r="V21374" i="3"/>
  <c r="V21373" i="3"/>
  <c r="V21372" i="3"/>
  <c r="V21371" i="3"/>
  <c r="V21370" i="3"/>
  <c r="V21369" i="3"/>
  <c r="V21368" i="3"/>
  <c r="V21367" i="3"/>
  <c r="V21366" i="3"/>
  <c r="V21365" i="3"/>
  <c r="V21364" i="3"/>
  <c r="V21363" i="3"/>
  <c r="V21362" i="3"/>
  <c r="V21361" i="3"/>
  <c r="V21360" i="3"/>
  <c r="V21359" i="3"/>
  <c r="V21358" i="3"/>
  <c r="V21357" i="3"/>
  <c r="V21356" i="3"/>
  <c r="V21355" i="3"/>
  <c r="V21354" i="3"/>
  <c r="V21353" i="3"/>
  <c r="V21352" i="3"/>
  <c r="V21351" i="3"/>
  <c r="V21350" i="3"/>
  <c r="V21349" i="3"/>
  <c r="V21348" i="3"/>
  <c r="V21347" i="3"/>
  <c r="V21346" i="3"/>
  <c r="V21345" i="3"/>
  <c r="V21344" i="3"/>
  <c r="V21343" i="3"/>
  <c r="V21342" i="3"/>
  <c r="V21341" i="3"/>
  <c r="V21340" i="3"/>
  <c r="V21339" i="3"/>
  <c r="V21338" i="3"/>
  <c r="V21337" i="3"/>
  <c r="V21336" i="3"/>
  <c r="V21335" i="3"/>
  <c r="V21334" i="3"/>
  <c r="V21333" i="3"/>
  <c r="V21332" i="3"/>
  <c r="V21331" i="3"/>
  <c r="V21330" i="3"/>
  <c r="V21329" i="3"/>
  <c r="V21328" i="3"/>
  <c r="V21327" i="3"/>
  <c r="V21326" i="3"/>
  <c r="V21325" i="3"/>
  <c r="V21324" i="3"/>
  <c r="V21323" i="3"/>
  <c r="V21322" i="3"/>
  <c r="V21321" i="3"/>
  <c r="V21320" i="3"/>
  <c r="V21319" i="3"/>
  <c r="V21318" i="3"/>
  <c r="V21317" i="3"/>
  <c r="V21316" i="3"/>
  <c r="V21315" i="3"/>
  <c r="V21314" i="3"/>
  <c r="V21313" i="3"/>
  <c r="V21312" i="3"/>
  <c r="V21311" i="3"/>
  <c r="V21310" i="3"/>
  <c r="V21309" i="3"/>
  <c r="V21308" i="3"/>
  <c r="V21307" i="3"/>
  <c r="V21306" i="3"/>
  <c r="V21305" i="3"/>
  <c r="V21304" i="3"/>
  <c r="V21303" i="3"/>
  <c r="V21302" i="3"/>
  <c r="V21301" i="3"/>
  <c r="V21300" i="3"/>
  <c r="V21299" i="3"/>
  <c r="V21298" i="3"/>
  <c r="V21297" i="3"/>
  <c r="V21296" i="3"/>
  <c r="V21295" i="3"/>
  <c r="V21294" i="3"/>
  <c r="V21293" i="3"/>
  <c r="V21292" i="3"/>
  <c r="V21291" i="3"/>
  <c r="V21290" i="3"/>
  <c r="V21289" i="3"/>
  <c r="V21288" i="3"/>
  <c r="V21287" i="3"/>
  <c r="V21286" i="3"/>
  <c r="V21285" i="3"/>
  <c r="V21284" i="3"/>
  <c r="V21283" i="3"/>
  <c r="V21282" i="3"/>
  <c r="V21281" i="3"/>
  <c r="V21280" i="3"/>
  <c r="V21279" i="3"/>
  <c r="V21278" i="3"/>
  <c r="V21277" i="3"/>
  <c r="V21276" i="3"/>
  <c r="V21275" i="3"/>
  <c r="V21274" i="3"/>
  <c r="V21273" i="3"/>
  <c r="V21272" i="3"/>
  <c r="V21271" i="3"/>
  <c r="V21270" i="3"/>
  <c r="V21269" i="3"/>
  <c r="V21268" i="3"/>
  <c r="V21267" i="3"/>
  <c r="V21266" i="3"/>
  <c r="V21265" i="3"/>
  <c r="V21264" i="3"/>
  <c r="V21263" i="3"/>
  <c r="V21262" i="3"/>
  <c r="V21261" i="3"/>
  <c r="V21260" i="3"/>
  <c r="V21259" i="3"/>
  <c r="V21258" i="3"/>
  <c r="V21257" i="3"/>
  <c r="V21256" i="3"/>
  <c r="V21255" i="3"/>
  <c r="V21254" i="3"/>
  <c r="V21253" i="3"/>
  <c r="V21252" i="3"/>
  <c r="V21251" i="3"/>
  <c r="V21250" i="3"/>
  <c r="V21249" i="3"/>
  <c r="V21248" i="3"/>
  <c r="V21247" i="3"/>
  <c r="V21246" i="3"/>
  <c r="V21245" i="3"/>
  <c r="V21244" i="3"/>
  <c r="V21243" i="3"/>
  <c r="V21242" i="3"/>
  <c r="V21241" i="3"/>
  <c r="V21240" i="3"/>
  <c r="V21239" i="3"/>
  <c r="V21238" i="3"/>
  <c r="V21237" i="3"/>
  <c r="V21236" i="3"/>
  <c r="V21235" i="3"/>
  <c r="V21234" i="3"/>
  <c r="V21233" i="3"/>
  <c r="V21232" i="3"/>
  <c r="V21231" i="3"/>
  <c r="V21230" i="3"/>
  <c r="V21229" i="3"/>
  <c r="V21228" i="3"/>
  <c r="V21227" i="3"/>
  <c r="V21226" i="3"/>
  <c r="V21225" i="3"/>
  <c r="V21224" i="3"/>
  <c r="V21223" i="3"/>
  <c r="V21222" i="3"/>
  <c r="V21221" i="3"/>
  <c r="V21220" i="3"/>
  <c r="V21219" i="3"/>
  <c r="V21218" i="3"/>
  <c r="V21217" i="3"/>
  <c r="V21216" i="3"/>
  <c r="V21215" i="3"/>
  <c r="V21214" i="3"/>
  <c r="V21213" i="3"/>
  <c r="V21212" i="3"/>
  <c r="V21211" i="3"/>
  <c r="V21210" i="3"/>
  <c r="V21209" i="3"/>
  <c r="V21208" i="3"/>
  <c r="V21207" i="3"/>
  <c r="V21206" i="3"/>
  <c r="V21205" i="3"/>
  <c r="V21204" i="3"/>
  <c r="V21203" i="3"/>
  <c r="V21202" i="3"/>
  <c r="V21201" i="3"/>
  <c r="V21200" i="3"/>
  <c r="V21199" i="3"/>
  <c r="V21198" i="3"/>
  <c r="V21197" i="3"/>
  <c r="V21196" i="3"/>
  <c r="V21195" i="3"/>
  <c r="V21194" i="3"/>
  <c r="V21193" i="3"/>
  <c r="V21192" i="3"/>
  <c r="V21191" i="3"/>
  <c r="V21190" i="3"/>
  <c r="V21189" i="3"/>
  <c r="V21188" i="3"/>
  <c r="V21187" i="3"/>
  <c r="V21186" i="3"/>
  <c r="V21185" i="3"/>
  <c r="V21184" i="3"/>
  <c r="V21183" i="3"/>
  <c r="V21182" i="3"/>
  <c r="V21181" i="3"/>
  <c r="V21180" i="3"/>
  <c r="V21179" i="3"/>
  <c r="V21178" i="3"/>
  <c r="V21177" i="3"/>
  <c r="V21176" i="3"/>
  <c r="V21175" i="3"/>
  <c r="V21174" i="3"/>
  <c r="V21173" i="3"/>
  <c r="V21172" i="3"/>
  <c r="V21171" i="3"/>
  <c r="V21170" i="3"/>
  <c r="V21169" i="3"/>
  <c r="V21168" i="3"/>
  <c r="V21167" i="3"/>
  <c r="V21166" i="3"/>
  <c r="V21165" i="3"/>
  <c r="V21164" i="3"/>
  <c r="V21163" i="3"/>
  <c r="V21162" i="3"/>
  <c r="V21161" i="3"/>
  <c r="V21160" i="3"/>
  <c r="V21159" i="3"/>
  <c r="V21158" i="3"/>
  <c r="V21157" i="3"/>
  <c r="V21156" i="3"/>
  <c r="V21155" i="3"/>
  <c r="V21154" i="3"/>
  <c r="V21153" i="3"/>
  <c r="V21152" i="3"/>
  <c r="V21151" i="3"/>
  <c r="V21150" i="3"/>
  <c r="V21149" i="3"/>
  <c r="V21148" i="3"/>
  <c r="V21147" i="3"/>
  <c r="V21146" i="3"/>
  <c r="V21145" i="3"/>
  <c r="V21144" i="3"/>
  <c r="V21143" i="3"/>
  <c r="V21142" i="3"/>
  <c r="V21141" i="3"/>
  <c r="V21140" i="3"/>
  <c r="V21139" i="3"/>
  <c r="V21138" i="3"/>
  <c r="V21137" i="3"/>
  <c r="V21136" i="3"/>
  <c r="V21135" i="3"/>
  <c r="V21134" i="3"/>
  <c r="V21133" i="3"/>
  <c r="V21132" i="3"/>
  <c r="V21131" i="3"/>
  <c r="V21130" i="3"/>
  <c r="V21129" i="3"/>
  <c r="V21128" i="3"/>
  <c r="V21127" i="3"/>
  <c r="V21126" i="3"/>
  <c r="V21125" i="3"/>
  <c r="V21124" i="3"/>
  <c r="V21123" i="3"/>
  <c r="V21122" i="3"/>
  <c r="V21121" i="3"/>
  <c r="V21120" i="3"/>
  <c r="V21119" i="3"/>
  <c r="V21118" i="3"/>
  <c r="V21117" i="3"/>
  <c r="V21116" i="3"/>
  <c r="V21115" i="3"/>
  <c r="V21114" i="3"/>
  <c r="V21113" i="3"/>
  <c r="V21112" i="3"/>
  <c r="V21111" i="3"/>
  <c r="V21110" i="3"/>
  <c r="V21109" i="3"/>
  <c r="V21108" i="3"/>
  <c r="V21107" i="3"/>
  <c r="V21106" i="3"/>
  <c r="V21105" i="3"/>
  <c r="V21104" i="3"/>
  <c r="V21103" i="3"/>
  <c r="V21102" i="3"/>
  <c r="V21101" i="3"/>
  <c r="V21100" i="3"/>
  <c r="V21099" i="3"/>
  <c r="V21098" i="3"/>
  <c r="V21097" i="3"/>
  <c r="V21096" i="3"/>
  <c r="V21095" i="3"/>
  <c r="V21094" i="3"/>
  <c r="V21093" i="3"/>
  <c r="V21092" i="3"/>
  <c r="V21091" i="3"/>
  <c r="V21090" i="3"/>
  <c r="V21089" i="3"/>
  <c r="V21088" i="3"/>
  <c r="V21087" i="3"/>
  <c r="V21086" i="3"/>
  <c r="V21085" i="3"/>
  <c r="V21084" i="3"/>
  <c r="V21083" i="3"/>
  <c r="V21082" i="3"/>
  <c r="V21081" i="3"/>
  <c r="V21080" i="3"/>
  <c r="V21079" i="3"/>
  <c r="V21078" i="3"/>
  <c r="V21077" i="3"/>
  <c r="V21076" i="3"/>
  <c r="V21075" i="3"/>
  <c r="V21074" i="3"/>
  <c r="V21073" i="3"/>
  <c r="V21072" i="3"/>
  <c r="V21071" i="3"/>
  <c r="V21070" i="3"/>
  <c r="V21069" i="3"/>
  <c r="V21068" i="3"/>
  <c r="V21067" i="3"/>
  <c r="V21066" i="3"/>
  <c r="V21065" i="3"/>
  <c r="V21064" i="3"/>
  <c r="V21063" i="3"/>
  <c r="V21062" i="3"/>
  <c r="V21061" i="3"/>
  <c r="V21060" i="3"/>
  <c r="V21059" i="3"/>
  <c r="V21058" i="3"/>
  <c r="V21057" i="3"/>
  <c r="V21056" i="3"/>
  <c r="V21055" i="3"/>
  <c r="V21054" i="3"/>
  <c r="V21053" i="3"/>
  <c r="V21052" i="3"/>
  <c r="V21051" i="3"/>
  <c r="V21050" i="3"/>
  <c r="V21049" i="3"/>
  <c r="V21048" i="3"/>
  <c r="V21047" i="3"/>
  <c r="V21046" i="3"/>
  <c r="V21045" i="3"/>
  <c r="V21044" i="3"/>
  <c r="V21043" i="3"/>
  <c r="V21042" i="3"/>
  <c r="V21041" i="3"/>
  <c r="V21040" i="3"/>
  <c r="V21039" i="3"/>
  <c r="V21038" i="3"/>
  <c r="V21037" i="3"/>
  <c r="V21036" i="3"/>
  <c r="V21035" i="3"/>
  <c r="V21034" i="3"/>
  <c r="V21033" i="3"/>
  <c r="V21032" i="3"/>
  <c r="V21031" i="3"/>
  <c r="V21030" i="3"/>
  <c r="V21029" i="3"/>
  <c r="V21028" i="3"/>
  <c r="V21027" i="3"/>
  <c r="V21026" i="3"/>
  <c r="V21025" i="3"/>
  <c r="V21024" i="3"/>
  <c r="V21023" i="3"/>
  <c r="V21022" i="3"/>
  <c r="V21021" i="3"/>
  <c r="V21020" i="3"/>
  <c r="V21019" i="3"/>
  <c r="V21018" i="3"/>
  <c r="V21017" i="3"/>
  <c r="V21016" i="3"/>
  <c r="V21015" i="3"/>
  <c r="V21014" i="3"/>
  <c r="V21013" i="3"/>
  <c r="V21012" i="3"/>
  <c r="V21011" i="3"/>
  <c r="V21010" i="3"/>
  <c r="V21009" i="3"/>
  <c r="V21008" i="3"/>
  <c r="V21007" i="3"/>
  <c r="V21006" i="3"/>
  <c r="V21005" i="3"/>
  <c r="V21004" i="3"/>
  <c r="V21003" i="3"/>
  <c r="V21002" i="3"/>
  <c r="V21001" i="3"/>
  <c r="V21000" i="3"/>
  <c r="V20999" i="3"/>
  <c r="V20998" i="3"/>
  <c r="V20997" i="3"/>
  <c r="V20996" i="3"/>
  <c r="V20995" i="3"/>
  <c r="V20994" i="3"/>
  <c r="V20993" i="3"/>
  <c r="V20992" i="3"/>
  <c r="V20991" i="3"/>
  <c r="V20990" i="3"/>
  <c r="V20989" i="3"/>
  <c r="V20988" i="3"/>
  <c r="V20987" i="3"/>
  <c r="V20986" i="3"/>
  <c r="V20985" i="3"/>
  <c r="V20984" i="3"/>
  <c r="V20983" i="3"/>
  <c r="V20982" i="3"/>
  <c r="V20981" i="3"/>
  <c r="V20980" i="3"/>
  <c r="V20979" i="3"/>
  <c r="V20978" i="3"/>
  <c r="V20977" i="3"/>
  <c r="V20976" i="3"/>
  <c r="V20975" i="3"/>
  <c r="V20974" i="3"/>
  <c r="V20973" i="3"/>
  <c r="V20972" i="3"/>
  <c r="V20971" i="3"/>
  <c r="V20970" i="3"/>
  <c r="V20969" i="3"/>
  <c r="V20968" i="3"/>
  <c r="V20967" i="3"/>
  <c r="V20966" i="3"/>
  <c r="V20965" i="3"/>
  <c r="V20964" i="3"/>
  <c r="V20963" i="3"/>
  <c r="V20962" i="3"/>
  <c r="V20961" i="3"/>
  <c r="V20960" i="3"/>
  <c r="V20959" i="3"/>
  <c r="V20958" i="3"/>
  <c r="V20957" i="3"/>
  <c r="V20956" i="3"/>
  <c r="V20955" i="3"/>
  <c r="V20954" i="3"/>
  <c r="V20953" i="3"/>
  <c r="V20952" i="3"/>
  <c r="V20951" i="3"/>
  <c r="V20950" i="3"/>
  <c r="V20949" i="3"/>
  <c r="V20948" i="3"/>
  <c r="V20947" i="3"/>
  <c r="V20946" i="3"/>
  <c r="V20945" i="3"/>
  <c r="V20944" i="3"/>
  <c r="V20943" i="3"/>
  <c r="V20942" i="3"/>
  <c r="V20941" i="3"/>
  <c r="V20940" i="3"/>
  <c r="V20939" i="3"/>
  <c r="V20938" i="3"/>
  <c r="V20937" i="3"/>
  <c r="V20936" i="3"/>
  <c r="V20935" i="3"/>
  <c r="V20934" i="3"/>
  <c r="V20933" i="3"/>
  <c r="V20932" i="3"/>
  <c r="V20931" i="3"/>
  <c r="V20930" i="3"/>
  <c r="V20929" i="3"/>
  <c r="V20928" i="3"/>
  <c r="V20927" i="3"/>
  <c r="V20926" i="3"/>
  <c r="V20925" i="3"/>
  <c r="V20924" i="3"/>
  <c r="V20923" i="3"/>
  <c r="V20922" i="3"/>
  <c r="V20921" i="3"/>
  <c r="V20920" i="3"/>
  <c r="V20919" i="3"/>
  <c r="V20918" i="3"/>
  <c r="V20917" i="3"/>
  <c r="V20916" i="3"/>
  <c r="V20915" i="3"/>
  <c r="V20914" i="3"/>
  <c r="V20913" i="3"/>
  <c r="V20912" i="3"/>
  <c r="V20911" i="3"/>
  <c r="V20910" i="3"/>
  <c r="V20909" i="3"/>
  <c r="V20908" i="3"/>
  <c r="V20907" i="3"/>
  <c r="V20906" i="3"/>
  <c r="V20905" i="3"/>
  <c r="V20904" i="3"/>
  <c r="V20903" i="3"/>
  <c r="V20902" i="3"/>
  <c r="V20901" i="3"/>
  <c r="V20900" i="3"/>
  <c r="V20899" i="3"/>
  <c r="V20898" i="3"/>
  <c r="V20897" i="3"/>
  <c r="V20896" i="3"/>
  <c r="V20895" i="3"/>
  <c r="V20894" i="3"/>
  <c r="V20893" i="3"/>
  <c r="V20892" i="3"/>
  <c r="V20891" i="3"/>
  <c r="V20890" i="3"/>
  <c r="V20889" i="3"/>
  <c r="V20888" i="3"/>
  <c r="V20887" i="3"/>
  <c r="V20886" i="3"/>
  <c r="V20885" i="3"/>
  <c r="V20884" i="3"/>
  <c r="V20883" i="3"/>
  <c r="V20882" i="3"/>
  <c r="V20881" i="3"/>
  <c r="V20880" i="3"/>
  <c r="V20879" i="3"/>
  <c r="V20878" i="3"/>
  <c r="V20877" i="3"/>
  <c r="V20876" i="3"/>
  <c r="V20875" i="3"/>
  <c r="V20874" i="3"/>
  <c r="V20873" i="3"/>
  <c r="V20872" i="3"/>
  <c r="V20871" i="3"/>
  <c r="V20870" i="3"/>
  <c r="V20869" i="3"/>
  <c r="V20868" i="3"/>
  <c r="V20867" i="3"/>
  <c r="V20866" i="3"/>
  <c r="V20865" i="3"/>
  <c r="V20864" i="3"/>
  <c r="V20863" i="3"/>
  <c r="V20862" i="3"/>
  <c r="V20861" i="3"/>
  <c r="V20860" i="3"/>
  <c r="V20859" i="3"/>
  <c r="V20858" i="3"/>
  <c r="V20857" i="3"/>
  <c r="V20856" i="3"/>
  <c r="V20855" i="3"/>
  <c r="V20854" i="3"/>
  <c r="V20853" i="3"/>
  <c r="V20852" i="3"/>
  <c r="V20851" i="3"/>
  <c r="V20850" i="3"/>
  <c r="V20849" i="3"/>
  <c r="V20848" i="3"/>
  <c r="V20847" i="3"/>
  <c r="V20846" i="3"/>
  <c r="V20845" i="3"/>
  <c r="V20844" i="3"/>
  <c r="V20843" i="3"/>
  <c r="V20842" i="3"/>
  <c r="V20841" i="3"/>
  <c r="V20840" i="3"/>
  <c r="V20839" i="3"/>
  <c r="V20838" i="3"/>
  <c r="V20837" i="3"/>
  <c r="V20836" i="3"/>
  <c r="V20835" i="3"/>
  <c r="V20834" i="3"/>
  <c r="V20833" i="3"/>
  <c r="V20832" i="3"/>
  <c r="V20831" i="3"/>
  <c r="V20830" i="3"/>
  <c r="V20829" i="3"/>
  <c r="V20828" i="3"/>
  <c r="V20827" i="3"/>
  <c r="V20826" i="3"/>
  <c r="V20825" i="3"/>
  <c r="V20824" i="3"/>
  <c r="V20823" i="3"/>
  <c r="V20822" i="3"/>
  <c r="V20821" i="3"/>
  <c r="V20820" i="3"/>
  <c r="V20819" i="3"/>
  <c r="V20818" i="3"/>
  <c r="V20817" i="3"/>
  <c r="V20816" i="3"/>
  <c r="V20815" i="3"/>
  <c r="V20814" i="3"/>
  <c r="V20813" i="3"/>
  <c r="V20812" i="3"/>
  <c r="V20811" i="3"/>
  <c r="V20810" i="3"/>
  <c r="V20809" i="3"/>
  <c r="V20808" i="3"/>
  <c r="V20807" i="3"/>
  <c r="V20806" i="3"/>
  <c r="V20805" i="3"/>
  <c r="V20804" i="3"/>
  <c r="V20803" i="3"/>
  <c r="V20802" i="3"/>
  <c r="V20801" i="3"/>
  <c r="V20800" i="3"/>
  <c r="V20799" i="3"/>
  <c r="V20798" i="3"/>
  <c r="V20797" i="3"/>
  <c r="V20796" i="3"/>
  <c r="V20795" i="3"/>
  <c r="V20794" i="3"/>
  <c r="V20793" i="3"/>
  <c r="V20792" i="3"/>
  <c r="V20791" i="3"/>
  <c r="V20790" i="3"/>
  <c r="V20789" i="3"/>
  <c r="V20788" i="3"/>
  <c r="V20787" i="3"/>
  <c r="V20786" i="3"/>
  <c r="V20785" i="3"/>
  <c r="V20784" i="3"/>
  <c r="V20783" i="3"/>
  <c r="V20782" i="3"/>
  <c r="V20781" i="3"/>
  <c r="V20780" i="3"/>
  <c r="V20779" i="3"/>
  <c r="V20778" i="3"/>
  <c r="V20777" i="3"/>
  <c r="V20776" i="3"/>
  <c r="V20775" i="3"/>
  <c r="V20774" i="3"/>
  <c r="V20773" i="3"/>
  <c r="V20772" i="3"/>
  <c r="V20771" i="3"/>
  <c r="V20770" i="3"/>
  <c r="V20769" i="3"/>
  <c r="V20768" i="3"/>
  <c r="V20767" i="3"/>
  <c r="V20766" i="3"/>
  <c r="V20765" i="3"/>
  <c r="V20764" i="3"/>
  <c r="V20763" i="3"/>
  <c r="V20762" i="3"/>
  <c r="V20761" i="3"/>
  <c r="V20760" i="3"/>
  <c r="V20759" i="3"/>
  <c r="V20758" i="3"/>
  <c r="V20757" i="3"/>
  <c r="V20756" i="3"/>
  <c r="V20755" i="3"/>
  <c r="V20754" i="3"/>
  <c r="V20753" i="3"/>
  <c r="V20752" i="3"/>
  <c r="V20751" i="3"/>
  <c r="V20750" i="3"/>
  <c r="V20749" i="3"/>
  <c r="V20748" i="3"/>
  <c r="V20747" i="3"/>
  <c r="V20746" i="3"/>
  <c r="V20745" i="3"/>
  <c r="V20744" i="3"/>
  <c r="V20743" i="3"/>
  <c r="V20742" i="3"/>
  <c r="V20741" i="3"/>
  <c r="V20740" i="3"/>
  <c r="V20739" i="3"/>
  <c r="V20738" i="3"/>
  <c r="V20737" i="3"/>
  <c r="V20736" i="3"/>
  <c r="V20735" i="3"/>
  <c r="V20734" i="3"/>
  <c r="V20733" i="3"/>
  <c r="V20732" i="3"/>
  <c r="V20731" i="3"/>
  <c r="V20730" i="3"/>
  <c r="V20729" i="3"/>
  <c r="V20728" i="3"/>
  <c r="V20727" i="3"/>
  <c r="V20726" i="3"/>
  <c r="V20725" i="3"/>
  <c r="V20724" i="3"/>
  <c r="V20723" i="3"/>
  <c r="V20722" i="3"/>
  <c r="V20721" i="3"/>
  <c r="V20720" i="3"/>
  <c r="V20719" i="3"/>
  <c r="V20718" i="3"/>
  <c r="V20717" i="3"/>
  <c r="V20716" i="3"/>
  <c r="V20715" i="3"/>
  <c r="V20714" i="3"/>
  <c r="V20713" i="3"/>
  <c r="V20712" i="3"/>
  <c r="V20711" i="3"/>
  <c r="V20710" i="3"/>
  <c r="V20709" i="3"/>
  <c r="V20708" i="3"/>
  <c r="V20707" i="3"/>
  <c r="V20706" i="3"/>
  <c r="V20705" i="3"/>
  <c r="V20704" i="3"/>
  <c r="V20703" i="3"/>
  <c r="V20702" i="3"/>
  <c r="V20701" i="3"/>
  <c r="V20700" i="3"/>
  <c r="V20699" i="3"/>
  <c r="V20698" i="3"/>
  <c r="V20697" i="3"/>
  <c r="V20696" i="3"/>
  <c r="V20695" i="3"/>
  <c r="V20694" i="3"/>
  <c r="V20693" i="3"/>
  <c r="V20692" i="3"/>
  <c r="V20691" i="3"/>
  <c r="V20690" i="3"/>
  <c r="V20689" i="3"/>
  <c r="V20688" i="3"/>
  <c r="V20687" i="3"/>
  <c r="V20686" i="3"/>
  <c r="V20685" i="3"/>
  <c r="V20684" i="3"/>
  <c r="V20683" i="3"/>
  <c r="V20682" i="3"/>
  <c r="V20681" i="3"/>
  <c r="V20680" i="3"/>
  <c r="V20679" i="3"/>
  <c r="V20678" i="3"/>
  <c r="V20677" i="3"/>
  <c r="V20676" i="3"/>
  <c r="V20675" i="3"/>
  <c r="V20674" i="3"/>
  <c r="V20673" i="3"/>
  <c r="V20672" i="3"/>
  <c r="V20671" i="3"/>
  <c r="V20670" i="3"/>
  <c r="V20669" i="3"/>
  <c r="V20668" i="3"/>
  <c r="V20667" i="3"/>
  <c r="V20666" i="3"/>
  <c r="V20665" i="3"/>
  <c r="V20664" i="3"/>
  <c r="V20663" i="3"/>
  <c r="V20662" i="3"/>
  <c r="V20661" i="3"/>
  <c r="V20660" i="3"/>
  <c r="V20659" i="3"/>
  <c r="V20658" i="3"/>
  <c r="V20657" i="3"/>
  <c r="V20656" i="3"/>
  <c r="V20655" i="3"/>
  <c r="V20654" i="3"/>
  <c r="V20653" i="3"/>
  <c r="V20652" i="3"/>
  <c r="V20651" i="3"/>
  <c r="V20650" i="3"/>
  <c r="V20649" i="3"/>
  <c r="V20648" i="3"/>
  <c r="V20647" i="3"/>
  <c r="V20646" i="3"/>
  <c r="V20645" i="3"/>
  <c r="V20644" i="3"/>
  <c r="V20643" i="3"/>
  <c r="V20642" i="3"/>
  <c r="V20641" i="3"/>
  <c r="V20640" i="3"/>
  <c r="V20639" i="3"/>
  <c r="V20638" i="3"/>
  <c r="V20637" i="3"/>
  <c r="V20636" i="3"/>
  <c r="V20635" i="3"/>
  <c r="V20634" i="3"/>
  <c r="V20633" i="3"/>
  <c r="V20632" i="3"/>
  <c r="V20631" i="3"/>
  <c r="V20630" i="3"/>
  <c r="V20629" i="3"/>
  <c r="V20628" i="3"/>
  <c r="V20627" i="3"/>
  <c r="V20626" i="3"/>
  <c r="V20625" i="3"/>
  <c r="V20624" i="3"/>
  <c r="V20623" i="3"/>
  <c r="V20622" i="3"/>
  <c r="V20621" i="3"/>
  <c r="V20620" i="3"/>
  <c r="V20619" i="3"/>
  <c r="V20618" i="3"/>
  <c r="V20617" i="3"/>
  <c r="V20616" i="3"/>
  <c r="V20615" i="3"/>
  <c r="V20614" i="3"/>
  <c r="V20613" i="3"/>
  <c r="V20612" i="3"/>
  <c r="V20611" i="3"/>
  <c r="V20610" i="3"/>
  <c r="V20609" i="3"/>
  <c r="V20608" i="3"/>
  <c r="V20607" i="3"/>
  <c r="V20606" i="3"/>
  <c r="V20605" i="3"/>
  <c r="V20604" i="3"/>
  <c r="V20603" i="3"/>
  <c r="V20602" i="3"/>
  <c r="V20601" i="3"/>
  <c r="V20600" i="3"/>
  <c r="V20599" i="3"/>
  <c r="V20598" i="3"/>
  <c r="V20597" i="3"/>
  <c r="V20596" i="3"/>
  <c r="V20595" i="3"/>
  <c r="V20594" i="3"/>
  <c r="V20593" i="3"/>
  <c r="V20592" i="3"/>
  <c r="V20591" i="3"/>
  <c r="V20590" i="3"/>
  <c r="V20589" i="3"/>
  <c r="V20588" i="3"/>
  <c r="V20587" i="3"/>
  <c r="V20586" i="3"/>
  <c r="V20585" i="3"/>
  <c r="V20584" i="3"/>
  <c r="V20583" i="3"/>
  <c r="V20582" i="3"/>
  <c r="V20581" i="3"/>
  <c r="V20580" i="3"/>
  <c r="V20579" i="3"/>
  <c r="V20578" i="3"/>
  <c r="V20577" i="3"/>
  <c r="V20576" i="3"/>
  <c r="V20575" i="3"/>
  <c r="V20574" i="3"/>
  <c r="V20573" i="3"/>
  <c r="V20572" i="3"/>
  <c r="V20571" i="3"/>
  <c r="V20570" i="3"/>
  <c r="V20569" i="3"/>
  <c r="V20568" i="3"/>
  <c r="V20567" i="3"/>
  <c r="V20566" i="3"/>
  <c r="V20565" i="3"/>
  <c r="V20564" i="3"/>
  <c r="V20563" i="3"/>
  <c r="V20562" i="3"/>
  <c r="V20561" i="3"/>
  <c r="V20560" i="3"/>
  <c r="V20559" i="3"/>
  <c r="V20558" i="3"/>
  <c r="V20557" i="3"/>
  <c r="V20556" i="3"/>
  <c r="V20555" i="3"/>
  <c r="V20554" i="3"/>
  <c r="V20553" i="3"/>
  <c r="V20552" i="3"/>
  <c r="V20551" i="3"/>
  <c r="V20550" i="3"/>
  <c r="V20549" i="3"/>
  <c r="V20548" i="3"/>
  <c r="V20547" i="3"/>
  <c r="V20546" i="3"/>
  <c r="V20545" i="3"/>
  <c r="V20544" i="3"/>
  <c r="V20543" i="3"/>
  <c r="V20542" i="3"/>
  <c r="V20541" i="3"/>
  <c r="V20540" i="3"/>
  <c r="V20539" i="3"/>
  <c r="V20538" i="3"/>
  <c r="V20537" i="3"/>
  <c r="V20536" i="3"/>
  <c r="V20535" i="3"/>
  <c r="V20534" i="3"/>
  <c r="V20533" i="3"/>
  <c r="V20532" i="3"/>
  <c r="V20531" i="3"/>
  <c r="V20530" i="3"/>
  <c r="V20529" i="3"/>
  <c r="V20528" i="3"/>
  <c r="V20527" i="3"/>
  <c r="V20526" i="3"/>
  <c r="V20525" i="3"/>
  <c r="V20524" i="3"/>
  <c r="V20523" i="3"/>
  <c r="V20522" i="3"/>
  <c r="V20521" i="3"/>
  <c r="V20520" i="3"/>
  <c r="V20519" i="3"/>
  <c r="V20518" i="3"/>
  <c r="V20517" i="3"/>
  <c r="V20516" i="3"/>
  <c r="V20515" i="3"/>
  <c r="V20514" i="3"/>
  <c r="V20513" i="3"/>
  <c r="V20512" i="3"/>
  <c r="V20511" i="3"/>
  <c r="V20510" i="3"/>
  <c r="V20509" i="3"/>
  <c r="V20508" i="3"/>
  <c r="V20507" i="3"/>
  <c r="V20506" i="3"/>
  <c r="V20505" i="3"/>
  <c r="V20504" i="3"/>
  <c r="V20503" i="3"/>
  <c r="V20502" i="3"/>
  <c r="V20501" i="3"/>
  <c r="V20500" i="3"/>
  <c r="V20499" i="3"/>
  <c r="V20498" i="3"/>
  <c r="V20497" i="3"/>
  <c r="V20496" i="3"/>
  <c r="V20495" i="3"/>
  <c r="V20494" i="3"/>
  <c r="V20493" i="3"/>
  <c r="V20492" i="3"/>
  <c r="V20491" i="3"/>
  <c r="V20490" i="3"/>
  <c r="V20489" i="3"/>
  <c r="V20488" i="3"/>
  <c r="V20487" i="3"/>
  <c r="V20486" i="3"/>
  <c r="V20485" i="3"/>
  <c r="V20484" i="3"/>
  <c r="V20483" i="3"/>
  <c r="V20482" i="3"/>
  <c r="V20481" i="3"/>
  <c r="V20480" i="3"/>
  <c r="V20479" i="3"/>
  <c r="V20478" i="3"/>
  <c r="V20477" i="3"/>
  <c r="V20476" i="3"/>
  <c r="V20475" i="3"/>
  <c r="V20474" i="3"/>
  <c r="V20473" i="3"/>
  <c r="V20472" i="3"/>
  <c r="V20471" i="3"/>
  <c r="V20470" i="3"/>
  <c r="V20469" i="3"/>
  <c r="V20468" i="3"/>
  <c r="V20467" i="3"/>
  <c r="V20466" i="3"/>
  <c r="V20465" i="3"/>
  <c r="V20464" i="3"/>
  <c r="V20463" i="3"/>
  <c r="V20462" i="3"/>
  <c r="V20461" i="3"/>
  <c r="V20460" i="3"/>
  <c r="V20459" i="3"/>
  <c r="V20458" i="3"/>
  <c r="V20457" i="3"/>
  <c r="V20456" i="3"/>
  <c r="V20455" i="3"/>
  <c r="V20454" i="3"/>
  <c r="V20453" i="3"/>
  <c r="V20452" i="3"/>
  <c r="V20451" i="3"/>
  <c r="V20450" i="3"/>
  <c r="V20449" i="3"/>
  <c r="V20448" i="3"/>
  <c r="V20447" i="3"/>
  <c r="V20446" i="3"/>
  <c r="V20445" i="3"/>
  <c r="V20444" i="3"/>
  <c r="V20443" i="3"/>
  <c r="V20442" i="3"/>
  <c r="V20441" i="3"/>
  <c r="V20440" i="3"/>
  <c r="V20439" i="3"/>
  <c r="V20438" i="3"/>
  <c r="V20437" i="3"/>
  <c r="V20436" i="3"/>
  <c r="V20435" i="3"/>
  <c r="V20434" i="3"/>
  <c r="V20433" i="3"/>
  <c r="V20432" i="3"/>
  <c r="V20431" i="3"/>
  <c r="V20430" i="3"/>
  <c r="V20429" i="3"/>
  <c r="V20428" i="3"/>
  <c r="V20427" i="3"/>
  <c r="V20426" i="3"/>
  <c r="V20425" i="3"/>
  <c r="V20424" i="3"/>
  <c r="V20423" i="3"/>
  <c r="V20422" i="3"/>
  <c r="V20421" i="3"/>
  <c r="V20420" i="3"/>
  <c r="V20419" i="3"/>
  <c r="V20418" i="3"/>
  <c r="V20417" i="3"/>
  <c r="V20416" i="3"/>
  <c r="V20415" i="3"/>
  <c r="V20414" i="3"/>
  <c r="V20413" i="3"/>
  <c r="V20412" i="3"/>
  <c r="V20411" i="3"/>
  <c r="V20410" i="3"/>
  <c r="V20409" i="3"/>
  <c r="V20408" i="3"/>
  <c r="V20407" i="3"/>
  <c r="V20406" i="3"/>
  <c r="V20405" i="3"/>
  <c r="V20404" i="3"/>
  <c r="V20403" i="3"/>
  <c r="V20402" i="3"/>
  <c r="V20401" i="3"/>
  <c r="V20400" i="3"/>
  <c r="V20399" i="3"/>
  <c r="V20398" i="3"/>
  <c r="V20397" i="3"/>
  <c r="V20396" i="3"/>
  <c r="V20395" i="3"/>
  <c r="V20394" i="3"/>
  <c r="V20393" i="3"/>
  <c r="V20392" i="3"/>
  <c r="V20391" i="3"/>
  <c r="V20390" i="3"/>
  <c r="V20389" i="3"/>
  <c r="V20388" i="3"/>
  <c r="V20387" i="3"/>
  <c r="V20386" i="3"/>
  <c r="V20385" i="3"/>
  <c r="V20384" i="3"/>
  <c r="V20383" i="3"/>
  <c r="V20382" i="3"/>
  <c r="V20381" i="3"/>
  <c r="V20380" i="3"/>
  <c r="V20379" i="3"/>
  <c r="V20378" i="3"/>
  <c r="V20377" i="3"/>
  <c r="V20376" i="3"/>
  <c r="V20375" i="3"/>
  <c r="V20374" i="3"/>
  <c r="V20373" i="3"/>
  <c r="V20372" i="3"/>
  <c r="V20371" i="3"/>
  <c r="V20370" i="3"/>
  <c r="V20369" i="3"/>
  <c r="V20368" i="3"/>
  <c r="V20367" i="3"/>
  <c r="V20366" i="3"/>
  <c r="V20365" i="3"/>
  <c r="V20364" i="3"/>
  <c r="V20363" i="3"/>
  <c r="V20362" i="3"/>
  <c r="V20361" i="3"/>
  <c r="V20360" i="3"/>
  <c r="V20359" i="3"/>
  <c r="V20358" i="3"/>
  <c r="V20357" i="3"/>
  <c r="V20356" i="3"/>
  <c r="V20355" i="3"/>
  <c r="V20354" i="3"/>
  <c r="V20353" i="3"/>
  <c r="V20352" i="3"/>
  <c r="V20351" i="3"/>
  <c r="V20350" i="3"/>
  <c r="V20349" i="3"/>
  <c r="V20348" i="3"/>
  <c r="V20347" i="3"/>
  <c r="V20346" i="3"/>
  <c r="V20345" i="3"/>
  <c r="V20344" i="3"/>
  <c r="V20343" i="3"/>
  <c r="V20342" i="3"/>
  <c r="V20341" i="3"/>
  <c r="V20340" i="3"/>
  <c r="V20339" i="3"/>
  <c r="V20338" i="3"/>
  <c r="V20337" i="3"/>
  <c r="V20336" i="3"/>
  <c r="V20335" i="3"/>
  <c r="V20334" i="3"/>
  <c r="V20333" i="3"/>
  <c r="V20332" i="3"/>
  <c r="V20331" i="3"/>
  <c r="V20330" i="3"/>
  <c r="V20329" i="3"/>
  <c r="V20328" i="3"/>
  <c r="V20327" i="3"/>
  <c r="V20326" i="3"/>
  <c r="V20325" i="3"/>
  <c r="V20324" i="3"/>
  <c r="V20323" i="3"/>
  <c r="V20322" i="3"/>
  <c r="V20321" i="3"/>
  <c r="V20320" i="3"/>
  <c r="V20319" i="3"/>
  <c r="V20318" i="3"/>
  <c r="V20317" i="3"/>
  <c r="V20316" i="3"/>
  <c r="V20315" i="3"/>
  <c r="V20314" i="3"/>
  <c r="V20313" i="3"/>
  <c r="V20312" i="3"/>
  <c r="V20311" i="3"/>
  <c r="V20310" i="3"/>
  <c r="V20309" i="3"/>
  <c r="V20308" i="3"/>
  <c r="V20307" i="3"/>
  <c r="V20306" i="3"/>
  <c r="V20305" i="3"/>
  <c r="V20304" i="3"/>
  <c r="V20303" i="3"/>
  <c r="V20302" i="3"/>
  <c r="V20301" i="3"/>
  <c r="V20300" i="3"/>
  <c r="V20299" i="3"/>
  <c r="V20298" i="3"/>
  <c r="V20297" i="3"/>
  <c r="V20296" i="3"/>
  <c r="V20295" i="3"/>
  <c r="V20294" i="3"/>
  <c r="V20293" i="3"/>
  <c r="V20292" i="3"/>
  <c r="V20291" i="3"/>
  <c r="V20290" i="3"/>
  <c r="V20289" i="3"/>
  <c r="V20288" i="3"/>
  <c r="V20287" i="3"/>
  <c r="V20286" i="3"/>
  <c r="V20285" i="3"/>
  <c r="V20284" i="3"/>
  <c r="V20283" i="3"/>
  <c r="V20282" i="3"/>
  <c r="V20281" i="3"/>
  <c r="V20280" i="3"/>
  <c r="V20279" i="3"/>
  <c r="V20278" i="3"/>
  <c r="V20277" i="3"/>
  <c r="V20276" i="3"/>
  <c r="V20275" i="3"/>
  <c r="V20274" i="3"/>
  <c r="V20273" i="3"/>
  <c r="V20272" i="3"/>
  <c r="V20271" i="3"/>
  <c r="V20270" i="3"/>
  <c r="V20269" i="3"/>
  <c r="V20268" i="3"/>
  <c r="V20267" i="3"/>
  <c r="V20266" i="3"/>
  <c r="V20265" i="3"/>
  <c r="V20264" i="3"/>
  <c r="V20263" i="3"/>
  <c r="V20262" i="3"/>
  <c r="V20261" i="3"/>
  <c r="V20260" i="3"/>
  <c r="V20259" i="3"/>
  <c r="V20258" i="3"/>
  <c r="V20257" i="3"/>
  <c r="V20256" i="3"/>
  <c r="V20255" i="3"/>
  <c r="V20254" i="3"/>
  <c r="V20253" i="3"/>
  <c r="V20252" i="3"/>
  <c r="V20251" i="3"/>
  <c r="V20250" i="3"/>
  <c r="V20249" i="3"/>
  <c r="V20248" i="3"/>
  <c r="V20247" i="3"/>
  <c r="V20246" i="3"/>
  <c r="V20245" i="3"/>
  <c r="V20244" i="3"/>
  <c r="V20243" i="3"/>
  <c r="V20242" i="3"/>
  <c r="V20241" i="3"/>
  <c r="V20240" i="3"/>
  <c r="V20239" i="3"/>
  <c r="V20238" i="3"/>
  <c r="V20237" i="3"/>
  <c r="V20236" i="3"/>
  <c r="V20235" i="3"/>
  <c r="V20234" i="3"/>
  <c r="V20233" i="3"/>
  <c r="V20232" i="3"/>
  <c r="V20231" i="3"/>
  <c r="V20230" i="3"/>
  <c r="V20229" i="3"/>
  <c r="V20228" i="3"/>
  <c r="V20227" i="3"/>
  <c r="V20226" i="3"/>
  <c r="V20225" i="3"/>
  <c r="V20224" i="3"/>
  <c r="V20223" i="3"/>
  <c r="V20222" i="3"/>
  <c r="V20221" i="3"/>
  <c r="V20220" i="3"/>
  <c r="V20219" i="3"/>
  <c r="V20218" i="3"/>
  <c r="V20217" i="3"/>
  <c r="V20216" i="3"/>
  <c r="V20215" i="3"/>
  <c r="V20214" i="3"/>
  <c r="V20213" i="3"/>
  <c r="V20212" i="3"/>
  <c r="V20211" i="3"/>
  <c r="V20210" i="3"/>
  <c r="V20209" i="3"/>
  <c r="V20208" i="3"/>
  <c r="V20207" i="3"/>
  <c r="V20206" i="3"/>
  <c r="V20205" i="3"/>
  <c r="V20204" i="3"/>
  <c r="V20203" i="3"/>
  <c r="V20202" i="3"/>
  <c r="V20201" i="3"/>
  <c r="V20200" i="3"/>
  <c r="V20199" i="3"/>
  <c r="V20198" i="3"/>
  <c r="V20197" i="3"/>
  <c r="V20196" i="3"/>
  <c r="V20195" i="3"/>
  <c r="V20194" i="3"/>
  <c r="V20193" i="3"/>
  <c r="V20192" i="3"/>
  <c r="V20191" i="3"/>
  <c r="V20190" i="3"/>
  <c r="V20189" i="3"/>
  <c r="V20188" i="3"/>
  <c r="V20187" i="3"/>
  <c r="V20186" i="3"/>
  <c r="V20185" i="3"/>
  <c r="V20184" i="3"/>
  <c r="V20183" i="3"/>
  <c r="V20182" i="3"/>
  <c r="V20181" i="3"/>
  <c r="V20180" i="3"/>
  <c r="V20179" i="3"/>
  <c r="V20178" i="3"/>
  <c r="V20177" i="3"/>
  <c r="V20176" i="3"/>
  <c r="V20175" i="3"/>
  <c r="V20174" i="3"/>
  <c r="V20173" i="3"/>
  <c r="V20172" i="3"/>
  <c r="V20171" i="3"/>
  <c r="V20170" i="3"/>
  <c r="V20169" i="3"/>
  <c r="V20168" i="3"/>
  <c r="V20167" i="3"/>
  <c r="V20166" i="3"/>
  <c r="V20165" i="3"/>
  <c r="V20164" i="3"/>
  <c r="V20163" i="3"/>
  <c r="V20162" i="3"/>
  <c r="V20161" i="3"/>
  <c r="V20160" i="3"/>
  <c r="V20159" i="3"/>
  <c r="V20158" i="3"/>
  <c r="V20157" i="3"/>
  <c r="V20156" i="3"/>
  <c r="V20155" i="3"/>
  <c r="V20154" i="3"/>
  <c r="V20153" i="3"/>
  <c r="V20152" i="3"/>
  <c r="V20151" i="3"/>
  <c r="V20150" i="3"/>
  <c r="V20149" i="3"/>
  <c r="V20148" i="3"/>
  <c r="V20147" i="3"/>
  <c r="V20146" i="3"/>
  <c r="V20145" i="3"/>
  <c r="V20144" i="3"/>
  <c r="V20143" i="3"/>
  <c r="V20142" i="3"/>
  <c r="V20141" i="3"/>
  <c r="V20140" i="3"/>
  <c r="V20139" i="3"/>
  <c r="V20138" i="3"/>
  <c r="V20137" i="3"/>
  <c r="V20136" i="3"/>
  <c r="V20135" i="3"/>
  <c r="V20134" i="3"/>
  <c r="V20133" i="3"/>
  <c r="V20132" i="3"/>
  <c r="V20131" i="3"/>
  <c r="V20130" i="3"/>
  <c r="V20129" i="3"/>
  <c r="V20128" i="3"/>
  <c r="V20127" i="3"/>
  <c r="V20126" i="3"/>
  <c r="V20125" i="3"/>
  <c r="V20124" i="3"/>
  <c r="V20123" i="3"/>
  <c r="V20122" i="3"/>
  <c r="V20121" i="3"/>
  <c r="V20120" i="3"/>
  <c r="V20119" i="3"/>
  <c r="V20118" i="3"/>
  <c r="V20117" i="3"/>
  <c r="V20116" i="3"/>
  <c r="V20115" i="3"/>
  <c r="V20114" i="3"/>
  <c r="V20113" i="3"/>
  <c r="V20112" i="3"/>
  <c r="V20111" i="3"/>
  <c r="V20110" i="3"/>
  <c r="V20109" i="3"/>
  <c r="V20108" i="3"/>
  <c r="V20107" i="3"/>
  <c r="V20106" i="3"/>
  <c r="V20105" i="3"/>
  <c r="V20104" i="3"/>
  <c r="V20103" i="3"/>
  <c r="V20102" i="3"/>
  <c r="V20101" i="3"/>
  <c r="V20100" i="3"/>
  <c r="V20099" i="3"/>
  <c r="V20098" i="3"/>
  <c r="V20097" i="3"/>
  <c r="V20096" i="3"/>
  <c r="V20095" i="3"/>
  <c r="V20094" i="3"/>
  <c r="V20093" i="3"/>
  <c r="V20092" i="3"/>
  <c r="V20091" i="3"/>
  <c r="V20090" i="3"/>
  <c r="V20089" i="3"/>
  <c r="V20088" i="3"/>
  <c r="V20087" i="3"/>
  <c r="V20086" i="3"/>
  <c r="V20085" i="3"/>
  <c r="V20084" i="3"/>
  <c r="V20083" i="3"/>
  <c r="V20082" i="3"/>
  <c r="V20081" i="3"/>
  <c r="V20080" i="3"/>
  <c r="V20079" i="3"/>
  <c r="V20078" i="3"/>
  <c r="V20077" i="3"/>
  <c r="V20076" i="3"/>
  <c r="V20075" i="3"/>
  <c r="V20074" i="3"/>
  <c r="V20073" i="3"/>
  <c r="V20072" i="3"/>
  <c r="V20071" i="3"/>
  <c r="V20070" i="3"/>
  <c r="V20069" i="3"/>
  <c r="V20068" i="3"/>
  <c r="V20067" i="3"/>
  <c r="V20066" i="3"/>
  <c r="V20065" i="3"/>
  <c r="V20064" i="3"/>
  <c r="V20063" i="3"/>
  <c r="V20062" i="3"/>
  <c r="V20061" i="3"/>
  <c r="V20060" i="3"/>
  <c r="V20059" i="3"/>
  <c r="V20058" i="3"/>
  <c r="V20057" i="3"/>
  <c r="V20056" i="3"/>
  <c r="V20055" i="3"/>
  <c r="V20054" i="3"/>
  <c r="V20053" i="3"/>
  <c r="V20052" i="3"/>
  <c r="V20051" i="3"/>
  <c r="V20050" i="3"/>
  <c r="V20049" i="3"/>
  <c r="V20048" i="3"/>
  <c r="V20047" i="3"/>
  <c r="V20046" i="3"/>
  <c r="V20045" i="3"/>
  <c r="V20044" i="3"/>
  <c r="V20043" i="3"/>
  <c r="V20042" i="3"/>
  <c r="V20041" i="3"/>
  <c r="V20040" i="3"/>
  <c r="V20039" i="3"/>
  <c r="V20038" i="3"/>
  <c r="V20037" i="3"/>
  <c r="V20036" i="3"/>
  <c r="V20035" i="3"/>
  <c r="V20034" i="3"/>
  <c r="V20033" i="3"/>
  <c r="V20032" i="3"/>
  <c r="V20031" i="3"/>
  <c r="V20030" i="3"/>
  <c r="V20029" i="3"/>
  <c r="V20028" i="3"/>
  <c r="V20027" i="3"/>
  <c r="V20026" i="3"/>
  <c r="V20025" i="3"/>
  <c r="V20024" i="3"/>
  <c r="V20023" i="3"/>
  <c r="V20022" i="3"/>
  <c r="V20021" i="3"/>
  <c r="V20020" i="3"/>
  <c r="V20019" i="3"/>
  <c r="V20018" i="3"/>
  <c r="V20017" i="3"/>
  <c r="V20016" i="3"/>
  <c r="V20015" i="3"/>
  <c r="V20014" i="3"/>
  <c r="V20013" i="3"/>
  <c r="V20012" i="3"/>
  <c r="V20011" i="3"/>
  <c r="V20010" i="3"/>
  <c r="V20009" i="3"/>
  <c r="V20008" i="3"/>
  <c r="V20007" i="3"/>
  <c r="V20006" i="3"/>
  <c r="V20005" i="3"/>
  <c r="V20004" i="3"/>
  <c r="V20003" i="3"/>
  <c r="V20002" i="3"/>
  <c r="V20001" i="3"/>
  <c r="V20000" i="3"/>
  <c r="V19999" i="3"/>
  <c r="V19998" i="3"/>
  <c r="V19997" i="3"/>
  <c r="V19996" i="3"/>
  <c r="V19995" i="3"/>
  <c r="V19994" i="3"/>
  <c r="V19993" i="3"/>
  <c r="V19992" i="3"/>
  <c r="V19991" i="3"/>
  <c r="V19990" i="3"/>
  <c r="V19989" i="3"/>
  <c r="V19988" i="3"/>
  <c r="V19987" i="3"/>
  <c r="V19986" i="3"/>
  <c r="V19985" i="3"/>
  <c r="V19984" i="3"/>
  <c r="V19983" i="3"/>
  <c r="V19982" i="3"/>
  <c r="V19981" i="3"/>
  <c r="V19980" i="3"/>
  <c r="V19979" i="3"/>
  <c r="V19978" i="3"/>
  <c r="V19977" i="3"/>
  <c r="V19976" i="3"/>
  <c r="V19975" i="3"/>
  <c r="V19974" i="3"/>
  <c r="V19973" i="3"/>
  <c r="V19972" i="3"/>
  <c r="V19971" i="3"/>
  <c r="V19970" i="3"/>
  <c r="V19969" i="3"/>
  <c r="V19968" i="3"/>
  <c r="V19967" i="3"/>
  <c r="V19966" i="3"/>
  <c r="V19965" i="3"/>
  <c r="V19964" i="3"/>
  <c r="V19963" i="3"/>
  <c r="V19962" i="3"/>
  <c r="V19961" i="3"/>
  <c r="V19960" i="3"/>
  <c r="V19959" i="3"/>
  <c r="V19958" i="3"/>
  <c r="V19957" i="3"/>
  <c r="V19956" i="3"/>
  <c r="V19955" i="3"/>
  <c r="V19954" i="3"/>
  <c r="V19953" i="3"/>
  <c r="V19952" i="3"/>
  <c r="V19951" i="3"/>
  <c r="V19950" i="3"/>
  <c r="V19949" i="3"/>
  <c r="V19948" i="3"/>
  <c r="V19947" i="3"/>
  <c r="V19946" i="3"/>
  <c r="V19945" i="3"/>
  <c r="V19944" i="3"/>
  <c r="V19943" i="3"/>
  <c r="V19942" i="3"/>
  <c r="V19941" i="3"/>
  <c r="V19940" i="3"/>
  <c r="V19939" i="3"/>
  <c r="V19938" i="3"/>
  <c r="V19937" i="3"/>
  <c r="V19936" i="3"/>
  <c r="V19935" i="3"/>
  <c r="V19934" i="3"/>
  <c r="V19933" i="3"/>
  <c r="V19932" i="3"/>
  <c r="V19931" i="3"/>
  <c r="V19930" i="3"/>
  <c r="V19929" i="3"/>
  <c r="V19928" i="3"/>
  <c r="V19927" i="3"/>
  <c r="V19926" i="3"/>
  <c r="V19925" i="3"/>
  <c r="V19924" i="3"/>
  <c r="V19923" i="3"/>
  <c r="V19922" i="3"/>
  <c r="V19921" i="3"/>
  <c r="V19920" i="3"/>
  <c r="V19919" i="3"/>
  <c r="V19918" i="3"/>
  <c r="V19917" i="3"/>
  <c r="V19916" i="3"/>
  <c r="V19915" i="3"/>
  <c r="V19914" i="3"/>
  <c r="V19913" i="3"/>
  <c r="V19912" i="3"/>
  <c r="V19911" i="3"/>
  <c r="V19910" i="3"/>
  <c r="V19909" i="3"/>
  <c r="V19908" i="3"/>
  <c r="V19907" i="3"/>
  <c r="V19906" i="3"/>
  <c r="V19905" i="3"/>
  <c r="V19904" i="3"/>
  <c r="V19903" i="3"/>
  <c r="V19902" i="3"/>
  <c r="V19901" i="3"/>
  <c r="V19900" i="3"/>
  <c r="V19899" i="3"/>
  <c r="V19898" i="3"/>
  <c r="V19897" i="3"/>
  <c r="V19896" i="3"/>
  <c r="V19895" i="3"/>
  <c r="V19894" i="3"/>
  <c r="V19893" i="3"/>
  <c r="V19892" i="3"/>
  <c r="V19891" i="3"/>
  <c r="V19890" i="3"/>
  <c r="V19889" i="3"/>
  <c r="V19888" i="3"/>
  <c r="V19887" i="3"/>
  <c r="V19886" i="3"/>
  <c r="V19885" i="3"/>
  <c r="V19884" i="3"/>
  <c r="V19883" i="3"/>
  <c r="V19882" i="3"/>
  <c r="V19881" i="3"/>
  <c r="V19880" i="3"/>
  <c r="V19879" i="3"/>
  <c r="V19878" i="3"/>
  <c r="V19877" i="3"/>
  <c r="V19876" i="3"/>
  <c r="V19875" i="3"/>
  <c r="V19874" i="3"/>
  <c r="V19873" i="3"/>
  <c r="V19872" i="3"/>
  <c r="V19871" i="3"/>
  <c r="V19870" i="3"/>
  <c r="V19869" i="3"/>
  <c r="V19868" i="3"/>
  <c r="V19867" i="3"/>
  <c r="V19866" i="3"/>
  <c r="V19865" i="3"/>
  <c r="V19864" i="3"/>
  <c r="V19863" i="3"/>
  <c r="V19862" i="3"/>
  <c r="V19861" i="3"/>
  <c r="V19860" i="3"/>
  <c r="V19859" i="3"/>
  <c r="V19858" i="3"/>
  <c r="V19857" i="3"/>
  <c r="V19856" i="3"/>
  <c r="V19855" i="3"/>
  <c r="V19854" i="3"/>
  <c r="V19853" i="3"/>
  <c r="V19852" i="3"/>
  <c r="V19851" i="3"/>
  <c r="V19850" i="3"/>
  <c r="V19849" i="3"/>
  <c r="V19848" i="3"/>
  <c r="V19847" i="3"/>
  <c r="V19846" i="3"/>
  <c r="V19845" i="3"/>
  <c r="V19844" i="3"/>
  <c r="V19843" i="3"/>
  <c r="V19842" i="3"/>
  <c r="V19841" i="3"/>
  <c r="V19840" i="3"/>
  <c r="V19839" i="3"/>
  <c r="V19838" i="3"/>
  <c r="V19837" i="3"/>
  <c r="V19836" i="3"/>
  <c r="V19835" i="3"/>
  <c r="V19834" i="3"/>
  <c r="V19833" i="3"/>
  <c r="V19832" i="3"/>
  <c r="V19831" i="3"/>
  <c r="V19830" i="3"/>
  <c r="V19829" i="3"/>
  <c r="V19828" i="3"/>
  <c r="V19827" i="3"/>
  <c r="V19826" i="3"/>
  <c r="V19825" i="3"/>
  <c r="V19824" i="3"/>
  <c r="V19823" i="3"/>
  <c r="V19822" i="3"/>
  <c r="V19821" i="3"/>
  <c r="V19820" i="3"/>
  <c r="V19819" i="3"/>
  <c r="V19818" i="3"/>
  <c r="V19817" i="3"/>
  <c r="V19816" i="3"/>
  <c r="V19815" i="3"/>
  <c r="V19814" i="3"/>
  <c r="V19813" i="3"/>
  <c r="V19812" i="3"/>
  <c r="V19811" i="3"/>
  <c r="V19810" i="3"/>
  <c r="V19809" i="3"/>
  <c r="V19808" i="3"/>
  <c r="V19807" i="3"/>
  <c r="V19806" i="3"/>
  <c r="V19805" i="3"/>
  <c r="V19804" i="3"/>
  <c r="V19803" i="3"/>
  <c r="V19802" i="3"/>
  <c r="V19801" i="3"/>
  <c r="V19800" i="3"/>
  <c r="V19799" i="3"/>
  <c r="V19798" i="3"/>
  <c r="V19797" i="3"/>
  <c r="V19796" i="3"/>
  <c r="V19795" i="3"/>
  <c r="V19794" i="3"/>
  <c r="V19793" i="3"/>
  <c r="V19792" i="3"/>
  <c r="V19791" i="3"/>
  <c r="V19790" i="3"/>
  <c r="V19789" i="3"/>
  <c r="V19788" i="3"/>
  <c r="V19787" i="3"/>
  <c r="V19786" i="3"/>
  <c r="V19785" i="3"/>
  <c r="V19784" i="3"/>
  <c r="V19783" i="3"/>
  <c r="V19782" i="3"/>
  <c r="V19781" i="3"/>
  <c r="V19780" i="3"/>
  <c r="V19779" i="3"/>
  <c r="V19778" i="3"/>
  <c r="V19777" i="3"/>
  <c r="V19776" i="3"/>
  <c r="V19775" i="3"/>
  <c r="V19774" i="3"/>
  <c r="V19773" i="3"/>
  <c r="V19772" i="3"/>
  <c r="V19771" i="3"/>
  <c r="V19770" i="3"/>
  <c r="V19769" i="3"/>
  <c r="V19768" i="3"/>
  <c r="V19767" i="3"/>
  <c r="V19766" i="3"/>
  <c r="V19765" i="3"/>
  <c r="V19764" i="3"/>
  <c r="V19763" i="3"/>
  <c r="V19762" i="3"/>
  <c r="V19761" i="3"/>
  <c r="V19760" i="3"/>
  <c r="V19759" i="3"/>
  <c r="V19758" i="3"/>
  <c r="V19757" i="3"/>
  <c r="V19756" i="3"/>
  <c r="V19755" i="3"/>
  <c r="V19754" i="3"/>
  <c r="V19753" i="3"/>
  <c r="V19752" i="3"/>
  <c r="V19751" i="3"/>
  <c r="V19750" i="3"/>
  <c r="V19749" i="3"/>
  <c r="V19748" i="3"/>
  <c r="V19747" i="3"/>
  <c r="V19746" i="3"/>
  <c r="V19745" i="3"/>
  <c r="V19744" i="3"/>
  <c r="V19743" i="3"/>
  <c r="V19742" i="3"/>
  <c r="V19741" i="3"/>
  <c r="V19740" i="3"/>
  <c r="V19739" i="3"/>
  <c r="V19738" i="3"/>
  <c r="V19737" i="3"/>
  <c r="V19736" i="3"/>
  <c r="V19735" i="3"/>
  <c r="V19734" i="3"/>
  <c r="V19733" i="3"/>
  <c r="V19732" i="3"/>
  <c r="V19731" i="3"/>
  <c r="V19730" i="3"/>
  <c r="V19729" i="3"/>
  <c r="V19728" i="3"/>
  <c r="V19727" i="3"/>
  <c r="V19726" i="3"/>
  <c r="V19725" i="3"/>
  <c r="V19724" i="3"/>
  <c r="V19723" i="3"/>
  <c r="V19722" i="3"/>
  <c r="V19721" i="3"/>
  <c r="V19720" i="3"/>
  <c r="V19719" i="3"/>
  <c r="V19718" i="3"/>
  <c r="V19717" i="3"/>
  <c r="V19716" i="3"/>
  <c r="V19715" i="3"/>
  <c r="V19714" i="3"/>
  <c r="V19713" i="3"/>
  <c r="V19712" i="3"/>
  <c r="V19711" i="3"/>
  <c r="V19710" i="3"/>
  <c r="V19709" i="3"/>
  <c r="V19708" i="3"/>
  <c r="V19707" i="3"/>
  <c r="V19706" i="3"/>
  <c r="V19705" i="3"/>
  <c r="V19704" i="3"/>
  <c r="V19703" i="3"/>
  <c r="V19702" i="3"/>
  <c r="V19701" i="3"/>
  <c r="V19700" i="3"/>
  <c r="V19699" i="3"/>
  <c r="V19698" i="3"/>
  <c r="V19697" i="3"/>
  <c r="V19696" i="3"/>
  <c r="V19695" i="3"/>
  <c r="V19694" i="3"/>
  <c r="V19693" i="3"/>
  <c r="V19692" i="3"/>
  <c r="V19691" i="3"/>
  <c r="V19690" i="3"/>
  <c r="V19689" i="3"/>
  <c r="V19688" i="3"/>
  <c r="V19687" i="3"/>
  <c r="V19686" i="3"/>
  <c r="V19685" i="3"/>
  <c r="V19684" i="3"/>
  <c r="V19683" i="3"/>
  <c r="V19682" i="3"/>
  <c r="V19681" i="3"/>
  <c r="V19680" i="3"/>
  <c r="V19679" i="3"/>
  <c r="V19678" i="3"/>
  <c r="V19677" i="3"/>
  <c r="V19676" i="3"/>
  <c r="V19675" i="3"/>
  <c r="V19674" i="3"/>
  <c r="V19673" i="3"/>
  <c r="V19672" i="3"/>
  <c r="V19671" i="3"/>
  <c r="V19670" i="3"/>
  <c r="V19669" i="3"/>
  <c r="V19668" i="3"/>
  <c r="V19667" i="3"/>
  <c r="V19666" i="3"/>
  <c r="V19665" i="3"/>
  <c r="V19664" i="3"/>
  <c r="V19663" i="3"/>
  <c r="V19662" i="3"/>
  <c r="V19661" i="3"/>
  <c r="V19660" i="3"/>
  <c r="V19659" i="3"/>
  <c r="V19658" i="3"/>
  <c r="V19657" i="3"/>
  <c r="V19656" i="3"/>
  <c r="V19655" i="3"/>
  <c r="V19654" i="3"/>
  <c r="V19653" i="3"/>
  <c r="V19652" i="3"/>
  <c r="V19651" i="3"/>
  <c r="V19650" i="3"/>
  <c r="V19649" i="3"/>
  <c r="V19648" i="3"/>
  <c r="V19647" i="3"/>
  <c r="V19646" i="3"/>
  <c r="V19645" i="3"/>
  <c r="V19644" i="3"/>
  <c r="V19643" i="3"/>
  <c r="V19642" i="3"/>
  <c r="V19641" i="3"/>
  <c r="V19640" i="3"/>
  <c r="V19639" i="3"/>
  <c r="V19638" i="3"/>
  <c r="V19637" i="3"/>
  <c r="V19636" i="3"/>
  <c r="V19635" i="3"/>
  <c r="V19634" i="3"/>
  <c r="V19633" i="3"/>
  <c r="V19632" i="3"/>
  <c r="V19631" i="3"/>
  <c r="V19630" i="3"/>
  <c r="V19629" i="3"/>
  <c r="V19628" i="3"/>
  <c r="V19627" i="3"/>
  <c r="V19626" i="3"/>
  <c r="V19625" i="3"/>
  <c r="V19624" i="3"/>
  <c r="V19623" i="3"/>
  <c r="V19622" i="3"/>
  <c r="V19621" i="3"/>
  <c r="V19620" i="3"/>
  <c r="V19619" i="3"/>
  <c r="V19618" i="3"/>
  <c r="V19617" i="3"/>
  <c r="V19616" i="3"/>
  <c r="V19615" i="3"/>
  <c r="V19614" i="3"/>
  <c r="V19613" i="3"/>
  <c r="V19612" i="3"/>
  <c r="V19611" i="3"/>
  <c r="V19610" i="3"/>
  <c r="V19609" i="3"/>
  <c r="V19608" i="3"/>
  <c r="V19607" i="3"/>
  <c r="V19606" i="3"/>
  <c r="V19605" i="3"/>
  <c r="V19604" i="3"/>
  <c r="V19603" i="3"/>
  <c r="V19602" i="3"/>
  <c r="V19601" i="3"/>
  <c r="V19600" i="3"/>
  <c r="V19599" i="3"/>
  <c r="V19598" i="3"/>
  <c r="V19597" i="3"/>
  <c r="V19596" i="3"/>
  <c r="V19595" i="3"/>
  <c r="V19594" i="3"/>
  <c r="V19593" i="3"/>
  <c r="V19592" i="3"/>
  <c r="V19591" i="3"/>
  <c r="V19590" i="3"/>
  <c r="V19589" i="3"/>
  <c r="V19588" i="3"/>
  <c r="V19587" i="3"/>
  <c r="V19586" i="3"/>
  <c r="V19585" i="3"/>
  <c r="V19584" i="3"/>
  <c r="V19583" i="3"/>
  <c r="V19582" i="3"/>
  <c r="V19581" i="3"/>
  <c r="V19580" i="3"/>
  <c r="V19579" i="3"/>
  <c r="V19578" i="3"/>
  <c r="V19577" i="3"/>
  <c r="V19576" i="3"/>
  <c r="V19575" i="3"/>
  <c r="V19574" i="3"/>
  <c r="V19573" i="3"/>
  <c r="V19572" i="3"/>
  <c r="V19571" i="3"/>
  <c r="V19570" i="3"/>
  <c r="V19569" i="3"/>
  <c r="V19568" i="3"/>
  <c r="V19567" i="3"/>
  <c r="V19566" i="3"/>
  <c r="V19565" i="3"/>
  <c r="V19564" i="3"/>
  <c r="V19563" i="3"/>
  <c r="V19562" i="3"/>
  <c r="V19561" i="3"/>
  <c r="V19560" i="3"/>
  <c r="V19559" i="3"/>
  <c r="V19558" i="3"/>
  <c r="V19557" i="3"/>
  <c r="V19556" i="3"/>
  <c r="V19555" i="3"/>
  <c r="V19554" i="3"/>
  <c r="V19553" i="3"/>
  <c r="V19552" i="3"/>
  <c r="V19551" i="3"/>
  <c r="V19550" i="3"/>
  <c r="V19549" i="3"/>
  <c r="V19548" i="3"/>
  <c r="V19547" i="3"/>
  <c r="V19546" i="3"/>
  <c r="V19545" i="3"/>
  <c r="V19544" i="3"/>
  <c r="V19543" i="3"/>
  <c r="V19542" i="3"/>
  <c r="V19541" i="3"/>
  <c r="V19540" i="3"/>
  <c r="V19539" i="3"/>
  <c r="V19538" i="3"/>
  <c r="V19537" i="3"/>
  <c r="V19536" i="3"/>
  <c r="V19535" i="3"/>
  <c r="V19534" i="3"/>
  <c r="V19533" i="3"/>
  <c r="V19532" i="3"/>
  <c r="V19531" i="3"/>
  <c r="V19530" i="3"/>
  <c r="V19529" i="3"/>
  <c r="V19528" i="3"/>
  <c r="V19527" i="3"/>
  <c r="V19526" i="3"/>
  <c r="V19525" i="3"/>
  <c r="V19524" i="3"/>
  <c r="V19523" i="3"/>
  <c r="V19522" i="3"/>
  <c r="V19521" i="3"/>
  <c r="V19520" i="3"/>
  <c r="V19519" i="3"/>
  <c r="V19518" i="3"/>
  <c r="V19517" i="3"/>
  <c r="V19516" i="3"/>
  <c r="V19515" i="3"/>
  <c r="V19514" i="3"/>
  <c r="V19513" i="3"/>
  <c r="V19512" i="3"/>
  <c r="V19511" i="3"/>
  <c r="V19510" i="3"/>
  <c r="V19509" i="3"/>
  <c r="V19508" i="3"/>
  <c r="V19507" i="3"/>
  <c r="V19506" i="3"/>
  <c r="V19505" i="3"/>
  <c r="V19504" i="3"/>
  <c r="V19503" i="3"/>
  <c r="V19502" i="3"/>
  <c r="V19501" i="3"/>
  <c r="V19500" i="3"/>
  <c r="V19499" i="3"/>
  <c r="V19498" i="3"/>
  <c r="V19497" i="3"/>
  <c r="V19496" i="3"/>
  <c r="V19495" i="3"/>
  <c r="V19494" i="3"/>
  <c r="V19493" i="3"/>
  <c r="V19492" i="3"/>
  <c r="V19491" i="3"/>
  <c r="V19490" i="3"/>
  <c r="V19489" i="3"/>
  <c r="V19488" i="3"/>
  <c r="V19487" i="3"/>
  <c r="V19486" i="3"/>
  <c r="V19485" i="3"/>
  <c r="V19484" i="3"/>
  <c r="V19483" i="3"/>
  <c r="V19482" i="3"/>
  <c r="V19481" i="3"/>
  <c r="V19480" i="3"/>
  <c r="V19479" i="3"/>
  <c r="V19478" i="3"/>
  <c r="V19477" i="3"/>
  <c r="V19476" i="3"/>
  <c r="V19475" i="3"/>
  <c r="V19474" i="3"/>
  <c r="V19473" i="3"/>
  <c r="V19472" i="3"/>
  <c r="V19471" i="3"/>
  <c r="V19470" i="3"/>
  <c r="V19469" i="3"/>
  <c r="V19468" i="3"/>
  <c r="V19467" i="3"/>
  <c r="V19466" i="3"/>
  <c r="V19465" i="3"/>
  <c r="V19464" i="3"/>
  <c r="V19463" i="3"/>
  <c r="V19462" i="3"/>
  <c r="V19461" i="3"/>
  <c r="V19460" i="3"/>
  <c r="V19459" i="3"/>
  <c r="V19458" i="3"/>
  <c r="V19457" i="3"/>
  <c r="V19456" i="3"/>
  <c r="V19455" i="3"/>
  <c r="V19454" i="3"/>
  <c r="V19453" i="3"/>
  <c r="V19452" i="3"/>
  <c r="V19451" i="3"/>
  <c r="V19450" i="3"/>
  <c r="V19449" i="3"/>
  <c r="V19448" i="3"/>
  <c r="V19447" i="3"/>
  <c r="V19446" i="3"/>
  <c r="V19445" i="3"/>
  <c r="V19444" i="3"/>
  <c r="V19443" i="3"/>
  <c r="V19442" i="3"/>
  <c r="V19441" i="3"/>
  <c r="V19440" i="3"/>
  <c r="V19439" i="3"/>
  <c r="V19438" i="3"/>
  <c r="V19437" i="3"/>
  <c r="V19436" i="3"/>
  <c r="V19435" i="3"/>
  <c r="V19434" i="3"/>
  <c r="V19433" i="3"/>
  <c r="V19432" i="3"/>
  <c r="V19431" i="3"/>
  <c r="V19430" i="3"/>
  <c r="V19429" i="3"/>
  <c r="V19428" i="3"/>
  <c r="V19427" i="3"/>
  <c r="V19426" i="3"/>
  <c r="V19425" i="3"/>
  <c r="V19424" i="3"/>
  <c r="V19423" i="3"/>
  <c r="V19422" i="3"/>
  <c r="V19421" i="3"/>
  <c r="V19420" i="3"/>
  <c r="V19419" i="3"/>
  <c r="V19418" i="3"/>
  <c r="V19417" i="3"/>
  <c r="V19416" i="3"/>
  <c r="V19415" i="3"/>
  <c r="V19414" i="3"/>
  <c r="V19413" i="3"/>
  <c r="V19412" i="3"/>
  <c r="V19411" i="3"/>
  <c r="V19410" i="3"/>
  <c r="V19409" i="3"/>
  <c r="V19408" i="3"/>
  <c r="V19407" i="3"/>
  <c r="V19406" i="3"/>
  <c r="V19405" i="3"/>
  <c r="V19404" i="3"/>
  <c r="V19403" i="3"/>
  <c r="V19402" i="3"/>
  <c r="V19401" i="3"/>
  <c r="V19400" i="3"/>
  <c r="V19399" i="3"/>
  <c r="V19398" i="3"/>
  <c r="V19397" i="3"/>
  <c r="V19396" i="3"/>
  <c r="V19395" i="3"/>
  <c r="V19394" i="3"/>
  <c r="V19393" i="3"/>
  <c r="V19392" i="3"/>
  <c r="V19391" i="3"/>
  <c r="V19390" i="3"/>
  <c r="V19389" i="3"/>
  <c r="V19388" i="3"/>
  <c r="V19387" i="3"/>
  <c r="V19386" i="3"/>
  <c r="V19385" i="3"/>
  <c r="V19384" i="3"/>
  <c r="V19383" i="3"/>
  <c r="V19382" i="3"/>
  <c r="V19381" i="3"/>
  <c r="V19380" i="3"/>
  <c r="V19379" i="3"/>
  <c r="V19378" i="3"/>
  <c r="V19377" i="3"/>
  <c r="V19376" i="3"/>
  <c r="V19375" i="3"/>
  <c r="V19374" i="3"/>
  <c r="V19373" i="3"/>
  <c r="V19372" i="3"/>
  <c r="V19371" i="3"/>
  <c r="V19370" i="3"/>
  <c r="V19369" i="3"/>
  <c r="V19368" i="3"/>
  <c r="V19367" i="3"/>
  <c r="V19366" i="3"/>
  <c r="V19365" i="3"/>
  <c r="V19364" i="3"/>
  <c r="V19363" i="3"/>
  <c r="V19362" i="3"/>
  <c r="V19361" i="3"/>
  <c r="V19360" i="3"/>
  <c r="V19359" i="3"/>
  <c r="V19358" i="3"/>
  <c r="V19357" i="3"/>
  <c r="V19356" i="3"/>
  <c r="V19355" i="3"/>
  <c r="V19354" i="3"/>
  <c r="V19353" i="3"/>
  <c r="V19352" i="3"/>
  <c r="V19351" i="3"/>
  <c r="V19350" i="3"/>
  <c r="V19349" i="3"/>
  <c r="V19348" i="3"/>
  <c r="V19347" i="3"/>
  <c r="V19346" i="3"/>
  <c r="V19345" i="3"/>
  <c r="V19344" i="3"/>
  <c r="V19343" i="3"/>
  <c r="V19342" i="3"/>
  <c r="V19341" i="3"/>
  <c r="V19340" i="3"/>
  <c r="V19339" i="3"/>
  <c r="V19338" i="3"/>
  <c r="V19337" i="3"/>
  <c r="V19336" i="3"/>
  <c r="V19335" i="3"/>
  <c r="V19334" i="3"/>
  <c r="V19333" i="3"/>
  <c r="V19332" i="3"/>
  <c r="V19331" i="3"/>
  <c r="V19330" i="3"/>
  <c r="V19329" i="3"/>
  <c r="V19328" i="3"/>
  <c r="V19327" i="3"/>
  <c r="V19326" i="3"/>
  <c r="V19325" i="3"/>
  <c r="V19324" i="3"/>
  <c r="V19323" i="3"/>
  <c r="V19322" i="3"/>
  <c r="V19321" i="3"/>
  <c r="V19320" i="3"/>
  <c r="V19319" i="3"/>
  <c r="V19318" i="3"/>
  <c r="V19317" i="3"/>
  <c r="V19316" i="3"/>
  <c r="V19315" i="3"/>
  <c r="V19314" i="3"/>
  <c r="V19313" i="3"/>
  <c r="V19312" i="3"/>
  <c r="V19311" i="3"/>
  <c r="V19310" i="3"/>
  <c r="V19309" i="3"/>
  <c r="V19308" i="3"/>
  <c r="V19307" i="3"/>
  <c r="V19306" i="3"/>
  <c r="V19305" i="3"/>
  <c r="V19304" i="3"/>
  <c r="V19303" i="3"/>
  <c r="V19302" i="3"/>
  <c r="V19301" i="3"/>
  <c r="V19300" i="3"/>
  <c r="V19299" i="3"/>
  <c r="V19298" i="3"/>
  <c r="V19297" i="3"/>
  <c r="V19296" i="3"/>
  <c r="V19295" i="3"/>
  <c r="V19294" i="3"/>
  <c r="V19293" i="3"/>
  <c r="V19292" i="3"/>
  <c r="V19291" i="3"/>
  <c r="V19290" i="3"/>
  <c r="V19289" i="3"/>
  <c r="V19288" i="3"/>
  <c r="V19287" i="3"/>
  <c r="V19286" i="3"/>
  <c r="V19285" i="3"/>
  <c r="V19284" i="3"/>
  <c r="V19283" i="3"/>
  <c r="V19282" i="3"/>
  <c r="V19281" i="3"/>
  <c r="V19280" i="3"/>
  <c r="V19279" i="3"/>
  <c r="V19278" i="3"/>
  <c r="V19277" i="3"/>
  <c r="V19276" i="3"/>
  <c r="V19275" i="3"/>
  <c r="V19274" i="3"/>
  <c r="V19273" i="3"/>
  <c r="V19272" i="3"/>
  <c r="V19271" i="3"/>
  <c r="V19270" i="3"/>
  <c r="V19269" i="3"/>
  <c r="V19268" i="3"/>
  <c r="V19267" i="3"/>
  <c r="V19266" i="3"/>
  <c r="V19265" i="3"/>
  <c r="V19264" i="3"/>
  <c r="V19263" i="3"/>
  <c r="V19262" i="3"/>
  <c r="V19261" i="3"/>
  <c r="V19260" i="3"/>
  <c r="V19259" i="3"/>
  <c r="V19258" i="3"/>
  <c r="V19257" i="3"/>
  <c r="V19256" i="3"/>
  <c r="V19255" i="3"/>
  <c r="V19254" i="3"/>
  <c r="V19253" i="3"/>
  <c r="V19252" i="3"/>
  <c r="V19251" i="3"/>
  <c r="V19250" i="3"/>
  <c r="V19249" i="3"/>
  <c r="V19248" i="3"/>
  <c r="V19247" i="3"/>
  <c r="V19246" i="3"/>
  <c r="V19245" i="3"/>
  <c r="V19244" i="3"/>
  <c r="V19243" i="3"/>
  <c r="V19242" i="3"/>
  <c r="V19241" i="3"/>
  <c r="V19240" i="3"/>
  <c r="V19239" i="3"/>
  <c r="V19238" i="3"/>
  <c r="V19237" i="3"/>
  <c r="V19236" i="3"/>
  <c r="V19235" i="3"/>
  <c r="V19234" i="3"/>
  <c r="V19233" i="3"/>
  <c r="V19232" i="3"/>
  <c r="V19231" i="3"/>
  <c r="V19230" i="3"/>
  <c r="V19229" i="3"/>
  <c r="V19228" i="3"/>
  <c r="V19227" i="3"/>
  <c r="V19226" i="3"/>
  <c r="V19225" i="3"/>
  <c r="V19224" i="3"/>
  <c r="V19223" i="3"/>
  <c r="V19222" i="3"/>
  <c r="V19221" i="3"/>
  <c r="V19220" i="3"/>
  <c r="V19219" i="3"/>
  <c r="V19218" i="3"/>
  <c r="V19217" i="3"/>
  <c r="V19216" i="3"/>
  <c r="V19215" i="3"/>
  <c r="V19214" i="3"/>
  <c r="V19213" i="3"/>
  <c r="V19212" i="3"/>
  <c r="V19211" i="3"/>
  <c r="V19210" i="3"/>
  <c r="V19209" i="3"/>
  <c r="V19208" i="3"/>
  <c r="V19207" i="3"/>
  <c r="V19206" i="3"/>
  <c r="V19205" i="3"/>
  <c r="V19204" i="3"/>
  <c r="V19203" i="3"/>
  <c r="V19202" i="3"/>
  <c r="V19201" i="3"/>
  <c r="V19200" i="3"/>
  <c r="V19199" i="3"/>
  <c r="V19198" i="3"/>
  <c r="V19197" i="3"/>
  <c r="V19196" i="3"/>
  <c r="V19195" i="3"/>
  <c r="V19194" i="3"/>
  <c r="V19193" i="3"/>
  <c r="V19192" i="3"/>
  <c r="V19191" i="3"/>
  <c r="V19190" i="3"/>
  <c r="V19189" i="3"/>
  <c r="V19188" i="3"/>
  <c r="V19187" i="3"/>
  <c r="V19186" i="3"/>
  <c r="V19185" i="3"/>
  <c r="V19184" i="3"/>
  <c r="V19183" i="3"/>
  <c r="V19182" i="3"/>
  <c r="V19181" i="3"/>
  <c r="V19180" i="3"/>
  <c r="V19179" i="3"/>
  <c r="V19178" i="3"/>
  <c r="V19177" i="3"/>
  <c r="V19176" i="3"/>
  <c r="V19175" i="3"/>
  <c r="V19174" i="3"/>
  <c r="V19173" i="3"/>
  <c r="V19172" i="3"/>
  <c r="V19171" i="3"/>
  <c r="V19170" i="3"/>
  <c r="V19169" i="3"/>
  <c r="V19168" i="3"/>
  <c r="V19167" i="3"/>
  <c r="V19166" i="3"/>
  <c r="V19165" i="3"/>
  <c r="V19164" i="3"/>
  <c r="V19163" i="3"/>
  <c r="V19162" i="3"/>
  <c r="V19161" i="3"/>
  <c r="V19160" i="3"/>
  <c r="V19159" i="3"/>
  <c r="V19158" i="3"/>
  <c r="V19157" i="3"/>
  <c r="V19156" i="3"/>
  <c r="V19155" i="3"/>
  <c r="V19154" i="3"/>
  <c r="V19153" i="3"/>
  <c r="V19152" i="3"/>
  <c r="V19151" i="3"/>
  <c r="V19150" i="3"/>
  <c r="V19149" i="3"/>
  <c r="V19148" i="3"/>
  <c r="V19147" i="3"/>
  <c r="V19146" i="3"/>
  <c r="V19145" i="3"/>
  <c r="V19144" i="3"/>
  <c r="V19143" i="3"/>
  <c r="V19142" i="3"/>
  <c r="V19141" i="3"/>
  <c r="V19140" i="3"/>
  <c r="V19139" i="3"/>
  <c r="V19138" i="3"/>
  <c r="V19137" i="3"/>
  <c r="V19136" i="3"/>
  <c r="V19135" i="3"/>
  <c r="V19134" i="3"/>
  <c r="V19133" i="3"/>
  <c r="V19132" i="3"/>
  <c r="V19131" i="3"/>
  <c r="V19130" i="3"/>
  <c r="V19129" i="3"/>
  <c r="V19128" i="3"/>
  <c r="V19127" i="3"/>
  <c r="V19126" i="3"/>
  <c r="V19125" i="3"/>
  <c r="V19124" i="3"/>
  <c r="V19123" i="3"/>
  <c r="V19122" i="3"/>
  <c r="V19121" i="3"/>
  <c r="V19120" i="3"/>
  <c r="V19119" i="3"/>
  <c r="V19118" i="3"/>
  <c r="V19117" i="3"/>
  <c r="V19116" i="3"/>
  <c r="V19115" i="3"/>
  <c r="V19114" i="3"/>
  <c r="V19113" i="3"/>
  <c r="V19112" i="3"/>
  <c r="V19111" i="3"/>
  <c r="V19110" i="3"/>
  <c r="V19109" i="3"/>
  <c r="V19108" i="3"/>
  <c r="V19107" i="3"/>
  <c r="V19106" i="3"/>
  <c r="V19105" i="3"/>
  <c r="V19104" i="3"/>
  <c r="V19103" i="3"/>
  <c r="V19102" i="3"/>
  <c r="V19101" i="3"/>
  <c r="V19100" i="3"/>
  <c r="V19099" i="3"/>
  <c r="V19098" i="3"/>
  <c r="V19097" i="3"/>
  <c r="V19096" i="3"/>
  <c r="V19095" i="3"/>
  <c r="V19094" i="3"/>
  <c r="V19093" i="3"/>
  <c r="V19092" i="3"/>
  <c r="V19091" i="3"/>
  <c r="V19090" i="3"/>
  <c r="V19089" i="3"/>
  <c r="V19088" i="3"/>
  <c r="V19087" i="3"/>
  <c r="V19086" i="3"/>
  <c r="V19085" i="3"/>
  <c r="V19084" i="3"/>
  <c r="V19083" i="3"/>
  <c r="V19082" i="3"/>
  <c r="V19081" i="3"/>
  <c r="V19080" i="3"/>
  <c r="V19079" i="3"/>
  <c r="V19078" i="3"/>
  <c r="V19077" i="3"/>
  <c r="V19076" i="3"/>
  <c r="V19075" i="3"/>
  <c r="V19074" i="3"/>
  <c r="V19073" i="3"/>
  <c r="V19072" i="3"/>
  <c r="V19071" i="3"/>
  <c r="V19070" i="3"/>
  <c r="V19069" i="3"/>
  <c r="V19068" i="3"/>
  <c r="V19067" i="3"/>
  <c r="V19066" i="3"/>
  <c r="V19065" i="3"/>
  <c r="V19064" i="3"/>
  <c r="V19063" i="3"/>
  <c r="V19062" i="3"/>
  <c r="V19061" i="3"/>
  <c r="V19060" i="3"/>
  <c r="V19059" i="3"/>
  <c r="V19058" i="3"/>
  <c r="V19057" i="3"/>
  <c r="V19056" i="3"/>
  <c r="V19055" i="3"/>
  <c r="V19054" i="3"/>
  <c r="V19053" i="3"/>
  <c r="V19052" i="3"/>
  <c r="V19051" i="3"/>
  <c r="V19050" i="3"/>
  <c r="V19049" i="3"/>
  <c r="V19048" i="3"/>
  <c r="V19047" i="3"/>
  <c r="V19046" i="3"/>
  <c r="V19045" i="3"/>
  <c r="V19044" i="3"/>
  <c r="V19043" i="3"/>
  <c r="V19042" i="3"/>
  <c r="V19041" i="3"/>
  <c r="V19040" i="3"/>
  <c r="V19039" i="3"/>
  <c r="V19038" i="3"/>
  <c r="V19037" i="3"/>
  <c r="V19036" i="3"/>
  <c r="V19035" i="3"/>
  <c r="V19034" i="3"/>
  <c r="V19033" i="3"/>
  <c r="V19032" i="3"/>
  <c r="V19031" i="3"/>
  <c r="V19030" i="3"/>
  <c r="V19029" i="3"/>
  <c r="V19028" i="3"/>
  <c r="V19027" i="3"/>
  <c r="V19026" i="3"/>
  <c r="V19025" i="3"/>
  <c r="V19024" i="3"/>
  <c r="V19023" i="3"/>
  <c r="V19022" i="3"/>
  <c r="V19021" i="3"/>
  <c r="V19020" i="3"/>
  <c r="V19019" i="3"/>
  <c r="V19018" i="3"/>
  <c r="V19017" i="3"/>
  <c r="V19016" i="3"/>
  <c r="V19015" i="3"/>
  <c r="V19014" i="3"/>
  <c r="V19013" i="3"/>
  <c r="V19012" i="3"/>
  <c r="V19011" i="3"/>
  <c r="V19010" i="3"/>
  <c r="V19009" i="3"/>
  <c r="V19008" i="3"/>
  <c r="V19007" i="3"/>
  <c r="V19006" i="3"/>
  <c r="V19005" i="3"/>
  <c r="V19004" i="3"/>
  <c r="V19003" i="3"/>
  <c r="V19002" i="3"/>
  <c r="V19001" i="3"/>
  <c r="V19000" i="3"/>
  <c r="V18999" i="3"/>
  <c r="V18998" i="3"/>
  <c r="V18997" i="3"/>
  <c r="V18996" i="3"/>
  <c r="V18995" i="3"/>
  <c r="V18994" i="3"/>
  <c r="V18993" i="3"/>
  <c r="V18992" i="3"/>
  <c r="V18991" i="3"/>
  <c r="V18990" i="3"/>
  <c r="V18989" i="3"/>
  <c r="V18988" i="3"/>
  <c r="V18987" i="3"/>
  <c r="V18986" i="3"/>
  <c r="V18985" i="3"/>
  <c r="V18984" i="3"/>
  <c r="V18983" i="3"/>
  <c r="V18982" i="3"/>
  <c r="V18981" i="3"/>
  <c r="V18980" i="3"/>
  <c r="V18979" i="3"/>
  <c r="V18978" i="3"/>
  <c r="V18977" i="3"/>
  <c r="V18976" i="3"/>
  <c r="V18975" i="3"/>
  <c r="V18974" i="3"/>
  <c r="V18973" i="3"/>
  <c r="V18972" i="3"/>
  <c r="V18971" i="3"/>
  <c r="V18970" i="3"/>
  <c r="V18969" i="3"/>
  <c r="V18968" i="3"/>
  <c r="V18967" i="3"/>
  <c r="V18966" i="3"/>
  <c r="V18965" i="3"/>
  <c r="V18964" i="3"/>
  <c r="V18963" i="3"/>
  <c r="V18962" i="3"/>
  <c r="V18961" i="3"/>
  <c r="V18960" i="3"/>
  <c r="V18959" i="3"/>
  <c r="V18958" i="3"/>
  <c r="V18957" i="3"/>
  <c r="V18956" i="3"/>
  <c r="V18955" i="3"/>
  <c r="V18954" i="3"/>
  <c r="V18953" i="3"/>
  <c r="V18952" i="3"/>
  <c r="V18951" i="3"/>
  <c r="V18950" i="3"/>
  <c r="V18949" i="3"/>
  <c r="V18948" i="3"/>
  <c r="V18947" i="3"/>
  <c r="V18946" i="3"/>
  <c r="V18945" i="3"/>
  <c r="V18944" i="3"/>
  <c r="V18943" i="3"/>
  <c r="V18942" i="3"/>
  <c r="V18941" i="3"/>
  <c r="V18940" i="3"/>
  <c r="V18939" i="3"/>
  <c r="V18938" i="3"/>
  <c r="V18937" i="3"/>
  <c r="V18936" i="3"/>
  <c r="V18935" i="3"/>
  <c r="V18934" i="3"/>
  <c r="V18933" i="3"/>
  <c r="V18932" i="3"/>
  <c r="V18931" i="3"/>
  <c r="V18930" i="3"/>
  <c r="V18929" i="3"/>
  <c r="V18928" i="3"/>
  <c r="V18927" i="3"/>
  <c r="V18926" i="3"/>
  <c r="V18925" i="3"/>
  <c r="V18924" i="3"/>
  <c r="V18923" i="3"/>
  <c r="V18922" i="3"/>
  <c r="V18921" i="3"/>
  <c r="V18920" i="3"/>
  <c r="V18919" i="3"/>
  <c r="V18918" i="3"/>
  <c r="V18917" i="3"/>
  <c r="V18916" i="3"/>
  <c r="V18915" i="3"/>
  <c r="V18914" i="3"/>
  <c r="V18913" i="3"/>
  <c r="V18912" i="3"/>
  <c r="V18911" i="3"/>
  <c r="V18910" i="3"/>
  <c r="V18909" i="3"/>
  <c r="V18908" i="3"/>
  <c r="V18907" i="3"/>
  <c r="V18906" i="3"/>
  <c r="V18905" i="3"/>
  <c r="V18904" i="3"/>
  <c r="V18903" i="3"/>
  <c r="V18902" i="3"/>
  <c r="V18901" i="3"/>
  <c r="V18900" i="3"/>
  <c r="V18899" i="3"/>
  <c r="V18898" i="3"/>
  <c r="V18897" i="3"/>
  <c r="V18896" i="3"/>
  <c r="V18895" i="3"/>
  <c r="V18894" i="3"/>
  <c r="V18893" i="3"/>
  <c r="V18892" i="3"/>
  <c r="V18891" i="3"/>
  <c r="V18890" i="3"/>
  <c r="V18889" i="3"/>
  <c r="V18888" i="3"/>
  <c r="V18887" i="3"/>
  <c r="V18886" i="3"/>
  <c r="V18885" i="3"/>
  <c r="V18884" i="3"/>
  <c r="V18883" i="3"/>
  <c r="V18882" i="3"/>
  <c r="V18881" i="3"/>
  <c r="V18880" i="3"/>
  <c r="V18879" i="3"/>
  <c r="V18878" i="3"/>
  <c r="V18877" i="3"/>
  <c r="V18876" i="3"/>
  <c r="V18875" i="3"/>
  <c r="V18874" i="3"/>
  <c r="V18873" i="3"/>
  <c r="V18872" i="3"/>
  <c r="V18871" i="3"/>
  <c r="V18870" i="3"/>
  <c r="V18869" i="3"/>
  <c r="V18868" i="3"/>
  <c r="V18867" i="3"/>
  <c r="V18866" i="3"/>
  <c r="V18865" i="3"/>
  <c r="V18864" i="3"/>
  <c r="V18863" i="3"/>
  <c r="V18862" i="3"/>
  <c r="V18861" i="3"/>
  <c r="V18860" i="3"/>
  <c r="V18859" i="3"/>
  <c r="V18858" i="3"/>
  <c r="V18857" i="3"/>
  <c r="V18856" i="3"/>
  <c r="V18855" i="3"/>
  <c r="V18854" i="3"/>
  <c r="V18853" i="3"/>
  <c r="V18852" i="3"/>
  <c r="V18851" i="3"/>
  <c r="V18850" i="3"/>
  <c r="V18849" i="3"/>
  <c r="V18848" i="3"/>
  <c r="V18847" i="3"/>
  <c r="V18846" i="3"/>
  <c r="V18845" i="3"/>
  <c r="V18844" i="3"/>
  <c r="V18843" i="3"/>
  <c r="V18842" i="3"/>
  <c r="V18841" i="3"/>
  <c r="V18840" i="3"/>
  <c r="V18839" i="3"/>
  <c r="V18838" i="3"/>
  <c r="V18837" i="3"/>
  <c r="V18836" i="3"/>
  <c r="V18835" i="3"/>
  <c r="V18834" i="3"/>
  <c r="V18833" i="3"/>
  <c r="V18832" i="3"/>
  <c r="V18831" i="3"/>
  <c r="V18830" i="3"/>
  <c r="V18829" i="3"/>
  <c r="V18828" i="3"/>
  <c r="V18827" i="3"/>
  <c r="V18826" i="3"/>
  <c r="V18825" i="3"/>
  <c r="V18824" i="3"/>
  <c r="V18823" i="3"/>
  <c r="V18822" i="3"/>
  <c r="V18821" i="3"/>
  <c r="V18820" i="3"/>
  <c r="V18819" i="3"/>
  <c r="V18818" i="3"/>
  <c r="V18817" i="3"/>
  <c r="V18816" i="3"/>
  <c r="V18815" i="3"/>
  <c r="V18814" i="3"/>
  <c r="V18813" i="3"/>
  <c r="V18812" i="3"/>
  <c r="V18811" i="3"/>
  <c r="V18810" i="3"/>
  <c r="V18809" i="3"/>
  <c r="V18808" i="3"/>
  <c r="V18807" i="3"/>
  <c r="V18806" i="3"/>
  <c r="V18805" i="3"/>
  <c r="V18804" i="3"/>
  <c r="V18803" i="3"/>
  <c r="V18802" i="3"/>
  <c r="V18801" i="3"/>
  <c r="V18800" i="3"/>
  <c r="V18799" i="3"/>
  <c r="V18798" i="3"/>
  <c r="V18797" i="3"/>
  <c r="V18796" i="3"/>
  <c r="V18795" i="3"/>
  <c r="V18794" i="3"/>
  <c r="V18793" i="3"/>
  <c r="V18792" i="3"/>
  <c r="V18791" i="3"/>
  <c r="V18790" i="3"/>
  <c r="V18789" i="3"/>
  <c r="V18788" i="3"/>
  <c r="V18787" i="3"/>
  <c r="V18786" i="3"/>
  <c r="V18785" i="3"/>
  <c r="V18784" i="3"/>
  <c r="V18783" i="3"/>
  <c r="V18782" i="3"/>
  <c r="V18781" i="3"/>
  <c r="V18780" i="3"/>
  <c r="V18779" i="3"/>
  <c r="V18778" i="3"/>
  <c r="V18777" i="3"/>
  <c r="V18776" i="3"/>
  <c r="V18775" i="3"/>
  <c r="V18774" i="3"/>
  <c r="V18773" i="3"/>
  <c r="V18772" i="3"/>
  <c r="V18771" i="3"/>
  <c r="V18770" i="3"/>
  <c r="V18769" i="3"/>
  <c r="V18768" i="3"/>
  <c r="V18767" i="3"/>
  <c r="V18766" i="3"/>
  <c r="V18765" i="3"/>
  <c r="V18764" i="3"/>
  <c r="V18763" i="3"/>
  <c r="V18762" i="3"/>
  <c r="V18761" i="3"/>
  <c r="V18760" i="3"/>
  <c r="V18759" i="3"/>
  <c r="V18758" i="3"/>
  <c r="V18757" i="3"/>
  <c r="V18756" i="3"/>
  <c r="V18755" i="3"/>
  <c r="V18754" i="3"/>
  <c r="V18753" i="3"/>
  <c r="V18752" i="3"/>
  <c r="V18751" i="3"/>
  <c r="V18750" i="3"/>
  <c r="V18749" i="3"/>
  <c r="V18748" i="3"/>
  <c r="V18747" i="3"/>
  <c r="V18746" i="3"/>
  <c r="V18745" i="3"/>
  <c r="V18744" i="3"/>
  <c r="V18743" i="3"/>
  <c r="V18742" i="3"/>
  <c r="V18741" i="3"/>
  <c r="V18740" i="3"/>
  <c r="V18739" i="3"/>
  <c r="V18738" i="3"/>
  <c r="V18737" i="3"/>
  <c r="V18736" i="3"/>
  <c r="V18735" i="3"/>
  <c r="V18734" i="3"/>
  <c r="V18733" i="3"/>
  <c r="V18732" i="3"/>
  <c r="V18731" i="3"/>
  <c r="V18730" i="3"/>
  <c r="V18729" i="3"/>
  <c r="V18728" i="3"/>
  <c r="V18727" i="3"/>
  <c r="V18726" i="3"/>
  <c r="V18725" i="3"/>
  <c r="V18724" i="3"/>
  <c r="V18723" i="3"/>
  <c r="V18722" i="3"/>
  <c r="V18721" i="3"/>
  <c r="V18720" i="3"/>
  <c r="V18719" i="3"/>
  <c r="V18718" i="3"/>
  <c r="V18717" i="3"/>
  <c r="V18716" i="3"/>
  <c r="V18715" i="3"/>
  <c r="V18714" i="3"/>
  <c r="V18713" i="3"/>
  <c r="V18712" i="3"/>
  <c r="V18711" i="3"/>
  <c r="V18710" i="3"/>
  <c r="V18709" i="3"/>
  <c r="V18708" i="3"/>
  <c r="V18707" i="3"/>
  <c r="V18706" i="3"/>
  <c r="V18705" i="3"/>
  <c r="V18704" i="3"/>
  <c r="V18703" i="3"/>
  <c r="V18702" i="3"/>
  <c r="V18701" i="3"/>
  <c r="V18700" i="3"/>
  <c r="V18699" i="3"/>
  <c r="V18698" i="3"/>
  <c r="V18697" i="3"/>
  <c r="V18696" i="3"/>
  <c r="V18695" i="3"/>
  <c r="V18694" i="3"/>
  <c r="V18693" i="3"/>
  <c r="V18692" i="3"/>
  <c r="V18691" i="3"/>
  <c r="V18690" i="3"/>
  <c r="V18689" i="3"/>
  <c r="V18688" i="3"/>
  <c r="V18687" i="3"/>
  <c r="V18686" i="3"/>
  <c r="V18685" i="3"/>
  <c r="V18684" i="3"/>
  <c r="V18683" i="3"/>
  <c r="V18682" i="3"/>
  <c r="V18681" i="3"/>
  <c r="V18680" i="3"/>
  <c r="V18679" i="3"/>
  <c r="V18678" i="3"/>
  <c r="V18677" i="3"/>
  <c r="V18676" i="3"/>
  <c r="V18675" i="3"/>
  <c r="V18674" i="3"/>
  <c r="V18673" i="3"/>
  <c r="V18672" i="3"/>
  <c r="V18671" i="3"/>
  <c r="V18670" i="3"/>
  <c r="V18669" i="3"/>
  <c r="V18668" i="3"/>
  <c r="V18667" i="3"/>
  <c r="V18666" i="3"/>
  <c r="V18665" i="3"/>
  <c r="V18664" i="3"/>
  <c r="V18663" i="3"/>
  <c r="V18662" i="3"/>
  <c r="V18661" i="3"/>
  <c r="V18660" i="3"/>
  <c r="V18659" i="3"/>
  <c r="V18658" i="3"/>
  <c r="V18657" i="3"/>
  <c r="V18656" i="3"/>
  <c r="V18655" i="3"/>
  <c r="V18654" i="3"/>
  <c r="V18653" i="3"/>
  <c r="V18652" i="3"/>
  <c r="V18651" i="3"/>
  <c r="V18650" i="3"/>
  <c r="V18649" i="3"/>
  <c r="V18648" i="3"/>
  <c r="V18647" i="3"/>
  <c r="V18646" i="3"/>
  <c r="V18645" i="3"/>
  <c r="V18644" i="3"/>
  <c r="V18643" i="3"/>
  <c r="V18642" i="3"/>
  <c r="V18641" i="3"/>
  <c r="V18640" i="3"/>
  <c r="V18639" i="3"/>
  <c r="V18638" i="3"/>
  <c r="V18637" i="3"/>
  <c r="V18636" i="3"/>
  <c r="V18635" i="3"/>
  <c r="V18634" i="3"/>
  <c r="V18633" i="3"/>
  <c r="V18632" i="3"/>
  <c r="V18631" i="3"/>
  <c r="V18630" i="3"/>
  <c r="V18629" i="3"/>
  <c r="V18628" i="3"/>
  <c r="V18627" i="3"/>
  <c r="V18626" i="3"/>
  <c r="V18625" i="3"/>
  <c r="V18624" i="3"/>
  <c r="V18623" i="3"/>
  <c r="V18622" i="3"/>
  <c r="V18621" i="3"/>
  <c r="V18620" i="3"/>
  <c r="V18619" i="3"/>
  <c r="V18618" i="3"/>
  <c r="V18617" i="3"/>
  <c r="V18616" i="3"/>
  <c r="V18615" i="3"/>
  <c r="V18614" i="3"/>
  <c r="V18613" i="3"/>
  <c r="V18612" i="3"/>
  <c r="V18611" i="3"/>
  <c r="V18610" i="3"/>
  <c r="V18609" i="3"/>
  <c r="V18608" i="3"/>
  <c r="V18607" i="3"/>
  <c r="V18606" i="3"/>
  <c r="V18605" i="3"/>
  <c r="V18604" i="3"/>
  <c r="V18603" i="3"/>
  <c r="V18602" i="3"/>
  <c r="V18601" i="3"/>
  <c r="V18600" i="3"/>
  <c r="V18599" i="3"/>
  <c r="V18598" i="3"/>
  <c r="V18597" i="3"/>
  <c r="V18596" i="3"/>
  <c r="V18595" i="3"/>
  <c r="V18594" i="3"/>
  <c r="V18593" i="3"/>
  <c r="V18592" i="3"/>
  <c r="V18591" i="3"/>
  <c r="V18590" i="3"/>
  <c r="V18589" i="3"/>
  <c r="V18588" i="3"/>
  <c r="V18587" i="3"/>
  <c r="V18586" i="3"/>
  <c r="V18585" i="3"/>
  <c r="V18584" i="3"/>
  <c r="V18583" i="3"/>
  <c r="V18582" i="3"/>
  <c r="V18581" i="3"/>
  <c r="V18580" i="3"/>
  <c r="V18579" i="3"/>
  <c r="V18578" i="3"/>
  <c r="V18577" i="3"/>
  <c r="V18576" i="3"/>
  <c r="V18575" i="3"/>
  <c r="V18574" i="3"/>
  <c r="V18573" i="3"/>
  <c r="V18572" i="3"/>
  <c r="V18571" i="3"/>
  <c r="V18570" i="3"/>
  <c r="V18569" i="3"/>
  <c r="V18568" i="3"/>
  <c r="V18567" i="3"/>
  <c r="V18566" i="3"/>
  <c r="V18565" i="3"/>
  <c r="V18564" i="3"/>
  <c r="V18563" i="3"/>
  <c r="V18562" i="3"/>
  <c r="V18561" i="3"/>
  <c r="V18560" i="3"/>
  <c r="V18559" i="3"/>
  <c r="V18558" i="3"/>
  <c r="V18557" i="3"/>
  <c r="V18556" i="3"/>
  <c r="V18555" i="3"/>
  <c r="V18554" i="3"/>
  <c r="V18553" i="3"/>
  <c r="V18552" i="3"/>
  <c r="V18551" i="3"/>
  <c r="V18550" i="3"/>
  <c r="V18549" i="3"/>
  <c r="V18548" i="3"/>
  <c r="V18547" i="3"/>
  <c r="V18546" i="3"/>
  <c r="V18545" i="3"/>
  <c r="V18544" i="3"/>
  <c r="V18543" i="3"/>
  <c r="V18542" i="3"/>
  <c r="V18541" i="3"/>
  <c r="V18540" i="3"/>
  <c r="V18539" i="3"/>
  <c r="V18538" i="3"/>
  <c r="V18537" i="3"/>
  <c r="V18536" i="3"/>
  <c r="V18535" i="3"/>
  <c r="V18534" i="3"/>
  <c r="V18533" i="3"/>
  <c r="V18532" i="3"/>
  <c r="V18531" i="3"/>
  <c r="V18530" i="3"/>
  <c r="V18529" i="3"/>
  <c r="V18528" i="3"/>
  <c r="V18527" i="3"/>
  <c r="V18526" i="3"/>
  <c r="V18525" i="3"/>
  <c r="V18524" i="3"/>
  <c r="V18523" i="3"/>
  <c r="V18522" i="3"/>
  <c r="V18521" i="3"/>
  <c r="V18520" i="3"/>
  <c r="V18519" i="3"/>
  <c r="V18518" i="3"/>
  <c r="V18517" i="3"/>
  <c r="V18516" i="3"/>
  <c r="V18515" i="3"/>
  <c r="V18514" i="3"/>
  <c r="V18513" i="3"/>
  <c r="V18512" i="3"/>
  <c r="V18511" i="3"/>
  <c r="V18510" i="3"/>
  <c r="V18509" i="3"/>
  <c r="V18508" i="3"/>
  <c r="V18507" i="3"/>
  <c r="V18506" i="3"/>
  <c r="V18505" i="3"/>
  <c r="V18504" i="3"/>
  <c r="V18503" i="3"/>
  <c r="V18502" i="3"/>
  <c r="V18501" i="3"/>
  <c r="V18500" i="3"/>
  <c r="V18499" i="3"/>
  <c r="V18498" i="3"/>
  <c r="V18497" i="3"/>
  <c r="V18496" i="3"/>
  <c r="V18495" i="3"/>
  <c r="V18494" i="3"/>
  <c r="V18493" i="3"/>
  <c r="V18492" i="3"/>
  <c r="V18491" i="3"/>
  <c r="V18490" i="3"/>
  <c r="V18489" i="3"/>
  <c r="V18488" i="3"/>
  <c r="V18487" i="3"/>
  <c r="V18486" i="3"/>
  <c r="V18485" i="3"/>
  <c r="V18484" i="3"/>
  <c r="V18483" i="3"/>
  <c r="V18482" i="3"/>
  <c r="V18481" i="3"/>
  <c r="V18480" i="3"/>
  <c r="V18479" i="3"/>
  <c r="V18478" i="3"/>
  <c r="V18477" i="3"/>
  <c r="V18476" i="3"/>
  <c r="V18475" i="3"/>
  <c r="V18474" i="3"/>
  <c r="V18473" i="3"/>
  <c r="V18472" i="3"/>
  <c r="V18471" i="3"/>
  <c r="V18470" i="3"/>
  <c r="V18469" i="3"/>
  <c r="V18468" i="3"/>
  <c r="V18467" i="3"/>
  <c r="V18466" i="3"/>
  <c r="V18465" i="3"/>
  <c r="V18464" i="3"/>
  <c r="V18463" i="3"/>
  <c r="V18462" i="3"/>
  <c r="V18461" i="3"/>
  <c r="V18460" i="3"/>
  <c r="V18459" i="3"/>
  <c r="V18458" i="3"/>
  <c r="V18457" i="3"/>
  <c r="V18456" i="3"/>
  <c r="V18455" i="3"/>
  <c r="V18454" i="3"/>
  <c r="V18453" i="3"/>
  <c r="V18452" i="3"/>
  <c r="V18451" i="3"/>
  <c r="V18450" i="3"/>
  <c r="V18449" i="3"/>
  <c r="V18448" i="3"/>
  <c r="V18447" i="3"/>
  <c r="V18446" i="3"/>
  <c r="V18445" i="3"/>
  <c r="V18444" i="3"/>
  <c r="V18443" i="3"/>
  <c r="V18442" i="3"/>
  <c r="V18441" i="3"/>
  <c r="V18440" i="3"/>
  <c r="V18439" i="3"/>
  <c r="V18438" i="3"/>
  <c r="V18437" i="3"/>
  <c r="V18436" i="3"/>
  <c r="V18435" i="3"/>
  <c r="V18434" i="3"/>
  <c r="V18433" i="3"/>
  <c r="V18432" i="3"/>
  <c r="V18431" i="3"/>
  <c r="V18430" i="3"/>
  <c r="V18429" i="3"/>
  <c r="V18428" i="3"/>
  <c r="V18427" i="3"/>
  <c r="V18426" i="3"/>
  <c r="V18425" i="3"/>
  <c r="V18424" i="3"/>
  <c r="V18423" i="3"/>
  <c r="V18422" i="3"/>
  <c r="V18421" i="3"/>
  <c r="V18420" i="3"/>
  <c r="V18419" i="3"/>
  <c r="V18418" i="3"/>
  <c r="V18417" i="3"/>
  <c r="V18416" i="3"/>
  <c r="V18415" i="3"/>
  <c r="V18414" i="3"/>
  <c r="V18413" i="3"/>
  <c r="V18412" i="3"/>
  <c r="V18411" i="3"/>
  <c r="V18410" i="3"/>
  <c r="V18409" i="3"/>
  <c r="V18408" i="3"/>
  <c r="V18407" i="3"/>
  <c r="V18406" i="3"/>
  <c r="V18405" i="3"/>
  <c r="V18404" i="3"/>
  <c r="V18403" i="3"/>
  <c r="V18402" i="3"/>
  <c r="V18401" i="3"/>
  <c r="V18400" i="3"/>
  <c r="V18399" i="3"/>
  <c r="V18398" i="3"/>
  <c r="V18397" i="3"/>
  <c r="V18396" i="3"/>
  <c r="V18395" i="3"/>
  <c r="V18394" i="3"/>
  <c r="V18393" i="3"/>
  <c r="V18392" i="3"/>
  <c r="V18391" i="3"/>
  <c r="V18390" i="3"/>
  <c r="V18389" i="3"/>
  <c r="V18388" i="3"/>
  <c r="V18387" i="3"/>
  <c r="V18386" i="3"/>
  <c r="V18385" i="3"/>
  <c r="V18384" i="3"/>
  <c r="V18383" i="3"/>
  <c r="V18382" i="3"/>
  <c r="V18381" i="3"/>
  <c r="V18380" i="3"/>
  <c r="V18379" i="3"/>
  <c r="V18378" i="3"/>
  <c r="V18377" i="3"/>
  <c r="V18376" i="3"/>
  <c r="V18375" i="3"/>
  <c r="V18374" i="3"/>
  <c r="V18373" i="3"/>
  <c r="V18372" i="3"/>
  <c r="V18371" i="3"/>
  <c r="V18370" i="3"/>
  <c r="V18369" i="3"/>
  <c r="V18368" i="3"/>
  <c r="V18367" i="3"/>
  <c r="V18366" i="3"/>
  <c r="V18365" i="3"/>
  <c r="V18364" i="3"/>
  <c r="V18363" i="3"/>
  <c r="V18362" i="3"/>
  <c r="V18361" i="3"/>
  <c r="V18360" i="3"/>
  <c r="V18359" i="3"/>
  <c r="V18358" i="3"/>
  <c r="V18357" i="3"/>
  <c r="V18356" i="3"/>
  <c r="V18355" i="3"/>
  <c r="V18354" i="3"/>
  <c r="V18353" i="3"/>
  <c r="V18352" i="3"/>
  <c r="V18351" i="3"/>
  <c r="V18350" i="3"/>
  <c r="V18349" i="3"/>
  <c r="V18348" i="3"/>
  <c r="V18347" i="3"/>
  <c r="V18346" i="3"/>
  <c r="V18345" i="3"/>
  <c r="V18344" i="3"/>
  <c r="V18343" i="3"/>
  <c r="V18342" i="3"/>
  <c r="V18341" i="3"/>
  <c r="V18340" i="3"/>
  <c r="V18339" i="3"/>
  <c r="V18338" i="3"/>
  <c r="V18337" i="3"/>
  <c r="V18336" i="3"/>
  <c r="V18335" i="3"/>
  <c r="V18334" i="3"/>
  <c r="V18333" i="3"/>
  <c r="V18332" i="3"/>
  <c r="V18331" i="3"/>
  <c r="V18330" i="3"/>
  <c r="V18329" i="3"/>
  <c r="V18328" i="3"/>
  <c r="V18327" i="3"/>
  <c r="V18326" i="3"/>
  <c r="V18325" i="3"/>
  <c r="V18324" i="3"/>
  <c r="V18323" i="3"/>
  <c r="V18322" i="3"/>
  <c r="V18321" i="3"/>
  <c r="V18320" i="3"/>
  <c r="V18319" i="3"/>
  <c r="V18318" i="3"/>
  <c r="V18317" i="3"/>
  <c r="V18316" i="3"/>
  <c r="V18315" i="3"/>
  <c r="V18314" i="3"/>
  <c r="V18313" i="3"/>
  <c r="V18312" i="3"/>
  <c r="V18311" i="3"/>
  <c r="V18310" i="3"/>
  <c r="V18309" i="3"/>
  <c r="V18308" i="3"/>
  <c r="V18307" i="3"/>
  <c r="V18306" i="3"/>
  <c r="V18305" i="3"/>
  <c r="V18304" i="3"/>
  <c r="V18303" i="3"/>
  <c r="V18302" i="3"/>
  <c r="V18301" i="3"/>
  <c r="V18300" i="3"/>
  <c r="V18299" i="3"/>
  <c r="V18298" i="3"/>
  <c r="V18297" i="3"/>
  <c r="V18296" i="3"/>
  <c r="V18295" i="3"/>
  <c r="V18294" i="3"/>
  <c r="V18293" i="3"/>
  <c r="V18292" i="3"/>
  <c r="V18291" i="3"/>
  <c r="V18290" i="3"/>
  <c r="V18289" i="3"/>
  <c r="V18288" i="3"/>
  <c r="V18287" i="3"/>
  <c r="V18286" i="3"/>
  <c r="V18285" i="3"/>
  <c r="V18284" i="3"/>
  <c r="V18283" i="3"/>
  <c r="V18282" i="3"/>
  <c r="V18281" i="3"/>
  <c r="V18280" i="3"/>
  <c r="V18279" i="3"/>
  <c r="V18278" i="3"/>
  <c r="V18277" i="3"/>
  <c r="V18276" i="3"/>
  <c r="V18275" i="3"/>
  <c r="V18274" i="3"/>
  <c r="V18273" i="3"/>
  <c r="V18272" i="3"/>
  <c r="V18271" i="3"/>
  <c r="V18270" i="3"/>
  <c r="V18269" i="3"/>
  <c r="V18268" i="3"/>
  <c r="V18267" i="3"/>
  <c r="V18266" i="3"/>
  <c r="V18265" i="3"/>
  <c r="V18264" i="3"/>
  <c r="V18263" i="3"/>
  <c r="V18262" i="3"/>
  <c r="V18261" i="3"/>
  <c r="V18260" i="3"/>
  <c r="V18259" i="3"/>
  <c r="V18258" i="3"/>
  <c r="V18257" i="3"/>
  <c r="V18256" i="3"/>
  <c r="V18255" i="3"/>
  <c r="V18254" i="3"/>
  <c r="V18253" i="3"/>
  <c r="V18252" i="3"/>
  <c r="V18251" i="3"/>
  <c r="V18250" i="3"/>
  <c r="V18249" i="3"/>
  <c r="V18248" i="3"/>
  <c r="V18247" i="3"/>
  <c r="V18246" i="3"/>
  <c r="V18245" i="3"/>
  <c r="V18244" i="3"/>
  <c r="V18243" i="3"/>
  <c r="V18242" i="3"/>
  <c r="V18241" i="3"/>
  <c r="V18240" i="3"/>
  <c r="V18239" i="3"/>
  <c r="V18238" i="3"/>
  <c r="V18237" i="3"/>
  <c r="V18236" i="3"/>
  <c r="V18235" i="3"/>
  <c r="V18234" i="3"/>
  <c r="V18233" i="3"/>
  <c r="V18232" i="3"/>
  <c r="V18231" i="3"/>
  <c r="V18230" i="3"/>
  <c r="V18229" i="3"/>
  <c r="V18228" i="3"/>
  <c r="V18227" i="3"/>
  <c r="V18226" i="3"/>
  <c r="V18225" i="3"/>
  <c r="V18224" i="3"/>
  <c r="V18223" i="3"/>
  <c r="V18222" i="3"/>
  <c r="V18221" i="3"/>
  <c r="V18220" i="3"/>
  <c r="V18219" i="3"/>
  <c r="V18218" i="3"/>
  <c r="V18217" i="3"/>
  <c r="V18216" i="3"/>
  <c r="V18215" i="3"/>
  <c r="V18214" i="3"/>
  <c r="V18213" i="3"/>
  <c r="V18212" i="3"/>
  <c r="V18211" i="3"/>
  <c r="V18210" i="3"/>
  <c r="V18209" i="3"/>
  <c r="V18208" i="3"/>
  <c r="V18207" i="3"/>
  <c r="V18206" i="3"/>
  <c r="V18205" i="3"/>
  <c r="V18204" i="3"/>
  <c r="V18203" i="3"/>
  <c r="V18202" i="3"/>
  <c r="V18201" i="3"/>
  <c r="V18200" i="3"/>
  <c r="V18199" i="3"/>
  <c r="V18198" i="3"/>
  <c r="V18197" i="3"/>
  <c r="V18196" i="3"/>
  <c r="V18195" i="3"/>
  <c r="V18194" i="3"/>
  <c r="V18193" i="3"/>
  <c r="V18192" i="3"/>
  <c r="V18191" i="3"/>
  <c r="V18190" i="3"/>
  <c r="V18189" i="3"/>
  <c r="V18188" i="3"/>
  <c r="V18187" i="3"/>
  <c r="V18186" i="3"/>
  <c r="V18185" i="3"/>
  <c r="V18184" i="3"/>
  <c r="V18183" i="3"/>
  <c r="V18182" i="3"/>
  <c r="V18181" i="3"/>
  <c r="V18180" i="3"/>
  <c r="V18179" i="3"/>
  <c r="V18178" i="3"/>
  <c r="V18177" i="3"/>
  <c r="V18176" i="3"/>
  <c r="V18175" i="3"/>
  <c r="V18174" i="3"/>
  <c r="V18173" i="3"/>
  <c r="V18172" i="3"/>
  <c r="V18171" i="3"/>
  <c r="V18170" i="3"/>
  <c r="V18169" i="3"/>
  <c r="V18168" i="3"/>
  <c r="V18167" i="3"/>
  <c r="V18166" i="3"/>
  <c r="V18165" i="3"/>
  <c r="V18164" i="3"/>
  <c r="V18163" i="3"/>
  <c r="V18162" i="3"/>
  <c r="V18161" i="3"/>
  <c r="V18160" i="3"/>
  <c r="V18159" i="3"/>
  <c r="V18158" i="3"/>
  <c r="V18157" i="3"/>
  <c r="V18156" i="3"/>
  <c r="V18155" i="3"/>
  <c r="V18154" i="3"/>
  <c r="V18153" i="3"/>
  <c r="V18152" i="3"/>
  <c r="V18151" i="3"/>
  <c r="V18150" i="3"/>
  <c r="V18149" i="3"/>
  <c r="V18148" i="3"/>
  <c r="V18147" i="3"/>
  <c r="V18146" i="3"/>
  <c r="V18145" i="3"/>
  <c r="V18144" i="3"/>
  <c r="V18143" i="3"/>
  <c r="V18142" i="3"/>
  <c r="V18141" i="3"/>
  <c r="V18140" i="3"/>
  <c r="V18139" i="3"/>
  <c r="V18138" i="3"/>
  <c r="V18137" i="3"/>
  <c r="V18136" i="3"/>
  <c r="V18135" i="3"/>
  <c r="V18134" i="3"/>
  <c r="V18133" i="3"/>
  <c r="V18132" i="3"/>
  <c r="V18131" i="3"/>
  <c r="V18130" i="3"/>
  <c r="V18129" i="3"/>
  <c r="V18128" i="3"/>
  <c r="V18127" i="3"/>
  <c r="V18126" i="3"/>
  <c r="V18125" i="3"/>
  <c r="V18124" i="3"/>
  <c r="V18123" i="3"/>
  <c r="V18122" i="3"/>
  <c r="V18121" i="3"/>
  <c r="V18120" i="3"/>
  <c r="V18119" i="3"/>
  <c r="V18118" i="3"/>
  <c r="V18117" i="3"/>
  <c r="V18116" i="3"/>
  <c r="V18115" i="3"/>
  <c r="V18114" i="3"/>
  <c r="V18113" i="3"/>
  <c r="V18112" i="3"/>
  <c r="V18111" i="3"/>
  <c r="V18110" i="3"/>
  <c r="V18109" i="3"/>
  <c r="V18108" i="3"/>
  <c r="V18107" i="3"/>
  <c r="V18106" i="3"/>
  <c r="V18105" i="3"/>
  <c r="V18104" i="3"/>
  <c r="V18103" i="3"/>
  <c r="V18102" i="3"/>
  <c r="V18101" i="3"/>
  <c r="V18100" i="3"/>
  <c r="V18099" i="3"/>
  <c r="V18098" i="3"/>
  <c r="V18097" i="3"/>
  <c r="V18096" i="3"/>
  <c r="V18095" i="3"/>
  <c r="V18094" i="3"/>
  <c r="V18093" i="3"/>
  <c r="V18092" i="3"/>
  <c r="V18091" i="3"/>
  <c r="V18090" i="3"/>
  <c r="V18089" i="3"/>
  <c r="V18088" i="3"/>
  <c r="V18087" i="3"/>
  <c r="V18086" i="3"/>
  <c r="V18085" i="3"/>
  <c r="V18084" i="3"/>
  <c r="V18083" i="3"/>
  <c r="V18082" i="3"/>
  <c r="V18081" i="3"/>
  <c r="V18080" i="3"/>
  <c r="V18079" i="3"/>
  <c r="V18078" i="3"/>
  <c r="V18077" i="3"/>
  <c r="V18076" i="3"/>
  <c r="V18075" i="3"/>
  <c r="V18074" i="3"/>
  <c r="V18073" i="3"/>
  <c r="V18072" i="3"/>
  <c r="V18071" i="3"/>
  <c r="V18070" i="3"/>
  <c r="V18069" i="3"/>
  <c r="V18068" i="3"/>
  <c r="V18067" i="3"/>
  <c r="V18066" i="3"/>
  <c r="V18065" i="3"/>
  <c r="V18064" i="3"/>
  <c r="V18063" i="3"/>
  <c r="V18062" i="3"/>
  <c r="V18061" i="3"/>
  <c r="V18060" i="3"/>
  <c r="V18059" i="3"/>
  <c r="V18058" i="3"/>
  <c r="V18057" i="3"/>
  <c r="V18056" i="3"/>
  <c r="V18055" i="3"/>
  <c r="V18054" i="3"/>
  <c r="V18053" i="3"/>
  <c r="V18052" i="3"/>
  <c r="V18051" i="3"/>
  <c r="V18050" i="3"/>
  <c r="V18049" i="3"/>
  <c r="V18048" i="3"/>
  <c r="V18047" i="3"/>
  <c r="V18046" i="3"/>
  <c r="V18045" i="3"/>
  <c r="V18044" i="3"/>
  <c r="V18043" i="3"/>
  <c r="V18042" i="3"/>
  <c r="V18041" i="3"/>
  <c r="V18040" i="3"/>
  <c r="V18039" i="3"/>
  <c r="V18038" i="3"/>
  <c r="V18037" i="3"/>
  <c r="V18036" i="3"/>
  <c r="V18035" i="3"/>
  <c r="V18034" i="3"/>
  <c r="V18033" i="3"/>
  <c r="V18032" i="3"/>
  <c r="V18031" i="3"/>
  <c r="V18030" i="3"/>
  <c r="V18029" i="3"/>
  <c r="V18028" i="3"/>
  <c r="V18027" i="3"/>
  <c r="V18026" i="3"/>
  <c r="V18025" i="3"/>
  <c r="V18024" i="3"/>
  <c r="V18023" i="3"/>
  <c r="V18022" i="3"/>
  <c r="V18021" i="3"/>
  <c r="V18020" i="3"/>
  <c r="V18019" i="3"/>
  <c r="V18018" i="3"/>
  <c r="V18017" i="3"/>
  <c r="V18016" i="3"/>
  <c r="V18015" i="3"/>
  <c r="V18014" i="3"/>
  <c r="V18013" i="3"/>
  <c r="V18012" i="3"/>
  <c r="V18011" i="3"/>
  <c r="V18010" i="3"/>
  <c r="V18009" i="3"/>
  <c r="V18008" i="3"/>
  <c r="V18007" i="3"/>
  <c r="V18006" i="3"/>
  <c r="V18005" i="3"/>
  <c r="V18004" i="3"/>
  <c r="V18003" i="3"/>
  <c r="V18002" i="3"/>
  <c r="V18001" i="3"/>
  <c r="V18000" i="3"/>
  <c r="V17999" i="3"/>
  <c r="V17998" i="3"/>
  <c r="V17997" i="3"/>
  <c r="V17996" i="3"/>
  <c r="V17995" i="3"/>
  <c r="V17994" i="3"/>
  <c r="V17993" i="3"/>
  <c r="V17992" i="3"/>
  <c r="V17991" i="3"/>
  <c r="V17990" i="3"/>
  <c r="V17989" i="3"/>
  <c r="V17988" i="3"/>
  <c r="V17987" i="3"/>
  <c r="V17986" i="3"/>
  <c r="V17985" i="3"/>
  <c r="V17984" i="3"/>
  <c r="V17983" i="3"/>
  <c r="V17982" i="3"/>
  <c r="V17981" i="3"/>
  <c r="V17980" i="3"/>
  <c r="V17979" i="3"/>
  <c r="V17978" i="3"/>
  <c r="V17977" i="3"/>
  <c r="V17976" i="3"/>
  <c r="V17975" i="3"/>
  <c r="V17974" i="3"/>
  <c r="V17973" i="3"/>
  <c r="V17972" i="3"/>
  <c r="V17971" i="3"/>
  <c r="V17970" i="3"/>
  <c r="V17969" i="3"/>
  <c r="V17968" i="3"/>
  <c r="V17967" i="3"/>
  <c r="V17966" i="3"/>
  <c r="V17965" i="3"/>
  <c r="V17964" i="3"/>
  <c r="V17963" i="3"/>
  <c r="V17962" i="3"/>
  <c r="V17961" i="3"/>
  <c r="V17960" i="3"/>
  <c r="V17959" i="3"/>
  <c r="V17958" i="3"/>
  <c r="V17957" i="3"/>
  <c r="V17956" i="3"/>
  <c r="V17955" i="3"/>
  <c r="V17954" i="3"/>
  <c r="V17953" i="3"/>
  <c r="V17952" i="3"/>
  <c r="V17951" i="3"/>
  <c r="V17950" i="3"/>
  <c r="V17949" i="3"/>
  <c r="V17948" i="3"/>
  <c r="V17947" i="3"/>
  <c r="V17946" i="3"/>
  <c r="V17945" i="3"/>
  <c r="V17944" i="3"/>
  <c r="V17943" i="3"/>
  <c r="V17942" i="3"/>
  <c r="V17941" i="3"/>
  <c r="V17940" i="3"/>
  <c r="V17939" i="3"/>
  <c r="V17938" i="3"/>
  <c r="V17937" i="3"/>
  <c r="V17936" i="3"/>
  <c r="V17935" i="3"/>
  <c r="V17934" i="3"/>
  <c r="V17933" i="3"/>
  <c r="V17932" i="3"/>
  <c r="V17931" i="3"/>
  <c r="V17930" i="3"/>
  <c r="V17929" i="3"/>
  <c r="V17928" i="3"/>
  <c r="V17927" i="3"/>
  <c r="V17926" i="3"/>
  <c r="V17925" i="3"/>
  <c r="V17924" i="3"/>
  <c r="V17923" i="3"/>
  <c r="V17922" i="3"/>
  <c r="V17921" i="3"/>
  <c r="V17920" i="3"/>
  <c r="V17919" i="3"/>
  <c r="V17918" i="3"/>
  <c r="V17917" i="3"/>
  <c r="V17916" i="3"/>
  <c r="V17915" i="3"/>
  <c r="V17914" i="3"/>
  <c r="V17913" i="3"/>
  <c r="V17912" i="3"/>
  <c r="V17911" i="3"/>
  <c r="V17910" i="3"/>
  <c r="V17909" i="3"/>
  <c r="V17908" i="3"/>
  <c r="V17907" i="3"/>
  <c r="V17906" i="3"/>
  <c r="V17905" i="3"/>
  <c r="V17904" i="3"/>
  <c r="V17903" i="3"/>
  <c r="V17902" i="3"/>
  <c r="V17901" i="3"/>
  <c r="V17900" i="3"/>
  <c r="V17899" i="3"/>
  <c r="V17898" i="3"/>
  <c r="V17897" i="3"/>
  <c r="V17896" i="3"/>
  <c r="V17895" i="3"/>
  <c r="V17894" i="3"/>
  <c r="V17893" i="3"/>
  <c r="V17892" i="3"/>
  <c r="V17891" i="3"/>
  <c r="V17890" i="3"/>
  <c r="V17889" i="3"/>
  <c r="V17888" i="3"/>
  <c r="V17887" i="3"/>
  <c r="V17886" i="3"/>
  <c r="V17885" i="3"/>
  <c r="V17884" i="3"/>
  <c r="V17883" i="3"/>
  <c r="V17882" i="3"/>
  <c r="V17881" i="3"/>
  <c r="V17880" i="3"/>
  <c r="V17879" i="3"/>
  <c r="V17878" i="3"/>
  <c r="V17877" i="3"/>
  <c r="V17876" i="3"/>
  <c r="V17875" i="3"/>
  <c r="V17874" i="3"/>
  <c r="V17873" i="3"/>
  <c r="V17872" i="3"/>
  <c r="V17871" i="3"/>
  <c r="V17870" i="3"/>
  <c r="V17869" i="3"/>
  <c r="V17868" i="3"/>
  <c r="V17867" i="3"/>
  <c r="V17866" i="3"/>
  <c r="V17865" i="3"/>
  <c r="V17864" i="3"/>
  <c r="V17863" i="3"/>
  <c r="V17862" i="3"/>
  <c r="V17861" i="3"/>
  <c r="V17860" i="3"/>
  <c r="V17859" i="3"/>
  <c r="V17858" i="3"/>
  <c r="V17857" i="3"/>
  <c r="V17856" i="3"/>
  <c r="V17855" i="3"/>
  <c r="V17854" i="3"/>
  <c r="V17853" i="3"/>
  <c r="V17852" i="3"/>
  <c r="V17851" i="3"/>
  <c r="V17850" i="3"/>
  <c r="V17849" i="3"/>
  <c r="V17848" i="3"/>
  <c r="V17847" i="3"/>
  <c r="V17846" i="3"/>
  <c r="V17845" i="3"/>
  <c r="V17844" i="3"/>
  <c r="V17843" i="3"/>
  <c r="V17842" i="3"/>
  <c r="V17841" i="3"/>
  <c r="V17840" i="3"/>
  <c r="V17839" i="3"/>
  <c r="V17838" i="3"/>
  <c r="V17837" i="3"/>
  <c r="V17836" i="3"/>
  <c r="V17835" i="3"/>
  <c r="V17834" i="3"/>
  <c r="V17833" i="3"/>
  <c r="V17832" i="3"/>
  <c r="V17831" i="3"/>
  <c r="V17830" i="3"/>
  <c r="V17829" i="3"/>
  <c r="V17828" i="3"/>
  <c r="V17827" i="3"/>
  <c r="V17826" i="3"/>
  <c r="V17825" i="3"/>
  <c r="V17824" i="3"/>
  <c r="V17823" i="3"/>
  <c r="V17822" i="3"/>
  <c r="V17821" i="3"/>
  <c r="V17820" i="3"/>
  <c r="V17819" i="3"/>
  <c r="V17818" i="3"/>
  <c r="V17817" i="3"/>
  <c r="V17816" i="3"/>
  <c r="V17815" i="3"/>
  <c r="V17814" i="3"/>
  <c r="V17813" i="3"/>
  <c r="V17812" i="3"/>
  <c r="V17811" i="3"/>
  <c r="V17810" i="3"/>
  <c r="V17809" i="3"/>
  <c r="V17808" i="3"/>
  <c r="V17807" i="3"/>
  <c r="V17806" i="3"/>
  <c r="V17805" i="3"/>
  <c r="V17804" i="3"/>
  <c r="V17803" i="3"/>
  <c r="V17802" i="3"/>
  <c r="V17801" i="3"/>
  <c r="V17800" i="3"/>
  <c r="V17799" i="3"/>
  <c r="V17798" i="3"/>
  <c r="V17797" i="3"/>
  <c r="V17796" i="3"/>
  <c r="V17795" i="3"/>
  <c r="V17794" i="3"/>
  <c r="V17793" i="3"/>
  <c r="V17792" i="3"/>
  <c r="V17791" i="3"/>
  <c r="V17790" i="3"/>
  <c r="V17789" i="3"/>
  <c r="V17788" i="3"/>
  <c r="V17787" i="3"/>
  <c r="V17786" i="3"/>
  <c r="V17785" i="3"/>
  <c r="V17784" i="3"/>
  <c r="V17783" i="3"/>
  <c r="V17782" i="3"/>
  <c r="V17781" i="3"/>
  <c r="V17780" i="3"/>
  <c r="V17779" i="3"/>
  <c r="V17778" i="3"/>
  <c r="V17777" i="3"/>
  <c r="V17776" i="3"/>
  <c r="V17775" i="3"/>
  <c r="V17774" i="3"/>
  <c r="V17773" i="3"/>
  <c r="V17772" i="3"/>
  <c r="V17771" i="3"/>
  <c r="V17770" i="3"/>
  <c r="V17769" i="3"/>
  <c r="V17768" i="3"/>
  <c r="V17767" i="3"/>
  <c r="V17766" i="3"/>
  <c r="V17765" i="3"/>
  <c r="V17764" i="3"/>
  <c r="V17763" i="3"/>
  <c r="V17762" i="3"/>
  <c r="V17761" i="3"/>
  <c r="V17760" i="3"/>
  <c r="V17759" i="3"/>
  <c r="V17758" i="3"/>
  <c r="V17757" i="3"/>
  <c r="V17756" i="3"/>
  <c r="V17755" i="3"/>
  <c r="V17754" i="3"/>
  <c r="V17753" i="3"/>
  <c r="V17752" i="3"/>
  <c r="V17751" i="3"/>
  <c r="V17750" i="3"/>
  <c r="V17749" i="3"/>
  <c r="V17748" i="3"/>
  <c r="V17747" i="3"/>
  <c r="V17746" i="3"/>
  <c r="V17745" i="3"/>
  <c r="V17744" i="3"/>
  <c r="V17743" i="3"/>
  <c r="V17742" i="3"/>
  <c r="V17741" i="3"/>
  <c r="V17740" i="3"/>
  <c r="V17739" i="3"/>
  <c r="V17738" i="3"/>
  <c r="V17737" i="3"/>
  <c r="V17736" i="3"/>
  <c r="V17735" i="3"/>
  <c r="V17734" i="3"/>
  <c r="V17733" i="3"/>
  <c r="V17732" i="3"/>
  <c r="V17731" i="3"/>
  <c r="V17730" i="3"/>
  <c r="V17729" i="3"/>
  <c r="V17728" i="3"/>
  <c r="V17727" i="3"/>
  <c r="V17726" i="3"/>
  <c r="V17725" i="3"/>
  <c r="V17724" i="3"/>
  <c r="V17723" i="3"/>
  <c r="V17722" i="3"/>
  <c r="V17721" i="3"/>
  <c r="V17720" i="3"/>
  <c r="V17719" i="3"/>
  <c r="V17718" i="3"/>
  <c r="V17717" i="3"/>
  <c r="V17716" i="3"/>
  <c r="V17715" i="3"/>
  <c r="V17714" i="3"/>
  <c r="V17713" i="3"/>
  <c r="V17712" i="3"/>
  <c r="V17711" i="3"/>
  <c r="V17710" i="3"/>
  <c r="V17709" i="3"/>
  <c r="V17708" i="3"/>
  <c r="V17707" i="3"/>
  <c r="V17706" i="3"/>
  <c r="V17705" i="3"/>
  <c r="V17704" i="3"/>
  <c r="V17703" i="3"/>
  <c r="V17702" i="3"/>
  <c r="V17701" i="3"/>
  <c r="V17700" i="3"/>
  <c r="V17699" i="3"/>
  <c r="V17698" i="3"/>
  <c r="V17697" i="3"/>
  <c r="V17696" i="3"/>
  <c r="V17695" i="3"/>
  <c r="V17694" i="3"/>
  <c r="V17693" i="3"/>
  <c r="V17692" i="3"/>
  <c r="V17691" i="3"/>
  <c r="V17690" i="3"/>
  <c r="V17689" i="3"/>
  <c r="V17688" i="3"/>
  <c r="V17687" i="3"/>
  <c r="V17686" i="3"/>
  <c r="V17685" i="3"/>
  <c r="V17684" i="3"/>
  <c r="V17683" i="3"/>
  <c r="V17682" i="3"/>
  <c r="V17681" i="3"/>
  <c r="V17680" i="3"/>
  <c r="V17679" i="3"/>
  <c r="V17678" i="3"/>
  <c r="V17677" i="3"/>
  <c r="V17676" i="3"/>
  <c r="V17675" i="3"/>
  <c r="V17674" i="3"/>
  <c r="V17673" i="3"/>
  <c r="V17672" i="3"/>
  <c r="V17671" i="3"/>
  <c r="V17670" i="3"/>
  <c r="V17669" i="3"/>
  <c r="V17668" i="3"/>
  <c r="V17667" i="3"/>
  <c r="V17666" i="3"/>
  <c r="V17665" i="3"/>
  <c r="V17664" i="3"/>
  <c r="V17663" i="3"/>
  <c r="V17662" i="3"/>
  <c r="V17661" i="3"/>
  <c r="V17660" i="3"/>
  <c r="V17659" i="3"/>
  <c r="V17658" i="3"/>
  <c r="V17657" i="3"/>
  <c r="V17656" i="3"/>
  <c r="V17655" i="3"/>
  <c r="V17654" i="3"/>
  <c r="V17653" i="3"/>
  <c r="V17652" i="3"/>
  <c r="V17651" i="3"/>
  <c r="V17650" i="3"/>
  <c r="V17649" i="3"/>
  <c r="V17648" i="3"/>
  <c r="V17647" i="3"/>
  <c r="V17646" i="3"/>
  <c r="V17645" i="3"/>
  <c r="V17644" i="3"/>
  <c r="V17643" i="3"/>
  <c r="V17642" i="3"/>
  <c r="V17641" i="3"/>
  <c r="V17640" i="3"/>
  <c r="V17639" i="3"/>
  <c r="V17638" i="3"/>
  <c r="V17637" i="3"/>
  <c r="V17636" i="3"/>
  <c r="V17635" i="3"/>
  <c r="V17634" i="3"/>
  <c r="V17633" i="3"/>
  <c r="V17632" i="3"/>
  <c r="V17631" i="3"/>
  <c r="V17630" i="3"/>
  <c r="V17629" i="3"/>
  <c r="V17628" i="3"/>
  <c r="V17627" i="3"/>
  <c r="V17626" i="3"/>
  <c r="V17625" i="3"/>
  <c r="V17624" i="3"/>
  <c r="V17623" i="3"/>
  <c r="V17622" i="3"/>
  <c r="V17621" i="3"/>
  <c r="V17620" i="3"/>
  <c r="V17619" i="3"/>
  <c r="V17618" i="3"/>
  <c r="V17617" i="3"/>
  <c r="V17616" i="3"/>
  <c r="V17615" i="3"/>
  <c r="V17614" i="3"/>
  <c r="V17613" i="3"/>
  <c r="V17612" i="3"/>
  <c r="V17611" i="3"/>
  <c r="V17610" i="3"/>
  <c r="V17609" i="3"/>
  <c r="V17608" i="3"/>
  <c r="V17607" i="3"/>
  <c r="V17606" i="3"/>
  <c r="V17605" i="3"/>
  <c r="V17604" i="3"/>
  <c r="V17603" i="3"/>
  <c r="V17602" i="3"/>
  <c r="V17601" i="3"/>
  <c r="V17600" i="3"/>
  <c r="V17599" i="3"/>
  <c r="V17598" i="3"/>
  <c r="V17597" i="3"/>
  <c r="V17596" i="3"/>
  <c r="V17595" i="3"/>
  <c r="V17594" i="3"/>
  <c r="V17593" i="3"/>
  <c r="V17592" i="3"/>
  <c r="V17591" i="3"/>
  <c r="V17590" i="3"/>
  <c r="V17589" i="3"/>
  <c r="V17588" i="3"/>
  <c r="V17587" i="3"/>
  <c r="V17586" i="3"/>
  <c r="V17585" i="3"/>
  <c r="V17584" i="3"/>
  <c r="V17583" i="3"/>
  <c r="V17582" i="3"/>
  <c r="V17581" i="3"/>
  <c r="V17580" i="3"/>
  <c r="V17579" i="3"/>
  <c r="V17578" i="3"/>
  <c r="V17577" i="3"/>
  <c r="V17576" i="3"/>
  <c r="V17575" i="3"/>
  <c r="V17574" i="3"/>
  <c r="V17573" i="3"/>
  <c r="V17572" i="3"/>
  <c r="V17571" i="3"/>
  <c r="V17570" i="3"/>
  <c r="V17569" i="3"/>
  <c r="V17568" i="3"/>
  <c r="V17567" i="3"/>
  <c r="V17566" i="3"/>
  <c r="V17565" i="3"/>
  <c r="V17564" i="3"/>
  <c r="V17563" i="3"/>
  <c r="V17562" i="3"/>
  <c r="V17561" i="3"/>
  <c r="V17560" i="3"/>
  <c r="V17559" i="3"/>
  <c r="V17558" i="3"/>
  <c r="V17557" i="3"/>
  <c r="V17556" i="3"/>
  <c r="V17555" i="3"/>
  <c r="V17554" i="3"/>
  <c r="V17553" i="3"/>
  <c r="V17552" i="3"/>
  <c r="V17551" i="3"/>
  <c r="V17550" i="3"/>
  <c r="V17549" i="3"/>
  <c r="V17548" i="3"/>
  <c r="V17547" i="3"/>
  <c r="V17546" i="3"/>
  <c r="V17545" i="3"/>
  <c r="V17544" i="3"/>
  <c r="V17543" i="3"/>
  <c r="V17542" i="3"/>
  <c r="V17541" i="3"/>
  <c r="V17540" i="3"/>
  <c r="V17539" i="3"/>
  <c r="V17538" i="3"/>
  <c r="V17537" i="3"/>
  <c r="V17536" i="3"/>
  <c r="V17535" i="3"/>
  <c r="V17534" i="3"/>
  <c r="V17533" i="3"/>
  <c r="V17532" i="3"/>
  <c r="V17531" i="3"/>
  <c r="V17530" i="3"/>
  <c r="V17529" i="3"/>
  <c r="V17528" i="3"/>
  <c r="V17527" i="3"/>
  <c r="V17526" i="3"/>
  <c r="V17525" i="3"/>
  <c r="V17524" i="3"/>
  <c r="V17523" i="3"/>
  <c r="V17522" i="3"/>
  <c r="V17521" i="3"/>
  <c r="V17520" i="3"/>
  <c r="V17519" i="3"/>
  <c r="V17518" i="3"/>
  <c r="V17517" i="3"/>
  <c r="V17516" i="3"/>
  <c r="V17515" i="3"/>
  <c r="V17514" i="3"/>
  <c r="V17513" i="3"/>
  <c r="V17512" i="3"/>
  <c r="V17511" i="3"/>
  <c r="V17510" i="3"/>
  <c r="V17509" i="3"/>
  <c r="V17508" i="3"/>
  <c r="V17507" i="3"/>
  <c r="V17506" i="3"/>
  <c r="V17505" i="3"/>
  <c r="V17504" i="3"/>
  <c r="V17503" i="3"/>
  <c r="V17502" i="3"/>
  <c r="V17501" i="3"/>
  <c r="V17500" i="3"/>
  <c r="V17499" i="3"/>
  <c r="V17498" i="3"/>
  <c r="V17497" i="3"/>
  <c r="V17496" i="3"/>
  <c r="V17495" i="3"/>
  <c r="V17494" i="3"/>
  <c r="V17493" i="3"/>
  <c r="V17492" i="3"/>
  <c r="V17491" i="3"/>
  <c r="V17490" i="3"/>
  <c r="V17489" i="3"/>
  <c r="V17488" i="3"/>
  <c r="V17487" i="3"/>
  <c r="V17486" i="3"/>
  <c r="V17485" i="3"/>
  <c r="V17484" i="3"/>
  <c r="V17483" i="3"/>
  <c r="V17482" i="3"/>
  <c r="V17481" i="3"/>
  <c r="V17480" i="3"/>
  <c r="V17479" i="3"/>
  <c r="V17478" i="3"/>
  <c r="V17477" i="3"/>
  <c r="V17476" i="3"/>
  <c r="V17475" i="3"/>
  <c r="V17474" i="3"/>
  <c r="V17473" i="3"/>
  <c r="V17472" i="3"/>
  <c r="V17471" i="3"/>
  <c r="V17470" i="3"/>
  <c r="V17469" i="3"/>
  <c r="V17468" i="3"/>
  <c r="V17467" i="3"/>
  <c r="V17466" i="3"/>
  <c r="V17465" i="3"/>
  <c r="V17464" i="3"/>
  <c r="V17463" i="3"/>
  <c r="V17462" i="3"/>
  <c r="V17461" i="3"/>
  <c r="V17460" i="3"/>
  <c r="V17459" i="3"/>
  <c r="V17458" i="3"/>
  <c r="V17457" i="3"/>
  <c r="V17456" i="3"/>
  <c r="V17455" i="3"/>
  <c r="V17454" i="3"/>
  <c r="V17453" i="3"/>
  <c r="V17452" i="3"/>
  <c r="V17451" i="3"/>
  <c r="V17450" i="3"/>
  <c r="V17449" i="3"/>
  <c r="V17448" i="3"/>
  <c r="V17447" i="3"/>
  <c r="V17446" i="3"/>
  <c r="V17445" i="3"/>
  <c r="V17444" i="3"/>
  <c r="V17443" i="3"/>
  <c r="V17442" i="3"/>
  <c r="V17441" i="3"/>
  <c r="V17440" i="3"/>
  <c r="V17439" i="3"/>
  <c r="V17438" i="3"/>
  <c r="V17437" i="3"/>
  <c r="V17436" i="3"/>
  <c r="V17435" i="3"/>
  <c r="V17434" i="3"/>
  <c r="V17433" i="3"/>
  <c r="V17432" i="3"/>
  <c r="V17431" i="3"/>
  <c r="V17430" i="3"/>
  <c r="V17429" i="3"/>
  <c r="V17428" i="3"/>
  <c r="V17427" i="3"/>
  <c r="V17426" i="3"/>
  <c r="V17425" i="3"/>
  <c r="V17424" i="3"/>
  <c r="V17423" i="3"/>
  <c r="V17422" i="3"/>
  <c r="V17421" i="3"/>
  <c r="V17420" i="3"/>
  <c r="V17419" i="3"/>
  <c r="V17418" i="3"/>
  <c r="V17417" i="3"/>
  <c r="V17416" i="3"/>
  <c r="V17415" i="3"/>
  <c r="V17414" i="3"/>
  <c r="V17413" i="3"/>
  <c r="V17412" i="3"/>
  <c r="V17411" i="3"/>
  <c r="V17410" i="3"/>
  <c r="V17409" i="3"/>
  <c r="V17408" i="3"/>
  <c r="V17407" i="3"/>
  <c r="V17406" i="3"/>
  <c r="V17405" i="3"/>
  <c r="V17404" i="3"/>
  <c r="V17403" i="3"/>
  <c r="V17402" i="3"/>
  <c r="V17401" i="3"/>
  <c r="V17400" i="3"/>
  <c r="V17399" i="3"/>
  <c r="V17398" i="3"/>
  <c r="V17397" i="3"/>
  <c r="V17396" i="3"/>
  <c r="V17395" i="3"/>
  <c r="V17394" i="3"/>
  <c r="V17393" i="3"/>
  <c r="V17392" i="3"/>
  <c r="V17391" i="3"/>
  <c r="V17390" i="3"/>
  <c r="V17389" i="3"/>
  <c r="V17388" i="3"/>
  <c r="V17387" i="3"/>
  <c r="V17386" i="3"/>
  <c r="V17385" i="3"/>
  <c r="V17384" i="3"/>
  <c r="V17383" i="3"/>
  <c r="V17382" i="3"/>
  <c r="V17381" i="3"/>
  <c r="V17380" i="3"/>
  <c r="V17379" i="3"/>
  <c r="V17378" i="3"/>
  <c r="V17377" i="3"/>
  <c r="V17376" i="3"/>
  <c r="V17375" i="3"/>
  <c r="V17374" i="3"/>
  <c r="V17373" i="3"/>
  <c r="V17372" i="3"/>
  <c r="V17371" i="3"/>
  <c r="V17370" i="3"/>
  <c r="V17369" i="3"/>
  <c r="V17368" i="3"/>
  <c r="V17367" i="3"/>
  <c r="V17366" i="3"/>
  <c r="V17365" i="3"/>
  <c r="V17364" i="3"/>
  <c r="V17363" i="3"/>
  <c r="V17362" i="3"/>
  <c r="V17361" i="3"/>
  <c r="V17360" i="3"/>
  <c r="V17359" i="3"/>
  <c r="V17358" i="3"/>
  <c r="V17357" i="3"/>
  <c r="V17356" i="3"/>
  <c r="V17355" i="3"/>
  <c r="V17354" i="3"/>
  <c r="V17353" i="3"/>
  <c r="V17352" i="3"/>
  <c r="V17351" i="3"/>
  <c r="V17350" i="3"/>
  <c r="V17349" i="3"/>
  <c r="V17348" i="3"/>
  <c r="V17347" i="3"/>
  <c r="V17346" i="3"/>
  <c r="V17345" i="3"/>
  <c r="V17344" i="3"/>
  <c r="V17343" i="3"/>
  <c r="V17342" i="3"/>
  <c r="V17341" i="3"/>
  <c r="V17340" i="3"/>
  <c r="V17339" i="3"/>
  <c r="V17338" i="3"/>
  <c r="V17337" i="3"/>
  <c r="V17336" i="3"/>
  <c r="V17335" i="3"/>
  <c r="V17334" i="3"/>
  <c r="V17333" i="3"/>
  <c r="V17332" i="3"/>
  <c r="V17331" i="3"/>
  <c r="V17330" i="3"/>
  <c r="V17329" i="3"/>
  <c r="V17328" i="3"/>
  <c r="V17327" i="3"/>
  <c r="V17326" i="3"/>
  <c r="V17325" i="3"/>
  <c r="V17324" i="3"/>
  <c r="V17323" i="3"/>
  <c r="V17322" i="3"/>
  <c r="V17321" i="3"/>
  <c r="V17320" i="3"/>
  <c r="V17319" i="3"/>
  <c r="V17318" i="3"/>
  <c r="V17317" i="3"/>
  <c r="V17316" i="3"/>
  <c r="V17315" i="3"/>
  <c r="V17314" i="3"/>
  <c r="V17313" i="3"/>
  <c r="V17312" i="3"/>
  <c r="V17311" i="3"/>
  <c r="V17310" i="3"/>
  <c r="V17309" i="3"/>
  <c r="V17308" i="3"/>
  <c r="V17307" i="3"/>
  <c r="V17306" i="3"/>
  <c r="V17305" i="3"/>
  <c r="V17304" i="3"/>
  <c r="V17303" i="3"/>
  <c r="V17302" i="3"/>
  <c r="V17301" i="3"/>
  <c r="V17300" i="3"/>
  <c r="V17299" i="3"/>
  <c r="V17298" i="3"/>
  <c r="V17297" i="3"/>
  <c r="V17296" i="3"/>
  <c r="V17295" i="3"/>
  <c r="V17294" i="3"/>
  <c r="V17293" i="3"/>
  <c r="V17292" i="3"/>
  <c r="V17291" i="3"/>
  <c r="V17290" i="3"/>
  <c r="V17289" i="3"/>
  <c r="V17288" i="3"/>
  <c r="V17287" i="3"/>
  <c r="V17286" i="3"/>
  <c r="V17285" i="3"/>
  <c r="V17284" i="3"/>
  <c r="V17283" i="3"/>
  <c r="V17282" i="3"/>
  <c r="V17281" i="3"/>
  <c r="V17280" i="3"/>
  <c r="V17279" i="3"/>
  <c r="V17278" i="3"/>
  <c r="V17277" i="3"/>
  <c r="V17276" i="3"/>
  <c r="V17275" i="3"/>
  <c r="V17274" i="3"/>
  <c r="V17273" i="3"/>
  <c r="V17272" i="3"/>
  <c r="V17271" i="3"/>
  <c r="V17270" i="3"/>
  <c r="V17269" i="3"/>
  <c r="V17268" i="3"/>
  <c r="V17267" i="3"/>
  <c r="V17266" i="3"/>
  <c r="V17265" i="3"/>
  <c r="V17264" i="3"/>
  <c r="V17263" i="3"/>
  <c r="V17262" i="3"/>
  <c r="V17261" i="3"/>
  <c r="V17260" i="3"/>
  <c r="V17259" i="3"/>
  <c r="V17258" i="3"/>
  <c r="V17257" i="3"/>
  <c r="V17256" i="3"/>
  <c r="V17255" i="3"/>
  <c r="V17254" i="3"/>
  <c r="V17253" i="3"/>
  <c r="V17252" i="3"/>
  <c r="V17251" i="3"/>
  <c r="V17250" i="3"/>
  <c r="V17249" i="3"/>
  <c r="V17248" i="3"/>
  <c r="V17247" i="3"/>
  <c r="V17246" i="3"/>
  <c r="V17245" i="3"/>
  <c r="V17244" i="3"/>
  <c r="V17243" i="3"/>
  <c r="V17242" i="3"/>
  <c r="V17241" i="3"/>
  <c r="V17240" i="3"/>
  <c r="V17239" i="3"/>
  <c r="V17238" i="3"/>
  <c r="V17237" i="3"/>
  <c r="V17236" i="3"/>
  <c r="V17235" i="3"/>
  <c r="V17234" i="3"/>
  <c r="V17233" i="3"/>
  <c r="V17232" i="3"/>
  <c r="V17231" i="3"/>
  <c r="V17230" i="3"/>
  <c r="V17229" i="3"/>
  <c r="V17228" i="3"/>
  <c r="V17227" i="3"/>
  <c r="V17226" i="3"/>
  <c r="V17225" i="3"/>
  <c r="V17224" i="3"/>
  <c r="V17223" i="3"/>
  <c r="V17222" i="3"/>
  <c r="V17221" i="3"/>
  <c r="V17220" i="3"/>
  <c r="V17219" i="3"/>
  <c r="V17218" i="3"/>
  <c r="V17217" i="3"/>
  <c r="V17216" i="3"/>
  <c r="V17215" i="3"/>
  <c r="V17214" i="3"/>
  <c r="V17213" i="3"/>
  <c r="V17212" i="3"/>
  <c r="V17211" i="3"/>
  <c r="V17210" i="3"/>
  <c r="V17209" i="3"/>
  <c r="V17208" i="3"/>
  <c r="V17207" i="3"/>
  <c r="V17206" i="3"/>
  <c r="V17205" i="3"/>
  <c r="V17204" i="3"/>
  <c r="V17203" i="3"/>
  <c r="V17202" i="3"/>
  <c r="V17201" i="3"/>
  <c r="V17200" i="3"/>
  <c r="V17199" i="3"/>
  <c r="V17198" i="3"/>
  <c r="V17197" i="3"/>
  <c r="V17196" i="3"/>
  <c r="V17195" i="3"/>
  <c r="V17194" i="3"/>
  <c r="V17193" i="3"/>
  <c r="V17192" i="3"/>
  <c r="V17191" i="3"/>
  <c r="V17190" i="3"/>
  <c r="V17189" i="3"/>
  <c r="V17188" i="3"/>
  <c r="V17187" i="3"/>
  <c r="V17186" i="3"/>
  <c r="V17185" i="3"/>
  <c r="V17184" i="3"/>
  <c r="V17183" i="3"/>
  <c r="V17182" i="3"/>
  <c r="V17181" i="3"/>
  <c r="V17180" i="3"/>
  <c r="V17179" i="3"/>
  <c r="V17178" i="3"/>
  <c r="V17177" i="3"/>
  <c r="V17176" i="3"/>
  <c r="V17175" i="3"/>
  <c r="V17174" i="3"/>
  <c r="V17173" i="3"/>
  <c r="V17172" i="3"/>
  <c r="V17171" i="3"/>
  <c r="V17170" i="3"/>
  <c r="V17169" i="3"/>
  <c r="V17168" i="3"/>
  <c r="V17167" i="3"/>
  <c r="V17166" i="3"/>
  <c r="V17165" i="3"/>
  <c r="V17164" i="3"/>
  <c r="V17163" i="3"/>
  <c r="V17162" i="3"/>
  <c r="V17161" i="3"/>
  <c r="V17160" i="3"/>
  <c r="V17159" i="3"/>
  <c r="V17158" i="3"/>
  <c r="V17157" i="3"/>
  <c r="V17156" i="3"/>
  <c r="V17155" i="3"/>
  <c r="V17154" i="3"/>
  <c r="V17153" i="3"/>
  <c r="V17152" i="3"/>
  <c r="V17151" i="3"/>
  <c r="V17150" i="3"/>
  <c r="V17149" i="3"/>
  <c r="V17148" i="3"/>
  <c r="V17147" i="3"/>
  <c r="V17146" i="3"/>
  <c r="V17145" i="3"/>
  <c r="V17144" i="3"/>
  <c r="V17143" i="3"/>
  <c r="V17142" i="3"/>
  <c r="V17141" i="3"/>
  <c r="V17140" i="3"/>
  <c r="V17139" i="3"/>
  <c r="V17138" i="3"/>
  <c r="V17137" i="3"/>
  <c r="V17136" i="3"/>
  <c r="V17135" i="3"/>
  <c r="V17134" i="3"/>
  <c r="V17133" i="3"/>
  <c r="V17132" i="3"/>
  <c r="V17131" i="3"/>
  <c r="V17130" i="3"/>
  <c r="V17129" i="3"/>
  <c r="V17128" i="3"/>
  <c r="V17127" i="3"/>
  <c r="V17126" i="3"/>
  <c r="V17125" i="3"/>
  <c r="V17124" i="3"/>
  <c r="V17123" i="3"/>
  <c r="V17122" i="3"/>
  <c r="V17121" i="3"/>
  <c r="V17120" i="3"/>
  <c r="V17119" i="3"/>
  <c r="V17118" i="3"/>
  <c r="V17117" i="3"/>
  <c r="V17116" i="3"/>
  <c r="V17115" i="3"/>
  <c r="V17114" i="3"/>
  <c r="V17113" i="3"/>
  <c r="V17112" i="3"/>
  <c r="V17111" i="3"/>
  <c r="V17110" i="3"/>
  <c r="V17109" i="3"/>
  <c r="V17108" i="3"/>
  <c r="V17107" i="3"/>
  <c r="V17106" i="3"/>
  <c r="V17105" i="3"/>
  <c r="V17104" i="3"/>
  <c r="V17103" i="3"/>
  <c r="V17102" i="3"/>
  <c r="V17101" i="3"/>
  <c r="V17100" i="3"/>
  <c r="V17099" i="3"/>
  <c r="V17098" i="3"/>
  <c r="V17097" i="3"/>
  <c r="V17096" i="3"/>
  <c r="V17095" i="3"/>
  <c r="V17094" i="3"/>
  <c r="V17093" i="3"/>
  <c r="V17092" i="3"/>
  <c r="V17091" i="3"/>
  <c r="V17090" i="3"/>
  <c r="V17089" i="3"/>
  <c r="V17088" i="3"/>
  <c r="V17087" i="3"/>
  <c r="V17086" i="3"/>
  <c r="V17085" i="3"/>
  <c r="V17084" i="3"/>
  <c r="V17083" i="3"/>
  <c r="V17082" i="3"/>
  <c r="V17081" i="3"/>
  <c r="V17080" i="3"/>
  <c r="V17079" i="3"/>
  <c r="V17078" i="3"/>
  <c r="V17077" i="3"/>
  <c r="V17076" i="3"/>
  <c r="V17075" i="3"/>
  <c r="V17074" i="3"/>
  <c r="V17073" i="3"/>
  <c r="V17072" i="3"/>
  <c r="V17071" i="3"/>
  <c r="V17070" i="3"/>
  <c r="V17069" i="3"/>
  <c r="V17068" i="3"/>
  <c r="V17067" i="3"/>
  <c r="V17066" i="3"/>
  <c r="V17065" i="3"/>
  <c r="V17064" i="3"/>
  <c r="V17063" i="3"/>
  <c r="V17062" i="3"/>
  <c r="V17061" i="3"/>
  <c r="V17060" i="3"/>
  <c r="V17059" i="3"/>
  <c r="V17058" i="3"/>
  <c r="V17057" i="3"/>
  <c r="V17056" i="3"/>
  <c r="V17055" i="3"/>
  <c r="V17054" i="3"/>
  <c r="V17053" i="3"/>
  <c r="V17052" i="3"/>
  <c r="V17051" i="3"/>
  <c r="V17050" i="3"/>
  <c r="V17049" i="3"/>
  <c r="V17048" i="3"/>
  <c r="V17047" i="3"/>
  <c r="V17046" i="3"/>
  <c r="V17045" i="3"/>
  <c r="V17044" i="3"/>
  <c r="V17043" i="3"/>
  <c r="V17042" i="3"/>
  <c r="V17041" i="3"/>
  <c r="V17040" i="3"/>
  <c r="V17039" i="3"/>
  <c r="V17038" i="3"/>
  <c r="V17037" i="3"/>
  <c r="V17036" i="3"/>
  <c r="V17035" i="3"/>
  <c r="V17034" i="3"/>
  <c r="V17033" i="3"/>
  <c r="V17032" i="3"/>
  <c r="V17031" i="3"/>
  <c r="V17030" i="3"/>
  <c r="V17029" i="3"/>
  <c r="V17028" i="3"/>
  <c r="V17027" i="3"/>
  <c r="V17026" i="3"/>
  <c r="V17025" i="3"/>
  <c r="V17024" i="3"/>
  <c r="V17023" i="3"/>
  <c r="V17022" i="3"/>
  <c r="V17021" i="3"/>
  <c r="V17020" i="3"/>
  <c r="V17019" i="3"/>
  <c r="V17018" i="3"/>
  <c r="V17017" i="3"/>
  <c r="V17016" i="3"/>
  <c r="V17015" i="3"/>
  <c r="V17014" i="3"/>
  <c r="V17013" i="3"/>
  <c r="V17012" i="3"/>
  <c r="V17011" i="3"/>
  <c r="V17010" i="3"/>
  <c r="V17009" i="3"/>
  <c r="V17008" i="3"/>
  <c r="V17007" i="3"/>
  <c r="V17006" i="3"/>
  <c r="V17005" i="3"/>
  <c r="V17004" i="3"/>
  <c r="V17003" i="3"/>
  <c r="V17002" i="3"/>
  <c r="V17001" i="3"/>
  <c r="V17000" i="3"/>
  <c r="V16999" i="3"/>
  <c r="V16998" i="3"/>
  <c r="V16997" i="3"/>
  <c r="V16996" i="3"/>
  <c r="V16995" i="3"/>
  <c r="V16994" i="3"/>
  <c r="V16993" i="3"/>
  <c r="V16992" i="3"/>
  <c r="V16991" i="3"/>
  <c r="V16990" i="3"/>
  <c r="V16989" i="3"/>
  <c r="V16988" i="3"/>
  <c r="V16987" i="3"/>
  <c r="V16986" i="3"/>
  <c r="V16985" i="3"/>
  <c r="V16984" i="3"/>
  <c r="V16983" i="3"/>
  <c r="V16982" i="3"/>
  <c r="V16981" i="3"/>
  <c r="V16980" i="3"/>
  <c r="V16979" i="3"/>
  <c r="V16978" i="3"/>
  <c r="V16977" i="3"/>
  <c r="V16976" i="3"/>
  <c r="V16975" i="3"/>
  <c r="V16974" i="3"/>
  <c r="V16973" i="3"/>
  <c r="V16972" i="3"/>
  <c r="V16971" i="3"/>
  <c r="V16970" i="3"/>
  <c r="V16969" i="3"/>
  <c r="V16968" i="3"/>
  <c r="V16967" i="3"/>
  <c r="V16966" i="3"/>
  <c r="V16965" i="3"/>
  <c r="V16964" i="3"/>
  <c r="V16963" i="3"/>
  <c r="V16962" i="3"/>
  <c r="V16961" i="3"/>
  <c r="V16960" i="3"/>
  <c r="V16959" i="3"/>
  <c r="V16958" i="3"/>
  <c r="V16957" i="3"/>
  <c r="V16956" i="3"/>
  <c r="V16955" i="3"/>
  <c r="V16954" i="3"/>
  <c r="V16953" i="3"/>
  <c r="V16952" i="3"/>
  <c r="V16951" i="3"/>
  <c r="V16950" i="3"/>
  <c r="V16949" i="3"/>
  <c r="V16948" i="3"/>
  <c r="V16947" i="3"/>
  <c r="V16946" i="3"/>
  <c r="V16945" i="3"/>
  <c r="V16944" i="3"/>
  <c r="V16943" i="3"/>
  <c r="V16942" i="3"/>
  <c r="V16941" i="3"/>
  <c r="V16940" i="3"/>
  <c r="V16939" i="3"/>
  <c r="V16938" i="3"/>
  <c r="V16937" i="3"/>
  <c r="V16936" i="3"/>
  <c r="V16935" i="3"/>
  <c r="V16934" i="3"/>
  <c r="V16933" i="3"/>
  <c r="V16932" i="3"/>
  <c r="V16931" i="3"/>
  <c r="V16930" i="3"/>
  <c r="V16929" i="3"/>
  <c r="V16928" i="3"/>
  <c r="V16927" i="3"/>
  <c r="V16926" i="3"/>
  <c r="V16925" i="3"/>
  <c r="V16924" i="3"/>
  <c r="V16923" i="3"/>
  <c r="V16922" i="3"/>
  <c r="V16921" i="3"/>
  <c r="V16920" i="3"/>
  <c r="V16919" i="3"/>
  <c r="V16918" i="3"/>
  <c r="V16917" i="3"/>
  <c r="V16916" i="3"/>
  <c r="V16915" i="3"/>
  <c r="V16914" i="3"/>
  <c r="V16913" i="3"/>
  <c r="V16912" i="3"/>
  <c r="V16911" i="3"/>
  <c r="V16910" i="3"/>
  <c r="V16909" i="3"/>
  <c r="V16908" i="3"/>
  <c r="V16907" i="3"/>
  <c r="V16906" i="3"/>
  <c r="V16905" i="3"/>
  <c r="V16904" i="3"/>
  <c r="V16903" i="3"/>
  <c r="V16902" i="3"/>
  <c r="V16901" i="3"/>
  <c r="V16900" i="3"/>
  <c r="V16899" i="3"/>
  <c r="V16898" i="3"/>
  <c r="V16897" i="3"/>
  <c r="V16896" i="3"/>
  <c r="V16895" i="3"/>
  <c r="V16894" i="3"/>
  <c r="V16893" i="3"/>
  <c r="V16892" i="3"/>
  <c r="V16891" i="3"/>
  <c r="V16890" i="3"/>
  <c r="V16889" i="3"/>
  <c r="V16888" i="3"/>
  <c r="V16887" i="3"/>
  <c r="V16886" i="3"/>
  <c r="V16885" i="3"/>
  <c r="V16884" i="3"/>
  <c r="V16883" i="3"/>
  <c r="V16882" i="3"/>
  <c r="V16881" i="3"/>
  <c r="V16880" i="3"/>
  <c r="V16879" i="3"/>
  <c r="V16878" i="3"/>
  <c r="V16877" i="3"/>
  <c r="V16876" i="3"/>
  <c r="V16875" i="3"/>
  <c r="V16874" i="3"/>
  <c r="V16873" i="3"/>
  <c r="V16872" i="3"/>
  <c r="V16871" i="3"/>
  <c r="V16870" i="3"/>
  <c r="V16869" i="3"/>
  <c r="V16868" i="3"/>
  <c r="V16867" i="3"/>
  <c r="V16866" i="3"/>
  <c r="V16865" i="3"/>
  <c r="V16864" i="3"/>
  <c r="V16863" i="3"/>
  <c r="V16862" i="3"/>
  <c r="V16861" i="3"/>
  <c r="V16860" i="3"/>
  <c r="V16859" i="3"/>
  <c r="V16858" i="3"/>
  <c r="V16857" i="3"/>
  <c r="V16856" i="3"/>
  <c r="V16855" i="3"/>
  <c r="V16854" i="3"/>
  <c r="V16853" i="3"/>
  <c r="V16852" i="3"/>
  <c r="V16851" i="3"/>
  <c r="V16850" i="3"/>
  <c r="V16849" i="3"/>
  <c r="V16848" i="3"/>
  <c r="V16847" i="3"/>
  <c r="V16846" i="3"/>
  <c r="V16845" i="3"/>
  <c r="V16844" i="3"/>
  <c r="V16843" i="3"/>
  <c r="V16842" i="3"/>
  <c r="V16841" i="3"/>
  <c r="V16840" i="3"/>
  <c r="V16839" i="3"/>
  <c r="V16838" i="3"/>
  <c r="V16837" i="3"/>
  <c r="V16836" i="3"/>
  <c r="V16835" i="3"/>
  <c r="V16834" i="3"/>
  <c r="V16833" i="3"/>
  <c r="V16832" i="3"/>
  <c r="V16831" i="3"/>
  <c r="V16830" i="3"/>
  <c r="V16829" i="3"/>
  <c r="V16828" i="3"/>
  <c r="V16827" i="3"/>
  <c r="V16826" i="3"/>
  <c r="V16825" i="3"/>
  <c r="V16824" i="3"/>
  <c r="V16823" i="3"/>
  <c r="V16822" i="3"/>
  <c r="V16821" i="3"/>
  <c r="V16820" i="3"/>
  <c r="V16819" i="3"/>
  <c r="V16818" i="3"/>
  <c r="V16817" i="3"/>
  <c r="V16816" i="3"/>
  <c r="V16815" i="3"/>
  <c r="V16814" i="3"/>
  <c r="V16813" i="3"/>
  <c r="V16812" i="3"/>
  <c r="V16811" i="3"/>
  <c r="V16810" i="3"/>
  <c r="V16809" i="3"/>
  <c r="V16808" i="3"/>
  <c r="V16807" i="3"/>
  <c r="V16806" i="3"/>
  <c r="V16805" i="3"/>
  <c r="V16804" i="3"/>
  <c r="V16803" i="3"/>
  <c r="V16802" i="3"/>
  <c r="V16801" i="3"/>
  <c r="V16800" i="3"/>
  <c r="V16799" i="3"/>
  <c r="V16798" i="3"/>
  <c r="V16797" i="3"/>
  <c r="V16796" i="3"/>
  <c r="V16795" i="3"/>
  <c r="V16794" i="3"/>
  <c r="V16793" i="3"/>
  <c r="V16792" i="3"/>
  <c r="V16791" i="3"/>
  <c r="V16790" i="3"/>
  <c r="V16789" i="3"/>
  <c r="V16788" i="3"/>
  <c r="V16787" i="3"/>
  <c r="V16786" i="3"/>
  <c r="V16785" i="3"/>
  <c r="V16784" i="3"/>
  <c r="V16783" i="3"/>
  <c r="V16782" i="3"/>
  <c r="V16781" i="3"/>
  <c r="V16780" i="3"/>
  <c r="V16779" i="3"/>
  <c r="V16778" i="3"/>
  <c r="V16777" i="3"/>
  <c r="V16776" i="3"/>
  <c r="V16775" i="3"/>
  <c r="V16774" i="3"/>
  <c r="V16773" i="3"/>
  <c r="V16772" i="3"/>
  <c r="V16771" i="3"/>
  <c r="V16770" i="3"/>
  <c r="V16769" i="3"/>
  <c r="V16768" i="3"/>
  <c r="V16767" i="3"/>
  <c r="V16766" i="3"/>
  <c r="V16765" i="3"/>
  <c r="V16764" i="3"/>
  <c r="V16763" i="3"/>
  <c r="V16762" i="3"/>
  <c r="V16761" i="3"/>
  <c r="V16760" i="3"/>
  <c r="V16759" i="3"/>
  <c r="V16758" i="3"/>
  <c r="V16757" i="3"/>
  <c r="V16756" i="3"/>
  <c r="V16755" i="3"/>
  <c r="V16754" i="3"/>
  <c r="V16753" i="3"/>
  <c r="V16752" i="3"/>
  <c r="V16751" i="3"/>
  <c r="V16750" i="3"/>
  <c r="V16749" i="3"/>
  <c r="V16748" i="3"/>
  <c r="V16747" i="3"/>
  <c r="V16746" i="3"/>
  <c r="V16745" i="3"/>
  <c r="V16744" i="3"/>
  <c r="V16743" i="3"/>
  <c r="V16742" i="3"/>
  <c r="V16741" i="3"/>
  <c r="V16740" i="3"/>
  <c r="V16739" i="3"/>
  <c r="V16738" i="3"/>
  <c r="V16737" i="3"/>
  <c r="V16736" i="3"/>
  <c r="V16735" i="3"/>
  <c r="V16734" i="3"/>
  <c r="V16733" i="3"/>
  <c r="V16732" i="3"/>
  <c r="V16731" i="3"/>
  <c r="V16730" i="3"/>
  <c r="V16729" i="3"/>
  <c r="V16728" i="3"/>
  <c r="V16727" i="3"/>
  <c r="V16726" i="3"/>
  <c r="V16725" i="3"/>
  <c r="V16724" i="3"/>
  <c r="V16723" i="3"/>
  <c r="V16722" i="3"/>
  <c r="V16721" i="3"/>
  <c r="V16720" i="3"/>
  <c r="V16719" i="3"/>
  <c r="V16718" i="3"/>
  <c r="V16717" i="3"/>
  <c r="V16716" i="3"/>
  <c r="V16715" i="3"/>
  <c r="V16714" i="3"/>
  <c r="V16713" i="3"/>
  <c r="V16712" i="3"/>
  <c r="V16711" i="3"/>
  <c r="V16710" i="3"/>
  <c r="V16709" i="3"/>
  <c r="V16708" i="3"/>
  <c r="V16707" i="3"/>
  <c r="V16706" i="3"/>
  <c r="V16705" i="3"/>
  <c r="V16704" i="3"/>
  <c r="V16703" i="3"/>
  <c r="V16702" i="3"/>
  <c r="V16701" i="3"/>
  <c r="V16700" i="3"/>
  <c r="V16699" i="3"/>
  <c r="V16698" i="3"/>
  <c r="V16697" i="3"/>
  <c r="V16696" i="3"/>
  <c r="V16695" i="3"/>
  <c r="V16694" i="3"/>
  <c r="V16693" i="3"/>
  <c r="V16692" i="3"/>
  <c r="V16691" i="3"/>
  <c r="V16690" i="3"/>
  <c r="V16689" i="3"/>
  <c r="V16688" i="3"/>
  <c r="V16687" i="3"/>
  <c r="V16686" i="3"/>
  <c r="V16685" i="3"/>
  <c r="V16684" i="3"/>
  <c r="V16683" i="3"/>
  <c r="V16682" i="3"/>
  <c r="V16681" i="3"/>
  <c r="V16680" i="3"/>
  <c r="V16679" i="3"/>
  <c r="V16678" i="3"/>
  <c r="V16677" i="3"/>
  <c r="V16676" i="3"/>
  <c r="V16675" i="3"/>
  <c r="V16674" i="3"/>
  <c r="V16673" i="3"/>
  <c r="V16672" i="3"/>
  <c r="V16671" i="3"/>
  <c r="V16670" i="3"/>
  <c r="V16669" i="3"/>
  <c r="V16668" i="3"/>
  <c r="V16667" i="3"/>
  <c r="V16666" i="3"/>
  <c r="V16665" i="3"/>
  <c r="V16664" i="3"/>
  <c r="V16663" i="3"/>
  <c r="V16662" i="3"/>
  <c r="V16661" i="3"/>
  <c r="V16660" i="3"/>
  <c r="V16659" i="3"/>
  <c r="V16658" i="3"/>
  <c r="V16657" i="3"/>
  <c r="V16656" i="3"/>
  <c r="V16655" i="3"/>
  <c r="V16654" i="3"/>
  <c r="V16653" i="3"/>
  <c r="V16652" i="3"/>
  <c r="V16651" i="3"/>
  <c r="V16650" i="3"/>
  <c r="V16649" i="3"/>
  <c r="V16648" i="3"/>
  <c r="V16647" i="3"/>
  <c r="V16646" i="3"/>
  <c r="V16645" i="3"/>
  <c r="V16644" i="3"/>
  <c r="V16643" i="3"/>
  <c r="V16642" i="3"/>
  <c r="V16641" i="3"/>
  <c r="V16640" i="3"/>
  <c r="V16639" i="3"/>
  <c r="V16638" i="3"/>
  <c r="V16637" i="3"/>
  <c r="V16636" i="3"/>
  <c r="V16635" i="3"/>
  <c r="V16634" i="3"/>
  <c r="V16633" i="3"/>
  <c r="V16632" i="3"/>
  <c r="V16631" i="3"/>
  <c r="V16630" i="3"/>
  <c r="V16629" i="3"/>
  <c r="V16628" i="3"/>
  <c r="V16627" i="3"/>
  <c r="V16626" i="3"/>
  <c r="V16625" i="3"/>
  <c r="V16624" i="3"/>
  <c r="V16623" i="3"/>
  <c r="V16622" i="3"/>
  <c r="V16621" i="3"/>
  <c r="V16620" i="3"/>
  <c r="V16619" i="3"/>
  <c r="V16618" i="3"/>
  <c r="V16617" i="3"/>
  <c r="V16616" i="3"/>
  <c r="V16615" i="3"/>
  <c r="V16614" i="3"/>
  <c r="V16613" i="3"/>
  <c r="V16612" i="3"/>
  <c r="V16611" i="3"/>
  <c r="V16610" i="3"/>
  <c r="V16609" i="3"/>
  <c r="V16608" i="3"/>
  <c r="V16607" i="3"/>
  <c r="V16606" i="3"/>
  <c r="V16605" i="3"/>
  <c r="V16604" i="3"/>
  <c r="V16603" i="3"/>
  <c r="V16602" i="3"/>
  <c r="V16601" i="3"/>
  <c r="V16600" i="3"/>
  <c r="V16599" i="3"/>
  <c r="V16598" i="3"/>
  <c r="V16597" i="3"/>
  <c r="V16596" i="3"/>
  <c r="V16595" i="3"/>
  <c r="V16594" i="3"/>
  <c r="V16593" i="3"/>
  <c r="V16592" i="3"/>
  <c r="V16591" i="3"/>
  <c r="V16590" i="3"/>
  <c r="V16589" i="3"/>
  <c r="V16588" i="3"/>
  <c r="V16587" i="3"/>
  <c r="V16586" i="3"/>
  <c r="V16585" i="3"/>
  <c r="V16584" i="3"/>
  <c r="V16583" i="3"/>
  <c r="V16582" i="3"/>
  <c r="V16581" i="3"/>
  <c r="V16580" i="3"/>
  <c r="V16579" i="3"/>
  <c r="V16578" i="3"/>
  <c r="V16577" i="3"/>
  <c r="V16576" i="3"/>
  <c r="V16575" i="3"/>
  <c r="V16574" i="3"/>
  <c r="V16573" i="3"/>
  <c r="V16572" i="3"/>
  <c r="V16571" i="3"/>
  <c r="V16570" i="3"/>
  <c r="V16569" i="3"/>
  <c r="V16568" i="3"/>
  <c r="V16567" i="3"/>
  <c r="V16566" i="3"/>
  <c r="V16565" i="3"/>
  <c r="V16564" i="3"/>
  <c r="V16563" i="3"/>
  <c r="V16562" i="3"/>
  <c r="V16561" i="3"/>
  <c r="V16560" i="3"/>
  <c r="V16559" i="3"/>
  <c r="V16558" i="3"/>
  <c r="V16557" i="3"/>
  <c r="V16556" i="3"/>
  <c r="V16555" i="3"/>
  <c r="V16554" i="3"/>
  <c r="V16553" i="3"/>
  <c r="V16552" i="3"/>
  <c r="V16551" i="3"/>
  <c r="V16550" i="3"/>
  <c r="V16549" i="3"/>
  <c r="V16548" i="3"/>
  <c r="V16547" i="3"/>
  <c r="V16546" i="3"/>
  <c r="V16545" i="3"/>
  <c r="V16544" i="3"/>
  <c r="V16543" i="3"/>
  <c r="V16542" i="3"/>
  <c r="V16541" i="3"/>
  <c r="V16540" i="3"/>
  <c r="V16539" i="3"/>
  <c r="V16538" i="3"/>
  <c r="V16537" i="3"/>
  <c r="V16536" i="3"/>
  <c r="V16535" i="3"/>
  <c r="V16534" i="3"/>
  <c r="V16533" i="3"/>
  <c r="V16532" i="3"/>
  <c r="V16531" i="3"/>
  <c r="V16530" i="3"/>
  <c r="V16529" i="3"/>
  <c r="V16528" i="3"/>
  <c r="V16527" i="3"/>
  <c r="V16526" i="3"/>
  <c r="V16525" i="3"/>
  <c r="V16524" i="3"/>
  <c r="V16523" i="3"/>
  <c r="V16522" i="3"/>
  <c r="V16521" i="3"/>
  <c r="V16520" i="3"/>
  <c r="V16519" i="3"/>
  <c r="V16518" i="3"/>
  <c r="V16517" i="3"/>
  <c r="V16516" i="3"/>
  <c r="V16515" i="3"/>
  <c r="V16514" i="3"/>
  <c r="V16513" i="3"/>
  <c r="V16512" i="3"/>
  <c r="V16511" i="3"/>
  <c r="V16510" i="3"/>
  <c r="V16509" i="3"/>
  <c r="V16508" i="3"/>
  <c r="V16507" i="3"/>
  <c r="V16506" i="3"/>
  <c r="V16505" i="3"/>
  <c r="V16504" i="3"/>
  <c r="V16503" i="3"/>
  <c r="V16502" i="3"/>
  <c r="V16501" i="3"/>
  <c r="V16500" i="3"/>
  <c r="V16499" i="3"/>
  <c r="V16498" i="3"/>
  <c r="V16497" i="3"/>
  <c r="V16496" i="3"/>
  <c r="V16495" i="3"/>
  <c r="V16494" i="3"/>
  <c r="V16493" i="3"/>
  <c r="V16492" i="3"/>
  <c r="V16491" i="3"/>
  <c r="V16490" i="3"/>
  <c r="V16489" i="3"/>
  <c r="V16488" i="3"/>
  <c r="V16487" i="3"/>
  <c r="V16486" i="3"/>
  <c r="V16485" i="3"/>
  <c r="V16484" i="3"/>
  <c r="V16483" i="3"/>
  <c r="V16482" i="3"/>
  <c r="V16481" i="3"/>
  <c r="V16480" i="3"/>
  <c r="V16479" i="3"/>
  <c r="V16478" i="3"/>
  <c r="V16477" i="3"/>
  <c r="V16476" i="3"/>
  <c r="V16475" i="3"/>
  <c r="V16474" i="3"/>
  <c r="V16473" i="3"/>
  <c r="V16472" i="3"/>
  <c r="V16471" i="3"/>
  <c r="V16470" i="3"/>
  <c r="V16469" i="3"/>
  <c r="V16468" i="3"/>
  <c r="V16467" i="3"/>
  <c r="V16466" i="3"/>
  <c r="V16465" i="3"/>
  <c r="V16464" i="3"/>
  <c r="V16463" i="3"/>
  <c r="V16462" i="3"/>
  <c r="V16461" i="3"/>
  <c r="V16460" i="3"/>
  <c r="V16459" i="3"/>
  <c r="V16458" i="3"/>
  <c r="V16457" i="3"/>
  <c r="V16456" i="3"/>
  <c r="V16455" i="3"/>
  <c r="V16454" i="3"/>
  <c r="V16453" i="3"/>
  <c r="V16452" i="3"/>
  <c r="V16451" i="3"/>
  <c r="V16450" i="3"/>
  <c r="V16449" i="3"/>
  <c r="V16448" i="3"/>
  <c r="V16447" i="3"/>
  <c r="V16446" i="3"/>
  <c r="V16445" i="3"/>
  <c r="V16444" i="3"/>
  <c r="V16443" i="3"/>
  <c r="V16442" i="3"/>
  <c r="V16441" i="3"/>
  <c r="V16440" i="3"/>
  <c r="V16439" i="3"/>
  <c r="V16438" i="3"/>
  <c r="V16437" i="3"/>
  <c r="V16436" i="3"/>
  <c r="V16435" i="3"/>
  <c r="V16434" i="3"/>
  <c r="V16433" i="3"/>
  <c r="V16432" i="3"/>
  <c r="V16431" i="3"/>
  <c r="V16430" i="3"/>
  <c r="V16429" i="3"/>
  <c r="V16428" i="3"/>
  <c r="V16427" i="3"/>
  <c r="V16426" i="3"/>
  <c r="V16425" i="3"/>
  <c r="V16424" i="3"/>
  <c r="V16423" i="3"/>
  <c r="V16422" i="3"/>
  <c r="V16421" i="3"/>
  <c r="V16420" i="3"/>
  <c r="V16419" i="3"/>
  <c r="V16418" i="3"/>
  <c r="V16417" i="3"/>
  <c r="V16416" i="3"/>
  <c r="V16415" i="3"/>
  <c r="V16414" i="3"/>
  <c r="V16413" i="3"/>
  <c r="V16412" i="3"/>
  <c r="V16411" i="3"/>
  <c r="V16410" i="3"/>
  <c r="V16409" i="3"/>
  <c r="V16408" i="3"/>
  <c r="V16407" i="3"/>
  <c r="V16406" i="3"/>
  <c r="V16405" i="3"/>
  <c r="V16404" i="3"/>
  <c r="V16403" i="3"/>
  <c r="V16402" i="3"/>
  <c r="V16401" i="3"/>
  <c r="V16400" i="3"/>
  <c r="V16399" i="3"/>
  <c r="V16398" i="3"/>
  <c r="V16397" i="3"/>
  <c r="V16396" i="3"/>
  <c r="V16395" i="3"/>
  <c r="V16394" i="3"/>
  <c r="V16393" i="3"/>
  <c r="V16392" i="3"/>
  <c r="V16391" i="3"/>
  <c r="V16390" i="3"/>
  <c r="V16389" i="3"/>
  <c r="V16388" i="3"/>
  <c r="V16387" i="3"/>
  <c r="V16386" i="3"/>
  <c r="V16385" i="3"/>
  <c r="V16384" i="3"/>
  <c r="V16383" i="3"/>
  <c r="V16382" i="3"/>
  <c r="V16381" i="3"/>
  <c r="V16380" i="3"/>
  <c r="V16379" i="3"/>
  <c r="V16378" i="3"/>
  <c r="V16377" i="3"/>
  <c r="V16376" i="3"/>
  <c r="V16375" i="3"/>
  <c r="V16374" i="3"/>
  <c r="V16373" i="3"/>
  <c r="V16372" i="3"/>
  <c r="V16371" i="3"/>
  <c r="V16369" i="3"/>
  <c r="V16368" i="3"/>
  <c r="V16367" i="3"/>
  <c r="V16366" i="3"/>
  <c r="V16365" i="3"/>
  <c r="V16364" i="3"/>
  <c r="V16363" i="3"/>
  <c r="V16362" i="3"/>
  <c r="V16361" i="3"/>
  <c r="V16360" i="3"/>
  <c r="V16359" i="3"/>
  <c r="V16358" i="3"/>
  <c r="V16357" i="3"/>
  <c r="V16356" i="3"/>
  <c r="V16355" i="3"/>
  <c r="V16354" i="3"/>
  <c r="V16353" i="3"/>
  <c r="V16352" i="3"/>
  <c r="V16351" i="3"/>
  <c r="V16350" i="3"/>
  <c r="V16349" i="3"/>
  <c r="V16348" i="3"/>
  <c r="V16347" i="3"/>
  <c r="V16346" i="3"/>
  <c r="V16345" i="3"/>
  <c r="V16344" i="3"/>
  <c r="V16343" i="3"/>
  <c r="V16342" i="3"/>
  <c r="V16341" i="3"/>
  <c r="V16340" i="3"/>
  <c r="V16339" i="3"/>
  <c r="V16338" i="3"/>
  <c r="V16337" i="3"/>
  <c r="V16336" i="3"/>
  <c r="V16335" i="3"/>
  <c r="V16334" i="3"/>
  <c r="V16333" i="3"/>
  <c r="V16332" i="3"/>
  <c r="V16331" i="3"/>
  <c r="V16330" i="3"/>
  <c r="V16329" i="3"/>
  <c r="V16328" i="3"/>
  <c r="V16327" i="3"/>
  <c r="V16326" i="3"/>
  <c r="V16325" i="3"/>
  <c r="V16324" i="3"/>
  <c r="V16323" i="3"/>
  <c r="V16322" i="3"/>
  <c r="V16321" i="3"/>
  <c r="V16320" i="3"/>
  <c r="V16319" i="3"/>
  <c r="V16318" i="3"/>
  <c r="V16317" i="3"/>
  <c r="V16316" i="3"/>
  <c r="V16315" i="3"/>
  <c r="V16314" i="3"/>
  <c r="V16313" i="3"/>
  <c r="V16312" i="3"/>
  <c r="V16311" i="3"/>
  <c r="V16310" i="3"/>
  <c r="V16309" i="3"/>
  <c r="V16308" i="3"/>
  <c r="V16307" i="3"/>
  <c r="V16306" i="3"/>
  <c r="V16305" i="3"/>
  <c r="V16304" i="3"/>
  <c r="V16303" i="3"/>
  <c r="V16302" i="3"/>
  <c r="V16301" i="3"/>
  <c r="V16300" i="3"/>
  <c r="V16299" i="3"/>
  <c r="V16298" i="3"/>
  <c r="V16297" i="3"/>
  <c r="V16296" i="3"/>
  <c r="V16295" i="3"/>
  <c r="V16294" i="3"/>
  <c r="V16293" i="3"/>
  <c r="V16292" i="3"/>
  <c r="V16291" i="3"/>
  <c r="V16290" i="3"/>
  <c r="V16289" i="3"/>
  <c r="V16288" i="3"/>
  <c r="V16287" i="3"/>
  <c r="V16286" i="3"/>
  <c r="V16285" i="3"/>
  <c r="V16284" i="3"/>
  <c r="V16283" i="3"/>
  <c r="V16282" i="3"/>
  <c r="V16281" i="3"/>
  <c r="V16280" i="3"/>
  <c r="V16279" i="3"/>
  <c r="V16278" i="3"/>
  <c r="V16277" i="3"/>
  <c r="V16276" i="3"/>
  <c r="V16275" i="3"/>
  <c r="V16274" i="3"/>
  <c r="V16273" i="3"/>
  <c r="V16272" i="3"/>
  <c r="V16271" i="3"/>
  <c r="V16270" i="3"/>
  <c r="V16269" i="3"/>
  <c r="V16268" i="3"/>
  <c r="V16267" i="3"/>
  <c r="V16266" i="3"/>
  <c r="V16265" i="3"/>
  <c r="V16264" i="3"/>
  <c r="V16263" i="3"/>
  <c r="V16262" i="3"/>
  <c r="V16261" i="3"/>
  <c r="V16260" i="3"/>
  <c r="V16259" i="3"/>
  <c r="V16258" i="3"/>
  <c r="V16257" i="3"/>
  <c r="V16256" i="3"/>
  <c r="V16255" i="3"/>
  <c r="V16254" i="3"/>
  <c r="V16253" i="3"/>
  <c r="V16252" i="3"/>
  <c r="V16251" i="3"/>
  <c r="V16250" i="3"/>
  <c r="V16249" i="3"/>
  <c r="V16248" i="3"/>
  <c r="V16247" i="3"/>
  <c r="V16246" i="3"/>
  <c r="V16245" i="3"/>
  <c r="V16244" i="3"/>
  <c r="V16243" i="3"/>
  <c r="V16242" i="3"/>
  <c r="V16241" i="3"/>
  <c r="V16240" i="3"/>
  <c r="V16239" i="3"/>
  <c r="V16238" i="3"/>
  <c r="V16237" i="3"/>
  <c r="V16236" i="3"/>
  <c r="V16235" i="3"/>
  <c r="V16234" i="3"/>
  <c r="V16233" i="3"/>
  <c r="V16232" i="3"/>
  <c r="V16231" i="3"/>
  <c r="V16230" i="3"/>
  <c r="V16229" i="3"/>
  <c r="V16228" i="3"/>
  <c r="V16227" i="3"/>
  <c r="V16226" i="3"/>
  <c r="V16225" i="3"/>
  <c r="V16224" i="3"/>
  <c r="V16223" i="3"/>
  <c r="V16222" i="3"/>
  <c r="V16221" i="3"/>
  <c r="V16220" i="3"/>
  <c r="V16219" i="3"/>
  <c r="V16218" i="3"/>
  <c r="V16217" i="3"/>
  <c r="V16216" i="3"/>
  <c r="V16215" i="3"/>
  <c r="V16214" i="3"/>
  <c r="V16213" i="3"/>
  <c r="V16212" i="3"/>
  <c r="V16211" i="3"/>
  <c r="V16210" i="3"/>
  <c r="V16209" i="3"/>
  <c r="V16208" i="3"/>
  <c r="V16207" i="3"/>
  <c r="V16206" i="3"/>
  <c r="V16205" i="3"/>
  <c r="V16204" i="3"/>
  <c r="V16203" i="3"/>
  <c r="V16202" i="3"/>
  <c r="V16201" i="3"/>
  <c r="V16200" i="3"/>
  <c r="V16199" i="3"/>
  <c r="V16198" i="3"/>
  <c r="V16197" i="3"/>
  <c r="V16196" i="3"/>
  <c r="V16195" i="3"/>
  <c r="V16194" i="3"/>
  <c r="V16193" i="3"/>
  <c r="V16192" i="3"/>
  <c r="V16191" i="3"/>
  <c r="V16190" i="3"/>
  <c r="V16189" i="3"/>
  <c r="V16188" i="3"/>
  <c r="V16187" i="3"/>
  <c r="V16186" i="3"/>
  <c r="V16185" i="3"/>
  <c r="V16184" i="3"/>
  <c r="V16183" i="3"/>
  <c r="V16182" i="3"/>
  <c r="V16181" i="3"/>
  <c r="V16180" i="3"/>
  <c r="V16179" i="3"/>
  <c r="V16178" i="3"/>
  <c r="V16177" i="3"/>
  <c r="V16176" i="3"/>
  <c r="V16175" i="3"/>
  <c r="V16174" i="3"/>
  <c r="V16173" i="3"/>
  <c r="V16172" i="3"/>
  <c r="V16171" i="3"/>
  <c r="V16170" i="3"/>
  <c r="V16169" i="3"/>
  <c r="V16168" i="3"/>
  <c r="V16167" i="3"/>
  <c r="V16166" i="3"/>
  <c r="V16165" i="3"/>
  <c r="V16164" i="3"/>
  <c r="V16163" i="3"/>
  <c r="V16162" i="3"/>
  <c r="V16161" i="3"/>
  <c r="V16160" i="3"/>
  <c r="V16159" i="3"/>
  <c r="V16158" i="3"/>
  <c r="V16157" i="3"/>
  <c r="V16156" i="3"/>
  <c r="V16155" i="3"/>
  <c r="V16154" i="3"/>
  <c r="V16153" i="3"/>
  <c r="V16152" i="3"/>
  <c r="V16151" i="3"/>
  <c r="V16150" i="3"/>
  <c r="V16149" i="3"/>
  <c r="V16148" i="3"/>
  <c r="V16147" i="3"/>
  <c r="V16146" i="3"/>
  <c r="V16145" i="3"/>
  <c r="V16144" i="3"/>
  <c r="V16143" i="3"/>
  <c r="V16142" i="3"/>
  <c r="V16141" i="3"/>
  <c r="V16140" i="3"/>
  <c r="V16139" i="3"/>
  <c r="V16138" i="3"/>
  <c r="V16137" i="3"/>
  <c r="V16136" i="3"/>
  <c r="V16135" i="3"/>
  <c r="V16134" i="3"/>
  <c r="V16133" i="3"/>
  <c r="V16132" i="3"/>
  <c r="V16131" i="3"/>
  <c r="V16130" i="3"/>
  <c r="V16129" i="3"/>
  <c r="V16128" i="3"/>
  <c r="V16127" i="3"/>
  <c r="V16126" i="3"/>
  <c r="V16125" i="3"/>
  <c r="V16124" i="3"/>
  <c r="V16123" i="3"/>
  <c r="V16122" i="3"/>
  <c r="V16121" i="3"/>
  <c r="V16120" i="3"/>
  <c r="V16119" i="3"/>
  <c r="V16118" i="3"/>
  <c r="V16117" i="3"/>
  <c r="V16116" i="3"/>
  <c r="V16115" i="3"/>
  <c r="V16114" i="3"/>
  <c r="V16113" i="3"/>
  <c r="V16112" i="3"/>
  <c r="V16111" i="3"/>
  <c r="V16110" i="3"/>
  <c r="V16109" i="3"/>
  <c r="V16108" i="3"/>
  <c r="V16107" i="3"/>
  <c r="V16106" i="3"/>
  <c r="V16105" i="3"/>
  <c r="V16104" i="3"/>
  <c r="V16103" i="3"/>
  <c r="V16102" i="3"/>
  <c r="V16101" i="3"/>
  <c r="V16100" i="3"/>
  <c r="V16099" i="3"/>
  <c r="V16098" i="3"/>
  <c r="V16097" i="3"/>
  <c r="V16096" i="3"/>
  <c r="V16095" i="3"/>
  <c r="V16094" i="3"/>
  <c r="V16093" i="3"/>
  <c r="V16092" i="3"/>
  <c r="V16091" i="3"/>
  <c r="V16090" i="3"/>
  <c r="V16089" i="3"/>
  <c r="V16088" i="3"/>
  <c r="V16087" i="3"/>
  <c r="V16086" i="3"/>
  <c r="V16085" i="3"/>
  <c r="V16084" i="3"/>
  <c r="V16083" i="3"/>
  <c r="V16082" i="3"/>
  <c r="V16081" i="3"/>
  <c r="V16080" i="3"/>
  <c r="V16079" i="3"/>
  <c r="V16078" i="3"/>
  <c r="V16077" i="3"/>
  <c r="V16076" i="3"/>
  <c r="V16075" i="3"/>
  <c r="V16074" i="3"/>
  <c r="V16073" i="3"/>
  <c r="V16072" i="3"/>
  <c r="V16071" i="3"/>
  <c r="V16070" i="3"/>
  <c r="V16069" i="3"/>
  <c r="V16068" i="3"/>
  <c r="V16067" i="3"/>
  <c r="V16066" i="3"/>
  <c r="V16065" i="3"/>
  <c r="V16064" i="3"/>
  <c r="V16063" i="3"/>
  <c r="V16062" i="3"/>
  <c r="V16061" i="3"/>
  <c r="V16060" i="3"/>
  <c r="V16059" i="3"/>
  <c r="V16058" i="3"/>
  <c r="V16057" i="3"/>
  <c r="V16056" i="3"/>
  <c r="V16055" i="3"/>
  <c r="V16054" i="3"/>
  <c r="V16053" i="3"/>
  <c r="V16052" i="3"/>
  <c r="V16051" i="3"/>
  <c r="V16050" i="3"/>
  <c r="V16049" i="3"/>
  <c r="V16048" i="3"/>
  <c r="V16047" i="3"/>
  <c r="V16046" i="3"/>
  <c r="V16045" i="3"/>
  <c r="V16044" i="3"/>
  <c r="V16043" i="3"/>
  <c r="V16042" i="3"/>
  <c r="V16041" i="3"/>
  <c r="V16040" i="3"/>
  <c r="V16039" i="3"/>
  <c r="V16038" i="3"/>
  <c r="V16037" i="3"/>
  <c r="V16036" i="3"/>
  <c r="V16035" i="3"/>
  <c r="V16034" i="3"/>
  <c r="V16033" i="3"/>
  <c r="V16032" i="3"/>
  <c r="V16031" i="3"/>
  <c r="V16030" i="3"/>
  <c r="V16029" i="3"/>
  <c r="V16028" i="3"/>
  <c r="V16027" i="3"/>
  <c r="V16026" i="3"/>
  <c r="V16025" i="3"/>
  <c r="V16024" i="3"/>
  <c r="V16023" i="3"/>
  <c r="V16022" i="3"/>
  <c r="V16021" i="3"/>
  <c r="V16020" i="3"/>
  <c r="V16019" i="3"/>
  <c r="V16018" i="3"/>
  <c r="V16017" i="3"/>
  <c r="V16016" i="3"/>
  <c r="V16015" i="3"/>
  <c r="V16014" i="3"/>
  <c r="V16013" i="3"/>
  <c r="V16012" i="3"/>
  <c r="V16011" i="3"/>
  <c r="V16010" i="3"/>
  <c r="V16009" i="3"/>
  <c r="V16008" i="3"/>
  <c r="V16007" i="3"/>
  <c r="V16006" i="3"/>
  <c r="V16005" i="3"/>
  <c r="V16004" i="3"/>
  <c r="V16003" i="3"/>
  <c r="V16002" i="3"/>
  <c r="V16001" i="3"/>
  <c r="V16000" i="3"/>
  <c r="V15999" i="3"/>
  <c r="V15998" i="3"/>
  <c r="V15997" i="3"/>
  <c r="V15996" i="3"/>
  <c r="V15995" i="3"/>
  <c r="V15994" i="3"/>
  <c r="V15993" i="3"/>
  <c r="V15992" i="3"/>
  <c r="V15991" i="3"/>
  <c r="V15990" i="3"/>
  <c r="V15989" i="3"/>
  <c r="V15988" i="3"/>
  <c r="V15987" i="3"/>
  <c r="V15986" i="3"/>
  <c r="V15985" i="3"/>
  <c r="V15984" i="3"/>
  <c r="V15983" i="3"/>
  <c r="V15982" i="3"/>
  <c r="V15981" i="3"/>
  <c r="V15980" i="3"/>
  <c r="V15979" i="3"/>
  <c r="V15978" i="3"/>
  <c r="V15977" i="3"/>
  <c r="V15976" i="3"/>
  <c r="V15975" i="3"/>
  <c r="V15974" i="3"/>
  <c r="V15973" i="3"/>
  <c r="V15972" i="3"/>
  <c r="V15971" i="3"/>
  <c r="V15970" i="3"/>
  <c r="V15969" i="3"/>
  <c r="V15968" i="3"/>
  <c r="V15967" i="3"/>
  <c r="V15966" i="3"/>
  <c r="V15965" i="3"/>
  <c r="V15964" i="3"/>
  <c r="V15963" i="3"/>
  <c r="V15962" i="3"/>
  <c r="V15961" i="3"/>
  <c r="V15960" i="3"/>
  <c r="V15959" i="3"/>
  <c r="V15958" i="3"/>
  <c r="V15957" i="3"/>
  <c r="V15956" i="3"/>
  <c r="V15955" i="3"/>
  <c r="V15954" i="3"/>
  <c r="V15953" i="3"/>
  <c r="V15952" i="3"/>
  <c r="V15951" i="3"/>
  <c r="V15950" i="3"/>
  <c r="V15949" i="3"/>
  <c r="V15948" i="3"/>
  <c r="V15947" i="3"/>
  <c r="V15946" i="3"/>
  <c r="V15945" i="3"/>
  <c r="V15944" i="3"/>
  <c r="V15943" i="3"/>
  <c r="V15942" i="3"/>
  <c r="V15941" i="3"/>
  <c r="V15940" i="3"/>
  <c r="V15939" i="3"/>
  <c r="V15938" i="3"/>
  <c r="V15937" i="3"/>
  <c r="V15936" i="3"/>
  <c r="V15935" i="3"/>
  <c r="V15934" i="3"/>
  <c r="V15933" i="3"/>
  <c r="V15932" i="3"/>
  <c r="V15931" i="3"/>
  <c r="V15930" i="3"/>
  <c r="V15929" i="3"/>
  <c r="V15928" i="3"/>
  <c r="V15927" i="3"/>
  <c r="V15926" i="3"/>
  <c r="V15925" i="3"/>
  <c r="V15924" i="3"/>
  <c r="V15923" i="3"/>
  <c r="V15922" i="3"/>
  <c r="V15921" i="3"/>
  <c r="V15920" i="3"/>
  <c r="V15919" i="3"/>
  <c r="V15918" i="3"/>
  <c r="V15917" i="3"/>
  <c r="V15916" i="3"/>
  <c r="V15915" i="3"/>
  <c r="V15914" i="3"/>
  <c r="V15913" i="3"/>
  <c r="V15912" i="3"/>
  <c r="V15911" i="3"/>
  <c r="V15910" i="3"/>
  <c r="V15909" i="3"/>
  <c r="V15908" i="3"/>
  <c r="V15907" i="3"/>
  <c r="V15906" i="3"/>
  <c r="V15905" i="3"/>
  <c r="V15904" i="3"/>
  <c r="V15903" i="3"/>
  <c r="V15902" i="3"/>
  <c r="V15901" i="3"/>
  <c r="V15900" i="3"/>
  <c r="V15899" i="3"/>
  <c r="V15898" i="3"/>
  <c r="V15897" i="3"/>
  <c r="V15896" i="3"/>
  <c r="V15895" i="3"/>
  <c r="V15894" i="3"/>
  <c r="V15893" i="3"/>
  <c r="V15892" i="3"/>
  <c r="V15891" i="3"/>
  <c r="V15890" i="3"/>
  <c r="V15889" i="3"/>
  <c r="V15888" i="3"/>
  <c r="V15887" i="3"/>
  <c r="V15886" i="3"/>
  <c r="V15885" i="3"/>
  <c r="V15884" i="3"/>
  <c r="V15883" i="3"/>
  <c r="V15882" i="3"/>
  <c r="V15881" i="3"/>
  <c r="V15880" i="3"/>
  <c r="V15879" i="3"/>
  <c r="V15878" i="3"/>
  <c r="V15877" i="3"/>
  <c r="V15876" i="3"/>
  <c r="V15875" i="3"/>
  <c r="V15874" i="3"/>
  <c r="V15873" i="3"/>
  <c r="V15872" i="3"/>
  <c r="V15871" i="3"/>
  <c r="V15870" i="3"/>
  <c r="V15869" i="3"/>
  <c r="V15868" i="3"/>
  <c r="V15867" i="3"/>
  <c r="V15866" i="3"/>
  <c r="V15865" i="3"/>
  <c r="V15864" i="3"/>
  <c r="V15863" i="3"/>
  <c r="V15862" i="3"/>
  <c r="V15861" i="3"/>
  <c r="V15860" i="3"/>
  <c r="V15859" i="3"/>
  <c r="V15858" i="3"/>
  <c r="V15857" i="3"/>
  <c r="V15856" i="3"/>
  <c r="V15855" i="3"/>
  <c r="V15854" i="3"/>
  <c r="V15853" i="3"/>
  <c r="V15852" i="3"/>
  <c r="V15851" i="3"/>
  <c r="V15850" i="3"/>
  <c r="V15849" i="3"/>
  <c r="V15848" i="3"/>
  <c r="V15847" i="3"/>
  <c r="V15846" i="3"/>
  <c r="V15845" i="3"/>
  <c r="V15844" i="3"/>
  <c r="V15843" i="3"/>
  <c r="V15842" i="3"/>
  <c r="V15841" i="3"/>
  <c r="V15840" i="3"/>
  <c r="V15839" i="3"/>
  <c r="V15838" i="3"/>
  <c r="V15837" i="3"/>
  <c r="V15836" i="3"/>
  <c r="V15835" i="3"/>
  <c r="V15834" i="3"/>
  <c r="V15833" i="3"/>
  <c r="V15832" i="3"/>
  <c r="V15831" i="3"/>
  <c r="V15830" i="3"/>
  <c r="V15829" i="3"/>
  <c r="V15828" i="3"/>
  <c r="V15827" i="3"/>
  <c r="V15826" i="3"/>
  <c r="V15825" i="3"/>
  <c r="V15824" i="3"/>
  <c r="V15823" i="3"/>
  <c r="V15822" i="3"/>
  <c r="V15821" i="3"/>
  <c r="V15820" i="3"/>
  <c r="V15819" i="3"/>
  <c r="V15818" i="3"/>
  <c r="V15817" i="3"/>
  <c r="V15816" i="3"/>
  <c r="V15815" i="3"/>
  <c r="V15814" i="3"/>
  <c r="V15813" i="3"/>
  <c r="V15812" i="3"/>
  <c r="V15811" i="3"/>
  <c r="V15810" i="3"/>
  <c r="V15809" i="3"/>
  <c r="V15808" i="3"/>
  <c r="V15807" i="3"/>
  <c r="V15806" i="3"/>
  <c r="V15805" i="3"/>
  <c r="V15804" i="3"/>
  <c r="V15803" i="3"/>
  <c r="V15802" i="3"/>
  <c r="V15801" i="3"/>
  <c r="V15800" i="3"/>
  <c r="V15799" i="3"/>
  <c r="V15798" i="3"/>
  <c r="V15797" i="3"/>
  <c r="V15796" i="3"/>
  <c r="V15795" i="3"/>
  <c r="V15794" i="3"/>
  <c r="V15793" i="3"/>
  <c r="V15792" i="3"/>
  <c r="V15791" i="3"/>
  <c r="V15790" i="3"/>
  <c r="V15789" i="3"/>
  <c r="V15788" i="3"/>
  <c r="V15787" i="3"/>
  <c r="V15786" i="3"/>
  <c r="V15785" i="3"/>
  <c r="V15784" i="3"/>
  <c r="V15783" i="3"/>
  <c r="V15782" i="3"/>
  <c r="V15781" i="3"/>
  <c r="V15780" i="3"/>
  <c r="V15779" i="3"/>
  <c r="V15778" i="3"/>
  <c r="V15777" i="3"/>
  <c r="V15776" i="3"/>
  <c r="V15775" i="3"/>
  <c r="V15774" i="3"/>
  <c r="V15773" i="3"/>
  <c r="V15772" i="3"/>
  <c r="V15771" i="3"/>
  <c r="V15770" i="3"/>
  <c r="V15769" i="3"/>
  <c r="V15768" i="3"/>
  <c r="V15767" i="3"/>
  <c r="V15766" i="3"/>
  <c r="V15765" i="3"/>
  <c r="V15764" i="3"/>
  <c r="V15763" i="3"/>
  <c r="V15762" i="3"/>
  <c r="V15761" i="3"/>
  <c r="V15760" i="3"/>
  <c r="V15759" i="3"/>
  <c r="V15758" i="3"/>
  <c r="V15757" i="3"/>
  <c r="V15756" i="3"/>
  <c r="V15755" i="3"/>
  <c r="V15754" i="3"/>
  <c r="V15753" i="3"/>
  <c r="V15752" i="3"/>
  <c r="V15751" i="3"/>
  <c r="V15750" i="3"/>
  <c r="V15749" i="3"/>
  <c r="V15748" i="3"/>
  <c r="V15747" i="3"/>
  <c r="V15746" i="3"/>
  <c r="V15745" i="3"/>
  <c r="V15744" i="3"/>
  <c r="V15743" i="3"/>
  <c r="V15742" i="3"/>
  <c r="V15741" i="3"/>
  <c r="V15740" i="3"/>
  <c r="V15739" i="3"/>
  <c r="V15738" i="3"/>
  <c r="V15737" i="3"/>
  <c r="V15736" i="3"/>
  <c r="V15735" i="3"/>
  <c r="V15734" i="3"/>
  <c r="V15733" i="3"/>
  <c r="V15732" i="3"/>
  <c r="V15731" i="3"/>
  <c r="V15730" i="3"/>
  <c r="V15729" i="3"/>
  <c r="V15728" i="3"/>
  <c r="V15727" i="3"/>
  <c r="V15726" i="3"/>
  <c r="V15725" i="3"/>
  <c r="V15724" i="3"/>
  <c r="V15723" i="3"/>
  <c r="V15722" i="3"/>
  <c r="V15721" i="3"/>
  <c r="V15720" i="3"/>
  <c r="V15719" i="3"/>
  <c r="V15718" i="3"/>
  <c r="V15717" i="3"/>
  <c r="V15716" i="3"/>
  <c r="V15715" i="3"/>
  <c r="V15714" i="3"/>
  <c r="V15713" i="3"/>
  <c r="V15712" i="3"/>
  <c r="V15711" i="3"/>
  <c r="V15710" i="3"/>
  <c r="V15709" i="3"/>
  <c r="V15708" i="3"/>
  <c r="V15707" i="3"/>
  <c r="V15706" i="3"/>
  <c r="V15705" i="3"/>
  <c r="V15704" i="3"/>
  <c r="V15703" i="3"/>
  <c r="V15702" i="3"/>
  <c r="V15701" i="3"/>
  <c r="V15700" i="3"/>
  <c r="V15699" i="3"/>
  <c r="V15698" i="3"/>
  <c r="V15697" i="3"/>
  <c r="V15696" i="3"/>
  <c r="V15695" i="3"/>
  <c r="V15694" i="3"/>
  <c r="V15693" i="3"/>
  <c r="V15692" i="3"/>
  <c r="V15691" i="3"/>
  <c r="V15690" i="3"/>
  <c r="V15689" i="3"/>
  <c r="V15688" i="3"/>
  <c r="V15687" i="3"/>
  <c r="V15686" i="3"/>
  <c r="V15685" i="3"/>
  <c r="V15684" i="3"/>
  <c r="V15683" i="3"/>
  <c r="V15682" i="3"/>
  <c r="V15681" i="3"/>
  <c r="V15680" i="3"/>
  <c r="V15679" i="3"/>
  <c r="V15678" i="3"/>
  <c r="V15677" i="3"/>
  <c r="V15676" i="3"/>
  <c r="V15675" i="3"/>
  <c r="V15674" i="3"/>
  <c r="V15673" i="3"/>
  <c r="V15672" i="3"/>
  <c r="V15671" i="3"/>
  <c r="V15670" i="3"/>
  <c r="V15669" i="3"/>
  <c r="V15668" i="3"/>
  <c r="V15667" i="3"/>
  <c r="V15666" i="3"/>
  <c r="V15665" i="3"/>
  <c r="V15664" i="3"/>
  <c r="V15663" i="3"/>
  <c r="V15662" i="3"/>
  <c r="V15661" i="3"/>
  <c r="V15660" i="3"/>
  <c r="V15659" i="3"/>
  <c r="V15658" i="3"/>
  <c r="V15657" i="3"/>
  <c r="V15656" i="3"/>
  <c r="V15655" i="3"/>
  <c r="V15654" i="3"/>
  <c r="V15653" i="3"/>
  <c r="V15652" i="3"/>
  <c r="V15651" i="3"/>
  <c r="V15650" i="3"/>
  <c r="V15649" i="3"/>
  <c r="V15648" i="3"/>
  <c r="V15647" i="3"/>
  <c r="V15646" i="3"/>
  <c r="V15645" i="3"/>
  <c r="V15644" i="3"/>
  <c r="V15643" i="3"/>
  <c r="V15642" i="3"/>
  <c r="V15641" i="3"/>
  <c r="V15640" i="3"/>
  <c r="V15639" i="3"/>
  <c r="V15638" i="3"/>
  <c r="V15637" i="3"/>
  <c r="V15636" i="3"/>
  <c r="V15635" i="3"/>
  <c r="V15634" i="3"/>
  <c r="V15633" i="3"/>
  <c r="V15632" i="3"/>
  <c r="V15631" i="3"/>
  <c r="V15630" i="3"/>
  <c r="V15629" i="3"/>
  <c r="V15628" i="3"/>
  <c r="V15627" i="3"/>
  <c r="V15626" i="3"/>
  <c r="V15625" i="3"/>
  <c r="V15624" i="3"/>
  <c r="V15623" i="3"/>
  <c r="V15622" i="3"/>
  <c r="V15621" i="3"/>
  <c r="V15620" i="3"/>
  <c r="V15619" i="3"/>
  <c r="V15618" i="3"/>
  <c r="V15617" i="3"/>
  <c r="V15616" i="3"/>
  <c r="V15615" i="3"/>
  <c r="V15614" i="3"/>
  <c r="V15613" i="3"/>
  <c r="V15612" i="3"/>
  <c r="V15611" i="3"/>
  <c r="V15610" i="3"/>
  <c r="V15609" i="3"/>
  <c r="V15608" i="3"/>
  <c r="V15607" i="3"/>
  <c r="V15606" i="3"/>
  <c r="V15605" i="3"/>
  <c r="V15604" i="3"/>
  <c r="V15603" i="3"/>
  <c r="V15602" i="3"/>
  <c r="V15601" i="3"/>
  <c r="V15600" i="3"/>
  <c r="V15599" i="3"/>
  <c r="V15598" i="3"/>
  <c r="V15597" i="3"/>
  <c r="V15596" i="3"/>
  <c r="V15595" i="3"/>
  <c r="V15594" i="3"/>
  <c r="V15593" i="3"/>
  <c r="V15592" i="3"/>
  <c r="V15591" i="3"/>
  <c r="V15590" i="3"/>
  <c r="V15589" i="3"/>
  <c r="V15588" i="3"/>
  <c r="V15587" i="3"/>
  <c r="V15586" i="3"/>
  <c r="V15585" i="3"/>
  <c r="V15584" i="3"/>
  <c r="V15583" i="3"/>
  <c r="V15582" i="3"/>
  <c r="V15581" i="3"/>
  <c r="V15580" i="3"/>
  <c r="V15579" i="3"/>
  <c r="V15578" i="3"/>
  <c r="V15577" i="3"/>
  <c r="V15576" i="3"/>
  <c r="V15575" i="3"/>
  <c r="V15574" i="3"/>
  <c r="V15573" i="3"/>
  <c r="V15572" i="3"/>
  <c r="V15571" i="3"/>
  <c r="V15570" i="3"/>
  <c r="V15569" i="3"/>
  <c r="V15568" i="3"/>
  <c r="V15567" i="3"/>
  <c r="V15566" i="3"/>
  <c r="V15565" i="3"/>
  <c r="V15564" i="3"/>
  <c r="V15563" i="3"/>
  <c r="V15562" i="3"/>
  <c r="V15561" i="3"/>
  <c r="V15560" i="3"/>
  <c r="V15559" i="3"/>
  <c r="V15558" i="3"/>
  <c r="V15557" i="3"/>
  <c r="V15556" i="3"/>
  <c r="V15555" i="3"/>
  <c r="V15554" i="3"/>
  <c r="V15553" i="3"/>
  <c r="V15552" i="3"/>
  <c r="V15551" i="3"/>
  <c r="V15550" i="3"/>
  <c r="V15549" i="3"/>
  <c r="V15548" i="3"/>
  <c r="V15547" i="3"/>
  <c r="V15546" i="3"/>
  <c r="V15545" i="3"/>
  <c r="V15544" i="3"/>
  <c r="V15543" i="3"/>
  <c r="V15542" i="3"/>
  <c r="V15541" i="3"/>
  <c r="V15540" i="3"/>
  <c r="V15539" i="3"/>
  <c r="V15538" i="3"/>
  <c r="V15537" i="3"/>
  <c r="V15536" i="3"/>
  <c r="V15535" i="3"/>
  <c r="V15534" i="3"/>
  <c r="V15533" i="3"/>
  <c r="V15532" i="3"/>
  <c r="V15531" i="3"/>
  <c r="V15530" i="3"/>
  <c r="V15529" i="3"/>
  <c r="V15528" i="3"/>
  <c r="V15527" i="3"/>
  <c r="V15526" i="3"/>
  <c r="V15525" i="3"/>
  <c r="V15524" i="3"/>
  <c r="V15523" i="3"/>
  <c r="V15522" i="3"/>
  <c r="V15521" i="3"/>
  <c r="V15520" i="3"/>
  <c r="V15519" i="3"/>
  <c r="V15518" i="3"/>
  <c r="V15517" i="3"/>
  <c r="V15516" i="3"/>
  <c r="V15515" i="3"/>
  <c r="V15514" i="3"/>
  <c r="V15513" i="3"/>
  <c r="V15512" i="3"/>
  <c r="V15511" i="3"/>
  <c r="V15510" i="3"/>
  <c r="V15509" i="3"/>
  <c r="V15508" i="3"/>
  <c r="V15507" i="3"/>
  <c r="V15506" i="3"/>
  <c r="V15505" i="3"/>
  <c r="V15504" i="3"/>
  <c r="V15503" i="3"/>
  <c r="V15502" i="3"/>
  <c r="V15501" i="3"/>
  <c r="V15500" i="3"/>
  <c r="V15499" i="3"/>
  <c r="V15498" i="3"/>
  <c r="V15497" i="3"/>
  <c r="V15496" i="3"/>
  <c r="V15495" i="3"/>
  <c r="V15494" i="3"/>
  <c r="V15493" i="3"/>
  <c r="V15492" i="3"/>
  <c r="V15491" i="3"/>
  <c r="V15490" i="3"/>
  <c r="V15489" i="3"/>
  <c r="V15488" i="3"/>
  <c r="V15487" i="3"/>
  <c r="V15486" i="3"/>
  <c r="V15485" i="3"/>
  <c r="V15484" i="3"/>
  <c r="V15483" i="3"/>
  <c r="V15482" i="3"/>
  <c r="V15481" i="3"/>
  <c r="V15480" i="3"/>
  <c r="V15479" i="3"/>
  <c r="V15478" i="3"/>
  <c r="V15477" i="3"/>
  <c r="V15476" i="3"/>
  <c r="V15475" i="3"/>
  <c r="V15474" i="3"/>
  <c r="V15473" i="3"/>
  <c r="V15472" i="3"/>
  <c r="V15471" i="3"/>
  <c r="V15470" i="3"/>
  <c r="V15469" i="3"/>
  <c r="V15468" i="3"/>
  <c r="V15467" i="3"/>
  <c r="V15466" i="3"/>
  <c r="V15465" i="3"/>
  <c r="V15464" i="3"/>
  <c r="V15463" i="3"/>
  <c r="V15462" i="3"/>
  <c r="V15461" i="3"/>
  <c r="V15460" i="3"/>
  <c r="V15459" i="3"/>
  <c r="V15458" i="3"/>
  <c r="V15457" i="3"/>
  <c r="V15456" i="3"/>
  <c r="V15455" i="3"/>
  <c r="V15454" i="3"/>
  <c r="V15453" i="3"/>
  <c r="V15452" i="3"/>
  <c r="V15451" i="3"/>
  <c r="V15450" i="3"/>
  <c r="V15449" i="3"/>
  <c r="V15448" i="3"/>
  <c r="V15447" i="3"/>
  <c r="V15446" i="3"/>
  <c r="V15445" i="3"/>
  <c r="V15444" i="3"/>
  <c r="V15443" i="3"/>
  <c r="V15442" i="3"/>
  <c r="V15441" i="3"/>
  <c r="V15440" i="3"/>
  <c r="V15439" i="3"/>
  <c r="V15438" i="3"/>
  <c r="V15437" i="3"/>
  <c r="V15436" i="3"/>
  <c r="V15435" i="3"/>
  <c r="V15434" i="3"/>
  <c r="V15433" i="3"/>
  <c r="V15432" i="3"/>
  <c r="V15431" i="3"/>
  <c r="V15430" i="3"/>
  <c r="V15429" i="3"/>
  <c r="V15428" i="3"/>
  <c r="V15427" i="3"/>
  <c r="V15426" i="3"/>
  <c r="V15425" i="3"/>
  <c r="V15424" i="3"/>
  <c r="V15423" i="3"/>
  <c r="V15422" i="3"/>
  <c r="V15421" i="3"/>
  <c r="V15420" i="3"/>
  <c r="V15419" i="3"/>
  <c r="V15418" i="3"/>
  <c r="V15417" i="3"/>
  <c r="V15416" i="3"/>
  <c r="V15415" i="3"/>
  <c r="V15414" i="3"/>
  <c r="V15413" i="3"/>
  <c r="V15412" i="3"/>
  <c r="V15411" i="3"/>
  <c r="V15410" i="3"/>
  <c r="V15409" i="3"/>
  <c r="V15408" i="3"/>
  <c r="V15407" i="3"/>
  <c r="V15406" i="3"/>
  <c r="V15405" i="3"/>
  <c r="V15404" i="3"/>
  <c r="V15403" i="3"/>
  <c r="V15402" i="3"/>
  <c r="V15401" i="3"/>
  <c r="V15400" i="3"/>
  <c r="V15399" i="3"/>
  <c r="V15398" i="3"/>
  <c r="V15397" i="3"/>
  <c r="V15396" i="3"/>
  <c r="V15395" i="3"/>
  <c r="V15394" i="3"/>
  <c r="V15393" i="3"/>
  <c r="V15392" i="3"/>
  <c r="V15391" i="3"/>
  <c r="V15390" i="3"/>
  <c r="V15389" i="3"/>
  <c r="V15388" i="3"/>
  <c r="V15387" i="3"/>
  <c r="V15386" i="3"/>
  <c r="V15385" i="3"/>
  <c r="V15384" i="3"/>
  <c r="V15383" i="3"/>
  <c r="V15382" i="3"/>
  <c r="V15381" i="3"/>
  <c r="V15380" i="3"/>
  <c r="V15379" i="3"/>
  <c r="V15378" i="3"/>
  <c r="V15377" i="3"/>
  <c r="V15376" i="3"/>
  <c r="V15375" i="3"/>
  <c r="V15374" i="3"/>
  <c r="V15373" i="3"/>
  <c r="V15372" i="3"/>
  <c r="V15371" i="3"/>
  <c r="V15370" i="3"/>
  <c r="V15369" i="3"/>
  <c r="V15368" i="3"/>
  <c r="V15367" i="3"/>
  <c r="V15366" i="3"/>
  <c r="V15365" i="3"/>
  <c r="V15364" i="3"/>
  <c r="V15363" i="3"/>
  <c r="V15362" i="3"/>
  <c r="V15361" i="3"/>
  <c r="V15360" i="3"/>
  <c r="V15359" i="3"/>
  <c r="V15358" i="3"/>
  <c r="V15357" i="3"/>
  <c r="V15356" i="3"/>
  <c r="V15355" i="3"/>
  <c r="V15354" i="3"/>
  <c r="V15353" i="3"/>
  <c r="V15352" i="3"/>
  <c r="V15351" i="3"/>
  <c r="V15350" i="3"/>
  <c r="V15349" i="3"/>
  <c r="V15348" i="3"/>
  <c r="V15347" i="3"/>
  <c r="V15346" i="3"/>
  <c r="V15345" i="3"/>
  <c r="V15344" i="3"/>
  <c r="V15343" i="3"/>
  <c r="V15342" i="3"/>
  <c r="V15341" i="3"/>
  <c r="V15340" i="3"/>
  <c r="V15339" i="3"/>
  <c r="V15338" i="3"/>
  <c r="V15337" i="3"/>
  <c r="V15336" i="3"/>
  <c r="V15335" i="3"/>
  <c r="V15334" i="3"/>
  <c r="V15333" i="3"/>
  <c r="V15332" i="3"/>
  <c r="V15331" i="3"/>
  <c r="V15330" i="3"/>
  <c r="V15329" i="3"/>
  <c r="V15328" i="3"/>
  <c r="V15327" i="3"/>
  <c r="V15326" i="3"/>
  <c r="V15325" i="3"/>
  <c r="V15324" i="3"/>
  <c r="V15323" i="3"/>
  <c r="V15322" i="3"/>
  <c r="V15321" i="3"/>
  <c r="V15320" i="3"/>
  <c r="V15319" i="3"/>
  <c r="V15318" i="3"/>
  <c r="V15317" i="3"/>
  <c r="V15316" i="3"/>
  <c r="V15315" i="3"/>
  <c r="V15314" i="3"/>
  <c r="V15313" i="3"/>
  <c r="V15312" i="3"/>
  <c r="V15311" i="3"/>
  <c r="V15310" i="3"/>
  <c r="V15309" i="3"/>
  <c r="V15308" i="3"/>
  <c r="V15307" i="3"/>
  <c r="V15306" i="3"/>
  <c r="V15305" i="3"/>
  <c r="V15304" i="3"/>
  <c r="V15303" i="3"/>
  <c r="V15302" i="3"/>
  <c r="V15301" i="3"/>
  <c r="V15300" i="3"/>
  <c r="V15299" i="3"/>
  <c r="V15298" i="3"/>
  <c r="V15297" i="3"/>
  <c r="V15296" i="3"/>
  <c r="V15295" i="3"/>
  <c r="V15294" i="3"/>
  <c r="V15293" i="3"/>
  <c r="V15292" i="3"/>
  <c r="V15291" i="3"/>
  <c r="V15290" i="3"/>
  <c r="V15289" i="3"/>
  <c r="V15288" i="3"/>
  <c r="V15287" i="3"/>
  <c r="V15286" i="3"/>
  <c r="V15285" i="3"/>
  <c r="V15284" i="3"/>
  <c r="V15283" i="3"/>
  <c r="V15282" i="3"/>
  <c r="V15281" i="3"/>
  <c r="V15280" i="3"/>
  <c r="V15279" i="3"/>
  <c r="V15278" i="3"/>
  <c r="V15277" i="3"/>
  <c r="V15276" i="3"/>
  <c r="V15275" i="3"/>
  <c r="V15274" i="3"/>
  <c r="V15273" i="3"/>
  <c r="V15272" i="3"/>
  <c r="V15271" i="3"/>
  <c r="V15270" i="3"/>
  <c r="V15269" i="3"/>
  <c r="V15268" i="3"/>
  <c r="V15267" i="3"/>
  <c r="V15266" i="3"/>
  <c r="V15265" i="3"/>
  <c r="V15264" i="3"/>
  <c r="V15263" i="3"/>
  <c r="V15262" i="3"/>
  <c r="V15261" i="3"/>
  <c r="V15260" i="3"/>
  <c r="V15259" i="3"/>
  <c r="V15258" i="3"/>
  <c r="V15257" i="3"/>
  <c r="V15256" i="3"/>
  <c r="V15255" i="3"/>
  <c r="V15254" i="3"/>
  <c r="V15253" i="3"/>
  <c r="V15252" i="3"/>
  <c r="V15251" i="3"/>
  <c r="V15250" i="3"/>
  <c r="V15249" i="3"/>
  <c r="V15248" i="3"/>
  <c r="V15247" i="3"/>
  <c r="V15246" i="3"/>
  <c r="V15245" i="3"/>
  <c r="V15244" i="3"/>
  <c r="V15243" i="3"/>
  <c r="V15242" i="3"/>
  <c r="V15241" i="3"/>
  <c r="V15240" i="3"/>
  <c r="V15239" i="3"/>
  <c r="V15238" i="3"/>
  <c r="V15237" i="3"/>
  <c r="V15236" i="3"/>
  <c r="V15235" i="3"/>
  <c r="V15234" i="3"/>
  <c r="V15233" i="3"/>
  <c r="V15232" i="3"/>
  <c r="V15231" i="3"/>
  <c r="V15230" i="3"/>
  <c r="V15229" i="3"/>
  <c r="V15228" i="3"/>
  <c r="V15227" i="3"/>
  <c r="V15226" i="3"/>
  <c r="V15225" i="3"/>
  <c r="V15224" i="3"/>
  <c r="V15223" i="3"/>
  <c r="V15222" i="3"/>
  <c r="V15221" i="3"/>
  <c r="V15220" i="3"/>
  <c r="V15219" i="3"/>
  <c r="V15218" i="3"/>
  <c r="V15217" i="3"/>
  <c r="V15216" i="3"/>
  <c r="V15215" i="3"/>
  <c r="V15214" i="3"/>
  <c r="V15213" i="3"/>
  <c r="V15212" i="3"/>
  <c r="V15211" i="3"/>
  <c r="V15210" i="3"/>
  <c r="V15209" i="3"/>
  <c r="V15208" i="3"/>
  <c r="V15207" i="3"/>
  <c r="V15206" i="3"/>
  <c r="V15205" i="3"/>
  <c r="V15204" i="3"/>
  <c r="V15203" i="3"/>
  <c r="V15202" i="3"/>
  <c r="V15201" i="3"/>
  <c r="V15200" i="3"/>
  <c r="V15199" i="3"/>
  <c r="V15198" i="3"/>
  <c r="V15197" i="3"/>
  <c r="V15196" i="3"/>
  <c r="V15195" i="3"/>
  <c r="V15194" i="3"/>
  <c r="V15193" i="3"/>
  <c r="V15192" i="3"/>
  <c r="V15191" i="3"/>
  <c r="V15190" i="3"/>
  <c r="V15189" i="3"/>
  <c r="V15188" i="3"/>
  <c r="V15187" i="3"/>
  <c r="V15186" i="3"/>
  <c r="V15185" i="3"/>
  <c r="V15184" i="3"/>
  <c r="V15183" i="3"/>
  <c r="V15182" i="3"/>
  <c r="V15181" i="3"/>
  <c r="V15180" i="3"/>
  <c r="V15179" i="3"/>
  <c r="V15178" i="3"/>
  <c r="V15177" i="3"/>
  <c r="V15176" i="3"/>
  <c r="V15175" i="3"/>
  <c r="V15174" i="3"/>
  <c r="V15173" i="3"/>
  <c r="V15172" i="3"/>
  <c r="V15171" i="3"/>
  <c r="V15170" i="3"/>
  <c r="V15169" i="3"/>
  <c r="V15168" i="3"/>
  <c r="V15167" i="3"/>
  <c r="V15166" i="3"/>
  <c r="V15165" i="3"/>
  <c r="V15164" i="3"/>
  <c r="V15163" i="3"/>
  <c r="V15162" i="3"/>
  <c r="V15161" i="3"/>
  <c r="V15160" i="3"/>
  <c r="V15159" i="3"/>
  <c r="V15158" i="3"/>
  <c r="V15157" i="3"/>
  <c r="V15156" i="3"/>
  <c r="V15155" i="3"/>
  <c r="V15154" i="3"/>
  <c r="V15153" i="3"/>
  <c r="V15152" i="3"/>
  <c r="V15151" i="3"/>
  <c r="V15150" i="3"/>
  <c r="V15149" i="3"/>
  <c r="V15148" i="3"/>
  <c r="V15147" i="3"/>
  <c r="V15146" i="3"/>
  <c r="V15145" i="3"/>
  <c r="V15144" i="3"/>
  <c r="V15143" i="3"/>
  <c r="V15142" i="3"/>
  <c r="V15141" i="3"/>
  <c r="V15140" i="3"/>
  <c r="V15139" i="3"/>
  <c r="V15138" i="3"/>
  <c r="V15137" i="3"/>
  <c r="V15136" i="3"/>
  <c r="V15135" i="3"/>
  <c r="V15134" i="3"/>
  <c r="V15133" i="3"/>
  <c r="V15132" i="3"/>
  <c r="V15131" i="3"/>
  <c r="V15130" i="3"/>
  <c r="V15129" i="3"/>
  <c r="V15128" i="3"/>
  <c r="V15127" i="3"/>
  <c r="V15126" i="3"/>
  <c r="V15125" i="3"/>
  <c r="V15124" i="3"/>
  <c r="V15123" i="3"/>
  <c r="V15122" i="3"/>
  <c r="V15121" i="3"/>
  <c r="V15120" i="3"/>
  <c r="V15119" i="3"/>
  <c r="V15118" i="3"/>
  <c r="V15117" i="3"/>
  <c r="V15116" i="3"/>
  <c r="V15115" i="3"/>
  <c r="V15114" i="3"/>
  <c r="V15113" i="3"/>
  <c r="V15112" i="3"/>
  <c r="V15111" i="3"/>
  <c r="V15110" i="3"/>
  <c r="V15109" i="3"/>
  <c r="V15108" i="3"/>
  <c r="V15107" i="3"/>
  <c r="V15106" i="3"/>
  <c r="V15105" i="3"/>
  <c r="V15104" i="3"/>
  <c r="V15103" i="3"/>
  <c r="V15102" i="3"/>
  <c r="V15101" i="3"/>
  <c r="V15100" i="3"/>
  <c r="V15099" i="3"/>
  <c r="V15098" i="3"/>
  <c r="V15097" i="3"/>
  <c r="V15096" i="3"/>
  <c r="V15095" i="3"/>
  <c r="V15094" i="3"/>
  <c r="V15093" i="3"/>
  <c r="V15092" i="3"/>
  <c r="V15091" i="3"/>
  <c r="V15090" i="3"/>
  <c r="V15089" i="3"/>
  <c r="V15088" i="3"/>
  <c r="V15087" i="3"/>
  <c r="V15086" i="3"/>
  <c r="V15085" i="3"/>
  <c r="V15084" i="3"/>
  <c r="V15083" i="3"/>
  <c r="V15082" i="3"/>
  <c r="V15081" i="3"/>
  <c r="V15080" i="3"/>
  <c r="V15079" i="3"/>
  <c r="V15078" i="3"/>
  <c r="V15077" i="3"/>
  <c r="V15076" i="3"/>
  <c r="V15075" i="3"/>
  <c r="V15074" i="3"/>
  <c r="V15073" i="3"/>
  <c r="V15072" i="3"/>
  <c r="V15071" i="3"/>
  <c r="V15070" i="3"/>
  <c r="V15069" i="3"/>
  <c r="V15068" i="3"/>
  <c r="V15067" i="3"/>
  <c r="V15066" i="3"/>
  <c r="V15065" i="3"/>
  <c r="V15064" i="3"/>
  <c r="V15063" i="3"/>
  <c r="V15062" i="3"/>
  <c r="V15061" i="3"/>
  <c r="V15060" i="3"/>
  <c r="V15059" i="3"/>
  <c r="V15058" i="3"/>
  <c r="V15057" i="3"/>
  <c r="V15056" i="3"/>
  <c r="V15055" i="3"/>
  <c r="V15054" i="3"/>
  <c r="V15053" i="3"/>
  <c r="V15052" i="3"/>
  <c r="V15051" i="3"/>
  <c r="V15050" i="3"/>
  <c r="V15049" i="3"/>
  <c r="V15048" i="3"/>
  <c r="V15047" i="3"/>
  <c r="V15046" i="3"/>
  <c r="V15045" i="3"/>
  <c r="V15044" i="3"/>
  <c r="V15043" i="3"/>
  <c r="V15042" i="3"/>
  <c r="V15041" i="3"/>
  <c r="V15040" i="3"/>
  <c r="V15039" i="3"/>
  <c r="V15038" i="3"/>
  <c r="V15037" i="3"/>
  <c r="V15036" i="3"/>
  <c r="V15035" i="3"/>
  <c r="V15034" i="3"/>
  <c r="V15033" i="3"/>
  <c r="V15032" i="3"/>
  <c r="V15031" i="3"/>
  <c r="V15030" i="3"/>
  <c r="V15029" i="3"/>
  <c r="V15028" i="3"/>
  <c r="V15027" i="3"/>
  <c r="V15026" i="3"/>
  <c r="V15025" i="3"/>
  <c r="V15024" i="3"/>
  <c r="V15023" i="3"/>
  <c r="V15022" i="3"/>
  <c r="V15021" i="3"/>
  <c r="V15020" i="3"/>
  <c r="V15019" i="3"/>
  <c r="V15018" i="3"/>
  <c r="V15017" i="3"/>
  <c r="V15016" i="3"/>
  <c r="V15015" i="3"/>
  <c r="V15014" i="3"/>
  <c r="V15013" i="3"/>
  <c r="V15012" i="3"/>
  <c r="V15011" i="3"/>
  <c r="V15010" i="3"/>
  <c r="V15009" i="3"/>
  <c r="V15008" i="3"/>
  <c r="V15007" i="3"/>
  <c r="V15006" i="3"/>
  <c r="V15005" i="3"/>
  <c r="V15004" i="3"/>
  <c r="V15003" i="3"/>
  <c r="V15002" i="3"/>
  <c r="V15001" i="3"/>
  <c r="V15000" i="3"/>
  <c r="V14999" i="3"/>
  <c r="V14998" i="3"/>
  <c r="V14997" i="3"/>
  <c r="V14996" i="3"/>
  <c r="V14995" i="3"/>
  <c r="V14994" i="3"/>
  <c r="V14993" i="3"/>
  <c r="V14992" i="3"/>
  <c r="V14991" i="3"/>
  <c r="V14990" i="3"/>
  <c r="V14989" i="3"/>
  <c r="V14988" i="3"/>
  <c r="V14987" i="3"/>
  <c r="V14986" i="3"/>
  <c r="V14985" i="3"/>
  <c r="V14984" i="3"/>
  <c r="V14983" i="3"/>
  <c r="V14982" i="3"/>
  <c r="V14981" i="3"/>
  <c r="V14980" i="3"/>
  <c r="V14979" i="3"/>
  <c r="V14978" i="3"/>
  <c r="V14977" i="3"/>
  <c r="V14976" i="3"/>
  <c r="V14975" i="3"/>
  <c r="V14974" i="3"/>
  <c r="V14973" i="3"/>
  <c r="V14972" i="3"/>
  <c r="V14971" i="3"/>
  <c r="V14970" i="3"/>
  <c r="V14969" i="3"/>
  <c r="V14968" i="3"/>
  <c r="V14967" i="3"/>
  <c r="V14966" i="3"/>
  <c r="V14965" i="3"/>
  <c r="V14964" i="3"/>
  <c r="V14963" i="3"/>
  <c r="V14962" i="3"/>
  <c r="V14961" i="3"/>
  <c r="V14960" i="3"/>
  <c r="V14959" i="3"/>
  <c r="V14958" i="3"/>
  <c r="V14957" i="3"/>
  <c r="V14956" i="3"/>
  <c r="V14955" i="3"/>
  <c r="V14954" i="3"/>
  <c r="V14953" i="3"/>
  <c r="V14952" i="3"/>
  <c r="V14951" i="3"/>
  <c r="V14950" i="3"/>
  <c r="V14949" i="3"/>
  <c r="V14948" i="3"/>
  <c r="V14947" i="3"/>
  <c r="V14946" i="3"/>
  <c r="V14945" i="3"/>
  <c r="V14944" i="3"/>
  <c r="V14943" i="3"/>
  <c r="V14942" i="3"/>
  <c r="V14941" i="3"/>
  <c r="V14940" i="3"/>
  <c r="V14939" i="3"/>
  <c r="V14938" i="3"/>
  <c r="V14937" i="3"/>
  <c r="V14936" i="3"/>
  <c r="V14935" i="3"/>
  <c r="V14934" i="3"/>
  <c r="V14933" i="3"/>
  <c r="V14932" i="3"/>
  <c r="V14931" i="3"/>
  <c r="V14930" i="3"/>
  <c r="V14929" i="3"/>
  <c r="V14928" i="3"/>
  <c r="V14927" i="3"/>
  <c r="V14926" i="3"/>
  <c r="V14925" i="3"/>
  <c r="V14924" i="3"/>
  <c r="V14923" i="3"/>
  <c r="V14922" i="3"/>
  <c r="V14921" i="3"/>
  <c r="V14920" i="3"/>
  <c r="V14919" i="3"/>
  <c r="V14918" i="3"/>
  <c r="V14917" i="3"/>
  <c r="V14916" i="3"/>
  <c r="V14915" i="3"/>
  <c r="V14914" i="3"/>
  <c r="V14913" i="3"/>
  <c r="V14912" i="3"/>
  <c r="V14911" i="3"/>
  <c r="V14910" i="3"/>
  <c r="V14909" i="3"/>
  <c r="V14908" i="3"/>
  <c r="V14907" i="3"/>
  <c r="V14906" i="3"/>
  <c r="V14905" i="3"/>
  <c r="V14904" i="3"/>
  <c r="V14903" i="3"/>
  <c r="V14902" i="3"/>
  <c r="V14901" i="3"/>
  <c r="V14900" i="3"/>
  <c r="V14899" i="3"/>
  <c r="V14898" i="3"/>
  <c r="V14897" i="3"/>
  <c r="V14896" i="3"/>
  <c r="V14895" i="3"/>
  <c r="V14894" i="3"/>
  <c r="V14893" i="3"/>
  <c r="V14892" i="3"/>
  <c r="V14891" i="3"/>
  <c r="V14890" i="3"/>
  <c r="V14889" i="3"/>
  <c r="V14888" i="3"/>
  <c r="V14887" i="3"/>
  <c r="V14886" i="3"/>
  <c r="V14885" i="3"/>
  <c r="V14884" i="3"/>
  <c r="V14883" i="3"/>
  <c r="V14882" i="3"/>
  <c r="V14881" i="3"/>
  <c r="V14880" i="3"/>
  <c r="V14879" i="3"/>
  <c r="V14878" i="3"/>
  <c r="V14877" i="3"/>
  <c r="V14876" i="3"/>
  <c r="V14875" i="3"/>
  <c r="V14874" i="3"/>
  <c r="V14873" i="3"/>
  <c r="V14872" i="3"/>
  <c r="V14871" i="3"/>
  <c r="V14870" i="3"/>
  <c r="V14869" i="3"/>
  <c r="V14868" i="3"/>
  <c r="V14867" i="3"/>
  <c r="V14866" i="3"/>
  <c r="V14865" i="3"/>
  <c r="V14864" i="3"/>
  <c r="V14863" i="3"/>
  <c r="V14862" i="3"/>
  <c r="V14861" i="3"/>
  <c r="V14860" i="3"/>
  <c r="V14859" i="3"/>
  <c r="V14858" i="3"/>
  <c r="V14857" i="3"/>
  <c r="V14856" i="3"/>
  <c r="V14855" i="3"/>
  <c r="V14854" i="3"/>
  <c r="V14853" i="3"/>
  <c r="V14852" i="3"/>
  <c r="V14851" i="3"/>
  <c r="V14850" i="3"/>
  <c r="V14849" i="3"/>
  <c r="V14848" i="3"/>
  <c r="V14847" i="3"/>
  <c r="V14846" i="3"/>
  <c r="V14845" i="3"/>
  <c r="V14844" i="3"/>
  <c r="V14843" i="3"/>
  <c r="V14842" i="3"/>
  <c r="V14841" i="3"/>
  <c r="V14840" i="3"/>
  <c r="V14839" i="3"/>
  <c r="V14838" i="3"/>
  <c r="V14837" i="3"/>
  <c r="V14836" i="3"/>
  <c r="V14835" i="3"/>
  <c r="V14834" i="3"/>
  <c r="V14833" i="3"/>
  <c r="V14832" i="3"/>
  <c r="V14831" i="3"/>
  <c r="V14830" i="3"/>
  <c r="V14829" i="3"/>
  <c r="V14828" i="3"/>
  <c r="V14827" i="3"/>
  <c r="V14826" i="3"/>
  <c r="V14825" i="3"/>
  <c r="V14824" i="3"/>
  <c r="V14823" i="3"/>
  <c r="V14822" i="3"/>
  <c r="V14821" i="3"/>
  <c r="V14820" i="3"/>
  <c r="V14819" i="3"/>
  <c r="V14818" i="3"/>
  <c r="V14817" i="3"/>
  <c r="V14816" i="3"/>
  <c r="V14815" i="3"/>
  <c r="V14814" i="3"/>
  <c r="V14813" i="3"/>
  <c r="V14812" i="3"/>
  <c r="V14811" i="3"/>
  <c r="V14810" i="3"/>
  <c r="V14809" i="3"/>
  <c r="V14808" i="3"/>
  <c r="V14807" i="3"/>
  <c r="V14806" i="3"/>
  <c r="V14805" i="3"/>
  <c r="V14804" i="3"/>
  <c r="V14803" i="3"/>
  <c r="V14802" i="3"/>
  <c r="V14801" i="3"/>
  <c r="V14800" i="3"/>
  <c r="V14799" i="3"/>
  <c r="V14798" i="3"/>
  <c r="V14797" i="3"/>
  <c r="V14796" i="3"/>
  <c r="V14795" i="3"/>
  <c r="V14794" i="3"/>
  <c r="V14793" i="3"/>
  <c r="V14792" i="3"/>
  <c r="V14791" i="3"/>
  <c r="V14790" i="3"/>
  <c r="V14789" i="3"/>
  <c r="V14788" i="3"/>
  <c r="V14787" i="3"/>
  <c r="V14786" i="3"/>
  <c r="V14785" i="3"/>
  <c r="V14784" i="3"/>
  <c r="V14783" i="3"/>
  <c r="V14782" i="3"/>
  <c r="V14781" i="3"/>
  <c r="V14780" i="3"/>
  <c r="V14779" i="3"/>
  <c r="V14778" i="3"/>
  <c r="V14777" i="3"/>
  <c r="V14776" i="3"/>
  <c r="V14775" i="3"/>
  <c r="V14774" i="3"/>
  <c r="V14773" i="3"/>
  <c r="V14772" i="3"/>
  <c r="V14771" i="3"/>
  <c r="V14770" i="3"/>
  <c r="V14769" i="3"/>
  <c r="V14768" i="3"/>
  <c r="V14767" i="3"/>
  <c r="V14766" i="3"/>
  <c r="V14765" i="3"/>
  <c r="V14764" i="3"/>
  <c r="V14763" i="3"/>
  <c r="V14762" i="3"/>
  <c r="V14761" i="3"/>
  <c r="V14760" i="3"/>
  <c r="V14759" i="3"/>
  <c r="V14758" i="3"/>
  <c r="V14757" i="3"/>
  <c r="V14756" i="3"/>
  <c r="V14755" i="3"/>
  <c r="V14754" i="3"/>
  <c r="V14753" i="3"/>
  <c r="V14752" i="3"/>
  <c r="V14751" i="3"/>
  <c r="V14750" i="3"/>
  <c r="V14749" i="3"/>
  <c r="V14748" i="3"/>
  <c r="V14747" i="3"/>
  <c r="V14746" i="3"/>
  <c r="V14745" i="3"/>
  <c r="V14744" i="3"/>
  <c r="V14743" i="3"/>
  <c r="V14742" i="3"/>
  <c r="V14741" i="3"/>
  <c r="V14740" i="3"/>
  <c r="V14739" i="3"/>
  <c r="V14738" i="3"/>
  <c r="V14737" i="3"/>
  <c r="V14736" i="3"/>
  <c r="V14735" i="3"/>
  <c r="V14734" i="3"/>
  <c r="V14733" i="3"/>
  <c r="V14732" i="3"/>
  <c r="V14731" i="3"/>
  <c r="V14730" i="3"/>
  <c r="V14729" i="3"/>
  <c r="V14728" i="3"/>
  <c r="V14727" i="3"/>
  <c r="V14726" i="3"/>
  <c r="V14725" i="3"/>
  <c r="V14724" i="3"/>
  <c r="V14723" i="3"/>
  <c r="V14722" i="3"/>
  <c r="V14721" i="3"/>
  <c r="V14720" i="3"/>
  <c r="V14719" i="3"/>
  <c r="V14718" i="3"/>
  <c r="V14717" i="3"/>
  <c r="V14716" i="3"/>
  <c r="V14715" i="3"/>
  <c r="V14714" i="3"/>
  <c r="V14713" i="3"/>
  <c r="V14712" i="3"/>
  <c r="V14711" i="3"/>
  <c r="V14710" i="3"/>
  <c r="V14709" i="3"/>
  <c r="V14708" i="3"/>
  <c r="V14707" i="3"/>
  <c r="V14706" i="3"/>
  <c r="V14705" i="3"/>
  <c r="V14704" i="3"/>
  <c r="V14703" i="3"/>
  <c r="V14702" i="3"/>
  <c r="V14701" i="3"/>
  <c r="V14700" i="3"/>
  <c r="V14699" i="3"/>
  <c r="V14698" i="3"/>
  <c r="V14697" i="3"/>
  <c r="V14696" i="3"/>
  <c r="V14695" i="3"/>
  <c r="V14694" i="3"/>
  <c r="V14693" i="3"/>
  <c r="V14692" i="3"/>
  <c r="V14691" i="3"/>
  <c r="V14690" i="3"/>
  <c r="V14689" i="3"/>
  <c r="V14688" i="3"/>
  <c r="V14687" i="3"/>
  <c r="V14686" i="3"/>
  <c r="V14685" i="3"/>
  <c r="V14684" i="3"/>
  <c r="V14683" i="3"/>
  <c r="V14682" i="3"/>
  <c r="V14681" i="3"/>
  <c r="V14680" i="3"/>
  <c r="V14679" i="3"/>
  <c r="V14678" i="3"/>
  <c r="V14677" i="3"/>
  <c r="V14676" i="3"/>
  <c r="V14675" i="3"/>
  <c r="V14674" i="3"/>
  <c r="V14673" i="3"/>
  <c r="V14672" i="3"/>
  <c r="V14671" i="3"/>
  <c r="V14670" i="3"/>
  <c r="V14669" i="3"/>
  <c r="V14668" i="3"/>
  <c r="V14667" i="3"/>
  <c r="V14666" i="3"/>
  <c r="V14665" i="3"/>
  <c r="V14664" i="3"/>
  <c r="V14663" i="3"/>
  <c r="V14662" i="3"/>
  <c r="V14661" i="3"/>
  <c r="V14660" i="3"/>
  <c r="V14659" i="3"/>
  <c r="V14658" i="3"/>
  <c r="V14657" i="3"/>
  <c r="V14656" i="3"/>
  <c r="V14655" i="3"/>
  <c r="V14654" i="3"/>
  <c r="V14653" i="3"/>
  <c r="V14652" i="3"/>
  <c r="V14651" i="3"/>
  <c r="V14650" i="3"/>
  <c r="V14649" i="3"/>
  <c r="V14648" i="3"/>
  <c r="V14647" i="3"/>
  <c r="V14646" i="3"/>
  <c r="V14645" i="3"/>
  <c r="V14644" i="3"/>
  <c r="V14643" i="3"/>
  <c r="V14642" i="3"/>
  <c r="V14641" i="3"/>
  <c r="V14640" i="3"/>
  <c r="V14639" i="3"/>
  <c r="V14638" i="3"/>
  <c r="V14637" i="3"/>
  <c r="V14636" i="3"/>
  <c r="V14635" i="3"/>
  <c r="V14634" i="3"/>
  <c r="V14633" i="3"/>
  <c r="V14632" i="3"/>
  <c r="V14631" i="3"/>
  <c r="V14630" i="3"/>
  <c r="V14629" i="3"/>
  <c r="V14628" i="3"/>
  <c r="V14627" i="3"/>
  <c r="V14626" i="3"/>
  <c r="V14625" i="3"/>
  <c r="V14624" i="3"/>
  <c r="V14623" i="3"/>
  <c r="V14622" i="3"/>
  <c r="V14621" i="3"/>
  <c r="V14620" i="3"/>
  <c r="V14619" i="3"/>
  <c r="V14618" i="3"/>
  <c r="V14617" i="3"/>
  <c r="V14616" i="3"/>
  <c r="V14615" i="3"/>
  <c r="V14614" i="3"/>
  <c r="V14613" i="3"/>
  <c r="V14612" i="3"/>
  <c r="V14611" i="3"/>
  <c r="V14610" i="3"/>
  <c r="V14609" i="3"/>
  <c r="V14608" i="3"/>
  <c r="V14607" i="3"/>
  <c r="V14606" i="3"/>
  <c r="V14605" i="3"/>
  <c r="V14604" i="3"/>
  <c r="V14603" i="3"/>
  <c r="V14602" i="3"/>
  <c r="V14601" i="3"/>
  <c r="V14600" i="3"/>
  <c r="V14599" i="3"/>
  <c r="V14598" i="3"/>
  <c r="V14597" i="3"/>
  <c r="V14596" i="3"/>
  <c r="V14595" i="3"/>
  <c r="V14594" i="3"/>
  <c r="V14593" i="3"/>
  <c r="V14592" i="3"/>
  <c r="V14591" i="3"/>
  <c r="V14590" i="3"/>
  <c r="V14589" i="3"/>
  <c r="V14588" i="3"/>
  <c r="V14587" i="3"/>
  <c r="V14586" i="3"/>
  <c r="V14585" i="3"/>
  <c r="V14584" i="3"/>
  <c r="V14583" i="3"/>
  <c r="V14582" i="3"/>
  <c r="V14581" i="3"/>
  <c r="V14580" i="3"/>
  <c r="V14579" i="3"/>
  <c r="V14578" i="3"/>
  <c r="V14577" i="3"/>
  <c r="V14576" i="3"/>
  <c r="V14575" i="3"/>
  <c r="V14574" i="3"/>
  <c r="V14573" i="3"/>
  <c r="V14572" i="3"/>
  <c r="V14571" i="3"/>
  <c r="V14570" i="3"/>
  <c r="V14569" i="3"/>
  <c r="V14568" i="3"/>
  <c r="V14567" i="3"/>
  <c r="V14566" i="3"/>
  <c r="V14565" i="3"/>
  <c r="V14564" i="3"/>
  <c r="V14563" i="3"/>
  <c r="V14562" i="3"/>
  <c r="V14561" i="3"/>
  <c r="V14560" i="3"/>
  <c r="V14559" i="3"/>
  <c r="V14558" i="3"/>
  <c r="V14557" i="3"/>
  <c r="V14556" i="3"/>
  <c r="V14555" i="3"/>
  <c r="V14554" i="3"/>
  <c r="V14553" i="3"/>
  <c r="V14552" i="3"/>
  <c r="V14551" i="3"/>
  <c r="V14550" i="3"/>
  <c r="V14549" i="3"/>
  <c r="V14548" i="3"/>
  <c r="V14547" i="3"/>
  <c r="V14546" i="3"/>
  <c r="V14545" i="3"/>
  <c r="V14544" i="3"/>
  <c r="V14543" i="3"/>
  <c r="V14542" i="3"/>
  <c r="V14541" i="3"/>
  <c r="V14540" i="3"/>
  <c r="V14539" i="3"/>
  <c r="V14538" i="3"/>
  <c r="V14537" i="3"/>
  <c r="V14536" i="3"/>
  <c r="V14535" i="3"/>
  <c r="V14534" i="3"/>
  <c r="V14533" i="3"/>
  <c r="V14532" i="3"/>
  <c r="V14531" i="3"/>
  <c r="V14530" i="3"/>
  <c r="V14529" i="3"/>
  <c r="V14528" i="3"/>
  <c r="V14527" i="3"/>
  <c r="V14526" i="3"/>
  <c r="V14525" i="3"/>
  <c r="V14524" i="3"/>
  <c r="V14523" i="3"/>
  <c r="V14522" i="3"/>
  <c r="V14521" i="3"/>
  <c r="V14520" i="3"/>
  <c r="V14519" i="3"/>
  <c r="V14518" i="3"/>
  <c r="V14517" i="3"/>
  <c r="V14516" i="3"/>
  <c r="V14515" i="3"/>
  <c r="V14514" i="3"/>
  <c r="V14513" i="3"/>
  <c r="V14512" i="3"/>
  <c r="V14511" i="3"/>
  <c r="V14510" i="3"/>
  <c r="V14509" i="3"/>
  <c r="V14508" i="3"/>
  <c r="V14507" i="3"/>
  <c r="V14506" i="3"/>
  <c r="V14505" i="3"/>
  <c r="V14504" i="3"/>
  <c r="V14503" i="3"/>
  <c r="V14502" i="3"/>
  <c r="V14501" i="3"/>
  <c r="V14500" i="3"/>
  <c r="V14499" i="3"/>
  <c r="V14498" i="3"/>
  <c r="V14497" i="3"/>
  <c r="V14496" i="3"/>
  <c r="V14495" i="3"/>
  <c r="V14494" i="3"/>
  <c r="V14493" i="3"/>
  <c r="V14492" i="3"/>
  <c r="V14491" i="3"/>
  <c r="V14490" i="3"/>
  <c r="V14489" i="3"/>
  <c r="V14488" i="3"/>
  <c r="V14487" i="3"/>
  <c r="V14486" i="3"/>
  <c r="V14485" i="3"/>
  <c r="V14484" i="3"/>
  <c r="V14483" i="3"/>
  <c r="V14482" i="3"/>
  <c r="V14481" i="3"/>
  <c r="V14480" i="3"/>
  <c r="V14479" i="3"/>
  <c r="V14478" i="3"/>
  <c r="V14477" i="3"/>
  <c r="V14476" i="3"/>
  <c r="V14475" i="3"/>
  <c r="V14474" i="3"/>
  <c r="V14473" i="3"/>
  <c r="V14472" i="3"/>
  <c r="V14471" i="3"/>
  <c r="V14470" i="3"/>
  <c r="V14469" i="3"/>
  <c r="V14468" i="3"/>
  <c r="V14467" i="3"/>
  <c r="V14466" i="3"/>
  <c r="V14465" i="3"/>
  <c r="V14464" i="3"/>
  <c r="V14463" i="3"/>
  <c r="V14462" i="3"/>
  <c r="V14461" i="3"/>
  <c r="V14460" i="3"/>
  <c r="V14459" i="3"/>
  <c r="V14458" i="3"/>
  <c r="V14457" i="3"/>
  <c r="V14456" i="3"/>
  <c r="V14455" i="3"/>
  <c r="V14454" i="3"/>
  <c r="V14453" i="3"/>
  <c r="V14452" i="3"/>
  <c r="V14451" i="3"/>
  <c r="V14450" i="3"/>
  <c r="V14449" i="3"/>
  <c r="V14448" i="3"/>
  <c r="V14447" i="3"/>
  <c r="V14446" i="3"/>
  <c r="V14445" i="3"/>
  <c r="V14444" i="3"/>
  <c r="V14443" i="3"/>
  <c r="V14442" i="3"/>
  <c r="V14441" i="3"/>
  <c r="V14440" i="3"/>
  <c r="V14439" i="3"/>
  <c r="V14438" i="3"/>
  <c r="V14437" i="3"/>
  <c r="V14436" i="3"/>
  <c r="V14435" i="3"/>
  <c r="V14434" i="3"/>
  <c r="V14433" i="3"/>
  <c r="V14432" i="3"/>
  <c r="V14431" i="3"/>
  <c r="V14430" i="3"/>
  <c r="V14429" i="3"/>
  <c r="V14428" i="3"/>
  <c r="V14427" i="3"/>
  <c r="V14426" i="3"/>
  <c r="V14425" i="3"/>
  <c r="V14424" i="3"/>
  <c r="V14423" i="3"/>
  <c r="V14422" i="3"/>
  <c r="V14421" i="3"/>
  <c r="V14420" i="3"/>
  <c r="V14419" i="3"/>
  <c r="V14418" i="3"/>
  <c r="V14417" i="3"/>
  <c r="V14416" i="3"/>
  <c r="V14415" i="3"/>
  <c r="V14414" i="3"/>
  <c r="V14413" i="3"/>
  <c r="V14412" i="3"/>
  <c r="V14411" i="3"/>
  <c r="V14410" i="3"/>
  <c r="V14409" i="3"/>
  <c r="V14408" i="3"/>
  <c r="V14407" i="3"/>
  <c r="V14406" i="3"/>
  <c r="V14405" i="3"/>
  <c r="V14404" i="3"/>
  <c r="V14403" i="3"/>
  <c r="V14402" i="3"/>
  <c r="V14401" i="3"/>
  <c r="V14400" i="3"/>
  <c r="V14399" i="3"/>
  <c r="V14398" i="3"/>
  <c r="V14397" i="3"/>
  <c r="V14396" i="3"/>
  <c r="V14395" i="3"/>
  <c r="V14394" i="3"/>
  <c r="V14393" i="3"/>
  <c r="V14392" i="3"/>
  <c r="V14391" i="3"/>
  <c r="V14390" i="3"/>
  <c r="V14389" i="3"/>
  <c r="V14388" i="3"/>
  <c r="V14387" i="3"/>
  <c r="V14386" i="3"/>
  <c r="V14385" i="3"/>
  <c r="V14384" i="3"/>
  <c r="V14383" i="3"/>
  <c r="V14382" i="3"/>
  <c r="V14381" i="3"/>
  <c r="V14380" i="3"/>
  <c r="V14379" i="3"/>
  <c r="V14378" i="3"/>
  <c r="V14377" i="3"/>
  <c r="V14376" i="3"/>
  <c r="V14375" i="3"/>
  <c r="V14374" i="3"/>
  <c r="V14373" i="3"/>
  <c r="V14372" i="3"/>
  <c r="V14371" i="3"/>
  <c r="V14370" i="3"/>
  <c r="V14369" i="3"/>
  <c r="V14368" i="3"/>
  <c r="V14367" i="3"/>
  <c r="V14366" i="3"/>
  <c r="V14365" i="3"/>
  <c r="V14364" i="3"/>
  <c r="V14363" i="3"/>
  <c r="V14362" i="3"/>
  <c r="V14361" i="3"/>
  <c r="V14360" i="3"/>
  <c r="V14359" i="3"/>
  <c r="V14358" i="3"/>
  <c r="V14357" i="3"/>
  <c r="V14356" i="3"/>
  <c r="V14355" i="3"/>
  <c r="V14354" i="3"/>
  <c r="V14353" i="3"/>
  <c r="V14352" i="3"/>
  <c r="V14351" i="3"/>
  <c r="V14350" i="3"/>
  <c r="V14349" i="3"/>
  <c r="V14348" i="3"/>
  <c r="V14347" i="3"/>
  <c r="V14346" i="3"/>
  <c r="V14345" i="3"/>
  <c r="V14344" i="3"/>
  <c r="V14343" i="3"/>
  <c r="V14342" i="3"/>
  <c r="V14341" i="3"/>
  <c r="V14340" i="3"/>
  <c r="V14339" i="3"/>
  <c r="V14338" i="3"/>
  <c r="V14337" i="3"/>
  <c r="V14336" i="3"/>
  <c r="V14335" i="3"/>
  <c r="V14334" i="3"/>
  <c r="V14333" i="3"/>
  <c r="V14332" i="3"/>
  <c r="V14331" i="3"/>
  <c r="V14330" i="3"/>
  <c r="V14329" i="3"/>
  <c r="V14328" i="3"/>
  <c r="V14327" i="3"/>
  <c r="V14326" i="3"/>
  <c r="V14325" i="3"/>
  <c r="V14324" i="3"/>
  <c r="V14323" i="3"/>
  <c r="V14322" i="3"/>
  <c r="V14321" i="3"/>
  <c r="V14320" i="3"/>
  <c r="V14319" i="3"/>
  <c r="V14318" i="3"/>
  <c r="V14317" i="3"/>
  <c r="V14316" i="3"/>
  <c r="V14315" i="3"/>
  <c r="V14314" i="3"/>
  <c r="V14313" i="3"/>
  <c r="V14312" i="3"/>
  <c r="V14311" i="3"/>
  <c r="V14310" i="3"/>
  <c r="V14309" i="3"/>
  <c r="V14308" i="3"/>
  <c r="V14307" i="3"/>
  <c r="V14306" i="3"/>
  <c r="V14305" i="3"/>
  <c r="V14304" i="3"/>
  <c r="V14303" i="3"/>
  <c r="V14302" i="3"/>
  <c r="V14301" i="3"/>
  <c r="V14300" i="3"/>
  <c r="V14299" i="3"/>
  <c r="V14298" i="3"/>
  <c r="V14297" i="3"/>
  <c r="V14296" i="3"/>
  <c r="V14295" i="3"/>
  <c r="V14294" i="3"/>
  <c r="V14293" i="3"/>
  <c r="V14292" i="3"/>
  <c r="V14291" i="3"/>
  <c r="V14290" i="3"/>
  <c r="V14289" i="3"/>
  <c r="V14288" i="3"/>
  <c r="V14287" i="3"/>
  <c r="V14286" i="3"/>
  <c r="V14285" i="3"/>
  <c r="V14284" i="3"/>
  <c r="V14283" i="3"/>
  <c r="V14282" i="3"/>
  <c r="V14281" i="3"/>
  <c r="V14280" i="3"/>
  <c r="V14279" i="3"/>
  <c r="V14278" i="3"/>
  <c r="V14277" i="3"/>
  <c r="V14276" i="3"/>
  <c r="V14275" i="3"/>
  <c r="V14274" i="3"/>
  <c r="V14273" i="3"/>
  <c r="V14272" i="3"/>
  <c r="V14271" i="3"/>
  <c r="V14270" i="3"/>
  <c r="V14269" i="3"/>
  <c r="V14268" i="3"/>
  <c r="V14267" i="3"/>
  <c r="V14266" i="3"/>
  <c r="V14265" i="3"/>
  <c r="V14264" i="3"/>
  <c r="V14263" i="3"/>
  <c r="V14262" i="3"/>
  <c r="V14261" i="3"/>
  <c r="V14260" i="3"/>
  <c r="V14259" i="3"/>
  <c r="V14258" i="3"/>
  <c r="V14257" i="3"/>
  <c r="V14256" i="3"/>
  <c r="V14255" i="3"/>
  <c r="V14254" i="3"/>
  <c r="V14253" i="3"/>
  <c r="V14252" i="3"/>
  <c r="V14251" i="3"/>
  <c r="V14250" i="3"/>
  <c r="V14249" i="3"/>
  <c r="V14248" i="3"/>
  <c r="V14247" i="3"/>
  <c r="V14246" i="3"/>
  <c r="V14245" i="3"/>
  <c r="V14244" i="3"/>
  <c r="V14243" i="3"/>
  <c r="V14242" i="3"/>
  <c r="V14241" i="3"/>
  <c r="V14240" i="3"/>
  <c r="V14239" i="3"/>
  <c r="V14238" i="3"/>
  <c r="V14237" i="3"/>
  <c r="V14236" i="3"/>
  <c r="V14235" i="3"/>
  <c r="V14234" i="3"/>
  <c r="V14233" i="3"/>
  <c r="V14232" i="3"/>
  <c r="V14231" i="3"/>
  <c r="V14230" i="3"/>
  <c r="V14229" i="3"/>
  <c r="V14228" i="3"/>
  <c r="V14227" i="3"/>
  <c r="V14226" i="3"/>
  <c r="V14225" i="3"/>
  <c r="V14224" i="3"/>
  <c r="V14223" i="3"/>
  <c r="V14222" i="3"/>
  <c r="V14221" i="3"/>
  <c r="V14220" i="3"/>
  <c r="V14219" i="3"/>
  <c r="V14218" i="3"/>
  <c r="V14217" i="3"/>
  <c r="V14216" i="3"/>
  <c r="V14215" i="3"/>
  <c r="V14214" i="3"/>
  <c r="V14213" i="3"/>
  <c r="V14212" i="3"/>
  <c r="V14211" i="3"/>
  <c r="V14210" i="3"/>
  <c r="V14209" i="3"/>
  <c r="V14208" i="3"/>
  <c r="V14207" i="3"/>
  <c r="V14206" i="3"/>
  <c r="V14205" i="3"/>
  <c r="V14204" i="3"/>
  <c r="V14203" i="3"/>
  <c r="V14202" i="3"/>
  <c r="V14201" i="3"/>
  <c r="V14200" i="3"/>
  <c r="V14199" i="3"/>
  <c r="V14198" i="3"/>
  <c r="V14197" i="3"/>
  <c r="V14196" i="3"/>
  <c r="V14195" i="3"/>
  <c r="V14194" i="3"/>
  <c r="V14193" i="3"/>
  <c r="V14192" i="3"/>
  <c r="V14191" i="3"/>
  <c r="V14190" i="3"/>
  <c r="V14189" i="3"/>
  <c r="V14188" i="3"/>
  <c r="V14187" i="3"/>
  <c r="V14186" i="3"/>
  <c r="V14185" i="3"/>
  <c r="V14184" i="3"/>
  <c r="V14183" i="3"/>
  <c r="V14182" i="3"/>
  <c r="V14181" i="3"/>
  <c r="V14180" i="3"/>
  <c r="V14179" i="3"/>
  <c r="V14178" i="3"/>
  <c r="V14177" i="3"/>
  <c r="V14176" i="3"/>
  <c r="V14175" i="3"/>
  <c r="V14174" i="3"/>
  <c r="V14173" i="3"/>
  <c r="V14172" i="3"/>
  <c r="V14171" i="3"/>
  <c r="V14170" i="3"/>
  <c r="V14169" i="3"/>
  <c r="V14168" i="3"/>
  <c r="V14167" i="3"/>
  <c r="V14166" i="3"/>
  <c r="V14165" i="3"/>
  <c r="V14164" i="3"/>
  <c r="V14163" i="3"/>
  <c r="V14162" i="3"/>
  <c r="V14161" i="3"/>
  <c r="V14160" i="3"/>
  <c r="V14159" i="3"/>
  <c r="V14158" i="3"/>
  <c r="V14157" i="3"/>
  <c r="V14156" i="3"/>
  <c r="V14155" i="3"/>
  <c r="V14154" i="3"/>
  <c r="V14153" i="3"/>
  <c r="V14152" i="3"/>
  <c r="V14151" i="3"/>
  <c r="V14150" i="3"/>
  <c r="V14149" i="3"/>
  <c r="V14148" i="3"/>
  <c r="V14147" i="3"/>
  <c r="V14146" i="3"/>
  <c r="V14145" i="3"/>
  <c r="V14144" i="3"/>
  <c r="V14143" i="3"/>
  <c r="V14142" i="3"/>
  <c r="V14141" i="3"/>
  <c r="V14140" i="3"/>
  <c r="V14139" i="3"/>
  <c r="V14138" i="3"/>
  <c r="V14137" i="3"/>
  <c r="V14136" i="3"/>
  <c r="V14135" i="3"/>
  <c r="V14134" i="3"/>
  <c r="V14133" i="3"/>
  <c r="V14132" i="3"/>
  <c r="V14131" i="3"/>
  <c r="V14130" i="3"/>
  <c r="V14129" i="3"/>
  <c r="V14128" i="3"/>
  <c r="V14127" i="3"/>
  <c r="V14126" i="3"/>
  <c r="V14125" i="3"/>
  <c r="V14124" i="3"/>
  <c r="V14123" i="3"/>
  <c r="V14122" i="3"/>
  <c r="V14121" i="3"/>
  <c r="V14120" i="3"/>
  <c r="V14119" i="3"/>
  <c r="V14118" i="3"/>
  <c r="V14117" i="3"/>
  <c r="V14116" i="3"/>
  <c r="V14115" i="3"/>
  <c r="V14114" i="3"/>
  <c r="V14113" i="3"/>
  <c r="V14112" i="3"/>
  <c r="V14111" i="3"/>
  <c r="V14110" i="3"/>
  <c r="V14109" i="3"/>
  <c r="V14108" i="3"/>
  <c r="V14107" i="3"/>
  <c r="V14106" i="3"/>
  <c r="V14105" i="3"/>
  <c r="V14104" i="3"/>
  <c r="V14103" i="3"/>
  <c r="V14102" i="3"/>
  <c r="V14101" i="3"/>
  <c r="V14100" i="3"/>
  <c r="V14099" i="3"/>
  <c r="V14098" i="3"/>
  <c r="V14097" i="3"/>
  <c r="V14096" i="3"/>
  <c r="V14095" i="3"/>
  <c r="V14094" i="3"/>
  <c r="V14093" i="3"/>
  <c r="V14092" i="3"/>
  <c r="V14091" i="3"/>
  <c r="V14090" i="3"/>
  <c r="V14089" i="3"/>
  <c r="V14088" i="3"/>
  <c r="V14087" i="3"/>
  <c r="V14086" i="3"/>
  <c r="V14085" i="3"/>
  <c r="V14084" i="3"/>
  <c r="V14083" i="3"/>
  <c r="V14082" i="3"/>
  <c r="V14081" i="3"/>
  <c r="V14080" i="3"/>
  <c r="V14079" i="3"/>
  <c r="V14078" i="3"/>
  <c r="V14077" i="3"/>
  <c r="V14076" i="3"/>
  <c r="V14075" i="3"/>
  <c r="V14074" i="3"/>
  <c r="V14073" i="3"/>
  <c r="V14072" i="3"/>
  <c r="V14071" i="3"/>
  <c r="V14070" i="3"/>
  <c r="V14069" i="3"/>
  <c r="V14068" i="3"/>
  <c r="V14067" i="3"/>
  <c r="V14066" i="3"/>
  <c r="V14065" i="3"/>
  <c r="V14064" i="3"/>
  <c r="V14063" i="3"/>
  <c r="V14062" i="3"/>
  <c r="V14061" i="3"/>
  <c r="V14060" i="3"/>
  <c r="V14059" i="3"/>
  <c r="V14058" i="3"/>
  <c r="V14057" i="3"/>
  <c r="V14056" i="3"/>
  <c r="V14055" i="3"/>
  <c r="V14054" i="3"/>
  <c r="V14053" i="3"/>
  <c r="V14052" i="3"/>
  <c r="V14051" i="3"/>
  <c r="V14050" i="3"/>
  <c r="V14049" i="3"/>
  <c r="V14048" i="3"/>
  <c r="V14047" i="3"/>
  <c r="V14046" i="3"/>
  <c r="V14045" i="3"/>
  <c r="V14044" i="3"/>
  <c r="V14043" i="3"/>
  <c r="V14042" i="3"/>
  <c r="V14041" i="3"/>
  <c r="V14040" i="3"/>
  <c r="V14039" i="3"/>
  <c r="V14038" i="3"/>
  <c r="V14037" i="3"/>
  <c r="V14036" i="3"/>
  <c r="V14035" i="3"/>
  <c r="V14034" i="3"/>
  <c r="V14033" i="3"/>
  <c r="V14032" i="3"/>
  <c r="V14031" i="3"/>
  <c r="V14030" i="3"/>
  <c r="V14029" i="3"/>
  <c r="V14028" i="3"/>
  <c r="V14027" i="3"/>
  <c r="V14026" i="3"/>
  <c r="V14025" i="3"/>
  <c r="V14024" i="3"/>
  <c r="V14023" i="3"/>
  <c r="V14022" i="3"/>
  <c r="V14021" i="3"/>
  <c r="V14020" i="3"/>
  <c r="V14019" i="3"/>
  <c r="V14018" i="3"/>
  <c r="V14017" i="3"/>
  <c r="V14016" i="3"/>
  <c r="V14015" i="3"/>
  <c r="V14014" i="3"/>
  <c r="V14013" i="3"/>
  <c r="V14012" i="3"/>
  <c r="V14011" i="3"/>
  <c r="V14010" i="3"/>
  <c r="V14009" i="3"/>
  <c r="V14008" i="3"/>
  <c r="V14007" i="3"/>
  <c r="V14006" i="3"/>
  <c r="V14005" i="3"/>
  <c r="V14004" i="3"/>
  <c r="V14003" i="3"/>
  <c r="V14002" i="3"/>
  <c r="V14001" i="3"/>
  <c r="V14000" i="3"/>
  <c r="V13999" i="3"/>
  <c r="V13998" i="3"/>
  <c r="V13997" i="3"/>
  <c r="V13996" i="3"/>
  <c r="V13995" i="3"/>
  <c r="V13994" i="3"/>
  <c r="V13993" i="3"/>
  <c r="V13992" i="3"/>
  <c r="V13991" i="3"/>
  <c r="V13990" i="3"/>
  <c r="V13989" i="3"/>
  <c r="V13988" i="3"/>
  <c r="V13987" i="3"/>
  <c r="V13986" i="3"/>
  <c r="V13985" i="3"/>
  <c r="V13984" i="3"/>
  <c r="V13983" i="3"/>
  <c r="V13982" i="3"/>
  <c r="V13981" i="3"/>
  <c r="V13980" i="3"/>
  <c r="V13979" i="3"/>
  <c r="V13978" i="3"/>
  <c r="V13977" i="3"/>
  <c r="V13976" i="3"/>
  <c r="V13975" i="3"/>
  <c r="V13974" i="3"/>
  <c r="V13973" i="3"/>
  <c r="V13972" i="3"/>
  <c r="V13971" i="3"/>
  <c r="V13970" i="3"/>
  <c r="V13969" i="3"/>
  <c r="V13968" i="3"/>
  <c r="V13967" i="3"/>
  <c r="V13966" i="3"/>
  <c r="V13965" i="3"/>
  <c r="V13964" i="3"/>
  <c r="V13963" i="3"/>
  <c r="V13962" i="3"/>
  <c r="V13961" i="3"/>
  <c r="V13960" i="3"/>
  <c r="V13959" i="3"/>
  <c r="V13958" i="3"/>
  <c r="V13957" i="3"/>
  <c r="V13956" i="3"/>
  <c r="V13955" i="3"/>
  <c r="V13954" i="3"/>
  <c r="V13953" i="3"/>
  <c r="V13952" i="3"/>
  <c r="V13951" i="3"/>
  <c r="V13950" i="3"/>
  <c r="V13949" i="3"/>
  <c r="V13948" i="3"/>
  <c r="V13947" i="3"/>
  <c r="V13946" i="3"/>
  <c r="V13945" i="3"/>
  <c r="V13944" i="3"/>
  <c r="V13943" i="3"/>
  <c r="V13942" i="3"/>
  <c r="V13941" i="3"/>
  <c r="V13940" i="3"/>
  <c r="V13939" i="3"/>
  <c r="V13938" i="3"/>
  <c r="V13937" i="3"/>
  <c r="V13936" i="3"/>
  <c r="V13935" i="3"/>
  <c r="V13934" i="3"/>
  <c r="V13933" i="3"/>
  <c r="V13932" i="3"/>
  <c r="V13931" i="3"/>
  <c r="V13930" i="3"/>
  <c r="V13929" i="3"/>
  <c r="V13928" i="3"/>
  <c r="V13927" i="3"/>
  <c r="V13926" i="3"/>
  <c r="V13925" i="3"/>
  <c r="V13924" i="3"/>
  <c r="V13923" i="3"/>
  <c r="V13922" i="3"/>
  <c r="V13921" i="3"/>
  <c r="V13920" i="3"/>
  <c r="V13919" i="3"/>
  <c r="V13918" i="3"/>
  <c r="V13917" i="3"/>
  <c r="V13916" i="3"/>
  <c r="V13915" i="3"/>
  <c r="V13914" i="3"/>
  <c r="V13913" i="3"/>
  <c r="V13912" i="3"/>
  <c r="V13911" i="3"/>
  <c r="V13910" i="3"/>
  <c r="V13909" i="3"/>
  <c r="V13908" i="3"/>
  <c r="V13907" i="3"/>
  <c r="V13906" i="3"/>
  <c r="V13905" i="3"/>
  <c r="V13904" i="3"/>
  <c r="V13903" i="3"/>
  <c r="V13902" i="3"/>
  <c r="V13901" i="3"/>
  <c r="V13900" i="3"/>
  <c r="V13899" i="3"/>
  <c r="V13898" i="3"/>
  <c r="V13897" i="3"/>
  <c r="V13896" i="3"/>
  <c r="V13895" i="3"/>
  <c r="V13894" i="3"/>
  <c r="V13893" i="3"/>
  <c r="V13892" i="3"/>
  <c r="V13891" i="3"/>
  <c r="V13890" i="3"/>
  <c r="V13889" i="3"/>
  <c r="V13888" i="3"/>
  <c r="V13887" i="3"/>
  <c r="V13886" i="3"/>
  <c r="V13885" i="3"/>
  <c r="V13884" i="3"/>
  <c r="V13883" i="3"/>
  <c r="V13882" i="3"/>
  <c r="V13881" i="3"/>
  <c r="V13880" i="3"/>
  <c r="V13879" i="3"/>
  <c r="V13878" i="3"/>
  <c r="V13877" i="3"/>
  <c r="V13876" i="3"/>
  <c r="V13875" i="3"/>
  <c r="V13874" i="3"/>
  <c r="V13873" i="3"/>
  <c r="V13872" i="3"/>
  <c r="V13871" i="3"/>
  <c r="V13870" i="3"/>
  <c r="V13869" i="3"/>
  <c r="V13868" i="3"/>
  <c r="V13867" i="3"/>
  <c r="V13866" i="3"/>
  <c r="V13865" i="3"/>
  <c r="V13864" i="3"/>
  <c r="V13863" i="3"/>
  <c r="V13862" i="3"/>
  <c r="V13861" i="3"/>
  <c r="V13860" i="3"/>
  <c r="V13859" i="3"/>
  <c r="V13858" i="3"/>
  <c r="V13857" i="3"/>
  <c r="V13856" i="3"/>
  <c r="V13855" i="3"/>
  <c r="V13854" i="3"/>
  <c r="V13853" i="3"/>
  <c r="V13852" i="3"/>
  <c r="V13851" i="3"/>
  <c r="V13850" i="3"/>
  <c r="V13849" i="3"/>
  <c r="V13848" i="3"/>
  <c r="V13847" i="3"/>
  <c r="V13846" i="3"/>
  <c r="V13845" i="3"/>
  <c r="V13844" i="3"/>
  <c r="V13843" i="3"/>
  <c r="V13842" i="3"/>
  <c r="V13841" i="3"/>
  <c r="V13840" i="3"/>
  <c r="V13839" i="3"/>
  <c r="V13838" i="3"/>
  <c r="V13837" i="3"/>
  <c r="V13836" i="3"/>
  <c r="V13835" i="3"/>
  <c r="V13834" i="3"/>
  <c r="V13833" i="3"/>
  <c r="V13832" i="3"/>
  <c r="V13831" i="3"/>
  <c r="V13830" i="3"/>
  <c r="V13829" i="3"/>
  <c r="V13828" i="3"/>
  <c r="V13827" i="3"/>
  <c r="V13826" i="3"/>
  <c r="V13825" i="3"/>
  <c r="V13824" i="3"/>
  <c r="V13823" i="3"/>
  <c r="V13822" i="3"/>
  <c r="V13821" i="3"/>
  <c r="V13820" i="3"/>
  <c r="V13819" i="3"/>
  <c r="V13818" i="3"/>
  <c r="V13817" i="3"/>
  <c r="V13816" i="3"/>
  <c r="V13815" i="3"/>
  <c r="V13814" i="3"/>
  <c r="V13813" i="3"/>
  <c r="V13812" i="3"/>
  <c r="V13811" i="3"/>
  <c r="V13810" i="3"/>
  <c r="V13809" i="3"/>
  <c r="V13808" i="3"/>
  <c r="V13807" i="3"/>
  <c r="V13806" i="3"/>
  <c r="V13805" i="3"/>
  <c r="V13804" i="3"/>
  <c r="V13803" i="3"/>
  <c r="V13802" i="3"/>
  <c r="V13801" i="3"/>
  <c r="V13800" i="3"/>
  <c r="V13799" i="3"/>
  <c r="V13798" i="3"/>
  <c r="V13797" i="3"/>
  <c r="V13796" i="3"/>
  <c r="V13795" i="3"/>
  <c r="V13794" i="3"/>
  <c r="V13793" i="3"/>
  <c r="V13792" i="3"/>
  <c r="V13791" i="3"/>
  <c r="V13790" i="3"/>
  <c r="V13789" i="3"/>
  <c r="V13788" i="3"/>
  <c r="V13787" i="3"/>
  <c r="V13786" i="3"/>
  <c r="V13785" i="3"/>
  <c r="V13784" i="3"/>
  <c r="V13783" i="3"/>
  <c r="V13782" i="3"/>
  <c r="V13781" i="3"/>
  <c r="V13780" i="3"/>
  <c r="V13779" i="3"/>
  <c r="V13778" i="3"/>
  <c r="V13777" i="3"/>
  <c r="V13776" i="3"/>
  <c r="V13775" i="3"/>
  <c r="V13774" i="3"/>
  <c r="V13773" i="3"/>
  <c r="V13772" i="3"/>
  <c r="V13771" i="3"/>
  <c r="V13770" i="3"/>
  <c r="V13769" i="3"/>
  <c r="V13768" i="3"/>
  <c r="V13767" i="3"/>
  <c r="V13766" i="3"/>
  <c r="V13765" i="3"/>
  <c r="V13764" i="3"/>
  <c r="V13763" i="3"/>
  <c r="V13762" i="3"/>
  <c r="V13761" i="3"/>
  <c r="V13760" i="3"/>
  <c r="V13759" i="3"/>
  <c r="V13758" i="3"/>
  <c r="V13757" i="3"/>
  <c r="V13756" i="3"/>
  <c r="V13755" i="3"/>
  <c r="V13754" i="3"/>
  <c r="V13753" i="3"/>
  <c r="V13752" i="3"/>
  <c r="V13751" i="3"/>
  <c r="V13750" i="3"/>
  <c r="V13749" i="3"/>
  <c r="V13748" i="3"/>
  <c r="V13747" i="3"/>
  <c r="V13746" i="3"/>
  <c r="V13745" i="3"/>
  <c r="V13744" i="3"/>
  <c r="V13743" i="3"/>
  <c r="V13742" i="3"/>
  <c r="V13741" i="3"/>
  <c r="V13740" i="3"/>
  <c r="V13739" i="3"/>
  <c r="V13738" i="3"/>
  <c r="V13737" i="3"/>
  <c r="V13736" i="3"/>
  <c r="V13735" i="3"/>
  <c r="V13734" i="3"/>
  <c r="V13733" i="3"/>
  <c r="V13732" i="3"/>
  <c r="V13731" i="3"/>
  <c r="V13730" i="3"/>
  <c r="V13729" i="3"/>
  <c r="V13728" i="3"/>
  <c r="V13727" i="3"/>
  <c r="V13726" i="3"/>
  <c r="V13725" i="3"/>
  <c r="V13724" i="3"/>
  <c r="V13723" i="3"/>
  <c r="V13722" i="3"/>
  <c r="V13721" i="3"/>
  <c r="V13720" i="3"/>
  <c r="V13719" i="3"/>
  <c r="V13718" i="3"/>
  <c r="V13717" i="3"/>
  <c r="V13716" i="3"/>
  <c r="V13715" i="3"/>
  <c r="V13714" i="3"/>
  <c r="V13713" i="3"/>
  <c r="V13712" i="3"/>
  <c r="V13711" i="3"/>
  <c r="V13710" i="3"/>
  <c r="V13709" i="3"/>
  <c r="V13708" i="3"/>
  <c r="V13707" i="3"/>
  <c r="V13706" i="3"/>
  <c r="V13705" i="3"/>
  <c r="V13704" i="3"/>
  <c r="V13703" i="3"/>
  <c r="V13702" i="3"/>
  <c r="V13701" i="3"/>
  <c r="V13700" i="3"/>
  <c r="V13699" i="3"/>
  <c r="V13698" i="3"/>
  <c r="V13697" i="3"/>
  <c r="V13696" i="3"/>
  <c r="V13695" i="3"/>
  <c r="V13694" i="3"/>
  <c r="V13693" i="3"/>
  <c r="V13692" i="3"/>
  <c r="V13691" i="3"/>
  <c r="V13690" i="3"/>
  <c r="V13689" i="3"/>
  <c r="V13688" i="3"/>
  <c r="V13687" i="3"/>
  <c r="V13686" i="3"/>
  <c r="V13685" i="3"/>
  <c r="V13684" i="3"/>
  <c r="V13683" i="3"/>
  <c r="V13682" i="3"/>
  <c r="V13681" i="3"/>
  <c r="V13680" i="3"/>
  <c r="V13679" i="3"/>
  <c r="V13678" i="3"/>
  <c r="V13677" i="3"/>
  <c r="V13676" i="3"/>
  <c r="V13675" i="3"/>
  <c r="V13674" i="3"/>
  <c r="V13673" i="3"/>
  <c r="V13672" i="3"/>
  <c r="V13671" i="3"/>
  <c r="V13670" i="3"/>
  <c r="V13669" i="3"/>
  <c r="V13668" i="3"/>
  <c r="V13667" i="3"/>
  <c r="V13666" i="3"/>
  <c r="V13665" i="3"/>
  <c r="V13664" i="3"/>
  <c r="V13663" i="3"/>
  <c r="V13662" i="3"/>
  <c r="V13661" i="3"/>
  <c r="V13660" i="3"/>
  <c r="V13659" i="3"/>
  <c r="V13658" i="3"/>
  <c r="V13657" i="3"/>
  <c r="V13656" i="3"/>
  <c r="V13655" i="3"/>
  <c r="V13654" i="3"/>
  <c r="V13653" i="3"/>
  <c r="V13652" i="3"/>
  <c r="V13651" i="3"/>
  <c r="V13650" i="3"/>
  <c r="V13649" i="3"/>
  <c r="V13648" i="3"/>
  <c r="V13647" i="3"/>
  <c r="V13646" i="3"/>
  <c r="V13645" i="3"/>
  <c r="V13644" i="3"/>
  <c r="V13643" i="3"/>
  <c r="V13642" i="3"/>
  <c r="V13641" i="3"/>
  <c r="V13640" i="3"/>
  <c r="V13639" i="3"/>
  <c r="V13638" i="3"/>
  <c r="V13637" i="3"/>
  <c r="V13636" i="3"/>
  <c r="V13635" i="3"/>
  <c r="V13634" i="3"/>
  <c r="V13633" i="3"/>
  <c r="V13632" i="3"/>
  <c r="V13631" i="3"/>
  <c r="V13630" i="3"/>
  <c r="V13629" i="3"/>
  <c r="V13628" i="3"/>
  <c r="V13627" i="3"/>
  <c r="V13626" i="3"/>
  <c r="V13625" i="3"/>
  <c r="V13624" i="3"/>
  <c r="V13623" i="3"/>
  <c r="V13622" i="3"/>
  <c r="V13621" i="3"/>
  <c r="V13620" i="3"/>
  <c r="V13619" i="3"/>
  <c r="V13618" i="3"/>
  <c r="V13617" i="3"/>
  <c r="V13616" i="3"/>
  <c r="V13615" i="3"/>
  <c r="V13614" i="3"/>
  <c r="V13613" i="3"/>
  <c r="V13612" i="3"/>
  <c r="V13611" i="3"/>
  <c r="V13610" i="3"/>
  <c r="V13609" i="3"/>
  <c r="V13608" i="3"/>
  <c r="V13607" i="3"/>
  <c r="V13606" i="3"/>
  <c r="V13605" i="3"/>
  <c r="V13604" i="3"/>
  <c r="V13603" i="3"/>
  <c r="V13602" i="3"/>
  <c r="V13601" i="3"/>
  <c r="V13600" i="3"/>
  <c r="V13599" i="3"/>
  <c r="V13598" i="3"/>
  <c r="V13597" i="3"/>
  <c r="V13596" i="3"/>
  <c r="V13595" i="3"/>
  <c r="V13594" i="3"/>
  <c r="V13593" i="3"/>
  <c r="V13592" i="3"/>
  <c r="V13591" i="3"/>
  <c r="V13590" i="3"/>
  <c r="V13589" i="3"/>
  <c r="V13588" i="3"/>
  <c r="V13587" i="3"/>
  <c r="V13586" i="3"/>
  <c r="V13585" i="3"/>
  <c r="V13584" i="3"/>
  <c r="V13583" i="3"/>
  <c r="V13582" i="3"/>
  <c r="V13581" i="3"/>
  <c r="V13580" i="3"/>
  <c r="V13579" i="3"/>
  <c r="V13578" i="3"/>
  <c r="V13577" i="3"/>
  <c r="V13576" i="3"/>
  <c r="V13575" i="3"/>
  <c r="V13574" i="3"/>
  <c r="V13573" i="3"/>
  <c r="V13572" i="3"/>
  <c r="V13571" i="3"/>
  <c r="V13570" i="3"/>
  <c r="V13569" i="3"/>
  <c r="V13568" i="3"/>
  <c r="V13567" i="3"/>
  <c r="V13566" i="3"/>
  <c r="V13565" i="3"/>
  <c r="V13564" i="3"/>
  <c r="V13563" i="3"/>
  <c r="V13562" i="3"/>
  <c r="V13561" i="3"/>
  <c r="V13560" i="3"/>
  <c r="V13559" i="3"/>
  <c r="V13558" i="3"/>
  <c r="V13557" i="3"/>
  <c r="V13556" i="3"/>
  <c r="V13555" i="3"/>
  <c r="V13554" i="3"/>
  <c r="V13553" i="3"/>
  <c r="V13552" i="3"/>
  <c r="V13551" i="3"/>
  <c r="V13550" i="3"/>
  <c r="V13549" i="3"/>
  <c r="V13548" i="3"/>
  <c r="V13547" i="3"/>
  <c r="V13546" i="3"/>
  <c r="V13545" i="3"/>
  <c r="V13544" i="3"/>
  <c r="V13543" i="3"/>
  <c r="V13542" i="3"/>
  <c r="V13541" i="3"/>
  <c r="V13540" i="3"/>
  <c r="V13539" i="3"/>
  <c r="V13538" i="3"/>
  <c r="V13537" i="3"/>
  <c r="V13536" i="3"/>
  <c r="V13535" i="3"/>
  <c r="V13534" i="3"/>
  <c r="V13533" i="3"/>
  <c r="V13532" i="3"/>
  <c r="V13531" i="3"/>
  <c r="V13530" i="3"/>
  <c r="V13529" i="3"/>
  <c r="V13528" i="3"/>
  <c r="V13527" i="3"/>
  <c r="V13526" i="3"/>
  <c r="V13525" i="3"/>
  <c r="V13524" i="3"/>
  <c r="V13523" i="3"/>
  <c r="V13522" i="3"/>
  <c r="V13521" i="3"/>
  <c r="V13520" i="3"/>
  <c r="V13519" i="3"/>
  <c r="V13518" i="3"/>
  <c r="V13517" i="3"/>
  <c r="V13516" i="3"/>
  <c r="V13515" i="3"/>
  <c r="V13514" i="3"/>
  <c r="V13513" i="3"/>
  <c r="V13512" i="3"/>
  <c r="V13511" i="3"/>
  <c r="V13510" i="3"/>
  <c r="V13509" i="3"/>
  <c r="V13508" i="3"/>
  <c r="V13507" i="3"/>
  <c r="V13506" i="3"/>
  <c r="V13505" i="3"/>
  <c r="V13504" i="3"/>
  <c r="V13503" i="3"/>
  <c r="V13502" i="3"/>
  <c r="V13501" i="3"/>
  <c r="V13500" i="3"/>
  <c r="V13499" i="3"/>
  <c r="V13498" i="3"/>
  <c r="V13497" i="3"/>
  <c r="V13496" i="3"/>
  <c r="V13495" i="3"/>
  <c r="V13494" i="3"/>
  <c r="V13493" i="3"/>
  <c r="V13492" i="3"/>
  <c r="V13491" i="3"/>
  <c r="V13490" i="3"/>
  <c r="V13489" i="3"/>
  <c r="V13488" i="3"/>
  <c r="V13487" i="3"/>
  <c r="V13486" i="3"/>
  <c r="V13485" i="3"/>
  <c r="V13484" i="3"/>
  <c r="V13483" i="3"/>
  <c r="V13482" i="3"/>
  <c r="V13481" i="3"/>
  <c r="V13480" i="3"/>
  <c r="V13479" i="3"/>
  <c r="V13478" i="3"/>
  <c r="V13477" i="3"/>
  <c r="V13476" i="3"/>
  <c r="V13475" i="3"/>
  <c r="V13474" i="3"/>
  <c r="V13473" i="3"/>
  <c r="V13472" i="3"/>
  <c r="V13471" i="3"/>
  <c r="V13470" i="3"/>
  <c r="V13469" i="3"/>
  <c r="V13468" i="3"/>
  <c r="V13467" i="3"/>
  <c r="V13466" i="3"/>
  <c r="V13465" i="3"/>
  <c r="V13464" i="3"/>
  <c r="V13463" i="3"/>
  <c r="V13462" i="3"/>
  <c r="V13461" i="3"/>
  <c r="V13460" i="3"/>
  <c r="V13459" i="3"/>
  <c r="V13458" i="3"/>
  <c r="V13457" i="3"/>
  <c r="V13456" i="3"/>
  <c r="V13455" i="3"/>
  <c r="V13454" i="3"/>
  <c r="V13453" i="3"/>
  <c r="V13452" i="3"/>
  <c r="V13451" i="3"/>
  <c r="V13450" i="3"/>
  <c r="V13449" i="3"/>
  <c r="V13448" i="3"/>
  <c r="V13447" i="3"/>
  <c r="V13446" i="3"/>
  <c r="V13445" i="3"/>
  <c r="V13444" i="3"/>
  <c r="V13443" i="3"/>
  <c r="V13442" i="3"/>
  <c r="V13441" i="3"/>
  <c r="V13440" i="3"/>
  <c r="V13439" i="3"/>
  <c r="V13438" i="3"/>
  <c r="V13437" i="3"/>
  <c r="V13436" i="3"/>
  <c r="V13435" i="3"/>
  <c r="V13434" i="3"/>
  <c r="V13433" i="3"/>
  <c r="V13432" i="3"/>
  <c r="V13431" i="3"/>
  <c r="V13430" i="3"/>
  <c r="V13429" i="3"/>
  <c r="V13428" i="3"/>
  <c r="V13427" i="3"/>
  <c r="V13426" i="3"/>
  <c r="V13425" i="3"/>
  <c r="V13424" i="3"/>
  <c r="V13423" i="3"/>
  <c r="V13422" i="3"/>
  <c r="V13421" i="3"/>
  <c r="V13420" i="3"/>
  <c r="V13419" i="3"/>
  <c r="V13418" i="3"/>
  <c r="V13417" i="3"/>
  <c r="V13416" i="3"/>
  <c r="V13415" i="3"/>
  <c r="V13414" i="3"/>
  <c r="V13413" i="3"/>
  <c r="V13412" i="3"/>
  <c r="V13411" i="3"/>
  <c r="V13410" i="3"/>
  <c r="V13409" i="3"/>
  <c r="V13408" i="3"/>
  <c r="V13407" i="3"/>
  <c r="V13406" i="3"/>
  <c r="V13405" i="3"/>
  <c r="V13404" i="3"/>
  <c r="V13403" i="3"/>
  <c r="V13402" i="3"/>
  <c r="V13401" i="3"/>
  <c r="V13400" i="3"/>
  <c r="V13399" i="3"/>
  <c r="V13398" i="3"/>
  <c r="V13397" i="3"/>
  <c r="V13396" i="3"/>
  <c r="V13395" i="3"/>
  <c r="V13394" i="3"/>
  <c r="V13393" i="3"/>
  <c r="V13392" i="3"/>
  <c r="V13391" i="3"/>
  <c r="V13390" i="3"/>
  <c r="V13389" i="3"/>
  <c r="V13388" i="3"/>
  <c r="V13387" i="3"/>
  <c r="V13386" i="3"/>
  <c r="V13385" i="3"/>
  <c r="V13384" i="3"/>
  <c r="V13383" i="3"/>
  <c r="V13382" i="3"/>
  <c r="V13381" i="3"/>
  <c r="V13380" i="3"/>
  <c r="V13379" i="3"/>
  <c r="V13378" i="3"/>
  <c r="V13377" i="3"/>
  <c r="V13376" i="3"/>
  <c r="V13375" i="3"/>
  <c r="V13374" i="3"/>
  <c r="V13373" i="3"/>
  <c r="V13372" i="3"/>
  <c r="V13371" i="3"/>
  <c r="V13370" i="3"/>
  <c r="V13369" i="3"/>
  <c r="V13368" i="3"/>
  <c r="V13367" i="3"/>
  <c r="V13366" i="3"/>
  <c r="V13365" i="3"/>
  <c r="V13364" i="3"/>
  <c r="V13363" i="3"/>
  <c r="V13362" i="3"/>
  <c r="V13361" i="3"/>
  <c r="V13360" i="3"/>
  <c r="V13359" i="3"/>
  <c r="V13358" i="3"/>
  <c r="V13357" i="3"/>
  <c r="V13356" i="3"/>
  <c r="V13355" i="3"/>
  <c r="V13354" i="3"/>
  <c r="V13353" i="3"/>
  <c r="V13352" i="3"/>
  <c r="V13351" i="3"/>
  <c r="V13350" i="3"/>
  <c r="V13349" i="3"/>
  <c r="V13348" i="3"/>
  <c r="V13347" i="3"/>
  <c r="V13346" i="3"/>
  <c r="V13345" i="3"/>
  <c r="V13344" i="3"/>
  <c r="V13343" i="3"/>
  <c r="V13342" i="3"/>
  <c r="V13341" i="3"/>
  <c r="V13340" i="3"/>
  <c r="V13339" i="3"/>
  <c r="V13338" i="3"/>
  <c r="V13337" i="3"/>
  <c r="V13336" i="3"/>
  <c r="V13335" i="3"/>
  <c r="V13334" i="3"/>
  <c r="V13333" i="3"/>
  <c r="V13332" i="3"/>
  <c r="V13331" i="3"/>
  <c r="V13330" i="3"/>
  <c r="V13329" i="3"/>
  <c r="V13328" i="3"/>
  <c r="V13327" i="3"/>
  <c r="V13326" i="3"/>
  <c r="V13325" i="3"/>
  <c r="V13324" i="3"/>
  <c r="V13323" i="3"/>
  <c r="V13322" i="3"/>
  <c r="V13321" i="3"/>
  <c r="V13320" i="3"/>
  <c r="V13319" i="3"/>
  <c r="V13318" i="3"/>
  <c r="V13317" i="3"/>
  <c r="V13316" i="3"/>
  <c r="V13315" i="3"/>
  <c r="V13314" i="3"/>
  <c r="V13313" i="3"/>
  <c r="V13312" i="3"/>
  <c r="V13311" i="3"/>
  <c r="V13310" i="3"/>
  <c r="V13309" i="3"/>
  <c r="V13308" i="3"/>
  <c r="V13307" i="3"/>
  <c r="V13306" i="3"/>
  <c r="V13305" i="3"/>
  <c r="V13304" i="3"/>
  <c r="V13303" i="3"/>
  <c r="V13302" i="3"/>
  <c r="V13301" i="3"/>
  <c r="V13300" i="3"/>
  <c r="V13299" i="3"/>
  <c r="V13298" i="3"/>
  <c r="V13297" i="3"/>
  <c r="V13296" i="3"/>
  <c r="V13295" i="3"/>
  <c r="V13294" i="3"/>
  <c r="V13293" i="3"/>
  <c r="V13292" i="3"/>
  <c r="V13291" i="3"/>
  <c r="V13290" i="3"/>
  <c r="V13289" i="3"/>
  <c r="V13288" i="3"/>
  <c r="V13287" i="3"/>
  <c r="V13286" i="3"/>
  <c r="V13285" i="3"/>
  <c r="V13284" i="3"/>
  <c r="V13283" i="3"/>
  <c r="V13282" i="3"/>
  <c r="V13281" i="3"/>
  <c r="V13280" i="3"/>
  <c r="V13279" i="3"/>
  <c r="V13278" i="3"/>
  <c r="V13277" i="3"/>
  <c r="V13276" i="3"/>
  <c r="V13275" i="3"/>
  <c r="V13274" i="3"/>
  <c r="V13273" i="3"/>
  <c r="V13272" i="3"/>
  <c r="V13271" i="3"/>
  <c r="V13270" i="3"/>
  <c r="V13269" i="3"/>
  <c r="V13268" i="3"/>
  <c r="V13267" i="3"/>
  <c r="V13266" i="3"/>
  <c r="V13265" i="3"/>
  <c r="V13264" i="3"/>
  <c r="V13263" i="3"/>
  <c r="V13262" i="3"/>
  <c r="V13261" i="3"/>
  <c r="V13260" i="3"/>
  <c r="V13259" i="3"/>
  <c r="V13258" i="3"/>
  <c r="V13257" i="3"/>
  <c r="V13256" i="3"/>
  <c r="V13255" i="3"/>
  <c r="V13254" i="3"/>
  <c r="V13253" i="3"/>
  <c r="V13252" i="3"/>
  <c r="V13251" i="3"/>
  <c r="V13250" i="3"/>
  <c r="V13249" i="3"/>
  <c r="V13248" i="3"/>
  <c r="V13247" i="3"/>
  <c r="V13246" i="3"/>
  <c r="V13245" i="3"/>
  <c r="V13244" i="3"/>
  <c r="V13243" i="3"/>
  <c r="V13242" i="3"/>
  <c r="V13241" i="3"/>
  <c r="V13240" i="3"/>
  <c r="V13239" i="3"/>
  <c r="V13238" i="3"/>
  <c r="V13237" i="3"/>
  <c r="V13236" i="3"/>
  <c r="V13235" i="3"/>
  <c r="V13234" i="3"/>
  <c r="V13233" i="3"/>
  <c r="V13232" i="3"/>
  <c r="V13231" i="3"/>
  <c r="V13230" i="3"/>
  <c r="V13229" i="3"/>
  <c r="V13228" i="3"/>
  <c r="V13227" i="3"/>
  <c r="V13226" i="3"/>
  <c r="V13225" i="3"/>
  <c r="V13224" i="3"/>
  <c r="V13223" i="3"/>
  <c r="V13222" i="3"/>
  <c r="V13221" i="3"/>
  <c r="V13220" i="3"/>
  <c r="V13219" i="3"/>
  <c r="V13218" i="3"/>
  <c r="V13217" i="3"/>
  <c r="V13216" i="3"/>
  <c r="V13215" i="3"/>
  <c r="V13214" i="3"/>
  <c r="V13213" i="3"/>
  <c r="V13212" i="3"/>
  <c r="V13211" i="3"/>
  <c r="V13210" i="3"/>
  <c r="V13209" i="3"/>
  <c r="V13208" i="3"/>
  <c r="V13207" i="3"/>
  <c r="V13206" i="3"/>
  <c r="V13205" i="3"/>
  <c r="V13204" i="3"/>
  <c r="V13203" i="3"/>
  <c r="V13202" i="3"/>
  <c r="V13201" i="3"/>
  <c r="V13200" i="3"/>
  <c r="V13199" i="3"/>
  <c r="V13198" i="3"/>
  <c r="V13197" i="3"/>
  <c r="V13196" i="3"/>
  <c r="V13195" i="3"/>
  <c r="V13194" i="3"/>
  <c r="V13193" i="3"/>
  <c r="V13192" i="3"/>
  <c r="V13191" i="3"/>
  <c r="V13190" i="3"/>
  <c r="V13189" i="3"/>
  <c r="V13188" i="3"/>
  <c r="V13187" i="3"/>
  <c r="V13186" i="3"/>
  <c r="V13185" i="3"/>
  <c r="V13184" i="3"/>
  <c r="V13183" i="3"/>
  <c r="V13182" i="3"/>
  <c r="V13181" i="3"/>
  <c r="V13180" i="3"/>
  <c r="V13179" i="3"/>
  <c r="V13178" i="3"/>
  <c r="V13177" i="3"/>
  <c r="V13176" i="3"/>
  <c r="V13175" i="3"/>
  <c r="V13174" i="3"/>
  <c r="V13173" i="3"/>
  <c r="V13172" i="3"/>
  <c r="V13171" i="3"/>
  <c r="V13170" i="3"/>
  <c r="V13169" i="3"/>
  <c r="V13168" i="3"/>
  <c r="V13167" i="3"/>
  <c r="V13166" i="3"/>
  <c r="V13165" i="3"/>
  <c r="V13164" i="3"/>
  <c r="V13163" i="3"/>
  <c r="V13162" i="3"/>
  <c r="V13161" i="3"/>
  <c r="V13160" i="3"/>
  <c r="V13159" i="3"/>
  <c r="V13158" i="3"/>
  <c r="V13157" i="3"/>
  <c r="V13156" i="3"/>
  <c r="V13155" i="3"/>
  <c r="V13154" i="3"/>
  <c r="V13153" i="3"/>
  <c r="V13152" i="3"/>
  <c r="V13151" i="3"/>
  <c r="V13150" i="3"/>
  <c r="V13149" i="3"/>
  <c r="V13148" i="3"/>
  <c r="V13147" i="3"/>
  <c r="V13146" i="3"/>
  <c r="V13145" i="3"/>
  <c r="V13144" i="3"/>
  <c r="V13143" i="3"/>
  <c r="V13142" i="3"/>
  <c r="V13141" i="3"/>
  <c r="V13140" i="3"/>
  <c r="V13139" i="3"/>
  <c r="V13138" i="3"/>
  <c r="V13137" i="3"/>
  <c r="V13136" i="3"/>
  <c r="V13135" i="3"/>
  <c r="V13134" i="3"/>
  <c r="V13133" i="3"/>
  <c r="V13132" i="3"/>
  <c r="V13131" i="3"/>
  <c r="V13130" i="3"/>
  <c r="V13129" i="3"/>
  <c r="V13128" i="3"/>
  <c r="V13127" i="3"/>
  <c r="V13126" i="3"/>
  <c r="V13125" i="3"/>
  <c r="V13124" i="3"/>
  <c r="V13123" i="3"/>
  <c r="V13122" i="3"/>
  <c r="V13121" i="3"/>
  <c r="V13120" i="3"/>
  <c r="V13119" i="3"/>
  <c r="V13118" i="3"/>
  <c r="V13117" i="3"/>
  <c r="V13116" i="3"/>
  <c r="V13115" i="3"/>
  <c r="V13114" i="3"/>
  <c r="V13113" i="3"/>
  <c r="V13112" i="3"/>
  <c r="V13111" i="3"/>
  <c r="V13110" i="3"/>
  <c r="V13109" i="3"/>
  <c r="V13108" i="3"/>
  <c r="V13107" i="3"/>
  <c r="V13106" i="3"/>
  <c r="V13105" i="3"/>
  <c r="V13104" i="3"/>
  <c r="V13103" i="3"/>
  <c r="V13102" i="3"/>
  <c r="V13101" i="3"/>
  <c r="V13100" i="3"/>
  <c r="V13099" i="3"/>
  <c r="V13098" i="3"/>
  <c r="V13097" i="3"/>
  <c r="V13096" i="3"/>
  <c r="V13095" i="3"/>
  <c r="V13094" i="3"/>
  <c r="V13093" i="3"/>
  <c r="V13092" i="3"/>
  <c r="V13091" i="3"/>
  <c r="V13090" i="3"/>
  <c r="V13089" i="3"/>
  <c r="V13088" i="3"/>
  <c r="V13087" i="3"/>
  <c r="V13086" i="3"/>
  <c r="V13085" i="3"/>
  <c r="V13084" i="3"/>
  <c r="V13083" i="3"/>
  <c r="V13082" i="3"/>
  <c r="V13081" i="3"/>
  <c r="V13080" i="3"/>
  <c r="V13079" i="3"/>
  <c r="V13078" i="3"/>
  <c r="V13077" i="3"/>
  <c r="V13076" i="3"/>
  <c r="V13075" i="3"/>
  <c r="V13074" i="3"/>
  <c r="V13073" i="3"/>
  <c r="V13072" i="3"/>
  <c r="V13071" i="3"/>
  <c r="V13070" i="3"/>
  <c r="V13069" i="3"/>
  <c r="V13068" i="3"/>
  <c r="V13067" i="3"/>
  <c r="V13066" i="3"/>
  <c r="V13065" i="3"/>
  <c r="V13064" i="3"/>
  <c r="V13063" i="3"/>
  <c r="V13062" i="3"/>
  <c r="V13061" i="3"/>
  <c r="V13060" i="3"/>
  <c r="V13059" i="3"/>
  <c r="V13058" i="3"/>
  <c r="V13057" i="3"/>
  <c r="V13056" i="3"/>
  <c r="V13055" i="3"/>
  <c r="V13054" i="3"/>
  <c r="V13053" i="3"/>
  <c r="V13052" i="3"/>
  <c r="V13051" i="3"/>
  <c r="V13050" i="3"/>
  <c r="V13049" i="3"/>
  <c r="V13048" i="3"/>
  <c r="V13047" i="3"/>
  <c r="V13046" i="3"/>
  <c r="V13045" i="3"/>
  <c r="V13044" i="3"/>
  <c r="V13043" i="3"/>
  <c r="V13042" i="3"/>
  <c r="V13041" i="3"/>
  <c r="V13040" i="3"/>
  <c r="V13039" i="3"/>
  <c r="V13038" i="3"/>
  <c r="V13037" i="3"/>
  <c r="V13036" i="3"/>
  <c r="V13035" i="3"/>
  <c r="V13034" i="3"/>
  <c r="V13033" i="3"/>
  <c r="V13032" i="3"/>
  <c r="V13031" i="3"/>
  <c r="V13030" i="3"/>
  <c r="V13029" i="3"/>
  <c r="V13028" i="3"/>
  <c r="V13027" i="3"/>
  <c r="V13026" i="3"/>
  <c r="V13025" i="3"/>
  <c r="V13024" i="3"/>
  <c r="V13023" i="3"/>
  <c r="V13022" i="3"/>
  <c r="V13021" i="3"/>
  <c r="V13020" i="3"/>
  <c r="V13019" i="3"/>
  <c r="V13018" i="3"/>
  <c r="V13017" i="3"/>
  <c r="V13016" i="3"/>
  <c r="V13015" i="3"/>
  <c r="V13014" i="3"/>
  <c r="V13013" i="3"/>
  <c r="V13012" i="3"/>
  <c r="V13011" i="3"/>
  <c r="V13010" i="3"/>
  <c r="V13009" i="3"/>
  <c r="V13008" i="3"/>
  <c r="V13007" i="3"/>
  <c r="V13006" i="3"/>
  <c r="V13005" i="3"/>
  <c r="V13004" i="3"/>
  <c r="V13003" i="3"/>
  <c r="V13002" i="3"/>
  <c r="V13001" i="3"/>
  <c r="V13000" i="3"/>
  <c r="V12999" i="3"/>
  <c r="V12998" i="3"/>
  <c r="V12997" i="3"/>
  <c r="V12996" i="3"/>
  <c r="V12995" i="3"/>
  <c r="V12994" i="3"/>
  <c r="V12993" i="3"/>
  <c r="V12992" i="3"/>
  <c r="V12991" i="3"/>
  <c r="V12990" i="3"/>
  <c r="V12989" i="3"/>
  <c r="V12988" i="3"/>
  <c r="V12987" i="3"/>
  <c r="V12986" i="3"/>
  <c r="V12985" i="3"/>
  <c r="V12984" i="3"/>
  <c r="V12983" i="3"/>
  <c r="V12982" i="3"/>
  <c r="V12981" i="3"/>
  <c r="V12980" i="3"/>
  <c r="V12979" i="3"/>
  <c r="V12978" i="3"/>
  <c r="V12977" i="3"/>
  <c r="V12976" i="3"/>
  <c r="V12975" i="3"/>
  <c r="V12974" i="3"/>
  <c r="V12973" i="3"/>
  <c r="V12972" i="3"/>
  <c r="V12971" i="3"/>
  <c r="V12970" i="3"/>
  <c r="V12969" i="3"/>
  <c r="V12968" i="3"/>
  <c r="V12967" i="3"/>
  <c r="V12966" i="3"/>
  <c r="V12965" i="3"/>
  <c r="V12964" i="3"/>
  <c r="V12963" i="3"/>
  <c r="V12962" i="3"/>
  <c r="V12961" i="3"/>
  <c r="V12960" i="3"/>
  <c r="V12959" i="3"/>
  <c r="V12958" i="3"/>
  <c r="V12957" i="3"/>
  <c r="V12956" i="3"/>
  <c r="V12955" i="3"/>
  <c r="V12954" i="3"/>
  <c r="V12953" i="3"/>
  <c r="V12952" i="3"/>
  <c r="V12951" i="3"/>
  <c r="V12950" i="3"/>
  <c r="V12949" i="3"/>
  <c r="V12948" i="3"/>
  <c r="V12947" i="3"/>
  <c r="V12946" i="3"/>
  <c r="V12945" i="3"/>
  <c r="V12944" i="3"/>
  <c r="V12943" i="3"/>
  <c r="V12942" i="3"/>
  <c r="V12941" i="3"/>
  <c r="V12940" i="3"/>
  <c r="V12939" i="3"/>
  <c r="V12938" i="3"/>
  <c r="V12937" i="3"/>
  <c r="V12936" i="3"/>
  <c r="V12935" i="3"/>
  <c r="V12934" i="3"/>
  <c r="V12933" i="3"/>
  <c r="V12932" i="3"/>
  <c r="V12931" i="3"/>
  <c r="V12930" i="3"/>
  <c r="V12929" i="3"/>
  <c r="V12928" i="3"/>
  <c r="V12927" i="3"/>
  <c r="V12926" i="3"/>
  <c r="V12925" i="3"/>
  <c r="V12924" i="3"/>
  <c r="V12923" i="3"/>
  <c r="V12922" i="3"/>
  <c r="V12921" i="3"/>
  <c r="V12920" i="3"/>
  <c r="V12919" i="3"/>
  <c r="V12918" i="3"/>
  <c r="V12917" i="3"/>
  <c r="V12916" i="3"/>
  <c r="V12915" i="3"/>
  <c r="V12914" i="3"/>
  <c r="V12913" i="3"/>
  <c r="V12912" i="3"/>
  <c r="V12911" i="3"/>
  <c r="V12910" i="3"/>
  <c r="V12909" i="3"/>
  <c r="V12908" i="3"/>
  <c r="V12907" i="3"/>
  <c r="V12906" i="3"/>
  <c r="V12905" i="3"/>
  <c r="V12904" i="3"/>
  <c r="V12903" i="3"/>
  <c r="V12902" i="3"/>
  <c r="V12901" i="3"/>
  <c r="V12900" i="3"/>
  <c r="V12899" i="3"/>
  <c r="V12898" i="3"/>
  <c r="V12897" i="3"/>
  <c r="V12896" i="3"/>
  <c r="V12895" i="3"/>
  <c r="V12894" i="3"/>
  <c r="V12893" i="3"/>
  <c r="V12892" i="3"/>
  <c r="V12891" i="3"/>
  <c r="V12890" i="3"/>
  <c r="V12889" i="3"/>
  <c r="V12888" i="3"/>
  <c r="V12887" i="3"/>
  <c r="V12886" i="3"/>
  <c r="V12885" i="3"/>
  <c r="V12884" i="3"/>
  <c r="V12883" i="3"/>
  <c r="V12882" i="3"/>
  <c r="V12881" i="3"/>
  <c r="V12880" i="3"/>
  <c r="V12879" i="3"/>
  <c r="V12878" i="3"/>
  <c r="V12877" i="3"/>
  <c r="V12876" i="3"/>
  <c r="V12875" i="3"/>
  <c r="V12874" i="3"/>
  <c r="V12873" i="3"/>
  <c r="V12872" i="3"/>
  <c r="V12871" i="3"/>
  <c r="V12870" i="3"/>
  <c r="V12869" i="3"/>
  <c r="V12868" i="3"/>
  <c r="V12867" i="3"/>
  <c r="V12866" i="3"/>
  <c r="V12865" i="3"/>
  <c r="V12864" i="3"/>
  <c r="V12863" i="3"/>
  <c r="V12862" i="3"/>
  <c r="V12861" i="3"/>
  <c r="V12860" i="3"/>
  <c r="V12859" i="3"/>
  <c r="V12858" i="3"/>
  <c r="V12857" i="3"/>
  <c r="V12856" i="3"/>
  <c r="V12855" i="3"/>
  <c r="V12854" i="3"/>
  <c r="V12853" i="3"/>
  <c r="V12852" i="3"/>
  <c r="V12851" i="3"/>
  <c r="V12850" i="3"/>
  <c r="V12849" i="3"/>
  <c r="V12848" i="3"/>
  <c r="V12847" i="3"/>
  <c r="V12846" i="3"/>
  <c r="V12845" i="3"/>
  <c r="V12844" i="3"/>
  <c r="V12843" i="3"/>
  <c r="V12842" i="3"/>
  <c r="V12841" i="3"/>
  <c r="V12840" i="3"/>
  <c r="V12839" i="3"/>
  <c r="V12838" i="3"/>
  <c r="V12837" i="3"/>
  <c r="V12836" i="3"/>
  <c r="V12835" i="3"/>
  <c r="V12834" i="3"/>
  <c r="V12833" i="3"/>
  <c r="V12832" i="3"/>
  <c r="V12831" i="3"/>
  <c r="V12830" i="3"/>
  <c r="V12829" i="3"/>
  <c r="V12828" i="3"/>
  <c r="V12827" i="3"/>
  <c r="V12826" i="3"/>
  <c r="V12825" i="3"/>
  <c r="V12824" i="3"/>
  <c r="V12823" i="3"/>
  <c r="V12822" i="3"/>
  <c r="V12821" i="3"/>
  <c r="V12820" i="3"/>
  <c r="V12819" i="3"/>
  <c r="V12818" i="3"/>
  <c r="V12817" i="3"/>
  <c r="V12816" i="3"/>
  <c r="V12815" i="3"/>
  <c r="V12814" i="3"/>
  <c r="V12813" i="3"/>
  <c r="V12812" i="3"/>
  <c r="V12811" i="3"/>
  <c r="V12810" i="3"/>
  <c r="V12809" i="3"/>
  <c r="V12808" i="3"/>
  <c r="V12807" i="3"/>
  <c r="V12806" i="3"/>
  <c r="V12805" i="3"/>
  <c r="V12804" i="3"/>
  <c r="V12803" i="3"/>
  <c r="V12802" i="3"/>
  <c r="V12801" i="3"/>
  <c r="V12800" i="3"/>
  <c r="V12799" i="3"/>
  <c r="V12798" i="3"/>
  <c r="V12797" i="3"/>
  <c r="V12796" i="3"/>
  <c r="V12795" i="3"/>
  <c r="V12794" i="3"/>
  <c r="V12793" i="3"/>
  <c r="V12792" i="3"/>
  <c r="V12791" i="3"/>
  <c r="V12790" i="3"/>
  <c r="V12789" i="3"/>
  <c r="V12788" i="3"/>
  <c r="V12787" i="3"/>
  <c r="V12786" i="3"/>
  <c r="V12785" i="3"/>
  <c r="V12784" i="3"/>
  <c r="V12783" i="3"/>
  <c r="V12782" i="3"/>
  <c r="V12781" i="3"/>
  <c r="V12780" i="3"/>
  <c r="V12779" i="3"/>
  <c r="V12778" i="3"/>
  <c r="V12777" i="3"/>
  <c r="V12776" i="3"/>
  <c r="V12775" i="3"/>
  <c r="V12774" i="3"/>
  <c r="V12773" i="3"/>
  <c r="V12772" i="3"/>
  <c r="V12771" i="3"/>
  <c r="V12770" i="3"/>
  <c r="V12769" i="3"/>
  <c r="V12768" i="3"/>
  <c r="V12767" i="3"/>
  <c r="V12766" i="3"/>
  <c r="V12765" i="3"/>
  <c r="V12764" i="3"/>
  <c r="V12763" i="3"/>
  <c r="V12762" i="3"/>
  <c r="V12761" i="3"/>
  <c r="V12760" i="3"/>
  <c r="V12759" i="3"/>
  <c r="V12758" i="3"/>
  <c r="V12757" i="3"/>
  <c r="V12756" i="3"/>
  <c r="V12755" i="3"/>
  <c r="V12754" i="3"/>
  <c r="V12753" i="3"/>
  <c r="V12752" i="3"/>
  <c r="V12751" i="3"/>
  <c r="V12750" i="3"/>
  <c r="V12749" i="3"/>
  <c r="V12748" i="3"/>
  <c r="V12747" i="3"/>
  <c r="V12746" i="3"/>
  <c r="V12745" i="3"/>
  <c r="V12744" i="3"/>
  <c r="V12743" i="3"/>
  <c r="V12742" i="3"/>
  <c r="V12741" i="3"/>
  <c r="V12740" i="3"/>
  <c r="V12739" i="3"/>
  <c r="V12738" i="3"/>
  <c r="V12737" i="3"/>
  <c r="V12736" i="3"/>
  <c r="V12735" i="3"/>
  <c r="V12734" i="3"/>
  <c r="V12733" i="3"/>
  <c r="V12732" i="3"/>
  <c r="V12731" i="3"/>
  <c r="V12730" i="3"/>
  <c r="V12729" i="3"/>
  <c r="V12728" i="3"/>
  <c r="V12727" i="3"/>
  <c r="V12726" i="3"/>
  <c r="V12725" i="3"/>
  <c r="V12724" i="3"/>
  <c r="V12723" i="3"/>
  <c r="V12722" i="3"/>
  <c r="V12721" i="3"/>
  <c r="V12720" i="3"/>
  <c r="V12719" i="3"/>
  <c r="V12718" i="3"/>
  <c r="V12717" i="3"/>
  <c r="V12716" i="3"/>
  <c r="V12715" i="3"/>
  <c r="V12714" i="3"/>
  <c r="V12713" i="3"/>
  <c r="V12712" i="3"/>
  <c r="V12711" i="3"/>
  <c r="V12710" i="3"/>
  <c r="V12709" i="3"/>
  <c r="V12708" i="3"/>
  <c r="V12707" i="3"/>
  <c r="V12706" i="3"/>
  <c r="V12705" i="3"/>
  <c r="V12704" i="3"/>
  <c r="V12703" i="3"/>
  <c r="V12702" i="3"/>
  <c r="V12701" i="3"/>
  <c r="V12700" i="3"/>
  <c r="V12699" i="3"/>
  <c r="V12698" i="3"/>
  <c r="V12697" i="3"/>
  <c r="V12696" i="3"/>
  <c r="V12695" i="3"/>
  <c r="V12694" i="3"/>
  <c r="V12693" i="3"/>
  <c r="V12692" i="3"/>
  <c r="V12691" i="3"/>
  <c r="V12690" i="3"/>
  <c r="V12689" i="3"/>
  <c r="V12688" i="3"/>
  <c r="V12687" i="3"/>
  <c r="V12686" i="3"/>
  <c r="V12685" i="3"/>
  <c r="V12684" i="3"/>
  <c r="V12683" i="3"/>
  <c r="V12682" i="3"/>
  <c r="V12681" i="3"/>
  <c r="V12680" i="3"/>
  <c r="V12679" i="3"/>
  <c r="V12678" i="3"/>
  <c r="V12677" i="3"/>
  <c r="V12676" i="3"/>
  <c r="V12675" i="3"/>
  <c r="V12674" i="3"/>
  <c r="V12673" i="3"/>
  <c r="V12672" i="3"/>
  <c r="V12671" i="3"/>
  <c r="V12670" i="3"/>
  <c r="V12669" i="3"/>
  <c r="V12668" i="3"/>
  <c r="V12667" i="3"/>
  <c r="V12666" i="3"/>
  <c r="V12665" i="3"/>
  <c r="V12664" i="3"/>
  <c r="V12663" i="3"/>
  <c r="V12662" i="3"/>
  <c r="V12661" i="3"/>
  <c r="V12660" i="3"/>
  <c r="V12659" i="3"/>
  <c r="V12658" i="3"/>
  <c r="V12657" i="3"/>
  <c r="V12656" i="3"/>
  <c r="V12655" i="3"/>
  <c r="V12654" i="3"/>
  <c r="V12653" i="3"/>
  <c r="V12652" i="3"/>
  <c r="V12651" i="3"/>
  <c r="V12650" i="3"/>
  <c r="V12649" i="3"/>
  <c r="V12648" i="3"/>
  <c r="V12647" i="3"/>
  <c r="V12646" i="3"/>
  <c r="V12645" i="3"/>
  <c r="V12644" i="3"/>
  <c r="V12643" i="3"/>
  <c r="V12642" i="3"/>
  <c r="V12641" i="3"/>
  <c r="V12640" i="3"/>
  <c r="V12639" i="3"/>
  <c r="V12638" i="3"/>
  <c r="V12637" i="3"/>
  <c r="V12636" i="3"/>
  <c r="V12635" i="3"/>
  <c r="V12634" i="3"/>
  <c r="V12633" i="3"/>
  <c r="V12632" i="3"/>
  <c r="V12631" i="3"/>
  <c r="V12630" i="3"/>
  <c r="V12629" i="3"/>
  <c r="V12628" i="3"/>
  <c r="V12627" i="3"/>
  <c r="V12626" i="3"/>
  <c r="V12625" i="3"/>
  <c r="V12624" i="3"/>
  <c r="V12623" i="3"/>
  <c r="V12622" i="3"/>
  <c r="V12621" i="3"/>
  <c r="V12620" i="3"/>
  <c r="V12619" i="3"/>
  <c r="V12618" i="3"/>
  <c r="V12617" i="3"/>
  <c r="V12616" i="3"/>
  <c r="V12615" i="3"/>
  <c r="V12614" i="3"/>
  <c r="V12613" i="3"/>
  <c r="V12612" i="3"/>
  <c r="V12611" i="3"/>
  <c r="V12610" i="3"/>
  <c r="V12609" i="3"/>
  <c r="V12608" i="3"/>
  <c r="V12607" i="3"/>
  <c r="V12606" i="3"/>
  <c r="V12605" i="3"/>
  <c r="V12604" i="3"/>
  <c r="V12603" i="3"/>
  <c r="V12602" i="3"/>
  <c r="V12601" i="3"/>
  <c r="V12600" i="3"/>
  <c r="V12599" i="3"/>
  <c r="V12598" i="3"/>
  <c r="V12597" i="3"/>
  <c r="V12596" i="3"/>
  <c r="V12595" i="3"/>
  <c r="V12594" i="3"/>
  <c r="V12593" i="3"/>
  <c r="V12592" i="3"/>
  <c r="V12591" i="3"/>
  <c r="V12590" i="3"/>
  <c r="V12589" i="3"/>
  <c r="V12588" i="3"/>
  <c r="V12587" i="3"/>
  <c r="V12586" i="3"/>
  <c r="V12585" i="3"/>
  <c r="V12584" i="3"/>
  <c r="V12583" i="3"/>
  <c r="V12582" i="3"/>
  <c r="V12581" i="3"/>
  <c r="V12580" i="3"/>
  <c r="V12579" i="3"/>
  <c r="V12578" i="3"/>
  <c r="V12577" i="3"/>
  <c r="V12576" i="3"/>
  <c r="V12575" i="3"/>
  <c r="V12574" i="3"/>
  <c r="V12573" i="3"/>
  <c r="V12572" i="3"/>
  <c r="V12571" i="3"/>
  <c r="V12570" i="3"/>
  <c r="V12569" i="3"/>
  <c r="V12568" i="3"/>
  <c r="V12567" i="3"/>
  <c r="V12566" i="3"/>
  <c r="V12565" i="3"/>
  <c r="V12564" i="3"/>
  <c r="V12563" i="3"/>
  <c r="V12562" i="3"/>
  <c r="V12561" i="3"/>
  <c r="V12560" i="3"/>
  <c r="V12559" i="3"/>
  <c r="V12558" i="3"/>
  <c r="V12557" i="3"/>
  <c r="V12556" i="3"/>
  <c r="V12555" i="3"/>
  <c r="V12554" i="3"/>
  <c r="V12553" i="3"/>
  <c r="V12552" i="3"/>
  <c r="V12551" i="3"/>
  <c r="V12550" i="3"/>
  <c r="V12549" i="3"/>
  <c r="V12548" i="3"/>
  <c r="V12547" i="3"/>
  <c r="V12546" i="3"/>
  <c r="V12545" i="3"/>
  <c r="V12544" i="3"/>
  <c r="V12543" i="3"/>
  <c r="V12542" i="3"/>
  <c r="V12541" i="3"/>
  <c r="V12540" i="3"/>
  <c r="V12539" i="3"/>
  <c r="V12538" i="3"/>
  <c r="V12537" i="3"/>
  <c r="V12536" i="3"/>
  <c r="V12535" i="3"/>
  <c r="V12534" i="3"/>
  <c r="V12533" i="3"/>
  <c r="V12532" i="3"/>
  <c r="V12531" i="3"/>
  <c r="V12530" i="3"/>
  <c r="V12529" i="3"/>
  <c r="V12528" i="3"/>
  <c r="V12527" i="3"/>
  <c r="V12526" i="3"/>
  <c r="V12525" i="3"/>
  <c r="V12524" i="3"/>
  <c r="V12523" i="3"/>
  <c r="V12522" i="3"/>
  <c r="V12521" i="3"/>
  <c r="V12520" i="3"/>
  <c r="V12519" i="3"/>
  <c r="V12518" i="3"/>
  <c r="V12517" i="3"/>
  <c r="V12516" i="3"/>
  <c r="V12515" i="3"/>
  <c r="V12514" i="3"/>
  <c r="V12513" i="3"/>
  <c r="V12512" i="3"/>
  <c r="V12511" i="3"/>
  <c r="V12510" i="3"/>
  <c r="V12509" i="3"/>
  <c r="V12508" i="3"/>
  <c r="V12507" i="3"/>
  <c r="V12506" i="3"/>
  <c r="V12505" i="3"/>
  <c r="V12504" i="3"/>
  <c r="V12503" i="3"/>
  <c r="V12502" i="3"/>
  <c r="V12501" i="3"/>
  <c r="V12500" i="3"/>
  <c r="V12499" i="3"/>
  <c r="V12498" i="3"/>
  <c r="V12497" i="3"/>
  <c r="V12496" i="3"/>
  <c r="V12495" i="3"/>
  <c r="V12494" i="3"/>
  <c r="V12493" i="3"/>
  <c r="V12492" i="3"/>
  <c r="V12491" i="3"/>
  <c r="V12490" i="3"/>
  <c r="V12489" i="3"/>
  <c r="V12488" i="3"/>
  <c r="V12487" i="3"/>
  <c r="V12486" i="3"/>
  <c r="V12485" i="3"/>
  <c r="V12484" i="3"/>
  <c r="V12483" i="3"/>
  <c r="V12482" i="3"/>
  <c r="V12481" i="3"/>
  <c r="V12480" i="3"/>
  <c r="V12479" i="3"/>
  <c r="V12478" i="3"/>
  <c r="V12477" i="3"/>
  <c r="V12476" i="3"/>
  <c r="V12475" i="3"/>
  <c r="V12474" i="3"/>
  <c r="V12473" i="3"/>
  <c r="V12472" i="3"/>
  <c r="V12471" i="3"/>
  <c r="V12470" i="3"/>
  <c r="V12469" i="3"/>
  <c r="V12468" i="3"/>
  <c r="V12467" i="3"/>
  <c r="V12466" i="3"/>
  <c r="V12465" i="3"/>
  <c r="V12464" i="3"/>
  <c r="V12463" i="3"/>
  <c r="V12462" i="3"/>
  <c r="V12461" i="3"/>
  <c r="V12460" i="3"/>
  <c r="V12459" i="3"/>
  <c r="V12458" i="3"/>
  <c r="V12457" i="3"/>
  <c r="V12456" i="3"/>
  <c r="V12455" i="3"/>
  <c r="V12454" i="3"/>
  <c r="V12453" i="3"/>
  <c r="V12452" i="3"/>
  <c r="V12451" i="3"/>
  <c r="V12450" i="3"/>
  <c r="V12449" i="3"/>
  <c r="V12448" i="3"/>
  <c r="V12447" i="3"/>
  <c r="V12446" i="3"/>
  <c r="V12445" i="3"/>
  <c r="V12444" i="3"/>
  <c r="V12443" i="3"/>
  <c r="V12442" i="3"/>
  <c r="V12441" i="3"/>
  <c r="V12440" i="3"/>
  <c r="V12439" i="3"/>
  <c r="V12438" i="3"/>
  <c r="V12437" i="3"/>
  <c r="V12436" i="3"/>
  <c r="V12435" i="3"/>
  <c r="V12434" i="3"/>
  <c r="V12433" i="3"/>
  <c r="V12432" i="3"/>
  <c r="V12431" i="3"/>
  <c r="V12430" i="3"/>
  <c r="V12429" i="3"/>
  <c r="V12428" i="3"/>
  <c r="V12427" i="3"/>
  <c r="V12426" i="3"/>
  <c r="V12425" i="3"/>
  <c r="V12424" i="3"/>
  <c r="V12423" i="3"/>
  <c r="V12422" i="3"/>
  <c r="V12421" i="3"/>
  <c r="V12420" i="3"/>
  <c r="V12419" i="3"/>
  <c r="V12418" i="3"/>
  <c r="V12417" i="3"/>
  <c r="V12416" i="3"/>
  <c r="V12415" i="3"/>
  <c r="V12414" i="3"/>
  <c r="V12413" i="3"/>
  <c r="V12412" i="3"/>
  <c r="V12411" i="3"/>
  <c r="V12410" i="3"/>
  <c r="V12409" i="3"/>
  <c r="V12408" i="3"/>
  <c r="V12407" i="3"/>
  <c r="V12406" i="3"/>
  <c r="V12405" i="3"/>
  <c r="V12404" i="3"/>
  <c r="V12403" i="3"/>
  <c r="V12402" i="3"/>
  <c r="V12401" i="3"/>
  <c r="V12400" i="3"/>
  <c r="V12399" i="3"/>
  <c r="V12398" i="3"/>
  <c r="V12397" i="3"/>
  <c r="V12396" i="3"/>
  <c r="V12395" i="3"/>
  <c r="V12394" i="3"/>
  <c r="V12393" i="3"/>
  <c r="V12392" i="3"/>
  <c r="V12391" i="3"/>
  <c r="V12390" i="3"/>
  <c r="V12389" i="3"/>
  <c r="V12388" i="3"/>
  <c r="V12387" i="3"/>
  <c r="V12386" i="3"/>
  <c r="V12385" i="3"/>
  <c r="V12384" i="3"/>
  <c r="V12383" i="3"/>
  <c r="V12382" i="3"/>
  <c r="V12381" i="3"/>
  <c r="V12380" i="3"/>
  <c r="V12379" i="3"/>
  <c r="V12378" i="3"/>
  <c r="V12377" i="3"/>
  <c r="V12376" i="3"/>
  <c r="V12375" i="3"/>
  <c r="V12374" i="3"/>
  <c r="V12373" i="3"/>
  <c r="V12372" i="3"/>
  <c r="V12371" i="3"/>
  <c r="V12370" i="3"/>
  <c r="V12369" i="3"/>
  <c r="V12368" i="3"/>
  <c r="V12367" i="3"/>
  <c r="V12366" i="3"/>
  <c r="V12365" i="3"/>
  <c r="V12364" i="3"/>
  <c r="V12363" i="3"/>
  <c r="V12362" i="3"/>
  <c r="V12361" i="3"/>
  <c r="V12360" i="3"/>
  <c r="V12359" i="3"/>
  <c r="V12358" i="3"/>
  <c r="V12357" i="3"/>
  <c r="V12356" i="3"/>
  <c r="V12355" i="3"/>
  <c r="V12354" i="3"/>
  <c r="V12353" i="3"/>
  <c r="V12352" i="3"/>
  <c r="V12351" i="3"/>
  <c r="V12350" i="3"/>
  <c r="V12349" i="3"/>
  <c r="V12348" i="3"/>
  <c r="V12347" i="3"/>
  <c r="V12346" i="3"/>
  <c r="V12345" i="3"/>
  <c r="V12344" i="3"/>
  <c r="V12343" i="3"/>
  <c r="V12342" i="3"/>
  <c r="V12341" i="3"/>
  <c r="V12340" i="3"/>
  <c r="V12339" i="3"/>
  <c r="V12338" i="3"/>
  <c r="V12337" i="3"/>
  <c r="V12336" i="3"/>
  <c r="V12335" i="3"/>
  <c r="V12334" i="3"/>
  <c r="V12333" i="3"/>
  <c r="V12332" i="3"/>
  <c r="V12331" i="3"/>
  <c r="V12330" i="3"/>
  <c r="V12329" i="3"/>
  <c r="V12328" i="3"/>
  <c r="V12327" i="3"/>
  <c r="V12326" i="3"/>
  <c r="V12325" i="3"/>
  <c r="V12324" i="3"/>
  <c r="V12323" i="3"/>
  <c r="V12322" i="3"/>
  <c r="V12321" i="3"/>
  <c r="V12320" i="3"/>
  <c r="V12319" i="3"/>
  <c r="V12318" i="3"/>
  <c r="V12317" i="3"/>
  <c r="V12316" i="3"/>
  <c r="V12315" i="3"/>
  <c r="V12314" i="3"/>
  <c r="V12313" i="3"/>
  <c r="V12312" i="3"/>
  <c r="V12311" i="3"/>
  <c r="V12310" i="3"/>
  <c r="V12309" i="3"/>
  <c r="V12308" i="3"/>
  <c r="V12307" i="3"/>
  <c r="V12306" i="3"/>
  <c r="V12305" i="3"/>
  <c r="V12304" i="3"/>
  <c r="V12303" i="3"/>
  <c r="V12302" i="3"/>
  <c r="V12301" i="3"/>
  <c r="V12300" i="3"/>
  <c r="V12299" i="3"/>
  <c r="V12298" i="3"/>
  <c r="V12297" i="3"/>
  <c r="V12296" i="3"/>
  <c r="V12295" i="3"/>
  <c r="V12294" i="3"/>
  <c r="V12293" i="3"/>
  <c r="V12292" i="3"/>
  <c r="V12291" i="3"/>
  <c r="V12290" i="3"/>
  <c r="V12289" i="3"/>
  <c r="V12288" i="3"/>
  <c r="V12287" i="3"/>
  <c r="V12286" i="3"/>
  <c r="V12285" i="3"/>
  <c r="V12284" i="3"/>
  <c r="V12283" i="3"/>
  <c r="V12282" i="3"/>
  <c r="V12281" i="3"/>
  <c r="V12280" i="3"/>
  <c r="V12279" i="3"/>
  <c r="V12278" i="3"/>
  <c r="V12277" i="3"/>
  <c r="V12276" i="3"/>
  <c r="V12275" i="3"/>
  <c r="V12274" i="3"/>
  <c r="V12273" i="3"/>
  <c r="V12272" i="3"/>
  <c r="V12271" i="3"/>
  <c r="V12270" i="3"/>
  <c r="V12269" i="3"/>
  <c r="V12268" i="3"/>
  <c r="V12267" i="3"/>
  <c r="V12266" i="3"/>
  <c r="V12265" i="3"/>
  <c r="V12264" i="3"/>
  <c r="V12263" i="3"/>
  <c r="V12262" i="3"/>
  <c r="V12261" i="3"/>
  <c r="V12260" i="3"/>
  <c r="V12259" i="3"/>
  <c r="V12258" i="3"/>
  <c r="V12257" i="3"/>
  <c r="V12256" i="3"/>
  <c r="V12255" i="3"/>
  <c r="V12254" i="3"/>
  <c r="V12253" i="3"/>
  <c r="V12252" i="3"/>
  <c r="V12251" i="3"/>
  <c r="V12250" i="3"/>
  <c r="V12249" i="3"/>
  <c r="V12248" i="3"/>
  <c r="V12247" i="3"/>
  <c r="V12246" i="3"/>
  <c r="V12245" i="3"/>
  <c r="V12244" i="3"/>
  <c r="V12243" i="3"/>
  <c r="V12242" i="3"/>
  <c r="V12241" i="3"/>
  <c r="V12240" i="3"/>
  <c r="V12239" i="3"/>
  <c r="V12238" i="3"/>
  <c r="V12237" i="3"/>
  <c r="V12236" i="3"/>
  <c r="V12235" i="3"/>
  <c r="V12234" i="3"/>
  <c r="V12233" i="3"/>
  <c r="V12232" i="3"/>
  <c r="V12231" i="3"/>
  <c r="V12230" i="3"/>
  <c r="V12229" i="3"/>
  <c r="V12228" i="3"/>
  <c r="V12227" i="3"/>
  <c r="V12226" i="3"/>
  <c r="V12225" i="3"/>
  <c r="V12224" i="3"/>
  <c r="V12223" i="3"/>
  <c r="V12222" i="3"/>
  <c r="V12221" i="3"/>
  <c r="V12220" i="3"/>
  <c r="V12219" i="3"/>
  <c r="V12218" i="3"/>
  <c r="V12217" i="3"/>
  <c r="V12216" i="3"/>
  <c r="V12215" i="3"/>
  <c r="V12214" i="3"/>
  <c r="V12213" i="3"/>
  <c r="V12212" i="3"/>
  <c r="V12211" i="3"/>
  <c r="V12210" i="3"/>
  <c r="V12209" i="3"/>
  <c r="V12208" i="3"/>
  <c r="V12207" i="3"/>
  <c r="V12206" i="3"/>
  <c r="V12205" i="3"/>
  <c r="V12204" i="3"/>
  <c r="V12203" i="3"/>
  <c r="V12202" i="3"/>
  <c r="V12201" i="3"/>
  <c r="V12200" i="3"/>
  <c r="V12199" i="3"/>
  <c r="V12198" i="3"/>
  <c r="V12197" i="3"/>
  <c r="V12196" i="3"/>
  <c r="V12195" i="3"/>
  <c r="V12194" i="3"/>
  <c r="V12193" i="3"/>
  <c r="V12192" i="3"/>
  <c r="V12191" i="3"/>
  <c r="V12190" i="3"/>
  <c r="V12189" i="3"/>
  <c r="V12188" i="3"/>
  <c r="V12187" i="3"/>
  <c r="V12186" i="3"/>
  <c r="V12185" i="3"/>
  <c r="V12184" i="3"/>
  <c r="V12183" i="3"/>
  <c r="V12182" i="3"/>
  <c r="V12181" i="3"/>
  <c r="V12180" i="3"/>
  <c r="V12179" i="3"/>
  <c r="V12178" i="3"/>
  <c r="V12177" i="3"/>
  <c r="V12176" i="3"/>
  <c r="V12175" i="3"/>
  <c r="V12174" i="3"/>
  <c r="V12173" i="3"/>
  <c r="V12172" i="3"/>
  <c r="V12171" i="3"/>
  <c r="V12170" i="3"/>
  <c r="V12169" i="3"/>
  <c r="V12168" i="3"/>
  <c r="V12167" i="3"/>
  <c r="V12166" i="3"/>
  <c r="V12165" i="3"/>
  <c r="V12164" i="3"/>
  <c r="V12163" i="3"/>
  <c r="V12162" i="3"/>
  <c r="V12161" i="3"/>
  <c r="V12160" i="3"/>
  <c r="V12159" i="3"/>
  <c r="V12158" i="3"/>
  <c r="V12157" i="3"/>
  <c r="V12156" i="3"/>
  <c r="V12155" i="3"/>
  <c r="V12154" i="3"/>
  <c r="V12153" i="3"/>
  <c r="V12152" i="3"/>
  <c r="V12151" i="3"/>
  <c r="V12150" i="3"/>
  <c r="V12149" i="3"/>
  <c r="V12148" i="3"/>
  <c r="V12147" i="3"/>
  <c r="V12146" i="3"/>
  <c r="V12145" i="3"/>
  <c r="V12144" i="3"/>
  <c r="V12143" i="3"/>
  <c r="V12142" i="3"/>
  <c r="V12141" i="3"/>
  <c r="V12140" i="3"/>
  <c r="V12139" i="3"/>
  <c r="V12138" i="3"/>
  <c r="V12137" i="3"/>
  <c r="V12136" i="3"/>
  <c r="V12135" i="3"/>
  <c r="V12134" i="3"/>
  <c r="V12133" i="3"/>
  <c r="V12132" i="3"/>
  <c r="V12131" i="3"/>
  <c r="V12130" i="3"/>
  <c r="V12129" i="3"/>
  <c r="V12128" i="3"/>
  <c r="V12127" i="3"/>
  <c r="V12126" i="3"/>
  <c r="V12125" i="3"/>
  <c r="V12124" i="3"/>
  <c r="V12123" i="3"/>
  <c r="V12122" i="3"/>
  <c r="V12121" i="3"/>
  <c r="V12120" i="3"/>
  <c r="V12119" i="3"/>
  <c r="V12118" i="3"/>
  <c r="V12117" i="3"/>
  <c r="V12116" i="3"/>
  <c r="V12115" i="3"/>
  <c r="V12114" i="3"/>
  <c r="V12113" i="3"/>
  <c r="V12112" i="3"/>
  <c r="V12111" i="3"/>
  <c r="V12110" i="3"/>
  <c r="V12109" i="3"/>
  <c r="V12108" i="3"/>
  <c r="V12107" i="3"/>
  <c r="V12106" i="3"/>
  <c r="V12105" i="3"/>
  <c r="V12104" i="3"/>
  <c r="V12103" i="3"/>
  <c r="V12102" i="3"/>
  <c r="V12101" i="3"/>
  <c r="V12100" i="3"/>
  <c r="V12099" i="3"/>
  <c r="V12098" i="3"/>
  <c r="V12097" i="3"/>
  <c r="V12096" i="3"/>
  <c r="V12095" i="3"/>
  <c r="V12094" i="3"/>
  <c r="V12093" i="3"/>
  <c r="V12092" i="3"/>
  <c r="V12091" i="3"/>
  <c r="V12090" i="3"/>
  <c r="V12089" i="3"/>
  <c r="V12088" i="3"/>
  <c r="V12087" i="3"/>
  <c r="V12086" i="3"/>
  <c r="V12085" i="3"/>
  <c r="V12084" i="3"/>
  <c r="V12083" i="3"/>
  <c r="V12082" i="3"/>
  <c r="V12081" i="3"/>
  <c r="V12080" i="3"/>
  <c r="V12079" i="3"/>
  <c r="V12078" i="3"/>
  <c r="V12077" i="3"/>
  <c r="V12076" i="3"/>
  <c r="V12075" i="3"/>
  <c r="V12074" i="3"/>
  <c r="V12073" i="3"/>
  <c r="V12072" i="3"/>
  <c r="V12071" i="3"/>
  <c r="V12070" i="3"/>
  <c r="V12069" i="3"/>
  <c r="V12068" i="3"/>
  <c r="V12067" i="3"/>
  <c r="V12066" i="3"/>
  <c r="V12065" i="3"/>
  <c r="V12064" i="3"/>
  <c r="V12063" i="3"/>
  <c r="V12062" i="3"/>
  <c r="V12061" i="3"/>
  <c r="V12060" i="3"/>
  <c r="V12059" i="3"/>
  <c r="V12058" i="3"/>
  <c r="V12057" i="3"/>
  <c r="V12056" i="3"/>
  <c r="V12055" i="3"/>
  <c r="V12054" i="3"/>
  <c r="V12053" i="3"/>
  <c r="V12052" i="3"/>
  <c r="V12051" i="3"/>
  <c r="V12050" i="3"/>
  <c r="V12049" i="3"/>
  <c r="V12048" i="3"/>
  <c r="V12047" i="3"/>
  <c r="V12046" i="3"/>
  <c r="V12045" i="3"/>
  <c r="V12044" i="3"/>
  <c r="V12043" i="3"/>
  <c r="V12042" i="3"/>
  <c r="V12041" i="3"/>
  <c r="V12040" i="3"/>
  <c r="V12039" i="3"/>
  <c r="V12038" i="3"/>
  <c r="V12037" i="3"/>
  <c r="V12036" i="3"/>
  <c r="V12035" i="3"/>
  <c r="V12034" i="3"/>
  <c r="V12033" i="3"/>
  <c r="V12032" i="3"/>
  <c r="V12031" i="3"/>
  <c r="V12030" i="3"/>
  <c r="V12029" i="3"/>
  <c r="V12028" i="3"/>
  <c r="V12027" i="3"/>
  <c r="V12026" i="3"/>
  <c r="V12025" i="3"/>
  <c r="V12024" i="3"/>
  <c r="V12023" i="3"/>
  <c r="V12022" i="3"/>
  <c r="V12021" i="3"/>
  <c r="V12020" i="3"/>
  <c r="V12019" i="3"/>
  <c r="V12018" i="3"/>
  <c r="V12017" i="3"/>
  <c r="V12016" i="3"/>
  <c r="V12015" i="3"/>
  <c r="V12014" i="3"/>
  <c r="V12013" i="3"/>
  <c r="V12012" i="3"/>
  <c r="V12011" i="3"/>
  <c r="V12010" i="3"/>
  <c r="V12009" i="3"/>
  <c r="V12008" i="3"/>
  <c r="V12007" i="3"/>
  <c r="V12006" i="3"/>
  <c r="V12005" i="3"/>
  <c r="V12004" i="3"/>
  <c r="V12003" i="3"/>
  <c r="V12002" i="3"/>
  <c r="V12001" i="3"/>
  <c r="V12000" i="3"/>
  <c r="V11999" i="3"/>
  <c r="V11998" i="3"/>
  <c r="V11997" i="3"/>
  <c r="V11996" i="3"/>
  <c r="V11995" i="3"/>
  <c r="V11994" i="3"/>
  <c r="V11993" i="3"/>
  <c r="V11992" i="3"/>
  <c r="V11991" i="3"/>
  <c r="V11990" i="3"/>
  <c r="V11989" i="3"/>
  <c r="V11988" i="3"/>
  <c r="V11987" i="3"/>
  <c r="V11986" i="3"/>
  <c r="V11985" i="3"/>
  <c r="V11984" i="3"/>
  <c r="V11983" i="3"/>
  <c r="V11982" i="3"/>
  <c r="V11981" i="3"/>
  <c r="V11980" i="3"/>
  <c r="V11979" i="3"/>
  <c r="V11978" i="3"/>
  <c r="V11977" i="3"/>
  <c r="V11976" i="3"/>
  <c r="V11975" i="3"/>
  <c r="V11974" i="3"/>
  <c r="V11973" i="3"/>
  <c r="V11972" i="3"/>
  <c r="V11971" i="3"/>
  <c r="V11970" i="3"/>
  <c r="V11969" i="3"/>
  <c r="V11968" i="3"/>
  <c r="V11967" i="3"/>
  <c r="V11966" i="3"/>
  <c r="V11965" i="3"/>
  <c r="V11964" i="3"/>
  <c r="V11963" i="3"/>
  <c r="V11962" i="3"/>
  <c r="V11961" i="3"/>
  <c r="V11960" i="3"/>
  <c r="V11959" i="3"/>
  <c r="V11958" i="3"/>
  <c r="V11957" i="3"/>
  <c r="V11956" i="3"/>
  <c r="V11955" i="3"/>
  <c r="V11954" i="3"/>
  <c r="V11953" i="3"/>
  <c r="V11952" i="3"/>
  <c r="V11951" i="3"/>
  <c r="V11950" i="3"/>
  <c r="V11949" i="3"/>
  <c r="V11948" i="3"/>
  <c r="V11947" i="3"/>
  <c r="V11946" i="3"/>
  <c r="V11945" i="3"/>
  <c r="V11944" i="3"/>
  <c r="V11943" i="3"/>
  <c r="V11942" i="3"/>
  <c r="V11941" i="3"/>
  <c r="V11940" i="3"/>
  <c r="V11939" i="3"/>
  <c r="V11938" i="3"/>
  <c r="V11937" i="3"/>
  <c r="V11936" i="3"/>
  <c r="V11935" i="3"/>
  <c r="V11934" i="3"/>
  <c r="V11933" i="3"/>
  <c r="V11932" i="3"/>
  <c r="V11931" i="3"/>
  <c r="V11930" i="3"/>
  <c r="V11929" i="3"/>
  <c r="V11928" i="3"/>
  <c r="V11927" i="3"/>
  <c r="V11926" i="3"/>
  <c r="V11925" i="3"/>
  <c r="V11924" i="3"/>
  <c r="V11923" i="3"/>
  <c r="V11922" i="3"/>
  <c r="V11921" i="3"/>
  <c r="V11920" i="3"/>
  <c r="V11919" i="3"/>
  <c r="V11918" i="3"/>
  <c r="V11917" i="3"/>
  <c r="V11916" i="3"/>
  <c r="V11915" i="3"/>
  <c r="V11914" i="3"/>
  <c r="V11913" i="3"/>
  <c r="V11912" i="3"/>
  <c r="V11911" i="3"/>
  <c r="V11910" i="3"/>
  <c r="V11909" i="3"/>
  <c r="V11908" i="3"/>
  <c r="V11907" i="3"/>
  <c r="V11906" i="3"/>
  <c r="V11905" i="3"/>
  <c r="V11904" i="3"/>
  <c r="V11903" i="3"/>
  <c r="V11902" i="3"/>
  <c r="V11901" i="3"/>
  <c r="V11900" i="3"/>
  <c r="V11899" i="3"/>
  <c r="V11898" i="3"/>
  <c r="V11897" i="3"/>
  <c r="V11896" i="3"/>
  <c r="V11895" i="3"/>
  <c r="V11894" i="3"/>
  <c r="V11893" i="3"/>
  <c r="V11892" i="3"/>
  <c r="V11891" i="3"/>
  <c r="V11890" i="3"/>
  <c r="V11889" i="3"/>
  <c r="V11888" i="3"/>
  <c r="V11887" i="3"/>
  <c r="V11886" i="3"/>
  <c r="V11885" i="3"/>
  <c r="V11884" i="3"/>
  <c r="V11883" i="3"/>
  <c r="V11882" i="3"/>
  <c r="V11881" i="3"/>
  <c r="V11880" i="3"/>
  <c r="V11879" i="3"/>
  <c r="V11878" i="3"/>
  <c r="V11877" i="3"/>
  <c r="V11876" i="3"/>
  <c r="V11875" i="3"/>
  <c r="V11874" i="3"/>
  <c r="V11873" i="3"/>
  <c r="V11872" i="3"/>
  <c r="V11871" i="3"/>
  <c r="V11870" i="3"/>
  <c r="V11869" i="3"/>
  <c r="V11868" i="3"/>
  <c r="V11867" i="3"/>
  <c r="V11866" i="3"/>
  <c r="V11865" i="3"/>
  <c r="V11864" i="3"/>
  <c r="V11863" i="3"/>
  <c r="V11862" i="3"/>
  <c r="V11861" i="3"/>
  <c r="V11860" i="3"/>
  <c r="V11859" i="3"/>
  <c r="V11858" i="3"/>
  <c r="V11857" i="3"/>
  <c r="V11856" i="3"/>
  <c r="V11855" i="3"/>
  <c r="V11854" i="3"/>
  <c r="V11853" i="3"/>
  <c r="V11852" i="3"/>
  <c r="V11851" i="3"/>
  <c r="V11850" i="3"/>
  <c r="V11849" i="3"/>
  <c r="V11848" i="3"/>
  <c r="V11847" i="3"/>
  <c r="V11846" i="3"/>
  <c r="V11845" i="3"/>
  <c r="V11844" i="3"/>
  <c r="V11843" i="3"/>
  <c r="V11842" i="3"/>
  <c r="V11841" i="3"/>
  <c r="V11840" i="3"/>
  <c r="V11839" i="3"/>
  <c r="V11838" i="3"/>
  <c r="V11837" i="3"/>
  <c r="V11836" i="3"/>
  <c r="V11835" i="3"/>
  <c r="V11834" i="3"/>
  <c r="V11833" i="3"/>
  <c r="V11832" i="3"/>
  <c r="V11831" i="3"/>
  <c r="V11830" i="3"/>
  <c r="V11829" i="3"/>
  <c r="V11828" i="3"/>
  <c r="V11827" i="3"/>
  <c r="V11826" i="3"/>
  <c r="V11825" i="3"/>
  <c r="V11824" i="3"/>
  <c r="V11823" i="3"/>
  <c r="V11822" i="3"/>
  <c r="V11821" i="3"/>
  <c r="V11820" i="3"/>
  <c r="V11819" i="3"/>
  <c r="V11818" i="3"/>
  <c r="V11817" i="3"/>
  <c r="V11816" i="3"/>
  <c r="V11815" i="3"/>
  <c r="V11814" i="3"/>
  <c r="V11813" i="3"/>
  <c r="V11812" i="3"/>
  <c r="V11811" i="3"/>
  <c r="V11810" i="3"/>
  <c r="V11809" i="3"/>
  <c r="V11808" i="3"/>
  <c r="V11807" i="3"/>
  <c r="V11806" i="3"/>
  <c r="V11805" i="3"/>
  <c r="V11804" i="3"/>
  <c r="V11803" i="3"/>
  <c r="V11802" i="3"/>
  <c r="V11801" i="3"/>
  <c r="V11800" i="3"/>
  <c r="V11799" i="3"/>
  <c r="V11798" i="3"/>
  <c r="V11797" i="3"/>
  <c r="V11796" i="3"/>
  <c r="V11795" i="3"/>
  <c r="V11794" i="3"/>
  <c r="V11793" i="3"/>
  <c r="V11792" i="3"/>
  <c r="V11791" i="3"/>
  <c r="V11790" i="3"/>
  <c r="V11789" i="3"/>
  <c r="V11788" i="3"/>
  <c r="V11787" i="3"/>
  <c r="V11786" i="3"/>
  <c r="V11785" i="3"/>
  <c r="V11784" i="3"/>
  <c r="V11783" i="3"/>
  <c r="V11782" i="3"/>
  <c r="V11781" i="3"/>
  <c r="V11780" i="3"/>
  <c r="V11779" i="3"/>
  <c r="V11778" i="3"/>
  <c r="V11777" i="3"/>
  <c r="V11776" i="3"/>
  <c r="V11775" i="3"/>
  <c r="V11774" i="3"/>
  <c r="V11773" i="3"/>
  <c r="V11772" i="3"/>
  <c r="V11771" i="3"/>
  <c r="V11770" i="3"/>
  <c r="V11769" i="3"/>
  <c r="V11768" i="3"/>
  <c r="V11767" i="3"/>
  <c r="V11766" i="3"/>
  <c r="V11765" i="3"/>
  <c r="V11764" i="3"/>
  <c r="V11763" i="3"/>
  <c r="V11762" i="3"/>
  <c r="V11761" i="3"/>
  <c r="V11760" i="3"/>
  <c r="V11759" i="3"/>
  <c r="V11758" i="3"/>
  <c r="V11757" i="3"/>
  <c r="V11756" i="3"/>
  <c r="V11755" i="3"/>
  <c r="V11754" i="3"/>
  <c r="V11753" i="3"/>
  <c r="V11752" i="3"/>
  <c r="V11751" i="3"/>
  <c r="V11750" i="3"/>
  <c r="V11749" i="3"/>
  <c r="V11748" i="3"/>
  <c r="V11747" i="3"/>
  <c r="V11746" i="3"/>
  <c r="V11745" i="3"/>
  <c r="V11744" i="3"/>
  <c r="V11743" i="3"/>
  <c r="V11742" i="3"/>
  <c r="V11741" i="3"/>
  <c r="V11740" i="3"/>
  <c r="V11739" i="3"/>
  <c r="V11738" i="3"/>
  <c r="V11737" i="3"/>
  <c r="V11736" i="3"/>
  <c r="V11735" i="3"/>
  <c r="V11734" i="3"/>
  <c r="V11733" i="3"/>
  <c r="V11732" i="3"/>
  <c r="V11731" i="3"/>
  <c r="V11730" i="3"/>
  <c r="V11729" i="3"/>
  <c r="V11728" i="3"/>
  <c r="V11727" i="3"/>
  <c r="V11726" i="3"/>
  <c r="V11725" i="3"/>
  <c r="V11724" i="3"/>
  <c r="V11723" i="3"/>
  <c r="V11722" i="3"/>
  <c r="V11721" i="3"/>
  <c r="V11720" i="3"/>
  <c r="V11719" i="3"/>
  <c r="V11718" i="3"/>
  <c r="V11717" i="3"/>
  <c r="V11716" i="3"/>
  <c r="V11715" i="3"/>
  <c r="V11714" i="3"/>
  <c r="V11713" i="3"/>
  <c r="V11712" i="3"/>
  <c r="V11711" i="3"/>
  <c r="V11710" i="3"/>
  <c r="V11709" i="3"/>
  <c r="V11708" i="3"/>
  <c r="V11707" i="3"/>
  <c r="V11706" i="3"/>
  <c r="V11705" i="3"/>
  <c r="V11704" i="3"/>
  <c r="V11703" i="3"/>
  <c r="V11702" i="3"/>
  <c r="V11701" i="3"/>
  <c r="V11700" i="3"/>
  <c r="V11699" i="3"/>
  <c r="V11698" i="3"/>
  <c r="V11697" i="3"/>
  <c r="V11696" i="3"/>
  <c r="V11695" i="3"/>
  <c r="V11694" i="3"/>
  <c r="V11693" i="3"/>
  <c r="V11692" i="3"/>
  <c r="V11691" i="3"/>
  <c r="V11690" i="3"/>
  <c r="V11689" i="3"/>
  <c r="V11688" i="3"/>
  <c r="V11687" i="3"/>
  <c r="V11686" i="3"/>
  <c r="V11685" i="3"/>
  <c r="V11684" i="3"/>
  <c r="V11683" i="3"/>
  <c r="V11682" i="3"/>
  <c r="V11681" i="3"/>
  <c r="V11680" i="3"/>
  <c r="V11679" i="3"/>
  <c r="V11678" i="3"/>
  <c r="V11677" i="3"/>
  <c r="V11676" i="3"/>
  <c r="V11675" i="3"/>
  <c r="V11674" i="3"/>
  <c r="V11673" i="3"/>
  <c r="V11672" i="3"/>
  <c r="V11671" i="3"/>
  <c r="V11670" i="3"/>
  <c r="V11669" i="3"/>
  <c r="V11668" i="3"/>
  <c r="V11667" i="3"/>
  <c r="V11666" i="3"/>
  <c r="V11665" i="3"/>
  <c r="V11664" i="3"/>
  <c r="V11663" i="3"/>
  <c r="V11662" i="3"/>
  <c r="V11661" i="3"/>
  <c r="V11660" i="3"/>
  <c r="V11659" i="3"/>
  <c r="V11658" i="3"/>
  <c r="V11657" i="3"/>
  <c r="V11656" i="3"/>
  <c r="V11655" i="3"/>
  <c r="V11654" i="3"/>
  <c r="V11653" i="3"/>
  <c r="V11652" i="3"/>
  <c r="V11651" i="3"/>
  <c r="V11650" i="3"/>
  <c r="V11649" i="3"/>
  <c r="V11648" i="3"/>
  <c r="V11647" i="3"/>
  <c r="V11646" i="3"/>
  <c r="V11645" i="3"/>
  <c r="V11644" i="3"/>
  <c r="V11643" i="3"/>
  <c r="V11642" i="3"/>
  <c r="V11641" i="3"/>
  <c r="V11640" i="3"/>
  <c r="V11639" i="3"/>
  <c r="V11638" i="3"/>
  <c r="V11637" i="3"/>
  <c r="V11636" i="3"/>
  <c r="V11635" i="3"/>
  <c r="V11634" i="3"/>
  <c r="V11633" i="3"/>
  <c r="V11632" i="3"/>
  <c r="V11631" i="3"/>
  <c r="V11630" i="3"/>
  <c r="V11629" i="3"/>
  <c r="V11628" i="3"/>
  <c r="V11627" i="3"/>
  <c r="V11626" i="3"/>
  <c r="V11625" i="3"/>
  <c r="V11624" i="3"/>
  <c r="V11623" i="3"/>
  <c r="V11622" i="3"/>
  <c r="V11621" i="3"/>
  <c r="V11620" i="3"/>
  <c r="V11619" i="3"/>
  <c r="V11618" i="3"/>
  <c r="V11617" i="3"/>
  <c r="V11616" i="3"/>
  <c r="V11615" i="3"/>
  <c r="V11614" i="3"/>
  <c r="V11613" i="3"/>
  <c r="V11612" i="3"/>
  <c r="V11611" i="3"/>
  <c r="V11610" i="3"/>
  <c r="V11609" i="3"/>
  <c r="V11608" i="3"/>
  <c r="V11607" i="3"/>
  <c r="V11606" i="3"/>
  <c r="V11605" i="3"/>
  <c r="V11604" i="3"/>
  <c r="V11603" i="3"/>
  <c r="V11602" i="3"/>
  <c r="V11601" i="3"/>
  <c r="V11600" i="3"/>
  <c r="V11599" i="3"/>
  <c r="V11598" i="3"/>
  <c r="V11597" i="3"/>
  <c r="V11596" i="3"/>
  <c r="V11595" i="3"/>
  <c r="V11594" i="3"/>
  <c r="V11593" i="3"/>
  <c r="V11592" i="3"/>
  <c r="V11591" i="3"/>
  <c r="V11590" i="3"/>
  <c r="V11589" i="3"/>
  <c r="V11588" i="3"/>
  <c r="V11587" i="3"/>
  <c r="V11586" i="3"/>
  <c r="V11585" i="3"/>
  <c r="V11584" i="3"/>
  <c r="V11583" i="3"/>
  <c r="V11582" i="3"/>
  <c r="V11581" i="3"/>
  <c r="V11580" i="3"/>
  <c r="V11579" i="3"/>
  <c r="V11578" i="3"/>
  <c r="V11577" i="3"/>
  <c r="V11576" i="3"/>
  <c r="V11575" i="3"/>
  <c r="V11574" i="3"/>
  <c r="V11573" i="3"/>
  <c r="V11572" i="3"/>
  <c r="V11571" i="3"/>
  <c r="V11570" i="3"/>
  <c r="V11569" i="3"/>
  <c r="V11568" i="3"/>
  <c r="V11567" i="3"/>
  <c r="V11566" i="3"/>
  <c r="V11565" i="3"/>
  <c r="V11564" i="3"/>
  <c r="V11563" i="3"/>
  <c r="V11562" i="3"/>
  <c r="V11561" i="3"/>
  <c r="V11560" i="3"/>
  <c r="V11559" i="3"/>
  <c r="V11558" i="3"/>
  <c r="V11557" i="3"/>
  <c r="V11556" i="3"/>
  <c r="V11555" i="3"/>
  <c r="V11554" i="3"/>
  <c r="V11553" i="3"/>
  <c r="V11552" i="3"/>
  <c r="V11551" i="3"/>
  <c r="V11550" i="3"/>
  <c r="V11549" i="3"/>
  <c r="V11548" i="3"/>
  <c r="V11547" i="3"/>
  <c r="V11546" i="3"/>
  <c r="V11545" i="3"/>
  <c r="V11544" i="3"/>
  <c r="V11543" i="3"/>
  <c r="V11542" i="3"/>
  <c r="V11541" i="3"/>
  <c r="V11540" i="3"/>
  <c r="V11539" i="3"/>
  <c r="V11538" i="3"/>
  <c r="V11537" i="3"/>
  <c r="V11536" i="3"/>
  <c r="V11535" i="3"/>
  <c r="V11534" i="3"/>
  <c r="V11533" i="3"/>
  <c r="V11532" i="3"/>
  <c r="V11531" i="3"/>
  <c r="V11530" i="3"/>
  <c r="V11529" i="3"/>
  <c r="V11528" i="3"/>
  <c r="V11527" i="3"/>
  <c r="V11526" i="3"/>
  <c r="V11525" i="3"/>
  <c r="V11524" i="3"/>
  <c r="V11523" i="3"/>
  <c r="V11522" i="3"/>
  <c r="V11521" i="3"/>
  <c r="V11520" i="3"/>
  <c r="V11519" i="3"/>
  <c r="V11518" i="3"/>
  <c r="V11517" i="3"/>
  <c r="V11516" i="3"/>
  <c r="V11515" i="3"/>
  <c r="V11514" i="3"/>
  <c r="V11513" i="3"/>
  <c r="V11512" i="3"/>
  <c r="V11511" i="3"/>
  <c r="V11510" i="3"/>
  <c r="V11509" i="3"/>
  <c r="V11508" i="3"/>
  <c r="V11507" i="3"/>
  <c r="V11506" i="3"/>
  <c r="V11505" i="3"/>
  <c r="V11504" i="3"/>
  <c r="V11503" i="3"/>
  <c r="V11502" i="3"/>
  <c r="V11501" i="3"/>
  <c r="V11500" i="3"/>
  <c r="V11499" i="3"/>
  <c r="V11498" i="3"/>
  <c r="V11497" i="3"/>
  <c r="V11496" i="3"/>
  <c r="V11495" i="3"/>
  <c r="V11494" i="3"/>
  <c r="V11493" i="3"/>
  <c r="V11492" i="3"/>
  <c r="V11491" i="3"/>
  <c r="V11490" i="3"/>
  <c r="V11489" i="3"/>
  <c r="V11488" i="3"/>
  <c r="V11487" i="3"/>
  <c r="V11486" i="3"/>
  <c r="V11485" i="3"/>
  <c r="V11484" i="3"/>
  <c r="V11483" i="3"/>
  <c r="V11482" i="3"/>
  <c r="V11481" i="3"/>
  <c r="V11480" i="3"/>
  <c r="V11479" i="3"/>
  <c r="V11478" i="3"/>
  <c r="V11477" i="3"/>
  <c r="V11476" i="3"/>
  <c r="V11475" i="3"/>
  <c r="V11474" i="3"/>
  <c r="V11473" i="3"/>
  <c r="V11472" i="3"/>
  <c r="V11471" i="3"/>
  <c r="V11470" i="3"/>
  <c r="V11469" i="3"/>
  <c r="V11468" i="3"/>
  <c r="V11467" i="3"/>
  <c r="V11466" i="3"/>
  <c r="V11465" i="3"/>
  <c r="V11464" i="3"/>
  <c r="V11463" i="3"/>
  <c r="V11462" i="3"/>
  <c r="V11461" i="3"/>
  <c r="V11460" i="3"/>
  <c r="V11459" i="3"/>
  <c r="V11458" i="3"/>
  <c r="V11457" i="3"/>
  <c r="V11456" i="3"/>
  <c r="V11455" i="3"/>
  <c r="V11454" i="3"/>
  <c r="V11453" i="3"/>
  <c r="V11452" i="3"/>
  <c r="V11451" i="3"/>
  <c r="V11450" i="3"/>
  <c r="V11449" i="3"/>
  <c r="V11448" i="3"/>
  <c r="V11447" i="3"/>
  <c r="V11446" i="3"/>
  <c r="V11445" i="3"/>
  <c r="V11444" i="3"/>
  <c r="V11443" i="3"/>
  <c r="V11442" i="3"/>
  <c r="V11441" i="3"/>
  <c r="V11440" i="3"/>
  <c r="V11439" i="3"/>
  <c r="V11438" i="3"/>
  <c r="V11437" i="3"/>
  <c r="V11436" i="3"/>
  <c r="V11435" i="3"/>
  <c r="V11434" i="3"/>
  <c r="V11433" i="3"/>
  <c r="V11432" i="3"/>
  <c r="V11431" i="3"/>
  <c r="V11430" i="3"/>
  <c r="V11429" i="3"/>
  <c r="V11428" i="3"/>
  <c r="V11427" i="3"/>
  <c r="V11426" i="3"/>
  <c r="V11425" i="3"/>
  <c r="V11424" i="3"/>
  <c r="V11423" i="3"/>
  <c r="V11422" i="3"/>
  <c r="V11421" i="3"/>
  <c r="V11420" i="3"/>
  <c r="V11419" i="3"/>
  <c r="V11418" i="3"/>
  <c r="V11417" i="3"/>
  <c r="V11416" i="3"/>
  <c r="V11415" i="3"/>
  <c r="V11414" i="3"/>
  <c r="V11413" i="3"/>
  <c r="V11412" i="3"/>
  <c r="V11411" i="3"/>
  <c r="V11410" i="3"/>
  <c r="V11409" i="3"/>
  <c r="V11408" i="3"/>
  <c r="V11407" i="3"/>
  <c r="V11406" i="3"/>
  <c r="V11405" i="3"/>
  <c r="V11404" i="3"/>
  <c r="V11403" i="3"/>
  <c r="V11402" i="3"/>
  <c r="V11401" i="3"/>
  <c r="V11400" i="3"/>
  <c r="V11399" i="3"/>
  <c r="V11398" i="3"/>
  <c r="V11397" i="3"/>
  <c r="V11396" i="3"/>
  <c r="V11395" i="3"/>
  <c r="V11394" i="3"/>
  <c r="V11393" i="3"/>
  <c r="V11392" i="3"/>
  <c r="V11391" i="3"/>
  <c r="V11390" i="3"/>
  <c r="V11389" i="3"/>
  <c r="V11388" i="3"/>
  <c r="V11387" i="3"/>
  <c r="V11386" i="3"/>
  <c r="V11385" i="3"/>
  <c r="V11384" i="3"/>
  <c r="V11383" i="3"/>
  <c r="V11382" i="3"/>
  <c r="V11381" i="3"/>
  <c r="V11380" i="3"/>
  <c r="V11379" i="3"/>
  <c r="V11378" i="3"/>
  <c r="V11377" i="3"/>
  <c r="V11376" i="3"/>
  <c r="V11375" i="3"/>
  <c r="V11374" i="3"/>
  <c r="V11373" i="3"/>
  <c r="V11372" i="3"/>
  <c r="V11371" i="3"/>
  <c r="V11370" i="3"/>
  <c r="V11369" i="3"/>
  <c r="V11368" i="3"/>
  <c r="V11367" i="3"/>
  <c r="V11366" i="3"/>
  <c r="V11365" i="3"/>
  <c r="V11364" i="3"/>
  <c r="V11363" i="3"/>
  <c r="V11362" i="3"/>
  <c r="V11361" i="3"/>
  <c r="V11360" i="3"/>
  <c r="V11359" i="3"/>
  <c r="V11358" i="3"/>
  <c r="V11357" i="3"/>
  <c r="V11356" i="3"/>
  <c r="V11355" i="3"/>
  <c r="V11354" i="3"/>
  <c r="V11353" i="3"/>
  <c r="V11352" i="3"/>
  <c r="V11351" i="3"/>
  <c r="V11350" i="3"/>
  <c r="V11349" i="3"/>
  <c r="V11348" i="3"/>
  <c r="V11347" i="3"/>
  <c r="V11346" i="3"/>
  <c r="V11345" i="3"/>
  <c r="V11344" i="3"/>
  <c r="V11343" i="3"/>
  <c r="V11342" i="3"/>
  <c r="V11341" i="3"/>
  <c r="V11340" i="3"/>
  <c r="V11339" i="3"/>
  <c r="V11338" i="3"/>
  <c r="V11337" i="3"/>
  <c r="V11336" i="3"/>
  <c r="V11335" i="3"/>
  <c r="V11334" i="3"/>
  <c r="V11333" i="3"/>
  <c r="V11332" i="3"/>
  <c r="V11331" i="3"/>
  <c r="V11330" i="3"/>
  <c r="V11329" i="3"/>
  <c r="V11328" i="3"/>
  <c r="V11327" i="3"/>
  <c r="V11326" i="3"/>
  <c r="V11325" i="3"/>
  <c r="V11324" i="3"/>
  <c r="V11323" i="3"/>
  <c r="V11322" i="3"/>
  <c r="V11321" i="3"/>
  <c r="V11320" i="3"/>
  <c r="V11319" i="3"/>
  <c r="V11318" i="3"/>
  <c r="V11317" i="3"/>
  <c r="V11316" i="3"/>
  <c r="V11315" i="3"/>
  <c r="V11314" i="3"/>
  <c r="V11313" i="3"/>
  <c r="V11312" i="3"/>
  <c r="V11311" i="3"/>
  <c r="V11310" i="3"/>
  <c r="V11309" i="3"/>
  <c r="V11308" i="3"/>
  <c r="V11307" i="3"/>
  <c r="V11306" i="3"/>
  <c r="V11305" i="3"/>
  <c r="V11304" i="3"/>
  <c r="V11303" i="3"/>
  <c r="V11302" i="3"/>
  <c r="V11301" i="3"/>
  <c r="V11300" i="3"/>
  <c r="V11299" i="3"/>
  <c r="V11298" i="3"/>
  <c r="V11297" i="3"/>
  <c r="V11296" i="3"/>
  <c r="V11295" i="3"/>
  <c r="V11294" i="3"/>
  <c r="V11293" i="3"/>
  <c r="V11292" i="3"/>
  <c r="V11291" i="3"/>
  <c r="V11290" i="3"/>
  <c r="V11289" i="3"/>
  <c r="V11288" i="3"/>
  <c r="V11287" i="3"/>
  <c r="V11286" i="3"/>
  <c r="V11285" i="3"/>
  <c r="V11284" i="3"/>
  <c r="V11283" i="3"/>
  <c r="V11282" i="3"/>
  <c r="V11281" i="3"/>
  <c r="V11280" i="3"/>
  <c r="V11279" i="3"/>
  <c r="V11278" i="3"/>
  <c r="V11277" i="3"/>
  <c r="V11276" i="3"/>
  <c r="V11275" i="3"/>
  <c r="V11274" i="3"/>
  <c r="V11273" i="3"/>
  <c r="V11272" i="3"/>
  <c r="V11271" i="3"/>
  <c r="V11270" i="3"/>
  <c r="V11269" i="3"/>
  <c r="V11268" i="3"/>
  <c r="V11267" i="3"/>
  <c r="V11266" i="3"/>
  <c r="V11265" i="3"/>
  <c r="V11264" i="3"/>
  <c r="V11263" i="3"/>
  <c r="V11262" i="3"/>
  <c r="V11261" i="3"/>
  <c r="V11260" i="3"/>
  <c r="V11259" i="3"/>
  <c r="V11258" i="3"/>
  <c r="V11257" i="3"/>
  <c r="V11256" i="3"/>
  <c r="V11255" i="3"/>
  <c r="V11254" i="3"/>
  <c r="V11253" i="3"/>
  <c r="V11252" i="3"/>
  <c r="V11251" i="3"/>
  <c r="V11250" i="3"/>
  <c r="V11249" i="3"/>
  <c r="V11248" i="3"/>
  <c r="V11247" i="3"/>
  <c r="V11246" i="3"/>
  <c r="V11245" i="3"/>
  <c r="V11244" i="3"/>
  <c r="V11243" i="3"/>
  <c r="V11242" i="3"/>
  <c r="V11241" i="3"/>
  <c r="V11240" i="3"/>
  <c r="V11239" i="3"/>
  <c r="V11238" i="3"/>
  <c r="V11237" i="3"/>
  <c r="V11236" i="3"/>
  <c r="V11235" i="3"/>
  <c r="V11234" i="3"/>
  <c r="V11233" i="3"/>
  <c r="V11232" i="3"/>
  <c r="V11231" i="3"/>
  <c r="V11230" i="3"/>
  <c r="V11229" i="3"/>
  <c r="V11228" i="3"/>
  <c r="V11227" i="3"/>
  <c r="V11226" i="3"/>
  <c r="V11225" i="3"/>
  <c r="V11224" i="3"/>
  <c r="V11223" i="3"/>
  <c r="V11222" i="3"/>
  <c r="V11221" i="3"/>
  <c r="V11220" i="3"/>
  <c r="V11219" i="3"/>
  <c r="V11218" i="3"/>
  <c r="V11217" i="3"/>
  <c r="V11216" i="3"/>
  <c r="V11215" i="3"/>
  <c r="V11214" i="3"/>
  <c r="V11213" i="3"/>
  <c r="V11212" i="3"/>
  <c r="V11211" i="3"/>
  <c r="V11210" i="3"/>
  <c r="V11209" i="3"/>
  <c r="V11208" i="3"/>
  <c r="V11207" i="3"/>
  <c r="V11206" i="3"/>
  <c r="V11205" i="3"/>
  <c r="V11204" i="3"/>
  <c r="V11203" i="3"/>
  <c r="V11202" i="3"/>
  <c r="V11201" i="3"/>
  <c r="V11200" i="3"/>
  <c r="V11199" i="3"/>
  <c r="V11198" i="3"/>
  <c r="V11197" i="3"/>
  <c r="V11196" i="3"/>
  <c r="V11195" i="3"/>
  <c r="V11194" i="3"/>
  <c r="V11193" i="3"/>
  <c r="V11192" i="3"/>
  <c r="V11191" i="3"/>
  <c r="V11190" i="3"/>
  <c r="V11189" i="3"/>
  <c r="V11188" i="3"/>
  <c r="V11187" i="3"/>
  <c r="V11186" i="3"/>
  <c r="V11185" i="3"/>
  <c r="V11184" i="3"/>
  <c r="V11183" i="3"/>
  <c r="V11182" i="3"/>
  <c r="V11181" i="3"/>
  <c r="V11180" i="3"/>
  <c r="V11179" i="3"/>
  <c r="V11178" i="3"/>
  <c r="V11177" i="3"/>
  <c r="V11176" i="3"/>
  <c r="V11175" i="3"/>
  <c r="V11174" i="3"/>
  <c r="V11173" i="3"/>
  <c r="V11172" i="3"/>
  <c r="V11171" i="3"/>
  <c r="V11170" i="3"/>
  <c r="V11169" i="3"/>
  <c r="V11168" i="3"/>
  <c r="V11167" i="3"/>
  <c r="V11166" i="3"/>
  <c r="V11165" i="3"/>
  <c r="V11164" i="3"/>
  <c r="V11163" i="3"/>
  <c r="V11162" i="3"/>
  <c r="V11161" i="3"/>
  <c r="V11160" i="3"/>
  <c r="V11159" i="3"/>
  <c r="V11158" i="3"/>
  <c r="V11157" i="3"/>
  <c r="V11156" i="3"/>
  <c r="V11155" i="3"/>
  <c r="V11154" i="3"/>
  <c r="V11153" i="3"/>
  <c r="V11152" i="3"/>
  <c r="V11151" i="3"/>
  <c r="V11150" i="3"/>
  <c r="V11149" i="3"/>
  <c r="V11148" i="3"/>
  <c r="V11147" i="3"/>
  <c r="V11146" i="3"/>
  <c r="V11145" i="3"/>
  <c r="V11144" i="3"/>
  <c r="V11143" i="3"/>
  <c r="V11142" i="3"/>
  <c r="V11141" i="3"/>
  <c r="V11140" i="3"/>
  <c r="V11139" i="3"/>
  <c r="V11138" i="3"/>
  <c r="V11137" i="3"/>
  <c r="V11136" i="3"/>
  <c r="V11135" i="3"/>
  <c r="V11134" i="3"/>
  <c r="V11133" i="3"/>
  <c r="V11132" i="3"/>
  <c r="V11131" i="3"/>
  <c r="V11130" i="3"/>
  <c r="V11129" i="3"/>
  <c r="V11128" i="3"/>
  <c r="V11127" i="3"/>
  <c r="V11126" i="3"/>
  <c r="V11125" i="3"/>
  <c r="V11124" i="3"/>
  <c r="V11123" i="3"/>
  <c r="V11122" i="3"/>
  <c r="V11121" i="3"/>
  <c r="V11120" i="3"/>
  <c r="V11119" i="3"/>
  <c r="V11118" i="3"/>
  <c r="V11117" i="3"/>
  <c r="V11116" i="3"/>
  <c r="V11115" i="3"/>
  <c r="V11114" i="3"/>
  <c r="V11113" i="3"/>
  <c r="V11112" i="3"/>
  <c r="V11111" i="3"/>
  <c r="V11110" i="3"/>
  <c r="V11109" i="3"/>
  <c r="V11108" i="3"/>
  <c r="V11107" i="3"/>
  <c r="V11106" i="3"/>
  <c r="V11105" i="3"/>
  <c r="V11104" i="3"/>
  <c r="V11103" i="3"/>
  <c r="V11102" i="3"/>
  <c r="V11101" i="3"/>
  <c r="V11100" i="3"/>
  <c r="V11099" i="3"/>
  <c r="V11098" i="3"/>
  <c r="V11097" i="3"/>
  <c r="V11096" i="3"/>
  <c r="V11095" i="3"/>
  <c r="V11094" i="3"/>
  <c r="V11093" i="3"/>
  <c r="V11092" i="3"/>
  <c r="V11091" i="3"/>
  <c r="V11090" i="3"/>
  <c r="V11089" i="3"/>
  <c r="V11088" i="3"/>
  <c r="V11087" i="3"/>
  <c r="V11086" i="3"/>
  <c r="V11085" i="3"/>
  <c r="V11084" i="3"/>
  <c r="V11083" i="3"/>
  <c r="V11082" i="3"/>
  <c r="V11081" i="3"/>
  <c r="V11080" i="3"/>
  <c r="V11079" i="3"/>
  <c r="V11078" i="3"/>
  <c r="V11077" i="3"/>
  <c r="V11076" i="3"/>
  <c r="V11075" i="3"/>
  <c r="V11074" i="3"/>
  <c r="V11073" i="3"/>
  <c r="V11072" i="3"/>
  <c r="V11071" i="3"/>
  <c r="V11070" i="3"/>
  <c r="V11069" i="3"/>
  <c r="V11068" i="3"/>
  <c r="V11067" i="3"/>
  <c r="V11066" i="3"/>
  <c r="V11065" i="3"/>
  <c r="V11064" i="3"/>
  <c r="V11063" i="3"/>
  <c r="V11062" i="3"/>
  <c r="V11061" i="3"/>
  <c r="V11060" i="3"/>
  <c r="V11059" i="3"/>
  <c r="V11058" i="3"/>
  <c r="V11057" i="3"/>
  <c r="V11056" i="3"/>
  <c r="V11055" i="3"/>
  <c r="V11054" i="3"/>
  <c r="V11053" i="3"/>
  <c r="V11052" i="3"/>
  <c r="V11051" i="3"/>
  <c r="V11050" i="3"/>
  <c r="V11049" i="3"/>
  <c r="V11048" i="3"/>
  <c r="V11047" i="3"/>
  <c r="V11046" i="3"/>
  <c r="V11045" i="3"/>
  <c r="V11044" i="3"/>
  <c r="V11043" i="3"/>
  <c r="V11042" i="3"/>
  <c r="V11041" i="3"/>
  <c r="V11040" i="3"/>
  <c r="V11039" i="3"/>
  <c r="V11038" i="3"/>
  <c r="V11037" i="3"/>
  <c r="V11036" i="3"/>
  <c r="V11035" i="3"/>
  <c r="V11034" i="3"/>
  <c r="V11033" i="3"/>
  <c r="V11032" i="3"/>
  <c r="V11031" i="3"/>
  <c r="V11030" i="3"/>
  <c r="V11029" i="3"/>
  <c r="V11028" i="3"/>
  <c r="V11027" i="3"/>
  <c r="V11026" i="3"/>
  <c r="V11025" i="3"/>
  <c r="V11024" i="3"/>
  <c r="V11023" i="3"/>
  <c r="V11022" i="3"/>
  <c r="V11021" i="3"/>
  <c r="V11020" i="3"/>
  <c r="V11019" i="3"/>
  <c r="V11018" i="3"/>
  <c r="V11017" i="3"/>
  <c r="V11016" i="3"/>
  <c r="V11015" i="3"/>
  <c r="V11014" i="3"/>
  <c r="V11013" i="3"/>
  <c r="V11012" i="3"/>
  <c r="V11011" i="3"/>
  <c r="V11010" i="3"/>
  <c r="V11009" i="3"/>
  <c r="V11008" i="3"/>
  <c r="V11007" i="3"/>
  <c r="V11006" i="3"/>
  <c r="V11005" i="3"/>
  <c r="V11004" i="3"/>
  <c r="V11003" i="3"/>
  <c r="V11002" i="3"/>
  <c r="V11001" i="3"/>
  <c r="V11000" i="3"/>
  <c r="V10999" i="3"/>
  <c r="V10998" i="3"/>
  <c r="V10997" i="3"/>
  <c r="V10996" i="3"/>
  <c r="V10995" i="3"/>
  <c r="V10994" i="3"/>
  <c r="V10993" i="3"/>
  <c r="V10992" i="3"/>
  <c r="V10991" i="3"/>
  <c r="V10990" i="3"/>
  <c r="V10989" i="3"/>
  <c r="V10988" i="3"/>
  <c r="V10987" i="3"/>
  <c r="V10986" i="3"/>
  <c r="V10985" i="3"/>
  <c r="V10984" i="3"/>
  <c r="V10983" i="3"/>
  <c r="V10982" i="3"/>
  <c r="V10981" i="3"/>
  <c r="V10980" i="3"/>
  <c r="V10979" i="3"/>
  <c r="V10978" i="3"/>
  <c r="V10977" i="3"/>
  <c r="V10976" i="3"/>
  <c r="V10975" i="3"/>
  <c r="V10974" i="3"/>
  <c r="V10973" i="3"/>
  <c r="V10972" i="3"/>
  <c r="V10971" i="3"/>
  <c r="V10970" i="3"/>
  <c r="V10969" i="3"/>
  <c r="V10968" i="3"/>
  <c r="V10967" i="3"/>
  <c r="V10966" i="3"/>
  <c r="V10965" i="3"/>
  <c r="V10964" i="3"/>
  <c r="V10963" i="3"/>
  <c r="V10962" i="3"/>
  <c r="V10961" i="3"/>
  <c r="V10960" i="3"/>
  <c r="V10959" i="3"/>
  <c r="V10958" i="3"/>
  <c r="V10957" i="3"/>
  <c r="V10956" i="3"/>
  <c r="V10955" i="3"/>
  <c r="V10954" i="3"/>
  <c r="V10953" i="3"/>
  <c r="V10952" i="3"/>
  <c r="V10951" i="3"/>
  <c r="V10950" i="3"/>
  <c r="V10949" i="3"/>
  <c r="V10948" i="3"/>
  <c r="V10947" i="3"/>
  <c r="V10946" i="3"/>
  <c r="V10945" i="3"/>
  <c r="V10944" i="3"/>
  <c r="V10943" i="3"/>
  <c r="V10942" i="3"/>
  <c r="V10941" i="3"/>
  <c r="V10940" i="3"/>
  <c r="V10939" i="3"/>
  <c r="V10938" i="3"/>
  <c r="V10937" i="3"/>
  <c r="V10936" i="3"/>
  <c r="V10935" i="3"/>
  <c r="V10934" i="3"/>
  <c r="V10933" i="3"/>
  <c r="V10932" i="3"/>
  <c r="V10931" i="3"/>
  <c r="V10930" i="3"/>
  <c r="V10929" i="3"/>
  <c r="V10928" i="3"/>
  <c r="V10927" i="3"/>
  <c r="V10926" i="3"/>
  <c r="V10925" i="3"/>
  <c r="V10924" i="3"/>
  <c r="V10923" i="3"/>
  <c r="V10922" i="3"/>
  <c r="V10921" i="3"/>
  <c r="V10920" i="3"/>
  <c r="V10919" i="3"/>
  <c r="V10918" i="3"/>
  <c r="V10917" i="3"/>
  <c r="V10916" i="3"/>
  <c r="V10915" i="3"/>
  <c r="V10914" i="3"/>
  <c r="V10913" i="3"/>
  <c r="V10912" i="3"/>
  <c r="V10911" i="3"/>
  <c r="V10910" i="3"/>
  <c r="V10909" i="3"/>
  <c r="V10908" i="3"/>
  <c r="V10907" i="3"/>
  <c r="V10906" i="3"/>
  <c r="V10905" i="3"/>
  <c r="V10904" i="3"/>
  <c r="V10903" i="3"/>
  <c r="V10902" i="3"/>
  <c r="V10901" i="3"/>
  <c r="V10900" i="3"/>
  <c r="V10899" i="3"/>
  <c r="V10898" i="3"/>
  <c r="V10897" i="3"/>
  <c r="V10896" i="3"/>
  <c r="V10895" i="3"/>
  <c r="V10894" i="3"/>
  <c r="V10893" i="3"/>
  <c r="V10892" i="3"/>
  <c r="V10891" i="3"/>
  <c r="V10890" i="3"/>
  <c r="V10889" i="3"/>
  <c r="V10888" i="3"/>
  <c r="V10887" i="3"/>
  <c r="V10886" i="3"/>
  <c r="V10885" i="3"/>
  <c r="V10884" i="3"/>
  <c r="V10883" i="3"/>
  <c r="V10882" i="3"/>
  <c r="V10881" i="3"/>
  <c r="V10880" i="3"/>
  <c r="V10879" i="3"/>
  <c r="V10878" i="3"/>
  <c r="V10877" i="3"/>
  <c r="V10876" i="3"/>
  <c r="V10875" i="3"/>
  <c r="V10874" i="3"/>
  <c r="V10873" i="3"/>
  <c r="V10872" i="3"/>
  <c r="V10871" i="3"/>
  <c r="V10870" i="3"/>
  <c r="V10869" i="3"/>
  <c r="V10868" i="3"/>
  <c r="V10867" i="3"/>
  <c r="V10866" i="3"/>
  <c r="V10865" i="3"/>
  <c r="V10864" i="3"/>
  <c r="V10863" i="3"/>
  <c r="V10862" i="3"/>
  <c r="V10861" i="3"/>
  <c r="V10860" i="3"/>
  <c r="V10859" i="3"/>
  <c r="V10858" i="3"/>
  <c r="V10857" i="3"/>
  <c r="V10856" i="3"/>
  <c r="V10855" i="3"/>
  <c r="V10854" i="3"/>
  <c r="V10853" i="3"/>
  <c r="V10852" i="3"/>
  <c r="V10851" i="3"/>
  <c r="V10850" i="3"/>
  <c r="V10849" i="3"/>
  <c r="V10848" i="3"/>
  <c r="V10847" i="3"/>
  <c r="V10846" i="3"/>
  <c r="V10845" i="3"/>
  <c r="V10844" i="3"/>
  <c r="V10843" i="3"/>
  <c r="V10842" i="3"/>
  <c r="V10841" i="3"/>
  <c r="V10840" i="3"/>
  <c r="V10839" i="3"/>
  <c r="V10838" i="3"/>
  <c r="V10837" i="3"/>
  <c r="V10836" i="3"/>
  <c r="V10835" i="3"/>
  <c r="V10834" i="3"/>
  <c r="V10833" i="3"/>
  <c r="V10832" i="3"/>
  <c r="V10831" i="3"/>
  <c r="V10830" i="3"/>
  <c r="V10829" i="3"/>
  <c r="V10828" i="3"/>
  <c r="V10827" i="3"/>
  <c r="V10826" i="3"/>
  <c r="V10825" i="3"/>
  <c r="V10824" i="3"/>
  <c r="V10823" i="3"/>
  <c r="V10822" i="3"/>
  <c r="V10821" i="3"/>
  <c r="V10820" i="3"/>
  <c r="V10819" i="3"/>
  <c r="V10818" i="3"/>
  <c r="V10817" i="3"/>
  <c r="V10816" i="3"/>
  <c r="V10815" i="3"/>
  <c r="V10814" i="3"/>
  <c r="V10813" i="3"/>
  <c r="V10812" i="3"/>
  <c r="V10811" i="3"/>
  <c r="V10810" i="3"/>
  <c r="V10809" i="3"/>
  <c r="V10808" i="3"/>
  <c r="V10807" i="3"/>
  <c r="V10806" i="3"/>
  <c r="V10805" i="3"/>
  <c r="V10804" i="3"/>
  <c r="V10803" i="3"/>
  <c r="V10802" i="3"/>
  <c r="V10801" i="3"/>
  <c r="V10800" i="3"/>
  <c r="V10799" i="3"/>
  <c r="V10798" i="3"/>
  <c r="V10797" i="3"/>
  <c r="V10796" i="3"/>
  <c r="V10795" i="3"/>
  <c r="V10794" i="3"/>
  <c r="V10793" i="3"/>
  <c r="V10792" i="3"/>
  <c r="V10791" i="3"/>
  <c r="V10790" i="3"/>
  <c r="V10789" i="3"/>
  <c r="V10788" i="3"/>
  <c r="V10787" i="3"/>
  <c r="V10786" i="3"/>
  <c r="V10785" i="3"/>
  <c r="V10784" i="3"/>
  <c r="V10783" i="3"/>
  <c r="V10782" i="3"/>
  <c r="V10781" i="3"/>
  <c r="V10780" i="3"/>
  <c r="V10779" i="3"/>
  <c r="V10778" i="3"/>
  <c r="V10777" i="3"/>
  <c r="V10776" i="3"/>
  <c r="V10775" i="3"/>
  <c r="V10774" i="3"/>
  <c r="V10773" i="3"/>
  <c r="V10772" i="3"/>
  <c r="V10771" i="3"/>
  <c r="V10770" i="3"/>
  <c r="V10769" i="3"/>
  <c r="V10768" i="3"/>
  <c r="V10767" i="3"/>
  <c r="V10766" i="3"/>
  <c r="V10765" i="3"/>
  <c r="V10764" i="3"/>
  <c r="V10763" i="3"/>
  <c r="V10762" i="3"/>
  <c r="V10761" i="3"/>
  <c r="V10760" i="3"/>
  <c r="V10759" i="3"/>
  <c r="V10758" i="3"/>
  <c r="V10757" i="3"/>
  <c r="V10756" i="3"/>
  <c r="V10755" i="3"/>
  <c r="V10754" i="3"/>
  <c r="V10753" i="3"/>
  <c r="V10752" i="3"/>
  <c r="V10751" i="3"/>
  <c r="V10750" i="3"/>
  <c r="V10749" i="3"/>
  <c r="V10748" i="3"/>
  <c r="V10747" i="3"/>
  <c r="V10746" i="3"/>
  <c r="V10745" i="3"/>
  <c r="V10744" i="3"/>
  <c r="V10743" i="3"/>
  <c r="V10742" i="3"/>
  <c r="V10741" i="3"/>
  <c r="V10740" i="3"/>
  <c r="V10739" i="3"/>
  <c r="V10738" i="3"/>
  <c r="V10737" i="3"/>
  <c r="V10736" i="3"/>
  <c r="V10735" i="3"/>
  <c r="V10734" i="3"/>
  <c r="V10733" i="3"/>
  <c r="V10732" i="3"/>
  <c r="V10731" i="3"/>
  <c r="V10730" i="3"/>
  <c r="V10729" i="3"/>
  <c r="V10728" i="3"/>
  <c r="V10727" i="3"/>
  <c r="V10726" i="3"/>
  <c r="V10725" i="3"/>
  <c r="V10724" i="3"/>
  <c r="V10723" i="3"/>
  <c r="V10722" i="3"/>
  <c r="V10721" i="3"/>
  <c r="V10720" i="3"/>
  <c r="V10719" i="3"/>
  <c r="V10718" i="3"/>
  <c r="V10717" i="3"/>
  <c r="V10716" i="3"/>
  <c r="V10715" i="3"/>
  <c r="V10714" i="3"/>
  <c r="V10713" i="3"/>
  <c r="V10712" i="3"/>
  <c r="V10711" i="3"/>
  <c r="V10710" i="3"/>
  <c r="V10709" i="3"/>
  <c r="V10708" i="3"/>
  <c r="V10707" i="3"/>
  <c r="V10706" i="3"/>
  <c r="V10705" i="3"/>
  <c r="V10704" i="3"/>
  <c r="V10703" i="3"/>
  <c r="V10702" i="3"/>
  <c r="V10701" i="3"/>
  <c r="V10700" i="3"/>
  <c r="V10699" i="3"/>
  <c r="V10698" i="3"/>
  <c r="V10697" i="3"/>
  <c r="V10696" i="3"/>
  <c r="V10695" i="3"/>
  <c r="V10694" i="3"/>
  <c r="V10693" i="3"/>
  <c r="V10692" i="3"/>
  <c r="V10691" i="3"/>
  <c r="V10690" i="3"/>
  <c r="V10689" i="3"/>
  <c r="V10688" i="3"/>
  <c r="V10687" i="3"/>
  <c r="V10686" i="3"/>
  <c r="V10685" i="3"/>
  <c r="V10684" i="3"/>
  <c r="V10683" i="3"/>
  <c r="V10682" i="3"/>
  <c r="V10681" i="3"/>
  <c r="V10680" i="3"/>
  <c r="V10679" i="3"/>
  <c r="V10678" i="3"/>
  <c r="V10677" i="3"/>
  <c r="V10676" i="3"/>
  <c r="V10675" i="3"/>
  <c r="V10674" i="3"/>
  <c r="V10673" i="3"/>
  <c r="V10672" i="3"/>
  <c r="V10671" i="3"/>
  <c r="V10670" i="3"/>
  <c r="V10669" i="3"/>
  <c r="V10668" i="3"/>
  <c r="V10667" i="3"/>
  <c r="V10666" i="3"/>
  <c r="V10665" i="3"/>
  <c r="V10664" i="3"/>
  <c r="V10663" i="3"/>
  <c r="V10662" i="3"/>
  <c r="V10661" i="3"/>
  <c r="V10660" i="3"/>
  <c r="V10659" i="3"/>
  <c r="V10658" i="3"/>
  <c r="V10657" i="3"/>
  <c r="V10656" i="3"/>
  <c r="V10655" i="3"/>
  <c r="V10654" i="3"/>
  <c r="V10653" i="3"/>
  <c r="V10652" i="3"/>
  <c r="V10651" i="3"/>
  <c r="V10650" i="3"/>
  <c r="V10649" i="3"/>
  <c r="V10648" i="3"/>
  <c r="V10647" i="3"/>
  <c r="V10646" i="3"/>
  <c r="V10645" i="3"/>
  <c r="V10644" i="3"/>
  <c r="V10643" i="3"/>
  <c r="V10642" i="3"/>
  <c r="V10641" i="3"/>
  <c r="V10640" i="3"/>
  <c r="V10639" i="3"/>
  <c r="V10638" i="3"/>
  <c r="V10637" i="3"/>
  <c r="V10636" i="3"/>
  <c r="V10635" i="3"/>
  <c r="V10634" i="3"/>
  <c r="V10633" i="3"/>
  <c r="V10632" i="3"/>
  <c r="V10631" i="3"/>
  <c r="V10630" i="3"/>
  <c r="V10629" i="3"/>
  <c r="V10628" i="3"/>
  <c r="V10627" i="3"/>
  <c r="V10626" i="3"/>
  <c r="V10625" i="3"/>
  <c r="V10624" i="3"/>
  <c r="V10623" i="3"/>
  <c r="V10622" i="3"/>
  <c r="V10621" i="3"/>
  <c r="V10620" i="3"/>
  <c r="V10619" i="3"/>
  <c r="V10618" i="3"/>
  <c r="V10617" i="3"/>
  <c r="V10616" i="3"/>
  <c r="V10615" i="3"/>
  <c r="V10614" i="3"/>
  <c r="V10613" i="3"/>
  <c r="V10612" i="3"/>
  <c r="V10611" i="3"/>
  <c r="V10610" i="3"/>
  <c r="V10609" i="3"/>
  <c r="V10608" i="3"/>
  <c r="V10607" i="3"/>
  <c r="V10606" i="3"/>
  <c r="V10605" i="3"/>
  <c r="V10604" i="3"/>
  <c r="V10603" i="3"/>
  <c r="V10602" i="3"/>
  <c r="V10601" i="3"/>
  <c r="V10600" i="3"/>
  <c r="V10599" i="3"/>
  <c r="V10598" i="3"/>
  <c r="V10597" i="3"/>
  <c r="V10596" i="3"/>
  <c r="V10595" i="3"/>
  <c r="V10594" i="3"/>
  <c r="V10593" i="3"/>
  <c r="V10592" i="3"/>
  <c r="V10591" i="3"/>
  <c r="V10590" i="3"/>
  <c r="V10589" i="3"/>
  <c r="V10588" i="3"/>
  <c r="V10587" i="3"/>
  <c r="V10586" i="3"/>
  <c r="V10585" i="3"/>
  <c r="V10584" i="3"/>
  <c r="V10583" i="3"/>
  <c r="V10582" i="3"/>
  <c r="V10581" i="3"/>
  <c r="V10580" i="3"/>
  <c r="V10579" i="3"/>
  <c r="V10578" i="3"/>
  <c r="V10577" i="3"/>
  <c r="V10576" i="3"/>
  <c r="V10575" i="3"/>
  <c r="V10574" i="3"/>
  <c r="V10573" i="3"/>
  <c r="V10572" i="3"/>
  <c r="V10571" i="3"/>
  <c r="V10570" i="3"/>
  <c r="V10569" i="3"/>
  <c r="V10568" i="3"/>
  <c r="V10567" i="3"/>
  <c r="V10566" i="3"/>
  <c r="V10565" i="3"/>
  <c r="V10564" i="3"/>
  <c r="V10563" i="3"/>
  <c r="V10562" i="3"/>
  <c r="V10561" i="3"/>
  <c r="V10560" i="3"/>
  <c r="V10559" i="3"/>
  <c r="V10558" i="3"/>
  <c r="V10557" i="3"/>
  <c r="V10556" i="3"/>
  <c r="V10555" i="3"/>
  <c r="V10554" i="3"/>
  <c r="V10553" i="3"/>
  <c r="V10552" i="3"/>
  <c r="V10551" i="3"/>
  <c r="V10550" i="3"/>
  <c r="V10549" i="3"/>
  <c r="V10548" i="3"/>
  <c r="V10547" i="3"/>
  <c r="V10546" i="3"/>
  <c r="V10545" i="3"/>
  <c r="V10544" i="3"/>
  <c r="V10543" i="3"/>
  <c r="V10542" i="3"/>
  <c r="V10541" i="3"/>
  <c r="V10540" i="3"/>
  <c r="V10539" i="3"/>
  <c r="V10538" i="3"/>
  <c r="V10537" i="3"/>
  <c r="V10536" i="3"/>
  <c r="V10535" i="3"/>
  <c r="V10534" i="3"/>
  <c r="V10533" i="3"/>
  <c r="V10532" i="3"/>
  <c r="V10531" i="3"/>
  <c r="V10530" i="3"/>
  <c r="V10529" i="3"/>
  <c r="V10528" i="3"/>
  <c r="V10527" i="3"/>
  <c r="V10526" i="3"/>
  <c r="V10525" i="3"/>
  <c r="V10524" i="3"/>
  <c r="V10523" i="3"/>
  <c r="V10522" i="3"/>
  <c r="V10521" i="3"/>
  <c r="V10520" i="3"/>
  <c r="V10519" i="3"/>
  <c r="V10518" i="3"/>
  <c r="V10517" i="3"/>
  <c r="V10516" i="3"/>
  <c r="V10515" i="3"/>
  <c r="V10514" i="3"/>
  <c r="V10513" i="3"/>
  <c r="V10512" i="3"/>
  <c r="V10511" i="3"/>
  <c r="V10510" i="3"/>
  <c r="V10509" i="3"/>
  <c r="V10508" i="3"/>
  <c r="V10507" i="3"/>
  <c r="V10506" i="3"/>
  <c r="V10505" i="3"/>
  <c r="V10504" i="3"/>
  <c r="V10503" i="3"/>
  <c r="V10502" i="3"/>
  <c r="V10501" i="3"/>
  <c r="V10500" i="3"/>
  <c r="V10499" i="3"/>
  <c r="V10498" i="3"/>
  <c r="V10497" i="3"/>
  <c r="V10496" i="3"/>
  <c r="V10495" i="3"/>
  <c r="V10494" i="3"/>
  <c r="V10493" i="3"/>
  <c r="V10492" i="3"/>
  <c r="V10491" i="3"/>
  <c r="V10490" i="3"/>
  <c r="V10489" i="3"/>
  <c r="V10488" i="3"/>
  <c r="V10487" i="3"/>
  <c r="V10486" i="3"/>
  <c r="V10485" i="3"/>
  <c r="V10484" i="3"/>
  <c r="V10483" i="3"/>
  <c r="V10482" i="3"/>
  <c r="V10481" i="3"/>
  <c r="V10480" i="3"/>
  <c r="V10479" i="3"/>
  <c r="V10478" i="3"/>
  <c r="V10477" i="3"/>
  <c r="V10476" i="3"/>
  <c r="V10475" i="3"/>
  <c r="V10474" i="3"/>
  <c r="V10473" i="3"/>
  <c r="V10472" i="3"/>
  <c r="V10471" i="3"/>
  <c r="V10470" i="3"/>
  <c r="V10469" i="3"/>
  <c r="V10468" i="3"/>
  <c r="V10467" i="3"/>
  <c r="V10466" i="3"/>
  <c r="V10465" i="3"/>
  <c r="V10464" i="3"/>
  <c r="V10463" i="3"/>
  <c r="V10462" i="3"/>
  <c r="V10461" i="3"/>
  <c r="V10460" i="3"/>
  <c r="V10459" i="3"/>
  <c r="V10458" i="3"/>
  <c r="V10457" i="3"/>
  <c r="V10456" i="3"/>
  <c r="V10455" i="3"/>
  <c r="V10454" i="3"/>
  <c r="V10453" i="3"/>
  <c r="V10452" i="3"/>
  <c r="V10451" i="3"/>
  <c r="V10450" i="3"/>
  <c r="V10449" i="3"/>
  <c r="V10448" i="3"/>
  <c r="V10447" i="3"/>
  <c r="V10446" i="3"/>
  <c r="V10445" i="3"/>
  <c r="V10444" i="3"/>
  <c r="V10443" i="3"/>
  <c r="V10442" i="3"/>
  <c r="V10441" i="3"/>
  <c r="V10440" i="3"/>
  <c r="V10439" i="3"/>
  <c r="V10438" i="3"/>
  <c r="V10437" i="3"/>
  <c r="V10436" i="3"/>
  <c r="V10435" i="3"/>
  <c r="V10434" i="3"/>
  <c r="V10433" i="3"/>
  <c r="V10432" i="3"/>
  <c r="V10431" i="3"/>
  <c r="V10430" i="3"/>
  <c r="V10429" i="3"/>
  <c r="V10428" i="3"/>
  <c r="V10427" i="3"/>
  <c r="V10426" i="3"/>
  <c r="V10425" i="3"/>
  <c r="V10424" i="3"/>
  <c r="V10423" i="3"/>
  <c r="V10422" i="3"/>
  <c r="V10421" i="3"/>
  <c r="V10420" i="3"/>
  <c r="V10419" i="3"/>
  <c r="V10418" i="3"/>
  <c r="V10417" i="3"/>
  <c r="V10416" i="3"/>
  <c r="V10415" i="3"/>
  <c r="V10414" i="3"/>
  <c r="V10413" i="3"/>
  <c r="V10412" i="3"/>
  <c r="V10411" i="3"/>
  <c r="V10410" i="3"/>
  <c r="V10409" i="3"/>
  <c r="V10408" i="3"/>
  <c r="V10407" i="3"/>
  <c r="V10406" i="3"/>
  <c r="V10405" i="3"/>
  <c r="V10404" i="3"/>
  <c r="V10403" i="3"/>
  <c r="V10402" i="3"/>
  <c r="V10401" i="3"/>
  <c r="V10400" i="3"/>
  <c r="V10399" i="3"/>
  <c r="V10398" i="3"/>
  <c r="V10397" i="3"/>
  <c r="V10396" i="3"/>
  <c r="V10395" i="3"/>
  <c r="V10394" i="3"/>
  <c r="V10393" i="3"/>
  <c r="V10392" i="3"/>
  <c r="V10391" i="3"/>
  <c r="V10390" i="3"/>
  <c r="V10389" i="3"/>
  <c r="V10388" i="3"/>
  <c r="V10387" i="3"/>
  <c r="V10386" i="3"/>
  <c r="V10385" i="3"/>
  <c r="V10384" i="3"/>
  <c r="V10383" i="3"/>
  <c r="V10382" i="3"/>
  <c r="V10381" i="3"/>
  <c r="V10380" i="3"/>
  <c r="V10379" i="3"/>
  <c r="V10378" i="3"/>
  <c r="V10377" i="3"/>
  <c r="V10376" i="3"/>
  <c r="V10375" i="3"/>
  <c r="V10374" i="3"/>
  <c r="V10373" i="3"/>
  <c r="V10372" i="3"/>
  <c r="V10371" i="3"/>
  <c r="V10370" i="3"/>
  <c r="V10369" i="3"/>
  <c r="V10368" i="3"/>
  <c r="V10367" i="3"/>
  <c r="V10366" i="3"/>
  <c r="V10365" i="3"/>
  <c r="V10364" i="3"/>
  <c r="V10363" i="3"/>
  <c r="V10362" i="3"/>
  <c r="V10361" i="3"/>
  <c r="V10360" i="3"/>
  <c r="V10359" i="3"/>
  <c r="V10358" i="3"/>
  <c r="V10357" i="3"/>
  <c r="V10356" i="3"/>
  <c r="V10355" i="3"/>
  <c r="V10354" i="3"/>
  <c r="V10353" i="3"/>
  <c r="V10352" i="3"/>
  <c r="V10351" i="3"/>
  <c r="V10350" i="3"/>
  <c r="V10349" i="3"/>
  <c r="V10348" i="3"/>
  <c r="V10347" i="3"/>
  <c r="V10346" i="3"/>
  <c r="V10345" i="3"/>
  <c r="V10344" i="3"/>
  <c r="V10343" i="3"/>
  <c r="V10342" i="3"/>
  <c r="V10341" i="3"/>
  <c r="V10340" i="3"/>
  <c r="V10339" i="3"/>
  <c r="V10338" i="3"/>
  <c r="V10337" i="3"/>
  <c r="V10336" i="3"/>
  <c r="V10335" i="3"/>
  <c r="V10334" i="3"/>
  <c r="V10333" i="3"/>
  <c r="V10332" i="3"/>
  <c r="V10331" i="3"/>
  <c r="V10330" i="3"/>
  <c r="V10329" i="3"/>
  <c r="V10328" i="3"/>
  <c r="V10327" i="3"/>
  <c r="V10326" i="3"/>
  <c r="V10325" i="3"/>
  <c r="V10324" i="3"/>
  <c r="V10323" i="3"/>
  <c r="V10322" i="3"/>
  <c r="V10321" i="3"/>
  <c r="V10320" i="3"/>
  <c r="V10319" i="3"/>
  <c r="V10318" i="3"/>
  <c r="V10317" i="3"/>
  <c r="V10316" i="3"/>
  <c r="V10315" i="3"/>
  <c r="V10314" i="3"/>
  <c r="V10313" i="3"/>
  <c r="V10312" i="3"/>
  <c r="V10311" i="3"/>
  <c r="V10310" i="3"/>
  <c r="V10309" i="3"/>
  <c r="V10308" i="3"/>
  <c r="V10307" i="3"/>
  <c r="V10306" i="3"/>
  <c r="V10305" i="3"/>
  <c r="V10304" i="3"/>
  <c r="V10303" i="3"/>
  <c r="V10302" i="3"/>
  <c r="V10301" i="3"/>
  <c r="V10300" i="3"/>
  <c r="V10299" i="3"/>
  <c r="V10298" i="3"/>
  <c r="V10297" i="3"/>
  <c r="V10296" i="3"/>
  <c r="V10295" i="3"/>
  <c r="V10294" i="3"/>
  <c r="V10293" i="3"/>
  <c r="V10292" i="3"/>
  <c r="V10291" i="3"/>
  <c r="V10290" i="3"/>
  <c r="V10289" i="3"/>
  <c r="V10288" i="3"/>
  <c r="V10287" i="3"/>
  <c r="V10286" i="3"/>
  <c r="V10285" i="3"/>
  <c r="V10284" i="3"/>
  <c r="V10283" i="3"/>
  <c r="V10282" i="3"/>
  <c r="V10281" i="3"/>
  <c r="V10280" i="3"/>
  <c r="V10279" i="3"/>
  <c r="V10278" i="3"/>
  <c r="V10277" i="3"/>
  <c r="V10276" i="3"/>
  <c r="V10275" i="3"/>
  <c r="V10274" i="3"/>
  <c r="V10273" i="3"/>
  <c r="V10272" i="3"/>
  <c r="V10271" i="3"/>
  <c r="V10270" i="3"/>
  <c r="V10269" i="3"/>
  <c r="V10268" i="3"/>
  <c r="V10267" i="3"/>
  <c r="V10266" i="3"/>
  <c r="V10265" i="3"/>
  <c r="V10264" i="3"/>
  <c r="V10263" i="3"/>
  <c r="V10262" i="3"/>
  <c r="V10261" i="3"/>
  <c r="V10260" i="3"/>
  <c r="V10259" i="3"/>
  <c r="V10258" i="3"/>
  <c r="V10257" i="3"/>
  <c r="V10256" i="3"/>
  <c r="V10255" i="3"/>
  <c r="V10254" i="3"/>
  <c r="V10253" i="3"/>
  <c r="V10252" i="3"/>
  <c r="V10251" i="3"/>
  <c r="V10250" i="3"/>
  <c r="V10249" i="3"/>
  <c r="V10248" i="3"/>
  <c r="V10247" i="3"/>
  <c r="V10246" i="3"/>
  <c r="V10245" i="3"/>
  <c r="V10244" i="3"/>
  <c r="V10243" i="3"/>
  <c r="V10242" i="3"/>
  <c r="V10241" i="3"/>
  <c r="V10240" i="3"/>
  <c r="V10239" i="3"/>
  <c r="V10238" i="3"/>
  <c r="V10237" i="3"/>
  <c r="V10236" i="3"/>
  <c r="V10235" i="3"/>
  <c r="V10234" i="3"/>
  <c r="V10233" i="3"/>
  <c r="V10232" i="3"/>
  <c r="V10231" i="3"/>
  <c r="V10230" i="3"/>
  <c r="V10229" i="3"/>
  <c r="V10228" i="3"/>
  <c r="V10227" i="3"/>
  <c r="V10226" i="3"/>
  <c r="V10225" i="3"/>
  <c r="V10224" i="3"/>
  <c r="V10223" i="3"/>
  <c r="V10222" i="3"/>
  <c r="V10221" i="3"/>
  <c r="V10220" i="3"/>
  <c r="V10219" i="3"/>
  <c r="V10218" i="3"/>
  <c r="V10217" i="3"/>
  <c r="V10216" i="3"/>
  <c r="V10215" i="3"/>
  <c r="V10214" i="3"/>
  <c r="V10213" i="3"/>
  <c r="V10212" i="3"/>
  <c r="V10211" i="3"/>
  <c r="V10210" i="3"/>
  <c r="V10209" i="3"/>
  <c r="V10208" i="3"/>
  <c r="V10207" i="3"/>
  <c r="V10206" i="3"/>
  <c r="V10205" i="3"/>
  <c r="V10204" i="3"/>
  <c r="V10203" i="3"/>
  <c r="V10202" i="3"/>
  <c r="V10201" i="3"/>
  <c r="V10200" i="3"/>
  <c r="V10199" i="3"/>
  <c r="V10198" i="3"/>
  <c r="V10197" i="3"/>
  <c r="V10196" i="3"/>
  <c r="V10195" i="3"/>
  <c r="V10194" i="3"/>
  <c r="V10193" i="3"/>
  <c r="V10192" i="3"/>
  <c r="V10191" i="3"/>
  <c r="V10190" i="3"/>
  <c r="V10189" i="3"/>
  <c r="V10188" i="3"/>
  <c r="V10187" i="3"/>
  <c r="V10186" i="3"/>
  <c r="V10185" i="3"/>
  <c r="V10184" i="3"/>
  <c r="V10183" i="3"/>
  <c r="V10182" i="3"/>
  <c r="V10181" i="3"/>
  <c r="V10180" i="3"/>
  <c r="V10179" i="3"/>
  <c r="V10178" i="3"/>
  <c r="V10177" i="3"/>
  <c r="V10176" i="3"/>
  <c r="V10175" i="3"/>
  <c r="V10174" i="3"/>
  <c r="V10173" i="3"/>
  <c r="V10172" i="3"/>
  <c r="V10171" i="3"/>
  <c r="V10170" i="3"/>
  <c r="V10169" i="3"/>
  <c r="V10168" i="3"/>
  <c r="V10167" i="3"/>
  <c r="V10166" i="3"/>
  <c r="V10165" i="3"/>
  <c r="V10164" i="3"/>
  <c r="V10163" i="3"/>
  <c r="V10162" i="3"/>
  <c r="V10161" i="3"/>
  <c r="V10160" i="3"/>
  <c r="V10159" i="3"/>
  <c r="V10158" i="3"/>
  <c r="V10157" i="3"/>
  <c r="V10156" i="3"/>
  <c r="V10155" i="3"/>
  <c r="V10154" i="3"/>
  <c r="V10153" i="3"/>
  <c r="V10152" i="3"/>
  <c r="V10151" i="3"/>
  <c r="V10150" i="3"/>
  <c r="V10149" i="3"/>
  <c r="V10148" i="3"/>
  <c r="V10147" i="3"/>
  <c r="V10146" i="3"/>
  <c r="V10145" i="3"/>
  <c r="V10144" i="3"/>
  <c r="V10143" i="3"/>
  <c r="V10142" i="3"/>
  <c r="V10141" i="3"/>
  <c r="V10140" i="3"/>
  <c r="V10139" i="3"/>
  <c r="V10138" i="3"/>
  <c r="V10137" i="3"/>
  <c r="V10136" i="3"/>
  <c r="V10135" i="3"/>
  <c r="V10134" i="3"/>
  <c r="V10133" i="3"/>
  <c r="V10132" i="3"/>
  <c r="V10131" i="3"/>
  <c r="V10130" i="3"/>
  <c r="V10129" i="3"/>
  <c r="V10128" i="3"/>
  <c r="V10127" i="3"/>
  <c r="V10126" i="3"/>
  <c r="V10125" i="3"/>
  <c r="V10124" i="3"/>
  <c r="V10123" i="3"/>
  <c r="V10122" i="3"/>
  <c r="V10121" i="3"/>
  <c r="V10120" i="3"/>
  <c r="V10119" i="3"/>
  <c r="V10118" i="3"/>
  <c r="V10117" i="3"/>
  <c r="V10116" i="3"/>
  <c r="V10115" i="3"/>
  <c r="V10114" i="3"/>
  <c r="V10113" i="3"/>
  <c r="V10112" i="3"/>
  <c r="V10111" i="3"/>
  <c r="V10110" i="3"/>
  <c r="V10109" i="3"/>
  <c r="V10108" i="3"/>
  <c r="V10107" i="3"/>
  <c r="V10106" i="3"/>
  <c r="V10105" i="3"/>
  <c r="V10104" i="3"/>
  <c r="V10103" i="3"/>
  <c r="V10102" i="3"/>
  <c r="V10101" i="3"/>
  <c r="V10100" i="3"/>
  <c r="V10099" i="3"/>
  <c r="V10098" i="3"/>
  <c r="V10097" i="3"/>
  <c r="V10096" i="3"/>
  <c r="V10095" i="3"/>
  <c r="V10094" i="3"/>
  <c r="V10093" i="3"/>
  <c r="V10092" i="3"/>
  <c r="V10091" i="3"/>
  <c r="V10090" i="3"/>
  <c r="V10089" i="3"/>
  <c r="V10088" i="3"/>
  <c r="V10087" i="3"/>
  <c r="V10086" i="3"/>
  <c r="V10085" i="3"/>
  <c r="V10084" i="3"/>
  <c r="V10083" i="3"/>
  <c r="V10082" i="3"/>
  <c r="V10081" i="3"/>
  <c r="V10080" i="3"/>
  <c r="V10079" i="3"/>
  <c r="V10078" i="3"/>
  <c r="V10077" i="3"/>
  <c r="V10076" i="3"/>
  <c r="V10075" i="3"/>
  <c r="V10074" i="3"/>
  <c r="V10073" i="3"/>
  <c r="V10072" i="3"/>
  <c r="V10071" i="3"/>
  <c r="V10070" i="3"/>
  <c r="V10069" i="3"/>
  <c r="V10068" i="3"/>
  <c r="V10067" i="3"/>
  <c r="V10066" i="3"/>
  <c r="V10065" i="3"/>
  <c r="V10064" i="3"/>
  <c r="V10063" i="3"/>
  <c r="V10062" i="3"/>
  <c r="V10061" i="3"/>
  <c r="V10060" i="3"/>
  <c r="V10059" i="3"/>
  <c r="V10058" i="3"/>
  <c r="V10057" i="3"/>
  <c r="V10056" i="3"/>
  <c r="V10055" i="3"/>
  <c r="V10054" i="3"/>
  <c r="V10053" i="3"/>
  <c r="V10052" i="3"/>
  <c r="V10051" i="3"/>
  <c r="V10050" i="3"/>
  <c r="V10049" i="3"/>
  <c r="V10048" i="3"/>
  <c r="V10047" i="3"/>
  <c r="V10046" i="3"/>
  <c r="V10045" i="3"/>
  <c r="V10044" i="3"/>
  <c r="V10043" i="3"/>
  <c r="V10042" i="3"/>
  <c r="V10041" i="3"/>
  <c r="V10040" i="3"/>
  <c r="V10039" i="3"/>
  <c r="V10038" i="3"/>
  <c r="V10037" i="3"/>
  <c r="V10036" i="3"/>
  <c r="V10035" i="3"/>
  <c r="V10034" i="3"/>
  <c r="V10033" i="3"/>
  <c r="V10032" i="3"/>
  <c r="V10031" i="3"/>
  <c r="V10030" i="3"/>
  <c r="V10029" i="3"/>
  <c r="V10028" i="3"/>
  <c r="V10027" i="3"/>
  <c r="V10026" i="3"/>
  <c r="V10025" i="3"/>
  <c r="V10024" i="3"/>
  <c r="V10023" i="3"/>
  <c r="V10022" i="3"/>
  <c r="V10021" i="3"/>
  <c r="V10020" i="3"/>
  <c r="V10019" i="3"/>
  <c r="V10018" i="3"/>
  <c r="V10017" i="3"/>
  <c r="V10016" i="3"/>
  <c r="V10015" i="3"/>
  <c r="V10014" i="3"/>
  <c r="V10013" i="3"/>
  <c r="V10012" i="3"/>
  <c r="V10011" i="3"/>
  <c r="V10010" i="3"/>
  <c r="V10009" i="3"/>
  <c r="V10008" i="3"/>
  <c r="V10007" i="3"/>
  <c r="V10006" i="3"/>
  <c r="V10005" i="3"/>
  <c r="V10004" i="3"/>
  <c r="V10003" i="3"/>
  <c r="V10002" i="3"/>
  <c r="V10001" i="3"/>
  <c r="V10000" i="3"/>
  <c r="V9999" i="3"/>
  <c r="V9998" i="3"/>
  <c r="V9997" i="3"/>
  <c r="V9996" i="3"/>
  <c r="V9995" i="3"/>
  <c r="V9994" i="3"/>
  <c r="V9993" i="3"/>
  <c r="V9992" i="3"/>
  <c r="V9991" i="3"/>
  <c r="V9990" i="3"/>
  <c r="V9989" i="3"/>
  <c r="V9988" i="3"/>
  <c r="V9987" i="3"/>
  <c r="V9986" i="3"/>
  <c r="V9985" i="3"/>
  <c r="V9984" i="3"/>
  <c r="V9983" i="3"/>
  <c r="V9982" i="3"/>
  <c r="V9981" i="3"/>
  <c r="V9980" i="3"/>
  <c r="V9979" i="3"/>
  <c r="V9978" i="3"/>
  <c r="V9977" i="3"/>
  <c r="V9976" i="3"/>
  <c r="V9975" i="3"/>
  <c r="V9974" i="3"/>
  <c r="V9973" i="3"/>
  <c r="V9972" i="3"/>
  <c r="V9971" i="3"/>
  <c r="V9970" i="3"/>
  <c r="V9969" i="3"/>
  <c r="V9968" i="3"/>
  <c r="V9967" i="3"/>
  <c r="V9966" i="3"/>
  <c r="V9965" i="3"/>
  <c r="V9964" i="3"/>
  <c r="V9963" i="3"/>
  <c r="V9962" i="3"/>
  <c r="V9961" i="3"/>
  <c r="V9960" i="3"/>
  <c r="V9959" i="3"/>
  <c r="V9958" i="3"/>
  <c r="V9957" i="3"/>
  <c r="V9956" i="3"/>
  <c r="V9955" i="3"/>
  <c r="V9954" i="3"/>
  <c r="V9953" i="3"/>
  <c r="V9952" i="3"/>
  <c r="V9951" i="3"/>
  <c r="V9950" i="3"/>
  <c r="V9949" i="3"/>
  <c r="V9948" i="3"/>
  <c r="V9947" i="3"/>
  <c r="V9946" i="3"/>
  <c r="V9945" i="3"/>
  <c r="V9944" i="3"/>
  <c r="V9943" i="3"/>
  <c r="V9942" i="3"/>
  <c r="V9941" i="3"/>
  <c r="V9940" i="3"/>
  <c r="V9939" i="3"/>
  <c r="V9938" i="3"/>
  <c r="V9937" i="3"/>
  <c r="V9936" i="3"/>
  <c r="V9935" i="3"/>
  <c r="V9934" i="3"/>
  <c r="V9933" i="3"/>
  <c r="V9932" i="3"/>
  <c r="V9931" i="3"/>
  <c r="V9930" i="3"/>
  <c r="V9929" i="3"/>
  <c r="V9928" i="3"/>
  <c r="V9927" i="3"/>
  <c r="V9926" i="3"/>
  <c r="V9925" i="3"/>
  <c r="V9924" i="3"/>
  <c r="V9923" i="3"/>
  <c r="V9922" i="3"/>
  <c r="V9921" i="3"/>
  <c r="V9920" i="3"/>
  <c r="V9919" i="3"/>
  <c r="V9918" i="3"/>
  <c r="V9917" i="3"/>
  <c r="V9916" i="3"/>
  <c r="V9915" i="3"/>
  <c r="V9914" i="3"/>
  <c r="V9913" i="3"/>
  <c r="V9912" i="3"/>
  <c r="V9911" i="3"/>
  <c r="V9910" i="3"/>
  <c r="V9909" i="3"/>
  <c r="V9908" i="3"/>
  <c r="V9907" i="3"/>
  <c r="V9906" i="3"/>
  <c r="V9905" i="3"/>
  <c r="V9904" i="3"/>
  <c r="V9903" i="3"/>
  <c r="V9902" i="3"/>
  <c r="V9901" i="3"/>
  <c r="V9900" i="3"/>
  <c r="V9899" i="3"/>
  <c r="V9898" i="3"/>
  <c r="V9897" i="3"/>
  <c r="V9896" i="3"/>
  <c r="V9895" i="3"/>
  <c r="V9894" i="3"/>
  <c r="V9893" i="3"/>
  <c r="V9892" i="3"/>
  <c r="V9891" i="3"/>
  <c r="V9890" i="3"/>
  <c r="V9889" i="3"/>
  <c r="V9888" i="3"/>
  <c r="V9887" i="3"/>
  <c r="V9886" i="3"/>
  <c r="V9885" i="3"/>
  <c r="V9884" i="3"/>
  <c r="V9883" i="3"/>
  <c r="V9882" i="3"/>
  <c r="V9881" i="3"/>
  <c r="V9880" i="3"/>
  <c r="V9879" i="3"/>
  <c r="V9878" i="3"/>
  <c r="V9877" i="3"/>
  <c r="V9876" i="3"/>
  <c r="V9875" i="3"/>
  <c r="V9874" i="3"/>
  <c r="V9873" i="3"/>
  <c r="V9872" i="3"/>
  <c r="V9871" i="3"/>
  <c r="V9870" i="3"/>
  <c r="V9869" i="3"/>
  <c r="V9868" i="3"/>
  <c r="V9867" i="3"/>
  <c r="V9866" i="3"/>
  <c r="V9865" i="3"/>
  <c r="V9864" i="3"/>
  <c r="V9863" i="3"/>
  <c r="V9862" i="3"/>
  <c r="V9861" i="3"/>
  <c r="V9860" i="3"/>
  <c r="V9859" i="3"/>
  <c r="V9858" i="3"/>
  <c r="V9857" i="3"/>
  <c r="V9856" i="3"/>
  <c r="V9855" i="3"/>
  <c r="V9854" i="3"/>
  <c r="V9853" i="3"/>
  <c r="V9852" i="3"/>
  <c r="V9851" i="3"/>
  <c r="V9850" i="3"/>
  <c r="V9849" i="3"/>
  <c r="V9848" i="3"/>
  <c r="V9847" i="3"/>
  <c r="V9846" i="3"/>
  <c r="V9845" i="3"/>
  <c r="V9844" i="3"/>
  <c r="V9843" i="3"/>
  <c r="V9842" i="3"/>
  <c r="V9841" i="3"/>
  <c r="V9840" i="3"/>
  <c r="V9839" i="3"/>
  <c r="V9838" i="3"/>
  <c r="V9837" i="3"/>
  <c r="V9836" i="3"/>
  <c r="V9835" i="3"/>
  <c r="V9834" i="3"/>
  <c r="V9833" i="3"/>
  <c r="V9832" i="3"/>
  <c r="V9831" i="3"/>
  <c r="V9830" i="3"/>
  <c r="V9829" i="3"/>
  <c r="V9828" i="3"/>
  <c r="V9827" i="3"/>
  <c r="V9826" i="3"/>
  <c r="V9825" i="3"/>
  <c r="V9824" i="3"/>
  <c r="V9823" i="3"/>
  <c r="V9822" i="3"/>
  <c r="V9821" i="3"/>
  <c r="V9820" i="3"/>
  <c r="V9819" i="3"/>
  <c r="V9818" i="3"/>
  <c r="V9817" i="3"/>
  <c r="V9816" i="3"/>
  <c r="V9815" i="3"/>
  <c r="V9814" i="3"/>
  <c r="V9813" i="3"/>
  <c r="V9812" i="3"/>
  <c r="V9811" i="3"/>
  <c r="V9810" i="3"/>
  <c r="V9809" i="3"/>
  <c r="V9808" i="3"/>
  <c r="V9807" i="3"/>
  <c r="V9806" i="3"/>
  <c r="V9805" i="3"/>
  <c r="V9804" i="3"/>
  <c r="V9803" i="3"/>
  <c r="V9802" i="3"/>
  <c r="V9801" i="3"/>
  <c r="V9800" i="3"/>
  <c r="V9799" i="3"/>
  <c r="V9798" i="3"/>
  <c r="V9797" i="3"/>
  <c r="V9796" i="3"/>
  <c r="V9795" i="3"/>
  <c r="V9794" i="3"/>
  <c r="V9793" i="3"/>
  <c r="V9792" i="3"/>
  <c r="V9791" i="3"/>
  <c r="V9790" i="3"/>
  <c r="V9789" i="3"/>
  <c r="V9788" i="3"/>
  <c r="V9787" i="3"/>
  <c r="V9786" i="3"/>
  <c r="V9785" i="3"/>
  <c r="V9784" i="3"/>
  <c r="V9783" i="3"/>
  <c r="V9782" i="3"/>
  <c r="V9781" i="3"/>
  <c r="V9780" i="3"/>
  <c r="V9779" i="3"/>
  <c r="V9778" i="3"/>
  <c r="V9777" i="3"/>
  <c r="V9776" i="3"/>
  <c r="V9775" i="3"/>
  <c r="V9774" i="3"/>
  <c r="V9773" i="3"/>
  <c r="V9772" i="3"/>
  <c r="V9771" i="3"/>
  <c r="V9770" i="3"/>
  <c r="V9769" i="3"/>
  <c r="V9768" i="3"/>
  <c r="V9767" i="3"/>
  <c r="V9766" i="3"/>
  <c r="V9765" i="3"/>
  <c r="V9764" i="3"/>
  <c r="V9763" i="3"/>
  <c r="V9762" i="3"/>
  <c r="V9761" i="3"/>
  <c r="V9760" i="3"/>
  <c r="V9759" i="3"/>
  <c r="V9758" i="3"/>
  <c r="V9757" i="3"/>
  <c r="V9756" i="3"/>
  <c r="V9755" i="3"/>
  <c r="V9754" i="3"/>
  <c r="V9753" i="3"/>
  <c r="V9752" i="3"/>
  <c r="V9751" i="3"/>
  <c r="V9750" i="3"/>
  <c r="V9749" i="3"/>
  <c r="V9748" i="3"/>
  <c r="V9747" i="3"/>
  <c r="V9746" i="3"/>
  <c r="V9745" i="3"/>
  <c r="V9744" i="3"/>
  <c r="V9743" i="3"/>
  <c r="V9742" i="3"/>
  <c r="V9741" i="3"/>
  <c r="V9740" i="3"/>
  <c r="V9739" i="3"/>
  <c r="V9738" i="3"/>
  <c r="V9737" i="3"/>
  <c r="V9736" i="3"/>
  <c r="V9735" i="3"/>
  <c r="V9734" i="3"/>
  <c r="V9733" i="3"/>
  <c r="V9732" i="3"/>
  <c r="V9731" i="3"/>
  <c r="V9730" i="3"/>
  <c r="V9729" i="3"/>
  <c r="V9728" i="3"/>
  <c r="V9727" i="3"/>
  <c r="V9726" i="3"/>
  <c r="V9725" i="3"/>
  <c r="V9724" i="3"/>
  <c r="V9723" i="3"/>
  <c r="V9722" i="3"/>
  <c r="V9721" i="3"/>
  <c r="V9720" i="3"/>
  <c r="V9719" i="3"/>
  <c r="V9718" i="3"/>
  <c r="V9717" i="3"/>
  <c r="V9716" i="3"/>
  <c r="V9715" i="3"/>
  <c r="V9714" i="3"/>
  <c r="V9713" i="3"/>
  <c r="V9712" i="3"/>
  <c r="V9711" i="3"/>
  <c r="V9710" i="3"/>
  <c r="V9709" i="3"/>
  <c r="V9708" i="3"/>
  <c r="V9707" i="3"/>
  <c r="V9706" i="3"/>
  <c r="V9705" i="3"/>
  <c r="V9704" i="3"/>
  <c r="V9703" i="3"/>
  <c r="V9702" i="3"/>
  <c r="V9701" i="3"/>
  <c r="V9700" i="3"/>
  <c r="V9699" i="3"/>
  <c r="V9698" i="3"/>
  <c r="V9697" i="3"/>
  <c r="V9696" i="3"/>
  <c r="V9695" i="3"/>
  <c r="V9694" i="3"/>
  <c r="V9693" i="3"/>
  <c r="V9692" i="3"/>
  <c r="V9691" i="3"/>
  <c r="V9690" i="3"/>
  <c r="V9689" i="3"/>
  <c r="V9688" i="3"/>
  <c r="V9687" i="3"/>
  <c r="V9686" i="3"/>
  <c r="V9685" i="3"/>
  <c r="V9684" i="3"/>
  <c r="V9683" i="3"/>
  <c r="V9682" i="3"/>
  <c r="V9681" i="3"/>
  <c r="V9680" i="3"/>
  <c r="V9679" i="3"/>
  <c r="V9678" i="3"/>
  <c r="V9677" i="3"/>
  <c r="V9676" i="3"/>
  <c r="V9675" i="3"/>
  <c r="V9674" i="3"/>
  <c r="V9673" i="3"/>
  <c r="V9672" i="3"/>
  <c r="V9671" i="3"/>
  <c r="V9670" i="3"/>
  <c r="V9669" i="3"/>
  <c r="V9668" i="3"/>
  <c r="V9667" i="3"/>
  <c r="V9666" i="3"/>
  <c r="V9665" i="3"/>
  <c r="V9664" i="3"/>
  <c r="V9663" i="3"/>
  <c r="V9662" i="3"/>
  <c r="V9661" i="3"/>
  <c r="V9660" i="3"/>
  <c r="V9659" i="3"/>
  <c r="V9658" i="3"/>
  <c r="V9657" i="3"/>
  <c r="V9656" i="3"/>
  <c r="V9655" i="3"/>
  <c r="V9654" i="3"/>
  <c r="V9653" i="3"/>
  <c r="V9652" i="3"/>
  <c r="V9651" i="3"/>
  <c r="V9650" i="3"/>
  <c r="V9649" i="3"/>
  <c r="V9648" i="3"/>
  <c r="V9647" i="3"/>
  <c r="V9646" i="3"/>
  <c r="V9645" i="3"/>
  <c r="V9644" i="3"/>
  <c r="V9643" i="3"/>
  <c r="V9642" i="3"/>
  <c r="V9641" i="3"/>
  <c r="V9640" i="3"/>
  <c r="V9639" i="3"/>
  <c r="V9638" i="3"/>
  <c r="V9637" i="3"/>
  <c r="V9636" i="3"/>
  <c r="V9635" i="3"/>
  <c r="V9634" i="3"/>
  <c r="V9633" i="3"/>
  <c r="V9632" i="3"/>
  <c r="V9631" i="3"/>
  <c r="V9630" i="3"/>
  <c r="V9629" i="3"/>
  <c r="V9628" i="3"/>
  <c r="V9627" i="3"/>
  <c r="V9626" i="3"/>
  <c r="V9625" i="3"/>
  <c r="V9624" i="3"/>
  <c r="V9623" i="3"/>
  <c r="V9622" i="3"/>
  <c r="V9621" i="3"/>
  <c r="V9620" i="3"/>
  <c r="V9619" i="3"/>
  <c r="V9618" i="3"/>
  <c r="V9617" i="3"/>
  <c r="V9616" i="3"/>
  <c r="V9615" i="3"/>
  <c r="V9614" i="3"/>
  <c r="V9613" i="3"/>
  <c r="V9612" i="3"/>
  <c r="V9611" i="3"/>
  <c r="V9610" i="3"/>
  <c r="V9609" i="3"/>
  <c r="V9608" i="3"/>
  <c r="V9607" i="3"/>
  <c r="V9606" i="3"/>
  <c r="V9605" i="3"/>
  <c r="V9604" i="3"/>
  <c r="V9603" i="3"/>
  <c r="V9602" i="3"/>
  <c r="V9601" i="3"/>
  <c r="V9600" i="3"/>
  <c r="V9599" i="3"/>
  <c r="V9598" i="3"/>
  <c r="V9597" i="3"/>
  <c r="V9596" i="3"/>
  <c r="V9595" i="3"/>
  <c r="V9594" i="3"/>
  <c r="V9593" i="3"/>
  <c r="V9592" i="3"/>
  <c r="V9591" i="3"/>
  <c r="V9590" i="3"/>
  <c r="V9589" i="3"/>
  <c r="V9588" i="3"/>
  <c r="V9587" i="3"/>
  <c r="V9586" i="3"/>
  <c r="V9585" i="3"/>
  <c r="V9584" i="3"/>
  <c r="V9583" i="3"/>
  <c r="V9582" i="3"/>
  <c r="V9581" i="3"/>
  <c r="V9580" i="3"/>
  <c r="V9579" i="3"/>
  <c r="V9578" i="3"/>
  <c r="V9577" i="3"/>
  <c r="V9576" i="3"/>
  <c r="V9575" i="3"/>
  <c r="V9574" i="3"/>
  <c r="V9573" i="3"/>
  <c r="V9572" i="3"/>
  <c r="V9571" i="3"/>
  <c r="V9570" i="3"/>
  <c r="V9569" i="3"/>
  <c r="V9568" i="3"/>
  <c r="V9567" i="3"/>
  <c r="V9566" i="3"/>
  <c r="V9565" i="3"/>
  <c r="V9564" i="3"/>
  <c r="V9563" i="3"/>
  <c r="V9562" i="3"/>
  <c r="V9561" i="3"/>
  <c r="V9560" i="3"/>
  <c r="V9559" i="3"/>
  <c r="V9558" i="3"/>
  <c r="V9557" i="3"/>
  <c r="V9556" i="3"/>
  <c r="V9555" i="3"/>
  <c r="V9554" i="3"/>
  <c r="V9553" i="3"/>
  <c r="V9552" i="3"/>
  <c r="V9551" i="3"/>
  <c r="V9550" i="3"/>
  <c r="V9549" i="3"/>
  <c r="V9548" i="3"/>
  <c r="V9547" i="3"/>
  <c r="V9546" i="3"/>
  <c r="V9545" i="3"/>
  <c r="V9544" i="3"/>
  <c r="V9543" i="3"/>
  <c r="V9542" i="3"/>
  <c r="V9541" i="3"/>
  <c r="V9540" i="3"/>
  <c r="V9539" i="3"/>
  <c r="V9538" i="3"/>
  <c r="V9537" i="3"/>
  <c r="V9536" i="3"/>
  <c r="V9535" i="3"/>
  <c r="V9534" i="3"/>
  <c r="V9533" i="3"/>
  <c r="V9532" i="3"/>
  <c r="V9531" i="3"/>
  <c r="V9530" i="3"/>
  <c r="V9529" i="3"/>
  <c r="V9528" i="3"/>
  <c r="V9527" i="3"/>
  <c r="V9526" i="3"/>
  <c r="V9525" i="3"/>
  <c r="V9524" i="3"/>
  <c r="V9523" i="3"/>
  <c r="V9522" i="3"/>
  <c r="V9521" i="3"/>
  <c r="V9520" i="3"/>
  <c r="V9519" i="3"/>
  <c r="V9518" i="3"/>
  <c r="V9517" i="3"/>
  <c r="V9516" i="3"/>
  <c r="V9515" i="3"/>
  <c r="V9514" i="3"/>
  <c r="V9513" i="3"/>
  <c r="V9512" i="3"/>
  <c r="V9511" i="3"/>
  <c r="V9510" i="3"/>
  <c r="V9509" i="3"/>
  <c r="V9508" i="3"/>
  <c r="V9507" i="3"/>
  <c r="V9506" i="3"/>
  <c r="V9505" i="3"/>
  <c r="V9504" i="3"/>
  <c r="V9503" i="3"/>
  <c r="V9502" i="3"/>
  <c r="V9501" i="3"/>
  <c r="V9500" i="3"/>
  <c r="V9499" i="3"/>
  <c r="V9498" i="3"/>
  <c r="V9497" i="3"/>
  <c r="V9496" i="3"/>
  <c r="V9495" i="3"/>
  <c r="V9494" i="3"/>
  <c r="V9493" i="3"/>
  <c r="V9492" i="3"/>
  <c r="V9491" i="3"/>
  <c r="V9490" i="3"/>
  <c r="V9489" i="3"/>
  <c r="V9488" i="3"/>
  <c r="V9487" i="3"/>
  <c r="V9486" i="3"/>
  <c r="V9485" i="3"/>
  <c r="V9484" i="3"/>
  <c r="V9483" i="3"/>
  <c r="V9482" i="3"/>
  <c r="V9481" i="3"/>
  <c r="V9480" i="3"/>
  <c r="V9479" i="3"/>
  <c r="V9478" i="3"/>
  <c r="V9477" i="3"/>
  <c r="V9476" i="3"/>
  <c r="V9475" i="3"/>
  <c r="V9474" i="3"/>
  <c r="V9473" i="3"/>
  <c r="V9472" i="3"/>
  <c r="V9471" i="3"/>
  <c r="V9470" i="3"/>
  <c r="V9469" i="3"/>
  <c r="V9468" i="3"/>
  <c r="V9467" i="3"/>
  <c r="V9466" i="3"/>
  <c r="V9465" i="3"/>
  <c r="V9464" i="3"/>
  <c r="V9463" i="3"/>
  <c r="V9462" i="3"/>
  <c r="V9461" i="3"/>
  <c r="V9460" i="3"/>
  <c r="V9459" i="3"/>
  <c r="V9458" i="3"/>
  <c r="V9457" i="3"/>
  <c r="V9456" i="3"/>
  <c r="V9455" i="3"/>
  <c r="V9454" i="3"/>
  <c r="V9453" i="3"/>
  <c r="V9452" i="3"/>
  <c r="V9451" i="3"/>
  <c r="V9450" i="3"/>
  <c r="V9449" i="3"/>
  <c r="V9448" i="3"/>
  <c r="V9447" i="3"/>
  <c r="V9446" i="3"/>
  <c r="V9445" i="3"/>
  <c r="V9444" i="3"/>
  <c r="V9443" i="3"/>
  <c r="V9442" i="3"/>
  <c r="V9441" i="3"/>
  <c r="V9440" i="3"/>
  <c r="V9439" i="3"/>
  <c r="V9438" i="3"/>
  <c r="V9437" i="3"/>
  <c r="V9436" i="3"/>
  <c r="V9435" i="3"/>
  <c r="V9434" i="3"/>
  <c r="V9433" i="3"/>
  <c r="V9432" i="3"/>
  <c r="V9431" i="3"/>
  <c r="V9430" i="3"/>
  <c r="V9429" i="3"/>
  <c r="V9428" i="3"/>
  <c r="V9427" i="3"/>
  <c r="V9426" i="3"/>
  <c r="V9425" i="3"/>
  <c r="V9424" i="3"/>
  <c r="V9423" i="3"/>
  <c r="V9422" i="3"/>
  <c r="V9421" i="3"/>
  <c r="V9420" i="3"/>
  <c r="V9419" i="3"/>
  <c r="V9418" i="3"/>
  <c r="V9417" i="3"/>
  <c r="V9416" i="3"/>
  <c r="V9415" i="3"/>
  <c r="V9414" i="3"/>
  <c r="V9413" i="3"/>
  <c r="V9412" i="3"/>
  <c r="V9411" i="3"/>
  <c r="V9410" i="3"/>
  <c r="V9409" i="3"/>
  <c r="V9408" i="3"/>
  <c r="V9407" i="3"/>
  <c r="V9406" i="3"/>
  <c r="V9405" i="3"/>
  <c r="V9404" i="3"/>
  <c r="V9403" i="3"/>
  <c r="V9402" i="3"/>
  <c r="V9401" i="3"/>
  <c r="V9400" i="3"/>
  <c r="V9399" i="3"/>
  <c r="V9398" i="3"/>
  <c r="V9397" i="3"/>
  <c r="V9396" i="3"/>
  <c r="V9395" i="3"/>
  <c r="V9394" i="3"/>
  <c r="V9393" i="3"/>
  <c r="V9392" i="3"/>
  <c r="V9391" i="3"/>
  <c r="V9390" i="3"/>
  <c r="V9389" i="3"/>
  <c r="V9388" i="3"/>
  <c r="V9387" i="3"/>
  <c r="V9386" i="3"/>
  <c r="V9385" i="3"/>
  <c r="V9384" i="3"/>
  <c r="V9383" i="3"/>
  <c r="V9382" i="3"/>
  <c r="V9381" i="3"/>
  <c r="V9380" i="3"/>
  <c r="V9379" i="3"/>
  <c r="V9378" i="3"/>
  <c r="V9377" i="3"/>
  <c r="V9376" i="3"/>
  <c r="V9375" i="3"/>
  <c r="V9374" i="3"/>
  <c r="V9373" i="3"/>
  <c r="V9372" i="3"/>
  <c r="V9371" i="3"/>
  <c r="V9370" i="3"/>
  <c r="V9369" i="3"/>
  <c r="V9368" i="3"/>
  <c r="V9367" i="3"/>
  <c r="V9366" i="3"/>
  <c r="V9365" i="3"/>
  <c r="V9364" i="3"/>
  <c r="V9363" i="3"/>
  <c r="V9362" i="3"/>
  <c r="V9361" i="3"/>
  <c r="V9360" i="3"/>
  <c r="V9359" i="3"/>
  <c r="V9358" i="3"/>
  <c r="V9357" i="3"/>
  <c r="V9356" i="3"/>
  <c r="V9355" i="3"/>
  <c r="V9354" i="3"/>
  <c r="V9353" i="3"/>
  <c r="V9352" i="3"/>
  <c r="V9351" i="3"/>
  <c r="V9350" i="3"/>
  <c r="V9349" i="3"/>
  <c r="V9348" i="3"/>
  <c r="V9347" i="3"/>
  <c r="V9346" i="3"/>
  <c r="V9345" i="3"/>
  <c r="V9344" i="3"/>
  <c r="V9343" i="3"/>
  <c r="V9342" i="3"/>
  <c r="V9341" i="3"/>
  <c r="V9340" i="3"/>
  <c r="V9339" i="3"/>
  <c r="V9338" i="3"/>
  <c r="V9337" i="3"/>
  <c r="V9336" i="3"/>
  <c r="V9335" i="3"/>
  <c r="V9334" i="3"/>
  <c r="V9333" i="3"/>
  <c r="V9332" i="3"/>
  <c r="V9331" i="3"/>
  <c r="V9330" i="3"/>
  <c r="V9329" i="3"/>
  <c r="V9328" i="3"/>
  <c r="V9327" i="3"/>
  <c r="V9326" i="3"/>
  <c r="V9325" i="3"/>
  <c r="V9324" i="3"/>
  <c r="V9323" i="3"/>
  <c r="V9322" i="3"/>
  <c r="V9321" i="3"/>
  <c r="V9320" i="3"/>
  <c r="V9319" i="3"/>
  <c r="V9318" i="3"/>
  <c r="V9317" i="3"/>
  <c r="V9316" i="3"/>
  <c r="V9315" i="3"/>
  <c r="V9314" i="3"/>
  <c r="V9313" i="3"/>
  <c r="V9312" i="3"/>
  <c r="V9311" i="3"/>
  <c r="V9310" i="3"/>
  <c r="V9309" i="3"/>
  <c r="V9308" i="3"/>
  <c r="V9307" i="3"/>
  <c r="V9306" i="3"/>
  <c r="V9305" i="3"/>
  <c r="V9304" i="3"/>
  <c r="V9303" i="3"/>
  <c r="V9302" i="3"/>
  <c r="V9301" i="3"/>
  <c r="V9300" i="3"/>
  <c r="V9299" i="3"/>
  <c r="V9298" i="3"/>
  <c r="V9297" i="3"/>
  <c r="V9296" i="3"/>
  <c r="V9295" i="3"/>
  <c r="V9294" i="3"/>
  <c r="V9293" i="3"/>
  <c r="V9292" i="3"/>
  <c r="V9291" i="3"/>
  <c r="V9290" i="3"/>
  <c r="V9289" i="3"/>
  <c r="V9288" i="3"/>
  <c r="V9287" i="3"/>
  <c r="V9286" i="3"/>
  <c r="V9285" i="3"/>
  <c r="V9284" i="3"/>
  <c r="V9283" i="3"/>
  <c r="V9282" i="3"/>
  <c r="V9281" i="3"/>
  <c r="V9280" i="3"/>
  <c r="V9279" i="3"/>
  <c r="V9278" i="3"/>
  <c r="V9277" i="3"/>
  <c r="V9276" i="3"/>
  <c r="V9275" i="3"/>
  <c r="V9274" i="3"/>
  <c r="V9273" i="3"/>
  <c r="V9272" i="3"/>
  <c r="V9271" i="3"/>
  <c r="V9270" i="3"/>
  <c r="V9269" i="3"/>
  <c r="V9268" i="3"/>
  <c r="V9267" i="3"/>
  <c r="V9266" i="3"/>
  <c r="V9265" i="3"/>
  <c r="V9264" i="3"/>
  <c r="V9263" i="3"/>
  <c r="V9262" i="3"/>
  <c r="V9261" i="3"/>
  <c r="V9260" i="3"/>
  <c r="V9259" i="3"/>
  <c r="V9258" i="3"/>
  <c r="V9257" i="3"/>
  <c r="V9256" i="3"/>
  <c r="V9255" i="3"/>
  <c r="V9254" i="3"/>
  <c r="V9253" i="3"/>
  <c r="V9252" i="3"/>
  <c r="V9251" i="3"/>
  <c r="V9250" i="3"/>
  <c r="V9249" i="3"/>
  <c r="V9248" i="3"/>
  <c r="V9247" i="3"/>
  <c r="V9246" i="3"/>
  <c r="V9245" i="3"/>
  <c r="V9244" i="3"/>
  <c r="V9243" i="3"/>
  <c r="V9242" i="3"/>
  <c r="V9241" i="3"/>
  <c r="V9240" i="3"/>
  <c r="V9239" i="3"/>
  <c r="V9238" i="3"/>
  <c r="V9237" i="3"/>
  <c r="V9236" i="3"/>
  <c r="V9235" i="3"/>
  <c r="V9234" i="3"/>
  <c r="V9233" i="3"/>
  <c r="V9232" i="3"/>
  <c r="V9231" i="3"/>
  <c r="V9230" i="3"/>
  <c r="V9229" i="3"/>
  <c r="V9228" i="3"/>
  <c r="V9227" i="3"/>
  <c r="V9226" i="3"/>
  <c r="V9225" i="3"/>
  <c r="V9224" i="3"/>
  <c r="V9223" i="3"/>
  <c r="V9222" i="3"/>
  <c r="V9221" i="3"/>
  <c r="V9220" i="3"/>
  <c r="V9219" i="3"/>
  <c r="V9218" i="3"/>
  <c r="V9217" i="3"/>
  <c r="V9216" i="3"/>
  <c r="V9215" i="3"/>
  <c r="V9214" i="3"/>
  <c r="V9213" i="3"/>
  <c r="V9212" i="3"/>
  <c r="V9211" i="3"/>
  <c r="V9210" i="3"/>
  <c r="V9209" i="3"/>
  <c r="V9208" i="3"/>
  <c r="V9207" i="3"/>
  <c r="V9206" i="3"/>
  <c r="V9205" i="3"/>
  <c r="V9204" i="3"/>
  <c r="V9203" i="3"/>
  <c r="V9202" i="3"/>
  <c r="V9201" i="3"/>
  <c r="V9200" i="3"/>
  <c r="V9199" i="3"/>
  <c r="V9198" i="3"/>
  <c r="V9197" i="3"/>
  <c r="V9196" i="3"/>
  <c r="V9195" i="3"/>
  <c r="V9194" i="3"/>
  <c r="V9193" i="3"/>
  <c r="V9192" i="3"/>
  <c r="V9191" i="3"/>
  <c r="V9190" i="3"/>
  <c r="V9189" i="3"/>
  <c r="V9188" i="3"/>
  <c r="V9187" i="3"/>
  <c r="V9186" i="3"/>
  <c r="V9185" i="3"/>
  <c r="V9184" i="3"/>
  <c r="V9183" i="3"/>
  <c r="V9182" i="3"/>
  <c r="V9181" i="3"/>
  <c r="V9180" i="3"/>
  <c r="V9179" i="3"/>
  <c r="V9178" i="3"/>
  <c r="V9177" i="3"/>
  <c r="V9176" i="3"/>
  <c r="V9175" i="3"/>
  <c r="V9174" i="3"/>
  <c r="V9173" i="3"/>
  <c r="V9172" i="3"/>
  <c r="V9171" i="3"/>
  <c r="V9170" i="3"/>
  <c r="V9169" i="3"/>
  <c r="V9168" i="3"/>
  <c r="V9167" i="3"/>
  <c r="V9166" i="3"/>
  <c r="V9165" i="3"/>
  <c r="V9164" i="3"/>
  <c r="V9163" i="3"/>
  <c r="V9162" i="3"/>
  <c r="V9161" i="3"/>
  <c r="V9160" i="3"/>
  <c r="V9159" i="3"/>
  <c r="V9158" i="3"/>
  <c r="V9157" i="3"/>
  <c r="V9156" i="3"/>
  <c r="V9155" i="3"/>
  <c r="V9154" i="3"/>
  <c r="V9153" i="3"/>
  <c r="V9152" i="3"/>
  <c r="V9151" i="3"/>
  <c r="V9150" i="3"/>
  <c r="V9149" i="3"/>
  <c r="V9148" i="3"/>
  <c r="V9147" i="3"/>
  <c r="V9146" i="3"/>
  <c r="V9145" i="3"/>
  <c r="V9144" i="3"/>
  <c r="V9143" i="3"/>
  <c r="V9142" i="3"/>
  <c r="V9141" i="3"/>
  <c r="V9140" i="3"/>
  <c r="V9139" i="3"/>
  <c r="V9138" i="3"/>
  <c r="V9137" i="3"/>
  <c r="V9136" i="3"/>
  <c r="V9135" i="3"/>
  <c r="V9134" i="3"/>
  <c r="V9133" i="3"/>
  <c r="V9132" i="3"/>
  <c r="V9131" i="3"/>
  <c r="V9130" i="3"/>
  <c r="V9129" i="3"/>
  <c r="V9128" i="3"/>
  <c r="V9127" i="3"/>
  <c r="V9126" i="3"/>
  <c r="V9125" i="3"/>
  <c r="V9124" i="3"/>
  <c r="V9123" i="3"/>
  <c r="V9122" i="3"/>
  <c r="V9121" i="3"/>
  <c r="V9120" i="3"/>
  <c r="V9119" i="3"/>
  <c r="V9118" i="3"/>
  <c r="V9117" i="3"/>
  <c r="V9116" i="3"/>
  <c r="V9115" i="3"/>
  <c r="V9114" i="3"/>
  <c r="V9113" i="3"/>
  <c r="V9112" i="3"/>
  <c r="V9111" i="3"/>
  <c r="V9110" i="3"/>
  <c r="V9109" i="3"/>
  <c r="V9108" i="3"/>
  <c r="V9107" i="3"/>
  <c r="V9106" i="3"/>
  <c r="V9105" i="3"/>
  <c r="V9104" i="3"/>
  <c r="V9103" i="3"/>
  <c r="V9102" i="3"/>
  <c r="V9101" i="3"/>
  <c r="V9100" i="3"/>
  <c r="V9099" i="3"/>
  <c r="V9098" i="3"/>
  <c r="V9097" i="3"/>
  <c r="V9096" i="3"/>
  <c r="V9095" i="3"/>
  <c r="V9094" i="3"/>
  <c r="V9093" i="3"/>
  <c r="V9092" i="3"/>
  <c r="V9091" i="3"/>
  <c r="V9090" i="3"/>
  <c r="V9089" i="3"/>
  <c r="V9088" i="3"/>
  <c r="V9087" i="3"/>
  <c r="V9086" i="3"/>
  <c r="V9085" i="3"/>
  <c r="V9084" i="3"/>
  <c r="V9083" i="3"/>
  <c r="V9082" i="3"/>
  <c r="V9081" i="3"/>
  <c r="V9080" i="3"/>
  <c r="V9079" i="3"/>
  <c r="V9078" i="3"/>
  <c r="V9077" i="3"/>
  <c r="V9076" i="3"/>
  <c r="V9075" i="3"/>
  <c r="V9074" i="3"/>
  <c r="V9073" i="3"/>
  <c r="V9072" i="3"/>
  <c r="V9071" i="3"/>
  <c r="V9070" i="3"/>
  <c r="V9069" i="3"/>
  <c r="V9068" i="3"/>
  <c r="V9067" i="3"/>
  <c r="V9066" i="3"/>
  <c r="V9065" i="3"/>
  <c r="V9064" i="3"/>
  <c r="V9063" i="3"/>
  <c r="V9062" i="3"/>
  <c r="V9061" i="3"/>
  <c r="V9060" i="3"/>
  <c r="V9059" i="3"/>
  <c r="V9058" i="3"/>
  <c r="V9057" i="3"/>
  <c r="V9056" i="3"/>
  <c r="V9055" i="3"/>
  <c r="V9054" i="3"/>
  <c r="V9053" i="3"/>
  <c r="V9052" i="3"/>
  <c r="V9051" i="3"/>
  <c r="V9050" i="3"/>
  <c r="V9049" i="3"/>
  <c r="V9048" i="3"/>
  <c r="V9047" i="3"/>
  <c r="V9046" i="3"/>
  <c r="V9045" i="3"/>
  <c r="V9044" i="3"/>
  <c r="V9043" i="3"/>
  <c r="V9042" i="3"/>
  <c r="V9041" i="3"/>
  <c r="V9040" i="3"/>
  <c r="V9039" i="3"/>
  <c r="V9038" i="3"/>
  <c r="V9037" i="3"/>
  <c r="V9036" i="3"/>
  <c r="V9035" i="3"/>
  <c r="V9034" i="3"/>
  <c r="V9033" i="3"/>
  <c r="V9032" i="3"/>
  <c r="V9031" i="3"/>
  <c r="V9030" i="3"/>
  <c r="V9029" i="3"/>
  <c r="V9028" i="3"/>
  <c r="V9027" i="3"/>
  <c r="V9026" i="3"/>
  <c r="V9025" i="3"/>
  <c r="V9024" i="3"/>
  <c r="V9023" i="3"/>
  <c r="V9022" i="3"/>
  <c r="V9021" i="3"/>
  <c r="V9020" i="3"/>
  <c r="V9019" i="3"/>
  <c r="V9018" i="3"/>
  <c r="V9017" i="3"/>
  <c r="V9016" i="3"/>
  <c r="V9015" i="3"/>
  <c r="V9014" i="3"/>
  <c r="V9013" i="3"/>
  <c r="V9012" i="3"/>
  <c r="V9011" i="3"/>
  <c r="V9010" i="3"/>
  <c r="V9009" i="3"/>
  <c r="V9008" i="3"/>
  <c r="V9007" i="3"/>
  <c r="V9006" i="3"/>
  <c r="V9005" i="3"/>
  <c r="V9004" i="3"/>
  <c r="V9003" i="3"/>
  <c r="V9002" i="3"/>
  <c r="V9001" i="3"/>
  <c r="V9000" i="3"/>
  <c r="V8999" i="3"/>
  <c r="V8998" i="3"/>
  <c r="V8997" i="3"/>
  <c r="V8996" i="3"/>
  <c r="V8995" i="3"/>
  <c r="V8994" i="3"/>
  <c r="V8993" i="3"/>
  <c r="V8992" i="3"/>
  <c r="V8991" i="3"/>
  <c r="V8990" i="3"/>
  <c r="V8989" i="3"/>
  <c r="V8988" i="3"/>
  <c r="V8987" i="3"/>
  <c r="V8986" i="3"/>
  <c r="V8985" i="3"/>
  <c r="V8984" i="3"/>
  <c r="V8983" i="3"/>
  <c r="V8982" i="3"/>
  <c r="V8981" i="3"/>
  <c r="V8980" i="3"/>
  <c r="V8979" i="3"/>
  <c r="V8978" i="3"/>
  <c r="V8977" i="3"/>
  <c r="V8976" i="3"/>
  <c r="V8975" i="3"/>
  <c r="V8974" i="3"/>
  <c r="V8973" i="3"/>
  <c r="V8972" i="3"/>
  <c r="V8971" i="3"/>
  <c r="V8970" i="3"/>
  <c r="V8969" i="3"/>
  <c r="V8968" i="3"/>
  <c r="V8967" i="3"/>
  <c r="V8966" i="3"/>
  <c r="V8965" i="3"/>
  <c r="V8964" i="3"/>
  <c r="V8963" i="3"/>
  <c r="V8962" i="3"/>
  <c r="V8961" i="3"/>
  <c r="V8960" i="3"/>
  <c r="V8959" i="3"/>
  <c r="V8958" i="3"/>
  <c r="V8957" i="3"/>
  <c r="V8956" i="3"/>
  <c r="V8955" i="3"/>
  <c r="V8954" i="3"/>
  <c r="V8953" i="3"/>
  <c r="V8952" i="3"/>
  <c r="V8951" i="3"/>
  <c r="V8950" i="3"/>
  <c r="V8949" i="3"/>
  <c r="V8948" i="3"/>
  <c r="V8947" i="3"/>
  <c r="V8946" i="3"/>
  <c r="V8945" i="3"/>
  <c r="V8944" i="3"/>
  <c r="V8943" i="3"/>
  <c r="V8942" i="3"/>
  <c r="V8941" i="3"/>
  <c r="V8940" i="3"/>
  <c r="V8939" i="3"/>
  <c r="V8938" i="3"/>
  <c r="V8937" i="3"/>
  <c r="V8936" i="3"/>
  <c r="V8935" i="3"/>
  <c r="V8934" i="3"/>
  <c r="V8933" i="3"/>
  <c r="V8932" i="3"/>
  <c r="V8931" i="3"/>
  <c r="V8930" i="3"/>
  <c r="V8929" i="3"/>
  <c r="V8928" i="3"/>
  <c r="V8927" i="3"/>
  <c r="V8926" i="3"/>
  <c r="V8925" i="3"/>
  <c r="V8924" i="3"/>
  <c r="V8923" i="3"/>
  <c r="V8922" i="3"/>
  <c r="V8921" i="3"/>
  <c r="V8920" i="3"/>
  <c r="V8919" i="3"/>
  <c r="V8918" i="3"/>
  <c r="V8917" i="3"/>
  <c r="V8916" i="3"/>
  <c r="V8915" i="3"/>
  <c r="V8914" i="3"/>
  <c r="V8913" i="3"/>
  <c r="V8912" i="3"/>
  <c r="V8911" i="3"/>
  <c r="V8910" i="3"/>
  <c r="V8909" i="3"/>
  <c r="V8908" i="3"/>
  <c r="V8907" i="3"/>
  <c r="V8906" i="3"/>
  <c r="V8905" i="3"/>
  <c r="V8904" i="3"/>
  <c r="V8903" i="3"/>
  <c r="V8902" i="3"/>
  <c r="V8901" i="3"/>
  <c r="V8900" i="3"/>
  <c r="V8899" i="3"/>
  <c r="V8898" i="3"/>
  <c r="V8897" i="3"/>
  <c r="V8896" i="3"/>
  <c r="V8895" i="3"/>
  <c r="V8894" i="3"/>
  <c r="V8893" i="3"/>
  <c r="V8892" i="3"/>
  <c r="V8891" i="3"/>
  <c r="V8890" i="3"/>
  <c r="V8889" i="3"/>
  <c r="V8888" i="3"/>
  <c r="V8887" i="3"/>
  <c r="V8886" i="3"/>
  <c r="V8885" i="3"/>
  <c r="V8884" i="3"/>
  <c r="V8883" i="3"/>
  <c r="V8882" i="3"/>
  <c r="V8881" i="3"/>
  <c r="V8880" i="3"/>
  <c r="V8879" i="3"/>
  <c r="V8878" i="3"/>
  <c r="V8877" i="3"/>
  <c r="V8876" i="3"/>
  <c r="V8875" i="3"/>
  <c r="V8874" i="3"/>
  <c r="V8873" i="3"/>
  <c r="V8872" i="3"/>
  <c r="V8871" i="3"/>
  <c r="V8870" i="3"/>
  <c r="V8869" i="3"/>
  <c r="V8868" i="3"/>
  <c r="V8867" i="3"/>
  <c r="V8866" i="3"/>
  <c r="V8865" i="3"/>
  <c r="V8864" i="3"/>
  <c r="V8863" i="3"/>
  <c r="V8862" i="3"/>
  <c r="V8861" i="3"/>
  <c r="V8860" i="3"/>
  <c r="V8859" i="3"/>
  <c r="V8858" i="3"/>
  <c r="V8857" i="3"/>
  <c r="V8856" i="3"/>
  <c r="V8855" i="3"/>
  <c r="V8854" i="3"/>
  <c r="V8853" i="3"/>
  <c r="V8852" i="3"/>
  <c r="V8851" i="3"/>
  <c r="V8850" i="3"/>
  <c r="V8849" i="3"/>
  <c r="V8848" i="3"/>
  <c r="V8847" i="3"/>
  <c r="V8846" i="3"/>
  <c r="V8845" i="3"/>
  <c r="V8844" i="3"/>
  <c r="V8843" i="3"/>
  <c r="V8842" i="3"/>
  <c r="V8841" i="3"/>
  <c r="V8840" i="3"/>
  <c r="V8839" i="3"/>
  <c r="V8838" i="3"/>
  <c r="V8837" i="3"/>
  <c r="V8836" i="3"/>
  <c r="V8835" i="3"/>
  <c r="V8834" i="3"/>
  <c r="V8833" i="3"/>
  <c r="V8832" i="3"/>
  <c r="V8831" i="3"/>
  <c r="V8830" i="3"/>
  <c r="V8829" i="3"/>
  <c r="V8828" i="3"/>
  <c r="V8827" i="3"/>
  <c r="V8826" i="3"/>
  <c r="V8825" i="3"/>
  <c r="V8824" i="3"/>
  <c r="V8823" i="3"/>
  <c r="V8822" i="3"/>
  <c r="V8821" i="3"/>
  <c r="V8820" i="3"/>
  <c r="V8819" i="3"/>
  <c r="V8818" i="3"/>
  <c r="V8817" i="3"/>
  <c r="V8816" i="3"/>
  <c r="V8815" i="3"/>
  <c r="V8814" i="3"/>
  <c r="V8813" i="3"/>
  <c r="V8812" i="3"/>
  <c r="V8811" i="3"/>
  <c r="V8810" i="3"/>
  <c r="V8809" i="3"/>
  <c r="V8808" i="3"/>
  <c r="V8807" i="3"/>
  <c r="V8806" i="3"/>
  <c r="V8805" i="3"/>
  <c r="V8804" i="3"/>
  <c r="V8803" i="3"/>
  <c r="V8802" i="3"/>
  <c r="V8801" i="3"/>
  <c r="V8800" i="3"/>
  <c r="V8799" i="3"/>
  <c r="V8798" i="3"/>
  <c r="V8797" i="3"/>
  <c r="V8796" i="3"/>
  <c r="V8795" i="3"/>
  <c r="V8794" i="3"/>
  <c r="V8793" i="3"/>
  <c r="V8792" i="3"/>
  <c r="V8791" i="3"/>
  <c r="V8790" i="3"/>
  <c r="V8789" i="3"/>
  <c r="V8788" i="3"/>
  <c r="V8787" i="3"/>
  <c r="V8786" i="3"/>
  <c r="V8785" i="3"/>
  <c r="V8784" i="3"/>
  <c r="V8783" i="3"/>
  <c r="V8782" i="3"/>
  <c r="V8781" i="3"/>
  <c r="V8780" i="3"/>
  <c r="V8779" i="3"/>
  <c r="V8778" i="3"/>
  <c r="V8777" i="3"/>
  <c r="V8776" i="3"/>
  <c r="V8775" i="3"/>
  <c r="V8774" i="3"/>
  <c r="V8773" i="3"/>
  <c r="V8772" i="3"/>
  <c r="V8771" i="3"/>
  <c r="V8770" i="3"/>
  <c r="V8769" i="3"/>
  <c r="V8768" i="3"/>
  <c r="V8767" i="3"/>
  <c r="V8766" i="3"/>
  <c r="V8765" i="3"/>
  <c r="V8764" i="3"/>
  <c r="V8763" i="3"/>
  <c r="V8762" i="3"/>
  <c r="V8761" i="3"/>
  <c r="V8760" i="3"/>
  <c r="V8759" i="3"/>
  <c r="V8758" i="3"/>
  <c r="V8757" i="3"/>
  <c r="V8756" i="3"/>
  <c r="V8755" i="3"/>
  <c r="V8754" i="3"/>
  <c r="V8753" i="3"/>
  <c r="V8752" i="3"/>
  <c r="V8751" i="3"/>
  <c r="V8750" i="3"/>
  <c r="V8749" i="3"/>
  <c r="V8748" i="3"/>
  <c r="V8747" i="3"/>
  <c r="V8746" i="3"/>
  <c r="V8745" i="3"/>
  <c r="V8744" i="3"/>
  <c r="V8743" i="3"/>
  <c r="V8742" i="3"/>
  <c r="V8741" i="3"/>
  <c r="V8740" i="3"/>
  <c r="V8739" i="3"/>
  <c r="V8738" i="3"/>
  <c r="V8737" i="3"/>
  <c r="V8736" i="3"/>
  <c r="V8735" i="3"/>
  <c r="V8734" i="3"/>
  <c r="V8733" i="3"/>
  <c r="V8732" i="3"/>
  <c r="V8731" i="3"/>
  <c r="V8730" i="3"/>
  <c r="V8729" i="3"/>
  <c r="V8728" i="3"/>
  <c r="V8727" i="3"/>
  <c r="V8726" i="3"/>
  <c r="V8725" i="3"/>
  <c r="V8724" i="3"/>
  <c r="V8723" i="3"/>
  <c r="V8722" i="3"/>
  <c r="V8721" i="3"/>
  <c r="V8720" i="3"/>
  <c r="V8719" i="3"/>
  <c r="V8718" i="3"/>
  <c r="V8717" i="3"/>
  <c r="V8716" i="3"/>
  <c r="V8715" i="3"/>
  <c r="V8714" i="3"/>
  <c r="V8713" i="3"/>
  <c r="V8712" i="3"/>
  <c r="V8711" i="3"/>
  <c r="V8710" i="3"/>
  <c r="V8709" i="3"/>
  <c r="V8708" i="3"/>
  <c r="V8707" i="3"/>
  <c r="V8706" i="3"/>
  <c r="V8705" i="3"/>
  <c r="V8704" i="3"/>
  <c r="V8703" i="3"/>
  <c r="V8702" i="3"/>
  <c r="V8701" i="3"/>
  <c r="V8700" i="3"/>
  <c r="V8699" i="3"/>
  <c r="V8698" i="3"/>
  <c r="V8697" i="3"/>
  <c r="V8696" i="3"/>
  <c r="V8695" i="3"/>
  <c r="V8694" i="3"/>
  <c r="V8693" i="3"/>
  <c r="V8692" i="3"/>
  <c r="V8691" i="3"/>
  <c r="V8690" i="3"/>
  <c r="V8689" i="3"/>
  <c r="V8688" i="3"/>
  <c r="V8687" i="3"/>
  <c r="V8686" i="3"/>
  <c r="V8685" i="3"/>
  <c r="V8684" i="3"/>
  <c r="V8683" i="3"/>
  <c r="V8682" i="3"/>
  <c r="V8681" i="3"/>
  <c r="V8680" i="3"/>
  <c r="V8679" i="3"/>
  <c r="V8678" i="3"/>
  <c r="V8677" i="3"/>
  <c r="V8676" i="3"/>
  <c r="V8675" i="3"/>
  <c r="V8674" i="3"/>
  <c r="V8673" i="3"/>
  <c r="V8672" i="3"/>
  <c r="V8671" i="3"/>
  <c r="V8670" i="3"/>
  <c r="V8669" i="3"/>
  <c r="V8668" i="3"/>
  <c r="V8667" i="3"/>
  <c r="V8666" i="3"/>
  <c r="V8665" i="3"/>
  <c r="V8664" i="3"/>
  <c r="V8663" i="3"/>
  <c r="V8662" i="3"/>
  <c r="V8661" i="3"/>
  <c r="V8660" i="3"/>
  <c r="V8659" i="3"/>
  <c r="V8658" i="3"/>
  <c r="V8657" i="3"/>
  <c r="V8656" i="3"/>
  <c r="V8655" i="3"/>
  <c r="V8654" i="3"/>
  <c r="V8653" i="3"/>
  <c r="V8652" i="3"/>
  <c r="V8651" i="3"/>
  <c r="V8650" i="3"/>
  <c r="V8649" i="3"/>
  <c r="V8648" i="3"/>
  <c r="V8647" i="3"/>
  <c r="V8646" i="3"/>
  <c r="V8645" i="3"/>
  <c r="V8644" i="3"/>
  <c r="V8643" i="3"/>
  <c r="V8642" i="3"/>
  <c r="V8641" i="3"/>
  <c r="V8640" i="3"/>
  <c r="V8639" i="3"/>
  <c r="V8638" i="3"/>
  <c r="V8637" i="3"/>
  <c r="V8636" i="3"/>
  <c r="V8635" i="3"/>
  <c r="V8634" i="3"/>
  <c r="V8633" i="3"/>
  <c r="V8632" i="3"/>
  <c r="V8631" i="3"/>
  <c r="V8630" i="3"/>
  <c r="V8629" i="3"/>
  <c r="V8628" i="3"/>
  <c r="V8627" i="3"/>
  <c r="V8626" i="3"/>
  <c r="V8625" i="3"/>
  <c r="V8624" i="3"/>
  <c r="V8623" i="3"/>
  <c r="V8622" i="3"/>
  <c r="V8621" i="3"/>
  <c r="V8620" i="3"/>
  <c r="V8619" i="3"/>
  <c r="V8618" i="3"/>
  <c r="V8617" i="3"/>
  <c r="V8616" i="3"/>
  <c r="V8615" i="3"/>
  <c r="V8614" i="3"/>
  <c r="V8613" i="3"/>
  <c r="V8612" i="3"/>
  <c r="V8611" i="3"/>
  <c r="V8610" i="3"/>
  <c r="V8609" i="3"/>
  <c r="V8608" i="3"/>
  <c r="V8607" i="3"/>
  <c r="V8606" i="3"/>
  <c r="V8605" i="3"/>
  <c r="V8604" i="3"/>
  <c r="V8603" i="3"/>
  <c r="V8602" i="3"/>
  <c r="V8601" i="3"/>
  <c r="V8600" i="3"/>
  <c r="V8599" i="3"/>
  <c r="V8598" i="3"/>
  <c r="V8597" i="3"/>
  <c r="V8596" i="3"/>
  <c r="V8595" i="3"/>
  <c r="V8594" i="3"/>
  <c r="V8593" i="3"/>
  <c r="V8592" i="3"/>
  <c r="V8591" i="3"/>
  <c r="V8590" i="3"/>
  <c r="V8589" i="3"/>
  <c r="V8588" i="3"/>
  <c r="V8587" i="3"/>
  <c r="V8586" i="3"/>
  <c r="V8585" i="3"/>
  <c r="V8584" i="3"/>
  <c r="V8583" i="3"/>
  <c r="V8582" i="3"/>
  <c r="V8581" i="3"/>
  <c r="V8580" i="3"/>
  <c r="V8579" i="3"/>
  <c r="V8578" i="3"/>
  <c r="V8577" i="3"/>
  <c r="V8576" i="3"/>
  <c r="V8575" i="3"/>
  <c r="V8574" i="3"/>
  <c r="V8573" i="3"/>
  <c r="V8572" i="3"/>
  <c r="V8571" i="3"/>
  <c r="V8570" i="3"/>
  <c r="V8569" i="3"/>
  <c r="V8568" i="3"/>
  <c r="V8567" i="3"/>
  <c r="V8566" i="3"/>
  <c r="V8565" i="3"/>
  <c r="V8564" i="3"/>
  <c r="V8563" i="3"/>
  <c r="V8562" i="3"/>
  <c r="V8561" i="3"/>
  <c r="V8560" i="3"/>
  <c r="V8559" i="3"/>
  <c r="V8558" i="3"/>
  <c r="V8557" i="3"/>
  <c r="V8556" i="3"/>
  <c r="V8555" i="3"/>
  <c r="V8554" i="3"/>
  <c r="V8553" i="3"/>
  <c r="V8552" i="3"/>
  <c r="V8551" i="3"/>
  <c r="V8550" i="3"/>
  <c r="V8549" i="3"/>
  <c r="V8548" i="3"/>
  <c r="V8547" i="3"/>
  <c r="V8546" i="3"/>
  <c r="V8545" i="3"/>
  <c r="V8544" i="3"/>
  <c r="V8543" i="3"/>
  <c r="V8542" i="3"/>
  <c r="V8541" i="3"/>
  <c r="V8540" i="3"/>
  <c r="V8539" i="3"/>
  <c r="V8538" i="3"/>
  <c r="V8537" i="3"/>
  <c r="V8536" i="3"/>
  <c r="V8535" i="3"/>
  <c r="V8534" i="3"/>
  <c r="V8533" i="3"/>
  <c r="V8532" i="3"/>
  <c r="V8531" i="3"/>
  <c r="V8530" i="3"/>
  <c r="V8529" i="3"/>
  <c r="V8528" i="3"/>
  <c r="V8527" i="3"/>
  <c r="V8526" i="3"/>
  <c r="V8525" i="3"/>
  <c r="V8524" i="3"/>
  <c r="V8523" i="3"/>
  <c r="V8522" i="3"/>
  <c r="V8521" i="3"/>
  <c r="V8520" i="3"/>
  <c r="V8519" i="3"/>
  <c r="V8518" i="3"/>
  <c r="V8517" i="3"/>
  <c r="V8516" i="3"/>
  <c r="V8515" i="3"/>
  <c r="V8514" i="3"/>
  <c r="V8513" i="3"/>
  <c r="V8512" i="3"/>
  <c r="V8511" i="3"/>
  <c r="V8510" i="3"/>
  <c r="V8509" i="3"/>
  <c r="V8508" i="3"/>
  <c r="V8507" i="3"/>
  <c r="V8506" i="3"/>
  <c r="V8505" i="3"/>
  <c r="V8504" i="3"/>
  <c r="V8503" i="3"/>
  <c r="V8502" i="3"/>
  <c r="V8501" i="3"/>
  <c r="V8500" i="3"/>
  <c r="V8499" i="3"/>
  <c r="V8498" i="3"/>
  <c r="V8497" i="3"/>
  <c r="V8496" i="3"/>
  <c r="V8495" i="3"/>
  <c r="V8494" i="3"/>
  <c r="V8493" i="3"/>
  <c r="V8492" i="3"/>
  <c r="V8491" i="3"/>
  <c r="V8490" i="3"/>
  <c r="V8489" i="3"/>
  <c r="V8488" i="3"/>
  <c r="V8487" i="3"/>
  <c r="V8486" i="3"/>
  <c r="V8485" i="3"/>
  <c r="V8484" i="3"/>
  <c r="V8483" i="3"/>
  <c r="V8482" i="3"/>
  <c r="V8481" i="3"/>
  <c r="V8480" i="3"/>
  <c r="V8479" i="3"/>
  <c r="V8478" i="3"/>
  <c r="V8477" i="3"/>
  <c r="V8476" i="3"/>
  <c r="V8475" i="3"/>
  <c r="V8474" i="3"/>
  <c r="V8473" i="3"/>
  <c r="V8472" i="3"/>
  <c r="V8471" i="3"/>
  <c r="V8470" i="3"/>
  <c r="V8469" i="3"/>
  <c r="V8468" i="3"/>
  <c r="V8467" i="3"/>
  <c r="V8466" i="3"/>
  <c r="V8465" i="3"/>
  <c r="V8464" i="3"/>
  <c r="V8463" i="3"/>
  <c r="V8462" i="3"/>
  <c r="V8461" i="3"/>
  <c r="V8460" i="3"/>
  <c r="V8459" i="3"/>
  <c r="V8458" i="3"/>
  <c r="V8457" i="3"/>
  <c r="V8456" i="3"/>
  <c r="V8455" i="3"/>
  <c r="V8454" i="3"/>
  <c r="V8453" i="3"/>
  <c r="V8452" i="3"/>
  <c r="V8451" i="3"/>
  <c r="V8450" i="3"/>
  <c r="V8449" i="3"/>
  <c r="V8448" i="3"/>
  <c r="V8447" i="3"/>
  <c r="V8446" i="3"/>
  <c r="V8445" i="3"/>
  <c r="V8444" i="3"/>
  <c r="V8443" i="3"/>
  <c r="V8442" i="3"/>
  <c r="V8441" i="3"/>
  <c r="V8440" i="3"/>
  <c r="V8439" i="3"/>
  <c r="V8438" i="3"/>
  <c r="V8437" i="3"/>
  <c r="V8436" i="3"/>
  <c r="V8435" i="3"/>
  <c r="V8434" i="3"/>
  <c r="V8433" i="3"/>
  <c r="V8432" i="3"/>
  <c r="V8431" i="3"/>
  <c r="V8430" i="3"/>
  <c r="V8429" i="3"/>
  <c r="V8428" i="3"/>
  <c r="V8427" i="3"/>
  <c r="V8426" i="3"/>
  <c r="V8425" i="3"/>
  <c r="V8424" i="3"/>
  <c r="V8423" i="3"/>
  <c r="V8422" i="3"/>
  <c r="V8421" i="3"/>
  <c r="V8420" i="3"/>
  <c r="V8419" i="3"/>
  <c r="V8418" i="3"/>
  <c r="V8417" i="3"/>
  <c r="V8416" i="3"/>
  <c r="V8415" i="3"/>
  <c r="V8414" i="3"/>
  <c r="V8413" i="3"/>
  <c r="V8412" i="3"/>
  <c r="V8411" i="3"/>
  <c r="V8410" i="3"/>
  <c r="V8409" i="3"/>
  <c r="V8408" i="3"/>
  <c r="V8407" i="3"/>
  <c r="V8406" i="3"/>
  <c r="V8405" i="3"/>
  <c r="V8404" i="3"/>
  <c r="V8403" i="3"/>
  <c r="V8402" i="3"/>
  <c r="V8401" i="3"/>
  <c r="V8400" i="3"/>
  <c r="V8399" i="3"/>
  <c r="V8398" i="3"/>
  <c r="V8397" i="3"/>
  <c r="V8396" i="3"/>
  <c r="V8395" i="3"/>
  <c r="V8394" i="3"/>
  <c r="V8393" i="3"/>
  <c r="V8392" i="3"/>
  <c r="V8391" i="3"/>
  <c r="V8390" i="3"/>
  <c r="V8389" i="3"/>
  <c r="V8388" i="3"/>
  <c r="V8387" i="3"/>
  <c r="V8386" i="3"/>
  <c r="V8385" i="3"/>
  <c r="V8384" i="3"/>
  <c r="V8383" i="3"/>
  <c r="V8382" i="3"/>
  <c r="V8381" i="3"/>
  <c r="V8380" i="3"/>
  <c r="V8379" i="3"/>
  <c r="V8378" i="3"/>
  <c r="V8377" i="3"/>
  <c r="V8376" i="3"/>
  <c r="V8375" i="3"/>
  <c r="V8374" i="3"/>
  <c r="V8373" i="3"/>
  <c r="V8372" i="3"/>
  <c r="V8371" i="3"/>
  <c r="V8370" i="3"/>
  <c r="V8369" i="3"/>
  <c r="V8368" i="3"/>
  <c r="V8367" i="3"/>
  <c r="V8366" i="3"/>
  <c r="V8365" i="3"/>
  <c r="V8364" i="3"/>
  <c r="V8363" i="3"/>
  <c r="V8362" i="3"/>
  <c r="V8361" i="3"/>
  <c r="V8360" i="3"/>
  <c r="V8359" i="3"/>
  <c r="V8358" i="3"/>
  <c r="V8357" i="3"/>
  <c r="V8356" i="3"/>
  <c r="V8355" i="3"/>
  <c r="V8354" i="3"/>
  <c r="V8353" i="3"/>
  <c r="V8352" i="3"/>
  <c r="V8351" i="3"/>
  <c r="V8350" i="3"/>
  <c r="V8349" i="3"/>
  <c r="V8348" i="3"/>
  <c r="V8347" i="3"/>
  <c r="V8346" i="3"/>
  <c r="V8345" i="3"/>
  <c r="V8344" i="3"/>
  <c r="V8343" i="3"/>
  <c r="V8342" i="3"/>
  <c r="V8341" i="3"/>
  <c r="V8340" i="3"/>
  <c r="V8339" i="3"/>
  <c r="V8338" i="3"/>
  <c r="V8337" i="3"/>
  <c r="V8336" i="3"/>
  <c r="V8335" i="3"/>
  <c r="V8334" i="3"/>
  <c r="V8333" i="3"/>
  <c r="V8332" i="3"/>
  <c r="V8331" i="3"/>
  <c r="V8330" i="3"/>
  <c r="V8329" i="3"/>
  <c r="V8328" i="3"/>
  <c r="V8327" i="3"/>
  <c r="V8326" i="3"/>
  <c r="V8325" i="3"/>
  <c r="V8324" i="3"/>
  <c r="V8323" i="3"/>
  <c r="V8322" i="3"/>
  <c r="V8321" i="3"/>
  <c r="V8320" i="3"/>
  <c r="V8319" i="3"/>
  <c r="V8318" i="3"/>
  <c r="V8317" i="3"/>
  <c r="V8316" i="3"/>
  <c r="V8315" i="3"/>
  <c r="V8314" i="3"/>
  <c r="V8313" i="3"/>
  <c r="V8312" i="3"/>
  <c r="V8311" i="3"/>
  <c r="V8310" i="3"/>
  <c r="V8309" i="3"/>
  <c r="V8308" i="3"/>
  <c r="V8307" i="3"/>
  <c r="V8306" i="3"/>
  <c r="V8305" i="3"/>
  <c r="V8304" i="3"/>
  <c r="V8303" i="3"/>
  <c r="V8302" i="3"/>
  <c r="V8301" i="3"/>
  <c r="V8300" i="3"/>
  <c r="V8299" i="3"/>
  <c r="V8298" i="3"/>
  <c r="V8297" i="3"/>
  <c r="V8296" i="3"/>
  <c r="V8295" i="3"/>
  <c r="V8294" i="3"/>
  <c r="V8293" i="3"/>
  <c r="V8292" i="3"/>
  <c r="V8291" i="3"/>
  <c r="V8290" i="3"/>
  <c r="V8289" i="3"/>
  <c r="V8288" i="3"/>
  <c r="V8287" i="3"/>
  <c r="V8286" i="3"/>
  <c r="V8285" i="3"/>
  <c r="V8284" i="3"/>
  <c r="V8283" i="3"/>
  <c r="V8282" i="3"/>
  <c r="V8281" i="3"/>
  <c r="V8280" i="3"/>
  <c r="V8279" i="3"/>
  <c r="V8278" i="3"/>
  <c r="V8277" i="3"/>
  <c r="V8276" i="3"/>
  <c r="V8275" i="3"/>
  <c r="V8274" i="3"/>
  <c r="V8273" i="3"/>
  <c r="V8272" i="3"/>
  <c r="V8271" i="3"/>
  <c r="V8270" i="3"/>
  <c r="V8269" i="3"/>
  <c r="V8268" i="3"/>
  <c r="V8267" i="3"/>
  <c r="V8266" i="3"/>
  <c r="V8265" i="3"/>
  <c r="V8264" i="3"/>
  <c r="V8263" i="3"/>
  <c r="V8262" i="3"/>
  <c r="V8261" i="3"/>
  <c r="V8260" i="3"/>
  <c r="V8259" i="3"/>
  <c r="V8258" i="3"/>
  <c r="V8257" i="3"/>
  <c r="V8256" i="3"/>
  <c r="V8255" i="3"/>
  <c r="V8254" i="3"/>
  <c r="V8253" i="3"/>
  <c r="V8252" i="3"/>
  <c r="V8251" i="3"/>
  <c r="V8250" i="3"/>
  <c r="V8249" i="3"/>
  <c r="V8248" i="3"/>
  <c r="V8247" i="3"/>
  <c r="V8246" i="3"/>
  <c r="V8245" i="3"/>
  <c r="V8244" i="3"/>
  <c r="V8243" i="3"/>
  <c r="V8242" i="3"/>
  <c r="V8241" i="3"/>
  <c r="V8240" i="3"/>
  <c r="V8239" i="3"/>
  <c r="V8238" i="3"/>
  <c r="V8237" i="3"/>
  <c r="V8236" i="3"/>
  <c r="V8235" i="3"/>
  <c r="V8234" i="3"/>
  <c r="V8233" i="3"/>
  <c r="V8232" i="3"/>
  <c r="V8231" i="3"/>
  <c r="V8230" i="3"/>
  <c r="V8229" i="3"/>
  <c r="V8228" i="3"/>
  <c r="V8227" i="3"/>
  <c r="V8226" i="3"/>
  <c r="V8225" i="3"/>
  <c r="V8224" i="3"/>
  <c r="V8223" i="3"/>
  <c r="V8222" i="3"/>
  <c r="V8221" i="3"/>
  <c r="V8220" i="3"/>
  <c r="V8219" i="3"/>
  <c r="V8218" i="3"/>
  <c r="V8217" i="3"/>
  <c r="V8216" i="3"/>
  <c r="V8215" i="3"/>
  <c r="V8214" i="3"/>
  <c r="V8213" i="3"/>
  <c r="V8212" i="3"/>
  <c r="V8211" i="3"/>
  <c r="V8210" i="3"/>
  <c r="V8209" i="3"/>
  <c r="V8208" i="3"/>
  <c r="V8207" i="3"/>
  <c r="V8206" i="3"/>
  <c r="V8205" i="3"/>
  <c r="V8204" i="3"/>
  <c r="V8203" i="3"/>
  <c r="V8202" i="3"/>
  <c r="V8201" i="3"/>
  <c r="V8200" i="3"/>
  <c r="V8199" i="3"/>
  <c r="V8198" i="3"/>
  <c r="V8197" i="3"/>
  <c r="V8196" i="3"/>
  <c r="V8195" i="3"/>
  <c r="V8194" i="3"/>
  <c r="V8193" i="3"/>
  <c r="V8192" i="3"/>
  <c r="V8191" i="3"/>
  <c r="V8190" i="3"/>
  <c r="V8189" i="3"/>
  <c r="V8188" i="3"/>
  <c r="V8187" i="3"/>
  <c r="V8186" i="3"/>
  <c r="V8185" i="3"/>
  <c r="V8184" i="3"/>
  <c r="V8183" i="3"/>
  <c r="V8182" i="3"/>
  <c r="V8181" i="3"/>
  <c r="V8180" i="3"/>
  <c r="V8179" i="3"/>
  <c r="V8178" i="3"/>
  <c r="V8177" i="3"/>
  <c r="V8176" i="3"/>
  <c r="V8175" i="3"/>
  <c r="V8174" i="3"/>
  <c r="V8173" i="3"/>
  <c r="V8172" i="3"/>
  <c r="V8171" i="3"/>
  <c r="V8170" i="3"/>
  <c r="V8169" i="3"/>
  <c r="V8168" i="3"/>
  <c r="V8167" i="3"/>
  <c r="V8166" i="3"/>
  <c r="V8165" i="3"/>
  <c r="V8164" i="3"/>
  <c r="V8163" i="3"/>
  <c r="V8162" i="3"/>
  <c r="V8161" i="3"/>
  <c r="V8160" i="3"/>
  <c r="V8159" i="3"/>
  <c r="V8158" i="3"/>
  <c r="V8157" i="3"/>
  <c r="V8156" i="3"/>
  <c r="V8155" i="3"/>
  <c r="V8154" i="3"/>
  <c r="V8153" i="3"/>
  <c r="V8152" i="3"/>
  <c r="V8151" i="3"/>
  <c r="V8150" i="3"/>
  <c r="V8149" i="3"/>
  <c r="V8148" i="3"/>
  <c r="V8147" i="3"/>
  <c r="V8146" i="3"/>
  <c r="V8145" i="3"/>
  <c r="V8144" i="3"/>
  <c r="V8143" i="3"/>
  <c r="V8142" i="3"/>
  <c r="V8141" i="3"/>
  <c r="V8140" i="3"/>
  <c r="V8139" i="3"/>
  <c r="V8138" i="3"/>
  <c r="V8137" i="3"/>
  <c r="V8136" i="3"/>
  <c r="V8135" i="3"/>
  <c r="V8134" i="3"/>
  <c r="V8133" i="3"/>
  <c r="V8132" i="3"/>
  <c r="V8131" i="3"/>
  <c r="V8130" i="3"/>
  <c r="V8129" i="3"/>
  <c r="V8128" i="3"/>
  <c r="V8127" i="3"/>
  <c r="V8126" i="3"/>
  <c r="V8125" i="3"/>
  <c r="V8124" i="3"/>
  <c r="V8123" i="3"/>
  <c r="V8122" i="3"/>
  <c r="V8121" i="3"/>
  <c r="V8120" i="3"/>
  <c r="V8119" i="3"/>
  <c r="V8118" i="3"/>
  <c r="V8117" i="3"/>
  <c r="V8116" i="3"/>
  <c r="V8115" i="3"/>
  <c r="V8114" i="3"/>
  <c r="V8113" i="3"/>
  <c r="V8112" i="3"/>
  <c r="V8111" i="3"/>
  <c r="V8110" i="3"/>
  <c r="V8109" i="3"/>
  <c r="V8108" i="3"/>
  <c r="V8107" i="3"/>
  <c r="V8106" i="3"/>
  <c r="V8105" i="3"/>
  <c r="V8104" i="3"/>
  <c r="V8103" i="3"/>
  <c r="V8102" i="3"/>
  <c r="V8101" i="3"/>
  <c r="V8100" i="3"/>
  <c r="V8099" i="3"/>
  <c r="V8098" i="3"/>
  <c r="V8097" i="3"/>
  <c r="V8096" i="3"/>
  <c r="V8095" i="3"/>
  <c r="V8094" i="3"/>
  <c r="V8093" i="3"/>
  <c r="V8092" i="3"/>
  <c r="V8091" i="3"/>
  <c r="V8090" i="3"/>
  <c r="V8089" i="3"/>
  <c r="V8088" i="3"/>
  <c r="V8087" i="3"/>
  <c r="V8086" i="3"/>
  <c r="V8085" i="3"/>
  <c r="V8084" i="3"/>
  <c r="V8083" i="3"/>
  <c r="V8082" i="3"/>
  <c r="V8081" i="3"/>
  <c r="V8080" i="3"/>
  <c r="V8079" i="3"/>
  <c r="V8078" i="3"/>
  <c r="V8077" i="3"/>
  <c r="V8076" i="3"/>
  <c r="V8075" i="3"/>
  <c r="V8074" i="3"/>
  <c r="V8073" i="3"/>
  <c r="V8072" i="3"/>
  <c r="V8071" i="3"/>
  <c r="V8070" i="3"/>
  <c r="V8069" i="3"/>
  <c r="V8068" i="3"/>
  <c r="V8067" i="3"/>
  <c r="V8066" i="3"/>
  <c r="V8065" i="3"/>
  <c r="V8064" i="3"/>
  <c r="V8063" i="3"/>
  <c r="V8062" i="3"/>
  <c r="V8061" i="3"/>
  <c r="V8060" i="3"/>
  <c r="V8059" i="3"/>
  <c r="V8058" i="3"/>
  <c r="V8057" i="3"/>
  <c r="V8056" i="3"/>
  <c r="V8055" i="3"/>
  <c r="V8054" i="3"/>
  <c r="V8053" i="3"/>
  <c r="V8052" i="3"/>
  <c r="V8051" i="3"/>
  <c r="V8050" i="3"/>
  <c r="V8049" i="3"/>
  <c r="V8048" i="3"/>
  <c r="V8047" i="3"/>
  <c r="V8046" i="3"/>
  <c r="V8045" i="3"/>
  <c r="V8044" i="3"/>
  <c r="V8043" i="3"/>
  <c r="V8042" i="3"/>
  <c r="V8041" i="3"/>
  <c r="V8040" i="3"/>
  <c r="V8039" i="3"/>
  <c r="V8038" i="3"/>
  <c r="V8037" i="3"/>
  <c r="V8036" i="3"/>
  <c r="V8035" i="3"/>
  <c r="V8034" i="3"/>
  <c r="V8033" i="3"/>
  <c r="V8032" i="3"/>
  <c r="V8031" i="3"/>
  <c r="V8030" i="3"/>
  <c r="V8029" i="3"/>
  <c r="V8028" i="3"/>
  <c r="V8027" i="3"/>
  <c r="V8026" i="3"/>
  <c r="V8025" i="3"/>
  <c r="V8024" i="3"/>
  <c r="V8023" i="3"/>
  <c r="V8022" i="3"/>
  <c r="V8021" i="3"/>
  <c r="V8020" i="3"/>
  <c r="V8019" i="3"/>
  <c r="V8018" i="3"/>
  <c r="V8017" i="3"/>
  <c r="V8016" i="3"/>
  <c r="V8015" i="3"/>
  <c r="V8014" i="3"/>
  <c r="V8013" i="3"/>
  <c r="V8012" i="3"/>
  <c r="V8011" i="3"/>
  <c r="V8010" i="3"/>
  <c r="V8009" i="3"/>
  <c r="V8008" i="3"/>
  <c r="V8007" i="3"/>
  <c r="V8006" i="3"/>
  <c r="V8005" i="3"/>
  <c r="V8004" i="3"/>
  <c r="V8003" i="3"/>
  <c r="V8002" i="3"/>
  <c r="V8001" i="3"/>
  <c r="V8000" i="3"/>
  <c r="V7999" i="3"/>
  <c r="V7998" i="3"/>
  <c r="V7997" i="3"/>
  <c r="V7996" i="3"/>
  <c r="V7995" i="3"/>
  <c r="V7994" i="3"/>
  <c r="V7993" i="3"/>
  <c r="V7992" i="3"/>
  <c r="V7991" i="3"/>
  <c r="V7990" i="3"/>
  <c r="V7989" i="3"/>
  <c r="V7988" i="3"/>
  <c r="V7987" i="3"/>
  <c r="V7986" i="3"/>
  <c r="V7985" i="3"/>
  <c r="V7984" i="3"/>
  <c r="V7983" i="3"/>
  <c r="V7982" i="3"/>
  <c r="V7981" i="3"/>
  <c r="V7980" i="3"/>
  <c r="V7979" i="3"/>
  <c r="V7978" i="3"/>
  <c r="V7977" i="3"/>
  <c r="V7976" i="3"/>
  <c r="V7975" i="3"/>
  <c r="V7974" i="3"/>
  <c r="V7973" i="3"/>
  <c r="V7972" i="3"/>
  <c r="V7971" i="3"/>
  <c r="V7970" i="3"/>
  <c r="V7969" i="3"/>
  <c r="V7968" i="3"/>
  <c r="V7967" i="3"/>
  <c r="V7966" i="3"/>
  <c r="V7965" i="3"/>
  <c r="V7964" i="3"/>
  <c r="V7963" i="3"/>
  <c r="V7962" i="3"/>
  <c r="V7961" i="3"/>
  <c r="V7960" i="3"/>
  <c r="V7959" i="3"/>
  <c r="V7958" i="3"/>
  <c r="V7957" i="3"/>
  <c r="V7956" i="3"/>
  <c r="V7955" i="3"/>
  <c r="V7954" i="3"/>
  <c r="V7953" i="3"/>
  <c r="V7952" i="3"/>
  <c r="V7951" i="3"/>
  <c r="V7950" i="3"/>
  <c r="V7949" i="3"/>
  <c r="V7948" i="3"/>
  <c r="V7947" i="3"/>
  <c r="V7946" i="3"/>
  <c r="V7945" i="3"/>
  <c r="V7944" i="3"/>
  <c r="V7943" i="3"/>
  <c r="V7942" i="3"/>
  <c r="V7941" i="3"/>
  <c r="V7940" i="3"/>
  <c r="V7939" i="3"/>
  <c r="V7938" i="3"/>
  <c r="V7937" i="3"/>
  <c r="V7936" i="3"/>
  <c r="V7935" i="3"/>
  <c r="V7934" i="3"/>
  <c r="V7933" i="3"/>
  <c r="V7932" i="3"/>
  <c r="V7931" i="3"/>
  <c r="V7930" i="3"/>
  <c r="V7929" i="3"/>
  <c r="V7928" i="3"/>
  <c r="V7927" i="3"/>
  <c r="V7926" i="3"/>
  <c r="V7925" i="3"/>
  <c r="V7924" i="3"/>
  <c r="V7923" i="3"/>
  <c r="V7922" i="3"/>
  <c r="V7921" i="3"/>
  <c r="V7920" i="3"/>
  <c r="V7919" i="3"/>
  <c r="V7918" i="3"/>
  <c r="V7917" i="3"/>
  <c r="V7916" i="3"/>
  <c r="V7915" i="3"/>
  <c r="V7914" i="3"/>
  <c r="V7913" i="3"/>
  <c r="V7912" i="3"/>
  <c r="V7911" i="3"/>
  <c r="V7910" i="3"/>
  <c r="V7909" i="3"/>
  <c r="V7908" i="3"/>
  <c r="V7907" i="3"/>
  <c r="V7906" i="3"/>
  <c r="V7905" i="3"/>
  <c r="V7904" i="3"/>
  <c r="V7903" i="3"/>
  <c r="V7902" i="3"/>
  <c r="V7901" i="3"/>
  <c r="V7900" i="3"/>
  <c r="V7899" i="3"/>
  <c r="V7898" i="3"/>
  <c r="V7897" i="3"/>
  <c r="V7896" i="3"/>
  <c r="V7895" i="3"/>
  <c r="V7894" i="3"/>
  <c r="V7893" i="3"/>
  <c r="V7892" i="3"/>
  <c r="V7891" i="3"/>
  <c r="V7890" i="3"/>
  <c r="V7889" i="3"/>
  <c r="V7888" i="3"/>
  <c r="V7887" i="3"/>
  <c r="V7886" i="3"/>
  <c r="V7885" i="3"/>
  <c r="V7884" i="3"/>
  <c r="V7883" i="3"/>
  <c r="V7882" i="3"/>
  <c r="V7881" i="3"/>
  <c r="V7880" i="3"/>
  <c r="V7879" i="3"/>
  <c r="V7878" i="3"/>
  <c r="V7877" i="3"/>
  <c r="V7876" i="3"/>
  <c r="V7875" i="3"/>
  <c r="V7874" i="3"/>
  <c r="V7873" i="3"/>
  <c r="V7872" i="3"/>
  <c r="V7871" i="3"/>
  <c r="V7870" i="3"/>
  <c r="V7869" i="3"/>
  <c r="V7868" i="3"/>
  <c r="V7867" i="3"/>
  <c r="V7866" i="3"/>
  <c r="V7865" i="3"/>
  <c r="V7864" i="3"/>
  <c r="V7863" i="3"/>
  <c r="V7862" i="3"/>
  <c r="V7861" i="3"/>
  <c r="V7860" i="3"/>
  <c r="V7859" i="3"/>
  <c r="V7858" i="3"/>
  <c r="V7857" i="3"/>
  <c r="V7856" i="3"/>
  <c r="V7855" i="3"/>
  <c r="V7854" i="3"/>
  <c r="V7853" i="3"/>
  <c r="V7852" i="3"/>
  <c r="V7851" i="3"/>
  <c r="V7850" i="3"/>
  <c r="V7849" i="3"/>
  <c r="V7848" i="3"/>
  <c r="V7847" i="3"/>
  <c r="V7846" i="3"/>
  <c r="V7845" i="3"/>
  <c r="V7844" i="3"/>
  <c r="V7843" i="3"/>
  <c r="V7842" i="3"/>
  <c r="V7841" i="3"/>
  <c r="V7840" i="3"/>
  <c r="V7839" i="3"/>
  <c r="V7838" i="3"/>
  <c r="V7837" i="3"/>
  <c r="V7836" i="3"/>
  <c r="V7835" i="3"/>
  <c r="V7834" i="3"/>
  <c r="V7833" i="3"/>
  <c r="V7832" i="3"/>
  <c r="V7831" i="3"/>
  <c r="V7830" i="3"/>
  <c r="V7829" i="3"/>
  <c r="V7828" i="3"/>
  <c r="V7827" i="3"/>
  <c r="V7826" i="3"/>
  <c r="V7825" i="3"/>
  <c r="V7824" i="3"/>
  <c r="V7823" i="3"/>
  <c r="V7822" i="3"/>
  <c r="V7821" i="3"/>
  <c r="V7820" i="3"/>
  <c r="V7819" i="3"/>
  <c r="V7818" i="3"/>
  <c r="V7817" i="3"/>
  <c r="V7816" i="3"/>
  <c r="V7815" i="3"/>
  <c r="V7814" i="3"/>
  <c r="V7813" i="3"/>
  <c r="V7812" i="3"/>
  <c r="V7811" i="3"/>
  <c r="V7810" i="3"/>
  <c r="V7809" i="3"/>
  <c r="V7808" i="3"/>
  <c r="V7807" i="3"/>
  <c r="V7806" i="3"/>
  <c r="V7805" i="3"/>
  <c r="V7804" i="3"/>
  <c r="V7803" i="3"/>
  <c r="V7802" i="3"/>
  <c r="V7801" i="3"/>
  <c r="V7800" i="3"/>
  <c r="V7799" i="3"/>
  <c r="V7798" i="3"/>
  <c r="V7797" i="3"/>
  <c r="V7796" i="3"/>
  <c r="V7795" i="3"/>
  <c r="V7794" i="3"/>
  <c r="V7793" i="3"/>
  <c r="V7792" i="3"/>
  <c r="V7791" i="3"/>
  <c r="V7790" i="3"/>
  <c r="V7789" i="3"/>
  <c r="V7788" i="3"/>
  <c r="V7787" i="3"/>
  <c r="V7786" i="3"/>
  <c r="V7785" i="3"/>
  <c r="V7784" i="3"/>
  <c r="V7783" i="3"/>
  <c r="V7782" i="3"/>
  <c r="V7781" i="3"/>
  <c r="V7780" i="3"/>
  <c r="V7779" i="3"/>
  <c r="V7778" i="3"/>
  <c r="V7777" i="3"/>
  <c r="V7776" i="3"/>
  <c r="V7775" i="3"/>
  <c r="V7774" i="3"/>
  <c r="V7773" i="3"/>
  <c r="V7772" i="3"/>
  <c r="V7771" i="3"/>
  <c r="V7770" i="3"/>
  <c r="V7769" i="3"/>
  <c r="V7768" i="3"/>
  <c r="V7767" i="3"/>
  <c r="V7766" i="3"/>
  <c r="V7765" i="3"/>
  <c r="V7764" i="3"/>
  <c r="V7763" i="3"/>
  <c r="V7762" i="3"/>
  <c r="V7761" i="3"/>
  <c r="V7760" i="3"/>
  <c r="V7759" i="3"/>
  <c r="V7758" i="3"/>
  <c r="V7757" i="3"/>
  <c r="V7756" i="3"/>
  <c r="V7755" i="3"/>
  <c r="V7754" i="3"/>
  <c r="V7753" i="3"/>
  <c r="V7752" i="3"/>
  <c r="V7751" i="3"/>
  <c r="V7750" i="3"/>
  <c r="V7749" i="3"/>
  <c r="V7748" i="3"/>
  <c r="V7747" i="3"/>
  <c r="V7746" i="3"/>
  <c r="V7745" i="3"/>
  <c r="V7744" i="3"/>
  <c r="V7743" i="3"/>
  <c r="V7742" i="3"/>
  <c r="V7741" i="3"/>
  <c r="V7740" i="3"/>
  <c r="V7739" i="3"/>
  <c r="V7738" i="3"/>
  <c r="V7737" i="3"/>
  <c r="V7736" i="3"/>
  <c r="V7735" i="3"/>
  <c r="V7734" i="3"/>
  <c r="V7733" i="3"/>
  <c r="V7732" i="3"/>
  <c r="V7731" i="3"/>
  <c r="V7730" i="3"/>
  <c r="V7729" i="3"/>
  <c r="V7728" i="3"/>
  <c r="V7727" i="3"/>
  <c r="V7726" i="3"/>
  <c r="V7725" i="3"/>
  <c r="V7724" i="3"/>
  <c r="V7723" i="3"/>
  <c r="V7722" i="3"/>
  <c r="V7721" i="3"/>
  <c r="V7720" i="3"/>
  <c r="V7719" i="3"/>
  <c r="V7718" i="3"/>
  <c r="V7717" i="3"/>
  <c r="V7716" i="3"/>
  <c r="V7715" i="3"/>
  <c r="V7714" i="3"/>
  <c r="V7713" i="3"/>
  <c r="V7712" i="3"/>
  <c r="V7711" i="3"/>
  <c r="V7710" i="3"/>
  <c r="V7709" i="3"/>
  <c r="V7708" i="3"/>
  <c r="V7707" i="3"/>
  <c r="V7706" i="3"/>
  <c r="V7705" i="3"/>
  <c r="V7704" i="3"/>
  <c r="V7703" i="3"/>
  <c r="V7702" i="3"/>
  <c r="V7701" i="3"/>
  <c r="V7700" i="3"/>
  <c r="V7699" i="3"/>
  <c r="V7698" i="3"/>
  <c r="V7697" i="3"/>
  <c r="V7696" i="3"/>
  <c r="V7695" i="3"/>
  <c r="V7694" i="3"/>
  <c r="V7693" i="3"/>
  <c r="V7692" i="3"/>
  <c r="V7691" i="3"/>
  <c r="V7690" i="3"/>
  <c r="V7689" i="3"/>
  <c r="V7688" i="3"/>
  <c r="V7687" i="3"/>
  <c r="V7686" i="3"/>
  <c r="V7685" i="3"/>
  <c r="V7684" i="3"/>
  <c r="V7683" i="3"/>
  <c r="V7682" i="3"/>
  <c r="V7681" i="3"/>
  <c r="V7680" i="3"/>
  <c r="V7679" i="3"/>
  <c r="V7678" i="3"/>
  <c r="V7677" i="3"/>
  <c r="V7676" i="3"/>
  <c r="V7675" i="3"/>
  <c r="V7674" i="3"/>
  <c r="V7673" i="3"/>
  <c r="V7672" i="3"/>
  <c r="V7671" i="3"/>
  <c r="V7670" i="3"/>
  <c r="V7669" i="3"/>
  <c r="V7668" i="3"/>
  <c r="V7667" i="3"/>
  <c r="V7666" i="3"/>
  <c r="V7665" i="3"/>
  <c r="V7664" i="3"/>
  <c r="V7663" i="3"/>
  <c r="V7662" i="3"/>
  <c r="V7661" i="3"/>
  <c r="V7660" i="3"/>
  <c r="V7659" i="3"/>
  <c r="V7658" i="3"/>
  <c r="V7657" i="3"/>
  <c r="V7656" i="3"/>
  <c r="V7655" i="3"/>
  <c r="V7654" i="3"/>
  <c r="V7653" i="3"/>
  <c r="V7652" i="3"/>
  <c r="V7651" i="3"/>
  <c r="V7650" i="3"/>
  <c r="V7649" i="3"/>
  <c r="V7648" i="3"/>
  <c r="V7647" i="3"/>
  <c r="V7646" i="3"/>
  <c r="V7645" i="3"/>
  <c r="V7644" i="3"/>
  <c r="V7643" i="3"/>
  <c r="V7642" i="3"/>
  <c r="V7641" i="3"/>
  <c r="V7640" i="3"/>
  <c r="V7639" i="3"/>
  <c r="V7638" i="3"/>
  <c r="V7637" i="3"/>
  <c r="V7636" i="3"/>
  <c r="V7635" i="3"/>
  <c r="V7634" i="3"/>
  <c r="V7633" i="3"/>
  <c r="V7632" i="3"/>
  <c r="V7631" i="3"/>
  <c r="V7630" i="3"/>
  <c r="V7629" i="3"/>
  <c r="V7628" i="3"/>
  <c r="V7627" i="3"/>
  <c r="V7626" i="3"/>
  <c r="V7625" i="3"/>
  <c r="V7624" i="3"/>
  <c r="V7623" i="3"/>
  <c r="V7622" i="3"/>
  <c r="V7621" i="3"/>
  <c r="V7620" i="3"/>
  <c r="V7619" i="3"/>
  <c r="V7618" i="3"/>
  <c r="V7617" i="3"/>
  <c r="V7616" i="3"/>
  <c r="V7615" i="3"/>
  <c r="V7614" i="3"/>
  <c r="V7613" i="3"/>
  <c r="V7612" i="3"/>
  <c r="V7611" i="3"/>
  <c r="V7610" i="3"/>
  <c r="V7609" i="3"/>
  <c r="V7608" i="3"/>
  <c r="V7607" i="3"/>
  <c r="V7606" i="3"/>
  <c r="V7605" i="3"/>
  <c r="V7604" i="3"/>
  <c r="V7603" i="3"/>
  <c r="V7602" i="3"/>
  <c r="V7601" i="3"/>
  <c r="V7600" i="3"/>
  <c r="V7599" i="3"/>
  <c r="V7598" i="3"/>
  <c r="V7597" i="3"/>
  <c r="V7596" i="3"/>
  <c r="V7595" i="3"/>
  <c r="V7594" i="3"/>
  <c r="V7593" i="3"/>
  <c r="V7592" i="3"/>
  <c r="V7591" i="3"/>
  <c r="V7590" i="3"/>
  <c r="V7589" i="3"/>
  <c r="V7588" i="3"/>
  <c r="V7587" i="3"/>
  <c r="V7586" i="3"/>
  <c r="V7585" i="3"/>
  <c r="V7584" i="3"/>
  <c r="V7583" i="3"/>
  <c r="V7582" i="3"/>
  <c r="V7581" i="3"/>
  <c r="V7580" i="3"/>
  <c r="V7579" i="3"/>
  <c r="V7578" i="3"/>
  <c r="V7577" i="3"/>
  <c r="V7576" i="3"/>
  <c r="V7575" i="3"/>
  <c r="V7574" i="3"/>
  <c r="V7573" i="3"/>
  <c r="V7572" i="3"/>
  <c r="V7571" i="3"/>
  <c r="V7570" i="3"/>
  <c r="V7569" i="3"/>
  <c r="V7568" i="3"/>
  <c r="V7567" i="3"/>
  <c r="V7566" i="3"/>
  <c r="V7565" i="3"/>
  <c r="V7564" i="3"/>
  <c r="V7563" i="3"/>
  <c r="V7562" i="3"/>
  <c r="V7561" i="3"/>
  <c r="V7560" i="3"/>
  <c r="V7559" i="3"/>
  <c r="V7558" i="3"/>
  <c r="V7557" i="3"/>
  <c r="V7556" i="3"/>
  <c r="V7555" i="3"/>
  <c r="V7554" i="3"/>
  <c r="V7553" i="3"/>
  <c r="V7552" i="3"/>
  <c r="V7551" i="3"/>
  <c r="V7550" i="3"/>
  <c r="V7549" i="3"/>
  <c r="V7548" i="3"/>
  <c r="V7547" i="3"/>
  <c r="V7546" i="3"/>
  <c r="V7545" i="3"/>
  <c r="V7544" i="3"/>
  <c r="V7543" i="3"/>
  <c r="V7542" i="3"/>
  <c r="V7541" i="3"/>
  <c r="V7540" i="3"/>
  <c r="V7539" i="3"/>
  <c r="V7538" i="3"/>
  <c r="V7537" i="3"/>
  <c r="V7536" i="3"/>
  <c r="V7535" i="3"/>
  <c r="V7534" i="3"/>
  <c r="V7533" i="3"/>
  <c r="V7532" i="3"/>
  <c r="V7531" i="3"/>
  <c r="V7530" i="3"/>
  <c r="V7529" i="3"/>
  <c r="V7528" i="3"/>
  <c r="V7527" i="3"/>
  <c r="V7526" i="3"/>
  <c r="V7525" i="3"/>
  <c r="V7524" i="3"/>
  <c r="V7523" i="3"/>
  <c r="V7522" i="3"/>
  <c r="V7521" i="3"/>
  <c r="V7520" i="3"/>
  <c r="V7519" i="3"/>
  <c r="V7518" i="3"/>
  <c r="V7517" i="3"/>
  <c r="V7516" i="3"/>
  <c r="V7515" i="3"/>
  <c r="V7514" i="3"/>
  <c r="V7513" i="3"/>
  <c r="V7512" i="3"/>
  <c r="V7511" i="3"/>
  <c r="V7510" i="3"/>
  <c r="V7509" i="3"/>
  <c r="V7508" i="3"/>
  <c r="V7507" i="3"/>
  <c r="V7506" i="3"/>
  <c r="V7505" i="3"/>
  <c r="V7504" i="3"/>
  <c r="V7503" i="3"/>
  <c r="V7502" i="3"/>
  <c r="V7501" i="3"/>
  <c r="V7500" i="3"/>
  <c r="V7499" i="3"/>
  <c r="V7498" i="3"/>
  <c r="V7497" i="3"/>
  <c r="V7496" i="3"/>
  <c r="V7495" i="3"/>
  <c r="V7494" i="3"/>
  <c r="V7493" i="3"/>
  <c r="V7492" i="3"/>
  <c r="V7491" i="3"/>
  <c r="V7490" i="3"/>
  <c r="V7489" i="3"/>
  <c r="V7488" i="3"/>
  <c r="V7487" i="3"/>
  <c r="V7486" i="3"/>
  <c r="V7485" i="3"/>
  <c r="V7484" i="3"/>
  <c r="V7483" i="3"/>
  <c r="V7482" i="3"/>
  <c r="V7481" i="3"/>
  <c r="V7480" i="3"/>
  <c r="V7479" i="3"/>
  <c r="V7478" i="3"/>
  <c r="V7477" i="3"/>
  <c r="V7476" i="3"/>
  <c r="V7475" i="3"/>
  <c r="V7474" i="3"/>
  <c r="V7473" i="3"/>
  <c r="V7472" i="3"/>
  <c r="V7471" i="3"/>
  <c r="V7470" i="3"/>
  <c r="V7469" i="3"/>
  <c r="V7468" i="3"/>
  <c r="V7467" i="3"/>
  <c r="V7466" i="3"/>
  <c r="V7465" i="3"/>
  <c r="V7464" i="3"/>
  <c r="V7463" i="3"/>
  <c r="V7462" i="3"/>
  <c r="V7461" i="3"/>
  <c r="V7460" i="3"/>
  <c r="V7459" i="3"/>
  <c r="V7458" i="3"/>
  <c r="V7457" i="3"/>
  <c r="V7456" i="3"/>
  <c r="V7455" i="3"/>
  <c r="V7454" i="3"/>
  <c r="V7453" i="3"/>
  <c r="V7452" i="3"/>
  <c r="V7451" i="3"/>
  <c r="V7450" i="3"/>
  <c r="V7449" i="3"/>
  <c r="V7448" i="3"/>
  <c r="V7447" i="3"/>
  <c r="V7446" i="3"/>
  <c r="V7445" i="3"/>
  <c r="V7444" i="3"/>
  <c r="V7443" i="3"/>
  <c r="V7442" i="3"/>
  <c r="V7441" i="3"/>
  <c r="V7440" i="3"/>
  <c r="V7439" i="3"/>
  <c r="V7438" i="3"/>
  <c r="V7437" i="3"/>
  <c r="V7436" i="3"/>
  <c r="V7435" i="3"/>
  <c r="V7434" i="3"/>
  <c r="V7433" i="3"/>
  <c r="V7432" i="3"/>
  <c r="V7431" i="3"/>
  <c r="V7430" i="3"/>
  <c r="V7429" i="3"/>
  <c r="V7428" i="3"/>
  <c r="V7427" i="3"/>
  <c r="V7426" i="3"/>
  <c r="V7425" i="3"/>
  <c r="V7424" i="3"/>
  <c r="V7423" i="3"/>
  <c r="V7422" i="3"/>
  <c r="V7421" i="3"/>
  <c r="V7420" i="3"/>
  <c r="V7419" i="3"/>
  <c r="V7418" i="3"/>
  <c r="V7417" i="3"/>
  <c r="V7416" i="3"/>
  <c r="V7415" i="3"/>
  <c r="V7414" i="3"/>
  <c r="V7413" i="3"/>
  <c r="V7412" i="3"/>
  <c r="V7411" i="3"/>
  <c r="V7410" i="3"/>
  <c r="V7409" i="3"/>
  <c r="V7408" i="3"/>
  <c r="V7407" i="3"/>
  <c r="V7406" i="3"/>
  <c r="V7405" i="3"/>
  <c r="V7404" i="3"/>
  <c r="V7403" i="3"/>
  <c r="V7402" i="3"/>
  <c r="V7401" i="3"/>
  <c r="V7400" i="3"/>
  <c r="V7399" i="3"/>
  <c r="V7398" i="3"/>
  <c r="V7397" i="3"/>
  <c r="V7396" i="3"/>
  <c r="V7395" i="3"/>
  <c r="V7394" i="3"/>
  <c r="V7393" i="3"/>
  <c r="V7392" i="3"/>
  <c r="V7391" i="3"/>
  <c r="V7390" i="3"/>
  <c r="V7389" i="3"/>
  <c r="V7388" i="3"/>
  <c r="V7387" i="3"/>
  <c r="V7386" i="3"/>
  <c r="V7385" i="3"/>
  <c r="V7384" i="3"/>
  <c r="V7383" i="3"/>
  <c r="V7382" i="3"/>
  <c r="V7381" i="3"/>
  <c r="V7380" i="3"/>
  <c r="V7379" i="3"/>
  <c r="V7378" i="3"/>
  <c r="V7377" i="3"/>
  <c r="V7376" i="3"/>
  <c r="V7375" i="3"/>
  <c r="V7374" i="3"/>
  <c r="V7373" i="3"/>
  <c r="V7372" i="3"/>
  <c r="V7371" i="3"/>
  <c r="V7370" i="3"/>
  <c r="V7369" i="3"/>
  <c r="V7368" i="3"/>
  <c r="V7367" i="3"/>
  <c r="V7366" i="3"/>
  <c r="V7365" i="3"/>
  <c r="V7364" i="3"/>
  <c r="V7363" i="3"/>
  <c r="V7362" i="3"/>
  <c r="V7361" i="3"/>
  <c r="V7360" i="3"/>
  <c r="V7359" i="3"/>
  <c r="V7358" i="3"/>
  <c r="V7357" i="3"/>
  <c r="V7356" i="3"/>
  <c r="V7355" i="3"/>
  <c r="V7354" i="3"/>
  <c r="V7353" i="3"/>
  <c r="V7352" i="3"/>
  <c r="V7351" i="3"/>
  <c r="V7350" i="3"/>
  <c r="V7349" i="3"/>
  <c r="V7348" i="3"/>
  <c r="V7347" i="3"/>
  <c r="V7346" i="3"/>
  <c r="V7345" i="3"/>
  <c r="V7344" i="3"/>
  <c r="V7343" i="3"/>
  <c r="V7342" i="3"/>
  <c r="V7341" i="3"/>
  <c r="V7340" i="3"/>
  <c r="V7339" i="3"/>
  <c r="V7338" i="3"/>
  <c r="V7337" i="3"/>
  <c r="V7336" i="3"/>
  <c r="V7335" i="3"/>
  <c r="V7334" i="3"/>
  <c r="V7333" i="3"/>
  <c r="V7332" i="3"/>
  <c r="V7331" i="3"/>
  <c r="V7330" i="3"/>
  <c r="V7329" i="3"/>
  <c r="V7328" i="3"/>
  <c r="V7327" i="3"/>
  <c r="V7326" i="3"/>
  <c r="V7325" i="3"/>
  <c r="V7324" i="3"/>
  <c r="V7323" i="3"/>
  <c r="V7322" i="3"/>
  <c r="V7321" i="3"/>
  <c r="V7320" i="3"/>
  <c r="V7319" i="3"/>
  <c r="V7318" i="3"/>
  <c r="V7317" i="3"/>
  <c r="V7316" i="3"/>
  <c r="V7315" i="3"/>
  <c r="V7314" i="3"/>
  <c r="V7313" i="3"/>
  <c r="V7312" i="3"/>
  <c r="V7311" i="3"/>
  <c r="V7310" i="3"/>
  <c r="V7309" i="3"/>
  <c r="V7308" i="3"/>
  <c r="V7307" i="3"/>
  <c r="V7306" i="3"/>
  <c r="V7305" i="3"/>
  <c r="V7304" i="3"/>
  <c r="V7303" i="3"/>
  <c r="V7302" i="3"/>
  <c r="V7301" i="3"/>
  <c r="V7300" i="3"/>
  <c r="V7299" i="3"/>
  <c r="V7298" i="3"/>
  <c r="V7297" i="3"/>
  <c r="V7296" i="3"/>
  <c r="V7295" i="3"/>
  <c r="V7294" i="3"/>
  <c r="V7293" i="3"/>
  <c r="V7292" i="3"/>
  <c r="V7291" i="3"/>
  <c r="V7290" i="3"/>
  <c r="V7289" i="3"/>
  <c r="V7288" i="3"/>
  <c r="V7287" i="3"/>
  <c r="V7286" i="3"/>
  <c r="V7285" i="3"/>
  <c r="V7284" i="3"/>
  <c r="V7283" i="3"/>
  <c r="V7282" i="3"/>
  <c r="V7281" i="3"/>
  <c r="V7280" i="3"/>
  <c r="V7279" i="3"/>
  <c r="V7278" i="3"/>
  <c r="V7277" i="3"/>
  <c r="V7276" i="3"/>
  <c r="V7275" i="3"/>
  <c r="V7274" i="3"/>
  <c r="V7273" i="3"/>
  <c r="V7272" i="3"/>
  <c r="V7271" i="3"/>
  <c r="V7270" i="3"/>
  <c r="V7269" i="3"/>
  <c r="V7268" i="3"/>
  <c r="V7267" i="3"/>
  <c r="V7266" i="3"/>
  <c r="V7265" i="3"/>
  <c r="V7264" i="3"/>
  <c r="V7263" i="3"/>
  <c r="V7262" i="3"/>
  <c r="V7261" i="3"/>
  <c r="V7260" i="3"/>
  <c r="V7259" i="3"/>
  <c r="V7258" i="3"/>
  <c r="V7257" i="3"/>
  <c r="V7256" i="3"/>
  <c r="V7255" i="3"/>
  <c r="V7254" i="3"/>
  <c r="V7253" i="3"/>
  <c r="V7252" i="3"/>
  <c r="V7251" i="3"/>
  <c r="V7250" i="3"/>
  <c r="V7249" i="3"/>
  <c r="V7248" i="3"/>
  <c r="V7247" i="3"/>
  <c r="V7246" i="3"/>
  <c r="V7245" i="3"/>
  <c r="V7244" i="3"/>
  <c r="V7243" i="3"/>
  <c r="V7242" i="3"/>
  <c r="V7241" i="3"/>
  <c r="V7240" i="3"/>
  <c r="V7239" i="3"/>
  <c r="V7238" i="3"/>
  <c r="V7237" i="3"/>
  <c r="V7236" i="3"/>
  <c r="V7235" i="3"/>
  <c r="V7234" i="3"/>
  <c r="V7233" i="3"/>
  <c r="V7232" i="3"/>
  <c r="V7231" i="3"/>
  <c r="V7230" i="3"/>
  <c r="V7229" i="3"/>
  <c r="V7228" i="3"/>
  <c r="V7227" i="3"/>
  <c r="V7226" i="3"/>
  <c r="V7225" i="3"/>
  <c r="V7224" i="3"/>
  <c r="V7223" i="3"/>
  <c r="V7222" i="3"/>
  <c r="V7221" i="3"/>
  <c r="V7220" i="3"/>
  <c r="V7219" i="3"/>
  <c r="V7218" i="3"/>
  <c r="V7217" i="3"/>
  <c r="V7216" i="3"/>
  <c r="V7215" i="3"/>
  <c r="V7214" i="3"/>
  <c r="V7213" i="3"/>
  <c r="V7212" i="3"/>
  <c r="V7211" i="3"/>
  <c r="V7210" i="3"/>
  <c r="V7209" i="3"/>
  <c r="V7208" i="3"/>
  <c r="V7207" i="3"/>
  <c r="V7206" i="3"/>
  <c r="V7205" i="3"/>
  <c r="V7204" i="3"/>
  <c r="V7203" i="3"/>
  <c r="V7202" i="3"/>
  <c r="V7201" i="3"/>
  <c r="V7200" i="3"/>
  <c r="V7199" i="3"/>
  <c r="V7198" i="3"/>
  <c r="V7197" i="3"/>
  <c r="V7196" i="3"/>
  <c r="V7195" i="3"/>
  <c r="V7194" i="3"/>
  <c r="V7193" i="3"/>
  <c r="V7192" i="3"/>
  <c r="V7191" i="3"/>
  <c r="V7190" i="3"/>
  <c r="V7189" i="3"/>
  <c r="V7188" i="3"/>
  <c r="V7187" i="3"/>
  <c r="V7186" i="3"/>
  <c r="V7185" i="3"/>
  <c r="V7184" i="3"/>
  <c r="V7183" i="3"/>
  <c r="V7182" i="3"/>
  <c r="V7181" i="3"/>
  <c r="V7180" i="3"/>
  <c r="V7179" i="3"/>
  <c r="V7178" i="3"/>
  <c r="V7177" i="3"/>
  <c r="V7176" i="3"/>
  <c r="V7175" i="3"/>
  <c r="V7174" i="3"/>
  <c r="V7173" i="3"/>
  <c r="V7172" i="3"/>
  <c r="V7171" i="3"/>
  <c r="V7170" i="3"/>
  <c r="V7169" i="3"/>
  <c r="V7168" i="3"/>
  <c r="V7167" i="3"/>
  <c r="V7166" i="3"/>
  <c r="V7165" i="3"/>
  <c r="V7164" i="3"/>
  <c r="V7163" i="3"/>
  <c r="V7162" i="3"/>
  <c r="V7161" i="3"/>
  <c r="V7160" i="3"/>
  <c r="V7159" i="3"/>
  <c r="V7158" i="3"/>
  <c r="V7157" i="3"/>
  <c r="V7156" i="3"/>
  <c r="V7155" i="3"/>
  <c r="V7154" i="3"/>
  <c r="V7153" i="3"/>
  <c r="V7152" i="3"/>
  <c r="V7151" i="3"/>
  <c r="V7150" i="3"/>
  <c r="V7149" i="3"/>
  <c r="V7148" i="3"/>
  <c r="V7147" i="3"/>
  <c r="V7146" i="3"/>
  <c r="V7145" i="3"/>
  <c r="V7144" i="3"/>
  <c r="V7143" i="3"/>
  <c r="V7142" i="3"/>
  <c r="V7141" i="3"/>
  <c r="V7140" i="3"/>
  <c r="V7139" i="3"/>
  <c r="V7138" i="3"/>
  <c r="V7137" i="3"/>
  <c r="V7136" i="3"/>
  <c r="V7135" i="3"/>
  <c r="V7134" i="3"/>
  <c r="V7133" i="3"/>
  <c r="V7132" i="3"/>
  <c r="V7131" i="3"/>
  <c r="V7130" i="3"/>
  <c r="V7129" i="3"/>
  <c r="V7128" i="3"/>
  <c r="V7127" i="3"/>
  <c r="V7126" i="3"/>
  <c r="V7125" i="3"/>
  <c r="V7124" i="3"/>
  <c r="V7123" i="3"/>
  <c r="V7122" i="3"/>
  <c r="V7121" i="3"/>
  <c r="V7120" i="3"/>
  <c r="V7119" i="3"/>
  <c r="V7118" i="3"/>
  <c r="V7117" i="3"/>
  <c r="V7116" i="3"/>
  <c r="V7115" i="3"/>
  <c r="V7114" i="3"/>
  <c r="V7113" i="3"/>
  <c r="V7112" i="3"/>
  <c r="V7111" i="3"/>
  <c r="V7110" i="3"/>
  <c r="V7109" i="3"/>
  <c r="V7108" i="3"/>
  <c r="V7107" i="3"/>
  <c r="V7106" i="3"/>
  <c r="V7105" i="3"/>
  <c r="V7104" i="3"/>
  <c r="V7103" i="3"/>
  <c r="V7102" i="3"/>
  <c r="V7101" i="3"/>
  <c r="V7100" i="3"/>
  <c r="V7099" i="3"/>
  <c r="V7098" i="3"/>
  <c r="V7097" i="3"/>
  <c r="V7096" i="3"/>
  <c r="V7095" i="3"/>
  <c r="V7094" i="3"/>
  <c r="V7093" i="3"/>
  <c r="V7092" i="3"/>
  <c r="V7091" i="3"/>
  <c r="V7090" i="3"/>
  <c r="V7089" i="3"/>
  <c r="V7088" i="3"/>
  <c r="V7087" i="3"/>
  <c r="V7086" i="3"/>
  <c r="V7085" i="3"/>
  <c r="V7084" i="3"/>
  <c r="V7083" i="3"/>
  <c r="V7082" i="3"/>
  <c r="V7081" i="3"/>
  <c r="V7080" i="3"/>
  <c r="V7079" i="3"/>
  <c r="V7078" i="3"/>
  <c r="V7077" i="3"/>
  <c r="V7076" i="3"/>
  <c r="V7075" i="3"/>
  <c r="V7074" i="3"/>
  <c r="V7073" i="3"/>
  <c r="V7072" i="3"/>
  <c r="V7071" i="3"/>
  <c r="V7070" i="3"/>
  <c r="V7069" i="3"/>
  <c r="V7068" i="3"/>
  <c r="V7067" i="3"/>
  <c r="V7066" i="3"/>
  <c r="V7065" i="3"/>
  <c r="V7064" i="3"/>
  <c r="V7063" i="3"/>
  <c r="V7062" i="3"/>
  <c r="V7061" i="3"/>
  <c r="V7060" i="3"/>
  <c r="V7059" i="3"/>
  <c r="V7058" i="3"/>
  <c r="V7057" i="3"/>
  <c r="V7056" i="3"/>
  <c r="V7055" i="3"/>
  <c r="V7054" i="3"/>
  <c r="V7053" i="3"/>
  <c r="V7052" i="3"/>
  <c r="V7051" i="3"/>
  <c r="V7050" i="3"/>
  <c r="V7049" i="3"/>
  <c r="V7048" i="3"/>
  <c r="V7047" i="3"/>
  <c r="V7046" i="3"/>
  <c r="V7045" i="3"/>
  <c r="V7044" i="3"/>
  <c r="V7043" i="3"/>
  <c r="V7042" i="3"/>
  <c r="V7041" i="3"/>
  <c r="V7040" i="3"/>
  <c r="V7039" i="3"/>
  <c r="V7038" i="3"/>
  <c r="V7037" i="3"/>
  <c r="V7036" i="3"/>
  <c r="V7035" i="3"/>
  <c r="V7034" i="3"/>
  <c r="V7033" i="3"/>
  <c r="V7032" i="3"/>
  <c r="V7031" i="3"/>
  <c r="V7030" i="3"/>
  <c r="V7029" i="3"/>
  <c r="V7028" i="3"/>
  <c r="V7027" i="3"/>
  <c r="V7026" i="3"/>
  <c r="V7025" i="3"/>
  <c r="V7024" i="3"/>
  <c r="V7023" i="3"/>
  <c r="V7022" i="3"/>
  <c r="V7021" i="3"/>
  <c r="V7020" i="3"/>
  <c r="V7019" i="3"/>
  <c r="V7018" i="3"/>
  <c r="V7017" i="3"/>
  <c r="V7016" i="3"/>
  <c r="V7015" i="3"/>
  <c r="V7014" i="3"/>
  <c r="V7013" i="3"/>
  <c r="V7012" i="3"/>
  <c r="V7011" i="3"/>
  <c r="V7010" i="3"/>
  <c r="V7009" i="3"/>
  <c r="V7008" i="3"/>
  <c r="V7007" i="3"/>
  <c r="V7006" i="3"/>
  <c r="V7005" i="3"/>
  <c r="V7004" i="3"/>
  <c r="V7003" i="3"/>
  <c r="V7002" i="3"/>
  <c r="V7001" i="3"/>
  <c r="V7000" i="3"/>
  <c r="V6999" i="3"/>
  <c r="V6998" i="3"/>
  <c r="V6997" i="3"/>
  <c r="V6996" i="3"/>
  <c r="V6995" i="3"/>
  <c r="V6994" i="3"/>
  <c r="V6993" i="3"/>
  <c r="V6992" i="3"/>
  <c r="V6991" i="3"/>
  <c r="V6990" i="3"/>
  <c r="V6989" i="3"/>
  <c r="V6988" i="3"/>
  <c r="V6987" i="3"/>
  <c r="V6986" i="3"/>
  <c r="V6985" i="3"/>
  <c r="V6984" i="3"/>
  <c r="V6983" i="3"/>
  <c r="V6982" i="3"/>
  <c r="V6981" i="3"/>
  <c r="V6980" i="3"/>
  <c r="V6979" i="3"/>
  <c r="V6978" i="3"/>
  <c r="V6977" i="3"/>
  <c r="V6976" i="3"/>
  <c r="V6975" i="3"/>
  <c r="V6974" i="3"/>
  <c r="V6973" i="3"/>
  <c r="V6972" i="3"/>
  <c r="V6971" i="3"/>
  <c r="V6970" i="3"/>
  <c r="V6969" i="3"/>
  <c r="V6968" i="3"/>
  <c r="V6967" i="3"/>
  <c r="V6966" i="3"/>
  <c r="V6965" i="3"/>
  <c r="V6964" i="3"/>
  <c r="V6963" i="3"/>
  <c r="V6962" i="3"/>
  <c r="V6961" i="3"/>
  <c r="V6960" i="3"/>
  <c r="V6959" i="3"/>
  <c r="V6958" i="3"/>
  <c r="V6957" i="3"/>
  <c r="V6956" i="3"/>
  <c r="V6955" i="3"/>
  <c r="V6954" i="3"/>
  <c r="V6953" i="3"/>
  <c r="V6952" i="3"/>
  <c r="V6951" i="3"/>
  <c r="V6950" i="3"/>
  <c r="V6949" i="3"/>
  <c r="V6948" i="3"/>
  <c r="V6947" i="3"/>
  <c r="V6946" i="3"/>
  <c r="V6945" i="3"/>
  <c r="V6944" i="3"/>
  <c r="V6943" i="3"/>
  <c r="V6942" i="3"/>
  <c r="V6941" i="3"/>
  <c r="V6940" i="3"/>
  <c r="V6939" i="3"/>
  <c r="V6938" i="3"/>
  <c r="V6937" i="3"/>
  <c r="V6936" i="3"/>
  <c r="V6935" i="3"/>
  <c r="V6934" i="3"/>
  <c r="V6933" i="3"/>
  <c r="V6932" i="3"/>
  <c r="V6931" i="3"/>
  <c r="V6930" i="3"/>
  <c r="V6929" i="3"/>
  <c r="V6928" i="3"/>
  <c r="V6927" i="3"/>
  <c r="V6926" i="3"/>
  <c r="V6925" i="3"/>
  <c r="V6924" i="3"/>
  <c r="V6923" i="3"/>
  <c r="V6922" i="3"/>
  <c r="V6921" i="3"/>
  <c r="V6920" i="3"/>
  <c r="V6919" i="3"/>
  <c r="V6918" i="3"/>
  <c r="V6917" i="3"/>
  <c r="V6916" i="3"/>
  <c r="V6915" i="3"/>
  <c r="V6914" i="3"/>
  <c r="V6913" i="3"/>
  <c r="V6912" i="3"/>
  <c r="V6911" i="3"/>
  <c r="V6910" i="3"/>
  <c r="V6909" i="3"/>
  <c r="V6908" i="3"/>
  <c r="V6907" i="3"/>
  <c r="V6906" i="3"/>
  <c r="V6905" i="3"/>
  <c r="V6904" i="3"/>
  <c r="V6903" i="3"/>
  <c r="V6902" i="3"/>
  <c r="V6901" i="3"/>
  <c r="V6900" i="3"/>
  <c r="V6899" i="3"/>
  <c r="V6898" i="3"/>
  <c r="V6897" i="3"/>
  <c r="V6896" i="3"/>
  <c r="V6895" i="3"/>
  <c r="V6894" i="3"/>
  <c r="V6893" i="3"/>
  <c r="V6892" i="3"/>
  <c r="V6891" i="3"/>
  <c r="V6890" i="3"/>
  <c r="V6889" i="3"/>
  <c r="V6888" i="3"/>
  <c r="V6887" i="3"/>
  <c r="V6886" i="3"/>
  <c r="V6885" i="3"/>
  <c r="V6884" i="3"/>
  <c r="V6883" i="3"/>
  <c r="V6882" i="3"/>
  <c r="V6881" i="3"/>
  <c r="V6880" i="3"/>
  <c r="V6879" i="3"/>
  <c r="V6878" i="3"/>
  <c r="V6877" i="3"/>
  <c r="V6876" i="3"/>
  <c r="V6875" i="3"/>
  <c r="V6874" i="3"/>
  <c r="V6873" i="3"/>
  <c r="V6872" i="3"/>
  <c r="V6871" i="3"/>
  <c r="V6870" i="3"/>
  <c r="V6869" i="3"/>
  <c r="V6868" i="3"/>
  <c r="V6867" i="3"/>
  <c r="V6866" i="3"/>
  <c r="V6865" i="3"/>
  <c r="V6864" i="3"/>
  <c r="V6863" i="3"/>
  <c r="V6862" i="3"/>
  <c r="V6861" i="3"/>
  <c r="V6860" i="3"/>
  <c r="V6859" i="3"/>
  <c r="V6858" i="3"/>
  <c r="V6857" i="3"/>
  <c r="V6856" i="3"/>
  <c r="V6855" i="3"/>
  <c r="V6854" i="3"/>
  <c r="V6853" i="3"/>
  <c r="V6852" i="3"/>
  <c r="V6851" i="3"/>
  <c r="V6850" i="3"/>
  <c r="V6849" i="3"/>
  <c r="V6848" i="3"/>
  <c r="V6847" i="3"/>
  <c r="V6846" i="3"/>
  <c r="V6845" i="3"/>
  <c r="V6844" i="3"/>
  <c r="V6843" i="3"/>
  <c r="V6842" i="3"/>
  <c r="V6841" i="3"/>
  <c r="V6840" i="3"/>
  <c r="V6839" i="3"/>
  <c r="V6838" i="3"/>
  <c r="V6837" i="3"/>
  <c r="V6836" i="3"/>
  <c r="V6835" i="3"/>
  <c r="V6834" i="3"/>
  <c r="V6833" i="3"/>
  <c r="V6832" i="3"/>
  <c r="V6831" i="3"/>
  <c r="V6830" i="3"/>
  <c r="V6829" i="3"/>
  <c r="V6828" i="3"/>
  <c r="V6827" i="3"/>
  <c r="V6826" i="3"/>
  <c r="V6825" i="3"/>
  <c r="V6824" i="3"/>
  <c r="V6823" i="3"/>
  <c r="V6822" i="3"/>
  <c r="V6821" i="3"/>
  <c r="V6820" i="3"/>
  <c r="V6819" i="3"/>
  <c r="V6818" i="3"/>
  <c r="V6817" i="3"/>
  <c r="V6816" i="3"/>
  <c r="V6815" i="3"/>
  <c r="V6814" i="3"/>
  <c r="V6813" i="3"/>
  <c r="V6812" i="3"/>
  <c r="V6811" i="3"/>
  <c r="V6810" i="3"/>
  <c r="V6809" i="3"/>
  <c r="V6808" i="3"/>
  <c r="V6807" i="3"/>
  <c r="V6806" i="3"/>
  <c r="V6805" i="3"/>
  <c r="V6804" i="3"/>
  <c r="V6803" i="3"/>
  <c r="V6802" i="3"/>
  <c r="V6801" i="3"/>
  <c r="V6800" i="3"/>
  <c r="V6799" i="3"/>
  <c r="V6798" i="3"/>
  <c r="V6797" i="3"/>
  <c r="V6796" i="3"/>
  <c r="V6795" i="3"/>
  <c r="V6794" i="3"/>
  <c r="V6793" i="3"/>
  <c r="V6792" i="3"/>
  <c r="V6791" i="3"/>
  <c r="V6790" i="3"/>
  <c r="V6789" i="3"/>
  <c r="V6788" i="3"/>
  <c r="V6787" i="3"/>
  <c r="V6786" i="3"/>
  <c r="V6785" i="3"/>
  <c r="V6784" i="3"/>
  <c r="V6783" i="3"/>
  <c r="V6782" i="3"/>
  <c r="V6781" i="3"/>
  <c r="V6780" i="3"/>
  <c r="V6779" i="3"/>
  <c r="V6778" i="3"/>
  <c r="V6777" i="3"/>
  <c r="V6776" i="3"/>
  <c r="V6775" i="3"/>
  <c r="V6774" i="3"/>
  <c r="V6773" i="3"/>
  <c r="V6772" i="3"/>
  <c r="V6771" i="3"/>
  <c r="V6770" i="3"/>
  <c r="V6769" i="3"/>
  <c r="V6768" i="3"/>
  <c r="V6767" i="3"/>
  <c r="V6766" i="3"/>
  <c r="V6765" i="3"/>
  <c r="V6764" i="3"/>
  <c r="V6763" i="3"/>
  <c r="V6762" i="3"/>
  <c r="V6761" i="3"/>
  <c r="V6760" i="3"/>
  <c r="V6759" i="3"/>
  <c r="V6758" i="3"/>
  <c r="V6757" i="3"/>
  <c r="V6756" i="3"/>
  <c r="V6755" i="3"/>
  <c r="V6754" i="3"/>
  <c r="V6753" i="3"/>
  <c r="V6752" i="3"/>
  <c r="V6751" i="3"/>
  <c r="V6750" i="3"/>
  <c r="V6749" i="3"/>
  <c r="V6748" i="3"/>
  <c r="V6747" i="3"/>
  <c r="V6746" i="3"/>
  <c r="V6745" i="3"/>
  <c r="V6744" i="3"/>
  <c r="V6743" i="3"/>
  <c r="V6742" i="3"/>
  <c r="V6741" i="3"/>
  <c r="V6740" i="3"/>
  <c r="V6739" i="3"/>
  <c r="V6738" i="3"/>
  <c r="V6737" i="3"/>
  <c r="V6736" i="3"/>
  <c r="V6735" i="3"/>
  <c r="V6734" i="3"/>
  <c r="V6733" i="3"/>
  <c r="V6732" i="3"/>
  <c r="V6731" i="3"/>
  <c r="V6730" i="3"/>
  <c r="V6729" i="3"/>
  <c r="V6728" i="3"/>
  <c r="V6727" i="3"/>
  <c r="V6726" i="3"/>
  <c r="V6725" i="3"/>
  <c r="V6724" i="3"/>
  <c r="V6723" i="3"/>
  <c r="V6722" i="3"/>
  <c r="V6721" i="3"/>
  <c r="V6720" i="3"/>
  <c r="V6719" i="3"/>
  <c r="V6718" i="3"/>
  <c r="V6717" i="3"/>
  <c r="V6716" i="3"/>
  <c r="V6715" i="3"/>
  <c r="V6714" i="3"/>
  <c r="V6713" i="3"/>
  <c r="V6712" i="3"/>
  <c r="V6711" i="3"/>
  <c r="V6710" i="3"/>
  <c r="V6709" i="3"/>
  <c r="V6708" i="3"/>
  <c r="V6707" i="3"/>
  <c r="V6706" i="3"/>
  <c r="V6705" i="3"/>
  <c r="V6704" i="3"/>
  <c r="V6703" i="3"/>
  <c r="V6702" i="3"/>
  <c r="V6701" i="3"/>
  <c r="V6700" i="3"/>
  <c r="V6699" i="3"/>
  <c r="V6698" i="3"/>
  <c r="V6697" i="3"/>
  <c r="V6696" i="3"/>
  <c r="V6695" i="3"/>
  <c r="V6694" i="3"/>
  <c r="V6693" i="3"/>
  <c r="V6692" i="3"/>
  <c r="V6691" i="3"/>
  <c r="V6690" i="3"/>
  <c r="V6689" i="3"/>
  <c r="V6688" i="3"/>
  <c r="V6687" i="3"/>
  <c r="V6686" i="3"/>
  <c r="V6685" i="3"/>
  <c r="V6684" i="3"/>
  <c r="V6683" i="3"/>
  <c r="V6682" i="3"/>
  <c r="V6681" i="3"/>
  <c r="V6680" i="3"/>
  <c r="V6679" i="3"/>
  <c r="V6678" i="3"/>
  <c r="V6677" i="3"/>
  <c r="V6676" i="3"/>
  <c r="V6675" i="3"/>
  <c r="V6674" i="3"/>
  <c r="V6673" i="3"/>
  <c r="V6672" i="3"/>
  <c r="V6671" i="3"/>
  <c r="V6670" i="3"/>
  <c r="V6669" i="3"/>
  <c r="V6668" i="3"/>
  <c r="V6667" i="3"/>
  <c r="V6666" i="3"/>
  <c r="V6665" i="3"/>
  <c r="V6664" i="3"/>
  <c r="V6663" i="3"/>
  <c r="V6662" i="3"/>
  <c r="V6661" i="3"/>
  <c r="V6660" i="3"/>
  <c r="V6659" i="3"/>
  <c r="V6658" i="3"/>
  <c r="V6657" i="3"/>
  <c r="V6656" i="3"/>
  <c r="V6655" i="3"/>
  <c r="V6654" i="3"/>
  <c r="V6653" i="3"/>
  <c r="V6652" i="3"/>
  <c r="V6651" i="3"/>
  <c r="V6650" i="3"/>
  <c r="V6649" i="3"/>
  <c r="V6648" i="3"/>
  <c r="V6647" i="3"/>
  <c r="V6646" i="3"/>
  <c r="V6645" i="3"/>
  <c r="V6644" i="3"/>
  <c r="V6643" i="3"/>
  <c r="V6642" i="3"/>
  <c r="V6641" i="3"/>
  <c r="V6640" i="3"/>
  <c r="V6639" i="3"/>
  <c r="V6638" i="3"/>
  <c r="V6637" i="3"/>
  <c r="V6636" i="3"/>
  <c r="V6635" i="3"/>
  <c r="V6634" i="3"/>
  <c r="V6633" i="3"/>
  <c r="V6632" i="3"/>
  <c r="V6631" i="3"/>
  <c r="V6630" i="3"/>
  <c r="V6629" i="3"/>
  <c r="V6628" i="3"/>
  <c r="V6627" i="3"/>
  <c r="V6626" i="3"/>
  <c r="V6625" i="3"/>
  <c r="V6624" i="3"/>
  <c r="V6623" i="3"/>
  <c r="V6622" i="3"/>
  <c r="V6621" i="3"/>
  <c r="V6620" i="3"/>
  <c r="V6619" i="3"/>
  <c r="V6618" i="3"/>
  <c r="V6617" i="3"/>
  <c r="V6616" i="3"/>
  <c r="V6615" i="3"/>
  <c r="V6614" i="3"/>
  <c r="V6613" i="3"/>
  <c r="V6612" i="3"/>
  <c r="V6611" i="3"/>
  <c r="V6610" i="3"/>
  <c r="V6609" i="3"/>
  <c r="V6608" i="3"/>
  <c r="V6607" i="3"/>
  <c r="V6606" i="3"/>
  <c r="V6605" i="3"/>
  <c r="V6604" i="3"/>
  <c r="V6603" i="3"/>
  <c r="V6602" i="3"/>
  <c r="V6601" i="3"/>
  <c r="V6600" i="3"/>
  <c r="V6599" i="3"/>
  <c r="V6598" i="3"/>
  <c r="V6597" i="3"/>
  <c r="V6596" i="3"/>
  <c r="V6595" i="3"/>
  <c r="V6594" i="3"/>
  <c r="V6593" i="3"/>
  <c r="V6592" i="3"/>
  <c r="V6591" i="3"/>
  <c r="V6590" i="3"/>
  <c r="V6589" i="3"/>
  <c r="V6588" i="3"/>
  <c r="V6587" i="3"/>
  <c r="V6586" i="3"/>
  <c r="V6585" i="3"/>
  <c r="V6584" i="3"/>
  <c r="V6583" i="3"/>
  <c r="V6582" i="3"/>
  <c r="V6581" i="3"/>
  <c r="V6580" i="3"/>
  <c r="V6579" i="3"/>
  <c r="V6578" i="3"/>
  <c r="V6577" i="3"/>
  <c r="V6576" i="3"/>
  <c r="V6575" i="3"/>
  <c r="V6574" i="3"/>
  <c r="V6573" i="3"/>
  <c r="V6572" i="3"/>
  <c r="V6571" i="3"/>
  <c r="V6570" i="3"/>
  <c r="V6569" i="3"/>
  <c r="V6568" i="3"/>
  <c r="V6567" i="3"/>
  <c r="V6566" i="3"/>
  <c r="V6565" i="3"/>
  <c r="V6564" i="3"/>
  <c r="V6563" i="3"/>
  <c r="V6562" i="3"/>
  <c r="V6561" i="3"/>
  <c r="V6560" i="3"/>
  <c r="V6559" i="3"/>
  <c r="V6558" i="3"/>
  <c r="V6557" i="3"/>
  <c r="V6556" i="3"/>
  <c r="V6555" i="3"/>
  <c r="V6554" i="3"/>
  <c r="V6553" i="3"/>
  <c r="V6552" i="3"/>
  <c r="V6551" i="3"/>
  <c r="V6550" i="3"/>
  <c r="V6549" i="3"/>
  <c r="V6548" i="3"/>
  <c r="V6547" i="3"/>
  <c r="V6546" i="3"/>
  <c r="V6545" i="3"/>
  <c r="V6544" i="3"/>
  <c r="V6543" i="3"/>
  <c r="V6542" i="3"/>
  <c r="V6541" i="3"/>
  <c r="V6540" i="3"/>
  <c r="V6539" i="3"/>
  <c r="V6538" i="3"/>
  <c r="V6537" i="3"/>
  <c r="V6536" i="3"/>
  <c r="V6535" i="3"/>
  <c r="V6534" i="3"/>
  <c r="V6533" i="3"/>
  <c r="V6532" i="3"/>
  <c r="V6531" i="3"/>
  <c r="V6530" i="3"/>
  <c r="V6529" i="3"/>
  <c r="V6528" i="3"/>
  <c r="V6527" i="3"/>
  <c r="V6526" i="3"/>
  <c r="V6525" i="3"/>
  <c r="V6524" i="3"/>
  <c r="V6523" i="3"/>
  <c r="V6522" i="3"/>
  <c r="V6521" i="3"/>
  <c r="V6520" i="3"/>
  <c r="V6519" i="3"/>
  <c r="V6518" i="3"/>
  <c r="V6517" i="3"/>
  <c r="V6516" i="3"/>
  <c r="V6515" i="3"/>
  <c r="V6514" i="3"/>
  <c r="V6513" i="3"/>
  <c r="V6512" i="3"/>
  <c r="V6511" i="3"/>
  <c r="V6510" i="3"/>
  <c r="V6509" i="3"/>
  <c r="V6508" i="3"/>
  <c r="V6507" i="3"/>
  <c r="V6506" i="3"/>
  <c r="V6505" i="3"/>
  <c r="V6504" i="3"/>
  <c r="V6503" i="3"/>
  <c r="V6502" i="3"/>
  <c r="V6501" i="3"/>
  <c r="V6500" i="3"/>
  <c r="V6499" i="3"/>
  <c r="V6498" i="3"/>
  <c r="V6497" i="3"/>
  <c r="V6496" i="3"/>
  <c r="V6495" i="3"/>
  <c r="V6494" i="3"/>
  <c r="V6493" i="3"/>
  <c r="V6492" i="3"/>
  <c r="V6491" i="3"/>
  <c r="V6490" i="3"/>
  <c r="V6489" i="3"/>
  <c r="V6488" i="3"/>
  <c r="V6487" i="3"/>
  <c r="V6486" i="3"/>
  <c r="V6485" i="3"/>
  <c r="V6484" i="3"/>
  <c r="V6483" i="3"/>
  <c r="V6482" i="3"/>
  <c r="V6481" i="3"/>
  <c r="V6480" i="3"/>
  <c r="V6479" i="3"/>
  <c r="V6478" i="3"/>
  <c r="V6477" i="3"/>
  <c r="V6476" i="3"/>
  <c r="V6475" i="3"/>
  <c r="V6474" i="3"/>
  <c r="V6473" i="3"/>
  <c r="V6472" i="3"/>
  <c r="V6471" i="3"/>
  <c r="V6470" i="3"/>
  <c r="V6469" i="3"/>
  <c r="V6468" i="3"/>
  <c r="V6467" i="3"/>
  <c r="V6466" i="3"/>
  <c r="V6465" i="3"/>
  <c r="V6464" i="3"/>
  <c r="V6463" i="3"/>
  <c r="V6462" i="3"/>
  <c r="V6461" i="3"/>
  <c r="V6460" i="3"/>
  <c r="V6459" i="3"/>
  <c r="V6458" i="3"/>
  <c r="V6457" i="3"/>
  <c r="V6456" i="3"/>
  <c r="V6455" i="3"/>
  <c r="V6454" i="3"/>
  <c r="V6453" i="3"/>
  <c r="V6452" i="3"/>
  <c r="V6451" i="3"/>
  <c r="V6450" i="3"/>
  <c r="V6449" i="3"/>
  <c r="V6448" i="3"/>
  <c r="V6447" i="3"/>
  <c r="V6446" i="3"/>
  <c r="V6445" i="3"/>
  <c r="V6444" i="3"/>
  <c r="V6443" i="3"/>
  <c r="V6442" i="3"/>
  <c r="V6441" i="3"/>
  <c r="V6440" i="3"/>
  <c r="V6439" i="3"/>
  <c r="V6438" i="3"/>
  <c r="V6437" i="3"/>
  <c r="V6436" i="3"/>
  <c r="V6435" i="3"/>
  <c r="V6434" i="3"/>
  <c r="V6433" i="3"/>
  <c r="V6432" i="3"/>
  <c r="V6431" i="3"/>
  <c r="V6430" i="3"/>
  <c r="V6429" i="3"/>
  <c r="V6428" i="3"/>
  <c r="V6427" i="3"/>
  <c r="V6426" i="3"/>
  <c r="V6425" i="3"/>
  <c r="V6424" i="3"/>
  <c r="V6423" i="3"/>
  <c r="V6422" i="3"/>
  <c r="V6421" i="3"/>
  <c r="V6420" i="3"/>
  <c r="V6419" i="3"/>
  <c r="V6418" i="3"/>
  <c r="V6417" i="3"/>
  <c r="V6416" i="3"/>
  <c r="V6415" i="3"/>
  <c r="V6414" i="3"/>
  <c r="V6413" i="3"/>
  <c r="V6412" i="3"/>
  <c r="V6411" i="3"/>
  <c r="V6410" i="3"/>
  <c r="V6409" i="3"/>
  <c r="V6408" i="3"/>
  <c r="V6407" i="3"/>
  <c r="V6406" i="3"/>
  <c r="V6405" i="3"/>
  <c r="V6404" i="3"/>
  <c r="V6403" i="3"/>
  <c r="V6402" i="3"/>
  <c r="V6401" i="3"/>
  <c r="V6400" i="3"/>
  <c r="V6399" i="3"/>
  <c r="V6398" i="3"/>
  <c r="V6397" i="3"/>
  <c r="V6396" i="3"/>
  <c r="V6395" i="3"/>
  <c r="V6394" i="3"/>
  <c r="V6393" i="3"/>
  <c r="V6392" i="3"/>
  <c r="V6391" i="3"/>
  <c r="V6390" i="3"/>
  <c r="V6389" i="3"/>
  <c r="V6388" i="3"/>
  <c r="V6387" i="3"/>
  <c r="V6386" i="3"/>
  <c r="V6385" i="3"/>
  <c r="V6384" i="3"/>
  <c r="V6383" i="3"/>
  <c r="V6382" i="3"/>
  <c r="V6381" i="3"/>
  <c r="V6380" i="3"/>
  <c r="V6379" i="3"/>
  <c r="V6378" i="3"/>
  <c r="V6377" i="3"/>
  <c r="V6376" i="3"/>
  <c r="V6375" i="3"/>
  <c r="V6374" i="3"/>
  <c r="V6373" i="3"/>
  <c r="V6372" i="3"/>
  <c r="V6371" i="3"/>
  <c r="V6370" i="3"/>
  <c r="V6369" i="3"/>
  <c r="V6368" i="3"/>
  <c r="V6367" i="3"/>
  <c r="V6366" i="3"/>
  <c r="V6365" i="3"/>
  <c r="V6364" i="3"/>
  <c r="V6363" i="3"/>
  <c r="V6362" i="3"/>
  <c r="V6361" i="3"/>
  <c r="V6360" i="3"/>
  <c r="V6359" i="3"/>
  <c r="V6358" i="3"/>
  <c r="V6357" i="3"/>
  <c r="V6356" i="3"/>
  <c r="V6355" i="3"/>
  <c r="V6354" i="3"/>
  <c r="V6353" i="3"/>
  <c r="V6352" i="3"/>
  <c r="V6351" i="3"/>
  <c r="V6350" i="3"/>
  <c r="V6349" i="3"/>
  <c r="V6346" i="3"/>
  <c r="V6345" i="3"/>
  <c r="V6344" i="3"/>
  <c r="V6343" i="3"/>
  <c r="V6342" i="3"/>
  <c r="V6341" i="3"/>
  <c r="V6340" i="3"/>
  <c r="V6339" i="3"/>
  <c r="V6338" i="3"/>
  <c r="V6337" i="3"/>
  <c r="V6336" i="3"/>
  <c r="V6335" i="3"/>
  <c r="V6334" i="3"/>
  <c r="V6333" i="3"/>
  <c r="V6332" i="3"/>
  <c r="V6331" i="3"/>
  <c r="V6330" i="3"/>
  <c r="V6318" i="3"/>
  <c r="V6317" i="3"/>
  <c r="V6316" i="3"/>
  <c r="V6315" i="3"/>
  <c r="V6314" i="3"/>
  <c r="V6313" i="3"/>
  <c r="V6312" i="3"/>
  <c r="V6311" i="3"/>
  <c r="V6310" i="3"/>
  <c r="V6309" i="3"/>
  <c r="V6308" i="3"/>
  <c r="V6307" i="3"/>
  <c r="V6306" i="3"/>
  <c r="V6305" i="3"/>
  <c r="V6304" i="3"/>
  <c r="V6303" i="3"/>
  <c r="V6302" i="3"/>
  <c r="V6301" i="3"/>
  <c r="V6300" i="3"/>
  <c r="V6299" i="3"/>
  <c r="V6298" i="3"/>
  <c r="V6297" i="3"/>
  <c r="V6296" i="3"/>
  <c r="V6295" i="3"/>
  <c r="V6294" i="3"/>
  <c r="V6293" i="3"/>
  <c r="V6292" i="3"/>
  <c r="V6291" i="3"/>
  <c r="V6290" i="3"/>
  <c r="V6289" i="3"/>
  <c r="V6288" i="3"/>
  <c r="V6287" i="3"/>
  <c r="V6286" i="3"/>
  <c r="V6285" i="3"/>
  <c r="V6284" i="3"/>
  <c r="V6283" i="3"/>
  <c r="V6282" i="3"/>
  <c r="V6281" i="3"/>
  <c r="V6280" i="3"/>
  <c r="V6279" i="3"/>
  <c r="V6278" i="3"/>
  <c r="V6277" i="3"/>
  <c r="V6276" i="3"/>
  <c r="V6275" i="3"/>
  <c r="V6274" i="3"/>
  <c r="V6273" i="3"/>
  <c r="V6272" i="3"/>
  <c r="V6271" i="3"/>
  <c r="V6270" i="3"/>
  <c r="V6269" i="3"/>
  <c r="V6268" i="3"/>
  <c r="V6267" i="3"/>
  <c r="V6266" i="3"/>
  <c r="V6265" i="3"/>
  <c r="V6264" i="3"/>
  <c r="V6263" i="3"/>
  <c r="V6262" i="3"/>
  <c r="V6261" i="3"/>
  <c r="V6260" i="3"/>
  <c r="V6259" i="3"/>
  <c r="V6258" i="3"/>
  <c r="V6257" i="3"/>
  <c r="V6256" i="3"/>
  <c r="V6255" i="3"/>
  <c r="V6254" i="3"/>
  <c r="V6253" i="3"/>
  <c r="V6252" i="3"/>
  <c r="V6251" i="3"/>
  <c r="V6250" i="3"/>
  <c r="V6249" i="3"/>
  <c r="V6248" i="3"/>
  <c r="V6247" i="3"/>
  <c r="V6246" i="3"/>
  <c r="V6245" i="3"/>
  <c r="V6244" i="3"/>
  <c r="V6243" i="3"/>
  <c r="V6242" i="3"/>
  <c r="V6241" i="3"/>
  <c r="V6240" i="3"/>
  <c r="V6239" i="3"/>
  <c r="V6238" i="3"/>
  <c r="V6237" i="3"/>
  <c r="V6236" i="3"/>
  <c r="V6235" i="3"/>
  <c r="V6234" i="3"/>
  <c r="V6233" i="3"/>
  <c r="V6232" i="3"/>
  <c r="V6231" i="3"/>
  <c r="V6230" i="3"/>
  <c r="V6229" i="3"/>
  <c r="V6228" i="3"/>
  <c r="V6227" i="3"/>
  <c r="V6226" i="3"/>
  <c r="V6225" i="3"/>
  <c r="V6224" i="3"/>
  <c r="V6223" i="3"/>
  <c r="V6222" i="3"/>
  <c r="V6221" i="3"/>
  <c r="V6220" i="3"/>
  <c r="V6219" i="3"/>
  <c r="V6218" i="3"/>
  <c r="V6217" i="3"/>
  <c r="V6216" i="3"/>
  <c r="V6215" i="3"/>
  <c r="V6214" i="3"/>
  <c r="V6213" i="3"/>
  <c r="V6212" i="3"/>
  <c r="V6211" i="3"/>
  <c r="V6210" i="3"/>
  <c r="V6209" i="3"/>
  <c r="V6208" i="3"/>
  <c r="V6207" i="3"/>
  <c r="V6206" i="3"/>
  <c r="V6205" i="3"/>
  <c r="V6204" i="3"/>
  <c r="V6203" i="3"/>
  <c r="V6202" i="3"/>
  <c r="V6201" i="3"/>
  <c r="V6200" i="3"/>
  <c r="V6199" i="3"/>
  <c r="V6198" i="3"/>
  <c r="V6197" i="3"/>
  <c r="V6196" i="3"/>
  <c r="V6195" i="3"/>
  <c r="V6194" i="3"/>
  <c r="V6193" i="3"/>
  <c r="V6192" i="3"/>
  <c r="V6191" i="3"/>
  <c r="V6190" i="3"/>
  <c r="V6189" i="3"/>
  <c r="V6188" i="3"/>
  <c r="V6187" i="3"/>
  <c r="V6186" i="3"/>
  <c r="V6185" i="3"/>
  <c r="V6184" i="3"/>
  <c r="V6183" i="3"/>
  <c r="V6182" i="3"/>
  <c r="V6181" i="3"/>
  <c r="V6180" i="3"/>
  <c r="V6179" i="3"/>
  <c r="V6178" i="3"/>
  <c r="V6177" i="3"/>
  <c r="V6176" i="3"/>
  <c r="V6175" i="3"/>
  <c r="V6174" i="3"/>
  <c r="V6173" i="3"/>
  <c r="V6172" i="3"/>
  <c r="V6171" i="3"/>
  <c r="V6170" i="3"/>
  <c r="V6169" i="3"/>
  <c r="V6168" i="3"/>
  <c r="V6167" i="3"/>
  <c r="V6166" i="3"/>
  <c r="V6165" i="3"/>
  <c r="V6164" i="3"/>
  <c r="V6163" i="3"/>
  <c r="V6162" i="3"/>
  <c r="V6161" i="3"/>
  <c r="V6160" i="3"/>
  <c r="V6159" i="3"/>
  <c r="V6158" i="3"/>
  <c r="V6157" i="3"/>
  <c r="V6156" i="3"/>
  <c r="V6155" i="3"/>
  <c r="V6154" i="3"/>
  <c r="V6153" i="3"/>
  <c r="V6152" i="3"/>
  <c r="V6151" i="3"/>
  <c r="V6150" i="3"/>
  <c r="V6149" i="3"/>
  <c r="V6148" i="3"/>
  <c r="V6147" i="3"/>
  <c r="V6146" i="3"/>
  <c r="V6145" i="3"/>
  <c r="V6144" i="3"/>
  <c r="V6143" i="3"/>
  <c r="V6142" i="3"/>
  <c r="V6141" i="3"/>
  <c r="V6140" i="3"/>
  <c r="V6139" i="3"/>
  <c r="V6138" i="3"/>
  <c r="V6137" i="3"/>
  <c r="V6136" i="3"/>
  <c r="V6135" i="3"/>
  <c r="V6134" i="3"/>
  <c r="V6133" i="3"/>
  <c r="V6132" i="3"/>
  <c r="V6131" i="3"/>
  <c r="V6130" i="3"/>
  <c r="V6129" i="3"/>
  <c r="V6128" i="3"/>
  <c r="V6127" i="3"/>
  <c r="V6126" i="3"/>
  <c r="V6125" i="3"/>
  <c r="V6124" i="3"/>
  <c r="V6123" i="3"/>
  <c r="V6122" i="3"/>
  <c r="V6121" i="3"/>
  <c r="V6120" i="3"/>
  <c r="V6119" i="3"/>
  <c r="V6118" i="3"/>
  <c r="V6117" i="3"/>
  <c r="V6116" i="3"/>
  <c r="V6115" i="3"/>
  <c r="V6114" i="3"/>
  <c r="V6113" i="3"/>
  <c r="V6112" i="3"/>
  <c r="V6111" i="3"/>
  <c r="V6110" i="3"/>
  <c r="V6109" i="3"/>
  <c r="V6108" i="3"/>
  <c r="V6107" i="3"/>
  <c r="V6106" i="3"/>
  <c r="V6105" i="3"/>
  <c r="V6104" i="3"/>
  <c r="V6103" i="3"/>
  <c r="V6102" i="3"/>
  <c r="V6101" i="3"/>
  <c r="V6100" i="3"/>
  <c r="V6099" i="3"/>
  <c r="V6098" i="3"/>
  <c r="V6097" i="3"/>
  <c r="V6096" i="3"/>
  <c r="V6095" i="3"/>
  <c r="V6094" i="3"/>
  <c r="V6093" i="3"/>
  <c r="V6092" i="3"/>
  <c r="V6091" i="3"/>
  <c r="V6090" i="3"/>
  <c r="V6089" i="3"/>
  <c r="V6088" i="3"/>
  <c r="V6087" i="3"/>
  <c r="V6086" i="3"/>
  <c r="V6085" i="3"/>
  <c r="V6084" i="3"/>
  <c r="V6060" i="3"/>
  <c r="V6059" i="3"/>
  <c r="V6058" i="3"/>
  <c r="V6057" i="3"/>
  <c r="V6056" i="3"/>
  <c r="V6055" i="3"/>
  <c r="V6054" i="3"/>
  <c r="V6053" i="3"/>
  <c r="V6052" i="3"/>
  <c r="V6051" i="3"/>
  <c r="V6050" i="3"/>
  <c r="V6049" i="3"/>
  <c r="V6048" i="3"/>
  <c r="V6047" i="3"/>
  <c r="V6046" i="3"/>
  <c r="V6045" i="3"/>
  <c r="V6044" i="3"/>
  <c r="V6043" i="3"/>
  <c r="V6042" i="3"/>
  <c r="V6041" i="3"/>
  <c r="V6031" i="3"/>
  <c r="V6030" i="3"/>
  <c r="V6029" i="3"/>
  <c r="V6028" i="3"/>
  <c r="V6027" i="3"/>
  <c r="V6026" i="3"/>
  <c r="V6025" i="3"/>
  <c r="V6024" i="3"/>
  <c r="V6023" i="3"/>
  <c r="V6022" i="3"/>
  <c r="V6021" i="3"/>
  <c r="V6020" i="3"/>
  <c r="V6019" i="3"/>
  <c r="V6018" i="3"/>
  <c r="V6017" i="3"/>
  <c r="V6016" i="3"/>
  <c r="V6015" i="3"/>
  <c r="V6014" i="3"/>
  <c r="V6013" i="3"/>
  <c r="V6012" i="3"/>
  <c r="V6011" i="3"/>
  <c r="V6010" i="3"/>
  <c r="V6009" i="3"/>
  <c r="V6008" i="3"/>
  <c r="V6007" i="3"/>
  <c r="V6006" i="3"/>
  <c r="V6005" i="3"/>
  <c r="V6004" i="3"/>
  <c r="V6003" i="3"/>
  <c r="V6002" i="3"/>
  <c r="V6001" i="3"/>
  <c r="V6000" i="3"/>
  <c r="V5999" i="3"/>
  <c r="V5998" i="3"/>
  <c r="V5997" i="3"/>
  <c r="V5996" i="3"/>
  <c r="V5995" i="3"/>
  <c r="V5994" i="3"/>
  <c r="V5993" i="3"/>
  <c r="V5992" i="3"/>
  <c r="V5991" i="3"/>
  <c r="V5990" i="3"/>
  <c r="V5989" i="3"/>
  <c r="V5988" i="3"/>
  <c r="V5987" i="3"/>
  <c r="V5986" i="3"/>
  <c r="V5985" i="3"/>
  <c r="V5984" i="3"/>
  <c r="V5983" i="3"/>
  <c r="V5982" i="3"/>
  <c r="V5981" i="3"/>
  <c r="V5980" i="3"/>
  <c r="V5979" i="3"/>
  <c r="V5978" i="3"/>
  <c r="V5977" i="3"/>
  <c r="V5976" i="3"/>
  <c r="V5975" i="3"/>
  <c r="V5974" i="3"/>
  <c r="V5973" i="3"/>
  <c r="V5972" i="3"/>
  <c r="V5971" i="3"/>
  <c r="V5970" i="3"/>
  <c r="V5969" i="3"/>
  <c r="V5968" i="3"/>
  <c r="V5967" i="3"/>
  <c r="V5966" i="3"/>
  <c r="V5965" i="3"/>
  <c r="V5964" i="3"/>
  <c r="V5963" i="3"/>
  <c r="V5962" i="3"/>
  <c r="V5961" i="3"/>
  <c r="V5960" i="3"/>
  <c r="V5959" i="3"/>
  <c r="V5958" i="3"/>
  <c r="V5957" i="3"/>
  <c r="V5956" i="3"/>
  <c r="V5955" i="3"/>
  <c r="V5954" i="3"/>
  <c r="V5953" i="3"/>
  <c r="V5952" i="3"/>
  <c r="V5951" i="3"/>
  <c r="V5950" i="3"/>
  <c r="V5949" i="3"/>
  <c r="V5948" i="3"/>
  <c r="V5947" i="3"/>
  <c r="V5946" i="3"/>
  <c r="V5945" i="3"/>
  <c r="V5944" i="3"/>
  <c r="V5943" i="3"/>
  <c r="V5942" i="3"/>
  <c r="V5941" i="3"/>
  <c r="V5940" i="3"/>
  <c r="V5939" i="3"/>
  <c r="V5938" i="3"/>
  <c r="V5937" i="3"/>
  <c r="V5936" i="3"/>
  <c r="V5935" i="3"/>
  <c r="V5934" i="3"/>
  <c r="V5933" i="3"/>
  <c r="V5932" i="3"/>
  <c r="V5931" i="3"/>
  <c r="V5930" i="3"/>
  <c r="V5929" i="3"/>
  <c r="V5928" i="3"/>
  <c r="V5927" i="3"/>
  <c r="V5926" i="3"/>
  <c r="V5925" i="3"/>
  <c r="V5924" i="3"/>
  <c r="V5923" i="3"/>
  <c r="V5922" i="3"/>
  <c r="V5921" i="3"/>
  <c r="V5920" i="3"/>
  <c r="V5919" i="3"/>
  <c r="V5918" i="3"/>
  <c r="V5917" i="3"/>
  <c r="V5916" i="3"/>
  <c r="V5915" i="3"/>
  <c r="V5914" i="3"/>
  <c r="V5913" i="3"/>
  <c r="V5912" i="3"/>
  <c r="V5911" i="3"/>
  <c r="V5910" i="3"/>
  <c r="V5909" i="3"/>
  <c r="V5908" i="3"/>
  <c r="V5907" i="3"/>
  <c r="V5906" i="3"/>
  <c r="V5905" i="3"/>
  <c r="V5904" i="3"/>
  <c r="V5903" i="3"/>
  <c r="V5902" i="3"/>
  <c r="V5901" i="3"/>
  <c r="V5900" i="3"/>
  <c r="V5899" i="3"/>
  <c r="V5898" i="3"/>
  <c r="V5897" i="3"/>
  <c r="V5896" i="3"/>
  <c r="V5895" i="3"/>
  <c r="V5894" i="3"/>
  <c r="V5893" i="3"/>
  <c r="V5892" i="3"/>
  <c r="V5891" i="3"/>
  <c r="V5890" i="3"/>
  <c r="V5889" i="3"/>
  <c r="V5888" i="3"/>
  <c r="V5887" i="3"/>
  <c r="V5886" i="3"/>
  <c r="V5885" i="3"/>
  <c r="V5884" i="3"/>
  <c r="V5883" i="3"/>
  <c r="V5882" i="3"/>
  <c r="V5881" i="3"/>
  <c r="V5880" i="3"/>
  <c r="V5879" i="3"/>
  <c r="V5878" i="3"/>
  <c r="V5877" i="3"/>
  <c r="V5876" i="3"/>
  <c r="V5875" i="3"/>
  <c r="V5874" i="3"/>
  <c r="V5873" i="3"/>
  <c r="V5872" i="3"/>
  <c r="V5871" i="3"/>
  <c r="V5870" i="3"/>
  <c r="V5869" i="3"/>
  <c r="V5868" i="3"/>
  <c r="V5867" i="3"/>
  <c r="V5866" i="3"/>
  <c r="V5865" i="3"/>
  <c r="V5864" i="3"/>
  <c r="V5863" i="3"/>
  <c r="V5862" i="3"/>
  <c r="V5861" i="3"/>
  <c r="V5860" i="3"/>
  <c r="V5859" i="3"/>
  <c r="V5858" i="3"/>
  <c r="V5857" i="3"/>
  <c r="V5856" i="3"/>
  <c r="V5855" i="3"/>
  <c r="V5854" i="3"/>
  <c r="V5853" i="3"/>
  <c r="V5852" i="3"/>
  <c r="V5851" i="3"/>
  <c r="V5850" i="3"/>
  <c r="V5849" i="3"/>
  <c r="V5848" i="3"/>
  <c r="V5847" i="3"/>
  <c r="V5846" i="3"/>
  <c r="V5845" i="3"/>
  <c r="V5844" i="3"/>
  <c r="V5843" i="3"/>
  <c r="V5842" i="3"/>
  <c r="V5841" i="3"/>
  <c r="V5840" i="3"/>
  <c r="V5839" i="3"/>
  <c r="V5838" i="3"/>
  <c r="V5837" i="3"/>
  <c r="V5836" i="3"/>
  <c r="V5835" i="3"/>
  <c r="V5834" i="3"/>
  <c r="V5833" i="3"/>
  <c r="V5832" i="3"/>
  <c r="V5831" i="3"/>
  <c r="V5830" i="3"/>
  <c r="V5829" i="3"/>
  <c r="V5828" i="3"/>
  <c r="V5827" i="3"/>
  <c r="V5826" i="3"/>
  <c r="V5825" i="3"/>
  <c r="V5824" i="3"/>
  <c r="V5823" i="3"/>
  <c r="V5822" i="3"/>
  <c r="V5821" i="3"/>
  <c r="V5820" i="3"/>
  <c r="V5819" i="3"/>
  <c r="V5818" i="3"/>
  <c r="V5817" i="3"/>
  <c r="V5816" i="3"/>
  <c r="V5815" i="3"/>
  <c r="V5814" i="3"/>
  <c r="V5813" i="3"/>
  <c r="V5812" i="3"/>
  <c r="V5811" i="3"/>
  <c r="V5810" i="3"/>
  <c r="V5809" i="3"/>
  <c r="V5808" i="3"/>
  <c r="V5807" i="3"/>
  <c r="V5806" i="3"/>
  <c r="V5805" i="3"/>
  <c r="V5804" i="3"/>
  <c r="V5803" i="3"/>
  <c r="V5802" i="3"/>
  <c r="V5801" i="3"/>
  <c r="V5800" i="3"/>
  <c r="V5799" i="3"/>
  <c r="V5798" i="3"/>
  <c r="V5797" i="3"/>
  <c r="V5796" i="3"/>
  <c r="V5795" i="3"/>
  <c r="V5794" i="3"/>
  <c r="V5793" i="3"/>
  <c r="V5792" i="3"/>
  <c r="V5791" i="3"/>
  <c r="V5790" i="3"/>
  <c r="V5789" i="3"/>
  <c r="V5788" i="3"/>
  <c r="V5787" i="3"/>
  <c r="V5786" i="3"/>
  <c r="V5785" i="3"/>
  <c r="V5784" i="3"/>
  <c r="V5783" i="3"/>
  <c r="V5782" i="3"/>
  <c r="V5781" i="3"/>
  <c r="V5780" i="3"/>
  <c r="V5779" i="3"/>
  <c r="V5778" i="3"/>
  <c r="V5777" i="3"/>
  <c r="V5776" i="3"/>
  <c r="V5775" i="3"/>
  <c r="V5774" i="3"/>
  <c r="V5773" i="3"/>
  <c r="V5772" i="3"/>
  <c r="V5771" i="3"/>
  <c r="V5770" i="3"/>
  <c r="V5769" i="3"/>
  <c r="V5768" i="3"/>
  <c r="V5767" i="3"/>
  <c r="V5766" i="3"/>
  <c r="V5765" i="3"/>
  <c r="V5764" i="3"/>
  <c r="V5763" i="3"/>
  <c r="V5762" i="3"/>
  <c r="V5761" i="3"/>
  <c r="V5760" i="3"/>
  <c r="V5759" i="3"/>
  <c r="V5758" i="3"/>
  <c r="V5757" i="3"/>
  <c r="V5756" i="3"/>
  <c r="V5755" i="3"/>
  <c r="V5754" i="3"/>
  <c r="V5753" i="3"/>
  <c r="V5752" i="3"/>
  <c r="V5751" i="3"/>
  <c r="V5750" i="3"/>
  <c r="V5749" i="3"/>
  <c r="V5748" i="3"/>
  <c r="V5747" i="3"/>
  <c r="V5746" i="3"/>
  <c r="V5745" i="3"/>
  <c r="V5744" i="3"/>
  <c r="V5743" i="3"/>
  <c r="V5742" i="3"/>
  <c r="V5741" i="3"/>
  <c r="V5740" i="3"/>
  <c r="V5739" i="3"/>
  <c r="V5738" i="3"/>
  <c r="V5737" i="3"/>
  <c r="V5736" i="3"/>
  <c r="V5735" i="3"/>
  <c r="V5734" i="3"/>
  <c r="V5733" i="3"/>
  <c r="V5732" i="3"/>
  <c r="V5731" i="3"/>
  <c r="V5730" i="3"/>
  <c r="V5729" i="3"/>
  <c r="V5728" i="3"/>
  <c r="V5727" i="3"/>
  <c r="V5726" i="3"/>
  <c r="V5725" i="3"/>
  <c r="V5724" i="3"/>
  <c r="V5723" i="3"/>
  <c r="V5722" i="3"/>
  <c r="V5721" i="3"/>
  <c r="V5720" i="3"/>
  <c r="V5719" i="3"/>
  <c r="V5718" i="3"/>
  <c r="V5717" i="3"/>
  <c r="V5716" i="3"/>
  <c r="V5715" i="3"/>
  <c r="V5714" i="3"/>
  <c r="V5713" i="3"/>
  <c r="V5712" i="3"/>
  <c r="V5711" i="3"/>
  <c r="V5710" i="3"/>
  <c r="V5709" i="3"/>
  <c r="V5708" i="3"/>
  <c r="V5707" i="3"/>
  <c r="V5706" i="3"/>
  <c r="V5705" i="3"/>
  <c r="V5704" i="3"/>
  <c r="V5703" i="3"/>
  <c r="V5702" i="3"/>
  <c r="V5701" i="3"/>
  <c r="V5700" i="3"/>
  <c r="V5699" i="3"/>
  <c r="V5698" i="3"/>
  <c r="V5697" i="3"/>
  <c r="V5696" i="3"/>
  <c r="V5695" i="3"/>
  <c r="V5694" i="3"/>
  <c r="V5693" i="3"/>
  <c r="V5692" i="3"/>
  <c r="V5691" i="3"/>
  <c r="V5690" i="3"/>
  <c r="V5689" i="3"/>
  <c r="V5688" i="3"/>
  <c r="V5687" i="3"/>
  <c r="V5686" i="3"/>
  <c r="V5685" i="3"/>
  <c r="V5684" i="3"/>
  <c r="V5683" i="3"/>
  <c r="V5682" i="3"/>
  <c r="V5681" i="3"/>
  <c r="V5680" i="3"/>
  <c r="V5679" i="3"/>
  <c r="V5678" i="3"/>
  <c r="V5677" i="3"/>
  <c r="V5676" i="3"/>
  <c r="V5675" i="3"/>
  <c r="V5674" i="3"/>
  <c r="V5673" i="3"/>
  <c r="V5672" i="3"/>
  <c r="V5671" i="3"/>
  <c r="V5670" i="3"/>
  <c r="V5669" i="3"/>
  <c r="V5668" i="3"/>
  <c r="V5667" i="3"/>
  <c r="V5666" i="3"/>
  <c r="V5665" i="3"/>
  <c r="V5664" i="3"/>
  <c r="V5663" i="3"/>
  <c r="V5662" i="3"/>
  <c r="V5661" i="3"/>
  <c r="V5660" i="3"/>
  <c r="V5659" i="3"/>
  <c r="V5658" i="3"/>
  <c r="V5657" i="3"/>
  <c r="V5656" i="3"/>
  <c r="V5655" i="3"/>
  <c r="V5654" i="3"/>
  <c r="V5653" i="3"/>
  <c r="V5652" i="3"/>
  <c r="V5651" i="3"/>
  <c r="V5650" i="3"/>
  <c r="V5649" i="3"/>
  <c r="V5648" i="3"/>
  <c r="V5647" i="3"/>
  <c r="V5646" i="3"/>
  <c r="V5645" i="3"/>
  <c r="V5644" i="3"/>
  <c r="V5643" i="3"/>
  <c r="V5642" i="3"/>
  <c r="V5641" i="3"/>
  <c r="V5640" i="3"/>
  <c r="V5639" i="3"/>
  <c r="V5638" i="3"/>
  <c r="V5637" i="3"/>
  <c r="V5636" i="3"/>
  <c r="V5635" i="3"/>
  <c r="V5634" i="3"/>
  <c r="V5633" i="3"/>
  <c r="V5632" i="3"/>
  <c r="V5631" i="3"/>
  <c r="V5630" i="3"/>
  <c r="V5629" i="3"/>
  <c r="V5628" i="3"/>
  <c r="V5627" i="3"/>
  <c r="V5626" i="3"/>
  <c r="V5625" i="3"/>
  <c r="V5624" i="3"/>
  <c r="V5623" i="3"/>
  <c r="V5622" i="3"/>
  <c r="V5621" i="3"/>
  <c r="V5620" i="3"/>
  <c r="V5619" i="3"/>
  <c r="V5618" i="3"/>
  <c r="V5617" i="3"/>
  <c r="V5616" i="3"/>
  <c r="V5615" i="3"/>
  <c r="V5614" i="3"/>
  <c r="V5613" i="3"/>
  <c r="V5612" i="3"/>
  <c r="V5611" i="3"/>
  <c r="V5610" i="3"/>
  <c r="V5609" i="3"/>
  <c r="V5608" i="3"/>
  <c r="V5607" i="3"/>
  <c r="V5606" i="3"/>
  <c r="V5605" i="3"/>
  <c r="V5604" i="3"/>
  <c r="V5603" i="3"/>
  <c r="V5602" i="3"/>
  <c r="V5601" i="3"/>
  <c r="V5600" i="3"/>
  <c r="V5599" i="3"/>
  <c r="V5598" i="3"/>
  <c r="V5597" i="3"/>
  <c r="V5596" i="3"/>
  <c r="V5595" i="3"/>
  <c r="V5594" i="3"/>
  <c r="V5593" i="3"/>
  <c r="V5592" i="3"/>
  <c r="V5591" i="3"/>
  <c r="V5590" i="3"/>
  <c r="V5589" i="3"/>
  <c r="V5588" i="3"/>
  <c r="V5587" i="3"/>
  <c r="V5586" i="3"/>
  <c r="V5585" i="3"/>
  <c r="V5584" i="3"/>
  <c r="V5583" i="3"/>
  <c r="V5582" i="3"/>
  <c r="V5581" i="3"/>
  <c r="V5580" i="3"/>
  <c r="V5579" i="3"/>
  <c r="V5578" i="3"/>
  <c r="V5577" i="3"/>
  <c r="V5576" i="3"/>
  <c r="V5575" i="3"/>
  <c r="V5574" i="3"/>
  <c r="V5573" i="3"/>
  <c r="V5572" i="3"/>
  <c r="V5571" i="3"/>
  <c r="V5570" i="3"/>
  <c r="V5569" i="3"/>
  <c r="V5568" i="3"/>
  <c r="V5567" i="3"/>
  <c r="V5566" i="3"/>
  <c r="V5565" i="3"/>
  <c r="V5564" i="3"/>
  <c r="V5563" i="3"/>
  <c r="V5562" i="3"/>
  <c r="V5561" i="3"/>
  <c r="V5560" i="3"/>
  <c r="V5559" i="3"/>
  <c r="V5558" i="3"/>
  <c r="V5557" i="3"/>
  <c r="V5556" i="3"/>
  <c r="V5555" i="3"/>
  <c r="V5554" i="3"/>
  <c r="V5553" i="3"/>
  <c r="V5552" i="3"/>
  <c r="V5551" i="3"/>
  <c r="V5550" i="3"/>
  <c r="V5549" i="3"/>
  <c r="V5548" i="3"/>
  <c r="V5547" i="3"/>
  <c r="V5546" i="3"/>
  <c r="V5545" i="3"/>
  <c r="V5544" i="3"/>
  <c r="V5543" i="3"/>
  <c r="V5542" i="3"/>
  <c r="V5541" i="3"/>
  <c r="V5540" i="3"/>
  <c r="V5539" i="3"/>
  <c r="V5538" i="3"/>
  <c r="V5537" i="3"/>
  <c r="V5536" i="3"/>
  <c r="V5535" i="3"/>
  <c r="V5534" i="3"/>
  <c r="V5533" i="3"/>
  <c r="V5532" i="3"/>
  <c r="V5531" i="3"/>
  <c r="V5530" i="3"/>
  <c r="V5529" i="3"/>
  <c r="V5528" i="3"/>
  <c r="V5527" i="3"/>
  <c r="V5526" i="3"/>
  <c r="V5525" i="3"/>
  <c r="V5524" i="3"/>
  <c r="V5523" i="3"/>
  <c r="V5522" i="3"/>
  <c r="V5521" i="3"/>
  <c r="V5520" i="3"/>
  <c r="V5519" i="3"/>
  <c r="V5518" i="3"/>
  <c r="V5517" i="3"/>
  <c r="V5516" i="3"/>
  <c r="V5515" i="3"/>
  <c r="V5514" i="3"/>
  <c r="V5513" i="3"/>
  <c r="V5512" i="3"/>
  <c r="V5511" i="3"/>
  <c r="V5510" i="3"/>
  <c r="V5509" i="3"/>
  <c r="V5508" i="3"/>
  <c r="V5507" i="3"/>
  <c r="V5506" i="3"/>
  <c r="V5505" i="3"/>
  <c r="V5504" i="3"/>
  <c r="V5503" i="3"/>
  <c r="V5502" i="3"/>
  <c r="V5501" i="3"/>
  <c r="V5500" i="3"/>
  <c r="V5499" i="3"/>
  <c r="V5498" i="3"/>
  <c r="V5497" i="3"/>
  <c r="V5496" i="3"/>
  <c r="V5495" i="3"/>
  <c r="V5494" i="3"/>
  <c r="V5493" i="3"/>
  <c r="V5492" i="3"/>
  <c r="V5491" i="3"/>
  <c r="V5490" i="3"/>
  <c r="V5489" i="3"/>
  <c r="V5488" i="3"/>
  <c r="V5487" i="3"/>
  <c r="V5486" i="3"/>
  <c r="V5485" i="3"/>
  <c r="V5484" i="3"/>
  <c r="V5483" i="3"/>
  <c r="V5482" i="3"/>
  <c r="V5481" i="3"/>
  <c r="V5480" i="3"/>
  <c r="V5479" i="3"/>
  <c r="V5478" i="3"/>
  <c r="V5477" i="3"/>
  <c r="V5476" i="3"/>
  <c r="V5475" i="3"/>
  <c r="V5474" i="3"/>
  <c r="V5473" i="3"/>
  <c r="V5472" i="3"/>
  <c r="V5471" i="3"/>
  <c r="V5470" i="3"/>
  <c r="V5469" i="3"/>
  <c r="V5468" i="3"/>
  <c r="V5467" i="3"/>
  <c r="V5466" i="3"/>
  <c r="V5465" i="3"/>
  <c r="V5464" i="3"/>
  <c r="V5463" i="3"/>
  <c r="V5462" i="3"/>
  <c r="V5461" i="3"/>
  <c r="V5460" i="3"/>
  <c r="V5459" i="3"/>
  <c r="V5458" i="3"/>
  <c r="V5457" i="3"/>
  <c r="V5456" i="3"/>
  <c r="V5455" i="3"/>
  <c r="V5454" i="3"/>
  <c r="V5453" i="3"/>
  <c r="V5452" i="3"/>
  <c r="V5451" i="3"/>
  <c r="V5450" i="3"/>
  <c r="V5449" i="3"/>
  <c r="V5448" i="3"/>
  <c r="V5447" i="3"/>
  <c r="V5446" i="3"/>
  <c r="V5445" i="3"/>
  <c r="V5444" i="3"/>
  <c r="V5443" i="3"/>
  <c r="V5442" i="3"/>
  <c r="V5441" i="3"/>
  <c r="V5440" i="3"/>
  <c r="V5439" i="3"/>
  <c r="V5438" i="3"/>
  <c r="V5437" i="3"/>
  <c r="V5436" i="3"/>
  <c r="V5435" i="3"/>
  <c r="V5434" i="3"/>
  <c r="V5433" i="3"/>
  <c r="V5432" i="3"/>
  <c r="V5431" i="3"/>
  <c r="V5430" i="3"/>
  <c r="V5429" i="3"/>
  <c r="V5428" i="3"/>
  <c r="V5427" i="3"/>
  <c r="V5426" i="3"/>
  <c r="V5425" i="3"/>
  <c r="V5424" i="3"/>
  <c r="V5423" i="3"/>
  <c r="V5422" i="3"/>
  <c r="V5421" i="3"/>
  <c r="V5420" i="3"/>
  <c r="V5419" i="3"/>
  <c r="V5418" i="3"/>
  <c r="V5417" i="3"/>
  <c r="V5416" i="3"/>
  <c r="V5415" i="3"/>
  <c r="V5414" i="3"/>
  <c r="V5413" i="3"/>
  <c r="V5412" i="3"/>
  <c r="V5411" i="3"/>
  <c r="V5410" i="3"/>
  <c r="V5409" i="3"/>
  <c r="V5408" i="3"/>
  <c r="V5407" i="3"/>
  <c r="V5406" i="3"/>
  <c r="V5405" i="3"/>
  <c r="V5404" i="3"/>
  <c r="V5403" i="3"/>
  <c r="V5402" i="3"/>
  <c r="V5401" i="3"/>
  <c r="V5400" i="3"/>
  <c r="V5399" i="3"/>
  <c r="V5398" i="3"/>
  <c r="V5397" i="3"/>
  <c r="V5396" i="3"/>
  <c r="V5395" i="3"/>
  <c r="V5394" i="3"/>
  <c r="V5393" i="3"/>
  <c r="V5392" i="3"/>
  <c r="V5391" i="3"/>
  <c r="V5390" i="3"/>
  <c r="V5389" i="3"/>
  <c r="V5388" i="3"/>
  <c r="V5387" i="3"/>
  <c r="V5386" i="3"/>
  <c r="V5385" i="3"/>
  <c r="V5384" i="3"/>
  <c r="V5383" i="3"/>
  <c r="V5382" i="3"/>
  <c r="V5381" i="3"/>
  <c r="V5380" i="3"/>
  <c r="V5379" i="3"/>
  <c r="V5378" i="3"/>
  <c r="V5377" i="3"/>
  <c r="V5376" i="3"/>
  <c r="V5375" i="3"/>
  <c r="V5374" i="3"/>
  <c r="V5373" i="3"/>
  <c r="V5372" i="3"/>
  <c r="V5371" i="3"/>
  <c r="V5370" i="3"/>
  <c r="V5369" i="3"/>
  <c r="V5368" i="3"/>
  <c r="V5367" i="3"/>
  <c r="V5366" i="3"/>
  <c r="V5365" i="3"/>
  <c r="V5364" i="3"/>
  <c r="V5363" i="3"/>
  <c r="V5362" i="3"/>
  <c r="V5361" i="3"/>
  <c r="V5360" i="3"/>
  <c r="V5359" i="3"/>
  <c r="V5358" i="3"/>
  <c r="V5357" i="3"/>
  <c r="V5356" i="3"/>
  <c r="V5355" i="3"/>
  <c r="V5354" i="3"/>
  <c r="V5353" i="3"/>
  <c r="V5352" i="3"/>
  <c r="V5351" i="3"/>
  <c r="V5350" i="3"/>
  <c r="V5349" i="3"/>
  <c r="V5348" i="3"/>
  <c r="V5347" i="3"/>
  <c r="V5346" i="3"/>
  <c r="V5345" i="3"/>
  <c r="V5344" i="3"/>
  <c r="V5343" i="3"/>
  <c r="V5342" i="3"/>
  <c r="V5341" i="3"/>
  <c r="V5340" i="3"/>
  <c r="V5339" i="3"/>
  <c r="V5338" i="3"/>
  <c r="V5337" i="3"/>
  <c r="V5336" i="3"/>
  <c r="V5335" i="3"/>
  <c r="V5334" i="3"/>
  <c r="V5333" i="3"/>
  <c r="V5332" i="3"/>
  <c r="V5331" i="3"/>
  <c r="V5330" i="3"/>
  <c r="V5329" i="3"/>
  <c r="V5328" i="3"/>
  <c r="V5309" i="3"/>
  <c r="V5308" i="3"/>
  <c r="V5307" i="3"/>
  <c r="V5306" i="3"/>
  <c r="V5305" i="3"/>
  <c r="V5304" i="3"/>
  <c r="V5303" i="3"/>
  <c r="V5302" i="3"/>
  <c r="V5301" i="3"/>
  <c r="V5300" i="3"/>
  <c r="V5299" i="3"/>
  <c r="V5298" i="3"/>
  <c r="V5297" i="3"/>
  <c r="V5296" i="3"/>
  <c r="V5295" i="3"/>
  <c r="V5294" i="3"/>
  <c r="V5293" i="3"/>
  <c r="V5292" i="3"/>
  <c r="V5291" i="3"/>
  <c r="V5290" i="3"/>
  <c r="V5289" i="3"/>
  <c r="V5288" i="3"/>
  <c r="V5287" i="3"/>
  <c r="V5286" i="3"/>
  <c r="V5285" i="3"/>
  <c r="V5284" i="3"/>
  <c r="V5283" i="3"/>
  <c r="V5282" i="3"/>
  <c r="V5281" i="3"/>
  <c r="V5280" i="3"/>
  <c r="V5279" i="3"/>
  <c r="V5278" i="3"/>
  <c r="V5277" i="3"/>
  <c r="V5276" i="3"/>
  <c r="V5275" i="3"/>
  <c r="V5274" i="3"/>
  <c r="V5273" i="3"/>
  <c r="V5272" i="3"/>
  <c r="V5271" i="3"/>
  <c r="V5270" i="3"/>
  <c r="V5269" i="3"/>
  <c r="V5268" i="3"/>
  <c r="V5267" i="3"/>
  <c r="V5266" i="3"/>
  <c r="V5265" i="3"/>
  <c r="V5264" i="3"/>
  <c r="V5263" i="3"/>
  <c r="V5262" i="3"/>
  <c r="V5261" i="3"/>
  <c r="V5260" i="3"/>
  <c r="V5259" i="3"/>
  <c r="V5258" i="3"/>
  <c r="V5257" i="3"/>
  <c r="V5256" i="3"/>
  <c r="V5255" i="3"/>
  <c r="V5254" i="3"/>
  <c r="V5253" i="3"/>
  <c r="V5252" i="3"/>
  <c r="V5251" i="3"/>
  <c r="V5250" i="3"/>
  <c r="V5249" i="3"/>
  <c r="V5248" i="3"/>
  <c r="V5247" i="3"/>
  <c r="V5246" i="3"/>
  <c r="V5245" i="3"/>
  <c r="V5244" i="3"/>
  <c r="V5243" i="3"/>
  <c r="V5242" i="3"/>
  <c r="V5241" i="3"/>
  <c r="V5240" i="3"/>
  <c r="V5239" i="3"/>
  <c r="V5238" i="3"/>
  <c r="V5237" i="3"/>
  <c r="V5236" i="3"/>
  <c r="V5235" i="3"/>
  <c r="V5234" i="3"/>
  <c r="V5233" i="3"/>
  <c r="V5232" i="3"/>
  <c r="V5231" i="3"/>
  <c r="V5230" i="3"/>
  <c r="V5229" i="3"/>
  <c r="V5228" i="3"/>
  <c r="V5227" i="3"/>
  <c r="V5226" i="3"/>
  <c r="V5225" i="3"/>
  <c r="V5224" i="3"/>
  <c r="V5223" i="3"/>
  <c r="V5222" i="3"/>
  <c r="V5221" i="3"/>
  <c r="V5220" i="3"/>
  <c r="V5219" i="3"/>
  <c r="V5218" i="3"/>
  <c r="V5217" i="3"/>
  <c r="V5216" i="3"/>
  <c r="V5215" i="3"/>
  <c r="V5214" i="3"/>
  <c r="V5213" i="3"/>
  <c r="V5212" i="3"/>
  <c r="V5211" i="3"/>
  <c r="V5210" i="3"/>
  <c r="V5209" i="3"/>
  <c r="V5208" i="3"/>
  <c r="V5207" i="3"/>
  <c r="V5206" i="3"/>
  <c r="V5205" i="3"/>
  <c r="V5204" i="3"/>
  <c r="V5203" i="3"/>
  <c r="V5202" i="3"/>
  <c r="V5201" i="3"/>
  <c r="V5200" i="3"/>
  <c r="V5199" i="3"/>
  <c r="V5198" i="3"/>
  <c r="V5197" i="3"/>
  <c r="V5196" i="3"/>
  <c r="V5195" i="3"/>
  <c r="V5194" i="3"/>
  <c r="V5193" i="3"/>
  <c r="V5192" i="3"/>
  <c r="V5191" i="3"/>
  <c r="V5190" i="3"/>
  <c r="V5189" i="3"/>
  <c r="V5188" i="3"/>
  <c r="V5187" i="3"/>
  <c r="V5186" i="3"/>
  <c r="V5185" i="3"/>
  <c r="V5184" i="3"/>
  <c r="V5183" i="3"/>
  <c r="V5182" i="3"/>
  <c r="V5181" i="3"/>
  <c r="V5180" i="3"/>
  <c r="V5179" i="3"/>
  <c r="V5178" i="3"/>
  <c r="V5177" i="3"/>
  <c r="V5176" i="3"/>
  <c r="V5175" i="3"/>
  <c r="V5174" i="3"/>
  <c r="V5173" i="3"/>
  <c r="V5172" i="3"/>
  <c r="V5171" i="3"/>
  <c r="V5170" i="3"/>
  <c r="V5169" i="3"/>
  <c r="V5168" i="3"/>
  <c r="V5167" i="3"/>
  <c r="V5166" i="3"/>
  <c r="V5165" i="3"/>
  <c r="V5164" i="3"/>
  <c r="V5163" i="3"/>
  <c r="V5162" i="3"/>
  <c r="V5161" i="3"/>
  <c r="V5160" i="3"/>
  <c r="V5159" i="3"/>
  <c r="V5158" i="3"/>
  <c r="V5157" i="3"/>
  <c r="V5156" i="3"/>
  <c r="V5155" i="3"/>
  <c r="V5154" i="3"/>
  <c r="V5153" i="3"/>
  <c r="V5152" i="3"/>
  <c r="V5150" i="3"/>
  <c r="V5149" i="3"/>
  <c r="V5148" i="3"/>
  <c r="V5147" i="3"/>
  <c r="V5146" i="3"/>
  <c r="V5145" i="3"/>
  <c r="V5144" i="3"/>
  <c r="V5143" i="3"/>
  <c r="V5142" i="3"/>
  <c r="V5141" i="3"/>
  <c r="V5140" i="3"/>
  <c r="V5139" i="3"/>
  <c r="V5138" i="3"/>
  <c r="V5137" i="3"/>
  <c r="V5136" i="3"/>
  <c r="V5135" i="3"/>
  <c r="V5134" i="3"/>
  <c r="V5133" i="3"/>
  <c r="V5132" i="3"/>
  <c r="V5131" i="3"/>
  <c r="V5130" i="3"/>
  <c r="V5129" i="3"/>
  <c r="V5128" i="3"/>
  <c r="V5127" i="3"/>
  <c r="V5126" i="3"/>
  <c r="V5125" i="3"/>
  <c r="V5124" i="3"/>
  <c r="V5123" i="3"/>
  <c r="V5122" i="3"/>
  <c r="V5121" i="3"/>
  <c r="V5120" i="3"/>
  <c r="V5119" i="3"/>
  <c r="V5118" i="3"/>
  <c r="V5117" i="3"/>
  <c r="V5116" i="3"/>
  <c r="V5115" i="3"/>
  <c r="V5114" i="3"/>
  <c r="V5113" i="3"/>
  <c r="V5112" i="3"/>
  <c r="V5111" i="3"/>
  <c r="V5110" i="3"/>
  <c r="V5109" i="3"/>
  <c r="V5108" i="3"/>
  <c r="V5107" i="3"/>
  <c r="V5106" i="3"/>
  <c r="V5105" i="3"/>
  <c r="V5104" i="3"/>
  <c r="V5103" i="3"/>
  <c r="V5102" i="3"/>
  <c r="V5101" i="3"/>
  <c r="V5100" i="3"/>
  <c r="V5099" i="3"/>
  <c r="V5098" i="3"/>
  <c r="V5097" i="3"/>
  <c r="V5096" i="3"/>
  <c r="V5095" i="3"/>
  <c r="V5094" i="3"/>
  <c r="V5093" i="3"/>
  <c r="V5092" i="3"/>
  <c r="V5091" i="3"/>
  <c r="V5090" i="3"/>
  <c r="V5089" i="3"/>
  <c r="V5088" i="3"/>
  <c r="V5087" i="3"/>
  <c r="V5086" i="3"/>
  <c r="V5085" i="3"/>
  <c r="V5084" i="3"/>
  <c r="V5083" i="3"/>
  <c r="V5082" i="3"/>
  <c r="V5081" i="3"/>
  <c r="V5080" i="3"/>
  <c r="V5079" i="3"/>
  <c r="V5078" i="3"/>
  <c r="V5077" i="3"/>
  <c r="V5076" i="3"/>
  <c r="V5075" i="3"/>
  <c r="V5074" i="3"/>
  <c r="V5073" i="3"/>
  <c r="V5072" i="3"/>
  <c r="V5071" i="3"/>
  <c r="V5070" i="3"/>
  <c r="V5069" i="3"/>
  <c r="V5068" i="3"/>
  <c r="V5067" i="3"/>
  <c r="V5066" i="3"/>
  <c r="V5065" i="3"/>
  <c r="V5064" i="3"/>
  <c r="V5063" i="3"/>
  <c r="V5062" i="3"/>
  <c r="V5061" i="3"/>
  <c r="V5060" i="3"/>
  <c r="V5059" i="3"/>
  <c r="V5058" i="3"/>
  <c r="V5057" i="3"/>
  <c r="V5056" i="3"/>
  <c r="V5055" i="3"/>
  <c r="V5054" i="3"/>
  <c r="V5053" i="3"/>
  <c r="V5052" i="3"/>
  <c r="V5051" i="3"/>
  <c r="V5050" i="3"/>
  <c r="V5049" i="3"/>
  <c r="V5048" i="3"/>
  <c r="V5047" i="3"/>
  <c r="V5046" i="3"/>
  <c r="V5045" i="3"/>
  <c r="V5044" i="3"/>
  <c r="V5043" i="3"/>
  <c r="V5042" i="3"/>
  <c r="V5041" i="3"/>
  <c r="V5040" i="3"/>
  <c r="V5039" i="3"/>
  <c r="V5038" i="3"/>
  <c r="V5037" i="3"/>
  <c r="V5036" i="3"/>
  <c r="V5035" i="3"/>
  <c r="V5034" i="3"/>
  <c r="V5033" i="3"/>
  <c r="V5032" i="3"/>
  <c r="V5031" i="3"/>
  <c r="V5030" i="3"/>
  <c r="V5029" i="3"/>
  <c r="V5028" i="3"/>
  <c r="V5027" i="3"/>
  <c r="V5026" i="3"/>
  <c r="V5025" i="3"/>
  <c r="V5024" i="3"/>
  <c r="V5023" i="3"/>
  <c r="V5022" i="3"/>
  <c r="V5021" i="3"/>
  <c r="V5020" i="3"/>
  <c r="V5019" i="3"/>
  <c r="V5018" i="3"/>
  <c r="V5017" i="3"/>
  <c r="V5016" i="3"/>
  <c r="V5015" i="3"/>
  <c r="V5014" i="3"/>
  <c r="V5013" i="3"/>
  <c r="V5012" i="3"/>
  <c r="V5011" i="3"/>
  <c r="V5010" i="3"/>
  <c r="V5009" i="3"/>
  <c r="V5008" i="3"/>
  <c r="V5007" i="3"/>
  <c r="V5006" i="3"/>
  <c r="V5005" i="3"/>
  <c r="V5004" i="3"/>
  <c r="V5003" i="3"/>
  <c r="V5002" i="3"/>
  <c r="V5001" i="3"/>
  <c r="V5000" i="3"/>
  <c r="V4999" i="3"/>
  <c r="V4998" i="3"/>
  <c r="V4997" i="3"/>
  <c r="V4996" i="3"/>
  <c r="V4995" i="3"/>
  <c r="V4994" i="3"/>
  <c r="V4993" i="3"/>
  <c r="V4992" i="3"/>
  <c r="V4991" i="3"/>
  <c r="V4990" i="3"/>
  <c r="V4989" i="3"/>
  <c r="V4988" i="3"/>
  <c r="V4987" i="3"/>
  <c r="V4986" i="3"/>
  <c r="V4985" i="3"/>
  <c r="V4984" i="3"/>
  <c r="V4983" i="3"/>
  <c r="V4982" i="3"/>
  <c r="V4981" i="3"/>
  <c r="V4980" i="3"/>
  <c r="V4979" i="3"/>
  <c r="V4978" i="3"/>
  <c r="V4977" i="3"/>
  <c r="V4976" i="3"/>
  <c r="V4975" i="3"/>
  <c r="V4974" i="3"/>
  <c r="V4973" i="3"/>
  <c r="V4972" i="3"/>
  <c r="V4971" i="3"/>
  <c r="V4970" i="3"/>
  <c r="V4969" i="3"/>
  <c r="V4968" i="3"/>
  <c r="V4967" i="3"/>
  <c r="V4966" i="3"/>
  <c r="V4965" i="3"/>
  <c r="V4964" i="3"/>
  <c r="V4963" i="3"/>
  <c r="V4962" i="3"/>
  <c r="V4961" i="3"/>
  <c r="V4960" i="3"/>
  <c r="V4959" i="3"/>
  <c r="V4958" i="3"/>
  <c r="V4957" i="3"/>
  <c r="V4956" i="3"/>
  <c r="V4955" i="3"/>
  <c r="V4954" i="3"/>
  <c r="V4953" i="3"/>
  <c r="V4952" i="3"/>
  <c r="V4951" i="3"/>
  <c r="V4950" i="3"/>
  <c r="V4949" i="3"/>
  <c r="V4948" i="3"/>
  <c r="V4947" i="3"/>
  <c r="V4946" i="3"/>
  <c r="V4945" i="3"/>
  <c r="V4944" i="3"/>
  <c r="V4943" i="3"/>
  <c r="V4942" i="3"/>
  <c r="V4941" i="3"/>
  <c r="V4940" i="3"/>
  <c r="V4939" i="3"/>
  <c r="V4938" i="3"/>
  <c r="V4937" i="3"/>
  <c r="V4936" i="3"/>
  <c r="V4935" i="3"/>
  <c r="V4934" i="3"/>
  <c r="V4933" i="3"/>
  <c r="V4932" i="3"/>
  <c r="V4931" i="3"/>
  <c r="V4930" i="3"/>
  <c r="V4929" i="3"/>
  <c r="V4928" i="3"/>
  <c r="V4927" i="3"/>
  <c r="V4926" i="3"/>
  <c r="V4925" i="3"/>
  <c r="V4924" i="3"/>
  <c r="V4923" i="3"/>
  <c r="V4922" i="3"/>
  <c r="V4921" i="3"/>
  <c r="V4920" i="3"/>
  <c r="V4919" i="3"/>
  <c r="V4918" i="3"/>
  <c r="V4917" i="3"/>
  <c r="V4916" i="3"/>
  <c r="V4915" i="3"/>
  <c r="V4914" i="3"/>
  <c r="V4913" i="3"/>
  <c r="V4912" i="3"/>
  <c r="V4911" i="3"/>
  <c r="V4910" i="3"/>
  <c r="V4909" i="3"/>
  <c r="V4908" i="3"/>
  <c r="V4907" i="3"/>
  <c r="V4906" i="3"/>
  <c r="V4905" i="3"/>
  <c r="V4904" i="3"/>
  <c r="V4903" i="3"/>
  <c r="V4902" i="3"/>
  <c r="V4901" i="3"/>
  <c r="V4900" i="3"/>
  <c r="V4899" i="3"/>
  <c r="V4898" i="3"/>
  <c r="V4897" i="3"/>
  <c r="V4896" i="3"/>
  <c r="V4895" i="3"/>
  <c r="V4894" i="3"/>
  <c r="V4893" i="3"/>
  <c r="V4892" i="3"/>
  <c r="V4891" i="3"/>
  <c r="V4890" i="3"/>
  <c r="V4889" i="3"/>
  <c r="V4888" i="3"/>
  <c r="V4887" i="3"/>
  <c r="V4886" i="3"/>
  <c r="V4885" i="3"/>
  <c r="V4884" i="3"/>
  <c r="V4883" i="3"/>
  <c r="V4882" i="3"/>
  <c r="V4881" i="3"/>
  <c r="V4880" i="3"/>
  <c r="V4879" i="3"/>
  <c r="V4878" i="3"/>
  <c r="V4877" i="3"/>
  <c r="V4876" i="3"/>
  <c r="V4875" i="3"/>
  <c r="V4874" i="3"/>
  <c r="V4873" i="3"/>
  <c r="V4872" i="3"/>
  <c r="V4871" i="3"/>
  <c r="V4870" i="3"/>
  <c r="V4869" i="3"/>
  <c r="V4868" i="3"/>
  <c r="V4867" i="3"/>
  <c r="V4866" i="3"/>
  <c r="V4865" i="3"/>
  <c r="V4864" i="3"/>
  <c r="V4863" i="3"/>
  <c r="V4862" i="3"/>
  <c r="V4861" i="3"/>
  <c r="V4860" i="3"/>
  <c r="V4859" i="3"/>
  <c r="V4858" i="3"/>
  <c r="V4857" i="3"/>
  <c r="V4856" i="3"/>
  <c r="V4855" i="3"/>
  <c r="V4854" i="3"/>
  <c r="V4853" i="3"/>
  <c r="V4852" i="3"/>
  <c r="V4851" i="3"/>
  <c r="V4850" i="3"/>
  <c r="V4849" i="3"/>
  <c r="V4848" i="3"/>
  <c r="V4847" i="3"/>
  <c r="V4846" i="3"/>
  <c r="V4845" i="3"/>
  <c r="V4844" i="3"/>
  <c r="V4843" i="3"/>
  <c r="V4842" i="3"/>
  <c r="V4841" i="3"/>
  <c r="V4840" i="3"/>
  <c r="V4839" i="3"/>
  <c r="V4838" i="3"/>
  <c r="V4837" i="3"/>
  <c r="V4836" i="3"/>
  <c r="V4835" i="3"/>
  <c r="V4834" i="3"/>
  <c r="V4833" i="3"/>
  <c r="V4832" i="3"/>
  <c r="V4831" i="3"/>
  <c r="V4830" i="3"/>
  <c r="V4829" i="3"/>
  <c r="V4828" i="3"/>
  <c r="V4827" i="3"/>
  <c r="V4826" i="3"/>
  <c r="V4825" i="3"/>
  <c r="V4824" i="3"/>
  <c r="V4823" i="3"/>
  <c r="V4822" i="3"/>
  <c r="V4821" i="3"/>
  <c r="V4820" i="3"/>
  <c r="V4819" i="3"/>
  <c r="V4818" i="3"/>
  <c r="V4817" i="3"/>
  <c r="V4816" i="3"/>
  <c r="V4815" i="3"/>
  <c r="V4814" i="3"/>
  <c r="V4813" i="3"/>
  <c r="V4812" i="3"/>
  <c r="V4811" i="3"/>
  <c r="V4810" i="3"/>
  <c r="V4809" i="3"/>
  <c r="V4808" i="3"/>
  <c r="V4807" i="3"/>
  <c r="V4806" i="3"/>
  <c r="V4805" i="3"/>
  <c r="V4804" i="3"/>
  <c r="V4803" i="3"/>
  <c r="V4802" i="3"/>
  <c r="V4801" i="3"/>
  <c r="V4800" i="3"/>
  <c r="V4799" i="3"/>
  <c r="V4798" i="3"/>
  <c r="V4797" i="3"/>
  <c r="V4796" i="3"/>
  <c r="V4795" i="3"/>
  <c r="V4794" i="3"/>
  <c r="V4793" i="3"/>
  <c r="V4792" i="3"/>
  <c r="V4791" i="3"/>
  <c r="V4790" i="3"/>
  <c r="V4789" i="3"/>
  <c r="V4788" i="3"/>
  <c r="V4787" i="3"/>
  <c r="V4786" i="3"/>
  <c r="V4785" i="3"/>
  <c r="V4784" i="3"/>
  <c r="V4783" i="3"/>
  <c r="V4782" i="3"/>
  <c r="V4781" i="3"/>
  <c r="V4780" i="3"/>
  <c r="V4779" i="3"/>
  <c r="V4778" i="3"/>
  <c r="V4777" i="3"/>
  <c r="V4776" i="3"/>
  <c r="V4775" i="3"/>
  <c r="V4774" i="3"/>
  <c r="V4773" i="3"/>
  <c r="V4772" i="3"/>
  <c r="V4771" i="3"/>
  <c r="V4770" i="3"/>
  <c r="V4769" i="3"/>
  <c r="V4768" i="3"/>
  <c r="V4767" i="3"/>
  <c r="V4766" i="3"/>
  <c r="V4765" i="3"/>
  <c r="V4764" i="3"/>
  <c r="V4763" i="3"/>
  <c r="V4762" i="3"/>
  <c r="V4761" i="3"/>
  <c r="V4760" i="3"/>
  <c r="V4759" i="3"/>
  <c r="V4758" i="3"/>
  <c r="V4757" i="3"/>
  <c r="V4756" i="3"/>
  <c r="V4755" i="3"/>
  <c r="V4754" i="3"/>
  <c r="V4753" i="3"/>
  <c r="V4752" i="3"/>
  <c r="V4751" i="3"/>
  <c r="V4750" i="3"/>
  <c r="V4749" i="3"/>
  <c r="V4748" i="3"/>
  <c r="V4747" i="3"/>
  <c r="V4746" i="3"/>
  <c r="V4745" i="3"/>
  <c r="V4744" i="3"/>
  <c r="V4743" i="3"/>
  <c r="V4742" i="3"/>
  <c r="V4741" i="3"/>
  <c r="V4740" i="3"/>
  <c r="V4739" i="3"/>
  <c r="V4738" i="3"/>
  <c r="V4737" i="3"/>
  <c r="V4736" i="3"/>
  <c r="V4735" i="3"/>
  <c r="V4734" i="3"/>
  <c r="V4733" i="3"/>
  <c r="V4732" i="3"/>
  <c r="V4731" i="3"/>
  <c r="V4730" i="3"/>
  <c r="V4729" i="3"/>
  <c r="V4728" i="3"/>
  <c r="V4727" i="3"/>
  <c r="V4726" i="3"/>
  <c r="V4725" i="3"/>
  <c r="V4724" i="3"/>
  <c r="V4723" i="3"/>
  <c r="V4722" i="3"/>
  <c r="V4721" i="3"/>
  <c r="V4720" i="3"/>
  <c r="V4719" i="3"/>
  <c r="V4718" i="3"/>
  <c r="V4717" i="3"/>
  <c r="V4716" i="3"/>
  <c r="V4715" i="3"/>
  <c r="V4714" i="3"/>
  <c r="V4713" i="3"/>
  <c r="V4712" i="3"/>
  <c r="V4711" i="3"/>
  <c r="V4708" i="3"/>
  <c r="V4707" i="3"/>
  <c r="V4706" i="3"/>
  <c r="V4705" i="3"/>
  <c r="V4704" i="3"/>
  <c r="V4703" i="3"/>
  <c r="V4702" i="3"/>
  <c r="V4701" i="3"/>
  <c r="V4698" i="3"/>
  <c r="V4694" i="3"/>
  <c r="V4693" i="3"/>
  <c r="V4692" i="3"/>
  <c r="V4691" i="3"/>
  <c r="V4690" i="3"/>
  <c r="V4689" i="3"/>
  <c r="V4688" i="3"/>
  <c r="V4687" i="3"/>
  <c r="V4686" i="3"/>
  <c r="V4685" i="3"/>
  <c r="V4684" i="3"/>
  <c r="V4683" i="3"/>
  <c r="V4682" i="3"/>
  <c r="V4681" i="3"/>
  <c r="V4680" i="3"/>
  <c r="V4679" i="3"/>
  <c r="V4678" i="3"/>
  <c r="V4677" i="3"/>
  <c r="V4676" i="3"/>
  <c r="V4675" i="3"/>
  <c r="V4674" i="3"/>
  <c r="V4673" i="3"/>
  <c r="V4672" i="3"/>
  <c r="V4671" i="3"/>
  <c r="V4670" i="3"/>
  <c r="V4669" i="3"/>
  <c r="V4668" i="3"/>
  <c r="V4667" i="3"/>
  <c r="V4666" i="3"/>
  <c r="V4665" i="3"/>
  <c r="V4664" i="3"/>
  <c r="V4663" i="3"/>
  <c r="V4662" i="3"/>
  <c r="V4661" i="3"/>
  <c r="V4660" i="3"/>
  <c r="V4659" i="3"/>
  <c r="V4658" i="3"/>
  <c r="V4657" i="3"/>
  <c r="V4656" i="3"/>
  <c r="V4655" i="3"/>
  <c r="V4654" i="3"/>
  <c r="V4653" i="3"/>
  <c r="V4652" i="3"/>
  <c r="V4651" i="3"/>
  <c r="V4650" i="3"/>
  <c r="V4649" i="3"/>
  <c r="V4648" i="3"/>
  <c r="V4647" i="3"/>
  <c r="V4646" i="3"/>
  <c r="V4645" i="3"/>
  <c r="V4644" i="3"/>
  <c r="V4643" i="3"/>
  <c r="V4642" i="3"/>
  <c r="V4641" i="3"/>
  <c r="V4640" i="3"/>
  <c r="V4639" i="3"/>
  <c r="V4638" i="3"/>
  <c r="V4637" i="3"/>
  <c r="V4636" i="3"/>
  <c r="V4635" i="3"/>
  <c r="V4634" i="3"/>
  <c r="V4633" i="3"/>
  <c r="V4632" i="3"/>
  <c r="V4631" i="3"/>
  <c r="V4630" i="3"/>
  <c r="V4629" i="3"/>
  <c r="V4628" i="3"/>
  <c r="V4627" i="3"/>
  <c r="V4626" i="3"/>
  <c r="V4625" i="3"/>
  <c r="V4624" i="3"/>
  <c r="V4623" i="3"/>
  <c r="V4622" i="3"/>
  <c r="V4621" i="3"/>
  <c r="V4620" i="3"/>
  <c r="V4619" i="3"/>
  <c r="V4618" i="3"/>
  <c r="V4617" i="3"/>
  <c r="V4616" i="3"/>
  <c r="V4615" i="3"/>
  <c r="V4614" i="3"/>
  <c r="V4613" i="3"/>
  <c r="V4612" i="3"/>
  <c r="V4611" i="3"/>
  <c r="V4610" i="3"/>
  <c r="V4609" i="3"/>
  <c r="V4608" i="3"/>
  <c r="V4607" i="3"/>
  <c r="V4606" i="3"/>
  <c r="V4605" i="3"/>
  <c r="V4604" i="3"/>
  <c r="V4603" i="3"/>
  <c r="V4602" i="3"/>
  <c r="V4601" i="3"/>
  <c r="V4600" i="3"/>
  <c r="V4599" i="3"/>
  <c r="V4598" i="3"/>
  <c r="V4597" i="3"/>
  <c r="V4596" i="3"/>
  <c r="V4595" i="3"/>
  <c r="V4594" i="3"/>
  <c r="V4593" i="3"/>
  <c r="V4592" i="3"/>
  <c r="V4591" i="3"/>
  <c r="V4590" i="3"/>
  <c r="V4589" i="3"/>
  <c r="V4588" i="3"/>
  <c r="V4587" i="3"/>
  <c r="V4586" i="3"/>
  <c r="V4585" i="3"/>
  <c r="V4584" i="3"/>
  <c r="V4583" i="3"/>
  <c r="V4582" i="3"/>
  <c r="V4581" i="3"/>
  <c r="V4580" i="3"/>
  <c r="V4579" i="3"/>
  <c r="V4578" i="3"/>
  <c r="V4577" i="3"/>
  <c r="V4576" i="3"/>
  <c r="V4575" i="3"/>
  <c r="V4574" i="3"/>
  <c r="V4573" i="3"/>
  <c r="V4572" i="3"/>
  <c r="V4571" i="3"/>
  <c r="V4570" i="3"/>
  <c r="V4569" i="3"/>
  <c r="V4568" i="3"/>
  <c r="V4567" i="3"/>
  <c r="V4566" i="3"/>
  <c r="V4565" i="3"/>
  <c r="V4564" i="3"/>
  <c r="V4563" i="3"/>
  <c r="V4562" i="3"/>
  <c r="V4561" i="3"/>
  <c r="V4560" i="3"/>
  <c r="V4559" i="3"/>
  <c r="V4558" i="3"/>
  <c r="V4557" i="3"/>
  <c r="V4556" i="3"/>
  <c r="V4555" i="3"/>
  <c r="V4554" i="3"/>
  <c r="V4553" i="3"/>
  <c r="V4552" i="3"/>
  <c r="V4551" i="3"/>
  <c r="V4550" i="3"/>
  <c r="V4549" i="3"/>
  <c r="V4548" i="3"/>
  <c r="V4547" i="3"/>
  <c r="V4546" i="3"/>
  <c r="V4545" i="3"/>
  <c r="V4544" i="3"/>
  <c r="V4543" i="3"/>
  <c r="V4542" i="3"/>
  <c r="V4541" i="3"/>
  <c r="V4540" i="3"/>
  <c r="V4539" i="3"/>
  <c r="V4538" i="3"/>
  <c r="V4537" i="3"/>
  <c r="V4536" i="3"/>
  <c r="V4535" i="3"/>
  <c r="V4534" i="3"/>
  <c r="V4533" i="3"/>
  <c r="V4532" i="3"/>
  <c r="V4531" i="3"/>
  <c r="V4530" i="3"/>
  <c r="V4529" i="3"/>
  <c r="V4528" i="3"/>
  <c r="V4527" i="3"/>
  <c r="V4526" i="3"/>
  <c r="V4525" i="3"/>
  <c r="V4524" i="3"/>
  <c r="V4523" i="3"/>
  <c r="V4522" i="3"/>
  <c r="V4521" i="3"/>
  <c r="V4520" i="3"/>
  <c r="V4519" i="3"/>
  <c r="V4518" i="3"/>
  <c r="V4517" i="3"/>
  <c r="V4516" i="3"/>
  <c r="V4515" i="3"/>
  <c r="V4514" i="3"/>
  <c r="V4513" i="3"/>
  <c r="V4512" i="3"/>
  <c r="V4511" i="3"/>
  <c r="V4510" i="3"/>
  <c r="V4509" i="3"/>
  <c r="V4508" i="3"/>
  <c r="V4507" i="3"/>
  <c r="V4506" i="3"/>
  <c r="V4505" i="3"/>
  <c r="V4504" i="3"/>
  <c r="V4503" i="3"/>
  <c r="V4502" i="3"/>
  <c r="V4501" i="3"/>
  <c r="V4500" i="3"/>
  <c r="V4499" i="3"/>
  <c r="V4498" i="3"/>
  <c r="V4497" i="3"/>
  <c r="V4496" i="3"/>
  <c r="V4495" i="3"/>
  <c r="V4494" i="3"/>
  <c r="V4493" i="3"/>
  <c r="V4492" i="3"/>
  <c r="V4491" i="3"/>
  <c r="V4490" i="3"/>
  <c r="V4489" i="3"/>
  <c r="V4488" i="3"/>
  <c r="V4487" i="3"/>
  <c r="V4486" i="3"/>
  <c r="V4485" i="3"/>
  <c r="V4484" i="3"/>
  <c r="V4483" i="3"/>
  <c r="V4482" i="3"/>
  <c r="V4481" i="3"/>
  <c r="V4480" i="3"/>
  <c r="V4479" i="3"/>
  <c r="V4478" i="3"/>
  <c r="V4477" i="3"/>
  <c r="V4476" i="3"/>
  <c r="V4475" i="3"/>
  <c r="V4474" i="3"/>
  <c r="V4473" i="3"/>
  <c r="V4472" i="3"/>
  <c r="V4471" i="3"/>
  <c r="V4470" i="3"/>
  <c r="V4469" i="3"/>
  <c r="V4468" i="3"/>
  <c r="V4467" i="3"/>
  <c r="V4466" i="3"/>
  <c r="V4465" i="3"/>
  <c r="V4464" i="3"/>
  <c r="V4463" i="3"/>
  <c r="V4462" i="3"/>
  <c r="V4461" i="3"/>
  <c r="V4460" i="3"/>
  <c r="V4459" i="3"/>
  <c r="V4458" i="3"/>
  <c r="V4457" i="3"/>
  <c r="V4456" i="3"/>
  <c r="V4455" i="3"/>
  <c r="V4454" i="3"/>
  <c r="V4453" i="3"/>
  <c r="V4452" i="3"/>
  <c r="V4451" i="3"/>
  <c r="V4450" i="3"/>
  <c r="V4449" i="3"/>
  <c r="V4448" i="3"/>
  <c r="V4447" i="3"/>
  <c r="V4446" i="3"/>
  <c r="V4445" i="3"/>
  <c r="V4444" i="3"/>
  <c r="V4443" i="3"/>
  <c r="V4442" i="3"/>
  <c r="V4441" i="3"/>
  <c r="V4440" i="3"/>
  <c r="V4439" i="3"/>
  <c r="V4438" i="3"/>
  <c r="V4437" i="3"/>
  <c r="V4436" i="3"/>
  <c r="V4435" i="3"/>
  <c r="V4434" i="3"/>
  <c r="V4433" i="3"/>
  <c r="V4432" i="3"/>
  <c r="V4431" i="3"/>
  <c r="V4430" i="3"/>
  <c r="V4429" i="3"/>
  <c r="V4428" i="3"/>
  <c r="V4427" i="3"/>
  <c r="V4426" i="3"/>
  <c r="V4425" i="3"/>
  <c r="V4424" i="3"/>
  <c r="V4423" i="3"/>
  <c r="V4422" i="3"/>
  <c r="V4421" i="3"/>
  <c r="V4420" i="3"/>
  <c r="V4419" i="3"/>
  <c r="V4418" i="3"/>
  <c r="V4417" i="3"/>
  <c r="V4416" i="3"/>
  <c r="V4415" i="3"/>
  <c r="V4414" i="3"/>
  <c r="V4413" i="3"/>
  <c r="V4412" i="3"/>
  <c r="V4411" i="3"/>
  <c r="V4410" i="3"/>
  <c r="V4409" i="3"/>
  <c r="V4408" i="3"/>
  <c r="V4407" i="3"/>
  <c r="V4406" i="3"/>
  <c r="V4405" i="3"/>
  <c r="V4404" i="3"/>
  <c r="V4403" i="3"/>
  <c r="V4402" i="3"/>
  <c r="V4401" i="3"/>
  <c r="V4400" i="3"/>
  <c r="V4399" i="3"/>
  <c r="V4398" i="3"/>
  <c r="V4397" i="3"/>
  <c r="V4396" i="3"/>
  <c r="V4395" i="3"/>
  <c r="V4394" i="3"/>
  <c r="V4393" i="3"/>
  <c r="V4392" i="3"/>
  <c r="V4391" i="3"/>
  <c r="V4390" i="3"/>
  <c r="V4389" i="3"/>
  <c r="V4388" i="3"/>
  <c r="V4387" i="3"/>
  <c r="V4386" i="3"/>
  <c r="V4385" i="3"/>
  <c r="V4384" i="3"/>
  <c r="V4383" i="3"/>
  <c r="V4382" i="3"/>
  <c r="V4381" i="3"/>
  <c r="V4380" i="3"/>
  <c r="V4379" i="3"/>
  <c r="V4378" i="3"/>
  <c r="V4377" i="3"/>
  <c r="V4376" i="3"/>
  <c r="V4375" i="3"/>
  <c r="V4374" i="3"/>
  <c r="V4373" i="3"/>
  <c r="V4372" i="3"/>
  <c r="V4371" i="3"/>
  <c r="V4370" i="3"/>
  <c r="V4369" i="3"/>
  <c r="V4368" i="3"/>
  <c r="V4367" i="3"/>
  <c r="V4366" i="3"/>
  <c r="V4365" i="3"/>
  <c r="V4364" i="3"/>
  <c r="V4363" i="3"/>
  <c r="V4362" i="3"/>
  <c r="V4361" i="3"/>
  <c r="V4360" i="3"/>
  <c r="V4359" i="3"/>
  <c r="V4358" i="3"/>
  <c r="V4357" i="3"/>
  <c r="V4356" i="3"/>
  <c r="V4355" i="3"/>
  <c r="V4354" i="3"/>
  <c r="V4353" i="3"/>
  <c r="V4352" i="3"/>
  <c r="V4351" i="3"/>
  <c r="V4350" i="3"/>
  <c r="V4349" i="3"/>
  <c r="V4348" i="3"/>
  <c r="V4347" i="3"/>
  <c r="V4346" i="3"/>
  <c r="V4345" i="3"/>
  <c r="V4344" i="3"/>
  <c r="V4343" i="3"/>
  <c r="V4342" i="3"/>
  <c r="V4341" i="3"/>
  <c r="V4340" i="3"/>
  <c r="V4339" i="3"/>
  <c r="V4338" i="3"/>
  <c r="V4337" i="3"/>
  <c r="V4336" i="3"/>
  <c r="V4335" i="3"/>
  <c r="V4334" i="3"/>
  <c r="V4333" i="3"/>
  <c r="V4332" i="3"/>
  <c r="V4331" i="3"/>
  <c r="V4330" i="3"/>
  <c r="V4329" i="3"/>
  <c r="V4328" i="3"/>
  <c r="V4327" i="3"/>
  <c r="V4326" i="3"/>
  <c r="V4325" i="3"/>
  <c r="V4324" i="3"/>
  <c r="V4323" i="3"/>
  <c r="V4322" i="3"/>
  <c r="V4321" i="3"/>
  <c r="V4320" i="3"/>
  <c r="V4319" i="3"/>
  <c r="V4318" i="3"/>
  <c r="V4317" i="3"/>
  <c r="V4316" i="3"/>
  <c r="V4315" i="3"/>
  <c r="V4314" i="3"/>
  <c r="V4313" i="3"/>
  <c r="V4312" i="3"/>
  <c r="V4311" i="3"/>
  <c r="V4310" i="3"/>
  <c r="V4309" i="3"/>
  <c r="V4308" i="3"/>
  <c r="V4307" i="3"/>
  <c r="V4306" i="3"/>
  <c r="V4305" i="3"/>
  <c r="V4304" i="3"/>
  <c r="V4303" i="3"/>
  <c r="V4302" i="3"/>
  <c r="V4301" i="3"/>
  <c r="V4300" i="3"/>
  <c r="V4299" i="3"/>
  <c r="V4298" i="3"/>
  <c r="V4297" i="3"/>
  <c r="V4296" i="3"/>
  <c r="V4295" i="3"/>
  <c r="V4294" i="3"/>
  <c r="V4293" i="3"/>
  <c r="V4292" i="3"/>
  <c r="V4291" i="3"/>
  <c r="V4290" i="3"/>
  <c r="V4289" i="3"/>
  <c r="V4288" i="3"/>
  <c r="V4287" i="3"/>
  <c r="V4286" i="3"/>
  <c r="V4285" i="3"/>
  <c r="V4284" i="3"/>
  <c r="V4283" i="3"/>
  <c r="V4282" i="3"/>
  <c r="V4281" i="3"/>
  <c r="V4280" i="3"/>
  <c r="V4279" i="3"/>
  <c r="V4278" i="3"/>
  <c r="V4277" i="3"/>
  <c r="V4276" i="3"/>
  <c r="V4275" i="3"/>
  <c r="V4274" i="3"/>
  <c r="V4273" i="3"/>
  <c r="V4272" i="3"/>
  <c r="V4271" i="3"/>
  <c r="V4270" i="3"/>
  <c r="V4269" i="3"/>
  <c r="V4268" i="3"/>
  <c r="V4267" i="3"/>
  <c r="V4266" i="3"/>
  <c r="V4265" i="3"/>
  <c r="V4264" i="3"/>
  <c r="V4263" i="3"/>
  <c r="V4262" i="3"/>
  <c r="V4261" i="3"/>
  <c r="V4260" i="3"/>
  <c r="V4259" i="3"/>
  <c r="V4258" i="3"/>
  <c r="V4257" i="3"/>
  <c r="V4256" i="3"/>
  <c r="V4255" i="3"/>
  <c r="V4254" i="3"/>
  <c r="V4253" i="3"/>
  <c r="V4252" i="3"/>
  <c r="V4251" i="3"/>
  <c r="V4250" i="3"/>
  <c r="V4249" i="3"/>
  <c r="V4248" i="3"/>
  <c r="V4247" i="3"/>
  <c r="V4246" i="3"/>
  <c r="V4245" i="3"/>
  <c r="V4244" i="3"/>
  <c r="V4243" i="3"/>
  <c r="V4242" i="3"/>
  <c r="V4241" i="3"/>
  <c r="V4240" i="3"/>
  <c r="V4239" i="3"/>
  <c r="V4238" i="3"/>
  <c r="V4237" i="3"/>
  <c r="V4236" i="3"/>
  <c r="V4235" i="3"/>
  <c r="V4234" i="3"/>
  <c r="V4233" i="3"/>
  <c r="V4232" i="3"/>
  <c r="V4231" i="3"/>
  <c r="V4230" i="3"/>
  <c r="V4229" i="3"/>
  <c r="V4228" i="3"/>
  <c r="V4227" i="3"/>
  <c r="V4226" i="3"/>
  <c r="V4225" i="3"/>
  <c r="V4224" i="3"/>
  <c r="V4223" i="3"/>
  <c r="V4222" i="3"/>
  <c r="V4221" i="3"/>
  <c r="V4220" i="3"/>
  <c r="V4219" i="3"/>
  <c r="V4218" i="3"/>
  <c r="V4217" i="3"/>
  <c r="V4216" i="3"/>
  <c r="V4215" i="3"/>
  <c r="V4214" i="3"/>
  <c r="V4213" i="3"/>
  <c r="V4212" i="3"/>
  <c r="V4211" i="3"/>
  <c r="V4210" i="3"/>
  <c r="V4209" i="3"/>
  <c r="V4208" i="3"/>
  <c r="V4207" i="3"/>
  <c r="V4206" i="3"/>
  <c r="V4205" i="3"/>
  <c r="V4204" i="3"/>
  <c r="V4203" i="3"/>
  <c r="V4202" i="3"/>
  <c r="V4201" i="3"/>
  <c r="V4200" i="3"/>
  <c r="V4199" i="3"/>
  <c r="V4198" i="3"/>
  <c r="V4197" i="3"/>
  <c r="V4196" i="3"/>
  <c r="V4195" i="3"/>
  <c r="V4194" i="3"/>
  <c r="V4193" i="3"/>
  <c r="V4192" i="3"/>
  <c r="V4191" i="3"/>
  <c r="V4190" i="3"/>
  <c r="V4189" i="3"/>
  <c r="V4188" i="3"/>
  <c r="V4187" i="3"/>
  <c r="V4186" i="3"/>
  <c r="V4185" i="3"/>
  <c r="V4184" i="3"/>
  <c r="V4183" i="3"/>
  <c r="V4182" i="3"/>
  <c r="V4181" i="3"/>
  <c r="V4180" i="3"/>
  <c r="V4179" i="3"/>
  <c r="V4178" i="3"/>
  <c r="V4177" i="3"/>
  <c r="V4176" i="3"/>
  <c r="V4175" i="3"/>
  <c r="V4174" i="3"/>
  <c r="V4173" i="3"/>
  <c r="V4172" i="3"/>
  <c r="V4171" i="3"/>
  <c r="V4170" i="3"/>
  <c r="V4169" i="3"/>
  <c r="V4168" i="3"/>
  <c r="V4167" i="3"/>
  <c r="V4166" i="3"/>
  <c r="V4165" i="3"/>
  <c r="V4164" i="3"/>
  <c r="V4163" i="3"/>
  <c r="V4162" i="3"/>
  <c r="V4161" i="3"/>
  <c r="V4160" i="3"/>
  <c r="V4159" i="3"/>
  <c r="V4158" i="3"/>
  <c r="V4157" i="3"/>
  <c r="V4156" i="3"/>
  <c r="V4155" i="3"/>
  <c r="V4154" i="3"/>
  <c r="V4153" i="3"/>
  <c r="V4152" i="3"/>
  <c r="V4151" i="3"/>
  <c r="V4150" i="3"/>
  <c r="V4149" i="3"/>
  <c r="V4148" i="3"/>
  <c r="V4147" i="3"/>
  <c r="V4146" i="3"/>
  <c r="V4145" i="3"/>
  <c r="V4144" i="3"/>
  <c r="V4143" i="3"/>
  <c r="V4142" i="3"/>
  <c r="V4141" i="3"/>
  <c r="V4140" i="3"/>
  <c r="V4139" i="3"/>
  <c r="V4138" i="3"/>
  <c r="V4137" i="3"/>
  <c r="V4136" i="3"/>
  <c r="V4135" i="3"/>
  <c r="V4134" i="3"/>
  <c r="V4133" i="3"/>
  <c r="V4132" i="3"/>
  <c r="V4131" i="3"/>
  <c r="V4130" i="3"/>
  <c r="V4129" i="3"/>
  <c r="V4128" i="3"/>
  <c r="V4127" i="3"/>
  <c r="V4126" i="3"/>
  <c r="V4125" i="3"/>
  <c r="V4124" i="3"/>
  <c r="V4123" i="3"/>
  <c r="V4122" i="3"/>
  <c r="V4121" i="3"/>
  <c r="V4120" i="3"/>
  <c r="V4119" i="3"/>
  <c r="V4118" i="3"/>
  <c r="V4117" i="3"/>
  <c r="V4116" i="3"/>
  <c r="V4115" i="3"/>
  <c r="V4114" i="3"/>
  <c r="V4113" i="3"/>
  <c r="V4112" i="3"/>
  <c r="V4111" i="3"/>
  <c r="V4110" i="3"/>
  <c r="V4109" i="3"/>
  <c r="V4108" i="3"/>
  <c r="V4107" i="3"/>
  <c r="V4106" i="3"/>
  <c r="V4105" i="3"/>
  <c r="V4104" i="3"/>
  <c r="V4103" i="3"/>
  <c r="V4102" i="3"/>
  <c r="V4101" i="3"/>
  <c r="V4100" i="3"/>
  <c r="V4099" i="3"/>
  <c r="V4098" i="3"/>
  <c r="V4097" i="3"/>
  <c r="V4096" i="3"/>
  <c r="V4095" i="3"/>
  <c r="V4094" i="3"/>
  <c r="V4093" i="3"/>
  <c r="V4092" i="3"/>
  <c r="V4091" i="3"/>
  <c r="V4090" i="3"/>
  <c r="V4089" i="3"/>
  <c r="V4088" i="3"/>
  <c r="V4087" i="3"/>
  <c r="V4086" i="3"/>
  <c r="V4085" i="3"/>
  <c r="V4084" i="3"/>
  <c r="V4083" i="3"/>
  <c r="V4082" i="3"/>
  <c r="V4081" i="3"/>
  <c r="V4080" i="3"/>
  <c r="V4079" i="3"/>
  <c r="V4078" i="3"/>
  <c r="V4077" i="3"/>
  <c r="V4076" i="3"/>
  <c r="V4075" i="3"/>
  <c r="V4074" i="3"/>
  <c r="V4073" i="3"/>
  <c r="V4072" i="3"/>
  <c r="V4071" i="3"/>
  <c r="V4070" i="3"/>
  <c r="V4069" i="3"/>
  <c r="V4068" i="3"/>
  <c r="V4067" i="3"/>
  <c r="V4066" i="3"/>
  <c r="V4065" i="3"/>
  <c r="V4064" i="3"/>
  <c r="V4063" i="3"/>
  <c r="V4062" i="3"/>
  <c r="V4061" i="3"/>
  <c r="V4060" i="3"/>
  <c r="V4059" i="3"/>
  <c r="V4058" i="3"/>
  <c r="V4057" i="3"/>
  <c r="V4056" i="3"/>
  <c r="V4055" i="3"/>
  <c r="V4054" i="3"/>
  <c r="V4053" i="3"/>
  <c r="V4052" i="3"/>
  <c r="V4051" i="3"/>
  <c r="V4050" i="3"/>
  <c r="V4049" i="3"/>
  <c r="V4048" i="3"/>
  <c r="V4047" i="3"/>
  <c r="V4046" i="3"/>
  <c r="V4045" i="3"/>
  <c r="V4044" i="3"/>
  <c r="V4043" i="3"/>
  <c r="V4042" i="3"/>
  <c r="V4041" i="3"/>
  <c r="V4040" i="3"/>
  <c r="V4039" i="3"/>
  <c r="V4038" i="3"/>
  <c r="V4037" i="3"/>
  <c r="V4036" i="3"/>
  <c r="V4035" i="3"/>
  <c r="V4034" i="3"/>
  <c r="V4033" i="3"/>
  <c r="V4032" i="3"/>
  <c r="V4031" i="3"/>
  <c r="V4030" i="3"/>
  <c r="V4029" i="3"/>
  <c r="V4028" i="3"/>
  <c r="V4027" i="3"/>
  <c r="V4026" i="3"/>
  <c r="V4025" i="3"/>
  <c r="V4024" i="3"/>
  <c r="V4023" i="3"/>
  <c r="V4022" i="3"/>
  <c r="V4021" i="3"/>
  <c r="V4020" i="3"/>
  <c r="V4019" i="3"/>
  <c r="V4018" i="3"/>
  <c r="V4017" i="3"/>
  <c r="V4016" i="3"/>
  <c r="V4015" i="3"/>
  <c r="V4014" i="3"/>
  <c r="V4013" i="3"/>
  <c r="V4012" i="3"/>
  <c r="V4011" i="3"/>
  <c r="V4010" i="3"/>
  <c r="V4009" i="3"/>
  <c r="V4008" i="3"/>
  <c r="V4007" i="3"/>
  <c r="V4006" i="3"/>
  <c r="V4005" i="3"/>
  <c r="V4004" i="3"/>
  <c r="V4003" i="3"/>
  <c r="V4002" i="3"/>
  <c r="V4001" i="3"/>
  <c r="V4000" i="3"/>
  <c r="V3999" i="3"/>
  <c r="V3998" i="3"/>
  <c r="V3997" i="3"/>
  <c r="V3996" i="3"/>
  <c r="V3995" i="3"/>
  <c r="V3994" i="3"/>
  <c r="V3993" i="3"/>
  <c r="V3992" i="3"/>
  <c r="V3991" i="3"/>
  <c r="V3990" i="3"/>
  <c r="V3989" i="3"/>
  <c r="V3988" i="3"/>
  <c r="V3987" i="3"/>
  <c r="V3986" i="3"/>
  <c r="V3985" i="3"/>
  <c r="V3984" i="3"/>
  <c r="V3983" i="3"/>
  <c r="V3982" i="3"/>
  <c r="V3981" i="3"/>
  <c r="V3980" i="3"/>
  <c r="V3979" i="3"/>
  <c r="V3978" i="3"/>
  <c r="V3977" i="3"/>
  <c r="V3976" i="3"/>
  <c r="V3975" i="3"/>
  <c r="V3974" i="3"/>
  <c r="V3973" i="3"/>
  <c r="V3972" i="3"/>
  <c r="V3971" i="3"/>
  <c r="V3970" i="3"/>
  <c r="V3969" i="3"/>
  <c r="V3968" i="3"/>
  <c r="V3967" i="3"/>
  <c r="V3966" i="3"/>
  <c r="V3965" i="3"/>
  <c r="V3964" i="3"/>
  <c r="V3963" i="3"/>
  <c r="V3962" i="3"/>
  <c r="V3961" i="3"/>
  <c r="V3960" i="3"/>
  <c r="V3959" i="3"/>
  <c r="V3958" i="3"/>
  <c r="V3957" i="3"/>
  <c r="V3956" i="3"/>
  <c r="V3955" i="3"/>
  <c r="V3954" i="3"/>
  <c r="V3953" i="3"/>
  <c r="V3952" i="3"/>
  <c r="V3951" i="3"/>
  <c r="V3950" i="3"/>
  <c r="V3949" i="3"/>
  <c r="V3948" i="3"/>
  <c r="V3947" i="3"/>
  <c r="V3946" i="3"/>
  <c r="V3945" i="3"/>
  <c r="V3944" i="3"/>
  <c r="V3943" i="3"/>
  <c r="V3942" i="3"/>
  <c r="V3941" i="3"/>
  <c r="V3940" i="3"/>
  <c r="V3939" i="3"/>
  <c r="V3938" i="3"/>
  <c r="V3937" i="3"/>
  <c r="V3936" i="3"/>
  <c r="V3935" i="3"/>
  <c r="V3934" i="3"/>
  <c r="V3933" i="3"/>
  <c r="V3932" i="3"/>
  <c r="V3931" i="3"/>
  <c r="V3930" i="3"/>
  <c r="V3929" i="3"/>
  <c r="V3928" i="3"/>
  <c r="V3927" i="3"/>
  <c r="V3926" i="3"/>
  <c r="V3925" i="3"/>
  <c r="V3924" i="3"/>
  <c r="V3923" i="3"/>
  <c r="V3922" i="3"/>
  <c r="V3921" i="3"/>
  <c r="V3920" i="3"/>
  <c r="V3919" i="3"/>
  <c r="V3918" i="3"/>
  <c r="V3917" i="3"/>
  <c r="V3916" i="3"/>
  <c r="V3915" i="3"/>
  <c r="V3914" i="3"/>
  <c r="V3913" i="3"/>
  <c r="V3912" i="3"/>
  <c r="V3911" i="3"/>
  <c r="V3910" i="3"/>
  <c r="V3909" i="3"/>
  <c r="V3908" i="3"/>
  <c r="V3907" i="3"/>
  <c r="V3906" i="3"/>
  <c r="V3905" i="3"/>
  <c r="V3904" i="3"/>
  <c r="V3903" i="3"/>
  <c r="V3902" i="3"/>
  <c r="V3901" i="3"/>
  <c r="V3900" i="3"/>
  <c r="V3899" i="3"/>
  <c r="V3898" i="3"/>
  <c r="V3897" i="3"/>
  <c r="V3896" i="3"/>
  <c r="V3895" i="3"/>
  <c r="V3894" i="3"/>
  <c r="V3893" i="3"/>
  <c r="V3892" i="3"/>
  <c r="V3891" i="3"/>
  <c r="V3890" i="3"/>
  <c r="V3889" i="3"/>
  <c r="V3888" i="3"/>
  <c r="V3887" i="3"/>
  <c r="V3886" i="3"/>
  <c r="V3885" i="3"/>
  <c r="V3884" i="3"/>
  <c r="V3883" i="3"/>
  <c r="V3882" i="3"/>
  <c r="V3881" i="3"/>
  <c r="V3880" i="3"/>
  <c r="V3879" i="3"/>
  <c r="V3878" i="3"/>
  <c r="V3877" i="3"/>
  <c r="V3876" i="3"/>
  <c r="V3875" i="3"/>
  <c r="V3874" i="3"/>
  <c r="V3873" i="3"/>
  <c r="V3872" i="3"/>
  <c r="V3871" i="3"/>
  <c r="V3870" i="3"/>
  <c r="V3869" i="3"/>
  <c r="V3868" i="3"/>
  <c r="V3867" i="3"/>
  <c r="V3866" i="3"/>
  <c r="V3865" i="3"/>
  <c r="V3864" i="3"/>
  <c r="V3863" i="3"/>
  <c r="V3862" i="3"/>
  <c r="V3861" i="3"/>
  <c r="V3860" i="3"/>
  <c r="V3859" i="3"/>
  <c r="V3858" i="3"/>
  <c r="V3857" i="3"/>
  <c r="V3856" i="3"/>
  <c r="V3855" i="3"/>
  <c r="V3854" i="3"/>
  <c r="V3853" i="3"/>
  <c r="V3852" i="3"/>
  <c r="V3851" i="3"/>
  <c r="V3850" i="3"/>
  <c r="V3849" i="3"/>
  <c r="V3848" i="3"/>
  <c r="V3847" i="3"/>
  <c r="V3846" i="3"/>
  <c r="V3845" i="3"/>
  <c r="V3844" i="3"/>
  <c r="V3843" i="3"/>
  <c r="V3842" i="3"/>
  <c r="V3841" i="3"/>
  <c r="V3840" i="3"/>
  <c r="V3839" i="3"/>
  <c r="V3838" i="3"/>
  <c r="V3837" i="3"/>
  <c r="V3836" i="3"/>
  <c r="V3835" i="3"/>
  <c r="V3834" i="3"/>
  <c r="V3833" i="3"/>
  <c r="V3832" i="3"/>
  <c r="V3831" i="3"/>
  <c r="V3830" i="3"/>
  <c r="V3829" i="3"/>
  <c r="V3828" i="3"/>
  <c r="V3827" i="3"/>
  <c r="V3826" i="3"/>
  <c r="V3825" i="3"/>
  <c r="V3824" i="3"/>
  <c r="V3823" i="3"/>
  <c r="V3822" i="3"/>
  <c r="V3821" i="3"/>
  <c r="V3820" i="3"/>
  <c r="V3819" i="3"/>
  <c r="V3818" i="3"/>
  <c r="V3817" i="3"/>
  <c r="V3816" i="3"/>
  <c r="V3815" i="3"/>
  <c r="V3814" i="3"/>
  <c r="V3813" i="3"/>
  <c r="V3812" i="3"/>
  <c r="V3811" i="3"/>
  <c r="V3810" i="3"/>
  <c r="V3809" i="3"/>
  <c r="V3808" i="3"/>
  <c r="V3807" i="3"/>
  <c r="V3806" i="3"/>
  <c r="V3805" i="3"/>
  <c r="V3804" i="3"/>
  <c r="V3803" i="3"/>
  <c r="V3802" i="3"/>
  <c r="V3801" i="3"/>
  <c r="V3800" i="3"/>
  <c r="V3799" i="3"/>
  <c r="V3798" i="3"/>
  <c r="V3797" i="3"/>
  <c r="V3796" i="3"/>
  <c r="V3795" i="3"/>
  <c r="V3794" i="3"/>
  <c r="V3793" i="3"/>
  <c r="V3792" i="3"/>
  <c r="V3791" i="3"/>
  <c r="V3790" i="3"/>
  <c r="V3789" i="3"/>
  <c r="V3788" i="3"/>
  <c r="V3787" i="3"/>
  <c r="V3786" i="3"/>
  <c r="V3785" i="3"/>
  <c r="V3784" i="3"/>
  <c r="V3783" i="3"/>
  <c r="V3782" i="3"/>
  <c r="V3781" i="3"/>
  <c r="V3780" i="3"/>
  <c r="V3779" i="3"/>
  <c r="V3778" i="3"/>
  <c r="V3777" i="3"/>
  <c r="V3776" i="3"/>
  <c r="V3775" i="3"/>
  <c r="V3774" i="3"/>
  <c r="V3773" i="3"/>
  <c r="V3772" i="3"/>
  <c r="V3771" i="3"/>
  <c r="V3770" i="3"/>
  <c r="V3769" i="3"/>
  <c r="V3768" i="3"/>
  <c r="V3767" i="3"/>
  <c r="V3766" i="3"/>
  <c r="V3765" i="3"/>
  <c r="V3764" i="3"/>
  <c r="V3763" i="3"/>
  <c r="V3762" i="3"/>
  <c r="V3761" i="3"/>
  <c r="V3760" i="3"/>
  <c r="V3759" i="3"/>
  <c r="V3758" i="3"/>
  <c r="V3757" i="3"/>
  <c r="V3756" i="3"/>
  <c r="V3755" i="3"/>
  <c r="V3754" i="3"/>
  <c r="V3753" i="3"/>
  <c r="V3752" i="3"/>
  <c r="V3751" i="3"/>
  <c r="V3750" i="3"/>
  <c r="V3749" i="3"/>
  <c r="V3748" i="3"/>
  <c r="V3747" i="3"/>
  <c r="V3746" i="3"/>
  <c r="V3745" i="3"/>
  <c r="V3744" i="3"/>
  <c r="V3743" i="3"/>
  <c r="V3742" i="3"/>
  <c r="V3741" i="3"/>
  <c r="V3740" i="3"/>
  <c r="V3739" i="3"/>
  <c r="V3738" i="3"/>
  <c r="V3737" i="3"/>
  <c r="V3736" i="3"/>
  <c r="V3735" i="3"/>
  <c r="V3734" i="3"/>
  <c r="V3733" i="3"/>
  <c r="V3732" i="3"/>
  <c r="V3731" i="3"/>
  <c r="V3730" i="3"/>
  <c r="V3729" i="3"/>
  <c r="V3728" i="3"/>
  <c r="V3727" i="3"/>
  <c r="V3726" i="3"/>
  <c r="V3725" i="3"/>
  <c r="V3724" i="3"/>
  <c r="V3723" i="3"/>
  <c r="V3722" i="3"/>
  <c r="V3721" i="3"/>
  <c r="V3720" i="3"/>
  <c r="V3719" i="3"/>
  <c r="V3718" i="3"/>
  <c r="V3717" i="3"/>
  <c r="V3716" i="3"/>
  <c r="V3715" i="3"/>
  <c r="V3714" i="3"/>
  <c r="V3713" i="3"/>
  <c r="V3712" i="3"/>
  <c r="V3711" i="3"/>
  <c r="V3710" i="3"/>
  <c r="V3709" i="3"/>
  <c r="V3708" i="3"/>
  <c r="V3707" i="3"/>
  <c r="V3706" i="3"/>
  <c r="V3705" i="3"/>
  <c r="V3704" i="3"/>
  <c r="V3703" i="3"/>
  <c r="V3702" i="3"/>
  <c r="V3701" i="3"/>
  <c r="V3700" i="3"/>
  <c r="V3699" i="3"/>
  <c r="V3698" i="3"/>
  <c r="V3697" i="3"/>
  <c r="V3696" i="3"/>
  <c r="V3695" i="3"/>
  <c r="V3694" i="3"/>
  <c r="V3693" i="3"/>
  <c r="V3692" i="3"/>
  <c r="V3691" i="3"/>
  <c r="V3690" i="3"/>
  <c r="V3689" i="3"/>
  <c r="V3688" i="3"/>
  <c r="V3687" i="3"/>
  <c r="V3686" i="3"/>
  <c r="V3685" i="3"/>
  <c r="V3684" i="3"/>
  <c r="V3683" i="3"/>
  <c r="V3682" i="3"/>
  <c r="V3681" i="3"/>
  <c r="V3680" i="3"/>
  <c r="V3679" i="3"/>
  <c r="V3678" i="3"/>
  <c r="V3677" i="3"/>
  <c r="V3676" i="3"/>
  <c r="V3675" i="3"/>
  <c r="V3674" i="3"/>
  <c r="V3673" i="3"/>
  <c r="V3672" i="3"/>
  <c r="V3671" i="3"/>
  <c r="V3670" i="3"/>
  <c r="V3669" i="3"/>
  <c r="V3668" i="3"/>
  <c r="V3667" i="3"/>
  <c r="V3666" i="3"/>
  <c r="V3665" i="3"/>
  <c r="V3664" i="3"/>
  <c r="V3663" i="3"/>
  <c r="V3662" i="3"/>
  <c r="V3661" i="3"/>
  <c r="V3660" i="3"/>
  <c r="V3659" i="3"/>
  <c r="V3658" i="3"/>
  <c r="V3657" i="3"/>
  <c r="V3656" i="3"/>
  <c r="V3655" i="3"/>
  <c r="V3654" i="3"/>
  <c r="V3653" i="3"/>
  <c r="V3652" i="3"/>
  <c r="V3651" i="3"/>
  <c r="V3650" i="3"/>
  <c r="V3649" i="3"/>
  <c r="V3648" i="3"/>
  <c r="V3647" i="3"/>
  <c r="V3646" i="3"/>
  <c r="V3645" i="3"/>
  <c r="V3644" i="3"/>
  <c r="V3643" i="3"/>
  <c r="V3642" i="3"/>
  <c r="V3641" i="3"/>
  <c r="V3640" i="3"/>
  <c r="V3639" i="3"/>
  <c r="V3638" i="3"/>
  <c r="V3637" i="3"/>
  <c r="V3636" i="3"/>
  <c r="V3635" i="3"/>
  <c r="V3634" i="3"/>
  <c r="V3633" i="3"/>
  <c r="V3632" i="3"/>
  <c r="V3631" i="3"/>
  <c r="V3630" i="3"/>
  <c r="V3629" i="3"/>
  <c r="V3628" i="3"/>
  <c r="V3627" i="3"/>
  <c r="V3626" i="3"/>
  <c r="V3625" i="3"/>
  <c r="V3624" i="3"/>
  <c r="V3623" i="3"/>
  <c r="V3622" i="3"/>
  <c r="V3621" i="3"/>
  <c r="V3620" i="3"/>
  <c r="V3619" i="3"/>
  <c r="V3618" i="3"/>
  <c r="V3617" i="3"/>
  <c r="V3616" i="3"/>
  <c r="V3615" i="3"/>
  <c r="V3614" i="3"/>
  <c r="V3613" i="3"/>
  <c r="V3612" i="3"/>
  <c r="V3611" i="3"/>
  <c r="V3610" i="3"/>
  <c r="V3609" i="3"/>
  <c r="V3608" i="3"/>
  <c r="V3607" i="3"/>
  <c r="V3606" i="3"/>
  <c r="V3605" i="3"/>
  <c r="V3604" i="3"/>
  <c r="V3603" i="3"/>
  <c r="V3602" i="3"/>
  <c r="V3601" i="3"/>
  <c r="V3600" i="3"/>
  <c r="V3599" i="3"/>
  <c r="V3598" i="3"/>
  <c r="V3597" i="3"/>
  <c r="V3596" i="3"/>
  <c r="V3595" i="3"/>
  <c r="V3594" i="3"/>
  <c r="V3593" i="3"/>
  <c r="V3592" i="3"/>
  <c r="V3591" i="3"/>
  <c r="V3590" i="3"/>
  <c r="V3589" i="3"/>
  <c r="V3588" i="3"/>
  <c r="V3587" i="3"/>
  <c r="V3586" i="3"/>
  <c r="V3585" i="3"/>
  <c r="V3584" i="3"/>
  <c r="V3583" i="3"/>
  <c r="V3582" i="3"/>
  <c r="V3581" i="3"/>
  <c r="V3580" i="3"/>
  <c r="V3579" i="3"/>
  <c r="V3578" i="3"/>
  <c r="V3577" i="3"/>
  <c r="V3576" i="3"/>
  <c r="V3575" i="3"/>
  <c r="V3574" i="3"/>
  <c r="V3573" i="3"/>
  <c r="V3572" i="3"/>
  <c r="V3571" i="3"/>
  <c r="V3570" i="3"/>
  <c r="V3569" i="3"/>
  <c r="V3568" i="3"/>
  <c r="V3567" i="3"/>
  <c r="V3566" i="3"/>
  <c r="V3565" i="3"/>
  <c r="V3564" i="3"/>
  <c r="V3563" i="3"/>
  <c r="V3562" i="3"/>
  <c r="V3561" i="3"/>
  <c r="V3560" i="3"/>
  <c r="V3559" i="3"/>
  <c r="V3558" i="3"/>
  <c r="V3557" i="3"/>
  <c r="V3556" i="3"/>
  <c r="V3555" i="3"/>
  <c r="V3554" i="3"/>
  <c r="V3553" i="3"/>
  <c r="V3552" i="3"/>
  <c r="V3551" i="3"/>
  <c r="V3550" i="3"/>
  <c r="V3549" i="3"/>
  <c r="V3548" i="3"/>
  <c r="V3547" i="3"/>
  <c r="V3546" i="3"/>
  <c r="V3545" i="3"/>
  <c r="V3544" i="3"/>
  <c r="V3543" i="3"/>
  <c r="V3542" i="3"/>
  <c r="V3541" i="3"/>
  <c r="V3540" i="3"/>
  <c r="V3539" i="3"/>
  <c r="V3538" i="3"/>
  <c r="V3537" i="3"/>
  <c r="V3536" i="3"/>
  <c r="V3535" i="3"/>
  <c r="V3534" i="3"/>
  <c r="V3533" i="3"/>
  <c r="V3532" i="3"/>
  <c r="V3531" i="3"/>
  <c r="V3530" i="3"/>
  <c r="V3529" i="3"/>
  <c r="V3528" i="3"/>
  <c r="V3527" i="3"/>
  <c r="V3526" i="3"/>
  <c r="V3525" i="3"/>
  <c r="V3524" i="3"/>
  <c r="V3523" i="3"/>
  <c r="V3522" i="3"/>
  <c r="V3521" i="3"/>
  <c r="V3520" i="3"/>
  <c r="V3519" i="3"/>
  <c r="V3518" i="3"/>
  <c r="V3517" i="3"/>
  <c r="V3516" i="3"/>
  <c r="V3515" i="3"/>
  <c r="V3514" i="3"/>
  <c r="V3513" i="3"/>
  <c r="V3512" i="3"/>
  <c r="V3511" i="3"/>
  <c r="V3510" i="3"/>
  <c r="V3509" i="3"/>
  <c r="V3508" i="3"/>
  <c r="V3507" i="3"/>
  <c r="V3506" i="3"/>
  <c r="V3505" i="3"/>
  <c r="V3504" i="3"/>
  <c r="V3503" i="3"/>
  <c r="V3502" i="3"/>
  <c r="V3501" i="3"/>
  <c r="V3500" i="3"/>
  <c r="V3499" i="3"/>
  <c r="V3498" i="3"/>
  <c r="V3497" i="3"/>
  <c r="V3496" i="3"/>
  <c r="V3495" i="3"/>
  <c r="V3494" i="3"/>
  <c r="V3493" i="3"/>
  <c r="V3492" i="3"/>
  <c r="V3491" i="3"/>
  <c r="V3490" i="3"/>
  <c r="V3489" i="3"/>
  <c r="V3488" i="3"/>
  <c r="V3487" i="3"/>
  <c r="V3486" i="3"/>
  <c r="V3485" i="3"/>
  <c r="V3484" i="3"/>
  <c r="V3483" i="3"/>
  <c r="V3482" i="3"/>
  <c r="V3481" i="3"/>
  <c r="V3480" i="3"/>
  <c r="V3479" i="3"/>
  <c r="V3478" i="3"/>
  <c r="V3477" i="3"/>
  <c r="V3476" i="3"/>
  <c r="V3475" i="3"/>
  <c r="V3474" i="3"/>
  <c r="V3473" i="3"/>
  <c r="V3472" i="3"/>
  <c r="V3471" i="3"/>
  <c r="V3470" i="3"/>
  <c r="V3469" i="3"/>
  <c r="V3468" i="3"/>
  <c r="V3467" i="3"/>
  <c r="V3466" i="3"/>
  <c r="V3465" i="3"/>
  <c r="V3464" i="3"/>
  <c r="V3463" i="3"/>
  <c r="V3462" i="3"/>
  <c r="V3461" i="3"/>
  <c r="V3460" i="3"/>
  <c r="V3459" i="3"/>
  <c r="V3458" i="3"/>
  <c r="V3457" i="3"/>
  <c r="V3456" i="3"/>
  <c r="V3455" i="3"/>
  <c r="V3454" i="3"/>
  <c r="V3453" i="3"/>
  <c r="V3452" i="3"/>
  <c r="V3451" i="3"/>
  <c r="V3450" i="3"/>
  <c r="V3449" i="3"/>
  <c r="V3448" i="3"/>
  <c r="V3447" i="3"/>
  <c r="V3446" i="3"/>
  <c r="V3445" i="3"/>
  <c r="V3444" i="3"/>
  <c r="V3443" i="3"/>
  <c r="V3442" i="3"/>
  <c r="V3441" i="3"/>
  <c r="V3440" i="3"/>
  <c r="V3439" i="3"/>
  <c r="V3438" i="3"/>
  <c r="V3437" i="3"/>
  <c r="V3436" i="3"/>
  <c r="V3435" i="3"/>
  <c r="V3434" i="3"/>
  <c r="V3433" i="3"/>
  <c r="V3432" i="3"/>
  <c r="V3431" i="3"/>
  <c r="V3430" i="3"/>
  <c r="V3429" i="3"/>
  <c r="V3428" i="3"/>
  <c r="V3427" i="3"/>
  <c r="V3426" i="3"/>
  <c r="V3425" i="3"/>
  <c r="V3424" i="3"/>
  <c r="V3423" i="3"/>
  <c r="V3422" i="3"/>
  <c r="V3421" i="3"/>
  <c r="V3420" i="3"/>
  <c r="V3419" i="3"/>
  <c r="V3418" i="3"/>
  <c r="V3417" i="3"/>
  <c r="V3416" i="3"/>
  <c r="V3415" i="3"/>
  <c r="V3414" i="3"/>
  <c r="V3413" i="3"/>
  <c r="V3412" i="3"/>
  <c r="V3411" i="3"/>
  <c r="V3410" i="3"/>
  <c r="V3409" i="3"/>
  <c r="V3408" i="3"/>
  <c r="V3407" i="3"/>
  <c r="V3406" i="3"/>
  <c r="V3405" i="3"/>
  <c r="V3404" i="3"/>
  <c r="V3403" i="3"/>
  <c r="V3402" i="3"/>
  <c r="V3401" i="3"/>
  <c r="V3400" i="3"/>
  <c r="V3399" i="3"/>
  <c r="V3398" i="3"/>
  <c r="V3397" i="3"/>
  <c r="V3396" i="3"/>
  <c r="V3395" i="3"/>
  <c r="V3394" i="3"/>
  <c r="V3393" i="3"/>
  <c r="V3392" i="3"/>
  <c r="V3391" i="3"/>
  <c r="V3390" i="3"/>
  <c r="V3389" i="3"/>
  <c r="V3388" i="3"/>
  <c r="V3387" i="3"/>
  <c r="V3386" i="3"/>
  <c r="V3385" i="3"/>
  <c r="V3384" i="3"/>
  <c r="V3383" i="3"/>
  <c r="V3382" i="3"/>
  <c r="V3381" i="3"/>
  <c r="V3380" i="3"/>
  <c r="V3379" i="3"/>
  <c r="V3378" i="3"/>
  <c r="V3377" i="3"/>
  <c r="V3376" i="3"/>
  <c r="V3375" i="3"/>
  <c r="V3374" i="3"/>
  <c r="V3373" i="3"/>
  <c r="V3372" i="3"/>
  <c r="V3371" i="3"/>
  <c r="V3370" i="3"/>
  <c r="V3369" i="3"/>
  <c r="V3368" i="3"/>
  <c r="V3367" i="3"/>
  <c r="V3366" i="3"/>
  <c r="V3365" i="3"/>
  <c r="V3364" i="3"/>
  <c r="V3363" i="3"/>
  <c r="V3362" i="3"/>
  <c r="V3361" i="3"/>
  <c r="V3360" i="3"/>
  <c r="V3359" i="3"/>
  <c r="V3358" i="3"/>
  <c r="V3357" i="3"/>
  <c r="V3356" i="3"/>
  <c r="V3355" i="3"/>
  <c r="V3354" i="3"/>
  <c r="V3353" i="3"/>
  <c r="V3352" i="3"/>
  <c r="V3351" i="3"/>
  <c r="V3350" i="3"/>
  <c r="V3349" i="3"/>
  <c r="V3348" i="3"/>
  <c r="V3347" i="3"/>
  <c r="V3346" i="3"/>
  <c r="V3345" i="3"/>
  <c r="V3344" i="3"/>
  <c r="V3343" i="3"/>
  <c r="V3342" i="3"/>
  <c r="V3341" i="3"/>
  <c r="V3340" i="3"/>
  <c r="V3339" i="3"/>
  <c r="V3338" i="3"/>
  <c r="V3337" i="3"/>
  <c r="V3336" i="3"/>
  <c r="V3335" i="3"/>
  <c r="V3334" i="3"/>
  <c r="V3333" i="3"/>
  <c r="V3332" i="3"/>
  <c r="V3331" i="3"/>
  <c r="V3330" i="3"/>
  <c r="V3329" i="3"/>
  <c r="V3328" i="3"/>
  <c r="V3327" i="3"/>
  <c r="V3326" i="3"/>
  <c r="V3325" i="3"/>
  <c r="V3324" i="3"/>
  <c r="V3323" i="3"/>
  <c r="V3322" i="3"/>
  <c r="V3321" i="3"/>
  <c r="V3320" i="3"/>
  <c r="V3319" i="3"/>
  <c r="V3318" i="3"/>
  <c r="V3317" i="3"/>
  <c r="V3316" i="3"/>
  <c r="V3315" i="3"/>
  <c r="V3314" i="3"/>
  <c r="V3313" i="3"/>
  <c r="V3312" i="3"/>
  <c r="V3311" i="3"/>
  <c r="V3310" i="3"/>
  <c r="V3309" i="3"/>
  <c r="V3308" i="3"/>
  <c r="V3307" i="3"/>
  <c r="V3306" i="3"/>
  <c r="V3305" i="3"/>
  <c r="V3304" i="3"/>
  <c r="V3303" i="3"/>
  <c r="V3302" i="3"/>
  <c r="V3301" i="3"/>
  <c r="V3300" i="3"/>
  <c r="V3299" i="3"/>
  <c r="V3298" i="3"/>
  <c r="V3297" i="3"/>
  <c r="V3296" i="3"/>
  <c r="V3295" i="3"/>
  <c r="V3294" i="3"/>
  <c r="V3293" i="3"/>
  <c r="V3292" i="3"/>
  <c r="V3291" i="3"/>
  <c r="V3290" i="3"/>
  <c r="V3289" i="3"/>
  <c r="V3288" i="3"/>
  <c r="V3287" i="3"/>
  <c r="V3286" i="3"/>
  <c r="V3285" i="3"/>
  <c r="V3284" i="3"/>
  <c r="V3283" i="3"/>
  <c r="V3282" i="3"/>
  <c r="V3281" i="3"/>
  <c r="V3280" i="3"/>
  <c r="V3279" i="3"/>
  <c r="V3278" i="3"/>
  <c r="V3277" i="3"/>
  <c r="V3276" i="3"/>
  <c r="V3275" i="3"/>
  <c r="V3274" i="3"/>
  <c r="V3273" i="3"/>
  <c r="V3272" i="3"/>
  <c r="V3271" i="3"/>
  <c r="V3270" i="3"/>
  <c r="V3269" i="3"/>
  <c r="V3268" i="3"/>
  <c r="V3267" i="3"/>
  <c r="V3266" i="3"/>
  <c r="V3265" i="3"/>
  <c r="V3264" i="3"/>
  <c r="V3263" i="3"/>
  <c r="V3262" i="3"/>
  <c r="V3261" i="3"/>
  <c r="V3260" i="3"/>
  <c r="V3259" i="3"/>
  <c r="V3258" i="3"/>
  <c r="V3257" i="3"/>
  <c r="V3256" i="3"/>
  <c r="V3255" i="3"/>
  <c r="V3254" i="3"/>
  <c r="V3253" i="3"/>
  <c r="V3252" i="3"/>
  <c r="V3251" i="3"/>
  <c r="V3250" i="3"/>
  <c r="V3249" i="3"/>
  <c r="V3248" i="3"/>
  <c r="V3247" i="3"/>
  <c r="V3246" i="3"/>
  <c r="V3245" i="3"/>
  <c r="V3244" i="3"/>
  <c r="V3243" i="3"/>
  <c r="V3242" i="3"/>
  <c r="V3241" i="3"/>
  <c r="V3240" i="3"/>
  <c r="V3239" i="3"/>
  <c r="V3238" i="3"/>
  <c r="V3237" i="3"/>
  <c r="V3236" i="3"/>
  <c r="V3235" i="3"/>
  <c r="V3234" i="3"/>
  <c r="V3233" i="3"/>
  <c r="V3232" i="3"/>
  <c r="V3231" i="3"/>
  <c r="V3230" i="3"/>
  <c r="V3229" i="3"/>
  <c r="V3228" i="3"/>
  <c r="V3227" i="3"/>
  <c r="V3226" i="3"/>
  <c r="V3225" i="3"/>
  <c r="V3224" i="3"/>
  <c r="V3223" i="3"/>
  <c r="V3222" i="3"/>
  <c r="V3221" i="3"/>
  <c r="V3220" i="3"/>
  <c r="V3219" i="3"/>
  <c r="V3218" i="3"/>
  <c r="V3217" i="3"/>
  <c r="V3216" i="3"/>
  <c r="V3215" i="3"/>
  <c r="V3214" i="3"/>
  <c r="V3213" i="3"/>
  <c r="V3212" i="3"/>
  <c r="V3211" i="3"/>
  <c r="V3210" i="3"/>
  <c r="V3209" i="3"/>
  <c r="V3208" i="3"/>
  <c r="V3207" i="3"/>
  <c r="V3206" i="3"/>
  <c r="V3205" i="3"/>
  <c r="V3204" i="3"/>
  <c r="V3203" i="3"/>
  <c r="V3202" i="3"/>
  <c r="V3201" i="3"/>
  <c r="V3200" i="3"/>
  <c r="V3199" i="3"/>
  <c r="V3198" i="3"/>
  <c r="V3197" i="3"/>
  <c r="V3196" i="3"/>
  <c r="V3195" i="3"/>
  <c r="V3194" i="3"/>
  <c r="V3193" i="3"/>
  <c r="V3192" i="3"/>
  <c r="V3191" i="3"/>
  <c r="V3190" i="3"/>
  <c r="V3189" i="3"/>
  <c r="V3188" i="3"/>
  <c r="V3187" i="3"/>
  <c r="V3186" i="3"/>
  <c r="V3185" i="3"/>
  <c r="V3184" i="3"/>
  <c r="V3183" i="3"/>
  <c r="V3182" i="3"/>
  <c r="V3181" i="3"/>
  <c r="V3180" i="3"/>
  <c r="V3179" i="3"/>
  <c r="V3178" i="3"/>
  <c r="V3177" i="3"/>
  <c r="V3176" i="3"/>
  <c r="V3175" i="3"/>
  <c r="V3174" i="3"/>
  <c r="V3173" i="3"/>
  <c r="V3172" i="3"/>
  <c r="V3171" i="3"/>
  <c r="V3170" i="3"/>
  <c r="V3169" i="3"/>
  <c r="V3168" i="3"/>
  <c r="V3167" i="3"/>
  <c r="V3166" i="3"/>
  <c r="V3165" i="3"/>
  <c r="V3164" i="3"/>
  <c r="V3163" i="3"/>
  <c r="V3162" i="3"/>
  <c r="V3161" i="3"/>
  <c r="V3160" i="3"/>
  <c r="V3159" i="3"/>
  <c r="V3158" i="3"/>
  <c r="V3157" i="3"/>
  <c r="V3156" i="3"/>
  <c r="V3155" i="3"/>
  <c r="V3154" i="3"/>
  <c r="V3153" i="3"/>
  <c r="V3152" i="3"/>
  <c r="V3151" i="3"/>
  <c r="V3150" i="3"/>
  <c r="V3149" i="3"/>
  <c r="V3148" i="3"/>
  <c r="V3147" i="3"/>
  <c r="V3146" i="3"/>
  <c r="V3145" i="3"/>
  <c r="V3144" i="3"/>
  <c r="V3143" i="3"/>
  <c r="V3142" i="3"/>
  <c r="V3141" i="3"/>
  <c r="V3140" i="3"/>
  <c r="V3139" i="3"/>
  <c r="V3138" i="3"/>
  <c r="V3137" i="3"/>
  <c r="V3136" i="3"/>
  <c r="V3135" i="3"/>
  <c r="V3134" i="3"/>
  <c r="V3133" i="3"/>
  <c r="V3132" i="3"/>
  <c r="V3131" i="3"/>
  <c r="V3130" i="3"/>
  <c r="V3129" i="3"/>
  <c r="V3128" i="3"/>
  <c r="V3127" i="3"/>
  <c r="V3126" i="3"/>
  <c r="V3125" i="3"/>
  <c r="V3124" i="3"/>
  <c r="V3123" i="3"/>
  <c r="V3122" i="3"/>
  <c r="V3121" i="3"/>
  <c r="V3120" i="3"/>
  <c r="V3119" i="3"/>
  <c r="V3118" i="3"/>
  <c r="V3117" i="3"/>
  <c r="V3116" i="3"/>
  <c r="V3115" i="3"/>
  <c r="V3114" i="3"/>
  <c r="V3113" i="3"/>
  <c r="V3112" i="3"/>
  <c r="V3111" i="3"/>
  <c r="V3110" i="3"/>
  <c r="V3109" i="3"/>
  <c r="V3108" i="3"/>
  <c r="V3107" i="3"/>
  <c r="V3106" i="3"/>
  <c r="V3105" i="3"/>
  <c r="V3104" i="3"/>
  <c r="V3103" i="3"/>
  <c r="V3102" i="3"/>
  <c r="V3101" i="3"/>
  <c r="V3100" i="3"/>
  <c r="V3099" i="3"/>
  <c r="V3098" i="3"/>
  <c r="V3097" i="3"/>
  <c r="V3096" i="3"/>
  <c r="V3095" i="3"/>
  <c r="V3094" i="3"/>
  <c r="V3093" i="3"/>
  <c r="V3092" i="3"/>
  <c r="V3091" i="3"/>
  <c r="V3090" i="3"/>
  <c r="V3089" i="3"/>
  <c r="V3088" i="3"/>
  <c r="V3087" i="3"/>
  <c r="V3086" i="3"/>
  <c r="V3085" i="3"/>
  <c r="V3084" i="3"/>
  <c r="V3083" i="3"/>
  <c r="V3082" i="3"/>
  <c r="V3081" i="3"/>
  <c r="V3080" i="3"/>
  <c r="V3079" i="3"/>
  <c r="V3078" i="3"/>
  <c r="V3077" i="3"/>
  <c r="V3076" i="3"/>
  <c r="V3075" i="3"/>
  <c r="V3074" i="3"/>
  <c r="V3073" i="3"/>
  <c r="V3072" i="3"/>
  <c r="V3071" i="3"/>
  <c r="V3070" i="3"/>
  <c r="V3069" i="3"/>
  <c r="V3068" i="3"/>
  <c r="V3067" i="3"/>
  <c r="V3066" i="3"/>
  <c r="V3065" i="3"/>
  <c r="V3064" i="3"/>
  <c r="V3063" i="3"/>
  <c r="V3062" i="3"/>
  <c r="V3061" i="3"/>
  <c r="V3060" i="3"/>
  <c r="V3059" i="3"/>
  <c r="V3058" i="3"/>
  <c r="V3057" i="3"/>
  <c r="V3056" i="3"/>
  <c r="V3055" i="3"/>
  <c r="V3054" i="3"/>
  <c r="V3053" i="3"/>
  <c r="V3052" i="3"/>
  <c r="V3051" i="3"/>
  <c r="V3050" i="3"/>
  <c r="V3049" i="3"/>
  <c r="V3048" i="3"/>
  <c r="V3047" i="3"/>
  <c r="V3046" i="3"/>
  <c r="V3045" i="3"/>
  <c r="V3044" i="3"/>
  <c r="V3043" i="3"/>
  <c r="V3042" i="3"/>
  <c r="V3041" i="3"/>
  <c r="V3040" i="3"/>
  <c r="V3039" i="3"/>
  <c r="V3038" i="3"/>
  <c r="V3037" i="3"/>
  <c r="V3036" i="3"/>
  <c r="V3035" i="3"/>
  <c r="V3034" i="3"/>
  <c r="V3033" i="3"/>
  <c r="V3032" i="3"/>
  <c r="V3031" i="3"/>
  <c r="V3030" i="3"/>
  <c r="V3029" i="3"/>
  <c r="V3028" i="3"/>
  <c r="V3027" i="3"/>
  <c r="V3026" i="3"/>
  <c r="V3025" i="3"/>
  <c r="V3024" i="3"/>
  <c r="V3023" i="3"/>
  <c r="V3022" i="3"/>
  <c r="V3021" i="3"/>
  <c r="V3020" i="3"/>
  <c r="V3019" i="3"/>
  <c r="V3018" i="3"/>
  <c r="V3017" i="3"/>
  <c r="V3016" i="3"/>
  <c r="V3015" i="3"/>
  <c r="V3014" i="3"/>
  <c r="V3013" i="3"/>
  <c r="V3012" i="3"/>
  <c r="V3011" i="3"/>
  <c r="V3010" i="3"/>
  <c r="V3009" i="3"/>
  <c r="V3008" i="3"/>
  <c r="V3007" i="3"/>
  <c r="V3006" i="3"/>
  <c r="V3005" i="3"/>
  <c r="V3004" i="3"/>
  <c r="V3003" i="3"/>
  <c r="V3002" i="3"/>
  <c r="V3001" i="3"/>
  <c r="V3000" i="3"/>
  <c r="V2999" i="3"/>
  <c r="V2998" i="3"/>
  <c r="V2997" i="3"/>
  <c r="V2996" i="3"/>
  <c r="V2995" i="3"/>
  <c r="V2994" i="3"/>
  <c r="V2993" i="3"/>
  <c r="V2992" i="3"/>
  <c r="V2991" i="3"/>
  <c r="V2990" i="3"/>
  <c r="V2989" i="3"/>
  <c r="V2988" i="3"/>
  <c r="V2987" i="3"/>
  <c r="V2986" i="3"/>
  <c r="V2985" i="3"/>
  <c r="V2984" i="3"/>
  <c r="V2983" i="3"/>
  <c r="V2982" i="3"/>
  <c r="V2981" i="3"/>
  <c r="V2980" i="3"/>
  <c r="V2979" i="3"/>
  <c r="V2978" i="3"/>
  <c r="V2977" i="3"/>
  <c r="V2976" i="3"/>
  <c r="V2975" i="3"/>
  <c r="V2974" i="3"/>
  <c r="V2973" i="3"/>
  <c r="V2972" i="3"/>
  <c r="V2971" i="3"/>
  <c r="V2970" i="3"/>
  <c r="V2969" i="3"/>
  <c r="V2968" i="3"/>
  <c r="V2967" i="3"/>
  <c r="V2966" i="3"/>
  <c r="V2965" i="3"/>
  <c r="V2964" i="3"/>
  <c r="V2963" i="3"/>
  <c r="V2962" i="3"/>
  <c r="V2961" i="3"/>
  <c r="V2960" i="3"/>
  <c r="V2959" i="3"/>
  <c r="V2958" i="3"/>
  <c r="V2957" i="3"/>
  <c r="V2956" i="3"/>
  <c r="V2955" i="3"/>
  <c r="V2954" i="3"/>
  <c r="V2953" i="3"/>
  <c r="V2952" i="3"/>
  <c r="V2951" i="3"/>
  <c r="V2950" i="3"/>
  <c r="V2949" i="3"/>
  <c r="V2948" i="3"/>
  <c r="V2947" i="3"/>
  <c r="V2946" i="3"/>
  <c r="V2945" i="3"/>
  <c r="V2944" i="3"/>
  <c r="V2943" i="3"/>
  <c r="V2942" i="3"/>
  <c r="V2941" i="3"/>
  <c r="V2940" i="3"/>
  <c r="V2939" i="3"/>
  <c r="V2938" i="3"/>
  <c r="V2937" i="3"/>
  <c r="V2936" i="3"/>
  <c r="V2935" i="3"/>
  <c r="V2934" i="3"/>
  <c r="V2933" i="3"/>
  <c r="V2932" i="3"/>
  <c r="V2931" i="3"/>
  <c r="V2930" i="3"/>
  <c r="V2929" i="3"/>
  <c r="V2928" i="3"/>
  <c r="V2927" i="3"/>
  <c r="V2926" i="3"/>
  <c r="V2925" i="3"/>
  <c r="V2924" i="3"/>
  <c r="V2923" i="3"/>
  <c r="V2922" i="3"/>
  <c r="V2921" i="3"/>
  <c r="V2920" i="3"/>
  <c r="V2919" i="3"/>
  <c r="V2918" i="3"/>
  <c r="V2917" i="3"/>
  <c r="V2916" i="3"/>
  <c r="V2915" i="3"/>
  <c r="V2914" i="3"/>
  <c r="V2913" i="3"/>
  <c r="V2912" i="3"/>
  <c r="V2911" i="3"/>
  <c r="V2910" i="3"/>
  <c r="V2909" i="3"/>
  <c r="V2908" i="3"/>
  <c r="V2907" i="3"/>
  <c r="V2906" i="3"/>
  <c r="V2905" i="3"/>
  <c r="V2904" i="3"/>
  <c r="V2903" i="3"/>
  <c r="V2902" i="3"/>
  <c r="V2901" i="3"/>
  <c r="V2900" i="3"/>
  <c r="V2899" i="3"/>
  <c r="V2898" i="3"/>
  <c r="V2897" i="3"/>
  <c r="V2896" i="3"/>
  <c r="V2895" i="3"/>
  <c r="V2894" i="3"/>
  <c r="V2893" i="3"/>
  <c r="V2892" i="3"/>
  <c r="V2891" i="3"/>
  <c r="V2890" i="3"/>
  <c r="V2889" i="3"/>
  <c r="V2888" i="3"/>
  <c r="V2887" i="3"/>
  <c r="V2886" i="3"/>
  <c r="V2885" i="3"/>
  <c r="V2884" i="3"/>
  <c r="V2883" i="3"/>
  <c r="V2882" i="3"/>
  <c r="V2881" i="3"/>
  <c r="V2880" i="3"/>
  <c r="V2879" i="3"/>
  <c r="V2878" i="3"/>
  <c r="V2877" i="3"/>
  <c r="V2876" i="3"/>
  <c r="V2875" i="3"/>
  <c r="V2874" i="3"/>
  <c r="V2873" i="3"/>
  <c r="V2872" i="3"/>
  <c r="V2871" i="3"/>
  <c r="V2870" i="3"/>
  <c r="V2869" i="3"/>
  <c r="V2868" i="3"/>
  <c r="V2867" i="3"/>
  <c r="V2866" i="3"/>
  <c r="V2865" i="3"/>
  <c r="V2864" i="3"/>
  <c r="V2863" i="3"/>
  <c r="V2862" i="3"/>
  <c r="V2861" i="3"/>
  <c r="V2860" i="3"/>
  <c r="V2859" i="3"/>
  <c r="V2858" i="3"/>
  <c r="V2857" i="3"/>
  <c r="V2856" i="3"/>
  <c r="V2855" i="3"/>
  <c r="V2854" i="3"/>
  <c r="V2853" i="3"/>
  <c r="V2852" i="3"/>
  <c r="V2851" i="3"/>
  <c r="V2850" i="3"/>
  <c r="V2849" i="3"/>
  <c r="V2848" i="3"/>
  <c r="V2847" i="3"/>
  <c r="V2846" i="3"/>
  <c r="V2845" i="3"/>
  <c r="V2844" i="3"/>
  <c r="V2843" i="3"/>
  <c r="V2842" i="3"/>
  <c r="V2841" i="3"/>
  <c r="V2840" i="3"/>
  <c r="V2839" i="3"/>
  <c r="V2838" i="3"/>
  <c r="V2837" i="3"/>
  <c r="V2836" i="3"/>
  <c r="V2835" i="3"/>
  <c r="V2834" i="3"/>
  <c r="V2833" i="3"/>
  <c r="V2832" i="3"/>
  <c r="V2831" i="3"/>
  <c r="V2830" i="3"/>
  <c r="V2829" i="3"/>
  <c r="V2828" i="3"/>
  <c r="V2827" i="3"/>
  <c r="V2826" i="3"/>
  <c r="V2825" i="3"/>
  <c r="V2824" i="3"/>
  <c r="V2823" i="3"/>
  <c r="V2822" i="3"/>
  <c r="V2821" i="3"/>
  <c r="V2820" i="3"/>
  <c r="V2819" i="3"/>
  <c r="V2818" i="3"/>
  <c r="V2817" i="3"/>
  <c r="V2816" i="3"/>
  <c r="V2815" i="3"/>
  <c r="V2814" i="3"/>
  <c r="V2813" i="3"/>
  <c r="V2812" i="3"/>
  <c r="V2811" i="3"/>
  <c r="V2810" i="3"/>
  <c r="V2809" i="3"/>
  <c r="V2808" i="3"/>
  <c r="V2807" i="3"/>
  <c r="V2806" i="3"/>
  <c r="V2805" i="3"/>
  <c r="V2804" i="3"/>
  <c r="V2803" i="3"/>
  <c r="V2802" i="3"/>
  <c r="V2801" i="3"/>
  <c r="V2800" i="3"/>
  <c r="V2799" i="3"/>
  <c r="V2798" i="3"/>
  <c r="V2797" i="3"/>
  <c r="V2796" i="3"/>
  <c r="V2795" i="3"/>
  <c r="V2794" i="3"/>
  <c r="V2793" i="3"/>
  <c r="V2792" i="3"/>
  <c r="V2791" i="3"/>
  <c r="V2790" i="3"/>
  <c r="V2789" i="3"/>
  <c r="V2788" i="3"/>
  <c r="V2787" i="3"/>
  <c r="V2786" i="3"/>
  <c r="V2785" i="3"/>
  <c r="V2784" i="3"/>
  <c r="V2783" i="3"/>
  <c r="V2782" i="3"/>
  <c r="V2781" i="3"/>
  <c r="V2780" i="3"/>
  <c r="V2779" i="3"/>
  <c r="V2778" i="3"/>
  <c r="V2777" i="3"/>
  <c r="V2776" i="3"/>
  <c r="V2775" i="3"/>
  <c r="V2774" i="3"/>
  <c r="V2773" i="3"/>
  <c r="V2772" i="3"/>
  <c r="V2771" i="3"/>
  <c r="V2770" i="3"/>
  <c r="V2769" i="3"/>
  <c r="V2768" i="3"/>
  <c r="V2767" i="3"/>
  <c r="V2766" i="3"/>
  <c r="V2765" i="3"/>
  <c r="V2764" i="3"/>
  <c r="V2763" i="3"/>
  <c r="V2762" i="3"/>
  <c r="V2761" i="3"/>
  <c r="V2760" i="3"/>
  <c r="V2759" i="3"/>
  <c r="V2758" i="3"/>
  <c r="V2757" i="3"/>
  <c r="V2756" i="3"/>
  <c r="V2755" i="3"/>
  <c r="V2754" i="3"/>
  <c r="V2753" i="3"/>
  <c r="V2752" i="3"/>
  <c r="V2751" i="3"/>
  <c r="V2750" i="3"/>
  <c r="V2749" i="3"/>
  <c r="V2748" i="3"/>
  <c r="V2747" i="3"/>
  <c r="V2746" i="3"/>
  <c r="V2745" i="3"/>
  <c r="V2744" i="3"/>
  <c r="V2743" i="3"/>
  <c r="V2742" i="3"/>
  <c r="V2741" i="3"/>
  <c r="V2740" i="3"/>
  <c r="V2739" i="3"/>
  <c r="V2738" i="3"/>
  <c r="V2737" i="3"/>
  <c r="V2736" i="3"/>
  <c r="V2735" i="3"/>
  <c r="V2734" i="3"/>
  <c r="V2733" i="3"/>
  <c r="V2732" i="3"/>
  <c r="V2731" i="3"/>
  <c r="V2730" i="3"/>
  <c r="V2729" i="3"/>
  <c r="V2728" i="3"/>
  <c r="V2727" i="3"/>
  <c r="V2726" i="3"/>
  <c r="V2725" i="3"/>
  <c r="V2724" i="3"/>
  <c r="V2723" i="3"/>
  <c r="V2722" i="3"/>
  <c r="V2721" i="3"/>
  <c r="V2720" i="3"/>
  <c r="V2719" i="3"/>
  <c r="V2718" i="3"/>
  <c r="V2717" i="3"/>
  <c r="V2716" i="3"/>
  <c r="V2715" i="3"/>
  <c r="V2714" i="3"/>
  <c r="V2713" i="3"/>
  <c r="V2712" i="3"/>
  <c r="V2711" i="3"/>
  <c r="V2710" i="3"/>
  <c r="V2709" i="3"/>
  <c r="V2708" i="3"/>
  <c r="V2707" i="3"/>
  <c r="V2706" i="3"/>
  <c r="V2705" i="3"/>
  <c r="V2704" i="3"/>
  <c r="V2703" i="3"/>
  <c r="V2702" i="3"/>
  <c r="V2701" i="3"/>
  <c r="V2700" i="3"/>
  <c r="V2699" i="3"/>
  <c r="V2698" i="3"/>
  <c r="V2697" i="3"/>
  <c r="V2696" i="3"/>
  <c r="V2695" i="3"/>
  <c r="V2694" i="3"/>
  <c r="V2693" i="3"/>
  <c r="V2692" i="3"/>
  <c r="V2691" i="3"/>
  <c r="V2690" i="3"/>
  <c r="V2689" i="3"/>
  <c r="V2688" i="3"/>
  <c r="V2687" i="3"/>
  <c r="V2686" i="3"/>
  <c r="V2685" i="3"/>
  <c r="V2684" i="3"/>
  <c r="V2683" i="3"/>
  <c r="V2682" i="3"/>
  <c r="V2681" i="3"/>
  <c r="V2680" i="3"/>
  <c r="V2679" i="3"/>
  <c r="V2678" i="3"/>
  <c r="V2677" i="3"/>
  <c r="V2676" i="3"/>
  <c r="V2675" i="3"/>
  <c r="V2674" i="3"/>
  <c r="V2673" i="3"/>
  <c r="V2672" i="3"/>
  <c r="V2671" i="3"/>
  <c r="V2670" i="3"/>
  <c r="V2669" i="3"/>
  <c r="V2668" i="3"/>
  <c r="V2667" i="3"/>
  <c r="V2666" i="3"/>
  <c r="V2665" i="3"/>
  <c r="V2664" i="3"/>
  <c r="V2663" i="3"/>
  <c r="V2662" i="3"/>
  <c r="V2661" i="3"/>
  <c r="V2660" i="3"/>
  <c r="V2659" i="3"/>
  <c r="V2658" i="3"/>
  <c r="V2657" i="3"/>
  <c r="V2656" i="3"/>
  <c r="V2655" i="3"/>
  <c r="V2654" i="3"/>
  <c r="V2653" i="3"/>
  <c r="V2652" i="3"/>
  <c r="V2651" i="3"/>
  <c r="V2650" i="3"/>
  <c r="V2649" i="3"/>
  <c r="V2648" i="3"/>
  <c r="V2647" i="3"/>
  <c r="V2646" i="3"/>
  <c r="V2645" i="3"/>
  <c r="V2644" i="3"/>
  <c r="V2643" i="3"/>
  <c r="V2642" i="3"/>
  <c r="V2641" i="3"/>
  <c r="V2640" i="3"/>
  <c r="V2639" i="3"/>
  <c r="V2638" i="3"/>
  <c r="V2637" i="3"/>
  <c r="V2636" i="3"/>
  <c r="V2635" i="3"/>
  <c r="V2634" i="3"/>
  <c r="V2633" i="3"/>
  <c r="V2632" i="3"/>
  <c r="V2631" i="3"/>
  <c r="V2630" i="3"/>
  <c r="V2629" i="3"/>
  <c r="V2628" i="3"/>
  <c r="V2627" i="3"/>
  <c r="V2626" i="3"/>
  <c r="V2625" i="3"/>
  <c r="V2624" i="3"/>
  <c r="V2623" i="3"/>
  <c r="V2622" i="3"/>
  <c r="V2621" i="3"/>
  <c r="V2620" i="3"/>
  <c r="V2619" i="3"/>
  <c r="V2618" i="3"/>
  <c r="V2617" i="3"/>
  <c r="V2616" i="3"/>
  <c r="V2615" i="3"/>
  <c r="V2614" i="3"/>
  <c r="V2613" i="3"/>
  <c r="V2612" i="3"/>
  <c r="V2611" i="3"/>
  <c r="V2610" i="3"/>
  <c r="V2609" i="3"/>
  <c r="V2608" i="3"/>
  <c r="V2607" i="3"/>
  <c r="V2606" i="3"/>
  <c r="V2605" i="3"/>
  <c r="V2604" i="3"/>
  <c r="V2603" i="3"/>
  <c r="V2602" i="3"/>
  <c r="V2601" i="3"/>
  <c r="V2600" i="3"/>
  <c r="V2599" i="3"/>
  <c r="V2598" i="3"/>
  <c r="V2597" i="3"/>
  <c r="V2596" i="3"/>
  <c r="V2595" i="3"/>
  <c r="V2594" i="3"/>
  <c r="V2593" i="3"/>
  <c r="V2592" i="3"/>
  <c r="V2591" i="3"/>
  <c r="V2590" i="3"/>
  <c r="V2589" i="3"/>
  <c r="V2588" i="3"/>
  <c r="V2587" i="3"/>
  <c r="V2586" i="3"/>
  <c r="V2585" i="3"/>
  <c r="V2584" i="3"/>
  <c r="V2583" i="3"/>
  <c r="V2582" i="3"/>
  <c r="V2581" i="3"/>
  <c r="V2580" i="3"/>
  <c r="V2579" i="3"/>
  <c r="V2578" i="3"/>
  <c r="V2577" i="3"/>
  <c r="V2576" i="3"/>
  <c r="V2575" i="3"/>
  <c r="V2574" i="3"/>
  <c r="V2573" i="3"/>
  <c r="V2572" i="3"/>
  <c r="V2571" i="3"/>
  <c r="V2570" i="3"/>
  <c r="V2569" i="3"/>
  <c r="V2568" i="3"/>
  <c r="V2567" i="3"/>
  <c r="V2566" i="3"/>
  <c r="V2565" i="3"/>
  <c r="V2564" i="3"/>
  <c r="V2563" i="3"/>
  <c r="V2562" i="3"/>
  <c r="V2561" i="3"/>
  <c r="V2560" i="3"/>
  <c r="V2559" i="3"/>
  <c r="V2558" i="3"/>
  <c r="V2557" i="3"/>
  <c r="V2556" i="3"/>
  <c r="V2555" i="3"/>
  <c r="V2554" i="3"/>
  <c r="V2553" i="3"/>
  <c r="V2552" i="3"/>
  <c r="V2551" i="3"/>
  <c r="V2550" i="3"/>
  <c r="V2549" i="3"/>
  <c r="V2548" i="3"/>
  <c r="V2547" i="3"/>
  <c r="V2546" i="3"/>
  <c r="V2545" i="3"/>
  <c r="V2544" i="3"/>
  <c r="V2543" i="3"/>
  <c r="V2542" i="3"/>
  <c r="V2541" i="3"/>
  <c r="V2540" i="3"/>
  <c r="V2539" i="3"/>
  <c r="V2538" i="3"/>
  <c r="V2537" i="3"/>
  <c r="V2536" i="3"/>
  <c r="V2535" i="3"/>
  <c r="V2534" i="3"/>
  <c r="V2533" i="3"/>
  <c r="V2532" i="3"/>
  <c r="V2531" i="3"/>
  <c r="V2530" i="3"/>
  <c r="V2529" i="3"/>
  <c r="V2528" i="3"/>
  <c r="V2527" i="3"/>
  <c r="V2526" i="3"/>
  <c r="V2525" i="3"/>
  <c r="V2524" i="3"/>
  <c r="V2523" i="3"/>
  <c r="V2522" i="3"/>
  <c r="V2521" i="3"/>
  <c r="V2520" i="3"/>
  <c r="V2519" i="3"/>
  <c r="V2518" i="3"/>
  <c r="V2517" i="3"/>
  <c r="V2516" i="3"/>
  <c r="V2515" i="3"/>
  <c r="V2514" i="3"/>
  <c r="V2513" i="3"/>
  <c r="V2512" i="3"/>
  <c r="V2511" i="3"/>
  <c r="V2510" i="3"/>
  <c r="V2509" i="3"/>
  <c r="V2508" i="3"/>
  <c r="V2507" i="3"/>
  <c r="V2506" i="3"/>
  <c r="V2505" i="3"/>
  <c r="V2504" i="3"/>
  <c r="V2503" i="3"/>
  <c r="V2502" i="3"/>
  <c r="V2501" i="3"/>
  <c r="V2500" i="3"/>
  <c r="V2499" i="3"/>
  <c r="V2498" i="3"/>
  <c r="V2497" i="3"/>
  <c r="V2496" i="3"/>
  <c r="V2495" i="3"/>
  <c r="V2494" i="3"/>
  <c r="V2493" i="3"/>
  <c r="V2492" i="3"/>
  <c r="V2491" i="3"/>
  <c r="V2490" i="3"/>
  <c r="V2489" i="3"/>
  <c r="V2488" i="3"/>
  <c r="V2487" i="3"/>
  <c r="V2486" i="3"/>
  <c r="V2485" i="3"/>
  <c r="V2484" i="3"/>
  <c r="V2483" i="3"/>
  <c r="V2482" i="3"/>
  <c r="V2481" i="3"/>
  <c r="V2480" i="3"/>
  <c r="V2479" i="3"/>
  <c r="V2478" i="3"/>
  <c r="V2477" i="3"/>
  <c r="V2476" i="3"/>
  <c r="V2475" i="3"/>
  <c r="V2474" i="3"/>
  <c r="V2473" i="3"/>
  <c r="V2472" i="3"/>
  <c r="V2471" i="3"/>
  <c r="V2470" i="3"/>
  <c r="V2469" i="3"/>
  <c r="V2468" i="3"/>
  <c r="V2467" i="3"/>
  <c r="V2466" i="3"/>
  <c r="V2465" i="3"/>
  <c r="V2464" i="3"/>
  <c r="V2463" i="3"/>
  <c r="V2462" i="3"/>
  <c r="V2461" i="3"/>
  <c r="V2460" i="3"/>
  <c r="V2459" i="3"/>
  <c r="V2458" i="3"/>
  <c r="V2457" i="3"/>
  <c r="V2456" i="3"/>
  <c r="V2455" i="3"/>
  <c r="V2454" i="3"/>
  <c r="V2453" i="3"/>
  <c r="V2452" i="3"/>
  <c r="V2451" i="3"/>
  <c r="V2450" i="3"/>
  <c r="V2449" i="3"/>
  <c r="V2448" i="3"/>
  <c r="V2447" i="3"/>
  <c r="V2446" i="3"/>
  <c r="V2445" i="3"/>
  <c r="V2444" i="3"/>
  <c r="V2443" i="3"/>
  <c r="V2442" i="3"/>
  <c r="V2441" i="3"/>
  <c r="V2440" i="3"/>
  <c r="V2439" i="3"/>
  <c r="V2438" i="3"/>
  <c r="V2437" i="3"/>
  <c r="V2436" i="3"/>
  <c r="V2435" i="3"/>
  <c r="V2434" i="3"/>
  <c r="V2433" i="3"/>
  <c r="V2432" i="3"/>
  <c r="V2431" i="3"/>
  <c r="V2430" i="3"/>
  <c r="V2429" i="3"/>
  <c r="V2428" i="3"/>
  <c r="V2427" i="3"/>
  <c r="V2426" i="3"/>
  <c r="V2425" i="3"/>
  <c r="V2424" i="3"/>
  <c r="V2423" i="3"/>
  <c r="V2422" i="3"/>
  <c r="V2421" i="3"/>
  <c r="V2420" i="3"/>
  <c r="V2419" i="3"/>
  <c r="V2418" i="3"/>
  <c r="V2417" i="3"/>
  <c r="V2416" i="3"/>
  <c r="V2415" i="3"/>
  <c r="V2414" i="3"/>
  <c r="V2413" i="3"/>
  <c r="V2412" i="3"/>
  <c r="V2411" i="3"/>
  <c r="V2410" i="3"/>
  <c r="V2409" i="3"/>
  <c r="V2408" i="3"/>
  <c r="V2407" i="3"/>
  <c r="V2406" i="3"/>
  <c r="V2405" i="3"/>
  <c r="V2404" i="3"/>
  <c r="V2403" i="3"/>
  <c r="V2402" i="3"/>
  <c r="V2401" i="3"/>
  <c r="V2400" i="3"/>
  <c r="V2399" i="3"/>
  <c r="V2398" i="3"/>
  <c r="V2397" i="3"/>
  <c r="V2396" i="3"/>
  <c r="V2395" i="3"/>
  <c r="V2394" i="3"/>
  <c r="V2393" i="3"/>
  <c r="V2392" i="3"/>
  <c r="V2391" i="3"/>
  <c r="V2390" i="3"/>
  <c r="V2389" i="3"/>
  <c r="V2388" i="3"/>
  <c r="V2387" i="3"/>
  <c r="V2386" i="3"/>
  <c r="V2385" i="3"/>
  <c r="V2384" i="3"/>
  <c r="V2383" i="3"/>
  <c r="V2382" i="3"/>
  <c r="V2381" i="3"/>
  <c r="V2380" i="3"/>
  <c r="V2379" i="3"/>
  <c r="V2378" i="3"/>
  <c r="V2377" i="3"/>
  <c r="V2376" i="3"/>
  <c r="V2375" i="3"/>
  <c r="V2374" i="3"/>
  <c r="V2373" i="3"/>
  <c r="V2372" i="3"/>
  <c r="V2371" i="3"/>
  <c r="V2370" i="3"/>
  <c r="V2369" i="3"/>
  <c r="V2368" i="3"/>
  <c r="V2367" i="3"/>
  <c r="V2366" i="3"/>
  <c r="V2365" i="3"/>
  <c r="V2364" i="3"/>
  <c r="V2363" i="3"/>
  <c r="V2362" i="3"/>
  <c r="V2361" i="3"/>
  <c r="V2360" i="3"/>
  <c r="V2359" i="3"/>
  <c r="V2358" i="3"/>
  <c r="V2357" i="3"/>
  <c r="V2356" i="3"/>
  <c r="V2355" i="3"/>
  <c r="V2354" i="3"/>
  <c r="V2353" i="3"/>
  <c r="V2352" i="3"/>
  <c r="V2351" i="3"/>
  <c r="V2350" i="3"/>
  <c r="V2349" i="3"/>
  <c r="V2348" i="3"/>
  <c r="V2347" i="3"/>
  <c r="V2346" i="3"/>
  <c r="V2345" i="3"/>
  <c r="V2344" i="3"/>
  <c r="V2343" i="3"/>
  <c r="V2342" i="3"/>
  <c r="V2341" i="3"/>
  <c r="V2340" i="3"/>
  <c r="V2339" i="3"/>
  <c r="V2338" i="3"/>
  <c r="V2337" i="3"/>
  <c r="V2336" i="3"/>
  <c r="V2335" i="3"/>
  <c r="V2334" i="3"/>
  <c r="V2333" i="3"/>
  <c r="V2332" i="3"/>
  <c r="V2331" i="3"/>
  <c r="V2330" i="3"/>
  <c r="V2329" i="3"/>
  <c r="V2328" i="3"/>
  <c r="V2327" i="3"/>
  <c r="V2326" i="3"/>
  <c r="V2325" i="3"/>
  <c r="V2324" i="3"/>
  <c r="V2323" i="3"/>
  <c r="V2322" i="3"/>
  <c r="V2321" i="3"/>
  <c r="V2320" i="3"/>
  <c r="V2319" i="3"/>
  <c r="V2318" i="3"/>
  <c r="V2317" i="3"/>
  <c r="V2316" i="3"/>
  <c r="V2315" i="3"/>
  <c r="V2314" i="3"/>
  <c r="V2313" i="3"/>
  <c r="V2312" i="3"/>
  <c r="V2311" i="3"/>
  <c r="V2310" i="3"/>
  <c r="V2309" i="3"/>
  <c r="V2308" i="3"/>
  <c r="V2307" i="3"/>
  <c r="V2306" i="3"/>
  <c r="V2305" i="3"/>
  <c r="V2304" i="3"/>
  <c r="V2303" i="3"/>
  <c r="V2302" i="3"/>
  <c r="V2301" i="3"/>
  <c r="V2300" i="3"/>
  <c r="V2299" i="3"/>
  <c r="V2298" i="3"/>
  <c r="V2297" i="3"/>
  <c r="V2296" i="3"/>
  <c r="V2295" i="3"/>
  <c r="V2294" i="3"/>
  <c r="V2293" i="3"/>
  <c r="V2292" i="3"/>
  <c r="V2291" i="3"/>
  <c r="V2290" i="3"/>
  <c r="V2289" i="3"/>
  <c r="V2288" i="3"/>
  <c r="V2287" i="3"/>
  <c r="V2286" i="3"/>
  <c r="V2285" i="3"/>
  <c r="V2284" i="3"/>
  <c r="V2283" i="3"/>
  <c r="V2282" i="3"/>
  <c r="V2281" i="3"/>
  <c r="V2280" i="3"/>
  <c r="V2279" i="3"/>
  <c r="V2278" i="3"/>
  <c r="V2277" i="3"/>
  <c r="V2276" i="3"/>
  <c r="V2275" i="3"/>
  <c r="V2274" i="3"/>
  <c r="V2273" i="3"/>
  <c r="V2272" i="3"/>
  <c r="V2271" i="3"/>
  <c r="V2270" i="3"/>
  <c r="V2269" i="3"/>
  <c r="V2268" i="3"/>
  <c r="V2267" i="3"/>
  <c r="V2266" i="3"/>
  <c r="V2265" i="3"/>
  <c r="V2264" i="3"/>
  <c r="V2263" i="3"/>
  <c r="V2262" i="3"/>
  <c r="V2261" i="3"/>
  <c r="V2260" i="3"/>
  <c r="V2259" i="3"/>
  <c r="V2258" i="3"/>
  <c r="V2257" i="3"/>
  <c r="V2256" i="3"/>
  <c r="V2255" i="3"/>
  <c r="V2254" i="3"/>
  <c r="V2253" i="3"/>
  <c r="V2252" i="3"/>
  <c r="V2251" i="3"/>
  <c r="V2250" i="3"/>
  <c r="V2249" i="3"/>
  <c r="V2248" i="3"/>
  <c r="V2247" i="3"/>
  <c r="V2246" i="3"/>
  <c r="V2245" i="3"/>
  <c r="V2244" i="3"/>
  <c r="V2243" i="3"/>
  <c r="V2242" i="3"/>
  <c r="V2241" i="3"/>
  <c r="V2240" i="3"/>
  <c r="V2239" i="3"/>
  <c r="V2238" i="3"/>
  <c r="V2237" i="3"/>
  <c r="V2236" i="3"/>
  <c r="V2235" i="3"/>
  <c r="V2234" i="3"/>
  <c r="V2233" i="3"/>
  <c r="V2232" i="3"/>
  <c r="V2231" i="3"/>
  <c r="V2230" i="3"/>
  <c r="V2229" i="3"/>
  <c r="V2228" i="3"/>
  <c r="V2227" i="3"/>
  <c r="V2226" i="3"/>
  <c r="V2225" i="3"/>
  <c r="V2224" i="3"/>
  <c r="V2223" i="3"/>
  <c r="V2222" i="3"/>
  <c r="V2221" i="3"/>
  <c r="V2220" i="3"/>
  <c r="V2219" i="3"/>
  <c r="V2218" i="3"/>
  <c r="V2217" i="3"/>
  <c r="V2216" i="3"/>
  <c r="V2215" i="3"/>
  <c r="V2214" i="3"/>
  <c r="V2213" i="3"/>
  <c r="V2212" i="3"/>
  <c r="V2211" i="3"/>
  <c r="V2210" i="3"/>
  <c r="V2209" i="3"/>
  <c r="V2208" i="3"/>
  <c r="V2207" i="3"/>
  <c r="V2206" i="3"/>
  <c r="V2205" i="3"/>
  <c r="V2204" i="3"/>
  <c r="V2203" i="3"/>
  <c r="V2202" i="3"/>
  <c r="V2201" i="3"/>
  <c r="V2200" i="3"/>
  <c r="V2199" i="3"/>
  <c r="V2198" i="3"/>
  <c r="V2197" i="3"/>
  <c r="V2196" i="3"/>
  <c r="V2195" i="3"/>
  <c r="V2194" i="3"/>
  <c r="V2193" i="3"/>
  <c r="V2192" i="3"/>
  <c r="V2191" i="3"/>
  <c r="V2190" i="3"/>
  <c r="V2189" i="3"/>
  <c r="V2188" i="3"/>
  <c r="V2187" i="3"/>
  <c r="V2186" i="3"/>
  <c r="V2185" i="3"/>
  <c r="V2184" i="3"/>
  <c r="V2183" i="3"/>
  <c r="V2182" i="3"/>
  <c r="V2181" i="3"/>
  <c r="V2180" i="3"/>
  <c r="V2179" i="3"/>
  <c r="V2178" i="3"/>
  <c r="V2177" i="3"/>
  <c r="V2176" i="3"/>
  <c r="V2175" i="3"/>
  <c r="V2174" i="3"/>
  <c r="V2173" i="3"/>
  <c r="V2172" i="3"/>
  <c r="V2171" i="3"/>
  <c r="V2170" i="3"/>
  <c r="V2169" i="3"/>
  <c r="V2168" i="3"/>
  <c r="V2167" i="3"/>
  <c r="V2166" i="3"/>
  <c r="V2165" i="3"/>
  <c r="V2164" i="3"/>
  <c r="V2163" i="3"/>
  <c r="V2162" i="3"/>
  <c r="V2161" i="3"/>
  <c r="V2160" i="3"/>
  <c r="V2159" i="3"/>
  <c r="V2158" i="3"/>
  <c r="V2157" i="3"/>
  <c r="V2156" i="3"/>
  <c r="V2155" i="3"/>
  <c r="V2154" i="3"/>
  <c r="V2153" i="3"/>
  <c r="V2152" i="3"/>
  <c r="V2151" i="3"/>
  <c r="V2150" i="3"/>
  <c r="V2149" i="3"/>
  <c r="V2148" i="3"/>
  <c r="V2147" i="3"/>
  <c r="V2146" i="3"/>
  <c r="V2145" i="3"/>
  <c r="V2144" i="3"/>
  <c r="V2143" i="3"/>
  <c r="V2142" i="3"/>
  <c r="V2141" i="3"/>
  <c r="V2140" i="3"/>
  <c r="V2139" i="3"/>
  <c r="V2138" i="3"/>
  <c r="V2137" i="3"/>
  <c r="V2136" i="3"/>
  <c r="V2135" i="3"/>
  <c r="V2134" i="3"/>
  <c r="V2133" i="3"/>
  <c r="V2132" i="3"/>
  <c r="V2131" i="3"/>
  <c r="V2130" i="3"/>
  <c r="V2129" i="3"/>
  <c r="V2128" i="3"/>
  <c r="V2127" i="3"/>
  <c r="V2126" i="3"/>
  <c r="V2125" i="3"/>
  <c r="V2124" i="3"/>
  <c r="V2123" i="3"/>
  <c r="V2122" i="3"/>
  <c r="V2121" i="3"/>
  <c r="V2120" i="3"/>
  <c r="V2119" i="3"/>
  <c r="V2118" i="3"/>
  <c r="V2117" i="3"/>
  <c r="V2116" i="3"/>
  <c r="V2115" i="3"/>
  <c r="V2114" i="3"/>
  <c r="V2113" i="3"/>
  <c r="V2112" i="3"/>
  <c r="V2111" i="3"/>
  <c r="V2110" i="3"/>
  <c r="V2109" i="3"/>
  <c r="V2108" i="3"/>
  <c r="V2107" i="3"/>
  <c r="V2106" i="3"/>
  <c r="V2105" i="3"/>
  <c r="V2104" i="3"/>
  <c r="V2103" i="3"/>
  <c r="V2102" i="3"/>
  <c r="V2101" i="3"/>
  <c r="V2100" i="3"/>
  <c r="V2099" i="3"/>
  <c r="V2098" i="3"/>
  <c r="V2097" i="3"/>
  <c r="V2096" i="3"/>
  <c r="V2095" i="3"/>
  <c r="V2094" i="3"/>
  <c r="V2093" i="3"/>
  <c r="V2092" i="3"/>
  <c r="V2091" i="3"/>
  <c r="V2090" i="3"/>
  <c r="V2089" i="3"/>
  <c r="V2088" i="3"/>
  <c r="V2087" i="3"/>
  <c r="V2086" i="3"/>
  <c r="V2085" i="3"/>
  <c r="V2084" i="3"/>
  <c r="V2083" i="3"/>
  <c r="V2082" i="3"/>
  <c r="V2081" i="3"/>
  <c r="V2080" i="3"/>
  <c r="V2079" i="3"/>
  <c r="V2078" i="3"/>
  <c r="V2077" i="3"/>
  <c r="V2076" i="3"/>
  <c r="V2075" i="3"/>
  <c r="V2074" i="3"/>
  <c r="V2073" i="3"/>
  <c r="V2072" i="3"/>
  <c r="V2071" i="3"/>
  <c r="V2070" i="3"/>
  <c r="V2069" i="3"/>
  <c r="V2068" i="3"/>
  <c r="V2067" i="3"/>
  <c r="V2066" i="3"/>
  <c r="V2065" i="3"/>
  <c r="V2064" i="3"/>
  <c r="V2063" i="3"/>
  <c r="V2062" i="3"/>
  <c r="V2061" i="3"/>
  <c r="V2060" i="3"/>
  <c r="V2059" i="3"/>
  <c r="V2058" i="3"/>
  <c r="V2057" i="3"/>
  <c r="V2056" i="3"/>
  <c r="V2055" i="3"/>
  <c r="V2054" i="3"/>
  <c r="V2053" i="3"/>
  <c r="V2052" i="3"/>
  <c r="V2051" i="3"/>
  <c r="V2050" i="3"/>
  <c r="V2049" i="3"/>
  <c r="V2048" i="3"/>
  <c r="V2047" i="3"/>
  <c r="V2046" i="3"/>
  <c r="V2045" i="3"/>
  <c r="V2044" i="3"/>
  <c r="V2043" i="3"/>
  <c r="V2042" i="3"/>
  <c r="V2041" i="3"/>
  <c r="V2040" i="3"/>
  <c r="V2039" i="3"/>
  <c r="V2038" i="3"/>
  <c r="V2037" i="3"/>
  <c r="V2036" i="3"/>
  <c r="V2035" i="3"/>
  <c r="V2034" i="3"/>
  <c r="V2033" i="3"/>
  <c r="V2032" i="3"/>
  <c r="V2031" i="3"/>
  <c r="V2030" i="3"/>
  <c r="V2029" i="3"/>
  <c r="V2028" i="3"/>
  <c r="V2027" i="3"/>
  <c r="V2026" i="3"/>
  <c r="V2025" i="3"/>
  <c r="V2024" i="3"/>
  <c r="V2023" i="3"/>
  <c r="V2022" i="3"/>
  <c r="V2021" i="3"/>
  <c r="V2020" i="3"/>
  <c r="V2019" i="3"/>
  <c r="V2018" i="3"/>
  <c r="V2017" i="3"/>
  <c r="V2016" i="3"/>
  <c r="V2015" i="3"/>
  <c r="V2014" i="3"/>
  <c r="V2013" i="3"/>
  <c r="V2012" i="3"/>
  <c r="V2011" i="3"/>
  <c r="V2010" i="3"/>
  <c r="V2009" i="3"/>
  <c r="V2008" i="3"/>
  <c r="V2007" i="3"/>
  <c r="V2006" i="3"/>
  <c r="V2005" i="3"/>
  <c r="V2004" i="3"/>
  <c r="V2003" i="3"/>
  <c r="V2002" i="3"/>
  <c r="V2001" i="3"/>
  <c r="V2000" i="3"/>
  <c r="V1999" i="3"/>
  <c r="V1998" i="3"/>
  <c r="V1997" i="3"/>
  <c r="V1996" i="3"/>
  <c r="V1995" i="3"/>
  <c r="V1994" i="3"/>
  <c r="V1993" i="3"/>
  <c r="V1992" i="3"/>
  <c r="V1991" i="3"/>
  <c r="V1990" i="3"/>
  <c r="V1989" i="3"/>
  <c r="V1988" i="3"/>
  <c r="V1987" i="3"/>
  <c r="V1986" i="3"/>
  <c r="V1985" i="3"/>
  <c r="V1984" i="3"/>
  <c r="V1983" i="3"/>
  <c r="V1982" i="3"/>
  <c r="V1981" i="3"/>
  <c r="V1980" i="3"/>
  <c r="V1979" i="3"/>
  <c r="V1978" i="3"/>
  <c r="V1977" i="3"/>
  <c r="V1976" i="3"/>
  <c r="V1975" i="3"/>
  <c r="V1974" i="3"/>
  <c r="V1973" i="3"/>
  <c r="V1972" i="3"/>
  <c r="V1971" i="3"/>
  <c r="V1970" i="3"/>
  <c r="V1969" i="3"/>
  <c r="V1968" i="3"/>
  <c r="V1967" i="3"/>
  <c r="V1966" i="3"/>
  <c r="V1965" i="3"/>
  <c r="V1964" i="3"/>
  <c r="V1963" i="3"/>
  <c r="V1962" i="3"/>
  <c r="V1961" i="3"/>
  <c r="V1960" i="3"/>
  <c r="V1959" i="3"/>
  <c r="V1958" i="3"/>
  <c r="V1957" i="3"/>
  <c r="V1956" i="3"/>
  <c r="V1955" i="3"/>
  <c r="V1954" i="3"/>
  <c r="V1953" i="3"/>
  <c r="V1952" i="3"/>
  <c r="V1951" i="3"/>
  <c r="V1950" i="3"/>
  <c r="V1949" i="3"/>
  <c r="V1948" i="3"/>
  <c r="V1947" i="3"/>
  <c r="V1946" i="3"/>
  <c r="V1945" i="3"/>
  <c r="V1944" i="3"/>
  <c r="V1943" i="3"/>
  <c r="V1942" i="3"/>
  <c r="V1941" i="3"/>
  <c r="V1940" i="3"/>
  <c r="V1939" i="3"/>
  <c r="V1938" i="3"/>
  <c r="V1937" i="3"/>
  <c r="V1936" i="3"/>
  <c r="V1935" i="3"/>
  <c r="V1934" i="3"/>
  <c r="V1933" i="3"/>
  <c r="V1932" i="3"/>
  <c r="V1931" i="3"/>
  <c r="V1930" i="3"/>
  <c r="V1929" i="3"/>
  <c r="V1928" i="3"/>
  <c r="V1927" i="3"/>
  <c r="V1926" i="3"/>
  <c r="V1925" i="3"/>
  <c r="V1924" i="3"/>
  <c r="V1923" i="3"/>
  <c r="V1922" i="3"/>
  <c r="V1921" i="3"/>
  <c r="V1920" i="3"/>
  <c r="V1919" i="3"/>
  <c r="V1918" i="3"/>
  <c r="V1917" i="3"/>
  <c r="V1916" i="3"/>
  <c r="V1915" i="3"/>
  <c r="V1914" i="3"/>
  <c r="V1913" i="3"/>
  <c r="V1912" i="3"/>
  <c r="V1911" i="3"/>
  <c r="V1910" i="3"/>
  <c r="V1909" i="3"/>
  <c r="V1908" i="3"/>
  <c r="V1907" i="3"/>
  <c r="V1906" i="3"/>
  <c r="V1905" i="3"/>
  <c r="V1904" i="3"/>
  <c r="V1903" i="3"/>
  <c r="V1902" i="3"/>
  <c r="V1901" i="3"/>
  <c r="V1900" i="3"/>
  <c r="V1899" i="3"/>
  <c r="V1898" i="3"/>
  <c r="V1897" i="3"/>
  <c r="V1896" i="3"/>
  <c r="V1895" i="3"/>
  <c r="V1894" i="3"/>
  <c r="V1893" i="3"/>
  <c r="V1892" i="3"/>
  <c r="V1891" i="3"/>
  <c r="V1890" i="3"/>
  <c r="V1889" i="3"/>
  <c r="V1888" i="3"/>
  <c r="V1887" i="3"/>
  <c r="V1886" i="3"/>
  <c r="V1885" i="3"/>
  <c r="V1884" i="3"/>
  <c r="V1883" i="3"/>
  <c r="V1882" i="3"/>
  <c r="V1881" i="3"/>
  <c r="V1880" i="3"/>
  <c r="V1879" i="3"/>
  <c r="V1878" i="3"/>
  <c r="V1877" i="3"/>
  <c r="V1876" i="3"/>
  <c r="V1875" i="3"/>
  <c r="V1874" i="3"/>
  <c r="V1873" i="3"/>
  <c r="V1872" i="3"/>
  <c r="V1871" i="3"/>
  <c r="V1870" i="3"/>
  <c r="V1869" i="3"/>
  <c r="V1868" i="3"/>
  <c r="V1867" i="3"/>
  <c r="V1866" i="3"/>
  <c r="V1865" i="3"/>
  <c r="V1864" i="3"/>
  <c r="V1863" i="3"/>
  <c r="V1862" i="3"/>
  <c r="V1861" i="3"/>
  <c r="V1860" i="3"/>
  <c r="V1859" i="3"/>
  <c r="V1858" i="3"/>
  <c r="V1857" i="3"/>
  <c r="V1856" i="3"/>
  <c r="V1855" i="3"/>
  <c r="V1854" i="3"/>
  <c r="V1853" i="3"/>
  <c r="V1852" i="3"/>
  <c r="V1851" i="3"/>
  <c r="V1850" i="3"/>
  <c r="V1849" i="3"/>
  <c r="V1848" i="3"/>
  <c r="V1847" i="3"/>
  <c r="V1846" i="3"/>
  <c r="V1845" i="3"/>
  <c r="V1844" i="3"/>
  <c r="V1843" i="3"/>
  <c r="V1842" i="3"/>
  <c r="V1841" i="3"/>
  <c r="V1840" i="3"/>
  <c r="V1839" i="3"/>
  <c r="V1838" i="3"/>
  <c r="V1837" i="3"/>
  <c r="V1836" i="3"/>
  <c r="V1835" i="3"/>
  <c r="V1834" i="3"/>
  <c r="V1833" i="3"/>
  <c r="V1832" i="3"/>
  <c r="V1831" i="3"/>
  <c r="V1830" i="3"/>
  <c r="V1829" i="3"/>
  <c r="V1828" i="3"/>
  <c r="V1827" i="3"/>
  <c r="V1826" i="3"/>
  <c r="V1825" i="3"/>
  <c r="V1824" i="3"/>
  <c r="V1823" i="3"/>
  <c r="V1822" i="3"/>
  <c r="V1821" i="3"/>
  <c r="V1820" i="3"/>
  <c r="V1819" i="3"/>
  <c r="V1818" i="3"/>
  <c r="V1817" i="3"/>
  <c r="V1816" i="3"/>
  <c r="V1815" i="3"/>
  <c r="V1814" i="3"/>
  <c r="V1813" i="3"/>
  <c r="V1812" i="3"/>
  <c r="V1811" i="3"/>
  <c r="V1810" i="3"/>
  <c r="V1809" i="3"/>
  <c r="V1808" i="3"/>
  <c r="V1807" i="3"/>
  <c r="V1806" i="3"/>
  <c r="V1805" i="3"/>
  <c r="V1804" i="3"/>
  <c r="V1803" i="3"/>
  <c r="V1802" i="3"/>
  <c r="V1801" i="3"/>
  <c r="V1800" i="3"/>
  <c r="V1799" i="3"/>
  <c r="V1798" i="3"/>
  <c r="V1797" i="3"/>
  <c r="V1796" i="3"/>
  <c r="V1795" i="3"/>
  <c r="V1794" i="3"/>
  <c r="V1793" i="3"/>
  <c r="V1792" i="3"/>
  <c r="V1791" i="3"/>
  <c r="V1790" i="3"/>
  <c r="V1789" i="3"/>
  <c r="V1788" i="3"/>
  <c r="V1787" i="3"/>
  <c r="V1786" i="3"/>
  <c r="V1785" i="3"/>
  <c r="V1784" i="3"/>
  <c r="V1783" i="3"/>
  <c r="V1782" i="3"/>
  <c r="V1781" i="3"/>
  <c r="V1780" i="3"/>
  <c r="V1779" i="3"/>
  <c r="V1778" i="3"/>
  <c r="V1777" i="3"/>
  <c r="V1776" i="3"/>
  <c r="V1775" i="3"/>
  <c r="V1774" i="3"/>
  <c r="V1773" i="3"/>
  <c r="V1772" i="3"/>
  <c r="V1771" i="3"/>
  <c r="V1770" i="3"/>
  <c r="V1769" i="3"/>
  <c r="V1768" i="3"/>
  <c r="V1767" i="3"/>
  <c r="V1766" i="3"/>
  <c r="V1765" i="3"/>
  <c r="V1764" i="3"/>
  <c r="V1763" i="3"/>
  <c r="V1762" i="3"/>
  <c r="V1761" i="3"/>
  <c r="V1760" i="3"/>
  <c r="V1759" i="3"/>
  <c r="V1758" i="3"/>
  <c r="V1757" i="3"/>
  <c r="V1756" i="3"/>
  <c r="V1755" i="3"/>
  <c r="V1754" i="3"/>
  <c r="V1753" i="3"/>
  <c r="V1752" i="3"/>
  <c r="V1751" i="3"/>
  <c r="V1750" i="3"/>
  <c r="V1749" i="3"/>
  <c r="V1748" i="3"/>
  <c r="V1747" i="3"/>
  <c r="V1746" i="3"/>
  <c r="V1745" i="3"/>
  <c r="V1744" i="3"/>
  <c r="V1743" i="3"/>
  <c r="V1742" i="3"/>
  <c r="V1741" i="3"/>
  <c r="V1740" i="3"/>
  <c r="V1739" i="3"/>
  <c r="V1738" i="3"/>
  <c r="V1737" i="3"/>
  <c r="V1736" i="3"/>
  <c r="V1735" i="3"/>
  <c r="V1734" i="3"/>
  <c r="V1733" i="3"/>
  <c r="V1732" i="3"/>
  <c r="V1731" i="3"/>
  <c r="V1730" i="3"/>
  <c r="V1729" i="3"/>
  <c r="V1728" i="3"/>
  <c r="V1727" i="3"/>
  <c r="V1726" i="3"/>
  <c r="V1725" i="3"/>
  <c r="V1724" i="3"/>
  <c r="V1723" i="3"/>
  <c r="V1722" i="3"/>
  <c r="V1721" i="3"/>
  <c r="V1720" i="3"/>
  <c r="V1719" i="3"/>
  <c r="V1718" i="3"/>
  <c r="V1717" i="3"/>
  <c r="V1716" i="3"/>
  <c r="V1715" i="3"/>
  <c r="V1714" i="3"/>
  <c r="V1713" i="3"/>
  <c r="V1712" i="3"/>
  <c r="V1711" i="3"/>
  <c r="V1710" i="3"/>
  <c r="V1709" i="3"/>
  <c r="V1708" i="3"/>
  <c r="V1707" i="3"/>
  <c r="V1706" i="3"/>
  <c r="V1705" i="3"/>
  <c r="V1704" i="3"/>
  <c r="V1703" i="3"/>
  <c r="V1702" i="3"/>
  <c r="V1701" i="3"/>
  <c r="V1700" i="3"/>
  <c r="V1699" i="3"/>
  <c r="V1698" i="3"/>
  <c r="V1697" i="3"/>
  <c r="V1696" i="3"/>
  <c r="V1695" i="3"/>
  <c r="V1694" i="3"/>
  <c r="V1693" i="3"/>
  <c r="V1692" i="3"/>
  <c r="V1691" i="3"/>
  <c r="V1690" i="3"/>
  <c r="V1689" i="3"/>
  <c r="V1688" i="3"/>
  <c r="V1687" i="3"/>
  <c r="V1686" i="3"/>
  <c r="V1685" i="3"/>
  <c r="V1684" i="3"/>
  <c r="V1683" i="3"/>
  <c r="V1682" i="3"/>
  <c r="V1681" i="3"/>
  <c r="V1680" i="3"/>
  <c r="V1679" i="3"/>
  <c r="V1678" i="3"/>
  <c r="V1677" i="3"/>
  <c r="V1676" i="3"/>
  <c r="V1675" i="3"/>
  <c r="V1674" i="3"/>
  <c r="V1673" i="3"/>
  <c r="V1672" i="3"/>
  <c r="V1671" i="3"/>
  <c r="V1670" i="3"/>
  <c r="V1669" i="3"/>
  <c r="V1668" i="3"/>
  <c r="V1667" i="3"/>
  <c r="V1666" i="3"/>
  <c r="V1665" i="3"/>
  <c r="V1664" i="3"/>
  <c r="V1663" i="3"/>
  <c r="V1662" i="3"/>
  <c r="V1661" i="3"/>
  <c r="V1660" i="3"/>
  <c r="V1659" i="3"/>
  <c r="V1658" i="3"/>
  <c r="V1657" i="3"/>
  <c r="V1656" i="3"/>
  <c r="V1655" i="3"/>
  <c r="V1654" i="3"/>
  <c r="V1653" i="3"/>
  <c r="V1652" i="3"/>
  <c r="V1651" i="3"/>
  <c r="V1650" i="3"/>
  <c r="V1649" i="3"/>
  <c r="V1648" i="3"/>
  <c r="V1647" i="3"/>
  <c r="V1646" i="3"/>
  <c r="V1645" i="3"/>
  <c r="V1644" i="3"/>
  <c r="V1643" i="3"/>
  <c r="V1642" i="3"/>
  <c r="V1641" i="3"/>
  <c r="V1640" i="3"/>
  <c r="V1639" i="3"/>
  <c r="V1638" i="3"/>
  <c r="V1637" i="3"/>
  <c r="V1636" i="3"/>
  <c r="V1635" i="3"/>
  <c r="V1634" i="3"/>
  <c r="V1633" i="3"/>
  <c r="V1632" i="3"/>
  <c r="V1631" i="3"/>
  <c r="V1630" i="3"/>
  <c r="V1629" i="3"/>
  <c r="V1628" i="3"/>
  <c r="V1627" i="3"/>
  <c r="V1626" i="3"/>
  <c r="V1625" i="3"/>
  <c r="V1624" i="3"/>
  <c r="V1623" i="3"/>
  <c r="V1622" i="3"/>
  <c r="V1621" i="3"/>
  <c r="V1620" i="3"/>
  <c r="V1619" i="3"/>
  <c r="V1618" i="3"/>
  <c r="V1617" i="3"/>
  <c r="V1615" i="3"/>
  <c r="V1614" i="3"/>
  <c r="V1613" i="3"/>
  <c r="V1612" i="3"/>
  <c r="V1611" i="3"/>
  <c r="V1610" i="3"/>
  <c r="V1609" i="3"/>
  <c r="V1608" i="3"/>
  <c r="V1607" i="3"/>
  <c r="V1606" i="3"/>
  <c r="V1605" i="3"/>
  <c r="V1604" i="3"/>
  <c r="V1603" i="3"/>
  <c r="V1602" i="3"/>
  <c r="V1601" i="3"/>
  <c r="V1600" i="3"/>
  <c r="V1599" i="3"/>
  <c r="V1598" i="3"/>
  <c r="V1597" i="3"/>
  <c r="V1596" i="3"/>
  <c r="V1595" i="3"/>
  <c r="V1594" i="3"/>
  <c r="V1593" i="3"/>
  <c r="V1592" i="3"/>
  <c r="V1591" i="3"/>
  <c r="V1590" i="3"/>
  <c r="V1589" i="3"/>
  <c r="V1588" i="3"/>
  <c r="V1587" i="3"/>
  <c r="V1586" i="3"/>
  <c r="V1585" i="3"/>
  <c r="V1584" i="3"/>
  <c r="V1583" i="3"/>
  <c r="V1582" i="3"/>
  <c r="V1581" i="3"/>
  <c r="V1580" i="3"/>
  <c r="V1579" i="3"/>
  <c r="V1578" i="3"/>
  <c r="V1577" i="3"/>
  <c r="V1576" i="3"/>
  <c r="V1575" i="3"/>
  <c r="V1574" i="3"/>
  <c r="V1573" i="3"/>
  <c r="V1572" i="3"/>
  <c r="V1571" i="3"/>
  <c r="V1570" i="3"/>
  <c r="V1569" i="3"/>
  <c r="V1568" i="3"/>
  <c r="V1567" i="3"/>
  <c r="V1566" i="3"/>
  <c r="V1565" i="3"/>
  <c r="V1564" i="3"/>
  <c r="V1563" i="3"/>
  <c r="V1562" i="3"/>
  <c r="V1561" i="3"/>
  <c r="V1560" i="3"/>
  <c r="V1559" i="3"/>
  <c r="V1558" i="3"/>
  <c r="V1557" i="3"/>
  <c r="V1556" i="3"/>
  <c r="V1555" i="3"/>
  <c r="V1554" i="3"/>
  <c r="V1553" i="3"/>
  <c r="V1552" i="3"/>
  <c r="V1551" i="3"/>
  <c r="V1550" i="3"/>
  <c r="V1549" i="3"/>
  <c r="V1548" i="3"/>
  <c r="V1547" i="3"/>
  <c r="V1546" i="3"/>
  <c r="V1545" i="3"/>
  <c r="V1544" i="3"/>
  <c r="V1543" i="3"/>
  <c r="V1542" i="3"/>
  <c r="V1541" i="3"/>
  <c r="V1540" i="3"/>
  <c r="V1539" i="3"/>
  <c r="V1538" i="3"/>
  <c r="V1537" i="3"/>
  <c r="V1536" i="3"/>
  <c r="V1535" i="3"/>
  <c r="V1534" i="3"/>
  <c r="V1533" i="3"/>
  <c r="V1532" i="3"/>
  <c r="V1531" i="3"/>
  <c r="V1530" i="3"/>
  <c r="V1529" i="3"/>
  <c r="V1528" i="3"/>
  <c r="V1527" i="3"/>
  <c r="V1526" i="3"/>
  <c r="V1525" i="3"/>
  <c r="V1524" i="3"/>
  <c r="V1523" i="3"/>
  <c r="V1522" i="3"/>
  <c r="V1521" i="3"/>
  <c r="V1520" i="3"/>
  <c r="V1519" i="3"/>
  <c r="V1518" i="3"/>
  <c r="V1517" i="3"/>
  <c r="V1516" i="3"/>
  <c r="V1515" i="3"/>
  <c r="V1514" i="3"/>
  <c r="V1513" i="3"/>
  <c r="V1512" i="3"/>
  <c r="V1511" i="3"/>
  <c r="V1510" i="3"/>
  <c r="V1509" i="3"/>
  <c r="V1508" i="3"/>
  <c r="V1507" i="3"/>
  <c r="V1506" i="3"/>
  <c r="V1505" i="3"/>
  <c r="V1504" i="3"/>
  <c r="V1503" i="3"/>
  <c r="V1502" i="3"/>
  <c r="V1501" i="3"/>
  <c r="V1500" i="3"/>
  <c r="V1499" i="3"/>
  <c r="V1498" i="3"/>
  <c r="V1497" i="3"/>
  <c r="V1496" i="3"/>
  <c r="V1495" i="3"/>
  <c r="V1494" i="3"/>
  <c r="V1493" i="3"/>
  <c r="V1492" i="3"/>
  <c r="V1491" i="3"/>
  <c r="V1490" i="3"/>
  <c r="V1489" i="3"/>
  <c r="V1488" i="3"/>
  <c r="V1487" i="3"/>
  <c r="V1486" i="3"/>
  <c r="V1485" i="3"/>
  <c r="V1484" i="3"/>
  <c r="V1483" i="3"/>
  <c r="V1482" i="3"/>
  <c r="V1481" i="3"/>
  <c r="V1480" i="3"/>
  <c r="V1479" i="3"/>
  <c r="V1478" i="3"/>
  <c r="V1477" i="3"/>
  <c r="V1476" i="3"/>
  <c r="V1475" i="3"/>
  <c r="V1474" i="3"/>
  <c r="V1473" i="3"/>
  <c r="V1472" i="3"/>
  <c r="V1471" i="3"/>
  <c r="V1470" i="3"/>
  <c r="V1469" i="3"/>
  <c r="V1468" i="3"/>
  <c r="V1467" i="3"/>
  <c r="V1466" i="3"/>
  <c r="V1465" i="3"/>
  <c r="V1464" i="3"/>
  <c r="V1463" i="3"/>
  <c r="V1462" i="3"/>
  <c r="V1461" i="3"/>
  <c r="V1460" i="3"/>
  <c r="V1459" i="3"/>
  <c r="V1458" i="3"/>
  <c r="V1457" i="3"/>
  <c r="V1456" i="3"/>
  <c r="V1455" i="3"/>
  <c r="V1454" i="3"/>
  <c r="V1453" i="3"/>
  <c r="V1452" i="3"/>
  <c r="V1451" i="3"/>
  <c r="V1450" i="3"/>
  <c r="V1449" i="3"/>
  <c r="V1448" i="3"/>
  <c r="V1447" i="3"/>
  <c r="V1446" i="3"/>
  <c r="V1445" i="3"/>
  <c r="V1444" i="3"/>
  <c r="V1443" i="3"/>
  <c r="V1442" i="3"/>
  <c r="V1441" i="3"/>
  <c r="V1440" i="3"/>
  <c r="V1439" i="3"/>
  <c r="V1438" i="3"/>
  <c r="V1437" i="3"/>
  <c r="V1436" i="3"/>
  <c r="V1435" i="3"/>
  <c r="V1434" i="3"/>
  <c r="V1433" i="3"/>
  <c r="V1432" i="3"/>
  <c r="V1431" i="3"/>
  <c r="V1430" i="3"/>
  <c r="V1429" i="3"/>
  <c r="V1428" i="3"/>
  <c r="V1427" i="3"/>
  <c r="V1426" i="3"/>
  <c r="V1425" i="3"/>
  <c r="V1424" i="3"/>
  <c r="V1423" i="3"/>
  <c r="V1422" i="3"/>
  <c r="V1421" i="3"/>
  <c r="V1420" i="3"/>
  <c r="V1419" i="3"/>
  <c r="V1418" i="3"/>
  <c r="V1417" i="3"/>
  <c r="V1416" i="3"/>
  <c r="V1415" i="3"/>
  <c r="V1414" i="3"/>
  <c r="V1413" i="3"/>
  <c r="V1412" i="3"/>
  <c r="V1411" i="3"/>
  <c r="V1410" i="3"/>
  <c r="V1409" i="3"/>
  <c r="V1408" i="3"/>
  <c r="V1407" i="3"/>
  <c r="V1406" i="3"/>
  <c r="V1405" i="3"/>
  <c r="V1404" i="3"/>
  <c r="V1403" i="3"/>
  <c r="V1402" i="3"/>
  <c r="V1401" i="3"/>
  <c r="V1400" i="3"/>
  <c r="V1399" i="3"/>
  <c r="V1398" i="3"/>
  <c r="V1397" i="3"/>
  <c r="V1396" i="3"/>
  <c r="V1395" i="3"/>
  <c r="V1394" i="3"/>
  <c r="V1393" i="3"/>
  <c r="V1392" i="3"/>
  <c r="V1391" i="3"/>
  <c r="V1390" i="3"/>
  <c r="V1389" i="3"/>
  <c r="V1388" i="3"/>
  <c r="V1387" i="3"/>
  <c r="V1386" i="3"/>
  <c r="V1385" i="3"/>
  <c r="V1384" i="3"/>
  <c r="V1383" i="3"/>
  <c r="V1382" i="3"/>
  <c r="V1381" i="3"/>
  <c r="V1380" i="3"/>
  <c r="V1379" i="3"/>
  <c r="V1378" i="3"/>
  <c r="V1377" i="3"/>
  <c r="V1376" i="3"/>
  <c r="V1375" i="3"/>
  <c r="V1374" i="3"/>
  <c r="V1373" i="3"/>
  <c r="V1372" i="3"/>
  <c r="V1371" i="3"/>
  <c r="V1370" i="3"/>
  <c r="V1369" i="3"/>
  <c r="V1368" i="3"/>
  <c r="V1367" i="3"/>
  <c r="V1366" i="3"/>
  <c r="V1365" i="3"/>
  <c r="V1364" i="3"/>
  <c r="V1363" i="3"/>
  <c r="V1362" i="3"/>
  <c r="V1361" i="3"/>
  <c r="V1360" i="3"/>
  <c r="V1359" i="3"/>
  <c r="V1358" i="3"/>
  <c r="V1357" i="3"/>
  <c r="V1356" i="3"/>
  <c r="V1355" i="3"/>
  <c r="V1354" i="3"/>
  <c r="V1353" i="3"/>
  <c r="V1352" i="3"/>
  <c r="V1351" i="3"/>
  <c r="V1350" i="3"/>
  <c r="V1349" i="3"/>
  <c r="V1348" i="3"/>
  <c r="V1347" i="3"/>
  <c r="V1346" i="3"/>
  <c r="V1345" i="3"/>
  <c r="V1344" i="3"/>
  <c r="V1343" i="3"/>
  <c r="V1342" i="3"/>
  <c r="V1341" i="3"/>
  <c r="V1340" i="3"/>
  <c r="V1339" i="3"/>
  <c r="V1338" i="3"/>
  <c r="V1337" i="3"/>
  <c r="V1336" i="3"/>
  <c r="V1335" i="3"/>
  <c r="V1334" i="3"/>
  <c r="V1333" i="3"/>
  <c r="V1332" i="3"/>
  <c r="V1331" i="3"/>
  <c r="V1330" i="3"/>
  <c r="V1329" i="3"/>
  <c r="V1328" i="3"/>
  <c r="V1327" i="3"/>
  <c r="V1326" i="3"/>
  <c r="V1325" i="3"/>
  <c r="V1324" i="3"/>
  <c r="V1323" i="3"/>
  <c r="V1322" i="3"/>
  <c r="V1321" i="3"/>
  <c r="V1320" i="3"/>
  <c r="V1319" i="3"/>
  <c r="V1318" i="3"/>
  <c r="V1317" i="3"/>
  <c r="V1316" i="3"/>
  <c r="V1315" i="3"/>
  <c r="V1314" i="3"/>
  <c r="V1313" i="3"/>
  <c r="V1312" i="3"/>
  <c r="V1311" i="3"/>
  <c r="V1310" i="3"/>
  <c r="V1309" i="3"/>
  <c r="V1308" i="3"/>
  <c r="V1307" i="3"/>
  <c r="V1306" i="3"/>
  <c r="V1305" i="3"/>
  <c r="V1304" i="3"/>
  <c r="V1303" i="3"/>
  <c r="V1302" i="3"/>
  <c r="V1301" i="3"/>
  <c r="V1300" i="3"/>
  <c r="V1299" i="3"/>
  <c r="V1298" i="3"/>
  <c r="V1297" i="3"/>
  <c r="V1296" i="3"/>
  <c r="V1295" i="3"/>
  <c r="V1294" i="3"/>
  <c r="V1293" i="3"/>
  <c r="V1292" i="3"/>
  <c r="V1291" i="3"/>
  <c r="V1290" i="3"/>
  <c r="V1289" i="3"/>
  <c r="V1288" i="3"/>
  <c r="V1287" i="3"/>
  <c r="V1286" i="3"/>
  <c r="V1285" i="3"/>
  <c r="V1284" i="3"/>
  <c r="V1283" i="3"/>
  <c r="V1282" i="3"/>
  <c r="V1281" i="3"/>
  <c r="V1280" i="3"/>
  <c r="V1279" i="3"/>
  <c r="V1278" i="3"/>
  <c r="V1277" i="3"/>
  <c r="V1276" i="3"/>
  <c r="V1275" i="3"/>
  <c r="V1274" i="3"/>
  <c r="V1273" i="3"/>
  <c r="V1272" i="3"/>
  <c r="V1271" i="3"/>
  <c r="V1270" i="3"/>
  <c r="V1269" i="3"/>
  <c r="V1268" i="3"/>
  <c r="V1267" i="3"/>
  <c r="V1266" i="3"/>
  <c r="V1265" i="3"/>
  <c r="V1264" i="3"/>
  <c r="V1263" i="3"/>
  <c r="V1262" i="3"/>
  <c r="V1261" i="3"/>
  <c r="V1260" i="3"/>
  <c r="V1259" i="3"/>
  <c r="V1258" i="3"/>
  <c r="V1257" i="3"/>
  <c r="V1256" i="3"/>
  <c r="V1255" i="3"/>
  <c r="V1254" i="3"/>
  <c r="V1253" i="3"/>
  <c r="V1252" i="3"/>
  <c r="V1251" i="3"/>
  <c r="V1250" i="3"/>
  <c r="V1249" i="3"/>
  <c r="V1248" i="3"/>
  <c r="V1247" i="3"/>
  <c r="V1246" i="3"/>
  <c r="V1245" i="3"/>
  <c r="V1244" i="3"/>
  <c r="V1243" i="3"/>
  <c r="V1242" i="3"/>
  <c r="V1241" i="3"/>
  <c r="V1240" i="3"/>
  <c r="V1239" i="3"/>
  <c r="V1238" i="3"/>
  <c r="V1237" i="3"/>
  <c r="V1236" i="3"/>
  <c r="V1235" i="3"/>
  <c r="V1234" i="3"/>
  <c r="V1233" i="3"/>
  <c r="V1232" i="3"/>
  <c r="V1231" i="3"/>
  <c r="V1230" i="3"/>
  <c r="V1229" i="3"/>
  <c r="V1228" i="3"/>
  <c r="V1227" i="3"/>
  <c r="V1226" i="3"/>
  <c r="V1225" i="3"/>
  <c r="V1224" i="3"/>
  <c r="V1223" i="3"/>
  <c r="V1222" i="3"/>
  <c r="V1221" i="3"/>
  <c r="V1220" i="3"/>
  <c r="V1219" i="3"/>
  <c r="V1218" i="3"/>
  <c r="V1217" i="3"/>
  <c r="V1216" i="3"/>
  <c r="V1215" i="3"/>
  <c r="V1214" i="3"/>
  <c r="V1213" i="3"/>
  <c r="V1212" i="3"/>
  <c r="V1211" i="3"/>
  <c r="V1210" i="3"/>
  <c r="V1209" i="3"/>
  <c r="V1208" i="3"/>
  <c r="V1207" i="3"/>
  <c r="V1206" i="3"/>
  <c r="V1205" i="3"/>
  <c r="V1204" i="3"/>
  <c r="V1203" i="3"/>
  <c r="V1202" i="3"/>
  <c r="V1201" i="3"/>
  <c r="V1200" i="3"/>
  <c r="V1199" i="3"/>
  <c r="V1198" i="3"/>
  <c r="V1197" i="3"/>
  <c r="V1196" i="3"/>
  <c r="V1195" i="3"/>
  <c r="V1194" i="3"/>
  <c r="V1193" i="3"/>
  <c r="V1192" i="3"/>
  <c r="V1191" i="3"/>
  <c r="V1190" i="3"/>
  <c r="V1189" i="3"/>
  <c r="V1188" i="3"/>
  <c r="V1187" i="3"/>
  <c r="V1186" i="3"/>
  <c r="V1185" i="3"/>
  <c r="V1184" i="3"/>
  <c r="V1183" i="3"/>
  <c r="V1182" i="3"/>
  <c r="V1181" i="3"/>
  <c r="V1180" i="3"/>
  <c r="V1179" i="3"/>
  <c r="V1178" i="3"/>
  <c r="V1177" i="3"/>
  <c r="V1176" i="3"/>
  <c r="V1175" i="3"/>
  <c r="V1174" i="3"/>
  <c r="V1173" i="3"/>
  <c r="V1172" i="3"/>
  <c r="V1171" i="3"/>
  <c r="V1170" i="3"/>
  <c r="V1169" i="3"/>
  <c r="V1168" i="3"/>
  <c r="V1167" i="3"/>
  <c r="V1166" i="3"/>
  <c r="V1165" i="3"/>
  <c r="V1164" i="3"/>
  <c r="V1163" i="3"/>
  <c r="V1162" i="3"/>
  <c r="V1161" i="3"/>
  <c r="V1160" i="3"/>
  <c r="V1159" i="3"/>
  <c r="V1158" i="3"/>
  <c r="V1157" i="3"/>
  <c r="V1156" i="3"/>
  <c r="V1155" i="3"/>
  <c r="V1154" i="3"/>
  <c r="V1153" i="3"/>
  <c r="V1152" i="3"/>
  <c r="V1151" i="3"/>
  <c r="V1150" i="3"/>
  <c r="V1149" i="3"/>
  <c r="V1148" i="3"/>
  <c r="V1147" i="3"/>
  <c r="V1146" i="3"/>
  <c r="V1145" i="3"/>
  <c r="V1144" i="3"/>
  <c r="V1143" i="3"/>
  <c r="V1142" i="3"/>
  <c r="V1141" i="3"/>
  <c r="V1140" i="3"/>
  <c r="V1139" i="3"/>
  <c r="V1138" i="3"/>
  <c r="V1137" i="3"/>
  <c r="V1136" i="3"/>
  <c r="V1135" i="3"/>
  <c r="V1134" i="3"/>
  <c r="V1133" i="3"/>
  <c r="V1132" i="3"/>
  <c r="V1131" i="3"/>
  <c r="V1130" i="3"/>
  <c r="V1129" i="3"/>
  <c r="V1128" i="3"/>
  <c r="V1127" i="3"/>
  <c r="V1126" i="3"/>
  <c r="V1125" i="3"/>
  <c r="V1124" i="3"/>
  <c r="V1123" i="3"/>
  <c r="V1122" i="3"/>
  <c r="V1121" i="3"/>
  <c r="V1120" i="3"/>
  <c r="V1119" i="3"/>
  <c r="V1118" i="3"/>
  <c r="V1117" i="3"/>
  <c r="V1116" i="3"/>
  <c r="V1115" i="3"/>
  <c r="V1114" i="3"/>
  <c r="V1113" i="3"/>
  <c r="V1112" i="3"/>
  <c r="V1111" i="3"/>
  <c r="V1110" i="3"/>
  <c r="V1109" i="3"/>
  <c r="V1108" i="3"/>
  <c r="V1107" i="3"/>
  <c r="V1106" i="3"/>
  <c r="V1105" i="3"/>
  <c r="V1104" i="3"/>
  <c r="V1103" i="3"/>
  <c r="V1102" i="3"/>
  <c r="V1101" i="3"/>
  <c r="V1100" i="3"/>
  <c r="V1099" i="3"/>
  <c r="V1098" i="3"/>
  <c r="V1097" i="3"/>
  <c r="V1096" i="3"/>
  <c r="V1095" i="3"/>
  <c r="V1094" i="3"/>
  <c r="V1093" i="3"/>
  <c r="V1092" i="3"/>
  <c r="V1091" i="3"/>
  <c r="V1090" i="3"/>
  <c r="V1089" i="3"/>
  <c r="V1088" i="3"/>
  <c r="V1087" i="3"/>
  <c r="V1086" i="3"/>
  <c r="V1085" i="3"/>
  <c r="V1084" i="3"/>
  <c r="V1083" i="3"/>
  <c r="V1082" i="3"/>
  <c r="V1081" i="3"/>
  <c r="V1080" i="3"/>
  <c r="V1079" i="3"/>
  <c r="V1078" i="3"/>
  <c r="V1077" i="3"/>
  <c r="V1076" i="3"/>
  <c r="V1075" i="3"/>
  <c r="V1074" i="3"/>
  <c r="V1073" i="3"/>
  <c r="V1072" i="3"/>
  <c r="V1071" i="3"/>
  <c r="V1070" i="3"/>
  <c r="V1069" i="3"/>
  <c r="V1068" i="3"/>
  <c r="V1067" i="3"/>
  <c r="V1066" i="3"/>
  <c r="V1065" i="3"/>
  <c r="V1064" i="3"/>
  <c r="V1063" i="3"/>
  <c r="V1062" i="3"/>
  <c r="V1061" i="3"/>
  <c r="V1060" i="3"/>
  <c r="V1059" i="3"/>
  <c r="V1058" i="3"/>
  <c r="V1057" i="3"/>
  <c r="V1056" i="3"/>
  <c r="V1055" i="3"/>
  <c r="V1054" i="3"/>
  <c r="V1053" i="3"/>
  <c r="V1052" i="3"/>
  <c r="V1051" i="3"/>
  <c r="V1050" i="3"/>
  <c r="V1049" i="3"/>
  <c r="V1048" i="3"/>
  <c r="V1047" i="3"/>
  <c r="V1046" i="3"/>
  <c r="V1045" i="3"/>
  <c r="V1044" i="3"/>
  <c r="V1043" i="3"/>
  <c r="V1042" i="3"/>
  <c r="V1041" i="3"/>
  <c r="V1040" i="3"/>
  <c r="V1039" i="3"/>
  <c r="V1038" i="3"/>
  <c r="V1037" i="3"/>
  <c r="V1036" i="3"/>
  <c r="V1035" i="3"/>
  <c r="V1034" i="3"/>
  <c r="V1033" i="3"/>
  <c r="V1032" i="3"/>
  <c r="V1031" i="3"/>
  <c r="V1030" i="3"/>
  <c r="V1029" i="3"/>
  <c r="V1028" i="3"/>
  <c r="V1027" i="3"/>
  <c r="V1026" i="3"/>
  <c r="V1025" i="3"/>
  <c r="V1024" i="3"/>
  <c r="V1023" i="3"/>
  <c r="V1022" i="3"/>
  <c r="V1021" i="3"/>
  <c r="V1020" i="3"/>
  <c r="V1019" i="3"/>
  <c r="V1018" i="3"/>
  <c r="V1017" i="3"/>
  <c r="V1016" i="3"/>
  <c r="V1015" i="3"/>
  <c r="V1014" i="3"/>
  <c r="V1013" i="3"/>
  <c r="V1012" i="3"/>
  <c r="V1011" i="3"/>
  <c r="V1010" i="3"/>
  <c r="V1009" i="3"/>
  <c r="V1008" i="3"/>
  <c r="V1007" i="3"/>
  <c r="V1006" i="3"/>
  <c r="V1005" i="3"/>
  <c r="V1004" i="3"/>
  <c r="V1003" i="3"/>
  <c r="V1002" i="3"/>
  <c r="V1001" i="3"/>
  <c r="V1000" i="3"/>
  <c r="V999" i="3"/>
  <c r="V998" i="3"/>
  <c r="V997" i="3"/>
  <c r="V996" i="3"/>
  <c r="V995" i="3"/>
  <c r="V994" i="3"/>
  <c r="V993" i="3"/>
  <c r="V992" i="3"/>
  <c r="V991" i="3"/>
  <c r="V990" i="3"/>
  <c r="V989" i="3"/>
  <c r="V988" i="3"/>
  <c r="V987" i="3"/>
  <c r="V986" i="3"/>
  <c r="V985" i="3"/>
  <c r="V984" i="3"/>
  <c r="V983" i="3"/>
  <c r="V982" i="3"/>
  <c r="V981" i="3"/>
  <c r="V980" i="3"/>
  <c r="V979" i="3"/>
  <c r="V978" i="3"/>
  <c r="V977" i="3"/>
  <c r="V976" i="3"/>
  <c r="V975" i="3"/>
  <c r="V974" i="3"/>
  <c r="V973" i="3"/>
  <c r="V972" i="3"/>
  <c r="V971" i="3"/>
  <c r="V970" i="3"/>
  <c r="V969" i="3"/>
  <c r="V968" i="3"/>
  <c r="V967" i="3"/>
  <c r="V966" i="3"/>
  <c r="V965" i="3"/>
  <c r="V964" i="3"/>
  <c r="V963" i="3"/>
  <c r="V962" i="3"/>
  <c r="V961" i="3"/>
  <c r="V960" i="3"/>
  <c r="V959" i="3"/>
  <c r="V958" i="3"/>
  <c r="V957" i="3"/>
  <c r="V956" i="3"/>
  <c r="V955" i="3"/>
  <c r="V954" i="3"/>
  <c r="V953" i="3"/>
  <c r="V952" i="3"/>
  <c r="V951" i="3"/>
  <c r="V950" i="3"/>
  <c r="V949" i="3"/>
  <c r="V948" i="3"/>
  <c r="V947" i="3"/>
  <c r="V946" i="3"/>
  <c r="V945" i="3"/>
  <c r="V944" i="3"/>
  <c r="V943" i="3"/>
  <c r="V942" i="3"/>
  <c r="V941" i="3"/>
  <c r="V940" i="3"/>
  <c r="V939" i="3"/>
  <c r="V938" i="3"/>
  <c r="V937" i="3"/>
  <c r="V936" i="3"/>
  <c r="V935" i="3"/>
  <c r="V934" i="3"/>
  <c r="V933" i="3"/>
  <c r="V932" i="3"/>
  <c r="V931" i="3"/>
  <c r="V930" i="3"/>
  <c r="V929" i="3"/>
  <c r="V928" i="3"/>
  <c r="V927" i="3"/>
  <c r="V926" i="3"/>
  <c r="V925" i="3"/>
  <c r="V924" i="3"/>
  <c r="V923" i="3"/>
  <c r="V922" i="3"/>
  <c r="V921" i="3"/>
  <c r="V920" i="3"/>
  <c r="V919" i="3"/>
  <c r="V918" i="3"/>
  <c r="V917" i="3"/>
  <c r="V916" i="3"/>
  <c r="V915" i="3"/>
  <c r="V914" i="3"/>
  <c r="V913" i="3"/>
  <c r="V912" i="3"/>
  <c r="V911" i="3"/>
  <c r="V910" i="3"/>
  <c r="V909" i="3"/>
  <c r="V908" i="3"/>
  <c r="V907" i="3"/>
  <c r="V906" i="3"/>
  <c r="V905" i="3"/>
  <c r="V904" i="3"/>
  <c r="V903" i="3"/>
  <c r="V902" i="3"/>
  <c r="V901" i="3"/>
  <c r="V900" i="3"/>
  <c r="V899" i="3"/>
  <c r="V898" i="3"/>
  <c r="V897" i="3"/>
  <c r="V896" i="3"/>
  <c r="V895" i="3"/>
  <c r="V894" i="3"/>
  <c r="V893" i="3"/>
  <c r="V892" i="3"/>
  <c r="V891" i="3"/>
  <c r="V890" i="3"/>
  <c r="V889" i="3"/>
  <c r="V888" i="3"/>
  <c r="V887" i="3"/>
  <c r="V886" i="3"/>
  <c r="V885" i="3"/>
  <c r="V884" i="3"/>
  <c r="V883" i="3"/>
  <c r="V882" i="3"/>
  <c r="V881" i="3"/>
  <c r="V880" i="3"/>
  <c r="V879" i="3"/>
  <c r="V878" i="3"/>
  <c r="V877" i="3"/>
  <c r="V876" i="3"/>
  <c r="V875" i="3"/>
  <c r="V874" i="3"/>
  <c r="V873" i="3"/>
  <c r="V872" i="3"/>
  <c r="V871" i="3"/>
  <c r="V870" i="3"/>
  <c r="V869" i="3"/>
  <c r="V868" i="3"/>
  <c r="V867" i="3"/>
  <c r="V866" i="3"/>
  <c r="V865" i="3"/>
  <c r="V864" i="3"/>
  <c r="V863" i="3"/>
  <c r="V862" i="3"/>
  <c r="V861" i="3"/>
  <c r="V860" i="3"/>
  <c r="V859" i="3"/>
  <c r="V858" i="3"/>
  <c r="V857" i="3"/>
  <c r="V856" i="3"/>
  <c r="V855" i="3"/>
  <c r="V854" i="3"/>
  <c r="V853" i="3"/>
  <c r="V852" i="3"/>
  <c r="V851" i="3"/>
  <c r="V850" i="3"/>
  <c r="V849" i="3"/>
  <c r="V848" i="3"/>
  <c r="V847" i="3"/>
  <c r="V846" i="3"/>
  <c r="V845" i="3"/>
  <c r="V844" i="3"/>
  <c r="V843" i="3"/>
  <c r="V842" i="3"/>
  <c r="V841" i="3"/>
  <c r="V840" i="3"/>
  <c r="V839" i="3"/>
  <c r="V838" i="3"/>
  <c r="V837" i="3"/>
  <c r="V836" i="3"/>
  <c r="V835" i="3"/>
  <c r="V834" i="3"/>
  <c r="V833" i="3"/>
  <c r="V832" i="3"/>
  <c r="V831" i="3"/>
  <c r="V830" i="3"/>
  <c r="V829" i="3"/>
  <c r="V828" i="3"/>
  <c r="V827" i="3"/>
  <c r="V826" i="3"/>
  <c r="V825" i="3"/>
  <c r="V824" i="3"/>
  <c r="V823" i="3"/>
  <c r="V822" i="3"/>
  <c r="V821" i="3"/>
  <c r="V820" i="3"/>
  <c r="V819" i="3"/>
  <c r="V818" i="3"/>
  <c r="V817" i="3"/>
  <c r="V816" i="3"/>
  <c r="V815" i="3"/>
  <c r="V814" i="3"/>
  <c r="V813" i="3"/>
  <c r="V812" i="3"/>
  <c r="V811" i="3"/>
  <c r="V810" i="3"/>
  <c r="V809" i="3"/>
  <c r="V808" i="3"/>
  <c r="V807" i="3"/>
  <c r="V806" i="3"/>
  <c r="V805" i="3"/>
  <c r="V804" i="3"/>
  <c r="V803" i="3"/>
  <c r="V802" i="3"/>
  <c r="V801" i="3"/>
  <c r="V800" i="3"/>
  <c r="V799" i="3"/>
  <c r="V798" i="3"/>
  <c r="V797" i="3"/>
  <c r="V796" i="3"/>
  <c r="V795" i="3"/>
  <c r="V794" i="3"/>
  <c r="V793" i="3"/>
  <c r="V792" i="3"/>
  <c r="V791" i="3"/>
  <c r="V790" i="3"/>
  <c r="V789" i="3"/>
  <c r="V788" i="3"/>
  <c r="V787" i="3"/>
  <c r="V786" i="3"/>
  <c r="V785" i="3"/>
  <c r="V784" i="3"/>
  <c r="V783" i="3"/>
  <c r="V782" i="3"/>
  <c r="V781" i="3"/>
  <c r="V780" i="3"/>
  <c r="V779" i="3"/>
  <c r="V778" i="3"/>
  <c r="V777" i="3"/>
  <c r="V776" i="3"/>
  <c r="V775" i="3"/>
  <c r="V774" i="3"/>
  <c r="V773" i="3"/>
  <c r="V772" i="3"/>
  <c r="V771" i="3"/>
  <c r="V770" i="3"/>
  <c r="V769" i="3"/>
  <c r="V768" i="3"/>
  <c r="V767" i="3"/>
  <c r="V766" i="3"/>
  <c r="V765" i="3"/>
  <c r="V764" i="3"/>
  <c r="V763" i="3"/>
  <c r="V762" i="3"/>
  <c r="V761" i="3"/>
  <c r="V760" i="3"/>
  <c r="V759" i="3"/>
  <c r="V758" i="3"/>
  <c r="V757" i="3"/>
  <c r="V756" i="3"/>
  <c r="V755" i="3"/>
  <c r="V754" i="3"/>
  <c r="V753" i="3"/>
  <c r="V752" i="3"/>
  <c r="V751" i="3"/>
  <c r="V750" i="3"/>
  <c r="V749" i="3"/>
  <c r="V748" i="3"/>
  <c r="V747" i="3"/>
  <c r="V746" i="3"/>
  <c r="V745" i="3"/>
  <c r="V744" i="3"/>
  <c r="V743" i="3"/>
  <c r="V742" i="3"/>
  <c r="V741" i="3"/>
  <c r="V740" i="3"/>
  <c r="V739" i="3"/>
  <c r="V738" i="3"/>
  <c r="V737" i="3"/>
  <c r="V736" i="3"/>
  <c r="V735" i="3"/>
  <c r="V734" i="3"/>
  <c r="V733" i="3"/>
  <c r="V732" i="3"/>
  <c r="V731" i="3"/>
  <c r="V730" i="3"/>
  <c r="V729" i="3"/>
  <c r="V728" i="3"/>
  <c r="V727" i="3"/>
  <c r="V726" i="3"/>
  <c r="V725" i="3"/>
  <c r="V724" i="3"/>
  <c r="V723" i="3"/>
  <c r="V722" i="3"/>
  <c r="V721" i="3"/>
  <c r="V720" i="3"/>
  <c r="V719" i="3"/>
  <c r="V718" i="3"/>
  <c r="V717" i="3"/>
  <c r="V716" i="3"/>
  <c r="V715" i="3"/>
  <c r="V714" i="3"/>
  <c r="V713" i="3"/>
  <c r="V712" i="3"/>
  <c r="V711" i="3"/>
  <c r="V710" i="3"/>
  <c r="V709" i="3"/>
  <c r="V708" i="3"/>
  <c r="V707" i="3"/>
  <c r="V706" i="3"/>
  <c r="V705" i="3"/>
  <c r="V704" i="3"/>
  <c r="V703" i="3"/>
  <c r="V702" i="3"/>
  <c r="V701" i="3"/>
  <c r="V700" i="3"/>
  <c r="V699" i="3"/>
  <c r="V698" i="3"/>
  <c r="V697" i="3"/>
  <c r="V696" i="3"/>
  <c r="V695" i="3"/>
  <c r="V694" i="3"/>
  <c r="V693" i="3"/>
  <c r="V692" i="3"/>
  <c r="V691" i="3"/>
  <c r="V690" i="3"/>
  <c r="V689" i="3"/>
  <c r="V688" i="3"/>
  <c r="V687" i="3"/>
  <c r="V686" i="3"/>
  <c r="V685" i="3"/>
  <c r="V684" i="3"/>
  <c r="V683" i="3"/>
  <c r="V682" i="3"/>
  <c r="V681" i="3"/>
  <c r="V680" i="3"/>
  <c r="V679" i="3"/>
  <c r="V678" i="3"/>
  <c r="V677" i="3"/>
  <c r="V676" i="3"/>
  <c r="V675" i="3"/>
  <c r="V674" i="3"/>
  <c r="V673" i="3"/>
  <c r="V672" i="3"/>
  <c r="V671" i="3"/>
  <c r="V670" i="3"/>
  <c r="V669" i="3"/>
  <c r="V668" i="3"/>
  <c r="V667" i="3"/>
  <c r="V666" i="3"/>
  <c r="V665" i="3"/>
  <c r="V664" i="3"/>
  <c r="V663" i="3"/>
  <c r="V662" i="3"/>
  <c r="V661" i="3"/>
  <c r="V660" i="3"/>
  <c r="V659" i="3"/>
  <c r="V658" i="3"/>
  <c r="V657" i="3"/>
  <c r="V656" i="3"/>
  <c r="V655" i="3"/>
  <c r="V654" i="3"/>
  <c r="V653" i="3"/>
  <c r="V652" i="3"/>
  <c r="V651" i="3"/>
  <c r="V650" i="3"/>
  <c r="V649" i="3"/>
  <c r="V648" i="3"/>
  <c r="V647" i="3"/>
  <c r="V646" i="3"/>
  <c r="V645" i="3"/>
  <c r="V644" i="3"/>
  <c r="V643" i="3"/>
  <c r="V642" i="3"/>
  <c r="V641" i="3"/>
  <c r="V640" i="3"/>
  <c r="V639" i="3"/>
  <c r="V638" i="3"/>
  <c r="V637" i="3"/>
  <c r="V636" i="3"/>
  <c r="V635" i="3"/>
  <c r="V634" i="3"/>
  <c r="V633" i="3"/>
  <c r="V632" i="3"/>
  <c r="V631" i="3"/>
  <c r="V630" i="3"/>
  <c r="V629" i="3"/>
  <c r="V628" i="3"/>
  <c r="V627" i="3"/>
  <c r="V626" i="3"/>
  <c r="V625" i="3"/>
  <c r="V624" i="3"/>
  <c r="V623" i="3"/>
  <c r="V622" i="3"/>
  <c r="V621" i="3"/>
  <c r="V620" i="3"/>
  <c r="V619" i="3"/>
  <c r="V618" i="3"/>
  <c r="V617" i="3"/>
  <c r="V616" i="3"/>
  <c r="V615" i="3"/>
  <c r="V614" i="3"/>
  <c r="V613" i="3"/>
  <c r="V612" i="3"/>
  <c r="V611" i="3"/>
  <c r="V610" i="3"/>
  <c r="V609" i="3"/>
  <c r="V608" i="3"/>
  <c r="V607" i="3"/>
  <c r="V606" i="3"/>
  <c r="V605" i="3"/>
  <c r="V604" i="3"/>
  <c r="V603" i="3"/>
  <c r="V602" i="3"/>
  <c r="V601" i="3"/>
  <c r="V600" i="3"/>
  <c r="V599" i="3"/>
  <c r="V598" i="3"/>
  <c r="V597" i="3"/>
  <c r="V596" i="3"/>
  <c r="V595" i="3"/>
  <c r="V594" i="3"/>
  <c r="V593" i="3"/>
  <c r="V592" i="3"/>
  <c r="V591" i="3"/>
  <c r="V590" i="3"/>
  <c r="V589" i="3"/>
  <c r="V588" i="3"/>
  <c r="V587" i="3"/>
  <c r="V586" i="3"/>
  <c r="V585" i="3"/>
  <c r="V584" i="3"/>
  <c r="V583" i="3"/>
  <c r="V582" i="3"/>
  <c r="V581" i="3"/>
  <c r="V580" i="3"/>
  <c r="V579" i="3"/>
  <c r="V578" i="3"/>
  <c r="V577" i="3"/>
  <c r="V576" i="3"/>
  <c r="V575" i="3"/>
  <c r="V574" i="3"/>
  <c r="V573" i="3"/>
  <c r="V572" i="3"/>
  <c r="V571" i="3"/>
  <c r="V570" i="3"/>
  <c r="V569" i="3"/>
  <c r="V568" i="3"/>
  <c r="V567" i="3"/>
  <c r="V566" i="3"/>
  <c r="V565" i="3"/>
  <c r="V564" i="3"/>
  <c r="V563" i="3"/>
  <c r="V562" i="3"/>
  <c r="V561" i="3"/>
  <c r="V560" i="3"/>
  <c r="V559" i="3"/>
  <c r="V558" i="3"/>
  <c r="V557" i="3"/>
  <c r="V556" i="3"/>
  <c r="V555" i="3"/>
  <c r="V554" i="3"/>
  <c r="V553" i="3"/>
  <c r="V552" i="3"/>
  <c r="V551" i="3"/>
  <c r="V550" i="3"/>
  <c r="V549" i="3"/>
  <c r="V548" i="3"/>
  <c r="V547" i="3"/>
  <c r="V546" i="3"/>
  <c r="V545" i="3"/>
  <c r="V544" i="3"/>
  <c r="V543" i="3"/>
  <c r="V542" i="3"/>
  <c r="V541" i="3"/>
  <c r="V540" i="3"/>
  <c r="V539" i="3"/>
  <c r="V538" i="3"/>
  <c r="V537" i="3"/>
  <c r="V536" i="3"/>
  <c r="V535" i="3"/>
  <c r="V534" i="3"/>
  <c r="V533" i="3"/>
  <c r="V532" i="3"/>
  <c r="V531" i="3"/>
  <c r="V530" i="3"/>
  <c r="V529" i="3"/>
  <c r="V528" i="3"/>
  <c r="V527" i="3"/>
  <c r="V526" i="3"/>
  <c r="V525" i="3"/>
  <c r="V524" i="3"/>
  <c r="V523" i="3"/>
  <c r="V522" i="3"/>
  <c r="V521" i="3"/>
  <c r="V520" i="3"/>
  <c r="V519" i="3"/>
  <c r="V518" i="3"/>
  <c r="V517" i="3"/>
  <c r="V516" i="3"/>
  <c r="V515" i="3"/>
  <c r="V514" i="3"/>
  <c r="V513" i="3"/>
  <c r="V512" i="3"/>
  <c r="V511" i="3"/>
  <c r="V510" i="3"/>
  <c r="V509" i="3"/>
  <c r="V508" i="3"/>
  <c r="V507" i="3"/>
  <c r="V506" i="3"/>
  <c r="V505" i="3"/>
  <c r="V504" i="3"/>
  <c r="V503" i="3"/>
  <c r="V502" i="3"/>
  <c r="V501" i="3"/>
  <c r="V500" i="3"/>
  <c r="V499" i="3"/>
  <c r="V498" i="3"/>
  <c r="V497" i="3"/>
  <c r="V496" i="3"/>
  <c r="V495" i="3"/>
  <c r="V494" i="3"/>
  <c r="V493" i="3"/>
  <c r="V492" i="3"/>
  <c r="V491" i="3"/>
  <c r="V490" i="3"/>
  <c r="V489" i="3"/>
  <c r="V488" i="3"/>
  <c r="V487" i="3"/>
  <c r="V486" i="3"/>
  <c r="V485" i="3"/>
  <c r="V484" i="3"/>
  <c r="V483" i="3"/>
  <c r="V482" i="3"/>
  <c r="V481" i="3"/>
  <c r="V480" i="3"/>
  <c r="V479" i="3"/>
  <c r="V478" i="3"/>
  <c r="V477" i="3"/>
  <c r="V476" i="3"/>
  <c r="V475" i="3"/>
  <c r="V474" i="3"/>
  <c r="V473" i="3"/>
  <c r="V472" i="3"/>
  <c r="V471" i="3"/>
  <c r="V470" i="3"/>
  <c r="V469" i="3"/>
  <c r="V468" i="3"/>
  <c r="V467" i="3"/>
  <c r="V466" i="3"/>
  <c r="V465" i="3"/>
  <c r="V464" i="3"/>
  <c r="V463" i="3"/>
  <c r="V462" i="3"/>
  <c r="V461" i="3"/>
  <c r="V460" i="3"/>
  <c r="V459" i="3"/>
  <c r="V458" i="3"/>
  <c r="V457" i="3"/>
  <c r="V456" i="3"/>
  <c r="V455" i="3"/>
  <c r="V454" i="3"/>
  <c r="V453" i="3"/>
  <c r="V452" i="3"/>
  <c r="V451" i="3"/>
  <c r="V450" i="3"/>
  <c r="V449" i="3"/>
  <c r="V448" i="3"/>
  <c r="V447" i="3"/>
  <c r="V446" i="3"/>
  <c r="V445" i="3"/>
  <c r="V444" i="3"/>
  <c r="V443" i="3"/>
  <c r="V442" i="3"/>
  <c r="V441" i="3"/>
  <c r="V440" i="3"/>
  <c r="V439" i="3"/>
  <c r="V438" i="3"/>
  <c r="V437" i="3"/>
  <c r="V436" i="3"/>
  <c r="V435" i="3"/>
  <c r="V434" i="3"/>
  <c r="V433" i="3"/>
  <c r="V432" i="3"/>
  <c r="V431" i="3"/>
  <c r="V430" i="3"/>
  <c r="V429" i="3"/>
  <c r="V428" i="3"/>
  <c r="V427" i="3"/>
  <c r="V426" i="3"/>
  <c r="V425" i="3"/>
  <c r="V424" i="3"/>
  <c r="V423" i="3"/>
  <c r="V422" i="3"/>
  <c r="V421" i="3"/>
  <c r="V420" i="3"/>
  <c r="V419" i="3"/>
  <c r="V418" i="3"/>
  <c r="V417" i="3"/>
  <c r="V416" i="3"/>
  <c r="V415" i="3"/>
  <c r="V414" i="3"/>
  <c r="V413" i="3"/>
  <c r="V412" i="3"/>
  <c r="V411" i="3"/>
  <c r="V410" i="3"/>
  <c r="V409" i="3"/>
  <c r="V408" i="3"/>
  <c r="V407" i="3"/>
  <c r="V406" i="3"/>
  <c r="V405" i="3"/>
  <c r="V404" i="3"/>
  <c r="V403" i="3"/>
  <c r="V402" i="3"/>
  <c r="V401" i="3"/>
  <c r="V400" i="3"/>
  <c r="V399" i="3"/>
  <c r="V398" i="3"/>
  <c r="V397" i="3"/>
  <c r="V396" i="3"/>
  <c r="V395" i="3"/>
  <c r="V394" i="3"/>
  <c r="V393" i="3"/>
  <c r="V392" i="3"/>
  <c r="V391" i="3"/>
  <c r="V390" i="3"/>
  <c r="V389" i="3"/>
  <c r="V388" i="3"/>
  <c r="V387" i="3"/>
  <c r="V386" i="3"/>
  <c r="V385" i="3"/>
  <c r="V384" i="3"/>
  <c r="V383" i="3"/>
  <c r="V382" i="3"/>
  <c r="V381" i="3"/>
  <c r="V380" i="3"/>
  <c r="V379" i="3"/>
  <c r="V378" i="3"/>
  <c r="V377" i="3"/>
  <c r="V376" i="3"/>
  <c r="V375" i="3"/>
  <c r="V374" i="3"/>
  <c r="V373" i="3"/>
  <c r="V372" i="3"/>
  <c r="V371" i="3"/>
  <c r="V370" i="3"/>
  <c r="V369" i="3"/>
  <c r="V368" i="3"/>
  <c r="V367" i="3"/>
  <c r="V366" i="3"/>
  <c r="V365" i="3"/>
  <c r="V364" i="3"/>
  <c r="V363" i="3"/>
  <c r="V362" i="3"/>
  <c r="V361" i="3"/>
  <c r="V360" i="3"/>
  <c r="V359" i="3"/>
  <c r="V358" i="3"/>
  <c r="V357" i="3"/>
  <c r="V356" i="3"/>
  <c r="V355" i="3"/>
  <c r="V354" i="3"/>
  <c r="V353" i="3"/>
  <c r="V352" i="3"/>
  <c r="V351" i="3"/>
  <c r="V350" i="3"/>
  <c r="V349" i="3"/>
  <c r="V348" i="3"/>
  <c r="V347" i="3"/>
  <c r="V346" i="3"/>
  <c r="V345" i="3"/>
  <c r="V344" i="3"/>
  <c r="V343" i="3"/>
  <c r="V342" i="3"/>
  <c r="V341" i="3"/>
  <c r="V340" i="3"/>
  <c r="V339" i="3"/>
  <c r="V338" i="3"/>
  <c r="V337" i="3"/>
  <c r="V336" i="3"/>
  <c r="V335" i="3"/>
  <c r="V334" i="3"/>
  <c r="V333" i="3"/>
  <c r="V332" i="3"/>
  <c r="V331" i="3"/>
  <c r="V330" i="3"/>
  <c r="V329" i="3"/>
  <c r="V328" i="3"/>
  <c r="V327" i="3"/>
  <c r="V326" i="3"/>
  <c r="V325" i="3"/>
  <c r="V324" i="3"/>
  <c r="V323" i="3"/>
  <c r="V322" i="3"/>
  <c r="V321" i="3"/>
  <c r="V320" i="3"/>
  <c r="V319" i="3"/>
  <c r="V318" i="3"/>
  <c r="V317" i="3"/>
  <c r="V316" i="3"/>
  <c r="V315" i="3"/>
  <c r="V314" i="3"/>
  <c r="V313" i="3"/>
  <c r="V312" i="3"/>
  <c r="V311" i="3"/>
  <c r="V310" i="3"/>
  <c r="V309" i="3"/>
  <c r="V308" i="3"/>
  <c r="V307" i="3"/>
  <c r="V306" i="3"/>
  <c r="V305" i="3"/>
  <c r="V304" i="3"/>
  <c r="V303" i="3"/>
  <c r="V302" i="3"/>
  <c r="V301" i="3"/>
  <c r="V300" i="3"/>
  <c r="V299" i="3"/>
  <c r="V298" i="3"/>
  <c r="V297" i="3"/>
  <c r="V296" i="3"/>
  <c r="V295" i="3"/>
  <c r="V294" i="3"/>
  <c r="V293" i="3"/>
  <c r="V292" i="3"/>
  <c r="V291" i="3"/>
  <c r="V290" i="3"/>
  <c r="V289" i="3"/>
  <c r="V288" i="3"/>
  <c r="V287" i="3"/>
  <c r="V286" i="3"/>
  <c r="V285" i="3"/>
  <c r="V284" i="3"/>
  <c r="V283" i="3"/>
  <c r="V282" i="3"/>
  <c r="V281" i="3"/>
  <c r="V280" i="3"/>
  <c r="V279" i="3"/>
  <c r="V278" i="3"/>
  <c r="V277" i="3"/>
  <c r="V276" i="3"/>
  <c r="V275" i="3"/>
  <c r="V274" i="3"/>
  <c r="V273" i="3"/>
  <c r="V272" i="3"/>
  <c r="V271" i="3"/>
  <c r="V270" i="3"/>
  <c r="V269" i="3"/>
  <c r="V268" i="3"/>
  <c r="V267" i="3"/>
  <c r="V266" i="3"/>
  <c r="V265" i="3"/>
  <c r="V264" i="3"/>
  <c r="V263" i="3"/>
  <c r="V262" i="3"/>
  <c r="V261" i="3"/>
  <c r="V260" i="3"/>
  <c r="V259" i="3"/>
  <c r="V258" i="3"/>
  <c r="V257" i="3"/>
  <c r="V256" i="3"/>
  <c r="V255" i="3"/>
  <c r="V254" i="3"/>
  <c r="V253" i="3"/>
  <c r="V252" i="3"/>
  <c r="V251" i="3"/>
  <c r="V250" i="3"/>
  <c r="V249" i="3"/>
  <c r="V248" i="3"/>
  <c r="V247" i="3"/>
  <c r="V246" i="3"/>
  <c r="V245" i="3"/>
  <c r="V244" i="3"/>
  <c r="V243" i="3"/>
  <c r="V242" i="3"/>
  <c r="V241" i="3"/>
  <c r="V240" i="3"/>
  <c r="V239" i="3"/>
  <c r="V238" i="3"/>
  <c r="V237" i="3"/>
  <c r="V236" i="3"/>
  <c r="V235" i="3"/>
  <c r="V234" i="3"/>
  <c r="V233" i="3"/>
  <c r="V232" i="3"/>
  <c r="V231" i="3"/>
  <c r="V230" i="3"/>
  <c r="V229" i="3"/>
  <c r="V228" i="3"/>
  <c r="V227" i="3"/>
  <c r="V226" i="3"/>
  <c r="V225" i="3"/>
  <c r="V224" i="3"/>
  <c r="V223" i="3"/>
  <c r="V222" i="3"/>
  <c r="V221" i="3"/>
  <c r="V220" i="3"/>
  <c r="V219" i="3"/>
  <c r="V218" i="3"/>
  <c r="V217" i="3"/>
  <c r="V216" i="3"/>
  <c r="V215" i="3"/>
  <c r="V214" i="3"/>
  <c r="V213" i="3"/>
  <c r="V212" i="3"/>
  <c r="V211" i="3"/>
  <c r="V210" i="3"/>
  <c r="V209" i="3"/>
  <c r="V208" i="3"/>
  <c r="V207" i="3"/>
  <c r="V206" i="3"/>
  <c r="V205" i="3"/>
  <c r="V204" i="3"/>
  <c r="V203" i="3"/>
  <c r="V202" i="3"/>
  <c r="V201" i="3"/>
  <c r="V200" i="3"/>
  <c r="V199" i="3"/>
  <c r="V198" i="3"/>
  <c r="V197" i="3"/>
  <c r="V196" i="3"/>
  <c r="V195" i="3"/>
  <c r="V194" i="3"/>
  <c r="V193" i="3"/>
  <c r="V192" i="3"/>
  <c r="V191" i="3"/>
  <c r="V190" i="3"/>
  <c r="V189" i="3"/>
  <c r="V188" i="3"/>
  <c r="V187" i="3"/>
  <c r="V186" i="3"/>
  <c r="V185" i="3"/>
  <c r="V184" i="3"/>
  <c r="V183" i="3"/>
  <c r="V182" i="3"/>
  <c r="V181" i="3"/>
  <c r="V180" i="3"/>
  <c r="V179" i="3"/>
  <c r="V178" i="3"/>
  <c r="V177" i="3"/>
  <c r="V176" i="3"/>
  <c r="V175" i="3"/>
  <c r="V174" i="3"/>
  <c r="V173" i="3"/>
  <c r="V172" i="3"/>
  <c r="V171" i="3"/>
  <c r="V170" i="3"/>
  <c r="V169" i="3"/>
  <c r="V168" i="3"/>
  <c r="V167" i="3"/>
  <c r="V166" i="3"/>
  <c r="V165" i="3"/>
  <c r="V164" i="3"/>
  <c r="V163" i="3"/>
  <c r="V162" i="3"/>
  <c r="V161" i="3"/>
  <c r="V160" i="3"/>
  <c r="V159" i="3"/>
  <c r="V158" i="3"/>
  <c r="V157" i="3"/>
  <c r="V156" i="3"/>
  <c r="V155" i="3"/>
  <c r="V154" i="3"/>
  <c r="V153" i="3"/>
  <c r="V152" i="3"/>
  <c r="V151" i="3"/>
  <c r="V150" i="3"/>
  <c r="V149" i="3"/>
  <c r="V148" i="3"/>
  <c r="V147" i="3"/>
  <c r="V146" i="3"/>
  <c r="V145" i="3"/>
  <c r="V144" i="3"/>
  <c r="V143" i="3"/>
  <c r="V142" i="3"/>
  <c r="V141" i="3"/>
  <c r="V140" i="3"/>
  <c r="V139" i="3"/>
  <c r="V138" i="3"/>
  <c r="V137" i="3"/>
  <c r="V136" i="3"/>
  <c r="V135" i="3"/>
  <c r="V134" i="3"/>
  <c r="V133" i="3"/>
  <c r="V132" i="3"/>
  <c r="V131" i="3"/>
  <c r="V130" i="3"/>
  <c r="V129" i="3"/>
  <c r="V128" i="3"/>
  <c r="V127" i="3"/>
  <c r="V126" i="3"/>
  <c r="V125" i="3"/>
  <c r="V124" i="3"/>
  <c r="V123" i="3"/>
  <c r="V122" i="3"/>
  <c r="V121" i="3"/>
  <c r="V120" i="3"/>
  <c r="V119" i="3"/>
  <c r="V118" i="3"/>
  <c r="V117" i="3"/>
  <c r="V116" i="3"/>
  <c r="V115" i="3"/>
  <c r="V114" i="3"/>
  <c r="V113" i="3"/>
  <c r="V112" i="3"/>
  <c r="V111" i="3"/>
  <c r="V110" i="3"/>
  <c r="V109" i="3"/>
  <c r="V108" i="3"/>
  <c r="V107" i="3"/>
  <c r="V106" i="3"/>
  <c r="V105" i="3"/>
  <c r="V104" i="3"/>
  <c r="V103" i="3"/>
  <c r="V102" i="3"/>
  <c r="V101" i="3"/>
  <c r="V100" i="3"/>
  <c r="V99" i="3"/>
  <c r="V98" i="3"/>
  <c r="V97" i="3"/>
  <c r="V96" i="3"/>
  <c r="V95" i="3"/>
  <c r="V94" i="3"/>
  <c r="V93" i="3"/>
  <c r="V92" i="3"/>
  <c r="V91" i="3"/>
  <c r="V90" i="3"/>
  <c r="V89" i="3"/>
  <c r="V88" i="3"/>
  <c r="V87" i="3"/>
  <c r="V86" i="3"/>
  <c r="V85" i="3"/>
  <c r="V84" i="3"/>
  <c r="V83" i="3"/>
  <c r="V82" i="3"/>
  <c r="V81" i="3"/>
  <c r="V80" i="3"/>
  <c r="V79" i="3"/>
  <c r="V78" i="3"/>
  <c r="V77" i="3"/>
  <c r="V76" i="3"/>
  <c r="V75" i="3"/>
  <c r="V74" i="3"/>
  <c r="V73" i="3"/>
  <c r="V72" i="3"/>
  <c r="V71" i="3"/>
  <c r="V70" i="3"/>
  <c r="V69" i="3"/>
  <c r="V68" i="3"/>
  <c r="V67" i="3"/>
  <c r="V66" i="3"/>
  <c r="V65" i="3"/>
  <c r="V64" i="3"/>
  <c r="V63" i="3"/>
  <c r="V62" i="3"/>
  <c r="V61" i="3"/>
  <c r="V60" i="3"/>
  <c r="V59" i="3"/>
  <c r="V58" i="3"/>
  <c r="V57" i="3"/>
  <c r="V56" i="3"/>
  <c r="V55" i="3"/>
  <c r="V54" i="3"/>
  <c r="V53" i="3"/>
  <c r="V52" i="3"/>
  <c r="V51" i="3"/>
  <c r="V50" i="3"/>
  <c r="V49" i="3"/>
  <c r="V48" i="3"/>
  <c r="V47" i="3"/>
  <c r="V46" i="3"/>
  <c r="V45" i="3"/>
  <c r="V44" i="3"/>
  <c r="V43" i="3"/>
  <c r="V42" i="3"/>
  <c r="V41" i="3"/>
  <c r="V40" i="3"/>
  <c r="V39" i="3"/>
  <c r="V38" i="3"/>
  <c r="V37" i="3"/>
  <c r="V36" i="3"/>
  <c r="V35" i="3"/>
  <c r="V34" i="3"/>
  <c r="V33" i="3"/>
  <c r="V32" i="3"/>
  <c r="V31" i="3"/>
  <c r="V30" i="3"/>
  <c r="V29" i="3"/>
  <c r="V28" i="3"/>
  <c r="V27" i="3"/>
  <c r="V26" i="3"/>
  <c r="V25" i="3"/>
  <c r="V24" i="3"/>
  <c r="V23" i="3"/>
  <c r="V22" i="3"/>
  <c r="V21" i="3"/>
  <c r="V20" i="3"/>
  <c r="V19" i="3"/>
  <c r="V18" i="3"/>
  <c r="V17" i="3"/>
  <c r="V16" i="3"/>
  <c r="V15" i="3"/>
  <c r="V14" i="3"/>
  <c r="V13" i="3"/>
  <c r="V12" i="3"/>
  <c r="V11" i="3"/>
  <c r="V10" i="3"/>
  <c r="V9" i="3"/>
  <c r="V8" i="3"/>
  <c r="V7" i="3"/>
  <c r="V6" i="3"/>
  <c r="V50057" i="3" l="1"/>
  <c r="AT17538" i="3"/>
  <c r="AX22191" i="3" l="1"/>
  <c r="AX22179" i="3"/>
</calcChain>
</file>

<file path=xl/comments1.xml><?xml version="1.0" encoding="utf-8"?>
<comments xmlns="http://schemas.openxmlformats.org/spreadsheetml/2006/main">
  <authors>
    <author>作成者</author>
  </authors>
  <commentList>
    <comment ref="AB5188" authorId="0">
      <text>
        <r>
          <rPr>
            <b/>
            <sz val="9"/>
            <color indexed="81"/>
            <rFont val="ＭＳ Ｐゴシック"/>
            <family val="3"/>
            <charset val="128"/>
          </rPr>
          <t>作成者:</t>
        </r>
        <r>
          <rPr>
            <sz val="9"/>
            <color indexed="81"/>
            <rFont val="ＭＳ Ｐゴシック"/>
            <family val="3"/>
            <charset val="128"/>
          </rPr>
          <t xml:space="preserve">
最大の6行を要件としてよい？</t>
        </r>
      </text>
    </comment>
    <comment ref="AB44696" authorId="0">
      <text>
        <r>
          <rPr>
            <sz val="9"/>
            <color indexed="81"/>
            <rFont val="ＭＳ Ｐゴシック"/>
            <family val="3"/>
            <charset val="128"/>
          </rPr>
          <t xml:space="preserve">HDD音楽サーバへの登録内容を表示する。 
</t>
        </r>
      </text>
    </comment>
  </commentList>
</comments>
</file>

<file path=xl/sharedStrings.xml><?xml version="1.0" encoding="utf-8"?>
<sst xmlns="http://schemas.openxmlformats.org/spreadsheetml/2006/main" count="4279659" uniqueCount="109178">
  <si>
    <t>Japan</t>
    <phoneticPr fontId="11"/>
  </si>
  <si>
    <t>N.America</t>
    <phoneticPr fontId="11"/>
  </si>
  <si>
    <t>China</t>
    <phoneticPr fontId="11"/>
  </si>
  <si>
    <t>Hong Kong</t>
    <phoneticPr fontId="11"/>
  </si>
  <si>
    <t>SouthEast Asia / Thailand</t>
    <phoneticPr fontId="11"/>
  </si>
  <si>
    <t>Middle East</t>
    <phoneticPr fontId="11"/>
  </si>
  <si>
    <t>South and Central America</t>
    <phoneticPr fontId="11"/>
  </si>
  <si>
    <t>Oceania</t>
    <phoneticPr fontId="11"/>
  </si>
  <si>
    <t>Korea</t>
    <phoneticPr fontId="11"/>
  </si>
  <si>
    <t>South Africa</t>
    <phoneticPr fontId="11"/>
  </si>
  <si>
    <t>Taiwan</t>
    <phoneticPr fontId="11"/>
  </si>
  <si>
    <t>India</t>
    <phoneticPr fontId="11"/>
  </si>
  <si>
    <t>Toyota</t>
    <phoneticPr fontId="11"/>
  </si>
  <si>
    <t>Lexus</t>
    <phoneticPr fontId="11"/>
  </si>
  <si>
    <t>担当グループ</t>
    <rPh sb="0" eb="2">
      <t>タントウ</t>
    </rPh>
    <phoneticPr fontId="6"/>
  </si>
  <si>
    <t>カテゴリ</t>
    <phoneticPr fontId="6"/>
  </si>
  <si>
    <t>T_EMV (ディスプレイ一体)</t>
    <rPh sb="13" eb="15">
      <t>イッタイ</t>
    </rPh>
    <phoneticPr fontId="11"/>
  </si>
  <si>
    <t>状態</t>
    <rPh sb="0" eb="2">
      <t>ジョウタイ</t>
    </rPh>
    <phoneticPr fontId="6"/>
  </si>
  <si>
    <t>動作</t>
    <rPh sb="0" eb="2">
      <t>ドウサ</t>
    </rPh>
    <phoneticPr fontId="6"/>
  </si>
  <si>
    <t>開発者</t>
    <rPh sb="0" eb="2">
      <t>カイハツ</t>
    </rPh>
    <rPh sb="2" eb="3">
      <t>シャ</t>
    </rPh>
    <phoneticPr fontId="6"/>
  </si>
  <si>
    <t>過去不具合対応</t>
    <rPh sb="0" eb="2">
      <t>カコ</t>
    </rPh>
    <rPh sb="2" eb="5">
      <t>フグアイ</t>
    </rPh>
    <rPh sb="5" eb="7">
      <t>タイオウ</t>
    </rPh>
    <phoneticPr fontId="6"/>
  </si>
  <si>
    <t>目的分類</t>
    <phoneticPr fontId="6"/>
  </si>
  <si>
    <t>転記してきた要件</t>
    <rPh sb="0" eb="2">
      <t>テンキ</t>
    </rPh>
    <rPh sb="6" eb="8">
      <t>ヨウケン</t>
    </rPh>
    <phoneticPr fontId="6"/>
  </si>
  <si>
    <t>HMI仕様書</t>
    <rPh sb="3" eb="6">
      <t>シヨウショ</t>
    </rPh>
    <phoneticPr fontId="6"/>
  </si>
  <si>
    <t>仕様書番号</t>
    <rPh sb="0" eb="3">
      <t>シヨウショ</t>
    </rPh>
    <rPh sb="3" eb="5">
      <t>バンゴウ</t>
    </rPh>
    <phoneticPr fontId="6"/>
  </si>
  <si>
    <t>ファイル名</t>
    <rPh sb="4" eb="5">
      <t>メイ</t>
    </rPh>
    <phoneticPr fontId="6"/>
  </si>
  <si>
    <t>章</t>
    <rPh sb="0" eb="1">
      <t>ショウ</t>
    </rPh>
    <phoneticPr fontId="6"/>
  </si>
  <si>
    <t>目的、背景、ポリシー</t>
    <rPh sb="0" eb="2">
      <t>モクテキ</t>
    </rPh>
    <rPh sb="3" eb="5">
      <t>ハイケイ</t>
    </rPh>
    <phoneticPr fontId="6"/>
  </si>
  <si>
    <t>Europe/Russia</t>
    <phoneticPr fontId="11"/>
  </si>
  <si>
    <t>社内規定</t>
    <rPh sb="0" eb="2">
      <t>シャナイ</t>
    </rPh>
    <rPh sb="2" eb="4">
      <t>キテイ</t>
    </rPh>
    <phoneticPr fontId="6"/>
  </si>
  <si>
    <r>
      <t>法規</t>
    </r>
    <r>
      <rPr>
        <sz val="11"/>
        <color rgb="FFFF0000"/>
        <rFont val="HGSｺﾞｼｯｸM"/>
        <family val="3"/>
        <charset val="128"/>
      </rPr>
      <t>（自工会等を含む）</t>
    </r>
    <rPh sb="0" eb="2">
      <t>ホウキ</t>
    </rPh>
    <rPh sb="3" eb="6">
      <t>ジコウカイ</t>
    </rPh>
    <rPh sb="6" eb="7">
      <t>トウ</t>
    </rPh>
    <rPh sb="8" eb="9">
      <t>フク</t>
    </rPh>
    <phoneticPr fontId="6"/>
  </si>
  <si>
    <t>備考、不明点</t>
    <rPh sb="0" eb="2">
      <t>ビコウ</t>
    </rPh>
    <rPh sb="3" eb="6">
      <t>フメイテン</t>
    </rPh>
    <phoneticPr fontId="6"/>
  </si>
  <si>
    <t>同件管理</t>
    <rPh sb="0" eb="2">
      <t>ドウケン</t>
    </rPh>
    <rPh sb="2" eb="4">
      <t>カンリ</t>
    </rPh>
    <phoneticPr fontId="6"/>
  </si>
  <si>
    <t>担当</t>
  </si>
  <si>
    <t>未要件分析</t>
    <phoneticPr fontId="6"/>
  </si>
  <si>
    <t>画面表示中</t>
    <rPh sb="0" eb="2">
      <t>ガメン</t>
    </rPh>
    <rPh sb="2" eb="5">
      <t>ヒョウジチュウ</t>
    </rPh>
    <phoneticPr fontId="6"/>
  </si>
  <si>
    <t>明度を下げた専用の夜が意匠を表示する。</t>
    <rPh sb="0" eb="2">
      <t>メイド</t>
    </rPh>
    <rPh sb="3" eb="4">
      <t>サ</t>
    </rPh>
    <rPh sb="6" eb="8">
      <t>センヨウ</t>
    </rPh>
    <rPh sb="9" eb="10">
      <t>ヨル</t>
    </rPh>
    <rPh sb="11" eb="13">
      <t>イショウ</t>
    </rPh>
    <rPh sb="14" eb="16">
      <t>ヒョウジ</t>
    </rPh>
    <phoneticPr fontId="6"/>
  </si>
  <si>
    <t>4.3.5　ILM ON時</t>
    <rPh sb="12" eb="13">
      <t>トキ</t>
    </rPh>
    <phoneticPr fontId="6"/>
  </si>
  <si>
    <t>昼画表示中</t>
    <rPh sb="0" eb="1">
      <t>ヒル</t>
    </rPh>
    <rPh sb="1" eb="2">
      <t>ガ</t>
    </rPh>
    <rPh sb="2" eb="5">
      <t>ヒョウジチュウ</t>
    </rPh>
    <phoneticPr fontId="6"/>
  </si>
  <si>
    <t>夜画表示中</t>
    <rPh sb="0" eb="1">
      <t>ヨル</t>
    </rPh>
    <rPh sb="1" eb="2">
      <t>ガ</t>
    </rPh>
    <rPh sb="2" eb="4">
      <t>ヒョウジ</t>
    </rPh>
    <rPh sb="4" eb="5">
      <t>チュウ</t>
    </rPh>
    <phoneticPr fontId="6"/>
  </si>
  <si>
    <t>即座に夜画意匠を表示する</t>
    <rPh sb="0" eb="2">
      <t>ソクザ</t>
    </rPh>
    <rPh sb="3" eb="4">
      <t>ヨル</t>
    </rPh>
    <rPh sb="4" eb="5">
      <t>ガ</t>
    </rPh>
    <rPh sb="5" eb="7">
      <t>イショウ</t>
    </rPh>
    <rPh sb="8" eb="10">
      <t>ヒョウジ</t>
    </rPh>
    <phoneticPr fontId="6"/>
  </si>
  <si>
    <t>即座に昼画意匠を表示する</t>
    <rPh sb="0" eb="2">
      <t>ソクザ</t>
    </rPh>
    <rPh sb="3" eb="4">
      <t>ヒル</t>
    </rPh>
    <rPh sb="4" eb="5">
      <t>ガ</t>
    </rPh>
    <rPh sb="5" eb="7">
      <t>イショウ</t>
    </rPh>
    <rPh sb="8" eb="10">
      <t>ヒョウジ</t>
    </rPh>
    <phoneticPr fontId="6"/>
  </si>
  <si>
    <t>アニメーション実施中</t>
    <rPh sb="7" eb="10">
      <t>ジッシチュウ</t>
    </rPh>
    <phoneticPr fontId="6"/>
  </si>
  <si>
    <t>昼画/夜画が切り替わると</t>
    <rPh sb="0" eb="1">
      <t>ヒル</t>
    </rPh>
    <rPh sb="1" eb="2">
      <t>ガ</t>
    </rPh>
    <rPh sb="3" eb="4">
      <t>ヨル</t>
    </rPh>
    <rPh sb="4" eb="5">
      <t>ガ</t>
    </rPh>
    <rPh sb="6" eb="7">
      <t>キ</t>
    </rPh>
    <rPh sb="8" eb="9">
      <t>カ</t>
    </rPh>
    <phoneticPr fontId="6"/>
  </si>
  <si>
    <t>アニメを途中でキャンセルし、昼画夜画を切り替えても良い</t>
    <rPh sb="4" eb="6">
      <t>トチュウ</t>
    </rPh>
    <rPh sb="14" eb="15">
      <t>ヒル</t>
    </rPh>
    <rPh sb="15" eb="16">
      <t>ガ</t>
    </rPh>
    <rPh sb="16" eb="17">
      <t>ヨル</t>
    </rPh>
    <rPh sb="17" eb="18">
      <t>ガ</t>
    </rPh>
    <rPh sb="19" eb="20">
      <t>キ</t>
    </rPh>
    <rPh sb="21" eb="22">
      <t>カ</t>
    </rPh>
    <rPh sb="25" eb="26">
      <t>ヨ</t>
    </rPh>
    <phoneticPr fontId="6"/>
  </si>
  <si>
    <t>4.4.1　デバイスの特性</t>
    <rPh sb="11" eb="13">
      <t>トクセイ</t>
    </rPh>
    <phoneticPr fontId="6"/>
  </si>
  <si>
    <t>タッチパネルの一点を押す・離すをすると</t>
    <rPh sb="7" eb="9">
      <t>イッテン</t>
    </rPh>
    <rPh sb="10" eb="11">
      <t>オ</t>
    </rPh>
    <rPh sb="13" eb="14">
      <t>ハナ</t>
    </rPh>
    <phoneticPr fontId="6"/>
  </si>
  <si>
    <t>HMIが操作できる</t>
    <rPh sb="4" eb="6">
      <t>ソウサ</t>
    </rPh>
    <phoneticPr fontId="6"/>
  </si>
  <si>
    <t>任意のタイミングで</t>
    <rPh sb="0" eb="2">
      <t>ニンイ</t>
    </rPh>
    <phoneticPr fontId="6"/>
  </si>
  <si>
    <t>タッチパネル上をなぞると</t>
    <rPh sb="6" eb="7">
      <t>ウエ</t>
    </rPh>
    <phoneticPr fontId="6"/>
  </si>
  <si>
    <t>指の移動量、速度、軌跡に応じたなぞり操作ができる</t>
    <rPh sb="0" eb="1">
      <t>ユビ</t>
    </rPh>
    <rPh sb="2" eb="4">
      <t>イドウ</t>
    </rPh>
    <rPh sb="4" eb="5">
      <t>リョウ</t>
    </rPh>
    <rPh sb="6" eb="8">
      <t>ソクド</t>
    </rPh>
    <rPh sb="9" eb="11">
      <t>キセキ</t>
    </rPh>
    <rPh sb="12" eb="13">
      <t>オウ</t>
    </rPh>
    <rPh sb="18" eb="20">
      <t>ソウサ</t>
    </rPh>
    <phoneticPr fontId="6"/>
  </si>
  <si>
    <t>タッチパッドを操作すると</t>
    <rPh sb="7" eb="9">
      <t>ソウサ</t>
    </rPh>
    <phoneticPr fontId="6"/>
  </si>
  <si>
    <t>フリック操作をすると</t>
    <rPh sb="4" eb="6">
      <t>ソウサ</t>
    </rPh>
    <phoneticPr fontId="6"/>
  </si>
  <si>
    <t>4.5.1　なぞり操作</t>
    <rPh sb="9" eb="11">
      <t>ソウサ</t>
    </rPh>
    <phoneticPr fontId="6"/>
  </si>
  <si>
    <t>払う速度によってスクロールの移動量、速度が変わる</t>
    <rPh sb="0" eb="1">
      <t>ハラ</t>
    </rPh>
    <rPh sb="2" eb="4">
      <t>ソクド</t>
    </rPh>
    <rPh sb="14" eb="16">
      <t>イドウ</t>
    </rPh>
    <rPh sb="16" eb="17">
      <t>リョウ</t>
    </rPh>
    <rPh sb="18" eb="20">
      <t>ソクド</t>
    </rPh>
    <rPh sb="21" eb="22">
      <t>カ</t>
    </rPh>
    <phoneticPr fontId="6"/>
  </si>
  <si>
    <t>なぞり操作で特定の軌跡を描くと</t>
    <rPh sb="3" eb="5">
      <t>ソウサ</t>
    </rPh>
    <rPh sb="6" eb="8">
      <t>トクテイ</t>
    </rPh>
    <rPh sb="9" eb="11">
      <t>キセキ</t>
    </rPh>
    <rPh sb="12" eb="13">
      <t>エガ</t>
    </rPh>
    <phoneticPr fontId="6"/>
  </si>
  <si>
    <t>軌跡に対応したジェスチャ動作を行う</t>
    <rPh sb="0" eb="2">
      <t>キセキ</t>
    </rPh>
    <rPh sb="3" eb="5">
      <t>タイオウ</t>
    </rPh>
    <rPh sb="12" eb="14">
      <t>ドウサ</t>
    </rPh>
    <rPh sb="15" eb="16">
      <t>オコナ</t>
    </rPh>
    <phoneticPr fontId="6"/>
  </si>
  <si>
    <t>4.5.1.2　なぞり操作の拡張操作</t>
    <rPh sb="11" eb="13">
      <t>ソウサ</t>
    </rPh>
    <rPh sb="14" eb="16">
      <t>カクチョウ</t>
    </rPh>
    <rPh sb="16" eb="18">
      <t>ソウサ</t>
    </rPh>
    <phoneticPr fontId="6"/>
  </si>
  <si>
    <t>地図表示中に</t>
    <rPh sb="0" eb="2">
      <t>チズ</t>
    </rPh>
    <rPh sb="2" eb="5">
      <t>ヒョウジチュウ</t>
    </rPh>
    <phoneticPr fontId="6"/>
  </si>
  <si>
    <t>ドラッグ操作を行うと</t>
    <rPh sb="4" eb="6">
      <t>ソウサ</t>
    </rPh>
    <rPh sb="7" eb="8">
      <t>オコナ</t>
    </rPh>
    <phoneticPr fontId="6"/>
  </si>
  <si>
    <t>4.5.1.4.1　地図スクロール</t>
    <rPh sb="10" eb="12">
      <t>チズ</t>
    </rPh>
    <phoneticPr fontId="6"/>
  </si>
  <si>
    <t>地図スクロール中に</t>
    <rPh sb="0" eb="2">
      <t>チズ</t>
    </rPh>
    <rPh sb="7" eb="8">
      <t>チュウ</t>
    </rPh>
    <phoneticPr fontId="6"/>
  </si>
  <si>
    <t>スクロール位置がドラッグ位置に近づくと</t>
    <rPh sb="5" eb="7">
      <t>イチ</t>
    </rPh>
    <rPh sb="12" eb="14">
      <t>イチ</t>
    </rPh>
    <rPh sb="15" eb="16">
      <t>チカ</t>
    </rPh>
    <phoneticPr fontId="6"/>
  </si>
  <si>
    <t>スクロール速度が段階的に遅くなる</t>
    <rPh sb="5" eb="7">
      <t>ソクド</t>
    </rPh>
    <rPh sb="8" eb="11">
      <t>ダンカイテキ</t>
    </rPh>
    <rPh sb="12" eb="13">
      <t>オソ</t>
    </rPh>
    <phoneticPr fontId="6"/>
  </si>
  <si>
    <t>フリックした方向に地図がスクロールする</t>
    <rPh sb="6" eb="8">
      <t>ホウコウ</t>
    </rPh>
    <rPh sb="9" eb="11">
      <t>チズ</t>
    </rPh>
    <phoneticPr fontId="6"/>
  </si>
  <si>
    <t>停車中に</t>
    <rPh sb="0" eb="3">
      <t>テイシャチュウ</t>
    </rPh>
    <phoneticPr fontId="6"/>
  </si>
  <si>
    <t>地図上のSW・意匠部品上からドラッグ/フリック操作を開始すると</t>
    <rPh sb="0" eb="2">
      <t>チズ</t>
    </rPh>
    <rPh sb="2" eb="3">
      <t>ジョウ</t>
    </rPh>
    <rPh sb="7" eb="9">
      <t>イショウ</t>
    </rPh>
    <rPh sb="9" eb="11">
      <t>ブヒン</t>
    </rPh>
    <rPh sb="11" eb="12">
      <t>ジョウ</t>
    </rPh>
    <rPh sb="23" eb="25">
      <t>ソウサ</t>
    </rPh>
    <rPh sb="26" eb="28">
      <t>カイシ</t>
    </rPh>
    <phoneticPr fontId="6"/>
  </si>
  <si>
    <t>地図スクロールを行わない</t>
    <rPh sb="0" eb="2">
      <t>チズ</t>
    </rPh>
    <rPh sb="8" eb="9">
      <t>オコナ</t>
    </rPh>
    <phoneticPr fontId="6"/>
  </si>
  <si>
    <t>走行中に</t>
    <rPh sb="0" eb="3">
      <t>ソウコウチュウ</t>
    </rPh>
    <phoneticPr fontId="6"/>
  </si>
  <si>
    <t>地図上でドラッグ/フリック中に</t>
    <rPh sb="0" eb="2">
      <t>チズ</t>
    </rPh>
    <rPh sb="2" eb="3">
      <t>ジョウ</t>
    </rPh>
    <rPh sb="13" eb="14">
      <t>チュウ</t>
    </rPh>
    <phoneticPr fontId="6"/>
  </si>
  <si>
    <t>地図上のSW・意匠部品上に指が重なっても</t>
    <rPh sb="11" eb="12">
      <t>ジョウ</t>
    </rPh>
    <rPh sb="13" eb="14">
      <t>ユビ</t>
    </rPh>
    <rPh sb="15" eb="16">
      <t>カサ</t>
    </rPh>
    <phoneticPr fontId="6"/>
  </si>
  <si>
    <t>地図スクロール動作を継続する</t>
    <rPh sb="0" eb="2">
      <t>チズ</t>
    </rPh>
    <rPh sb="7" eb="9">
      <t>ドウサ</t>
    </rPh>
    <rPh sb="10" eb="12">
      <t>ケイゾク</t>
    </rPh>
    <phoneticPr fontId="6"/>
  </si>
  <si>
    <t>2画面表示の別画面に指が移動すると</t>
    <rPh sb="1" eb="3">
      <t>ガメン</t>
    </rPh>
    <rPh sb="3" eb="5">
      <t>ヒョウジ</t>
    </rPh>
    <rPh sb="6" eb="7">
      <t>ベツ</t>
    </rPh>
    <rPh sb="7" eb="9">
      <t>ガメン</t>
    </rPh>
    <rPh sb="10" eb="11">
      <t>ユビ</t>
    </rPh>
    <rPh sb="12" eb="14">
      <t>イドウ</t>
    </rPh>
    <phoneticPr fontId="6"/>
  </si>
  <si>
    <t>地図スクロールを停止する</t>
    <rPh sb="8" eb="10">
      <t>テイシ</t>
    </rPh>
    <phoneticPr fontId="6"/>
  </si>
  <si>
    <t>画面遷移すると</t>
    <rPh sb="0" eb="2">
      <t>ガメン</t>
    </rPh>
    <rPh sb="2" eb="4">
      <t>センイ</t>
    </rPh>
    <phoneticPr fontId="6"/>
  </si>
  <si>
    <t>フリックによる地図スクロール中に</t>
    <rPh sb="7" eb="9">
      <t>チズ</t>
    </rPh>
    <rPh sb="14" eb="15">
      <t>チュウ</t>
    </rPh>
    <phoneticPr fontId="6"/>
  </si>
  <si>
    <t>画面上をタッチすると</t>
    <rPh sb="0" eb="3">
      <t>ガメンジョウ</t>
    </rPh>
    <phoneticPr fontId="6"/>
  </si>
  <si>
    <t>地図スクロールを停止し、ドラッグ操作を開始する</t>
    <rPh sb="8" eb="10">
      <t>テイシ</t>
    </rPh>
    <rPh sb="16" eb="18">
      <t>ソウサ</t>
    </rPh>
    <rPh sb="19" eb="21">
      <t>カイシ</t>
    </rPh>
    <phoneticPr fontId="6"/>
  </si>
  <si>
    <t>走行規制がかかると</t>
    <rPh sb="0" eb="2">
      <t>ソウコウ</t>
    </rPh>
    <rPh sb="2" eb="4">
      <t>キセイ</t>
    </rPh>
    <phoneticPr fontId="6"/>
  </si>
  <si>
    <t>スクロール先の地図データがないと</t>
    <rPh sb="5" eb="6">
      <t>サキ</t>
    </rPh>
    <rPh sb="7" eb="9">
      <t>チズ</t>
    </rPh>
    <phoneticPr fontId="6"/>
  </si>
  <si>
    <t>2画面表示かつ地図スクロール中に</t>
    <rPh sb="1" eb="3">
      <t>ガメン</t>
    </rPh>
    <rPh sb="3" eb="5">
      <t>ヒョウジ</t>
    </rPh>
    <rPh sb="7" eb="9">
      <t>チズ</t>
    </rPh>
    <rPh sb="14" eb="15">
      <t>チュウ</t>
    </rPh>
    <phoneticPr fontId="6"/>
  </si>
  <si>
    <t>地図とは別の画面にタッチ位置が移動すると</t>
    <rPh sb="0" eb="2">
      <t>チズ</t>
    </rPh>
    <rPh sb="4" eb="5">
      <t>ベツ</t>
    </rPh>
    <rPh sb="6" eb="8">
      <t>ガメン</t>
    </rPh>
    <rPh sb="12" eb="14">
      <t>イチ</t>
    </rPh>
    <rPh sb="15" eb="17">
      <t>イドウ</t>
    </rPh>
    <phoneticPr fontId="6"/>
  </si>
  <si>
    <t>2画面表示中のドラッグ操作で地図以外の画面にタッチ位置が移動した状態で</t>
    <rPh sb="1" eb="3">
      <t>ガメン</t>
    </rPh>
    <rPh sb="3" eb="5">
      <t>ヒョウジ</t>
    </rPh>
    <rPh sb="5" eb="6">
      <t>チュウ</t>
    </rPh>
    <rPh sb="11" eb="13">
      <t>ソウサ</t>
    </rPh>
    <rPh sb="14" eb="16">
      <t>チズ</t>
    </rPh>
    <rPh sb="16" eb="18">
      <t>イガイ</t>
    </rPh>
    <rPh sb="19" eb="21">
      <t>ガメン</t>
    </rPh>
    <rPh sb="25" eb="27">
      <t>イチ</t>
    </rPh>
    <rPh sb="28" eb="30">
      <t>イドウ</t>
    </rPh>
    <rPh sb="32" eb="34">
      <t>ジョウタイ</t>
    </rPh>
    <phoneticPr fontId="6"/>
  </si>
  <si>
    <t>ドラッグしたまま再度地図上にタッチ位置が入っても</t>
    <rPh sb="8" eb="10">
      <t>サイド</t>
    </rPh>
    <rPh sb="10" eb="12">
      <t>チズ</t>
    </rPh>
    <rPh sb="12" eb="13">
      <t>ジョウ</t>
    </rPh>
    <rPh sb="17" eb="19">
      <t>イチ</t>
    </rPh>
    <rPh sb="20" eb="21">
      <t>ハイ</t>
    </rPh>
    <phoneticPr fontId="6"/>
  </si>
  <si>
    <t>地図スクロールを開始しない</t>
    <rPh sb="0" eb="2">
      <t>チズ</t>
    </rPh>
    <rPh sb="8" eb="10">
      <t>カイシ</t>
    </rPh>
    <phoneticPr fontId="6"/>
  </si>
  <si>
    <t>リスト表示中に</t>
    <rPh sb="3" eb="6">
      <t>ヒョウジチュウ</t>
    </rPh>
    <phoneticPr fontId="6"/>
  </si>
  <si>
    <t>リスト上でドラッグ操作を行うと</t>
    <rPh sb="3" eb="4">
      <t>ジョウ</t>
    </rPh>
    <rPh sb="9" eb="11">
      <t>ソウサ</t>
    </rPh>
    <rPh sb="12" eb="13">
      <t>オコナ</t>
    </rPh>
    <phoneticPr fontId="6"/>
  </si>
  <si>
    <t>ドラッグした方向にリストをスクロールする</t>
    <rPh sb="6" eb="8">
      <t>ホウコウ</t>
    </rPh>
    <phoneticPr fontId="6"/>
  </si>
  <si>
    <t>リストスクロール中に</t>
    <rPh sb="8" eb="9">
      <t>チュウ</t>
    </rPh>
    <phoneticPr fontId="6"/>
  </si>
  <si>
    <t>ドラッグ操作によるリストスクロール中に</t>
    <rPh sb="4" eb="6">
      <t>ソウサ</t>
    </rPh>
    <rPh sb="17" eb="18">
      <t>チュウ</t>
    </rPh>
    <phoneticPr fontId="6"/>
  </si>
  <si>
    <t>横軸方向に指を移動させても</t>
    <rPh sb="0" eb="2">
      <t>ヨコジク</t>
    </rPh>
    <rPh sb="2" eb="4">
      <t>ホウコウ</t>
    </rPh>
    <rPh sb="5" eb="6">
      <t>ユビ</t>
    </rPh>
    <rPh sb="7" eb="9">
      <t>イドウ</t>
    </rPh>
    <phoneticPr fontId="6"/>
  </si>
  <si>
    <t>スクロール量を変化させない</t>
    <rPh sb="5" eb="6">
      <t>リョウ</t>
    </rPh>
    <rPh sb="7" eb="9">
      <t>ヘンカ</t>
    </rPh>
    <phoneticPr fontId="6"/>
  </si>
  <si>
    <t>リスト上でフリック操作を行うと</t>
    <rPh sb="3" eb="4">
      <t>ジョウ</t>
    </rPh>
    <rPh sb="9" eb="11">
      <t>ソウサ</t>
    </rPh>
    <rPh sb="12" eb="13">
      <t>オコナ</t>
    </rPh>
    <phoneticPr fontId="6"/>
  </si>
  <si>
    <t>フリックした方向にリストがスクロールする</t>
    <rPh sb="6" eb="8">
      <t>ホウコウ</t>
    </rPh>
    <phoneticPr fontId="6"/>
  </si>
  <si>
    <t>縦方向の移動量のみを考慮してスクロール量、速度を決定する</t>
    <rPh sb="0" eb="1">
      <t>タテ</t>
    </rPh>
    <rPh sb="1" eb="3">
      <t>ホウコウ</t>
    </rPh>
    <rPh sb="4" eb="6">
      <t>イドウ</t>
    </rPh>
    <rPh sb="6" eb="7">
      <t>リョウ</t>
    </rPh>
    <rPh sb="10" eb="12">
      <t>コウリョ</t>
    </rPh>
    <rPh sb="19" eb="20">
      <t>リョウ</t>
    </rPh>
    <rPh sb="21" eb="23">
      <t>ソクド</t>
    </rPh>
    <rPh sb="24" eb="26">
      <t>ケッテイ</t>
    </rPh>
    <phoneticPr fontId="6"/>
  </si>
  <si>
    <t>タッチOFFした時の移動量からスクロール速度・移動量を決定し、徐々にスクロール速度を遅らせてスクロールを停止する。</t>
    <rPh sb="42" eb="43">
      <t>オク</t>
    </rPh>
    <phoneticPr fontId="6"/>
  </si>
  <si>
    <t>タッチOFFした時の移動量からスクロール速度・移動量を決定し、徐々にスクロール速度を遅らせてスクロールを停止する。</t>
    <rPh sb="8" eb="9">
      <t>トキ</t>
    </rPh>
    <rPh sb="10" eb="12">
      <t>イドウ</t>
    </rPh>
    <rPh sb="12" eb="13">
      <t>リョウ</t>
    </rPh>
    <rPh sb="20" eb="22">
      <t>ソクド</t>
    </rPh>
    <rPh sb="23" eb="25">
      <t>イドウ</t>
    </rPh>
    <rPh sb="25" eb="26">
      <t>リョウ</t>
    </rPh>
    <rPh sb="27" eb="29">
      <t>ケッテイ</t>
    </rPh>
    <rPh sb="31" eb="33">
      <t>ジョジョ</t>
    </rPh>
    <rPh sb="39" eb="41">
      <t>ソクド</t>
    </rPh>
    <rPh sb="42" eb="43">
      <t>オク</t>
    </rPh>
    <rPh sb="52" eb="54">
      <t>テイシ</t>
    </rPh>
    <phoneticPr fontId="6"/>
  </si>
  <si>
    <t>リスト以外の領域からドラッグ、フリックを開始しても</t>
    <rPh sb="3" eb="5">
      <t>イガイ</t>
    </rPh>
    <rPh sb="6" eb="8">
      <t>リョウイキ</t>
    </rPh>
    <rPh sb="20" eb="22">
      <t>カイシ</t>
    </rPh>
    <phoneticPr fontId="6"/>
  </si>
  <si>
    <t>リストスクロールを行わない</t>
    <rPh sb="9" eb="10">
      <t>オコナ</t>
    </rPh>
    <phoneticPr fontId="6"/>
  </si>
  <si>
    <t>リスト上でドラッグ/フリック操作中に</t>
    <rPh sb="3" eb="4">
      <t>ジョウ</t>
    </rPh>
    <rPh sb="14" eb="17">
      <t>ソウサチュウ</t>
    </rPh>
    <phoneticPr fontId="6"/>
  </si>
  <si>
    <t>タッチ位置がリストの外に出ても</t>
    <rPh sb="3" eb="5">
      <t>イチ</t>
    </rPh>
    <rPh sb="10" eb="11">
      <t>ソト</t>
    </rPh>
    <rPh sb="12" eb="13">
      <t>デ</t>
    </rPh>
    <phoneticPr fontId="6"/>
  </si>
  <si>
    <t>リストスクロール動作を継続する</t>
    <rPh sb="8" eb="10">
      <t>ドウサ</t>
    </rPh>
    <rPh sb="11" eb="13">
      <t>ケイゾク</t>
    </rPh>
    <phoneticPr fontId="6"/>
  </si>
  <si>
    <t>スクロールを停止する</t>
    <rPh sb="6" eb="8">
      <t>テイシ</t>
    </rPh>
    <phoneticPr fontId="6"/>
  </si>
  <si>
    <t>リストのデータが取得できていない項目にスクロールしようとすると</t>
    <rPh sb="16" eb="18">
      <t>コウモク</t>
    </rPh>
    <phoneticPr fontId="6"/>
  </si>
  <si>
    <t>フリックによるリストスクロール中に</t>
    <rPh sb="15" eb="16">
      <t>チュウ</t>
    </rPh>
    <phoneticPr fontId="6"/>
  </si>
  <si>
    <t>スクロールを停止し、ドラッグによるスクロールを開始する</t>
    <rPh sb="6" eb="8">
      <t>テイシ</t>
    </rPh>
    <rPh sb="23" eb="25">
      <t>カイシ</t>
    </rPh>
    <phoneticPr fontId="6"/>
  </si>
  <si>
    <t>リストの先頭/末尾に達すると</t>
    <rPh sb="4" eb="6">
      <t>セントウ</t>
    </rPh>
    <rPh sb="7" eb="9">
      <t>マツビ</t>
    </rPh>
    <rPh sb="10" eb="11">
      <t>タッ</t>
    </rPh>
    <phoneticPr fontId="6"/>
  </si>
  <si>
    <t>フリック/ドラッグによるリストスクロール中に</t>
    <rPh sb="20" eb="21">
      <t>チュウ</t>
    </rPh>
    <phoneticPr fontId="6"/>
  </si>
  <si>
    <t>ドラッグによるリストスクロール中に先頭/末尾に達した後、指を話していない状態で</t>
    <rPh sb="15" eb="16">
      <t>チュウ</t>
    </rPh>
    <rPh sb="17" eb="19">
      <t>セントウ</t>
    </rPh>
    <rPh sb="20" eb="22">
      <t>マツビ</t>
    </rPh>
    <rPh sb="23" eb="24">
      <t>タッ</t>
    </rPh>
    <rPh sb="26" eb="27">
      <t>アト</t>
    </rPh>
    <rPh sb="28" eb="29">
      <t>ユビ</t>
    </rPh>
    <rPh sb="30" eb="31">
      <t>ハナ</t>
    </rPh>
    <rPh sb="36" eb="38">
      <t>ジョウタイ</t>
    </rPh>
    <phoneticPr fontId="6"/>
  </si>
  <si>
    <t>逆方向に指を移動させると</t>
    <rPh sb="0" eb="1">
      <t>ギャク</t>
    </rPh>
    <rPh sb="1" eb="3">
      <t>ホウコウ</t>
    </rPh>
    <rPh sb="4" eb="5">
      <t>ユビ</t>
    </rPh>
    <rPh sb="6" eb="8">
      <t>イドウ</t>
    </rPh>
    <phoneticPr fontId="6"/>
  </si>
  <si>
    <t>フリック操作を行うと</t>
    <rPh sb="4" eb="6">
      <t>ソウサ</t>
    </rPh>
    <rPh sb="7" eb="8">
      <t>オコナ</t>
    </rPh>
    <phoneticPr fontId="6"/>
  </si>
  <si>
    <t>ページ切り替えスクロール画面表示中に</t>
    <rPh sb="3" eb="4">
      <t>キ</t>
    </rPh>
    <rPh sb="5" eb="6">
      <t>カ</t>
    </rPh>
    <rPh sb="12" eb="14">
      <t>ガメン</t>
    </rPh>
    <rPh sb="14" eb="17">
      <t>ヒョウジチュウ</t>
    </rPh>
    <phoneticPr fontId="6"/>
  </si>
  <si>
    <t>ドラッグ操作を行うと行うと</t>
    <rPh sb="4" eb="6">
      <t>ソウサ</t>
    </rPh>
    <rPh sb="7" eb="8">
      <t>オコナ</t>
    </rPh>
    <rPh sb="10" eb="11">
      <t>オコナ</t>
    </rPh>
    <phoneticPr fontId="6"/>
  </si>
  <si>
    <t>ドラッグした方向にページスクロールさせる</t>
    <rPh sb="6" eb="8">
      <t>ホウコウ</t>
    </rPh>
    <phoneticPr fontId="6"/>
  </si>
  <si>
    <t>ページ切り替えスクロール画面でドラッグスクロール中に</t>
    <rPh sb="3" eb="4">
      <t>キ</t>
    </rPh>
    <rPh sb="5" eb="6">
      <t>カ</t>
    </rPh>
    <rPh sb="12" eb="14">
      <t>ガメン</t>
    </rPh>
    <rPh sb="24" eb="25">
      <t>チュウ</t>
    </rPh>
    <phoneticPr fontId="6"/>
  </si>
  <si>
    <t>タッチを離すと</t>
    <rPh sb="4" eb="5">
      <t>ハナ</t>
    </rPh>
    <phoneticPr fontId="6"/>
  </si>
  <si>
    <t>表示領域が多いページにスクロールする</t>
    <rPh sb="0" eb="2">
      <t>ヒョウジ</t>
    </rPh>
    <rPh sb="2" eb="4">
      <t>リョウイキ</t>
    </rPh>
    <rPh sb="5" eb="6">
      <t>オオ</t>
    </rPh>
    <phoneticPr fontId="6"/>
  </si>
  <si>
    <t>4.5.1.4.3　ページ切り替えスクロール</t>
    <rPh sb="13" eb="14">
      <t>キ</t>
    </rPh>
    <rPh sb="15" eb="16">
      <t>カ</t>
    </rPh>
    <phoneticPr fontId="6"/>
  </si>
  <si>
    <t>ページ切り替えスクロール中に</t>
    <rPh sb="3" eb="4">
      <t>キ</t>
    </rPh>
    <rPh sb="5" eb="6">
      <t>カ</t>
    </rPh>
    <rPh sb="12" eb="13">
      <t>チュウ</t>
    </rPh>
    <phoneticPr fontId="6"/>
  </si>
  <si>
    <t>ドラッグ操作によるページ切り替えスクロール中に</t>
    <rPh sb="4" eb="6">
      <t>ソウサ</t>
    </rPh>
    <rPh sb="12" eb="13">
      <t>キ</t>
    </rPh>
    <rPh sb="14" eb="15">
      <t>カ</t>
    </rPh>
    <rPh sb="21" eb="22">
      <t>チュウ</t>
    </rPh>
    <phoneticPr fontId="6"/>
  </si>
  <si>
    <t>縦軸方向に指を移動させても</t>
    <rPh sb="0" eb="2">
      <t>タテジク</t>
    </rPh>
    <rPh sb="2" eb="4">
      <t>ホウコウ</t>
    </rPh>
    <rPh sb="5" eb="6">
      <t>ユビ</t>
    </rPh>
    <rPh sb="7" eb="9">
      <t>イドウ</t>
    </rPh>
    <phoneticPr fontId="6"/>
  </si>
  <si>
    <t>フリックした方向にページスクロールする</t>
    <rPh sb="6" eb="8">
      <t>ホウコウ</t>
    </rPh>
    <phoneticPr fontId="6"/>
  </si>
  <si>
    <t>横方向の移動量のみを考慮してスクロール量、速度を決定する</t>
    <rPh sb="0" eb="1">
      <t>ヨコ</t>
    </rPh>
    <rPh sb="1" eb="3">
      <t>ホウコウ</t>
    </rPh>
    <rPh sb="4" eb="6">
      <t>イドウ</t>
    </rPh>
    <rPh sb="6" eb="7">
      <t>リョウ</t>
    </rPh>
    <rPh sb="10" eb="12">
      <t>コウリョ</t>
    </rPh>
    <rPh sb="19" eb="20">
      <t>リョウ</t>
    </rPh>
    <rPh sb="21" eb="23">
      <t>ソクド</t>
    </rPh>
    <rPh sb="24" eb="26">
      <t>ケッテイ</t>
    </rPh>
    <phoneticPr fontId="6"/>
  </si>
  <si>
    <t>ページスクロールを行わない</t>
    <rPh sb="9" eb="10">
      <t>オコナ</t>
    </rPh>
    <phoneticPr fontId="6"/>
  </si>
  <si>
    <t>ページ切り替え時にアニメしない領域でドラッグ、フリックを開始しても</t>
    <rPh sb="3" eb="4">
      <t>キ</t>
    </rPh>
    <rPh sb="5" eb="6">
      <t>カ</t>
    </rPh>
    <rPh sb="7" eb="8">
      <t>ジ</t>
    </rPh>
    <rPh sb="15" eb="17">
      <t>リョウイキ</t>
    </rPh>
    <rPh sb="28" eb="30">
      <t>カイシ</t>
    </rPh>
    <phoneticPr fontId="6"/>
  </si>
  <si>
    <t>ページ切り替えスクロール画面でドラッグ/フリック操作中に</t>
    <rPh sb="3" eb="4">
      <t>キ</t>
    </rPh>
    <rPh sb="5" eb="6">
      <t>カ</t>
    </rPh>
    <rPh sb="12" eb="14">
      <t>ガメン</t>
    </rPh>
    <rPh sb="24" eb="27">
      <t>ソウサチュウ</t>
    </rPh>
    <phoneticPr fontId="6"/>
  </si>
  <si>
    <t>タッチ位置がページ切り替え時にアニメする領域の外に出ても</t>
    <rPh sb="3" eb="5">
      <t>イチ</t>
    </rPh>
    <rPh sb="20" eb="22">
      <t>リョウイキ</t>
    </rPh>
    <rPh sb="23" eb="24">
      <t>ソト</t>
    </rPh>
    <rPh sb="25" eb="26">
      <t>デ</t>
    </rPh>
    <phoneticPr fontId="6"/>
  </si>
  <si>
    <t>ページスクロール動作を継続する</t>
    <rPh sb="8" eb="10">
      <t>ドウサ</t>
    </rPh>
    <rPh sb="11" eb="13">
      <t>ケイゾク</t>
    </rPh>
    <phoneticPr fontId="6"/>
  </si>
  <si>
    <t>画面表示中に</t>
    <rPh sb="0" eb="2">
      <t>ガメン</t>
    </rPh>
    <rPh sb="2" eb="5">
      <t>ヒョウジチュウ</t>
    </rPh>
    <phoneticPr fontId="6"/>
  </si>
  <si>
    <t>表示中の画面のHMIモードに調停で勝つHMIモードを持つ画面への遷移が発生すると</t>
    <rPh sb="0" eb="3">
      <t>ヒョウジチュウ</t>
    </rPh>
    <rPh sb="4" eb="6">
      <t>ガメン</t>
    </rPh>
    <rPh sb="14" eb="16">
      <t>チョウテイ</t>
    </rPh>
    <rPh sb="17" eb="18">
      <t>カ</t>
    </rPh>
    <rPh sb="26" eb="27">
      <t>モ</t>
    </rPh>
    <rPh sb="28" eb="30">
      <t>ガメン</t>
    </rPh>
    <rPh sb="32" eb="34">
      <t>センイ</t>
    </rPh>
    <rPh sb="35" eb="37">
      <t>ハッセイ</t>
    </rPh>
    <phoneticPr fontId="6"/>
  </si>
  <si>
    <t>画面を遷移する</t>
    <rPh sb="0" eb="2">
      <t>ガメン</t>
    </rPh>
    <rPh sb="3" eb="5">
      <t>センイ</t>
    </rPh>
    <phoneticPr fontId="6"/>
  </si>
  <si>
    <t>表示中の画面のHMIモードに調停で負けるHMIモードを持つ画面への遷移が発生すると</t>
    <rPh sb="0" eb="3">
      <t>ヒョウジチュウ</t>
    </rPh>
    <rPh sb="4" eb="6">
      <t>ガメン</t>
    </rPh>
    <rPh sb="14" eb="16">
      <t>チョウテイ</t>
    </rPh>
    <rPh sb="17" eb="18">
      <t>マ</t>
    </rPh>
    <rPh sb="27" eb="28">
      <t>モ</t>
    </rPh>
    <rPh sb="29" eb="31">
      <t>ガメン</t>
    </rPh>
    <rPh sb="33" eb="35">
      <t>センイ</t>
    </rPh>
    <rPh sb="36" eb="38">
      <t>ハッセイ</t>
    </rPh>
    <phoneticPr fontId="6"/>
  </si>
  <si>
    <t>画面遷移をしない（現在の画面を継続表示する）</t>
    <rPh sb="0" eb="2">
      <t>ガメン</t>
    </rPh>
    <rPh sb="2" eb="4">
      <t>センイ</t>
    </rPh>
    <rPh sb="9" eb="11">
      <t>ゲンザイ</t>
    </rPh>
    <rPh sb="12" eb="14">
      <t>ガメン</t>
    </rPh>
    <rPh sb="15" eb="17">
      <t>ケイゾク</t>
    </rPh>
    <rPh sb="17" eb="19">
      <t>ヒョウジ</t>
    </rPh>
    <phoneticPr fontId="6"/>
  </si>
  <si>
    <t>音声出力中に</t>
    <rPh sb="0" eb="2">
      <t>オンセイ</t>
    </rPh>
    <rPh sb="2" eb="5">
      <t>シュツリョクチュウ</t>
    </rPh>
    <phoneticPr fontId="6"/>
  </si>
  <si>
    <t>出力中の音声のHMIモードに調停で負けるHMIモードを持つ音声への出力要求が発生すると</t>
    <rPh sb="0" eb="2">
      <t>シュツリョク</t>
    </rPh>
    <rPh sb="2" eb="3">
      <t>チュウ</t>
    </rPh>
    <rPh sb="4" eb="6">
      <t>オンセイ</t>
    </rPh>
    <rPh sb="14" eb="16">
      <t>チョウテイ</t>
    </rPh>
    <rPh sb="17" eb="18">
      <t>マ</t>
    </rPh>
    <rPh sb="27" eb="28">
      <t>モ</t>
    </rPh>
    <rPh sb="29" eb="31">
      <t>オンセイ</t>
    </rPh>
    <rPh sb="33" eb="35">
      <t>シュツリョク</t>
    </rPh>
    <rPh sb="35" eb="37">
      <t>ヨウキュウ</t>
    </rPh>
    <rPh sb="38" eb="40">
      <t>ハッセイ</t>
    </rPh>
    <phoneticPr fontId="6"/>
  </si>
  <si>
    <t>出力中の音声のHMIモードに調停で勝つHMIモードを持つ音声への出力要求が発生すると</t>
    <rPh sb="0" eb="2">
      <t>シュツリョク</t>
    </rPh>
    <rPh sb="2" eb="3">
      <t>チュウ</t>
    </rPh>
    <rPh sb="4" eb="6">
      <t>オンセイ</t>
    </rPh>
    <rPh sb="14" eb="16">
      <t>チョウテイ</t>
    </rPh>
    <rPh sb="17" eb="18">
      <t>カ</t>
    </rPh>
    <rPh sb="26" eb="27">
      <t>モ</t>
    </rPh>
    <rPh sb="28" eb="30">
      <t>オンセイ</t>
    </rPh>
    <rPh sb="32" eb="34">
      <t>シュツリョク</t>
    </rPh>
    <rPh sb="34" eb="36">
      <t>ヨウキュウ</t>
    </rPh>
    <rPh sb="37" eb="39">
      <t>ハッセイ</t>
    </rPh>
    <phoneticPr fontId="6"/>
  </si>
  <si>
    <t>音声出力を切り替える</t>
    <rPh sb="0" eb="2">
      <t>オンセイ</t>
    </rPh>
    <rPh sb="2" eb="4">
      <t>シュツリョク</t>
    </rPh>
    <rPh sb="5" eb="6">
      <t>キ</t>
    </rPh>
    <rPh sb="7" eb="8">
      <t>カ</t>
    </rPh>
    <phoneticPr fontId="6"/>
  </si>
  <si>
    <t>音声出力を切り替えない（現在出力中の音声を継続する）</t>
    <rPh sb="0" eb="2">
      <t>オンセイ</t>
    </rPh>
    <rPh sb="2" eb="4">
      <t>シュツリョク</t>
    </rPh>
    <rPh sb="5" eb="6">
      <t>キ</t>
    </rPh>
    <rPh sb="7" eb="8">
      <t>カ</t>
    </rPh>
    <rPh sb="12" eb="14">
      <t>ゲンザイ</t>
    </rPh>
    <rPh sb="14" eb="17">
      <t>シュツリョクチュウ</t>
    </rPh>
    <rPh sb="18" eb="20">
      <t>オンセイ</t>
    </rPh>
    <rPh sb="21" eb="23">
      <t>ケイゾク</t>
    </rPh>
    <phoneticPr fontId="6"/>
  </si>
  <si>
    <t>基本モードの画面/音声出力中に</t>
    <rPh sb="0" eb="2">
      <t>キホン</t>
    </rPh>
    <rPh sb="6" eb="8">
      <t>ガメン</t>
    </rPh>
    <rPh sb="9" eb="11">
      <t>オンセイ</t>
    </rPh>
    <rPh sb="11" eb="13">
      <t>シュツリョク</t>
    </rPh>
    <rPh sb="13" eb="14">
      <t>チュウ</t>
    </rPh>
    <phoneticPr fontId="6"/>
  </si>
  <si>
    <t>基本モードの画面/音声への出力要求が発生すると</t>
    <rPh sb="0" eb="2">
      <t>キホン</t>
    </rPh>
    <rPh sb="6" eb="8">
      <t>ガメン</t>
    </rPh>
    <rPh sb="9" eb="11">
      <t>オンセイ</t>
    </rPh>
    <rPh sb="13" eb="15">
      <t>シュツリョク</t>
    </rPh>
    <rPh sb="15" eb="17">
      <t>ヨウキュウ</t>
    </rPh>
    <rPh sb="18" eb="20">
      <t>ハッセイ</t>
    </rPh>
    <phoneticPr fontId="6"/>
  </si>
  <si>
    <t>画面/音声出力を切り替える</t>
    <rPh sb="0" eb="2">
      <t>ガメン</t>
    </rPh>
    <rPh sb="3" eb="5">
      <t>オンセイ</t>
    </rPh>
    <rPh sb="5" eb="7">
      <t>シュツリョク</t>
    </rPh>
    <rPh sb="8" eb="9">
      <t>キ</t>
    </rPh>
    <rPh sb="10" eb="11">
      <t>カ</t>
    </rPh>
    <phoneticPr fontId="6"/>
  </si>
  <si>
    <t>5.2.1　モードで扱う対象範囲</t>
    <rPh sb="10" eb="11">
      <t>アツカ</t>
    </rPh>
    <rPh sb="12" eb="14">
      <t>タイショウ</t>
    </rPh>
    <rPh sb="14" eb="16">
      <t>ハンイ</t>
    </rPh>
    <phoneticPr fontId="6"/>
  </si>
  <si>
    <t>5.2.2　モード種熱定義の考え方</t>
    <rPh sb="9" eb="10">
      <t>シュ</t>
    </rPh>
    <rPh sb="10" eb="11">
      <t>ネツ</t>
    </rPh>
    <rPh sb="11" eb="13">
      <t>テイギ</t>
    </rPh>
    <rPh sb="14" eb="15">
      <t>カンガ</t>
    </rPh>
    <rPh sb="16" eb="17">
      <t>カタ</t>
    </rPh>
    <phoneticPr fontId="6"/>
  </si>
  <si>
    <t>待機されているHMIモードがない状態で</t>
    <rPh sb="0" eb="2">
      <t>タイキ</t>
    </rPh>
    <rPh sb="16" eb="18">
      <t>ジョウタイ</t>
    </rPh>
    <phoneticPr fontId="6"/>
  </si>
  <si>
    <t>現在HMIモードを保持している画面/音が終了した場合</t>
    <rPh sb="0" eb="2">
      <t>ゲンザイ</t>
    </rPh>
    <rPh sb="9" eb="11">
      <t>ホジ</t>
    </rPh>
    <rPh sb="15" eb="17">
      <t>ガメン</t>
    </rPh>
    <rPh sb="18" eb="19">
      <t>オト</t>
    </rPh>
    <rPh sb="20" eb="22">
      <t>シュウリョウ</t>
    </rPh>
    <rPh sb="24" eb="26">
      <t>バアイ</t>
    </rPh>
    <phoneticPr fontId="6"/>
  </si>
  <si>
    <t>デフォルトモードとして指定されたHMIモードを持つ画面/音へ出力を切り替える</t>
    <rPh sb="11" eb="13">
      <t>シテイ</t>
    </rPh>
    <rPh sb="23" eb="24">
      <t>モ</t>
    </rPh>
    <rPh sb="25" eb="27">
      <t>ガメン</t>
    </rPh>
    <rPh sb="28" eb="29">
      <t>オト</t>
    </rPh>
    <rPh sb="30" eb="32">
      <t>シュツリョク</t>
    </rPh>
    <rPh sb="33" eb="34">
      <t>キ</t>
    </rPh>
    <rPh sb="35" eb="36">
      <t>カ</t>
    </rPh>
    <phoneticPr fontId="6"/>
  </si>
  <si>
    <t>5.2.3　モードの特殊定義</t>
    <rPh sb="10" eb="12">
      <t>トクシュ</t>
    </rPh>
    <rPh sb="12" eb="14">
      <t>テイギ</t>
    </rPh>
    <phoneticPr fontId="6"/>
  </si>
  <si>
    <t>ACC_OFF時に</t>
    <rPh sb="7" eb="8">
      <t>ジ</t>
    </rPh>
    <phoneticPr fontId="6"/>
  </si>
  <si>
    <t>起動案内モードが立ち上がる</t>
    <rPh sb="0" eb="2">
      <t>キドウ</t>
    </rPh>
    <rPh sb="2" eb="4">
      <t>アンナイ</t>
    </rPh>
    <rPh sb="8" eb="9">
      <t>タ</t>
    </rPh>
    <rPh sb="10" eb="11">
      <t>ア</t>
    </rPh>
    <phoneticPr fontId="6"/>
  </si>
  <si>
    <t>起動案内モード起動中に</t>
    <rPh sb="0" eb="2">
      <t>キドウ</t>
    </rPh>
    <rPh sb="2" eb="4">
      <t>アンナイ</t>
    </rPh>
    <rPh sb="7" eb="10">
      <t>キドウチュウ</t>
    </rPh>
    <phoneticPr fontId="6"/>
  </si>
  <si>
    <t>起動案内モードが終了すると</t>
    <rPh sb="0" eb="2">
      <t>キドウ</t>
    </rPh>
    <rPh sb="2" eb="4">
      <t>アンナイ</t>
    </rPh>
    <rPh sb="8" eb="10">
      <t>シュウリョウ</t>
    </rPh>
    <phoneticPr fontId="6"/>
  </si>
  <si>
    <t>スタートアップモードに指定されているHMIモードの内ACC_OFF時に出力されていたHMIモードを持つ画面/音に遷移する</t>
    <rPh sb="11" eb="13">
      <t>シテイ</t>
    </rPh>
    <rPh sb="25" eb="26">
      <t>ウチ</t>
    </rPh>
    <rPh sb="33" eb="34">
      <t>トキ</t>
    </rPh>
    <rPh sb="35" eb="37">
      <t>シュツリョク</t>
    </rPh>
    <rPh sb="49" eb="50">
      <t>モ</t>
    </rPh>
    <rPh sb="51" eb="53">
      <t>ガメン</t>
    </rPh>
    <rPh sb="54" eb="55">
      <t>オト</t>
    </rPh>
    <rPh sb="56" eb="58">
      <t>センイ</t>
    </rPh>
    <phoneticPr fontId="6"/>
  </si>
  <si>
    <t>待機になっている割り込みモードがある状態で</t>
    <rPh sb="0" eb="2">
      <t>タイキ</t>
    </rPh>
    <rPh sb="8" eb="9">
      <t>ワ</t>
    </rPh>
    <rPh sb="10" eb="11">
      <t>コ</t>
    </rPh>
    <rPh sb="18" eb="20">
      <t>ジョウタイ</t>
    </rPh>
    <phoneticPr fontId="6"/>
  </si>
  <si>
    <t>さらに調停の結果待機になる割り込みモードが発生した場合</t>
    <rPh sb="3" eb="5">
      <t>チョウテイ</t>
    </rPh>
    <rPh sb="6" eb="8">
      <t>ケッカ</t>
    </rPh>
    <rPh sb="8" eb="10">
      <t>タイキ</t>
    </rPh>
    <rPh sb="13" eb="14">
      <t>ワ</t>
    </rPh>
    <rPh sb="15" eb="16">
      <t>コ</t>
    </rPh>
    <rPh sb="21" eb="23">
      <t>ハッセイ</t>
    </rPh>
    <rPh sb="25" eb="27">
      <t>バアイ</t>
    </rPh>
    <phoneticPr fontId="6"/>
  </si>
  <si>
    <t>待機になる割り込みモード間で調停を行い調停に勝った割り込みモード１つだけを待機状態にする。（負けた割り込みモードはキャンセルされる）</t>
    <rPh sb="0" eb="2">
      <t>タイキ</t>
    </rPh>
    <rPh sb="5" eb="6">
      <t>ワ</t>
    </rPh>
    <rPh sb="7" eb="8">
      <t>コ</t>
    </rPh>
    <rPh sb="12" eb="13">
      <t>カン</t>
    </rPh>
    <rPh sb="14" eb="16">
      <t>チョウテイ</t>
    </rPh>
    <rPh sb="17" eb="18">
      <t>オコナ</t>
    </rPh>
    <rPh sb="19" eb="21">
      <t>チョウテイ</t>
    </rPh>
    <rPh sb="22" eb="23">
      <t>カ</t>
    </rPh>
    <rPh sb="25" eb="26">
      <t>ワ</t>
    </rPh>
    <rPh sb="27" eb="28">
      <t>コ</t>
    </rPh>
    <rPh sb="37" eb="39">
      <t>タイキ</t>
    </rPh>
    <rPh sb="39" eb="41">
      <t>ジョウタイ</t>
    </rPh>
    <rPh sb="46" eb="47">
      <t>マ</t>
    </rPh>
    <rPh sb="49" eb="50">
      <t>ワ</t>
    </rPh>
    <rPh sb="51" eb="52">
      <t>コ</t>
    </rPh>
    <phoneticPr fontId="6"/>
  </si>
  <si>
    <t>5.2.3.1　割り込みモードの要件</t>
    <rPh sb="8" eb="9">
      <t>ワ</t>
    </rPh>
    <rPh sb="10" eb="11">
      <t>コ</t>
    </rPh>
    <rPh sb="16" eb="18">
      <t>ヨウケン</t>
    </rPh>
    <phoneticPr fontId="6"/>
  </si>
  <si>
    <t>モード関連としてまとめて整理が必要</t>
    <rPh sb="3" eb="5">
      <t>カンレン</t>
    </rPh>
    <rPh sb="12" eb="14">
      <t>セイリ</t>
    </rPh>
    <rPh sb="15" eb="17">
      <t>ヒツヨウ</t>
    </rPh>
    <phoneticPr fontId="6"/>
  </si>
  <si>
    <t>基本モードの画面出力中に</t>
    <rPh sb="0" eb="2">
      <t>キホン</t>
    </rPh>
    <rPh sb="8" eb="10">
      <t>シュツリョク</t>
    </rPh>
    <phoneticPr fontId="6"/>
  </si>
  <si>
    <t>調停で負けた基本モードはキャンセルされる</t>
    <rPh sb="0" eb="2">
      <t>チョウテイ</t>
    </rPh>
    <rPh sb="3" eb="4">
      <t>マ</t>
    </rPh>
    <rPh sb="6" eb="8">
      <t>キホン</t>
    </rPh>
    <phoneticPr fontId="6"/>
  </si>
  <si>
    <t>基本モードの音声出力中に</t>
    <rPh sb="0" eb="2">
      <t>キホン</t>
    </rPh>
    <rPh sb="6" eb="8">
      <t>オンセイ</t>
    </rPh>
    <rPh sb="8" eb="10">
      <t>シュツリョク</t>
    </rPh>
    <phoneticPr fontId="6"/>
  </si>
  <si>
    <t>割り込みモードの音声出力中に</t>
    <rPh sb="0" eb="1">
      <t>ワ</t>
    </rPh>
    <rPh sb="2" eb="3">
      <t>コ</t>
    </rPh>
    <rPh sb="8" eb="10">
      <t>オンセイ</t>
    </rPh>
    <rPh sb="10" eb="12">
      <t>シュツリョク</t>
    </rPh>
    <phoneticPr fontId="6"/>
  </si>
  <si>
    <t>割り込みモードの音声が出力要求が発生すると</t>
    <rPh sb="0" eb="1">
      <t>ワ</t>
    </rPh>
    <rPh sb="2" eb="3">
      <t>コ</t>
    </rPh>
    <rPh sb="8" eb="10">
      <t>オンセイ</t>
    </rPh>
    <rPh sb="11" eb="13">
      <t>シュツリョク</t>
    </rPh>
    <rPh sb="13" eb="15">
      <t>ヨウキュウ</t>
    </rPh>
    <rPh sb="16" eb="18">
      <t>ハッセイ</t>
    </rPh>
    <phoneticPr fontId="6"/>
  </si>
  <si>
    <t>調停で負けた割り込みモードはキャンセル/待機される（どちらになるかは調停マトリクス次第）</t>
    <rPh sb="0" eb="2">
      <t>チョウテイ</t>
    </rPh>
    <rPh sb="3" eb="4">
      <t>マ</t>
    </rPh>
    <rPh sb="6" eb="7">
      <t>ワ</t>
    </rPh>
    <rPh sb="8" eb="9">
      <t>コ</t>
    </rPh>
    <rPh sb="20" eb="22">
      <t>タイキ</t>
    </rPh>
    <rPh sb="34" eb="36">
      <t>チョウテイ</t>
    </rPh>
    <rPh sb="41" eb="43">
      <t>シダイ</t>
    </rPh>
    <phoneticPr fontId="6"/>
  </si>
  <si>
    <t>5.2.4　モード遷移の考え方</t>
    <rPh sb="9" eb="11">
      <t>センイ</t>
    </rPh>
    <rPh sb="12" eb="13">
      <t>カンガ</t>
    </rPh>
    <rPh sb="14" eb="15">
      <t>カタ</t>
    </rPh>
    <phoneticPr fontId="6"/>
  </si>
  <si>
    <t>98～102行目と同等</t>
    <rPh sb="6" eb="8">
      <t>ギョウメ</t>
    </rPh>
    <rPh sb="9" eb="11">
      <t>ドウトウ</t>
    </rPh>
    <phoneticPr fontId="6"/>
  </si>
  <si>
    <t>オーディオ音声以外の一時的に発生する基本音声モード以外の基本音声モードが出力されている時に</t>
    <rPh sb="5" eb="7">
      <t>オンセイ</t>
    </rPh>
    <rPh sb="7" eb="9">
      <t>イガイ</t>
    </rPh>
    <rPh sb="10" eb="13">
      <t>イチジテキ</t>
    </rPh>
    <rPh sb="14" eb="16">
      <t>ハッセイ</t>
    </rPh>
    <rPh sb="18" eb="20">
      <t>キホン</t>
    </rPh>
    <rPh sb="20" eb="22">
      <t>オンセイ</t>
    </rPh>
    <rPh sb="25" eb="27">
      <t>イガイ</t>
    </rPh>
    <rPh sb="28" eb="30">
      <t>キホン</t>
    </rPh>
    <rPh sb="30" eb="32">
      <t>オンセイ</t>
    </rPh>
    <rPh sb="36" eb="38">
      <t>シュツリョク</t>
    </rPh>
    <rPh sb="43" eb="44">
      <t>トキ</t>
    </rPh>
    <phoneticPr fontId="6"/>
  </si>
  <si>
    <t>出力されている基本音声モードが終了すると</t>
    <rPh sb="0" eb="2">
      <t>シュツリョク</t>
    </rPh>
    <rPh sb="7" eb="9">
      <t>キホン</t>
    </rPh>
    <rPh sb="9" eb="11">
      <t>オンセイ</t>
    </rPh>
    <rPh sb="15" eb="17">
      <t>シュウリョウ</t>
    </rPh>
    <phoneticPr fontId="6"/>
  </si>
  <si>
    <t>音声FMのPOWER OFFに遷移する</t>
    <rPh sb="0" eb="2">
      <t>オンセイ</t>
    </rPh>
    <rPh sb="15" eb="17">
      <t>センイ</t>
    </rPh>
    <phoneticPr fontId="6"/>
  </si>
  <si>
    <t>オーディオ音声以外の一時的に発生する基本音声モードが出力されている時に</t>
    <rPh sb="26" eb="28">
      <t>シュツリョク</t>
    </rPh>
    <rPh sb="33" eb="34">
      <t>トキ</t>
    </rPh>
    <phoneticPr fontId="6"/>
  </si>
  <si>
    <t>オーディオ音声以外の一時的に発生する基本音声モードの前に出力されていた基本音声モードを出力する</t>
    <rPh sb="26" eb="27">
      <t>マエ</t>
    </rPh>
    <rPh sb="28" eb="30">
      <t>シュツリョク</t>
    </rPh>
    <rPh sb="35" eb="37">
      <t>キホン</t>
    </rPh>
    <rPh sb="37" eb="39">
      <t>オンセイ</t>
    </rPh>
    <rPh sb="43" eb="45">
      <t>シュツリョク</t>
    </rPh>
    <phoneticPr fontId="6"/>
  </si>
  <si>
    <t>5.2.5　音声遷移のルール</t>
    <rPh sb="6" eb="8">
      <t>オンセイ</t>
    </rPh>
    <rPh sb="8" eb="10">
      <t>センイ</t>
    </rPh>
    <phoneticPr fontId="6"/>
  </si>
  <si>
    <t>割り込み音声のみ鳴動させる割り込み音声の出力要求が発生すると</t>
    <rPh sb="0" eb="1">
      <t>ワ</t>
    </rPh>
    <rPh sb="2" eb="3">
      <t>コ</t>
    </rPh>
    <rPh sb="4" eb="6">
      <t>オンセイ</t>
    </rPh>
    <rPh sb="8" eb="10">
      <t>メイドウ</t>
    </rPh>
    <rPh sb="13" eb="14">
      <t>ワ</t>
    </rPh>
    <rPh sb="15" eb="16">
      <t>コ</t>
    </rPh>
    <rPh sb="17" eb="19">
      <t>オンセイ</t>
    </rPh>
    <rPh sb="20" eb="22">
      <t>シュツリョク</t>
    </rPh>
    <rPh sb="22" eb="24">
      <t>ヨウキュウ</t>
    </rPh>
    <rPh sb="25" eb="27">
      <t>ハッセイ</t>
    </rPh>
    <phoneticPr fontId="6"/>
  </si>
  <si>
    <t>基本音声を停止または一時停止またはミュートし、割り込み音声を出力する</t>
    <rPh sb="0" eb="2">
      <t>キホン</t>
    </rPh>
    <rPh sb="2" eb="4">
      <t>オンセイ</t>
    </rPh>
    <rPh sb="5" eb="7">
      <t>テイシ</t>
    </rPh>
    <rPh sb="10" eb="12">
      <t>イチジ</t>
    </rPh>
    <rPh sb="12" eb="14">
      <t>テイシ</t>
    </rPh>
    <rPh sb="23" eb="24">
      <t>ワ</t>
    </rPh>
    <rPh sb="25" eb="26">
      <t>コ</t>
    </rPh>
    <rPh sb="27" eb="29">
      <t>オンセイ</t>
    </rPh>
    <rPh sb="30" eb="32">
      <t>シュツリョク</t>
    </rPh>
    <phoneticPr fontId="6"/>
  </si>
  <si>
    <t>基本音声と両立する割り込み音声の出力要求が発生すると</t>
    <rPh sb="0" eb="2">
      <t>キホン</t>
    </rPh>
    <rPh sb="2" eb="4">
      <t>オンセイ</t>
    </rPh>
    <rPh sb="5" eb="7">
      <t>リョウリツ</t>
    </rPh>
    <rPh sb="9" eb="10">
      <t>ワ</t>
    </rPh>
    <rPh sb="11" eb="12">
      <t>コ</t>
    </rPh>
    <rPh sb="13" eb="15">
      <t>オンセイ</t>
    </rPh>
    <rPh sb="16" eb="18">
      <t>シュツリョク</t>
    </rPh>
    <rPh sb="18" eb="20">
      <t>ヨウキュウ</t>
    </rPh>
    <rPh sb="21" eb="23">
      <t>ハッセイ</t>
    </rPh>
    <phoneticPr fontId="6"/>
  </si>
  <si>
    <t>基本音声と割り込み音声の両方を出力する</t>
    <rPh sb="0" eb="2">
      <t>キホン</t>
    </rPh>
    <rPh sb="2" eb="4">
      <t>オンセイ</t>
    </rPh>
    <rPh sb="5" eb="6">
      <t>ワ</t>
    </rPh>
    <rPh sb="7" eb="8">
      <t>コ</t>
    </rPh>
    <rPh sb="9" eb="11">
      <t>オンセイ</t>
    </rPh>
    <rPh sb="12" eb="14">
      <t>リョウホウ</t>
    </rPh>
    <rPh sb="15" eb="17">
      <t>シュツリョク</t>
    </rPh>
    <phoneticPr fontId="6"/>
  </si>
  <si>
    <t>割り込み音声のみ鳴動させる割り込み音声出力中に</t>
    <rPh sb="19" eb="21">
      <t>シュツリョク</t>
    </rPh>
    <rPh sb="21" eb="22">
      <t>チュウ</t>
    </rPh>
    <phoneticPr fontId="6"/>
  </si>
  <si>
    <t>割り込み音声が終了すると</t>
    <rPh sb="0" eb="1">
      <t>ワ</t>
    </rPh>
    <rPh sb="2" eb="3">
      <t>コ</t>
    </rPh>
    <rPh sb="4" eb="6">
      <t>オンセイ</t>
    </rPh>
    <rPh sb="7" eb="9">
      <t>シュウリョウ</t>
    </rPh>
    <phoneticPr fontId="6"/>
  </si>
  <si>
    <t>基本音声と両立する割り込み音声出力中に</t>
    <rPh sb="0" eb="2">
      <t>キホン</t>
    </rPh>
    <rPh sb="2" eb="4">
      <t>オンセイ</t>
    </rPh>
    <rPh sb="5" eb="7">
      <t>リョウリツ</t>
    </rPh>
    <rPh sb="15" eb="17">
      <t>シュツリョク</t>
    </rPh>
    <rPh sb="17" eb="18">
      <t>チュウ</t>
    </rPh>
    <phoneticPr fontId="6"/>
  </si>
  <si>
    <t>割り込み音声の出力を停止する</t>
    <rPh sb="0" eb="1">
      <t>ワ</t>
    </rPh>
    <rPh sb="2" eb="3">
      <t>コ</t>
    </rPh>
    <rPh sb="4" eb="6">
      <t>オンセイ</t>
    </rPh>
    <rPh sb="7" eb="9">
      <t>シュツリョク</t>
    </rPh>
    <rPh sb="10" eb="12">
      <t>テイシ</t>
    </rPh>
    <phoneticPr fontId="6"/>
  </si>
  <si>
    <t>割り込み音声の出力を停止し、停止または一時停止またはミュートしていた基本音声を復帰させる</t>
    <rPh sb="0" eb="1">
      <t>ワ</t>
    </rPh>
    <rPh sb="2" eb="3">
      <t>コ</t>
    </rPh>
    <rPh sb="4" eb="6">
      <t>オンセイ</t>
    </rPh>
    <rPh sb="7" eb="9">
      <t>シュツリョク</t>
    </rPh>
    <rPh sb="10" eb="12">
      <t>テイシ</t>
    </rPh>
    <rPh sb="14" eb="16">
      <t>テイシ</t>
    </rPh>
    <rPh sb="19" eb="21">
      <t>イチジ</t>
    </rPh>
    <rPh sb="21" eb="23">
      <t>テイシ</t>
    </rPh>
    <rPh sb="34" eb="36">
      <t>キホン</t>
    </rPh>
    <rPh sb="36" eb="38">
      <t>オンセイ</t>
    </rPh>
    <rPh sb="39" eb="41">
      <t>フッキ</t>
    </rPh>
    <phoneticPr fontId="6"/>
  </si>
  <si>
    <t>言語設定でアラビア語/ヘブライ語が設定されている状態で</t>
    <rPh sb="0" eb="2">
      <t>ゲンゴ</t>
    </rPh>
    <rPh sb="2" eb="4">
      <t>セッテイ</t>
    </rPh>
    <rPh sb="9" eb="10">
      <t>ゴ</t>
    </rPh>
    <rPh sb="15" eb="16">
      <t>ゴ</t>
    </rPh>
    <rPh sb="17" eb="19">
      <t>セッテイ</t>
    </rPh>
    <rPh sb="24" eb="26">
      <t>ジョウタイ</t>
    </rPh>
    <phoneticPr fontId="6"/>
  </si>
  <si>
    <t>地図/メニュー画面が表示されると</t>
    <rPh sb="0" eb="2">
      <t>チズ</t>
    </rPh>
    <rPh sb="7" eb="9">
      <t>ガメン</t>
    </rPh>
    <rPh sb="10" eb="12">
      <t>ヒョウジ</t>
    </rPh>
    <phoneticPr fontId="6"/>
  </si>
  <si>
    <t>アラビア語/ヘブライ語で文字が表示される</t>
    <rPh sb="12" eb="14">
      <t>モジ</t>
    </rPh>
    <rPh sb="15" eb="17">
      <t>ヒョウジ</t>
    </rPh>
    <phoneticPr fontId="6"/>
  </si>
  <si>
    <t>6.1 アラビア語/ヘブライ語</t>
    <rPh sb="8" eb="9">
      <t>ゴ</t>
    </rPh>
    <rPh sb="14" eb="15">
      <t>ゴ</t>
    </rPh>
    <phoneticPr fontId="6"/>
  </si>
  <si>
    <t>文字列を表示すると</t>
    <rPh sb="0" eb="3">
      <t>モジレツ</t>
    </rPh>
    <rPh sb="4" eb="6">
      <t>ヒョウジ</t>
    </rPh>
    <phoneticPr fontId="6"/>
  </si>
  <si>
    <t>英語では左寄せ設定されていた文字列が、アラビア語/ヘブライ語では右寄せで表示できる</t>
    <rPh sb="0" eb="2">
      <t>エイゴ</t>
    </rPh>
    <rPh sb="4" eb="6">
      <t>ヒダリヨ</t>
    </rPh>
    <rPh sb="7" eb="9">
      <t>セッテイ</t>
    </rPh>
    <rPh sb="14" eb="17">
      <t>モジレツ</t>
    </rPh>
    <rPh sb="23" eb="24">
      <t>ゴ</t>
    </rPh>
    <rPh sb="29" eb="30">
      <t>ゴ</t>
    </rPh>
    <rPh sb="32" eb="34">
      <t>ミギヨ</t>
    </rPh>
    <rPh sb="36" eb="38">
      <t>ヒョウジ</t>
    </rPh>
    <phoneticPr fontId="6"/>
  </si>
  <si>
    <t>画面を表示すると</t>
    <rPh sb="0" eb="2">
      <t>ガメン</t>
    </rPh>
    <rPh sb="3" eb="5">
      <t>ヒョウジ</t>
    </rPh>
    <phoneticPr fontId="6"/>
  </si>
  <si>
    <t>他の言語とは異なるレイアウトの画面を表示できる</t>
    <rPh sb="0" eb="1">
      <t>ホカ</t>
    </rPh>
    <rPh sb="2" eb="4">
      <t>ゲンゴ</t>
    </rPh>
    <rPh sb="6" eb="7">
      <t>コト</t>
    </rPh>
    <rPh sb="15" eb="17">
      <t>ガメン</t>
    </rPh>
    <rPh sb="18" eb="20">
      <t>ヒョウジ</t>
    </rPh>
    <phoneticPr fontId="6"/>
  </si>
  <si>
    <t>言語設定で日本語が設定されている状態で</t>
    <rPh sb="0" eb="2">
      <t>ゲンゴ</t>
    </rPh>
    <rPh sb="2" eb="4">
      <t>セッテイ</t>
    </rPh>
    <rPh sb="5" eb="8">
      <t>ニホンゴ</t>
    </rPh>
    <rPh sb="7" eb="8">
      <t>ゴ</t>
    </rPh>
    <rPh sb="9" eb="11">
      <t>セッテイ</t>
    </rPh>
    <rPh sb="16" eb="18">
      <t>ジョウタイ</t>
    </rPh>
    <phoneticPr fontId="6"/>
  </si>
  <si>
    <t>新ゴRプロポーショナルフォントを使った文字が表示できる</t>
    <rPh sb="0" eb="1">
      <t>シン</t>
    </rPh>
    <rPh sb="16" eb="17">
      <t>ツカ</t>
    </rPh>
    <rPh sb="19" eb="21">
      <t>モジ</t>
    </rPh>
    <rPh sb="22" eb="24">
      <t>ヒョウジ</t>
    </rPh>
    <phoneticPr fontId="6"/>
  </si>
  <si>
    <t>Gbook/配信アプリ画面で文字列を表示すると</t>
    <rPh sb="6" eb="8">
      <t>ハイシン</t>
    </rPh>
    <rPh sb="11" eb="13">
      <t>ガメン</t>
    </rPh>
    <rPh sb="14" eb="17">
      <t>モジレツ</t>
    </rPh>
    <rPh sb="18" eb="20">
      <t>ヒョウジ</t>
    </rPh>
    <phoneticPr fontId="6"/>
  </si>
  <si>
    <t>プロポーショナルフォントに長体をかけた文字列が表示される</t>
    <rPh sb="13" eb="15">
      <t>チョウタイ</t>
    </rPh>
    <rPh sb="19" eb="22">
      <t>モジレツ</t>
    </rPh>
    <rPh sb="23" eb="25">
      <t>ヒョウジ</t>
    </rPh>
    <phoneticPr fontId="6"/>
  </si>
  <si>
    <t>MMマスターカタスペ
新連番</t>
    <rPh sb="11" eb="12">
      <t>シン</t>
    </rPh>
    <rPh sb="12" eb="14">
      <t>レンバン</t>
    </rPh>
    <phoneticPr fontId="6"/>
  </si>
  <si>
    <t>MMマスターカタスペ記載項目</t>
    <rPh sb="10" eb="12">
      <t>キサイ</t>
    </rPh>
    <rPh sb="12" eb="14">
      <t>コウモク</t>
    </rPh>
    <phoneticPr fontId="6"/>
  </si>
  <si>
    <t>詳細</t>
    <rPh sb="0" eb="2">
      <t>ショウサイ</t>
    </rPh>
    <phoneticPr fontId="6"/>
  </si>
  <si>
    <t>機能・開発項目の概要説明</t>
    <rPh sb="0" eb="2">
      <t>キノウ</t>
    </rPh>
    <rPh sb="3" eb="5">
      <t>カイハツ</t>
    </rPh>
    <rPh sb="5" eb="7">
      <t>コウモク</t>
    </rPh>
    <rPh sb="8" eb="10">
      <t>ガイヨウ</t>
    </rPh>
    <rPh sb="10" eb="12">
      <t>セツメイ</t>
    </rPh>
    <phoneticPr fontId="6"/>
  </si>
  <si>
    <t>補足</t>
    <rPh sb="0" eb="2">
      <t>ホソク</t>
    </rPh>
    <phoneticPr fontId="6"/>
  </si>
  <si>
    <t>要件を抽出した仕様書の記載内容（原文）</t>
    <rPh sb="0" eb="2">
      <t>ヨウケン</t>
    </rPh>
    <rPh sb="3" eb="5">
      <t>チュウシュツ</t>
    </rPh>
    <rPh sb="7" eb="10">
      <t>シヨウショ</t>
    </rPh>
    <rPh sb="11" eb="13">
      <t>キサイ</t>
    </rPh>
    <rPh sb="13" eb="15">
      <t>ナイヨウ</t>
    </rPh>
    <rPh sb="16" eb="18">
      <t>ゲンブン</t>
    </rPh>
    <phoneticPr fontId="6"/>
  </si>
  <si>
    <t>MM　マスターカタログスペック　項目</t>
    <rPh sb="16" eb="18">
      <t>コウモク</t>
    </rPh>
    <phoneticPr fontId="6"/>
  </si>
  <si>
    <t>要件抽出時の備考・不明点</t>
    <rPh sb="0" eb="2">
      <t>ヨウケン</t>
    </rPh>
    <rPh sb="2" eb="4">
      <t>チュウシュツ</t>
    </rPh>
    <rPh sb="4" eb="5">
      <t>ジ</t>
    </rPh>
    <rPh sb="6" eb="8">
      <t>ビコウ</t>
    </rPh>
    <rPh sb="9" eb="12">
      <t>フメイテン</t>
    </rPh>
    <phoneticPr fontId="6"/>
  </si>
  <si>
    <t>動作が実行されるための前提条件</t>
    <rPh sb="0" eb="2">
      <t>ドウサ</t>
    </rPh>
    <rPh sb="3" eb="5">
      <t>ジッコウ</t>
    </rPh>
    <rPh sb="11" eb="13">
      <t>ゼンテイ</t>
    </rPh>
    <rPh sb="13" eb="15">
      <t>ジョウケン</t>
    </rPh>
    <phoneticPr fontId="6"/>
  </si>
  <si>
    <t>動作を実行するトリガ</t>
    <rPh sb="0" eb="2">
      <t>ドウサ</t>
    </rPh>
    <rPh sb="3" eb="5">
      <t>ジッコウ</t>
    </rPh>
    <phoneticPr fontId="6"/>
  </si>
  <si>
    <t>※具体的なHMI・意匠仕様に依存しない機能観点の粒度で記載</t>
    <rPh sb="9" eb="11">
      <t>イショウ</t>
    </rPh>
    <rPh sb="11" eb="13">
      <t>シヨウ</t>
    </rPh>
    <rPh sb="14" eb="16">
      <t>イゾン</t>
    </rPh>
    <rPh sb="19" eb="21">
      <t>キノウ</t>
    </rPh>
    <rPh sb="21" eb="23">
      <t>カンテン</t>
    </rPh>
    <rPh sb="24" eb="26">
      <t>リュウド</t>
    </rPh>
    <rPh sb="27" eb="29">
      <t>キサイ</t>
    </rPh>
    <phoneticPr fontId="6"/>
  </si>
  <si>
    <t>トリガにより実行される動作</t>
    <phoneticPr fontId="6"/>
  </si>
  <si>
    <t>要件の必要性判断や調整時のステークホルダーを把握に利用する想定</t>
    <rPh sb="3" eb="6">
      <t>ヒツヨウセイ</t>
    </rPh>
    <rPh sb="6" eb="8">
      <t>ハンダン</t>
    </rPh>
    <rPh sb="11" eb="12">
      <t>トキ</t>
    </rPh>
    <rPh sb="25" eb="27">
      <t>リヨウ</t>
    </rPh>
    <rPh sb="29" eb="31">
      <t>ソウテイ</t>
    </rPh>
    <phoneticPr fontId="6"/>
  </si>
  <si>
    <t>ARL　項目</t>
    <rPh sb="4" eb="6">
      <t>コウモク</t>
    </rPh>
    <phoneticPr fontId="6"/>
  </si>
  <si>
    <t>I/F仕様</t>
    <rPh sb="3" eb="5">
      <t>シヨウ</t>
    </rPh>
    <phoneticPr fontId="6"/>
  </si>
  <si>
    <t>Center仕様</t>
    <rPh sb="6" eb="8">
      <t>シヨウ</t>
    </rPh>
    <phoneticPr fontId="6"/>
  </si>
  <si>
    <t>機能仕様書</t>
    <rPh sb="0" eb="2">
      <t>キノウ</t>
    </rPh>
    <rPh sb="2" eb="5">
      <t>シヨウショ</t>
    </rPh>
    <phoneticPr fontId="6"/>
  </si>
  <si>
    <t>その他の仕様</t>
    <rPh sb="2" eb="3">
      <t>タ</t>
    </rPh>
    <rPh sb="4" eb="6">
      <t>シヨウ</t>
    </rPh>
    <phoneticPr fontId="6"/>
  </si>
  <si>
    <t>※要件に関連する記載がある仕様書が複数ある場合は複数記載</t>
    <rPh sb="1" eb="3">
      <t>ヨウケン</t>
    </rPh>
    <rPh sb="4" eb="6">
      <t>カンレン</t>
    </rPh>
    <rPh sb="8" eb="10">
      <t>キサイ</t>
    </rPh>
    <rPh sb="13" eb="16">
      <t>シヨウショ</t>
    </rPh>
    <rPh sb="17" eb="19">
      <t>フクスウ</t>
    </rPh>
    <rPh sb="21" eb="23">
      <t>バアイ</t>
    </rPh>
    <rPh sb="24" eb="26">
      <t>フクスウ</t>
    </rPh>
    <rPh sb="26" eb="28">
      <t>キサイ</t>
    </rPh>
    <phoneticPr fontId="6"/>
  </si>
  <si>
    <t>他の要件と重複する場合のリンク</t>
    <rPh sb="0" eb="1">
      <t>タ</t>
    </rPh>
    <rPh sb="2" eb="4">
      <t>ヨウケン</t>
    </rPh>
    <rPh sb="5" eb="7">
      <t>チョウフク</t>
    </rPh>
    <rPh sb="9" eb="11">
      <t>バアイ</t>
    </rPh>
    <phoneticPr fontId="6"/>
  </si>
  <si>
    <t>ARL要件抽出の担当者</t>
    <rPh sb="3" eb="5">
      <t>ヨウケン</t>
    </rPh>
    <rPh sb="5" eb="7">
      <t>チュウシュツ</t>
    </rPh>
    <rPh sb="8" eb="11">
      <t>タントウシャ</t>
    </rPh>
    <phoneticPr fontId="6"/>
  </si>
  <si>
    <t>後工程の進捗管理用メモ</t>
    <rPh sb="0" eb="3">
      <t>アトコウテイ</t>
    </rPh>
    <rPh sb="4" eb="6">
      <t>シンチョク</t>
    </rPh>
    <rPh sb="6" eb="9">
      <t>カンリヨウ</t>
    </rPh>
    <phoneticPr fontId="6"/>
  </si>
  <si>
    <t>2RF2G_HMI</t>
  </si>
  <si>
    <t>11F1G_SET</t>
  </si>
  <si>
    <t>2RF1G_MET</t>
  </si>
  <si>
    <t>2RF2G_VEHICLE</t>
  </si>
  <si>
    <t>41F_VEHICLE</t>
  </si>
  <si>
    <t>1KF4G</t>
  </si>
  <si>
    <t>11F1G_VEHICLE</t>
  </si>
  <si>
    <t>11F3G_NAVI</t>
  </si>
  <si>
    <t>11F4G_ITS</t>
  </si>
  <si>
    <t>11F2G_AUDIO</t>
  </si>
  <si>
    <t>12F</t>
  </si>
  <si>
    <t>11F2G_BT</t>
  </si>
  <si>
    <t>2RF2G_DIAG</t>
  </si>
  <si>
    <t>11F4G_JAVA-REPRO</t>
  </si>
  <si>
    <t>11F2G_TSL</t>
  </si>
  <si>
    <t>837-1</t>
  </si>
  <si>
    <t>837-2</t>
  </si>
  <si>
    <t>11F4G_TELEMA</t>
  </si>
  <si>
    <t>-</t>
  </si>
  <si>
    <t>847-2</t>
  </si>
  <si>
    <t>2RF3G_VR</t>
  </si>
  <si>
    <t>11F4G_DATA</t>
  </si>
  <si>
    <t>51F</t>
  </si>
  <si>
    <t>追加1</t>
    <rPh sb="0" eb="2">
      <t>ツイカ</t>
    </rPh>
    <phoneticPr fontId="6"/>
  </si>
  <si>
    <t>追加2</t>
    <rPh sb="0" eb="2">
      <t>ツイカ</t>
    </rPh>
    <phoneticPr fontId="6"/>
  </si>
  <si>
    <t>追加3</t>
    <rPh sb="0" eb="2">
      <t>ツイカ</t>
    </rPh>
    <phoneticPr fontId="6"/>
  </si>
  <si>
    <t>追加4</t>
    <rPh sb="0" eb="2">
      <t>ツイカ</t>
    </rPh>
    <phoneticPr fontId="6"/>
  </si>
  <si>
    <t>追加５</t>
    <rPh sb="0" eb="2">
      <t>ツイカ</t>
    </rPh>
    <phoneticPr fontId="6"/>
  </si>
  <si>
    <t>17CY Plus 追加項目</t>
  </si>
  <si>
    <t>17P-1</t>
  </si>
  <si>
    <t>17P-2</t>
  </si>
  <si>
    <t>2RF1G_CAN</t>
  </si>
  <si>
    <t>17P-3</t>
  </si>
  <si>
    <t>12F2G</t>
  </si>
  <si>
    <t>17P-4</t>
  </si>
  <si>
    <t>17P-5</t>
  </si>
  <si>
    <t>17P-6</t>
  </si>
  <si>
    <t>17P-7</t>
  </si>
  <si>
    <t>17P-8</t>
  </si>
  <si>
    <t>17P-9</t>
  </si>
  <si>
    <t>17P-10</t>
  </si>
  <si>
    <t>17P-11</t>
  </si>
  <si>
    <t>17P-12</t>
  </si>
  <si>
    <t>17P-13</t>
  </si>
  <si>
    <t>17P-14</t>
  </si>
  <si>
    <t>17P-15</t>
  </si>
  <si>
    <t>17P-16</t>
  </si>
  <si>
    <t>17P-17</t>
  </si>
  <si>
    <t>17P-18</t>
  </si>
  <si>
    <t>17P-19</t>
  </si>
  <si>
    <t>17P-20</t>
  </si>
  <si>
    <t>17P-21</t>
  </si>
  <si>
    <t>17P-22</t>
  </si>
  <si>
    <t>17P-23</t>
  </si>
  <si>
    <t>17P-24</t>
  </si>
  <si>
    <t>21F</t>
  </si>
  <si>
    <t>17P-25</t>
  </si>
  <si>
    <t>17P-26</t>
  </si>
  <si>
    <t>10_HMI/Vehicle Coop</t>
  </si>
  <si>
    <t>HMI</t>
  </si>
  <si>
    <t>全般</t>
    <rPh sb="0" eb="2">
      <t>ゼンパン</t>
    </rPh>
    <phoneticPr fontId="11"/>
  </si>
  <si>
    <t>Overall</t>
  </si>
  <si>
    <t>LEXUS意匠</t>
  </si>
  <si>
    <t>Lexus Design</t>
  </si>
  <si>
    <t>新LEXUSグラフィック</t>
  </si>
  <si>
    <t>New graphic for LEXUS</t>
  </si>
  <si>
    <t>TOYOTA意匠</t>
  </si>
  <si>
    <t>TOYOTA Design</t>
  </si>
  <si>
    <t>新TOYOTAグラフィック</t>
  </si>
  <si>
    <t>New graphic for TOYOTA</t>
  </si>
  <si>
    <t>アクセントカラー対応、および、スキンチェンジ</t>
  </si>
  <si>
    <t>Accent color support &amp; Skin change</t>
  </si>
  <si>
    <t>特定パーツの色味を切り替える。また、4種類のプリセットGUIスキンを切り替える。</t>
  </si>
  <si>
    <t>Color change of certain parts, Switching of PresetGUI skin</t>
  </si>
  <si>
    <t>アニメーション</t>
  </si>
  <si>
    <t>Animation</t>
  </si>
  <si>
    <t>滑らかなアニメーション処理。（効果例：半透過重畳、アルファブレンド、ブラー効果など。詳細はデザイン仕様参照）</t>
    <rPh sb="11" eb="13">
      <t>ショリ</t>
    </rPh>
    <rPh sb="15" eb="17">
      <t>コウカ</t>
    </rPh>
    <rPh sb="17" eb="18">
      <t>レイ</t>
    </rPh>
    <rPh sb="22" eb="24">
      <t>チョウジョウ</t>
    </rPh>
    <rPh sb="37" eb="39">
      <t>コウカ</t>
    </rPh>
    <rPh sb="42" eb="44">
      <t>ショウサイ</t>
    </rPh>
    <rPh sb="49" eb="51">
      <t>シヨウ</t>
    </rPh>
    <rPh sb="51" eb="53">
      <t>サンショウ</t>
    </rPh>
    <phoneticPr fontId="6"/>
  </si>
  <si>
    <t>Smooth animation processing. (Effect examples: semi-transmissive overlaying, alpha blending, blur effect, refer to design spec for the details)</t>
  </si>
  <si>
    <t>共通</t>
    <rPh sb="0" eb="2">
      <t>キョウツウ</t>
    </rPh>
    <phoneticPr fontId="11"/>
  </si>
  <si>
    <t>Common</t>
  </si>
  <si>
    <t>走行規制</t>
    <rPh sb="0" eb="2">
      <t>ソウコウ</t>
    </rPh>
    <rPh sb="2" eb="4">
      <t>キセイ</t>
    </rPh>
    <phoneticPr fontId="6"/>
  </si>
  <si>
    <t>Drive Restriction</t>
  </si>
  <si>
    <t>走行中を判定し、HMIに対し一部規制を行う。（注：日・米・欧・それ以外の4パターンあり。詳細は仕様書参照）</t>
    <rPh sb="2" eb="3">
      <t>チュウ</t>
    </rPh>
    <rPh sb="4" eb="6">
      <t>ハンテイ</t>
    </rPh>
    <rPh sb="12" eb="13">
      <t>タイ</t>
    </rPh>
    <rPh sb="14" eb="16">
      <t>イチブ</t>
    </rPh>
    <rPh sb="16" eb="18">
      <t>キセイ</t>
    </rPh>
    <rPh sb="19" eb="20">
      <t>オコナ</t>
    </rPh>
    <rPh sb="23" eb="24">
      <t>チュウ</t>
    </rPh>
    <rPh sb="25" eb="26">
      <t>ニチ</t>
    </rPh>
    <rPh sb="27" eb="28">
      <t>ベイ</t>
    </rPh>
    <rPh sb="29" eb="30">
      <t>オウ</t>
    </rPh>
    <rPh sb="33" eb="35">
      <t>イガイ</t>
    </rPh>
    <rPh sb="44" eb="46">
      <t>ショウサイ</t>
    </rPh>
    <rPh sb="47" eb="50">
      <t>シヨウショ</t>
    </rPh>
    <rPh sb="50" eb="52">
      <t>サンショウ</t>
    </rPh>
    <phoneticPr fontId="6"/>
  </si>
  <si>
    <t>Detect driving status and apply partial restriction to HMI. (note: there are 4 patterns, Japan, US, EU and others. Refer to the spec for the details.)</t>
  </si>
  <si>
    <t>手書き文字認識</t>
    <rPh sb="3" eb="5">
      <t>モジ</t>
    </rPh>
    <rPh sb="5" eb="7">
      <t>ニンシキ</t>
    </rPh>
    <phoneticPr fontId="6"/>
  </si>
  <si>
    <t>Hand writing recognition</t>
  </si>
  <si>
    <t>手書きした文字の認識し、キーボード入力画面に反映する。</t>
    <rPh sb="0" eb="2">
      <t>テガ</t>
    </rPh>
    <rPh sb="5" eb="7">
      <t>モジ</t>
    </rPh>
    <rPh sb="8" eb="10">
      <t>ニンシキ</t>
    </rPh>
    <rPh sb="17" eb="19">
      <t>ニュウリョク</t>
    </rPh>
    <rPh sb="19" eb="21">
      <t>ガメン</t>
    </rPh>
    <rPh sb="22" eb="24">
      <t>ハンエイ</t>
    </rPh>
    <phoneticPr fontId="6"/>
  </si>
  <si>
    <t>Recognize hand-written texts and reflect to keyboad input screen.</t>
  </si>
  <si>
    <t>お気に入り（Favorite）登録機能</t>
  </si>
  <si>
    <t>Favorite registration function</t>
  </si>
  <si>
    <t>各機能ごとに良く検索するコンテンツ（目的地、連絡先、楽曲）を登録、及び呼び出し機能 （詳細は各機能仕様を確認）</t>
    <rPh sb="0" eb="3">
      <t>カクキノウ</t>
    </rPh>
    <rPh sb="6" eb="7">
      <t>ヨ</t>
    </rPh>
    <rPh sb="8" eb="10">
      <t>ケンサク</t>
    </rPh>
    <rPh sb="18" eb="21">
      <t>モクテキチ</t>
    </rPh>
    <rPh sb="22" eb="25">
      <t>レンラクサキ</t>
    </rPh>
    <rPh sb="26" eb="28">
      <t>ガッキョク</t>
    </rPh>
    <rPh sb="30" eb="32">
      <t>トウロク</t>
    </rPh>
    <rPh sb="33" eb="34">
      <t>オヨ</t>
    </rPh>
    <rPh sb="35" eb="36">
      <t>ヨ</t>
    </rPh>
    <rPh sb="37" eb="38">
      <t>ダ</t>
    </rPh>
    <rPh sb="39" eb="41">
      <t>キノウ</t>
    </rPh>
    <rPh sb="43" eb="45">
      <t>ショウサイ</t>
    </rPh>
    <rPh sb="46" eb="49">
      <t>カクキノウ</t>
    </rPh>
    <rPh sb="49" eb="51">
      <t>シヨウ</t>
    </rPh>
    <rPh sb="52" eb="54">
      <t>カクニン</t>
    </rPh>
    <phoneticPr fontId="6"/>
  </si>
  <si>
    <t>Function to register and call up frequently searched contents (destinations, contacts, songs) of each function (Refer to each function spec for the details)</t>
  </si>
  <si>
    <t>検索時の候補表示機能</t>
    <rPh sb="0" eb="2">
      <t>ケンサク</t>
    </rPh>
    <rPh sb="2" eb="3">
      <t>ジ</t>
    </rPh>
    <rPh sb="4" eb="6">
      <t>コウホ</t>
    </rPh>
    <rPh sb="6" eb="8">
      <t>ヒョウジ</t>
    </rPh>
    <rPh sb="8" eb="10">
      <t>キノウ</t>
    </rPh>
    <phoneticPr fontId="6"/>
  </si>
  <si>
    <t>Candidate display function when searching</t>
  </si>
  <si>
    <t>入力文字に応じ、検索対象コンテンツの中から、自動で候補を絞り込み、表示する機能（ナビPOI、連絡先、楽曲検索など。詳細は各機能仕様を参照。）</t>
    <rPh sb="0" eb="2">
      <t>ニュウリョク</t>
    </rPh>
    <rPh sb="2" eb="4">
      <t>モジ</t>
    </rPh>
    <rPh sb="5" eb="6">
      <t>オウ</t>
    </rPh>
    <rPh sb="8" eb="10">
      <t>ケンサク</t>
    </rPh>
    <rPh sb="10" eb="12">
      <t>タイショウ</t>
    </rPh>
    <rPh sb="18" eb="19">
      <t>ナカ</t>
    </rPh>
    <rPh sb="22" eb="24">
      <t>ジドウ</t>
    </rPh>
    <rPh sb="25" eb="27">
      <t>コウホ</t>
    </rPh>
    <rPh sb="28" eb="29">
      <t>シボ</t>
    </rPh>
    <rPh sb="30" eb="31">
      <t>コ</t>
    </rPh>
    <rPh sb="33" eb="35">
      <t>ヒョウジ</t>
    </rPh>
    <rPh sb="37" eb="39">
      <t>キノウ</t>
    </rPh>
    <rPh sb="46" eb="49">
      <t>レンラクサキ</t>
    </rPh>
    <rPh sb="50" eb="52">
      <t>ガッキョク</t>
    </rPh>
    <rPh sb="52" eb="54">
      <t>ケンサク</t>
    </rPh>
    <rPh sb="57" eb="59">
      <t>ショウサイ</t>
    </rPh>
    <rPh sb="60" eb="63">
      <t>カクキノウ</t>
    </rPh>
    <rPh sb="63" eb="65">
      <t>シヨウ</t>
    </rPh>
    <rPh sb="66" eb="68">
      <t>サンショウ</t>
    </rPh>
    <phoneticPr fontId="6"/>
  </si>
  <si>
    <t>Function to automatically narrow down and display candidates following text input from searching target's contents  (Nav POIs, Contacts,  Song search, etc. refer to each functional spec for the details.)</t>
  </si>
  <si>
    <t>コンテンツソート機能</t>
    <rPh sb="8" eb="10">
      <t>キノウ</t>
    </rPh>
    <phoneticPr fontId="6"/>
  </si>
  <si>
    <t>Content sort Function</t>
  </si>
  <si>
    <t>リスト選択項目に対し、ある評価軸で順位立てし表示する機能。（詳細は各機能仕様を参照）</t>
    <rPh sb="3" eb="5">
      <t>センタク</t>
    </rPh>
    <rPh sb="5" eb="7">
      <t>コウモク</t>
    </rPh>
    <rPh sb="8" eb="9">
      <t>タイ</t>
    </rPh>
    <rPh sb="13" eb="15">
      <t>ヒョウカ</t>
    </rPh>
    <rPh sb="15" eb="16">
      <t>ジク</t>
    </rPh>
    <rPh sb="17" eb="19">
      <t>ジュンイ</t>
    </rPh>
    <rPh sb="19" eb="20">
      <t>タ</t>
    </rPh>
    <rPh sb="22" eb="24">
      <t>ヒョウジ</t>
    </rPh>
    <rPh sb="26" eb="28">
      <t>キノウ</t>
    </rPh>
    <rPh sb="30" eb="32">
      <t>ショウサイ</t>
    </rPh>
    <rPh sb="33" eb="36">
      <t>カクキノウ</t>
    </rPh>
    <rPh sb="36" eb="38">
      <t>シヨウ</t>
    </rPh>
    <rPh sb="39" eb="41">
      <t>サンショウ</t>
    </rPh>
    <phoneticPr fontId="6"/>
  </si>
  <si>
    <t>Function to sort and display a list of selected items by certain rule (Refer to each functional spec for the details.)</t>
  </si>
  <si>
    <t>オープニング</t>
  </si>
  <si>
    <t>Opening</t>
  </si>
  <si>
    <t>オープニングムービー</t>
  </si>
  <si>
    <t>Opening movie</t>
  </si>
  <si>
    <t>音なしの動画</t>
    <rPh sb="0" eb="1">
      <t>オト</t>
    </rPh>
    <rPh sb="4" eb="6">
      <t>ドウガ</t>
    </rPh>
    <phoneticPr fontId="6"/>
  </si>
  <si>
    <t>Soundless Opening Movie</t>
  </si>
  <si>
    <t>スタートアップBGM</t>
  </si>
  <si>
    <t>Startup BGM</t>
  </si>
  <si>
    <t>ACC ON時におもてなしサウンドを鳴動する</t>
    <rPh sb="6" eb="7">
      <t>ジ</t>
    </rPh>
    <rPh sb="18" eb="20">
      <t>メイドウ</t>
    </rPh>
    <phoneticPr fontId="6"/>
  </si>
  <si>
    <t>Output hospitality sound when ACC ON.</t>
  </si>
  <si>
    <t>音</t>
    <rPh sb="0" eb="1">
      <t>オト</t>
    </rPh>
    <phoneticPr fontId="6"/>
  </si>
  <si>
    <t>Sound</t>
  </si>
  <si>
    <t>操作レスポンスサウンド</t>
  </si>
  <si>
    <t>Operation response sound</t>
  </si>
  <si>
    <t>タッチ操作時のビープ音を鳴動</t>
    <rPh sb="3" eb="5">
      <t>ソウサ</t>
    </rPh>
    <rPh sb="5" eb="6">
      <t>ジ</t>
    </rPh>
    <rPh sb="10" eb="11">
      <t>オン</t>
    </rPh>
    <rPh sb="12" eb="14">
      <t>メイドウ</t>
    </rPh>
    <phoneticPr fontId="6"/>
  </si>
  <si>
    <t>Output beep sound responding to touch operation.</t>
  </si>
  <si>
    <t>操作レスポンスサウンド（遠隔デバイス）</t>
    <rPh sb="12" eb="14">
      <t>エンカク</t>
    </rPh>
    <phoneticPr fontId="11"/>
  </si>
  <si>
    <t>Operation response sound（Remote Device）</t>
  </si>
  <si>
    <t>遠隔デバイス操作音(ポーン）を鳴動する。</t>
    <rPh sb="15" eb="17">
      <t>メイドウ</t>
    </rPh>
    <phoneticPr fontId="11"/>
  </si>
  <si>
    <t>Output "PONG" sound responding to remote device operation.</t>
  </si>
  <si>
    <t>画面</t>
    <rPh sb="0" eb="2">
      <t>ガメン</t>
    </rPh>
    <phoneticPr fontId="6"/>
  </si>
  <si>
    <t>Screen</t>
  </si>
  <si>
    <t>HOME画面 [L2は主従対応のため非対応]</t>
    <rPh sb="4" eb="6">
      <t>ガメン</t>
    </rPh>
    <rPh sb="11" eb="12">
      <t>シュ</t>
    </rPh>
    <rPh sb="12" eb="13">
      <t>ジュウ</t>
    </rPh>
    <rPh sb="13" eb="15">
      <t>タイオウ</t>
    </rPh>
    <rPh sb="18" eb="19">
      <t>ヒ</t>
    </rPh>
    <rPh sb="19" eb="21">
      <t>タイオウ</t>
    </rPh>
    <phoneticPr fontId="6"/>
  </si>
  <si>
    <t>HOME screen [not supported on L2 due to master/slave support</t>
  </si>
  <si>
    <t>Home画面の表示、任意のパタンにカスタマイズする機能</t>
    <rPh sb="4" eb="6">
      <t>ガメン</t>
    </rPh>
    <rPh sb="7" eb="9">
      <t>ヒョウジ</t>
    </rPh>
    <rPh sb="10" eb="12">
      <t>ニンイ</t>
    </rPh>
    <rPh sb="25" eb="27">
      <t>キノウ</t>
    </rPh>
    <phoneticPr fontId="6"/>
  </si>
  <si>
    <t>Function to display and customize Home screen to favourite pattern.</t>
  </si>
  <si>
    <t>メニュー画面</t>
    <rPh sb="4" eb="6">
      <t>ガメン</t>
    </rPh>
    <phoneticPr fontId="6"/>
  </si>
  <si>
    <t>Menu screen</t>
  </si>
  <si>
    <t>メニュー画面を表示する</t>
    <rPh sb="4" eb="6">
      <t>ガメン</t>
    </rPh>
    <rPh sb="7" eb="9">
      <t>ヒョウジ</t>
    </rPh>
    <phoneticPr fontId="6"/>
  </si>
  <si>
    <t>Display Menu screen.</t>
  </si>
  <si>
    <t>ステータス画面</t>
    <rPh sb="5" eb="7">
      <t>ガメン</t>
    </rPh>
    <phoneticPr fontId="6"/>
  </si>
  <si>
    <t>Status screen</t>
  </si>
  <si>
    <t>Status icon</t>
  </si>
  <si>
    <t>ユーザが常に確認したいと思う状態を、画面内に常時表示する。</t>
    <rPh sb="4" eb="5">
      <t>ツネ</t>
    </rPh>
    <rPh sb="6" eb="8">
      <t>カクニン</t>
    </rPh>
    <rPh sb="12" eb="13">
      <t>オモ</t>
    </rPh>
    <rPh sb="14" eb="16">
      <t>ジョウタイ</t>
    </rPh>
    <rPh sb="18" eb="20">
      <t>ガメン</t>
    </rPh>
    <rPh sb="20" eb="21">
      <t>ナイ</t>
    </rPh>
    <rPh sb="22" eb="24">
      <t>ジョウジ</t>
    </rPh>
    <rPh sb="24" eb="26">
      <t>ヒョウジ</t>
    </rPh>
    <phoneticPr fontId="6"/>
  </si>
  <si>
    <t>Always show status which user always wants to confirm on screen</t>
  </si>
  <si>
    <t>キーボード画面</t>
    <rPh sb="5" eb="7">
      <t>ガメン</t>
    </rPh>
    <phoneticPr fontId="6"/>
  </si>
  <si>
    <t>Keyboard screen</t>
  </si>
  <si>
    <t>キーボード画面の表示。未確定文字に対する候補表示（"と"入力→東京、"St"→Starbuckを予測）、加えて、文字変換機能を有するキーボードは変換確定文字に対する予測変換を表示（例：”東京”を変換確定→次に”ドーム”を予測し表示）</t>
    <rPh sb="5" eb="7">
      <t>ガメン</t>
    </rPh>
    <rPh sb="8" eb="10">
      <t>ヒョウジ</t>
    </rPh>
    <rPh sb="11" eb="14">
      <t>ミカクテイ</t>
    </rPh>
    <rPh sb="14" eb="16">
      <t>モジ</t>
    </rPh>
    <rPh sb="17" eb="18">
      <t>タイ</t>
    </rPh>
    <rPh sb="20" eb="22">
      <t>コウホ</t>
    </rPh>
    <rPh sb="22" eb="24">
      <t>ヒョウジ</t>
    </rPh>
    <rPh sb="28" eb="30">
      <t>ニュウリョク</t>
    </rPh>
    <rPh sb="31" eb="33">
      <t>トウキョウ</t>
    </rPh>
    <rPh sb="48" eb="50">
      <t>ヨソク</t>
    </rPh>
    <rPh sb="52" eb="53">
      <t>クワ</t>
    </rPh>
    <rPh sb="56" eb="58">
      <t>モジ</t>
    </rPh>
    <rPh sb="58" eb="60">
      <t>ヘンカン</t>
    </rPh>
    <rPh sb="60" eb="62">
      <t>キノウ</t>
    </rPh>
    <rPh sb="63" eb="64">
      <t>ユウ</t>
    </rPh>
    <rPh sb="72" eb="74">
      <t>ヘンカン</t>
    </rPh>
    <rPh sb="74" eb="76">
      <t>カクテイ</t>
    </rPh>
    <rPh sb="76" eb="78">
      <t>モジ</t>
    </rPh>
    <rPh sb="79" eb="80">
      <t>タイ</t>
    </rPh>
    <rPh sb="82" eb="84">
      <t>ヨソク</t>
    </rPh>
    <rPh sb="84" eb="86">
      <t>ヘンカン</t>
    </rPh>
    <rPh sb="87" eb="89">
      <t>ヒョウジ</t>
    </rPh>
    <rPh sb="90" eb="91">
      <t>レイ</t>
    </rPh>
    <rPh sb="93" eb="95">
      <t>トウキョウ</t>
    </rPh>
    <rPh sb="97" eb="99">
      <t>ヘンカン</t>
    </rPh>
    <rPh sb="99" eb="101">
      <t>カクテイ</t>
    </rPh>
    <rPh sb="102" eb="103">
      <t>ツギ</t>
    </rPh>
    <rPh sb="110" eb="112">
      <t>ヨソク</t>
    </rPh>
    <rPh sb="113" eb="115">
      <t>ヒョウジ</t>
    </rPh>
    <phoneticPr fontId="6"/>
  </si>
  <si>
    <t>Display the Keyboard screen. Display the candidates toward undetermined texts (Ex. predict "Tokyo" from input text "To", or "Starbucks" from input text "St".) Moreover in case of keyboard with text conversion function, candidates will be predicted and displayed toward converted texts (Ex. after "Tokyo" is converted to "Tokyo" in Kanji, "Dome" will be displayed as predicted texts.)</t>
  </si>
  <si>
    <t>操作⇔ステータス表示切替 [遠隔モデルのみ]</t>
    <rPh sb="14" eb="16">
      <t>エンカク</t>
    </rPh>
    <phoneticPr fontId="6"/>
  </si>
  <si>
    <t>Operation⇔Status display switching [only remote model]</t>
  </si>
  <si>
    <t>操作していない場合はステータス表示に適した画面に切り替える。</t>
    <rPh sb="0" eb="2">
      <t>ソウサ</t>
    </rPh>
    <rPh sb="7" eb="9">
      <t>バアイ</t>
    </rPh>
    <rPh sb="15" eb="17">
      <t>ヒョウジ</t>
    </rPh>
    <rPh sb="18" eb="19">
      <t>テキ</t>
    </rPh>
    <rPh sb="21" eb="23">
      <t>ガメン</t>
    </rPh>
    <rPh sb="24" eb="25">
      <t>キ</t>
    </rPh>
    <rPh sb="26" eb="27">
      <t>カ</t>
    </rPh>
    <phoneticPr fontId="6"/>
  </si>
  <si>
    <t>Switch to screen that suit for status display while screen is not in operation</t>
  </si>
  <si>
    <t>画面 (横長対応)</t>
    <rPh sb="0" eb="2">
      <t>ガメン</t>
    </rPh>
    <rPh sb="4" eb="6">
      <t>ヨコナガ</t>
    </rPh>
    <rPh sb="6" eb="8">
      <t>タイオウ</t>
    </rPh>
    <phoneticPr fontId="6"/>
  </si>
  <si>
    <t>Screen (support wide screen)</t>
  </si>
  <si>
    <t>全画面</t>
    <rPh sb="0" eb="3">
      <t>ゼンガメン</t>
    </rPh>
    <phoneticPr fontId="6"/>
  </si>
  <si>
    <t>Full screen</t>
  </si>
  <si>
    <t>横長フル画面にGUI・映像を表示する。</t>
    <rPh sb="0" eb="2">
      <t>ヨコナガ</t>
    </rPh>
    <rPh sb="4" eb="6">
      <t>ガメン</t>
    </rPh>
    <rPh sb="11" eb="13">
      <t>エイゾウ</t>
    </rPh>
    <rPh sb="14" eb="16">
      <t>ヒョウジ</t>
    </rPh>
    <phoneticPr fontId="6"/>
  </si>
  <si>
    <t>Display GUI and video on wide full screen.</t>
  </si>
  <si>
    <t>分割モード画面</t>
    <rPh sb="0" eb="2">
      <t>ブンカツ</t>
    </rPh>
    <rPh sb="5" eb="7">
      <t>ガメン</t>
    </rPh>
    <phoneticPr fontId="6"/>
  </si>
  <si>
    <t>Split mode screen</t>
  </si>
  <si>
    <t>表示画面と、簡易操作画面を表示する</t>
    <rPh sb="0" eb="2">
      <t>ヒョウジ</t>
    </rPh>
    <rPh sb="2" eb="4">
      <t>ガメン</t>
    </rPh>
    <rPh sb="6" eb="8">
      <t>カンイ</t>
    </rPh>
    <rPh sb="8" eb="10">
      <t>ソウサ</t>
    </rPh>
    <rPh sb="10" eb="12">
      <t>ガメン</t>
    </rPh>
    <rPh sb="13" eb="15">
      <t>ヒョウジ</t>
    </rPh>
    <phoneticPr fontId="6"/>
  </si>
  <si>
    <t>Show display screen and simplified operation screen.</t>
  </si>
  <si>
    <t>オンカーソル・ショートカット機能</t>
    <rPh sb="14" eb="16">
      <t>キノウ</t>
    </rPh>
    <phoneticPr fontId="6"/>
  </si>
  <si>
    <t>On-cursor shortcut function</t>
  </si>
  <si>
    <t>メニュー上のスイッチにカーソルを合わせた際、よく使われる機能スイッチを自動表示する。</t>
    <rPh sb="4" eb="5">
      <t>ジョウ</t>
    </rPh>
    <rPh sb="16" eb="17">
      <t>ア</t>
    </rPh>
    <rPh sb="20" eb="21">
      <t>サイ</t>
    </rPh>
    <rPh sb="24" eb="25">
      <t>ツカ</t>
    </rPh>
    <rPh sb="28" eb="30">
      <t>キノウ</t>
    </rPh>
    <rPh sb="35" eb="37">
      <t>ジドウ</t>
    </rPh>
    <rPh sb="37" eb="39">
      <t>ヒョウジ</t>
    </rPh>
    <phoneticPr fontId="6"/>
  </si>
  <si>
    <t>Automatically display softkeys of frequently used functions when cursor is on a menu softkey.</t>
  </si>
  <si>
    <t>壁越え操作</t>
    <rPh sb="0" eb="1">
      <t>カベ</t>
    </rPh>
    <rPh sb="1" eb="2">
      <t>ゴ</t>
    </rPh>
    <rPh sb="3" eb="5">
      <t>ソウサ</t>
    </rPh>
    <phoneticPr fontId="6"/>
  </si>
  <si>
    <t>Cross border Operation</t>
  </si>
  <si>
    <t>分割画面表示時、主画面・従画面の境界線付近で操作規制をかけ、各エリア内の操作性を向上する。</t>
    <rPh sb="0" eb="2">
      <t>ブンカツ</t>
    </rPh>
    <rPh sb="2" eb="4">
      <t>ガメン</t>
    </rPh>
    <rPh sb="4" eb="6">
      <t>ヒョウジ</t>
    </rPh>
    <rPh sb="6" eb="7">
      <t>ジ</t>
    </rPh>
    <rPh sb="8" eb="9">
      <t>シュ</t>
    </rPh>
    <rPh sb="9" eb="11">
      <t>ガメン</t>
    </rPh>
    <rPh sb="12" eb="13">
      <t>ジュウ</t>
    </rPh>
    <rPh sb="13" eb="15">
      <t>ガメン</t>
    </rPh>
    <rPh sb="16" eb="19">
      <t>キョウカイセン</t>
    </rPh>
    <rPh sb="19" eb="21">
      <t>フキン</t>
    </rPh>
    <rPh sb="22" eb="24">
      <t>ソウサ</t>
    </rPh>
    <rPh sb="24" eb="26">
      <t>キセイ</t>
    </rPh>
    <rPh sb="30" eb="31">
      <t>カク</t>
    </rPh>
    <rPh sb="34" eb="35">
      <t>ナイ</t>
    </rPh>
    <rPh sb="36" eb="39">
      <t>ソウサセイ</t>
    </rPh>
    <rPh sb="40" eb="42">
      <t>コウジョウ</t>
    </rPh>
    <phoneticPr fontId="6"/>
  </si>
  <si>
    <t>Improve operability of main screen and sub screen while in split screen mode by applying operation restriction around border of each area.</t>
  </si>
  <si>
    <t>地図画面</t>
    <rPh sb="0" eb="2">
      <t>チズ</t>
    </rPh>
    <rPh sb="2" eb="4">
      <t>ガメン</t>
    </rPh>
    <phoneticPr fontId="6"/>
  </si>
  <si>
    <t>Map screen</t>
  </si>
  <si>
    <t>地図画面を全画面で表示する。</t>
    <rPh sb="0" eb="2">
      <t>チズ</t>
    </rPh>
    <rPh sb="2" eb="4">
      <t>ガメン</t>
    </rPh>
    <rPh sb="5" eb="8">
      <t>ゼンガメン</t>
    </rPh>
    <rPh sb="9" eb="11">
      <t>ヒョウジ</t>
    </rPh>
    <phoneticPr fontId="6"/>
  </si>
  <si>
    <t>Display map in Full screen.</t>
  </si>
  <si>
    <t>割込画面</t>
    <rPh sb="0" eb="1">
      <t>ワ</t>
    </rPh>
    <rPh sb="1" eb="2">
      <t>コ</t>
    </rPh>
    <rPh sb="2" eb="4">
      <t>ガメン</t>
    </rPh>
    <phoneticPr fontId="6"/>
  </si>
  <si>
    <t>Interruption Screen</t>
  </si>
  <si>
    <t>オンスクリーン</t>
  </si>
  <si>
    <t>On-screen</t>
  </si>
  <si>
    <t>各種のオンスクリーンの表示</t>
    <rPh sb="0" eb="2">
      <t>カクシュ</t>
    </rPh>
    <rPh sb="11" eb="13">
      <t>ヒョウジ</t>
    </rPh>
    <phoneticPr fontId="6"/>
  </si>
  <si>
    <t>Various on screen displays.</t>
  </si>
  <si>
    <t>主画面への割り込み</t>
    <rPh sb="0" eb="1">
      <t>シュ</t>
    </rPh>
    <rPh sb="1" eb="3">
      <t>ガメン</t>
    </rPh>
    <rPh sb="5" eb="6">
      <t>ワ</t>
    </rPh>
    <rPh sb="7" eb="8">
      <t>コ</t>
    </rPh>
    <phoneticPr fontId="6"/>
  </si>
  <si>
    <t>Interruption into main screen</t>
  </si>
  <si>
    <t>ナビやHFなどの割り込み画面を（主）画面エリアに表示</t>
    <rPh sb="8" eb="9">
      <t>ワ</t>
    </rPh>
    <rPh sb="10" eb="11">
      <t>コ</t>
    </rPh>
    <rPh sb="12" eb="14">
      <t>ガメン</t>
    </rPh>
    <rPh sb="16" eb="17">
      <t>シュ</t>
    </rPh>
    <rPh sb="18" eb="20">
      <t>ガメン</t>
    </rPh>
    <rPh sb="24" eb="26">
      <t>ヒョウジ</t>
    </rPh>
    <phoneticPr fontId="6"/>
  </si>
  <si>
    <t>Display interrupt screens such as Nav and HF into the main display area.</t>
  </si>
  <si>
    <t>割込画面（横型対応）</t>
    <rPh sb="0" eb="1">
      <t>ワ</t>
    </rPh>
    <rPh sb="1" eb="2">
      <t>コ</t>
    </rPh>
    <rPh sb="2" eb="4">
      <t>ガメン</t>
    </rPh>
    <rPh sb="5" eb="7">
      <t>ヨコガタ</t>
    </rPh>
    <rPh sb="7" eb="9">
      <t>タイオウ</t>
    </rPh>
    <phoneticPr fontId="6"/>
  </si>
  <si>
    <t>Interruption Screen (support wide screen)</t>
  </si>
  <si>
    <t>分割モード時の従画面上への割込画面表示 [L2]</t>
    <rPh sb="0" eb="2">
      <t>ブンカツ</t>
    </rPh>
    <rPh sb="5" eb="6">
      <t>ジ</t>
    </rPh>
    <rPh sb="7" eb="8">
      <t>ジュウ</t>
    </rPh>
    <rPh sb="8" eb="10">
      <t>ガメン</t>
    </rPh>
    <rPh sb="10" eb="11">
      <t>ジョウ</t>
    </rPh>
    <rPh sb="13" eb="14">
      <t>ワ</t>
    </rPh>
    <rPh sb="14" eb="15">
      <t>コ</t>
    </rPh>
    <rPh sb="15" eb="17">
      <t>ガメン</t>
    </rPh>
    <rPh sb="17" eb="19">
      <t>ヒョウジ</t>
    </rPh>
    <phoneticPr fontId="6"/>
  </si>
  <si>
    <t>Interruption screen into sub screen when in split mode [L2]</t>
  </si>
  <si>
    <t>ナビ交差点拡大図、HFなどの割り込み画面を従画面エリアに表示</t>
    <rPh sb="2" eb="5">
      <t>コウサテン</t>
    </rPh>
    <rPh sb="5" eb="8">
      <t>カクダイズ</t>
    </rPh>
    <rPh sb="14" eb="15">
      <t>ワ</t>
    </rPh>
    <rPh sb="16" eb="17">
      <t>コ</t>
    </rPh>
    <rPh sb="18" eb="20">
      <t>ガメン</t>
    </rPh>
    <rPh sb="21" eb="22">
      <t>ジュウ</t>
    </rPh>
    <rPh sb="22" eb="24">
      <t>ガメン</t>
    </rPh>
    <rPh sb="28" eb="30">
      <t>ヒョウジ</t>
    </rPh>
    <phoneticPr fontId="6"/>
  </si>
  <si>
    <t>Display interrupt screens such as NavCrossroads enlarged view and HF in sub display area.</t>
  </si>
  <si>
    <t>操作</t>
    <rPh sb="0" eb="2">
      <t>ソウサ</t>
    </rPh>
    <phoneticPr fontId="6"/>
  </si>
  <si>
    <t>Operation</t>
  </si>
  <si>
    <t>なぞり操作</t>
    <rPh sb="3" eb="5">
      <t>ソウサ</t>
    </rPh>
    <phoneticPr fontId="6"/>
  </si>
  <si>
    <t>Trace Operation</t>
  </si>
  <si>
    <t>Move contents by trace operation in the screen such as list screen, map screen etc.</t>
  </si>
  <si>
    <t>フリック</t>
  </si>
  <si>
    <t>Flick</t>
  </si>
  <si>
    <t>フリック操作に対応</t>
    <rPh sb="4" eb="6">
      <t>ソウサ</t>
    </rPh>
    <rPh sb="7" eb="9">
      <t>タイオウ</t>
    </rPh>
    <phoneticPr fontId="6"/>
  </si>
  <si>
    <t>Support Flick gesture.</t>
  </si>
  <si>
    <t>ピンチ　イン/アウト</t>
  </si>
  <si>
    <t>Pinch in/out</t>
  </si>
  <si>
    <t>ピンチ　イン/アウト操作に対応</t>
    <rPh sb="10" eb="12">
      <t>ソウサ</t>
    </rPh>
    <rPh sb="13" eb="15">
      <t>タイオウ</t>
    </rPh>
    <phoneticPr fontId="6"/>
  </si>
  <si>
    <t>Support Pinch in/out gesture.</t>
  </si>
  <si>
    <t>ドラッグ</t>
  </si>
  <si>
    <t>Drag</t>
  </si>
  <si>
    <t>ドラッグ操作に対応</t>
    <rPh sb="4" eb="6">
      <t>ソウサ</t>
    </rPh>
    <rPh sb="7" eb="9">
      <t>タイオウ</t>
    </rPh>
    <phoneticPr fontId="6"/>
  </si>
  <si>
    <t>Support drag gesture.</t>
  </si>
  <si>
    <t>タップ、ダブルタップ</t>
  </si>
  <si>
    <t>Tap. Double tap</t>
  </si>
  <si>
    <t>タップ、ダブルタップに対応</t>
    <rPh sb="11" eb="13">
      <t>タイオウ</t>
    </rPh>
    <phoneticPr fontId="6"/>
  </si>
  <si>
    <t>Support Tap and double-tap</t>
  </si>
  <si>
    <t>個別車両対応</t>
    <rPh sb="0" eb="2">
      <t>コベツ</t>
    </rPh>
    <rPh sb="2" eb="4">
      <t>シャリョウ</t>
    </rPh>
    <rPh sb="4" eb="6">
      <t>タイオウ</t>
    </rPh>
    <phoneticPr fontId="11"/>
  </si>
  <si>
    <t>Support individual vehicle</t>
  </si>
  <si>
    <t>OPEN・TILT EJECT画面表示</t>
  </si>
  <si>
    <t>OPEN・TILT EJECT screen display</t>
  </si>
  <si>
    <t>機能</t>
    <rPh sb="0" eb="2">
      <t>キノウ</t>
    </rPh>
    <phoneticPr fontId="6"/>
  </si>
  <si>
    <t>Function</t>
  </si>
  <si>
    <t>バレーモード</t>
  </si>
  <si>
    <t>Valet mode</t>
  </si>
  <si>
    <t>バレーパーキング時に表示される画面を規制する。</t>
    <rPh sb="8" eb="9">
      <t>ジ</t>
    </rPh>
    <rPh sb="10" eb="12">
      <t>ヒョウジ</t>
    </rPh>
    <rPh sb="15" eb="17">
      <t>ガメン</t>
    </rPh>
    <rPh sb="18" eb="20">
      <t>キセイ</t>
    </rPh>
    <phoneticPr fontId="6"/>
  </si>
  <si>
    <t>Restrict screens which display while parking break is on.</t>
  </si>
  <si>
    <t>電子オーナーズマニュアル</t>
  </si>
  <si>
    <t>Electronic owner's manual</t>
  </si>
  <si>
    <t>電子版取扱説明書の表示</t>
    <rPh sb="0" eb="2">
      <t>デンシ</t>
    </rPh>
    <rPh sb="2" eb="3">
      <t>バン</t>
    </rPh>
    <rPh sb="9" eb="11">
      <t>ヒョウジ</t>
    </rPh>
    <phoneticPr fontId="6"/>
  </si>
  <si>
    <t>Electronic owner's manual display</t>
  </si>
  <si>
    <t>電子オーナーズマニュアルの表示・操作機能　　（ブラウザ必要）</t>
    <rPh sb="0" eb="2">
      <t>デンシ</t>
    </rPh>
    <rPh sb="13" eb="15">
      <t>ヒョウジ</t>
    </rPh>
    <rPh sb="16" eb="18">
      <t>ソウサ</t>
    </rPh>
    <rPh sb="18" eb="20">
      <t>キノウ</t>
    </rPh>
    <rPh sb="27" eb="29">
      <t>ヒツヨウ</t>
    </rPh>
    <phoneticPr fontId="6"/>
  </si>
  <si>
    <t>Function to display and operate Electronic owner's manual (Browser is required)</t>
  </si>
  <si>
    <t>コックピット連携</t>
    <rPh sb="6" eb="8">
      <t>レンケイ</t>
    </rPh>
    <phoneticPr fontId="6"/>
  </si>
  <si>
    <t>Cockpit Cooperation</t>
  </si>
  <si>
    <t>MID/HUD</t>
  </si>
  <si>
    <t>電話機能のMID表示操作連携</t>
    <rPh sb="2" eb="4">
      <t>キノウ</t>
    </rPh>
    <rPh sb="10" eb="12">
      <t>ソウサ</t>
    </rPh>
    <rPh sb="12" eb="14">
      <t>レンケイ</t>
    </rPh>
    <phoneticPr fontId="6"/>
  </si>
  <si>
    <t xml:space="preserve">MID display-operation link for tel function </t>
  </si>
  <si>
    <t>ステアリングとの受話および発信連携機能　(On Hook/ Off Hookボタン および　統合(TEL)ボタン)</t>
    <rPh sb="8" eb="10">
      <t>ジュワ</t>
    </rPh>
    <rPh sb="15" eb="17">
      <t>レンケイ</t>
    </rPh>
    <rPh sb="17" eb="19">
      <t>キノウ</t>
    </rPh>
    <rPh sb="46" eb="48">
      <t>トウゴウ</t>
    </rPh>
    <phoneticPr fontId="6"/>
  </si>
  <si>
    <t>Function to link steering SW with incoming call reception and outgoing call transmission (On Hook/ Off Hook buttons and integrated TEL button)</t>
  </si>
  <si>
    <t>オーディオ状況のMID表示操作連携</t>
    <rPh sb="5" eb="7">
      <t>ジョウキョウ</t>
    </rPh>
    <phoneticPr fontId="6"/>
  </si>
  <si>
    <t>MID display-operation link for status of audio function</t>
  </si>
  <si>
    <t>ステアリング上のオーディオ操作スイッチ（Seek,　Volume,　Mode, Radio Preset）押下時の連携機能</t>
  </si>
  <si>
    <t>link function when pushing Audio control SW on steering (Seek, Volume, Mode,, Radio Preset)</t>
  </si>
  <si>
    <t>オーディオ：ステアリング上のSeek、Volume、ModeSWを押下したF/Bを表示
Display audio function feedbacks to MID when customer push Seek SW or Volume SW or ModeSW  on steering wheel</t>
  </si>
  <si>
    <t>Display audio function feedbacks to MID when customer push Seek SW or Volume SW or ModeSW  on steering wheel</t>
  </si>
  <si>
    <t>デバイス</t>
  </si>
  <si>
    <t>Device</t>
  </si>
  <si>
    <t>ステアリングSW（2線）</t>
  </si>
  <si>
    <t>Steering SW（2 lines）</t>
  </si>
  <si>
    <t>2線</t>
    <rPh sb="1" eb="2">
      <t>セン</t>
    </rPh>
    <phoneticPr fontId="6"/>
  </si>
  <si>
    <t>2 lines</t>
  </si>
  <si>
    <t>引き当てはラインナップ一覧</t>
    <rPh sb="0" eb="1">
      <t>ヒ</t>
    </rPh>
    <rPh sb="2" eb="3">
      <t>ア</t>
    </rPh>
    <rPh sb="11" eb="13">
      <t>イチラン</t>
    </rPh>
    <phoneticPr fontId="6"/>
  </si>
  <si>
    <t>ステアリングSW（3線(MM画面の直接コントロールあり) [Toyota全地域]）</t>
  </si>
  <si>
    <t>Steering SW（3 lines (direct control on MM screens exist)[for all Toyota markets]）</t>
  </si>
  <si>
    <t>3線(MM画面の直接コントロールあり) [Toyota全地域]</t>
    <rPh sb="1" eb="2">
      <t>セン</t>
    </rPh>
    <rPh sb="5" eb="7">
      <t>ガメン</t>
    </rPh>
    <rPh sb="8" eb="10">
      <t>チョクセツ</t>
    </rPh>
    <rPh sb="27" eb="30">
      <t>ゼンチイキ</t>
    </rPh>
    <phoneticPr fontId="6"/>
  </si>
  <si>
    <t>3 lines (direct control on MM screens exist)[for all Toyota markets]</t>
  </si>
  <si>
    <t>ステアリングと連携しオーディオ操作を実現（(MM画面（HF画面、オーディオ画面）の直接コントロールあり）</t>
    <rPh sb="7" eb="9">
      <t>レンケイ</t>
    </rPh>
    <rPh sb="15" eb="17">
      <t>ソウサ</t>
    </rPh>
    <rPh sb="18" eb="20">
      <t>ジツゲン</t>
    </rPh>
    <rPh sb="29" eb="31">
      <t>ガメン</t>
    </rPh>
    <rPh sb="37" eb="39">
      <t>ガメン</t>
    </rPh>
    <phoneticPr fontId="6"/>
  </si>
  <si>
    <t>Link audio control with steering SW (Has MM screen (HF screen and audio screen) direct control)</t>
  </si>
  <si>
    <t>タッチパッド対応</t>
    <rPh sb="6" eb="8">
      <t>タイオウ</t>
    </rPh>
    <phoneticPr fontId="6"/>
  </si>
  <si>
    <t>Touchpad support</t>
  </si>
  <si>
    <t>タッチパッドからの情報に応じて、スクロール、フリック、ピンチ等を判定する</t>
    <rPh sb="9" eb="11">
      <t>ジョウホウ</t>
    </rPh>
    <rPh sb="12" eb="13">
      <t>オウ</t>
    </rPh>
    <rPh sb="30" eb="31">
      <t>トウ</t>
    </rPh>
    <rPh sb="32" eb="34">
      <t>ハンテイ</t>
    </rPh>
    <phoneticPr fontId="6"/>
  </si>
  <si>
    <t>Judge scroll, flick, pinch, etc. by information from touch pad.</t>
  </si>
  <si>
    <t>コックピット</t>
  </si>
  <si>
    <t>Cockpit</t>
  </si>
  <si>
    <t>メーターMID、HUDとのオープニングアニメーションの連携仕様</t>
    <rPh sb="29" eb="31">
      <t>シヨウ</t>
    </rPh>
    <phoneticPr fontId="6"/>
  </si>
  <si>
    <t>MID-HUD opening animation link spec.</t>
  </si>
  <si>
    <t>MID/HUDの起動タイミング同期</t>
  </si>
  <si>
    <t>Sync MID/HUD startup timing</t>
  </si>
  <si>
    <t>メーターMID、HUDとタイミングを同期しオープニングアニメーションを実現</t>
    <rPh sb="18" eb="20">
      <t>ドウキ</t>
    </rPh>
    <rPh sb="35" eb="37">
      <t>ジツゲン</t>
    </rPh>
    <phoneticPr fontId="6"/>
  </si>
  <si>
    <t>Show Opening animation by synchronizing the timing of Meter-In-Display and Head-Up-Display.</t>
  </si>
  <si>
    <t>メータ連携　Lv.1　Meter cooperation Lv.1　：
ステアリングSW操作F/B表示、　
Turn by Turn、　設定（言語・単位など）連動、
Opening演出連携</t>
  </si>
  <si>
    <t>Meter link　Lv.1　Meter cooperation Lv.1　：
Display of Steering SW operation F/B 、
Turn by Turn、　setting（Launguage・Unit etc.）link、
Opening rendeing link</t>
  </si>
  <si>
    <t>メータ連携　Lv.2　Meter cooperation Lv.2　：
オーディオ選曲・Phone発着信操作、
TbTレベルアップ、ＥＴＣ情</t>
  </si>
  <si>
    <t>Meter link　Lv.2　Meter cooperation Lv.2　：
Audio song selection・Phone outgoing/incoming call Operation、
TbT level up、ＥＴＣ info</t>
  </si>
  <si>
    <t>車両連携</t>
    <rPh sb="0" eb="2">
      <t>シャリョウ</t>
    </rPh>
    <rPh sb="2" eb="4">
      <t>レンケイ</t>
    </rPh>
    <phoneticPr fontId="11"/>
  </si>
  <si>
    <t>Vehicle Cooperation</t>
  </si>
  <si>
    <t>時刻補正</t>
  </si>
  <si>
    <t>Clock Collection</t>
  </si>
  <si>
    <t>GPS時刻補正対応（外部機器向け）
Auto time adjust via GPS.</t>
    <rPh sb="10" eb="12">
      <t>ガイブ</t>
    </rPh>
    <rPh sb="12" eb="14">
      <t>キキ</t>
    </rPh>
    <rPh sb="14" eb="15">
      <t>ム</t>
    </rPh>
    <phoneticPr fontId="11"/>
  </si>
  <si>
    <t>GPSTime Collection support（for external devices）
Auto time adjust via GPS.</t>
  </si>
  <si>
    <t>LAN機能仕様書</t>
    <rPh sb="3" eb="5">
      <t>キノウ</t>
    </rPh>
    <rPh sb="5" eb="7">
      <t>シヨウ</t>
    </rPh>
    <rPh sb="7" eb="8">
      <t>ショ</t>
    </rPh>
    <phoneticPr fontId="6"/>
  </si>
  <si>
    <t>車両カスタマイズ</t>
  </si>
  <si>
    <t>Vehicle Customization</t>
  </si>
  <si>
    <t>各種車両設定のカスタマイズ対応</t>
    <rPh sb="0" eb="2">
      <t>カクシュ</t>
    </rPh>
    <rPh sb="2" eb="4">
      <t>シャリョウ</t>
    </rPh>
    <rPh sb="4" eb="6">
      <t>セッテイ</t>
    </rPh>
    <rPh sb="13" eb="15">
      <t>タイオウ</t>
    </rPh>
    <phoneticPr fontId="6"/>
  </si>
  <si>
    <t>Support customization of each vehicle setting</t>
  </si>
  <si>
    <t>エアコン</t>
  </si>
  <si>
    <t>HVAC</t>
  </si>
  <si>
    <t>エアコン操作
A/C operation</t>
    <rPh sb="4" eb="6">
      <t>ソウサ</t>
    </rPh>
    <phoneticPr fontId="11"/>
  </si>
  <si>
    <t>Air conditioner operation</t>
  </si>
  <si>
    <t>エコ空調、A/C、４Zone、Opt-SWなどを含むエアコン操作HMI</t>
    <rPh sb="2" eb="4">
      <t>クウチョウ</t>
    </rPh>
    <rPh sb="24" eb="25">
      <t>フク</t>
    </rPh>
    <rPh sb="30" eb="32">
      <t>ソウサ</t>
    </rPh>
    <phoneticPr fontId="6"/>
  </si>
  <si>
    <t>HVAC operation HMI including Eco HVAC, A/C, 4 zone, Opt-SW, etc.</t>
  </si>
  <si>
    <t>エアコン情報表示
Display A/C information</t>
  </si>
  <si>
    <t>Display of Air conditioner information</t>
  </si>
  <si>
    <t>レクサスクライメントコンシェルジュ</t>
  </si>
  <si>
    <t>Lexus climate concierge</t>
  </si>
  <si>
    <t>レクサスクライメントコンシェルジュ用HMI</t>
    <rPh sb="17" eb="18">
      <t>ヨウ</t>
    </rPh>
    <phoneticPr fontId="6"/>
  </si>
  <si>
    <t>HMI for Lexus climate cocierge</t>
  </si>
  <si>
    <t>リアコン</t>
  </si>
  <si>
    <t>Rear controller</t>
  </si>
  <si>
    <t>リアコントローラ対応</t>
    <rPh sb="8" eb="10">
      <t>タイオウ</t>
    </rPh>
    <phoneticPr fontId="11"/>
  </si>
  <si>
    <t>Support Rear controller</t>
  </si>
  <si>
    <t>リアコン連携（リアコンへのステータス通知、リアコンからのMM操作の受付、リアコンからのRSE操作を受け付けRSEに通知などのAVC-LANコマンド対応）</t>
    <rPh sb="4" eb="6">
      <t>レンケイ</t>
    </rPh>
    <rPh sb="18" eb="20">
      <t>ツウチ</t>
    </rPh>
    <rPh sb="30" eb="32">
      <t>ソウサ</t>
    </rPh>
    <rPh sb="33" eb="35">
      <t>ウケツケ</t>
    </rPh>
    <rPh sb="46" eb="48">
      <t>ソウサ</t>
    </rPh>
    <rPh sb="49" eb="50">
      <t>ウ</t>
    </rPh>
    <rPh sb="51" eb="52">
      <t>ツ</t>
    </rPh>
    <rPh sb="57" eb="59">
      <t>ツウチ</t>
    </rPh>
    <rPh sb="73" eb="75">
      <t>タイオウ</t>
    </rPh>
    <phoneticPr fontId="6"/>
  </si>
  <si>
    <t>Rear controller link (support AVC-LAN commands for status notification to rear controller, MM manipulation acceptance from rear controller, RSE manipulation acceptance from rear controller and notification to RSE.)</t>
  </si>
  <si>
    <t>情報マネジメント</t>
  </si>
  <si>
    <t xml:space="preserve">Information Management </t>
  </si>
  <si>
    <t>Information management</t>
  </si>
  <si>
    <t>お客様の運転負荷が高いシーンでは情報提供（ハンズフリ、メール受信通知等）を行わない。（マルチメディア外からの推定運転負荷レベル情報に応じ通知可否を判断）　Not provide information when driver is busy.</t>
    <rPh sb="30" eb="32">
      <t>ジュシン</t>
    </rPh>
    <rPh sb="32" eb="34">
      <t>ツウチ</t>
    </rPh>
    <rPh sb="34" eb="35">
      <t>トウ</t>
    </rPh>
    <rPh sb="37" eb="38">
      <t>オコナ</t>
    </rPh>
    <rPh sb="50" eb="51">
      <t>ガイ</t>
    </rPh>
    <rPh sb="54" eb="56">
      <t>スイテイ</t>
    </rPh>
    <rPh sb="63" eb="65">
      <t>ジョウホウ</t>
    </rPh>
    <rPh sb="66" eb="67">
      <t>オウ</t>
    </rPh>
    <rPh sb="68" eb="70">
      <t>ツウチ</t>
    </rPh>
    <phoneticPr fontId="6"/>
  </si>
  <si>
    <t>Do not provide info (HF, mail reception notification, etc.) when the driver is busy. (judge by presumption of the driver's load level info from other sources not multimeida).</t>
  </si>
  <si>
    <t>情報調停機能</t>
  </si>
  <si>
    <t>Information mediation function</t>
  </si>
  <si>
    <t>ブザー音の優先度に応じてマルチメディア音声を制御ミュート</t>
  </si>
  <si>
    <t>Mute Multimedia audio depending on buzzer tone priority</t>
  </si>
  <si>
    <t>シート制御</t>
    <rPh sb="3" eb="5">
      <t>セイギョ</t>
    </rPh>
    <phoneticPr fontId="11"/>
  </si>
  <si>
    <t>Vehicle control</t>
  </si>
  <si>
    <t xml:space="preserve">ニューマティックシステム </t>
  </si>
  <si>
    <t>Newmatic system</t>
  </si>
  <si>
    <t>ハプティックでのシート操作</t>
  </si>
  <si>
    <t>Newmatic system seat operation by haptic</t>
  </si>
  <si>
    <t>EMVからシートを操作できる
To customize seat by EMV.</t>
  </si>
  <si>
    <t>Be able to operate seat by EMV.</t>
  </si>
  <si>
    <t>ドライブモードカスタマイズ</t>
  </si>
  <si>
    <t>Drive Mode customization</t>
  </si>
  <si>
    <t>DMSカスタマイズ設定画面追加(パワトレ、シャシー、エアコン）
DMS割り込み画面意匠＆表示ロジック変更</t>
  </si>
  <si>
    <t>DMS customization setting screen addition (power train, Chassis, Air conditioner）
DMS interruption screen design &amp; display logic change</t>
  </si>
  <si>
    <t>提案サービス
 ①DCM/ナビ内部情報（天気・渋滞等）のﾎﾞﾃﾞｰ系への伝達
　　⇒伝達方法などの通信インフラ整備は大部屋で実施予定
　②提案時音声出力
　　⇒データ伝達方法・再生方法（音声データ or データ読み上げ）は検討中
　③上記記載のような提案画面の織込</t>
  </si>
  <si>
    <t>Suggestion service
    To send DCM/navi information (weather, traffic, etc.) to body electronics systems.
        Planing to develop communication method and communication infrastructure at O-BEYA. 
    Sound output when to suggest.
        Data transmission method, data playing method (sound data or reading data) is under discussion. 
     To implement a suggestion screen like the above description.</t>
  </si>
  <si>
    <t>トンネル時窓閉めライトON</t>
  </si>
  <si>
    <t>Light is turned on when windows are not closed in tunnels</t>
  </si>
  <si>
    <t>環境・位置連携のボデー系提案サービス</t>
  </si>
  <si>
    <t>Body system proposal serivce  for environment/location link</t>
  </si>
  <si>
    <t>トンネルが近づいています。
Tunnel is getting closer.
窓を閉め、A/Cを内気に切り替えますか？（+ﾗﾝﾌﾟ等)
Close window and change AC?(light, etc.)</t>
  </si>
  <si>
    <t>Tunnel is getting closer, will you close windows and change air conditioner to inner mode?(+light, etc.)</t>
  </si>
  <si>
    <t>メータが応答するためHMIはなし</t>
    <rPh sb="4" eb="6">
      <t>オウトウ</t>
    </rPh>
    <phoneticPr fontId="6"/>
  </si>
  <si>
    <t>周辺監視</t>
  </si>
  <si>
    <t>Periphery monitoring</t>
  </si>
  <si>
    <t>周辺監視カメラ（高精度ロケ対応）</t>
  </si>
  <si>
    <t>Periphery monitoring camera（High accuracy positioning support）</t>
  </si>
  <si>
    <t>その他
（その他カメラシステム、または
複数のカメラシステムにまたがる項目）</t>
    <rPh sb="2" eb="3">
      <t>タ</t>
    </rPh>
    <rPh sb="7" eb="8">
      <t>タ</t>
    </rPh>
    <rPh sb="20" eb="22">
      <t>フクスウ</t>
    </rPh>
    <rPh sb="35" eb="37">
      <t>コウモク</t>
    </rPh>
    <phoneticPr fontId="11"/>
  </si>
  <si>
    <t>Other
（Otherカメラシステム、または
複数のカメラシステムにまたがる項目）</t>
    <rPh sb="24" eb="26">
      <t>フクスウ</t>
    </rPh>
    <rPh sb="39" eb="41">
      <t>コウモク</t>
    </rPh>
    <phoneticPr fontId="9"/>
  </si>
  <si>
    <t>高精度ロケ対応</t>
    <rPh sb="0" eb="3">
      <t>コウセイド</t>
    </rPh>
    <rPh sb="5" eb="7">
      <t>タイオウ</t>
    </rPh>
    <phoneticPr fontId="11"/>
  </si>
  <si>
    <t>High accuracy positioning support</t>
  </si>
  <si>
    <t>周辺監視カメラ（カメラシステム判別）</t>
  </si>
  <si>
    <t>Periphery monitoring camera（Camera system judgement）</t>
  </si>
  <si>
    <t>カメラシステム判別</t>
    <rPh sb="7" eb="9">
      <t>ハンベツ</t>
    </rPh>
    <phoneticPr fontId="11"/>
  </si>
  <si>
    <t>Camera system judgement</t>
  </si>
  <si>
    <t>カメラ映像と他映像（DVD等）との画質定数分離
To separate display parameter for camera from other screen (DVD, etc.)</t>
  </si>
  <si>
    <t>To separate parameter of display's quality of camera screen from other screen (DVD etc.)</t>
  </si>
  <si>
    <t>カメラ映像と他映像(DVD等)との画質定数分離
To separate display parameter for camera from other screen (DVD, etc.)</t>
  </si>
  <si>
    <t>To separate display parameter for camera from other screen (DVD, etc.)</t>
  </si>
  <si>
    <t>カメラ映像とDVD画質の両立
To achieve camera screen and DVD screen quality.</t>
  </si>
  <si>
    <t>To achieve quality of camera screen and DVD screen.</t>
  </si>
  <si>
    <t>高機能スマートカメラ対応</t>
    <rPh sb="10" eb="12">
      <t>タイオウ</t>
    </rPh>
    <phoneticPr fontId="6"/>
  </si>
  <si>
    <t>Support High functionality smart camera</t>
  </si>
  <si>
    <t>Support new multi camera system.(FSM-ECU)</t>
  </si>
  <si>
    <t>WBGM（クリソナ前進描画機能付）</t>
  </si>
  <si>
    <t>New multiple camera system (FSM-ECU) support</t>
  </si>
  <si>
    <t>L2のみ</t>
  </si>
  <si>
    <t>Only Japan</t>
  </si>
  <si>
    <t>新MTM・新PVM（スマートカメラ化）対応
Support new MTM and new PVM.</t>
  </si>
  <si>
    <t>Support new MTM and new PVM(changing to smart camera).</t>
  </si>
  <si>
    <t>新MTM・新PVM(スマートカメラ化)対応</t>
  </si>
  <si>
    <t>New MTM/New PVM (Smart camera) suppport</t>
  </si>
  <si>
    <t>画質向上
Improve image quality</t>
  </si>
  <si>
    <t>Improve image quality</t>
  </si>
  <si>
    <t>ノーマルカメラ・スマートカメラ画面表示中の画面操作分離
To separate screen and operation in normal camera and smart camera.</t>
  </si>
  <si>
    <t>To separate screen and operation in normal camera and smart camera.</t>
  </si>
  <si>
    <t>カメラ画面時のハプティックの画面同期対応</t>
  </si>
  <si>
    <t>Haptic screen sync support in camera screen mode</t>
  </si>
  <si>
    <t>カメラ画面でも直前の操作が有効であることによる、ユーザの違和感を解消
To eliminate user discomfort by enabling the last operation at camera screen.</t>
  </si>
  <si>
    <t>To eliminate user's discomfort by enabling the last operation at camera screen.</t>
  </si>
  <si>
    <t>IPA</t>
  </si>
  <si>
    <t>IPA1、IPA-2対応。案内音声の追加</t>
    <rPh sb="13" eb="15">
      <t>アンナイ</t>
    </rPh>
    <rPh sb="15" eb="17">
      <t>オンセイ</t>
    </rPh>
    <rPh sb="18" eb="20">
      <t>ツイカ</t>
    </rPh>
    <phoneticPr fontId="11"/>
  </si>
  <si>
    <t>Support IPA1、IPA-2, add voice guidance</t>
  </si>
  <si>
    <t>IPAで発話する音声のバリエーション追加（日本は録音音声、他は音声合成で実現）
To add veriation for IPA voice guidance.(JP: Recording voice, other: voice synthesis)</t>
    <rPh sb="21" eb="23">
      <t>ニホン</t>
    </rPh>
    <rPh sb="24" eb="26">
      <t>ロクオン</t>
    </rPh>
    <rPh sb="26" eb="28">
      <t>オンセイ</t>
    </rPh>
    <rPh sb="29" eb="30">
      <t>タ</t>
    </rPh>
    <rPh sb="31" eb="33">
      <t>オンセイ</t>
    </rPh>
    <rPh sb="33" eb="35">
      <t>ゴウセイ</t>
    </rPh>
    <rPh sb="36" eb="38">
      <t>ジツゲン</t>
    </rPh>
    <phoneticPr fontId="11"/>
  </si>
  <si>
    <t>To add variation of IPA voice guidance.(JP: Recording voice, other: voice synthesis)</t>
  </si>
  <si>
    <t>FHL(RPCS)、BSM setting</t>
  </si>
  <si>
    <t>FHL(RPCS)、BSMの設定</t>
    <rPh sb="14" eb="16">
      <t>セッテイ</t>
    </rPh>
    <phoneticPr fontId="6"/>
  </si>
  <si>
    <t>BSM設定画面、FHL(RPCS)の設定追加</t>
    <rPh sb="18" eb="20">
      <t>セッテイ</t>
    </rPh>
    <rPh sb="20" eb="22">
      <t>ツイカ</t>
    </rPh>
    <phoneticPr fontId="11"/>
  </si>
  <si>
    <t>BSMSetting screen, FHL(RPCS)'s Setting addition</t>
  </si>
  <si>
    <t>BSMの設定項目リストにFHL(RPCS)の設定項目追加
To add customization item for RPCS into the customization list of BSM.</t>
  </si>
  <si>
    <t>To add customization item for FHL(RPCS) into the customization list of BSM.</t>
  </si>
  <si>
    <t>RCTA</t>
  </si>
  <si>
    <t>RCTA設定画面</t>
    <rPh sb="4" eb="6">
      <t>セッテイ</t>
    </rPh>
    <rPh sb="6" eb="8">
      <t>ガメン</t>
    </rPh>
    <phoneticPr fontId="6"/>
  </si>
  <si>
    <t>RCTA setting screen</t>
  </si>
  <si>
    <t>RCTA(Rear Cross Traffic Aleart)の設定画面</t>
    <rPh sb="32" eb="34">
      <t>セッテイ</t>
    </rPh>
    <rPh sb="34" eb="36">
      <t>ガメン</t>
    </rPh>
    <phoneticPr fontId="11"/>
  </si>
  <si>
    <t>RCTA(Rear Cross Traffic Aleart)'s Setting screen</t>
  </si>
  <si>
    <t>周辺監視カメラ（BMシステム）</t>
  </si>
  <si>
    <t>Periphery monitoing camera（BM system）</t>
  </si>
  <si>
    <t>BMシステム</t>
  </si>
  <si>
    <t>BM system</t>
  </si>
  <si>
    <t>後退駐車向けバックカメラ</t>
    <rPh sb="0" eb="2">
      <t>コウタイ</t>
    </rPh>
    <rPh sb="2" eb="4">
      <t>チュウシャ</t>
    </rPh>
    <rPh sb="4" eb="5">
      <t>ム</t>
    </rPh>
    <phoneticPr fontId="11"/>
  </si>
  <si>
    <t>Back camera for reverse driving parking.</t>
  </si>
  <si>
    <t>周辺監視カメラ（12.3inch全画面カメラ画描画）</t>
    <rPh sb="0" eb="2">
      <t>シュウヘン</t>
    </rPh>
    <rPh sb="2" eb="4">
      <t>カンシ</t>
    </rPh>
    <phoneticPr fontId="6"/>
  </si>
  <si>
    <t>Periphery monitoing camera（12.3inchFull screen camera rendering）</t>
  </si>
  <si>
    <t>12.3inch全画面カメラ画描画</t>
    <rPh sb="8" eb="11">
      <t>ゼンガメン</t>
    </rPh>
    <rPh sb="14" eb="15">
      <t>ガ</t>
    </rPh>
    <rPh sb="15" eb="17">
      <t>ビョウガ</t>
    </rPh>
    <phoneticPr fontId="6"/>
  </si>
  <si>
    <t>12.3inchFull screen camera rendering</t>
  </si>
  <si>
    <t>PVM、MTM時に12.3inch全画面をフルにカメラ画表示</t>
    <rPh sb="7" eb="8">
      <t>ジ</t>
    </rPh>
    <rPh sb="17" eb="20">
      <t>ゼンガメン</t>
    </rPh>
    <rPh sb="27" eb="28">
      <t>ガ</t>
    </rPh>
    <rPh sb="28" eb="30">
      <t>ヒョウジ</t>
    </rPh>
    <phoneticPr fontId="11"/>
  </si>
  <si>
    <t>Display camera screen to 12.3inch Full screen when in PVM or MTM mode</t>
  </si>
  <si>
    <t>クリソナ</t>
  </si>
  <si>
    <t>Clearance Sonar (Ultrasonic Sensor)</t>
  </si>
  <si>
    <t xml:space="preserve">クリソナ設定
Clearance soner setting </t>
  </si>
  <si>
    <t xml:space="preserve">Clearance sonar setting </t>
  </si>
  <si>
    <t>クリアランスソナーのブザー音量、ソナーの表示/非表示、ブザーのタイミングを設定</t>
  </si>
  <si>
    <t>Setting of clearance sonar's beep volume, display/not display and beep timing.</t>
  </si>
  <si>
    <t>クリソナミュート
Clearance soner mute</t>
  </si>
  <si>
    <t>Clearance sonar mute</t>
  </si>
  <si>
    <t xml:space="preserve">クリソナシステムでセンサが障害物を検知すると必ずブザーが鳴るがクリソナ検知状態(クリソナ検知画面(全画))にMuteSWを設定しユーザ任意でON/OFF出来るようにする
</t>
  </si>
  <si>
    <t>Buzzer will sound when clearance sonar system's sensors detected objects. But user can set Mute SW ON/OFF in detection status screen(fullscreen)</t>
  </si>
  <si>
    <t>案内音声対応</t>
    <rPh sb="0" eb="2">
      <t>アンナイ</t>
    </rPh>
    <phoneticPr fontId="6"/>
  </si>
  <si>
    <t>Support voice guidance</t>
  </si>
  <si>
    <t>クリアランスソナー音声の他言語対応</t>
  </si>
  <si>
    <t>Multi language support for clearance sonar</t>
  </si>
  <si>
    <t>クリソナの右です、左です、といった音声の多言語に対応する（日本は録音音声、他は音声合成で実現）
To apply allwords for clearance sonar voice guidance.  (right, left, etc.) (JP: Recording voice, other: voice synthesis)</t>
    <rPh sb="29" eb="31">
      <t>ニホン</t>
    </rPh>
    <rPh sb="32" eb="34">
      <t>ロクオン</t>
    </rPh>
    <rPh sb="34" eb="36">
      <t>オンセイ</t>
    </rPh>
    <rPh sb="37" eb="38">
      <t>タ</t>
    </rPh>
    <phoneticPr fontId="11"/>
  </si>
  <si>
    <t>To apply allwords for clearance sonar voice guidance.  (right, left, etc.) (JP: Recording voice, other: voice synthesis)</t>
  </si>
  <si>
    <t>エコ情報表示</t>
  </si>
  <si>
    <t>Eco Info display</t>
  </si>
  <si>
    <t>毎分燃費/区間燃費/給油毎燃費計算/航続可能距離表示</t>
  </si>
  <si>
    <t>Fuel efficiency per min/Fuel efficiency per distance/Calculation of fuel efficiency per gas filling in/Display of possible cruising distance</t>
  </si>
  <si>
    <t>エネルギーモニター　（エネルギーフロー）
Energy Moniter</t>
  </si>
  <si>
    <t>Energy Monitor</t>
  </si>
  <si>
    <t>情報設定</t>
    <rPh sb="0" eb="2">
      <t>ジョウホウ</t>
    </rPh>
    <rPh sb="2" eb="4">
      <t>セッテイ</t>
    </rPh>
    <phoneticPr fontId="11"/>
  </si>
  <si>
    <t>Information setting</t>
  </si>
  <si>
    <t>共通設定
Common setting</t>
  </si>
  <si>
    <t>Common setting</t>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si>
  <si>
    <t>General setting screen
Format personal data screen
Format personal data confirmation screen
Voice recognition dictionary re-creation confirmation screen
Home screen setting screen
etc.</t>
  </si>
  <si>
    <r>
      <t>情報画面</t>
    </r>
    <r>
      <rPr>
        <strike/>
        <sz val="11"/>
        <rFont val="HGSｺﾞｼｯｸM"/>
        <family val="3"/>
        <charset val="128"/>
      </rPr>
      <t>・Car画面</t>
    </r>
    <r>
      <rPr>
        <sz val="11"/>
        <rFont val="HGSｺﾞｼｯｸM"/>
        <family val="3"/>
        <charset val="128"/>
      </rPr>
      <t xml:space="preserve">
Info Screen</t>
    </r>
    <r>
      <rPr>
        <strike/>
        <sz val="11"/>
        <rFont val="HGSｺﾞｼｯｸM"/>
        <family val="3"/>
        <charset val="128"/>
      </rPr>
      <t>/Car Screen</t>
    </r>
    <rPh sb="0" eb="2">
      <t>ジョウホウ</t>
    </rPh>
    <rPh sb="2" eb="4">
      <t>ガメン</t>
    </rPh>
    <rPh sb="8" eb="10">
      <t>ガメン</t>
    </rPh>
    <phoneticPr fontId="11"/>
  </si>
  <si>
    <t>Information screen, Car screen</t>
  </si>
  <si>
    <t>情報画面 Information screen
CAR情報画面 CAR information screen
など etc.</t>
  </si>
  <si>
    <t>Information screen
CAR information screen
etc.</t>
  </si>
  <si>
    <t>画質調整
Image quality adjustment</t>
  </si>
  <si>
    <t>Display's quality adjustment</t>
  </si>
  <si>
    <t>画質調整機能 Image quality adjustment function
強制昼画機能 Day Mode function
画面消し機能 Screen Off function
など etc.</t>
  </si>
  <si>
    <t>Image quality adjustment function
Forced Day Mode function
Screen Off function
etc.</t>
  </si>
  <si>
    <t>時計調整
Clock adjustment</t>
  </si>
  <si>
    <t>Time adjustment</t>
  </si>
  <si>
    <t>時計調整 Clock setting
GPS補正設定 Auto Adjust Clock setting
表示時刻調整（GPS補正する場合） Clock setting(GPS is corrected)
表示時刻調整（GPS補正しない場合） Clock setting(GPS is not corrected)
Time Zone設定 Time Zone setting
サマータイム設定 Daylight Saving Time setting
時計表示 Clock display
時刻表示 Display at time
など etc.</t>
  </si>
  <si>
    <t>Clock setting
GPS Collection setting
Clock setting(Be corrected by GPS)
Clock setting(Not be corrected by GPS)
Time Zone setting
Daylight Saving Time setting
Clock display
Time display
etc.</t>
  </si>
  <si>
    <t>UIカスタマイズ
User Interface customize</t>
  </si>
  <si>
    <t>UI customization</t>
  </si>
  <si>
    <t>オープニング画のカスタマイズ</t>
  </si>
  <si>
    <t>Opening screen customization</t>
  </si>
  <si>
    <t>セキュリティロック
 Security Lock</t>
  </si>
  <si>
    <t>Security lock</t>
  </si>
  <si>
    <t>盗難防止のためにセキュリティコード入力によるアクセス制御を行う
（セキュリティチップで実現する機能ではない）</t>
    <rPh sb="0" eb="2">
      <t>トウナン</t>
    </rPh>
    <rPh sb="2" eb="4">
      <t>ボウシ</t>
    </rPh>
    <rPh sb="17" eb="19">
      <t>ニュウリョク</t>
    </rPh>
    <rPh sb="26" eb="28">
      <t>セイギョ</t>
    </rPh>
    <rPh sb="29" eb="30">
      <t>オコナ</t>
    </rPh>
    <rPh sb="43" eb="45">
      <t>ジツゲン</t>
    </rPh>
    <rPh sb="47" eb="49">
      <t>キノウ</t>
    </rPh>
    <phoneticPr fontId="11"/>
  </si>
  <si>
    <t>Do access control by entering security code for stolen prevention.
(this is not a funciton that use security chip.)
盗難防止のためにセキュリティコード入力によるアクセス制御を行う
（Security chipで実現するFunctionではない）</t>
  </si>
  <si>
    <t>20_Navigation</t>
  </si>
  <si>
    <t>共通機能</t>
    <rPh sb="0" eb="2">
      <t>キョウツウ</t>
    </rPh>
    <rPh sb="2" eb="4">
      <t>キノウ</t>
    </rPh>
    <phoneticPr fontId="6"/>
  </si>
  <si>
    <t>Common function</t>
  </si>
  <si>
    <t>ロケーション</t>
  </si>
  <si>
    <t>Location</t>
  </si>
  <si>
    <t>マクロロケーション</t>
  </si>
  <si>
    <t>Macro location</t>
  </si>
  <si>
    <t>ミクロロケーション</t>
  </si>
  <si>
    <t>Micro location</t>
  </si>
  <si>
    <t>メンテナンス</t>
  </si>
  <si>
    <t>Maintenance</t>
  </si>
  <si>
    <t>メンテナンス（メンテナンスお知らせ）</t>
  </si>
  <si>
    <t>Maintenance notification</t>
  </si>
  <si>
    <t>メンテナンスお知らせ</t>
  </si>
  <si>
    <t>設定された月日や設定された走行距離を過ぎると販売店名を画面に表示
The navigation display the Dealer name if pass the setting day and pass the setting distance.</t>
  </si>
  <si>
    <t>The navigation display the Dealer name if pass the setting day or pass the setting distance.</t>
  </si>
  <si>
    <t>メンテナンス（メンテナンス設定）</t>
  </si>
  <si>
    <t>Maintenance setting</t>
  </si>
  <si>
    <t>メンテナンス設定</t>
  </si>
  <si>
    <t xml:space="preserve">設定されたタイミング（走行距離、日数）の経過を検知し、ACCON時にオイル、タイヤ交換等を画面に表示する　または販売店名を設定できる機能
</t>
  </si>
  <si>
    <t>Detect when pass setting timing(distance, a number of days), then display oil, type change when ACC ON or enable dealer name setting.</t>
  </si>
  <si>
    <t>メンテナンスお知らせ（配信アプリでの実装)</t>
    <rPh sb="11" eb="13">
      <t>ハイシン</t>
    </rPh>
    <rPh sb="18" eb="20">
      <t>ジッソウ</t>
    </rPh>
    <phoneticPr fontId="25"/>
  </si>
  <si>
    <t>Maintenance notification（Implementation as Distributed application)</t>
  </si>
  <si>
    <t>The navigation display the Dealer name if pass the setting day and pass the setting distance.</t>
  </si>
  <si>
    <t>メンテナンス設定（配信アプリでの実装)</t>
    <rPh sb="9" eb="11">
      <t>ハイシン</t>
    </rPh>
    <rPh sb="16" eb="18">
      <t>ジッソウ</t>
    </rPh>
    <phoneticPr fontId="25"/>
  </si>
  <si>
    <t>Maintenance setting（Implementation as Distributed application)</t>
  </si>
  <si>
    <t>ハートフル音声</t>
  </si>
  <si>
    <t>Heartfull Voice</t>
  </si>
  <si>
    <t>記念日案内</t>
  </si>
  <si>
    <t>Memorial day guidance</t>
  </si>
  <si>
    <t>自宅到着案内</t>
  </si>
  <si>
    <t>Home arrival guidance</t>
  </si>
  <si>
    <t>日付案内</t>
  </si>
  <si>
    <t>Date guidance</t>
  </si>
  <si>
    <t>配信アプリ連動</t>
  </si>
  <si>
    <t>Distributed application link</t>
  </si>
  <si>
    <t>目的地設定</t>
    <rPh sb="0" eb="3">
      <t>モクテキチ</t>
    </rPh>
    <rPh sb="3" eb="5">
      <t>セッテイ</t>
    </rPh>
    <phoneticPr fontId="6"/>
  </si>
  <si>
    <t>Destination setting</t>
  </si>
  <si>
    <t>vCard Destination Service</t>
  </si>
  <si>
    <t>多言語対応</t>
    <rPh sb="0" eb="3">
      <t>タゲンゴ</t>
    </rPh>
    <rPh sb="3" eb="5">
      <t>タイオウ</t>
    </rPh>
    <phoneticPr fontId="6"/>
  </si>
  <si>
    <t>Muti language support</t>
  </si>
  <si>
    <t>情報検索</t>
  </si>
  <si>
    <t>Info search</t>
  </si>
  <si>
    <t>検索対応文字</t>
  </si>
  <si>
    <t>Character which support searching</t>
  </si>
  <si>
    <t>地図DB格納文字とOnline search（欧）に必要な文字に対応。
例)
・アルファベット
・アルファベット系ではない特殊文字
　(ギリシャ,ロシア,アラビア,タイなど)
・記号
The characters are Contained in map DB and needed for Online Search.
Ex)
*Alphabet
*Special character(Cyrillic, Greek, Thai, Arabic)
*Sympol</t>
  </si>
  <si>
    <t>Support characters which are contained in map DB and characters which are necessary for Online Search(EU).
Ex.
 - Alphabet
 - Special character(Cyrillic, Greek, Thai, Arabic etc.)
 - Symbol</t>
  </si>
  <si>
    <t>地図表示</t>
  </si>
  <si>
    <t>Map display</t>
  </si>
  <si>
    <t>地図表示言語切り替え</t>
  </si>
  <si>
    <t>Change displayed map language.</t>
  </si>
  <si>
    <t>地図表示言語のキリル文字、ギリシャ文字やタイ語などのアルファベット文字以外の文字がアルファベット文字に切り替わる機能(HMI表示言語と連動)
Special characters of map language are changed to alphabet character synchronizing HMI language.
Ex) special characters(Cyrillic, Greek, Thai, Arabic etc…)</t>
  </si>
  <si>
    <t>Special characters of map display language are changed to alphabet character synchronizing HMI language.
Ex) special characters(Cyrillic, Greek, Thai, Arabic etc.)</t>
  </si>
  <si>
    <t>多言語対応</t>
    <rPh sb="0" eb="1">
      <t>タ</t>
    </rPh>
    <rPh sb="1" eb="3">
      <t>ゲンゴ</t>
    </rPh>
    <rPh sb="3" eb="5">
      <t>タイオウ</t>
    </rPh>
    <phoneticPr fontId="25"/>
  </si>
  <si>
    <t>Multi-language support</t>
  </si>
  <si>
    <t>グローバル共通ナビ</t>
    <rPh sb="5" eb="7">
      <t>キョウツウ</t>
    </rPh>
    <phoneticPr fontId="25"/>
  </si>
  <si>
    <t>Global Navigation</t>
  </si>
  <si>
    <t>POI</t>
  </si>
  <si>
    <t xml:space="preserve">POI Name検索 </t>
  </si>
  <si>
    <t>POI Name search</t>
  </si>
  <si>
    <t xml:space="preserve">Address検索 </t>
  </si>
  <si>
    <t>Address search</t>
  </si>
  <si>
    <t>メモリ地点、目的地履歴検索</t>
  </si>
  <si>
    <t>Memory point, destination history search</t>
  </si>
  <si>
    <t>情報表示</t>
  </si>
  <si>
    <t>Info display</t>
  </si>
  <si>
    <t>AutoComplete</t>
  </si>
  <si>
    <t>ガソリンスタンド提案</t>
  </si>
  <si>
    <t>Gas station recommendation</t>
  </si>
  <si>
    <t>Freeway出入口検索</t>
  </si>
  <si>
    <t>Freeway entrance/exit search</t>
  </si>
  <si>
    <t>地図スクロール検索</t>
  </si>
  <si>
    <t>Map scroll search</t>
  </si>
  <si>
    <t>電話番号検索</t>
  </si>
  <si>
    <t>Telephone number search</t>
  </si>
  <si>
    <t>Destination search by the phone number of "Point of Interest"</t>
  </si>
  <si>
    <t>電話番号を指定して、該当施設を探す。</t>
  </si>
  <si>
    <t>Search a location by specifying phone number.</t>
  </si>
  <si>
    <t xml:space="preserve">Intersection検索 </t>
  </si>
  <si>
    <t>Intersection search</t>
  </si>
  <si>
    <t>緯度経度検索</t>
  </si>
  <si>
    <t>lat/long search</t>
  </si>
  <si>
    <t>Destination search by "Geo-Coordinates"</t>
  </si>
  <si>
    <t>緯度経度を指定して、該当地点を探す。</t>
  </si>
  <si>
    <t>Search a location by specifying latitude/longitude.</t>
  </si>
  <si>
    <t>Emergency検索</t>
  </si>
  <si>
    <t>Emergency search</t>
  </si>
  <si>
    <t>JP Navigation</t>
  </si>
  <si>
    <t>マップコード検索</t>
    <rPh sb="6" eb="8">
      <t>ケンサク</t>
    </rPh>
    <phoneticPr fontId="11"/>
  </si>
  <si>
    <t>Map code search</t>
  </si>
  <si>
    <t>マップコード検索</t>
  </si>
  <si>
    <t>Search by map code</t>
  </si>
  <si>
    <t>マップコードを持っている地域で、マップコードを指定して、該当地点を探す機能。</t>
  </si>
  <si>
    <t>Function to search a location by map code for area with map code</t>
  </si>
  <si>
    <t>Destination search by "Postal code"</t>
  </si>
  <si>
    <t>Postal code代表点検索</t>
    <rPh sb="11" eb="13">
      <t>ダイヒョウ</t>
    </rPh>
    <rPh sb="13" eb="14">
      <t>テン</t>
    </rPh>
    <rPh sb="14" eb="16">
      <t>ケンサク</t>
    </rPh>
    <phoneticPr fontId="25"/>
  </si>
  <si>
    <t>地図表示</t>
    <rPh sb="0" eb="2">
      <t>チズ</t>
    </rPh>
    <rPh sb="2" eb="4">
      <t>ヒョウジ</t>
    </rPh>
    <phoneticPr fontId="25"/>
  </si>
  <si>
    <t>3Dランドマーク表示</t>
  </si>
  <si>
    <t>3D Landmark display</t>
  </si>
  <si>
    <t>3Dマップ</t>
  </si>
  <si>
    <t>3D map</t>
  </si>
  <si>
    <t>３Ｄランドマーク表示</t>
  </si>
  <si>
    <t>Displaying the 3D land mark.</t>
  </si>
  <si>
    <t>運転に必要な目立つ施設のみ3Dで表示</t>
  </si>
  <si>
    <t>3D-display only landmark facilities required for driving.</t>
  </si>
  <si>
    <t>2Dノーマルマップ/3Dマップ</t>
  </si>
  <si>
    <t>2D normal map/3D map</t>
  </si>
  <si>
    <t>2画面地図表示</t>
  </si>
  <si>
    <t>2 screen Map display</t>
  </si>
  <si>
    <t>配信アプリでの地図表示</t>
    <rPh sb="0" eb="2">
      <t>ハイシン</t>
    </rPh>
    <phoneticPr fontId="25"/>
  </si>
  <si>
    <t>Map display in Distributed application</t>
  </si>
  <si>
    <t>Road Link Names Follow Geometry表示</t>
  </si>
  <si>
    <t>Road Link Names Follow Geometry display</t>
  </si>
  <si>
    <t>World Map表示</t>
  </si>
  <si>
    <t>World Map display</t>
  </si>
  <si>
    <t>アボイドエリア表示</t>
  </si>
  <si>
    <t>Avoidance area display</t>
  </si>
  <si>
    <t>市街図表示</t>
    <rPh sb="0" eb="2">
      <t>シガイ</t>
    </rPh>
    <rPh sb="2" eb="3">
      <t>ズ</t>
    </rPh>
    <rPh sb="3" eb="5">
      <t>ヒョウジ</t>
    </rPh>
    <phoneticPr fontId="25"/>
  </si>
  <si>
    <t>City map display</t>
  </si>
  <si>
    <t>ピンポイントマーク表示</t>
  </si>
  <si>
    <t>Pinpoint mark display</t>
  </si>
  <si>
    <t>一方通行マーク表示</t>
  </si>
  <si>
    <t>One-way mark display</t>
  </si>
  <si>
    <t>山岳表現地図表示</t>
  </si>
  <si>
    <t>Orographic Map display</t>
  </si>
  <si>
    <t>周辺施設表示</t>
  </si>
  <si>
    <t>Nearby facility display</t>
  </si>
  <si>
    <t>渋滞情報表示</t>
  </si>
  <si>
    <t>Traffic jam info display</t>
  </si>
  <si>
    <t>走行軌跡表示</t>
  </si>
  <si>
    <t>Driving track display</t>
  </si>
  <si>
    <t>地図アニメーション表示</t>
  </si>
  <si>
    <t>Map Animation Display</t>
  </si>
  <si>
    <t>地図スクロール</t>
  </si>
  <si>
    <t>Map scroll</t>
  </si>
  <si>
    <t>地図縮尺変更</t>
  </si>
  <si>
    <t>Map scale change</t>
  </si>
  <si>
    <t>表示言語切り替え</t>
  </si>
  <si>
    <t>Display language change</t>
  </si>
  <si>
    <t>表示 (L2限定)</t>
    <rPh sb="6" eb="8">
      <t>ゲンテイ</t>
    </rPh>
    <phoneticPr fontId="25"/>
  </si>
  <si>
    <t>Display (L2 Only)</t>
  </si>
  <si>
    <t>その他(大型ディスプレイ対応)</t>
  </si>
  <si>
    <t>Other(Large display support)</t>
  </si>
  <si>
    <t>12.3inch画面フル地図/2画面地図表示（レクサス）</t>
  </si>
  <si>
    <t>12.3inch screen full map/2 screen map display (Lexus)</t>
  </si>
  <si>
    <t>地図表示（12.3inchフル地図表示）</t>
  </si>
  <si>
    <t>Map display
（12.3inch full Map display）</t>
  </si>
  <si>
    <t>12.3inchフル地図表示</t>
    <rPh sb="10" eb="12">
      <t>チズ</t>
    </rPh>
    <rPh sb="12" eb="14">
      <t>ヒョウジ</t>
    </rPh>
    <phoneticPr fontId="11"/>
  </si>
  <si>
    <t>12.3inch full Map display</t>
  </si>
  <si>
    <t>12.3inchフル画面で地図表示を行う</t>
    <rPh sb="10" eb="12">
      <t>ガメン</t>
    </rPh>
    <rPh sb="13" eb="15">
      <t>チズ</t>
    </rPh>
    <rPh sb="15" eb="17">
      <t>ヒョウジ</t>
    </rPh>
    <rPh sb="18" eb="19">
      <t>オコナ</t>
    </rPh>
    <phoneticPr fontId="11"/>
  </si>
  <si>
    <t>Display map screen to 12.3inch full screen</t>
  </si>
  <si>
    <t>地図カスタマイズ</t>
    <rPh sb="0" eb="2">
      <t>チズ</t>
    </rPh>
    <phoneticPr fontId="11"/>
  </si>
  <si>
    <t>Map customization</t>
  </si>
  <si>
    <t>２画面地図表示</t>
  </si>
  <si>
    <r>
      <t>左右別々で独立した地図を表示する</t>
    </r>
    <r>
      <rPr>
        <i/>
        <sz val="11"/>
        <rFont val="HGSｺﾞｼｯｸM"/>
        <family val="3"/>
        <charset val="128"/>
      </rPr>
      <t/>
    </r>
  </si>
  <si>
    <r>
      <t>Display 2 independent map screen on left and right side.</t>
    </r>
    <r>
      <rPr>
        <i/>
        <sz val="11"/>
        <rFont val="HGSｺﾞｼｯｸM"/>
        <family val="3"/>
        <charset val="128"/>
      </rPr>
      <t/>
    </r>
  </si>
  <si>
    <t>地図表示（従画面地図表示）</t>
  </si>
  <si>
    <t>Map display
（Displaying map in side screen）</t>
  </si>
  <si>
    <t>従画面地図表示</t>
  </si>
  <si>
    <t>Displaying map in side screen</t>
  </si>
  <si>
    <t>従画面簡易呼び出しにて、従画面地図表示を行う。
Display map in side screen with side menu bar</t>
    <rPh sb="0" eb="1">
      <t>ジュウ</t>
    </rPh>
    <rPh sb="1" eb="3">
      <t>ガメン</t>
    </rPh>
    <rPh sb="3" eb="5">
      <t>カンイ</t>
    </rPh>
    <rPh sb="5" eb="6">
      <t>ヨ</t>
    </rPh>
    <rPh sb="7" eb="8">
      <t>ダ</t>
    </rPh>
    <rPh sb="12" eb="13">
      <t>ジュウ</t>
    </rPh>
    <rPh sb="13" eb="15">
      <t>ガメン</t>
    </rPh>
    <rPh sb="15" eb="17">
      <t>チズ</t>
    </rPh>
    <rPh sb="17" eb="19">
      <t>ヒョウジ</t>
    </rPh>
    <rPh sb="20" eb="21">
      <t>オコナ</t>
    </rPh>
    <phoneticPr fontId="11"/>
  </si>
  <si>
    <t>Display map in side screen with side menu bar</t>
  </si>
  <si>
    <t>経路案内</t>
  </si>
  <si>
    <t>Route guidance</t>
  </si>
  <si>
    <t>交差点拡大図</t>
  </si>
  <si>
    <t>Junction enlarged view</t>
  </si>
  <si>
    <t>難交差点案内</t>
    <rPh sb="0" eb="1">
      <t>ナン</t>
    </rPh>
    <rPh sb="1" eb="3">
      <t>コウサ</t>
    </rPh>
    <rPh sb="3" eb="4">
      <t>テン</t>
    </rPh>
    <rPh sb="4" eb="6">
      <t>アンナイ</t>
    </rPh>
    <phoneticPr fontId="6"/>
  </si>
  <si>
    <r>
      <rPr>
        <strike/>
        <sz val="11"/>
        <rFont val="HGSｺﾞｼｯｸM"/>
        <family val="3"/>
        <charset val="128"/>
      </rPr>
      <t xml:space="preserve">3D real junction guidance </t>
    </r>
    <r>
      <rPr>
        <sz val="11"/>
        <rFont val="HGSｺﾞｼｯｸM"/>
        <family val="3"/>
        <charset val="128"/>
      </rPr>
      <t>Complicated junction guidance</t>
    </r>
  </si>
  <si>
    <t>Delete destination</t>
  </si>
  <si>
    <t>目的地消去を現在地画面から行えるようにする</t>
    <rPh sb="0" eb="3">
      <t>モクテキチ</t>
    </rPh>
    <rPh sb="3" eb="5">
      <t>ショウキョ</t>
    </rPh>
    <rPh sb="6" eb="9">
      <t>ゲンザイチ</t>
    </rPh>
    <rPh sb="9" eb="11">
      <t>ガメン</t>
    </rPh>
    <rPh sb="13" eb="14">
      <t>オコナ</t>
    </rPh>
    <phoneticPr fontId="6"/>
  </si>
  <si>
    <t>Make user can delete destination from current location screen.</t>
  </si>
  <si>
    <t>IPDルート案内</t>
  </si>
  <si>
    <t>IPD route guidance</t>
  </si>
  <si>
    <t>Mute Guidance</t>
  </si>
  <si>
    <t>現在地画面から消音が容易に選択できるようにする。</t>
    <rPh sb="0" eb="3">
      <t>ゲンザイチ</t>
    </rPh>
    <rPh sb="3" eb="5">
      <t>ガメン</t>
    </rPh>
    <rPh sb="7" eb="9">
      <t>ショウオン</t>
    </rPh>
    <rPh sb="10" eb="12">
      <t>ヨウイ</t>
    </rPh>
    <rPh sb="13" eb="15">
      <t>センタク</t>
    </rPh>
    <phoneticPr fontId="6"/>
  </si>
  <si>
    <t>Make user can mute sound easily from current location screen.</t>
  </si>
  <si>
    <t>Natural Voice Guidance</t>
  </si>
  <si>
    <t>オートマップズーム</t>
  </si>
  <si>
    <t>Auto map zoom</t>
  </si>
  <si>
    <t>オフルート矢印</t>
  </si>
  <si>
    <t>Off-route arrow</t>
  </si>
  <si>
    <t>コンティニュー案内</t>
  </si>
  <si>
    <t>Continued guidance</t>
  </si>
  <si>
    <t>ストレートガイダンス表示</t>
  </si>
  <si>
    <t>Straight guidance display</t>
  </si>
  <si>
    <t>ターンリスト表示</t>
  </si>
  <si>
    <t>Turn list display</t>
  </si>
  <si>
    <t>デモモード</t>
  </si>
  <si>
    <t>Demonstation mode</t>
  </si>
  <si>
    <t>ルート案内のデモ</t>
  </si>
  <si>
    <t>Route guidance demonstration</t>
  </si>
  <si>
    <t>ミニアロー表示</t>
  </si>
  <si>
    <t>Mini arrow display</t>
  </si>
  <si>
    <t>リアル高速分岐模式図案内</t>
  </si>
  <si>
    <t>Real highway branch diagram guidance</t>
  </si>
  <si>
    <t>ルート表示</t>
  </si>
  <si>
    <t>Route display</t>
  </si>
  <si>
    <t>案内音声設定</t>
  </si>
  <si>
    <t>Guidance voice setting</t>
  </si>
  <si>
    <t>交通情報案内</t>
  </si>
  <si>
    <t>Traffic info guidance</t>
  </si>
  <si>
    <t>高速道路分岐模式図案内</t>
  </si>
  <si>
    <t>Highway branch diagram guidance</t>
  </si>
  <si>
    <t>高速略図表示</t>
  </si>
  <si>
    <t>Highway simplified diagram display</t>
  </si>
  <si>
    <t>州境案内</t>
  </si>
  <si>
    <t>State border guidance</t>
  </si>
  <si>
    <t>制限速度表示</t>
  </si>
  <si>
    <t>Speed limit display</t>
  </si>
  <si>
    <t>全ルート表示</t>
  </si>
  <si>
    <t>All route display</t>
  </si>
  <si>
    <t>走行道路名称表示</t>
  </si>
  <si>
    <t>Driving road name display</t>
  </si>
  <si>
    <t>到着予想時刻表示</t>
  </si>
  <si>
    <t>ETA display</t>
  </si>
  <si>
    <t>分岐案内点までの残距離バー表示</t>
  </si>
  <si>
    <t>Bar display to show remaining distance to branching point</t>
  </si>
  <si>
    <t>目的地までの残距離表示</t>
  </si>
  <si>
    <t>Display of remaining distance to the destination</t>
  </si>
  <si>
    <t>目的地到着案内</t>
  </si>
  <si>
    <t>Destination arrival guidance</t>
  </si>
  <si>
    <t>目的地方向矢印</t>
  </si>
  <si>
    <t>Display of direction arrow to destination</t>
  </si>
  <si>
    <t>料金所案内</t>
  </si>
  <si>
    <t>Toll gate guidance</t>
  </si>
  <si>
    <t>ルート探索</t>
  </si>
  <si>
    <t>Route Search</t>
  </si>
  <si>
    <t>リルート</t>
  </si>
  <si>
    <t>Re-route</t>
  </si>
  <si>
    <t>迂回エリア考慮探索</t>
  </si>
  <si>
    <t>Search route considering avoidance area</t>
  </si>
  <si>
    <t>学習ルート探索</t>
  </si>
  <si>
    <t>Search Learning route</t>
  </si>
  <si>
    <t>経由地設定（設定数）</t>
  </si>
  <si>
    <t>Waypoint setting (number of waypoints)</t>
  </si>
  <si>
    <t>渋滞考慮探索</t>
  </si>
  <si>
    <t>Search considering Traffic jam</t>
  </si>
  <si>
    <t>初期探索</t>
  </si>
  <si>
    <t>Initial search</t>
  </si>
  <si>
    <t>交通情報</t>
  </si>
  <si>
    <t>Traffic Information</t>
  </si>
  <si>
    <t>Event List</t>
  </si>
  <si>
    <t>My Traffic Routes</t>
  </si>
  <si>
    <t>Traffic Indicator</t>
  </si>
  <si>
    <t>Traffic Setting</t>
  </si>
  <si>
    <t>音声読み上げ</t>
  </si>
  <si>
    <t>Readout</t>
  </si>
  <si>
    <t>交通情報管理</t>
  </si>
  <si>
    <t>Traffic info management</t>
  </si>
  <si>
    <t>ナビ</t>
  </si>
  <si>
    <t>Navigation</t>
  </si>
  <si>
    <t xml:space="preserve">50音検索 </t>
    <rPh sb="2" eb="3">
      <t>オン</t>
    </rPh>
    <phoneticPr fontId="25"/>
  </si>
  <si>
    <t xml:space="preserve">Japanese syllabary search </t>
  </si>
  <si>
    <t>仮名漢字検索</t>
  </si>
  <si>
    <t>Kana-Kanji conversion</t>
  </si>
  <si>
    <t>PC/携帯連携（G-BOOK）</t>
  </si>
  <si>
    <t>PC/cell phone link（G-BOOK）</t>
  </si>
  <si>
    <t>携帯連携</t>
  </si>
  <si>
    <t>Cell phone link</t>
  </si>
  <si>
    <t>目的地メニューカスタマイズ</t>
  </si>
  <si>
    <t>Destination menu customization</t>
  </si>
  <si>
    <t>日本独自ナビ</t>
    <rPh sb="0" eb="2">
      <t>ニホン</t>
    </rPh>
    <rPh sb="2" eb="4">
      <t>ドクジ</t>
    </rPh>
    <phoneticPr fontId="25"/>
  </si>
  <si>
    <t>建物情報検索</t>
  </si>
  <si>
    <t>Building info search</t>
  </si>
  <si>
    <t>施設検索</t>
  </si>
  <si>
    <t>Facility search</t>
  </si>
  <si>
    <t>周辺施設、ジャンル検索</t>
  </si>
  <si>
    <t>Nearby facility, genre search</t>
  </si>
  <si>
    <t>住所検索</t>
  </si>
  <si>
    <t>駐車場検索</t>
  </si>
  <si>
    <t>Parking lot search</t>
  </si>
  <si>
    <t>電話帳検索</t>
  </si>
  <si>
    <t>Phonebook search</t>
  </si>
  <si>
    <t>Map Drawing</t>
  </si>
  <si>
    <t>地図表示カスタマイズ</t>
  </si>
  <si>
    <t>Map display customization</t>
  </si>
  <si>
    <t>地図色カスタマイズ</t>
  </si>
  <si>
    <t>Map color customization</t>
  </si>
  <si>
    <t>地図表示カスタマイズ（ルート色カスタマイズ）</t>
  </si>
  <si>
    <t>Map display customization
（Route color customization）</t>
  </si>
  <si>
    <t>ルート色カスタマイズ</t>
  </si>
  <si>
    <t>Route color customization</t>
  </si>
  <si>
    <t>地図表示カスタマイズ（自車位置マークカスタマイズ）</t>
  </si>
  <si>
    <t>Map display customization
（Own vehicle location mark customization）</t>
  </si>
  <si>
    <t>自車位置マークカスタマイズ</t>
  </si>
  <si>
    <t>Own vehicle location mark customization</t>
  </si>
  <si>
    <t>地図表示カスタマイズ（文字サイズカスタマイズ）</t>
  </si>
  <si>
    <t>Map display customization
（Text size customization）</t>
  </si>
  <si>
    <t>文字サイズカスタマイズ</t>
  </si>
  <si>
    <t>Text size customization</t>
  </si>
  <si>
    <t>3Dリアル市街図表示</t>
  </si>
  <si>
    <t>3D real city map display</t>
  </si>
  <si>
    <t>シーズンレジャーランドマーク表示</t>
  </si>
  <si>
    <t>Season leisure landmark display</t>
  </si>
  <si>
    <t>ディーラーマーク表示</t>
  </si>
  <si>
    <t>Dealer mark display</t>
  </si>
  <si>
    <t>地図画面上のSW On/Off切り替え</t>
  </si>
  <si>
    <t>Swtiching On/Off SW on map display</t>
  </si>
  <si>
    <t>地図俯角変更</t>
  </si>
  <si>
    <t>Map depression angle change</t>
  </si>
  <si>
    <t>方面名称表示</t>
  </si>
  <si>
    <t>Direction name display</t>
  </si>
  <si>
    <t>2D交差点拡大図</t>
  </si>
  <si>
    <t>2D junction enlarged view</t>
  </si>
  <si>
    <t>3D交差点拡大図</t>
  </si>
  <si>
    <t>3D junction enlarged view</t>
  </si>
  <si>
    <t>カーブ案内</t>
  </si>
  <si>
    <t>Curve guidance</t>
  </si>
  <si>
    <t>ルート情報表示</t>
  </si>
  <si>
    <t>Route info display</t>
  </si>
  <si>
    <t>ルート料金表示</t>
  </si>
  <si>
    <t>Route toll display</t>
  </si>
  <si>
    <t>レーンリスト表示</t>
  </si>
  <si>
    <t>Lane list display</t>
  </si>
  <si>
    <t>一時停止案内</t>
  </si>
  <si>
    <t>Temporary stop guidance</t>
  </si>
  <si>
    <t>一般道方面看板案内</t>
  </si>
  <si>
    <t>Guidance of direction signboard of ordinary road</t>
  </si>
  <si>
    <t>右左折専用レーン案内</t>
  </si>
  <si>
    <t>Guidance of exclusive lane for Right/Left turning</t>
  </si>
  <si>
    <t>逆走案内</t>
  </si>
  <si>
    <t>Reverse driving guidance</t>
  </si>
  <si>
    <t>県境案内</t>
  </si>
  <si>
    <t>Prefecture border guidance</t>
  </si>
  <si>
    <t>減少レーン案内</t>
  </si>
  <si>
    <t>Guidance for reduced number of lanes</t>
  </si>
  <si>
    <t>交差点目印・信号機案内</t>
  </si>
  <si>
    <t>Guidance of Junction landmark and traffic light</t>
  </si>
  <si>
    <t>高速分岐渋滞案内</t>
  </si>
  <si>
    <t>Traffic jam at highway branching guidance</t>
  </si>
  <si>
    <t>高速方面看板案内</t>
  </si>
  <si>
    <t>Guidance of direction signboard of highway</t>
  </si>
  <si>
    <t>合流案内</t>
  </si>
  <si>
    <t>Merged road guidance</t>
  </si>
  <si>
    <t>細街路ルート案内</t>
  </si>
  <si>
    <t>Guidance of route including Narrow road</t>
  </si>
  <si>
    <t>推奨レーン誘導案内</t>
  </si>
  <si>
    <t>Guidance of recommend lane introduction</t>
  </si>
  <si>
    <t>側道案内</t>
  </si>
  <si>
    <t>Side road guidance</t>
  </si>
  <si>
    <t>注意地点案内</t>
  </si>
  <si>
    <t>Caution point guidance</t>
  </si>
  <si>
    <t>都市高速ＩＣ入口イラスト図</t>
  </si>
  <si>
    <t>Illust diagram of entrance of interchange on city's highway</t>
  </si>
  <si>
    <t>都市高速レーン案内</t>
  </si>
  <si>
    <t>Guidance of lane on city's highway</t>
  </si>
  <si>
    <t>難交差点イラスト図</t>
  </si>
  <si>
    <t>Illust diagram of complicated junction</t>
  </si>
  <si>
    <t>立体交差点案内</t>
  </si>
  <si>
    <t>3D junction guidance</t>
  </si>
  <si>
    <t>スマートIC考慮探索</t>
  </si>
  <si>
    <t>Search considering smart interchange</t>
  </si>
  <si>
    <t>ドライブプラン（MYルート）</t>
  </si>
  <si>
    <t>Drive plan(My route)</t>
  </si>
  <si>
    <t>ユーザの嗜好にあうルート提供</t>
  </si>
  <si>
    <t>Provide route matching user's taste</t>
  </si>
  <si>
    <t>季節規制考慮機能</t>
  </si>
  <si>
    <t>Function to consider seasonal restriction</t>
  </si>
  <si>
    <t>乗降IC指定</t>
  </si>
  <si>
    <t>Specify interchange to enter/exit</t>
  </si>
  <si>
    <t>VICS割り込み表示</t>
  </si>
  <si>
    <t>VICS interruption display</t>
  </si>
  <si>
    <t>VICS選局</t>
  </si>
  <si>
    <t>VICS channel tuning</t>
  </si>
  <si>
    <t>VICS文字図形情報（Lv1,Lv2）表示</t>
  </si>
  <si>
    <t>VICS text diagram information(Lv1,Lv2) display</t>
  </si>
  <si>
    <t>区間所要時間予測表示</t>
  </si>
  <si>
    <t>Display of estimated time to pass segtion</t>
  </si>
  <si>
    <t>交通情報プローブアップロード</t>
  </si>
  <si>
    <t>Upload of traffic info probe</t>
  </si>
  <si>
    <t>交通情報受信提供</t>
  </si>
  <si>
    <t>Provide traffic info reception</t>
  </si>
  <si>
    <t>Traffic info display</t>
  </si>
  <si>
    <t>渋滞予測情報表示</t>
  </si>
  <si>
    <t>Predicted traffic info display</t>
  </si>
  <si>
    <t>ゾーン30</t>
  </si>
  <si>
    <t>Zone30</t>
  </si>
  <si>
    <t>ゾーン30事前案内機能</t>
  </si>
  <si>
    <t>Zone 30 advanced guidance</t>
  </si>
  <si>
    <t>ゾーン30進入案内機能</t>
  </si>
  <si>
    <t>Zone 30 entering guidance</t>
  </si>
  <si>
    <t>ゾーン30速度超過注意喚起機能</t>
  </si>
  <si>
    <t>Zone 30 warning over speed</t>
  </si>
  <si>
    <t>ゾーン30地図表示機能</t>
  </si>
  <si>
    <t>Zone 30 map display</t>
  </si>
  <si>
    <t>避難所マップ</t>
  </si>
  <si>
    <t>Evacuation Shelter Map</t>
  </si>
  <si>
    <t>災害時情報表示</t>
  </si>
  <si>
    <t>Display of information in case of disaster</t>
  </si>
  <si>
    <t>避難所アイコン表示</t>
  </si>
  <si>
    <t xml:space="preserve">Display of shelter icon </t>
  </si>
  <si>
    <t>避難所施設検索</t>
  </si>
  <si>
    <t>Search for shelter location</t>
  </si>
  <si>
    <t>北米独自ナビ</t>
    <rPh sb="0" eb="2">
      <t>ホクベイ</t>
    </rPh>
    <rPh sb="2" eb="4">
      <t>ドクジ</t>
    </rPh>
    <phoneticPr fontId="25"/>
  </si>
  <si>
    <t>NA Navigation</t>
  </si>
  <si>
    <t>目的地最適並べ替え</t>
  </si>
  <si>
    <t>Sorting optimum order of destination</t>
  </si>
  <si>
    <t>天気情報考慮</t>
    <rPh sb="0" eb="2">
      <t>テンキ</t>
    </rPh>
    <rPh sb="2" eb="4">
      <t>ジョウホウ</t>
    </rPh>
    <rPh sb="4" eb="6">
      <t>コウリョ</t>
    </rPh>
    <phoneticPr fontId="25"/>
  </si>
  <si>
    <t>Weather information consideration</t>
  </si>
  <si>
    <t>Warnings Along Active Route</t>
  </si>
  <si>
    <t>Warnings Nearby</t>
  </si>
  <si>
    <t>Weather Warning Quick Key</t>
  </si>
  <si>
    <t>情報検索（検索HMI）</t>
  </si>
  <si>
    <t>Information search
（Search function's HMI）</t>
  </si>
  <si>
    <t>検索HMI</t>
    <rPh sb="0" eb="2">
      <t>ケンサク</t>
    </rPh>
    <phoneticPr fontId="11"/>
  </si>
  <si>
    <t>Search function's HMI</t>
  </si>
  <si>
    <t>住所検索方法改善
Improve address search method
=&gt;
- Search by streetname first
- Search by partial name (search criteria can be anywhere in the results)
- Search by alternative name (ex. Antwerp = Anvers)</t>
  </si>
  <si>
    <t>Improve address search method
=&gt;
- Search by streetname first
- Search by partial name (search criteria can be anywhere in the results)
- Search by alternative name (ex. Antwerp = Anvers)</t>
  </si>
  <si>
    <t>情報検索（代表ＰＯＩからの検索）</t>
  </si>
  <si>
    <t>Information search
（Search from representative POI）</t>
  </si>
  <si>
    <t>代表ＰＯＩからの検索</t>
    <rPh sb="0" eb="2">
      <t>ダイヒョウ</t>
    </rPh>
    <rPh sb="8" eb="10">
      <t>ケンサク</t>
    </rPh>
    <phoneticPr fontId="11"/>
  </si>
  <si>
    <t>Search from representative POI</t>
  </si>
  <si>
    <t>○○に近くの△△を探したい
POI search around a specific location.
Look for △△ near ○○.</t>
    <rPh sb="3" eb="4">
      <t>チカ</t>
    </rPh>
    <rPh sb="9" eb="10">
      <t>サガ</t>
    </rPh>
    <phoneticPr fontId="11"/>
  </si>
  <si>
    <t>POI search around a specific location.
Look for △△ near ○○.</t>
  </si>
  <si>
    <t>情報検索（検索対応文字）</t>
  </si>
  <si>
    <t>Information search
（Search supporting character）</t>
  </si>
  <si>
    <t>検索対応文字</t>
    <rPh sb="0" eb="2">
      <t>ケンサク</t>
    </rPh>
    <rPh sb="2" eb="4">
      <t>タイオウ</t>
    </rPh>
    <rPh sb="4" eb="6">
      <t>モジ</t>
    </rPh>
    <phoneticPr fontId="11"/>
  </si>
  <si>
    <t>Search supporting character</t>
  </si>
  <si>
    <t>欧州独自ナビ</t>
    <rPh sb="0" eb="2">
      <t>オウシュウ</t>
    </rPh>
    <rPh sb="2" eb="4">
      <t>ドクジ</t>
    </rPh>
    <phoneticPr fontId="25"/>
  </si>
  <si>
    <t>EU Navigation</t>
  </si>
  <si>
    <t>周辺施設検索</t>
    <rPh sb="2" eb="4">
      <t>シセツ</t>
    </rPh>
    <phoneticPr fontId="11"/>
  </si>
  <si>
    <t>Nearby facilities search</t>
  </si>
  <si>
    <t xml:space="preserve">地図上に表示されている施設アイコンを一覧表示する。距離順・ジャンル順・名称順の並べ替えが可能。
ルート沿いによる絞込みが可能。
Showing the list of POIs whose icon are displayed on map </t>
  </si>
  <si>
    <t>Showing the list of POIs whose icon are displayed on map. Can sort by distance, category, name. Can narrow down POI along the route.</t>
  </si>
  <si>
    <t>名称検索</t>
    <rPh sb="0" eb="2">
      <t>メイショウ</t>
    </rPh>
    <phoneticPr fontId="11"/>
  </si>
  <si>
    <t>POI name search</t>
  </si>
  <si>
    <t>Abbreviated name search</t>
  </si>
  <si>
    <t>・キーワード（施設名称の一部）を入力して、該当施設を探す。City、ジャンルの指定が可能。
・Postcodeの指定が可能。
・Searching POI (Point of Interest) by the name of those.
User also can specify City and Cate
・Able to specify Postcode.</t>
  </si>
  <si>
    <t>・Searching POI (Point of Interest) by any keyword(some part of POI name).
User also can specify City and Category.
・Able to specify Postcode.</t>
  </si>
  <si>
    <t>ストリートアドレス検索（ストリートの略称検索）</t>
  </si>
  <si>
    <t>Street address search
（Street abbreviated name search）</t>
  </si>
  <si>
    <t>ストリートの略称検索</t>
  </si>
  <si>
    <t>Street abbreviated name search</t>
  </si>
  <si>
    <t>Certain street names have ambiguous spellings or users want to be able to find by spelling them in ways other than their actual spelling.  This proposal increases the number of these street names.
略称も検索対象とする</t>
  </si>
  <si>
    <t>Certain street names have ambiguous spellings or users want to be able to find by spelling them in ways other than their actual spelling.  This proposal increases the number of these street names. Abbreviated name is also searching target.</t>
  </si>
  <si>
    <t>ストリートアドレス検索（ストリートアドレス検索）</t>
  </si>
  <si>
    <t>Street address search
（Street address search）</t>
  </si>
  <si>
    <t>ストリートアドレス検索</t>
  </si>
  <si>
    <t>Street address search</t>
  </si>
  <si>
    <r>
      <t xml:space="preserve">House number、Street、Cityを指定して、該当地点を探す。
</t>
    </r>
    <r>
      <rPr>
        <i/>
        <sz val="11"/>
        <rFont val="HGSｺﾞｼｯｸM"/>
        <family val="3"/>
        <charset val="128"/>
      </rPr>
      <t xml:space="preserve">Postcodeの指定が可能。
</t>
    </r>
    <r>
      <rPr>
        <sz val="11"/>
        <rFont val="HGSｺﾞｼｯｸM"/>
        <family val="3"/>
        <charset val="128"/>
      </rPr>
      <t xml:space="preserve">Searching destination by House#, Street and City.
Navigation data contains house number ranges.
Able to specify Postcode.
</t>
    </r>
  </si>
  <si>
    <t>Searching destination by House No., Street and City.
Navigation data contains house number ranges.
Able to specify Postcode.</t>
  </si>
  <si>
    <t>ジャンル検索</t>
  </si>
  <si>
    <t>Genre search</t>
  </si>
  <si>
    <t>フリーウェイ出入口検索</t>
  </si>
  <si>
    <t>Entry/Exit of "Freeway" search</t>
  </si>
  <si>
    <t xml:space="preserve">フリーウェイ、出入口を指定して、該当地点を探す。
出入口一覧は、距離順・名称順の並べ替えが可能。
</t>
  </si>
  <si>
    <t>Searching destination by specifing Freeway Entrance/Exit. List of Freeway Entrance/Exit can be sorted by distance and name.</t>
  </si>
  <si>
    <t>ジャンル検索（インターセクション検索）</t>
  </si>
  <si>
    <t>Genre search（Intersection search）</t>
  </si>
  <si>
    <t>インターセクション検索</t>
  </si>
  <si>
    <t xml:space="preserve">1st Street、2nd Streetを指定して、該当地点を探す。
Searching destination by 1st Street and 2nd Street.
</t>
  </si>
  <si>
    <t xml:space="preserve">Searching destination by 1st Street and 2nd Street.
</t>
  </si>
  <si>
    <t>ジャンル検索（ルート沿いPOI検索）</t>
  </si>
  <si>
    <t>Genre search（POI Search along the route）</t>
  </si>
  <si>
    <t>ルート沿いPOI検索</t>
  </si>
  <si>
    <t>POI Search along the route</t>
  </si>
  <si>
    <t>ジャンル検索で検索した周辺のＰＯＩに対して、ルート沿いのＰＯＩのみを抽出する。
POI Search along the route　after category retrieval.</t>
    <rPh sb="4" eb="6">
      <t>ケンサク</t>
    </rPh>
    <rPh sb="7" eb="9">
      <t>ケンサク</t>
    </rPh>
    <rPh sb="11" eb="13">
      <t>シュウヘン</t>
    </rPh>
    <rPh sb="18" eb="19">
      <t>タイ</t>
    </rPh>
    <rPh sb="25" eb="26">
      <t>ソ</t>
    </rPh>
    <rPh sb="34" eb="36">
      <t>チュウシュツ</t>
    </rPh>
    <phoneticPr fontId="11"/>
  </si>
  <si>
    <t>Narrow down POI along the route　after search POI by category</t>
  </si>
  <si>
    <t>ジャンル検索（ジャンル検索）</t>
  </si>
  <si>
    <t xml:space="preserve">目的（ジャンル）と検索位置を指定して、検索位置周辺の施設を探す。距離順・名称順等の並べ替えが可能。
ルート沿いによる絞込みが可能。
Search POIs around a position decided by specifying a destination (category)  and search position The result can be sort by distance and name 
Results along a route shall be shown and used for narrowing down the results.
</t>
  </si>
  <si>
    <t>Search POIs around a position decided by specifying a destination (category)  and search position The result can be sort by distance and name 
Results along a route shall be shown and used for narrowing down the results.</t>
  </si>
  <si>
    <t>検索条件変更</t>
    <rPh sb="0" eb="2">
      <t>ケンサク</t>
    </rPh>
    <rPh sb="2" eb="4">
      <t>ジョウケン</t>
    </rPh>
    <rPh sb="4" eb="6">
      <t>ヘンコウ</t>
    </rPh>
    <phoneticPr fontId="11"/>
  </si>
  <si>
    <t>Search condition change</t>
  </si>
  <si>
    <t>近傍シティ検索範囲切り替え</t>
  </si>
  <si>
    <t>Selecting city from around ones</t>
  </si>
  <si>
    <r>
      <t>現在地周辺のシティから選択して、検索対象Cityを指定する。
Specifying City from these that exist around curennt position</t>
    </r>
    <r>
      <rPr>
        <strike/>
        <sz val="12"/>
        <color indexed="10"/>
        <rFont val="ＭＳ Ｐゴシック"/>
        <family val="3"/>
        <charset val="128"/>
      </rPr>
      <t/>
    </r>
  </si>
  <si>
    <t>Select City from nearby current location</t>
  </si>
  <si>
    <t>ラストシティ検索範囲切り替え</t>
  </si>
  <si>
    <t>Selecting city from "Last 5 Cities"</t>
  </si>
  <si>
    <t>過去に指定したシティから選択して、検索対象Cityを指定する。
Specifying City from history</t>
  </si>
  <si>
    <t>Select City from history</t>
  </si>
  <si>
    <t>サーチエリア検索範囲切替</t>
  </si>
  <si>
    <t>Setting search area</t>
  </si>
  <si>
    <t>地点検索の対象エリアを指定する。
Specifying Area where system searchs POI/Destination.</t>
  </si>
  <si>
    <t>Specifying search area for POI/Destination search.</t>
  </si>
  <si>
    <t>ZIP codes/postal codes検索</t>
    <rPh sb="22" eb="24">
      <t>ケンサク</t>
    </rPh>
    <phoneticPr fontId="11"/>
  </si>
  <si>
    <t>ZIP codes/postal codes search</t>
  </si>
  <si>
    <t>ZIP codes/postal codes検索</t>
  </si>
  <si>
    <t>ポストコードを持っている地域で、ポストコードを指定して、該当地点を探す機能。</t>
  </si>
  <si>
    <t>Search location by postal codes from area with postal codes</t>
  </si>
  <si>
    <t>先程の地図</t>
  </si>
  <si>
    <t>Latest map</t>
  </si>
  <si>
    <t>最後に地図画面に表示されていた位置を呼び出す。</t>
  </si>
  <si>
    <t>Show last location which is displayed on map screen at the last time</t>
  </si>
  <si>
    <t>メモリ地点（メモリ地点インポート/エクスポート）</t>
  </si>
  <si>
    <t>Memory location（Import/export the memory point）</t>
  </si>
  <si>
    <t>メモリ地点インポート/エクスポート</t>
  </si>
  <si>
    <t>Import/export the memory point</t>
  </si>
  <si>
    <t>USB等のメディアを使い、メモリ地点をインポート、またはエクスポートできる</t>
  </si>
  <si>
    <t>Can import or export memory location by using media like USB etc.</t>
  </si>
  <si>
    <t>メモリ地点</t>
  </si>
  <si>
    <t>Memory location</t>
  </si>
  <si>
    <t>前回出発地登録</t>
  </si>
  <si>
    <t>Last departure point registration</t>
  </si>
  <si>
    <t xml:space="preserve">前回出発地を選択すると前回目的地案内させたときの出発地点の地図が表示される。
show the map screeen around started position that user sets destinaton at last.In overview of last desination, show a map with were the last dest. was. Show the last destination map
</t>
  </si>
  <si>
    <t>Display map of Last departure location(where Previous Destinations was searched and guided), when user selects "Previous departure"</t>
  </si>
  <si>
    <t>メモリ地点（目的地履歴検索）</t>
  </si>
  <si>
    <t>Memory location（Search by using destination history）</t>
  </si>
  <si>
    <t>目的地履歴検索</t>
  </si>
  <si>
    <t>Search by using destination history</t>
  </si>
  <si>
    <t>設定した目的地履歴から選択して、該当地点を探す。
Searching destination from these that user set once.</t>
  </si>
  <si>
    <t>Searching destination from history destination setting</t>
  </si>
  <si>
    <t>メモリー地点（記号変更、音声通知）</t>
  </si>
  <si>
    <t>Memory point (symbol change/audio notification)</t>
  </si>
  <si>
    <t xml:space="preserve">メモリ地点の記号変更、音声通知設定
Change an icon of the marked point and setting for sound guidance by chime.
</t>
  </si>
  <si>
    <t>Change an symbol of memory point and setting of notification sound.</t>
  </si>
  <si>
    <t>メモリ地点（特別メモリ地点登録）</t>
  </si>
  <si>
    <t>Memory location（Special memory location registration）</t>
  </si>
  <si>
    <t>特別メモリ地点登録</t>
  </si>
  <si>
    <t>Special memory location registration</t>
  </si>
  <si>
    <t xml:space="preserve">頻繁に使用するメモリ（自宅等）をメモリ番号として振り分け、登録する
set frequently-using marked point to the "Preset Destinations"and "Home". </t>
  </si>
  <si>
    <t>Register frequently-using memory points like "Preset Destinations"or "Home" by memory point No.</t>
  </si>
  <si>
    <t>メモリ地点（ワンタッチ自宅設定）</t>
  </si>
  <si>
    <t>Memory location（One-touch home setting）</t>
  </si>
  <si>
    <t>ワンタッチ自宅設定</t>
  </si>
  <si>
    <t>One-touch home setting</t>
  </si>
  <si>
    <t>登録した自宅をワンタッチで経路探索
Search a route to your home at one touch of a button.</t>
  </si>
  <si>
    <t>Search a route to your home by one touch of a button.</t>
  </si>
  <si>
    <t>迂回メモリ地点登録・編集</t>
  </si>
  <si>
    <t>迂回メモリ地点登録・編集
Registration and Editing of avoidance memory location</t>
  </si>
  <si>
    <t xml:space="preserve">迂回したいエリアを登録可能。登録後、エリアサイズ、名称等を修正することができる
Register the avoid area. After Restitration, user reedits that size of area, name and other information.
</t>
  </si>
  <si>
    <t>Register the avoid area. After Registration, user can reedits that size of area, name and other information.</t>
  </si>
  <si>
    <t>メモリ地点（メモリー地点登録・編集）</t>
  </si>
  <si>
    <t>Memory location（Memory point registration/editing）</t>
  </si>
  <si>
    <t>メモリー地点登録・編集</t>
  </si>
  <si>
    <t>Memory point registration/editing</t>
  </si>
  <si>
    <t xml:space="preserve">自分でメモリ地点を登録可能。登録後、マーク、名称、読み等を修正することができる。インストールしたメモリ地点に登録した画像を閲覧・削除できる
Register the marked point. After registration, user reedits that icon, name, rubi and other information.
show the image and delete in the installed marked point.
</t>
  </si>
  <si>
    <t>Register the marked point. After registration, user can re-edits that icon, name, rubi and other information.
show the image and delete in the installed marked point.</t>
  </si>
  <si>
    <t>メモリ地点（メモリ地点検索）</t>
  </si>
  <si>
    <t>Memory location（Memory location search）</t>
  </si>
  <si>
    <t>メモリ地点検索</t>
  </si>
  <si>
    <t>Memory location search</t>
  </si>
  <si>
    <t>登録されているメモリ地点から選択して、該当地点を探す。
Searching destination from Memory Point list.</t>
  </si>
  <si>
    <t>Searching destination from Memory Point list.</t>
  </si>
  <si>
    <t>その他（次候補のトーンアップ表示）</t>
    <rPh sb="2" eb="3">
      <t>タ</t>
    </rPh>
    <phoneticPr fontId="11"/>
  </si>
  <si>
    <t>Other（Tone-up. the next candidate display）</t>
  </si>
  <si>
    <t>次候補のトーンアップ表示</t>
  </si>
  <si>
    <t>Tone-up. the next candidate display</t>
  </si>
  <si>
    <t>予測変換入力
次候補トーンアップ表示や予測入力文字、リストを提示し入力を簡単にする
Predictive transform input:
The candidate display with tone-up, predictive input characters, and list display to assist character inputs.</t>
  </si>
  <si>
    <t>Predictive transform input:
The candidate display with tone-up, predictive input characters, and list display to assist character inputs.</t>
  </si>
  <si>
    <t>その他（読み替え検索）</t>
    <rPh sb="2" eb="3">
      <t>タ</t>
    </rPh>
    <phoneticPr fontId="11"/>
  </si>
  <si>
    <t>Other（Search substitute）</t>
  </si>
  <si>
    <t>読み替え検索</t>
  </si>
  <si>
    <t>Search substitute</t>
  </si>
  <si>
    <t>公用語名称以外でも検索可能にする
The destination input in the navigation system address fields supports second official forms, alias/exonyms, name rotation, acronyms, and synonyms for cities (Cologne/Köln or Munich/München)</t>
  </si>
  <si>
    <t>The destination input in the navigation system address fields supports second official forms, alias/exonyms, name rotation, acronyms, and synonyms for cities (Cologne/Köln or Munich/München)</t>
  </si>
  <si>
    <t>現在位置</t>
    <rPh sb="0" eb="2">
      <t>ゲンザイ</t>
    </rPh>
    <rPh sb="2" eb="4">
      <t>イチ</t>
    </rPh>
    <phoneticPr fontId="6"/>
  </si>
  <si>
    <t>Current location</t>
  </si>
  <si>
    <t>Location and GPS info</t>
  </si>
  <si>
    <t>System shows a screen with current location (streetname, estimated house number, city name, country and GPS coordinates)</t>
  </si>
  <si>
    <t>2D 市街図</t>
  </si>
  <si>
    <t>2D City map</t>
  </si>
  <si>
    <t>建物形状や道路形状を含む地図
Map including building shape and road shape</t>
  </si>
  <si>
    <t>Map including building shape and road shape</t>
  </si>
  <si>
    <t>2D/3D 市街図</t>
  </si>
  <si>
    <t>2D/3D City map</t>
  </si>
  <si>
    <t>番地表示</t>
    <rPh sb="0" eb="2">
      <t>バンチ</t>
    </rPh>
    <rPh sb="2" eb="4">
      <t>ヒョウジ</t>
    </rPh>
    <phoneticPr fontId="11"/>
  </si>
  <si>
    <t>Display house number</t>
  </si>
  <si>
    <t>Point Adressingデータを用いて家形に番地を記載する（欧州：ロシアのみ）
Display house number with point addressing data</t>
  </si>
  <si>
    <t>Display house number with point addressing data(Only for EU, Russia)</t>
  </si>
  <si>
    <t>2Dノーマルマップ</t>
  </si>
  <si>
    <t>2D normal map</t>
  </si>
  <si>
    <t>通常2D地図</t>
    <rPh sb="0" eb="2">
      <t>ツウジョウ</t>
    </rPh>
    <rPh sb="4" eb="6">
      <t>チズ</t>
    </rPh>
    <phoneticPr fontId="11"/>
  </si>
  <si>
    <t>Display normal map
通常の線地図表示
1/5,000-1/20,480,000</t>
  </si>
  <si>
    <t>Display normal map
1/5,000-1/20,480,000</t>
  </si>
  <si>
    <t>3Dマップ（通常3D地図）</t>
  </si>
  <si>
    <t>3D map（3D normal map）</t>
  </si>
  <si>
    <t>通常3D地図</t>
    <rPh sb="0" eb="2">
      <t>ツウジョウ</t>
    </rPh>
    <rPh sb="4" eb="6">
      <t>チズ</t>
    </rPh>
    <phoneticPr fontId="11"/>
  </si>
  <si>
    <t>3D normal map</t>
  </si>
  <si>
    <t>斜め上空から見下ろした3D地図
1/5,000-1/20,480,000</t>
  </si>
  <si>
    <t>3D bird's eye view map
1/5,000-1/20,480,000</t>
  </si>
  <si>
    <t>3Dマップ（市街地3D表示）</t>
  </si>
  <si>
    <t>3D map（Displaying 3D City model）</t>
  </si>
  <si>
    <t>市街地3D表示</t>
    <rPh sb="0" eb="3">
      <t>シガイチ</t>
    </rPh>
    <rPh sb="5" eb="7">
      <t>ヒョウジ</t>
    </rPh>
    <phoneticPr fontId="11"/>
  </si>
  <si>
    <t>Displaying 3D City model</t>
  </si>
  <si>
    <t>３D市街図を表示する</t>
  </si>
  <si>
    <t>Display 3D city map</t>
  </si>
  <si>
    <t>3Dマップ（3Dオブジェクト表示）</t>
  </si>
  <si>
    <t>3D map（Displaying 3D object）</t>
  </si>
  <si>
    <t>3Dオブジェクト表示</t>
  </si>
  <si>
    <t>Displaying 3D object</t>
  </si>
  <si>
    <t>運転に必要な目立つ施設のみ3Dオブジェクトで表示</t>
  </si>
  <si>
    <t>Display 3D objects only for place that is obvious and necessary for driving</t>
  </si>
  <si>
    <t>Guidance</t>
  </si>
  <si>
    <t>Destination Direction Arrow</t>
  </si>
  <si>
    <t>System shows an arrow and distance towards the just reached destination. (To indicate where the detination is after route guidance is finished).</t>
  </si>
  <si>
    <t>System shows an arrow and distance towards the just reached destination. (To indicate where the destination is after route guidance is finished).</t>
  </si>
  <si>
    <t>Interface</t>
  </si>
  <si>
    <t>Map Scroll</t>
  </si>
  <si>
    <t>Map can be scrolled by centering on the pressed location.</t>
  </si>
  <si>
    <t>Map Scroll - in 8 directions using gestures</t>
  </si>
  <si>
    <t>Map can be scrolled in 8 directions by using gesture control.</t>
  </si>
  <si>
    <t>コンパスモード</t>
  </si>
  <si>
    <t>Compass Mode</t>
  </si>
  <si>
    <t>コンパス表示機能</t>
    <rPh sb="4" eb="6">
      <t>ヒョウジ</t>
    </rPh>
    <rPh sb="6" eb="8">
      <t>キノウ</t>
    </rPh>
    <phoneticPr fontId="11"/>
  </si>
  <si>
    <t>Function to display compass</t>
  </si>
  <si>
    <t>スクロール</t>
  </si>
  <si>
    <t>Screen scroll operation</t>
  </si>
  <si>
    <t>Scrolling the map</t>
  </si>
  <si>
    <t>地図画面を選択することで地図のスクロールをする</t>
  </si>
  <si>
    <t>Scrolling Map screen by touching Map screen</t>
  </si>
  <si>
    <t>地図カスタマイズ（周辺施設表示）</t>
    <rPh sb="0" eb="2">
      <t>チズ</t>
    </rPh>
    <phoneticPr fontId="11"/>
  </si>
  <si>
    <t>Map customize（Nearby facilities display）</t>
  </si>
  <si>
    <t>Nearby facilities display</t>
  </si>
  <si>
    <t>周辺施設情報のアイコンを地図上に表示する</t>
  </si>
  <si>
    <t>Display nearby icon on map screen</t>
  </si>
  <si>
    <t>地図カスタマイズ（走行軌跡表示）</t>
    <rPh sb="0" eb="2">
      <t>チズ</t>
    </rPh>
    <phoneticPr fontId="11"/>
  </si>
  <si>
    <t>Map customize（Route trace display）</t>
  </si>
  <si>
    <t>Route trace display</t>
  </si>
  <si>
    <t>走行した軌跡を地図上に表示</t>
  </si>
  <si>
    <t>Display route trace on map screen</t>
  </si>
  <si>
    <t>地図カスタマイズ（走行軌跡登録）</t>
    <rPh sb="0" eb="2">
      <t>チズ</t>
    </rPh>
    <phoneticPr fontId="11"/>
  </si>
  <si>
    <t>Map customize（Route trace registration）</t>
  </si>
  <si>
    <t>走行軌跡登録</t>
    <rPh sb="4" eb="6">
      <t>トウロク</t>
    </rPh>
    <phoneticPr fontId="11"/>
  </si>
  <si>
    <t>Route trace registration</t>
  </si>
  <si>
    <t>走行軌跡を登録、保存、再表示させる。
Store driven path and display the path later.</t>
    <rPh sb="0" eb="2">
      <t>ソウコウ</t>
    </rPh>
    <rPh sb="2" eb="4">
      <t>キセキ</t>
    </rPh>
    <rPh sb="5" eb="7">
      <t>トウロク</t>
    </rPh>
    <rPh sb="8" eb="10">
      <t>ホゾン</t>
    </rPh>
    <rPh sb="11" eb="12">
      <t>サイ</t>
    </rPh>
    <rPh sb="12" eb="14">
      <t>ヒョウジ</t>
    </rPh>
    <phoneticPr fontId="11"/>
  </si>
  <si>
    <t>Register, store route trace and display them later.</t>
  </si>
  <si>
    <t>地図操作（縮尺変更）</t>
    <rPh sb="0" eb="2">
      <t>チズ</t>
    </rPh>
    <rPh sb="2" eb="4">
      <t>ソウサ</t>
    </rPh>
    <phoneticPr fontId="11"/>
  </si>
  <si>
    <t>Map operation（Scale change）</t>
  </si>
  <si>
    <t>縮尺変更</t>
  </si>
  <si>
    <t>Scale change</t>
  </si>
  <si>
    <t>・任意の縮尺に変更出来る。
・無段階でも縮尺変更可能</t>
  </si>
  <si>
    <t xml:space="preserve"> - Can adjust scale freely
 - Can adjust scale with no step</t>
  </si>
  <si>
    <t>地図操作（アイコン表示）</t>
    <rPh sb="0" eb="2">
      <t>チズ</t>
    </rPh>
    <rPh sb="2" eb="4">
      <t>ソウサ</t>
    </rPh>
    <phoneticPr fontId="11"/>
  </si>
  <si>
    <t>Map operation（Icon display）</t>
  </si>
  <si>
    <t>アイコン表示</t>
    <rPh sb="4" eb="6">
      <t>ヒョウジ</t>
    </rPh>
    <phoneticPr fontId="11"/>
  </si>
  <si>
    <t>Icon display</t>
  </si>
  <si>
    <t>ユーザーの選択した施設アイコン・メモリ地点・目的地の情報を表示。選択アイコンを枠線で囲う</t>
  </si>
  <si>
    <t>Display information of selected icon, memory location, destination. Selected icon will be bordered with line.</t>
  </si>
  <si>
    <t>地図操作（地図向き切替）</t>
    <rPh sb="0" eb="2">
      <t>チズ</t>
    </rPh>
    <rPh sb="2" eb="4">
      <t>ソウサ</t>
    </rPh>
    <phoneticPr fontId="11"/>
  </si>
  <si>
    <t>Map operation（Map direction change）</t>
  </si>
  <si>
    <t>地図向き切替</t>
  </si>
  <si>
    <t>Map direction change</t>
  </si>
  <si>
    <t>北上とヘディングアップに切り替える</t>
  </si>
  <si>
    <t>Switching to North-up and Heading-up</t>
  </si>
  <si>
    <t>地図表示（All maps zoomable and scrollable）</t>
  </si>
  <si>
    <t>Map drawing（All maps zoomable and scrollable）</t>
  </si>
  <si>
    <t>All maps zoomable and scrollable</t>
  </si>
  <si>
    <t>Any map in the system is zoomable and scrollable</t>
  </si>
  <si>
    <t>地図表示（Border crossing）</t>
  </si>
  <si>
    <t>Map drawing（Border crossing）</t>
  </si>
  <si>
    <t>Border crossing</t>
  </si>
  <si>
    <t>Broder crossing is indicated by flag and pop-up with country details</t>
  </si>
  <si>
    <t>Border crossing is indicated by flag and pop-up with country details</t>
  </si>
  <si>
    <t>地図表示（Topographic map）</t>
  </si>
  <si>
    <t>Map drawing（Topographic map）</t>
  </si>
  <si>
    <t>Topographic map</t>
  </si>
  <si>
    <t>The topographic map should display the same information as the 2D map, but includes a representation of the relief. Based on the relief, some roads, POI’s or other map information can be hidden by the relief (ex. a hill or mountain can hide some roads behind it if they are directly between the carsor position and those roads).</t>
  </si>
  <si>
    <t>地図表示（World Map）</t>
  </si>
  <si>
    <t>Map drawing（World Map）</t>
  </si>
  <si>
    <t>World Map</t>
  </si>
  <si>
    <t>The system can draw a map at a scale that can shown all of Europe.</t>
  </si>
  <si>
    <t>Map drawing</t>
  </si>
  <si>
    <t>Prioritize Brand Icons on Map</t>
  </si>
  <si>
    <t>When multiple POI icons are on the same location, the branded POI's should be at the top of the stack.</t>
  </si>
  <si>
    <t>地図表示（3D City Model）</t>
  </si>
  <si>
    <t>Map drawing（3D City Model）</t>
  </si>
  <si>
    <t>3D City Model</t>
  </si>
  <si>
    <t>- Show 3D buildings on the map when data is available
- Show 3D realistic intersection screen</t>
  </si>
  <si>
    <t>地図表示（Drawing）</t>
  </si>
  <si>
    <t>Map drawing（Drawing）</t>
  </si>
  <si>
    <t>Drawing</t>
  </si>
  <si>
    <t>Satisfying RFQ#2 Drawing requirement</t>
  </si>
  <si>
    <t>地図表示（Speed Safety Camera）</t>
  </si>
  <si>
    <t>Map drawing（Speed Safety Camera）</t>
  </si>
  <si>
    <t>Speed Safety Camera</t>
  </si>
  <si>
    <t xml:space="preserve">Warn (audio) user of speed safety camera's on the road/route. On the map, an icon is shown. This icon should also show the speed limit for the camera. </t>
  </si>
  <si>
    <t>地図表示（Speed Limit Warning）</t>
  </si>
  <si>
    <t>Map drawing（Speed Limit Warning）</t>
  </si>
  <si>
    <t>Speed Limit Warning</t>
  </si>
  <si>
    <t>If the data is available, the system can display the speed limit for the currentroad.</t>
  </si>
  <si>
    <t>地図表示（Exclusive Road Guidance）</t>
  </si>
  <si>
    <t>Map drawing（Exclusive Road Guidance）</t>
  </si>
  <si>
    <t>Exclusive Road Guidance</t>
  </si>
  <si>
    <t>Exclusive roads (ex. Pedestrian only, private road) are not used for route calculation. Exclusive roads are drawn in a different colour.</t>
  </si>
  <si>
    <t>地図表示（3D_City_Model）</t>
  </si>
  <si>
    <t>Map drawing（3D_City_Model）</t>
  </si>
  <si>
    <t>3D_City_Model</t>
  </si>
  <si>
    <t>When 3D real city model data is available, the system shall display the information of buildings and streets that look real on the low-scale and zoom maps.</t>
  </si>
  <si>
    <t>地図表示（MarkedPoint）</t>
  </si>
  <si>
    <t>Map drawing（MarkedPoint）</t>
  </si>
  <si>
    <t>MarkedPoint</t>
  </si>
  <si>
    <t>- System can store points from map as "stored destination
- System can store points from the map as "avoid areas"</t>
  </si>
  <si>
    <t>地図表示（Safety zones）</t>
  </si>
  <si>
    <t>Map drawing（Safety zones）</t>
  </si>
  <si>
    <t>Safety zones</t>
  </si>
  <si>
    <t>System shows safety zones (around speed camera in countries where exact location is not allowed, or for average speed camera's)</t>
  </si>
  <si>
    <t>地図表示（Toyota POI）</t>
  </si>
  <si>
    <t>Map drawing（Toyota POI）</t>
  </si>
  <si>
    <t>Toyota POI</t>
  </si>
  <si>
    <t>Toyota dealers are included as a separate POI category</t>
  </si>
  <si>
    <t>地図表示（Branded icons for Lexus &amp; Toyota）</t>
  </si>
  <si>
    <t>Map drawing（Branded icons for Lexus &amp; Toyota）</t>
  </si>
  <si>
    <t>Branded icons for Lexus &amp; Toyota</t>
  </si>
  <si>
    <t>Toyota and Lexus dealers are shown on map with a branded icon (Toyota or Lexus logo respectively)</t>
  </si>
  <si>
    <t>地図表示（Manual Day / Night View of Map）</t>
  </si>
  <si>
    <t>Map drawing（Manual Day / Night View of Map）</t>
  </si>
  <si>
    <t>Manual Day / Night View of Map</t>
  </si>
  <si>
    <t>Switch between day &amp; night mode map by manual setting</t>
  </si>
  <si>
    <t>地図表示（Auto Day / Night View of Map）</t>
  </si>
  <si>
    <t>Map drawing（Auto Day / Night View of Map）</t>
  </si>
  <si>
    <t>Auto Day / Night View of Map</t>
  </si>
  <si>
    <t>Switch between day &amp; night mode map is linked to ILL and ADIM signal</t>
  </si>
  <si>
    <t>地図表示（Map 3D Buildings ）</t>
  </si>
  <si>
    <t>Map drawing（Map 3D Buildings ）</t>
  </si>
  <si>
    <t xml:space="preserve">Map 3D Buildings </t>
  </si>
  <si>
    <t>System can display 3D building shapes on the 3D map</t>
  </si>
  <si>
    <t>地図表示（Map 3D Landmarks）</t>
  </si>
  <si>
    <t>Map drawing（Map 3D Landmarks）</t>
  </si>
  <si>
    <t>Map 3D Landmarks</t>
  </si>
  <si>
    <t>System can show the 3D shape of landmarks on the mapµ</t>
  </si>
  <si>
    <t>地図表示（Map 3D POI）</t>
  </si>
  <si>
    <t>Map drawing（Map 3D POI）</t>
  </si>
  <si>
    <t>Map 3D POI</t>
  </si>
  <si>
    <t>System can show 3D POI's on the map</t>
  </si>
  <si>
    <t>地図表示（Map Orientation (North / Vehicle)）</t>
  </si>
  <si>
    <t>Map drawing（Map Orientation (North / Vehicle)）</t>
  </si>
  <si>
    <t>Map Orientation (North / Vehicle)</t>
  </si>
  <si>
    <t>Map can be orientated North up or heading up. For Heading up, it is possible to show 2D and 3D (2.5D) map angle. For North up, only 2D is available.</t>
  </si>
  <si>
    <t>地図表示（Map Zoom Level）</t>
  </si>
  <si>
    <t>Map drawing（Map Zoom Level）</t>
  </si>
  <si>
    <t>Map Zoom Level</t>
  </si>
  <si>
    <t>Customer can set the zoom level of the map.</t>
  </si>
  <si>
    <t>地図表示（Auto Zoom Feature）</t>
  </si>
  <si>
    <t>Map drawing（Auto Zoom Feature）</t>
  </si>
  <si>
    <t>Auto Zoom Feature</t>
  </si>
  <si>
    <t>When a next guidance is shown, the map zooms in to show the details of the next action intersection.
The zoom level varies to keep the current location and the intersection location on the screen at the same time.
The maximum zoom level depends on a user setting and can be near, normal or far.</t>
  </si>
  <si>
    <t>地図表示（Map Safety Camera Alert）</t>
  </si>
  <si>
    <t>Map drawing（Map Safety Camera Alert）</t>
  </si>
  <si>
    <t>Map Safety Camera Alert</t>
  </si>
  <si>
    <t>System can warnn user when a safety camera is near in the driving direction (800m in advance). When route is active, it is only applicable to safety camera's on route. Without active route, it is for camera's on current road.</t>
  </si>
  <si>
    <t>地図表示（Map Speed Limit）</t>
  </si>
  <si>
    <t>Map drawing（Map Speed Limit）</t>
  </si>
  <si>
    <t>Map Speed Limit</t>
  </si>
  <si>
    <t>System shows the speed limit for the current road using an speed icon. If current speed is above the indicated speed limit, the speed icon changes color to indicate this.</t>
  </si>
  <si>
    <t>地図表示（Map Road Signs (Sign as Real)）</t>
  </si>
  <si>
    <t>Map drawing（Map Road Signs (Sign as Real)）</t>
  </si>
  <si>
    <t>Map Road Signs (Sign as Real)</t>
  </si>
  <si>
    <t>On a highway, the road signs above the highway are shown were relevant (when exiting, changing highway, …)</t>
  </si>
  <si>
    <t>地図表示（Map POI Icons）</t>
  </si>
  <si>
    <t>Map drawing（Map POI Icons）</t>
  </si>
  <si>
    <t>Map POI Icons</t>
  </si>
  <si>
    <t>POI icons can be drawn on the map. The customer can customize which icons should be drawn.</t>
  </si>
  <si>
    <t>地図表示（Map Traffic Icons）</t>
  </si>
  <si>
    <t>Map drawing（Map Traffic Icons）</t>
  </si>
  <si>
    <t>Map Traffic Icons</t>
  </si>
  <si>
    <t>Traffic messages are  displayed on the map. If the incident is valid for a road segment, a red line next to this segment indicates this.</t>
  </si>
  <si>
    <t>地図表示（Map Speed / Flow Lines）</t>
  </si>
  <si>
    <t>Map drawing（Map Speed / Flow Lines）</t>
  </si>
  <si>
    <t>Map Speed / Flow Lines</t>
  </si>
  <si>
    <t>When IP traffic is available, the sytem can idicate the different speeds for traffic incidents based on the received information (ex. If a road segment is good, it shows green. If there is a standstill it is dark red).</t>
  </si>
  <si>
    <t>地図表示（Map Extended Lane Marking (Lane Guidance / Lane Recommendation)）</t>
  </si>
  <si>
    <t>Map drawing（Map Extended Lane Marking (Lane Guidance / Lane Recommendation)）</t>
  </si>
  <si>
    <t>Map Extended Lane Marking (Lane Guidance / Lane Recommendation)</t>
  </si>
  <si>
    <t>Where the database contains the information, the system will provide lane recommendation during active route guidance. This lane guidance provides the optimal lane(s) considering next actions.</t>
  </si>
  <si>
    <t>地図表示（Country Info screens）</t>
  </si>
  <si>
    <t>Map drawing（Country Info screens）</t>
  </si>
  <si>
    <t>Country Info screens</t>
  </si>
  <si>
    <t>System draws a screen with basic country information (country name, flag, speed limits) when crossing a border.</t>
  </si>
  <si>
    <t>地図表示（add possibility to change geo location for demo mode）</t>
  </si>
  <si>
    <t>Map drawing（add possibility to change geo location for demo mode）</t>
  </si>
  <si>
    <t>add possibility to change geo location for demo mode</t>
  </si>
  <si>
    <t>The current position can be set in demo mode</t>
  </si>
  <si>
    <t>地図表示（French safety zones）</t>
  </si>
  <si>
    <t>Map drawing（French safety zones）</t>
  </si>
  <si>
    <t>French safety zones</t>
  </si>
  <si>
    <t>Safety zones in France can be shown on map in line with the legal requirements.</t>
  </si>
  <si>
    <t>地図表示（Map Curent / Next Street Names）</t>
  </si>
  <si>
    <t>Map drawing（Map Curent / Next Street Names）</t>
  </si>
  <si>
    <t>Map Curent / Next Street Names</t>
  </si>
  <si>
    <t>System can display current street name (with or without route) and next street (only with route). System automaticall switches to next streetname when the next guidance icon is shown.</t>
  </si>
  <si>
    <t>Pressing turn arrow -- goes to Turn List</t>
  </si>
  <si>
    <t>Customer can select the turn list directly by pressing the turn arrow.</t>
  </si>
  <si>
    <t>地図表示（Junction View）</t>
  </si>
  <si>
    <t>Map drawing（Junction View９</t>
  </si>
  <si>
    <t>Junction View</t>
  </si>
  <si>
    <t>The system can show the feature labled "2D Generalized
Junction Visuals" in the Nokia Here catalogue.</t>
  </si>
  <si>
    <t>地図表示（Support for average speed cam zones and 3rd party zones）</t>
  </si>
  <si>
    <t>Map drawing（Support for average speed cam zones and 3rd party zones）</t>
  </si>
  <si>
    <t>Support for average speed cam zones and 3rd party zones</t>
  </si>
  <si>
    <t>System can display average speed camera zones from map database. 
System can display 3rd party zones.</t>
  </si>
  <si>
    <t>地図表示（地図表示言語切り替え）</t>
  </si>
  <si>
    <t>Map drawing（Change displayed map language.）</t>
  </si>
  <si>
    <t>地図表示言語切り替え</t>
    <rPh sb="0" eb="2">
      <t>チズ</t>
    </rPh>
    <rPh sb="2" eb="4">
      <t>ヒョウジ</t>
    </rPh>
    <rPh sb="4" eb="6">
      <t>ゲンゴ</t>
    </rPh>
    <rPh sb="6" eb="7">
      <t>キ</t>
    </rPh>
    <rPh sb="8" eb="9">
      <t>カ</t>
    </rPh>
    <phoneticPr fontId="11"/>
  </si>
  <si>
    <t>地図表示言語のキリル文字、ギリシャ文字やタイ語などのアルファベット文字以外の文字がアルファベット文字に切り替わる機能(HMI表示言語と連動)</t>
  </si>
  <si>
    <t>Function for texts on map display other than alphabet such as Cyrillic, Greek, Thai to change to alphabet (linked with HMI display language).</t>
  </si>
  <si>
    <t>地図表示（制限速度案内）</t>
  </si>
  <si>
    <t>Map drawing（Speed limit guidance）</t>
  </si>
  <si>
    <t>制限速度案内</t>
    <rPh sb="0" eb="2">
      <t>セイゲン</t>
    </rPh>
    <rPh sb="2" eb="4">
      <t>ソクド</t>
    </rPh>
    <rPh sb="4" eb="6">
      <t>アンナイ</t>
    </rPh>
    <phoneticPr fontId="11"/>
  </si>
  <si>
    <t>Speed limit guidance</t>
  </si>
  <si>
    <t>走行中の路線の制限速度を表示する。</t>
    <rPh sb="12" eb="14">
      <t>ヒョウジ</t>
    </rPh>
    <phoneticPr fontId="11"/>
  </si>
  <si>
    <t>Display speed limit of the road which the car is currently running.</t>
  </si>
  <si>
    <t>地図表示（バス専用道路）</t>
  </si>
  <si>
    <t>Map drawing（Bus road）</t>
  </si>
  <si>
    <t>バス専用道路</t>
  </si>
  <si>
    <t>Bus road</t>
  </si>
  <si>
    <t>バス専用道路は、探索対象にしない。</t>
    <rPh sb="2" eb="4">
      <t>センヨウ</t>
    </rPh>
    <rPh sb="4" eb="6">
      <t>ドウロ</t>
    </rPh>
    <rPh sb="8" eb="10">
      <t>タンサク</t>
    </rPh>
    <rPh sb="10" eb="12">
      <t>タイショウ</t>
    </rPh>
    <phoneticPr fontId="11"/>
  </si>
  <si>
    <t>Not use Bus road for route searching.</t>
  </si>
  <si>
    <t>地図表示（標高表示）</t>
  </si>
  <si>
    <t>Map drawing（Display altitude）</t>
  </si>
  <si>
    <t>標高表示</t>
    <rPh sb="0" eb="2">
      <t>ヒョウコウ</t>
    </rPh>
    <rPh sb="2" eb="4">
      <t>ヒョウジ</t>
    </rPh>
    <phoneticPr fontId="11"/>
  </si>
  <si>
    <t>Display altitude</t>
  </si>
  <si>
    <t>3D表示画面にて標高を表示する</t>
  </si>
  <si>
    <t>Display altitude in 3D display screen.</t>
  </si>
  <si>
    <t>地図表示（地図色変更）</t>
  </si>
  <si>
    <t>Map drawing（Changing map color）</t>
  </si>
  <si>
    <t>地図色変更</t>
    <rPh sb="0" eb="2">
      <t>チズ</t>
    </rPh>
    <rPh sb="2" eb="3">
      <t>ショク</t>
    </rPh>
    <rPh sb="3" eb="5">
      <t>ヘンコウ</t>
    </rPh>
    <phoneticPr fontId="11"/>
  </si>
  <si>
    <t>Changing map color</t>
  </si>
  <si>
    <t>地図表示色の変更</t>
    <rPh sb="0" eb="2">
      <t>チズ</t>
    </rPh>
    <rPh sb="2" eb="4">
      <t>ヒョウジ</t>
    </rPh>
    <rPh sb="4" eb="5">
      <t>ショク</t>
    </rPh>
    <rPh sb="6" eb="8">
      <t>ヘンコウ</t>
    </rPh>
    <phoneticPr fontId="11"/>
  </si>
  <si>
    <t>Map display color change.</t>
  </si>
  <si>
    <t>地図表示（制限速度表示システムTraffic Sign Recognition（TSR)）</t>
  </si>
  <si>
    <t>Map drawing（Speed limit guidance Traffic Sign Recognition（TSR)）</t>
  </si>
  <si>
    <t>制限速度表示システムTraffic Sign Recognition（TSR)</t>
  </si>
  <si>
    <t>Speed limit guidance Traffic Sign Recognition（TSR)</t>
  </si>
  <si>
    <t>高速略図</t>
  </si>
  <si>
    <t>Highway simplified map（Expressway sketch map）</t>
  </si>
  <si>
    <t>Expressway sketch map</t>
  </si>
  <si>
    <t>高速道路のIC,JCT,SA,PAの情報を縦軸に表示する</t>
  </si>
  <si>
    <t>Display Expressway's information, IC,JCT,SA,PA, vertically</t>
  </si>
  <si>
    <t>案内機能（Route Guidance - Map Only）</t>
    <rPh sb="0" eb="2">
      <t>アンナイ</t>
    </rPh>
    <rPh sb="2" eb="4">
      <t>キノウ</t>
    </rPh>
    <phoneticPr fontId="11"/>
  </si>
  <si>
    <t>Guidance（Route Guidance - Map Only）</t>
  </si>
  <si>
    <t>Route Guidance - Map Only</t>
  </si>
  <si>
    <t>Route is shown on the map</t>
  </si>
  <si>
    <t>案内機能（Route Guidance - Turn List）</t>
    <rPh sb="0" eb="2">
      <t>アンナイ</t>
    </rPh>
    <rPh sb="2" eb="4">
      <t>キノウ</t>
    </rPh>
    <phoneticPr fontId="11"/>
  </si>
  <si>
    <t>Guidance（Route Guidance - Turn List）</t>
  </si>
  <si>
    <t>Route Guidance - Turn List</t>
  </si>
  <si>
    <t>A list of all actions (turns, roundabouts) of the route is available</t>
  </si>
  <si>
    <t>案内機能（Route Guidance - Map w/ Turn by Turn）</t>
    <rPh sb="0" eb="2">
      <t>アンナイ</t>
    </rPh>
    <rPh sb="2" eb="4">
      <t>キノウ</t>
    </rPh>
    <phoneticPr fontId="11"/>
  </si>
  <si>
    <t>Guidance（Route Guidance - Map w/ Turn by Turn）</t>
  </si>
  <si>
    <t>Route Guidance - Map w/ Turn by Turn</t>
  </si>
  <si>
    <t>Turn-by-Turn route guidance is available. 
This feature can be set on/off by user</t>
  </si>
  <si>
    <t>案内機能（Navigation Audio Prompts）</t>
    <rPh sb="0" eb="2">
      <t>アンナイ</t>
    </rPh>
    <rPh sb="2" eb="4">
      <t>キノウ</t>
    </rPh>
    <phoneticPr fontId="11"/>
  </si>
  <si>
    <t>Guidance（Navigation Audio Prompts）</t>
  </si>
  <si>
    <t>Navigation Audio Prompts</t>
  </si>
  <si>
    <t>Audio prompts are available in all system languages</t>
  </si>
  <si>
    <t>案内機能</t>
    <rPh sb="0" eb="2">
      <t>アンナイ</t>
    </rPh>
    <rPh sb="2" eb="4">
      <t>キノウ</t>
    </rPh>
    <phoneticPr fontId="11"/>
  </si>
  <si>
    <t>Navigation Audio Prompt Volume settings</t>
  </si>
  <si>
    <t>Audio prompt volume can be set:
- with Volume knob during announcement
- from settings menu</t>
  </si>
  <si>
    <t>案内機能（Navigation TTS (street names)）</t>
    <rPh sb="0" eb="2">
      <t>アンナイ</t>
    </rPh>
    <rPh sb="2" eb="4">
      <t>キノウ</t>
    </rPh>
    <phoneticPr fontId="11"/>
  </si>
  <si>
    <t>Guidance（Navigation TTS (street names)）</t>
  </si>
  <si>
    <t>Navigation TTS (street names)</t>
  </si>
  <si>
    <t>The system includes a Text-To-Speech engine that can pronounce names for streets and cities.</t>
  </si>
  <si>
    <t>案内機能（Cancel / Stop Route Guidance）</t>
    <rPh sb="0" eb="2">
      <t>アンナイ</t>
    </rPh>
    <rPh sb="2" eb="4">
      <t>キノウ</t>
    </rPh>
    <phoneticPr fontId="11"/>
  </si>
  <si>
    <t>Guidance（Cancel / Stop Route Guidance）</t>
  </si>
  <si>
    <t>Cancel / Stop Route Guidance</t>
  </si>
  <si>
    <t>Active guidance can be stopped</t>
  </si>
  <si>
    <t>案内機能（Show Entire Route on map）</t>
    <rPh sb="0" eb="2">
      <t>アンナイ</t>
    </rPh>
    <rPh sb="2" eb="4">
      <t>キノウ</t>
    </rPh>
    <phoneticPr fontId="11"/>
  </si>
  <si>
    <t>Guidance（Show Entire Route on map）</t>
  </si>
  <si>
    <t>Show Entire Route on map</t>
  </si>
  <si>
    <t>System can display a complete route overview with an appropriate scale level (scale is set so entire route is visible with maximum magnification)</t>
  </si>
  <si>
    <t>案内機能（Show Destination Info）</t>
    <rPh sb="0" eb="2">
      <t>アンナイ</t>
    </rPh>
    <rPh sb="2" eb="4">
      <t>キノウ</t>
    </rPh>
    <phoneticPr fontId="11"/>
  </si>
  <si>
    <t>Guidance（Show Destination Info）</t>
  </si>
  <si>
    <t>Show Destination Info</t>
  </si>
  <si>
    <t>Detailed destination info screen is available</t>
  </si>
  <si>
    <t>案内機能（Destination Direction Arrow）</t>
    <rPh sb="0" eb="2">
      <t>アンナイ</t>
    </rPh>
    <rPh sb="2" eb="4">
      <t>キノウ</t>
    </rPh>
    <phoneticPr fontId="11"/>
  </si>
  <si>
    <t>Guidance（Destination Direction Arrow）</t>
  </si>
  <si>
    <t>案内機能（Meter Cooperation）</t>
    <rPh sb="0" eb="2">
      <t>アンナイ</t>
    </rPh>
    <rPh sb="2" eb="4">
      <t>キノウ</t>
    </rPh>
    <phoneticPr fontId="11"/>
  </si>
  <si>
    <t>Guidance（Meter Cooperation）</t>
  </si>
  <si>
    <t>Meter Cooperation</t>
  </si>
  <si>
    <t>System shares navigation information (turn-by-turn, distance to next turn, compas, …) for display on combimeter.</t>
  </si>
  <si>
    <t>案内機能（目的地方向矢印）</t>
    <rPh sb="0" eb="2">
      <t>アンナイ</t>
    </rPh>
    <rPh sb="2" eb="4">
      <t>キノウ</t>
    </rPh>
    <phoneticPr fontId="11"/>
  </si>
  <si>
    <t>Guidance（Destination direction arrow）</t>
  </si>
  <si>
    <t>Destination direction arrow</t>
  </si>
  <si>
    <t xml:space="preserve">オフルート時、目的地の方向を矢印表示する（到着予想時刻部分に表示される）
When off-route, display an arrow direction to destination </t>
  </si>
  <si>
    <t>When off-route, display an arrow direction to destination (on predicted arrival time display)</t>
  </si>
  <si>
    <t>分岐する交差点の退出道路名称、案内方向、距離を表示
Display exit street name, direction and distance of guidance junction .</t>
  </si>
  <si>
    <t>Display exit street name, direction and distance of guidance junction .</t>
  </si>
  <si>
    <t>案内機能（自動拡大）</t>
    <rPh sb="0" eb="2">
      <t>アンナイ</t>
    </rPh>
    <rPh sb="2" eb="4">
      <t>キノウ</t>
    </rPh>
    <phoneticPr fontId="11"/>
  </si>
  <si>
    <t>Guidance（Automatic Zoom）</t>
  </si>
  <si>
    <t>自動拡大</t>
  </si>
  <si>
    <t>Automatic Zoom</t>
  </si>
  <si>
    <t>交差点拡大図に切り替えることなく地図の縮尺を交差点までの距離に応じて切り替えていく
Change the scale of map depending on distance to intersection without displaying intersection screen display.</t>
  </si>
  <si>
    <t>Change the scale of map depending on distance to intersection without displaying intersection screen display.</t>
  </si>
  <si>
    <t>案内機能（リクエスト案内）</t>
    <rPh sb="0" eb="2">
      <t>アンナイ</t>
    </rPh>
    <rPh sb="2" eb="4">
      <t>キノウ</t>
    </rPh>
    <phoneticPr fontId="11"/>
  </si>
  <si>
    <t>Guidance（Guidance by user request）</t>
  </si>
  <si>
    <t>リクエスト案内</t>
  </si>
  <si>
    <t>Guidance by user request</t>
  </si>
  <si>
    <t>ユーザの操作により、分岐案内等の音声を再出力する。
Output voice again such as junction guidance if you require.</t>
  </si>
  <si>
    <t>Output voice again by user operation at guidance point like junction</t>
  </si>
  <si>
    <t>案内機能（ストレートガイダンス）</t>
    <rPh sb="0" eb="2">
      <t>アンナイ</t>
    </rPh>
    <rPh sb="2" eb="4">
      <t>キノウ</t>
    </rPh>
    <phoneticPr fontId="11"/>
  </si>
  <si>
    <t>Guidance（Straight guidance）</t>
  </si>
  <si>
    <t>ストレートガイダンス</t>
  </si>
  <si>
    <t>Straight guidance</t>
  </si>
  <si>
    <t>案内分岐点への進入、退出方向をパターン図表示で案内。表示内容は、交差点拡大図や高速分岐模式図（Freeway分岐図）の右上に表示される内容と同じ。
Display patterned diagram with entering/exiting direction of guidance junction.
Displayed contents are equal to upper right area of junction closeup and highway junction diagram.</t>
  </si>
  <si>
    <t>Display patterned diagram with entering/exiting direction of guidance junction. Displayed contents are same with upper right area of junction closeup and highway junction diagram.</t>
  </si>
  <si>
    <t>案内機能（連続案内）</t>
    <rPh sb="0" eb="2">
      <t>アンナイ</t>
    </rPh>
    <rPh sb="2" eb="4">
      <t>キノウ</t>
    </rPh>
    <phoneticPr fontId="11"/>
  </si>
  <si>
    <t>Guidance（Continuous guidance）</t>
  </si>
  <si>
    <t>連続案内</t>
  </si>
  <si>
    <t>Continuous guidance</t>
  </si>
  <si>
    <t>事前指示用の案内模式図（2つ目のnext turn）
support guiding pictograms for pre-instructions (second next turn).</t>
    <rPh sb="0" eb="2">
      <t>ジゼン</t>
    </rPh>
    <rPh sb="2" eb="4">
      <t>シジ</t>
    </rPh>
    <rPh sb="4" eb="5">
      <t>ヨウ</t>
    </rPh>
    <rPh sb="6" eb="8">
      <t>アンナイ</t>
    </rPh>
    <rPh sb="8" eb="11">
      <t>モシキズ</t>
    </rPh>
    <rPh sb="14" eb="15">
      <t>メ</t>
    </rPh>
    <phoneticPr fontId="11"/>
  </si>
  <si>
    <t>Support guiding pictograms for pre-instructions (second next turn).</t>
  </si>
  <si>
    <t>案内機能（ロータリー案内）</t>
    <rPh sb="0" eb="2">
      <t>アンナイ</t>
    </rPh>
    <rPh sb="2" eb="4">
      <t>キノウ</t>
    </rPh>
    <phoneticPr fontId="11"/>
  </si>
  <si>
    <t>Guidance（Guidance roundabouts）</t>
  </si>
  <si>
    <t>ロータリー案内</t>
  </si>
  <si>
    <t>Guidance roundabouts</t>
  </si>
  <si>
    <t>ローターリーおよびスクエアーに対する案内模式図をサポートする。
support guiding pictograms for roundabouts and squares</t>
    <rPh sb="15" eb="16">
      <t>タイ</t>
    </rPh>
    <rPh sb="18" eb="20">
      <t>アンナイ</t>
    </rPh>
    <rPh sb="20" eb="23">
      <t>モシキズ</t>
    </rPh>
    <phoneticPr fontId="11"/>
  </si>
  <si>
    <t>Support guiding pictograms for roundabouts and squares</t>
  </si>
  <si>
    <t>案内機能（側道案内）</t>
    <rPh sb="0" eb="2">
      <t>アンナイ</t>
    </rPh>
    <rPh sb="2" eb="4">
      <t>キノウ</t>
    </rPh>
    <phoneticPr fontId="11"/>
  </si>
  <si>
    <t>Guidance（Guidance side roads）</t>
  </si>
  <si>
    <t>Guidance side roads</t>
  </si>
  <si>
    <t>側道を視覚化するために案内模式図をサポートする（右左折点前と右左折点）
Support guiding pictograms for visualization of side roads (before and on maneuver point)</t>
    <rPh sb="0" eb="1">
      <t>ソク</t>
    </rPh>
    <rPh sb="1" eb="2">
      <t>ドウ</t>
    </rPh>
    <rPh sb="3" eb="6">
      <t>シカクカ</t>
    </rPh>
    <rPh sb="11" eb="13">
      <t>アンナイ</t>
    </rPh>
    <rPh sb="13" eb="16">
      <t>モシキズ</t>
    </rPh>
    <rPh sb="24" eb="27">
      <t>ウサセツ</t>
    </rPh>
    <rPh sb="27" eb="28">
      <t>テン</t>
    </rPh>
    <rPh sb="28" eb="29">
      <t>マエ</t>
    </rPh>
    <rPh sb="30" eb="33">
      <t>ウサセツ</t>
    </rPh>
    <rPh sb="33" eb="34">
      <t>テン</t>
    </rPh>
    <phoneticPr fontId="11"/>
  </si>
  <si>
    <t>Support guiding pictograms for visualization of side roads (before and on turning point)</t>
  </si>
  <si>
    <t>IPD（In-Process Data)道路案内</t>
  </si>
  <si>
    <t>Route guidance (calculation) of IPD road</t>
  </si>
  <si>
    <t>IPD道路走行中に案内を実施する
Route guidance is provided on IPD road</t>
  </si>
  <si>
    <t>Route guidance is provided on IPD road</t>
  </si>
  <si>
    <t>案内機能（次のストリート名称表示）</t>
    <rPh sb="0" eb="2">
      <t>アンナイ</t>
    </rPh>
    <rPh sb="2" eb="4">
      <t>キノウ</t>
    </rPh>
    <phoneticPr fontId="11"/>
  </si>
  <si>
    <t>Guidance（Displaying the name of the next (coming) street）</t>
  </si>
  <si>
    <t>次のストリート名称表示</t>
  </si>
  <si>
    <t>Displaying the name of the next (coming) street</t>
  </si>
  <si>
    <t>次のストリート名称を表示する
support displaying the name of the next (coming) street</t>
    <rPh sb="0" eb="1">
      <t>ツギ</t>
    </rPh>
    <rPh sb="7" eb="9">
      <t>メイショウ</t>
    </rPh>
    <rPh sb="10" eb="12">
      <t>ヒョウジ</t>
    </rPh>
    <phoneticPr fontId="11"/>
  </si>
  <si>
    <t>Support displaying the name of the next (coming) street</t>
  </si>
  <si>
    <t>案内機能（ストリート名称音声案内）</t>
    <rPh sb="0" eb="2">
      <t>アンナイ</t>
    </rPh>
    <rPh sb="2" eb="4">
      <t>キノウ</t>
    </rPh>
    <phoneticPr fontId="11"/>
  </si>
  <si>
    <t>Guidance（Street name voice guidance）</t>
  </si>
  <si>
    <t>ストリート名称音声案内</t>
  </si>
  <si>
    <t>Street name voice guidance</t>
  </si>
  <si>
    <t>ナビのストリート名称案内をする。
enable street name voice guidance.</t>
  </si>
  <si>
    <t>Enable street name voice guidance.</t>
  </si>
  <si>
    <t>案内機能（目的地到着案内）</t>
    <rPh sb="0" eb="2">
      <t>アンナイ</t>
    </rPh>
    <rPh sb="2" eb="4">
      <t>キノウ</t>
    </rPh>
    <phoneticPr fontId="11"/>
  </si>
  <si>
    <t>Guidance（Destination arriving guidance）</t>
  </si>
  <si>
    <t>Destination arriving guidance</t>
  </si>
  <si>
    <t>目的地周辺で「ポーン　目的地周辺です。」の案内を行う。
Perform voice guidance if you are near the destination.
"(PONG) Your destination is ahead"
案内タイミングは、仕向け、距離単位により異なり、案内回数は仕向けや道路状況により異なる。
Guidance timing changes by countries and distance unit.
Number of guidance changes by country.</t>
  </si>
  <si>
    <t>Perform voice guidance if you are near the destination.
"(PONG) Your destination is ahead"
Guidance timing is diffent depending on countries and distance unit.
Frequency of guidance is diffent depending on countries and road status.</t>
  </si>
  <si>
    <t>案内機能（目的地サイド案内（個人宅））</t>
    <rPh sb="0" eb="2">
      <t>アンナイ</t>
    </rPh>
    <rPh sb="2" eb="4">
      <t>キノウ</t>
    </rPh>
    <phoneticPr fontId="11"/>
  </si>
  <si>
    <t>Guidance（Destination's side guidance(Private house)）</t>
  </si>
  <si>
    <t>目的地サイド案内（個人宅）</t>
  </si>
  <si>
    <t>Destination's side guidance(Private house)</t>
  </si>
  <si>
    <t>目的地住所が国、市、ストリート、番地で入力後、その目的地のブロックに到着すると"Destination reached（目的地に到着しました）"とメッセージが表示される。そのメッセージはまた目的地が右側にあるのか左側にあるのかを示すことができる。指定番地に到達できるかどうかの正確性は地図データのサプライヤーによる。
When the destination address is input with country, city, street, house number, the "Destination reached" message will be given when the interpolated house number within a house number block is reached. The message also states whether the destination is on the right or left side of the street. House number preciseness depends on the map data supplier</t>
  </si>
  <si>
    <t>When the destination address is input with country, city, street, house number, the "Destination reached" message will be given when the interpolated house number within a house number block is reached. The message also states whether the destination is on the right or left side of the street. House number preciseness depends on the map data supplier</t>
  </si>
  <si>
    <t>案内機能（方面案内）</t>
    <rPh sb="0" eb="2">
      <t>アンナイ</t>
    </rPh>
    <rPh sb="2" eb="4">
      <t>キノウ</t>
    </rPh>
    <phoneticPr fontId="11"/>
  </si>
  <si>
    <t>Guidance（Direction guidance）</t>
  </si>
  <si>
    <t>方面案内</t>
  </si>
  <si>
    <t>Direction guidance</t>
  </si>
  <si>
    <t>高速上で、道路名称がない場合は町の名前で方向を案内する。
The heading of the next road may be announced with a town name if the road name is nothing.</t>
  </si>
  <si>
    <t>The heading of the next road may be announced with a town name if the road name is nothing.</t>
  </si>
  <si>
    <t>案内機能（フェリー航路案内）</t>
    <rPh sb="0" eb="2">
      <t>アンナイ</t>
    </rPh>
    <rPh sb="2" eb="4">
      <t>キノウ</t>
    </rPh>
    <phoneticPr fontId="11"/>
  </si>
  <si>
    <t>Guidance（Ferry route guidance）</t>
  </si>
  <si>
    <t>フェリー航路案内</t>
  </si>
  <si>
    <t>Ferry route guidance</t>
  </si>
  <si>
    <t>フェリー航路を破線で地図上に表示。一般道からフェリーターミナルまで音声案内、フェリー利用後案内が再開
Display the ferry route on the map with broken line.
System guide you to the embarking port. After the ferry arrived at the port, navigation resumes.</t>
  </si>
  <si>
    <t>Display the ferry route on the map with broken line.
System guide you to the embarking port. After the ferry arrived at the port, navigation resumes.</t>
  </si>
  <si>
    <t>案内機能（全ルート図）</t>
    <rPh sb="0" eb="2">
      <t>アンナイ</t>
    </rPh>
    <rPh sb="2" eb="4">
      <t>キノウ</t>
    </rPh>
    <phoneticPr fontId="11"/>
  </si>
  <si>
    <t>Guidance（Total route diagram）</t>
  </si>
  <si>
    <t>全ルート図</t>
  </si>
  <si>
    <t>Total route diagram</t>
  </si>
  <si>
    <t>経路全工程距離、使用道路工程距離、フェリー使用有無等を表示する。
Display distance of all route and whether route uses ferry.</t>
  </si>
  <si>
    <t>Display distance of all route, distance of used route and show whether route uses ferry or not.</t>
  </si>
  <si>
    <t>案内機能（ルート概要案内(開始案内)）</t>
    <rPh sb="0" eb="2">
      <t>アンナイ</t>
    </rPh>
    <rPh sb="2" eb="4">
      <t>キノウ</t>
    </rPh>
    <phoneticPr fontId="11"/>
  </si>
  <si>
    <t>Guidance（Briefing of route guidance(Start guidance)）</t>
  </si>
  <si>
    <t>ルート概要案内(開始案内)</t>
  </si>
  <si>
    <t>Briefing of route guidance(Start guidance)</t>
  </si>
  <si>
    <t xml:space="preserve">ルート決定後、通過する道路や目的地に対する音声案内を１回のみおこなう。
Perform voice guidance of passing road and destination after route selected once.
</t>
  </si>
  <si>
    <t>Perform voice guidance of passing road and destination after route selected once.</t>
  </si>
  <si>
    <t>案内機能（ルート案内中止）</t>
    <rPh sb="0" eb="2">
      <t>アンナイ</t>
    </rPh>
    <rPh sb="2" eb="4">
      <t>キノウ</t>
    </rPh>
    <phoneticPr fontId="11"/>
  </si>
  <si>
    <t>Guidance（Interrupt route guidance）</t>
  </si>
  <si>
    <t>ルート案内中止</t>
  </si>
  <si>
    <t>Interrupt route guidance</t>
  </si>
  <si>
    <t>ルート案内を中止できる。
Route guidance may be interrupted. E.g. manually by HMI
Acoustic driving recommendations can be cancelled</t>
    <rPh sb="3" eb="5">
      <t>アンナイ</t>
    </rPh>
    <rPh sb="6" eb="8">
      <t>チュウシ</t>
    </rPh>
    <phoneticPr fontId="11"/>
  </si>
  <si>
    <t>Route guidance may be interrupted. E.g. manually by HMI
Acoustic driving recommendations can be cancelled</t>
  </si>
  <si>
    <t>案内機能（ルート案内再開）</t>
    <rPh sb="0" eb="2">
      <t>アンナイ</t>
    </rPh>
    <rPh sb="2" eb="4">
      <t>キノウ</t>
    </rPh>
    <phoneticPr fontId="11"/>
  </si>
  <si>
    <t>Guidance（Restart route guidance）</t>
  </si>
  <si>
    <t>ルート案内再開</t>
  </si>
  <si>
    <t>Restart route guidance</t>
  </si>
  <si>
    <t>中止されたルート案内を再開できる。
An interrupted route guidance may be restarted</t>
    <rPh sb="0" eb="2">
      <t>チュウシ</t>
    </rPh>
    <rPh sb="8" eb="10">
      <t>アンナイ</t>
    </rPh>
    <rPh sb="11" eb="13">
      <t>サイカイ</t>
    </rPh>
    <phoneticPr fontId="11"/>
  </si>
  <si>
    <t>An interrupted route guidance can be restarted</t>
  </si>
  <si>
    <t>案内機能（到着予想時刻表示）</t>
    <rPh sb="0" eb="2">
      <t>アンナイ</t>
    </rPh>
    <rPh sb="2" eb="4">
      <t>キノウ</t>
    </rPh>
    <phoneticPr fontId="11"/>
  </si>
  <si>
    <t>Guidance（Estimated arrival time display）</t>
  </si>
  <si>
    <t>Estimated arrival time display</t>
  </si>
  <si>
    <t>設定した平均車速より到着予想時刻を計算して表示。
目的地を複数設定しているときに途中の目的地までの所要時間、全距離のを表示を切り替えることが出来る。画面左の「到着予想」SW押下
Display estimated arrival time based on setup average speed.
If you setup multiple destinations, you can select to display either required time or distance to the des</t>
  </si>
  <si>
    <t>Display estimated arrival time based on setup average speed.
If you setup multiple destinations, you can select to display either required time or distance to the destination.</t>
  </si>
  <si>
    <t>案内機能（国境案内）</t>
    <rPh sb="0" eb="2">
      <t>アンナイ</t>
    </rPh>
    <rPh sb="2" eb="4">
      <t>キノウ</t>
    </rPh>
    <phoneticPr fontId="11"/>
  </si>
  <si>
    <t>Guidance（Country's borderline guidance）</t>
  </si>
  <si>
    <t>国境案内</t>
  </si>
  <si>
    <t>Country's borderline guidance</t>
  </si>
  <si>
    <t>国境境を通過したことを音声と画面表示で通知
Notify you of crossing border via voice guidance and screen display.</t>
  </si>
  <si>
    <t>Notify you of crossing border via voice guidance and screen display.</t>
  </si>
  <si>
    <t>案内機能（スピード/セーフティカメラ案内）</t>
    <rPh sb="0" eb="2">
      <t>アンナイ</t>
    </rPh>
    <rPh sb="2" eb="4">
      <t>キノウ</t>
    </rPh>
    <phoneticPr fontId="11"/>
  </si>
  <si>
    <t>Guidance（Speed/Safety camera Guidance）</t>
  </si>
  <si>
    <t>スピード/セーフティカメラ案内</t>
  </si>
  <si>
    <t>Speed/Safety camera Guidance</t>
  </si>
  <si>
    <t>Speed/Saftyカメラに近づいたときにユーザに案内する。方面情報を考慮する。
Notify you that you are approaching a speed/safety camera by getting informatione.Consider direction　information.</t>
  </si>
  <si>
    <t>Notify you that you are approaching a speed/safety camera by getting information. Consider direction　information.</t>
  </si>
  <si>
    <t>分岐割り込み案内</t>
  </si>
  <si>
    <t>Interrupt guidance for branch</t>
  </si>
  <si>
    <t>交差点拡大図(2D)</t>
  </si>
  <si>
    <t>Intersection enlarged view(2D)</t>
  </si>
  <si>
    <t>一般道において案内分岐点への進入、退出方向を模式的な表示で案内。表示内容は、現在地カーソル、レーン（車線）表示、方面名称、退出道路名称、残距離、規制情報を表示（2D)。
Display entering/exiting directions of guidance junction by schematical diagram.
Display current position cursol, lane information, intersection name, direction nam</t>
  </si>
  <si>
    <t>Display entering/exiting directions of guidance junction by schematical diagram.
Display current position curser, lane information, next area name, exit road name, left distance, restriction information(2D)</t>
  </si>
  <si>
    <t>リアルジャンクション表示,リアルな方面看板表示</t>
  </si>
  <si>
    <t>Display real intersection illustration/real direction signboard</t>
  </si>
  <si>
    <t>ジャンクションを、リアルに表示
Display real intersection illustration</t>
    <rPh sb="13" eb="15">
      <t>ヒョウジ</t>
    </rPh>
    <phoneticPr fontId="11"/>
  </si>
  <si>
    <t>Display real intersection illustration</t>
  </si>
  <si>
    <t>分岐割り込み案内（高速分岐模式図）</t>
  </si>
  <si>
    <t>Interrupt guidance for branch（Patterned diagram on highway junctions）</t>
  </si>
  <si>
    <t>高速分岐模式図</t>
  </si>
  <si>
    <t>Patterned diagram on highway junctions</t>
  </si>
  <si>
    <t>高速道路の分岐点（入口IC後の分岐、出口IC・SA/PA/RA・JCT）でパターン化された模式図を用い案内。模式図右上に分岐点名称（方面名称、IC出口名称（番号）、JCT方面名称）を表示し、レーン（車線）情報が存在する場合は道路上にレーン（車線）を表示。
Display patterned diagram on highway junctions(junctions after entering intercahnge, exiting interchange, rest area and junction.</t>
  </si>
  <si>
    <t>Display patterned diagram on highway junctions(junctions after entering interchange, exiting interchange, rest area and junction. Display junction name(next area name, interchange exit(No.), next junction name) on top of right side of diagram, and also display lane information on road if there is information.</t>
  </si>
  <si>
    <t>ハイウェイ分岐図表示</t>
  </si>
  <si>
    <t>Displaying the freeway junction pictgram(2D)</t>
  </si>
  <si>
    <t>高速道路の分岐点（入口IC後の分岐、出口IC・SA/PA・JCT）でパターン化された２Ｄイラスト図を用い案内。
(高速分岐模式図データがなく表示出来ない時に表示。ハイウェイ分岐図も無い時は拡大図などが表示される)
This pictgram is displayed if the navigation can not display the freeway junction modelled diagram(3D).
If the navigation can not di</t>
  </si>
  <si>
    <t>Display patterned 2D pictgram on highway junctions(junctions after entering interchange, exiting interchange, rest area and junction. (This pictgram is displayed if the navigation can not display the freeway junction modelled diagram. And juction view is displayed if the navigation can not display highway junction modelled diagram.)</t>
  </si>
  <si>
    <t>ルート探索</t>
    <rPh sb="3" eb="5">
      <t>タンサク</t>
    </rPh>
    <phoneticPr fontId="11"/>
  </si>
  <si>
    <t>ルート探索（Route Calc Info (ETA/Distance/Reaming Time)）</t>
  </si>
  <si>
    <t>Route Search（Route Calc Info (ETA/Distance/Reaming Time)）</t>
  </si>
  <si>
    <t>Route Calc Info (ETA/Distance/Reaming Time)</t>
  </si>
  <si>
    <t>Show the ETA or Remaining time (depending on user setting) and the remaining distance:
- for current route
- each time a route is calculated</t>
  </si>
  <si>
    <t>ルート探索（Route Calc Automatic Dynamic Route）</t>
  </si>
  <si>
    <t>Route Search（Route Calc Automatic Dynamic Route）</t>
  </si>
  <si>
    <t>Route Calc Automatic Dynamic Route</t>
  </si>
  <si>
    <t>Recalculate route automatically/manually when there is traffic on route</t>
  </si>
  <si>
    <t>ルート探索（Route Calc Detour Distance）</t>
  </si>
  <si>
    <t>Route Search（Route Calc Detour Distance）</t>
  </si>
  <si>
    <t>Route Calc Detour Distance</t>
  </si>
  <si>
    <t>Show time and distance difference for recalculated route due to traffic on route</t>
  </si>
  <si>
    <t>ルート探索（Route Calc Historical Traffic）</t>
  </si>
  <si>
    <t>Route Search（Route Calc Historical Traffic）</t>
  </si>
  <si>
    <t>Route Calc Historical Traffic</t>
  </si>
  <si>
    <t>Take historical traffic (on-board only) into account when calculating route</t>
  </si>
  <si>
    <t>ルート探索（Route Calc Preferences Avoid Types）</t>
  </si>
  <si>
    <t>Route Search（Route Calc Preferences Avoid Types）</t>
  </si>
  <si>
    <t>Route Calc Preferences Avoid Types</t>
  </si>
  <si>
    <t>Aviodance settings for route calculation are available:
- Motorway
- Toll road
- Tunnels
- Ferries/Car Trains</t>
  </si>
  <si>
    <t>ルート探索（Route Calc Route Method (Fastest / Shortest)）</t>
  </si>
  <si>
    <t>Route Search（Route Calc Route Method (Fastest / Shortest)）</t>
  </si>
  <si>
    <t>Route Calc Route Method (Fastest / Shortest)</t>
  </si>
  <si>
    <t>System can calculate fastest and shortes route</t>
  </si>
  <si>
    <t>ルート探索（Route Calc Route Method Economical (Green routing)）</t>
  </si>
  <si>
    <t>Route Search（Route Calc Route Method Economical (Green routing)）</t>
  </si>
  <si>
    <t>Route Calc Route Method Economical (Green routing)</t>
  </si>
  <si>
    <t>System can calculate Ecological route</t>
  </si>
  <si>
    <t>Route Calc Round Trip</t>
  </si>
  <si>
    <t>System can calculate a trip to the user entered destination and back to the current position.</t>
  </si>
  <si>
    <t>ルート探索（Commute/auto navigate functionality）</t>
  </si>
  <si>
    <t>Route Search（Commute/auto navigate functionality）</t>
  </si>
  <si>
    <t>Commute/auto navigate functionality</t>
  </si>
  <si>
    <t>System can store a number of "favorite commutes". For these, a time slot can also be stored. If the current time is within the timeslot, the system requests if user requires guidance to this location.</t>
  </si>
  <si>
    <t>ルート探索（Point addressing）</t>
  </si>
  <si>
    <t>Route Search（Point addressing）</t>
  </si>
  <si>
    <t>Point addressing</t>
  </si>
  <si>
    <t>Point addressing is used for calculation. Point addressing is available at least for Russia, Ukraine, Bulgaria, Slovenia, Slovakia and Czech Republic.</t>
  </si>
  <si>
    <t>ルート探索（Search with Speed Limits）</t>
  </si>
  <si>
    <t>Route Search（Search with Speed Limits）</t>
  </si>
  <si>
    <t>Search with Speed Limits</t>
  </si>
  <si>
    <t>Route calculation shall consider the actual speedlimit in the database when calculating</t>
  </si>
  <si>
    <t>ルート探索（EcoRoute）</t>
  </si>
  <si>
    <t>Route Search（EcoRoute）</t>
  </si>
  <si>
    <t>EcoRoute</t>
  </si>
  <si>
    <t>System can calculate route with the least fuel consumption. Fuel consumption levels for the vehicle are stored by default and can be updated during driving by users drivestyle.</t>
  </si>
  <si>
    <t>ルート探索（Auto complete）</t>
  </si>
  <si>
    <t>Route Search（Auto complete）</t>
  </si>
  <si>
    <t>Auto complete</t>
  </si>
  <si>
    <t>System predicts likely result candidate based on characters already input</t>
  </si>
  <si>
    <t>ルート探索（One-box search）</t>
  </si>
  <si>
    <t>Route Search（One-box search）</t>
  </si>
  <si>
    <t>One-box search</t>
  </si>
  <si>
    <t>User can enter any search criteria (streetname, city, POI name, phone book contact, …) into a single search box. The system provides a list of possible locations.</t>
  </si>
  <si>
    <t>案内機能（Roundabout Guidance）</t>
    <rPh sb="0" eb="2">
      <t>アンナイ</t>
    </rPh>
    <rPh sb="2" eb="4">
      <t>キノウ</t>
    </rPh>
    <phoneticPr fontId="11"/>
  </si>
  <si>
    <t>Guidance（Roundabout Guidance）</t>
  </si>
  <si>
    <t>Roundabout Guidance</t>
  </si>
  <si>
    <t>Provide guidance when on a roundabout.</t>
  </si>
  <si>
    <t>案内機能（Route_Guidance）</t>
    <rPh sb="0" eb="2">
      <t>アンナイ</t>
    </rPh>
    <rPh sb="2" eb="4">
      <t>キノウ</t>
    </rPh>
    <phoneticPr fontId="11"/>
  </si>
  <si>
    <t>Guidance（Route_Guidance）</t>
  </si>
  <si>
    <t>Route_Guidance</t>
  </si>
  <si>
    <t>System provides voice guidance at specific events (turn, roundabout, junctions, …)</t>
  </si>
  <si>
    <t>Gas station guidance</t>
  </si>
  <si>
    <t>System proposes a list of Fuel stations in the vicinity when the fuel level is low.</t>
  </si>
  <si>
    <t>Natural voice guidance</t>
  </si>
  <si>
    <t>System can use additional map data to provide a more natural voice guidacne (ex. Turn left after McDonalds)</t>
  </si>
  <si>
    <t>経路カスタマイズ</t>
    <rPh sb="0" eb="2">
      <t>ケイロ</t>
    </rPh>
    <phoneticPr fontId="11"/>
  </si>
  <si>
    <t>Customize route calculation</t>
  </si>
  <si>
    <t>探索条件変更</t>
  </si>
  <si>
    <t>目的地を複数設定、または通過道路を指定しているときはそれぞれの区間で探索条件を設定することができる。</t>
  </si>
  <si>
    <t>Can set different conditions to search route of each section in case that multiple destinations or passing roads are set.</t>
  </si>
  <si>
    <t>経路カスタマイズ（追加目的地設定）</t>
    <rPh sb="0" eb="2">
      <t>ケイロ</t>
    </rPh>
    <phoneticPr fontId="11"/>
  </si>
  <si>
    <t>Customize route calculation（Additional destination setting）</t>
  </si>
  <si>
    <t>追加目的地設定</t>
  </si>
  <si>
    <t>Additional destination setting</t>
  </si>
  <si>
    <t>複数の目的地を設定することができる</t>
  </si>
  <si>
    <t>Can set multiple destinations</t>
  </si>
  <si>
    <t>経路カスタマイズ（目的地の並び替え）</t>
    <rPh sb="0" eb="2">
      <t>ケイロ</t>
    </rPh>
    <phoneticPr fontId="11"/>
  </si>
  <si>
    <t>Customize route calculation（Destination rearrangement）</t>
  </si>
  <si>
    <t>目的地の並び替え</t>
  </si>
  <si>
    <t>Destination rearrangement</t>
  </si>
  <si>
    <t>複数設定した目的地の順番を並び替えすることができる</t>
  </si>
  <si>
    <t>Can rearrange order of selected destinations</t>
  </si>
  <si>
    <t>経路カスタマイズ（目的地の消去）</t>
    <rPh sb="0" eb="2">
      <t>ケイロ</t>
    </rPh>
    <phoneticPr fontId="11"/>
  </si>
  <si>
    <t>Customize route calculation（Destination deletion）</t>
  </si>
  <si>
    <t>目的地の消去</t>
  </si>
  <si>
    <t>Destination deletion</t>
  </si>
  <si>
    <t>目的地設定画面TOP or ルート変更画面から目的地を消去することが出来る。</t>
  </si>
  <si>
    <t>Can delete destination from destination setting TOP screen and route changing screen</t>
  </si>
  <si>
    <t>考慮探索（迂回エリア考慮探索）</t>
    <rPh sb="0" eb="2">
      <t>コウリョ</t>
    </rPh>
    <rPh sb="2" eb="4">
      <t>タンサク</t>
    </rPh>
    <phoneticPr fontId="11"/>
  </si>
  <si>
    <t>Route Search Option（Search considering detour areas）</t>
  </si>
  <si>
    <t>Search considering detour areas</t>
  </si>
  <si>
    <t>迂回メモリ地点を登録し、その地点の周囲を迂回するルートを探索させることができる。</t>
  </si>
  <si>
    <t>Can register detour memory point then set area around that point as detour area for route search.</t>
  </si>
  <si>
    <t>考慮探索（季節規制考慮探索）</t>
    <rPh sb="0" eb="2">
      <t>コウリョ</t>
    </rPh>
    <rPh sb="2" eb="4">
      <t>タンサク</t>
    </rPh>
    <phoneticPr fontId="11"/>
  </si>
  <si>
    <t>Route Search Option（Search considering seasonal traffic restrictions）</t>
  </si>
  <si>
    <t>季節規制考慮探索</t>
  </si>
  <si>
    <t>Search considering seasonal traffic restrictions</t>
  </si>
  <si>
    <t>・ルート探索時、規制ルートをひいた場合にメッセージを表示
・季節規制区間を通るルートを回避もしくは、通過を指定できる</t>
  </si>
  <si>
    <t xml:space="preserve"> - Show message when restriced route is selected when searching route
 - Can specify to avoid or pass seasonal traffic restrictions section when searching route</t>
  </si>
  <si>
    <t>考慮探索（時間規制探索）</t>
    <rPh sb="0" eb="2">
      <t>コウリョ</t>
    </rPh>
    <rPh sb="2" eb="4">
      <t>タンサク</t>
    </rPh>
    <phoneticPr fontId="11"/>
  </si>
  <si>
    <t>Route Search Option（Search considering time restrictions）</t>
  </si>
  <si>
    <t>時間規制探索</t>
    <rPh sb="0" eb="2">
      <t>ジカン</t>
    </rPh>
    <rPh sb="2" eb="4">
      <t>キセイ</t>
    </rPh>
    <rPh sb="4" eb="6">
      <t>タンサク</t>
    </rPh>
    <phoneticPr fontId="11"/>
  </si>
  <si>
    <t>Search considering time restrictions</t>
  </si>
  <si>
    <t>時間規制を考慮した探索をする</t>
    <rPh sb="0" eb="2">
      <t>ジカン</t>
    </rPh>
    <rPh sb="2" eb="4">
      <t>キセイ</t>
    </rPh>
    <rPh sb="5" eb="7">
      <t>コウリョ</t>
    </rPh>
    <rPh sb="9" eb="11">
      <t>タンサク</t>
    </rPh>
    <phoneticPr fontId="11"/>
  </si>
  <si>
    <t>Search route considering time restrictions</t>
  </si>
  <si>
    <t>考慮探索（交通情報考慮探索）</t>
    <rPh sb="0" eb="2">
      <t>コウリョ</t>
    </rPh>
    <rPh sb="2" eb="4">
      <t>タンサク</t>
    </rPh>
    <phoneticPr fontId="11"/>
  </si>
  <si>
    <t>Route Search Option（Search considering traffic information）</t>
  </si>
  <si>
    <t>交通情報考慮探索</t>
    <rPh sb="0" eb="2">
      <t>コウツウ</t>
    </rPh>
    <phoneticPr fontId="11"/>
  </si>
  <si>
    <t>Search considering traffic information</t>
  </si>
  <si>
    <t>初期探索時、現況の交通情報を考慮し経路探索を実施
In initial search, Search a route using current  traffic information</t>
    <rPh sb="4" eb="5">
      <t>ジ</t>
    </rPh>
    <phoneticPr fontId="11"/>
  </si>
  <si>
    <t>In initial search, Search a route using current  traffic information</t>
  </si>
  <si>
    <t>考慮探索（Motorway Avoid探索）</t>
    <rPh sb="0" eb="2">
      <t>コウリョ</t>
    </rPh>
    <rPh sb="2" eb="4">
      <t>タンサク</t>
    </rPh>
    <phoneticPr fontId="11"/>
  </si>
  <si>
    <t>Route Search Option（Motorway Avoid search）</t>
  </si>
  <si>
    <t>Motorway Avoid探索</t>
  </si>
  <si>
    <t>Motorway Avoid search</t>
  </si>
  <si>
    <t>Morterway を避けて探索する
Search a route avoiding Morterway</t>
  </si>
  <si>
    <t>Search a route avoiding Morterway</t>
  </si>
  <si>
    <t>考慮探索（Toll Roads Avoid探索）</t>
    <rPh sb="0" eb="2">
      <t>コウリョ</t>
    </rPh>
    <rPh sb="2" eb="4">
      <t>タンサク</t>
    </rPh>
    <phoneticPr fontId="11"/>
  </si>
  <si>
    <t>Route Search Option（Toll Roads avoid search）</t>
  </si>
  <si>
    <t>Toll Roads Avoid探索</t>
  </si>
  <si>
    <t>Toll Roads avoid search</t>
  </si>
  <si>
    <t>Toll Road を避けて探索できる
Search a route avoiding Toll road</t>
  </si>
  <si>
    <t>Search a route avoiding Toll road</t>
  </si>
  <si>
    <t>考慮探索（Ferries Avoid探索）</t>
    <rPh sb="0" eb="2">
      <t>コウリョ</t>
    </rPh>
    <rPh sb="2" eb="4">
      <t>タンサク</t>
    </rPh>
    <phoneticPr fontId="11"/>
  </si>
  <si>
    <t>Route Search Option（Ferries avoid search）</t>
  </si>
  <si>
    <t>Ferries Avoid探索</t>
  </si>
  <si>
    <t>Ferries avoid search</t>
  </si>
  <si>
    <t>Ferry を避けて探索する
Search a route avoiding Ferries</t>
  </si>
  <si>
    <t>Search a route avoiding Ferries</t>
  </si>
  <si>
    <t>考慮探索</t>
    <rPh sb="0" eb="2">
      <t>コウリョ</t>
    </rPh>
    <rPh sb="2" eb="4">
      <t>タンサク</t>
    </rPh>
    <phoneticPr fontId="11"/>
  </si>
  <si>
    <t>Route Search Option</t>
  </si>
  <si>
    <t>制限速度考慮探索</t>
    <rPh sb="0" eb="2">
      <t>セイゲン</t>
    </rPh>
    <rPh sb="2" eb="4">
      <t>ソクド</t>
    </rPh>
    <rPh sb="4" eb="6">
      <t>コウリョ</t>
    </rPh>
    <rPh sb="6" eb="8">
      <t>タンサク</t>
    </rPh>
    <phoneticPr fontId="11"/>
  </si>
  <si>
    <t>Search considering Speed limits</t>
  </si>
  <si>
    <t>高速にて、制限速度を考慮したルート探索を行う。
consider country specific speed limits for route classes for route calculation. The route calculation will use realistic speed values for calculation. Only highway.</t>
    <rPh sb="0" eb="2">
      <t>コウソク</t>
    </rPh>
    <rPh sb="5" eb="7">
      <t>セイゲン</t>
    </rPh>
    <rPh sb="7" eb="9">
      <t>ソクド</t>
    </rPh>
    <rPh sb="10" eb="12">
      <t>コウリョ</t>
    </rPh>
    <rPh sb="17" eb="19">
      <t>タンサク</t>
    </rPh>
    <rPh sb="20" eb="21">
      <t>オコナ</t>
    </rPh>
    <phoneticPr fontId="11"/>
  </si>
  <si>
    <t>consider country specific speed limits for route classes for route calculation. The route calculation will use realistic speed values for calculation. Only highway.</t>
  </si>
  <si>
    <t>探索機能（DRGS；動的ルート変更）</t>
    <rPh sb="0" eb="2">
      <t>タンサク</t>
    </rPh>
    <rPh sb="2" eb="4">
      <t>キノウ</t>
    </rPh>
    <phoneticPr fontId="11"/>
  </si>
  <si>
    <t>Route Calculation（Dynamic route changing(DRGS).）</t>
  </si>
  <si>
    <t>DRGS；動的ルート変更</t>
  </si>
  <si>
    <t>Dynamic route changing(DRGS).</t>
  </si>
  <si>
    <t>渋滞や規制を考慮したルートが新たに見つかった場合にDRG(Dynamic Route Guidance)(動的経路ｼｽﾃﾑ)がかかる
When navi received traffic information , it calculates the new route.</t>
  </si>
  <si>
    <t>When navi found new route considering traffic information (congestion level, restriction), Dynamic Route Guidance(DRG) system will be operated.</t>
  </si>
  <si>
    <t>探索機能（周辺迂回探索）</t>
    <rPh sb="0" eb="2">
      <t>タンサク</t>
    </rPh>
    <rPh sb="2" eb="4">
      <t>キノウ</t>
    </rPh>
    <phoneticPr fontId="11"/>
  </si>
  <si>
    <t>Route Calculation（Search by detouring nearby area）</t>
  </si>
  <si>
    <t>周辺迂回探索</t>
  </si>
  <si>
    <t>Search by detouring nearby area</t>
  </si>
  <si>
    <t>現在地から数kmを迂回させる探索
Seach route that goes around the area within some kilo meters.</t>
  </si>
  <si>
    <t>Search route that detour the area within some kilometers from current location.</t>
  </si>
  <si>
    <t>探索機能（オフルート探索）</t>
    <rPh sb="0" eb="2">
      <t>タンサク</t>
    </rPh>
    <rPh sb="2" eb="4">
      <t>キノウ</t>
    </rPh>
    <phoneticPr fontId="11"/>
  </si>
  <si>
    <t>Route Calculation（Off route search）</t>
  </si>
  <si>
    <t>オフルート探索</t>
  </si>
  <si>
    <t>Off route search</t>
  </si>
  <si>
    <t xml:space="preserve">道路にマッチングしていなくても初回探索時に到着予想時刻とルート距離を表示する。
Display Estimated arrival time and route distance without matching road when navi calculates first time.
</t>
  </si>
  <si>
    <t>Display Estimated arrival time and route distance although there is no matching road when navi calculates first time.</t>
  </si>
  <si>
    <t>探索機能</t>
    <rPh sb="0" eb="2">
      <t>タンサク</t>
    </rPh>
    <rPh sb="2" eb="4">
      <t>キノウ</t>
    </rPh>
    <phoneticPr fontId="11"/>
  </si>
  <si>
    <t>Route Calculation</t>
  </si>
  <si>
    <t>空き道ルート提案</t>
    <rPh sb="0" eb="1">
      <t>ス</t>
    </rPh>
    <rPh sb="2" eb="3">
      <t>ミチ</t>
    </rPh>
    <rPh sb="6" eb="8">
      <t>テイアン</t>
    </rPh>
    <phoneticPr fontId="11"/>
  </si>
  <si>
    <t>Propose route with smooth traffic flow even if destination has not been set</t>
  </si>
  <si>
    <t>目的地設定をしていなくても渋滞を回避するルートを提案する。</t>
  </si>
  <si>
    <t>Propose free traffic route  without destination setting</t>
  </si>
  <si>
    <t>目的地入力（Destination Input POI - By Name）</t>
    <rPh sb="0" eb="3">
      <t>モクテキチ</t>
    </rPh>
    <rPh sb="3" eb="5">
      <t>ニュウリョク</t>
    </rPh>
    <phoneticPr fontId="6"/>
  </si>
  <si>
    <t>Destination input（Destination Input POI - By Name）</t>
  </si>
  <si>
    <t>Destination Input POI - By Name</t>
  </si>
  <si>
    <t>POI's can be searched by name</t>
  </si>
  <si>
    <t>目的地入力（Destination Input POI - By Category）</t>
    <rPh sb="0" eb="3">
      <t>モクテキチ</t>
    </rPh>
    <rPh sb="3" eb="5">
      <t>ニュウリョク</t>
    </rPh>
    <phoneticPr fontId="6"/>
  </si>
  <si>
    <t>Destination input（Destination Input POI - By Category）</t>
  </si>
  <si>
    <t>Destination Input POI - By Category</t>
  </si>
  <si>
    <t>POI's can be searched by category</t>
  </si>
  <si>
    <t>目的地入力（Destination Input POI - By Search Along Route）</t>
    <rPh sb="0" eb="3">
      <t>モクテキチ</t>
    </rPh>
    <rPh sb="3" eb="5">
      <t>ニュウリョク</t>
    </rPh>
    <phoneticPr fontId="6"/>
  </si>
  <si>
    <t>Destination input（Destination Input POI - By Search Along Route）</t>
  </si>
  <si>
    <t>Destination Input POI - By Search Along Route</t>
  </si>
  <si>
    <t>POI's can be searched along the current route</t>
  </si>
  <si>
    <t>目的地入力（Destination Input POI - By Search Near Current Position）</t>
    <rPh sb="0" eb="3">
      <t>モクテキチ</t>
    </rPh>
    <rPh sb="3" eb="5">
      <t>ニュウリョク</t>
    </rPh>
    <phoneticPr fontId="6"/>
  </si>
  <si>
    <t>Destination input（Destination Input POI - By Search Near Current Position）</t>
  </si>
  <si>
    <t>Destination Input POI - By Search Near Current Position</t>
  </si>
  <si>
    <t>POI's can be searched near the current position</t>
  </si>
  <si>
    <t>目的地入力（Destination Input POI - By Search Near Destination）</t>
    <rPh sb="0" eb="3">
      <t>モクテキチ</t>
    </rPh>
    <rPh sb="3" eb="5">
      <t>ニュウリョク</t>
    </rPh>
    <phoneticPr fontId="6"/>
  </si>
  <si>
    <t>Destination input（Destination Input POI - By Search Near Destination）</t>
  </si>
  <si>
    <t>Destination Input POI - By Search Near Destination</t>
  </si>
  <si>
    <t>POI's can be searched near the destination</t>
  </si>
  <si>
    <t>目的地入力（Destination Input POI Icon by Map Selection）</t>
    <rPh sb="0" eb="3">
      <t>モクテキチ</t>
    </rPh>
    <rPh sb="3" eb="5">
      <t>ニュウリョク</t>
    </rPh>
    <phoneticPr fontId="6"/>
  </si>
  <si>
    <t>Destination input（Destination Input POI Icon by Map Selection）</t>
  </si>
  <si>
    <t>Destination Input POI Icon by Map Selection</t>
  </si>
  <si>
    <t>POI icons on the map are selectable and can be used to set them as destination</t>
  </si>
  <si>
    <t>目的地入力（Destination Input Map）</t>
    <rPh sb="0" eb="3">
      <t>モクテキチ</t>
    </rPh>
    <rPh sb="3" eb="5">
      <t>ニュウリョク</t>
    </rPh>
    <phoneticPr fontId="6"/>
  </si>
  <si>
    <t>Destination input（Destination Input Map）</t>
  </si>
  <si>
    <t>Destination Input Map</t>
  </si>
  <si>
    <t>User can set destination by scrolling map and initiating route guidance to this point</t>
  </si>
  <si>
    <t>目的地入力（Destination save from map）</t>
    <rPh sb="0" eb="3">
      <t>モクテキチ</t>
    </rPh>
    <rPh sb="3" eb="5">
      <t>ニュウリョク</t>
    </rPh>
    <phoneticPr fontId="6"/>
  </si>
  <si>
    <t>Destination input（Destination save from map）</t>
  </si>
  <si>
    <t>Destination save from map</t>
  </si>
  <si>
    <t>System can save a memory point by scrolling map and selecting "save" to store it in the system memory points</t>
  </si>
  <si>
    <t>目的地入力（Destination Input UK 7-Digit Postal Code）</t>
    <rPh sb="0" eb="3">
      <t>モクテキチ</t>
    </rPh>
    <rPh sb="3" eb="5">
      <t>ニュウリョク</t>
    </rPh>
    <phoneticPr fontId="6"/>
  </si>
  <si>
    <t>Destination input（Destination Input UK 7-Digit Postal Code）</t>
  </si>
  <si>
    <t>Destination Input UK 7-Digit Postal Code</t>
  </si>
  <si>
    <t>System can accept 7-digit postal codes for countries where this is available (ex. UK, Netherlands)</t>
  </si>
  <si>
    <t>目的地入力（Destination Input Street Address）</t>
    <rPh sb="0" eb="3">
      <t>モクテキチ</t>
    </rPh>
    <rPh sb="3" eb="5">
      <t>ニュウリョク</t>
    </rPh>
    <phoneticPr fontId="6"/>
  </si>
  <si>
    <t>Destination input（Destination Input Street Address）</t>
  </si>
  <si>
    <t>Destination Input Street Address</t>
  </si>
  <si>
    <t>Street name can be entered on the destination entry screen</t>
  </si>
  <si>
    <t>目的地入力（Destination Input Zip Code）</t>
    <rPh sb="0" eb="3">
      <t>モクテキチ</t>
    </rPh>
    <rPh sb="3" eb="5">
      <t>ニュウリョク</t>
    </rPh>
    <phoneticPr fontId="6"/>
  </si>
  <si>
    <t>Destination input（Destination Input Zip Code）</t>
  </si>
  <si>
    <t>Destination Input Zip Code</t>
  </si>
  <si>
    <t>Postal code can be entered on the destination entry screen (system can identify corresponding town name.</t>
  </si>
  <si>
    <t>目的地入力（Destination Input Intersection）</t>
    <rPh sb="0" eb="3">
      <t>モクテキチ</t>
    </rPh>
    <rPh sb="3" eb="5">
      <t>ニュウリョク</t>
    </rPh>
    <phoneticPr fontId="6"/>
  </si>
  <si>
    <t>Destination input（Destination Input Intersection）</t>
  </si>
  <si>
    <t>Destination Input Intersection</t>
  </si>
  <si>
    <t>When a street is entered in the destination screen, user can enter a second street that intersects the already entered street. The system calculates the route to this intersection.</t>
  </si>
  <si>
    <t>目的地入力（Destination Input Geo-Coordinates）</t>
    <rPh sb="0" eb="3">
      <t>モクテキチ</t>
    </rPh>
    <rPh sb="3" eb="5">
      <t>ニュウリョク</t>
    </rPh>
    <phoneticPr fontId="6"/>
  </si>
  <si>
    <t>Destination input（Destination Input Geo-Coordinates）</t>
  </si>
  <si>
    <t>Destination Input Geo-Coordinates</t>
  </si>
  <si>
    <t>System can accept Geo-coordinates entered by the user as a destination for route calculation</t>
  </si>
  <si>
    <t>目的地入力（Clear Recent History Entry）</t>
    <rPh sb="0" eb="3">
      <t>モクテキチ</t>
    </rPh>
    <rPh sb="3" eb="5">
      <t>ニュウリョク</t>
    </rPh>
    <phoneticPr fontId="6"/>
  </si>
  <si>
    <t>Destination input（Clear Recent History Entry）</t>
  </si>
  <si>
    <t>Clear Recent History Entry</t>
  </si>
  <si>
    <t>Individual entries from the Previous destination list can be deleted</t>
  </si>
  <si>
    <t>目的地入力（Clear All Recent History Entries）</t>
    <rPh sb="0" eb="3">
      <t>モクテキチ</t>
    </rPh>
    <rPh sb="3" eb="5">
      <t>ニュウリョク</t>
    </rPh>
    <phoneticPr fontId="6"/>
  </si>
  <si>
    <t>Destination input（Clear All Recent History Entries）</t>
  </si>
  <si>
    <t>Clear All Recent History Entries</t>
  </si>
  <si>
    <t>All entries from the Previous destination list can be deleted at the same time.</t>
  </si>
  <si>
    <t>目的地入力（Destination Input Waypoints/Stopovers）</t>
    <rPh sb="0" eb="3">
      <t>モクテキチ</t>
    </rPh>
    <rPh sb="3" eb="5">
      <t>ニュウリョク</t>
    </rPh>
    <phoneticPr fontId="6"/>
  </si>
  <si>
    <t>Destination input（Destination Input Waypoints/Stopovers）</t>
  </si>
  <si>
    <t>Destination Input Waypoints/Stopovers</t>
  </si>
  <si>
    <t>System can accept up to 10 waypoints (9 stopovers and final destination) and routes according to the customer set order. When route guidance is active, the complete route is memories during ACC off.</t>
  </si>
  <si>
    <t>目的地入力（Destination Input Set Country / State）</t>
    <rPh sb="0" eb="3">
      <t>モクテキチ</t>
    </rPh>
    <rPh sb="3" eb="5">
      <t>ニュウリョク</t>
    </rPh>
    <phoneticPr fontId="6"/>
  </si>
  <si>
    <t>Destination input（Destination Input Set Country / State）</t>
  </si>
  <si>
    <t>Destination Input Set Country / State</t>
  </si>
  <si>
    <t>System can accept country input on the destination settings screen</t>
  </si>
  <si>
    <t>目的地入力（Destination Input USB 3rd party POI Data）</t>
    <rPh sb="0" eb="3">
      <t>モクテキチ</t>
    </rPh>
    <rPh sb="3" eb="5">
      <t>ニュウリョク</t>
    </rPh>
    <phoneticPr fontId="6"/>
  </si>
  <si>
    <t>Destination input（Destination Input USB 3rd party POI Data）</t>
  </si>
  <si>
    <t>Destination Input USB 3rd party POI Data</t>
  </si>
  <si>
    <t>System can copy 3rd party POI data from USB to it's internal database</t>
  </si>
  <si>
    <t>目的地入力（Destination Input Phone book - search）</t>
    <rPh sb="0" eb="3">
      <t>モクテキチ</t>
    </rPh>
    <rPh sb="3" eb="5">
      <t>ニュウリョク</t>
    </rPh>
    <phoneticPr fontId="6"/>
  </si>
  <si>
    <t>Destination input（Destination Input Phone book - search）</t>
  </si>
  <si>
    <t>Destination Input Phone book - search</t>
  </si>
  <si>
    <t>System can search phone book (when compatible phone is connected) for contacts with address information. These can be used to set destination</t>
  </si>
  <si>
    <t>目的地入力（Destination Input Stored Destination - Create new entry）</t>
    <rPh sb="0" eb="3">
      <t>モクテキチ</t>
    </rPh>
    <rPh sb="3" eb="5">
      <t>ニュウリョク</t>
    </rPh>
    <phoneticPr fontId="6"/>
  </si>
  <si>
    <t>Destination input（Destination Input Stored Destination - Create new entry）</t>
  </si>
  <si>
    <t>Destination Input Stored Destination - Create new entry</t>
  </si>
  <si>
    <t>New memory points can be added to stored destination list. Memory points can be created from map, previous destination, "new entry" button in stored destination list, stopover details, POI detail screen, …</t>
  </si>
  <si>
    <t>目的地入力（Destination Input Stored Destination - Home）</t>
    <rPh sb="0" eb="3">
      <t>モクテキチ</t>
    </rPh>
    <rPh sb="3" eb="5">
      <t>ニュウリョク</t>
    </rPh>
    <phoneticPr fontId="6"/>
  </si>
  <si>
    <t>Destination input（Destination Input Stored Destination - Home）</t>
  </si>
  <si>
    <t>Destination Input Stored Destination - Home</t>
  </si>
  <si>
    <t>Home address can be stored as a quick access point and is always shown at the top of the stored destination list</t>
  </si>
  <si>
    <t>目的地入力（Destination Input Stored Destination - Edit entries）</t>
    <rPh sb="0" eb="3">
      <t>モクテキチ</t>
    </rPh>
    <rPh sb="3" eb="5">
      <t>ニュウリョク</t>
    </rPh>
    <phoneticPr fontId="6"/>
  </si>
  <si>
    <t>Destination input（Destination Input Stored Destination - Edit entries）</t>
  </si>
  <si>
    <t>Destination Input Stored Destination - Edit entries</t>
  </si>
  <si>
    <t>Any stored destination can be edited. Items that can be edited are:
- name
- address</t>
  </si>
  <si>
    <t>Route search</t>
  </si>
  <si>
    <t>同時に探索できるルート数
欧州・新興国：3</t>
  </si>
  <si>
    <t>Number of routes which can be simultaneously searched.
EU and Emerging countries: 3</t>
  </si>
  <si>
    <t>ルート探索（自動再探索）</t>
  </si>
  <si>
    <t>Route Search（Automatic Reroute）</t>
  </si>
  <si>
    <t>自動再探索</t>
  </si>
  <si>
    <t>Automatic Reroute</t>
  </si>
  <si>
    <t>目的地案内中に自車がルートから外れた場合、自車位置から目的地までのルートを自動で再探索</t>
  </si>
  <si>
    <t>In case of the own vehicle got out of the route while the nav is guiding to the destination, automatically re-search route to the destination.</t>
  </si>
  <si>
    <t>ルート探索（エコルート）</t>
  </si>
  <si>
    <t>Route Search（ECO route）</t>
  </si>
  <si>
    <t>エコルート</t>
  </si>
  <si>
    <t>ECO route</t>
  </si>
  <si>
    <t>エコルートを探索できる。</t>
    <rPh sb="6" eb="8">
      <t>タンサク</t>
    </rPh>
    <phoneticPr fontId="11"/>
  </si>
  <si>
    <t>Able to search eco route.</t>
  </si>
  <si>
    <t>Guidance（Extremely Urgent Message）</t>
  </si>
  <si>
    <t>Extremely Urgent Message</t>
  </si>
  <si>
    <t>System can show urgent Traffic messages from RDS-TMC or TPEG</t>
  </si>
  <si>
    <t>Source traffic information（Support Traffic via Cellphone/IP）</t>
  </si>
  <si>
    <t>Support Traffic via Cellphone/IP</t>
  </si>
  <si>
    <t>Traffic messages can be received over IP from server (using Bluetooth or wifi connection)</t>
  </si>
  <si>
    <t>Source traffic information（Traffic re-route）</t>
  </si>
  <si>
    <t>Traffic re-route</t>
  </si>
  <si>
    <t>Customer can select to reroute when traffic occurs on route. This can happen automatical or manual. In manual mode, the system shows a detour screen which shows current route, alternative route and time/distance difference between the 2 routes.</t>
  </si>
  <si>
    <t>Source traffic information（TMC Settings - Traffic data radius filter）</t>
  </si>
  <si>
    <t>TMC Settings - Traffic data radius filter</t>
  </si>
  <si>
    <t>To avoid unnecessary detour popups for traffic on route, the customer can set the radius around the vehicle for traffic messages to impact the route (automatic or manual)</t>
  </si>
  <si>
    <t>Source traffic information（RDS-TMC Pro）</t>
  </si>
  <si>
    <t>RDS-TMC Pro</t>
  </si>
  <si>
    <t>System can receive and decode RDS-TMC pro (full encryption) based on the available licenses.</t>
  </si>
  <si>
    <t>Source traffic information（RDS-TMC station）</t>
  </si>
  <si>
    <t>Source traffic information</t>
  </si>
  <si>
    <t>RDS-TMC station</t>
  </si>
  <si>
    <t>The RDS-TMC station can be selected automatically or customer can highlight his preferred station. If the preferred station is not available, the system select automaticall the best.</t>
  </si>
  <si>
    <t>TPEG profile（Live traffic (TPEG)）</t>
  </si>
  <si>
    <t>Live traffic (TPEG)</t>
  </si>
  <si>
    <t>System supports TPEG traffic data over IP</t>
  </si>
  <si>
    <t>Traffic bar（Traffic bar）</t>
  </si>
  <si>
    <t>Traffic bar</t>
  </si>
  <si>
    <t>ルート上のどのあたり（位置）にどのくらいの長さの渋滞があるかを視覚的に、ユーザに伝える.</t>
  </si>
  <si>
    <t>Visually communicate to the user the location and length of the traffic jam in the route.</t>
  </si>
  <si>
    <t>Traffic bar（Show remaining delay of a traffic jam in the traffic bar）</t>
  </si>
  <si>
    <t>Show remaining delay of a traffic jam in the traffic bar</t>
  </si>
  <si>
    <t>The remaining delay of the traffic on route is shown on the traffic bar</t>
  </si>
  <si>
    <t>Traffic bar（Show remaining length of the current traffic jam in the traffic bar）</t>
  </si>
  <si>
    <t>Show remaining length of the current traffic jam in the traffic bar</t>
  </si>
  <si>
    <t>The remaining length of the current traffic jam is shown on the traffic bar.</t>
  </si>
  <si>
    <t>Traffic incidents（Incidents）</t>
  </si>
  <si>
    <t>Incidents</t>
  </si>
  <si>
    <t>A list of all traffic incidents that are received can be shown</t>
  </si>
  <si>
    <t>Traffic incidents（View Incidents - On Route）</t>
  </si>
  <si>
    <t>View Incidents - On Route</t>
  </si>
  <si>
    <t>A list of traffic incidents on the active route can be shown</t>
  </si>
  <si>
    <t>Traffic incidents（View Incidents - Warnings）</t>
  </si>
  <si>
    <t>View Incidents - Warnings</t>
  </si>
  <si>
    <t>A list of traffic warnings can be shown. Tthis list contains active traffic messages that are detoured.</t>
  </si>
  <si>
    <t>Traffic incidents</t>
  </si>
  <si>
    <t>Traffic Map</t>
  </si>
  <si>
    <t>System can display a map which clearly shows all traffic on the road (map is black and white, traffic messages are colored)</t>
  </si>
  <si>
    <t>統計交通情報（統計交通情報考慮探索）</t>
    <rPh sb="0" eb="2">
      <t>トウケイ</t>
    </rPh>
    <rPh sb="2" eb="4">
      <t>コウツウ</t>
    </rPh>
    <rPh sb="4" eb="6">
      <t>ジョウホウ</t>
    </rPh>
    <phoneticPr fontId="11"/>
  </si>
  <si>
    <t>Historical Traffic information</t>
  </si>
  <si>
    <t>統計交通情報考慮探索</t>
  </si>
  <si>
    <t>Search considering Historical Traffic information</t>
  </si>
  <si>
    <t>統計交通情報を用いてルート探索・到着予想を行う
Calculate route and ETA with Historical Traffic information</t>
    <rPh sb="21" eb="22">
      <t>オコナ</t>
    </rPh>
    <phoneticPr fontId="11"/>
  </si>
  <si>
    <t>Calculate route and ETA with Historical Traffic information</t>
  </si>
  <si>
    <t>交通情報（交通情報表示）</t>
  </si>
  <si>
    <t>Traffic Information（Display traffic Information）</t>
  </si>
  <si>
    <t>交通情報表示</t>
    <rPh sb="0" eb="2">
      <t>コウツウ</t>
    </rPh>
    <rPh sb="2" eb="4">
      <t>ジョウホウ</t>
    </rPh>
    <rPh sb="4" eb="6">
      <t>ヒョウジ</t>
    </rPh>
    <phoneticPr fontId="11"/>
  </si>
  <si>
    <t>Display traffic Information</t>
  </si>
  <si>
    <r>
      <t>渋滞矢印、規制線、規制マーク表示、イベントリスト</t>
    </r>
    <r>
      <rPr>
        <i/>
        <sz val="11"/>
        <rFont val="HGSｺﾞｼｯｸM"/>
        <family val="3"/>
        <charset val="128"/>
      </rPr>
      <t xml:space="preserve">
EU：RDS-TMC, TPEG
Display trafic jam arrow, road condition line and road traffic rule mark.Event list
EU:RDS-TMC, TPEG
TPEG：
TEC(Traffic Event Compact)
TFP(Traffic Flow and Prediction)
PKI(Live Parking Information)
</t>
    </r>
  </si>
  <si>
    <t xml:space="preserve">Display trafic jam arrow, road condition line and road traffic rule mark.Event list
EU:RDS-TMC, TPEG
TPEG：
TEC(Traffic Event Compact)
TFP(Traffic Flow and Prediction)
PKI(Live Parking Information)
</t>
  </si>
  <si>
    <t>交通情報（RDS-TMC/TPEG暗号化対応）</t>
  </si>
  <si>
    <t>Traffic Information（Support RDS-TMC/TPEG encryption）</t>
  </si>
  <si>
    <t>RDS-TMC/TPEG暗号化対応</t>
  </si>
  <si>
    <t>Support RDS-TMC/TPEG encryption</t>
  </si>
  <si>
    <t xml:space="preserve">RDS-TMC：Full Encription,Lite Encription
TPEG：CAI </t>
  </si>
  <si>
    <t>交通情報（RDS-TMC緊急メッセージ）</t>
  </si>
  <si>
    <t>Traffic Information（RDS-TMC Emergency Message）</t>
  </si>
  <si>
    <t>RDS-TMC緊急メッセージ</t>
  </si>
  <si>
    <t>RDS-TMC Emergency Message</t>
  </si>
  <si>
    <t>緊急メッセージ通知機能。
ポップアップでユーザーに喚起する
The items shown as an emergency message.
Show Pop-up message to users.</t>
    <rPh sb="0" eb="2">
      <t>キンキュウ</t>
    </rPh>
    <rPh sb="7" eb="9">
      <t>ツウチ</t>
    </rPh>
    <rPh sb="9" eb="11">
      <t>キノウ</t>
    </rPh>
    <rPh sb="25" eb="27">
      <t>カンキ</t>
    </rPh>
    <phoneticPr fontId="11"/>
  </si>
  <si>
    <t>The items shown as an emergency message.
Show Pop-up message to users.</t>
  </si>
  <si>
    <t>渋滞・規制音声案内</t>
  </si>
  <si>
    <t>Traffic jam, regulation voice guidance</t>
  </si>
  <si>
    <t>Traffic jam, restriction voice guidance</t>
  </si>
  <si>
    <t>ルート上の交通情報を音声にて通知する。画面上のタイムスタンプのSW押下で音声を再出力できる。（例：およそ1km先渋滞があります。）</t>
  </si>
  <si>
    <t>Notify Traffic info on route by voice guidance. Also play again by pushing Time stamp SW on screen (Ex. Traffic congest around next 1km)</t>
  </si>
  <si>
    <t>その他</t>
    <rPh sb="2" eb="3">
      <t>タ</t>
    </rPh>
    <phoneticPr fontId="11"/>
  </si>
  <si>
    <t>Others</t>
  </si>
  <si>
    <t>HOME画面</t>
    <rPh sb="4" eb="6">
      <t>ガメン</t>
    </rPh>
    <phoneticPr fontId="11"/>
  </si>
  <si>
    <t>HOME Screen</t>
  </si>
  <si>
    <t xml:space="preserve">HOME画面 </t>
    <rPh sb="4" eb="6">
      <t>ガメン</t>
    </rPh>
    <phoneticPr fontId="11"/>
  </si>
  <si>
    <t>HOME画面に通常の地図のようにコンパス、ETA等を表示する
Show a compass and ETA etc on HOME screen as they are shown in a map..</t>
  </si>
  <si>
    <t>Show a compass and ETA etc on HOME screen as they are shown in a map..</t>
  </si>
  <si>
    <t>Legal（Show Disclaimer）</t>
  </si>
  <si>
    <t>Legal</t>
  </si>
  <si>
    <t>Show Disclaimer</t>
  </si>
  <si>
    <t>System displays legal disclaimer at each start up. The disclaimer has a time-out function.</t>
  </si>
  <si>
    <t>Output travel information to vehicle</t>
  </si>
  <si>
    <t>Output some road data to CAN network</t>
  </si>
  <si>
    <t>POI phone number</t>
  </si>
  <si>
    <t>Dial number from POI</t>
  </si>
  <si>
    <t>System can use phone number in the POI information to call the POI.</t>
  </si>
  <si>
    <t>渋滞統計データ</t>
  </si>
  <si>
    <t xml:space="preserve"> Historical Traffic Data</t>
  </si>
  <si>
    <t>TPEG(IP)</t>
  </si>
  <si>
    <t>RDS-TMC情報（一般地限定）
RDS-TMC information</t>
    <rPh sb="10" eb="12">
      <t>イッパン</t>
    </rPh>
    <rPh sb="12" eb="13">
      <t>チ</t>
    </rPh>
    <rPh sb="13" eb="15">
      <t>ゲンテイ</t>
    </rPh>
    <phoneticPr fontId="11"/>
  </si>
  <si>
    <t>RTIC</t>
  </si>
  <si>
    <t>Hook Turn Guidance（オセアニアのみ）</t>
  </si>
  <si>
    <t>Hook Turn Guidance（Oceania only）</t>
  </si>
  <si>
    <t>一般地独自ナビ</t>
    <rPh sb="0" eb="2">
      <t>イッパン</t>
    </rPh>
    <rPh sb="2" eb="3">
      <t>チ</t>
    </rPh>
    <rPh sb="3" eb="5">
      <t>ドクジ</t>
    </rPh>
    <phoneticPr fontId="18"/>
  </si>
  <si>
    <t>Regional Navigation</t>
  </si>
  <si>
    <t>ルート探索</t>
    <rPh sb="3" eb="5">
      <t>タンサク</t>
    </rPh>
    <phoneticPr fontId="9"/>
  </si>
  <si>
    <t>My Routes</t>
  </si>
  <si>
    <t>ERP警告表示サービス</t>
  </si>
  <si>
    <t>ERP warning display service</t>
  </si>
  <si>
    <t>Rodizioお知らせ表示</t>
  </si>
  <si>
    <t>Rodizio notification display</t>
  </si>
  <si>
    <t>SALIK案内サービス</t>
  </si>
  <si>
    <t>SALIK Guidance Service</t>
  </si>
  <si>
    <t>e-toll案内サービス</t>
  </si>
  <si>
    <t>e-toll Guidance Service</t>
  </si>
  <si>
    <t>その他</t>
    <rPh sb="2" eb="3">
      <t>タ</t>
    </rPh>
    <phoneticPr fontId="9"/>
  </si>
  <si>
    <t>地図上のＰＯＩ情報サービス</t>
  </si>
  <si>
    <t>POI info on map service</t>
  </si>
  <si>
    <t>スクールゾーンサービス</t>
  </si>
  <si>
    <t>School zone service</t>
  </si>
  <si>
    <t>安全地帯サービス</t>
  </si>
  <si>
    <t>Safety zone service</t>
  </si>
  <si>
    <t>レーン案内サービス</t>
  </si>
  <si>
    <t>Lane guidance service</t>
  </si>
  <si>
    <t>センター</t>
  </si>
  <si>
    <t>Center</t>
  </si>
  <si>
    <t>センターPOI</t>
  </si>
  <si>
    <t>Center POI</t>
  </si>
  <si>
    <t>センターＰＯＩ：文字入力による目的地設定</t>
  </si>
  <si>
    <t>Center POI: Destiantion setting by text input</t>
  </si>
  <si>
    <t>フリーワードによる文字入力</t>
  </si>
  <si>
    <t>Free word text input</t>
  </si>
  <si>
    <t>候補文字表示</t>
  </si>
  <si>
    <t>Candidate character display</t>
  </si>
  <si>
    <t>予測変換結果表示</t>
  </si>
  <si>
    <t>Predictive transform result display</t>
  </si>
  <si>
    <t>検索結果表示</t>
  </si>
  <si>
    <t>Search result display</t>
  </si>
  <si>
    <t>入力ミスに対する検索ワード表示</t>
  </si>
  <si>
    <t>Display of searching word when miss typing</t>
  </si>
  <si>
    <t>付加価値情報提供</t>
  </si>
  <si>
    <t>Provide additional value info</t>
  </si>
  <si>
    <t>詳細情報表示</t>
  </si>
  <si>
    <t>Detailed Info display</t>
  </si>
  <si>
    <t>検索結果のリアルタイム情報提供</t>
  </si>
  <si>
    <t>Real-time search result info providing</t>
  </si>
  <si>
    <t>ローカルDBを使った文字入力検索</t>
  </si>
  <si>
    <t>Text input search with local database</t>
  </si>
  <si>
    <t>センタールート</t>
  </si>
  <si>
    <t>Center route</t>
  </si>
  <si>
    <t>Reroute</t>
  </si>
  <si>
    <t>動的探索</t>
  </si>
  <si>
    <t>Dynamic search</t>
  </si>
  <si>
    <t>一時地図配信</t>
  </si>
  <si>
    <t>Temporary map distribution</t>
  </si>
  <si>
    <t>出発時間通知</t>
    <rPh sb="0" eb="2">
      <t>シュッパツ</t>
    </rPh>
    <rPh sb="2" eb="4">
      <t>ジカン</t>
    </rPh>
    <rPh sb="4" eb="6">
      <t>ツウチ</t>
    </rPh>
    <phoneticPr fontId="25"/>
  </si>
  <si>
    <t>Departure time notification</t>
  </si>
  <si>
    <t>出発時刻通知案内</t>
  </si>
  <si>
    <t>Departure time notification guidance</t>
  </si>
  <si>
    <t>出発時刻表示と、通知の設定</t>
  </si>
  <si>
    <t>Departure time display and notification setting</t>
  </si>
  <si>
    <t>出発時刻通知</t>
  </si>
  <si>
    <t>出発時刻変更通知</t>
  </si>
  <si>
    <t>Departure time change notification</t>
  </si>
  <si>
    <t>目的支援</t>
    <rPh sb="0" eb="2">
      <t>モクテキ</t>
    </rPh>
    <rPh sb="2" eb="4">
      <t>シエン</t>
    </rPh>
    <phoneticPr fontId="25"/>
  </si>
  <si>
    <t>Destination support</t>
  </si>
  <si>
    <t>目的支援</t>
  </si>
  <si>
    <t>目的候補検索（食事・買物・遊び支援）</t>
  </si>
  <si>
    <t>Destination's candidate search (meal, shopping, playing support)</t>
  </si>
  <si>
    <t>移動時の代替施設提案</t>
  </si>
  <si>
    <t>Alternative facility proposal while driving</t>
  </si>
  <si>
    <t>リルート時の代替施設提案</t>
  </si>
  <si>
    <t>Alternative facility proposal while rerouting</t>
  </si>
  <si>
    <t>おもてなし</t>
  </si>
  <si>
    <t>Hospitality</t>
  </si>
  <si>
    <t>目的地設定時サポート</t>
    <rPh sb="0" eb="3">
      <t>モクテキチ</t>
    </rPh>
    <rPh sb="3" eb="5">
      <t>セッテイ</t>
    </rPh>
    <rPh sb="5" eb="6">
      <t>ジ</t>
    </rPh>
    <phoneticPr fontId="6"/>
  </si>
  <si>
    <t>Destiation Setting Support</t>
  </si>
  <si>
    <t>目的地設定時の駐車場提案</t>
  </si>
  <si>
    <t>Parking lot proposal while in destination setting</t>
  </si>
  <si>
    <t>移動中サポート</t>
    <rPh sb="0" eb="3">
      <t>イドウチュウ</t>
    </rPh>
    <phoneticPr fontId="6"/>
  </si>
  <si>
    <t>Driving Support</t>
  </si>
  <si>
    <t>移動中のおもてなし案内</t>
  </si>
  <si>
    <t>Hospitality guidance while driving</t>
  </si>
  <si>
    <t>乗換地点到着サポート</t>
    <rPh sb="0" eb="1">
      <t>ノ</t>
    </rPh>
    <rPh sb="1" eb="2">
      <t>カ</t>
    </rPh>
    <rPh sb="2" eb="4">
      <t>チテン</t>
    </rPh>
    <rPh sb="4" eb="6">
      <t>トウチャク</t>
    </rPh>
    <phoneticPr fontId="6"/>
  </si>
  <si>
    <t>Arrival Transfer point support</t>
  </si>
  <si>
    <t>乗り換え地点到着案内</t>
  </si>
  <si>
    <t xml:space="preserve">Arrival guidance of Transfer point </t>
  </si>
  <si>
    <t>目的地接近サポート</t>
    <rPh sb="0" eb="3">
      <t>モクテキチ</t>
    </rPh>
    <rPh sb="3" eb="5">
      <t>セッキン</t>
    </rPh>
    <phoneticPr fontId="6"/>
  </si>
  <si>
    <t>Destination Approach Support</t>
  </si>
  <si>
    <t>目的地、乗換地点接近時の駐車場提案</t>
  </si>
  <si>
    <t>Parking lot proposal when getting close to destination or transfer point</t>
  </si>
  <si>
    <t>目的地到着時サポート</t>
    <rPh sb="0" eb="3">
      <t>モクテキチ</t>
    </rPh>
    <rPh sb="3" eb="5">
      <t>トウチャク</t>
    </rPh>
    <rPh sb="5" eb="6">
      <t>ジ</t>
    </rPh>
    <phoneticPr fontId="6"/>
  </si>
  <si>
    <t>Arrival Destination Support</t>
  </si>
  <si>
    <t>目的地・乗り換え場所到着時のおもてなし案内</t>
  </si>
  <si>
    <t>Hospitality guidance when arriving destination and transfer point</t>
  </si>
  <si>
    <t>直感ルート</t>
  </si>
  <si>
    <t>Instinct route</t>
  </si>
  <si>
    <t>通過道路指定</t>
  </si>
  <si>
    <t>Specify passing road</t>
  </si>
  <si>
    <t>User can drag the proposed route to via a specific point on the map.</t>
  </si>
  <si>
    <t>直感ルート</t>
    <rPh sb="0" eb="2">
      <t>チョッカン</t>
    </rPh>
    <phoneticPr fontId="6"/>
  </si>
  <si>
    <t>Specify freeway entrance/exit</t>
  </si>
  <si>
    <t>マルチモーダル</t>
  </si>
  <si>
    <t>Multimodal</t>
  </si>
  <si>
    <t>マルチモーダルルート探索</t>
  </si>
  <si>
    <t>Multimodal route search</t>
  </si>
  <si>
    <t>徒歩、車、公共交通機関などの複数の移動手段を含むルート探索</t>
  </si>
  <si>
    <t>Route search including multiple transportation methods such as walking, car and public transportation</t>
  </si>
  <si>
    <t>徒歩、車などの複数の移動手段を含むルート探索</t>
  </si>
  <si>
    <t xml:space="preserve">Route search including multiple transportation methods such as walking and car </t>
  </si>
  <si>
    <t>北米</t>
    <rPh sb="0" eb="2">
      <t>ホクベイ</t>
    </rPh>
    <phoneticPr fontId="6"/>
  </si>
  <si>
    <t>North America</t>
  </si>
  <si>
    <t>交通状況の変化による代替ルートの提供</t>
  </si>
  <si>
    <t>Alternative route proposal depending on traffic condtition change</t>
  </si>
  <si>
    <t>シームレス</t>
  </si>
  <si>
    <t>Seamless Navigation</t>
  </si>
  <si>
    <t>クライアント切り替え時のシームレス案内（車から徒歩への切替え）</t>
  </si>
  <si>
    <t>Seamless guidance upon client switching（Switching from vehicle to walking）</t>
  </si>
  <si>
    <t>車から徒歩への切替え</t>
  </si>
  <si>
    <t>Switching from vehicle to walking</t>
  </si>
  <si>
    <t>クライアント切り替え時のシームレス案内（徒歩から車への切替え）</t>
  </si>
  <si>
    <t>Seamless guidance upon client switching（Switching from walking to vehicle）</t>
  </si>
  <si>
    <t>徒歩から車への切替え</t>
  </si>
  <si>
    <t>Switching from walking to vehicle</t>
  </si>
  <si>
    <t>目的地予測</t>
    <rPh sb="0" eb="3">
      <t>モクテキチ</t>
    </rPh>
    <rPh sb="3" eb="5">
      <t>ヨソク</t>
    </rPh>
    <phoneticPr fontId="25"/>
  </si>
  <si>
    <t>Predict destination</t>
  </si>
  <si>
    <t>目的地未設定時のルート情報提供</t>
  </si>
  <si>
    <t>Provide route info when not set the destination</t>
  </si>
  <si>
    <t>目的地未設定時のルート情報提供（ローカル）/ My Route</t>
  </si>
  <si>
    <t>Provide route info when not set the destination(Local)/ My Route</t>
  </si>
  <si>
    <t>目的地未設定時のルート情報提供（センター）</t>
  </si>
  <si>
    <t>Provide route info when not set the destination(Center)</t>
  </si>
  <si>
    <t>- When connection to Server side is available, system Server can send most likely candidates to the system and the system calculates the route to these destination to propose to the user.
- When no server connection, system calculates at startup the route to the 3 favourite destinations and proposes these</t>
  </si>
  <si>
    <t>目的地未設定時の交通情報通知（センター）</t>
  </si>
  <si>
    <t>Traffic info notification (Center) when destination is not set</t>
  </si>
  <si>
    <t>ユーザ参加型</t>
    <rPh sb="3" eb="5">
      <t>サンカ</t>
    </rPh>
    <rPh sb="5" eb="6">
      <t>ガタ</t>
    </rPh>
    <phoneticPr fontId="6"/>
  </si>
  <si>
    <t>User participated type</t>
  </si>
  <si>
    <t>SNS連携</t>
    <rPh sb="3" eb="5">
      <t>レンケイ</t>
    </rPh>
    <phoneticPr fontId="25"/>
  </si>
  <si>
    <t>Social Network link</t>
  </si>
  <si>
    <t>Traffic report community</t>
  </si>
  <si>
    <t>Recommended restaurant</t>
  </si>
  <si>
    <t>運転支援</t>
  </si>
  <si>
    <t>エコ表示（JPN)</t>
  </si>
  <si>
    <t>Eco display（JPN）</t>
  </si>
  <si>
    <t>ESPO　(Eco and Safety POint  Service)</t>
  </si>
  <si>
    <t>ESPOはナビ仕様に含まれている</t>
    <rPh sb="7" eb="9">
      <t>シヨウ</t>
    </rPh>
    <rPh sb="10" eb="11">
      <t>フク</t>
    </rPh>
    <phoneticPr fontId="6"/>
  </si>
  <si>
    <t>運転支援</t>
    <rPh sb="0" eb="2">
      <t>ウンテン</t>
    </rPh>
    <rPh sb="2" eb="4">
      <t>シエン</t>
    </rPh>
    <phoneticPr fontId="25"/>
  </si>
  <si>
    <t>エコ表示（EU)</t>
  </si>
  <si>
    <t>Eco display（EU)</t>
  </si>
  <si>
    <t>エコトライアル機能</t>
  </si>
  <si>
    <t>ECO trial function</t>
  </si>
  <si>
    <t>前回走行時との燃費比較を行い地図上に結果を表現し、
ドライバーの省燃費走行をサポートする。</t>
    <rPh sb="0" eb="2">
      <t>ゼンカイ</t>
    </rPh>
    <rPh sb="2" eb="4">
      <t>ソウコウ</t>
    </rPh>
    <rPh sb="4" eb="5">
      <t>ジ</t>
    </rPh>
    <rPh sb="7" eb="9">
      <t>ネンピ</t>
    </rPh>
    <rPh sb="9" eb="11">
      <t>ヒカク</t>
    </rPh>
    <rPh sb="12" eb="13">
      <t>オコナ</t>
    </rPh>
    <rPh sb="14" eb="16">
      <t>チズ</t>
    </rPh>
    <rPh sb="16" eb="17">
      <t>ジョウ</t>
    </rPh>
    <rPh sb="18" eb="20">
      <t>ケッカ</t>
    </rPh>
    <rPh sb="21" eb="23">
      <t>ヒョウゲン</t>
    </rPh>
    <rPh sb="32" eb="33">
      <t>ショウ</t>
    </rPh>
    <rPh sb="33" eb="35">
      <t>ネンピ</t>
    </rPh>
    <rPh sb="35" eb="37">
      <t>ソウコウ</t>
    </rPh>
    <phoneticPr fontId="11"/>
  </si>
  <si>
    <t>Support ECO drive by comparing fuel comsuption rate with last time driving</t>
  </si>
  <si>
    <t>運転支援（ナビ協調車両制御）</t>
  </si>
  <si>
    <t>Driving Support(Nav cooperating vehicle control)</t>
  </si>
  <si>
    <t>NAVI・AI-SHIFT</t>
  </si>
  <si>
    <t>高速道合流退出支援</t>
    <rPh sb="0" eb="3">
      <t>コウソクドウ</t>
    </rPh>
    <rPh sb="3" eb="5">
      <t>ゴウリュウ</t>
    </rPh>
    <rPh sb="5" eb="7">
      <t>タイシュツ</t>
    </rPh>
    <rPh sb="7" eb="9">
      <t>シエン</t>
    </rPh>
    <phoneticPr fontId="6"/>
  </si>
  <si>
    <t>Highway merge/exit support</t>
  </si>
  <si>
    <t>サーキットモード</t>
  </si>
  <si>
    <t>Circuit mode</t>
  </si>
  <si>
    <t>ナビ協調AFS制御</t>
    <rPh sb="2" eb="4">
      <t>キョウチョウ</t>
    </rPh>
    <rPh sb="7" eb="9">
      <t>セイギョ</t>
    </rPh>
    <phoneticPr fontId="6"/>
  </si>
  <si>
    <t>Nav cooperation AFS control</t>
  </si>
  <si>
    <t>ナビ協調AVS制御</t>
    <rPh sb="2" eb="4">
      <t>キョウチョウ</t>
    </rPh>
    <rPh sb="7" eb="9">
      <t>セイギョ</t>
    </rPh>
    <phoneticPr fontId="6"/>
  </si>
  <si>
    <t>Nav cooperation AVS control</t>
  </si>
  <si>
    <t>ナビ協調エアコン制御</t>
    <rPh sb="2" eb="4">
      <t>キョウチョウ</t>
    </rPh>
    <rPh sb="8" eb="10">
      <t>セイギョ</t>
    </rPh>
    <phoneticPr fontId="6"/>
  </si>
  <si>
    <t>Nav cooperation air conditioner control</t>
  </si>
  <si>
    <t>先読みエコ支援</t>
    <rPh sb="0" eb="2">
      <t>サキヨ</t>
    </rPh>
    <rPh sb="5" eb="7">
      <t>シエン</t>
    </rPh>
    <phoneticPr fontId="25"/>
  </si>
  <si>
    <t>Foreseeing ECO support</t>
  </si>
  <si>
    <t>先読みEV_HVモード切替制御</t>
  </si>
  <si>
    <t>Foreseeing EV_HV mode switching control</t>
  </si>
  <si>
    <t>PHV用 (日米のトヨタモデルのみ)</t>
    <rPh sb="3" eb="4">
      <t>ヨウ</t>
    </rPh>
    <rPh sb="6" eb="8">
      <t>ニチベイ</t>
    </rPh>
    <phoneticPr fontId="6"/>
  </si>
  <si>
    <t>For PHV (only for Toyota models for NA and Japan)</t>
  </si>
  <si>
    <t>ロング</t>
  </si>
  <si>
    <t>Long</t>
  </si>
  <si>
    <t>先読みSOC制御</t>
  </si>
  <si>
    <t>Foreseeing SOC control</t>
  </si>
  <si>
    <t>ミドル</t>
  </si>
  <si>
    <t>Middle</t>
  </si>
  <si>
    <t>先読み減速支援</t>
  </si>
  <si>
    <t>Foreseeing deceleration support</t>
  </si>
  <si>
    <t>ショート</t>
  </si>
  <si>
    <t>Short</t>
  </si>
  <si>
    <t>先読みフリーラン支援</t>
    <rPh sb="0" eb="2">
      <t>サキヨ</t>
    </rPh>
    <rPh sb="8" eb="10">
      <t>シエン</t>
    </rPh>
    <phoneticPr fontId="25"/>
  </si>
  <si>
    <t>Foreseeing freerun support</t>
  </si>
  <si>
    <t>フリーラン中止フラグ 蓄積機能（情報収集機能）</t>
  </si>
  <si>
    <t>Freerun stop flag accumulation function （info accumulation function)</t>
  </si>
  <si>
    <t>蓄積情報（勾配、曲率）によるフリーラン中止先読み支援機能</t>
  </si>
  <si>
    <t>Foreseeing freerun stopping support function by accumulated info （slope, curvature factor)</t>
  </si>
  <si>
    <t>高度運転支援ADAS</t>
  </si>
  <si>
    <t>ADAS(advanced driver assist systems)</t>
  </si>
  <si>
    <t>LTC</t>
  </si>
  <si>
    <t>システム状態表示（通常表示）</t>
  </si>
  <si>
    <t>System status display（Normal display）</t>
  </si>
  <si>
    <t>通常表示</t>
  </si>
  <si>
    <t>Normal display</t>
  </si>
  <si>
    <t>システム状態表示（支援限界通知）</t>
  </si>
  <si>
    <t>System status display（Notification of support's limit）</t>
  </si>
  <si>
    <t>支援限界通知</t>
  </si>
  <si>
    <t>Notification of support's limit</t>
  </si>
  <si>
    <t>システム状態表示（異常状態通知）</t>
  </si>
  <si>
    <t>System status display（Irregular condition notification）</t>
  </si>
  <si>
    <t>異常状態通知</t>
  </si>
  <si>
    <t>Irregular condition notification</t>
  </si>
  <si>
    <t>スピードマネジメント付全車速ACC（定速走行制御）</t>
  </si>
  <si>
    <t>All speed range ACC with speed management （Constant speed driving control）</t>
  </si>
  <si>
    <t>定速走行制御</t>
  </si>
  <si>
    <t>Constant speed driving control</t>
  </si>
  <si>
    <t>スピードマネジメント付全車速ACC（車間距離制御）</t>
  </si>
  <si>
    <t>All speed range ACC with speed management （Vehicle-to-Vehicle distance control）</t>
  </si>
  <si>
    <t>車間距離制御</t>
  </si>
  <si>
    <t>Vehicle-to-Vehicle distance control</t>
  </si>
  <si>
    <t>スピードマネジメント付全車速ACC（スピードマネジメント）</t>
  </si>
  <si>
    <t>All speed range ACC with speed management （Speed management）</t>
  </si>
  <si>
    <t>スピードマネジメント</t>
  </si>
  <si>
    <t>Speed management</t>
  </si>
  <si>
    <t>プレビューHMI</t>
  </si>
  <si>
    <t>Preview HMI</t>
  </si>
  <si>
    <t>プレビューHMI共通仕様</t>
  </si>
  <si>
    <t>Preview HMI Common spec</t>
  </si>
  <si>
    <t>車線増減通知</t>
  </si>
  <si>
    <t>Number of lanes increase/decrease notification</t>
  </si>
  <si>
    <t>自車合流通知</t>
  </si>
  <si>
    <t>Own vehilce merging notifiation</t>
  </si>
  <si>
    <t>出口、分岐通知</t>
  </si>
  <si>
    <t>Exit/Branch notification</t>
  </si>
  <si>
    <t>急カーブ通知</t>
  </si>
  <si>
    <t>Sharp curve notification</t>
  </si>
  <si>
    <t>料金所通知</t>
  </si>
  <si>
    <t>Toll notification</t>
  </si>
  <si>
    <t>白線ロスト通知</t>
  </si>
  <si>
    <t>Lane detection's lost notification</t>
  </si>
  <si>
    <t>他車合流通知</t>
  </si>
  <si>
    <t>Other vehilce merging notification</t>
  </si>
  <si>
    <t>その他支援限界通知</t>
  </si>
  <si>
    <t>Notification of other support's limit</t>
  </si>
  <si>
    <t>通知対象が連続する場合の動作</t>
  </si>
  <si>
    <t>Operation when notification targets continuously appear</t>
  </si>
  <si>
    <t>走行環境学習</t>
  </si>
  <si>
    <t>Driving environment learning</t>
  </si>
  <si>
    <t>共通仕様</t>
  </si>
  <si>
    <t>Common spec</t>
  </si>
  <si>
    <t>支援限界位置学習</t>
  </si>
  <si>
    <t>Location of support's limit learning</t>
  </si>
  <si>
    <t>カーブ情報修正</t>
  </si>
  <si>
    <t>Curve info Collection</t>
  </si>
  <si>
    <t>適正車速学習</t>
  </si>
  <si>
    <t>Optimum speed learning</t>
  </si>
  <si>
    <t>欧州運転支援ADAS</t>
    <rPh sb="0" eb="2">
      <t>オウシュウ</t>
    </rPh>
    <rPh sb="2" eb="4">
      <t>ウンテン</t>
    </rPh>
    <rPh sb="4" eb="6">
      <t>シエン</t>
    </rPh>
    <phoneticPr fontId="6"/>
  </si>
  <si>
    <t>EU ADAS(Europe advanced driver assist systems)</t>
  </si>
  <si>
    <t>ナビ活用全車速ACC</t>
  </si>
  <si>
    <t>All speed range ACC with nav utilization</t>
  </si>
  <si>
    <t>道路標識認識(TSR)</t>
  </si>
  <si>
    <t>Traffic Sign Recognition (TSR)</t>
  </si>
  <si>
    <t>道路標識認識機能による標識情報の車載機への連携　System can share traffic sign information with the TSR system</t>
    <rPh sb="0" eb="2">
      <t>ドウロ</t>
    </rPh>
    <rPh sb="2" eb="4">
      <t>ヒョウシキ</t>
    </rPh>
    <rPh sb="4" eb="6">
      <t>ニンシキ</t>
    </rPh>
    <rPh sb="6" eb="8">
      <t>キノウ</t>
    </rPh>
    <rPh sb="11" eb="13">
      <t>ヒョウシキ</t>
    </rPh>
    <rPh sb="13" eb="15">
      <t>ジョウホウ</t>
    </rPh>
    <rPh sb="16" eb="18">
      <t>シャサイ</t>
    </rPh>
    <rPh sb="18" eb="19">
      <t>キ</t>
    </rPh>
    <rPh sb="21" eb="23">
      <t>レンケイ</t>
    </rPh>
    <phoneticPr fontId="6"/>
  </si>
  <si>
    <t>System can share traffic sign information with the TSR system</t>
  </si>
  <si>
    <t>21_ETC/DSRC/ITS</t>
  </si>
  <si>
    <t>ETC</t>
  </si>
  <si>
    <t>ETC (JP Domestic)</t>
  </si>
  <si>
    <t>ETC料金案内、履歴表示、カードの抜き挿し忘れを通知</t>
    <rPh sb="3" eb="5">
      <t>リョウキン</t>
    </rPh>
    <rPh sb="5" eb="7">
      <t>アンナイ</t>
    </rPh>
    <rPh sb="8" eb="10">
      <t>リレキ</t>
    </rPh>
    <rPh sb="10" eb="12">
      <t>ヒョウジ</t>
    </rPh>
    <rPh sb="17" eb="18">
      <t>ヌ</t>
    </rPh>
    <rPh sb="19" eb="20">
      <t>サ</t>
    </rPh>
    <rPh sb="21" eb="22">
      <t>ワス</t>
    </rPh>
    <rPh sb="24" eb="26">
      <t>ツウチ</t>
    </rPh>
    <phoneticPr fontId="11"/>
  </si>
  <si>
    <t>ETC toll guidance/history display, Notification when forget to remove/insert card</t>
  </si>
  <si>
    <t>通行履歴表示</t>
    <rPh sb="0" eb="2">
      <t>ツウコウ</t>
    </rPh>
    <rPh sb="2" eb="4">
      <t>リレキ</t>
    </rPh>
    <rPh sb="4" eb="6">
      <t>ヒョウジ</t>
    </rPh>
    <phoneticPr fontId="11"/>
  </si>
  <si>
    <t>Passing history display</t>
  </si>
  <si>
    <t>登録情報表示</t>
  </si>
  <si>
    <t>Registration info display</t>
  </si>
  <si>
    <t>カードの抜き挿し忘れ通知</t>
    <rPh sb="4" eb="5">
      <t>ヌ</t>
    </rPh>
    <rPh sb="6" eb="7">
      <t>サ</t>
    </rPh>
    <rPh sb="8" eb="9">
      <t>ワス</t>
    </rPh>
    <rPh sb="10" eb="12">
      <t>ツウチ</t>
    </rPh>
    <phoneticPr fontId="11"/>
  </si>
  <si>
    <t>Notification when forget to remove/insert card</t>
  </si>
  <si>
    <t>インフラ協調</t>
    <rPh sb="4" eb="6">
      <t>キョウチョウ</t>
    </rPh>
    <phoneticPr fontId="11"/>
  </si>
  <si>
    <t>Infrastracture Coorperation</t>
  </si>
  <si>
    <t>DSRC</t>
  </si>
  <si>
    <t>DSRC (JP Domestic)</t>
  </si>
  <si>
    <t>合流支援情報提供</t>
    <rPh sb="0" eb="2">
      <t>ゴウリュウ</t>
    </rPh>
    <rPh sb="2" eb="4">
      <t>シエン</t>
    </rPh>
    <rPh sb="4" eb="6">
      <t>ジョウホウ</t>
    </rPh>
    <rPh sb="6" eb="8">
      <t>テイキョウ</t>
    </rPh>
    <phoneticPr fontId="11"/>
  </si>
  <si>
    <t>Merge support info providing</t>
  </si>
  <si>
    <t>前方障害物情報提供</t>
    <rPh sb="0" eb="2">
      <t>ゼンポウ</t>
    </rPh>
    <rPh sb="2" eb="5">
      <t>ショウガイブツ</t>
    </rPh>
    <rPh sb="5" eb="7">
      <t>ジョウホウ</t>
    </rPh>
    <rPh sb="7" eb="9">
      <t>テイキョウ</t>
    </rPh>
    <phoneticPr fontId="11"/>
  </si>
  <si>
    <t>Front blockade info providing</t>
  </si>
  <si>
    <t>渋滞情報</t>
    <rPh sb="0" eb="2">
      <t>ジュウタイ</t>
    </rPh>
    <rPh sb="2" eb="4">
      <t>ジョウホウ</t>
    </rPh>
    <phoneticPr fontId="11"/>
  </si>
  <si>
    <t>Traffic jam info</t>
  </si>
  <si>
    <t>前方情報</t>
    <rPh sb="0" eb="2">
      <t>ゼンポウ</t>
    </rPh>
    <rPh sb="2" eb="4">
      <t>ジョウホウ</t>
    </rPh>
    <phoneticPr fontId="11"/>
  </si>
  <si>
    <t>Forward info</t>
  </si>
  <si>
    <t>ハイウェイラジオ（長文読み上げ）</t>
    <rPh sb="9" eb="11">
      <t>チョウブン</t>
    </rPh>
    <rPh sb="11" eb="12">
      <t>ヨ</t>
    </rPh>
    <rPh sb="13" eb="14">
      <t>ア</t>
    </rPh>
    <phoneticPr fontId="11"/>
  </si>
  <si>
    <t>Highway radio (long sentence readout)</t>
  </si>
  <si>
    <t>交通障害・規制情報</t>
    <rPh sb="0" eb="2">
      <t>コウツウ</t>
    </rPh>
    <rPh sb="2" eb="4">
      <t>ショウガイ</t>
    </rPh>
    <rPh sb="5" eb="7">
      <t>キセイ</t>
    </rPh>
    <rPh sb="7" eb="9">
      <t>ジョウホウ</t>
    </rPh>
    <phoneticPr fontId="11"/>
  </si>
  <si>
    <t>Traffic blockade/regulation info</t>
  </si>
  <si>
    <t>標識情報</t>
    <rPh sb="0" eb="2">
      <t>ヒョウシキ</t>
    </rPh>
    <rPh sb="2" eb="4">
      <t>ジョウホウ</t>
    </rPh>
    <phoneticPr fontId="11"/>
  </si>
  <si>
    <t>Traffic sign info</t>
  </si>
  <si>
    <t>SA/PA情報提供（IP接続）</t>
    <rPh sb="5" eb="7">
      <t>ジョウホウ</t>
    </rPh>
    <rPh sb="7" eb="9">
      <t>テイキョウ</t>
    </rPh>
    <phoneticPr fontId="11"/>
  </si>
  <si>
    <t>SA/PA info providing (IP connection)</t>
  </si>
  <si>
    <t>アップリンク機能</t>
  </si>
  <si>
    <t>Uplink function</t>
  </si>
  <si>
    <t xml:space="preserve">①電源OFF時に走行履歴を保持 ②タグに蓄積可能な走行履歴の延長
　・追加タグに対応 　・蓄積タイミングの変更 </t>
  </si>
  <si>
    <t>1.Save driving history when Power OFF
2.Extend available accumulating driving history to tag
  -Support additional tag    -Change of accumulate timing</t>
  </si>
  <si>
    <t>新緊急メッセージ</t>
    <rPh sb="0" eb="1">
      <t>シン</t>
    </rPh>
    <rPh sb="1" eb="3">
      <t>キンキュウ</t>
    </rPh>
    <phoneticPr fontId="6"/>
  </si>
  <si>
    <t>New Emergency message</t>
  </si>
  <si>
    <t>光ビーコン機能</t>
    <rPh sb="0" eb="1">
      <t>ヒカリ</t>
    </rPh>
    <rPh sb="5" eb="7">
      <t>キノウ</t>
    </rPh>
    <phoneticPr fontId="11"/>
  </si>
  <si>
    <t>Optical beacon function</t>
  </si>
  <si>
    <t>インフラ協調型情報提供システム（DSSS）
（信号情報、一時停止情報）</t>
  </si>
  <si>
    <t xml:space="preserve">Information providing system with Infrastructure cooperating（DSSS）
（Traffic light info、temporary stop info）
</t>
  </si>
  <si>
    <t>光ビーコンからの情報を受信して、信号・一時停止の見落とし防止のための情報提供、追突・出会い頭衝突の防止のための情報提供を行う機能</t>
  </si>
  <si>
    <t>Function to receive information from Optical beacon and provide information to prevent traffic light,  temporary stop missing and rear-end/front-end collision</t>
  </si>
  <si>
    <t>ダイアグ機能（光ビーコンアンテナ結線確認手段の追加）</t>
  </si>
  <si>
    <t>Diag function（Add method to confirm antenna hard wiring of Optical beacon）</t>
  </si>
  <si>
    <t>光ビーコンアンテナ結線確認手段の追加</t>
    <rPh sb="9" eb="11">
      <t>ケッセン</t>
    </rPh>
    <rPh sb="11" eb="13">
      <t>カクニン</t>
    </rPh>
    <rPh sb="13" eb="15">
      <t>シュダン</t>
    </rPh>
    <rPh sb="16" eb="18">
      <t>ツイカ</t>
    </rPh>
    <phoneticPr fontId="6"/>
  </si>
  <si>
    <t>Add method to confirm antenna hard wiring of Optical beacon</t>
  </si>
  <si>
    <t>ダイアグ機能（JEITA統一エラーコードの追加）</t>
  </si>
  <si>
    <t>Diag function（Add JEITA unity error code）</t>
  </si>
  <si>
    <t>JEITA統一エラーコードの追加</t>
    <rPh sb="14" eb="16">
      <t>ツイカ</t>
    </rPh>
    <phoneticPr fontId="6"/>
  </si>
  <si>
    <t>Add JEITA unity error code</t>
  </si>
  <si>
    <t>インフラ協調</t>
    <rPh sb="4" eb="6">
      <t>キョウチョウ</t>
    </rPh>
    <phoneticPr fontId="6"/>
  </si>
  <si>
    <t>ダイアグ機能（サービスダイアグに変換する車載器内部ダイアグの絞り込み）</t>
    <rPh sb="4" eb="6">
      <t>キノウ</t>
    </rPh>
    <phoneticPr fontId="6"/>
  </si>
  <si>
    <t>Diag function（Filter diagnosis in H/U to convert to service diagnosis）</t>
  </si>
  <si>
    <t>サービスダイアグに変換する車載器内部ダイアグの絞り込み</t>
  </si>
  <si>
    <t>Filter diagnosis in H/U to convert to service diagnosis</t>
  </si>
  <si>
    <t>ディーラーで要因特定ができる(DSRC)
Improve of identifying the root causes of  error at dealer services.</t>
  </si>
  <si>
    <t>Improve of identifying the root causes of error at dealer services.(DSRC)</t>
  </si>
  <si>
    <t>サービス名称変更（ITSスポットサービス⇒ETC2.0）に伴うHMI見直し</t>
  </si>
  <si>
    <t>HMI reconsideration following service name change(ITS spot service⇒ETC2.0)</t>
  </si>
  <si>
    <t>画面表示されるサービス名称およびロゴを、ITSスポットサービス⇒ETC2.0に変更する。</t>
  </si>
  <si>
    <t>Change service name and logo on display from ITS spot service⇒ETC2.0</t>
  </si>
  <si>
    <t>ITS-ECU</t>
  </si>
  <si>
    <t>光ビーコン情報表示消去（従来インフラ協調をITS－ECUへ機能移管）</t>
    <rPh sb="0" eb="1">
      <t>ヒカリ</t>
    </rPh>
    <rPh sb="5" eb="7">
      <t>ジョウホウ</t>
    </rPh>
    <rPh sb="7" eb="9">
      <t>ヒョウジ</t>
    </rPh>
    <rPh sb="9" eb="11">
      <t>ショウキョ</t>
    </rPh>
    <rPh sb="12" eb="14">
      <t>ジュウライ</t>
    </rPh>
    <rPh sb="18" eb="20">
      <t>キョウチョウ</t>
    </rPh>
    <rPh sb="29" eb="31">
      <t>キノウ</t>
    </rPh>
    <rPh sb="31" eb="33">
      <t>イカン</t>
    </rPh>
    <phoneticPr fontId="11"/>
  </si>
  <si>
    <t>Delete Optical beacon info display (Transfer function management from traditional Infrastructure collaboration to ITS-ECU)</t>
  </si>
  <si>
    <t xml:space="preserve">電波システムとDSSSの光ビーコン情報が両方受信できた場合、ナビ側では光ビーコン情報表示をしない
※ITS-ECUで電波システム情報をメーターに表示する。メーターに表示された情報とナビに表示される光ビーコンの情報は同内容になるが同じ情報を表示するとユーザーを困惑させるので、ナビに光ビーコン情報を表示しない処理を行う。
</t>
    <rPh sb="12" eb="13">
      <t>ヒカリ</t>
    </rPh>
    <rPh sb="17" eb="19">
      <t>ジョウホウ</t>
    </rPh>
    <rPh sb="20" eb="22">
      <t>リョウホウ</t>
    </rPh>
    <rPh sb="22" eb="24">
      <t>ジュシン</t>
    </rPh>
    <rPh sb="27" eb="29">
      <t>バアイ</t>
    </rPh>
    <rPh sb="32" eb="33">
      <t>ガワ</t>
    </rPh>
    <rPh sb="35" eb="36">
      <t>ヒカリ</t>
    </rPh>
    <rPh sb="40" eb="42">
      <t>ジョウホウ</t>
    </rPh>
    <rPh sb="42" eb="44">
      <t>ヒョウジ</t>
    </rPh>
    <rPh sb="58" eb="60">
      <t>デンパ</t>
    </rPh>
    <rPh sb="64" eb="66">
      <t>ジョウホウ</t>
    </rPh>
    <rPh sb="72" eb="74">
      <t>ヒョウジ</t>
    </rPh>
    <rPh sb="82" eb="84">
      <t>ヒョウジ</t>
    </rPh>
    <rPh sb="87" eb="89">
      <t>ジョウホウ</t>
    </rPh>
    <rPh sb="93" eb="95">
      <t>ヒョウジ</t>
    </rPh>
    <rPh sb="98" eb="99">
      <t>ヒカリ</t>
    </rPh>
    <rPh sb="104" eb="106">
      <t>ジョウホウ</t>
    </rPh>
    <rPh sb="107" eb="108">
      <t>ドウ</t>
    </rPh>
    <rPh sb="108" eb="110">
      <t>ナイヨウ</t>
    </rPh>
    <rPh sb="114" eb="115">
      <t>オナ</t>
    </rPh>
    <rPh sb="116" eb="118">
      <t>ジョウホウ</t>
    </rPh>
    <rPh sb="119" eb="121">
      <t>ヒョウジ</t>
    </rPh>
    <rPh sb="129" eb="131">
      <t>コンワク</t>
    </rPh>
    <rPh sb="140" eb="141">
      <t>ヒカリ</t>
    </rPh>
    <rPh sb="145" eb="147">
      <t>ジョウホウ</t>
    </rPh>
    <rPh sb="148" eb="150">
      <t>ヒョウジ</t>
    </rPh>
    <rPh sb="153" eb="155">
      <t>ショリ</t>
    </rPh>
    <rPh sb="156" eb="157">
      <t>オコナ</t>
    </rPh>
    <phoneticPr fontId="11"/>
  </si>
  <si>
    <t>In case that both Electromagnetic wave system and DSSS's Optical beacon information can be received, Optical beacon info will not be displayed on Nav.
*Display information of Electromagnetic wave system on meter by ITS-ECU. Although information on meter and Optical beacon information on Nav are the same, they will make user get confused, so Optical beacon info will not be displayed on Nav.</t>
  </si>
  <si>
    <t>DSSS（光ビーコン）、ITS-ECU（電波）の表示調停</t>
  </si>
  <si>
    <t>Mediation of display for DSSS（ligh beacon）、ITS-ECU（Electromagnetic wave）</t>
  </si>
  <si>
    <t>協調型ITS（760MHｚ）</t>
  </si>
  <si>
    <t>Cooperative ITS ECU (760 MHz)</t>
  </si>
  <si>
    <t>出会頭注意喚起サービス</t>
  </si>
  <si>
    <t>Front-end collision warning service</t>
  </si>
  <si>
    <t>出会頭注意喚起サービス（発進待機支援）　（追加サービス）</t>
  </si>
  <si>
    <t>Front-end collision warning service (support take off, standby) (Additional service)</t>
  </si>
  <si>
    <t xml:space="preserve">車車間通信での各車の位置、速度情報から、主道路側走行車が接近している場合、従道路側一時停止車両のドライバに注意喚起する(ITS ECUへの情報提供)
Show Front-End collision warning.
</t>
  </si>
  <si>
    <t xml:space="preserve">If vehicle found that other vehicle on main road is getting close from information by Vehicle to Vehicle communication(speed and location of each vehicle), driver of vehicle on sub road will be warned to temporary stop (Providing information to ITS ECU)
</t>
  </si>
  <si>
    <t>自専道追突防止</t>
  </si>
  <si>
    <t>Prevent collision on car road</t>
  </si>
  <si>
    <t>路上作業中通知　（追加サービス）</t>
  </si>
  <si>
    <t>Notification of construction on road (Additional service)</t>
  </si>
  <si>
    <t>自専道上における路上作業車もしくは、作業者から情報を受信し、作業状況をドライバに情報提供する(ITS ECUへの情報提供)
Show notification of road side vehicle near by. . (Coordination with ITS ECU)</t>
  </si>
  <si>
    <t>Receive information about construction from construction vehicle or worker on the same road, and provide to driver.(Providing information to ITS ECU)</t>
  </si>
  <si>
    <t>30_Media</t>
  </si>
  <si>
    <t>AM</t>
  </si>
  <si>
    <t>AMラジオ</t>
  </si>
  <si>
    <t>AM Radio</t>
  </si>
  <si>
    <t>放送局エリア対応</t>
    <rPh sb="0" eb="3">
      <t>ホウソウキョク</t>
    </rPh>
    <rPh sb="6" eb="8">
      <t>タイオウ</t>
    </rPh>
    <phoneticPr fontId="11"/>
  </si>
  <si>
    <t>Support broadcast station area</t>
  </si>
  <si>
    <t>オートプリセット対応</t>
  </si>
  <si>
    <t>Support Auto Preset</t>
  </si>
  <si>
    <t>FM</t>
  </si>
  <si>
    <t>FMラジオ</t>
  </si>
  <si>
    <t>FM Radio</t>
  </si>
  <si>
    <t>RDS（AF：ネットワークフォロー）</t>
  </si>
  <si>
    <t>RDS（AF）</t>
  </si>
  <si>
    <t>AF</t>
  </si>
  <si>
    <t>ネットワークフォロー</t>
  </si>
  <si>
    <t>Network follow</t>
  </si>
  <si>
    <t>RDS（PS：放送局名表示）</t>
  </si>
  <si>
    <t>RDS（PS）</t>
  </si>
  <si>
    <t>PS</t>
  </si>
  <si>
    <t>放送局名表示</t>
    <rPh sb="0" eb="3">
      <t>ホウソウキョク</t>
    </rPh>
    <rPh sb="3" eb="4">
      <t>メイ</t>
    </rPh>
    <rPh sb="4" eb="6">
      <t>ヒョウジ</t>
    </rPh>
    <phoneticPr fontId="11"/>
  </si>
  <si>
    <t>Broadcast station display</t>
  </si>
  <si>
    <t>RDS（RT：ラジオテキスト）</t>
  </si>
  <si>
    <t>RDS（RT）</t>
  </si>
  <si>
    <t>RT</t>
  </si>
  <si>
    <t>ラジオテキスト</t>
  </si>
  <si>
    <t>Radio text</t>
  </si>
  <si>
    <t>RDS（PTY：プログラムタイプ）</t>
  </si>
  <si>
    <t>RDS（PTY）</t>
  </si>
  <si>
    <t>PTY</t>
  </si>
  <si>
    <t>プログラムタイプ</t>
  </si>
  <si>
    <t>Program type</t>
  </si>
  <si>
    <t>RDS（TA：交通情報割り込み）</t>
  </si>
  <si>
    <t>RDS（TA）</t>
  </si>
  <si>
    <t>TA</t>
  </si>
  <si>
    <t>交通情報割り込み</t>
    <rPh sb="0" eb="2">
      <t>コウツウ</t>
    </rPh>
    <rPh sb="2" eb="4">
      <t>ジョウホウ</t>
    </rPh>
    <rPh sb="4" eb="5">
      <t>ワ</t>
    </rPh>
    <rPh sb="6" eb="7">
      <t>コ</t>
    </rPh>
    <phoneticPr fontId="11"/>
  </si>
  <si>
    <t>Traffic info interruption</t>
  </si>
  <si>
    <t xml:space="preserve">ステーションリスト </t>
  </si>
  <si>
    <t>Station List</t>
  </si>
  <si>
    <t>Static Station list(ジャンル分類あり)</t>
    <rPh sb="24" eb="26">
      <t>ブンルイ</t>
    </rPh>
    <phoneticPr fontId="11"/>
  </si>
  <si>
    <t>Static Station list(with genre classification)</t>
  </si>
  <si>
    <t>ユーザ操作による放送局名リスト更新/ｼﾞｬﾝﾙｿｰﾄ機能あり</t>
    <rPh sb="15" eb="17">
      <t>コウシン</t>
    </rPh>
    <rPh sb="26" eb="28">
      <t>キノウ</t>
    </rPh>
    <phoneticPr fontId="11"/>
  </si>
  <si>
    <t>Update/Sort Static Station list following genre classification by user operation</t>
  </si>
  <si>
    <t>Static Station list(ジャンル分類なし)</t>
    <rPh sb="24" eb="26">
      <t>ブンルイ</t>
    </rPh>
    <phoneticPr fontId="11"/>
  </si>
  <si>
    <t>Static Station list(without genre classification)</t>
  </si>
  <si>
    <t>ユーザ操作による放送局名リスト更新/ｼﾞｬﾝﾙｿｰﾄ機能なし</t>
    <rPh sb="3" eb="5">
      <t>ソウサ</t>
    </rPh>
    <rPh sb="8" eb="11">
      <t>ホウソウキョク</t>
    </rPh>
    <rPh sb="11" eb="12">
      <t>メイ</t>
    </rPh>
    <rPh sb="15" eb="17">
      <t>コウシン</t>
    </rPh>
    <phoneticPr fontId="11"/>
  </si>
  <si>
    <t>Have no function to Update/Sort Static Station list following genre classification by user operation</t>
  </si>
  <si>
    <t>Dynamic Station list(ジャンル分類なし)</t>
    <rPh sb="25" eb="27">
      <t>ブンルイ</t>
    </rPh>
    <phoneticPr fontId="11"/>
  </si>
  <si>
    <t>Dynamic Station list(without genre classification)</t>
  </si>
  <si>
    <t>自動放送局名リスト更新</t>
    <rPh sb="0" eb="2">
      <t>ジドウ</t>
    </rPh>
    <rPh sb="2" eb="5">
      <t>ホウソウキョク</t>
    </rPh>
    <rPh sb="5" eb="6">
      <t>メイ</t>
    </rPh>
    <rPh sb="9" eb="11">
      <t>コウシン</t>
    </rPh>
    <phoneticPr fontId="11"/>
  </si>
  <si>
    <t>Automatic broadcast station list update.</t>
  </si>
  <si>
    <t>衛星ラジオ</t>
    <rPh sb="0" eb="2">
      <t>エイセイ</t>
    </rPh>
    <phoneticPr fontId="11"/>
  </si>
  <si>
    <t>Satellite Radio</t>
  </si>
  <si>
    <t xml:space="preserve">SDARS(XM)　（XM Support） </t>
  </si>
  <si>
    <t>SDARS(XM) （XM Support）</t>
  </si>
  <si>
    <t>XM Support</t>
  </si>
  <si>
    <t xml:space="preserve">SDARS(XM) </t>
  </si>
  <si>
    <t>EPG</t>
  </si>
  <si>
    <t>iTunes Tagging</t>
  </si>
  <si>
    <t>SDARS(XM) 　（ステーションロゴ表示）</t>
  </si>
  <si>
    <t>SDARS(XM) 　（Station logo display）</t>
  </si>
  <si>
    <t>ステーションロゴ表示</t>
  </si>
  <si>
    <t>Station logo display</t>
  </si>
  <si>
    <t>新SXMモジュール採用</t>
  </si>
  <si>
    <t>Adapt new SXM module</t>
  </si>
  <si>
    <t xml:space="preserve">XM内蔵キャッシュラジオ対応 </t>
  </si>
  <si>
    <t>XM integrated cache radio support</t>
  </si>
  <si>
    <t>拡張チャンネル受信（X65HAを採用）
Adapt X65HA chipset for extending the channels</t>
  </si>
  <si>
    <t>Adapt X65HA chipset for extending the channels</t>
  </si>
  <si>
    <t>外部モジュール選定要件のため仕様は存在せず</t>
    <rPh sb="0" eb="2">
      <t>ガイブ</t>
    </rPh>
    <rPh sb="7" eb="8">
      <t>セン</t>
    </rPh>
    <rPh sb="8" eb="9">
      <t>サダム</t>
    </rPh>
    <rPh sb="9" eb="11">
      <t>ヨウケン</t>
    </rPh>
    <rPh sb="14" eb="16">
      <t>シヨウ</t>
    </rPh>
    <rPh sb="17" eb="19">
      <t>ソンザイ</t>
    </rPh>
    <phoneticPr fontId="6"/>
  </si>
  <si>
    <t>プリセット</t>
  </si>
  <si>
    <t>Preset</t>
  </si>
  <si>
    <t>標準プリセット</t>
    <rPh sb="0" eb="2">
      <t>ヒョウジュン</t>
    </rPh>
    <phoneticPr fontId="11"/>
  </si>
  <si>
    <t>Standard Preset</t>
  </si>
  <si>
    <t>ミックスプリセット</t>
  </si>
  <si>
    <t>Mix Preset</t>
  </si>
  <si>
    <t>デジタルラジオ</t>
  </si>
  <si>
    <t>Digital Radio</t>
  </si>
  <si>
    <t>HD</t>
  </si>
  <si>
    <t>In-band on-channel</t>
  </si>
  <si>
    <t>DAB</t>
  </si>
  <si>
    <t>Digital Audio Broadcast</t>
  </si>
  <si>
    <t>DAB Seamless Link</t>
  </si>
  <si>
    <t>弱電波時でも音声が途切れずにチャンネルが引き継げる
System shall change the channel without mute under weak signal condition.</t>
  </si>
  <si>
    <t>System shall change the channel without mute under weak signal condition.</t>
  </si>
  <si>
    <t>キャッシュ機能</t>
    <rPh sb="5" eb="7">
      <t>キノウ</t>
    </rPh>
    <phoneticPr fontId="11"/>
  </si>
  <si>
    <t>Cache function</t>
  </si>
  <si>
    <t>XM キャッシュラジオ対応</t>
    <rPh sb="11" eb="13">
      <t>タイオウ</t>
    </rPh>
    <phoneticPr fontId="6"/>
  </si>
  <si>
    <t>XM Cache radio support</t>
  </si>
  <si>
    <t>X65HAを採用し、拡張チャンネル受信・キャッシュラジオ対応
Adapt X65HA chipset for extending the cannels, adding XM cache radio feature etc.</t>
  </si>
  <si>
    <t>Adapt X65HA chipset for extending the channels, adding XM cache radio feature etc.</t>
  </si>
  <si>
    <t>AM/FM/HDのキャッシュラジオ対応</t>
    <rPh sb="17" eb="19">
      <t>タイオウ</t>
    </rPh>
    <phoneticPr fontId="6"/>
  </si>
  <si>
    <t>AM/FM/HD Cache Radio</t>
  </si>
  <si>
    <t>Support to cash AM/FM/HD Radio</t>
  </si>
  <si>
    <t>DAB タイムシフト</t>
  </si>
  <si>
    <t>DAB timeshift</t>
  </si>
  <si>
    <t>ノイズ対応</t>
    <rPh sb="3" eb="5">
      <t>タイオウ</t>
    </rPh>
    <phoneticPr fontId="6"/>
  </si>
  <si>
    <t>Noise Reduction</t>
  </si>
  <si>
    <t>受信・ノイズ性能向上
Improve the reception performance</t>
  </si>
  <si>
    <t>Improve the reception performance</t>
  </si>
  <si>
    <t>車両パラメータによる車両ノイズのチューニング値記憶　車両パラメータにアンテナの情報を追加し、アンテナに合わせたチューナ制御を実施。(メインとサブの入れ替え ,Sメータ補正値など）</t>
  </si>
  <si>
    <t>Vehicle noise tuning values memory per vehicle parameter, adding antenna info per vehicle parameter and controlling tuner per the antenna (main/sub switching, s-meter Collection, etc..)</t>
  </si>
  <si>
    <t>車両パラメータにアンテナの情報を追加し、アンテナに合わせたチューナ制御を実施。(メインとサブの入れ替え ,Sメータ補正値など）
Adding "type of antenna" in vehicle parameter sheet and control the radio main and sub tuner performance for each  antenna patterns. (Exchanging Main and Sub antenna performance, changing S meter level, etc.)</t>
  </si>
  <si>
    <t>Adding "type of antenna" in vehicle parameter sheet and control the radio main and sub tuner performance for each  antenna patterns. (Exchanging Main and Sub antenna performance, changing S meter level, etc.)</t>
  </si>
  <si>
    <t>デジタルTV</t>
  </si>
  <si>
    <t xml:space="preserve">Digital TV </t>
  </si>
  <si>
    <t>フルセグ</t>
  </si>
  <si>
    <t>Full segment</t>
  </si>
  <si>
    <t>DTVはオーディオ</t>
  </si>
  <si>
    <t>ワンセグ</t>
  </si>
  <si>
    <t>One segment</t>
  </si>
  <si>
    <t>DTVはオーディオ、海外は別仕様書</t>
    <rPh sb="10" eb="12">
      <t>カイガイ</t>
    </rPh>
    <rPh sb="13" eb="14">
      <t>ベツ</t>
    </rPh>
    <rPh sb="14" eb="16">
      <t>シヨウ</t>
    </rPh>
    <rPh sb="16" eb="17">
      <t>ショ</t>
    </rPh>
    <phoneticPr fontId="6"/>
  </si>
  <si>
    <t>電子番組ガイド（EPG）</t>
    <rPh sb="0" eb="2">
      <t>デンシ</t>
    </rPh>
    <rPh sb="2" eb="4">
      <t>バングミ</t>
    </rPh>
    <phoneticPr fontId="11"/>
  </si>
  <si>
    <t>Electronic Program Guide(EPG）</t>
  </si>
  <si>
    <t>EWS(緊急警戒放送)対応</t>
  </si>
  <si>
    <t>EWS(Emergency, Precaution broadcasting) support</t>
  </si>
  <si>
    <t>BCAS</t>
  </si>
  <si>
    <t>BCASソフトウェア化</t>
  </si>
  <si>
    <t>Change BCAS to software</t>
  </si>
  <si>
    <t>BCASスロットを廃止し、電子化
Eliminating the BCAS card slot and change it to electric one.</t>
  </si>
  <si>
    <t>Eliminating the BCAS card slot and change it to electric one.</t>
  </si>
  <si>
    <t>DAB　Phaseダイバー</t>
  </si>
  <si>
    <t>DAB phase diversity system</t>
  </si>
  <si>
    <t>CD</t>
  </si>
  <si>
    <t>CD-DA</t>
  </si>
  <si>
    <t>DTS-CD</t>
  </si>
  <si>
    <t>CD-R/RW</t>
  </si>
  <si>
    <t>圧縮音楽再生</t>
    <rPh sb="0" eb="2">
      <t>アッシュク</t>
    </rPh>
    <rPh sb="2" eb="4">
      <t>オンガク</t>
    </rPh>
    <rPh sb="4" eb="6">
      <t>サイセイ</t>
    </rPh>
    <phoneticPr fontId="11"/>
  </si>
  <si>
    <t>Compressed music playback</t>
  </si>
  <si>
    <t>フォーマットは機能仕様書参照</t>
    <rPh sb="7" eb="9">
      <t>キノウ</t>
    </rPh>
    <rPh sb="9" eb="12">
      <t>シヨウショ</t>
    </rPh>
    <rPh sb="12" eb="14">
      <t>サンショウ</t>
    </rPh>
    <phoneticPr fontId="6"/>
  </si>
  <si>
    <t>Refer to functional spec for format</t>
  </si>
  <si>
    <t>カバーアート表示</t>
    <rPh sb="6" eb="8">
      <t>ヒョウジ</t>
    </rPh>
    <phoneticPr fontId="11"/>
  </si>
  <si>
    <t>Cover art display</t>
  </si>
  <si>
    <t>Gracenote利用</t>
    <rPh sb="9" eb="11">
      <t>リヨウ</t>
    </rPh>
    <phoneticPr fontId="11"/>
  </si>
  <si>
    <t>Gracenote using</t>
  </si>
  <si>
    <t>DVD</t>
  </si>
  <si>
    <t>DVD-Video</t>
  </si>
  <si>
    <t>再生</t>
  </si>
  <si>
    <t>Playback</t>
  </si>
  <si>
    <t>DVD-VR</t>
  </si>
  <si>
    <t>DVD-R/RW</t>
  </si>
  <si>
    <t>VideoCD</t>
  </si>
  <si>
    <t>VideoCD 2.0</t>
  </si>
  <si>
    <t>Blu-ray</t>
  </si>
  <si>
    <t>BDMV　Profile 1.1</t>
  </si>
  <si>
    <t>BDMV　Profile 1.1に対応する</t>
  </si>
  <si>
    <t>Support BDMV　Profile 1.1</t>
  </si>
  <si>
    <t>BD-J</t>
  </si>
  <si>
    <t>BD-Javaに対応する</t>
  </si>
  <si>
    <t>Support BD-Java</t>
  </si>
  <si>
    <t>デッキ機能</t>
    <rPh sb="3" eb="5">
      <t>キノウ</t>
    </rPh>
    <phoneticPr fontId="11"/>
  </si>
  <si>
    <t>Deck Function</t>
  </si>
  <si>
    <t>DOLBY DIGITAL(5.1ch)</t>
  </si>
  <si>
    <t>MOST</t>
  </si>
  <si>
    <t>DOLBY DIGITAL(2ch)</t>
  </si>
  <si>
    <t>DTS(5.1ch)</t>
  </si>
  <si>
    <t>DTS(2ch)</t>
  </si>
  <si>
    <t>SD</t>
  </si>
  <si>
    <t>SD-Audio</t>
  </si>
  <si>
    <t>SD-Video</t>
  </si>
  <si>
    <t>SD-Video規格（CPRM）</t>
    <rPh sb="8" eb="10">
      <t>キカク</t>
    </rPh>
    <phoneticPr fontId="11"/>
  </si>
  <si>
    <t>SD-Video standard（CPRM）</t>
  </si>
  <si>
    <t>セキュア対応</t>
    <rPh sb="4" eb="6">
      <t>タイオウ</t>
    </rPh>
    <phoneticPr fontId="11"/>
  </si>
  <si>
    <t>Support secure</t>
  </si>
  <si>
    <t>動画再生</t>
  </si>
  <si>
    <t>Video playback</t>
  </si>
  <si>
    <t>SD-Photo</t>
  </si>
  <si>
    <t>静止画再生</t>
    <rPh sb="0" eb="3">
      <t>セイシガ</t>
    </rPh>
    <rPh sb="3" eb="5">
      <t>サイセイ</t>
    </rPh>
    <phoneticPr fontId="11"/>
  </si>
  <si>
    <t>Static picture playback</t>
  </si>
  <si>
    <t>USB</t>
  </si>
  <si>
    <t>USB-Audio【全仕向け共通】</t>
    <rPh sb="10" eb="11">
      <t>ゼン</t>
    </rPh>
    <rPh sb="11" eb="13">
      <t>シム</t>
    </rPh>
    <rPh sb="14" eb="16">
      <t>キョウツウ</t>
    </rPh>
    <phoneticPr fontId="11"/>
  </si>
  <si>
    <t>USB-Audio【Common for all markets】</t>
  </si>
  <si>
    <t>USB-Video</t>
  </si>
  <si>
    <t>動画再生</t>
    <rPh sb="0" eb="2">
      <t>ドウガ</t>
    </rPh>
    <rPh sb="2" eb="4">
      <t>サイセイ</t>
    </rPh>
    <phoneticPr fontId="11"/>
  </si>
  <si>
    <t>USB-Photo</t>
  </si>
  <si>
    <t>静止画再生</t>
  </si>
  <si>
    <t>USB-HUB対応</t>
    <rPh sb="7" eb="9">
      <t>タイオウ</t>
    </rPh>
    <phoneticPr fontId="11"/>
  </si>
  <si>
    <t>USB-HUB support</t>
  </si>
  <si>
    <t>ハード要件</t>
    <rPh sb="3" eb="5">
      <t>ヨウケン</t>
    </rPh>
    <phoneticPr fontId="6"/>
  </si>
  <si>
    <t>iPod</t>
  </si>
  <si>
    <t>音楽再生</t>
  </si>
  <si>
    <t>Music playback</t>
  </si>
  <si>
    <t xml:space="preserve">映像再生 </t>
  </si>
  <si>
    <t>iPod - out</t>
  </si>
  <si>
    <t>カバーアート表示（メディア内に格納されているカバーアート利用）</t>
    <rPh sb="6" eb="8">
      <t>ヒョウジ</t>
    </rPh>
    <phoneticPr fontId="11"/>
  </si>
  <si>
    <t xml:space="preserve">Cover art display（Using of cover art stored in media）
</t>
  </si>
  <si>
    <t>メディア内に格納されているカバーアート利用</t>
    <rPh sb="4" eb="5">
      <t>ナイ</t>
    </rPh>
    <rPh sb="6" eb="8">
      <t>カクノウ</t>
    </rPh>
    <rPh sb="19" eb="21">
      <t>リヨウ</t>
    </rPh>
    <phoneticPr fontId="11"/>
  </si>
  <si>
    <t>Using of cover art stored in media</t>
  </si>
  <si>
    <t>カバーアート表示（Gracenote利用）</t>
    <rPh sb="6" eb="8">
      <t>ヒョウジ</t>
    </rPh>
    <phoneticPr fontId="11"/>
  </si>
  <si>
    <t xml:space="preserve">Cover art display（Gracenote using）
</t>
  </si>
  <si>
    <t>カバーアート拡大表示</t>
    <rPh sb="6" eb="8">
      <t>カクダイ</t>
    </rPh>
    <rPh sb="8" eb="10">
      <t>ヒョウジ</t>
    </rPh>
    <phoneticPr fontId="11"/>
  </si>
  <si>
    <t>Enlarged cover art display</t>
  </si>
  <si>
    <t>ジャケ写拡大表示（iphoneの待ちうけのような）</t>
  </si>
  <si>
    <t>Display enlarged Cover Art (like iPhone's standby screen)</t>
  </si>
  <si>
    <t>Bluetoothオーディオ</t>
  </si>
  <si>
    <t>Bluetooth Audio</t>
  </si>
  <si>
    <t>AUX</t>
  </si>
  <si>
    <t xml:space="preserve">VTR
</t>
  </si>
  <si>
    <t>CDリッピング</t>
  </si>
  <si>
    <t>CD Ripping</t>
  </si>
  <si>
    <t>リッピング（デジタル録音）</t>
  </si>
  <si>
    <t>Ripping（Digital REC）</t>
  </si>
  <si>
    <t>デジタル録音</t>
    <rPh sb="4" eb="6">
      <t>ロクオン</t>
    </rPh>
    <phoneticPr fontId="11"/>
  </si>
  <si>
    <t>Digital REC</t>
  </si>
  <si>
    <t>デジタル入力で録音する</t>
    <rPh sb="4" eb="6">
      <t>ニュウリョク</t>
    </rPh>
    <rPh sb="7" eb="9">
      <t>ロクオン</t>
    </rPh>
    <phoneticPr fontId="11"/>
  </si>
  <si>
    <t>Record sound by Digital input</t>
  </si>
  <si>
    <t>リッピング（高速録音）</t>
  </si>
  <si>
    <t>Ripping（High Speed REC）</t>
  </si>
  <si>
    <t>高速録音</t>
    <rPh sb="0" eb="2">
      <t>コウソク</t>
    </rPh>
    <rPh sb="2" eb="4">
      <t>ロクオン</t>
    </rPh>
    <phoneticPr fontId="11"/>
  </si>
  <si>
    <t>High Speed REC</t>
  </si>
  <si>
    <t>CDの録音を高速（4倍速）で行う
（等速録音には対応しない）</t>
    <rPh sb="3" eb="5">
      <t>ロクオン</t>
    </rPh>
    <rPh sb="6" eb="8">
      <t>コウソク</t>
    </rPh>
    <rPh sb="10" eb="12">
      <t>バイソク</t>
    </rPh>
    <rPh sb="14" eb="15">
      <t>オコナ</t>
    </rPh>
    <rPh sb="18" eb="20">
      <t>トウソク</t>
    </rPh>
    <rPh sb="20" eb="22">
      <t>ロクオン</t>
    </rPh>
    <rPh sb="24" eb="26">
      <t>タイオウ</t>
    </rPh>
    <phoneticPr fontId="11"/>
  </si>
  <si>
    <t>Record CD with high speed x4 (Not support speed x1)</t>
  </si>
  <si>
    <t>リッピング（裏録音）</t>
  </si>
  <si>
    <t>Ripping（Background REC）</t>
  </si>
  <si>
    <t>裏録音</t>
    <rPh sb="0" eb="1">
      <t>ウラ</t>
    </rPh>
    <rPh sb="1" eb="3">
      <t>ロクオン</t>
    </rPh>
    <phoneticPr fontId="11"/>
  </si>
  <si>
    <t>Background REC</t>
  </si>
  <si>
    <t>CDの録音を高速（4倍速）で行う
（等速録音には対応しない）モード以外でのCD裏録音を行う</t>
    <rPh sb="3" eb="5">
      <t>ロクオン</t>
    </rPh>
    <rPh sb="6" eb="8">
      <t>コウソク</t>
    </rPh>
    <rPh sb="10" eb="12">
      <t>バイソク</t>
    </rPh>
    <rPh sb="14" eb="15">
      <t>オコナ</t>
    </rPh>
    <rPh sb="18" eb="20">
      <t>トウソク</t>
    </rPh>
    <rPh sb="20" eb="22">
      <t>ロクオン</t>
    </rPh>
    <rPh sb="24" eb="26">
      <t>タイオウ</t>
    </rPh>
    <rPh sb="33" eb="35">
      <t>イガイ</t>
    </rPh>
    <rPh sb="39" eb="40">
      <t>ウラ</t>
    </rPh>
    <rPh sb="40" eb="42">
      <t>ロクオン</t>
    </rPh>
    <rPh sb="43" eb="44">
      <t>オコナ</t>
    </rPh>
    <phoneticPr fontId="11"/>
  </si>
  <si>
    <t>Record CD with high speed x4 (Not support speed x1) Record background CD except for mode</t>
  </si>
  <si>
    <t>リッピング（セレクト録音）</t>
  </si>
  <si>
    <t>Ripping（Select REC）</t>
  </si>
  <si>
    <t>セレクト録音</t>
    <rPh sb="4" eb="6">
      <t>ロクオン</t>
    </rPh>
    <phoneticPr fontId="11"/>
  </si>
  <si>
    <t>Select REC</t>
  </si>
  <si>
    <t>アルバム内から録音する曲を選択して録音を行う</t>
    <rPh sb="4" eb="5">
      <t>ナイ</t>
    </rPh>
    <rPh sb="7" eb="9">
      <t>ロクオン</t>
    </rPh>
    <rPh sb="11" eb="12">
      <t>キョク</t>
    </rPh>
    <rPh sb="13" eb="15">
      <t>センタク</t>
    </rPh>
    <rPh sb="17" eb="19">
      <t>ロクオン</t>
    </rPh>
    <rPh sb="20" eb="21">
      <t>オコナ</t>
    </rPh>
    <phoneticPr fontId="11"/>
  </si>
  <si>
    <t>Record songs by selecting from album</t>
  </si>
  <si>
    <t>リッピング（録音禁止機能）</t>
  </si>
  <si>
    <t>Ripping（Copy Protection Check）</t>
  </si>
  <si>
    <t>録音禁止機能</t>
    <rPh sb="0" eb="2">
      <t>ロクオン</t>
    </rPh>
    <rPh sb="2" eb="4">
      <t>キンシ</t>
    </rPh>
    <rPh sb="4" eb="6">
      <t>キノウ</t>
    </rPh>
    <phoneticPr fontId="11"/>
  </si>
  <si>
    <t>Copy Protection Check</t>
  </si>
  <si>
    <t>録音許可されていないCDを検出し、録音をキャンセルする</t>
    <rPh sb="0" eb="2">
      <t>ロクオン</t>
    </rPh>
    <rPh sb="2" eb="4">
      <t>キョカ</t>
    </rPh>
    <rPh sb="13" eb="15">
      <t>ケンシュツ</t>
    </rPh>
    <rPh sb="17" eb="19">
      <t>ロクオン</t>
    </rPh>
    <phoneticPr fontId="11"/>
  </si>
  <si>
    <t>Detect CD with copy protection and cancel recording.</t>
  </si>
  <si>
    <t>リッピング（同一CD録音禁止）</t>
  </si>
  <si>
    <t>Ripping（Cancel REC on the Same CD）</t>
  </si>
  <si>
    <t>同一CD録音禁止</t>
    <rPh sb="0" eb="2">
      <t>ドウイツ</t>
    </rPh>
    <rPh sb="4" eb="6">
      <t>ロクオン</t>
    </rPh>
    <rPh sb="6" eb="8">
      <t>キンシ</t>
    </rPh>
    <phoneticPr fontId="11"/>
  </si>
  <si>
    <t>Cancel REC on the Same CD</t>
  </si>
  <si>
    <t>既に録音済みの音楽CDを検出した場合に録音をキャンセルする</t>
    <rPh sb="0" eb="1">
      <t>スデ</t>
    </rPh>
    <rPh sb="2" eb="4">
      <t>ロクオン</t>
    </rPh>
    <rPh sb="4" eb="5">
      <t>ズ</t>
    </rPh>
    <rPh sb="7" eb="9">
      <t>オンガク</t>
    </rPh>
    <rPh sb="12" eb="14">
      <t>ケンシュツ</t>
    </rPh>
    <rPh sb="16" eb="18">
      <t>バアイ</t>
    </rPh>
    <rPh sb="19" eb="21">
      <t>ロクオン</t>
    </rPh>
    <phoneticPr fontId="11"/>
  </si>
  <si>
    <t>Detect recorded CD and cancel recording.</t>
  </si>
  <si>
    <t>リッピング（録音曲数）</t>
  </si>
  <si>
    <t>Ripping（Number of maximum song）</t>
  </si>
  <si>
    <t>録音曲数</t>
    <rPh sb="0" eb="2">
      <t>ロクオン</t>
    </rPh>
    <rPh sb="2" eb="4">
      <t>キョクスウ</t>
    </rPh>
    <phoneticPr fontId="11"/>
  </si>
  <si>
    <t>Number of maximum song</t>
  </si>
  <si>
    <t>最大9999曲</t>
    <rPh sb="0" eb="2">
      <t>サイダイ</t>
    </rPh>
    <rPh sb="6" eb="7">
      <t>キョク</t>
    </rPh>
    <phoneticPr fontId="11"/>
  </si>
  <si>
    <t>Maximum 9999 songs</t>
  </si>
  <si>
    <t>リッピング（セキュア対応）</t>
  </si>
  <si>
    <t>Ripping（Data Secure Support）</t>
  </si>
  <si>
    <t>Data Secure Support</t>
  </si>
  <si>
    <t>オーディオ機能</t>
    <rPh sb="5" eb="7">
      <t>キノウ</t>
    </rPh>
    <phoneticPr fontId="11"/>
  </si>
  <si>
    <t>Audio Function</t>
  </si>
  <si>
    <t>音量制御</t>
    <rPh sb="0" eb="2">
      <t>オンリョウ</t>
    </rPh>
    <phoneticPr fontId="11"/>
  </si>
  <si>
    <t>Audio Control</t>
  </si>
  <si>
    <t>ASL(ボリューム調整)</t>
    <rPh sb="9" eb="11">
      <t>チョウセイ</t>
    </rPh>
    <phoneticPr fontId="11"/>
  </si>
  <si>
    <t>ASL(Volume adjustment)</t>
  </si>
  <si>
    <t>車速に応じて自動でボリュームを調整　外付けアンプの場合はアンプ側にて機能実現</t>
    <rPh sb="0" eb="1">
      <t>シャ</t>
    </rPh>
    <rPh sb="1" eb="2">
      <t>ソク</t>
    </rPh>
    <rPh sb="3" eb="4">
      <t>オウ</t>
    </rPh>
    <rPh sb="6" eb="8">
      <t>ジドウ</t>
    </rPh>
    <rPh sb="15" eb="17">
      <t>チョウセイ</t>
    </rPh>
    <rPh sb="18" eb="19">
      <t>ソト</t>
    </rPh>
    <rPh sb="19" eb="20">
      <t>ヅ</t>
    </rPh>
    <rPh sb="25" eb="27">
      <t>バアイ</t>
    </rPh>
    <rPh sb="31" eb="32">
      <t>ガワ</t>
    </rPh>
    <rPh sb="34" eb="36">
      <t>キノウ</t>
    </rPh>
    <rPh sb="36" eb="38">
      <t>ジツゲン</t>
    </rPh>
    <phoneticPr fontId="6"/>
  </si>
  <si>
    <t>Adjust volume automatically according vehicle's speed. This function will be done by amplifier in case of external amplifier</t>
  </si>
  <si>
    <t xml:space="preserve">ハイレゾ対応 </t>
  </si>
  <si>
    <t>High resolution audio</t>
  </si>
  <si>
    <t>ハイレゾ音源対応</t>
  </si>
  <si>
    <t>High-resolution audio source support</t>
  </si>
  <si>
    <t>ハイレゾ音源再生に対応する（品質は従来レベル）</t>
    <rPh sb="14" eb="16">
      <t>ヒンシツ</t>
    </rPh>
    <rPh sb="17" eb="19">
      <t>ジュウライ</t>
    </rPh>
    <phoneticPr fontId="6"/>
  </si>
  <si>
    <t>Support playing High-resolution sound source</t>
  </si>
  <si>
    <t>Driver easy speak</t>
  </si>
  <si>
    <t>旧Joyfll talk</t>
    <rPh sb="0" eb="1">
      <t>キュウ</t>
    </rPh>
    <phoneticPr fontId="6"/>
  </si>
  <si>
    <t>A.K.A. Joyfll talk</t>
  </si>
  <si>
    <t>Gracenote</t>
  </si>
  <si>
    <t>MusicID-CD</t>
  </si>
  <si>
    <t>CDのTOC情報を入力としたアルバム情報の認識機能</t>
  </si>
  <si>
    <t>Recognise album information by inputting CD's TOC information</t>
  </si>
  <si>
    <t>MusicID-Text</t>
  </si>
  <si>
    <t>テキスト情報を入力としたアルバム情報の認識機能(MP3ファイルなどが対象）</t>
  </si>
  <si>
    <t>Recognise album information by inputting text information (Targets are MP3 file etc.)</t>
  </si>
  <si>
    <t>Playlist</t>
  </si>
  <si>
    <t>アルバム情報の認識が成功した楽曲を対象とするプレイリストの自動生成機能 (More Like Thisなど)</t>
    <rPh sb="4" eb="6">
      <t>ジョウホウ</t>
    </rPh>
    <rPh sb="7" eb="9">
      <t>ニンシキ</t>
    </rPh>
    <rPh sb="10" eb="12">
      <t>セイコウ</t>
    </rPh>
    <rPh sb="14" eb="16">
      <t>ガッキョク</t>
    </rPh>
    <rPh sb="17" eb="19">
      <t>タイショウ</t>
    </rPh>
    <rPh sb="29" eb="31">
      <t>ジドウ</t>
    </rPh>
    <rPh sb="31" eb="33">
      <t>セイセイ</t>
    </rPh>
    <rPh sb="33" eb="35">
      <t>キノウ</t>
    </rPh>
    <phoneticPr fontId="11"/>
  </si>
  <si>
    <t>Create playlist automatically from songs in recognised album information (More Like This etc.)</t>
  </si>
  <si>
    <t>Cover art</t>
  </si>
  <si>
    <t>認識機能に付随して取得できるCDのジャケット写真、及びアーティスト写真</t>
    <rPh sb="0" eb="2">
      <t>ニンシキ</t>
    </rPh>
    <rPh sb="2" eb="4">
      <t>キノウ</t>
    </rPh>
    <rPh sb="5" eb="7">
      <t>フズイ</t>
    </rPh>
    <rPh sb="9" eb="11">
      <t>シュトク</t>
    </rPh>
    <rPh sb="22" eb="24">
      <t>ジャシン</t>
    </rPh>
    <rPh sb="25" eb="26">
      <t>オヨ</t>
    </rPh>
    <rPh sb="33" eb="35">
      <t>シャシン</t>
    </rPh>
    <phoneticPr fontId="11"/>
  </si>
  <si>
    <t>CD and Artist Cover Art which can be gotten from recognition function</t>
  </si>
  <si>
    <t>USB更新</t>
    <rPh sb="3" eb="5">
      <t>コウシン</t>
    </rPh>
    <phoneticPr fontId="11"/>
  </si>
  <si>
    <t>USB update</t>
  </si>
  <si>
    <t>USB経由で更新</t>
  </si>
  <si>
    <t>Update via USB</t>
  </si>
  <si>
    <t>WiFi更新</t>
    <rPh sb="4" eb="6">
      <t>コウシン</t>
    </rPh>
    <phoneticPr fontId="11"/>
  </si>
  <si>
    <t>WiFi update</t>
  </si>
  <si>
    <t>WiFiでの更新
WiFi（G-Station）を経由して追加する</t>
  </si>
  <si>
    <t>Update via Wifi
Add via WiFi (G-Station)</t>
  </si>
  <si>
    <t>Gracenoteの新SDK対応・2回/年更新</t>
  </si>
  <si>
    <t>Gracenote's new SDK support, twice a year update</t>
  </si>
  <si>
    <t>31_Data_Service</t>
  </si>
  <si>
    <t>情報受信</t>
    <rPh sb="0" eb="2">
      <t>ジョウホウ</t>
    </rPh>
    <rPh sb="2" eb="4">
      <t>ジュシン</t>
    </rPh>
    <phoneticPr fontId="11"/>
  </si>
  <si>
    <t>Information reception</t>
  </si>
  <si>
    <t>HD &amp; DCM Hybrid service</t>
  </si>
  <si>
    <t>HD &amp; DCM &amp; Entune Hybrid service</t>
  </si>
  <si>
    <t>Traffic</t>
  </si>
  <si>
    <t>Simple Map image</t>
  </si>
  <si>
    <r>
      <t>HDラジオまたはDCM</t>
    </r>
    <r>
      <rPr>
        <strike/>
        <sz val="11"/>
        <rFont val="HGSｺﾞｼｯｸM"/>
        <family val="3"/>
        <charset val="128"/>
      </rPr>
      <t>またはEntune</t>
    </r>
    <r>
      <rPr>
        <sz val="11"/>
        <rFont val="HGSｺﾞｼｯｸM"/>
        <family val="3"/>
        <charset val="128"/>
      </rPr>
      <t>で受信した交通情報をHDから受信の簡易地図で表示。</t>
    </r>
    <rPh sb="25" eb="27">
      <t>コウツウ</t>
    </rPh>
    <rPh sb="34" eb="36">
      <t>ジュシン</t>
    </rPh>
    <rPh sb="37" eb="39">
      <t>カンイ</t>
    </rPh>
    <rPh sb="39" eb="41">
      <t>チズ</t>
    </rPh>
    <phoneticPr fontId="11"/>
  </si>
  <si>
    <r>
      <t>Show traffic information(from HD radio, DCM</t>
    </r>
    <r>
      <rPr>
        <strike/>
        <sz val="11"/>
        <rFont val="HGSｺﾞｼｯｸM"/>
        <family val="3"/>
        <charset val="128"/>
      </rPr>
      <t xml:space="preserve"> or Entune</t>
    </r>
    <r>
      <rPr>
        <sz val="11"/>
        <rFont val="HGSｺﾞｼｯｸM"/>
        <family val="3"/>
        <charset val="128"/>
      </rPr>
      <t>) on simplified map from HD radio.</t>
    </r>
  </si>
  <si>
    <t>Traffic（Traffic info on Navi map）</t>
  </si>
  <si>
    <t>Traffic info on Navi map</t>
  </si>
  <si>
    <r>
      <t>HDラジオまたはDCM</t>
    </r>
    <r>
      <rPr>
        <strike/>
        <sz val="11"/>
        <rFont val="HGSｺﾞｼｯｸM"/>
        <family val="3"/>
        <charset val="128"/>
      </rPr>
      <t>またはEntune</t>
    </r>
    <r>
      <rPr>
        <sz val="11"/>
        <rFont val="HGSｺﾞｼｯｸM"/>
        <family val="3"/>
        <charset val="128"/>
      </rPr>
      <t>で受信した交通情報をナビ地図に表示。</t>
    </r>
    <rPh sb="25" eb="27">
      <t>コウツウ</t>
    </rPh>
    <rPh sb="32" eb="34">
      <t>チズ</t>
    </rPh>
    <phoneticPr fontId="11"/>
  </si>
  <si>
    <t>Show traffic information(from HD radio, DCM or Entune) on Nav map.</t>
  </si>
  <si>
    <t>Weather（Weather info on Navi map）</t>
  </si>
  <si>
    <t>Weather info on Navi map</t>
  </si>
  <si>
    <r>
      <t>HDラジオまたはDCM</t>
    </r>
    <r>
      <rPr>
        <strike/>
        <sz val="11"/>
        <rFont val="HGSｺﾞｼｯｸM"/>
        <family val="3"/>
        <charset val="128"/>
      </rPr>
      <t>またはEntune</t>
    </r>
    <r>
      <rPr>
        <sz val="11"/>
        <rFont val="HGSｺﾞｼｯｸM"/>
        <family val="3"/>
        <charset val="128"/>
      </rPr>
      <t>で受信した天気の情報をナビ地図に表示</t>
    </r>
  </si>
  <si>
    <t>Show weather information(from HD radio, DCM or Entune) on Nav map.</t>
  </si>
  <si>
    <t>Weather（Current Weather Forecast Screen）</t>
  </si>
  <si>
    <t>Current Weather Forecast Screen</t>
  </si>
  <si>
    <t>HDラジオまたはDCMで受信した天気情報をWeather画面に表示</t>
    <rPh sb="12" eb="14">
      <t>ジュシン</t>
    </rPh>
    <rPh sb="16" eb="18">
      <t>テンキ</t>
    </rPh>
    <rPh sb="18" eb="20">
      <t>ジョウホウ</t>
    </rPh>
    <rPh sb="28" eb="30">
      <t>ガメン</t>
    </rPh>
    <rPh sb="31" eb="33">
      <t>ヒョウジ</t>
    </rPh>
    <phoneticPr fontId="6"/>
  </si>
  <si>
    <t>Show weather information(from HD radio, DCM) on weather screen.</t>
  </si>
  <si>
    <t>Sports</t>
  </si>
  <si>
    <t>List screen</t>
  </si>
  <si>
    <r>
      <t>HDラジオまたはDCM</t>
    </r>
    <r>
      <rPr>
        <strike/>
        <sz val="11"/>
        <rFont val="HGSｺﾞｼｯｸM"/>
        <family val="3"/>
        <charset val="128"/>
      </rPr>
      <t>またはEntune</t>
    </r>
    <r>
      <rPr>
        <sz val="11"/>
        <rFont val="HGSｺﾞｼｯｸM"/>
        <family val="3"/>
        <charset val="128"/>
      </rPr>
      <t>で受信したスポーツ情報をリスト画面に表示。</t>
    </r>
  </si>
  <si>
    <r>
      <t>Show sport information(from HD radio, DCM</t>
    </r>
    <r>
      <rPr>
        <strike/>
        <sz val="11"/>
        <rFont val="HGSｺﾞｼｯｸM"/>
        <family val="3"/>
        <charset val="128"/>
      </rPr>
      <t xml:space="preserve"> or Entune</t>
    </r>
    <r>
      <rPr>
        <sz val="11"/>
        <rFont val="HGSｺﾞｼｯｸM"/>
        <family val="3"/>
        <charset val="128"/>
      </rPr>
      <t>) on list screen.</t>
    </r>
  </si>
  <si>
    <t>Stock</t>
  </si>
  <si>
    <r>
      <t>HDラジオまたはDCM</t>
    </r>
    <r>
      <rPr>
        <strike/>
        <sz val="11"/>
        <rFont val="HGSｺﾞｼｯｸM"/>
        <family val="3"/>
        <charset val="128"/>
      </rPr>
      <t>またはEntune</t>
    </r>
    <r>
      <rPr>
        <sz val="11"/>
        <rFont val="HGSｺﾞｼｯｸM"/>
        <family val="3"/>
        <charset val="128"/>
      </rPr>
      <t>で受信した株価情報をリストで画面に表示。</t>
    </r>
    <rPh sb="25" eb="27">
      <t>カブカ</t>
    </rPh>
    <phoneticPr fontId="11"/>
  </si>
  <si>
    <r>
      <t>Show stock information(from HD radio, DCM</t>
    </r>
    <r>
      <rPr>
        <strike/>
        <sz val="11"/>
        <rFont val="HGSｺﾞｼｯｸM"/>
        <family val="3"/>
        <charset val="128"/>
      </rPr>
      <t xml:space="preserve"> or Entune</t>
    </r>
    <r>
      <rPr>
        <sz val="11"/>
        <rFont val="HGSｺﾞｼｯｸM"/>
        <family val="3"/>
        <charset val="128"/>
      </rPr>
      <t>) as list on screen.</t>
    </r>
  </si>
  <si>
    <t>News</t>
  </si>
  <si>
    <r>
      <t>HDラジオまたはDCM</t>
    </r>
    <r>
      <rPr>
        <strike/>
        <sz val="11"/>
        <rFont val="HGSｺﾞｼｯｸM"/>
        <family val="3"/>
        <charset val="128"/>
      </rPr>
      <t>またはEntune</t>
    </r>
    <r>
      <rPr>
        <sz val="11"/>
        <rFont val="HGSｺﾞｼｯｸM"/>
        <family val="3"/>
        <charset val="128"/>
      </rPr>
      <t>で受信したニュース情報をリスト画面に表示。</t>
    </r>
  </si>
  <si>
    <r>
      <t xml:space="preserve">Show News (from HD radio, DCM </t>
    </r>
    <r>
      <rPr>
        <strike/>
        <sz val="11"/>
        <rFont val="HGSｺﾞｼｯｸM"/>
        <family val="3"/>
        <charset val="128"/>
      </rPr>
      <t>or Entune</t>
    </r>
    <r>
      <rPr>
        <sz val="11"/>
        <rFont val="HGSｺﾞｼｯｸM"/>
        <family val="3"/>
        <charset val="128"/>
      </rPr>
      <t>) on list screen.</t>
    </r>
  </si>
  <si>
    <t>40_BT_WIFI_DCM</t>
  </si>
  <si>
    <t>BT</t>
  </si>
  <si>
    <t>Bluetoothプロファイル</t>
  </si>
  <si>
    <t>Bluetooth Profiles</t>
  </si>
  <si>
    <t>HFP (ハンズフリープロファイル)　（1.7）</t>
  </si>
  <si>
    <t>HFP (Hands-Free Profile)　（1.7）</t>
  </si>
  <si>
    <t>ハンズフリー用</t>
    <rPh sb="6" eb="7">
      <t>ヨウ</t>
    </rPh>
    <phoneticPr fontId="19"/>
  </si>
  <si>
    <t>For Handsfree</t>
  </si>
  <si>
    <t>HFP (ハンズフリープロファイル)　（Wide Band Speech (WBS)対応）</t>
  </si>
  <si>
    <t>HFP (Hands-Free Profile)　（Wide Band Speech (WBS) Support）</t>
  </si>
  <si>
    <t>Wide Band Speech (WBS)対応</t>
    <rPh sb="22" eb="24">
      <t>タイオウ</t>
    </rPh>
    <phoneticPr fontId="11"/>
  </si>
  <si>
    <t>Wide Band Speech (WBS) Support</t>
  </si>
  <si>
    <t>HF通話音質向上</t>
  </si>
  <si>
    <t>Improve quality of Handsfree telephone</t>
  </si>
  <si>
    <t>DUN (ダイアルアップネットワークプロファイル)</t>
  </si>
  <si>
    <t>DUN (Dial-Up Networking Profile)</t>
  </si>
  <si>
    <t>データ通信用　（日中G-BOOK, ）</t>
    <rPh sb="3" eb="5">
      <t>ツウシン</t>
    </rPh>
    <rPh sb="5" eb="6">
      <t>ヨウ</t>
    </rPh>
    <rPh sb="8" eb="10">
      <t>ニッチュウ</t>
    </rPh>
    <phoneticPr fontId="19"/>
  </si>
  <si>
    <t>For data communication(JP,CH G-BOOK, EU Connected)</t>
  </si>
  <si>
    <t>PAN (パーソナルエリアネットワークプロファイル)</t>
  </si>
  <si>
    <t>PAN (Personal Area Network Profile)</t>
  </si>
  <si>
    <t>1.0</t>
  </si>
  <si>
    <t>データ通信用　（欧Connected）</t>
    <rPh sb="3" eb="5">
      <t>ツウシン</t>
    </rPh>
    <rPh sb="5" eb="6">
      <t>ヨウ</t>
    </rPh>
    <rPh sb="8" eb="9">
      <t>オウ</t>
    </rPh>
    <phoneticPr fontId="19"/>
  </si>
  <si>
    <r>
      <t>For data communication(</t>
    </r>
    <r>
      <rPr>
        <strike/>
        <sz val="11"/>
        <rFont val="HGSｺﾞｼｯｸM"/>
        <family val="3"/>
        <charset val="128"/>
      </rPr>
      <t>JP,CH G-BOOK,</t>
    </r>
    <r>
      <rPr>
        <sz val="11"/>
        <rFont val="HGSｺﾞｼｯｸM"/>
        <family val="3"/>
        <charset val="128"/>
      </rPr>
      <t xml:space="preserve"> EU Connected)</t>
    </r>
  </si>
  <si>
    <t>SPP (シリアルポートプロファイル)</t>
  </si>
  <si>
    <t>SPP (Serial Port Profile)</t>
  </si>
  <si>
    <t>データ通信用　（UIE, スマホ連携用)</t>
    <rPh sb="3" eb="5">
      <t>ツウシン</t>
    </rPh>
    <rPh sb="5" eb="6">
      <t>ヨウ</t>
    </rPh>
    <rPh sb="16" eb="18">
      <t>レンケイ</t>
    </rPh>
    <rPh sb="18" eb="19">
      <t>ヨウ</t>
    </rPh>
    <phoneticPr fontId="19"/>
  </si>
  <si>
    <t>For data communication　（UIE, for Smartphone link)</t>
  </si>
  <si>
    <t>OPP (オブジェクトプッシュプロファイル)</t>
  </si>
  <si>
    <t>OPP (Object Push Profile)</t>
  </si>
  <si>
    <t>電話帳転送等　（電話帳手動転送用）</t>
    <rPh sb="0" eb="3">
      <t>デンワチョウ</t>
    </rPh>
    <rPh sb="3" eb="5">
      <t>テンソウ</t>
    </rPh>
    <rPh sb="5" eb="6">
      <t>トウ</t>
    </rPh>
    <rPh sb="8" eb="11">
      <t>デンワチョウ</t>
    </rPh>
    <rPh sb="11" eb="13">
      <t>シュドウ</t>
    </rPh>
    <rPh sb="13" eb="15">
      <t>テンソウ</t>
    </rPh>
    <rPh sb="15" eb="16">
      <t>ヨウ</t>
    </rPh>
    <phoneticPr fontId="19"/>
  </si>
  <si>
    <t>Phone book transfer etc. (To transfer phone book manually)</t>
  </si>
  <si>
    <t>PBAP (Phone Book Access Profile)</t>
  </si>
  <si>
    <t>1.2</t>
  </si>
  <si>
    <t>電話帳転送用　（電話帳/履歴/お気に入り自動転送用）</t>
    <rPh sb="0" eb="3">
      <t>デンワチョウ</t>
    </rPh>
    <rPh sb="3" eb="5">
      <t>テンソウ</t>
    </rPh>
    <rPh sb="5" eb="6">
      <t>ヨウ</t>
    </rPh>
    <rPh sb="12" eb="14">
      <t>リレキ</t>
    </rPh>
    <rPh sb="16" eb="17">
      <t>キ</t>
    </rPh>
    <rPh sb="18" eb="19">
      <t>イ</t>
    </rPh>
    <rPh sb="20" eb="22">
      <t>ジドウ</t>
    </rPh>
    <phoneticPr fontId="19"/>
  </si>
  <si>
    <t>Phone book transfer (for phone book/history/favourite automatic transfer)</t>
  </si>
  <si>
    <t>A2DP (Advanced Audio Distribution Profile)</t>
  </si>
  <si>
    <t>BT-A用</t>
    <rPh sb="4" eb="5">
      <t>ヨウ</t>
    </rPh>
    <phoneticPr fontId="19"/>
  </si>
  <si>
    <t>For BT-A</t>
  </si>
  <si>
    <t>AVRCP (Audio/Video Remote Control Profile)</t>
  </si>
  <si>
    <t>BT-A用  w/cover art support, searching</t>
    <rPh sb="4" eb="5">
      <t>ヨウ</t>
    </rPh>
    <phoneticPr fontId="19"/>
  </si>
  <si>
    <t>For BT-A  w/cover art support, searching</t>
  </si>
  <si>
    <t>MAP (Message Access Profile)</t>
  </si>
  <si>
    <t>Message用　（米欧豪　南ア）</t>
    <rPh sb="7" eb="8">
      <t>ヨウ</t>
    </rPh>
    <rPh sb="10" eb="12">
      <t>ベイオウ</t>
    </rPh>
    <rPh sb="12" eb="13">
      <t>ゴウ</t>
    </rPh>
    <rPh sb="14" eb="15">
      <t>ナン</t>
    </rPh>
    <phoneticPr fontId="19"/>
  </si>
  <si>
    <t>For Message(America, EU, Australia, South Africa)</t>
  </si>
  <si>
    <t>SDP (Service Discovery Protocol)</t>
  </si>
  <si>
    <t>DIP (Device Identification Profile)</t>
  </si>
  <si>
    <t>Siri EFM、Google Hands Free等</t>
    <rPh sb="26" eb="27">
      <t>ナド</t>
    </rPh>
    <phoneticPr fontId="19"/>
  </si>
  <si>
    <t>Siri EFM、Google Hands Free etc.</t>
  </si>
  <si>
    <t>Bluetoothペアリング</t>
  </si>
  <si>
    <t>Bluetooth Pairing</t>
  </si>
  <si>
    <t>デバイスからのペアリング</t>
  </si>
  <si>
    <t>Paring from device</t>
  </si>
  <si>
    <t>現状の登録方法。車載器は待ち受け画面を表示し、持ち込み機器から接続を試みる。</t>
    <rPh sb="0" eb="2">
      <t>ゲンジョウ</t>
    </rPh>
    <rPh sb="3" eb="5">
      <t>トウロク</t>
    </rPh>
    <rPh sb="5" eb="7">
      <t>ホウホウ</t>
    </rPh>
    <rPh sb="8" eb="11">
      <t>シャサイキ</t>
    </rPh>
    <rPh sb="12" eb="13">
      <t>マ</t>
    </rPh>
    <rPh sb="14" eb="15">
      <t>ウ</t>
    </rPh>
    <rPh sb="16" eb="18">
      <t>ガメン</t>
    </rPh>
    <rPh sb="19" eb="21">
      <t>ヒョウジ</t>
    </rPh>
    <rPh sb="23" eb="24">
      <t>モ</t>
    </rPh>
    <rPh sb="25" eb="26">
      <t>コ</t>
    </rPh>
    <rPh sb="27" eb="29">
      <t>キキ</t>
    </rPh>
    <rPh sb="31" eb="33">
      <t>セツゾク</t>
    </rPh>
    <rPh sb="34" eb="35">
      <t>ココロ</t>
    </rPh>
    <phoneticPr fontId="19"/>
  </si>
  <si>
    <t>Current registration method. H/U display standby screen and try to connect with device.</t>
  </si>
  <si>
    <t>デバイスからのペアリング（# of Unique Devices）</t>
  </si>
  <si>
    <t>Paring from device（# of Unique Devices）</t>
  </si>
  <si>
    <t># of Unique Devices</t>
  </si>
  <si>
    <t>5 devices</t>
  </si>
  <si>
    <t>デバイスからのペアリング（HFP）</t>
  </si>
  <si>
    <t>Paring from device（HFP）</t>
  </si>
  <si>
    <t>HFP</t>
  </si>
  <si>
    <t>デバイスからのペアリング（AVP）</t>
  </si>
  <si>
    <t>Paring from device（AVP）</t>
  </si>
  <si>
    <t>AVP</t>
  </si>
  <si>
    <t>デバイスからのペアリング（SPP）</t>
  </si>
  <si>
    <t>Paring from device（SPP）</t>
  </si>
  <si>
    <t>SPP</t>
  </si>
  <si>
    <t>TSL</t>
  </si>
  <si>
    <t>Paring Method（SSP）</t>
  </si>
  <si>
    <t>SSP</t>
  </si>
  <si>
    <t>Passkey Matching
車載機、持込機器側でセキュリティコードを表示</t>
  </si>
  <si>
    <t>Paring Method</t>
  </si>
  <si>
    <t>Just works
車載機、持込機器側でセキュリティコードを表示しない</t>
  </si>
  <si>
    <t>Paring Method（Traditional）</t>
  </si>
  <si>
    <t>Traditional</t>
  </si>
  <si>
    <t>車載機、持込機器側でお客様操作にてパスキー入力が必要</t>
  </si>
  <si>
    <t>User has necessity to input passkey via H/U, device.</t>
  </si>
  <si>
    <t>H/Uからのペアリング</t>
  </si>
  <si>
    <t>Paring from H/U side</t>
  </si>
  <si>
    <t>Connection from H/U</t>
  </si>
  <si>
    <t>車載器での持込み機器の検索と登録・接続処理、 17HMI改善</t>
    <rPh sb="0" eb="3">
      <t>シャサイキ</t>
    </rPh>
    <rPh sb="5" eb="7">
      <t>モチコ</t>
    </rPh>
    <rPh sb="8" eb="10">
      <t>キキ</t>
    </rPh>
    <rPh sb="11" eb="13">
      <t>ケンサク</t>
    </rPh>
    <rPh sb="14" eb="16">
      <t>トウロク</t>
    </rPh>
    <rPh sb="17" eb="19">
      <t>セツゾク</t>
    </rPh>
    <rPh sb="19" eb="21">
      <t>ショリ</t>
    </rPh>
    <phoneticPr fontId="19"/>
  </si>
  <si>
    <t>Search, registration, connection of device via H/U. Improvement of 17HMI.</t>
  </si>
  <si>
    <t>BT登録時の接続ガイダンス表示</t>
    <rPh sb="2" eb="4">
      <t>トウロク</t>
    </rPh>
    <rPh sb="4" eb="5">
      <t>ジ</t>
    </rPh>
    <phoneticPr fontId="11"/>
  </si>
  <si>
    <t>Connection guidance display when BT registration</t>
  </si>
  <si>
    <t>スマホ接続設定の画面内に、接続ガイダンスを表示できる。</t>
    <rPh sb="21" eb="23">
      <t>ヒョウジ</t>
    </rPh>
    <phoneticPr fontId="6"/>
  </si>
  <si>
    <t>Display connecting guidance in setting screen of smartphone connecting.</t>
  </si>
  <si>
    <t xml:space="preserve">接続失敗、意図せず切断が発生した場合、不成功理由／意図せぬ切断がおきた理由と、とそれに応じたオススメ対処方法が、スマホ接続設定画面内に表示される。
</t>
  </si>
  <si>
    <t>When connection failure or unintended disconnection occurred, reason of the failure and recommended countermeasure is displayed on Smartphone's setting screen.</t>
  </si>
  <si>
    <t>接続失敗、意図せず切断が発生した場合、た理由と対処方法が表示される。</t>
    <rPh sb="28" eb="30">
      <t>ヒョウジ</t>
    </rPh>
    <phoneticPr fontId="6"/>
  </si>
  <si>
    <t>Bluetooth接続</t>
    <rPh sb="9" eb="11">
      <t>セツゾク</t>
    </rPh>
    <phoneticPr fontId="22"/>
  </si>
  <si>
    <t>Bluetooth Connection</t>
  </si>
  <si>
    <t>自動接続（接続履歴順による接続）</t>
    <rPh sb="0" eb="2">
      <t>ジドウ</t>
    </rPh>
    <rPh sb="2" eb="4">
      <t>セツゾク</t>
    </rPh>
    <phoneticPr fontId="22"/>
  </si>
  <si>
    <t>Automatic connection（Connection by History Order）</t>
  </si>
  <si>
    <t>接続履歴順による接続</t>
    <rPh sb="0" eb="2">
      <t>セツゾク</t>
    </rPh>
    <rPh sb="2" eb="4">
      <t>リレキ</t>
    </rPh>
    <rPh sb="4" eb="5">
      <t>ジュン</t>
    </rPh>
    <rPh sb="8" eb="10">
      <t>セツゾク</t>
    </rPh>
    <phoneticPr fontId="19"/>
  </si>
  <si>
    <t>Connection by History Order</t>
  </si>
  <si>
    <t>接続履歴に基づく自動接続</t>
    <rPh sb="0" eb="2">
      <t>セツゾク</t>
    </rPh>
    <rPh sb="2" eb="4">
      <t>リレキ</t>
    </rPh>
    <rPh sb="5" eb="6">
      <t>モト</t>
    </rPh>
    <rPh sb="8" eb="10">
      <t>ジドウ</t>
    </rPh>
    <rPh sb="10" eb="12">
      <t>セツゾク</t>
    </rPh>
    <phoneticPr fontId="19"/>
  </si>
  <si>
    <t>Automatic connection based on connecting history.</t>
  </si>
  <si>
    <t>自動接続（お気に入り順による接続）</t>
    <rPh sb="0" eb="2">
      <t>ジドウ</t>
    </rPh>
    <rPh sb="2" eb="4">
      <t>セツゾク</t>
    </rPh>
    <phoneticPr fontId="22"/>
  </si>
  <si>
    <t>Automatic connection（Connection by Favorite order）</t>
  </si>
  <si>
    <t>お気に入り順による接続</t>
    <rPh sb="1" eb="2">
      <t>キ</t>
    </rPh>
    <rPh sb="3" eb="4">
      <t>イ</t>
    </rPh>
    <rPh sb="5" eb="6">
      <t>ジュン</t>
    </rPh>
    <rPh sb="9" eb="11">
      <t>セツゾク</t>
    </rPh>
    <phoneticPr fontId="19"/>
  </si>
  <si>
    <t>Connection by Favorite order</t>
  </si>
  <si>
    <t>お客様指定順による自動接続。
HFP/AVPでそれぞれ設定可能</t>
    <rPh sb="1" eb="3">
      <t>キャクサマ</t>
    </rPh>
    <rPh sb="3" eb="5">
      <t>シテイ</t>
    </rPh>
    <rPh sb="5" eb="6">
      <t>ジュン</t>
    </rPh>
    <rPh sb="9" eb="11">
      <t>ジドウ</t>
    </rPh>
    <rPh sb="11" eb="13">
      <t>セツゾク</t>
    </rPh>
    <rPh sb="27" eb="29">
      <t>セッテイ</t>
    </rPh>
    <rPh sb="29" eb="31">
      <t>カノウ</t>
    </rPh>
    <phoneticPr fontId="19"/>
  </si>
  <si>
    <t>Automatic connection based on favorite order that user specified. Can set by 
HFP/AVP individually.</t>
  </si>
  <si>
    <t>自動接続（Connect All(HFP &amp; AVP)）</t>
    <rPh sb="0" eb="2">
      <t>ジドウ</t>
    </rPh>
    <rPh sb="2" eb="4">
      <t>セツゾク</t>
    </rPh>
    <phoneticPr fontId="22"/>
  </si>
  <si>
    <t>Automatic connection（Connect All(HFP &amp; AVP)）</t>
  </si>
  <si>
    <t>Connect All(HFP &amp; AVP)</t>
  </si>
  <si>
    <t>HFP and AVP supported</t>
  </si>
  <si>
    <t>自動接続（HFP）</t>
    <rPh sb="0" eb="2">
      <t>ジドウ</t>
    </rPh>
    <rPh sb="2" eb="4">
      <t>セツゾク</t>
    </rPh>
    <phoneticPr fontId="22"/>
  </si>
  <si>
    <t>Automatic connection（HFP）</t>
  </si>
  <si>
    <t>自動接続（AVP）</t>
    <rPh sb="0" eb="2">
      <t>ジドウ</t>
    </rPh>
    <rPh sb="2" eb="4">
      <t>セツゾク</t>
    </rPh>
    <phoneticPr fontId="22"/>
  </si>
  <si>
    <t>Automatic connection（AVP）</t>
  </si>
  <si>
    <t>自動接続（SPP）</t>
    <rPh sb="0" eb="2">
      <t>ジドウ</t>
    </rPh>
    <rPh sb="2" eb="4">
      <t>セツゾク</t>
    </rPh>
    <phoneticPr fontId="22"/>
  </si>
  <si>
    <t>Automatic connection（SPP）</t>
  </si>
  <si>
    <t>UIE用</t>
    <rPh sb="3" eb="4">
      <t>ヨウ</t>
    </rPh>
    <phoneticPr fontId="6"/>
  </si>
  <si>
    <t>For UIE</t>
  </si>
  <si>
    <t>自動接続（Google search　EU L2 T2のみ　DAN PAN　WIFI）</t>
    <rPh sb="0" eb="2">
      <t>ジドウ</t>
    </rPh>
    <rPh sb="2" eb="4">
      <t>セツゾク</t>
    </rPh>
    <phoneticPr fontId="22"/>
  </si>
  <si>
    <t>Automatic connection（Google search）</t>
  </si>
  <si>
    <t>Google search　EU L2 T2のみ　DAN PAN　WIFI</t>
  </si>
  <si>
    <t>Google search</t>
  </si>
  <si>
    <t>自動接続（Smartphone collabaration　SPPのみ　日中一般　アフリカのみなし　米欧なし）</t>
    <rPh sb="0" eb="2">
      <t>ジドウ</t>
    </rPh>
    <rPh sb="2" eb="4">
      <t>セツゾク</t>
    </rPh>
    <phoneticPr fontId="22"/>
  </si>
  <si>
    <t>Automatic connection（Smartphone collabaration）</t>
  </si>
  <si>
    <t>Smartphone collabaration　SPPのみ　日中一般　アフリカのみなし　米欧なし</t>
    <rPh sb="31" eb="33">
      <t>ニッチュウ</t>
    </rPh>
    <rPh sb="33" eb="35">
      <t>イッパン</t>
    </rPh>
    <rPh sb="45" eb="47">
      <t>ベイオウ</t>
    </rPh>
    <phoneticPr fontId="22"/>
  </si>
  <si>
    <t>Smartphone collabaration</t>
  </si>
  <si>
    <t>手動接続（Connect All(HFP &amp; AVP)）</t>
    <rPh sb="0" eb="2">
      <t>シュドウ</t>
    </rPh>
    <rPh sb="2" eb="4">
      <t>セツゾク</t>
    </rPh>
    <phoneticPr fontId="22"/>
  </si>
  <si>
    <t>Manual connection（Connect All(HFP &amp; AVP)）</t>
  </si>
  <si>
    <t>手動接続（HFP）</t>
    <rPh sb="0" eb="2">
      <t>シュドウ</t>
    </rPh>
    <rPh sb="2" eb="4">
      <t>セツゾク</t>
    </rPh>
    <phoneticPr fontId="22"/>
  </si>
  <si>
    <t>Manual connection（HFP）</t>
  </si>
  <si>
    <t>手動接続（AVP）</t>
    <rPh sb="0" eb="2">
      <t>シュドウ</t>
    </rPh>
    <rPh sb="2" eb="4">
      <t>セツゾク</t>
    </rPh>
    <phoneticPr fontId="22"/>
  </si>
  <si>
    <t>Manual connection（AVP）</t>
  </si>
  <si>
    <t>手動接続（SPP）</t>
    <rPh sb="0" eb="2">
      <t>シュドウ</t>
    </rPh>
    <rPh sb="2" eb="4">
      <t>セツゾク</t>
    </rPh>
    <phoneticPr fontId="22"/>
  </si>
  <si>
    <t>Manual connection（SPP）</t>
  </si>
  <si>
    <t>手動接続（Google search）</t>
    <rPh sb="0" eb="2">
      <t>シュドウ</t>
    </rPh>
    <rPh sb="2" eb="4">
      <t>セツゾク</t>
    </rPh>
    <phoneticPr fontId="22"/>
  </si>
  <si>
    <t>Manual connection（Google search）</t>
  </si>
  <si>
    <t>手動接続（Smartphone collabaration）</t>
    <rPh sb="0" eb="2">
      <t>シュドウ</t>
    </rPh>
    <rPh sb="2" eb="4">
      <t>セツゾク</t>
    </rPh>
    <phoneticPr fontId="22"/>
  </si>
  <si>
    <t>Manual connection（Smartphone collabaration）</t>
  </si>
  <si>
    <t>Bluetoothデバイス設定</t>
    <rPh sb="13" eb="15">
      <t>セッテイ</t>
    </rPh>
    <phoneticPr fontId="6"/>
  </si>
  <si>
    <t>Bluetooth Device Config</t>
  </si>
  <si>
    <t>HU BT Details（Device Name）</t>
  </si>
  <si>
    <t>Device Name</t>
  </si>
  <si>
    <t>Device Nameの表示・編集</t>
    <rPh sb="12" eb="14">
      <t>ヒョウジ</t>
    </rPh>
    <rPh sb="15" eb="17">
      <t>ヘンシュウ</t>
    </rPh>
    <phoneticPr fontId="19"/>
  </si>
  <si>
    <t>Display and Edit of Device Name</t>
  </si>
  <si>
    <t>HU BT Details（Bluetooth Address）</t>
  </si>
  <si>
    <t>Bluetooth Address</t>
  </si>
  <si>
    <t>表示</t>
    <rPh sb="0" eb="2">
      <t>ヒョウジ</t>
    </rPh>
    <phoneticPr fontId="19"/>
  </si>
  <si>
    <t>Display</t>
  </si>
  <si>
    <t>HU BT Details（Passcode）</t>
  </si>
  <si>
    <t>Passcode</t>
  </si>
  <si>
    <t>表示・変更</t>
    <rPh sb="0" eb="2">
      <t>ヒョウジ</t>
    </rPh>
    <rPh sb="3" eb="5">
      <t>ヘンコウ</t>
    </rPh>
    <phoneticPr fontId="19"/>
  </si>
  <si>
    <t>Display and change</t>
  </si>
  <si>
    <t>HU BT Details（Supported Profiles）</t>
  </si>
  <si>
    <t>Supported Profiles</t>
  </si>
  <si>
    <t>Device BT Details（持ち込み機器側）　（Device Name）</t>
    <rPh sb="18" eb="19">
      <t>モ</t>
    </rPh>
    <rPh sb="20" eb="21">
      <t>コ</t>
    </rPh>
    <rPh sb="22" eb="24">
      <t>キキ</t>
    </rPh>
    <rPh sb="24" eb="25">
      <t>ガワ</t>
    </rPh>
    <phoneticPr fontId="19"/>
  </si>
  <si>
    <t>Device BT Details (brought-in device side)　（Device Name）</t>
  </si>
  <si>
    <t>Device BT Details（持ち込み機器側）　（Bluetooth Address）</t>
    <rPh sb="18" eb="19">
      <t>モ</t>
    </rPh>
    <rPh sb="20" eb="21">
      <t>コ</t>
    </rPh>
    <rPh sb="22" eb="24">
      <t>キキ</t>
    </rPh>
    <rPh sb="24" eb="25">
      <t>ガワ</t>
    </rPh>
    <phoneticPr fontId="19"/>
  </si>
  <si>
    <t>Device BT Details (brought-in device side)　（Bluetooth Address）</t>
  </si>
  <si>
    <t>Device BT Details（持ち込み機器側）　（Supported Profiles）</t>
    <rPh sb="18" eb="19">
      <t>モ</t>
    </rPh>
    <rPh sb="20" eb="21">
      <t>コ</t>
    </rPh>
    <rPh sb="22" eb="24">
      <t>キキ</t>
    </rPh>
    <rPh sb="24" eb="25">
      <t>ガワ</t>
    </rPh>
    <phoneticPr fontId="19"/>
  </si>
  <si>
    <t>Device BT Details (brought-in device side)　（Supported Profiles）</t>
  </si>
  <si>
    <t>Device BT Details（持ち込み機器側）　（Phone Number）</t>
    <rPh sb="18" eb="19">
      <t>モ</t>
    </rPh>
    <rPh sb="20" eb="21">
      <t>コ</t>
    </rPh>
    <rPh sb="22" eb="24">
      <t>キキ</t>
    </rPh>
    <rPh sb="24" eb="25">
      <t>ガワ</t>
    </rPh>
    <phoneticPr fontId="19"/>
  </si>
  <si>
    <t>Device BT Details (brought-in device side)　（Phone Number）</t>
  </si>
  <si>
    <t>Phone Number</t>
  </si>
  <si>
    <t>共通</t>
    <rPh sb="0" eb="2">
      <t>キョウツウ</t>
    </rPh>
    <phoneticPr fontId="6"/>
  </si>
  <si>
    <t>BTの別端末の同一プロファイルの同時接続 (HFP)</t>
    <rPh sb="3" eb="4">
      <t>ベツ</t>
    </rPh>
    <rPh sb="4" eb="6">
      <t>タンマツ</t>
    </rPh>
    <rPh sb="7" eb="8">
      <t>ドウ</t>
    </rPh>
    <rPh sb="8" eb="9">
      <t>イチ</t>
    </rPh>
    <rPh sb="16" eb="18">
      <t>ドウジ</t>
    </rPh>
    <rPh sb="18" eb="20">
      <t>セツゾク</t>
    </rPh>
    <phoneticPr fontId="11"/>
  </si>
  <si>
    <t>BT simultaneous connection of the same profile of different devices (HFP)</t>
  </si>
  <si>
    <t>Bluetooth HFP 2台同時接続</t>
    <rPh sb="15" eb="16">
      <t>ダイ</t>
    </rPh>
    <rPh sb="16" eb="18">
      <t>ドウジ</t>
    </rPh>
    <rPh sb="18" eb="20">
      <t>セツゾク</t>
    </rPh>
    <phoneticPr fontId="11"/>
  </si>
  <si>
    <t>Bluetooth HFP 2 device simultaneous connection</t>
  </si>
  <si>
    <t>HFP2本接続することにより、HF着信を受けられるようにする。</t>
  </si>
  <si>
    <t>Can take HF incoming call by HFP 2 devices connection</t>
  </si>
  <si>
    <t>BTの別端末の別々のプロファイルの同時接続</t>
    <rPh sb="3" eb="4">
      <t>ベツ</t>
    </rPh>
    <rPh sb="4" eb="6">
      <t>タンマツ</t>
    </rPh>
    <rPh sb="7" eb="9">
      <t>ベツベツ</t>
    </rPh>
    <rPh sb="17" eb="19">
      <t>ドウジ</t>
    </rPh>
    <rPh sb="19" eb="21">
      <t>セツゾク</t>
    </rPh>
    <phoneticPr fontId="11"/>
  </si>
  <si>
    <t>BT simultaneous connection of different profiles of different devices</t>
  </si>
  <si>
    <t>端末ごとに別々のプロファイルで接続できる</t>
    <rPh sb="0" eb="2">
      <t>タンマツ</t>
    </rPh>
    <rPh sb="5" eb="7">
      <t>ベツベツ</t>
    </rPh>
    <rPh sb="15" eb="17">
      <t>セツゾク</t>
    </rPh>
    <phoneticPr fontId="6"/>
  </si>
  <si>
    <t>Connection with different profile on each device</t>
  </si>
  <si>
    <r>
      <t xml:space="preserve">System supports connection </t>
    </r>
    <r>
      <rPr>
        <strike/>
        <sz val="11"/>
        <rFont val="HGSｺﾞｼｯｸM"/>
        <family val="3"/>
        <charset val="128"/>
      </rPr>
      <t>pairing</t>
    </r>
    <r>
      <rPr>
        <sz val="11"/>
        <rFont val="HGSｺﾞｼｯｸM"/>
        <family val="3"/>
        <charset val="128"/>
      </rPr>
      <t xml:space="preserve"> of multiple devices for different profiles at the same time (ex. HFP with phone and AVRCP with iPod)</t>
    </r>
  </si>
  <si>
    <t>System supports connection pairing of multiple devices for different profiles at the same time (ex. HFP with phone and AVRCP with iPod)</t>
  </si>
  <si>
    <t>Wide Band Speech時の画面表示</t>
    <rPh sb="16" eb="17">
      <t>ジ</t>
    </rPh>
    <rPh sb="18" eb="20">
      <t>ガメン</t>
    </rPh>
    <rPh sb="20" eb="22">
      <t>ヒョウジ</t>
    </rPh>
    <phoneticPr fontId="6"/>
  </si>
  <si>
    <t>Display while in wide Band Speeching</t>
  </si>
  <si>
    <t xml:space="preserve">To support wide band speech </t>
  </si>
  <si>
    <t>その他機能</t>
  </si>
  <si>
    <t>Other function</t>
  </si>
  <si>
    <t>ダイアグ</t>
  </si>
  <si>
    <t>Diagnosis</t>
  </si>
  <si>
    <t>Bluetooth リンクキー表示</t>
    <rPh sb="15" eb="17">
      <t>ヒョウジ</t>
    </rPh>
    <phoneticPr fontId="11"/>
  </si>
  <si>
    <t>Bluetooth link key display</t>
  </si>
  <si>
    <t>ディーラーダイアグの中でBluetoothのAirLog取得に必要なリンクキーを表示する
To display link key to gain Bluetooth AirLog on service diag.</t>
  </si>
  <si>
    <t>Display link key which is necesary to gain Bluetooth AirLog on dealer service diagnosis</t>
  </si>
  <si>
    <t>接続性</t>
  </si>
  <si>
    <t>Connection interoperability</t>
  </si>
  <si>
    <t>BTコンフォーマンステスト準拠</t>
    <rPh sb="13" eb="15">
      <t>ジュンキョ</t>
    </rPh>
    <phoneticPr fontId="11"/>
  </si>
  <si>
    <t>Base on BT conformance test</t>
  </si>
  <si>
    <t>コンフォーマンス仕様書に書かれた試験を実施し準拠する
To proof it passed conformance spec.</t>
  </si>
  <si>
    <t>To proof it passed conformance spec.</t>
  </si>
  <si>
    <t>HF</t>
  </si>
  <si>
    <t>履歴表示</t>
    <rPh sb="0" eb="2">
      <t>リレキ</t>
    </rPh>
    <rPh sb="2" eb="4">
      <t>ヒョウジ</t>
    </rPh>
    <phoneticPr fontId="22"/>
  </si>
  <si>
    <t>History display</t>
  </si>
  <si>
    <t>ALL</t>
  </si>
  <si>
    <t>30 numbers　（EU 45 numbers)</t>
  </si>
  <si>
    <t>Show Time Stamp(support clock)</t>
  </si>
  <si>
    <t>HF着信にて通話した際の履歴リストへのタイムスタンプの付与</t>
    <rPh sb="2" eb="4">
      <t>チャクシン</t>
    </rPh>
    <rPh sb="6" eb="8">
      <t>ツウワ</t>
    </rPh>
    <rPh sb="10" eb="11">
      <t>サイ</t>
    </rPh>
    <rPh sb="12" eb="14">
      <t>リレキ</t>
    </rPh>
    <rPh sb="27" eb="29">
      <t>フヨ</t>
    </rPh>
    <phoneticPr fontId="19"/>
  </si>
  <si>
    <t>Attach time stmap to history list when call by HF incoming call</t>
  </si>
  <si>
    <t>DTMFトーン送信</t>
  </si>
  <si>
    <t>DTMF tone transmission</t>
  </si>
  <si>
    <t>電話帳</t>
    <rPh sb="0" eb="2">
      <t>デンワ</t>
    </rPh>
    <rPh sb="2" eb="3">
      <t>チョウ</t>
    </rPh>
    <phoneticPr fontId="6"/>
  </si>
  <si>
    <t>Phonebook</t>
  </si>
  <si>
    <t>電話帳</t>
    <rPh sb="0" eb="2">
      <t>デンワ</t>
    </rPh>
    <rPh sb="2" eb="3">
      <t>チョウ</t>
    </rPh>
    <phoneticPr fontId="22"/>
  </si>
  <si>
    <t>Telephone book</t>
  </si>
  <si>
    <t>5000 Contacts/phone</t>
  </si>
  <si>
    <t>5000 Contacts</t>
  </si>
  <si>
    <t>最大件数</t>
    <rPh sb="0" eb="2">
      <t>サイダイ</t>
    </rPh>
    <rPh sb="2" eb="4">
      <t>ケンスウ</t>
    </rPh>
    <phoneticPr fontId="6"/>
  </si>
  <si>
    <t>Maximum items</t>
  </si>
  <si>
    <t>Total Contact Capacity
Without photo</t>
  </si>
  <si>
    <t>25000 Contacts (5000contacts*5phones), Japan 30000(5000contacts*(5phones+1DCM))</t>
  </si>
  <si>
    <t>25000 Contacts, Japan 30000</t>
  </si>
  <si>
    <t>管理内容（Contact Name）</t>
    <rPh sb="0" eb="2">
      <t>カンリ</t>
    </rPh>
    <rPh sb="2" eb="4">
      <t>ナイヨウ</t>
    </rPh>
    <phoneticPr fontId="19"/>
  </si>
  <si>
    <t>Management details（Contact Name）</t>
  </si>
  <si>
    <t>Contact Name</t>
  </si>
  <si>
    <t>管理内容（Address）</t>
    <rPh sb="0" eb="2">
      <t>カンリ</t>
    </rPh>
    <rPh sb="2" eb="4">
      <t>ナイヨウ</t>
    </rPh>
    <phoneticPr fontId="19"/>
  </si>
  <si>
    <t>Management details（Address）</t>
  </si>
  <si>
    <t>Address</t>
  </si>
  <si>
    <t>電話帳情報からの目的地設定用に使用</t>
    <rPh sb="13" eb="14">
      <t>ヨウ</t>
    </rPh>
    <rPh sb="15" eb="17">
      <t>シヨウ</t>
    </rPh>
    <phoneticPr fontId="11"/>
  </si>
  <si>
    <t>Use information from phone book to set destination.</t>
  </si>
  <si>
    <t>管理内容（Phone Number）</t>
    <rPh sb="0" eb="2">
      <t>カンリ</t>
    </rPh>
    <rPh sb="2" eb="4">
      <t>ナイヨウ</t>
    </rPh>
    <phoneticPr fontId="19"/>
  </si>
  <si>
    <t>Management details（Phone Number）</t>
  </si>
  <si>
    <t>項目の最大保持数は機能仕様書を参照のこと</t>
    <rPh sb="0" eb="2">
      <t>コウモク</t>
    </rPh>
    <rPh sb="3" eb="5">
      <t>サイダイ</t>
    </rPh>
    <rPh sb="5" eb="7">
      <t>ホジ</t>
    </rPh>
    <rPh sb="7" eb="8">
      <t>スウ</t>
    </rPh>
    <rPh sb="9" eb="11">
      <t>キノウ</t>
    </rPh>
    <rPh sb="11" eb="13">
      <t>シヨウ</t>
    </rPh>
    <rPh sb="13" eb="14">
      <t>ショ</t>
    </rPh>
    <rPh sb="15" eb="17">
      <t>サンショウ</t>
    </rPh>
    <phoneticPr fontId="11"/>
  </si>
  <si>
    <t>Refer to functional spec. for maximum number of saving items</t>
  </si>
  <si>
    <t>管理内容（Call History）</t>
    <rPh sb="0" eb="2">
      <t>カンリ</t>
    </rPh>
    <rPh sb="2" eb="4">
      <t>ナイヨウ</t>
    </rPh>
    <phoneticPr fontId="19"/>
  </si>
  <si>
    <t>Management details（Call History）</t>
  </si>
  <si>
    <t>Call History</t>
  </si>
  <si>
    <t>管理内容（Photo）</t>
    <rPh sb="0" eb="2">
      <t>カンリ</t>
    </rPh>
    <rPh sb="2" eb="4">
      <t>ナイヨウ</t>
    </rPh>
    <phoneticPr fontId="19"/>
  </si>
  <si>
    <t>Management details（Photo）</t>
  </si>
  <si>
    <t>Photo</t>
  </si>
  <si>
    <t>History &amp; favorite</t>
  </si>
  <si>
    <t>管理内容</t>
    <rPh sb="0" eb="2">
      <t>カンリ</t>
    </rPh>
    <rPh sb="2" eb="4">
      <t>ナイヨウ</t>
    </rPh>
    <phoneticPr fontId="19"/>
  </si>
  <si>
    <t>Management details</t>
  </si>
  <si>
    <t>Picture trigger(Incoming call/message)</t>
  </si>
  <si>
    <t>管理内容（Email Address）</t>
    <rPh sb="0" eb="2">
      <t>カンリ</t>
    </rPh>
    <rPh sb="2" eb="4">
      <t>ナイヨウ</t>
    </rPh>
    <phoneticPr fontId="19"/>
  </si>
  <si>
    <t>Management details（Email Address）</t>
  </si>
  <si>
    <t>Email Address</t>
  </si>
  <si>
    <t>転送方法（OPP(Manual)）</t>
    <rPh sb="0" eb="2">
      <t>テンソウ</t>
    </rPh>
    <rPh sb="2" eb="4">
      <t>ホウホウ</t>
    </rPh>
    <phoneticPr fontId="6"/>
  </si>
  <si>
    <t>Transfer Method（OPP(Manual)）</t>
  </si>
  <si>
    <t>OPP(Manual)</t>
  </si>
  <si>
    <t>転送方法（PBAP(Manual)）</t>
    <rPh sb="0" eb="2">
      <t>テンソウ</t>
    </rPh>
    <rPh sb="2" eb="4">
      <t>ホウホウ</t>
    </rPh>
    <phoneticPr fontId="19"/>
  </si>
  <si>
    <t>Transfer Method（PBAP(Manual)）</t>
  </si>
  <si>
    <t>PBAP(Manual)</t>
  </si>
  <si>
    <t>転送方法（PBAP(Automatic)）</t>
    <rPh sb="0" eb="2">
      <t>テンソウ</t>
    </rPh>
    <rPh sb="2" eb="4">
      <t>ホウホウ</t>
    </rPh>
    <phoneticPr fontId="19"/>
  </si>
  <si>
    <t>Transfer Method（PBAP(Automatic)）</t>
  </si>
  <si>
    <t>PBAP(Automatic)</t>
  </si>
  <si>
    <t>電話帳</t>
  </si>
  <si>
    <t>転送方法（VCARDによる電話帳転送機能　PBAPの代替手段）</t>
    <rPh sb="0" eb="2">
      <t>テンソウ</t>
    </rPh>
    <rPh sb="2" eb="4">
      <t>ホウホウ</t>
    </rPh>
    <phoneticPr fontId="19"/>
  </si>
  <si>
    <t>Transfer Method（Fuction to transfer phone book by VCARD, Alternative method of PBAP）</t>
  </si>
  <si>
    <t>VCARDによる電話帳転送機能　PBAPの代替手段</t>
  </si>
  <si>
    <t>Fuction to transfer phone book by VCARD, Alternative method of PBAP</t>
  </si>
  <si>
    <t>USBによる電話帳転送機能</t>
  </si>
  <si>
    <t>Function to transfer phone book via USB</t>
  </si>
  <si>
    <t>手入力（New/Add/Edit/Delete）</t>
    <rPh sb="0" eb="1">
      <t>テ</t>
    </rPh>
    <rPh sb="1" eb="3">
      <t>ニュウリョク</t>
    </rPh>
    <phoneticPr fontId="6"/>
  </si>
  <si>
    <t>Manual input（New/Add/Edit/Delete）</t>
  </si>
  <si>
    <t>New/Add/Edit/Delete</t>
  </si>
  <si>
    <t>手入力（Contact Name）</t>
    <rPh sb="0" eb="1">
      <t>テ</t>
    </rPh>
    <rPh sb="1" eb="3">
      <t>ニュウリョク</t>
    </rPh>
    <phoneticPr fontId="6"/>
  </si>
  <si>
    <t>Manual input（Contact Name）</t>
  </si>
  <si>
    <t>手入力（Telephone Number）</t>
    <rPh sb="0" eb="1">
      <t>テ</t>
    </rPh>
    <rPh sb="1" eb="3">
      <t>ニュウリョク</t>
    </rPh>
    <phoneticPr fontId="6"/>
  </si>
  <si>
    <t>Manual input（Telephone Number）</t>
  </si>
  <si>
    <t>Telephone Number</t>
  </si>
  <si>
    <t>手入力（Number Type）</t>
    <rPh sb="0" eb="1">
      <t>テ</t>
    </rPh>
    <rPh sb="1" eb="3">
      <t>ニュウリョク</t>
    </rPh>
    <phoneticPr fontId="6"/>
  </si>
  <si>
    <t>Manual input（Number Type）</t>
  </si>
  <si>
    <t>Number Type</t>
  </si>
  <si>
    <t>Home/Work/Mobile/etc.</t>
  </si>
  <si>
    <t>手入力</t>
    <rPh sb="0" eb="1">
      <t>テ</t>
    </rPh>
    <rPh sb="1" eb="3">
      <t>ニュウリョク</t>
    </rPh>
    <phoneticPr fontId="6"/>
  </si>
  <si>
    <t>Manual input</t>
  </si>
  <si>
    <t>メールアドレス</t>
  </si>
  <si>
    <t>Mail address</t>
  </si>
  <si>
    <t>住所</t>
    <rPh sb="0" eb="2">
      <t>ジュウショ</t>
    </rPh>
    <phoneticPr fontId="22"/>
  </si>
  <si>
    <t>電話帳検索手段</t>
    <rPh sb="0" eb="3">
      <t>デンワチョウ</t>
    </rPh>
    <rPh sb="3" eb="5">
      <t>ケンサク</t>
    </rPh>
    <rPh sb="5" eb="7">
      <t>シュダン</t>
    </rPh>
    <phoneticPr fontId="19"/>
  </si>
  <si>
    <t>Contact List Search method</t>
  </si>
  <si>
    <t>One Box Search</t>
  </si>
  <si>
    <t>絞込検索</t>
  </si>
  <si>
    <t>Filter search</t>
  </si>
  <si>
    <t>韓国独自</t>
    <rPh sb="0" eb="2">
      <t>カンコク</t>
    </rPh>
    <rPh sb="2" eb="4">
      <t>ドクジ</t>
    </rPh>
    <phoneticPr fontId="19"/>
  </si>
  <si>
    <t>Only for Korea</t>
  </si>
  <si>
    <t>電話着信</t>
    <rPh sb="0" eb="2">
      <t>デンワ</t>
    </rPh>
    <rPh sb="2" eb="4">
      <t>チャクシン</t>
    </rPh>
    <phoneticPr fontId="6"/>
  </si>
  <si>
    <t>Incoming Call</t>
  </si>
  <si>
    <t>着信</t>
    <rPh sb="0" eb="2">
      <t>チャクシン</t>
    </rPh>
    <phoneticPr fontId="19"/>
  </si>
  <si>
    <t>Incoming call</t>
  </si>
  <si>
    <t>着信音（Total）</t>
    <rPh sb="0" eb="2">
      <t>チャクシン</t>
    </rPh>
    <rPh sb="2" eb="3">
      <t>オン</t>
    </rPh>
    <phoneticPr fontId="22"/>
  </si>
  <si>
    <t>Incoming call tone（Total）</t>
  </si>
  <si>
    <t>Total</t>
  </si>
  <si>
    <t>項目の最大数は機能仕様書を参照のこと</t>
    <rPh sb="0" eb="2">
      <t>コウモク</t>
    </rPh>
    <rPh sb="3" eb="5">
      <t>サイダイ</t>
    </rPh>
    <rPh sb="5" eb="6">
      <t>スウ</t>
    </rPh>
    <rPh sb="7" eb="9">
      <t>キノウ</t>
    </rPh>
    <rPh sb="9" eb="11">
      <t>シヨウ</t>
    </rPh>
    <rPh sb="11" eb="12">
      <t>ショ</t>
    </rPh>
    <rPh sb="13" eb="15">
      <t>サンショウ</t>
    </rPh>
    <phoneticPr fontId="11"/>
  </si>
  <si>
    <t>Refer to functional spec. for maximum number of items</t>
  </si>
  <si>
    <t>着信音（車載機に登録された固定着信音）</t>
    <rPh sb="0" eb="2">
      <t>チャクシン</t>
    </rPh>
    <rPh sb="2" eb="3">
      <t>オン</t>
    </rPh>
    <phoneticPr fontId="22"/>
  </si>
  <si>
    <t>Incoming call tone（Fixed Incoming call tone registered in IVI unit）</t>
  </si>
  <si>
    <t>車載機に登録された固定着信音</t>
  </si>
  <si>
    <t>Fixed Incoming call tone registered in IVI unit</t>
  </si>
  <si>
    <t>着信音（車載機に登録された固定音）</t>
    <rPh sb="0" eb="2">
      <t>チャクシン</t>
    </rPh>
    <rPh sb="2" eb="3">
      <t>オン</t>
    </rPh>
    <phoneticPr fontId="22"/>
  </si>
  <si>
    <t>Incoming call tone（Fixed tone registered in IVI unit）</t>
  </si>
  <si>
    <t>車載機に登録された固定音</t>
  </si>
  <si>
    <t>Fixed tone registered in IVI unit</t>
  </si>
  <si>
    <t>着信音（携帯電話の着信音）</t>
    <rPh sb="0" eb="2">
      <t>チャクシン</t>
    </rPh>
    <rPh sb="2" eb="3">
      <t>オン</t>
    </rPh>
    <phoneticPr fontId="22"/>
  </si>
  <si>
    <t>Incoming call tone（Mobilephone's Incoming call tone）</t>
  </si>
  <si>
    <t>携帯電話の着信音</t>
  </si>
  <si>
    <t>Mobilephone's Incoming call tone</t>
  </si>
  <si>
    <t>携帯電話の着信をナビ側で再生し、着信音とする
項目の最大数は機能仕様書を参照のこと</t>
    <rPh sb="0" eb="2">
      <t>ケイタイ</t>
    </rPh>
    <rPh sb="2" eb="4">
      <t>デンワ</t>
    </rPh>
    <rPh sb="5" eb="7">
      <t>チャクシン</t>
    </rPh>
    <rPh sb="10" eb="11">
      <t>ガワ</t>
    </rPh>
    <rPh sb="12" eb="14">
      <t>サイセイ</t>
    </rPh>
    <rPh sb="16" eb="18">
      <t>チャクシン</t>
    </rPh>
    <rPh sb="18" eb="19">
      <t>オン</t>
    </rPh>
    <phoneticPr fontId="11"/>
  </si>
  <si>
    <t>Play mobile's incoming call on Nav. Refer to functional spec. for maximum number of incoming ring tone.</t>
  </si>
  <si>
    <t>着信音（電話帳名称の読み上げ）</t>
    <rPh sb="0" eb="2">
      <t>チャクシン</t>
    </rPh>
    <rPh sb="2" eb="3">
      <t>オン</t>
    </rPh>
    <phoneticPr fontId="22"/>
  </si>
  <si>
    <t>Incoming call tone（Phone book name readout）</t>
  </si>
  <si>
    <t>電話帳名称の読み上げ</t>
    <rPh sb="0" eb="3">
      <t>デンワチョウ</t>
    </rPh>
    <rPh sb="3" eb="5">
      <t>メイショウ</t>
    </rPh>
    <rPh sb="6" eb="7">
      <t>ヨ</t>
    </rPh>
    <rPh sb="8" eb="9">
      <t>ア</t>
    </rPh>
    <phoneticPr fontId="22"/>
  </si>
  <si>
    <t>Phone book name readout</t>
  </si>
  <si>
    <t>TTSを用いて電話帳名称の読み上げ
（ex：Incoming call from ○○）
※Vehicle Ring tone(Readout)とは排他機能
項目の最大数は機能仕様書を参照のこと
Readout function phonebook name by TTS</t>
    <rPh sb="4" eb="5">
      <t>モチ</t>
    </rPh>
    <rPh sb="7" eb="9">
      <t>デンワ</t>
    </rPh>
    <rPh sb="9" eb="10">
      <t>チョウ</t>
    </rPh>
    <rPh sb="10" eb="12">
      <t>メイショウ</t>
    </rPh>
    <rPh sb="13" eb="14">
      <t>ヨ</t>
    </rPh>
    <rPh sb="15" eb="16">
      <t>ア</t>
    </rPh>
    <rPh sb="74" eb="76">
      <t>ハイタ</t>
    </rPh>
    <rPh sb="76" eb="78">
      <t>キノウ</t>
    </rPh>
    <phoneticPr fontId="11"/>
  </si>
  <si>
    <t>Readout phonebook name by TTS(ex：Incoming call from ○○)
*Vehicle Ring tone(Readout) is exclusive alternative function.
*Refer to functional spec. for maximum number of items.</t>
  </si>
  <si>
    <t>通話割り込み</t>
    <rPh sb="0" eb="2">
      <t>ツウワ</t>
    </rPh>
    <rPh sb="2" eb="3">
      <t>ワ</t>
    </rPh>
    <rPh sb="4" eb="5">
      <t>コ</t>
    </rPh>
    <phoneticPr fontId="22"/>
  </si>
  <si>
    <t>Call interruption</t>
  </si>
  <si>
    <t>転送</t>
    <rPh sb="0" eb="2">
      <t>テンソウ</t>
    </rPh>
    <phoneticPr fontId="22"/>
  </si>
  <si>
    <t>Forwarding</t>
  </si>
  <si>
    <t>応答保留</t>
    <rPh sb="0" eb="2">
      <t>オウトウ</t>
    </rPh>
    <rPh sb="2" eb="4">
      <t>ホリュウ</t>
    </rPh>
    <phoneticPr fontId="22"/>
  </si>
  <si>
    <t>Answering hold</t>
  </si>
  <si>
    <t>電話発信</t>
    <rPh sb="0" eb="2">
      <t>デンワ</t>
    </rPh>
    <rPh sb="2" eb="4">
      <t>ハッシン</t>
    </rPh>
    <phoneticPr fontId="6"/>
  </si>
  <si>
    <t>Outgoing Call</t>
  </si>
  <si>
    <t>キー入力による発信（Dial Pad）</t>
    <rPh sb="2" eb="4">
      <t>ニュウリョク</t>
    </rPh>
    <rPh sb="7" eb="9">
      <t>ハッシン</t>
    </rPh>
    <phoneticPr fontId="19"/>
  </si>
  <si>
    <t>Outgoing call by key input (Dial pad)</t>
  </si>
  <si>
    <t>スピードダイアル</t>
  </si>
  <si>
    <t>Speed dial</t>
  </si>
  <si>
    <t>Refer to functional spec. for maximum number of items.</t>
  </si>
  <si>
    <t>お気に入り登録</t>
    <rPh sb="1" eb="2">
      <t>キ</t>
    </rPh>
    <rPh sb="3" eb="4">
      <t>イ</t>
    </rPh>
    <rPh sb="5" eb="7">
      <t>トウロク</t>
    </rPh>
    <phoneticPr fontId="22"/>
  </si>
  <si>
    <t>Favorite registration</t>
  </si>
  <si>
    <t>POI情報からの発信</t>
    <rPh sb="3" eb="5">
      <t>ジョウホウ</t>
    </rPh>
    <rPh sb="8" eb="10">
      <t>ハッシン</t>
    </rPh>
    <phoneticPr fontId="22"/>
  </si>
  <si>
    <t>Outgoing call from POI info</t>
  </si>
  <si>
    <t>配信アプリからの発信</t>
    <rPh sb="0" eb="2">
      <t>ハイシン</t>
    </rPh>
    <rPh sb="8" eb="10">
      <t>ハッシン</t>
    </rPh>
    <phoneticPr fontId="11"/>
  </si>
  <si>
    <t>Outgoing call from Distributed application</t>
  </si>
  <si>
    <t>SMS/MMSからの発信</t>
    <rPh sb="10" eb="12">
      <t>ハッシン</t>
    </rPh>
    <phoneticPr fontId="22"/>
  </si>
  <si>
    <t>Outgoing call from SMS/MMS</t>
  </si>
  <si>
    <t>E-mailからの発信</t>
    <rPh sb="9" eb="11">
      <t>ハッシン</t>
    </rPh>
    <phoneticPr fontId="22"/>
  </si>
  <si>
    <t>Outgoing call from e-mail</t>
  </si>
  <si>
    <t>メッセージ文からの発信</t>
    <rPh sb="5" eb="6">
      <t>ブン</t>
    </rPh>
    <rPh sb="9" eb="11">
      <t>ハッシン</t>
    </rPh>
    <phoneticPr fontId="22"/>
  </si>
  <si>
    <t>Outgoing call from message text</t>
  </si>
  <si>
    <t>メール機能</t>
    <rPh sb="3" eb="5">
      <t>キノウ</t>
    </rPh>
    <phoneticPr fontId="6"/>
  </si>
  <si>
    <t>Mail function</t>
  </si>
  <si>
    <t>SMS/MMS/E-mail inbox</t>
  </si>
  <si>
    <t>持ち込み機器の受信メールの取得と表示</t>
    <rPh sb="0" eb="1">
      <t>モ</t>
    </rPh>
    <rPh sb="2" eb="3">
      <t>コ</t>
    </rPh>
    <rPh sb="4" eb="6">
      <t>キキ</t>
    </rPh>
    <rPh sb="7" eb="9">
      <t>ジュシン</t>
    </rPh>
    <rPh sb="13" eb="15">
      <t>シュトク</t>
    </rPh>
    <rPh sb="16" eb="18">
      <t>ヒョウジ</t>
    </rPh>
    <phoneticPr fontId="19"/>
  </si>
  <si>
    <t>Receive and display incoming mail from device</t>
  </si>
  <si>
    <t>SMS/MMS/E-mail　受信</t>
    <rPh sb="15" eb="17">
      <t>ジュシン</t>
    </rPh>
    <phoneticPr fontId="22"/>
  </si>
  <si>
    <t>SMS/MMS/E-mail reception</t>
  </si>
  <si>
    <t>メールの受信</t>
    <rPh sb="4" eb="6">
      <t>ジュシン</t>
    </rPh>
    <phoneticPr fontId="19"/>
  </si>
  <si>
    <t>Receive mail</t>
  </si>
  <si>
    <t>定形文での簡易返信機能</t>
    <rPh sb="0" eb="2">
      <t>テイケイ</t>
    </rPh>
    <rPh sb="2" eb="3">
      <t>ブン</t>
    </rPh>
    <rPh sb="5" eb="7">
      <t>カンイ</t>
    </rPh>
    <rPh sb="7" eb="9">
      <t>ヘンシン</t>
    </rPh>
    <rPh sb="9" eb="11">
      <t>キノウ</t>
    </rPh>
    <phoneticPr fontId="22"/>
  </si>
  <si>
    <t>Simplified response function with fixed phrase</t>
  </si>
  <si>
    <t>定型文による返信
定型文は15 Messages保持。</t>
    <rPh sb="0" eb="2">
      <t>テイケイ</t>
    </rPh>
    <rPh sb="2" eb="3">
      <t>ブン</t>
    </rPh>
    <rPh sb="6" eb="8">
      <t>ヘンシン</t>
    </rPh>
    <rPh sb="9" eb="11">
      <t>テイケイ</t>
    </rPh>
    <rPh sb="11" eb="12">
      <t>ブン</t>
    </rPh>
    <rPh sb="24" eb="26">
      <t>ホジ</t>
    </rPh>
    <phoneticPr fontId="19"/>
  </si>
  <si>
    <t>Keep 15 Messages of fixed message to reply.</t>
  </si>
  <si>
    <t>定形文の編集機能</t>
    <rPh sb="0" eb="2">
      <t>テイケイ</t>
    </rPh>
    <rPh sb="2" eb="3">
      <t>ブン</t>
    </rPh>
    <rPh sb="4" eb="6">
      <t>ヘンシュウ</t>
    </rPh>
    <rPh sb="6" eb="8">
      <t>キノウ</t>
    </rPh>
    <phoneticPr fontId="22"/>
  </si>
  <si>
    <t>Fixed phrase edit function</t>
  </si>
  <si>
    <t>定型文の編集</t>
    <rPh sb="0" eb="2">
      <t>テイケイ</t>
    </rPh>
    <rPh sb="2" eb="3">
      <t>ブン</t>
    </rPh>
    <rPh sb="4" eb="6">
      <t>ヘンシュウ</t>
    </rPh>
    <phoneticPr fontId="19"/>
  </si>
  <si>
    <t>Fixed message edit</t>
  </si>
  <si>
    <t>署名</t>
    <rPh sb="0" eb="2">
      <t>ショメイ</t>
    </rPh>
    <phoneticPr fontId="22"/>
  </si>
  <si>
    <t>Signature</t>
  </si>
  <si>
    <t>返信文への署名の付与
Use Bluetooth device name</t>
    <rPh sb="0" eb="2">
      <t>ヘンシン</t>
    </rPh>
    <rPh sb="2" eb="3">
      <t>ブン</t>
    </rPh>
    <rPh sb="5" eb="7">
      <t>ショメイ</t>
    </rPh>
    <rPh sb="8" eb="10">
      <t>フヨ</t>
    </rPh>
    <phoneticPr fontId="19"/>
  </si>
  <si>
    <t>Add signature to reply message.
Use Bluetooth device name.</t>
  </si>
  <si>
    <t>読み上げ</t>
    <rPh sb="0" eb="1">
      <t>ヨ</t>
    </rPh>
    <rPh sb="2" eb="3">
      <t>ア</t>
    </rPh>
    <phoneticPr fontId="22"/>
  </si>
  <si>
    <t>メッセージ本文の読み上げ</t>
    <rPh sb="5" eb="7">
      <t>ホンブン</t>
    </rPh>
    <rPh sb="8" eb="9">
      <t>ヨ</t>
    </rPh>
    <rPh sb="10" eb="11">
      <t>ア</t>
    </rPh>
    <phoneticPr fontId="19"/>
  </si>
  <si>
    <t>Readout message</t>
  </si>
  <si>
    <t>添付ファイル</t>
    <rPh sb="0" eb="2">
      <t>テンプ</t>
    </rPh>
    <phoneticPr fontId="11"/>
  </si>
  <si>
    <t>Attached file</t>
  </si>
  <si>
    <t>Notification only 通知のみ</t>
    <rPh sb="18" eb="20">
      <t>ツウチ</t>
    </rPh>
    <phoneticPr fontId="11"/>
  </si>
  <si>
    <t>Only Notification</t>
  </si>
  <si>
    <t>タブでの受信管理</t>
    <rPh sb="4" eb="6">
      <t>ジュシン</t>
    </rPh>
    <rPh sb="6" eb="8">
      <t>カンリ</t>
    </rPh>
    <phoneticPr fontId="22"/>
  </si>
  <si>
    <t>Reception management with tabs</t>
  </si>
  <si>
    <t>SMS、G-maiなど携帯電話から取得したメールアカウントをタブに表示させる。
Mail account which is transferred from mobile phone (like SMA,G-mail)is displayed on the tab.</t>
    <rPh sb="11" eb="13">
      <t>ケイタイ</t>
    </rPh>
    <rPh sb="13" eb="15">
      <t>デンワ</t>
    </rPh>
    <rPh sb="17" eb="19">
      <t>シュトク</t>
    </rPh>
    <rPh sb="33" eb="35">
      <t>ヒョウジ</t>
    </rPh>
    <phoneticPr fontId="11"/>
  </si>
  <si>
    <t>Mail account which is transferred from mobile phone (like SMA,G-mail)is displayed on the tab.</t>
  </si>
  <si>
    <t>定形文での簡易返信機能(目的地到着予想時間)</t>
    <rPh sb="12" eb="15">
      <t>モクテキチ</t>
    </rPh>
    <rPh sb="15" eb="17">
      <t>トウチャク</t>
    </rPh>
    <rPh sb="17" eb="19">
      <t>ヨソウ</t>
    </rPh>
    <rPh sb="19" eb="21">
      <t>ジカン</t>
    </rPh>
    <phoneticPr fontId="11"/>
  </si>
  <si>
    <t>Simplified response function with fixed phrase(ETA)</t>
  </si>
  <si>
    <t xml:space="preserve">(ナビグレード/目的地設定時のみ）
簡易返信メールの内容にナビから取得した到着時間を入れる。
(Only navi grade/During setting the destination)
Contents of quick message includes arrival time which is from navi. </t>
    <rPh sb="8" eb="11">
      <t>モクテキチ</t>
    </rPh>
    <rPh sb="11" eb="13">
      <t>セッテイ</t>
    </rPh>
    <rPh sb="13" eb="14">
      <t>ジ</t>
    </rPh>
    <rPh sb="18" eb="20">
      <t>カンイ</t>
    </rPh>
    <rPh sb="20" eb="22">
      <t>ヘンシン</t>
    </rPh>
    <rPh sb="26" eb="28">
      <t>ナイヨウ</t>
    </rPh>
    <rPh sb="33" eb="35">
      <t>シュトク</t>
    </rPh>
    <rPh sb="37" eb="39">
      <t>トウチャク</t>
    </rPh>
    <rPh sb="39" eb="41">
      <t>ジカン</t>
    </rPh>
    <rPh sb="42" eb="43">
      <t>イ</t>
    </rPh>
    <phoneticPr fontId="11"/>
  </si>
  <si>
    <t xml:space="preserve">(Only navi grade/During setting the destination)
Contents of quick message includes arrival time which is from navi. </t>
  </si>
  <si>
    <t>着信音(SMS/MMS, E-mail)　（Total）</t>
    <rPh sb="0" eb="2">
      <t>チャクシン</t>
    </rPh>
    <rPh sb="2" eb="3">
      <t>オン</t>
    </rPh>
    <phoneticPr fontId="22"/>
  </si>
  <si>
    <t>Incoming call tone (SMS/MMS, E-mail)　（Total）</t>
  </si>
  <si>
    <t>着信音(SMS/MMS, E-mail)　（車載機に登録された固定着信音）</t>
    <rPh sb="0" eb="2">
      <t>チャクシン</t>
    </rPh>
    <rPh sb="2" eb="3">
      <t>オン</t>
    </rPh>
    <phoneticPr fontId="22"/>
  </si>
  <si>
    <t>Incoming call tone (SMS/MMS, E-mail)　（Fixed Incoming call tone registered in IVI unit）</t>
  </si>
  <si>
    <t>着信音(SMS/MMS, E-mail)　（車載機に登録された固定音）</t>
    <rPh sb="0" eb="2">
      <t>チャクシン</t>
    </rPh>
    <rPh sb="2" eb="3">
      <t>オン</t>
    </rPh>
    <phoneticPr fontId="22"/>
  </si>
  <si>
    <t>Incoming call tone (SMS/MMS, E-mail)　（Fixed tone registered in IVI unit）</t>
  </si>
  <si>
    <t>着信音(SMS/MMS, E-mail)　（携帯電話の着信音）</t>
    <rPh sb="0" eb="2">
      <t>チャクシン</t>
    </rPh>
    <rPh sb="2" eb="3">
      <t>オン</t>
    </rPh>
    <phoneticPr fontId="22"/>
  </si>
  <si>
    <t>Incoming call tone (SMS/MMS, E-mail)　（Mobilephone's Incoming call tone）</t>
  </si>
  <si>
    <t>着信音(SMS/MMS, E-mail)　（電話帳名称の読み上げ）</t>
    <rPh sb="0" eb="2">
      <t>チャクシン</t>
    </rPh>
    <rPh sb="2" eb="3">
      <t>オン</t>
    </rPh>
    <phoneticPr fontId="22"/>
  </si>
  <si>
    <t>Incoming call tone (SMS/MMS, E-mail)　（Phone book name readout）</t>
  </si>
  <si>
    <t>TTSを用いて電話帳名称の読み上げ
（ex：Incoming call from ○○）
※Vehicle Ring tone(Readout)とは排他機能
Readout function phonebook name by TTS</t>
    <rPh sb="4" eb="5">
      <t>モチ</t>
    </rPh>
    <rPh sb="7" eb="9">
      <t>デンワ</t>
    </rPh>
    <rPh sb="9" eb="10">
      <t>チョウ</t>
    </rPh>
    <rPh sb="10" eb="12">
      <t>メイショウ</t>
    </rPh>
    <rPh sb="13" eb="14">
      <t>ヨ</t>
    </rPh>
    <rPh sb="15" eb="16">
      <t>ア</t>
    </rPh>
    <rPh sb="74" eb="76">
      <t>ハイタ</t>
    </rPh>
    <rPh sb="76" eb="78">
      <t>キノウ</t>
    </rPh>
    <phoneticPr fontId="11"/>
  </si>
  <si>
    <t xml:space="preserve">Readout phonebook name by TTS(ex：Incoming call from ○○)
*Vehicle Ring tone(Readout) is exclusive alternative function.
</t>
  </si>
  <si>
    <t>DCM</t>
  </si>
  <si>
    <t>DCM HF</t>
  </si>
  <si>
    <t>DCM音声通信</t>
    <rPh sb="3" eb="5">
      <t>オンセイ</t>
    </rPh>
    <rPh sb="5" eb="7">
      <t>ツウシン</t>
    </rPh>
    <phoneticPr fontId="6"/>
  </si>
  <si>
    <t>DCM audio communication</t>
  </si>
  <si>
    <t>DCMで受発信をする</t>
    <rPh sb="4" eb="7">
      <t>ジュハッシン</t>
    </rPh>
    <phoneticPr fontId="19"/>
  </si>
  <si>
    <t>Call and receive by DCM</t>
  </si>
  <si>
    <t>Download Picture</t>
  </si>
  <si>
    <t>Download Picture triggers</t>
  </si>
  <si>
    <t>Display Picture on Incoming Call Screen</t>
  </si>
  <si>
    <t>Display Picture on Incoming Message</t>
  </si>
  <si>
    <t>Download on ACC-ON Timing</t>
  </si>
  <si>
    <t>Call history×30/Favorite×15</t>
  </si>
  <si>
    <t>ボリューム調整</t>
    <rPh sb="5" eb="7">
      <t>チョウセイ</t>
    </rPh>
    <phoneticPr fontId="6"/>
  </si>
  <si>
    <t>Volume Adjustment</t>
  </si>
  <si>
    <t>送話音量</t>
    <rPh sb="0" eb="2">
      <t>ソウワ</t>
    </rPh>
    <rPh sb="2" eb="4">
      <t>オンリョウ</t>
    </rPh>
    <phoneticPr fontId="22"/>
  </si>
  <si>
    <t>Outgoing call volume</t>
  </si>
  <si>
    <t>via Diagnostic &amp; User</t>
  </si>
  <si>
    <t>受話音量</t>
    <rPh sb="0" eb="2">
      <t>ジュワ</t>
    </rPh>
    <rPh sb="2" eb="4">
      <t>オンリョウ</t>
    </rPh>
    <phoneticPr fontId="22"/>
  </si>
  <si>
    <t>Incoming call volume</t>
  </si>
  <si>
    <t>ボリューム調整</t>
    <rPh sb="5" eb="7">
      <t>チョウセイ</t>
    </rPh>
    <phoneticPr fontId="22"/>
  </si>
  <si>
    <t>ナビ案内音声ミュート</t>
  </si>
  <si>
    <t>Nav guidance voice mute</t>
  </si>
  <si>
    <t>HF通話中のナビ音声案内ミュート</t>
    <rPh sb="2" eb="5">
      <t>ツウワチュウ</t>
    </rPh>
    <rPh sb="8" eb="10">
      <t>オンセイ</t>
    </rPh>
    <rPh sb="10" eb="12">
      <t>アンナイ</t>
    </rPh>
    <phoneticPr fontId="11"/>
  </si>
  <si>
    <t>Nav guidance voice mute while in HF operation</t>
  </si>
  <si>
    <t>HF通話中のNavi音声案内をミュートする機能。</t>
  </si>
  <si>
    <t>Function to mute Navi's voice guidance while in HF calling</t>
  </si>
  <si>
    <t>Bluetooth Audioの端末ごとの音声管理</t>
  </si>
  <si>
    <t>Audio control per each Bluetooth Audio device</t>
  </si>
  <si>
    <t>BT-Audioの音量管理が端末ごとに管理。</t>
  </si>
  <si>
    <t>Manage BT-Audio's sound volume device by device</t>
  </si>
  <si>
    <t>その他機能</t>
    <rPh sb="2" eb="3">
      <t>タ</t>
    </rPh>
    <rPh sb="3" eb="5">
      <t>キノウ</t>
    </rPh>
    <phoneticPr fontId="6"/>
  </si>
  <si>
    <t>ダイアグ（Vehicle-specific BT HF SQ tuning）</t>
  </si>
  <si>
    <t>Diag（Vehicle-specific BT HF SQ tuning）</t>
  </si>
  <si>
    <t>Vehicle-specific BT HF SQ tuning</t>
  </si>
  <si>
    <t>ダイアグ（接続履歴の読み出し(HFP/AVP)）</t>
  </si>
  <si>
    <t>Diag（Connection history readout (HFP/AVP)）</t>
  </si>
  <si>
    <t>接続履歴の読み出し(HFP/AVP)</t>
    <rPh sb="0" eb="2">
      <t>セツゾク</t>
    </rPh>
    <rPh sb="2" eb="4">
      <t>リレキ</t>
    </rPh>
    <rPh sb="5" eb="6">
      <t>ヨ</t>
    </rPh>
    <rPh sb="7" eb="8">
      <t>ダ</t>
    </rPh>
    <phoneticPr fontId="19"/>
  </si>
  <si>
    <t>Connection history readout (HFP/AVP)</t>
  </si>
  <si>
    <t>ダイアグ（SSP Debug Mode）</t>
  </si>
  <si>
    <t>Diag（SSP Debug Mode）</t>
  </si>
  <si>
    <t>SSP Debug Mode</t>
  </si>
  <si>
    <t>車両連携
Vheicle Integration</t>
    <rPh sb="0" eb="2">
      <t>シャリョウ</t>
    </rPh>
    <rPh sb="2" eb="4">
      <t>レンケイ</t>
    </rPh>
    <phoneticPr fontId="19"/>
  </si>
  <si>
    <t>Vehicle Cooperation
Vehicle Integration</t>
  </si>
  <si>
    <t>BT Device Name from Vehicle parameter</t>
  </si>
  <si>
    <t>車両個別パラメータで規定された名称をBT Device Nameとして保持する。</t>
    <rPh sb="0" eb="2">
      <t>シャリョウ</t>
    </rPh>
    <rPh sb="2" eb="4">
      <t>コベツ</t>
    </rPh>
    <rPh sb="10" eb="12">
      <t>キテイ</t>
    </rPh>
    <rPh sb="15" eb="17">
      <t>メイショウ</t>
    </rPh>
    <rPh sb="35" eb="37">
      <t>ホジ</t>
    </rPh>
    <phoneticPr fontId="19"/>
  </si>
  <si>
    <t>Save Name which specified by Vehicle parameter as BT Device Name</t>
  </si>
  <si>
    <t xml:space="preserve">各国電話番号
Phone number issue
</t>
    <rPh sb="0" eb="2">
      <t>カッコク</t>
    </rPh>
    <rPh sb="2" eb="4">
      <t>デンワ</t>
    </rPh>
    <rPh sb="4" eb="6">
      <t>バンゴウ</t>
    </rPh>
    <phoneticPr fontId="19"/>
  </si>
  <si>
    <t>Overseas phone number</t>
  </si>
  <si>
    <t>Prefix Number support</t>
  </si>
  <si>
    <t>国番号などが付与されたものからの着信時等でも、電話帳番号と紐づけることを実現する。</t>
    <rPh sb="0" eb="1">
      <t>クニ</t>
    </rPh>
    <rPh sb="1" eb="3">
      <t>バンゴウ</t>
    </rPh>
    <rPh sb="6" eb="8">
      <t>フヨ</t>
    </rPh>
    <rPh sb="16" eb="18">
      <t>チャクシン</t>
    </rPh>
    <rPh sb="18" eb="19">
      <t>ジ</t>
    </rPh>
    <rPh sb="19" eb="20">
      <t>トウ</t>
    </rPh>
    <rPh sb="23" eb="26">
      <t>デンワチョウ</t>
    </rPh>
    <rPh sb="26" eb="28">
      <t>バンゴウ</t>
    </rPh>
    <rPh sb="29" eb="30">
      <t>ヒモ</t>
    </rPh>
    <rPh sb="36" eb="38">
      <t>ジツゲン</t>
    </rPh>
    <phoneticPr fontId="19"/>
  </si>
  <si>
    <t>Link phone number to number in phone book although the case of incoming call etc. which phone number include country code etc.</t>
  </si>
  <si>
    <t>接続性
IOP</t>
    <rPh sb="0" eb="3">
      <t>セツゾクセイ</t>
    </rPh>
    <phoneticPr fontId="19"/>
  </si>
  <si>
    <t>Connection interoperability
IOP</t>
  </si>
  <si>
    <t>接続性保障（L/O後3年更新対応）</t>
    <rPh sb="0" eb="3">
      <t>セツゾクセイ</t>
    </rPh>
    <rPh sb="3" eb="5">
      <t>ホショウ</t>
    </rPh>
    <rPh sb="9" eb="10">
      <t>ゴ</t>
    </rPh>
    <phoneticPr fontId="22"/>
  </si>
  <si>
    <t>Guarantee Connection interoperability（Support 3 years after L/O）</t>
  </si>
  <si>
    <t>WiFi</t>
  </si>
  <si>
    <t>接続設定</t>
  </si>
  <si>
    <t>Connection setting</t>
  </si>
  <si>
    <t>各デバイス（持ち込み機器・ホットスポット等）との接続設定</t>
  </si>
  <si>
    <t>Setting connection of each device (mobile device, hotspot etc.)</t>
  </si>
  <si>
    <t>電波強度表示</t>
  </si>
  <si>
    <t>Signal strength display</t>
  </si>
  <si>
    <t>機能利用時にWi-Fiの接続状況を表示
（各画面は各機能担当に）</t>
  </si>
  <si>
    <t>Display connecting status of Wifi when using function (Each screen's details is up to each function responsibility)</t>
  </si>
  <si>
    <t>Wifi接続</t>
    <rPh sb="4" eb="6">
      <t>セツゾク</t>
    </rPh>
    <phoneticPr fontId="11"/>
  </si>
  <si>
    <t>Wifi Connection</t>
  </si>
  <si>
    <t>インフラＳＴＡモード</t>
  </si>
  <si>
    <t>Infrastructure STA mode</t>
  </si>
  <si>
    <t>Client</t>
  </si>
  <si>
    <t>WiFiアクセスポイントへの接続機能</t>
  </si>
  <si>
    <t>Function to connect to Wifi access point</t>
  </si>
  <si>
    <t>インフラＡＰモード</t>
  </si>
  <si>
    <t>Infrastructure AP mode</t>
  </si>
  <si>
    <t>AP</t>
  </si>
  <si>
    <t>ダイレクトモード</t>
  </si>
  <si>
    <t>Direct mode</t>
  </si>
  <si>
    <t>Adhoc</t>
  </si>
  <si>
    <t>DCM Wifi HotSpot</t>
  </si>
  <si>
    <t>DCM利用車内Wifiホットスポット</t>
    <rPh sb="3" eb="5">
      <t>リヨウ</t>
    </rPh>
    <rPh sb="5" eb="7">
      <t>シャナイ</t>
    </rPh>
    <phoneticPr fontId="11"/>
  </si>
  <si>
    <t>DCM using in-vehicle WiFi hotspot</t>
  </si>
  <si>
    <t>DCMが車内持ち込み機器に対してWiFiホットスポットになる。
DCM become a WiFi hot spot for user device.</t>
  </si>
  <si>
    <t>DCM become a WiFi hot spot for user device in vehicle</t>
  </si>
  <si>
    <t>50_Connect_PF</t>
  </si>
  <si>
    <t>共通PF</t>
    <rPh sb="0" eb="2">
      <t>キョウツウ</t>
    </rPh>
    <phoneticPr fontId="11"/>
  </si>
  <si>
    <t>Common Platform</t>
  </si>
  <si>
    <t>Java PF</t>
  </si>
  <si>
    <t>JAVAアプリのアップデート（OTA、USB）</t>
  </si>
  <si>
    <t>Software update （OTA、USB）</t>
  </si>
  <si>
    <t>新規購入アプリを、エンジンON時にセンターから自動でダウンロードできる。
To download a new purchased app automatically from center when IG-ON.</t>
  </si>
  <si>
    <t>Can download a new purchased application automatically from center when IG-ON.</t>
  </si>
  <si>
    <t>Java PF #1</t>
  </si>
  <si>
    <t>アプリケーションインストール
Install application</t>
  </si>
  <si>
    <t>Application installation</t>
  </si>
  <si>
    <r>
      <t>配信ＰＦ対応のアプリケーションを車載機にインストールする
※ 経路は、通信(WiFi,BT,DCM), ﾒﾃﾞｨｱ（USB,</t>
    </r>
    <r>
      <rPr>
        <strike/>
        <sz val="11"/>
        <rFont val="HGSｺﾞｼｯｸM"/>
        <family val="3"/>
        <charset val="128"/>
      </rPr>
      <t>DISC</t>
    </r>
    <r>
      <rPr>
        <sz val="11"/>
        <rFont val="HGSｺﾞｼｯｸM"/>
        <family val="3"/>
        <charset val="128"/>
      </rPr>
      <t>)を想定
Install application to H/U.
※ via Wireless communication(WiFi, BT, DCM) and media(USB, DISC).</t>
    </r>
  </si>
  <si>
    <t>Install application which support distributed platform to H/U.
*Plan to useWireless communication(WiFi, BT, DCM) and media(USB, DISC) as data transmission path.</t>
  </si>
  <si>
    <t>アプリケーション更新・アンインストール
upadte application and uninstall application</t>
    <rPh sb="8" eb="10">
      <t>コウシン</t>
    </rPh>
    <phoneticPr fontId="11"/>
  </si>
  <si>
    <t>Update application and uninstall application</t>
  </si>
  <si>
    <t>インストール済みアプリケーションを更新・削除する
update or uninstall applications</t>
    <rPh sb="6" eb="7">
      <t>ズ</t>
    </rPh>
    <rPh sb="17" eb="19">
      <t>コウシン</t>
    </rPh>
    <rPh sb="20" eb="22">
      <t>サクジョ</t>
    </rPh>
    <phoneticPr fontId="11"/>
  </si>
  <si>
    <t>Update or uninstall an installed application
update or uninstall applications</t>
  </si>
  <si>
    <t>課金・ﾗｲｾﾝｽ管理
charging, license control</t>
    <rPh sb="0" eb="2">
      <t>カキン</t>
    </rPh>
    <rPh sb="8" eb="10">
      <t>カンリ</t>
    </rPh>
    <phoneticPr fontId="11"/>
  </si>
  <si>
    <t>Charging, license control</t>
  </si>
  <si>
    <t>アプリケーションの実行をﾗｲｾﾝｽ情報に基づいて制御する。センタ側で課金するために必要となる車載器とユーザを特定するための情報を提供する。
Control execution of application based on license, and offer information to center for charging at center.</t>
    <rPh sb="9" eb="11">
      <t>ジッコウ</t>
    </rPh>
    <rPh sb="17" eb="19">
      <t>ジョウホウ</t>
    </rPh>
    <rPh sb="20" eb="21">
      <t>モト</t>
    </rPh>
    <rPh sb="24" eb="26">
      <t>セイギョ</t>
    </rPh>
    <rPh sb="32" eb="33">
      <t>ガワ</t>
    </rPh>
    <rPh sb="34" eb="36">
      <t>カキン</t>
    </rPh>
    <rPh sb="41" eb="43">
      <t>ヒツヨウ</t>
    </rPh>
    <rPh sb="46" eb="48">
      <t>シャサイ</t>
    </rPh>
    <rPh sb="48" eb="49">
      <t>キ</t>
    </rPh>
    <rPh sb="54" eb="56">
      <t>トクテイ</t>
    </rPh>
    <rPh sb="61" eb="63">
      <t>ジョウホウ</t>
    </rPh>
    <rPh sb="64" eb="66">
      <t>テイキョウ</t>
    </rPh>
    <phoneticPr fontId="11"/>
  </si>
  <si>
    <t>Control execution of application based on license, and provide information which specify H/U and user for fee charging at center.</t>
  </si>
  <si>
    <t>車載機native, ｱﾌﾟﾘ間連携
I/F during java application and native application</t>
    <rPh sb="0" eb="3">
      <t>シャサイキ</t>
    </rPh>
    <rPh sb="15" eb="16">
      <t>アイダ</t>
    </rPh>
    <rPh sb="16" eb="18">
      <t>レンケイ</t>
    </rPh>
    <phoneticPr fontId="11"/>
  </si>
  <si>
    <t>Link between IVI native software and application</t>
  </si>
  <si>
    <t>アプリに対して、車載機native機能及びアプリ間の連携I/Fを提供する
Provide I/F during java application and native application, and also java application and java application</t>
    <rPh sb="4" eb="5">
      <t>タイ</t>
    </rPh>
    <rPh sb="8" eb="11">
      <t>シャサイキ</t>
    </rPh>
    <rPh sb="17" eb="19">
      <t>キノウ</t>
    </rPh>
    <rPh sb="19" eb="20">
      <t>オヨ</t>
    </rPh>
    <rPh sb="24" eb="25">
      <t>アイダ</t>
    </rPh>
    <rPh sb="26" eb="28">
      <t>レンケイ</t>
    </rPh>
    <rPh sb="32" eb="34">
      <t>テイキョウ</t>
    </rPh>
    <phoneticPr fontId="11"/>
  </si>
  <si>
    <t>Provide linkage I/F between Java application and native function, and also I/F between each Java application.</t>
  </si>
  <si>
    <t>アプリ実行管理
Application execution management</t>
    <rPh sb="3" eb="5">
      <t>ジッコウ</t>
    </rPh>
    <rPh sb="5" eb="7">
      <t>カンリ</t>
    </rPh>
    <phoneticPr fontId="11"/>
  </si>
  <si>
    <t>Application execution management</t>
  </si>
  <si>
    <t>アプリケーションの不正動作や異常動作を監視し、ログをセンタに提供する。また、センタ側で不正と判断されたアプリの実行を抑制する。
Monitor improper executions of applications, and provide center log data. And stop execution of applications that center server judge it wrong.</t>
    <rPh sb="9" eb="11">
      <t>フセイ</t>
    </rPh>
    <rPh sb="11" eb="13">
      <t>ドウサ</t>
    </rPh>
    <rPh sb="14" eb="16">
      <t>イジョウ</t>
    </rPh>
    <rPh sb="16" eb="18">
      <t>ドウサ</t>
    </rPh>
    <rPh sb="19" eb="21">
      <t>カンシ</t>
    </rPh>
    <rPh sb="30" eb="32">
      <t>テイキョウ</t>
    </rPh>
    <rPh sb="41" eb="42">
      <t>ガワ</t>
    </rPh>
    <rPh sb="43" eb="45">
      <t>フセイ</t>
    </rPh>
    <rPh sb="46" eb="48">
      <t>ハンダン</t>
    </rPh>
    <rPh sb="55" eb="57">
      <t>ジッコウ</t>
    </rPh>
    <rPh sb="58" eb="60">
      <t>ヨクセイ</t>
    </rPh>
    <phoneticPr fontId="11"/>
  </si>
  <si>
    <t>Monitoring wrong or abnormal executions of applications, and provide center log data. Also stop execution of applications that center server judge it wrong.</t>
  </si>
  <si>
    <t>リソース管理
Resouce management</t>
    <rPh sb="4" eb="6">
      <t>カンリ</t>
    </rPh>
    <phoneticPr fontId="11"/>
  </si>
  <si>
    <t>Resource management</t>
  </si>
  <si>
    <t xml:space="preserve">配信アプリの動作によってnative機能の動作に支障が出ないようリソースを管理する
Prevent delivered applications from obstructing other functions in H/U. </t>
    <rPh sb="0" eb="2">
      <t>ハイシン</t>
    </rPh>
    <rPh sb="6" eb="8">
      <t>ドウサ</t>
    </rPh>
    <rPh sb="18" eb="20">
      <t>キノウ</t>
    </rPh>
    <rPh sb="21" eb="23">
      <t>ドウサ</t>
    </rPh>
    <rPh sb="24" eb="26">
      <t>シショウ</t>
    </rPh>
    <rPh sb="27" eb="28">
      <t>デ</t>
    </rPh>
    <rPh sb="37" eb="39">
      <t>カンリ</t>
    </rPh>
    <phoneticPr fontId="11"/>
  </si>
  <si>
    <t>Manage resource to prevent delivered applications not to hinder execution of Native function in H/U.</t>
  </si>
  <si>
    <t>API利用制御
Control API access</t>
    <rPh sb="3" eb="5">
      <t>リヨウ</t>
    </rPh>
    <rPh sb="5" eb="7">
      <t>セイギョ</t>
    </rPh>
    <phoneticPr fontId="11"/>
  </si>
  <si>
    <t>API access control</t>
  </si>
  <si>
    <t>配信アプリの分類に応じて、アクセス可能なAPI(native機能）を管理する。
Control and limit applications's autority to use APIs according to the classification of applications.</t>
    <rPh sb="0" eb="2">
      <t>ハイシン</t>
    </rPh>
    <rPh sb="6" eb="8">
      <t>ブンルイ</t>
    </rPh>
    <rPh sb="9" eb="10">
      <t>オウ</t>
    </rPh>
    <rPh sb="17" eb="19">
      <t>カノウ</t>
    </rPh>
    <rPh sb="30" eb="32">
      <t>キノウ</t>
    </rPh>
    <rPh sb="34" eb="36">
      <t>カンリ</t>
    </rPh>
    <phoneticPr fontId="11"/>
  </si>
  <si>
    <t>Manage accessible APIs(Native function) following classification of distributed application.</t>
  </si>
  <si>
    <t>インストールアプリ管理</t>
    <rPh sb="9" eb="11">
      <t>カンリ</t>
    </rPh>
    <phoneticPr fontId="11"/>
  </si>
  <si>
    <t>Installed application management</t>
  </si>
  <si>
    <t>インストール済アプリのデータ、バージョンを管理</t>
    <rPh sb="6" eb="7">
      <t>ズ</t>
    </rPh>
    <rPh sb="21" eb="23">
      <t>カンリ</t>
    </rPh>
    <phoneticPr fontId="11"/>
  </si>
  <si>
    <t>Data/Version management of installed application</t>
  </si>
  <si>
    <t>ライセンス情報チェック</t>
    <rPh sb="5" eb="7">
      <t>ジョウホウ</t>
    </rPh>
    <phoneticPr fontId="11"/>
  </si>
  <si>
    <t>License info check</t>
  </si>
  <si>
    <t>配信アプリ起動権利有無を確認</t>
    <rPh sb="0" eb="2">
      <t>ハイシン</t>
    </rPh>
    <rPh sb="5" eb="7">
      <t>キドウ</t>
    </rPh>
    <rPh sb="7" eb="9">
      <t>ケンリ</t>
    </rPh>
    <rPh sb="9" eb="11">
      <t>ウム</t>
    </rPh>
    <rPh sb="12" eb="14">
      <t>カクニン</t>
    </rPh>
    <phoneticPr fontId="11"/>
  </si>
  <si>
    <t>Confirm Distributed application's booting authority availability</t>
  </si>
  <si>
    <t>アプリログ管理</t>
    <rPh sb="5" eb="7">
      <t>カンリ</t>
    </rPh>
    <phoneticPr fontId="11"/>
  </si>
  <si>
    <t>Application log management</t>
  </si>
  <si>
    <t>車載機内実行アプリの動作ログ保存</t>
  </si>
  <si>
    <t>Storing execution log of applications ran in IVI unit</t>
  </si>
  <si>
    <t>Full Java API 対応（ハードウェア：アプリに割り当てるリソースの増強　A）</t>
    <rPh sb="14" eb="16">
      <t>タイオウ</t>
    </rPh>
    <phoneticPr fontId="11"/>
  </si>
  <si>
    <t>Full Java API Support（Hardware: Enhancement of resouce for applications A）</t>
  </si>
  <si>
    <t>ハードウェア：アプリに割り当てるリソースの増強　A</t>
  </si>
  <si>
    <t>Hardware: Enhancement of resouce for applications A</t>
  </si>
  <si>
    <t>13CY PFと互換性維持に必要なリソース（最低ｽﾍﾟｯｸ） 　&amp;　アプリが要求するスペック（CPU/メモリ/ストレージ/ネットワークほか）
Resources to keep compatibility with 13CY PF (minimum spec requirement) &amp; Spec required by application (CPU/memory/storage/network/etc.)</t>
  </si>
  <si>
    <t>Resources to keep compatibility with 13CY PF (minimum spec requirement) &amp; Spec required by application (CPU/memory/storage/network/etc.)</t>
  </si>
  <si>
    <t>Full Java API 対応（ストア・ｱﾌﾟﾘ管理：アプリのPUSHｲﾝｽﾄｰﾙ C）</t>
    <rPh sb="14" eb="16">
      <t>タイオウ</t>
    </rPh>
    <phoneticPr fontId="11"/>
  </si>
  <si>
    <t>Full Java API Support（App store management: Push installation of application C）</t>
  </si>
  <si>
    <t>ストア・ｱﾌﾟﾘ管理：アプリのPUSHｲﾝｽﾄｰﾙ C</t>
  </si>
  <si>
    <t>App store management: Push installation of application C</t>
  </si>
  <si>
    <t>センタ指示によるアプリのインストールが実施できる　例：ユーザがPCサイトで購入→ｲﾝｽﾄｰﾙ予約→ACC ON後ユーザ操作なしにｲﾝｽﾄｰﾙ実施
To install application triggered from center.  E.g. user purchase on WEB -&gt; Subscript for installation -&gt; install without user operation when ACC ON.</t>
  </si>
  <si>
    <t>To install application triggered from center.  E.g. user purchase on WEB -&gt; Subscript for installation -&gt; install without user operation when ACC ON.</t>
  </si>
  <si>
    <t>Full Java API 対応（ストア・ｱﾌﾟﾘ管理：アプリのバリエーション増加 D）</t>
    <rPh sb="14" eb="16">
      <t>タイオウ</t>
    </rPh>
    <phoneticPr fontId="11"/>
  </si>
  <si>
    <t>Full Java API Support（App store management: Increasing variation of application's D）</t>
  </si>
  <si>
    <t>ストア・ｱﾌﾟﾘ管理：アプリのバリエーション増加 D</t>
  </si>
  <si>
    <t>App store management: Increasing variation of application's D</t>
  </si>
  <si>
    <t>システム権限アプリ・野良ｱﾌﾟﾘ・画面なし＆常駐型アプリ・
System authentication applicatoin,  Un-authorized application,  No screen application, Resident application.</t>
  </si>
  <si>
    <t>System authentication application,  Un-authorized application,  No screen application &amp; Permanent application</t>
  </si>
  <si>
    <t>Full Java API 対応（ストア・ｱﾌﾟﾘ管理：ストア・管理画面強化 J）</t>
    <rPh sb="14" eb="16">
      <t>タイオウ</t>
    </rPh>
    <phoneticPr fontId="11"/>
  </si>
  <si>
    <t>Full Java API Support（App store management: Enhancemeent of store and management screen J）</t>
  </si>
  <si>
    <t>ストア・ｱﾌﾟﾘ管理：ストア・管理画面強化 J</t>
  </si>
  <si>
    <t>App store management: Enhancemeent of store and management screen J</t>
  </si>
  <si>
    <t>13CYの管理画面のユーザビリティ向上、例：ストア画面でのアプリ検索機能、起動中ｱﾌﾟﾘ管理の高度化、ライセンスの自動更新、アプリ起動待ち画面、
To improve usability from 13CY management screen.  E.g. Application search function at store screen,  Fast boot up of booted application management, license auto update, app loading screen.</t>
  </si>
  <si>
    <t>To improve usability from 13CY management screen.  E.g. Application search function at store screen,  Fast boot up of booted application management, license auto update, app loading screen.</t>
  </si>
  <si>
    <t>Full Java API 対応（ストア・ｱﾌﾟﾘ管理：アプリサイズの概念の導入 K）</t>
    <rPh sb="14" eb="16">
      <t>タイオウ</t>
    </rPh>
    <phoneticPr fontId="11"/>
  </si>
  <si>
    <t>Full Java API Support（App store management: Introduction of application size and concept K）</t>
  </si>
  <si>
    <t>ストア・ｱﾌﾟﾘ管理：アプリサイズの概念の導入 K</t>
  </si>
  <si>
    <t>App store management: Introduction of application size and concept K</t>
  </si>
  <si>
    <t>13CYでは、一種類ｘ３個起動だったものに対して、起動数を柔軟に変えられるようにする。例：13CY対応アプリ→10個だがPOST13CYフルサイズなら3個まで、など。起動したアプリが必要とするリソースはできるだけ保証する考え
To be capable of flexible number of booted application instead of 1 type 3 boot at 13CY.  E.g. 13CY application -&gt; 10 but 3 if post13CY full size.  To ensure as much resources as possible for booted application.</t>
  </si>
  <si>
    <t>Make number of booted application can be changed flexibly not fix only 1 type x 3 boot like 13CY.  
E.g. 13CY application-&gt;10 apps but Post13CY full size is only 3 apps etc. Post13CY plan to ensure as much resources as possible for booted application.</t>
  </si>
  <si>
    <t>Full Java API 対応（描画ﾌﾚｰﾑﾜｰｸ拡張：HOME画面（条件付き） O）</t>
    <rPh sb="14" eb="16">
      <t>タイオウ</t>
    </rPh>
    <phoneticPr fontId="11"/>
  </si>
  <si>
    <t>Full Java API Support（Rendering framework extension: Home screen (conditional) O）</t>
  </si>
  <si>
    <t>描画ﾌﾚｰﾑﾜｰｸ拡張：HOME画面（条件付き） O</t>
  </si>
  <si>
    <t>Rendering framework extension: Home screen (conditional) O</t>
  </si>
  <si>
    <t>13CY 北米仕向のような情報提示を主目的とするトップ画面表示がある場合、アプリの画面表示を割り付けることができる
When to provide a top screen whose primary purpose is information presentation like 13CY NA, to allocate application screen.</t>
  </si>
  <si>
    <t>If H/U provide a top screen whose main purpose is information presentation like 13CY NA, application screen can be displayed at allocated area.</t>
  </si>
  <si>
    <t>Full Java API 対応（API拡張：Utility的なパッケージの追加 Q）</t>
    <rPh sb="14" eb="16">
      <t>タイオウ</t>
    </rPh>
    <phoneticPr fontId="11"/>
  </si>
  <si>
    <t>Full Java API Support（API extension: Utility-like package addition Q）</t>
  </si>
  <si>
    <t>API拡張：Utility的なパッケージの追加 Q</t>
  </si>
  <si>
    <t>API extension: Utility-like package addition Q</t>
  </si>
  <si>
    <t>ｱﾌﾟﾘが汎用的に利用する可能性のある便利なライブラリを追加する　例：JCE（暗号化ﾗｲﾌﾞﾗﾘ群）
To add a useful library which seems to be used by many applications.   E.g. JEC(Cryptographic library)</t>
  </si>
  <si>
    <t>To add a useful library which seems to be used by many applications.   E.g. JCE(Cryptographic library)</t>
  </si>
  <si>
    <t>Full Java API 対応（API拡張：メディア再生APIの強化 R）</t>
    <rPh sb="14" eb="16">
      <t>タイオウ</t>
    </rPh>
    <phoneticPr fontId="11"/>
  </si>
  <si>
    <t>Full Java API Support（API extension: Enhancement of media playback API R）</t>
  </si>
  <si>
    <t>API拡張：メディア再生APIの強化 R</t>
  </si>
  <si>
    <t>API extension: Enhancement of media playback API R</t>
  </si>
  <si>
    <t>MMAPIフルサポートと同等レベルかつ、車載機対応するための枠組み（ラスト復帰の概念など）に対応する
To support a mechanism for in-vehicle system (a concept of return to last screen, etc.) and which has the same level as MMAPI full support.</t>
  </si>
  <si>
    <t>To support a mechanism for in-vehicle system (a concept of return to last screen, etc.) and which has the same level as MMAPI full support.</t>
  </si>
  <si>
    <t>Full Java API 対応（API拡張：個人情報アクセス系APIの整備 S）</t>
    <rPh sb="14" eb="16">
      <t>タイオウ</t>
    </rPh>
    <phoneticPr fontId="11"/>
  </si>
  <si>
    <t>Full Java API Support（API extension: Development of API related to personal info access S）</t>
  </si>
  <si>
    <t>API拡張：個人情報アクセス系APIの整備 S</t>
  </si>
  <si>
    <t>API extension: Development of API related to personal info access S</t>
  </si>
  <si>
    <t>ナビ情報（自宅・メモリ地点）、HF情報（電話帳）等車載機の持つ個人情報へのアクセス系APIの整備
To develop APIs to access to perfornal information in in-vehicle system like navigation information (home, memory), and HF (contact list).</t>
  </si>
  <si>
    <t>To develop APIs to access to personnal information in in-vehicle system like navigation information (home, memory location), and HF information(phone book).</t>
  </si>
  <si>
    <t>Full Java API 対応（API拡張：音声認識機能連携APIの整備 T）</t>
    <rPh sb="14" eb="16">
      <t>タイオウ</t>
    </rPh>
    <phoneticPr fontId="11"/>
  </si>
  <si>
    <t>Full Java API Support（API extension: Development of API related to VR function link T）</t>
  </si>
  <si>
    <t>API拡張：音声認識機能連携APIの整備 T</t>
  </si>
  <si>
    <t>API extension: Development of API related to VR function link T</t>
  </si>
  <si>
    <t>アプリのコンテキストで音声認識機能を利用する/車載機の音声認識機能が動作した結果、アプリに情報と指示がハンドオーバされる
To hand over information and direction to application which is a result of in-Vehicle VR function in application context.</t>
  </si>
  <si>
    <t>To hand over information and direction to application which is a result of in-Vehicle VR function in application context.</t>
  </si>
  <si>
    <t>Full Java API 対応（API拡張：MAP API W）</t>
    <rPh sb="14" eb="16">
      <t>タイオウ</t>
    </rPh>
    <phoneticPr fontId="11"/>
  </si>
  <si>
    <t>Full Java API Support（API extension: MAP API W）</t>
  </si>
  <si>
    <t>API拡張：MAP API W</t>
  </si>
  <si>
    <t>API extension: MAP API W</t>
  </si>
  <si>
    <t>アプリから、車載機の地図機能を利用できる（表示領域の指定・地図座標に連動する頂上表示など）
To utilize in-Vehicle map function from application.  (specifying display region, overlay linked with map coordination)</t>
  </si>
  <si>
    <t>Can use in-vehicle map function from application. (specifying display region, overlay display linked with map coordinate)</t>
  </si>
  <si>
    <t>Full Java API 対応（API拡張：ナビ連携APIの拡張　その１ U）</t>
    <rPh sb="14" eb="16">
      <t>タイオウ</t>
    </rPh>
    <phoneticPr fontId="11"/>
  </si>
  <si>
    <t>Full Java API Support（API extension: Extension of Nav link API version 1 U）</t>
  </si>
  <si>
    <t>API拡張：ナビ連携APIの拡張　その１ U</t>
  </si>
  <si>
    <t>API extension: Extension of Nav link API version 1 U</t>
  </si>
  <si>
    <t>ナビ所持のPOI情報へのアクセス、目的地設定機能での設定項目増加などのナビ連携API拡張
To improve navi API for accessing to POI information in navigatoin function, improving the number of setting item at destination setting function.</t>
  </si>
  <si>
    <t>To improve navi API for accessing to POI information in navigatoin function, improving the number of setting item in destination setting function.</t>
  </si>
  <si>
    <t>Full Java API 対応（ハードウェア：ストレージ c）</t>
    <rPh sb="14" eb="16">
      <t>タイオウ</t>
    </rPh>
    <phoneticPr fontId="11"/>
  </si>
  <si>
    <t>Full Java API Support（Hardware: Storage c）</t>
  </si>
  <si>
    <t>ハードウェア：ストレージ c</t>
  </si>
  <si>
    <t>Hardware: Storage c</t>
  </si>
  <si>
    <t>ｱﾌﾟﾘから、ユーザSDカードやUSBメモリを利用可能とする
To be able to use SD, USB, etc., from application</t>
  </si>
  <si>
    <t>Make user can use SD, USB, etc. from application</t>
  </si>
  <si>
    <t>Full Java API 対応（通信：スマートフォンアプリ連携 d）</t>
    <rPh sb="14" eb="16">
      <t>タイオウ</t>
    </rPh>
    <phoneticPr fontId="11"/>
  </si>
  <si>
    <t>Full Java API Support（Communication: Smartphone application link d）</t>
  </si>
  <si>
    <t>通信：スマートフォンアプリ連携 d</t>
  </si>
  <si>
    <t>Communication: Smartphone application link d</t>
  </si>
  <si>
    <t>スマートフォン（持ち込み機器）に存在する機能と連携するためのフレームワーク（相手機器発見～認証～相互通信までを扱いやすいﾌﾚｰﾑﾜｰｸとして提供する） 
To introduce a framework for smartphone collaboration.  (to provide an easy-to-use framework from Device search, Authentication, to inter-communication)</t>
  </si>
  <si>
    <t>To introduce a framework for linking function in smartphone. (to provide an easy-to-use framework for Device detection, Authentication, Inter-communication)</t>
  </si>
  <si>
    <t>Full Java API 対応（API拡張：揮発性ストレージ拡張 a）</t>
    <rPh sb="14" eb="16">
      <t>タイオウ</t>
    </rPh>
    <phoneticPr fontId="11"/>
  </si>
  <si>
    <t>Full Java API Support（API extension: Extension of volatile storage a）</t>
  </si>
  <si>
    <t>API拡張：揮発性ストレージ拡張 a</t>
  </si>
  <si>
    <t>API extension: Extension of volatile storage a</t>
  </si>
  <si>
    <t>13CYで定義している揮発性ストレージの管理機能高度化・容量増強
To improve management function and storage size of volatile storage defined at 13CY.</t>
  </si>
  <si>
    <t>To improve management function and storage size of volatile storage defined at 13CY.</t>
  </si>
  <si>
    <t>Full Java API 対応（ストア・ｱﾌﾟﾘ管理：アプリのプリインストール B）</t>
    <rPh sb="14" eb="16">
      <t>タイオウ</t>
    </rPh>
    <phoneticPr fontId="11"/>
  </si>
  <si>
    <t>Full Java API Support（App store management: Pre-installation of application B）</t>
  </si>
  <si>
    <t>ストア・ｱﾌﾟﾘ管理：アプリのプリインストール B</t>
  </si>
  <si>
    <t>App store management: Pre-installation of application B</t>
  </si>
  <si>
    <t>車両出荷時に、車種・仕向毎に特定のアプリがプリインストールされた状態にできる
To pre-install vehicle/region specific application before shipping vehicle.</t>
  </si>
  <si>
    <t>To pre-install specific application depending on vehicle's model/region before vehicle shipping.</t>
  </si>
  <si>
    <t>Full Java API 対応（ストア・ｱﾌﾟﾘ管理：アプリ起動/呼び出し強化 E）</t>
    <rPh sb="14" eb="16">
      <t>タイオウ</t>
    </rPh>
    <phoneticPr fontId="11"/>
  </si>
  <si>
    <t>Full Java API Support（App store management: Enhancement of application start/call E）</t>
  </si>
  <si>
    <t>ストア・ｱﾌﾟﾘ管理：アプリ起動/呼び出し強化 E</t>
  </si>
  <si>
    <t>App store management: Enhancement of application start/call E</t>
  </si>
  <si>
    <t>アプリの呼び出し/起動を、13CYでのランチャに限定された状態から拡張する。例：アプリ間の相互呼び出し・ｱﾌﾟﾘの性質に基づいたNativeランチャへの統合
To improve application call/boot from limited to 13CY launcher.  E.g. Mutual call between application, Integration to native launcher according to application nature.</t>
  </si>
  <si>
    <t>To improve call/boot of application that is limited for only 13CY launcher.  E.g. Mutual call between application, Integration to Native launcher according to application nature.</t>
  </si>
  <si>
    <t>Full Java API 対応（ストア・ｱﾌﾟﾘ管理：アプリ固有設定の車載機画面操作 F）</t>
    <rPh sb="14" eb="16">
      <t>タイオウ</t>
    </rPh>
    <phoneticPr fontId="11"/>
  </si>
  <si>
    <t>Full Java API Support（App store management: Application specific setting's HMI operation on IVI screen F）</t>
  </si>
  <si>
    <t>ストア・ｱﾌﾟﾘ管理：アプリ固有設定の車載機画面操作 F</t>
  </si>
  <si>
    <t>App store management: Application specific setting's HMI operation on IVI screen F</t>
  </si>
  <si>
    <t>アプリ固有の設定項目を、アプリを起動することなく車載機の画面から実施する。例：設定・編集→APPs→＜アプリ名＞→アプリ固有設定画面</t>
  </si>
  <si>
    <t>Make setting of Application specific customization from in-vehicle screen without calling application. Ex. Setting,Edit→APPs→＜Application name＞→Application specific customization screen</t>
  </si>
  <si>
    <t>Full Java API 対応（ストア・ｱﾌﾟﾘ管理：共有ライブラリ追加ｲﾝｽﾄｰﾙ G）</t>
    <rPh sb="14" eb="16">
      <t>タイオウ</t>
    </rPh>
    <phoneticPr fontId="11"/>
  </si>
  <si>
    <t>Full Java API Support（App store management: Shared library additional installation G）</t>
  </si>
  <si>
    <t>ストア・ｱﾌﾟﾘ管理：共有ライブラリ追加ｲﾝｽﾄｰﾙ G</t>
  </si>
  <si>
    <t>App store management: Shared library additional installation G</t>
  </si>
  <si>
    <t>ｱﾌﾟﾘが共通で使うライブラリをストア機能を用いて追加インストールできるようにする。例：WindowsのDLLｲﾝｽﾄｰﾙ　メリット例：コーデックAPIを誰かがJavaで実装する→個別アプリがﾗｲﾌﾞﾗﾘを抱えなくとも追加APIが利用できる
To additional install common library softwar for multiple applications from store.  E.g. Windows DLL install.   Merit E.g. Implement codec api in Java -&gt; No need for implementing library by each application to use additional API.</t>
  </si>
  <si>
    <t>To additional install common library software for multiple applications from store.
E.g. Windows DLL installation.   Merit E.g. Implement codec api in Java -&gt; No need for implementing library by each application to use additional API.</t>
  </si>
  <si>
    <t>Full Java API 対応（ストア・ｱﾌﾟﾘ管理：ユーザ管理機能（条件付き） H）</t>
    <rPh sb="14" eb="16">
      <t>タイオウ</t>
    </rPh>
    <phoneticPr fontId="11"/>
  </si>
  <si>
    <t>Full Java API Support（App store management: User management function (conditional) H）</t>
  </si>
  <si>
    <t>ストア・ｱﾌﾟﾘ管理：ユーザ管理機能（条件付き） H</t>
  </si>
  <si>
    <t>App store management: User management function (conditional) H</t>
  </si>
  <si>
    <t>車載機がユーザ管理機能を持つ場合、配信アプリからも情報を利用できる/ユーザ変更を意識した動作ができる
To change application action/behavier based on user if in-vehicle system provide user management function.</t>
  </si>
  <si>
    <t>Can use information from distributed application/Can take action/behavior considering change of user if in-vehicle system provide user management function.</t>
  </si>
  <si>
    <t>Full Java API 対応（ストア・ｱﾌﾟﾘ管理：アプリ内課金サポート（条件付き） I）</t>
    <rPh sb="14" eb="16">
      <t>タイオウ</t>
    </rPh>
    <phoneticPr fontId="11"/>
  </si>
  <si>
    <t>Full Java API Support（App store management: Billing support within application (conditional) I）</t>
  </si>
  <si>
    <t>ストア・ｱﾌﾟﾘ管理：アプリ内課金サポート（条件付き） I</t>
  </si>
  <si>
    <t>App store management: Billing support within application (conditional) I</t>
  </si>
  <si>
    <t>アプリ内部で課金を実施するためのフレームワークをアプリに提供する。13CY世代中にwebAPIとしてセンタで実現した場合は、対応しない。
To provide a framework to enable in-app payment for application.  If this function is achieved as center function by using webAPI in 13CY,  do not apply this requirement.</t>
  </si>
  <si>
    <t>To provide a framework to enable in-app payment for application.  If this function is achieved as center function by using webAPI in 13CY,  do not apply this requirement.</t>
  </si>
  <si>
    <t>Full Java API 対応（アプリライフサイクル拡張：RSE対応 L）</t>
    <rPh sb="14" eb="16">
      <t>タイオウ</t>
    </rPh>
    <phoneticPr fontId="11"/>
  </si>
  <si>
    <t>Full Java API Support（Application life cycle enhancement: RSE support L）</t>
  </si>
  <si>
    <t>アプリライフサイクル拡張：RSE対応 L</t>
  </si>
  <si>
    <t>Application life cycle enhancement: RSE support L</t>
  </si>
  <si>
    <t>RSEへのアプリ画面表示、後席独立音声への対応、後席操作への対応
To display application screen onto RSE, to support rear independent support, to support rear operation.</t>
  </si>
  <si>
    <t>To display application screen to RSE, support rear seat's independent sound, support rear seat' operation.</t>
  </si>
  <si>
    <t>Full Java API 対応（描画ﾌﾚｰﾑﾜｰｸ拡張：スケーリング M）</t>
    <rPh sb="14" eb="16">
      <t>タイオウ</t>
    </rPh>
    <phoneticPr fontId="11"/>
  </si>
  <si>
    <t>Full Java API Support（Rendering framework extension: Scaling M）</t>
  </si>
  <si>
    <t>描画ﾌﾚｰﾑﾜｰｸ拡張：スケーリング M</t>
  </si>
  <si>
    <t>Rendering framework extension: Scaling M</t>
  </si>
  <si>
    <t>高解像度なディスプレイに対して、低解像度対応アプリの画面をスケーリング表示
To upscale low resolution application on to high resolution display.</t>
  </si>
  <si>
    <t>To upscale of low resolution application when show in high resolution display.</t>
  </si>
  <si>
    <t>Full Java API 対応（描画ﾌﾚｰﾑﾜｰｸ拡張：通知領域（条件付き） N）</t>
    <rPh sb="14" eb="16">
      <t>タイオウ</t>
    </rPh>
    <phoneticPr fontId="11"/>
  </si>
  <si>
    <t>Full Java API Support（Rendering framework extension: Notification area (conditional) N）</t>
  </si>
  <si>
    <t>描画ﾌﾚｰﾑﾜｰｸ拡張：通知領域（条件付き） N</t>
  </si>
  <si>
    <t>Rendering framework extension: Notification area (conditional) N</t>
  </si>
  <si>
    <t>車載機に情報通知領域/機能がある場合、アプリからその領域が使用できる
When in-vehicle system support information region/function, to use the region from application.</t>
  </si>
  <si>
    <t>If in-vehicle system support region/function for information notification, that region can be used from application.</t>
  </si>
  <si>
    <t>Full Java API 対応（描画ﾌﾚｰﾑﾜｰｸ拡張：UI部品の拡充 P）</t>
    <rPh sb="14" eb="16">
      <t>タイオウ</t>
    </rPh>
    <phoneticPr fontId="11"/>
  </si>
  <si>
    <t>Full Java API Support（Rendering framework extension: UI parts extension P）</t>
  </si>
  <si>
    <t>描画ﾌﾚｰﾑﾜｰｸ拡張：UI部品の拡充 P</t>
  </si>
  <si>
    <t>Rendering framework extension: UI parts extension P</t>
  </si>
  <si>
    <t>ｱﾌﾟﾘから利用可能なUI部品の機能強化・種類増強
To improve variations and functions of UI parts available from applications.</t>
  </si>
  <si>
    <t>To improve variations and functions of available UI parts from applications.</t>
  </si>
  <si>
    <t>Full Java API 対応（API拡張：CAN受信機能の拡張 U）</t>
    <rPh sb="14" eb="16">
      <t>タイオウ</t>
    </rPh>
    <phoneticPr fontId="11"/>
  </si>
  <si>
    <t>Full Java API Support（API extension: Extension of CAN reception function U）</t>
  </si>
  <si>
    <t>API拡張：CAN受信機能の拡張 U</t>
  </si>
  <si>
    <t>API extension: Extension of CAN reception function U</t>
  </si>
  <si>
    <t>データの取得方法の拡張/取得できるデータラベルの拡充
To improve data receive method,  to improve available data label.</t>
  </si>
  <si>
    <t>To improve data receive method,  to improve available data label.</t>
  </si>
  <si>
    <t>Full Java API 対応（API拡張：DBMS機能 V）</t>
    <rPh sb="14" eb="16">
      <t>タイオウ</t>
    </rPh>
    <phoneticPr fontId="11"/>
  </si>
  <si>
    <t>Full Java API Support（API extension: DBMS function V）</t>
  </si>
  <si>
    <t>API拡張：DBMS機能 V</t>
  </si>
  <si>
    <t>API extension: DBMS function V</t>
  </si>
  <si>
    <t>ｱﾌﾟﾘから利用可能なDBMSを提供する（オンライン・オフライン）
To provide a DBMS available from application. (on line or off line)</t>
  </si>
  <si>
    <t>To provide an available DBMS from application. (online or offline)</t>
  </si>
  <si>
    <t>Full Java API 対応（API拡張：ナビ連携APIの拡張　その２ X）</t>
    <rPh sb="14" eb="16">
      <t>タイオウ</t>
    </rPh>
    <phoneticPr fontId="11"/>
  </si>
  <si>
    <t>Full Java API Support（API extension: Extension of Nav link API version 2 X）</t>
  </si>
  <si>
    <t>API拡張：ナビ連携APIの拡張　その２ X</t>
  </si>
  <si>
    <t>API extension: Extension of Nav link API version 2 X</t>
  </si>
  <si>
    <t>13CYで、アプリから車載機ナビ機能に対してアイコンの描画を指示できるが、表示の自由度を拡張する
To improve display flexibility from 13CY icon drawing function directed from application to in-Vehicle system.</t>
  </si>
  <si>
    <t>To improve display's flexibility of 13CY icon drawing function ordered from application to in-vehicle navigation system.</t>
  </si>
  <si>
    <t>Full Java API 対応（API拡張：ナビ連携APIの拡張　その３ Y）</t>
    <rPh sb="14" eb="16">
      <t>タイオウ</t>
    </rPh>
    <phoneticPr fontId="11"/>
  </si>
  <si>
    <t>Full Java API Support（API extension: Extension of Nav link API version 3 Y）</t>
  </si>
  <si>
    <t>API拡張：ナビ連携APIの拡張　その３ Y</t>
  </si>
  <si>
    <t>API extension: Extension of Nav link API version 3 Y</t>
  </si>
  <si>
    <t>ｱﾌﾟﾘからナビに対して、ルート情報を指定して案内開始させることができる。また、同じ粒度でルート情報を取得できる。
To start navi guidance by specifying route information from application to navigation, to get route information from navigation in the same level.</t>
  </si>
  <si>
    <t>To start navi guidance by specifying route information from application to navigation, also get route information from navigation in the same level.</t>
  </si>
  <si>
    <t>Full Java API 対応（API拡張：ブラウザコンポーネント Z）</t>
    <rPh sb="14" eb="16">
      <t>タイオウ</t>
    </rPh>
    <phoneticPr fontId="11"/>
  </si>
  <si>
    <t>Full Java API Support（API extension: Browser component Z）</t>
  </si>
  <si>
    <t>API拡張：ブラウザコンポーネント Z</t>
  </si>
  <si>
    <t>API extension: Browser component Z</t>
  </si>
  <si>
    <t>アプリからブラウザコンポーネントをビューとして利用することができる。また、ビューのコントロールも取得することができる。
To utilize browser component as view from application.  To gain control of the view.</t>
  </si>
  <si>
    <t>To use browser component as view from application.  To gain control of the view.</t>
  </si>
  <si>
    <t>Full Java API 対応（API拡張：汎用Natiev連携IF b）</t>
    <rPh sb="14" eb="16">
      <t>タイオウ</t>
    </rPh>
    <phoneticPr fontId="11"/>
  </si>
  <si>
    <t>Full Java API Support（API extension: Generic Natiev link IF b）</t>
  </si>
  <si>
    <t>API拡張：汎用Natiev連携IF b</t>
  </si>
  <si>
    <t>API extension: Generic Natiev link IF b</t>
  </si>
  <si>
    <t>組込み機能と連携するための汎用的なIFの追加
To add general purpose IF to collaborate with built-in function.</t>
  </si>
  <si>
    <t>To add general purpose IF to collaborate with built-in function.</t>
  </si>
  <si>
    <t>Full Java API 対応（通信：車載機間アプリ連携 e）</t>
    <rPh sb="14" eb="16">
      <t>タイオウ</t>
    </rPh>
    <phoneticPr fontId="11"/>
  </si>
  <si>
    <t>Full Java API Support（Communication: Application link between IVI units e）</t>
  </si>
  <si>
    <t>通信：車載機間アプリ連携 e</t>
  </si>
  <si>
    <t>Communication: Application link between IVI units e</t>
  </si>
  <si>
    <t>異なる車両の車載機上のアプリが相互に連携するためのフレームワーク
To introduce a framework for collaborating with application on another in-Vehicle system.</t>
  </si>
  <si>
    <t>To introduce a framework that can mutually link applications in another in-vehicle system.</t>
  </si>
  <si>
    <t>Toyota Smartphone Link</t>
  </si>
  <si>
    <t>TypeA（UJML、UMA、SDL ） on Bluetooth/USB</t>
  </si>
  <si>
    <t>TypeA'（UJML、SDL ） on Bluetooth/USB</t>
  </si>
  <si>
    <t>Type B (UMA, UJML) on USB and Wi-Fi</t>
  </si>
  <si>
    <t>Type B' (UJML) on Wi-Fi</t>
  </si>
  <si>
    <t>SDL Support</t>
  </si>
  <si>
    <t>UIE SmartDeviceLink Support</t>
  </si>
  <si>
    <t>ネットワークマネージメント</t>
  </si>
  <si>
    <t>Network Manager</t>
  </si>
  <si>
    <t>Flexibility improvement of communication Setting (Network managemer)</t>
  </si>
  <si>
    <t>DCM, Bluetooth, WiFi, USB Jack &amp; I/F Box, DSRC間の通信調停仕様</t>
    <rPh sb="46" eb="47">
      <t>カン</t>
    </rPh>
    <rPh sb="48" eb="50">
      <t>ツウシン</t>
    </rPh>
    <rPh sb="50" eb="52">
      <t>チョウテイ</t>
    </rPh>
    <rPh sb="52" eb="54">
      <t>シヨウ</t>
    </rPh>
    <phoneticPr fontId="6"/>
  </si>
  <si>
    <t xml:space="preserve">Communication
consistency control among DCM, Bluetooth, WiFi, USB Jack &amp; I/F Box, DSRC </t>
  </si>
  <si>
    <t>通信調停ルールと制約事項を規定し、複数の通信が発生した場合、システムとして通信制御（通信調停）を行えるようにする。　</t>
    <rPh sb="13" eb="15">
      <t>キテイ</t>
    </rPh>
    <rPh sb="48" eb="49">
      <t>オコナ</t>
    </rPh>
    <phoneticPr fontId="11"/>
  </si>
  <si>
    <t>Define the Communication Consistency Control rule and restrictions, to reailze the communication
consistency control when  plural communications occur at the same time.</t>
  </si>
  <si>
    <t>DCM通信</t>
  </si>
  <si>
    <t>DCM communication</t>
  </si>
  <si>
    <t>通信GW（通信ゲートウェイ(FW)）</t>
  </si>
  <si>
    <t>Communication GW（Communication gateway (FW)）</t>
  </si>
  <si>
    <t>通信ゲートウェイ(FW)</t>
  </si>
  <si>
    <t>Communication gateway (FW)</t>
  </si>
  <si>
    <t>ナビ、DCMの間で通信パイプを共有し、相互干渉せず通信できる
To communicate without interference by sharing communication pipe between navigation and DCM.</t>
  </si>
  <si>
    <t>To communicate without interference by sharing communication pipe between navigation and DCM.</t>
  </si>
  <si>
    <t>通信GW（Dual APN）</t>
  </si>
  <si>
    <t>Communication GW（Communication gateway (FW)→Dual APN）</t>
  </si>
  <si>
    <t>Dual APN</t>
  </si>
  <si>
    <t>Communication gateway (FW)→Dual APN</t>
  </si>
  <si>
    <t xml:space="preserve">インターネット閲覧
Internet browser
</t>
  </si>
  <si>
    <t>Internet Browser</t>
  </si>
  <si>
    <t xml:space="preserve">フルブラウザ対応(ETC 2.0-ITCスポット)
Full browser
</t>
  </si>
  <si>
    <t>Full browser support (ETC 2.0 - ITS spot)</t>
  </si>
  <si>
    <t>持込機器連携</t>
  </si>
  <si>
    <t>User device link</t>
  </si>
  <si>
    <t>MirrorLink</t>
  </si>
  <si>
    <t>Mirror Link 　1.2対応</t>
  </si>
  <si>
    <t>Mirror Link 　1.2 support</t>
  </si>
  <si>
    <t>操作性改善項目など</t>
  </si>
  <si>
    <t>Improvement item for operability etc.</t>
  </si>
  <si>
    <t>Miracast</t>
  </si>
  <si>
    <t>Miracast (無線HDMI/無線VTRアダプタ機能)</t>
    <rPh sb="10" eb="12">
      <t>ムセン</t>
    </rPh>
    <rPh sb="17" eb="19">
      <t>ムセン</t>
    </rPh>
    <rPh sb="26" eb="28">
      <t>キノウ</t>
    </rPh>
    <phoneticPr fontId="11"/>
  </si>
  <si>
    <t>Miracast (wireless HDMI/wireless VTR adapter function)</t>
  </si>
  <si>
    <t>To support Miracast</t>
  </si>
  <si>
    <t>スマホ連携PF</t>
    <rPh sb="3" eb="5">
      <t>レンケイ</t>
    </rPh>
    <phoneticPr fontId="6"/>
  </si>
  <si>
    <t>SmartPhone link PF</t>
  </si>
  <si>
    <t>CarPlay Mode対応</t>
    <rPh sb="12" eb="14">
      <t>タイオウ</t>
    </rPh>
    <phoneticPr fontId="6"/>
  </si>
  <si>
    <t>CarPlay Mode Support</t>
  </si>
  <si>
    <t xml:space="preserve">CarPlay Mode対応 </t>
  </si>
  <si>
    <t xml:space="preserve">CarPlay Mode support </t>
  </si>
  <si>
    <t>iPhoneと画面・ステアリングスイッチ・マイクを連携させることによる外部サービス対応　(HW対応のみ)</t>
    <rPh sb="7" eb="9">
      <t>ガメン</t>
    </rPh>
    <rPh sb="25" eb="27">
      <t>レンケイ</t>
    </rPh>
    <rPh sb="35" eb="37">
      <t>ガイブ</t>
    </rPh>
    <rPh sb="41" eb="43">
      <t>タイオウ</t>
    </rPh>
    <rPh sb="47" eb="49">
      <t>タイオウ</t>
    </rPh>
    <phoneticPr fontId="6"/>
  </si>
  <si>
    <t>Support external service by linking iPhone with Screen, Steering SW, Microphone (Only support HW)</t>
  </si>
  <si>
    <t>ハード対応のみ</t>
    <rPh sb="3" eb="5">
      <t>タイオウ</t>
    </rPh>
    <phoneticPr fontId="6"/>
  </si>
  <si>
    <t>Google Projection Mode対応</t>
    <rPh sb="22" eb="24">
      <t>タイオウ</t>
    </rPh>
    <phoneticPr fontId="6"/>
  </si>
  <si>
    <t>Google Projection Mode Support</t>
  </si>
  <si>
    <t xml:space="preserve">Google Projection Mode対応 </t>
  </si>
  <si>
    <t xml:space="preserve">Google Projection Mode support </t>
  </si>
  <si>
    <t>Android携帯と画面・ステアリングスイッチ・マイクを連携させることによる外部サービス対応　(HW対応のみ)</t>
    <rPh sb="7" eb="9">
      <t>ケイタイ</t>
    </rPh>
    <rPh sb="10" eb="12">
      <t>ガメン</t>
    </rPh>
    <rPh sb="28" eb="30">
      <t>レンケイ</t>
    </rPh>
    <rPh sb="38" eb="40">
      <t>ガイブ</t>
    </rPh>
    <rPh sb="44" eb="46">
      <t>タイオウ</t>
    </rPh>
    <phoneticPr fontId="6"/>
  </si>
  <si>
    <t>Support external service by linking Android phone with Screen, Steering SW, Microphone (Only support HW)</t>
  </si>
  <si>
    <t>CarPlay Mode対応（実機能織込み）</t>
    <rPh sb="12" eb="14">
      <t>タイオウ</t>
    </rPh>
    <rPh sb="15" eb="16">
      <t>ジツ</t>
    </rPh>
    <rPh sb="16" eb="18">
      <t>キノウ</t>
    </rPh>
    <rPh sb="18" eb="20">
      <t>オリコ</t>
    </rPh>
    <phoneticPr fontId="6"/>
  </si>
  <si>
    <t>CarPlay機能ソフトウェア対応</t>
  </si>
  <si>
    <t>テレマティクス</t>
  </si>
  <si>
    <t>Telematics</t>
  </si>
  <si>
    <t>ヘルプネット</t>
  </si>
  <si>
    <t>JP/HELPNET</t>
  </si>
  <si>
    <t>緊急通報（ワンタッチタイプ）
Emergency call</t>
    <rPh sb="0" eb="2">
      <t>キンキュウ</t>
    </rPh>
    <rPh sb="2" eb="4">
      <t>ツウホウ</t>
    </rPh>
    <phoneticPr fontId="11"/>
  </si>
  <si>
    <t>Emergency call（One touch type）</t>
  </si>
  <si>
    <t>ワンタッチタイプ
One touch type</t>
  </si>
  <si>
    <t>One touch type</t>
  </si>
  <si>
    <t xml:space="preserve">事故時にユーザ操作で緊急通報
Inform by the user operation at the accident.
</t>
  </si>
  <si>
    <t>Emergency call by user's operation in case of accident.</t>
  </si>
  <si>
    <t>緊急通報（エアバッグ連動タイプ）
Emergency call</t>
    <rPh sb="0" eb="2">
      <t>キンキュウ</t>
    </rPh>
    <rPh sb="2" eb="4">
      <t>ツウホウ</t>
    </rPh>
    <phoneticPr fontId="11"/>
  </si>
  <si>
    <t>Emergency call（Air bag synchronization type）</t>
  </si>
  <si>
    <t>エアバッグ連動タイプ
Air bag synchronization type</t>
    <rPh sb="5" eb="7">
      <t>レンドウ</t>
    </rPh>
    <phoneticPr fontId="11"/>
  </si>
  <si>
    <t>Air bag synchronization type</t>
  </si>
  <si>
    <t xml:space="preserve">エアバック展開に連動した緊急通報
Inform at the same time as the air back operating.
</t>
  </si>
  <si>
    <t>Emergency call linking with air back operation.</t>
  </si>
  <si>
    <t>保守点検</t>
    <rPh sb="0" eb="2">
      <t>ホシュ</t>
    </rPh>
    <rPh sb="2" eb="4">
      <t>テンケン</t>
    </rPh>
    <phoneticPr fontId="11"/>
  </si>
  <si>
    <t>Maintenance inspection</t>
  </si>
  <si>
    <t>ユーザ操作または自動的にセンタに接続し、動作確認、通報パラメータの更新、契約状態の確認を行う</t>
  </si>
  <si>
    <t>Connect to center, confirm behavior, update notification parameter, confirm contract's status by user's operation or automatic operation</t>
  </si>
  <si>
    <t>センター（G-BOOK）接続</t>
  </si>
  <si>
    <t>Center G-BOOK Connection</t>
  </si>
  <si>
    <t>DCM接続
Central connection DCM connection（DCMを介してG-BOOKセンターに接続する
(G-BOOK mx Pro)）</t>
  </si>
  <si>
    <t>DCM connection
（Connect to G-Book center via DCM
(G-BOOK mx Pro)）</t>
  </si>
  <si>
    <t>DCMを介してG-BOOKセンターに接続する
(G-BOOK mx Pro)</t>
  </si>
  <si>
    <t>Connect to G-Book center via DCM
(G-BOOK mx Pro)</t>
  </si>
  <si>
    <t>センター（G-BOOK）接続</t>
    <rPh sb="12" eb="14">
      <t>セツゾク</t>
    </rPh>
    <phoneticPr fontId="11"/>
  </si>
  <si>
    <t>DCM接続
Central connection DCM connection（DCM通信調停
（通信状態(通信中/無通信)をVI-DCMへ通知する））</t>
  </si>
  <si>
    <t>DCM connection（DCM communication mediation
（Notify VI-DCM communication status(in communication/out of communication)））</t>
  </si>
  <si>
    <t>DCM通信調停
（通信状態(通信中/無通信)をVI-DCMへ通知する）</t>
  </si>
  <si>
    <t>DCM communication mediation
（Notify VI-DCM communication status(in communication/out of communication)）</t>
  </si>
  <si>
    <t xml:space="preserve">センタ間通信は、DCM/MMの並列通信が困難。そのため、MM側が通信を完了したことをVI-DCMへ通知する事で、DCM/MMの通信切り替えを実施
</t>
    <rPh sb="3" eb="4">
      <t>カン</t>
    </rPh>
    <rPh sb="4" eb="6">
      <t>ツウシン</t>
    </rPh>
    <rPh sb="15" eb="17">
      <t>ヘイレツ</t>
    </rPh>
    <rPh sb="17" eb="19">
      <t>ツウシン</t>
    </rPh>
    <rPh sb="20" eb="22">
      <t>コンナン</t>
    </rPh>
    <rPh sb="30" eb="31">
      <t>ガワ</t>
    </rPh>
    <rPh sb="32" eb="34">
      <t>ツウシン</t>
    </rPh>
    <rPh sb="35" eb="37">
      <t>カンリョウ</t>
    </rPh>
    <rPh sb="49" eb="51">
      <t>ツウチ</t>
    </rPh>
    <rPh sb="53" eb="54">
      <t>コト</t>
    </rPh>
    <rPh sb="63" eb="65">
      <t>ツウシン</t>
    </rPh>
    <rPh sb="65" eb="66">
      <t>キ</t>
    </rPh>
    <rPh sb="67" eb="68">
      <t>カ</t>
    </rPh>
    <rPh sb="70" eb="72">
      <t>ジッシ</t>
    </rPh>
    <phoneticPr fontId="11"/>
  </si>
  <si>
    <t>It's difficult for DCM/MM pararell communication in case of center's mutual communication. So DCM/MM communication are switched when MM communication completion is notified to VI-DCM</t>
  </si>
  <si>
    <t>Bluetooth携帯接続
Central connection Bluetooth cellular phone connection</t>
  </si>
  <si>
    <t>Bluetooth cellular phone connection</t>
  </si>
  <si>
    <t>BT携帯を介して、専用網（IP-VPN）/インターネット網からG-BOOKセンタ－に接続する
(G-BOOK mx)
Connect G-BOOK center by  Bluetooth cellular phone</t>
  </si>
  <si>
    <t>Connect to G-BOOK center from exclusive network(IP-VPN)/internet network by Bluetooth cellular phone (G-BOOK mx)</t>
  </si>
  <si>
    <t>Wi-Fi携帯接続</t>
  </si>
  <si>
    <t>Wi-Fi cell phone connection</t>
  </si>
  <si>
    <t>Wi-Fi携帯を介して、インターネット網からG-BOOKセンターに接続する
(G-BOOK mx)</t>
  </si>
  <si>
    <t>Connect to G-BOOK center from internet network by Wifi cellular phone (G-BOOK mx)</t>
  </si>
  <si>
    <t>Wi-Fiスポット接続
　販売店連携、　充電ステーション連携</t>
  </si>
  <si>
    <t>Wi-Fi spot connection
Dealer link, charge station link</t>
  </si>
  <si>
    <t>G-Stationの機能は日本モデルのみ</t>
    <rPh sb="10" eb="12">
      <t>キノウ</t>
    </rPh>
    <rPh sb="13" eb="15">
      <t>ニホン</t>
    </rPh>
    <phoneticPr fontId="11"/>
  </si>
  <si>
    <t>G-Station function is only for Japan mode</t>
  </si>
  <si>
    <t>販売店などに設置されたWi-Fiスポットと接続する
(G-BOOK WiFi)</t>
  </si>
  <si>
    <t>Connect to Wifi spot that set at dealer etc.(G-BOOK WiFi)</t>
  </si>
  <si>
    <t>利用手続き（登録・契約）</t>
    <rPh sb="0" eb="2">
      <t>リヨウ</t>
    </rPh>
    <rPh sb="2" eb="4">
      <t>テツヅ</t>
    </rPh>
    <phoneticPr fontId="11"/>
  </si>
  <si>
    <t>Usage contract(registration, contract)</t>
  </si>
  <si>
    <t>G-BOOK利用契約
G-BOOK use contract（各種利用手続き（契約・登録））</t>
    <rPh sb="6" eb="8">
      <t>リヨウ</t>
    </rPh>
    <rPh sb="8" eb="10">
      <t>ケイヤク</t>
    </rPh>
    <phoneticPr fontId="11"/>
  </si>
  <si>
    <t>G-BOOK usage contract（Each usage procedure (contract, registration)）</t>
  </si>
  <si>
    <t>各種利用手続き（契約・登録）</t>
  </si>
  <si>
    <t>Each usage procedure (contract, registration)</t>
  </si>
  <si>
    <t>G-BOOK利用契約
G-BOOK use contract（契約内容変更通知）</t>
    <rPh sb="6" eb="8">
      <t>リヨウ</t>
    </rPh>
    <rPh sb="8" eb="10">
      <t>ケイヤク</t>
    </rPh>
    <phoneticPr fontId="11"/>
  </si>
  <si>
    <t>G-BOOK usage contract（Notification of change of contract details）</t>
  </si>
  <si>
    <t>契約内容変更通知</t>
  </si>
  <si>
    <t>Notification of change of contract details</t>
  </si>
  <si>
    <t>契約内容を変更したことを通知できる仕組み</t>
    <rPh sb="0" eb="2">
      <t>ケイヤク</t>
    </rPh>
    <rPh sb="2" eb="4">
      <t>ナイヨウ</t>
    </rPh>
    <rPh sb="5" eb="7">
      <t>ヘンコウ</t>
    </rPh>
    <rPh sb="12" eb="14">
      <t>ツウチ</t>
    </rPh>
    <rPh sb="17" eb="19">
      <t>シク</t>
    </rPh>
    <phoneticPr fontId="11"/>
  </si>
  <si>
    <t>Mechanism which can notify change of contract's contents</t>
  </si>
  <si>
    <t>オペレーターサービス</t>
  </si>
  <si>
    <t>Operator Services</t>
  </si>
  <si>
    <t>オペレーターサービスによる目的地設定</t>
  </si>
  <si>
    <t>Set destination by operater service</t>
  </si>
  <si>
    <t>Phase0：ブラウザ画面表示
Phase1：情報アップロード
Phase2：音声通話（オペレータとの会話）
Phase3：情報取得</t>
  </si>
  <si>
    <t>Phase0： Brower screen display
Phase1： Information upload
Phase2： Voice call（conversation with operater）
Phase3： Inforamtion acquisition</t>
  </si>
  <si>
    <t>人との対話で目的地設定や予約ができる機能</t>
    <rPh sb="0" eb="1">
      <t>ヒト</t>
    </rPh>
    <rPh sb="3" eb="5">
      <t>タイワ</t>
    </rPh>
    <rPh sb="6" eb="9">
      <t>モクテキチ</t>
    </rPh>
    <rPh sb="9" eb="11">
      <t>セッテイ</t>
    </rPh>
    <rPh sb="12" eb="14">
      <t>ヨヤク</t>
    </rPh>
    <rPh sb="18" eb="20">
      <t>キノウ</t>
    </rPh>
    <phoneticPr fontId="11"/>
  </si>
  <si>
    <t>Function to set destination or take reservation by conversation</t>
  </si>
  <si>
    <t>ドライブプラン</t>
  </si>
  <si>
    <t>Drive Plan</t>
  </si>
  <si>
    <t>Drive plan</t>
  </si>
  <si>
    <t>パソコンや携帯電話のG-BOOK.comサイトで登録したドライブプランを利用する（経由地、目的地の設定）</t>
    <rPh sb="5" eb="7">
      <t>ケイタイ</t>
    </rPh>
    <rPh sb="7" eb="9">
      <t>デンワ</t>
    </rPh>
    <rPh sb="24" eb="26">
      <t>トウロク</t>
    </rPh>
    <rPh sb="36" eb="38">
      <t>リヨウ</t>
    </rPh>
    <rPh sb="41" eb="44">
      <t>ケイユチ</t>
    </rPh>
    <rPh sb="45" eb="48">
      <t>モクテキチ</t>
    </rPh>
    <rPh sb="49" eb="51">
      <t>セッテイ</t>
    </rPh>
    <phoneticPr fontId="11"/>
  </si>
  <si>
    <t>Use drive plan that was registered in G-BOOK.com from computer or mobile (Waypoint, destination setting)</t>
  </si>
  <si>
    <t>Gルート探索（プローブ情報付）</t>
  </si>
  <si>
    <t>G-Route search (with Probe info)</t>
  </si>
  <si>
    <t>Gルート探索</t>
    <rPh sb="4" eb="6">
      <t>タンサク</t>
    </rPh>
    <phoneticPr fontId="11"/>
  </si>
  <si>
    <t>G-Route search</t>
  </si>
  <si>
    <t>プローブ情報（現在地周辺の交通情報、高速道路、一般道路の渋滞予測情報）を元に、目的地までの最適ルートを提供</t>
  </si>
  <si>
    <t>Provide optimum route to destination based on probe information (nearby traffic info, Estimation of Congestion  degree of highway, ordinary road)</t>
  </si>
  <si>
    <t>渋滞予測</t>
    <rPh sb="0" eb="2">
      <t>ジュウタイ</t>
    </rPh>
    <rPh sb="2" eb="4">
      <t>ヨソク</t>
    </rPh>
    <phoneticPr fontId="11"/>
  </si>
  <si>
    <t>Congestion Estimation</t>
  </si>
  <si>
    <t>渋滞予測情報表示</t>
    <rPh sb="0" eb="2">
      <t>ジュウタイ</t>
    </rPh>
    <rPh sb="2" eb="4">
      <t>ヨソク</t>
    </rPh>
    <rPh sb="4" eb="6">
      <t>ジョウホウ</t>
    </rPh>
    <rPh sb="6" eb="8">
      <t>ヒョウジ</t>
    </rPh>
    <phoneticPr fontId="11"/>
  </si>
  <si>
    <t>Display of Congestion Estimation</t>
  </si>
  <si>
    <t>高速、有料道において、現在時刻より未来の時刻（30分後、60分後）を設定し、GBOOKセンターで予測した渋滞情報（渋滞、混雑等）を閲覧することができる</t>
    <rPh sb="0" eb="2">
      <t>コウソク</t>
    </rPh>
    <rPh sb="3" eb="5">
      <t>ユウリョウ</t>
    </rPh>
    <rPh sb="5" eb="6">
      <t>ドウ</t>
    </rPh>
    <rPh sb="11" eb="13">
      <t>ゲンザイ</t>
    </rPh>
    <rPh sb="13" eb="15">
      <t>ジコク</t>
    </rPh>
    <rPh sb="17" eb="19">
      <t>ミライ</t>
    </rPh>
    <rPh sb="20" eb="22">
      <t>ジコク</t>
    </rPh>
    <rPh sb="25" eb="27">
      <t>フンゴ</t>
    </rPh>
    <rPh sb="30" eb="32">
      <t>フンゴ</t>
    </rPh>
    <rPh sb="34" eb="36">
      <t>セッテイ</t>
    </rPh>
    <rPh sb="48" eb="50">
      <t>ヨソク</t>
    </rPh>
    <rPh sb="52" eb="54">
      <t>ジュウタイ</t>
    </rPh>
    <rPh sb="54" eb="56">
      <t>ジョウホウ</t>
    </rPh>
    <rPh sb="57" eb="59">
      <t>ジュウタイ</t>
    </rPh>
    <rPh sb="60" eb="62">
      <t>コンザツ</t>
    </rPh>
    <rPh sb="62" eb="63">
      <t>トウ</t>
    </rPh>
    <rPh sb="65" eb="67">
      <t>エツラン</t>
    </rPh>
    <phoneticPr fontId="11"/>
  </si>
  <si>
    <t>View congestion info in the future predicted by GBOOK center (jam, crowded etc.) on highway, tollway after setting advance time (30mins, 60mins later)</t>
  </si>
  <si>
    <t>渋滞予測情報音声読み上げ</t>
    <rPh sb="0" eb="2">
      <t>ジュウタイ</t>
    </rPh>
    <rPh sb="2" eb="4">
      <t>ヨソク</t>
    </rPh>
    <rPh sb="4" eb="6">
      <t>ジョウホウ</t>
    </rPh>
    <rPh sb="6" eb="8">
      <t>オンセイ</t>
    </rPh>
    <rPh sb="8" eb="9">
      <t>ヨ</t>
    </rPh>
    <rPh sb="10" eb="11">
      <t>ア</t>
    </rPh>
    <phoneticPr fontId="11"/>
  </si>
  <si>
    <t>Readout Congestion Estimation</t>
  </si>
  <si>
    <t>渋滞予測情報をブラウザのTTS(Text to speech)で読み上げ。</t>
    <rPh sb="0" eb="2">
      <t>ジュウタイ</t>
    </rPh>
    <rPh sb="2" eb="4">
      <t>ヨソク</t>
    </rPh>
    <rPh sb="4" eb="6">
      <t>ジョウホウ</t>
    </rPh>
    <rPh sb="32" eb="33">
      <t>ヨ</t>
    </rPh>
    <rPh sb="34" eb="35">
      <t>ア</t>
    </rPh>
    <phoneticPr fontId="11"/>
  </si>
  <si>
    <t>Readout congestion estimation info by TTS(Text to speech) in browser</t>
  </si>
  <si>
    <t>渋滞増減予測表示</t>
    <rPh sb="0" eb="2">
      <t>ジュウタイ</t>
    </rPh>
    <rPh sb="2" eb="4">
      <t>ゾウゲン</t>
    </rPh>
    <rPh sb="4" eb="6">
      <t>ヨソク</t>
    </rPh>
    <rPh sb="6" eb="8">
      <t>ヒョウジ</t>
    </rPh>
    <phoneticPr fontId="11"/>
  </si>
  <si>
    <t>Display fluctuation of Congestion Estimation</t>
  </si>
  <si>
    <t>渋滞予測画面上で渋滞が増加/減少傾向にある路線にマーク（「＋」、「－」、「－」）を表示。</t>
    <rPh sb="0" eb="2">
      <t>ジュウタイ</t>
    </rPh>
    <rPh sb="2" eb="4">
      <t>ヨソク</t>
    </rPh>
    <rPh sb="4" eb="6">
      <t>ガメン</t>
    </rPh>
    <rPh sb="6" eb="7">
      <t>ウエ</t>
    </rPh>
    <rPh sb="8" eb="10">
      <t>ジュウタイ</t>
    </rPh>
    <rPh sb="11" eb="13">
      <t>ゾウカ</t>
    </rPh>
    <rPh sb="14" eb="16">
      <t>ゲンショウ</t>
    </rPh>
    <rPh sb="16" eb="18">
      <t>ケイコウ</t>
    </rPh>
    <rPh sb="21" eb="23">
      <t>ロセン</t>
    </rPh>
    <rPh sb="41" eb="43">
      <t>ヒョウジ</t>
    </rPh>
    <phoneticPr fontId="11"/>
  </si>
  <si>
    <t>Show mark（「＋」、「－」、「－」）on road where congestion degree tend to increase/decrease in congestion estimation info screen</t>
  </si>
  <si>
    <t>区間所要時間予測表示</t>
    <rPh sb="0" eb="2">
      <t>クカン</t>
    </rPh>
    <rPh sb="2" eb="4">
      <t>ショヨウ</t>
    </rPh>
    <rPh sb="4" eb="6">
      <t>ジカン</t>
    </rPh>
    <rPh sb="6" eb="8">
      <t>ヨソク</t>
    </rPh>
    <rPh sb="8" eb="10">
      <t>ヒョウジ</t>
    </rPh>
    <phoneticPr fontId="11"/>
  </si>
  <si>
    <t>Display predicted spending time on section</t>
  </si>
  <si>
    <t>高速道路をとおるルートが設定されているとき、休憩した場合の所要時間予測を行う。現状、30分後、60分後の所要時間を棒グラフで表示</t>
    <rPh sb="0" eb="2">
      <t>コウソク</t>
    </rPh>
    <rPh sb="2" eb="4">
      <t>ドウロ</t>
    </rPh>
    <rPh sb="12" eb="14">
      <t>セッテイ</t>
    </rPh>
    <rPh sb="22" eb="24">
      <t>キュウケイ</t>
    </rPh>
    <rPh sb="26" eb="28">
      <t>バアイ</t>
    </rPh>
    <rPh sb="29" eb="31">
      <t>ショヨウ</t>
    </rPh>
    <rPh sb="31" eb="33">
      <t>ジカン</t>
    </rPh>
    <rPh sb="33" eb="35">
      <t>ヨソク</t>
    </rPh>
    <rPh sb="36" eb="37">
      <t>オコナ</t>
    </rPh>
    <rPh sb="39" eb="41">
      <t>ゲンジョウ</t>
    </rPh>
    <rPh sb="44" eb="46">
      <t>フンゴ</t>
    </rPh>
    <rPh sb="49" eb="50">
      <t>フン</t>
    </rPh>
    <rPh sb="50" eb="51">
      <t>ゴ</t>
    </rPh>
    <rPh sb="52" eb="54">
      <t>ショヨウ</t>
    </rPh>
    <rPh sb="54" eb="56">
      <t>ジカン</t>
    </rPh>
    <rPh sb="57" eb="58">
      <t>ボウ</t>
    </rPh>
    <rPh sb="62" eb="64">
      <t>ヒョウジ</t>
    </rPh>
    <phoneticPr fontId="11"/>
  </si>
  <si>
    <t>Predict spending time in case that user take a rest if route was set through highway. Show bar graph of spending time at current, 30mins later, 60mins later.</t>
  </si>
  <si>
    <t>周辺情報</t>
    <rPh sb="0" eb="2">
      <t>シュウヘン</t>
    </rPh>
    <rPh sb="2" eb="4">
      <t>ジョウホウ</t>
    </rPh>
    <phoneticPr fontId="11"/>
  </si>
  <si>
    <t>Nearby info</t>
  </si>
  <si>
    <t>目的地の天気、到着予想時刻時の降水確率
ルート周辺の強風、豪雨情報
目的地周辺駐車場の満空情報</t>
  </si>
  <si>
    <t>Destination's weather, probability of rain at estimated arrival time
Information of gale, heavy rain around route
Information of parking lot(availability) near destination</t>
  </si>
  <si>
    <t>G-駐車場</t>
    <rPh sb="2" eb="5">
      <t>チュウシャジョウ</t>
    </rPh>
    <phoneticPr fontId="11"/>
  </si>
  <si>
    <t>G-Parking lot</t>
  </si>
  <si>
    <t>駐車場案内</t>
    <rPh sb="0" eb="3">
      <t>チュウシャジョウ</t>
    </rPh>
    <rPh sb="3" eb="5">
      <t>アンナイ</t>
    </rPh>
    <phoneticPr fontId="11"/>
  </si>
  <si>
    <t>Parking lot guidance</t>
  </si>
  <si>
    <t>現在地、目的地付近の駐車場情報を車両のサイズや形状を元に検索可能</t>
    <rPh sb="0" eb="3">
      <t>ゲンザイチ</t>
    </rPh>
    <rPh sb="4" eb="7">
      <t>モクテキチ</t>
    </rPh>
    <rPh sb="7" eb="9">
      <t>フキン</t>
    </rPh>
    <rPh sb="10" eb="13">
      <t>チュウシャジョウ</t>
    </rPh>
    <rPh sb="13" eb="15">
      <t>ジョウホウ</t>
    </rPh>
    <rPh sb="16" eb="18">
      <t>シャリョウ</t>
    </rPh>
    <rPh sb="23" eb="25">
      <t>ケイジョウ</t>
    </rPh>
    <rPh sb="26" eb="27">
      <t>モト</t>
    </rPh>
    <rPh sb="28" eb="30">
      <t>ケンサク</t>
    </rPh>
    <rPh sb="30" eb="32">
      <t>カノウ</t>
    </rPh>
    <phoneticPr fontId="11"/>
  </si>
  <si>
    <t>Can search information of parking lot at current location or around destination based on vehicle's size, shape.</t>
  </si>
  <si>
    <t>G情報マーク連動サービス</t>
    <rPh sb="1" eb="3">
      <t>ジョウホウ</t>
    </rPh>
    <rPh sb="6" eb="8">
      <t>レンドウ</t>
    </rPh>
    <phoneticPr fontId="11"/>
  </si>
  <si>
    <t>G-info mark link service</t>
  </si>
  <si>
    <t>近接案内（G情報地点接近時、情報読み上げ、センターアクセス）</t>
    <rPh sb="0" eb="2">
      <t>キンセツ</t>
    </rPh>
    <rPh sb="2" eb="4">
      <t>アンナイ</t>
    </rPh>
    <phoneticPr fontId="11"/>
  </si>
  <si>
    <t>Guidance when get close（Readout, access data when getting close G information location）</t>
  </si>
  <si>
    <t>G情報地点接近時、情報読み上げ、センターアクセス</t>
    <rPh sb="1" eb="3">
      <t>ジョウホウ</t>
    </rPh>
    <rPh sb="3" eb="5">
      <t>チテン</t>
    </rPh>
    <rPh sb="5" eb="7">
      <t>セッキン</t>
    </rPh>
    <rPh sb="7" eb="8">
      <t>ジ</t>
    </rPh>
    <rPh sb="9" eb="11">
      <t>ジョウホウ</t>
    </rPh>
    <rPh sb="11" eb="12">
      <t>ヨ</t>
    </rPh>
    <rPh sb="13" eb="14">
      <t>ア</t>
    </rPh>
    <phoneticPr fontId="11"/>
  </si>
  <si>
    <t>Readout, access data when getting close G information location</t>
  </si>
  <si>
    <t xml:space="preserve">ダウンロードしたG情報地点に、Xkm接近した場合、読上げや、センターアクセスを行う
</t>
  </si>
  <si>
    <t>Readout or access center when get close Xkm to location from downloaded G information</t>
  </si>
  <si>
    <t>近接案内（中国図形情報表示）</t>
    <rPh sb="0" eb="2">
      <t>キンセツ</t>
    </rPh>
    <rPh sb="2" eb="4">
      <t>アンナイ</t>
    </rPh>
    <phoneticPr fontId="11"/>
  </si>
  <si>
    <t>Guidance when get close（Display information of China's traffic info figure.）</t>
  </si>
  <si>
    <t>中国図形情報表示</t>
    <rPh sb="0" eb="2">
      <t>チュウゴク</t>
    </rPh>
    <rPh sb="2" eb="4">
      <t>ズケイ</t>
    </rPh>
    <rPh sb="4" eb="6">
      <t>ジョウホウ</t>
    </rPh>
    <rPh sb="6" eb="8">
      <t>ヒョウジ</t>
    </rPh>
    <phoneticPr fontId="11"/>
  </si>
  <si>
    <t>Display information of China's traffic info figure.</t>
  </si>
  <si>
    <t xml:space="preserve">中国図形情報表示。日本VICSレベル2相当の交通情報をユーザに提供する
</t>
  </si>
  <si>
    <t>Display information of China's traffic info figure. Provide user Traffic info equivalent of JapanVICS level2.</t>
  </si>
  <si>
    <t>近接案内（近接案内をトリガーとしたコンテンツ提供
ライブビュー、新規道路案内、広告イベント案内、SA/PA案内、工事/通行止め案内、ナンバー規制情報、航空機/フェリー運行案内）</t>
    <rPh sb="0" eb="2">
      <t>キンセツ</t>
    </rPh>
    <rPh sb="2" eb="4">
      <t>アンナイ</t>
    </rPh>
    <phoneticPr fontId="11"/>
  </si>
  <si>
    <t>Guidance when get close（Provide content which use Get-close guidance as trigger.
Library, New road guidance, Advertisement event guidance, SA/PA guidance, Construction/closure road guidance, number restriction information, Airplane/ferry service guidance）</t>
  </si>
  <si>
    <t xml:space="preserve">近接案内をトリガーとしたコンテンツ提供
ライブビュー、新規道路案内、広告イベント案内、SA/PA案内、工事/通行止め案内、ナンバー規制情報、航空機/フェリー運行案内
</t>
  </si>
  <si>
    <t>Provide content which use Get-close guidance as trigger.
Library, New road guidance, Advertisement event guidance, SA/PA guidance, Construction/closure road guidance, number restriction information, Airplane/ferry service guidance</t>
  </si>
  <si>
    <t>CDタイトル情報取得</t>
    <rPh sb="6" eb="8">
      <t>ジョウホウ</t>
    </rPh>
    <rPh sb="8" eb="10">
      <t>シュトク</t>
    </rPh>
    <phoneticPr fontId="11"/>
  </si>
  <si>
    <t>CD title info acquisition</t>
  </si>
  <si>
    <t>CDタイトル情報取得</t>
  </si>
  <si>
    <t>音楽CDから内蔵HDへ録音した楽曲のタイトル情報をデータベースから取得する</t>
    <rPh sb="0" eb="2">
      <t>オンガク</t>
    </rPh>
    <rPh sb="6" eb="8">
      <t>ナイゾウ</t>
    </rPh>
    <rPh sb="11" eb="13">
      <t>ロクオン</t>
    </rPh>
    <rPh sb="15" eb="17">
      <t>ガッキョク</t>
    </rPh>
    <rPh sb="22" eb="24">
      <t>ジョウホウ</t>
    </rPh>
    <rPh sb="33" eb="35">
      <t>シュトク</t>
    </rPh>
    <phoneticPr fontId="11"/>
  </si>
  <si>
    <t>Get title information of songs that were recorded from Music CD to Internal harddisk from database.</t>
  </si>
  <si>
    <t>G-BOOKメニュー</t>
  </si>
  <si>
    <t>G-BOOK menu</t>
  </si>
  <si>
    <t>G-BOOKメニュー（インターフェース改善）</t>
  </si>
  <si>
    <t>G-BOOK menu（Interface improvement）</t>
  </si>
  <si>
    <t>インターフェース改善</t>
    <rPh sb="8" eb="10">
      <t>カイゼン</t>
    </rPh>
    <phoneticPr fontId="11"/>
  </si>
  <si>
    <t>Interface improvement</t>
  </si>
  <si>
    <t>カスタマイズ拡張、メニューなどの画面構成を改善し、操作を簡易にする。ナビ画面上へ釦配置または、フリックによるタスクバー表示など可能にする</t>
  </si>
  <si>
    <t>Improve customization function, screen structure like menu and make operation become easy.
Can arrange button on Navigation screen, show task bar by flicking etc.</t>
  </si>
  <si>
    <t>コンテンツ閲覧</t>
    <rPh sb="5" eb="7">
      <t>エツラン</t>
    </rPh>
    <phoneticPr fontId="11"/>
  </si>
  <si>
    <t>Contents browsing</t>
  </si>
  <si>
    <t>G-BOOKブラウザ（G-BOOKコンテンツ表示）</t>
  </si>
  <si>
    <t>G-BOOK browser（Display G-BOOK contents）</t>
  </si>
  <si>
    <t>G-BOOKコンテンツ表示</t>
    <rPh sb="11" eb="13">
      <t>ヒョウジ</t>
    </rPh>
    <phoneticPr fontId="11"/>
  </si>
  <si>
    <t>Display G-BOOK contents</t>
  </si>
  <si>
    <t>G-BOOKセンタのコンテンツを表示する
ニュ－ス/天気予報等の各種コンテンツを表示
センタテンプレートを使用して表示・制御を行う
HTML、JavaScript、CSS
走行規制制御</t>
  </si>
  <si>
    <t>Show contents of G-BOOK center
Show contents like News/Weather forecast etc.
Control and diaplay by using Center template
HTML、JavaScript、CSS
Drive Restriction Control</t>
  </si>
  <si>
    <t>G-BOOKブラウザ（情報付施設コンテンツ表示）</t>
  </si>
  <si>
    <t>G-BOOK browser
（Display facilities contents with information）</t>
  </si>
  <si>
    <t>情報付施設コンテンツ表示</t>
    <rPh sb="0" eb="2">
      <t>ジョウホウ</t>
    </rPh>
    <rPh sb="2" eb="3">
      <t>ツキ</t>
    </rPh>
    <rPh sb="3" eb="5">
      <t>シセツ</t>
    </rPh>
    <rPh sb="10" eb="12">
      <t>ヒョウジ</t>
    </rPh>
    <phoneticPr fontId="11"/>
  </si>
  <si>
    <t>Display facilities contents with information</t>
  </si>
  <si>
    <t>情報付施設のコンテンツ（ローカルコンテンツ）を表示する
ナビScript</t>
  </si>
  <si>
    <t>Show contents(local contents) of facility with information
NavScript</t>
  </si>
  <si>
    <t>G-BOOKブラウザ（閲覧履歴機能）</t>
  </si>
  <si>
    <t>G-BOOK browser（Browsing history function）</t>
  </si>
  <si>
    <t>閲覧履歴機能</t>
    <rPh sb="0" eb="2">
      <t>エツラン</t>
    </rPh>
    <rPh sb="2" eb="4">
      <t>リレキ</t>
    </rPh>
    <rPh sb="4" eb="6">
      <t>キノウ</t>
    </rPh>
    <phoneticPr fontId="11"/>
  </si>
  <si>
    <t>Browsing history function</t>
  </si>
  <si>
    <t>閲覧履歴の登録、削除</t>
    <rPh sb="0" eb="2">
      <t>エツラン</t>
    </rPh>
    <rPh sb="2" eb="4">
      <t>リレキ</t>
    </rPh>
    <rPh sb="5" eb="7">
      <t>トウロク</t>
    </rPh>
    <rPh sb="8" eb="10">
      <t>サクジョ</t>
    </rPh>
    <phoneticPr fontId="11"/>
  </si>
  <si>
    <t>Registration and deletion of browsing history</t>
  </si>
  <si>
    <t>G-BOOKブラウザ（ブラウザ設定（自動読み上げ））</t>
  </si>
  <si>
    <t>G-BOOK browser（Browser setting(automatic readout)）</t>
  </si>
  <si>
    <t>ブラウザ設定（自動読み上げ）</t>
    <rPh sb="4" eb="6">
      <t>セッテイ</t>
    </rPh>
    <rPh sb="7" eb="9">
      <t>ジドウ</t>
    </rPh>
    <rPh sb="9" eb="10">
      <t>ヨ</t>
    </rPh>
    <rPh sb="11" eb="12">
      <t>ア</t>
    </rPh>
    <phoneticPr fontId="11"/>
  </si>
  <si>
    <t>Browser setting(automatic readout)</t>
  </si>
  <si>
    <t>自動読み上げ設定</t>
    <rPh sb="0" eb="2">
      <t>ジドウ</t>
    </rPh>
    <rPh sb="2" eb="3">
      <t>ヨ</t>
    </rPh>
    <rPh sb="4" eb="5">
      <t>ア</t>
    </rPh>
    <rPh sb="6" eb="8">
      <t>セッテイ</t>
    </rPh>
    <phoneticPr fontId="11"/>
  </si>
  <si>
    <t>Setting of automatic readout</t>
  </si>
  <si>
    <t>G-BOOKブラウザ（Phone To 機能）</t>
  </si>
  <si>
    <t>G-BOOK browser（Phone To function）</t>
  </si>
  <si>
    <t>Phone To 機能</t>
    <rPh sb="9" eb="11">
      <t>キノウ</t>
    </rPh>
    <phoneticPr fontId="11"/>
  </si>
  <si>
    <t>Phone To function</t>
  </si>
  <si>
    <t>コンテンツに指定された電話番号にH/Fを使用して電話する</t>
    <rPh sb="6" eb="8">
      <t>シテイ</t>
    </rPh>
    <rPh sb="11" eb="13">
      <t>デンワ</t>
    </rPh>
    <rPh sb="13" eb="15">
      <t>バンゴウ</t>
    </rPh>
    <rPh sb="20" eb="22">
      <t>シヨウ</t>
    </rPh>
    <rPh sb="24" eb="26">
      <t>デンワ</t>
    </rPh>
    <phoneticPr fontId="11"/>
  </si>
  <si>
    <t>Call to phone number specified in content by using H/F</t>
  </si>
  <si>
    <t>G-BOOKブラウザ（Mail To 機能）</t>
  </si>
  <si>
    <t>G-BOOK browser（Mail To function）</t>
  </si>
  <si>
    <t>Mail To 機能</t>
    <rPh sb="8" eb="10">
      <t>キノウ</t>
    </rPh>
    <phoneticPr fontId="11"/>
  </si>
  <si>
    <t>Mail To function</t>
  </si>
  <si>
    <t>メールによりメールコンテンツを表示する</t>
    <rPh sb="15" eb="17">
      <t>ヒョウジ</t>
    </rPh>
    <phoneticPr fontId="11"/>
  </si>
  <si>
    <t>Show mail contents from mail</t>
  </si>
  <si>
    <t>G-BOOKブラウザ（ブックマーク機能）</t>
  </si>
  <si>
    <t>G-BOOK browser（Bookmark function）</t>
  </si>
  <si>
    <t>ブックマーク機能</t>
    <rPh sb="6" eb="8">
      <t>キノウ</t>
    </rPh>
    <phoneticPr fontId="11"/>
  </si>
  <si>
    <t>Bookmark function</t>
  </si>
  <si>
    <t>G-BOOK Viewer
G-BOOK viewer（コンテンツ表示やブックマーク機能等。既存G-BOOKコンテンツの一部をサポートする
）</t>
  </si>
  <si>
    <t>G-BOOK viewer（Contents display, bookmark function etc. Support some parts of existing G-BOOK contents）</t>
  </si>
  <si>
    <t xml:space="preserve">コンテンツ表示やブックマーク機能等。既存G-BOOKコンテンツの一部をサポートする
</t>
  </si>
  <si>
    <t>Contents display, bookmark function etc. Support some parts of existing G-BOOK contents</t>
  </si>
  <si>
    <t>G-BOOK Viewer
G-BOOK viewer（G-BOOKコンテンツ表示）</t>
  </si>
  <si>
    <t>G-BOOK viewer（G-BOOK contents display）</t>
  </si>
  <si>
    <t>G-BOOK contents display</t>
  </si>
  <si>
    <t>G-BOOK Viewer
G-BOOK viewer（情報付施設コンテンツ表示）</t>
  </si>
  <si>
    <t>G-BOOK viewer（Display facilities contents with information）</t>
  </si>
  <si>
    <t>G-BOOK Viewer
G-BOOK viewer（閲覧履歴機能）</t>
  </si>
  <si>
    <t>G-BOOK viewer（Browsing history function）</t>
  </si>
  <si>
    <t>G-BOOK Viewer
G-BOOK viewer（ブラウザ設定（自動読み上げ））</t>
  </si>
  <si>
    <t>G-BOOK viewer（Browser setting(automatic readout)）</t>
  </si>
  <si>
    <t>G-BOOK Viewer
G-BOOK viewer（Phone To 機能）</t>
  </si>
  <si>
    <t>G-BOOK viewer（Phone To function）</t>
  </si>
  <si>
    <t>G-BOOK Viewer
G-BOOK viewer（Mail To 機能）</t>
  </si>
  <si>
    <t>G-BOOK viewer（Mail To function）</t>
  </si>
  <si>
    <t>G-BOOK Viewer
G-BOOK viewer（ブックマーク機能）</t>
  </si>
  <si>
    <t>G-BOOK viewer（Bookmark function）</t>
  </si>
  <si>
    <r>
      <rPr>
        <strike/>
        <sz val="11"/>
        <rFont val="HGSｺﾞｼｯｸM"/>
        <family val="3"/>
        <charset val="128"/>
      </rPr>
      <t>G-BOOK Viewer</t>
    </r>
    <r>
      <rPr>
        <sz val="11"/>
        <rFont val="HGSｺﾞｼｯｸM"/>
        <family val="3"/>
        <charset val="128"/>
      </rPr>
      <t>→フルブラウザ</t>
    </r>
  </si>
  <si>
    <t>G-BOOK viewer</t>
  </si>
  <si>
    <t>フルブラウザ</t>
  </si>
  <si>
    <t>Full browser</t>
  </si>
  <si>
    <t>操作性向上機能</t>
    <rPh sb="0" eb="2">
      <t>ソウサ</t>
    </rPh>
    <rPh sb="2" eb="3">
      <t>セイ</t>
    </rPh>
    <rPh sb="3" eb="5">
      <t>コウジョウ</t>
    </rPh>
    <rPh sb="5" eb="7">
      <t>キノウ</t>
    </rPh>
    <phoneticPr fontId="11"/>
  </si>
  <si>
    <t>Function to improve operability</t>
  </si>
  <si>
    <t>ソフトウェアキーボード
Software keyboard（ソフトウェアキーボードを使用した文字入力や予測変換等。）</t>
  </si>
  <si>
    <t xml:space="preserve">Software keyboard
</t>
  </si>
  <si>
    <t>ソフトウェアキーボードを使用した文字入力や予測変換等。</t>
    <rPh sb="12" eb="14">
      <t>シヨウ</t>
    </rPh>
    <rPh sb="16" eb="18">
      <t>モジ</t>
    </rPh>
    <rPh sb="18" eb="20">
      <t>ニュウリョク</t>
    </rPh>
    <rPh sb="21" eb="23">
      <t>ヨソク</t>
    </rPh>
    <rPh sb="23" eb="25">
      <t>ヘンカン</t>
    </rPh>
    <rPh sb="25" eb="26">
      <t>ナド</t>
    </rPh>
    <phoneticPr fontId="11"/>
  </si>
  <si>
    <t>入力インタフェースを改善し、操作性向上を図る。
Character input and predictive transform, etc. by software keyboard</t>
  </si>
  <si>
    <t>Improve input interface to improve operability.
Character input and predictive transform, etc. by software keyboard</t>
  </si>
  <si>
    <t>ソフトウェアキーボード
Software keyboard（検索キーワード予測補間）</t>
  </si>
  <si>
    <t xml:space="preserve">Software keyboard（Complement by searching keyword prediction）
</t>
  </si>
  <si>
    <t>検索キーワード予測補間</t>
    <rPh sb="0" eb="2">
      <t>ケンサク</t>
    </rPh>
    <rPh sb="7" eb="9">
      <t>ヨソク</t>
    </rPh>
    <rPh sb="9" eb="11">
      <t>ホカン</t>
    </rPh>
    <phoneticPr fontId="11"/>
  </si>
  <si>
    <t>Complement by searching keyword prediction</t>
  </si>
  <si>
    <t>検索キーワード予測として、文字を入力した時、関連する文字を表示して補完する</t>
  </si>
  <si>
    <t>Complement searching by showing related character when input character as searching keyword prediction.</t>
  </si>
  <si>
    <r>
      <t>コピー</t>
    </r>
    <r>
      <rPr>
        <strike/>
        <sz val="11"/>
        <rFont val="HGSｺﾞｼｯｸM"/>
        <family val="3"/>
        <charset val="128"/>
      </rPr>
      <t>＆ペースト</t>
    </r>
    <r>
      <rPr>
        <sz val="11"/>
        <rFont val="HGSｺﾞｼｯｸM"/>
        <family val="3"/>
        <charset val="128"/>
      </rPr>
      <t xml:space="preserve">機能
</t>
    </r>
  </si>
  <si>
    <r>
      <t>Copy</t>
    </r>
    <r>
      <rPr>
        <strike/>
        <sz val="11"/>
        <rFont val="HGSｺﾞｼｯｸM"/>
        <family val="3"/>
        <charset val="128"/>
      </rPr>
      <t xml:space="preserve">&amp;Paste </t>
    </r>
    <r>
      <rPr>
        <sz val="11"/>
        <rFont val="HGSｺﾞｼｯｸM"/>
        <family val="3"/>
        <charset val="128"/>
      </rPr>
      <t xml:space="preserve">function
</t>
    </r>
  </si>
  <si>
    <r>
      <rPr>
        <strike/>
        <sz val="11"/>
        <rFont val="HGSｺﾞｼｯｸM"/>
        <family val="3"/>
        <charset val="128"/>
      </rPr>
      <t>コピーした文字列を座標変換し、目的地に設定する</t>
    </r>
    <r>
      <rPr>
        <sz val="11"/>
        <rFont val="HGSｺﾞｼｯｸM"/>
        <family val="3"/>
        <charset val="128"/>
      </rPr>
      <t>→文字列をコピーする</t>
    </r>
    <rPh sb="24" eb="27">
      <t>モジレツ</t>
    </rPh>
    <phoneticPr fontId="11"/>
  </si>
  <si>
    <t>Copy character string then convert to coordinate and set as destination</t>
  </si>
  <si>
    <t>各種登録・設定</t>
    <rPh sb="0" eb="2">
      <t>カクシュ</t>
    </rPh>
    <rPh sb="2" eb="4">
      <t>トウロク</t>
    </rPh>
    <rPh sb="5" eb="7">
      <t>セッテイ</t>
    </rPh>
    <phoneticPr fontId="11"/>
  </si>
  <si>
    <t>Various registration, setting</t>
  </si>
  <si>
    <t>G-BOOK詳細設定</t>
    <rPh sb="6" eb="8">
      <t>ショウサイ</t>
    </rPh>
    <rPh sb="8" eb="10">
      <t>セッテイ</t>
    </rPh>
    <phoneticPr fontId="11"/>
  </si>
  <si>
    <t>G-BOOK details setting</t>
  </si>
  <si>
    <t>通信に関する各種設定
サポートアドレス
G-BOOK詳細設定
通信ロック
暗証番号変更</t>
    <rPh sb="0" eb="2">
      <t>ツウシン</t>
    </rPh>
    <rPh sb="3" eb="4">
      <t>カン</t>
    </rPh>
    <rPh sb="6" eb="8">
      <t>カクシュ</t>
    </rPh>
    <rPh sb="8" eb="10">
      <t>セッテイ</t>
    </rPh>
    <phoneticPr fontId="11"/>
  </si>
  <si>
    <t>Setting of communication related items
Support address
G-BOOK details setting
Lock communication
Change of PIN number</t>
  </si>
  <si>
    <t>プライバシー設定</t>
    <rPh sb="6" eb="8">
      <t>セッテイ</t>
    </rPh>
    <phoneticPr fontId="11"/>
  </si>
  <si>
    <t>Privacy setting</t>
  </si>
  <si>
    <t>プライバシーに関する各種設定</t>
    <rPh sb="7" eb="8">
      <t>カン</t>
    </rPh>
    <rPh sb="10" eb="12">
      <t>カクシュ</t>
    </rPh>
    <rPh sb="12" eb="14">
      <t>セッテイ</t>
    </rPh>
    <phoneticPr fontId="11"/>
  </si>
  <si>
    <t>Setting of privacy related items</t>
  </si>
  <si>
    <t>契約内容、契約者情報の確認・変更</t>
    <rPh sb="0" eb="2">
      <t>ケイヤク</t>
    </rPh>
    <rPh sb="2" eb="4">
      <t>ナイヨウ</t>
    </rPh>
    <rPh sb="5" eb="8">
      <t>ケイヤクシャ</t>
    </rPh>
    <rPh sb="8" eb="10">
      <t>ジョウホウ</t>
    </rPh>
    <rPh sb="11" eb="13">
      <t>カクニン</t>
    </rPh>
    <rPh sb="14" eb="16">
      <t>ヘンコウ</t>
    </rPh>
    <phoneticPr fontId="11"/>
  </si>
  <si>
    <t>契約内容、契約者情報の確認・変更
Confirm, change contract details, contractor info</t>
  </si>
  <si>
    <t>登録内容や契約者情報の確認・変更、G 暗証番号の変更</t>
  </si>
  <si>
    <t>Confirm and change registration details, contract's information, G PIN number</t>
  </si>
  <si>
    <t>Myリクエスト</t>
  </si>
  <si>
    <t>My request</t>
  </si>
  <si>
    <t>ニュースや天気予報などを簡単なリクエストで情報を取得・読み上げをする</t>
  </si>
  <si>
    <t>Get easily requested information and readout that info like News, weather forecast etc.</t>
  </si>
  <si>
    <t>Gメモリ地点</t>
    <rPh sb="4" eb="6">
      <t>チテン</t>
    </rPh>
    <phoneticPr fontId="11"/>
  </si>
  <si>
    <t>G memory location</t>
  </si>
  <si>
    <t>パソコンや携帯電話のG-BOOK.comサイトで登録したGメモリを、車載機のメモリ地点として登録</t>
    <rPh sb="5" eb="7">
      <t>ケイタイ</t>
    </rPh>
    <rPh sb="7" eb="9">
      <t>デンワ</t>
    </rPh>
    <rPh sb="24" eb="26">
      <t>トウロク</t>
    </rPh>
    <rPh sb="34" eb="36">
      <t>シャサイ</t>
    </rPh>
    <rPh sb="36" eb="37">
      <t>キ</t>
    </rPh>
    <rPh sb="41" eb="43">
      <t>チテン</t>
    </rPh>
    <rPh sb="46" eb="48">
      <t>トウロク</t>
    </rPh>
    <phoneticPr fontId="11"/>
  </si>
  <si>
    <t>Use G memory that was registered in G-BOOK.com from computer or mobile, and register as in-vehicle memory location.</t>
  </si>
  <si>
    <t>検索</t>
    <rPh sb="0" eb="2">
      <t>ケンサク</t>
    </rPh>
    <phoneticPr fontId="11"/>
  </si>
  <si>
    <t>G-BOOK destination search</t>
  </si>
  <si>
    <t>Gで設定</t>
    <rPh sb="2" eb="4">
      <t>セッテイ</t>
    </rPh>
    <phoneticPr fontId="11"/>
  </si>
  <si>
    <t>G setting</t>
  </si>
  <si>
    <t>ドライブプラン
Gメモリ
G-BLOG
Gメモリ一括ダウンロード</t>
    <rPh sb="24" eb="26">
      <t>イッカツ</t>
    </rPh>
    <phoneticPr fontId="11"/>
  </si>
  <si>
    <t>G-BOOKサービスを経由した目的地設定</t>
    <rPh sb="11" eb="13">
      <t>ケイユ</t>
    </rPh>
    <rPh sb="18" eb="20">
      <t>セッテイ</t>
    </rPh>
    <phoneticPr fontId="11"/>
  </si>
  <si>
    <t>Setting of destination via G-BOOK service</t>
  </si>
  <si>
    <t>通信時代対応</t>
  </si>
  <si>
    <t>Communication generation support</t>
  </si>
  <si>
    <t>通信機器対応（機器との接続に、Bluetooth(DUN)に加えて、WiFに対応する）</t>
    <rPh sb="0" eb="2">
      <t>ツウシン</t>
    </rPh>
    <rPh sb="2" eb="4">
      <t>キキ</t>
    </rPh>
    <rPh sb="4" eb="6">
      <t>タイオウ</t>
    </rPh>
    <phoneticPr fontId="11"/>
  </si>
  <si>
    <t>Support communication device（Support not only Bluetooth(DUN), but also Wifi）</t>
  </si>
  <si>
    <r>
      <t>機器との接続に、Bluetooth(DUN)に加えて、WiFi</t>
    </r>
    <r>
      <rPr>
        <strike/>
        <sz val="11"/>
        <rFont val="HGSｺﾞｼｯｸM"/>
        <family val="3"/>
        <charset val="128"/>
      </rPr>
      <t>、DSRC、USBドングル</t>
    </r>
    <r>
      <rPr>
        <sz val="11"/>
        <rFont val="HGSｺﾞｼｯｸM"/>
        <family val="3"/>
        <charset val="128"/>
      </rPr>
      <t xml:space="preserve">に対応する
</t>
    </r>
    <rPh sb="0" eb="2">
      <t>キキ</t>
    </rPh>
    <rPh sb="4" eb="6">
      <t>セツゾク</t>
    </rPh>
    <rPh sb="23" eb="24">
      <t>クワ</t>
    </rPh>
    <rPh sb="45" eb="47">
      <t>タイオウ</t>
    </rPh>
    <phoneticPr fontId="11"/>
  </si>
  <si>
    <t>機器との接続に、Bluetooth(DUN)に加えて、WiFi、DSRC、USBドングルに対応する
Support not only Bluetooth(DUN), but also Wifi, DSRC, USB toggle to connect device</t>
  </si>
  <si>
    <t>通信時代対応</t>
    <rPh sb="0" eb="2">
      <t>ツウシン</t>
    </rPh>
    <rPh sb="2" eb="4">
      <t>ジダイ</t>
    </rPh>
    <rPh sb="4" eb="6">
      <t>タイオウ</t>
    </rPh>
    <phoneticPr fontId="11"/>
  </si>
  <si>
    <t>通信機器対応（Bluetooth(DUN)によるIP通信）</t>
    <rPh sb="0" eb="2">
      <t>ツウシン</t>
    </rPh>
    <rPh sb="2" eb="4">
      <t>キキ</t>
    </rPh>
    <rPh sb="4" eb="6">
      <t>タイオウ</t>
    </rPh>
    <phoneticPr fontId="11"/>
  </si>
  <si>
    <t>Support communication device（IP communication by Bluetooth(DUN)）</t>
  </si>
  <si>
    <t>Bluetooth(DUN)によるIP通信
　・専用線（RAS）接続
　・Internet接続</t>
  </si>
  <si>
    <r>
      <t xml:space="preserve">IP communication by Bluetooth(DUN)
</t>
    </r>
    <r>
      <rPr>
        <strike/>
        <sz val="11"/>
        <rFont val="HGSｺﾞｼｯｸM"/>
        <family val="3"/>
        <charset val="128"/>
      </rPr>
      <t>　・Private line（RAS）connection
　・Internet connection</t>
    </r>
  </si>
  <si>
    <t>通信機器対応（Bluetooth(PAN)によるIP通信）</t>
    <rPh sb="0" eb="2">
      <t>ツウシン</t>
    </rPh>
    <rPh sb="2" eb="4">
      <t>キキ</t>
    </rPh>
    <rPh sb="4" eb="6">
      <t>タイオウ</t>
    </rPh>
    <phoneticPr fontId="11"/>
  </si>
  <si>
    <t>Support communication device（IP communication by Bluetooth(PAN)）</t>
  </si>
  <si>
    <t>Bluetooth(PAN)によるIP通信</t>
    <rPh sb="19" eb="21">
      <t>ツウシン</t>
    </rPh>
    <phoneticPr fontId="11"/>
  </si>
  <si>
    <t>IP communication by Bluetooth(PAN)</t>
  </si>
  <si>
    <t>通信機器対応（WiFiによるIP通信
　・WiFi携帯
　・WiFiホットスポット/WiFi機器）</t>
    <rPh sb="0" eb="2">
      <t>ツウシン</t>
    </rPh>
    <rPh sb="2" eb="4">
      <t>キキ</t>
    </rPh>
    <rPh sb="4" eb="6">
      <t>タイオウ</t>
    </rPh>
    <phoneticPr fontId="11"/>
  </si>
  <si>
    <t>Support communication device（IP communication by WiFi
　・WiFi mobile phone
　・WiFi hotspot/Wifi device）</t>
  </si>
  <si>
    <t>WiFiによるIP通信
　・WiFi携帯
　・WiFiホットスポット/WiFi機器</t>
    <rPh sb="9" eb="11">
      <t>ツウシン</t>
    </rPh>
    <rPh sb="18" eb="20">
      <t>ケイタイ</t>
    </rPh>
    <rPh sb="39" eb="41">
      <t>キキ</t>
    </rPh>
    <phoneticPr fontId="11"/>
  </si>
  <si>
    <t>IP communication by WiFi
　・WiFi mobile phone
　・WiFi hotspot/Wifi device</t>
  </si>
  <si>
    <t>通信機器対応（通信機器設定の排他制御）</t>
    <rPh sb="0" eb="2">
      <t>ツウシン</t>
    </rPh>
    <rPh sb="2" eb="4">
      <t>キキ</t>
    </rPh>
    <rPh sb="4" eb="6">
      <t>タイオウ</t>
    </rPh>
    <phoneticPr fontId="11"/>
  </si>
  <si>
    <t>Support communication device（Communication device setting of exclusive control）</t>
  </si>
  <si>
    <t>通信機器設定の排他制御</t>
    <rPh sb="0" eb="2">
      <t>ツウシン</t>
    </rPh>
    <rPh sb="2" eb="4">
      <t>キキ</t>
    </rPh>
    <rPh sb="4" eb="6">
      <t>セッテイ</t>
    </rPh>
    <rPh sb="7" eb="9">
      <t>ハイタ</t>
    </rPh>
    <rPh sb="9" eb="11">
      <t>セイギョ</t>
    </rPh>
    <phoneticPr fontId="11"/>
  </si>
  <si>
    <t>Communication device setting of exclusive control</t>
  </si>
  <si>
    <t>通信制御（新圧縮方式の採用）</t>
    <rPh sb="0" eb="2">
      <t>ツウシン</t>
    </rPh>
    <rPh sb="2" eb="4">
      <t>セイギョ</t>
    </rPh>
    <phoneticPr fontId="11"/>
  </si>
  <si>
    <t>Communication control（New compression formula implementation）</t>
  </si>
  <si>
    <t>新圧縮方式の採用</t>
    <rPh sb="0" eb="1">
      <t>シン</t>
    </rPh>
    <rPh sb="1" eb="3">
      <t>アッシュク</t>
    </rPh>
    <rPh sb="3" eb="5">
      <t>ホウシキ</t>
    </rPh>
    <rPh sb="6" eb="8">
      <t>サイヨウ</t>
    </rPh>
    <phoneticPr fontId="11"/>
  </si>
  <si>
    <t>New compression formula implementation</t>
  </si>
  <si>
    <t>通信制御（SSL(TLS)対応）</t>
    <rPh sb="0" eb="2">
      <t>ツウシン</t>
    </rPh>
    <rPh sb="2" eb="4">
      <t>セイギョ</t>
    </rPh>
    <phoneticPr fontId="11"/>
  </si>
  <si>
    <t>Communication control（SSL(TLS) support）</t>
  </si>
  <si>
    <t>SSL(TLS)対応</t>
    <rPh sb="8" eb="10">
      <t>タイオウ</t>
    </rPh>
    <phoneticPr fontId="11"/>
  </si>
  <si>
    <t>SSL(TLS) support</t>
  </si>
  <si>
    <t>通信制御（新認証方式の採用）</t>
    <rPh sb="0" eb="2">
      <t>ツウシン</t>
    </rPh>
    <rPh sb="2" eb="4">
      <t>セイギョ</t>
    </rPh>
    <phoneticPr fontId="11"/>
  </si>
  <si>
    <t>Communication control（New recognition formula implementation）</t>
  </si>
  <si>
    <t>新認証方式の採用</t>
    <rPh sb="0" eb="1">
      <t>シン</t>
    </rPh>
    <rPh sb="1" eb="3">
      <t>ニンショウ</t>
    </rPh>
    <rPh sb="3" eb="5">
      <t>ホウシキ</t>
    </rPh>
    <rPh sb="6" eb="8">
      <t>サイヨウ</t>
    </rPh>
    <phoneticPr fontId="11"/>
  </si>
  <si>
    <t>New recognition formula implementation</t>
  </si>
  <si>
    <t>PAYD対応</t>
    <rPh sb="4" eb="6">
      <t>タイオウ</t>
    </rPh>
    <phoneticPr fontId="19"/>
  </si>
  <si>
    <t>PAYD support</t>
  </si>
  <si>
    <t>Operator service</t>
  </si>
  <si>
    <t>オペレータ画面共有</t>
    <rPh sb="5" eb="7">
      <t>ガメン</t>
    </rPh>
    <rPh sb="7" eb="9">
      <t>キョウユウ</t>
    </rPh>
    <phoneticPr fontId="6"/>
  </si>
  <si>
    <t>Operator screen sharing</t>
  </si>
  <si>
    <t>リアルタイムオペレータアドバイス (スクリーンキャプチャ)を実現</t>
    <rPh sb="30" eb="32">
      <t>ジツゲン</t>
    </rPh>
    <phoneticPr fontId="11"/>
  </si>
  <si>
    <t>Do Realtime operator advice(Screen capture)</t>
  </si>
  <si>
    <t>オペレータが、現在表示されているマルチメディア画面を正しく判断する事が出来き、適切な案内をアドバイスできる
For a service operator, to confirm tell tale lamp, beep sound and multimedia display and give a driver an appropriate help from remote.</t>
  </si>
  <si>
    <t>Operator provide appropriate advice to user so that user can understand current MM screen correctly.
For a service operator, to confirm tell tale lamp, beep sound and multimedia display and give a driver an appropriate help from remote.</t>
  </si>
  <si>
    <t>Lexus Enform</t>
  </si>
  <si>
    <t>Maintainance Reminder</t>
  </si>
  <si>
    <t>LEXUS Insider</t>
  </si>
  <si>
    <t xml:space="preserve">ディーラー情報読み上げ
Read out Dealer's information
</t>
    <rPh sb="5" eb="7">
      <t>ジョウホウ</t>
    </rPh>
    <rPh sb="7" eb="8">
      <t>ヨ</t>
    </rPh>
    <rPh sb="9" eb="10">
      <t>ア</t>
    </rPh>
    <phoneticPr fontId="11"/>
  </si>
  <si>
    <t xml:space="preserve">Read out Dealer's information
</t>
  </si>
  <si>
    <t>現状はXM/DCMでのデータ通知</t>
    <rPh sb="0" eb="2">
      <t>ゲンジョウ</t>
    </rPh>
    <rPh sb="14" eb="16">
      <t>ツウチ</t>
    </rPh>
    <phoneticPr fontId="6"/>
  </si>
  <si>
    <t>Currently, XM/DCM were used as data notification</t>
  </si>
  <si>
    <t>Lexus Enform / Toyota Entune</t>
  </si>
  <si>
    <t>Destination Assist</t>
  </si>
  <si>
    <t>LTE版Destination Assist　（音声・データ同時対応含)　Lexus Enform/Toyota Enform</t>
  </si>
  <si>
    <t>LTE Destination Assist　（including simultaneously support voice, data)　Lexus Enform/Toyota Enform</t>
  </si>
  <si>
    <t xml:space="preserve">3G停波に伴うLTE-DCMに対応したオペレータによる目的地設定。
To set destination by operater by using LTE-DCM developed because of end of 3G transmission </t>
  </si>
  <si>
    <t xml:space="preserve">To set destination by operater by using LTE-DCM developed because of end of 3G transmission </t>
  </si>
  <si>
    <r>
      <t xml:space="preserve">北米テレマPop Upメッセージ対応 </t>
    </r>
    <r>
      <rPr>
        <sz val="11"/>
        <color rgb="FFFF0000"/>
        <rFont val="HGSｺﾞｼｯｸM"/>
        <family val="3"/>
        <charset val="128"/>
      </rPr>
      <t xml:space="preserve">(Vehicle Alert) </t>
    </r>
    <r>
      <rPr>
        <strike/>
        <sz val="11"/>
        <color rgb="FFFF0000"/>
        <rFont val="HGSｺﾞｼｯｸM"/>
        <family val="3"/>
        <charset val="128"/>
      </rPr>
      <t>(Simple TFF)</t>
    </r>
  </si>
  <si>
    <r>
      <t xml:space="preserve">NA telematics Pop Up message support </t>
    </r>
    <r>
      <rPr>
        <sz val="11"/>
        <color rgb="FFFF0000"/>
        <rFont val="HGSｺﾞｼｯｸM"/>
        <family val="3"/>
        <charset val="128"/>
      </rPr>
      <t xml:space="preserve">(Vehicle Alert) </t>
    </r>
    <r>
      <rPr>
        <strike/>
        <sz val="11"/>
        <color rgb="FFFF0000"/>
        <rFont val="HGSｺﾞｼｯｸM"/>
        <family val="3"/>
        <charset val="128"/>
      </rPr>
      <t>(Simple TFF)</t>
    </r>
  </si>
  <si>
    <r>
      <t>北米テレマPop Upメッセージ対応</t>
    </r>
    <r>
      <rPr>
        <sz val="11"/>
        <color rgb="FFFF0000"/>
        <rFont val="HGSｺﾞｼｯｸM"/>
        <family val="3"/>
        <charset val="128"/>
      </rPr>
      <t>(Vehicle Alert)</t>
    </r>
    <r>
      <rPr>
        <strike/>
        <sz val="11"/>
        <color rgb="FFFF0000"/>
        <rFont val="HGSｺﾞｼｯｸM"/>
        <family val="3"/>
        <charset val="128"/>
      </rPr>
      <t xml:space="preserve"> (Simple TFF)</t>
    </r>
    <rPh sb="0" eb="2">
      <t>ホクベイ</t>
    </rPh>
    <rPh sb="16" eb="18">
      <t>タイオウ</t>
    </rPh>
    <phoneticPr fontId="6"/>
  </si>
  <si>
    <t>NA telematics Pop Up message support (Simple TFF)</t>
  </si>
  <si>
    <r>
      <t>北米テレマPop Upメッセージ対応</t>
    </r>
    <r>
      <rPr>
        <sz val="11"/>
        <color rgb="FFFF0000"/>
        <rFont val="HGSｺﾞｼｯｸM"/>
        <family val="3"/>
        <charset val="128"/>
      </rPr>
      <t>(Vehicle Alert)</t>
    </r>
    <r>
      <rPr>
        <sz val="11"/>
        <rFont val="HGSｺﾞｼｯｸM"/>
        <family val="3"/>
        <charset val="128"/>
      </rPr>
      <t xml:space="preserve"> </t>
    </r>
    <r>
      <rPr>
        <strike/>
        <sz val="11"/>
        <color rgb="FFFF0000"/>
        <rFont val="HGSｺﾞｼｯｸM"/>
        <family val="3"/>
        <charset val="128"/>
      </rPr>
      <t>(Simple TFF)　</t>
    </r>
    <r>
      <rPr>
        <sz val="11"/>
        <rFont val="HGSｺﾞｼｯｸM"/>
        <family val="3"/>
        <charset val="128"/>
      </rPr>
      <t xml:space="preserve">  T1 L1</t>
    </r>
  </si>
  <si>
    <t>NA telematics Pop Up message support (Simple TFF) T1 L1</t>
  </si>
  <si>
    <t>北米のみ</t>
    <rPh sb="0" eb="2">
      <t>ホクベイ</t>
    </rPh>
    <phoneticPr fontId="6"/>
  </si>
  <si>
    <t>Only NA</t>
  </si>
  <si>
    <t xml:space="preserve">携帯ACN </t>
    <rPh sb="0" eb="2">
      <t>ケイタイ</t>
    </rPh>
    <phoneticPr fontId="6"/>
  </si>
  <si>
    <t>Mobile ACN</t>
  </si>
  <si>
    <t>e911 (BT ACN)</t>
  </si>
  <si>
    <t>BT接続されている電話を用いた事故時の緊急通報</t>
    <rPh sb="2" eb="4">
      <t>セツゾク</t>
    </rPh>
    <rPh sb="9" eb="11">
      <t>デンワ</t>
    </rPh>
    <rPh sb="12" eb="13">
      <t>モチ</t>
    </rPh>
    <rPh sb="15" eb="17">
      <t>ジコ</t>
    </rPh>
    <rPh sb="17" eb="18">
      <t>ジ</t>
    </rPh>
    <rPh sb="19" eb="21">
      <t>キンキュウ</t>
    </rPh>
    <rPh sb="21" eb="23">
      <t>ツウホウ</t>
    </rPh>
    <phoneticPr fontId="6"/>
  </si>
  <si>
    <t>Emergency call via Bluetooth connected phone when accident occured.</t>
  </si>
  <si>
    <t>112 software button</t>
  </si>
  <si>
    <t>ユーザーがナビ上のアイコンを押した際に、ＢＴ接続された携帯電話を利用して112に接続(コール)する。(112ショートカット機能)
Call to 112 via BT connected mobile phone when customer pushes the software button(icon) on the Navigation. (Shortcut for HF)
また、EU-DCMが車両に接続された際には、ナビ上のアイコンを消去する。(DCMは、CAN接続となり、DCMからのCANコマンドで接続有無を判定。)
In case that EU-DCM is equipped to the vehicle, the software button(icon) will be deleted. (The DCM presence can be judged with CAN command from DCM.)</t>
  </si>
  <si>
    <t>Call to 112 via BT connected mobile phone when customer pushes the software button(icon) on the Navigation. (Shortcut for HF)
In case that EU-DCM is equipped to the vehicle, the software button(icon) will be deleted. (The DCM presence can be judged with CAN command from DCM.)</t>
  </si>
  <si>
    <t>App integration</t>
  </si>
  <si>
    <t xml:space="preserve">Coyote Speed Camera </t>
  </si>
  <si>
    <t>System includes the Coyote Speed camera application</t>
  </si>
  <si>
    <t>Application distribution</t>
  </si>
  <si>
    <t>Java Platform</t>
  </si>
  <si>
    <t>Download application like game, tools for customize(guidance voice, icons, sound effect,etc.), eco driving support and so on, to a H/U from application store (apple, android, etc.)</t>
  </si>
  <si>
    <t>Last Mile Guidance</t>
  </si>
  <si>
    <t>System can send information which contains information on the destination to mobilephone, so that a smarthphone can perform last mile guidance.</t>
  </si>
  <si>
    <t>Off-board POI search</t>
  </si>
  <si>
    <t>Enter Search String</t>
  </si>
  <si>
    <t>User can initiate off-board POI search by entering a search string</t>
  </si>
  <si>
    <t>Select Destination and Route</t>
  </si>
  <si>
    <t>POI's found by off-board POI search can be used as a destination for a route.</t>
  </si>
  <si>
    <t>Show Search Provider List</t>
  </si>
  <si>
    <t>System can display a list of available search providers.</t>
  </si>
  <si>
    <t>Show Searching Display</t>
  </si>
  <si>
    <t>System can show the details of a search result</t>
  </si>
  <si>
    <t>View Search Results</t>
  </si>
  <si>
    <t>System can display the search results on a map</t>
  </si>
  <si>
    <t>POI Webサーチ
Destination search by Connected service</t>
  </si>
  <si>
    <t>POI Web search
Destination search by Connected service</t>
  </si>
  <si>
    <t>WebでPOI検索を実施し目的地設定可能とする
Search for POI/ Adress by connecting to server / internet (Google Maps, Yahoo Loal search, Yellow pages, …) and set it as destination on the navigation.</t>
    <rPh sb="7" eb="9">
      <t>ケンサク</t>
    </rPh>
    <rPh sb="10" eb="12">
      <t>ジッシ</t>
    </rPh>
    <rPh sb="13" eb="16">
      <t>モクテキチ</t>
    </rPh>
    <rPh sb="16" eb="18">
      <t>セッテイ</t>
    </rPh>
    <rPh sb="18" eb="20">
      <t>カノウ</t>
    </rPh>
    <phoneticPr fontId="11"/>
  </si>
  <si>
    <t>Can search POI and set as destination via Website
Search for POI/ Address by connecting to server / internet (Google Maps, Yahoo Loal search, Yellow pages, …) and set it as destination on the navigation.</t>
  </si>
  <si>
    <t>road side assist software button</t>
  </si>
  <si>
    <t>Call to road side assist(Eurocare) if customer select the button on navigation
(Shortcut button for HF)</t>
  </si>
  <si>
    <t>Send route to car</t>
  </si>
  <si>
    <t>センターからの経由地点配信
Send stopover via server</t>
    <rPh sb="7" eb="9">
      <t>ケイユ</t>
    </rPh>
    <rPh sb="9" eb="11">
      <t>チテン</t>
    </rPh>
    <rPh sb="11" eb="13">
      <t>ハイシン</t>
    </rPh>
    <phoneticPr fontId="11"/>
  </si>
  <si>
    <t>Send waypoint from server</t>
  </si>
  <si>
    <t>Send to car</t>
  </si>
  <si>
    <t>Edit Destination List</t>
  </si>
  <si>
    <t>System can modify the details of a destination send from server</t>
  </si>
  <si>
    <t>Route to Destination List</t>
  </si>
  <si>
    <t>System can display routes (with multiple stopovers) send from server.</t>
  </si>
  <si>
    <t>サーバから地点情報をダウンロードし、ナビにメモリ地点登録する。
Download point from server and regist navi as memory point.</t>
  </si>
  <si>
    <t>Download location information from server and register to Nav as memory location.</t>
  </si>
  <si>
    <t>Synchronize destinations/routes</t>
  </si>
  <si>
    <t>System can synchronise destination list with server</t>
  </si>
  <si>
    <t>View Destination List</t>
  </si>
  <si>
    <t>System can display a list of destinations send from the server</t>
  </si>
  <si>
    <t>Traffic jam alert</t>
  </si>
  <si>
    <t xml:space="preserve">The system provides a warning when the vehicle is nearing the start of a traffic jam. The warning can be stronger when the vehicle speed is high. The traffic information source has to be reliable and accurate. </t>
  </si>
  <si>
    <t>Traffic without route</t>
  </si>
  <si>
    <t>System provides traffic information to the driver even though no route is set.</t>
  </si>
  <si>
    <t>コネクテッド
Connected</t>
  </si>
  <si>
    <t>Connected</t>
  </si>
  <si>
    <t>Fuel Price</t>
  </si>
  <si>
    <t>センターからガソリン価格情報を取得し表示する
Get fuel price iinformation from the server and display it</t>
    <rPh sb="10" eb="12">
      <t>カカク</t>
    </rPh>
    <rPh sb="12" eb="14">
      <t>ジョウホウ</t>
    </rPh>
    <phoneticPr fontId="11"/>
  </si>
  <si>
    <t>Get fuel price information from the server and display it</t>
  </si>
  <si>
    <t>Google street view</t>
  </si>
  <si>
    <t>Google street viewをダウンロードし、ナビで表示する。
The  system shall be capable to display Google streetview images (connected navi feature)</t>
    <rPh sb="30" eb="32">
      <t>ヒョウジ</t>
    </rPh>
    <phoneticPr fontId="11"/>
  </si>
  <si>
    <t>Download Google street view and show on Nav.
The system shall be capable to display Google street view images on Nav(connected navi feature)</t>
  </si>
  <si>
    <t>LastMile Guidance</t>
  </si>
  <si>
    <t>目的地情報をQRコード化する。
Change destination position information to QR code.</t>
    <rPh sb="0" eb="2">
      <t>モクテキ</t>
    </rPh>
    <rPh sb="2" eb="3">
      <t>チ</t>
    </rPh>
    <rPh sb="3" eb="5">
      <t>ジョウホウ</t>
    </rPh>
    <rPh sb="11" eb="12">
      <t>カ</t>
    </rPh>
    <phoneticPr fontId="11"/>
  </si>
  <si>
    <t>Change destination position information to QR code.</t>
  </si>
  <si>
    <t>Panoramio</t>
  </si>
  <si>
    <t>目的地やPOIのパノラミオ写真をダウンロードして表示する。
download and display Panoramio photos of destination/POI.</t>
    <rPh sb="0" eb="3">
      <t>モクテキチ</t>
    </rPh>
    <rPh sb="13" eb="15">
      <t>シャシン</t>
    </rPh>
    <rPh sb="24" eb="26">
      <t>ヒョウジ</t>
    </rPh>
    <phoneticPr fontId="11"/>
  </si>
  <si>
    <t>Download and display Panoramio photos of destination/POI.</t>
  </si>
  <si>
    <t>Weather</t>
  </si>
  <si>
    <t>センターからお天気情報（現況、予測）を取得し表示する
Get current and estimation iinformation of whether from the server and display it</t>
    <rPh sb="7" eb="9">
      <t>テンキ</t>
    </rPh>
    <rPh sb="9" eb="11">
      <t>ジョウホウ</t>
    </rPh>
    <rPh sb="12" eb="14">
      <t>ゲンキョウ</t>
    </rPh>
    <rPh sb="15" eb="17">
      <t>ヨソク</t>
    </rPh>
    <rPh sb="19" eb="21">
      <t>シュトク</t>
    </rPh>
    <rPh sb="22" eb="24">
      <t>ヒョウジ</t>
    </rPh>
    <phoneticPr fontId="11"/>
  </si>
  <si>
    <t>Get weather information(current and forecast) from the server and display it.</t>
  </si>
  <si>
    <t>設定</t>
    <rPh sb="0" eb="2">
      <t>セッテイ</t>
    </rPh>
    <phoneticPr fontId="6"/>
  </si>
  <si>
    <t>Settings</t>
  </si>
  <si>
    <t>Create Toyota account from the car</t>
  </si>
  <si>
    <t>1) Possibility to create a new Toyota portal account from the car.  Trial period before mail confirmation later.
2) This should happen through a guided wizzard registration process, capturing the minimal information and acceptance of terms of use from within the vehicle with text/links provided from TME server
3) The automatic device registration should be part of this process
4) Once a new account has been created, it is automatically saved on the device as one of the available "user profiles" on the device</t>
  </si>
  <si>
    <t>リモートカスタマイズ</t>
  </si>
  <si>
    <t>Remote Customization</t>
  </si>
  <si>
    <t>ポータルサイトを通して、車両カスタマイズをダウンロード(携帯電話-BT経由)し、車の設定を変更できる。
Configure/customise personal settings for car remotely via portal site.</t>
  </si>
  <si>
    <t>Configure vehicle's setting by downloading vehicle customization (by mobile phone's Bluetooth) via portal site.</t>
  </si>
  <si>
    <t>欧州TPEG-IPサービス対応</t>
  </si>
  <si>
    <t>EU TPEG-IP service support</t>
  </si>
  <si>
    <t>自車位置プローブ情報アップロード　</t>
  </si>
  <si>
    <t>Upload probe info of own vehicle's location</t>
  </si>
  <si>
    <t>交通情報
Traffic　Information</t>
  </si>
  <si>
    <t>Traffic　Information</t>
  </si>
  <si>
    <t>センター交通情報取得
Traffic information via costomer's phone</t>
    <rPh sb="4" eb="6">
      <t>コウツウ</t>
    </rPh>
    <rPh sb="6" eb="8">
      <t>ジョウホウ</t>
    </rPh>
    <rPh sb="8" eb="10">
      <t>シュトク</t>
    </rPh>
    <phoneticPr fontId="11"/>
  </si>
  <si>
    <t>Center traffic info acquisition
Traffic information via costomer's phone</t>
  </si>
  <si>
    <t>センターから交通情報を取得する。
TPEG TEC(現況情報)、TFP(予測情報)、PKI(駐車場情報)
Center traffic
（Traffic information via IP)
TPEG TEC、TFP、PKI</t>
    <rPh sb="6" eb="8">
      <t>コウツウ</t>
    </rPh>
    <rPh sb="8" eb="10">
      <t>ジョウホウ</t>
    </rPh>
    <rPh sb="11" eb="13">
      <t>シュトク</t>
    </rPh>
    <rPh sb="26" eb="28">
      <t>ゲンキョウ</t>
    </rPh>
    <rPh sb="28" eb="30">
      <t>ジョウホウ</t>
    </rPh>
    <rPh sb="36" eb="38">
      <t>ヨソク</t>
    </rPh>
    <rPh sb="38" eb="40">
      <t>ジョウホウ</t>
    </rPh>
    <rPh sb="46" eb="49">
      <t>チュウシャジョウ</t>
    </rPh>
    <rPh sb="49" eb="51">
      <t>ジョウホウ</t>
    </rPh>
    <phoneticPr fontId="11"/>
  </si>
  <si>
    <t>Get traffic info from server（Traffic information via IP)
TPEG TEC(current info)、TFP(predicted info)、PKI(parking lot info)</t>
  </si>
  <si>
    <t>Toyota Smartphone Link HU Extension</t>
  </si>
  <si>
    <t>ナビ連携</t>
    <rPh sb="2" eb="4">
      <t>レンケイ</t>
    </rPh>
    <phoneticPr fontId="6"/>
  </si>
  <si>
    <t>Live Route Management / Route Optimisation
経路マネージメント・ルート最適化</t>
  </si>
  <si>
    <t>Live Route Management / Route Optimisation</t>
  </si>
  <si>
    <t>For native-navigation equipped vehicles, this function shall provide ability for destinations to be read from and written to the navigation head-unit.
車載機へルート情報（目的地、経由地点）を送信できる、また車載機からルート情報を読み込むことができる</t>
  </si>
  <si>
    <t>フリート対応（Trip Data ビジネスODO情報管理）</t>
    <rPh sb="4" eb="6">
      <t>タイオウ</t>
    </rPh>
    <phoneticPr fontId="6"/>
  </si>
  <si>
    <t>Fleet（Trip Data business ODO information management）</t>
  </si>
  <si>
    <t>Trip Data ビジネスODO情報管理</t>
  </si>
  <si>
    <t>Trip Data business ODO information management</t>
  </si>
  <si>
    <t>Driver can select type of vehicle usage (private or business) via a head unit setting.
自動車の利用がプライベートか会社利用かを記録するための入力画面とその情報管理</t>
  </si>
  <si>
    <t>フリート対応（Driver Management/Driver ID ドライバID選択による業務予定や利用ポリシーの読み上げ）</t>
    <rPh sb="4" eb="6">
      <t>タイオウ</t>
    </rPh>
    <phoneticPr fontId="6"/>
  </si>
  <si>
    <t>Fleet（Driver Management/Driver ID 
Readout business plan or usage policy by Driver ID selection）</t>
  </si>
  <si>
    <t>Driver Management/Driver ID ドライバID選択による業務予定や利用ポリシーの読み上げ</t>
  </si>
  <si>
    <t>Driver Management/Driver ID 
Readout business plan or usage policy by Driver ID selection</t>
  </si>
  <si>
    <t>Function shall provide the ability for the driver to enter (via the vehicle head-unit) a Driver ID for the purpose of fleet vehicle and job management.
Function shall then display and read-out information such as job lists/destinations, company vehicle policy, real-time warnings from fleet manager, etc. after successfully logging in.
車載機上で運転者IDを入力することで、ポータルは運転者を認識し運転者に応じた情報を車載機に送信する。</t>
  </si>
  <si>
    <t>メンテナンス （Service Reminder 点検リマインダ）</t>
  </si>
  <si>
    <t>Maintenance（Service Reminder）</t>
  </si>
  <si>
    <t>Service Reminder 点検リマインダ</t>
  </si>
  <si>
    <t>Service Reminder</t>
  </si>
  <si>
    <t>Customer shall be notified by phone/email and/or in-vehicle display/chime.
顧客に対し、点検のお知らせをメール・電話および/もしくは車載機画面・音でお知らせ</t>
  </si>
  <si>
    <t>メンテナンス （Remote Diagnostics Service / Roadside Assistance リモート診断・ロードアシスタンス）</t>
  </si>
  <si>
    <t>Maintenance（Remote Diagnostics Service / Roadside Assistance）</t>
  </si>
  <si>
    <t>Remote Diagnostics Service / Roadside Assistance リモート診断・ロードアシスタンス</t>
  </si>
  <si>
    <t>Remote Diagnostics Service / Roadside Assistance</t>
  </si>
  <si>
    <t xml:space="preserve">Customer shall be notified by phone/email and/or in-vehicle display/chime of necessary action.
不具合発生時に電話・メールおよび/もしくは車載機画面・音で必要動作を通知
</t>
  </si>
  <si>
    <t xml:space="preserve">車両 </t>
    <rPh sb="0" eb="2">
      <t>シャリョウ</t>
    </rPh>
    <phoneticPr fontId="6"/>
  </si>
  <si>
    <t>Vehicle</t>
  </si>
  <si>
    <t>Vehicle Function Limiting 車両機能制御</t>
  </si>
  <si>
    <t>Vehicle Function Limiting</t>
  </si>
  <si>
    <t>Function shall allow certain vehicles functions to be disabled or limited for the following example use cases:
A) Valet: Personal information, boot/trunk access
B) Parental Control: Speed, VSC, Audio volume
C) OH&amp;S policy requirements: Bluetooth HFP
※バレーモード（個人情報アクセス、トランク不作動）、制限速度・エアコン・オーディオボリューム、ＢＴ制御</t>
  </si>
  <si>
    <t>Function shall allow certain vehicles functions to be disabled or limited for the following example use cases:
A) Valet: Personal information, boot/trunk access
B) Parental Control: Speed, VSC, Audio volume
C) OH&amp;S policy requirements: Bluetooth HFP
※バレーモード（個人情報アクセス、トランク不作動）、制限速度・Air conditioner・オーディオボリューム、ＢＴ制御</t>
  </si>
  <si>
    <t>Data Cost Control パケット量表示</t>
  </si>
  <si>
    <t>Data Cost Control packet volume display</t>
  </si>
  <si>
    <t>Data usage shall be able to be viewed either via the CUSTOMER PORTAL or on the in-vehicle head-unit.
ポータルサイトもしくは車載機での通信パケット量を表示</t>
  </si>
  <si>
    <t>スマートフォン連携</t>
  </si>
  <si>
    <t>SmartPhone link</t>
  </si>
  <si>
    <t>スマートフォン連携</t>
    <rPh sb="7" eb="9">
      <t>レンケイ</t>
    </rPh>
    <phoneticPr fontId="11"/>
  </si>
  <si>
    <t>オーディオリモコン（リモコン）</t>
  </si>
  <si>
    <t>Audio remote control（Remote control）</t>
  </si>
  <si>
    <t>リモコン</t>
  </si>
  <si>
    <t>Remote control</t>
  </si>
  <si>
    <t>スマートフォン連携</t>
    <rPh sb="7" eb="9">
      <t>レンケイ</t>
    </rPh>
    <phoneticPr fontId="25"/>
  </si>
  <si>
    <t>オーディオリモコン（オーディオ情報表示）</t>
  </si>
  <si>
    <t>Audio remote control（Audio Info display）</t>
  </si>
  <si>
    <t>オーディオ情報表示</t>
  </si>
  <si>
    <t>Audio Info display</t>
  </si>
  <si>
    <t>ナビ連携（地図操作連動）</t>
    <rPh sb="2" eb="4">
      <t>レンケイ</t>
    </rPh>
    <phoneticPr fontId="26"/>
  </si>
  <si>
    <t>Navigation link（Map operation link）</t>
  </si>
  <si>
    <t>地図操作連動</t>
  </si>
  <si>
    <t>Map operation link</t>
  </si>
  <si>
    <t>ナビ連携（目的地転送）</t>
    <rPh sb="2" eb="4">
      <t>レンケイ</t>
    </rPh>
    <phoneticPr fontId="26"/>
  </si>
  <si>
    <t>Navigation link（Destination transfer）</t>
  </si>
  <si>
    <t>目的地転送</t>
  </si>
  <si>
    <t>Destination transfer</t>
  </si>
  <si>
    <t>ナビ連携（位置情報共有）</t>
    <rPh sb="2" eb="4">
      <t>レンケイ</t>
    </rPh>
    <phoneticPr fontId="26"/>
  </si>
  <si>
    <t>Navigation link（Location info sharing）</t>
  </si>
  <si>
    <t>位置情報共有</t>
  </si>
  <si>
    <t>Location info sharing</t>
  </si>
  <si>
    <t>ナビ連携（現在地マーク変更）</t>
    <rPh sb="2" eb="4">
      <t>レンケイ</t>
    </rPh>
    <phoneticPr fontId="26"/>
  </si>
  <si>
    <t>Navigation link（Current location mark change）</t>
  </si>
  <si>
    <t>現在地マーク変更</t>
  </si>
  <si>
    <t>Current location mark change</t>
  </si>
  <si>
    <t>ナビ連携</t>
    <rPh sb="2" eb="4">
      <t>レンケイ</t>
    </rPh>
    <phoneticPr fontId="26"/>
  </si>
  <si>
    <t>Navigation link</t>
  </si>
  <si>
    <t>地図差分更新</t>
  </si>
  <si>
    <t>Delta map update</t>
  </si>
  <si>
    <t>スマートフォン連携</t>
    <rPh sb="7" eb="9">
      <t>レンケイ</t>
    </rPh>
    <phoneticPr fontId="22"/>
  </si>
  <si>
    <t>Smartphone link</t>
  </si>
  <si>
    <t>スマートフォン連携</t>
    <rPh sb="7" eb="9">
      <t>レンケイ</t>
    </rPh>
    <phoneticPr fontId="9"/>
  </si>
  <si>
    <t>ナビ連携（Last Mileナビゲーション）</t>
    <rPh sb="2" eb="4">
      <t>レンケイ</t>
    </rPh>
    <phoneticPr fontId="24"/>
  </si>
  <si>
    <t>Navigation link（Last Mile Navigation）</t>
  </si>
  <si>
    <t>Last Mileナビゲーション</t>
  </si>
  <si>
    <t>Last Mile Navigation</t>
  </si>
  <si>
    <t>エコ連携</t>
  </si>
  <si>
    <t>Eco link</t>
  </si>
  <si>
    <t>燃費表示</t>
    <rPh sb="0" eb="2">
      <t>ネンピ</t>
    </rPh>
    <rPh sb="2" eb="4">
      <t>ヒョウジ</t>
    </rPh>
    <phoneticPr fontId="6"/>
  </si>
  <si>
    <t>Fuel Consumption Display</t>
  </si>
  <si>
    <t>60_Voice_Recognition</t>
  </si>
  <si>
    <t>Keyboard Input Support</t>
  </si>
  <si>
    <t>Input support in keyboard input HMI by dictation of VR</t>
  </si>
  <si>
    <t>Unsupervised Speaker Adaptation</t>
  </si>
  <si>
    <t>Supervised Speaker Adaptation</t>
  </si>
  <si>
    <t>Help</t>
  </si>
  <si>
    <t>Basic Help</t>
  </si>
  <si>
    <t>Tutorial</t>
  </si>
  <si>
    <t>NA only</t>
  </si>
  <si>
    <t>常時認識</t>
    <rPh sb="0" eb="2">
      <t>ジョウジ</t>
    </rPh>
    <rPh sb="2" eb="4">
      <t>ニンシキ</t>
    </rPh>
    <phoneticPr fontId="6"/>
  </si>
  <si>
    <t>Wake Up Command (Always Listening)</t>
  </si>
  <si>
    <t>オンボード音認</t>
    <rPh sb="5" eb="6">
      <t>オン</t>
    </rPh>
    <rPh sb="6" eb="7">
      <t>ニン</t>
    </rPh>
    <phoneticPr fontId="11"/>
  </si>
  <si>
    <t>Onboard Voice Recognition</t>
  </si>
  <si>
    <t>On-board VR
ローカル型音声認識</t>
    <rPh sb="16" eb="17">
      <t>カタ</t>
    </rPh>
    <rPh sb="17" eb="18">
      <t>オン</t>
    </rPh>
    <rPh sb="18" eb="19">
      <t>コエ</t>
    </rPh>
    <rPh sb="19" eb="21">
      <t>ニンシキ</t>
    </rPh>
    <phoneticPr fontId="11"/>
  </si>
  <si>
    <t>Voice Tag for Non-G2P</t>
  </si>
  <si>
    <t>G2P　(Grapheme to Phoneme)</t>
  </si>
  <si>
    <t>Fixed Grammar</t>
  </si>
  <si>
    <t>Wide Grammar (Casual Phrases)</t>
  </si>
  <si>
    <t>電話帳音認率向上のためのボイスタグ</t>
  </si>
  <si>
    <t>Voice tag to improve telephone book VR recognition rate</t>
  </si>
  <si>
    <t>認識しづらい電話帳名称に対してお客様が自分の声を登録できる機能。
電話帳認識で複数回失敗した際、システムが自動的に登録を促す。
Regiser Voice Tag for specific contact name that is often misrecognized.
When multiple error are occurred, the system suggest to register automatically.</t>
    <rPh sb="0" eb="2">
      <t>ニンシキ</t>
    </rPh>
    <rPh sb="6" eb="9">
      <t>デンワチョウ</t>
    </rPh>
    <rPh sb="9" eb="11">
      <t>メイショウ</t>
    </rPh>
    <rPh sb="12" eb="13">
      <t>タイ</t>
    </rPh>
    <rPh sb="16" eb="18">
      <t>キャクサマ</t>
    </rPh>
    <rPh sb="19" eb="21">
      <t>ジブン</t>
    </rPh>
    <rPh sb="22" eb="23">
      <t>コエ</t>
    </rPh>
    <rPh sb="24" eb="26">
      <t>トウロク</t>
    </rPh>
    <rPh sb="29" eb="31">
      <t>キノウ</t>
    </rPh>
    <rPh sb="33" eb="36">
      <t>デンワチョウ</t>
    </rPh>
    <rPh sb="36" eb="38">
      <t>ニンシキ</t>
    </rPh>
    <rPh sb="39" eb="42">
      <t>フクスウカイ</t>
    </rPh>
    <rPh sb="42" eb="44">
      <t>シッパイ</t>
    </rPh>
    <rPh sb="46" eb="47">
      <t>サイ</t>
    </rPh>
    <rPh sb="53" eb="56">
      <t>ジドウテキ</t>
    </rPh>
    <rPh sb="57" eb="59">
      <t>トウロク</t>
    </rPh>
    <rPh sb="60" eb="61">
      <t>ウナガ</t>
    </rPh>
    <phoneticPr fontId="11"/>
  </si>
  <si>
    <t>User can register Voice Tag for specific contact name that is often misrecognized.
When multiple error are occurred, the system will suggest user automatically to register.</t>
  </si>
  <si>
    <t xml:space="preserve">Grammar Update for APPS  </t>
  </si>
  <si>
    <t xml:space="preserve">Grammar Update from server for APPS </t>
  </si>
  <si>
    <t>(配信PF部の更新)</t>
  </si>
  <si>
    <t>Update of Distributed platform</t>
  </si>
  <si>
    <t>Prompt Interrupt</t>
  </si>
  <si>
    <t>Speak over beep</t>
  </si>
  <si>
    <t>Speak over prompt</t>
  </si>
  <si>
    <t>オフボード音認</t>
    <rPh sb="5" eb="6">
      <t>オン</t>
    </rPh>
    <rPh sb="6" eb="7">
      <t>ニン</t>
    </rPh>
    <phoneticPr fontId="6"/>
  </si>
  <si>
    <t xml:space="preserve">Offboard Voice </t>
  </si>
  <si>
    <t>自然言語認識</t>
  </si>
  <si>
    <t>Natural Speech Recognition</t>
  </si>
  <si>
    <t>Speech to Text (Dictation)</t>
  </si>
  <si>
    <t>ハイブリッド型音声認識</t>
  </si>
  <si>
    <t>Hybrid VR</t>
  </si>
  <si>
    <t xml:space="preserve">Voice Engine and Grammar
</t>
  </si>
  <si>
    <t>Voice Engine and Grammar</t>
  </si>
  <si>
    <t>音声認識コマンド</t>
  </si>
  <si>
    <t>Voice recognition command</t>
  </si>
  <si>
    <t>212_【共通】17CY_音声認識機能仕様書の2-1_Function_Listを参照  Please refer to 2-1_Function_List of 17CY Voice Recognition Function Specification</t>
    <rPh sb="41" eb="43">
      <t>サンショウ</t>
    </rPh>
    <phoneticPr fontId="6"/>
  </si>
  <si>
    <t>Please refer to 2-1_Function_List of 212_【Common】17CY Voice Recognition Function Specification</t>
  </si>
  <si>
    <t>VR連携</t>
    <rPh sb="2" eb="4">
      <t>レンケイ</t>
    </rPh>
    <phoneticPr fontId="6"/>
  </si>
  <si>
    <t>Voice recognition link</t>
  </si>
  <si>
    <t>Navigation OneShotAddress</t>
  </si>
  <si>
    <t>Address Search including one shot address</t>
  </si>
  <si>
    <t>Inputting from house# to state by one-shot entry.</t>
  </si>
  <si>
    <t>Audio</t>
  </si>
  <si>
    <t>Expand Music Library</t>
  </si>
  <si>
    <t>Mobile Link</t>
  </si>
  <si>
    <t xml:space="preserve">Siri/Google VR support &lt;Mobile Assistant&gt; </t>
  </si>
  <si>
    <t>Siri/Google</t>
  </si>
  <si>
    <t>Refer to Mobile Assistant</t>
  </si>
  <si>
    <t>メータ連携</t>
    <rPh sb="3" eb="5">
      <t>レンケイ</t>
    </rPh>
    <phoneticPr fontId="6"/>
  </si>
  <si>
    <t>Meter cooperation</t>
  </si>
  <si>
    <t>VR状況表示</t>
    <rPh sb="2" eb="4">
      <t>ジョウキョウ</t>
    </rPh>
    <rPh sb="4" eb="6">
      <t>ヒョウジ</t>
    </rPh>
    <phoneticPr fontId="19"/>
  </si>
  <si>
    <t>Show VR status</t>
  </si>
  <si>
    <t xml:space="preserve">その他 </t>
  </si>
  <si>
    <t>Other</t>
  </si>
  <si>
    <t>Voice Trace</t>
  </si>
  <si>
    <t>70_Diag</t>
  </si>
  <si>
    <t>工場/サービスダイアグ</t>
  </si>
  <si>
    <t>For Plant/Dealership Diagnosis</t>
  </si>
  <si>
    <t>マルチメディアシステム構成機器　品番情報読み出し
Multimedia system configuration equipment product number information reading</t>
  </si>
  <si>
    <t>Multimedia system configuration equipment product number information reading</t>
  </si>
  <si>
    <t>マルチメディアLAN接続されている全機器の品番情報をCAN検査ツールに出力する
Product number information on all equipment with which multimedia LAN is connected is output to the CAN inspection tool.</t>
  </si>
  <si>
    <t>Product number information of all equipment connecting with multimedia LAN are output to the CAN inspection tool.</t>
  </si>
  <si>
    <t>マルチメディアシステム構成機器　接続部品情報読み出し
Multimedia system configuration equipment connection part information reading</t>
  </si>
  <si>
    <t>Multimedia system configuration equipment connection parts' information reading</t>
  </si>
  <si>
    <t>システムに接続されているマルチメディアLAN接続機器情報（EMVN,AMP, RSEなどの機器情報）をCAN検査ツールに出力する
Multimedia LAN connection equipment information (equipment information such as EMVN and AMP, RSE) connected with the system is output to the CAN inspection tool.</t>
  </si>
  <si>
    <t>Information(Ex. EMVN, AMP, RSE etc.) of all equipment connecting with system by multimedia LAN are output to the CAN inspection tool.</t>
  </si>
  <si>
    <t>工場出荷状態設定機能
The copyrighted music deletion function</t>
  </si>
  <si>
    <t>Function to set status when product is shipped from factory
The copyrighted music deletion function</t>
  </si>
  <si>
    <t>CAN検査ツールの指示に基づき、各種設定のデフォルト値変更、及び記録データ削除を行う機能
It changes the default value, and recorded data of various settings is deleted based on the instruction of the CAN inspection tool.</t>
  </si>
  <si>
    <t>Change default value and delete record data in various settings, based on the instruction of the CAN inspection tool.</t>
  </si>
  <si>
    <t>＋B電圧値読み出し
+B voltage value reading</t>
  </si>
  <si>
    <t>+B voltage value reading</t>
  </si>
  <si>
    <t>メインユニットが保有している＋B電圧値をCAN検査ツールに出力する。
+ B voltage value that EMV/AVN has is output to the CAN inspection tool.</t>
  </si>
  <si>
    <t>Output +B voltage value in main unit(EMV/AVN) to the CAN inspection tool.</t>
  </si>
  <si>
    <t>車両信号情報読み出し
Vehicle signal information reading</t>
  </si>
  <si>
    <t>Vehicle signal information reading</t>
  </si>
  <si>
    <t>メインユニットが保有している車両信号情報をCAN検査ツールに出力する
Vehicle signal information that EMV/AVN has is output to the CAN inspection tool.</t>
  </si>
  <si>
    <t>Output Vehicle signal information in main unit(EMV/AVN) to the CAN inspection tool.</t>
  </si>
  <si>
    <t>カメラ同期異常履歴読み出し
Camera synchronous error history reading</t>
  </si>
  <si>
    <t>Camera synchronous error history reading</t>
  </si>
  <si>
    <t>メインユニットが保有しているカメラ同期異常発生時に記録された時刻情報をCAN検査ツールに出力する。
Camera synchronous error history recorded  when Camera synchronous error generated  is output to the CAN inspection tool.</t>
  </si>
  <si>
    <t>Output time information recorded when Camera synchronous error occured, to the CAN inspection tool.</t>
  </si>
  <si>
    <t>ソフト異常情報読み出し
Soft error information reading</t>
  </si>
  <si>
    <t>Soft error information reading</t>
  </si>
  <si>
    <t>メインユニットが保有しているソフト異常発生時に記録された異常情報をCAN検査ツールに出力する
Error information recorded when soft error occurs as EMV/AVN has it is output to the CAN inspection tool.</t>
  </si>
  <si>
    <t>Output error information recorded when software error occured, to the CAN inspection tool.</t>
  </si>
  <si>
    <t>内蔵メモリ検査機能（SD、EMMC, retc)
Memory inspection screen</t>
    <rPh sb="0" eb="2">
      <t>ナイゾウ</t>
    </rPh>
    <rPh sb="7" eb="9">
      <t>キノウ</t>
    </rPh>
    <phoneticPr fontId="11"/>
  </si>
  <si>
    <t>Internal Memory inspection function（SD、EMMC, retc)
Memory inspection screen</t>
  </si>
  <si>
    <t>ストレージ故障診断および簡易検査画面を新設する。</t>
    <rPh sb="5" eb="7">
      <t>コショウ</t>
    </rPh>
    <rPh sb="7" eb="9">
      <t>シンダン</t>
    </rPh>
    <phoneticPr fontId="11"/>
  </si>
  <si>
    <t>Create new storage failure diagnosis screen and simplified inspection screen</t>
  </si>
  <si>
    <t>機能検査・調整画面
Functional inspection and adjustment screen</t>
  </si>
  <si>
    <t>Functional inspection and adjustment screen</t>
  </si>
  <si>
    <t>本画面は、機能検査・調整に関する各画面を呼び出す画面である。
This screen is a screen where each screen concerning the functional  inspection and adjustment is called.</t>
  </si>
  <si>
    <t>This screen is a screen to call each screen related to functional inspection and adjustment.</t>
  </si>
  <si>
    <t>パネル・ステアリングSW検査画面
Panel・steering SW inspection screen</t>
  </si>
  <si>
    <t>Panel・steering SW inspection screen</t>
  </si>
  <si>
    <t>本画面は、パネルスイッチ操作・ステアリングスイッチ操作反応を検査する画面である。
This screen is a screen where the operation reaction of panel switch operation・steering SW is inspected.</t>
  </si>
  <si>
    <t>This screen is a screen to inspect reaction of PanelSW operation, SteeringSW operation.</t>
  </si>
  <si>
    <t>タッチSW検査画面
Touch SW inspection screen</t>
  </si>
  <si>
    <t>Touch SW inspection screen</t>
  </si>
  <si>
    <t>本画面は、タッチスイッチ動作状態を検査する画面である
This screen is a screen where the touch switch operation is inspected.</t>
  </si>
  <si>
    <t>This screen is a screen to inspect while in touch panel operation.</t>
  </si>
  <si>
    <t>リモートタッチ検査画面Remote touch inspection screen</t>
  </si>
  <si>
    <t>Remote touch inspection screen</t>
  </si>
  <si>
    <t>本画面は、リモートタッチスイッチ動作状態を検査する画面である。
This screen is a screen where the remote touch switch operation is inspected.</t>
  </si>
  <si>
    <t>This screen is a screen to inspect while in remote touchSW operation.</t>
  </si>
  <si>
    <t>マイク検査画面
Mike inspection screen</t>
  </si>
  <si>
    <t>Micronphone inspection screen</t>
  </si>
  <si>
    <t>本画面は、マイクの入力を検査する画面である。
This screen is a screen where the input of the mike is inspected.</t>
  </si>
  <si>
    <t>This screen is a screen to inspect input of microphone.</t>
  </si>
  <si>
    <t>サービス情報画面
Service information screen</t>
  </si>
  <si>
    <t>Service information screen</t>
  </si>
  <si>
    <t>本画面は、サービス情報に関する各画面を呼び出す画面である。
This screen is a screen where each screen concerning service information is called.</t>
  </si>
  <si>
    <t>This screen is a screen to call each screen related to service information.</t>
  </si>
  <si>
    <t>メモリ退避・読込み画面
Memory evacuation and reading screen</t>
  </si>
  <si>
    <t>Memory evacuation and reading screen</t>
  </si>
  <si>
    <t xml:space="preserve">本画面はUSBで接続されるUSBメモリを使い、各種設定情報のメモリ退避及び読込みを実施する画面である。
This screen is a screen which uses the USB memory connected by USB and carries out memory evacuation and reading of various setting information. </t>
  </si>
  <si>
    <t xml:space="preserve">This screen is a screen which uses the USB memory connected by USB and carries out memory evacuation and reading of various setting information. </t>
  </si>
  <si>
    <t>接続機器バージョン情報画面
Connected equipment version information screen</t>
  </si>
  <si>
    <t>Connected equipment version information screen</t>
  </si>
  <si>
    <t>本画面は、メーカ名、バージョン情報を表示する接続機器を選択するための画面である。
This screen is a screen to select the connected equipment that displays the name of the maker and version information.</t>
  </si>
  <si>
    <t>This screen is a screen to select the connected equipment to displays the name of the maker and version information.</t>
  </si>
  <si>
    <t>個別機器バージョン情報画面
Individual equipment version information screen</t>
  </si>
  <si>
    <t>Individual equipment version information screen</t>
  </si>
  <si>
    <t>本画面は、選択機器のメーカ名、バージョン情報を表示するための画面である。
This screen is a screen where the name of the maker and version information on the selected device are displayed.</t>
  </si>
  <si>
    <t>This screen is a screen to display the name of the maker and version information of selected device.</t>
  </si>
  <si>
    <t>メモリ地点取り出し画面
Memory point taking out screen</t>
  </si>
  <si>
    <t>Memory point taking out screen</t>
  </si>
  <si>
    <t>本画面は、メモリ地点の取り出し機能をユーザに提供する上で、パスワードを忘れたユーザーのためにパスワードを初期化する画面である。
This screen is a screen where the password is initialized in offering the user the taking out function of the memory point for the user who forgets the password.</t>
  </si>
  <si>
    <t>This screen is a screen where memory location will be provided to user, and initialize password for user who forgot password.</t>
  </si>
  <si>
    <t xml:space="preserve">製品情報表示画面
Product information display screen </t>
  </si>
  <si>
    <t xml:space="preserve">Product information display screen </t>
  </si>
  <si>
    <t>販売店での交換作業効率化のため以下情報を表示する画面を新設する。
To efficiency improvement of dealer, the screen which displays information below is established newly .
・メインユニットの品番
・セキュリティチップのシリアルNo.
・Product number
・Serial No of security chip</t>
  </si>
  <si>
    <t>Establish new screen to display the following information to improve work efficiency at dealer
-Product No. of main unit
-Serial No. of Security chip</t>
  </si>
  <si>
    <t>オーディオモード設定指示
Audio mode set</t>
  </si>
  <si>
    <t>Instruction of Audio mode setting</t>
  </si>
  <si>
    <t>CAN検査ツール指示に基づきラジオのモード、周波数を設定する
The mode of radio and frequency are set up based on CAN inspection tool directions.</t>
  </si>
  <si>
    <t>Set radio mode and frequency based on intruction of CAN inspection tool.</t>
  </si>
  <si>
    <t>光学ディスク読み取りエラー
Optical disk reading error</t>
  </si>
  <si>
    <t>Optical disk reading error</t>
  </si>
  <si>
    <t>メインユニットが保有している光学ディスク読み取りエラー発生時に記録されたエラー情報をCAN検査ツールに出力する。</t>
  </si>
  <si>
    <t>Output error information recorded when optical disk reading error occured, to the CAN inspection tool.</t>
  </si>
  <si>
    <t>サービス検査画面
Service inspection screen</t>
  </si>
  <si>
    <t>Service inspection screen</t>
  </si>
  <si>
    <t>本画面は、サービス検査に関する各画面を呼び出す画面である。
This screen is a screen where each screen concerning the service inspection is called.</t>
  </si>
  <si>
    <t>This screen is a screen to call each screen related to service inspection.</t>
  </si>
  <si>
    <t>車両信号情報画面
Vehicle signal information screen</t>
  </si>
  <si>
    <t>Vehicle signal information screen</t>
  </si>
  <si>
    <t>本画面は、メインユニットに入力されている車両信号の状態を検査する画面である。
This screen is a screen where the state of the vehicle signal input to the equipment is inspected.</t>
  </si>
  <si>
    <t>This screen is a screen to inspect status of vehicle signal which is input to main unit.</t>
  </si>
  <si>
    <t>スピーカアクティブテスト実施指示</t>
  </si>
  <si>
    <t>Active speaker test execution instruction</t>
  </si>
  <si>
    <t>CAN検査ツール指示に基づき、音声出力スピーカ、Volume値、回転吹鳴間隔、周波数域の変更を行う機能。
The function to make a change of a voice response speaker, a Volume value, a rotation sound interval, and a frequency region based on CAN inspection tool directions.</t>
  </si>
  <si>
    <t>Function to make a change of speaker's voice output, volume value, rotation sound interval and frequency region based on intruction of CAN inspection tool.</t>
  </si>
  <si>
    <t>アクティブスピーカーチェック機能画面
Active speaker check function screen</t>
  </si>
  <si>
    <t>Active speaker check function screen</t>
  </si>
  <si>
    <t>本画面は、AMPとスピーカー間の結線状態を検査する画面である。
This screen is a screen which inspects the wire connection state between AMP and a speaker.</t>
  </si>
  <si>
    <t>This screen is a screen to inspect the wire connection state between AMP and a speaker.</t>
  </si>
  <si>
    <t>映像ラインアクティブテスト実施指示/実施状態読み出し</t>
    <rPh sb="0" eb="2">
      <t>エイゾウ</t>
    </rPh>
    <rPh sb="18" eb="20">
      <t>ジッシ</t>
    </rPh>
    <rPh sb="20" eb="22">
      <t>ジョウタイ</t>
    </rPh>
    <rPh sb="22" eb="23">
      <t>ヨ</t>
    </rPh>
    <rPh sb="24" eb="25">
      <t>ダ</t>
    </rPh>
    <phoneticPr fontId="6"/>
  </si>
  <si>
    <t xml:space="preserve">CAN検査ツール指示に基づき、接続機器の登録情報を確認し映像ライン確認が必要な映像モードに自動で切り替え、映像ライン確認を行う機能。
The function to check the registration information on connection apparatus, and for an image line check to change to required image mode automatically based on CAN inspection tool directions, and to perform an image line check. </t>
  </si>
  <si>
    <t xml:space="preserve">The function to check the registration information on connection apparatus, and for an image line check to change to required image mode automatically based on CAN inspection tool directions, and to perform an image line check. </t>
  </si>
  <si>
    <t>バレーモード解除指示</t>
    <rPh sb="6" eb="8">
      <t>カイジョ</t>
    </rPh>
    <rPh sb="8" eb="10">
      <t>シジ</t>
    </rPh>
    <phoneticPr fontId="6"/>
  </si>
  <si>
    <t>CANサービスツールにて、強制的にバレーモードを解除する機能
This function removes Valet mode using CAN service tool forcibly.</t>
    <rPh sb="28" eb="30">
      <t>キノウ</t>
    </rPh>
    <phoneticPr fontId="6"/>
  </si>
  <si>
    <t>This function removes Valet mode using CAN service tool forcibly.</t>
  </si>
  <si>
    <t>ラジオ受信レベル値読み出し</t>
    <rPh sb="3" eb="5">
      <t>ジュシン</t>
    </rPh>
    <rPh sb="8" eb="9">
      <t>チ</t>
    </rPh>
    <rPh sb="9" eb="10">
      <t>ヨ</t>
    </rPh>
    <rPh sb="11" eb="12">
      <t>ダ</t>
    </rPh>
    <phoneticPr fontId="6"/>
  </si>
  <si>
    <t>CAN検査ツール指示に基づき、現在取得しているラジオ受信レベル値をツール側へ返送する。（北米工場要望。Toyotaモデル、海外仕向けに限定）
The radio reception level value of acquired now replies to the tool based on the instruction of the CAN inspection tool.</t>
    <rPh sb="44" eb="46">
      <t>ホクベイ</t>
    </rPh>
    <rPh sb="46" eb="48">
      <t>コウジョウ</t>
    </rPh>
    <rPh sb="48" eb="50">
      <t>ヨウボウ</t>
    </rPh>
    <rPh sb="61" eb="63">
      <t>カイガイ</t>
    </rPh>
    <rPh sb="63" eb="65">
      <t>シム</t>
    </rPh>
    <rPh sb="67" eb="69">
      <t>ゲンテイ</t>
    </rPh>
    <phoneticPr fontId="6"/>
  </si>
  <si>
    <t>The radio reception level value of acquired now replies to the tool based on the instruction of the CAN inspection tool.</t>
  </si>
  <si>
    <t>マルチメディアシステム構成機器　ダイアグコード読み出し/消去
Multimedia system configuration equipment DTC reading/deletion</t>
  </si>
  <si>
    <t>Multimedia system configuration equipment DTC reading/deletion</t>
  </si>
  <si>
    <t>マルチメディア機器で検出したダイアグコードをCAN検査ツールへ出力する
DTC detected with the multimedia product is output to the CAN inspection tool.</t>
  </si>
  <si>
    <t>Output Diag code detected by multimedia device to the CAN inspection tool.</t>
  </si>
  <si>
    <t>フリーズフレームデータ読み出し
FFD reading</t>
  </si>
  <si>
    <t>FFD reading</t>
  </si>
  <si>
    <t>メインユニットがダイアグコード記録時に同時に記録したフリーズフレームデータをCAN検査ツールに出力する。
FFD recorded simultaneously when EMV/AVN records DTC is output to the CAN inspection tool.</t>
  </si>
  <si>
    <t>Output FFD recorded simultaneously when main unit(EMV/AVN) records DTC to the CAN inspection tool.</t>
  </si>
  <si>
    <t>工場ダイアグ画面Ⅰ
Factory diagnosis screenⅠ</t>
  </si>
  <si>
    <t>Factory diagnosis screenⅠ</t>
  </si>
  <si>
    <t>本機能はダイアグ画面を用いて、工場における各機器の結線チェック/動作チェックに必要な検査を実施するものである。
This function executes the inspection necessary for check of connecting wires/operation check of each equipment in the factory by using the diagnosis screen</t>
  </si>
  <si>
    <t>This function executes the inspection for each equipment's connecting wires check/operation check in the factory by using the diagnosis screen</t>
  </si>
  <si>
    <t>工場ダイアグ画面Ⅱ
Factory diagnosis screenⅡ</t>
  </si>
  <si>
    <t>Factory diagnosis screenⅡ</t>
  </si>
  <si>
    <t>工場ダイアグ画面Ⅰと同様
Same as Factory diagnosis screenⅠ</t>
    <rPh sb="10" eb="12">
      <t>ドウヨウ</t>
    </rPh>
    <phoneticPr fontId="11"/>
  </si>
  <si>
    <t>Same as Factory diagnosis screenⅠ</t>
  </si>
  <si>
    <t>故障診断画面
Failure diagnosis screen</t>
  </si>
  <si>
    <t>Failure diagnosis screen</t>
  </si>
  <si>
    <t>本画面は、故障診断に関する各画面呼び出しをする画面である。
This screen is a screen where each screen concerning the failure diagnosis is called.</t>
  </si>
  <si>
    <t>This screen is a screen to call each screen related to failure diagnosis.</t>
  </si>
  <si>
    <t>個別ダイアグ画面Individual diagnosis screen</t>
  </si>
  <si>
    <t>Individual diagnosis screen</t>
  </si>
  <si>
    <t>本画面は、システム自己診断の詳細情報として個別ダイアグコード（コード：B****/C****/U****）を表示するための画面である。
This screen is a screen where individual DTC（B****/C****/U****） is displayed as detailed information on the system self-diagnosis.</t>
  </si>
  <si>
    <t>This screen is a screen where individual DTC（B****/C****/U****） is displayed as detailed information on the system self-diagnosis.</t>
  </si>
  <si>
    <t>故障診断情報収集画面Failure diagnosis information gathering screen</t>
  </si>
  <si>
    <t>Failure diagnosis information gathering screen</t>
  </si>
  <si>
    <t>本画面はMMダイアグレコーダー機能ON/OFF設定、ログ情報回収機能及びUSBメモリへのデータ出力を実行する画面である。
This screen is a screen where MM diagnosis recorder function ON/OFF setting, log information collection function, data output
to USB memory is executed.</t>
  </si>
  <si>
    <t>This screen is a screen to executed MM diagnosis recorder function ON/OFF setting, log information collection function, data output to USB memory</t>
  </si>
  <si>
    <t>ダイアグコード
DTC</t>
  </si>
  <si>
    <t>DTC (Diag code)</t>
  </si>
  <si>
    <t xml:space="preserve">開発ダイアグコード、サービスダイアグコードを定義するものである。
Development diagnosis code and a service diagnosis code are defined. </t>
    <rPh sb="0" eb="2">
      <t>カイハツ</t>
    </rPh>
    <rPh sb="22" eb="24">
      <t>テイギ</t>
    </rPh>
    <phoneticPr fontId="11"/>
  </si>
  <si>
    <t xml:space="preserve">Development diagnosis code and a service diagnosis code are defined. </t>
  </si>
  <si>
    <t>地図</t>
    <rPh sb="0" eb="2">
      <t>チズ</t>
    </rPh>
    <phoneticPr fontId="25"/>
  </si>
  <si>
    <t>Map</t>
  </si>
  <si>
    <t>地図バージョン読み出し
Map version reading</t>
  </si>
  <si>
    <t>Map version reading</t>
  </si>
  <si>
    <t>地図のバージョン情報をCAN検査ツールに出力する。
Map version information output to the CAN inspection tool.</t>
    <rPh sb="0" eb="2">
      <t>チズ</t>
    </rPh>
    <phoneticPr fontId="11"/>
  </si>
  <si>
    <t>Output Map version information to the CAN inspection tool.</t>
  </si>
  <si>
    <t>地図更新サービス終了日読み出し
Map update service end day reading</t>
  </si>
  <si>
    <t>End of Map update service date reading</t>
  </si>
  <si>
    <t>メインユニットが保有している地図更新サービス終了日をCAN検査ツールに出力する。
The map update service end date that EMV/AVN has is output to the CAN inspection tool.</t>
  </si>
  <si>
    <t>Output end of map update service date in EMV/AVN to the CAN inspection tool.</t>
  </si>
  <si>
    <t>工場検査用地図インストール(中国)</t>
    <rPh sb="0" eb="2">
      <t>コウジョウ</t>
    </rPh>
    <rPh sb="2" eb="4">
      <t>ケンサ</t>
    </rPh>
    <rPh sb="4" eb="5">
      <t>ヨウ</t>
    </rPh>
    <rPh sb="5" eb="7">
      <t>チズ</t>
    </rPh>
    <rPh sb="14" eb="16">
      <t>チュウゴク</t>
    </rPh>
    <phoneticPr fontId="11"/>
  </si>
  <si>
    <t>Map installation for factory inspection  (China)</t>
  </si>
  <si>
    <t>地図データの国外持ち出し不可等の理由で、現地での地図導入が必要な場合、工場検査用地図を入れておく</t>
    <rPh sb="0" eb="2">
      <t>チズ</t>
    </rPh>
    <rPh sb="6" eb="8">
      <t>コクガイ</t>
    </rPh>
    <rPh sb="8" eb="9">
      <t>モ</t>
    </rPh>
    <rPh sb="10" eb="11">
      <t>ダ</t>
    </rPh>
    <rPh sb="12" eb="14">
      <t>フカ</t>
    </rPh>
    <rPh sb="14" eb="15">
      <t>トウ</t>
    </rPh>
    <rPh sb="16" eb="18">
      <t>リユウ</t>
    </rPh>
    <rPh sb="20" eb="22">
      <t>ゲンチ</t>
    </rPh>
    <rPh sb="24" eb="26">
      <t>チズ</t>
    </rPh>
    <rPh sb="26" eb="28">
      <t>ドウニュウ</t>
    </rPh>
    <rPh sb="29" eb="31">
      <t>ヒツヨウ</t>
    </rPh>
    <rPh sb="32" eb="34">
      <t>バアイ</t>
    </rPh>
    <rPh sb="35" eb="37">
      <t>コウジョウ</t>
    </rPh>
    <rPh sb="37" eb="40">
      <t>ケンサヨウ</t>
    </rPh>
    <rPh sb="40" eb="42">
      <t>チズ</t>
    </rPh>
    <rPh sb="43" eb="44">
      <t>ハイ</t>
    </rPh>
    <phoneticPr fontId="11"/>
  </si>
  <si>
    <t>Provide map data for factory inspection in case that map data is necessary to be introduced at local because of reason like map data is prohibited to carry out abroad etc.</t>
  </si>
  <si>
    <t>日中テレマ</t>
    <rPh sb="0" eb="2">
      <t>ニッチュウ</t>
    </rPh>
    <phoneticPr fontId="6"/>
  </si>
  <si>
    <t>JP,CH telematics</t>
  </si>
  <si>
    <t>サービス検査画面（DCMダイアグ表示）</t>
    <rPh sb="4" eb="6">
      <t>ケンサ</t>
    </rPh>
    <rPh sb="6" eb="8">
      <t>ガメン</t>
    </rPh>
    <phoneticPr fontId="11"/>
  </si>
  <si>
    <t>Service inspection screen（DCM Diag display）</t>
  </si>
  <si>
    <t>DCMダイアグ表示</t>
    <rPh sb="7" eb="9">
      <t>ヒョウジ</t>
    </rPh>
    <phoneticPr fontId="11"/>
  </si>
  <si>
    <t>DCM Diag display</t>
  </si>
  <si>
    <t>DCMダイアグをUSB経由で取得し、サービスツールへの出力、サービス検査画面での表示ができること。</t>
    <rPh sb="11" eb="13">
      <t>ケイユ</t>
    </rPh>
    <rPh sb="14" eb="16">
      <t>シュトク</t>
    </rPh>
    <rPh sb="27" eb="29">
      <t>シュツリョク</t>
    </rPh>
    <rPh sb="34" eb="36">
      <t>ケンサ</t>
    </rPh>
    <rPh sb="36" eb="38">
      <t>ガメン</t>
    </rPh>
    <rPh sb="40" eb="42">
      <t>ヒョウジ</t>
    </rPh>
    <phoneticPr fontId="11"/>
  </si>
  <si>
    <t>Get DCMDiag via USB, Output to service tool, and Display on service inspection screen</t>
  </si>
  <si>
    <t>サービス検査画面（G端末紐付け画面）</t>
    <rPh sb="4" eb="6">
      <t>ケンサ</t>
    </rPh>
    <rPh sb="6" eb="8">
      <t>ガメン</t>
    </rPh>
    <phoneticPr fontId="11"/>
  </si>
  <si>
    <t>Service inspection screen（Screen linked with G-device）</t>
  </si>
  <si>
    <t>G端末紐付け画面</t>
    <rPh sb="1" eb="3">
      <t>タンマツ</t>
    </rPh>
    <rPh sb="3" eb="4">
      <t>ヒモ</t>
    </rPh>
    <rPh sb="4" eb="5">
      <t>ヅ</t>
    </rPh>
    <rPh sb="6" eb="8">
      <t>ガメン</t>
    </rPh>
    <phoneticPr fontId="11"/>
  </si>
  <si>
    <t>Screen linked with G-device</t>
  </si>
  <si>
    <t>G端末紐付け画面にてサービスフラグのON/OFFを表示すること。
VI-DCMのサービスフラグは、USB経由でVI-DCMより取得すること。</t>
    <rPh sb="1" eb="3">
      <t>タンマツ</t>
    </rPh>
    <rPh sb="3" eb="4">
      <t>ヒモ</t>
    </rPh>
    <rPh sb="4" eb="5">
      <t>ヅ</t>
    </rPh>
    <rPh sb="6" eb="8">
      <t>ガメン</t>
    </rPh>
    <rPh sb="25" eb="27">
      <t>ヒョウジ</t>
    </rPh>
    <rPh sb="52" eb="54">
      <t>ケイユ</t>
    </rPh>
    <rPh sb="63" eb="65">
      <t>シュトク</t>
    </rPh>
    <phoneticPr fontId="11"/>
  </si>
  <si>
    <t>Show service flag ON/OFF on screen linked with G device.
Get service flag of VI-DCM from VI-DCM via USB.</t>
  </si>
  <si>
    <t>サービス検査画面（ヘルプネット/DCM情報画面）</t>
    <rPh sb="4" eb="6">
      <t>ケンサ</t>
    </rPh>
    <rPh sb="6" eb="8">
      <t>ガメン</t>
    </rPh>
    <phoneticPr fontId="11"/>
  </si>
  <si>
    <t>Service inspection screen（Helpnet/DCM information screen）</t>
  </si>
  <si>
    <t>ヘルプネット/DCM情報画面</t>
    <rPh sb="10" eb="12">
      <t>ジョウホウ</t>
    </rPh>
    <rPh sb="12" eb="14">
      <t>ガメン</t>
    </rPh>
    <phoneticPr fontId="11"/>
  </si>
  <si>
    <t>Helpnet/DCM information screen</t>
  </si>
  <si>
    <t>ヘルプネット/DCMの設定状態をサービス検査画面で表示する。</t>
    <rPh sb="11" eb="13">
      <t>セッテイ</t>
    </rPh>
    <rPh sb="13" eb="15">
      <t>ジョウタイ</t>
    </rPh>
    <rPh sb="20" eb="22">
      <t>ケンサ</t>
    </rPh>
    <rPh sb="22" eb="24">
      <t>ガメン</t>
    </rPh>
    <rPh sb="25" eb="27">
      <t>ヒョウジ</t>
    </rPh>
    <phoneticPr fontId="11"/>
  </si>
  <si>
    <t>Display Helpnet/DCM setting status on service inspection screen.</t>
  </si>
  <si>
    <t>ヘルプネット通報履歴画面
HELPNET report history screen</t>
  </si>
  <si>
    <t>HELPNET report history screen</t>
  </si>
  <si>
    <t>本画面は、ヘルプネット車載機の通報ログを表示する画面である。
This screen is a screen where the report log of the HELPNET in-vehicle equipment is displayed.</t>
  </si>
  <si>
    <t>This screen is a screen where log report of the HELPNET in-vehicle equipment is displayed.</t>
  </si>
  <si>
    <t>リモートセキュリティ診断画面
Remote security diagnosis screen</t>
  </si>
  <si>
    <t>Remote security diagnosis screen</t>
  </si>
  <si>
    <t>（日中以外はナビが不要のためなし）</t>
    <rPh sb="1" eb="3">
      <t>ニッチュウ</t>
    </rPh>
    <rPh sb="3" eb="5">
      <t>イガイ</t>
    </rPh>
    <rPh sb="9" eb="11">
      <t>フヨウ</t>
    </rPh>
    <phoneticPr fontId="6"/>
  </si>
  <si>
    <t>（Except Japan and China, Nav is unnecessary and unavailable)</t>
  </si>
  <si>
    <t xml:space="preserve">セキュリティホーンが作動した時刻を表示する。
Time when the security horn operated is displayed. </t>
  </si>
  <si>
    <t xml:space="preserve">Time when the security horn operated is displayed. </t>
  </si>
  <si>
    <t>日中テレマ</t>
    <rPh sb="0" eb="2">
      <t>ニッチュウ</t>
    </rPh>
    <phoneticPr fontId="11"/>
  </si>
  <si>
    <t>China</t>
  </si>
  <si>
    <t>サウンドライブラリ設定画面
Sound library setting screen</t>
  </si>
  <si>
    <t>Sound library setting screen</t>
  </si>
  <si>
    <t xml:space="preserve">本画面はサウンドライブラリに関する情報表示/設定画面である。
This screen is information display / setting screen about a sound library. </t>
  </si>
  <si>
    <t xml:space="preserve">This screen is information display / setting screen about a sound library. </t>
  </si>
  <si>
    <t>配信アプリ</t>
    <rPh sb="0" eb="2">
      <t>ハイシン</t>
    </rPh>
    <phoneticPr fontId="6"/>
  </si>
  <si>
    <t>Distibuted application</t>
  </si>
  <si>
    <t>配信ｱﾌﾟﾘ紐付け情報画面
Application distribution for contract screen</t>
  </si>
  <si>
    <t>Distributed application link information screen
Application distribution for contract screen</t>
  </si>
  <si>
    <t>本画面は、センタ側情報との整合性を確認するために車載機ID、機種個別ID等を表示するための画面である。
This screen is a screen where for displaying in-vehicle opportunity ID, model individual ID, etc., in order to check compatibility
with the center information.</t>
  </si>
  <si>
    <t>This screen is a screen to display in-vehicle ID, model individual ID etc. for confirmation of compatibility with the center information.</t>
  </si>
  <si>
    <t>リプロ</t>
  </si>
  <si>
    <t>Reprogramming</t>
  </si>
  <si>
    <t>ﾘﾌﾟﾛ紐付け情報画面
Repro for contract screen</t>
  </si>
  <si>
    <t>Reprogramming link information screen
Repro for contract screen</t>
  </si>
  <si>
    <t>本画面は、センタ側情報との整合性を確認するために車載機ID、機種個別ID等を表示するための画面である。
This screen is a screen where for displaying in-vehicle opportunity ID, model individual ID, etc., in order to check compatibility with the center information.</t>
  </si>
  <si>
    <t>AVC-LAN/MOST</t>
  </si>
  <si>
    <t>自動リングブレークダイアグ仕様
Automatic ring break diagnosis specification</t>
  </si>
  <si>
    <t>Automatic ring break diagnosis specification</t>
  </si>
  <si>
    <t>AVC-LAN Step3運用仕様書に規定されているリングブレークダイアグを利用し、MOST通信が途絶した時に
異常箇所を特定する機能
This function is a function to specify an abnormal part when the MOST communication is cut off by the use of ring break diagnosis
provided for by the AVC-LAN Step3 operation specifications.</t>
  </si>
  <si>
    <t>Function to specify an error point when MOST communication is cut off by using ring break diagnosis written in AVC-LAN Step3 operation spec.</t>
  </si>
  <si>
    <t>システム自己診断画面
System self-diagnosis screen</t>
  </si>
  <si>
    <t>System self-diagnosis screen</t>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si>
  <si>
    <t>Have the following function.
・MOST connection equipment inspection
・AVCLAN connection equipment inspection
・Optional parts connection inspection
・Optional parts operation inspection</t>
  </si>
  <si>
    <t>MOSTライン接続検査画面
MOST line connection inspection screen</t>
  </si>
  <si>
    <t>MOST line connection inspection screen</t>
  </si>
  <si>
    <t>本画面は、MOSTリングブレークダイアグの結果を表示し、MOSTライン、ウェイクアップラインの断線箇所を特定するための画面である
This screen displays the result of MOST ring break diagnosis. It is a screen where the disconnection part of the MOST line and the wake up line is specified</t>
  </si>
  <si>
    <t>This screen displays the result of MOST ring break diagnosis. It is a screen where the disconnection part of the MOST line and the wake up line is specified</t>
  </si>
  <si>
    <t>BT/HF/Wifi</t>
  </si>
  <si>
    <t>Bluetooth接続履歴読み出し
Bluetooth connection history reading</t>
  </si>
  <si>
    <t>Bluetooth connection history reading</t>
  </si>
  <si>
    <t xml:space="preserve">Bluetooth接続不良時にメインユニット要因であるか通信要因であるか端末要因であるかを明確にするため、Bluetooth履歴種別、処理内容をUSBメモリへデータ出力する機能である。 
</t>
    <rPh sb="62" eb="64">
      <t>リレキ</t>
    </rPh>
    <rPh sb="64" eb="66">
      <t>シュベツ</t>
    </rPh>
    <rPh sb="67" eb="69">
      <t>ショリ</t>
    </rPh>
    <rPh sb="69" eb="71">
      <t>ナイヨウ</t>
    </rPh>
    <rPh sb="86" eb="88">
      <t>キノウ</t>
    </rPh>
    <phoneticPr fontId="11"/>
  </si>
  <si>
    <t>Data output Bluetooth History type, Contents to USB memory.In poor Bluetooth connection, to make it clear whether it is a main unit factor or a communication factor or a terminal factor.</t>
  </si>
  <si>
    <t>Bluetooth検査画面
Bluetooth inspection screen</t>
  </si>
  <si>
    <t>Bluetooth inspection screen</t>
  </si>
  <si>
    <t>Bluetooth接続不良時にメインユニット要因であるか通信要因であるか端末要因であるかを明確にするため、Bluetooth端末登録情報や接続状態を表示する画面を新設する。
The screen where the Bluetooth terminal registered information and the connection are displayed is newly established, to clarify whether it is the main unit factor or a communication factor or it is a terminal factor at the Bluetooth bad connection.</t>
  </si>
  <si>
    <t>The screen where the Bluetooth terminal device registered information and connection status are output to CAN inspection tool, 
to clarify whether it is the main unit factor, or a communication factor, or it is a terminal factor while in bad Bluetooth connection.</t>
  </si>
  <si>
    <t>WiFi接続履歴読み出し
WiFi connection history reading</t>
  </si>
  <si>
    <t>WiFi connection history reading</t>
  </si>
  <si>
    <t xml:space="preserve">メインユニットが保有しているWiFi接続履歴情報をUSBメモリへデータ出力する機能である。 </t>
  </si>
  <si>
    <t>It is the function that data output WiFi connection history information to USB memory.</t>
  </si>
  <si>
    <t>ハンズフリー音質設定画面
Hands-free sound quality setting screen</t>
  </si>
  <si>
    <t>Hands-free sound quality setting screen</t>
  </si>
  <si>
    <t>ハンズフリー音質を設定する。
Hands-free sound quality is set.</t>
  </si>
  <si>
    <t>Set Hands-free sound quality</t>
  </si>
  <si>
    <t xml:space="preserve">電話帳移行確認画面
Telephone directory shift confirmation screen </t>
  </si>
  <si>
    <t xml:space="preserve">Phonebook directory shift confirmation screen </t>
  </si>
  <si>
    <t xml:space="preserve">本画面は、メモリ退避ツールからメモリ読み込み後に電話帳移行の確認をする画面である。
This screen is a screen which checks telephone directory shift after memory reading from a memory evacuation tool. </t>
  </si>
  <si>
    <t xml:space="preserve">This screen is a screen which checks telephone directory shift after memory reading from a memory evacuation tool. </t>
  </si>
  <si>
    <t>サービス検査画面</t>
    <rPh sb="4" eb="6">
      <t>ケンサ</t>
    </rPh>
    <rPh sb="6" eb="8">
      <t>ガメン</t>
    </rPh>
    <phoneticPr fontId="11"/>
  </si>
  <si>
    <t>プログラム更新(DCM)</t>
    <rPh sb="5" eb="7">
      <t>コウシン</t>
    </rPh>
    <phoneticPr fontId="11"/>
  </si>
  <si>
    <t>Program update(DCM)</t>
  </si>
  <si>
    <t>ナビからUSB経由でDCMのプログラム更新ができること。
対応内容は、11CY相当とする。</t>
    <rPh sb="7" eb="9">
      <t>ケイユ</t>
    </rPh>
    <rPh sb="19" eb="21">
      <t>コウシン</t>
    </rPh>
    <rPh sb="29" eb="31">
      <t>タイオウ</t>
    </rPh>
    <rPh sb="31" eb="33">
      <t>ナイヨウ</t>
    </rPh>
    <rPh sb="39" eb="41">
      <t>ソウトウ</t>
    </rPh>
    <phoneticPr fontId="11"/>
  </si>
  <si>
    <t>Do program update of DCM from Nav via USB.
Refer to 11CY responsibility for details.</t>
  </si>
  <si>
    <t>DCM製造シリアル番号・G-BOOKID読み出し
DCM manufacturing serial number ・ G-BOOKID reading</t>
  </si>
  <si>
    <t>DCM manufacturing serial number ・ G-BOOKID reading</t>
  </si>
  <si>
    <t>DCMの製造シリアル番号・G-BOOKIDをCAN検査ツールに出力する
DCM manufacturing serial number ・ G-BOOKID is output to the CAN inspection tool.</t>
  </si>
  <si>
    <t>DCM manufacturing serial number, G-BOOKID are output to the CAN inspection tool.</t>
  </si>
  <si>
    <t>DCM無線通信診断画面
DCM wireless telecommunications diagnosis screen</t>
  </si>
  <si>
    <t>DCM wireless telecommunications diagnosis screen</t>
  </si>
  <si>
    <t>本画面は、DCM無線通信の診断をする画面である。
This screen is a screen where DCM wireless telecommunications are diagnosed.</t>
  </si>
  <si>
    <t>This screen is a screen where DCM wireless telecommunications are diagnosed.</t>
  </si>
  <si>
    <t>DCM情報画面
DCM information screen</t>
  </si>
  <si>
    <t>DCM information screen</t>
  </si>
  <si>
    <t>本画面は、DCMの端末情報を表示する画面である。
This screen is a screen where terminal information on DCM is displayed.</t>
  </si>
  <si>
    <t>This screen is a screen where terminal information of DCM is displayed.</t>
  </si>
  <si>
    <t>DTV (日/中・中南米･韓国)</t>
    <rPh sb="5" eb="6">
      <t>ヒ</t>
    </rPh>
    <rPh sb="7" eb="8">
      <t>ナカ</t>
    </rPh>
    <rPh sb="9" eb="12">
      <t>チュウナンベイ</t>
    </rPh>
    <rPh sb="13" eb="15">
      <t>カンコク</t>
    </rPh>
    <phoneticPr fontId="6"/>
  </si>
  <si>
    <t>DTV(JP,CH,South America, KR)</t>
  </si>
  <si>
    <t>DTV受信レベル測定　実施指示/受信レベル読み出し
DTV reception level measurement execution instruction/DTV reception level reading</t>
  </si>
  <si>
    <t>DTV reception level measurement execution instruction/DTV reception level reading</t>
  </si>
  <si>
    <t>CAN検査ツールの指示に基づき、DTV受信レベル測定を実施する
The DTV reception level measurement is executed based on the instruction of the CAN inspection tool.</t>
  </si>
  <si>
    <t>The DTV reception level measurement is executed based on the instruction of the CAN inspection tool.</t>
  </si>
  <si>
    <t>DTV受信検査画面
DTV reception inspection screen</t>
  </si>
  <si>
    <t>DTV reception inspection screen</t>
  </si>
  <si>
    <t xml:space="preserve">本画面は、DTVの受信状況を検査する画面である。
This screen is a screen which inspects the receiving situation of DTV. </t>
  </si>
  <si>
    <t xml:space="preserve">This screen is a screen which inspects the receiving situation of DTV. </t>
  </si>
  <si>
    <t>GPS/絶対時刻</t>
    <rPh sb="4" eb="6">
      <t>ゼッタイ</t>
    </rPh>
    <rPh sb="6" eb="8">
      <t>ジコク</t>
    </rPh>
    <phoneticPr fontId="6"/>
  </si>
  <si>
    <t>GPS/Absolute time</t>
  </si>
  <si>
    <t>絶対時刻情報読み出し　設定指示/読み出し
Absolute time information set instruction/reading</t>
  </si>
  <si>
    <t>Absolute time information setting instruction/reading</t>
  </si>
  <si>
    <t>CAN検査ツール指示に基づき、GPS時刻情報とボデーECUがCANで送信しているトリップ値、カウンタ値を紐付けて記憶した情報をPIDの領域に設定する。
Information memorized setting the trip value and the counter value that GPS time information and body ECU transmit with CAN based on the CAN inspection tool instruction in the string is set to the area of PID.</t>
  </si>
  <si>
    <t>Set information that is recorded and linked GPS time information with Trip value, Counter value from Body ECU via CAN transmission, on PID area based on instruction of CAN inspection tool</t>
  </si>
  <si>
    <t>GPSシステム検査画面
Navigation system inspection screen</t>
  </si>
  <si>
    <t>GPS system inspection screenシステム
Navigation system inspection screen</t>
  </si>
  <si>
    <t>自車位置ずれ発生時に測定機能の正確性を一目で判断出来る画面である" is added, to judge the accuracy of the measurement function when the car misregistration is generated.</t>
    <rPh sb="27" eb="29">
      <t>ガメン</t>
    </rPh>
    <phoneticPr fontId="11"/>
  </si>
  <si>
    <t>Screen where accuracy of measurement function can be judged immediately when deviation of own vehicle occured.</t>
  </si>
  <si>
    <t>GPS日時設定画面
GPS date setting screen</t>
  </si>
  <si>
    <t>GPS date setting screen</t>
  </si>
  <si>
    <t>ＧＰＳより得られた年（西暦）、月、日、時（２４時間表示）、分、秒を表示する。
Year(AD), Month, Day, Hour(24-hour), Minute, Second from GPS are displayed.</t>
  </si>
  <si>
    <t>Year(AD), Month, Day, Hour(24-hour), Minute, Second from GPS are displayed.</t>
  </si>
  <si>
    <t>Media</t>
  </si>
  <si>
    <t>DAB受信レベル測定　実施指示/受信レベル読み出し
DAB reception level measurement execution instruction/DAB reception level reading</t>
  </si>
  <si>
    <t>DAB reception level measurement execution instruction/DAB reception level reading</t>
  </si>
  <si>
    <t>CAN検査ツールの指示に基づき、DAB受信レベル測定を実施する
The DAB reception level measurement is executed based on the instruction of the CAN inspection tool.</t>
  </si>
  <si>
    <t>The DAB reception level measurement is executed based on the instruction of the CAN inspection tool.</t>
  </si>
  <si>
    <t>DAB受信検査画面
DAB reception inspection screen</t>
  </si>
  <si>
    <t>DAB reception inspection screen</t>
  </si>
  <si>
    <t>本画面は、DＡＢの受信状況を検査する画面である。
This screen is a screen where the reception situation of DAB is inspected.</t>
  </si>
  <si>
    <t>This screen is a screen where the reception situation of DAB is inspected.</t>
  </si>
  <si>
    <t>SDARS RADIO ID読み出し
SDARS RADIO ID reading</t>
  </si>
  <si>
    <t>SDARS RADIO ID reading</t>
  </si>
  <si>
    <t>SDARS RADIO ID　（XMチューナ　ＩＤ）をCAN検査ツールに出力する。
SDARS RADIO ID (XM tuner ID) is output to the CAN inspection tool.</t>
  </si>
  <si>
    <t>SDARS RADIO ID (XM tuner ID) is output to the CAN inspection tool.</t>
  </si>
  <si>
    <t>開発ダイアグ(トヨタ向け）</t>
    <rPh sb="10" eb="11">
      <t>ム</t>
    </rPh>
    <phoneticPr fontId="11"/>
  </si>
  <si>
    <t>For Diagnosis Development (Toyota)</t>
  </si>
  <si>
    <t>システム状態画面
System state screen</t>
  </si>
  <si>
    <t>System status screen</t>
  </si>
  <si>
    <t>本画面は、システム状態に関する各画面を呼び出す画面である。
This screen is a screen where each screen concerning the system state is called.</t>
  </si>
  <si>
    <t>This screen is a screen where each screen related to the system status is called.</t>
  </si>
  <si>
    <t>機能検査・調整画面
Vehicle performance inspection・adjustment screen</t>
  </si>
  <si>
    <t>Function inspection・adjustment screen
Vehicle performance inspection・adjustment screen</t>
  </si>
  <si>
    <t>本画面は、機能検査・調整に関する各画面を呼び出す画面である。
This screen is a screen where each screen concerning the vehicle performance inspection・adjustment is called.</t>
  </si>
  <si>
    <t>This screen is a screen where each screen related to the vehicle performance inspection, adjustment is called.</t>
  </si>
  <si>
    <t>開発ダイアグ画面
Development diagnosis screen</t>
  </si>
  <si>
    <t>Development diagnosis screen</t>
  </si>
  <si>
    <t>本画面は、機能検査・調整に関する各画面を呼び出す画面である。
･This screen is a screen where each screen concerning the vehicle performance inspection and the adjustment is called.</t>
  </si>
  <si>
    <t>個別ダイアグ画面
Individual diagnosis screen</t>
  </si>
  <si>
    <t>本画面は、システム自己診断の詳細情報として個別ダイアグコード（区分コード01のコード：Ｄ０～ＦＥ以外）を表示するための画面である。
This screen is a screen where individual DTC（Except Ｄ０～ＦＥ of division code：01） is displayed as detailed information on
the system self-diagnosis.</t>
  </si>
  <si>
    <t>This screen is a screen where individual DTC（Except Ｄ０～ＦＥ of division code：01） is displayed as detailed information on
the system self-diagnosis.</t>
  </si>
  <si>
    <t>ナビ機能
Navi function</t>
  </si>
  <si>
    <t>Navi function</t>
  </si>
  <si>
    <t xml:space="preserve">ナビ機能に関する各検査を実行する
Each inspection about the Navi function is performed. </t>
  </si>
  <si>
    <t xml:space="preserve">Each inspection about the Navi function is performed. </t>
  </si>
  <si>
    <t>日本</t>
    <rPh sb="0" eb="2">
      <t>ニホン</t>
    </rPh>
    <phoneticPr fontId="6"/>
  </si>
  <si>
    <t>Japan</t>
  </si>
  <si>
    <t xml:space="preserve">電波ビーコン情報画面
Electric wave beacon information screen </t>
  </si>
  <si>
    <t xml:space="preserve">Electric wave beacon information screen </t>
  </si>
  <si>
    <t xml:space="preserve">本画面は、現状ナビで保持している電波ビーコン情報を表示する画面である。
This screen is a screen which displays the electric wave beacon information currently held by present condition Navi. </t>
  </si>
  <si>
    <t xml:space="preserve">This screen is a screen which displays the electric wave beacon information currently held by present condition Navi. </t>
  </si>
  <si>
    <t xml:space="preserve">光ビーコン情報画面
Optical beacon information screen </t>
  </si>
  <si>
    <t xml:space="preserve">Optical beacon information screen </t>
  </si>
  <si>
    <t xml:space="preserve">本画面は、光ビーコンに関する各画面を呼び出す画面である。
This screen is a screen which calls each screen about an optical beacon. </t>
  </si>
  <si>
    <t xml:space="preserve">This screen is a screen which calls each screen related to optical beacon. </t>
  </si>
  <si>
    <t>AMIS情報画面
AMIS information screen</t>
  </si>
  <si>
    <t>AMIS information screen</t>
  </si>
  <si>
    <t xml:space="preserve">本画面は、現状ナビで保持している光ビーコン情報を表示する画面である。
This screen is a screen which displays the optical beacon information currently held by present condition Navi. </t>
  </si>
  <si>
    <t xml:space="preserve">This screen is a screen which displays the optical beacon information currently held by present condition Navi. </t>
  </si>
  <si>
    <t>FM多重情報画面
FM multiple information screen</t>
  </si>
  <si>
    <t>FM multiple information screen</t>
  </si>
  <si>
    <t>本画面は、現状、ナビで保持しているＦＭ多重情報を表示する画面である。
This screen is a screen where FM multiple information maintained in the Navi is displayed.</t>
  </si>
  <si>
    <t>This screen is a screen where display FM multiple information maintained in present condition Navi.</t>
  </si>
  <si>
    <t>一般地</t>
    <rPh sb="0" eb="2">
      <t>イッパン</t>
    </rPh>
    <rPh sb="2" eb="3">
      <t>チ</t>
    </rPh>
    <phoneticPr fontId="6"/>
  </si>
  <si>
    <t>Ordinary country</t>
  </si>
  <si>
    <t>RDS-TMC情報
RDS-TMC information</t>
  </si>
  <si>
    <t>RDS-TMC information</t>
  </si>
  <si>
    <t>ナビで保持しているRDS-TMCの情報を表示する画面。
This screen is a screen where RDS-TMC information maintained in the Navi is displayed</t>
  </si>
  <si>
    <t>This screen is a screen where display RDS-TMC information maintained in present condition Navi.</t>
  </si>
  <si>
    <t>ヘルプネット/DCM機能
HELPNET/DCM function screen・HF/DCM function</t>
  </si>
  <si>
    <t>HELPNET/DCM function
HELPNET/DCM function screen・HF/DCM function</t>
  </si>
  <si>
    <t xml:space="preserve">ヘルプネット/DCM機能に関する各検査を実行する
Each inspection about the HELPNET/DCM function is performed. </t>
  </si>
  <si>
    <t xml:space="preserve">Each inspection about the HELPNET/DCM function is performed. </t>
  </si>
  <si>
    <t>ヘルプネット情報画面
HELPNET information screen</t>
  </si>
  <si>
    <t>HELPNET information screen</t>
  </si>
  <si>
    <t>本画面は、ヘルプネット車載機のHTTP接続情報の表示、および新HTTP接続情報を表示する画面である。
This screen is a screen where the HTTP connection information of the HELPNET in-vehicle equipment and the new HTTP connection information are displayed.</t>
  </si>
  <si>
    <t>This screen is a screen where the HTTP connection information of the HELPNET in-vehicle equipment and the new HTTP connection information are displayed.</t>
  </si>
  <si>
    <t>ヘルプネットパラメータ設定画面
HELPNET parameter setting screen</t>
  </si>
  <si>
    <t>HELPNET parameter setting screen</t>
  </si>
  <si>
    <t>本画面は、タイプAヘルプネット車載機の受話音量、送話音量、インジケータ光量の調整を行なう画面である。
This screen is a screen where Receive Voice Level, Send Voice Level, and indicator light of type A HELPNET
in-vehicle equipment is adjusted.</t>
  </si>
  <si>
    <t>This screen is a screen to adjust Receive Voice Level, Send Voice Level, and indicator light of type A HELPNET
in-vehicle equipment.</t>
  </si>
  <si>
    <t>G-BOOK接続先サーバー切替画面
G-BOOK connection server switch screen</t>
  </si>
  <si>
    <t>G-BOOK connection server switch screen</t>
  </si>
  <si>
    <t>G-BOOK機能で接続するサーバーを切り替える画面である。
It is a screen where the server connected by the G-BOOK function is switched.</t>
  </si>
  <si>
    <t>It is a screen where the server connected by the G-BOOK function is switched.</t>
  </si>
  <si>
    <t>ヘルプネットサーバー切替画面
HELPNET server change screen</t>
  </si>
  <si>
    <t>HELPNET server switch screen</t>
  </si>
  <si>
    <t>ヘルプネット機能で接続するサーバーを切り替える画面である。
It is a screen where the server connected by the HELPNET function is switched.</t>
  </si>
  <si>
    <t>It is a screen where the server connected by the HELPNET function is switched.</t>
  </si>
  <si>
    <t>配信アプリサーバー切替画面
Application distribution server switch screen</t>
  </si>
  <si>
    <t>Distributed application server switch screen</t>
  </si>
  <si>
    <t>配信アプリ機能で接続するサーバーを切り替える画面である。
It is a screen where the server connected by the Application distribution function is switched.</t>
  </si>
  <si>
    <t>It is a screen where the server connected by the Application distribution function is switched.</t>
  </si>
  <si>
    <t xml:space="preserve">開発ダイアグ(トヨタ向け） </t>
    <rPh sb="10" eb="11">
      <t>ム</t>
    </rPh>
    <phoneticPr fontId="11"/>
  </si>
  <si>
    <t>プログラム更新機能</t>
    <rPh sb="5" eb="7">
      <t>コウシン</t>
    </rPh>
    <rPh sb="7" eb="9">
      <t>キノウ</t>
    </rPh>
    <phoneticPr fontId="11"/>
  </si>
  <si>
    <t>Program update function</t>
  </si>
  <si>
    <t xml:space="preserve">本機能はダイアグ画面を用いて、マルチメディアシステムの各ECUのプログラム更新を実行するものである
This function performs renewal of a program of each ECU of a multimedia system using a diagnosis screen. </t>
    <rPh sb="0" eb="3">
      <t>ホンキノウ</t>
    </rPh>
    <phoneticPr fontId="11"/>
  </si>
  <si>
    <t>This function performs program update of each ECU of a multimedia system using a diagnosis screen.</t>
  </si>
  <si>
    <t xml:space="preserve">リプロサーバー切替画面(JPN) </t>
  </si>
  <si>
    <t>Reprogramming server switch screen</t>
  </si>
  <si>
    <t>リプロ機能で接続するサーバーを切り替える画面である。
It is a screen where the server connected by the Repro function is switched.</t>
  </si>
  <si>
    <t>It is a screen where the server connected by the Reprogram function is switched.</t>
  </si>
  <si>
    <t>システム自己診断
System self-diagnosis screen</t>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rPh sb="6" eb="7">
      <t>モ</t>
    </rPh>
    <phoneticPr fontId="11"/>
  </si>
  <si>
    <t>Have functions as the following.
・MOST connection equipment inspection
・AVCLAN connection equipment inspection
・Optional parts connection inspection
・Optional parts operation inspection</t>
  </si>
  <si>
    <t>MOST/AVCLAN通信
MOST/AVC-LAN communication</t>
  </si>
  <si>
    <t>MOST/AVC-LAN communication</t>
  </si>
  <si>
    <t>以下の機能を持つ。
・MOST機器間通信検査
・AVCLAN機器間通信検査
This functions has the following.
・Communication inspection between MOST equipment
・Communication inspection between AVCLAN equipment</t>
    <rPh sb="6" eb="7">
      <t>モ</t>
    </rPh>
    <phoneticPr fontId="11"/>
  </si>
  <si>
    <t>Have functions as the following.
・Inspection of communication between MOST equipment
・Inspection of communication between AVCLAN equipment</t>
  </si>
  <si>
    <t>個別通信モニター画面
Individual communication monitor screen</t>
  </si>
  <si>
    <t>Individual communication monitor screen</t>
  </si>
  <si>
    <t>本画面は、MOST/AVCLAN通信画面の詳細情報として個別ダイアグコード（コード：D０ｈ～ＦＥｈ）を表示するための画面である。
This screen is a screen where individual DTC（code：D０ｈ～ＦＥｈ） is displayed as detailed information on MOST/AVC-LAN
communication screen.</t>
  </si>
  <si>
    <t>This screen is a screen where individual DTC（code：D０ｈ～ＦＥｈ） is displayed as detailed information on MOST/AVC-LAN
communication screen.</t>
  </si>
  <si>
    <t>MOSTライン接続検査
MOST line connection inspection</t>
  </si>
  <si>
    <t>MOST line connection inspection</t>
  </si>
  <si>
    <t>MOSTリングブレークダイアグの結果を表示し、MOSTライン、ウェイクアップラインの断線箇所を特定するための機能
Displays the result of MOST ring break diagnosis. It is a screen where the disconnection part of the MOST line and
the wake up line is specified.</t>
    <rPh sb="54" eb="56">
      <t>キノウ</t>
    </rPh>
    <phoneticPr fontId="11"/>
  </si>
  <si>
    <t>Displays the result of MOST ring break diagnosis. It is a screen where the disconnection part of the MOST line and
the wake up line is specified.</t>
  </si>
  <si>
    <t>Bluetooth 音声パケット種別表示切替機能</t>
  </si>
  <si>
    <t>Bluetooth voice packet type display's switch function</t>
  </si>
  <si>
    <t>Bluetooth HF通話音質評価時に、音声パケット種別を可視化するため、通話画面上に音声パケット種別（WBS：WideBandSpeech）の表示/非表示を切替え可能とする。</t>
  </si>
  <si>
    <t>Can set sound packet classification(WBS：WideBandSpeech) to be displayed/not displayed on calling screen to visualize sound packet classification when evaluate calling sound quality of Bluetooh HF.</t>
  </si>
  <si>
    <t>Bluetooth リンクキー表示機能</t>
  </si>
  <si>
    <t>Bluetooth link key display function</t>
  </si>
  <si>
    <t>Bluetooth Air Log取得のため、リンクキーを画面上に表示する。</t>
  </si>
  <si>
    <t>Display link key on screen to get Bluetooth Air Log.</t>
  </si>
  <si>
    <t>ハンズフリー/Bluetooth画面
Hands-free/Bluetooth screen</t>
    <rPh sb="16" eb="18">
      <t>ガメン</t>
    </rPh>
    <phoneticPr fontId="11"/>
  </si>
  <si>
    <t>Hands-free/Bluetooth screen</t>
  </si>
  <si>
    <t>HFの EC/NC機能ON/OFFおよびWide Band Speech display ON/OFFを設定する画面である。 
It is a screen setting EC/NC function ON/OFF and Wide Band Speech display ON/OFF.</t>
    <rPh sb="56" eb="58">
      <t>ガメン</t>
    </rPh>
    <phoneticPr fontId="11"/>
  </si>
  <si>
    <t>It is a screen setting EC/NC function ON/OFF and Wide Band Speech display ON/OFF.</t>
  </si>
  <si>
    <t xml:space="preserve">DCM 電波環境情報・速度検査画面
DCM electric wave environment information and a speed inspection screen </t>
  </si>
  <si>
    <t xml:space="preserve">DCM electromagnetic wave environment information and a speed inspection screen </t>
  </si>
  <si>
    <t xml:space="preserve">本画面は、電波環境情報・通信方式の表示と検査サイトにハイブリッド発信で接続し、通信速度検査を実施する画面である。
This screen is a screen which connects with a display and inspection site of electric wave environment information and a communication method by hybrid dispatch, and carries out a transmission speed inspection. </t>
  </si>
  <si>
    <t>This screen is a screen to connect site where display and inspect electric wave environment information and communication method, by hybrid transmission and inspect transmission speed.</t>
  </si>
  <si>
    <t>GPS検査画面
GPS inspection screen</t>
  </si>
  <si>
    <t>GPS inspection screen</t>
  </si>
  <si>
    <t>ＧＰＳ関連情報を表示する画面
This screen is a screen where GPS information is displayed.</t>
  </si>
  <si>
    <t>This screen is a screen where GPS related information is displayed.</t>
  </si>
  <si>
    <t>開発ダイアグ(トヨタ向け）</t>
  </si>
  <si>
    <t>北米テレマ</t>
    <rPh sb="0" eb="2">
      <t>ホクベイ</t>
    </rPh>
    <phoneticPr fontId="6"/>
  </si>
  <si>
    <t>北米通信(TSC)サーバー切替画面
NACOM（TSC） server switch screen</t>
    <rPh sb="0" eb="2">
      <t>ホクベイ</t>
    </rPh>
    <rPh sb="2" eb="4">
      <t>ツウシン</t>
    </rPh>
    <rPh sb="13" eb="15">
      <t>キリカエ</t>
    </rPh>
    <rPh sb="15" eb="17">
      <t>ガメン</t>
    </rPh>
    <phoneticPr fontId="6"/>
  </si>
  <si>
    <t>テレマ機能で接続するサーバーを切り替える画面である。
It is a screen where the server connected by the Telematics function is switched.</t>
  </si>
  <si>
    <t>It is a screen where the server connected by the Telematics function is switched.</t>
  </si>
  <si>
    <t>開発ダイアグ(サプライア向け）</t>
    <rPh sb="12" eb="13">
      <t>ム</t>
    </rPh>
    <phoneticPr fontId="11"/>
  </si>
  <si>
    <t>For Diagnosis Development (Supplier)</t>
  </si>
  <si>
    <t>ダイアグレコーダ</t>
  </si>
  <si>
    <t>Diagnosis Recorder</t>
  </si>
  <si>
    <t>マルチメディアダイアグ記録</t>
  </si>
  <si>
    <t>Record Multimedia Diagnosis</t>
  </si>
  <si>
    <t xml:space="preserve">マルチメディアに関する各種ダイアグ情報を記録し、外部メモリへ書き出すことができる。
</t>
    <rPh sb="8" eb="9">
      <t>カン</t>
    </rPh>
    <rPh sb="11" eb="13">
      <t>カクシュ</t>
    </rPh>
    <rPh sb="17" eb="19">
      <t>ジョウホウ</t>
    </rPh>
    <rPh sb="20" eb="22">
      <t>キロク</t>
    </rPh>
    <rPh sb="24" eb="26">
      <t>ガイブ</t>
    </rPh>
    <rPh sb="30" eb="31">
      <t>カ</t>
    </rPh>
    <rPh sb="32" eb="33">
      <t>ダ</t>
    </rPh>
    <phoneticPr fontId="11"/>
  </si>
  <si>
    <t>Record each type of diagnosis information related to multimedia and write out to external memory.</t>
  </si>
  <si>
    <t>HMI操作履歴センターアップロード
HMI operation history
upload in center</t>
  </si>
  <si>
    <t>Upload HMI operation history to center</t>
  </si>
  <si>
    <t>キートレースをセンター指示によりアップロードする。
Key trace(HMI operation history) is uploaded with center
directions.</t>
  </si>
  <si>
    <t>Key trace(HMI operation history) is uploaded by center's instruction</t>
  </si>
  <si>
    <t>車両個別パラメータ書換</t>
  </si>
  <si>
    <t>Vehicle Parameter Update</t>
  </si>
  <si>
    <t>実装方法は各社任意</t>
    <rPh sb="0" eb="2">
      <t>ジッソウ</t>
    </rPh>
    <rPh sb="2" eb="4">
      <t>ホウホウ</t>
    </rPh>
    <rPh sb="5" eb="7">
      <t>カクシャ</t>
    </rPh>
    <rPh sb="7" eb="9">
      <t>ニンイ</t>
    </rPh>
    <phoneticPr fontId="6"/>
  </si>
  <si>
    <t>72_Remote_Services</t>
  </si>
  <si>
    <t>リモートサービス</t>
  </si>
  <si>
    <t>Remote Services</t>
  </si>
  <si>
    <t>フリート情報管理</t>
    <rPh sb="4" eb="6">
      <t>ジョウホウ</t>
    </rPh>
    <rPh sb="6" eb="8">
      <t>カンリ</t>
    </rPh>
    <phoneticPr fontId="11"/>
  </si>
  <si>
    <t>Fleet information management</t>
  </si>
  <si>
    <t>トリップ中の加速度、速度、燃料消費量等の閾値を超えたことをセンターに通知</t>
    <rPh sb="4" eb="5">
      <t>チュウ</t>
    </rPh>
    <rPh sb="6" eb="9">
      <t>カソクド</t>
    </rPh>
    <rPh sb="10" eb="12">
      <t>ソクド</t>
    </rPh>
    <rPh sb="13" eb="15">
      <t>ネンリョウ</t>
    </rPh>
    <rPh sb="15" eb="18">
      <t>ショウヒリョウ</t>
    </rPh>
    <rPh sb="18" eb="19">
      <t>トウ</t>
    </rPh>
    <rPh sb="20" eb="22">
      <t>シキイチ</t>
    </rPh>
    <rPh sb="23" eb="24">
      <t>コ</t>
    </rPh>
    <rPh sb="34" eb="36">
      <t>ツウチ</t>
    </rPh>
    <phoneticPr fontId="11"/>
  </si>
  <si>
    <t>Notify to center about over threshold of acceleration, speed, fuel consumption etc. while in Trip</t>
  </si>
  <si>
    <t>リモート確認</t>
  </si>
  <si>
    <t>Remote confirmation</t>
  </si>
  <si>
    <t>携帯電話からドアロック開閉やODO/TRIP、燃料残量などの車両状態を確認できる。</t>
  </si>
  <si>
    <t>Can check vehicle status like door lock/unlock, ODO/TRIP, fuel remaining etc. from mobile phone</t>
  </si>
  <si>
    <t xml:space="preserve">リモート操作（ドアのロック、窓の閉め、ハザードの点等/消灯をユーザーが携帯等から遠隔操作するサービス）
</t>
  </si>
  <si>
    <t xml:space="preserve">Remote operation（Service that user can lock door, close windows, turn On/Off hazard remotely from mobilephone etc.）
</t>
  </si>
  <si>
    <t>ドアのロック、窓の閉め、ハザードの点等/消灯をユーザーが携帯等から遠隔操作するサービス</t>
    <rPh sb="7" eb="8">
      <t>マド</t>
    </rPh>
    <rPh sb="9" eb="10">
      <t>シ</t>
    </rPh>
    <rPh sb="17" eb="19">
      <t>テントウ</t>
    </rPh>
    <rPh sb="20" eb="22">
      <t>ショウトウ</t>
    </rPh>
    <rPh sb="28" eb="30">
      <t>ケイタイ</t>
    </rPh>
    <rPh sb="30" eb="31">
      <t>トウ</t>
    </rPh>
    <rPh sb="33" eb="35">
      <t>エンカク</t>
    </rPh>
    <rPh sb="35" eb="37">
      <t>ソウサ</t>
    </rPh>
    <phoneticPr fontId="11"/>
  </si>
  <si>
    <r>
      <t xml:space="preserve">Service that user can lock door, close windows, turn On/Off hazard </t>
    </r>
    <r>
      <rPr>
        <b/>
        <sz val="11"/>
        <rFont val="HGSｺﾞｼｯｸM"/>
        <family val="3"/>
        <charset val="128"/>
      </rPr>
      <t>remotely from mobilephone etc.</t>
    </r>
  </si>
  <si>
    <t xml:space="preserve">リモート操作（カーファインダー（位置通知＋ハザード点滅）
）
</t>
  </si>
  <si>
    <t xml:space="preserve">Remote operation（Car finder(location notification+hazard flashing)）
</t>
  </si>
  <si>
    <t xml:space="preserve">カーファインダー（位置通知＋ハザード点滅）
</t>
  </si>
  <si>
    <t xml:space="preserve">カーファインダー（位置通知＋ハザード点滅）
Car finder(location notification+hazard flashing)
</t>
  </si>
  <si>
    <t>車にアクションさせ自車位置を知らせる機能</t>
  </si>
  <si>
    <t>Send vehicle location by action from vehicle</t>
  </si>
  <si>
    <t xml:space="preserve">リモート操作（リモートエアコンシステム）
</t>
  </si>
  <si>
    <t xml:space="preserve">Remote operation（Remote air conditioner system）
</t>
  </si>
  <si>
    <t xml:space="preserve">リモートエアコンシステム
</t>
  </si>
  <si>
    <t>Remote air conditioner system</t>
  </si>
  <si>
    <t>乗車前に社外からエアコンを作動させ、車室内の温度を調整する。</t>
    <rPh sb="0" eb="2">
      <t>ジョウシャ</t>
    </rPh>
    <rPh sb="2" eb="3">
      <t>マエ</t>
    </rPh>
    <rPh sb="4" eb="6">
      <t>シャガイ</t>
    </rPh>
    <rPh sb="13" eb="15">
      <t>サドウ</t>
    </rPh>
    <rPh sb="18" eb="19">
      <t>シャ</t>
    </rPh>
    <rPh sb="19" eb="20">
      <t>シツ</t>
    </rPh>
    <rPh sb="20" eb="21">
      <t>ナイ</t>
    </rPh>
    <rPh sb="22" eb="24">
      <t>オンド</t>
    </rPh>
    <rPh sb="25" eb="27">
      <t>チョウセイ</t>
    </rPh>
    <phoneticPr fontId="11"/>
  </si>
  <si>
    <t>Adjust in-vehicle temperature before entering by operating air conditioner from outside.</t>
  </si>
  <si>
    <t>インテリジェントリモート操作</t>
  </si>
  <si>
    <t>Intelligent remote operation</t>
  </si>
  <si>
    <t>うっかり操作を、遠隔地でスマホ・PCで確認でき、はい、いいえだけでコントロールできる
To confirm and correct careless mistakes, such as light on, hazard lamp, window and unlock, from a smartphone or a PC in remote place.</t>
  </si>
  <si>
    <t>To confirm and correct careless mistakes, such as light on, hazard lamp, window and unlock, from a smartphone or a PC in remote place.</t>
  </si>
  <si>
    <t>Gカスタマイズ／リモートカスタマイズ（カスタマイズ実行）</t>
  </si>
  <si>
    <t>G-Customization／Remote customization（Customize）</t>
  </si>
  <si>
    <t>カスタマイズ実行</t>
    <rPh sb="6" eb="8">
      <t>ジッコウ</t>
    </rPh>
    <phoneticPr fontId="11"/>
  </si>
  <si>
    <t>Customize</t>
  </si>
  <si>
    <t>①センタの要求に従い、車両のカスタマイズ値を変更する。</t>
  </si>
  <si>
    <t>①Change vehicle customization value following requirement from center.</t>
  </si>
  <si>
    <t>Gカスタマイズ／リモートカスタマイズ（画面表示機能）</t>
  </si>
  <si>
    <t>G-Customization／Remote customization（Screen display function）</t>
  </si>
  <si>
    <t>画面表示機能</t>
  </si>
  <si>
    <t>Screen display function</t>
  </si>
  <si>
    <t>②カスタマイズ開始、進行中、完了時に画面を表示する。</t>
  </si>
  <si>
    <t>②Display screen when customization is started, ongoing and, finished.</t>
  </si>
  <si>
    <t>ウォーニング通知（ウォーニング通知機能）</t>
  </si>
  <si>
    <t>Warning notification（Waring notification function）</t>
  </si>
  <si>
    <t>ウォーニング通知機能</t>
    <rPh sb="6" eb="8">
      <t>ツウチ</t>
    </rPh>
    <rPh sb="8" eb="10">
      <t>キノウ</t>
    </rPh>
    <phoneticPr fontId="11"/>
  </si>
  <si>
    <t>Waring notification function</t>
  </si>
  <si>
    <t>ウォーニング検知した場合、センタへ交渉情報を通知する。</t>
    <rPh sb="6" eb="8">
      <t>ケンチ</t>
    </rPh>
    <rPh sb="10" eb="12">
      <t>バアイ</t>
    </rPh>
    <rPh sb="17" eb="19">
      <t>コウショウ</t>
    </rPh>
    <rPh sb="19" eb="21">
      <t>ジョウホウ</t>
    </rPh>
    <rPh sb="22" eb="24">
      <t>ツウチ</t>
    </rPh>
    <phoneticPr fontId="11"/>
  </si>
  <si>
    <t>Notify center negotiation information if detected warning.</t>
  </si>
  <si>
    <t>ウォーニング通知（画面表示機能）</t>
  </si>
  <si>
    <t>Warning notification（Screen display function）</t>
  </si>
  <si>
    <t>画面表示機能</t>
    <rPh sb="0" eb="2">
      <t>ガメン</t>
    </rPh>
    <rPh sb="2" eb="4">
      <t>ヒョウジ</t>
    </rPh>
    <rPh sb="4" eb="6">
      <t>キノウ</t>
    </rPh>
    <phoneticPr fontId="11"/>
  </si>
  <si>
    <t>VI-DCMで車両の故障を検知した場合、VI-DCMよりUSB/CAN経由で故障に関する画面の表示要求を通知するため、要求に従い画面を表示する。</t>
    <rPh sb="7" eb="9">
      <t>シャリョウ</t>
    </rPh>
    <rPh sb="10" eb="12">
      <t>コショウ</t>
    </rPh>
    <rPh sb="13" eb="15">
      <t>ケンチ</t>
    </rPh>
    <rPh sb="17" eb="19">
      <t>バアイ</t>
    </rPh>
    <rPh sb="35" eb="37">
      <t>ケイユ</t>
    </rPh>
    <rPh sb="38" eb="40">
      <t>コショウ</t>
    </rPh>
    <rPh sb="41" eb="42">
      <t>カン</t>
    </rPh>
    <rPh sb="44" eb="46">
      <t>ガメン</t>
    </rPh>
    <rPh sb="47" eb="49">
      <t>ヒョウジ</t>
    </rPh>
    <rPh sb="49" eb="51">
      <t>ヨウキュウ</t>
    </rPh>
    <rPh sb="52" eb="54">
      <t>ツウチ</t>
    </rPh>
    <rPh sb="59" eb="61">
      <t>ヨウキュウ</t>
    </rPh>
    <rPh sb="62" eb="63">
      <t>シタガ</t>
    </rPh>
    <rPh sb="64" eb="66">
      <t>ガメン</t>
    </rPh>
    <rPh sb="67" eb="69">
      <t>ヒョウジ</t>
    </rPh>
    <phoneticPr fontId="11"/>
  </si>
  <si>
    <t>Display screen following requirement to notify requirement of showing screen about failure from VI-DCM via USB/CAN when detected vehicle failure by VI-DCM.</t>
  </si>
  <si>
    <t>カーライフレポート（車両情報通知機能）</t>
  </si>
  <si>
    <t>Car life report（Vehicle info notification function）</t>
  </si>
  <si>
    <t>車両情報通知機能</t>
  </si>
  <si>
    <t>Vehicle info notification function</t>
  </si>
  <si>
    <t>スケジュールに従い、各ECUより車両状態を収集し、その情報をセンタへ通知。センタでは、その情報よりカーライフレポートを作成。</t>
    <rPh sb="7" eb="8">
      <t>シタガ</t>
    </rPh>
    <rPh sb="10" eb="11">
      <t>カク</t>
    </rPh>
    <rPh sb="16" eb="18">
      <t>シャリョウ</t>
    </rPh>
    <rPh sb="18" eb="20">
      <t>ジョウタイ</t>
    </rPh>
    <rPh sb="21" eb="23">
      <t>シュウシュウ</t>
    </rPh>
    <rPh sb="27" eb="29">
      <t>ジョウホウ</t>
    </rPh>
    <rPh sb="34" eb="36">
      <t>ツウチ</t>
    </rPh>
    <rPh sb="45" eb="47">
      <t>ジョウホウ</t>
    </rPh>
    <rPh sb="59" eb="61">
      <t>サクセイ</t>
    </rPh>
    <phoneticPr fontId="11"/>
  </si>
  <si>
    <t>Accumulate vehicle status from each ECU following schedule and notify to center. And center make Car life report from that information.</t>
  </si>
  <si>
    <t>カーライフレポート（スケジュール機能）</t>
  </si>
  <si>
    <t>Car life report（Schedule function）</t>
  </si>
  <si>
    <t>スケジュール機能</t>
    <rPh sb="6" eb="8">
      <t>キノウ</t>
    </rPh>
    <phoneticPr fontId="11"/>
  </si>
  <si>
    <t>Schedule function</t>
  </si>
  <si>
    <t>CDF機能でリモートアプリ起動用のローカルURLにアクセスした場合、USB経由でVI-DCMのリモートアプリを起動すること。</t>
    <rPh sb="3" eb="5">
      <t>キノウ</t>
    </rPh>
    <rPh sb="13" eb="16">
      <t>キドウヨウ</t>
    </rPh>
    <rPh sb="31" eb="33">
      <t>バアイ</t>
    </rPh>
    <rPh sb="37" eb="39">
      <t>ケイユ</t>
    </rPh>
    <rPh sb="55" eb="57">
      <t>キドウ</t>
    </rPh>
    <phoneticPr fontId="11"/>
  </si>
  <si>
    <t>Boot VI-DCM of remote application via USB if access to local URL for booting remote application by CDFFunction.</t>
  </si>
  <si>
    <t>故障診断（走行可否判断）</t>
    <rPh sb="0" eb="2">
      <t>コショウ</t>
    </rPh>
    <rPh sb="2" eb="4">
      <t>シンダン</t>
    </rPh>
    <phoneticPr fontId="11"/>
  </si>
  <si>
    <t>Failure diagnosis（Driveability judgement）</t>
  </si>
  <si>
    <t>走行可否判断</t>
  </si>
  <si>
    <t>Driveability judgement</t>
  </si>
  <si>
    <t>①車両搭載のECUが出力するダイアグ情報をセンタに通知する。
②故障に対するアドバイスを伺うため、オペレータと電話できる。
③音声通話中にデータ通信も同時に行う。</t>
  </si>
  <si>
    <t>①Send center diagnosis information that is output from ECU equipped in vehicle
②Can call operator to ask for advice about failure
③Do data communication simultaneously while on calling</t>
  </si>
  <si>
    <t>故障診断（診断支援）</t>
    <rPh sb="0" eb="2">
      <t>コショウ</t>
    </rPh>
    <rPh sb="2" eb="4">
      <t>シンダン</t>
    </rPh>
    <phoneticPr fontId="11"/>
  </si>
  <si>
    <t>Failure diagnosis（Diagnosis support）</t>
  </si>
  <si>
    <t>診断支援</t>
  </si>
  <si>
    <t>Diagnosis support</t>
  </si>
  <si>
    <t>①車両の故障に関連するデータをセンタに通知し、故障部位の特定などの診断に役立てる。
②車両ダイアグレコーダのデータをセンタに通知する。
③ドライブデータレコーダのデータをセンタに通知する。</t>
  </si>
  <si>
    <t>①Send center data related to vehicle failure for diagnosis, failure parts specificication etc.
②Send center data of vehicle diag recorder
③Send center data of drive data recorder</t>
  </si>
  <si>
    <t>故障診断（画面表示機能）</t>
    <rPh sb="0" eb="2">
      <t>コショウ</t>
    </rPh>
    <rPh sb="2" eb="4">
      <t>シンダン</t>
    </rPh>
    <phoneticPr fontId="11"/>
  </si>
  <si>
    <t>Failure diagnosis（Screen display function）</t>
  </si>
  <si>
    <t>車両情報を収集している間、ディスプレイ上に収集開始、収集中、収集完了の画面を表示する。</t>
  </si>
  <si>
    <t>Display progress of information accumulution, start, inprogress, finish, on screen while accumulating vehicle information.</t>
  </si>
  <si>
    <t>故障診断（ダイアグ通信調停機能）</t>
    <rPh sb="0" eb="2">
      <t>コショウ</t>
    </rPh>
    <rPh sb="2" eb="4">
      <t>シンダン</t>
    </rPh>
    <phoneticPr fontId="11"/>
  </si>
  <si>
    <t>Failure diagnosis（Diag communication mediation function）</t>
  </si>
  <si>
    <t>ダイアグ通信調停機能</t>
    <rPh sb="4" eb="6">
      <t>ツウシン</t>
    </rPh>
    <rPh sb="6" eb="8">
      <t>チョウテイ</t>
    </rPh>
    <rPh sb="8" eb="10">
      <t>キノウ</t>
    </rPh>
    <phoneticPr fontId="11"/>
  </si>
  <si>
    <t>Diag communication mediation function</t>
  </si>
  <si>
    <t>VI-DCMとMMが利用するダイアグ通信のCAN IDは共有。その為、互いの通信が衝突しないようにダイアグ通信を実施する前に通信の調停を行う。</t>
    <rPh sb="10" eb="12">
      <t>リヨウ</t>
    </rPh>
    <rPh sb="18" eb="20">
      <t>ツウシン</t>
    </rPh>
    <rPh sb="28" eb="30">
      <t>キョウユウ</t>
    </rPh>
    <rPh sb="33" eb="34">
      <t>タメ</t>
    </rPh>
    <rPh sb="35" eb="36">
      <t>タガ</t>
    </rPh>
    <rPh sb="38" eb="40">
      <t>ツウシン</t>
    </rPh>
    <rPh sb="41" eb="43">
      <t>ショウトツ</t>
    </rPh>
    <rPh sb="53" eb="55">
      <t>ツウシン</t>
    </rPh>
    <rPh sb="56" eb="58">
      <t>ジッシ</t>
    </rPh>
    <rPh sb="60" eb="61">
      <t>マエ</t>
    </rPh>
    <rPh sb="62" eb="64">
      <t>ツウシン</t>
    </rPh>
    <rPh sb="65" eb="67">
      <t>チョウテイ</t>
    </rPh>
    <rPh sb="68" eb="69">
      <t>オコナ</t>
    </rPh>
    <phoneticPr fontId="11"/>
  </si>
  <si>
    <t>Diagnosis communication's CAN ID which is used by VI-DCM and MM is common. So it's necessary to mediate communication before starting Diagnosis communication to prevent mutual interference in communication.</t>
  </si>
  <si>
    <t>車両ダイアグレコーダー（リモートダイアグレコードデータ記憶機能）</t>
    <rPh sb="0" eb="2">
      <t>シャリョウ</t>
    </rPh>
    <phoneticPr fontId="11"/>
  </si>
  <si>
    <t>Vehicle Diag recorder（Function to record Remote Diag recorded data）</t>
  </si>
  <si>
    <t>リモートダイアグレコードデータ記憶機能</t>
  </si>
  <si>
    <t>Function to record Remote Diag recorded data</t>
  </si>
  <si>
    <t>CANバスに流れているダイアグレコードフレームを蓄積する機能</t>
    <rPh sb="6" eb="7">
      <t>ナガ</t>
    </rPh>
    <rPh sb="24" eb="26">
      <t>チクセキ</t>
    </rPh>
    <rPh sb="28" eb="30">
      <t>キノウ</t>
    </rPh>
    <phoneticPr fontId="11"/>
  </si>
  <si>
    <t>Function to store Diagnosis record frame in CAN BUS</t>
  </si>
  <si>
    <t>車両ダイアグレコーダー</t>
    <rPh sb="0" eb="2">
      <t>シャリョウ</t>
    </rPh>
    <phoneticPr fontId="11"/>
  </si>
  <si>
    <t>Vehicle Diag recorder</t>
  </si>
  <si>
    <t>リモートダイアグレコードデータ読出し機能</t>
    <rPh sb="15" eb="17">
      <t>ヨミダ</t>
    </rPh>
    <rPh sb="18" eb="20">
      <t>キノウ</t>
    </rPh>
    <phoneticPr fontId="11"/>
  </si>
  <si>
    <t>Function to read Remote Diag recorded data</t>
  </si>
  <si>
    <t>VI-DCMに格納されている車両ダイアグレコードデータに対し、MM　H/Uよりデータ読出し/クリア/機能ON/OFFができること。</t>
    <rPh sb="7" eb="9">
      <t>カクノウ</t>
    </rPh>
    <rPh sb="14" eb="16">
      <t>シャリョウ</t>
    </rPh>
    <rPh sb="28" eb="29">
      <t>タイ</t>
    </rPh>
    <rPh sb="42" eb="44">
      <t>ヨミダ</t>
    </rPh>
    <rPh sb="50" eb="52">
      <t>キノウ</t>
    </rPh>
    <phoneticPr fontId="11"/>
  </si>
  <si>
    <t>Can read data/ clear data/ ON/OFF function by MM H/U (Data: Vehicle Diagnosis record data in VI-DCM).</t>
  </si>
  <si>
    <t>EDER・使用環境把握</t>
  </si>
  <si>
    <t>EDER, Usage environment understanding</t>
  </si>
  <si>
    <t>スレーブECU応答</t>
    <rPh sb="7" eb="9">
      <t>オウトウ</t>
    </rPh>
    <phoneticPr fontId="11"/>
  </si>
  <si>
    <t>Slave ECU response</t>
  </si>
  <si>
    <t>VI-DCMからのダイアグ情報読み出し(Phase4)に対応すること</t>
    <rPh sb="13" eb="15">
      <t>ジョウホウ</t>
    </rPh>
    <rPh sb="15" eb="16">
      <t>ヨ</t>
    </rPh>
    <rPh sb="17" eb="18">
      <t>ダ</t>
    </rPh>
    <rPh sb="28" eb="30">
      <t>タイオウ</t>
    </rPh>
    <phoneticPr fontId="11"/>
  </si>
  <si>
    <t>Support Diagnosis information reading(Phase4) from VI-DCM</t>
  </si>
  <si>
    <t>EDER・使用環境把握（販売店作業時のマスク機能）</t>
  </si>
  <si>
    <t>EDER, Usage environment understanding（Function to mask while dealer in operation）</t>
  </si>
  <si>
    <t>販売店作業時のマスク機能</t>
  </si>
  <si>
    <t>Function to mask while dealer in operation</t>
  </si>
  <si>
    <t>販売店作業中は故障情報などをセンタへ通知しない</t>
    <rPh sb="0" eb="3">
      <t>ハンバイテン</t>
    </rPh>
    <rPh sb="3" eb="6">
      <t>サギョウチュウ</t>
    </rPh>
    <rPh sb="7" eb="9">
      <t>コショウ</t>
    </rPh>
    <rPh sb="9" eb="11">
      <t>ジョウホウ</t>
    </rPh>
    <rPh sb="18" eb="20">
      <t>ツウチ</t>
    </rPh>
    <phoneticPr fontId="11"/>
  </si>
  <si>
    <t>Not notify center failure information while in operation at dealer</t>
  </si>
  <si>
    <t>販売店作業時のマスク機能</t>
    <rPh sb="0" eb="3">
      <t>ハンバイテン</t>
    </rPh>
    <rPh sb="3" eb="5">
      <t>サギョウ</t>
    </rPh>
    <rPh sb="5" eb="6">
      <t>ジ</t>
    </rPh>
    <rPh sb="10" eb="12">
      <t>キノウ</t>
    </rPh>
    <phoneticPr fontId="11"/>
  </si>
  <si>
    <t>販売店作業中を検知し、VI-DCMへ通知。また、VI-DCMより販売店作業中画面要求を受信した場合、画面を表示する。</t>
    <rPh sb="0" eb="3">
      <t>ハンバイテン</t>
    </rPh>
    <rPh sb="3" eb="6">
      <t>サギョウチュウ</t>
    </rPh>
    <rPh sb="7" eb="9">
      <t>ケンチ</t>
    </rPh>
    <rPh sb="18" eb="20">
      <t>ツウチ</t>
    </rPh>
    <rPh sb="32" eb="35">
      <t>ハンバイテン</t>
    </rPh>
    <rPh sb="35" eb="38">
      <t>サギョウチュウ</t>
    </rPh>
    <rPh sb="38" eb="40">
      <t>ガメン</t>
    </rPh>
    <rPh sb="40" eb="42">
      <t>ヨウキュウ</t>
    </rPh>
    <rPh sb="43" eb="45">
      <t>ジュシン</t>
    </rPh>
    <rPh sb="47" eb="49">
      <t>バアイ</t>
    </rPh>
    <rPh sb="50" eb="52">
      <t>ガメン</t>
    </rPh>
    <rPh sb="53" eb="55">
      <t>ヒョウジ</t>
    </rPh>
    <phoneticPr fontId="11"/>
  </si>
  <si>
    <t>Detect that vehicle is in operation at dealer and notify VI-DCM. And display Dealer's in-operation screen if received requirement of screen displaying from VI-DCM.</t>
  </si>
  <si>
    <t>契約（契約シーケンス実行機能）</t>
    <rPh sb="0" eb="2">
      <t>ケイヤク</t>
    </rPh>
    <phoneticPr fontId="11"/>
  </si>
  <si>
    <t>Contract（Perform contract's sequence）</t>
  </si>
  <si>
    <t>契約シーケンス実行機能</t>
    <rPh sb="0" eb="2">
      <t>ケイヤク</t>
    </rPh>
    <rPh sb="7" eb="9">
      <t>ジッコウ</t>
    </rPh>
    <rPh sb="9" eb="11">
      <t>キノウ</t>
    </rPh>
    <phoneticPr fontId="11"/>
  </si>
  <si>
    <t>Perform contract's sequence</t>
  </si>
  <si>
    <t>契約シーケンスを実施する</t>
    <rPh sb="0" eb="2">
      <t>ケイヤク</t>
    </rPh>
    <rPh sb="8" eb="10">
      <t>ジッシ</t>
    </rPh>
    <phoneticPr fontId="11"/>
  </si>
  <si>
    <t>契約（契約シーケンス開始通知機能）</t>
    <rPh sb="0" eb="2">
      <t>ケイヤク</t>
    </rPh>
    <phoneticPr fontId="11"/>
  </si>
  <si>
    <t>Contract（Notification about Start of contract's sequence）</t>
  </si>
  <si>
    <t>契約シーケンス開始通知機能</t>
    <rPh sb="0" eb="2">
      <t>ケイヤク</t>
    </rPh>
    <rPh sb="7" eb="9">
      <t>カイシ</t>
    </rPh>
    <rPh sb="9" eb="11">
      <t>ツウチ</t>
    </rPh>
    <rPh sb="11" eb="13">
      <t>キノウ</t>
    </rPh>
    <phoneticPr fontId="11"/>
  </si>
  <si>
    <t>Notification about Start of contract's sequence</t>
  </si>
  <si>
    <t>テレマ契約終了後、VI-DCMに対しリモートサービス契約開始通知を送信する。</t>
    <rPh sb="3" eb="5">
      <t>ケイヤク</t>
    </rPh>
    <rPh sb="5" eb="8">
      <t>シュウリョウゴ</t>
    </rPh>
    <rPh sb="16" eb="17">
      <t>タイ</t>
    </rPh>
    <rPh sb="26" eb="28">
      <t>ケイヤク</t>
    </rPh>
    <rPh sb="28" eb="30">
      <t>カイシ</t>
    </rPh>
    <rPh sb="30" eb="32">
      <t>ツウチ</t>
    </rPh>
    <rPh sb="33" eb="35">
      <t>ソウシン</t>
    </rPh>
    <phoneticPr fontId="11"/>
  </si>
  <si>
    <t>Send notification about start of remote service contract to VI-DCM after finishing telematics contract.</t>
  </si>
  <si>
    <t>契約（契約画面表示）</t>
    <rPh sb="0" eb="2">
      <t>ケイヤク</t>
    </rPh>
    <phoneticPr fontId="11"/>
  </si>
  <si>
    <t>Contract（Contract screen display）</t>
  </si>
  <si>
    <t>契約画面表示</t>
    <rPh sb="0" eb="2">
      <t>ケイヤク</t>
    </rPh>
    <rPh sb="2" eb="4">
      <t>ガメン</t>
    </rPh>
    <rPh sb="4" eb="6">
      <t>ヒョウジ</t>
    </rPh>
    <phoneticPr fontId="11"/>
  </si>
  <si>
    <t>Contract screen display</t>
  </si>
  <si>
    <t>契約シーケンスを実施する場合、契約開始～完了までを画面で表示すること。</t>
    <rPh sb="0" eb="2">
      <t>ケイヤク</t>
    </rPh>
    <rPh sb="8" eb="10">
      <t>ジッシ</t>
    </rPh>
    <rPh sb="12" eb="14">
      <t>バアイ</t>
    </rPh>
    <rPh sb="15" eb="17">
      <t>ケイヤク</t>
    </rPh>
    <rPh sb="17" eb="19">
      <t>カイシ</t>
    </rPh>
    <rPh sb="20" eb="22">
      <t>カンリョウ</t>
    </rPh>
    <rPh sb="25" eb="27">
      <t>ガメン</t>
    </rPh>
    <rPh sb="28" eb="30">
      <t>ヒョウジ</t>
    </rPh>
    <phoneticPr fontId="11"/>
  </si>
  <si>
    <t>Display screen showing contract's progress, start~finish, if contract sequence was performed.</t>
  </si>
  <si>
    <t>契約（テレマティクス契約状態の共有）</t>
    <rPh sb="0" eb="2">
      <t>ケイヤク</t>
    </rPh>
    <phoneticPr fontId="11"/>
  </si>
  <si>
    <t>Contract（Telematics contract status sharing）</t>
  </si>
  <si>
    <t>テレマティクス契約状態の共有</t>
    <rPh sb="7" eb="9">
      <t>ケイヤク</t>
    </rPh>
    <rPh sb="9" eb="11">
      <t>ジョウタイ</t>
    </rPh>
    <rPh sb="12" eb="14">
      <t>キョウユウ</t>
    </rPh>
    <phoneticPr fontId="11"/>
  </si>
  <si>
    <t>Telematics contract status sharing</t>
  </si>
  <si>
    <t>G-BOOK契約をリモートサービスは上位フラグとするため、G-BOOK契約状態が変更されたタイミングで、VI-DCMへUSB経由で通知する事。</t>
    <rPh sb="6" eb="8">
      <t>ケイヤク</t>
    </rPh>
    <rPh sb="18" eb="20">
      <t>ジョウイ</t>
    </rPh>
    <rPh sb="35" eb="37">
      <t>ケイヤク</t>
    </rPh>
    <rPh sb="37" eb="39">
      <t>ジョウタイ</t>
    </rPh>
    <rPh sb="40" eb="42">
      <t>ヘンコウ</t>
    </rPh>
    <rPh sb="62" eb="64">
      <t>ケイユ</t>
    </rPh>
    <rPh sb="65" eb="67">
      <t>ツウチ</t>
    </rPh>
    <rPh sb="69" eb="70">
      <t>コト</t>
    </rPh>
    <phoneticPr fontId="11"/>
  </si>
  <si>
    <t>Notify VI-DCM via USB at the timing that status of G-BOOK contract was changed because Remote service consider G-BOOK contract as higher flag.</t>
  </si>
  <si>
    <t>位置情報の通知</t>
  </si>
  <si>
    <t>Location info notification</t>
  </si>
  <si>
    <t>位置情報通知機能</t>
    <rPh sb="0" eb="2">
      <t>イチ</t>
    </rPh>
    <rPh sb="2" eb="4">
      <t>ジョウホウ</t>
    </rPh>
    <rPh sb="4" eb="6">
      <t>ツウチ</t>
    </rPh>
    <rPh sb="6" eb="8">
      <t>キノウ</t>
    </rPh>
    <phoneticPr fontId="11"/>
  </si>
  <si>
    <t>Location info notification function</t>
  </si>
  <si>
    <t>ナビで保持している位置情報をUSB経由(ナビ、DCM間)で通知すること。</t>
    <rPh sb="3" eb="5">
      <t>ホジ</t>
    </rPh>
    <rPh sb="9" eb="11">
      <t>イチ</t>
    </rPh>
    <rPh sb="11" eb="13">
      <t>ジョウホウ</t>
    </rPh>
    <rPh sb="17" eb="19">
      <t>ケイユ</t>
    </rPh>
    <rPh sb="26" eb="27">
      <t>カン</t>
    </rPh>
    <rPh sb="29" eb="31">
      <t>ツウチ</t>
    </rPh>
    <phoneticPr fontId="11"/>
  </si>
  <si>
    <t>Notify location information in Nav via USB(between Nav, DCM)</t>
  </si>
  <si>
    <t>時刻情報の通知</t>
    <rPh sb="0" eb="2">
      <t>ジコク</t>
    </rPh>
    <rPh sb="2" eb="4">
      <t>ジョウホウ</t>
    </rPh>
    <rPh sb="5" eb="7">
      <t>ツウチ</t>
    </rPh>
    <phoneticPr fontId="11"/>
  </si>
  <si>
    <t>Time info notification</t>
  </si>
  <si>
    <t>時刻情報通知機能</t>
    <rPh sb="0" eb="2">
      <t>ジコク</t>
    </rPh>
    <rPh sb="2" eb="4">
      <t>ジョウホウ</t>
    </rPh>
    <rPh sb="4" eb="6">
      <t>ツウチ</t>
    </rPh>
    <rPh sb="6" eb="8">
      <t>キノウ</t>
    </rPh>
    <phoneticPr fontId="11"/>
  </si>
  <si>
    <t>Time info notification function</t>
  </si>
  <si>
    <t>ナビで保持している時刻情報をUSB経由(ナビ、DCM間)で通知すること。</t>
    <rPh sb="3" eb="5">
      <t>ホジ</t>
    </rPh>
    <rPh sb="9" eb="11">
      <t>ジコク</t>
    </rPh>
    <rPh sb="11" eb="13">
      <t>ジョウホウ</t>
    </rPh>
    <rPh sb="17" eb="19">
      <t>ケイユ</t>
    </rPh>
    <rPh sb="26" eb="27">
      <t>カン</t>
    </rPh>
    <rPh sb="29" eb="31">
      <t>ツウチ</t>
    </rPh>
    <phoneticPr fontId="11"/>
  </si>
  <si>
    <t>Notify time information in Nav via USB(between Nav, DCM)</t>
  </si>
  <si>
    <t>ナビ-DCM間のセンタ通信制御</t>
  </si>
  <si>
    <t>Center communication control between Nav-DCM</t>
  </si>
  <si>
    <t>DCMでセンタ通信の排他制御を行うため、MMよりセンタ通信の優先度をVI-DCMへ通知する。</t>
  </si>
  <si>
    <t>Notify VI-DCM priority of center communication from MM center for exclusive control of center communication at DCM</t>
  </si>
  <si>
    <t>通信開始時、通信機能の優先度変更時にHU→DCMへ通信優先度を通知、DCM側の機能の優先度に応じ、通信をHUに切り替える、もしくはDCMに切り替える</t>
  </si>
  <si>
    <t>Notify priority from HU→DCM when start communication, change priority of communication function, and swith communication to HU or to DCM following priority of function in DCM.</t>
  </si>
  <si>
    <t>リモートダイアグ</t>
  </si>
  <si>
    <t>Remote Diagnosis</t>
  </si>
  <si>
    <t>使用環境把握</t>
    <rPh sb="0" eb="2">
      <t>シヨウ</t>
    </rPh>
    <rPh sb="2" eb="4">
      <t>カンキョウ</t>
    </rPh>
    <rPh sb="4" eb="6">
      <t>ハアク</t>
    </rPh>
    <phoneticPr fontId="11"/>
  </si>
  <si>
    <t>Usage environment understanding</t>
  </si>
  <si>
    <t>①市場に出ている車両の使われ方・環境に関するデータをセンタに通知する事で、ユーザの嗜好を判断し、次期開発に役立てる。</t>
    <rPh sb="48" eb="50">
      <t>ジキ</t>
    </rPh>
    <phoneticPr fontId="11"/>
  </si>
  <si>
    <t>①Send center data related to how vehicles in market are used, their environment to judge users' taste and make use for development in next generation.</t>
  </si>
  <si>
    <t>G-Security</t>
  </si>
  <si>
    <t>うっかり通知</t>
  </si>
  <si>
    <t>Unawares notification</t>
  </si>
  <si>
    <t>携帯電話にドアロックし忘れ、ハザードランプ消し忘れ、ウィンドウ閉め忘れを通知する</t>
  </si>
  <si>
    <t>Notify to mobile phone when forgot to lock door, to turn off hazard lamp, to close windows.</t>
  </si>
  <si>
    <t>エンジン始動通知</t>
    <rPh sb="4" eb="6">
      <t>シドウ</t>
    </rPh>
    <rPh sb="6" eb="8">
      <t>ツウチ</t>
    </rPh>
    <phoneticPr fontId="11"/>
  </si>
  <si>
    <t>Engine start notification</t>
  </si>
  <si>
    <t>エンジン始動を検知し、メールで通知</t>
    <rPh sb="4" eb="6">
      <t>シドウ</t>
    </rPh>
    <rPh sb="7" eb="9">
      <t>ケンチ</t>
    </rPh>
    <rPh sb="15" eb="17">
      <t>ツウチ</t>
    </rPh>
    <phoneticPr fontId="11"/>
  </si>
  <si>
    <t>Detect if engine started and notify by mail</t>
  </si>
  <si>
    <t>車両の位置確認（盗難車追跡）　（DCMタイプ）</t>
    <rPh sb="3" eb="5">
      <t>イチ</t>
    </rPh>
    <rPh sb="5" eb="7">
      <t>カクニン</t>
    </rPh>
    <rPh sb="8" eb="11">
      <t>トウナンシャ</t>
    </rPh>
    <rPh sb="11" eb="13">
      <t>ツイセキ</t>
    </rPh>
    <phoneticPr fontId="11"/>
  </si>
  <si>
    <t>Vehicle location confirmation（DCM type）</t>
  </si>
  <si>
    <t>DCMタイプ</t>
  </si>
  <si>
    <t>DCM type</t>
  </si>
  <si>
    <t>盗難車の位置をSMSを利用し追跡</t>
    <rPh sb="0" eb="3">
      <t>トウナンシャ</t>
    </rPh>
    <rPh sb="4" eb="6">
      <t>イチ</t>
    </rPh>
    <rPh sb="11" eb="13">
      <t>リヨウ</t>
    </rPh>
    <rPh sb="14" eb="16">
      <t>ツイセキ</t>
    </rPh>
    <phoneticPr fontId="11"/>
  </si>
  <si>
    <t>Track stolen vehicle location by using SMS</t>
  </si>
  <si>
    <t>車両の位置確認（盗難車追跡）　（MMタイプ）</t>
    <rPh sb="3" eb="5">
      <t>イチ</t>
    </rPh>
    <rPh sb="5" eb="7">
      <t>カクニン</t>
    </rPh>
    <rPh sb="8" eb="11">
      <t>トウナンシャ</t>
    </rPh>
    <rPh sb="11" eb="13">
      <t>ツイセキ</t>
    </rPh>
    <phoneticPr fontId="11"/>
  </si>
  <si>
    <t>Vehicle location confirmation（MM type）</t>
  </si>
  <si>
    <t>MMタイプ</t>
  </si>
  <si>
    <t>MM type</t>
  </si>
  <si>
    <t>盗難車の位置を車両CDFを利用し追跡</t>
    <rPh sb="0" eb="3">
      <t>トウナンシャ</t>
    </rPh>
    <rPh sb="4" eb="6">
      <t>イチ</t>
    </rPh>
    <rPh sb="7" eb="9">
      <t>シャリョウ</t>
    </rPh>
    <rPh sb="13" eb="15">
      <t>リヨウ</t>
    </rPh>
    <rPh sb="16" eb="18">
      <t>ツイセキ</t>
    </rPh>
    <phoneticPr fontId="11"/>
  </si>
  <si>
    <t>Track stolen vehicle location by using vehicle CDF</t>
  </si>
  <si>
    <t>アラーム通報</t>
    <rPh sb="4" eb="6">
      <t>ツウホウ</t>
    </rPh>
    <phoneticPr fontId="11"/>
  </si>
  <si>
    <t>Alarm notification</t>
  </si>
  <si>
    <t>アラーム通報機能</t>
    <rPh sb="4" eb="6">
      <t>ツウホウ</t>
    </rPh>
    <rPh sb="6" eb="8">
      <t>キノウ</t>
    </rPh>
    <phoneticPr fontId="11"/>
  </si>
  <si>
    <t>Alarm notification function</t>
  </si>
  <si>
    <t>アラームホーンが起動したことを検知し、アラーム通報をセンターへ通知する。</t>
    <rPh sb="8" eb="10">
      <t>キドウ</t>
    </rPh>
    <rPh sb="15" eb="17">
      <t>ケンチ</t>
    </rPh>
    <rPh sb="23" eb="25">
      <t>ツウホウ</t>
    </rPh>
    <rPh sb="31" eb="33">
      <t>ツウチ</t>
    </rPh>
    <phoneticPr fontId="11"/>
  </si>
  <si>
    <t>Detect if alarm horn started, and send alarm notification to center</t>
  </si>
  <si>
    <t>アラーム通報</t>
  </si>
  <si>
    <t>アラーム通報履歴画面</t>
    <rPh sb="4" eb="6">
      <t>ツウホウ</t>
    </rPh>
    <rPh sb="6" eb="8">
      <t>リレキ</t>
    </rPh>
    <rPh sb="8" eb="10">
      <t>ガメン</t>
    </rPh>
    <phoneticPr fontId="11"/>
  </si>
  <si>
    <t>Alarm notification history screen</t>
  </si>
  <si>
    <t>アラーム通報の通知履歴をGブラウザ経由で確認。</t>
    <rPh sb="4" eb="6">
      <t>ツウホウ</t>
    </rPh>
    <rPh sb="7" eb="9">
      <t>ツウチ</t>
    </rPh>
    <rPh sb="9" eb="11">
      <t>リレキ</t>
    </rPh>
    <rPh sb="17" eb="19">
      <t>ケイユ</t>
    </rPh>
    <rPh sb="20" eb="22">
      <t>カクニン</t>
    </rPh>
    <phoneticPr fontId="11"/>
  </si>
  <si>
    <t>Confirm alarm notification history via G browser</t>
  </si>
  <si>
    <t>リモートイモビライザー（ユーザの要請によりエンジンの再始動やステアリングロックの解除を禁止する）</t>
  </si>
  <si>
    <t>Remote immobilizer（User can prohibit engine restart or steering unlock etc.）</t>
  </si>
  <si>
    <t>ユーザの要請によりエンジンの再始動やステアリングロックの解除を禁止する</t>
  </si>
  <si>
    <t>User can prohibit engine restart or steering unlock etc.</t>
  </si>
  <si>
    <t>リモートイモビライザー（画面表示機能）</t>
  </si>
  <si>
    <t>Remote immobilizer（Screen display function）</t>
  </si>
  <si>
    <t>リモートイモビライザーの設定、暗証番号入力用の画面を表示する。
対応内容は、11CY相当とする</t>
  </si>
  <si>
    <t>Display screen for setting and PIN code input of remote immobilizer.
Support details is equivalent of 11CY.</t>
  </si>
  <si>
    <t>80_Big_Data</t>
  </si>
  <si>
    <t>車両情報活用</t>
  </si>
  <si>
    <t>Vehicle info utilization</t>
  </si>
  <si>
    <t>通信手段</t>
    <rPh sb="0" eb="2">
      <t>ツウシン</t>
    </rPh>
    <rPh sb="2" eb="4">
      <t>シュダン</t>
    </rPh>
    <phoneticPr fontId="6"/>
  </si>
  <si>
    <t>Communication method</t>
  </si>
  <si>
    <t>DCMによる収集</t>
    <rPh sb="6" eb="8">
      <t>シュウシュウ</t>
    </rPh>
    <phoneticPr fontId="11"/>
  </si>
  <si>
    <t>Collection by DCM</t>
  </si>
  <si>
    <t>車両情報活用</t>
    <rPh sb="0" eb="2">
      <t>シャリョウ</t>
    </rPh>
    <rPh sb="2" eb="4">
      <t>ジョウホウ</t>
    </rPh>
    <rPh sb="4" eb="6">
      <t>カツヨウ</t>
    </rPh>
    <phoneticPr fontId="11"/>
  </si>
  <si>
    <t>BTによる収集</t>
    <rPh sb="5" eb="7">
      <t>シュウシュウ</t>
    </rPh>
    <phoneticPr fontId="11"/>
  </si>
  <si>
    <t>Collection by BT</t>
  </si>
  <si>
    <t>wifiによる収集</t>
    <rPh sb="7" eb="9">
      <t>シュウシュウ</t>
    </rPh>
    <phoneticPr fontId="11"/>
  </si>
  <si>
    <t>Collection by WiFi</t>
  </si>
  <si>
    <t>車両情報活用</t>
    <rPh sb="0" eb="2">
      <t>シャリョウ</t>
    </rPh>
    <rPh sb="2" eb="4">
      <t>ジョウホウ</t>
    </rPh>
    <rPh sb="4" eb="6">
      <t>カツヨウ</t>
    </rPh>
    <phoneticPr fontId="25"/>
  </si>
  <si>
    <t>車両情報活用サービス</t>
  </si>
  <si>
    <t>Vehicle info utilized service</t>
  </si>
  <si>
    <t>収集（CAN通信情報収集 サービス）</t>
  </si>
  <si>
    <t>Collection（CAN communication info collection service）</t>
  </si>
  <si>
    <t>CAN通信情報収集 サービス</t>
  </si>
  <si>
    <t>CAN communication info collection service</t>
  </si>
  <si>
    <t>収集</t>
  </si>
  <si>
    <t>Collection</t>
  </si>
  <si>
    <t>AVC-LAN通信情報収集 サービス</t>
  </si>
  <si>
    <t>AVC-LAN communication info collection service</t>
  </si>
  <si>
    <t>収集（ナビプローブ情報収集 サービス）</t>
  </si>
  <si>
    <t>Collection（Nav probe info collection service）</t>
  </si>
  <si>
    <t>ナビプローブ情報収集 サービス</t>
  </si>
  <si>
    <t>Nav probe info collection service</t>
  </si>
  <si>
    <t>収集（交通情報プローブ情報収集 サービス）</t>
  </si>
  <si>
    <t>Collection（Traffic infoプローブ情報収集 サービス
Traffic info's probe info collection service）</t>
  </si>
  <si>
    <t>交通情報プローブ情報収集 サービス</t>
  </si>
  <si>
    <t>Traffic infoプローブ情報収集 サービス
Traffic info's probe info collection service</t>
  </si>
  <si>
    <t>収集（エコ運転プローブ情報収集 サービス）</t>
  </si>
  <si>
    <t>Collection（ECO driving probe info collection service）</t>
  </si>
  <si>
    <t>エコ運転プローブ情報収集 サービス</t>
  </si>
  <si>
    <t>ECO driving probe info collection service</t>
  </si>
  <si>
    <t>※これはデータ収集であり、ESPO(ID 487)サービスではない</t>
    <rPh sb="7" eb="9">
      <t>シュウシュウ</t>
    </rPh>
    <phoneticPr fontId="6"/>
  </si>
  <si>
    <t>車両情報活用サービス</t>
    <rPh sb="0" eb="2">
      <t>シャリョウ</t>
    </rPh>
    <rPh sb="2" eb="4">
      <t>ジョウホウ</t>
    </rPh>
    <rPh sb="4" eb="6">
      <t>カツヨウ</t>
    </rPh>
    <phoneticPr fontId="6"/>
  </si>
  <si>
    <t>車両情報を活用した情報提供サービス</t>
    <rPh sb="0" eb="2">
      <t>シャリョウ</t>
    </rPh>
    <rPh sb="2" eb="4">
      <t>ジョウホウ</t>
    </rPh>
    <rPh sb="5" eb="7">
      <t>カツヨウ</t>
    </rPh>
    <rPh sb="9" eb="11">
      <t>ジョウホウ</t>
    </rPh>
    <rPh sb="11" eb="13">
      <t>テイキョウ</t>
    </rPh>
    <phoneticPr fontId="25"/>
  </si>
  <si>
    <t>Info Collection service utilizing vehicle info</t>
  </si>
  <si>
    <t>TSL車両情報連携</t>
    <rPh sb="3" eb="5">
      <t>シャリョウ</t>
    </rPh>
    <rPh sb="5" eb="7">
      <t>ジョウホウ</t>
    </rPh>
    <rPh sb="7" eb="9">
      <t>レンケイ</t>
    </rPh>
    <phoneticPr fontId="11"/>
  </si>
  <si>
    <t>Vehicle info link(for ordinary area) for TSL</t>
  </si>
  <si>
    <t>ジカ線での車両情報取得（SP1P）</t>
    <rPh sb="2" eb="3">
      <t>セン</t>
    </rPh>
    <rPh sb="5" eb="7">
      <t>シャリョウ</t>
    </rPh>
    <rPh sb="7" eb="9">
      <t>ジョウホウ</t>
    </rPh>
    <rPh sb="9" eb="11">
      <t>シュトク</t>
    </rPh>
    <phoneticPr fontId="6"/>
  </si>
  <si>
    <t>携帯電話にて走行距離積算値・車速を取得し、TSLを介して情報連携する。</t>
    <rPh sb="0" eb="2">
      <t>ケイタイ</t>
    </rPh>
    <rPh sb="2" eb="4">
      <t>デンワ</t>
    </rPh>
    <rPh sb="6" eb="8">
      <t>ソウコウ</t>
    </rPh>
    <rPh sb="8" eb="10">
      <t>キョリ</t>
    </rPh>
    <rPh sb="10" eb="12">
      <t>セキサン</t>
    </rPh>
    <rPh sb="12" eb="13">
      <t>アタイ</t>
    </rPh>
    <rPh sb="14" eb="15">
      <t>シャ</t>
    </rPh>
    <rPh sb="15" eb="16">
      <t>ソク</t>
    </rPh>
    <rPh sb="17" eb="19">
      <t>シュトク</t>
    </rPh>
    <rPh sb="25" eb="26">
      <t>カイ</t>
    </rPh>
    <rPh sb="28" eb="30">
      <t>ジョウホウ</t>
    </rPh>
    <rPh sb="30" eb="32">
      <t>レンケイ</t>
    </rPh>
    <phoneticPr fontId="11"/>
  </si>
  <si>
    <t>Obtain accumulated driving distance and speed via cell phone and do info link via TSL.</t>
  </si>
  <si>
    <t>EU Probe data</t>
  </si>
  <si>
    <t>Probe Data Function</t>
  </si>
  <si>
    <t>Probe data (GPS coordinates, heading &amp; velocity) is stored for up to 10 minutes and uploaded to server.</t>
  </si>
  <si>
    <t>98_Security</t>
  </si>
  <si>
    <t>情報セキュリティ</t>
    <rPh sb="0" eb="2">
      <t>ジョウホウ</t>
    </rPh>
    <phoneticPr fontId="11"/>
  </si>
  <si>
    <t>Information Security</t>
  </si>
  <si>
    <t>セキュリティ</t>
  </si>
  <si>
    <t>Security chip</t>
  </si>
  <si>
    <t>耐タンパ性確保
Tamper resistance</t>
  </si>
  <si>
    <t>Guarantee Tamper resistance</t>
  </si>
  <si>
    <t>フィジカルアタック、プロトコルアタック、フォールトアタック、サイドチャネルアタックに対する耐性を有すること
Resistance for Physical attack, Protocol attack, Fault attack, and side channel attack.</t>
    <rPh sb="42" eb="43">
      <t>タイ</t>
    </rPh>
    <rPh sb="45" eb="47">
      <t>タイセイ</t>
    </rPh>
    <rPh sb="48" eb="49">
      <t>ユウ</t>
    </rPh>
    <phoneticPr fontId="11"/>
  </si>
  <si>
    <t>Resistance for Physical attack, Protocol attack, Fault attack, and side channel attack.</t>
  </si>
  <si>
    <t>セキュリティドライバ</t>
  </si>
  <si>
    <t>Security Accelerator Module driver</t>
  </si>
  <si>
    <t>暗号化/復号化
Encryption/Decryption</t>
    <rPh sb="0" eb="3">
      <t>アンゴウカ</t>
    </rPh>
    <rPh sb="4" eb="7">
      <t>フクゴウカ</t>
    </rPh>
    <phoneticPr fontId="11"/>
  </si>
  <si>
    <t>Encryption/Decryption</t>
  </si>
  <si>
    <t xml:space="preserve">情報漏えい対策
Information Disclosure </t>
    <rPh sb="0" eb="2">
      <t>ジョウホウ</t>
    </rPh>
    <rPh sb="2" eb="3">
      <t>ロウ</t>
    </rPh>
    <rPh sb="5" eb="6">
      <t>タイ</t>
    </rPh>
    <rPh sb="6" eb="7">
      <t>サク</t>
    </rPh>
    <phoneticPr fontId="11"/>
  </si>
  <si>
    <t>Information Disclosure Coutermeasure</t>
  </si>
  <si>
    <t>電子署名検証
Digital signature verification</t>
    <rPh sb="0" eb="2">
      <t>デンシ</t>
    </rPh>
    <rPh sb="2" eb="4">
      <t>ショメイ</t>
    </rPh>
    <rPh sb="4" eb="6">
      <t>ケンショウ</t>
    </rPh>
    <phoneticPr fontId="11"/>
  </si>
  <si>
    <t>Digital signature verification</t>
  </si>
  <si>
    <t xml:space="preserve">改ざん検知、否認対策
Against tampering、and repudiation </t>
  </si>
  <si>
    <t>Modification detection, Disapproval countermeasure</t>
  </si>
  <si>
    <t>サーバ認証
Server authentication</t>
    <rPh sb="3" eb="5">
      <t>ニンショウ</t>
    </rPh>
    <phoneticPr fontId="11"/>
  </si>
  <si>
    <t>Server authentication</t>
  </si>
  <si>
    <t>サーバが正しいことを検証する機能
Server authentication are servers that provide authentication services to users or other systems via networking.</t>
    <rPh sb="4" eb="5">
      <t>タダ</t>
    </rPh>
    <rPh sb="10" eb="12">
      <t>ケンショウ</t>
    </rPh>
    <rPh sb="14" eb="16">
      <t>キノウ</t>
    </rPh>
    <phoneticPr fontId="11"/>
  </si>
  <si>
    <t>Function to authentic server's correctness.
Server authentication are servers that provide authentication services to users or other systems via networking.</t>
  </si>
  <si>
    <t>クライアント認証
Client authentication</t>
    <rPh sb="6" eb="8">
      <t>ニンショウ</t>
    </rPh>
    <phoneticPr fontId="11"/>
  </si>
  <si>
    <t>Client authentication</t>
  </si>
  <si>
    <t>クライアントが正しいことを検証する機能
The ability of a webserver to verify who is at the other end of the browser.</t>
    <rPh sb="7" eb="8">
      <t>タダ</t>
    </rPh>
    <rPh sb="13" eb="15">
      <t>ケンショウ</t>
    </rPh>
    <rPh sb="17" eb="19">
      <t>キノウ</t>
    </rPh>
    <phoneticPr fontId="11"/>
  </si>
  <si>
    <t>Function to authentic client's correctness.
The ability of a webserver to verify who is at the other end of the browser.</t>
  </si>
  <si>
    <t>データスクランブル機能
Data scramble function</t>
    <rPh sb="9" eb="11">
      <t>キノウ</t>
    </rPh>
    <phoneticPr fontId="11"/>
  </si>
  <si>
    <t>Data scramble function</t>
  </si>
  <si>
    <t>セキュリティチップ⇔ホストマイコン間におけるデータスクランブル
Data scramble between SoC and security accessory module</t>
  </si>
  <si>
    <t>Data scramble between Security chip and Host micro-computer
Data scramble between SoC and security accessory module</t>
  </si>
  <si>
    <t>鍵変更機能
Key change function</t>
    <rPh sb="0" eb="1">
      <t>カギ</t>
    </rPh>
    <rPh sb="1" eb="3">
      <t>ヘンコウ</t>
    </rPh>
    <rPh sb="3" eb="5">
      <t>キノウ</t>
    </rPh>
    <phoneticPr fontId="11"/>
  </si>
  <si>
    <t>Key change function</t>
  </si>
  <si>
    <t>鍵無効化（使用禁止）に出来ること
Possiblity to change the Keys</t>
    <rPh sb="0" eb="1">
      <t>カギ</t>
    </rPh>
    <rPh sb="1" eb="4">
      <t>ムコウカ</t>
    </rPh>
    <rPh sb="5" eb="7">
      <t>シヨウ</t>
    </rPh>
    <rPh sb="7" eb="9">
      <t>キンシ</t>
    </rPh>
    <rPh sb="11" eb="13">
      <t>デキ</t>
    </rPh>
    <phoneticPr fontId="11"/>
  </si>
  <si>
    <t>Invalidate key (usage prohibition)</t>
  </si>
  <si>
    <t>アクセス権管理</t>
  </si>
  <si>
    <t>Access authentication management</t>
  </si>
  <si>
    <t>不正操作やプログラムの流入・実行に対し、アクセス制御を行う機能</t>
  </si>
  <si>
    <t>Function to controll access toward irregular operation, program's influx and implementation.</t>
  </si>
  <si>
    <t>HMAC付与／改ざん検知</t>
  </si>
  <si>
    <t>HMAC addition/modification detection</t>
  </si>
  <si>
    <t>情報資産が、通信路上で改ざん・破壊されたことを検知する機能</t>
  </si>
  <si>
    <t>Function to detect if information assets on communication line was modified or damaged.</t>
  </si>
  <si>
    <t>コマンドフィルタ</t>
  </si>
  <si>
    <t>Command filter</t>
  </si>
  <si>
    <t>入力コマンドに対し、フィルタリングを行う機能</t>
  </si>
  <si>
    <t>Function to filter command input</t>
  </si>
  <si>
    <t>イレギュラー操作の耐性設計</t>
  </si>
  <si>
    <t>Anti-irregular operation design</t>
  </si>
  <si>
    <t>ユーザからのイレギュラーな操作・入力に対し、耐性を持たせる設計</t>
  </si>
  <si>
    <t>Design to make resistance toward irregular operation, input from user.</t>
  </si>
  <si>
    <t>特殊モードの権限管理</t>
  </si>
  <si>
    <t>Special mode's authentication management</t>
  </si>
  <si>
    <t>設定変更などのためディーラーモードへ移行する際の認証</t>
  </si>
  <si>
    <t>Authentication to switch to dealer mode for setting change etc.</t>
  </si>
  <si>
    <t>OSのセキュリティ機能</t>
  </si>
  <si>
    <t>OS's security function</t>
  </si>
  <si>
    <t>OSに搭載されている既存のセキュリティ機能</t>
  </si>
  <si>
    <t>Existing Security function in OS</t>
  </si>
  <si>
    <t>処理領域の分離</t>
  </si>
  <si>
    <t>Processing area separation</t>
  </si>
  <si>
    <t>不正なプログラムがシステムに与える被害を最小限に留める設計</t>
  </si>
  <si>
    <t>Design to control damage from irregular program toward system to be minimum</t>
  </si>
  <si>
    <t>99_Update</t>
  </si>
  <si>
    <t>プログラム更新</t>
    <rPh sb="5" eb="7">
      <t>コウシン</t>
    </rPh>
    <phoneticPr fontId="11"/>
  </si>
  <si>
    <t>Program Update</t>
  </si>
  <si>
    <t xml:space="preserve">プログラム更新HMI
Program update HMI
</t>
    <rPh sb="5" eb="7">
      <t>コウシン</t>
    </rPh>
    <phoneticPr fontId="11"/>
  </si>
  <si>
    <t xml:space="preserve">Program update HMI
</t>
  </si>
  <si>
    <t xml:space="preserve">プログラム更新をユーザインタラクティブで実施するためのHMIを設ける
Implement HMI  that it is possible to update program interactively.
</t>
    <rPh sb="5" eb="7">
      <t>コウシン</t>
    </rPh>
    <rPh sb="20" eb="22">
      <t>ジッシ</t>
    </rPh>
    <rPh sb="31" eb="32">
      <t>モウ</t>
    </rPh>
    <phoneticPr fontId="11"/>
  </si>
  <si>
    <t>Implement HMI that it is possible to update program (user)interactively.</t>
  </si>
  <si>
    <t xml:space="preserve">プログラム更新設定
Program update setting
</t>
    <rPh sb="5" eb="7">
      <t>コウシン</t>
    </rPh>
    <rPh sb="7" eb="9">
      <t>セッテイ</t>
    </rPh>
    <phoneticPr fontId="11"/>
  </si>
  <si>
    <t xml:space="preserve">Program update setting
</t>
  </si>
  <si>
    <t xml:space="preserve">プログラム更新機能切替のための設定（ﾕｰｻﾞ操作による自動更新ON/OFF設定）を行う
Setting for switching function of program update.
</t>
    <rPh sb="5" eb="7">
      <t>コウシン</t>
    </rPh>
    <rPh sb="7" eb="9">
      <t>キノウ</t>
    </rPh>
    <rPh sb="9" eb="11">
      <t>キリカエ</t>
    </rPh>
    <rPh sb="15" eb="17">
      <t>セッテイ</t>
    </rPh>
    <rPh sb="22" eb="24">
      <t>ソウサ</t>
    </rPh>
    <rPh sb="27" eb="29">
      <t>ジドウ</t>
    </rPh>
    <rPh sb="29" eb="31">
      <t>コウシン</t>
    </rPh>
    <rPh sb="37" eb="39">
      <t>セッテイ</t>
    </rPh>
    <rPh sb="41" eb="42">
      <t>オコナ</t>
    </rPh>
    <phoneticPr fontId="11"/>
  </si>
  <si>
    <t>Setting for switching program update function.(Automatic update can be set ON/OFF by user operation)</t>
  </si>
  <si>
    <r>
      <t>プログラム</t>
    </r>
    <r>
      <rPr>
        <strike/>
        <sz val="11"/>
        <rFont val="HGSｺﾞｼｯｸM"/>
        <family val="3"/>
        <charset val="128"/>
      </rPr>
      <t>全</t>
    </r>
    <r>
      <rPr>
        <sz val="11"/>
        <rFont val="HGSｺﾞｼｯｸM"/>
        <family val="3"/>
        <charset val="128"/>
      </rPr>
      <t>更新(CD/DVD/USB等)　（全更新もしくはバイナリ差分更新）</t>
    </r>
    <rPh sb="19" eb="20">
      <t>ナド</t>
    </rPh>
    <rPh sb="23" eb="24">
      <t>ゼン</t>
    </rPh>
    <rPh sb="24" eb="26">
      <t>コウシン</t>
    </rPh>
    <rPh sb="34" eb="36">
      <t>サブン</t>
    </rPh>
    <rPh sb="36" eb="38">
      <t>コウシン</t>
    </rPh>
    <phoneticPr fontId="6"/>
  </si>
  <si>
    <t>Program full update(CD/DVD/USB etc.)</t>
  </si>
  <si>
    <t>プログラム更新　（バイナリ差分）(DCM/Wifi/BT等)</t>
    <rPh sb="5" eb="7">
      <t>コウシン</t>
    </rPh>
    <rPh sb="28" eb="29">
      <t>ナド</t>
    </rPh>
    <phoneticPr fontId="6"/>
  </si>
  <si>
    <t>Program binary delta update(DCM/Wifi/BT etc.)</t>
  </si>
  <si>
    <t>地図更新</t>
    <rPh sb="0" eb="2">
      <t>チズ</t>
    </rPh>
    <rPh sb="2" eb="4">
      <t>コウシン</t>
    </rPh>
    <phoneticPr fontId="25"/>
  </si>
  <si>
    <t>Map Update</t>
  </si>
  <si>
    <t>地図更新</t>
  </si>
  <si>
    <t>全更新</t>
  </si>
  <si>
    <t>Entire update</t>
  </si>
  <si>
    <t>差分更新</t>
    <rPh sb="0" eb="2">
      <t>サブン</t>
    </rPh>
    <rPh sb="2" eb="4">
      <t>コウシン</t>
    </rPh>
    <phoneticPr fontId="25"/>
  </si>
  <si>
    <t>Delta update</t>
  </si>
  <si>
    <t>地図エリア更新(欧州)
Map area update</t>
    <rPh sb="8" eb="10">
      <t>オウシュウ</t>
    </rPh>
    <phoneticPr fontId="6"/>
  </si>
  <si>
    <t>Map area update (EU)</t>
  </si>
  <si>
    <t>PC更新
Partial map update by PC</t>
  </si>
  <si>
    <t>PC update
Partial map update by PC</t>
  </si>
  <si>
    <t xml:space="preserve">バックグラウンド処理での地図差分更新 (メディアは限定しない)
Perform incremental map update in background (media is not limited)
</t>
  </si>
  <si>
    <t>Perform incremental map update in background (no media restriction)</t>
  </si>
  <si>
    <t>DCMファーム更新</t>
    <rPh sb="7" eb="9">
      <t>コウシン</t>
    </rPh>
    <phoneticPr fontId="6"/>
  </si>
  <si>
    <t>DCM firmware update</t>
  </si>
  <si>
    <t>Update</t>
  </si>
  <si>
    <t>Diag</t>
  </si>
  <si>
    <t>DCMプログラム更新</t>
  </si>
  <si>
    <t>DCM Program update</t>
  </si>
  <si>
    <t>MMヘッドユニットからUSB経由でDCMプログラムの更新をする。</t>
  </si>
  <si>
    <t>Update DCM program via USB from MM head unit.</t>
  </si>
  <si>
    <t>MEUダイアグ</t>
  </si>
  <si>
    <t>MEU診断画面</t>
  </si>
  <si>
    <t>MEU検査画面</t>
  </si>
  <si>
    <t>MEU情報画面</t>
  </si>
  <si>
    <t>MEU機能検査画面</t>
  </si>
  <si>
    <t>カメラ調整画面</t>
  </si>
  <si>
    <t>日本語対応</t>
  </si>
  <si>
    <t>01_PF-LAN</t>
  </si>
  <si>
    <t>電子PF</t>
    <rPh sb="0" eb="2">
      <t>デンシ</t>
    </rPh>
    <phoneticPr fontId="6"/>
  </si>
  <si>
    <t>PF</t>
  </si>
  <si>
    <t>15/19電子PF対応</t>
  </si>
  <si>
    <t>19年電子PF対応。CAN(IF再構築/セキュリティ)</t>
  </si>
  <si>
    <t>ハード変更なし、CANマイコンのソフト変更。 別品番化で対応予定。ステアリングSWのCAN通信化</t>
  </si>
  <si>
    <t>AMラジオノイズキャンセル機能</t>
  </si>
  <si>
    <t>ソフト変更のみで対応のものを導入検討。</t>
  </si>
  <si>
    <t>ワイドFM対応</t>
  </si>
  <si>
    <t>カーライフレポート</t>
  </si>
  <si>
    <t>スケジュール機能(DCM)</t>
    <rPh sb="6" eb="8">
      <t>キノウ</t>
    </rPh>
    <phoneticPr fontId="11"/>
  </si>
  <si>
    <t>DCM内蔵スケジューラにより、定期的にセンタにアクセスし、取得すべきダイアグデータのコマンドをダウンロードする。</t>
    <rPh sb="3" eb="5">
      <t>ナイゾウ</t>
    </rPh>
    <rPh sb="15" eb="18">
      <t>テイキテキ</t>
    </rPh>
    <rPh sb="29" eb="31">
      <t>シュトク</t>
    </rPh>
    <phoneticPr fontId="11"/>
  </si>
  <si>
    <t>RS-DDS</t>
  </si>
  <si>
    <t>リモートサービス関連画面の文言変更</t>
  </si>
  <si>
    <t>リモートサービス関連画面の文言をセンタからダウンロードし変更する。</t>
    <rPh sb="8" eb="10">
      <t>カンレン</t>
    </rPh>
    <rPh sb="10" eb="12">
      <t>ガメン</t>
    </rPh>
    <rPh sb="13" eb="15">
      <t>モンゴン</t>
    </rPh>
    <rPh sb="28" eb="30">
      <t>ヘンコウ</t>
    </rPh>
    <phoneticPr fontId="6"/>
  </si>
  <si>
    <t>VICS Wide</t>
  </si>
  <si>
    <t>ETC2.0 フェールセーフ対応</t>
  </si>
  <si>
    <t>W/H断線、H/U故障時、アップリンク設定変更時のユーザーへの注意喚起など</t>
  </si>
  <si>
    <t>DCM eケア架電システム</t>
    <rPh sb="7" eb="8">
      <t>カ</t>
    </rPh>
    <rPh sb="8" eb="9">
      <t>デン</t>
    </rPh>
    <phoneticPr fontId="19"/>
  </si>
  <si>
    <t>DCMで特定電話番号に発信をする</t>
    <rPh sb="4" eb="6">
      <t>トクテイ</t>
    </rPh>
    <rPh sb="6" eb="8">
      <t>デンワ</t>
    </rPh>
    <rPh sb="8" eb="10">
      <t>バンゴウ</t>
    </rPh>
    <rPh sb="11" eb="13">
      <t>ハッシン</t>
    </rPh>
    <phoneticPr fontId="19"/>
  </si>
  <si>
    <t>Wi-Fi 5GHz対応</t>
  </si>
  <si>
    <t>※オリンピック向けに国内規制緩和がありそうなため。
但し　規制緩和の法規改正がされるまでは設定を解除しないと5GHzは対応できないようにすること。</t>
  </si>
  <si>
    <t>17CY_Plus向け 地図新意匠</t>
    <rPh sb="9" eb="10">
      <t>ム</t>
    </rPh>
    <rPh sb="12" eb="14">
      <t>チズ</t>
    </rPh>
    <rPh sb="14" eb="15">
      <t>シン</t>
    </rPh>
    <rPh sb="15" eb="17">
      <t>イショウ</t>
    </rPh>
    <phoneticPr fontId="6"/>
  </si>
  <si>
    <t>共通PF</t>
  </si>
  <si>
    <t>SDL Gstreamer</t>
  </si>
  <si>
    <t>SDL Dynaically Update Apps</t>
  </si>
  <si>
    <t>マルチモーダルHMI</t>
  </si>
  <si>
    <t>Multi-Modal HMI</t>
  </si>
  <si>
    <t>VR Send Message on iOS via Launch MA</t>
  </si>
  <si>
    <t>Upgrade Acoustic Models</t>
  </si>
  <si>
    <t xml:space="preserve">USBドライバ </t>
  </si>
  <si>
    <t>USB driver</t>
  </si>
  <si>
    <t>NCM (Network function)対応</t>
    <rPh sb="22" eb="24">
      <t>タイオウ</t>
    </rPh>
    <phoneticPr fontId="6"/>
  </si>
  <si>
    <t>NCM (Network function)</t>
  </si>
  <si>
    <t xml:space="preserve">19グローバルDCMの導入に合わせて、USBのドライバにNCM(Network function)を追加する。
</t>
  </si>
  <si>
    <t>For 19 Global DCM, USB driver NCM (Network function) shall be added.</t>
  </si>
  <si>
    <t>VOT線 削除</t>
    <rPh sb="3" eb="4">
      <t>セン</t>
    </rPh>
    <rPh sb="5" eb="7">
      <t>サクジョ</t>
    </rPh>
    <phoneticPr fontId="6"/>
  </si>
  <si>
    <t>VOT lines reduction</t>
  </si>
  <si>
    <t>DCM通話時のE/C機能をDCM移管</t>
  </si>
  <si>
    <t>HUがDCMを使って実施する通話機能を対象に、E/C処理をHUではなくDCMで実施する。これにより、HUのE/C処理済みの送話信号を送るじか線(VOT)2本を未接続とする車両原価低減。なお、HU側から音声発信時に都度DCMへE/C on/offをUSBコマンドで指示するため、DCMは両対応。</t>
  </si>
  <si>
    <t>17CY_Plus向け プロトコル変更</t>
    <rPh sb="9" eb="10">
      <t>ム</t>
    </rPh>
    <rPh sb="17" eb="19">
      <t>ヘンコウ</t>
    </rPh>
    <phoneticPr fontId="6"/>
  </si>
  <si>
    <t>Change Protocol for 17CY_Plus</t>
  </si>
  <si>
    <t>言語設定</t>
    <rPh sb="0" eb="2">
      <t>ゲンゴ</t>
    </rPh>
    <rPh sb="2" eb="4">
      <t>セッテイ</t>
    </rPh>
    <phoneticPr fontId="6"/>
  </si>
  <si>
    <t>Language Setting</t>
  </si>
  <si>
    <t>言語設定で設定されている言語をDCMへ通知する。</t>
    <rPh sb="0" eb="2">
      <t>ゲンゴ</t>
    </rPh>
    <rPh sb="2" eb="4">
      <t>セッテイ</t>
    </rPh>
    <rPh sb="5" eb="7">
      <t>セッテイ</t>
    </rPh>
    <rPh sb="12" eb="14">
      <t>ゲンゴ</t>
    </rPh>
    <rPh sb="19" eb="21">
      <t>ツウチ</t>
    </rPh>
    <phoneticPr fontId="6"/>
  </si>
  <si>
    <t>VR Reduce Destination Steps</t>
  </si>
  <si>
    <t>VR Change List to give better information about POI</t>
  </si>
  <si>
    <t>Change List to give better information about POI</t>
  </si>
  <si>
    <t>VR Latency (HMI change from 17CY)</t>
  </si>
  <si>
    <t>クラウド連携エコ</t>
    <rPh sb="4" eb="6">
      <t>レンケイ</t>
    </rPh>
    <phoneticPr fontId="6"/>
  </si>
  <si>
    <t>レーン案内</t>
    <rPh sb="3" eb="5">
      <t>アンナイ</t>
    </rPh>
    <phoneticPr fontId="6"/>
  </si>
  <si>
    <t>Jump to VR</t>
  </si>
  <si>
    <t>○</t>
  </si>
  <si>
    <t>○</t>
    <phoneticPr fontId="6"/>
  </si>
  <si>
    <t>TAGL対象外</t>
    <rPh sb="4" eb="7">
      <t>タイショウガイ</t>
    </rPh>
    <phoneticPr fontId="6"/>
  </si>
  <si>
    <t>Lexus</t>
    <phoneticPr fontId="6"/>
  </si>
  <si>
    <t>T1
MEUなし</t>
  </si>
  <si>
    <t>T1
＋MEU Low</t>
  </si>
  <si>
    <t>T1
＋MEU High</t>
  </si>
  <si>
    <t>103【LEXUS】 17CY 画面意匠・アニメーション仕様書</t>
  </si>
  <si>
    <t>251【TOYOTA】 17CY 画面意匠・アニメーション仕様書</t>
  </si>
  <si>
    <t>002 【共通】17CY HMIガイドライン仕様書【共通】</t>
  </si>
  <si>
    <t>256【共通】17CY_手書入力検索機能仕様書【北米、欧、中国】</t>
  </si>
  <si>
    <t>105 【共通】17CY HMIルールブック【共通】
002 17CY HMIガイドライン仕様書【共通】</t>
  </si>
  <si>
    <t>239 【共通】17CY Audio機能仕様書【共通(北米Radio除く)】</t>
  </si>
  <si>
    <t>104 17CY 遠隔ビープ音仕様書</t>
  </si>
  <si>
    <r>
      <rPr>
        <strike/>
        <sz val="11"/>
        <rFont val="HGSｺﾞｼｯｸM"/>
        <family val="3"/>
        <charset val="128"/>
      </rPr>
      <t>254【共通】17CY ステータス画面機能仕様書【共通】</t>
    </r>
    <r>
      <rPr>
        <sz val="11"/>
        <rFont val="HGSｺﾞｼｯｸM"/>
        <family val="3"/>
        <charset val="128"/>
      </rPr>
      <t xml:space="preserve">
105 【共通】17CY HMIルールブック【共通】
</t>
    </r>
  </si>
  <si>
    <t>065【共通】17CY ソフトウェアキーボード機能仕様書【共通】</t>
  </si>
  <si>
    <t xml:space="preserve">252【共通】17CY バレーモード機能仕様書【北米、欧】
</t>
  </si>
  <si>
    <t>271 電子取扱書機能・HMI仕様書</t>
  </si>
  <si>
    <t>097【共通】17CYメータ×マルチメディア連携 要求仕様【共通】</t>
  </si>
  <si>
    <t>003【共通】17CY共通アプリ仕様書【共通】</t>
  </si>
  <si>
    <t>227【共通】17CY_共通車両連携HMI仕様書【JP,NA】
091【共通】17CY_ドライブモードセレクト機能・ＨＭＩ仕様書【JP,NA】</t>
  </si>
  <si>
    <t>093【共通】17CY_エアコン画面要求仕様書【ALL】</t>
  </si>
  <si>
    <t>093 【共通】17CY_エアコン画面要求仕様書【ALL】</t>
  </si>
  <si>
    <t>237【共通】17CY 情報マネージメント仕様書【北米】</t>
  </si>
  <si>
    <t>246【共通】17CY_ニューマティックシート機能・HMI仕様書【JP NA】</t>
  </si>
  <si>
    <t>306 17CY 提案サービス要求仕様書</t>
  </si>
  <si>
    <t>094【共通】17CY_周辺監視カメラシステム機能・HMI仕様書【JP,NA】</t>
  </si>
  <si>
    <t>270 17CY IPA2機能・HMI仕様書</t>
  </si>
  <si>
    <t>269 17CY RPCS機能・HMI仕様書</t>
  </si>
  <si>
    <t>095 【共通】17CY_RCTA機能・ＨＭＩ仕様書【JP,NA】</t>
  </si>
  <si>
    <t>094 【共通】17CY_周辺監視カメラシステム機能・HMI仕様書【JP,NA】</t>
  </si>
  <si>
    <t>096 【共通】17CY_クリアランスソナー機能・HMI仕様書【JP,NA】</t>
  </si>
  <si>
    <t>096【共通】17CY_クリアランスソナー機能・HMI仕様書【JP,NA】</t>
  </si>
  <si>
    <t>092 車両情報表示（燃費履歴）要求仕様書</t>
  </si>
  <si>
    <t>100 エネルギーフロー表示機能要求仕様書</t>
  </si>
  <si>
    <t>218 【共通】情報・設定機能仕様書【JP,NA】</t>
  </si>
  <si>
    <t>150 台湾セキュリティロック要求仕様書</t>
  </si>
  <si>
    <t xml:space="preserve">263【共通】17CYナビサービス要求仕様書（日本）【日本】
264【共通】17CYナビサービス要求仕様書（北米）【北米】
265【共通】17CYナビサービス要求仕様書（日本、北米共通）【日本、北米】
324【共通】17CYナビサービス要求仕様書【中国】
313【共通】17CYナビサービス要求仕様書（一般地共通）【一般地】
</t>
  </si>
  <si>
    <t xml:space="preserve">279 17CY 車両プローブデータ（収集・蓄積）仕様書
281 17CY 車両プローブデータアップロード機能要求仕様書
</t>
  </si>
  <si>
    <t>312 17CY Navi Technical Functional Specification (EU)</t>
  </si>
  <si>
    <t>313【共通】17CYナビサービス要求仕様書（一般地共通）【一般地】</t>
  </si>
  <si>
    <t>263【共通】17CYナビサービス要求仕様書（日本）【日本】
265【共通】17CYナビサービス要求仕様書（日本、北米共通）【日本、北米】</t>
  </si>
  <si>
    <t>285 【共通】17CY_先読みエコ支援機能要求仕様書【日、米】</t>
  </si>
  <si>
    <t>286 【共通】17CY_先読みフリーラン機能要求仕様書【日、米】</t>
  </si>
  <si>
    <t>284 【共通】17CY_高度運転支援機能要求仕様書【日、米】 【Common】</t>
  </si>
  <si>
    <t xml:space="preserve">195 【共通】17CY市販_ETC/DSRCナビ連携機能仕様書【日本】
194 【共通】17CY市販_ETC情報機能仕様書【日本】
</t>
  </si>
  <si>
    <t>203 インフラ協調機能仕様書</t>
  </si>
  <si>
    <t>239【共通】17CY Audio機能仕様書【共通(北米Radio除く)】
238[共通]17CY ラジオ機能仕様書[米]</t>
  </si>
  <si>
    <t>238[共通]17CY ラジオ機能仕様書[米]</t>
  </si>
  <si>
    <t>239【共通】17CY Audio機能仕様書【共通(北米Radio除く)】
238[共通]17CY ラジオ機能仕様書[米]</t>
    <rPh sb="4" eb="6">
      <t>キョウツウ</t>
    </rPh>
    <rPh sb="17" eb="19">
      <t>キノウ</t>
    </rPh>
    <rPh sb="19" eb="22">
      <t>シヨウショ</t>
    </rPh>
    <rPh sb="23" eb="25">
      <t>キョウツウ</t>
    </rPh>
    <rPh sb="26" eb="28">
      <t>ホクベイ</t>
    </rPh>
    <rPh sb="33" eb="34">
      <t>ノゾ</t>
    </rPh>
    <rPh sb="42" eb="44">
      <t>キョウツウ</t>
    </rPh>
    <rPh sb="53" eb="55">
      <t>キノウ</t>
    </rPh>
    <rPh sb="55" eb="58">
      <t>シヨウショ</t>
    </rPh>
    <rPh sb="59" eb="60">
      <t>ベイ</t>
    </rPh>
    <phoneticPr fontId="6"/>
  </si>
  <si>
    <t>239【共通】17CY Audio機能仕様書【共通(北米Radio除く)】</t>
  </si>
  <si>
    <t xml:space="preserve">239【共通】17CY Audio機能仕様書【共通(北米Radio除く)】
</t>
  </si>
  <si>
    <t>001【共通】17CYシステム仕様書【共通】</t>
    <rPh sb="4" eb="6">
      <t>キョウツウ</t>
    </rPh>
    <rPh sb="15" eb="18">
      <t>シヨウショ</t>
    </rPh>
    <rPh sb="19" eb="21">
      <t>キョウツウ</t>
    </rPh>
    <phoneticPr fontId="6"/>
  </si>
  <si>
    <t>310【TOYOTA】17CY Driver_Easy_Speak_Requirement_Specification</t>
  </si>
  <si>
    <t>266【共通】17CY 情報受信機能要求仕様書【北米】</t>
  </si>
  <si>
    <t>109【共通】17CY Bluetooth仕様書【共通】</t>
  </si>
  <si>
    <t>016【共通】17CY_ダイアグ機能仕様書</t>
  </si>
  <si>
    <t>107【共通】17CY Handsfree機能仕様書【共通】</t>
  </si>
  <si>
    <t>082 【共通】17CY_Wi-Fi仕様書【共通】</t>
  </si>
  <si>
    <t>308 17CY WIFI　HOTSOPT仕様書</t>
  </si>
  <si>
    <t>043【共通】17CY 配信アプリ 車載機機能仕様書【JP,NA,EU,CH,OC】
040【共通】17CY配信アプリPF機能仕様書【JP,NA,EU,CH,OC】</t>
  </si>
  <si>
    <t>119【Common】17CY_Toyota Smart Link (TSL) 機能要求仕様書【ALL】</t>
  </si>
  <si>
    <t>248 【共通】17CY　通信調停仕様書【共通】</t>
  </si>
  <si>
    <t>026 【共通】DCM USB通信仕様書
321【共通】17CY 北米データ通信共通アプリ仕様書【NA】</t>
  </si>
  <si>
    <t>063 ブラウザ機能仕様書</t>
  </si>
  <si>
    <t>110【共通】17CY MirrorLink機能仕様書【共通】</t>
  </si>
  <si>
    <t>244【共通】17CY Miracast機能仕様書【共通】</t>
  </si>
  <si>
    <t>350 17CY_Carplay機能仕様書</t>
    <rPh sb="16" eb="18">
      <t>キノウ</t>
    </rPh>
    <rPh sb="18" eb="20">
      <t>シヨウ</t>
    </rPh>
    <rPh sb="20" eb="21">
      <t>ショ</t>
    </rPh>
    <phoneticPr fontId="6"/>
  </si>
  <si>
    <t>089 15CY市販中国_緊急通報機能仕様書</t>
  </si>
  <si>
    <t>053 【共通】17CY _G-BOOKシステム仕様書【JP,CH】</t>
  </si>
  <si>
    <t xml:space="preserve">055 OTA機能仕様書
071 G-BOOK契約解約に関する仕様書 </t>
  </si>
  <si>
    <t>066 【共通】17CY オペレータサポート機能仕様書【JP,CH】</t>
  </si>
  <si>
    <t>069 ナビ連携機能仕様書</t>
  </si>
  <si>
    <t>062 G-BOOK共通アプリ機能仕様書
056 17CY G-BOOKデータ通信共通アプリ仕様書</t>
  </si>
  <si>
    <t>064 CDタイトル関連情報更新機能仕様書</t>
  </si>
  <si>
    <t>060 G-BOOKメインメニュー機能仕様書</t>
  </si>
  <si>
    <t xml:space="preserve">063 ブラウザ機能仕様書 </t>
  </si>
  <si>
    <t>068 G-BOOK Viewer機能仕様書</t>
  </si>
  <si>
    <t>065 【共通】17CY ソフトウェアキーボード機能仕様書【共通】</t>
  </si>
  <si>
    <t>067 Myリクエスト機能仕様書</t>
  </si>
  <si>
    <t>221 【共通】17CY Enform機能仕様書【北米】</t>
  </si>
  <si>
    <t>084【共通】17CY_リモートサービスMMヘッドユニット要求仕様書</t>
  </si>
  <si>
    <t>322【TOYOTA】17CY 北米携帯電話ACN仕様書【NA】</t>
  </si>
  <si>
    <t>122 17CY_EU_Telematics_Function_Requirement_Spec. (EU)</t>
  </si>
  <si>
    <t>327 【Common】17CY EU Application Platform Specification 【EU】</t>
  </si>
  <si>
    <t>112 17CYスマートフォン用アプリケーション連携機能・HMI仕様書
263【共通】17CYナビサービス要求仕様書（日本）【日本】
264【共通】17CYナビサービス要求仕様書（北米）【北米】
265【共通】17CYナビサービス要求仕様書（日本、北米共通）【日本、北米】
324【共通】17CYナビサービス要求仕様書【中国】
313【共通】17CYナビサービス要求仕様書（一般地共通）【一般地】</t>
  </si>
  <si>
    <t>212【共通】17CY_音声認識機能仕様書【共通】</t>
  </si>
  <si>
    <t>276 17CY Mobile Assistannt Specification</t>
  </si>
  <si>
    <t>014【共通】17CY マルチメディアダイアグレコーダ機能仕様書</t>
  </si>
  <si>
    <t>084 【共通】17CY_リモートサービスMMヘッドユニット要求仕様書</t>
  </si>
  <si>
    <t>087 アラーム通報（MMメインユニットタイプ）システム要求仕様書
088 アラーム通報（VI-DCMタイプ）システム要求仕様書</t>
  </si>
  <si>
    <t xml:space="preserve">298 17CY ユーザ情報管理機能仕様書
299 17CY 車両情報管理機能仕様書
300 17CY 統計情報管理機能仕様書
</t>
  </si>
  <si>
    <t>282 17CY 車両情報活用機能要求仕様書</t>
  </si>
  <si>
    <t>028 【共通】17CY 情報セキュリティ要求仕様書【ALL】</t>
  </si>
  <si>
    <t>041 17CY リプロ車載機機能仕様書
016 【共通】17CY_ダイアグ機能仕様書</t>
  </si>
  <si>
    <t>016 【共通】17CY_ダイアグ機能仕様書</t>
  </si>
  <si>
    <t xml:space="preserve">195 
194 </t>
  </si>
  <si>
    <t xml:space="preserve">119
</t>
  </si>
  <si>
    <t xml:space="preserve">212
</t>
  </si>
  <si>
    <t>026
321</t>
  </si>
  <si>
    <t>001
026</t>
  </si>
  <si>
    <t xml:space="preserve">221
</t>
  </si>
  <si>
    <t>257【共通】17CY_ソフトウェアキーボード・手書入力検索HMI仕様書【共通】</t>
  </si>
  <si>
    <t>103【LEXUS】 17CY 画面意匠・アニメーション仕様書
251【TOYOTA】 17CY 画面意匠・アニメーション仕様書</t>
  </si>
  <si>
    <t>242 【共通】17CY オーディオHMI仕様書【共通(北米Radio除く)】</t>
  </si>
  <si>
    <r>
      <rPr>
        <strike/>
        <sz val="11"/>
        <rFont val="HGSｺﾞｼｯｸM"/>
        <family val="3"/>
        <charset val="128"/>
      </rPr>
      <t>255【共通】17CY ステータス画面HMI仕様書【共通】</t>
    </r>
    <r>
      <rPr>
        <sz val="11"/>
        <rFont val="HGSｺﾞｼｯｸM"/>
        <family val="3"/>
        <charset val="128"/>
      </rPr>
      <t xml:space="preserve">
103【LEXUS】 17CY 画面意匠・アニメーション仕様書
251【TOYOTA】 17CY 画面意匠・アニメーション仕様書</t>
    </r>
  </si>
  <si>
    <t>253【共通】17CY バレーモードHMI仕様書【北米、欧】</t>
  </si>
  <si>
    <t>219 【共通】17CY_共通情報・設定HMI仕様書【JP,NA】</t>
  </si>
  <si>
    <t xml:space="preserve">304 17CY ナビHMI要求仕様書（日本）
305 17CY ナビHMI要求仕様書（北米）
325 【共通】17CYナビHMI要求仕様書【中国】
326【共通】17CYナビ地図色意匠仕様書　17CYナビ地図色要求仕様書【北米／一般地】
191【LEXUS】 15CY ナビHMI要求仕様書【中国】
314【共通】17CYナビHMI要求仕様書（一般地共通）【一般地】
</t>
  </si>
  <si>
    <t xml:space="preserve">304 17CY ナビHMI要求仕様書（日本）
</t>
  </si>
  <si>
    <t>314【共通】17CYナビHMI要求仕様書（一般地共通）【一般地】</t>
  </si>
  <si>
    <t>304 17CY ナビHMI要求仕様書（日本）</t>
  </si>
  <si>
    <t>277 17CY市販　ETC/DSRC HMI要求仕様書</t>
  </si>
  <si>
    <t>242【共通】17CY オーディオHMI仕様書【共通(北米Radio除く)】
240[Lexus]17CY ラジオHMI機能仕様書 (12.3inch) [米]
241[共通]17CY ラジオHMI機能仕様書[米]</t>
  </si>
  <si>
    <t>240[Lexus]17CY ラジオHMI機能仕様書 (12.3inch) [米]
241[共通]17CY ラジオHMI機能仕様書[米]</t>
  </si>
  <si>
    <t xml:space="preserve">242【共通】17CY オーディオHMI仕様書【共通(北米Radio除く)】
</t>
  </si>
  <si>
    <t>267【共通】17CY 情報受信HMI仕様書【北米】</t>
  </si>
  <si>
    <t>108【共通】17CY Handsfree HMI仕様書【共通】</t>
  </si>
  <si>
    <t>083【共通】17CY_Wi-Fi_設定HMI仕様書【共通】</t>
  </si>
  <si>
    <t>044【共通】17CY配信アプリPF HMI仕様書【JP, NA】</t>
  </si>
  <si>
    <t>120【Common】17CY_Toyota Smart Link (TSL) HMI要求仕様書【ALL】</t>
  </si>
  <si>
    <t>111【共通】17CY MirrorLink HMI仕様書【共通】</t>
  </si>
  <si>
    <t>245【共通】17CY Miracast HMI仕様書【共通】</t>
  </si>
  <si>
    <t>351_CarPlay_HMI仕様書</t>
    <rPh sb="15" eb="17">
      <t>シヨウ</t>
    </rPh>
    <rPh sb="17" eb="18">
      <t>ショ</t>
    </rPh>
    <phoneticPr fontId="6"/>
  </si>
  <si>
    <t>075 【共通】17CY_G-BOOK HMI仕様書【JP,CH】</t>
  </si>
  <si>
    <t>075 【共通】17CY_G-BOOK HMI仕様書【JP,CH】
060 G-BOOKメインメニュー機能仕様書
061 G-BOOK スキンコントロール機能仕様書</t>
  </si>
  <si>
    <t>257 【共通】17CY_ソフトウェアキーボード・手書入力検索HMI仕様書【共通】</t>
  </si>
  <si>
    <t>222 【共通】17CY Enform HMI仕様書【北米】</t>
  </si>
  <si>
    <t>085【共通】17CY_リモートサービスMMヘッドユニット HMI要求仕様書</t>
  </si>
  <si>
    <t>112 17CYスマートフォン用アプリケーション連携機能・HMI仕様書</t>
  </si>
  <si>
    <t>215【共通】17CY_北米音声認識HMI仕様書【共通】
216【共通】17CY_欧州音声認識HMI仕様書【欧州】
231【共通】17CY 市販音声認識HMI仕様書【市販】
232【共通】17CY_一般国音声認識HMI仕様書【中国,香港,東ア,タイ,豪,南ア,韓】</t>
  </si>
  <si>
    <t>233 【共通】17CY Voice Tag音声認識HMI仕様書【北米,中東,南米,台湾,インド】</t>
  </si>
  <si>
    <t>085 【共通】17CY_リモートサービスMMヘッドユニット HMI要求仕様書</t>
  </si>
  <si>
    <t>045 17CY リプロ車載機HMI仕様書
016 【共通】17CY_ダイアグ機能仕様書</t>
  </si>
  <si>
    <t xml:space="preserve">277
</t>
  </si>
  <si>
    <t xml:space="preserve">120
</t>
  </si>
  <si>
    <t>215
216
231
232</t>
  </si>
  <si>
    <t xml:space="preserve">222
</t>
  </si>
  <si>
    <t xml:space="preserve">261【共通】17CY 内機共通セット仕様書
</t>
    <rPh sb="4" eb="6">
      <t>キョウツウ</t>
    </rPh>
    <rPh sb="12" eb="14">
      <t>ナイキ</t>
    </rPh>
    <rPh sb="14" eb="16">
      <t>キョウツウ</t>
    </rPh>
    <rPh sb="19" eb="22">
      <t>シヨウショ</t>
    </rPh>
    <phoneticPr fontId="6"/>
  </si>
  <si>
    <t>001【共通】17CYシステム仕様書【共通】</t>
  </si>
  <si>
    <t>020 17CY AVC-LAN Step1-3コマンドガイド仕様書
021 17CY AVC-LAN Step1-3シーケンス仕様書</t>
  </si>
  <si>
    <t xml:space="preserve">283 17CY 車両プローブデータ通信仕様書
281 17CY 車両プローブデータアップロード機能要求仕様書
</t>
  </si>
  <si>
    <t>295 17CYｾﾝﾀｰ連携ﾅﾋﾞIF仕様書</t>
  </si>
  <si>
    <t>290 17CYｾﾝﾀｰ連携ﾅﾋﾞ機能仕様書（ｾﾝﾀｰ）</t>
  </si>
  <si>
    <t>294 17CY 移動計画立案・到着時間保証IF仕様書(センター)</t>
  </si>
  <si>
    <t>288 17CY移動計画立案機能仕様書（ｾﾝﾀｰ）
289 17CY到着時間保証機能仕様書（ｾﾝﾀｰ）
290 17CYｾﾝﾀｰ連携ﾅﾋﾞ機能仕様書（ｾﾝﾀｰ）</t>
  </si>
  <si>
    <t>293 17CYｽｹｼﾞｭｰﾙ管理IF仕様書</t>
  </si>
  <si>
    <t>287 17CYｽｹｼﾞｭｰﾙ管理機能仕様書（ｾﾝﾀｰ）</t>
  </si>
  <si>
    <t>316 17CY ハイブリッドナビ機能向けセンター/車載機間システム論理構成ガイドライン</t>
  </si>
  <si>
    <t>297 17CY地点情報提供IF仕様書(センター)</t>
  </si>
  <si>
    <t>292 17CY地点情報提供機能仕様書（ｾﾝﾀｰ）</t>
  </si>
  <si>
    <t>296 17CY ﾏﾙﾁﾓｰﾀﾞﾙ・最速ﾙｰﾄ探索IF仕様書(センター)</t>
  </si>
  <si>
    <t>291 17CYﾏﾙﾁﾓｰﾀﾞﾙ探索機能仕様書（ｾﾝﾀｰ）
296 17CY ﾏﾙﾁﾓｰﾀﾞﾙ・最速ﾙｰﾄ探索IF仕様書(センター)</t>
  </si>
  <si>
    <t>198【共通】17CY市販_ETC/DSRC　USBシーケンス仕様書【日本】
199【共通】17CY市販_DSRCアプリケーション系コマンド仕様書【日本】
200【共通】17CY市販_USB車両情報系コマンド仕様書　市販DSRC制御ユニット(87h)【日本】
272 17CY市販_USB 車両情報系プロトコル(Step2)仕様書
273 17CY市販　DSRCアプリケーション系プロトコル仕様書"
197【共通】17CY市販_DSRC　USBデバイス仕様書【日本】
262【共通】17CY市販_ETC　USBデバイス仕様書【日本】
201【共通】17CY市販_USB光VICS系プロトコル仕様書【日本】
202【共通】17CY市販_USB光VICS系コマンド仕様書【日本】</t>
  </si>
  <si>
    <t>128 【共通】17CY市販_ETC/DSRCサービス要件書【日本】
129 【共通】17CY市販_ETC/DSRCシステム仕様書【日本】</t>
  </si>
  <si>
    <t>037【共通】17CY オーディオ性能仕様書【共通】</t>
  </si>
  <si>
    <t>015【共通】17CY_マルチメディアダイアグCAN仕様書</t>
  </si>
  <si>
    <t>039【共通】17CY配信アプリPF 車載機-センタ間I/F仕様書【JP, NA】</t>
  </si>
  <si>
    <t>042 17CY配信アプリ機能配置要求仕様書
328【共通】17CY配信アプリシステム概要説明書【JP,NA】
329【共通】17CY配信アプリシステム機能仕様書【JP,NA】
330【共通】17CY配信アプリシステム設計仕様書【JP,NA】</t>
  </si>
  <si>
    <t>315 17CY_e-code連番仕様書</t>
  </si>
  <si>
    <t>058 センター端末間通信仕様書
311【共通】17CY 北米通信仕様書【NA】</t>
  </si>
  <si>
    <t>053 17CY G-BOOKシステム仕様書
056 データ通信共通アプリ仕様書
057 認証・セキュリティに関する仕様書
059 端末設定仕様書
070 自動スケジューラ通信機能仕様書
072 AUTO-ML機能仕様書
073 AUTO-ML言語仕様書
074 センターアイコン機能仕様書</t>
  </si>
  <si>
    <t xml:space="preserve">054 17CY G-BOOK通信シーケンス仕様書
076 1-5202-01-17CY G-BOOK SMSフォーマット仕様書
077 1-5201-02-17CY G-BOOK SMSメッセージ仕様書
079 13CY 中国G-BOOK SMSフォーマット仕様書
080 13CY 中国G-BOOK SMSメッセージ仕様書
081 13CY 中国G-BOOK SMS暗号アルゴリズム仕様書
</t>
  </si>
  <si>
    <t>223 【共通】17CY Enform 通信仕様書【北米】</t>
  </si>
  <si>
    <t xml:space="preserve">056 データ通信共通アプリ仕様書
</t>
  </si>
  <si>
    <t>017【共通】17CY HMI操作履歴収集システム仕様書</t>
  </si>
  <si>
    <t>301 17CY ユーザ情報管理IF仕様書
302 17CY 車両情報管理IF仕様書
303 17CY 統計情報管理IF仕様書</t>
  </si>
  <si>
    <t>278 17CY 車両情報活用システムガイドライン</t>
  </si>
  <si>
    <t>280 17CY 車両プローブデータ処理仕様書</t>
  </si>
  <si>
    <t xml:space="preserve">038 17CY リプロ車載機-センタ間I／F仕様書
318 【共通】17CY DCU-MEU間連携仕様書【共通】
003 【共通】17CY共通アプリ仕様書【共通】
</t>
  </si>
  <si>
    <t>198
199
200
272 
273 197
262
201
202</t>
  </si>
  <si>
    <t>128 
129</t>
  </si>
  <si>
    <t xml:space="preserve">315 
</t>
  </si>
  <si>
    <t>058
311</t>
  </si>
  <si>
    <t xml:space="preserve">053 
056 
057 
059 
070 
072 
073 074 
</t>
  </si>
  <si>
    <t xml:space="preserve">223
</t>
  </si>
  <si>
    <t xml:space="preserve">056 
</t>
  </si>
  <si>
    <t xml:space="preserve">006 17CY車両個別パラメータ選択項目仕様書 </t>
    <phoneticPr fontId="6"/>
  </si>
  <si>
    <t>x</t>
  </si>
  <si>
    <t>o</t>
  </si>
  <si>
    <t>o※</t>
  </si>
  <si>
    <t>o(FM &amp;SAT)</t>
  </si>
  <si>
    <t>o(AM)</t>
  </si>
  <si>
    <t>o (DMB)</t>
  </si>
  <si>
    <t>o(Brazil, Argentina)</t>
  </si>
  <si>
    <t>o w/CD</t>
  </si>
  <si>
    <t>o （常時走行規制対応）</t>
  </si>
  <si>
    <t>- (AMP側にて実施)</t>
    <rPh sb="6" eb="7">
      <t>ガワ</t>
    </rPh>
    <rPh sb="9" eb="11">
      <t>ジッシ</t>
    </rPh>
    <phoneticPr fontId="18"/>
  </si>
  <si>
    <t>OPT</t>
  </si>
  <si>
    <t>o(カナダに関しては、L/o時は蓋をしパラメータ変更により情報取得できるよう構えること)</t>
  </si>
  <si>
    <t>TBD</t>
  </si>
  <si>
    <t>(L2同様の運用なら可)</t>
    <rPh sb="3" eb="5">
      <t>ドウヨウ</t>
    </rPh>
    <rPh sb="6" eb="8">
      <t>ウンヨウ</t>
    </rPh>
    <rPh sb="10" eb="11">
      <t>カ</t>
    </rPh>
    <phoneticPr fontId="6"/>
  </si>
  <si>
    <t>ox</t>
  </si>
  <si>
    <t>o
(TBD)</t>
  </si>
  <si>
    <t>任意</t>
    <rPh sb="0" eb="2">
      <t>ニンイ</t>
    </rPh>
    <phoneticPr fontId="9"/>
  </si>
  <si>
    <t>任意</t>
  </si>
  <si>
    <t>SP</t>
  </si>
  <si>
    <t>別途指示</t>
    <rPh sb="0" eb="2">
      <t>ベット</t>
    </rPh>
    <rPh sb="2" eb="4">
      <t>シジ</t>
    </rPh>
    <phoneticPr fontId="6"/>
  </si>
  <si>
    <t>o DCUのみ　（MEU独自リプロ)</t>
    <rPh sb="12" eb="14">
      <t>ドクジ</t>
    </rPh>
    <phoneticPr fontId="6"/>
  </si>
  <si>
    <t>※o</t>
  </si>
  <si>
    <t>×</t>
    <phoneticPr fontId="6"/>
  </si>
  <si>
    <t>-</t>
    <phoneticPr fontId="6"/>
  </si>
  <si>
    <t>TAGL対象外の項目に×（グレーアウト[仕様Drop]は-）</t>
    <rPh sb="4" eb="7">
      <t>タイショウガイ</t>
    </rPh>
    <rPh sb="8" eb="10">
      <t>コウモク</t>
    </rPh>
    <rPh sb="20" eb="22">
      <t>シヨウ</t>
    </rPh>
    <phoneticPr fontId="6"/>
  </si>
  <si>
    <t>○</t>
    <phoneticPr fontId="6"/>
  </si>
  <si>
    <t>***</t>
    <phoneticPr fontId="6"/>
  </si>
  <si>
    <t>昼画/夜画切り替え</t>
    <rPh sb="0" eb="1">
      <t>ヒル</t>
    </rPh>
    <rPh sb="1" eb="2">
      <t>ガ</t>
    </rPh>
    <rPh sb="3" eb="4">
      <t>ヨル</t>
    </rPh>
    <rPh sb="4" eb="5">
      <t>ガ</t>
    </rPh>
    <rPh sb="5" eb="6">
      <t>キ</t>
    </rPh>
    <rPh sb="7" eb="8">
      <t>カ</t>
    </rPh>
    <phoneticPr fontId="6"/>
  </si>
  <si>
    <t>ILL、ADIM(or TCAN）、強制昼画設定に基づき昼画/夜画を切り替える</t>
    <rPh sb="18" eb="20">
      <t>キョウセイ</t>
    </rPh>
    <rPh sb="20" eb="21">
      <t>ヒル</t>
    </rPh>
    <rPh sb="21" eb="22">
      <t>ガ</t>
    </rPh>
    <rPh sb="22" eb="24">
      <t>セッテイ</t>
    </rPh>
    <rPh sb="25" eb="26">
      <t>モト</t>
    </rPh>
    <rPh sb="28" eb="29">
      <t>ヒル</t>
    </rPh>
    <rPh sb="29" eb="30">
      <t>ガ</t>
    </rPh>
    <rPh sb="31" eb="32">
      <t>ヨル</t>
    </rPh>
    <rPh sb="32" eb="33">
      <t>ガ</t>
    </rPh>
    <rPh sb="34" eb="35">
      <t>キ</t>
    </rPh>
    <rPh sb="36" eb="37">
      <t>カ</t>
    </rPh>
    <phoneticPr fontId="6"/>
  </si>
  <si>
    <t>ID0はMMマスターカタスペ相当のものに付与する</t>
    <rPh sb="14" eb="16">
      <t>ソウトウ</t>
    </rPh>
    <rPh sb="20" eb="22">
      <t>フヨ</t>
    </rPh>
    <phoneticPr fontId="6"/>
  </si>
  <si>
    <t>o</t>
    <phoneticPr fontId="6"/>
  </si>
  <si>
    <t>o</t>
    <phoneticPr fontId="6"/>
  </si>
  <si>
    <t>o</t>
    <phoneticPr fontId="6"/>
  </si>
  <si>
    <t>夜間・暗所での画面の見易さ向上のため、ILM ON中は明度を下げた専用の夜画意匠を表示する。</t>
  </si>
  <si>
    <t>ILLがONになると</t>
  </si>
  <si>
    <t>17CY-HMI_rulebook_v4.17.pdf</t>
  </si>
  <si>
    <t>矢島</t>
    <rPh sb="0" eb="2">
      <t>ヤジマ</t>
    </rPh>
    <phoneticPr fontId="6"/>
  </si>
  <si>
    <t>ILM OFF⇔ONの状態変化時は、即座に昼画・夜画意匠に切替を行うことを優先する</t>
  </si>
  <si>
    <t>ILLがOFFになると</t>
  </si>
  <si>
    <t>アニメーション（ソフトトランジション・リストスクロール等）実施中にILM OFF⇔ONが発生した場合はアニメーションは継続することが望ましいが、不可能な場合はアニメーションの途中動作をキャンセルし、アニメーション最終画面での昼画・夜画意匠切り替えを実施する</t>
  </si>
  <si>
    <t>条件はILLだけではない</t>
    <rPh sb="0" eb="2">
      <t>ジョウケン</t>
    </rPh>
    <phoneticPr fontId="6"/>
  </si>
  <si>
    <t>従来の1点の座標を押す・離すという操作</t>
  </si>
  <si>
    <t>指の移動量や移動速度、移動の軌跡に応じたなぞり操作をできるようにする</t>
  </si>
  <si>
    <t>ジェスチャー操作により割り当てられた機能を実行する</t>
  </si>
  <si>
    <t>タッチしている場所からドラッグ操作を行うと、ドラッグした方向に地図がスクロールする</t>
  </si>
  <si>
    <t>ドラッグした方向に地図がスクロールする</t>
  </si>
  <si>
    <t>ドラッグ位置に近づくほど移動速度が遅くなるように慣性スクロールを行う</t>
  </si>
  <si>
    <t>タッチしている場所からフリック操作を行うと、フリックした方向に地図がスクロールする</t>
  </si>
  <si>
    <t>タッチOFFした位置と前回のタッチ位置の移動量の差分からスクロール速度を決定し、徐々にスクロール速度を遅らせて、スクロールを停止する。また、スマートフォンのようにフリックのスピード/移動量に応じて、地図スクロールのスピード/移動量を可変させる</t>
  </si>
  <si>
    <t>リスト画面・地図画面等で、なぞり操作に応じ画面内のコンテンツを動かす。(個々の操作（フリック・ドラッグ等）に跨る共通の要件は本分類に記載）</t>
    <rPh sb="3" eb="5">
      <t>ガメン</t>
    </rPh>
    <rPh sb="6" eb="8">
      <t>チズ</t>
    </rPh>
    <rPh sb="8" eb="10">
      <t>ガメン</t>
    </rPh>
    <rPh sb="10" eb="11">
      <t>トウ</t>
    </rPh>
    <rPh sb="16" eb="18">
      <t>ソウサ</t>
    </rPh>
    <rPh sb="19" eb="20">
      <t>オウ</t>
    </rPh>
    <rPh sb="21" eb="23">
      <t>ガメン</t>
    </rPh>
    <rPh sb="23" eb="24">
      <t>ナイ</t>
    </rPh>
    <rPh sb="31" eb="32">
      <t>ウゴ</t>
    </rPh>
    <rPh sb="36" eb="38">
      <t>ココ</t>
    </rPh>
    <rPh sb="39" eb="41">
      <t>ソウサ</t>
    </rPh>
    <rPh sb="51" eb="52">
      <t>ナド</t>
    </rPh>
    <rPh sb="54" eb="55">
      <t>マタガ</t>
    </rPh>
    <rPh sb="56" eb="58">
      <t>キョウツウ</t>
    </rPh>
    <rPh sb="59" eb="61">
      <t>ヨウケン</t>
    </rPh>
    <rPh sb="62" eb="63">
      <t>ホン</t>
    </rPh>
    <rPh sb="63" eb="65">
      <t>ブンルイ</t>
    </rPh>
    <rPh sb="66" eb="68">
      <t>キサイ</t>
    </rPh>
    <phoneticPr fontId="6"/>
  </si>
  <si>
    <t>ドラッグ/フリック操作開始可能な領域は地図画面上のSW・意匠部品を除く領域（既存のワンタッチスクロール可能な領域）とする(停車中のみ、走行中は領域の制限を設け
ない）</t>
  </si>
  <si>
    <t>地図スクロールを行う</t>
  </si>
  <si>
    <t>ドラッグ/フリック操作中は地図画面上の全領域を操作可能領域とする。ただし、2画面表示の場合はスクロール対象の地図範囲内を操作可能領域とする。</t>
  </si>
  <si>
    <t>地図スクロール中に下記操作が行われた場合、スクロールを停止させる。
停止させるときはアニメーション表現せず、すぐに止まった状態を表示する。
・画面遷移が発生した場合
・フリックスクロール中に地図上をタッチした場合（ドラッグ状態とする）
・走行規制がかかった場合
　（走行規制時は移動量が可変する地図スクロールを禁止し、
規定量の地図スクロールに限定する）
・表示させる地図データがない場合
・2画面表示の場合にスクロール対象の地図から地図範囲外に指をドラッグした場合
ドラッグしたまま、範囲外から範囲内にドラッグしてもドラッグ地図スクロールは、実施
しない。（既存のリニアスクロールと同様の動作。）</t>
  </si>
  <si>
    <t>タッチしている場所からドラッグ操作を行うと、ドラッグした方向にリストがスクロールする</t>
  </si>
  <si>
    <t>4.5.1.4.2　リストスクロール</t>
  </si>
  <si>
    <t>移動方法はドラッグ地図スクロールと同様とする</t>
  </si>
  <si>
    <t>ドラッグリストスクロールは縦の座標のみを基準に判定する</t>
  </si>
  <si>
    <t>タッチしている場所からフリック操作を行うと、フリックした方向にリストがスクロールする</t>
  </si>
  <si>
    <t>移動方法はフリック地図スクロールと同様とする。</t>
  </si>
  <si>
    <t>フリックリストスクロールは縦の座標のみを基準に判定する</t>
  </si>
  <si>
    <t>ドラッグ/フリック操作開始可能な領意はリストスクロール時にアニメーションする領域とする</t>
  </si>
  <si>
    <t>ドラッグ/フリック操作中は画面上の全領域を操作可能領域とする</t>
  </si>
  <si>
    <t>リストスクロール中に下記操作が行われた場合、スクロールを停止させる。
停止させるときはアニメーション表現せず、すぐに止まった状態を表示する。
・走行規制がかかった場合
　（走行規制時は１画面分の規定量のリストスクロールに限定する。）
・スクロールしたリスト画面のリスト取得（更新）が完了していない場合
・画面遷移が発生した場合
・フリックスクロール中に再度タッチONを検出した場合（ドラッグ状態とする）
・フリックリストスクロールにて非循環スクロールのリスト画面の最先頭または最後尾に
なった場合※ドラッグリストスクロールの場合は、リストの存在しない方向には動かない
が、リストの存在する方向へはスクロールする。</t>
  </si>
  <si>
    <t>リストをタッチすると</t>
  </si>
  <si>
    <t>タッチしている場所からドラッグ操作を行うと、ドラッグした方向にページがスクロールする</t>
  </si>
  <si>
    <t>ページとページの間でタッチOFFした場合、表示領域の多いページへ慣性スクロール
させる</t>
  </si>
  <si>
    <t>ドラッグページ切り替えスクロールは横の座標のみを基準に判定する</t>
  </si>
  <si>
    <t>タッチしている場所からフリック操作を行うと、フリックした方向にページがスクロール
する。</t>
  </si>
  <si>
    <t>移動方法はフリック地図スクロールと同様とする</t>
  </si>
  <si>
    <t>フリックページ切り替えスクロールは横の座標のみを基準に判定する</t>
  </si>
  <si>
    <t>ドラッグ/フリック操作開始可能な領域はページ切り替え時にアニメーションする領域と
する</t>
  </si>
  <si>
    <t>ドラッグ/フリック操作中は画面上の全領域を操作可能領域とする。</t>
  </si>
  <si>
    <t>ページ切り替えスクロール中に下記操作時、スクロールを停止させる。
停止させるときはアニメーション表現せず、すぐに止まった状態を表示する。
・画面遷移が発生した場合
・走行規制がかかった場合</t>
  </si>
  <si>
    <t>HMIモード調停</t>
    <rPh sb="6" eb="8">
      <t>チョウテイ</t>
    </rPh>
    <phoneticPr fontId="6"/>
  </si>
  <si>
    <t>HMIモードに基づいて画面/音声出力の優先度を判定する</t>
    <rPh sb="7" eb="8">
      <t>モト</t>
    </rPh>
    <rPh sb="11" eb="13">
      <t>ガメン</t>
    </rPh>
    <rPh sb="14" eb="16">
      <t>オンセイ</t>
    </rPh>
    <rPh sb="16" eb="18">
      <t>シュツリョク</t>
    </rPh>
    <rPh sb="19" eb="22">
      <t>ユウセンド</t>
    </rPh>
    <rPh sb="23" eb="25">
      <t>ハンテイ</t>
    </rPh>
    <phoneticPr fontId="6"/>
  </si>
  <si>
    <t>モード行使権を取得する
事により表示する権利と音声を出力する権利が得られる。</t>
  </si>
  <si>
    <t>基本モードは、ユーザ操作等で起動され、別のモードを呼び出されるまでモードを継続するも
のとするため、後勝ちで遷移することを基本とする</t>
  </si>
  <si>
    <t>　「基本」/「割込」モードが、何らかの事態によってモードを終了する必要が生じ、遷移先が無
い場合が存在する。その対応方法として、遷移先のディフォルトモードを、各仕向けの各モデ
ル毎に定義する</t>
  </si>
  <si>
    <t>ACC_ON時（システム起動時）は、起動案内モードが立ち上がる</t>
  </si>
  <si>
    <t>ACC_ONされると</t>
  </si>
  <si>
    <t>次に起動するモードは
前回ACC OFF時のラストモードの状態によって替わる。そのモードを「スタートアップモード」と
呼ぶ。トップ画面のモードをスタートアップモードに定義する</t>
  </si>
  <si>
    <t>別の割込みが起動されている為、モードを取得できず起動を待たされている状態。
待機するモードは一つとする。
待機しているモードがある状態で、更に待機するモードが発生した場合は、
モードの優先度で調停を行う。同優先度の場合は、一律先勝ちとする。</t>
  </si>
  <si>
    <t>同時に起動できるモードの上限として、「基本」モード、「割込」モード共に映像画面行使
権と音声行使権をそれぞれ1モードずつ立ち上げる。</t>
  </si>
  <si>
    <t>基本音声が再生できなくなった場合（CDがEJECTされた時など）は、デフォルト状態（※1）に
戻す。(ラストスタックは用意しない。ただし、以下の※2のモードが起動した場合に限り、ラスト
の基本音声をスタックし、※2のモード終了後、復帰させることとする。)
※1 デフォルトは音声FMのPOWER OFFの状態とする。
※2 通話音声・読み上げ音声などオーディオ音声以外の一部的に発生する基本音声モード</t>
  </si>
  <si>
    <t>基本音声再生中に割込み音声が起動する場合の処理は、基本音声と割込み音声の特性
を考慮して、割込音声のみ、または両立を判断すること。特性から判断出来ない、どちらの処
理でも問題ない場合は、両立とする。
・「割込音声のみ」とは、基本音声を再生状態から停止（一時停止を含む）に変える、または
基本音声の音量をMMシステムがゼロにすることにより、ユーザに割込音声のみが聞こえる
状態を示す。この場合、基本音声の特性を考慮し割込処理終了後に割込時の状態に復帰、
または文節復帰させることを検討すること。また、基本音声を停止（一時停止を含む）する割
込み音声はラスト復帰のモードの対象としない。
・「両立」とは、基本/割込両方の音声が再生されている状態を示す。ユーザの音量設定状
態により、どちらかの音声が可聴音量に達していなく、どちらか一方の音声だけが聞こえてい
る状態もこれに含む</t>
  </si>
  <si>
    <t>各種言語仕様に基づいた文字表示に対応する</t>
    <rPh sb="0" eb="2">
      <t>カクシュ</t>
    </rPh>
    <rPh sb="2" eb="4">
      <t>ゲンゴ</t>
    </rPh>
    <rPh sb="4" eb="6">
      <t>シヨウ</t>
    </rPh>
    <rPh sb="7" eb="8">
      <t>モト</t>
    </rPh>
    <rPh sb="11" eb="13">
      <t>モジ</t>
    </rPh>
    <rPh sb="13" eb="15">
      <t>ヒョウジ</t>
    </rPh>
    <rPh sb="16" eb="18">
      <t>タイオウ</t>
    </rPh>
    <phoneticPr fontId="6"/>
  </si>
  <si>
    <t>地図上の表記・DB格納データ・メニュー画面の文字について、アラビア語/ヘブライ語の対応を行う。
（通常の多言語対応と同等の範囲）</t>
  </si>
  <si>
    <t>アラビア語/ヘブライ語は右から左に綴られる特徴を持つため、画面レイアウトもそれに合わせた考慮を
行う必要がある</t>
  </si>
  <si>
    <t>各部品の文字表記領域内での表記位置は以下の通りとする。
表示言語が英語：センタリング表示言語がアラビア語/ヘブライ語：センタリング
表示言語が英語：左寄せ表示言語がアラビア語/ヘブライ語：右寄せ（※1）
（※1）
タイトルに関しては描画領域内で右寄せとすると余分な空白が生じるため例外として左寄せとする。</t>
  </si>
  <si>
    <t>17CYでは日本語フォントに新ゴＲプロポーショナルフォントを指定している</t>
  </si>
  <si>
    <t>G-BOOKおよび配信アプリではプロポーショナルフォントに長体をかける</t>
  </si>
  <si>
    <t>【LEXUS】 17CY 画面意匠・アニメーション仕様書</t>
    <phoneticPr fontId="6"/>
  </si>
  <si>
    <t>【TOYOTA】 17CY 画面意匠・アニメーション仕様書</t>
    <phoneticPr fontId="6"/>
  </si>
  <si>
    <t xml:space="preserve"> 17CY HMI ルールブック </t>
  </si>
  <si>
    <t xml:space="preserve"> 17CY HMI ルールブック </t>
    <phoneticPr fontId="6"/>
  </si>
  <si>
    <t>戻るSW（画面上のソフトSW/タッチパッド上のハードSW）を押下した際に、画面遷移履歴上の前の画面に表示画面を戻す</t>
    <rPh sb="0" eb="1">
      <t>モド</t>
    </rPh>
    <rPh sb="5" eb="8">
      <t>ガメンジョウ</t>
    </rPh>
    <rPh sb="21" eb="22">
      <t>ジョウ</t>
    </rPh>
    <rPh sb="30" eb="32">
      <t>オウカ</t>
    </rPh>
    <rPh sb="34" eb="35">
      <t>サイ</t>
    </rPh>
    <rPh sb="37" eb="39">
      <t>ガメン</t>
    </rPh>
    <rPh sb="39" eb="41">
      <t>センイ</t>
    </rPh>
    <rPh sb="41" eb="43">
      <t>リレキ</t>
    </rPh>
    <rPh sb="43" eb="44">
      <t>ジョウ</t>
    </rPh>
    <rPh sb="45" eb="46">
      <t>マエ</t>
    </rPh>
    <rPh sb="47" eb="49">
      <t>ガメン</t>
    </rPh>
    <rPh sb="50" eb="52">
      <t>ヒョウジ</t>
    </rPh>
    <rPh sb="52" eb="54">
      <t>ガメン</t>
    </rPh>
    <rPh sb="55" eb="56">
      <t>モド</t>
    </rPh>
    <phoneticPr fontId="6"/>
  </si>
  <si>
    <t>戻る遷移</t>
    <rPh sb="0" eb="1">
      <t>モド</t>
    </rPh>
    <rPh sb="2" eb="4">
      <t>センイ</t>
    </rPh>
    <phoneticPr fontId="6"/>
  </si>
  <si>
    <t>いつでも</t>
  </si>
  <si>
    <t>画面内の戻るボタンを押すと</t>
    <rPh sb="0" eb="2">
      <t>ガメン</t>
    </rPh>
    <rPh sb="2" eb="3">
      <t>ナイ</t>
    </rPh>
    <rPh sb="4" eb="5">
      <t>モド</t>
    </rPh>
    <rPh sb="10" eb="11">
      <t>オ</t>
    </rPh>
    <phoneticPr fontId="6"/>
  </si>
  <si>
    <t>一つ前に表示していた画面に戻る</t>
    <rPh sb="0" eb="1">
      <t>ヒト</t>
    </rPh>
    <rPh sb="2" eb="3">
      <t>マエ</t>
    </rPh>
    <rPh sb="4" eb="6">
      <t>ヒョウジ</t>
    </rPh>
    <rPh sb="10" eb="12">
      <t>ガメン</t>
    </rPh>
    <rPh sb="13" eb="14">
      <t>モド</t>
    </rPh>
    <phoneticPr fontId="6"/>
  </si>
  <si>
    <t>3.1.2 操作遷移の詳細</t>
    <rPh sb="6" eb="8">
      <t>ソウサ</t>
    </rPh>
    <rPh sb="8" eb="10">
      <t>センイ</t>
    </rPh>
    <rPh sb="11" eb="13">
      <t>ショウサイ</t>
    </rPh>
    <phoneticPr fontId="6"/>
  </si>
  <si>
    <t>o</t>
    <phoneticPr fontId="6"/>
  </si>
  <si>
    <t>前田</t>
    <rPh sb="0" eb="2">
      <t>マエダ</t>
    </rPh>
    <phoneticPr fontId="6"/>
  </si>
  <si>
    <t>いつでも</t>
    <phoneticPr fontId="6"/>
  </si>
  <si>
    <t>ACC OFFすると</t>
  </si>
  <si>
    <t>006_17CY車両個別パラメータ選択項目「時計：時計への時刻情報提供」として”MM時刻連動時計内蔵メータECU”が選択されている状態</t>
    <rPh sb="65" eb="67">
      <t>ジョウタイ</t>
    </rPh>
    <phoneticPr fontId="6"/>
  </si>
  <si>
    <t>ステータスエリアが含まれる画面を表示すると</t>
  </si>
  <si>
    <t>3.2.1.1 共通画面レイアウト要素</t>
    <rPh sb="8" eb="10">
      <t>キョウツウ</t>
    </rPh>
    <rPh sb="10" eb="12">
      <t>ガメン</t>
    </rPh>
    <rPh sb="17" eb="19">
      <t>ヨウソ</t>
    </rPh>
    <phoneticPr fontId="6"/>
  </si>
  <si>
    <t>o</t>
    <phoneticPr fontId="6"/>
  </si>
  <si>
    <t>車両毎の切り替え方法に関する共通ルールであるため全仕向対象として記載。</t>
    <rPh sb="2" eb="3">
      <t>ゴト</t>
    </rPh>
    <rPh sb="4" eb="5">
      <t>キ</t>
    </rPh>
    <rPh sb="6" eb="7">
      <t>カ</t>
    </rPh>
    <rPh sb="8" eb="10">
      <t>ホウホウ</t>
    </rPh>
    <rPh sb="11" eb="12">
      <t>カン</t>
    </rPh>
    <rPh sb="14" eb="16">
      <t>キョウツウ</t>
    </rPh>
    <rPh sb="27" eb="29">
      <t>タイショウ</t>
    </rPh>
    <rPh sb="32" eb="34">
      <t>キサイ</t>
    </rPh>
    <phoneticPr fontId="6"/>
  </si>
  <si>
    <t>車両の時計（単独時計、メーター内時計を含む）が非搭載であり、かつ車両個別セット仕様書に”時計表示あり”と記載されている状態</t>
    <rPh sb="59" eb="61">
      <t>ジョウタイ</t>
    </rPh>
    <phoneticPr fontId="6"/>
  </si>
  <si>
    <t>時計エリアを押下することにより、219_17CY情報・設定HMI仕様に記載された時計設定画面（CLK001-00-01,CLK002-00-01,CLK007-00-01のいづれか）に遷移する</t>
  </si>
  <si>
    <t>※時計や年月日のゼロサプレスおよびゼロパディングについては、各仕様書を正とするが、各仕様書に記述がない場合はゼロサプレスとする。</t>
  </si>
  <si>
    <t>時計エリアが表示されている状態</t>
    <rPh sb="0" eb="2">
      <t>トケイ</t>
    </rPh>
    <rPh sb="6" eb="8">
      <t>ヒョウジ</t>
    </rPh>
    <rPh sb="13" eb="15">
      <t>ジョウタイ</t>
    </rPh>
    <phoneticPr fontId="6"/>
  </si>
  <si>
    <t>時計エリアを押下すると</t>
    <rPh sb="0" eb="2">
      <t>トケイ</t>
    </rPh>
    <rPh sb="6" eb="8">
      <t>オウカ</t>
    </rPh>
    <phoneticPr fontId="6"/>
  </si>
  <si>
    <t>時計や年月日はゼロサプレスで表示する</t>
    <rPh sb="0" eb="2">
      <t>トケイ</t>
    </rPh>
    <rPh sb="3" eb="6">
      <t>ネンガッピ</t>
    </rPh>
    <rPh sb="14" eb="16">
      <t>ヒョウジ</t>
    </rPh>
    <phoneticPr fontId="6"/>
  </si>
  <si>
    <t>○</t>
    <phoneticPr fontId="6"/>
  </si>
  <si>
    <t>各仕様書にゼロサプレス、ゼロパディングに関する記述がない時計・年月日を表示すると</t>
    <rPh sb="31" eb="34">
      <t>ネンガッピ</t>
    </rPh>
    <phoneticPr fontId="6"/>
  </si>
  <si>
    <t>複数ページ構成のメニュー画面においては、メニュー各画面、及びHOME画面をフリックで画面切り替えを可能とすること。その際、TOPとLASTの画面はリングせずにその画面に留まる。</t>
  </si>
  <si>
    <t>画面をフリックすると</t>
    <rPh sb="0" eb="2">
      <t>ガメン</t>
    </rPh>
    <phoneticPr fontId="6"/>
  </si>
  <si>
    <t>端からさらに先へフリックすると</t>
    <rPh sb="0" eb="1">
      <t>ハシ</t>
    </rPh>
    <rPh sb="6" eb="7">
      <t>サキ</t>
    </rPh>
    <phoneticPr fontId="6"/>
  </si>
  <si>
    <t>その画面に留まる（TOPとLASTの画面はリングしない）</t>
    <phoneticPr fontId="6"/>
  </si>
  <si>
    <t>3.2.2.1.2 メニュー画面 構成</t>
    <rPh sb="14" eb="16">
      <t>ガメン</t>
    </rPh>
    <rPh sb="17" eb="19">
      <t>コウセイ</t>
    </rPh>
    <phoneticPr fontId="6"/>
  </si>
  <si>
    <t>メニューハードSWを押下すると</t>
  </si>
  <si>
    <t>1ページ目のメニュー画面を表示する</t>
  </si>
  <si>
    <t>HOME画面を含めた全体ページ数、及び現在の表示位置を明示するアイコンを表示する。ただし、タッチパッドのモデルにおいては、構成が異なるため表示は不要。</t>
  </si>
  <si>
    <t>HOME画面/メニュー画面を表示すると</t>
    <rPh sb="4" eb="6">
      <t>ガメン</t>
    </rPh>
    <rPh sb="11" eb="13">
      <t>ガメン</t>
    </rPh>
    <rPh sb="14" eb="16">
      <t>ヒョウジ</t>
    </rPh>
    <phoneticPr fontId="6"/>
  </si>
  <si>
    <t>3.2.2.1.3 MENU画面の要素</t>
    <rPh sb="17" eb="19">
      <t>ヨウソ</t>
    </rPh>
    <phoneticPr fontId="6"/>
  </si>
  <si>
    <t>x</t>
    <phoneticPr fontId="6"/>
  </si>
  <si>
    <t>Home画面とは、ユーザが設定した機能の状態を1画面に複数表示することで、ユーザに一覧性良く情報提供する画面である</t>
    <phoneticPr fontId="6"/>
  </si>
  <si>
    <t>HOME画面を表示すると</t>
    <rPh sb="4" eb="6">
      <t>ガメン</t>
    </rPh>
    <rPh sb="7" eb="9">
      <t>ヒョウジ</t>
    </rPh>
    <phoneticPr fontId="6"/>
  </si>
  <si>
    <t>ユーザが設定した機能の状態を1画面に複数表示することができる</t>
  </si>
  <si>
    <t>3.2.2.2.1 Home画面 概要</t>
    <rPh sb="14" eb="16">
      <t>ガメン</t>
    </rPh>
    <rPh sb="17" eb="19">
      <t>ガイヨウ</t>
    </rPh>
    <phoneticPr fontId="6"/>
  </si>
  <si>
    <t>L1,L1.5のHOME画面においてタッチパッドモデルでは構成が違うという記載について、どのような仕様か要確認</t>
    <rPh sb="12" eb="14">
      <t>ガメン</t>
    </rPh>
    <rPh sb="29" eb="31">
      <t>コウセイ</t>
    </rPh>
    <rPh sb="32" eb="33">
      <t>チガ</t>
    </rPh>
    <rPh sb="37" eb="39">
      <t>キサイ</t>
    </rPh>
    <rPh sb="49" eb="51">
      <t>シヨウ</t>
    </rPh>
    <rPh sb="52" eb="53">
      <t>ヨウ</t>
    </rPh>
    <rPh sb="53" eb="55">
      <t>カクニン</t>
    </rPh>
    <phoneticPr fontId="6"/>
  </si>
  <si>
    <t>Home画面は、複数機能を同時表示する「分割表示」画面で構成される</t>
  </si>
  <si>
    <t>ハードSWの「Home」SWを押下、戻る操作により、簡単に「分割表示」に戻ることが可能とすること。</t>
  </si>
  <si>
    <t>分割切り替えSWを押下すると、機能TOP画面に遷移する。</t>
  </si>
  <si>
    <t>ハードSWの「Home」SWを押下された時、Home「分割表示」に遷移する。ただし後述3.2.2.2.4のHome画面レイアウト(7)を設定されている場合、「Home」SWを押下された時、ナビTOP画面に遷移する。（「MAP」SW押下時と同じ）</t>
  </si>
  <si>
    <t>レイアウト(７)：L1.5モデルのみ設定可能な、1画面のHome画面。</t>
  </si>
  <si>
    <t>HOME画面は複数機能を同時に表示することができる</t>
    <rPh sb="4" eb="6">
      <t>ガメン</t>
    </rPh>
    <rPh sb="7" eb="9">
      <t>フクスウ</t>
    </rPh>
    <rPh sb="9" eb="11">
      <t>キノウ</t>
    </rPh>
    <rPh sb="12" eb="14">
      <t>ドウジ</t>
    </rPh>
    <rPh sb="15" eb="17">
      <t>ヒョウジ</t>
    </rPh>
    <phoneticPr fontId="6"/>
  </si>
  <si>
    <t>機能TOP画面を表示している状態</t>
    <rPh sb="0" eb="2">
      <t>キノウ</t>
    </rPh>
    <rPh sb="5" eb="7">
      <t>ガメン</t>
    </rPh>
    <rPh sb="8" eb="10">
      <t>ヒョウジ</t>
    </rPh>
    <rPh sb="14" eb="16">
      <t>ジョウタイ</t>
    </rPh>
    <phoneticPr fontId="6"/>
  </si>
  <si>
    <t>ハードSWの「Home」SWを押下すると</t>
    <rPh sb="15" eb="17">
      <t>オウカ</t>
    </rPh>
    <phoneticPr fontId="6"/>
  </si>
  <si>
    <t>分割切り替えSWを押下すると</t>
  </si>
  <si>
    <t>機能TOP画面に遷移する</t>
    <rPh sb="0" eb="2">
      <t>キノウ</t>
    </rPh>
    <rPh sb="5" eb="7">
      <t>ガメン</t>
    </rPh>
    <rPh sb="8" eb="10">
      <t>センイ</t>
    </rPh>
    <phoneticPr fontId="6"/>
  </si>
  <si>
    <t>ハードSWの「Home」SWを押下すると</t>
  </si>
  <si>
    <t>Home画面「分割表示」に遷移する</t>
    <rPh sb="4" eb="6">
      <t>ガメン</t>
    </rPh>
    <rPh sb="7" eb="9">
      <t>ブンカツ</t>
    </rPh>
    <rPh sb="9" eb="11">
      <t>ヒョウジ</t>
    </rPh>
    <rPh sb="13" eb="15">
      <t>センイ</t>
    </rPh>
    <phoneticPr fontId="6"/>
  </si>
  <si>
    <t>ナビTOP画面に遷移する</t>
    <rPh sb="5" eb="7">
      <t>ガメン</t>
    </rPh>
    <rPh sb="8" eb="10">
      <t>センイ</t>
    </rPh>
    <phoneticPr fontId="6"/>
  </si>
  <si>
    <t>3.2.2.2.3 Home画面 構成</t>
    <rPh sb="14" eb="16">
      <t>ガメン</t>
    </rPh>
    <rPh sb="17" eb="19">
      <t>コウセイ</t>
    </rPh>
    <phoneticPr fontId="6"/>
  </si>
  <si>
    <t>Home画面レイアウト(7)が設定されていない状態</t>
    <rPh sb="15" eb="17">
      <t>セッテイ</t>
    </rPh>
    <rPh sb="23" eb="25">
      <t>ジョウタイ</t>
    </rPh>
    <phoneticPr fontId="6"/>
  </si>
  <si>
    <t>Home画面レイアウト(7)が設定されている状態</t>
    <rPh sb="15" eb="17">
      <t>セッテイ</t>
    </rPh>
    <rPh sb="22" eb="24">
      <t>ジョウタイ</t>
    </rPh>
    <phoneticPr fontId="6"/>
  </si>
  <si>
    <t>レイアウト（1）は仕様書参照。</t>
    <rPh sb="9" eb="12">
      <t>シヨウショ</t>
    </rPh>
    <rPh sb="12" eb="14">
      <t>サンショウ</t>
    </rPh>
    <phoneticPr fontId="6"/>
  </si>
  <si>
    <t>レイアウト（2）は仕様書参照。</t>
  </si>
  <si>
    <t>レイアウト（3）（4）は仕様書参照。</t>
  </si>
  <si>
    <t>レイアウト（5）（6）は仕様書参照。</t>
  </si>
  <si>
    <t>※(1),(2)のA1はモデルに応じて以下のようなコンテンツを表示可能とする。・ナビありモデル：ナビ（デフォルト）、TSL</t>
  </si>
  <si>
    <t>※(1),(2)のA1はモデルに応じて以下のようなコンテンツを表示可能とする。・ナビ無しモデル：オーディオ（デフォルト）、TSL</t>
  </si>
  <si>
    <t>Home画面の画面分割構成は以下7パターンとする。
仕向ごとのHOME画面の採用パターンは以下とする</t>
    <phoneticPr fontId="6"/>
  </si>
  <si>
    <t>A1の部分にはナビ、あるいはTSLを表示する</t>
    <rPh sb="3" eb="5">
      <t>ブブン</t>
    </rPh>
    <rPh sb="18" eb="20">
      <t>ヒョウジ</t>
    </rPh>
    <phoneticPr fontId="0"/>
  </si>
  <si>
    <t>A1の部分にはオーディオ、あるいはTSLを表示する</t>
    <rPh sb="3" eb="5">
      <t>ブブン</t>
    </rPh>
    <rPh sb="21" eb="23">
      <t>ヒョウジ</t>
    </rPh>
    <phoneticPr fontId="6"/>
  </si>
  <si>
    <t>3.2.2.2.4  Home画面の要素</t>
    <rPh sb="15" eb="17">
      <t>ガメン</t>
    </rPh>
    <rPh sb="18" eb="20">
      <t>ヨウソ</t>
    </rPh>
    <phoneticPr fontId="6"/>
  </si>
  <si>
    <t>Home画面の画面分割構成は以下７パターンとする。※(7)はL1.5モデルのみ選択可能とする。
仕向ごとのHOME画面の採用パターンは以下とする</t>
    <rPh sb="48" eb="50">
      <t>シムケ</t>
    </rPh>
    <rPh sb="57" eb="59">
      <t>ガメン</t>
    </rPh>
    <rPh sb="60" eb="62">
      <t>サイヨウ</t>
    </rPh>
    <rPh sb="67" eb="69">
      <t>イカ</t>
    </rPh>
    <phoneticPr fontId="6"/>
  </si>
  <si>
    <t>○</t>
    <phoneticPr fontId="6"/>
  </si>
  <si>
    <t>105
105</t>
    <phoneticPr fontId="6"/>
  </si>
  <si>
    <t>17CY-HMI_rulebook_v4.17.pdf
17CY-HMI_rulebook_v4.17.pdf</t>
    <phoneticPr fontId="6"/>
  </si>
  <si>
    <t>3.2.2.2.4  Home画面の要素
3.2.2.2.4  Home画面の要素</t>
    <rPh sb="15" eb="17">
      <t>ガメン</t>
    </rPh>
    <rPh sb="18" eb="20">
      <t>ヨウソ</t>
    </rPh>
    <phoneticPr fontId="6"/>
  </si>
  <si>
    <t>27
28</t>
    <phoneticPr fontId="6"/>
  </si>
  <si>
    <t>17CY-HMI_rulebook_v4.17.pdf
17CY-HMI_rulebook_v4.17.pdf</t>
    <phoneticPr fontId="6"/>
  </si>
  <si>
    <t>27
28</t>
    <phoneticPr fontId="6"/>
  </si>
  <si>
    <t>4.19
4.19</t>
    <phoneticPr fontId="6"/>
  </si>
  <si>
    <t>※(7)はL1.5モデルのみ選択可能とする。またA1はナビ固定とし、(7)時のHome画面はナビ機能TOP画面と同じ挙動とする。</t>
  </si>
  <si>
    <t>レイアウト（1）が選択されている状態で</t>
    <rPh sb="9" eb="11">
      <t>センタク</t>
    </rPh>
    <rPh sb="16" eb="18">
      <t>ジョウタイ</t>
    </rPh>
    <phoneticPr fontId="6"/>
  </si>
  <si>
    <t>261_(Attached_file)_17CY Lineup and Combination of the devices_Ver4.10.xls</t>
    <phoneticPr fontId="6"/>
  </si>
  <si>
    <t>レイアウト（2）が選択されている状態で</t>
    <rPh sb="9" eb="11">
      <t>センタク</t>
    </rPh>
    <rPh sb="16" eb="18">
      <t>ジョウタイ</t>
    </rPh>
    <phoneticPr fontId="6"/>
  </si>
  <si>
    <t>レイアウト（3）/(4)が選択されている状態で</t>
    <rPh sb="13" eb="15">
      <t>センタク</t>
    </rPh>
    <rPh sb="20" eb="22">
      <t>ジョウタイ</t>
    </rPh>
    <phoneticPr fontId="6"/>
  </si>
  <si>
    <t>レイアウト（5）/(6)が選択されている状態で</t>
    <rPh sb="13" eb="15">
      <t>センタク</t>
    </rPh>
    <rPh sb="20" eb="22">
      <t>ジョウタイ</t>
    </rPh>
    <phoneticPr fontId="6"/>
  </si>
  <si>
    <t>レイアウト（7)が選択されている状態で</t>
    <rPh sb="9" eb="11">
      <t>センタク</t>
    </rPh>
    <rPh sb="16" eb="18">
      <t>ジョウタイ</t>
    </rPh>
    <phoneticPr fontId="6"/>
  </si>
  <si>
    <t>レイアウト（1）/(2)が選択されている状態で</t>
    <rPh sb="13" eb="15">
      <t>センタク</t>
    </rPh>
    <rPh sb="20" eb="22">
      <t>ジョウタイ</t>
    </rPh>
    <phoneticPr fontId="6"/>
  </si>
  <si>
    <t>レイアウト（1）でHOME画面を表示する</t>
    <rPh sb="13" eb="15">
      <t>ガメン</t>
    </rPh>
    <rPh sb="16" eb="18">
      <t>ヒョウジ</t>
    </rPh>
    <phoneticPr fontId="6"/>
  </si>
  <si>
    <t>レイアウト（2）でHOME画面を表示する</t>
    <rPh sb="13" eb="15">
      <t>ガメン</t>
    </rPh>
    <rPh sb="16" eb="18">
      <t>ヒョウジ</t>
    </rPh>
    <phoneticPr fontId="6"/>
  </si>
  <si>
    <t>レイアウト（3)/(4)でHOME画面を表示する</t>
    <rPh sb="17" eb="19">
      <t>ガメン</t>
    </rPh>
    <rPh sb="20" eb="22">
      <t>ヒョウジ</t>
    </rPh>
    <phoneticPr fontId="6"/>
  </si>
  <si>
    <t>レイアウト（5)/(6)でHOME画面を表示する</t>
    <rPh sb="17" eb="19">
      <t>ガメン</t>
    </rPh>
    <rPh sb="20" eb="22">
      <t>ヒョウジ</t>
    </rPh>
    <phoneticPr fontId="6"/>
  </si>
  <si>
    <t>レイアウト（7)でナビ機能TOP画面を表示する</t>
    <rPh sb="11" eb="13">
      <t>キノウ</t>
    </rPh>
    <rPh sb="16" eb="18">
      <t>ガメン</t>
    </rPh>
    <rPh sb="19" eb="21">
      <t>ヒョウジ</t>
    </rPh>
    <phoneticPr fontId="6"/>
  </si>
  <si>
    <t>つまり、全ての割込は表示され、割込要求終了後はHome画面に戻る。</t>
  </si>
  <si>
    <t>事例１：全画面割込の例 後方カメラ映像が割り込んだ場合・全画面「後方カメラ」映像に変わる</t>
  </si>
  <si>
    <t>・後方カメラ終了後はHome画面に戻る</t>
  </si>
  <si>
    <t>事例2：　ONSの割込み要求があった場合 ・システムONSは、Home画面の上に重層表示される。</t>
  </si>
  <si>
    <t>・帯ONSは、Home画面の上に重層表示される。</t>
  </si>
  <si>
    <t>・SW付きONS、SW無しONSは、基本的には表示しない。</t>
  </si>
  <si>
    <t>Home画面表示状態</t>
    <rPh sb="4" eb="6">
      <t>ガメン</t>
    </rPh>
    <rPh sb="6" eb="8">
      <t>ヒョウジ</t>
    </rPh>
    <rPh sb="8" eb="10">
      <t>ジョウタイ</t>
    </rPh>
    <phoneticPr fontId="6"/>
  </si>
  <si>
    <t>割り込み要求が入ると</t>
    <rPh sb="0" eb="1">
      <t>ワ</t>
    </rPh>
    <rPh sb="2" eb="3">
      <t>コ</t>
    </rPh>
    <rPh sb="4" eb="6">
      <t>ヨウキュウ</t>
    </rPh>
    <rPh sb="7" eb="8">
      <t>ハイ</t>
    </rPh>
    <phoneticPr fontId="6"/>
  </si>
  <si>
    <t>Home画面において、割込画面表示状態</t>
    <rPh sb="4" eb="6">
      <t>ガメン</t>
    </rPh>
    <rPh sb="11" eb="13">
      <t>ワリコ</t>
    </rPh>
    <rPh sb="13" eb="15">
      <t>ガメン</t>
    </rPh>
    <rPh sb="15" eb="17">
      <t>ヒョウジ</t>
    </rPh>
    <rPh sb="17" eb="19">
      <t>ジョウタイ</t>
    </rPh>
    <phoneticPr fontId="6"/>
  </si>
  <si>
    <t>割り込み要求が終了すると</t>
    <rPh sb="0" eb="1">
      <t>ワ</t>
    </rPh>
    <rPh sb="2" eb="3">
      <t>コ</t>
    </rPh>
    <rPh sb="4" eb="6">
      <t>ヨウキュウ</t>
    </rPh>
    <rPh sb="7" eb="9">
      <t>シュウリョウ</t>
    </rPh>
    <phoneticPr fontId="6"/>
  </si>
  <si>
    <t>Home画面に戻る</t>
    <rPh sb="7" eb="8">
      <t>モド</t>
    </rPh>
    <phoneticPr fontId="6"/>
  </si>
  <si>
    <t>後方カメラが割り込むと</t>
    <rPh sb="0" eb="2">
      <t>コウホウ</t>
    </rPh>
    <rPh sb="6" eb="7">
      <t>ワ</t>
    </rPh>
    <rPh sb="8" eb="9">
      <t>コ</t>
    </rPh>
    <phoneticPr fontId="6"/>
  </si>
  <si>
    <t>全画面「後方カメラ」映像に変わる</t>
    <rPh sb="0" eb="3">
      <t>ゼンガメン</t>
    </rPh>
    <rPh sb="4" eb="6">
      <t>コウホウ</t>
    </rPh>
    <rPh sb="10" eb="12">
      <t>エイゾウ</t>
    </rPh>
    <rPh sb="13" eb="14">
      <t>カ</t>
    </rPh>
    <phoneticPr fontId="6"/>
  </si>
  <si>
    <t>Home画面において、全画面「後方カメラ」割込映像表示状態</t>
    <rPh sb="4" eb="6">
      <t>ガメン</t>
    </rPh>
    <rPh sb="11" eb="14">
      <t>ゼンガメン</t>
    </rPh>
    <rPh sb="15" eb="17">
      <t>コウホウ</t>
    </rPh>
    <rPh sb="21" eb="22">
      <t>ワ</t>
    </rPh>
    <rPh sb="22" eb="23">
      <t>コ</t>
    </rPh>
    <rPh sb="23" eb="25">
      <t>エイゾウ</t>
    </rPh>
    <rPh sb="25" eb="27">
      <t>ヒョウジ</t>
    </rPh>
    <rPh sb="27" eb="29">
      <t>ジョウタイ</t>
    </rPh>
    <phoneticPr fontId="6"/>
  </si>
  <si>
    <t>後方カメラが終了すると</t>
    <rPh sb="0" eb="2">
      <t>コウホウ</t>
    </rPh>
    <rPh sb="6" eb="8">
      <t>シュウリョウ</t>
    </rPh>
    <phoneticPr fontId="6"/>
  </si>
  <si>
    <t>Home画面に戻る</t>
    <rPh sb="4" eb="6">
      <t>ガメン</t>
    </rPh>
    <rPh sb="7" eb="8">
      <t>モド</t>
    </rPh>
    <phoneticPr fontId="6"/>
  </si>
  <si>
    <t>システムONSが割り込み要求すると</t>
    <rPh sb="8" eb="9">
      <t>ワ</t>
    </rPh>
    <rPh sb="10" eb="11">
      <t>コ</t>
    </rPh>
    <rPh sb="12" eb="14">
      <t>ヨウキュウ</t>
    </rPh>
    <phoneticPr fontId="6"/>
  </si>
  <si>
    <t>Home画面の上にシステムONSを重層表示する</t>
    <rPh sb="4" eb="6">
      <t>ガメン</t>
    </rPh>
    <rPh sb="7" eb="8">
      <t>ウエ</t>
    </rPh>
    <rPh sb="17" eb="19">
      <t>ジュウソウ</t>
    </rPh>
    <rPh sb="19" eb="21">
      <t>ヒョウジ</t>
    </rPh>
    <phoneticPr fontId="6"/>
  </si>
  <si>
    <t>帯ONSが割り込み要求すると</t>
    <rPh sb="0" eb="1">
      <t>オビ</t>
    </rPh>
    <rPh sb="5" eb="6">
      <t>ワ</t>
    </rPh>
    <rPh sb="7" eb="8">
      <t>コ</t>
    </rPh>
    <rPh sb="9" eb="11">
      <t>ヨウキュウ</t>
    </rPh>
    <phoneticPr fontId="6"/>
  </si>
  <si>
    <t>Home画面の上に帯ONSを重層表示する</t>
    <rPh sb="4" eb="6">
      <t>ガメン</t>
    </rPh>
    <rPh sb="7" eb="8">
      <t>ウエ</t>
    </rPh>
    <rPh sb="9" eb="10">
      <t>オビ</t>
    </rPh>
    <rPh sb="14" eb="16">
      <t>ジュウソウ</t>
    </rPh>
    <rPh sb="16" eb="18">
      <t>ヒョウジ</t>
    </rPh>
    <phoneticPr fontId="6"/>
  </si>
  <si>
    <t>SW付きONS、SW無しONSが割り込み要求すると</t>
    <rPh sb="2" eb="3">
      <t>ツ</t>
    </rPh>
    <rPh sb="10" eb="11">
      <t>ナ</t>
    </rPh>
    <rPh sb="16" eb="17">
      <t>ワ</t>
    </rPh>
    <rPh sb="18" eb="19">
      <t>コ</t>
    </rPh>
    <rPh sb="20" eb="22">
      <t>ヨウキュウ</t>
    </rPh>
    <phoneticPr fontId="6"/>
  </si>
  <si>
    <t>SW付きONS、SW無しONSの割込が表示できる</t>
    <rPh sb="2" eb="3">
      <t>ツ</t>
    </rPh>
    <rPh sb="10" eb="11">
      <t>ナ</t>
    </rPh>
    <rPh sb="16" eb="18">
      <t>ワリコ</t>
    </rPh>
    <rPh sb="19" eb="21">
      <t>ヒョウジ</t>
    </rPh>
    <phoneticPr fontId="6"/>
  </si>
  <si>
    <t>割込画面を表示する</t>
    <rPh sb="0" eb="1">
      <t>ワ</t>
    </rPh>
    <rPh sb="1" eb="2">
      <t>コ</t>
    </rPh>
    <rPh sb="2" eb="4">
      <t>ガメン</t>
    </rPh>
    <rPh sb="5" eb="7">
      <t>ヒョウジ</t>
    </rPh>
    <phoneticPr fontId="6"/>
  </si>
  <si>
    <t>3.2.2.2.5.1 割込の動作</t>
    <rPh sb="12" eb="13">
      <t>ワ</t>
    </rPh>
    <rPh sb="13" eb="14">
      <t>コ</t>
    </rPh>
    <rPh sb="15" eb="17">
      <t>ドウサ</t>
    </rPh>
    <phoneticPr fontId="6"/>
  </si>
  <si>
    <t>意匠要件のためグレーアウト</t>
    <rPh sb="0" eb="2">
      <t>イショウ</t>
    </rPh>
    <rPh sb="2" eb="4">
      <t>ヨウケン</t>
    </rPh>
    <phoneticPr fontId="6"/>
  </si>
  <si>
    <t>レイアウト（7）は仕様書参照
重複なのでグレーアウト</t>
    <rPh sb="9" eb="12">
      <t>シヨウショ</t>
    </rPh>
    <rPh sb="12" eb="14">
      <t>サンショウ</t>
    </rPh>
    <rPh sb="15" eb="17">
      <t>チョウフク</t>
    </rPh>
    <phoneticPr fontId="6"/>
  </si>
  <si>
    <t>複数ページ構成のHOME画面/MENU画面を表示している状態</t>
    <rPh sb="12" eb="14">
      <t>ガメン</t>
    </rPh>
    <rPh sb="19" eb="21">
      <t>ガメン</t>
    </rPh>
    <rPh sb="22" eb="24">
      <t>ヒョウジ</t>
    </rPh>
    <rPh sb="28" eb="30">
      <t>ジョウタイ</t>
    </rPh>
    <phoneticPr fontId="6"/>
  </si>
  <si>
    <t>別のHOME画面/MENU画面に切り替わる</t>
    <rPh sb="0" eb="1">
      <t>ベツ</t>
    </rPh>
    <rPh sb="6" eb="8">
      <t>ガメン</t>
    </rPh>
    <rPh sb="13" eb="15">
      <t>ガメン</t>
    </rPh>
    <rPh sb="16" eb="17">
      <t>キ</t>
    </rPh>
    <rPh sb="18" eb="19">
      <t>カ</t>
    </rPh>
    <phoneticPr fontId="6"/>
  </si>
  <si>
    <t>複数ページ構成のHOME画面/MENU画面において、一番端の画面を表示している状態</t>
    <rPh sb="12" eb="14">
      <t>ガメン</t>
    </rPh>
    <rPh sb="19" eb="21">
      <t>ガメン</t>
    </rPh>
    <rPh sb="26" eb="28">
      <t>イチバン</t>
    </rPh>
    <rPh sb="28" eb="29">
      <t>ハジ</t>
    </rPh>
    <rPh sb="30" eb="32">
      <t>ガメン</t>
    </rPh>
    <rPh sb="33" eb="35">
      <t>ヒョウジ</t>
    </rPh>
    <phoneticPr fontId="6"/>
  </si>
  <si>
    <t>HOME画面/MENU画面を含めた全体ページ数、及び現在の表示位置を明示するアイコンを表示する</t>
    <rPh sb="11" eb="13">
      <t>ガメン</t>
    </rPh>
    <phoneticPr fontId="6"/>
  </si>
  <si>
    <t>各機能TOP画面とは、メニュースクリーン内にある各機能SWを押した時に遷移する画面である。</t>
  </si>
  <si>
    <t>機能によっては、エスカッションSWの押下でも遷移することができる。</t>
  </si>
  <si>
    <t>各機能TOP画面では、基本的にサブメニュー構造を採用し、画面左側約30%を利用する。</t>
  </si>
  <si>
    <t>コンテンツエリアを変化させずに、スライドインメニューを利用できる。スライドインメニューは、サブメニューの項目を選択することで表示され、</t>
  </si>
  <si>
    <t>メニュー画面表示状態</t>
    <rPh sb="4" eb="6">
      <t>ガメン</t>
    </rPh>
    <rPh sb="6" eb="8">
      <t>ヒョウジ</t>
    </rPh>
    <rPh sb="8" eb="10">
      <t>ジョウタイ</t>
    </rPh>
    <phoneticPr fontId="6"/>
  </si>
  <si>
    <t>機能SWを押下すると</t>
    <rPh sb="0" eb="2">
      <t>キノウ</t>
    </rPh>
    <rPh sb="5" eb="7">
      <t>オウカ</t>
    </rPh>
    <phoneticPr fontId="6"/>
  </si>
  <si>
    <t>エスカッションSWを押下すると</t>
    <rPh sb="10" eb="12">
      <t>オウカ</t>
    </rPh>
    <phoneticPr fontId="6"/>
  </si>
  <si>
    <t>サブメニューの項目を選択すると</t>
    <rPh sb="7" eb="9">
      <t>コウモク</t>
    </rPh>
    <rPh sb="10" eb="12">
      <t>センタク</t>
    </rPh>
    <phoneticPr fontId="6"/>
  </si>
  <si>
    <t>エスカッションSWに対応した機能TOP画面に遷移できる</t>
    <rPh sb="10" eb="12">
      <t>タイオウ</t>
    </rPh>
    <rPh sb="14" eb="16">
      <t>キノウ</t>
    </rPh>
    <rPh sb="19" eb="21">
      <t>ガメン</t>
    </rPh>
    <rPh sb="22" eb="24">
      <t>センイ</t>
    </rPh>
    <phoneticPr fontId="6"/>
  </si>
  <si>
    <t>機能SWに対応した機能TOP画面に遷移する</t>
    <rPh sb="0" eb="2">
      <t>キノウ</t>
    </rPh>
    <rPh sb="5" eb="7">
      <t>タイオウ</t>
    </rPh>
    <rPh sb="9" eb="11">
      <t>キノウ</t>
    </rPh>
    <rPh sb="14" eb="16">
      <t>ガメン</t>
    </rPh>
    <rPh sb="17" eb="19">
      <t>センイ</t>
    </rPh>
    <phoneticPr fontId="6"/>
  </si>
  <si>
    <t>3.2.2.3.1 各機能TOP画面 概要</t>
    <rPh sb="10" eb="13">
      <t>カクキノウ</t>
    </rPh>
    <rPh sb="16" eb="18">
      <t>ガメン</t>
    </rPh>
    <rPh sb="19" eb="21">
      <t>ガイヨウ</t>
    </rPh>
    <phoneticPr fontId="6"/>
  </si>
  <si>
    <t>3.2.2.3.2 各機能TOP画面 構成</t>
    <rPh sb="10" eb="13">
      <t>カクキノウ</t>
    </rPh>
    <rPh sb="16" eb="18">
      <t>ガメン</t>
    </rPh>
    <rPh sb="19" eb="21">
      <t>コウセイ</t>
    </rPh>
    <phoneticPr fontId="6"/>
  </si>
  <si>
    <t>機能TOP画面を表示すると</t>
    <rPh sb="0" eb="2">
      <t>キノウ</t>
    </rPh>
    <rPh sb="5" eb="7">
      <t>ガメン</t>
    </rPh>
    <rPh sb="8" eb="10">
      <t>ヒョウジ</t>
    </rPh>
    <phoneticPr fontId="6"/>
  </si>
  <si>
    <t>サブメニューがある機能TOP画面を表示中に</t>
    <rPh sb="19" eb="20">
      <t>チュウ</t>
    </rPh>
    <phoneticPr fontId="6"/>
  </si>
  <si>
    <t>コンテンツエリアを変化させず、スライドインメニューを表示できる</t>
    <rPh sb="9" eb="11">
      <t>ヘンカ</t>
    </rPh>
    <rPh sb="26" eb="28">
      <t>ヒョウジ</t>
    </rPh>
    <phoneticPr fontId="6"/>
  </si>
  <si>
    <t>、コンテンツを選択する、又は右側のエリアを選択する（タッチパッドモデルの場合は、右側のエリアにカーソルを移動する）ことで非表示になる（※1）。</t>
  </si>
  <si>
    <t>※スライドインメニューのコンテンツ数は6つまでとする。</t>
  </si>
  <si>
    <t>サブメニューはラスト記憶対象とする。</t>
  </si>
  <si>
    <t>タッチパッドモデルでは、基本的にサブメニューはアイコン化し、サブメニューエリアにカーソルが存在しているときのみテキストを表示する。</t>
  </si>
  <si>
    <t>サブメニューエリアと背後のSWが重なってしまう場合において、背後のSWにカーソルが合わないようにすること。</t>
  </si>
  <si>
    <t>サブメニュー内の項目を押下した場合、サブメニューを自動的にアイコン化すること。</t>
  </si>
  <si>
    <t>各機能TOP画面でスライドインメニュー表示状態</t>
    <rPh sb="0" eb="1">
      <t>カク</t>
    </rPh>
    <rPh sb="1" eb="3">
      <t>キノウ</t>
    </rPh>
    <rPh sb="6" eb="8">
      <t>ガメン</t>
    </rPh>
    <rPh sb="19" eb="21">
      <t>ヒョウジ</t>
    </rPh>
    <rPh sb="21" eb="23">
      <t>ジョウタイ</t>
    </rPh>
    <phoneticPr fontId="6"/>
  </si>
  <si>
    <t>スライドインメニューを非表示にする</t>
    <rPh sb="11" eb="14">
      <t>ヒヒョウジ</t>
    </rPh>
    <phoneticPr fontId="6"/>
  </si>
  <si>
    <t>各機能TOP画面でスライドインメニューを表示すると</t>
    <rPh sb="0" eb="1">
      <t>カク</t>
    </rPh>
    <rPh sb="1" eb="3">
      <t>キノウ</t>
    </rPh>
    <rPh sb="6" eb="8">
      <t>ガメン</t>
    </rPh>
    <rPh sb="20" eb="22">
      <t>ヒョウジ</t>
    </rPh>
    <phoneticPr fontId="6"/>
  </si>
  <si>
    <t>スライドインメニューのコンテンツ数は6つまで表示できる</t>
    <rPh sb="16" eb="17">
      <t>スウ</t>
    </rPh>
    <rPh sb="22" eb="24">
      <t>ヒョウジ</t>
    </rPh>
    <phoneticPr fontId="6"/>
  </si>
  <si>
    <t>各機能TOP画面、サブメニュー表示状態</t>
    <rPh sb="0" eb="3">
      <t>カクキノウ</t>
    </rPh>
    <rPh sb="6" eb="8">
      <t>ガメン</t>
    </rPh>
    <rPh sb="15" eb="17">
      <t>ヒョウジ</t>
    </rPh>
    <rPh sb="17" eb="19">
      <t>ジョウタイ</t>
    </rPh>
    <phoneticPr fontId="6"/>
  </si>
  <si>
    <t>サブメニューエリアにカーソルを合わせると</t>
    <rPh sb="15" eb="16">
      <t>ア</t>
    </rPh>
    <phoneticPr fontId="6"/>
  </si>
  <si>
    <t>サブメニューにテキストを表示する</t>
    <rPh sb="12" eb="14">
      <t>ヒョウジ</t>
    </rPh>
    <phoneticPr fontId="6"/>
  </si>
  <si>
    <t>スライドインメニューの項目を選択すると</t>
    <rPh sb="11" eb="13">
      <t>コウモク</t>
    </rPh>
    <rPh sb="14" eb="16">
      <t>センタク</t>
    </rPh>
    <phoneticPr fontId="6"/>
  </si>
  <si>
    <t>コンテンツエリアを選択すると</t>
    <rPh sb="9" eb="11">
      <t>センタク</t>
    </rPh>
    <phoneticPr fontId="6"/>
  </si>
  <si>
    <t>サブメニューとコンテンツエリアに分割された機能TOP画面を表示できる</t>
    <rPh sb="16" eb="18">
      <t>ブンカツ</t>
    </rPh>
    <rPh sb="21" eb="23">
      <t>キノウ</t>
    </rPh>
    <rPh sb="26" eb="28">
      <t>ガメン</t>
    </rPh>
    <rPh sb="29" eb="31">
      <t>ヒョウジ</t>
    </rPh>
    <phoneticPr fontId="6"/>
  </si>
  <si>
    <t>コンテンツエリアにカーソルを移動すると</t>
    <rPh sb="14" eb="16">
      <t>イドウ</t>
    </rPh>
    <phoneticPr fontId="6"/>
  </si>
  <si>
    <t>タッチパッドモデルの場合</t>
    <rPh sb="10" eb="12">
      <t>バアイ</t>
    </rPh>
    <phoneticPr fontId="6"/>
  </si>
  <si>
    <t>ACC-ON後、1回以上サブメニューがある機能TOP画面を表示した後に、他の画面に遷移した状態で</t>
    <rPh sb="6" eb="7">
      <t>アト</t>
    </rPh>
    <rPh sb="9" eb="12">
      <t>カイイジョウ</t>
    </rPh>
    <rPh sb="21" eb="23">
      <t>キノウ</t>
    </rPh>
    <rPh sb="26" eb="28">
      <t>ガメン</t>
    </rPh>
    <rPh sb="29" eb="31">
      <t>ヒョウジ</t>
    </rPh>
    <rPh sb="33" eb="34">
      <t>アト</t>
    </rPh>
    <rPh sb="36" eb="37">
      <t>ホカ</t>
    </rPh>
    <rPh sb="38" eb="40">
      <t>ガメン</t>
    </rPh>
    <rPh sb="41" eb="43">
      <t>センイ</t>
    </rPh>
    <rPh sb="45" eb="47">
      <t>ジョウタイ</t>
    </rPh>
    <phoneticPr fontId="6"/>
  </si>
  <si>
    <t>再度、サブメニューがある機能TOP画面を表示すると</t>
    <rPh sb="0" eb="2">
      <t>サイド</t>
    </rPh>
    <rPh sb="12" eb="14">
      <t>キノウ</t>
    </rPh>
    <rPh sb="17" eb="19">
      <t>ガメン</t>
    </rPh>
    <rPh sb="20" eb="22">
      <t>ヒョウジ</t>
    </rPh>
    <phoneticPr fontId="6"/>
  </si>
  <si>
    <t>前回表示した時と同じ位置にフォーカスが当たっているサブメニューを表示する</t>
    <rPh sb="0" eb="2">
      <t>ゼンカイ</t>
    </rPh>
    <rPh sb="2" eb="4">
      <t>ヒョウジ</t>
    </rPh>
    <rPh sb="6" eb="7">
      <t>トキ</t>
    </rPh>
    <rPh sb="8" eb="9">
      <t>オナ</t>
    </rPh>
    <rPh sb="10" eb="12">
      <t>イチ</t>
    </rPh>
    <rPh sb="19" eb="20">
      <t>ア</t>
    </rPh>
    <rPh sb="32" eb="34">
      <t>ヒョウジ</t>
    </rPh>
    <phoneticPr fontId="6"/>
  </si>
  <si>
    <t>サブメニューがある機能TOP画面を表示すると</t>
    <rPh sb="9" eb="11">
      <t>キノウ</t>
    </rPh>
    <rPh sb="14" eb="16">
      <t>ガメン</t>
    </rPh>
    <rPh sb="17" eb="19">
      <t>ヒョウジ</t>
    </rPh>
    <phoneticPr fontId="6"/>
  </si>
  <si>
    <t>アイコン化されたサブメニューを表示する</t>
    <rPh sb="4" eb="5">
      <t>カ</t>
    </rPh>
    <rPh sb="15" eb="17">
      <t>ヒョウジ</t>
    </rPh>
    <phoneticPr fontId="6"/>
  </si>
  <si>
    <t>サブメニューがある機能TOP画面を表示中に</t>
    <rPh sb="9" eb="11">
      <t>キノウ</t>
    </rPh>
    <rPh sb="14" eb="16">
      <t>ガメン</t>
    </rPh>
    <rPh sb="17" eb="20">
      <t>ヒョウジチュウ</t>
    </rPh>
    <phoneticPr fontId="6"/>
  </si>
  <si>
    <t>サブメニューがある機能TOP画面を表示中、かつ、サブメニューの背後にSWが重なっている状態で</t>
    <rPh sb="9" eb="11">
      <t>キノウ</t>
    </rPh>
    <rPh sb="14" eb="16">
      <t>ガメン</t>
    </rPh>
    <rPh sb="17" eb="20">
      <t>ヒョウジチュウ</t>
    </rPh>
    <rPh sb="43" eb="45">
      <t>ジョウタイ</t>
    </rPh>
    <phoneticPr fontId="6"/>
  </si>
  <si>
    <t>背後のSWにカーソルが合わせない</t>
    <rPh sb="0" eb="2">
      <t>ハイゴ</t>
    </rPh>
    <rPh sb="11" eb="12">
      <t>ア</t>
    </rPh>
    <phoneticPr fontId="6"/>
  </si>
  <si>
    <t>タッチパッドの操作を行っても</t>
    <rPh sb="7" eb="9">
      <t>ソウサ</t>
    </rPh>
    <rPh sb="10" eb="11">
      <t>オコナ</t>
    </rPh>
    <phoneticPr fontId="6"/>
  </si>
  <si>
    <t>サブメニュー内の項目を押下すると</t>
    <rPh sb="6" eb="7">
      <t>ナイ</t>
    </rPh>
    <rPh sb="8" eb="10">
      <t>コウモク</t>
    </rPh>
    <rPh sb="11" eb="13">
      <t>オウカ</t>
    </rPh>
    <phoneticPr fontId="6"/>
  </si>
  <si>
    <t>サブメニューをアイコン化する</t>
    <rPh sb="11" eb="12">
      <t>カ</t>
    </rPh>
    <phoneticPr fontId="6"/>
  </si>
  <si>
    <t>タッチパッドモデルでは、サブメニューを採用する場合、コンテンツ画面のページスクロールを縦方向にすること。</t>
  </si>
  <si>
    <t>サブメニュー採用時</t>
    <rPh sb="6" eb="9">
      <t>サイヨウジ</t>
    </rPh>
    <phoneticPr fontId="6"/>
  </si>
  <si>
    <t>コンテンツ画面は縦方向にページスクロールできる</t>
    <rPh sb="5" eb="7">
      <t>ガメン</t>
    </rPh>
    <rPh sb="8" eb="11">
      <t>タテホウコウ</t>
    </rPh>
    <phoneticPr fontId="6"/>
  </si>
  <si>
    <t>***</t>
    <phoneticPr fontId="6"/>
  </si>
  <si>
    <t>リスト画面</t>
    <rPh sb="3" eb="5">
      <t>ガメン</t>
    </rPh>
    <phoneticPr fontId="6"/>
  </si>
  <si>
    <t>List Screen</t>
    <phoneticPr fontId="6"/>
  </si>
  <si>
    <t>リスト画面を表示する</t>
    <rPh sb="3" eb="5">
      <t>ガメン</t>
    </rPh>
    <rPh sb="6" eb="8">
      <t>ヒョウジ</t>
    </rPh>
    <phoneticPr fontId="6"/>
  </si>
  <si>
    <t>リストSW押下後は、入力値をシステムが即座に受け取り、反映させる。</t>
  </si>
  <si>
    <t>次にまたリスト画面を表示し、複数のリスト選択候補を連続して入力させても良い。</t>
  </si>
  <si>
    <t>3.2.2.4.1 リスト画面 概要</t>
    <rPh sb="13" eb="15">
      <t>ガメン</t>
    </rPh>
    <rPh sb="16" eb="18">
      <t>ガイヨウ</t>
    </rPh>
    <phoneticPr fontId="6"/>
  </si>
  <si>
    <t>矢島</t>
    <rPh sb="0" eb="2">
      <t>ヤジマ</t>
    </rPh>
    <phoneticPr fontId="0"/>
  </si>
  <si>
    <t>文字列表示</t>
  </si>
  <si>
    <t>文字列表示</t>
    <phoneticPr fontId="6"/>
  </si>
  <si>
    <t>○</t>
    <phoneticPr fontId="6"/>
  </si>
  <si>
    <t>画面共通</t>
    <rPh sb="0" eb="2">
      <t>ガメン</t>
    </rPh>
    <rPh sb="2" eb="4">
      <t>キョウツウ</t>
    </rPh>
    <phoneticPr fontId="6"/>
  </si>
  <si>
    <t>ステアリングSW</t>
  </si>
  <si>
    <t>エスカッションSW</t>
  </si>
  <si>
    <t>画面内SW</t>
  </si>
  <si>
    <t>タッチパッド</t>
  </si>
  <si>
    <t>タッチパネル</t>
  </si>
  <si>
    <t>昼間</t>
    <rPh sb="0" eb="2">
      <t>ヒルマ</t>
    </rPh>
    <phoneticPr fontId="6"/>
  </si>
  <si>
    <t>17CY_HMI_Guideline_Specification_Ver4.13.pｄｆ</t>
  </si>
  <si>
    <t>５．１．２ 画面意匠</t>
  </si>
  <si>
    <t>鮫嶋</t>
  </si>
  <si>
    <t>夜画意匠については、Design RuleBookを参照</t>
  </si>
  <si>
    <t>明所</t>
    <rPh sb="0" eb="1">
      <t>アカ</t>
    </rPh>
    <rPh sb="1" eb="2">
      <t>ショ</t>
    </rPh>
    <phoneticPr fontId="6"/>
  </si>
  <si>
    <t>昼画意匠を表示する</t>
    <rPh sb="0" eb="1">
      <t>ヒル</t>
    </rPh>
    <phoneticPr fontId="6"/>
  </si>
  <si>
    <t>全般</t>
    <rPh sb="0" eb="2">
      <t>ゼンパン</t>
    </rPh>
    <phoneticPr fontId="9"/>
  </si>
  <si>
    <t>具体的な動作はHMIルールブックで規定する（7.1.5 起動終了動作 参照）</t>
  </si>
  <si>
    <t>ACC OFF中</t>
    <rPh sb="7" eb="8">
      <t>チュウ</t>
    </rPh>
    <phoneticPr fontId="6"/>
  </si>
  <si>
    <t>ACC ONから5秒経過すると</t>
    <rPh sb="10" eb="12">
      <t>ケイカ</t>
    </rPh>
    <phoneticPr fontId="6"/>
  </si>
  <si>
    <t>全般</t>
    <rPh sb="0" eb="2">
      <t>ゼンパン</t>
    </rPh>
    <phoneticPr fontId="7"/>
  </si>
  <si>
    <t>HMIモード調停</t>
    <rPh sb="6" eb="8">
      <t>チョウテイ</t>
    </rPh>
    <phoneticPr fontId="5"/>
  </si>
  <si>
    <t>割込音声発生すると</t>
  </si>
  <si>
    <t>ポーズできない音声（ラジオなど）についてはミュートする</t>
  </si>
  <si>
    <t>15システムで定義するスタートアップモードについては、後述のモード分類表にて規定する。</t>
  </si>
  <si>
    <t>６．１．１．１ モード定義の考え方</t>
  </si>
  <si>
    <t>起動案内モード中</t>
    <rPh sb="7" eb="8">
      <t>チュウ</t>
    </rPh>
    <phoneticPr fontId="6"/>
  </si>
  <si>
    <t>割込モード表示中</t>
    <rPh sb="5" eb="7">
      <t>ヒョウジ</t>
    </rPh>
    <phoneticPr fontId="6"/>
  </si>
  <si>
    <t>優先順位が高い割込モードが起動すると</t>
    <rPh sb="0" eb="2">
      <t>ユウセン</t>
    </rPh>
    <rPh sb="2" eb="4">
      <t>ジュンイ</t>
    </rPh>
    <phoneticPr fontId="6"/>
  </si>
  <si>
    <t>優先順位が同じ割込モードが起動すると</t>
    <rPh sb="0" eb="2">
      <t>ユウセン</t>
    </rPh>
    <rPh sb="2" eb="4">
      <t>ジュンイ</t>
    </rPh>
    <rPh sb="5" eb="6">
      <t>オナ</t>
    </rPh>
    <phoneticPr fontId="6"/>
  </si>
  <si>
    <t>優先順位が低い割込モードが起動すると</t>
    <rPh sb="0" eb="2">
      <t>ユウセン</t>
    </rPh>
    <rPh sb="2" eb="4">
      <t>ジュンイ</t>
    </rPh>
    <rPh sb="5" eb="6">
      <t>ヒク</t>
    </rPh>
    <phoneticPr fontId="6"/>
  </si>
  <si>
    <t>ラスト復帰のモードの対象としない</t>
  </si>
  <si>
    <t>いつでも</t>
    <phoneticPr fontId="6"/>
  </si>
  <si>
    <t>基本音声間遷移すると</t>
  </si>
  <si>
    <t>後勝ちで切換える</t>
  </si>
  <si>
    <t>デフォルト状態に戻す</t>
  </si>
  <si>
    <t>ラストの基本音声をスタック</t>
  </si>
  <si>
    <t>音声内容により優先度を判断し、再生する音声を選択する</t>
  </si>
  <si>
    <t>各音声モードと各ｃｈ仕様パタンの割り振りは「モード分類表」に示す。</t>
  </si>
  <si>
    <t>各ch出力仕様パタン１のFLch FRchは、基本音声と両立</t>
  </si>
  <si>
    <t>各ch出力仕様パタン１状態</t>
    <rPh sb="11" eb="13">
      <t>ジョウタイ</t>
    </rPh>
    <phoneticPr fontId="6"/>
  </si>
  <si>
    <t>各ch出力仕様パタン１のその他ｃｈは、変化せず</t>
  </si>
  <si>
    <t>その他ｃｈは、変化せず</t>
  </si>
  <si>
    <t>各ch出力仕様パタン１のH/P出力は、変化せず</t>
  </si>
  <si>
    <t>各ch出力仕様パタン２のFLch FRchは、通話音声</t>
  </si>
  <si>
    <t>FLch FRchは、通話音声</t>
  </si>
  <si>
    <t>各ch出力仕様パタン２のその他ｃｈは、MUTE</t>
  </si>
  <si>
    <t>その他ｃｈは、MUTE</t>
  </si>
  <si>
    <t>15CYRSE対応機能仕様書を参照</t>
  </si>
  <si>
    <t>各ch出力仕様パタン３のFLch FRchは、案内音声</t>
  </si>
  <si>
    <t>FLch FRchは、案内音声</t>
  </si>
  <si>
    <t>各ch出力仕様パタン３のその他ｃｈは、MUTE</t>
  </si>
  <si>
    <t>各ch出力仕様パタン３のH/P出力は、変更なし</t>
  </si>
  <si>
    <t>H/P出力は、変更なし</t>
  </si>
  <si>
    <t>各ch出力仕様パタン４のFLch FRchは、案内音声</t>
  </si>
  <si>
    <t>各ch出力仕様パタン４のその他ｃｈは、案内音声</t>
  </si>
  <si>
    <t>その他ｃｈは、案内音声</t>
  </si>
  <si>
    <t>各ch出力仕様パタン４のH/P出力は、15CYRSE対応機能仕様書を参照のこと。定義されていない場合は”変化せず”とする</t>
  </si>
  <si>
    <t>一定時間経過すると</t>
    <rPh sb="4" eb="6">
      <t>ケイカ</t>
    </rPh>
    <phoneticPr fontId="6"/>
  </si>
  <si>
    <t>（対象画面、およびその画面のライフタイムは、６．１．３．１「モード分類表」を参照）</t>
  </si>
  <si>
    <t>詳細は情報設定仕様書を参照のこと</t>
  </si>
  <si>
    <t>詳細は、6.1.3.2_Arbitration_matrix_for_competing_interrupt_modes_ver4.11の「画面表示ルールの考え方」シートを参照</t>
    <rPh sb="0" eb="2">
      <t>ショウサイ</t>
    </rPh>
    <rPh sb="86" eb="88">
      <t>サンショウ</t>
    </rPh>
    <phoneticPr fontId="6"/>
  </si>
  <si>
    <t>画面表示すると</t>
    <rPh sb="0" eb="2">
      <t>ガメン</t>
    </rPh>
    <phoneticPr fontId="6"/>
  </si>
  <si>
    <t>画面の論理的なレイヤと、各レイヤで描画されるHMIパターンを制御できること</t>
    <rPh sb="30" eb="32">
      <t>セイギョ</t>
    </rPh>
    <phoneticPr fontId="6"/>
  </si>
  <si>
    <t>MM表示中</t>
    <rPh sb="4" eb="5">
      <t>チュウ</t>
    </rPh>
    <phoneticPr fontId="6"/>
  </si>
  <si>
    <t>カメラ画面に表示を切り替える</t>
    <rPh sb="9" eb="10">
      <t>キ</t>
    </rPh>
    <rPh sb="11" eb="12">
      <t>カ</t>
    </rPh>
    <phoneticPr fontId="6"/>
  </si>
  <si>
    <t>カメラ画面表示中</t>
    <rPh sb="5" eb="7">
      <t>ヒョウジ</t>
    </rPh>
    <rPh sb="7" eb="8">
      <t>チュウ</t>
    </rPh>
    <phoneticPr fontId="6"/>
  </si>
  <si>
    <t>帯ONSレイヤ表示中</t>
    <rPh sb="7" eb="10">
      <t>ヒョウジチュウ</t>
    </rPh>
    <phoneticPr fontId="6"/>
  </si>
  <si>
    <t>メニュー、ステータス画面は、ステータスバー、ONS、割込表示の上に表示</t>
  </si>
  <si>
    <t>メニュー表示すると</t>
  </si>
  <si>
    <t>メニュー、ステータス画面で競合が発生した場合は、後勝ち（前キャンセル）とする。</t>
  </si>
  <si>
    <t>基本モードレイヤで表示するONS以外は割込モードとして定義される</t>
  </si>
  <si>
    <t>割込モードに定義の無いONSはシステムONS（後勝ち）とする。</t>
  </si>
  <si>
    <t>サイドバーは常時表示、割込表示に上書きされる</t>
  </si>
  <si>
    <t>モードマトリクスはグループ間映像での優先順位を持つ</t>
    <rPh sb="23" eb="24">
      <t>モ</t>
    </rPh>
    <phoneticPr fontId="6"/>
  </si>
  <si>
    <t>詳細は、6.1.3.2_Arbitration_matrix_for_competing_interrupt_modes_ver4.11の「モードマトリクス」を参照</t>
    <rPh sb="0" eb="2">
      <t>ショウサイ</t>
    </rPh>
    <rPh sb="80" eb="82">
      <t>サンショウ</t>
    </rPh>
    <phoneticPr fontId="6"/>
  </si>
  <si>
    <t>新たな画面表示すると</t>
    <rPh sb="0" eb="1">
      <t>アラ</t>
    </rPh>
    <rPh sb="3" eb="5">
      <t>ガメン</t>
    </rPh>
    <phoneticPr fontId="6"/>
  </si>
  <si>
    <t>詳細は、6.1.3.2_Arbitration_matrix_for_competing_interrupt_modes_ver4.11の「モードマトリクス」を参照</t>
  </si>
  <si>
    <t>基本モード画面表示中</t>
    <rPh sb="7" eb="9">
      <t>ヒョウジ</t>
    </rPh>
    <rPh sb="9" eb="10">
      <t>チュウ</t>
    </rPh>
    <phoneticPr fontId="6"/>
  </si>
  <si>
    <t>基本割込みユーザトリガか否かを区別できる</t>
    <rPh sb="15" eb="17">
      <t>クベツ</t>
    </rPh>
    <phoneticPr fontId="6"/>
  </si>
  <si>
    <t>基本モード中に割込みモード動作中</t>
    <rPh sb="5" eb="6">
      <t>チュウ</t>
    </rPh>
    <rPh sb="13" eb="15">
      <t>ドウサ</t>
    </rPh>
    <rPh sb="15" eb="16">
      <t>チュウ</t>
    </rPh>
    <phoneticPr fontId="6"/>
  </si>
  <si>
    <t>優先順位が高いモードが割込んくると</t>
    <rPh sb="2" eb="4">
      <t>ジュンイ</t>
    </rPh>
    <phoneticPr fontId="6"/>
  </si>
  <si>
    <t>通話中</t>
    <rPh sb="0" eb="3">
      <t>ツウワチュウ</t>
    </rPh>
    <phoneticPr fontId="6"/>
  </si>
  <si>
    <t>音声認識を起動すると</t>
    <rPh sb="0" eb="2">
      <t>オンセイ</t>
    </rPh>
    <rPh sb="2" eb="4">
      <t>ニンシキ</t>
    </rPh>
    <rPh sb="5" eb="7">
      <t>キドウ</t>
    </rPh>
    <phoneticPr fontId="6"/>
  </si>
  <si>
    <t>映像マトリクスは元モードと新モードの画面行使権に、競合関係が発生する場合の調停「後勝ち（前復帰）」を規定する</t>
  </si>
  <si>
    <t>詳細は、6.1.3.2_Arbitration_matrix_for_competing_interrupt_modes_ver4.11の「映像マトリクス」を参照</t>
  </si>
  <si>
    <t>映像マトリクス</t>
  </si>
  <si>
    <t>映像マトリクスは元モードと新モードの画面行使権に、競合関係が発生する場合の調停「先勝ち（後ｷｬﾝｾﾙ）」を規定する</t>
  </si>
  <si>
    <t>映像マトリクスは元モードと新モードの画面行使権に、競合関係が発生する場合の調停「先勝ち（後待機）」を規定する</t>
  </si>
  <si>
    <t>映像マトリクスは元モードと新モードの画面行使権に、競合関係が発生する場合の調停「交通情報機能仕様書 EE-1020_001 7参照」を規定する</t>
  </si>
  <si>
    <t>詳細は、6.1.3.2_Arbitration_matrix_for_competing_interrupt_modes_ver4.11の「映像マトリクス」と
「交通情報機能仕様書 EE-1020_001 7」を参照</t>
    <rPh sb="106" eb="108">
      <t>サンショウ</t>
    </rPh>
    <phoneticPr fontId="6"/>
  </si>
  <si>
    <t>映像マトリクスは元モードと新モードの画面行使権に、競合関係が発生する場合の調停「先勝ち（後待機）※ｸﾘｿﾅ重畳」を規定する</t>
  </si>
  <si>
    <t>映像マトリクスは元モードと新モードの画面行使権に、競合関係が発生する場合の調停「システムONSの場合は「両立」とする。」を規定する</t>
  </si>
  <si>
    <t>画面行使権”全画面”表示中</t>
    <rPh sb="10" eb="13">
      <t>ヒョウジチュウ</t>
    </rPh>
    <phoneticPr fontId="6"/>
  </si>
  <si>
    <t>従画面マトリクス</t>
  </si>
  <si>
    <t>従画面マトリクスは元モードと新モードの画面行使権に、競合関係が発生する場合の調停「ハンズフリーに関するモード同士の競合については、ハンズフリーの機能仕様書を参照」を規定する</t>
  </si>
  <si>
    <t>音声マトリクスは「先勝ち（後待機）」の機能を持つ</t>
  </si>
  <si>
    <t>音声マトリクスは「先勝ち(後ｷｬﾝｾﾙ）」の機能を持つ</t>
  </si>
  <si>
    <t>詳細は、6.1.3.2_Arbitration_matrix_for_competing_interrupt_modes_ver4.11の「音声マトリクス」を参照</t>
  </si>
  <si>
    <t>音声マトリクス</t>
  </si>
  <si>
    <t>音声マトリクスは「後勝ち（前ｷｬﾝｾﾙ）」の機能を持つ</t>
  </si>
  <si>
    <t>音声マトリクスは「後勝ち（前復帰）」の機能を持つ</t>
  </si>
  <si>
    <t>音声マトリクスは「後勝ち（前復帰）※文節の区切りに戻って通知再開」の機能を持つ</t>
  </si>
  <si>
    <t>音声マトリクスは「交通情報機能仕様書EE-1020_001 7参照」の機能を持つ</t>
  </si>
  <si>
    <t>音声マトリクスは「両立」の機能を持つ</t>
  </si>
  <si>
    <t>音声マトリクスは「両立 ※元モードがTTS音声で、TTS音声同士の両立ができない場合は後勝ち（前キャンセル）とすることを許容する。」の機能を持つ</t>
  </si>
  <si>
    <t>音声マトリクスは「ハンズフリーに関するモード同士の競合については、ハンズフリーの機能仕様書を参照とする」の機能を持つ</t>
  </si>
  <si>
    <t>公的に定められている走行規制を遵守する</t>
  </si>
  <si>
    <t>３章 走行規制</t>
  </si>
  <si>
    <t>リアシートのディスプレイ表示中</t>
    <rPh sb="14" eb="15">
      <t>チュウ</t>
    </rPh>
    <phoneticPr fontId="6"/>
  </si>
  <si>
    <t>助手席シート側のディスプレイ表示中</t>
    <rPh sb="16" eb="17">
      <t>チュウ</t>
    </rPh>
    <phoneticPr fontId="6"/>
  </si>
  <si>
    <t>１回の視認時間が２秒以上かかる表示は走行規制対象とする。</t>
  </si>
  <si>
    <t>３．１ 走行規制対象</t>
  </si>
  <si>
    <t>走行中でナビ表示中</t>
  </si>
  <si>
    <t>CD表示中</t>
  </si>
  <si>
    <t>12秒規制対象外</t>
    <phoneticPr fontId="6"/>
  </si>
  <si>
    <t>※参照文献：検討依頼No.13F1-109「北米仕向け ナビ及び情報表示機器の走行中のロックアウト仕様に対する検討依頼</t>
    <phoneticPr fontId="6"/>
  </si>
  <si>
    <t>USBオーディオ表示中</t>
  </si>
  <si>
    <t>iPod表示中</t>
  </si>
  <si>
    <t>Bluetoothオーディオ表示中</t>
  </si>
  <si>
    <t>走行中でAMラジオ表示中</t>
  </si>
  <si>
    <t>基本（北米・日・欧・南ア以外）仕向けFMラジオの規制対象となる視認時間は１２秒</t>
  </si>
  <si>
    <t>走行中でFMラジオ表示中</t>
  </si>
  <si>
    <t>走行中でSATラジオ表示中</t>
  </si>
  <si>
    <t>走行中でHDラジオ表示中</t>
  </si>
  <si>
    <t>走行中で電話表示中</t>
  </si>
  <si>
    <t>走行中でその他の情報機器表示中</t>
  </si>
  <si>
    <t>走行中でオーディオ表示中</t>
  </si>
  <si>
    <t>北米 （米国・カナダ・プエルトリコ）仕向けその他の情報機器の規制対象となる視認時間は１２秒</t>
  </si>
  <si>
    <t>日本仕向けナビの規制対象となる視認時間は８ 秒</t>
  </si>
  <si>
    <t>日本仕向けオーディオの規制対象となる視認時間は８ 秒</t>
  </si>
  <si>
    <t>日本仕向け電話の規制対象となる視認時間は８ 秒</t>
  </si>
  <si>
    <t>日本仕向けその他の情報機器の規制対象となる視認時間は８ 秒</t>
  </si>
  <si>
    <t>外部端末を操作しなければ達成できないタスクについては規制対象とする。（例：携帯電話からの目的地情報送信）</t>
    <phoneticPr fontId="6"/>
  </si>
  <si>
    <t>視線誘発を発生させないもの表示中</t>
  </si>
  <si>
    <t>視認時間は規制なし</t>
    <phoneticPr fontId="6"/>
  </si>
  <si>
    <t>※参照文献：車法No07-0054</t>
    <phoneticPr fontId="6"/>
  </si>
  <si>
    <t>欧州・南ア仕向けナビでユーザーがペースを守れず視線誘発を発生させるもの（例：TV/DVDなどの動画、リスト文字が最後まで横スクロールアニメーションをする状態）については走行規制対象とする</t>
    <phoneticPr fontId="6"/>
  </si>
  <si>
    <t>走行</t>
    <rPh sb="0" eb="2">
      <t>ソウコウ</t>
    </rPh>
    <phoneticPr fontId="6"/>
  </si>
  <si>
    <t>ナビで視線誘発を発生させるもの（の表示）</t>
    <rPh sb="17" eb="19">
      <t>ヒョウジ</t>
    </rPh>
    <phoneticPr fontId="6"/>
  </si>
  <si>
    <t>走行規制対象</t>
    <rPh sb="4" eb="6">
      <t>タイショウ</t>
    </rPh>
    <phoneticPr fontId="6"/>
  </si>
  <si>
    <t>欧州・南ア仕向けナビでユーザーがペースを守れず視線誘発を発生させるもの（例：TV/DVDなどの動画、リスト文字が最後まで横スクロールアニメーションをする状態）については走行規制対象とする</t>
  </si>
  <si>
    <t>ナビで視線誘発を発生させるもの表示中</t>
  </si>
  <si>
    <t>オーディオ表示中</t>
  </si>
  <si>
    <t>電話表示中</t>
  </si>
  <si>
    <t>その他の情報機器でいつでも</t>
    <phoneticPr fontId="6"/>
  </si>
  <si>
    <t>欧州・南ア仕向けその他の情報機器でユーザーがペースを守れず視線誘発を発生させるもの（例：TV/DVDなどの動画、リスト文字が最後まで横スクロールアニメーションをする状態）については走行規制対象とする</t>
  </si>
  <si>
    <t>その他の情報機器で視線誘発を発生させるもの（の操作／の表示）</t>
  </si>
  <si>
    <t>その他の情報機器で視線誘発を発生させるもの表示中</t>
  </si>
  <si>
    <t>※参照文献：車法No07-0054</t>
  </si>
  <si>
    <t>外部端末を操作しなければ達成できないタスク（の操作／の表示）</t>
  </si>
  <si>
    <t>外部端末を操作しなければ達成できないタスク表示中</t>
  </si>
  <si>
    <t>走行中、静止画に対してフリック操作を行いスクロールさせることは許容するが、フリック後のスクロールアニメーションに対して、タッチによる停止やフリックの追加入力を行うことは禁止する。</t>
    <phoneticPr fontId="6"/>
  </si>
  <si>
    <t>フリックの追加入力すると</t>
  </si>
  <si>
    <t>ドラッグ操作すると</t>
  </si>
  <si>
    <t>操作を禁止できる</t>
    <rPh sb="0" eb="2">
      <t>ソウサ</t>
    </rPh>
    <rPh sb="3" eb="5">
      <t>キンシ</t>
    </rPh>
    <phoneticPr fontId="6"/>
  </si>
  <si>
    <t>複雑な動きや展開予想できないような画面が想定される動画表示すると</t>
  </si>
  <si>
    <t>３．２ 走行規制対象となる事例</t>
  </si>
  <si>
    <t>複雑な動きや展開予想できないような画面が想定される動画表示中</t>
    <rPh sb="29" eb="30">
      <t>チュウ</t>
    </rPh>
    <phoneticPr fontId="6"/>
  </si>
  <si>
    <t>走行を開始すると</t>
  </si>
  <si>
    <t>内容に制約をかけられない表示すると</t>
  </si>
  <si>
    <t>内容に制約をかけられない表示中</t>
    <rPh sb="14" eb="15">
      <t>チュウ</t>
    </rPh>
    <phoneticPr fontId="6"/>
  </si>
  <si>
    <t>内容が伝わらなくて要件が抽出できない</t>
    <rPh sb="0" eb="2">
      <t>ナイヨウ</t>
    </rPh>
    <phoneticPr fontId="6"/>
  </si>
  <si>
    <t>動的情報表示</t>
  </si>
  <si>
    <t>動的情報表示（警告、注意情報、旅行時間等）で短時間に判読できないものは禁止</t>
  </si>
  <si>
    <t>内容が伝わらなくて要件が抽出できない</t>
  </si>
  <si>
    <t>ドライバーに複雑な計算をさせるような表示</t>
  </si>
  <si>
    <t>文字のスクロール表示すると</t>
  </si>
  <si>
    <t>表示を止める</t>
    <rPh sb="0" eb="2">
      <t>ヒョウジ</t>
    </rPh>
    <rPh sb="3" eb="4">
      <t>ト</t>
    </rPh>
    <phoneticPr fontId="6"/>
  </si>
  <si>
    <t>操作を禁止する</t>
    <rPh sb="0" eb="2">
      <t>ソウサ</t>
    </rPh>
    <rPh sb="3" eb="5">
      <t>キンシ</t>
    </rPh>
    <phoneticPr fontId="6"/>
  </si>
  <si>
    <t>電話番号入力のテンキー表示中</t>
  </si>
  <si>
    <t>電話番号入力のソフトキーボード表示中</t>
  </si>
  <si>
    <t>その情報を元にユーザーが自分の携帯電話を操作する・紙地図を見る、といった運転に関係しない動作を誘発する情報については文字数に関わらず表示は行わない</t>
    <phoneticPr fontId="6"/>
  </si>
  <si>
    <t>運転に関係しない動作を誘発する情報表示</t>
    <rPh sb="17" eb="19">
      <t>ヒョウジ</t>
    </rPh>
    <phoneticPr fontId="6"/>
  </si>
  <si>
    <t>表示は行わない</t>
  </si>
  <si>
    <t>横スクロール表示中</t>
  </si>
  <si>
    <t>表示を禁止する</t>
    <rPh sb="0" eb="2">
      <t>ヒョウジ</t>
    </rPh>
    <rPh sb="3" eb="5">
      <t>キンシ</t>
    </rPh>
    <phoneticPr fontId="6"/>
  </si>
  <si>
    <t>動画表示中</t>
  </si>
  <si>
    <t>表等で対象・仕向けの交点を一つずつ要件として取るのではなく、まとめられるところはまとめる</t>
  </si>
  <si>
    <t>動画（TV,DVDなど）は日本仕向けで規制対象（全て）</t>
  </si>
  <si>
    <t>動画（TV,DVDなど）は欧州・南ア仕向けで規制対象（全て）</t>
  </si>
  <si>
    <t>インターネットブラウザ コンテンツ表示中</t>
  </si>
  <si>
    <t>インターネットブラウザ コンテンツは基本（日・欧・南ア以外）仕向けで規制対象（全て）</t>
  </si>
  <si>
    <t>インターネットブラウザ コンテンツは日本仕向けで規制対象（全て）</t>
  </si>
  <si>
    <t>インターネットブラウザ コンテンツは欧州・南ア仕向けで規制対象（全て）</t>
  </si>
  <si>
    <t>横スクロールは基本（日・欧・南ア以外）仕向けで規制対象（全て）</t>
  </si>
  <si>
    <t>横スクロールは日本仕向けで規制対象（全て）</t>
  </si>
  <si>
    <t>横スクロールの表示すると</t>
  </si>
  <si>
    <t>横スクロールは欧州・南ア仕向けで規制対象（一部除く）</t>
  </si>
  <si>
    <t>テンキーは基本（日・欧・南ア以外）と日本仕向けでタスク完了までの総視認時間が12秒(8秒）以内ならば以下のタスクに限って操作可能</t>
    <rPh sb="50" eb="52">
      <t>イカ</t>
    </rPh>
    <rPh sb="57" eb="58">
      <t>カギ</t>
    </rPh>
    <phoneticPr fontId="6"/>
  </si>
  <si>
    <t>テンキー表示中</t>
  </si>
  <si>
    <t>電話番号入力のテンキーの表示</t>
  </si>
  <si>
    <t>テンキーは基本（日・欧・南ア以外）と日本仕向けでタスク完了までの総視認時間が12秒(8秒）を超えるならば規制対象（全て）</t>
    <phoneticPr fontId="6"/>
  </si>
  <si>
    <t>走行中でテンキー表示中</t>
  </si>
  <si>
    <t>規制対象（全て）</t>
  </si>
  <si>
    <t>テンキーは基本（日・欧・南ア以外）と日本仕向けでタスク完了までの総視認時間が12秒(8秒）以内でも以下のタスクのいづれでもない場合、規制対象（全て）</t>
    <rPh sb="49" eb="51">
      <t>イカ</t>
    </rPh>
    <rPh sb="63" eb="65">
      <t>バアイ</t>
    </rPh>
    <phoneticPr fontId="6"/>
  </si>
  <si>
    <t>テンキーの表示</t>
    <phoneticPr fontId="6"/>
  </si>
  <si>
    <t>テンキー表示中</t>
    <phoneticPr fontId="6"/>
  </si>
  <si>
    <t>総視認時間が12秒(8秒）以内</t>
  </si>
  <si>
    <t>操作可能</t>
  </si>
  <si>
    <t>テンキーは日本仕向けでタスク完了までの総視認時間が12秒(8秒）以内ならばオーディオサーチで操作可能</t>
  </si>
  <si>
    <t>走行中でオーディオサーチのテンキー（の操作／の表示）</t>
  </si>
  <si>
    <t>テンキーは日本仕向けでタスク完了までの総視認時間が12秒(8秒）以内ならば電話番号入力で操作可能</t>
  </si>
  <si>
    <t>走行中で電話番号入力のテンキー（の操作／の表示）</t>
  </si>
  <si>
    <t>テンキーは日本仕向けでタスク完了までの総視認時間が12秒(8秒）を超えるならば規制対象（全て）</t>
  </si>
  <si>
    <t>走行中でテンキー（の操作／の表示）</t>
  </si>
  <si>
    <t>ナビゲーション関連タスクとオーディオサーチ、電話番号入力のいづれでもない場合のテンキー（の操作／の表示）</t>
    <rPh sb="36" eb="38">
      <t>バアイ</t>
    </rPh>
    <phoneticPr fontId="6"/>
  </si>
  <si>
    <t>テンキーは欧州・南ア仕向けで規制対象外</t>
    <phoneticPr fontId="6"/>
  </si>
  <si>
    <t>規制対象外とする</t>
    <phoneticPr fontId="6"/>
  </si>
  <si>
    <t>キーボードは基本（日・欧・南ア以外）と日本仕向けでタスク完了までの総視認時間が12秒(8秒）以内ならばナビゲーション関連タスクで操作可能</t>
    <rPh sb="19" eb="21">
      <t>ニホン</t>
    </rPh>
    <phoneticPr fontId="6"/>
  </si>
  <si>
    <t>キーボード表示中</t>
  </si>
  <si>
    <t>走行中でナビゲーション関連タスクのキーボード表示中</t>
    <phoneticPr fontId="6"/>
  </si>
  <si>
    <t>走行中でオーディオサーチのキーボード表示中</t>
  </si>
  <si>
    <t>キーボードは基本（日・欧・南ア以外）と日本仕向けでタスク完了までの総視認時間が12秒(8秒）以内ならば電話番号入力で操作可能</t>
    <phoneticPr fontId="6"/>
  </si>
  <si>
    <t>走行中で電話番号入力のキーボード表示中</t>
  </si>
  <si>
    <t>走行中でキーボード表示中</t>
  </si>
  <si>
    <t>ナビゲーション関連タスクとオーディオサーチ、電話番号入力のいづれでもない場合のテンキーの表示</t>
    <rPh sb="36" eb="38">
      <t>バアイ</t>
    </rPh>
    <phoneticPr fontId="6"/>
  </si>
  <si>
    <t>キーボードは日本仕向けでタスク完了までの総視認時間が12秒(8秒）以内ならばナビゲーション関連タスクで操作可能</t>
  </si>
  <si>
    <t>走行中でナビゲーション関連タスクのキーボード表示中</t>
  </si>
  <si>
    <t>キーボードは日本仕向けでタスク完了までの総視認時間が12秒(8秒）以内ならばオーディオサーチで操作可能</t>
  </si>
  <si>
    <t>キーボードは日本仕向けでタスク完了までの総視認時間が12秒(8秒）以内ならば電話番号入力で操作可能</t>
  </si>
  <si>
    <t>キーボードは日本仕向けでタスク完了までの総視認時間が12秒(8秒）を超えるならば規制対象（全て）</t>
  </si>
  <si>
    <t>走行中</t>
    <phoneticPr fontId="6"/>
  </si>
  <si>
    <t>3.5参照「（９）リストページスクロール【基本(日・欧・南ア以外)】」</t>
    <phoneticPr fontId="6"/>
  </si>
  <si>
    <t>リストスクロール表示中</t>
  </si>
  <si>
    <t>リストスクロールは欧州・南ア仕向けで規制対象外</t>
    <rPh sb="14" eb="16">
      <t>シム</t>
    </rPh>
    <phoneticPr fontId="6"/>
  </si>
  <si>
    <t>表示規制対象の画面表示すると</t>
  </si>
  <si>
    <t>SPDによる車両の停止検知は、システム仕様書のSPD信号の定義を参照のこと</t>
  </si>
  <si>
    <t>３．３ 走行規制判定方法</t>
  </si>
  <si>
    <t>表示規制対象の画面表示中</t>
    <rPh sb="11" eb="12">
      <t>チュウ</t>
    </rPh>
    <phoneticPr fontId="6"/>
  </si>
  <si>
    <t>「PKB ON かつ SPD OFF」 または、「IG OFF かつ SPD OFF」 または、「シフトP かつ SPD OFF」 または、「CAN通信のPKB、SPD信号が取得できている」 または、「ブレーキホールド搭載モデルで、「BHホールドインジケータ点灯要求」がON かつ 車速=0km/h かつ 映像設定の「ブレーキホールド作動中の動画視聴」がON かつ 「ブレーキホールド作動中の動画視聴意思確認画面」で「はい」を選択」のいずれかの条件が成り立たなくなると</t>
    <phoneticPr fontId="6"/>
  </si>
  <si>
    <t>日本仕向けでＴＶ、インターネットの一般コンテンツ等、複雑な動きや展開予想できない表示は、ブレーキホールド搭載モデルで「BHホールドインジケータ点灯要求=ON かつ 車速=0km/h かつ 映像設定の「ブレーキホールド作動中の動画視聴」がON かつ 「ブレーキホールド作動中の動画視聴意思確認画面」で「はい」を選択の場合、走行規制判定は停車とする</t>
    <phoneticPr fontId="6"/>
  </si>
  <si>
    <t>ブレーキホールド搭載モデルで「BHホールドインジケータ点灯要求」がON かつ 車速=0km/h かつ 映像設定の「ブレーキホールド作動中の動画視聴」がON かつ 「ブレーキホールド作動中の動画視聴意思確認画面」で「はい」を選択中</t>
    <rPh sb="113" eb="114">
      <t>チュウ</t>
    </rPh>
    <phoneticPr fontId="6"/>
  </si>
  <si>
    <t>ブレーキホールド非搭載モデル、複雑な動きや展開予想できない表示</t>
    <rPh sb="8" eb="9">
      <t>ヒ</t>
    </rPh>
    <phoneticPr fontId="6"/>
  </si>
  <si>
    <t>日本仕向けの判定条件特記事項外</t>
    <rPh sb="14" eb="15">
      <t>ガイ</t>
    </rPh>
    <phoneticPr fontId="6"/>
  </si>
  <si>
    <t>「BHホールドインジケータ点灯要求」をOFFすると</t>
    <phoneticPr fontId="6"/>
  </si>
  <si>
    <t>内容に制約をかけられない表示</t>
  </si>
  <si>
    <t>走行規制判定は停車とする</t>
  </si>
  <si>
    <t>「表示規制対象の画面を表示中に指定の判定条件を満たした場合は、指定の走行状態とみなす」という書き方にする</t>
  </si>
  <si>
    <t>停車の判定が成り立たない</t>
  </si>
  <si>
    <t>北米仕向け以外で内容に制約をかけられない表示は、PKB,SPD信号がCAN通信途絶などの理由により取得できなくなった場合、走行規制判定は走行とする</t>
    <phoneticPr fontId="6"/>
  </si>
  <si>
    <t>走行規制判定は走行とする</t>
  </si>
  <si>
    <t>ブレーキホールド非搭載モデル、内容に制約をかけられない表示</t>
    <rPh sb="8" eb="9">
      <t>ヒ</t>
    </rPh>
    <phoneticPr fontId="6"/>
  </si>
  <si>
    <t>北米仕向け以外で注視を誘導するような表示は、PKB,SPD信号がCAN通信途絶などの理由により取得できなくなった場合、走行規制判定は走行とする</t>
    <phoneticPr fontId="6"/>
  </si>
  <si>
    <t>注視を誘導するような表示</t>
  </si>
  <si>
    <t>日本仕向けで注視を誘導するような表示は、ブレーキホールド搭載モデルで「BHホールドインジケータ点灯要求=ON かつ 車速=0km/h かつ 映像設定の「ブレーキホールド作動中の動画視聴」がON かつ 「ブレーキホールド作動中の動画視聴意思確認画面」で「はい」を選択の場合、走行規制判定は停車とする</t>
    <phoneticPr fontId="6"/>
  </si>
  <si>
    <t>ブレーキホールド非搭載モデル、注視を誘導するような表示</t>
    <rPh sb="8" eb="9">
      <t>ヒ</t>
    </rPh>
    <phoneticPr fontId="6"/>
  </si>
  <si>
    <t>ブレーキホールド搭載モデルで「BHホールドインジケータ点灯要求=OFF、注視を誘導するような表示</t>
    <phoneticPr fontId="6"/>
  </si>
  <si>
    <t>ブレーキホールド搭載モデルで車速=1km/h、注視を誘導するような表示</t>
    <phoneticPr fontId="6"/>
  </si>
  <si>
    <t>ブレーキホールド搭載モデルで映像設定の「ブレーキホールド作動中の動画視聴」がOFF、注視を誘導するような表示</t>
    <phoneticPr fontId="6"/>
  </si>
  <si>
    <t>ブレーキホールド搭載モデルで「ブレーキホールド作動中の動画視聴意思確認画面」で「はい」以外を選択、注視を誘導するような表示</t>
    <phoneticPr fontId="6"/>
  </si>
  <si>
    <t>北米仕向け以外で画面遷移するSWで、遷移先が全て走行規制対象画像となるSW（例：DVD再生SW）は、SPD 8km/h以上の場合、走行規制判定は走行とする</t>
    <phoneticPr fontId="6"/>
  </si>
  <si>
    <t>SPD 8km/h以上</t>
  </si>
  <si>
    <t>操作規制対象の画面表示すると</t>
    <rPh sb="0" eb="2">
      <t>ソウサ</t>
    </rPh>
    <phoneticPr fontId="6"/>
  </si>
  <si>
    <t>操作規制対象の画面表示中</t>
    <rPh sb="0" eb="2">
      <t>ソウサ</t>
    </rPh>
    <phoneticPr fontId="6"/>
  </si>
  <si>
    <t>SPD 8km/h以上になると</t>
    <phoneticPr fontId="6"/>
  </si>
  <si>
    <t>北米仕向け以外で電話番号入力のテンキー、ソフトキーボードは、SPD 8km/h以上の場合、走行規制判定は走行とする</t>
    <phoneticPr fontId="6"/>
  </si>
  <si>
    <t>電話番号入力のテンキー（の操作／の表示）</t>
  </si>
  <si>
    <t>北米仕向け以外で電話番号入力のテンキー、ソフトキーボードは、SPD 8km/h以上の場合、走行規制判定は走行とする</t>
  </si>
  <si>
    <t>電話番号入力のソフトキーボード（の操作／の表示）</t>
  </si>
  <si>
    <t>北米仕向け以外で案内情報としての住所や電話番号などの固有情報の表示内容は、SPD 8km/h以上の場合、走行規制判定は走行とする</t>
    <phoneticPr fontId="6"/>
  </si>
  <si>
    <t>案内情報としての住所や電話番号などの固有情報の表示内容の表示</t>
    <rPh sb="28" eb="30">
      <t>ヒョウジ</t>
    </rPh>
    <phoneticPr fontId="6"/>
  </si>
  <si>
    <t>案内情報としての住所や電話番号などの固有情報表示中内容表示中</t>
    <rPh sb="25" eb="27">
      <t>ナイヨウ</t>
    </rPh>
    <phoneticPr fontId="6"/>
  </si>
  <si>
    <t>北米仕向け以外で画面遷移はしないが、注視を誘導するようなSW（例：リストスクロールSW）は、SPD 8km/h以上の場合、走行規制判定は走行とする</t>
    <phoneticPr fontId="6"/>
  </si>
  <si>
    <t>画面遷移はしないが、注視を誘導するようなSW（の操作／の表示）</t>
  </si>
  <si>
    <t>北米仕向け以外で画面遷移はしないが、注視を誘導するようなSW（例：リストスクロールSW）は、SPD 8km/h以上の場合、走行規制判定は走行とする</t>
  </si>
  <si>
    <t>画面遷移はしないが、注視を誘導するようなSW表示中</t>
  </si>
  <si>
    <t>北米仕向け以外で画面遷移するSWで、遷移先が全て走行規制対象画像となるSW（例：DVD再生SW）は、SPD 8km/h未満の場合、走行規制判定は停車とする</t>
    <phoneticPr fontId="6"/>
  </si>
  <si>
    <t>SPD 8km/h未満</t>
  </si>
  <si>
    <t>SPD 8km/h未満になると</t>
    <phoneticPr fontId="6"/>
  </si>
  <si>
    <t>北米仕向け以外で電話番号入力のテンキー、ソフトキーボードは、SPD 8km/h未満の場合、走行規制判定は停車とする</t>
  </si>
  <si>
    <t>北米仕向け以外で案内情報としての住所や電話番号などの固有情報の表示内容は、SPD 8km/h未満の場合、走行規制判定は停車とする</t>
    <phoneticPr fontId="6"/>
  </si>
  <si>
    <t>案内情報としての住所や電話番号などの固有情報表示中内容表示中</t>
  </si>
  <si>
    <t>北米仕向け以外で画面遷移はしないが、注視を誘導するようなSW（例：リストスクロールSW）は、SPD 8km/h未満の場合、走行規制判定は停車とする</t>
  </si>
  <si>
    <t>北米仕向け以外で画面遷移はしないが、注視を誘導するようなSW（例：リストスクロールSW）は、SPD 8km/h未満の場合、走行規制判定は停車とする</t>
    <phoneticPr fontId="6"/>
  </si>
  <si>
    <t>北米仕向け以外で画面遷移するSWで、遷移先が全て走行規制対象画像となるSW（例：DVD再生SW）は、PKB,SPD信号がCAN通信途絶などの理由により取得できなくなった場合、走行規制判定は走行とする</t>
  </si>
  <si>
    <t>PKB信号がCAN通信途絶などの理由により取得できなくなった状態</t>
    <rPh sb="30" eb="32">
      <t>ジョウタイ</t>
    </rPh>
    <phoneticPr fontId="6"/>
  </si>
  <si>
    <t>北米仕向け以外で電話番号入力のテンキー、ソフトキーボードは、PKB,SPD信号がCAN通信途絶などの理由により取得できなくなった場合、走行規制判定は走行とする</t>
  </si>
  <si>
    <t>案内情報としての住所や電話番号などの固有情報表示中</t>
  </si>
  <si>
    <t>SPD OFF</t>
  </si>
  <si>
    <t>SPD ONと判定する</t>
  </si>
  <si>
    <t>北米についてはビデオ表示は、[PKB ON and SPD OFF] or [IG OFF and SPD OFF] or [Shift P and SPD OFF]の場合、走行状態は駐車とする</t>
    <rPh sb="84" eb="86">
      <t>バアイ</t>
    </rPh>
    <rPh sb="92" eb="94">
      <t>チュウシャ</t>
    </rPh>
    <phoneticPr fontId="6"/>
  </si>
  <si>
    <t>SPD OFF： SPD(車速信号)により車両が停止していると判断出来る場合 (SPDによる車両の停止検知は、システム仕様書のSPD信号の定義を参照のこと)</t>
    <phoneticPr fontId="6"/>
  </si>
  <si>
    <t>「PKB ON かつ SPD OFF」状態</t>
    <phoneticPr fontId="6"/>
  </si>
  <si>
    <t>複雑なイメージ表示</t>
  </si>
  <si>
    <t xml:space="preserve">[PKB ON and SPD OFF] </t>
  </si>
  <si>
    <t>走行状態は駐車とする</t>
  </si>
  <si>
    <t>北米については複雑なイメージ表示は、[PKB ON and SPD OFF] or [IG OFF and SPD OFF] or [Shift P and SPD OFF]の場合、走行状態は駐車とする</t>
  </si>
  <si>
    <t>[IG OFF and SPD OFF]</t>
  </si>
  <si>
    <t>[Shift P and SPD OFF]</t>
  </si>
  <si>
    <t>自動的にスクロールするテキスト（表示中）</t>
  </si>
  <si>
    <t>北米については自動的にスクロールするテキストは、[PKB ON and SPD OFF] or [IG OFF and SPD OFF] or [Shift P and SPD OFF]の場合、走行状態は駐車とする</t>
  </si>
  <si>
    <t>読まれるためのテキスト表示</t>
  </si>
  <si>
    <t>北米については読まれるためのテキスト表示は、[PKB ON and SPD OFF] or [IG OFF and SPD OFF] or [Shift P and SPD OFF]の場合、走行状態は駐車とする</t>
  </si>
  <si>
    <t>北米についてはビデオ表示は、駐車の判定が成り立たない場合、走行状態は駐車とする</t>
    <rPh sb="14" eb="16">
      <t>チュウシャ</t>
    </rPh>
    <rPh sb="17" eb="19">
      <t>ハンテイ</t>
    </rPh>
    <rPh sb="20" eb="21">
      <t>ナ</t>
    </rPh>
    <rPh sb="22" eb="23">
      <t>タ</t>
    </rPh>
    <rPh sb="26" eb="28">
      <t>バアイ</t>
    </rPh>
    <rPh sb="34" eb="36">
      <t>チュウシャ</t>
    </rPh>
    <phoneticPr fontId="6"/>
  </si>
  <si>
    <t>表示規制対象の画面表示中</t>
  </si>
  <si>
    <t>「PKB ON かつ SPD OFF」 または、「IG OFF かつ SPD OFF」 または、「シフトP かつ SPD OFF」 または、「CAN通信のPKB、SPD信号が取得できている」 が成り立たなくなると</t>
    <phoneticPr fontId="6"/>
  </si>
  <si>
    <t>北米についてはビデオ表示は、PKB,SPD信号がCANの通信途絶などの理由により取得できなくなった場合、走行状態は駐車とする</t>
    <rPh sb="21" eb="23">
      <t>シンゴウ</t>
    </rPh>
    <rPh sb="28" eb="30">
      <t>ツウシン</t>
    </rPh>
    <rPh sb="30" eb="32">
      <t>トゼツ</t>
    </rPh>
    <rPh sb="35" eb="37">
      <t>リユウ</t>
    </rPh>
    <rPh sb="40" eb="42">
      <t>シュトク</t>
    </rPh>
    <rPh sb="49" eb="51">
      <t>バアイ</t>
    </rPh>
    <rPh sb="57" eb="59">
      <t>チュウシャ</t>
    </rPh>
    <phoneticPr fontId="6"/>
  </si>
  <si>
    <t>PKB信号がCANの通信途絶などの理由により取得できなくなると</t>
    <phoneticPr fontId="6"/>
  </si>
  <si>
    <t>SPD信号がCANの通信途絶などの理由により取得できなくなると</t>
    <phoneticPr fontId="6"/>
  </si>
  <si>
    <t>北米については複雑なイメージ表示は、駐車の判定が成り立たない場合、走行状態は駐車とする</t>
    <rPh sb="18" eb="20">
      <t>チュウシャ</t>
    </rPh>
    <rPh sb="21" eb="23">
      <t>ハンテイ</t>
    </rPh>
    <rPh sb="24" eb="25">
      <t>ナ</t>
    </rPh>
    <rPh sb="26" eb="27">
      <t>タ</t>
    </rPh>
    <rPh sb="30" eb="32">
      <t>バアイ</t>
    </rPh>
    <rPh sb="38" eb="40">
      <t>チュウシャ</t>
    </rPh>
    <phoneticPr fontId="6"/>
  </si>
  <si>
    <t>駐車の判定が成り立たない</t>
  </si>
  <si>
    <t>走行状態は走行とする</t>
    <rPh sb="5" eb="7">
      <t>ソウコウ</t>
    </rPh>
    <phoneticPr fontId="6"/>
  </si>
  <si>
    <t>北米については複雑なイメージ表示は、PKB,SPD信号がCANの通信途絶などの理由により取得できなくなった場合、走行状態は駐車とする</t>
    <rPh sb="25" eb="27">
      <t>シンゴウ</t>
    </rPh>
    <rPh sb="32" eb="34">
      <t>ツウシン</t>
    </rPh>
    <rPh sb="34" eb="36">
      <t>トゼツ</t>
    </rPh>
    <rPh sb="39" eb="41">
      <t>リユウ</t>
    </rPh>
    <rPh sb="44" eb="46">
      <t>シュトク</t>
    </rPh>
    <rPh sb="53" eb="55">
      <t>バアイ</t>
    </rPh>
    <rPh sb="61" eb="63">
      <t>チュウシャ</t>
    </rPh>
    <phoneticPr fontId="6"/>
  </si>
  <si>
    <t>PKB信号がCANの通信途絶などの理由により取得できなくなった</t>
    <phoneticPr fontId="6"/>
  </si>
  <si>
    <t>SPD信号がCANの通信途絶などの理由により取得できなくなった</t>
  </si>
  <si>
    <t>北米については自動的にスクロールするテキストは、駐車の判定が成り立たない場合、走行状態は駐車とする</t>
    <rPh sb="24" eb="26">
      <t>チュウシャ</t>
    </rPh>
    <rPh sb="27" eb="29">
      <t>ハンテイ</t>
    </rPh>
    <rPh sb="30" eb="31">
      <t>ナ</t>
    </rPh>
    <rPh sb="32" eb="33">
      <t>タ</t>
    </rPh>
    <rPh sb="36" eb="38">
      <t>バアイ</t>
    </rPh>
    <rPh sb="44" eb="46">
      <t>チュウシャ</t>
    </rPh>
    <phoneticPr fontId="6"/>
  </si>
  <si>
    <t>北米については自動的にスクロールするテキストは、PKB,SPD信号がCANの通信途絶などの理由により取得できなくなった場合、走行状態は駐車とする</t>
    <rPh sb="31" eb="33">
      <t>シンゴウ</t>
    </rPh>
    <rPh sb="38" eb="40">
      <t>ツウシン</t>
    </rPh>
    <rPh sb="40" eb="42">
      <t>トゼツ</t>
    </rPh>
    <rPh sb="45" eb="47">
      <t>リユウ</t>
    </rPh>
    <rPh sb="50" eb="52">
      <t>シュトク</t>
    </rPh>
    <rPh sb="59" eb="61">
      <t>バアイ</t>
    </rPh>
    <rPh sb="67" eb="69">
      <t>チュウシャ</t>
    </rPh>
    <phoneticPr fontId="6"/>
  </si>
  <si>
    <t>北米については読まれるためのテキスト表示は、駐車の判定が成り立たない場合、走行状態は駐車とする</t>
    <rPh sb="22" eb="24">
      <t>チュウシャ</t>
    </rPh>
    <rPh sb="25" eb="27">
      <t>ハンテイ</t>
    </rPh>
    <rPh sb="28" eb="29">
      <t>ナ</t>
    </rPh>
    <rPh sb="30" eb="31">
      <t>タ</t>
    </rPh>
    <rPh sb="34" eb="36">
      <t>バアイ</t>
    </rPh>
    <rPh sb="42" eb="44">
      <t>チュウシャ</t>
    </rPh>
    <phoneticPr fontId="6"/>
  </si>
  <si>
    <t>北米については読まれるためのテキスト表示は、PKB,SPD信号がCANの通信途絶などの理由により取得できなくなった場合、走行状態は駐車とする</t>
    <rPh sb="29" eb="31">
      <t>シンゴウ</t>
    </rPh>
    <rPh sb="36" eb="38">
      <t>ツウシン</t>
    </rPh>
    <rPh sb="38" eb="40">
      <t>トゼツ</t>
    </rPh>
    <rPh sb="43" eb="45">
      <t>リユウ</t>
    </rPh>
    <rPh sb="48" eb="50">
      <t>シュトク</t>
    </rPh>
    <rPh sb="57" eb="59">
      <t>バアイ</t>
    </rPh>
    <rPh sb="65" eb="67">
      <t>チュウシャ</t>
    </rPh>
    <phoneticPr fontId="6"/>
  </si>
  <si>
    <t>北米についてはマニュアルテキスト入力は、SPD 8km/h以上の場合、走行状態は走行とする</t>
    <phoneticPr fontId="6"/>
  </si>
  <si>
    <t>SPD 8km/h以上</t>
    <phoneticPr fontId="6"/>
  </si>
  <si>
    <t>北米については運転中のドライバ使用を意図していない装置機能とタスクは、SPD 8km/h以上の場合、走行状態は走行とする</t>
    <rPh sb="55" eb="57">
      <t>ソウコウ</t>
    </rPh>
    <phoneticPr fontId="6"/>
  </si>
  <si>
    <t>運転中のドライバ使用を意図していない装置機能表示中</t>
  </si>
  <si>
    <t>運転中のドライバ使用を意図していない装置機能（の操作／の表示）</t>
  </si>
  <si>
    <t>運転中のドライバ使用を意図していないタスク表示中</t>
  </si>
  <si>
    <t>運転中のドライバ使用を意図していないタスク（の操作／の表示）</t>
  </si>
  <si>
    <t>北米についてはマニュアルテキスト入力は、SPD 8km/h未満の場合、走行状態は駐車とする</t>
    <rPh sb="40" eb="42">
      <t>チュウシャ</t>
    </rPh>
    <phoneticPr fontId="6"/>
  </si>
  <si>
    <t>北米については運転中のドライバ使用を意図していない装置機能とタスクは、SPD 8km/h未満の場合、走行状態は駐車とする</t>
    <rPh sb="55" eb="57">
      <t>チュウシャ</t>
    </rPh>
    <phoneticPr fontId="6"/>
  </si>
  <si>
    <t>NHTSAガイドラインPhase2（ポータブル・アフターマーケット機器のビジュアル・マニュアル操作のインターフェース）が未発行。車載機器ロックアウトに対する駐車判定を厳格にすることで、走行中に持込機器が多く使われ、総合的な観点でドライバー・ディストラクションに繋がる事を懸念した。</t>
    <phoneticPr fontId="6"/>
  </si>
  <si>
    <t>北米仕向けでドライバーに情報を提供しないための画面消し機能を用意すること。</t>
    <rPh sb="2" eb="4">
      <t>シム</t>
    </rPh>
    <phoneticPr fontId="6"/>
  </si>
  <si>
    <t>MM要件かどうかよくわからない（setting要件？）ので一応抽出しておく</t>
  </si>
  <si>
    <t>画面表示中</t>
  </si>
  <si>
    <t>３．５ 仕向け毎の走行規制に関する特記事項</t>
    <phoneticPr fontId="6"/>
  </si>
  <si>
    <t>北米仕向けでドライバーの部分的な入力（データ入力およびコマンド入力）をデバイスが自動的に消去・キャンセルしないようにすること。</t>
    <phoneticPr fontId="6"/>
  </si>
  <si>
    <t>部分的なデータ入力およびコマンド入力中</t>
    <rPh sb="18" eb="19">
      <t>チュウ</t>
    </rPh>
    <phoneticPr fontId="6"/>
  </si>
  <si>
    <t>自動的に消去・キャンセルしない</t>
    <phoneticPr fontId="6"/>
  </si>
  <si>
    <t>北米仕向けでナビゲーションに重要でない3Dの地図表示は禁止する。</t>
    <phoneticPr fontId="6"/>
  </si>
  <si>
    <t>ナビゲーションに重要でない3Dの地図表示中</t>
    <rPh sb="20" eb="21">
      <t>チュウ</t>
    </rPh>
    <phoneticPr fontId="6"/>
  </si>
  <si>
    <t>表示を禁止する</t>
    <phoneticPr fontId="6"/>
  </si>
  <si>
    <t>欧州・南ア仕向けの文字スクロールでリスト先頭文字を左端に表示中に、文字送りSW押下可能とし、文字列を次ページへ送り、ページが文字列の最終の場合、ページ終端状態へ遷移</t>
    <phoneticPr fontId="6"/>
  </si>
  <si>
    <t>Ellipsis表示は要件にしない</t>
    <rPh sb="11" eb="13">
      <t>ヨウケン</t>
    </rPh>
    <phoneticPr fontId="6"/>
  </si>
  <si>
    <t>リスト先頭文字を左端に表示中</t>
  </si>
  <si>
    <t>文字送りSWを押下すると</t>
  </si>
  <si>
    <t>文字列を次ページへ送り、ページが文字列の最終の場合、ページ終端状態へ遷移する</t>
    <phoneticPr fontId="6"/>
  </si>
  <si>
    <t>欧州・南ア仕向けの文字スクロールでリスト先頭と終端の間の文字列を表示中に、文字送り押下可能とし、文字列を次ページへ送り、次ページが文字列の最終の場合、ページ終端状態へ遷移</t>
    <phoneticPr fontId="6"/>
  </si>
  <si>
    <t>リスト先頭と終端の間の文字列表示中</t>
  </si>
  <si>
    <t>文字列を次ページへ送り、次ページが文字列の最終の場合、ページ終端状態へ遷移</t>
  </si>
  <si>
    <t>欧州・南ア仕向けの文字スクロールでリスト最後尾の文字を右端に表示中に、左端表示（一発頭出し）SW押下可能とし、デフォルト状態（先頭文字を左端に表示）に遷移</t>
    <phoneticPr fontId="6"/>
  </si>
  <si>
    <t>リスト最後尾の文字を右端に表示中</t>
  </si>
  <si>
    <t>左端表示（一発頭出し）SWを押下すると</t>
  </si>
  <si>
    <t>デフォルト状態（先頭文字を左端に表示）に遷移</t>
  </si>
  <si>
    <t>リストページスクロール【基本(日・欧・南ア以外)】は、アルファベット順に並んでいる場合など全リストが走行規制解除されないとユーザーにとって意味をなさないものについては入り口とリストをから走行規制の対象とする</t>
    <phoneticPr fontId="6"/>
  </si>
  <si>
    <t>リストページスクロールを表示すると</t>
    <rPh sb="12" eb="14">
      <t>ヒョウジ</t>
    </rPh>
    <phoneticPr fontId="6"/>
  </si>
  <si>
    <t>アルファベット順に並んでいる場合など全リストが走行規制解除されないとユーザーにとって意味をなさないものについては入り口とリストを走行規制の対象とする</t>
    <phoneticPr fontId="6"/>
  </si>
  <si>
    <t>香港仕向けでテレビ及び表示画面規制(R37)に準拠するため、走行時および駐停車時もFM/DABのRadio Text表示を不可とする。</t>
    <phoneticPr fontId="6"/>
  </si>
  <si>
    <t>「走行時および駐停車時」はいつでもと解釈</t>
    <rPh sb="18" eb="20">
      <t>カイシャク</t>
    </rPh>
    <phoneticPr fontId="6"/>
  </si>
  <si>
    <t>FM/DABのRadio Text表示すると</t>
  </si>
  <si>
    <t>表示を不可とする</t>
    <phoneticPr fontId="6"/>
  </si>
  <si>
    <t>表示画面規制(R37)</t>
    <phoneticPr fontId="6"/>
  </si>
  <si>
    <t>走行中、走行規制対象の画面は走行規制対象外の画面（例：地図画面、HOME画面）へ自動的に画面遷移する</t>
    <phoneticPr fontId="6"/>
  </si>
  <si>
    <t>走行中は走行規制対象外の画面が表示されないので状態にしない</t>
    <rPh sb="15" eb="17">
      <t>ヒョウジ</t>
    </rPh>
    <rPh sb="23" eb="25">
      <t>ジョウタイ</t>
    </rPh>
    <phoneticPr fontId="6"/>
  </si>
  <si>
    <t>３．６ 走行規制時のルール</t>
  </si>
  <si>
    <t>画面内の一部画面が表示規制される場合は、その一部画面を非表示とし、画面全体の表示規制は行わない</t>
    <phoneticPr fontId="6"/>
  </si>
  <si>
    <t>一部画面が表示規制される画面表示すると</t>
    <rPh sb="12" eb="14">
      <t>ガメン</t>
    </rPh>
    <phoneticPr fontId="6"/>
  </si>
  <si>
    <t>一部画面が表示規制される画面表示中</t>
    <rPh sb="12" eb="14">
      <t>ガメン</t>
    </rPh>
    <rPh sb="14" eb="16">
      <t>ヒョウジ</t>
    </rPh>
    <rPh sb="16" eb="17">
      <t>チュウ</t>
    </rPh>
    <phoneticPr fontId="6"/>
  </si>
  <si>
    <t>SW上の文字は表示する</t>
  </si>
  <si>
    <t>一部画面の非表示中</t>
    <rPh sb="8" eb="9">
      <t>チュウ</t>
    </rPh>
    <phoneticPr fontId="6"/>
  </si>
  <si>
    <t>SWのトーンダウン中</t>
    <rPh sb="9" eb="10">
      <t>チュウ</t>
    </rPh>
    <phoneticPr fontId="6"/>
  </si>
  <si>
    <t>表示内容の非表示中</t>
    <rPh sb="8" eb="9">
      <t>チュウ</t>
    </rPh>
    <phoneticPr fontId="6"/>
  </si>
  <si>
    <t>選択タブ表示中</t>
    <rPh sb="4" eb="6">
      <t>ヒョウジ</t>
    </rPh>
    <rPh sb="6" eb="7">
      <t>チュウ</t>
    </rPh>
    <phoneticPr fontId="6"/>
  </si>
  <si>
    <t>５．２．１．２ SW意匠</t>
  </si>
  <si>
    <t>選択タブ表示中</t>
    <rPh sb="4" eb="6">
      <t>ヒョウジ</t>
    </rPh>
    <phoneticPr fontId="6"/>
  </si>
  <si>
    <t>トーンダウン時</t>
  </si>
  <si>
    <t>走行中、選択タブ、走行規制非対象、押下可否時、トーンダウンしない/押下無効</t>
  </si>
  <si>
    <t>押下可否時</t>
  </si>
  <si>
    <t>走行規制対象の非選択タブ表示中</t>
    <rPh sb="12" eb="14">
      <t>ヒョウジ</t>
    </rPh>
    <phoneticPr fontId="6"/>
  </si>
  <si>
    <t>走行規制非対象の非選択タブ表示中</t>
    <rPh sb="13" eb="15">
      <t>ヒョウジ</t>
    </rPh>
    <phoneticPr fontId="6"/>
  </si>
  <si>
    <t>詳細は「HMIガイドライン仕様書」の「＜（特に配慮すべき事例2）リストのインデックス表示について＞」の図を参照</t>
    <rPh sb="51" eb="52">
      <t>ズ</t>
    </rPh>
    <rPh sb="53" eb="55">
      <t>サンショウ</t>
    </rPh>
    <phoneticPr fontId="6"/>
  </si>
  <si>
    <t>アルファベット順でリストをソートすると”参照の図”のように表示する</t>
    <rPh sb="20" eb="22">
      <t>サンショウ</t>
    </rPh>
    <rPh sb="23" eb="24">
      <t>ズ</t>
    </rPh>
    <rPh sb="29" eb="31">
      <t>ヒョウジ</t>
    </rPh>
    <phoneticPr fontId="6"/>
  </si>
  <si>
    <t>50 音の場合の動作について、「う」までの説明しかない。</t>
    <rPh sb="21" eb="23">
      <t>セツメイ</t>
    </rPh>
    <phoneticPr fontId="6"/>
  </si>
  <si>
    <t>「あ行」SWを押下すると</t>
  </si>
  <si>
    <t>「あ行」SWを押下後の状態</t>
    <rPh sb="9" eb="10">
      <t>ゴ</t>
    </rPh>
    <rPh sb="11" eb="13">
      <t>ジョウタイ</t>
    </rPh>
    <phoneticPr fontId="6"/>
  </si>
  <si>
    <t>続けて「あ行」SWを押下すると</t>
  </si>
  <si>
    <t>「あ行」SWを2度押下後の状態</t>
    <rPh sb="8" eb="9">
      <t>ド</t>
    </rPh>
    <phoneticPr fontId="6"/>
  </si>
  <si>
    <t>SWを押下すると</t>
  </si>
  <si>
    <t>インデックスジャンプSWの文字順について、基本ルールはアルファベット順とするが現地に適合した順序とする</t>
  </si>
  <si>
    <t>インデックスジャンプSWを押下すると</t>
  </si>
  <si>
    <t>表示言語の文字にジャンプ可能とすること</t>
  </si>
  <si>
    <t>数字インデックスジャンプSWを押下すると</t>
  </si>
  <si>
    <t>各ページに数字・記号のジャンプSWを配置する</t>
  </si>
  <si>
    <t>音</t>
    <rPh sb="0" eb="1">
      <t>オト</t>
    </rPh>
    <phoneticPr fontId="5"/>
  </si>
  <si>
    <t>1つの釦に短押し/長押しの機能変化がある長押しすると</t>
  </si>
  <si>
    <t>５．４. ２ BEEP音</t>
  </si>
  <si>
    <t>ソフトキーボードで用意すべき文字は、システムで入力を必要とする文字</t>
  </si>
  <si>
    <t>６．２ ソフトキーボードで使う文字</t>
  </si>
  <si>
    <t>画面</t>
    <rPh sb="0" eb="2">
      <t>ガメン</t>
    </rPh>
    <phoneticPr fontId="5"/>
  </si>
  <si>
    <t>画面共通</t>
    <rPh sb="0" eb="2">
      <t>ガメン</t>
    </rPh>
    <rPh sb="2" eb="4">
      <t>キョウツウ</t>
    </rPh>
    <phoneticPr fontId="5"/>
  </si>
  <si>
    <t>５．２．４ タブ</t>
  </si>
  <si>
    <t>確実にユーザに伝わらなくてもよい情報表示すると</t>
  </si>
  <si>
    <t>５．２．２．１ オンスクリーンレイアウト</t>
  </si>
  <si>
    <t>表示内容の難易度により表示時間を可変することができる</t>
  </si>
  <si>
    <t>E-SWを押下すると</t>
  </si>
  <si>
    <t>「はい」、「いいえ」SWの選択によるユーザ意思の確認や、「了解」SWの押下など、必ずユーザへ伝達する必要がある重要な情報表示すると</t>
  </si>
  <si>
    <t>緊急度が高い必ず確定を表すSWを表示すると</t>
  </si>
  <si>
    <t>システムの処理終了後</t>
  </si>
  <si>
    <t>表示時間に達すると</t>
    <rPh sb="2" eb="4">
      <t>ジカン</t>
    </rPh>
    <phoneticPr fontId="6"/>
  </si>
  <si>
    <t>競合せず両立とする</t>
  </si>
  <si>
    <t>箱型オンスクリーンのSW無しモード内ONSで、E-SW押下は、画面遷移が発生する場合のみ押下有効＋ONS消去</t>
  </si>
  <si>
    <t>箱型オンスクリーンのSW無しシステムONSで、E-SW押下は、画面遷移が発生する場合のみ押下有効＋ONS消去</t>
  </si>
  <si>
    <t>箱型オンスクリーンのSW付きモード内ONSで、オンスクリーン上の釦以外押下は、押下無効＋ONS保持</t>
  </si>
  <si>
    <t>箱型オンスクリーンのSW付きモード内ONSで、オンスクリーン外の釦押下は、押下無効＋ONS保持</t>
  </si>
  <si>
    <t>箱型オンスクリーンのSW付きモード内ONSで、オンスクリーン外の釦以外押下は、ONS保持</t>
  </si>
  <si>
    <t>箱型オンスクリーンのSW付きモード内ONSで、オンスクリーン上の釦押下は、押下有効＋ONS消去</t>
  </si>
  <si>
    <t>箱型オンスクリーンのSW付きモード内ONSで、E-SW押下は、画面遷移が発生する場合のみ押下有効＋ONS消去</t>
  </si>
  <si>
    <t>箱型オンスクリーンのSW付きモード内ONSで、E-SW押下は、「はい」「いいえ」SWがあるONSの場合、キャンセル扱いとする</t>
  </si>
  <si>
    <t>「はい」「いいえ」SWがあるONSの場合、キャンセル扱いとする</t>
  </si>
  <si>
    <t>箱型オンスクリーンのSW付きシステムONSで、オンスクリーン上の釦以外押下は、押下無効＋ONS保持</t>
  </si>
  <si>
    <t>箱型オンスクリーンのSW付きシステムONSで、オンスクリーン外釦押下は、押下無効＋ONS保持</t>
  </si>
  <si>
    <t>箱型オンスクリーンのSW付きシステムONSで、オンスクリーン外釦以外押下は、ONS保持</t>
  </si>
  <si>
    <t>箱型オンスクリーンのSW付きシステムONSで、オンスクリーン上を釦押下は、押下有効＋ONS消去</t>
  </si>
  <si>
    <t>箱型オンスクリーンのSW付きシステムONSで、E-SW押下は、画面遷移が発生する場合のみ押下有効＋ONS消去</t>
  </si>
  <si>
    <t>箱型オンスクリーンのSW付きシステムONSで、E-SW押下は、「はい」「いいえ」SWがあるONSの場合、キャンセル扱いとする</t>
  </si>
  <si>
    <t>帯型オンスクリーンの帯ONSで、オンスクリーン上の押下は、押下有効＋ONS消去</t>
  </si>
  <si>
    <t>帯型オンスクリーンの帯ONSで、オンスクリーン外の釦押下は、押下有効＋ONS保持</t>
  </si>
  <si>
    <t>帯型オンスクリーンの帯ONSで、オンスクリーン外の釦以外押下は、ONS保持</t>
  </si>
  <si>
    <t>帯型オンスクリーンの帯ONSで、E-SW押下は、画面遷移が発生する場合のみ押下有効＋ONS消去</t>
  </si>
  <si>
    <t>表示時間のカウントを停止する</t>
    <rPh sb="10" eb="12">
      <t>テイシ</t>
    </rPh>
    <phoneticPr fontId="6"/>
  </si>
  <si>
    <t>表示を行わない</t>
  </si>
  <si>
    <t>システムONS表示中</t>
    <rPh sb="7" eb="9">
      <t>ヒョウジ</t>
    </rPh>
    <phoneticPr fontId="6"/>
  </si>
  <si>
    <t>新たなシステムONS表示すると</t>
    <rPh sb="0" eb="1">
      <t>アラ</t>
    </rPh>
    <phoneticPr fontId="6"/>
  </si>
  <si>
    <t>ONSマトリクスは「両立」の機能を持つ</t>
  </si>
  <si>
    <t>ONSマトリクス</t>
  </si>
  <si>
    <t>ONSマトリクスは「各アプリ依存」の機能を持つ</t>
  </si>
  <si>
    <t>ONSマトリクスは「システムONSが重畳」の機能を持つ</t>
  </si>
  <si>
    <t>操作</t>
    <rPh sb="0" eb="2">
      <t>ソウサ</t>
    </rPh>
    <phoneticPr fontId="5"/>
  </si>
  <si>
    <t>ONトリガ動作を基本とする</t>
    <rPh sb="8" eb="10">
      <t>キホン</t>
    </rPh>
    <phoneticPr fontId="6"/>
  </si>
  <si>
    <t>５．２．１. ３ SW動作</t>
  </si>
  <si>
    <t>ONトリガ短押しのステアリングSWをもつ</t>
  </si>
  <si>
    <t>ステアリングSWを押下すると</t>
    <rPh sb="9" eb="11">
      <t>オウカ</t>
    </rPh>
    <phoneticPr fontId="6"/>
  </si>
  <si>
    <t>ONトリガ＋時間判定のステアリングSWをもつ</t>
  </si>
  <si>
    <t>ONトリガ＋時間判定＋時間判定＋OFFトリガのステアリングSWをもつ</t>
  </si>
  <si>
    <t>ページ内の最小番号の位置以外にカーソルがある状態</t>
  </si>
  <si>
    <t>ステアリングSWの[LEFT]釦を押下すると</t>
  </si>
  <si>
    <t>最初のページで最小番号の位置にカーソルがある状態</t>
  </si>
  <si>
    <t>ステアリングSWの[UP]釦を押下すると</t>
  </si>
  <si>
    <t>最初のページで最小番号の位置にカーソルがある状態で[UP][LEFT]釦を押下した場合、最終のページに画面が切り替わり、カーソルの位置は最下段の位置になる。（リングスクロール同様）</t>
  </si>
  <si>
    <t>ページ内の最大番号の位置以外にカーソルがある状態</t>
    <rPh sb="6" eb="7">
      <t>ダイ</t>
    </rPh>
    <phoneticPr fontId="6"/>
  </si>
  <si>
    <t>ステアリングSWの[DOWN]釦を押下すると</t>
  </si>
  <si>
    <t>カーソルの移動はページ内の最大番号の位置方向とする</t>
    <rPh sb="14" eb="15">
      <t>ダイ</t>
    </rPh>
    <phoneticPr fontId="6"/>
  </si>
  <si>
    <t>ステアリングSWの[RIGHT]釦を押下すると</t>
  </si>
  <si>
    <t>表示されているプリセットチャンネルリストの最大番号の位置にカーソルがある状態</t>
  </si>
  <si>
    <t>最後のページで最大番号の位置にカーソルがある状態</t>
  </si>
  <si>
    <t>表示されているリスト列の上端以外の位置にカーソルがある状態</t>
    <rPh sb="0" eb="2">
      <t>ヒョウジ</t>
    </rPh>
    <rPh sb="10" eb="11">
      <t>レツ</t>
    </rPh>
    <rPh sb="12" eb="14">
      <t>ジョウタン</t>
    </rPh>
    <rPh sb="14" eb="16">
      <t>イガイ</t>
    </rPh>
    <rPh sb="17" eb="19">
      <t>イチ</t>
    </rPh>
    <rPh sb="27" eb="29">
      <t>ジョウタイ</t>
    </rPh>
    <phoneticPr fontId="6"/>
  </si>
  <si>
    <t>カーソルは上方向へ移動する</t>
    <rPh sb="5" eb="6">
      <t>ウエ</t>
    </rPh>
    <rPh sb="6" eb="8">
      <t>ホウコウ</t>
    </rPh>
    <phoneticPr fontId="6"/>
  </si>
  <si>
    <t>カーソルは左下方向へ移動する</t>
    <rPh sb="5" eb="7">
      <t>ヒダリシタ</t>
    </rPh>
    <rPh sb="7" eb="9">
      <t>ホウコウ</t>
    </rPh>
    <phoneticPr fontId="6"/>
  </si>
  <si>
    <t>ひとつ前のページに切り替わる</t>
  </si>
  <si>
    <t>表示されているリスト列の下端以外の位置にカーソルがある状態</t>
    <rPh sb="12" eb="14">
      <t>カタン</t>
    </rPh>
    <phoneticPr fontId="6"/>
  </si>
  <si>
    <t>カーソルは下方向へ移動する</t>
    <rPh sb="5" eb="6">
      <t>シタ</t>
    </rPh>
    <rPh sb="6" eb="8">
      <t>ホウコウ</t>
    </rPh>
    <phoneticPr fontId="6"/>
  </si>
  <si>
    <t>表示されているリスト列の下端の位置にカーソルがある状態</t>
    <rPh sb="12" eb="14">
      <t>カタン</t>
    </rPh>
    <phoneticPr fontId="6"/>
  </si>
  <si>
    <t>カーソルは右上方向へ移動する</t>
    <rPh sb="5" eb="7">
      <t>ミギウエ</t>
    </rPh>
    <rPh sb="7" eb="9">
      <t>ホウコウ</t>
    </rPh>
    <phoneticPr fontId="6"/>
  </si>
  <si>
    <t>表示されているリストの最大番号の位置にカーソルがある状態で[DOWN] 釦を押下した場合、次のページに切り替わる。</t>
    <rPh sb="12" eb="13">
      <t>ダイ</t>
    </rPh>
    <rPh sb="45" eb="46">
      <t>ツギ</t>
    </rPh>
    <phoneticPr fontId="6"/>
  </si>
  <si>
    <t>表示されているリストの最大番号の位置（右下）にカーソルがある状態</t>
    <rPh sb="12" eb="13">
      <t>ダイ</t>
    </rPh>
    <phoneticPr fontId="6"/>
  </si>
  <si>
    <t>ステアリングSWの[DOWN] 釦を押下すると</t>
  </si>
  <si>
    <t>次のページに切り替わる</t>
  </si>
  <si>
    <t>表示されているリスト行の左端以外の位置にカーソルがある状態</t>
    <rPh sb="0" eb="2">
      <t>ヒョウジ</t>
    </rPh>
    <rPh sb="10" eb="11">
      <t>ギョウ</t>
    </rPh>
    <rPh sb="12" eb="14">
      <t>サタン</t>
    </rPh>
    <rPh sb="14" eb="16">
      <t>イガイ</t>
    </rPh>
    <rPh sb="17" eb="19">
      <t>イチ</t>
    </rPh>
    <rPh sb="27" eb="29">
      <t>ジョウタイ</t>
    </rPh>
    <phoneticPr fontId="6"/>
  </si>
  <si>
    <t>[LEFT]釦押下時のカーソルの移動は、以下の矢印の示す方向とする。</t>
  </si>
  <si>
    <t>表示されているリスト行の左端の位置にカーソルがある状態</t>
    <rPh sb="0" eb="2">
      <t>ヒョウジ</t>
    </rPh>
    <rPh sb="10" eb="11">
      <t>ギョウ</t>
    </rPh>
    <rPh sb="12" eb="14">
      <t>サタン</t>
    </rPh>
    <rPh sb="15" eb="17">
      <t>イチ</t>
    </rPh>
    <rPh sb="25" eb="27">
      <t>ジョウタイ</t>
    </rPh>
    <phoneticPr fontId="6"/>
  </si>
  <si>
    <t>カーソルは左方向へ移動する</t>
    <rPh sb="5" eb="6">
      <t>ヒダリ</t>
    </rPh>
    <rPh sb="6" eb="8">
      <t>ホウコウ</t>
    </rPh>
    <phoneticPr fontId="6"/>
  </si>
  <si>
    <t>表示されているリストの最小番号の位置（左上）にカーソルがある状態</t>
    <rPh sb="19" eb="21">
      <t>ヒダリウエ</t>
    </rPh>
    <phoneticPr fontId="6"/>
  </si>
  <si>
    <t>表示されているリスト行の右端以外の位置にカーソルがある状態</t>
    <rPh sb="10" eb="11">
      <t>ギョウ</t>
    </rPh>
    <rPh sb="12" eb="14">
      <t>ウタン</t>
    </rPh>
    <phoneticPr fontId="6"/>
  </si>
  <si>
    <t>表示されているリスト行の右端の位置にカーソルがある状態</t>
    <rPh sb="10" eb="11">
      <t>ギョウ</t>
    </rPh>
    <rPh sb="12" eb="14">
      <t>ウタン</t>
    </rPh>
    <phoneticPr fontId="6"/>
  </si>
  <si>
    <t>カーソルは右方向へ移動する</t>
    <rPh sb="5" eb="6">
      <t>ミギ</t>
    </rPh>
    <rPh sb="6" eb="8">
      <t>ホウコウ</t>
    </rPh>
    <phoneticPr fontId="6"/>
  </si>
  <si>
    <t>表示されているリストの最大番号の位置（右下）にカーソルがある状態</t>
    <rPh sb="19" eb="21">
      <t>ミギシタ</t>
    </rPh>
    <phoneticPr fontId="6"/>
  </si>
  <si>
    <t>ステアリングSWの[RIGHT] 釦を押下すると</t>
  </si>
  <si>
    <t>[ページスクロール送り]の釦表示中</t>
    <rPh sb="14" eb="17">
      <t>ヒョウジチュウ</t>
    </rPh>
    <phoneticPr fontId="6"/>
  </si>
  <si>
    <t>ページスクロールをする</t>
  </si>
  <si>
    <t>ステアリングSWの[Enter]釦を押下すると</t>
  </si>
  <si>
    <t>下位階層のリスト画面に遷移する</t>
  </si>
  <si>
    <t>下位階層のリスト画面表示中</t>
  </si>
  <si>
    <t>ステアリングSWの[戻る]釦を押下すると</t>
  </si>
  <si>
    <t>下位階層のリスト画面から上位階層のリスト画面に遷移する</t>
    <rPh sb="23" eb="25">
      <t>センイ</t>
    </rPh>
    <phoneticPr fontId="6"/>
  </si>
  <si>
    <t>上位階層のリスト画面のカーソル位置は、下位階層のリスト画面のカーソル位置と同じ位置とする</t>
    <rPh sb="37" eb="38">
      <t>オナ</t>
    </rPh>
    <rPh sb="39" eb="41">
      <t>イチ</t>
    </rPh>
    <phoneticPr fontId="6"/>
  </si>
  <si>
    <t>最下層リスト表示中</t>
  </si>
  <si>
    <t>ステアリングSWの[←]釦を押下すると</t>
  </si>
  <si>
    <t>画面上のリストと[OK]釦との間をカーソルが行き来する</t>
  </si>
  <si>
    <t>最下層リストで[←][→]釦が押下された場合には、画面上のリストと[OK]釦との間をカーソルが行き来する。リストの位置にカーソルがあるときに[→]釦が押下された場合には、[OK]釦の位置にカーソルが移動する。[OK]釦の位置にカーソルがあるときに[←]釦が押下された場合には、リストの位置にカーソルが移動する。その際のカーソルの位置は、[OK]釦の位置にカーソルが移動する前にカーソルがあったリスト上の元の位置となる。</t>
  </si>
  <si>
    <t>ステアリングSWの[→]釦を押下すると</t>
  </si>
  <si>
    <t>最下層リスト、リストの位置にカーソルがある状態</t>
    <rPh sb="21" eb="23">
      <t>ジョウタイ</t>
    </rPh>
    <phoneticPr fontId="6"/>
  </si>
  <si>
    <t>[OK]釦の位置にカーソルが移動する</t>
  </si>
  <si>
    <t>リストの位置にカーソルが移動する</t>
  </si>
  <si>
    <t>ステアリングSWの[↓]釦を押下すると</t>
  </si>
  <si>
    <t>再度、ステアリングSWの[↓]釦を押下すると</t>
  </si>
  <si>
    <t>リストの先頭に循環スクロールする</t>
  </si>
  <si>
    <t>リスト表示中</t>
    <rPh sb="3" eb="5">
      <t>ヒョウジ</t>
    </rPh>
    <rPh sb="5" eb="6">
      <t>チュウ</t>
    </rPh>
    <phoneticPr fontId="6"/>
  </si>
  <si>
    <t>ステアリングSWの[↑]釦を押下すると</t>
  </si>
  <si>
    <t>リスト表示中</t>
    <rPh sb="3" eb="5">
      <t>ヒョウジ</t>
    </rPh>
    <phoneticPr fontId="6"/>
  </si>
  <si>
    <t>ONトリガ短押しの音声認識SWをもつ</t>
  </si>
  <si>
    <t>詳細は「HMIガイドライン仕様書」の「■音声認識SW操作時の動的設計パターン」を参照</t>
  </si>
  <si>
    <t>音声認識SW操作すると</t>
  </si>
  <si>
    <t>ONトリガ＋時間判定の音声認識SWをもつ</t>
  </si>
  <si>
    <t>音声認識中</t>
    <rPh sb="4" eb="5">
      <t>チュウ</t>
    </rPh>
    <phoneticPr fontId="6"/>
  </si>
  <si>
    <t>音声認識キャンセルすると</t>
  </si>
  <si>
    <t>E-SWを押下すると</t>
    <rPh sb="5" eb="7">
      <t>オウカ</t>
    </rPh>
    <phoneticPr fontId="6"/>
  </si>
  <si>
    <t>ONトリガ＋時間判定のE-SWをもつ</t>
  </si>
  <si>
    <t>E-SWを押下したままT1経過すると</t>
    <rPh sb="5" eb="7">
      <t>オウカ</t>
    </rPh>
    <phoneticPr fontId="6"/>
  </si>
  <si>
    <t>ONトリガ＋時間判定＋時間判定＋OFFトリガのE-SWをもつ</t>
  </si>
  <si>
    <t>タッチ入力系のエスカッション入口SW操作すると</t>
  </si>
  <si>
    <t>フィードバック有りとする</t>
  </si>
  <si>
    <t>タッチ入力系のエスカッションオーディオ操作すると</t>
  </si>
  <si>
    <t>タッチ入力系のエスカッションヒーコン操作すると</t>
  </si>
  <si>
    <t>操作受付けを示す明確なフィードバック有りとする</t>
  </si>
  <si>
    <t>タッチ入力系のエスカッション入口SWを押下すると</t>
  </si>
  <si>
    <t>BEEP音不要（あるべき姿）とする</t>
  </si>
  <si>
    <t>タッチ入力系のエスカッションｵｰﾃﾞｨｵは、BEEP音不要（あるべき姿）</t>
  </si>
  <si>
    <t>タッチ入力系のエスカッションﾋｰｺﾝは、BEEP音不要（あるべき姿）</t>
  </si>
  <si>
    <t>通常状態をもつSWを表示中</t>
  </si>
  <si>
    <t>操作受付可能とすると</t>
    <rPh sb="4" eb="6">
      <t>カノウ</t>
    </rPh>
    <phoneticPr fontId="6"/>
  </si>
  <si>
    <t>通常色を表示する</t>
    <rPh sb="4" eb="6">
      <t>ヒョウジ</t>
    </rPh>
    <phoneticPr fontId="6"/>
  </si>
  <si>
    <t>反応状態をもつSWを表示中</t>
  </si>
  <si>
    <t>動作状態をもつSWを表示中</t>
  </si>
  <si>
    <t>選択状態をもつSWを表示中</t>
  </si>
  <si>
    <t>無効状態をもつSWを表示中</t>
  </si>
  <si>
    <t>タッチSWを表示中</t>
    <rPh sb="6" eb="9">
      <t>ヒョウジチュウ</t>
    </rPh>
    <phoneticPr fontId="6"/>
  </si>
  <si>
    <t>タッチSWをタッチしたまま</t>
  </si>
  <si>
    <t>次画面でのタッチ部分のSWには反応しない</t>
  </si>
  <si>
    <t>タッチSWを表示中</t>
  </si>
  <si>
    <t>タッチSWを押下すると</t>
  </si>
  <si>
    <t>詳細は「HMIガイドライン仕様書」の「タッチSW操作時の動的設計パターン①」を参照</t>
    <rPh sb="0" eb="2">
      <t>ショウサイ</t>
    </rPh>
    <rPh sb="39" eb="41">
      <t>サンショウ</t>
    </rPh>
    <phoneticPr fontId="6"/>
  </si>
  <si>
    <t>「ONトリガ短押し」のタッチSWが非押下状態</t>
    <rPh sb="17" eb="18">
      <t>ヒ</t>
    </rPh>
    <rPh sb="18" eb="20">
      <t>オウカ</t>
    </rPh>
    <rPh sb="20" eb="22">
      <t>ジョウタイ</t>
    </rPh>
    <phoneticPr fontId="6"/>
  </si>
  <si>
    <t>詳細は「HMIガイドライン仕様書」の「タッチSW操作時の動的設計パターン②-1」を参照</t>
    <rPh sb="0" eb="2">
      <t>ショウサイ</t>
    </rPh>
    <rPh sb="41" eb="43">
      <t>サンショウ</t>
    </rPh>
    <phoneticPr fontId="6"/>
  </si>
  <si>
    <t>「OFFトリガ短押し＋指動かさず」のタッチSWが押下状態</t>
    <rPh sb="24" eb="26">
      <t>オウカ</t>
    </rPh>
    <rPh sb="26" eb="28">
      <t>ジョウタイ</t>
    </rPh>
    <phoneticPr fontId="6"/>
  </si>
  <si>
    <t>タッチSWを離すと</t>
    <rPh sb="6" eb="7">
      <t>ハナ</t>
    </rPh>
    <phoneticPr fontId="6"/>
  </si>
  <si>
    <t>詳細は「HMIガイドライン仕様書」の「タッチSW操作時の動的設計パターン②-3」を参照</t>
    <rPh sb="0" eb="2">
      <t>ショウサイ</t>
    </rPh>
    <rPh sb="41" eb="43">
      <t>サンショウ</t>
    </rPh>
    <phoneticPr fontId="6"/>
  </si>
  <si>
    <t>詳細は「HMIガイドライン仕様書」の「タッチSW操作時の動的設計パターン③」を参照</t>
    <rPh sb="0" eb="2">
      <t>ショウサイ</t>
    </rPh>
    <rPh sb="39" eb="41">
      <t>サンショウ</t>
    </rPh>
    <phoneticPr fontId="6"/>
  </si>
  <si>
    <t>「ONトリガ短押し＋選択」のタッチSWが非押下状態</t>
    <rPh sb="20" eb="21">
      <t>ヒ</t>
    </rPh>
    <phoneticPr fontId="6"/>
  </si>
  <si>
    <t>ONトリガ＋時間判定（OFFトリガ短押し含む）のタッチSWをもつ</t>
  </si>
  <si>
    <t>詳細は「HMIガイドライン仕様書」の「タッチSW操作時の動的設計パターン⑤」を参照</t>
    <rPh sb="0" eb="2">
      <t>ショウサイ</t>
    </rPh>
    <rPh sb="39" eb="41">
      <t>サンショウ</t>
    </rPh>
    <phoneticPr fontId="6"/>
  </si>
  <si>
    <t>ONトリガ＋時間判定のタッチSWをもつ</t>
  </si>
  <si>
    <t>詳細は「HMIガイドライン仕様書」の「タッチSW操作時の動的設計パターン⑥」を参照</t>
    <rPh sb="0" eb="2">
      <t>ショウサイ</t>
    </rPh>
    <rPh sb="39" eb="41">
      <t>サンショウ</t>
    </rPh>
    <phoneticPr fontId="6"/>
  </si>
  <si>
    <t>ONトリガ＋時間判定＋OFFトリガのタッチSWをもつ</t>
  </si>
  <si>
    <t>詳細は「HMIガイドライン仕様書」の「タッチSW操作時の動的設計パターン⑦」を参照</t>
    <rPh sb="0" eb="2">
      <t>ショウサイ</t>
    </rPh>
    <rPh sb="39" eb="41">
      <t>サンショウ</t>
    </rPh>
    <phoneticPr fontId="6"/>
  </si>
  <si>
    <t>詳細は「HMIガイドライン仕様書」の「タッチSW操作時の動的設計パターン⑧」を参照</t>
    <rPh sb="0" eb="2">
      <t>ショウサイ</t>
    </rPh>
    <rPh sb="39" eb="41">
      <t>サンショウ</t>
    </rPh>
    <phoneticPr fontId="6"/>
  </si>
  <si>
    <t>ONトリガ＋時間判定＋時間判定のタッチSWをもつ</t>
  </si>
  <si>
    <t>詳細は「HMIガイドライン仕様書」の「タッチSW操作時の動的設計パターン⑨」を参照</t>
    <rPh sb="0" eb="2">
      <t>ショウサイ</t>
    </rPh>
    <rPh sb="39" eb="41">
      <t>サンショウ</t>
    </rPh>
    <phoneticPr fontId="6"/>
  </si>
  <si>
    <t>詳細は「HMIガイドライン仕様書」の「タッチSW操作時の動的設計パターン⑩」を参照</t>
    <rPh sb="0" eb="2">
      <t>ショウサイ</t>
    </rPh>
    <rPh sb="39" eb="41">
      <t>サンショウ</t>
    </rPh>
    <phoneticPr fontId="6"/>
  </si>
  <si>
    <t>タッチ入力系の画面操作(決定)は、触覚フィードバックを感じないSWフィードバック無し</t>
  </si>
  <si>
    <t>タッチ入力系の画面操作(決定)すると</t>
  </si>
  <si>
    <t>タッチ入力系の画面操作(決定)は、触覚フィードバックを感じないSWフィードバック無しとする</t>
  </si>
  <si>
    <t>タッチ入力系の静電SWは、触覚フィードバックを感じないSWフィードバック無し</t>
  </si>
  <si>
    <t>タッチ入力系の静電SWを押下すると</t>
  </si>
  <si>
    <t>タッチ入力系の静電SWは、触覚フィードバックを感じないSWフィードバック無しとする</t>
  </si>
  <si>
    <t>表示変化による視覚フィードバック有りとする</t>
  </si>
  <si>
    <t>操作結果を音で確認できる機能のタッチ入力系の画面操作(決定)すると</t>
  </si>
  <si>
    <t>操作結果を音で確認できる機能のタッチ入力系の静電SWを押下すると</t>
  </si>
  <si>
    <t>タッチ入力系の画面操作(決定)は、BEEP音要（あるべき姿）</t>
  </si>
  <si>
    <t>BEEP音要（あるべき姿）とする</t>
  </si>
  <si>
    <t>タッチ入力系の静電SWは、BEEP音要（あるべき姿）</t>
  </si>
  <si>
    <t>遠隔操作系のハプ選択操作すると</t>
  </si>
  <si>
    <t>遠隔操作系のハプ決定操作すると</t>
  </si>
  <si>
    <t>遠隔操作系の入口SW(ハプ一体)操作すると</t>
  </si>
  <si>
    <t>遠隔操作系のエスカッションオーディオ操作すると</t>
  </si>
  <si>
    <t>遠隔操作系のエスカッションヒーコン操作すると</t>
  </si>
  <si>
    <t>ポインタの合わせこみに伴う画面視認有りとする</t>
  </si>
  <si>
    <t>遠隔操作系のハプ決定は、操作受付けを示す明確なフィードバック無し</t>
  </si>
  <si>
    <t>操作受付けを示す明確なフィードバック無しとする</t>
  </si>
  <si>
    <t>遠隔操作系の入口SW(ハプ一体)は、操作受付けを示す明確なフィードバック有り</t>
  </si>
  <si>
    <t>遠隔操作系のエスカッションｵｰﾃﾞｨｵは、操作受付けを示す明確なフィードバック有り</t>
  </si>
  <si>
    <t>遠隔操作系のエスカッションﾋｰｺﾝは、操作受付けを示す明確なフィードバック有り</t>
  </si>
  <si>
    <t>遠隔操作系のハプ選択は、BEEP音不要（あるべき姿）</t>
  </si>
  <si>
    <t>遠隔操作系のハプ決定は、BEEP音要（あるべき姿）</t>
  </si>
  <si>
    <t>遠隔操作系のエスカッションｵｰﾃﾞｨｵは、BEEP音不要（あるべき姿）</t>
  </si>
  <si>
    <t>遠隔操作系のエスカッションﾋｰｺﾝは、BEEP音不要（あるべき姿）</t>
  </si>
  <si>
    <t>地図拡大縮小を行う遠隔操作系の入口SW(ハプ一体)の「＜ ＞」スイッチ（シーソーSW）操作すると</t>
  </si>
  <si>
    <t>ページスクロールを行う遠隔操作系の入口SW(ハプ一体)の「＜ ＞」スイッチ（シーソーSW）操作すると</t>
    <rPh sb="45" eb="47">
      <t>ソウサ</t>
    </rPh>
    <phoneticPr fontId="6"/>
  </si>
  <si>
    <t>詳細は、[With English]17CY-HMI_rulebook_AppendixG_ScreenList_v4.17の「画面一覧(screen_list)」を参照</t>
    <rPh sb="0" eb="2">
      <t>ショウサイ</t>
    </rPh>
    <rPh sb="83" eb="85">
      <t>サンショウ</t>
    </rPh>
    <phoneticPr fontId="6"/>
  </si>
  <si>
    <t>カーソル移動すると</t>
    <rPh sb="4" eb="6">
      <t>イドウ</t>
    </rPh>
    <phoneticPr fontId="6"/>
  </si>
  <si>
    <t>画面一覧(screen_list)</t>
  </si>
  <si>
    <t>詳細は、[With English]17CY-HMI_rulebook_AppendixG_ScreenList_v4.17の「画面一覧(screen_list)」および「zone_pattern_JPN」または「zone_pattern_ENG」を参照</t>
    <rPh sb="0" eb="2">
      <t>ショウサイ</t>
    </rPh>
    <rPh sb="125" eb="127">
      <t>サンショウ</t>
    </rPh>
    <phoneticPr fontId="6"/>
  </si>
  <si>
    <t>画面表示すると</t>
    <rPh sb="0" eb="2">
      <t>ガメン</t>
    </rPh>
    <rPh sb="2" eb="4">
      <t>ヒョウジ</t>
    </rPh>
    <phoneticPr fontId="6"/>
  </si>
  <si>
    <t>画面描画はDCUまたはMEUまたはその両方で担当できること</t>
  </si>
  <si>
    <t>MENU画面表示すると</t>
    <rPh sb="4" eb="6">
      <t>ガメン</t>
    </rPh>
    <rPh sb="6" eb="8">
      <t>ヒョウジ</t>
    </rPh>
    <phoneticPr fontId="6"/>
  </si>
  <si>
    <t>十字規制ロジックボタン移動閾値テーブルの引き当て</t>
  </si>
  <si>
    <t>CD比-パターン１とCD比-パターン３に該当しない画面表示すると</t>
    <rPh sb="27" eb="29">
      <t>ヒョウジ</t>
    </rPh>
    <phoneticPr fontId="6"/>
  </si>
  <si>
    <t>CD比-パターン２として十字規制ロジックボタン移動閾値テーブルの引き当てをする</t>
  </si>
  <si>
    <t>表示/非表示のSWを除き、画面の横方向に並んでいるSWの数が従画面呼び出しSWを含めて、３～４個のリスト画面表示すると</t>
    <rPh sb="10" eb="11">
      <t>ノゾ</t>
    </rPh>
    <rPh sb="54" eb="56">
      <t>ヒョウジ</t>
    </rPh>
    <phoneticPr fontId="6"/>
  </si>
  <si>
    <t>***</t>
    <phoneticPr fontId="6"/>
  </si>
  <si>
    <t>List Screen</t>
  </si>
  <si>
    <t>リスト表示画面のリスト表示は原則リストは５行（最大縦6行の例外を認める）</t>
    <rPh sb="3" eb="5">
      <t>ヒョウジ</t>
    </rPh>
    <rPh sb="5" eb="7">
      <t>ガメン</t>
    </rPh>
    <rPh sb="11" eb="13">
      <t>ヒョウジ</t>
    </rPh>
    <phoneticPr fontId="6"/>
  </si>
  <si>
    <t>リスト表示画面に遷移すると</t>
    <rPh sb="3" eb="5">
      <t>ヒョウジ</t>
    </rPh>
    <rPh sb="5" eb="7">
      <t>ガメン</t>
    </rPh>
    <rPh sb="8" eb="10">
      <t>センイ</t>
    </rPh>
    <phoneticPr fontId="6"/>
  </si>
  <si>
    <t>リストを６行表示する</t>
    <rPh sb="6" eb="8">
      <t>ヒョウジ</t>
    </rPh>
    <phoneticPr fontId="6"/>
  </si>
  <si>
    <t>以下に示す画面はあくまで説明をわかりやすくする為の参考であり、正しい画面意匠やレイアウトについては、HMI仕様書や意匠仕様などに従うこととする</t>
  </si>
  <si>
    <t>17CY_HMI_Guideline_Specification_Ver4.13.pdf</t>
    <phoneticPr fontId="6"/>
  </si>
  <si>
    <t>７．１ 画面</t>
  </si>
  <si>
    <t>千葉</t>
    <rPh sb="0" eb="2">
      <t>チバ</t>
    </rPh>
    <phoneticPr fontId="6"/>
  </si>
  <si>
    <t>ポップアップで選択肢を表示する場合、以下の優先順でリストを表示する。
①上から下に向かって、選択枠を表示
②下に伸ばせない場合は、上に向かって表示
③下にも上にも伸ばしきれない場合は、下に伸
ばした後、上に伸ばす ※但し、設定に優先度が
ない場合は、上記HMIにできるだけならないようにリスト配置を工夫すること</t>
    <rPh sb="50" eb="52">
      <t>ヒョウジ</t>
    </rPh>
    <phoneticPr fontId="6"/>
  </si>
  <si>
    <t>７．１．１ 設定項目用SW付きONS表示方法</t>
  </si>
  <si>
    <t>リスト表示すると</t>
    <rPh sb="3" eb="5">
      <t>ヒョウジ</t>
    </rPh>
    <phoneticPr fontId="6"/>
  </si>
  <si>
    <t>文字情報を表示する</t>
    <rPh sb="0" eb="2">
      <t>モジ</t>
    </rPh>
    <rPh sb="2" eb="4">
      <t>ジョウホウ</t>
    </rPh>
    <rPh sb="5" eb="7">
      <t>ヒョウジ</t>
    </rPh>
    <phoneticPr fontId="6"/>
  </si>
  <si>
    <t>７．２．１ リスト</t>
  </si>
  <si>
    <t>リスト表示</t>
    <rPh sb="3" eb="5">
      <t>ヒョウジ</t>
    </rPh>
    <phoneticPr fontId="6"/>
  </si>
  <si>
    <t>リスト更新すると</t>
    <rPh sb="3" eb="5">
      <t>コウシン</t>
    </rPh>
    <phoneticPr fontId="6"/>
  </si>
  <si>
    <t>最後に選択したリスト位置の記録を消去する</t>
    <rPh sb="13" eb="15">
      <t>キロク</t>
    </rPh>
    <rPh sb="16" eb="18">
      <t>ショウキョ</t>
    </rPh>
    <phoneticPr fontId="6"/>
  </si>
  <si>
    <t>・画面内ＳＷ以外の操作デバイスによる操作も対象
・インデックスジャンプＳＷ付きリストは対象外</t>
    <rPh sb="1" eb="3">
      <t>ガメン</t>
    </rPh>
    <rPh sb="3" eb="4">
      <t>ナイ</t>
    </rPh>
    <rPh sb="6" eb="8">
      <t>イガイ</t>
    </rPh>
    <rPh sb="9" eb="11">
      <t>ソウサ</t>
    </rPh>
    <rPh sb="18" eb="20">
      <t>ソウサ</t>
    </rPh>
    <rPh sb="21" eb="23">
      <t>タイショウ</t>
    </rPh>
    <rPh sb="37" eb="38">
      <t>ツ</t>
    </rPh>
    <rPh sb="43" eb="46">
      <t>タイショウガイ</t>
    </rPh>
    <phoneticPr fontId="6"/>
  </si>
  <si>
    <t>走行中</t>
    <rPh sb="0" eb="2">
      <t>ソウコウ</t>
    </rPh>
    <rPh sb="2" eb="3">
      <t>チュウ</t>
    </rPh>
    <phoneticPr fontId="6"/>
  </si>
  <si>
    <t>下方向にNページまでスクロールできる（Nはリスト毎に値を定義する）</t>
    <rPh sb="26" eb="27">
      <t>アタイ</t>
    </rPh>
    <phoneticPr fontId="6"/>
  </si>
  <si>
    <t>***</t>
    <phoneticPr fontId="6"/>
  </si>
  <si>
    <t>走行開始ページを先頭にＮページ(Nはリスト毎に値を定義)リストスクロールすると</t>
    <rPh sb="0" eb="2">
      <t>ソウコウ</t>
    </rPh>
    <rPh sb="2" eb="4">
      <t>カイシ</t>
    </rPh>
    <rPh sb="8" eb="10">
      <t>セントウ</t>
    </rPh>
    <rPh sb="21" eb="22">
      <t>マイ</t>
    </rPh>
    <rPh sb="23" eb="24">
      <t>アタイ</t>
    </rPh>
    <rPh sb="25" eb="27">
      <t>テイギ</t>
    </rPh>
    <phoneticPr fontId="6"/>
  </si>
  <si>
    <t>走行開始ページを先頭にＮページ（Ｎの最大値まで）リストスクロールし更に下方向スクロールSWを押下すると</t>
    <rPh sb="18" eb="20">
      <t>サイダイ</t>
    </rPh>
    <rPh sb="20" eb="21">
      <t>チ</t>
    </rPh>
    <phoneticPr fontId="6"/>
  </si>
  <si>
    <t>リストページ表示すると</t>
    <rPh sb="6" eb="8">
      <t>ヒョウジ</t>
    </rPh>
    <phoneticPr fontId="6"/>
  </si>
  <si>
    <t>ページ総数がＮページ以下のリストページ表示すると</t>
    <rPh sb="3" eb="5">
      <t>ソウスウ</t>
    </rPh>
    <rPh sb="10" eb="12">
      <t>イカ</t>
    </rPh>
    <rPh sb="19" eb="21">
      <t>ヒョウジ</t>
    </rPh>
    <phoneticPr fontId="6"/>
  </si>
  <si>
    <t>循環スクロールできる</t>
    <rPh sb="0" eb="2">
      <t>ジュンカン</t>
    </rPh>
    <phoneticPr fontId="6"/>
  </si>
  <si>
    <t>リストスクロールアニメーションを禁止する</t>
    <rPh sb="16" eb="18">
      <t>キンシ</t>
    </rPh>
    <phoneticPr fontId="6"/>
  </si>
  <si>
    <t>ルールブックに詳細あり</t>
    <rPh sb="7" eb="9">
      <t>ショウサイ</t>
    </rPh>
    <phoneticPr fontId="6"/>
  </si>
  <si>
    <t>インデックスジャンプＳＷ付きリスト表示すると</t>
    <rPh sb="12" eb="13">
      <t>ツ</t>
    </rPh>
    <rPh sb="17" eb="19">
      <t>ヒョウジ</t>
    </rPh>
    <phoneticPr fontId="6"/>
  </si>
  <si>
    <t>インデックスＳＷとリストスクロールＳＷを操作禁止にする</t>
    <rPh sb="20" eb="22">
      <t>ソウサ</t>
    </rPh>
    <rPh sb="22" eb="24">
      <t>キンシ</t>
    </rPh>
    <phoneticPr fontId="6"/>
  </si>
  <si>
    <t>インデックスジャンプSWとの併用により、規定視認時間を越える新規リスト項目の参照が可能となるため</t>
  </si>
  <si>
    <t>■削除ＳＷ
リスト削除後の動作は以下のとおりとする
- 複数リストから１件削除実行後は、コーションを表示し、リスト表示を保持する
- 最後の１件をリストから削除した場合は、コーション表示後リスト画面の上位階層に
遷移する
- リストの全削除時も同様に、コーション表示後に上位階層に遷移する
- サムネイル、メニュー等の削除も同様とする</t>
    <rPh sb="1" eb="3">
      <t>サクジョ</t>
    </rPh>
    <phoneticPr fontId="6"/>
  </si>
  <si>
    <t>リスト表示またはサムネイル表示またはメニュー表示</t>
    <rPh sb="3" eb="5">
      <t>ヒョウジ</t>
    </rPh>
    <rPh sb="13" eb="15">
      <t>ヒョウジ</t>
    </rPh>
    <rPh sb="22" eb="24">
      <t>ヒョウジ</t>
    </rPh>
    <phoneticPr fontId="6"/>
  </si>
  <si>
    <t>複数リストまたはサムネイルまたはメニューから1件削除すると</t>
    <rPh sb="0" eb="2">
      <t>フクスウ</t>
    </rPh>
    <rPh sb="23" eb="24">
      <t>ケン</t>
    </rPh>
    <rPh sb="24" eb="26">
      <t>サクジョ</t>
    </rPh>
    <phoneticPr fontId="6"/>
  </si>
  <si>
    <t>コーションを表示しリストを表示を保持する</t>
    <rPh sb="6" eb="8">
      <t>ヒョウジ</t>
    </rPh>
    <rPh sb="13" eb="15">
      <t>ヒョウジ</t>
    </rPh>
    <rPh sb="16" eb="18">
      <t>ホジ</t>
    </rPh>
    <phoneticPr fontId="6"/>
  </si>
  <si>
    <t>７．２．２ SW</t>
  </si>
  <si>
    <t>リストまたはサムネイルまたはメニューから最後の1件を削除すると
または
リストまたはサムネイルまたはメニュー全削除すると</t>
    <rPh sb="26" eb="28">
      <t>サクジョ</t>
    </rPh>
    <rPh sb="54" eb="57">
      <t>ゼンサクジョ</t>
    </rPh>
    <phoneticPr fontId="6"/>
  </si>
  <si>
    <t>リスト選択補助ＳＷ　横スクロールＳＷ
リストに文字が収まらない場合に使用※詳細は「4.5.2.4 SW ■横スクロールSW動作（欧州除く）」「4.5.2.5 SW ■文字送りSW動作（欧州）」</t>
    <rPh sb="3" eb="5">
      <t>センタク</t>
    </rPh>
    <rPh sb="5" eb="7">
      <t>ホジョ</t>
    </rPh>
    <rPh sb="10" eb="11">
      <t>ヨコ</t>
    </rPh>
    <phoneticPr fontId="6"/>
  </si>
  <si>
    <t>※詳細は「4.5.2.4 SW ■横スクロールSW動作（欧州除く）」「4.5.2.5 SW ■文字送りSW動作（欧州）」</t>
  </si>
  <si>
    <t>表示文字をスクロールさせる</t>
    <rPh sb="0" eb="2">
      <t>ヒョウジ</t>
    </rPh>
    <rPh sb="2" eb="4">
      <t>モジ</t>
    </rPh>
    <phoneticPr fontId="6"/>
  </si>
  <si>
    <t>７．２．５ 部品の体系</t>
  </si>
  <si>
    <t>リスト選択補助ＳＷ　リストスクロールＳＷ
・リストの１行スクロールを行う・スクロールできない場合はSWをトーンダウンする※詳細は「4.5.2.2 SW　■リスト」参照</t>
    <rPh sb="3" eb="5">
      <t>センタク</t>
    </rPh>
    <rPh sb="5" eb="7">
      <t>ホジョ</t>
    </rPh>
    <phoneticPr fontId="6"/>
  </si>
  <si>
    <t>リストスクロールＳＷ表示</t>
    <rPh sb="10" eb="12">
      <t>ヒョウジ</t>
    </rPh>
    <phoneticPr fontId="6"/>
  </si>
  <si>
    <t>リストスクロールＳＷ押下されると</t>
    <rPh sb="10" eb="12">
      <t>オウカ</t>
    </rPh>
    <phoneticPr fontId="6"/>
  </si>
  <si>
    <t>リストを1行スクロールさせる</t>
    <rPh sb="5" eb="6">
      <t>ギョウ</t>
    </rPh>
    <phoneticPr fontId="6"/>
  </si>
  <si>
    <t>スクロール出来ない状態に遷移すると</t>
    <rPh sb="5" eb="7">
      <t>デキ</t>
    </rPh>
    <rPh sb="9" eb="11">
      <t>ジョウタイ</t>
    </rPh>
    <rPh sb="12" eb="14">
      <t>センイ</t>
    </rPh>
    <phoneticPr fontId="6"/>
  </si>
  <si>
    <t>○</t>
    <phoneticPr fontId="6"/>
  </si>
  <si>
    <t>17CY_HMI_Guideline_Specification_Ver4.13.pdf</t>
    <phoneticPr fontId="6"/>
  </si>
  <si>
    <t>○</t>
    <phoneticPr fontId="6"/>
  </si>
  <si>
    <t>ページスクロールＳＷ表示</t>
    <rPh sb="10" eb="12">
      <t>ヒョウジ</t>
    </rPh>
    <phoneticPr fontId="6"/>
  </si>
  <si>
    <t>ページスクロールＳＷ押下されると</t>
    <rPh sb="10" eb="12">
      <t>オウカ</t>
    </rPh>
    <phoneticPr fontId="6"/>
  </si>
  <si>
    <t>リスト毎アクションＳＷ表示</t>
    <rPh sb="3" eb="4">
      <t>マイ</t>
    </rPh>
    <rPh sb="11" eb="13">
      <t>ヒョウジ</t>
    </rPh>
    <phoneticPr fontId="6"/>
  </si>
  <si>
    <t>リスト毎アクションSW「する」または「しない」ＳＷを押下すると</t>
    <rPh sb="26" eb="28">
      <t>オウカ</t>
    </rPh>
    <phoneticPr fontId="6"/>
  </si>
  <si>
    <t>選択リストに対して対応するアクションを実行する</t>
    <rPh sb="0" eb="2">
      <t>センタク</t>
    </rPh>
    <rPh sb="6" eb="7">
      <t>タイ</t>
    </rPh>
    <rPh sb="9" eb="11">
      <t>タイオウ</t>
    </rPh>
    <rPh sb="19" eb="21">
      <t>ジッコウ</t>
    </rPh>
    <phoneticPr fontId="6"/>
  </si>
  <si>
    <t>リスト全体アクションSW　全削除　リスト全体に対して対応するアクションを処理する</t>
    <rPh sb="13" eb="16">
      <t>ゼンサクジョ</t>
    </rPh>
    <phoneticPr fontId="6"/>
  </si>
  <si>
    <t>全削除ＳＷ表示</t>
    <rPh sb="0" eb="3">
      <t>ゼンサクジョ</t>
    </rPh>
    <rPh sb="5" eb="7">
      <t>ヒョウジ</t>
    </rPh>
    <phoneticPr fontId="6"/>
  </si>
  <si>
    <t>全削除ＳＷを押下すると</t>
    <rPh sb="0" eb="3">
      <t>ゼンサクジョ</t>
    </rPh>
    <rPh sb="6" eb="8">
      <t>オウカ</t>
    </rPh>
    <phoneticPr fontId="6"/>
  </si>
  <si>
    <t>位置通知アイテム　スクロールバー　画面内に表示しようとしているリスト（及びサムネイル）の位置と画面の縦幅との対応を表示する</t>
    <rPh sb="0" eb="2">
      <t>イチ</t>
    </rPh>
    <rPh sb="2" eb="4">
      <t>ツウチ</t>
    </rPh>
    <phoneticPr fontId="6"/>
  </si>
  <si>
    <t>スクロールバーの表示が必要な画面を表示すると</t>
    <rPh sb="8" eb="10">
      <t>ヒョウジ</t>
    </rPh>
    <rPh sb="11" eb="13">
      <t>ヒツヨウ</t>
    </rPh>
    <rPh sb="14" eb="16">
      <t>ガメン</t>
    </rPh>
    <rPh sb="17" eb="19">
      <t>ヒョウジ</t>
    </rPh>
    <phoneticPr fontId="6"/>
  </si>
  <si>
    <t>位置通知アイテム　スクロールバーインジケータ　表示が１ページ内に収まる時は表示しない</t>
    <rPh sb="0" eb="2">
      <t>イチ</t>
    </rPh>
    <rPh sb="2" eb="4">
      <t>ツウチ</t>
    </rPh>
    <phoneticPr fontId="6"/>
  </si>
  <si>
    <t>リスト画面へ遷移すると</t>
    <rPh sb="3" eb="5">
      <t>ガメン</t>
    </rPh>
    <rPh sb="6" eb="8">
      <t>センイ</t>
    </rPh>
    <phoneticPr fontId="6"/>
  </si>
  <si>
    <t>リスト表示が１ページに収まる場合はスクロールバーインジケータの表示を禁止する</t>
    <rPh sb="3" eb="5">
      <t>ヒョウジ</t>
    </rPh>
    <rPh sb="11" eb="12">
      <t>オサ</t>
    </rPh>
    <rPh sb="14" eb="16">
      <t>バアイ</t>
    </rPh>
    <rPh sb="31" eb="33">
      <t>ヒョウジ</t>
    </rPh>
    <rPh sb="34" eb="36">
      <t>キンシ</t>
    </rPh>
    <phoneticPr fontId="6"/>
  </si>
  <si>
    <t>共通設定</t>
    <rPh sb="0" eb="2">
      <t>キョウツウ</t>
    </rPh>
    <rPh sb="2" eb="4">
      <t>セッテイ</t>
    </rPh>
    <phoneticPr fontId="6"/>
  </si>
  <si>
    <t>設定画面に遷移した際は現在動作中の設定内容を表示出来ること</t>
    <rPh sb="0" eb="2">
      <t>セッテイ</t>
    </rPh>
    <rPh sb="2" eb="4">
      <t>ガメン</t>
    </rPh>
    <rPh sb="5" eb="7">
      <t>センイ</t>
    </rPh>
    <rPh sb="9" eb="10">
      <t>サイ</t>
    </rPh>
    <rPh sb="24" eb="26">
      <t>デキ</t>
    </rPh>
    <phoneticPr fontId="6"/>
  </si>
  <si>
    <t>設定画面に遷移可能</t>
    <rPh sb="0" eb="2">
      <t>セッテイ</t>
    </rPh>
    <rPh sb="2" eb="4">
      <t>ガメン</t>
    </rPh>
    <rPh sb="5" eb="7">
      <t>センイ</t>
    </rPh>
    <rPh sb="7" eb="9">
      <t>カノウ</t>
    </rPh>
    <phoneticPr fontId="6"/>
  </si>
  <si>
    <t>設定画面に遷移すると</t>
    <rPh sb="0" eb="2">
      <t>セッテイ</t>
    </rPh>
    <rPh sb="2" eb="4">
      <t>ガメン</t>
    </rPh>
    <rPh sb="5" eb="7">
      <t>センイ</t>
    </rPh>
    <phoneticPr fontId="6"/>
  </si>
  <si>
    <t>動作中の設定内容を取得し表示する</t>
    <rPh sb="0" eb="2">
      <t>ドウサ</t>
    </rPh>
    <rPh sb="2" eb="3">
      <t>チュウ</t>
    </rPh>
    <rPh sb="4" eb="6">
      <t>セッテイ</t>
    </rPh>
    <rPh sb="6" eb="8">
      <t>ナイヨウ</t>
    </rPh>
    <rPh sb="9" eb="11">
      <t>シュトク</t>
    </rPh>
    <rPh sb="12" eb="14">
      <t>ヒョウジ</t>
    </rPh>
    <phoneticPr fontId="6"/>
  </si>
  <si>
    <t>設定画面の設定項目用ＳＷ付きＯＮＳに表示されている戻るＳＷ押下でリスト画面へ遷移する</t>
    <rPh sb="0" eb="2">
      <t>セッテイ</t>
    </rPh>
    <rPh sb="2" eb="4">
      <t>ガメン</t>
    </rPh>
    <rPh sb="18" eb="20">
      <t>ヒョウジ</t>
    </rPh>
    <rPh sb="25" eb="26">
      <t>モド</t>
    </rPh>
    <rPh sb="29" eb="31">
      <t>オウカ</t>
    </rPh>
    <rPh sb="35" eb="37">
      <t>ガメン</t>
    </rPh>
    <rPh sb="38" eb="40">
      <t>センイ</t>
    </rPh>
    <phoneticPr fontId="6"/>
  </si>
  <si>
    <t>設定項目用ＳＷ付きＯＮＳ表示</t>
    <rPh sb="0" eb="2">
      <t>セッテイ</t>
    </rPh>
    <rPh sb="2" eb="4">
      <t>コウモク</t>
    </rPh>
    <rPh sb="4" eb="5">
      <t>ヨウ</t>
    </rPh>
    <rPh sb="7" eb="8">
      <t>ツ</t>
    </rPh>
    <rPh sb="12" eb="14">
      <t>ヒョウジ</t>
    </rPh>
    <phoneticPr fontId="6"/>
  </si>
  <si>
    <t>戻る釦押下すると</t>
    <rPh sb="0" eb="1">
      <t>モド</t>
    </rPh>
    <rPh sb="2" eb="3">
      <t>ボタン</t>
    </rPh>
    <rPh sb="3" eb="5">
      <t>オウカ</t>
    </rPh>
    <phoneticPr fontId="6"/>
  </si>
  <si>
    <t>リスト画面へ遷移する</t>
    <rPh sb="3" eb="5">
      <t>ガメン</t>
    </rPh>
    <rPh sb="6" eb="8">
      <t>センイ</t>
    </rPh>
    <phoneticPr fontId="6"/>
  </si>
  <si>
    <t>設定項目の表示パターン　ON/OFF</t>
    <rPh sb="5" eb="7">
      <t>ヒョウジ</t>
    </rPh>
    <phoneticPr fontId="6"/>
  </si>
  <si>
    <t>画面イメージはHMIガイドライン参照</t>
    <rPh sb="0" eb="2">
      <t>ガメン</t>
    </rPh>
    <rPh sb="16" eb="18">
      <t>サンショウ</t>
    </rPh>
    <phoneticPr fontId="6"/>
  </si>
  <si>
    <t>設定画面表示</t>
    <rPh sb="0" eb="2">
      <t>セッテイ</t>
    </rPh>
    <rPh sb="2" eb="4">
      <t>ガメン</t>
    </rPh>
    <rPh sb="4" eb="6">
      <t>ヒョウジ</t>
    </rPh>
    <phoneticPr fontId="6"/>
  </si>
  <si>
    <t>設定項目選択すると</t>
    <rPh sb="0" eb="2">
      <t>セッテイ</t>
    </rPh>
    <rPh sb="2" eb="4">
      <t>コウモク</t>
    </rPh>
    <rPh sb="4" eb="6">
      <t>センタク</t>
    </rPh>
    <phoneticPr fontId="6"/>
  </si>
  <si>
    <t>選択項目の詳細表示に5種類（ON/OFF,リスト選択,時間設定、音量設定、レベル表示）のONSが表示できる</t>
    <rPh sb="0" eb="2">
      <t>センタク</t>
    </rPh>
    <rPh sb="2" eb="4">
      <t>コウモク</t>
    </rPh>
    <rPh sb="5" eb="7">
      <t>ショウサイ</t>
    </rPh>
    <rPh sb="7" eb="9">
      <t>ヒョウジ</t>
    </rPh>
    <rPh sb="11" eb="13">
      <t>シュルイ</t>
    </rPh>
    <rPh sb="24" eb="26">
      <t>センタク</t>
    </rPh>
    <rPh sb="27" eb="29">
      <t>ジカン</t>
    </rPh>
    <rPh sb="29" eb="31">
      <t>セッテイ</t>
    </rPh>
    <rPh sb="32" eb="34">
      <t>オンリョウ</t>
    </rPh>
    <rPh sb="34" eb="36">
      <t>セッテイ</t>
    </rPh>
    <rPh sb="40" eb="42">
      <t>ヒョウジ</t>
    </rPh>
    <rPh sb="48" eb="50">
      <t>ヒョウジ</t>
    </rPh>
    <phoneticPr fontId="6"/>
  </si>
  <si>
    <t>17CY_HMI_Guideline_Specification_Ver4.13.pdf</t>
    <phoneticPr fontId="6"/>
  </si>
  <si>
    <t>設定項目の表示パターン　音量設定　設定値以下のインジケータは
全てライトアップ</t>
    <rPh sb="5" eb="7">
      <t>ヒョウジ</t>
    </rPh>
    <rPh sb="12" eb="14">
      <t>オンリョウ</t>
    </rPh>
    <rPh sb="14" eb="16">
      <t>セッテイ</t>
    </rPh>
    <phoneticPr fontId="6"/>
  </si>
  <si>
    <t>音量設定が必要な項目を選択すると</t>
    <rPh sb="0" eb="2">
      <t>オンリョウ</t>
    </rPh>
    <rPh sb="2" eb="4">
      <t>セッテイ</t>
    </rPh>
    <rPh sb="5" eb="7">
      <t>ヒツヨウ</t>
    </rPh>
    <rPh sb="8" eb="10">
      <t>コウモク</t>
    </rPh>
    <rPh sb="11" eb="13">
      <t>センタク</t>
    </rPh>
    <phoneticPr fontId="6"/>
  </si>
  <si>
    <t>音量設定ＯＮＳ（設定値以下のインジケータは全てライトアップ）を表示する</t>
    <rPh sb="0" eb="2">
      <t>オンリョウ</t>
    </rPh>
    <rPh sb="2" eb="4">
      <t>セッテイ</t>
    </rPh>
    <rPh sb="31" eb="33">
      <t>ヒョウジ</t>
    </rPh>
    <phoneticPr fontId="6"/>
  </si>
  <si>
    <t>設定項目の表示パターン　レベル設定　
設定値のインジケータのみライトアップ
中心部が必要なものは、中間値（Middle）がわかるように、白く表示するなどのデザイン表示を実施</t>
    <rPh sb="5" eb="7">
      <t>ヒョウジ</t>
    </rPh>
    <rPh sb="15" eb="17">
      <t>セッテイ</t>
    </rPh>
    <phoneticPr fontId="6"/>
  </si>
  <si>
    <t>レベル設定が必要な項目を選択すると</t>
    <rPh sb="3" eb="5">
      <t>セッテイ</t>
    </rPh>
    <rPh sb="6" eb="8">
      <t>ヒツヨウ</t>
    </rPh>
    <rPh sb="9" eb="11">
      <t>コウモク</t>
    </rPh>
    <rPh sb="12" eb="14">
      <t>センタク</t>
    </rPh>
    <phoneticPr fontId="6"/>
  </si>
  <si>
    <t>レベル設定ＯＮＳ（設定値のインジケータのみライトアップ中心部が必要なものは、中間値（Middle）がわかるように、白く表示するなどのデザイン表示を実施）を表示する</t>
    <phoneticPr fontId="6"/>
  </si>
  <si>
    <t>17CY_HMI_Guideline_Specification_Ver4.13.pdf</t>
    <phoneticPr fontId="6"/>
  </si>
  <si>
    <t>サブタスクの設定画面の「完了」SWは、”設定を反映して上位の設定メニュー画面に戻る”
動作　※但し、即座に設定値を有効とする場合は「完了」SWは設けなくてもよい</t>
    <phoneticPr fontId="6"/>
  </si>
  <si>
    <t>設定項目の内容を変更して完了釦押下すると</t>
    <rPh sb="0" eb="2">
      <t>セッテイ</t>
    </rPh>
    <rPh sb="2" eb="4">
      <t>コウモク</t>
    </rPh>
    <rPh sb="5" eb="7">
      <t>ナイヨウ</t>
    </rPh>
    <rPh sb="8" eb="10">
      <t>ヘンコウ</t>
    </rPh>
    <rPh sb="12" eb="14">
      <t>カンリョウ</t>
    </rPh>
    <rPh sb="14" eb="15">
      <t>ボタン</t>
    </rPh>
    <rPh sb="15" eb="17">
      <t>オウカ</t>
    </rPh>
    <phoneticPr fontId="6"/>
  </si>
  <si>
    <t>設定内容を反映した後に設定メニュー画面へ戻る</t>
    <rPh sb="0" eb="2">
      <t>セッテイ</t>
    </rPh>
    <rPh sb="2" eb="4">
      <t>ナイヨウ</t>
    </rPh>
    <rPh sb="5" eb="7">
      <t>ハンエイ</t>
    </rPh>
    <rPh sb="9" eb="10">
      <t>アト</t>
    </rPh>
    <rPh sb="11" eb="13">
      <t>セッテイ</t>
    </rPh>
    <rPh sb="17" eb="19">
      <t>ガメン</t>
    </rPh>
    <rPh sb="20" eb="21">
      <t>モド</t>
    </rPh>
    <phoneticPr fontId="6"/>
  </si>
  <si>
    <t>７．１．４ 画面遷移パターン</t>
  </si>
  <si>
    <t>設定途中にハードSW押下により画面遷移した場合は、ユーザー未承認のため、設定変更
は無効</t>
    <phoneticPr fontId="6"/>
  </si>
  <si>
    <t>設定画面で設定変更後に完了ＳＷを押下していない</t>
    <rPh sb="0" eb="2">
      <t>セッテイ</t>
    </rPh>
    <rPh sb="2" eb="4">
      <t>ガメン</t>
    </rPh>
    <phoneticPr fontId="6"/>
  </si>
  <si>
    <t>ハードＳＷ押下すると</t>
    <rPh sb="5" eb="7">
      <t>オウカ</t>
    </rPh>
    <phoneticPr fontId="6"/>
  </si>
  <si>
    <t>設定値変更内容を無効にする</t>
    <rPh sb="0" eb="2">
      <t>セッテイ</t>
    </rPh>
    <rPh sb="2" eb="3">
      <t>チ</t>
    </rPh>
    <rPh sb="3" eb="5">
      <t>ヘンコウ</t>
    </rPh>
    <rPh sb="5" eb="7">
      <t>ナイヨウ</t>
    </rPh>
    <rPh sb="8" eb="10">
      <t>ムコウ</t>
    </rPh>
    <phoneticPr fontId="6"/>
  </si>
  <si>
    <t>ステータス画面でユーザーがMMシステムの状態を一目で把握できるよう、現在の状態を表示する</t>
    <rPh sb="5" eb="7">
      <t>ガメン</t>
    </rPh>
    <phoneticPr fontId="6"/>
  </si>
  <si>
    <t>ステータス画面に遷移可能</t>
    <rPh sb="5" eb="7">
      <t>ガメン</t>
    </rPh>
    <rPh sb="8" eb="10">
      <t>センイ</t>
    </rPh>
    <rPh sb="10" eb="12">
      <t>カノウ</t>
    </rPh>
    <phoneticPr fontId="6"/>
  </si>
  <si>
    <t>ステータス画面に遷移すると</t>
    <rPh sb="5" eb="7">
      <t>ガメン</t>
    </rPh>
    <rPh sb="8" eb="10">
      <t>センイ</t>
    </rPh>
    <phoneticPr fontId="6"/>
  </si>
  <si>
    <t>現在状態を取得し表示する</t>
    <rPh sb="0" eb="2">
      <t>ゲンザイ</t>
    </rPh>
    <rPh sb="2" eb="4">
      <t>ジョウタイ</t>
    </rPh>
    <rPh sb="5" eb="7">
      <t>シュトク</t>
    </rPh>
    <rPh sb="8" eb="10">
      <t>ヒョウジ</t>
    </rPh>
    <phoneticPr fontId="6"/>
  </si>
  <si>
    <t>ソフトキーボード入力画面　北米・豪州仕向け　ABC(Alphabet)配列</t>
    <rPh sb="18" eb="20">
      <t>シム</t>
    </rPh>
    <phoneticPr fontId="6"/>
  </si>
  <si>
    <t>北米・豪州仕向けでABC(Alphabet)配列キーボードが選択されている</t>
    <rPh sb="30" eb="32">
      <t>センタク</t>
    </rPh>
    <phoneticPr fontId="6"/>
  </si>
  <si>
    <t>ソフトキーボード入力画面へ遷移すると</t>
    <rPh sb="13" eb="15">
      <t>センイ</t>
    </rPh>
    <phoneticPr fontId="6"/>
  </si>
  <si>
    <t>ABC(Alphabet)配列のソフトキーボード画面を表示する</t>
    <rPh sb="24" eb="26">
      <t>ガメン</t>
    </rPh>
    <rPh sb="27" eb="29">
      <t>ヒョウジ</t>
    </rPh>
    <phoneticPr fontId="6"/>
  </si>
  <si>
    <t>７．１．２ ソフトキーボード入力画面</t>
  </si>
  <si>
    <t>ソフトキーボード入力画面　北米・豪州仕向け　QWE(Qwerty)配列</t>
    <rPh sb="18" eb="20">
      <t>シム</t>
    </rPh>
    <phoneticPr fontId="6"/>
  </si>
  <si>
    <t>北米・豪州仕向けでQWEキーボードが選択されてる</t>
    <rPh sb="18" eb="20">
      <t>センタク</t>
    </rPh>
    <phoneticPr fontId="6"/>
  </si>
  <si>
    <t>QWE(Qwerty)配列のソフトキーボード画面を表示する</t>
    <rPh sb="22" eb="24">
      <t>ガメン</t>
    </rPh>
    <rPh sb="25" eb="27">
      <t>ヒョウジ</t>
    </rPh>
    <phoneticPr fontId="6"/>
  </si>
  <si>
    <t>ソフトキーボード入力画面 欧州/中近東/東南アジア　Western(ラテンタイプ) ABC(Alphabet)配列</t>
    <rPh sb="13" eb="15">
      <t>オウシュウ</t>
    </rPh>
    <rPh sb="16" eb="19">
      <t>チュウキントウ</t>
    </rPh>
    <rPh sb="20" eb="22">
      <t>トウナン</t>
    </rPh>
    <phoneticPr fontId="6"/>
  </si>
  <si>
    <t>Western(ラテンタイプ) ABC(Alphabet)配列のソフトキーボードを表示する</t>
    <rPh sb="41" eb="43">
      <t>ヒョウジ</t>
    </rPh>
    <phoneticPr fontId="6"/>
  </si>
  <si>
    <t>ソフトキーボード入力画面 欧州中近東/東南アジア　Western(ラテンタイプ) QWE(Qwerty)配列</t>
    <rPh sb="13" eb="15">
      <t>オウシュウ</t>
    </rPh>
    <phoneticPr fontId="6"/>
  </si>
  <si>
    <t>Western(ラテンタイプ) QWE(Qwerty)配列のソフトキーボードを表示する</t>
    <rPh sb="39" eb="41">
      <t>ヒョウジ</t>
    </rPh>
    <phoneticPr fontId="6"/>
  </si>
  <si>
    <t>ソフトキーボード入力画面 欧州中近東/東南アジア　Western(ラテンタイプ)AZE(AZERTY)配列</t>
    <rPh sb="13" eb="15">
      <t>オウシュウ</t>
    </rPh>
    <phoneticPr fontId="6"/>
  </si>
  <si>
    <t>Western(ラテンタイプ) AZE(AZERTY)配列のソフトキーボードを表示する</t>
    <rPh sb="39" eb="41">
      <t>ヒョウジ</t>
    </rPh>
    <phoneticPr fontId="6"/>
  </si>
  <si>
    <t>ソフトキーボード入力画面 欧州　Greek(ギリシアタイプ)ABC(Alphabet)配列</t>
    <rPh sb="13" eb="15">
      <t>オウシュウ</t>
    </rPh>
    <phoneticPr fontId="6"/>
  </si>
  <si>
    <t>欧州仕向けでGreek(ギリシアタイプ)ABC(Alphabet)配列キーボードがせんたくされている</t>
    <rPh sb="2" eb="4">
      <t>シム</t>
    </rPh>
    <phoneticPr fontId="6"/>
  </si>
  <si>
    <t>Greek(ギリシアタイプ)ABC(Alphabet)配列のソフトキーボードを表示する</t>
    <rPh sb="39" eb="41">
      <t>ヒョウジ</t>
    </rPh>
    <phoneticPr fontId="6"/>
  </si>
  <si>
    <t>ソフトキーボード入力画面 欧州　Russian(ロシアタイプ)ABC(Alphabet)配列</t>
    <rPh sb="13" eb="15">
      <t>オウシュウ</t>
    </rPh>
    <phoneticPr fontId="6"/>
  </si>
  <si>
    <t>欧州仕向けでRussian(ロシアタイプ)ABC(Alphabet)配列キーボードが選択されている</t>
    <rPh sb="2" eb="4">
      <t>シム</t>
    </rPh>
    <rPh sb="42" eb="44">
      <t>センタク</t>
    </rPh>
    <phoneticPr fontId="6"/>
  </si>
  <si>
    <t>Russian(ロシアタイプ)ABC(Alphabet)配列のソフトキーボードを表示する</t>
    <rPh sb="40" eb="42">
      <t>ヒョウジ</t>
    </rPh>
    <phoneticPr fontId="6"/>
  </si>
  <si>
    <t>ソフトキーボード入力画面 欧州　ウムラウトタイプ</t>
    <rPh sb="13" eb="15">
      <t>オウシュウ</t>
    </rPh>
    <phoneticPr fontId="6"/>
  </si>
  <si>
    <t>欧州仕向けでウムラウトタイプキーボードが選択されている</t>
    <rPh sb="2" eb="4">
      <t>シム</t>
    </rPh>
    <rPh sb="20" eb="22">
      <t>センタク</t>
    </rPh>
    <phoneticPr fontId="6"/>
  </si>
  <si>
    <t>ウムラウトタイプのソフトキーボードを表示する</t>
    <rPh sb="18" eb="20">
      <t>ヒョウジ</t>
    </rPh>
    <phoneticPr fontId="6"/>
  </si>
  <si>
    <t>ソフトキーボード入力画面 欧州　数字・記号タイプ　キー配列</t>
    <rPh sb="16" eb="18">
      <t>スウジ</t>
    </rPh>
    <rPh sb="19" eb="21">
      <t>キゴウ</t>
    </rPh>
    <rPh sb="27" eb="29">
      <t>ハイレツ</t>
    </rPh>
    <phoneticPr fontId="6"/>
  </si>
  <si>
    <t>欧州仕向けで数字・記号タイプ　キー配列が選択されている</t>
    <rPh sb="2" eb="4">
      <t>シム</t>
    </rPh>
    <rPh sb="20" eb="22">
      <t>センタク</t>
    </rPh>
    <phoneticPr fontId="6"/>
  </si>
  <si>
    <t>数字・記号タイプ　キー配列のソフトキーボードを表示する</t>
    <rPh sb="23" eb="25">
      <t>ヒョウジ</t>
    </rPh>
    <phoneticPr fontId="6"/>
  </si>
  <si>
    <t>ソフトキーボード入力画面 中近東　アラビアタイプ キー配列</t>
    <rPh sb="13" eb="16">
      <t>チュウキントウ</t>
    </rPh>
    <rPh sb="27" eb="29">
      <t>ハイレツ</t>
    </rPh>
    <phoneticPr fontId="6"/>
  </si>
  <si>
    <t>中近東仕向けでアラビアタイプ キー配列キーボードが選択されている</t>
    <rPh sb="0" eb="3">
      <t>チュウキントウ</t>
    </rPh>
    <rPh sb="3" eb="5">
      <t>シム</t>
    </rPh>
    <rPh sb="25" eb="27">
      <t>センタク</t>
    </rPh>
    <phoneticPr fontId="6"/>
  </si>
  <si>
    <t>アラビアタイプ キー配列のソフトキーボードを表示する</t>
    <rPh sb="22" eb="24">
      <t>ヒョウジ</t>
    </rPh>
    <phoneticPr fontId="6"/>
  </si>
  <si>
    <t>ソフトキーボード入力画面 中近東　数字・記号タイプ　キー配列</t>
    <rPh sb="13" eb="16">
      <t>チュウキントウ</t>
    </rPh>
    <rPh sb="17" eb="19">
      <t>スウジ</t>
    </rPh>
    <rPh sb="20" eb="22">
      <t>キゴウ</t>
    </rPh>
    <rPh sb="28" eb="30">
      <t>ハイレツ</t>
    </rPh>
    <phoneticPr fontId="6"/>
  </si>
  <si>
    <t>中近東仕向けで数字・記号タイプ　キー配列が選択されている</t>
    <rPh sb="0" eb="3">
      <t>チュウキントウ</t>
    </rPh>
    <rPh sb="3" eb="5">
      <t>シム</t>
    </rPh>
    <rPh sb="21" eb="23">
      <t>センタク</t>
    </rPh>
    <phoneticPr fontId="6"/>
  </si>
  <si>
    <t>ソフトキーボード入力画面 東南アジア　タイアルファベットタイプ　キー配列</t>
    <rPh sb="13" eb="15">
      <t>トウナン</t>
    </rPh>
    <rPh sb="34" eb="36">
      <t>ハイレツ</t>
    </rPh>
    <phoneticPr fontId="6"/>
  </si>
  <si>
    <t>東南アジア仕向けでタイアルファベットタイプ　キー配列キーボードが選択されている</t>
    <rPh sb="0" eb="2">
      <t>トウナン</t>
    </rPh>
    <rPh sb="5" eb="7">
      <t>シム</t>
    </rPh>
    <rPh sb="32" eb="34">
      <t>センタク</t>
    </rPh>
    <phoneticPr fontId="6"/>
  </si>
  <si>
    <t>タイアルファベットタイプ　キー配列のソフトキーボードを表する</t>
    <rPh sb="27" eb="28">
      <t>ヒョウ</t>
    </rPh>
    <phoneticPr fontId="6"/>
  </si>
  <si>
    <t>ソフトキーボード入力画面 東南アジア　タイvowelタイプ　キー配列</t>
    <rPh sb="13" eb="15">
      <t>トウナン</t>
    </rPh>
    <rPh sb="32" eb="34">
      <t>ハイレツ</t>
    </rPh>
    <phoneticPr fontId="6"/>
  </si>
  <si>
    <t>東南アジア仕向けでタイvowelタイプ　キー配列キーボードが選択されている</t>
    <rPh sb="0" eb="2">
      <t>トウナン</t>
    </rPh>
    <rPh sb="5" eb="7">
      <t>シム</t>
    </rPh>
    <rPh sb="30" eb="32">
      <t>センタク</t>
    </rPh>
    <phoneticPr fontId="6"/>
  </si>
  <si>
    <t>タイvowelタイプ　キー配列のソフトキーボードを表示する</t>
    <rPh sb="25" eb="27">
      <t>ヒョウジ</t>
    </rPh>
    <phoneticPr fontId="6"/>
  </si>
  <si>
    <t>ソフトキーボード入力画面 東南アジア　数字・記号タイプ　キー配列</t>
    <rPh sb="13" eb="15">
      <t>トウナン</t>
    </rPh>
    <phoneticPr fontId="6"/>
  </si>
  <si>
    <t>東南アジア仕向けで数字・記号タイプ　キー配列キーボードが選択されている</t>
    <rPh sb="0" eb="2">
      <t>トウナン</t>
    </rPh>
    <rPh sb="5" eb="7">
      <t>シム</t>
    </rPh>
    <rPh sb="28" eb="30">
      <t>センタク</t>
    </rPh>
    <phoneticPr fontId="6"/>
  </si>
  <si>
    <t xml:space="preserve">入力モード・キーボード配列変更(欧州・中近東・東南アジア)
１Select Keyboard画面にて入力モード・キーボード配列を選択
２Alphabet以外の入力モードを選択
</t>
    <rPh sb="76" eb="78">
      <t>イガイ</t>
    </rPh>
    <rPh sb="79" eb="81">
      <t>ニュウリョク</t>
    </rPh>
    <rPh sb="85" eb="87">
      <t>センタク</t>
    </rPh>
    <phoneticPr fontId="6"/>
  </si>
  <si>
    <t>欧州/中近東/東南アジア仕向けでいつでも</t>
    <rPh sb="0" eb="2">
      <t>オウシュウ</t>
    </rPh>
    <rPh sb="3" eb="6">
      <t>チュウキントウ</t>
    </rPh>
    <rPh sb="7" eb="9">
      <t>トウナン</t>
    </rPh>
    <rPh sb="12" eb="14">
      <t>シム</t>
    </rPh>
    <phoneticPr fontId="6"/>
  </si>
  <si>
    <t>Select Keyboard画面へ遷移すると</t>
    <rPh sb="15" eb="17">
      <t>ガメン</t>
    </rPh>
    <rPh sb="18" eb="20">
      <t>センイ</t>
    </rPh>
    <phoneticPr fontId="6"/>
  </si>
  <si>
    <t>欧州/中近東/東南アジアに応じた入力モード・キーボード配列の選択キーを表示する</t>
    <rPh sb="13" eb="14">
      <t>オウ</t>
    </rPh>
    <phoneticPr fontId="6"/>
  </si>
  <si>
    <t>Select Keyboard画面でAlphabetタイプ選択</t>
    <rPh sb="15" eb="17">
      <t>ガメン</t>
    </rPh>
    <rPh sb="29" eb="31">
      <t>センタク</t>
    </rPh>
    <phoneticPr fontId="6"/>
  </si>
  <si>
    <t>Alphabet以外の入力モード選択すると</t>
    <rPh sb="8" eb="10">
      <t>イガイ</t>
    </rPh>
    <rPh sb="11" eb="13">
      <t>ニュウリョク</t>
    </rPh>
    <rPh sb="16" eb="18">
      <t>センタク</t>
    </rPh>
    <phoneticPr fontId="6"/>
  </si>
  <si>
    <t>ソフトキーボード入力画面 中国　QWE　キー配列</t>
    <rPh sb="13" eb="15">
      <t>チュウゴク</t>
    </rPh>
    <phoneticPr fontId="6"/>
  </si>
  <si>
    <t>中国仕向けでQWE　キー配列キーボードが選択されている</t>
    <rPh sb="0" eb="2">
      <t>チュウゴク</t>
    </rPh>
    <rPh sb="2" eb="4">
      <t>シム</t>
    </rPh>
    <rPh sb="20" eb="22">
      <t>センタク</t>
    </rPh>
    <phoneticPr fontId="6"/>
  </si>
  <si>
    <t>QWE　キー配列のソフトキーボードを表示する</t>
    <rPh sb="18" eb="20">
      <t>ヒョウジ</t>
    </rPh>
    <phoneticPr fontId="6"/>
  </si>
  <si>
    <t>ソフトキーボード入力画面 中国　英数字Alphabet　キー配列</t>
    <rPh sb="13" eb="15">
      <t>チュウゴク</t>
    </rPh>
    <rPh sb="16" eb="19">
      <t>エイスウジ</t>
    </rPh>
    <phoneticPr fontId="6"/>
  </si>
  <si>
    <t>中国仕向けで英数字Alphabet　キー配列が選択されている</t>
    <rPh sb="0" eb="2">
      <t>チュウゴク</t>
    </rPh>
    <rPh sb="2" eb="4">
      <t>シム</t>
    </rPh>
    <rPh sb="23" eb="25">
      <t>センタク</t>
    </rPh>
    <phoneticPr fontId="6"/>
  </si>
  <si>
    <t>英数字Alphabet　キー配列のソフトキーボードを表示する</t>
    <rPh sb="26" eb="28">
      <t>ヒョウジ</t>
    </rPh>
    <phoneticPr fontId="6"/>
  </si>
  <si>
    <t>ソフトキーボード入力画面 中国　漢字リスト　キー配列</t>
    <rPh sb="13" eb="15">
      <t>チュウゴク</t>
    </rPh>
    <rPh sb="16" eb="18">
      <t>カンジ</t>
    </rPh>
    <phoneticPr fontId="6"/>
  </si>
  <si>
    <t>中国仕向けで漢字リスト　キー配列キーボードが選択されている</t>
    <rPh sb="0" eb="2">
      <t>チュウゴク</t>
    </rPh>
    <rPh sb="2" eb="4">
      <t>シム</t>
    </rPh>
    <rPh sb="22" eb="24">
      <t>センタク</t>
    </rPh>
    <phoneticPr fontId="6"/>
  </si>
  <si>
    <t>漢字リスト　キー配列のソフトキーボードを表示する</t>
    <rPh sb="20" eb="22">
      <t>ヒョウジ</t>
    </rPh>
    <phoneticPr fontId="6"/>
  </si>
  <si>
    <t>ソフトキーボード入力画面 中国　ピンイン入力　G-BOOK</t>
    <rPh sb="13" eb="15">
      <t>チュウゴク</t>
    </rPh>
    <rPh sb="20" eb="22">
      <t>ニュウリョク</t>
    </rPh>
    <phoneticPr fontId="6"/>
  </si>
  <si>
    <t>中国仕向けでG-BOOＫ画面でピンイン入力キーボードが選択されている</t>
    <rPh sb="0" eb="2">
      <t>チュウゴク</t>
    </rPh>
    <rPh sb="2" eb="4">
      <t>シム</t>
    </rPh>
    <rPh sb="12" eb="14">
      <t>ガメン</t>
    </rPh>
    <rPh sb="19" eb="21">
      <t>ニュウリョク</t>
    </rPh>
    <rPh sb="27" eb="29">
      <t>センタク</t>
    </rPh>
    <phoneticPr fontId="6"/>
  </si>
  <si>
    <t>G-BOOKソフトキーボード入力画面へ遷移すると</t>
    <rPh sb="19" eb="21">
      <t>センイ</t>
    </rPh>
    <phoneticPr fontId="6"/>
  </si>
  <si>
    <t>ピンイン入力のソフトキーボードを表示する</t>
    <rPh sb="4" eb="6">
      <t>ニュウリョク</t>
    </rPh>
    <rPh sb="16" eb="18">
      <t>ヒョウジ</t>
    </rPh>
    <phoneticPr fontId="6"/>
  </si>
  <si>
    <t>ソフトキーボード入力画面 中国　英数字Alphabet　G-BOOK</t>
    <rPh sb="13" eb="15">
      <t>チュウゴク</t>
    </rPh>
    <rPh sb="16" eb="19">
      <t>エイスウジ</t>
    </rPh>
    <phoneticPr fontId="6"/>
  </si>
  <si>
    <t>中国仕向けでG-BOOＫ画面で英数字Alphabetキーボードが選択されている</t>
    <rPh sb="0" eb="2">
      <t>チュウゴク</t>
    </rPh>
    <rPh sb="2" eb="4">
      <t>シム</t>
    </rPh>
    <rPh sb="12" eb="14">
      <t>ガメン</t>
    </rPh>
    <rPh sb="32" eb="34">
      <t>センタク</t>
    </rPh>
    <phoneticPr fontId="6"/>
  </si>
  <si>
    <t>ソフトキーボード入力画面 中国　手書き入力　キー配列</t>
    <rPh sb="13" eb="15">
      <t>チュウゴク</t>
    </rPh>
    <rPh sb="16" eb="18">
      <t>テガ</t>
    </rPh>
    <rPh sb="19" eb="21">
      <t>ニュウリョク</t>
    </rPh>
    <rPh sb="24" eb="26">
      <t>ハイレツ</t>
    </rPh>
    <phoneticPr fontId="6"/>
  </si>
  <si>
    <t>中国仕向けで手書き入力キーボードが選択されている</t>
    <rPh sb="0" eb="2">
      <t>チュウゴク</t>
    </rPh>
    <rPh sb="2" eb="4">
      <t>シム</t>
    </rPh>
    <rPh sb="6" eb="8">
      <t>テガ</t>
    </rPh>
    <rPh sb="9" eb="11">
      <t>ニュウリョク</t>
    </rPh>
    <rPh sb="17" eb="19">
      <t>センタク</t>
    </rPh>
    <phoneticPr fontId="6"/>
  </si>
  <si>
    <t>手書き入力　キー配列のソフトキーボードを表示する</t>
    <rPh sb="20" eb="22">
      <t>ヒョウジ</t>
    </rPh>
    <phoneticPr fontId="6"/>
  </si>
  <si>
    <t>ソフトキーボード入力画面 台湾　注音入力　キー配列</t>
    <rPh sb="13" eb="15">
      <t>タイワン</t>
    </rPh>
    <rPh sb="16" eb="18">
      <t>チュウオン</t>
    </rPh>
    <rPh sb="18" eb="20">
      <t>ニュウリョク</t>
    </rPh>
    <phoneticPr fontId="6"/>
  </si>
  <si>
    <t>台湾仕向けで注意音入力キーボードが選択されている</t>
    <rPh sb="0" eb="2">
      <t>タイワン</t>
    </rPh>
    <rPh sb="2" eb="4">
      <t>シム</t>
    </rPh>
    <rPh sb="6" eb="8">
      <t>チュウイ</t>
    </rPh>
    <rPh sb="8" eb="9">
      <t>オン</t>
    </rPh>
    <rPh sb="9" eb="11">
      <t>ニュウリョク</t>
    </rPh>
    <rPh sb="17" eb="19">
      <t>センタク</t>
    </rPh>
    <phoneticPr fontId="6"/>
  </si>
  <si>
    <t>注音入力　キー配列のソフトキーボードを表示する</t>
    <rPh sb="19" eb="21">
      <t>ヒョウジ</t>
    </rPh>
    <phoneticPr fontId="6"/>
  </si>
  <si>
    <t>ソフトキーボード入力画面 台湾　英数字Alphabet　キー配列</t>
    <rPh sb="13" eb="15">
      <t>タイワン</t>
    </rPh>
    <rPh sb="16" eb="19">
      <t>エイスウジ</t>
    </rPh>
    <phoneticPr fontId="6"/>
  </si>
  <si>
    <t>台湾仕向けで英数字Alphabetキーボードが選択されている</t>
    <rPh sb="0" eb="2">
      <t>タイワン</t>
    </rPh>
    <rPh sb="2" eb="4">
      <t>シム</t>
    </rPh>
    <rPh sb="23" eb="25">
      <t>センタク</t>
    </rPh>
    <phoneticPr fontId="6"/>
  </si>
  <si>
    <t>ソフトキーボード入力画面 台湾　漢字リスト　キー配列</t>
    <rPh sb="13" eb="15">
      <t>タイワン</t>
    </rPh>
    <rPh sb="16" eb="18">
      <t>カンジ</t>
    </rPh>
    <phoneticPr fontId="6"/>
  </si>
  <si>
    <t>台湾仕向けで漢字リストキーボードが選択されている</t>
    <rPh sb="0" eb="2">
      <t>タイワン</t>
    </rPh>
    <rPh sb="2" eb="4">
      <t>シム</t>
    </rPh>
    <rPh sb="17" eb="19">
      <t>センタク</t>
    </rPh>
    <phoneticPr fontId="6"/>
  </si>
  <si>
    <t>ソフトキーボード入力画面 韓国　ハングル入力　キー配列</t>
    <rPh sb="13" eb="15">
      <t>カンコク</t>
    </rPh>
    <rPh sb="20" eb="22">
      <t>ニュウリョク</t>
    </rPh>
    <phoneticPr fontId="6"/>
  </si>
  <si>
    <t>韓国仕向けでハングル入力キー配列のキーボードが選択されている</t>
    <rPh sb="0" eb="2">
      <t>カンコク</t>
    </rPh>
    <rPh sb="2" eb="4">
      <t>シム</t>
    </rPh>
    <rPh sb="10" eb="12">
      <t>ニュウリョク</t>
    </rPh>
    <rPh sb="14" eb="16">
      <t>ハイレツ</t>
    </rPh>
    <rPh sb="23" eb="25">
      <t>センタク</t>
    </rPh>
    <phoneticPr fontId="6"/>
  </si>
  <si>
    <t>ハングル入力　キー配列のソフトキーボードを表示する</t>
    <rPh sb="21" eb="23">
      <t>ヒョウジ</t>
    </rPh>
    <phoneticPr fontId="6"/>
  </si>
  <si>
    <t>ソフトキーボード入力画面 韓国　英数字Alphabet　キー配列</t>
    <rPh sb="13" eb="15">
      <t>カンコク</t>
    </rPh>
    <rPh sb="16" eb="19">
      <t>エイスウジ</t>
    </rPh>
    <phoneticPr fontId="6"/>
  </si>
  <si>
    <t>韓国仕向けで英数字Alphabet　キー配列のキーボードが選択されている</t>
    <rPh sb="0" eb="2">
      <t>カンコク</t>
    </rPh>
    <rPh sb="2" eb="4">
      <t>シム</t>
    </rPh>
    <rPh sb="6" eb="9">
      <t>エイスウジ</t>
    </rPh>
    <rPh sb="20" eb="22">
      <t>ハイレツ</t>
    </rPh>
    <rPh sb="29" eb="31">
      <t>センタク</t>
    </rPh>
    <phoneticPr fontId="6"/>
  </si>
  <si>
    <t xml:space="preserve">入力モード・キーボード配列変更(中国・台湾・韓国)
１名称変更画面で入力切替釦を押下
２各仕向けに対応した入力方法選択画面に遷移
３選択に応じてキーボード配列変更
</t>
    <rPh sb="16" eb="18">
      <t>チュウゴク</t>
    </rPh>
    <rPh sb="19" eb="21">
      <t>タイワン</t>
    </rPh>
    <rPh sb="22" eb="24">
      <t>カンコク</t>
    </rPh>
    <rPh sb="27" eb="29">
      <t>メイショウ</t>
    </rPh>
    <rPh sb="29" eb="31">
      <t>ヘンコウ</t>
    </rPh>
    <rPh sb="31" eb="33">
      <t>ガメン</t>
    </rPh>
    <rPh sb="34" eb="36">
      <t>ニュウリョク</t>
    </rPh>
    <rPh sb="36" eb="38">
      <t>キリカエ</t>
    </rPh>
    <rPh sb="38" eb="39">
      <t>ボタン</t>
    </rPh>
    <rPh sb="40" eb="42">
      <t>オウカ</t>
    </rPh>
    <rPh sb="44" eb="45">
      <t>カク</t>
    </rPh>
    <rPh sb="45" eb="47">
      <t>シム</t>
    </rPh>
    <rPh sb="49" eb="51">
      <t>タイオウ</t>
    </rPh>
    <rPh sb="53" eb="55">
      <t>ニュウリョク</t>
    </rPh>
    <rPh sb="55" eb="57">
      <t>ホウホウ</t>
    </rPh>
    <rPh sb="57" eb="59">
      <t>センタク</t>
    </rPh>
    <rPh sb="59" eb="61">
      <t>ガメン</t>
    </rPh>
    <rPh sb="62" eb="64">
      <t>センイ</t>
    </rPh>
    <rPh sb="66" eb="68">
      <t>センタク</t>
    </rPh>
    <rPh sb="69" eb="70">
      <t>オウ</t>
    </rPh>
    <rPh sb="77" eb="79">
      <t>ハイレツ</t>
    </rPh>
    <rPh sb="79" eb="81">
      <t>ヘンコウ</t>
    </rPh>
    <phoneticPr fontId="6"/>
  </si>
  <si>
    <t>中国/台湾/韓国仕向けで名称変更画面表示</t>
    <rPh sb="8" eb="10">
      <t>シム</t>
    </rPh>
    <rPh sb="12" eb="14">
      <t>メイショウ</t>
    </rPh>
    <rPh sb="14" eb="16">
      <t>ヘンコウ</t>
    </rPh>
    <rPh sb="16" eb="18">
      <t>ガメン</t>
    </rPh>
    <rPh sb="18" eb="20">
      <t>ヒョウジ</t>
    </rPh>
    <phoneticPr fontId="6"/>
  </si>
  <si>
    <t>入力切替釦押下すると</t>
    <rPh sb="0" eb="2">
      <t>ニュウリョク</t>
    </rPh>
    <rPh sb="2" eb="4">
      <t>キリカエ</t>
    </rPh>
    <rPh sb="4" eb="5">
      <t>ボタン</t>
    </rPh>
    <rPh sb="5" eb="7">
      <t>オウカ</t>
    </rPh>
    <phoneticPr fontId="6"/>
  </si>
  <si>
    <t>入力方法選択画面を表示する</t>
    <rPh sb="0" eb="2">
      <t>ニュウリョク</t>
    </rPh>
    <rPh sb="2" eb="4">
      <t>ホウホウ</t>
    </rPh>
    <rPh sb="4" eb="6">
      <t>センタク</t>
    </rPh>
    <rPh sb="6" eb="8">
      <t>ガメン</t>
    </rPh>
    <rPh sb="9" eb="11">
      <t>ヒョウジ</t>
    </rPh>
    <phoneticPr fontId="6"/>
  </si>
  <si>
    <t>中国/台湾/韓国仕向けで入力方法選択画面表示</t>
    <rPh sb="8" eb="10">
      <t>シム</t>
    </rPh>
    <rPh sb="12" eb="14">
      <t>ニュウリョク</t>
    </rPh>
    <rPh sb="14" eb="16">
      <t>ホウホウ</t>
    </rPh>
    <rPh sb="16" eb="18">
      <t>センタク</t>
    </rPh>
    <rPh sb="18" eb="20">
      <t>ガメン</t>
    </rPh>
    <rPh sb="20" eb="22">
      <t>ヒョウジ</t>
    </rPh>
    <phoneticPr fontId="6"/>
  </si>
  <si>
    <t>入力方法釦押下すると</t>
    <rPh sb="0" eb="2">
      <t>ニュウリョク</t>
    </rPh>
    <rPh sb="2" eb="4">
      <t>ホウホウ</t>
    </rPh>
    <rPh sb="4" eb="5">
      <t>ボタン</t>
    </rPh>
    <rPh sb="5" eb="7">
      <t>オウカ</t>
    </rPh>
    <phoneticPr fontId="6"/>
  </si>
  <si>
    <t>選択されたソフトキーボードを表示する</t>
    <rPh sb="0" eb="2">
      <t>センタク</t>
    </rPh>
    <rPh sb="14" eb="16">
      <t>ヒョウジ</t>
    </rPh>
    <phoneticPr fontId="6"/>
  </si>
  <si>
    <t>***</t>
  </si>
  <si>
    <t>設定画面</t>
    <rPh sb="0" eb="2">
      <t>セッテイ</t>
    </rPh>
    <rPh sb="2" eb="4">
      <t>ガメン</t>
    </rPh>
    <phoneticPr fontId="6"/>
  </si>
  <si>
    <t>設定値の有効無効を切替ができる</t>
    <rPh sb="0" eb="2">
      <t>セッテイ</t>
    </rPh>
    <rPh sb="2" eb="3">
      <t>チ</t>
    </rPh>
    <rPh sb="4" eb="6">
      <t>ユウコウ</t>
    </rPh>
    <rPh sb="6" eb="8">
      <t>ムコウ</t>
    </rPh>
    <rPh sb="9" eb="11">
      <t>キリカエ</t>
    </rPh>
    <phoneticPr fontId="6"/>
  </si>
  <si>
    <t>連続遷移へ移行する前画面</t>
    <rPh sb="0" eb="2">
      <t>レンゾク</t>
    </rPh>
    <rPh sb="2" eb="4">
      <t>センイ</t>
    </rPh>
    <rPh sb="5" eb="7">
      <t>イコウ</t>
    </rPh>
    <rPh sb="9" eb="10">
      <t>マエ</t>
    </rPh>
    <rPh sb="10" eb="12">
      <t>ガメン</t>
    </rPh>
    <phoneticPr fontId="6"/>
  </si>
  <si>
    <t>連続遷移のトリガとなる「完了」SW押下すると</t>
    <rPh sb="17" eb="19">
      <t>オウカ</t>
    </rPh>
    <phoneticPr fontId="6"/>
  </si>
  <si>
    <t>各画面の設定内容を確定する</t>
    <rPh sb="4" eb="6">
      <t>セッテイ</t>
    </rPh>
    <phoneticPr fontId="6"/>
  </si>
  <si>
    <t>いつでも</t>
    <phoneticPr fontId="6"/>
  </si>
  <si>
    <t>地図画面/メニュー画面に遷移すると</t>
    <rPh sb="0" eb="2">
      <t>チズ</t>
    </rPh>
    <rPh sb="2" eb="4">
      <t>ガメン</t>
    </rPh>
    <rPh sb="9" eb="11">
      <t>ガメン</t>
    </rPh>
    <rPh sb="12" eb="14">
      <t>センイ</t>
    </rPh>
    <phoneticPr fontId="6"/>
  </si>
  <si>
    <t>アラビア語/ヘブライ語が表示できる</t>
    <rPh sb="4" eb="5">
      <t>ゴ</t>
    </rPh>
    <rPh sb="10" eb="11">
      <t>ゴ</t>
    </rPh>
    <rPh sb="12" eb="14">
      <t>ヒョウジ</t>
    </rPh>
    <phoneticPr fontId="6"/>
  </si>
  <si>
    <t>７．１．６ アラビア語/ヘブライ語 特別対応</t>
  </si>
  <si>
    <t>◆アラビア語/ヘブライ語 特別対応
アラビア/ヘブライ語の横スクロール
英語時と文字の綴り順が異なることから、横スクロール時のスクロール方向・SW上の矢印の向きを逆転させる</t>
    <rPh sb="27" eb="28">
      <t>ゴ</t>
    </rPh>
    <rPh sb="29" eb="30">
      <t>ヨコ</t>
    </rPh>
    <phoneticPr fontId="6"/>
  </si>
  <si>
    <t>◆アラビア語/ヘブライ語 特別対応
ただし、地図データや、外部機器、等から送られてくるデータ等で、アラビア文字数字 ( , .. .)/ヘブライ文字数字のコードが入ってくる場合は、そのままアラビア/ヘブライ 文字数字での表記を行う。 （システムでのラテン数字⇔アラビア/ヘブライ文字数字の変換処理は行わない）</t>
    <phoneticPr fontId="6"/>
  </si>
  <si>
    <t>アラビア/ヘブライ文字数字の表示が必要な画面に遷移すると</t>
    <rPh sb="9" eb="11">
      <t>モジ</t>
    </rPh>
    <rPh sb="11" eb="13">
      <t>スウジ</t>
    </rPh>
    <rPh sb="14" eb="16">
      <t>ヒョウジ</t>
    </rPh>
    <rPh sb="17" eb="19">
      <t>ヒツヨウ</t>
    </rPh>
    <rPh sb="20" eb="22">
      <t>ガメン</t>
    </rPh>
    <rPh sb="23" eb="25">
      <t>センイ</t>
    </rPh>
    <phoneticPr fontId="6"/>
  </si>
  <si>
    <t>アラビア/ヘブライ文字数字を表示する</t>
    <rPh sb="9" eb="11">
      <t>モジ</t>
    </rPh>
    <rPh sb="11" eb="13">
      <t>スウジ</t>
    </rPh>
    <rPh sb="14" eb="16">
      <t>ヒョウジ</t>
    </rPh>
    <phoneticPr fontId="6"/>
  </si>
  <si>
    <t>■“戻るスタック”仕様　進む動作の定義
進むときには前の画面の戻るIDをスタックにpushする
戻るIDをスタックにpushするタイミングは次画面が表示された後とする。
※ESW押下時、画面遷移中はスタックにpushしない。
戻るIDが異なる場合は必ずその戻るIDをpushする</t>
    <rPh sb="12" eb="13">
      <t>スス</t>
    </rPh>
    <rPh sb="14" eb="16">
      <t>ドウサ</t>
    </rPh>
    <rPh sb="17" eb="19">
      <t>テイギ</t>
    </rPh>
    <phoneticPr fontId="6"/>
  </si>
  <si>
    <t>イメージは対象ページの挿絵参照</t>
    <rPh sb="5" eb="7">
      <t>タイショウ</t>
    </rPh>
    <rPh sb="11" eb="13">
      <t>サシエ</t>
    </rPh>
    <rPh sb="13" eb="15">
      <t>サンショウ</t>
    </rPh>
    <phoneticPr fontId="6"/>
  </si>
  <si>
    <t>戻るＩＤのある画面へ遷移すると</t>
    <rPh sb="0" eb="1">
      <t>モド</t>
    </rPh>
    <rPh sb="7" eb="9">
      <t>ガメン</t>
    </rPh>
    <rPh sb="10" eb="12">
      <t>センイ</t>
    </rPh>
    <phoneticPr fontId="6"/>
  </si>
  <si>
    <t>画面が表示された後、スタックを確認し戻るＩＤが異なる場合はにスタックへ戻るＩＤをPushする</t>
    <rPh sb="0" eb="2">
      <t>ガメン</t>
    </rPh>
    <rPh sb="3" eb="5">
      <t>ヒョウジ</t>
    </rPh>
    <rPh sb="8" eb="9">
      <t>アト</t>
    </rPh>
    <rPh sb="15" eb="17">
      <t>カクニン</t>
    </rPh>
    <rPh sb="18" eb="19">
      <t>モド</t>
    </rPh>
    <rPh sb="23" eb="24">
      <t>コト</t>
    </rPh>
    <rPh sb="26" eb="28">
      <t>バアイ</t>
    </rPh>
    <rPh sb="35" eb="36">
      <t>モド</t>
    </rPh>
    <phoneticPr fontId="6"/>
  </si>
  <si>
    <t>いつでも</t>
    <phoneticPr fontId="6"/>
  </si>
  <si>
    <t>○</t>
    <phoneticPr fontId="6"/>
  </si>
  <si>
    <t>■“戻るスタック”仕様　進む動作の定義
従画面は戻る対象外とする</t>
    <rPh sb="20" eb="21">
      <t>ジュウ</t>
    </rPh>
    <rPh sb="21" eb="23">
      <t>ガメン</t>
    </rPh>
    <rPh sb="24" eb="25">
      <t>モド</t>
    </rPh>
    <rPh sb="26" eb="28">
      <t>タイショウ</t>
    </rPh>
    <rPh sb="28" eb="29">
      <t>ガイ</t>
    </rPh>
    <phoneticPr fontId="6"/>
  </si>
  <si>
    <t>従画面で画面遷移すると</t>
    <rPh sb="0" eb="1">
      <t>ジュウ</t>
    </rPh>
    <rPh sb="1" eb="3">
      <t>ガメン</t>
    </rPh>
    <rPh sb="4" eb="6">
      <t>ガメン</t>
    </rPh>
    <rPh sb="6" eb="8">
      <t>センイ</t>
    </rPh>
    <phoneticPr fontId="6"/>
  </si>
  <si>
    <t>従画面遷移は戻る対象外とする</t>
    <rPh sb="0" eb="1">
      <t>ジュウ</t>
    </rPh>
    <rPh sb="1" eb="3">
      <t>ガメン</t>
    </rPh>
    <rPh sb="3" eb="5">
      <t>センイ</t>
    </rPh>
    <rPh sb="6" eb="7">
      <t>モド</t>
    </rPh>
    <rPh sb="8" eb="10">
      <t>タイショウ</t>
    </rPh>
    <rPh sb="10" eb="11">
      <t>ガイ</t>
    </rPh>
    <phoneticPr fontId="6"/>
  </si>
  <si>
    <t>戻るＩＤのある割り込み画面表示すると</t>
    <rPh sb="0" eb="1">
      <t>モド</t>
    </rPh>
    <rPh sb="7" eb="8">
      <t>ワ</t>
    </rPh>
    <rPh sb="9" eb="10">
      <t>コ</t>
    </rPh>
    <rPh sb="11" eb="13">
      <t>ガメン</t>
    </rPh>
    <rPh sb="13" eb="15">
      <t>ヒョウジ</t>
    </rPh>
    <phoneticPr fontId="6"/>
  </si>
  <si>
    <t>基本ＨＭＩモードをもった画面表示すると</t>
    <rPh sb="0" eb="2">
      <t>キホン</t>
    </rPh>
    <rPh sb="12" eb="14">
      <t>ガメン</t>
    </rPh>
    <rPh sb="14" eb="16">
      <t>ヒョウジ</t>
    </rPh>
    <phoneticPr fontId="6"/>
  </si>
  <si>
    <t>Audio Top画面、エアコン操作画面は共に基本モードにきていされている。
Mode Clasficationの備考に
2016/2/10 TMC 11F1G 伊藤
継続表示設定OFF時の割込みモード指定を削除
sekkeiQA2_#28
と記載されているので、Ａｕｔｏ…状態だと割り込みモード扱いとなる？</t>
    <rPh sb="21" eb="22">
      <t>トモ</t>
    </rPh>
    <rPh sb="23" eb="25">
      <t>キホン</t>
    </rPh>
    <rPh sb="57" eb="59">
      <t>ビコウ</t>
    </rPh>
    <rPh sb="122" eb="124">
      <t>キサイ</t>
    </rPh>
    <rPh sb="137" eb="139">
      <t>ジョウタイ</t>
    </rPh>
    <rPh sb="141" eb="142">
      <t>ワ</t>
    </rPh>
    <rPh sb="143" eb="144">
      <t>コ</t>
    </rPh>
    <rPh sb="148" eb="149">
      <t>アツカ</t>
    </rPh>
    <phoneticPr fontId="6"/>
  </si>
  <si>
    <t>パターンは抽出必要 Appendixで</t>
    <rPh sb="5" eb="7">
      <t>チュウシュツ</t>
    </rPh>
    <rPh sb="7" eb="9">
      <t>ヒツヨウ</t>
    </rPh>
    <phoneticPr fontId="6"/>
  </si>
  <si>
    <t>重畳可能な割り込み画面要求が発生すると</t>
    <rPh sb="0" eb="1">
      <t>カサ</t>
    </rPh>
    <rPh sb="1" eb="2">
      <t>タタミ</t>
    </rPh>
    <rPh sb="2" eb="4">
      <t>カノウ</t>
    </rPh>
    <rPh sb="5" eb="6">
      <t>ワ</t>
    </rPh>
    <rPh sb="7" eb="8">
      <t>コ</t>
    </rPh>
    <rPh sb="9" eb="11">
      <t>ガメン</t>
    </rPh>
    <rPh sb="11" eb="13">
      <t>ヨウキュウ</t>
    </rPh>
    <rPh sb="14" eb="16">
      <t>ハッセイ</t>
    </rPh>
    <phoneticPr fontId="6"/>
  </si>
  <si>
    <t>割り込みモードマトリックスで調停して表示画面を決定する（表示待機は1モードまでとすること）</t>
    <rPh sb="0" eb="1">
      <t>ワ</t>
    </rPh>
    <rPh sb="2" eb="3">
      <t>コ</t>
    </rPh>
    <rPh sb="14" eb="16">
      <t>チョウテイ</t>
    </rPh>
    <rPh sb="18" eb="20">
      <t>ヒョウジ</t>
    </rPh>
    <rPh sb="20" eb="22">
      <t>ガメン</t>
    </rPh>
    <rPh sb="23" eb="25">
      <t>ケッテイ</t>
    </rPh>
    <rPh sb="28" eb="30">
      <t>ヒョウジ</t>
    </rPh>
    <rPh sb="30" eb="32">
      <t>タイキ</t>
    </rPh>
    <phoneticPr fontId="6"/>
  </si>
  <si>
    <t>割り込みモードマトリックスで先勝ち：後キャンセルとなる割り込み画面要求発生すると</t>
    <rPh sb="0" eb="1">
      <t>ワ</t>
    </rPh>
    <rPh sb="2" eb="3">
      <t>コ</t>
    </rPh>
    <rPh sb="14" eb="15">
      <t>サキ</t>
    </rPh>
    <rPh sb="15" eb="16">
      <t>ガ</t>
    </rPh>
    <rPh sb="18" eb="19">
      <t>アト</t>
    </rPh>
    <rPh sb="27" eb="28">
      <t>ワ</t>
    </rPh>
    <rPh sb="29" eb="30">
      <t>コ</t>
    </rPh>
    <rPh sb="31" eb="33">
      <t>ガメン</t>
    </rPh>
    <rPh sb="33" eb="35">
      <t>ヨウキュウ</t>
    </rPh>
    <rPh sb="35" eb="37">
      <t>ハッセイ</t>
    </rPh>
    <phoneticPr fontId="6"/>
  </si>
  <si>
    <t>ONS表示中</t>
    <rPh sb="3" eb="5">
      <t>ヒョウジ</t>
    </rPh>
    <rPh sb="5" eb="6">
      <t>チュウ</t>
    </rPh>
    <phoneticPr fontId="6"/>
  </si>
  <si>
    <t>別ONSの表示要求発生すると</t>
    <rPh sb="0" eb="1">
      <t>ベツ</t>
    </rPh>
    <rPh sb="5" eb="7">
      <t>ヒョウジ</t>
    </rPh>
    <rPh sb="7" eb="9">
      <t>ヨウキュウ</t>
    </rPh>
    <rPh sb="9" eb="11">
      <t>ハッセイ</t>
    </rPh>
    <phoneticPr fontId="6"/>
  </si>
  <si>
    <t>6.1.3.2_Arbitration_matrix_for_competing_interrupt_modes_ver4.11_.xlsのONSマトリクス ONS matrixシートに従い、ＯＮＳを表示する</t>
    <rPh sb="93" eb="94">
      <t>シタガ</t>
    </rPh>
    <rPh sb="100" eb="102">
      <t>ヒョウジ</t>
    </rPh>
    <phoneticPr fontId="6"/>
  </si>
  <si>
    <t>戻るH/SキーまたはソフトＳＷを押下すると</t>
    <rPh sb="0" eb="1">
      <t>モド</t>
    </rPh>
    <rPh sb="16" eb="18">
      <t>オウカ</t>
    </rPh>
    <phoneticPr fontId="6"/>
  </si>
  <si>
    <t>タスク完了すると</t>
    <rPh sb="3" eb="5">
      <t>カンリョウ</t>
    </rPh>
    <phoneticPr fontId="6"/>
  </si>
  <si>
    <t>タスクに関連する戻るＩＤ全てをスタックから削除する</t>
    <rPh sb="4" eb="6">
      <t>カンレン</t>
    </rPh>
    <rPh sb="8" eb="9">
      <t>モド</t>
    </rPh>
    <rPh sb="12" eb="13">
      <t>スベ</t>
    </rPh>
    <rPh sb="21" eb="23">
      <t>サクジョ</t>
    </rPh>
    <phoneticPr fontId="6"/>
  </si>
  <si>
    <t>戻るH/Sキー押下すると</t>
    <rPh sb="7" eb="9">
      <t>オウカ</t>
    </rPh>
    <phoneticPr fontId="6"/>
  </si>
  <si>
    <t>画面Ｂを表示する</t>
    <rPh sb="0" eb="2">
      <t>ガメン</t>
    </rPh>
    <rPh sb="4" eb="6">
      <t>ヒョウジ</t>
    </rPh>
    <phoneticPr fontId="6"/>
  </si>
  <si>
    <t>画面ＢのソフトＳＷ戻るキー押下すると</t>
    <rPh sb="0" eb="2">
      <t>ガメン</t>
    </rPh>
    <rPh sb="9" eb="10">
      <t>モド</t>
    </rPh>
    <rPh sb="13" eb="15">
      <t>オウカ</t>
    </rPh>
    <phoneticPr fontId="6"/>
  </si>
  <si>
    <t>画面Ａを表示する</t>
    <rPh sb="0" eb="2">
      <t>ガメン</t>
    </rPh>
    <rPh sb="4" eb="6">
      <t>ヒョウジ</t>
    </rPh>
    <phoneticPr fontId="6"/>
  </si>
  <si>
    <t>変化させない</t>
    <rPh sb="0" eb="1">
      <t>ヘン</t>
    </rPh>
    <rPh sb="1" eb="2">
      <t>カ</t>
    </rPh>
    <phoneticPr fontId="6"/>
  </si>
  <si>
    <t>ＯＮＳ ＣのソフトＳＷ戻るキー押下すると</t>
    <rPh sb="11" eb="12">
      <t>モド</t>
    </rPh>
    <rPh sb="15" eb="17">
      <t>オウカ</t>
    </rPh>
    <phoneticPr fontId="6"/>
  </si>
  <si>
    <t>戻るハードＳＷ押下すると</t>
    <rPh sb="7" eb="9">
      <t>オウカ</t>
    </rPh>
    <phoneticPr fontId="6"/>
  </si>
  <si>
    <t>戻るH/Sキー押下または画面ＢのソフトＳＷ戻るキー押下すると</t>
    <rPh sb="7" eb="9">
      <t>オウカ</t>
    </rPh>
    <phoneticPr fontId="6"/>
  </si>
  <si>
    <t>画面ＡとＯＮＳＣを重畳表示する</t>
    <rPh sb="0" eb="2">
      <t>ガメン</t>
    </rPh>
    <rPh sb="9" eb="10">
      <t>ジュウ</t>
    </rPh>
    <rPh sb="10" eb="11">
      <t>タタミ</t>
    </rPh>
    <rPh sb="11" eb="13">
      <t>ヒョウジ</t>
    </rPh>
    <phoneticPr fontId="6"/>
  </si>
  <si>
    <t>戻るH/Sキー押下またはソフトＳＷ戻るキー押下すると</t>
    <rPh sb="7" eb="9">
      <t>オウカ</t>
    </rPh>
    <phoneticPr fontId="6"/>
  </si>
  <si>
    <t>設定変更操作を確定させ画面のみ戻す</t>
    <rPh sb="0" eb="2">
      <t>セッテイ</t>
    </rPh>
    <rPh sb="2" eb="4">
      <t>ヘンコウ</t>
    </rPh>
    <rPh sb="4" eb="6">
      <t>ソウサ</t>
    </rPh>
    <rPh sb="7" eb="9">
      <t>カクテイ</t>
    </rPh>
    <rPh sb="11" eb="13">
      <t>ガメン</t>
    </rPh>
    <rPh sb="15" eb="16">
      <t>モド</t>
    </rPh>
    <phoneticPr fontId="6"/>
  </si>
  <si>
    <t>TSLまたはG-Bookまたは配信アプリまたは電子OM画面（各アプリ画面）表示</t>
    <rPh sb="27" eb="29">
      <t>ガメン</t>
    </rPh>
    <rPh sb="30" eb="31">
      <t>カク</t>
    </rPh>
    <rPh sb="34" eb="36">
      <t>ガメン</t>
    </rPh>
    <rPh sb="37" eb="39">
      <t>ヒョウジ</t>
    </rPh>
    <phoneticPr fontId="6"/>
  </si>
  <si>
    <t>ESWの種類は仕様書p194参照すること</t>
    <rPh sb="4" eb="6">
      <t>シュルイ</t>
    </rPh>
    <rPh sb="7" eb="9">
      <t>シヨウ</t>
    </rPh>
    <rPh sb="9" eb="10">
      <t>ショ</t>
    </rPh>
    <rPh sb="14" eb="16">
      <t>サンショウ</t>
    </rPh>
    <phoneticPr fontId="6"/>
  </si>
  <si>
    <t>ACCOFF、仕様書で指定されたＥＳＷ押下すると</t>
    <rPh sb="7" eb="9">
      <t>シヨウ</t>
    </rPh>
    <rPh sb="9" eb="10">
      <t>ショ</t>
    </rPh>
    <rPh sb="11" eb="13">
      <t>シテイ</t>
    </rPh>
    <rPh sb="19" eb="21">
      <t>オウカ</t>
    </rPh>
    <phoneticPr fontId="6"/>
  </si>
  <si>
    <t>TEL/Off-Hook釦長押しによりMobile assistantが起動すると</t>
    <rPh sb="12" eb="13">
      <t>ボタン</t>
    </rPh>
    <phoneticPr fontId="6"/>
  </si>
  <si>
    <t>基本画面に遷移後、戻るハードＳＷまたは戻るソフトＳＷ押下すると</t>
    <rPh sb="0" eb="2">
      <t>キホン</t>
    </rPh>
    <rPh sb="2" eb="4">
      <t>ガメン</t>
    </rPh>
    <rPh sb="5" eb="7">
      <t>センイ</t>
    </rPh>
    <rPh sb="7" eb="8">
      <t>ゴ</t>
    </rPh>
    <rPh sb="9" eb="10">
      <t>モド</t>
    </rPh>
    <rPh sb="19" eb="20">
      <t>モド</t>
    </rPh>
    <rPh sb="26" eb="28">
      <t>オウカ</t>
    </rPh>
    <phoneticPr fontId="6"/>
  </si>
  <si>
    <t>MENU画面にもどれない</t>
    <rPh sb="4" eb="6">
      <t>ガメン</t>
    </rPh>
    <phoneticPr fontId="6"/>
  </si>
  <si>
    <t>ＭＥＮＵ画面またはHOME画面表示</t>
    <rPh sb="4" eb="6">
      <t>ガメン</t>
    </rPh>
    <rPh sb="13" eb="15">
      <t>ガメン</t>
    </rPh>
    <rPh sb="15" eb="17">
      <t>ヒョウジ</t>
    </rPh>
    <phoneticPr fontId="6"/>
  </si>
  <si>
    <t>MENU画面またはHOME画面に戻る</t>
    <rPh sb="4" eb="6">
      <t>ガメン</t>
    </rPh>
    <rPh sb="13" eb="15">
      <t>ガメン</t>
    </rPh>
    <rPh sb="16" eb="17">
      <t>モド</t>
    </rPh>
    <phoneticPr fontId="6"/>
  </si>
  <si>
    <t>戻るＩＤが付与された20画面を遷移後</t>
    <rPh sb="0" eb="1">
      <t>モド</t>
    </rPh>
    <rPh sb="5" eb="7">
      <t>フヨ</t>
    </rPh>
    <rPh sb="12" eb="14">
      <t>ガメン</t>
    </rPh>
    <rPh sb="15" eb="17">
      <t>センイ</t>
    </rPh>
    <rPh sb="17" eb="18">
      <t>ゴ</t>
    </rPh>
    <phoneticPr fontId="6"/>
  </si>
  <si>
    <t>ＤＣＵ/MEUで戻るＩＤが付与された20画面を遷移後</t>
    <rPh sb="8" eb="9">
      <t>モド</t>
    </rPh>
    <rPh sb="13" eb="15">
      <t>フヨ</t>
    </rPh>
    <rPh sb="20" eb="22">
      <t>ガメン</t>
    </rPh>
    <rPh sb="23" eb="25">
      <t>センイ</t>
    </rPh>
    <rPh sb="25" eb="26">
      <t>ゴ</t>
    </rPh>
    <phoneticPr fontId="6"/>
  </si>
  <si>
    <t>DCU/MEUそれぞれでスタックを設けて最新の20画面の表示に戻ることが可能な情報を保持する</t>
    <rPh sb="17" eb="18">
      <t>モウ</t>
    </rPh>
    <rPh sb="20" eb="22">
      <t>サイシン</t>
    </rPh>
    <rPh sb="25" eb="27">
      <t>ガメン</t>
    </rPh>
    <rPh sb="28" eb="30">
      <t>ヒョウジ</t>
    </rPh>
    <rPh sb="31" eb="32">
      <t>モド</t>
    </rPh>
    <rPh sb="36" eb="38">
      <t>カノウ</t>
    </rPh>
    <rPh sb="39" eb="41">
      <t>ジョウホウ</t>
    </rPh>
    <rPh sb="42" eb="44">
      <t>ホジ</t>
    </rPh>
    <phoneticPr fontId="6"/>
  </si>
  <si>
    <t>■表示消しＳＷ
画面上の表示を消すのに使用</t>
    <rPh sb="1" eb="3">
      <t>ヒョウジ</t>
    </rPh>
    <rPh sb="3" eb="4">
      <t>ケ</t>
    </rPh>
    <phoneticPr fontId="6"/>
  </si>
  <si>
    <t>表示消しは黒画になる。PowerＳＷで戻る</t>
    <rPh sb="0" eb="2">
      <t>ヒョウジ</t>
    </rPh>
    <rPh sb="2" eb="3">
      <t>ケ</t>
    </rPh>
    <rPh sb="5" eb="6">
      <t>クロ</t>
    </rPh>
    <rPh sb="6" eb="7">
      <t>ガ</t>
    </rPh>
    <rPh sb="19" eb="20">
      <t>モド</t>
    </rPh>
    <phoneticPr fontId="6"/>
  </si>
  <si>
    <t>画面上の表示を消す</t>
    <rPh sb="0" eb="2">
      <t>ガメン</t>
    </rPh>
    <rPh sb="2" eb="3">
      <t>ジョウ</t>
    </rPh>
    <rPh sb="4" eb="6">
      <t>ヒョウジ</t>
    </rPh>
    <rPh sb="7" eb="8">
      <t>ケ</t>
    </rPh>
    <phoneticPr fontId="6"/>
  </si>
  <si>
    <t>■次回表示消しＳＷ
何度も表示される内容に対して次回から表示しないように設定する場合に使用</t>
    <rPh sb="1" eb="3">
      <t>ジカイ</t>
    </rPh>
    <rPh sb="3" eb="5">
      <t>ヒョウジ</t>
    </rPh>
    <rPh sb="5" eb="6">
      <t>ケ</t>
    </rPh>
    <phoneticPr fontId="6"/>
  </si>
  <si>
    <t>７．２．２．１ 横スクロールSW動作</t>
  </si>
  <si>
    <t>■ 文字送りSW動作（欧州・南ア除く）
マトリックスデフォルト列の内容</t>
    <rPh sb="31" eb="32">
      <t>レツ</t>
    </rPh>
    <rPh sb="33" eb="35">
      <t>ナイヨウ</t>
    </rPh>
    <phoneticPr fontId="6"/>
  </si>
  <si>
    <t>横スクロールＳＷを押下すると</t>
    <rPh sb="0" eb="1">
      <t>ヨコ</t>
    </rPh>
    <rPh sb="9" eb="11">
      <t>オウカ</t>
    </rPh>
    <phoneticPr fontId="6"/>
  </si>
  <si>
    <t>■ 文字送りSW動作（欧州・南ア除く）
マトリックスのスクロール列の内容</t>
    <rPh sb="32" eb="33">
      <t>レツ</t>
    </rPh>
    <rPh sb="34" eb="36">
      <t>ナイヨウ</t>
    </rPh>
    <phoneticPr fontId="6"/>
  </si>
  <si>
    <t xml:space="preserve">■ 文字送りSW動作（欧州・南ア除く）
マトリックスのスクロール完了列の内容
</t>
    <rPh sb="32" eb="34">
      <t>カンリョウ</t>
    </rPh>
    <rPh sb="34" eb="35">
      <t>レツ</t>
    </rPh>
    <rPh sb="36" eb="38">
      <t>ナイヨウ</t>
    </rPh>
    <phoneticPr fontId="6"/>
  </si>
  <si>
    <t>■文字送りSW動作 （欧州・南ア）
ページ終端</t>
    <rPh sb="21" eb="23">
      <t>シュウタン</t>
    </rPh>
    <phoneticPr fontId="6"/>
  </si>
  <si>
    <t>リストＳＷと横スクロールＳＷは反応状態、規制状態、選択状態、遠隔カーソル状態の４状態を表現する</t>
    <rPh sb="6" eb="7">
      <t>ヨコ</t>
    </rPh>
    <rPh sb="15" eb="17">
      <t>ハンノウ</t>
    </rPh>
    <rPh sb="17" eb="19">
      <t>ジョウタイ</t>
    </rPh>
    <rPh sb="20" eb="22">
      <t>キセイ</t>
    </rPh>
    <rPh sb="22" eb="24">
      <t>ジョウタイ</t>
    </rPh>
    <rPh sb="25" eb="27">
      <t>センタク</t>
    </rPh>
    <rPh sb="27" eb="29">
      <t>ジョウタイ</t>
    </rPh>
    <rPh sb="30" eb="32">
      <t>エンカク</t>
    </rPh>
    <rPh sb="36" eb="38">
      <t>ジョウタイ</t>
    </rPh>
    <rPh sb="40" eb="42">
      <t>ジョウタイ</t>
    </rPh>
    <rPh sb="43" eb="45">
      <t>ヒョウゲン</t>
    </rPh>
    <phoneticPr fontId="6"/>
  </si>
  <si>
    <t>■ SW状態 Button states その他規約
上下のリストスクロール中は横スクロールのスイッチは反応しない</t>
    <rPh sb="23" eb="24">
      <t>タ</t>
    </rPh>
    <rPh sb="24" eb="26">
      <t>キヤク</t>
    </rPh>
    <phoneticPr fontId="6"/>
  </si>
  <si>
    <t>上下リストスクロール中</t>
    <rPh sb="0" eb="2">
      <t>ジョウゲ</t>
    </rPh>
    <rPh sb="10" eb="11">
      <t>チュウ</t>
    </rPh>
    <phoneticPr fontId="6"/>
  </si>
  <si>
    <t>動作を禁止する</t>
    <rPh sb="0" eb="2">
      <t>ドウサ</t>
    </rPh>
    <rPh sb="3" eb="5">
      <t>キンシ</t>
    </rPh>
    <phoneticPr fontId="6"/>
  </si>
  <si>
    <t>リストＳＷ・横スクロールＳＷはデフォルト状態とする</t>
    <rPh sb="6" eb="7">
      <t>ヨコ</t>
    </rPh>
    <rPh sb="20" eb="22">
      <t>ジョウタイ</t>
    </rPh>
    <phoneticPr fontId="6"/>
  </si>
  <si>
    <t>他画面から遷移すると</t>
    <rPh sb="0" eb="1">
      <t>タ</t>
    </rPh>
    <rPh sb="1" eb="3">
      <t>ガメン</t>
    </rPh>
    <rPh sb="5" eb="7">
      <t>センイ</t>
    </rPh>
    <phoneticPr fontId="6"/>
  </si>
  <si>
    <t>リストＳＷ・横スクロールＳＷ内の全ての文字列をデフォルト表示とする</t>
    <rPh sb="6" eb="7">
      <t>ヨコ</t>
    </rPh>
    <rPh sb="14" eb="15">
      <t>ナイ</t>
    </rPh>
    <rPh sb="16" eb="17">
      <t>スベ</t>
    </rPh>
    <rPh sb="19" eb="22">
      <t>モジレツ</t>
    </rPh>
    <rPh sb="28" eb="30">
      <t>ヒョウジ</t>
    </rPh>
    <phoneticPr fontId="6"/>
  </si>
  <si>
    <t>横スクロール中</t>
    <rPh sb="0" eb="1">
      <t>ヨコ</t>
    </rPh>
    <rPh sb="6" eb="7">
      <t>チュウ</t>
    </rPh>
    <phoneticPr fontId="6"/>
  </si>
  <si>
    <t>走行開始すると</t>
    <rPh sb="0" eb="2">
      <t>ソウコウ</t>
    </rPh>
    <rPh sb="2" eb="4">
      <t>カイシ</t>
    </rPh>
    <phoneticPr fontId="6"/>
  </si>
  <si>
    <t>横スクロールを解除しデフォルト表示する</t>
    <rPh sb="0" eb="1">
      <t>ヨコ</t>
    </rPh>
    <rPh sb="7" eb="9">
      <t>カイジョ</t>
    </rPh>
    <rPh sb="15" eb="17">
      <t>ヒョウジ</t>
    </rPh>
    <phoneticPr fontId="6"/>
  </si>
  <si>
    <t>遷移ＳＷ　完了</t>
    <rPh sb="0" eb="2">
      <t>センイ</t>
    </rPh>
    <rPh sb="5" eb="7">
      <t>カンリョウ</t>
    </rPh>
    <phoneticPr fontId="6"/>
  </si>
  <si>
    <t>完了ＳＷ表示</t>
    <rPh sb="0" eb="2">
      <t>カンリョウ</t>
    </rPh>
    <rPh sb="4" eb="6">
      <t>ヒョウジ</t>
    </rPh>
    <phoneticPr fontId="6"/>
  </si>
  <si>
    <t>タスクを完了する</t>
    <rPh sb="4" eb="6">
      <t>カンリョウ</t>
    </rPh>
    <phoneticPr fontId="6"/>
  </si>
  <si>
    <t>遷移ＳＷ　戻る</t>
    <rPh sb="0" eb="2">
      <t>センイ</t>
    </rPh>
    <rPh sb="5" eb="6">
      <t>モド</t>
    </rPh>
    <phoneticPr fontId="6"/>
  </si>
  <si>
    <t>戻るＳＷ表示</t>
    <rPh sb="0" eb="1">
      <t>モド</t>
    </rPh>
    <rPh sb="4" eb="6">
      <t>ヒョウジ</t>
    </rPh>
    <phoneticPr fontId="6"/>
  </si>
  <si>
    <t>戻る動作定義に従い前の画面に戻る</t>
    <rPh sb="0" eb="1">
      <t>モド</t>
    </rPh>
    <rPh sb="2" eb="4">
      <t>ドウサ</t>
    </rPh>
    <rPh sb="4" eb="6">
      <t>テイギ</t>
    </rPh>
    <rPh sb="7" eb="8">
      <t>シタガ</t>
    </rPh>
    <rPh sb="9" eb="10">
      <t>マエ</t>
    </rPh>
    <rPh sb="11" eb="13">
      <t>ガメン</t>
    </rPh>
    <rPh sb="14" eb="15">
      <t>モド</t>
    </rPh>
    <phoneticPr fontId="6"/>
  </si>
  <si>
    <t>項目選択ＳＷ　リスト　※詳細は「4.5.1.2 画面レイアウトパターン」　「4.5.2.2　SW ■ リスト」を参照</t>
    <rPh sb="0" eb="2">
      <t>コウモク</t>
    </rPh>
    <rPh sb="2" eb="4">
      <t>センタク</t>
    </rPh>
    <phoneticPr fontId="6"/>
  </si>
  <si>
    <t>リストＳＷ表示</t>
    <rPh sb="5" eb="7">
      <t>ヒョウジ</t>
    </rPh>
    <phoneticPr fontId="6"/>
  </si>
  <si>
    <t>項目選択ＳＷ　コマンド
CommandSW名称に記載されたコマンド（機能）を実行する操作フローへ画面遷移するまたは画面遷移せず、その画面で機能を実行する</t>
    <rPh sb="0" eb="2">
      <t>コウモク</t>
    </rPh>
    <rPh sb="2" eb="4">
      <t>センタク</t>
    </rPh>
    <phoneticPr fontId="6"/>
  </si>
  <si>
    <t>コマンドＳＷ表示</t>
    <rPh sb="6" eb="8">
      <t>ヒョウジ</t>
    </rPh>
    <phoneticPr fontId="6"/>
  </si>
  <si>
    <t>個別選択ＳＷ　テンキー　0～9の数字を入力する（電話番号入力時は「♯」「＊」も入力可能）</t>
    <rPh sb="0" eb="2">
      <t>コベツ</t>
    </rPh>
    <rPh sb="2" eb="4">
      <t>センタク</t>
    </rPh>
    <phoneticPr fontId="6"/>
  </si>
  <si>
    <t>テンキー表示</t>
    <rPh sb="4" eb="6">
      <t>ヒョウジ</t>
    </rPh>
    <phoneticPr fontId="6"/>
  </si>
  <si>
    <t>0~9の数字または#または*を入力する</t>
    <rPh sb="4" eb="6">
      <t>スウジ</t>
    </rPh>
    <rPh sb="15" eb="17">
      <t>ニュウリョク</t>
    </rPh>
    <phoneticPr fontId="6"/>
  </si>
  <si>
    <t>個別選択ＳＷ　文字入力テンキー カーソル位置に文字を入力する</t>
    <rPh sb="0" eb="2">
      <t>コベツ</t>
    </rPh>
    <rPh sb="2" eb="4">
      <t>センタク</t>
    </rPh>
    <phoneticPr fontId="6"/>
  </si>
  <si>
    <t>文字入力テンキー表示</t>
    <rPh sb="0" eb="2">
      <t>モジ</t>
    </rPh>
    <rPh sb="2" eb="4">
      <t>ニュウリョク</t>
    </rPh>
    <rPh sb="8" eb="10">
      <t>ヒョウジ</t>
    </rPh>
    <phoneticPr fontId="6"/>
  </si>
  <si>
    <t>カーソル位置に入力された文字を入力する</t>
    <rPh sb="4" eb="6">
      <t>イチ</t>
    </rPh>
    <rPh sb="7" eb="9">
      <t>ニュウリョク</t>
    </rPh>
    <rPh sb="12" eb="14">
      <t>モジ</t>
    </rPh>
    <rPh sb="15" eb="17">
      <t>ニュウリョク</t>
    </rPh>
    <phoneticPr fontId="6"/>
  </si>
  <si>
    <t>入力操作補助SW　修正　短押しで最後に入力された１文字を削除する</t>
    <rPh sb="9" eb="11">
      <t>シュウセイ</t>
    </rPh>
    <phoneticPr fontId="6"/>
  </si>
  <si>
    <t>番号または文字入力中</t>
    <rPh sb="0" eb="2">
      <t>バンゴウ</t>
    </rPh>
    <rPh sb="5" eb="7">
      <t>モジ</t>
    </rPh>
    <rPh sb="7" eb="9">
      <t>ニュウリョク</t>
    </rPh>
    <rPh sb="9" eb="10">
      <t>チュウ</t>
    </rPh>
    <phoneticPr fontId="6"/>
  </si>
  <si>
    <t>最後に入力された１文字を削除する</t>
    <rPh sb="0" eb="2">
      <t>サイゴ</t>
    </rPh>
    <rPh sb="3" eb="5">
      <t>ニュウリョク</t>
    </rPh>
    <rPh sb="9" eb="11">
      <t>モジ</t>
    </rPh>
    <rPh sb="12" eb="14">
      <t>サクジョ</t>
    </rPh>
    <phoneticPr fontId="6"/>
  </si>
  <si>
    <t>入力操作補助SW　修正　長押しで１文字ずつ連続に削除する</t>
    <rPh sb="9" eb="11">
      <t>シュウセイ</t>
    </rPh>
    <phoneticPr fontId="6"/>
  </si>
  <si>
    <t>１文字ずつ連続で削除する</t>
    <rPh sb="1" eb="3">
      <t>モジ</t>
    </rPh>
    <rPh sb="5" eb="7">
      <t>レンゾク</t>
    </rPh>
    <rPh sb="8" eb="10">
      <t>サクジョ</t>
    </rPh>
    <phoneticPr fontId="6"/>
  </si>
  <si>
    <t>入力操作補助SW　修正　入力番号表示枠への入力が無い場合は、　トーンダウンする</t>
    <rPh sb="9" eb="11">
      <t>シュウセイ</t>
    </rPh>
    <phoneticPr fontId="6"/>
  </si>
  <si>
    <t>番号または文字入力枠に1文字だけ入力されている</t>
    <rPh sb="0" eb="2">
      <t>バンゴウ</t>
    </rPh>
    <rPh sb="5" eb="7">
      <t>モジ</t>
    </rPh>
    <rPh sb="7" eb="9">
      <t>ニュウリョク</t>
    </rPh>
    <rPh sb="9" eb="10">
      <t>ワク</t>
    </rPh>
    <rPh sb="12" eb="14">
      <t>モジ</t>
    </rPh>
    <rPh sb="16" eb="18">
      <t>ニュウリョク</t>
    </rPh>
    <phoneticPr fontId="6"/>
  </si>
  <si>
    <t>修正釦をトーンダウンする</t>
    <rPh sb="0" eb="2">
      <t>シュウセイ</t>
    </rPh>
    <rPh sb="2" eb="3">
      <t>ボタン</t>
    </rPh>
    <phoneticPr fontId="6"/>
  </si>
  <si>
    <t>入力操作補助SW　入力モードＳＷ　入力モードの切替を行う</t>
    <rPh sb="9" eb="11">
      <t>ニュウリョク</t>
    </rPh>
    <phoneticPr fontId="6"/>
  </si>
  <si>
    <t>入力モードＳＷ表示</t>
    <rPh sb="0" eb="2">
      <t>ニュウリョク</t>
    </rPh>
    <rPh sb="7" eb="9">
      <t>ヒョウジ</t>
    </rPh>
    <phoneticPr fontId="6"/>
  </si>
  <si>
    <t>入力モードを切り替えする</t>
    <rPh sb="6" eb="7">
      <t>キ</t>
    </rPh>
    <rPh sb="8" eb="9">
      <t>カ</t>
    </rPh>
    <phoneticPr fontId="6"/>
  </si>
  <si>
    <t>入力操作補助SW　変換・無変換ＳＷ　入力文字の変換を行う</t>
    <rPh sb="9" eb="11">
      <t>ヘンカン</t>
    </rPh>
    <rPh sb="12" eb="15">
      <t>ムヘンカン</t>
    </rPh>
    <rPh sb="20" eb="22">
      <t>モジ</t>
    </rPh>
    <rPh sb="23" eb="25">
      <t>ヘンカン</t>
    </rPh>
    <rPh sb="26" eb="27">
      <t>オコナ</t>
    </rPh>
    <phoneticPr fontId="6"/>
  </si>
  <si>
    <t>変換ＳＷまたは無変換ＳＷ表示</t>
    <rPh sb="0" eb="2">
      <t>ヘンカン</t>
    </rPh>
    <rPh sb="7" eb="10">
      <t>ムヘンカン</t>
    </rPh>
    <rPh sb="12" eb="14">
      <t>ヒョウジ</t>
    </rPh>
    <phoneticPr fontId="6"/>
  </si>
  <si>
    <t>入力文字を変換または無変換とする</t>
    <rPh sb="0" eb="2">
      <t>ニュウリョク</t>
    </rPh>
    <rPh sb="2" eb="4">
      <t>モジ</t>
    </rPh>
    <rPh sb="5" eb="7">
      <t>ヘンカン</t>
    </rPh>
    <rPh sb="10" eb="13">
      <t>ムヘンカン</t>
    </rPh>
    <phoneticPr fontId="6"/>
  </si>
  <si>
    <t>スペースＳＷ表示</t>
    <rPh sb="6" eb="8">
      <t>ヒョウジ</t>
    </rPh>
    <phoneticPr fontId="6"/>
  </si>
  <si>
    <t>１文字分の空白を入力する</t>
    <rPh sb="1" eb="3">
      <t>モジ</t>
    </rPh>
    <rPh sb="3" eb="4">
      <t>ブン</t>
    </rPh>
    <rPh sb="5" eb="7">
      <t>クウハク</t>
    </rPh>
    <rPh sb="8" eb="10">
      <t>ニュウリョク</t>
    </rPh>
    <phoneticPr fontId="6"/>
  </si>
  <si>
    <t>カーソルスクロールＳＷ表示</t>
    <rPh sb="11" eb="13">
      <t>ヒョウジ</t>
    </rPh>
    <phoneticPr fontId="6"/>
  </si>
  <si>
    <t>ナビ画選択補助SW 詳細・広域ＳＷ　地図の拡大・縮小図を示す</t>
    <rPh sb="10" eb="12">
      <t>ショウサイ</t>
    </rPh>
    <rPh sb="13" eb="15">
      <t>コウイキ</t>
    </rPh>
    <phoneticPr fontId="6"/>
  </si>
  <si>
    <t>地図画面表示</t>
    <rPh sb="0" eb="2">
      <t>チズ</t>
    </rPh>
    <rPh sb="2" eb="4">
      <t>ガメン</t>
    </rPh>
    <rPh sb="4" eb="6">
      <t>ヒョウジ</t>
    </rPh>
    <phoneticPr fontId="6"/>
  </si>
  <si>
    <t>地図画面を拡大/縮小表示する</t>
    <rPh sb="0" eb="2">
      <t>チズ</t>
    </rPh>
    <rPh sb="2" eb="4">
      <t>ガメン</t>
    </rPh>
    <rPh sb="5" eb="7">
      <t>カクダイ</t>
    </rPh>
    <rPh sb="8" eb="10">
      <t>シュクショウ</t>
    </rPh>
    <rPh sb="10" eb="12">
      <t>ヒョウジ</t>
    </rPh>
    <phoneticPr fontId="6"/>
  </si>
  <si>
    <t>ルート探索時</t>
    <rPh sb="3" eb="5">
      <t>タンサク</t>
    </rPh>
    <rPh sb="5" eb="6">
      <t>ジ</t>
    </rPh>
    <phoneticPr fontId="6"/>
  </si>
  <si>
    <t>ナビ画選択補助SW  方向矢印　地図画面上を八方向に操作して、地図表示中心位置を調整する</t>
    <rPh sb="11" eb="13">
      <t>ホウコウ</t>
    </rPh>
    <rPh sb="13" eb="15">
      <t>ヤジルシ</t>
    </rPh>
    <phoneticPr fontId="6"/>
  </si>
  <si>
    <t>押下された方向へ地図表示中心位置を調整する</t>
    <rPh sb="0" eb="2">
      <t>オウカ</t>
    </rPh>
    <rPh sb="5" eb="7">
      <t>ホウコウ</t>
    </rPh>
    <phoneticPr fontId="6"/>
  </si>
  <si>
    <t>視点の方向を変更できる</t>
    <rPh sb="0" eb="2">
      <t>シテン</t>
    </rPh>
    <rPh sb="6" eb="8">
      <t>ヘンコウ</t>
    </rPh>
    <phoneticPr fontId="6"/>
  </si>
  <si>
    <t>アクションＳＷ　動作実行SW　案内開始ＳＷ</t>
    <rPh sb="15" eb="17">
      <t>アンナイ</t>
    </rPh>
    <rPh sb="17" eb="19">
      <t>カイシ</t>
    </rPh>
    <phoneticPr fontId="6"/>
  </si>
  <si>
    <t>案内ルート選択完了</t>
    <rPh sb="0" eb="2">
      <t>アンナイ</t>
    </rPh>
    <rPh sb="5" eb="7">
      <t>センタク</t>
    </rPh>
    <rPh sb="7" eb="9">
      <t>カンリョウ</t>
    </rPh>
    <phoneticPr fontId="6"/>
  </si>
  <si>
    <t>ナビ音声案内を開始する</t>
    <rPh sb="2" eb="4">
      <t>オンセイ</t>
    </rPh>
    <rPh sb="4" eb="6">
      <t>アンナイ</t>
    </rPh>
    <rPh sb="7" eb="9">
      <t>カイシ</t>
    </rPh>
    <phoneticPr fontId="6"/>
  </si>
  <si>
    <t>アクションＳＷ　動作実行SW　初期状態ＳＷ</t>
    <rPh sb="15" eb="17">
      <t>ショキ</t>
    </rPh>
    <rPh sb="17" eb="19">
      <t>ジョウタイ</t>
    </rPh>
    <phoneticPr fontId="6"/>
  </si>
  <si>
    <t>初期状態ＳＷ表示</t>
    <rPh sb="6" eb="8">
      <t>ヒョウジ</t>
    </rPh>
    <phoneticPr fontId="6"/>
  </si>
  <si>
    <t>設定を初期状態へ戻す</t>
    <rPh sb="0" eb="2">
      <t>セッテイ</t>
    </rPh>
    <rPh sb="3" eb="5">
      <t>ショキ</t>
    </rPh>
    <rPh sb="5" eb="7">
      <t>ジョウタイ</t>
    </rPh>
    <rPh sb="8" eb="9">
      <t>モド</t>
    </rPh>
    <phoneticPr fontId="6"/>
  </si>
  <si>
    <t>メディア操作ＳＷ DVD、オーディオ等のメディアの操作を行う</t>
    <rPh sb="4" eb="6">
      <t>ソウサ</t>
    </rPh>
    <phoneticPr fontId="6"/>
  </si>
  <si>
    <t>メディア操作ＳＷ表示</t>
    <rPh sb="4" eb="6">
      <t>ソウサ</t>
    </rPh>
    <rPh sb="8" eb="10">
      <t>ヒョウジ</t>
    </rPh>
    <phoneticPr fontId="6"/>
  </si>
  <si>
    <t>ＳＷ内容に対応したメディア操作を実行する</t>
    <rPh sb="2" eb="4">
      <t>ナイヨウ</t>
    </rPh>
    <rPh sb="5" eb="7">
      <t>タイオウ</t>
    </rPh>
    <rPh sb="13" eb="15">
      <t>ソウサ</t>
    </rPh>
    <rPh sb="16" eb="18">
      <t>ジッコウ</t>
    </rPh>
    <phoneticPr fontId="6"/>
  </si>
  <si>
    <t>音量レベル調整ＳＷ　音声の音量や各種レベルを"-" "+" にて調整する</t>
    <rPh sb="0" eb="2">
      <t>オンリョウ</t>
    </rPh>
    <rPh sb="5" eb="7">
      <t>チョウセイ</t>
    </rPh>
    <phoneticPr fontId="6"/>
  </si>
  <si>
    <t>音量レベル調整ＳＷ表示</t>
    <rPh sb="9" eb="11">
      <t>ヒョウジ</t>
    </rPh>
    <phoneticPr fontId="6"/>
  </si>
  <si>
    <t>ユーザ意思確認SW　はいまたはいいえ表示</t>
    <rPh sb="18" eb="20">
      <t>ヒョウジ</t>
    </rPh>
    <phoneticPr fontId="6"/>
  </si>
  <si>
    <t>ユーザ選択に合わせた動作を実施する</t>
    <rPh sb="3" eb="5">
      <t>センタク</t>
    </rPh>
    <rPh sb="6" eb="7">
      <t>ア</t>
    </rPh>
    <rPh sb="10" eb="12">
      <t>ドウサ</t>
    </rPh>
    <rPh sb="13" eb="15">
      <t>ジッシ</t>
    </rPh>
    <phoneticPr fontId="6"/>
  </si>
  <si>
    <t>ユーザ意思確認SW　了解　ユーザ選択が不要な場合に用い、ユーザの理解を確認する</t>
    <rPh sb="10" eb="12">
      <t>リョウカイ</t>
    </rPh>
    <phoneticPr fontId="6"/>
  </si>
  <si>
    <t>ユーザ意思確認SW　了解ＳＷ表示</t>
    <rPh sb="14" eb="16">
      <t>ヒョウジ</t>
    </rPh>
    <phoneticPr fontId="6"/>
  </si>
  <si>
    <t>ユーザの理解を確認する</t>
    <rPh sb="4" eb="6">
      <t>リカイ</t>
    </rPh>
    <rPh sb="7" eb="9">
      <t>カクニン</t>
    </rPh>
    <phoneticPr fontId="6"/>
  </si>
  <si>
    <t>その他　入り口SW　編集する　動作実行の入り口となる</t>
    <rPh sb="2" eb="3">
      <t>タ</t>
    </rPh>
    <rPh sb="10" eb="12">
      <t>ヘンシュウ</t>
    </rPh>
    <phoneticPr fontId="6"/>
  </si>
  <si>
    <t>編集するＳＷ表示</t>
    <rPh sb="0" eb="2">
      <t>ヘンシュウ</t>
    </rPh>
    <rPh sb="6" eb="8">
      <t>ヒョウジ</t>
    </rPh>
    <phoneticPr fontId="6"/>
  </si>
  <si>
    <t>編集画面または状態へ移行する</t>
    <rPh sb="0" eb="2">
      <t>ヘンシュウ</t>
    </rPh>
    <rPh sb="2" eb="4">
      <t>ガメン</t>
    </rPh>
    <rPh sb="7" eb="9">
      <t>ジョウタイ</t>
    </rPh>
    <rPh sb="10" eb="12">
      <t>イコウ</t>
    </rPh>
    <phoneticPr fontId="6"/>
  </si>
  <si>
    <t>その他　入り口ＳＷ　修正対象ラベルSW　対象項目のデータ入力画面へ移動する</t>
    <rPh sb="2" eb="3">
      <t>タ</t>
    </rPh>
    <rPh sb="4" eb="5">
      <t>イ</t>
    </rPh>
    <rPh sb="6" eb="7">
      <t>グチ</t>
    </rPh>
    <rPh sb="10" eb="12">
      <t>シュウセイ</t>
    </rPh>
    <phoneticPr fontId="6"/>
  </si>
  <si>
    <t>修正対象ラベルSW表示</t>
    <rPh sb="9" eb="11">
      <t>ヒョウジ</t>
    </rPh>
    <phoneticPr fontId="6"/>
  </si>
  <si>
    <t>その他　インジケータ付きSW　リピート　SWの動作状態をユーザに知らせるために点灯・消灯する</t>
    <rPh sb="2" eb="3">
      <t>タ</t>
    </rPh>
    <rPh sb="10" eb="11">
      <t>ツ</t>
    </rPh>
    <phoneticPr fontId="6"/>
  </si>
  <si>
    <t>※詳細は「4.4.3.1 SW　■インジケータ」参照</t>
  </si>
  <si>
    <t>インジケータ付きＳＷ表示</t>
    <rPh sb="10" eb="12">
      <t>ヒョウジ</t>
    </rPh>
    <phoneticPr fontId="6"/>
  </si>
  <si>
    <t>文字列表示</t>
    <rPh sb="0" eb="3">
      <t>モジレツ</t>
    </rPh>
    <rPh sb="3" eb="5">
      <t>ヒョウジ</t>
    </rPh>
    <phoneticPr fontId="6"/>
  </si>
  <si>
    <t>文字列が表示エリアからはみ出すと</t>
    <rPh sb="0" eb="3">
      <t>モジレツ</t>
    </rPh>
    <rPh sb="4" eb="6">
      <t>ヒョウジ</t>
    </rPh>
    <rPh sb="13" eb="14">
      <t>ダ</t>
    </rPh>
    <phoneticPr fontId="6"/>
  </si>
  <si>
    <t>後ろの文字をカットし、文字列の先頭から表示する</t>
    <phoneticPr fontId="6"/>
  </si>
  <si>
    <t>表示エリア　入力番号、文字表示エリア　入力された番号、文字を表示する</t>
    <rPh sb="0" eb="2">
      <t>ヒョウジ</t>
    </rPh>
    <phoneticPr fontId="6"/>
  </si>
  <si>
    <t>タブ表示すると</t>
    <rPh sb="2" eb="4">
      <t>ヒョウジ</t>
    </rPh>
    <phoneticPr fontId="6"/>
  </si>
  <si>
    <t>最大５個まで表示する</t>
    <rPh sb="0" eb="2">
      <t>サイダイ</t>
    </rPh>
    <rPh sb="3" eb="4">
      <t>コ</t>
    </rPh>
    <rPh sb="6" eb="8">
      <t>ヒョウジ</t>
    </rPh>
    <phoneticPr fontId="6"/>
  </si>
  <si>
    <t>７．２．３ タブ 7.2.3 Tab</t>
  </si>
  <si>
    <t>５個を超えるタブ表示すると</t>
    <rPh sb="1" eb="2">
      <t>コ</t>
    </rPh>
    <rPh sb="3" eb="4">
      <t>コ</t>
    </rPh>
    <rPh sb="8" eb="10">
      <t>ヒョウジ</t>
    </rPh>
    <phoneticPr fontId="6"/>
  </si>
  <si>
    <t>タブの両端にタブ送りＳＷを表示する</t>
    <rPh sb="3" eb="5">
      <t>リョウタン</t>
    </rPh>
    <rPh sb="8" eb="9">
      <t>オク</t>
    </rPh>
    <rPh sb="13" eb="15">
      <t>ヒョウジ</t>
    </rPh>
    <phoneticPr fontId="6"/>
  </si>
  <si>
    <t>タブ表示</t>
    <rPh sb="2" eb="4">
      <t>ヒョウジ</t>
    </rPh>
    <phoneticPr fontId="6"/>
  </si>
  <si>
    <t>タブ送りＳＷ押下すると</t>
    <rPh sb="2" eb="3">
      <t>オク</t>
    </rPh>
    <rPh sb="6" eb="8">
      <t>オウカ</t>
    </rPh>
    <phoneticPr fontId="6"/>
  </si>
  <si>
    <t>ページ切り替えする</t>
    <rPh sb="3" eb="4">
      <t>キ</t>
    </rPh>
    <rPh sb="5" eb="6">
      <t>カ</t>
    </rPh>
    <phoneticPr fontId="6"/>
  </si>
  <si>
    <t>複数ページにまたがるタブ表示</t>
    <rPh sb="0" eb="2">
      <t>フクスウ</t>
    </rPh>
    <rPh sb="12" eb="14">
      <t>ヒョウジ</t>
    </rPh>
    <phoneticPr fontId="6"/>
  </si>
  <si>
    <t>タブ押下されると</t>
    <rPh sb="2" eb="4">
      <t>オウカ</t>
    </rPh>
    <phoneticPr fontId="6"/>
  </si>
  <si>
    <t>ページを切り替える</t>
    <rPh sb="4" eb="5">
      <t>キ</t>
    </rPh>
    <rPh sb="6" eb="7">
      <t>カ</t>
    </rPh>
    <phoneticPr fontId="6"/>
  </si>
  <si>
    <t>タイトルが必要な画面を表示させると</t>
    <rPh sb="5" eb="7">
      <t>ヒツヨウ</t>
    </rPh>
    <rPh sb="8" eb="10">
      <t>ガメン</t>
    </rPh>
    <rPh sb="11" eb="13">
      <t>ヒョウジ</t>
    </rPh>
    <phoneticPr fontId="6"/>
  </si>
  <si>
    <t>画面タイトルを表示する</t>
    <rPh sb="0" eb="2">
      <t>ガメン</t>
    </rPh>
    <rPh sb="7" eb="9">
      <t>ヒョウジ</t>
    </rPh>
    <phoneticPr fontId="6"/>
  </si>
  <si>
    <t>経過時間表示　再生時間</t>
    <rPh sb="0" eb="2">
      <t>ケイカ</t>
    </rPh>
    <rPh sb="2" eb="4">
      <t>ジカン</t>
    </rPh>
    <rPh sb="4" eb="6">
      <t>ヒョウジ</t>
    </rPh>
    <rPh sb="7" eb="9">
      <t>サイセイ</t>
    </rPh>
    <rPh sb="9" eb="11">
      <t>ジカン</t>
    </rPh>
    <phoneticPr fontId="6"/>
  </si>
  <si>
    <t>経過時間表示が必要な画面を表示すると</t>
    <rPh sb="0" eb="2">
      <t>ケイカ</t>
    </rPh>
    <rPh sb="2" eb="4">
      <t>ジカン</t>
    </rPh>
    <rPh sb="4" eb="6">
      <t>ヒョウジ</t>
    </rPh>
    <rPh sb="7" eb="9">
      <t>ヒツヨウ</t>
    </rPh>
    <rPh sb="10" eb="12">
      <t>ガメン</t>
    </rPh>
    <rPh sb="13" eb="15">
      <t>ヒョウジ</t>
    </rPh>
    <phoneticPr fontId="6"/>
  </si>
  <si>
    <t>経過時間を表示する</t>
    <rPh sb="0" eb="2">
      <t>ケイカ</t>
    </rPh>
    <rPh sb="2" eb="4">
      <t>ジカン</t>
    </rPh>
    <rPh sb="5" eb="7">
      <t>ヒョウジ</t>
    </rPh>
    <phoneticPr fontId="6"/>
  </si>
  <si>
    <t>表示エリア　設定対象表示エリア　入力された番号、設定の対象になる項目を表示する</t>
    <rPh sb="0" eb="2">
      <t>ヒョウジ</t>
    </rPh>
    <phoneticPr fontId="6"/>
  </si>
  <si>
    <t>電話番号表示（自動区切り記号表示）電話番号として認識しやすいように”( )” （括弧）” - ” （ハイフン）、” ” （ブランク）、 （以後この３つを「区切り記号」を呼ぶ）で電話番号を区切って表示する</t>
    <phoneticPr fontId="6"/>
  </si>
  <si>
    <t>いつでも</t>
    <phoneticPr fontId="6"/>
  </si>
  <si>
    <t>７．３．３ 電話番号表示（自動区切り記号表示）</t>
    <phoneticPr fontId="6"/>
  </si>
  <si>
    <t>ユーザに早急に伝達が必要な状況になると</t>
    <rPh sb="4" eb="6">
      <t>ソウキュウ</t>
    </rPh>
    <rPh sb="7" eb="9">
      <t>デンタツ</t>
    </rPh>
    <rPh sb="10" eb="12">
      <t>ヒツヨウ</t>
    </rPh>
    <rPh sb="13" eb="15">
      <t>ジョウキョウ</t>
    </rPh>
    <phoneticPr fontId="6"/>
  </si>
  <si>
    <t>システムオンスクリーン　SW付きオンスクリーン　緊急度が極めて高く、必ずユーザに伝達する必要がある内容を表示する　※ 詳細は「4.4.3.2 オンスクリーン」参照</t>
    <rPh sb="14" eb="15">
      <t>ツ</t>
    </rPh>
    <phoneticPr fontId="6"/>
  </si>
  <si>
    <t>モード内オンスクリーン　SW無しオンスクリーン　確実にユーザに伝わらなくてもよい情報を表示する</t>
    <rPh sb="3" eb="4">
      <t>ナイ</t>
    </rPh>
    <phoneticPr fontId="6"/>
  </si>
  <si>
    <t>なんらかの状態変化によって</t>
    <rPh sb="5" eb="7">
      <t>ジョウタイ</t>
    </rPh>
    <rPh sb="7" eb="9">
      <t>ヘンカ</t>
    </rPh>
    <phoneticPr fontId="6"/>
  </si>
  <si>
    <t>モード内オンスクリーン　SW付きオンスクリーン</t>
    <rPh sb="3" eb="4">
      <t>ナイ</t>
    </rPh>
    <rPh sb="14" eb="15">
      <t>ツ</t>
    </rPh>
    <phoneticPr fontId="6"/>
  </si>
  <si>
    <t>モード内オンスクリーン　処理待ちオンスクリーン</t>
    <rPh sb="3" eb="4">
      <t>ナイ</t>
    </rPh>
    <rPh sb="12" eb="14">
      <t>ショリ</t>
    </rPh>
    <rPh sb="14" eb="15">
      <t>マ</t>
    </rPh>
    <phoneticPr fontId="6"/>
  </si>
  <si>
    <t>ユーザにほかの操作をされたくない状況になると</t>
    <rPh sb="7" eb="9">
      <t>ソウサ</t>
    </rPh>
    <rPh sb="16" eb="18">
      <t>ジョウキョウ</t>
    </rPh>
    <phoneticPr fontId="6"/>
  </si>
  <si>
    <t>可変文字列を含む行は表示されている文字数に関係なく最大表示可能文字数として扱うこと</t>
    <rPh sb="33" eb="34">
      <t>スウ</t>
    </rPh>
    <rPh sb="37" eb="38">
      <t>アツカ</t>
    </rPh>
    <phoneticPr fontId="6"/>
  </si>
  <si>
    <t>ルールは仕様書参照</t>
    <rPh sb="4" eb="6">
      <t>シヨウ</t>
    </rPh>
    <rPh sb="6" eb="7">
      <t>ショ</t>
    </rPh>
    <rPh sb="7" eb="9">
      <t>サンショウ</t>
    </rPh>
    <phoneticPr fontId="6"/>
  </si>
  <si>
    <t>・オンスクリーン文言 センタリングルール　適用時の制約・例外
オンスクリーン内で、固定文字と可変文字の見栄えの差分を図る必要がある場合、可変文字はインプットウィンドウで囲うこと</t>
    <rPh sb="21" eb="23">
      <t>テキヨウ</t>
    </rPh>
    <rPh sb="23" eb="24">
      <t>ジ</t>
    </rPh>
    <rPh sb="25" eb="27">
      <t>セイヤク</t>
    </rPh>
    <rPh sb="28" eb="30">
      <t>レイガイ</t>
    </rPh>
    <phoneticPr fontId="6"/>
  </si>
  <si>
    <t>可変長文字列をインプットウインドウで囲むことができる</t>
    <rPh sb="0" eb="3">
      <t>カヘンチョウ</t>
    </rPh>
    <rPh sb="3" eb="6">
      <t>モジレツ</t>
    </rPh>
    <rPh sb="18" eb="19">
      <t>カコ</t>
    </rPh>
    <phoneticPr fontId="6"/>
  </si>
  <si>
    <t>重要なＳＷの強調表現　「OK」SW等、操作の完了を行うような重要なSWはフラッシング等の表現により強調表現し、
アフォーダンスを向上させる。この強調には動画による表現も利用する。</t>
    <rPh sb="0" eb="2">
      <t>ジュウヨウ</t>
    </rPh>
    <rPh sb="6" eb="8">
      <t>キョウチョウ</t>
    </rPh>
    <rPh sb="8" eb="10">
      <t>ヒョウゲン</t>
    </rPh>
    <phoneticPr fontId="6"/>
  </si>
  <si>
    <t>フラッシング表示ができる(強調表現)</t>
    <rPh sb="6" eb="8">
      <t>ヒョウジ</t>
    </rPh>
    <phoneticPr fontId="6"/>
  </si>
  <si>
    <t>資料・感性表現（動画表現）設計</t>
    <rPh sb="0" eb="2">
      <t>シリョウ</t>
    </rPh>
    <phoneticPr fontId="6"/>
  </si>
  <si>
    <t>動画表現できる(強調表現)</t>
    <rPh sb="0" eb="2">
      <t>ドウガ</t>
    </rPh>
    <rPh sb="2" eb="4">
      <t>ヒョウゲン</t>
    </rPh>
    <rPh sb="8" eb="10">
      <t>キョウチョウ</t>
    </rPh>
    <rPh sb="10" eb="12">
      <t>ヒョウゲン</t>
    </rPh>
    <phoneticPr fontId="6"/>
  </si>
  <si>
    <t>カーソルON時のSW(文字含む)大型化　ユーザーの認知を補助するため、SWにカーソルONの状態では、そのSWを大型化する。
大型化の際、SW領域の重なりも許容できる仕組みとする。</t>
    <phoneticPr fontId="6"/>
  </si>
  <si>
    <t>ＳＷにカーソルＯＮすると</t>
    <phoneticPr fontId="6"/>
  </si>
  <si>
    <t>ＳＷ表示を拡大できる</t>
    <rPh sb="2" eb="4">
      <t>ヒョウジ</t>
    </rPh>
    <rPh sb="5" eb="7">
      <t>カクダイ</t>
    </rPh>
    <phoneticPr fontId="6"/>
  </si>
  <si>
    <t>・形状変化表現
カーソルがあたるとアイコン形状が変化（モーフィングするなど）のアイコンなどの選択・非選 択時の形状変化表現
カーソル移動時にカーソルの形状や色が変化させる表現</t>
    <phoneticPr fontId="6"/>
  </si>
  <si>
    <t>アイコン上にカーソルがあたると</t>
    <rPh sb="4" eb="5">
      <t>ジョウ</t>
    </rPh>
    <phoneticPr fontId="6"/>
  </si>
  <si>
    <t>アイコン形状と色の変更ができる</t>
    <rPh sb="4" eb="6">
      <t>ケイジョウ</t>
    </rPh>
    <rPh sb="7" eb="8">
      <t>イロ</t>
    </rPh>
    <rPh sb="9" eb="11">
      <t>ヘンコウ</t>
    </rPh>
    <phoneticPr fontId="6"/>
  </si>
  <si>
    <t>■17CYモード分類表
[画面-基本モード]　[画面-割込モード]行使権の種別（どちらの音声ラインを利用するか）</t>
    <rPh sb="24" eb="26">
      <t>ガメン</t>
    </rPh>
    <rPh sb="27" eb="28">
      <t>ワ</t>
    </rPh>
    <rPh sb="28" eb="29">
      <t>コ</t>
    </rPh>
    <phoneticPr fontId="6"/>
  </si>
  <si>
    <t>002
002</t>
    <phoneticPr fontId="6"/>
  </si>
  <si>
    <t>各モードがどちらの音声ラインを持つかは仕様書参照
ガイドラインp141に詳細記載あり</t>
    <rPh sb="0" eb="1">
      <t>カク</t>
    </rPh>
    <rPh sb="9" eb="11">
      <t>オンセイ</t>
    </rPh>
    <rPh sb="15" eb="16">
      <t>モ</t>
    </rPh>
    <rPh sb="19" eb="21">
      <t>シヨウ</t>
    </rPh>
    <rPh sb="21" eb="22">
      <t>ショ</t>
    </rPh>
    <rPh sb="22" eb="24">
      <t>サンショウ</t>
    </rPh>
    <rPh sb="36" eb="38">
      <t>ショウサイ</t>
    </rPh>
    <rPh sb="38" eb="40">
      <t>キサイ</t>
    </rPh>
    <phoneticPr fontId="6"/>
  </si>
  <si>
    <t>割込音声を出力しようとすると</t>
    <rPh sb="0" eb="2">
      <t>ワリコ</t>
    </rPh>
    <rPh sb="2" eb="4">
      <t>オンセイ</t>
    </rPh>
    <rPh sb="5" eb="7">
      <t>シュツリョク</t>
    </rPh>
    <phoneticPr fontId="6"/>
  </si>
  <si>
    <t>重畳させて音声出力できる</t>
    <rPh sb="0" eb="1">
      <t>ジュウ</t>
    </rPh>
    <rPh sb="1" eb="2">
      <t>タタミ</t>
    </rPh>
    <rPh sb="5" eb="7">
      <t>オンセイ</t>
    </rPh>
    <rPh sb="7" eb="9">
      <t>シュツリョク</t>
    </rPh>
    <phoneticPr fontId="6"/>
  </si>
  <si>
    <t>デフォルトモード優先順位の詳細は仕様書参照</t>
    <rPh sb="8" eb="10">
      <t>ユウセン</t>
    </rPh>
    <rPh sb="10" eb="12">
      <t>ジュンイ</t>
    </rPh>
    <rPh sb="13" eb="15">
      <t>ショウサイ</t>
    </rPh>
    <rPh sb="16" eb="18">
      <t>シヨウ</t>
    </rPh>
    <rPh sb="18" eb="19">
      <t>ショ</t>
    </rPh>
    <rPh sb="19" eb="21">
      <t>サンショウ</t>
    </rPh>
    <phoneticPr fontId="6"/>
  </si>
  <si>
    <t>ラストモード保持していない状態でACC-ON起動中</t>
    <rPh sb="6" eb="8">
      <t>ホジ</t>
    </rPh>
    <rPh sb="13" eb="15">
      <t>ジョウタイ</t>
    </rPh>
    <rPh sb="22" eb="24">
      <t>キドウ</t>
    </rPh>
    <rPh sb="24" eb="25">
      <t>チュウ</t>
    </rPh>
    <phoneticPr fontId="6"/>
  </si>
  <si>
    <t>起動案内モードが時間経過により完了すると</t>
    <rPh sb="0" eb="2">
      <t>キドウ</t>
    </rPh>
    <rPh sb="2" eb="4">
      <t>アンナイ</t>
    </rPh>
    <rPh sb="8" eb="10">
      <t>ジカン</t>
    </rPh>
    <rPh sb="10" eb="12">
      <t>ケイカ</t>
    </rPh>
    <rPh sb="15" eb="17">
      <t>カンリョウ</t>
    </rPh>
    <phoneticPr fontId="6"/>
  </si>
  <si>
    <t>自モデルが保持するHMIモードの中で最もデフォルトモード優先順位が高いＨＭＩモード代表画面を表示する</t>
    <rPh sb="0" eb="1">
      <t>ジ</t>
    </rPh>
    <rPh sb="5" eb="7">
      <t>ホジ</t>
    </rPh>
    <rPh sb="16" eb="17">
      <t>ナカ</t>
    </rPh>
    <rPh sb="18" eb="19">
      <t>モット</t>
    </rPh>
    <rPh sb="28" eb="30">
      <t>ユウセン</t>
    </rPh>
    <rPh sb="30" eb="32">
      <t>ジュンイ</t>
    </rPh>
    <rPh sb="33" eb="34">
      <t>タカ</t>
    </rPh>
    <rPh sb="41" eb="43">
      <t>ダイヒョウ</t>
    </rPh>
    <rPh sb="43" eb="45">
      <t>ガメン</t>
    </rPh>
    <rPh sb="46" eb="48">
      <t>ヒョウジ</t>
    </rPh>
    <phoneticPr fontId="6"/>
  </si>
  <si>
    <t>戻るスタックが空</t>
    <rPh sb="0" eb="1">
      <t>モド</t>
    </rPh>
    <rPh sb="7" eb="8">
      <t>カラ</t>
    </rPh>
    <phoneticPr fontId="6"/>
  </si>
  <si>
    <t>戻るハードＳＷまたは戻るソフトＳＷ押下すると</t>
    <rPh sb="0" eb="1">
      <t>モド</t>
    </rPh>
    <rPh sb="10" eb="11">
      <t>モド</t>
    </rPh>
    <rPh sb="17" eb="19">
      <t>オウカ</t>
    </rPh>
    <phoneticPr fontId="6"/>
  </si>
  <si>
    <t>■17CYモード分類表
[画面-基本モード][画面-割込モード]　ACC OFＦ→ON時のスタートアップモード
HOME画面採用 仕向けモデルの場合は「HOME画面モードとする」。ただし、画面消しモードは除く。HOME画面採用モデルでも、日本は「HOME画面モード」ではなく、表に従う。</t>
    <rPh sb="26" eb="27">
      <t>ワ</t>
    </rPh>
    <rPh sb="27" eb="28">
      <t>コ</t>
    </rPh>
    <phoneticPr fontId="6"/>
  </si>
  <si>
    <t>画面消しモード以外でACC-OFF</t>
    <rPh sb="2" eb="3">
      <t>ケ</t>
    </rPh>
    <phoneticPr fontId="6"/>
  </si>
  <si>
    <t>スタートアップモードで指定されたHMIモードの代表画面で起動する</t>
    <rPh sb="11" eb="13">
      <t>シテイ</t>
    </rPh>
    <rPh sb="23" eb="25">
      <t>ダイヒョウ</t>
    </rPh>
    <rPh sb="25" eb="27">
      <t>ガメン</t>
    </rPh>
    <rPh sb="28" eb="30">
      <t>キドウ</t>
    </rPh>
    <phoneticPr fontId="6"/>
  </si>
  <si>
    <t>画面消しモードでACC-OFF</t>
    <rPh sb="0" eb="2">
      <t>ガメン</t>
    </rPh>
    <rPh sb="2" eb="3">
      <t>ケ</t>
    </rPh>
    <phoneticPr fontId="6"/>
  </si>
  <si>
    <t>画面消しモードで起動する</t>
    <rPh sb="0" eb="2">
      <t>ガメン</t>
    </rPh>
    <rPh sb="2" eb="3">
      <t>ケ</t>
    </rPh>
    <rPh sb="8" eb="10">
      <t>キドウ</t>
    </rPh>
    <phoneticPr fontId="6"/>
  </si>
  <si>
    <t>画面消しモード以外でACC-OFF</t>
    <rPh sb="0" eb="2">
      <t>ガメン</t>
    </rPh>
    <rPh sb="2" eb="3">
      <t>ケ</t>
    </rPh>
    <rPh sb="7" eb="9">
      <t>イガイ</t>
    </rPh>
    <phoneticPr fontId="6"/>
  </si>
  <si>
    <t>HOME画面モードで起動する</t>
    <rPh sb="4" eb="6">
      <t>ガメン</t>
    </rPh>
    <rPh sb="10" eb="12">
      <t>キドウ</t>
    </rPh>
    <phoneticPr fontId="6"/>
  </si>
  <si>
    <t>鳴別パターンはガイドラインp143を参照する</t>
    <rPh sb="0" eb="1">
      <t>メイ</t>
    </rPh>
    <rPh sb="1" eb="2">
      <t>ベツ</t>
    </rPh>
    <rPh sb="18" eb="20">
      <t>サンショウ</t>
    </rPh>
    <phoneticPr fontId="6"/>
  </si>
  <si>
    <t>音声を出力しようとすると</t>
    <rPh sb="0" eb="2">
      <t>オンセイ</t>
    </rPh>
    <rPh sb="3" eb="5">
      <t>シュツリョク</t>
    </rPh>
    <phoneticPr fontId="6"/>
  </si>
  <si>
    <t>HMIモードと鳴別パターンに対応してスピーカとヘッドフォンの出力設定を切替する</t>
    <rPh sb="7" eb="8">
      <t>メイ</t>
    </rPh>
    <rPh sb="8" eb="9">
      <t>ベツ</t>
    </rPh>
    <rPh sb="14" eb="16">
      <t>タイオウ</t>
    </rPh>
    <rPh sb="30" eb="32">
      <t>シュツリョク</t>
    </rPh>
    <rPh sb="32" eb="34">
      <t>セッテイ</t>
    </rPh>
    <rPh sb="35" eb="37">
      <t>キリカエ</t>
    </rPh>
    <phoneticPr fontId="6"/>
  </si>
  <si>
    <t>音声を出力しようとすると（ex 現在地図操作モードの音声）</t>
    <rPh sb="0" eb="2">
      <t>オンセイ</t>
    </rPh>
    <rPh sb="3" eb="5">
      <t>シュツリョク</t>
    </rPh>
    <rPh sb="16" eb="18">
      <t>ゲンザイ</t>
    </rPh>
    <rPh sb="18" eb="20">
      <t>チズ</t>
    </rPh>
    <rPh sb="20" eb="22">
      <t>ソウサ</t>
    </rPh>
    <rPh sb="26" eb="28">
      <t>オンセイ</t>
    </rPh>
    <phoneticPr fontId="6"/>
  </si>
  <si>
    <t>前席左右スピーカは基本音声（基本ライン）と案内音声（割込ライン）を重畳可能、その他のスピーカとヘッドホン出力については現設定のまま音声を出力する（鳴別パターン１）</t>
    <rPh sb="0" eb="2">
      <t>ゼンセキ</t>
    </rPh>
    <rPh sb="2" eb="4">
      <t>サユウ</t>
    </rPh>
    <rPh sb="9" eb="11">
      <t>キホン</t>
    </rPh>
    <rPh sb="11" eb="13">
      <t>オンセイ</t>
    </rPh>
    <rPh sb="14" eb="16">
      <t>キホン</t>
    </rPh>
    <rPh sb="21" eb="23">
      <t>アンナイ</t>
    </rPh>
    <rPh sb="23" eb="25">
      <t>オンセイ</t>
    </rPh>
    <rPh sb="26" eb="27">
      <t>ワ</t>
    </rPh>
    <rPh sb="27" eb="28">
      <t>コ</t>
    </rPh>
    <rPh sb="33" eb="35">
      <t>チョウジョウ</t>
    </rPh>
    <rPh sb="35" eb="37">
      <t>カノウ</t>
    </rPh>
    <rPh sb="40" eb="41">
      <t>タ</t>
    </rPh>
    <rPh sb="52" eb="54">
      <t>シュツリョク</t>
    </rPh>
    <rPh sb="59" eb="60">
      <t>ゲン</t>
    </rPh>
    <rPh sb="60" eb="62">
      <t>セッテイ</t>
    </rPh>
    <rPh sb="65" eb="67">
      <t>オンセイ</t>
    </rPh>
    <rPh sb="68" eb="70">
      <t>シュツリョク</t>
    </rPh>
    <rPh sb="73" eb="74">
      <t>メイ</t>
    </rPh>
    <rPh sb="74" eb="75">
      <t>ベツ</t>
    </rPh>
    <phoneticPr fontId="6"/>
  </si>
  <si>
    <t>音声を出力しようとすると (ex HF操作モードの音声)</t>
    <rPh sb="0" eb="2">
      <t>オンセイ</t>
    </rPh>
    <rPh sb="3" eb="5">
      <t>シュツリョク</t>
    </rPh>
    <rPh sb="19" eb="21">
      <t>ソウサ</t>
    </rPh>
    <rPh sb="25" eb="27">
      <t>オンセイ</t>
    </rPh>
    <phoneticPr fontId="6"/>
  </si>
  <si>
    <t>前席左右スピーカは通話音声（基本ライン）、その他のスピーカはMUTE、ヘッドホン出力については現設定のままで音声出力する（スピーカ鳴別パターン２）</t>
    <rPh sb="9" eb="11">
      <t>ツウワ</t>
    </rPh>
    <rPh sb="11" eb="13">
      <t>オンセイ</t>
    </rPh>
    <rPh sb="14" eb="16">
      <t>キホン</t>
    </rPh>
    <rPh sb="47" eb="48">
      <t>ゲン</t>
    </rPh>
    <rPh sb="48" eb="50">
      <t>セッテイ</t>
    </rPh>
    <rPh sb="54" eb="56">
      <t>オンセイ</t>
    </rPh>
    <rPh sb="56" eb="58">
      <t>シュツリョク</t>
    </rPh>
    <rPh sb="65" eb="66">
      <t>メイ</t>
    </rPh>
    <rPh sb="66" eb="67">
      <t>ベツ</t>
    </rPh>
    <phoneticPr fontId="6"/>
  </si>
  <si>
    <t>音声を出力しようとすると (ex 音声認識ディスプレイモードの音声)</t>
    <rPh sb="0" eb="2">
      <t>オンセイ</t>
    </rPh>
    <rPh sb="3" eb="5">
      <t>シュツリョク</t>
    </rPh>
    <rPh sb="17" eb="19">
      <t>オンセイ</t>
    </rPh>
    <rPh sb="19" eb="21">
      <t>ニンシキ</t>
    </rPh>
    <rPh sb="31" eb="33">
      <t>オンセイ</t>
    </rPh>
    <phoneticPr fontId="6"/>
  </si>
  <si>
    <t>前席左右スピーカは案内音声（割込ライン）、その他のスピーカはMUTE、ヘッドホン出力については現設定のままで音声出力する（スピーカ鳴別パターン３）</t>
    <rPh sb="9" eb="11">
      <t>アンナイ</t>
    </rPh>
    <rPh sb="11" eb="13">
      <t>オンセイ</t>
    </rPh>
    <rPh sb="14" eb="15">
      <t>ワ</t>
    </rPh>
    <rPh sb="15" eb="16">
      <t>コ</t>
    </rPh>
    <rPh sb="47" eb="48">
      <t>ゲン</t>
    </rPh>
    <rPh sb="48" eb="50">
      <t>セッテイ</t>
    </rPh>
    <rPh sb="54" eb="56">
      <t>オンセイ</t>
    </rPh>
    <rPh sb="56" eb="58">
      <t>シュツリョク</t>
    </rPh>
    <rPh sb="65" eb="66">
      <t>メイ</t>
    </rPh>
    <rPh sb="66" eb="67">
      <t>ベツ</t>
    </rPh>
    <phoneticPr fontId="6"/>
  </si>
  <si>
    <t>音声を出力しようとすると (ex メール読み上げモードの音声)</t>
    <rPh sb="0" eb="2">
      <t>オンセイ</t>
    </rPh>
    <rPh sb="3" eb="5">
      <t>シュツリョク</t>
    </rPh>
    <rPh sb="20" eb="21">
      <t>ヨ</t>
    </rPh>
    <rPh sb="22" eb="23">
      <t>ア</t>
    </rPh>
    <rPh sb="28" eb="30">
      <t>オンセイ</t>
    </rPh>
    <phoneticPr fontId="6"/>
  </si>
  <si>
    <t>全スピーカを案内音声（割込ライン）、ヘッドホン出力については現設定のままで音声出力する（スピーカ鳴別パターン４）</t>
    <rPh sb="0" eb="1">
      <t>ゼン</t>
    </rPh>
    <rPh sb="6" eb="8">
      <t>アンナイ</t>
    </rPh>
    <rPh sb="8" eb="10">
      <t>オンセイ</t>
    </rPh>
    <rPh sb="11" eb="12">
      <t>ワ</t>
    </rPh>
    <rPh sb="12" eb="13">
      <t>コ</t>
    </rPh>
    <rPh sb="30" eb="31">
      <t>ゲン</t>
    </rPh>
    <rPh sb="31" eb="33">
      <t>セッテイ</t>
    </rPh>
    <rPh sb="37" eb="39">
      <t>オンセイ</t>
    </rPh>
    <rPh sb="39" eb="41">
      <t>シュツリョク</t>
    </rPh>
    <rPh sb="48" eb="49">
      <t>メイ</t>
    </rPh>
    <rPh sb="49" eb="50">
      <t>ベツ</t>
    </rPh>
    <phoneticPr fontId="6"/>
  </si>
  <si>
    <t>Set up ハードＳＷを押下すると</t>
    <rPh sb="13" eb="15">
      <t>オウカ</t>
    </rPh>
    <phoneticPr fontId="6"/>
  </si>
  <si>
    <t>Set upハードSW押下時の遷移先で指定されたHMIモードの代表画面へ遷移する</t>
    <rPh sb="19" eb="21">
      <t>シテイ</t>
    </rPh>
    <rPh sb="31" eb="33">
      <t>ダイヒョウ</t>
    </rPh>
    <rPh sb="33" eb="35">
      <t>ガメン</t>
    </rPh>
    <rPh sb="36" eb="38">
      <t>センイ</t>
    </rPh>
    <phoneticPr fontId="6"/>
  </si>
  <si>
    <t>Set upハードSW押下時の遷移先で指定されたHMIモードを持たない場合は共通設定モードの代表画面へ遷移する</t>
    <rPh sb="31" eb="32">
      <t>モ</t>
    </rPh>
    <rPh sb="35" eb="37">
      <t>バアイ</t>
    </rPh>
    <rPh sb="38" eb="40">
      <t>キョウツウ</t>
    </rPh>
    <rPh sb="40" eb="42">
      <t>セッテイ</t>
    </rPh>
    <rPh sb="46" eb="48">
      <t>ダイヒョウ</t>
    </rPh>
    <rPh sb="48" eb="50">
      <t>ガメン</t>
    </rPh>
    <rPh sb="51" eb="53">
      <t>センイ</t>
    </rPh>
    <phoneticPr fontId="6"/>
  </si>
  <si>
    <t>■17CYモード分類表
[画面-割込モード]　表示割込み可能なモード</t>
    <rPh sb="23" eb="25">
      <t>ヒョウジ</t>
    </rPh>
    <rPh sb="25" eb="26">
      <t>ワ</t>
    </rPh>
    <rPh sb="26" eb="27">
      <t>コミ</t>
    </rPh>
    <rPh sb="28" eb="30">
      <t>カノウ</t>
    </rPh>
    <phoneticPr fontId="6"/>
  </si>
  <si>
    <t>画面割込が発生すると</t>
    <rPh sb="0" eb="2">
      <t>ガメン</t>
    </rPh>
    <rPh sb="2" eb="4">
      <t>ワリコ</t>
    </rPh>
    <rPh sb="5" eb="7">
      <t>ハッセイ</t>
    </rPh>
    <phoneticPr fontId="6"/>
  </si>
  <si>
    <t>表示割込み可能なモードの場合のみ割込要求の画面へ遷移する</t>
    <rPh sb="12" eb="14">
      <t>バアイ</t>
    </rPh>
    <rPh sb="16" eb="17">
      <t>ワ</t>
    </rPh>
    <rPh sb="17" eb="18">
      <t>コ</t>
    </rPh>
    <rPh sb="18" eb="20">
      <t>ヨウキュウ</t>
    </rPh>
    <rPh sb="21" eb="23">
      <t>ガメン</t>
    </rPh>
    <rPh sb="24" eb="26">
      <t>センイ</t>
    </rPh>
    <phoneticPr fontId="6"/>
  </si>
  <si>
    <t xml:space="preserve">■17CY　モード分類表　[画面－割込モード]
</t>
    <rPh sb="17" eb="18">
      <t>ワ</t>
    </rPh>
    <rPh sb="18" eb="19">
      <t>コ</t>
    </rPh>
    <phoneticPr fontId="6"/>
  </si>
  <si>
    <t>■17CYモード分類表
[画面-割込モード]　備考　HF通話案内モード、HF着信案内モード、オペレータ操作モード、HF通話案内従画面モード、HF着信案内従画面モード、オペレータ操作従画面モード
画面モードは07/08同様
音声モードは基本モード</t>
    <rPh sb="23" eb="25">
      <t>ビコウ</t>
    </rPh>
    <phoneticPr fontId="6"/>
  </si>
  <si>
    <t>HF通話案内モード、HF着信案内モード、オペレータ操作モード、HF通話案内従画面モード、HF着信案内従画面モード、オペレータ操作従画面モードを持つ音声出力要求が発生すると</t>
    <rPh sb="71" eb="72">
      <t>モ</t>
    </rPh>
    <rPh sb="73" eb="75">
      <t>オンセイ</t>
    </rPh>
    <rPh sb="75" eb="77">
      <t>シュツリョク</t>
    </rPh>
    <rPh sb="77" eb="79">
      <t>ヨウキュウ</t>
    </rPh>
    <rPh sb="80" eb="82">
      <t>ハッセイ</t>
    </rPh>
    <phoneticPr fontId="6"/>
  </si>
  <si>
    <t>HF通話案内モード、HF着信案内モード、オペレータ操作モード、HF通話案内従画面モード、HF着信案内従画面モード、オペレータ操作従画面モードの音声モードは基本モードとして処理する</t>
    <rPh sb="71" eb="73">
      <t>オンセイ</t>
    </rPh>
    <rPh sb="77" eb="79">
      <t>キホン</t>
    </rPh>
    <rPh sb="85" eb="87">
      <t>ショリ</t>
    </rPh>
    <phoneticPr fontId="6"/>
  </si>
  <si>
    <t>■17CYモード分類表
[画面-割込モード]　備考　電子ＯＭ割込みモード</t>
    <rPh sb="26" eb="28">
      <t>デンシ</t>
    </rPh>
    <rPh sb="30" eb="31">
      <t>ワ</t>
    </rPh>
    <rPh sb="31" eb="32">
      <t>コ</t>
    </rPh>
    <phoneticPr fontId="6"/>
  </si>
  <si>
    <t>電子ＯＭモードを持つ割り込み音声が発生すると</t>
    <rPh sb="0" eb="2">
      <t>デンシ</t>
    </rPh>
    <rPh sb="8" eb="9">
      <t>モ</t>
    </rPh>
    <rPh sb="10" eb="11">
      <t>ワ</t>
    </rPh>
    <rPh sb="12" eb="13">
      <t>コ</t>
    </rPh>
    <rPh sb="14" eb="16">
      <t>オンセイ</t>
    </rPh>
    <rPh sb="17" eb="19">
      <t>ハッセイ</t>
    </rPh>
    <phoneticPr fontId="6"/>
  </si>
  <si>
    <t>割込み音声を出力する</t>
    <rPh sb="0" eb="2">
      <t>ワリコ</t>
    </rPh>
    <rPh sb="3" eb="5">
      <t>オンセイ</t>
    </rPh>
    <rPh sb="6" eb="8">
      <t>シュツリョク</t>
    </rPh>
    <phoneticPr fontId="6"/>
  </si>
  <si>
    <t>■17CYモード分類表　音声行使権の種別（どちらの音声ラインを利用するか）　セキュリティモード、ヘルプネット操作モード、音声認識ディスプレイモード、センタ音声認識モード　基本音声をpauseさせる</t>
    <rPh sb="85" eb="87">
      <t>キホン</t>
    </rPh>
    <rPh sb="87" eb="89">
      <t>オンセイ</t>
    </rPh>
    <phoneticPr fontId="6"/>
  </si>
  <si>
    <t>一時停止可能な基本音声再生中</t>
    <rPh sb="7" eb="9">
      <t>キホン</t>
    </rPh>
    <rPh sb="9" eb="11">
      <t>オンセイ</t>
    </rPh>
    <rPh sb="11" eb="13">
      <t>サイセイ</t>
    </rPh>
    <rPh sb="13" eb="14">
      <t>チュウ</t>
    </rPh>
    <phoneticPr fontId="6"/>
  </si>
  <si>
    <t>セキュリティモード、ヘルプネット操作モード、音声認識ディスプレイモード、センタ音声認識モードを持つ割り込み音声または割込画面要求が発生すると</t>
    <rPh sb="47" eb="48">
      <t>モ</t>
    </rPh>
    <rPh sb="49" eb="50">
      <t>ワ</t>
    </rPh>
    <rPh sb="51" eb="52">
      <t>コ</t>
    </rPh>
    <rPh sb="53" eb="55">
      <t>オンセイ</t>
    </rPh>
    <rPh sb="58" eb="59">
      <t>ワ</t>
    </rPh>
    <rPh sb="59" eb="60">
      <t>コ</t>
    </rPh>
    <rPh sb="60" eb="62">
      <t>ガメン</t>
    </rPh>
    <rPh sb="62" eb="64">
      <t>ヨウキュウ</t>
    </rPh>
    <rPh sb="65" eb="67">
      <t>ハッセイ</t>
    </rPh>
    <phoneticPr fontId="6"/>
  </si>
  <si>
    <t>再生中の基本音声を一時停止し割り込み音声を出力する</t>
    <rPh sb="0" eb="2">
      <t>サイセイ</t>
    </rPh>
    <rPh sb="2" eb="3">
      <t>チュウ</t>
    </rPh>
    <rPh sb="4" eb="6">
      <t>キホン</t>
    </rPh>
    <rPh sb="6" eb="8">
      <t>オンセイ</t>
    </rPh>
    <rPh sb="9" eb="11">
      <t>イチジ</t>
    </rPh>
    <rPh sb="11" eb="13">
      <t>テイシ</t>
    </rPh>
    <rPh sb="14" eb="15">
      <t>ワ</t>
    </rPh>
    <rPh sb="16" eb="17">
      <t>コ</t>
    </rPh>
    <rPh sb="18" eb="20">
      <t>オンセイ</t>
    </rPh>
    <rPh sb="21" eb="23">
      <t>シュツリョク</t>
    </rPh>
    <phoneticPr fontId="6"/>
  </si>
  <si>
    <t>一時停止出来ない基本音声再生中</t>
    <rPh sb="4" eb="6">
      <t>デキ</t>
    </rPh>
    <rPh sb="8" eb="10">
      <t>キホン</t>
    </rPh>
    <rPh sb="10" eb="12">
      <t>オンセイ</t>
    </rPh>
    <rPh sb="12" eb="14">
      <t>サイセイ</t>
    </rPh>
    <rPh sb="14" eb="15">
      <t>チュウ</t>
    </rPh>
    <phoneticPr fontId="6"/>
  </si>
  <si>
    <t>再生中の基本音声をMUTEし割り込み音声を出力する</t>
    <rPh sb="0" eb="2">
      <t>サイセイ</t>
    </rPh>
    <rPh sb="2" eb="3">
      <t>チュウ</t>
    </rPh>
    <rPh sb="4" eb="6">
      <t>キホン</t>
    </rPh>
    <rPh sb="6" eb="8">
      <t>オンセイ</t>
    </rPh>
    <rPh sb="14" eb="15">
      <t>ワ</t>
    </rPh>
    <rPh sb="16" eb="17">
      <t>コ</t>
    </rPh>
    <rPh sb="18" eb="20">
      <t>オンセイ</t>
    </rPh>
    <rPh sb="21" eb="23">
      <t>シュツリョク</t>
    </rPh>
    <phoneticPr fontId="6"/>
  </si>
  <si>
    <t>起動案内モードの音声出力要求が発生すると</t>
    <rPh sb="0" eb="2">
      <t>キドウ</t>
    </rPh>
    <rPh sb="2" eb="4">
      <t>アンナイ</t>
    </rPh>
    <rPh sb="8" eb="10">
      <t>オンセイ</t>
    </rPh>
    <rPh sb="10" eb="12">
      <t>シュツリョク</t>
    </rPh>
    <rPh sb="12" eb="14">
      <t>ヨウキュウ</t>
    </rPh>
    <rPh sb="15" eb="17">
      <t>ハッセイ</t>
    </rPh>
    <phoneticPr fontId="6"/>
  </si>
  <si>
    <t>基本音声はMuteさせて起動案内モード終了後にMute解除とする</t>
    <rPh sb="0" eb="2">
      <t>キホン</t>
    </rPh>
    <rPh sb="2" eb="4">
      <t>オンセイ</t>
    </rPh>
    <rPh sb="12" eb="14">
      <t>キドウ</t>
    </rPh>
    <rPh sb="14" eb="16">
      <t>アンナイ</t>
    </rPh>
    <rPh sb="19" eb="22">
      <t>シュウリョウゴ</t>
    </rPh>
    <rPh sb="27" eb="29">
      <t>カイジョ</t>
    </rPh>
    <phoneticPr fontId="6"/>
  </si>
  <si>
    <t>7.1.5.1　電源投入時の動作制約（ACC ON)
ユーザへの入出力　音</t>
    <rPh sb="32" eb="35">
      <t>ニュウシュツリョク</t>
    </rPh>
    <rPh sb="36" eb="37">
      <t>オト</t>
    </rPh>
    <phoneticPr fontId="6"/>
  </si>
  <si>
    <t>ACC-ON起動中かつラスト音声設定済</t>
    <rPh sb="6" eb="8">
      <t>キドウ</t>
    </rPh>
    <rPh sb="8" eb="9">
      <t>チュウ</t>
    </rPh>
    <rPh sb="14" eb="16">
      <t>オンセイ</t>
    </rPh>
    <rPh sb="16" eb="18">
      <t>セッテイ</t>
    </rPh>
    <rPh sb="18" eb="19">
      <t>スミ</t>
    </rPh>
    <phoneticPr fontId="6"/>
  </si>
  <si>
    <t>ウェルカムミュージックが終了すると</t>
    <rPh sb="12" eb="14">
      <t>シュウリョウ</t>
    </rPh>
    <phoneticPr fontId="6"/>
  </si>
  <si>
    <t>ラスト音声へ復帰する</t>
    <rPh sb="3" eb="5">
      <t>オンセイ</t>
    </rPh>
    <rPh sb="6" eb="8">
      <t>フッキ</t>
    </rPh>
    <phoneticPr fontId="6"/>
  </si>
  <si>
    <t>7.1.5_Start_end operations_ver4.06_Bilingual.pdf</t>
    <phoneticPr fontId="6"/>
  </si>
  <si>
    <t>7.1.5 起動終了動作</t>
    <phoneticPr fontId="6"/>
  </si>
  <si>
    <t>ACC-ON起動中</t>
    <rPh sb="6" eb="8">
      <t>キドウ</t>
    </rPh>
    <rPh sb="8" eb="9">
      <t>チュウ</t>
    </rPh>
    <phoneticPr fontId="6"/>
  </si>
  <si>
    <t>ACC-ON検知から2秒経過すると</t>
    <rPh sb="6" eb="8">
      <t>ケンチ</t>
    </rPh>
    <rPh sb="11" eb="12">
      <t>ビョウ</t>
    </rPh>
    <rPh sb="12" eb="14">
      <t>ケイカ</t>
    </rPh>
    <phoneticPr fontId="6"/>
  </si>
  <si>
    <t>ラスト音声に復帰すると</t>
    <rPh sb="3" eb="5">
      <t>オンセイ</t>
    </rPh>
    <rPh sb="6" eb="8">
      <t>フッキ</t>
    </rPh>
    <phoneticPr fontId="6"/>
  </si>
  <si>
    <t>Vol操作を可能にする</t>
    <rPh sb="3" eb="5">
      <t>ソウサ</t>
    </rPh>
    <rPh sb="6" eb="8">
      <t>カノウ</t>
    </rPh>
    <phoneticPr fontId="6"/>
  </si>
  <si>
    <t>7.1.5.1　電源投入時の動作制約（ACC ON)
ユーザへの入出力　映像（全画面）</t>
    <rPh sb="32" eb="35">
      <t>ニュウシュツリョク</t>
    </rPh>
    <rPh sb="36" eb="38">
      <t>エイゾウ</t>
    </rPh>
    <rPh sb="39" eb="42">
      <t>ゼンガメン</t>
    </rPh>
    <phoneticPr fontId="6"/>
  </si>
  <si>
    <t>1秒間黒画を表示する</t>
    <rPh sb="1" eb="3">
      <t>ビョウカン</t>
    </rPh>
    <rPh sb="3" eb="4">
      <t>クロ</t>
    </rPh>
    <rPh sb="4" eb="5">
      <t>ガ</t>
    </rPh>
    <rPh sb="6" eb="8">
      <t>ヒョウジ</t>
    </rPh>
    <phoneticPr fontId="6"/>
  </si>
  <si>
    <t>ACC-ON検知から1秒経過すると</t>
    <rPh sb="6" eb="8">
      <t>ケンチ</t>
    </rPh>
    <rPh sb="11" eb="12">
      <t>ビョウ</t>
    </rPh>
    <rPh sb="12" eb="14">
      <t>ケイカ</t>
    </rPh>
    <phoneticPr fontId="6"/>
  </si>
  <si>
    <t>オープニング画を表示する</t>
    <rPh sb="6" eb="7">
      <t>ガ</t>
    </rPh>
    <rPh sb="8" eb="10">
      <t>ヒョウジ</t>
    </rPh>
    <phoneticPr fontId="6"/>
  </si>
  <si>
    <t>オープニング画表示が終了すると</t>
    <rPh sb="6" eb="7">
      <t>ガ</t>
    </rPh>
    <rPh sb="7" eb="9">
      <t>ヒョウジ</t>
    </rPh>
    <rPh sb="10" eb="12">
      <t>シュウリョウ</t>
    </rPh>
    <phoneticPr fontId="6"/>
  </si>
  <si>
    <t>映像ラストへ復帰する</t>
    <rPh sb="0" eb="2">
      <t>エイゾウ</t>
    </rPh>
    <rPh sb="6" eb="8">
      <t>フッキ</t>
    </rPh>
    <phoneticPr fontId="6"/>
  </si>
  <si>
    <t>デフォルト画面へ復帰する</t>
    <rPh sb="5" eb="7">
      <t>ガメン</t>
    </rPh>
    <rPh sb="8" eb="10">
      <t>フッキ</t>
    </rPh>
    <phoneticPr fontId="6"/>
  </si>
  <si>
    <t>海外DTVも対象</t>
    <rPh sb="0" eb="2">
      <t>カイガイ</t>
    </rPh>
    <rPh sb="6" eb="8">
      <t>タイショウ</t>
    </rPh>
    <phoneticPr fontId="6"/>
  </si>
  <si>
    <t>DTVへラスト復帰すると</t>
    <rPh sb="7" eb="9">
      <t>フッキ</t>
    </rPh>
    <phoneticPr fontId="6"/>
  </si>
  <si>
    <t>すぐに映像が出せない場合はブルーバック表示とする</t>
    <rPh sb="3" eb="5">
      <t>エイゾウ</t>
    </rPh>
    <rPh sb="6" eb="7">
      <t>ダ</t>
    </rPh>
    <rPh sb="10" eb="12">
      <t>バアイ</t>
    </rPh>
    <rPh sb="19" eb="21">
      <t>ヒョウジ</t>
    </rPh>
    <phoneticPr fontId="6"/>
  </si>
  <si>
    <t>ウェルカムミュージック以降の各音声・映像については、出力タイミング（時間）を規定したものではなく出力優先順を示す。各音声出力は競合しないようアプリ制御を行い、必ず各音声を言い切ること。
仕向け、MMオプションによって発生しない要求については読み飛ばすこと。</t>
    <rPh sb="18" eb="20">
      <t>エイゾウ</t>
    </rPh>
    <rPh sb="93" eb="95">
      <t>シム</t>
    </rPh>
    <rPh sb="108" eb="110">
      <t>ハッセイ</t>
    </rPh>
    <rPh sb="113" eb="115">
      <t>ヨウキュウ</t>
    </rPh>
    <rPh sb="120" eb="121">
      <t>ヨ</t>
    </rPh>
    <rPh sb="122" eb="123">
      <t>ト</t>
    </rPh>
    <phoneticPr fontId="6"/>
  </si>
  <si>
    <t>地図更新サービスお知らせの表示要求が発生すると</t>
    <rPh sb="0" eb="2">
      <t>チズ</t>
    </rPh>
    <rPh sb="2" eb="4">
      <t>コウシン</t>
    </rPh>
    <rPh sb="9" eb="10">
      <t>シ</t>
    </rPh>
    <rPh sb="13" eb="15">
      <t>ヒョウジ</t>
    </rPh>
    <rPh sb="15" eb="17">
      <t>ヨウキュウ</t>
    </rPh>
    <rPh sb="18" eb="20">
      <t>ハッセイ</t>
    </rPh>
    <phoneticPr fontId="6"/>
  </si>
  <si>
    <t>メンテナンス音声・帯ONSを最後まで出力したあとで地図更新サービスお知らせを表示する</t>
    <rPh sb="14" eb="16">
      <t>サイゴ</t>
    </rPh>
    <rPh sb="18" eb="20">
      <t>シュツリョク</t>
    </rPh>
    <phoneticPr fontId="6"/>
  </si>
  <si>
    <t>オープニング画表示中かつエスカッションSW受付可能</t>
    <rPh sb="6" eb="7">
      <t>ガ</t>
    </rPh>
    <rPh sb="7" eb="9">
      <t>ヒョウジ</t>
    </rPh>
    <rPh sb="9" eb="10">
      <t>チュウ</t>
    </rPh>
    <rPh sb="21" eb="23">
      <t>ウケツケ</t>
    </rPh>
    <rPh sb="23" eb="25">
      <t>カノウ</t>
    </rPh>
    <phoneticPr fontId="6"/>
  </si>
  <si>
    <t>エスカッションＳＷを押下すると</t>
    <rPh sb="10" eb="12">
      <t>オウカ</t>
    </rPh>
    <phoneticPr fontId="6"/>
  </si>
  <si>
    <t>オープニング画表示を終了しエスカッションSWで選択した画面へ遷移する</t>
    <rPh sb="6" eb="7">
      <t>ガ</t>
    </rPh>
    <rPh sb="7" eb="9">
      <t>ヒョウジ</t>
    </rPh>
    <rPh sb="10" eb="12">
      <t>シュウリョウ</t>
    </rPh>
    <rPh sb="23" eb="25">
      <t>センタク</t>
    </rPh>
    <rPh sb="27" eb="29">
      <t>ガメン</t>
    </rPh>
    <rPh sb="30" eb="32">
      <t>センイ</t>
    </rPh>
    <phoneticPr fontId="6"/>
  </si>
  <si>
    <t>調停についてはID104にて確認中</t>
    <rPh sb="0" eb="2">
      <t>チョウテイ</t>
    </rPh>
    <rPh sb="14" eb="16">
      <t>カクニン</t>
    </rPh>
    <rPh sb="16" eb="17">
      <t>チュウ</t>
    </rPh>
    <phoneticPr fontId="6"/>
  </si>
  <si>
    <t>オープニング画表示終了かつ表示終了から３０秒以内</t>
    <rPh sb="6" eb="7">
      <t>ガ</t>
    </rPh>
    <rPh sb="7" eb="9">
      <t>ヒョウジ</t>
    </rPh>
    <rPh sb="9" eb="11">
      <t>シュウリョウ</t>
    </rPh>
    <rPh sb="13" eb="15">
      <t>ヒョウジ</t>
    </rPh>
    <rPh sb="15" eb="17">
      <t>シュウリョウ</t>
    </rPh>
    <rPh sb="21" eb="22">
      <t>ビョウ</t>
    </rPh>
    <rPh sb="22" eb="24">
      <t>イナイ</t>
    </rPh>
    <phoneticPr fontId="6"/>
  </si>
  <si>
    <t>地図全更新DISC交換通知映像の出力要求が発生すると</t>
    <rPh sb="0" eb="2">
      <t>チズ</t>
    </rPh>
    <rPh sb="2" eb="3">
      <t>ゼン</t>
    </rPh>
    <rPh sb="3" eb="5">
      <t>コウシン</t>
    </rPh>
    <rPh sb="9" eb="11">
      <t>コウカン</t>
    </rPh>
    <rPh sb="11" eb="13">
      <t>ツウチ</t>
    </rPh>
    <rPh sb="13" eb="15">
      <t>エイゾウ</t>
    </rPh>
    <rPh sb="16" eb="18">
      <t>シュツリョク</t>
    </rPh>
    <rPh sb="18" eb="20">
      <t>ヨウキュウ</t>
    </rPh>
    <rPh sb="21" eb="23">
      <t>ハッセイ</t>
    </rPh>
    <phoneticPr fontId="6"/>
  </si>
  <si>
    <t>地図全更新DISC交換通知映像を出力する</t>
    <rPh sb="13" eb="15">
      <t>エイゾウ</t>
    </rPh>
    <rPh sb="16" eb="18">
      <t>シュツリョク</t>
    </rPh>
    <phoneticPr fontId="6"/>
  </si>
  <si>
    <t>不明</t>
    <rPh sb="0" eb="2">
      <t>フメイ</t>
    </rPh>
    <phoneticPr fontId="6"/>
  </si>
  <si>
    <t>7.1.5.1　電源投入時の動作制約（ACC ON)
ユーザへの入出力　画面内SW</t>
    <rPh sb="32" eb="35">
      <t>ニュウシュツリョク</t>
    </rPh>
    <rPh sb="36" eb="38">
      <t>ガメン</t>
    </rPh>
    <rPh sb="38" eb="39">
      <t>ナイ</t>
    </rPh>
    <phoneticPr fontId="6"/>
  </si>
  <si>
    <t>+ＢＯＮ</t>
    <phoneticPr fontId="6"/>
  </si>
  <si>
    <t>3秒間画面内SWの受付不可とする</t>
    <rPh sb="1" eb="3">
      <t>ビョウカン</t>
    </rPh>
    <rPh sb="3" eb="5">
      <t>ガメン</t>
    </rPh>
    <rPh sb="5" eb="6">
      <t>ナイ</t>
    </rPh>
    <rPh sb="9" eb="11">
      <t>ウケツケ</t>
    </rPh>
    <rPh sb="11" eb="13">
      <t>フカ</t>
    </rPh>
    <phoneticPr fontId="6"/>
  </si>
  <si>
    <t>画面内SW受付可能とする</t>
    <rPh sb="5" eb="7">
      <t>ウケツケ</t>
    </rPh>
    <rPh sb="7" eb="9">
      <t>カノウ</t>
    </rPh>
    <phoneticPr fontId="6"/>
  </si>
  <si>
    <t>7.1.5.2　電源投入時の動作制約（＋B ON)
ユーザへの入出力　映像</t>
    <rPh sb="31" eb="34">
      <t>ニュウシュツリョク</t>
    </rPh>
    <rPh sb="35" eb="37">
      <t>エイゾウ</t>
    </rPh>
    <phoneticPr fontId="6"/>
  </si>
  <si>
    <t>ID108にて確認中</t>
    <rPh sb="7" eb="9">
      <t>カクニン</t>
    </rPh>
    <rPh sb="9" eb="10">
      <t>チュウ</t>
    </rPh>
    <phoneticPr fontId="6"/>
  </si>
  <si>
    <t>+B起動中</t>
    <rPh sb="2" eb="4">
      <t>キドウ</t>
    </rPh>
    <rPh sb="4" eb="5">
      <t>チュウ</t>
    </rPh>
    <phoneticPr fontId="6"/>
  </si>
  <si>
    <t>+B ON検知から1秒経過すると</t>
    <rPh sb="5" eb="7">
      <t>ケンチ</t>
    </rPh>
    <rPh sb="10" eb="11">
      <t>ビョウ</t>
    </rPh>
    <rPh sb="11" eb="13">
      <t>ケイカ</t>
    </rPh>
    <phoneticPr fontId="6"/>
  </si>
  <si>
    <t>プログラムローディング画面を17秒間表示する</t>
    <rPh sb="11" eb="13">
      <t>ガメン</t>
    </rPh>
    <rPh sb="16" eb="18">
      <t>ビョウカン</t>
    </rPh>
    <rPh sb="18" eb="20">
      <t>ヒョウジ</t>
    </rPh>
    <phoneticPr fontId="6"/>
  </si>
  <si>
    <t>ID118にて確認中</t>
    <rPh sb="7" eb="9">
      <t>カクニン</t>
    </rPh>
    <rPh sb="9" eb="10">
      <t>チュウ</t>
    </rPh>
    <phoneticPr fontId="6"/>
  </si>
  <si>
    <t>音声再生中</t>
    <rPh sb="0" eb="2">
      <t>オンセイ</t>
    </rPh>
    <rPh sb="2" eb="4">
      <t>サイセイ</t>
    </rPh>
    <rPh sb="4" eb="5">
      <t>チュウ</t>
    </rPh>
    <phoneticPr fontId="6"/>
  </si>
  <si>
    <t>ACC OFFを検知すると</t>
    <rPh sb="8" eb="10">
      <t>ケンチ</t>
    </rPh>
    <phoneticPr fontId="6"/>
  </si>
  <si>
    <t>200ms経過後に音声MUTEを開始し1秒以内に音声出力を停止する</t>
    <rPh sb="5" eb="7">
      <t>ケイカ</t>
    </rPh>
    <rPh sb="7" eb="8">
      <t>ゴ</t>
    </rPh>
    <rPh sb="9" eb="11">
      <t>オンセイ</t>
    </rPh>
    <rPh sb="16" eb="18">
      <t>カイシ</t>
    </rPh>
    <rPh sb="20" eb="21">
      <t>ビョウ</t>
    </rPh>
    <rPh sb="21" eb="23">
      <t>イナイ</t>
    </rPh>
    <rPh sb="24" eb="26">
      <t>オンセイ</t>
    </rPh>
    <rPh sb="26" eb="28">
      <t>シュツリョク</t>
    </rPh>
    <rPh sb="29" eb="31">
      <t>テイシ</t>
    </rPh>
    <phoneticPr fontId="6"/>
  </si>
  <si>
    <t>画面消し以外の画面表示中</t>
    <rPh sb="2" eb="3">
      <t>ケ</t>
    </rPh>
    <rPh sb="4" eb="6">
      <t>イガイ</t>
    </rPh>
    <rPh sb="7" eb="9">
      <t>ガメン</t>
    </rPh>
    <rPh sb="9" eb="11">
      <t>ヒョウジ</t>
    </rPh>
    <rPh sb="11" eb="12">
      <t>チュウ</t>
    </rPh>
    <phoneticPr fontId="6"/>
  </si>
  <si>
    <t>ラスト画を表示し1秒以内に画面出力を停止する</t>
    <rPh sb="3" eb="4">
      <t>ガ</t>
    </rPh>
    <rPh sb="5" eb="7">
      <t>ヒョウジ</t>
    </rPh>
    <rPh sb="13" eb="15">
      <t>ガメン</t>
    </rPh>
    <rPh sb="15" eb="17">
      <t>シュツリョク</t>
    </rPh>
    <rPh sb="18" eb="20">
      <t>テイシ</t>
    </rPh>
    <phoneticPr fontId="6"/>
  </si>
  <si>
    <t>通信状態通知アイコン　点灯、点滅によりユーザに機能の動作状態を伝えるための意匠</t>
    <rPh sb="0" eb="2">
      <t>ツウシン</t>
    </rPh>
    <phoneticPr fontId="6"/>
  </si>
  <si>
    <t>通信開始すると</t>
    <rPh sb="0" eb="2">
      <t>ツウシン</t>
    </rPh>
    <rPh sb="2" eb="4">
      <t>カイシ</t>
    </rPh>
    <phoneticPr fontId="6"/>
  </si>
  <si>
    <t>アイコンを点灯と点滅させる</t>
    <rPh sb="5" eb="7">
      <t>テントウ</t>
    </rPh>
    <rPh sb="8" eb="10">
      <t>テンメツ</t>
    </rPh>
    <phoneticPr fontId="6"/>
  </si>
  <si>
    <t>遠隔デバイスを操作すると</t>
    <rPh sb="0" eb="2">
      <t>エンカク</t>
    </rPh>
    <rPh sb="7" eb="9">
      <t>ソウサ</t>
    </rPh>
    <phoneticPr fontId="6"/>
  </si>
  <si>
    <t>北米仕向け対象国外の電話番号表示すると</t>
    <rPh sb="0" eb="2">
      <t>ホクベイ</t>
    </rPh>
    <rPh sb="2" eb="4">
      <t>シム</t>
    </rPh>
    <rPh sb="5" eb="7">
      <t>タイショウ</t>
    </rPh>
    <rPh sb="7" eb="8">
      <t>コク</t>
    </rPh>
    <rPh sb="8" eb="9">
      <t>ガイ</t>
    </rPh>
    <rPh sb="10" eb="12">
      <t>デンワ</t>
    </rPh>
    <rPh sb="12" eb="14">
      <t>バンゴウ</t>
    </rPh>
    <rPh sb="14" eb="16">
      <t>ヒョウジ</t>
    </rPh>
    <phoneticPr fontId="6"/>
  </si>
  <si>
    <t>表示する(その国/地域の正しい表記にはならないことは許容)</t>
    <rPh sb="0" eb="2">
      <t>ヒョウジ</t>
    </rPh>
    <rPh sb="26" eb="28">
      <t>キョヨウ</t>
    </rPh>
    <phoneticPr fontId="6"/>
  </si>
  <si>
    <t>スタートアップBGM</t>
    <phoneticPr fontId="6"/>
  </si>
  <si>
    <t>7.1.5.1　電源投入時の動作制約（ACC ON)</t>
    <phoneticPr fontId="6"/>
  </si>
  <si>
    <t>ウェルカムミュージック→ハートフル音声→ヘルプネット未開通ONS→ETC音声・帯ONS→メンテナンス音声・帯ONS→地図更新音声の順で
それぞれ途中で途切れることなく最後まで出力する</t>
    <rPh sb="17" eb="19">
      <t>オンセイ</t>
    </rPh>
    <rPh sb="26" eb="29">
      <t>ミカイツウ</t>
    </rPh>
    <rPh sb="36" eb="38">
      <t>オンセイ</t>
    </rPh>
    <rPh sb="39" eb="40">
      <t>オビ</t>
    </rPh>
    <rPh sb="50" eb="52">
      <t>オンセイ</t>
    </rPh>
    <rPh sb="53" eb="54">
      <t>オビ</t>
    </rPh>
    <rPh sb="58" eb="60">
      <t>チズ</t>
    </rPh>
    <rPh sb="60" eb="62">
      <t>コウシン</t>
    </rPh>
    <rPh sb="62" eb="64">
      <t>オンセイ</t>
    </rPh>
    <rPh sb="65" eb="66">
      <t>ジュン</t>
    </rPh>
    <rPh sb="72" eb="74">
      <t>トチュウ</t>
    </rPh>
    <rPh sb="75" eb="77">
      <t>トギ</t>
    </rPh>
    <rPh sb="83" eb="85">
      <t>サイゴ</t>
    </rPh>
    <rPh sb="87" eb="89">
      <t>シュツリョク</t>
    </rPh>
    <phoneticPr fontId="6"/>
  </si>
  <si>
    <t>7.1.5.1　電源投入時の動作制約（ACC ON)
ユーザへの入出力　エスカッションＳＷ</t>
    <rPh sb="32" eb="35">
      <t>ニュウシュツリョク</t>
    </rPh>
    <phoneticPr fontId="6"/>
  </si>
  <si>
    <t>起動時1.7秒以内</t>
    <rPh sb="0" eb="2">
      <t>キドウ</t>
    </rPh>
    <rPh sb="2" eb="3">
      <t>ジ</t>
    </rPh>
    <rPh sb="6" eb="7">
      <t>ビョウ</t>
    </rPh>
    <rPh sb="7" eb="9">
      <t>イナイ</t>
    </rPh>
    <phoneticPr fontId="6"/>
  </si>
  <si>
    <t>受付不可とする</t>
    <rPh sb="0" eb="2">
      <t>ウケツケ</t>
    </rPh>
    <rPh sb="2" eb="4">
      <t>フカ</t>
    </rPh>
    <phoneticPr fontId="6"/>
  </si>
  <si>
    <t>起動中</t>
    <rPh sb="0" eb="3">
      <t>キドウチュウ</t>
    </rPh>
    <phoneticPr fontId="6"/>
  </si>
  <si>
    <t>オープニング画表示終了</t>
    <rPh sb="6" eb="7">
      <t>ガ</t>
    </rPh>
    <rPh sb="7" eb="9">
      <t>ヒョウジ</t>
    </rPh>
    <rPh sb="9" eb="11">
      <t>シュウリョウ</t>
    </rPh>
    <phoneticPr fontId="6"/>
  </si>
  <si>
    <t>エスカッションSW受付可能とする</t>
    <rPh sb="9" eb="11">
      <t>ウケツケ</t>
    </rPh>
    <rPh sb="11" eb="13">
      <t>カノウ</t>
    </rPh>
    <phoneticPr fontId="6"/>
  </si>
  <si>
    <t>起動時1.7秒～3秒の間</t>
    <rPh sb="0" eb="2">
      <t>キドウ</t>
    </rPh>
    <rPh sb="2" eb="3">
      <t>ジ</t>
    </rPh>
    <rPh sb="6" eb="7">
      <t>ビョウ</t>
    </rPh>
    <rPh sb="9" eb="10">
      <t>ビョウ</t>
    </rPh>
    <rPh sb="11" eb="12">
      <t>アイダ</t>
    </rPh>
    <phoneticPr fontId="6"/>
  </si>
  <si>
    <t>期間中のＳＷ操作は無効とする</t>
    <rPh sb="0" eb="2">
      <t>キカン</t>
    </rPh>
    <rPh sb="2" eb="3">
      <t>チュウ</t>
    </rPh>
    <rPh sb="6" eb="8">
      <t>ソウサ</t>
    </rPh>
    <rPh sb="9" eb="11">
      <t>ムコウ</t>
    </rPh>
    <phoneticPr fontId="6"/>
  </si>
  <si>
    <t>通常動作中</t>
    <rPh sb="0" eb="2">
      <t>ツウジョウ</t>
    </rPh>
    <rPh sb="2" eb="4">
      <t>ドウサ</t>
    </rPh>
    <rPh sb="4" eb="5">
      <t>チュウ</t>
    </rPh>
    <phoneticPr fontId="6"/>
  </si>
  <si>
    <t>即時にエスカッションSW受付不可とする</t>
    <rPh sb="0" eb="2">
      <t>ソクジ</t>
    </rPh>
    <rPh sb="12" eb="14">
      <t>ウケツケ</t>
    </rPh>
    <rPh sb="14" eb="16">
      <t>フカ</t>
    </rPh>
    <phoneticPr fontId="6"/>
  </si>
  <si>
    <t>即時にサテライトSW受付不可とする</t>
    <rPh sb="10" eb="12">
      <t>ウケツケ</t>
    </rPh>
    <rPh sb="12" eb="14">
      <t>フカ</t>
    </rPh>
    <phoneticPr fontId="6"/>
  </si>
  <si>
    <t>リモートサービス 修理中モード 継続Y/N ONSを出力する</t>
    <rPh sb="26" eb="28">
      <t>シュツリョク</t>
    </rPh>
    <phoneticPr fontId="6"/>
  </si>
  <si>
    <t>7.1.5.1　電源投入時の動作制約（ACC ON)
ユーザへの入出力　帯オンススクリーン</t>
    <rPh sb="32" eb="35">
      <t>ニュウシュツリョク</t>
    </rPh>
    <rPh sb="36" eb="37">
      <t>オビ</t>
    </rPh>
    <phoneticPr fontId="6"/>
  </si>
  <si>
    <t>オープニング画表示中</t>
    <rPh sb="6" eb="7">
      <t>ガ</t>
    </rPh>
    <rPh sb="7" eb="9">
      <t>ヒョウジ</t>
    </rPh>
    <rPh sb="9" eb="10">
      <t>チュウ</t>
    </rPh>
    <phoneticPr fontId="6"/>
  </si>
  <si>
    <t>ヘルプネットA/B非連動ONSの表示要求が発生すると</t>
    <rPh sb="9" eb="10">
      <t>ヒ</t>
    </rPh>
    <rPh sb="10" eb="12">
      <t>レンドウ</t>
    </rPh>
    <rPh sb="16" eb="18">
      <t>ヒョウジ</t>
    </rPh>
    <rPh sb="18" eb="20">
      <t>ヨウキュウ</t>
    </rPh>
    <rPh sb="21" eb="23">
      <t>ハッセイ</t>
    </rPh>
    <phoneticPr fontId="6"/>
  </si>
  <si>
    <t>オープニング画表示が完了してからヘルプネットA/B非連動ONSを表示する</t>
    <rPh sb="6" eb="7">
      <t>ガ</t>
    </rPh>
    <rPh sb="7" eb="9">
      <t>ヒョウジ</t>
    </rPh>
    <rPh sb="10" eb="12">
      <t>カンリョウ</t>
    </rPh>
    <rPh sb="32" eb="34">
      <t>ヒョウジ</t>
    </rPh>
    <phoneticPr fontId="6"/>
  </si>
  <si>
    <t>Bluetoothの帯ONS要求発生</t>
    <rPh sb="10" eb="11">
      <t>オビ</t>
    </rPh>
    <rPh sb="14" eb="16">
      <t>ヨウキュウ</t>
    </rPh>
    <rPh sb="16" eb="18">
      <t>ハッセイ</t>
    </rPh>
    <phoneticPr fontId="6"/>
  </si>
  <si>
    <t>7.1.5.1　電源投入時の動作制約（ACC ON)
ユーザへの入出力　システムオンススクリーン</t>
    <rPh sb="32" eb="35">
      <t>ニュウシュツリョク</t>
    </rPh>
    <phoneticPr fontId="6"/>
  </si>
  <si>
    <t>3秒間システムONS要求の受付不可とする</t>
    <rPh sb="1" eb="3">
      <t>ビョウカン</t>
    </rPh>
    <rPh sb="10" eb="12">
      <t>ヨウキュウ</t>
    </rPh>
    <rPh sb="13" eb="15">
      <t>ウケツケ</t>
    </rPh>
    <rPh sb="15" eb="17">
      <t>フカ</t>
    </rPh>
    <phoneticPr fontId="6"/>
  </si>
  <si>
    <t>システムONS表示要求が発生すると</t>
    <rPh sb="7" eb="9">
      <t>ヒョウジ</t>
    </rPh>
    <rPh sb="9" eb="11">
      <t>ヨウキュウ</t>
    </rPh>
    <rPh sb="12" eb="14">
      <t>ハッセイ</t>
    </rPh>
    <phoneticPr fontId="6"/>
  </si>
  <si>
    <t>起動シーケンス(本仕様)の各アイテムよりも優先的に表示する</t>
    <rPh sb="0" eb="2">
      <t>キドウ</t>
    </rPh>
    <rPh sb="8" eb="9">
      <t>ホン</t>
    </rPh>
    <rPh sb="9" eb="11">
      <t>シヨウ</t>
    </rPh>
    <rPh sb="13" eb="14">
      <t>カク</t>
    </rPh>
    <rPh sb="21" eb="23">
      <t>ユウセン</t>
    </rPh>
    <rPh sb="23" eb="24">
      <t>テキ</t>
    </rPh>
    <rPh sb="25" eb="27">
      <t>ヒョウジ</t>
    </rPh>
    <phoneticPr fontId="6"/>
  </si>
  <si>
    <t>画面内SWが存在する画面表示中</t>
    <rPh sb="0" eb="2">
      <t>ガメン</t>
    </rPh>
    <rPh sb="2" eb="3">
      <t>ナイ</t>
    </rPh>
    <rPh sb="6" eb="8">
      <t>ソンザイ</t>
    </rPh>
    <rPh sb="10" eb="12">
      <t>ガメン</t>
    </rPh>
    <rPh sb="12" eb="14">
      <t>ヒョウジ</t>
    </rPh>
    <rPh sb="14" eb="15">
      <t>チュウ</t>
    </rPh>
    <phoneticPr fontId="6"/>
  </si>
  <si>
    <t>即時に画面内SWを受付不可とする</t>
    <rPh sb="3" eb="5">
      <t>ガメン</t>
    </rPh>
    <rPh sb="5" eb="6">
      <t>ナイ</t>
    </rPh>
    <rPh sb="9" eb="11">
      <t>ウケツケ</t>
    </rPh>
    <rPh sb="11" eb="13">
      <t>フカ</t>
    </rPh>
    <phoneticPr fontId="6"/>
  </si>
  <si>
    <t>7.1.5.1　電源投入時の動作制約（ACC ON)
ユーザへの入出力　サテライトＳＷ</t>
    <rPh sb="32" eb="35">
      <t>ニュウシュツリョク</t>
    </rPh>
    <phoneticPr fontId="6"/>
  </si>
  <si>
    <t>サテライトＳＷを押下すると</t>
    <rPh sb="8" eb="10">
      <t>オウカ</t>
    </rPh>
    <phoneticPr fontId="6"/>
  </si>
  <si>
    <t>システムイニシャルの定義が不明慮</t>
    <rPh sb="10" eb="12">
      <t>テイギ</t>
    </rPh>
    <rPh sb="13" eb="15">
      <t>フメイ</t>
    </rPh>
    <rPh sb="15" eb="16">
      <t>リョ</t>
    </rPh>
    <phoneticPr fontId="6"/>
  </si>
  <si>
    <t>サテライトSW受付可能とする</t>
    <rPh sb="7" eb="9">
      <t>ウケツケ</t>
    </rPh>
    <rPh sb="9" eb="11">
      <t>カノウ</t>
    </rPh>
    <phoneticPr fontId="6"/>
  </si>
  <si>
    <t>ACC ONすると</t>
  </si>
  <si>
    <t>前に出ていた帯ONSを消去し、次の帯ONSを表示する</t>
  </si>
  <si>
    <t>背景地図レイヤに地図を常時表示する</t>
  </si>
  <si>
    <t>スクロールを禁止する</t>
  </si>
  <si>
    <t>スクロールを止める</t>
    <rPh sb="6" eb="7">
      <t>ト</t>
    </rPh>
    <phoneticPr fontId="6"/>
  </si>
  <si>
    <t>割り込み画面を表示すると</t>
    <rPh sb="7" eb="9">
      <t>ヒョウジ</t>
    </rPh>
    <phoneticPr fontId="6"/>
  </si>
  <si>
    <t>サイドバーは非表示となる</t>
    <rPh sb="6" eb="9">
      <t>ヒヒョウジ</t>
    </rPh>
    <phoneticPr fontId="6"/>
  </si>
  <si>
    <t>上下のなぞり操作で</t>
    <rPh sb="0" eb="2">
      <t>ジョウゲ</t>
    </rPh>
    <rPh sb="6" eb="8">
      <t>ソウサ</t>
    </rPh>
    <phoneticPr fontId="6"/>
  </si>
  <si>
    <t>17CY-HMI_rulebook_v4.17.pdf</t>
    <phoneticPr fontId="6"/>
  </si>
  <si>
    <t>3.2.2.4.3　リスト画面　構成</t>
    <rPh sb="13" eb="15">
      <t>ガメン</t>
    </rPh>
    <rPh sb="16" eb="18">
      <t>コウセイ</t>
    </rPh>
    <phoneticPr fontId="6"/>
  </si>
  <si>
    <t>小林</t>
    <rPh sb="0" eb="2">
      <t>コバヤシ</t>
    </rPh>
    <phoneticPr fontId="6"/>
  </si>
  <si>
    <t>フリック操作で</t>
    <rPh sb="4" eb="6">
      <t>ソウサ</t>
    </rPh>
    <phoneticPr fontId="6"/>
  </si>
  <si>
    <t>フリーワード検索の場合は部分一致結果、リスト検索の場合は先頭一致結果を表示するこ
と。※詳細はソフトウェアキーボード機能仕様書を参照すること。
大文字/小文字は区別しないこと。全角/半角は区別しないこと。</t>
    <phoneticPr fontId="6"/>
  </si>
  <si>
    <t>フリーワード検索時</t>
    <rPh sb="6" eb="8">
      <t>ケンサク</t>
    </rPh>
    <rPh sb="8" eb="9">
      <t>ジ</t>
    </rPh>
    <phoneticPr fontId="6"/>
  </si>
  <si>
    <t>文字が入力されると</t>
    <rPh sb="0" eb="2">
      <t>モジ</t>
    </rPh>
    <rPh sb="3" eb="5">
      <t>ニュウリョク</t>
    </rPh>
    <phoneticPr fontId="6"/>
  </si>
  <si>
    <t>部分一致結果を表示する
大文字/小文字は区別しないこと。全角/半角は区別しないこと。</t>
    <rPh sb="0" eb="2">
      <t>ブブン</t>
    </rPh>
    <rPh sb="2" eb="4">
      <t>イッチ</t>
    </rPh>
    <rPh sb="4" eb="6">
      <t>ケッカ</t>
    </rPh>
    <rPh sb="7" eb="9">
      <t>ヒョウジ</t>
    </rPh>
    <phoneticPr fontId="6"/>
  </si>
  <si>
    <t>17CY-HMI_rulebook_v4.17.pdf</t>
    <phoneticPr fontId="6"/>
  </si>
  <si>
    <t>3.2.2.4.3 リスト画面　構成</t>
    <rPh sb="13" eb="15">
      <t>ガメン</t>
    </rPh>
    <rPh sb="16" eb="18">
      <t>コウセイ</t>
    </rPh>
    <phoneticPr fontId="6"/>
  </si>
  <si>
    <t>リスト検索時</t>
    <rPh sb="3" eb="5">
      <t>ケンサク</t>
    </rPh>
    <rPh sb="5" eb="6">
      <t>ジ</t>
    </rPh>
    <phoneticPr fontId="6"/>
  </si>
  <si>
    <t>先頭一致結果を表示する
大文字/小文字は区別しないこと。全角/半角は区別しないこと。</t>
    <rPh sb="0" eb="2">
      <t>セントウ</t>
    </rPh>
    <rPh sb="2" eb="4">
      <t>イッチ</t>
    </rPh>
    <rPh sb="4" eb="6">
      <t>ケッカ</t>
    </rPh>
    <rPh sb="7" eb="9">
      <t>ヒョウジ</t>
    </rPh>
    <phoneticPr fontId="6"/>
  </si>
  <si>
    <t>画面タッチモデルでスクロールバー表示中</t>
    <rPh sb="0" eb="2">
      <t>ガメン</t>
    </rPh>
    <rPh sb="16" eb="19">
      <t>ヒョウジチュウ</t>
    </rPh>
    <phoneticPr fontId="6"/>
  </si>
  <si>
    <t>3.2.2.4.4 リスト本体の定義</t>
    <rPh sb="13" eb="15">
      <t>ホンタイ</t>
    </rPh>
    <rPh sb="16" eb="18">
      <t>テイギ</t>
    </rPh>
    <phoneticPr fontId="6"/>
  </si>
  <si>
    <t>画面タッチモデルでスクロールバー表示中</t>
  </si>
  <si>
    <t>なぞり操作をすると</t>
    <rPh sb="3" eb="5">
      <t>ソウサ</t>
    </rPh>
    <phoneticPr fontId="6"/>
  </si>
  <si>
    <t>なぞった分スクロールする</t>
    <rPh sb="4" eb="5">
      <t>ブン</t>
    </rPh>
    <phoneticPr fontId="6"/>
  </si>
  <si>
    <t>17CY-HMI_rulebook_v4.17.pdf</t>
    <phoneticPr fontId="6"/>
  </si>
  <si>
    <t>リスト取得に時間がかかると</t>
    <rPh sb="3" eb="5">
      <t>シュトク</t>
    </rPh>
    <rPh sb="6" eb="8">
      <t>ジカン</t>
    </rPh>
    <phoneticPr fontId="6"/>
  </si>
  <si>
    <t>リスト表示中</t>
    <rPh sb="3" eb="6">
      <t>ヒョウジチュウ</t>
    </rPh>
    <phoneticPr fontId="6"/>
  </si>
  <si>
    <t>リストが１ページ内に収まる場合は</t>
    <rPh sb="8" eb="9">
      <t>ナイ</t>
    </rPh>
    <rPh sb="10" eb="11">
      <t>オサ</t>
    </rPh>
    <rPh sb="13" eb="15">
      <t>バアイ</t>
    </rPh>
    <phoneticPr fontId="6"/>
  </si>
  <si>
    <t>スクロールインジケータバーは表示しない</t>
    <rPh sb="14" eb="16">
      <t>ヒョウジ</t>
    </rPh>
    <phoneticPr fontId="6"/>
  </si>
  <si>
    <t>上下矢印SWではページ送りが実現され、インジケータバーではリストを大きくスク
ロールすることができる。走行中はBの操作はできない</t>
    <phoneticPr fontId="6"/>
  </si>
  <si>
    <t>リスト表示中の上下矢印SWが押下されると</t>
    <rPh sb="3" eb="5">
      <t>ヒョウジ</t>
    </rPh>
    <rPh sb="5" eb="6">
      <t>チュウ</t>
    </rPh>
    <rPh sb="7" eb="9">
      <t>ジョウゲ</t>
    </rPh>
    <rPh sb="9" eb="11">
      <t>ヤジルシ</t>
    </rPh>
    <rPh sb="14" eb="16">
      <t>オウカ</t>
    </rPh>
    <phoneticPr fontId="6"/>
  </si>
  <si>
    <t>ページ送りが行われる</t>
    <rPh sb="3" eb="4">
      <t>オク</t>
    </rPh>
    <rPh sb="6" eb="7">
      <t>オコナ</t>
    </rPh>
    <phoneticPr fontId="6"/>
  </si>
  <si>
    <t>インジケータバーを押下しても</t>
    <rPh sb="9" eb="11">
      <t>オウカ</t>
    </rPh>
    <phoneticPr fontId="6"/>
  </si>
  <si>
    <t>上下矢印SW F,Gはページ送りを実現する。
この時⑤Eを押下すると、リストを大きくスクロールすることができ、再度押下することで終
了する。走行中は操作不可であるため、⑤EのSWをトーンダウンする。</t>
    <phoneticPr fontId="6"/>
  </si>
  <si>
    <t>リストが表示されている状態で</t>
    <rPh sb="4" eb="6">
      <t>ヒョウジ</t>
    </rPh>
    <rPh sb="11" eb="13">
      <t>ジョウタイ</t>
    </rPh>
    <phoneticPr fontId="6"/>
  </si>
  <si>
    <t>座標割り当ては相対座標とする</t>
    <rPh sb="0" eb="2">
      <t>ザヒョウ</t>
    </rPh>
    <rPh sb="2" eb="3">
      <t>ワ</t>
    </rPh>
    <rPh sb="4" eb="5">
      <t>ア</t>
    </rPh>
    <rPh sb="7" eb="9">
      <t>ソウタイ</t>
    </rPh>
    <rPh sb="9" eb="11">
      <t>ザヒョウ</t>
    </rPh>
    <phoneticPr fontId="6"/>
  </si>
  <si>
    <t>タッチパッド上で上端から下端まで指を動かしたとき</t>
    <rPh sb="6" eb="7">
      <t>ジョウ</t>
    </rPh>
    <rPh sb="8" eb="10">
      <t>ジョウタン</t>
    </rPh>
    <rPh sb="12" eb="14">
      <t>カタン</t>
    </rPh>
    <rPh sb="16" eb="17">
      <t>ユビ</t>
    </rPh>
    <rPh sb="18" eb="19">
      <t>ウゴ</t>
    </rPh>
    <phoneticPr fontId="6"/>
  </si>
  <si>
    <t>リストを大きくスクロールしている最中に走行規制が適用された場合は、スクロールを停
止してスクロールモードを終了する</t>
    <phoneticPr fontId="6"/>
  </si>
  <si>
    <t>リストを大きくスクロールしている最中に</t>
    <phoneticPr fontId="6"/>
  </si>
  <si>
    <t>リスト表示中に</t>
    <rPh sb="3" eb="5">
      <t>ヒョウジ</t>
    </rPh>
    <rPh sb="5" eb="6">
      <t>チュウ</t>
    </rPh>
    <phoneticPr fontId="6"/>
  </si>
  <si>
    <t>インジケータバーを押下した時</t>
    <rPh sb="9" eb="11">
      <t>オウカ</t>
    </rPh>
    <rPh sb="13" eb="14">
      <t>トキ</t>
    </rPh>
    <phoneticPr fontId="6"/>
  </si>
  <si>
    <t>リストの総数が事前にわかる場合は押した位置に即座に移動する</t>
    <rPh sb="4" eb="6">
      <t>ソウスウ</t>
    </rPh>
    <rPh sb="7" eb="9">
      <t>ジゼン</t>
    </rPh>
    <rPh sb="13" eb="15">
      <t>バアイ</t>
    </rPh>
    <rPh sb="16" eb="17">
      <t>オ</t>
    </rPh>
    <rPh sb="19" eb="21">
      <t>イチ</t>
    </rPh>
    <rPh sb="22" eb="24">
      <t>ソクザ</t>
    </rPh>
    <rPh sb="25" eb="27">
      <t>イドウ</t>
    </rPh>
    <phoneticPr fontId="6"/>
  </si>
  <si>
    <t>インデックスワード
インデックスジャンプの飛び先となる先頭文字を表示し、リスト選択項目内のその先頭文字の最初の行を示すために表示する。
ナビ機能のインデックスジャンプSW付リストの場合にのみ付属する</t>
    <rPh sb="49" eb="51">
      <t>モジ</t>
    </rPh>
    <phoneticPr fontId="6"/>
  </si>
  <si>
    <t>ナビ機能のインデックスジャンプSW付リストを表示するとき</t>
    <rPh sb="22" eb="24">
      <t>ヒョウジ</t>
    </rPh>
    <phoneticPr fontId="6"/>
  </si>
  <si>
    <t>リスト表示中にリストが選択された状態で</t>
    <rPh sb="3" eb="6">
      <t>ヒョウジチュウ</t>
    </rPh>
    <rPh sb="11" eb="13">
      <t>センタク</t>
    </rPh>
    <rPh sb="16" eb="18">
      <t>ジョウタイ</t>
    </rPh>
    <phoneticPr fontId="6"/>
  </si>
  <si>
    <t>画面遷移が起こると</t>
    <rPh sb="0" eb="2">
      <t>ガメン</t>
    </rPh>
    <rPh sb="2" eb="4">
      <t>センイ</t>
    </rPh>
    <rPh sb="5" eb="6">
      <t>オ</t>
    </rPh>
    <phoneticPr fontId="6"/>
  </si>
  <si>
    <t>そのリスト位置は記憶される</t>
    <rPh sb="5" eb="7">
      <t>イチ</t>
    </rPh>
    <rPh sb="8" eb="10">
      <t>キオク</t>
    </rPh>
    <phoneticPr fontId="6"/>
  </si>
  <si>
    <t>リスト位置は記憶された状態で</t>
    <rPh sb="11" eb="13">
      <t>ジョウタイ</t>
    </rPh>
    <phoneticPr fontId="6"/>
  </si>
  <si>
    <t>リスト内容の更新が発生すると（トラックの削除、名称変更等）</t>
    <rPh sb="3" eb="5">
      <t>ナイヨウ</t>
    </rPh>
    <rPh sb="6" eb="8">
      <t>コウシン</t>
    </rPh>
    <rPh sb="9" eb="11">
      <t>ハッセイ</t>
    </rPh>
    <rPh sb="20" eb="22">
      <t>サクジョ</t>
    </rPh>
    <rPh sb="23" eb="25">
      <t>メイショウ</t>
    </rPh>
    <rPh sb="25" eb="27">
      <t>ヘンコウ</t>
    </rPh>
    <rPh sb="27" eb="28">
      <t>ナド</t>
    </rPh>
    <phoneticPr fontId="6"/>
  </si>
  <si>
    <t>リスト位置情報はクリアされる</t>
    <rPh sb="3" eb="5">
      <t>イチ</t>
    </rPh>
    <rPh sb="5" eb="7">
      <t>ジョウホウ</t>
    </rPh>
    <phoneticPr fontId="6"/>
  </si>
  <si>
    <t>リストを表示するとき</t>
    <rPh sb="4" eb="6">
      <t>ヒョウジ</t>
    </rPh>
    <phoneticPr fontId="6"/>
  </si>
  <si>
    <t>表示ワードが長いと</t>
    <rPh sb="0" eb="2">
      <t>ヒョウジ</t>
    </rPh>
    <rPh sb="6" eb="7">
      <t>ナガ</t>
    </rPh>
    <phoneticPr fontId="6"/>
  </si>
  <si>
    <t>3.2.2.4.4 リスト本体の定義
3.3.8.1 横スクロールSW概要</t>
    <rPh sb="13" eb="15">
      <t>ホンタイ</t>
    </rPh>
    <rPh sb="16" eb="18">
      <t>テイギ</t>
    </rPh>
    <rPh sb="27" eb="28">
      <t>ヨコ</t>
    </rPh>
    <rPh sb="35" eb="37">
      <t>ガイヨウ</t>
    </rPh>
    <phoneticPr fontId="6"/>
  </si>
  <si>
    <t>リストは６行以下とする</t>
    <rPh sb="5" eb="6">
      <t>ギョウ</t>
    </rPh>
    <rPh sb="6" eb="8">
      <t>イカ</t>
    </rPh>
    <phoneticPr fontId="6"/>
  </si>
  <si>
    <t>リストが表示される時</t>
    <rPh sb="4" eb="6">
      <t>ヒョウジ</t>
    </rPh>
    <rPh sb="9" eb="10">
      <t>トキ</t>
    </rPh>
    <phoneticPr fontId="6"/>
  </si>
  <si>
    <t>リストは最大６行表示できる</t>
    <rPh sb="4" eb="6">
      <t>サイダイ</t>
    </rPh>
    <rPh sb="7" eb="8">
      <t>ギョウ</t>
    </rPh>
    <rPh sb="8" eb="10">
      <t>ヒョウジ</t>
    </rPh>
    <phoneticPr fontId="6"/>
  </si>
  <si>
    <t>文字送りSWを表示する</t>
    <rPh sb="0" eb="2">
      <t>モジ</t>
    </rPh>
    <rPh sb="2" eb="3">
      <t>オク</t>
    </rPh>
    <rPh sb="7" eb="9">
      <t>ヒョウジ</t>
    </rPh>
    <phoneticPr fontId="6"/>
  </si>
  <si>
    <t>トヨタモデルなのかタッチモデルが基準なのか揺れている可能性あり</t>
    <rPh sb="16" eb="18">
      <t>キジュン</t>
    </rPh>
    <rPh sb="21" eb="22">
      <t>ユ</t>
    </rPh>
    <rPh sb="26" eb="29">
      <t>カノウセイ</t>
    </rPh>
    <phoneticPr fontId="6"/>
  </si>
  <si>
    <t>カーソルが項目にあった後１秒経過後</t>
    <rPh sb="5" eb="7">
      <t>コウモク</t>
    </rPh>
    <rPh sb="11" eb="12">
      <t>アト</t>
    </rPh>
    <rPh sb="12" eb="13">
      <t>アゴ</t>
    </rPh>
    <rPh sb="13" eb="14">
      <t>ビョウ</t>
    </rPh>
    <rPh sb="14" eb="16">
      <t>ケイカ</t>
    </rPh>
    <rPh sb="16" eb="17">
      <t>ゴ</t>
    </rPh>
    <phoneticPr fontId="6"/>
  </si>
  <si>
    <t>リスト選択項目で表示できなあった長い項目であった場合は自動スクロールを開始する</t>
    <rPh sb="3" eb="5">
      <t>センタク</t>
    </rPh>
    <rPh sb="5" eb="7">
      <t>コウモク</t>
    </rPh>
    <rPh sb="8" eb="10">
      <t>ヒョウジ</t>
    </rPh>
    <rPh sb="16" eb="17">
      <t>ナガ</t>
    </rPh>
    <rPh sb="18" eb="20">
      <t>コウモク</t>
    </rPh>
    <rPh sb="24" eb="26">
      <t>バアイ</t>
    </rPh>
    <rPh sb="27" eb="29">
      <t>ジドウ</t>
    </rPh>
    <rPh sb="35" eb="37">
      <t>カイシ</t>
    </rPh>
    <phoneticPr fontId="6"/>
  </si>
  <si>
    <t>自動スクロール中に</t>
    <rPh sb="0" eb="2">
      <t>ジドウ</t>
    </rPh>
    <rPh sb="7" eb="8">
      <t>チュウ</t>
    </rPh>
    <phoneticPr fontId="6"/>
  </si>
  <si>
    <t>カーソルが項目から外れた場合</t>
    <rPh sb="5" eb="7">
      <t>コウモク</t>
    </rPh>
    <rPh sb="9" eb="10">
      <t>ハズ</t>
    </rPh>
    <rPh sb="12" eb="14">
      <t>バアイ</t>
    </rPh>
    <phoneticPr fontId="6"/>
  </si>
  <si>
    <t>自動スクロールを停止し、文字列の先頭を表示する</t>
    <rPh sb="0" eb="2">
      <t>ジドウ</t>
    </rPh>
    <rPh sb="8" eb="10">
      <t>テイシ</t>
    </rPh>
    <rPh sb="12" eb="15">
      <t>モジレツ</t>
    </rPh>
    <rPh sb="16" eb="18">
      <t>セントウ</t>
    </rPh>
    <rPh sb="19" eb="21">
      <t>ヒョウジ</t>
    </rPh>
    <phoneticPr fontId="6"/>
  </si>
  <si>
    <t>自動スクロールを開始しない</t>
    <rPh sb="0" eb="2">
      <t>ジドウ</t>
    </rPh>
    <rPh sb="8" eb="10">
      <t>カイシ</t>
    </rPh>
    <phoneticPr fontId="6"/>
  </si>
  <si>
    <t>文字送り中に走行規制が適用された場合は、自動スクロールを停止し、文字列の先頭を
表示する</t>
    <phoneticPr fontId="6"/>
  </si>
  <si>
    <t>文字送り中に</t>
    <rPh sb="0" eb="2">
      <t>モジ</t>
    </rPh>
    <rPh sb="2" eb="3">
      <t>オク</t>
    </rPh>
    <rPh sb="4" eb="5">
      <t>チュウ</t>
    </rPh>
    <phoneticPr fontId="6"/>
  </si>
  <si>
    <t>レクサスモデルの場合、走行規制が解除された場合は、再度自動スクロール
を実施する。</t>
    <phoneticPr fontId="6"/>
  </si>
  <si>
    <t>詳細はHMIガイドラインで抽出済み</t>
    <rPh sb="0" eb="2">
      <t>ショウサイ</t>
    </rPh>
    <rPh sb="13" eb="15">
      <t>チュウシュツ</t>
    </rPh>
    <rPh sb="15" eb="16">
      <t>ズ</t>
    </rPh>
    <phoneticPr fontId="6"/>
  </si>
  <si>
    <t>インデックスが表示されている状態で</t>
    <rPh sb="7" eb="9">
      <t>ヒョウジ</t>
    </rPh>
    <rPh sb="14" eb="16">
      <t>ジョウタイ</t>
    </rPh>
    <phoneticPr fontId="6"/>
  </si>
  <si>
    <t>インデックスジャンプ押下時</t>
    <rPh sb="12" eb="13">
      <t>ジ</t>
    </rPh>
    <phoneticPr fontId="6"/>
  </si>
  <si>
    <t>上で抽出したリングスクロールとの違いが不明</t>
    <rPh sb="0" eb="1">
      <t>ウエ</t>
    </rPh>
    <rPh sb="2" eb="4">
      <t>チュウシュツ</t>
    </rPh>
    <rPh sb="16" eb="17">
      <t>チガ</t>
    </rPh>
    <rPh sb="19" eb="21">
      <t>フメイ</t>
    </rPh>
    <phoneticPr fontId="6"/>
  </si>
  <si>
    <t>リスト画面において</t>
    <rPh sb="3" eb="5">
      <t>ガメン</t>
    </rPh>
    <phoneticPr fontId="6"/>
  </si>
  <si>
    <t>上下矢印SWを長押しすると</t>
  </si>
  <si>
    <t>連続スクロールを実施する</t>
    <rPh sb="0" eb="2">
      <t>レンゾク</t>
    </rPh>
    <rPh sb="8" eb="10">
      <t>ジッシ</t>
    </rPh>
    <phoneticPr fontId="6"/>
  </si>
  <si>
    <t>速度変化は行わない</t>
    <rPh sb="0" eb="2">
      <t>ソクド</t>
    </rPh>
    <rPh sb="2" eb="4">
      <t>ヘンカ</t>
    </rPh>
    <rPh sb="5" eb="6">
      <t>オコナ</t>
    </rPh>
    <phoneticPr fontId="6"/>
  </si>
  <si>
    <t>リストを停止するとき</t>
    <rPh sb="4" eb="6">
      <t>テイシ</t>
    </rPh>
    <phoneticPr fontId="6"/>
  </si>
  <si>
    <t>行単位で停止できる</t>
    <rPh sb="0" eb="1">
      <t>ギョウ</t>
    </rPh>
    <rPh sb="1" eb="3">
      <t>タンイ</t>
    </rPh>
    <rPh sb="4" eb="6">
      <t>テイシ</t>
    </rPh>
    <phoneticPr fontId="6"/>
  </si>
  <si>
    <t>セッティング画面を表示すると</t>
    <rPh sb="9" eb="11">
      <t>ヒョウジ</t>
    </rPh>
    <phoneticPr fontId="6"/>
  </si>
  <si>
    <t>3.2.2.5.1 セッティング画面</t>
    <rPh sb="16" eb="18">
      <t>ガメン</t>
    </rPh>
    <phoneticPr fontId="6"/>
  </si>
  <si>
    <t>変更したい設定項目のSWを押下すると</t>
    <rPh sb="0" eb="2">
      <t>ヘンコウ</t>
    </rPh>
    <rPh sb="5" eb="7">
      <t>セッテイ</t>
    </rPh>
    <rPh sb="7" eb="9">
      <t>コウモク</t>
    </rPh>
    <rPh sb="13" eb="15">
      <t>オウカ</t>
    </rPh>
    <phoneticPr fontId="6"/>
  </si>
  <si>
    <t>直前に表示していた機能の設定項目画面に遷移する</t>
    <rPh sb="0" eb="2">
      <t>チョクゼン</t>
    </rPh>
    <rPh sb="3" eb="5">
      <t>ヒョウジ</t>
    </rPh>
    <rPh sb="9" eb="11">
      <t>キノウ</t>
    </rPh>
    <rPh sb="12" eb="14">
      <t>セッテイ</t>
    </rPh>
    <rPh sb="14" eb="16">
      <t>コウモク</t>
    </rPh>
    <rPh sb="16" eb="18">
      <t>ガメン</t>
    </rPh>
    <rPh sb="19" eb="21">
      <t>センイ</t>
    </rPh>
    <phoneticPr fontId="6"/>
  </si>
  <si>
    <t>レクサスモデルで設定値選択枠が連続値で表示されている状態で</t>
    <rPh sb="8" eb="10">
      <t>セッテイ</t>
    </rPh>
    <rPh sb="10" eb="11">
      <t>アタイ</t>
    </rPh>
    <rPh sb="11" eb="13">
      <t>センタク</t>
    </rPh>
    <rPh sb="13" eb="14">
      <t>ワク</t>
    </rPh>
    <rPh sb="15" eb="17">
      <t>レンゾク</t>
    </rPh>
    <rPh sb="17" eb="18">
      <t>アタイ</t>
    </rPh>
    <rPh sb="19" eb="21">
      <t>ヒョウジ</t>
    </rPh>
    <rPh sb="26" eb="28">
      <t>ジョウタイ</t>
    </rPh>
    <phoneticPr fontId="6"/>
  </si>
  <si>
    <t>3.2.2.5.5 設定値選択画面の要素定義</t>
    <rPh sb="10" eb="13">
      <t>セッテイチ</t>
    </rPh>
    <rPh sb="13" eb="15">
      <t>センタク</t>
    </rPh>
    <rPh sb="15" eb="17">
      <t>ガメン</t>
    </rPh>
    <rPh sb="18" eb="20">
      <t>ヨウソ</t>
    </rPh>
    <rPh sb="20" eb="22">
      <t>テイギ</t>
    </rPh>
    <phoneticPr fontId="6"/>
  </si>
  <si>
    <t>なぞり操作を終了する</t>
    <rPh sb="3" eb="5">
      <t>ソウサ</t>
    </rPh>
    <rPh sb="6" eb="8">
      <t>シュウリョウ</t>
    </rPh>
    <phoneticPr fontId="6"/>
  </si>
  <si>
    <t>設定値を変更した状態で</t>
    <rPh sb="0" eb="2">
      <t>セッテイ</t>
    </rPh>
    <rPh sb="2" eb="3">
      <t>アタイ</t>
    </rPh>
    <rPh sb="4" eb="6">
      <t>ヘンコウ</t>
    </rPh>
    <rPh sb="8" eb="10">
      <t>ジョウタイ</t>
    </rPh>
    <phoneticPr fontId="6"/>
  </si>
  <si>
    <t>設定値変更SWを押下されると</t>
    <rPh sb="0" eb="2">
      <t>セッテイ</t>
    </rPh>
    <rPh sb="2" eb="3">
      <t>アタイ</t>
    </rPh>
    <rPh sb="3" eb="5">
      <t>ヘンコウ</t>
    </rPh>
    <rPh sb="8" eb="10">
      <t>オウカ</t>
    </rPh>
    <phoneticPr fontId="6"/>
  </si>
  <si>
    <t>3.2.2.5.6.1.1 設定値反映タイミング</t>
    <rPh sb="14" eb="17">
      <t>セッテイチ</t>
    </rPh>
    <rPh sb="17" eb="19">
      <t>ハンエイ</t>
    </rPh>
    <phoneticPr fontId="6"/>
  </si>
  <si>
    <t>設定項目が表示されている状態で</t>
    <rPh sb="0" eb="2">
      <t>セッテイ</t>
    </rPh>
    <rPh sb="2" eb="4">
      <t>コウモク</t>
    </rPh>
    <rPh sb="5" eb="7">
      <t>ヒョウジ</t>
    </rPh>
    <rPh sb="12" eb="14">
      <t>ジョウタイ</t>
    </rPh>
    <phoneticPr fontId="6"/>
  </si>
  <si>
    <t>設定項目名を押下すると</t>
    <rPh sb="0" eb="2">
      <t>セッテイ</t>
    </rPh>
    <rPh sb="2" eb="4">
      <t>コウモク</t>
    </rPh>
    <rPh sb="4" eb="5">
      <t>メイ</t>
    </rPh>
    <rPh sb="6" eb="8">
      <t>オウカ</t>
    </rPh>
    <phoneticPr fontId="6"/>
  </si>
  <si>
    <t>3.2.2.5.6.1.4 ドロップダウン操作</t>
    <rPh sb="21" eb="23">
      <t>ソウサ</t>
    </rPh>
    <phoneticPr fontId="6"/>
  </si>
  <si>
    <t>押下した設定項目の下に、選択可能な設定値を表示されている状態で</t>
    <rPh sb="28" eb="30">
      <t>ジョウタイ</t>
    </rPh>
    <phoneticPr fontId="6"/>
  </si>
  <si>
    <t>設定値を閉じる。ただし、設定値を押下しても閉じない</t>
    <rPh sb="16" eb="18">
      <t>オウカ</t>
    </rPh>
    <rPh sb="21" eb="22">
      <t>ト</t>
    </rPh>
    <phoneticPr fontId="6"/>
  </si>
  <si>
    <t>設定項目数が1ページに満たない場合に</t>
    <rPh sb="0" eb="2">
      <t>セッテイ</t>
    </rPh>
    <rPh sb="2" eb="5">
      <t>コウモクスウ</t>
    </rPh>
    <rPh sb="11" eb="12">
      <t>ミ</t>
    </rPh>
    <rPh sb="15" eb="17">
      <t>バアイ</t>
    </rPh>
    <phoneticPr fontId="6"/>
  </si>
  <si>
    <t>設定項目数を押下すると</t>
    <rPh sb="0" eb="2">
      <t>セッテイ</t>
    </rPh>
    <rPh sb="2" eb="5">
      <t>コウモクスウ</t>
    </rPh>
    <rPh sb="6" eb="8">
      <t>オウカ</t>
    </rPh>
    <phoneticPr fontId="6"/>
  </si>
  <si>
    <t>設定項目数が1ページに満たない場合に設定値を表示しスクロールインジケータバーを配置すると</t>
    <rPh sb="0" eb="2">
      <t>セッテイ</t>
    </rPh>
    <rPh sb="2" eb="5">
      <t>コウモクスウ</t>
    </rPh>
    <rPh sb="11" eb="12">
      <t>ミ</t>
    </rPh>
    <rPh sb="15" eb="17">
      <t>バアイ</t>
    </rPh>
    <rPh sb="18" eb="21">
      <t>セッテイチ</t>
    </rPh>
    <rPh sb="22" eb="24">
      <t>ヒョウジ</t>
    </rPh>
    <rPh sb="39" eb="41">
      <t>ハイチ</t>
    </rPh>
    <phoneticPr fontId="6"/>
  </si>
  <si>
    <t>設定項目を押下すると</t>
    <rPh sb="5" eb="7">
      <t>オウカ</t>
    </rPh>
    <phoneticPr fontId="6"/>
  </si>
  <si>
    <t>先頭項目を＃１としスクロールインジケータバーは消去する</t>
    <rPh sb="0" eb="2">
      <t>セントウ</t>
    </rPh>
    <rPh sb="2" eb="4">
      <t>コウモク</t>
    </rPh>
    <rPh sb="23" eb="25">
      <t>ショウキョ</t>
    </rPh>
    <phoneticPr fontId="6"/>
  </si>
  <si>
    <t>設定値を開いた状態で</t>
    <rPh sb="7" eb="9">
      <t>ジョウタイ</t>
    </rPh>
    <phoneticPr fontId="6"/>
  </si>
  <si>
    <t>他の設定項目を押下すると</t>
    <rPh sb="0" eb="1">
      <t>ホカ</t>
    </rPh>
    <rPh sb="2" eb="4">
      <t>セッテイ</t>
    </rPh>
    <rPh sb="4" eb="6">
      <t>コウモク</t>
    </rPh>
    <rPh sb="7" eb="9">
      <t>オウカ</t>
    </rPh>
    <phoneticPr fontId="6"/>
  </si>
  <si>
    <t>なぞり操作中に走行規制が適用された場合は、なぞり操作を停止してなぞり操作モードを終了する</t>
    <phoneticPr fontId="6"/>
  </si>
  <si>
    <t>複数行表示　最も長い行をセンタリングし、その行の左端を他の行の文字表示開始点にする。</t>
    <rPh sb="6" eb="7">
      <t>モット</t>
    </rPh>
    <phoneticPr fontId="6"/>
  </si>
  <si>
    <t>3.2.2.6.5.3 帯ONS表示の競合に関する定義</t>
    <rPh sb="12" eb="13">
      <t>オビ</t>
    </rPh>
    <rPh sb="16" eb="18">
      <t>ヒョウジ</t>
    </rPh>
    <rPh sb="19" eb="21">
      <t>キョウゴウ</t>
    </rPh>
    <rPh sb="22" eb="23">
      <t>カン</t>
    </rPh>
    <rPh sb="25" eb="27">
      <t>テイギ</t>
    </rPh>
    <phoneticPr fontId="6"/>
  </si>
  <si>
    <t>SW無しONSが表示されている状態で</t>
    <rPh sb="2" eb="3">
      <t>ナシ</t>
    </rPh>
    <rPh sb="8" eb="10">
      <t>ヒョウジ</t>
    </rPh>
    <rPh sb="15" eb="17">
      <t>ジョウタイ</t>
    </rPh>
    <phoneticPr fontId="6"/>
  </si>
  <si>
    <t>一定時間が経過すると</t>
    <rPh sb="0" eb="2">
      <t>イッテイ</t>
    </rPh>
    <rPh sb="2" eb="4">
      <t>ジカン</t>
    </rPh>
    <rPh sb="5" eb="7">
      <t>ケイカ</t>
    </rPh>
    <phoneticPr fontId="6"/>
  </si>
  <si>
    <t>3.2.2.6.7.4 ONSの表示終了条件</t>
    <rPh sb="16" eb="18">
      <t>ヒョウジ</t>
    </rPh>
    <rPh sb="18" eb="20">
      <t>シュウリョウ</t>
    </rPh>
    <rPh sb="20" eb="22">
      <t>ジョウケン</t>
    </rPh>
    <phoneticPr fontId="6"/>
  </si>
  <si>
    <t>SW無しONSが表示されている状態でONSが句読点を除く、文字数30文字以下の場合</t>
    <rPh sb="2" eb="3">
      <t>ナシ</t>
    </rPh>
    <rPh sb="8" eb="10">
      <t>ヒョウジ</t>
    </rPh>
    <rPh sb="15" eb="17">
      <t>ジョウタイ</t>
    </rPh>
    <phoneticPr fontId="6"/>
  </si>
  <si>
    <t>3秒たつと</t>
    <rPh sb="1" eb="2">
      <t>ビョウ</t>
    </rPh>
    <phoneticPr fontId="6"/>
  </si>
  <si>
    <t>消去される</t>
    <rPh sb="0" eb="2">
      <t>ショウキョ</t>
    </rPh>
    <phoneticPr fontId="6"/>
  </si>
  <si>
    <t>日本自工会</t>
    <rPh sb="0" eb="2">
      <t>ニホン</t>
    </rPh>
    <rPh sb="2" eb="5">
      <t>ジコウカイ</t>
    </rPh>
    <phoneticPr fontId="6"/>
  </si>
  <si>
    <t>6秒たつと</t>
    <rPh sb="1" eb="2">
      <t>ビョウ</t>
    </rPh>
    <phoneticPr fontId="6"/>
  </si>
  <si>
    <t>SW付きONS（システムONS、HMIモード内ONS）が表示されている状態で</t>
    <rPh sb="28" eb="30">
      <t>ヒョウジ</t>
    </rPh>
    <rPh sb="35" eb="37">
      <t>ジョウタイ</t>
    </rPh>
    <phoneticPr fontId="6"/>
  </si>
  <si>
    <t>処理待ちONS　（システムONS、HMIモード内ONS）が表示されている状態で</t>
    <rPh sb="29" eb="31">
      <t>ヒョウジ</t>
    </rPh>
    <rPh sb="36" eb="38">
      <t>ジョウタイ</t>
    </rPh>
    <phoneticPr fontId="6"/>
  </si>
  <si>
    <t>帯ONSが表示されている状態で</t>
    <rPh sb="0" eb="1">
      <t>オビ</t>
    </rPh>
    <phoneticPr fontId="6"/>
  </si>
  <si>
    <t>1律3秒たつと</t>
    <rPh sb="1" eb="2">
      <t>リツ</t>
    </rPh>
    <rPh sb="3" eb="4">
      <t>ビョウ</t>
    </rPh>
    <phoneticPr fontId="6"/>
  </si>
  <si>
    <t>システムトリガーによるモード切替時</t>
    <rPh sb="14" eb="16">
      <t>キリカエ</t>
    </rPh>
    <rPh sb="16" eb="17">
      <t>ジ</t>
    </rPh>
    <phoneticPr fontId="6"/>
  </si>
  <si>
    <t>帯ONSを保持する</t>
    <rPh sb="0" eb="1">
      <t>オビ</t>
    </rPh>
    <rPh sb="5" eb="7">
      <t>ホジ</t>
    </rPh>
    <phoneticPr fontId="6"/>
  </si>
  <si>
    <t>押下できるONトリガSWが表示されている状態で</t>
    <rPh sb="0" eb="2">
      <t>オウカ</t>
    </rPh>
    <rPh sb="13" eb="15">
      <t>ヒョウジ</t>
    </rPh>
    <rPh sb="20" eb="22">
      <t>ジョウタイ</t>
    </rPh>
    <phoneticPr fontId="6"/>
  </si>
  <si>
    <t>機能を実行する</t>
    <rPh sb="0" eb="2">
      <t>キノウ</t>
    </rPh>
    <rPh sb="3" eb="5">
      <t>ジッコウ</t>
    </rPh>
    <phoneticPr fontId="6"/>
  </si>
  <si>
    <t>3.3.1.2.2.2 SW反応</t>
    <rPh sb="14" eb="16">
      <t>ハンノウ</t>
    </rPh>
    <phoneticPr fontId="6"/>
  </si>
  <si>
    <t>なぞり操作の可能なエリアにSWが属していて</t>
    <rPh sb="3" eb="5">
      <t>ソウサ</t>
    </rPh>
    <rPh sb="6" eb="8">
      <t>カノウ</t>
    </rPh>
    <rPh sb="16" eb="17">
      <t>ゾク</t>
    </rPh>
    <phoneticPr fontId="6"/>
  </si>
  <si>
    <t>SWが押下され「反応状態」の後、押下解除のタイミングで</t>
    <rPh sb="3" eb="5">
      <t>オウカ</t>
    </rPh>
    <rPh sb="8" eb="10">
      <t>ハンノウ</t>
    </rPh>
    <rPh sb="10" eb="12">
      <t>ジョウタイ</t>
    </rPh>
    <rPh sb="14" eb="15">
      <t>アト</t>
    </rPh>
    <rPh sb="16" eb="18">
      <t>オウカ</t>
    </rPh>
    <rPh sb="18" eb="20">
      <t>カイジョ</t>
    </rPh>
    <phoneticPr fontId="6"/>
  </si>
  <si>
    <t>押下できるOFFトリガSWが表示されている状態</t>
    <rPh sb="0" eb="2">
      <t>オウカ</t>
    </rPh>
    <rPh sb="14" eb="16">
      <t>ヒョウジ</t>
    </rPh>
    <rPh sb="21" eb="23">
      <t>ジョウタイ</t>
    </rPh>
    <phoneticPr fontId="6"/>
  </si>
  <si>
    <t>押下できるOFFトリガSWが表示され押下している状態で</t>
    <rPh sb="0" eb="2">
      <t>オウカ</t>
    </rPh>
    <rPh sb="14" eb="16">
      <t>ヒョウジ</t>
    </rPh>
    <rPh sb="18" eb="20">
      <t>オウカ</t>
    </rPh>
    <rPh sb="24" eb="26">
      <t>ジョウタイ</t>
    </rPh>
    <phoneticPr fontId="6"/>
  </si>
  <si>
    <t>指をずらし反応エリアを外れると</t>
    <rPh sb="0" eb="1">
      <t>ユビ</t>
    </rPh>
    <rPh sb="5" eb="7">
      <t>ハンノウ</t>
    </rPh>
    <rPh sb="11" eb="12">
      <t>ハズ</t>
    </rPh>
    <phoneticPr fontId="6"/>
  </si>
  <si>
    <t>タッチSWをタッチしたまま画面の遷移が発生した上多で</t>
    <rPh sb="23" eb="24">
      <t>ジョウ</t>
    </rPh>
    <rPh sb="24" eb="25">
      <t>タ</t>
    </rPh>
    <phoneticPr fontId="6"/>
  </si>
  <si>
    <t>一度タッチを解除すると</t>
    <rPh sb="0" eb="2">
      <t>イチド</t>
    </rPh>
    <rPh sb="6" eb="8">
      <t>カイジョ</t>
    </rPh>
    <phoneticPr fontId="6"/>
  </si>
  <si>
    <t>ユーザ設定をOFFにすろと</t>
    <rPh sb="3" eb="5">
      <t>セッテイ</t>
    </rPh>
    <phoneticPr fontId="6"/>
  </si>
  <si>
    <t>操作反応音に属するBEEP音を消すことが出来る</t>
    <rPh sb="0" eb="2">
      <t>ソウサ</t>
    </rPh>
    <rPh sb="2" eb="4">
      <t>ハンノウ</t>
    </rPh>
    <rPh sb="4" eb="5">
      <t>オン</t>
    </rPh>
    <rPh sb="6" eb="7">
      <t>ゾク</t>
    </rPh>
    <rPh sb="13" eb="14">
      <t>オン</t>
    </rPh>
    <rPh sb="15" eb="16">
      <t>ケ</t>
    </rPh>
    <rPh sb="20" eb="22">
      <t>デキ</t>
    </rPh>
    <phoneticPr fontId="6"/>
  </si>
  <si>
    <t>動作の種別に該当するものが何か不明</t>
    <rPh sb="0" eb="2">
      <t>ドウサ</t>
    </rPh>
    <rPh sb="3" eb="5">
      <t>シュベツ</t>
    </rPh>
    <rPh sb="6" eb="8">
      <t>ガイトウ</t>
    </rPh>
    <rPh sb="13" eb="14">
      <t>ナニ</t>
    </rPh>
    <rPh sb="15" eb="17">
      <t>フメイ</t>
    </rPh>
    <phoneticPr fontId="6"/>
  </si>
  <si>
    <t>ユーザ設定をOFFにしても</t>
    <rPh sb="3" eb="5">
      <t>セッテイ</t>
    </rPh>
    <phoneticPr fontId="6"/>
  </si>
  <si>
    <t>自発吹鳴音に属するBEEPP音は消すことができない</t>
    <rPh sb="16" eb="17">
      <t>ケ</t>
    </rPh>
    <phoneticPr fontId="6"/>
  </si>
  <si>
    <t>特にここではOFFトリガである旨等記載ないが問題ないか</t>
    <rPh sb="0" eb="1">
      <t>トク</t>
    </rPh>
    <rPh sb="15" eb="16">
      <t>ムネ</t>
    </rPh>
    <rPh sb="16" eb="17">
      <t>ナド</t>
    </rPh>
    <rPh sb="17" eb="19">
      <t>キサイ</t>
    </rPh>
    <rPh sb="22" eb="24">
      <t>モンダイ</t>
    </rPh>
    <phoneticPr fontId="6"/>
  </si>
  <si>
    <t>SWが表示されている状態で</t>
    <rPh sb="3" eb="5">
      <t>ヒョウジ</t>
    </rPh>
    <rPh sb="10" eb="12">
      <t>ジョウタイ</t>
    </rPh>
    <phoneticPr fontId="6"/>
  </si>
  <si>
    <t>長時間押下すると</t>
    <rPh sb="0" eb="3">
      <t>チョウジカン</t>
    </rPh>
    <rPh sb="3" eb="5">
      <t>オウカ</t>
    </rPh>
    <phoneticPr fontId="6"/>
  </si>
  <si>
    <t>長押しと判定することが出来る</t>
    <rPh sb="0" eb="2">
      <t>ナガオ</t>
    </rPh>
    <rPh sb="4" eb="6">
      <t>ハンテイ</t>
    </rPh>
    <rPh sb="11" eb="13">
      <t>デキ</t>
    </rPh>
    <phoneticPr fontId="6"/>
  </si>
  <si>
    <t>3.3.1.2.2.3 長押し</t>
    <rPh sb="12" eb="14">
      <t>ナガオ</t>
    </rPh>
    <phoneticPr fontId="6"/>
  </si>
  <si>
    <t>詳細は詳細仕様書を参照のこと</t>
    <rPh sb="0" eb="2">
      <t>ショウサイ</t>
    </rPh>
    <rPh sb="3" eb="5">
      <t>ショウサイ</t>
    </rPh>
    <rPh sb="5" eb="8">
      <t>シヨウショ</t>
    </rPh>
    <rPh sb="9" eb="11">
      <t>サンショウ</t>
    </rPh>
    <phoneticPr fontId="6"/>
  </si>
  <si>
    <t>E-SWにOntrigger short pressに対応したSWがあって押されていない時</t>
    <rPh sb="27" eb="29">
      <t>タイオウ</t>
    </rPh>
    <rPh sb="37" eb="38">
      <t>オ</t>
    </rPh>
    <rPh sb="44" eb="45">
      <t>トキ</t>
    </rPh>
    <phoneticPr fontId="6"/>
  </si>
  <si>
    <t>E-SWを押し込むと</t>
    <rPh sb="5" eb="6">
      <t>オ</t>
    </rPh>
    <rPh sb="7" eb="8">
      <t>コ</t>
    </rPh>
    <phoneticPr fontId="6"/>
  </si>
  <si>
    <t>BEEPをならすことができるかつE-SWに対応した応答をする</t>
    <rPh sb="21" eb="23">
      <t>タイオウ</t>
    </rPh>
    <rPh sb="25" eb="27">
      <t>オウトウ</t>
    </rPh>
    <phoneticPr fontId="6"/>
  </si>
  <si>
    <t>3.3.1.2.2.4 SW操作時の動的設計パターン</t>
    <rPh sb="14" eb="16">
      <t>ソウサ</t>
    </rPh>
    <rPh sb="16" eb="17">
      <t>ジ</t>
    </rPh>
    <rPh sb="18" eb="20">
      <t>ドウテキ</t>
    </rPh>
    <rPh sb="20" eb="22">
      <t>セッケイ</t>
    </rPh>
    <phoneticPr fontId="6"/>
  </si>
  <si>
    <t>E-SWにOntrigger+Time judgmentに対応したSWがあって押されていない時</t>
    <rPh sb="29" eb="31">
      <t>タイオウ</t>
    </rPh>
    <rPh sb="39" eb="40">
      <t>オ</t>
    </rPh>
    <rPh sb="46" eb="47">
      <t>トキ</t>
    </rPh>
    <phoneticPr fontId="6"/>
  </si>
  <si>
    <t>SWを押し込み一定時間経過すると</t>
    <rPh sb="3" eb="4">
      <t>オ</t>
    </rPh>
    <rPh sb="5" eb="6">
      <t>コ</t>
    </rPh>
    <rPh sb="7" eb="9">
      <t>イッテイ</t>
    </rPh>
    <rPh sb="9" eb="11">
      <t>ジカン</t>
    </rPh>
    <rPh sb="11" eb="13">
      <t>ケイカ</t>
    </rPh>
    <phoneticPr fontId="6"/>
  </si>
  <si>
    <t>BEEPがなり対応したSWに対応した応答をする</t>
    <rPh sb="7" eb="9">
      <t>タイオウ</t>
    </rPh>
    <rPh sb="14" eb="16">
      <t>タイオウ</t>
    </rPh>
    <rPh sb="18" eb="20">
      <t>オウトウ</t>
    </rPh>
    <phoneticPr fontId="6"/>
  </si>
  <si>
    <t>E-SWにOntrigger+Time judgment+Time judgment+OFF triggerに対応したSWがあり押されていない時</t>
    <rPh sb="55" eb="57">
      <t>タイオウ</t>
    </rPh>
    <rPh sb="64" eb="65">
      <t>オ</t>
    </rPh>
    <rPh sb="71" eb="72">
      <t>トキ</t>
    </rPh>
    <phoneticPr fontId="6"/>
  </si>
  <si>
    <t>SWを押し込み一定時間経過しSWを離すと</t>
    <rPh sb="3" eb="4">
      <t>オ</t>
    </rPh>
    <rPh sb="5" eb="6">
      <t>コ</t>
    </rPh>
    <rPh sb="7" eb="9">
      <t>イッテイ</t>
    </rPh>
    <rPh sb="9" eb="11">
      <t>ジカン</t>
    </rPh>
    <rPh sb="11" eb="13">
      <t>ケイカ</t>
    </rPh>
    <rPh sb="17" eb="18">
      <t>ハナ</t>
    </rPh>
    <phoneticPr fontId="6"/>
  </si>
  <si>
    <t>SWを押し込むと</t>
    <rPh sb="3" eb="4">
      <t>オ</t>
    </rPh>
    <rPh sb="5" eb="6">
      <t>コ</t>
    </rPh>
    <phoneticPr fontId="6"/>
  </si>
  <si>
    <t>ST-SWにOntrigger+Time judgmentに対応したSWがあるとき</t>
    <rPh sb="30" eb="32">
      <t>タイオウ</t>
    </rPh>
    <phoneticPr fontId="6"/>
  </si>
  <si>
    <t>BEEPがならずに対応したSWに対応した応答をする</t>
    <rPh sb="9" eb="11">
      <t>タイオウ</t>
    </rPh>
    <rPh sb="16" eb="18">
      <t>タイオウ</t>
    </rPh>
    <rPh sb="20" eb="22">
      <t>オウトウ</t>
    </rPh>
    <phoneticPr fontId="6"/>
  </si>
  <si>
    <t>ST-SWにOntrigger+Time judgment+Time judgment+OFF triggerに対応したSWがあるとき</t>
    <rPh sb="56" eb="58">
      <t>タイオウ</t>
    </rPh>
    <phoneticPr fontId="6"/>
  </si>
  <si>
    <t>条件が曖昧</t>
    <rPh sb="0" eb="2">
      <t>ジョウケン</t>
    </rPh>
    <rPh sb="3" eb="5">
      <t>アイマイ</t>
    </rPh>
    <phoneticPr fontId="6"/>
  </si>
  <si>
    <t>ハードSW押下すると</t>
    <rPh sb="5" eb="7">
      <t>オウカ</t>
    </rPh>
    <phoneticPr fontId="6"/>
  </si>
  <si>
    <t>その操作は最優先となる</t>
    <rPh sb="2" eb="4">
      <t>ソウサ</t>
    </rPh>
    <rPh sb="5" eb="6">
      <t>サイ</t>
    </rPh>
    <rPh sb="6" eb="8">
      <t>ユウセン</t>
    </rPh>
    <phoneticPr fontId="6"/>
  </si>
  <si>
    <t>静電容量SW等、押下ストロークがないハードSWを押下すると</t>
    <rPh sb="24" eb="26">
      <t>オウカ</t>
    </rPh>
    <phoneticPr fontId="6"/>
  </si>
  <si>
    <t>SW無効状態でもBEEP音は吹鳴こと</t>
    <rPh sb="2" eb="4">
      <t>ムコウ</t>
    </rPh>
    <rPh sb="4" eb="6">
      <t>ジョウタイ</t>
    </rPh>
    <rPh sb="12" eb="13">
      <t>オン</t>
    </rPh>
    <rPh sb="14" eb="15">
      <t>フ</t>
    </rPh>
    <rPh sb="15" eb="16">
      <t>ナ</t>
    </rPh>
    <phoneticPr fontId="6"/>
  </si>
  <si>
    <t>SW並べ替え機能の入り口がある場合</t>
    <rPh sb="2" eb="3">
      <t>ナラ</t>
    </rPh>
    <rPh sb="4" eb="5">
      <t>カ</t>
    </rPh>
    <rPh sb="6" eb="8">
      <t>キノウ</t>
    </rPh>
    <rPh sb="9" eb="10">
      <t>イ</t>
    </rPh>
    <rPh sb="11" eb="12">
      <t>グチ</t>
    </rPh>
    <rPh sb="15" eb="17">
      <t>バアイ</t>
    </rPh>
    <phoneticPr fontId="6"/>
  </si>
  <si>
    <t>並び替えSWが押されると</t>
    <rPh sb="0" eb="1">
      <t>ナラ</t>
    </rPh>
    <rPh sb="2" eb="3">
      <t>カ</t>
    </rPh>
    <rPh sb="7" eb="8">
      <t>オ</t>
    </rPh>
    <phoneticPr fontId="6"/>
  </si>
  <si>
    <t>3.3.15 SW並び替え</t>
    <rPh sb="9" eb="10">
      <t>ナラ</t>
    </rPh>
    <rPh sb="11" eb="12">
      <t>カ</t>
    </rPh>
    <phoneticPr fontId="6"/>
  </si>
  <si>
    <t>P164に詳細記載</t>
    <rPh sb="5" eb="7">
      <t>ショウサイ</t>
    </rPh>
    <rPh sb="7" eb="9">
      <t>キサイ</t>
    </rPh>
    <phoneticPr fontId="6"/>
  </si>
  <si>
    <t>並び替えをしている状態でSWドラッグ中</t>
    <rPh sb="0" eb="1">
      <t>ナラ</t>
    </rPh>
    <rPh sb="2" eb="3">
      <t>カ</t>
    </rPh>
    <rPh sb="9" eb="11">
      <t>ジョウタイ</t>
    </rPh>
    <rPh sb="18" eb="19">
      <t>チュウ</t>
    </rPh>
    <phoneticPr fontId="6"/>
  </si>
  <si>
    <t>SWを移動させると</t>
    <rPh sb="3" eb="5">
      <t>イドウ</t>
    </rPh>
    <phoneticPr fontId="6"/>
  </si>
  <si>
    <t>SWを移動させ並び替え対象外エリアに指を動かすと</t>
    <rPh sb="3" eb="5">
      <t>イドウ</t>
    </rPh>
    <rPh sb="7" eb="8">
      <t>ナラ</t>
    </rPh>
    <rPh sb="9" eb="10">
      <t>カ</t>
    </rPh>
    <rPh sb="11" eb="14">
      <t>タイショウガイ</t>
    </rPh>
    <rPh sb="18" eb="19">
      <t>ユビ</t>
    </rPh>
    <rPh sb="20" eb="21">
      <t>ウゴ</t>
    </rPh>
    <phoneticPr fontId="6"/>
  </si>
  <si>
    <t>移動不可であることがわかるアイコンに変化させる</t>
    <rPh sb="0" eb="2">
      <t>イドウ</t>
    </rPh>
    <rPh sb="2" eb="4">
      <t>フカ</t>
    </rPh>
    <rPh sb="18" eb="20">
      <t>ヘンカ</t>
    </rPh>
    <phoneticPr fontId="6"/>
  </si>
  <si>
    <t>常時押下無効（反応色表示なし、反応BEEPなし）</t>
    <rPh sb="0" eb="2">
      <t>ジョウジ</t>
    </rPh>
    <rPh sb="2" eb="4">
      <t>オウカ</t>
    </rPh>
    <rPh sb="4" eb="6">
      <t>ムコウ</t>
    </rPh>
    <rPh sb="7" eb="9">
      <t>ハンノウ</t>
    </rPh>
    <rPh sb="9" eb="10">
      <t>イロ</t>
    </rPh>
    <rPh sb="10" eb="12">
      <t>ヒョウジ</t>
    </rPh>
    <rPh sb="15" eb="17">
      <t>ハンノウ</t>
    </rPh>
    <phoneticPr fontId="6"/>
  </si>
  <si>
    <t>3.3.2.3.2 サブメニュー　部品定義</t>
    <rPh sb="17" eb="19">
      <t>ブヒン</t>
    </rPh>
    <rPh sb="19" eb="21">
      <t>テイギ</t>
    </rPh>
    <phoneticPr fontId="6"/>
  </si>
  <si>
    <t>遠隔操作により再度押下すると</t>
    <rPh sb="0" eb="2">
      <t>エンカク</t>
    </rPh>
    <rPh sb="2" eb="4">
      <t>ソウサ</t>
    </rPh>
    <rPh sb="7" eb="9">
      <t>サイド</t>
    </rPh>
    <rPh sb="9" eb="11">
      <t>オウカ</t>
    </rPh>
    <phoneticPr fontId="6"/>
  </si>
  <si>
    <t>選択項目の領域にカーソル移動後、決定操作時は失敗音鳴動</t>
    <rPh sb="0" eb="2">
      <t>センタク</t>
    </rPh>
    <rPh sb="2" eb="4">
      <t>コウモク</t>
    </rPh>
    <rPh sb="5" eb="7">
      <t>リョウイキ</t>
    </rPh>
    <rPh sb="12" eb="14">
      <t>イドウ</t>
    </rPh>
    <rPh sb="14" eb="15">
      <t>ゴ</t>
    </rPh>
    <rPh sb="16" eb="18">
      <t>ケッテイ</t>
    </rPh>
    <rPh sb="18" eb="20">
      <t>ソウサ</t>
    </rPh>
    <rPh sb="20" eb="21">
      <t>ジ</t>
    </rPh>
    <rPh sb="22" eb="24">
      <t>シッパイ</t>
    </rPh>
    <rPh sb="24" eb="25">
      <t>オト</t>
    </rPh>
    <rPh sb="25" eb="27">
      <t>メイドウ</t>
    </rPh>
    <phoneticPr fontId="6"/>
  </si>
  <si>
    <t>上下のリストスクロール中は</t>
    <rPh sb="0" eb="2">
      <t>ジョウゲ</t>
    </rPh>
    <rPh sb="11" eb="12">
      <t>チュウ</t>
    </rPh>
    <phoneticPr fontId="6"/>
  </si>
  <si>
    <t>文字送りのスイッチを押下しても</t>
    <rPh sb="10" eb="12">
      <t>オウカ</t>
    </rPh>
    <phoneticPr fontId="6"/>
  </si>
  <si>
    <t>反応しない</t>
    <rPh sb="0" eb="2">
      <t>ハンノウ</t>
    </rPh>
    <phoneticPr fontId="6"/>
  </si>
  <si>
    <t>3.3.8.3 文字送りSW動作定義</t>
    <rPh sb="8" eb="10">
      <t>モジ</t>
    </rPh>
    <rPh sb="10" eb="11">
      <t>オク</t>
    </rPh>
    <rPh sb="14" eb="16">
      <t>ドウサ</t>
    </rPh>
    <rPh sb="16" eb="18">
      <t>テイギ</t>
    </rPh>
    <phoneticPr fontId="6"/>
  </si>
  <si>
    <t>上下のリストスクロールすると</t>
    <rPh sb="0" eb="2">
      <t>ジョウゲ</t>
    </rPh>
    <phoneticPr fontId="6"/>
  </si>
  <si>
    <t>デフォルト状態（スクロールする前の文言先頭が表示された状態）になる</t>
    <rPh sb="5" eb="7">
      <t>ジョウタイ</t>
    </rPh>
    <rPh sb="15" eb="16">
      <t>マエ</t>
    </rPh>
    <rPh sb="17" eb="19">
      <t>モンゴン</t>
    </rPh>
    <rPh sb="19" eb="21">
      <t>セントウ</t>
    </rPh>
    <rPh sb="22" eb="24">
      <t>ヒョウジ</t>
    </rPh>
    <rPh sb="27" eb="29">
      <t>ジョウタイ</t>
    </rPh>
    <phoneticPr fontId="6"/>
  </si>
  <si>
    <t>他画面から遷移してきたとき</t>
    <rPh sb="0" eb="1">
      <t>ホカ</t>
    </rPh>
    <rPh sb="1" eb="3">
      <t>ガメン</t>
    </rPh>
    <rPh sb="5" eb="7">
      <t>センイ</t>
    </rPh>
    <phoneticPr fontId="6"/>
  </si>
  <si>
    <t>文字送り中に走行開始した場合は、スクロール中断しデフォルト状態(*)
に戻す。</t>
    <phoneticPr fontId="6"/>
  </si>
  <si>
    <t>並び順と表示優先度</t>
    <rPh sb="0" eb="1">
      <t>ナラ</t>
    </rPh>
    <rPh sb="2" eb="3">
      <t>ジュン</t>
    </rPh>
    <rPh sb="4" eb="6">
      <t>ヒョウジ</t>
    </rPh>
    <rPh sb="6" eb="9">
      <t>ユウセンド</t>
    </rPh>
    <phoneticPr fontId="6"/>
  </si>
  <si>
    <t>優先度はP193の順に従う</t>
    <rPh sb="0" eb="3">
      <t>ユウセンド</t>
    </rPh>
    <rPh sb="9" eb="10">
      <t>ジュン</t>
    </rPh>
    <rPh sb="11" eb="12">
      <t>シタガ</t>
    </rPh>
    <phoneticPr fontId="6"/>
  </si>
  <si>
    <t>ステータス表示にいつ切り替えるか意味不明</t>
    <rPh sb="5" eb="7">
      <t>ヒョウジ</t>
    </rPh>
    <rPh sb="10" eb="11">
      <t>キ</t>
    </rPh>
    <rPh sb="12" eb="13">
      <t>カ</t>
    </rPh>
    <rPh sb="16" eb="18">
      <t>イミ</t>
    </rPh>
    <rPh sb="18" eb="20">
      <t>フメイ</t>
    </rPh>
    <phoneticPr fontId="6"/>
  </si>
  <si>
    <t>タッチパッドを操作した状態で</t>
    <rPh sb="7" eb="9">
      <t>ソウサ</t>
    </rPh>
    <rPh sb="11" eb="13">
      <t>ジョウタイ</t>
    </rPh>
    <phoneticPr fontId="6"/>
  </si>
  <si>
    <t>何もせず6秒間経過すると</t>
    <rPh sb="0" eb="1">
      <t>ナニ</t>
    </rPh>
    <rPh sb="5" eb="7">
      <t>ビョウカン</t>
    </rPh>
    <rPh sb="7" eb="9">
      <t>ケイカ</t>
    </rPh>
    <phoneticPr fontId="6"/>
  </si>
  <si>
    <t>操作ボタンを消すことができる</t>
    <rPh sb="0" eb="2">
      <t>ソウサ</t>
    </rPh>
    <rPh sb="6" eb="7">
      <t>ケ</t>
    </rPh>
    <phoneticPr fontId="6"/>
  </si>
  <si>
    <t>3.4.4 操作⇔ステータス表示切替</t>
    <rPh sb="6" eb="8">
      <t>ソウサ</t>
    </rPh>
    <rPh sb="14" eb="16">
      <t>ヒョウジ</t>
    </rPh>
    <rPh sb="16" eb="18">
      <t>キリカエ</t>
    </rPh>
    <phoneticPr fontId="6"/>
  </si>
  <si>
    <t>ステータス表示ができる</t>
    <rPh sb="5" eb="7">
      <t>ヒョウジ</t>
    </rPh>
    <phoneticPr fontId="6"/>
  </si>
  <si>
    <t>6秒経過し操作ボタンが消された状態で</t>
    <rPh sb="1" eb="2">
      <t>ビョウ</t>
    </rPh>
    <rPh sb="2" eb="4">
      <t>ケイカ</t>
    </rPh>
    <rPh sb="5" eb="7">
      <t>ソウサ</t>
    </rPh>
    <rPh sb="11" eb="12">
      <t>ケ</t>
    </rPh>
    <rPh sb="15" eb="17">
      <t>ジョウタイ</t>
    </rPh>
    <phoneticPr fontId="6"/>
  </si>
  <si>
    <t>操作ボタン表示を行う</t>
    <rPh sb="0" eb="2">
      <t>ソウサ</t>
    </rPh>
    <rPh sb="5" eb="7">
      <t>ヒョウジ</t>
    </rPh>
    <rPh sb="8" eb="9">
      <t>オコナ</t>
    </rPh>
    <phoneticPr fontId="6"/>
  </si>
  <si>
    <t>6秒間タッチパッドに触れていないと</t>
    <rPh sb="1" eb="3">
      <t>ビョウカン</t>
    </rPh>
    <rPh sb="10" eb="11">
      <t>フ</t>
    </rPh>
    <phoneticPr fontId="6"/>
  </si>
  <si>
    <t>ポインタを非表示にする</t>
    <rPh sb="5" eb="8">
      <t>ヒヒョウジ</t>
    </rPh>
    <phoneticPr fontId="6"/>
  </si>
  <si>
    <t>3.4.4 ポインタの無操作時消去</t>
    <rPh sb="11" eb="12">
      <t>ナ</t>
    </rPh>
    <rPh sb="12" eb="14">
      <t>ソウサ</t>
    </rPh>
    <rPh sb="14" eb="15">
      <t>トキ</t>
    </rPh>
    <rPh sb="15" eb="17">
      <t>ショウキョ</t>
    </rPh>
    <phoneticPr fontId="6"/>
  </si>
  <si>
    <t>全画面の対象コンテンツは、目的地検索画面、検索キーボード画面、エアコン、設定、
電話、とする</t>
    <phoneticPr fontId="6"/>
  </si>
  <si>
    <t>3.2.1との関係が不明です。（HMIガイドラインに詳細が記載されており、ここの内容は参考程度の認識）</t>
    <rPh sb="7" eb="9">
      <t>カンケイ</t>
    </rPh>
    <rPh sb="10" eb="12">
      <t>フメイ</t>
    </rPh>
    <rPh sb="26" eb="28">
      <t>ショウサイ</t>
    </rPh>
    <rPh sb="29" eb="31">
      <t>キサイ</t>
    </rPh>
    <rPh sb="40" eb="42">
      <t>ナイヨウ</t>
    </rPh>
    <rPh sb="43" eb="45">
      <t>サンコウ</t>
    </rPh>
    <rPh sb="45" eb="47">
      <t>テイド</t>
    </rPh>
    <rPh sb="48" eb="50">
      <t>ニンシキ</t>
    </rPh>
    <phoneticPr fontId="6"/>
  </si>
  <si>
    <t>目的地検索画面、検索キーボード画面、エアコン、設定、電話が表示できる状態で</t>
    <rPh sb="0" eb="2">
      <t>モクテキ</t>
    </rPh>
    <rPh sb="2" eb="3">
      <t>チ</t>
    </rPh>
    <rPh sb="3" eb="5">
      <t>ケンサク</t>
    </rPh>
    <rPh sb="5" eb="7">
      <t>ガメン</t>
    </rPh>
    <rPh sb="8" eb="10">
      <t>ケンサク</t>
    </rPh>
    <rPh sb="15" eb="17">
      <t>ガメン</t>
    </rPh>
    <rPh sb="23" eb="25">
      <t>セッテイ</t>
    </rPh>
    <rPh sb="26" eb="28">
      <t>デンワ</t>
    </rPh>
    <rPh sb="29" eb="31">
      <t>ヒョウジ</t>
    </rPh>
    <rPh sb="34" eb="36">
      <t>ジョウタイ</t>
    </rPh>
    <phoneticPr fontId="6"/>
  </si>
  <si>
    <t>全画面を選択すると</t>
    <rPh sb="0" eb="3">
      <t>ゼンガメン</t>
    </rPh>
    <rPh sb="4" eb="6">
      <t>センタク</t>
    </rPh>
    <phoneticPr fontId="6"/>
  </si>
  <si>
    <t>全画面で表示することができる</t>
    <rPh sb="0" eb="3">
      <t>ゼンガメン</t>
    </rPh>
    <rPh sb="4" eb="6">
      <t>ヒョウジ</t>
    </rPh>
    <phoneticPr fontId="6"/>
  </si>
  <si>
    <t>17CY-HMI_rulebook_12.3_v4.17_JP.pdf</t>
    <phoneticPr fontId="6"/>
  </si>
  <si>
    <t>3.1 基本画面遷移</t>
    <rPh sb="4" eb="6">
      <t>キホン</t>
    </rPh>
    <rPh sb="6" eb="8">
      <t>ガメン</t>
    </rPh>
    <rPh sb="8" eb="10">
      <t>センイ</t>
    </rPh>
    <phoneticPr fontId="6"/>
  </si>
  <si>
    <t>分割画面⇔全画面の画面遷移は画面の設定を引継ぐ（地図縮尺等）。</t>
    <phoneticPr fontId="6"/>
  </si>
  <si>
    <t>分割画面が表示されている</t>
    <rPh sb="0" eb="2">
      <t>ブンカツ</t>
    </rPh>
    <rPh sb="2" eb="4">
      <t>ガメン</t>
    </rPh>
    <rPh sb="5" eb="7">
      <t>ヒョウジ</t>
    </rPh>
    <phoneticPr fontId="6"/>
  </si>
  <si>
    <t>全画面に切り替えると</t>
    <rPh sb="0" eb="3">
      <t>ゼンガメン</t>
    </rPh>
    <rPh sb="4" eb="5">
      <t>キ</t>
    </rPh>
    <rPh sb="6" eb="7">
      <t>カ</t>
    </rPh>
    <phoneticPr fontId="6"/>
  </si>
  <si>
    <t>画面の設定は引き継がれる</t>
    <rPh sb="0" eb="2">
      <t>ガメン</t>
    </rPh>
    <rPh sb="3" eb="5">
      <t>セッテイ</t>
    </rPh>
    <rPh sb="6" eb="7">
      <t>ヒ</t>
    </rPh>
    <rPh sb="8" eb="9">
      <t>ツ</t>
    </rPh>
    <phoneticPr fontId="6"/>
  </si>
  <si>
    <t>全画面が表示されている</t>
    <rPh sb="0" eb="1">
      <t>ゼン</t>
    </rPh>
    <rPh sb="1" eb="3">
      <t>ガメン</t>
    </rPh>
    <rPh sb="4" eb="6">
      <t>ヒョウジ</t>
    </rPh>
    <phoneticPr fontId="6"/>
  </si>
  <si>
    <t>分割画面に切り替えると</t>
    <rPh sb="0" eb="2">
      <t>ブンカツ</t>
    </rPh>
    <rPh sb="2" eb="4">
      <t>ガメン</t>
    </rPh>
    <rPh sb="5" eb="6">
      <t>キ</t>
    </rPh>
    <rPh sb="7" eb="8">
      <t>カ</t>
    </rPh>
    <phoneticPr fontId="6"/>
  </si>
  <si>
    <t>画面遷移が発生した状態で</t>
    <rPh sb="0" eb="2">
      <t>ガメン</t>
    </rPh>
    <rPh sb="2" eb="4">
      <t>センイ</t>
    </rPh>
    <rPh sb="5" eb="7">
      <t>ハッセイ</t>
    </rPh>
    <rPh sb="9" eb="11">
      <t>ジョウタイ</t>
    </rPh>
    <phoneticPr fontId="6"/>
  </si>
  <si>
    <t>ハードSWの戻るボタンを押すと</t>
    <rPh sb="6" eb="7">
      <t>モド</t>
    </rPh>
    <rPh sb="12" eb="13">
      <t>オ</t>
    </rPh>
    <phoneticPr fontId="6"/>
  </si>
  <si>
    <t>前の画面に戻る</t>
    <rPh sb="0" eb="1">
      <t>マエ</t>
    </rPh>
    <rPh sb="2" eb="4">
      <t>ガメン</t>
    </rPh>
    <rPh sb="5" eb="6">
      <t>モド</t>
    </rPh>
    <phoneticPr fontId="6"/>
  </si>
  <si>
    <t>17CY-HMI_rulebook_12.3_v4.17_JP.pdf</t>
    <phoneticPr fontId="6"/>
  </si>
  <si>
    <t>ラストモードで保持しなければいけない情報は何かが不明（HMIガイドラインに詳細が記載されており、ここの内容は参考程度の認識）</t>
    <rPh sb="7" eb="9">
      <t>ホジ</t>
    </rPh>
    <rPh sb="18" eb="20">
      <t>ジョウホウ</t>
    </rPh>
    <rPh sb="21" eb="22">
      <t>ナニ</t>
    </rPh>
    <rPh sb="24" eb="26">
      <t>フメイ</t>
    </rPh>
    <phoneticPr fontId="6"/>
  </si>
  <si>
    <t>17CY-HMI_rulebook_12.3_v4.17_JP.pdf</t>
    <phoneticPr fontId="6"/>
  </si>
  <si>
    <t>17CY-HMI_rulebook_12.3_v4.17_JP.pdf</t>
    <phoneticPr fontId="6"/>
  </si>
  <si>
    <t>TOP画面が表示されている状態で</t>
    <rPh sb="3" eb="5">
      <t>ガメン</t>
    </rPh>
    <rPh sb="6" eb="8">
      <t>ヒョウジ</t>
    </rPh>
    <rPh sb="13" eb="15">
      <t>ジョウタイ</t>
    </rPh>
    <phoneticPr fontId="6"/>
  </si>
  <si>
    <t>全画面、分割画面で切り替えると</t>
    <rPh sb="0" eb="3">
      <t>ゼンガメン</t>
    </rPh>
    <rPh sb="4" eb="6">
      <t>ブンカツ</t>
    </rPh>
    <rPh sb="6" eb="8">
      <t>ガメン</t>
    </rPh>
    <rPh sb="9" eb="10">
      <t>キ</t>
    </rPh>
    <rPh sb="11" eb="12">
      <t>カ</t>
    </rPh>
    <phoneticPr fontId="6"/>
  </si>
  <si>
    <t>全画面か分割画面を記憶する</t>
    <rPh sb="0" eb="3">
      <t>ゼンガメン</t>
    </rPh>
    <rPh sb="4" eb="6">
      <t>ブンカツ</t>
    </rPh>
    <rPh sb="6" eb="8">
      <t>ガメン</t>
    </rPh>
    <rPh sb="9" eb="11">
      <t>キオク</t>
    </rPh>
    <phoneticPr fontId="6"/>
  </si>
  <si>
    <t>全画面では、基本的に８インチコンテンツをセンターリング表示する</t>
    <phoneticPr fontId="6"/>
  </si>
  <si>
    <t>全画面表示をすると</t>
    <rPh sb="0" eb="3">
      <t>ゼンガメン</t>
    </rPh>
    <rPh sb="3" eb="5">
      <t>ヒョウジ</t>
    </rPh>
    <phoneticPr fontId="6"/>
  </si>
  <si>
    <t>8インチコンテンツをセンターリング表示とする</t>
    <rPh sb="17" eb="19">
      <t>ヒョウジ</t>
    </rPh>
    <phoneticPr fontId="6"/>
  </si>
  <si>
    <t>全画面にすることで有効性が高い画面については、全画面でレイアウトを変更</t>
    <phoneticPr fontId="6"/>
  </si>
  <si>
    <t>全画面でレイアウト表示が変更されるものは</t>
    <rPh sb="0" eb="3">
      <t>ゼンガメン</t>
    </rPh>
    <rPh sb="9" eb="11">
      <t>ヒョウジ</t>
    </rPh>
    <rPh sb="12" eb="14">
      <t>ヘンコウ</t>
    </rPh>
    <phoneticPr fontId="6"/>
  </si>
  <si>
    <t>サブメニューおよび主画面が表示された状態で</t>
    <rPh sb="18" eb="20">
      <t>ジョウタイ</t>
    </rPh>
    <phoneticPr fontId="6"/>
  </si>
  <si>
    <t>簡易操作画面を呼び出すと</t>
    <rPh sb="0" eb="2">
      <t>カンイ</t>
    </rPh>
    <rPh sb="2" eb="4">
      <t>ソウサ</t>
    </rPh>
    <rPh sb="4" eb="6">
      <t>ガメン</t>
    </rPh>
    <rPh sb="7" eb="8">
      <t>ヨ</t>
    </rPh>
    <rPh sb="9" eb="10">
      <t>ダ</t>
    </rPh>
    <phoneticPr fontId="6"/>
  </si>
  <si>
    <t>3.1.1 サブメニューと簡易操作画面の共存</t>
    <rPh sb="13" eb="15">
      <t>カンイ</t>
    </rPh>
    <rPh sb="15" eb="17">
      <t>ソウサ</t>
    </rPh>
    <rPh sb="17" eb="19">
      <t>ガメン</t>
    </rPh>
    <rPh sb="20" eb="22">
      <t>キョウゾン</t>
    </rPh>
    <phoneticPr fontId="6"/>
  </si>
  <si>
    <t>全画面を選択すると</t>
    <phoneticPr fontId="6"/>
  </si>
  <si>
    <t>主画面と従画面が表示されていると</t>
    <rPh sb="0" eb="1">
      <t>シュ</t>
    </rPh>
    <rPh sb="1" eb="3">
      <t>ガメン</t>
    </rPh>
    <rPh sb="4" eb="5">
      <t>シタガ</t>
    </rPh>
    <rPh sb="5" eb="7">
      <t>ガメン</t>
    </rPh>
    <rPh sb="8" eb="10">
      <t>ヒョウジ</t>
    </rPh>
    <phoneticPr fontId="6"/>
  </si>
  <si>
    <t>２つの画面どちらでも表示/操作要求があったとき</t>
    <rPh sb="3" eb="5">
      <t>ガメン</t>
    </rPh>
    <rPh sb="10" eb="12">
      <t>ヒョウジ</t>
    </rPh>
    <rPh sb="13" eb="15">
      <t>ソウサ</t>
    </rPh>
    <rPh sb="15" eb="17">
      <t>ヨウキュウ</t>
    </rPh>
    <phoneticPr fontId="6"/>
  </si>
  <si>
    <t>情報表示/操作ができる</t>
    <rPh sb="0" eb="2">
      <t>ジョウホウ</t>
    </rPh>
    <rPh sb="2" eb="4">
      <t>ヒョウジ</t>
    </rPh>
    <rPh sb="5" eb="7">
      <t>ソウサ</t>
    </rPh>
    <phoneticPr fontId="6"/>
  </si>
  <si>
    <t>3.2.2 画面レイアウト（分割画面）</t>
    <rPh sb="6" eb="8">
      <t>ガメン</t>
    </rPh>
    <rPh sb="14" eb="16">
      <t>ブンカツ</t>
    </rPh>
    <rPh sb="16" eb="18">
      <t>ガメン</t>
    </rPh>
    <phoneticPr fontId="6"/>
  </si>
  <si>
    <t>従画面表示呼び出し釦を押すと</t>
    <rPh sb="0" eb="1">
      <t>ジュウ</t>
    </rPh>
    <rPh sb="1" eb="3">
      <t>ガメン</t>
    </rPh>
    <rPh sb="3" eb="5">
      <t>ヒョウジ</t>
    </rPh>
    <rPh sb="5" eb="6">
      <t>ヨ</t>
    </rPh>
    <rPh sb="7" eb="8">
      <t>ダ</t>
    </rPh>
    <rPh sb="9" eb="10">
      <t>ボタン</t>
    </rPh>
    <rPh sb="11" eb="12">
      <t>オ</t>
    </rPh>
    <phoneticPr fontId="6"/>
  </si>
  <si>
    <t>以下のコンテンツのいづれかを表示する
（１）地図
（２）オーディオ
（３）燃費、エネフロ
（４）エアコン</t>
    <rPh sb="0" eb="2">
      <t>イカ</t>
    </rPh>
    <rPh sb="14" eb="16">
      <t>ヒョウジ</t>
    </rPh>
    <phoneticPr fontId="6"/>
  </si>
  <si>
    <t>主画面に音声認識を表示した時</t>
    <rPh sb="9" eb="11">
      <t>ヒョウジ</t>
    </rPh>
    <rPh sb="13" eb="14">
      <t>トキ</t>
    </rPh>
    <phoneticPr fontId="6"/>
  </si>
  <si>
    <t>従画面の操作を無効とする</t>
    <rPh sb="0" eb="1">
      <t>ジュウ</t>
    </rPh>
    <rPh sb="1" eb="3">
      <t>ガメン</t>
    </rPh>
    <rPh sb="4" eb="6">
      <t>ソウサ</t>
    </rPh>
    <rPh sb="7" eb="9">
      <t>ムコウ</t>
    </rPh>
    <phoneticPr fontId="6"/>
  </si>
  <si>
    <t>主画面にダイアグ画面を表示した時</t>
    <rPh sb="8" eb="10">
      <t>ガメン</t>
    </rPh>
    <rPh sb="11" eb="13">
      <t>ヒョウジ</t>
    </rPh>
    <rPh sb="15" eb="16">
      <t>トキ</t>
    </rPh>
    <phoneticPr fontId="6"/>
  </si>
  <si>
    <t>全画面表示</t>
    <rPh sb="0" eb="3">
      <t>ゼンガメン</t>
    </rPh>
    <rPh sb="3" eb="5">
      <t>ヒョウジ</t>
    </rPh>
    <phoneticPr fontId="6"/>
  </si>
  <si>
    <t>一過性な割り込みがあると</t>
    <rPh sb="0" eb="3">
      <t>イッカセイ</t>
    </rPh>
    <rPh sb="4" eb="5">
      <t>ワ</t>
    </rPh>
    <rPh sb="6" eb="7">
      <t>コ</t>
    </rPh>
    <phoneticPr fontId="6"/>
  </si>
  <si>
    <t>従画面に表示する</t>
    <rPh sb="0" eb="1">
      <t>ジュウ</t>
    </rPh>
    <rPh sb="1" eb="3">
      <t>ガメン</t>
    </rPh>
    <rPh sb="4" eb="6">
      <t>ヒョウジ</t>
    </rPh>
    <phoneticPr fontId="6"/>
  </si>
  <si>
    <t>3.2.3 画面レイアウト（地図画面）</t>
    <rPh sb="6" eb="8">
      <t>ガメン</t>
    </rPh>
    <rPh sb="14" eb="16">
      <t>チズ</t>
    </rPh>
    <rPh sb="16" eb="18">
      <t>ガメン</t>
    </rPh>
    <phoneticPr fontId="6"/>
  </si>
  <si>
    <t>従画面呼び出しアイコンエリアは非表示となる</t>
    <rPh sb="0" eb="1">
      <t>ジュウ</t>
    </rPh>
    <rPh sb="1" eb="3">
      <t>ガメン</t>
    </rPh>
    <rPh sb="3" eb="4">
      <t>ヨ</t>
    </rPh>
    <rPh sb="5" eb="6">
      <t>ダ</t>
    </rPh>
    <rPh sb="15" eb="18">
      <t>ヒヒョウジ</t>
    </rPh>
    <phoneticPr fontId="6"/>
  </si>
  <si>
    <t>3.2.5 ステータス表示領域</t>
    <rPh sb="11" eb="13">
      <t>ヒョウジ</t>
    </rPh>
    <rPh sb="13" eb="15">
      <t>リョウイキ</t>
    </rPh>
    <phoneticPr fontId="6"/>
  </si>
  <si>
    <t>後勝ち優先表示とする</t>
    <rPh sb="0" eb="1">
      <t>アト</t>
    </rPh>
    <rPh sb="1" eb="2">
      <t>ガ</t>
    </rPh>
    <rPh sb="3" eb="5">
      <t>ユウセン</t>
    </rPh>
    <rPh sb="5" eb="7">
      <t>ヒョウジ</t>
    </rPh>
    <phoneticPr fontId="6"/>
  </si>
  <si>
    <t>3.3.1 従画面位置の割り込み</t>
    <rPh sb="6" eb="7">
      <t>シタガ</t>
    </rPh>
    <rPh sb="7" eb="9">
      <t>ガメン</t>
    </rPh>
    <rPh sb="9" eb="11">
      <t>イチ</t>
    </rPh>
    <rPh sb="12" eb="13">
      <t>ワ</t>
    </rPh>
    <rPh sb="14" eb="15">
      <t>コ</t>
    </rPh>
    <phoneticPr fontId="6"/>
  </si>
  <si>
    <t>割込み表示でドライブモードセレクト画面表示中</t>
    <rPh sb="17" eb="19">
      <t>ガメン</t>
    </rPh>
    <rPh sb="19" eb="22">
      <t>ヒョウジチュウ</t>
    </rPh>
    <phoneticPr fontId="6"/>
  </si>
  <si>
    <t>ラスト管理しない</t>
    <rPh sb="3" eb="5">
      <t>カンリ</t>
    </rPh>
    <phoneticPr fontId="6"/>
  </si>
  <si>
    <t>割り込みが同時に発生した状態で</t>
    <rPh sb="0" eb="1">
      <t>ワ</t>
    </rPh>
    <rPh sb="2" eb="3">
      <t>コ</t>
    </rPh>
    <rPh sb="5" eb="7">
      <t>ドウジ</t>
    </rPh>
    <rPh sb="8" eb="10">
      <t>ハッセイ</t>
    </rPh>
    <rPh sb="12" eb="14">
      <t>ジョウタイ</t>
    </rPh>
    <phoneticPr fontId="6"/>
  </si>
  <si>
    <t>１つがドライブモードセレクト機能の場合は</t>
    <rPh sb="14" eb="16">
      <t>キノウ</t>
    </rPh>
    <rPh sb="17" eb="19">
      <t>バアイ</t>
    </rPh>
    <phoneticPr fontId="6"/>
  </si>
  <si>
    <t>再生対象から外す</t>
    <rPh sb="0" eb="2">
      <t>サイセイ</t>
    </rPh>
    <rPh sb="2" eb="4">
      <t>タイショウ</t>
    </rPh>
    <rPh sb="6" eb="7">
      <t>ハズ</t>
    </rPh>
    <phoneticPr fontId="6"/>
  </si>
  <si>
    <t>電話HF使用中</t>
    <rPh sb="0" eb="2">
      <t>デンワ</t>
    </rPh>
    <rPh sb="4" eb="7">
      <t>シヨウチュウ</t>
    </rPh>
    <phoneticPr fontId="6"/>
  </si>
  <si>
    <t>着信者（写真）表示を行う</t>
    <rPh sb="0" eb="2">
      <t>チャクシン</t>
    </rPh>
    <rPh sb="2" eb="3">
      <t>シャ</t>
    </rPh>
    <rPh sb="4" eb="6">
      <t>シャシン</t>
    </rPh>
    <rPh sb="7" eb="9">
      <t>ヒョウジ</t>
    </rPh>
    <rPh sb="10" eb="11">
      <t>オコナ</t>
    </rPh>
    <phoneticPr fontId="6"/>
  </si>
  <si>
    <t>各コンテンツアイコンにカーソルをあてると</t>
    <rPh sb="0" eb="1">
      <t>カク</t>
    </rPh>
    <phoneticPr fontId="6"/>
  </si>
  <si>
    <t>主従乗り越え時は一旦、境界線付近で移動を停止する</t>
    <phoneticPr fontId="6"/>
  </si>
  <si>
    <t>主画面と従画面が表示されているとき</t>
    <rPh sb="0" eb="1">
      <t>シュ</t>
    </rPh>
    <rPh sb="1" eb="3">
      <t>ガメン</t>
    </rPh>
    <rPh sb="4" eb="5">
      <t>ジュウ</t>
    </rPh>
    <rPh sb="5" eb="7">
      <t>ガメン</t>
    </rPh>
    <rPh sb="8" eb="10">
      <t>ヒョウジ</t>
    </rPh>
    <phoneticPr fontId="6"/>
  </si>
  <si>
    <t>タッチパッドで画面をまたごうとすると</t>
    <rPh sb="7" eb="9">
      <t>ガメン</t>
    </rPh>
    <phoneticPr fontId="6"/>
  </si>
  <si>
    <t>境界線付近で停止する</t>
    <rPh sb="0" eb="3">
      <t>キョウカイセン</t>
    </rPh>
    <rPh sb="3" eb="5">
      <t>フキン</t>
    </rPh>
    <rPh sb="6" eb="8">
      <t>テイシ</t>
    </rPh>
    <phoneticPr fontId="6"/>
  </si>
  <si>
    <t>3.4,2 壁越え</t>
    <rPh sb="6" eb="7">
      <t>カベ</t>
    </rPh>
    <rPh sb="7" eb="8">
      <t>ゴ</t>
    </rPh>
    <phoneticPr fontId="6"/>
  </si>
  <si>
    <t>タッチパッドから手を離した後、再度、境界線方向に操作した時点で乗り越える</t>
    <phoneticPr fontId="6"/>
  </si>
  <si>
    <t>主画面と従画面が表示されていて境界線付近で停止した状態で</t>
    <rPh sb="0" eb="1">
      <t>シュ</t>
    </rPh>
    <rPh sb="1" eb="3">
      <t>ガメン</t>
    </rPh>
    <rPh sb="4" eb="5">
      <t>ジュウ</t>
    </rPh>
    <rPh sb="5" eb="7">
      <t>ガメン</t>
    </rPh>
    <rPh sb="8" eb="10">
      <t>ヒョウジ</t>
    </rPh>
    <rPh sb="25" eb="27">
      <t>ジョウタイ</t>
    </rPh>
    <phoneticPr fontId="6"/>
  </si>
  <si>
    <t>タッチパッドから手を離した後、再度、境界線方向に操作すると</t>
    <rPh sb="24" eb="26">
      <t>ソウサ</t>
    </rPh>
    <phoneticPr fontId="6"/>
  </si>
  <si>
    <t>画面をまたぐことができる</t>
    <rPh sb="0" eb="2">
      <t>ガメン</t>
    </rPh>
    <phoneticPr fontId="6"/>
  </si>
  <si>
    <t>任意の画面で、画面内のSW操作を要求する場合、操作性の観点のため、任意の位置に
タッチオフ壁を設けることが出来る。</t>
    <phoneticPr fontId="6"/>
  </si>
  <si>
    <t>3.4,2.2 壁越え</t>
    <rPh sb="8" eb="9">
      <t>カベ</t>
    </rPh>
    <rPh sb="9" eb="10">
      <t>ゴ</t>
    </rPh>
    <phoneticPr fontId="6"/>
  </si>
  <si>
    <t>地図画面表示中に</t>
    <rPh sb="0" eb="2">
      <t>チズ</t>
    </rPh>
    <rPh sb="2" eb="4">
      <t>ガメン</t>
    </rPh>
    <rPh sb="4" eb="6">
      <t>ヒョウジ</t>
    </rPh>
    <rPh sb="6" eb="7">
      <t>チュウ</t>
    </rPh>
    <phoneticPr fontId="6"/>
  </si>
  <si>
    <t>画面がスクロールする</t>
    <rPh sb="0" eb="2">
      <t>ガメン</t>
    </rPh>
    <phoneticPr fontId="6"/>
  </si>
  <si>
    <t>3.6.1 特殊操作</t>
    <rPh sb="6" eb="8">
      <t>トクシュ</t>
    </rPh>
    <rPh sb="8" eb="10">
      <t>ソウサ</t>
    </rPh>
    <phoneticPr fontId="6"/>
  </si>
  <si>
    <t>地図画面表示中のカーソルモードで</t>
    <rPh sb="0" eb="2">
      <t>チズ</t>
    </rPh>
    <rPh sb="2" eb="4">
      <t>ガメン</t>
    </rPh>
    <rPh sb="4" eb="6">
      <t>ヒョウジ</t>
    </rPh>
    <rPh sb="6" eb="7">
      <t>チュウ</t>
    </rPh>
    <phoneticPr fontId="6"/>
  </si>
  <si>
    <t>画面が縮小/拡大する</t>
    <rPh sb="0" eb="2">
      <t>ガメン</t>
    </rPh>
    <rPh sb="3" eb="5">
      <t>シュクショウ</t>
    </rPh>
    <rPh sb="6" eb="8">
      <t>カクダイ</t>
    </rPh>
    <phoneticPr fontId="6"/>
  </si>
  <si>
    <t>3.6,1 特殊操作</t>
    <rPh sb="6" eb="8">
      <t>トクシュ</t>
    </rPh>
    <rPh sb="8" eb="10">
      <t>ソウサ</t>
    </rPh>
    <phoneticPr fontId="6"/>
  </si>
  <si>
    <t>地図画面表示中にスクロールモードで</t>
    <rPh sb="0" eb="2">
      <t>チズ</t>
    </rPh>
    <rPh sb="2" eb="4">
      <t>ガメン</t>
    </rPh>
    <rPh sb="4" eb="6">
      <t>ヒョウジ</t>
    </rPh>
    <rPh sb="6" eb="7">
      <t>チュウ</t>
    </rPh>
    <phoneticPr fontId="6"/>
  </si>
  <si>
    <t>その速度によってスクロールの速度が変わる</t>
    <rPh sb="2" eb="4">
      <t>ソクド</t>
    </rPh>
    <rPh sb="14" eb="16">
      <t>ソクド</t>
    </rPh>
    <rPh sb="17" eb="18">
      <t>カ</t>
    </rPh>
    <phoneticPr fontId="6"/>
  </si>
  <si>
    <t>その速度によらず一定のスクロール、ワンタッチスクロールとする</t>
    <rPh sb="2" eb="4">
      <t>ソクド</t>
    </rPh>
    <rPh sb="8" eb="10">
      <t>イッテイ</t>
    </rPh>
    <phoneticPr fontId="6"/>
  </si>
  <si>
    <t>地図スクロール中は従画面への壁越えはできないものとする。</t>
    <phoneticPr fontId="6"/>
  </si>
  <si>
    <t>主画面から従画面への移動をしようとしても</t>
    <rPh sb="0" eb="1">
      <t>シュ</t>
    </rPh>
    <rPh sb="1" eb="3">
      <t>ガメン</t>
    </rPh>
    <rPh sb="5" eb="6">
      <t>シタガ</t>
    </rPh>
    <rPh sb="6" eb="8">
      <t>ガメン</t>
    </rPh>
    <rPh sb="10" eb="12">
      <t>イドウ</t>
    </rPh>
    <phoneticPr fontId="6"/>
  </si>
  <si>
    <t>できない</t>
    <phoneticPr fontId="6"/>
  </si>
  <si>
    <t>カーソルを地図上に置き、決定操作。選択した位置を地図中心に移動する。</t>
    <phoneticPr fontId="6"/>
  </si>
  <si>
    <t>地図画面表示中に</t>
    <rPh sb="0" eb="2">
      <t>チズ</t>
    </rPh>
    <rPh sb="2" eb="4">
      <t>ガメン</t>
    </rPh>
    <rPh sb="4" eb="7">
      <t>ヒョウジチュウ</t>
    </rPh>
    <phoneticPr fontId="6"/>
  </si>
  <si>
    <t>カーソルを地図上に置き、決定操作をすると</t>
    <rPh sb="5" eb="7">
      <t>チズ</t>
    </rPh>
    <rPh sb="7" eb="8">
      <t>ジョウ</t>
    </rPh>
    <rPh sb="9" eb="10">
      <t>オ</t>
    </rPh>
    <rPh sb="12" eb="14">
      <t>ケッテイ</t>
    </rPh>
    <rPh sb="14" eb="16">
      <t>ソウサ</t>
    </rPh>
    <phoneticPr fontId="6"/>
  </si>
  <si>
    <t>選択した位置を地図中心に移動する</t>
    <rPh sb="0" eb="2">
      <t>センタク</t>
    </rPh>
    <rPh sb="4" eb="6">
      <t>イチ</t>
    </rPh>
    <rPh sb="7" eb="9">
      <t>チズ</t>
    </rPh>
    <rPh sb="9" eb="11">
      <t>チュウシン</t>
    </rPh>
    <rPh sb="12" eb="14">
      <t>イドウ</t>
    </rPh>
    <phoneticPr fontId="6"/>
  </si>
  <si>
    <t>12.3inchモデル対象</t>
    <rPh sb="11" eb="13">
      <t>タイショウ</t>
    </rPh>
    <phoneticPr fontId="6"/>
  </si>
  <si>
    <t>MENU画面以外の画面を表示すると</t>
    <rPh sb="4" eb="6">
      <t>ガメン</t>
    </rPh>
    <rPh sb="6" eb="8">
      <t>イガイ</t>
    </rPh>
    <rPh sb="9" eb="11">
      <t>ガメン</t>
    </rPh>
    <rPh sb="12" eb="14">
      <t>ヒョウジ</t>
    </rPh>
    <phoneticPr fontId="6"/>
  </si>
  <si>
    <t>Navi従画面呼び出しSWを常時表示し、消去・トーンダウン・無操作消去はしない。</t>
    <rPh sb="14" eb="16">
      <t>ジョウジ</t>
    </rPh>
    <rPh sb="16" eb="18">
      <t>ヒョウジ</t>
    </rPh>
    <rPh sb="20" eb="22">
      <t>ショウキョ</t>
    </rPh>
    <rPh sb="30" eb="31">
      <t>ム</t>
    </rPh>
    <rPh sb="31" eb="33">
      <t>ソウサ</t>
    </rPh>
    <rPh sb="33" eb="35">
      <t>ショウキョ</t>
    </rPh>
    <phoneticPr fontId="6"/>
  </si>
  <si>
    <t>MENU画面以外の画面を表示中</t>
    <rPh sb="4" eb="6">
      <t>ガメン</t>
    </rPh>
    <rPh sb="6" eb="8">
      <t>イガイ</t>
    </rPh>
    <rPh sb="9" eb="11">
      <t>ガメン</t>
    </rPh>
    <rPh sb="12" eb="14">
      <t>ヒョウジ</t>
    </rPh>
    <rPh sb="14" eb="15">
      <t>チュウ</t>
    </rPh>
    <phoneticPr fontId="6"/>
  </si>
  <si>
    <t>Navi従画面を表示すると</t>
    <rPh sb="4" eb="5">
      <t>ジュウ</t>
    </rPh>
    <rPh sb="5" eb="7">
      <t>ガメン</t>
    </rPh>
    <rPh sb="8" eb="10">
      <t>ヒョウジ</t>
    </rPh>
    <phoneticPr fontId="6"/>
  </si>
  <si>
    <t>Navi従画面呼び出しSWのインジケータを表示する</t>
    <rPh sb="4" eb="5">
      <t>ジュウ</t>
    </rPh>
    <rPh sb="5" eb="7">
      <t>ガメン</t>
    </rPh>
    <rPh sb="7" eb="8">
      <t>ヨ</t>
    </rPh>
    <rPh sb="9" eb="10">
      <t>ダ</t>
    </rPh>
    <rPh sb="21" eb="23">
      <t>ヒョウジ</t>
    </rPh>
    <phoneticPr fontId="6"/>
  </si>
  <si>
    <t>Audio従画面呼び出しSWを常時表示し、消去・トーンダウン・無操作消去はしない。</t>
    <rPh sb="15" eb="17">
      <t>ジョウジ</t>
    </rPh>
    <rPh sb="17" eb="19">
      <t>ヒョウジ</t>
    </rPh>
    <rPh sb="21" eb="23">
      <t>ショウキョ</t>
    </rPh>
    <rPh sb="31" eb="32">
      <t>ム</t>
    </rPh>
    <rPh sb="32" eb="34">
      <t>ソウサ</t>
    </rPh>
    <rPh sb="34" eb="36">
      <t>ショウキョ</t>
    </rPh>
    <phoneticPr fontId="6"/>
  </si>
  <si>
    <t>Audio従画面を表示すると</t>
    <rPh sb="5" eb="6">
      <t>ジュウ</t>
    </rPh>
    <rPh sb="6" eb="8">
      <t>ガメン</t>
    </rPh>
    <rPh sb="9" eb="11">
      <t>ヒョウジ</t>
    </rPh>
    <phoneticPr fontId="6"/>
  </si>
  <si>
    <t>Audio従画面呼び出しSWのインジケータを表示する</t>
    <rPh sb="5" eb="6">
      <t>ジュウ</t>
    </rPh>
    <rPh sb="6" eb="8">
      <t>ガメン</t>
    </rPh>
    <rPh sb="8" eb="9">
      <t>ヨ</t>
    </rPh>
    <rPh sb="10" eb="11">
      <t>ダ</t>
    </rPh>
    <rPh sb="22" eb="24">
      <t>ヒョウジ</t>
    </rPh>
    <phoneticPr fontId="6"/>
  </si>
  <si>
    <t>Eco従画面呼び出しSWを常時表示し、消去・トーンダウン・無操作消去はしない。</t>
    <rPh sb="13" eb="15">
      <t>ジョウジ</t>
    </rPh>
    <rPh sb="15" eb="17">
      <t>ヒョウジ</t>
    </rPh>
    <rPh sb="19" eb="21">
      <t>ショウキョ</t>
    </rPh>
    <rPh sb="29" eb="30">
      <t>ム</t>
    </rPh>
    <rPh sb="30" eb="32">
      <t>ソウサ</t>
    </rPh>
    <rPh sb="32" eb="34">
      <t>ショウキョ</t>
    </rPh>
    <phoneticPr fontId="6"/>
  </si>
  <si>
    <t>Eco従画面を表示すると</t>
    <rPh sb="3" eb="4">
      <t>ジュウ</t>
    </rPh>
    <rPh sb="4" eb="6">
      <t>ガメン</t>
    </rPh>
    <rPh sb="7" eb="9">
      <t>ヒョウジ</t>
    </rPh>
    <phoneticPr fontId="6"/>
  </si>
  <si>
    <t>Eco従画面呼び出しSWのインジケータを表示する</t>
    <rPh sb="3" eb="4">
      <t>ジュウ</t>
    </rPh>
    <rPh sb="4" eb="6">
      <t>ガメン</t>
    </rPh>
    <rPh sb="6" eb="7">
      <t>ヨ</t>
    </rPh>
    <rPh sb="8" eb="9">
      <t>ダ</t>
    </rPh>
    <rPh sb="20" eb="22">
      <t>ヒョウジ</t>
    </rPh>
    <phoneticPr fontId="6"/>
  </si>
  <si>
    <t>A/C従画面呼び出しSWを常時表示し、消去・トーンダウン・無操作消去はしない。</t>
    <rPh sb="13" eb="15">
      <t>ジョウジ</t>
    </rPh>
    <rPh sb="15" eb="17">
      <t>ヒョウジ</t>
    </rPh>
    <rPh sb="19" eb="21">
      <t>ショウキョ</t>
    </rPh>
    <rPh sb="29" eb="30">
      <t>ム</t>
    </rPh>
    <rPh sb="30" eb="32">
      <t>ソウサ</t>
    </rPh>
    <rPh sb="32" eb="34">
      <t>ショウキョ</t>
    </rPh>
    <phoneticPr fontId="6"/>
  </si>
  <si>
    <t>A/C従画面を表示すると</t>
    <rPh sb="3" eb="4">
      <t>ジュウ</t>
    </rPh>
    <rPh sb="4" eb="6">
      <t>ガメン</t>
    </rPh>
    <rPh sb="7" eb="9">
      <t>ヒョウジ</t>
    </rPh>
    <phoneticPr fontId="6"/>
  </si>
  <si>
    <t>A/C従画面呼び出しSWのインジケータを表示する</t>
    <rPh sb="3" eb="4">
      <t>ジュウ</t>
    </rPh>
    <rPh sb="4" eb="6">
      <t>ガメン</t>
    </rPh>
    <rPh sb="6" eb="7">
      <t>ヨ</t>
    </rPh>
    <rPh sb="8" eb="9">
      <t>ダ</t>
    </rPh>
    <rPh sb="20" eb="22">
      <t>ヒョウジ</t>
    </rPh>
    <phoneticPr fontId="6"/>
  </si>
  <si>
    <t>従画面消去SW　</t>
    <rPh sb="3" eb="5">
      <t>ショウキョ</t>
    </rPh>
    <phoneticPr fontId="6"/>
  </si>
  <si>
    <t>従画面消去SWを表示し、消去・トーンダウン・インジケータ表示・無操作消去はしない。</t>
    <rPh sb="0" eb="1">
      <t>ジュウ</t>
    </rPh>
    <rPh sb="1" eb="3">
      <t>ガメン</t>
    </rPh>
    <rPh sb="3" eb="5">
      <t>ショウキョ</t>
    </rPh>
    <rPh sb="8" eb="10">
      <t>ヒョウジ</t>
    </rPh>
    <rPh sb="12" eb="14">
      <t>ショウキョ</t>
    </rPh>
    <rPh sb="28" eb="30">
      <t>ヒョウジ</t>
    </rPh>
    <rPh sb="31" eb="32">
      <t>ム</t>
    </rPh>
    <rPh sb="32" eb="34">
      <t>ソウサ</t>
    </rPh>
    <rPh sb="34" eb="36">
      <t>ショウキョ</t>
    </rPh>
    <phoneticPr fontId="6"/>
  </si>
  <si>
    <t>従画面ラスト呼び出しSW　</t>
    <rPh sb="6" eb="7">
      <t>ヨ</t>
    </rPh>
    <rPh sb="8" eb="9">
      <t>ダ</t>
    </rPh>
    <phoneticPr fontId="6"/>
  </si>
  <si>
    <t>従画面ラスト呼び出しSWを表示し、消去・トーンダウン・インジケータ表示・無操作消去はしない。</t>
    <rPh sb="0" eb="1">
      <t>ジュウ</t>
    </rPh>
    <rPh sb="1" eb="3">
      <t>ガメン</t>
    </rPh>
    <rPh sb="6" eb="7">
      <t>ヨ</t>
    </rPh>
    <rPh sb="8" eb="9">
      <t>ダ</t>
    </rPh>
    <rPh sb="13" eb="15">
      <t>ヒョウジ</t>
    </rPh>
    <rPh sb="17" eb="19">
      <t>ショウキョ</t>
    </rPh>
    <rPh sb="33" eb="35">
      <t>ヒョウジ</t>
    </rPh>
    <rPh sb="36" eb="37">
      <t>ム</t>
    </rPh>
    <rPh sb="37" eb="39">
      <t>ソウサ</t>
    </rPh>
    <rPh sb="39" eb="41">
      <t>ショウキョ</t>
    </rPh>
    <phoneticPr fontId="6"/>
  </si>
  <si>
    <t>全画面（フル）</t>
    <rPh sb="0" eb="3">
      <t>ゼンガメン</t>
    </rPh>
    <phoneticPr fontId="6"/>
  </si>
  <si>
    <t>従画面をアクティブエリアとする</t>
    <rPh sb="0" eb="1">
      <t>ジュウ</t>
    </rPh>
    <rPh sb="1" eb="3">
      <t>ガメン</t>
    </rPh>
    <phoneticPr fontId="6"/>
  </si>
  <si>
    <t>画面内遷移すると</t>
    <rPh sb="0" eb="2">
      <t>ガメン</t>
    </rPh>
    <rPh sb="2" eb="3">
      <t>ナイ</t>
    </rPh>
    <rPh sb="3" eb="5">
      <t>センイ</t>
    </rPh>
    <phoneticPr fontId="6"/>
  </si>
  <si>
    <t>全画面（8インチ）をアクティブエリアにする</t>
    <rPh sb="0" eb="3">
      <t>ゼンガメン</t>
    </rPh>
    <phoneticPr fontId="6"/>
  </si>
  <si>
    <t>全画面表示（フル）をアクティブエリアにする</t>
    <rPh sb="0" eb="3">
      <t>ゼンガメン</t>
    </rPh>
    <rPh sb="3" eb="5">
      <t>ヒョウジ</t>
    </rPh>
    <phoneticPr fontId="6"/>
  </si>
  <si>
    <t>主画面割込みすると</t>
    <rPh sb="0" eb="1">
      <t>シュ</t>
    </rPh>
    <rPh sb="1" eb="3">
      <t>ガメン</t>
    </rPh>
    <rPh sb="3" eb="5">
      <t>ワリコ</t>
    </rPh>
    <phoneticPr fontId="6"/>
  </si>
  <si>
    <t>従画面割込みすると</t>
    <rPh sb="0" eb="1">
      <t>ジュウ</t>
    </rPh>
    <rPh sb="1" eb="3">
      <t>ガメン</t>
    </rPh>
    <rPh sb="3" eb="5">
      <t>ワリコ</t>
    </rPh>
    <phoneticPr fontId="6"/>
  </si>
  <si>
    <t>主画面をアクティブエリアにする</t>
    <rPh sb="0" eb="1">
      <t>シュ</t>
    </rPh>
    <rPh sb="1" eb="3">
      <t>ガメン</t>
    </rPh>
    <phoneticPr fontId="6"/>
  </si>
  <si>
    <t>カメラ特殊割込みすると</t>
    <rPh sb="3" eb="5">
      <t>トクシュ</t>
    </rPh>
    <rPh sb="5" eb="7">
      <t>ワリコ</t>
    </rPh>
    <phoneticPr fontId="6"/>
  </si>
  <si>
    <t>主画面割込み解除すると</t>
    <rPh sb="0" eb="1">
      <t>シュ</t>
    </rPh>
    <rPh sb="1" eb="3">
      <t>ガメン</t>
    </rPh>
    <rPh sb="3" eb="5">
      <t>ワリコ</t>
    </rPh>
    <rPh sb="6" eb="8">
      <t>カイジョ</t>
    </rPh>
    <phoneticPr fontId="6"/>
  </si>
  <si>
    <t>全画面（8インチ）</t>
    <rPh sb="0" eb="3">
      <t>ゼンガメン</t>
    </rPh>
    <phoneticPr fontId="6"/>
  </si>
  <si>
    <t>全画面（従画面呼び出しアイコン）をアクティブエリアにする</t>
    <rPh sb="0" eb="3">
      <t>ゼンガメン</t>
    </rPh>
    <rPh sb="4" eb="5">
      <t>ジュウ</t>
    </rPh>
    <rPh sb="5" eb="7">
      <t>ガメン</t>
    </rPh>
    <rPh sb="7" eb="8">
      <t>ヨ</t>
    </rPh>
    <rPh sb="9" eb="10">
      <t>ダ</t>
    </rPh>
    <phoneticPr fontId="6"/>
  </si>
  <si>
    <t>主画面</t>
    <rPh sb="0" eb="1">
      <t>シュ</t>
    </rPh>
    <rPh sb="1" eb="3">
      <t>ガメン</t>
    </rPh>
    <phoneticPr fontId="6"/>
  </si>
  <si>
    <t>従画面割込み解除すると</t>
    <rPh sb="0" eb="1">
      <t>ジュウ</t>
    </rPh>
    <rPh sb="1" eb="3">
      <t>ガメン</t>
    </rPh>
    <rPh sb="3" eb="5">
      <t>ワリコ</t>
    </rPh>
    <rPh sb="6" eb="8">
      <t>カイジョ</t>
    </rPh>
    <phoneticPr fontId="6"/>
  </si>
  <si>
    <t>従画面</t>
    <rPh sb="0" eb="1">
      <t>ジュウ</t>
    </rPh>
    <rPh sb="1" eb="3">
      <t>ガメン</t>
    </rPh>
    <phoneticPr fontId="6"/>
  </si>
  <si>
    <t>12.3inchモデル対象</t>
  </si>
  <si>
    <t>主画面へのスライド操作を行うと</t>
    <rPh sb="0" eb="1">
      <t>シュ</t>
    </rPh>
    <rPh sb="1" eb="3">
      <t>ガメン</t>
    </rPh>
    <rPh sb="9" eb="11">
      <t>ソウサ</t>
    </rPh>
    <rPh sb="12" eb="13">
      <t>オコナ</t>
    </rPh>
    <phoneticPr fontId="6"/>
  </si>
  <si>
    <t>従画面をアクティブエリアにする</t>
    <rPh sb="0" eb="1">
      <t>ジュウ</t>
    </rPh>
    <rPh sb="1" eb="3">
      <t>ガメン</t>
    </rPh>
    <phoneticPr fontId="6"/>
  </si>
  <si>
    <t>従画面をアクティブエリアにする</t>
    <rPh sb="0" eb="1">
      <t>ジュウ</t>
    </rPh>
    <phoneticPr fontId="6"/>
  </si>
  <si>
    <t>1 インデックスジャンプテーブル Index jump table</t>
  </si>
  <si>
    <t>選択言語がギリシャ語の状態</t>
    <rPh sb="0" eb="2">
      <t>センタク</t>
    </rPh>
    <rPh sb="2" eb="4">
      <t>ゲンゴ</t>
    </rPh>
    <rPh sb="9" eb="10">
      <t>ゴ</t>
    </rPh>
    <rPh sb="11" eb="13">
      <t>ジョウタイ</t>
    </rPh>
    <phoneticPr fontId="6"/>
  </si>
  <si>
    <t>インデックスジャンプSWを表示すると</t>
    <rPh sb="13" eb="15">
      <t>ヒョウジ</t>
    </rPh>
    <phoneticPr fontId="6"/>
  </si>
  <si>
    <t>『ギリシア文字→ラテン文字→キリル文字→ヘブライ語→数字→記号→名称無し（登録順）』の順番で項目をソートする</t>
    <rPh sb="5" eb="7">
      <t>モジ</t>
    </rPh>
    <rPh sb="11" eb="13">
      <t>モジ</t>
    </rPh>
    <rPh sb="17" eb="19">
      <t>モジ</t>
    </rPh>
    <rPh sb="24" eb="25">
      <t>ゴ</t>
    </rPh>
    <rPh sb="26" eb="28">
      <t>スウジ</t>
    </rPh>
    <rPh sb="29" eb="31">
      <t>キゴウ</t>
    </rPh>
    <rPh sb="32" eb="34">
      <t>メイショウ</t>
    </rPh>
    <rPh sb="34" eb="35">
      <t>ナ</t>
    </rPh>
    <rPh sb="37" eb="39">
      <t>トウロク</t>
    </rPh>
    <rPh sb="39" eb="40">
      <t>ジュン</t>
    </rPh>
    <rPh sb="43" eb="45">
      <t>ジュンバン</t>
    </rPh>
    <rPh sb="46" eb="48">
      <t>コウモク</t>
    </rPh>
    <phoneticPr fontId="6"/>
  </si>
  <si>
    <t>[With English]17CY-HMI_rulebook_AppendixD_IndexJumpTable_v4.05.pdf</t>
  </si>
  <si>
    <t>選択言語がロシア語、ウクライナ語の状態</t>
    <rPh sb="0" eb="2">
      <t>センタク</t>
    </rPh>
    <rPh sb="2" eb="4">
      <t>ゲンゴ</t>
    </rPh>
    <rPh sb="8" eb="9">
      <t>ゴ</t>
    </rPh>
    <rPh sb="15" eb="16">
      <t>ゴ</t>
    </rPh>
    <rPh sb="17" eb="19">
      <t>ジョウタイ</t>
    </rPh>
    <phoneticPr fontId="6"/>
  </si>
  <si>
    <t>選択言語がヘブライ語の状態</t>
    <rPh sb="0" eb="2">
      <t>センタク</t>
    </rPh>
    <rPh sb="2" eb="4">
      <t>ゲンゴ</t>
    </rPh>
    <rPh sb="9" eb="10">
      <t>ゴ</t>
    </rPh>
    <rPh sb="11" eb="13">
      <t>ジョウタイ</t>
    </rPh>
    <phoneticPr fontId="6"/>
  </si>
  <si>
    <t>選択言語がその他の状態</t>
    <rPh sb="0" eb="2">
      <t>センタク</t>
    </rPh>
    <rPh sb="2" eb="4">
      <t>ゲンゴ</t>
    </rPh>
    <rPh sb="7" eb="8">
      <t>タ</t>
    </rPh>
    <rPh sb="9" eb="11">
      <t>ジョウタイ</t>
    </rPh>
    <phoneticPr fontId="6"/>
  </si>
  <si>
    <t>東南アジア仕向け</t>
    <rPh sb="0" eb="2">
      <t>トウナン</t>
    </rPh>
    <rPh sb="5" eb="7">
      <t>シムケ</t>
    </rPh>
    <phoneticPr fontId="6"/>
  </si>
  <si>
    <t>『ラテン文字→数字→アラビア文字[ソート定義文字]→アラビア文字[ソート定義文字以外]（文字コード順）→記号→名称無し（登録順）』の順番で項目をソートする</t>
    <rPh sb="14" eb="16">
      <t>モジ</t>
    </rPh>
    <rPh sb="20" eb="22">
      <t>テイギ</t>
    </rPh>
    <rPh sb="22" eb="24">
      <t>モジ</t>
    </rPh>
    <rPh sb="30" eb="32">
      <t>モジ</t>
    </rPh>
    <rPh sb="36" eb="38">
      <t>テイギ</t>
    </rPh>
    <rPh sb="38" eb="40">
      <t>モジ</t>
    </rPh>
    <rPh sb="40" eb="42">
      <t>イガイ</t>
    </rPh>
    <rPh sb="44" eb="46">
      <t>モジ</t>
    </rPh>
    <rPh sb="49" eb="50">
      <t>ジュン</t>
    </rPh>
    <phoneticPr fontId="6"/>
  </si>
  <si>
    <t>その他仕向け。『その他仕向け』の解釈に不安。『ここまで登場していない仕向』（＝欧州・ロシア、東南アジア、中近東、北アフリカ以外）という解釈でOK?</t>
    <rPh sb="2" eb="3">
      <t>タ</t>
    </rPh>
    <rPh sb="3" eb="5">
      <t>シム</t>
    </rPh>
    <rPh sb="10" eb="11">
      <t>タ</t>
    </rPh>
    <rPh sb="11" eb="13">
      <t>シム</t>
    </rPh>
    <rPh sb="16" eb="18">
      <t>カイシャク</t>
    </rPh>
    <rPh sb="19" eb="21">
      <t>フアン</t>
    </rPh>
    <rPh sb="27" eb="29">
      <t>トウジョウ</t>
    </rPh>
    <rPh sb="34" eb="36">
      <t>シムケ</t>
    </rPh>
    <rPh sb="39" eb="41">
      <t>オウシュウ</t>
    </rPh>
    <rPh sb="46" eb="48">
      <t>トウナン</t>
    </rPh>
    <rPh sb="52" eb="55">
      <t>チュウキントウ</t>
    </rPh>
    <rPh sb="56" eb="57">
      <t>キタ</t>
    </rPh>
    <rPh sb="61" eb="63">
      <t>イガイ</t>
    </rPh>
    <rPh sb="67" eb="69">
      <t>カイシャク</t>
    </rPh>
    <phoneticPr fontId="6"/>
  </si>
  <si>
    <t>中国語はピンイン順、台湾国語および韓国語はUnicode順にソートする。</t>
  </si>
  <si>
    <t>起動時通知項目優先度</t>
    <rPh sb="0" eb="2">
      <t>キドウ</t>
    </rPh>
    <rPh sb="2" eb="3">
      <t>ジ</t>
    </rPh>
    <rPh sb="3" eb="5">
      <t>ツウチ</t>
    </rPh>
    <rPh sb="5" eb="7">
      <t>コウモク</t>
    </rPh>
    <rPh sb="7" eb="10">
      <t>ユウセンド</t>
    </rPh>
    <phoneticPr fontId="6"/>
  </si>
  <si>
    <t>Bluetoothの帯Onscreenを第一優先、メンテナンスの音声と映像を第二優先にする。</t>
    <rPh sb="10" eb="11">
      <t>オビ</t>
    </rPh>
    <rPh sb="20" eb="22">
      <t>ダイイチ</t>
    </rPh>
    <rPh sb="22" eb="24">
      <t>ユウセン</t>
    </rPh>
    <rPh sb="32" eb="34">
      <t>オンセイ</t>
    </rPh>
    <rPh sb="35" eb="37">
      <t>エイゾウ</t>
    </rPh>
    <rPh sb="38" eb="40">
      <t>ダイニ</t>
    </rPh>
    <rPh sb="40" eb="42">
      <t>ユウセン</t>
    </rPh>
    <phoneticPr fontId="6"/>
  </si>
  <si>
    <t>[With English]17CY-HMI_rulebook_AppendixE_PriorityAndMatrixStartupNotificationItem_v4.04.pdf</t>
  </si>
  <si>
    <t>・各映像出力は競合しないようアプリ制御を行い、各映像の規定時間表示すること。</t>
  </si>
  <si>
    <t>bluetoothの関係は？どこからもreferされていないと思われる、本Appendixの要件は必要？</t>
    <rPh sb="10" eb="12">
      <t>カンケイ</t>
    </rPh>
    <rPh sb="31" eb="32">
      <t>オモ</t>
    </rPh>
    <rPh sb="36" eb="37">
      <t>ホン</t>
    </rPh>
    <rPh sb="46" eb="48">
      <t>ヨウケン</t>
    </rPh>
    <rPh sb="49" eb="51">
      <t>ヒツヨウ</t>
    </rPh>
    <phoneticPr fontId="6"/>
  </si>
  <si>
    <t>各映像出力は競合しないようにアプリ制御を行い、各映像は規定時間表示すること</t>
    <rPh sb="0" eb="1">
      <t>カク</t>
    </rPh>
    <rPh sb="1" eb="3">
      <t>エイゾウ</t>
    </rPh>
    <rPh sb="3" eb="5">
      <t>シュツリョク</t>
    </rPh>
    <rPh sb="6" eb="8">
      <t>キョウゴウ</t>
    </rPh>
    <rPh sb="17" eb="19">
      <t>セイギョ</t>
    </rPh>
    <rPh sb="20" eb="21">
      <t>オコナ</t>
    </rPh>
    <rPh sb="23" eb="24">
      <t>カク</t>
    </rPh>
    <rPh sb="24" eb="26">
      <t>エイゾウ</t>
    </rPh>
    <rPh sb="27" eb="29">
      <t>キテイ</t>
    </rPh>
    <rPh sb="29" eb="31">
      <t>ジカン</t>
    </rPh>
    <rPh sb="31" eb="33">
      <t>ヒョウジ</t>
    </rPh>
    <phoneticPr fontId="6"/>
  </si>
  <si>
    <t>・音声と映像を出力する場合は、出力タイミングを同期させること。</t>
  </si>
  <si>
    <t>起動時</t>
    <rPh sb="0" eb="2">
      <t>キドウ</t>
    </rPh>
    <rPh sb="2" eb="3">
      <t>ジ</t>
    </rPh>
    <phoneticPr fontId="6"/>
  </si>
  <si>
    <t>音声と映像を出力すると</t>
    <rPh sb="0" eb="2">
      <t>オンセイ</t>
    </rPh>
    <rPh sb="3" eb="5">
      <t>エイゾウ</t>
    </rPh>
    <rPh sb="6" eb="8">
      <t>シュツリョク</t>
    </rPh>
    <phoneticPr fontId="6"/>
  </si>
  <si>
    <t>音声と映像の出力タイミングを同期させること</t>
    <rPh sb="0" eb="2">
      <t>オンセイ</t>
    </rPh>
    <rPh sb="3" eb="5">
      <t>エイゾウ</t>
    </rPh>
    <rPh sb="6" eb="8">
      <t>シュツリョク</t>
    </rPh>
    <rPh sb="14" eb="16">
      <t>ドウキ</t>
    </rPh>
    <phoneticPr fontId="6"/>
  </si>
  <si>
    <t>・他の映像との競合は可能</t>
  </si>
  <si>
    <t>帯オンスクリーンと他の映像を表示すると</t>
    <rPh sb="0" eb="1">
      <t>オビ</t>
    </rPh>
    <rPh sb="9" eb="10">
      <t>ホカ</t>
    </rPh>
    <rPh sb="11" eb="13">
      <t>エイゾウ</t>
    </rPh>
    <rPh sb="14" eb="16">
      <t>ヒョウジ</t>
    </rPh>
    <phoneticPr fontId="6"/>
  </si>
  <si>
    <t>・各帯ONSは競合しないようアプリ制御を行い、各帯ONSの規定時間表示すること。</t>
  </si>
  <si>
    <t>帯ONS同士は競合させないようにアプリ制御を行い、各帯ONSは規定時間表示する</t>
    <rPh sb="0" eb="1">
      <t>オビ</t>
    </rPh>
    <rPh sb="4" eb="6">
      <t>ドウシ</t>
    </rPh>
    <rPh sb="7" eb="9">
      <t>キョウゴウ</t>
    </rPh>
    <rPh sb="19" eb="21">
      <t>セイギョ</t>
    </rPh>
    <rPh sb="22" eb="23">
      <t>オコナ</t>
    </rPh>
    <rPh sb="25" eb="26">
      <t>カク</t>
    </rPh>
    <rPh sb="26" eb="27">
      <t>オビ</t>
    </rPh>
    <rPh sb="31" eb="33">
      <t>キテイ</t>
    </rPh>
    <rPh sb="33" eb="35">
      <t>ジカン</t>
    </rPh>
    <rPh sb="35" eb="37">
      <t>ヒョウジ</t>
    </rPh>
    <phoneticPr fontId="6"/>
  </si>
  <si>
    <t>・音声と帯オンスクリーンを出力する場合は、出力タイミングを同期させること。</t>
  </si>
  <si>
    <t>音声と帯オンスクリーンを出力すると</t>
    <rPh sb="0" eb="2">
      <t>オンセイ</t>
    </rPh>
    <rPh sb="3" eb="4">
      <t>オビ</t>
    </rPh>
    <rPh sb="12" eb="14">
      <t>シュツリョク</t>
    </rPh>
    <phoneticPr fontId="6"/>
  </si>
  <si>
    <t>音声と帯オンスクリーンは出力タイミングを同期する</t>
    <rPh sb="0" eb="2">
      <t>オンセイ</t>
    </rPh>
    <rPh sb="3" eb="4">
      <t>オビ</t>
    </rPh>
    <rPh sb="12" eb="14">
      <t>シュツリョク</t>
    </rPh>
    <rPh sb="20" eb="22">
      <t>ドウキ</t>
    </rPh>
    <phoneticPr fontId="6"/>
  </si>
  <si>
    <t>要件ID</t>
  </si>
  <si>
    <t>・操作理解や高級感演出のための透過表現
押せないボタンを透かせるなど、選択不可状態、非選択状態の表現
画面遷移時の透過によるとトランジション</t>
    <phoneticPr fontId="6"/>
  </si>
  <si>
    <t>重要なSWの強調表示</t>
    <rPh sb="0" eb="2">
      <t>ジュウヨウ</t>
    </rPh>
    <rPh sb="6" eb="8">
      <t>キョウチョウ</t>
    </rPh>
    <rPh sb="8" eb="10">
      <t>ヒョウジ</t>
    </rPh>
    <phoneticPr fontId="6"/>
  </si>
  <si>
    <t>カーソルON時のSW大型化</t>
    <rPh sb="6" eb="7">
      <t>ジ</t>
    </rPh>
    <rPh sb="10" eb="13">
      <t>オオガタカ</t>
    </rPh>
    <phoneticPr fontId="6"/>
  </si>
  <si>
    <t>SWを拡大すると他のSWと領域が重なる状態において</t>
    <rPh sb="3" eb="5">
      <t>カクダイ</t>
    </rPh>
    <rPh sb="8" eb="9">
      <t>ホカ</t>
    </rPh>
    <rPh sb="13" eb="15">
      <t>リョウイキ</t>
    </rPh>
    <rPh sb="16" eb="17">
      <t>カサ</t>
    </rPh>
    <rPh sb="19" eb="21">
      <t>ジョウタイ</t>
    </rPh>
    <phoneticPr fontId="6"/>
  </si>
  <si>
    <t>SWを拡大表示すると</t>
    <rPh sb="3" eb="5">
      <t>カクダイ</t>
    </rPh>
    <rPh sb="5" eb="7">
      <t>ヒョウジ</t>
    </rPh>
    <phoneticPr fontId="6"/>
  </si>
  <si>
    <t>他のＳＷの上に重なってカーソルONで拡大されたＳＷを表示する</t>
    <rPh sb="0" eb="1">
      <t>ホカ</t>
    </rPh>
    <rPh sb="5" eb="6">
      <t>ウエ</t>
    </rPh>
    <rPh sb="7" eb="8">
      <t>カサ</t>
    </rPh>
    <rPh sb="26" eb="28">
      <t>ヒョウジ</t>
    </rPh>
    <phoneticPr fontId="6"/>
  </si>
  <si>
    <t>重要なSW押下を表示すると</t>
    <rPh sb="5" eb="7">
      <t>オウカ</t>
    </rPh>
    <rPh sb="8" eb="10">
      <t>ヒョウジ</t>
    </rPh>
    <phoneticPr fontId="6"/>
  </si>
  <si>
    <t>重要なSWを表示すると</t>
    <rPh sb="6" eb="8">
      <t>ヒョウジ</t>
    </rPh>
    <phoneticPr fontId="6"/>
  </si>
  <si>
    <t>ボタンを表示すると</t>
    <rPh sb="4" eb="6">
      <t>ヒョウジ</t>
    </rPh>
    <phoneticPr fontId="6"/>
  </si>
  <si>
    <t>ボタンの背景を透過表示できる</t>
    <rPh sb="4" eb="6">
      <t>ハイケイ</t>
    </rPh>
    <rPh sb="7" eb="9">
      <t>トウカ</t>
    </rPh>
    <rPh sb="9" eb="11">
      <t>ヒョウジ</t>
    </rPh>
    <phoneticPr fontId="6"/>
  </si>
  <si>
    <t>画面遷移を行うと</t>
    <rPh sb="0" eb="2">
      <t>ガメン</t>
    </rPh>
    <rPh sb="2" eb="4">
      <t>センイ</t>
    </rPh>
    <rPh sb="5" eb="6">
      <t>オコナ</t>
    </rPh>
    <phoneticPr fontId="6"/>
  </si>
  <si>
    <t>透過表現を用いた遷移アニメーションを実施できる</t>
    <rPh sb="0" eb="2">
      <t>トウカ</t>
    </rPh>
    <rPh sb="2" eb="4">
      <t>ヒョウゲン</t>
    </rPh>
    <rPh sb="5" eb="6">
      <t>モチ</t>
    </rPh>
    <rPh sb="8" eb="10">
      <t>センイ</t>
    </rPh>
    <rPh sb="18" eb="20">
      <t>ジッシ</t>
    </rPh>
    <phoneticPr fontId="6"/>
  </si>
  <si>
    <t>ボタンの透過表示</t>
    <rPh sb="4" eb="6">
      <t>トウカ</t>
    </rPh>
    <rPh sb="6" eb="8">
      <t>ヒョウジ</t>
    </rPh>
    <phoneticPr fontId="6"/>
  </si>
  <si>
    <t>透過による画面遷移アニメーション</t>
    <rPh sb="0" eb="2">
      <t>トウカ</t>
    </rPh>
    <rPh sb="5" eb="7">
      <t>ガメン</t>
    </rPh>
    <rPh sb="7" eb="9">
      <t>センイ</t>
    </rPh>
    <phoneticPr fontId="6"/>
  </si>
  <si>
    <t>カーソル移動に伴う形状変化</t>
    <rPh sb="4" eb="6">
      <t>イドウ</t>
    </rPh>
    <rPh sb="7" eb="8">
      <t>トモナ</t>
    </rPh>
    <rPh sb="9" eb="11">
      <t>ケイジョウ</t>
    </rPh>
    <rPh sb="11" eb="13">
      <t>ヘンカ</t>
    </rPh>
    <phoneticPr fontId="6"/>
  </si>
  <si>
    <t>カーソルが移動すると</t>
    <rPh sb="5" eb="7">
      <t>イドウ</t>
    </rPh>
    <phoneticPr fontId="6"/>
  </si>
  <si>
    <t>カーソルの形状と色の変更ができる</t>
    <rPh sb="5" eb="7">
      <t>ケイジョウ</t>
    </rPh>
    <rPh sb="8" eb="9">
      <t>イロ</t>
    </rPh>
    <rPh sb="10" eb="12">
      <t>ヘンコウ</t>
    </rPh>
    <phoneticPr fontId="6"/>
  </si>
  <si>
    <t>カーソルON時のSW(文字含む)大型化　ユーザーの認知を補助するため、SWにカーソルONの状態では、そのSWを大型化する。
大型化の際、SW領域の重なりも許容できる仕組みとする。</t>
    <phoneticPr fontId="6"/>
  </si>
  <si>
    <t>・形状変化表現
カーソルがあたるとアイコン形状が変化（モーフィングするなど）のアイコンなどの選択・非選 択時の形状変化表現
カーソル移動時にカーソルの形状や色が変化させる表現</t>
    <phoneticPr fontId="6"/>
  </si>
  <si>
    <t>表示されるボタンはMEUが描画し、かつ、背景はDCUが描画している状態を除き</t>
    <rPh sb="0" eb="2">
      <t>ヒョウジ</t>
    </rPh>
    <rPh sb="13" eb="15">
      <t>ビョウガ</t>
    </rPh>
    <rPh sb="20" eb="22">
      <t>ハイケイ</t>
    </rPh>
    <rPh sb="27" eb="29">
      <t>ビョウガ</t>
    </rPh>
    <rPh sb="33" eb="35">
      <t>ジョウタイ</t>
    </rPh>
    <rPh sb="36" eb="37">
      <t>ノゾ</t>
    </rPh>
    <phoneticPr fontId="6"/>
  </si>
  <si>
    <t>17CY中近東仕向けでのアラビア語、欧州でのヘブライ語対応
地図上の表記・DB格納データ・メニュー画面の文字について、アラビア語/ヘブライ語の 対応を行う（通常の多言語対応と同等の範囲）</t>
    <phoneticPr fontId="6"/>
  </si>
  <si>
    <t>アラビア語/ヘブライ語表示</t>
    <rPh sb="4" eb="5">
      <t>ゴ</t>
    </rPh>
    <rPh sb="10" eb="11">
      <t>ゴ</t>
    </rPh>
    <rPh sb="11" eb="13">
      <t>ヒョウジ</t>
    </rPh>
    <phoneticPr fontId="6"/>
  </si>
  <si>
    <t>日本語表示</t>
    <rPh sb="0" eb="3">
      <t>ニホンゴ</t>
    </rPh>
    <rPh sb="3" eb="5">
      <t>ヒョウジ</t>
    </rPh>
    <phoneticPr fontId="6"/>
  </si>
  <si>
    <t>アラビア語/ヘブライ語固有の表示対応</t>
    <rPh sb="4" eb="5">
      <t>ゴ</t>
    </rPh>
    <rPh sb="10" eb="11">
      <t>ゴ</t>
    </rPh>
    <rPh sb="11" eb="13">
      <t>コユウ</t>
    </rPh>
    <rPh sb="14" eb="16">
      <t>ヒョウジ</t>
    </rPh>
    <rPh sb="16" eb="18">
      <t>タイオウ</t>
    </rPh>
    <phoneticPr fontId="6"/>
  </si>
  <si>
    <t>日本語固有の表示対応</t>
    <rPh sb="0" eb="3">
      <t>ニホンゴ</t>
    </rPh>
    <rPh sb="3" eb="5">
      <t>コユウ</t>
    </rPh>
    <rPh sb="6" eb="8">
      <t>ヒョウジ</t>
    </rPh>
    <rPh sb="8" eb="10">
      <t>タイオウ</t>
    </rPh>
    <phoneticPr fontId="6"/>
  </si>
  <si>
    <t>4.17
4.15</t>
    <phoneticPr fontId="6"/>
  </si>
  <si>
    <t>17CY_HMI_Guideline_Specification_Ver4.13.pdf</t>
    <phoneticPr fontId="6"/>
  </si>
  <si>
    <t>17CY-HMI_rulebook_v4.17.pdf
17CY_HMI_Guideline_Specification_Ver4.13.pdf</t>
    <phoneticPr fontId="6"/>
  </si>
  <si>
    <t>７．１．６ アラビア語/ヘブライ語 特別対応</t>
    <phoneticPr fontId="6"/>
  </si>
  <si>
    <t>6.1 アラビア語/ヘブライ語
７．１．６ アラビア語/ヘブライ語 特別対応</t>
    <rPh sb="8" eb="9">
      <t>ゴ</t>
    </rPh>
    <rPh sb="14" eb="15">
      <t>ゴ</t>
    </rPh>
    <phoneticPr fontId="6"/>
  </si>
  <si>
    <t>274
174</t>
    <phoneticPr fontId="6"/>
  </si>
  <si>
    <t>表示領域に収まらない文字列を表示すると</t>
    <rPh sb="0" eb="2">
      <t>ヒョウジ</t>
    </rPh>
    <rPh sb="2" eb="4">
      <t>リョウイキ</t>
    </rPh>
    <rPh sb="5" eb="6">
      <t>オサ</t>
    </rPh>
    <rPh sb="10" eb="13">
      <t>モジレツ</t>
    </rPh>
    <rPh sb="14" eb="16">
      <t>ヒョウジ</t>
    </rPh>
    <phoneticPr fontId="6"/>
  </si>
  <si>
    <t>英語等の左から右へ流れる言語とは逆方向の横スクロールSWを表示する</t>
    <rPh sb="0" eb="2">
      <t>エイゴ</t>
    </rPh>
    <rPh sb="2" eb="3">
      <t>ナド</t>
    </rPh>
    <rPh sb="4" eb="5">
      <t>ヒダリ</t>
    </rPh>
    <rPh sb="7" eb="8">
      <t>ミギ</t>
    </rPh>
    <rPh sb="9" eb="10">
      <t>ナガ</t>
    </rPh>
    <rPh sb="12" eb="14">
      <t>ゲンゴ</t>
    </rPh>
    <rPh sb="16" eb="17">
      <t>ギャク</t>
    </rPh>
    <rPh sb="17" eb="19">
      <t>ホウコウ</t>
    </rPh>
    <rPh sb="20" eb="21">
      <t>ヨコ</t>
    </rPh>
    <rPh sb="29" eb="31">
      <t>ヒョウジ</t>
    </rPh>
    <phoneticPr fontId="6"/>
  </si>
  <si>
    <t>尚、リアシートのディスプレイ表示や助手席シート側のディスプレイ表示には走行規制を設けない。</t>
    <phoneticPr fontId="6"/>
  </si>
  <si>
    <t>走行規制対象外とする</t>
    <phoneticPr fontId="6"/>
  </si>
  <si>
    <t>※ 走行規制に関するトヨタとしての安全ポリシーは、人間工学部署によって決定される。本章では、各ＨＭＩ仕様作成担当が仕様検討しやすくするため、人間工学部署によって決定された内容を記載する。本章に記載されていない内容については、 人間工学部署と別途協議を行うこと。</t>
    <phoneticPr fontId="6"/>
  </si>
  <si>
    <t>基本（北米・日・欧・南ア以外）仕向けナビの規制対象となる視認時間は１２秒</t>
    <phoneticPr fontId="6"/>
  </si>
  <si>
    <t>視認時間１２秒（タイマー）</t>
    <phoneticPr fontId="6"/>
  </si>
  <si>
    <t>走行規制</t>
    <phoneticPr fontId="6"/>
  </si>
  <si>
    <t>３章 走行規制「各仕向けで公的に定められている走行規制を遵守することを大前提とする（※）。」</t>
    <phoneticPr fontId="6"/>
  </si>
  <si>
    <t>基本（北米・日・欧・南ア以外）仕向けCDは12秒規制の対象外</t>
    <phoneticPr fontId="6"/>
  </si>
  <si>
    <t>基本（北米・日・欧・南ア以外）仕向けUSBオーディオは12秒規制の対象外</t>
    <phoneticPr fontId="6"/>
  </si>
  <si>
    <t>基本（北米・日・欧・南ア以外）仕向けiPodは12秒規制の対象外</t>
    <phoneticPr fontId="6"/>
  </si>
  <si>
    <t>基本（北米・日・欧・南ア以外）仕向けBluetoothオーディオは12秒規制の対象外</t>
    <phoneticPr fontId="6"/>
  </si>
  <si>
    <t>基本（北米・日・欧・南ア以外）仕向けAMラジオの規制対象となる視認時間は１２秒</t>
    <phoneticPr fontId="6"/>
  </si>
  <si>
    <t>12秒規制対象（全て）</t>
    <phoneticPr fontId="6"/>
  </si>
  <si>
    <t>基本（北米・日・欧・南ア以外）仕向けSATラジオの規制対象となる視認時間は１２秒</t>
    <phoneticPr fontId="6"/>
  </si>
  <si>
    <t>基本（北米・日・欧・南ア以外）仕向けHDラジオの規制対象となる視認時間は１２秒</t>
    <phoneticPr fontId="6"/>
  </si>
  <si>
    <t>基本（北米・日・欧・南ア以外）仕向け電話の規制対象となる視認時間は１２秒</t>
    <phoneticPr fontId="6"/>
  </si>
  <si>
    <t>基本（北米・日・欧・南ア以外）仕向けその他の情報機器の規制対象となる視認時間は１２秒</t>
    <phoneticPr fontId="6"/>
  </si>
  <si>
    <t>北米 （米国・カナダ・プエルトリコ）仕向けナビの規制対象となる視認時間は１２秒</t>
    <phoneticPr fontId="6"/>
  </si>
  <si>
    <t>北米 （米国・カナダ・プエルトリコ）仕向けオーディオの規制対象となる視認時間は１２秒</t>
    <phoneticPr fontId="6"/>
  </si>
  <si>
    <t>北米 （米国・カナダ・プエルトリコ）仕向け電話の規制対象となる視認時間は１２秒</t>
    <phoneticPr fontId="6"/>
  </si>
  <si>
    <t>視認時間８秒（タイマー）</t>
    <phoneticPr fontId="6"/>
  </si>
  <si>
    <t>問連ID1</t>
    <phoneticPr fontId="6"/>
  </si>
  <si>
    <t>外部端末を操作しなければ達成できないタスク表示すると</t>
    <phoneticPr fontId="6"/>
  </si>
  <si>
    <t>欧州・南ア仕向けナビでユーザーがペースを守れ、視線誘発を発生させないもの（例：TV/DVDなどの動画、リスト文字が最後まで横スクロールアニメーションをする状態 ではない）については規制対象となる視認時間は規制なし</t>
    <phoneticPr fontId="6"/>
  </si>
  <si>
    <t>ナビでいつでも</t>
    <phoneticPr fontId="6"/>
  </si>
  <si>
    <t>欧州・南ア仕向けオーディオの規制対象となる視認時間は規制なし</t>
    <phoneticPr fontId="6"/>
  </si>
  <si>
    <t>欧州・南ア仕向け電話の規制対象となる視認時間は規制なし</t>
    <phoneticPr fontId="6"/>
  </si>
  <si>
    <t>欧州・南ア仕向けその他の情報機器でユーザーがペースを守れ、視線誘発を発生させないもの（例：TV/DVDなどの動画、リスト文字が最後まで横スクロールアニメーションをする状態 ではない）については規制対象となる視認時間は規制なし</t>
    <phoneticPr fontId="6"/>
  </si>
  <si>
    <t>外部端末を操作しなければ達成できないタスクについては規制対象とする。</t>
    <phoneticPr fontId="6"/>
  </si>
  <si>
    <t>フリック操作すると</t>
    <phoneticPr fontId="6"/>
  </si>
  <si>
    <t>※ ユーザが狙った地点で入力しようと画面を注視する可能性が高いため、ページ
送りのように入力した時点で終点の変更ができない動作が推奨</t>
    <phoneticPr fontId="6"/>
  </si>
  <si>
    <t>タッチにより停止すると</t>
    <phoneticPr fontId="6"/>
  </si>
  <si>
    <t>走行中のドラッグ操作は規制対象とする。
※ 注視が2秒以内で済む短時間に限り操作可能であるが、基本的に禁止すること。</t>
    <phoneticPr fontId="6"/>
  </si>
  <si>
    <t>複雑な動きや展開予想できないような画面が想定される動画表示は走行規制対象（例：TV、DVDなど）</t>
    <phoneticPr fontId="6"/>
  </si>
  <si>
    <t>複雑な動きや展開予想できないような画面が想定される動画表示は走行規制対象（例：TV、DVDなど）</t>
    <phoneticPr fontId="6"/>
  </si>
  <si>
    <t>表示を禁止する</t>
    <phoneticPr fontId="6"/>
  </si>
  <si>
    <t>内容に制約をかけられない表示は走行規制対象（例：インターネットの一般コンテンツ）</t>
    <phoneticPr fontId="6"/>
  </si>
  <si>
    <t>走行中</t>
    <phoneticPr fontId="6"/>
  </si>
  <si>
    <t>動的情報表示（警告、注意情報、旅行時間等）で短時間に判読できないものは禁止</t>
    <phoneticPr fontId="6"/>
  </si>
  <si>
    <t>走行</t>
    <phoneticPr fontId="6"/>
  </si>
  <si>
    <t>表示を禁止</t>
    <phoneticPr fontId="6"/>
  </si>
  <si>
    <t>ドライバーに複雑な計算をさせるような表示は禁止</t>
    <phoneticPr fontId="6"/>
  </si>
  <si>
    <t>ドライバーに複雑な計算をさせるような表示</t>
    <phoneticPr fontId="6"/>
  </si>
  <si>
    <t>文字のスクロール表示は、画面を注視しつづけることになるので、走行中は禁止する</t>
    <phoneticPr fontId="6"/>
  </si>
  <si>
    <t>文字のスクロール表示中</t>
    <phoneticPr fontId="6"/>
  </si>
  <si>
    <t>キャラクタ表示などにアニメーションを用いた場合、走行規制中のアニメーション表示は行わない。</t>
    <phoneticPr fontId="6"/>
  </si>
  <si>
    <t>電話番号入力のテンキー、ソフトキーボードは走行規制対象</t>
    <phoneticPr fontId="6"/>
  </si>
  <si>
    <t>電話番号入力のテンキー表示すると</t>
    <phoneticPr fontId="6"/>
  </si>
  <si>
    <t>電話番号入力のソフトキーボード表示すると</t>
    <phoneticPr fontId="6"/>
  </si>
  <si>
    <t>横スクロール表示すると</t>
    <phoneticPr fontId="6"/>
  </si>
  <si>
    <t>動画（TV,DVDなど）は規制対象（全て）</t>
    <phoneticPr fontId="6"/>
  </si>
  <si>
    <t>動画表示すると</t>
    <phoneticPr fontId="6"/>
  </si>
  <si>
    <t>動画（TV,DVDなど）は基本（日・欧・南ア以外）仕向けで規制対象（全て）</t>
    <phoneticPr fontId="6"/>
  </si>
  <si>
    <t>動画の表示</t>
    <phoneticPr fontId="6"/>
  </si>
  <si>
    <t>インターネットブラウザ コンテンツは規制対象（全て）</t>
    <phoneticPr fontId="6"/>
  </si>
  <si>
    <t>インターネットブラウザ コンテンツ表示すると</t>
    <phoneticPr fontId="6"/>
  </si>
  <si>
    <t>インターネットブラウザ コンテンツは基本（日・欧・南ア以外）仕向けで規制対象（全て）</t>
    <phoneticPr fontId="6"/>
  </si>
  <si>
    <t>インターネットブラウザ コンテンツの表示</t>
    <phoneticPr fontId="6"/>
  </si>
  <si>
    <t>横スクロールは基本（日・欧・南ア以外）仕向けで規制対象（全て）</t>
    <phoneticPr fontId="6"/>
  </si>
  <si>
    <t>3.5参照「（８）文字スクロール【欧州・南ア】」</t>
    <phoneticPr fontId="6"/>
  </si>
  <si>
    <t>テンキー表示すると</t>
    <phoneticPr fontId="6"/>
  </si>
  <si>
    <t>テンキーは基本（日・欧・南ア以外）仕向けと日本仕向けででタスク完了までの総視認時間が12秒(8秒）以内ならばナビゲーション関連タスクで操作可能</t>
    <phoneticPr fontId="6"/>
  </si>
  <si>
    <t>ナビゲーション関連タスクの表示</t>
    <phoneticPr fontId="6"/>
  </si>
  <si>
    <t>ナビゲーション関連タスク表示中</t>
    <phoneticPr fontId="6"/>
  </si>
  <si>
    <t>テンキーは基本（日・欧・南ア以外）と日本仕向けでタスク完了までの総視認時間が12秒(8秒）以内ならばオーディオサーチで操作可能</t>
    <phoneticPr fontId="6"/>
  </si>
  <si>
    <t>オーディオサーチのテンキーの表示</t>
    <phoneticPr fontId="6"/>
  </si>
  <si>
    <t>オーディオサーチのテンキー表示中</t>
    <phoneticPr fontId="6"/>
  </si>
  <si>
    <t>テンキーは基本（日・欧・南ア以外）と日本仕向けでタスク完了までの総視認時間が12秒(8秒）以内ならば電話番号入力で操作可能</t>
    <phoneticPr fontId="6"/>
  </si>
  <si>
    <t>総視認時間が12秒(8秒）を超える</t>
    <phoneticPr fontId="6"/>
  </si>
  <si>
    <t>テンキーは日本仕向けでタスク完了までの総視認時間が12秒(8秒）以内ならばナビゲーション関連タスクで操作可能</t>
    <phoneticPr fontId="6"/>
  </si>
  <si>
    <t>走行中でナビゲーション関連タスクのテンキー（の操作／の表示）</t>
    <phoneticPr fontId="6"/>
  </si>
  <si>
    <t>テンキーは日本仕向けでタスク完了までの総視認時間が12秒(8秒）以内でもナビゲーション関連タスクとオーディオサーチ、電話番号入力のいづれでもない場合、規制対象（全て）</t>
    <phoneticPr fontId="6"/>
  </si>
  <si>
    <t>キーボード表示すると</t>
    <phoneticPr fontId="6"/>
  </si>
  <si>
    <t>キーボードは基本（日・欧・南ア以外）仕向けでタスク完了までの総視認時間が12秒(8秒）以内ならばナビゲーション関連タスクで操作可能</t>
    <phoneticPr fontId="6"/>
  </si>
  <si>
    <t>キーボードは基本（日・欧・南ア以外）と日本仕向けでタスク完了までの総視認時間が12秒(8秒）以内ならばオーディオサーチで操作可能</t>
    <phoneticPr fontId="6"/>
  </si>
  <si>
    <t>キーボードは基本（日・欧・南ア以外）と日本仕向けでタスク完了までの総視認時間が12秒(8秒）を超えるならば規制対象（全て）</t>
    <phoneticPr fontId="6"/>
  </si>
  <si>
    <t>キーボードは基本（日・欧・南ア以外）と日本仕向けでタスク完了までの総視認時間が12秒(8秒）以内でもナビゲーション関連タスクとオーディオサーチ、電話番号入力のいづれでもない場合、規制対象（全て）</t>
    <phoneticPr fontId="6"/>
  </si>
  <si>
    <t>キーボードは日本仕向けでタスク完了までの総視認時間が12秒(8秒）以内でもナビゲーション関連タスクとオーディオサーチ、電話番号入力のいづれでもない場合、規制対象（全て）</t>
    <phoneticPr fontId="6"/>
  </si>
  <si>
    <t>リストスクロールは基本（日・欧・南ア以外）仕向けで規制対象（一部除く）</t>
    <phoneticPr fontId="6"/>
  </si>
  <si>
    <t>リストスクロール表示すると</t>
    <phoneticPr fontId="6"/>
  </si>
  <si>
    <t>リストスクロールは日本仕向けで総視認時間が8秒（または12秒）ならば規制対象（一部除く）</t>
    <phoneticPr fontId="6"/>
  </si>
  <si>
    <t>北米仕向け以外でＴＶ、インターネットの一般コンテンツ等、複雑な動きや展開予想できない表示は、(1) 「PKB ON かつ SPD OFF」 または(2) 「IG OFF かつ SPD OFF」 または(3) 「シフトP かつ SPD OFF」の場合、走行規制判定は停車とする</t>
    <phoneticPr fontId="6"/>
  </si>
  <si>
    <t>SPD OFF： SPD(車速信号)により車両が停止していると判断出来る場合</t>
    <phoneticPr fontId="6"/>
  </si>
  <si>
    <t>「IG OFF かつ SPD OFF」状態</t>
    <phoneticPr fontId="6"/>
  </si>
  <si>
    <t>「シフトP かつ SPD OFF」状態</t>
    <phoneticPr fontId="6"/>
  </si>
  <si>
    <t>北米仕向け以外でＴＶ、インターネットの一般コンテンツ等、複雑な動きや展開予想できない表示は、停車の判定が成り立たない場合、走行規制判定は走行とする</t>
    <phoneticPr fontId="6"/>
  </si>
  <si>
    <t>北米仕向け以外でＴＶ、インターネットの一般コンテンツ等、複雑な動きや展開予想できない表示は、PKB,SPD信号がCAN通信途絶などの理由により取得できなくなった場合、走行規制判定は走行とする</t>
    <phoneticPr fontId="6"/>
  </si>
  <si>
    <t>PKB信号がCAN通信途絶などの理由により取得できなくなると</t>
    <phoneticPr fontId="6"/>
  </si>
  <si>
    <t>SPD信号がCAN通信途絶などの理由により取得できなくなった状態</t>
    <phoneticPr fontId="6"/>
  </si>
  <si>
    <t>SPD信号がCAN通信途絶などの理由により取得できなくなると</t>
    <phoneticPr fontId="6"/>
  </si>
  <si>
    <t>詳細はオーディオ仕様書を参照</t>
    <phoneticPr fontId="6"/>
  </si>
  <si>
    <t>ブレーキホールド搭載モデルで表示規制対象の画面表示中</t>
    <phoneticPr fontId="6"/>
  </si>
  <si>
    <t>映像設定の「ブレーキホールド作動中の動画視聴」をOFFすると</t>
    <phoneticPr fontId="6"/>
  </si>
  <si>
    <t>「ブレーキホールド作動中の動画視聴意思確認画面」で「はい」以外を選択すると</t>
    <phoneticPr fontId="6"/>
  </si>
  <si>
    <t>北米仕向け以外で内容に制約をかけられない表示は、停車の判定が成り立たない場合、走行規制判定は走行とする</t>
    <phoneticPr fontId="6"/>
  </si>
  <si>
    <t>走行規制判定は走行とする</t>
    <phoneticPr fontId="6"/>
  </si>
  <si>
    <t>PKB信号がCAN通信途絶などの理由により取得できなくなった</t>
    <phoneticPr fontId="6"/>
  </si>
  <si>
    <t>SPD信号がCAN通信途絶などの理由により取得できなくなった</t>
    <phoneticPr fontId="6"/>
  </si>
  <si>
    <t>日本仕向けで内容に制約をかけられない表示は、ブレーキホールド搭載モデルで「BHホールドインジケータ点灯要求=ON かつ 車速=0km/h かつ 映像設定の「ブレーキホールド作動中の動画視聴」がON かつ 「ブレーキホールド作動中の動画視聴意思確認画面」で「はい」を選択の場合、走行規制判定は停車とする</t>
    <phoneticPr fontId="6"/>
  </si>
  <si>
    <t>内容に制約をかけられない表示</t>
    <phoneticPr fontId="6"/>
  </si>
  <si>
    <t>ブレーキホールド搭載モデルで「BHホールドインジケータ点灯要求=ON かつ 車速=0km/h かつ 映像設定の「ブレーキホールド作動中の動画視聴」がON かつ 「ブレーキホールド作動中の動画視聴意思確認画面」で「はい」を選択</t>
    <phoneticPr fontId="6"/>
  </si>
  <si>
    <t>走行規制判定は停車とする</t>
    <phoneticPr fontId="6"/>
  </si>
  <si>
    <t>ブレーキホールド搭載モデルで「BHホールドインジケータ点灯要求=OFF、内容に制約をかけられない表示</t>
    <phoneticPr fontId="6"/>
  </si>
  <si>
    <t>ブレーキホールド搭載モデルで車速=1km/h、内容に制約をかけられない表示</t>
    <phoneticPr fontId="6"/>
  </si>
  <si>
    <t>ブレーキホールド搭載モデルで映像設定の「ブレーキホールド作動中の動画視聴」がOFF、内容に制約をかけられない表示</t>
    <phoneticPr fontId="6"/>
  </si>
  <si>
    <t>ブレーキホールド搭載モデルで「ブレーキホールド作動中の動画視聴意思確認画面」で「はい」以外を選択、内容に制約をかけられない表示</t>
    <phoneticPr fontId="6"/>
  </si>
  <si>
    <t>北米仕向け以外で注視を誘導するような表示は、停車の判定が成り立たない場合、走行規制判定は走行とする</t>
    <phoneticPr fontId="6"/>
  </si>
  <si>
    <t>注視を誘導するような表示</t>
    <phoneticPr fontId="6"/>
  </si>
  <si>
    <t>北米仕向け以外で画面遷移するSWで、遷移先が全て走行規制対象画像となるSW（例：DVD再生SW）は、PKB,SPD信号がCAN通信途絶などの理由により取得できなくなった場合、走行規制判定は走行とする</t>
    <phoneticPr fontId="6"/>
  </si>
  <si>
    <t>北米仕向け以外で電話番号入力のテンキー、ソフトキーボードは、PKB,SPD信号がCAN通信途絶などの理由により取得できなくなった場合、走行規制判定は走行とする</t>
    <phoneticPr fontId="6"/>
  </si>
  <si>
    <t>北米仕向け以外で案内情報としての住所や電話番号などの固有情報の表示内容は、PKB,SPD信号がCAN通信途絶などの理由により取得できなくなった場合、走行規制判定は走行とする</t>
    <phoneticPr fontId="6"/>
  </si>
  <si>
    <t>北米仕向け以外で画面遷移はしないが、注視を誘導するようなSW（例：リストスクロールSW）は、PKB,SPD信号がCAN通信途絶などの理由により取得できなくなった場合、走行規制判定は走行とする</t>
    <phoneticPr fontId="6"/>
  </si>
  <si>
    <t>SPD OFFからSPD ONへの遷移は、SPDが1km/h以上となった場合にSPD ONと判定する。</t>
    <phoneticPr fontId="6"/>
  </si>
  <si>
    <t>SPDが1km/h以上になると</t>
    <phoneticPr fontId="6"/>
  </si>
  <si>
    <t>北米については複雑なイメージ表示は、[PKB ON and SPD OFF] or [IG OFF and SPD OFF] or [Shift P and SPD OFF]の場合、走行状態は駐車とする</t>
    <phoneticPr fontId="6"/>
  </si>
  <si>
    <t>北米については自動的にスクロールするテキストは、[PKB ON and SPD OFF] or [IG OFF and SPD OFF] or [Shift P and SPD OFF]の場合、走行状態は駐車とする</t>
    <phoneticPr fontId="6"/>
  </si>
  <si>
    <t>北米については読まれるためのテキスト表示は、[PKB ON and SPD OFF] or [IG OFF and SPD OFF] or [Shift P and SPD OFF]の場合、走行状態は駐車とする</t>
    <phoneticPr fontId="6"/>
  </si>
  <si>
    <t>読まれるためのテキスト表示</t>
    <phoneticPr fontId="6"/>
  </si>
  <si>
    <t>原則として規制対象のSWはトーンダウンする
ただし「戻る」「完了」は、トーンダウンさせない</t>
    <phoneticPr fontId="6"/>
  </si>
  <si>
    <t>規制対象のSWの表示すると</t>
    <phoneticPr fontId="6"/>
  </si>
  <si>
    <t>規制対象のSWを表示中</t>
    <phoneticPr fontId="6"/>
  </si>
  <si>
    <t>走行規制によりトーンダウンしたSW上の文字は表示する</t>
    <phoneticPr fontId="6"/>
  </si>
  <si>
    <t>走行規制解除時には、走行規制対象外の画面（例．現在地画面）から元の画面へ自動遷移する。</t>
    <phoneticPr fontId="6"/>
  </si>
  <si>
    <t>一部画面の非表示、SWのトーンダウン、表示内容の非表示は走行規制解除により表示を再開する</t>
    <phoneticPr fontId="6"/>
  </si>
  <si>
    <t>走行中の選択タブは走行規制対象、走行規制非対象にかかわらず、トーンダウンしない／押下無効</t>
    <phoneticPr fontId="6"/>
  </si>
  <si>
    <t>走行中、選択タブ、走行規制非対象、トーンダウン時、トーンダウンしない/押下無効</t>
    <phoneticPr fontId="6"/>
  </si>
  <si>
    <t>走行規制非対象の選択タブはトーンダウンしない</t>
    <phoneticPr fontId="6"/>
  </si>
  <si>
    <t>走行規制非対象の選択タブは押下無効</t>
    <phoneticPr fontId="6"/>
  </si>
  <si>
    <t>走行中の走行規制対象の非選択タブは、トーンダウンする</t>
    <phoneticPr fontId="6"/>
  </si>
  <si>
    <t>走行中の走行規制対象の非選択タブは、押下無効</t>
    <phoneticPr fontId="6"/>
  </si>
  <si>
    <t>走行中の走行規制非対象の非選択タブは、トーンダウンしない</t>
    <phoneticPr fontId="6"/>
  </si>
  <si>
    <t>走行中の走行規制非対象の非選択タブは、押下有効</t>
    <phoneticPr fontId="6"/>
  </si>
  <si>
    <t>走行規制を遵守することが大前提</t>
    <phoneticPr fontId="6"/>
  </si>
  <si>
    <t>各仕向けで公的に定められている走行規制を遵守することを大前提とする（※）※ 走行規制に関するトヨタとしての安全ポリシーは、人間工学部署によって決定される。</t>
    <phoneticPr fontId="6"/>
  </si>
  <si>
    <t>走行を開始すると</t>
    <rPh sb="0" eb="2">
      <t>ソウコウ</t>
    </rPh>
    <rPh sb="3" eb="5">
      <t>カイシ</t>
    </rPh>
    <phoneticPr fontId="6"/>
  </si>
  <si>
    <t>走行規制除外対象</t>
    <rPh sb="4" eb="6">
      <t>ジョガイ</t>
    </rPh>
    <rPh sb="6" eb="8">
      <t>タイショウ</t>
    </rPh>
    <phoneticPr fontId="6"/>
  </si>
  <si>
    <t>表示規制対象の画面表示</t>
    <phoneticPr fontId="6"/>
  </si>
  <si>
    <t>表示規制対象の画面表示すると</t>
    <phoneticPr fontId="6"/>
  </si>
  <si>
    <t>走行状態を停車と判定し、表示できる</t>
    <rPh sb="12" eb="14">
      <t>ヒョウジ</t>
    </rPh>
    <phoneticPr fontId="6"/>
  </si>
  <si>
    <t>表示規制対象の画面表示</t>
  </si>
  <si>
    <t>走行状態を走行と判定し、表示を禁止する</t>
    <rPh sb="12" eb="14">
      <t>ヒョウジ</t>
    </rPh>
    <rPh sb="15" eb="17">
      <t>キンシ</t>
    </rPh>
    <phoneticPr fontId="6"/>
  </si>
  <si>
    <t>この操作はできない</t>
  </si>
  <si>
    <t>操作規制対象の画面表示</t>
    <phoneticPr fontId="6"/>
  </si>
  <si>
    <t>走行状態を走行と判定し、操作を禁止する</t>
    <rPh sb="12" eb="14">
      <t>ソウサ</t>
    </rPh>
    <rPh sb="15" eb="17">
      <t>キンシ</t>
    </rPh>
    <phoneticPr fontId="6"/>
  </si>
  <si>
    <t>走行状態を走行と判定し、表示を止める</t>
    <rPh sb="12" eb="14">
      <t>ヒョウジ</t>
    </rPh>
    <rPh sb="15" eb="16">
      <t>ト</t>
    </rPh>
    <phoneticPr fontId="6"/>
  </si>
  <si>
    <t>走行状態を停車と判定し、操作を許可する</t>
    <rPh sb="12" eb="14">
      <t>ソウサ</t>
    </rPh>
    <rPh sb="15" eb="17">
      <t>キョカ</t>
    </rPh>
    <phoneticPr fontId="6"/>
  </si>
  <si>
    <t>先に進んでも走行規制によりタスクが完遂できない場合は、その入り口で入れないように考慮する</t>
    <phoneticPr fontId="6"/>
  </si>
  <si>
    <t>画面遷移はしないが、注視を誘導するようなSW（例：リストスクロールSW）による、横スクロールは一律に走行規制対象とする</t>
    <phoneticPr fontId="6"/>
  </si>
  <si>
    <t>画面遷移はしないが、注視を誘導するようなSW表示すると</t>
    <phoneticPr fontId="6"/>
  </si>
  <si>
    <t>画面遷移はしないが、注視を誘導するようなSW表示中</t>
    <phoneticPr fontId="6"/>
  </si>
  <si>
    <t>動画表示</t>
  </si>
  <si>
    <t>表示を止める</t>
    <phoneticPr fontId="6"/>
  </si>
  <si>
    <t>4.13
4.13</t>
    <phoneticPr fontId="6"/>
  </si>
  <si>
    <t>17CY_HMI_Guideline_Specification_Ver4.13.pｄｆ
17CY_HMI_Guideline_Specification_Ver4.13.pｄｆ</t>
    <phoneticPr fontId="6"/>
  </si>
  <si>
    <t>３．２ 走行規制対象となる事例
３．２ 走行規制対象となる事例</t>
    <phoneticPr fontId="6"/>
  </si>
  <si>
    <t>32
31</t>
    <phoneticPr fontId="6"/>
  </si>
  <si>
    <t>動画表示中</t>
    <phoneticPr fontId="6"/>
  </si>
  <si>
    <t>インターネットブラウザ コンテンツ</t>
  </si>
  <si>
    <t>テンキー、ソフトキーボード</t>
  </si>
  <si>
    <t>10.1.2.1.4.17
10.1.2.1.4.18</t>
    <phoneticPr fontId="6"/>
  </si>
  <si>
    <t>10.1.2.1.4.20
10.1.2.1.4.21</t>
    <phoneticPr fontId="6"/>
  </si>
  <si>
    <t>31
32</t>
    <phoneticPr fontId="6"/>
  </si>
  <si>
    <t>ナビゲーション関連タスク、オーディオサーチ、電話番号入力、総視認時間は要件として不要</t>
    <phoneticPr fontId="6"/>
  </si>
  <si>
    <t>キーボードは欧州・南ア仕向けで規制対象外</t>
    <phoneticPr fontId="6"/>
  </si>
  <si>
    <t>文字スクロール</t>
  </si>
  <si>
    <t>自動スクロールが走行規制で停止中</t>
    <rPh sb="0" eb="2">
      <t>ジドウ</t>
    </rPh>
    <rPh sb="8" eb="10">
      <t>ソウコウ</t>
    </rPh>
    <rPh sb="10" eb="12">
      <t>キセイ</t>
    </rPh>
    <rPh sb="13" eb="16">
      <t>テイシチュウ</t>
    </rPh>
    <phoneticPr fontId="6"/>
  </si>
  <si>
    <t>リストページスクロール</t>
  </si>
  <si>
    <t>詳細は仕様を参照のこと</t>
    <rPh sb="0" eb="2">
      <t>ショウサイ</t>
    </rPh>
    <rPh sb="3" eb="5">
      <t>シヨウ</t>
    </rPh>
    <rPh sb="6" eb="8">
      <t>サンショウ</t>
    </rPh>
    <phoneticPr fontId="6"/>
  </si>
  <si>
    <t>選択タブ／非選択タブ</t>
    <phoneticPr fontId="6"/>
  </si>
  <si>
    <t>フリック操作</t>
  </si>
  <si>
    <t>ドラッグ操作</t>
  </si>
  <si>
    <t>FM/DABのRadio Text表示</t>
  </si>
  <si>
    <t>画面消し機能</t>
  </si>
  <si>
    <t>Detect driving status and apply partial restriction to HMI. (note: there are 4 patterns, Japan, US, EU and others. Refer to the spec for the details.)</t>
    <phoneticPr fontId="6"/>
  </si>
  <si>
    <t>データ入力およびコマンド入力</t>
  </si>
  <si>
    <t>3Dの地図表示</t>
  </si>
  <si>
    <t>なぞり操作</t>
  </si>
  <si>
    <t>設定値選択枠が連続値で表示されている状態で</t>
    <rPh sb="0" eb="2">
      <t>セッテイ</t>
    </rPh>
    <rPh sb="2" eb="3">
      <t>アタイ</t>
    </rPh>
    <rPh sb="3" eb="5">
      <t>センタク</t>
    </rPh>
    <rPh sb="5" eb="6">
      <t>ワク</t>
    </rPh>
    <rPh sb="7" eb="9">
      <t>レンゾク</t>
    </rPh>
    <rPh sb="9" eb="10">
      <t>アタイ</t>
    </rPh>
    <rPh sb="11" eb="13">
      <t>ヒョウジ</t>
    </rPh>
    <rPh sb="18" eb="20">
      <t>ジョウタイ</t>
    </rPh>
    <phoneticPr fontId="6"/>
  </si>
  <si>
    <t>なぞり操作を禁止してなぞり操作モードを終了する</t>
    <rPh sb="3" eb="5">
      <t>ソウサ</t>
    </rPh>
    <rPh sb="6" eb="8">
      <t>キンシ</t>
    </rPh>
    <rPh sb="13" eb="15">
      <t>ソウサ</t>
    </rPh>
    <rPh sb="19" eb="21">
      <t>シュウリョウ</t>
    </rPh>
    <phoneticPr fontId="6"/>
  </si>
  <si>
    <t>外部端末を操作しなければ達成できないタスク</t>
  </si>
  <si>
    <t>■ 文字列表示 Character string display
DB収録データやユーザー登録データなどの可変文字列で、文字列長が長く
リストの表示エリアからはみ出す場合は、後ろの文字をカットし、文字列の先頭から
表示する。</t>
    <phoneticPr fontId="6"/>
  </si>
  <si>
    <t>北米固有表示</t>
    <rPh sb="0" eb="2">
      <t>ホクベイ</t>
    </rPh>
    <rPh sb="2" eb="4">
      <t>コユウ</t>
    </rPh>
    <rPh sb="4" eb="6">
      <t>ヒョウジ</t>
    </rPh>
    <phoneticPr fontId="6"/>
  </si>
  <si>
    <t>入力番号や文字の表示エリアが表示されると</t>
    <rPh sb="0" eb="2">
      <t>ニュウリョク</t>
    </rPh>
    <rPh sb="2" eb="4">
      <t>バンゴウ</t>
    </rPh>
    <rPh sb="5" eb="7">
      <t>モジ</t>
    </rPh>
    <rPh sb="8" eb="10">
      <t>ヒョウジ</t>
    </rPh>
    <rPh sb="14" eb="16">
      <t>ヒョウジ</t>
    </rPh>
    <phoneticPr fontId="6"/>
  </si>
  <si>
    <t>ユーザから入力された、番号、文字を表示する</t>
    <rPh sb="5" eb="7">
      <t>ニュウリョク</t>
    </rPh>
    <rPh sb="11" eb="13">
      <t>バンゴウ</t>
    </rPh>
    <rPh sb="14" eb="16">
      <t>モジ</t>
    </rPh>
    <rPh sb="17" eb="19">
      <t>ヒョウジ</t>
    </rPh>
    <phoneticPr fontId="6"/>
  </si>
  <si>
    <t>北米固有の文字表示</t>
    <rPh sb="0" eb="2">
      <t>ホクベイ</t>
    </rPh>
    <rPh sb="2" eb="4">
      <t>コユウ</t>
    </rPh>
    <rPh sb="5" eb="7">
      <t>モジ</t>
    </rPh>
    <rPh sb="7" eb="9">
      <t>ヒョウジ</t>
    </rPh>
    <phoneticPr fontId="6"/>
  </si>
  <si>
    <t>電話番号表示　本ルール（自動区切り記号表示）は、対象仕向け地電話番号にのみ、正しく表記される
他国/他地域の電話番号では、その国/地域の正しい表記にはならない</t>
    <phoneticPr fontId="6"/>
  </si>
  <si>
    <t>電話番号表示すると</t>
    <rPh sb="0" eb="2">
      <t>デンワ</t>
    </rPh>
    <rPh sb="2" eb="4">
      <t>バンゴウ</t>
    </rPh>
    <rPh sb="4" eb="6">
      <t>ヒョウジ</t>
    </rPh>
    <phoneticPr fontId="6"/>
  </si>
  <si>
    <t>区切り記号（「（」「-」「 」）を自動的に挿入して表示する</t>
    <rPh sb="0" eb="2">
      <t>クギ</t>
    </rPh>
    <rPh sb="3" eb="5">
      <t>キゴウ</t>
    </rPh>
    <rPh sb="17" eb="20">
      <t>ジドウテキ</t>
    </rPh>
    <rPh sb="21" eb="23">
      <t>ソウニュウ</t>
    </rPh>
    <rPh sb="25" eb="27">
      <t>ヒョウジ</t>
    </rPh>
    <phoneticPr fontId="6"/>
  </si>
  <si>
    <t>実現ロジックは仕様書参照
※本機能を用いた際に、北米以外の電話番号の表記が正しくならないことは許容する</t>
    <rPh sb="0" eb="2">
      <t>ジツゲン</t>
    </rPh>
    <rPh sb="7" eb="9">
      <t>シヨウ</t>
    </rPh>
    <rPh sb="9" eb="10">
      <t>ショ</t>
    </rPh>
    <rPh sb="10" eb="12">
      <t>サンショウ</t>
    </rPh>
    <rPh sb="14" eb="17">
      <t>ホンキノウ</t>
    </rPh>
    <rPh sb="18" eb="19">
      <t>モチ</t>
    </rPh>
    <rPh sb="21" eb="22">
      <t>サイ</t>
    </rPh>
    <rPh sb="24" eb="26">
      <t>ホクベイ</t>
    </rPh>
    <rPh sb="26" eb="28">
      <t>イガイ</t>
    </rPh>
    <rPh sb="29" eb="31">
      <t>デンワ</t>
    </rPh>
    <rPh sb="31" eb="33">
      <t>バンゴウ</t>
    </rPh>
    <rPh sb="34" eb="36">
      <t>ヒョウキ</t>
    </rPh>
    <rPh sb="37" eb="38">
      <t>タダ</t>
    </rPh>
    <rPh sb="47" eb="49">
      <t>キョヨウ</t>
    </rPh>
    <phoneticPr fontId="6"/>
  </si>
  <si>
    <t>2
2</t>
    <phoneticPr fontId="6"/>
  </si>
  <si>
    <t>4.15
4.15</t>
    <phoneticPr fontId="6"/>
  </si>
  <si>
    <t>17CY_HMI_Guideline_Specification_Ver4.13.pdf
17CY_HMI_Guideline_Specification_Ver4.13.pdf</t>
    <phoneticPr fontId="6"/>
  </si>
  <si>
    <t>７．３．３ 電話番号表示（自動区切り記号表示）
７．３．３ 電話番号表示（自動区切り記号表示）</t>
    <phoneticPr fontId="6"/>
  </si>
  <si>
    <t>213
214</t>
    <phoneticPr fontId="6"/>
  </si>
  <si>
    <t>仕様矛盾</t>
    <rPh sb="0" eb="2">
      <t>シヨウ</t>
    </rPh>
    <rPh sb="2" eb="4">
      <t>ムジュン</t>
    </rPh>
    <phoneticPr fontId="6"/>
  </si>
  <si>
    <t>割り込み画面</t>
    <rPh sb="0" eb="1">
      <t>ワ</t>
    </rPh>
    <rPh sb="2" eb="3">
      <t>コ</t>
    </rPh>
    <rPh sb="4" eb="6">
      <t>ガメン</t>
    </rPh>
    <phoneticPr fontId="6"/>
  </si>
  <si>
    <t>TSL/配信アプリ/Gbook/電子OM</t>
    <rPh sb="4" eb="6">
      <t>ハイシン</t>
    </rPh>
    <rPh sb="16" eb="18">
      <t>デンシ</t>
    </rPh>
    <phoneticPr fontId="6"/>
  </si>
  <si>
    <t>***</t>
    <phoneticPr fontId="6"/>
  </si>
  <si>
    <t>2RF2G_HMI</t>
    <phoneticPr fontId="6"/>
  </si>
  <si>
    <t>操作レスポンスサウンド</t>
    <phoneticPr fontId="6"/>
  </si>
  <si>
    <t>Audioのプリセット、SEEKなど1つの釦に短押し/長押しの機能変化がある場合、その違いに対するフィードバックが無いため、長押し時にBEEP音を必要とする</t>
    <phoneticPr fontId="6"/>
  </si>
  <si>
    <t>いつでも</t>
    <phoneticPr fontId="6"/>
  </si>
  <si>
    <t>BEEP音を吹鳴する</t>
    <rPh sb="6" eb="8">
      <t>スイメイ</t>
    </rPh>
    <phoneticPr fontId="6"/>
  </si>
  <si>
    <t>○</t>
    <phoneticPr fontId="6"/>
  </si>
  <si>
    <t>2RF2G_HMI</t>
    <phoneticPr fontId="6"/>
  </si>
  <si>
    <t>ユーザ設定によるBEEP吹鳴切替</t>
  </si>
  <si>
    <t>操作反応音に属するBEEPはBEEP音吹鳴に対するユーザ設定によりOFF設定することができる（BEEP消）</t>
    <phoneticPr fontId="6"/>
  </si>
  <si>
    <t>操作反応音に属するBEEPのBEEP音吹鳴に対するユーザ設定すると</t>
    <phoneticPr fontId="6"/>
  </si>
  <si>
    <t>自発吹鳴BEEP</t>
    <rPh sb="0" eb="2">
      <t>ジハツ</t>
    </rPh>
    <rPh sb="2" eb="4">
      <t>スイメイ</t>
    </rPh>
    <phoneticPr fontId="6"/>
  </si>
  <si>
    <t>原則、自発吹鳴音に属するBEEPは常にONとし、操作反応音をOFF設定としても、ユーザに通知が必要なためBEEP吹鳴とする</t>
    <phoneticPr fontId="6"/>
  </si>
  <si>
    <t>自発吹鳴音に属するBEEP吹鳴すると</t>
    <phoneticPr fontId="6"/>
  </si>
  <si>
    <t>BEEP吹鳴とする</t>
    <phoneticPr fontId="6"/>
  </si>
  <si>
    <t>ジェスチャー操作</t>
    <rPh sb="6" eb="8">
      <t>ソウサ</t>
    </rPh>
    <phoneticPr fontId="6"/>
  </si>
  <si>
    <t>○</t>
    <phoneticPr fontId="6"/>
  </si>
  <si>
    <t>地図上のなぞり操作</t>
    <rPh sb="0" eb="2">
      <t>チズ</t>
    </rPh>
    <rPh sb="2" eb="3">
      <t>ジョウ</t>
    </rPh>
    <rPh sb="7" eb="9">
      <t>ソウサ</t>
    </rPh>
    <phoneticPr fontId="6"/>
  </si>
  <si>
    <t>-</t>
    <phoneticPr fontId="6"/>
  </si>
  <si>
    <t>地図上でドラッグ/フリック操作を開始すると</t>
    <rPh sb="13" eb="15">
      <t>ソウサ</t>
    </rPh>
    <rPh sb="16" eb="18">
      <t>カイシ</t>
    </rPh>
    <phoneticPr fontId="6"/>
  </si>
  <si>
    <t>地図スクロールを行う</t>
    <rPh sb="0" eb="2">
      <t>チズ</t>
    </rPh>
    <phoneticPr fontId="6"/>
  </si>
  <si>
    <t>○</t>
    <phoneticPr fontId="6"/>
  </si>
  <si>
    <t>リスト上のなぞり操作</t>
    <rPh sb="3" eb="4">
      <t>ジョウ</t>
    </rPh>
    <rPh sb="8" eb="10">
      <t>ソウサ</t>
    </rPh>
    <phoneticPr fontId="6"/>
  </si>
  <si>
    <t>リスト上でフリック操作を開始すると</t>
    <rPh sb="3" eb="4">
      <t>ジョウ</t>
    </rPh>
    <rPh sb="9" eb="11">
      <t>ソウサ</t>
    </rPh>
    <rPh sb="12" eb="14">
      <t>カイシ</t>
    </rPh>
    <phoneticPr fontId="6"/>
  </si>
  <si>
    <t>リストスクロールする</t>
    <phoneticPr fontId="6"/>
  </si>
  <si>
    <t>10.1.9.1.3.9</t>
  </si>
  <si>
    <t>画面タッチモデルではスクロールインジケータバーを押すと、押し
た位置にインジケータが移動し、リストを大きくスクロールすることができる。また、なぞり
操作も可能とする。この時、インジケータのピクセル数を分解能とし、最小サイズは10ピク
セルとする。機能要因でリスト取得に時間を要する場合は、対象外とすることを許容す
る</t>
    <phoneticPr fontId="6"/>
  </si>
  <si>
    <t>17CY-HMI_rulebook_v4.17.pdf</t>
    <phoneticPr fontId="6"/>
  </si>
  <si>
    <t>○</t>
    <phoneticPr fontId="6"/>
  </si>
  <si>
    <t>リストスクロールさせると</t>
    <phoneticPr fontId="6"/>
  </si>
  <si>
    <t>ページ切替時のなぞり操作</t>
    <rPh sb="3" eb="5">
      <t>キリカエ</t>
    </rPh>
    <rPh sb="5" eb="6">
      <t>ジ</t>
    </rPh>
    <rPh sb="10" eb="12">
      <t>ソウサ</t>
    </rPh>
    <phoneticPr fontId="6"/>
  </si>
  <si>
    <t>ドラッグ/フリック操作を行うと</t>
    <rPh sb="9" eb="11">
      <t>ソウサ</t>
    </rPh>
    <rPh sb="12" eb="13">
      <t>オコナ</t>
    </rPh>
    <phoneticPr fontId="6"/>
  </si>
  <si>
    <t>ページスクロールする</t>
    <phoneticPr fontId="6"/>
  </si>
  <si>
    <t>フリック</t>
    <phoneticPr fontId="6"/>
  </si>
  <si>
    <t>１）地図操作
スマートフォンのように、スムーズに地図が動くなぞり操作/フリックによるスクロールと、
ピンチ操作によるスムーズに拡大/縮小する地図操作を実現する。
ピンチ操作はカーソルモードおよびスクロールモードの両方で実行可能とする。</t>
    <phoneticPr fontId="6"/>
  </si>
  <si>
    <t>フリックをすると</t>
    <phoneticPr fontId="6"/>
  </si>
  <si>
    <t>17CY-HMI_rulebook_12.3_v4.17_JP.pdf</t>
    <phoneticPr fontId="6"/>
  </si>
  <si>
    <t>停車中は、フリックの速度によって地図スクロールの移動量を変える動作とする。
走</t>
    <phoneticPr fontId="6"/>
  </si>
  <si>
    <t>走行中は、フリックによる移動量を一定にした地図スクロールおよびワンタッチスクロールを
可能とする</t>
    <phoneticPr fontId="6"/>
  </si>
  <si>
    <t>○</t>
    <phoneticPr fontId="6"/>
  </si>
  <si>
    <t>ピンチ　イン/アウト</t>
    <phoneticPr fontId="6"/>
  </si>
  <si>
    <t>ピンチイン/アウトすると</t>
    <phoneticPr fontId="6"/>
  </si>
  <si>
    <t>走行中はピンチによる拡大/縮小操作は、１アクションにつき、１分解能の拡大/縮小に限定
す</t>
    <phoneticPr fontId="6"/>
  </si>
  <si>
    <t>ピンチすると</t>
    <phoneticPr fontId="6"/>
  </si>
  <si>
    <t>○</t>
    <phoneticPr fontId="6"/>
  </si>
  <si>
    <t>ステアリングSW</t>
    <phoneticPr fontId="6"/>
  </si>
  <si>
    <t>ステアリングSW押下時の検知方法</t>
    <rPh sb="8" eb="10">
      <t>オウカ</t>
    </rPh>
    <rPh sb="10" eb="11">
      <t>ジ</t>
    </rPh>
    <rPh sb="12" eb="14">
      <t>ケンチ</t>
    </rPh>
    <rPh sb="14" eb="16">
      <t>ホウホウ</t>
    </rPh>
    <phoneticPr fontId="6"/>
  </si>
  <si>
    <t>専用SWがある</t>
    <rPh sb="0" eb="2">
      <t>センヨウ</t>
    </rPh>
    <phoneticPr fontId="6"/>
  </si>
  <si>
    <t>専用SWを押下すると</t>
    <rPh sb="0" eb="2">
      <t>センヨウ</t>
    </rPh>
    <rPh sb="5" eb="7">
      <t>オウカ</t>
    </rPh>
    <phoneticPr fontId="6"/>
  </si>
  <si>
    <t>ONトリガ動作できる</t>
    <phoneticPr fontId="6"/>
  </si>
  <si>
    <t>***</t>
    <phoneticPr fontId="6"/>
  </si>
  <si>
    <t>詳細は「HMIガイドライン仕様書」の「■ステアリングSW操作時の動的設計パターン①」を参照</t>
    <phoneticPr fontId="6"/>
  </si>
  <si>
    <t>「ONトリガ短押し」のステアリングSWが非押下状態</t>
    <phoneticPr fontId="6"/>
  </si>
  <si>
    <t>10.1.9.6.1.5</t>
  </si>
  <si>
    <t>詳細は「HMIガイドライン仕様書」の「■ステアリングSW操作時の動的設計パターン②」を参照</t>
    <phoneticPr fontId="6"/>
  </si>
  <si>
    <t>「ONトリガ＋時間判定」のステアリングSWが非押下状態</t>
    <phoneticPr fontId="6"/>
  </si>
  <si>
    <t>ステアリングSWを押下したままT1経過すると</t>
    <phoneticPr fontId="6"/>
  </si>
  <si>
    <t>10.1.9.6.1.6</t>
  </si>
  <si>
    <t>詳細は「HMIガイドライン仕様書」の「■ステアリングSW操作時の動的設計パターン③」を参照</t>
    <phoneticPr fontId="6"/>
  </si>
  <si>
    <t>ステアリングSWを押下すると</t>
    <phoneticPr fontId="6"/>
  </si>
  <si>
    <t>○</t>
    <phoneticPr fontId="6"/>
  </si>
  <si>
    <t>***</t>
    <phoneticPr fontId="6"/>
  </si>
  <si>
    <t>詳細は「HMIガイドライン仕様書」の「■ステアリングSW操作時の動的設計パターン④」を参照</t>
    <phoneticPr fontId="6"/>
  </si>
  <si>
    <t>「ONトリガ＋時間判定＋時間判定＋OFFトリガ」のステアリングSWが押下状態</t>
    <phoneticPr fontId="6"/>
  </si>
  <si>
    <t>10.1.9.6.1.8</t>
  </si>
  <si>
    <t>Steering switch (ST-SW)</t>
    <phoneticPr fontId="6"/>
  </si>
  <si>
    <t>ST-SWにOntrigger short pressに対応したSWがあるとき</t>
    <phoneticPr fontId="6"/>
  </si>
  <si>
    <t>BEEPがなり対応したSWに対応した応答をする</t>
    <phoneticPr fontId="6"/>
  </si>
  <si>
    <t>ステアリングSW操作時の挙動</t>
    <rPh sb="8" eb="10">
      <t>ソウサ</t>
    </rPh>
    <rPh sb="10" eb="11">
      <t>ジ</t>
    </rPh>
    <rPh sb="12" eb="14">
      <t>キョドウ</t>
    </rPh>
    <phoneticPr fontId="6"/>
  </si>
  <si>
    <t>ステアリングSWがある</t>
    <phoneticPr fontId="6"/>
  </si>
  <si>
    <t>ステアリングSWの各釦を押下すると</t>
    <rPh sb="9" eb="10">
      <t>カク</t>
    </rPh>
    <rPh sb="10" eb="11">
      <t>ボタン</t>
    </rPh>
    <rPh sb="12" eb="14">
      <t>オウカ</t>
    </rPh>
    <phoneticPr fontId="6"/>
  </si>
  <si>
    <t>表示内容に合わせた動作をする</t>
    <rPh sb="0" eb="2">
      <t>ヒョウジ</t>
    </rPh>
    <rPh sb="2" eb="4">
      <t>ナイヨウ</t>
    </rPh>
    <rPh sb="5" eb="6">
      <t>ア</t>
    </rPh>
    <rPh sb="9" eb="11">
      <t>ドウサ</t>
    </rPh>
    <phoneticPr fontId="6"/>
  </si>
  <si>
    <t>***</t>
    <phoneticPr fontId="6"/>
  </si>
  <si>
    <t>[ＵＰ][LEFT]釦押下時のカーソルの移動は、右図の矢印の示す方向とする。</t>
    <phoneticPr fontId="6"/>
  </si>
  <si>
    <t>ステアリングSWの[UP]釦を押下すると</t>
    <phoneticPr fontId="6"/>
  </si>
  <si>
    <t>カーソルの移動はページ内の最小番号の位置方向とする</t>
    <phoneticPr fontId="6"/>
  </si>
  <si>
    <t>最初のページで最小番号の位置にカーソルがある状態で[UP][LEFT]釦を押下した場合、最終のページに画面が切り替わり、カーソルの位置は最下段の位置になる。（リングスクロール同様）</t>
    <phoneticPr fontId="6"/>
  </si>
  <si>
    <t>最終のページに画面が切り替わり、カーソルの位置は最下段の位置とする</t>
    <phoneticPr fontId="6"/>
  </si>
  <si>
    <t>[DOWN][RIGHT]釦押下時のカーソルの移動は、右図の矢印の示す方向とする。</t>
    <phoneticPr fontId="6"/>
  </si>
  <si>
    <t>表示されているプリセットチャンネルリストの最大番号の位置にカーソルがある状態で[DOWN][RIGHT]釦を押下した場合、次のページに画面が切り替わり、カーソルの位置は最上段の位置になる。</t>
    <phoneticPr fontId="6"/>
  </si>
  <si>
    <t>次のページに画面が切り替わり、カーソルの位置は最上段の位置とする</t>
    <phoneticPr fontId="6"/>
  </si>
  <si>
    <t>最後のページで最大番号の位置にカーソルがある状態で[DOWN][RIGHT]釦を押下した場合、最初のページに画面が切り替わり、カーソルの位置は最上段の位置になる。（リングスクロール同様）</t>
    <phoneticPr fontId="6"/>
  </si>
  <si>
    <t>最初のページに画面が切り替わり、カーソルの位置は最上段の位置とする</t>
    <phoneticPr fontId="6"/>
  </si>
  <si>
    <t>[ＵＰ]釦押下時のカーソルの移動は、以下の矢印の示す方向とする。</t>
    <phoneticPr fontId="6"/>
  </si>
  <si>
    <t>表示されているリスト列の上端の位置にカーソルがある状態</t>
    <phoneticPr fontId="6"/>
  </si>
  <si>
    <t>表示されているリストの最小番号の位置にカーソルがある状態で [UP]釦を押下した場合、ひとつ前のページに切り替わる。</t>
    <phoneticPr fontId="6"/>
  </si>
  <si>
    <t>表示されているリストの最小番号の位置（左上）にカーソルがある状態</t>
    <phoneticPr fontId="6"/>
  </si>
  <si>
    <t>[ＤＯＷＮ]釦押下時のカーソルの移動は、以下の矢印の示す方向とする。</t>
    <phoneticPr fontId="6"/>
  </si>
  <si>
    <t>[LEFT]釦押下時のカーソルの移動は、以下の矢印の示す方向とする。</t>
    <phoneticPr fontId="6"/>
  </si>
  <si>
    <t>表示されているリストの最小番号の位置にカーソルがある状態で [LEFT]釦を押下した場合、ひとつ前のページに切り替わる。</t>
    <phoneticPr fontId="6"/>
  </si>
  <si>
    <t>ひとつ前のページに切り替わる</t>
    <phoneticPr fontId="6"/>
  </si>
  <si>
    <t>[RIGHT]釦押下時のカーソルの移動は、以下の矢印の示す方向とする。</t>
    <phoneticPr fontId="6"/>
  </si>
  <si>
    <t>下図のように、表示されているリストの最大番号の位置にカーソルがある状態で[RIGHT] 釦を押下した場合、次のページに切り替わる。</t>
    <phoneticPr fontId="6"/>
  </si>
  <si>
    <t>画面上に機能切替タブが存在する場合には、基本的にタブを切り替える。[LEFT]又は[ＲＩＧＨＴ]釦で機能タブを切り替えた場合、タブを切り替える前と切り替えた後とでカーソル位置は変化しない。</t>
    <phoneticPr fontId="6"/>
  </si>
  <si>
    <t>機能切替タブ表示中</t>
    <phoneticPr fontId="6"/>
  </si>
  <si>
    <t>ステアリングSW操作すると</t>
    <rPh sb="8" eb="10">
      <t>ソウサ</t>
    </rPh>
    <phoneticPr fontId="6"/>
  </si>
  <si>
    <t>基本的にタブを切り替える</t>
    <phoneticPr fontId="6"/>
  </si>
  <si>
    <t>機能タブを切り替え、タブを切り替える前と切り替えた後とでカーソル位置は変化しない</t>
    <phoneticPr fontId="6"/>
  </si>
  <si>
    <t>ステアリングSWの[RIGHT]釦を押下すると</t>
    <phoneticPr fontId="6"/>
  </si>
  <si>
    <t>画面上に[ページスクロール送り]／[ページスクロール戻し] の釦が存在する場合には、ページスクロールをする。ページスクロールの実施前と実施後において、カーソル位置は変化しない。ただし、機能切り替えタブが同時に存在する場合は、タブ切り替え操作を優先する。</t>
    <phoneticPr fontId="6"/>
  </si>
  <si>
    <t>[ページスクロール送り]／[ページスクロール戻し] の釦表示中</t>
    <phoneticPr fontId="6"/>
  </si>
  <si>
    <t>ページスクロールの実施前と実施後において、カーソル位置は変化しない</t>
    <phoneticPr fontId="6"/>
  </si>
  <si>
    <t>上位階層のリスト画面において、[↑][↓]釦を押下してリストを選択した状態で[Enter]釦を押下すると、下位階層のリスト画面に遷移する。このとき、[Enter]釦を押下したときにカーソルがあったリストを表示し、先頭にカーソル枠を表示する。</t>
    <phoneticPr fontId="6"/>
  </si>
  <si>
    <t>上位階層のリスト画面において、[↑]釦を押下してリストを選択した状態</t>
    <phoneticPr fontId="6"/>
  </si>
  <si>
    <t>上位階層のリスト画面において、[↓]釦を押下してリストを選択した状態</t>
    <phoneticPr fontId="6"/>
  </si>
  <si>
    <t>[Enter]釦を押下したときにカーソルがあったリストを表示する</t>
    <phoneticPr fontId="6"/>
  </si>
  <si>
    <t>[Enter]釦を押下したときにカーソルがあったリストの先頭にカーソル枠を表示する</t>
    <phoneticPr fontId="6"/>
  </si>
  <si>
    <t>下位階層のリスト画面において[戻る]釦の押下すると、下位階層のリスト画面から上位階層のリスト画面に戻る。その際のカーソル位置は、下位層に遷移する前の上位階層リスト画面上での元の位置となる。</t>
    <phoneticPr fontId="6"/>
  </si>
  <si>
    <t>最下層リストで[←][→]釦が押下された場合には、画面上のリストと[OK]釦との間をカーソルが行き来する。リストの位置にカーソルがあるときに[→]釦が押下された場合には、[OK]釦の位置にカーソルが移動する。[OK]釦の位置にカーソルがあるときに[←]釦が押下された場合には、リストの位置にカーソルが移動する。その際のカーソルの位置は、[OK]釦の位置にカーソルが移動する前にカーソルがあったリスト上の元の位置となる。</t>
    <phoneticPr fontId="6"/>
  </si>
  <si>
    <t>最下層リスト、[OK]釦の位置にカーソルがある状態</t>
    <phoneticPr fontId="6"/>
  </si>
  <si>
    <t>カーソルの位置は、[OK]釦の位置にカーソルが移動する前にカーソルがあったリスト上の元の位置とする</t>
    <phoneticPr fontId="6"/>
  </si>
  <si>
    <t>リストの最終に到達する場合、循環して先頭を表示しない。再度[↓]釦押下時に、リストの先頭に循環スクロールする。</t>
    <phoneticPr fontId="6"/>
  </si>
  <si>
    <t>リストの最終にカーソルが状態</t>
    <phoneticPr fontId="6"/>
  </si>
  <si>
    <t>循環して先頭を表示しない</t>
    <phoneticPr fontId="6"/>
  </si>
  <si>
    <t>カーソルは、トーンダウンしているリストへも移動する。</t>
    <phoneticPr fontId="6"/>
  </si>
  <si>
    <t>トーンダウンしているリストへも移動する</t>
    <phoneticPr fontId="6"/>
  </si>
  <si>
    <t>いつでも</t>
    <phoneticPr fontId="6"/>
  </si>
  <si>
    <t>「ONトリガ短押し」の動作をする</t>
    <phoneticPr fontId="6"/>
  </si>
  <si>
    <t>「ONトリガ＋時間判定」の動作をする</t>
    <phoneticPr fontId="6"/>
  </si>
  <si>
    <t>音声認識SWの操作ではBEEPを出力しないが、音声認識の機能として
・音声認識開始にガイド発声＋BEEP音を出力
・音声認識キャンセルにBEEP音＋ガイド発声を出力
の動作を行うためBEEP音は出力される。</t>
    <phoneticPr fontId="6"/>
  </si>
  <si>
    <t>BEEPを出力しない</t>
    <phoneticPr fontId="6"/>
  </si>
  <si>
    <t>音声認識開始すると</t>
    <phoneticPr fontId="6"/>
  </si>
  <si>
    <t>ガイド発声＋BEEP音を出力する</t>
    <phoneticPr fontId="6"/>
  </si>
  <si>
    <t>BEEP音＋ガイド発声を出力する</t>
    <phoneticPr fontId="6"/>
  </si>
  <si>
    <t>ACCON/OFF時のステアリングSWの挙動</t>
    <rPh sb="9" eb="10">
      <t>ジ</t>
    </rPh>
    <rPh sb="20" eb="22">
      <t>キョドウ</t>
    </rPh>
    <phoneticPr fontId="6"/>
  </si>
  <si>
    <t>詳細は仕様参照</t>
    <rPh sb="0" eb="2">
      <t>ショウサイ</t>
    </rPh>
    <rPh sb="3" eb="5">
      <t>シヨウ</t>
    </rPh>
    <rPh sb="5" eb="7">
      <t>サンショウ</t>
    </rPh>
    <phoneticPr fontId="6"/>
  </si>
  <si>
    <t>7.1.5_Start_end operations_ver4.06_Bilingual.pdf</t>
    <phoneticPr fontId="6"/>
  </si>
  <si>
    <t>7.1.5 起動終了動作</t>
    <phoneticPr fontId="6"/>
  </si>
  <si>
    <t>7.1.5.3　電源断時の動作制約(ACC OFF)
ユーザへの入出力　サテライトSW
完了条件/完了状態
T1・T2ともに1000ms以内に準備が出来次第 完了させること</t>
    <phoneticPr fontId="6"/>
  </si>
  <si>
    <t>***</t>
    <phoneticPr fontId="6"/>
  </si>
  <si>
    <t>エスカッションSW押下判定方法</t>
    <rPh sb="9" eb="11">
      <t>オウカ</t>
    </rPh>
    <rPh sb="11" eb="13">
      <t>ハンテイ</t>
    </rPh>
    <rPh sb="13" eb="15">
      <t>ホウホウ</t>
    </rPh>
    <phoneticPr fontId="6"/>
  </si>
  <si>
    <t>ONトリガ短押しのE-SWをもつ</t>
    <phoneticPr fontId="6"/>
  </si>
  <si>
    <t>詳細は「HMIガイドライン仕様書」の「■E-SW操作時の動的設計パターン①」を参照</t>
    <phoneticPr fontId="6"/>
  </si>
  <si>
    <t>「ONトリガ短押し」のE-SWが非押下状態</t>
    <phoneticPr fontId="6"/>
  </si>
  <si>
    <t>17CY_HMI_Guideline_Specification_Ver4.13.pｄｆ</t>
    <phoneticPr fontId="6"/>
  </si>
  <si>
    <t>10.1.9.7.1.4</t>
  </si>
  <si>
    <t>詳細は「HMIガイドライン仕様書」の「■E-SW操作時の動的設計パターン②」を参照</t>
    <phoneticPr fontId="6"/>
  </si>
  <si>
    <t>「ONトリガ＋時間判定」のE-SWが押下状態</t>
    <phoneticPr fontId="6"/>
  </si>
  <si>
    <t>10.1.9.7.1.5</t>
  </si>
  <si>
    <t>詳細は「HMIガイドライン仕様書」の「■E-SW操作時の動的設計パターン③」を参照</t>
    <phoneticPr fontId="6"/>
  </si>
  <si>
    <t>「ONトリガ＋時間判定＋時間判定＋OFFトリガ」のE-SWが押下状態</t>
    <phoneticPr fontId="6"/>
  </si>
  <si>
    <t>10.1.9.7.1.6</t>
  </si>
  <si>
    <t>エスカッションSW</t>
    <phoneticPr fontId="6"/>
  </si>
  <si>
    <t>Escutcheon switch (E-SW)</t>
    <phoneticPr fontId="6"/>
  </si>
  <si>
    <t>Operation</t>
    <phoneticPr fontId="6"/>
  </si>
  <si>
    <t>フィードバックありのエスカッションSW押下時の挙動</t>
    <rPh sb="19" eb="21">
      <t>オウカ</t>
    </rPh>
    <rPh sb="21" eb="22">
      <t>ジ</t>
    </rPh>
    <rPh sb="23" eb="25">
      <t>キョドウ</t>
    </rPh>
    <phoneticPr fontId="6"/>
  </si>
  <si>
    <t>詳細は仕様参照</t>
    <rPh sb="3" eb="5">
      <t>シヨウ</t>
    </rPh>
    <rPh sb="5" eb="7">
      <t>サンショウ</t>
    </rPh>
    <phoneticPr fontId="6"/>
  </si>
  <si>
    <t>触覚フィードバックかつ視覚フィードバックありのエスカッションSWがある</t>
    <rPh sb="0" eb="2">
      <t>ショッカク</t>
    </rPh>
    <rPh sb="11" eb="13">
      <t>シカク</t>
    </rPh>
    <phoneticPr fontId="6"/>
  </si>
  <si>
    <t>触覚フィードバックかつ視覚フィードバックがあるエスカッションSWを押下すると</t>
    <rPh sb="11" eb="13">
      <t>シカク</t>
    </rPh>
    <rPh sb="33" eb="35">
      <t>オウカ</t>
    </rPh>
    <phoneticPr fontId="6"/>
  </si>
  <si>
    <t>フィードバックにより操作受付けを示しBEEP鳴動はしない</t>
    <rPh sb="10" eb="12">
      <t>ソウサ</t>
    </rPh>
    <rPh sb="12" eb="14">
      <t>ウケツケ</t>
    </rPh>
    <rPh sb="16" eb="17">
      <t>シメ</t>
    </rPh>
    <rPh sb="22" eb="24">
      <t>メイドウ</t>
    </rPh>
    <phoneticPr fontId="6"/>
  </si>
  <si>
    <t>3.3.1.3.3 ハードSW</t>
    <phoneticPr fontId="6"/>
  </si>
  <si>
    <t>タッチ入力系のエスカッション入口SWは、フィードバック有り</t>
    <phoneticPr fontId="6"/>
  </si>
  <si>
    <t>タッチ入力系のエスカッションｵｰﾃﾞｨｵは、フィードバック有り</t>
    <phoneticPr fontId="6"/>
  </si>
  <si>
    <t>タッチ入力系のエスカッションﾋｰｺﾝは、フィードバック有り</t>
    <phoneticPr fontId="6"/>
  </si>
  <si>
    <t>触覚フィードバックありのエスカッション入口SWあり</t>
    <phoneticPr fontId="6"/>
  </si>
  <si>
    <t>触覚フィードバックありのエスカッション入口SW操作すると</t>
    <rPh sb="0" eb="2">
      <t>ショッカク</t>
    </rPh>
    <phoneticPr fontId="6"/>
  </si>
  <si>
    <t>触覚フィードバックありのエスカッションオーディオSWあり</t>
    <phoneticPr fontId="6"/>
  </si>
  <si>
    <t>触覚フィードバックありのエスカッションオーディオSWを押下すると</t>
    <rPh sb="27" eb="29">
      <t>オウカ</t>
    </rPh>
    <phoneticPr fontId="6"/>
  </si>
  <si>
    <t>触覚フィードバックありのエスカッションヒーコンSWあり</t>
    <phoneticPr fontId="6"/>
  </si>
  <si>
    <t>触覚フィードバックありのエスカッションヒーコンSWを押下すると</t>
    <rPh sb="26" eb="28">
      <t>オウカ</t>
    </rPh>
    <phoneticPr fontId="6"/>
  </si>
  <si>
    <t>タッチ入力系のエスカッション入口SWは、BEEP音不要（あるべき姿）</t>
    <phoneticPr fontId="6"/>
  </si>
  <si>
    <t>フィードバックなしのエスカッションSW押下時の挙動</t>
    <rPh sb="19" eb="21">
      <t>オウカ</t>
    </rPh>
    <rPh sb="21" eb="22">
      <t>ジ</t>
    </rPh>
    <rPh sb="23" eb="25">
      <t>キョドウ</t>
    </rPh>
    <phoneticPr fontId="6"/>
  </si>
  <si>
    <t>静電容量SW等、押下ストロークがないハードSWは押下したことをユーザに示すため、
BEEP音は吹鳴すること（SW無効状態を含む）。</t>
    <phoneticPr fontId="6"/>
  </si>
  <si>
    <t>7.1.5.3　電源断時の動作制約(ACC OFF)
ユーザへの入出力　エスカッションSW
完了条件/完了状態
T1・T2ともに1000ms以内に準備が出来次第 完了させること</t>
    <phoneticPr fontId="6"/>
  </si>
  <si>
    <t>画面SWの押下検知方法</t>
    <rPh sb="0" eb="2">
      <t>ガメン</t>
    </rPh>
    <rPh sb="5" eb="7">
      <t>オウカ</t>
    </rPh>
    <rPh sb="7" eb="9">
      <t>ケンチ</t>
    </rPh>
    <rPh sb="9" eb="11">
      <t>ホウホウ</t>
    </rPh>
    <phoneticPr fontId="6"/>
  </si>
  <si>
    <t>タッチSWをタッチしたまま、画面の遷移が発生した場合に、次画面でのタッチ部分のSWには反応しないこと</t>
    <phoneticPr fontId="6"/>
  </si>
  <si>
    <t>画面の遷移が発生すると</t>
    <phoneticPr fontId="6"/>
  </si>
  <si>
    <t>ONトリガ短押しのタッチSWをもつ</t>
    <phoneticPr fontId="6"/>
  </si>
  <si>
    <t>OFFトリガ指移動のタッチSWをもつ</t>
    <phoneticPr fontId="6"/>
  </si>
  <si>
    <t>タッチSWを押下したまま指移動が発生すると</t>
    <phoneticPr fontId="6"/>
  </si>
  <si>
    <t>ONトリガ短押し＋選択のタッチSWをもつ</t>
    <phoneticPr fontId="6"/>
  </si>
  <si>
    <t>「ONトリガ＋時間判定（OFFトリガ短押し含む）」のタッチSWが非押下状態</t>
    <phoneticPr fontId="6"/>
  </si>
  <si>
    <t>「ONトリガ＋時間判定」のタッチSWが非押下状態</t>
    <phoneticPr fontId="6"/>
  </si>
  <si>
    <t>「ONトリガ＋時間判定＋OFFトリガ」のタッチSWが非押下状態</t>
    <phoneticPr fontId="6"/>
  </si>
  <si>
    <t>10.1.9.8.1.14</t>
  </si>
  <si>
    <t>「ONトリガ＋時間判定＋時間判定」のタッチSWが非押下状態</t>
    <phoneticPr fontId="6"/>
  </si>
  <si>
    <t>ONトリガ＋時間判定のタッチSWをもつ
※６ ワンタッチスクロールの場合、ボタン押下時に１度スクロール動作を行い、T1以降ボタン押下中はスクロール動作を継続する。ただし、走行中はスクロール動作の継続は行なわず、ボタン押下時の最初のスクロールのみ動作する。</t>
    <phoneticPr fontId="6"/>
  </si>
  <si>
    <t>画面内SW</t>
    <phoneticPr fontId="6"/>
  </si>
  <si>
    <t>長押しは、SWを押下している時間を通常の押下よりも長くすることによって引き起こす
動作を表す</t>
    <phoneticPr fontId="6"/>
  </si>
  <si>
    <t>ONトリガ：SWが押下され「反応状態」のタイミングで、機能を実行する。
全てのSWは基本的には本動作とする。
ただし、なぞり操作の可能なエリアに属するSWはOFFトリガとする。</t>
    <phoneticPr fontId="6"/>
  </si>
  <si>
    <t>OFFトリガ：SWが押下され「反応状態」の後、押下解除（指が離れる）のタイミング
で機能を実行する。
押下した後でも、指をずらせば押下キャンセルとする</t>
    <phoneticPr fontId="6"/>
  </si>
  <si>
    <t>SWが押下され「反応状態」の後、押下解除（指が離れる）のタイミング
で</t>
    <phoneticPr fontId="6"/>
  </si>
  <si>
    <t>機能を実行する</t>
    <phoneticPr fontId="6"/>
  </si>
  <si>
    <t>押下キャンセルする</t>
    <rPh sb="0" eb="2">
      <t>オウカ</t>
    </rPh>
    <phoneticPr fontId="6"/>
  </si>
  <si>
    <t>フィードバック</t>
    <phoneticPr fontId="6"/>
  </si>
  <si>
    <t>視覚フィードバック動作する</t>
    <rPh sb="0" eb="2">
      <t>シカク</t>
    </rPh>
    <rPh sb="9" eb="11">
      <t>ドウサ</t>
    </rPh>
    <phoneticPr fontId="6"/>
  </si>
  <si>
    <t>操作受付が可能な状態を示す、通常色で通常状態を示すSW状態がある</t>
    <phoneticPr fontId="6"/>
  </si>
  <si>
    <t>SWが押下されている状態を示す、反応色で反応状態を示すSW状態がある</t>
    <phoneticPr fontId="6"/>
  </si>
  <si>
    <t>反応色を表示する</t>
    <phoneticPr fontId="6"/>
  </si>
  <si>
    <t>SWに割り当てられた機能が動作している状態を示す、動作色で動作状態を示すSW状態がある</t>
    <phoneticPr fontId="6"/>
  </si>
  <si>
    <t>動作色を表示する</t>
    <phoneticPr fontId="6"/>
  </si>
  <si>
    <t>SWが選択されている状態を示す、選択色で選択状態を示すSW状態がある</t>
    <phoneticPr fontId="6"/>
  </si>
  <si>
    <t>選択色を表示する</t>
    <phoneticPr fontId="6"/>
  </si>
  <si>
    <t>SW位置にカーソルが重なっている状態（4方向ステアリングSWによる操作時のみ）を示す、ｶｰｿﾙ選択色でｶｰｿﾙ選択状態を示すSW状態がある</t>
    <phoneticPr fontId="6"/>
  </si>
  <si>
    <t>SW位置にカーソルが重なっていると</t>
    <phoneticPr fontId="6"/>
  </si>
  <si>
    <t>ｶｰｿﾙ選択色を表示する</t>
    <phoneticPr fontId="6"/>
  </si>
  <si>
    <t>SWが受け付け不可能な状態を示す、SW状態が無効状態を示すSW状態がある</t>
    <phoneticPr fontId="6"/>
  </si>
  <si>
    <t>SWが受け付け不可能とすると</t>
    <phoneticPr fontId="6"/>
  </si>
  <si>
    <t>遷移が発生しないSWを押下中は指を離すまで反応色表示を継続</t>
    <phoneticPr fontId="6"/>
  </si>
  <si>
    <t>遷移が発生しないタッチSWを押下すると</t>
    <phoneticPr fontId="6"/>
  </si>
  <si>
    <t>タッチSWを離すまで反応色表示を継続する</t>
    <phoneticPr fontId="6"/>
  </si>
  <si>
    <t>ユーザの期待した反応になるよう、反応エリアとその中心を最適な位置にチューニングする</t>
    <phoneticPr fontId="6"/>
  </si>
  <si>
    <t>反応エリアは単純に見た目の寸法に合わせるのではなく、目標とは別のSWを誤って押下してしまわないように、必要に応じて大きさを調整する</t>
    <phoneticPr fontId="6"/>
  </si>
  <si>
    <t>SW操作により機能がON/OFFするSWは動作状態を色変えにて表現</t>
    <phoneticPr fontId="6"/>
  </si>
  <si>
    <t>機能がON/OFFするSWは動作状態を色変えにて表現する</t>
    <phoneticPr fontId="6"/>
  </si>
  <si>
    <t>SW操作により３つ以上の機能をトグル切替するSWは機能のON/OFFをインジケータで表示し、SWアイコンにて動作状態を表現</t>
    <phoneticPr fontId="6"/>
  </si>
  <si>
    <t>３つ以上の機能をトグル切替するSWは機能のON/OFFをインジケータで表示する</t>
    <phoneticPr fontId="6"/>
  </si>
  <si>
    <t>３つ以上の機能をトグル切替するSWはSWアイコンにて動作状態を表現する</t>
    <phoneticPr fontId="6"/>
  </si>
  <si>
    <t>タッチ入力系の画面操作(決定)は、操作受付けを示す明確なフィードバック有り（※２） タッチパネル、静電ＳＷは操作のために必ず画面の視認を伴うため、表示変化による視覚フィードバック有り。
操作結果を音で確認できる機能（オーディオのボリューム操作やモード切換など）はBEEP吹鳴不要。</t>
    <phoneticPr fontId="6"/>
  </si>
  <si>
    <t>タッチ入力系の静電SWは、操作受付けを示す明確なフィードバック有り（※２） タッチパネル、静電ＳＷは操作のために必ず画面の視認を伴うため、表示変化による視覚フィードバック有り。
操作結果を音で確認できる機能（オーディオのボリューム操作やモード切換など）はBEEP吹鳴不要。</t>
    <phoneticPr fontId="6"/>
  </si>
  <si>
    <t>押下中は指を離すまで</t>
    <phoneticPr fontId="6"/>
  </si>
  <si>
    <t>反応色表示を継続する</t>
    <phoneticPr fontId="6"/>
  </si>
  <si>
    <t>タッチSWをタッチしたまま</t>
    <phoneticPr fontId="6"/>
  </si>
  <si>
    <t>画面の遷移が発生した場合</t>
    <phoneticPr fontId="6"/>
  </si>
  <si>
    <t>画面内SW押下時の挙動</t>
    <rPh sb="0" eb="2">
      <t>ガメン</t>
    </rPh>
    <rPh sb="2" eb="3">
      <t>ナイ</t>
    </rPh>
    <rPh sb="5" eb="7">
      <t>オウカ</t>
    </rPh>
    <rPh sb="7" eb="8">
      <t>ジ</t>
    </rPh>
    <rPh sb="9" eb="11">
      <t>キョドウ</t>
    </rPh>
    <phoneticPr fontId="6"/>
  </si>
  <si>
    <t>SW種別・状況に応じた動作をする</t>
    <rPh sb="2" eb="4">
      <t>シュベツ</t>
    </rPh>
    <rPh sb="5" eb="7">
      <t>ジョウキョウ</t>
    </rPh>
    <rPh sb="8" eb="9">
      <t>オウ</t>
    </rPh>
    <rPh sb="11" eb="13">
      <t>ドウサ</t>
    </rPh>
    <phoneticPr fontId="6"/>
  </si>
  <si>
    <t>連続遷移のトリガとなる「完了」SWは、各画面の内容を確定させる動作をする</t>
    <phoneticPr fontId="6"/>
  </si>
  <si>
    <t>17CY_HMI_Guideline_Specification_Ver4.13.pdf</t>
    <phoneticPr fontId="6"/>
  </si>
  <si>
    <t>■文字送りSW動作 （欧州・南ア）
欧州仕向けについては走行中も文字送りSW押下可能となる。
停車中・走行中ともに同じスクロール動作とする。</t>
    <phoneticPr fontId="6"/>
  </si>
  <si>
    <t>■文字送りSW動作 （欧州・南ア）
デフォルト</t>
    <phoneticPr fontId="6"/>
  </si>
  <si>
    <t>■文字送りSW動作 （欧州・南ア）
ページ</t>
    <phoneticPr fontId="6"/>
  </si>
  <si>
    <t>■ SW状態 Button states
横スクロールSWが付与される場合の、リスト領域・横スクロールSW領域のSW色状態</t>
    <phoneticPr fontId="6"/>
  </si>
  <si>
    <t>■ SW状態 Button states その他規約
リストの上下スクロール、リスト項目選択操作は、デフォルト状態にする</t>
    <phoneticPr fontId="6"/>
  </si>
  <si>
    <t>■ SW状態 Button states その他規約
他画面から遷移した場合には、全ての文字列をデフォルト状態にする。</t>
    <phoneticPr fontId="6"/>
  </si>
  <si>
    <t>■ SW状態 Button states その他規約
横スクロール中に走行開始した場合は、スクロールを解除しデフォルト状態に戻す</t>
    <phoneticPr fontId="6"/>
  </si>
  <si>
    <t>※詳細は「4.5.1.2 画面レイアウトパターン」　「4.5.2.2　SW ■ リスト」を参照</t>
    <phoneticPr fontId="6"/>
  </si>
  <si>
    <t>SW名称に記載されたコマンド（機能）を実行する操作フローへ画面遷移するまたは画面遷移せず、その画面で機能を実行する</t>
    <phoneticPr fontId="6"/>
  </si>
  <si>
    <t>※参考「4.5.1.2 画面レイアウトパターン」</t>
    <phoneticPr fontId="6"/>
  </si>
  <si>
    <t>※参考「4.5.1.2 画面レイアウトパターン」　■ ソフトキーボード入力画面（北米・豪州）　■ ソフトキーボード入力画面（欧州・中近東・東南アジア）　■ ソフトキーボード入力画面（中国・台湾・韓国）</t>
    <phoneticPr fontId="6"/>
  </si>
  <si>
    <t>入力操作補助SW　スペースＳＷ　一文字分の空白を入力する</t>
    <phoneticPr fontId="6"/>
  </si>
  <si>
    <t>入力操作補助SW　カーソルスクロールSW　入力文字表示枠内のカーソルをスクロールする</t>
    <phoneticPr fontId="6"/>
  </si>
  <si>
    <t>入力文字表示枠内のカーソルをスクロールする</t>
    <phoneticPr fontId="6"/>
  </si>
  <si>
    <t>※詳細は「4.5.2.2 SW　■リスト」参照</t>
    <phoneticPr fontId="6"/>
  </si>
  <si>
    <t>ナビ画選択補助SW 　推奨、有料優先、一般優先、距離優先、別ルートSW ルートを各優先順位で探索する</t>
    <phoneticPr fontId="6"/>
  </si>
  <si>
    <t>各優先順位でルート探索する</t>
    <phoneticPr fontId="6"/>
  </si>
  <si>
    <t>ナビ画選択補助SW 回転矢印　地図画面上で押下することで視点の方向を変えることが出来る</t>
    <phoneticPr fontId="6"/>
  </si>
  <si>
    <t>アクションＳＷ　動作実行SW　オンフック/オフフック　電話の発話、終話を行う</t>
    <phoneticPr fontId="6"/>
  </si>
  <si>
    <t>電話の発話または終話ができる</t>
    <phoneticPr fontId="6"/>
  </si>
  <si>
    <t>音声の音量や各種レベルを"-" "+" にて調整する</t>
    <phoneticPr fontId="6"/>
  </si>
  <si>
    <t>ユーザ意思確認SW　はい・いいえ　ユーザ選択が必要な場合に用い、ユーザの意思を確認する</t>
    <phoneticPr fontId="6"/>
  </si>
  <si>
    <t>対象項目のデータ入力画面へ移動する</t>
    <phoneticPr fontId="6"/>
  </si>
  <si>
    <t>インジケータを点灯・消灯させる</t>
    <phoneticPr fontId="6"/>
  </si>
  <si>
    <t>次画面でのSW操作の受け付けは、一度タッチが解除されてからとする</t>
    <phoneticPr fontId="6"/>
  </si>
  <si>
    <t>7.1.5.3　電源断時の動作制約(ACC OFF)
ユーザへの入出力
完了条件/完了状態
T1・T2ともに1000ms以内に準備が出来次第 完了させること</t>
    <phoneticPr fontId="6"/>
  </si>
  <si>
    <t>タッチパネル</t>
    <phoneticPr fontId="6"/>
  </si>
  <si>
    <t>タッチパネル上での操作</t>
    <rPh sb="6" eb="7">
      <t>ジョウ</t>
    </rPh>
    <rPh sb="9" eb="11">
      <t>ソウサ</t>
    </rPh>
    <phoneticPr fontId="6"/>
  </si>
  <si>
    <t>o</t>
    <phoneticPr fontId="6"/>
  </si>
  <si>
    <t>x</t>
    <phoneticPr fontId="6"/>
  </si>
  <si>
    <t>***</t>
    <phoneticPr fontId="6"/>
  </si>
  <si>
    <t>○</t>
    <phoneticPr fontId="6"/>
  </si>
  <si>
    <t>夜画表示</t>
    <rPh sb="0" eb="1">
      <t>ヨル</t>
    </rPh>
    <rPh sb="1" eb="2">
      <t>ガ</t>
    </rPh>
    <rPh sb="2" eb="4">
      <t>ヒョウジ</t>
    </rPh>
    <phoneticPr fontId="6"/>
  </si>
  <si>
    <t>夜間・暗所での画面の見易さ向上のため、明度を下げた専用の夜画意匠を表示すること</t>
    <phoneticPr fontId="6"/>
  </si>
  <si>
    <t>暗所になると</t>
    <phoneticPr fontId="6"/>
  </si>
  <si>
    <t>夜画意匠を表示する</t>
    <phoneticPr fontId="6"/>
  </si>
  <si>
    <t>夜画意匠については、Design RuleBookを参照</t>
    <phoneticPr fontId="6"/>
  </si>
  <si>
    <t>夜間になると</t>
    <phoneticPr fontId="6"/>
  </si>
  <si>
    <t>夜画意匠を表示する</t>
    <phoneticPr fontId="6"/>
  </si>
  <si>
    <t>○</t>
    <phoneticPr fontId="6"/>
  </si>
  <si>
    <t>17CY_HMI_Guideline_Specification_Ver4.13.pｄｆ</t>
    <phoneticPr fontId="6"/>
  </si>
  <si>
    <t>５．１．２ 画面意匠</t>
    <phoneticPr fontId="6"/>
  </si>
  <si>
    <t>***</t>
    <phoneticPr fontId="6"/>
  </si>
  <si>
    <t>17CY-HMI_rulebook_v4.17.pdf</t>
    <phoneticPr fontId="6"/>
  </si>
  <si>
    <t>10.1.1.5.1.3</t>
  </si>
  <si>
    <t>o</t>
    <phoneticPr fontId="6"/>
  </si>
  <si>
    <t>***</t>
    <phoneticPr fontId="6"/>
  </si>
  <si>
    <t>ILM OFF⇔ONの状態変化時は、即座に昼画・夜画意匠に切替を行うことを優先する</t>
    <phoneticPr fontId="6"/>
  </si>
  <si>
    <t>アニメーション（ソフトトランジション・リストスクロール等）実施中にILM OFF⇔ONが発生した場合はアニメーションは継続することが望ましいが、不可能な場合はアニメーションの途中動作をキャンセルし、アニメーション最終画面での昼画・夜画意匠切り替えを実施する（例：10コマのアニメーション中、3コマ目でILM OFF→ONが発生した場合は、途中の4～9コマ目の描画は省き、10コマ目を夜画で描画する）</t>
    <phoneticPr fontId="6"/>
  </si>
  <si>
    <t>昼画表示</t>
    <rPh sb="0" eb="1">
      <t>ヒル</t>
    </rPh>
    <rPh sb="1" eb="2">
      <t>ガ</t>
    </rPh>
    <rPh sb="2" eb="4">
      <t>ヒョウジ</t>
    </rPh>
    <phoneticPr fontId="6"/>
  </si>
  <si>
    <t>暗所</t>
    <phoneticPr fontId="6"/>
  </si>
  <si>
    <t>明所になると</t>
    <phoneticPr fontId="6"/>
  </si>
  <si>
    <t>夜画意匠については、Design RuleBookを参照</t>
    <phoneticPr fontId="6"/>
  </si>
  <si>
    <t>夜間</t>
    <phoneticPr fontId="6"/>
  </si>
  <si>
    <t>昼間になると</t>
    <phoneticPr fontId="6"/>
  </si>
  <si>
    <t>10.1.1.5.2.0</t>
    <phoneticPr fontId="6"/>
  </si>
  <si>
    <t>o</t>
    <phoneticPr fontId="6"/>
  </si>
  <si>
    <t>アニメーション中の昼画/夜画切替</t>
    <rPh sb="7" eb="8">
      <t>チュウ</t>
    </rPh>
    <rPh sb="9" eb="10">
      <t>ヒル</t>
    </rPh>
    <rPh sb="10" eb="11">
      <t>ガ</t>
    </rPh>
    <rPh sb="12" eb="13">
      <t>ヨル</t>
    </rPh>
    <rPh sb="13" eb="14">
      <t>ガ</t>
    </rPh>
    <rPh sb="14" eb="16">
      <t>キリカエ</t>
    </rPh>
    <phoneticPr fontId="6"/>
  </si>
  <si>
    <t>***</t>
    <phoneticPr fontId="6"/>
  </si>
  <si>
    <t>リスト表示</t>
  </si>
  <si>
    <t>いつでも</t>
    <phoneticPr fontId="6"/>
  </si>
  <si>
    <t>17CY_HMI_Guideline_Specification_Ver4.13.pdf</t>
    <phoneticPr fontId="6"/>
  </si>
  <si>
    <t>７．１ 画面</t>
    <phoneticPr fontId="6"/>
  </si>
  <si>
    <t>***</t>
    <phoneticPr fontId="6"/>
  </si>
  <si>
    <t>105
002</t>
    <phoneticPr fontId="6"/>
  </si>
  <si>
    <t>4.17
4.15</t>
    <phoneticPr fontId="6"/>
  </si>
  <si>
    <t>17CY-HMI_rulebook_v4.17.pdf
17CY_HMI_Guideline_Specification_Ver4.13.pdf</t>
    <phoneticPr fontId="6"/>
  </si>
  <si>
    <t>3.2.2.4.4 リスト本体の定義
７．１ 画面</t>
    <rPh sb="13" eb="15">
      <t>ホンタイ</t>
    </rPh>
    <rPh sb="16" eb="18">
      <t>テイギ</t>
    </rPh>
    <phoneticPr fontId="6"/>
  </si>
  <si>
    <t>52
151</t>
    <phoneticPr fontId="6"/>
  </si>
  <si>
    <t>①上から下に向かって、選択枠を表示する
②下に伸ばせない場合は、上に向かって表示する
③下にも上にも伸ばしきれない場合は、下に伸ばした後、上に伸ばすことがする</t>
    <phoneticPr fontId="6"/>
  </si>
  <si>
    <t>◆７．２．１ リスト 7.2.1
文字情報を表示する</t>
    <phoneticPr fontId="6"/>
  </si>
  <si>
    <t>◆７．２．１ リスト 7.2.1
リストトーンダウン時もリスト上の文字列は表示する</t>
    <phoneticPr fontId="6"/>
  </si>
  <si>
    <t>リストトーンダウンすると</t>
    <phoneticPr fontId="6"/>
  </si>
  <si>
    <t>リスト上の文字列は表示する</t>
    <phoneticPr fontId="6"/>
  </si>
  <si>
    <t>リスト表示</t>
    <phoneticPr fontId="6"/>
  </si>
  <si>
    <t>◆７．２．１ リスト 7.2.1
リスト内容が更新されるまで、最後に選択したリスト位置を記録する</t>
    <phoneticPr fontId="6"/>
  </si>
  <si>
    <t>最後に選択したリスト位置を記録する</t>
    <phoneticPr fontId="6"/>
  </si>
  <si>
    <t>７．２．１ リスト</t>
    <phoneticPr fontId="6"/>
  </si>
  <si>
    <t>最後に選択したリスト位置は画面遷移後も原則として記憶する。リスト内容の更新（トラ
ックの削除・名称変更など）でリスト位置情報はクリアする</t>
    <phoneticPr fontId="6"/>
  </si>
  <si>
    <t>3.2.2.4.4 リスト本体の定義
７．２．１ リスト</t>
    <rPh sb="13" eb="15">
      <t>ホンタイ</t>
    </rPh>
    <rPh sb="16" eb="18">
      <t>テイギ</t>
    </rPh>
    <phoneticPr fontId="6"/>
  </si>
  <si>
    <t>52
177</t>
    <phoneticPr fontId="6"/>
  </si>
  <si>
    <t>リスト循環後はリスト最初/最終項目をリストの最上部/最下部に表示すること。</t>
    <phoneticPr fontId="6"/>
  </si>
  <si>
    <t>リスト最初/最終項目をリストの最上部/最下部に表示する</t>
    <phoneticPr fontId="6"/>
  </si>
  <si>
    <t>17CY-HMI_rulebook_v4.17.pdf</t>
    <phoneticPr fontId="6"/>
  </si>
  <si>
    <t>3.2.2.4.5.2 スクロール</t>
    <phoneticPr fontId="6"/>
  </si>
  <si>
    <t>***</t>
    <phoneticPr fontId="6"/>
  </si>
  <si>
    <t>リングスクロールとする</t>
    <phoneticPr fontId="6"/>
  </si>
  <si>
    <t>トヨタモデルの場合、複数の項目が同時にスクロールすると煩雑になるため、文字送りSW
を配置する。レクサスモデルでは配置せず、走行規制がかかっていない場合にオンカーソルの項目の
み、カーソルが合った後一定時間1秒経過後に自動スクロールするを開始する</t>
    <phoneticPr fontId="6"/>
  </si>
  <si>
    <t>走行規制がかかっていない状態で</t>
    <rPh sb="0" eb="2">
      <t>ソウコウ</t>
    </rPh>
    <rPh sb="2" eb="4">
      <t>キセイ</t>
    </rPh>
    <rPh sb="12" eb="14">
      <t>ジョウタイ</t>
    </rPh>
    <phoneticPr fontId="6"/>
  </si>
  <si>
    <t>リストの停止位置は、行単位で停止するものとする</t>
    <phoneticPr fontId="6"/>
  </si>
  <si>
    <t>リストの上下スクロール、リスト項目選択操作時は、デフォルト状態(*)にする</t>
    <phoneticPr fontId="6"/>
  </si>
  <si>
    <t>リスト項目選択操作時は</t>
    <phoneticPr fontId="6"/>
  </si>
  <si>
    <t>他画面から遷移した場合には、全ての文字列をデフォルト状態(*)にする。</t>
    <phoneticPr fontId="6"/>
  </si>
  <si>
    <t>インデックスジャンプSW</t>
    <phoneticPr fontId="6"/>
  </si>
  <si>
    <t>インデックスジャンプ押下後は指定されたインデックスの先頭項目をページ先頭に表示する。
50 音の場合の動作について、以下の図で説明する。「あ行」SWを押下すると、「あ」の先頭項目がページ先頭にくるように、スクロールする。続けて「あ行」SWを押下すると、「い」が先頭に、更に続けると「う」が先頭になるようにスクロール。SW文言は変更しない。つまり、「あ行」SWの表示は「あ行」のままとし、「い行」、「う行」等に表示を切替えないようにする。インデックスSW押下中は反応色となり、押下後は通常となる（選択色にならないように設計する）。</t>
    <phoneticPr fontId="6"/>
  </si>
  <si>
    <t>インデックスが表示されている状態で</t>
  </si>
  <si>
    <t>インデックスジャンプSW押下すると</t>
    <phoneticPr fontId="6"/>
  </si>
  <si>
    <t>指定されたインデックスの先頭項目をページ先頭に表示する</t>
    <phoneticPr fontId="6"/>
  </si>
  <si>
    <t>002
105</t>
    <phoneticPr fontId="6"/>
  </si>
  <si>
    <t>4.13
4.17</t>
    <phoneticPr fontId="6"/>
  </si>
  <si>
    <t>17CY_HMI_Guideline_Specification_Ver4.13.pｄｆ
17CY-HMI_rulebook_v4.17.pdf</t>
    <phoneticPr fontId="6"/>
  </si>
  <si>
    <t>６．３ インデックスジャンプ
3.2.2.4.5.2 スクロール</t>
    <phoneticPr fontId="6"/>
  </si>
  <si>
    <t>147
60</t>
    <phoneticPr fontId="6"/>
  </si>
  <si>
    <t>インデックスジャンプSWを押下すると</t>
    <phoneticPr fontId="6"/>
  </si>
  <si>
    <t>インデックスジャンプSW文言は変更しない</t>
    <phoneticPr fontId="6"/>
  </si>
  <si>
    <t>６．３ インデックスジャンプ</t>
    <phoneticPr fontId="6"/>
  </si>
  <si>
    <t>「あ」の先頭項目がページ先頭にくるように、スクロールする</t>
    <phoneticPr fontId="6"/>
  </si>
  <si>
    <t>「い」の先頭項目がページ先頭にくるように、スクロールする</t>
    <phoneticPr fontId="6"/>
  </si>
  <si>
    <t>「う」の先頭項目がページ先頭にくるように、スクロールする</t>
    <phoneticPr fontId="6"/>
  </si>
  <si>
    <t>「あ行」SWの表示は「あ行」のまま</t>
    <phoneticPr fontId="6"/>
  </si>
  <si>
    <t>「あ行」SWを押下後の状態</t>
    <phoneticPr fontId="6"/>
  </si>
  <si>
    <t>インデックスジャンプ押下後は指定されたインデックスの先頭項目をページ先頭に表示
する</t>
    <phoneticPr fontId="6"/>
  </si>
  <si>
    <t>インデックスの先頭項目をページ先頭に表示する</t>
    <phoneticPr fontId="6"/>
  </si>
  <si>
    <t>文字だけでは無く、数字・記号についてもジャンプ可能とすること。
文字種毎にインデックスジャンプSWのページを切り替える場合は、各ページに数字・記号のジャンプSWを配置すること。
（ただし、文字種によりアルファベット数が多く、1ページ内のジャンプSW数に収まらない場合は、数字・記号のジャンプSWを配置しないことも許容するが、いずれかのページには必ず配置すること）</t>
    <phoneticPr fontId="6"/>
  </si>
  <si>
    <t>インデックスジャンプSW表示中</t>
    <rPh sb="12" eb="15">
      <t>ヒョウジチュウ</t>
    </rPh>
    <phoneticPr fontId="6"/>
  </si>
  <si>
    <t>文字種毎にインデックスジャンプSWのページを切り替えると</t>
    <phoneticPr fontId="6"/>
  </si>
  <si>
    <t>インデックスジャンプSWを表示すると</t>
    <phoneticPr fontId="6"/>
  </si>
  <si>
    <t>1ページ内のジャンプSW数に収まらない場合は、数字・記号のジャンプSWを配置しないことも許容するが、いずれかのページには必ず配置する</t>
    <phoneticPr fontId="6"/>
  </si>
  <si>
    <t>インデックスジャンプSW</t>
  </si>
  <si>
    <t>インデックスジャンプの飛び先となる先頭文字を表示し、リスト選択項目内のその先頭
文字の最初の行を示すために表示する。</t>
    <phoneticPr fontId="6"/>
  </si>
  <si>
    <t>リストスクロールＳＷ</t>
  </si>
  <si>
    <t>リストスクロールＳＷをトーンダウンする</t>
    <phoneticPr fontId="6"/>
  </si>
  <si>
    <t>ページスクロールSW</t>
  </si>
  <si>
    <t>リスト選択補助ＳＷ　ページスクロールSW
・スクロールできない場合はSWをトーンダウンする※詳細は「4.5.2.2 SW　■リスト」参照</t>
    <phoneticPr fontId="6"/>
  </si>
  <si>
    <t>ページスクロールする</t>
    <phoneticPr fontId="6"/>
  </si>
  <si>
    <t>ページスクロールＳＷをトーンダウンする</t>
    <phoneticPr fontId="6"/>
  </si>
  <si>
    <t>ページスクロール押下後は基本的に項目を重複表示することなく表示する</t>
    <phoneticPr fontId="6"/>
  </si>
  <si>
    <t>ページ送り後に表示項目数が足りない場合は、リストの最終/最初項目をリスト最
下段/最上段に表示し、重複表示を行う</t>
    <phoneticPr fontId="6"/>
  </si>
  <si>
    <t>リスト毎アクションSW</t>
  </si>
  <si>
    <t>リスト毎アクションSW　する：しない　選択したリストに対して対応するアクションを処理する</t>
    <phoneticPr fontId="6"/>
  </si>
  <si>
    <t>リスト全体アクションSW</t>
  </si>
  <si>
    <t>リスト全体に対して全削除を実行する</t>
    <rPh sb="3" eb="5">
      <t>ゼンタイ</t>
    </rPh>
    <rPh sb="6" eb="7">
      <t>タイ</t>
    </rPh>
    <rPh sb="9" eb="12">
      <t>ゼンサクジョ</t>
    </rPh>
    <rPh sb="13" eb="15">
      <t>ジッコウ</t>
    </rPh>
    <phoneticPr fontId="6"/>
  </si>
  <si>
    <t>スクロールバー</t>
  </si>
  <si>
    <t>画面内に表示しようとしているリスト（及びサムネイル）の位置と画面の縦幅との対応を表示する</t>
    <phoneticPr fontId="6"/>
  </si>
  <si>
    <t>スクロールバーインジケータ</t>
  </si>
  <si>
    <t>画面タッチモデルではスクロールインジケータバーを押すと、押し
た位置にインジケータが移動し、リストを大きくスクロールすることができる。また、なぞり
操作も可能とする。この時、インジケータのピクセル数を分解能とし、最小サイズは10ピク
セルとする。機能要因でリスト取得に時間を要する場合は、対象外とすることを許容す
る</t>
    <phoneticPr fontId="6"/>
  </si>
  <si>
    <t>リスト表示するとき</t>
    <phoneticPr fontId="6"/>
  </si>
  <si>
    <t>スクロールインジケータバーは、リスト表示が1ページ内に納まる場合は表示しない</t>
    <phoneticPr fontId="6"/>
  </si>
  <si>
    <t>インジケータバー</t>
  </si>
  <si>
    <t>リストの総数が事前に分かる場合は押した位置に即座に移動する</t>
    <phoneticPr fontId="6"/>
  </si>
  <si>
    <t>リストの総数が事前に分からない場合は、押した後、リスト総数が増加するにしたがって
インジケータの位置・サイズを変化させ、リスト総数に対しての適度な位置・サイズを保つ</t>
    <phoneticPr fontId="6"/>
  </si>
  <si>
    <t>上下矢印SW</t>
  </si>
  <si>
    <t>上下矢印SWではページ送りが実現され、インジケータバーではリストを大きくスク
ロールすることができる。走行中はBの操作はできない</t>
    <phoneticPr fontId="6"/>
  </si>
  <si>
    <t>上下矢印SW F,Gはページ送りを実現する。
この時⑤Eを押下すると、リストを大きくスクロールすることができ、再度押下することで終
了する。走行中は操作不可であるため、⑤EのSWをトーンダウンする。</t>
    <phoneticPr fontId="6"/>
  </si>
  <si>
    <t>リスト画面において上下矢印SWを長押しすると連続スクロールを実施する</t>
    <phoneticPr fontId="6"/>
  </si>
  <si>
    <t>上下矢印SWを長押しすると</t>
    <phoneticPr fontId="6"/>
  </si>
  <si>
    <t>連続スクロール中の速度変化は行わない。</t>
    <phoneticPr fontId="6"/>
  </si>
  <si>
    <t>文字送りSW</t>
    <phoneticPr fontId="6"/>
  </si>
  <si>
    <t>文字送りSW表示</t>
    <rPh sb="0" eb="2">
      <t>モジ</t>
    </rPh>
    <rPh sb="2" eb="3">
      <t>オク</t>
    </rPh>
    <rPh sb="6" eb="8">
      <t>ヒョウジ</t>
    </rPh>
    <phoneticPr fontId="6"/>
  </si>
  <si>
    <t>文字送りSW押下されると</t>
    <rPh sb="0" eb="2">
      <t>モジ</t>
    </rPh>
    <rPh sb="2" eb="3">
      <t>オク</t>
    </rPh>
    <rPh sb="6" eb="8">
      <t>オウカ</t>
    </rPh>
    <phoneticPr fontId="6"/>
  </si>
  <si>
    <t>文字送りSW</t>
  </si>
  <si>
    <t>長い文字列は切り捨て表示とし、横スクロールSWを押すことにより続きが表示されるよ
うにする</t>
    <phoneticPr fontId="6"/>
  </si>
  <si>
    <t>文字送りSWを押すことにより続きが表示される</t>
    <rPh sb="0" eb="2">
      <t>モジ</t>
    </rPh>
    <rPh sb="2" eb="3">
      <t>オク</t>
    </rPh>
    <rPh sb="7" eb="8">
      <t>オ</t>
    </rPh>
    <rPh sb="14" eb="15">
      <t>ツヅ</t>
    </rPh>
    <rPh sb="17" eb="19">
      <t>ヒョウジ</t>
    </rPh>
    <phoneticPr fontId="6"/>
  </si>
  <si>
    <t>上下のリストスクロール中は文字送りのスイッチは反応しない</t>
    <phoneticPr fontId="6"/>
  </si>
  <si>
    <t>削除ＳＷ</t>
  </si>
  <si>
    <t>コーション表示後リスト画面の上位階層に遷移する</t>
    <phoneticPr fontId="6"/>
  </si>
  <si>
    <t>走行規制</t>
  </si>
  <si>
    <t xml:space="preserve">◆走行中のリストページスクロール動作について
■基本動作　下方向にNページ範囲はスクロール可能とする（Nはリスト毎に定義する）
</t>
    <phoneticPr fontId="6"/>
  </si>
  <si>
    <t>リストスクロールすると</t>
    <phoneticPr fontId="6"/>
  </si>
  <si>
    <t>７．２．１．１ 走行中のリストページスクロール動作について</t>
    <phoneticPr fontId="6"/>
  </si>
  <si>
    <t xml:space="preserve">◆走行中のリストページスクロール動作について
■基本動作　走行開始ページを先頭にNページ範囲なら、上下方向関わらずスクロールを可能とする
</t>
    <phoneticPr fontId="6"/>
  </si>
  <si>
    <t>上下方向関わらずスクロールできる</t>
    <phoneticPr fontId="6"/>
  </si>
  <si>
    <t xml:space="preserve">◆走行中のリストページスクロール動作について
■基本動作　Nページから更に下方向スクロールSWを押下した場合は、スクロールできない旨のONSを表示する
</t>
    <phoneticPr fontId="6"/>
  </si>
  <si>
    <t>リストスクロール禁止する　かつ　スクロールできない旨のONSを表示する</t>
    <rPh sb="8" eb="10">
      <t>キンシ</t>
    </rPh>
    <phoneticPr fontId="6"/>
  </si>
  <si>
    <t xml:space="preserve">◆走行中のリストページスクロール動作について
■詳細　遷移直後のリスト位置に関係なく、そのページからNページスクロール可能とする
</t>
    <phoneticPr fontId="6"/>
  </si>
  <si>
    <t>リスト位置に関係なくＮページスクロールできる</t>
    <phoneticPr fontId="6"/>
  </si>
  <si>
    <t>◆走行中のリストページスクロール動作について
■詳細　ページ総数がNページ以下であった場合、循環スクロールできる場合は可能とする</t>
    <phoneticPr fontId="6"/>
  </si>
  <si>
    <t>◆走行中のリストページスクロール動作について
■詳細　リスト項目の文字送りSWはトーンダウンする（走行規制対象とする）</t>
    <phoneticPr fontId="6"/>
  </si>
  <si>
    <t>走行開始すると</t>
    <phoneticPr fontId="6"/>
  </si>
  <si>
    <t>リスト項目の文字送りSWはトーンダウンする</t>
    <phoneticPr fontId="6"/>
  </si>
  <si>
    <t>◆走行中のリストページスクロール動作について
■詳細　リストスクロールアニメーションは、注視を誘発するので行わない</t>
    <phoneticPr fontId="6"/>
  </si>
  <si>
    <t>◆走行中のリストページスクロール動作について
■詳細　インデックスジャンプSW付リストは、本ルール対象外とし、走行規制対象とする
※インデックスジャンプSWとの併用により、規定視認時間を越える新規リスト項目の参照が可能となるため</t>
    <phoneticPr fontId="6"/>
  </si>
  <si>
    <t>表示言語</t>
    <phoneticPr fontId="6"/>
  </si>
  <si>
    <t>インデックスジャンプSWは、各仕向けで対応している表示言語の文字にジャンプ可能とすること</t>
    <phoneticPr fontId="6"/>
  </si>
  <si>
    <t>現地のユーザの操作性に配慮し、アルファベット順でリストをソートする際、使用感を考えると全て”A”として右図のように表示すること</t>
    <phoneticPr fontId="6"/>
  </si>
  <si>
    <t>現地ユーザがリスト表示すると</t>
    <phoneticPr fontId="6"/>
  </si>
  <si>
    <t>５．２．１. １ SWレイアウト</t>
    <phoneticPr fontId="6"/>
  </si>
  <si>
    <t>インデックスジャンプSWの文字順について、基本ルールはアルファベット順とするが現地に適合した順序とすること。</t>
    <phoneticPr fontId="6"/>
  </si>
  <si>
    <t>002
002</t>
    <phoneticPr fontId="6"/>
  </si>
  <si>
    <t>4.13
4.13</t>
    <phoneticPr fontId="6"/>
  </si>
  <si>
    <t>17CY_HMI_Guideline_Specification_Ver4.13.pｄｆ
17CY_HMI_Guideline_Specification_Ver4.13.pｄｆ</t>
    <phoneticPr fontId="6"/>
  </si>
  <si>
    <t>６．３ インデックスジャンプ
５．２．１. １ SWレイアウト</t>
    <phoneticPr fontId="6"/>
  </si>
  <si>
    <t>148
74</t>
    <phoneticPr fontId="6"/>
  </si>
  <si>
    <t>List Screen</t>
    <phoneticPr fontId="6"/>
  </si>
  <si>
    <t>欧州・ロシア仕向け EU/RU</t>
    <phoneticPr fontId="6"/>
  </si>
  <si>
    <t>***</t>
    <phoneticPr fontId="6"/>
  </si>
  <si>
    <t>『ギリシア文字→ラテン文字→キリル文字→ヘブライ語→数字→記号→名称無し（登録順）』の順番で項目をソートする</t>
    <phoneticPr fontId="6"/>
  </si>
  <si>
    <t>『ヘブライ文字→ラテン文字→ギリシア文字→キリル語→数字→記号→名称無し（登録順）』の順番で項目をソートする</t>
    <phoneticPr fontId="6"/>
  </si>
  <si>
    <t>『ラテン文字→ギリシア文字→キリル文字→ヘブライ語→数字→記号→名称無し（登録順）』の順番で項目をソートする</t>
    <phoneticPr fontId="6"/>
  </si>
  <si>
    <t>2 インデックスジャンプテーブル</t>
    <phoneticPr fontId="6"/>
  </si>
  <si>
    <t>『ラテン文字→タイ文字→数字→記号→名称無し（登録順）』の順番で項目をソートする</t>
    <phoneticPr fontId="6"/>
  </si>
  <si>
    <t>中近東、北アフリカ仕向け。</t>
    <phoneticPr fontId="6"/>
  </si>
  <si>
    <t>ソート定義文字以外は名称無しに分類する。</t>
    <phoneticPr fontId="6"/>
  </si>
  <si>
    <t>中近東、北アフリカ仕向け
その他仕向け。『その他仕向け』の解釈に不安。『ここまで登場していない仕向』（＝欧州・ロシア、東南アジア、中近東、北アフリカ以外）という解釈でOK?</t>
    <phoneticPr fontId="6"/>
  </si>
  <si>
    <t>ソート定義文字以外は名称無しに分類し、ソートする</t>
    <phoneticPr fontId="6"/>
  </si>
  <si>
    <t>105
105</t>
    <phoneticPr fontId="6"/>
  </si>
  <si>
    <t>4.05
4.05</t>
    <phoneticPr fontId="6"/>
  </si>
  <si>
    <t>[With English]17CY-HMI_rulebook_AppendixD_IndexJumpTable_v4.05.pdf
[With English]17CY-HMI_rulebook_AppendixD_IndexJumpTable_v4.05.pdf</t>
    <phoneticPr fontId="6"/>
  </si>
  <si>
    <t>3
4</t>
    <phoneticPr fontId="6"/>
  </si>
  <si>
    <t>4, 5
6, 7</t>
    <phoneticPr fontId="6"/>
  </si>
  <si>
    <t>4 インデックスジャンプテーブル</t>
    <phoneticPr fontId="6"/>
  </si>
  <si>
    <t>『ラテン文字→数字→記号→名称無し（登録順）』の順番で項目をソートする</t>
    <phoneticPr fontId="6"/>
  </si>
  <si>
    <t>※中国語はピンイン順、台湾国語および韓国語はUnicode順にソートする。</t>
    <phoneticPr fontId="6"/>
  </si>
  <si>
    <t>o</t>
    <phoneticPr fontId="6"/>
  </si>
  <si>
    <t>カーソル制御</t>
    <rPh sb="4" eb="6">
      <t>セイギョ</t>
    </rPh>
    <phoneticPr fontId="6"/>
  </si>
  <si>
    <t>画面に対応したカーソル制御パターンに切り替え出来ること</t>
    <rPh sb="3" eb="5">
      <t>タイオウ</t>
    </rPh>
    <rPh sb="11" eb="13">
      <t>セイギョ</t>
    </rPh>
    <rPh sb="18" eb="19">
      <t>キ</t>
    </rPh>
    <rPh sb="20" eb="21">
      <t>カ</t>
    </rPh>
    <rPh sb="22" eb="24">
      <t>デキ</t>
    </rPh>
    <phoneticPr fontId="6"/>
  </si>
  <si>
    <t>十字規制</t>
    <rPh sb="0" eb="2">
      <t>ジュウジ</t>
    </rPh>
    <rPh sb="2" eb="4">
      <t>キセイ</t>
    </rPh>
    <phoneticPr fontId="6"/>
  </si>
  <si>
    <t>タッチパッド操作</t>
    <rPh sb="6" eb="8">
      <t>ソウサ</t>
    </rPh>
    <phoneticPr fontId="6"/>
  </si>
  <si>
    <t>画面内容に応じた動作をする</t>
    <rPh sb="0" eb="2">
      <t>ガメン</t>
    </rPh>
    <rPh sb="2" eb="4">
      <t>ナイヨウ</t>
    </rPh>
    <rPh sb="5" eb="6">
      <t>オウ</t>
    </rPh>
    <rPh sb="8" eb="10">
      <t>ドウサ</t>
    </rPh>
    <phoneticPr fontId="6"/>
  </si>
  <si>
    <t>ポインタ表示</t>
    <rPh sb="4" eb="6">
      <t>ヒョウジ</t>
    </rPh>
    <phoneticPr fontId="6"/>
  </si>
  <si>
    <t>HMIモードに基づいて画面/音声出力の優先度を判定する</t>
    <phoneticPr fontId="6"/>
  </si>
  <si>
    <t>画面調停基本</t>
    <rPh sb="0" eb="2">
      <t>ガメン</t>
    </rPh>
    <rPh sb="2" eb="4">
      <t>チョウテイ</t>
    </rPh>
    <rPh sb="4" eb="6">
      <t>キホン</t>
    </rPh>
    <phoneticPr fontId="6"/>
  </si>
  <si>
    <t>従画面調停基本</t>
    <rPh sb="0" eb="1">
      <t>ジュウ</t>
    </rPh>
    <rPh sb="1" eb="3">
      <t>ガメン</t>
    </rPh>
    <rPh sb="3" eb="5">
      <t>チョウテイ</t>
    </rPh>
    <rPh sb="5" eb="7">
      <t>キホン</t>
    </rPh>
    <phoneticPr fontId="6"/>
  </si>
  <si>
    <t>音声調停基本</t>
    <rPh sb="0" eb="2">
      <t>オンセイ</t>
    </rPh>
    <rPh sb="2" eb="4">
      <t>チョウテイ</t>
    </rPh>
    <rPh sb="4" eb="6">
      <t>キホン</t>
    </rPh>
    <phoneticPr fontId="6"/>
  </si>
  <si>
    <t>基本音声出力中に</t>
    <rPh sb="4" eb="6">
      <t>シュツリョク</t>
    </rPh>
    <phoneticPr fontId="6"/>
  </si>
  <si>
    <t>割り込み時基本音声処理</t>
    <rPh sb="0" eb="1">
      <t>ワ</t>
    </rPh>
    <rPh sb="2" eb="3">
      <t>コ</t>
    </rPh>
    <rPh sb="4" eb="5">
      <t>ジ</t>
    </rPh>
    <rPh sb="5" eb="7">
      <t>キホン</t>
    </rPh>
    <rPh sb="7" eb="9">
      <t>オンセイ</t>
    </rPh>
    <rPh sb="9" eb="11">
      <t>ショリ</t>
    </rPh>
    <phoneticPr fontId="6"/>
  </si>
  <si>
    <t>基本音声をポーズして割込み音声を開始できる</t>
    <rPh sb="16" eb="18">
      <t>カイシ</t>
    </rPh>
    <phoneticPr fontId="6"/>
  </si>
  <si>
    <t>全画面表示のONS重畳</t>
    <rPh sb="0" eb="3">
      <t>ゼンガメン</t>
    </rPh>
    <rPh sb="3" eb="5">
      <t>ヒョウジ</t>
    </rPh>
    <phoneticPr fontId="6"/>
  </si>
  <si>
    <t>待機中割り込みあり時遷移</t>
    <rPh sb="0" eb="3">
      <t>タイキチュウ</t>
    </rPh>
    <rPh sb="3" eb="4">
      <t>ワ</t>
    </rPh>
    <rPh sb="5" eb="6">
      <t>コ</t>
    </rPh>
    <rPh sb="9" eb="10">
      <t>トキ</t>
    </rPh>
    <rPh sb="10" eb="12">
      <t>センイ</t>
    </rPh>
    <phoneticPr fontId="6"/>
  </si>
  <si>
    <t>待機中割り込みなし時遷移</t>
    <rPh sb="0" eb="3">
      <t>タイキチュウ</t>
    </rPh>
    <rPh sb="3" eb="4">
      <t>ワ</t>
    </rPh>
    <rPh sb="5" eb="6">
      <t>コ</t>
    </rPh>
    <rPh sb="9" eb="10">
      <t>ジ</t>
    </rPh>
    <rPh sb="10" eb="12">
      <t>センイ</t>
    </rPh>
    <phoneticPr fontId="6"/>
  </si>
  <si>
    <t>起動案内モード</t>
    <rPh sb="0" eb="2">
      <t>キドウ</t>
    </rPh>
    <rPh sb="2" eb="4">
      <t>アンナイ</t>
    </rPh>
    <phoneticPr fontId="6"/>
  </si>
  <si>
    <t>割り込み音声終了時</t>
    <rPh sb="0" eb="1">
      <t>ワ</t>
    </rPh>
    <rPh sb="2" eb="3">
      <t>コ</t>
    </rPh>
    <rPh sb="4" eb="6">
      <t>オンセイ</t>
    </rPh>
    <rPh sb="6" eb="9">
      <t>シュウリョウジ</t>
    </rPh>
    <phoneticPr fontId="6"/>
  </si>
  <si>
    <t>ACC-ON時振る舞い</t>
    <rPh sb="6" eb="7">
      <t>ジ</t>
    </rPh>
    <rPh sb="7" eb="8">
      <t>フ</t>
    </rPh>
    <rPh sb="9" eb="10">
      <t>マ</t>
    </rPh>
    <phoneticPr fontId="6"/>
  </si>
  <si>
    <t>+B OFF時振る舞い</t>
    <rPh sb="6" eb="7">
      <t>ジ</t>
    </rPh>
    <rPh sb="7" eb="8">
      <t>フ</t>
    </rPh>
    <rPh sb="9" eb="10">
      <t>マ</t>
    </rPh>
    <phoneticPr fontId="6"/>
  </si>
  <si>
    <t>ACC-OFF時振る舞い</t>
    <rPh sb="7" eb="8">
      <t>ジ</t>
    </rPh>
    <rPh sb="8" eb="9">
      <t>フ</t>
    </rPh>
    <rPh sb="10" eb="11">
      <t>マ</t>
    </rPh>
    <phoneticPr fontId="6"/>
  </si>
  <si>
    <t>割込モード中の別割り込み</t>
    <rPh sb="0" eb="1">
      <t>ワ</t>
    </rPh>
    <rPh sb="1" eb="2">
      <t>コ</t>
    </rPh>
    <rPh sb="5" eb="6">
      <t>チュウ</t>
    </rPh>
    <rPh sb="7" eb="8">
      <t>ベツ</t>
    </rPh>
    <rPh sb="8" eb="9">
      <t>ワ</t>
    </rPh>
    <rPh sb="10" eb="11">
      <t>コ</t>
    </rPh>
    <phoneticPr fontId="6"/>
  </si>
  <si>
    <t>割込モード一定時間経過</t>
    <rPh sb="0" eb="1">
      <t>ワ</t>
    </rPh>
    <rPh sb="1" eb="2">
      <t>コ</t>
    </rPh>
    <rPh sb="5" eb="7">
      <t>イッテイ</t>
    </rPh>
    <rPh sb="7" eb="9">
      <t>ジカン</t>
    </rPh>
    <rPh sb="9" eb="11">
      <t>ケイカ</t>
    </rPh>
    <phoneticPr fontId="6"/>
  </si>
  <si>
    <t>割り込みと従画面割り込み同時発生</t>
    <rPh sb="0" eb="1">
      <t>ワ</t>
    </rPh>
    <rPh sb="2" eb="3">
      <t>コ</t>
    </rPh>
    <rPh sb="5" eb="6">
      <t>ジュウ</t>
    </rPh>
    <rPh sb="6" eb="8">
      <t>ガメン</t>
    </rPh>
    <rPh sb="8" eb="9">
      <t>ワ</t>
    </rPh>
    <rPh sb="10" eb="11">
      <t>コ</t>
    </rPh>
    <rPh sb="12" eb="14">
      <t>ドウジ</t>
    </rPh>
    <rPh sb="14" eb="16">
      <t>ハッセイ</t>
    </rPh>
    <phoneticPr fontId="6"/>
  </si>
  <si>
    <t>割り込み時の電話の状態変更</t>
    <rPh sb="0" eb="1">
      <t>ワ</t>
    </rPh>
    <rPh sb="2" eb="3">
      <t>コ</t>
    </rPh>
    <rPh sb="4" eb="5">
      <t>ジ</t>
    </rPh>
    <rPh sb="6" eb="8">
      <t>デンワ</t>
    </rPh>
    <rPh sb="9" eb="11">
      <t>ジョウタイ</t>
    </rPh>
    <rPh sb="11" eb="13">
      <t>ヘンコウ</t>
    </rPh>
    <phoneticPr fontId="6"/>
  </si>
  <si>
    <t>電話が他の割り込みで表示されなくなった状態で</t>
    <rPh sb="0" eb="2">
      <t>デンワ</t>
    </rPh>
    <rPh sb="3" eb="4">
      <t>ホカ</t>
    </rPh>
    <rPh sb="5" eb="6">
      <t>ワ</t>
    </rPh>
    <rPh sb="7" eb="8">
      <t>コ</t>
    </rPh>
    <rPh sb="10" eb="12">
      <t>ヒョウジ</t>
    </rPh>
    <rPh sb="19" eb="21">
      <t>ジョウタイ</t>
    </rPh>
    <phoneticPr fontId="6"/>
  </si>
  <si>
    <t>電話の割込み画面を再度表示する</t>
    <rPh sb="0" eb="2">
      <t>デンワ</t>
    </rPh>
    <rPh sb="11" eb="13">
      <t>ヒョウジ</t>
    </rPh>
    <phoneticPr fontId="6"/>
  </si>
  <si>
    <t>割り込み時のOSS（DA）の状態変更</t>
    <rPh sb="0" eb="1">
      <t>ワ</t>
    </rPh>
    <rPh sb="2" eb="3">
      <t>コ</t>
    </rPh>
    <rPh sb="4" eb="5">
      <t>ジ</t>
    </rPh>
    <rPh sb="14" eb="16">
      <t>ジョウタイ</t>
    </rPh>
    <rPh sb="16" eb="18">
      <t>ヘンコウ</t>
    </rPh>
    <phoneticPr fontId="6"/>
  </si>
  <si>
    <t>OSS（DA）が他の割り込みで表示されなくなった状態で</t>
    <rPh sb="8" eb="9">
      <t>ホカ</t>
    </rPh>
    <rPh sb="10" eb="11">
      <t>ワ</t>
    </rPh>
    <rPh sb="12" eb="13">
      <t>コ</t>
    </rPh>
    <rPh sb="15" eb="17">
      <t>ヒョウジ</t>
    </rPh>
    <rPh sb="24" eb="26">
      <t>ジョウタイ</t>
    </rPh>
    <phoneticPr fontId="6"/>
  </si>
  <si>
    <t>ドライブモードセレクト画面表示中従画面で同時に割り込みが発生</t>
    <rPh sb="16" eb="17">
      <t>ジュウ</t>
    </rPh>
    <rPh sb="17" eb="19">
      <t>ガメン</t>
    </rPh>
    <rPh sb="20" eb="22">
      <t>ドウジ</t>
    </rPh>
    <rPh sb="23" eb="24">
      <t>ワ</t>
    </rPh>
    <rPh sb="25" eb="26">
      <t>コ</t>
    </rPh>
    <rPh sb="28" eb="30">
      <t>ハッセイ</t>
    </rPh>
    <phoneticPr fontId="6"/>
  </si>
  <si>
    <t>ラスト管理対象が消滅していた場合の割込時</t>
    <rPh sb="17" eb="18">
      <t>ワ</t>
    </rPh>
    <rPh sb="18" eb="19">
      <t>コ</t>
    </rPh>
    <rPh sb="19" eb="20">
      <t>ジ</t>
    </rPh>
    <phoneticPr fontId="6"/>
  </si>
  <si>
    <t>割り込みモード終了時</t>
    <rPh sb="0" eb="1">
      <t>ワ</t>
    </rPh>
    <rPh sb="2" eb="3">
      <t>コ</t>
    </rPh>
    <rPh sb="7" eb="10">
      <t>シュウリョウジ</t>
    </rPh>
    <phoneticPr fontId="6"/>
  </si>
  <si>
    <t>音声遷移ロジック</t>
    <rPh sb="0" eb="2">
      <t>オンセイ</t>
    </rPh>
    <rPh sb="2" eb="4">
      <t>センイ</t>
    </rPh>
    <phoneticPr fontId="6"/>
  </si>
  <si>
    <t>別の帯ONSレイヤ表示すると</t>
    <rPh sb="0" eb="1">
      <t>ベツ</t>
    </rPh>
    <phoneticPr fontId="6"/>
  </si>
  <si>
    <t>***</t>
    <phoneticPr fontId="6"/>
  </si>
  <si>
    <t>○</t>
    <phoneticPr fontId="6"/>
  </si>
  <si>
    <t>o</t>
    <phoneticPr fontId="6"/>
  </si>
  <si>
    <t>***</t>
    <phoneticPr fontId="6"/>
  </si>
  <si>
    <t>フィードバック</t>
    <phoneticPr fontId="6"/>
  </si>
  <si>
    <t>遠隔操作系のハプ選択は、フィードバック有り</t>
    <phoneticPr fontId="6"/>
  </si>
  <si>
    <t>いつでも</t>
    <phoneticPr fontId="6"/>
  </si>
  <si>
    <t>○</t>
    <phoneticPr fontId="6"/>
  </si>
  <si>
    <t>10.1.9.9.1.12</t>
  </si>
  <si>
    <t>10.1.9.9.1.13</t>
    <phoneticPr fontId="6"/>
  </si>
  <si>
    <t>遠隔操作系のハプ選択は、操作受付けを示す明確なフィードバック有り（※３） 選択の段階ではタッチと同様ポインタの合わせこみに伴う画面視認有り</t>
    <phoneticPr fontId="6"/>
  </si>
  <si>
    <t>10.1.9.9.1.11</t>
    <phoneticPr fontId="6"/>
  </si>
  <si>
    <t>2RF2G_HMI</t>
    <phoneticPr fontId="6"/>
  </si>
  <si>
    <t>遠隔操作系の入口SW(ハプ一体)は、BEEP音不要（あるべき姿）</t>
    <phoneticPr fontId="6"/>
  </si>
  <si>
    <t>地図拡大縮小、ページスクロールを行う遠隔操作系の入口SW(ハプ一体)の「＜ ＞」スイッチ（シーソーSW）は、調整範囲およびその状態を縮尺スケール、バー表示、釦有無で表示しているため、フィードバック有り</t>
    <phoneticPr fontId="6"/>
  </si>
  <si>
    <t>フィードバック有り</t>
    <phoneticPr fontId="6"/>
  </si>
  <si>
    <t>タッチパッド</t>
    <phoneticPr fontId="6"/>
  </si>
  <si>
    <t>カーソル制御パターン</t>
    <phoneticPr fontId="6"/>
  </si>
  <si>
    <t>[With English]17CY-HMI_rulebook_AppendixG_ScreenList_v4.17.pdf</t>
    <phoneticPr fontId="6"/>
  </si>
  <si>
    <t>ゾーニング</t>
    <phoneticPr fontId="6"/>
  </si>
  <si>
    <t>ゾーニングはパターンAに対応する</t>
    <phoneticPr fontId="6"/>
  </si>
  <si>
    <t>ゾーニングは画面固有のゾーニングパターンに対応する</t>
    <rPh sb="21" eb="23">
      <t>タイオウ</t>
    </rPh>
    <phoneticPr fontId="6"/>
  </si>
  <si>
    <t>表示担当</t>
    <phoneticPr fontId="6"/>
  </si>
  <si>
    <t>十字移動規制が必要な画面表示すると</t>
    <rPh sb="0" eb="2">
      <t>ジュウジ</t>
    </rPh>
    <rPh sb="2" eb="4">
      <t>イドウ</t>
    </rPh>
    <rPh sb="4" eb="6">
      <t>キセイ</t>
    </rPh>
    <rPh sb="7" eb="9">
      <t>ヒツヨウ</t>
    </rPh>
    <rPh sb="10" eb="12">
      <t>ガメン</t>
    </rPh>
    <rPh sb="12" eb="14">
      <t>ヒョウジ</t>
    </rPh>
    <phoneticPr fontId="6"/>
  </si>
  <si>
    <t>十字移動規制する</t>
    <rPh sb="0" eb="2">
      <t>ジュウジ</t>
    </rPh>
    <rPh sb="2" eb="4">
      <t>イドウ</t>
    </rPh>
    <rPh sb="4" eb="6">
      <t>キセイ</t>
    </rPh>
    <phoneticPr fontId="6"/>
  </si>
  <si>
    <t>17CY-HMI_rulebook_v4.17.pdf</t>
    <phoneticPr fontId="6"/>
  </si>
  <si>
    <t>4.5.3.1 カーソル制御パターン</t>
    <rPh sb="12" eb="14">
      <t>セイギョ</t>
    </rPh>
    <phoneticPr fontId="6"/>
  </si>
  <si>
    <t>日米L２のDCUとMEUで、CD比-パターン１、「MENU」</t>
    <phoneticPr fontId="6"/>
  </si>
  <si>
    <t>CD比-パターン１として十字規制ロジックボタン移動閾値テーブルの引き当てをする</t>
    <phoneticPr fontId="6"/>
  </si>
  <si>
    <t>日米L２のDCUとMEUで、CD比-パターン２、「CD比-パターン１とCD比-パターン３に該当しない画面すべて」</t>
    <phoneticPr fontId="6"/>
  </si>
  <si>
    <t>日米L２のDCUとMEUで、CD比-パターン３、「画面の横方向に並んでいるボタンの数が従画面呼び出しボタンを含めて、３～４個のリスト画面
文字送りSWなど、表示/非表示のボタンがある場合は、非表示の状態のボタン個数で引き当て。」</t>
    <phoneticPr fontId="6"/>
  </si>
  <si>
    <t>タッチパッドモデルで</t>
    <phoneticPr fontId="6"/>
  </si>
  <si>
    <t>17CY_HMI_Guideline_Specification_Ver4.13.pdf</t>
    <phoneticPr fontId="6"/>
  </si>
  <si>
    <t>ポインタ　設定対象表示エリア　遠隔デバイスで指示した位置に表示する・優先的に表示する必要があるため最前面表示</t>
    <phoneticPr fontId="6"/>
  </si>
  <si>
    <t>リストをスクロールできる</t>
    <phoneticPr fontId="6"/>
  </si>
  <si>
    <t>座標割り当ては相対座標とし、タッチパッド上での指の動きに係数を掛け、コンテンツ移動
量を決定する</t>
    <phoneticPr fontId="6"/>
  </si>
  <si>
    <t>指の動きに係数をかけてコンテンツ移動量とする</t>
    <phoneticPr fontId="6"/>
  </si>
  <si>
    <t>座標割り当ては相対座標とし、係数値は以下とする。
係数値：タッチパッド上の左端から右端まで指を動かした時、インジケータがアジャス
ターの左端から右端まで移動する</t>
    <phoneticPr fontId="6"/>
  </si>
  <si>
    <t>なぞり操作をすると</t>
    <phoneticPr fontId="6"/>
  </si>
  <si>
    <t>座標割り当ては相対座標とし、係数値はタッチパッド上の左端から右端まで指を動かした時、インジケータがアジャス
ターの左端から右端まで移動する。</t>
    <phoneticPr fontId="6"/>
  </si>
  <si>
    <t>タッチパッドの場合は、６秒間操作していない時に操作釦を消す、またはステータス表示へ切り替える</t>
    <phoneticPr fontId="6"/>
  </si>
  <si>
    <t>タッチパッドを操作開始時に、ステータス表示から操作釦表示へ切り替える</t>
    <phoneticPr fontId="6"/>
  </si>
  <si>
    <t>ポインタ（※１）状態である場合に、6秒間無操作（※２）時間が継続するとポインタを非表示に
する。</t>
    <phoneticPr fontId="6"/>
  </si>
  <si>
    <t>ポインタ（※１）状態で</t>
    <phoneticPr fontId="6"/>
  </si>
  <si>
    <t>戻るに関する共通処理</t>
    <rPh sb="0" eb="1">
      <t>モド</t>
    </rPh>
    <rPh sb="3" eb="4">
      <t>カン</t>
    </rPh>
    <rPh sb="6" eb="8">
      <t>キョウツウ</t>
    </rPh>
    <rPh sb="8" eb="10">
      <t>ショリ</t>
    </rPh>
    <phoneticPr fontId="6"/>
  </si>
  <si>
    <t xml:space="preserve">■“戻るスタック”仕様　“戻る”の動作定義
戻るときにはスタック内の戻るIDを1つずつpopする
</t>
    <phoneticPr fontId="6"/>
  </si>
  <si>
    <t>戻るスタックに戻るＩＤが積まれており、かつ、その戻るIDが表示可能な状態で</t>
    <rPh sb="0" eb="1">
      <t>モド</t>
    </rPh>
    <rPh sb="7" eb="8">
      <t>モド</t>
    </rPh>
    <rPh sb="12" eb="13">
      <t>ツ</t>
    </rPh>
    <rPh sb="24" eb="25">
      <t>モド</t>
    </rPh>
    <rPh sb="29" eb="31">
      <t>ヒョウジ</t>
    </rPh>
    <rPh sb="31" eb="33">
      <t>カノウ</t>
    </rPh>
    <rPh sb="34" eb="36">
      <t>ジョウタイ</t>
    </rPh>
    <phoneticPr fontId="6"/>
  </si>
  <si>
    <t>戻るスタックに格納されている戻るＩＤに対応した画面を表示し、戻るスタックから該当する戻るIDを削除する。</t>
    <rPh sb="0" eb="1">
      <t>モド</t>
    </rPh>
    <rPh sb="7" eb="9">
      <t>カクノウ</t>
    </rPh>
    <rPh sb="14" eb="15">
      <t>モド</t>
    </rPh>
    <rPh sb="19" eb="21">
      <t>タイオウ</t>
    </rPh>
    <rPh sb="23" eb="25">
      <t>ガメン</t>
    </rPh>
    <rPh sb="26" eb="28">
      <t>ヒョウジ</t>
    </rPh>
    <rPh sb="30" eb="31">
      <t>モド</t>
    </rPh>
    <rPh sb="38" eb="40">
      <t>ガイトウ</t>
    </rPh>
    <rPh sb="42" eb="43">
      <t>モド</t>
    </rPh>
    <rPh sb="47" eb="49">
      <t>サクジョ</t>
    </rPh>
    <phoneticPr fontId="6"/>
  </si>
  <si>
    <t>2
105
105
2</t>
    <phoneticPr fontId="6"/>
  </si>
  <si>
    <t>4.15
4.19
4.19
4.15</t>
    <phoneticPr fontId="6"/>
  </si>
  <si>
    <t>17CY_HMI_Guideline_Specification_Ver4.13.pdf
17CY-HMI_rulebook_v4.17.pdf
17CY-HMI_rulebook_v4.17.pdf
17CY_HMI_Guideline_Specification_Ver4.13.pdf</t>
    <phoneticPr fontId="6"/>
  </si>
  <si>
    <t>７．２．２ SW
3.1.2 操作遷移の詳細
3.1 基本画面遷移
７．２．２ SW</t>
    <phoneticPr fontId="6"/>
  </si>
  <si>
    <t>189
9
7
194</t>
    <phoneticPr fontId="6"/>
  </si>
  <si>
    <t>■“戻るスタック”仕様　“戻る”の動作定義
該当画面に戻れるかどうかを逐次判断する。戻れない場合にはその画面をスキップする</t>
    <phoneticPr fontId="6"/>
  </si>
  <si>
    <t>戻るスタックに戻るＩＤが積まれており、かつ、その戻るIDが表示不可能な状態で</t>
    <rPh sb="0" eb="1">
      <t>モド</t>
    </rPh>
    <rPh sb="7" eb="8">
      <t>モド</t>
    </rPh>
    <rPh sb="12" eb="13">
      <t>ツ</t>
    </rPh>
    <rPh sb="24" eb="25">
      <t>モド</t>
    </rPh>
    <rPh sb="29" eb="31">
      <t>ヒョウジ</t>
    </rPh>
    <rPh sb="31" eb="34">
      <t>フカノウ</t>
    </rPh>
    <rPh sb="32" eb="34">
      <t>カノウ</t>
    </rPh>
    <rPh sb="35" eb="37">
      <t>ジョウタイ</t>
    </rPh>
    <phoneticPr fontId="6"/>
  </si>
  <si>
    <t>表示不可能な戻るIDをスキップし次に戻るスタック格納されている戻るIDに対応する画面を表示したうえで、戻るスタックの先頭から表示した画面に対応した戻るIDまでを削除する</t>
    <rPh sb="0" eb="2">
      <t>ヒョウジ</t>
    </rPh>
    <rPh sb="2" eb="5">
      <t>フカノウ</t>
    </rPh>
    <rPh sb="6" eb="7">
      <t>モド</t>
    </rPh>
    <rPh sb="16" eb="17">
      <t>ツギ</t>
    </rPh>
    <rPh sb="18" eb="19">
      <t>モド</t>
    </rPh>
    <rPh sb="24" eb="26">
      <t>カクノウ</t>
    </rPh>
    <rPh sb="31" eb="32">
      <t>モド</t>
    </rPh>
    <rPh sb="36" eb="38">
      <t>タイオウ</t>
    </rPh>
    <rPh sb="40" eb="42">
      <t>ガメン</t>
    </rPh>
    <rPh sb="43" eb="45">
      <t>ヒョウジ</t>
    </rPh>
    <rPh sb="51" eb="52">
      <t>モド</t>
    </rPh>
    <rPh sb="58" eb="60">
      <t>セントウ</t>
    </rPh>
    <rPh sb="62" eb="64">
      <t>ヒョウジ</t>
    </rPh>
    <rPh sb="66" eb="68">
      <t>ガメン</t>
    </rPh>
    <rPh sb="69" eb="71">
      <t>タイオウ</t>
    </rPh>
    <rPh sb="73" eb="74">
      <t>モド</t>
    </rPh>
    <rPh sb="80" eb="82">
      <t>サクジョ</t>
    </rPh>
    <phoneticPr fontId="6"/>
  </si>
  <si>
    <t>○</t>
    <phoneticPr fontId="6"/>
  </si>
  <si>
    <t>17CY_HMI_Guideline_Specification_Ver4.13.pdf</t>
    <phoneticPr fontId="6"/>
  </si>
  <si>
    <t>***</t>
    <phoneticPr fontId="6"/>
  </si>
  <si>
    <t>戻るに関する共通処理</t>
    <phoneticPr fontId="6"/>
  </si>
  <si>
    <t>画面内の戻るボタンを押すと、上位階層に戻るのではなく、必ず前の画面に戻る。</t>
    <phoneticPr fontId="6"/>
  </si>
  <si>
    <t>仕様矛盾（10.1.1.8.1.0）</t>
    <rPh sb="0" eb="2">
      <t>シヨウ</t>
    </rPh>
    <rPh sb="2" eb="4">
      <t>ムジュン</t>
    </rPh>
    <phoneticPr fontId="6"/>
  </si>
  <si>
    <t>17CY-HMI_rulebook_v4.17.pdf</t>
    <phoneticPr fontId="6"/>
  </si>
  <si>
    <t>10.1.1.8.1.0</t>
  </si>
  <si>
    <t>○</t>
    <phoneticPr fontId="6"/>
  </si>
  <si>
    <t>***</t>
    <phoneticPr fontId="6"/>
  </si>
  <si>
    <t>“戻る”履歴は電源OFF時にクリアする。</t>
    <phoneticPr fontId="6"/>
  </si>
  <si>
    <t>いつでも</t>
    <phoneticPr fontId="6"/>
  </si>
  <si>
    <t>戻るスタックをクリアする</t>
    <rPh sb="0" eb="1">
      <t>モド</t>
    </rPh>
    <phoneticPr fontId="6"/>
  </si>
  <si>
    <t>105
2</t>
    <phoneticPr fontId="6"/>
  </si>
  <si>
    <t>4.19
4.15</t>
    <phoneticPr fontId="6"/>
  </si>
  <si>
    <t>17CY-HMI_rulebook_v4.17.pdf
17CY_HMI_Guideline_Specification_Ver4.13.pdf</t>
    <phoneticPr fontId="6"/>
  </si>
  <si>
    <t>3.1.2 操作遷移の詳細
７．２．２ SW</t>
    <rPh sb="6" eb="8">
      <t>ソウサ</t>
    </rPh>
    <rPh sb="8" eb="10">
      <t>センイ</t>
    </rPh>
    <rPh sb="11" eb="13">
      <t>ショウサイ</t>
    </rPh>
    <phoneticPr fontId="6"/>
  </si>
  <si>
    <t>9
194</t>
    <phoneticPr fontId="6"/>
  </si>
  <si>
    <t>７．２．１．１ 走行中のリストページスクロール動作について</t>
    <phoneticPr fontId="6"/>
  </si>
  <si>
    <t xml:space="preserve">■“戻るスタック”仕様
※ESW押下時、画面遷移中はスタックにpushしない。
</t>
    <phoneticPr fontId="6"/>
  </si>
  <si>
    <t>いつでも</t>
    <phoneticPr fontId="6"/>
  </si>
  <si>
    <t>ESW押下で画面遷移すると</t>
    <rPh sb="3" eb="5">
      <t>オウカ</t>
    </rPh>
    <phoneticPr fontId="6"/>
  </si>
  <si>
    <t>戻るスタックをクリアし、ESWスイッチに対応した画面を表示する</t>
    <rPh sb="0" eb="1">
      <t>モド</t>
    </rPh>
    <rPh sb="20" eb="22">
      <t>タイオウ</t>
    </rPh>
    <rPh sb="24" eb="26">
      <t>ガメン</t>
    </rPh>
    <rPh sb="27" eb="29">
      <t>ヒョウジ</t>
    </rPh>
    <phoneticPr fontId="6"/>
  </si>
  <si>
    <t>2
2</t>
    <phoneticPr fontId="6"/>
  </si>
  <si>
    <t>4.15
4.15</t>
    <phoneticPr fontId="6"/>
  </si>
  <si>
    <t>17CY_HMI_Guideline_Specification_Ver4.13.pdf
17CY_HMI_Guideline_Specification_Ver4.13.pdf</t>
    <phoneticPr fontId="6"/>
  </si>
  <si>
    <t>７．２．２ SW
７．２．２ SW</t>
    <phoneticPr fontId="6"/>
  </si>
  <si>
    <t>186
194</t>
    <phoneticPr fontId="6"/>
  </si>
  <si>
    <t>■“戻るスタック”仕様　進む動作の定義
絶対に戻れない画面（電話着信画面等）は、pushの対象外とする</t>
    <phoneticPr fontId="6"/>
  </si>
  <si>
    <t>戻るＩＤのない画面へ遷移すると</t>
    <rPh sb="0" eb="1">
      <t>モド</t>
    </rPh>
    <rPh sb="7" eb="9">
      <t>ガメン</t>
    </rPh>
    <rPh sb="10" eb="12">
      <t>センイ</t>
    </rPh>
    <phoneticPr fontId="6"/>
  </si>
  <si>
    <t>戻るスタックへ戻るIDをpushしない</t>
    <rPh sb="0" eb="1">
      <t>モド</t>
    </rPh>
    <rPh sb="7" eb="8">
      <t>モド</t>
    </rPh>
    <phoneticPr fontId="6"/>
  </si>
  <si>
    <t>■“戻るスタック”仕様　“戻る”の動作定義
タスク完了後には、そのタスクにかかわる全ての戻るIDをスタックから削除する。</t>
    <phoneticPr fontId="6"/>
  </si>
  <si>
    <t>■“戻るスタック”仕様　“戻る”の動作定義
また、電話⇒地図#1⇒DVD（走行規制）⇒地図#2の場合は地図#2から電話に戻る。 すなわちDVDに加え、同じ戻るIDである地図#1もスキップする。</t>
    <phoneticPr fontId="6"/>
  </si>
  <si>
    <t>戻るスタックに戻るＩＤが積まれており、かつ、その戻るIDが現在表示中の画面と同じ状態で</t>
    <rPh sb="29" eb="31">
      <t>ゲンザイ</t>
    </rPh>
    <rPh sb="33" eb="34">
      <t>チュウ</t>
    </rPh>
    <rPh sb="35" eb="37">
      <t>ガメン</t>
    </rPh>
    <rPh sb="38" eb="39">
      <t>オナ</t>
    </rPh>
    <phoneticPr fontId="6"/>
  </si>
  <si>
    <t>戻るスタックにある現在の画面と同じ戻るIDをスキップし、その次に格納されている戻るIDに対応する画面を表示する</t>
    <rPh sb="0" eb="1">
      <t>モド</t>
    </rPh>
    <rPh sb="9" eb="11">
      <t>ゲンザイ</t>
    </rPh>
    <rPh sb="12" eb="14">
      <t>ガメン</t>
    </rPh>
    <rPh sb="15" eb="16">
      <t>オナ</t>
    </rPh>
    <rPh sb="17" eb="18">
      <t>モド</t>
    </rPh>
    <rPh sb="30" eb="31">
      <t>ツギ</t>
    </rPh>
    <rPh sb="32" eb="34">
      <t>カクノウ</t>
    </rPh>
    <rPh sb="39" eb="40">
      <t>モド</t>
    </rPh>
    <rPh sb="44" eb="46">
      <t>タイオウ</t>
    </rPh>
    <rPh sb="48" eb="50">
      <t>ガメン</t>
    </rPh>
    <rPh sb="51" eb="53">
      <t>ヒョウジ</t>
    </rPh>
    <phoneticPr fontId="6"/>
  </si>
  <si>
    <t>■“戻るスタック”仕様　“戻る”の動作定義
IG ON状態でのみ遷移できる画面は、IG OFFかつACC ONの場合はスキップする</t>
    <phoneticPr fontId="6"/>
  </si>
  <si>
    <t>戻るスタックにIG ON状態でのみ遷移できる画面の戻るIDが積まれており、かつACCONかつIGOFFの状態で</t>
    <rPh sb="0" eb="1">
      <t>モド</t>
    </rPh>
    <rPh sb="25" eb="26">
      <t>モド</t>
    </rPh>
    <rPh sb="30" eb="31">
      <t>ツ</t>
    </rPh>
    <rPh sb="52" eb="54">
      <t>ジョウタイ</t>
    </rPh>
    <phoneticPr fontId="6"/>
  </si>
  <si>
    <t>戻るスタックのIG ON状態でのみ遷移できる画面の戻るIDをスキップし、その次に格納されている戻るIDに対応する画面を表示する</t>
    <rPh sb="0" eb="1">
      <t>モド</t>
    </rPh>
    <rPh sb="38" eb="39">
      <t>ツギ</t>
    </rPh>
    <rPh sb="40" eb="42">
      <t>カクノウ</t>
    </rPh>
    <rPh sb="47" eb="48">
      <t>モド</t>
    </rPh>
    <rPh sb="52" eb="54">
      <t>タイオウ</t>
    </rPh>
    <rPh sb="56" eb="58">
      <t>ガメン</t>
    </rPh>
    <rPh sb="59" eb="61">
      <t>ヒョウジ</t>
    </rPh>
    <phoneticPr fontId="6"/>
  </si>
  <si>
    <t>■“戻るスタック”仕様　“戻る”の動作定義
スタックが空になった場合は、デフォルトモードに戻る</t>
    <phoneticPr fontId="6"/>
  </si>
  <si>
    <t>戻るスタックに戻るIDが格納されていない状態で</t>
    <rPh sb="0" eb="1">
      <t>モド</t>
    </rPh>
    <rPh sb="7" eb="8">
      <t>モド</t>
    </rPh>
    <rPh sb="12" eb="14">
      <t>カクノウ</t>
    </rPh>
    <rPh sb="20" eb="22">
      <t>ジョウタイ</t>
    </rPh>
    <phoneticPr fontId="6"/>
  </si>
  <si>
    <t>■“戻るスタック”仕様　スタックのクリア条件
「ACC OFFになる」「ESWが押下される」ことによりスタックがクリアされる。※主画面の画面遷移を伴わないESWはスタックをクリアしない</t>
    <phoneticPr fontId="6"/>
  </si>
  <si>
    <t>スタックをクリアする</t>
    <phoneticPr fontId="6"/>
  </si>
  <si>
    <t>７．２．２ SW</t>
    <phoneticPr fontId="6"/>
  </si>
  <si>
    <t>10.1.1.8.1.2
10.1.1.8.1.4</t>
    <phoneticPr fontId="6"/>
  </si>
  <si>
    <t>■“戻るスタック”仕様　スタックのクリア条件
※3：長押しによりMobile assistantが起動した場合はスタッククリア対象外とする。</t>
    <phoneticPr fontId="6"/>
  </si>
  <si>
    <t>戻るスタックをクリアしない</t>
    <rPh sb="0" eb="1">
      <t>モド</t>
    </rPh>
    <phoneticPr fontId="6"/>
  </si>
  <si>
    <t>■“戻るスタック”仕様　“戻る”の動作定義
スタックのサイズは20（最低要件ではない）とし最新の20画面を保持すること。</t>
    <phoneticPr fontId="6"/>
  </si>
  <si>
    <t>さらに戻るIDが付与された画面へ遷移すると</t>
    <rPh sb="3" eb="4">
      <t>モド</t>
    </rPh>
    <rPh sb="8" eb="10">
      <t>フヨ</t>
    </rPh>
    <rPh sb="13" eb="15">
      <t>ガメン</t>
    </rPh>
    <rPh sb="16" eb="18">
      <t>センイ</t>
    </rPh>
    <phoneticPr fontId="6"/>
  </si>
  <si>
    <t>戻るスタック内の一番古い戻るIDを消去し、遷移先の画面の戻るIDを追加する。</t>
    <rPh sb="0" eb="1">
      <t>モド</t>
    </rPh>
    <rPh sb="6" eb="7">
      <t>ナイ</t>
    </rPh>
    <rPh sb="8" eb="10">
      <t>イチバン</t>
    </rPh>
    <rPh sb="10" eb="11">
      <t>フル</t>
    </rPh>
    <rPh sb="12" eb="13">
      <t>モド</t>
    </rPh>
    <rPh sb="17" eb="19">
      <t>ショウキョ</t>
    </rPh>
    <rPh sb="21" eb="23">
      <t>センイ</t>
    </rPh>
    <rPh sb="23" eb="24">
      <t>サキ</t>
    </rPh>
    <rPh sb="25" eb="27">
      <t>ガメン</t>
    </rPh>
    <rPh sb="28" eb="29">
      <t>モド</t>
    </rPh>
    <rPh sb="33" eb="35">
      <t>ツイカ</t>
    </rPh>
    <phoneticPr fontId="6"/>
  </si>
  <si>
    <t>■“戻るスタック”仕様　“戻る”の動作定義
システム全体として１つのスタックを実現するために、DCUとMEUで、 別々に”戻る”遷移に関係するスタックを持つこととする。</t>
    <phoneticPr fontId="6"/>
  </si>
  <si>
    <t>10.1.1.8.1.13</t>
  </si>
  <si>
    <t>ハードSWの戻るボタンを押すと、上位階層に戻るではなく、必ず前の画面に戻る</t>
    <phoneticPr fontId="6"/>
  </si>
  <si>
    <t>17CY-HMI_rulebook_12.3_v4.17_JP.pdf</t>
    <phoneticPr fontId="6"/>
  </si>
  <si>
    <t>設定画面固有の戻る処理</t>
    <rPh sb="0" eb="2">
      <t>セッテイ</t>
    </rPh>
    <rPh sb="2" eb="4">
      <t>ガメン</t>
    </rPh>
    <rPh sb="4" eb="6">
      <t>コユウ</t>
    </rPh>
    <rPh sb="7" eb="8">
      <t>モド</t>
    </rPh>
    <rPh sb="9" eb="11">
      <t>ショリ</t>
    </rPh>
    <phoneticPr fontId="6"/>
  </si>
  <si>
    <t>設定画面から「戻る」SWにより前画面に戻るとき、設定値が無効となるか有効となるかは、現地に適合した方を選ぶように、仕向け毎に定める</t>
    <phoneticPr fontId="6"/>
  </si>
  <si>
    <t>10.1.1.8.2.1</t>
  </si>
  <si>
    <t>■“戻るスタック”仕様　“戻る”の動作定義
設定画面において、設定変更の操作は戻さず、画面だけを戻す。</t>
    <phoneticPr fontId="6"/>
  </si>
  <si>
    <t>仕様矛盾（10.1.1.8.2.0）</t>
    <rPh sb="0" eb="2">
      <t>シヨウ</t>
    </rPh>
    <rPh sb="2" eb="4">
      <t>ムジュン</t>
    </rPh>
    <phoneticPr fontId="6"/>
  </si>
  <si>
    <t>キーボード</t>
    <phoneticPr fontId="6"/>
  </si>
  <si>
    <t>キーボード画面固有の戻る処理</t>
    <rPh sb="5" eb="7">
      <t>ガメン</t>
    </rPh>
    <rPh sb="7" eb="9">
      <t>コユウ</t>
    </rPh>
    <rPh sb="10" eb="11">
      <t>モド</t>
    </rPh>
    <rPh sb="12" eb="14">
      <t>ショリ</t>
    </rPh>
    <phoneticPr fontId="6"/>
  </si>
  <si>
    <t>■“戻るスタック”仕様　進む動作の定義
キーボードの設定は各アプリケーションごと（「ナビ」「オーディオ」「電話」等）に記憶する</t>
    <phoneticPr fontId="6"/>
  </si>
  <si>
    <t>各アプリ（「ナビ」「オーディオ」「電話」等）のソフトキーボード画面表示後、他の画面に遷移した状態で</t>
    <rPh sb="31" eb="33">
      <t>ガメン</t>
    </rPh>
    <rPh sb="33" eb="35">
      <t>ヒョウジ</t>
    </rPh>
    <rPh sb="35" eb="36">
      <t>アト</t>
    </rPh>
    <rPh sb="37" eb="38">
      <t>ホカ</t>
    </rPh>
    <rPh sb="39" eb="41">
      <t>ガメン</t>
    </rPh>
    <rPh sb="42" eb="44">
      <t>センイ</t>
    </rPh>
    <rPh sb="46" eb="48">
      <t>ジョウタイ</t>
    </rPh>
    <phoneticPr fontId="6"/>
  </si>
  <si>
    <t>戻るH/Sキー押下またはソフトＳＷ戻るキー押下により各アプリ（「ナビ」「オーディオ」「電話」等）のソフトキーボード画面に戻ると</t>
    <rPh sb="0" eb="1">
      <t>モド</t>
    </rPh>
    <rPh sb="7" eb="9">
      <t>オウカ</t>
    </rPh>
    <rPh sb="17" eb="18">
      <t>モド</t>
    </rPh>
    <rPh sb="21" eb="23">
      <t>オウカ</t>
    </rPh>
    <rPh sb="60" eb="61">
      <t>モド</t>
    </rPh>
    <phoneticPr fontId="6"/>
  </si>
  <si>
    <t>前回表示していたアプリのキーボード設定と同じソフトキーボード画面を表示する</t>
    <rPh sb="0" eb="2">
      <t>ゼンカイ</t>
    </rPh>
    <rPh sb="2" eb="4">
      <t>ヒョウジ</t>
    </rPh>
    <rPh sb="17" eb="19">
      <t>セッテイ</t>
    </rPh>
    <rPh sb="20" eb="21">
      <t>オナ</t>
    </rPh>
    <rPh sb="30" eb="32">
      <t>ガメン</t>
    </rPh>
    <rPh sb="33" eb="35">
      <t>ヒョウジ</t>
    </rPh>
    <phoneticPr fontId="6"/>
  </si>
  <si>
    <t>■“戻るスタック”仕様　進む動作の定義
キーボード入力文字列はアプリケーションごとに最新（ラスト）の文字列を保持する</t>
    <phoneticPr fontId="6"/>
  </si>
  <si>
    <t>前回ソフトキーボード画面で入力していた文字列を再度ソフトキーボード画面上に表示する</t>
    <rPh sb="0" eb="2">
      <t>ゼンカイ</t>
    </rPh>
    <rPh sb="13" eb="15">
      <t>ニュウリョク</t>
    </rPh>
    <rPh sb="19" eb="22">
      <t>モジレツ</t>
    </rPh>
    <rPh sb="23" eb="25">
      <t>サイド</t>
    </rPh>
    <rPh sb="33" eb="35">
      <t>ガメン</t>
    </rPh>
    <rPh sb="35" eb="36">
      <t>ジョウ</t>
    </rPh>
    <rPh sb="37" eb="39">
      <t>ヒョウジ</t>
    </rPh>
    <phoneticPr fontId="6"/>
  </si>
  <si>
    <t>走行規制状態に関する戻る処理</t>
    <rPh sb="0" eb="2">
      <t>ソウコウ</t>
    </rPh>
    <rPh sb="2" eb="4">
      <t>キセイ</t>
    </rPh>
    <rPh sb="4" eb="6">
      <t>ジョウタイ</t>
    </rPh>
    <rPh sb="7" eb="8">
      <t>カン</t>
    </rPh>
    <rPh sb="10" eb="11">
      <t>モド</t>
    </rPh>
    <rPh sb="12" eb="14">
      <t>ショリ</t>
    </rPh>
    <phoneticPr fontId="6"/>
  </si>
  <si>
    <t>■“戻るスタック”仕様　進む動作の定義
走行規制トリガで画面遷移する場合はスタックにpushしない</t>
    <phoneticPr fontId="6"/>
  </si>
  <si>
    <t>遷移先の画面に対応する戻るIDを戻るスタック上に追加しない</t>
    <rPh sb="0" eb="2">
      <t>センイ</t>
    </rPh>
    <rPh sb="2" eb="3">
      <t>サキ</t>
    </rPh>
    <rPh sb="4" eb="6">
      <t>ガメン</t>
    </rPh>
    <rPh sb="7" eb="9">
      <t>タイオウ</t>
    </rPh>
    <rPh sb="11" eb="12">
      <t>モド</t>
    </rPh>
    <rPh sb="16" eb="17">
      <t>モド</t>
    </rPh>
    <rPh sb="22" eb="23">
      <t>ジョウ</t>
    </rPh>
    <rPh sb="24" eb="26">
      <t>ツイカ</t>
    </rPh>
    <phoneticPr fontId="6"/>
  </si>
  <si>
    <t xml:space="preserve">■“戻るスタック”仕様　“戻る”の動作定義
戻り先画面に走行規制がかかっている場合はその画面をスキップする。 </t>
    <phoneticPr fontId="6"/>
  </si>
  <si>
    <t>走行規制中かつ、戻るスタックに走行規制中には表示できない画面の戻るIDが格納されている状態で</t>
    <rPh sb="8" eb="9">
      <t>モド</t>
    </rPh>
    <rPh sb="15" eb="17">
      <t>ソウコウ</t>
    </rPh>
    <rPh sb="17" eb="20">
      <t>キセイチュウ</t>
    </rPh>
    <rPh sb="22" eb="24">
      <t>ヒョウジ</t>
    </rPh>
    <rPh sb="28" eb="30">
      <t>ガメン</t>
    </rPh>
    <rPh sb="31" eb="32">
      <t>モド</t>
    </rPh>
    <rPh sb="36" eb="38">
      <t>カクノウ</t>
    </rPh>
    <rPh sb="43" eb="45">
      <t>ジョウタイ</t>
    </rPh>
    <phoneticPr fontId="6"/>
  </si>
  <si>
    <t>戻るスタックに格納されている走行規制中に表示できない画面の戻るIDをスキップし、次の戻るIDに対応する画面を表示する</t>
    <rPh sb="7" eb="9">
      <t>カクノウ</t>
    </rPh>
    <rPh sb="14" eb="16">
      <t>ソウコウ</t>
    </rPh>
    <rPh sb="16" eb="18">
      <t>キセイ</t>
    </rPh>
    <rPh sb="18" eb="19">
      <t>チュウ</t>
    </rPh>
    <rPh sb="20" eb="22">
      <t>ヒョウジ</t>
    </rPh>
    <rPh sb="26" eb="28">
      <t>ガメン</t>
    </rPh>
    <rPh sb="29" eb="30">
      <t>モド</t>
    </rPh>
    <rPh sb="40" eb="41">
      <t>ツギ</t>
    </rPh>
    <rPh sb="42" eb="43">
      <t>モド</t>
    </rPh>
    <rPh sb="47" eb="49">
      <t>タイオウ</t>
    </rPh>
    <rPh sb="51" eb="53">
      <t>ガメン</t>
    </rPh>
    <rPh sb="54" eb="56">
      <t>ヒョウジ</t>
    </rPh>
    <phoneticPr fontId="6"/>
  </si>
  <si>
    <t>割り込み画面に関する戻る処理</t>
    <rPh sb="0" eb="1">
      <t>ワ</t>
    </rPh>
    <rPh sb="2" eb="3">
      <t>コ</t>
    </rPh>
    <rPh sb="4" eb="6">
      <t>ガメン</t>
    </rPh>
    <rPh sb="7" eb="8">
      <t>カン</t>
    </rPh>
    <rPh sb="10" eb="11">
      <t>モド</t>
    </rPh>
    <rPh sb="12" eb="14">
      <t>ショリ</t>
    </rPh>
    <phoneticPr fontId="6"/>
  </si>
  <si>
    <t>■“戻るスタック”仕様　進む動作の定義
割込み画面をスタックにpushする。</t>
    <phoneticPr fontId="6"/>
  </si>
  <si>
    <t>戻るスタックに”Audio Top画面”, ”エアコン操作画面”以外の割り込み画面に対応する戻るＩＤが格納されていない状態で</t>
    <rPh sb="32" eb="34">
      <t>イガイ</t>
    </rPh>
    <rPh sb="35" eb="36">
      <t>ワ</t>
    </rPh>
    <rPh sb="37" eb="38">
      <t>コ</t>
    </rPh>
    <rPh sb="39" eb="41">
      <t>ガメン</t>
    </rPh>
    <rPh sb="42" eb="44">
      <t>タイオウ</t>
    </rPh>
    <rPh sb="51" eb="53">
      <t>カクノウ</t>
    </rPh>
    <rPh sb="59" eb="61">
      <t>ジョウタイ</t>
    </rPh>
    <phoneticPr fontId="6"/>
  </si>
  <si>
    <t>戻るスタックに割り込み画面に対応した戻るIDを積む</t>
    <rPh sb="0" eb="1">
      <t>モド</t>
    </rPh>
    <rPh sb="7" eb="8">
      <t>ワ</t>
    </rPh>
    <rPh sb="9" eb="10">
      <t>コ</t>
    </rPh>
    <rPh sb="11" eb="13">
      <t>ガメン</t>
    </rPh>
    <rPh sb="14" eb="16">
      <t>タイオウ</t>
    </rPh>
    <rPh sb="18" eb="19">
      <t>モド</t>
    </rPh>
    <rPh sb="23" eb="24">
      <t>ツ</t>
    </rPh>
    <phoneticPr fontId="6"/>
  </si>
  <si>
    <t>■“戻るスタック”仕様　進む動作の定義
割込み画面から基本画面に遷移した時はそれ以前の割込み画面をスタックから削除するが、Auto Change ScreenがONの場合の”Audio Top画面”, ”エアコン操作画面”は削除しない。</t>
    <phoneticPr fontId="6"/>
  </si>
  <si>
    <t>戻るスタックに”Audio Top画面”, ”エアコン操作画面”以外の割り込み画面に対応する戻るＩＤが格納されている状態で</t>
    <rPh sb="32" eb="34">
      <t>イガイ</t>
    </rPh>
    <rPh sb="35" eb="36">
      <t>ワ</t>
    </rPh>
    <rPh sb="37" eb="38">
      <t>コ</t>
    </rPh>
    <rPh sb="39" eb="41">
      <t>ガメン</t>
    </rPh>
    <rPh sb="42" eb="44">
      <t>タイオウ</t>
    </rPh>
    <rPh sb="51" eb="53">
      <t>カクノウ</t>
    </rPh>
    <rPh sb="58" eb="60">
      <t>ジョウタイ</t>
    </rPh>
    <phoneticPr fontId="6"/>
  </si>
  <si>
    <t>スタックにpushされている”Audio Top画面”, ”エアコン操作画面”以外の割り込み画面の戻るＩＤを全て削除する</t>
    <rPh sb="42" eb="43">
      <t>ワ</t>
    </rPh>
    <rPh sb="44" eb="45">
      <t>コ</t>
    </rPh>
    <rPh sb="46" eb="48">
      <t>ガメン</t>
    </rPh>
    <rPh sb="49" eb="50">
      <t>モド</t>
    </rPh>
    <rPh sb="54" eb="55">
      <t>スベ</t>
    </rPh>
    <rPh sb="56" eb="58">
      <t>サクジョ</t>
    </rPh>
    <phoneticPr fontId="6"/>
  </si>
  <si>
    <t>2
2</t>
    <phoneticPr fontId="6"/>
  </si>
  <si>
    <t>4.15
4.15</t>
    <phoneticPr fontId="6"/>
  </si>
  <si>
    <t>７．２．２ SW
７．２．２ SW</t>
    <phoneticPr fontId="6"/>
  </si>
  <si>
    <t>187
194</t>
    <phoneticPr fontId="6"/>
  </si>
  <si>
    <t>戻るスタックにAudio Top画面、もしくは、エアコン操作画面の割り込み画面の戻るＩＤが積まれている状態で</t>
    <rPh sb="0" eb="1">
      <t>モド</t>
    </rPh>
    <rPh sb="33" eb="34">
      <t>ワ</t>
    </rPh>
    <rPh sb="35" eb="36">
      <t>コ</t>
    </rPh>
    <rPh sb="37" eb="39">
      <t>ガメン</t>
    </rPh>
    <rPh sb="40" eb="41">
      <t>モド</t>
    </rPh>
    <rPh sb="45" eb="46">
      <t>ツ</t>
    </rPh>
    <rPh sb="51" eb="53">
      <t>ジョウタイ</t>
    </rPh>
    <phoneticPr fontId="6"/>
  </si>
  <si>
    <t>基本ＨＭＩモードをもった画面表示しても</t>
    <rPh sb="0" eb="2">
      <t>キホン</t>
    </rPh>
    <rPh sb="12" eb="14">
      <t>ガメン</t>
    </rPh>
    <rPh sb="14" eb="16">
      <t>ヒョウジ</t>
    </rPh>
    <phoneticPr fontId="6"/>
  </si>
  <si>
    <t>Audio Top画面、エアコン操作画面の戻るＩＤは戻るスタックから削除しない</t>
    <rPh sb="9" eb="11">
      <t>ガメン</t>
    </rPh>
    <rPh sb="16" eb="18">
      <t>ソウサ</t>
    </rPh>
    <rPh sb="18" eb="20">
      <t>ガメン</t>
    </rPh>
    <rPh sb="21" eb="22">
      <t>モド</t>
    </rPh>
    <rPh sb="26" eb="27">
      <t>モド</t>
    </rPh>
    <rPh sb="34" eb="36">
      <t>サクジョ</t>
    </rPh>
    <phoneticPr fontId="6"/>
  </si>
  <si>
    <t>10.1.1.8.5.1</t>
  </si>
  <si>
    <t xml:space="preserve">■“戻るスタック”仕様　進む動作の定義
割込み画面が重畳した場合は、割込みモードマトリクスに従って以下の様に動作する。
待機するモードは1つまでとする
</t>
    <phoneticPr fontId="6"/>
  </si>
  <si>
    <t>割り込み画面表示中に</t>
    <rPh sb="0" eb="1">
      <t>ワ</t>
    </rPh>
    <rPh sb="2" eb="3">
      <t>コ</t>
    </rPh>
    <rPh sb="4" eb="6">
      <t>ガメン</t>
    </rPh>
    <rPh sb="6" eb="8">
      <t>ヒョウジ</t>
    </rPh>
    <rPh sb="8" eb="9">
      <t>チュウ</t>
    </rPh>
    <phoneticPr fontId="6"/>
  </si>
  <si>
    <t>10.1.1.8.5.4
10.1.1.8.5.5
10.1.1.8.5.6
10.1.1.8.5.7</t>
    <phoneticPr fontId="6"/>
  </si>
  <si>
    <t>■“戻るスタック”仕様　進む動作の定義
１．後勝ち（前復帰）の場合： 後画面を表示する。前画面をスタックにpushする。</t>
    <phoneticPr fontId="6"/>
  </si>
  <si>
    <t>割り込みモードマトリックスで後勝ち前復帰となる割り込み画面へ遷移しようとすると</t>
    <rPh sb="0" eb="1">
      <t>ワ</t>
    </rPh>
    <rPh sb="2" eb="3">
      <t>コ</t>
    </rPh>
    <rPh sb="14" eb="15">
      <t>アト</t>
    </rPh>
    <rPh sb="15" eb="16">
      <t>ガ</t>
    </rPh>
    <rPh sb="17" eb="18">
      <t>マエ</t>
    </rPh>
    <rPh sb="18" eb="20">
      <t>フッキ</t>
    </rPh>
    <rPh sb="23" eb="24">
      <t>ワ</t>
    </rPh>
    <rPh sb="25" eb="26">
      <t>コ</t>
    </rPh>
    <rPh sb="27" eb="29">
      <t>ガメン</t>
    </rPh>
    <rPh sb="30" eb="32">
      <t>センイ</t>
    </rPh>
    <phoneticPr fontId="6"/>
  </si>
  <si>
    <t>後から要求された画面を表示し、前画面の戻るＩＤを戻るスタックに積む</t>
    <rPh sb="0" eb="1">
      <t>アト</t>
    </rPh>
    <rPh sb="3" eb="5">
      <t>ヨウキュウ</t>
    </rPh>
    <rPh sb="8" eb="10">
      <t>ガメン</t>
    </rPh>
    <rPh sb="11" eb="13">
      <t>ヒョウジ</t>
    </rPh>
    <rPh sb="15" eb="16">
      <t>マエ</t>
    </rPh>
    <rPh sb="16" eb="18">
      <t>ガメン</t>
    </rPh>
    <rPh sb="19" eb="20">
      <t>モド</t>
    </rPh>
    <rPh sb="24" eb="25">
      <t>モド</t>
    </rPh>
    <rPh sb="31" eb="32">
      <t>ツ</t>
    </rPh>
    <phoneticPr fontId="6"/>
  </si>
  <si>
    <t>■“戻るスタック”仕様　進む動作の定義
２．後勝ち（前キャンセル）の場合： 後画面を表示する。前画面をスタックにpushしない。</t>
    <phoneticPr fontId="6"/>
  </si>
  <si>
    <t>割り込みモードマトリックスで後勝ち:前キャンセルとなる割り込み画面へ遷移しようとすると</t>
    <rPh sb="0" eb="1">
      <t>ワ</t>
    </rPh>
    <rPh sb="2" eb="3">
      <t>コ</t>
    </rPh>
    <rPh sb="14" eb="15">
      <t>アト</t>
    </rPh>
    <rPh sb="15" eb="16">
      <t>ガ</t>
    </rPh>
    <rPh sb="18" eb="19">
      <t>マエ</t>
    </rPh>
    <rPh sb="27" eb="28">
      <t>ワ</t>
    </rPh>
    <rPh sb="29" eb="30">
      <t>コ</t>
    </rPh>
    <rPh sb="31" eb="33">
      <t>ガメン</t>
    </rPh>
    <rPh sb="34" eb="36">
      <t>センイ</t>
    </rPh>
    <phoneticPr fontId="6"/>
  </si>
  <si>
    <t>後から要求された画面を表示し、前画面の戻るＩＤを戻るスタックに積まない</t>
    <rPh sb="0" eb="1">
      <t>アト</t>
    </rPh>
    <rPh sb="3" eb="5">
      <t>ヨウキュウ</t>
    </rPh>
    <rPh sb="8" eb="10">
      <t>ガメン</t>
    </rPh>
    <rPh sb="11" eb="13">
      <t>ヒョウジ</t>
    </rPh>
    <rPh sb="15" eb="16">
      <t>マエ</t>
    </rPh>
    <rPh sb="16" eb="18">
      <t>ガメン</t>
    </rPh>
    <rPh sb="19" eb="20">
      <t>モド</t>
    </rPh>
    <rPh sb="24" eb="25">
      <t>モド</t>
    </rPh>
    <rPh sb="31" eb="32">
      <t>ツ</t>
    </rPh>
    <phoneticPr fontId="6"/>
  </si>
  <si>
    <t>■“戻るスタック”仕様　進む動作の定義
３．先勝ち（後待機）の場合： 後画面を表示しない。後画面をスタックにpushする。</t>
    <phoneticPr fontId="6"/>
  </si>
  <si>
    <t>割り込みモードマトリックスで先勝ち：後待機となる割り込み画面へ遷移しようとすると</t>
    <rPh sb="0" eb="1">
      <t>ワ</t>
    </rPh>
    <rPh sb="2" eb="3">
      <t>コ</t>
    </rPh>
    <rPh sb="14" eb="15">
      <t>サキ</t>
    </rPh>
    <rPh sb="15" eb="16">
      <t>ガ</t>
    </rPh>
    <rPh sb="18" eb="19">
      <t>アト</t>
    </rPh>
    <rPh sb="19" eb="21">
      <t>タイキ</t>
    </rPh>
    <rPh sb="24" eb="25">
      <t>ワ</t>
    </rPh>
    <rPh sb="26" eb="27">
      <t>コ</t>
    </rPh>
    <rPh sb="28" eb="30">
      <t>ガメン</t>
    </rPh>
    <rPh sb="31" eb="33">
      <t>センイ</t>
    </rPh>
    <phoneticPr fontId="6"/>
  </si>
  <si>
    <t>後から要求された画面は表示せず、その画面の戻るＩＤを戻るスタックへ積む</t>
    <rPh sb="0" eb="1">
      <t>アト</t>
    </rPh>
    <rPh sb="3" eb="5">
      <t>ヨウキュウ</t>
    </rPh>
    <rPh sb="8" eb="10">
      <t>ガメン</t>
    </rPh>
    <rPh sb="11" eb="13">
      <t>ヒョウジ</t>
    </rPh>
    <rPh sb="18" eb="20">
      <t>ガメン</t>
    </rPh>
    <rPh sb="21" eb="22">
      <t>モド</t>
    </rPh>
    <rPh sb="26" eb="27">
      <t>モド</t>
    </rPh>
    <rPh sb="33" eb="34">
      <t>ツ</t>
    </rPh>
    <phoneticPr fontId="6"/>
  </si>
  <si>
    <t>■“戻るスタック”仕様　進む動作の定義
４．先勝ち（後キャンセル）の場合： 後画面を表示しない。後画面をスタックにpushしない。</t>
    <phoneticPr fontId="6"/>
  </si>
  <si>
    <t>後から要求された画面は表示せず、その画面の戻るIDを戻るスタックにも積まない</t>
    <rPh sb="0" eb="1">
      <t>アト</t>
    </rPh>
    <rPh sb="3" eb="5">
      <t>ヨウキュウ</t>
    </rPh>
    <rPh sb="8" eb="10">
      <t>ガメン</t>
    </rPh>
    <rPh sb="11" eb="13">
      <t>ヒョウジ</t>
    </rPh>
    <rPh sb="18" eb="20">
      <t>ガメン</t>
    </rPh>
    <rPh sb="21" eb="22">
      <t>モド</t>
    </rPh>
    <rPh sb="26" eb="27">
      <t>モド</t>
    </rPh>
    <rPh sb="34" eb="35">
      <t>ツ</t>
    </rPh>
    <phoneticPr fontId="6"/>
  </si>
  <si>
    <t>ONS</t>
    <phoneticPr fontId="6"/>
  </si>
  <si>
    <t>ONSに関する戻る処理</t>
    <rPh sb="4" eb="5">
      <t>カン</t>
    </rPh>
    <rPh sb="7" eb="8">
      <t>モド</t>
    </rPh>
    <rPh sb="9" eb="11">
      <t>ショリ</t>
    </rPh>
    <phoneticPr fontId="6"/>
  </si>
  <si>
    <t>■“戻るスタック”仕様　進む動作の定義
ONSが重畳した場合は、6.1.3.2_Arbitration_matrix_for_competing_interrupt_modesの ONSマトリクスに沿って表示する。</t>
    <phoneticPr fontId="6"/>
  </si>
  <si>
    <t>モード調停の重複IDを記載する</t>
    <rPh sb="3" eb="5">
      <t>チョウテイ</t>
    </rPh>
    <rPh sb="6" eb="8">
      <t>チョウフク</t>
    </rPh>
    <rPh sb="11" eb="13">
      <t>キサイ</t>
    </rPh>
    <phoneticPr fontId="6"/>
  </si>
  <si>
    <t>■“戻るスタック”仕様　“戻る”の動作定義
ONS表示時に”戻る”を押下した場合の挙動は以下とする。 この時例として画面遷移を以下のように実行したとする。 基本画面”A”⇒基本画面”B”⇒ONS”C”が”B”上に表示。</t>
    <phoneticPr fontId="6"/>
  </si>
  <si>
    <t>基本画面”A”⇒基本画面”B”⇒ 画面B上にONS"C"を表示と遷移した状態で、ＯＮＳ　Ｃが下記のいずれかの場合
ＳＷなしモード内ＯＮＳ、ＳＷなしシステムＯＮＳ(割り込みＯＮＳ)、ＳＷありかつ戻る釦なしモード内ＯＮＳ、ＳＷありかつ戻る釦なしシステムＯＮＳ(割り込みＯＮＳ)、ＳＷありかつ戻る釦ありモード内ＯＮＳ、ＳＷありかつ戻る釦ありシステムＯＮＳ(割り込みＯＮＳ)</t>
    <rPh sb="17" eb="19">
      <t>ガメン</t>
    </rPh>
    <rPh sb="20" eb="21">
      <t>ジョウ</t>
    </rPh>
    <rPh sb="29" eb="31">
      <t>ヒョウジ</t>
    </rPh>
    <rPh sb="32" eb="34">
      <t>センイ</t>
    </rPh>
    <rPh sb="36" eb="38">
      <t>ジョウタイ</t>
    </rPh>
    <rPh sb="46" eb="48">
      <t>カキ</t>
    </rPh>
    <rPh sb="54" eb="56">
      <t>バアイ</t>
    </rPh>
    <rPh sb="64" eb="65">
      <t>ナイ</t>
    </rPh>
    <rPh sb="96" eb="97">
      <t>モド</t>
    </rPh>
    <rPh sb="98" eb="99">
      <t>ボタン</t>
    </rPh>
    <phoneticPr fontId="6"/>
  </si>
  <si>
    <t>基本画面”A”⇒基本画面”B”⇒ 画面B上にONS"C"を表示と遷移した状態で、ＯＮＳ　Ｃが下記のいずれかの場合
ＳＷなしモード内ＯＮＳ、ＳＷなしシステムＯＮＳ(割り込みＯＮＳ)、Processingモード内ONS</t>
    <rPh sb="64" eb="65">
      <t>ナイ</t>
    </rPh>
    <rPh sb="103" eb="104">
      <t>ナイ</t>
    </rPh>
    <phoneticPr fontId="6"/>
  </si>
  <si>
    <t>存在しないケースを記載しているので、削除</t>
    <rPh sb="0" eb="2">
      <t>ソンザイ</t>
    </rPh>
    <rPh sb="9" eb="11">
      <t>キサイ</t>
    </rPh>
    <rPh sb="18" eb="20">
      <t>サクジョ</t>
    </rPh>
    <phoneticPr fontId="6"/>
  </si>
  <si>
    <t>基本画面”A”⇒基本画面”B”⇒ 画面B上にONS"C"を表示と遷移した状態で、ＯＮＳ　Ｃが下記のいずれかの場合
ＳＷありかつ戻る釦なしモード内ＯＮＳ、ＳＷありかつ戻る釦なしシステムＯＮＳ(割り込みＯＮＳ)、ＰｒｏｃｅｓｓｉｎｇシステムONS</t>
    <rPh sb="63" eb="64">
      <t>モド</t>
    </rPh>
    <rPh sb="65" eb="66">
      <t>ボタン</t>
    </rPh>
    <phoneticPr fontId="6"/>
  </si>
  <si>
    <t>画面を変化させない</t>
    <rPh sb="0" eb="2">
      <t>ガメン</t>
    </rPh>
    <rPh sb="3" eb="4">
      <t>ヘン</t>
    </rPh>
    <rPh sb="4" eb="5">
      <t>カ</t>
    </rPh>
    <phoneticPr fontId="6"/>
  </si>
  <si>
    <t>基本画面”A”⇒基本画面”B”⇒ 画面B上にONS"C"を表示と遷移した状態で、ＯＮＳ　Ｃが下記のいずれかの場合
ＳＷありかつ戻る釦ありモード内ＯＮＳ、ＳＷありかつ戻る釦ありシステムＯＮＳ(割り込みＯＮＳ)</t>
    <phoneticPr fontId="6"/>
  </si>
  <si>
    <t xml:space="preserve">基本画面”A”⇒基本画面”B”⇒ 画面B上にONS"C"を表示と遷移した状態で、ＯＮＳ　Ｃが下記のいずれかの場合
Processingモード内ONS </t>
    <rPh sb="70" eb="71">
      <t>ナイ</t>
    </rPh>
    <phoneticPr fontId="6"/>
  </si>
  <si>
    <t xml:space="preserve">基本画面”A”⇒基本画面”B”⇒ 画面B上にONS"C"を表示と遷移した状態で、ＯＮＳ　Ｃが下記のいずれかの場合
Processingシステム内ONS </t>
    <rPh sb="71" eb="72">
      <t>ナイ</t>
    </rPh>
    <phoneticPr fontId="6"/>
  </si>
  <si>
    <t>基本画面”A”⇒基本画面”B”⇒ 画面B上にONS"C"を表示と遷移した状態で、ＯＮＳ　Ｃが下記のいずれかの場合
Band ONS</t>
    <phoneticPr fontId="6"/>
  </si>
  <si>
    <t>12.3インチ</t>
    <phoneticPr fontId="6"/>
  </si>
  <si>
    <t>12.3インチ固有の戻る処理</t>
    <rPh sb="7" eb="9">
      <t>コユウ</t>
    </rPh>
    <rPh sb="10" eb="11">
      <t>モド</t>
    </rPh>
    <rPh sb="12" eb="14">
      <t>ショリ</t>
    </rPh>
    <phoneticPr fontId="6"/>
  </si>
  <si>
    <t>■“戻るスタック”仕様　“戻る”の動作定義
12.3/10.25 inch画面において、”主＋従”⇔”全画面”の変更は戻さない。 すなわち、”主＋従”モードの場合は主画面のみ、”全画面”モードの場合は”全画面”を戻る対象とする。</t>
    <phoneticPr fontId="6"/>
  </si>
  <si>
    <t>戻る対象の全画面Ａから遷移して主画面Ｂ＋従画面Ｃを表示中に</t>
    <rPh sb="0" eb="1">
      <t>モド</t>
    </rPh>
    <rPh sb="2" eb="4">
      <t>タイショウ</t>
    </rPh>
    <rPh sb="5" eb="8">
      <t>ゼンガメン</t>
    </rPh>
    <rPh sb="11" eb="13">
      <t>センイ</t>
    </rPh>
    <rPh sb="15" eb="16">
      <t>シュ</t>
    </rPh>
    <rPh sb="16" eb="18">
      <t>ガメン</t>
    </rPh>
    <rPh sb="20" eb="21">
      <t>ジュウ</t>
    </rPh>
    <rPh sb="21" eb="23">
      <t>ガメン</t>
    </rPh>
    <rPh sb="25" eb="27">
      <t>ヒョウジ</t>
    </rPh>
    <rPh sb="27" eb="28">
      <t>チュウ</t>
    </rPh>
    <phoneticPr fontId="6"/>
  </si>
  <si>
    <t>主画面A＋従画面Cを表示する（主画面のみ戻し、従画面は変化させない）</t>
    <rPh sb="0" eb="1">
      <t>シュ</t>
    </rPh>
    <rPh sb="1" eb="3">
      <t>ガメン</t>
    </rPh>
    <rPh sb="5" eb="6">
      <t>ジュウ</t>
    </rPh>
    <rPh sb="6" eb="8">
      <t>ガメン</t>
    </rPh>
    <rPh sb="10" eb="12">
      <t>ヒョウジ</t>
    </rPh>
    <rPh sb="15" eb="16">
      <t>シュ</t>
    </rPh>
    <rPh sb="16" eb="18">
      <t>ガメン</t>
    </rPh>
    <rPh sb="20" eb="21">
      <t>モド</t>
    </rPh>
    <rPh sb="23" eb="24">
      <t>ジュウ</t>
    </rPh>
    <rPh sb="24" eb="26">
      <t>ガメン</t>
    </rPh>
    <rPh sb="27" eb="29">
      <t>ヘンカ</t>
    </rPh>
    <phoneticPr fontId="6"/>
  </si>
  <si>
    <t>192
186</t>
    <phoneticPr fontId="6"/>
  </si>
  <si>
    <t>■“戻るスタック”仕様　スタックのクリア条件
「ACC OFFになる」「ESWが押下される」ことによりスタックがクリアされる。
※2：LEXUS(L2)は、「MENU」画面上のSW押下により基本画面に遷移した段階でスタックをクリアする。</t>
    <phoneticPr fontId="6"/>
  </si>
  <si>
    <t>MENU釦押下によりMENU画面へ遷移しても</t>
    <rPh sb="4" eb="5">
      <t>ボタン</t>
    </rPh>
    <rPh sb="5" eb="7">
      <t>オウカ</t>
    </rPh>
    <rPh sb="14" eb="16">
      <t>ガメン</t>
    </rPh>
    <rPh sb="17" eb="19">
      <t>センイ</t>
    </rPh>
    <phoneticPr fontId="6"/>
  </si>
  <si>
    <t>MENU画面表示中に</t>
    <rPh sb="4" eb="6">
      <t>ガメン</t>
    </rPh>
    <rPh sb="6" eb="9">
      <t>ヒョウジチュウ</t>
    </rPh>
    <phoneticPr fontId="6"/>
  </si>
  <si>
    <t>MENU画面上のＳＷを押下により基本画面へ遷移すると</t>
    <rPh sb="4" eb="6">
      <t>ガメン</t>
    </rPh>
    <rPh sb="6" eb="7">
      <t>ジョウ</t>
    </rPh>
    <rPh sb="11" eb="13">
      <t>オウカ</t>
    </rPh>
    <rPh sb="16" eb="18">
      <t>キホン</t>
    </rPh>
    <rPh sb="18" eb="20">
      <t>ガメン</t>
    </rPh>
    <rPh sb="21" eb="23">
      <t>センイ</t>
    </rPh>
    <phoneticPr fontId="6"/>
  </si>
  <si>
    <t>■“戻るスタック”仕様　スタックのクリア条件
２．LEXUSモデル(L2)：MENU画面は割込みのため、MENU画面から基本画面に遷移した場合は戻れない</t>
    <phoneticPr fontId="6"/>
  </si>
  <si>
    <t>ＭＥＮＵ画面から基本画面に遷移した後に</t>
    <rPh sb="4" eb="6">
      <t>ガメン</t>
    </rPh>
    <rPh sb="8" eb="10">
      <t>キホン</t>
    </rPh>
    <rPh sb="10" eb="12">
      <t>ガメン</t>
    </rPh>
    <rPh sb="13" eb="15">
      <t>センイ</t>
    </rPh>
    <rPh sb="17" eb="18">
      <t>アト</t>
    </rPh>
    <phoneticPr fontId="6"/>
  </si>
  <si>
    <t>戻るハードＳＷまたは戻るソフトＳＷ押下しても</t>
    <rPh sb="0" eb="1">
      <t>モド</t>
    </rPh>
    <rPh sb="10" eb="11">
      <t>モド</t>
    </rPh>
    <rPh sb="17" eb="19">
      <t>オウカ</t>
    </rPh>
    <phoneticPr fontId="6"/>
  </si>
  <si>
    <t>10.1.1.8.7.0</t>
  </si>
  <si>
    <t>従画面を表示中にACC-OFFした状態で</t>
    <rPh sb="0" eb="1">
      <t>ジュウ</t>
    </rPh>
    <rPh sb="1" eb="3">
      <t>ガメン</t>
    </rPh>
    <rPh sb="4" eb="6">
      <t>ヒョウジ</t>
    </rPh>
    <rPh sb="6" eb="7">
      <t>チュウ</t>
    </rPh>
    <rPh sb="17" eb="19">
      <t>ジョウタイ</t>
    </rPh>
    <phoneticPr fontId="6"/>
  </si>
  <si>
    <t>ACC-OFFする前に表示していた従画面を表示する</t>
    <rPh sb="9" eb="10">
      <t>マエ</t>
    </rPh>
    <rPh sb="11" eb="13">
      <t>ヒョウジ</t>
    </rPh>
    <rPh sb="17" eb="18">
      <t>ジュウ</t>
    </rPh>
    <rPh sb="18" eb="20">
      <t>ガメン</t>
    </rPh>
    <rPh sb="21" eb="23">
      <t>ヒョウジ</t>
    </rPh>
    <phoneticPr fontId="6"/>
  </si>
  <si>
    <t>全画面地図モードの画面を表示する</t>
    <rPh sb="0" eb="3">
      <t>ゼンガメン</t>
    </rPh>
    <rPh sb="3" eb="5">
      <t>チズ</t>
    </rPh>
    <rPh sb="9" eb="11">
      <t>ガメン</t>
    </rPh>
    <rPh sb="12" eb="14">
      <t>ヒョウジ</t>
    </rPh>
    <phoneticPr fontId="6"/>
  </si>
  <si>
    <t>L1</t>
    <phoneticPr fontId="6"/>
  </si>
  <si>
    <t>L1固有の戻る処理</t>
    <rPh sb="2" eb="4">
      <t>コユウ</t>
    </rPh>
    <rPh sb="5" eb="6">
      <t>モド</t>
    </rPh>
    <rPh sb="7" eb="9">
      <t>ショリ</t>
    </rPh>
    <phoneticPr fontId="6"/>
  </si>
  <si>
    <t>■“戻るスタック”仕様　スタックのクリア条件
LEXUSモデル(L1)：HOME画面、MENU画面ともに戻れる。 （スタックに積まれた遷移元画面に戻る。）</t>
    <phoneticPr fontId="6"/>
  </si>
  <si>
    <t>TSL/配信アプリ/Gbook/電子OM固有の戻る処理</t>
    <rPh sb="4" eb="6">
      <t>ハイシン</t>
    </rPh>
    <rPh sb="16" eb="18">
      <t>デンシ</t>
    </rPh>
    <rPh sb="20" eb="22">
      <t>コユウ</t>
    </rPh>
    <rPh sb="23" eb="24">
      <t>モド</t>
    </rPh>
    <rPh sb="25" eb="27">
      <t>ショリ</t>
    </rPh>
    <phoneticPr fontId="6"/>
  </si>
  <si>
    <t>■“戻るスタック”仕様　“戻る”の動作定義
各アプリ（TSL, G-Book, 配信アプリ, 電子OM）内部で”戻る”が実行された場合は、アプリ内において前回表示画面に戻る。 ※この場合の”戻る”についてはスタック数20の制限から外れることを許容する。 ※各アプリ内での”戻る”の詳細設計については、各アプリの仕様書を参照すること。</t>
    <phoneticPr fontId="6"/>
  </si>
  <si>
    <t>戻るスタックは使わず各アプリで個々に覚えておいた画面に戻す</t>
    <rPh sb="0" eb="1">
      <t>モド</t>
    </rPh>
    <rPh sb="7" eb="8">
      <t>ツカ</t>
    </rPh>
    <rPh sb="10" eb="11">
      <t>カク</t>
    </rPh>
    <rPh sb="15" eb="17">
      <t>ココ</t>
    </rPh>
    <rPh sb="18" eb="19">
      <t>オボ</t>
    </rPh>
    <rPh sb="24" eb="26">
      <t>ガメン</t>
    </rPh>
    <rPh sb="27" eb="28">
      <t>モド</t>
    </rPh>
    <phoneticPr fontId="6"/>
  </si>
  <si>
    <t>ダイアグ</t>
    <phoneticPr fontId="6"/>
  </si>
  <si>
    <t>ダイアグ画面固有の戻る処理</t>
    <rPh sb="4" eb="6">
      <t>ガメン</t>
    </rPh>
    <rPh sb="6" eb="8">
      <t>コユウ</t>
    </rPh>
    <rPh sb="9" eb="10">
      <t>モド</t>
    </rPh>
    <rPh sb="11" eb="13">
      <t>ショリ</t>
    </rPh>
    <phoneticPr fontId="6"/>
  </si>
  <si>
    <t>■“戻るスタック”仕様　“戻る”の動作定義
ダイアグモード時は本戻る仕様の対象外とする</t>
    <phoneticPr fontId="6"/>
  </si>
  <si>
    <t>ダイアグ画面表示中</t>
    <rPh sb="4" eb="6">
      <t>ガメン</t>
    </rPh>
    <rPh sb="6" eb="9">
      <t>ヒョウジチュウ</t>
    </rPh>
    <phoneticPr fontId="6"/>
  </si>
  <si>
    <t>戻るH/Sキー押下またはソフトＳＷ戻るキー押下すると</t>
    <phoneticPr fontId="6"/>
  </si>
  <si>
    <t>戻るスタックは使わずダイアグのHMI仕様に従った動作をする</t>
    <rPh sb="18" eb="20">
      <t>シヨウ</t>
    </rPh>
    <rPh sb="21" eb="22">
      <t>シタガ</t>
    </rPh>
    <rPh sb="24" eb="26">
      <t>ドウサ</t>
    </rPh>
    <phoneticPr fontId="6"/>
  </si>
  <si>
    <t>HOME/MENUページ切り替え</t>
    <rPh sb="12" eb="13">
      <t>キ</t>
    </rPh>
    <rPh sb="14" eb="15">
      <t>カ</t>
    </rPh>
    <phoneticPr fontId="6"/>
  </si>
  <si>
    <t>分割表示</t>
    <rPh sb="0" eb="2">
      <t>ブンカツ</t>
    </rPh>
    <rPh sb="2" eb="4">
      <t>ヒョウジ</t>
    </rPh>
    <phoneticPr fontId="6"/>
  </si>
  <si>
    <t>分割パターン</t>
    <rPh sb="0" eb="2">
      <t>ブンカツ</t>
    </rPh>
    <phoneticPr fontId="6"/>
  </si>
  <si>
    <t>割り込み表示</t>
    <rPh sb="0" eb="1">
      <t>ワ</t>
    </rPh>
    <rPh sb="2" eb="3">
      <t>コ</t>
    </rPh>
    <rPh sb="4" eb="6">
      <t>ヒョウジ</t>
    </rPh>
    <phoneticPr fontId="6"/>
  </si>
  <si>
    <t>HMOE画面（分割表示）を表示する</t>
    <rPh sb="4" eb="6">
      <t>ガメン</t>
    </rPh>
    <rPh sb="7" eb="9">
      <t>ブンカツ</t>
    </rPh>
    <rPh sb="9" eb="11">
      <t>ヒョウジ</t>
    </rPh>
    <rPh sb="13" eb="15">
      <t>ヒョウジ</t>
    </rPh>
    <phoneticPr fontId="6"/>
  </si>
  <si>
    <t>HOME画面から機能TOP画面へ遷移した状態で</t>
    <rPh sb="4" eb="6">
      <t>ガメン</t>
    </rPh>
    <rPh sb="8" eb="10">
      <t>キノウ</t>
    </rPh>
    <rPh sb="13" eb="15">
      <t>ガメン</t>
    </rPh>
    <rPh sb="16" eb="18">
      <t>センイ</t>
    </rPh>
    <rPh sb="20" eb="22">
      <t>ジョウタイ</t>
    </rPh>
    <phoneticPr fontId="6"/>
  </si>
  <si>
    <t>戻るキーを押下すると</t>
    <rPh sb="0" eb="1">
      <t>モド</t>
    </rPh>
    <rPh sb="5" eb="7">
      <t>オウカ</t>
    </rPh>
    <phoneticPr fontId="6"/>
  </si>
  <si>
    <t>HMOE画面（分割表示）を表示中に</t>
    <rPh sb="4" eb="6">
      <t>ガメン</t>
    </rPh>
    <rPh sb="7" eb="9">
      <t>ブンカツ</t>
    </rPh>
    <rPh sb="9" eb="11">
      <t>ヒョウジ</t>
    </rPh>
    <rPh sb="13" eb="15">
      <t>ヒョウジ</t>
    </rPh>
    <rPh sb="15" eb="16">
      <t>チュウ</t>
    </rPh>
    <phoneticPr fontId="6"/>
  </si>
  <si>
    <t>10.1.5.1.1.2
10.1.5.1.1.3
10.1.5.1.1.4
10.1.5.1.1.5
10.1.5.1.1.6
10.1.5.1.1.7</t>
    <phoneticPr fontId="6"/>
  </si>
  <si>
    <t>10.1.5.1.1.6</t>
  </si>
  <si>
    <t>レイアウト（1）（2）のA1は仕様書参照。
※EU T1はMEU（ナビ）あり</t>
    <rPh sb="15" eb="18">
      <t>シヨウショ</t>
    </rPh>
    <rPh sb="18" eb="20">
      <t>サンショウ</t>
    </rPh>
    <phoneticPr fontId="0"/>
  </si>
  <si>
    <t>レイアウト（1）（2）のA1は仕様書参照。</t>
    <rPh sb="15" eb="18">
      <t>シヨウショ</t>
    </rPh>
    <rPh sb="18" eb="20">
      <t>サンショウ</t>
    </rPh>
    <phoneticPr fontId="6"/>
  </si>
  <si>
    <t>車両カスタマイズ</t>
    <phoneticPr fontId="6"/>
  </si>
  <si>
    <t>セッティング画面では、MMシステムが用意する設定可能な項目とその設定値を一覧で
表示することで、現在の設定値が確認できる</t>
    <phoneticPr fontId="6"/>
  </si>
  <si>
    <t>MMシステムが用意する設定可能な項目とその現在設定値を一覧表示する</t>
    <rPh sb="21" eb="23">
      <t>ゲンザイ</t>
    </rPh>
    <phoneticPr fontId="6"/>
  </si>
  <si>
    <t>ユーザーは変更したい設定項目のSWを押下することで設定値の候補を表示し、ユーザーはこの候補から設定値を選択できる</t>
    <phoneticPr fontId="6"/>
  </si>
  <si>
    <t>設定画面表示中</t>
    <rPh sb="0" eb="2">
      <t>セッテイ</t>
    </rPh>
    <rPh sb="2" eb="4">
      <t>ガメン</t>
    </rPh>
    <rPh sb="4" eb="6">
      <t>ヒョウジ</t>
    </rPh>
    <rPh sb="6" eb="7">
      <t>チュウ</t>
    </rPh>
    <phoneticPr fontId="6"/>
  </si>
  <si>
    <t>変更できる設定値の候補を表示する</t>
    <rPh sb="0" eb="2">
      <t>ヘンコウ</t>
    </rPh>
    <rPh sb="7" eb="8">
      <t>チ</t>
    </rPh>
    <rPh sb="9" eb="11">
      <t>コウホ</t>
    </rPh>
    <phoneticPr fontId="6"/>
  </si>
  <si>
    <t>ハードSWでセッティングを押下した場合、直前に表示していた機能の設定項目画面に遷移する</t>
    <phoneticPr fontId="6"/>
  </si>
  <si>
    <t>ハードSWのセッティングSWあり</t>
    <phoneticPr fontId="6"/>
  </si>
  <si>
    <t>セッティングSWを押下すると</t>
    <rPh sb="9" eb="11">
      <t>オウカ</t>
    </rPh>
    <phoneticPr fontId="6"/>
  </si>
  <si>
    <t>LEXUSモデルでは②をSWとし、押下することで、なぞり操作により値を変更できる。</t>
    <phoneticPr fontId="6"/>
  </si>
  <si>
    <t>設定値選択枠が連続値で表示されている</t>
    <rPh sb="0" eb="2">
      <t>セッテイ</t>
    </rPh>
    <rPh sb="2" eb="3">
      <t>アタイ</t>
    </rPh>
    <rPh sb="3" eb="5">
      <t>センタク</t>
    </rPh>
    <rPh sb="5" eb="6">
      <t>ワク</t>
    </rPh>
    <rPh sb="7" eb="9">
      <t>レンゾク</t>
    </rPh>
    <rPh sb="9" eb="10">
      <t>アタイ</t>
    </rPh>
    <rPh sb="11" eb="13">
      <t>ヒョウジ</t>
    </rPh>
    <phoneticPr fontId="6"/>
  </si>
  <si>
    <t>設定値を変更できる</t>
    <rPh sb="0" eb="2">
      <t>セッテイ</t>
    </rPh>
    <rPh sb="2" eb="3">
      <t>アタイ</t>
    </rPh>
    <rPh sb="4" eb="6">
      <t>ヘンコウ</t>
    </rPh>
    <phoneticPr fontId="6"/>
  </si>
  <si>
    <t>なぞり操作中に再度押下することでなぞり操作を終了する。</t>
    <phoneticPr fontId="6"/>
  </si>
  <si>
    <t>設定値変更SWを押下した時に即時反映される動作を基本とする</t>
    <phoneticPr fontId="6"/>
  </si>
  <si>
    <t>設定を即時反映する</t>
    <rPh sb="0" eb="2">
      <t>セッテイ</t>
    </rPh>
    <rPh sb="3" eb="5">
      <t>ソクジ</t>
    </rPh>
    <rPh sb="5" eb="7">
      <t>ハンエイ</t>
    </rPh>
    <phoneticPr fontId="6"/>
  </si>
  <si>
    <t>ハードSW押下等「戻る」SW以外の方法で画面遷移される事を設計要件に含め、設定値が反映されるようにすること。この場合の設定値は、画面遷移直前の表示内容とする</t>
    <phoneticPr fontId="6"/>
  </si>
  <si>
    <t>画面遷移を伴う戻るSW以外のハードSW押下すると</t>
    <rPh sb="0" eb="2">
      <t>ガメン</t>
    </rPh>
    <rPh sb="2" eb="4">
      <t>センイ</t>
    </rPh>
    <rPh sb="5" eb="6">
      <t>トモナ</t>
    </rPh>
    <rPh sb="7" eb="8">
      <t>モド</t>
    </rPh>
    <rPh sb="11" eb="13">
      <t>イガイ</t>
    </rPh>
    <rPh sb="19" eb="21">
      <t>オウカ</t>
    </rPh>
    <phoneticPr fontId="6"/>
  </si>
  <si>
    <t>画面遷移直前の表示内容で設定値を反映する</t>
    <rPh sb="0" eb="2">
      <t>ガメン</t>
    </rPh>
    <rPh sb="2" eb="4">
      <t>センイ</t>
    </rPh>
    <rPh sb="4" eb="6">
      <t>チョクゼン</t>
    </rPh>
    <rPh sb="7" eb="9">
      <t>ヒョウジ</t>
    </rPh>
    <rPh sb="9" eb="11">
      <t>ナイヨウ</t>
    </rPh>
    <rPh sb="12" eb="14">
      <t>セッテイ</t>
    </rPh>
    <rPh sb="14" eb="15">
      <t>チ</t>
    </rPh>
    <rPh sb="16" eb="18">
      <t>ハンエイ</t>
    </rPh>
    <phoneticPr fontId="6"/>
  </si>
  <si>
    <t>設定項目名を押下すると、押下した設定項目の下に、選択可能な設定値を表示する</t>
    <phoneticPr fontId="6"/>
  </si>
  <si>
    <t>押下した設定項目の下に、選択可能な設定値を表示する。</t>
    <phoneticPr fontId="6"/>
  </si>
  <si>
    <t>設定項目名を押下した時、項目名・設定値がすべて見えるようにリスト位置を移動させる</t>
    <phoneticPr fontId="6"/>
  </si>
  <si>
    <t>設定項目が表示されている状態で</t>
    <phoneticPr fontId="6"/>
  </si>
  <si>
    <t>設定項目名を押下すると</t>
    <phoneticPr fontId="6"/>
  </si>
  <si>
    <t>項目名・設定値がすべて見えるようにリスト位置を移動させる</t>
    <phoneticPr fontId="6"/>
  </si>
  <si>
    <t>17CY-HMI_rulebook_v4.17.pdf</t>
    <phoneticPr fontId="6"/>
  </si>
  <si>
    <t>設定項目名を押下することで設定値を閉じる。ただし、設定値（上図の場合3-1または3-2）を押下しても閉じない。</t>
    <phoneticPr fontId="6"/>
  </si>
  <si>
    <t>ひらく時にリスト位置を移動させた場合でも、とじる時にリスト位置を移動しない</t>
    <phoneticPr fontId="6"/>
  </si>
  <si>
    <t>ドロップダウンリストをひらく時にリスト位置を移動させた設定項目が開いている状態で</t>
    <rPh sb="27" eb="29">
      <t>セッテイ</t>
    </rPh>
    <rPh sb="29" eb="31">
      <t>コウモク</t>
    </rPh>
    <rPh sb="32" eb="33">
      <t>ヒラ</t>
    </rPh>
    <rPh sb="37" eb="39">
      <t>ジョウタイ</t>
    </rPh>
    <phoneticPr fontId="6"/>
  </si>
  <si>
    <t>リスト位置を移動せずにドロップダウンリストを閉じる</t>
    <rPh sb="3" eb="5">
      <t>イチ</t>
    </rPh>
    <rPh sb="6" eb="8">
      <t>イドウ</t>
    </rPh>
    <rPh sb="22" eb="23">
      <t>ト</t>
    </rPh>
    <phoneticPr fontId="6"/>
  </si>
  <si>
    <t>ただし、とじる時に下部に項目がない場合（上図の場合項目7が存在しない場合）、空欄は表示せず、リスト位置を移動する（上図の場合、項目1から6を表示する）。</t>
    <phoneticPr fontId="6"/>
  </si>
  <si>
    <t>ドロップダウンリストをとじる時に下部に項目がない場合は空欄は表示せず、リスト位置を移動する</t>
    <phoneticPr fontId="6"/>
  </si>
  <si>
    <t>[設定項目数が1ページに満たない場合設定値を表示する時、リスト行数を動的に増やす。この時、1ページを超える場合はス
クロールインジケータバーを配置する</t>
    <phoneticPr fontId="6"/>
  </si>
  <si>
    <t>リスト表示が１ページを超える場合はスクロールインジケータバーを配置する</t>
    <rPh sb="3" eb="5">
      <t>ヒョウジ</t>
    </rPh>
    <rPh sb="11" eb="12">
      <t>コ</t>
    </rPh>
    <rPh sb="14" eb="16">
      <t>バアイ</t>
    </rPh>
    <rPh sb="31" eb="33">
      <t>ハイチ</t>
    </rPh>
    <phoneticPr fontId="6"/>
  </si>
  <si>
    <t>先頭項目を#1とし、スクロールインジケータバーは消去する。</t>
    <phoneticPr fontId="6"/>
  </si>
  <si>
    <t>設定値を開いた場合に他の設定項目名を押下した場合、ON/OFF SWの場合は一度開いた設定値を閉じた上で、ON/OFFを切り替える</t>
    <phoneticPr fontId="6"/>
  </si>
  <si>
    <t>ON/OFF SWの場合は一度開いた設定値を閉じた上で、ON/OFFを切り替える。</t>
    <phoneticPr fontId="6"/>
  </si>
  <si>
    <t>他の選択肢を開く場合一度開いた設定値を閉じた上で、次の設定値を開く。</t>
    <phoneticPr fontId="6"/>
  </si>
  <si>
    <t>一度開いた設定値を閉じた上で、次の設定値を開く</t>
    <phoneticPr fontId="6"/>
  </si>
  <si>
    <t>17CY-HMI_rulebook_v4.17.pdf</t>
    <phoneticPr fontId="6"/>
  </si>
  <si>
    <t>操作反応音に属するBEEPはユーザ設定によりOFF設定することができる。（BEEP消）</t>
    <phoneticPr fontId="6"/>
  </si>
  <si>
    <t>いつでも</t>
    <phoneticPr fontId="6"/>
  </si>
  <si>
    <t>自発吹鳴音に属するBEEPはOFF設定でも、ユーザ通知が必要なためBEEP吹鳴する</t>
    <phoneticPr fontId="6"/>
  </si>
  <si>
    <t>全般</t>
    <rPh sb="0" eb="2">
      <t>ゼンパン</t>
    </rPh>
    <phoneticPr fontId="6"/>
  </si>
  <si>
    <t>ソフトキーボードで用意すべき文字は、システムで入力を必要とする文字</t>
    <phoneticPr fontId="6"/>
  </si>
  <si>
    <t>いつでも</t>
    <phoneticPr fontId="6"/>
  </si>
  <si>
    <t>ソフトキーボードを表示すると</t>
    <rPh sb="9" eb="11">
      <t>ヒョウジ</t>
    </rPh>
    <phoneticPr fontId="6"/>
  </si>
  <si>
    <t>○</t>
    <phoneticPr fontId="6"/>
  </si>
  <si>
    <t>全般</t>
  </si>
  <si>
    <t>ソフトキーボードで用意すべき文字は、現地でよく利用される文字</t>
    <phoneticPr fontId="6"/>
  </si>
  <si>
    <t>いつでも</t>
    <phoneticPr fontId="6"/>
  </si>
  <si>
    <t>○</t>
    <phoneticPr fontId="6"/>
  </si>
  <si>
    <t>一般的な機器に合わせるため、ソフトキーボード入力時のカーソル形状は縦棒タイプとし、点滅を行う。</t>
    <phoneticPr fontId="6"/>
  </si>
  <si>
    <t>ソフトキーボードを表示すると</t>
  </si>
  <si>
    <t>カーソル形状は縦棒タイプとする</t>
    <phoneticPr fontId="6"/>
  </si>
  <si>
    <t>カーソルは点滅を行う</t>
    <phoneticPr fontId="6"/>
  </si>
  <si>
    <t>仕向け対応</t>
    <rPh sb="0" eb="2">
      <t>シム</t>
    </rPh>
    <rPh sb="3" eb="5">
      <t>タイオウ</t>
    </rPh>
    <phoneticPr fontId="6"/>
  </si>
  <si>
    <t>17CY_HMI_Guideline_Specification_Ver4.13.pdf</t>
    <phoneticPr fontId="6"/>
  </si>
  <si>
    <t>欧州/中近東/東南アジア仕向けでWestern(ラテンタイプ) ABC(Alphabet)配列が選択されている</t>
    <rPh sb="12" eb="14">
      <t>シム</t>
    </rPh>
    <rPh sb="48" eb="50">
      <t>センタク</t>
    </rPh>
    <phoneticPr fontId="6"/>
  </si>
  <si>
    <t>欧州/中近東/東南アジア仕向けでWestern(ラテンタイプ) QWE(Qwerty)配列が選択されてる</t>
    <rPh sb="12" eb="14">
      <t>シム</t>
    </rPh>
    <rPh sb="46" eb="48">
      <t>センタク</t>
    </rPh>
    <phoneticPr fontId="6"/>
  </si>
  <si>
    <t>欧州/中近東/東南アジア仕向けでWestern(ラテンタイプ)AZE(AZERTY)配列キーボードが選択されている</t>
    <rPh sb="12" eb="14">
      <t>シム</t>
    </rPh>
    <rPh sb="50" eb="52">
      <t>センタク</t>
    </rPh>
    <phoneticPr fontId="6"/>
  </si>
  <si>
    <t>Select Keyboard画面
Alphabet以外はキーボード配列変更が適用されないためキーボード配列変更SWとトーンダウン表示する</t>
    <phoneticPr fontId="6"/>
  </si>
  <si>
    <t>キーボード配列変更SWとトーンダウン表示する</t>
    <phoneticPr fontId="6"/>
  </si>
  <si>
    <t>○</t>
    <phoneticPr fontId="6"/>
  </si>
  <si>
    <t>オンカーソルショートカット
各コンテンツで表示する項目数は最大6個まで</t>
    <phoneticPr fontId="6"/>
  </si>
  <si>
    <t>いつでも</t>
    <phoneticPr fontId="6"/>
  </si>
  <si>
    <t>17CY-HMI_rulebook_12.3_v4.17_JP.pdf</t>
    <phoneticPr fontId="6"/>
  </si>
  <si>
    <t>3.4,1オンカーソルショートカット</t>
    <phoneticPr fontId="6"/>
  </si>
  <si>
    <t>オンスクリーン</t>
    <phoneticPr fontId="6"/>
  </si>
  <si>
    <t>SW無しONS</t>
  </si>
  <si>
    <t>箱型オンスクリーンのSW無しONSは、確実にユーザに伝わらなくてもよい情報を表示</t>
    <phoneticPr fontId="6"/>
  </si>
  <si>
    <t>箱型ONSのSW無しONS表示する</t>
  </si>
  <si>
    <t>SW無しONS</t>
    <phoneticPr fontId="6"/>
  </si>
  <si>
    <t>箱型オンスクリーンのSW無しONSは、基本音声のエラー等、モードが無くともシステム全体に関する警告を表示</t>
    <phoneticPr fontId="6"/>
  </si>
  <si>
    <t>箱型オンスクリーンのSW無しONSは、文字数30文字以下（文字数に句読点は含めない）→3秒間表示</t>
    <phoneticPr fontId="6"/>
  </si>
  <si>
    <t>文字数30文字以下（文字数に句読点は含めない）の箱型ONSのSW無しONS表示中</t>
  </si>
  <si>
    <t>3秒間表示すると</t>
    <phoneticPr fontId="6"/>
  </si>
  <si>
    <t>ONSを消去する</t>
  </si>
  <si>
    <t>002
105</t>
    <phoneticPr fontId="6"/>
  </si>
  <si>
    <t>4.13
4.17</t>
    <phoneticPr fontId="6"/>
  </si>
  <si>
    <t>17CY_HMI_Guideline_Specification_Ver4.13.pｄｆ
17CY-HMI_rulebook_v4.17.pdf</t>
    <phoneticPr fontId="6"/>
  </si>
  <si>
    <t>５．２．２．１ オンスクリーンレイアウト
3.2.2.6.7.4 ONSの表示終了条件</t>
    <phoneticPr fontId="6"/>
  </si>
  <si>
    <t>102
111</t>
    <phoneticPr fontId="6"/>
  </si>
  <si>
    <t>箱型オンスクリーンのSW無しONSは、文字数31文字以上（文字数に句読点は含ない）→6秒間表示</t>
    <phoneticPr fontId="6"/>
  </si>
  <si>
    <t>文字数31文字以上（文字数に句読点は含ない）の箱型ONSのSW無しONS表示中</t>
  </si>
  <si>
    <t>6秒間表示すると</t>
    <phoneticPr fontId="6"/>
  </si>
  <si>
    <t>箱型オンスクリーンのSW無しONSは、E-SW押下でONSを解除</t>
    <phoneticPr fontId="6"/>
  </si>
  <si>
    <t>箱型ONSのSW無しONS表示中</t>
  </si>
  <si>
    <t>箱型オンスクリーンのSW無しONSは、ONS部分押下でONSを解除(モード内ONSの場合は、ONS以外の部分押下の場合も解除)</t>
    <phoneticPr fontId="6"/>
  </si>
  <si>
    <t>ONS部分押下すると</t>
    <phoneticPr fontId="6"/>
  </si>
  <si>
    <t>箱型ONSのSW無しONSでモード内ONS表示中</t>
  </si>
  <si>
    <t>ONS以外の部分押下すると</t>
    <phoneticPr fontId="6"/>
  </si>
  <si>
    <t>箱型オンスクリーンのSW無しモード内ONSで、SWトーンダウンは、トーンダウンさせない</t>
    <phoneticPr fontId="6"/>
  </si>
  <si>
    <t>箱型ONSのSW無しモード内ONS表示中</t>
  </si>
  <si>
    <t>５．２．２. ２ オンスクリーン動作</t>
    <phoneticPr fontId="6"/>
  </si>
  <si>
    <t>箱型オンスクリーンのSW無しモード内ONSで、オンスクリーン上の押下は、ONS消去（BEEP吹鳴無）</t>
    <phoneticPr fontId="6"/>
  </si>
  <si>
    <t>ONS上を押下すると</t>
  </si>
  <si>
    <t>ONS消去（BEEP吹鳴無）する</t>
    <phoneticPr fontId="6"/>
  </si>
  <si>
    <t>箱型オンスクリーンのSW無しモード内ONSで、オンスクリーン外の釦押下は、押下有効＋ONS消去</t>
    <phoneticPr fontId="6"/>
  </si>
  <si>
    <t>ONS外の釦を押下すると</t>
  </si>
  <si>
    <t>押下有効＋ONS消去する</t>
    <phoneticPr fontId="6"/>
  </si>
  <si>
    <t>○</t>
    <phoneticPr fontId="6"/>
  </si>
  <si>
    <t>５．２．２. ２ オンスクリーン動作</t>
    <phoneticPr fontId="6"/>
  </si>
  <si>
    <t>箱型オンスクリーンのSW無しモード内ONSで、オンスクリーン外の釦以外押下は、ONS消去（BEEP吹鳴無）</t>
    <phoneticPr fontId="6"/>
  </si>
  <si>
    <t>ONS外の釦以外を押下すると</t>
  </si>
  <si>
    <t>E-SWを押下すると</t>
    <phoneticPr fontId="6"/>
  </si>
  <si>
    <t>画面遷移が発生する場合のみ押下有効＋ONS消去する</t>
    <phoneticPr fontId="6"/>
  </si>
  <si>
    <t>箱型オンスクリーンのSW無しシステムONSで、SWトーンダウンは、トーンダウンさせない</t>
    <phoneticPr fontId="6"/>
  </si>
  <si>
    <t>箱型オンスクリーンのSW無しシステムONSで、オンスクリーン上の押下は、押下有効＋ONS消去</t>
    <phoneticPr fontId="6"/>
  </si>
  <si>
    <t>箱型ONSのSW無しシステムONS表示中</t>
    <rPh sb="17" eb="19">
      <t>ヒョウジ</t>
    </rPh>
    <phoneticPr fontId="6"/>
  </si>
  <si>
    <t>押下有効＋ONS消去する</t>
    <phoneticPr fontId="6"/>
  </si>
  <si>
    <t>箱型オンスクリーンのSW無しシステムONSで、オンスクリーン外の釦押下は、押下有効＋ONS保持</t>
    <phoneticPr fontId="6"/>
  </si>
  <si>
    <t>押下有効＋ONS保持する</t>
    <phoneticPr fontId="6"/>
  </si>
  <si>
    <t>箱型オンスクリーンのSW無しシステムONSで、オンスクリーン外の釦以外押下は、ONS保持</t>
    <phoneticPr fontId="6"/>
  </si>
  <si>
    <t>ONS外の釦以外押下すると</t>
  </si>
  <si>
    <t>ONS保持する</t>
    <phoneticPr fontId="6"/>
  </si>
  <si>
    <t>システムオンスクリーン　SW無しオンスクリーン　緊急度が高く、ユーザに伝達する必要がある内容を表示する　※ 詳細は「4.4.3.2 オンスクリーン」参照</t>
    <phoneticPr fontId="6"/>
  </si>
  <si>
    <t>ユーザに伝える内容が記載されたSW無しONS表示する</t>
    <rPh sb="4" eb="5">
      <t>ツタ</t>
    </rPh>
    <rPh sb="7" eb="9">
      <t>ナイヨウ</t>
    </rPh>
    <rPh sb="10" eb="12">
      <t>キサイ</t>
    </rPh>
    <rPh sb="22" eb="24">
      <t>ヒョウジ</t>
    </rPh>
    <phoneticPr fontId="6"/>
  </si>
  <si>
    <t>17CY_HMI_Guideline_Specification_Ver4.13.pdf</t>
    <phoneticPr fontId="6"/>
  </si>
  <si>
    <t>○</t>
    <phoneticPr fontId="6"/>
  </si>
  <si>
    <t>17CY_HMI_Guideline_Specification_Ver4.13.pdf</t>
    <phoneticPr fontId="6"/>
  </si>
  <si>
    <t>オンスクリーン</t>
    <phoneticPr fontId="6"/>
  </si>
  <si>
    <t>タイムアウトによる消去(*1)
タイムアウト時間の基準値を以下とする。
表示内容の難易度、機能的な理由により例外を認める。
句読点を除く、文字数30文字以下・・・3秒間表示
句読点を除く、文字数31文字以上・・・6秒間表示</t>
    <phoneticPr fontId="6"/>
  </si>
  <si>
    <t>17CY-HMI_rulebook_v4.17.pdf</t>
    <phoneticPr fontId="6"/>
  </si>
  <si>
    <t>オンスクリーン</t>
    <phoneticPr fontId="6"/>
  </si>
  <si>
    <t>タイムアウトによる消去(*1)
タイムアウト時間の基準値を以下とする。
表示内容の難易度、機能的な理由により例外を認める。
句読点を除く、文字数30文字以下・・・3秒間表示
句読点を除く、文字数31文字以上・・・6秒間表示</t>
    <phoneticPr fontId="6"/>
  </si>
  <si>
    <t>SW無しONSが表示されている状態で、ONSが句読点を除く、文字数31文字以上の場合</t>
    <rPh sb="2" eb="3">
      <t>ナシ</t>
    </rPh>
    <rPh sb="8" eb="10">
      <t>ヒョウジ</t>
    </rPh>
    <rPh sb="15" eb="17">
      <t>ジョウタイ</t>
    </rPh>
    <rPh sb="37" eb="39">
      <t>イジョウ</t>
    </rPh>
    <phoneticPr fontId="6"/>
  </si>
  <si>
    <t>17CY-HMI_rulebook_v4.17.pdf</t>
    <phoneticPr fontId="6"/>
  </si>
  <si>
    <t>SW付きONS</t>
  </si>
  <si>
    <t>箱型オンスクリーンのSW付きONSは、「はい」、「いいえ」SWの選択によるユーザ意思の確認や、「了解」SWの押下など、必ずユーザへ伝達する必要がある重要な情報を表示</t>
    <phoneticPr fontId="6"/>
  </si>
  <si>
    <t>箱型ONSのSW付きONS表示する</t>
  </si>
  <si>
    <t>箱型オンスクリーンのSW付きONSは、緊急度が高いものについては、SW付きONSを用いて必ず確定を表すSWを表示させる</t>
    <phoneticPr fontId="6"/>
  </si>
  <si>
    <t>箱型オンスクリーンのSW付きONSは、ユーザの選択が不要な場合は確定を表すSWを配置</t>
    <phoneticPr fontId="6"/>
  </si>
  <si>
    <t>ユーザの選択が不要な確定を表すSWを配置すると</t>
    <phoneticPr fontId="6"/>
  </si>
  <si>
    <t>箱型オンスクリーンのSW付きONSは、ユーザの選択が必要な場合は選択肢を表すSWとキャンセルを表すSWを配置(２個以内を推奨)</t>
    <phoneticPr fontId="6"/>
  </si>
  <si>
    <t>ユーザの選択が必要な選択肢を表すSWとキャンセルを表すSWを配置すると</t>
    <phoneticPr fontId="6"/>
  </si>
  <si>
    <t>箱型オンスクリーンのSW付きONSは、ユーザ確認によるONS上のSW押下でONSを解除</t>
    <phoneticPr fontId="6"/>
  </si>
  <si>
    <t>箱型ONSのSW付きONS表示中</t>
  </si>
  <si>
    <t>箱型オンスクリーンのSW付きモード内ONSで、SWトーンダウンは、トーンダウンさせる</t>
    <phoneticPr fontId="6"/>
  </si>
  <si>
    <t>箱型ONSのSW付きモード内ONS表示中</t>
    <rPh sb="17" eb="19">
      <t>ヒョウジ</t>
    </rPh>
    <phoneticPr fontId="6"/>
  </si>
  <si>
    <t>ONS上の釦以外押下すると</t>
  </si>
  <si>
    <t>押下無効＋ONS保持する</t>
    <phoneticPr fontId="6"/>
  </si>
  <si>
    <t>５．２．２. ２ オンスクリーン動作</t>
    <phoneticPr fontId="6"/>
  </si>
  <si>
    <t>押下無効＋ONS保持する</t>
    <phoneticPr fontId="6"/>
  </si>
  <si>
    <t>ONS保持する</t>
    <phoneticPr fontId="6"/>
  </si>
  <si>
    <t>ONS上の釦を押下すると</t>
  </si>
  <si>
    <t>押下有効＋ONS消去する</t>
    <phoneticPr fontId="6"/>
  </si>
  <si>
    <t>E-SWを押下すると</t>
    <phoneticPr fontId="6"/>
  </si>
  <si>
    <t>画面遷移が発生する場合のみ押下有効＋ONS消去する</t>
    <phoneticPr fontId="6"/>
  </si>
  <si>
    <t>箱型オンスクリーンのSW付きシステムONSで、SWトーンダウンは、トーンダウンさせる</t>
    <phoneticPr fontId="6"/>
  </si>
  <si>
    <t>箱型ONSのSW付きシステムONS表示中</t>
    <rPh sb="17" eb="19">
      <t>ヒョウジ</t>
    </rPh>
    <phoneticPr fontId="6"/>
  </si>
  <si>
    <t>ONS上の釦以外を押下すると</t>
  </si>
  <si>
    <t>ONS外釦を押下すると</t>
  </si>
  <si>
    <t>ONS外釦以外を押下すると</t>
  </si>
  <si>
    <t>ONS上を釦を押下すると</t>
  </si>
  <si>
    <t>いつでも</t>
    <phoneticPr fontId="6"/>
  </si>
  <si>
    <t>17CY_HMI_Guideline_Specification_Ver4.13.pdf</t>
    <phoneticPr fontId="6"/>
  </si>
  <si>
    <t>SW付きONS　（システムONS、HMIモード内ONS）
A. ユーザー操作による消去　</t>
    <phoneticPr fontId="6"/>
  </si>
  <si>
    <t>処理待ちONS</t>
  </si>
  <si>
    <t>箱型オンスクリーンの処理待ちONSは、他のSWを押下されたくないときや、処理に３ｓ以上時間がかかり、画面の遷移や更新などの変化がユーザーにわからない場合に表示</t>
    <phoneticPr fontId="6"/>
  </si>
  <si>
    <t>他のSWを押下されたくないときや、処理に３ｓ以上時間がかかり、画面の遷移や更新などの変化がユーザーにわからない表示をすると</t>
    <phoneticPr fontId="6"/>
  </si>
  <si>
    <t>箱型ONSの処理待ちONS表示する</t>
  </si>
  <si>
    <t>処理待ちONS</t>
    <phoneticPr fontId="6"/>
  </si>
  <si>
    <t>箱型オンスクリーンの処理待ちONSは、システムの処理終了後に解除</t>
    <phoneticPr fontId="6"/>
  </si>
  <si>
    <t>箱型ONSの処理待ちONS表示中</t>
  </si>
  <si>
    <t>箱型オンスクリーンの処理待ちONSで、SWトーンダウンは、トーンダウンさせる</t>
    <phoneticPr fontId="6"/>
  </si>
  <si>
    <t>箱型ONSの処理待ちONS表示中</t>
    <rPh sb="13" eb="15">
      <t>ヒョウジ</t>
    </rPh>
    <phoneticPr fontId="6"/>
  </si>
  <si>
    <t>５．２．２. ２ オンスクリーン動作</t>
    <phoneticPr fontId="6"/>
  </si>
  <si>
    <t>箱型オンスクリーンの処理待ちONSで、オンスクリーン上の押下は、押下無効＋ONS保持</t>
    <phoneticPr fontId="6"/>
  </si>
  <si>
    <t>押下無効＋ONS保持する</t>
    <phoneticPr fontId="6"/>
  </si>
  <si>
    <t>箱型オンスクリーンの処理待ちONSで、オンスクリーン外の釦押下は、押下無効＋ONS保持</t>
    <phoneticPr fontId="6"/>
  </si>
  <si>
    <t>箱型オンスクリーンの処理待ちONSで、オンスクリーン外の釦以外押下は、ONS保持</t>
    <phoneticPr fontId="6"/>
  </si>
  <si>
    <t>ONS外の釦以を外押下すると</t>
  </si>
  <si>
    <t>ONS保持する</t>
    <phoneticPr fontId="6"/>
  </si>
  <si>
    <t>箱型オンスクリーンの処理待ちONSで、E-SW押下は、画面遷移が発生する場合のみ押下有効＋ONS消去</t>
    <phoneticPr fontId="6"/>
  </si>
  <si>
    <t>E-SWを押下すると</t>
    <phoneticPr fontId="6"/>
  </si>
  <si>
    <t>画面遷移が発生する場合のみ押下有効＋ONS消去する</t>
    <phoneticPr fontId="6"/>
  </si>
  <si>
    <t>処理待ちONSを表示する</t>
    <rPh sb="0" eb="2">
      <t>ショリ</t>
    </rPh>
    <rPh sb="2" eb="3">
      <t>マ</t>
    </rPh>
    <rPh sb="8" eb="10">
      <t>ヒョウジ</t>
    </rPh>
    <phoneticPr fontId="6"/>
  </si>
  <si>
    <t>処理待ちONS　（システムONS、HMIモード内ONS）処理終了により表示消去する</t>
    <phoneticPr fontId="6"/>
  </si>
  <si>
    <t>処理終了すると</t>
    <phoneticPr fontId="6"/>
  </si>
  <si>
    <t>帯ONS</t>
    <phoneticPr fontId="6"/>
  </si>
  <si>
    <t>帯型オンスクリーンの帯形ONSで、各HMI制御機能（アプリケーション）からの情報を画面上側に表示</t>
    <phoneticPr fontId="6"/>
  </si>
  <si>
    <t>帯型オンスクリーンの帯形ONSで、表示時間に達した場合にONSを解除</t>
    <phoneticPr fontId="6"/>
  </si>
  <si>
    <t>帯型ONSの帯ONS表示中</t>
  </si>
  <si>
    <t>○</t>
    <phoneticPr fontId="6"/>
  </si>
  <si>
    <t>17CY_HMI_Guideline_Specification_Ver4.13.pｄｆ</t>
    <phoneticPr fontId="6"/>
  </si>
  <si>
    <t>５．２．２．１ オンスクリーンレイアウト</t>
    <phoneticPr fontId="6"/>
  </si>
  <si>
    <t>オンスクリーン</t>
    <phoneticPr fontId="6"/>
  </si>
  <si>
    <t>帯ONS</t>
    <phoneticPr fontId="6"/>
  </si>
  <si>
    <t>帯型オンスクリーンの帯形ONSで、帯ONS同士の競合は後勝ち前キャンセルとし、それ以外のONSとは競合せず両立とする。</t>
    <phoneticPr fontId="6"/>
  </si>
  <si>
    <t>後勝ち前キャンセルする</t>
    <phoneticPr fontId="6"/>
  </si>
  <si>
    <t>帯型ONSの帯形ONSの表示すると</t>
  </si>
  <si>
    <t>帯型オンスクリーンの帯ONSで、SWトーンダウンは、トーンダウンさせない</t>
    <phoneticPr fontId="6"/>
  </si>
  <si>
    <t>５．２．２. ２ オンスクリーン動作</t>
    <phoneticPr fontId="6"/>
  </si>
  <si>
    <t>押下有効＋ONS消去する</t>
    <phoneticPr fontId="6"/>
  </si>
  <si>
    <t>押下有効＋ONS保持する</t>
    <phoneticPr fontId="6"/>
  </si>
  <si>
    <t>ONS保持する</t>
    <phoneticPr fontId="6"/>
  </si>
  <si>
    <t>E-SWを押下すると</t>
    <phoneticPr fontId="6"/>
  </si>
  <si>
    <t>画面遷移が発生する場合のみ押下有効＋ONS消去する</t>
    <phoneticPr fontId="6"/>
  </si>
  <si>
    <t>・帯ONS
C. タイムアウトによる消去
タイムアウト時間は、一律3秒とする
E. HMIモード（映像）の切替による消去
但し、システムトリガーによるモード切替の場合は解除せずに保持する。
F. システムONS、HMIモード内ONSの表示要求による消去
帯ONSは他ONSの表示要求があった場合、帯ONSの表示を消去する。</t>
    <phoneticPr fontId="6"/>
  </si>
  <si>
    <t>帯ONSを消去する</t>
    <rPh sb="0" eb="1">
      <t>オビ</t>
    </rPh>
    <rPh sb="5" eb="7">
      <t>ショウキョ</t>
    </rPh>
    <phoneticPr fontId="6"/>
  </si>
  <si>
    <t>105
002</t>
    <phoneticPr fontId="6"/>
  </si>
  <si>
    <t>4.17
4.17</t>
    <phoneticPr fontId="6"/>
  </si>
  <si>
    <t>17CY-HMI_rulebook_v4.17.pdf
17CY_HMI_Guideline_Specification_Ver4.13.pｄｆ</t>
    <phoneticPr fontId="6"/>
  </si>
  <si>
    <t>3.2.2.6.7.4 ONSの表示終了条件
５．２．２．１ オンスクリーンレイアウト</t>
    <rPh sb="16" eb="18">
      <t>ヒョウジ</t>
    </rPh>
    <rPh sb="18" eb="20">
      <t>シュウリョウ</t>
    </rPh>
    <rPh sb="20" eb="22">
      <t>ジョウケン</t>
    </rPh>
    <phoneticPr fontId="6"/>
  </si>
  <si>
    <t>113
102</t>
    <phoneticPr fontId="6"/>
  </si>
  <si>
    <t>HMIモード（映像）の切替をすると</t>
    <phoneticPr fontId="6"/>
  </si>
  <si>
    <t>17CY-HMI_rulebook_v4.17.pdf</t>
    <phoneticPr fontId="6"/>
  </si>
  <si>
    <t>システムONS、HMIモード内ONSの表示要求があったとき</t>
    <phoneticPr fontId="6"/>
  </si>
  <si>
    <t>・オンスクリーン文言 センタリングルール　適用時の制約・例外
帯型オンスクリーン表示は対象外</t>
    <phoneticPr fontId="6"/>
  </si>
  <si>
    <t>いつでも</t>
    <phoneticPr fontId="6"/>
  </si>
  <si>
    <t>文言がある帯ＯＮＳ表示すると</t>
    <rPh sb="0" eb="2">
      <t>モンゴン</t>
    </rPh>
    <rPh sb="5" eb="6">
      <t>オビ</t>
    </rPh>
    <rPh sb="9" eb="11">
      <t>ヒョウジ</t>
    </rPh>
    <phoneticPr fontId="6"/>
  </si>
  <si>
    <t>帯ONSはセンタリングルール対象外とする</t>
    <rPh sb="0" eb="1">
      <t>オビ</t>
    </rPh>
    <rPh sb="14" eb="16">
      <t>タイショウ</t>
    </rPh>
    <rPh sb="16" eb="17">
      <t>ガイ</t>
    </rPh>
    <phoneticPr fontId="6"/>
  </si>
  <si>
    <t>17CY_HMI_Guideline_Specification_Ver4.13.pdf</t>
    <phoneticPr fontId="6"/>
  </si>
  <si>
    <t>７．３．３ 電話番号表示（自動区切り記号表示）</t>
    <phoneticPr fontId="6"/>
  </si>
  <si>
    <t>表示文言</t>
    <rPh sb="0" eb="2">
      <t>ヒョウジ</t>
    </rPh>
    <phoneticPr fontId="6"/>
  </si>
  <si>
    <t>・オンスクリーン文言 センタリングルール
1行表示パターン　オンスクリーン上に表示される文字をセンタリングして表示する</t>
    <phoneticPr fontId="6"/>
  </si>
  <si>
    <t>文言が1行のONS表示すると</t>
    <rPh sb="0" eb="2">
      <t>モンゴン</t>
    </rPh>
    <rPh sb="4" eb="5">
      <t>ギョウ</t>
    </rPh>
    <rPh sb="9" eb="11">
      <t>ヒョウジ</t>
    </rPh>
    <phoneticPr fontId="6"/>
  </si>
  <si>
    <t>ONS上文字はセンタリングして表示する</t>
    <rPh sb="3" eb="4">
      <t>ジョウ</t>
    </rPh>
    <rPh sb="4" eb="6">
      <t>モジ</t>
    </rPh>
    <rPh sb="15" eb="17">
      <t>ヒョウジ</t>
    </rPh>
    <phoneticPr fontId="6"/>
  </si>
  <si>
    <t>７．３．３ 電話番号表示（自動区切り記号表示）</t>
    <phoneticPr fontId="6"/>
  </si>
  <si>
    <t>表示文言</t>
  </si>
  <si>
    <t>・オンスクリーン文言 センタリングルール
複数行表示パターン　最も長い行をセンタ リングし、その行の左端を他の行の文字表示開始点にする
※可変文字列を含む行は表示されている文字数に関係なく最大表示可能文字数で上記処理を行う</t>
    <phoneticPr fontId="6"/>
  </si>
  <si>
    <t>文言が複数行のONS表示すると</t>
    <rPh sb="0" eb="2">
      <t>モンゴン</t>
    </rPh>
    <rPh sb="3" eb="5">
      <t>フクスウ</t>
    </rPh>
    <rPh sb="5" eb="6">
      <t>ギョウ</t>
    </rPh>
    <rPh sb="10" eb="12">
      <t>ヒョウジ</t>
    </rPh>
    <phoneticPr fontId="6"/>
  </si>
  <si>
    <t>最も長い行をセンタリングし、その行の左端を他の行の文字表示開始点にする</t>
    <phoneticPr fontId="6"/>
  </si>
  <si>
    <t>可変長文字列文言があるONS表示すると</t>
    <rPh sb="0" eb="3">
      <t>カヘンチョウ</t>
    </rPh>
    <rPh sb="3" eb="6">
      <t>モジレツ</t>
    </rPh>
    <rPh sb="6" eb="8">
      <t>モンゴン</t>
    </rPh>
    <rPh sb="14" eb="16">
      <t>ヒョウジ</t>
    </rPh>
    <phoneticPr fontId="6"/>
  </si>
  <si>
    <t>1行表示　オンスクリーン上に表示される文字をセンタリングして表示する</t>
    <phoneticPr fontId="6"/>
  </si>
  <si>
    <t>ONSで表示が必要なとき</t>
    <rPh sb="4" eb="6">
      <t>ヒョウジ</t>
    </rPh>
    <rPh sb="7" eb="9">
      <t>ヒツヨウ</t>
    </rPh>
    <phoneticPr fontId="6"/>
  </si>
  <si>
    <t>ONS上に表示される文字をセンタリングして表示する</t>
  </si>
  <si>
    <t>3.2.2.6.5.2 メッセージレイアウト</t>
    <phoneticPr fontId="6"/>
  </si>
  <si>
    <t>ONSで複数行を表示するとき</t>
    <rPh sb="4" eb="6">
      <t>フクスウ</t>
    </rPh>
    <rPh sb="6" eb="7">
      <t>ギョウ</t>
    </rPh>
    <rPh sb="8" eb="10">
      <t>ヒョウジ</t>
    </rPh>
    <phoneticPr fontId="6"/>
  </si>
  <si>
    <t>最も長い行をセンタリングし、その行の左端を他の行の文字表示開始点にする。</t>
    <phoneticPr fontId="6"/>
  </si>
  <si>
    <t>可変文字列を含む行の表示
表示されている文字数に関係なく最大表示可能文字数で上記処理を行う</t>
    <phoneticPr fontId="6"/>
  </si>
  <si>
    <t>表示されている文字数に関係なく最大表示可能文字数でセンタリングを行う</t>
    <phoneticPr fontId="6"/>
  </si>
  <si>
    <t>表示割込</t>
  </si>
  <si>
    <t>モード合成における画面遷移を跨いだとしても、オンスクリーンを表示している限り、表示時間のカウントは継続する</t>
    <phoneticPr fontId="6"/>
  </si>
  <si>
    <t>モード合成における画面遷移を跨いだ、ONSを表示中</t>
  </si>
  <si>
    <t>ONS消去すると</t>
    <rPh sb="3" eb="5">
      <t>ショウキョ</t>
    </rPh>
    <phoneticPr fontId="6"/>
  </si>
  <si>
    <t>表示時間のカウント中に割込が入り、画面上に表示できなくなった場合は、表示時間のカウントをクリアし、一時待機する</t>
    <phoneticPr fontId="6"/>
  </si>
  <si>
    <t>表示時間のカウントをクリア、一時待機する</t>
    <phoneticPr fontId="6"/>
  </si>
  <si>
    <t>一時待機中に通知内容の問題が解決したなど、オンスクリーンの再表示の必要が無くなったときは、表示を行わない</t>
    <phoneticPr fontId="6"/>
  </si>
  <si>
    <t>ONS表示の一時待機中</t>
    <rPh sb="3" eb="5">
      <t>ヒョウジ</t>
    </rPh>
    <phoneticPr fontId="6"/>
  </si>
  <si>
    <t>ONSの再表示の必要が無くなったとき</t>
  </si>
  <si>
    <t>002
002</t>
    <phoneticPr fontId="6"/>
  </si>
  <si>
    <t>4.13
4.13</t>
    <phoneticPr fontId="6"/>
  </si>
  <si>
    <t>17CY_HMI_Guideline_Specification_Ver4.13.pｄｆ
17CY_HMI_Guideline_Specification_Ver4.13.pｄｆ</t>
    <phoneticPr fontId="6"/>
  </si>
  <si>
    <t>５．２．２. ２ オンスクリーン動作
５．２．２. ２ オンスクリーン動作</t>
    <phoneticPr fontId="6"/>
  </si>
  <si>
    <t>104
104</t>
    <phoneticPr fontId="6"/>
  </si>
  <si>
    <t>オンスクリーンを再表示の際、表示時間は再カウントを開始する</t>
    <phoneticPr fontId="6"/>
  </si>
  <si>
    <t>ONSを再表示すると</t>
  </si>
  <si>
    <t>表示時間は再カウントを開始する</t>
    <phoneticPr fontId="6"/>
  </si>
  <si>
    <t>一時待機中のONSにおける通知内容の問題が解決したなど、システムONSの表示あるいは再表示の必要が無くなった場合は、表示を行わない</t>
    <phoneticPr fontId="6"/>
  </si>
  <si>
    <t>ONS表示の一時待機中</t>
  </si>
  <si>
    <t>システムONSの表示の必要が無くなると</t>
    <phoneticPr fontId="6"/>
  </si>
  <si>
    <t>表示を行わない</t>
    <phoneticPr fontId="6"/>
  </si>
  <si>
    <t>５．２．２. ２ オンスクリーン動作</t>
    <phoneticPr fontId="6"/>
  </si>
  <si>
    <t>一時待機中のONSにおける通知内容の問題が解決したなど、システムONSの表示あるいは再表示の必要が無くなった場合は、表示を行わない</t>
    <phoneticPr fontId="6"/>
  </si>
  <si>
    <t>システムONSの再表示の必要が無くなると</t>
    <phoneticPr fontId="6"/>
  </si>
  <si>
    <t>システムONSの複数同時表示は行わない</t>
    <phoneticPr fontId="6"/>
  </si>
  <si>
    <t>複数同時表示は行わない</t>
    <phoneticPr fontId="6"/>
  </si>
  <si>
    <t>複数要求の際、SW無しONSを最優先する</t>
    <phoneticPr fontId="6"/>
  </si>
  <si>
    <t>SW無しONSを最優先する</t>
    <phoneticPr fontId="6"/>
  </si>
  <si>
    <t>オンスクリーン</t>
    <phoneticPr fontId="6"/>
  </si>
  <si>
    <t>調停</t>
  </si>
  <si>
    <t>6.1.3.2_Arbitration_matrix_for_competing_interrupt_modes_ver4.11_.pdf</t>
    <phoneticPr fontId="6"/>
  </si>
  <si>
    <t>ONSマトリクスは「映像マトリクス参照」の機能を持つ</t>
    <phoneticPr fontId="6"/>
  </si>
  <si>
    <t>詳細は、6.1.3.2_Arbitration_matrix_for_competing_interrupt_modes_ver4.11の「音声マトリクス」と
「映像マトリクス」を参照</t>
    <phoneticPr fontId="6"/>
  </si>
  <si>
    <t>ONSマトリクスは「後勝ち（前キャンセル）」の機能を持つ</t>
    <phoneticPr fontId="6"/>
  </si>
  <si>
    <t>調停</t>
    <phoneticPr fontId="6"/>
  </si>
  <si>
    <t>帯ONSは、優先度が低いメッセージを表示し、ユーザの操作に対する反応として表示す
るため、一律、後勝ちとする。</t>
    <phoneticPr fontId="6"/>
  </si>
  <si>
    <t>帯ONSは、優先度が低いメッセージを表示し、ユーザの操作に対する反応として表示す
るため、一律、後勝ちとする</t>
    <phoneticPr fontId="6"/>
  </si>
  <si>
    <t>電源投入時動作</t>
    <phoneticPr fontId="6"/>
  </si>
  <si>
    <t>オープニング画表示終了かつ表示終了から３０秒以内</t>
    <phoneticPr fontId="6"/>
  </si>
  <si>
    <t>リモートサービス 修理中モード 継続Y/N ONSの出力要求が発生すると</t>
    <phoneticPr fontId="6"/>
  </si>
  <si>
    <t>7.1.5_Start_end operations_ver4.06_Bilingual.pdf</t>
    <phoneticPr fontId="6"/>
  </si>
  <si>
    <t>7.1.5 起動終了動作</t>
    <phoneticPr fontId="6"/>
  </si>
  <si>
    <t>電源投入時動作</t>
  </si>
  <si>
    <t>7.1.5_Start_end operations_ver4.06_Bilingual.pdf</t>
    <phoneticPr fontId="6"/>
  </si>
  <si>
    <t>7.1.5 起動終了動作</t>
    <phoneticPr fontId="6"/>
  </si>
  <si>
    <t>タブ</t>
    <phoneticPr fontId="6"/>
  </si>
  <si>
    <t>選択タブで対象登録リスト有りは、トーンダウンしない／押下無効</t>
    <phoneticPr fontId="6"/>
  </si>
  <si>
    <t>***</t>
    <phoneticPr fontId="6"/>
  </si>
  <si>
    <t>非選択タブで対象登録リスト有りは、トーンダウンしない</t>
    <phoneticPr fontId="6"/>
  </si>
  <si>
    <t>非選択タブで対象登録リスト有りは、押下有効</t>
    <phoneticPr fontId="6"/>
  </si>
  <si>
    <t>非選択タブで対象登録リスト無しは、トーンダウンする</t>
    <phoneticPr fontId="6"/>
  </si>
  <si>
    <t>非選択タブで対象登録リスト無しは、押下無効</t>
    <phoneticPr fontId="6"/>
  </si>
  <si>
    <t>選択タブを再度押下した場合の動作として以下に示す。
【タッチ操作】：常時押下無効（反応色表示なし、反応BEEPなし）
【遠隔操作 】：常時押下不可（選択枠非表示、反力なし）</t>
    <phoneticPr fontId="6"/>
  </si>
  <si>
    <t>タッチ操作で選択タブを再度押下すると</t>
    <phoneticPr fontId="6"/>
  </si>
  <si>
    <t>常時押下無効（反応色表示なし、反応BEEPなし）とする</t>
    <phoneticPr fontId="6"/>
  </si>
  <si>
    <t>常時押下不可（選択枠非表示、反力なし）とする</t>
    <phoneticPr fontId="6"/>
  </si>
  <si>
    <t>■ タブ配置
タブは1ページ内に最大５個までの表示</t>
    <phoneticPr fontId="6"/>
  </si>
  <si>
    <t>***</t>
    <phoneticPr fontId="6"/>
  </si>
  <si>
    <t>■ タブ配置
1ページ内でタブを全て表示できない場合は、タブの両端にタブ送りSWを配置</t>
    <phoneticPr fontId="6"/>
  </si>
  <si>
    <t>■ タブ配置
タブ送りSWはタブをページごとに切替えるものとし、ページ切替えを行っても
タブの機能の切替えは行わないものとする</t>
    <phoneticPr fontId="6"/>
  </si>
  <si>
    <t>■ タブ配置
タブが複数ページに跨る場合はタブをリングスクロールさせる</t>
    <phoneticPr fontId="6"/>
  </si>
  <si>
    <t>リングスクロールする</t>
    <phoneticPr fontId="6"/>
  </si>
  <si>
    <t>タブ　種別順、マーク順、登録順タブ</t>
    <phoneticPr fontId="6"/>
  </si>
  <si>
    <t>※詳細は「5.2.4 タブ」を参照</t>
    <phoneticPr fontId="6"/>
  </si>
  <si>
    <t>タイトル　※詳細は「4.4.3.5 タイトル」参照</t>
    <phoneticPr fontId="6"/>
  </si>
  <si>
    <t>※詳細は「4.4.3.5 タイトル」参照</t>
    <phoneticPr fontId="6"/>
  </si>
  <si>
    <t>表示エリア</t>
  </si>
  <si>
    <t>スクロールインジケータバー</t>
  </si>
  <si>
    <t>画面タッチモデルではスクロールインジケータバーを押すと、押した位置にインジケータが移動し、リストを大きくスクロールすることができる。また、なぞり操作も可能とする。この時、インジケータのピクセル数を分解能とし、最小サイズは10ピクセルとする。機能要因でリスト取得に時間を要する場合は、対象外とすることを許容する</t>
    <phoneticPr fontId="6"/>
  </si>
  <si>
    <t>スクロールインジケータバーを押すと</t>
    <phoneticPr fontId="6"/>
  </si>
  <si>
    <t>押した位置にインジケータが移動し、リストを大きくスクロールすることができる</t>
    <phoneticPr fontId="6"/>
  </si>
  <si>
    <t>17CY-HMI_rulebook_v4.17.pdf</t>
    <phoneticPr fontId="6"/>
  </si>
  <si>
    <t>上下矢印SW F,Gはページ送りを実現する。
この時⑤Eを押下すると、リストを大きくスクロールすることができ、再度押下することで終
了する。走行中は操作不可であるため、⑤EのSWをトーンダウンする。</t>
    <phoneticPr fontId="6"/>
  </si>
  <si>
    <t>自動スクロール</t>
  </si>
  <si>
    <t>自動スクロール中にカーソルが項目から外れた場合は自動スクロールを停止し、文字列の先頭を表示する。</t>
    <phoneticPr fontId="6"/>
  </si>
  <si>
    <t>自動スクロールは循環動作とし、文字列の最後が表示されたのち、1秒停止し、文字列の先頭に戻り、再度一定時間1秒経過後、再び自動スクロールを行う</t>
    <phoneticPr fontId="6"/>
  </si>
  <si>
    <t>自動スクロールは循環動作とし、文字列の最後が表示されたのち、1秒停止し、文字列の先頭に戻り、再度一定時間1秒経過後、再び自動スクロールを行う</t>
    <rPh sb="0" eb="2">
      <t>ジドウ</t>
    </rPh>
    <rPh sb="8" eb="10">
      <t>ジュンカン</t>
    </rPh>
    <rPh sb="10" eb="12">
      <t>ドウサ</t>
    </rPh>
    <phoneticPr fontId="6"/>
  </si>
  <si>
    <t>欧州・南アについては走行中のオンカーソルでの自動スクロールを実施しない。</t>
    <phoneticPr fontId="6"/>
  </si>
  <si>
    <t>全画面選択</t>
    <phoneticPr fontId="6"/>
  </si>
  <si>
    <t>全画面切り替え</t>
    <phoneticPr fontId="6"/>
  </si>
  <si>
    <t>分割画面切り替え</t>
    <phoneticPr fontId="6"/>
  </si>
  <si>
    <t>8インチコンテンツ</t>
  </si>
  <si>
    <t>レイアウト変更</t>
    <rPh sb="5" eb="7">
      <t>ヘンコウ</t>
    </rPh>
    <phoneticPr fontId="6"/>
  </si>
  <si>
    <t>全画用でレイアウトを変更して表示する</t>
    <rPh sb="0" eb="1">
      <t>ゼン</t>
    </rPh>
    <rPh sb="1" eb="2">
      <t>ガ</t>
    </rPh>
    <rPh sb="2" eb="3">
      <t>ヨウ</t>
    </rPh>
    <rPh sb="10" eb="12">
      <t>ヘンコウ</t>
    </rPh>
    <rPh sb="14" eb="16">
      <t>ヒョウジ</t>
    </rPh>
    <phoneticPr fontId="6"/>
  </si>
  <si>
    <t>全画面表示コンテンツ</t>
    <phoneticPr fontId="6"/>
  </si>
  <si>
    <t>全画面表示するコンテンツを以下に定義する。
①地図
②オーディオ、TV、DVD
③燃費、エネフロ
④エアコン
⑤オープニング後のコーション
⑥画面消し
⑦サブMENU対象画面（APPS、電話、設定、目的地）</t>
    <phoneticPr fontId="6"/>
  </si>
  <si>
    <t>日本仕向けの判定条件特記事項外は、北米仕向け以外と同じ</t>
  </si>
  <si>
    <t>接続/利用可否情報に変化があると</t>
    <rPh sb="0" eb="2">
      <t>セツゾク</t>
    </rPh>
    <rPh sb="3" eb="5">
      <t>リヨウ</t>
    </rPh>
    <rPh sb="5" eb="6">
      <t>カ</t>
    </rPh>
    <rPh sb="6" eb="7">
      <t>ヒ</t>
    </rPh>
    <rPh sb="7" eb="9">
      <t>ジョウホウ</t>
    </rPh>
    <rPh sb="10" eb="12">
      <t>ヘンカ</t>
    </rPh>
    <phoneticPr fontId="6"/>
  </si>
  <si>
    <t>ステータスアイコンを変化させて接続/利用可否情報をユーザに知らせる</t>
    <rPh sb="10" eb="11">
      <t>ヘン</t>
    </rPh>
    <rPh sb="11" eb="12">
      <t>カ</t>
    </rPh>
    <rPh sb="29" eb="30">
      <t>シ</t>
    </rPh>
    <phoneticPr fontId="6"/>
  </si>
  <si>
    <t>mobile phone接続状況に変化があると</t>
    <rPh sb="14" eb="16">
      <t>ジョウキョウ</t>
    </rPh>
    <rPh sb="17" eb="19">
      <t>ヘンカ</t>
    </rPh>
    <phoneticPr fontId="6"/>
  </si>
  <si>
    <t>ステータスアイコンを変化させてmobile phone接続有無をユーザに知らせる</t>
    <rPh sb="10" eb="11">
      <t>ヘン</t>
    </rPh>
    <rPh sb="11" eb="12">
      <t>カ</t>
    </rPh>
    <rPh sb="29" eb="31">
      <t>ウム</t>
    </rPh>
    <rPh sb="36" eb="37">
      <t>シ</t>
    </rPh>
    <phoneticPr fontId="6"/>
  </si>
  <si>
    <t>mobile phone電界強度に変化があると</t>
    <rPh sb="17" eb="19">
      <t>ヘンカ</t>
    </rPh>
    <phoneticPr fontId="6"/>
  </si>
  <si>
    <t>ステータスアイコンを変化させてmobile phone電界強度をユーザに知らせる</t>
    <rPh sb="10" eb="11">
      <t>ヘン</t>
    </rPh>
    <rPh sb="11" eb="12">
      <t>カ</t>
    </rPh>
    <rPh sb="36" eb="37">
      <t>シ</t>
    </rPh>
    <phoneticPr fontId="6"/>
  </si>
  <si>
    <t>mobile phoneバッテリー残量に変化があると</t>
    <rPh sb="20" eb="22">
      <t>ヘンカ</t>
    </rPh>
    <phoneticPr fontId="6"/>
  </si>
  <si>
    <t>ステータスアイコンを変化させてmobile phoneバッテリー残量をユーザに知らせる</t>
    <rPh sb="10" eb="11">
      <t>ヘン</t>
    </rPh>
    <rPh sb="11" eb="12">
      <t>カ</t>
    </rPh>
    <rPh sb="39" eb="40">
      <t>シ</t>
    </rPh>
    <phoneticPr fontId="6"/>
  </si>
  <si>
    <t>ステータスアイコンを変化させてDCM接続有無/DCM電界強度の変化をユーザに知らせる</t>
    <rPh sb="10" eb="11">
      <t>ヘン</t>
    </rPh>
    <rPh sb="11" eb="12">
      <t>カ</t>
    </rPh>
    <rPh sb="38" eb="39">
      <t>シ</t>
    </rPh>
    <phoneticPr fontId="6"/>
  </si>
  <si>
    <t>Wi-Fi接続有無/Wi-Fi電界強度に変化があると</t>
    <rPh sb="20" eb="22">
      <t>ヘンカ</t>
    </rPh>
    <phoneticPr fontId="6"/>
  </si>
  <si>
    <t>ステータスアイコンを変化させてWi-Fi接続有無/Wi-Fi電界強度の変化をユーザに知らせる</t>
    <rPh sb="10" eb="11">
      <t>ヘン</t>
    </rPh>
    <rPh sb="11" eb="12">
      <t>カ</t>
    </rPh>
    <rPh sb="42" eb="43">
      <t>シ</t>
    </rPh>
    <phoneticPr fontId="6"/>
  </si>
  <si>
    <t>有効期限内ETCカード挿入状態に変化があると</t>
    <rPh sb="13" eb="15">
      <t>ジョウタイ</t>
    </rPh>
    <rPh sb="16" eb="18">
      <t>ヘンカ</t>
    </rPh>
    <phoneticPr fontId="6"/>
  </si>
  <si>
    <t>ETCが接続されている</t>
    <rPh sb="4" eb="6">
      <t>セツゾク</t>
    </rPh>
    <phoneticPr fontId="6"/>
  </si>
  <si>
    <t>DCMが接続されている</t>
    <rPh sb="4" eb="6">
      <t>セツゾク</t>
    </rPh>
    <phoneticPr fontId="6"/>
  </si>
  <si>
    <t>mobile phoneが接続されている</t>
    <rPh sb="13" eb="15">
      <t>セツゾク</t>
    </rPh>
    <phoneticPr fontId="6"/>
  </si>
  <si>
    <t>CD録音状況に変化があると</t>
    <rPh sb="7" eb="9">
      <t>ヘンカ</t>
    </rPh>
    <phoneticPr fontId="6"/>
  </si>
  <si>
    <t>CD録音中</t>
    <rPh sb="2" eb="4">
      <t>ロクオン</t>
    </rPh>
    <rPh sb="4" eb="5">
      <t>チュウ</t>
    </rPh>
    <phoneticPr fontId="6"/>
  </si>
  <si>
    <t>ステータスアイコンを変化させて有効期限内ETCカード挿入有無の変化をユーザに知らせる</t>
    <rPh sb="10" eb="11">
      <t>ヘン</t>
    </rPh>
    <rPh sb="11" eb="12">
      <t>カ</t>
    </rPh>
    <rPh sb="28" eb="30">
      <t>ウム</t>
    </rPh>
    <rPh sb="38" eb="39">
      <t>シ</t>
    </rPh>
    <phoneticPr fontId="6"/>
  </si>
  <si>
    <t>ステータスアイコンを変化させてCD録音状況の変化をユーザに知らせる</t>
    <rPh sb="10" eb="11">
      <t>ヘン</t>
    </rPh>
    <rPh sb="11" eb="12">
      <t>カ</t>
    </rPh>
    <rPh sb="17" eb="19">
      <t>ロクオン</t>
    </rPh>
    <rPh sb="19" eb="21">
      <t>ジョウキョウ</t>
    </rPh>
    <rPh sb="29" eb="30">
      <t>シ</t>
    </rPh>
    <phoneticPr fontId="6"/>
  </si>
  <si>
    <t>Wifi P2Pへ切り替えると</t>
    <rPh sb="9" eb="10">
      <t>キ</t>
    </rPh>
    <rPh sb="11" eb="12">
      <t>カ</t>
    </rPh>
    <phoneticPr fontId="6"/>
  </si>
  <si>
    <t>ステータスアイコンを変化させてwifi P2Pモードへの変化をユーザに知らせる</t>
    <rPh sb="10" eb="11">
      <t>ヘン</t>
    </rPh>
    <rPh sb="11" eb="12">
      <t>カ</t>
    </rPh>
    <rPh sb="35" eb="36">
      <t>シ</t>
    </rPh>
    <phoneticPr fontId="6"/>
  </si>
  <si>
    <t>ステータスアイコン5個表示</t>
    <rPh sb="10" eb="11">
      <t>コ</t>
    </rPh>
    <rPh sb="11" eb="13">
      <t>ヒョウジ</t>
    </rPh>
    <phoneticPr fontId="6"/>
  </si>
  <si>
    <t>ステータスアイコン6個目を表示しようとすると</t>
    <rPh sb="10" eb="11">
      <t>コ</t>
    </rPh>
    <rPh sb="11" eb="12">
      <t>メ</t>
    </rPh>
    <rPh sb="13" eb="15">
      <t>ヒョウジ</t>
    </rPh>
    <phoneticPr fontId="6"/>
  </si>
  <si>
    <t>表示個数を優先度の高い順から5個に制限して表示する</t>
    <rPh sb="0" eb="2">
      <t>ヒョウジ</t>
    </rPh>
    <rPh sb="2" eb="4">
      <t>コスウ</t>
    </rPh>
    <rPh sb="5" eb="8">
      <t>ユウセンド</t>
    </rPh>
    <rPh sb="9" eb="10">
      <t>タカ</t>
    </rPh>
    <rPh sb="11" eb="12">
      <t>ジュン</t>
    </rPh>
    <rPh sb="15" eb="16">
      <t>コ</t>
    </rPh>
    <rPh sb="17" eb="19">
      <t>セイゲン</t>
    </rPh>
    <rPh sb="21" eb="23">
      <t>ヒョウジ</t>
    </rPh>
    <phoneticPr fontId="6"/>
  </si>
  <si>
    <t>ステータスアイコン1つ表示</t>
    <rPh sb="11" eb="13">
      <t>ヒョウジ</t>
    </rPh>
    <phoneticPr fontId="6"/>
  </si>
  <si>
    <t>通知情報に変化があると</t>
    <rPh sb="0" eb="2">
      <t>ツウチ</t>
    </rPh>
    <rPh sb="2" eb="4">
      <t>ジョウホウ</t>
    </rPh>
    <rPh sb="5" eb="7">
      <t>ヘンカ</t>
    </rPh>
    <phoneticPr fontId="6"/>
  </si>
  <si>
    <t>ステータスアイコンを変化させてwif通知情報をユーザに知らせる</t>
    <rPh sb="10" eb="11">
      <t>ヘン</t>
    </rPh>
    <rPh sb="11" eb="12">
      <t>カ</t>
    </rPh>
    <rPh sb="18" eb="20">
      <t>ツウチ</t>
    </rPh>
    <rPh sb="20" eb="22">
      <t>ジョウホウ</t>
    </rPh>
    <rPh sb="27" eb="28">
      <t>シ</t>
    </rPh>
    <phoneticPr fontId="6"/>
  </si>
  <si>
    <t>メニュー表示</t>
    <rPh sb="4" eb="6">
      <t>ヒョウジ</t>
    </rPh>
    <phoneticPr fontId="6"/>
  </si>
  <si>
    <t>メニューハードSW押下時は、他画面、メニュー画面表示中に関わらず必ず1ページ目のメニュー画面を表示する。</t>
  </si>
  <si>
    <t>サブメニュー</t>
  </si>
  <si>
    <t>選択項目
・選択項目を再度押下した場合の動作として以下に示す。
　　　　【タッチ操作】：常時押下無効（反応色表示なし、反応BEEPなし）
　　　　【遠隔操作】：常時押下不可（選択枠非表示、反力なし）
選択タブ項目の領域にカーソル移動後、決定操作時は失敗音鳴動</t>
  </si>
  <si>
    <t>サブメニュー表示中に</t>
    <rPh sb="6" eb="9">
      <t>ヒョウジチュウ</t>
    </rPh>
    <phoneticPr fontId="6"/>
  </si>
  <si>
    <t>選択状態の項目をタッチ操作により再度押下すると</t>
    <rPh sb="0" eb="2">
      <t>センタク</t>
    </rPh>
    <rPh sb="2" eb="4">
      <t>ジョウタイ</t>
    </rPh>
    <rPh sb="5" eb="7">
      <t>コウモク</t>
    </rPh>
    <rPh sb="11" eb="13">
      <t>ソウサ</t>
    </rPh>
    <rPh sb="16" eb="18">
      <t>サイド</t>
    </rPh>
    <rPh sb="18" eb="20">
      <t>オウカ</t>
    </rPh>
    <phoneticPr fontId="6"/>
  </si>
  <si>
    <t>10.1.5.2.2.13</t>
  </si>
  <si>
    <t>選択状態の項目をタッチパッド操作により再度押下すると</t>
    <rPh sb="14" eb="16">
      <t>ソウサ</t>
    </rPh>
    <rPh sb="19" eb="21">
      <t>サイド</t>
    </rPh>
    <rPh sb="21" eb="23">
      <t>オウカ</t>
    </rPh>
    <phoneticPr fontId="6"/>
  </si>
  <si>
    <t>常時押下不可（選択枠非表示、反力なし）で、失敗音を鳴動させる</t>
    <rPh sb="0" eb="2">
      <t>ジョウジ</t>
    </rPh>
    <rPh sb="2" eb="4">
      <t>オウカ</t>
    </rPh>
    <rPh sb="4" eb="6">
      <t>フカ</t>
    </rPh>
    <rPh sb="7" eb="9">
      <t>センタク</t>
    </rPh>
    <rPh sb="9" eb="10">
      <t>ワク</t>
    </rPh>
    <rPh sb="10" eb="13">
      <t>ヒヒョウジ</t>
    </rPh>
    <rPh sb="14" eb="16">
      <t>ハンリョク</t>
    </rPh>
    <rPh sb="21" eb="23">
      <t>シッパイ</t>
    </rPh>
    <rPh sb="23" eb="24">
      <t>オン</t>
    </rPh>
    <rPh sb="25" eb="27">
      <t>メイドウ</t>
    </rPh>
    <phoneticPr fontId="6"/>
  </si>
  <si>
    <t>d1</t>
  </si>
  <si>
    <t>SW並べ替え</t>
    <rPh sb="2" eb="3">
      <t>ナラ</t>
    </rPh>
    <rPh sb="4" eb="5">
      <t>カ</t>
    </rPh>
    <phoneticPr fontId="6"/>
  </si>
  <si>
    <t>ページ切替方向が横方向の場合 
（２）並び替え方法
・Reorder SWを押下すると、”&lt;”, “&gt;”SWを表示する。初期状態では”&lt;”, “&gt;”SWはトーンダウンする。
・ユーザは並び替えを実施したいアイコンを選択する。選択したアイコンを選択色に変え、選択していることがわかるようにする。”&lt;”, “&gt;”SWをトーンアップする。
・”&lt;”, “&gt;”SWを押下することで”選択したSW”と”左右のSW”を入れ替える。
“選択したSW”が画面右端にある場合に“&gt;”が押下された時は、”1つ下の段の左端SW”と入れ替える。
“選択したSW”が画面左端にある場合に”&lt;”が押下された時は、”1つ上の段の右端SW”と入れ替える。
入れ替え操作は循環操作とし、最下段の右端に“選択したSW”がある状態で“&gt;”が押下された時は、”最上段の左端のSW”と入れ替える。また、最上段の左端に“選択したSW”がある状態で“&lt;”が押下された時は、”最下段の右端のSW”と入れ替える。
・”戻る”SWを押下することで、並び替え機能を終了する。し、変更した内容が反映される。
・SWは並び替え後即時反映とする。</t>
    <rPh sb="3" eb="5">
      <t>キリカエ</t>
    </rPh>
    <rPh sb="5" eb="7">
      <t>ホウコウ</t>
    </rPh>
    <rPh sb="8" eb="9">
      <t>ヨコ</t>
    </rPh>
    <rPh sb="9" eb="11">
      <t>ホウコウ</t>
    </rPh>
    <rPh sb="12" eb="14">
      <t>バアイ</t>
    </rPh>
    <phoneticPr fontId="6"/>
  </si>
  <si>
    <t>（P161の手法に基づき）SWの並び替えができる</t>
    <rPh sb="6" eb="8">
      <t>シュホウ</t>
    </rPh>
    <rPh sb="9" eb="10">
      <t>モト</t>
    </rPh>
    <rPh sb="16" eb="17">
      <t>ナラ</t>
    </rPh>
    <rPh sb="18" eb="19">
      <t>カ</t>
    </rPh>
    <phoneticPr fontId="6"/>
  </si>
  <si>
    <t>補足１：ページをまたぐ場合の並び替え操作
ページをまたぐ並び替えを実装する。
例として次項の[Figure : reorder between 2 pages]を用いる。SW Bを選択した状態で”＞”
SWを押下すると次ページのSW Cと入れ替える。この時、表示する画面は選択したSWが
存在するPage 2へと遷移する。逆も同様に、SW Cを選択した状態で”＜” SWを押下する
と前ページのSW Bと入れ替える。この時、表示する画面は選択したSWが存在するPage 1
へと遷移する。SWを選択した状態でページ切り替えSWを押下した場合は、SWの選択を
解除する。
最終ページの最後のSW（この例の場合SW Dに該当）を選択した状態で”＞” SWを押下す
ると、最初のページの最初のSW（この例の場合SW Aに該当）と入れ替える。この時、表示
する画面は選択したSWが存在するPage 1へと遷移する。逆も同様に最初のページの最
初のSW（この例の場合SW Aに該当）を選択した状態で”＜” SWを押下すると、最終ペー
ジの最終SW（この例の場合SW Dに該当）と入れ替える。この時、表示する画面は選択し
たSWが存在するPage 2へと遷移する。</t>
  </si>
  <si>
    <t>並べ替えSWを押下により並べ替え操作状態になっている時に</t>
    <rPh sb="0" eb="1">
      <t>ナラ</t>
    </rPh>
    <rPh sb="2" eb="3">
      <t>カ</t>
    </rPh>
    <rPh sb="7" eb="9">
      <t>オウカ</t>
    </rPh>
    <rPh sb="12" eb="13">
      <t>ナラ</t>
    </rPh>
    <rPh sb="14" eb="15">
      <t>カ</t>
    </rPh>
    <rPh sb="16" eb="18">
      <t>ソウサ</t>
    </rPh>
    <rPh sb="18" eb="20">
      <t>ジョウタイ</t>
    </rPh>
    <rPh sb="26" eb="27">
      <t>トキ</t>
    </rPh>
    <phoneticPr fontId="6"/>
  </si>
  <si>
    <t>並び替えができる状態でページが複数にわたっているとき</t>
  </si>
  <si>
    <t>（P163の手法に基づいて）ページをまたぐSWの並び替えを行える</t>
    <rPh sb="6" eb="8">
      <t>シュホウ</t>
    </rPh>
    <rPh sb="9" eb="10">
      <t>モト</t>
    </rPh>
    <rPh sb="24" eb="25">
      <t>ナラ</t>
    </rPh>
    <rPh sb="26" eb="27">
      <t>カ</t>
    </rPh>
    <rPh sb="29" eb="30">
      <t>オコナ</t>
    </rPh>
    <phoneticPr fontId="6"/>
  </si>
  <si>
    <t>補足2：ドラッグ＆ドロップによる並び替え操作[TOYOTA タッチモデルのみ]
ドラッグ＆ドロップによる並び替え操作を実装する。
特定のSWを選択した状態で指を画面上で動かすことにより、任意の場所にSWを挿入で
きる。（2 SW間の入れ替え操作ではなく、特定の挿入箇所に挿入する操作とする。）
例として下記[Figure : reorder by drag and drop]を用いる。
SW Aを保持した状態でSW挿入箇所(a)に挿入する場合、SW BからFを1つ左へ移動する。
（SW Dは上段右端へ移動。）
また、SW GをSW挿入箇所(b)に挿入する場合、SW CからＦを1つ右へ移動する。（SW Cは
下段左端へ移動。）
ドラッグ中にシステムONSが表示される、またはハードSW操作を行った場合はドラッグ操
作を中断する。
ドラッグ中にシステムONSが表示された場合はドラッグ操作を中断する。</t>
  </si>
  <si>
    <t>SW上でドラッグ＆ドロップ操作を行うと</t>
    <rPh sb="2" eb="3">
      <t>ジョウ</t>
    </rPh>
    <rPh sb="13" eb="15">
      <t>ソウサ</t>
    </rPh>
    <rPh sb="16" eb="17">
      <t>オコナ</t>
    </rPh>
    <phoneticPr fontId="6"/>
  </si>
  <si>
    <t>（P164の手法に基づき）SWの並び替えができる</t>
  </si>
  <si>
    <t>ドラッグ中は挿入位置インジケータ(Insert position indicator)を表示し、現在の指の位置で
画面から指を離した時に、SWが挿入される位置が分かるようにする。</t>
  </si>
  <si>
    <t>挿入位置インジケータ(Insert position indicator)を表示し、現在の指の位置で
画面から指を離した時に、SWが挿入される位置が分かるようにする</t>
  </si>
  <si>
    <t>並び替え対象外エリアに指を動かした場合はDragging iconを移動不可であることがわか
るアイコンに変化させる([</t>
  </si>
  <si>
    <t>ドラッグ操作によるページ送り
ドラッグ操作中にページ端に指を移動させ、ページ端で一定時間1秒間指を保持するとペ
ージ送りを実行する。</t>
  </si>
  <si>
    <t>ドラッグ操作中にページ端に指を移動させ、ページ端で一定時間1秒間指を保持すると</t>
  </si>
  <si>
    <t>ページ送りを実行する</t>
  </si>
  <si>
    <t>105
002
105
105</t>
    <phoneticPr fontId="6"/>
  </si>
  <si>
    <t>4.17
4.15
4.17
4.17</t>
    <phoneticPr fontId="6"/>
  </si>
  <si>
    <t>17CY-HMI_rulebook_v4.17.pdf
6.1.3.1_Mode_classification_table_ver4.15_.pdf
17CY-HMI_rulebook_v4.17.pdf
17CY-HMI_rulebook_v4.17.pdf</t>
    <phoneticPr fontId="6"/>
  </si>
  <si>
    <t>5.2.1　モードで扱う対象範囲
■17CY　モード分類表　[画面－割込モード]
5.2.4　モード遷移の考え方
5.2.2　モード種熱定義の考え方</t>
    <rPh sb="10" eb="11">
      <t>アツカ</t>
    </rPh>
    <rPh sb="12" eb="14">
      <t>タイショウ</t>
    </rPh>
    <rPh sb="14" eb="16">
      <t>ハンイ</t>
    </rPh>
    <phoneticPr fontId="6"/>
  </si>
  <si>
    <t>265
11
269
266</t>
    <phoneticPr fontId="6"/>
  </si>
  <si>
    <t>○</t>
    <phoneticPr fontId="6"/>
  </si>
  <si>
    <t>***</t>
    <phoneticPr fontId="6"/>
  </si>
  <si>
    <t>HMIモードに基づいて画面/音声出力の優先度を判定する</t>
    <phoneticPr fontId="6"/>
  </si>
  <si>
    <t>o</t>
    <phoneticPr fontId="6"/>
  </si>
  <si>
    <t>詳細は、6.1.3.2_Arbitration_matrix_for_competing_interrupt_modes_ver4.11の「映像マトリクス」を参照</t>
    <phoneticPr fontId="6"/>
  </si>
  <si>
    <t>6.1.3.2_Arbitration_matrix_for_competing_interrupt_modes_ver4.11_.pdf</t>
    <phoneticPr fontId="6"/>
  </si>
  <si>
    <t>映像マトリクス</t>
    <phoneticPr fontId="6"/>
  </si>
  <si>
    <t>002
105</t>
    <phoneticPr fontId="6"/>
  </si>
  <si>
    <t>4.11
4.17</t>
    <phoneticPr fontId="6"/>
  </si>
  <si>
    <t>6.1.3.2_Arbitration_matrix_for_competing_interrupt_modes_ver4.11_.pdf
17CY-HMI_rulebook_v4.17.pdf</t>
    <phoneticPr fontId="6"/>
  </si>
  <si>
    <t>映像マトリクス
5.2.1　モードで扱う対象範囲</t>
    <phoneticPr fontId="6"/>
  </si>
  <si>
    <t>5
265</t>
    <phoneticPr fontId="6"/>
  </si>
  <si>
    <t>17CY-HMI_rulebook_v4.17.pdf</t>
    <phoneticPr fontId="6"/>
  </si>
  <si>
    <t>10.1.1.6.1.4</t>
    <phoneticPr fontId="6"/>
  </si>
  <si>
    <t>モードマトリクス</t>
    <phoneticPr fontId="6"/>
  </si>
  <si>
    <t>いつでも</t>
    <phoneticPr fontId="6"/>
  </si>
  <si>
    <t>6.1.3.1_Mode_classification_table_ver4.15_.pdf</t>
    <phoneticPr fontId="6"/>
  </si>
  <si>
    <t>10.1.1.6.1.0</t>
  </si>
  <si>
    <t>***</t>
    <phoneticPr fontId="6"/>
  </si>
  <si>
    <t>HMIモードに基づいて画面/音声出力の優先度を判定する</t>
    <phoneticPr fontId="6"/>
  </si>
  <si>
    <t>１．「割込」モード同士は、モード間のプライオリティを比較して遷移を決定する。
２．「割込」モードが起動中に、プライオリティが高い「割込」モードが起動することで、元の「割込」モードはキャンセルし待機状態となる。
３．「割込」モードが起動中に、プライオリティが同じ、もしくは低い「割込」モードが起動した場合、元の「割込」モードを継続し、新たに起動し「割込」モードは待機状態となる</t>
    <phoneticPr fontId="6"/>
  </si>
  <si>
    <t>17CY-HMI_rulebook_v4.17.pdf</t>
    <phoneticPr fontId="6"/>
  </si>
  <si>
    <t>o</t>
    <phoneticPr fontId="6"/>
  </si>
  <si>
    <t>105
105</t>
    <phoneticPr fontId="6"/>
  </si>
  <si>
    <t>4.17
4.17</t>
    <phoneticPr fontId="6"/>
  </si>
  <si>
    <t>17CY-HMI_rulebook_v4.17.pdf
17CY-HMI_rulebook_v4.17.pdf</t>
    <phoneticPr fontId="6"/>
  </si>
  <si>
    <t>5.2.1　モードで扱う対象範囲
5.2.2　モード種熱定義の考え方</t>
    <rPh sb="10" eb="11">
      <t>アツカ</t>
    </rPh>
    <rPh sb="12" eb="14">
      <t>タイショウ</t>
    </rPh>
    <rPh sb="14" eb="16">
      <t>ハンイ</t>
    </rPh>
    <phoneticPr fontId="6"/>
  </si>
  <si>
    <t>o</t>
    <phoneticPr fontId="6"/>
  </si>
  <si>
    <t xml:space="preserve">10.1.1.6.1.0
10.1.1.6.2.0
</t>
    <phoneticPr fontId="6"/>
  </si>
  <si>
    <t>モードマトリクスのその他の割込みモードの場合は、先勝ちを基本とするが各モード内制御ポリシーに準ずる</t>
    <phoneticPr fontId="6"/>
  </si>
  <si>
    <t>その他の割込みモード表示すると</t>
    <phoneticPr fontId="6"/>
  </si>
  <si>
    <t>その他の割込みモードは、先勝ちを基本とすることができる</t>
    <phoneticPr fontId="6"/>
  </si>
  <si>
    <t>音声マトリクス</t>
    <phoneticPr fontId="6"/>
  </si>
  <si>
    <t>従画面マトリクス</t>
    <phoneticPr fontId="6"/>
  </si>
  <si>
    <t>6.1.3.2_Arbitration_matrix_for_competing_interrupt_modes_ver4.11_.pdf</t>
    <phoneticPr fontId="6"/>
  </si>
  <si>
    <t>***</t>
    <phoneticPr fontId="6"/>
  </si>
  <si>
    <t>モードマトリクス</t>
    <phoneticPr fontId="6"/>
  </si>
  <si>
    <t>モードマトリクスのグループ6及び12のユーザ操作による割込みモードの場合は、以下の優先順位に従う
ユーザー操作によって起動するモードのため後勝ちとする。
＊注) グループ6のユーザ操作によるモードとクリアランスソナーモードが競合した場合、クリアランスソナーモードは割込み不可能であるが、カメラ関連モードでは画面内にクリアランスソナーの情報を付加（重畳）して表示する</t>
    <phoneticPr fontId="6"/>
  </si>
  <si>
    <t>モードマトリクスのグループ6及び12のユーザ操作による割込みすると</t>
    <phoneticPr fontId="6"/>
  </si>
  <si>
    <t>音声出力ライン</t>
    <rPh sb="0" eb="2">
      <t>オンセイ</t>
    </rPh>
    <rPh sb="2" eb="4">
      <t>シュツリョク</t>
    </rPh>
    <phoneticPr fontId="6"/>
  </si>
  <si>
    <t>いつでも</t>
    <phoneticPr fontId="6"/>
  </si>
  <si>
    <t>002
002</t>
    <phoneticPr fontId="6"/>
  </si>
  <si>
    <t>4.15
4.15</t>
    <phoneticPr fontId="6"/>
  </si>
  <si>
    <t>6.1.3.1_Mode_classification_table_ver4.15_.pdf
6.1.3.1_Mode_classification_table_ver4.15_.pdf</t>
    <phoneticPr fontId="6"/>
  </si>
  <si>
    <t>■17CY　モード分類表　[画面－基本モード]
■17CY　モード分類表　[画面－割込モード]</t>
    <phoneticPr fontId="6"/>
  </si>
  <si>
    <t>9
11</t>
    <phoneticPr fontId="6"/>
  </si>
  <si>
    <t>いつでも</t>
    <phoneticPr fontId="6"/>
  </si>
  <si>
    <t>4.15
4.15</t>
    <phoneticPr fontId="6"/>
  </si>
  <si>
    <t>6.1.3.1_Mode_classification_table_ver4.15_.pdf
6.1.3.1_Mode_classification_table_ver4.15_.pdf</t>
    <phoneticPr fontId="6"/>
  </si>
  <si>
    <t>■17CY　モード分類表　[画面－基本モード]
■17CY　モード分類表　[画面－割込モード]</t>
    <phoneticPr fontId="6"/>
  </si>
  <si>
    <t>9
11</t>
    <phoneticPr fontId="6"/>
  </si>
  <si>
    <t>割込音声発生時、基本音声はアテネートする（音量を下げる）こと(ただし、ヘッドフォン出力は除く)</t>
    <phoneticPr fontId="6"/>
  </si>
  <si>
    <t>ヘッドフォン出力を除く基本音声はアテネートする（音量を下げる）</t>
    <phoneticPr fontId="6"/>
  </si>
  <si>
    <t>全スピーカー割り込み時は原則として基本音声をポーズすること
※ポーズできない音声（ラジオなど）についてはミュートする</t>
    <phoneticPr fontId="6"/>
  </si>
  <si>
    <t>基本音声再生中に割り込み音声が起動する場合には基本音声と両立させる</t>
    <phoneticPr fontId="6"/>
  </si>
  <si>
    <t>割込み音声が発生すると</t>
    <phoneticPr fontId="6"/>
  </si>
  <si>
    <t>基本音声と両立できる</t>
    <phoneticPr fontId="6"/>
  </si>
  <si>
    <t>６．１．２．２ 音声遷移のルール</t>
    <phoneticPr fontId="6"/>
  </si>
  <si>
    <t>基本音声間遷移は、音声認識など、基本音声をポーズして割込み音声を起動する※
※ 場合は、割込み時の状態（ラスト状態）を退避し、割込み終了後に復帰・もしくは文節復帰させる。
この時にＡＣＣ＿ＯＦＦした場合は、音声行使権を割込み前の基本音声モードに戻して記憶する。
基本音声をポーズする割込み音声はラスト復帰のモードの対象としない。</t>
    <phoneticPr fontId="6"/>
  </si>
  <si>
    <t>割込み時の状態（ラスト状態）を退避し、割込み終了後に復帰・もしくは文節復帰できる</t>
    <phoneticPr fontId="6"/>
  </si>
  <si>
    <t>基本音声出力中に</t>
    <rPh sb="0" eb="2">
      <t>キホン</t>
    </rPh>
    <rPh sb="2" eb="4">
      <t>オンセイ</t>
    </rPh>
    <rPh sb="4" eb="6">
      <t>シュツリョク</t>
    </rPh>
    <rPh sb="6" eb="7">
      <t>チュウ</t>
    </rPh>
    <phoneticPr fontId="6"/>
  </si>
  <si>
    <t>10.1.1.6.6.6</t>
  </si>
  <si>
    <t>基本音声間遷移は、音声認識など、基本音声をポーズして割込み音声を起動する※
※ 場合は、割込み時の状態（ラスト状態）を退避し、割込み終了後に復帰・もしくは文節復帰させる。
この時にＡＣＣ＿ＯＦＦした場合は、音声行使権を割込み前の基本音声モードに戻して記憶する。
基本音声をポーズする割込み音声はラスト復帰のモードの対象としない。</t>
    <phoneticPr fontId="6"/>
  </si>
  <si>
    <t>割込み音声が発生すると</t>
    <phoneticPr fontId="6"/>
  </si>
  <si>
    <t>６．１．２．２ 音声遷移のルール</t>
    <phoneticPr fontId="6"/>
  </si>
  <si>
    <t>画面行使権”全画面”の元モードに対し、画面行使権”ONS”の新モードが後勝ちとなる場合は、競合関係とならないためONS重畳となる</t>
    <phoneticPr fontId="6"/>
  </si>
  <si>
    <t>後勝ちの画面行使権”ONS”表示すると</t>
    <phoneticPr fontId="6"/>
  </si>
  <si>
    <t>ONS重畳とする</t>
    <phoneticPr fontId="6"/>
  </si>
  <si>
    <t>表示割込欄の起動画面</t>
    <phoneticPr fontId="6"/>
  </si>
  <si>
    <t>表示割込欄の起動画面：基本モードにおける対象モード画面（モード分類表の各モードのスタートアップ画面）にのみ割込み可</t>
    <phoneticPr fontId="6"/>
  </si>
  <si>
    <t>表示割込欄の起動画面表示すると</t>
    <phoneticPr fontId="6"/>
  </si>
  <si>
    <t>表示割込欄の起動画面は、基本モードにおける対象モード画面にのみ割込み可</t>
    <phoneticPr fontId="6"/>
  </si>
  <si>
    <t>オーディオ音声以外のモード時調停</t>
    <rPh sb="5" eb="7">
      <t>オンセイ</t>
    </rPh>
    <rPh sb="7" eb="9">
      <t>イガイ</t>
    </rPh>
    <rPh sb="13" eb="14">
      <t>ジ</t>
    </rPh>
    <rPh sb="14" eb="16">
      <t>チョウテイ</t>
    </rPh>
    <phoneticPr fontId="6"/>
  </si>
  <si>
    <t>ACC-OFF時振る舞い</t>
    <rPh sb="7" eb="8">
      <t>ジ</t>
    </rPh>
    <phoneticPr fontId="6"/>
  </si>
  <si>
    <t>電源断時（電源断するまで期間）は、ユーザーからの入力受付禁止</t>
    <phoneticPr fontId="6"/>
  </si>
  <si>
    <t>ACC ON中</t>
    <phoneticPr fontId="6"/>
  </si>
  <si>
    <t>ACC OFFすると</t>
    <phoneticPr fontId="6"/>
  </si>
  <si>
    <t>電源断するまで期間、ユーザーからの入力受付禁止する</t>
    <phoneticPr fontId="6"/>
  </si>
  <si>
    <t>５．１．４ 起動・終了動作</t>
    <phoneticPr fontId="6"/>
  </si>
  <si>
    <t>電源断時（電源断するまで期間）は、ACC OFF時に表示していた画面を継続表示</t>
    <phoneticPr fontId="6"/>
  </si>
  <si>
    <t>電源断時（電源断するまで期間）は、1秒以内に、準備が出来次第、速やかに電源を切ること</t>
    <phoneticPr fontId="6"/>
  </si>
  <si>
    <t>1秒以内に、準備が出来次第、速やかに電源を切る</t>
    <phoneticPr fontId="6"/>
  </si>
  <si>
    <t>音声行使権を割込み前の基本音声モードに戻して記憶する</t>
    <phoneticPr fontId="6"/>
  </si>
  <si>
    <t>7.1.5.3　電源断時の動作制約(ACC OFF)
ユーザへの入出力　エスカッションSW
完了条件/完了状態
T1・T2ともに1000ms以内に準備が出来次第 完了させること</t>
    <phoneticPr fontId="6"/>
  </si>
  <si>
    <t>7.1.5_Start_end operations_ver4.06_Bilingual.pdf</t>
    <phoneticPr fontId="6"/>
  </si>
  <si>
    <t>7.1.5.3　電源断時の動作制約(ACC OFF)
ユーザへの入出力　エスカッションSW
完了条件/完了状態
T1・T2ともに1000ms以内に準備が出来次第 完了させること</t>
    <phoneticPr fontId="6"/>
  </si>
  <si>
    <t>7.1.5_Start_end operations_ver4.06_Bilingual.pdf</t>
    <phoneticPr fontId="6"/>
  </si>
  <si>
    <t>7.1.5 起動終了動作</t>
    <phoneticPr fontId="6"/>
  </si>
  <si>
    <t>ステータスバーは常時表示</t>
    <phoneticPr fontId="6"/>
  </si>
  <si>
    <t>ACC ONすると</t>
    <phoneticPr fontId="6"/>
  </si>
  <si>
    <t>ステータスバーは常時表示とする</t>
    <phoneticPr fontId="6"/>
  </si>
  <si>
    <t>なし</t>
    <phoneticPr fontId="6"/>
  </si>
  <si>
    <t>電源投入時（システムが利用可能状態となるまので一定期間）は、起動状態を示す専用画面（オープニング画）の表示</t>
    <phoneticPr fontId="6"/>
  </si>
  <si>
    <t>起動状態を示す専用画面（オープニング画）の表示する</t>
    <phoneticPr fontId="6"/>
  </si>
  <si>
    <t>電源投入時（システムが利用可能状態となるまので一定期間）は、ACC-ONから5秒後、前回起動時のラスト画面に復帰</t>
    <phoneticPr fontId="6"/>
  </si>
  <si>
    <t>電源投入時（システムが利用可能状態となるまので一定期間）で、システムＯＮ時は、表示したい項目が多いため、優先順位に則り、調停した上で表示を行うこと</t>
    <phoneticPr fontId="6"/>
  </si>
  <si>
    <t>優先順位に則り、調停した上で表示を行う</t>
    <phoneticPr fontId="6"/>
  </si>
  <si>
    <t>+ＢＯＮ</t>
    <phoneticPr fontId="6"/>
  </si>
  <si>
    <t>ACC-ONすると</t>
    <phoneticPr fontId="6"/>
  </si>
  <si>
    <t>■17CYモード分類表
[画面-基本モード]　デフォルトモード優先順位
記載された数字の若い順に、その画面に遷移可能であれば遷移する。</t>
    <phoneticPr fontId="6"/>
  </si>
  <si>
    <t>6.1.3.1_Mode_classification_table_ver4.15_.pdf</t>
    <phoneticPr fontId="6"/>
  </si>
  <si>
    <t xml:space="preserve">■17CY　モード分類表　[画面－基本モード]
</t>
    <phoneticPr fontId="6"/>
  </si>
  <si>
    <t>ACC ONすると</t>
    <phoneticPr fontId="6"/>
  </si>
  <si>
    <t>***</t>
    <phoneticPr fontId="6"/>
  </si>
  <si>
    <t>いつでも</t>
    <phoneticPr fontId="6"/>
  </si>
  <si>
    <t>ACC ONすると</t>
    <phoneticPr fontId="6"/>
  </si>
  <si>
    <t>どこからもreferされていないと思われる、本Appendixの要件は必要？</t>
    <phoneticPr fontId="6"/>
  </si>
  <si>
    <t>HMIモードに基づいて画面/音声出力の優先度を判定する</t>
    <phoneticPr fontId="6"/>
  </si>
  <si>
    <t>ACC＿ON時（システム起動時）は、起動案内モードが立ち上がるが、起動案内モードが時間経過により終了した後に立ち上がるモードは、ACC＿OFFした時のラストモードの状態によって替わる起動案内モード解除後に立ち上がるモードを、スタートアップモードと定義する
※ACC＿ON時（システム起動時）は、起動案内モード（Opening画面）を終了した後、１）で定義したデフォルトモードを自動的に
起動する。但し、既にACC＿ON時には、ラストモードをスタートアップモードとして起動する。
15システムで定義するスタートアップモードについては、後述のモード分類表にて規定する。</t>
    <phoneticPr fontId="6"/>
  </si>
  <si>
    <t>起動案内モードが立ち上がる</t>
    <phoneticPr fontId="6"/>
  </si>
  <si>
    <t>ACC-ONすると</t>
    <phoneticPr fontId="6"/>
  </si>
  <si>
    <t>4.15
4.15</t>
    <phoneticPr fontId="6"/>
  </si>
  <si>
    <t>6.1.3.1_Mode_classification_table_ver4.15_.pdf
6.1.3.1_Mode_classification_table_ver4.15_.pdf</t>
    <phoneticPr fontId="6"/>
  </si>
  <si>
    <t>■17CY　モード分類表　[画面－基本モード]
■17CY　モード分類表　[画面－割込モード]</t>
    <phoneticPr fontId="6"/>
  </si>
  <si>
    <t>9
11</t>
    <phoneticPr fontId="6"/>
  </si>
  <si>
    <t>割り込み画面がでいない状態ではサイドバーを表示する</t>
    <phoneticPr fontId="6"/>
  </si>
  <si>
    <t>なし</t>
    <phoneticPr fontId="6"/>
  </si>
  <si>
    <t>背景地図レイヤはToyotaモデルのみ。常時表示</t>
    <phoneticPr fontId="6"/>
  </si>
  <si>
    <t>ACC＿ON時（システム起動時）は、起動案内モードが立ち上がるが、起動案内モードが時間経過により終了した後に立ち上がるモードは、ACC＿OFFした時のラストモードの状態によって替わる起動案内モード解除後に立ち上がるモードを、スタートアップモードと定義する
※ACC＿ON時（システム起動時）は、起動案内モード（Opening画面）を終了した後、１）で定義したデフォルトモードを自動的に
起動する。但し、既にACC＿ON時には、ラストモードをスタートアップモードとして起動する。
15システムで定義するスタートアップモードについては、後述のモード分類表にて規定する。</t>
    <phoneticPr fontId="6"/>
  </si>
  <si>
    <t>時間経過により終了すると</t>
    <phoneticPr fontId="6"/>
  </si>
  <si>
    <t>スタートアップモードと定義する</t>
    <phoneticPr fontId="6"/>
  </si>
  <si>
    <t>ACC ON時（システム起動時）</t>
    <phoneticPr fontId="6"/>
  </si>
  <si>
    <t>起動案内モード解除すると</t>
    <phoneticPr fontId="6"/>
  </si>
  <si>
    <t>メンテナンス音声・帯ONS出力</t>
    <phoneticPr fontId="6"/>
  </si>
  <si>
    <t>+B OFF</t>
    <phoneticPr fontId="6"/>
  </si>
  <si>
    <t>+B ONすると</t>
    <phoneticPr fontId="6"/>
  </si>
  <si>
    <t>プライオリティが高い「割込」モードが起動することで、元の「割込」モードは終了し待機状態となる、もしくは新たに起動した「割込」モードと共存する</t>
    <phoneticPr fontId="6"/>
  </si>
  <si>
    <t>６．１．２．１ モード遷移の考え方</t>
    <phoneticPr fontId="6"/>
  </si>
  <si>
    <t>割込モード表示中</t>
    <phoneticPr fontId="6"/>
  </si>
  <si>
    <t>プライオリティが同じ、もしくは低い「割込」モードが起動した場合、元の「割込」モードを継続し、新たに起動し「割込」モードは待機状態となる</t>
    <phoneticPr fontId="6"/>
  </si>
  <si>
    <t>元の割込モードを継続し、新たに起動し割込モードは待機状態になる</t>
    <phoneticPr fontId="6"/>
  </si>
  <si>
    <t>「割込」モードのライフが終了した場合、待機していた「割込」モードのライフが残っていれば、再度、割り込みをおこなう</t>
    <phoneticPr fontId="6"/>
  </si>
  <si>
    <t>割込モード表示中</t>
    <rPh sb="0" eb="1">
      <t>ワ</t>
    </rPh>
    <rPh sb="1" eb="2">
      <t>コ</t>
    </rPh>
    <rPh sb="5" eb="8">
      <t>ヒョウジチュウ</t>
    </rPh>
    <phoneticPr fontId="6"/>
  </si>
  <si>
    <t>別の割り込みモードの画面の出力要求が発生すると</t>
    <rPh sb="0" eb="1">
      <t>ベツ</t>
    </rPh>
    <rPh sb="2" eb="3">
      <t>ワ</t>
    </rPh>
    <rPh sb="4" eb="5">
      <t>コ</t>
    </rPh>
    <rPh sb="10" eb="12">
      <t>ガメン</t>
    </rPh>
    <rPh sb="13" eb="15">
      <t>シュツリョク</t>
    </rPh>
    <rPh sb="15" eb="17">
      <t>ヨウキュウ</t>
    </rPh>
    <rPh sb="18" eb="20">
      <t>ハッセイ</t>
    </rPh>
    <phoneticPr fontId="6"/>
  </si>
  <si>
    <t>割込モード表示中</t>
    <rPh sb="5" eb="7">
      <t>ヒョウジ</t>
    </rPh>
    <rPh sb="7" eb="8">
      <t>チュウ</t>
    </rPh>
    <phoneticPr fontId="6"/>
  </si>
  <si>
    <t>６．１．２．４ 割込みモード画面の自動終了について</t>
    <phoneticPr fontId="6"/>
  </si>
  <si>
    <t>割込み画面モードには設定により継続表示させる画面が含まれる（割込みモード画面の自動終了）</t>
    <phoneticPr fontId="6"/>
  </si>
  <si>
    <t>従画面割込みが同時発生した時、既に割込み表示中だった場合は、それをラスト管理する。ただし、ドライブモードセレクト画面は、管理対象にならない。</t>
    <phoneticPr fontId="6"/>
  </si>
  <si>
    <t>従画面割込みが同時発生した時</t>
    <phoneticPr fontId="6"/>
  </si>
  <si>
    <t>17CY-HMI_rulebook_12.3_v4.17_JP.pdf</t>
    <phoneticPr fontId="6"/>
  </si>
  <si>
    <t>多重割込み状態時の再割込み表示
ある割込み画面中に他の割込みが発生したとき、割込み切り替えSW以外で、
前に表示していた割込み画面を再度割り込みさせる条件は下記に従う。
電話・・・呼状態が変化した場合（例：発信中→通話中。着信中→通話中）
OSS（DA）・・・主画面操作等で、従画面に呼出す操作を行った時</t>
    <phoneticPr fontId="6"/>
  </si>
  <si>
    <t>電話の呼状態が変化した場合（例：発信中⇒通話中。着信中⇒通話中）</t>
    <phoneticPr fontId="6"/>
  </si>
  <si>
    <t>電話又はOSS（DA）は手動切替に対応する。</t>
    <phoneticPr fontId="6"/>
  </si>
  <si>
    <t>同時発生時で表示できなかった割込みが、ドライブモードセレクト機能の場合は、再表示対象から外す</t>
    <phoneticPr fontId="6"/>
  </si>
  <si>
    <t>割込みモードから呼出された基本モードはスタックを残さず、割込みモード終了後は割込み前の基本モードへ遷移する</t>
    <phoneticPr fontId="6"/>
  </si>
  <si>
    <t>割込みモードを終了すると</t>
    <phoneticPr fontId="6"/>
  </si>
  <si>
    <t>割込み前の基本モードへ遷移する</t>
    <phoneticPr fontId="6"/>
  </si>
  <si>
    <t>基本音声間遷移は、モードの遷移に従い、後勝ちで切換える</t>
    <phoneticPr fontId="6"/>
  </si>
  <si>
    <t>基本音声が再生できなくなった場合（CDがEJECTされた時など）は、デフォルト状態に戻す（デフォルトは音声ＦＭのPOWER OFFの状態とする）</t>
    <phoneticPr fontId="6"/>
  </si>
  <si>
    <t>基本音声が再生できなくなると</t>
    <phoneticPr fontId="6"/>
  </si>
  <si>
    <t>ラストスタックは用意しない
（ただし、デフォルトのモードが起動した場合に限り、ラストの基本音声をスタックし、下記のモード終了後、復帰させることとする)</t>
    <phoneticPr fontId="6"/>
  </si>
  <si>
    <t>デフォルトのモードが起動すると</t>
    <phoneticPr fontId="6"/>
  </si>
  <si>
    <t>デフォルトモードが終了すると</t>
    <phoneticPr fontId="6"/>
  </si>
  <si>
    <t>ラストの基本音声を復帰させる</t>
    <phoneticPr fontId="6"/>
  </si>
  <si>
    <t>案内音声同士で再生（権利の行使）タイミングが競合した時は、音声内容により優先度を判断し、再生する音声を選択する</t>
    <phoneticPr fontId="6"/>
  </si>
  <si>
    <t>案内音声同士で再生（権利の行使）タイミングが競合すると</t>
    <phoneticPr fontId="6"/>
  </si>
  <si>
    <t>※音声競合時の調停方法については、６．１．３．２ 割込みモード競合調停マトリクスにて規定する</t>
    <phoneticPr fontId="6"/>
  </si>
  <si>
    <t>割り込み音声出力値</t>
    <rPh sb="0" eb="1">
      <t>ワ</t>
    </rPh>
    <rPh sb="2" eb="3">
      <t>コ</t>
    </rPh>
    <rPh sb="4" eb="6">
      <t>オンセイ</t>
    </rPh>
    <rPh sb="6" eb="8">
      <t>シュツリョク</t>
    </rPh>
    <rPh sb="8" eb="9">
      <t>アタイ</t>
    </rPh>
    <phoneticPr fontId="6"/>
  </si>
  <si>
    <t>割込み音声発生時、通常音声のアテネートdb値は2dB※とする(ただし、H/P出力は除く)
※ただし、評価によって変更する可能性があるため、調整が可能であること</t>
    <phoneticPr fontId="6"/>
  </si>
  <si>
    <t>通常音声のアテネートdb値は2dB</t>
    <phoneticPr fontId="6"/>
  </si>
  <si>
    <t>６．１．２．３ 出力音声ch仕様とＭＵＴＥ/ＡＴＴch処理の定義</t>
    <phoneticPr fontId="6"/>
  </si>
  <si>
    <t>H/P出力は通常音声のアテネートdb値は2dBとしない</t>
    <phoneticPr fontId="6"/>
  </si>
  <si>
    <t>評価によって変更する可能性があるため、通常音声のアテネートdb値は調整が可能であること</t>
    <phoneticPr fontId="6"/>
  </si>
  <si>
    <t>割り込み画面モード中の操作画面継続表示</t>
    <rPh sb="0" eb="1">
      <t>ワ</t>
    </rPh>
    <rPh sb="2" eb="3">
      <t>コ</t>
    </rPh>
    <rPh sb="4" eb="6">
      <t>ガメン</t>
    </rPh>
    <rPh sb="9" eb="10">
      <t>チュウ</t>
    </rPh>
    <rPh sb="11" eb="13">
      <t>ソウサ</t>
    </rPh>
    <rPh sb="13" eb="15">
      <t>ガメン</t>
    </rPh>
    <rPh sb="15" eb="17">
      <t>ケイゾク</t>
    </rPh>
    <rPh sb="17" eb="19">
      <t>ヒョウジ</t>
    </rPh>
    <phoneticPr fontId="6"/>
  </si>
  <si>
    <t>割込みモード画面の自動終了の操作画面の継続表示は、継続／非継続の切替について管理主体とモードの連動の方法を規定する</t>
    <phoneticPr fontId="6"/>
  </si>
  <si>
    <t>割込みモード画面の自動終了の操作画面の継続表示は、管理主体を規定し、そこから対象ユニットに対してモードを定期的に通知する（設定変更時も通知を行う）</t>
    <phoneticPr fontId="6"/>
  </si>
  <si>
    <t>レイヤ制御</t>
    <rPh sb="3" eb="5">
      <t>セイギョ</t>
    </rPh>
    <phoneticPr fontId="6"/>
  </si>
  <si>
    <t>画面表示のルールを明確にするため、画面の論理的なレイヤ構造の定義と、各レイヤで描画されるHMIパターンを整理する
※複数の論理レイヤ上に画面が表示されている場合、映像マトリクスの調停は、一番上の論理レイヤ上に表示されている画面が持つHMIモードを元モードとして調停結果を判定する</t>
    <phoneticPr fontId="6"/>
  </si>
  <si>
    <t>映像マトリクスの調停は、一番上の論理レイヤ上の調停結果を判定する</t>
    <phoneticPr fontId="6"/>
  </si>
  <si>
    <t>MM表示画面の論理レイヤは、「帯ONSレイヤ」を最上位として、「メニュー、ステータス画面レイヤ」、「ステータスバーレイヤ」、「割り込みレイヤ」、「従画面割り込みレイヤ」、「サイドバーレイヤ」、「基本モードレイヤ」、「背景地図レイヤ」の順で各レイヤで描画可能なエリアに描画する</t>
    <phoneticPr fontId="6"/>
  </si>
  <si>
    <t>ステータスバー、ONS、割込表示の上に表示する</t>
    <phoneticPr fontId="6"/>
  </si>
  <si>
    <t>基本モードレイヤで表示するONS以外は割込モードとして定義される</t>
    <phoneticPr fontId="6"/>
  </si>
  <si>
    <t>ONS</t>
    <phoneticPr fontId="6"/>
  </si>
  <si>
    <t>ONS表示すると</t>
    <phoneticPr fontId="6"/>
  </si>
  <si>
    <t>サイドバー非表示</t>
    <rPh sb="5" eb="8">
      <t>ヒヒョウジ</t>
    </rPh>
    <phoneticPr fontId="6"/>
  </si>
  <si>
    <t>Lexusモデルでは背景地図レイヤはなく、地図は基本モードレイヤに描画</t>
    <phoneticPr fontId="6"/>
  </si>
  <si>
    <t>地図表示すると</t>
    <phoneticPr fontId="6"/>
  </si>
  <si>
    <t>地図は基本モードレイヤに描画する</t>
    <phoneticPr fontId="6"/>
  </si>
  <si>
    <t>基本スピーカ鳴動パターン</t>
    <rPh sb="0" eb="2">
      <t>キホン</t>
    </rPh>
    <rPh sb="6" eb="8">
      <t>メイドウ</t>
    </rPh>
    <phoneticPr fontId="6"/>
  </si>
  <si>
    <t>■17CYモード分類表
[画面-基本モード][画面-割込モード]　スピーカ鳴別パターン</t>
    <phoneticPr fontId="6"/>
  </si>
  <si>
    <t>■17CYモード分類表
[画面-基本モード][画面-割込モード]　スピーカ鳴別パターン</t>
    <phoneticPr fontId="6"/>
  </si>
  <si>
    <t>現表示の割込みが終了後、ラスト管理対象が消滅していた場合、上記の優先順位に従って次候補割込みを表示させる。</t>
    <phoneticPr fontId="6"/>
  </si>
  <si>
    <t>17CY-HMI_rulebook_12.3_v4.17_JP.pdf</t>
    <phoneticPr fontId="6"/>
  </si>
  <si>
    <t>SetUpHハードSW</t>
    <phoneticPr fontId="6"/>
  </si>
  <si>
    <t>■17CYモード分類表
[画面-基本モード]Set upハードSW押下時の遷移先
※遷移先が仕向けおよびモデルに
よって存在しない場合は一律"共通
設定"とする。</t>
    <phoneticPr fontId="6"/>
  </si>
  <si>
    <t>基本モード</t>
    <rPh sb="0" eb="2">
      <t>キホン</t>
    </rPh>
    <phoneticPr fontId="6"/>
  </si>
  <si>
    <t>電子OMモード</t>
    <rPh sb="0" eb="2">
      <t>デンシ</t>
    </rPh>
    <phoneticPr fontId="6"/>
  </si>
  <si>
    <t>FLch FRchは、基本音声と両立</t>
    <phoneticPr fontId="6"/>
  </si>
  <si>
    <t>６．１．２．３ 出力音声ch仕様とＭＵＴＥ/ＡＴＴch処理の定義</t>
    <phoneticPr fontId="6"/>
  </si>
  <si>
    <t>各ch出力仕様パタン１状態</t>
    <phoneticPr fontId="6"/>
  </si>
  <si>
    <t>H/P出力は、変化せず</t>
    <phoneticPr fontId="6"/>
  </si>
  <si>
    <t>各ch出力仕様パタン２状態</t>
    <phoneticPr fontId="6"/>
  </si>
  <si>
    <t>各ch出力仕様パタン２のH/P出力は、15CYRSE対応機能仕様書を参照のこと。定義されていない場合は”変化せず”とする</t>
    <phoneticPr fontId="6"/>
  </si>
  <si>
    <t>各ch出力仕様パタン３状態</t>
    <phoneticPr fontId="6"/>
  </si>
  <si>
    <t>各ch出力仕様パタン４状態</t>
    <phoneticPr fontId="6"/>
  </si>
  <si>
    <t>カメラ画面</t>
    <rPh sb="3" eb="5">
      <t>ガメン</t>
    </rPh>
    <phoneticPr fontId="6"/>
  </si>
  <si>
    <t>MM表示とカメラ画面の切り替え</t>
    <phoneticPr fontId="6"/>
  </si>
  <si>
    <t>カメラ画面表示すると</t>
    <phoneticPr fontId="6"/>
  </si>
  <si>
    <t>MM表示しようとすると</t>
    <phoneticPr fontId="6"/>
  </si>
  <si>
    <t>カメラ画面を表示したままとなる</t>
    <phoneticPr fontId="6"/>
  </si>
  <si>
    <t>帯ONS</t>
    <rPh sb="0" eb="1">
      <t>オビ</t>
    </rPh>
    <phoneticPr fontId="6"/>
  </si>
  <si>
    <t>帯ONSレイヤ</t>
    <phoneticPr fontId="6"/>
  </si>
  <si>
    <t>1s割り込み禁止</t>
    <rPh sb="2" eb="3">
      <t>ワ</t>
    </rPh>
    <rPh sb="4" eb="5">
      <t>コ</t>
    </rPh>
    <rPh sb="6" eb="8">
      <t>キンシ</t>
    </rPh>
    <phoneticPr fontId="6"/>
  </si>
  <si>
    <t>＊HMI-Cでは、以下の状態を把握する
　・基本要求で割込み終了⇒一定時間割込みを禁止（ユーザトリガ及びシステムによる遷移にかかわらず一定期間：１ｓ割込み禁止
　　→ただしユーザ操作による割込みは遷移できること
　　　　※現在地地図モードの場合は、「分岐案内」「交通情報」</t>
    <phoneticPr fontId="6"/>
  </si>
  <si>
    <t>モードマトリクス</t>
    <phoneticPr fontId="6"/>
  </si>
  <si>
    <t>待機の割り込み</t>
    <rPh sb="0" eb="2">
      <t>タイキ</t>
    </rPh>
    <rPh sb="3" eb="4">
      <t>ワ</t>
    </rPh>
    <rPh sb="5" eb="6">
      <t>コ</t>
    </rPh>
    <phoneticPr fontId="6"/>
  </si>
  <si>
    <t>・割込みの終了要求で割込み終了⇒待機の割込み要求を受付
　　→基本割込みユーザトリガか否かを知る必要あり</t>
    <phoneticPr fontId="6"/>
  </si>
  <si>
    <t>割込みの終了要求で割込み終了すると</t>
    <phoneticPr fontId="6"/>
  </si>
  <si>
    <t>待機の割込み要求あり状態</t>
    <phoneticPr fontId="6"/>
  </si>
  <si>
    <t>帯型ONS同士調停</t>
    <rPh sb="7" eb="9">
      <t>チョウテイ</t>
    </rPh>
    <phoneticPr fontId="6"/>
  </si>
  <si>
    <t>ONS表示はモード管理外での処理：帯型ONS同士は後勝ち（前ｷｬﾝｾﾙ）とし、システムONS同士は「4.2.2.2 システムONSの複数要求」を参照とし、双方は共存する</t>
    <phoneticPr fontId="6"/>
  </si>
  <si>
    <t>起動モードが元モードの時、プライオリティが高いモードが割込んできた場合、起動モードはｷｬﾝｾﾙされるものとする</t>
    <phoneticPr fontId="6"/>
  </si>
  <si>
    <t>起動案内モードをキャンセルする</t>
    <phoneticPr fontId="6"/>
  </si>
  <si>
    <t>通話中の音声認識</t>
    <rPh sb="0" eb="3">
      <t>ツウワチュウ</t>
    </rPh>
    <rPh sb="4" eb="6">
      <t>オンセイ</t>
    </rPh>
    <rPh sb="6" eb="8">
      <t>ニンシキ</t>
    </rPh>
    <phoneticPr fontId="6"/>
  </si>
  <si>
    <t>基本的に通話と音認の音声両立は不可 一部機能では両立する（トーン送出）</t>
    <phoneticPr fontId="6"/>
  </si>
  <si>
    <t>通話と音認の音声両立させない</t>
    <phoneticPr fontId="6"/>
  </si>
  <si>
    <t>トーンのみ送出される</t>
    <rPh sb="5" eb="7">
      <t>ソウシュツ</t>
    </rPh>
    <phoneticPr fontId="6"/>
  </si>
  <si>
    <t>一時停止可能な基本音声再生中の調停</t>
    <rPh sb="15" eb="17">
      <t>チョウテイ</t>
    </rPh>
    <phoneticPr fontId="6"/>
  </si>
  <si>
    <t>ハードSW優先</t>
    <rPh sb="5" eb="7">
      <t>ユウセン</t>
    </rPh>
    <phoneticPr fontId="6"/>
  </si>
  <si>
    <t>ハードSW押下によるユーザ操作は、基本的には最優先とする</t>
    <phoneticPr fontId="6"/>
  </si>
  <si>
    <t>3.3.1.3.3 ハードSW</t>
    <phoneticPr fontId="6"/>
  </si>
  <si>
    <t>255【共通】17CY ステータス画面HMI仕様書【共通】
103【LEXUS】 17CY 画面意匠・アニメーション仕様書
251【TOYOTA】 17CY 画面意匠・アニメーション仕様書</t>
    <phoneticPr fontId="6"/>
  </si>
  <si>
    <t xml:space="preserve">254【共通】17CY ステータス画面機能仕様書【共通】
105 【共通】17CY HMIルールブック【共通】
</t>
    <phoneticPr fontId="6"/>
  </si>
  <si>
    <t>Status Screen</t>
    <phoneticPr fontId="6"/>
  </si>
  <si>
    <t>○</t>
    <phoneticPr fontId="6"/>
  </si>
  <si>
    <t>17CY_HMI_Guideline_Specification_Ver4.13.pdf</t>
    <phoneticPr fontId="6"/>
  </si>
  <si>
    <t>ステータスアイコン（接続/利用可否情報）</t>
    <phoneticPr fontId="6"/>
  </si>
  <si>
    <t>①接続/利用可否情報
・機器mobile phone接続有無/機器mobile phone電界強度
・mobile phoneバッテリー残量
・DCM接続有無/DCM電界強度
・Wi-Fi接続有無/Wi-Fi電界強度
・有効期限内ETCカード挿入有無（日本仕向けのみ）
・CD録音状況（日本仕向けのみ）
・WiFi P2P
②通知情報
・天気（北米仕向けのみ）
③バックグラウンド動作
・通信中アイコン</t>
    <phoneticPr fontId="6"/>
  </si>
  <si>
    <t>いつでも</t>
    <phoneticPr fontId="6"/>
  </si>
  <si>
    <t>17CY-HMI_rulebook_v4.17.pdf</t>
    <phoneticPr fontId="6"/>
  </si>
  <si>
    <t>3.3.9 ステータスアイコン</t>
    <phoneticPr fontId="6"/>
  </si>
  <si>
    <t>DCM接続有無/DCM電界強度に変化があると</t>
    <phoneticPr fontId="6"/>
  </si>
  <si>
    <t>ステータスアイコン(通知情報）</t>
    <rPh sb="10" eb="12">
      <t>ツウチ</t>
    </rPh>
    <rPh sb="12" eb="14">
      <t>ジョウホウ</t>
    </rPh>
    <phoneticPr fontId="6"/>
  </si>
  <si>
    <t>天気情報に変化があると</t>
    <rPh sb="0" eb="2">
      <t>テンキ</t>
    </rPh>
    <rPh sb="2" eb="4">
      <t>ジョウホウ</t>
    </rPh>
    <rPh sb="5" eb="7">
      <t>ヘンカ</t>
    </rPh>
    <phoneticPr fontId="6"/>
  </si>
  <si>
    <t>ステータスアイコンを変化させて天気情報をユーザに知らせる</t>
    <rPh sb="10" eb="11">
      <t>ヘン</t>
    </rPh>
    <rPh sb="11" eb="12">
      <t>カ</t>
    </rPh>
    <rPh sb="15" eb="17">
      <t>テンキ</t>
    </rPh>
    <rPh sb="17" eb="19">
      <t>ジョウホウ</t>
    </rPh>
    <rPh sb="24" eb="25">
      <t>シ</t>
    </rPh>
    <phoneticPr fontId="6"/>
  </si>
  <si>
    <t>ステータスアイコン（バックグラウンド動作）</t>
    <rPh sb="18" eb="20">
      <t>ドウサ</t>
    </rPh>
    <phoneticPr fontId="6"/>
  </si>
  <si>
    <t>バックグラウンド動作に変化があると</t>
    <rPh sb="8" eb="10">
      <t>ドウサ</t>
    </rPh>
    <rPh sb="11" eb="13">
      <t>ヘンカ</t>
    </rPh>
    <phoneticPr fontId="6"/>
  </si>
  <si>
    <t>ステータスアイコンを変化させてバックグラウンド動作をユーザに知らせる</t>
    <rPh sb="10" eb="11">
      <t>ヘン</t>
    </rPh>
    <rPh sb="11" eb="12">
      <t>カ</t>
    </rPh>
    <rPh sb="23" eb="25">
      <t>ドウサ</t>
    </rPh>
    <rPh sb="30" eb="31">
      <t>シ</t>
    </rPh>
    <phoneticPr fontId="6"/>
  </si>
  <si>
    <t>通信中</t>
    <rPh sb="0" eb="2">
      <t>ツウシン</t>
    </rPh>
    <rPh sb="2" eb="3">
      <t>チュウ</t>
    </rPh>
    <phoneticPr fontId="6"/>
  </si>
  <si>
    <t>通信状態に変化があると</t>
    <rPh sb="0" eb="2">
      <t>ツウシン</t>
    </rPh>
    <rPh sb="2" eb="4">
      <t>ジョウタイ</t>
    </rPh>
    <rPh sb="5" eb="7">
      <t>ヘンカ</t>
    </rPh>
    <phoneticPr fontId="6"/>
  </si>
  <si>
    <t>ステータスアイコンを変化させて通信状態の変化をユーザに知らせる</t>
    <rPh sb="10" eb="11">
      <t>ヘン</t>
    </rPh>
    <rPh sb="11" eb="12">
      <t>カ</t>
    </rPh>
    <rPh sb="15" eb="17">
      <t>ツウシン</t>
    </rPh>
    <rPh sb="17" eb="19">
      <t>ジョウタイ</t>
    </rPh>
    <rPh sb="20" eb="22">
      <t>ヘンカ</t>
    </rPh>
    <rPh sb="27" eb="28">
      <t>シ</t>
    </rPh>
    <phoneticPr fontId="6"/>
  </si>
  <si>
    <t>105
002</t>
    <phoneticPr fontId="6"/>
  </si>
  <si>
    <t>4.17
4.15</t>
    <phoneticPr fontId="6"/>
  </si>
  <si>
    <t>17CY-HMI_rulebook_v4.17.pdf
17CY_HMI_Guideline_Specification_Ver4.13.pdf</t>
    <phoneticPr fontId="6"/>
  </si>
  <si>
    <t>3.3.9 ステータスアイコン
７．２．５ 部品の体系</t>
    <phoneticPr fontId="6"/>
  </si>
  <si>
    <t>189
206</t>
    <phoneticPr fontId="6"/>
  </si>
  <si>
    <t>10.1.5.3.4.2</t>
  </si>
  <si>
    <t>７．２．５ 部品の体系</t>
    <phoneticPr fontId="6"/>
  </si>
  <si>
    <t>表示優先度</t>
    <rPh sb="0" eb="2">
      <t>ヒョウジ</t>
    </rPh>
    <rPh sb="2" eb="5">
      <t>ユウセンド</t>
    </rPh>
    <phoneticPr fontId="6"/>
  </si>
  <si>
    <t>ステータスアイコンを複数表示すると</t>
    <rPh sb="10" eb="12">
      <t>フクスウ</t>
    </rPh>
    <rPh sb="12" eb="14">
      <t>ヒョウジ</t>
    </rPh>
    <phoneticPr fontId="6"/>
  </si>
  <si>
    <t>優先度の高い順から左側に並ぶようにひょうじする</t>
    <rPh sb="0" eb="3">
      <t>ユウセンド</t>
    </rPh>
    <rPh sb="4" eb="5">
      <t>タカ</t>
    </rPh>
    <rPh sb="6" eb="7">
      <t>ジュン</t>
    </rPh>
    <rPh sb="9" eb="10">
      <t>ヒダリ</t>
    </rPh>
    <rPh sb="10" eb="11">
      <t>ガワ</t>
    </rPh>
    <rPh sb="12" eb="13">
      <t>ナラ</t>
    </rPh>
    <phoneticPr fontId="6"/>
  </si>
  <si>
    <t>時計</t>
    <rPh sb="0" eb="2">
      <t>トケイ</t>
    </rPh>
    <phoneticPr fontId="6"/>
  </si>
  <si>
    <t>Clock</t>
    <phoneticPr fontId="6"/>
  </si>
  <si>
    <t>時計：・以下のいづれかの条件時のみ時計表示を可とする。①006_17CY車両個別パラメータ選択項目「時計：時計への時刻情報提供」として”MM時刻連動時計内蔵メータECU”が選択されている</t>
    <phoneticPr fontId="6"/>
  </si>
  <si>
    <t>時計を表示する</t>
    <rPh sb="0" eb="2">
      <t>トケイ</t>
    </rPh>
    <rPh sb="3" eb="5">
      <t>ヒョウジ</t>
    </rPh>
    <phoneticPr fontId="6"/>
  </si>
  <si>
    <t>時計：・以下のいづれかの条件時のみ時計表示を可とする。②車両の時計（単独時計、メーター内時計を含む）が非搭載であり、かつ車両個別セット仕様書に”時計表示あり”と記載されている</t>
    <phoneticPr fontId="6"/>
  </si>
  <si>
    <t>○</t>
    <phoneticPr fontId="6"/>
  </si>
  <si>
    <t>219_17CY情報・設定HMI仕様に記載された時計設定画面（CLK001-00-01,CLK002-00-01,CLK007-00-01のいずれか）に遷移する</t>
    <phoneticPr fontId="6"/>
  </si>
  <si>
    <t>いつでも</t>
    <phoneticPr fontId="6"/>
  </si>
  <si>
    <t>○</t>
    <phoneticPr fontId="6"/>
  </si>
  <si>
    <t>主従画面操作</t>
    <rPh sb="4" eb="6">
      <t>ソウサ</t>
    </rPh>
    <phoneticPr fontId="6"/>
  </si>
  <si>
    <t>２つの画面で情報表示/操作が可能</t>
    <phoneticPr fontId="6"/>
  </si>
  <si>
    <t>17CY-HMI_rulebook_12.3_v4.17_JP.pdf</t>
    <phoneticPr fontId="6"/>
  </si>
  <si>
    <t>従画面呼び出し</t>
    <phoneticPr fontId="6"/>
  </si>
  <si>
    <t>主画面に音声認識とダイアグ画面を表示した場合、従画面を操作すると動作が保障できなくなるため11CYと同様に従画面の操作を無効（トーンダウンまたは壁紙）とする</t>
    <phoneticPr fontId="6"/>
  </si>
  <si>
    <t>いつでも</t>
    <phoneticPr fontId="6"/>
  </si>
  <si>
    <t>全画面は従来どおり、画面右側に高速略図等の案内や交差点拡大図等の割込みを表示する
（１）一過性の割込み画面
・ドライブモードセレクト表示
・地図系の割込み（交差点拡大図、分岐図等）表示
（地図系分割画面の表示位置と表示幅については
Appendix F NavigationInterruptScreensOf
SimpleOperationScreenを参照</t>
    <phoneticPr fontId="6"/>
  </si>
  <si>
    <t>複数の従割り込み画面が発生した場合は、後勝ち優先表示とする。
但し、同時に発生した場合は、優先順位に従って決定（クリソナ＞電話＞OSS（DA）＞地図系の割込み＞ドライブモードセレクト）。</t>
    <phoneticPr fontId="6"/>
  </si>
  <si>
    <t>従画面表示中</t>
    <rPh sb="3" eb="6">
      <t>ヒョウジチュウ</t>
    </rPh>
    <phoneticPr fontId="6"/>
  </si>
  <si>
    <t>新たな従画面割り込みが発生すると</t>
    <rPh sb="0" eb="1">
      <t>アラ</t>
    </rPh>
    <rPh sb="11" eb="13">
      <t>ハッセイ</t>
    </rPh>
    <phoneticPr fontId="6"/>
  </si>
  <si>
    <t>複数の従画面割り込み同時が発生すると</t>
    <rPh sb="0" eb="2">
      <t>フクスウ</t>
    </rPh>
    <rPh sb="10" eb="12">
      <t>ドウジ</t>
    </rPh>
    <rPh sb="13" eb="15">
      <t>ハッセイ</t>
    </rPh>
    <phoneticPr fontId="6"/>
  </si>
  <si>
    <t>以下の優先順位にしたがって表示する
電話＞OSS（DA）＞地図系の割込み＞ドライブモードセレクト</t>
    <rPh sb="0" eb="2">
      <t>イカ</t>
    </rPh>
    <rPh sb="3" eb="5">
      <t>ユウセン</t>
    </rPh>
    <rPh sb="5" eb="7">
      <t>ジュンイ</t>
    </rPh>
    <rPh sb="13" eb="15">
      <t>ヒョウジ</t>
    </rPh>
    <phoneticPr fontId="6"/>
  </si>
  <si>
    <t>従画面呼び出しアイコンエリアは以下の画面表示時は非表示となる。
シート操作画面、コーション画面、カメラ画面、バレーモードロック中画面、ダイアグ画面、台湾セキュリティ画面、従画面割込み画面</t>
    <phoneticPr fontId="6"/>
  </si>
  <si>
    <t>シート操作画面を表示すると</t>
    <phoneticPr fontId="6"/>
  </si>
  <si>
    <t>コーション画面を表示すると</t>
    <phoneticPr fontId="6"/>
  </si>
  <si>
    <t>カメラ画面を表示すると</t>
    <phoneticPr fontId="6"/>
  </si>
  <si>
    <t>バレーモードロック中画面を表示すると</t>
    <phoneticPr fontId="6"/>
  </si>
  <si>
    <t>ダイアグ画面を表示すると</t>
    <phoneticPr fontId="6"/>
  </si>
  <si>
    <t>台湾セキュリティ画面を表示すると</t>
    <phoneticPr fontId="6"/>
  </si>
  <si>
    <t>従画面割込み画面を表示すると</t>
    <rPh sb="9" eb="11">
      <t>ヒョウジ</t>
    </rPh>
    <phoneticPr fontId="6"/>
  </si>
  <si>
    <t>従画面アイコン</t>
    <phoneticPr fontId="6"/>
  </si>
  <si>
    <t>従画面表示呼出し釦を押すと、従画面が選択した項目に変化する。従画面コンテンツ
（１）地図
（２）オーディオ
（３）燃費、エネフロ
（４）エアコン</t>
    <phoneticPr fontId="6"/>
  </si>
  <si>
    <t>105
105</t>
    <phoneticPr fontId="6"/>
  </si>
  <si>
    <t>4.17
4.17</t>
    <phoneticPr fontId="6"/>
  </si>
  <si>
    <t>17CY-HMI_rulebook_12.3_v4.17_JP.pdf
[With English]17CY-HMI_rulebook_AppendixA-SubScreenIcon_v4.17.pdf</t>
    <phoneticPr fontId="6"/>
  </si>
  <si>
    <t>3.2.2 画面レイアウト（分割画面）
ー</t>
    <rPh sb="6" eb="8">
      <t>ガメン</t>
    </rPh>
    <rPh sb="14" eb="16">
      <t>ブンカツ</t>
    </rPh>
    <rPh sb="16" eb="18">
      <t>ガメン</t>
    </rPh>
    <phoneticPr fontId="6"/>
  </si>
  <si>
    <t>11
1</t>
    <phoneticPr fontId="6"/>
  </si>
  <si>
    <t>10.1.6.2.3.7
10.1.6.2.3.8
10.1.6.2.3.9
10.1.6.2.3.10</t>
    <phoneticPr fontId="6"/>
  </si>
  <si>
    <t>Navi従画面呼び出しSW　</t>
    <phoneticPr fontId="6"/>
  </si>
  <si>
    <t>[With English]17CY-HMI_rulebook_AppendixA-SubScreenIcon_v4.17.pdf</t>
    <phoneticPr fontId="6"/>
  </si>
  <si>
    <t>ー</t>
    <phoneticPr fontId="6"/>
  </si>
  <si>
    <t>従画面アイコン</t>
    <phoneticPr fontId="6"/>
  </si>
  <si>
    <t>Audio従画面呼び出しSW　</t>
    <phoneticPr fontId="6"/>
  </si>
  <si>
    <t>いつでも</t>
    <phoneticPr fontId="6"/>
  </si>
  <si>
    <t>○</t>
    <phoneticPr fontId="6"/>
  </si>
  <si>
    <t>[With English]17CY-HMI_rulebook_AppendixA-SubScreenIcon_v4.17.pdf</t>
    <phoneticPr fontId="6"/>
  </si>
  <si>
    <t>ー</t>
    <phoneticPr fontId="6"/>
  </si>
  <si>
    <t>Eco従画面呼び出しSW　</t>
    <phoneticPr fontId="6"/>
  </si>
  <si>
    <t>A/C従画面呼び出しSW　</t>
    <phoneticPr fontId="6"/>
  </si>
  <si>
    <t>従画面表示をすると</t>
    <rPh sb="0" eb="1">
      <t>ジュウ</t>
    </rPh>
    <rPh sb="1" eb="3">
      <t>ガメン</t>
    </rPh>
    <rPh sb="3" eb="5">
      <t>ヒョウジ</t>
    </rPh>
    <phoneticPr fontId="6"/>
  </si>
  <si>
    <t>Navi従画面呼び出しSW　</t>
    <phoneticPr fontId="6"/>
  </si>
  <si>
    <t>105
105</t>
    <phoneticPr fontId="6"/>
  </si>
  <si>
    <t>4.17
4.17</t>
    <phoneticPr fontId="6"/>
  </si>
  <si>
    <t>[With English]17CY-HMI_rulebook_AppendixA-SubScreenIcon_v4.17.pdf
17CY-HMI_rulebook_12.3_v4.17_JP.pdf</t>
    <phoneticPr fontId="6"/>
  </si>
  <si>
    <t>ー
3.2.2 画面レイアウト（分割画面）</t>
    <phoneticPr fontId="6"/>
  </si>
  <si>
    <t>1
11</t>
    <phoneticPr fontId="6"/>
  </si>
  <si>
    <t>MENU画面以外の画面を表示中</t>
    <phoneticPr fontId="6"/>
  </si>
  <si>
    <t>従画面呼び出しアイコン（従画面ラスト呼び出しSW含む）によるアクティブエリア</t>
  </si>
  <si>
    <t>従画面呼び出しアイコン（従画面ラスト呼び出しSW含む）を押下すると</t>
    <rPh sb="0" eb="1">
      <t>ジュウ</t>
    </rPh>
    <rPh sb="1" eb="3">
      <t>ガメン</t>
    </rPh>
    <rPh sb="3" eb="4">
      <t>ヨ</t>
    </rPh>
    <rPh sb="5" eb="6">
      <t>ダ</t>
    </rPh>
    <rPh sb="12" eb="13">
      <t>ジュウ</t>
    </rPh>
    <rPh sb="13" eb="15">
      <t>ガメン</t>
    </rPh>
    <rPh sb="18" eb="19">
      <t>ヨ</t>
    </rPh>
    <rPh sb="20" eb="21">
      <t>ダ</t>
    </rPh>
    <rPh sb="24" eb="25">
      <t>フク</t>
    </rPh>
    <rPh sb="28" eb="30">
      <t>オウカ</t>
    </rPh>
    <phoneticPr fontId="6"/>
  </si>
  <si>
    <t>[With English]17CY-HMI_rulebook_AppendixB_ActiveArea_v4.05.pdf</t>
    <phoneticPr fontId="6"/>
  </si>
  <si>
    <t>全画面表示中、従画面呼び出しアイコンにフォーカスがある状態</t>
    <phoneticPr fontId="6"/>
  </si>
  <si>
    <t>12.3inchモデル対象</t>
    <phoneticPr fontId="6"/>
  </si>
  <si>
    <t>従画面消去SWによるアクティブエリア</t>
  </si>
  <si>
    <t>従画面消去SWを押下すると</t>
    <rPh sb="0" eb="1">
      <t>ジュウ</t>
    </rPh>
    <rPh sb="1" eb="3">
      <t>ガメン</t>
    </rPh>
    <rPh sb="3" eb="5">
      <t>ショウキョ</t>
    </rPh>
    <rPh sb="8" eb="10">
      <t>オウカ</t>
    </rPh>
    <phoneticPr fontId="6"/>
  </si>
  <si>
    <t>主画面へのスライド操作によるアクティブエリア</t>
  </si>
  <si>
    <t>画面内遷移によるアクティブエリア</t>
  </si>
  <si>
    <t>MENU SWによるアクティブエリア</t>
  </si>
  <si>
    <t>MENU SWを押下すると</t>
    <rPh sb="8" eb="10">
      <t>オウカ</t>
    </rPh>
    <phoneticPr fontId="6"/>
  </si>
  <si>
    <t>MAP SWによるアクティブエリア</t>
  </si>
  <si>
    <t>MAP SWを押下すると</t>
    <rPh sb="7" eb="9">
      <t>オウカ</t>
    </rPh>
    <phoneticPr fontId="6"/>
  </si>
  <si>
    <t>主画面割込みによるアクティブエリア</t>
  </si>
  <si>
    <t>従画面割込みによるアクティブエリア</t>
  </si>
  <si>
    <t>カメラ特殊割込みによるアクティブエリア</t>
  </si>
  <si>
    <t>主画面割込み解除によるアクティブエリア</t>
  </si>
  <si>
    <t>主画面をアクティブエリアにする</t>
    <phoneticPr fontId="6"/>
  </si>
  <si>
    <t>従画面割込み解除によるアクティブエリア</t>
  </si>
  <si>
    <t>カメラ特殊割込み解除によるアクティブエリア</t>
  </si>
  <si>
    <t>カメラ特殊割込み解除すると</t>
    <rPh sb="3" eb="5">
      <t>トクシュ</t>
    </rPh>
    <rPh sb="5" eb="6">
      <t>ワ</t>
    </rPh>
    <rPh sb="6" eb="7">
      <t>コ</t>
    </rPh>
    <rPh sb="8" eb="10">
      <t>カイジョ</t>
    </rPh>
    <phoneticPr fontId="6"/>
  </si>
  <si>
    <t>HMI</t>
    <phoneticPr fontId="6"/>
  </si>
  <si>
    <t>オペレータサービス表示</t>
    <phoneticPr fontId="6"/>
  </si>
  <si>
    <t>オペレータとの通信状態に遷移した時、従画面でステータス表示を行う
市販，中国，US（Destination Assist）をそれぞれ表示させる</t>
    <phoneticPr fontId="6"/>
  </si>
  <si>
    <t>オペレータとの通信状態に遷移すると</t>
    <phoneticPr fontId="6"/>
  </si>
  <si>
    <t>従画面でステータス表示を行う</t>
    <phoneticPr fontId="6"/>
  </si>
  <si>
    <t>17CY-HMI_rulebook_12.3_v4.17_JP.pdf</t>
    <phoneticPr fontId="6"/>
  </si>
  <si>
    <t>オペレータサービス表示</t>
  </si>
  <si>
    <t>Destination Assist接続開始と同時に従画面にDestination Assist接続状態を表示する（状態によってConnecting、Connected、Uploading、Downloadingを表示）。
主画面は、地図に遷移させる。</t>
    <phoneticPr fontId="6"/>
  </si>
  <si>
    <t>Destination Assist接続開始すると</t>
    <phoneticPr fontId="6"/>
  </si>
  <si>
    <t>従画面にDestination Assist接続状態を表示する
（状態によってConnecting、Connected、Uploading、Downloadingを表示）。
主画面は、地図に遷移させる。</t>
    <phoneticPr fontId="6"/>
  </si>
  <si>
    <t>オペレータサービス開始と同時に、従画面にオペレータサービス接続状態を表示する。従画面でのオペレータサービスのタイトル表示は、サービスタイトルを表示する。主画面は、地図に遷移させる。</t>
    <phoneticPr fontId="6"/>
  </si>
  <si>
    <t>オペレータサービス開始すると</t>
    <phoneticPr fontId="6"/>
  </si>
  <si>
    <t>従画面にオペレータサービス接続状態を表示する。
従画面でのオペレータサービスのタイトル表示は、サービスタイトルを表示する。
主画面は、地図に遷移させる。</t>
    <phoneticPr fontId="6"/>
  </si>
  <si>
    <t>電話HF表示</t>
  </si>
  <si>
    <t>電話の通信状態が、発信・着信・応答保留中・通話中等、「呼」の接続状態となった時に表示させる。１１CYからの機能ＵＰとして、着信者（写真）表示を行う</t>
    <phoneticPr fontId="6"/>
  </si>
  <si>
    <t>電話HF表示</t>
    <phoneticPr fontId="6"/>
  </si>
  <si>
    <t>簡易操作画面</t>
  </si>
  <si>
    <t>サブメニューおよび主画面が表示された[状態１]で簡易操作画面を呼び出すと、サブメニューがアイコンのみに収束し、簡易操作画面を表示する</t>
    <phoneticPr fontId="6"/>
  </si>
  <si>
    <t>ドライブモードセレクトSW</t>
    <phoneticPr fontId="6"/>
  </si>
  <si>
    <t>ドライブモードセレクトスイッチの操作に対して、操作フィードバックを６秒間表示する。</t>
    <phoneticPr fontId="6"/>
  </si>
  <si>
    <t>ドライブモードセレクトスイッチを操作すると</t>
    <rPh sb="16" eb="18">
      <t>ソウサ</t>
    </rPh>
    <phoneticPr fontId="6"/>
  </si>
  <si>
    <t>操作フィードバックを６秒間表示する。</t>
    <phoneticPr fontId="6"/>
  </si>
  <si>
    <t>初回デフォルト</t>
    <phoneticPr fontId="6"/>
  </si>
  <si>
    <t>初回のデフォルトは全画面地図モードとする</t>
    <phoneticPr fontId="6"/>
  </si>
  <si>
    <t>+B ON後一度もACC-ONされたことがない状態で</t>
    <phoneticPr fontId="6"/>
  </si>
  <si>
    <t>TOP画面ラストモード</t>
    <phoneticPr fontId="6"/>
  </si>
  <si>
    <t>TOP画面も、ラストモード管理を行い、全画面か分割画面を記憶する</t>
    <phoneticPr fontId="6"/>
  </si>
  <si>
    <t>従画面ラストモード</t>
    <phoneticPr fontId="6"/>
  </si>
  <si>
    <t>従画面はラストモード管理を行い、前回画面を保持する</t>
    <phoneticPr fontId="6"/>
  </si>
  <si>
    <t>設定メニュー画面表示</t>
    <rPh sb="0" eb="2">
      <t>セッテイ</t>
    </rPh>
    <rPh sb="6" eb="8">
      <t>ガメン</t>
    </rPh>
    <rPh sb="8" eb="10">
      <t>ヒョウジ</t>
    </rPh>
    <phoneticPr fontId="6"/>
  </si>
  <si>
    <t>地図上のフリック操作</t>
    <rPh sb="0" eb="2">
      <t>チズ</t>
    </rPh>
    <rPh sb="2" eb="3">
      <t>ジョウ</t>
    </rPh>
    <rPh sb="8" eb="10">
      <t>ソウサ</t>
    </rPh>
    <phoneticPr fontId="6"/>
  </si>
  <si>
    <t>リスト上のフリック操作</t>
    <rPh sb="3" eb="4">
      <t>ジョウ</t>
    </rPh>
    <rPh sb="9" eb="11">
      <t>ソウサ</t>
    </rPh>
    <phoneticPr fontId="6"/>
  </si>
  <si>
    <t>ページ切替時のフリック操作</t>
    <rPh sb="3" eb="5">
      <t>キリカエ</t>
    </rPh>
    <rPh sb="5" eb="6">
      <t>ジ</t>
    </rPh>
    <rPh sb="11" eb="13">
      <t>ソウサ</t>
    </rPh>
    <phoneticPr fontId="6"/>
  </si>
  <si>
    <t>o</t>
    <phoneticPr fontId="6"/>
  </si>
  <si>
    <t>10.1.9.2.1.3</t>
    <phoneticPr fontId="6"/>
  </si>
  <si>
    <t>地図上でのピンチ　イン/アウト操作</t>
    <rPh sb="0" eb="2">
      <t>チズ</t>
    </rPh>
    <rPh sb="2" eb="3">
      <t>ジョウ</t>
    </rPh>
    <rPh sb="15" eb="17">
      <t>ソウサ</t>
    </rPh>
    <phoneticPr fontId="6"/>
  </si>
  <si>
    <t>地図上のドラッグ操作</t>
    <rPh sb="0" eb="2">
      <t>チズ</t>
    </rPh>
    <rPh sb="2" eb="3">
      <t>ジョウ</t>
    </rPh>
    <rPh sb="8" eb="10">
      <t>ソウサ</t>
    </rPh>
    <phoneticPr fontId="6"/>
  </si>
  <si>
    <t>リスト上のドラッグ操作</t>
    <rPh sb="3" eb="4">
      <t>ジョウ</t>
    </rPh>
    <rPh sb="9" eb="11">
      <t>ソウサ</t>
    </rPh>
    <phoneticPr fontId="6"/>
  </si>
  <si>
    <t>ページ切替時のドラッグ操作</t>
    <rPh sb="3" eb="5">
      <t>キリカエ</t>
    </rPh>
    <rPh sb="5" eb="6">
      <t>ジ</t>
    </rPh>
    <rPh sb="11" eb="13">
      <t>ソウサ</t>
    </rPh>
    <phoneticPr fontId="6"/>
  </si>
  <si>
    <t>o※1</t>
  </si>
  <si>
    <t>o※2</t>
  </si>
  <si>
    <t>o※3</t>
  </si>
  <si>
    <t>HMIモードの割り当て方のルール
詳細は、6.1.3.2_Arbitration_matrix_for_competing_interrupt_modes_ver4.11の「画面表示ルールの考え方」シートを参照</t>
    <rPh sb="17" eb="19">
      <t>ショウサイ</t>
    </rPh>
    <rPh sb="103" eb="105">
      <t>サンショウ</t>
    </rPh>
    <phoneticPr fontId="6"/>
  </si>
  <si>
    <t>USBデバイス認識</t>
    <rPh sb="7" eb="9">
      <t>ニンシキ</t>
    </rPh>
    <phoneticPr fontId="6"/>
  </si>
  <si>
    <t>USBメモリデバイスを接続すると</t>
    <rPh sb="11" eb="13">
      <t>セツゾク</t>
    </rPh>
    <phoneticPr fontId="6"/>
  </si>
  <si>
    <t>USBデバイスを認識する</t>
    <rPh sb="8" eb="10">
      <t>ニンシキ</t>
    </rPh>
    <phoneticPr fontId="6"/>
  </si>
  <si>
    <t>対象フォルダ内の最大フォルダ階層数
対応フォルダ階層 8階層以下　対応可能な機種はそれ以上の階層も再生してもよい</t>
    <rPh sb="0" eb="2">
      <t>タイショウ</t>
    </rPh>
    <rPh sb="6" eb="7">
      <t>ナイ</t>
    </rPh>
    <rPh sb="8" eb="10">
      <t>サイダイ</t>
    </rPh>
    <rPh sb="14" eb="17">
      <t>カイソウスウ</t>
    </rPh>
    <rPh sb="33" eb="35">
      <t>タイオウ</t>
    </rPh>
    <rPh sb="35" eb="37">
      <t>カノウ</t>
    </rPh>
    <rPh sb="38" eb="40">
      <t>キシュ</t>
    </rPh>
    <rPh sb="43" eb="45">
      <t>イジョウ</t>
    </rPh>
    <rPh sb="46" eb="48">
      <t>カイソウ</t>
    </rPh>
    <rPh sb="49" eb="51">
      <t>サイセイ</t>
    </rPh>
    <phoneticPr fontId="6"/>
  </si>
  <si>
    <t>フォルダ階層は最大8階層とする</t>
    <rPh sb="4" eb="6">
      <t>カイソウ</t>
    </rPh>
    <rPh sb="7" eb="9">
      <t>サイダイ</t>
    </rPh>
    <rPh sb="10" eb="12">
      <t>カイソウ</t>
    </rPh>
    <phoneticPr fontId="6"/>
  </si>
  <si>
    <t>239
239</t>
  </si>
  <si>
    <t>4.16
4.16</t>
  </si>
  <si>
    <t>Chapter03-2_Device_Specification_USB_Ver.4.16.pdf
Chapter03-2_Device_Specification_USB_Ver.4.16.pdf</t>
  </si>
  <si>
    <t>2.7. デバイス内対応ファイル/フォルダ総数
3.1.1. USBメモリデバイス対応機能一覧</t>
    <rPh sb="9" eb="10">
      <t>ナイ</t>
    </rPh>
    <rPh sb="10" eb="12">
      <t>タイオウ</t>
    </rPh>
    <rPh sb="21" eb="23">
      <t>ソウスウ</t>
    </rPh>
    <phoneticPr fontId="6"/>
  </si>
  <si>
    <t>7
10</t>
  </si>
  <si>
    <t>1デバイス内のフォルダ総数　※対応フォーマットのファイルを含まないフォルダは1フォルダとしてカウントしない
デバイス内のフォルダ総数　最大3000 ※上記以外はリードしない。（ファイルシステム上の都合により）数には空フォルダを含める。</t>
    <rPh sb="5" eb="6">
      <t>ナイ</t>
    </rPh>
    <rPh sb="11" eb="13">
      <t>ソウスウ</t>
    </rPh>
    <rPh sb="15" eb="17">
      <t>タイオウ</t>
    </rPh>
    <rPh sb="29" eb="30">
      <t>フク</t>
    </rPh>
    <rPh sb="58" eb="59">
      <t>ナイ</t>
    </rPh>
    <rPh sb="64" eb="66">
      <t>ソウスウ</t>
    </rPh>
    <rPh sb="67" eb="69">
      <t>サイダイ</t>
    </rPh>
    <rPh sb="75" eb="77">
      <t>ジョウキ</t>
    </rPh>
    <rPh sb="77" eb="79">
      <t>イガイ</t>
    </rPh>
    <rPh sb="96" eb="97">
      <t>ジョウ</t>
    </rPh>
    <rPh sb="98" eb="100">
      <t>ツゴウ</t>
    </rPh>
    <rPh sb="104" eb="105">
      <t>カズ</t>
    </rPh>
    <rPh sb="107" eb="108">
      <t>カラ</t>
    </rPh>
    <rPh sb="113" eb="114">
      <t>フク</t>
    </rPh>
    <phoneticPr fontId="6"/>
  </si>
  <si>
    <t>3000個以降のフォルダはリードしない。（ファイルシステム上の都合により）数には空フォルダを含める。</t>
    <rPh sb="4" eb="5">
      <t>コ</t>
    </rPh>
    <rPh sb="5" eb="7">
      <t>イコウ</t>
    </rPh>
    <phoneticPr fontId="6"/>
  </si>
  <si>
    <t>1デバイス内のフォルダ総数は最大3000とする。</t>
    <rPh sb="5" eb="6">
      <t>ナイ</t>
    </rPh>
    <rPh sb="11" eb="13">
      <t>ソウスウ</t>
    </rPh>
    <rPh sb="14" eb="16">
      <t>サイダイ</t>
    </rPh>
    <phoneticPr fontId="6"/>
  </si>
  <si>
    <t>1デバイス内のファイル総数　※1デバイス内のファイル/フォルダ総数は、Audio、Videoの総数を示す　※対応フォーマット以外のファイルは1ファイルとしてカウントしない
デバイス内のファイル総数　最大9999　※上記以上も可能であればリードしてよい。 ※Chapter02-2_Format_Specificationの1-1.オーディオフォーマット仕様の対象となるオーディオフォーマット以外は数に含めない。</t>
    <rPh sb="5" eb="6">
      <t>ナイ</t>
    </rPh>
    <rPh sb="11" eb="13">
      <t>ソウスウ</t>
    </rPh>
    <rPh sb="20" eb="21">
      <t>ナイ</t>
    </rPh>
    <rPh sb="31" eb="33">
      <t>ソウスウ</t>
    </rPh>
    <rPh sb="47" eb="49">
      <t>ソウスウ</t>
    </rPh>
    <rPh sb="50" eb="51">
      <t>シメ</t>
    </rPh>
    <rPh sb="54" eb="56">
      <t>タイオウ</t>
    </rPh>
    <rPh sb="62" eb="64">
      <t>イガイ</t>
    </rPh>
    <rPh sb="99" eb="101">
      <t>サイダイ</t>
    </rPh>
    <rPh sb="107" eb="109">
      <t>ジョウキ</t>
    </rPh>
    <rPh sb="109" eb="111">
      <t>イジョウ</t>
    </rPh>
    <rPh sb="112" eb="114">
      <t>カノウ</t>
    </rPh>
    <rPh sb="176" eb="178">
      <t>シヨウ</t>
    </rPh>
    <rPh sb="179" eb="181">
      <t>タイショウ</t>
    </rPh>
    <rPh sb="195" eb="197">
      <t>イガイ</t>
    </rPh>
    <rPh sb="198" eb="199">
      <t>カズ</t>
    </rPh>
    <rPh sb="200" eb="201">
      <t>フク</t>
    </rPh>
    <phoneticPr fontId="6"/>
  </si>
  <si>
    <t>ファイル総数はビデオファイル、オーディオファイルの総数とする。また、Chapter02-2_Format_Specificationの1-1.オーディオフォーマット仕様の対象となるオーディオフォーマット以外は数に含めない。</t>
    <rPh sb="4" eb="6">
      <t>ソウスウ</t>
    </rPh>
    <rPh sb="25" eb="27">
      <t>ソウスウ</t>
    </rPh>
    <phoneticPr fontId="6"/>
  </si>
  <si>
    <t>1デバイス内のファイル総数は最大9999ファイルとする（可能であればこれ以上の数を読み込んでもよい）。</t>
    <rPh sb="5" eb="6">
      <t>ナイ</t>
    </rPh>
    <rPh sb="11" eb="13">
      <t>ソウスウ</t>
    </rPh>
    <rPh sb="14" eb="16">
      <t>サイダイ</t>
    </rPh>
    <phoneticPr fontId="6"/>
  </si>
  <si>
    <t>1フォルダ内のファイル総数　※1デバイス内のファイル/フォルダ総数は、Audio、Videoの総数を示す
1フォルダ内のファイル総数　最大255　※上記以上も可能であればリードしてよい。　※Chapter02-2_Format_Specificationの1-1.オーディオフォーマット仕様の対象となるオーディオフォーマット以外は数に含めない。</t>
    <rPh sb="5" eb="6">
      <t>ナイ</t>
    </rPh>
    <rPh sb="11" eb="13">
      <t>ソウスウ</t>
    </rPh>
    <rPh sb="67" eb="69">
      <t>サイダイ</t>
    </rPh>
    <rPh sb="74" eb="76">
      <t>ジョウキ</t>
    </rPh>
    <rPh sb="76" eb="78">
      <t>イジョウ</t>
    </rPh>
    <rPh sb="79" eb="81">
      <t>カノウ</t>
    </rPh>
    <phoneticPr fontId="6"/>
  </si>
  <si>
    <t>1フォルダ内のファイル総数は最大255ファイルとする（対応可能な機種はそれ以上の階層も再生してよい）。</t>
    <rPh sb="5" eb="6">
      <t>ナイ</t>
    </rPh>
    <rPh sb="11" eb="13">
      <t>ソウスウ</t>
    </rPh>
    <rPh sb="14" eb="16">
      <t>サイダイ</t>
    </rPh>
    <phoneticPr fontId="6"/>
  </si>
  <si>
    <t>対応ファイルシステムをFAT16/FAT32とする</t>
  </si>
  <si>
    <t>転送方式が一部曖昧</t>
    <rPh sb="0" eb="2">
      <t>テンソウ</t>
    </rPh>
    <rPh sb="2" eb="4">
      <t>ホウシキ</t>
    </rPh>
    <rPh sb="5" eb="7">
      <t>イチブ</t>
    </rPh>
    <rPh sb="7" eb="9">
      <t>アイマイ</t>
    </rPh>
    <phoneticPr fontId="6"/>
  </si>
  <si>
    <t>対応USBクラスが一部曖昧</t>
    <rPh sb="9" eb="11">
      <t>イチブ</t>
    </rPh>
    <rPh sb="11" eb="13">
      <t>アイマイ</t>
    </rPh>
    <phoneticPr fontId="6"/>
  </si>
  <si>
    <t>シーケンャル番号付与　ファイル　フォルダ</t>
  </si>
  <si>
    <t>Chapter03-2_Device_Specification_USB_Ver.4.16.pdf</t>
  </si>
  <si>
    <t>3.1.1. USB メモリデバイス対応機能一覧</t>
  </si>
  <si>
    <t>タイトル情報取得</t>
    <rPh sb="4" eb="6">
      <t>ジョウホウ</t>
    </rPh>
    <rPh sb="6" eb="8">
      <t>シュトク</t>
    </rPh>
    <phoneticPr fontId="6"/>
  </si>
  <si>
    <t>USBオーディオデバイスが接続されると</t>
  </si>
  <si>
    <t>タイトル情報を取得する</t>
    <rPh sb="4" eb="6">
      <t>ジョウホウ</t>
    </rPh>
    <rPh sb="7" eb="9">
      <t>シュトク</t>
    </rPh>
    <phoneticPr fontId="6"/>
  </si>
  <si>
    <t>フォルダ名　リスト表示可能なデータ取得をサポート　※2</t>
    <rPh sb="4" eb="5">
      <t>メイ</t>
    </rPh>
    <phoneticPr fontId="6"/>
  </si>
  <si>
    <t>取得タイミングは仕様書上曖昧</t>
    <rPh sb="0" eb="2">
      <t>シュトク</t>
    </rPh>
    <rPh sb="8" eb="11">
      <t>シヨウショ</t>
    </rPh>
    <rPh sb="11" eb="12">
      <t>ジョウ</t>
    </rPh>
    <rPh sb="12" eb="14">
      <t>アイマイ</t>
    </rPh>
    <phoneticPr fontId="6"/>
  </si>
  <si>
    <t>リスト表示可能なフォルダ名を取得する（ただし、仕様開示されていない、もしくはライセンスされない楽曲タグ情報の表示ができない場合は表示しない）。</t>
    <rPh sb="12" eb="13">
      <t>メイ</t>
    </rPh>
    <phoneticPr fontId="6"/>
  </si>
  <si>
    <t>3.1.1. USBメモリデバイス対応機能一覧　A list of correspondence functions (USB)</t>
  </si>
  <si>
    <t>ファイル名　リスト表示可能なデータ取得をサポート　※2</t>
  </si>
  <si>
    <t>リスト表示可能なファイル名を取得する</t>
    <rPh sb="12" eb="13">
      <t>メイ</t>
    </rPh>
    <phoneticPr fontId="6"/>
  </si>
  <si>
    <t>アルバム名　リスト表示可能なデータ取得をサポート　※2</t>
  </si>
  <si>
    <t>リスト表示可能なアルバム名を取得する（ただし、仕様開示されていない、もしくはライセンスされない楽曲タグ情報の表示ができない場合は表示しない）。</t>
    <rPh sb="12" eb="13">
      <t>メイ</t>
    </rPh>
    <phoneticPr fontId="6"/>
  </si>
  <si>
    <t>アーティスト名　リスト表示可能なデータ取得をサポート　※2</t>
  </si>
  <si>
    <t>リスト表示可能なアーティスト名を取得する（ただし、仕様開示されていない、もしくはライセンスされない楽曲タグ情報の表示ができない場合は表示しない）。</t>
    <rPh sb="14" eb="15">
      <t>メイ</t>
    </rPh>
    <phoneticPr fontId="6"/>
  </si>
  <si>
    <t>トラックタイトル　リスト表示可能なデータ取得をサポート　※2</t>
  </si>
  <si>
    <t>リスト表示可能なトラックタイトルを取得する（ただし、仕様開示されていない、もしくはライセンスされない楽曲タグ情報の表示ができない場合は表示しない）。</t>
  </si>
  <si>
    <t>ジャンル名　リスト表示可能なデータ取得をサポート　※2</t>
  </si>
  <si>
    <t>リスト表示可能なジャンル名を取得する（ただし、仕様開示されていない、もしくはライセンスされない楽曲タグ情報の表示ができない場合は表示しない）。</t>
    <rPh sb="12" eb="13">
      <t>メイ</t>
    </rPh>
    <phoneticPr fontId="6"/>
  </si>
  <si>
    <t>作曲者名　リスト表示可能なデータ取得をサポート　※2</t>
    <rPh sb="0" eb="3">
      <t>サッキョクシャ</t>
    </rPh>
    <phoneticPr fontId="6"/>
  </si>
  <si>
    <t>リスト表示可能な作曲者名を取得する（ただし、仕様開示されていない、もしくはライセンスされない楽曲タグ情報の表示ができない場合は表示しない）。</t>
    <rPh sb="8" eb="11">
      <t>サッキョクシャ</t>
    </rPh>
    <rPh sb="11" eb="12">
      <t>メイ</t>
    </rPh>
    <phoneticPr fontId="6"/>
  </si>
  <si>
    <t>ID3TAG　v1.0/1.1 v2.2/2.3/2.4</t>
  </si>
  <si>
    <t>取得タイミングは仕様書上曖昧。</t>
    <rPh sb="0" eb="2">
      <t>シュトク</t>
    </rPh>
    <rPh sb="8" eb="11">
      <t>シヨウショ</t>
    </rPh>
    <rPh sb="11" eb="12">
      <t>ジョウ</t>
    </rPh>
    <rPh sb="12" eb="14">
      <t>アイマイ</t>
    </rPh>
    <phoneticPr fontId="6"/>
  </si>
  <si>
    <t>ID3TAG（v1.0/1.1, v2.2/2.3/2.4）を取得する。</t>
  </si>
  <si>
    <t>※タイトル情報はUSB 接続時に全曲を対象としたID3Tag解析結果から取得され</t>
  </si>
  <si>
    <t>USBオーディオデバイスを接続すると</t>
    <rPh sb="13" eb="15">
      <t>セツゾク</t>
    </rPh>
    <phoneticPr fontId="6"/>
  </si>
  <si>
    <t>USBオーディオデバイス内の全曲を対象としたID3Tag解析を行い、その結果からタイトル情報を取得する。</t>
    <rPh sb="12" eb="13">
      <t>ナイ</t>
    </rPh>
    <rPh sb="14" eb="16">
      <t>ゼンキョク</t>
    </rPh>
    <rPh sb="17" eb="19">
      <t>タイショウ</t>
    </rPh>
    <rPh sb="28" eb="30">
      <t>カイセキ</t>
    </rPh>
    <rPh sb="31" eb="32">
      <t>オコナ</t>
    </rPh>
    <rPh sb="36" eb="38">
      <t>ケッカ</t>
    </rPh>
    <rPh sb="44" eb="46">
      <t>ジョウホウ</t>
    </rPh>
    <rPh sb="47" eb="49">
      <t>シュトク</t>
    </rPh>
    <phoneticPr fontId="6"/>
  </si>
  <si>
    <t>3.2. USBメモリ接続時の選曲方法</t>
    <rPh sb="11" eb="13">
      <t>セツゾク</t>
    </rPh>
    <rPh sb="13" eb="14">
      <t>ジ</t>
    </rPh>
    <rPh sb="15" eb="17">
      <t>センキョク</t>
    </rPh>
    <rPh sb="17" eb="19">
      <t>ホウホウ</t>
    </rPh>
    <phoneticPr fontId="6"/>
  </si>
  <si>
    <t>USB-Audio【Common for all markets】</t>
    <phoneticPr fontId="6"/>
  </si>
  <si>
    <t>その情報はH/U側で管理すること。</t>
  </si>
  <si>
    <t>タイトル情報を取得すると</t>
    <rPh sb="4" eb="6">
      <t>ジョウホウ</t>
    </rPh>
    <phoneticPr fontId="6"/>
  </si>
  <si>
    <t>取得したタイトル情報をH/Uで保持・管理する。</t>
    <rPh sb="0" eb="2">
      <t>シュトク</t>
    </rPh>
    <rPh sb="8" eb="10">
      <t>ジョウホウ</t>
    </rPh>
    <rPh sb="15" eb="17">
      <t>ホジ</t>
    </rPh>
    <phoneticPr fontId="6"/>
  </si>
  <si>
    <t>USBデバイスが再接続された場合は、USB デバイスのシリアルNoとラスト再生ファイルパス、フォルダ/ファイル構成（各階層のフォルダ数、ファイル数、ファイルサイズ）を比較し、変化があった場合はタイトル情報を再度取得し直す。</t>
    <rPh sb="72" eb="73">
      <t>スウ</t>
    </rPh>
    <rPh sb="87" eb="88">
      <t>ヘン</t>
    </rPh>
    <phoneticPr fontId="6"/>
  </si>
  <si>
    <t>過去に接続されたことのあるUSBメモリデバイスが接続されると</t>
    <rPh sb="0" eb="2">
      <t>カコ</t>
    </rPh>
    <rPh sb="3" eb="5">
      <t>セツゾク</t>
    </rPh>
    <rPh sb="24" eb="26">
      <t>セツゾク</t>
    </rPh>
    <phoneticPr fontId="6"/>
  </si>
  <si>
    <t>接続されたUSBメモリデバイスのシリアルNoに対して保持している、「ラスト再生ファイルパス、フォルダ/ファイル構成（各階層のフォルダ数、ファイル数、ファイルサイズ）」を比較し、変化があった場合はタイトル情報を再度取得し直す。</t>
    <rPh sb="0" eb="2">
      <t>セツゾク</t>
    </rPh>
    <rPh sb="23" eb="24">
      <t>タイ</t>
    </rPh>
    <rPh sb="26" eb="28">
      <t>ホジ</t>
    </rPh>
    <rPh sb="84" eb="86">
      <t>ヒカク</t>
    </rPh>
    <phoneticPr fontId="6"/>
  </si>
  <si>
    <t>曲検索</t>
    <rPh sb="0" eb="1">
      <t>キョク</t>
    </rPh>
    <rPh sb="1" eb="3">
      <t>ケンサク</t>
    </rPh>
    <phoneticPr fontId="6"/>
  </si>
  <si>
    <t>いつでも</t>
    <phoneticPr fontId="6"/>
  </si>
  <si>
    <t>USB -music モードを選択すると</t>
    <rPh sb="15" eb="17">
      <t>センタク</t>
    </rPh>
    <phoneticPr fontId="6"/>
  </si>
  <si>
    <t>曲が検索できる</t>
    <rPh sb="0" eb="1">
      <t>キョク</t>
    </rPh>
    <rPh sb="2" eb="4">
      <t>ケンサク</t>
    </rPh>
    <phoneticPr fontId="6"/>
  </si>
  <si>
    <t>ALBUM UP/DOWN　次/前アルバムにジャンプ　先頭ファイルから再生</t>
    <rPh sb="14" eb="15">
      <t>ツギ</t>
    </rPh>
    <rPh sb="16" eb="17">
      <t>マエ</t>
    </rPh>
    <phoneticPr fontId="6"/>
  </si>
  <si>
    <t>USB -music モード中</t>
    <rPh sb="14" eb="15">
      <t>チュウ</t>
    </rPh>
    <phoneticPr fontId="6"/>
  </si>
  <si>
    <t>ALBUM UPを選択すると</t>
    <rPh sb="9" eb="11">
      <t>センタク</t>
    </rPh>
    <phoneticPr fontId="6"/>
  </si>
  <si>
    <t xml:space="preserve">次アルバムにジャンプし、先頭ファイルから再生する
jump to precvious folder
先頭ファイルから再生
Regenerated from top of the file
</t>
    <rPh sb="0" eb="1">
      <t>ツギ</t>
    </rPh>
    <rPh sb="12" eb="14">
      <t>セントウ</t>
    </rPh>
    <rPh sb="20" eb="22">
      <t>サイセイ</t>
    </rPh>
    <phoneticPr fontId="6"/>
  </si>
  <si>
    <t>『先頭ファイルから再生する』の扱いが不明</t>
  </si>
  <si>
    <t>ALBUM Downを選択すると</t>
    <rPh sb="11" eb="13">
      <t>センタク</t>
    </rPh>
    <phoneticPr fontId="6"/>
  </si>
  <si>
    <t xml:space="preserve">前アルバムにジャンプし、先頭ファイルから再生する
Regenerated from top of the file
</t>
    <rPh sb="0" eb="1">
      <t>マエ</t>
    </rPh>
    <phoneticPr fontId="6"/>
  </si>
  <si>
    <t>Fast Up/DOWN　操作中の音なし</t>
    <rPh sb="13" eb="16">
      <t>ソウサチュウ</t>
    </rPh>
    <rPh sb="17" eb="18">
      <t>オト</t>
    </rPh>
    <phoneticPr fontId="6"/>
  </si>
  <si>
    <t>Fast UP/DOWNを選択すると</t>
    <rPh sb="13" eb="15">
      <t>センタク</t>
    </rPh>
    <phoneticPr fontId="6"/>
  </si>
  <si>
    <t xml:space="preserve">操作中の音はならない
Sound is not output in the operation
</t>
  </si>
  <si>
    <t>曲選択　プレイリスト（フォルダ）から選択</t>
    <rPh sb="0" eb="1">
      <t>キョク</t>
    </rPh>
    <rPh sb="1" eb="3">
      <t>センタク</t>
    </rPh>
    <rPh sb="18" eb="20">
      <t>センタク</t>
    </rPh>
    <phoneticPr fontId="6"/>
  </si>
  <si>
    <t>プレイリスト（フォルダの）を表示し、そこから曲選択ができる</t>
    <rPh sb="22" eb="23">
      <t>キョク</t>
    </rPh>
    <rPh sb="23" eb="25">
      <t>センタク</t>
    </rPh>
    <phoneticPr fontId="6"/>
  </si>
  <si>
    <t>ファイルから選択</t>
    <rPh sb="6" eb="8">
      <t>センタク</t>
    </rPh>
    <phoneticPr fontId="6"/>
  </si>
  <si>
    <t>ファイルの一覧が表示でき、そこから曲選択ができる</t>
    <rPh sb="17" eb="18">
      <t>キョク</t>
    </rPh>
    <rPh sb="18" eb="20">
      <t>センタク</t>
    </rPh>
    <phoneticPr fontId="6"/>
  </si>
  <si>
    <t>ジャンルの一覧が表示でき、そこから曲選択ができる</t>
    <rPh sb="17" eb="18">
      <t>キョク</t>
    </rPh>
    <rPh sb="18" eb="20">
      <t>センタク</t>
    </rPh>
    <phoneticPr fontId="6"/>
  </si>
  <si>
    <t>アーティストの一覧が表示でき、そこから曲選択ができる</t>
    <rPh sb="7" eb="9">
      <t>イチラン</t>
    </rPh>
    <rPh sb="10" eb="12">
      <t>ヒョウジ</t>
    </rPh>
    <rPh sb="19" eb="20">
      <t>キョク</t>
    </rPh>
    <rPh sb="20" eb="22">
      <t>センタク</t>
    </rPh>
    <phoneticPr fontId="6"/>
  </si>
  <si>
    <t>アルバムの一覧が表示でき、そこから曲選択ができる</t>
    <rPh sb="5" eb="7">
      <t>イチラン</t>
    </rPh>
    <rPh sb="8" eb="10">
      <t>ヒョウジ</t>
    </rPh>
    <rPh sb="17" eb="18">
      <t>キョク</t>
    </rPh>
    <rPh sb="18" eb="20">
      <t>センタク</t>
    </rPh>
    <phoneticPr fontId="6"/>
  </si>
  <si>
    <t>トラックタイトルから選択</t>
    <rPh sb="10" eb="12">
      <t>センタク</t>
    </rPh>
    <phoneticPr fontId="6"/>
  </si>
  <si>
    <t>トラックタイトルの一覧が表示でき、そこから曲選択ができる</t>
    <rPh sb="9" eb="11">
      <t>イチラン</t>
    </rPh>
    <rPh sb="12" eb="14">
      <t>ヒョウジ</t>
    </rPh>
    <rPh sb="21" eb="22">
      <t>キョク</t>
    </rPh>
    <rPh sb="22" eb="24">
      <t>センタク</t>
    </rPh>
    <phoneticPr fontId="6"/>
  </si>
  <si>
    <t>作曲者の一覧が表示でき、そこから曲選択ができる</t>
    <rPh sb="0" eb="3">
      <t>サッキョクシャ</t>
    </rPh>
    <rPh sb="4" eb="6">
      <t>イチラン</t>
    </rPh>
    <rPh sb="7" eb="9">
      <t>ヒョウジ</t>
    </rPh>
    <rPh sb="16" eb="17">
      <t>キョク</t>
    </rPh>
    <rPh sb="17" eb="19">
      <t>センタク</t>
    </rPh>
    <phoneticPr fontId="6"/>
  </si>
  <si>
    <t>ジャンルから選択　下位階層の絞り 込み検索あり</t>
    <rPh sb="6" eb="8">
      <t>センタク</t>
    </rPh>
    <phoneticPr fontId="6"/>
  </si>
  <si>
    <t>どんな機能か読み取れない</t>
    <rPh sb="3" eb="5">
      <t>キノウ</t>
    </rPh>
    <rPh sb="6" eb="7">
      <t>ヨ</t>
    </rPh>
    <rPh sb="8" eb="9">
      <t>ト</t>
    </rPh>
    <phoneticPr fontId="6"/>
  </si>
  <si>
    <t>ジャンルの一覧を表示すると</t>
    <rPh sb="5" eb="7">
      <t>イチラン</t>
    </rPh>
    <rPh sb="8" eb="10">
      <t>ヒョウジ</t>
    </rPh>
    <phoneticPr fontId="6"/>
  </si>
  <si>
    <t>下位階層の絞り込み検索ができる</t>
    <rPh sb="0" eb="2">
      <t>カイ</t>
    </rPh>
    <rPh sb="2" eb="4">
      <t>カイソウ</t>
    </rPh>
    <rPh sb="5" eb="6">
      <t>シボ</t>
    </rPh>
    <rPh sb="7" eb="8">
      <t>コ</t>
    </rPh>
    <rPh sb="9" eb="11">
      <t>ケンサク</t>
    </rPh>
    <phoneticPr fontId="6"/>
  </si>
  <si>
    <t>アーティストから選択　下位階層の絞り 込み検索あり</t>
    <rPh sb="8" eb="10">
      <t>センタク</t>
    </rPh>
    <phoneticPr fontId="6"/>
  </si>
  <si>
    <t>アーティストの一覧を表示すると</t>
    <rPh sb="7" eb="9">
      <t>イチラン</t>
    </rPh>
    <rPh sb="10" eb="12">
      <t>ヒョウジ</t>
    </rPh>
    <phoneticPr fontId="6"/>
  </si>
  <si>
    <t>下位階層の絞り込み検索ができる</t>
  </si>
  <si>
    <t>作曲者から選択　下位階層の絞り 込み検索あり</t>
    <rPh sb="0" eb="3">
      <t>サッキョクシャ</t>
    </rPh>
    <rPh sb="5" eb="7">
      <t>センタク</t>
    </rPh>
    <phoneticPr fontId="6"/>
  </si>
  <si>
    <t>作曲者の一覧を表示すると</t>
    <rPh sb="0" eb="3">
      <t>サッキョクシャ</t>
    </rPh>
    <rPh sb="4" eb="6">
      <t>イチラン</t>
    </rPh>
    <rPh sb="7" eb="9">
      <t>ヒョウジ</t>
    </rPh>
    <phoneticPr fontId="6"/>
  </si>
  <si>
    <t>○</t>
    <phoneticPr fontId="6"/>
  </si>
  <si>
    <t>再生</t>
    <phoneticPr fontId="6"/>
  </si>
  <si>
    <t xml:space="preserve">曲を選択すると
</t>
    <rPh sb="0" eb="1">
      <t>キョク</t>
    </rPh>
    <rPh sb="2" eb="4">
      <t>センタク</t>
    </rPh>
    <phoneticPr fontId="6"/>
  </si>
  <si>
    <t xml:space="preserve">様々なパターンで曲を再生できる
</t>
    <rPh sb="0" eb="2">
      <t>サマザマ</t>
    </rPh>
    <rPh sb="8" eb="9">
      <t>キョク</t>
    </rPh>
    <rPh sb="10" eb="12">
      <t>サイセイ</t>
    </rPh>
    <phoneticPr fontId="6"/>
  </si>
  <si>
    <t>1曲リピート　現在ファイルのリピート再生</t>
    <rPh sb="1" eb="2">
      <t>キョク</t>
    </rPh>
    <phoneticPr fontId="6"/>
  </si>
  <si>
    <t xml:space="preserve">１曲リピートを選択すると
One track repeat
</t>
    <rPh sb="7" eb="9">
      <t>センタク</t>
    </rPh>
    <phoneticPr fontId="6"/>
  </si>
  <si>
    <t xml:space="preserve">現在ファイルのリピート再生
.Repeat playback of present file
</t>
  </si>
  <si>
    <t>フォルダリピート 現在フォルダ内ファイルのリピート再生</t>
    <rPh sb="9" eb="11">
      <t>ゲンザイ</t>
    </rPh>
    <rPh sb="15" eb="16">
      <t>ナイ</t>
    </rPh>
    <rPh sb="25" eb="27">
      <t>サイセイ</t>
    </rPh>
    <phoneticPr fontId="6"/>
  </si>
  <si>
    <t>フォルダリピートを選択すると</t>
    <rPh sb="9" eb="11">
      <t>センタク</t>
    </rPh>
    <phoneticPr fontId="6"/>
  </si>
  <si>
    <t xml:space="preserve">現在フォルダ内ファイルをリピート再生する
Repeat playback of the file in the present Folder.
</t>
  </si>
  <si>
    <t>アルバムリピート　現在アルバム内トラックをリピート再生する</t>
    <rPh sb="9" eb="11">
      <t>ゲンザイ</t>
    </rPh>
    <rPh sb="15" eb="16">
      <t>ナイ</t>
    </rPh>
    <rPh sb="25" eb="27">
      <t>サイセイ</t>
    </rPh>
    <phoneticPr fontId="6"/>
  </si>
  <si>
    <t>アルバムリピートを選択すると</t>
    <rPh sb="9" eb="11">
      <t>センタク</t>
    </rPh>
    <phoneticPr fontId="6"/>
  </si>
  <si>
    <t xml:space="preserve">現在アルバム内のトラックをリピート再生する
</t>
    <rPh sb="0" eb="2">
      <t>ゲンザイ</t>
    </rPh>
    <rPh sb="6" eb="7">
      <t>ナイ</t>
    </rPh>
    <rPh sb="17" eb="19">
      <t>サイセイ</t>
    </rPh>
    <phoneticPr fontId="6"/>
  </si>
  <si>
    <t>全曲RAMDOM　全ファイルのランダム再生</t>
    <rPh sb="0" eb="2">
      <t>ゼンキョク</t>
    </rPh>
    <rPh sb="9" eb="10">
      <t>ゼン</t>
    </rPh>
    <rPh sb="19" eb="21">
      <t>サイセイ</t>
    </rPh>
    <phoneticPr fontId="6"/>
  </si>
  <si>
    <t>全曲RANDOMを選択すると</t>
    <rPh sb="0" eb="2">
      <t>ゼンキョク</t>
    </rPh>
    <rPh sb="9" eb="11">
      <t>センタク</t>
    </rPh>
    <phoneticPr fontId="6"/>
  </si>
  <si>
    <t xml:space="preserve">全ファイルをランダム再生する
The random playback of all files.
</t>
  </si>
  <si>
    <t>フォルダ内ファイル RANDOM　現在フォルダ内のランダム再生</t>
    <rPh sb="4" eb="5">
      <t>ナイ</t>
    </rPh>
    <rPh sb="17" eb="19">
      <t>ゲンザイ</t>
    </rPh>
    <rPh sb="23" eb="24">
      <t>ナイ</t>
    </rPh>
    <rPh sb="29" eb="31">
      <t>サイセイ</t>
    </rPh>
    <phoneticPr fontId="6"/>
  </si>
  <si>
    <t>フォルダ内ファイルをのランダム再生を選択すると</t>
    <rPh sb="4" eb="5">
      <t>ナイ</t>
    </rPh>
    <rPh sb="15" eb="17">
      <t>サイセイ</t>
    </rPh>
    <rPh sb="18" eb="20">
      <t>センタク</t>
    </rPh>
    <phoneticPr fontId="6"/>
  </si>
  <si>
    <t xml:space="preserve">現在フォルダ内ファイルをランダム再生する
Random playback in the present Folder.
</t>
  </si>
  <si>
    <t>アルバム内トラック RANDOM　現在アルバム内のランダム再生</t>
    <rPh sb="4" eb="5">
      <t>ナイ</t>
    </rPh>
    <rPh sb="17" eb="19">
      <t>ゲンザイ</t>
    </rPh>
    <rPh sb="23" eb="24">
      <t>ナイ</t>
    </rPh>
    <rPh sb="29" eb="31">
      <t>サイセイ</t>
    </rPh>
    <phoneticPr fontId="6"/>
  </si>
  <si>
    <t xml:space="preserve">現在アルバム内のランダム再生を選択すると
Random playback in the present Album.
</t>
    <rPh sb="15" eb="17">
      <t>センタク</t>
    </rPh>
    <phoneticPr fontId="6"/>
  </si>
  <si>
    <t xml:space="preserve">現在アルバム内のファイルをランダム再生する
Random playback in the present Album.
</t>
  </si>
  <si>
    <t>再生</t>
    <rPh sb="0" eb="2">
      <t>サイセイ</t>
    </rPh>
    <phoneticPr fontId="6"/>
  </si>
  <si>
    <t>RANDOM REPEAT　RANDOM再生中のリピートONにより、リピート再生。</t>
    <rPh sb="20" eb="23">
      <t>サイセイチュウ</t>
    </rPh>
    <rPh sb="38" eb="40">
      <t>サイセイ</t>
    </rPh>
    <phoneticPr fontId="6"/>
  </si>
  <si>
    <t>全曲/フォルダ内ファイル/アルバム内トラックRANDOM再生中</t>
    <rPh sb="0" eb="2">
      <t>ゼンキョク</t>
    </rPh>
    <rPh sb="7" eb="8">
      <t>ナイ</t>
    </rPh>
    <rPh sb="17" eb="18">
      <t>ナイ</t>
    </rPh>
    <rPh sb="28" eb="31">
      <t>サイセイチュウ</t>
    </rPh>
    <phoneticPr fontId="6"/>
  </si>
  <si>
    <t xml:space="preserve">リピートをONにすると
</t>
  </si>
  <si>
    <t>全曲/フォルダ内ファイル/アルバム内トラックをランダム・リピート再生する</t>
    <rPh sb="0" eb="2">
      <t>ゼンキョク</t>
    </rPh>
    <rPh sb="7" eb="8">
      <t>ナイ</t>
    </rPh>
    <rPh sb="17" eb="18">
      <t>ナイ</t>
    </rPh>
    <rPh sb="32" eb="34">
      <t>サイセイ</t>
    </rPh>
    <phoneticPr fontId="6"/>
  </si>
  <si>
    <t>RANDOM REPEAT　RANDOM再生中のリピートONにより、リピート再生。この状態でREPEAT OFFによりRANDOM再生に戻る。</t>
    <rPh sb="20" eb="23">
      <t>サイセイチュウ</t>
    </rPh>
    <rPh sb="38" eb="40">
      <t>サイセイ</t>
    </rPh>
    <rPh sb="43" eb="45">
      <t>ジョウタイ</t>
    </rPh>
    <rPh sb="65" eb="67">
      <t>サイセイ</t>
    </rPh>
    <rPh sb="68" eb="69">
      <t>モド</t>
    </rPh>
    <phoneticPr fontId="6"/>
  </si>
  <si>
    <t>全曲/フォルダ内ファイル/アルバム内トラックRANDOM再生中、リピートがONになっている状態で</t>
    <rPh sb="0" eb="2">
      <t>ゼンキョク</t>
    </rPh>
    <rPh sb="7" eb="8">
      <t>ナイ</t>
    </rPh>
    <rPh sb="17" eb="18">
      <t>ナイ</t>
    </rPh>
    <rPh sb="28" eb="31">
      <t>サイセイチュウ</t>
    </rPh>
    <rPh sb="45" eb="47">
      <t>ジョウタイ</t>
    </rPh>
    <phoneticPr fontId="6"/>
  </si>
  <si>
    <t>リピートをOFFにすると</t>
  </si>
  <si>
    <t>RANDOM再生に戻る</t>
    <rPh sb="9" eb="10">
      <t>モド</t>
    </rPh>
    <phoneticPr fontId="6"/>
  </si>
  <si>
    <t>SubID</t>
    <phoneticPr fontId="6"/>
  </si>
  <si>
    <t>トリガー</t>
    <phoneticPr fontId="6"/>
  </si>
  <si>
    <t>ユーザー</t>
    <phoneticPr fontId="6"/>
  </si>
  <si>
    <t>ディーラー</t>
    <phoneticPr fontId="6"/>
  </si>
  <si>
    <t>サプライヤー</t>
    <phoneticPr fontId="6"/>
  </si>
  <si>
    <t>バージョン</t>
    <phoneticPr fontId="6"/>
  </si>
  <si>
    <t>Page</t>
    <phoneticPr fontId="6"/>
  </si>
  <si>
    <t>バージョン</t>
    <phoneticPr fontId="6"/>
  </si>
  <si>
    <t>T_EMV (Toyota Touch Separate Display)</t>
    <phoneticPr fontId="11"/>
  </si>
  <si>
    <t>ID</t>
    <phoneticPr fontId="6"/>
  </si>
  <si>
    <t>Summary of Function and Development item</t>
    <phoneticPr fontId="6"/>
  </si>
  <si>
    <t>T0</t>
    <phoneticPr fontId="11"/>
  </si>
  <si>
    <t>T1</t>
    <phoneticPr fontId="11"/>
  </si>
  <si>
    <t>T2</t>
    <phoneticPr fontId="11"/>
  </si>
  <si>
    <t>T_EMV(Toyota Touch Separate Display)</t>
    <phoneticPr fontId="11"/>
  </si>
  <si>
    <t>L1</t>
    <phoneticPr fontId="11"/>
  </si>
  <si>
    <t>L2</t>
    <phoneticPr fontId="11"/>
  </si>
  <si>
    <t>L1.5</t>
    <phoneticPr fontId="11"/>
  </si>
  <si>
    <t>L1.5</t>
    <phoneticPr fontId="6"/>
  </si>
  <si>
    <t>L2</t>
    <phoneticPr fontId="6"/>
  </si>
  <si>
    <t>USB共通</t>
    <rPh sb="3" eb="5">
      <t>キョウツウ</t>
    </rPh>
    <phoneticPr fontId="6"/>
  </si>
  <si>
    <t>USB Common</t>
    <phoneticPr fontId="6"/>
  </si>
  <si>
    <t>USB-Audio【Common for all markets】</t>
    <phoneticPr fontId="6"/>
  </si>
  <si>
    <t>o</t>
    <phoneticPr fontId="6"/>
  </si>
  <si>
    <t>x</t>
    <phoneticPr fontId="6"/>
  </si>
  <si>
    <t>o</t>
    <phoneticPr fontId="6"/>
  </si>
  <si>
    <t xml:space="preserve">ILM OFF状態、かつ、アニメーション実施中、かつ、アニメーション中は夜画意匠に切り替えれない状態で
</t>
    <rPh sb="20" eb="23">
      <t>ジッシチュウ</t>
    </rPh>
    <rPh sb="34" eb="35">
      <t>ナカ</t>
    </rPh>
    <rPh sb="36" eb="37">
      <t>ヨル</t>
    </rPh>
    <rPh sb="37" eb="38">
      <t>ガ</t>
    </rPh>
    <rPh sb="38" eb="40">
      <t>イショウ</t>
    </rPh>
    <rPh sb="41" eb="42">
      <t>キ</t>
    </rPh>
    <rPh sb="43" eb="44">
      <t>カ</t>
    </rPh>
    <rPh sb="48" eb="50">
      <t>ジョウタイ</t>
    </rPh>
    <phoneticPr fontId="6"/>
  </si>
  <si>
    <t>ILLがONになると</t>
    <phoneticPr fontId="6"/>
  </si>
  <si>
    <t>アニメーションを中断して夜画意匠に切り替える</t>
    <rPh sb="8" eb="10">
      <t>チュウダン</t>
    </rPh>
    <rPh sb="17" eb="18">
      <t>キ</t>
    </rPh>
    <rPh sb="19" eb="20">
      <t>カ</t>
    </rPh>
    <phoneticPr fontId="6"/>
  </si>
  <si>
    <t xml:space="preserve">ILM ON状態、かつ、アニメーション実施中、かつ、アニメーション中は昼画意匠に切り替えれない状態で
</t>
    <rPh sb="19" eb="22">
      <t>ジッシチュウ</t>
    </rPh>
    <rPh sb="33" eb="34">
      <t>ナカ</t>
    </rPh>
    <rPh sb="35" eb="36">
      <t>ヒル</t>
    </rPh>
    <rPh sb="36" eb="37">
      <t>ガ</t>
    </rPh>
    <rPh sb="37" eb="39">
      <t>イショウ</t>
    </rPh>
    <rPh sb="40" eb="41">
      <t>キ</t>
    </rPh>
    <rPh sb="42" eb="43">
      <t>カ</t>
    </rPh>
    <rPh sb="47" eb="49">
      <t>ジョウタイ</t>
    </rPh>
    <phoneticPr fontId="6"/>
  </si>
  <si>
    <t>ILLがOFFになると</t>
    <phoneticPr fontId="6"/>
  </si>
  <si>
    <t>アニメーションを中断して昼画意匠に切り替える</t>
    <rPh sb="8" eb="10">
      <t>チュウダン</t>
    </rPh>
    <rPh sb="12" eb="13">
      <t>ヒル</t>
    </rPh>
    <rPh sb="17" eb="18">
      <t>キ</t>
    </rPh>
    <rPh sb="19" eb="20">
      <t>カ</t>
    </rPh>
    <phoneticPr fontId="6"/>
  </si>
  <si>
    <t>2
105</t>
    <phoneticPr fontId="6"/>
  </si>
  <si>
    <t>4.13
4.17</t>
    <phoneticPr fontId="6"/>
  </si>
  <si>
    <t>17CY_HMI_Guideline_Specification_Ver4.13.pｄｆ
17CY-HMI_rulebook_v4.17.pdf</t>
    <phoneticPr fontId="6"/>
  </si>
  <si>
    <t>５．１．２ 画面意匠
4.3.5　ILM ON時</t>
    <phoneticPr fontId="6"/>
  </si>
  <si>
    <t>69
207</t>
    <phoneticPr fontId="6"/>
  </si>
  <si>
    <t>10.1.1.5.2.2
10.1.1.5.1.4</t>
    <phoneticPr fontId="6"/>
  </si>
  <si>
    <t>2
105</t>
    <phoneticPr fontId="6"/>
  </si>
  <si>
    <t>4.13
4.17</t>
    <phoneticPr fontId="6"/>
  </si>
  <si>
    <t>17CY_HMI_Guideline_Specification_Ver4.13.pｄｆ
17CY-HMI_rulebook_v4.17.pdf</t>
    <phoneticPr fontId="6"/>
  </si>
  <si>
    <t>５．１．２ 画面意匠
4.3.5　ILM ON時</t>
    <phoneticPr fontId="6"/>
  </si>
  <si>
    <t>69
207</t>
    <phoneticPr fontId="6"/>
  </si>
  <si>
    <t>105
105
002
002</t>
    <phoneticPr fontId="6"/>
  </si>
  <si>
    <t>4.13
4.13</t>
    <phoneticPr fontId="6"/>
  </si>
  <si>
    <t>4.17
4.17
4.13
4.13</t>
    <phoneticPr fontId="6"/>
  </si>
  <si>
    <t>17CY_HMI_Guideline_Specification_Ver4.13.pｄｆ
17CY_HMI_Guideline_Specification_Ver4.13.pｄｆ</t>
    <phoneticPr fontId="6"/>
  </si>
  <si>
    <t>17CY-HMI_rulebook_v4.17.pdf
17CY-HMI_rulebook_v4.17.pdf
17CY_HMI_Guideline_Specification_Ver4.13.pｄｆ
17CY_HMI_Guideline_Specification_Ver4.13.pｄｆ</t>
    <phoneticPr fontId="6"/>
  </si>
  <si>
    <t>５．１．２ 画面意匠
５．１．２ 画面意匠</t>
    <phoneticPr fontId="6"/>
  </si>
  <si>
    <t>4.3.5　ILM ON時
4.3.5　ILM ON時
５．１．２ 画面意匠
５．１．２ 画面意匠</t>
    <rPh sb="12" eb="13">
      <t>トキ</t>
    </rPh>
    <phoneticPr fontId="6"/>
  </si>
  <si>
    <t>69
69</t>
    <phoneticPr fontId="6"/>
  </si>
  <si>
    <t>207
207
69
69</t>
    <phoneticPr fontId="6"/>
  </si>
  <si>
    <t>105
002
002</t>
    <phoneticPr fontId="6"/>
  </si>
  <si>
    <t>4.17
4.13
4.13</t>
    <phoneticPr fontId="6"/>
  </si>
  <si>
    <t>17CY_HMI_Guideline_Specification_Ver4.13.pｄｆ
17CY_HMI_Guideline_Specification_Ver4.13.pｄｆ</t>
    <phoneticPr fontId="6"/>
  </si>
  <si>
    <t>17CY-HMI_rulebook_v4.17.pdf
17CY_HMI_Guideline_Specification_Ver4.13.pｄｆ
17CY_HMI_Guideline_Specification_Ver4.13.pｄｆ</t>
    <phoneticPr fontId="6"/>
  </si>
  <si>
    <t>５．１．２ 画面意匠
５．１．２ 画面意匠</t>
    <phoneticPr fontId="6"/>
  </si>
  <si>
    <t>4.3.5　ILM ON時
５．１．２ 画面意匠
５．１．２ 画面意匠</t>
    <rPh sb="12" eb="13">
      <t>トキ</t>
    </rPh>
    <phoneticPr fontId="6"/>
  </si>
  <si>
    <t>69
69</t>
    <phoneticPr fontId="6"/>
  </si>
  <si>
    <t>207
69
69</t>
    <phoneticPr fontId="6"/>
  </si>
  <si>
    <t>10.1.1.5.2.3</t>
  </si>
  <si>
    <t>自モデルが保持するHMIモードの中で最もデフォルトモード優先順位が高いＨＭＩモードに対応する代表画面を表示する</t>
    <rPh sb="42" eb="44">
      <t>タイオウ</t>
    </rPh>
    <phoneticPr fontId="6"/>
  </si>
  <si>
    <t>10.1.1.8.1.10</t>
  </si>
  <si>
    <t>2
2</t>
    <phoneticPr fontId="6"/>
  </si>
  <si>
    <t>6.1.3.1_Mode_classification_table_ver4.15_.pdf</t>
    <phoneticPr fontId="6"/>
  </si>
  <si>
    <t>17CY_HMI_Guideline_Specification_Ver4.13.pdf
6.1.3.1_Mode_classification_table_ver4.15_.pdf</t>
    <phoneticPr fontId="6"/>
  </si>
  <si>
    <t xml:space="preserve">■17CY　モード分類表　[画面－基本モード]
</t>
    <phoneticPr fontId="6"/>
  </si>
  <si>
    <t>７．２．２ SW
■17CY　モード分類表　[画面－基本モード]</t>
    <phoneticPr fontId="6"/>
  </si>
  <si>
    <t>191
9</t>
    <phoneticPr fontId="6"/>
  </si>
  <si>
    <t>10.1.2.1.2.x～10.1.2.1.18.x</t>
    <phoneticPr fontId="6"/>
  </si>
  <si>
    <t>ALL0</t>
  </si>
  <si>
    <t>ALL0</t>
    <phoneticPr fontId="6"/>
  </si>
  <si>
    <t>ALLJP</t>
  </si>
  <si>
    <t>ALLJP</t>
    <phoneticPr fontId="6"/>
  </si>
  <si>
    <t>ALLNA,
ALLCH,
ALLEU,
ALLGE</t>
    <phoneticPr fontId="6"/>
  </si>
  <si>
    <t>ALLJP,
GET2,
GEE2,
GEL2</t>
    <phoneticPr fontId="6"/>
  </si>
  <si>
    <t>NAT0,
NAT1,
NAT2,
NAE2,
NAL1,
EUT1,
EUT2,
EUE2,
EUL1,
CHT1,
CHT2,
CHL1,
GET1,
GET2,
GEE2,
GEL1</t>
    <phoneticPr fontId="6"/>
  </si>
  <si>
    <t>x</t>
    <phoneticPr fontId="6"/>
  </si>
  <si>
    <t>ALLT</t>
  </si>
  <si>
    <t>ALLT</t>
    <phoneticPr fontId="6"/>
  </si>
  <si>
    <t>不明</t>
  </si>
  <si>
    <t>ALLL</t>
  </si>
  <si>
    <t>ALLL</t>
    <phoneticPr fontId="6"/>
  </si>
  <si>
    <t>JPE1,JPE2,JPT1,JPT1ML,JPT1MH,EUT1,EUT2,EUE2,EUL1,EULS,GET1,GET2,GEE2,GEL1</t>
  </si>
  <si>
    <t>JPE1,JPE2,JPT1,JPT1ML,JPT1MH,CHT1,CHT2,CHL1,CHLS,GET1,GET2,GEE2,GEL1</t>
  </si>
  <si>
    <t>NAT0,NAT1,NAT2,NAE2,NAL1,GET1,GET2,GEE2,GEL1</t>
  </si>
  <si>
    <t>NAT0,NAT1,NAT2,NAE2,NAL1,CHT1,CHT2,CHL1,CHLS,GET1,GET2,GEE2,GEL1</t>
  </si>
  <si>
    <t>CHLS</t>
  </si>
  <si>
    <t>JPE1,JPE2,JPT1ML,JPT1MH,NAT2,NAE2,EUT1,EUT2,EUE2,EULS,CHT2,CHLS,GET2,GEE2</t>
  </si>
  <si>
    <t>JPT1,NAT0,NAT1,NAL1,EUL1,CHT1,CHL1,GET1,GEL1</t>
  </si>
  <si>
    <t>ALLT,NAL1,CHL1,CHLS,EUL1.EULS,GEL1</t>
  </si>
  <si>
    <t>JPL2,
NAL1,
NAL2,
CHL1,
CHL2,
EUL1,
EUL2,
GEL1,
GEL2</t>
    <phoneticPr fontId="6"/>
  </si>
  <si>
    <t>ALLEU,ALLGE</t>
  </si>
  <si>
    <t>ALLGE</t>
  </si>
  <si>
    <t>ALLEU,
ALLGE</t>
    <phoneticPr fontId="6"/>
  </si>
  <si>
    <t>JPE1,
JPE2,
JPT1,
JPT1ML,
JPT1MH</t>
    <phoneticPr fontId="6"/>
  </si>
  <si>
    <t>JPL2,
NAL2,
CHL2,
EUL2,
GEL2</t>
    <phoneticPr fontId="6"/>
  </si>
  <si>
    <t>ALLJP,
ALLCH,
ALLEU,
ALLGE</t>
    <phoneticPr fontId="6"/>
  </si>
  <si>
    <t>ALLNA</t>
  </si>
  <si>
    <t>o(Russia)</t>
    <phoneticPr fontId="6"/>
  </si>
  <si>
    <t>o(Europe)</t>
    <phoneticPr fontId="6"/>
  </si>
  <si>
    <t>ALLCH,
ALLEU,
ALLGE</t>
    <phoneticPr fontId="6"/>
  </si>
  <si>
    <t>ALLT</t>
    <phoneticPr fontId="6"/>
  </si>
  <si>
    <t>OTHT1,
EUL1,
EUL2</t>
    <phoneticPr fontId="6"/>
  </si>
  <si>
    <t>ALLNA</t>
    <phoneticPr fontId="6"/>
  </si>
  <si>
    <t>ALLNA,ALLGE</t>
  </si>
  <si>
    <t>ALLEU</t>
  </si>
  <si>
    <t>ALLCH</t>
  </si>
  <si>
    <t>GET1,GET2,GEL1,GEL2</t>
  </si>
  <si>
    <t>ALLCH,ALLGE</t>
  </si>
  <si>
    <t>ALLJP,ALLNA,ALLEU,ALLCH,ALLGE</t>
  </si>
  <si>
    <t>EUL1,EULS,EUL2,GEL1,GEL2</t>
  </si>
  <si>
    <t>JPL2,NAL1,NAL2,CHL1,CHLS,CHL2,GEL1,GEL2</t>
  </si>
  <si>
    <t>JPL2,NAL2,EUL2,CHL2,GEL2</t>
  </si>
  <si>
    <t>JPL2,NAL1,NAL2,CHL1,CHLS,CHL2</t>
  </si>
  <si>
    <t>NAL1,NAL2</t>
  </si>
  <si>
    <t>JPL2,CHL1,CHLS,CHL2</t>
  </si>
  <si>
    <t>ALLJP,ALLCH</t>
  </si>
  <si>
    <t>『先頭ファイルから再生する』の扱いが不明</t>
    <rPh sb="1" eb="3">
      <t>セントウ</t>
    </rPh>
    <rPh sb="9" eb="11">
      <t>サイセイ</t>
    </rPh>
    <rPh sb="15" eb="16">
      <t>アツカ</t>
    </rPh>
    <rPh sb="18" eb="20">
      <t>フメイ</t>
    </rPh>
    <phoneticPr fontId="6"/>
  </si>
  <si>
    <t>・対応ファイルシステム：FAT16/FAT32</t>
    <phoneticPr fontId="6"/>
  </si>
  <si>
    <t>6.1.4.2.1　バスパワータイプ（5）デバイス仕様</t>
    <phoneticPr fontId="6"/>
  </si>
  <si>
    <t>・転送方式：バルク、アイソクロナス　等</t>
    <rPh sb="1" eb="3">
      <t>テンソウ</t>
    </rPh>
    <rPh sb="3" eb="5">
      <t>ホウシキ</t>
    </rPh>
    <rPh sb="18" eb="19">
      <t>ナド</t>
    </rPh>
    <phoneticPr fontId="6"/>
  </si>
  <si>
    <t>・対応USBクラス　 ：　マスストレージ、HID、オーディオ、HUB、CDC、MTP　等</t>
    <phoneticPr fontId="6"/>
  </si>
  <si>
    <t>【共通】17CY_システム仕様書【共通】Ver410_仕様書.pdf</t>
    <phoneticPr fontId="6"/>
  </si>
  <si>
    <t>ジャンルから選択
ジャンル再生モード　USB内のトラックをジャンルごとに再生するモード</t>
    <rPh sb="6" eb="8">
      <t>センタク</t>
    </rPh>
    <rPh sb="13" eb="15">
      <t>サイセイ</t>
    </rPh>
    <rPh sb="22" eb="23">
      <t>ナイ</t>
    </rPh>
    <rPh sb="36" eb="38">
      <t>サイセイ</t>
    </rPh>
    <phoneticPr fontId="6"/>
  </si>
  <si>
    <t>3.1.1. USBメモリデバイス対応機能一覧
3.2. USBメモリ接続時の選曲方法</t>
    <rPh sb="35" eb="37">
      <t>セツゾク</t>
    </rPh>
    <rPh sb="37" eb="38">
      <t>ジ</t>
    </rPh>
    <rPh sb="39" eb="41">
      <t>センキョク</t>
    </rPh>
    <rPh sb="41" eb="43">
      <t>ホウホウ</t>
    </rPh>
    <phoneticPr fontId="6"/>
  </si>
  <si>
    <t>12
13</t>
  </si>
  <si>
    <t>アーティストから選択
アーティスト再生モード　USB内のトラックをアーティストごとに再生するモード。</t>
    <rPh sb="8" eb="10">
      <t>センタク</t>
    </rPh>
    <rPh sb="17" eb="19">
      <t>サイセイ</t>
    </rPh>
    <rPh sb="26" eb="27">
      <t>ナイ</t>
    </rPh>
    <rPh sb="42" eb="44">
      <t>サイセイ</t>
    </rPh>
    <phoneticPr fontId="6"/>
  </si>
  <si>
    <t>アルバムから選択
アルバム再生モード　USB内のトラックをアルバム毎に再生するモード。</t>
    <rPh sb="6" eb="8">
      <t>センタク</t>
    </rPh>
    <rPh sb="13" eb="15">
      <t>サイセイ</t>
    </rPh>
    <rPh sb="22" eb="23">
      <t>ナイ</t>
    </rPh>
    <rPh sb="33" eb="34">
      <t>ゴト</t>
    </rPh>
    <rPh sb="35" eb="37">
      <t>サイセイ</t>
    </rPh>
    <phoneticPr fontId="6"/>
  </si>
  <si>
    <t>作曲者から選択
作曲者再生モード　USB内のトラックを作曲者ごとに再生するモード。</t>
    <rPh sb="0" eb="3">
      <t>サッキョクシャ</t>
    </rPh>
    <rPh sb="5" eb="7">
      <t>センタク</t>
    </rPh>
    <rPh sb="8" eb="11">
      <t>サッキョクシャ</t>
    </rPh>
    <rPh sb="11" eb="13">
      <t>サイセイ</t>
    </rPh>
    <rPh sb="20" eb="21">
      <t>ナイ</t>
    </rPh>
    <rPh sb="27" eb="30">
      <t>サッキョクシャ</t>
    </rPh>
    <rPh sb="33" eb="35">
      <t>サイセイ</t>
    </rPh>
    <phoneticPr fontId="6"/>
  </si>
  <si>
    <t>日付</t>
    <rPh sb="0" eb="2">
      <t>ヒヅケ</t>
    </rPh>
    <phoneticPr fontId="19"/>
  </si>
  <si>
    <t>担当</t>
    <rPh sb="0" eb="2">
      <t>タントウ</t>
    </rPh>
    <phoneticPr fontId="19"/>
  </si>
  <si>
    <t>変更内容</t>
    <rPh sb="0" eb="2">
      <t>ヘンコウ</t>
    </rPh>
    <rPh sb="2" eb="4">
      <t>ナイヨウ</t>
    </rPh>
    <phoneticPr fontId="19"/>
  </si>
  <si>
    <t>0.30</t>
    <phoneticPr fontId="6"/>
  </si>
  <si>
    <t>修正個所（要件ID)</t>
    <rPh sb="0" eb="2">
      <t>シュウセイ</t>
    </rPh>
    <rPh sb="2" eb="4">
      <t>カショ</t>
    </rPh>
    <rPh sb="5" eb="7">
      <t>ヨウケン</t>
    </rPh>
    <phoneticPr fontId="6"/>
  </si>
  <si>
    <t>BEEPの要件を詳細化</t>
    <rPh sb="5" eb="7">
      <t>ヨウケン</t>
    </rPh>
    <rPh sb="8" eb="11">
      <t>ショウサイカ</t>
    </rPh>
    <phoneticPr fontId="6"/>
  </si>
  <si>
    <t>BEEPのON/OFFを設定できる（BEEP有/BEEP消）</t>
    <rPh sb="22" eb="23">
      <t>アリ</t>
    </rPh>
    <phoneticPr fontId="6"/>
  </si>
  <si>
    <t>BEEPがONに設定されている時</t>
    <rPh sb="8" eb="10">
      <t>セッテイ</t>
    </rPh>
    <rPh sb="15" eb="16">
      <t>トキ</t>
    </rPh>
    <phoneticPr fontId="6"/>
  </si>
  <si>
    <t>操作反応音に属するBEEPを鳴動させると</t>
    <rPh sb="14" eb="16">
      <t>メイドウ</t>
    </rPh>
    <phoneticPr fontId="6"/>
  </si>
  <si>
    <t>BEEPが鳴動する</t>
    <rPh sb="5" eb="7">
      <t>メイドウ</t>
    </rPh>
    <phoneticPr fontId="6"/>
  </si>
  <si>
    <t>BEEPがOFFに設定されている時</t>
    <rPh sb="9" eb="11">
      <t>セッテイ</t>
    </rPh>
    <rPh sb="16" eb="17">
      <t>トキ</t>
    </rPh>
    <phoneticPr fontId="6"/>
  </si>
  <si>
    <t>BEEPは鳴動しない</t>
    <rPh sb="5" eb="7">
      <t>メイドウ</t>
    </rPh>
    <phoneticPr fontId="6"/>
  </si>
  <si>
    <t>操作反応音に属するBEEPを鳴動させても</t>
    <rPh sb="14" eb="16">
      <t>メイドウ</t>
    </rPh>
    <phoneticPr fontId="6"/>
  </si>
  <si>
    <t>10.1.4.1.2.1</t>
    <phoneticPr fontId="6"/>
  </si>
  <si>
    <t>北米仕向け以外でＴＶ、インターネットの一般コンテンツ等、複雑な動きや展開予想できない表示は、停車の判定が成り立たない場合、走行規制判定は走行とする</t>
    <phoneticPr fontId="6"/>
  </si>
  <si>
    <t>「PKB ON かつ SPD OFF」 または、「IG OFF かつ SPD OFF」 または、「シフトP かつ SPD OFF」 または、「CAN通信のPKB、SPD信号が取得できている」 または、「ブレーキホールド搭載モデルで、「BHホールドインジケータ点灯要求」がON かつ 車速=0km/h かつ 映像設定の「ブレーキホールド作動中の動画視聴」がON かつ 「ブレーキホールド作動中の動画視聴意思確認画面」で「はい」を選択」のいずれかの条件が成り立たない</t>
    <phoneticPr fontId="6"/>
  </si>
  <si>
    <t>記載誤り：ブレーキホールド搭載モデルの要件は日本仕向けのみ</t>
    <rPh sb="0" eb="2">
      <t>キサイ</t>
    </rPh>
    <rPh sb="2" eb="3">
      <t>アヤマ</t>
    </rPh>
    <rPh sb="19" eb="21">
      <t>ヨウケン</t>
    </rPh>
    <rPh sb="22" eb="24">
      <t>ニホン</t>
    </rPh>
    <rPh sb="24" eb="26">
      <t>シム</t>
    </rPh>
    <phoneticPr fontId="6"/>
  </si>
  <si>
    <t>記載誤り：ブレーキホールド搭載モデルの要件は日本仕向けのみ</t>
    <phoneticPr fontId="6"/>
  </si>
  <si>
    <t>ARL</t>
    <phoneticPr fontId="6"/>
  </si>
  <si>
    <t>0.31</t>
  </si>
  <si>
    <t>鮫嶋</t>
    <rPh sb="0" eb="1">
      <t>サメ</t>
    </rPh>
    <rPh sb="1" eb="2">
      <t>シマ</t>
    </rPh>
    <phoneticPr fontId="6"/>
  </si>
  <si>
    <t>17CY要件からDropされているため</t>
    <rPh sb="4" eb="6">
      <t>ヨウケン</t>
    </rPh>
    <phoneticPr fontId="6"/>
  </si>
  <si>
    <t>10.1.5.3.1.0</t>
    <phoneticPr fontId="6"/>
  </si>
  <si>
    <t>↑</t>
    <phoneticPr fontId="6"/>
  </si>
  <si>
    <t>17CY要件からDropしているためグレーアウト</t>
    <rPh sb="4" eb="6">
      <t>ヨウケン</t>
    </rPh>
    <phoneticPr fontId="6"/>
  </si>
  <si>
    <t>002
002</t>
    <phoneticPr fontId="6"/>
  </si>
  <si>
    <t>17CY_HMI_Guideline_Specification_Ver4.13.pｄｆ
17CY_HMI_Guideline_Specification_Ver4.13.pｄｆ</t>
    <phoneticPr fontId="6"/>
  </si>
  <si>
    <t>３．３ 走行規制判定方法
３．３ 走行規制判定方法</t>
    <phoneticPr fontId="6"/>
  </si>
  <si>
    <t>33
36</t>
    <phoneticPr fontId="6"/>
  </si>
  <si>
    <t>36
33</t>
    <phoneticPr fontId="6"/>
  </si>
  <si>
    <t>「PKB ON かつ SPD OFF」 または、「IG OFF かつ SPD OFF」 または、「シフトP かつ SPD OFF」 のいずれかの条件が成り立たない</t>
    <phoneticPr fontId="6"/>
  </si>
  <si>
    <t>「PKB ON かつ SPD OFF」 または、「IG OFF かつ SPD OFF」 または、「シフトP かつ SPD OFF」 のいずれかの条件が成り立たなくなると</t>
    <phoneticPr fontId="6"/>
  </si>
  <si>
    <r>
      <rPr>
        <strike/>
        <sz val="11"/>
        <color rgb="FFFF0000"/>
        <rFont val="HGSｺﾞｼｯｸM"/>
        <family val="3"/>
        <charset val="128"/>
      </rPr>
      <t>o</t>
    </r>
    <r>
      <rPr>
        <sz val="11"/>
        <color rgb="FFFF0000"/>
        <rFont val="HGSｺﾞｼｯｸM"/>
        <family val="3"/>
        <charset val="128"/>
      </rPr>
      <t>x</t>
    </r>
  </si>
  <si>
    <r>
      <t>o</t>
    </r>
    <r>
      <rPr>
        <sz val="11"/>
        <color rgb="FFFF0000"/>
        <rFont val="HGSｺﾞｼｯｸM"/>
        <family val="3"/>
        <charset val="128"/>
      </rPr>
      <t>x</t>
    </r>
  </si>
  <si>
    <t>836-2</t>
  </si>
  <si>
    <r>
      <rPr>
        <strike/>
        <sz val="11"/>
        <color rgb="FFFF0000"/>
        <rFont val="HGSｺﾞｼｯｸM"/>
        <family val="3"/>
        <charset val="128"/>
      </rPr>
      <t>o</t>
    </r>
    <r>
      <rPr>
        <sz val="11"/>
        <color rgb="FFFF0000"/>
        <rFont val="HGSｺﾞｼｯｸM"/>
        <family val="3"/>
        <charset val="128"/>
      </rPr>
      <t xml:space="preserve"> x</t>
    </r>
  </si>
  <si>
    <r>
      <rPr>
        <strike/>
        <sz val="11"/>
        <color rgb="FFFF0000"/>
        <rFont val="HGSｺﾞｼｯｸM"/>
        <family val="3"/>
        <charset val="128"/>
      </rPr>
      <t>x</t>
    </r>
    <r>
      <rPr>
        <sz val="11"/>
        <color rgb="FFFF0000"/>
        <rFont val="HGSｺﾞｼｯｸM"/>
        <family val="3"/>
        <charset val="128"/>
      </rPr>
      <t>o</t>
    </r>
  </si>
  <si>
    <r>
      <t>x</t>
    </r>
    <r>
      <rPr>
        <strike/>
        <sz val="11"/>
        <color rgb="FFFF0000"/>
        <rFont val="HGSｺﾞｼｯｸM"/>
        <family val="3"/>
        <charset val="128"/>
      </rPr>
      <t>o</t>
    </r>
  </si>
  <si>
    <r>
      <t xml:space="preserve">o (DCMと排他)
</t>
    </r>
    <r>
      <rPr>
        <sz val="11"/>
        <rFont val="HGSｺﾞｼｯｸM"/>
        <family val="3"/>
        <charset val="128"/>
      </rPr>
      <t>TBD</t>
    </r>
  </si>
  <si>
    <r>
      <rPr>
        <strike/>
        <sz val="11"/>
        <rFont val="HGSｺﾞｼｯｸM"/>
        <family val="3"/>
        <charset val="128"/>
      </rPr>
      <t>o (DCMと排他)</t>
    </r>
    <r>
      <rPr>
        <sz val="11"/>
        <rFont val="HGSｺﾞｼｯｸM"/>
        <family val="3"/>
        <charset val="128"/>
      </rPr>
      <t xml:space="preserve">
TBD</t>
    </r>
  </si>
  <si>
    <r>
      <rPr>
        <strike/>
        <sz val="11"/>
        <color rgb="FFFF0000"/>
        <rFont val="HGSｺﾞｼｯｸM"/>
        <family val="3"/>
        <charset val="128"/>
      </rPr>
      <t>o (DCMと排他)</t>
    </r>
    <r>
      <rPr>
        <sz val="11"/>
        <color rgb="FFFF0000"/>
        <rFont val="HGSｺﾞｼｯｸM"/>
        <family val="3"/>
        <charset val="128"/>
      </rPr>
      <t>x</t>
    </r>
  </si>
  <si>
    <t>PKB信号がCAN通信途絶などの理由により取得できなくなると</t>
    <phoneticPr fontId="6"/>
  </si>
  <si>
    <t>SPD信号がCAN通信途絶などの理由により取得できなくなると</t>
    <phoneticPr fontId="6"/>
  </si>
  <si>
    <t>PKB信号がCAN通信途絶などの理由により取得できなくなった状態</t>
    <phoneticPr fontId="6"/>
  </si>
  <si>
    <t>36
33</t>
    <phoneticPr fontId="6"/>
  </si>
  <si>
    <t>表タイトルをARLに変更。
走行規制の要件をマージと修正。</t>
    <rPh sb="0" eb="1">
      <t>ヒョウ</t>
    </rPh>
    <rPh sb="10" eb="12">
      <t>ヘンコウ</t>
    </rPh>
    <phoneticPr fontId="6"/>
  </si>
  <si>
    <t>走行状態を走行と判定し、表示を止める</t>
    <rPh sb="12" eb="14">
      <t>ヒョウジ</t>
    </rPh>
    <phoneticPr fontId="6"/>
  </si>
  <si>
    <t>走行状態を走行と判定し、表示を止める</t>
    <rPh sb="5" eb="7">
      <t>ソウコウ</t>
    </rPh>
    <rPh sb="12" eb="14">
      <t>ヒョウジ</t>
    </rPh>
    <rPh sb="15" eb="16">
      <t>ト</t>
    </rPh>
    <phoneticPr fontId="6"/>
  </si>
  <si>
    <t>10.1.2.1.3.3削除、10.1.2.1.3.36追加
10.1.2.1.3.4削除、10.1.2.1.3.37追加
10.1.2.1.3.15/16/17を10.1.2.1.3.0/1/2にマージ
10.1.2.1.3.19/20を10.1.2.1.3.6/7にマージ
10.1.2.1.3.18を10.1.2.1.3.37にマージ
10.1.2.1.4.8/9/10/11を10.1.2.1.4.0/1/2/3にマージ
10.1.2.1.3.6/8/11、10.1.2.1.4.4/5/6/7/12の動作の誤記訂正</t>
    <rPh sb="28" eb="30">
      <t>ツイカ</t>
    </rPh>
    <rPh sb="43" eb="45">
      <t>サクジョ</t>
    </rPh>
    <rPh sb="59" eb="61">
      <t>ツイカ</t>
    </rPh>
    <phoneticPr fontId="6"/>
  </si>
  <si>
    <t>千葉</t>
    <rPh sb="0" eb="2">
      <t>チバ</t>
    </rPh>
    <phoneticPr fontId="6"/>
  </si>
  <si>
    <t>10.1.9.1.3.0</t>
    <phoneticPr fontId="6"/>
  </si>
  <si>
    <t>要件ＩＤの計算式が抜けていたため追加</t>
    <phoneticPr fontId="6"/>
  </si>
  <si>
    <t>10.1.9.6.3.0</t>
    <phoneticPr fontId="6"/>
  </si>
  <si>
    <t>10.1.9.7.2.0</t>
    <phoneticPr fontId="6"/>
  </si>
  <si>
    <t>10.1.9.9.2.0</t>
    <phoneticPr fontId="6"/>
  </si>
  <si>
    <t>10.1.9.9.3.0</t>
    <phoneticPr fontId="6"/>
  </si>
  <si>
    <t>10.1.9.9.4.0</t>
    <phoneticPr fontId="6"/>
  </si>
  <si>
    <t>10.1.9.9.5.0</t>
    <phoneticPr fontId="6"/>
  </si>
  <si>
    <t>10.1.9.7.1.1</t>
  </si>
  <si>
    <t>10.1.9.7.1.2</t>
  </si>
  <si>
    <t>10.1.9.7.1.3</t>
  </si>
  <si>
    <t>10.1.9.7.1.7</t>
  </si>
  <si>
    <t>10.1.9.7.1.8</t>
  </si>
  <si>
    <t>10.1.9.7.1.9</t>
  </si>
  <si>
    <t>除外理由列が空白になっていた為、追記</t>
    <rPh sb="0" eb="2">
      <t>ジョガイ</t>
    </rPh>
    <rPh sb="2" eb="4">
      <t>リユウ</t>
    </rPh>
    <rPh sb="4" eb="5">
      <t>レツ</t>
    </rPh>
    <rPh sb="6" eb="8">
      <t>クウハク</t>
    </rPh>
    <rPh sb="14" eb="15">
      <t>タメ</t>
    </rPh>
    <rPh sb="16" eb="18">
      <t>ツイキ</t>
    </rPh>
    <phoneticPr fontId="6"/>
  </si>
  <si>
    <t>ALLT</t>
    <phoneticPr fontId="6"/>
  </si>
  <si>
    <t>10.1.9.2.1.4</t>
  </si>
  <si>
    <t>10.1.9.2.1.5</t>
  </si>
  <si>
    <t>indiaL2をx→oに変更</t>
    <rPh sb="12" eb="14">
      <t>ヘンコウ</t>
    </rPh>
    <phoneticPr fontId="6"/>
  </si>
  <si>
    <t>o</t>
    <phoneticPr fontId="6"/>
  </si>
  <si>
    <t>ALLL</t>
    <phoneticPr fontId="6"/>
  </si>
  <si>
    <t>10.1.9.3.1.0</t>
  </si>
  <si>
    <t>10.1.9.3.1.1</t>
  </si>
  <si>
    <t>10.1.9.3.1.2</t>
  </si>
  <si>
    <t>10.1.9.6.1.7</t>
  </si>
  <si>
    <t>ALL0</t>
    <phoneticPr fontId="6"/>
  </si>
  <si>
    <t>ALLJP,ALLNA,ALLCH,ALLGE(南ア除く)</t>
    <rPh sb="24" eb="25">
      <t>ナン</t>
    </rPh>
    <rPh sb="26" eb="27">
      <t>ノゾ</t>
    </rPh>
    <phoneticPr fontId="6"/>
  </si>
  <si>
    <t>ALLEU</t>
    <phoneticPr fontId="6"/>
  </si>
  <si>
    <t>ALLEU,ALLGE（南アのみ）</t>
    <rPh sb="12" eb="13">
      <t>ナン</t>
    </rPh>
    <phoneticPr fontId="6"/>
  </si>
  <si>
    <t>JPL2,NAL2</t>
    <phoneticPr fontId="6"/>
  </si>
  <si>
    <t>ー</t>
    <phoneticPr fontId="6"/>
  </si>
  <si>
    <t>ポップアップで設定項目を表示すると</t>
    <rPh sb="7" eb="9">
      <t>セッテイ</t>
    </rPh>
    <rPh sb="9" eb="11">
      <t>コウモク</t>
    </rPh>
    <rPh sb="12" eb="14">
      <t>ヒョウジ</t>
    </rPh>
    <phoneticPr fontId="6"/>
  </si>
  <si>
    <t>10.1.5.6.1.2</t>
  </si>
  <si>
    <t>矢島</t>
    <rPh sb="0" eb="2">
      <t>ヤジマ</t>
    </rPh>
    <phoneticPr fontId="6"/>
  </si>
  <si>
    <t>トリガーの「ONS」を「ポップアップ」に変更</t>
    <rPh sb="20" eb="22">
      <t>ヘンコウ</t>
    </rPh>
    <phoneticPr fontId="6"/>
  </si>
  <si>
    <t>小林</t>
    <rPh sb="0" eb="2">
      <t>コバヤシ</t>
    </rPh>
    <phoneticPr fontId="6"/>
  </si>
  <si>
    <t>10.1.1.7.4.0</t>
  </si>
  <si>
    <t>北米レクサスも対象に追加</t>
    <rPh sb="0" eb="2">
      <t>ホクベイ</t>
    </rPh>
    <rPh sb="7" eb="9">
      <t>タイショウ</t>
    </rPh>
    <rPh sb="10" eb="12">
      <t>ツイカ</t>
    </rPh>
    <phoneticPr fontId="6"/>
  </si>
  <si>
    <t>ALLNA</t>
    <phoneticPr fontId="6"/>
  </si>
  <si>
    <t>10.1.5.7.1.x</t>
    <phoneticPr fontId="6"/>
  </si>
  <si>
    <t>IDが重複していたため再設定</t>
    <rPh sb="3" eb="5">
      <t>チョウフク</t>
    </rPh>
    <rPh sb="11" eb="14">
      <t>サイセッテイ</t>
    </rPh>
    <phoneticPr fontId="6"/>
  </si>
  <si>
    <t>８インチ意匠の画面を全画面表示をすると</t>
    <rPh sb="10" eb="13">
      <t>ゼンガメン</t>
    </rPh>
    <rPh sb="13" eb="15">
      <t>ヒョウジ</t>
    </rPh>
    <phoneticPr fontId="6"/>
  </si>
  <si>
    <t>10.1.6.1.3.0</t>
  </si>
  <si>
    <t>トリガーの文言を修正</t>
    <rPh sb="5" eb="7">
      <t>モンゴン</t>
    </rPh>
    <rPh sb="8" eb="10">
      <t>シュウセイ</t>
    </rPh>
    <phoneticPr fontId="6"/>
  </si>
  <si>
    <t>前回終了時のラスト画面を表示する</t>
    <rPh sb="2" eb="4">
      <t>シュウリョウ</t>
    </rPh>
    <rPh sb="12" eb="14">
      <t>ヒョウジ</t>
    </rPh>
    <phoneticPr fontId="6"/>
  </si>
  <si>
    <t>元の割込モードは終了する</t>
  </si>
  <si>
    <t>新たに起動した割込モードは待機する</t>
    <phoneticPr fontId="6"/>
  </si>
  <si>
    <t>基本モードの画面の出力要求が発生すると</t>
    <rPh sb="0" eb="2">
      <t>キホン</t>
    </rPh>
    <rPh sb="6" eb="8">
      <t>ガメン</t>
    </rPh>
    <rPh sb="9" eb="11">
      <t>シュツリョク</t>
    </rPh>
    <rPh sb="11" eb="13">
      <t>ヨウキュウ</t>
    </rPh>
    <rPh sb="14" eb="16">
      <t>ハッセイ</t>
    </rPh>
    <phoneticPr fontId="6"/>
  </si>
  <si>
    <t>詳細は、6.1.3.2_Arbitration_matrix_for_competing_interrupt_modes_ver4.11の「音声マトリクス」を参照
状態と動作の誤記訂正</t>
    <rPh sb="85" eb="87">
      <t>ドウサ</t>
    </rPh>
    <phoneticPr fontId="6"/>
  </si>
  <si>
    <t>詳細は、6.1.3.2_Arbitration_matrix_for_competing_interrupt_modes_ver4.11の「音声マトリクス」を参照
状態と動作の誤記訂正</t>
    <phoneticPr fontId="6"/>
  </si>
  <si>
    <t>詳細は、6.1.3.2_Arbitration_matrix_for_competing_interrupt_modes_ver4.11の「音声マトリクス」を参照
状態と動作の誤記訂正</t>
    <phoneticPr fontId="6"/>
  </si>
  <si>
    <t>詳細は、6.1.3.2_Arbitration_matrix_for_competing_interrupt_modes_ver4.11の「音声マトリクス」を参照
状態と動作の誤記訂正</t>
    <phoneticPr fontId="6"/>
  </si>
  <si>
    <t>詳細は、6.1.3.2_Arbitration_matrix_for_competing_interrupt_modes_ver4.11の「音声マトリクス」と
「ハンズフリーに関するモード同士の競合については、ハンズフリーの機能仕様書」を参照
状態と動作の誤記訂正</t>
    <phoneticPr fontId="6"/>
  </si>
  <si>
    <t>HMIモードが属するグループにつけられた優先度に従って、調停する。</t>
    <phoneticPr fontId="6"/>
  </si>
  <si>
    <t>詳細は、6.1.3.2_Arbitration_matrix_for_competing_interrupt_modes_ver4.11の「音声マトリクス」と「交通情報機能仕様書EE-1020_001 7」を参照
状態と動作の誤記訂正</t>
    <phoneticPr fontId="6"/>
  </si>
  <si>
    <t>詳細は、6.1.3.2_Arbitration_matrix_for_competing_interrupt_modes_ver4.11の「従画面マトリクス」と
「交通情報機能仕様書EE-1020_001 7」を参照
トリガと動作の誤記訂正</t>
    <phoneticPr fontId="6"/>
  </si>
  <si>
    <t>詳細は、6.1.3.2_Arbitration_matrix_for_competing_interrupt_modes_ver4.11の「従画面マトリクス」と
「ハンズフリーに関するモード同士の競合については、ハンズフリーの機能仕様書」を参照
トリガと動作の誤記訂正</t>
    <phoneticPr fontId="6"/>
  </si>
  <si>
    <t>グループ6のユーザ操作によるモードとクリアランスソナーモードが競合した場合、クリアランスソナーモードは割込み不可能とする</t>
    <phoneticPr fontId="6"/>
  </si>
  <si>
    <t>グループ6のユーザ操作によるモードとクリアランスソナーモードが競合した場合、カメラ関連モードでは画面内にクリアランスソナーの情報を付加（重畳）して表示する</t>
    <phoneticPr fontId="6"/>
  </si>
  <si>
    <t>モードマトリクスのグループ6及び12のユーザ操作による割込みモードは後勝ちとする</t>
    <phoneticPr fontId="6"/>
  </si>
  <si>
    <t>割込み音声再生中</t>
    <rPh sb="5" eb="8">
      <t>サイセイチュウ</t>
    </rPh>
    <phoneticPr fontId="6"/>
  </si>
  <si>
    <t>状態の説明を修正</t>
    <rPh sb="0" eb="2">
      <t>ジョウタイ</t>
    </rPh>
    <rPh sb="3" eb="5">
      <t>セツメイ</t>
    </rPh>
    <rPh sb="6" eb="8">
      <t>シュウセイ</t>
    </rPh>
    <phoneticPr fontId="6"/>
  </si>
  <si>
    <t>発信・着信・応答保留中・通話中等の「呼」の状態が変化すると</t>
  </si>
  <si>
    <t>動作の説明を修正</t>
    <rPh sb="0" eb="2">
      <t>ドウサ</t>
    </rPh>
    <rPh sb="3" eb="5">
      <t>セツメイ</t>
    </rPh>
    <rPh sb="6" eb="8">
      <t>シュウセイ</t>
    </rPh>
    <phoneticPr fontId="6"/>
  </si>
  <si>
    <t>サブメニューがアイコン化され、従画面が表示される</t>
  </si>
  <si>
    <t>↑</t>
    <phoneticPr fontId="6"/>
  </si>
  <si>
    <t>目的を修正</t>
    <rPh sb="0" eb="2">
      <t>モクテキ</t>
    </rPh>
    <rPh sb="3" eb="5">
      <t>シュウセイ</t>
    </rPh>
    <phoneticPr fontId="6"/>
  </si>
  <si>
    <t>10.1.6.4.1.2</t>
  </si>
  <si>
    <t>リングスクロールできる</t>
    <phoneticPr fontId="6"/>
  </si>
  <si>
    <t>10.1.5.6.1.10</t>
  </si>
  <si>
    <t>動作を修正</t>
    <rPh sb="0" eb="2">
      <t>ドウサ</t>
    </rPh>
    <rPh sb="3" eb="5">
      <t>シュウセイ</t>
    </rPh>
    <phoneticPr fontId="6"/>
  </si>
  <si>
    <t>リストに一度に表示できない長い項目名が存在する場合</t>
    <rPh sb="4" eb="6">
      <t>イチド</t>
    </rPh>
    <phoneticPr fontId="6"/>
  </si>
  <si>
    <t>10.1.5.6.11.2</t>
  </si>
  <si>
    <t>動作とトリガーの文言を修正</t>
    <rPh sb="0" eb="2">
      <t>ドウサ</t>
    </rPh>
    <rPh sb="8" eb="10">
      <t>モンゴン</t>
    </rPh>
    <rPh sb="11" eb="13">
      <t>シュウセイ</t>
    </rPh>
    <phoneticPr fontId="6"/>
  </si>
  <si>
    <t>サテライトSW</t>
    <phoneticPr fontId="6"/>
  </si>
  <si>
    <t>小分類サテライトSWへ移管</t>
    <rPh sb="0" eb="3">
      <t>ショウブンルイ</t>
    </rPh>
    <rPh sb="11" eb="13">
      <t>イカン</t>
    </rPh>
    <phoneticPr fontId="6"/>
  </si>
  <si>
    <t>システムイニシャルの定義が不明慮
小分類サテライトSWへ移管</t>
    <rPh sb="10" eb="12">
      <t>テイギ</t>
    </rPh>
    <rPh sb="13" eb="15">
      <t>フメイ</t>
    </rPh>
    <rPh sb="15" eb="16">
      <t>リョ</t>
    </rPh>
    <phoneticPr fontId="6"/>
  </si>
  <si>
    <t xml:space="preserve">
10.1.9.11.0.1
10.1.9.11.0.2
10.1.9.11.0.3
10.1.9.11.0.4
10.1.9.11.0.5
</t>
    <phoneticPr fontId="6"/>
  </si>
  <si>
    <t>千葉</t>
    <rPh sb="0" eb="2">
      <t>チバ</t>
    </rPh>
    <phoneticPr fontId="6"/>
  </si>
  <si>
    <t>小分類サテライトSWを追加し要件を移管</t>
    <rPh sb="0" eb="3">
      <t>ショウブンルイ</t>
    </rPh>
    <rPh sb="11" eb="13">
      <t>ツイカ</t>
    </rPh>
    <rPh sb="14" eb="16">
      <t>ヨウケン</t>
    </rPh>
    <rPh sb="17" eb="19">
      <t>イカン</t>
    </rPh>
    <phoneticPr fontId="6"/>
  </si>
  <si>
    <t>Ｅ-SW非押下状態で</t>
    <phoneticPr fontId="6"/>
  </si>
  <si>
    <t>10.1.9.7.1.0</t>
    <phoneticPr fontId="6"/>
  </si>
  <si>
    <t>状態修正</t>
    <rPh sb="0" eb="2">
      <t>ジョウタイ</t>
    </rPh>
    <rPh sb="2" eb="4">
      <t>シュウセイ</t>
    </rPh>
    <phoneticPr fontId="6"/>
  </si>
  <si>
    <t>10.1.9.8.1.6</t>
    <phoneticPr fontId="6"/>
  </si>
  <si>
    <t>動作追加</t>
    <phoneticPr fontId="6"/>
  </si>
  <si>
    <t>HF画面/OSS画面でオンフック/オフフックＳＷ表示</t>
    <rPh sb="2" eb="4">
      <t>ガメン</t>
    </rPh>
    <rPh sb="8" eb="10">
      <t>ガメン</t>
    </rPh>
    <rPh sb="24" eb="26">
      <t>ヒョウジ</t>
    </rPh>
    <phoneticPr fontId="6"/>
  </si>
  <si>
    <t>ALLL</t>
    <phoneticPr fontId="6"/>
  </si>
  <si>
    <t xml:space="preserve">10.1.9.9.1.14
10.1.9.9.1.9
</t>
    <phoneticPr fontId="6"/>
  </si>
  <si>
    <t xml:space="preserve">10.1.9.9.1.15
10.1.9.9.1.10
</t>
    <phoneticPr fontId="6"/>
  </si>
  <si>
    <t>同件</t>
    <rPh sb="0" eb="2">
      <t>ドウケン</t>
    </rPh>
    <phoneticPr fontId="6"/>
  </si>
  <si>
    <t>カーソル制御対象の画面表示すると</t>
  </si>
  <si>
    <t>カーソル十字移動規制制御対象の画面へ遷移すると</t>
    <phoneticPr fontId="6"/>
  </si>
  <si>
    <t>カーソル制御パターンA(カーソル十字移動規制)に対応する</t>
  </si>
  <si>
    <t>ボタン拡張引き込み制御対象の画面へ遷移すると</t>
    <rPh sb="3" eb="5">
      <t>カクチョウ</t>
    </rPh>
    <rPh sb="5" eb="6">
      <t>ヒ</t>
    </rPh>
    <rPh sb="7" eb="8">
      <t>コ</t>
    </rPh>
    <rPh sb="9" eb="11">
      <t>セイギョ</t>
    </rPh>
    <rPh sb="11" eb="13">
      <t>タイショウ</t>
    </rPh>
    <phoneticPr fontId="19"/>
  </si>
  <si>
    <t>カーソル制御パターンB(ボタン拡張引き込み)に対応する</t>
    <rPh sb="15" eb="17">
      <t>カクチョウ</t>
    </rPh>
    <rPh sb="17" eb="18">
      <t>ヒ</t>
    </rPh>
    <rPh sb="19" eb="20">
      <t>コ</t>
    </rPh>
    <phoneticPr fontId="19"/>
  </si>
  <si>
    <t>フリーカーソル制御対象の画面へ遷移すると</t>
    <rPh sb="7" eb="9">
      <t>セイギョ</t>
    </rPh>
    <rPh sb="9" eb="11">
      <t>タイショウ</t>
    </rPh>
    <rPh sb="12" eb="14">
      <t>ガメン</t>
    </rPh>
    <rPh sb="15" eb="17">
      <t>センイ</t>
    </rPh>
    <phoneticPr fontId="19"/>
  </si>
  <si>
    <t>カーソル制御パターンC(フリーカーソル)に対応する</t>
  </si>
  <si>
    <t>カーソル十字移動規制制御対象（ソートはサブファンクション呼び出し）の画面へ遷移すると</t>
  </si>
  <si>
    <t>カーソル制御パターンA（カーソル十字移動規制でソートはサブファンクション呼び出し）に対応する</t>
  </si>
  <si>
    <t>カーソル十字移動規制制御対象（上部SWはサブファンクション呼び出し）の画面へ遷移すると</t>
  </si>
  <si>
    <t>カーソル制御パターンA（カーソル十字移動規制で上部SWはサブファンクション呼び出し）に対応する</t>
  </si>
  <si>
    <t>カーソル十字移動規制制御対象（下部SWはサブファンクション呼び出し）の画面へ遷移すると</t>
  </si>
  <si>
    <t>カーソル制御パターンA（カーソル十字移動規制で下部SWはサブファンクション呼び出し）に対応する</t>
  </si>
  <si>
    <t>カーソル制御パターンC（HOME画面はフリーカーソル）に対応する</t>
  </si>
  <si>
    <t>カーソル制御パターンC（隠しSWありのためフリーカーソル）に対応する</t>
  </si>
  <si>
    <t>カーソル制御パターン「ONS表示前のカーソル制御パターンを維持する」画面表示</t>
    <rPh sb="34" eb="36">
      <t>ガメン</t>
    </rPh>
    <rPh sb="36" eb="38">
      <t>ヒョウジ</t>
    </rPh>
    <phoneticPr fontId="19"/>
  </si>
  <si>
    <t>ONS表示すると</t>
    <rPh sb="3" eb="5">
      <t>ヒョウジ</t>
    </rPh>
    <phoneticPr fontId="19"/>
  </si>
  <si>
    <t>カーソル制御パターンは遷移前の画面を維持する</t>
    <rPh sb="4" eb="6">
      <t>セイギョ</t>
    </rPh>
    <rPh sb="11" eb="13">
      <t>センイ</t>
    </rPh>
    <rPh sb="13" eb="14">
      <t>マエ</t>
    </rPh>
    <rPh sb="15" eb="17">
      <t>ガメン</t>
    </rPh>
    <rPh sb="18" eb="20">
      <t>イジ</t>
    </rPh>
    <phoneticPr fontId="19"/>
  </si>
  <si>
    <t>カーソル制御パターンをアプリで指定する対象画面へ遷移すると</t>
    <rPh sb="4" eb="6">
      <t>セイギョ</t>
    </rPh>
    <rPh sb="15" eb="17">
      <t>シテイ</t>
    </rPh>
    <rPh sb="19" eb="21">
      <t>タイショウ</t>
    </rPh>
    <rPh sb="21" eb="23">
      <t>ガメン</t>
    </rPh>
    <rPh sb="24" eb="26">
      <t>センイ</t>
    </rPh>
    <phoneticPr fontId="19"/>
  </si>
  <si>
    <t>各アプリの制御パターンに対応してカーソル制御する</t>
    <rPh sb="0" eb="1">
      <t>カク</t>
    </rPh>
    <rPh sb="5" eb="7">
      <t>セイギョ</t>
    </rPh>
    <rPh sb="12" eb="14">
      <t>タイオウ</t>
    </rPh>
    <rPh sb="20" eb="22">
      <t>セイギョ</t>
    </rPh>
    <phoneticPr fontId="19"/>
  </si>
  <si>
    <t>ゾーニング対象画面を表示すると</t>
    <rPh sb="5" eb="7">
      <t>タイショウ</t>
    </rPh>
    <phoneticPr fontId="19"/>
  </si>
  <si>
    <t>画面に対応したゾーニングパターンに切り替え出来ること</t>
  </si>
  <si>
    <t>ゾーニング対象画面パターン１（サブメニュー＋リスト画面）を表示すると</t>
    <rPh sb="5" eb="7">
      <t>タイショウ</t>
    </rPh>
    <phoneticPr fontId="19"/>
  </si>
  <si>
    <t>ゾーニング対象画面パターン２（リスト画面サブメニューなし）を表示すると</t>
    <rPh sb="5" eb="7">
      <t>タイショウ</t>
    </rPh>
    <rPh sb="18" eb="20">
      <t>ガメン</t>
    </rPh>
    <phoneticPr fontId="19"/>
  </si>
  <si>
    <t>ゾーニング対象画面パターン３（リスト画面スクロールインジケータバーなし）を表示すると</t>
    <rPh sb="5" eb="7">
      <t>タイショウ</t>
    </rPh>
    <phoneticPr fontId="19"/>
  </si>
  <si>
    <t>ゾーニング対象画面パターン４（リスト画面サブメニューおよびスクロールインジケータバーなし）を表示すると</t>
    <rPh sb="5" eb="7">
      <t>タイショウ</t>
    </rPh>
    <phoneticPr fontId="19"/>
  </si>
  <si>
    <t>ゾーニング対象画面パターン５（エアコン画面）を表示すると</t>
    <rPh sb="5" eb="7">
      <t>タイショウ</t>
    </rPh>
    <rPh sb="19" eb="21">
      <t>ガメン</t>
    </rPh>
    <phoneticPr fontId="19"/>
  </si>
  <si>
    <t>ゾーニング対象画面パターン６（スライドインメニュー）を表示すると</t>
    <rPh sb="5" eb="7">
      <t>タイショウ</t>
    </rPh>
    <phoneticPr fontId="19"/>
  </si>
  <si>
    <t>ゾーニング対象画面パターン７（MENU系画面）を表示すると</t>
    <rPh sb="5" eb="7">
      <t>タイショウ</t>
    </rPh>
    <rPh sb="19" eb="20">
      <t>ケイ</t>
    </rPh>
    <rPh sb="20" eb="22">
      <t>ガメン</t>
    </rPh>
    <phoneticPr fontId="19"/>
  </si>
  <si>
    <t>ゾーニング対象画面パターン２（リスト画面サブメニューなしかつ削除SWはゾーン3内に配置されるもの）を表示すると</t>
    <rPh sb="5" eb="7">
      <t>タイショウ</t>
    </rPh>
    <rPh sb="18" eb="20">
      <t>ガメン</t>
    </rPh>
    <phoneticPr fontId="19"/>
  </si>
  <si>
    <t>10.1.9.9.3.10
10.1.9.9.4.0</t>
    <phoneticPr fontId="6"/>
  </si>
  <si>
    <t>10.1.9.9.1.9
10.1.9.9.1.10
10.1.9.9.3.10
10.1.9.9.4.0</t>
    <phoneticPr fontId="6"/>
  </si>
  <si>
    <t>座標割り当てが相対座標の画面へ遷移すると</t>
  </si>
  <si>
    <t>座標割り当てが相対座標の画面表示中</t>
    <rPh sb="14" eb="16">
      <t>ヒョウジ</t>
    </rPh>
    <rPh sb="16" eb="17">
      <t>チュウ</t>
    </rPh>
    <phoneticPr fontId="19"/>
  </si>
  <si>
    <t>タッチパッド操作を行うと</t>
    <rPh sb="6" eb="8">
      <t>ソウサ</t>
    </rPh>
    <rPh sb="9" eb="10">
      <t>オコナ</t>
    </rPh>
    <phoneticPr fontId="19"/>
  </si>
  <si>
    <t>インジケータがインジケータバーの上端から下端まで移動する</t>
  </si>
  <si>
    <t>ユーザが設定すると</t>
    <rPh sb="4" eb="6">
      <t>セッテイ</t>
    </rPh>
    <phoneticPr fontId="19"/>
  </si>
  <si>
    <t xml:space="preserve">10.1.9.7.1.0
10.1.9.8.1.6
10.1.9.8.3.15
10.1.9.8.3.35
10.1.9.9.1.0
10.1.9.9.1.1
10.1.9.9.2.0
10.1.9.9.2.1
10.1.9.9.2.2
10.1.9.9.2.3
10.1.9.9.2.4
10.1.9.9.2.5
10.1.9.9.2.6
10.1.9.9.2.7
10.1.9.9.2.8
10.1.9.9.2.9
10.1.9.9.2.10
10.1.9.9.3.0
10.1.9.9.3.1
10.1.9.9.3.2
10.1.9.9.3.3
10.1.9.9.3.4
10.1.9.9.3.5
10.1.9.9.3.6
10.1.9.9.3.7
10.1.9.9.3.8
10.1.9.9.5.4
10.1.9.9.5.5
10.1.9.9.5.6
10.1.9.9.5.10
</t>
    <phoneticPr fontId="6"/>
  </si>
  <si>
    <t>状態・トリガ・動作の文言修正</t>
    <rPh sb="0" eb="2">
      <t>ジョウタイ</t>
    </rPh>
    <rPh sb="7" eb="9">
      <t>ドウサ</t>
    </rPh>
    <rPh sb="10" eb="12">
      <t>モンゴン</t>
    </rPh>
    <rPh sb="12" eb="14">
      <t>シュウセイ</t>
    </rPh>
    <phoneticPr fontId="6"/>
  </si>
  <si>
    <t>アニメキャラクターのような、人物、動物等の画像をアニメーション表示すると</t>
  </si>
  <si>
    <t>アニメキャラクターのような、人物、動物等の画像をアニメーション表示中</t>
  </si>
  <si>
    <t>P31は走行規制対象となる項目を区分した記載で、要件ではないため削除</t>
    <phoneticPr fontId="6"/>
  </si>
  <si>
    <t>ステアリングSWは17CYでは対応しておらず、要件としては不要なため削除</t>
  </si>
  <si>
    <t>ステアリングSWは17CYでは対応しておらず、要件としては不要なため削除</t>
    <phoneticPr fontId="6"/>
  </si>
  <si>
    <t>ステアリングSWは17CYでは対応しておらず、要件としては不要なため削除</t>
    <phoneticPr fontId="6"/>
  </si>
  <si>
    <t>ステアリングSWは17CYでは対応しておらず、要件としては不要なため削除
記載誤りを修正した「転記してきた要件」</t>
    <rPh sb="47" eb="49">
      <t>テンキ</t>
    </rPh>
    <rPh sb="53" eb="55">
      <t>ヨウケン</t>
    </rPh>
    <phoneticPr fontId="6"/>
  </si>
  <si>
    <t>ステアリングSWは17CYでは対応しておらず、要件としては不要なため削除</t>
    <phoneticPr fontId="6"/>
  </si>
  <si>
    <t>ステアリングSWは17CYでは対応しておらず、要件としては不要なため削除</t>
    <phoneticPr fontId="6"/>
  </si>
  <si>
    <t>意味の無い記載になっているため削除</t>
    <rPh sb="15" eb="17">
      <t>サクジョ</t>
    </rPh>
    <phoneticPr fontId="6"/>
  </si>
  <si>
    <t>画面上に[ページスクロール送り]／[ページスクロール戻し] の釦が存在する場合には、ページスクロールをする。ページスクロールの実施前と実施後において、カーソル位置は変化しない。</t>
    <phoneticPr fontId="6"/>
  </si>
  <si>
    <t>「ただし、機能切り替えタブが同時に存在する場合は、タブ切り替え操作を優先する。」は、意味の無い記載になっているため、「転記してきた要件」から削除</t>
    <phoneticPr fontId="6"/>
  </si>
  <si>
    <t>[ページスクロール戻し] の釦表示中</t>
    <phoneticPr fontId="6"/>
  </si>
  <si>
    <t>要件として不明なので削除
詳細は、6.1.3.2_Arbitration_matrix_for_competing_interrupt_modes_ver4.11の「画面表示ルールの考え方」シートを参照</t>
    <rPh sb="10" eb="12">
      <t>サクジョ</t>
    </rPh>
    <rPh sb="13" eb="15">
      <t>ショウサイ</t>
    </rPh>
    <rPh sb="99" eb="101">
      <t>サンショウ</t>
    </rPh>
    <phoneticPr fontId="6"/>
  </si>
  <si>
    <t>要件として不明なので削除</t>
    <rPh sb="10" eb="12">
      <t>サクジョ</t>
    </rPh>
    <phoneticPr fontId="6"/>
  </si>
  <si>
    <t>要件として不明なので削除
詳細は、6.1.3.2_Arbitration_matrix_for_competing_interrupt_modes_ver4.11の「モードマトリクス」を参照</t>
    <phoneticPr fontId="6"/>
  </si>
  <si>
    <t>要件を削除</t>
    <rPh sb="0" eb="2">
      <t>ヨウケン</t>
    </rPh>
    <rPh sb="3" eb="5">
      <t>サクジョ</t>
    </rPh>
    <phoneticPr fontId="6"/>
  </si>
  <si>
    <t>「ONトリガ＋時間判定」のタッチSWが非押下状態</t>
    <phoneticPr fontId="6"/>
  </si>
  <si>
    <t>P31は走行規制対象となる項目を区分した記載で、要件ではないため削除</t>
    <phoneticPr fontId="6"/>
  </si>
  <si>
    <t>10.1.2.1.3.32
10.1.2.1.3.33
10.1.2.1.3.34
10.1.2.1.3.35
10.1.2.1.4.12
10.1.2.1.4.13
10.1.5.2.1.1
10.1.5.2.1.2</t>
    <phoneticPr fontId="6"/>
  </si>
  <si>
    <t>走行規制対象となる項目を区分した記載で、要件ではないため削除</t>
    <phoneticPr fontId="6"/>
  </si>
  <si>
    <t>10.1.9.6.2.1
10.1.9.6.2.2
10.1.9.6.2.3
10.1.9.6.2.4
10.1.9.6.2.5
10.1.9.6.2.6
10.1.9.6.2.7
10.1.9.6.2.8
10.1.9.6.2.9
10.1.9.6.2.10
10.1.9.6.2.11
10.1.9.6.2.12
10.1.9.6.2.13
10.1.9.6.2.14
10.1.9.6.2.15
10.1.9.6.2.16
10.1.9.6.2.17
10.1.9.6.2.18
10.1.9.6.2.19
10.1.9.6.2.20
10.1.9.6.2.21
10.1.9.6.2.22
10.1.9.6.2.24
10.1.9.6.2.25
10.1.9.6.2.36
10.1.9.6.2.37
10.1.9.6.2.38
10.1.9.6.2.39
10.1.9.6.2.40
10.1.9.6.2.41
10.1.9.6.2.42
10.1.9.6.2.43
10.1.9.6.2.44</t>
    <phoneticPr fontId="6"/>
  </si>
  <si>
    <t>ステアリングSWは17CYでは対応しておらず、要件としては不要なため削除</t>
    <phoneticPr fontId="6"/>
  </si>
  <si>
    <t>10.1.9.6.2.29
10.1.1.6.29.0
10.1.1.6.39.3
10.1.1.6.40.0
10.1.1.6.41.1
10.1.1.6.42.0</t>
    <phoneticPr fontId="6"/>
  </si>
  <si>
    <t>要件削除</t>
    <rPh sb="0" eb="2">
      <t>ヨウケン</t>
    </rPh>
    <phoneticPr fontId="6"/>
  </si>
  <si>
    <t>OSS(DA)とはなにか
OSSとはオペレータサポートサービスのことを指す</t>
    <rPh sb="35" eb="36">
      <t>サ</t>
    </rPh>
    <phoneticPr fontId="6"/>
  </si>
  <si>
    <t>いつでも</t>
    <phoneticPr fontId="6"/>
  </si>
  <si>
    <t>10.1.1.6.20.0</t>
  </si>
  <si>
    <t>0.31</t>
    <phoneticPr fontId="6"/>
  </si>
  <si>
    <t>小林</t>
    <rPh sb="0" eb="2">
      <t>コバヤシ</t>
    </rPh>
    <phoneticPr fontId="6"/>
  </si>
  <si>
    <t>状態とトリガーを明確化</t>
    <rPh sb="0" eb="2">
      <t>ジョウタイ</t>
    </rPh>
    <rPh sb="8" eb="11">
      <t>メイカクカ</t>
    </rPh>
    <phoneticPr fontId="6"/>
  </si>
  <si>
    <t>要件を削除</t>
    <rPh sb="0" eb="2">
      <t>ヨウケン</t>
    </rPh>
    <rPh sb="3" eb="5">
      <t>サクジョ</t>
    </rPh>
    <phoneticPr fontId="6"/>
  </si>
  <si>
    <t>小林</t>
    <phoneticPr fontId="6"/>
  </si>
  <si>
    <t>主従分割レイアウトで表示できる</t>
    <rPh sb="0" eb="2">
      <t>シュジュウ</t>
    </rPh>
    <rPh sb="2" eb="4">
      <t>ブンカツ</t>
    </rPh>
    <rPh sb="10" eb="12">
      <t>ヒョウジ</t>
    </rPh>
    <phoneticPr fontId="6"/>
  </si>
  <si>
    <t>従画面アイコンを押すと</t>
    <phoneticPr fontId="6"/>
  </si>
  <si>
    <t>10.1.6.2.1.1</t>
    <phoneticPr fontId="6"/>
  </si>
  <si>
    <t>要件を追加</t>
    <rPh sb="0" eb="2">
      <t>ヨウケン</t>
    </rPh>
    <rPh sb="3" eb="5">
      <t>ツイカ</t>
    </rPh>
    <phoneticPr fontId="6"/>
  </si>
  <si>
    <t>10.1.6.1.4.0</t>
    <phoneticPr fontId="6"/>
  </si>
  <si>
    <t>10.1.1.</t>
    <phoneticPr fontId="6"/>
  </si>
  <si>
    <t>0.32</t>
    <phoneticPr fontId="6"/>
  </si>
  <si>
    <t>10.1.1.6.10.0, 10.1.1.6.10.1が被っていたため、ID修正</t>
    <rPh sb="29" eb="30">
      <t>カブ</t>
    </rPh>
    <rPh sb="39" eb="41">
      <t>シュウセイ</t>
    </rPh>
    <phoneticPr fontId="6"/>
  </si>
  <si>
    <t>10.1.1.6.10.4, 10.1.1.6.10.5 （新設）</t>
    <rPh sb="30" eb="32">
      <t>シンセツ</t>
    </rPh>
    <phoneticPr fontId="6"/>
  </si>
  <si>
    <t>要件漏れ</t>
    <rPh sb="0" eb="2">
      <t>ヨウケン</t>
    </rPh>
    <rPh sb="2" eb="3">
      <t>モ</t>
    </rPh>
    <phoneticPr fontId="6"/>
  </si>
  <si>
    <t>映像マトリクスは元モードと新モードの画面行使権に、競合関係が発生する場合の調停「後勝ち（前ｷｬﾝｾﾙ）」を規定する</t>
    <phoneticPr fontId="6"/>
  </si>
  <si>
    <t>同時に起動できるモードの上限として、「基本」モード、「割込」モード共に映像画面行使
権と音声行使権をそれぞれ1モードずつ立ち上げる。</t>
    <phoneticPr fontId="6"/>
  </si>
  <si>
    <t>従画面マトリクスは元モードと新モードの画面行使権に、競合関係が発生する場合の調停「交通情報機能仕様書EE-1020_001 7参照」を規定する</t>
    <phoneticPr fontId="6"/>
  </si>
  <si>
    <t>全スピーカー割り込み時は原則として基本音声をポーズすること
※ポーズできない音声（ラジオなど）についてはミュートする</t>
    <phoneticPr fontId="6"/>
  </si>
  <si>
    <t>基本音声間遷移は、音声認識など、基本音声をポーズして割込み音声を起動する※
※ 場合は、割込み時の状態（ラスト状態）を退避し、割込み終了後に復帰・もしくは文節復帰させる。
この時にＡＣＣ＿ＯＦＦした場合は、音声行使権を割込み前の基本音声モードに戻して記憶する。
基本音声をポーズする割込み音声はラスト復帰のモードの対象としない。</t>
    <phoneticPr fontId="6"/>
  </si>
  <si>
    <t>HMI担当より、下記の補足を入手
全仕向け統一でHOME画面を採用する方針のため、ACC_ON時もHOME画面をスタートアップ画面としましたが、ACC_ON時で地図画で立ち上がらない事に対し国内各方面からの反発が強く、最終的に過去踏襲に近い形で決着しました。</t>
  </si>
  <si>
    <t>詳細は17CY_Data_backup_itemに記載あり。</t>
    <rPh sb="0" eb="2">
      <t>ショウサイ</t>
    </rPh>
    <rPh sb="25" eb="27">
      <t>キサイ</t>
    </rPh>
    <phoneticPr fontId="6"/>
  </si>
  <si>
    <t>10.1.1.6.13.23</t>
  </si>
  <si>
    <t>目的を追記</t>
    <rPh sb="0" eb="2">
      <t>モクテキ</t>
    </rPh>
    <rPh sb="3" eb="5">
      <t>ツイキ</t>
    </rPh>
    <phoneticPr fontId="6"/>
  </si>
  <si>
    <t>10.1.5.6.1.8</t>
  </si>
  <si>
    <t>備考修正</t>
    <rPh sb="2" eb="4">
      <t>シュウセイ</t>
    </rPh>
    <phoneticPr fontId="6"/>
  </si>
  <si>
    <t>10.1.5.6.1.12→10.1.5.6.1.13</t>
  </si>
  <si>
    <t>番号を振り直し</t>
    <rPh sb="0" eb="2">
      <t>バンゴウ</t>
    </rPh>
    <rPh sb="3" eb="4">
      <t>フ</t>
    </rPh>
    <rPh sb="5" eb="6">
      <t>ナオ</t>
    </rPh>
    <phoneticPr fontId="6"/>
  </si>
  <si>
    <t>10.1.5.6.1.12→10.1.5.6.1.14</t>
  </si>
  <si>
    <t>10.1.5.6.1.12→10.1.5.6.1.15</t>
  </si>
  <si>
    <t>スクロールバーは表示対象外となり、取得後表示する</t>
    <rPh sb="8" eb="10">
      <t>ヒョウジ</t>
    </rPh>
    <rPh sb="10" eb="13">
      <t>タイショウガイ</t>
    </rPh>
    <rPh sb="17" eb="19">
      <t>シュトク</t>
    </rPh>
    <rPh sb="19" eb="20">
      <t>ゴ</t>
    </rPh>
    <rPh sb="20" eb="22">
      <t>ヒョウジ</t>
    </rPh>
    <phoneticPr fontId="6"/>
  </si>
  <si>
    <t>10.1.5.6.8.1</t>
  </si>
  <si>
    <t>動作修正</t>
    <rPh sb="2" eb="4">
      <t>シュウセイ</t>
    </rPh>
    <phoneticPr fontId="6"/>
  </si>
  <si>
    <t>11FHMI担当からいただいた理由は下記
音声認識（以下VR）操作中にAudio操作を行った時、動作が不定になります（VRで曲検索を実施したが、Audioソースを従画面で切り替えてしまった場合など）。また、VRと従画面操作を組み合わせた場合の挙動も仕様化されていません。そのため、VR中は従画面操作を行えないようにするという記載をしていますが、実装上マスク等の処理は難しいという事になったため、仕様書の記載は残すが、各社不定な処理に入らない事を前提に各社の実装を許容しています。例えば、従画面操作でVRの継続が困難になった場合は、従画面側の操作をガードするのではなく、VRを終了してしまうことで、不定状態に入らないなど。
ダイアグ画面については全画面表示されるため、従画面操作との干渉は発生しません。</t>
  </si>
  <si>
    <t>目的を追加</t>
    <rPh sb="0" eb="2">
      <t>モクテキ</t>
    </rPh>
    <rPh sb="3" eb="5">
      <t>ツイカ</t>
    </rPh>
    <phoneticPr fontId="6"/>
  </si>
  <si>
    <t>10.1.6.2.2.1</t>
    <phoneticPr fontId="6"/>
  </si>
  <si>
    <t>10.1.6.2.2.0</t>
    <phoneticPr fontId="6"/>
  </si>
  <si>
    <t>一過性の割り込みと一時的な割り込みで言葉の揺れ有→記載揺れであることは確認済み</t>
    <rPh sb="0" eb="3">
      <t>イッカセイ</t>
    </rPh>
    <rPh sb="4" eb="5">
      <t>ワ</t>
    </rPh>
    <rPh sb="6" eb="7">
      <t>コ</t>
    </rPh>
    <rPh sb="9" eb="12">
      <t>イチジテキ</t>
    </rPh>
    <rPh sb="13" eb="14">
      <t>ワ</t>
    </rPh>
    <rPh sb="15" eb="16">
      <t>コ</t>
    </rPh>
    <rPh sb="18" eb="20">
      <t>コトバ</t>
    </rPh>
    <rPh sb="21" eb="22">
      <t>ユ</t>
    </rPh>
    <rPh sb="23" eb="24">
      <t>アリ</t>
    </rPh>
    <rPh sb="25" eb="27">
      <t>キサイ</t>
    </rPh>
    <rPh sb="27" eb="28">
      <t>ユ</t>
    </rPh>
    <rPh sb="35" eb="37">
      <t>カクニン</t>
    </rPh>
    <rPh sb="37" eb="38">
      <t>ズ</t>
    </rPh>
    <phoneticPr fontId="6"/>
  </si>
  <si>
    <t>10.1.6.2.2.2</t>
  </si>
  <si>
    <t>備考を修正</t>
    <rPh sb="0" eb="2">
      <t>ビコウ</t>
    </rPh>
    <rPh sb="3" eb="5">
      <t>シュウセイ</t>
    </rPh>
    <phoneticPr fontId="6"/>
  </si>
  <si>
    <t>ILM OFF⇔ONの状態変化時は、即座に昼画・夜画意匠に切替を行うことを優先する</t>
    <phoneticPr fontId="6"/>
  </si>
  <si>
    <t>アニメーション（ソフトトランジション・リストスクロール等）実施中にILM OFF⇔ONが発生した場合はアニメーションは継続することが望ましいが、不可能な場合はアニメーションの途中動作をキャンセルし、アニメーション最終画面での昼画・夜画意匠切り替えを実施する（例：10コマのアニメーション中、3コマ目でILM OFF→ONが発生した場合は、途中の4～9コマ目の描画は省き、10コマ目を夜画で描画する）</t>
    <phoneticPr fontId="6"/>
  </si>
  <si>
    <t>11Fに確認。考え方を示すもので具体的な表示効果ではないとのことなので、要件からグレーアウト</t>
    <rPh sb="4" eb="6">
      <t>カクニン</t>
    </rPh>
    <rPh sb="36" eb="38">
      <t>ヨウケン</t>
    </rPh>
    <phoneticPr fontId="6"/>
  </si>
  <si>
    <t>矢島</t>
    <rPh sb="0" eb="2">
      <t>ヤジマ</t>
    </rPh>
    <phoneticPr fontId="6"/>
  </si>
  <si>
    <t>11Fからの回答に基づき要件をグレーアウト</t>
    <rPh sb="6" eb="8">
      <t>カイトウ</t>
    </rPh>
    <rPh sb="9" eb="10">
      <t>モト</t>
    </rPh>
    <rPh sb="12" eb="14">
      <t>ヨウケン</t>
    </rPh>
    <phoneticPr fontId="6"/>
  </si>
  <si>
    <t>11Fに確認。17CYで未実施との回答なのでグレーアウト</t>
    <rPh sb="4" eb="6">
      <t>カクニン</t>
    </rPh>
    <rPh sb="12" eb="15">
      <t>ミジッシ</t>
    </rPh>
    <rPh sb="17" eb="19">
      <t>カイトウ</t>
    </rPh>
    <phoneticPr fontId="6"/>
  </si>
  <si>
    <t>10.1.1.4.1.0,10.1.1.4.1.1,10.1.1.4.2.0,10.1.1.4.2.1</t>
    <phoneticPr fontId="6"/>
  </si>
  <si>
    <t>x</t>
    <phoneticPr fontId="6"/>
  </si>
  <si>
    <t>x</t>
    <phoneticPr fontId="6"/>
  </si>
  <si>
    <t>x</t>
    <phoneticPr fontId="6"/>
  </si>
  <si>
    <t>ALLL</t>
    <phoneticPr fontId="6"/>
  </si>
  <si>
    <t>11Fからの回答に基づき対象仕向けをLのみに変更</t>
    <rPh sb="6" eb="8">
      <t>カイトウ</t>
    </rPh>
    <rPh sb="9" eb="10">
      <t>モト</t>
    </rPh>
    <rPh sb="12" eb="14">
      <t>タイショウ</t>
    </rPh>
    <rPh sb="14" eb="16">
      <t>シム</t>
    </rPh>
    <rPh sb="22" eb="24">
      <t>ヘンコウ</t>
    </rPh>
    <phoneticPr fontId="6"/>
  </si>
  <si>
    <t>10.1.1.4.5.0,10.1.1.4.5.1</t>
    <phoneticPr fontId="6"/>
  </si>
  <si>
    <t>10.1.5.4.1.2-10.1.5.4.2.28</t>
    <phoneticPr fontId="6"/>
  </si>
  <si>
    <t>千葉</t>
    <rPh sb="0" eb="2">
      <t>チバ</t>
    </rPh>
    <phoneticPr fontId="6"/>
  </si>
  <si>
    <t xml:space="preserve">10.1.1.4.3.0
10.1.1.4.4.0
10.1.1.4.5.0
10.1.1.4.5.1
</t>
    <phoneticPr fontId="6"/>
  </si>
  <si>
    <t xml:space="preserve">10.1.1.6.1.11
10.1.1.6.2.4
10.1.1.6.4.0
10.1.1.6.4.1
10.1.1.6.4.2
10.1.1.6.8.0
10.1.1.6.22.0
10.1.1.6.43.0
10.1.1.6.44.0
10.1.1.6.44.1
</t>
    <phoneticPr fontId="6"/>
  </si>
  <si>
    <t>6.1.3.2_Arbitration_matrix_for_competing_interrupt_modes_ver4.11_.pdf　p4の記載に
以下に示す仕様は、モードマトリクスのガイドラインとしての位置づけであり、後述の詳細なモードマトリクスを実仕様とする。
とある為、要件をグレーアウト</t>
    <rPh sb="73" eb="75">
      <t>キサイ</t>
    </rPh>
    <rPh sb="139" eb="140">
      <t>タメ</t>
    </rPh>
    <rPh sb="141" eb="143">
      <t>ヨウケン</t>
    </rPh>
    <phoneticPr fontId="6"/>
  </si>
  <si>
    <t>補正された移動方向にあるボタンに1つ移動する。このとき、ボタン移動距離は座標移動量で
はなく、ボタン移動回数に移動する。（下図のように空いた領域は無視する）</t>
  </si>
  <si>
    <t>補正された移動方向に移動するボタンの候補がない場合はカーソル移動しない。</t>
  </si>
  <si>
    <t>補正された移動方向にあるボタンで、“親”の関係にあるボタンへ移動する</t>
  </si>
  <si>
    <t>ゾーニング越えの移動をする際、オプション1の設定がされていない場合、移動したエリアで
の最寄りのボタンへの引き込みを実施すること。</t>
  </si>
  <si>
    <t>補正された移動
方向に他のボタンがないボタン位置にカーソルは位置しているときにタッチOFF操作を挟んだカ
ーソル移動操作により実施できるものとする。</t>
  </si>
  <si>
    <t>また、移動先
のゾーンに該当するSWが存在しなければ、さらにその隣のゾーンを探索する</t>
  </si>
  <si>
    <t>CD比-パターン３として十字規制ロジックボタン移動閾値テーブルの引き当てをする</t>
    <phoneticPr fontId="6"/>
  </si>
  <si>
    <t>カーソル十字移動規制の画面を表示中、かつ、十字方向に補正された方向にボタンがある時に</t>
    <rPh sb="4" eb="6">
      <t>ジュウジ</t>
    </rPh>
    <rPh sb="6" eb="8">
      <t>イドウ</t>
    </rPh>
    <rPh sb="8" eb="10">
      <t>キセイ</t>
    </rPh>
    <rPh sb="11" eb="13">
      <t>ガメン</t>
    </rPh>
    <rPh sb="14" eb="17">
      <t>ヒョウジチュウ</t>
    </rPh>
    <rPh sb="21" eb="23">
      <t>ジュウジ</t>
    </rPh>
    <rPh sb="23" eb="25">
      <t>ホウコウ</t>
    </rPh>
    <rPh sb="26" eb="28">
      <t>ホセイ</t>
    </rPh>
    <rPh sb="31" eb="33">
      <t>ホウコウ</t>
    </rPh>
    <rPh sb="40" eb="41">
      <t>トキ</t>
    </rPh>
    <phoneticPr fontId="6"/>
  </si>
  <si>
    <t>タッチパッドをなぞり操作し、十字方向に補正された移動量が閾値を超えると</t>
    <rPh sb="10" eb="12">
      <t>ソウサ</t>
    </rPh>
    <rPh sb="24" eb="26">
      <t>イドウ</t>
    </rPh>
    <rPh sb="26" eb="27">
      <t>リョウ</t>
    </rPh>
    <rPh sb="28" eb="30">
      <t>シキイチ</t>
    </rPh>
    <rPh sb="29" eb="30">
      <t>アタイ</t>
    </rPh>
    <rPh sb="31" eb="32">
      <t>コ</t>
    </rPh>
    <phoneticPr fontId="6"/>
  </si>
  <si>
    <t>十字方向に補正された方向にあるボタンに移動する</t>
    <rPh sb="0" eb="2">
      <t>ジュウジ</t>
    </rPh>
    <rPh sb="2" eb="4">
      <t>ホウコウ</t>
    </rPh>
    <rPh sb="5" eb="7">
      <t>ホセイ</t>
    </rPh>
    <rPh sb="10" eb="12">
      <t>ホウコウ</t>
    </rPh>
    <rPh sb="19" eb="21">
      <t>イドウ</t>
    </rPh>
    <phoneticPr fontId="6"/>
  </si>
  <si>
    <t>カーソル十字移動規制の画面を表示中、かつ、十字方向に補正された方向に（同一ゾーン、異なるゾーンを問わず）ボタンがない時に</t>
    <rPh sb="4" eb="6">
      <t>ジュウジ</t>
    </rPh>
    <rPh sb="6" eb="8">
      <t>イドウ</t>
    </rPh>
    <rPh sb="8" eb="10">
      <t>キセイ</t>
    </rPh>
    <rPh sb="11" eb="13">
      <t>ガメン</t>
    </rPh>
    <rPh sb="14" eb="17">
      <t>ヒョウジチュウ</t>
    </rPh>
    <rPh sb="21" eb="23">
      <t>ジュウジ</t>
    </rPh>
    <rPh sb="23" eb="25">
      <t>ホウコウ</t>
    </rPh>
    <rPh sb="26" eb="28">
      <t>ホセイ</t>
    </rPh>
    <rPh sb="31" eb="33">
      <t>ホウコウ</t>
    </rPh>
    <rPh sb="35" eb="37">
      <t>ドウイツ</t>
    </rPh>
    <rPh sb="41" eb="42">
      <t>コト</t>
    </rPh>
    <rPh sb="48" eb="49">
      <t>ト</t>
    </rPh>
    <rPh sb="58" eb="59">
      <t>トキ</t>
    </rPh>
    <phoneticPr fontId="6"/>
  </si>
  <si>
    <t>タッチパッドをなぞり操作し、十字方向に補正された移動量が閾値を超えても</t>
    <rPh sb="10" eb="12">
      <t>ソウサ</t>
    </rPh>
    <rPh sb="24" eb="26">
      <t>イドウ</t>
    </rPh>
    <rPh sb="26" eb="27">
      <t>リョウ</t>
    </rPh>
    <rPh sb="28" eb="30">
      <t>シキイチ</t>
    </rPh>
    <rPh sb="29" eb="30">
      <t>アタイ</t>
    </rPh>
    <rPh sb="31" eb="32">
      <t>コ</t>
    </rPh>
    <phoneticPr fontId="6"/>
  </si>
  <si>
    <t>カーソルを移動しない</t>
    <rPh sb="5" eb="7">
      <t>イドウ</t>
    </rPh>
    <phoneticPr fontId="6"/>
  </si>
  <si>
    <t>カーソル十字移動規制の画面を表示中、かつ、カーソルがあるボタンに親子関係が設定されている場合で、十字方向に補正された方向に親ボタンがある時に</t>
    <rPh sb="4" eb="6">
      <t>ジュウジ</t>
    </rPh>
    <rPh sb="6" eb="8">
      <t>イドウ</t>
    </rPh>
    <rPh sb="8" eb="10">
      <t>キセイ</t>
    </rPh>
    <rPh sb="11" eb="13">
      <t>ガメン</t>
    </rPh>
    <rPh sb="14" eb="17">
      <t>ヒョウジチュウ</t>
    </rPh>
    <rPh sb="32" eb="34">
      <t>オヤコ</t>
    </rPh>
    <rPh sb="34" eb="36">
      <t>カンケイ</t>
    </rPh>
    <rPh sb="37" eb="39">
      <t>セッテイ</t>
    </rPh>
    <rPh sb="44" eb="46">
      <t>バアイ</t>
    </rPh>
    <rPh sb="48" eb="50">
      <t>ジュウジ</t>
    </rPh>
    <rPh sb="50" eb="52">
      <t>ホウコウ</t>
    </rPh>
    <rPh sb="53" eb="55">
      <t>ホセイ</t>
    </rPh>
    <rPh sb="58" eb="60">
      <t>ホウコウ</t>
    </rPh>
    <rPh sb="61" eb="62">
      <t>オヤ</t>
    </rPh>
    <rPh sb="68" eb="69">
      <t>トキ</t>
    </rPh>
    <phoneticPr fontId="6"/>
  </si>
  <si>
    <t>十字方向に補正された方向にあるボタンに親ボタンに移動する</t>
    <rPh sb="0" eb="2">
      <t>ジュウジ</t>
    </rPh>
    <rPh sb="2" eb="4">
      <t>ホウコウ</t>
    </rPh>
    <rPh sb="5" eb="7">
      <t>ホセイ</t>
    </rPh>
    <rPh sb="10" eb="12">
      <t>ホウコウ</t>
    </rPh>
    <rPh sb="19" eb="20">
      <t>オヤ</t>
    </rPh>
    <rPh sb="24" eb="26">
      <t>イドウ</t>
    </rPh>
    <phoneticPr fontId="6"/>
  </si>
  <si>
    <t>カーソル十字移動規制の画面を表示中、かつ、カーソルがあるボタンに親子関係が設定されておらず、かつ、十字方向に補正された方向に同じゾーン内のボタンがなく、かつ、十字方向に補正された方向に異なるゾーンが存在する時に</t>
    <rPh sb="4" eb="6">
      <t>ジュウジ</t>
    </rPh>
    <rPh sb="6" eb="8">
      <t>イドウ</t>
    </rPh>
    <rPh sb="8" eb="10">
      <t>キセイ</t>
    </rPh>
    <rPh sb="11" eb="13">
      <t>ガメン</t>
    </rPh>
    <rPh sb="14" eb="17">
      <t>ヒョウジチュウ</t>
    </rPh>
    <rPh sb="32" eb="34">
      <t>オヤコ</t>
    </rPh>
    <rPh sb="34" eb="36">
      <t>カンケイ</t>
    </rPh>
    <rPh sb="37" eb="39">
      <t>セッテイ</t>
    </rPh>
    <rPh sb="49" eb="51">
      <t>ジュウジ</t>
    </rPh>
    <rPh sb="51" eb="53">
      <t>ホウコウ</t>
    </rPh>
    <rPh sb="54" eb="56">
      <t>ホセイ</t>
    </rPh>
    <rPh sb="59" eb="61">
      <t>ホウコウ</t>
    </rPh>
    <rPh sb="62" eb="63">
      <t>オナ</t>
    </rPh>
    <rPh sb="67" eb="68">
      <t>ナイ</t>
    </rPh>
    <rPh sb="92" eb="93">
      <t>コト</t>
    </rPh>
    <rPh sb="99" eb="101">
      <t>ソンザイ</t>
    </rPh>
    <rPh sb="103" eb="104">
      <t>トキ</t>
    </rPh>
    <phoneticPr fontId="6"/>
  </si>
  <si>
    <t>ゾーンを超えた場合のポインタの位置に最も近いボタンにカーソルを移動する</t>
    <rPh sb="4" eb="5">
      <t>コ</t>
    </rPh>
    <rPh sb="7" eb="9">
      <t>バアイ</t>
    </rPh>
    <rPh sb="15" eb="17">
      <t>イチ</t>
    </rPh>
    <rPh sb="18" eb="19">
      <t>モット</t>
    </rPh>
    <rPh sb="20" eb="21">
      <t>チカ</t>
    </rPh>
    <rPh sb="31" eb="33">
      <t>イドウ</t>
    </rPh>
    <phoneticPr fontId="6"/>
  </si>
  <si>
    <t>主従分割画面、かつ、カーソル十字移動規制の画面を表示中、かつ、十字方向に補正された方向にボタンがなく、かつ、十字方向に補正された方向に主従壁が存在し、かつ、タッチがOFFの時に</t>
    <rPh sb="0" eb="2">
      <t>シュジュウ</t>
    </rPh>
    <rPh sb="2" eb="4">
      <t>ブンカツ</t>
    </rPh>
    <rPh sb="4" eb="6">
      <t>ガメン</t>
    </rPh>
    <rPh sb="14" eb="16">
      <t>ジュウジ</t>
    </rPh>
    <rPh sb="16" eb="18">
      <t>イドウ</t>
    </rPh>
    <rPh sb="18" eb="20">
      <t>キセイ</t>
    </rPh>
    <rPh sb="21" eb="23">
      <t>ガメン</t>
    </rPh>
    <rPh sb="24" eb="27">
      <t>ヒョウジチュウ</t>
    </rPh>
    <rPh sb="31" eb="33">
      <t>ジュウジ</t>
    </rPh>
    <rPh sb="33" eb="35">
      <t>ホウコウ</t>
    </rPh>
    <rPh sb="36" eb="38">
      <t>ホセイ</t>
    </rPh>
    <rPh sb="41" eb="43">
      <t>ホウコウ</t>
    </rPh>
    <rPh sb="67" eb="69">
      <t>シュジュウ</t>
    </rPh>
    <rPh sb="69" eb="70">
      <t>カベ</t>
    </rPh>
    <rPh sb="71" eb="73">
      <t>ソンザイ</t>
    </rPh>
    <rPh sb="86" eb="87">
      <t>トキ</t>
    </rPh>
    <phoneticPr fontId="6"/>
  </si>
  <si>
    <t>タッチパッドをタッチしてからなぞり操作し、十字方向に補正された移動量が閾値を超えると</t>
    <rPh sb="17" eb="19">
      <t>ソウサ</t>
    </rPh>
    <rPh sb="31" eb="33">
      <t>イドウ</t>
    </rPh>
    <rPh sb="33" eb="34">
      <t>リョウ</t>
    </rPh>
    <rPh sb="35" eb="37">
      <t>シキイチ</t>
    </rPh>
    <rPh sb="36" eb="37">
      <t>アタイ</t>
    </rPh>
    <rPh sb="38" eb="39">
      <t>コ</t>
    </rPh>
    <phoneticPr fontId="6"/>
  </si>
  <si>
    <t>主従の壁を越えてカーソルが移動する</t>
    <rPh sb="0" eb="2">
      <t>シュジュウ</t>
    </rPh>
    <rPh sb="3" eb="4">
      <t>カベ</t>
    </rPh>
    <rPh sb="5" eb="6">
      <t>コ</t>
    </rPh>
    <rPh sb="13" eb="15">
      <t>イドウ</t>
    </rPh>
    <phoneticPr fontId="6"/>
  </si>
  <si>
    <t>主従分割画面、かつ、カーソル十字移動規制の画面を表示中、かつ、十字方向に補正された方向にボタンがなく、かつ、十字方向に補正された方向に主従壁が存在し、かつ、前回カーソルが移動してからタッチがOFFになっていない時に</t>
    <rPh sb="0" eb="2">
      <t>シュジュウ</t>
    </rPh>
    <rPh sb="2" eb="4">
      <t>ブンカツ</t>
    </rPh>
    <rPh sb="4" eb="6">
      <t>ガメン</t>
    </rPh>
    <rPh sb="14" eb="16">
      <t>ジュウジ</t>
    </rPh>
    <rPh sb="16" eb="18">
      <t>イドウ</t>
    </rPh>
    <rPh sb="18" eb="20">
      <t>キセイ</t>
    </rPh>
    <rPh sb="21" eb="23">
      <t>ガメン</t>
    </rPh>
    <rPh sb="24" eb="27">
      <t>ヒョウジチュウ</t>
    </rPh>
    <rPh sb="31" eb="33">
      <t>ジュウジ</t>
    </rPh>
    <rPh sb="33" eb="35">
      <t>ホウコウ</t>
    </rPh>
    <rPh sb="36" eb="38">
      <t>ホセイ</t>
    </rPh>
    <rPh sb="41" eb="43">
      <t>ホウコウ</t>
    </rPh>
    <rPh sb="67" eb="69">
      <t>シュジュウ</t>
    </rPh>
    <rPh sb="69" eb="70">
      <t>カベ</t>
    </rPh>
    <rPh sb="71" eb="73">
      <t>ソンザイ</t>
    </rPh>
    <rPh sb="78" eb="80">
      <t>ゼンカイ</t>
    </rPh>
    <rPh sb="85" eb="87">
      <t>イドウ</t>
    </rPh>
    <rPh sb="105" eb="106">
      <t>トキ</t>
    </rPh>
    <phoneticPr fontId="6"/>
  </si>
  <si>
    <t>（主従の壁を越えて）カーソルを移動させない</t>
    <rPh sb="1" eb="3">
      <t>シュジュウ</t>
    </rPh>
    <rPh sb="4" eb="5">
      <t>カベ</t>
    </rPh>
    <rPh sb="6" eb="7">
      <t>コ</t>
    </rPh>
    <rPh sb="15" eb="17">
      <t>イドウ</t>
    </rPh>
    <phoneticPr fontId="6"/>
  </si>
  <si>
    <t>カーソル十字移動規制の画面を表示中、かつ、カーソルがあるボタンに親子関係が設定されておらず、かつ、十字方向に補正された方向に同じゾーン内のボタンがなく、かつ、十字方向に補正された方向にある直近の異なるゾーンにはボタンがないが、そのさらに先にあるゾーンにはボタンが存在する時に</t>
    <rPh sb="4" eb="6">
      <t>ジュウジ</t>
    </rPh>
    <rPh sb="6" eb="8">
      <t>イドウ</t>
    </rPh>
    <rPh sb="8" eb="10">
      <t>キセイ</t>
    </rPh>
    <rPh sb="11" eb="13">
      <t>ガメン</t>
    </rPh>
    <rPh sb="14" eb="17">
      <t>ヒョウジチュウ</t>
    </rPh>
    <rPh sb="32" eb="34">
      <t>オヤコ</t>
    </rPh>
    <rPh sb="34" eb="36">
      <t>カンケイ</t>
    </rPh>
    <rPh sb="37" eb="39">
      <t>セッテイ</t>
    </rPh>
    <rPh sb="49" eb="51">
      <t>ジュウジ</t>
    </rPh>
    <rPh sb="51" eb="53">
      <t>ホウコウ</t>
    </rPh>
    <rPh sb="54" eb="56">
      <t>ホセイ</t>
    </rPh>
    <rPh sb="59" eb="61">
      <t>ホウコウ</t>
    </rPh>
    <rPh sb="62" eb="63">
      <t>オナ</t>
    </rPh>
    <rPh sb="67" eb="68">
      <t>ナイ</t>
    </rPh>
    <rPh sb="94" eb="96">
      <t>チョッキン</t>
    </rPh>
    <rPh sb="97" eb="98">
      <t>コト</t>
    </rPh>
    <rPh sb="118" eb="119">
      <t>サキ</t>
    </rPh>
    <rPh sb="131" eb="133">
      <t>ソンザイ</t>
    </rPh>
    <rPh sb="135" eb="136">
      <t>トキ</t>
    </rPh>
    <phoneticPr fontId="6"/>
  </si>
  <si>
    <t>さらに先にあるゾーンにあるボタンにカーソルを移動する</t>
    <rPh sb="3" eb="4">
      <t>サキ</t>
    </rPh>
    <phoneticPr fontId="6"/>
  </si>
  <si>
    <t>4.5.3.1　カーソル制御パターン</t>
    <rPh sb="12" eb="14">
      <t>セイギョ</t>
    </rPh>
    <phoneticPr fontId="6"/>
  </si>
  <si>
    <t>矢島</t>
    <rPh sb="0" eb="2">
      <t>ヤジマ</t>
    </rPh>
    <phoneticPr fontId="6"/>
  </si>
  <si>
    <t>拡張引き込み</t>
    <rPh sb="0" eb="2">
      <t>カクチョウ</t>
    </rPh>
    <rPh sb="2" eb="3">
      <t>ヒ</t>
    </rPh>
    <rPh sb="4" eb="5">
      <t>コ</t>
    </rPh>
    <phoneticPr fontId="6"/>
  </si>
  <si>
    <t>フリーカーソル</t>
    <phoneticPr fontId="6"/>
  </si>
  <si>
    <t>タッチパッド操作面上での操作により移動したカーソル座標と最も近いボタン中心座標に
画面上のカーソルが移動する</t>
  </si>
  <si>
    <t>主従壁越えの移動は、主従壁最寄りの引き込みエリア内のボタンにカーソルが位置している
場合に、タッチOFF操作を挟んだカーソル移動操作により実施できる</t>
  </si>
  <si>
    <t>ボタン拡張引き込みの画面を表示中</t>
    <rPh sb="3" eb="5">
      <t>カクチョウ</t>
    </rPh>
    <rPh sb="5" eb="6">
      <t>ヒ</t>
    </rPh>
    <rPh sb="7" eb="8">
      <t>コ</t>
    </rPh>
    <rPh sb="10" eb="12">
      <t>ガメン</t>
    </rPh>
    <rPh sb="13" eb="16">
      <t>ヒョウジチュウ</t>
    </rPh>
    <phoneticPr fontId="6"/>
  </si>
  <si>
    <t>タッチパッドをなぞり操作し、カーソル座標に一番近いボタンが変化すると</t>
    <rPh sb="10" eb="12">
      <t>ソウサ</t>
    </rPh>
    <rPh sb="18" eb="20">
      <t>ザヒョウ</t>
    </rPh>
    <rPh sb="21" eb="23">
      <t>イチバン</t>
    </rPh>
    <rPh sb="23" eb="24">
      <t>チカ</t>
    </rPh>
    <rPh sb="29" eb="31">
      <t>ヘンカ</t>
    </rPh>
    <phoneticPr fontId="6"/>
  </si>
  <si>
    <t>カーソル座標に一番近いボタンにカーソルを移動する</t>
    <rPh sb="4" eb="6">
      <t>ザヒョウ</t>
    </rPh>
    <rPh sb="7" eb="9">
      <t>イチバン</t>
    </rPh>
    <rPh sb="9" eb="10">
      <t>チカ</t>
    </rPh>
    <rPh sb="20" eb="22">
      <t>イドウ</t>
    </rPh>
    <phoneticPr fontId="6"/>
  </si>
  <si>
    <t>ボタン拡張引き込みの画面を表示中、かつ、主従壁に一番近いボタンにカーソルがある状態、かつ、タッチパネルから指が離れている状態で</t>
    <rPh sb="3" eb="5">
      <t>カクチョウ</t>
    </rPh>
    <rPh sb="5" eb="6">
      <t>ヒ</t>
    </rPh>
    <rPh sb="7" eb="8">
      <t>コ</t>
    </rPh>
    <rPh sb="10" eb="12">
      <t>ガメン</t>
    </rPh>
    <rPh sb="13" eb="16">
      <t>ヒョウジチュウ</t>
    </rPh>
    <rPh sb="20" eb="22">
      <t>シュジュウ</t>
    </rPh>
    <rPh sb="22" eb="23">
      <t>カベ</t>
    </rPh>
    <rPh sb="24" eb="26">
      <t>イチバン</t>
    </rPh>
    <rPh sb="26" eb="27">
      <t>チカ</t>
    </rPh>
    <rPh sb="39" eb="41">
      <t>ジョウタイ</t>
    </rPh>
    <rPh sb="53" eb="54">
      <t>ユビ</t>
    </rPh>
    <rPh sb="55" eb="56">
      <t>ハナ</t>
    </rPh>
    <rPh sb="60" eb="62">
      <t>ジョウタイ</t>
    </rPh>
    <phoneticPr fontId="6"/>
  </si>
  <si>
    <t>タッチパッドをタッチし、なぞり操作によりカーソルが主従壁を超えると</t>
    <rPh sb="15" eb="17">
      <t>ソウサ</t>
    </rPh>
    <rPh sb="25" eb="27">
      <t>シュジュウ</t>
    </rPh>
    <rPh sb="27" eb="28">
      <t>カベ</t>
    </rPh>
    <rPh sb="29" eb="30">
      <t>コ</t>
    </rPh>
    <phoneticPr fontId="6"/>
  </si>
  <si>
    <t>ボタン拡張引き込みの画面を表示中、かつ、主従壁に一番近いボタン以外にカーソルがある状態で</t>
    <rPh sb="3" eb="5">
      <t>カクチョウ</t>
    </rPh>
    <rPh sb="5" eb="6">
      <t>ヒ</t>
    </rPh>
    <rPh sb="7" eb="8">
      <t>コ</t>
    </rPh>
    <rPh sb="10" eb="12">
      <t>ガメン</t>
    </rPh>
    <rPh sb="13" eb="16">
      <t>ヒョウジチュウ</t>
    </rPh>
    <rPh sb="20" eb="22">
      <t>シュジュウ</t>
    </rPh>
    <rPh sb="22" eb="23">
      <t>カベ</t>
    </rPh>
    <rPh sb="24" eb="26">
      <t>イチバン</t>
    </rPh>
    <rPh sb="26" eb="27">
      <t>チカ</t>
    </rPh>
    <rPh sb="31" eb="33">
      <t>イガイ</t>
    </rPh>
    <rPh sb="41" eb="43">
      <t>ジョウタイ</t>
    </rPh>
    <phoneticPr fontId="6"/>
  </si>
  <si>
    <t>タッチパッドをタッチし、なぞり操作によりカーソルが主従壁を超えても</t>
    <rPh sb="15" eb="17">
      <t>ソウサ</t>
    </rPh>
    <rPh sb="25" eb="27">
      <t>シュジュウ</t>
    </rPh>
    <rPh sb="27" eb="28">
      <t>カベ</t>
    </rPh>
    <rPh sb="29" eb="30">
      <t>コ</t>
    </rPh>
    <phoneticPr fontId="6"/>
  </si>
  <si>
    <t>ボタン拡張引き込みの画面を表示中、かつ、主従壁に一番近いボタンにカーソルがある状態、かつ、前回カーソルがあるボタンが変化してからタッチパネルから指が一度も離れていない状態で</t>
    <rPh sb="3" eb="5">
      <t>カクチョウ</t>
    </rPh>
    <rPh sb="5" eb="6">
      <t>ヒ</t>
    </rPh>
    <rPh sb="7" eb="8">
      <t>コ</t>
    </rPh>
    <rPh sb="10" eb="12">
      <t>ガメン</t>
    </rPh>
    <rPh sb="13" eb="16">
      <t>ヒョウジチュウ</t>
    </rPh>
    <rPh sb="20" eb="22">
      <t>シュジュウ</t>
    </rPh>
    <rPh sb="22" eb="23">
      <t>カベ</t>
    </rPh>
    <rPh sb="24" eb="26">
      <t>イチバン</t>
    </rPh>
    <rPh sb="26" eb="27">
      <t>チカ</t>
    </rPh>
    <rPh sb="39" eb="41">
      <t>ジョウタイ</t>
    </rPh>
    <rPh sb="45" eb="47">
      <t>ゼンカイ</t>
    </rPh>
    <rPh sb="58" eb="60">
      <t>ヘンカ</t>
    </rPh>
    <rPh sb="72" eb="73">
      <t>ユビ</t>
    </rPh>
    <rPh sb="74" eb="76">
      <t>イチド</t>
    </rPh>
    <rPh sb="77" eb="78">
      <t>ハナ</t>
    </rPh>
    <rPh sb="83" eb="85">
      <t>ジョウタイ</t>
    </rPh>
    <phoneticPr fontId="6"/>
  </si>
  <si>
    <t>タッチパッド操作面上の座標移動と同様に画面上のカーソル（ポインタ）を移動させる</t>
  </si>
  <si>
    <t>主従壁越えの移動は、主従壁際の30dotエリア内にカーソルが位置している場合に、タッチ
OFF操作を挟んだカーソル移動操作により実施できる</t>
  </si>
  <si>
    <t>フリーカーソル画面を表示中、かつ、ボタンにカーソルがある状態で</t>
    <rPh sb="7" eb="9">
      <t>ガメン</t>
    </rPh>
    <rPh sb="10" eb="13">
      <t>ヒョウジチュウ</t>
    </rPh>
    <rPh sb="28" eb="30">
      <t>ジョウタイ</t>
    </rPh>
    <phoneticPr fontId="6"/>
  </si>
  <si>
    <t>タッチパッドのなぞり操作によりカーソルがボタンの領域からでると</t>
    <rPh sb="10" eb="12">
      <t>ソウサ</t>
    </rPh>
    <rPh sb="24" eb="26">
      <t>リョウイキ</t>
    </rPh>
    <phoneticPr fontId="6"/>
  </si>
  <si>
    <t>ボタンのカーソルを非表示にし、ポインタを画面上に表示する</t>
    <rPh sb="9" eb="12">
      <t>ヒヒョウジ</t>
    </rPh>
    <rPh sb="20" eb="23">
      <t>ガメンジョウ</t>
    </rPh>
    <rPh sb="24" eb="26">
      <t>ヒョウジ</t>
    </rPh>
    <phoneticPr fontId="6"/>
  </si>
  <si>
    <t>フリーカーソル画面を表示中、かつ、ボタンにカーソルがない状態で</t>
    <rPh sb="7" eb="9">
      <t>ガメン</t>
    </rPh>
    <rPh sb="10" eb="13">
      <t>ヒョウジチュウ</t>
    </rPh>
    <rPh sb="28" eb="30">
      <t>ジョウタイ</t>
    </rPh>
    <phoneticPr fontId="6"/>
  </si>
  <si>
    <t>タッチパッドのなぞり操作を行うと</t>
    <rPh sb="10" eb="12">
      <t>ソウサ</t>
    </rPh>
    <rPh sb="13" eb="14">
      <t>オコナ</t>
    </rPh>
    <phoneticPr fontId="6"/>
  </si>
  <si>
    <t>なぞり操作の移動量に応じてポインタが移動する</t>
    <rPh sb="3" eb="5">
      <t>ソウサ</t>
    </rPh>
    <rPh sb="6" eb="8">
      <t>イドウ</t>
    </rPh>
    <rPh sb="8" eb="9">
      <t>リョウ</t>
    </rPh>
    <rPh sb="10" eb="11">
      <t>オウ</t>
    </rPh>
    <rPh sb="18" eb="20">
      <t>イドウ</t>
    </rPh>
    <phoneticPr fontId="6"/>
  </si>
  <si>
    <t>タッチパッドのなぞり操作を行い、カーソルがボタンの領域に入ると</t>
    <rPh sb="10" eb="12">
      <t>ソウサ</t>
    </rPh>
    <rPh sb="13" eb="14">
      <t>オコナ</t>
    </rPh>
    <rPh sb="25" eb="27">
      <t>リョウイキ</t>
    </rPh>
    <rPh sb="28" eb="29">
      <t>ハイ</t>
    </rPh>
    <phoneticPr fontId="6"/>
  </si>
  <si>
    <t>ポインタを非表示にし、ボタンにカーソルを表示する。</t>
    <rPh sb="5" eb="8">
      <t>ヒヒョウジ</t>
    </rPh>
    <rPh sb="20" eb="22">
      <t>ヒョウジ</t>
    </rPh>
    <phoneticPr fontId="6"/>
  </si>
  <si>
    <t>フリーカーソルの画面を表示中、かつ、主従壁から30dotのエリア内にカーソルがある状態、かつ、タッチパネルから指が離れている状態で</t>
    <rPh sb="32" eb="33">
      <t>ナイ</t>
    </rPh>
    <phoneticPr fontId="6"/>
  </si>
  <si>
    <t>フリーカーソルの画面を表示中、かつ、主従壁から30dotのエリア内にカーソルがない状態、かつ、タッチパネルから指が離れている状態で</t>
    <rPh sb="32" eb="33">
      <t>ナイ</t>
    </rPh>
    <phoneticPr fontId="6"/>
  </si>
  <si>
    <t>主従の壁を越える位置までカーソルを移動させない</t>
    <rPh sb="0" eb="2">
      <t>シュジュウ</t>
    </rPh>
    <rPh sb="3" eb="4">
      <t>カベ</t>
    </rPh>
    <rPh sb="5" eb="6">
      <t>コ</t>
    </rPh>
    <rPh sb="8" eb="10">
      <t>イチ</t>
    </rPh>
    <rPh sb="17" eb="19">
      <t>イドウ</t>
    </rPh>
    <phoneticPr fontId="6"/>
  </si>
  <si>
    <t>CD比が大きいほど、
画面上での座標移動量が大きくなる</t>
  </si>
  <si>
    <t>閾値が小さいほど、ボタン移動に必要な、タッチパッド盤面の指のなぞり距離が短くなる</t>
  </si>
  <si>
    <t>拡張引き込み、または、フリーカーソルの画面を表示中に</t>
    <rPh sb="0" eb="2">
      <t>カクチョウ</t>
    </rPh>
    <rPh sb="2" eb="3">
      <t>ヒ</t>
    </rPh>
    <rPh sb="4" eb="5">
      <t>コ</t>
    </rPh>
    <rPh sb="19" eb="21">
      <t>ガメン</t>
    </rPh>
    <rPh sb="22" eb="25">
      <t>ヒョウジチュウ</t>
    </rPh>
    <phoneticPr fontId="6"/>
  </si>
  <si>
    <t>CD比に応じて画面上でのカーソル/ポインタの移動量を変化させる</t>
    <rPh sb="2" eb="3">
      <t>ヒ</t>
    </rPh>
    <rPh sb="4" eb="5">
      <t>オウ</t>
    </rPh>
    <rPh sb="7" eb="10">
      <t>ガメンジョウ</t>
    </rPh>
    <rPh sb="22" eb="24">
      <t>イドウ</t>
    </rPh>
    <rPh sb="24" eb="25">
      <t>リョウ</t>
    </rPh>
    <rPh sb="26" eb="28">
      <t>ヘンカ</t>
    </rPh>
    <phoneticPr fontId="6"/>
  </si>
  <si>
    <t>十字規制画面を表示中に</t>
    <rPh sb="0" eb="2">
      <t>ジュウジ</t>
    </rPh>
    <rPh sb="2" eb="4">
      <t>キセイ</t>
    </rPh>
    <rPh sb="4" eb="6">
      <t>ガメン</t>
    </rPh>
    <rPh sb="7" eb="10">
      <t>ヒョウジチュウ</t>
    </rPh>
    <phoneticPr fontId="6"/>
  </si>
  <si>
    <t>CD比に応じて同じなぞり距離で移動するボタンの数を変化させる</t>
    <rPh sb="2" eb="3">
      <t>ヒ</t>
    </rPh>
    <rPh sb="4" eb="5">
      <t>オウ</t>
    </rPh>
    <rPh sb="7" eb="8">
      <t>オナ</t>
    </rPh>
    <rPh sb="12" eb="14">
      <t>キョリ</t>
    </rPh>
    <rPh sb="15" eb="17">
      <t>イドウ</t>
    </rPh>
    <rPh sb="23" eb="24">
      <t>カズ</t>
    </rPh>
    <rPh sb="25" eb="27">
      <t>ヘンカ</t>
    </rPh>
    <phoneticPr fontId="6"/>
  </si>
  <si>
    <t>4.5.3.2　CD比パターン</t>
    <rPh sb="10" eb="11">
      <t>ヒ</t>
    </rPh>
    <phoneticPr fontId="6"/>
  </si>
  <si>
    <t>0.33</t>
    <phoneticPr fontId="6"/>
  </si>
  <si>
    <t>マージ漏れ項目を追加</t>
    <rPh sb="3" eb="4">
      <t>モ</t>
    </rPh>
    <rPh sb="5" eb="7">
      <t>コウモク</t>
    </rPh>
    <rPh sb="8" eb="10">
      <t>ツイカ</t>
    </rPh>
    <phoneticPr fontId="6"/>
  </si>
  <si>
    <t>10.1.9.9.4.4-12、10.1.9.9.7.0-3、10.1.9.9.8.0-4</t>
    <phoneticPr fontId="6"/>
  </si>
  <si>
    <t>ID</t>
    <phoneticPr fontId="6"/>
  </si>
  <si>
    <t>大分類</t>
    <phoneticPr fontId="6"/>
  </si>
  <si>
    <t>Level1</t>
    <phoneticPr fontId="6"/>
  </si>
  <si>
    <t>中分類</t>
    <phoneticPr fontId="6"/>
  </si>
  <si>
    <t>Level2</t>
    <phoneticPr fontId="6"/>
  </si>
  <si>
    <t>小分類</t>
    <phoneticPr fontId="6"/>
  </si>
  <si>
    <t>Level3</t>
    <phoneticPr fontId="6"/>
  </si>
  <si>
    <t>Level4</t>
    <phoneticPr fontId="6"/>
  </si>
  <si>
    <t>システム構成ID</t>
  </si>
  <si>
    <t>割り込み中のスピーカ出力パタン</t>
    <rPh sb="0" eb="1">
      <t>ワ</t>
    </rPh>
    <rPh sb="2" eb="3">
      <t>コ</t>
    </rPh>
    <rPh sb="4" eb="5">
      <t>チュウ</t>
    </rPh>
    <rPh sb="10" eb="12">
      <t>シュツリョク</t>
    </rPh>
    <phoneticPr fontId="6"/>
  </si>
  <si>
    <t>鮫嶋</t>
    <rPh sb="0" eb="1">
      <t>サメ</t>
    </rPh>
    <rPh sb="1" eb="2">
      <t>シマ</t>
    </rPh>
    <phoneticPr fontId="6"/>
  </si>
  <si>
    <t>10.1.1.6.6</t>
    <phoneticPr fontId="6"/>
  </si>
  <si>
    <t>詳細が重複していたので、「割り込み時音声出力アテネート」を「割り込み時基本音声処理」修正</t>
    <phoneticPr fontId="6"/>
  </si>
  <si>
    <t>10.1.1.6.36</t>
    <phoneticPr fontId="6"/>
  </si>
  <si>
    <t>詳細が重複していたので、10.1.1.6.36.0～10.1.1.6.36.11に修正し、名称を「割り込み中のスピーカ出力パタン」統一</t>
    <phoneticPr fontId="6"/>
  </si>
  <si>
    <t>10.1.1.6.45</t>
    <phoneticPr fontId="6"/>
  </si>
  <si>
    <t>詳細が重複していたので、10.1.1.6.46に修正（ハードSW優先）</t>
    <phoneticPr fontId="6"/>
  </si>
  <si>
    <t>10.1.1.6.45.0</t>
    <phoneticPr fontId="6"/>
  </si>
  <si>
    <t>SubIDが重複していたので、10.1.1.6.45.1に修正（一時停止可能な基本音声再生中の調停）</t>
    <phoneticPr fontId="6"/>
  </si>
  <si>
    <t>10.1.5.1.1</t>
    <phoneticPr fontId="6"/>
  </si>
  <si>
    <t>詳細が重複していたので、10.1.5.1.2に修正（分割表示）</t>
    <phoneticPr fontId="6"/>
  </si>
  <si>
    <t>詳細が重複していたので、10.1.5.1.3に修正（分割パターン）</t>
    <phoneticPr fontId="6"/>
  </si>
  <si>
    <t>詳細が重複していたので、10.1.5.1.4に修正（割り込み表示）</t>
    <phoneticPr fontId="6"/>
  </si>
  <si>
    <t>10.1.9.2.1</t>
    <phoneticPr fontId="6"/>
  </si>
  <si>
    <t>詳細が重複していたので、10.1.9.2.3に修正（リスト上のフリック操作）</t>
    <phoneticPr fontId="6"/>
  </si>
  <si>
    <t>詳細が重複していたので、10.1.9.2.4に修正（ページ切替時のフリック操作）</t>
    <phoneticPr fontId="6"/>
  </si>
  <si>
    <t>10.1.9.7.2.1</t>
    <phoneticPr fontId="6"/>
  </si>
  <si>
    <t>10.1.9.7.2.3</t>
    <phoneticPr fontId="6"/>
  </si>
  <si>
    <t>10.1.9.7.2.2</t>
    <phoneticPr fontId="6"/>
  </si>
  <si>
    <t>ACC OFF/ON時のエスカッションSWの挙動</t>
    <rPh sb="10" eb="11">
      <t>ジ</t>
    </rPh>
    <rPh sb="22" eb="24">
      <t>キョドウ</t>
    </rPh>
    <phoneticPr fontId="6"/>
  </si>
  <si>
    <t>ACC ON/OFF時のステアリングSWの挙動</t>
    <rPh sb="10" eb="11">
      <t>ジ</t>
    </rPh>
    <rPh sb="21" eb="23">
      <t>キョドウ</t>
    </rPh>
    <phoneticPr fontId="6"/>
  </si>
  <si>
    <t>ACC OFF/ON時の画面内SWの挙動</t>
    <rPh sb="10" eb="11">
      <t>ジ</t>
    </rPh>
    <rPh sb="12" eb="14">
      <t>ガメン</t>
    </rPh>
    <rPh sb="14" eb="15">
      <t>ナイ</t>
    </rPh>
    <rPh sb="18" eb="20">
      <t>キョドウ</t>
    </rPh>
    <phoneticPr fontId="6"/>
  </si>
  <si>
    <t>10.1.9.7.1.4～10.1.9.7.1.6</t>
    <phoneticPr fontId="6"/>
  </si>
  <si>
    <t>詳細が重複していたので、10.1.9.2.2に修正（地図上のフリック操作）</t>
    <phoneticPr fontId="6"/>
  </si>
  <si>
    <t>10.1.9.7.1.0</t>
  </si>
  <si>
    <t>10.1.9.7.3.0</t>
  </si>
  <si>
    <t>10.1.9.7.1.1～10.1.9.7.1.4</t>
  </si>
  <si>
    <t>詳細が重複していたので、10.1.9.7.2.1～10.1.9.7.2.3に修正（フィードバックありのエスカッションSW押下時の挙動）</t>
    <phoneticPr fontId="6"/>
  </si>
  <si>
    <t>詳細が重複していたので、10.1.9.7.3.0に修正（フィードバックなしのエスカッションSW押下時の挙動）</t>
    <phoneticPr fontId="6"/>
  </si>
  <si>
    <t>詳細が重複していたので、10.1.9.7.4.0に修正（ACC OFF/ON時のエスカッションSWの挙動）</t>
    <phoneticPr fontId="6"/>
  </si>
  <si>
    <t>詳細が重複していたので、10.1.9.7.4.1～10.1.9.7.4.4に修正（ACC OFF/ON時のエスカッションSWの挙動）</t>
    <phoneticPr fontId="6"/>
  </si>
  <si>
    <t>なぞり操作中に再度押下すると</t>
    <rPh sb="3" eb="5">
      <t>ソウサ</t>
    </rPh>
    <rPh sb="5" eb="6">
      <t>チュウ</t>
    </rPh>
    <rPh sb="7" eb="9">
      <t>サイド</t>
    </rPh>
    <rPh sb="9" eb="11">
      <t>オウカ</t>
    </rPh>
    <phoneticPr fontId="6"/>
  </si>
  <si>
    <t>タッチパッドモデル場合は、上下のなぞり、フリック操作によりリストをスクロールさせるため</t>
  </si>
  <si>
    <t>ゾーニングパターン１（サブメニュー＋リスト画面）に対応すること</t>
    <rPh sb="25" eb="27">
      <t>タイオウ</t>
    </rPh>
    <phoneticPr fontId="0"/>
  </si>
  <si>
    <t>ゾーニングパターン２（リスト画面サブメニューなし）を対応すること</t>
    <rPh sb="14" eb="16">
      <t>ガメン</t>
    </rPh>
    <rPh sb="26" eb="28">
      <t>タイオウ</t>
    </rPh>
    <phoneticPr fontId="0"/>
  </si>
  <si>
    <t>ゾーニングパターン３（リスト画面スクロールインジケータバーなし）に対応すること</t>
    <rPh sb="33" eb="35">
      <t>タイオウ</t>
    </rPh>
    <phoneticPr fontId="0"/>
  </si>
  <si>
    <t>ゾーニングパターン４（リスト画面サブメニューおよびスクロールインジケータバーなし）に対応すること</t>
    <rPh sb="42" eb="44">
      <t>タイオウ</t>
    </rPh>
    <phoneticPr fontId="0"/>
  </si>
  <si>
    <t>ゾーニングパターン５（エアコン画面）に対応すること</t>
    <rPh sb="15" eb="17">
      <t>ガメン</t>
    </rPh>
    <rPh sb="19" eb="21">
      <t>タイオウ</t>
    </rPh>
    <phoneticPr fontId="0"/>
  </si>
  <si>
    <t>ゾーニングパターン６（エアコン画面）に対応すること</t>
    <rPh sb="15" eb="17">
      <t>ガメン</t>
    </rPh>
    <rPh sb="19" eb="21">
      <t>タイオウ</t>
    </rPh>
    <phoneticPr fontId="0"/>
  </si>
  <si>
    <t>ゾーニングパターン７（MENU系画面）に対応すること</t>
    <rPh sb="15" eb="16">
      <t>ケイ</t>
    </rPh>
    <rPh sb="16" eb="18">
      <t>ガメン</t>
    </rPh>
    <rPh sb="20" eb="22">
      <t>タイオウ</t>
    </rPh>
    <phoneticPr fontId="0"/>
  </si>
  <si>
    <t>ゾーニングはパターン２（リスト画面サブメニューなしかつ削除SWはゾーン3内に配置されるもの）に対応すること</t>
  </si>
  <si>
    <t>10.3.2.1.1.4</t>
  </si>
  <si>
    <t>「トリガ」の誤記修正</t>
  </si>
  <si>
    <t>10.1.9.10.1.0</t>
  </si>
  <si>
    <t>「状態」の文言修正</t>
  </si>
  <si>
    <t>10.1.9.10.2.0</t>
  </si>
  <si>
    <t>10.1.9.9.5.2</t>
  </si>
  <si>
    <t>「転記してきた要件」の文言修正</t>
  </si>
  <si>
    <t>10.1.9.9.5.3</t>
  </si>
  <si>
    <t>10.1.9.9.3.1～10.1.9.9.3.8</t>
  </si>
  <si>
    <t>「トリガ」の文言修正</t>
  </si>
  <si>
    <t>17CYの要件にないため削除</t>
    <phoneticPr fontId="6"/>
  </si>
  <si>
    <t>デフォルト状態（先頭文字は左端に表示、かつEllipsisは文字列の右端に表示）</t>
    <rPh sb="5" eb="7">
      <t>ジョウタイ</t>
    </rPh>
    <phoneticPr fontId="10"/>
  </si>
  <si>
    <t>スクロール状態（Ellipsis表示なし、かつ文字列が左にスクロール）</t>
    <rPh sb="5" eb="7">
      <t>ジョウタイ</t>
    </rPh>
    <phoneticPr fontId="10"/>
  </si>
  <si>
    <t>スクロール完了状態（最後尾の文字を右端に表示、かつEllipsisは文字列の左端に表示）</t>
    <rPh sb="5" eb="7">
      <t>カンリョウ</t>
    </rPh>
    <rPh sb="7" eb="9">
      <t>ジョウタイ</t>
    </rPh>
    <phoneticPr fontId="10"/>
  </si>
  <si>
    <t>走行中にデフォルト状態（先頭文字は左端に表示、かつEllipsisは文字列の右端に表示）</t>
    <rPh sb="9" eb="11">
      <t>ジョウタイ</t>
    </rPh>
    <phoneticPr fontId="10"/>
  </si>
  <si>
    <t>左端表示ＳＷを押下すると</t>
  </si>
  <si>
    <t>左端表示ＳＷ押下すると</t>
  </si>
  <si>
    <t>文字送りＳＷを押下すると</t>
  </si>
  <si>
    <t>左端ＳＷを押下すると</t>
  </si>
  <si>
    <t>スクロール状態へ遷移し、Ellipsis表示を消し、文字列が左にスクロールを開始する</t>
    <rPh sb="23" eb="24">
      <t>ケ</t>
    </rPh>
    <rPh sb="26" eb="29">
      <t>モジレツ</t>
    </rPh>
    <rPh sb="30" eb="31">
      <t>ヒダリ</t>
    </rPh>
    <phoneticPr fontId="10"/>
  </si>
  <si>
    <t>文字列のスクロール速さは、VGAの場合120 dot/sec、EGAの場合60 dot/secで描画する</t>
    <rPh sb="48" eb="50">
      <t>ビョウガ</t>
    </rPh>
    <phoneticPr fontId="10"/>
  </si>
  <si>
    <t>最後尾の文字を右端に表示、かつEllipsisは文字列の左端に表示した時点で、スクロール完了状態へ遷移する</t>
  </si>
  <si>
    <t>デフォルト状態へ遷移し、先頭文字は左端に表示、かつEllipsisは文字列の右端に表示する</t>
  </si>
  <si>
    <t>ページ状態に遷移し、文字列を次ページへ送る。次ページが文字列の最終の場合、ページ終端状態へ遷移する。</t>
    <rPh sb="3" eb="5">
      <t>ジョウタイ</t>
    </rPh>
    <rPh sb="6" eb="8">
      <t>センイ</t>
    </rPh>
    <phoneticPr fontId="10"/>
  </si>
  <si>
    <t>ページ状態に遷移し、文字列を次ページへ送る。次ページが文字列の最終の場合、ページ終端状態へ遷移する。</t>
  </si>
  <si>
    <t>文字列を次ページへ送る。次ページが文字列の最終の場合、ページ終端状態へ遷移する。</t>
  </si>
  <si>
    <t>次回表示消しＳＷを押下すると</t>
  </si>
  <si>
    <t>停車中または走行中で、ページ状態（先頭と終端の間の文字列を表
示、かつEllipsisは文字列の右端に表示）</t>
    <rPh sb="14" eb="16">
      <t>ジョウタイ</t>
    </rPh>
    <phoneticPr fontId="10"/>
  </si>
  <si>
    <t>停車中または走行中で、ページ終端状態（最後尾の文字を右端に表示、かつEllipsisは文字列の左端に表示）</t>
    <rPh sb="14" eb="16">
      <t>シュウタン</t>
    </rPh>
    <rPh sb="16" eb="18">
      <t>ジョウタイ</t>
    </rPh>
    <phoneticPr fontId="10"/>
  </si>
  <si>
    <t>画面内SWがある</t>
  </si>
  <si>
    <t>画面内SWを押下すると</t>
  </si>
  <si>
    <t>表示消しＳＷを押下すると</t>
  </si>
  <si>
    <t xml:space="preserve">10.1.9.8.3.0、10.1.9.8.3.2～10.1.9.8.3.12 </t>
    <phoneticPr fontId="6"/>
  </si>
  <si>
    <t>「状態」「トリガ」「動作」の文言修正</t>
  </si>
  <si>
    <t>20_Navigation</t>
    <phoneticPr fontId="6"/>
  </si>
  <si>
    <t>MMマスターカタスペに記載がある項目は○</t>
    <phoneticPr fontId="6"/>
  </si>
  <si>
    <t>10.1.7.1.0.0</t>
  </si>
  <si>
    <t>10.1.9.8.1.45</t>
    <phoneticPr fontId="6"/>
  </si>
  <si>
    <t>10.1.9.8.1.0</t>
    <phoneticPr fontId="6"/>
  </si>
  <si>
    <t>ARLID重複の修正
Line899→10.1.7.1.2.19 C列の○削除
Line900→10.1.7.1.2.20 C列の○削除
Line909→10.1.7.1.3.7 C列の○削除</t>
    <rPh sb="5" eb="7">
      <t>ジュウフク</t>
    </rPh>
    <rPh sb="8" eb="10">
      <t>シュウセイ</t>
    </rPh>
    <phoneticPr fontId="6"/>
  </si>
  <si>
    <t>ARLIDの修正
Line1189→10.1.9.8.3.45</t>
    <phoneticPr fontId="6"/>
  </si>
  <si>
    <t>経路案内</t>
    <phoneticPr fontId="6"/>
  </si>
  <si>
    <t>経路案内</t>
    <phoneticPr fontId="6"/>
  </si>
  <si>
    <t>地図表示</t>
    <phoneticPr fontId="6"/>
  </si>
  <si>
    <t>交通情報</t>
    <phoneticPr fontId="6"/>
  </si>
  <si>
    <t>POI</t>
    <phoneticPr fontId="6"/>
  </si>
  <si>
    <t>MEU側の表示内容の下にDCUの表示内容は透過できないという制約があるため、適用範囲に制限有
11Fに確認。考え方を示すもので17CYでは具体的な実施項目はないとのことなので、要件からグレーアウト</t>
    <rPh sb="3" eb="4">
      <t>ガワ</t>
    </rPh>
    <rPh sb="5" eb="7">
      <t>ヒョウジ</t>
    </rPh>
    <rPh sb="7" eb="9">
      <t>ナイヨウ</t>
    </rPh>
    <rPh sb="10" eb="11">
      <t>シタ</t>
    </rPh>
    <rPh sb="16" eb="18">
      <t>ヒョウジ</t>
    </rPh>
    <rPh sb="18" eb="20">
      <t>ナイヨウ</t>
    </rPh>
    <rPh sb="21" eb="23">
      <t>トウカ</t>
    </rPh>
    <rPh sb="30" eb="32">
      <t>セイヤク</t>
    </rPh>
    <rPh sb="38" eb="40">
      <t>テキヨウ</t>
    </rPh>
    <rPh sb="40" eb="42">
      <t>ハンイ</t>
    </rPh>
    <rPh sb="43" eb="45">
      <t>セイゲン</t>
    </rPh>
    <rPh sb="45" eb="46">
      <t>アリ</t>
    </rPh>
    <rPh sb="73" eb="75">
      <t>ジッシ</t>
    </rPh>
    <rPh sb="75" eb="77">
      <t>コウモク</t>
    </rPh>
    <phoneticPr fontId="0"/>
  </si>
  <si>
    <t>X</t>
  </si>
  <si>
    <t>11Fに確認。考え方を示すもので17CYでは具体的な実施項目はないとのことなので、要件からグレーアウト</t>
  </si>
  <si>
    <t>11Fからの回答に基づき要件をグレーアウト</t>
    <rPh sb="6" eb="8">
      <t>カイトウ</t>
    </rPh>
    <rPh sb="9" eb="10">
      <t>モト</t>
    </rPh>
    <rPh sb="12" eb="14">
      <t>ヨウケン</t>
    </rPh>
    <phoneticPr fontId="0"/>
  </si>
  <si>
    <t>11F確認済み。キーボードの仕様については、No.257の仕様書が正で、HMIガイドライン、ルールブックの記載は過去仕様の名残で17CYとしては無視するとのことなのでグレーアウト</t>
    <rPh sb="3" eb="5">
      <t>カクニン</t>
    </rPh>
    <rPh sb="5" eb="6">
      <t>ズ</t>
    </rPh>
    <rPh sb="33" eb="34">
      <t>セイ</t>
    </rPh>
    <rPh sb="53" eb="55">
      <t>キサイ</t>
    </rPh>
    <rPh sb="56" eb="58">
      <t>カコ</t>
    </rPh>
    <rPh sb="58" eb="60">
      <t>シヨウ</t>
    </rPh>
    <rPh sb="61" eb="63">
      <t>ナゴリ</t>
    </rPh>
    <rPh sb="72" eb="74">
      <t>ムシ</t>
    </rPh>
    <phoneticPr fontId="0"/>
  </si>
  <si>
    <t>10.1.1.4.3.0、10.1.1.4.4.0、10.1.1.4.5.0、10.1.1.4.5.1、10.1.5.4.1.2-3、10.1.5.4.2.0-28</t>
  </si>
  <si>
    <t>MM要件としては出した上でH/Uとの関連は後工程で実施する</t>
  </si>
  <si>
    <t>↑</t>
  </si>
  <si>
    <t>矢島</t>
    <rPh sb="0" eb="2">
      <t>ヤジマ</t>
    </rPh>
    <phoneticPr fontId="0"/>
  </si>
  <si>
    <t>10.1.1.6.2.9</t>
    <phoneticPr fontId="6"/>
  </si>
  <si>
    <t>17CY_HMI_Guideline_Specification_Ver4.13.pｄｆ</t>
    <phoneticPr fontId="6"/>
  </si>
  <si>
    <t>６．１．２．２ 音声遷移のルール</t>
    <phoneticPr fontId="6"/>
  </si>
  <si>
    <t>10.1.1.6.2.11</t>
    <phoneticPr fontId="6"/>
  </si>
  <si>
    <t>002
002
105</t>
    <phoneticPr fontId="6"/>
  </si>
  <si>
    <t>002
002
002
105</t>
    <phoneticPr fontId="6"/>
  </si>
  <si>
    <t>4.15
4.15
4.17</t>
    <phoneticPr fontId="6"/>
  </si>
  <si>
    <t>4.11
4.15
4.15
4.17</t>
    <phoneticPr fontId="6"/>
  </si>
  <si>
    <t>6.1.3.1_Mode_classification_table_ver4.15_.pdf
6.1.3.1_Mode_classification_table_ver4.15_.pdf
17CY-HMI_rulebook_v4.17.pdf</t>
    <phoneticPr fontId="6"/>
  </si>
  <si>
    <t>6.1.3.2_Arbitration_matrix_for_competing_interrupt_modes_ver4.11_.pdf
6.1.3.1_Mode_classification_table_ver4.15_.pdf
6.1.3.1_Mode_classification_table_ver4.15_.pdf
17CY-HMI_rulebook_v4.17.pdf</t>
    <phoneticPr fontId="6"/>
  </si>
  <si>
    <t>■17CY　モード分類表　[画面－基本モード]
■17CY　モード分類表　[画面－割込モード]
5.2.5　音声遷移のルール</t>
    <phoneticPr fontId="6"/>
  </si>
  <si>
    <t>音声マトリクス
■17CY　モード分類表　[画面－基本モード]
■17CY　モード分類表　[画面－割込モード]
5.2.5　音声遷移のルール</t>
    <phoneticPr fontId="6"/>
  </si>
  <si>
    <t>9
11
141</t>
    <phoneticPr fontId="6"/>
  </si>
  <si>
    <t>9
9
11
141</t>
    <phoneticPr fontId="6"/>
  </si>
  <si>
    <t>他要件と同件のためグレーアウト</t>
    <rPh sb="0" eb="1">
      <t>タ</t>
    </rPh>
    <rPh sb="1" eb="3">
      <t>ヨウケン</t>
    </rPh>
    <rPh sb="4" eb="5">
      <t>ドウ</t>
    </rPh>
    <rPh sb="5" eb="6">
      <t>ケン</t>
    </rPh>
    <phoneticPr fontId="6"/>
  </si>
  <si>
    <t>MEU Diagnosis</t>
  </si>
  <si>
    <t>002
105</t>
    <phoneticPr fontId="6"/>
  </si>
  <si>
    <t>4.13
4.17</t>
    <phoneticPr fontId="6"/>
  </si>
  <si>
    <t>17CY_HMI_Guideline_Specification_Ver4.13.pｄｆ
17CY-HMI_rulebook_v4.17.pdf</t>
    <phoneticPr fontId="6"/>
  </si>
  <si>
    <t>５．４. １ 音声
5.2.5　音声遷移のルール</t>
    <phoneticPr fontId="6"/>
  </si>
  <si>
    <t>124
271</t>
    <phoneticPr fontId="6"/>
  </si>
  <si>
    <t>10.1.1.6.6.0
10.1.1.6.6.1
10.1.1.6.6.2
10.1.1.6.6.3</t>
    <phoneticPr fontId="6"/>
  </si>
  <si>
    <t>ARLID重複の修正
Line1190→10.1.9.8.4.0</t>
  </si>
  <si>
    <t>ARLID重複の修正
Line2423～2427：72.1.3.4.0.0～72.1.3.8.0.0（G-Security）</t>
  </si>
  <si>
    <t>72.1.3.3.0.0～72.1.3.7.0.0</t>
  </si>
  <si>
    <t>鮫嶋</t>
    <rPh sb="0" eb="1">
      <t>サメ</t>
    </rPh>
    <rPh sb="1" eb="2">
      <t>シマ</t>
    </rPh>
    <phoneticPr fontId="0"/>
  </si>
  <si>
    <t>ARLID重複の修正
Line2461～2465：70.1.14.1.0.0～70.1.14.5.0.0（MEUダイアグ）</t>
  </si>
  <si>
    <t>70.1.13.1.0.0～70.1.13.5.0.0</t>
  </si>
  <si>
    <t>ARLID重複の修正
Line1731～1733：20.3.6.5.0.0～20.3.6.7.0.0（その他）</t>
  </si>
  <si>
    <t>20.3.5.2.0.0～20.3.5.4.0.0</t>
  </si>
  <si>
    <t>ARLID重複の修正
Line2473：20.3.5.28.0.0（交通情報）</t>
  </si>
  <si>
    <t>20.3.5.19.0.0</t>
  </si>
  <si>
    <t>ARLID重複の修正
Line1729：20.3.5.27.0.0（交通情報）</t>
  </si>
  <si>
    <t>20.3.4.1.0.0</t>
  </si>
  <si>
    <t>ARLID重複の修正
Line1695～1713：20.3.5.9.0.0～20.3.5.26.0.0（交通情報）</t>
  </si>
  <si>
    <t>20.3.5.1.0.0～20.3.5.18.0.0</t>
  </si>
  <si>
    <t>ARLID重複の修正
Line1725～1728：20.3.4.59.0.0～20.3.4.62.0.0（ルート探索）</t>
  </si>
  <si>
    <t>20.3.3.1.0.0～20.3.3.4.0.0</t>
  </si>
  <si>
    <t>ARLID重複の修正
Line1636～1694：20.3.4.6.0.0～20.3.4.58.0.0（ルート探索）</t>
  </si>
  <si>
    <t>20.3.4.1.0.0～20.3.4.53.0.0</t>
  </si>
  <si>
    <t>ARLID重複の修正
Line1723：20.3.3.56.0.0（経路案内）</t>
  </si>
  <si>
    <t>20.3.2.1.0.0</t>
  </si>
  <si>
    <t>ARLID重複の修正
Line1599～1634：20.3.3.25.0.0～20.3.3.55.0.0（経路案内）</t>
  </si>
  <si>
    <t>20.3.3.1.0.0～20.3.3.31.0.0</t>
  </si>
  <si>
    <t>ARLID重複の修正
Line1537～1722：20.3.2.12.0.0～20.3.2.71.0.0（地図表示）</t>
  </si>
  <si>
    <t>20.3.2.1.0.0～20.3.2.58.0.0</t>
  </si>
  <si>
    <t>ARLID重複の修正
Line1509：20.3.2.11.0.0（地図表示）</t>
  </si>
  <si>
    <t>20.3.3.1.0.0</t>
  </si>
  <si>
    <t>ARLID重複の修正
Line1506～1508：20.3.8.1～20.3.8.3（天気情報考慮）</t>
  </si>
  <si>
    <t>20.3.2.1～20.3.2.3</t>
  </si>
  <si>
    <t>ARLID重複の修正
Line1722：20.3.2.58.0.0</t>
  </si>
  <si>
    <t>20.3.1.1.0.0</t>
  </si>
  <si>
    <t>ARLID重複の修正
L1510～1536：20.3.1.11.0.0～20.3.1.30.0.0（POI）</t>
  </si>
  <si>
    <t>20.3.1.1.0.0～20.3.1.20.0.0</t>
  </si>
  <si>
    <t>ARLID重複の修正
Line1446～1450：20.3.1.6.0.0～20.3.1.10.0.0（POI）</t>
  </si>
  <si>
    <t>20.3.1.7.0.0～20.3.1.11.0.0</t>
  </si>
  <si>
    <t>10.1.1.6.1.10</t>
    <phoneticPr fontId="6"/>
  </si>
  <si>
    <t>電源断するまで期間、ACC OFF時に表示していた画面を継続表示し、1秒以内に画面出力を停止する</t>
    <phoneticPr fontId="6"/>
  </si>
  <si>
    <t>002
002</t>
    <phoneticPr fontId="6"/>
  </si>
  <si>
    <t>具体的な動作はHMIルールブックで規定する（7.1.5 起動終了動作 参照）
「1秒以内に画面出力を停止する」は、10.1.1.6.10.5をマージした際に追記</t>
    <rPh sb="76" eb="77">
      <t>サイ</t>
    </rPh>
    <rPh sb="78" eb="80">
      <t>ツイキ</t>
    </rPh>
    <phoneticPr fontId="6"/>
  </si>
  <si>
    <t>17CY-HMI_rulebook_v4.17.pdf</t>
    <phoneticPr fontId="6"/>
  </si>
  <si>
    <t>4.13
4.15</t>
    <phoneticPr fontId="6"/>
  </si>
  <si>
    <t>17CY_HMI_Guideline_Specification_Ver4.13.pｄｆ
7.1.5_Start_end operations_ver4.06_Bilingual.pdf</t>
    <phoneticPr fontId="6"/>
  </si>
  <si>
    <t>５．１．４ 起動・終了動作
7.1.5 起動終了動作</t>
    <phoneticPr fontId="6"/>
  </si>
  <si>
    <t>72
4</t>
    <phoneticPr fontId="6"/>
  </si>
  <si>
    <t>10.1.1.6.10.1</t>
    <phoneticPr fontId="6"/>
  </si>
  <si>
    <t>矢島</t>
    <rPh sb="0" eb="2">
      <t>ヤジマ</t>
    </rPh>
    <phoneticPr fontId="6"/>
  </si>
  <si>
    <t>要件マージに伴い動作を修正</t>
    <rPh sb="0" eb="2">
      <t>ヨウケン</t>
    </rPh>
    <rPh sb="6" eb="7">
      <t>トモナ</t>
    </rPh>
    <rPh sb="8" eb="10">
      <t>ドウサ</t>
    </rPh>
    <rPh sb="11" eb="13">
      <t>シュウセイ</t>
    </rPh>
    <phoneticPr fontId="6"/>
  </si>
  <si>
    <t>10.1.1.6.2.9</t>
    <phoneticPr fontId="6"/>
  </si>
  <si>
    <t>002
002
105</t>
    <phoneticPr fontId="6"/>
  </si>
  <si>
    <t>4.11
4.13
4.17</t>
    <phoneticPr fontId="6"/>
  </si>
  <si>
    <t>6.1.3.2_Arbitration_matrix_for_competing_interrupt_modes_ver4.11_.pdf
17CY_HMI_Guideline_Specification_Ver4.13.pｄｆ
17CY-HMI_rulebook_v4.17.pdf</t>
    <phoneticPr fontId="6"/>
  </si>
  <si>
    <t>音声マトリクス
６．１．２．２ 音声遷移のルール
5.2.5　音声遷移のルール</t>
    <phoneticPr fontId="6"/>
  </si>
  <si>
    <t>9
141
271</t>
    <phoneticPr fontId="6"/>
  </si>
  <si>
    <t>リストＳＷを表示または横スクロールＳＷを表示すると</t>
  </si>
  <si>
    <t>横スクロールＳＷを押下すると</t>
  </si>
  <si>
    <t>リストの上下スクロールや、リスト項目選択操作をすると</t>
  </si>
  <si>
    <t>完了ＳＷを押下すると</t>
  </si>
  <si>
    <t>戻るＳＷを押下すると</t>
  </si>
  <si>
    <t>リストＳＷを押下すると</t>
  </si>
  <si>
    <t>コマンドＳＷを押下すると</t>
  </si>
  <si>
    <t>テンキ―のいずれかのＳＷを押下すると</t>
  </si>
  <si>
    <t>いづれかの文字入力テンキー釦を押下すると</t>
  </si>
  <si>
    <t>修正ＳＷを短押下すると</t>
  </si>
  <si>
    <t>修正ＳＷを長押下すると</t>
  </si>
  <si>
    <t>修正ＳＷを押下すると</t>
  </si>
  <si>
    <t>入力モードＳＷを押下すると</t>
  </si>
  <si>
    <t>変換または無変換ＳＷを押下すると</t>
  </si>
  <si>
    <t>スペースＳＷを押下すると</t>
  </si>
  <si>
    <t>カーソルスクロールSWを押下すると</t>
  </si>
  <si>
    <t>詳細/広域ＳＷを押下すると</t>
  </si>
  <si>
    <t>推奨/有料優先/一般優先/距離優先/別ルートＳＷを押下すると</t>
  </si>
  <si>
    <t>方向矢印を押下すると</t>
  </si>
  <si>
    <t>回転矢印を押下すると</t>
  </si>
  <si>
    <t>オンフック/オフフックＳＷを押下すると</t>
  </si>
  <si>
    <t>案内開始ＳＷを押下すると</t>
  </si>
  <si>
    <t>初期状態ＳＷを押下すると</t>
  </si>
  <si>
    <t>メディア操作ＳＷを押下すると</t>
  </si>
  <si>
    <t>編集するＳＷを押下すると</t>
  </si>
  <si>
    <t>修正対象ラベルSWを押下すると</t>
  </si>
  <si>
    <t>インジケータ付きＳＷを押下すると</t>
  </si>
  <si>
    <t>■“戻るスタック”仕様　“戻る”の動作定義
ONS表示時に”戻る”を押下した場合の挙動は以下とする。 この時例として画面遷移を以下のように実行したとする。 基本画面”A”⇒基本画面”B”⇒ONS”C”が”B”上に表示。</t>
  </si>
  <si>
    <t>ｘ</t>
  </si>
  <si>
    <t>何度も表示される内容に対して次回から表示しないように設定する</t>
  </si>
  <si>
    <t>はらう速度によって、移動量、速度を適切に変える</t>
    <phoneticPr fontId="6"/>
  </si>
  <si>
    <t>タッチSW操作時の反応動作ルール・遷移が発生しないSWを押下中は指を離すまで反応色表示を継続すること。
・タッチSWをタッチしたまま画面の遷移が発生した場合は、次画面でのタッチ部分のSWには反応しないこと。</t>
    <phoneticPr fontId="6"/>
  </si>
  <si>
    <t>転記した要件の修正</t>
    <rPh sb="0" eb="2">
      <t>テンキ</t>
    </rPh>
    <rPh sb="4" eb="6">
      <t>ヨウケン</t>
    </rPh>
    <rPh sb="7" eb="9">
      <t>シュウセイ</t>
    </rPh>
    <phoneticPr fontId="6"/>
  </si>
  <si>
    <t>3 インデックスジャンプテーブル</t>
  </si>
  <si>
    <t>画面上に[ページスクロール送り]／[ページスクロール戻し] の釦が存在する場合には、ページスクロールをする。ページスクロールの実施前と実施後において、カーソル位置は変化しない。</t>
  </si>
  <si>
    <t>10.1.9.8.1.17</t>
  </si>
  <si>
    <t>OFFトリガ動作に関する要件なので、重複</t>
    <rPh sb="6" eb="8">
      <t>ドウサ</t>
    </rPh>
    <rPh sb="9" eb="10">
      <t>カン</t>
    </rPh>
    <rPh sb="12" eb="14">
      <t>ヨウケン</t>
    </rPh>
    <rPh sb="18" eb="20">
      <t>チョウフク</t>
    </rPh>
    <phoneticPr fontId="0"/>
  </si>
  <si>
    <t>SWに割り当てられた機能が動作すると</t>
  </si>
  <si>
    <t>SWを選択すると</t>
  </si>
  <si>
    <t>ｶｰｿﾙ選択状態をもつSWを表示中、かつ4方向ステアリングSWによる操作時</t>
  </si>
  <si>
    <t>タッチ部分のSWには反応しない</t>
    <phoneticPr fontId="6"/>
  </si>
  <si>
    <t>SWを表示すると</t>
    <rPh sb="3" eb="5">
      <t>ヒョウジ</t>
    </rPh>
    <phoneticPr fontId="10"/>
  </si>
  <si>
    <t>10.1.9.9.1.3</t>
  </si>
  <si>
    <t>10.1.9.9.1.4</t>
  </si>
  <si>
    <t>10.1.9.9.1.5</t>
  </si>
  <si>
    <t>10.1.9.9.1.1</t>
  </si>
  <si>
    <t>10.1.9.9.1.2</t>
  </si>
  <si>
    <t>表示中の画面のHMIモードに対して後勝ち前キャンセルなHMIモードを持つ新たな画面表示しようとすると</t>
    <rPh sb="0" eb="3">
      <t>ヒョウジチュウ</t>
    </rPh>
    <rPh sb="4" eb="6">
      <t>ガメン</t>
    </rPh>
    <rPh sb="14" eb="15">
      <t>タイ</t>
    </rPh>
    <rPh sb="17" eb="18">
      <t>アト</t>
    </rPh>
    <rPh sb="18" eb="19">
      <t>ガ</t>
    </rPh>
    <rPh sb="20" eb="21">
      <t>マエ</t>
    </rPh>
    <rPh sb="34" eb="35">
      <t>モ</t>
    </rPh>
    <rPh sb="36" eb="37">
      <t>アラ</t>
    </rPh>
    <rPh sb="39" eb="41">
      <t>ガメン</t>
    </rPh>
    <rPh sb="41" eb="43">
      <t>ヒョウジ</t>
    </rPh>
    <phoneticPr fontId="3"/>
  </si>
  <si>
    <t>HMIモード調停で遷移可と判断し今まで出力していた画面をキャンセルし要求のあった画面を表示する(後勝ち前キャンセルパターン)</t>
  </si>
  <si>
    <t>表示中の画面のHMIモードに対して後勝ち前復帰なHMIモードを持つ新たな画面表示しようとすると</t>
  </si>
  <si>
    <t>HMIモード調停で遷移可と判断し今まで出力していた画面を出力待機状態とし要求のあった画面を表示する(後勝ち(前復帰)パターン)</t>
  </si>
  <si>
    <t>表示中の画面のHMIモードに対して先勝ち後キャンセルなHMIモードを持つ新たな画面表示しようとすると</t>
    <rPh sb="0" eb="3">
      <t>ヒョウジチュウ</t>
    </rPh>
    <rPh sb="4" eb="6">
      <t>ガメン</t>
    </rPh>
    <rPh sb="14" eb="15">
      <t>タイ</t>
    </rPh>
    <rPh sb="17" eb="18">
      <t>サキ</t>
    </rPh>
    <rPh sb="18" eb="19">
      <t>ガ</t>
    </rPh>
    <rPh sb="20" eb="21">
      <t>アト</t>
    </rPh>
    <rPh sb="34" eb="35">
      <t>モ</t>
    </rPh>
    <rPh sb="36" eb="37">
      <t>アラ</t>
    </rPh>
    <rPh sb="39" eb="41">
      <t>ガメン</t>
    </rPh>
    <rPh sb="41" eb="43">
      <t>ヒョウジ</t>
    </rPh>
    <phoneticPr fontId="3"/>
  </si>
  <si>
    <t>HMIモード調停で遷移不可と判断し今まで出力していた画面をそのまま表示し要求のあった画面をキャンセルする(先勝ち後キャンセルパターン)</t>
  </si>
  <si>
    <t>表示中の画面のHMIモードに対して先勝ち後待機なHMIモードを持つ新たな画面表示しようとすると</t>
    <rPh sb="0" eb="3">
      <t>ヒョウジチュウ</t>
    </rPh>
    <rPh sb="4" eb="6">
      <t>ガメン</t>
    </rPh>
    <rPh sb="14" eb="15">
      <t>タイ</t>
    </rPh>
    <rPh sb="17" eb="18">
      <t>サキ</t>
    </rPh>
    <rPh sb="18" eb="19">
      <t>ガ</t>
    </rPh>
    <rPh sb="20" eb="21">
      <t>アト</t>
    </rPh>
    <rPh sb="21" eb="23">
      <t>タイキ</t>
    </rPh>
    <rPh sb="31" eb="32">
      <t>モ</t>
    </rPh>
    <rPh sb="33" eb="34">
      <t>アラ</t>
    </rPh>
    <rPh sb="36" eb="38">
      <t>ガメン</t>
    </rPh>
    <rPh sb="38" eb="40">
      <t>ヒョウジ</t>
    </rPh>
    <phoneticPr fontId="3"/>
  </si>
  <si>
    <t>HMIモード調停で遷移不可と判断し今まで出力していた画面をそのまま表示し要求のあった画面を出力待機状態にする(先勝ち（後待機）)</t>
  </si>
  <si>
    <t>交通情報関連のHMIモードを持つ画面を表示中　
※交通情報関連のHMIモード（ETC2.0注意警戒情報割込み、FM多重VICS緊急割込みモード、DSRC緊急割込み、VICS緊急割込み、VICS割込み、DSRC割り込み)</t>
    <rPh sb="0" eb="2">
      <t>コウツウ</t>
    </rPh>
    <rPh sb="2" eb="4">
      <t>ジョウホウ</t>
    </rPh>
    <rPh sb="4" eb="6">
      <t>カンレン</t>
    </rPh>
    <rPh sb="14" eb="15">
      <t>モ</t>
    </rPh>
    <rPh sb="16" eb="18">
      <t>ガメン</t>
    </rPh>
    <rPh sb="19" eb="22">
      <t>ヒョウジチュウ</t>
    </rPh>
    <rPh sb="25" eb="27">
      <t>コウツウ</t>
    </rPh>
    <rPh sb="27" eb="29">
      <t>ジョウホウ</t>
    </rPh>
    <rPh sb="29" eb="31">
      <t>カンレン</t>
    </rPh>
    <rPh sb="45" eb="47">
      <t>チュウイ</t>
    </rPh>
    <rPh sb="47" eb="49">
      <t>ケイカイ</t>
    </rPh>
    <rPh sb="49" eb="51">
      <t>ジョウホウ</t>
    </rPh>
    <rPh sb="51" eb="53">
      <t>ワリコ</t>
    </rPh>
    <rPh sb="57" eb="59">
      <t>タジュウ</t>
    </rPh>
    <rPh sb="63" eb="65">
      <t>キンキュウ</t>
    </rPh>
    <rPh sb="65" eb="67">
      <t>ワリコ</t>
    </rPh>
    <rPh sb="76" eb="78">
      <t>キンキュウ</t>
    </rPh>
    <rPh sb="78" eb="80">
      <t>ワリコ</t>
    </rPh>
    <rPh sb="86" eb="88">
      <t>キンキュウ</t>
    </rPh>
    <rPh sb="88" eb="90">
      <t>ワリコ</t>
    </rPh>
    <rPh sb="96" eb="98">
      <t>ワリコ</t>
    </rPh>
    <rPh sb="104" eb="105">
      <t>ワ</t>
    </rPh>
    <rPh sb="106" eb="107">
      <t>コ</t>
    </rPh>
    <phoneticPr fontId="3"/>
  </si>
  <si>
    <t>新たに同じHMIモードを持つ交通情報関連画面を表示しようとすると</t>
    <rPh sb="3" eb="4">
      <t>オナ</t>
    </rPh>
    <phoneticPr fontId="3"/>
  </si>
  <si>
    <t>交通情報機能仕様書記載の優先度に従って調停する</t>
  </si>
  <si>
    <t>カメラ画中</t>
    <rPh sb="3" eb="4">
      <t>ガ</t>
    </rPh>
    <rPh sb="4" eb="5">
      <t>チュウ</t>
    </rPh>
    <phoneticPr fontId="3"/>
  </si>
  <si>
    <t>クリアランスソナー警告が発生すると、</t>
    <rPh sb="9" eb="11">
      <t>ケイコク</t>
    </rPh>
    <rPh sb="12" eb="14">
      <t>ハッセイ</t>
    </rPh>
    <phoneticPr fontId="3"/>
  </si>
  <si>
    <t>先勝ち・後待機であってもクリアランスソナー警告画面をRレンジ時のカメラモード画面の上に重畳させる「先勝ち（後待機）※クリソナ重畳」</t>
  </si>
  <si>
    <t>基本モードを持つ画面表示中に</t>
    <rPh sb="0" eb="2">
      <t>キホン</t>
    </rPh>
    <rPh sb="6" eb="7">
      <t>モ</t>
    </rPh>
    <rPh sb="8" eb="10">
      <t>ガメン</t>
    </rPh>
    <rPh sb="10" eb="13">
      <t>ヒョウジチュウ</t>
    </rPh>
    <phoneticPr fontId="3"/>
  </si>
  <si>
    <t>システムONSを表示しようとすると</t>
    <rPh sb="8" eb="10">
      <t>ヒョウジ</t>
    </rPh>
    <phoneticPr fontId="3"/>
  </si>
  <si>
    <t>HMIモード調停を実施し、後勝ち前復帰の調停結果になった場合、基本モードの画面上にシステムONSを重畳させる「両立」</t>
  </si>
  <si>
    <t>後勝ち前復帰で待機させられていた音声がある状態</t>
    <rPh sb="21" eb="23">
      <t>ジョウタイ</t>
    </rPh>
    <phoneticPr fontId="0"/>
  </si>
  <si>
    <t xml:space="preserve">後勝ちした音声出力が終了し待機中の音声が復帰すると
</t>
    <rPh sb="0" eb="1">
      <t>アト</t>
    </rPh>
    <rPh sb="1" eb="2">
      <t>ガ</t>
    </rPh>
    <rPh sb="5" eb="7">
      <t>オンセイ</t>
    </rPh>
    <rPh sb="7" eb="9">
      <t>シュツリョク</t>
    </rPh>
    <rPh sb="10" eb="12">
      <t>シュウリョウ</t>
    </rPh>
    <rPh sb="13" eb="16">
      <t>タイキチュウ</t>
    </rPh>
    <rPh sb="17" eb="19">
      <t>オンセイ</t>
    </rPh>
    <rPh sb="20" eb="22">
      <t>フッキ</t>
    </rPh>
    <phoneticPr fontId="3"/>
  </si>
  <si>
    <t>待機していた音声は文節の区切りに戻って出力を再開する「後勝ち（前復帰）※文節の区切りに戻って通知再開」</t>
  </si>
  <si>
    <t>音声出力中に</t>
    <rPh sb="0" eb="2">
      <t>オンセイ</t>
    </rPh>
    <rPh sb="2" eb="4">
      <t>シュツリョク</t>
    </rPh>
    <rPh sb="4" eb="5">
      <t>チュウ</t>
    </rPh>
    <phoneticPr fontId="0"/>
  </si>
  <si>
    <t>出力中の音声のHMIモードに対して先勝ち後待機なHMIモードを持つ新たな音声を出力しようとすると</t>
    <rPh sb="0" eb="3">
      <t>シュツリョクチュウ</t>
    </rPh>
    <rPh sb="4" eb="6">
      <t>オンセイ</t>
    </rPh>
    <rPh sb="14" eb="15">
      <t>タイ</t>
    </rPh>
    <rPh sb="17" eb="18">
      <t>サキ</t>
    </rPh>
    <rPh sb="18" eb="19">
      <t>ガ</t>
    </rPh>
    <rPh sb="20" eb="21">
      <t>アト</t>
    </rPh>
    <rPh sb="21" eb="23">
      <t>タイキ</t>
    </rPh>
    <rPh sb="31" eb="32">
      <t>モ</t>
    </rPh>
    <rPh sb="33" eb="34">
      <t>アラ</t>
    </rPh>
    <rPh sb="36" eb="38">
      <t>オンセイ</t>
    </rPh>
    <rPh sb="39" eb="41">
      <t>シュツリョク</t>
    </rPh>
    <phoneticPr fontId="3"/>
  </si>
  <si>
    <t>HMIモード調停で遷移不可と判断し、先の音声を継続出力し、後の音声を待機させる「先勝ち(後待機)」</t>
  </si>
  <si>
    <t>現在出力中の音声のHMIモードに対して先勝ち後キャンセルなHMIモードを持つ新たな音声出力しようとすると</t>
    <rPh sb="0" eb="2">
      <t>ゲンザイ</t>
    </rPh>
    <rPh sb="2" eb="5">
      <t>シュツリョクチュウ</t>
    </rPh>
    <rPh sb="6" eb="8">
      <t>オンセイ</t>
    </rPh>
    <rPh sb="16" eb="17">
      <t>タイ</t>
    </rPh>
    <rPh sb="19" eb="20">
      <t>サキ</t>
    </rPh>
    <rPh sb="20" eb="21">
      <t>ガ</t>
    </rPh>
    <rPh sb="22" eb="23">
      <t>アト</t>
    </rPh>
    <rPh sb="36" eb="37">
      <t>モ</t>
    </rPh>
    <rPh sb="38" eb="39">
      <t>アラ</t>
    </rPh>
    <rPh sb="41" eb="43">
      <t>オンセイ</t>
    </rPh>
    <rPh sb="43" eb="45">
      <t>シュツリョク</t>
    </rPh>
    <phoneticPr fontId="0"/>
  </si>
  <si>
    <t>HMIモード調停で遷移不可と判断し、先の音声を継続出力し、後の音声をキャンセルする「先勝ち(後キャンセル)」</t>
  </si>
  <si>
    <t>現在出力中の音声のHMIモードに対して後勝ち前キャンセルなHMIモードを持つ新たな音声出力しようとすると</t>
    <rPh sb="0" eb="2">
      <t>ゲンザイ</t>
    </rPh>
    <rPh sb="2" eb="5">
      <t>シュツリョクチュウ</t>
    </rPh>
    <rPh sb="6" eb="8">
      <t>オンセイ</t>
    </rPh>
    <rPh sb="16" eb="17">
      <t>タイ</t>
    </rPh>
    <rPh sb="19" eb="20">
      <t>アト</t>
    </rPh>
    <rPh sb="20" eb="21">
      <t>ガ</t>
    </rPh>
    <rPh sb="22" eb="23">
      <t>マエ</t>
    </rPh>
    <rPh sb="36" eb="37">
      <t>モ</t>
    </rPh>
    <rPh sb="38" eb="39">
      <t>アラ</t>
    </rPh>
    <rPh sb="41" eb="43">
      <t>オンセイ</t>
    </rPh>
    <rPh sb="43" eb="45">
      <t>シュツリョク</t>
    </rPh>
    <phoneticPr fontId="0"/>
  </si>
  <si>
    <t>HMIモード調停で遷移可と判断し、先の音声をキャンセルし、後の音声を出力する「後勝ち(前キャンセル)」</t>
  </si>
  <si>
    <t>現在出力中の音声のHMIモードに対して後勝ち前復帰なHMIモードを持つ新たな音声出力しようとすると</t>
    <rPh sb="0" eb="2">
      <t>ゲンザイ</t>
    </rPh>
    <rPh sb="2" eb="5">
      <t>シュツリョクチュウ</t>
    </rPh>
    <rPh sb="6" eb="8">
      <t>オンセイ</t>
    </rPh>
    <rPh sb="16" eb="17">
      <t>タイ</t>
    </rPh>
    <rPh sb="19" eb="20">
      <t>アト</t>
    </rPh>
    <rPh sb="20" eb="21">
      <t>ガ</t>
    </rPh>
    <rPh sb="22" eb="23">
      <t>マエ</t>
    </rPh>
    <rPh sb="23" eb="25">
      <t>フッキ</t>
    </rPh>
    <rPh sb="33" eb="34">
      <t>モ</t>
    </rPh>
    <rPh sb="35" eb="36">
      <t>アラ</t>
    </rPh>
    <rPh sb="38" eb="40">
      <t>オンセイ</t>
    </rPh>
    <rPh sb="40" eb="42">
      <t>シュツリョク</t>
    </rPh>
    <phoneticPr fontId="0"/>
  </si>
  <si>
    <t>HMIモード調停で遷移可と判断し、先の音声を待機し、後の音声を出力する「後勝ち(前復帰)」</t>
  </si>
  <si>
    <t>交通情報関連の音声を出力中
※交通情報関連のHMIモード（ETC2.0注意警戒情報割込み、FM多重VICS緊急割込みモード、DSRC緊急割込み、VICS緊急割込み、VICS割込み、DSRC割り込み)</t>
    <rPh sb="0" eb="2">
      <t>コウツウ</t>
    </rPh>
    <rPh sb="2" eb="4">
      <t>ジョウホウ</t>
    </rPh>
    <rPh sb="4" eb="6">
      <t>カンレン</t>
    </rPh>
    <rPh sb="7" eb="9">
      <t>オンセイ</t>
    </rPh>
    <rPh sb="10" eb="12">
      <t>シュツリョク</t>
    </rPh>
    <rPh sb="12" eb="13">
      <t>チュウ</t>
    </rPh>
    <rPh sb="15" eb="17">
      <t>コウツウ</t>
    </rPh>
    <rPh sb="17" eb="19">
      <t>ジョウホウ</t>
    </rPh>
    <rPh sb="19" eb="21">
      <t>カンレン</t>
    </rPh>
    <rPh sb="35" eb="37">
      <t>チュウイ</t>
    </rPh>
    <rPh sb="37" eb="39">
      <t>ケイカイ</t>
    </rPh>
    <rPh sb="39" eb="41">
      <t>ジョウホウ</t>
    </rPh>
    <rPh sb="41" eb="43">
      <t>ワリコ</t>
    </rPh>
    <rPh sb="47" eb="49">
      <t>タジュウ</t>
    </rPh>
    <rPh sb="53" eb="55">
      <t>キンキュウ</t>
    </rPh>
    <rPh sb="55" eb="57">
      <t>ワリコ</t>
    </rPh>
    <rPh sb="66" eb="68">
      <t>キンキュウ</t>
    </rPh>
    <rPh sb="68" eb="70">
      <t>ワリコ</t>
    </rPh>
    <rPh sb="76" eb="78">
      <t>キンキュウ</t>
    </rPh>
    <rPh sb="78" eb="80">
      <t>ワリコ</t>
    </rPh>
    <rPh sb="86" eb="88">
      <t>ワリコ</t>
    </rPh>
    <rPh sb="94" eb="95">
      <t>ワ</t>
    </rPh>
    <rPh sb="96" eb="97">
      <t>コ</t>
    </rPh>
    <phoneticPr fontId="0"/>
  </si>
  <si>
    <t>新たに同じHMIモードを持つ交通情報関連音声を表示しようとすると</t>
    <rPh sb="3" eb="4">
      <t>オナ</t>
    </rPh>
    <rPh sb="20" eb="22">
      <t>オンセイ</t>
    </rPh>
    <phoneticPr fontId="3"/>
  </si>
  <si>
    <t>交通情報機能仕様書記載の優先度に従って調停する「交通情報機能仕様書EE-1020_001 7参照」</t>
  </si>
  <si>
    <t>基本音声出力中に</t>
    <rPh sb="0" eb="2">
      <t>キホン</t>
    </rPh>
    <rPh sb="2" eb="4">
      <t>オンセイ</t>
    </rPh>
    <rPh sb="4" eb="6">
      <t>シュツリョク</t>
    </rPh>
    <rPh sb="6" eb="7">
      <t>チュウ</t>
    </rPh>
    <phoneticPr fontId="0"/>
  </si>
  <si>
    <t>割込み音声を出力しようとすると</t>
    <rPh sb="6" eb="8">
      <t>シュツリョク</t>
    </rPh>
    <phoneticPr fontId="3"/>
  </si>
  <si>
    <t>基本音声と割り込み音声は両立（両方同時に出力）する</t>
  </si>
  <si>
    <t>TTS音声(基本モードを持つ)出力中に</t>
    <rPh sb="3" eb="5">
      <t>オンセイ</t>
    </rPh>
    <rPh sb="6" eb="8">
      <t>キホン</t>
    </rPh>
    <rPh sb="12" eb="13">
      <t>モ</t>
    </rPh>
    <rPh sb="15" eb="17">
      <t>シュツリョク</t>
    </rPh>
    <rPh sb="17" eb="18">
      <t>チュウ</t>
    </rPh>
    <phoneticPr fontId="0"/>
  </si>
  <si>
    <t>新たなTTS音声出力(割り込みモードを持つ)を出力しようとすると</t>
    <rPh sb="0" eb="1">
      <t>アラ</t>
    </rPh>
    <rPh sb="6" eb="8">
      <t>オンセイ</t>
    </rPh>
    <rPh sb="8" eb="10">
      <t>シュツリョク</t>
    </rPh>
    <rPh sb="11" eb="12">
      <t>ワ</t>
    </rPh>
    <rPh sb="13" eb="14">
      <t>コ</t>
    </rPh>
    <rPh sb="19" eb="20">
      <t>モ</t>
    </rPh>
    <rPh sb="23" eb="25">
      <t>シュツリョク</t>
    </rPh>
    <phoneticPr fontId="3"/>
  </si>
  <si>
    <t>新たなTTS音声に切り替えて出力することができる(後勝ち（前キャンセル）とすることを許容する)</t>
  </si>
  <si>
    <t>HFに関するモードを持つ音声出力状態</t>
    <rPh sb="10" eb="11">
      <t>モ</t>
    </rPh>
    <rPh sb="12" eb="14">
      <t>オンセイ</t>
    </rPh>
    <rPh sb="14" eb="16">
      <t>シュツリョク</t>
    </rPh>
    <rPh sb="16" eb="18">
      <t>ジョウタイ</t>
    </rPh>
    <phoneticPr fontId="0"/>
  </si>
  <si>
    <t>新たにHFに関するモードを持つ音声出力要求が発生すると</t>
    <rPh sb="0" eb="1">
      <t>アラ</t>
    </rPh>
    <rPh sb="13" eb="14">
      <t>モ</t>
    </rPh>
    <rPh sb="15" eb="17">
      <t>オンセイ</t>
    </rPh>
    <rPh sb="17" eb="19">
      <t>シュツリョク</t>
    </rPh>
    <rPh sb="19" eb="21">
      <t>ヨウキュウ</t>
    </rPh>
    <rPh sb="22" eb="24">
      <t>ハッセイ</t>
    </rPh>
    <phoneticPr fontId="3"/>
  </si>
  <si>
    <t>ハンズフリーの機能仕様書に従った音声調停を行う</t>
    <rPh sb="16" eb="18">
      <t>オンセイ</t>
    </rPh>
    <phoneticPr fontId="3"/>
  </si>
  <si>
    <t>別の基本モードを持つ音声が出力要求が発生すると</t>
    <rPh sb="0" eb="1">
      <t>ベツ</t>
    </rPh>
    <rPh sb="2" eb="4">
      <t>キホン</t>
    </rPh>
    <rPh sb="8" eb="9">
      <t>モ</t>
    </rPh>
    <rPh sb="10" eb="12">
      <t>オンセイ</t>
    </rPh>
    <rPh sb="13" eb="15">
      <t>シュツリョク</t>
    </rPh>
    <rPh sb="15" eb="17">
      <t>ヨウキュウ</t>
    </rPh>
    <rPh sb="18" eb="20">
      <t>ハッセイ</t>
    </rPh>
    <phoneticPr fontId="3"/>
  </si>
  <si>
    <t>10.1.9.8.2.25、10.1.9.8.2.26</t>
    <phoneticPr fontId="6"/>
  </si>
  <si>
    <t>SWが押下され「反応状態」になったタイミングで</t>
  </si>
  <si>
    <t>「ONトリガ動作を基本」は、要件として不要なので削除する</t>
    <rPh sb="14" eb="16">
      <t>ヨウケン</t>
    </rPh>
    <rPh sb="19" eb="21">
      <t>フヨウ</t>
    </rPh>
    <rPh sb="24" eb="26">
      <t>サクジョ</t>
    </rPh>
    <phoneticPr fontId="6"/>
  </si>
  <si>
    <t>従画面マトリクスは元モードと新モードの画面行使権に、競合関係が発生する場合の調停「メニュー・ステータス画面レイヤ×メニュー・ステータス画面レイヤ」を規定する</t>
    <rPh sb="51" eb="53">
      <t>ガメン</t>
    </rPh>
    <rPh sb="67" eb="69">
      <t>ガメン</t>
    </rPh>
    <phoneticPr fontId="0"/>
  </si>
  <si>
    <t>従画面マトリクスは元モードと新モードの画面行使権に、競合関係が発生する場合の調停「メニュー・ステータス画面レイヤ×従画面割り込みレイヤ」を規定する</t>
    <rPh sb="51" eb="53">
      <t>ガメン</t>
    </rPh>
    <rPh sb="57" eb="58">
      <t>ジュウ</t>
    </rPh>
    <rPh sb="58" eb="60">
      <t>ガメン</t>
    </rPh>
    <rPh sb="60" eb="61">
      <t>ワ</t>
    </rPh>
    <rPh sb="62" eb="63">
      <t>コ</t>
    </rPh>
    <phoneticPr fontId="0"/>
  </si>
  <si>
    <t>従画面マトリクスは元モードと新モードの画面行使権に、競合関係が発生する場合の調停「従画面割り込みレイヤ×従画面割り込みレイヤ」を規定する</t>
    <rPh sb="41" eb="42">
      <t>ジュウ</t>
    </rPh>
    <rPh sb="42" eb="44">
      <t>ガメン</t>
    </rPh>
    <rPh sb="44" eb="45">
      <t>ワ</t>
    </rPh>
    <rPh sb="46" eb="47">
      <t>コ</t>
    </rPh>
    <rPh sb="52" eb="53">
      <t>ジュウ</t>
    </rPh>
    <rPh sb="53" eb="55">
      <t>ガメン</t>
    </rPh>
    <rPh sb="55" eb="56">
      <t>ワ</t>
    </rPh>
    <rPh sb="57" eb="58">
      <t>コ</t>
    </rPh>
    <phoneticPr fontId="0"/>
  </si>
  <si>
    <t>従画面マトリクスは元モードと新モードの画面行使権に、競合関係が発生する場合の調停「従画面割り込みレイヤ×メニュー・ステータス画面レイヤ」を規定する</t>
    <rPh sb="41" eb="42">
      <t>ジュウ</t>
    </rPh>
    <rPh sb="42" eb="44">
      <t>ガメン</t>
    </rPh>
    <rPh sb="44" eb="45">
      <t>ワ</t>
    </rPh>
    <rPh sb="46" eb="47">
      <t>コ</t>
    </rPh>
    <rPh sb="62" eb="64">
      <t>ガメン</t>
    </rPh>
    <phoneticPr fontId="0"/>
  </si>
  <si>
    <t>メニュー・ステータス画面レイヤに画面を表示中に</t>
    <rPh sb="10" eb="12">
      <t>ガメン</t>
    </rPh>
    <rPh sb="16" eb="18">
      <t>ガメン</t>
    </rPh>
    <rPh sb="19" eb="22">
      <t>ヒョウジチュウ</t>
    </rPh>
    <phoneticPr fontId="0"/>
  </si>
  <si>
    <t>メニュー、ステータス画面レイヤの新たな画面表示すると</t>
    <rPh sb="16" eb="17">
      <t>アラ</t>
    </rPh>
    <rPh sb="19" eb="21">
      <t>ガメン</t>
    </rPh>
    <phoneticPr fontId="0"/>
  </si>
  <si>
    <t>映像マトリクスに従って遷移可否を判定する。</t>
    <rPh sb="0" eb="2">
      <t>エイゾウ</t>
    </rPh>
    <rPh sb="8" eb="9">
      <t>シタガ</t>
    </rPh>
    <rPh sb="11" eb="13">
      <t>センイ</t>
    </rPh>
    <rPh sb="13" eb="15">
      <t>カヒ</t>
    </rPh>
    <rPh sb="16" eb="18">
      <t>ハンテイ</t>
    </rPh>
    <phoneticPr fontId="0"/>
  </si>
  <si>
    <t>詳細は、6.1.3.2_Arbitration_matrix_for_competing_interrupt_modes_ver4.11の「従画面マトリクス」を参照
※調停結果の後勝ち/先勝ち、待機/キャンセルの動作については、10.1.1.6.1.2,3,4,7の要件を参照</t>
    <rPh sb="84" eb="86">
      <t>チョウテイ</t>
    </rPh>
    <rPh sb="86" eb="88">
      <t>ケッカ</t>
    </rPh>
    <rPh sb="89" eb="90">
      <t>アト</t>
    </rPh>
    <rPh sb="90" eb="91">
      <t>ガ</t>
    </rPh>
    <rPh sb="93" eb="94">
      <t>サキ</t>
    </rPh>
    <rPh sb="94" eb="95">
      <t>ガ</t>
    </rPh>
    <rPh sb="97" eb="99">
      <t>タイキ</t>
    </rPh>
    <rPh sb="106" eb="108">
      <t>ドウサ</t>
    </rPh>
    <rPh sb="133" eb="135">
      <t>ヨウケン</t>
    </rPh>
    <rPh sb="136" eb="138">
      <t>サンショウ</t>
    </rPh>
    <phoneticPr fontId="0"/>
  </si>
  <si>
    <t>詳細は、6.1.3.2_Arbitration_matrix_for_competing_interrupt_modes_ver4.11の「従画面マトリクス」を参照
※調停結果の後勝ち/先勝ち、待機/キャンセルの動作については、10.1.1.6.1.2,3,4,7の要件を参照</t>
  </si>
  <si>
    <t>従画面割り込みレイヤの新たな画面表示すると</t>
    <rPh sb="0" eb="1">
      <t>ジュウ</t>
    </rPh>
    <rPh sb="1" eb="3">
      <t>ガメン</t>
    </rPh>
    <rPh sb="3" eb="4">
      <t>ワ</t>
    </rPh>
    <rPh sb="5" eb="6">
      <t>コ</t>
    </rPh>
    <rPh sb="11" eb="12">
      <t>アラ</t>
    </rPh>
    <rPh sb="14" eb="16">
      <t>ガメン</t>
    </rPh>
    <phoneticPr fontId="0"/>
  </si>
  <si>
    <t>従画面マトリクスに従って遷移可否を判定する</t>
    <rPh sb="0" eb="1">
      <t>ジュウ</t>
    </rPh>
    <rPh sb="1" eb="3">
      <t>ガメン</t>
    </rPh>
    <rPh sb="9" eb="10">
      <t>シタガ</t>
    </rPh>
    <rPh sb="12" eb="14">
      <t>センイ</t>
    </rPh>
    <rPh sb="14" eb="16">
      <t>カヒ</t>
    </rPh>
    <rPh sb="17" eb="19">
      <t>ハンテイ</t>
    </rPh>
    <phoneticPr fontId="0"/>
  </si>
  <si>
    <t>従画面割り込みレイヤに画面を表示中に</t>
    <rPh sb="0" eb="1">
      <t>ジュウ</t>
    </rPh>
    <rPh sb="1" eb="3">
      <t>ガメン</t>
    </rPh>
    <rPh sb="3" eb="4">
      <t>ワ</t>
    </rPh>
    <rPh sb="5" eb="6">
      <t>コ</t>
    </rPh>
    <rPh sb="11" eb="13">
      <t>ガメン</t>
    </rPh>
    <rPh sb="14" eb="17">
      <t>ヒョウジチュウ</t>
    </rPh>
    <phoneticPr fontId="0"/>
  </si>
  <si>
    <t>従画面割り込みレイヤの画面の上にメニュー・ステータス画面レイヤの画面を重畳表示する</t>
    <rPh sb="0" eb="1">
      <t>ジュウ</t>
    </rPh>
    <rPh sb="1" eb="3">
      <t>ガメン</t>
    </rPh>
    <rPh sb="3" eb="4">
      <t>ワ</t>
    </rPh>
    <rPh sb="5" eb="6">
      <t>コ</t>
    </rPh>
    <rPh sb="11" eb="13">
      <t>ガメン</t>
    </rPh>
    <rPh sb="14" eb="15">
      <t>ウエ</t>
    </rPh>
    <rPh sb="26" eb="28">
      <t>ガメン</t>
    </rPh>
    <rPh sb="32" eb="34">
      <t>ガメン</t>
    </rPh>
    <rPh sb="35" eb="37">
      <t>チョウジョウ</t>
    </rPh>
    <rPh sb="37" eb="39">
      <t>ヒョウジ</t>
    </rPh>
    <phoneticPr fontId="0"/>
  </si>
  <si>
    <t>矢島</t>
    <rPh sb="0" eb="2">
      <t>ヤジマ</t>
    </rPh>
    <phoneticPr fontId="0"/>
  </si>
  <si>
    <t>交通情報関連の画面を従画面割り込みレイヤに出力中
※交通情報関連のHMIモード（ETC2.0注意警戒情報割込み、FM多重VICS緊急割込みモード、DSRC緊急割込み、VICS緊急割込み、VICS割込み、DSRC割り込み)</t>
    <rPh sb="0" eb="2">
      <t>コウツウ</t>
    </rPh>
    <rPh sb="2" eb="4">
      <t>ジョウホウ</t>
    </rPh>
    <rPh sb="4" eb="6">
      <t>カンレン</t>
    </rPh>
    <rPh sb="7" eb="9">
      <t>ガメン</t>
    </rPh>
    <rPh sb="21" eb="23">
      <t>シュツリョク</t>
    </rPh>
    <rPh sb="23" eb="24">
      <t>チュウ</t>
    </rPh>
    <rPh sb="26" eb="28">
      <t>コウツウ</t>
    </rPh>
    <rPh sb="28" eb="30">
      <t>ジョウホウ</t>
    </rPh>
    <rPh sb="30" eb="32">
      <t>カンレン</t>
    </rPh>
    <rPh sb="46" eb="48">
      <t>チュウイ</t>
    </rPh>
    <rPh sb="48" eb="50">
      <t>ケイカイ</t>
    </rPh>
    <rPh sb="50" eb="52">
      <t>ジョウホウ</t>
    </rPh>
    <rPh sb="52" eb="54">
      <t>ワリコ</t>
    </rPh>
    <rPh sb="58" eb="60">
      <t>タジュウ</t>
    </rPh>
    <rPh sb="64" eb="66">
      <t>キンキュウ</t>
    </rPh>
    <rPh sb="66" eb="68">
      <t>ワリコ</t>
    </rPh>
    <rPh sb="77" eb="79">
      <t>キンキュウ</t>
    </rPh>
    <rPh sb="79" eb="81">
      <t>ワリコ</t>
    </rPh>
    <rPh sb="87" eb="89">
      <t>キンキュウ</t>
    </rPh>
    <rPh sb="89" eb="91">
      <t>ワリコ</t>
    </rPh>
    <rPh sb="97" eb="99">
      <t>ワリコ</t>
    </rPh>
    <rPh sb="105" eb="106">
      <t>ワ</t>
    </rPh>
    <rPh sb="107" eb="108">
      <t>コ</t>
    </rPh>
    <phoneticPr fontId="3"/>
  </si>
  <si>
    <t>従画面割り込みレイヤに対して新たな交通情報関連の画面表示要求が発生すると</t>
  </si>
  <si>
    <t>交通情報機能仕様書記載の優先度に従って調停する</t>
    <rPh sb="19" eb="21">
      <t>チョウテイ</t>
    </rPh>
    <phoneticPr fontId="3"/>
  </si>
  <si>
    <t>メニュー、ステータス画面レイヤ/従画面割り込みレイヤにHFに関するモードを持つ画面表示中</t>
    <rPh sb="39" eb="41">
      <t>ガメン</t>
    </rPh>
    <rPh sb="41" eb="44">
      <t>ヒョウジチュウ</t>
    </rPh>
    <phoneticPr fontId="3"/>
  </si>
  <si>
    <t>メニュー、ステータス画面レイヤまたは従画面割り込みレイヤの新たにHFに関するモードを持つ画面出力要求が発生すると</t>
    <rPh sb="44" eb="46">
      <t>ガメン</t>
    </rPh>
    <rPh sb="46" eb="48">
      <t>シュツリョク</t>
    </rPh>
    <rPh sb="48" eb="50">
      <t>ヨウキュウ</t>
    </rPh>
    <rPh sb="51" eb="53">
      <t>ハッセイ</t>
    </rPh>
    <phoneticPr fontId="3"/>
  </si>
  <si>
    <t>各モードがどちらの音声ラインを持つかは仕様書参照
ガイドラインp141に詳細記載あり</t>
    <rPh sb="0" eb="1">
      <t>カク</t>
    </rPh>
    <rPh sb="9" eb="11">
      <t>オンセイ</t>
    </rPh>
    <rPh sb="15" eb="16">
      <t>モ</t>
    </rPh>
    <rPh sb="19" eb="21">
      <t>シヨウ</t>
    </rPh>
    <rPh sb="21" eb="22">
      <t>ショ</t>
    </rPh>
    <rPh sb="22" eb="24">
      <t>サンショウ</t>
    </rPh>
    <rPh sb="36" eb="38">
      <t>ショウサイ</t>
    </rPh>
    <rPh sb="38" eb="40">
      <t>キサイ</t>
    </rPh>
    <phoneticPr fontId="0"/>
  </si>
  <si>
    <t>基本音声ラインを使うHMIモードで音声を出力しようとすると</t>
    <rPh sb="0" eb="2">
      <t>キホン</t>
    </rPh>
    <rPh sb="2" eb="4">
      <t>オンセイ</t>
    </rPh>
    <rPh sb="8" eb="9">
      <t>ツカ</t>
    </rPh>
    <rPh sb="17" eb="19">
      <t>オンセイ</t>
    </rPh>
    <rPh sb="20" eb="22">
      <t>シュツリョク</t>
    </rPh>
    <phoneticPr fontId="0"/>
  </si>
  <si>
    <t>割込音声ラインを使うHMIモードで音声を出力しようとすると</t>
    <rPh sb="0" eb="1">
      <t>ワ</t>
    </rPh>
    <rPh sb="1" eb="2">
      <t>コ</t>
    </rPh>
    <phoneticPr fontId="0"/>
  </si>
  <si>
    <t>基本音声ラインから音声を出力する</t>
    <rPh sb="0" eb="2">
      <t>キホン</t>
    </rPh>
    <rPh sb="2" eb="4">
      <t>オンセイ</t>
    </rPh>
    <rPh sb="9" eb="11">
      <t>オンセイ</t>
    </rPh>
    <rPh sb="12" eb="14">
      <t>シュツリョク</t>
    </rPh>
    <phoneticPr fontId="0"/>
  </si>
  <si>
    <t>割込音声ラインで出力する</t>
    <rPh sb="0" eb="2">
      <t>ワリコ</t>
    </rPh>
    <rPh sb="2" eb="4">
      <t>オンセイ</t>
    </rPh>
    <rPh sb="8" eb="9">
      <t>シュツ</t>
    </rPh>
    <rPh sb="9" eb="10">
      <t>リョク</t>
    </rPh>
    <phoneticPr fontId="0"/>
  </si>
  <si>
    <t>全スピーカーから出力する必要のある割り込み音声の出力要求が発生すると</t>
    <rPh sb="8" eb="10">
      <t>シュツリョク</t>
    </rPh>
    <rPh sb="12" eb="14">
      <t>ヒツヨウ</t>
    </rPh>
    <rPh sb="17" eb="18">
      <t>ワ</t>
    </rPh>
    <rPh sb="19" eb="20">
      <t>コ</t>
    </rPh>
    <rPh sb="21" eb="23">
      <t>オンセイ</t>
    </rPh>
    <rPh sb="24" eb="26">
      <t>シュツリョク</t>
    </rPh>
    <rPh sb="26" eb="28">
      <t>ヨウキュウ</t>
    </rPh>
    <rPh sb="29" eb="31">
      <t>ハッセイ</t>
    </rPh>
    <phoneticPr fontId="0"/>
  </si>
  <si>
    <t>基本音声をポーズする</t>
  </si>
  <si>
    <t>ACC_OFF時に基本音声を停止する割り込み音声を出力していた状態で</t>
    <rPh sb="7" eb="8">
      <t>トキ</t>
    </rPh>
    <rPh sb="9" eb="11">
      <t>キホン</t>
    </rPh>
    <rPh sb="11" eb="13">
      <t>オンセイ</t>
    </rPh>
    <rPh sb="14" eb="16">
      <t>テイシ</t>
    </rPh>
    <rPh sb="18" eb="19">
      <t>ワ</t>
    </rPh>
    <rPh sb="20" eb="21">
      <t>コ</t>
    </rPh>
    <rPh sb="22" eb="24">
      <t>オンセイ</t>
    </rPh>
    <rPh sb="25" eb="27">
      <t>シュツリョク</t>
    </rPh>
    <rPh sb="31" eb="33">
      <t>ジョウタイ</t>
    </rPh>
    <phoneticPr fontId="0"/>
  </si>
  <si>
    <t>基本音声を停止する割り込み音声はラスト復帰の対象としない</t>
  </si>
  <si>
    <t>両立して表示できる</t>
    <rPh sb="0" eb="2">
      <t>リョウリツ</t>
    </rPh>
    <rPh sb="4" eb="6">
      <t>ヒョウジ</t>
    </rPh>
    <phoneticPr fontId="0"/>
  </si>
  <si>
    <t>状態、トリガ、動作の文言を修正</t>
    <rPh sb="0" eb="2">
      <t>ジョウタイ</t>
    </rPh>
    <rPh sb="7" eb="9">
      <t>ドウサ</t>
    </rPh>
    <rPh sb="10" eb="12">
      <t>モンゴン</t>
    </rPh>
    <rPh sb="13" eb="15">
      <t>シュウセイ</t>
    </rPh>
    <phoneticPr fontId="0"/>
  </si>
  <si>
    <t>10.1.1.6.13.21</t>
  </si>
  <si>
    <t>105
002</t>
  </si>
  <si>
    <t>4.17
4.13</t>
  </si>
  <si>
    <t>17CY-HMI_rulebook_v4.17.pdf
17CY_HMI_Guideline_Specification_Ver4.13.pｄｆ</t>
  </si>
  <si>
    <t>5.2.3　モードの特殊定義
６．１．１．１ モード定義の考え方</t>
    <rPh sb="10" eb="12">
      <t>トクシュ</t>
    </rPh>
    <rPh sb="12" eb="14">
      <t>テイギ</t>
    </rPh>
    <phoneticPr fontId="0"/>
  </si>
  <si>
    <t>267
134</t>
  </si>
  <si>
    <t>10.1.1.6.13.22</t>
  </si>
  <si>
    <t>ラストモードが設定されていない状態でACC ON時（システム起動時）</t>
  </si>
  <si>
    <t>起動案内モード（Opening画面）を終了すると</t>
  </si>
  <si>
    <t>デフォルトモードへ遷移する</t>
    <rPh sb="9" eb="11">
      <t>センイ</t>
    </rPh>
    <phoneticPr fontId="3"/>
  </si>
  <si>
    <t>ラストモードが設定されている状態でACC ON時（システム起動時）</t>
  </si>
  <si>
    <t>ラストモードをスタートアップモードとして起動する</t>
  </si>
  <si>
    <t>タッチSWでは ONトリガ動作を基本とする</t>
    <phoneticPr fontId="6"/>
  </si>
  <si>
    <t>「ONトリガ動作を基本」は、要件として不要なので削除する</t>
    <phoneticPr fontId="6"/>
  </si>
  <si>
    <t>E-SW、専用SWでは ONトリガ反応動作を基本とする</t>
    <phoneticPr fontId="6"/>
  </si>
  <si>
    <t>音声認識SWの操作すると</t>
    <phoneticPr fontId="6"/>
  </si>
  <si>
    <t>「ONトリガ動作を基本」は、要件として不要なので削除する
専用SWとは
ステアリングSW等、E-SWを除く車両に取り付けられたSW</t>
    <rPh sb="29" eb="31">
      <t>センヨウ</t>
    </rPh>
    <phoneticPr fontId="6"/>
  </si>
  <si>
    <t>10.1.9.6.1.0、10.1.9.7.1.0、10.1.9.8.1.0</t>
    <phoneticPr fontId="6"/>
  </si>
  <si>
    <t>詳細な内容は、10.1.1.6.1.2,3,4,7、10.1.1.6.2.5-8に規定されているので重複削除</t>
    <rPh sb="0" eb="2">
      <t>ショウサイ</t>
    </rPh>
    <rPh sb="3" eb="5">
      <t>ナイヨウ</t>
    </rPh>
    <rPh sb="41" eb="43">
      <t>キテイ</t>
    </rPh>
    <rPh sb="50" eb="52">
      <t>チョウフク</t>
    </rPh>
    <rPh sb="52" eb="54">
      <t>サクジョ</t>
    </rPh>
    <phoneticPr fontId="0"/>
  </si>
  <si>
    <t>10.1.1.6.1.2
10.1.1.6.1.3
10.1.1.6.1.4
10.1.1.6.1.7
10.1.1.6.2.5
10.1.1.6.2.6
10.1.1.6.2.7
10.1.1.6.2.8</t>
  </si>
  <si>
    <t>待機していた割込モードがある状態</t>
    <rPh sb="14" eb="16">
      <t>ジョウタイ</t>
    </rPh>
    <phoneticPr fontId="0"/>
  </si>
  <si>
    <t>アクティブな割込モードが終了すると</t>
  </si>
  <si>
    <t>再度、待機していた割り込みをおこなう</t>
  </si>
  <si>
    <t>設定により継続表示可能な割り込みモードを持つ画面を表示中、かつ、その画面が継続表示に設定されている状態で</t>
    <rPh sb="0" eb="2">
      <t>セッテイ</t>
    </rPh>
    <rPh sb="5" eb="7">
      <t>ケイゾク</t>
    </rPh>
    <rPh sb="7" eb="9">
      <t>ヒョウジ</t>
    </rPh>
    <rPh sb="9" eb="11">
      <t>カノウ</t>
    </rPh>
    <rPh sb="12" eb="13">
      <t>ワ</t>
    </rPh>
    <rPh sb="14" eb="15">
      <t>コ</t>
    </rPh>
    <rPh sb="20" eb="21">
      <t>モ</t>
    </rPh>
    <rPh sb="22" eb="24">
      <t>ガメン</t>
    </rPh>
    <rPh sb="25" eb="28">
      <t>ヒョウジチュウ</t>
    </rPh>
    <rPh sb="34" eb="36">
      <t>ガメン</t>
    </rPh>
    <rPh sb="37" eb="39">
      <t>ケイゾク</t>
    </rPh>
    <rPh sb="39" eb="41">
      <t>ヒョウジ</t>
    </rPh>
    <rPh sb="42" eb="44">
      <t>セッテイ</t>
    </rPh>
    <rPh sb="49" eb="51">
      <t>ジョウタイ</t>
    </rPh>
    <phoneticPr fontId="0"/>
  </si>
  <si>
    <t>自動終了させず、継続表示する</t>
    <rPh sb="8" eb="10">
      <t>ケイゾク</t>
    </rPh>
    <rPh sb="10" eb="12">
      <t>ヒョウジ</t>
    </rPh>
    <phoneticPr fontId="0"/>
  </si>
  <si>
    <t>10.1.1.6.2.5
10.1.1.6.2.6
10.1.1.6.2.7
10.1.1.6.2.8</t>
  </si>
  <si>
    <t>設定により継続表示可能な割り込みモードを持つ画面を表示中、かつ、その画面が非継続表示に設定されている状態で</t>
    <rPh sb="0" eb="2">
      <t>セッテイ</t>
    </rPh>
    <rPh sb="5" eb="7">
      <t>ケイゾク</t>
    </rPh>
    <rPh sb="7" eb="9">
      <t>ヒョウジ</t>
    </rPh>
    <rPh sb="9" eb="11">
      <t>カノウ</t>
    </rPh>
    <rPh sb="12" eb="13">
      <t>ワ</t>
    </rPh>
    <rPh sb="14" eb="15">
      <t>コ</t>
    </rPh>
    <rPh sb="20" eb="21">
      <t>モ</t>
    </rPh>
    <rPh sb="22" eb="24">
      <t>ガメン</t>
    </rPh>
    <rPh sb="25" eb="28">
      <t>ヒョウジチュウ</t>
    </rPh>
    <rPh sb="34" eb="36">
      <t>ガメン</t>
    </rPh>
    <rPh sb="37" eb="38">
      <t>ヒ</t>
    </rPh>
    <rPh sb="38" eb="40">
      <t>ケイゾク</t>
    </rPh>
    <rPh sb="40" eb="42">
      <t>ヒョウジ</t>
    </rPh>
    <rPh sb="43" eb="45">
      <t>セッテイ</t>
    </rPh>
    <rPh sb="50" eb="52">
      <t>ジョウタイ</t>
    </rPh>
    <phoneticPr fontId="0"/>
  </si>
  <si>
    <t>一定時間経過すると</t>
    <rPh sb="4" eb="6">
      <t>ケイカ</t>
    </rPh>
    <phoneticPr fontId="0"/>
  </si>
  <si>
    <t>ユーザが設定画面を操作すると</t>
    <rPh sb="4" eb="6">
      <t>セッテイ</t>
    </rPh>
    <rPh sb="6" eb="8">
      <t>ガメン</t>
    </rPh>
    <rPh sb="9" eb="11">
      <t>ソウサ</t>
    </rPh>
    <phoneticPr fontId="0"/>
  </si>
  <si>
    <t>一部の割り込みモードの画面を継続表示できる</t>
  </si>
  <si>
    <t>一部の割り込みモードの画面を非継続表示（一定時間で自動終了）できる</t>
    <rPh sb="14" eb="15">
      <t>ヒ</t>
    </rPh>
    <rPh sb="20" eb="22">
      <t>イッテイ</t>
    </rPh>
    <rPh sb="22" eb="24">
      <t>ジカン</t>
    </rPh>
    <rPh sb="25" eb="27">
      <t>ジドウ</t>
    </rPh>
    <rPh sb="27" eb="29">
      <t>シュウリョウ</t>
    </rPh>
    <phoneticPr fontId="0"/>
  </si>
  <si>
    <t>10.1.1.6.25.2</t>
  </si>
  <si>
    <t>画面表示のルールを明確にするため、画面の論理的なレイヤ構造の定義と、各レイヤで描画されるHMIパターンを整理する
※複数の論理レイヤ上に画面が表示されている場合、映像マトリクスの調停は、一番上の論理レイヤ上に表示されている画面が持つHMIモードを元モードとして調停結果を判定する</t>
  </si>
  <si>
    <t>論理的なレイヤの説明文なので要件から除外</t>
    <rPh sb="0" eb="3">
      <t>ロンリテキ</t>
    </rPh>
    <rPh sb="8" eb="11">
      <t>セツメイブン</t>
    </rPh>
    <rPh sb="14" eb="16">
      <t>ヨウケン</t>
    </rPh>
    <rPh sb="18" eb="20">
      <t>ジョガイ</t>
    </rPh>
    <phoneticPr fontId="0"/>
  </si>
  <si>
    <t>要件ではないのでグレーアウト</t>
    <rPh sb="0" eb="2">
      <t>ヨウケン</t>
    </rPh>
    <phoneticPr fontId="0"/>
  </si>
  <si>
    <t>表示している画面が属する論理レイヤに従って最上位から「帯ONSレイヤ」、「メニュー、ステータス画面レイヤ」、「ステータスバーレイヤ」、「割り込みレイヤ」、「従画面割り込みレイヤ」、「サイドバーレイヤ」、「基本モードレイヤ」、「背景地図レイヤ」の順に重畳して画面を表示する。詳細は「6.1.3.2_Arbitration_matrix_for_competing_interrupt_modes_ver4.11」の2ページ目の図を参照。</t>
    <rPh sb="0" eb="2">
      <t>ヒョウジ</t>
    </rPh>
    <rPh sb="6" eb="8">
      <t>ガメン</t>
    </rPh>
    <rPh sb="9" eb="10">
      <t>ゾク</t>
    </rPh>
    <rPh sb="12" eb="14">
      <t>ロンリ</t>
    </rPh>
    <rPh sb="18" eb="19">
      <t>シタガ</t>
    </rPh>
    <rPh sb="21" eb="24">
      <t>サイジョウイ</t>
    </rPh>
    <rPh sb="124" eb="126">
      <t>チョウジョウ</t>
    </rPh>
    <rPh sb="128" eb="130">
      <t>ガメン</t>
    </rPh>
    <rPh sb="131" eb="133">
      <t>ヒョウジ</t>
    </rPh>
    <rPh sb="136" eb="138">
      <t>ショウサイ</t>
    </rPh>
    <rPh sb="214" eb="216">
      <t>サンショウ</t>
    </rPh>
    <phoneticPr fontId="0"/>
  </si>
  <si>
    <t>後勝ち（前キャンセル）で画面を切り替える</t>
    <rPh sb="12" eb="14">
      <t>ガメン</t>
    </rPh>
    <rPh sb="15" eb="16">
      <t>キ</t>
    </rPh>
    <rPh sb="17" eb="18">
      <t>カ</t>
    </rPh>
    <phoneticPr fontId="0"/>
  </si>
  <si>
    <t>メニュー画面を表示中</t>
    <rPh sb="7" eb="9">
      <t>ヒョウジ</t>
    </rPh>
    <rPh sb="9" eb="10">
      <t>チュウ</t>
    </rPh>
    <phoneticPr fontId="3"/>
  </si>
  <si>
    <t>ステータス画面の表示要求が発生すると</t>
    <rPh sb="5" eb="7">
      <t>ガメン</t>
    </rPh>
    <rPh sb="8" eb="10">
      <t>ヒョウジ</t>
    </rPh>
    <rPh sb="10" eb="12">
      <t>ヨウキュウ</t>
    </rPh>
    <rPh sb="13" eb="15">
      <t>ハッセイ</t>
    </rPh>
    <phoneticPr fontId="0"/>
  </si>
  <si>
    <t>ステータス画面を表示すると</t>
    <rPh sb="5" eb="7">
      <t>ガメン</t>
    </rPh>
    <phoneticPr fontId="0"/>
  </si>
  <si>
    <t>ステータス画面を表示中</t>
    <rPh sb="8" eb="10">
      <t>ヒョウジ</t>
    </rPh>
    <rPh sb="10" eb="11">
      <t>チュウ</t>
    </rPh>
    <phoneticPr fontId="3"/>
  </si>
  <si>
    <t>メニュー画面の表示要求が発生すると</t>
    <rPh sb="4" eb="6">
      <t>ガメン</t>
    </rPh>
    <rPh sb="7" eb="9">
      <t>ヒョウジ</t>
    </rPh>
    <rPh sb="9" eb="11">
      <t>ヨウキュウ</t>
    </rPh>
    <rPh sb="12" eb="14">
      <t>ハッセイ</t>
    </rPh>
    <phoneticPr fontId="0"/>
  </si>
  <si>
    <t>詳細は、6.1.3.2_Arbitration_matrix_for_competing_interrupt_modes_ver4.11の「画面表示ルールの考え方」シートを参照
17CYでステータス画面は仕様Drop</t>
    <rPh sb="0" eb="2">
      <t>ショウサイ</t>
    </rPh>
    <rPh sb="86" eb="88">
      <t>サンショウ</t>
    </rPh>
    <rPh sb="99" eb="101">
      <t>ガメン</t>
    </rPh>
    <rPh sb="102" eb="104">
      <t>シヨウ</t>
    </rPh>
    <phoneticPr fontId="0"/>
  </si>
  <si>
    <t>詳細は、6.1.3.2_Arbitration_matrix_for_competing_interrupt_modes_ver4.11の「画面表示ルールの考え方」シートを参照
17CYでステータス画面は仕様Drop</t>
    <rPh sb="0" eb="2">
      <t>ショウサイ</t>
    </rPh>
    <rPh sb="86" eb="88">
      <t>サンショウ</t>
    </rPh>
    <phoneticPr fontId="0"/>
  </si>
  <si>
    <t>10.1.1.6.26.0、10.1.1.6.27.1、10.1.1.6.28.0-1</t>
  </si>
  <si>
    <t>従画面割り込みが表示されており、かつ、ラスト管理対象が消滅していた場合</t>
    <rPh sb="0" eb="1">
      <t>ジュウ</t>
    </rPh>
    <rPh sb="1" eb="3">
      <t>ガメン</t>
    </rPh>
    <rPh sb="3" eb="4">
      <t>ワ</t>
    </rPh>
    <rPh sb="5" eb="6">
      <t>コ</t>
    </rPh>
    <rPh sb="8" eb="10">
      <t>ヒョウジ</t>
    </rPh>
    <phoneticPr fontId="0"/>
  </si>
  <si>
    <t>現在表示中の従画面割り込み画面が終了すると、</t>
    <rPh sb="0" eb="2">
      <t>ゲンザイ</t>
    </rPh>
    <rPh sb="2" eb="5">
      <t>ヒョウジチュウ</t>
    </rPh>
    <rPh sb="6" eb="7">
      <t>ジュウ</t>
    </rPh>
    <rPh sb="7" eb="9">
      <t>ガメン</t>
    </rPh>
    <rPh sb="9" eb="10">
      <t>ワ</t>
    </rPh>
    <rPh sb="11" eb="12">
      <t>コ</t>
    </rPh>
    <rPh sb="13" eb="15">
      <t>ガメン</t>
    </rPh>
    <rPh sb="16" eb="18">
      <t>シュウリョウ</t>
    </rPh>
    <phoneticPr fontId="0"/>
  </si>
  <si>
    <t>優先順位　（電話＞OSS（DA）＞地図系の割込み＞ドライブ
モードセレクト）に基づいて次の従画面割り込みを表示させる</t>
    <rPh sb="0" eb="2">
      <t>ユウセン</t>
    </rPh>
    <rPh sb="2" eb="4">
      <t>ジュンイ</t>
    </rPh>
    <rPh sb="39" eb="40">
      <t>モト</t>
    </rPh>
    <rPh sb="43" eb="44">
      <t>ツギ</t>
    </rPh>
    <rPh sb="45" eb="46">
      <t>ジュウ</t>
    </rPh>
    <rPh sb="46" eb="48">
      <t>ガメン</t>
    </rPh>
    <rPh sb="48" eb="49">
      <t>ワ</t>
    </rPh>
    <rPh sb="50" eb="51">
      <t>コ</t>
    </rPh>
    <rPh sb="53" eb="55">
      <t>ヒョウジ</t>
    </rPh>
    <phoneticPr fontId="0"/>
  </si>
  <si>
    <t>10.1.1.6.31.1</t>
  </si>
  <si>
    <t>002
002
002</t>
  </si>
  <si>
    <t>4.15
4.15
4.15</t>
  </si>
  <si>
    <t>6.1.3.1_Mode_classification_table_ver4.15_.pdf
6.1.3.1_Mode_classification_table_ver4.15_.pdf
17CY_HMI_Guideline_Specification_Ver4.13.pｄｆ</t>
  </si>
  <si>
    <t>６．１．２．３ 出力音声ch仕様とＭＵＴＥ/ＡＴＴch処理の定義</t>
  </si>
  <si>
    <t>■17CY　モード分類表　[画面－基本モード]
■17CY　モード分類表　[画面－割込モード]
６．１．２．３ 出力音声ch仕様とＭＵＴＥ/ＡＴＴch処理の定義</t>
  </si>
  <si>
    <t>9
11
143</t>
  </si>
  <si>
    <t>10.1.1.6.31.2</t>
  </si>
  <si>
    <t>10.1.1.6.31.3</t>
  </si>
  <si>
    <t>10.1.1.6.31.4</t>
  </si>
  <si>
    <t>10.1.1.6.6.5、10.1.1.6.6.6、10.1.1.6.6.9、10.1.1.6.7.0、10.1.1.6.10.5、10.1.1.6.12.0、10.1.9.8.1.16、10.1.1.6.13.22、10.1.1.6.15.0-3、10.1.1.6.15.5、10.1.1.6.23.4、10.1.1.6.16.1、10.1.1.36.0-11</t>
  </si>
  <si>
    <t>箱型ONSのSW無しモード内ONS表示すると</t>
  </si>
  <si>
    <t>背景画面のSWをトーンダウンさせない</t>
    <rPh sb="0" eb="2">
      <t>ハイケイ</t>
    </rPh>
    <rPh sb="2" eb="4">
      <t>ガメン</t>
    </rPh>
    <phoneticPr fontId="0"/>
  </si>
  <si>
    <t>箱型ONSのSW無しシステムONS表示すると</t>
  </si>
  <si>
    <t>箱型ONSのSW付きモード内ONSを表示すると</t>
  </si>
  <si>
    <t>背景画面のSWをトーンダウンさせる</t>
    <rPh sb="0" eb="2">
      <t>ハイケイ</t>
    </rPh>
    <rPh sb="2" eb="4">
      <t>ガメン</t>
    </rPh>
    <phoneticPr fontId="0"/>
  </si>
  <si>
    <t>箱型ONSのSW付きシステムONSを表示すると</t>
  </si>
  <si>
    <t>箱型ONSの処理待ちONSを表示すると</t>
  </si>
  <si>
    <t>10.1.1.6.1.2～10.1.1.6.1.10、10.1.1.6.2.5～10.1.1.6.2.14、10.1.1.6.3.0～10.1.1.6.3.5、10.1.1.6.5.0～1、10.1.1.6.6.1～2、10.1.1.6.13.0、10.1.1.6.13.18、10.1.1.6.13.28～29、10.1.1.6.15.4、10.1.1.6.16.1、10.1.1.6.25.0-3、10.1.1.6.26.2、10.1.1.6.32.0、10.1.7.1.1.7、10.1.7.1.1.12、10.1.7.1.2.5、10.1.7.1.2.12、10.1.7.1.3.2、10.1.7.1.4.4、</t>
  </si>
  <si>
    <t>帯型ONSを表示すると</t>
    <rPh sb="6" eb="8">
      <t>ヒョウジ</t>
    </rPh>
    <phoneticPr fontId="0"/>
  </si>
  <si>
    <t>機能切替タブ表示中</t>
    <phoneticPr fontId="6"/>
  </si>
  <si>
    <t>ステアリングSWを受付不可とする</t>
  </si>
  <si>
    <t>起動すると</t>
    <rPh sb="0" eb="2">
      <t>キドウ</t>
    </rPh>
    <phoneticPr fontId="6"/>
  </si>
  <si>
    <t>状態、トリガ、動作の文言修正</t>
    <rPh sb="0" eb="2">
      <t>ジョウタイ</t>
    </rPh>
    <rPh sb="7" eb="9">
      <t>ドウサ</t>
    </rPh>
    <rPh sb="10" eb="12">
      <t>モンゴン</t>
    </rPh>
    <rPh sb="12" eb="14">
      <t>シュウセイ</t>
    </rPh>
    <phoneticPr fontId="6"/>
  </si>
  <si>
    <t>地図の拡大/縮小は１分解能の拡大/縮小となる</t>
    <rPh sb="0" eb="2">
      <t>チズ</t>
    </rPh>
    <rPh sb="3" eb="5">
      <t>カクダイ</t>
    </rPh>
    <rPh sb="6" eb="8">
      <t>シュクショウ</t>
    </rPh>
    <rPh sb="10" eb="13">
      <t>ブンカイノウ</t>
    </rPh>
    <rPh sb="14" eb="16">
      <t>カクダイ</t>
    </rPh>
    <rPh sb="17" eb="19">
      <t>シュクショウ</t>
    </rPh>
    <phoneticPr fontId="6"/>
  </si>
  <si>
    <t>10.1.9.1.2.9</t>
  </si>
  <si>
    <t>10.1.9.1.2.9</t>
    <phoneticPr fontId="6"/>
  </si>
  <si>
    <t>10.1.9.1.2.4</t>
    <phoneticPr fontId="6"/>
  </si>
  <si>
    <t>10.1.9.1.2.4と同件の為、削除</t>
    <rPh sb="13" eb="15">
      <t>ドウケン</t>
    </rPh>
    <rPh sb="16" eb="17">
      <t>タメ</t>
    </rPh>
    <rPh sb="18" eb="20">
      <t>サクジョ</t>
    </rPh>
    <phoneticPr fontId="6"/>
  </si>
  <si>
    <t>リストスクロールを停止する</t>
    <rPh sb="9" eb="11">
      <t>テイシ</t>
    </rPh>
    <phoneticPr fontId="6"/>
  </si>
  <si>
    <t>リストスクロールを行う</t>
    <rPh sb="9" eb="10">
      <t>オコナ</t>
    </rPh>
    <phoneticPr fontId="6"/>
  </si>
  <si>
    <t>リストスクロールの分解能は10ピクセルとする</t>
    <phoneticPr fontId="6"/>
  </si>
  <si>
    <t>10.1.9.3.1.2
10.1.9.6.3.0
10.1.9.8.2.2～10.1.9.8.2.5
10.1.9.8.2.10、10.1.9.8.2.11
10.1.9.8.3.3
10.1.9.8.3.13～10.1.9.8.3.15
10.1.9.8.3.18～10.1.9.8.3.41
10.1.9.8.3.42～10.1.9.8.3.44</t>
    <phoneticPr fontId="6"/>
  </si>
  <si>
    <t>新たな帯ONSを表示すると</t>
  </si>
  <si>
    <t>+BON</t>
  </si>
  <si>
    <t>ACC ONすると</t>
    <phoneticPr fontId="6"/>
  </si>
  <si>
    <t>矢島</t>
    <rPh sb="0" eb="2">
      <t>ヤジマ</t>
    </rPh>
    <phoneticPr fontId="6"/>
  </si>
  <si>
    <t>重複要件をグレーアウト</t>
    <rPh sb="0" eb="2">
      <t>チョウフク</t>
    </rPh>
    <rPh sb="2" eb="4">
      <t>ヨウケン</t>
    </rPh>
    <phoneticPr fontId="6"/>
  </si>
  <si>
    <t>10.1.9.11.0.1と同内容</t>
    <rPh sb="14" eb="15">
      <t>ドウ</t>
    </rPh>
    <rPh sb="15" eb="17">
      <t>ナイヨウ</t>
    </rPh>
    <phoneticPr fontId="6"/>
  </si>
  <si>
    <t>10.1.9.11.0.1</t>
    <phoneticPr fontId="6"/>
  </si>
  <si>
    <t>操作⇔ステータス表示切替　ON/OFFのカスタマイズを可能</t>
    <rPh sb="0" eb="2">
      <t>ソウサ</t>
    </rPh>
    <rPh sb="8" eb="10">
      <t>ヒョウジ</t>
    </rPh>
    <rPh sb="10" eb="12">
      <t>キリカエ</t>
    </rPh>
    <rPh sb="27" eb="29">
      <t>カノウ</t>
    </rPh>
    <phoneticPr fontId="4"/>
  </si>
  <si>
    <t>「一定時間無操作時の操作⇔ステータス表示切替機能」のON/OFFを切り替えることができる</t>
    <rPh sb="1" eb="3">
      <t>イッテイ</t>
    </rPh>
    <rPh sb="3" eb="5">
      <t>ジカン</t>
    </rPh>
    <rPh sb="5" eb="6">
      <t>ム</t>
    </rPh>
    <rPh sb="6" eb="8">
      <t>ソウサ</t>
    </rPh>
    <rPh sb="8" eb="9">
      <t>ジ</t>
    </rPh>
    <rPh sb="10" eb="12">
      <t>ソウサ</t>
    </rPh>
    <rPh sb="18" eb="20">
      <t>ヒョウジ</t>
    </rPh>
    <rPh sb="20" eb="22">
      <t>キリカエ</t>
    </rPh>
    <rPh sb="22" eb="24">
      <t>キノウ</t>
    </rPh>
    <rPh sb="33" eb="34">
      <t>キ</t>
    </rPh>
    <rPh sb="35" eb="36">
      <t>カ</t>
    </rPh>
    <phoneticPr fontId="6"/>
  </si>
  <si>
    <t>オープニング画表示終了かつ表示終了から30秒以内</t>
    <rPh sb="6" eb="7">
      <t>ガ</t>
    </rPh>
    <rPh sb="7" eb="9">
      <t>ヒョウジ</t>
    </rPh>
    <rPh sb="9" eb="11">
      <t>シュウリョウ</t>
    </rPh>
    <rPh sb="13" eb="15">
      <t>ヒョウジ</t>
    </rPh>
    <rPh sb="15" eb="17">
      <t>シュウリョウ</t>
    </rPh>
    <rPh sb="21" eb="22">
      <t>ビョウ</t>
    </rPh>
    <rPh sb="22" eb="24">
      <t>イナイ</t>
    </rPh>
    <phoneticPr fontId="0"/>
  </si>
  <si>
    <t>ONSを消去する</t>
    <rPh sb="4" eb="6">
      <t>ショウキョ</t>
    </rPh>
    <phoneticPr fontId="0"/>
  </si>
  <si>
    <t>帯ONS表示中</t>
    <rPh sb="4" eb="7">
      <t>ヒョウジチュウ</t>
    </rPh>
    <phoneticPr fontId="2"/>
  </si>
  <si>
    <t>ポインタを論理レイヤ最前面の操作位置に対応した場所に表示する</t>
    <rPh sb="14" eb="16">
      <t>ソウサ</t>
    </rPh>
    <rPh sb="16" eb="18">
      <t>イチ</t>
    </rPh>
    <rPh sb="19" eb="21">
      <t>タイオウ</t>
    </rPh>
    <rPh sb="23" eb="25">
      <t>バショ</t>
    </rPh>
    <rPh sb="26" eb="28">
      <t>ヒョウジ</t>
    </rPh>
    <phoneticPr fontId="6"/>
  </si>
  <si>
    <t>タッチ解除イベントを無視し、次のタッチ押下から処理を受け付ける</t>
    <rPh sb="3" eb="5">
      <t>カイジョ</t>
    </rPh>
    <rPh sb="10" eb="12">
      <t>ムシ</t>
    </rPh>
    <rPh sb="14" eb="15">
      <t>ツギ</t>
    </rPh>
    <rPh sb="19" eb="21">
      <t>オウカ</t>
    </rPh>
    <rPh sb="23" eb="25">
      <t>ショリ</t>
    </rPh>
    <rPh sb="26" eb="27">
      <t>ウ</t>
    </rPh>
    <rPh sb="28" eb="29">
      <t>ツ</t>
    </rPh>
    <phoneticPr fontId="6"/>
  </si>
  <si>
    <t>HMI仕様に応じてボタンの見た目の大きさとは別に、ボタンの反応エリアとその中心を変更できる</t>
    <phoneticPr fontId="6"/>
  </si>
  <si>
    <t>10.1.9.8.2.10</t>
    <phoneticPr fontId="6"/>
  </si>
  <si>
    <t>無効状態を示す表示にする</t>
    <rPh sb="7" eb="9">
      <t>ヒョウジ</t>
    </rPh>
    <phoneticPr fontId="6"/>
  </si>
  <si>
    <t>転記要件、状態、トリガ、動作部分の文言修正</t>
    <rPh sb="0" eb="2">
      <t>テンキ</t>
    </rPh>
    <rPh sb="2" eb="4">
      <t>ヨウケン</t>
    </rPh>
    <rPh sb="5" eb="7">
      <t>ジョウタイ</t>
    </rPh>
    <rPh sb="12" eb="14">
      <t>ドウサ</t>
    </rPh>
    <rPh sb="14" eb="16">
      <t>ブブン</t>
    </rPh>
    <rPh sb="17" eb="19">
      <t>モンゴン</t>
    </rPh>
    <rPh sb="19" eb="21">
      <t>シュウセイ</t>
    </rPh>
    <phoneticPr fontId="6"/>
  </si>
  <si>
    <t>E-SW、専用SWでは ONトリガ反応動作を基本とする</t>
  </si>
  <si>
    <t>タッチ入力系の画面操作(決定)は、操作受付けを示す明確なフィードバック有り（※２） タッチパネル、静電ＳＷは操作のために必ず画面の視認を伴うため、表示変化による視覚フィードバック有り。
操作結果を音で確認できる機能（オーディオのボリューム操作やモード切換など）はBEEP吹鳴不要。</t>
  </si>
  <si>
    <t>BEEP鳴動条件の記載で要件ではないため、削除</t>
    <rPh sb="9" eb="11">
      <t>キサイ</t>
    </rPh>
    <rPh sb="12" eb="14">
      <t>ヨウケン</t>
    </rPh>
    <rPh sb="21" eb="23">
      <t>サクジョ</t>
    </rPh>
    <phoneticPr fontId="0"/>
  </si>
  <si>
    <t>BEEP鳴動条件の記載で要件ではないため、削除</t>
  </si>
  <si>
    <t>BEEP音を吹鳴しない</t>
  </si>
  <si>
    <t>BEEP音を吹鳴する</t>
  </si>
  <si>
    <t>視覚フィードバックについては、基本要件のDisplay出力を参照のこと</t>
  </si>
  <si>
    <t>タッチ入力系の静電SWは、操作受付けを示す明確なフィードバック有り（※２） タッチパネル、静電ＳＷは操作のために必ず画面の視認を伴うため、表示変化による視覚フィードバック有り。
操作結果を音で確認できる機能（オーディオのボリューム操作やモード切換など）はBEEP吹鳴不要。</t>
  </si>
  <si>
    <t>遠隔操作系のハプ決定は、BEEP吹鳴要</t>
  </si>
  <si>
    <t>遠隔操作系の入口SW(ハプ一体)は、BEEP吹鳴不要</t>
  </si>
  <si>
    <t>遠隔操作系のエスカッションｵｰﾃﾞｨｵは、BEEP吹鳴不要</t>
  </si>
  <si>
    <t>遠隔操作系のエスカッションﾋｰｺﾝは、BEEP吹鳴不要</t>
  </si>
  <si>
    <t>遠隔操作系のハプ選択は、BEEP吹鳴不要</t>
  </si>
  <si>
    <t>タッチ入力系のエスカッション入口SWは、BEEP吹鳴不要</t>
  </si>
  <si>
    <t>タッチ入力系のエスカッションｵｰﾃﾞｨｵは、BEEP吹鳴不要</t>
  </si>
  <si>
    <t>タッチ入力系のエスカッションﾋｰｺﾝは、BEEP吹鳴不要</t>
  </si>
  <si>
    <t>転記要件、状態、トリガ、動作の文言修正</t>
    <rPh sb="0" eb="2">
      <t>テンキ</t>
    </rPh>
    <rPh sb="2" eb="4">
      <t>ヨウケン</t>
    </rPh>
    <rPh sb="12" eb="14">
      <t>ドウサ</t>
    </rPh>
    <rPh sb="15" eb="17">
      <t>モンゴン</t>
    </rPh>
    <rPh sb="17" eb="19">
      <t>シュウセイ</t>
    </rPh>
    <phoneticPr fontId="0"/>
  </si>
  <si>
    <t>10.1.9.8.2.15～10.1.9.8.2.18
10.1.9.8.2.20、10.1.9.8.2.21
10.1.9.9.1.0
10.1.9.9.1.6～10.1.9.9.1.8</t>
  </si>
  <si>
    <t>鮫嶋</t>
    <rPh sb="0" eb="1">
      <t>サメ</t>
    </rPh>
    <rPh sb="1" eb="2">
      <t>シマ</t>
    </rPh>
    <phoneticPr fontId="0"/>
  </si>
  <si>
    <t>操作反応BEEP鳴動と共にSW押下に対応した処理を開始し、T1経過後、SW色を選択色に変化させ、T2経過後、タッチSWを離すと、SW押下に対応した処理を終了しSW色を通常色に変化させる</t>
    <rPh sb="15" eb="17">
      <t>オウカ</t>
    </rPh>
    <rPh sb="18" eb="20">
      <t>タイオウ</t>
    </rPh>
    <rPh sb="22" eb="24">
      <t>ショリ</t>
    </rPh>
    <phoneticPr fontId="19"/>
  </si>
  <si>
    <t>操作反応BEEP鳴動と共にSW色を反応色に変化させると共にSW押下に対応した処理を開始し、T2経過後、タッチSWを離すと、SW押下に対応した処理を終了しSW色を通常色に変化させる</t>
  </si>
  <si>
    <t>操作反応BEEP鳴動と共にSW色を反応色に変化させ、T1経過後でT2経過前にタッチSWを離すと、長押し受付BEEP鳴動とSW色を選択色に変化させると共にSW押下に対応した処理を実行し、一定時間経過後、SW色を通常色に変化させる</t>
  </si>
  <si>
    <t>操作反応BEEP鳴動と共にSW色を反応色に変化させ、T1経過後、長押し受付BEEP鳴動と共に長押しに対応した処理を実行し、T2経過前にタッチSWを離すとSW色を選択色に変化させ、一定時間経過後、SWを通常色に変化させる</t>
    <rPh sb="46" eb="48">
      <t>ナガオ</t>
    </rPh>
    <rPh sb="50" eb="52">
      <t>タイオウ</t>
    </rPh>
    <rPh sb="54" eb="56">
      <t>ショリ</t>
    </rPh>
    <rPh sb="57" eb="59">
      <t>ジッコウ</t>
    </rPh>
    <phoneticPr fontId="19"/>
  </si>
  <si>
    <t>操作反応BEEP鳴動と共にSW色を反応色に変化させ、T1経過後、長押し受付BEEP鳴動と共に長押しに対応した処理を実行し、タッチSWを離すとSW色を通常色に変化させる</t>
  </si>
  <si>
    <t>操作反応BEEP鳴動と共にSW色を反応色に変化させ短押しに対応した処理を実行し、タッチSWを離すとSW色を動作色に変化させる</t>
  </si>
  <si>
    <t>SW押下に対応した処理を開始し、タッチSWを離すと、SW押下に対応した処理を終了する</t>
    <rPh sb="2" eb="4">
      <t>オウカ</t>
    </rPh>
    <rPh sb="5" eb="7">
      <t>タイオウ</t>
    </rPh>
    <rPh sb="9" eb="11">
      <t>ショリ</t>
    </rPh>
    <phoneticPr fontId="19"/>
  </si>
  <si>
    <t>○</t>
    <phoneticPr fontId="6"/>
  </si>
  <si>
    <t>操作反応BEEP鳴動と共にSWを反応色に変化させ短押しに対応する処理を実施し、タッチSWを離すとSW色を通常色に変化させる</t>
  </si>
  <si>
    <t>長押し受付BEEP鳴動し、T2経過前にE-SWを離すと、長押しに対応した処理を実施し、E-SWを押下したままT2経過すると、長々押しに対応した処理を開始し、E-SWを離すと、長々押しに対応した処理を終了する</t>
    <rPh sb="62" eb="64">
      <t>ナガナガ</t>
    </rPh>
    <rPh sb="87" eb="89">
      <t>ナガナガ</t>
    </rPh>
    <rPh sb="89" eb="90">
      <t>オ</t>
    </rPh>
    <rPh sb="92" eb="94">
      <t>タイオウ</t>
    </rPh>
    <rPh sb="96" eb="98">
      <t>ショリ</t>
    </rPh>
    <phoneticPr fontId="19"/>
  </si>
  <si>
    <t>長押し受付BEEP鳴動と共に長押しに対応した処理を実行する</t>
    <rPh sb="14" eb="16">
      <t>ナガオ</t>
    </rPh>
    <rPh sb="18" eb="20">
      <t>タイオウ</t>
    </rPh>
    <rPh sb="22" eb="24">
      <t>ショリ</t>
    </rPh>
    <rPh sb="25" eb="27">
      <t>ジッコウ</t>
    </rPh>
    <phoneticPr fontId="19"/>
  </si>
  <si>
    <t>短押しに対応した処理を実行する</t>
    <phoneticPr fontId="6"/>
  </si>
  <si>
    <t>長押し受付BEEP鳴動し、T2経過前にステアリングSWを離すと、長押しに対応した処理を実施するが、ステアリングSWを押下したままT2経過すると、長々押しに対応した処理を開始し、ステアリングSWを離すと、長々押しに対応した処理を終了する</t>
    <rPh sb="32" eb="34">
      <t>ナガオ</t>
    </rPh>
    <rPh sb="36" eb="38">
      <t>タイオウ</t>
    </rPh>
    <rPh sb="40" eb="42">
      <t>ショリ</t>
    </rPh>
    <rPh sb="43" eb="45">
      <t>ジッシ</t>
    </rPh>
    <rPh sb="72" eb="74">
      <t>ナガナガ</t>
    </rPh>
    <rPh sb="74" eb="75">
      <t>オ</t>
    </rPh>
    <rPh sb="77" eb="79">
      <t>タイオウ</t>
    </rPh>
    <rPh sb="81" eb="83">
      <t>ショリ</t>
    </rPh>
    <phoneticPr fontId="19"/>
  </si>
  <si>
    <t>SW押下に対応した処理を開始し、ステアリングSWを離すと、SW押下に対応した処理を終了する</t>
    <rPh sb="2" eb="4">
      <t>オウカ</t>
    </rPh>
    <rPh sb="5" eb="7">
      <t>タイオウ</t>
    </rPh>
    <rPh sb="9" eb="11">
      <t>ショリ</t>
    </rPh>
    <phoneticPr fontId="6"/>
  </si>
  <si>
    <t>遠隔操作で選択タブを再度押下すると</t>
  </si>
  <si>
    <t>長押し受付BEEP鳴動と共に長押しに対応した処理を実行する</t>
    <rPh sb="14" eb="16">
      <t>ナガオ</t>
    </rPh>
    <rPh sb="18" eb="20">
      <t>タイオウ</t>
    </rPh>
    <rPh sb="22" eb="24">
      <t>ショリ</t>
    </rPh>
    <rPh sb="25" eb="27">
      <t>ジッコウ</t>
    </rPh>
    <phoneticPr fontId="6"/>
  </si>
  <si>
    <t>メンテナンス音声・画面出力中</t>
    <rPh sb="9" eb="11">
      <t>ガメン</t>
    </rPh>
    <rPh sb="11" eb="14">
      <t>シュツリョクチュウ</t>
    </rPh>
    <phoneticPr fontId="6"/>
  </si>
  <si>
    <t>インデックスジャンプSWを押下中の状態で</t>
  </si>
  <si>
    <t>インデックスジャンプSWから指を離すと</t>
  </si>
  <si>
    <t>通常色とする</t>
  </si>
  <si>
    <t>反応色とする</t>
  </si>
  <si>
    <t>10.1.5.6.2.8、10.1.5.6.2.9
10.1.5.7.1.7
10.1.7.1.7.5
10.1.7.1.1.19
10.1.7.1.4.2
10.1.7.1.8.3
10.1.9.1.3.3～10.1.9.1.3.10
10.1.9.7.2.1～10.1.9.7.2.3
10.1.9.8.2.19
10.1.9.8.2.22～10.1.9.8.2.24
10.1.9.9.1.1～10.1.9.9.1.5</t>
  </si>
  <si>
    <t>メンテナンス画面に重畳して、Bluetoothの帯ONSを出力する</t>
    <rPh sb="6" eb="8">
      <t>ガメン</t>
    </rPh>
    <rPh sb="9" eb="11">
      <t>チョウジョウ</t>
    </rPh>
    <rPh sb="24" eb="25">
      <t>オビ</t>
    </rPh>
    <rPh sb="29" eb="31">
      <t>シュツリョク</t>
    </rPh>
    <phoneticPr fontId="6"/>
  </si>
  <si>
    <t>帯ONS表示中</t>
    <rPh sb="0" eb="1">
      <t>オビ</t>
    </rPh>
    <rPh sb="4" eb="7">
      <t>ヒョウジチュウ</t>
    </rPh>
    <phoneticPr fontId="6"/>
  </si>
  <si>
    <t>「後勝ち（前キャンセル）」で後から要求された帯ONSを表示する</t>
    <rPh sb="14" eb="15">
      <t>アト</t>
    </rPh>
    <rPh sb="17" eb="19">
      <t>ヨウキュウ</t>
    </rPh>
    <rPh sb="22" eb="23">
      <t>オビ</t>
    </rPh>
    <rPh sb="27" eb="29">
      <t>ヒョウジ</t>
    </rPh>
    <phoneticPr fontId="6"/>
  </si>
  <si>
    <t>17CY-HMI_rulebook_v4.17.pdf</t>
    <phoneticPr fontId="6"/>
  </si>
  <si>
    <t>10.1.7.1.7.4</t>
    <phoneticPr fontId="6"/>
  </si>
  <si>
    <t>モード内ONS表示中</t>
    <rPh sb="3" eb="4">
      <t>ナイ</t>
    </rPh>
    <rPh sb="7" eb="10">
      <t>ヒョウジチュウ</t>
    </rPh>
    <phoneticPr fontId="6"/>
  </si>
  <si>
    <t>システムONSを表示すると</t>
    <rPh sb="8" eb="10">
      <t>ヒョウジ</t>
    </rPh>
    <phoneticPr fontId="6"/>
  </si>
  <si>
    <t>モード内ONSの上にシステムONSを重畳する</t>
    <rPh sb="3" eb="4">
      <t>ナイ</t>
    </rPh>
    <rPh sb="8" eb="9">
      <t>ウエ</t>
    </rPh>
    <rPh sb="18" eb="20">
      <t>チョウジョウ</t>
    </rPh>
    <phoneticPr fontId="6"/>
  </si>
  <si>
    <t>システムONS表示中</t>
    <rPh sb="7" eb="10">
      <t>ヒョウジチュウ</t>
    </rPh>
    <phoneticPr fontId="6"/>
  </si>
  <si>
    <t>モード内ONSを表示すると</t>
    <rPh sb="3" eb="4">
      <t>ナイ</t>
    </rPh>
    <rPh sb="8" eb="10">
      <t>ヒョウジ</t>
    </rPh>
    <phoneticPr fontId="6"/>
  </si>
  <si>
    <t>新たな帯ONSを表示すると</t>
    <rPh sb="0" eb="1">
      <t>アラ</t>
    </rPh>
    <rPh sb="3" eb="4">
      <t>オビ</t>
    </rPh>
    <rPh sb="8" eb="10">
      <t>ヒョウジ</t>
    </rPh>
    <phoneticPr fontId="6"/>
  </si>
  <si>
    <t>システムONSの下にモード内ONSを重畳する</t>
    <rPh sb="8" eb="9">
      <t>シタ</t>
    </rPh>
    <rPh sb="18" eb="20">
      <t>チョウジョウ</t>
    </rPh>
    <phoneticPr fontId="6"/>
  </si>
  <si>
    <t>10.1.7.1.7.6</t>
  </si>
  <si>
    <t>要件漏れを追加</t>
    <rPh sb="0" eb="2">
      <t>ヨウケン</t>
    </rPh>
    <rPh sb="2" eb="3">
      <t>モ</t>
    </rPh>
    <rPh sb="5" eb="7">
      <t>ツイカ</t>
    </rPh>
    <phoneticPr fontId="6"/>
  </si>
  <si>
    <t>モード内ONS/システムONSを表示すると</t>
    <rPh sb="3" eb="4">
      <t>ナイ</t>
    </rPh>
    <rPh sb="16" eb="18">
      <t>ヒョウジ</t>
    </rPh>
    <phoneticPr fontId="6"/>
  </si>
  <si>
    <t>システムONS/モード内ONSと帯ONSを重畳して両方表示する</t>
    <rPh sb="11" eb="12">
      <t>ナイ</t>
    </rPh>
    <rPh sb="16" eb="17">
      <t>オビ</t>
    </rPh>
    <rPh sb="21" eb="23">
      <t>チョウジョウ</t>
    </rPh>
    <rPh sb="25" eb="27">
      <t>リョウホウ</t>
    </rPh>
    <rPh sb="27" eb="29">
      <t>ヒョウジ</t>
    </rPh>
    <phoneticPr fontId="6"/>
  </si>
  <si>
    <t>新たなモード内ONSを表示要求が発生すると</t>
    <rPh sb="6" eb="7">
      <t>ナイ</t>
    </rPh>
    <rPh sb="11" eb="13">
      <t>ヒョウジ</t>
    </rPh>
    <rPh sb="13" eb="15">
      <t>ヨウキュウ</t>
    </rPh>
    <rPh sb="16" eb="18">
      <t>ハッセイ</t>
    </rPh>
    <phoneticPr fontId="6"/>
  </si>
  <si>
    <t>新たなシステムONSを表示すると</t>
    <rPh sb="0" eb="1">
      <t>アラ</t>
    </rPh>
    <rPh sb="11" eb="13">
      <t>ヒョウジ</t>
    </rPh>
    <phoneticPr fontId="6"/>
  </si>
  <si>
    <t>アプリ毎に規定された仕様に従って表示するモード内ONSを判定する</t>
    <rPh sb="3" eb="4">
      <t>ゴト</t>
    </rPh>
    <rPh sb="5" eb="7">
      <t>キテイ</t>
    </rPh>
    <rPh sb="10" eb="12">
      <t>シヨウ</t>
    </rPh>
    <rPh sb="13" eb="14">
      <t>シタガ</t>
    </rPh>
    <rPh sb="16" eb="18">
      <t>ヒョウジ</t>
    </rPh>
    <rPh sb="23" eb="24">
      <t>ナイ</t>
    </rPh>
    <rPh sb="28" eb="30">
      <t>ハンテイ</t>
    </rPh>
    <phoneticPr fontId="6"/>
  </si>
  <si>
    <t>システムONSが持つHMIモードと「映像マトリクス」に記載の調停結果に基づいて表示するONSを決定する</t>
    <rPh sb="8" eb="9">
      <t>モ</t>
    </rPh>
    <rPh sb="27" eb="29">
      <t>キサイ</t>
    </rPh>
    <rPh sb="30" eb="32">
      <t>チョウテイ</t>
    </rPh>
    <rPh sb="32" eb="34">
      <t>ケッカ</t>
    </rPh>
    <rPh sb="35" eb="36">
      <t>モト</t>
    </rPh>
    <rPh sb="39" eb="41">
      <t>ヒョウジ</t>
    </rPh>
    <rPh sb="47" eb="49">
      <t>ケッテイ</t>
    </rPh>
    <phoneticPr fontId="6"/>
  </si>
  <si>
    <t>モード内ONS/システムONS表示中</t>
    <rPh sb="3" eb="4">
      <t>ナイ</t>
    </rPh>
    <rPh sb="15" eb="18">
      <t>ヒョウジチュウ</t>
    </rPh>
    <phoneticPr fontId="6"/>
  </si>
  <si>
    <t>帯ONSを表示すると</t>
    <rPh sb="0" eb="1">
      <t>オビ</t>
    </rPh>
    <phoneticPr fontId="6"/>
  </si>
  <si>
    <t>割込でONSが表示できなくなった場合は</t>
    <rPh sb="7" eb="9">
      <t>ヒョウジ</t>
    </rPh>
    <rPh sb="16" eb="18">
      <t>バアイ</t>
    </rPh>
    <phoneticPr fontId="6"/>
  </si>
  <si>
    <t>ONS表示時間のカウント中</t>
    <phoneticPr fontId="6"/>
  </si>
  <si>
    <t>帯ONS表示中</t>
    <rPh sb="4" eb="6">
      <t>ヒョウジ</t>
    </rPh>
    <phoneticPr fontId="6"/>
  </si>
  <si>
    <t>帯ONS以外のONS表示中</t>
    <phoneticPr fontId="6"/>
  </si>
  <si>
    <t>10.1.7.1.7.0</t>
    <phoneticPr fontId="6"/>
  </si>
  <si>
    <t>002
002</t>
    <phoneticPr fontId="6"/>
  </si>
  <si>
    <t>4.11
4.13</t>
    <phoneticPr fontId="6"/>
  </si>
  <si>
    <t>17CY_HMI_Guideline_Specification_Ver4.13.pｄｆ</t>
    <phoneticPr fontId="6"/>
  </si>
  <si>
    <t>6.1.3.2_Arbitration_matrix_for_competing_interrupt_modes_ver4.11_.pdf
17CY_HMI_Guideline_Specification_Ver4.13.pｄｆ</t>
    <phoneticPr fontId="6"/>
  </si>
  <si>
    <t>５．２．２．１ オンスクリーンレイアウト</t>
    <phoneticPr fontId="6"/>
  </si>
  <si>
    <t>ONSマトリクス
５．２．２．１ オンスクリーンレイアウト</t>
    <phoneticPr fontId="6"/>
  </si>
  <si>
    <t>12
102</t>
    <phoneticPr fontId="6"/>
  </si>
  <si>
    <t>10.1.7.1.4.3</t>
    <phoneticPr fontId="6"/>
  </si>
  <si>
    <t>10.1.7.1.7.4</t>
    <phoneticPr fontId="6"/>
  </si>
  <si>
    <t>10.1.7.1.4.2</t>
    <phoneticPr fontId="6"/>
  </si>
  <si>
    <t>002
105
002</t>
    <phoneticPr fontId="6"/>
  </si>
  <si>
    <t>4.11
4.17
4.13</t>
    <phoneticPr fontId="6"/>
  </si>
  <si>
    <t>6.1.3.2_Arbitration_matrix_for_competing_interrupt_modes_ver4.11_.pdf
17CY-HMI_rulebook_v4.17.pdf
17CY_HMI_Guideline_Specification_Ver4.13.pｄｆ</t>
    <phoneticPr fontId="6"/>
  </si>
  <si>
    <t>ONSマトリクス
3.2.2.6.5.3 帯ONS表示の競合に関する定義
５．２．２．１ オンスクリーンレイアウト</t>
    <phoneticPr fontId="6"/>
  </si>
  <si>
    <t>12
110
102</t>
    <phoneticPr fontId="6"/>
  </si>
  <si>
    <t>帯ONSを表示すると</t>
    <rPh sb="0" eb="1">
      <t>オビ</t>
    </rPh>
    <rPh sb="5" eb="7">
      <t>ヒョウジ</t>
    </rPh>
    <phoneticPr fontId="6"/>
  </si>
  <si>
    <t>各HMI制御機能（アプリケーション）からの情報を画面上側に表示する</t>
    <rPh sb="24" eb="26">
      <t>ガメン</t>
    </rPh>
    <rPh sb="26" eb="28">
      <t>ウエガワ</t>
    </rPh>
    <rPh sb="29" eb="31">
      <t>ヒョウジ</t>
    </rPh>
    <phoneticPr fontId="6"/>
  </si>
  <si>
    <t>処理待ちONSを消去する</t>
    <phoneticPr fontId="6"/>
  </si>
  <si>
    <t>10.1.7.1.3.8</t>
    <phoneticPr fontId="6"/>
  </si>
  <si>
    <t>105
002</t>
    <phoneticPr fontId="6"/>
  </si>
  <si>
    <t>4.17
4.13</t>
    <phoneticPr fontId="6"/>
  </si>
  <si>
    <t>17CY-HMI_rulebook_v4.17.pdf
17CY_HMI_Guideline_Specification_Ver4.13.pｄｆ</t>
    <phoneticPr fontId="6"/>
  </si>
  <si>
    <t>113
102</t>
    <phoneticPr fontId="6"/>
  </si>
  <si>
    <t>10.1.7.1.3.1</t>
    <phoneticPr fontId="6"/>
  </si>
  <si>
    <t>ユーザーがONSを操作すると</t>
    <phoneticPr fontId="6"/>
  </si>
  <si>
    <t>ONSを消去できる</t>
    <phoneticPr fontId="6"/>
  </si>
  <si>
    <t>現在画面を表示しているアプリがユーザに伝える内容を記載したSW付きONSを現在画面の上に重畳して表示する</t>
    <rPh sb="0" eb="2">
      <t>ゲンザイ</t>
    </rPh>
    <rPh sb="2" eb="4">
      <t>ガメン</t>
    </rPh>
    <rPh sb="5" eb="7">
      <t>ヒョウジ</t>
    </rPh>
    <rPh sb="19" eb="20">
      <t>ツタ</t>
    </rPh>
    <rPh sb="22" eb="24">
      <t>ナイヨウ</t>
    </rPh>
    <rPh sb="25" eb="27">
      <t>キサイ</t>
    </rPh>
    <rPh sb="31" eb="32">
      <t>ツ</t>
    </rPh>
    <rPh sb="37" eb="39">
      <t>ゲンザイ</t>
    </rPh>
    <rPh sb="39" eb="41">
      <t>ガメン</t>
    </rPh>
    <rPh sb="42" eb="43">
      <t>ウエ</t>
    </rPh>
    <rPh sb="44" eb="46">
      <t>チョウジョウ</t>
    </rPh>
    <rPh sb="48" eb="50">
      <t>ヒョウジ</t>
    </rPh>
    <phoneticPr fontId="6"/>
  </si>
  <si>
    <t>SW付モード内ONSを表示すると</t>
    <rPh sb="6" eb="7">
      <t>ナイ</t>
    </rPh>
    <rPh sb="11" eb="13">
      <t>ヒョウジ</t>
    </rPh>
    <phoneticPr fontId="6"/>
  </si>
  <si>
    <t>SW付システムONSを表示すると</t>
    <rPh sb="2" eb="3">
      <t>ツキ</t>
    </rPh>
    <rPh sb="11" eb="13">
      <t>ヒョウジ</t>
    </rPh>
    <phoneticPr fontId="6"/>
  </si>
  <si>
    <t>現在画面を表示しているアプリに関わらず任意の画面上に、必ずユーザへ伝えるべき内容が記載されたSW付きONSを表示する</t>
    <rPh sb="0" eb="2">
      <t>ゲンザイ</t>
    </rPh>
    <rPh sb="2" eb="4">
      <t>ガメン</t>
    </rPh>
    <rPh sb="5" eb="7">
      <t>ヒョウジ</t>
    </rPh>
    <rPh sb="15" eb="16">
      <t>カカ</t>
    </rPh>
    <rPh sb="19" eb="21">
      <t>ニンイ</t>
    </rPh>
    <rPh sb="22" eb="25">
      <t>ガメンジョウ</t>
    </rPh>
    <rPh sb="27" eb="28">
      <t>カナラ</t>
    </rPh>
    <rPh sb="33" eb="34">
      <t>ツタ</t>
    </rPh>
    <rPh sb="38" eb="40">
      <t>ナイヨウ</t>
    </rPh>
    <rPh sb="41" eb="43">
      <t>キサイ</t>
    </rPh>
    <rPh sb="48" eb="49">
      <t>ツ</t>
    </rPh>
    <rPh sb="54" eb="56">
      <t>ヒョウジ</t>
    </rPh>
    <phoneticPr fontId="6"/>
  </si>
  <si>
    <t>ユーザがONS上のSWを押下すると</t>
    <phoneticPr fontId="6"/>
  </si>
  <si>
    <t>103
102</t>
    <phoneticPr fontId="6"/>
  </si>
  <si>
    <t>５．２．２. ２ オンスクリーン動作
５．２．２. ２ オンスクリーン動作</t>
    <phoneticPr fontId="6"/>
  </si>
  <si>
    <t>4.13
4.13</t>
    <phoneticPr fontId="6"/>
  </si>
  <si>
    <t>002
002</t>
    <phoneticPr fontId="6"/>
  </si>
  <si>
    <t>10.1.7.1.1.6</t>
    <phoneticPr fontId="6"/>
  </si>
  <si>
    <t>10.1.7.1.1.9
10.1.7.1.1.10
10.1.7.1.1.14
10.1.7.1.1.15</t>
    <phoneticPr fontId="6"/>
  </si>
  <si>
    <t>10.1.7.1.1.5</t>
    <phoneticPr fontId="6"/>
  </si>
  <si>
    <t>10.1.7.1.1.8
10.1.7.1.1.13</t>
    <phoneticPr fontId="6"/>
  </si>
  <si>
    <t>10.1.7.1.1.11
10.1.7.1.1.16</t>
    <phoneticPr fontId="6"/>
  </si>
  <si>
    <t>10.1.7.1.1.4</t>
    <phoneticPr fontId="6"/>
  </si>
  <si>
    <t>10.1.7.1.2.9
10.1.7.1.2.16</t>
    <phoneticPr fontId="6"/>
  </si>
  <si>
    <t>10.1.7.1.2.4</t>
    <phoneticPr fontId="6"/>
  </si>
  <si>
    <t>画面消しできるようにする</t>
  </si>
  <si>
    <t>鮫嶋</t>
    <rPh sb="0" eb="1">
      <t>サメ</t>
    </rPh>
    <rPh sb="1" eb="2">
      <t>シマ</t>
    </rPh>
    <phoneticPr fontId="0"/>
  </si>
  <si>
    <t>ユーザが操作により</t>
  </si>
  <si>
    <t>10.1.9.11.0.2、10.1.9.8.2.11、10.1.7.1.4.2-3、10.1.7.1.3.7、10.1.7.1.3.1、10.1.7.1.2.0、10.1.7.1.1.17-18、10.1.7.1.1.4-6、10.1.7.1.2.4</t>
    <phoneticPr fontId="6"/>
  </si>
  <si>
    <t>モードがなくとも出せるのはシステムONSのみなので、システムONSの限定を追加</t>
    <rPh sb="8" eb="9">
      <t>ダ</t>
    </rPh>
    <rPh sb="34" eb="36">
      <t>ゲンテイ</t>
    </rPh>
    <rPh sb="37" eb="39">
      <t>ツイカ</t>
    </rPh>
    <phoneticPr fontId="6"/>
  </si>
  <si>
    <t>SW無しシステムONSを表示すると</t>
    <rPh sb="2" eb="3">
      <t>ナシ</t>
    </rPh>
    <rPh sb="12" eb="14">
      <t>ヒョウジ</t>
    </rPh>
    <phoneticPr fontId="6"/>
  </si>
  <si>
    <t>現在画面を表示しているアプリに関わらず任意の画面上に、システム全体に関する警告を記載したSW付きONSを表示する</t>
    <rPh sb="31" eb="33">
      <t>ゼンタイ</t>
    </rPh>
    <rPh sb="34" eb="35">
      <t>カン</t>
    </rPh>
    <rPh sb="37" eb="39">
      <t>ケイコク</t>
    </rPh>
    <rPh sb="40" eb="42">
      <t>キサイ</t>
    </rPh>
    <phoneticPr fontId="6"/>
  </si>
  <si>
    <t>画面内の任意の場所にタッチオフ壁を設けることが出来る</t>
    <rPh sb="0" eb="2">
      <t>ガメン</t>
    </rPh>
    <rPh sb="2" eb="3">
      <t>ナイ</t>
    </rPh>
    <rPh sb="4" eb="6">
      <t>ニンイ</t>
    </rPh>
    <rPh sb="7" eb="9">
      <t>バショ</t>
    </rPh>
    <rPh sb="15" eb="16">
      <t>カベ</t>
    </rPh>
    <rPh sb="17" eb="18">
      <t>モウ</t>
    </rPh>
    <rPh sb="23" eb="25">
      <t>デキ</t>
    </rPh>
    <phoneticPr fontId="6"/>
  </si>
  <si>
    <t>タッチオフ壁の動作については、10.1.6.4.1.0-1を参照</t>
    <rPh sb="5" eb="6">
      <t>カベ</t>
    </rPh>
    <rPh sb="7" eb="9">
      <t>ドウサ</t>
    </rPh>
    <rPh sb="30" eb="32">
      <t>サンショウ</t>
    </rPh>
    <phoneticPr fontId="6"/>
  </si>
  <si>
    <t>メニュー画面表示中</t>
    <rPh sb="4" eb="6">
      <t>ガメン</t>
    </rPh>
    <rPh sb="6" eb="9">
      <t>ヒョウジチュウ</t>
    </rPh>
    <phoneticPr fontId="6"/>
  </si>
  <si>
    <t>10.1.9.9.5.10、10.1.9.9.5.6、10.1.9.9.5.1、10.1.9.8.3.45、10.1.9.8.2.10、10.1.9.8.2.6、10.1.9.8.1.2-12、10.1.9.7.1.1-3、10.1.9.6.1.1-4,10.1.7.1.8.2、10.1.7.1.7.0-4、10.1.7.1.6.1、10.1.7.1.4.5-8、10.1.7.1.4.0、10.1.7.1.3.8、10.1.7.1.2.19-21、10.1.7.1.2.4、10.1.7.1.1.1、10.1.6.4.1.2、10.1.6.3.1.0</t>
    <phoneticPr fontId="6"/>
  </si>
  <si>
    <t>各コンテンツに対応するオンカーソルショートカットを最大6個まで表示する</t>
    <rPh sb="0" eb="1">
      <t>カク</t>
    </rPh>
    <rPh sb="7" eb="9">
      <t>タイオウ</t>
    </rPh>
    <rPh sb="25" eb="27">
      <t>サイダイ</t>
    </rPh>
    <rPh sb="28" eb="29">
      <t>コ</t>
    </rPh>
    <rPh sb="31" eb="33">
      <t>ヒョウジ</t>
    </rPh>
    <phoneticPr fontId="6"/>
  </si>
  <si>
    <t>電話とOSS(DA)の割り込みが同時に発生している状態</t>
    <rPh sb="25" eb="27">
      <t>ジョウタイ</t>
    </rPh>
    <phoneticPr fontId="1"/>
  </si>
  <si>
    <t>手動で電話画面からOSS画面またはOSS画面から電話画面に切り替え操作をすると</t>
    <rPh sb="0" eb="2">
      <t>シュドウ</t>
    </rPh>
    <rPh sb="3" eb="5">
      <t>デンワ</t>
    </rPh>
    <rPh sb="5" eb="7">
      <t>ガメン</t>
    </rPh>
    <rPh sb="12" eb="14">
      <t>ガメン</t>
    </rPh>
    <rPh sb="20" eb="22">
      <t>ガメン</t>
    </rPh>
    <rPh sb="24" eb="26">
      <t>デンワ</t>
    </rPh>
    <rPh sb="26" eb="28">
      <t>ガメン</t>
    </rPh>
    <rPh sb="29" eb="30">
      <t>キ</t>
    </rPh>
    <rPh sb="31" eb="32">
      <t>カ</t>
    </rPh>
    <rPh sb="33" eb="35">
      <t>ソウサ</t>
    </rPh>
    <phoneticPr fontId="1"/>
  </si>
  <si>
    <t>電話とOSS（DA）の従画面割り込みの画面を切り替えられる</t>
    <rPh sb="0" eb="2">
      <t>デンワ</t>
    </rPh>
    <phoneticPr fontId="1"/>
  </si>
  <si>
    <t>状態、トリガ、動作部分の文言修正</t>
  </si>
  <si>
    <t>割込みモード画面を自動終了させず、継続表示する</t>
    <rPh sb="17" eb="19">
      <t>ケイゾク</t>
    </rPh>
    <rPh sb="19" eb="21">
      <t>ヒョウジ</t>
    </rPh>
    <phoneticPr fontId="0"/>
  </si>
  <si>
    <t>割込みモード画面を自動終了する</t>
  </si>
  <si>
    <t>12.3inchモデル対象、従画面にカメラの壁紙しかない場合は、カメラ特殊割り込み以外に従画面上に表示するものがない場合という意味で良いか要確認</t>
    <rPh sb="14" eb="15">
      <t>ジュウ</t>
    </rPh>
    <rPh sb="15" eb="17">
      <t>ガメン</t>
    </rPh>
    <rPh sb="22" eb="24">
      <t>カベガミ</t>
    </rPh>
    <rPh sb="28" eb="30">
      <t>バアイ</t>
    </rPh>
    <rPh sb="35" eb="37">
      <t>トクシュ</t>
    </rPh>
    <rPh sb="37" eb="38">
      <t>ワ</t>
    </rPh>
    <rPh sb="39" eb="40">
      <t>コ</t>
    </rPh>
    <rPh sb="41" eb="43">
      <t>イガイ</t>
    </rPh>
    <rPh sb="44" eb="45">
      <t>ジュウ</t>
    </rPh>
    <rPh sb="45" eb="47">
      <t>ガメン</t>
    </rPh>
    <rPh sb="47" eb="48">
      <t>ジョウ</t>
    </rPh>
    <rPh sb="49" eb="51">
      <t>ヒョウジ</t>
    </rPh>
    <rPh sb="58" eb="60">
      <t>バアイ</t>
    </rPh>
    <rPh sb="63" eb="65">
      <t>イミ</t>
    </rPh>
    <rPh sb="66" eb="67">
      <t>ヨ</t>
    </rPh>
    <rPh sb="69" eb="70">
      <t>ヨウ</t>
    </rPh>
    <rPh sb="70" eb="72">
      <t>カクニン</t>
    </rPh>
    <phoneticPr fontId="6"/>
  </si>
  <si>
    <t>カメラ特殊割り込み中、かつ、従画面に表示されるものがカメラ特殊画面の壁紙しかない場合</t>
    <rPh sb="3" eb="5">
      <t>トクシュ</t>
    </rPh>
    <rPh sb="5" eb="6">
      <t>ワ</t>
    </rPh>
    <rPh sb="7" eb="8">
      <t>コ</t>
    </rPh>
    <rPh sb="9" eb="10">
      <t>チュウ</t>
    </rPh>
    <rPh sb="14" eb="15">
      <t>ジュウ</t>
    </rPh>
    <rPh sb="15" eb="17">
      <t>ガメン</t>
    </rPh>
    <rPh sb="18" eb="20">
      <t>ヒョウジ</t>
    </rPh>
    <rPh sb="29" eb="31">
      <t>トクシュ</t>
    </rPh>
    <rPh sb="31" eb="33">
      <t>ガメン</t>
    </rPh>
    <rPh sb="34" eb="36">
      <t>カベガミ</t>
    </rPh>
    <rPh sb="40" eb="42">
      <t>バアイ</t>
    </rPh>
    <phoneticPr fontId="6"/>
  </si>
  <si>
    <t>カメラ特殊割り込み中、かつ、従画面に表示されるものがカメラ特殊画面の壁紙以外にあり、かつ、カメラ特殊画面に遷移する前に従画面がアクティブだった場合</t>
    <rPh sb="3" eb="5">
      <t>トクシュ</t>
    </rPh>
    <rPh sb="5" eb="6">
      <t>ワ</t>
    </rPh>
    <rPh sb="7" eb="8">
      <t>コ</t>
    </rPh>
    <rPh sb="9" eb="10">
      <t>チュウ</t>
    </rPh>
    <rPh sb="14" eb="15">
      <t>ジュウ</t>
    </rPh>
    <rPh sb="15" eb="17">
      <t>ガメン</t>
    </rPh>
    <rPh sb="18" eb="20">
      <t>ヒョウジ</t>
    </rPh>
    <rPh sb="29" eb="31">
      <t>トクシュ</t>
    </rPh>
    <rPh sb="31" eb="33">
      <t>ガメン</t>
    </rPh>
    <rPh sb="34" eb="36">
      <t>カベガミ</t>
    </rPh>
    <rPh sb="36" eb="38">
      <t>イガイ</t>
    </rPh>
    <rPh sb="48" eb="50">
      <t>トクシュ</t>
    </rPh>
    <rPh sb="50" eb="52">
      <t>ガメン</t>
    </rPh>
    <rPh sb="53" eb="55">
      <t>センイ</t>
    </rPh>
    <rPh sb="57" eb="58">
      <t>マエ</t>
    </rPh>
    <rPh sb="59" eb="60">
      <t>ジュウ</t>
    </rPh>
    <rPh sb="60" eb="62">
      <t>ガメン</t>
    </rPh>
    <rPh sb="71" eb="73">
      <t>バアイ</t>
    </rPh>
    <phoneticPr fontId="6"/>
  </si>
  <si>
    <t>従画面を待機画面とする</t>
  </si>
  <si>
    <t>割込みモード画面は、一定の時間で、自動終了させること。</t>
  </si>
  <si>
    <t>一部の割込みモード画面を自動終了させることができる</t>
    <rPh sb="0" eb="2">
      <t>イチブ</t>
    </rPh>
    <phoneticPr fontId="0"/>
  </si>
  <si>
    <t>10.1.1.6.16.0、10.1.1.6.17.0、10.1.1.6.18.0
10.1.1.6.20.0
10.1.1.6.25.2、10.1.1.6.25.3
10.1.2.1.14.0</t>
  </si>
  <si>
    <t>10.1.6.2.15.3</t>
    <phoneticPr fontId="6"/>
  </si>
  <si>
    <t>10.1.6.2.15.1</t>
    <phoneticPr fontId="6"/>
  </si>
  <si>
    <t>カメラ特殊割り込み中、かつ、従画面に表示されるものがカメラ特殊画面の壁紙以外にあり、かつ、カメラ特殊画面に遷移する前に主画面がアクティブだった場合</t>
    <rPh sb="3" eb="5">
      <t>トクシュ</t>
    </rPh>
    <rPh sb="5" eb="6">
      <t>ワ</t>
    </rPh>
    <rPh sb="7" eb="8">
      <t>コ</t>
    </rPh>
    <rPh sb="9" eb="10">
      <t>チュウ</t>
    </rPh>
    <rPh sb="14" eb="15">
      <t>ジュウ</t>
    </rPh>
    <rPh sb="15" eb="17">
      <t>ガメン</t>
    </rPh>
    <rPh sb="18" eb="20">
      <t>ヒョウジ</t>
    </rPh>
    <rPh sb="29" eb="31">
      <t>トクシュ</t>
    </rPh>
    <rPh sb="31" eb="33">
      <t>ガメン</t>
    </rPh>
    <rPh sb="34" eb="36">
      <t>カベガミ</t>
    </rPh>
    <rPh sb="36" eb="38">
      <t>イガイ</t>
    </rPh>
    <rPh sb="48" eb="50">
      <t>トクシュ</t>
    </rPh>
    <rPh sb="50" eb="52">
      <t>ガメン</t>
    </rPh>
    <rPh sb="53" eb="55">
      <t>センイ</t>
    </rPh>
    <rPh sb="57" eb="58">
      <t>マエ</t>
    </rPh>
    <rPh sb="59" eb="60">
      <t>シュ</t>
    </rPh>
    <rPh sb="60" eb="62">
      <t>ガメン</t>
    </rPh>
    <rPh sb="71" eb="73">
      <t>バアイ</t>
    </rPh>
    <phoneticPr fontId="6"/>
  </si>
  <si>
    <t>12.3inchモデル対象、従画面モードがないとは、現在表示中の従画面割込以外に従画面に表示するものがないという意味で良いか要確認</t>
    <rPh sb="26" eb="28">
      <t>ゲンザイ</t>
    </rPh>
    <rPh sb="28" eb="31">
      <t>ヒョウジチュウ</t>
    </rPh>
    <rPh sb="32" eb="33">
      <t>ジュウ</t>
    </rPh>
    <rPh sb="33" eb="35">
      <t>ガメン</t>
    </rPh>
    <rPh sb="35" eb="36">
      <t>ワ</t>
    </rPh>
    <rPh sb="36" eb="37">
      <t>コ</t>
    </rPh>
    <rPh sb="37" eb="39">
      <t>イガイ</t>
    </rPh>
    <rPh sb="40" eb="41">
      <t>ジュウ</t>
    </rPh>
    <rPh sb="41" eb="43">
      <t>ガメン</t>
    </rPh>
    <rPh sb="44" eb="46">
      <t>ヒョウジ</t>
    </rPh>
    <rPh sb="56" eb="58">
      <t>イミ</t>
    </rPh>
    <rPh sb="59" eb="60">
      <t>ヨ</t>
    </rPh>
    <rPh sb="62" eb="63">
      <t>ヨウ</t>
    </rPh>
    <rPh sb="63" eb="65">
      <t>カクニン</t>
    </rPh>
    <phoneticPr fontId="6"/>
  </si>
  <si>
    <t>現在表示中の従画面割込以外に従画面に表示するものがない状態、かつ、従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ジョウタイ</t>
    </rPh>
    <rPh sb="33" eb="34">
      <t>ジュウ</t>
    </rPh>
    <rPh sb="34" eb="36">
      <t>ガメン</t>
    </rPh>
    <rPh sb="46" eb="48">
      <t>ジョウタイ</t>
    </rPh>
    <phoneticPr fontId="6"/>
  </si>
  <si>
    <t>現在表示中の従画面割込以外に従画面に表示するものがある状態、かつ、従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ジョウタイ</t>
    </rPh>
    <rPh sb="33" eb="34">
      <t>ジュウ</t>
    </rPh>
    <rPh sb="34" eb="36">
      <t>ガメン</t>
    </rPh>
    <rPh sb="46" eb="48">
      <t>ジョウタイ</t>
    </rPh>
    <phoneticPr fontId="6"/>
  </si>
  <si>
    <t>現在表示中の従画面割込以外に従画面に表示するものがない状態、かつ、主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ジョウタイ</t>
    </rPh>
    <rPh sb="33" eb="34">
      <t>シュ</t>
    </rPh>
    <rPh sb="34" eb="36">
      <t>ガメン</t>
    </rPh>
    <rPh sb="46" eb="48">
      <t>ジョウタイ</t>
    </rPh>
    <phoneticPr fontId="6"/>
  </si>
  <si>
    <t>現在表示中の従画面割込以外に従画面に表示するものがある状態、かつ、主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ジョウタイ</t>
    </rPh>
    <rPh sb="33" eb="34">
      <t>シュ</t>
    </rPh>
    <rPh sb="34" eb="36">
      <t>ガメン</t>
    </rPh>
    <rPh sb="46" eb="48">
      <t>ジョウタイ</t>
    </rPh>
    <phoneticPr fontId="6"/>
  </si>
  <si>
    <t>従画面がアクティブエリアの状態で</t>
    <rPh sb="0" eb="1">
      <t>ジュウ</t>
    </rPh>
    <rPh sb="1" eb="3">
      <t>ガメン</t>
    </rPh>
    <rPh sb="13" eb="15">
      <t>ジョウタイ</t>
    </rPh>
    <phoneticPr fontId="6"/>
  </si>
  <si>
    <t>主画面がアクティブエリアの状態で</t>
    <rPh sb="0" eb="1">
      <t>シュ</t>
    </rPh>
    <rPh sb="1" eb="3">
      <t>ガメン</t>
    </rPh>
    <rPh sb="13" eb="15">
      <t>ジョウタイ</t>
    </rPh>
    <phoneticPr fontId="6"/>
  </si>
  <si>
    <t>全画面（従画面呼び出しアイコン）がアクティブエリアの状態で</t>
    <rPh sb="0" eb="3">
      <t>ゼンガメン</t>
    </rPh>
    <rPh sb="4" eb="5">
      <t>ジュウ</t>
    </rPh>
    <rPh sb="5" eb="7">
      <t>ガメン</t>
    </rPh>
    <rPh sb="7" eb="8">
      <t>ヨ</t>
    </rPh>
    <rPh sb="9" eb="10">
      <t>ダ</t>
    </rPh>
    <rPh sb="26" eb="28">
      <t>ジョウタイ</t>
    </rPh>
    <phoneticPr fontId="6"/>
  </si>
  <si>
    <t>全画面（8インチ）がアクティブエリアの状態で</t>
    <rPh sb="0" eb="3">
      <t>ゼンガメン</t>
    </rPh>
    <rPh sb="19" eb="21">
      <t>ジョウタイ</t>
    </rPh>
    <phoneticPr fontId="6"/>
  </si>
  <si>
    <t>全画面（フル）がアクティブエリアの状態で</t>
    <rPh sb="0" eb="3">
      <t>ゼンガメン</t>
    </rPh>
    <phoneticPr fontId="6"/>
  </si>
  <si>
    <t>従画面表示がアクティブエリアの状態で</t>
    <rPh sb="0" eb="1">
      <t>ジュウ</t>
    </rPh>
    <rPh sb="1" eb="3">
      <t>ガメン</t>
    </rPh>
    <rPh sb="3" eb="5">
      <t>ヒョウジ</t>
    </rPh>
    <rPh sb="15" eb="17">
      <t>ジョウタイ</t>
    </rPh>
    <phoneticPr fontId="6"/>
  </si>
  <si>
    <t>主画面表示がアクティブエリアの状態で</t>
    <rPh sb="0" eb="1">
      <t>シュ</t>
    </rPh>
    <rPh sb="1" eb="3">
      <t>ガメン</t>
    </rPh>
    <rPh sb="3" eb="5">
      <t>ヒョウジ</t>
    </rPh>
    <rPh sb="15" eb="17">
      <t>ジョウタイ</t>
    </rPh>
    <phoneticPr fontId="6"/>
  </si>
  <si>
    <t>全画面（フル）がアクティブエリアの状態で</t>
    <rPh sb="0" eb="3">
      <t>ゼンガメン</t>
    </rPh>
    <rPh sb="17" eb="19">
      <t>ジョウタイ</t>
    </rPh>
    <phoneticPr fontId="6"/>
  </si>
  <si>
    <t>全画面（従画面呼び出しアイコン）がアクティブエリアの状態で</t>
    <rPh sb="0" eb="3">
      <t>ゼンガメン</t>
    </rPh>
    <rPh sb="4" eb="5">
      <t>ジュウ</t>
    </rPh>
    <rPh sb="5" eb="7">
      <t>ガメン</t>
    </rPh>
    <rPh sb="7" eb="8">
      <t>ヨ</t>
    </rPh>
    <rPh sb="9" eb="10">
      <t>ダ</t>
    </rPh>
    <phoneticPr fontId="6"/>
  </si>
  <si>
    <t>12.3inchモデル対象。主画面へのスライド操作とは何か？遷移後のアクティブエリアは正しいか？
従画面モードがないとは、現在表示中の従画面割込以外に従画面に表示するものがないという意味で良いか要確認</t>
    <rPh sb="14" eb="15">
      <t>シュ</t>
    </rPh>
    <rPh sb="15" eb="17">
      <t>ガメン</t>
    </rPh>
    <rPh sb="23" eb="25">
      <t>ソウサ</t>
    </rPh>
    <rPh sb="27" eb="28">
      <t>ナニ</t>
    </rPh>
    <rPh sb="30" eb="32">
      <t>センイ</t>
    </rPh>
    <rPh sb="32" eb="33">
      <t>ゴ</t>
    </rPh>
    <rPh sb="43" eb="44">
      <t>タダ</t>
    </rPh>
    <rPh sb="61" eb="63">
      <t>ゲンザイ</t>
    </rPh>
    <rPh sb="63" eb="66">
      <t>ヒョウジチュウ</t>
    </rPh>
    <rPh sb="67" eb="68">
      <t>ジュウ</t>
    </rPh>
    <rPh sb="68" eb="70">
      <t>ガメン</t>
    </rPh>
    <rPh sb="70" eb="71">
      <t>ワ</t>
    </rPh>
    <rPh sb="71" eb="72">
      <t>コ</t>
    </rPh>
    <rPh sb="72" eb="74">
      <t>イガイ</t>
    </rPh>
    <rPh sb="75" eb="76">
      <t>ジュウ</t>
    </rPh>
    <rPh sb="76" eb="78">
      <t>ガメン</t>
    </rPh>
    <rPh sb="79" eb="81">
      <t>ヒョウジ</t>
    </rPh>
    <rPh sb="91" eb="93">
      <t>イミ</t>
    </rPh>
    <rPh sb="94" eb="95">
      <t>ヨ</t>
    </rPh>
    <rPh sb="97" eb="98">
      <t>ヨウ</t>
    </rPh>
    <rPh sb="98" eb="100">
      <t>カクニン</t>
    </rPh>
    <phoneticPr fontId="6"/>
  </si>
  <si>
    <t>現在表示中の従画面割込以外に従画面に表示するものがない場合、従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バアイ</t>
    </rPh>
    <rPh sb="30" eb="31">
      <t>ジュウ</t>
    </rPh>
    <rPh sb="31" eb="33">
      <t>ガメン</t>
    </rPh>
    <rPh sb="43" eb="45">
      <t>ジョウタイ</t>
    </rPh>
    <phoneticPr fontId="6"/>
  </si>
  <si>
    <t>現在表示中の従画面割込以外に従画面に表示するものがある場合、従画面がアクティブエリアの状態で</t>
    <rPh sb="0" eb="2">
      <t>ゲンザイ</t>
    </rPh>
    <rPh sb="2" eb="5">
      <t>ヒョウジチュウ</t>
    </rPh>
    <rPh sb="6" eb="7">
      <t>ジュウ</t>
    </rPh>
    <rPh sb="7" eb="9">
      <t>ガメン</t>
    </rPh>
    <rPh sb="9" eb="10">
      <t>ワリ</t>
    </rPh>
    <rPh sb="10" eb="11">
      <t>コミ</t>
    </rPh>
    <rPh sb="11" eb="13">
      <t>イガイ</t>
    </rPh>
    <rPh sb="14" eb="15">
      <t>ジュウ</t>
    </rPh>
    <rPh sb="15" eb="17">
      <t>ガメン</t>
    </rPh>
    <rPh sb="18" eb="20">
      <t>ヒョウジ</t>
    </rPh>
    <rPh sb="27" eb="29">
      <t>バアイ</t>
    </rPh>
    <rPh sb="30" eb="31">
      <t>ジュウ</t>
    </rPh>
    <rPh sb="31" eb="33">
      <t>ガメン</t>
    </rPh>
    <rPh sb="43" eb="45">
      <t>ジョウタイ</t>
    </rPh>
    <phoneticPr fontId="6"/>
  </si>
  <si>
    <t>以下の画面を表示中
①地図
②オーディオ、TV、DVD
③燃費、エネフロ
④エアコン
⑤オープニング後のコーション
⑥画面消し
⑦サブMENU対象画面（APPS、電話、設定、目的地）</t>
    <rPh sb="0" eb="2">
      <t>イカ</t>
    </rPh>
    <rPh sb="3" eb="5">
      <t>ガメン</t>
    </rPh>
    <rPh sb="6" eb="9">
      <t>ヒョウジチュウ</t>
    </rPh>
    <phoneticPr fontId="6"/>
  </si>
  <si>
    <t>3.2.1 画面レイアウト
3.1 基本画面遷移</t>
    <rPh sb="6" eb="8">
      <t>ガメン</t>
    </rPh>
    <phoneticPr fontId="6"/>
  </si>
  <si>
    <t>9
6</t>
    <phoneticPr fontId="6"/>
  </si>
  <si>
    <t>17CY-HMI_rulebook_12.3_v4.17_JP.pdf
17CY-HMI_rulebook_12.3_v4.17_JP.pdf</t>
    <phoneticPr fontId="6"/>
  </si>
  <si>
    <t>4.17
4.17</t>
    <phoneticPr fontId="6"/>
  </si>
  <si>
    <t>105
105</t>
    <phoneticPr fontId="6"/>
  </si>
  <si>
    <t>10.1.6.1.0.0</t>
    <phoneticPr fontId="6"/>
  </si>
  <si>
    <t>10.1.6.1.5.0</t>
    <phoneticPr fontId="6"/>
  </si>
  <si>
    <t>カーソルが項目にあたった後１秒経過後</t>
    <rPh sb="5" eb="7">
      <t>コウモク</t>
    </rPh>
    <rPh sb="12" eb="13">
      <t>アト</t>
    </rPh>
    <rPh sb="13" eb="14">
      <t>アゴ</t>
    </rPh>
    <rPh sb="14" eb="15">
      <t>ビョウ</t>
    </rPh>
    <rPh sb="15" eb="17">
      <t>ケイカ</t>
    </rPh>
    <rPh sb="17" eb="18">
      <t>ゴ</t>
    </rPh>
    <phoneticPr fontId="6"/>
  </si>
  <si>
    <t>カーソルが項目にあたった後１秒経過後</t>
    <rPh sb="5" eb="7">
      <t>コウモク</t>
    </rPh>
    <rPh sb="12" eb="13">
      <t>アト</t>
    </rPh>
    <rPh sb="14" eb="15">
      <t>ビョウ</t>
    </rPh>
    <rPh sb="15" eb="17">
      <t>ケイカ</t>
    </rPh>
    <rPh sb="17" eb="18">
      <t>ゴ</t>
    </rPh>
    <phoneticPr fontId="6"/>
  </si>
  <si>
    <t>リスト表示中のE部（スクロールバー）が押下されると</t>
    <rPh sb="8" eb="9">
      <t>ブ</t>
    </rPh>
    <rPh sb="19" eb="21">
      <t>オウカ</t>
    </rPh>
    <phoneticPr fontId="6"/>
  </si>
  <si>
    <t>スクロールモードに入り、なぞり操作でリストを大きくスクロールできる</t>
    <rPh sb="9" eb="10">
      <t>ハイ</t>
    </rPh>
    <rPh sb="15" eb="17">
      <t>ソウサ</t>
    </rPh>
    <rPh sb="22" eb="23">
      <t>オオ</t>
    </rPh>
    <phoneticPr fontId="6"/>
  </si>
  <si>
    <t>リスト表示がスクロールモード中にE（スクロールバー）を再度押下すると</t>
    <rPh sb="14" eb="15">
      <t>チュウ</t>
    </rPh>
    <rPh sb="27" eb="29">
      <t>サイド</t>
    </rPh>
    <rPh sb="29" eb="31">
      <t>オウカ</t>
    </rPh>
    <phoneticPr fontId="6"/>
  </si>
  <si>
    <t>スクロールモードを終了する</t>
    <rPh sb="9" eb="11">
      <t>シュウリョウ</t>
    </rPh>
    <phoneticPr fontId="6"/>
  </si>
  <si>
    <t>設定対象表示エリアを表示すると</t>
    <rPh sb="10" eb="12">
      <t>ヒョウジ</t>
    </rPh>
    <phoneticPr fontId="6"/>
  </si>
  <si>
    <t>設定対象表示エリアに設定の対象となる項目を表示する</t>
    <rPh sb="4" eb="6">
      <t>ヒョウジ</t>
    </rPh>
    <rPh sb="10" eb="12">
      <t>セッテイ</t>
    </rPh>
    <rPh sb="13" eb="15">
      <t>タイショウ</t>
    </rPh>
    <rPh sb="18" eb="20">
      <t>コウモク</t>
    </rPh>
    <rPh sb="21" eb="23">
      <t>ヒョウジ</t>
    </rPh>
    <phoneticPr fontId="6"/>
  </si>
  <si>
    <t>タブと関連付けられたリストに項目がある状態、かつ、タブが選択状態で</t>
    <rPh sb="3" eb="6">
      <t>カンレンヅ</t>
    </rPh>
    <rPh sb="14" eb="16">
      <t>コウモク</t>
    </rPh>
    <rPh sb="19" eb="21">
      <t>ジョウタイ</t>
    </rPh>
    <rPh sb="28" eb="30">
      <t>センタク</t>
    </rPh>
    <rPh sb="30" eb="32">
      <t>ジョウタイ</t>
    </rPh>
    <phoneticPr fontId="6"/>
  </si>
  <si>
    <t>タブを表示すると</t>
    <rPh sb="3" eb="5">
      <t>ヒョウジ</t>
    </rPh>
    <phoneticPr fontId="6"/>
  </si>
  <si>
    <t>タブをトーンダウンしない</t>
    <phoneticPr fontId="6"/>
  </si>
  <si>
    <t>タブを押下すると</t>
    <rPh sb="3" eb="5">
      <t>オウカ</t>
    </rPh>
    <phoneticPr fontId="6"/>
  </si>
  <si>
    <t>押下無効</t>
    <phoneticPr fontId="6"/>
  </si>
  <si>
    <t>タブと関連付けられたリストに項目がある状態、かつ、タブが非選択状態で</t>
    <rPh sb="3" eb="6">
      <t>カンレンヅ</t>
    </rPh>
    <rPh sb="14" eb="16">
      <t>コウモク</t>
    </rPh>
    <rPh sb="19" eb="21">
      <t>ジョウタイ</t>
    </rPh>
    <rPh sb="28" eb="29">
      <t>ヒ</t>
    </rPh>
    <rPh sb="29" eb="31">
      <t>センタク</t>
    </rPh>
    <rPh sb="31" eb="33">
      <t>ジョウタイ</t>
    </rPh>
    <phoneticPr fontId="6"/>
  </si>
  <si>
    <t>押下したタブに切り替える</t>
    <rPh sb="0" eb="2">
      <t>オウカ</t>
    </rPh>
    <rPh sb="7" eb="8">
      <t>キ</t>
    </rPh>
    <rPh sb="9" eb="10">
      <t>カ</t>
    </rPh>
    <phoneticPr fontId="6"/>
  </si>
  <si>
    <t>タブと関連付けられたリストに項目がない状態、かつ、タブが非選択状態で</t>
    <rPh sb="3" eb="6">
      <t>カンレンヅ</t>
    </rPh>
    <rPh sb="14" eb="16">
      <t>コウモク</t>
    </rPh>
    <rPh sb="19" eb="21">
      <t>ジョウタイ</t>
    </rPh>
    <rPh sb="28" eb="29">
      <t>ヒ</t>
    </rPh>
    <rPh sb="29" eb="31">
      <t>センタク</t>
    </rPh>
    <rPh sb="31" eb="33">
      <t>ジョウタイ</t>
    </rPh>
    <phoneticPr fontId="6"/>
  </si>
  <si>
    <t>タブをトーンダウンする</t>
    <phoneticPr fontId="6"/>
  </si>
  <si>
    <t>リストのページスクロールSWを押下すると</t>
    <rPh sb="15" eb="17">
      <t>オウカ</t>
    </rPh>
    <phoneticPr fontId="6"/>
  </si>
  <si>
    <t>リストがページスクロール可能状態で</t>
    <rPh sb="12" eb="14">
      <t>カノウ</t>
    </rPh>
    <rPh sb="14" eb="16">
      <t>ジョウタイ</t>
    </rPh>
    <phoneticPr fontId="6"/>
  </si>
  <si>
    <t>リストがページスクロール可能状態で、かつ、ページスクロール後に表示する項目が1ページ分に満たない場合</t>
    <rPh sb="12" eb="14">
      <t>カノウ</t>
    </rPh>
    <rPh sb="14" eb="16">
      <t>ジョウタイ</t>
    </rPh>
    <rPh sb="29" eb="30">
      <t>アト</t>
    </rPh>
    <rPh sb="31" eb="33">
      <t>ヒョウジ</t>
    </rPh>
    <rPh sb="35" eb="37">
      <t>コウモク</t>
    </rPh>
    <rPh sb="42" eb="43">
      <t>ブン</t>
    </rPh>
    <rPh sb="44" eb="45">
      <t>ミ</t>
    </rPh>
    <rPh sb="48" eb="50">
      <t>バアイ</t>
    </rPh>
    <phoneticPr fontId="6"/>
  </si>
  <si>
    <t>前回表示していた項目の次の項目から表示する（ページスクロール前に表示していた項目を重複表示しない）</t>
    <rPh sb="0" eb="2">
      <t>ゼンカイ</t>
    </rPh>
    <rPh sb="2" eb="4">
      <t>ヒョウジ</t>
    </rPh>
    <rPh sb="8" eb="10">
      <t>コウモク</t>
    </rPh>
    <rPh sb="11" eb="12">
      <t>ツギ</t>
    </rPh>
    <rPh sb="13" eb="15">
      <t>コウモク</t>
    </rPh>
    <rPh sb="17" eb="19">
      <t>ヒョウジ</t>
    </rPh>
    <rPh sb="30" eb="31">
      <t>マエ</t>
    </rPh>
    <rPh sb="32" eb="34">
      <t>ヒョウジ</t>
    </rPh>
    <rPh sb="38" eb="40">
      <t>コウモク</t>
    </rPh>
    <rPh sb="41" eb="43">
      <t>チョウフク</t>
    </rPh>
    <rPh sb="43" eb="45">
      <t>ヒョウジ</t>
    </rPh>
    <phoneticPr fontId="6"/>
  </si>
  <si>
    <t>リストの最終/最初項目をリスト最下段/最上段に表示する（ページスクロール前に表示していた項目も重複表示される）</t>
    <phoneticPr fontId="6"/>
  </si>
  <si>
    <t>対応する数字にジャンプする</t>
    <rPh sb="0" eb="2">
      <t>タイオウ</t>
    </rPh>
    <rPh sb="4" eb="6">
      <t>スウジ</t>
    </rPh>
    <phoneticPr fontId="6"/>
  </si>
  <si>
    <t>対応する記号にジャンプする</t>
    <rPh sb="0" eb="2">
      <t>タイオウ</t>
    </rPh>
    <rPh sb="4" eb="6">
      <t>キゴウ</t>
    </rPh>
    <phoneticPr fontId="6"/>
  </si>
  <si>
    <t>記号インデックスジャンプSWを押下すると</t>
    <phoneticPr fontId="6"/>
  </si>
  <si>
    <t>10.1.5.6.2.1</t>
    <phoneticPr fontId="6"/>
  </si>
  <si>
    <t>リストの全ての文字列をデフォルト状態（スクロールする前の文言先頭が表示された状態）にする</t>
    <rPh sb="4" eb="5">
      <t>スベ</t>
    </rPh>
    <rPh sb="7" eb="10">
      <t>モジレツ</t>
    </rPh>
    <rPh sb="30" eb="32">
      <t>セントウ</t>
    </rPh>
    <phoneticPr fontId="6"/>
  </si>
  <si>
    <t>リストの先頭/末尾でさらにスクロールすると</t>
    <rPh sb="4" eb="6">
      <t>セントウ</t>
    </rPh>
    <rPh sb="7" eb="9">
      <t>マツビ</t>
    </rPh>
    <phoneticPr fontId="6"/>
  </si>
  <si>
    <t>リングスクロールでリスト項目が循環すると</t>
    <rPh sb="12" eb="14">
      <t>コウモク</t>
    </rPh>
    <rPh sb="15" eb="17">
      <t>ジュンカン</t>
    </rPh>
    <phoneticPr fontId="6"/>
  </si>
  <si>
    <t xml:space="preserve">10.1.7.1.1.1
10.1.7.1.2.19
</t>
    <phoneticPr fontId="6"/>
  </si>
  <si>
    <t>10.1.7.1.4.0</t>
    <phoneticPr fontId="6"/>
  </si>
  <si>
    <t>10.1.1.6.37</t>
    <phoneticPr fontId="6"/>
  </si>
  <si>
    <t>10.1.1.6.1.3</t>
    <phoneticPr fontId="6"/>
  </si>
  <si>
    <t>10.1.6.2.15.3、10.1.6.1.0.0、10.1.5.6.2.5-7、10.1.5.1.4.2-6、10.1.5.1.4.0、</t>
    <phoneticPr fontId="6"/>
  </si>
  <si>
    <t>主画面操作等で、従画面にOSS(DA）を呼出す操作を行った時</t>
    <phoneticPr fontId="6"/>
  </si>
  <si>
    <t>OSS（DA）画面を再度従画面に割り込み表示する</t>
    <rPh sb="7" eb="9">
      <t>ガメン</t>
    </rPh>
    <rPh sb="10" eb="12">
      <t>サイド</t>
    </rPh>
    <rPh sb="12" eb="13">
      <t>ジュウ</t>
    </rPh>
    <rPh sb="13" eb="15">
      <t>ガメン</t>
    </rPh>
    <rPh sb="16" eb="17">
      <t>ワ</t>
    </rPh>
    <rPh sb="18" eb="19">
      <t>コ</t>
    </rPh>
    <rPh sb="20" eb="22">
      <t>ヒョウジ</t>
    </rPh>
    <phoneticPr fontId="6"/>
  </si>
  <si>
    <t>10.1.6.2.4.0-10.1.6.2.15.2、10.1.5.7.4.0-1、10.1.5.7.3.0、10.1.5.7.1.0-5、10.1.5.6.4.2-3、10.1.5.6.2.11-12、10.1.5.6.1.15、10.1.5.6.1.9-10、10.1.1.6.19.0</t>
    <phoneticPr fontId="6"/>
  </si>
  <si>
    <t>OFFトリガ短押し＋指動かさずのタッチSWをもつ</t>
    <phoneticPr fontId="6"/>
  </si>
  <si>
    <t>OFFトリガ短押し＋選択＋指動かさずのタッチSWをもつ</t>
    <phoneticPr fontId="6"/>
  </si>
  <si>
    <t>OFFトリガ短押し＋選択＋指移動のタッチSWをもつ</t>
    <rPh sb="13" eb="14">
      <t>ユビ</t>
    </rPh>
    <rPh sb="14" eb="16">
      <t>イドウ</t>
    </rPh>
    <phoneticPr fontId="6"/>
  </si>
  <si>
    <t>「OFFトリガ指移動」のタッチSWが押下状態</t>
    <phoneticPr fontId="6"/>
  </si>
  <si>
    <t>「OFFトリガ短押し＋選択＋指動かさず」のタッチSWが押下状態</t>
    <phoneticPr fontId="6"/>
  </si>
  <si>
    <t>タッチSWを離すと</t>
  </si>
  <si>
    <t>詳細は「HMIガイドライン仕様書」の「タッチSW操作時の動的設計パターン④-1」を参照</t>
    <rPh sb="0" eb="2">
      <t>ショウサイ</t>
    </rPh>
    <rPh sb="41" eb="43">
      <t>サンショウ</t>
    </rPh>
    <phoneticPr fontId="0"/>
  </si>
  <si>
    <t>詳細は「HMIガイドライン仕様書」の「タッチSW操作時の動的設計パターン④-3」を参照</t>
    <rPh sb="0" eb="2">
      <t>ショウサイ</t>
    </rPh>
    <rPh sb="41" eb="43">
      <t>サンショウ</t>
    </rPh>
    <phoneticPr fontId="0"/>
  </si>
  <si>
    <t>画面遷移は、受付けの後、適切な時間（T3）後に画面遷移すること。（特にオフトリガSWの場合は、指が離れる瞬間によらない）</t>
  </si>
  <si>
    <t>「ONトリガ＋時間判定」のタッチSWが非押下状態</t>
    <phoneticPr fontId="6"/>
  </si>
  <si>
    <t>「OFFトリガ短押し＋選択＋指移動」のタッチSWが非押下状態</t>
    <phoneticPr fontId="6"/>
  </si>
  <si>
    <t>タッチSWを押下すると</t>
    <phoneticPr fontId="6"/>
  </si>
  <si>
    <t>タッチSWを押下すると</t>
    <phoneticPr fontId="6"/>
  </si>
  <si>
    <t>SW色を反応色に変化させ要求の受け付けを開始し、タッチSWを押下したまま指移動が発生するとSW色を動作色に変化させタッチSWを離すと、要求の受け付けを終了する</t>
    <rPh sb="20" eb="22">
      <t>カイシ</t>
    </rPh>
    <rPh sb="67" eb="69">
      <t>ヨウキュウ</t>
    </rPh>
    <rPh sb="75" eb="77">
      <t>シュウリョウ</t>
    </rPh>
    <phoneticPr fontId="3"/>
  </si>
  <si>
    <t>タッチSWを押下すると</t>
    <rPh sb="6" eb="8">
      <t>オウカ</t>
    </rPh>
    <phoneticPr fontId="3"/>
  </si>
  <si>
    <t>オンスクリーン</t>
    <phoneticPr fontId="6"/>
  </si>
  <si>
    <t>要件の追加</t>
    <rPh sb="0" eb="2">
      <t>ヨウケン</t>
    </rPh>
    <rPh sb="3" eb="5">
      <t>ツイカ</t>
    </rPh>
    <phoneticPr fontId="6"/>
  </si>
  <si>
    <t>パターンAの記載箇所が不明な為質問中。→誤記のため、要件を削除する。
詳細は、[With English]17CY-HMI_rulebook_AppendixG_ScreenList_v4.17の「画面一覧(screen_list)」および「zone_pattern_JPN」または「zone_pattern_ENG」を参照</t>
    <rPh sb="6" eb="8">
      <t>キサイ</t>
    </rPh>
    <rPh sb="8" eb="10">
      <t>カショ</t>
    </rPh>
    <rPh sb="11" eb="13">
      <t>フメイ</t>
    </rPh>
    <rPh sb="14" eb="15">
      <t>タメ</t>
    </rPh>
    <rPh sb="15" eb="17">
      <t>シツモン</t>
    </rPh>
    <rPh sb="17" eb="18">
      <t>チュウ</t>
    </rPh>
    <rPh sb="26" eb="28">
      <t>ヨウケン</t>
    </rPh>
    <rPh sb="29" eb="31">
      <t>サクジョ</t>
    </rPh>
    <rPh sb="35" eb="37">
      <t>ショウサイ</t>
    </rPh>
    <rPh sb="160" eb="162">
      <t>サンショウ</t>
    </rPh>
    <phoneticPr fontId="6"/>
  </si>
  <si>
    <t>10.1.9.9.3.9</t>
    <phoneticPr fontId="6"/>
  </si>
  <si>
    <t>仕様書の誤記の為、要件を削除する</t>
    <rPh sb="0" eb="3">
      <t>シヨウショ</t>
    </rPh>
    <rPh sb="4" eb="6">
      <t>ゴキ</t>
    </rPh>
    <rPh sb="7" eb="8">
      <t>タメ</t>
    </rPh>
    <phoneticPr fontId="6"/>
  </si>
  <si>
    <t>北米仕向け以外でＴＶ、インターネットの一般コンテンツ等、複雑な動きや展開予想できない表示は、(1) 「PKB ON かつ SPD OFF」 または(2) 「IG OFF かつ SPD OFF」 または(3) 「シフトP かつ SPD OFF」の場合、走行規制判定は停車とする</t>
  </si>
  <si>
    <t>走行状態を停車と判定し、表示できる</t>
  </si>
  <si>
    <t xml:space="preserve"> 「PKB ON かつ SPD OFF」 になると</t>
    <phoneticPr fontId="6"/>
  </si>
  <si>
    <t xml:space="preserve"> 「IG OFF かつ SPD OFF」 になると</t>
    <phoneticPr fontId="6"/>
  </si>
  <si>
    <t xml:space="preserve"> 「シフトP かつ SPD OFF」になると</t>
    <phoneticPr fontId="6"/>
  </si>
  <si>
    <t>SPDによる車両の停止検知は、システム仕様書のSPD信号の定義を参照のこと</t>
    <phoneticPr fontId="6"/>
  </si>
  <si>
    <t>ALL0</t>
    <phoneticPr fontId="6"/>
  </si>
  <si>
    <t>ALLJP</t>
    <phoneticPr fontId="6"/>
  </si>
  <si>
    <t>ALLJP</t>
    <phoneticPr fontId="6"/>
  </si>
  <si>
    <t>ブレーキホールド搭載モデルで「BHホールドインジケータ点灯要求=ON かつ 車速=0km/h かつ 映像設定の「ブレーキホールド作動中の動画視聴」がON かつ 「ブレーキホールド作動中の動画視聴意思確認画面」で「はい」を選択</t>
    <phoneticPr fontId="6"/>
  </si>
  <si>
    <t>いつでも</t>
    <phoneticPr fontId="6"/>
  </si>
  <si>
    <t>いつでも</t>
    <phoneticPr fontId="6"/>
  </si>
  <si>
    <t>10.1.2.1.3.38～10.1.2.1.3.41
10.1.9.8.1.19、10.1.9.8.1.20</t>
    <phoneticPr fontId="6"/>
  </si>
  <si>
    <t>10.1.2.1.3.6、10.1.2.1.3.8
10.1.2.1.3.11
10.1.2.1.3.37
10.1.2.1.4.1
10.1.2.1.4.3～10.1.2.1.4.5
10.1.9.8.1.6</t>
    <phoneticPr fontId="6"/>
  </si>
  <si>
    <t>ブレーキホールド搭載モデルで「BHホールドインジケータ点灯要求=ON かつ 車速1km/h以上 かつ 映像設定の「ブレーキホールド作動中の動画視聴」がON かつ 「ブレーキホールド作動中の動画視聴意思確認画面」で「はい」を選択</t>
    <phoneticPr fontId="6"/>
  </si>
  <si>
    <t>いつでも</t>
    <phoneticPr fontId="6"/>
  </si>
  <si>
    <t>+B ON</t>
    <phoneticPr fontId="6"/>
  </si>
  <si>
    <t>10.1.1.6.13.34に移動の為、削除
・ウェルカムミュージック以降の各音声・映像については、出力優先順を示す。各音声出力は競合しないようアプリ制御を行い、必ず各音声を言い切ること。
仕向け、MMオプションによって発生しない要求については読み飛ばすこと。
・ｘｘ音声・ｘｘ帯ONSとなっている項目については音声と映像の出力同期をとること</t>
    <rPh sb="15" eb="17">
      <t>イドウ</t>
    </rPh>
    <rPh sb="18" eb="19">
      <t>タメ</t>
    </rPh>
    <rPh sb="20" eb="22">
      <t>サクジョ</t>
    </rPh>
    <rPh sb="42" eb="44">
      <t>エイゾウ</t>
    </rPh>
    <rPh sb="95" eb="97">
      <t>シム</t>
    </rPh>
    <rPh sb="110" eb="112">
      <t>ハッセイ</t>
    </rPh>
    <rPh sb="115" eb="117">
      <t>ヨウキュウ</t>
    </rPh>
    <rPh sb="122" eb="123">
      <t>ヨ</t>
    </rPh>
    <rPh sb="124" eb="125">
      <t>ト</t>
    </rPh>
    <rPh sb="134" eb="136">
      <t>オンセイ</t>
    </rPh>
    <rPh sb="139" eb="140">
      <t>オビ</t>
    </rPh>
    <rPh sb="149" eb="151">
      <t>コウモク</t>
    </rPh>
    <rPh sb="156" eb="158">
      <t>オンセイ</t>
    </rPh>
    <rPh sb="159" eb="161">
      <t>エイゾウ</t>
    </rPh>
    <rPh sb="162" eb="164">
      <t>シュツリョク</t>
    </rPh>
    <rPh sb="164" eb="166">
      <t>ドウキ</t>
    </rPh>
    <phoneticPr fontId="6"/>
  </si>
  <si>
    <t>10.1.3.2.1.0から移動の為、追加
・ウェルカムミュージック以降の各音声・映像については、出力優先順を示す。各音声出力は競合しないようアプリ制御を行い、必ず各音声を言い切ること。
仕向け、MMオプションによって発生しない要求については読み飛ばすこと。
・ｘｘ音声・ｘｘ帯ONSとなっている項目については音声と映像の出力同期をとること</t>
    <rPh sb="14" eb="16">
      <t>イドウ</t>
    </rPh>
    <rPh sb="17" eb="18">
      <t>タメ</t>
    </rPh>
    <rPh sb="19" eb="21">
      <t>ツイカ</t>
    </rPh>
    <rPh sb="41" eb="43">
      <t>エイゾウ</t>
    </rPh>
    <rPh sb="94" eb="96">
      <t>シム</t>
    </rPh>
    <rPh sb="109" eb="111">
      <t>ハッセイ</t>
    </rPh>
    <rPh sb="114" eb="116">
      <t>ヨウキュウ</t>
    </rPh>
    <rPh sb="121" eb="122">
      <t>ヨ</t>
    </rPh>
    <rPh sb="123" eb="124">
      <t>ト</t>
    </rPh>
    <rPh sb="133" eb="135">
      <t>オンセイ</t>
    </rPh>
    <rPh sb="138" eb="139">
      <t>オビ</t>
    </rPh>
    <rPh sb="148" eb="150">
      <t>コウモク</t>
    </rPh>
    <rPh sb="155" eb="157">
      <t>オンセイ</t>
    </rPh>
    <rPh sb="158" eb="160">
      <t>エイゾウ</t>
    </rPh>
    <rPh sb="161" eb="163">
      <t>シュツリョク</t>
    </rPh>
    <rPh sb="163" eb="165">
      <t>ドウキ</t>
    </rPh>
    <phoneticPr fontId="6"/>
  </si>
  <si>
    <t>10.1.3.2.1.0
10.1.1.6.13.34</t>
    <phoneticPr fontId="6"/>
  </si>
  <si>
    <t>10.1.1.6.13.34に移動の為、削除
10.1.3.2.1.0から移動の為、追加</t>
    <phoneticPr fontId="6"/>
  </si>
  <si>
    <t>操作反応BEEP鳴動と共にSW色を反応色に変化させ短押しに対応する処理を実施し、タッチSWを離して一定時間経過するとSW色を通常色に変化させる</t>
  </si>
  <si>
    <t>矢島</t>
    <rPh sb="0" eb="2">
      <t>ヤジマ</t>
    </rPh>
    <phoneticPr fontId="0"/>
  </si>
  <si>
    <t>操作反応BEEP鳴動と共にSW色を反応色に変化させ要求を受け付け、タッチSWを離して一定時間経過するとSW色を動作色に変化させる</t>
    <rPh sb="8" eb="10">
      <t>メイドウ</t>
    </rPh>
    <rPh sb="11" eb="12">
      <t>トモ</t>
    </rPh>
    <rPh sb="21" eb="23">
      <t>ヘンカ</t>
    </rPh>
    <rPh sb="25" eb="27">
      <t>ヨウキュウ</t>
    </rPh>
    <rPh sb="28" eb="29">
      <t>ウ</t>
    </rPh>
    <rPh sb="30" eb="31">
      <t>ツ</t>
    </rPh>
    <rPh sb="55" eb="57">
      <t>ドウサ</t>
    </rPh>
    <phoneticPr fontId="0"/>
  </si>
  <si>
    <t>10.1.9.8.1.3、10.1.9.8.1.6</t>
  </si>
  <si>
    <t>押下した際に画面遷移を行うタッチSWが表示されている状態で</t>
    <rPh sb="19" eb="21">
      <t>ヒョウジ</t>
    </rPh>
    <rPh sb="26" eb="28">
      <t>ジョウタイ</t>
    </rPh>
    <phoneticPr fontId="0"/>
  </si>
  <si>
    <t>SW色を反応色に変化させ、適切な時間（T3）経過後に画面遷移する</t>
    <rPh sb="2" eb="3">
      <t>ショク</t>
    </rPh>
    <rPh sb="4" eb="6">
      <t>ハンノウ</t>
    </rPh>
    <rPh sb="6" eb="7">
      <t>ショク</t>
    </rPh>
    <rPh sb="8" eb="10">
      <t>ヘンカ</t>
    </rPh>
    <rPh sb="22" eb="24">
      <t>ケイカ</t>
    </rPh>
    <rPh sb="24" eb="25">
      <t>アト</t>
    </rPh>
    <phoneticPr fontId="0"/>
  </si>
  <si>
    <t>音権の復帰は、10.1.1.6.2.9に記載があるので画面権の復帰のみ要件として抽出する
詳細は、6.1.3.2_Arbitration_matrix_for_competing_interrupt_modes_ver4.11の「モードマトリクス」を参照</t>
    <rPh sb="0" eb="1">
      <t>オン</t>
    </rPh>
    <rPh sb="1" eb="2">
      <t>ケン</t>
    </rPh>
    <rPh sb="3" eb="5">
      <t>フッキ</t>
    </rPh>
    <rPh sb="20" eb="22">
      <t>キサイ</t>
    </rPh>
    <rPh sb="27" eb="29">
      <t>ガメン</t>
    </rPh>
    <rPh sb="29" eb="30">
      <t>ケン</t>
    </rPh>
    <rPh sb="31" eb="33">
      <t>フッキ</t>
    </rPh>
    <rPh sb="35" eb="37">
      <t>ヨウケン</t>
    </rPh>
    <rPh sb="40" eb="42">
      <t>チュウシュツ</t>
    </rPh>
    <phoneticPr fontId="6"/>
  </si>
  <si>
    <t>後勝ち前復帰で待機させられていた画面がある状態</t>
    <rPh sb="16" eb="18">
      <t>ガメン</t>
    </rPh>
    <rPh sb="21" eb="23">
      <t>ジョウタイ</t>
    </rPh>
    <phoneticPr fontId="0"/>
  </si>
  <si>
    <t xml:space="preserve">後勝ちした画面出力が終了し待機中の画面が復帰すると
</t>
    <rPh sb="0" eb="1">
      <t>アト</t>
    </rPh>
    <rPh sb="1" eb="2">
      <t>ガ</t>
    </rPh>
    <rPh sb="5" eb="7">
      <t>ガメン</t>
    </rPh>
    <rPh sb="7" eb="9">
      <t>シュツリョク</t>
    </rPh>
    <rPh sb="10" eb="12">
      <t>シュウリョウ</t>
    </rPh>
    <rPh sb="13" eb="16">
      <t>タイキチュウ</t>
    </rPh>
    <rPh sb="17" eb="19">
      <t>ガメン</t>
    </rPh>
    <rPh sb="20" eb="22">
      <t>フッキ</t>
    </rPh>
    <phoneticPr fontId="3"/>
  </si>
  <si>
    <t>待機していた画面出力を再開する</t>
    <rPh sb="6" eb="8">
      <t>ガメン</t>
    </rPh>
    <phoneticPr fontId="6"/>
  </si>
  <si>
    <t xml:space="preserve">
10.1.1.6.40.0</t>
    <phoneticPr fontId="6"/>
  </si>
  <si>
    <t>10.1.5.1.4.1</t>
    <phoneticPr fontId="6"/>
  </si>
  <si>
    <t>10.1.1.6.40.0
10.1.5.1.4.1</t>
    <phoneticPr fontId="6"/>
  </si>
  <si>
    <t>10.1.1.6.40.0を復帰、10.1.5.1.4.1を同件により削除</t>
    <rPh sb="14" eb="16">
      <t>フッキ</t>
    </rPh>
    <rPh sb="30" eb="32">
      <t>ドウケン</t>
    </rPh>
    <rPh sb="35" eb="37">
      <t>サクジョ</t>
    </rPh>
    <phoneticPr fontId="6"/>
  </si>
  <si>
    <t>0.34</t>
    <phoneticPr fontId="6"/>
  </si>
  <si>
    <t>矢島</t>
    <rPh sb="0" eb="2">
      <t>ヤジマ</t>
    </rPh>
    <phoneticPr fontId="6"/>
  </si>
  <si>
    <t>-</t>
    <phoneticPr fontId="6"/>
  </si>
  <si>
    <t>ベースラインとしてFIXするため、バージョンのみ更新</t>
    <rPh sb="24" eb="26">
      <t>コウシン</t>
    </rPh>
    <phoneticPr fontId="6"/>
  </si>
  <si>
    <t>0.35</t>
    <phoneticPr fontId="6"/>
  </si>
  <si>
    <t>USBメモリデバイスが接続されている状態で</t>
    <rPh sb="11" eb="13">
      <t>セツゾク</t>
    </rPh>
    <rPh sb="18" eb="20">
      <t>ジョウタイ</t>
    </rPh>
    <phoneticPr fontId="19"/>
  </si>
  <si>
    <t>データ転送が要求されると</t>
    <rPh sb="3" eb="5">
      <t>テンソウ</t>
    </rPh>
    <rPh sb="6" eb="8">
      <t>ヨウキュウ</t>
    </rPh>
    <phoneticPr fontId="6"/>
  </si>
  <si>
    <t>バルク/アイソクロナス方式でデータを転送できる</t>
    <rPh sb="11" eb="13">
      <t>ホウシキ</t>
    </rPh>
    <rPh sb="18" eb="20">
      <t>テンソウ</t>
    </rPh>
    <phoneticPr fontId="6"/>
  </si>
  <si>
    <t>下記のクラスを介してUSBと通信ができる
マスストレージ、HID、オーディオ、HUB、CDC、MTP</t>
    <rPh sb="0" eb="2">
      <t>カキ</t>
    </rPh>
    <rPh sb="7" eb="8">
      <t>カイ</t>
    </rPh>
    <rPh sb="14" eb="16">
      <t>ツウシン</t>
    </rPh>
    <phoneticPr fontId="19"/>
  </si>
  <si>
    <t>再生不能ファイルをスキップしてファイルにシーケンシャル番号を付与し、再生可能ファイルを含まないフォルダはスキップしてフォルダにシーケンシャル番号を付与する</t>
    <rPh sb="0" eb="2">
      <t>サイセイ</t>
    </rPh>
    <rPh sb="2" eb="4">
      <t>フノウ</t>
    </rPh>
    <rPh sb="27" eb="29">
      <t>バンゴウ</t>
    </rPh>
    <rPh sb="30" eb="32">
      <t>フヨ</t>
    </rPh>
    <rPh sb="34" eb="36">
      <t>サイセイ</t>
    </rPh>
    <rPh sb="36" eb="38">
      <t>カノウ</t>
    </rPh>
    <rPh sb="43" eb="44">
      <t>フク</t>
    </rPh>
    <rPh sb="70" eb="72">
      <t>バンゴウ</t>
    </rPh>
    <rPh sb="73" eb="75">
      <t>フヨ</t>
    </rPh>
    <phoneticPr fontId="6"/>
  </si>
  <si>
    <t>いつでも</t>
    <phoneticPr fontId="19"/>
  </si>
  <si>
    <t>30.17.17.1.1.6-8、30.17.17.2.1.0-8</t>
    <phoneticPr fontId="6"/>
  </si>
  <si>
    <t>ラストファイル再生</t>
    <rPh sb="7" eb="9">
      <t>サイセイ</t>
    </rPh>
    <phoneticPr fontId="6"/>
  </si>
  <si>
    <t>通常再生　ラストファイル再生　+B ON初回のUSB接続後、初回のモード遷移時は、先頭フォルダ、先頭ファイルから再生開始</t>
    <rPh sb="0" eb="2">
      <t>ツウジョウ</t>
    </rPh>
    <rPh sb="2" eb="4">
      <t>サイセイ</t>
    </rPh>
    <rPh sb="12" eb="14">
      <t>サイセイ</t>
    </rPh>
    <rPh sb="20" eb="22">
      <t>ショカイ</t>
    </rPh>
    <rPh sb="26" eb="28">
      <t>セツゾク</t>
    </rPh>
    <rPh sb="28" eb="29">
      <t>ゴ</t>
    </rPh>
    <rPh sb="30" eb="32">
      <t>ショカイ</t>
    </rPh>
    <rPh sb="36" eb="38">
      <t>センイ</t>
    </rPh>
    <rPh sb="38" eb="39">
      <t>ジ</t>
    </rPh>
    <rPh sb="41" eb="43">
      <t>セントウ</t>
    </rPh>
    <rPh sb="48" eb="50">
      <t>セントウ</t>
    </rPh>
    <rPh sb="56" eb="58">
      <t>サイセイ</t>
    </rPh>
    <rPh sb="58" eb="60">
      <t>カイシ</t>
    </rPh>
    <phoneticPr fontId="6"/>
  </si>
  <si>
    <t>+B ON後初めてUSB接続を行った状態</t>
    <rPh sb="5" eb="6">
      <t>ゴ</t>
    </rPh>
    <rPh sb="6" eb="7">
      <t>ハジ</t>
    </rPh>
    <phoneticPr fontId="6"/>
  </si>
  <si>
    <t>先頭フォルダ、先頭ファイルから再生開始する</t>
    <rPh sb="0" eb="2">
      <t>セントウ</t>
    </rPh>
    <rPh sb="7" eb="9">
      <t>セントウ</t>
    </rPh>
    <rPh sb="15" eb="17">
      <t>サイセイ</t>
    </rPh>
    <rPh sb="17" eb="19">
      <t>カイシ</t>
    </rPh>
    <phoneticPr fontId="6"/>
  </si>
  <si>
    <t>USBモードに遷移すると</t>
    <rPh sb="7" eb="9">
      <t>センイ</t>
    </rPh>
    <phoneticPr fontId="6"/>
  </si>
  <si>
    <t>通常再生　ラストファイル再生　同一デバイスを抜き差しした場合（コンテンツの書き換えなし）は、前回再生位置より再生開始する。</t>
    <rPh sb="0" eb="2">
      <t>ツウジョウ</t>
    </rPh>
    <rPh sb="2" eb="4">
      <t>サイセイ</t>
    </rPh>
    <rPh sb="12" eb="14">
      <t>サイセイ</t>
    </rPh>
    <rPh sb="15" eb="17">
      <t>ドウイツ</t>
    </rPh>
    <rPh sb="22" eb="23">
      <t>ヌ</t>
    </rPh>
    <rPh sb="24" eb="25">
      <t>サ</t>
    </rPh>
    <rPh sb="28" eb="30">
      <t>バアイ</t>
    </rPh>
    <rPh sb="37" eb="38">
      <t>カ</t>
    </rPh>
    <rPh sb="39" eb="40">
      <t>カ</t>
    </rPh>
    <rPh sb="46" eb="48">
      <t>ゼンカイ</t>
    </rPh>
    <rPh sb="48" eb="50">
      <t>サイセイ</t>
    </rPh>
    <rPh sb="50" eb="52">
      <t>イチ</t>
    </rPh>
    <rPh sb="54" eb="56">
      <t>サイセイ</t>
    </rPh>
    <rPh sb="56" eb="58">
      <t>カイシ</t>
    </rPh>
    <phoneticPr fontId="6"/>
  </si>
  <si>
    <t>ACC ON状態はエンジンをかけている状態も含む</t>
    <rPh sb="6" eb="8">
      <t>ジョウタイ</t>
    </rPh>
    <rPh sb="19" eb="21">
      <t>ジョウタイ</t>
    </rPh>
    <rPh sb="22" eb="23">
      <t>フク</t>
    </rPh>
    <phoneticPr fontId="6"/>
  </si>
  <si>
    <t>ACC ONした状態</t>
  </si>
  <si>
    <t>同一デバイス（コンテンツの書き換えなし）を抜き差しすると</t>
    <rPh sb="0" eb="2">
      <t>ドウイツ</t>
    </rPh>
    <rPh sb="13" eb="14">
      <t>カ</t>
    </rPh>
    <rPh sb="15" eb="16">
      <t>カ</t>
    </rPh>
    <rPh sb="21" eb="22">
      <t>ヌ</t>
    </rPh>
    <rPh sb="23" eb="24">
      <t>サ</t>
    </rPh>
    <phoneticPr fontId="6"/>
  </si>
  <si>
    <t>前回再生位置より再生開始する</t>
    <rPh sb="0" eb="2">
      <t>ゼンカイ</t>
    </rPh>
    <rPh sb="2" eb="4">
      <t>サイセイ</t>
    </rPh>
    <rPh sb="4" eb="6">
      <t>イチ</t>
    </rPh>
    <rPh sb="8" eb="10">
      <t>サイセイ</t>
    </rPh>
    <rPh sb="10" eb="12">
      <t>カイシ</t>
    </rPh>
    <phoneticPr fontId="6"/>
  </si>
  <si>
    <t>通常再生　ラストファイル再生　他モード遷移後、再度USBモードになった時は他モード遷移時の再生位置より再生を開始する。</t>
    <rPh sb="0" eb="2">
      <t>ツウジョウ</t>
    </rPh>
    <rPh sb="2" eb="4">
      <t>サイセイ</t>
    </rPh>
    <rPh sb="12" eb="14">
      <t>サイセイ</t>
    </rPh>
    <rPh sb="15" eb="16">
      <t>タ</t>
    </rPh>
    <rPh sb="19" eb="21">
      <t>センイ</t>
    </rPh>
    <rPh sb="21" eb="22">
      <t>ゴ</t>
    </rPh>
    <rPh sb="23" eb="25">
      <t>サイド</t>
    </rPh>
    <rPh sb="35" eb="36">
      <t>トキ</t>
    </rPh>
    <rPh sb="37" eb="38">
      <t>タ</t>
    </rPh>
    <rPh sb="41" eb="43">
      <t>センイ</t>
    </rPh>
    <rPh sb="43" eb="44">
      <t>ジ</t>
    </rPh>
    <rPh sb="45" eb="47">
      <t>サイセイ</t>
    </rPh>
    <rPh sb="47" eb="49">
      <t>イチ</t>
    </rPh>
    <rPh sb="51" eb="53">
      <t>サイセイ</t>
    </rPh>
    <rPh sb="54" eb="56">
      <t>カイシ</t>
    </rPh>
    <phoneticPr fontId="6"/>
  </si>
  <si>
    <t>一度USBモードを経てUSBモード以外に遷移した状態</t>
    <rPh sb="0" eb="2">
      <t>イチド</t>
    </rPh>
    <rPh sb="9" eb="10">
      <t>ヘ</t>
    </rPh>
    <rPh sb="17" eb="19">
      <t>イガイ</t>
    </rPh>
    <rPh sb="20" eb="22">
      <t>センイ</t>
    </rPh>
    <rPh sb="24" eb="26">
      <t>ジョウタイ</t>
    </rPh>
    <phoneticPr fontId="6"/>
  </si>
  <si>
    <t>再度USBモードを選択すると</t>
    <rPh sb="0" eb="2">
      <t>サイド</t>
    </rPh>
    <rPh sb="9" eb="11">
      <t>センタク</t>
    </rPh>
    <phoneticPr fontId="6"/>
  </si>
  <si>
    <t>USBモードから他モードに遷移したときの再生位置より再生を開始する</t>
    <rPh sb="8" eb="9">
      <t>タ</t>
    </rPh>
    <rPh sb="13" eb="15">
      <t>センイ</t>
    </rPh>
    <rPh sb="20" eb="22">
      <t>サイセイ</t>
    </rPh>
    <rPh sb="22" eb="24">
      <t>イチ</t>
    </rPh>
    <rPh sb="26" eb="28">
      <t>サイセイ</t>
    </rPh>
    <rPh sb="29" eb="31">
      <t>カイシ</t>
    </rPh>
    <phoneticPr fontId="6"/>
  </si>
  <si>
    <t>USBモードにした瞬間に先頭フォルダの先頭ファイルから自動的に再生されてしまうか機能担に確認中</t>
    <rPh sb="12" eb="14">
      <t>セントウ</t>
    </rPh>
    <rPh sb="19" eb="21">
      <t>セントウ</t>
    </rPh>
    <rPh sb="27" eb="29">
      <t>ジドウ</t>
    </rPh>
    <rPh sb="29" eb="30">
      <t>テキ</t>
    </rPh>
    <rPh sb="40" eb="42">
      <t>キノウ</t>
    </rPh>
    <rPh sb="42" eb="43">
      <t>タン</t>
    </rPh>
    <rPh sb="44" eb="47">
      <t>カクニンチュウ</t>
    </rPh>
    <phoneticPr fontId="6"/>
  </si>
  <si>
    <t>USB</t>
    <phoneticPr fontId="6"/>
  </si>
  <si>
    <t>再生</t>
    <phoneticPr fontId="6"/>
  </si>
  <si>
    <t>フォルダ の最終ファイル再生終了後、自動的に次ファイルの先頭曲から再生</t>
    <rPh sb="14" eb="17">
      <t>シュウリョウゴ</t>
    </rPh>
    <rPh sb="18" eb="21">
      <t>ジドウテキ</t>
    </rPh>
    <rPh sb="22" eb="23">
      <t>ツギ</t>
    </rPh>
    <rPh sb="28" eb="30">
      <t>セントウ</t>
    </rPh>
    <rPh sb="30" eb="31">
      <t>キョク</t>
    </rPh>
    <rPh sb="33" eb="35">
      <t>サイセイ</t>
    </rPh>
    <phoneticPr fontId="6"/>
  </si>
  <si>
    <t>２つ以上のフォルダに再生可能ファイルが存在していて、フォルダ内音楽を再生中に</t>
    <rPh sb="2" eb="4">
      <t>イジョウ</t>
    </rPh>
    <rPh sb="10" eb="12">
      <t>サイセイ</t>
    </rPh>
    <rPh sb="12" eb="14">
      <t>カノウ</t>
    </rPh>
    <rPh sb="19" eb="21">
      <t>ソンザイ</t>
    </rPh>
    <rPh sb="30" eb="31">
      <t>ナイ</t>
    </rPh>
    <rPh sb="31" eb="33">
      <t>オンガク</t>
    </rPh>
    <rPh sb="34" eb="37">
      <t>サイセイチュウ</t>
    </rPh>
    <phoneticPr fontId="6"/>
  </si>
  <si>
    <t>フォルダの最終ファイルを終了すると</t>
    <rPh sb="5" eb="7">
      <t>サイシュウ</t>
    </rPh>
    <rPh sb="12" eb="14">
      <t>シュウリョウ</t>
    </rPh>
    <phoneticPr fontId="6"/>
  </si>
  <si>
    <t>自動的に次フォルダの先頭曲から再生する</t>
    <rPh sb="0" eb="3">
      <t>ジドウテキ</t>
    </rPh>
    <rPh sb="4" eb="5">
      <t>ツギ</t>
    </rPh>
    <rPh sb="10" eb="12">
      <t>セントウ</t>
    </rPh>
    <rPh sb="12" eb="13">
      <t>キョク</t>
    </rPh>
    <rPh sb="15" eb="17">
      <t>サイセイ</t>
    </rPh>
    <phoneticPr fontId="6"/>
  </si>
  <si>
    <t>PLAY/PAUSE 再生と一時停止の切替</t>
    <rPh sb="11" eb="13">
      <t>サイセイ</t>
    </rPh>
    <rPh sb="14" eb="16">
      <t>イチジ</t>
    </rPh>
    <rPh sb="16" eb="18">
      <t>テイシ</t>
    </rPh>
    <rPh sb="19" eb="20">
      <t>キ</t>
    </rPh>
    <rPh sb="20" eb="21">
      <t>カ</t>
    </rPh>
    <phoneticPr fontId="6"/>
  </si>
  <si>
    <t>再生と一時停止が切り替わる</t>
    <rPh sb="0" eb="2">
      <t>サイセイ</t>
    </rPh>
    <rPh sb="3" eb="5">
      <t>イチジ</t>
    </rPh>
    <rPh sb="5" eb="7">
      <t>テイシ</t>
    </rPh>
    <rPh sb="8" eb="9">
      <t>キ</t>
    </rPh>
    <rPh sb="10" eb="11">
      <t>カ</t>
    </rPh>
    <phoneticPr fontId="6"/>
  </si>
  <si>
    <t>PLAY/PAUSEを押下すると</t>
    <rPh sb="11" eb="13">
      <t>オウカ</t>
    </rPh>
    <phoneticPr fontId="6"/>
  </si>
  <si>
    <t>USBオーディオデバイスの音楽を再生している状態</t>
    <rPh sb="13" eb="15">
      <t>オンガク</t>
    </rPh>
    <rPh sb="16" eb="18">
      <t>サイセイ</t>
    </rPh>
    <rPh sb="22" eb="24">
      <t>ジョウタイ</t>
    </rPh>
    <phoneticPr fontId="6"/>
  </si>
  <si>
    <t>基本操作　FOLDER UP/DOWN 次フォルダにジャンプ　先頭ファイルから再生</t>
    <rPh sb="0" eb="2">
      <t>キホン</t>
    </rPh>
    <rPh sb="2" eb="4">
      <t>ソウサ</t>
    </rPh>
    <rPh sb="20" eb="21">
      <t>ツギ</t>
    </rPh>
    <rPh sb="31" eb="33">
      <t>セントウ</t>
    </rPh>
    <rPh sb="39" eb="41">
      <t>サイセイ</t>
    </rPh>
    <phoneticPr fontId="6"/>
  </si>
  <si>
    <t>FOLDER UP/DOWN を選択すると</t>
    <rPh sb="16" eb="18">
      <t>センタク</t>
    </rPh>
    <phoneticPr fontId="6"/>
  </si>
  <si>
    <t>次/前のフォルダにジャンプし、そのフォルダの先頭ファイルから再生する</t>
    <rPh sb="0" eb="1">
      <t>ツギ</t>
    </rPh>
    <rPh sb="2" eb="3">
      <t>マエ</t>
    </rPh>
    <rPh sb="22" eb="24">
      <t>セントウ</t>
    </rPh>
    <rPh sb="30" eb="32">
      <t>サイセイ</t>
    </rPh>
    <phoneticPr fontId="6"/>
  </si>
  <si>
    <t>基本操作　FILE UP/DOWN　次/前ファイルにジャンプ</t>
    <phoneticPr fontId="6"/>
  </si>
  <si>
    <t>FILE UP/DOWN を選択すると</t>
    <rPh sb="14" eb="16">
      <t>センタク</t>
    </rPh>
    <phoneticPr fontId="6"/>
  </si>
  <si>
    <t>次/前のファイルにジャンプする</t>
    <rPh sb="0" eb="1">
      <t>ツギ</t>
    </rPh>
    <rPh sb="2" eb="3">
      <t>マエ</t>
    </rPh>
    <phoneticPr fontId="6"/>
  </si>
  <si>
    <t>メモリデバイス挿入（接続）時、 コンテンツへの移行が可能となる。</t>
    <phoneticPr fontId="6"/>
  </si>
  <si>
    <t>USBメモリデバイス内のファイルを検索・再生できる</t>
    <rPh sb="10" eb="11">
      <t>ナイ</t>
    </rPh>
    <rPh sb="17" eb="19">
      <t>ケンサク</t>
    </rPh>
    <rPh sb="20" eb="22">
      <t>サイセイ</t>
    </rPh>
    <phoneticPr fontId="6"/>
  </si>
  <si>
    <t>2.4. メモリデバイス接続検知</t>
    <rPh sb="12" eb="14">
      <t>セツゾク</t>
    </rPh>
    <rPh sb="14" eb="16">
      <t>ケンチ</t>
    </rPh>
    <phoneticPr fontId="6"/>
  </si>
  <si>
    <t>対応フォーマットのファイルを含まないフォルダは1フォルダとしてカウントしない</t>
    <phoneticPr fontId="6"/>
  </si>
  <si>
    <t>対応フォーマット以外のファイルは１ファイルとしてカウントしない</t>
    <rPh sb="8" eb="10">
      <t>イガイ</t>
    </rPh>
    <phoneticPr fontId="6"/>
  </si>
  <si>
    <t>.対応フォーマット以外のファイルは1ファイルとしてカウントしない</t>
    <phoneticPr fontId="6"/>
  </si>
  <si>
    <t>6.1.4.2.1　バスパワータイプ（5）デバイス仕様</t>
    <phoneticPr fontId="6"/>
  </si>
  <si>
    <t>非対応クラス（USBメモリデバイス対応機能一覧を参照）が接続された場合は、オーディオモードへの移行を不可（接続を検知しない）とする。</t>
    <rPh sb="17" eb="19">
      <t>タイオウ</t>
    </rPh>
    <rPh sb="19" eb="21">
      <t>キノウ</t>
    </rPh>
    <rPh sb="21" eb="23">
      <t>イチラン</t>
    </rPh>
    <rPh sb="24" eb="26">
      <t>サンショウ</t>
    </rPh>
    <rPh sb="28" eb="30">
      <t>セツゾク</t>
    </rPh>
    <rPh sb="33" eb="35">
      <t>バアイ</t>
    </rPh>
    <rPh sb="47" eb="49">
      <t>イコウ</t>
    </rPh>
    <rPh sb="50" eb="52">
      <t>フカ</t>
    </rPh>
    <rPh sb="53" eb="55">
      <t>セツゾク</t>
    </rPh>
    <rPh sb="56" eb="58">
      <t>ケンチ</t>
    </rPh>
    <phoneticPr fontId="6"/>
  </si>
  <si>
    <t>オーディオモード対応/非対応は「USBメモリデバイス対応機能一覧」を参照</t>
    <rPh sb="8" eb="10">
      <t>タイオウ</t>
    </rPh>
    <rPh sb="11" eb="12">
      <t>ヒ</t>
    </rPh>
    <rPh sb="12" eb="14">
      <t>タイオウ</t>
    </rPh>
    <rPh sb="26" eb="28">
      <t>タイオウ</t>
    </rPh>
    <rPh sb="28" eb="30">
      <t>キノウ</t>
    </rPh>
    <rPh sb="30" eb="32">
      <t>イチラン</t>
    </rPh>
    <rPh sb="34" eb="36">
      <t>サンショウ</t>
    </rPh>
    <phoneticPr fontId="6"/>
  </si>
  <si>
    <t>オーディオモードに非対応クラスのUSBメモリデバイスが接続されると</t>
    <rPh sb="9" eb="10">
      <t>ヒ</t>
    </rPh>
    <rPh sb="10" eb="12">
      <t>タイオウ</t>
    </rPh>
    <rPh sb="27" eb="29">
      <t>セツゾク</t>
    </rPh>
    <phoneticPr fontId="6"/>
  </si>
  <si>
    <t>H/UにUSBオーディオデバイスを1台接続している状態</t>
  </si>
  <si>
    <t>USBオーディオデバイス（iPod含む）を2台検知する</t>
    <rPh sb="17" eb="18">
      <t>フク</t>
    </rPh>
    <rPh sb="22" eb="23">
      <t>ダイ</t>
    </rPh>
    <rPh sb="23" eb="25">
      <t>ケンチ</t>
    </rPh>
    <phoneticPr fontId="0"/>
  </si>
  <si>
    <t>2.1. USB接続</t>
    <rPh sb="8" eb="10">
      <t>セツゾク</t>
    </rPh>
    <phoneticPr fontId="6"/>
  </si>
  <si>
    <t>オーディオの検知は最大2台(iPod含める)</t>
    <phoneticPr fontId="6"/>
  </si>
  <si>
    <t>USBオーディオデバイスを複数接続した場合、先勝ちとし、最も早く認識できたデバイスを再生</t>
  </si>
  <si>
    <t>USBオーディオデバイスを複数接続すると</t>
    <rPh sb="13" eb="15">
      <t>フクスウ</t>
    </rPh>
    <rPh sb="15" eb="17">
      <t>セツゾク</t>
    </rPh>
    <phoneticPr fontId="6"/>
  </si>
  <si>
    <t>先勝ちとし、最も早く認識出来たUSBオーディオデバイスを再生する</t>
    <rPh sb="0" eb="1">
      <t>サキ</t>
    </rPh>
    <rPh sb="1" eb="2">
      <t>カ</t>
    </rPh>
    <rPh sb="6" eb="7">
      <t>モット</t>
    </rPh>
    <rPh sb="8" eb="9">
      <t>ハヤ</t>
    </rPh>
    <rPh sb="10" eb="12">
      <t>ニンシキ</t>
    </rPh>
    <rPh sb="12" eb="14">
      <t>デキ</t>
    </rPh>
    <rPh sb="28" eb="30">
      <t>サイセイ</t>
    </rPh>
    <phoneticPr fontId="6"/>
  </si>
  <si>
    <t>H/UにUSBオーディオデバイスを1台接続している状態</t>
    <phoneticPr fontId="6"/>
  </si>
  <si>
    <t>複数のUSBオーディオデバイスが接続されている場合、切替えが可能な設計とすること。</t>
  </si>
  <si>
    <t>複数のUSBオーディオデバイスが接続されている状態</t>
    <rPh sb="0" eb="2">
      <t>フクスウ</t>
    </rPh>
    <rPh sb="16" eb="18">
      <t>セツゾク</t>
    </rPh>
    <rPh sb="23" eb="25">
      <t>ジョウタイ</t>
    </rPh>
    <phoneticPr fontId="6"/>
  </si>
  <si>
    <t>ユーザが切り替え操作をすると</t>
    <rPh sb="4" eb="5">
      <t>キ</t>
    </rPh>
    <rPh sb="6" eb="7">
      <t>カ</t>
    </rPh>
    <rPh sb="8" eb="10">
      <t>ソウサ</t>
    </rPh>
    <phoneticPr fontId="6"/>
  </si>
  <si>
    <t>再生対象のUSBオーディオデバイスの切り替えができる</t>
    <rPh sb="0" eb="2">
      <t>サイセイ</t>
    </rPh>
    <rPh sb="2" eb="4">
      <t>タイショウ</t>
    </rPh>
    <rPh sb="18" eb="19">
      <t>キ</t>
    </rPh>
    <rPh sb="20" eb="21">
      <t>カ</t>
    </rPh>
    <phoneticPr fontId="6"/>
  </si>
  <si>
    <t>リピート、ランダム再生については、1つのUSBオーディオデバイス内で実施すること</t>
  </si>
  <si>
    <t>曲の再生が終わり次の曲を再生しようとすると</t>
  </si>
  <si>
    <t>同じUSBデバイス内の曲を再生する</t>
  </si>
  <si>
    <t>2台以上ＵＳＢデバイスが接続されている状態でリピート、ランダム再生されているとき</t>
    <rPh sb="1" eb="2">
      <t>ダイ</t>
    </rPh>
    <rPh sb="2" eb="4">
      <t>イジョウ</t>
    </rPh>
    <rPh sb="12" eb="14">
      <t>セツゾク</t>
    </rPh>
    <rPh sb="19" eb="21">
      <t>ジョウタイ</t>
    </rPh>
    <phoneticPr fontId="6"/>
  </si>
  <si>
    <t>2.2 USBオーディオデバイスの認識</t>
    <rPh sb="17" eb="19">
      <t>ニンシキ</t>
    </rPh>
    <phoneticPr fontId="6"/>
  </si>
  <si>
    <t>オーディオモード/動画モード時にメモリデバイスが抜かれた場合、オーディオPOWER OFFに遷移する。</t>
    <phoneticPr fontId="6"/>
  </si>
  <si>
    <t>オーディオモード/動画モード状態</t>
    <rPh sb="9" eb="11">
      <t>ドウガ</t>
    </rPh>
    <rPh sb="14" eb="16">
      <t>ジョウタイ</t>
    </rPh>
    <phoneticPr fontId="6"/>
  </si>
  <si>
    <t>USBメモリデバイスが抜かれると</t>
    <rPh sb="11" eb="12">
      <t>ヌ</t>
    </rPh>
    <phoneticPr fontId="6"/>
  </si>
  <si>
    <t>オーディオPOWER OFFに遷移する</t>
    <rPh sb="15" eb="17">
      <t>センイ</t>
    </rPh>
    <phoneticPr fontId="6"/>
  </si>
  <si>
    <t>2.5. メモリデバイス未接続検知</t>
    <rPh sb="12" eb="13">
      <t>ミ</t>
    </rPh>
    <rPh sb="13" eb="15">
      <t>セツゾク</t>
    </rPh>
    <rPh sb="15" eb="17">
      <t>ケンチ</t>
    </rPh>
    <phoneticPr fontId="6"/>
  </si>
  <si>
    <t>ACC OFF（ラスト再生/動画）状態</t>
    <rPh sb="11" eb="13">
      <t>サイセイ</t>
    </rPh>
    <rPh sb="14" eb="16">
      <t>ドウガ</t>
    </rPh>
    <rPh sb="17" eb="19">
      <t>ジョウタイ</t>
    </rPh>
    <phoneticPr fontId="6"/>
  </si>
  <si>
    <t>次回ACC ON時はオーディオPOWER OFFに遷移する</t>
    <rPh sb="0" eb="2">
      <t>ジカイ</t>
    </rPh>
    <rPh sb="8" eb="9">
      <t>ジ</t>
    </rPh>
    <rPh sb="25" eb="27">
      <t>センイ</t>
    </rPh>
    <phoneticPr fontId="6"/>
  </si>
  <si>
    <t>ACC OFF（ラスト再生/動画）時にメモリデバイスが抜かれた場合、オーディオPOWER OFFに遷移する。</t>
    <phoneticPr fontId="6"/>
  </si>
  <si>
    <t>メモリ未挿入（接続） 時 、コンテンツへの移行が不可能となる。</t>
  </si>
  <si>
    <t>USBメモリ未挿入（未接続）時</t>
    <rPh sb="6" eb="9">
      <t>ミソウニュウ</t>
    </rPh>
    <rPh sb="10" eb="13">
      <t>ミセツゾク</t>
    </rPh>
    <rPh sb="14" eb="15">
      <t>ジ</t>
    </rPh>
    <phoneticPr fontId="6"/>
  </si>
  <si>
    <t>コンテンツへ移行しようとすると</t>
    <rPh sb="6" eb="8">
      <t>イコウ</t>
    </rPh>
    <phoneticPr fontId="6"/>
  </si>
  <si>
    <t>エラー</t>
    <phoneticPr fontId="6"/>
  </si>
  <si>
    <t>ラスト記憶</t>
    <rPh sb="3" eb="5">
      <t>キオク</t>
    </rPh>
    <phoneticPr fontId="6"/>
  </si>
  <si>
    <t>再生状態を記憶しているデバイスが脱落しても保持するものとする。</t>
  </si>
  <si>
    <t>接続されているUSBオーディオデバイスの再生情報を記憶している状態</t>
    <rPh sb="0" eb="2">
      <t>セツゾク</t>
    </rPh>
    <rPh sb="20" eb="22">
      <t>サイセイ</t>
    </rPh>
    <rPh sb="22" eb="24">
      <t>ジョウホウ</t>
    </rPh>
    <rPh sb="25" eb="27">
      <t>キオク</t>
    </rPh>
    <rPh sb="31" eb="33">
      <t>ジョウタイ</t>
    </rPh>
    <phoneticPr fontId="6"/>
  </si>
  <si>
    <t>USBオーディオデバイスを脱落させても</t>
    <rPh sb="13" eb="15">
      <t>ダツラク</t>
    </rPh>
    <phoneticPr fontId="6"/>
  </si>
  <si>
    <t>そのUSBオーディオデバイスの再生情報を保持する</t>
    <rPh sb="15" eb="17">
      <t>サイセイ</t>
    </rPh>
    <rPh sb="17" eb="19">
      <t>ジョウホウ</t>
    </rPh>
    <rPh sb="20" eb="22">
      <t>ホジ</t>
    </rPh>
    <phoneticPr fontId="6"/>
  </si>
  <si>
    <t>2.3. USBオーディオデバイスの再生</t>
    <rPh sb="18" eb="20">
      <t>サイセイ</t>
    </rPh>
    <phoneticPr fontId="6"/>
  </si>
  <si>
    <t>新規のデバイスを認識した場合または、+B OFFにて再生状態は初期値とする。</t>
  </si>
  <si>
    <t>再生情報を記憶している状態</t>
    <rPh sb="0" eb="2">
      <t>サイセイ</t>
    </rPh>
    <rPh sb="2" eb="4">
      <t>ジョウホウ</t>
    </rPh>
    <rPh sb="5" eb="7">
      <t>キオク</t>
    </rPh>
    <rPh sb="11" eb="13">
      <t>ジョウタイ</t>
    </rPh>
    <phoneticPr fontId="6"/>
  </si>
  <si>
    <t>新規のデバイスを認識、あるいは+B OFFすると</t>
    <rPh sb="0" eb="2">
      <t>シンキ</t>
    </rPh>
    <rPh sb="8" eb="10">
      <t>ニンシキ</t>
    </rPh>
    <phoneticPr fontId="6"/>
  </si>
  <si>
    <t>記憶している再生情報を初期化する</t>
    <rPh sb="0" eb="2">
      <t>キオク</t>
    </rPh>
    <rPh sb="6" eb="8">
      <t>サイセイ</t>
    </rPh>
    <rPh sb="8" eb="10">
      <t>ジョウホウ</t>
    </rPh>
    <rPh sb="11" eb="14">
      <t>ショキカ</t>
    </rPh>
    <phoneticPr fontId="6"/>
  </si>
  <si>
    <t>H/Uはラストモードを記憶しておき、USBモードに遷移した場合は、ラストモードで再生を開始する。</t>
    <rPh sb="11" eb="13">
      <t>キオク</t>
    </rPh>
    <phoneticPr fontId="6"/>
  </si>
  <si>
    <t>Musicモード、あるいはVideoモードが起動している状態</t>
  </si>
  <si>
    <t>ACC OFF、あるいは別のモードに遷移すると</t>
    <rPh sb="12" eb="13">
      <t>ベツ</t>
    </rPh>
    <rPh sb="18" eb="20">
      <t>センイ</t>
    </rPh>
    <phoneticPr fontId="6"/>
  </si>
  <si>
    <t>H/Uはラストモード（＝起動していたモード）を記憶する</t>
    <rPh sb="12" eb="14">
      <t>キドウ</t>
    </rPh>
    <rPh sb="23" eb="25">
      <t>キオク</t>
    </rPh>
    <phoneticPr fontId="6"/>
  </si>
  <si>
    <t>2.6. Music/Videoのモード管理（ラスト記憶）</t>
    <rPh sb="20" eb="22">
      <t>カンリ</t>
    </rPh>
    <rPh sb="26" eb="28">
      <t>キオク</t>
    </rPh>
    <phoneticPr fontId="6"/>
  </si>
  <si>
    <t>ラストモードを記憶している状態で</t>
    <rPh sb="7" eb="9">
      <t>キオク</t>
    </rPh>
    <rPh sb="13" eb="15">
      <t>ジョウタイ</t>
    </rPh>
    <phoneticPr fontId="6"/>
  </si>
  <si>
    <r>
      <t>ラストモード（Music/Video）で再生を開始する</t>
    </r>
    <r>
      <rPr>
        <sz val="11"/>
        <color rgb="FFFF0000"/>
        <rFont val="ＭＳ Ｐゴシック"/>
        <family val="3"/>
        <charset val="128"/>
        <scheme val="minor"/>
      </rPr>
      <t/>
    </r>
    <rPh sb="20" eb="22">
      <t>サイセイ</t>
    </rPh>
    <rPh sb="23" eb="25">
      <t>カイシ</t>
    </rPh>
    <phoneticPr fontId="6"/>
  </si>
  <si>
    <t>※ラストコンテンツ情報は、デバイス種別毎（USB）、モード毎（Music/Video）に保持する。</t>
    <rPh sb="17" eb="19">
      <t>シュベツ</t>
    </rPh>
    <rPh sb="19" eb="20">
      <t>ゴト</t>
    </rPh>
    <rPh sb="29" eb="30">
      <t>ゴト</t>
    </rPh>
    <rPh sb="44" eb="46">
      <t>ホジ</t>
    </rPh>
    <phoneticPr fontId="6"/>
  </si>
  <si>
    <t>ラストコンテンツ情報を保存すると</t>
    <rPh sb="8" eb="10">
      <t>ジョウホウ</t>
    </rPh>
    <rPh sb="11" eb="13">
      <t>ホゾン</t>
    </rPh>
    <phoneticPr fontId="6"/>
  </si>
  <si>
    <t>デバイス種別毎（USB）、モード毎（Music/Video）に保持する。</t>
    <rPh sb="4" eb="6">
      <t>シュベツ</t>
    </rPh>
    <rPh sb="6" eb="7">
      <t>ゴト</t>
    </rPh>
    <rPh sb="16" eb="17">
      <t>ゴト</t>
    </rPh>
    <rPh sb="31" eb="33">
      <t>ホジ</t>
    </rPh>
    <phoneticPr fontId="6"/>
  </si>
  <si>
    <t>再生ファイルがMemoryデバイスに入ってない時にエラー表示を行う</t>
    <rPh sb="18" eb="19">
      <t>ハイ</t>
    </rPh>
    <rPh sb="23" eb="24">
      <t>トキ</t>
    </rPh>
    <rPh sb="28" eb="30">
      <t>ヒョウジ</t>
    </rPh>
    <rPh sb="31" eb="32">
      <t>オコナ</t>
    </rPh>
    <phoneticPr fontId="6"/>
  </si>
  <si>
    <t>USBデバイスに再生可能ファイルが入っていない状態で</t>
    <rPh sb="8" eb="10">
      <t>サイセイ</t>
    </rPh>
    <rPh sb="10" eb="12">
      <t>カノウ</t>
    </rPh>
    <rPh sb="17" eb="18">
      <t>ハイ</t>
    </rPh>
    <rPh sb="23" eb="25">
      <t>ジョウタイ</t>
    </rPh>
    <phoneticPr fontId="6"/>
  </si>
  <si>
    <t>接続されると</t>
    <rPh sb="0" eb="2">
      <t>セツゾク</t>
    </rPh>
    <phoneticPr fontId="6"/>
  </si>
  <si>
    <t>エラー表示を行う</t>
    <rPh sb="3" eb="5">
      <t>ヒョウジ</t>
    </rPh>
    <rPh sb="6" eb="7">
      <t>オコナ</t>
    </rPh>
    <phoneticPr fontId="6"/>
  </si>
  <si>
    <t>2.8. エラー系</t>
    <rPh sb="8" eb="9">
      <t>ケイ</t>
    </rPh>
    <phoneticPr fontId="6"/>
  </si>
  <si>
    <t>エラー表示解除条件①モード切替時②メモリデバイスを外したとき③+B OFF</t>
    <rPh sb="5" eb="7">
      <t>カイジョ</t>
    </rPh>
    <rPh sb="7" eb="9">
      <t>ジョウケン</t>
    </rPh>
    <rPh sb="13" eb="15">
      <t>キリカエ</t>
    </rPh>
    <rPh sb="15" eb="16">
      <t>ジ</t>
    </rPh>
    <rPh sb="25" eb="26">
      <t>ハズ</t>
    </rPh>
    <phoneticPr fontId="6"/>
  </si>
  <si>
    <t>USBデバイスに再生可能ファイルが入っていない状態かつエラー表示を行が行われる状態で</t>
    <rPh sb="35" eb="36">
      <t>オコナ</t>
    </rPh>
    <rPh sb="39" eb="41">
      <t>ジョウタイ</t>
    </rPh>
    <phoneticPr fontId="6"/>
  </si>
  <si>
    <t>モードを切り替えると</t>
    <rPh sb="4" eb="5">
      <t>キ</t>
    </rPh>
    <rPh sb="6" eb="7">
      <t>カ</t>
    </rPh>
    <phoneticPr fontId="6"/>
  </si>
  <si>
    <t>エラー表示は解除される</t>
    <rPh sb="3" eb="5">
      <t>ヒョウジ</t>
    </rPh>
    <rPh sb="6" eb="8">
      <t>カイジョ</t>
    </rPh>
    <phoneticPr fontId="6"/>
  </si>
  <si>
    <t>メモリデバイスを外したとき</t>
    <rPh sb="8" eb="9">
      <t>ハズ</t>
    </rPh>
    <phoneticPr fontId="6"/>
  </si>
  <si>
    <t>①USB Memoryへ供給する給電電圧に異常が発生した時、給電異常を判定する
②USB Memoryの給電を停止する
③給電異常判定時はエラー表示を行う</t>
    <phoneticPr fontId="6"/>
  </si>
  <si>
    <t>USBデバイスが接続された様態で</t>
    <rPh sb="8" eb="10">
      <t>セツゾク</t>
    </rPh>
    <rPh sb="13" eb="15">
      <t>ヨウタイ</t>
    </rPh>
    <phoneticPr fontId="6"/>
  </si>
  <si>
    <t>USB Memoryへ供給する給電電圧に異常が発生すると</t>
    <rPh sb="11" eb="13">
      <t>キョウキュウ</t>
    </rPh>
    <rPh sb="15" eb="17">
      <t>キュウデン</t>
    </rPh>
    <rPh sb="17" eb="19">
      <t>デンアツ</t>
    </rPh>
    <rPh sb="20" eb="22">
      <t>イジョウ</t>
    </rPh>
    <rPh sb="23" eb="25">
      <t>ハッセイ</t>
    </rPh>
    <phoneticPr fontId="6"/>
  </si>
  <si>
    <t>USBデバイスにが接続された状態で給電異常が表示された状態で</t>
    <rPh sb="9" eb="11">
      <t>セツゾク</t>
    </rPh>
    <rPh sb="14" eb="16">
      <t>ジョウタイ</t>
    </rPh>
    <rPh sb="17" eb="19">
      <t>キュウデン</t>
    </rPh>
    <rPh sb="19" eb="21">
      <t>イジョウ</t>
    </rPh>
    <rPh sb="22" eb="24">
      <t>ヒョウジ</t>
    </rPh>
    <rPh sb="27" eb="29">
      <t>ジョウタイ</t>
    </rPh>
    <phoneticPr fontId="6"/>
  </si>
  <si>
    <t>エラー解除条件　①ACC OFF +B OFF</t>
    <rPh sb="3" eb="5">
      <t>カイジョ</t>
    </rPh>
    <rPh sb="5" eb="7">
      <t>ジョウケン</t>
    </rPh>
    <phoneticPr fontId="6"/>
  </si>
  <si>
    <t>ファイルエラー　ファイルのデコードエラー、読み出しエラー、出力エラー発生時は、次ファイルの再生に移行する。</t>
    <rPh sb="21" eb="22">
      <t>ヨ</t>
    </rPh>
    <rPh sb="23" eb="24">
      <t>ダ</t>
    </rPh>
    <rPh sb="29" eb="31">
      <t>シュツリョク</t>
    </rPh>
    <rPh sb="34" eb="36">
      <t>ハッセイ</t>
    </rPh>
    <rPh sb="36" eb="37">
      <t>ジ</t>
    </rPh>
    <rPh sb="39" eb="40">
      <t>ジ</t>
    </rPh>
    <rPh sb="45" eb="47">
      <t>サイセイ</t>
    </rPh>
    <rPh sb="48" eb="50">
      <t>イコウ</t>
    </rPh>
    <phoneticPr fontId="6"/>
  </si>
  <si>
    <t>USBメモリデバイス内のファイルを再生している状態</t>
    <rPh sb="10" eb="11">
      <t>ナイ</t>
    </rPh>
    <rPh sb="17" eb="19">
      <t>サイセイ</t>
    </rPh>
    <rPh sb="23" eb="25">
      <t>ジョウタイ</t>
    </rPh>
    <phoneticPr fontId="6"/>
  </si>
  <si>
    <t>ファイルのデコードエラー、読み出しエラー、出力エラーが発生すると</t>
    <rPh sb="13" eb="14">
      <t>ヨ</t>
    </rPh>
    <rPh sb="15" eb="16">
      <t>ダ</t>
    </rPh>
    <rPh sb="21" eb="23">
      <t>シュツリョク</t>
    </rPh>
    <rPh sb="27" eb="29">
      <t>ハッセイ</t>
    </rPh>
    <phoneticPr fontId="6"/>
  </si>
  <si>
    <t>そのファイルをスキップし、次ファイルの再生に移行する</t>
  </si>
  <si>
    <t>DRM検出エラー</t>
    <rPh sb="3" eb="5">
      <t>ケンシュツ</t>
    </rPh>
    <phoneticPr fontId="6"/>
  </si>
  <si>
    <t>再生ファイル再生時</t>
    <rPh sb="0" eb="2">
      <t>サイセイ</t>
    </rPh>
    <rPh sb="6" eb="8">
      <t>サイセイ</t>
    </rPh>
    <rPh sb="8" eb="9">
      <t>ジ</t>
    </rPh>
    <phoneticPr fontId="6"/>
  </si>
  <si>
    <t>DRM対応のファイルを再生しようとすると</t>
    <rPh sb="3" eb="5">
      <t>タイオウ</t>
    </rPh>
    <rPh sb="11" eb="13">
      <t>サイセイ</t>
    </rPh>
    <phoneticPr fontId="6"/>
  </si>
  <si>
    <t>そのDRM対応ファイルをスキップし、次ファイルの再生に移行する</t>
    <rPh sb="5" eb="7">
      <t>タイオウ</t>
    </rPh>
    <rPh sb="27" eb="29">
      <t>イコウ</t>
    </rPh>
    <phoneticPr fontId="6"/>
  </si>
  <si>
    <t>給電異常を判定し、ＵＳＢＭｅｍｏｒｙの給電を停止し、エラー表示を行う</t>
    <rPh sb="0" eb="2">
      <t>キュウデン</t>
    </rPh>
    <rPh sb="2" eb="4">
      <t>イジョウ</t>
    </rPh>
    <rPh sb="5" eb="7">
      <t>ハンテイ</t>
    </rPh>
    <rPh sb="19" eb="21">
      <t>キュウデン</t>
    </rPh>
    <rPh sb="22" eb="24">
      <t>テイシ</t>
    </rPh>
    <rPh sb="29" eb="31">
      <t>ヒョウジ</t>
    </rPh>
    <rPh sb="32" eb="33">
      <t>オコナ</t>
    </rPh>
    <phoneticPr fontId="6"/>
  </si>
  <si>
    <t>USB-Audio部のＡＲＬ追加</t>
    <rPh sb="9" eb="10">
      <t>ブ</t>
    </rPh>
    <rPh sb="14" eb="16">
      <t>ツイカ</t>
    </rPh>
    <phoneticPr fontId="6"/>
  </si>
  <si>
    <t>0.36</t>
    <phoneticPr fontId="6"/>
  </si>
  <si>
    <t>30.17.17.1.1.9-18,  30.17.17.2.2.14-17,  30.17.17.2.3.9, 30.17.17.2.4.0-2, 30.17.17.2.5.0-4, 30.17.17.2.6.0-8</t>
    <phoneticPr fontId="6"/>
  </si>
  <si>
    <t>状態、トリガ、動作部分の文言修正</t>
    <phoneticPr fontId="6"/>
  </si>
  <si>
    <t>矢島</t>
    <rPh sb="0" eb="2">
      <t>ヤジマ</t>
    </rPh>
    <phoneticPr fontId="6"/>
  </si>
  <si>
    <t>コンテンツへの移行はしない</t>
  </si>
  <si>
    <t>30.17.17.2.2.15、30.17.17.1.1.18、30.17.17.1.1.12</t>
    <phoneticPr fontId="6"/>
  </si>
  <si>
    <t>操作規制の速度で走行中</t>
    <phoneticPr fontId="6"/>
  </si>
  <si>
    <t>走行状態を走行と判定し、「戻る」「完了」を除くSWはトーンダウンする</t>
    <rPh sb="21" eb="22">
      <t>ノゾ</t>
    </rPh>
    <phoneticPr fontId="6"/>
  </si>
  <si>
    <t>操作規制対象のSWを表示中</t>
    <phoneticPr fontId="6"/>
  </si>
  <si>
    <t>走行を開始して操作規制の速度に達したら</t>
    <phoneticPr fontId="6"/>
  </si>
  <si>
    <t>操作規制の速度で走行中</t>
    <phoneticPr fontId="6"/>
  </si>
  <si>
    <t>操作規制対象のSWの表示をすると</t>
    <phoneticPr fontId="6"/>
  </si>
  <si>
    <t>操作規制解除の速度になると</t>
  </si>
  <si>
    <t>走行状態を停車と判定し、SWのトーンダウンを解除する</t>
  </si>
  <si>
    <t>走行状態を停車と判定し、SWのトーンダウンを解除する</t>
    <phoneticPr fontId="6"/>
  </si>
  <si>
    <t>表示規制の速度で走行中</t>
  </si>
  <si>
    <t>表示規制対象のSWの表示をすると</t>
  </si>
  <si>
    <t>表示規制対象のSWを表示中</t>
  </si>
  <si>
    <t>走行を開始して表示規制の速度に達したら</t>
  </si>
  <si>
    <t>走行を開始して表示規制の速度に達したら</t>
    <phoneticPr fontId="6"/>
  </si>
  <si>
    <t>表示規制解除の速度になると</t>
  </si>
  <si>
    <t>要件追加</t>
    <rPh sb="0" eb="2">
      <t>ヨウケン</t>
    </rPh>
    <rPh sb="2" eb="4">
      <t>ツイカ</t>
    </rPh>
    <phoneticPr fontId="6"/>
  </si>
  <si>
    <t>10.1.2.1.4.14-10.1.2.1.4.18</t>
    <phoneticPr fontId="6"/>
  </si>
  <si>
    <t>表示規制対象の画面を表示中に</t>
  </si>
  <si>
    <t>走行状態を走行と判定し、一部画面を非表示とする画面を描画する</t>
  </si>
  <si>
    <t>走行状態を走行と判定し、一部画面を非表示とする画面を描画する</t>
    <phoneticPr fontId="6"/>
  </si>
  <si>
    <t>表示規制の速度で走行中</t>
    <phoneticPr fontId="6"/>
  </si>
  <si>
    <t>走行を開始して操作規制の速度に達したら</t>
    <rPh sb="0" eb="2">
      <t>ソウコウ</t>
    </rPh>
    <rPh sb="3" eb="5">
      <t>カイシ</t>
    </rPh>
    <rPh sb="7" eb="9">
      <t>ソウサ</t>
    </rPh>
    <rPh sb="9" eb="11">
      <t>キセイ</t>
    </rPh>
    <rPh sb="12" eb="14">
      <t>ソクド</t>
    </rPh>
    <rPh sb="15" eb="16">
      <t>タッ</t>
    </rPh>
    <phoneticPr fontId="6"/>
  </si>
  <si>
    <t>停車中は操作規制なしと解釈する</t>
    <phoneticPr fontId="6"/>
  </si>
  <si>
    <t>走行中は操作規制中と解釈する</t>
  </si>
  <si>
    <t>状態、トリガ、動作部分の文言修正</t>
    <phoneticPr fontId="6"/>
  </si>
  <si>
    <t>10.1.1.8.4.0、10.1.2.1.3.21-10.1.2.1.3.31、10.1.2.1.5.2-10.1.2.1.5.3、10.1.2.1.6.2-10.1.2.1.6.3、10.1.2.1.7.4-10.1.2.1.7.5、10.1.2.1.5.2-10.1.2.1.8.5、10.1.2.1.8.9-10.1.2.1.9.4、10.1.2.1.9.6-10.1.2.1.12.0、10.1.2.1.15.0-10.1.2.1.18.0、10.1.5.7.5.1、10.1.9.2.2.4-10.1.9.2.2.5、10.1.9.3.1.2、10.1.9.7.4.0-10.1.9.7.4.3、10.1.9.8.1.13、10.1.9.8.2.10-10.1.9.8.2.14、10.1.9.8.2.25</t>
    <phoneticPr fontId="6"/>
  </si>
  <si>
    <t>0.37</t>
    <phoneticPr fontId="6"/>
  </si>
  <si>
    <t>表示規制がかかったことで他の画面に遷移すると</t>
    <rPh sb="0" eb="2">
      <t>ヒョウジ</t>
    </rPh>
    <rPh sb="2" eb="4">
      <t>キセイ</t>
    </rPh>
    <rPh sb="12" eb="13">
      <t>ホカ</t>
    </rPh>
    <rPh sb="14" eb="16">
      <t>ガメン</t>
    </rPh>
    <rPh sb="17" eb="19">
      <t>センイ</t>
    </rPh>
    <phoneticPr fontId="6"/>
  </si>
  <si>
    <t>表示規制対象の画面表示中</t>
    <phoneticPr fontId="6"/>
  </si>
  <si>
    <t>走行状態を走行と判定し、表示規制対象外の画面に自動遷移する</t>
    <phoneticPr fontId="6"/>
  </si>
  <si>
    <t>表示規制の速度で走行中</t>
    <rPh sb="8" eb="11">
      <t>ソウコウチュウ</t>
    </rPh>
    <phoneticPr fontId="6"/>
  </si>
  <si>
    <t>走行を開始して表示規制の速度に達したら</t>
    <phoneticPr fontId="6"/>
  </si>
  <si>
    <t>表示規制が全体表示規制で、走行規制対象外の画面表示中</t>
    <phoneticPr fontId="6"/>
  </si>
  <si>
    <t>走行状態を停車と判定し、元の画面へ自動遷移する</t>
    <phoneticPr fontId="6"/>
  </si>
  <si>
    <t>走行状態を停車と判定し、非表示画面の表示を再開する</t>
    <phoneticPr fontId="6"/>
  </si>
  <si>
    <t>表示規制解除の速度になると</t>
    <rPh sb="0" eb="2">
      <t>ヒョウジ</t>
    </rPh>
    <phoneticPr fontId="6"/>
  </si>
  <si>
    <t>走行状態を停車と判定し、非表示内容の表示を再開する</t>
    <phoneticPr fontId="6"/>
  </si>
  <si>
    <t>表示規制の速度で走行中</t>
    <phoneticPr fontId="6"/>
  </si>
  <si>
    <t>走行を開始して表示規制の速度に達したら</t>
    <phoneticPr fontId="6"/>
  </si>
  <si>
    <t>操作規制の速度で走行中</t>
    <phoneticPr fontId="6"/>
  </si>
  <si>
    <t>走行状態を走行と判定し、操作を禁止できる</t>
    <rPh sb="12" eb="14">
      <t>ソウサ</t>
    </rPh>
    <rPh sb="15" eb="17">
      <t>キンシ</t>
    </rPh>
    <phoneticPr fontId="6"/>
  </si>
  <si>
    <t>走行を開始して操作規制の速度に達したら</t>
    <phoneticPr fontId="6"/>
  </si>
  <si>
    <t>走行状態を走行と判定し、表示を止めることができる</t>
    <rPh sb="12" eb="14">
      <t>ヒョウジ</t>
    </rPh>
    <rPh sb="15" eb="16">
      <t>ト</t>
    </rPh>
    <phoneticPr fontId="6"/>
  </si>
  <si>
    <t>走行を開始して操作規制の速度に達したら</t>
    <phoneticPr fontId="6"/>
  </si>
  <si>
    <t>走行状態を走行と判定し、表示を止めることができる</t>
    <phoneticPr fontId="6"/>
  </si>
  <si>
    <t>走行を開始して操作規制の速度に達したら</t>
    <phoneticPr fontId="6"/>
  </si>
  <si>
    <t>操作規制解除の速度になると</t>
    <rPh sb="0" eb="2">
      <t>ソウサ</t>
    </rPh>
    <rPh sb="2" eb="4">
      <t>キセイ</t>
    </rPh>
    <rPh sb="4" eb="6">
      <t>カイジョ</t>
    </rPh>
    <rPh sb="7" eb="9">
      <t>ソクド</t>
    </rPh>
    <phoneticPr fontId="6"/>
  </si>
  <si>
    <t>走行状態を走行と判定し、自動スクロールを停止し、文字列の先頭を表示</t>
    <rPh sb="12" eb="14">
      <t>ジドウ</t>
    </rPh>
    <rPh sb="20" eb="22">
      <t>テイシ</t>
    </rPh>
    <rPh sb="24" eb="27">
      <t>モジレツ</t>
    </rPh>
    <rPh sb="28" eb="30">
      <t>セントウ</t>
    </rPh>
    <rPh sb="31" eb="33">
      <t>ヒョウジ</t>
    </rPh>
    <phoneticPr fontId="6"/>
  </si>
  <si>
    <t>走行状態を停車と判定し、再度自動スクロールを実施する</t>
    <rPh sb="12" eb="14">
      <t>サイド</t>
    </rPh>
    <rPh sb="14" eb="16">
      <t>ジドウ</t>
    </rPh>
    <rPh sb="22" eb="24">
      <t>ジッシ</t>
    </rPh>
    <phoneticPr fontId="6"/>
  </si>
  <si>
    <t>走行を開始して操作規制の速度に達したら</t>
    <phoneticPr fontId="6"/>
  </si>
  <si>
    <t>走行状態を走行と判定し、スクロールは中断しデフォルト状態（スクロールする前の文言先頭が表示された状態）になる</t>
    <rPh sb="18" eb="20">
      <t>チュウダン</t>
    </rPh>
    <phoneticPr fontId="6"/>
  </si>
  <si>
    <t>走行状態を走行と判定し、表示を止めることができる</t>
    <phoneticPr fontId="6"/>
  </si>
  <si>
    <t>操作規制の速度で走行中に</t>
    <rPh sb="8" eb="11">
      <t>ソウコウチュウ</t>
    </rPh>
    <phoneticPr fontId="6"/>
  </si>
  <si>
    <t>走行状態を走行と判定し、操作できない</t>
    <rPh sb="12" eb="14">
      <t>ソウサ</t>
    </rPh>
    <phoneticPr fontId="6"/>
  </si>
  <si>
    <t>走行状態を走行と判定し、EのSWをトーンダウンする</t>
    <phoneticPr fontId="6"/>
  </si>
  <si>
    <t>走行状態を走行と判定し、スクロールを停止しスクロールモードを終了する</t>
    <rPh sb="18" eb="20">
      <t>テイシ</t>
    </rPh>
    <rPh sb="30" eb="32">
      <t>シュウリョウ</t>
    </rPh>
    <phoneticPr fontId="6"/>
  </si>
  <si>
    <t>走行状態を走行と判定し、操作規制対象の選択タブはトーンダウンしない</t>
    <phoneticPr fontId="6"/>
  </si>
  <si>
    <t>走行状態を走行と判定し、操作規制対象の選択タブは押下無効</t>
    <phoneticPr fontId="6"/>
  </si>
  <si>
    <t>走行状態を走行と判定し、操作規制対象の非選択タブはトーンダウンする</t>
    <phoneticPr fontId="6"/>
  </si>
  <si>
    <t>走行状態を走行と判定し、操作規制対象の非選択タブは押下無効</t>
    <phoneticPr fontId="6"/>
  </si>
  <si>
    <t>走行状態に関わらず操作規制非対象の非選択タブはトーンダウンしない</t>
    <phoneticPr fontId="6"/>
  </si>
  <si>
    <t>走行状態に関わらず操作規制非対象の非選択タブは押下有効</t>
    <phoneticPr fontId="6"/>
  </si>
  <si>
    <t>操作規制の速度で走行中で静止画表示中</t>
    <rPh sb="10" eb="11">
      <t>チュウ</t>
    </rPh>
    <phoneticPr fontId="6"/>
  </si>
  <si>
    <t>走行状態に関わらずスクロールさせる</t>
    <phoneticPr fontId="6"/>
  </si>
  <si>
    <t>操作規制の速度で走行中でフリック後のスクロールアニメーション表示中</t>
    <phoneticPr fontId="6"/>
  </si>
  <si>
    <t>走行状態を走行と判定し、操作を禁止する</t>
    <rPh sb="12" eb="14">
      <t>ソウサ</t>
    </rPh>
    <phoneticPr fontId="6"/>
  </si>
  <si>
    <t>操作規制の速度で走行中でフリック後のスクロールアニメーション表示中</t>
    <phoneticPr fontId="6"/>
  </si>
  <si>
    <t>操作規制の速度で走行中</t>
    <phoneticPr fontId="6"/>
  </si>
  <si>
    <t>MM要件かどうかよくわからない（setting要件？）ので一応抽出しておく
走行規制が表示規制か操作規制かは不明であるが、ナビ仕様であるため、このままとする</t>
    <phoneticPr fontId="6"/>
  </si>
  <si>
    <t>走行を開始して走行規制の速度に達したら</t>
    <phoneticPr fontId="6"/>
  </si>
  <si>
    <t>走行状態を走行と判定し、規制対象とする</t>
    <phoneticPr fontId="6"/>
  </si>
  <si>
    <t>走行規制がかかっていない状態で</t>
    <rPh sb="0" eb="2">
      <t>ソウコウ</t>
    </rPh>
    <rPh sb="2" eb="4">
      <t>キセイ</t>
    </rPh>
    <phoneticPr fontId="6"/>
  </si>
  <si>
    <t>操作規制なし地図画面表示中に</t>
    <rPh sb="0" eb="2">
      <t>ソウサ</t>
    </rPh>
    <rPh sb="2" eb="4">
      <t>キセイ</t>
    </rPh>
    <rPh sb="6" eb="8">
      <t>チズ</t>
    </rPh>
    <rPh sb="8" eb="10">
      <t>ガメン</t>
    </rPh>
    <rPh sb="10" eb="13">
      <t>ヒョウジチュウ</t>
    </rPh>
    <phoneticPr fontId="6"/>
  </si>
  <si>
    <t>操作規制中に地図画面表示中に</t>
    <rPh sb="0" eb="2">
      <t>ソウサ</t>
    </rPh>
    <rPh sb="2" eb="5">
      <t>キセイチュウ</t>
    </rPh>
    <rPh sb="6" eb="8">
      <t>チズ</t>
    </rPh>
    <phoneticPr fontId="6"/>
  </si>
  <si>
    <t>操作規制中かつ地図画面表示中に</t>
    <rPh sb="0" eb="2">
      <t>ソウサ</t>
    </rPh>
    <rPh sb="2" eb="4">
      <t>キセイ</t>
    </rPh>
    <rPh sb="4" eb="5">
      <t>チュウ</t>
    </rPh>
    <phoneticPr fontId="6"/>
  </si>
  <si>
    <t>ACC-ON起動時1.7秒以内</t>
    <rPh sb="6" eb="8">
      <t>キドウ</t>
    </rPh>
    <rPh sb="8" eb="9">
      <t>ジ</t>
    </rPh>
    <rPh sb="12" eb="13">
      <t>ビョウ</t>
    </rPh>
    <rPh sb="13" eb="15">
      <t>イナイ</t>
    </rPh>
    <phoneticPr fontId="6"/>
  </si>
  <si>
    <t>ACC-ON起動中</t>
    <rPh sb="6" eb="9">
      <t>キドウチュウ</t>
    </rPh>
    <phoneticPr fontId="6"/>
  </si>
  <si>
    <t>ACC-ON起動時1.7秒～3秒の間</t>
    <rPh sb="6" eb="8">
      <t>キドウ</t>
    </rPh>
    <rPh sb="8" eb="9">
      <t>ジ</t>
    </rPh>
    <rPh sb="12" eb="13">
      <t>ビョウ</t>
    </rPh>
    <rPh sb="15" eb="16">
      <t>ビョウ</t>
    </rPh>
    <rPh sb="17" eb="18">
      <t>アイダ</t>
    </rPh>
    <phoneticPr fontId="6"/>
  </si>
  <si>
    <t>レイアウト（7）は仕様書参照。また、レイアウト(７)は欧州仕向けのL1.5モデルには非対応？（28ページ参照）
中国のみ対応とする。</t>
    <rPh sb="27" eb="29">
      <t>オウシュウ</t>
    </rPh>
    <rPh sb="29" eb="31">
      <t>シムケ</t>
    </rPh>
    <rPh sb="42" eb="43">
      <t>ヒ</t>
    </rPh>
    <rPh sb="43" eb="45">
      <t>タイオウ</t>
    </rPh>
    <rPh sb="52" eb="54">
      <t>サンショウ</t>
    </rPh>
    <rPh sb="56" eb="58">
      <t>チュウゴク</t>
    </rPh>
    <rPh sb="60" eb="62">
      <t>タイオウ</t>
    </rPh>
    <phoneticPr fontId="6"/>
  </si>
  <si>
    <t>10.1.9.7.1.1
10.1.9.7.1.7</t>
    <phoneticPr fontId="6"/>
  </si>
  <si>
    <t>10.1.9.7.1.2
10.1.9.7.1.8</t>
    <phoneticPr fontId="6"/>
  </si>
  <si>
    <t>10.1.9.7.1.3
10.1.9.7.1.9</t>
    <phoneticPr fontId="6"/>
  </si>
  <si>
    <t>詳細は「HMIガイドライン仕様書」の「タッチSW操作時の動的設計パターン⑩」を参照
走行中は操作規制中と解釈する</t>
    <rPh sb="0" eb="2">
      <t>ショウサイ</t>
    </rPh>
    <rPh sb="39" eb="41">
      <t>サンショウ</t>
    </rPh>
    <phoneticPr fontId="6"/>
  </si>
  <si>
    <t>「ONトリガ＋時間判定」のタッチSWが非押下状態かつ操作規制なし状態</t>
    <phoneticPr fontId="6"/>
  </si>
  <si>
    <t>ワンタッチスクロールの場合、１度スクロール動作を行い、T1経過後、操作規制なしでタッチSW押下中はスクロール動作を継続する</t>
    <phoneticPr fontId="6"/>
  </si>
  <si>
    <t>タッチSWを表示すると</t>
    <rPh sb="6" eb="8">
      <t>ヒョウジ</t>
    </rPh>
    <phoneticPr fontId="10"/>
  </si>
  <si>
    <t>タッチSW操作すると</t>
    <phoneticPr fontId="6"/>
  </si>
  <si>
    <t>遷移が発生しないタッチSWを押下中は</t>
    <phoneticPr fontId="6"/>
  </si>
  <si>
    <t>Type of alert</t>
    <phoneticPr fontId="6"/>
  </si>
  <si>
    <t>BEEP吹鳴すると</t>
    <phoneticPr fontId="6"/>
  </si>
  <si>
    <t>10.1.4.1.4.0</t>
    <phoneticPr fontId="6"/>
  </si>
  <si>
    <t>0.38</t>
    <phoneticPr fontId="6"/>
  </si>
  <si>
    <t>BEEP種別の要件追加</t>
    <rPh sb="7" eb="9">
      <t>ヨウケン</t>
    </rPh>
    <rPh sb="9" eb="11">
      <t>ツイカ</t>
    </rPh>
    <phoneticPr fontId="6"/>
  </si>
  <si>
    <t>BEEP種別</t>
    <phoneticPr fontId="6"/>
  </si>
  <si>
    <t>BEEP種別により6種類のBEEPの吹鳴ができる</t>
    <phoneticPr fontId="6"/>
  </si>
  <si>
    <t>USB共通</t>
    <rPh sb="3" eb="5">
      <t>キョウツウ</t>
    </rPh>
    <phoneticPr fontId="0"/>
  </si>
  <si>
    <t>USB Common</t>
  </si>
  <si>
    <t>USBデバイス認識</t>
    <rPh sb="7" eb="9">
      <t>ニンシキ</t>
    </rPh>
    <phoneticPr fontId="0"/>
  </si>
  <si>
    <t>小林</t>
    <rPh sb="0" eb="2">
      <t>コバヤシ</t>
    </rPh>
    <phoneticPr fontId="0"/>
  </si>
  <si>
    <t>HUB接続時に最大2ポートのUSBデバイスを使用できること</t>
  </si>
  <si>
    <t>【共通】17CY_システム仕様書【共通】Ver410_仕様書.pdf</t>
  </si>
  <si>
    <t>6.1.4.2.1　バスパワータイプ（5）デバイス仕様</t>
  </si>
  <si>
    <t>HUB段数はユーザー端から１段まで対応とする</t>
    <rPh sb="3" eb="5">
      <t>ダンスウ</t>
    </rPh>
    <rPh sb="10" eb="11">
      <t>タン</t>
    </rPh>
    <rPh sb="14" eb="15">
      <t>ダン</t>
    </rPh>
    <rPh sb="17" eb="19">
      <t>タイオウ</t>
    </rPh>
    <phoneticPr fontId="0"/>
  </si>
  <si>
    <t>・複数のUSBデバイスが接続されたときの接続認識は先勝ちとし、
2台目までは同時認識とする。また、3台目以降が接続された場合は、認識しない。</t>
  </si>
  <si>
    <t>先に接続された2台までは認識される</t>
    <rPh sb="0" eb="1">
      <t>サキ</t>
    </rPh>
    <rPh sb="2" eb="4">
      <t>セツゾク</t>
    </rPh>
    <rPh sb="8" eb="9">
      <t>ダイ</t>
    </rPh>
    <rPh sb="12" eb="14">
      <t>ニンシキ</t>
    </rPh>
    <phoneticPr fontId="0"/>
  </si>
  <si>
    <t>オーディオ機能</t>
    <rPh sb="5" eb="7">
      <t>キノウ</t>
    </rPh>
    <phoneticPr fontId="0"/>
  </si>
  <si>
    <t>共通</t>
    <rPh sb="0" eb="2">
      <t>キョウツウ</t>
    </rPh>
    <phoneticPr fontId="0"/>
  </si>
  <si>
    <t>メディア</t>
  </si>
  <si>
    <t>media</t>
  </si>
  <si>
    <t>FILE/TRACK DOWN</t>
  </si>
  <si>
    <t>FILE/TRACK DOWNが押されると</t>
    <rPh sb="16" eb="17">
      <t>オ</t>
    </rPh>
    <phoneticPr fontId="0"/>
  </si>
  <si>
    <t>釦操作により、 File/Track DOWNを開始</t>
  </si>
  <si>
    <t>釦の連続操作毎にサーチFile/Track No.が繰り下がり、カレントFolder/Albumの先頭File/Trackから更に File/Track DownするとFolder/Albumを跨いで前のFolder/Albumの最終ファイルから更に上記の操作を 繰り返す。</t>
  </si>
  <si>
    <t>釦の連続操作毎にサーチFile/Track No.が繰り下がり、カレントFolder/Albumの先頭File/Trackから更に File/Track DownするとFolder/Albumを跨いで前のFolder/Albumの最終ファイルから更に上記の操作を 繰り返す。 （Random、Folder/Album Repeat再生中はFolder/Albumをまたがずに、カレント Folder/Album内でのFile/Track DOWN動作となる）</t>
  </si>
  <si>
    <t>カレント Folder/Album内でのFile/Track DOWN動作となる</t>
  </si>
  <si>
    <t>Chapter01-6_Operation_Specification_Media_Common_ver_4.1.6.pdf</t>
  </si>
  <si>
    <t>1.2. 操作動作仕様</t>
    <rPh sb="5" eb="7">
      <t>ソウサ</t>
    </rPh>
    <rPh sb="7" eb="9">
      <t>ドウサ</t>
    </rPh>
    <rPh sb="9" eb="11">
      <t>シヨウ</t>
    </rPh>
    <phoneticPr fontId="0"/>
  </si>
  <si>
    <t>先頭Folder/Albumの先頭File/Trackから更にFile/Track Downすると、最終Folder/Albumの最終 File/Trackへ戻る（Random、Folder/Album Repeat再生中はFolder/Albumをまたがずに、カレント Folder/Album内でのFile/Track Down動作となる）</t>
  </si>
  <si>
    <t>Chapter01-6_Operation_Specification_Media_Common p.9に記載されているメディアのモード状態で</t>
    <rPh sb="53" eb="55">
      <t>キサイ</t>
    </rPh>
    <rPh sb="68" eb="70">
      <t>ジョウタイ</t>
    </rPh>
    <phoneticPr fontId="0"/>
  </si>
  <si>
    <t>BEEP種別により6種類のBEEP吹鳴ができる</t>
    <rPh sb="10" eb="12">
      <t>シュルイ</t>
    </rPh>
    <phoneticPr fontId="6"/>
  </si>
  <si>
    <t>釦操作により、 File/Track DOWNを開始する</t>
  </si>
  <si>
    <t>File/Trackサーチ中に</t>
  </si>
  <si>
    <t>ラストメモリはサーチ完了後のFile/Trackとする</t>
    <rPh sb="10" eb="12">
      <t>カンリョウ</t>
    </rPh>
    <rPh sb="12" eb="13">
      <t>ゴ</t>
    </rPh>
    <phoneticPr fontId="0"/>
  </si>
  <si>
    <t>File/Trackの先頭から3秒未満の時点で操作された場合は、一つ前のFile/Trackをサーチする。</t>
  </si>
  <si>
    <t>File/Trackの先頭から3秒以上の時点で操作された場合は、そのFile/Trackの先頭位置をサーチする。</t>
  </si>
  <si>
    <t>File/Trackが１つしかない場合はFile/Trackの先頭位置に戻って再生を開始する。</t>
  </si>
  <si>
    <t>1つ前のFile/Trackをサーチする</t>
    <rPh sb="2" eb="3">
      <t>マエ</t>
    </rPh>
    <phoneticPr fontId="0"/>
  </si>
  <si>
    <t>File/Trackの先頭位置をサーチする</t>
    <rPh sb="11" eb="13">
      <t>セントウ</t>
    </rPh>
    <rPh sb="13" eb="15">
      <t>イチ</t>
    </rPh>
    <phoneticPr fontId="0"/>
  </si>
  <si>
    <t>Chapter01-6_Operation_Specification_Media_Common p.9に記載されているメディアのモード状態でFile/Trackが１つしかない状態で</t>
    <rPh sb="53" eb="55">
      <t>キサイ</t>
    </rPh>
    <rPh sb="68" eb="70">
      <t>ジョウタイ</t>
    </rPh>
    <rPh sb="88" eb="90">
      <t>ジョウタイ</t>
    </rPh>
    <phoneticPr fontId="0"/>
  </si>
  <si>
    <t>File/Trackの先頭位置に戻って再生を開始する</t>
    <rPh sb="11" eb="13">
      <t>セントウ</t>
    </rPh>
    <rPh sb="13" eb="15">
      <t>イチ</t>
    </rPh>
    <rPh sb="16" eb="17">
      <t>モド</t>
    </rPh>
    <rPh sb="19" eb="21">
      <t>サイセイ</t>
    </rPh>
    <rPh sb="22" eb="24">
      <t>カイシ</t>
    </rPh>
    <phoneticPr fontId="0"/>
  </si>
  <si>
    <t>Chapter01-6_Operation_Specification_Media_Common p.9に記載されているメディアのモード状態で
フォルダ/アルバム跨ぎ有の場合
先頭Folder/Albumの先頭File/Track時に切り替わって3秒以内に</t>
    <rPh sb="81" eb="82">
      <t>マタ</t>
    </rPh>
    <rPh sb="83" eb="84">
      <t>アリ</t>
    </rPh>
    <rPh sb="85" eb="87">
      <t>バアイ</t>
    </rPh>
    <rPh sb="115" eb="116">
      <t>ジ</t>
    </rPh>
    <phoneticPr fontId="0"/>
  </si>
  <si>
    <t>Chapter01-6_Operation_Specification_Media_Common p.9に記載されているメディアのモード状態で
フォルダ/アルバム跨ぎ有の場合で、カレントFolder/Albumの先頭File/Trackを、Random、Folder/Album Repeat時に</t>
    <rPh sb="146" eb="147">
      <t>ジ</t>
    </rPh>
    <phoneticPr fontId="0"/>
  </si>
  <si>
    <t>Bluetooth Audio、iPod(CarPlay Music)時に</t>
  </si>
  <si>
    <t>ポータブル機、iPod,CarPlayの仕様に依存する</t>
    <rPh sb="5" eb="6">
      <t>キ</t>
    </rPh>
    <rPh sb="20" eb="22">
      <t>シヨウ</t>
    </rPh>
    <rPh sb="23" eb="25">
      <t>イゾン</t>
    </rPh>
    <phoneticPr fontId="0"/>
  </si>
  <si>
    <t>釦の連続操作毎にサーチFile/Track No.が繰り下がり、カレントFolder/Albumの先頭File/Trackから 更にFile/Track Downすると現在のFolder/Albumの最終ファイルから更に上記の操作を繰り返す</t>
  </si>
  <si>
    <t>Chapter01-6_Operation_Specification_Media_Common p.9に記載されているメディアのモード状態で
フォルダ/アルバム跨ぎ有の場合で、カレントFolder/Albumの先頭File/Trackに切り替わってから3秒以内に</t>
    <rPh sb="81" eb="82">
      <t>マタ</t>
    </rPh>
    <rPh sb="83" eb="84">
      <t>アリ</t>
    </rPh>
    <rPh sb="85" eb="87">
      <t>バアイ</t>
    </rPh>
    <phoneticPr fontId="0"/>
  </si>
  <si>
    <t>Chapter01-6_Operation_Specification_Media_Common p.9に記載されているメディアのモード状態で
フォルダ/アルバム跨ぎ無の場合で、カレントFolder/Albumの先頭File/Trackに切り替わってから3秒以内に</t>
    <rPh sb="83" eb="84">
      <t>ナシ</t>
    </rPh>
    <phoneticPr fontId="0"/>
  </si>
  <si>
    <t>Folder/Albumを跨いで前のFolder/Albumの最終ファイルに遷移する</t>
    <rPh sb="38" eb="40">
      <t>センイ</t>
    </rPh>
    <phoneticPr fontId="0"/>
  </si>
  <si>
    <t>現在のFolder/Albumの最終ファイルに遷移する</t>
    <rPh sb="23" eb="25">
      <t>センイ</t>
    </rPh>
    <phoneticPr fontId="0"/>
  </si>
  <si>
    <t>最終Folder/Albumの最終 File/Trackへ遷移する</t>
    <rPh sb="29" eb="31">
      <t>センイ</t>
    </rPh>
    <phoneticPr fontId="0"/>
  </si>
  <si>
    <t>0.38</t>
    <phoneticPr fontId="6"/>
  </si>
  <si>
    <t xml:space="preserve">30.22.1.1.1.0-9  30.17.17.1.1.19-21 </t>
    <phoneticPr fontId="6"/>
  </si>
  <si>
    <t>AUDIOの操作仕様書、システム仕様書より一部要件追加</t>
    <rPh sb="6" eb="8">
      <t>ソウサ</t>
    </rPh>
    <rPh sb="8" eb="11">
      <t>シヨウショ</t>
    </rPh>
    <rPh sb="16" eb="19">
      <t>シヨウショ</t>
    </rPh>
    <rPh sb="21" eb="23">
      <t>イチブ</t>
    </rPh>
    <rPh sb="23" eb="25">
      <t>ヨウケン</t>
    </rPh>
    <rPh sb="25" eb="27">
      <t>ツイカ</t>
    </rPh>
    <phoneticPr fontId="6"/>
  </si>
  <si>
    <t>オーディオデバイスとして検知しない</t>
    <phoneticPr fontId="6"/>
  </si>
  <si>
    <t>USB接続口にHUBを接続すると</t>
    <rPh sb="3" eb="5">
      <t>セツゾク</t>
    </rPh>
    <rPh sb="5" eb="6">
      <t>グチ</t>
    </rPh>
    <rPh sb="11" eb="13">
      <t>セツゾク</t>
    </rPh>
    <phoneticPr fontId="0"/>
  </si>
  <si>
    <t>USBが複数台接続できる状態で</t>
    <rPh sb="4" eb="6">
      <t>フクスウ</t>
    </rPh>
    <rPh sb="6" eb="7">
      <t>ダイ</t>
    </rPh>
    <rPh sb="7" eb="9">
      <t>セツゾク</t>
    </rPh>
    <rPh sb="12" eb="14">
      <t>ジョウタイ</t>
    </rPh>
    <phoneticPr fontId="0"/>
  </si>
  <si>
    <t>USBが複数台さされると</t>
    <rPh sb="4" eb="6">
      <t>フクスウ</t>
    </rPh>
    <rPh sb="6" eb="7">
      <t>ダイ</t>
    </rPh>
    <phoneticPr fontId="0"/>
  </si>
  <si>
    <t>USB接続口にHUBが接続された状態で</t>
    <rPh sb="3" eb="5">
      <t>セツゾク</t>
    </rPh>
    <rPh sb="5" eb="6">
      <t>グチ</t>
    </rPh>
    <rPh sb="11" eb="13">
      <t>セツゾク</t>
    </rPh>
    <rPh sb="16" eb="18">
      <t>ジョウタイ</t>
    </rPh>
    <phoneticPr fontId="0"/>
  </si>
  <si>
    <t>HUBに別のHUBを接続し</t>
    <rPh sb="4" eb="5">
      <t>ベツ</t>
    </rPh>
    <rPh sb="10" eb="12">
      <t>セツゾク</t>
    </rPh>
    <phoneticPr fontId="0"/>
  </si>
  <si>
    <t>そのHUBにUSBデバイスを接続しても検知されない</t>
    <rPh sb="14" eb="16">
      <t>セツゾク</t>
    </rPh>
    <rPh sb="19" eb="21">
      <t>ケンチ</t>
    </rPh>
    <phoneticPr fontId="0"/>
  </si>
  <si>
    <t>ACC OFFすると</t>
    <phoneticPr fontId="6"/>
  </si>
  <si>
    <t>+B OFFすると</t>
    <phoneticPr fontId="6"/>
  </si>
  <si>
    <t>File/Trackサーチ中にモード切換（ACC OFF含む）された時のラストメモリは、サーチ完了後の
File/Trackとする。</t>
    <phoneticPr fontId="6"/>
  </si>
  <si>
    <t>モード切替が発生した時（ACC OFF含む）</t>
    <rPh sb="3" eb="5">
      <t>キリカエ</t>
    </rPh>
    <rPh sb="6" eb="8">
      <t>ハッセイ</t>
    </rPh>
    <rPh sb="10" eb="11">
      <t>トキ</t>
    </rPh>
    <phoneticPr fontId="0"/>
  </si>
  <si>
    <t>Chapter01-6_Operation_Specification_Media_Common p.9に記載されているメディアのモード状態で先頭のFILE/Trackに切り替わってから3秒以内に</t>
    <rPh sb="53" eb="55">
      <t>キサイ</t>
    </rPh>
    <rPh sb="68" eb="70">
      <t>ジョウタイ</t>
    </rPh>
    <rPh sb="71" eb="73">
      <t>セントウ</t>
    </rPh>
    <rPh sb="85" eb="86">
      <t>キ</t>
    </rPh>
    <rPh sb="87" eb="88">
      <t>カ</t>
    </rPh>
    <rPh sb="94" eb="95">
      <t>ビョウ</t>
    </rPh>
    <rPh sb="95" eb="97">
      <t>イナイ</t>
    </rPh>
    <phoneticPr fontId="0"/>
  </si>
  <si>
    <t>Chapter01-6_Operation_Specification_Media_Common p.9に記載されているメディアのモード状態で先頭のFILE/Trackに切り替わってから3秒経過した状態で</t>
    <rPh sb="53" eb="55">
      <t>キサイ</t>
    </rPh>
    <rPh sb="68" eb="70">
      <t>ジョウタイ</t>
    </rPh>
    <rPh sb="85" eb="86">
      <t>キ</t>
    </rPh>
    <rPh sb="87" eb="88">
      <t>カ</t>
    </rPh>
    <rPh sb="94" eb="95">
      <t>ビョウ</t>
    </rPh>
    <rPh sb="95" eb="97">
      <t>ケイカ</t>
    </rPh>
    <rPh sb="99" eb="101">
      <t>ジョウタイ</t>
    </rPh>
    <phoneticPr fontId="0"/>
  </si>
  <si>
    <t>ハンズフリーの機能仕様書に従った画面調停を行う</t>
    <rPh sb="16" eb="18">
      <t>ガメン</t>
    </rPh>
    <phoneticPr fontId="6"/>
  </si>
  <si>
    <t>10.1.1.6.3.5</t>
  </si>
  <si>
    <t>動作の誤記修正</t>
    <rPh sb="0" eb="2">
      <t>ドウサ</t>
    </rPh>
    <rPh sb="3" eb="5">
      <t>ゴキ</t>
    </rPh>
    <rPh sb="5" eb="7">
      <t>シュウセイ</t>
    </rPh>
    <phoneticPr fontId="6"/>
  </si>
  <si>
    <t>HUB上に接続されたUSBデバイスを含めて最大2台までUSBデバイスを検知する</t>
    <rPh sb="3" eb="4">
      <t>ジョウ</t>
    </rPh>
    <rPh sb="5" eb="7">
      <t>セツゾク</t>
    </rPh>
    <rPh sb="18" eb="19">
      <t>フク</t>
    </rPh>
    <rPh sb="21" eb="23">
      <t>サイダイ</t>
    </rPh>
    <rPh sb="24" eb="25">
      <t>ダイ</t>
    </rPh>
    <rPh sb="35" eb="37">
      <t>ケンチ</t>
    </rPh>
    <phoneticPr fontId="0"/>
  </si>
  <si>
    <r>
      <t xml:space="preserve">具体的な動作はHMIルールブックで規定する（7.1.5 起動終了動作 参照）
</t>
    </r>
    <r>
      <rPr>
        <sz val="11"/>
        <color rgb="FFFF0000"/>
        <rFont val="HGSｺﾞｼｯｸM"/>
        <family val="3"/>
        <charset val="128"/>
      </rPr>
      <t>【電源投入時とACC-ONの関係が分からない】</t>
    </r>
    <r>
      <rPr>
        <sz val="11"/>
        <color theme="1"/>
        <rFont val="HGSｺﾞｼｯｸM"/>
        <family val="3"/>
        <charset val="128"/>
      </rPr>
      <t xml:space="preserve">
動作の「前回起動時」から「前回終了時」に誤記訂正</t>
    </r>
    <rPh sb="53" eb="55">
      <t>カンケイ</t>
    </rPh>
    <rPh sb="56" eb="57">
      <t>ワ</t>
    </rPh>
    <rPh sb="63" eb="65">
      <t>ドウサ</t>
    </rPh>
    <rPh sb="76" eb="78">
      <t>ゼンカイ</t>
    </rPh>
    <rPh sb="78" eb="81">
      <t>シュウリョウジ</t>
    </rPh>
    <rPh sb="83" eb="85">
      <t>ゴキ</t>
    </rPh>
    <rPh sb="85" eb="87">
      <t>テイセイ</t>
    </rPh>
    <phoneticPr fontId="12"/>
  </si>
  <si>
    <r>
      <t xml:space="preserve">具体的な動作はHMIルールブックで規定する（7.1.5 起動終了動作 参照）
</t>
    </r>
    <r>
      <rPr>
        <sz val="11"/>
        <color rgb="FFFF0000"/>
        <rFont val="HGSｺﾞｼｯｸM"/>
        <family val="3"/>
        <charset val="128"/>
      </rPr>
      <t>【電源投入時とシステムＯＮ時の関係が分からない】</t>
    </r>
    <rPh sb="54" eb="56">
      <t>カンケイ</t>
    </rPh>
    <rPh sb="57" eb="58">
      <t>ワ</t>
    </rPh>
    <phoneticPr fontId="12"/>
  </si>
  <si>
    <t>除外</t>
    <rPh sb="0" eb="2">
      <t>ジョガイ</t>
    </rPh>
    <phoneticPr fontId="6"/>
  </si>
  <si>
    <t>版数</t>
  </si>
  <si>
    <t>2RF2G_HMI</t>
    <phoneticPr fontId="6"/>
  </si>
  <si>
    <t>10_HMI/Vehicle Coop</t>
    <phoneticPr fontId="6"/>
  </si>
  <si>
    <t>HMI</t>
    <phoneticPr fontId="6"/>
  </si>
  <si>
    <t>音</t>
    <phoneticPr fontId="6"/>
  </si>
  <si>
    <t>Sound</t>
    <phoneticPr fontId="6"/>
  </si>
  <si>
    <t>操作レスポンスサウンド（遠隔デバイス）</t>
    <phoneticPr fontId="6"/>
  </si>
  <si>
    <t>Operation response sound（Remote Device）</t>
    <phoneticPr fontId="6"/>
  </si>
  <si>
    <t>遠隔デバイス操作音(ポーン）を鳴動する。</t>
    <phoneticPr fontId="6"/>
  </si>
  <si>
    <t>Output "PONG" sound responding to remote device operation.</t>
    <phoneticPr fontId="6"/>
  </si>
  <si>
    <t>遠隔ビープ音の音量は、５段階で調整できるものとする</t>
    <phoneticPr fontId="6"/>
  </si>
  <si>
    <t>遠隔ビープ音調整画面表示中に</t>
    <rPh sb="0" eb="2">
      <t>エンカク</t>
    </rPh>
    <rPh sb="5" eb="6">
      <t>オト</t>
    </rPh>
    <rPh sb="6" eb="8">
      <t>チョウセイ</t>
    </rPh>
    <rPh sb="8" eb="10">
      <t>ガメン</t>
    </rPh>
    <rPh sb="10" eb="13">
      <t>ヒョウジチュウ</t>
    </rPh>
    <phoneticPr fontId="6"/>
  </si>
  <si>
    <t>遠隔ビープ音の音量を調節すると</t>
    <phoneticPr fontId="6"/>
  </si>
  <si>
    <t>5段階音量が調整可能とする</t>
    <phoneticPr fontId="6"/>
  </si>
  <si>
    <t>○</t>
    <phoneticPr fontId="6"/>
  </si>
  <si>
    <t>15CY_遠隔ビープ音仕様書_Ver200.pdf</t>
    <phoneticPr fontId="6"/>
  </si>
  <si>
    <t xml:space="preserve">1.4.5.1. 遠隔ビープ音の音量カスタマイズ  </t>
    <phoneticPr fontId="6"/>
  </si>
  <si>
    <t>o-&gt;x</t>
    <phoneticPr fontId="6"/>
  </si>
  <si>
    <t>庄芳</t>
    <phoneticPr fontId="6"/>
  </si>
  <si>
    <t>○</t>
    <phoneticPr fontId="6"/>
  </si>
  <si>
    <t>Sound</t>
    <phoneticPr fontId="6"/>
  </si>
  <si>
    <t>操作レスポンスサウンド（遠隔デバイス）</t>
    <phoneticPr fontId="6"/>
  </si>
  <si>
    <t>Operation response sound（Remote Device）</t>
    <phoneticPr fontId="6"/>
  </si>
  <si>
    <t>遠隔デバイス操作音(ポーン）を鳴動する。</t>
    <phoneticPr fontId="6"/>
  </si>
  <si>
    <t>決定音、選択音、失敗音それぞれ個別での調整は不要とする。各音の差分ゲインに関しては、下表を参照のこと
決定音 選択音 失敗音
音量 5 +4 +4 +4
音量 4 +2 +2 +2
音量 3 0 0 0
音量 2 -2 -2 -2
音量 1 -4 -4 -4
　　　　　　　　単位dB
受聴点音圧」で示した音量調整値を「音量３」基準点とし、上記表に従った値で差分ゲインを作る。</t>
    <phoneticPr fontId="6"/>
  </si>
  <si>
    <t>受聴点音圧設定画面表示中に</t>
    <rPh sb="5" eb="7">
      <t>セッテイ</t>
    </rPh>
    <rPh sb="7" eb="9">
      <t>ガメン</t>
    </rPh>
    <rPh sb="9" eb="12">
      <t>ヒョウジチュウ</t>
    </rPh>
    <phoneticPr fontId="6"/>
  </si>
  <si>
    <t>音量の値が変わると</t>
    <rPh sb="5" eb="6">
      <t>カ</t>
    </rPh>
    <phoneticPr fontId="6"/>
  </si>
  <si>
    <t>決定音、選択音、失敗音は音量調整値の「音量３」基準点とし、表に従った値で差分ゲイン（dB）の変位をする</t>
    <rPh sb="16" eb="18">
      <t>オンリョウ</t>
    </rPh>
    <phoneticPr fontId="6"/>
  </si>
  <si>
    <t>15CY_遠隔ビープ音仕様書_Ver200.pdf</t>
    <phoneticPr fontId="6"/>
  </si>
  <si>
    <t xml:space="preserve">1.4.5.1. 遠隔ビープ音の音量カスタマイズ  </t>
    <phoneticPr fontId="6"/>
  </si>
  <si>
    <t>遠隔ビープ音の有無は、決定音、選択音、失敗音をそれぞれ独立して吹鳴／非吹鳴を変更できるものとする。</t>
    <rPh sb="35" eb="37">
      <t>スイメイ</t>
    </rPh>
    <phoneticPr fontId="6"/>
  </si>
  <si>
    <t>決定音の遠隔ビープ音の有無設定画面表示中に</t>
    <rPh sb="4" eb="6">
      <t>エンカク</t>
    </rPh>
    <rPh sb="9" eb="10">
      <t>オト</t>
    </rPh>
    <rPh sb="11" eb="13">
      <t>ウム</t>
    </rPh>
    <rPh sb="13" eb="15">
      <t>セッテイ</t>
    </rPh>
    <rPh sb="15" eb="17">
      <t>ガメン</t>
    </rPh>
    <rPh sb="17" eb="20">
      <t>ヒョウジチュウ</t>
    </rPh>
    <phoneticPr fontId="6"/>
  </si>
  <si>
    <t>遠隔ビープ音を有→無に変更すると</t>
    <rPh sb="0" eb="2">
      <t>エンカク</t>
    </rPh>
    <rPh sb="5" eb="6">
      <t>オト</t>
    </rPh>
    <rPh sb="7" eb="8">
      <t>アリ</t>
    </rPh>
    <rPh sb="9" eb="10">
      <t>ナシ</t>
    </rPh>
    <rPh sb="11" eb="13">
      <t>ヘンコウ</t>
    </rPh>
    <phoneticPr fontId="6"/>
  </si>
  <si>
    <t>決定音の遠隔ビープ音が非吹鳴とする</t>
    <rPh sb="0" eb="2">
      <t>ケッテイ</t>
    </rPh>
    <rPh sb="2" eb="3">
      <t>オト</t>
    </rPh>
    <rPh sb="4" eb="6">
      <t>エンカク</t>
    </rPh>
    <rPh sb="9" eb="10">
      <t>オト</t>
    </rPh>
    <rPh sb="11" eb="12">
      <t>ヒ</t>
    </rPh>
    <rPh sb="12" eb="14">
      <t>スイメイ</t>
    </rPh>
    <phoneticPr fontId="6"/>
  </si>
  <si>
    <t xml:space="preserve">1.4.5.2. 遠隔ビープ音の有無カスタマイズ </t>
    <phoneticPr fontId="6"/>
  </si>
  <si>
    <t>遠隔ビープ音の有無は、決定音、選択音、失敗音をそれぞれ独立して吹鳴／非吹鳴を変更できるものとする。</t>
    <phoneticPr fontId="6"/>
  </si>
  <si>
    <t>遠隔ビープ音を無→有に変更すると</t>
    <rPh sb="0" eb="2">
      <t>エンカク</t>
    </rPh>
    <rPh sb="5" eb="6">
      <t>オト</t>
    </rPh>
    <rPh sb="11" eb="13">
      <t>ヘンコウ</t>
    </rPh>
    <phoneticPr fontId="6"/>
  </si>
  <si>
    <t>決定音の遠隔ビープ音が吹鳴とする</t>
    <rPh sb="0" eb="2">
      <t>ケッテイ</t>
    </rPh>
    <rPh sb="2" eb="3">
      <t>オト</t>
    </rPh>
    <rPh sb="4" eb="6">
      <t>エンカク</t>
    </rPh>
    <rPh sb="9" eb="10">
      <t>オト</t>
    </rPh>
    <rPh sb="11" eb="13">
      <t>スイメイ</t>
    </rPh>
    <phoneticPr fontId="6"/>
  </si>
  <si>
    <t>選択音の遠隔ビープ音の有無設定画面表示中に</t>
    <rPh sb="4" eb="6">
      <t>エンカク</t>
    </rPh>
    <rPh sb="9" eb="10">
      <t>オト</t>
    </rPh>
    <rPh sb="11" eb="13">
      <t>ウム</t>
    </rPh>
    <rPh sb="13" eb="15">
      <t>セッテイ</t>
    </rPh>
    <rPh sb="15" eb="17">
      <t>ガメン</t>
    </rPh>
    <rPh sb="17" eb="20">
      <t>ヒョウジチュウ</t>
    </rPh>
    <phoneticPr fontId="6"/>
  </si>
  <si>
    <t>選択音の遠隔ビープ音が非吹鳴とする</t>
    <rPh sb="2" eb="3">
      <t>オト</t>
    </rPh>
    <rPh sb="4" eb="6">
      <t>エンカク</t>
    </rPh>
    <rPh sb="9" eb="10">
      <t>オト</t>
    </rPh>
    <rPh sb="11" eb="12">
      <t>ヒ</t>
    </rPh>
    <rPh sb="12" eb="14">
      <t>スイメイ</t>
    </rPh>
    <phoneticPr fontId="6"/>
  </si>
  <si>
    <t>選択音の遠隔ビープ音が吹鳴とする</t>
    <rPh sb="2" eb="3">
      <t>オト</t>
    </rPh>
    <rPh sb="4" eb="6">
      <t>エンカク</t>
    </rPh>
    <rPh sb="9" eb="10">
      <t>オト</t>
    </rPh>
    <rPh sb="11" eb="13">
      <t>スイメイ</t>
    </rPh>
    <phoneticPr fontId="6"/>
  </si>
  <si>
    <t>失敗音の遠隔ビープ音の有無設定画面表示中に</t>
    <rPh sb="4" eb="6">
      <t>エンカク</t>
    </rPh>
    <rPh sb="9" eb="10">
      <t>オト</t>
    </rPh>
    <rPh sb="11" eb="13">
      <t>ウム</t>
    </rPh>
    <rPh sb="13" eb="15">
      <t>セッテイ</t>
    </rPh>
    <rPh sb="15" eb="17">
      <t>ガメン</t>
    </rPh>
    <rPh sb="17" eb="20">
      <t>ヒョウジチュウ</t>
    </rPh>
    <phoneticPr fontId="6"/>
  </si>
  <si>
    <t>失敗音の遠隔ビープ音が非吹鳴とする</t>
    <rPh sb="2" eb="3">
      <t>オト</t>
    </rPh>
    <rPh sb="4" eb="6">
      <t>エンカク</t>
    </rPh>
    <rPh sb="9" eb="10">
      <t>オト</t>
    </rPh>
    <rPh sb="11" eb="12">
      <t>ヒ</t>
    </rPh>
    <rPh sb="12" eb="14">
      <t>スイメイ</t>
    </rPh>
    <phoneticPr fontId="6"/>
  </si>
  <si>
    <t>失敗音の遠隔ビープ音が吹鳴とする。</t>
    <rPh sb="2" eb="3">
      <t>オト</t>
    </rPh>
    <rPh sb="4" eb="6">
      <t>エンカク</t>
    </rPh>
    <rPh sb="9" eb="10">
      <t>オト</t>
    </rPh>
    <rPh sb="11" eb="13">
      <t>スイメイ</t>
    </rPh>
    <phoneticPr fontId="6"/>
  </si>
  <si>
    <t>遠隔ＢＥＥＰ音は、ブランド毎に異なる。</t>
    <phoneticPr fontId="6"/>
  </si>
  <si>
    <t>システム起動前に</t>
    <phoneticPr fontId="6"/>
  </si>
  <si>
    <t>遠隔ＢＥＥＰデータを差し替えると</t>
    <rPh sb="0" eb="2">
      <t>エンカク</t>
    </rPh>
    <rPh sb="12" eb="13">
      <t>ヨウシテイサイセイ</t>
    </rPh>
    <phoneticPr fontId="6"/>
  </si>
  <si>
    <t>遠隔ＢＥＥＰ音を切り替える</t>
    <rPh sb="0" eb="13">
      <t>エンカクオトコト</t>
    </rPh>
    <phoneticPr fontId="6"/>
  </si>
  <si>
    <t xml:space="preserve">3. サウンド </t>
    <phoneticPr fontId="6"/>
  </si>
  <si>
    <t>[オーディオ車担殿へ] 
決定音、選択音、失敗音の音圧バランス調整は個別では実施せず、決定音での音圧調整のみで実施する。</t>
    <phoneticPr fontId="6"/>
  </si>
  <si>
    <t>10.1.4.2.0.9-10はオーディオ車担殿への依頼事項なので、MMの要件ではなく、不要です。</t>
    <rPh sb="0" eb="2">
      <t>キノウ</t>
    </rPh>
    <rPh sb="2" eb="4">
      <t>ジツゲン</t>
    </rPh>
    <phoneticPr fontId="6"/>
  </si>
  <si>
    <t xml:space="preserve">3.2. 受聴点音圧 </t>
    <phoneticPr fontId="6"/>
  </si>
  <si>
    <t>ファイル ：
選択音：2_1_透明感_選択音.pcm
決定音：2_2_透明感_決定音.pcm
失敗音：2_3_透明感_失敗音.pcm
の音を、フロントスピーカ「Ｌ」と「Ｒ」それぞれから鳴動させ、センター定位とする。 
（モノラルを左右から鳴らしセンター定位とする）</t>
    <phoneticPr fontId="6"/>
  </si>
  <si>
    <t>モノラル以外のファイルを設定した状態で</t>
    <rPh sb="4" eb="6">
      <t>イガイ</t>
    </rPh>
    <phoneticPr fontId="6"/>
  </si>
  <si>
    <t>ファイルの音をフロントスピーカ「Ｌ」と「Ｒ」それぞれから鳴動させると</t>
    <phoneticPr fontId="6"/>
  </si>
  <si>
    <t>センター定位とする</t>
    <phoneticPr fontId="6"/>
  </si>
  <si>
    <t>モノラルファイルを設定した状態で</t>
    <phoneticPr fontId="6"/>
  </si>
  <si>
    <t>ファイルの音をフロントスピーカ左右鳴動させると</t>
    <phoneticPr fontId="6"/>
  </si>
  <si>
    <t>センター定位とする</t>
    <phoneticPr fontId="6"/>
  </si>
  <si>
    <t xml:space="preserve">3.2. 受聴点音圧 </t>
    <phoneticPr fontId="6"/>
  </si>
  <si>
    <t>庄芳</t>
    <phoneticPr fontId="6"/>
  </si>
  <si>
    <t>10_HMI/Vehicle Coop</t>
    <phoneticPr fontId="6"/>
  </si>
  <si>
    <t>音</t>
    <phoneticPr fontId="6"/>
  </si>
  <si>
    <t>決定音、選択音、失敗音は、フルレンジで鳴らせること</t>
    <phoneticPr fontId="6"/>
  </si>
  <si>
    <t>いつでも</t>
    <phoneticPr fontId="6"/>
  </si>
  <si>
    <t>決定音を吹鳴すると</t>
    <rPh sb="0" eb="2">
      <t>サイショウ</t>
    </rPh>
    <rPh sb="6" eb="8">
      <t>サイダイハンイナイチョウセイ</t>
    </rPh>
    <phoneticPr fontId="6"/>
  </si>
  <si>
    <t>フルレンジで鳴らせる</t>
    <rPh sb="0" eb="2">
      <t>ケッテイ</t>
    </rPh>
    <rPh sb="2" eb="3">
      <t>オト</t>
    </rPh>
    <rPh sb="4" eb="6">
      <t>スイメイ</t>
    </rPh>
    <phoneticPr fontId="6"/>
  </si>
  <si>
    <t xml:space="preserve">3.3. スピーカレンジ </t>
    <phoneticPr fontId="6"/>
  </si>
  <si>
    <t>選択音を吹鳴すると</t>
    <rPh sb="0" eb="2">
      <t>サイショウ</t>
    </rPh>
    <rPh sb="6" eb="8">
      <t>サイダイハンイナイチョウセイ</t>
    </rPh>
    <phoneticPr fontId="6"/>
  </si>
  <si>
    <t>失敗音を吹鳴すると</t>
    <rPh sb="0" eb="2">
      <t>サイショウ</t>
    </rPh>
    <rPh sb="6" eb="8">
      <t>サイダイハンイナイチョウセイ</t>
    </rPh>
    <phoneticPr fontId="6"/>
  </si>
  <si>
    <t>情報音調停機能</t>
    <rPh sb="0" eb="2">
      <t>ジョウホウ</t>
    </rPh>
    <rPh sb="2" eb="3">
      <t>オト</t>
    </rPh>
    <rPh sb="3" eb="5">
      <t>チョウテイ</t>
    </rPh>
    <rPh sb="5" eb="7">
      <t>キノウ</t>
    </rPh>
    <phoneticPr fontId="6"/>
  </si>
  <si>
    <t>オーディオ、ハンズフリー、ナビなどのマルチメディアの基本音声出力中に</t>
    <rPh sb="26" eb="28">
      <t>キホン</t>
    </rPh>
    <rPh sb="28" eb="30">
      <t>オンセイ</t>
    </rPh>
    <rPh sb="30" eb="31">
      <t>シュツ</t>
    </rPh>
    <rPh sb="31" eb="32">
      <t>リョク</t>
    </rPh>
    <rPh sb="32" eb="33">
      <t>チュウ</t>
    </rPh>
    <phoneticPr fontId="6"/>
  </si>
  <si>
    <t>RSE用ヘッドホンの音声出力中に</t>
    <rPh sb="10" eb="12">
      <t>オンセイ</t>
    </rPh>
    <rPh sb="12" eb="14">
      <t>シュツリョク</t>
    </rPh>
    <rPh sb="14" eb="15">
      <t>チュウ</t>
    </rPh>
    <phoneticPr fontId="6"/>
  </si>
  <si>
    <t>RSE用ヘッドホンの音声はミュートしない</t>
    <rPh sb="3" eb="4">
      <t>ヨウ</t>
    </rPh>
    <rPh sb="10" eb="12">
      <t>オンセイ</t>
    </rPh>
    <phoneticPr fontId="6"/>
  </si>
  <si>
    <t>リセット、電源ONの通常状態で</t>
    <rPh sb="5" eb="7">
      <t>デンゲン</t>
    </rPh>
    <rPh sb="10" eb="12">
      <t>ツウジョウ</t>
    </rPh>
    <rPh sb="12" eb="14">
      <t>ジョウタイ</t>
    </rPh>
    <phoneticPr fontId="6"/>
  </si>
  <si>
    <t>調停1：ONを送信すると</t>
    <rPh sb="7" eb="9">
      <t>ソウシン</t>
    </rPh>
    <phoneticPr fontId="6"/>
  </si>
  <si>
    <t>調停1：OFFを送信すると</t>
    <rPh sb="8" eb="10">
      <t>ソウシン</t>
    </rPh>
    <phoneticPr fontId="6"/>
  </si>
  <si>
    <t>オーディオ、ハンズフリー、ナビ、及びインフラ協調系システムなどの
マルチメディア音声出力中に</t>
    <rPh sb="40" eb="42">
      <t>オンセイ</t>
    </rPh>
    <rPh sb="42" eb="44">
      <t>シュツリョク</t>
    </rPh>
    <rPh sb="44" eb="45">
      <t>チュウ</t>
    </rPh>
    <phoneticPr fontId="6"/>
  </si>
  <si>
    <t>関シン</t>
    <rPh sb="0" eb="1">
      <t>セキ</t>
    </rPh>
    <phoneticPr fontId="6"/>
  </si>
  <si>
    <t>10_HMI/Vehicle Coop</t>
    <phoneticPr fontId="25"/>
  </si>
  <si>
    <t>HMI</t>
    <phoneticPr fontId="25"/>
  </si>
  <si>
    <t>操作</t>
    <rPh sb="0" eb="2">
      <t>ソウサ</t>
    </rPh>
    <phoneticPr fontId="11"/>
  </si>
  <si>
    <t>温丹</t>
    <rPh sb="0" eb="1">
      <t>オン</t>
    </rPh>
    <rPh sb="1" eb="2">
      <t>タン</t>
    </rPh>
    <phoneticPr fontId="25"/>
  </si>
  <si>
    <t>拡大(縮小)ができる</t>
    <rPh sb="0" eb="2">
      <t>カクダイ</t>
    </rPh>
    <rPh sb="3" eb="5">
      <t>シュクショウ</t>
    </rPh>
    <phoneticPr fontId="25"/>
  </si>
  <si>
    <t>入力ができる</t>
    <rPh sb="0" eb="2">
      <t>ニュウリョク</t>
    </rPh>
    <phoneticPr fontId="25"/>
  </si>
  <si>
    <t>Periphery monitoring</t>
    <phoneticPr fontId="6"/>
  </si>
  <si>
    <t>IPA1、IPA-2対応。案内音声の追加</t>
    <rPh sb="10" eb="12">
      <t>タイオウ</t>
    </rPh>
    <rPh sb="13" eb="15">
      <t>アンナイ</t>
    </rPh>
    <rPh sb="15" eb="17">
      <t>オンセイ</t>
    </rPh>
    <rPh sb="18" eb="20">
      <t>ツイカ</t>
    </rPh>
    <phoneticPr fontId="6"/>
  </si>
  <si>
    <t>Support IPA1、IPA-2, add voice guidance</t>
    <phoneticPr fontId="6"/>
  </si>
  <si>
    <t>発言言語の設定</t>
    <rPh sb="0" eb="2">
      <t>ハツゲン</t>
    </rPh>
    <rPh sb="2" eb="4">
      <t>ゲンゴ</t>
    </rPh>
    <rPh sb="5" eb="7">
      <t>セッテイ</t>
    </rPh>
    <phoneticPr fontId="6"/>
  </si>
  <si>
    <t xml:space="preserve">発声言語(No.6,9)はマルチメディアの設定に従う </t>
    <phoneticPr fontId="6"/>
  </si>
  <si>
    <t>発音すると</t>
    <rPh sb="0" eb="2">
      <t>ハツオン</t>
    </rPh>
    <phoneticPr fontId="6"/>
  </si>
  <si>
    <t>発声言語(No.6,9)はマルチメディアの設定に従う</t>
    <phoneticPr fontId="6"/>
  </si>
  <si>
    <t>17CY_IPAIPA2 Sound Requirement Specification Ver3.0.pdf</t>
    <phoneticPr fontId="6"/>
  </si>
  <si>
    <t>マルチメディア音声仕様</t>
    <phoneticPr fontId="6"/>
  </si>
  <si>
    <t>音量の設定</t>
    <rPh sb="0" eb="2">
      <t>オンリョウ</t>
    </rPh>
    <rPh sb="3" eb="5">
      <t>セッテイ</t>
    </rPh>
    <phoneticPr fontId="6"/>
  </si>
  <si>
    <t>音量は割込み音声の設定に連動すること</t>
    <phoneticPr fontId="6"/>
  </si>
  <si>
    <t>割込み音声が発生すると</t>
    <rPh sb="0" eb="2">
      <t>ワリコ</t>
    </rPh>
    <rPh sb="3" eb="5">
      <t>オンセイ</t>
    </rPh>
    <rPh sb="6" eb="8">
      <t>ハッセイ</t>
    </rPh>
    <phoneticPr fontId="6"/>
  </si>
  <si>
    <t>音量は割込み音声の設定に連動する</t>
    <phoneticPr fontId="6"/>
  </si>
  <si>
    <t>発音中別の音声が割り込み</t>
    <rPh sb="0" eb="2">
      <t>ハツオン</t>
    </rPh>
    <rPh sb="2" eb="3">
      <t>チュウ</t>
    </rPh>
    <rPh sb="3" eb="4">
      <t>ベツ</t>
    </rPh>
    <rPh sb="5" eb="7">
      <t>オンセイ</t>
    </rPh>
    <rPh sb="8" eb="9">
      <t>ワ</t>
    </rPh>
    <rPh sb="10" eb="11">
      <t>コ</t>
    </rPh>
    <phoneticPr fontId="6"/>
  </si>
  <si>
    <t>発声中に別IDが来た場合の動作は、後勝ちとする</t>
    <phoneticPr fontId="6"/>
  </si>
  <si>
    <t>IG ON且つ、発声中に</t>
    <phoneticPr fontId="6"/>
  </si>
  <si>
    <t>別IDの発声指示を受けると</t>
    <phoneticPr fontId="6"/>
  </si>
  <si>
    <t>別IDの発声をする</t>
    <phoneticPr fontId="6"/>
  </si>
  <si>
    <t>音声出力条件</t>
    <rPh sb="0" eb="2">
      <t>オンセイ</t>
    </rPh>
    <rPh sb="2" eb="4">
      <t>シュツリョク</t>
    </rPh>
    <rPh sb="4" eb="6">
      <t>ジョウケン</t>
    </rPh>
    <phoneticPr fontId="6"/>
  </si>
  <si>
    <t>音声出力条件
IG：ON &amp; IPA1S05 IPAVOICE = ******b ("音声一覧"参照)</t>
    <rPh sb="44" eb="46">
      <t>オンセイ</t>
    </rPh>
    <rPh sb="46" eb="48">
      <t>イチラン</t>
    </rPh>
    <rPh sb="49" eb="51">
      <t>サンショウ</t>
    </rPh>
    <phoneticPr fontId="6"/>
  </si>
  <si>
    <t>発声指示を受けると</t>
    <phoneticPr fontId="6"/>
  </si>
  <si>
    <t>なにもしない</t>
    <phoneticPr fontId="6"/>
  </si>
  <si>
    <t>2RF2G_HMI</t>
    <phoneticPr fontId="6"/>
  </si>
  <si>
    <t>2RF2G_VEHICLE</t>
    <phoneticPr fontId="6"/>
  </si>
  <si>
    <t>劉躍成</t>
    <rPh sb="0" eb="1">
      <t>リュウ</t>
    </rPh>
    <rPh sb="1" eb="2">
      <t>オド</t>
    </rPh>
    <rPh sb="2" eb="3">
      <t>シゲル</t>
    </rPh>
    <phoneticPr fontId="6"/>
  </si>
  <si>
    <t>○</t>
    <phoneticPr fontId="6"/>
  </si>
  <si>
    <t>Wi-Fi Hotspotの設定機能</t>
    <rPh sb="14" eb="16">
      <t>セッテイ</t>
    </rPh>
    <rPh sb="16" eb="18">
      <t>キノウ</t>
    </rPh>
    <phoneticPr fontId="6"/>
  </si>
  <si>
    <t>お客様がWi-Fi Hotspot状態を変更できる画面を呼び出すと</t>
    <rPh sb="17" eb="19">
      <t>ジョウタイ</t>
    </rPh>
    <phoneticPr fontId="6"/>
  </si>
  <si>
    <t>Wi-Fi Hotspotの有効状態(ON)/無効状態(OFF)に設定する画面を表示する</t>
    <rPh sb="33" eb="35">
      <t>セッテイ</t>
    </rPh>
    <rPh sb="37" eb="39">
      <t>ガメン</t>
    </rPh>
    <phoneticPr fontId="6"/>
  </si>
  <si>
    <t>○</t>
    <phoneticPr fontId="6"/>
  </si>
  <si>
    <t>ALLNA</t>
    <phoneticPr fontId="6"/>
  </si>
  <si>
    <t>○</t>
    <phoneticPr fontId="6"/>
  </si>
  <si>
    <t>11F2G_BT</t>
    <phoneticPr fontId="6"/>
  </si>
  <si>
    <t>40_BT_WIFI_DCM</t>
    <phoneticPr fontId="6"/>
  </si>
  <si>
    <t>設定機能</t>
    <phoneticPr fontId="6"/>
  </si>
  <si>
    <t xml:space="preserve">Wi-Fi Hotspot が有効状態(ON)か無効状態(OFF)かを表示する画面を持つこと。サービス利用可否状態（4.2.2 参照）により、取り得る状態が決まる。サービス利用可否状態が「利用可」の時は、有効状態・無効状態
の両方を取りえる。「利用可」以外の時は、無効状態のみを取り得る。お客様による状態変更操作を可能にすること。 </t>
    <phoneticPr fontId="6"/>
  </si>
  <si>
    <t>サービスは「利用可」状態中
Wi-Fi Hotspot「OFF」状態</t>
    <rPh sb="6" eb="9">
      <t>リヨウカ</t>
    </rPh>
    <rPh sb="10" eb="12">
      <t>ジョウタイ</t>
    </rPh>
    <rPh sb="12" eb="13">
      <t>チュウ</t>
    </rPh>
    <rPh sb="32" eb="34">
      <t>ジョウタイ</t>
    </rPh>
    <phoneticPr fontId="6"/>
  </si>
  <si>
    <t>Wi-Fi Hotspotを「ON」に変更する</t>
    <rPh sb="19" eb="21">
      <t>ヘンコウ</t>
    </rPh>
    <phoneticPr fontId="6"/>
  </si>
  <si>
    <t>308_17CY Wi-Fi Hotspot Specification_v4.01.pdf</t>
    <phoneticPr fontId="6"/>
  </si>
  <si>
    <t>4.1.2</t>
    <phoneticPr fontId="6"/>
  </si>
  <si>
    <t>サービスは「利用可」状態中
Wi-Fi Hotspot「ON」状態</t>
    <rPh sb="6" eb="9">
      <t>リヨウカ</t>
    </rPh>
    <rPh sb="10" eb="12">
      <t>ジョウタイ</t>
    </rPh>
    <rPh sb="12" eb="13">
      <t>チュウ</t>
    </rPh>
    <phoneticPr fontId="6"/>
  </si>
  <si>
    <t>Wi-Fi Hotspotを「OFF」に変更する</t>
    <rPh sb="20" eb="22">
      <t>ヘンコウ</t>
    </rPh>
    <phoneticPr fontId="6"/>
  </si>
  <si>
    <t>サービスは「利用不可」状態中
Wi-Fi Hotspot「OFF」状態</t>
    <rPh sb="6" eb="8">
      <t>リヨウ</t>
    </rPh>
    <rPh sb="8" eb="10">
      <t>フカ</t>
    </rPh>
    <rPh sb="11" eb="13">
      <t>ジョウタイ</t>
    </rPh>
    <rPh sb="13" eb="14">
      <t>チュウ</t>
    </rPh>
    <phoneticPr fontId="6"/>
  </si>
  <si>
    <t>Wi-Fi Hotspotを「ON」に変更しない</t>
    <rPh sb="19" eb="21">
      <t>ヘンコウ</t>
    </rPh>
    <phoneticPr fontId="6"/>
  </si>
  <si>
    <t>パスワードの編集機能</t>
    <rPh sb="6" eb="8">
      <t>ヘンシュウ</t>
    </rPh>
    <rPh sb="8" eb="10">
      <t>キノウ</t>
    </rPh>
    <phoneticPr fontId="6"/>
  </si>
  <si>
    <t>パスワードを入力すると</t>
    <rPh sb="6" eb="8">
      <t>ニュウリョク</t>
    </rPh>
    <phoneticPr fontId="6"/>
  </si>
  <si>
    <t>外部設備は、Wi-Fi Hotspotで、ナビに接続する</t>
    <rPh sb="0" eb="2">
      <t>ガイブ</t>
    </rPh>
    <rPh sb="2" eb="4">
      <t>セツビ</t>
    </rPh>
    <rPh sb="24" eb="26">
      <t>セツゾク</t>
    </rPh>
    <phoneticPr fontId="6"/>
  </si>
  <si>
    <t>パスワードの可視設定機能</t>
    <rPh sb="6" eb="8">
      <t>カシ</t>
    </rPh>
    <rPh sb="8" eb="10">
      <t>セッテイ</t>
    </rPh>
    <rPh sb="10" eb="12">
      <t>キノウ</t>
    </rPh>
    <phoneticPr fontId="6"/>
  </si>
  <si>
    <t>パスワード編集画面表示中</t>
    <rPh sb="5" eb="7">
      <t>ヘンシュウ</t>
    </rPh>
    <rPh sb="7" eb="9">
      <t>ガメン</t>
    </rPh>
    <rPh sb="9" eb="11">
      <t>ヒョウジ</t>
    </rPh>
    <rPh sb="11" eb="12">
      <t>チュウ</t>
    </rPh>
    <phoneticPr fontId="6"/>
  </si>
  <si>
    <t>可視設定をONに設定すると</t>
    <rPh sb="8" eb="10">
      <t>セッテイ</t>
    </rPh>
    <phoneticPr fontId="6"/>
  </si>
  <si>
    <t>入力したパスワードを平文で表示する</t>
    <rPh sb="0" eb="2">
      <t>ニュウリョク</t>
    </rPh>
    <phoneticPr fontId="6"/>
  </si>
  <si>
    <t>可視設定をOFFに設定すると</t>
    <rPh sb="9" eb="11">
      <t>セッテイ</t>
    </rPh>
    <phoneticPr fontId="6"/>
  </si>
  <si>
    <t>入力したパスワードを“*” で表示する</t>
    <rPh sb="0" eb="2">
      <t>ニュウリョク</t>
    </rPh>
    <phoneticPr fontId="6"/>
  </si>
  <si>
    <t>SSID編集</t>
  </si>
  <si>
    <t>SSID編集機能</t>
    <rPh sb="4" eb="6">
      <t>ヘンシュウ</t>
    </rPh>
    <rPh sb="6" eb="8">
      <t>キノウ</t>
    </rPh>
    <phoneticPr fontId="6"/>
  </si>
  <si>
    <t>お客様がSSID を表示できる画面等を呼び出すと</t>
    <rPh sb="1" eb="3">
      <t>キャクサマ</t>
    </rPh>
    <rPh sb="10" eb="12">
      <t>ヒョウジ</t>
    </rPh>
    <rPh sb="15" eb="18">
      <t>ガメンナド</t>
    </rPh>
    <rPh sb="19" eb="20">
      <t>ヨ</t>
    </rPh>
    <rPh sb="21" eb="22">
      <t>ダ</t>
    </rPh>
    <phoneticPr fontId="6"/>
  </si>
  <si>
    <t>SSID を変更できる</t>
    <rPh sb="6" eb="8">
      <t>ヘンコウ</t>
    </rPh>
    <phoneticPr fontId="6"/>
  </si>
  <si>
    <t>Wi-Fi Hotspotのステルス設定機能</t>
    <rPh sb="18" eb="20">
      <t>セッテイ</t>
    </rPh>
    <rPh sb="20" eb="22">
      <t>キノウ</t>
    </rPh>
    <phoneticPr fontId="6"/>
  </si>
  <si>
    <t>車載機側で、Wi-Fi Hotspotのステルス機能設定ON状態設定
Wi-Fi機能付の外部設備準備</t>
    <rPh sb="3" eb="4">
      <t>ガワ</t>
    </rPh>
    <rPh sb="30" eb="32">
      <t>ジョウタイ</t>
    </rPh>
    <rPh sb="32" eb="34">
      <t>セッテイ</t>
    </rPh>
    <phoneticPr fontId="6"/>
  </si>
  <si>
    <t>外部設備で利用可のWi-Fi hotspotを探すと</t>
    <rPh sb="0" eb="2">
      <t>ガイブ</t>
    </rPh>
    <rPh sb="2" eb="4">
      <t>セツビ</t>
    </rPh>
    <rPh sb="5" eb="7">
      <t>リヨウ</t>
    </rPh>
    <rPh sb="7" eb="8">
      <t>カ</t>
    </rPh>
    <rPh sb="23" eb="24">
      <t>サガ</t>
    </rPh>
    <phoneticPr fontId="6"/>
  </si>
  <si>
    <t>外部設備の利用可のWi-Fiリストに､車載機側のWi-Fi Hotspotがリストに表示しない</t>
    <rPh sb="19" eb="21">
      <t>シャサイ</t>
    </rPh>
    <rPh sb="21" eb="22">
      <t>キ</t>
    </rPh>
    <rPh sb="22" eb="23">
      <t>ガワ</t>
    </rPh>
    <rPh sb="42" eb="44">
      <t>ヒョウジ</t>
    </rPh>
    <phoneticPr fontId="6"/>
  </si>
  <si>
    <t>車載機側で、Wi-Fi Hotspotのステルス機能設定OFF状態設定
Wi-Fi機能付の外部設備準備</t>
    <rPh sb="3" eb="4">
      <t>ガワ</t>
    </rPh>
    <rPh sb="31" eb="33">
      <t>ジョウタイ</t>
    </rPh>
    <rPh sb="33" eb="35">
      <t>セッテイ</t>
    </rPh>
    <phoneticPr fontId="6"/>
  </si>
  <si>
    <t>外部設備の利用可のWi-Fiリストに､車載機側のWi-Fi Hotspotがリストに表示する</t>
    <rPh sb="22" eb="23">
      <t>ガワ</t>
    </rPh>
    <rPh sb="42" eb="44">
      <t>ヒョウジ</t>
    </rPh>
    <phoneticPr fontId="6"/>
  </si>
  <si>
    <t>セキュリティ方式設定</t>
    <rPh sb="8" eb="10">
      <t>セッテイ</t>
    </rPh>
    <phoneticPr fontId="6"/>
  </si>
  <si>
    <t>セキュリティ方式設定機能</t>
    <rPh sb="8" eb="10">
      <t>セッテイ</t>
    </rPh>
    <rPh sb="10" eb="12">
      <t>キノウ</t>
    </rPh>
    <phoneticPr fontId="6"/>
  </si>
  <si>
    <t>Wi-Fi Hotspotのセキュリティ方式設定画面表示中</t>
    <rPh sb="22" eb="24">
      <t>セッテイ</t>
    </rPh>
    <rPh sb="24" eb="26">
      <t>ガメン</t>
    </rPh>
    <rPh sb="26" eb="28">
      <t>ヒョウジ</t>
    </rPh>
    <rPh sb="28" eb="29">
      <t>チュウ</t>
    </rPh>
    <phoneticPr fontId="6"/>
  </si>
  <si>
    <t>セキュリティ方式を変更すると</t>
    <rPh sb="9" eb="11">
      <t>ヘンコウ</t>
    </rPh>
    <phoneticPr fontId="6"/>
  </si>
  <si>
    <t>TSL側で、車載機情報取得機能</t>
    <rPh sb="3" eb="4">
      <t>ガワ</t>
    </rPh>
    <rPh sb="6" eb="8">
      <t>シャサイ</t>
    </rPh>
    <rPh sb="8" eb="9">
      <t>キ</t>
    </rPh>
    <rPh sb="9" eb="11">
      <t>ジョウホウ</t>
    </rPh>
    <rPh sb="11" eb="13">
      <t>シュトク</t>
    </rPh>
    <rPh sb="13" eb="15">
      <t>キノウ</t>
    </rPh>
    <phoneticPr fontId="6"/>
  </si>
  <si>
    <t xml:space="preserve">搭載したTSL APPの車載機準備
</t>
    <rPh sb="0" eb="2">
      <t>トウサイ</t>
    </rPh>
    <rPh sb="12" eb="14">
      <t>シャサイ</t>
    </rPh>
    <rPh sb="14" eb="15">
      <t>キ</t>
    </rPh>
    <rPh sb="15" eb="17">
      <t>ジュンビ</t>
    </rPh>
    <phoneticPr fontId="6"/>
  </si>
  <si>
    <t>車載機で、TSL APPを起動すると</t>
    <rPh sb="0" eb="2">
      <t>シャサイ</t>
    </rPh>
    <rPh sb="2" eb="3">
      <t>キ</t>
    </rPh>
    <rPh sb="13" eb="15">
      <t>キドウ</t>
    </rPh>
    <phoneticPr fontId="6"/>
  </si>
  <si>
    <t>TSL APPに、車載機は DCM から IMEI、ICCID の固体識別番号が正しく表示する</t>
    <rPh sb="40" eb="41">
      <t>タダ</t>
    </rPh>
    <rPh sb="43" eb="45">
      <t>ヒョウジ</t>
    </rPh>
    <phoneticPr fontId="6"/>
  </si>
  <si>
    <t>TSL起動機能</t>
    <rPh sb="3" eb="5">
      <t>キドウ</t>
    </rPh>
    <rPh sb="5" eb="7">
      <t>キノウ</t>
    </rPh>
    <phoneticPr fontId="6"/>
  </si>
  <si>
    <t>ACC ON中</t>
    <rPh sb="6" eb="7">
      <t>チュウ</t>
    </rPh>
    <phoneticPr fontId="6"/>
  </si>
  <si>
    <t>TSLの更新とインストール機能</t>
    <rPh sb="4" eb="6">
      <t>コウシン</t>
    </rPh>
    <rPh sb="13" eb="15">
      <t>キノウ</t>
    </rPh>
    <phoneticPr fontId="6"/>
  </si>
  <si>
    <t>TSLの更新アプリを起動すると</t>
    <rPh sb="10" eb="12">
      <t>キドウ</t>
    </rPh>
    <phoneticPr fontId="6"/>
  </si>
  <si>
    <t>TSLのインストールアプリを起動すると</t>
    <rPh sb="14" eb="16">
      <t>キドウ</t>
    </rPh>
    <phoneticPr fontId="6"/>
  </si>
  <si>
    <t>ACC ON中
TSL アプリ起動中</t>
    <rPh sb="6" eb="7">
      <t>チュウ</t>
    </rPh>
    <rPh sb="17" eb="18">
      <t>チュウ</t>
    </rPh>
    <phoneticPr fontId="6"/>
  </si>
  <si>
    <t>更新アプリがあることを検出すると</t>
    <rPh sb="11" eb="13">
      <t>ケンシュツ</t>
    </rPh>
    <phoneticPr fontId="6"/>
  </si>
  <si>
    <t>更新アプリがないことを検出すると</t>
    <rPh sb="11" eb="13">
      <t>ケンシュツ</t>
    </rPh>
    <phoneticPr fontId="6"/>
  </si>
  <si>
    <t>Wi-Fi Hotspot利用できる状態</t>
    <rPh sb="13" eb="15">
      <t>リヨウ</t>
    </rPh>
    <rPh sb="18" eb="20">
      <t>ジョウタイ</t>
    </rPh>
    <phoneticPr fontId="6"/>
  </si>
  <si>
    <t>他の Wi-Fi 機能を起動すると</t>
    <rPh sb="12" eb="14">
      <t>キドウ</t>
    </rPh>
    <phoneticPr fontId="6"/>
  </si>
  <si>
    <t>排他ONSが表示する</t>
    <rPh sb="0" eb="2">
      <t>ハイタ</t>
    </rPh>
    <rPh sb="6" eb="8">
      <t>ヒョウジ</t>
    </rPh>
    <phoneticPr fontId="6"/>
  </si>
  <si>
    <t>Wi-Fi Hotspot以外機能利用中状態</t>
    <rPh sb="13" eb="15">
      <t>イガイ</t>
    </rPh>
    <rPh sb="15" eb="17">
      <t>キノウ</t>
    </rPh>
    <rPh sb="17" eb="19">
      <t>リヨウ</t>
    </rPh>
    <rPh sb="19" eb="20">
      <t>チュウ</t>
    </rPh>
    <rPh sb="20" eb="22">
      <t>ジョウタイ</t>
    </rPh>
    <phoneticPr fontId="6"/>
  </si>
  <si>
    <t>Wi-Fi Hotspotを起動すると</t>
    <rPh sb="14" eb="16">
      <t>キドウ</t>
    </rPh>
    <phoneticPr fontId="6"/>
  </si>
  <si>
    <t>車載器センターとWi-Fi Hotspot間連携機能</t>
    <rPh sb="21" eb="22">
      <t>カン</t>
    </rPh>
    <rPh sb="22" eb="24">
      <t>レンケイ</t>
    </rPh>
    <rPh sb="24" eb="26">
      <t>キノウ</t>
    </rPh>
    <phoneticPr fontId="6"/>
  </si>
  <si>
    <t>DCMサービス利用可状態
DCM通信中</t>
    <rPh sb="7" eb="9">
      <t>リヨウ</t>
    </rPh>
    <rPh sb="9" eb="10">
      <t>カ</t>
    </rPh>
    <rPh sb="10" eb="12">
      <t>ジョウタイ</t>
    </rPh>
    <rPh sb="16" eb="18">
      <t>ツウシン</t>
    </rPh>
    <rPh sb="18" eb="19">
      <t>チュウ</t>
    </rPh>
    <phoneticPr fontId="6"/>
  </si>
  <si>
    <t>センターからDCMサービス利用可以外状態に変更すると</t>
    <rPh sb="16" eb="18">
      <t>イガイ</t>
    </rPh>
    <rPh sb="21" eb="23">
      <t>ヘンコウ</t>
    </rPh>
    <phoneticPr fontId="6"/>
  </si>
  <si>
    <t>DCMサービス利用可以外状態</t>
    <rPh sb="7" eb="9">
      <t>リヨウ</t>
    </rPh>
    <rPh sb="9" eb="10">
      <t>カ</t>
    </rPh>
    <rPh sb="10" eb="12">
      <t>イガイ</t>
    </rPh>
    <rPh sb="12" eb="14">
      <t>ジョウタイ</t>
    </rPh>
    <phoneticPr fontId="6"/>
  </si>
  <si>
    <t>センターからDCMサービス利用可状態に変更すると</t>
    <rPh sb="16" eb="18">
      <t>ジョウタイ</t>
    </rPh>
    <rPh sb="19" eb="21">
      <t>ヘンコウ</t>
    </rPh>
    <phoneticPr fontId="6"/>
  </si>
  <si>
    <t>センターからサービス利用可否状態の取得</t>
    <rPh sb="17" eb="19">
      <t>シュトク</t>
    </rPh>
    <phoneticPr fontId="6"/>
  </si>
  <si>
    <t>センターからサービスを利用不可状態に変更すると</t>
    <rPh sb="15" eb="17">
      <t>ジョウタイ</t>
    </rPh>
    <rPh sb="18" eb="20">
      <t>ヘンコウ</t>
    </rPh>
    <phoneticPr fontId="6"/>
  </si>
  <si>
    <t>DCM通信不可状態にする</t>
    <rPh sb="3" eb="5">
      <t>ツウシン</t>
    </rPh>
    <rPh sb="5" eb="7">
      <t>フカ</t>
    </rPh>
    <rPh sb="7" eb="9">
      <t>ジョウタイ</t>
    </rPh>
    <phoneticPr fontId="6"/>
  </si>
  <si>
    <t>センターからサービスを利用可状態に変更すると</t>
    <rPh sb="14" eb="16">
      <t>ジョウタイ</t>
    </rPh>
    <rPh sb="17" eb="19">
      <t>ヘンコウ</t>
    </rPh>
    <phoneticPr fontId="6"/>
  </si>
  <si>
    <t>DCM通信状態にする</t>
    <rPh sb="3" eb="5">
      <t>ツウシン</t>
    </rPh>
    <rPh sb="5" eb="7">
      <t>ジョウタイ</t>
    </rPh>
    <phoneticPr fontId="6"/>
  </si>
  <si>
    <t>DCM通信状態の取得</t>
    <rPh sb="3" eb="5">
      <t>ツウシン</t>
    </rPh>
    <rPh sb="5" eb="7">
      <t>ジョウタイ</t>
    </rPh>
    <rPh sb="8" eb="10">
      <t>シュトク</t>
    </rPh>
    <phoneticPr fontId="6"/>
  </si>
  <si>
    <t>DCM接続中</t>
    <rPh sb="3" eb="5">
      <t>セツゾク</t>
    </rPh>
    <rPh sb="5" eb="6">
      <t>チュウ</t>
    </rPh>
    <phoneticPr fontId="6"/>
  </si>
  <si>
    <t>サービス利用可否状態を取得する</t>
    <rPh sb="4" eb="6">
      <t>リヨウ</t>
    </rPh>
    <rPh sb="6" eb="7">
      <t>カ</t>
    </rPh>
    <rPh sb="7" eb="8">
      <t>ヒ</t>
    </rPh>
    <rPh sb="8" eb="10">
      <t>ジョウタイ</t>
    </rPh>
    <rPh sb="11" eb="13">
      <t>シュトク</t>
    </rPh>
    <phoneticPr fontId="6"/>
  </si>
  <si>
    <t>サービス利用可否状態を取得できる</t>
    <rPh sb="4" eb="6">
      <t>リヨウ</t>
    </rPh>
    <rPh sb="6" eb="7">
      <t>カ</t>
    </rPh>
    <rPh sb="7" eb="8">
      <t>ヒ</t>
    </rPh>
    <rPh sb="8" eb="10">
      <t>ジョウタイ</t>
    </rPh>
    <rPh sb="11" eb="13">
      <t>シュトク</t>
    </rPh>
    <phoneticPr fontId="6"/>
  </si>
  <si>
    <t>サービス利用可以外状態でWi-Fi Hotspot設定変更の操作</t>
    <rPh sb="6" eb="7">
      <t>カ</t>
    </rPh>
    <rPh sb="7" eb="9">
      <t>イガイ</t>
    </rPh>
    <rPh sb="9" eb="11">
      <t>ジョウタイ</t>
    </rPh>
    <rPh sb="25" eb="27">
      <t>セッテイ</t>
    </rPh>
    <rPh sb="27" eb="29">
      <t>ヘンコウ</t>
    </rPh>
    <rPh sb="30" eb="32">
      <t>ソウサ</t>
    </rPh>
    <phoneticPr fontId="6"/>
  </si>
  <si>
    <t>契約を促す ONS画面を表示する</t>
    <rPh sb="9" eb="11">
      <t>ガメン</t>
    </rPh>
    <phoneticPr fontId="6"/>
  </si>
  <si>
    <t>契約を促す画面で、「Yes」SWを押下すると</t>
    <rPh sb="5" eb="7">
      <t>ガメン</t>
    </rPh>
    <rPh sb="17" eb="19">
      <t>オウカ</t>
    </rPh>
    <phoneticPr fontId="6"/>
  </si>
  <si>
    <t xml:space="preserve">Wi-Fi HotspotがOFF状態に戻す </t>
    <rPh sb="17" eb="19">
      <t>ジョウタイ</t>
    </rPh>
    <rPh sb="20" eb="21">
      <t>モド</t>
    </rPh>
    <phoneticPr fontId="6"/>
  </si>
  <si>
    <t>契約を促す画面で、「No」SWを押下すると</t>
    <rPh sb="5" eb="7">
      <t>ガメン</t>
    </rPh>
    <rPh sb="16" eb="18">
      <t>オウカ</t>
    </rPh>
    <phoneticPr fontId="6"/>
  </si>
  <si>
    <t>外部アクセスでサービス利用状態変更不可機能</t>
    <rPh sb="15" eb="17">
      <t>ヘンコウ</t>
    </rPh>
    <rPh sb="17" eb="19">
      <t>フカ</t>
    </rPh>
    <phoneticPr fontId="6"/>
  </si>
  <si>
    <t>外部アクセス操作を行なうと</t>
    <rPh sb="6" eb="8">
      <t>ソウサ</t>
    </rPh>
    <rPh sb="9" eb="10">
      <t>オコ</t>
    </rPh>
    <phoneticPr fontId="6"/>
  </si>
  <si>
    <t>DCMサービス利用可以外状態が変更しない</t>
    <rPh sb="15" eb="17">
      <t>ヘンコウ</t>
    </rPh>
    <phoneticPr fontId="6"/>
  </si>
  <si>
    <t>性能要求</t>
    <rPh sb="0" eb="2">
      <t>セイノウ</t>
    </rPh>
    <rPh sb="2" eb="4">
      <t>ヨウキュウ</t>
    </rPh>
    <phoneticPr fontId="6"/>
  </si>
  <si>
    <t>Wi-Fi Hotspot検出機能</t>
    <rPh sb="13" eb="15">
      <t>ケンシュツ</t>
    </rPh>
    <rPh sb="15" eb="17">
      <t>キノウ</t>
    </rPh>
    <phoneticPr fontId="6"/>
  </si>
  <si>
    <t>Wi-Fi Hotspot OFFをONに設定すると</t>
    <rPh sb="21" eb="23">
      <t>セッテイ</t>
    </rPh>
    <phoneticPr fontId="6"/>
  </si>
  <si>
    <t>外部設備に、車載機を3s以内に検出する</t>
    <rPh sb="6" eb="8">
      <t>シャサイ</t>
    </rPh>
    <rPh sb="8" eb="9">
      <t>キ</t>
    </rPh>
    <rPh sb="12" eb="14">
      <t>イナイ</t>
    </rPh>
    <phoneticPr fontId="6"/>
  </si>
  <si>
    <t>排他</t>
    <rPh sb="0" eb="2">
      <t>ハイタ</t>
    </rPh>
    <phoneticPr fontId="6"/>
  </si>
  <si>
    <t>他の機能とWi-Fi Hotspot機能の排他機能</t>
    <rPh sb="0" eb="1">
      <t>ホカ</t>
    </rPh>
    <rPh sb="2" eb="4">
      <t>キノウ</t>
    </rPh>
    <rPh sb="18" eb="20">
      <t>キノウ</t>
    </rPh>
    <rPh sb="21" eb="23">
      <t>ハイタ</t>
    </rPh>
    <rPh sb="23" eb="25">
      <t>キノウ</t>
    </rPh>
    <phoneticPr fontId="6"/>
  </si>
  <si>
    <t>外部設備Wi-Fi Hotspotで車載機に接続中
携帯は、Bluetoothで車載機に接続中
通話中</t>
    <rPh sb="0" eb="2">
      <t>ガイブ</t>
    </rPh>
    <rPh sb="2" eb="4">
      <t>セツビ</t>
    </rPh>
    <rPh sb="18" eb="20">
      <t>シャサイ</t>
    </rPh>
    <rPh sb="20" eb="21">
      <t>キ</t>
    </rPh>
    <rPh sb="22" eb="24">
      <t>セツゾク</t>
    </rPh>
    <rPh sb="24" eb="25">
      <t>チュウ</t>
    </rPh>
    <rPh sb="26" eb="28">
      <t>ケイタイ</t>
    </rPh>
    <rPh sb="40" eb="42">
      <t>シャサイ</t>
    </rPh>
    <rPh sb="42" eb="43">
      <t>キ</t>
    </rPh>
    <rPh sb="44" eb="46">
      <t>セツゾク</t>
    </rPh>
    <rPh sb="46" eb="47">
      <t>チュウ</t>
    </rPh>
    <rPh sb="48" eb="51">
      <t>ツウワチュウ</t>
    </rPh>
    <phoneticPr fontId="6"/>
  </si>
  <si>
    <t>通話中、外部設備でWi-Fi Hotspotの接続を切断すると</t>
    <rPh sb="0" eb="3">
      <t>ツウワチュウ</t>
    </rPh>
    <rPh sb="4" eb="6">
      <t>ガイブ</t>
    </rPh>
    <rPh sb="6" eb="8">
      <t>セツビ</t>
    </rPh>
    <rPh sb="23" eb="25">
      <t>セツゾク</t>
    </rPh>
    <rPh sb="26" eb="28">
      <t>セツダン</t>
    </rPh>
    <phoneticPr fontId="6"/>
  </si>
  <si>
    <t>通話音声は影響がない</t>
    <rPh sb="0" eb="2">
      <t>ツウワ</t>
    </rPh>
    <rPh sb="2" eb="4">
      <t>オンセイ</t>
    </rPh>
    <rPh sb="5" eb="7">
      <t>エイキョウ</t>
    </rPh>
    <phoneticPr fontId="6"/>
  </si>
  <si>
    <t>Audio再生中</t>
    <rPh sb="5" eb="7">
      <t>サイセイ</t>
    </rPh>
    <rPh sb="7" eb="8">
      <t>チュウ</t>
    </rPh>
    <phoneticPr fontId="6"/>
  </si>
  <si>
    <t>Wi-Fi HotspotをON⇔OFFを繰り返して、切替えると</t>
    <rPh sb="21" eb="22">
      <t>ク</t>
    </rPh>
    <rPh sb="23" eb="24">
      <t>カエ</t>
    </rPh>
    <rPh sb="27" eb="29">
      <t>キリカ</t>
    </rPh>
    <phoneticPr fontId="6"/>
  </si>
  <si>
    <t>Audio音声は影響がない</t>
    <rPh sb="5" eb="7">
      <t>オンセイ</t>
    </rPh>
    <rPh sb="8" eb="10">
      <t>エイキョウ</t>
    </rPh>
    <phoneticPr fontId="6"/>
  </si>
  <si>
    <t>他 Wi-Fi 機能とWi-Fi Hotspot機能の排他機能</t>
    <rPh sb="24" eb="26">
      <t>キノウ</t>
    </rPh>
    <phoneticPr fontId="6"/>
  </si>
  <si>
    <t>Wi-Fi HotspotをONに設定すると</t>
    <rPh sb="17" eb="19">
      <t>セッテイ</t>
    </rPh>
    <phoneticPr fontId="6"/>
  </si>
  <si>
    <t>Wi-Fiアイコン表示機能</t>
    <rPh sb="9" eb="11">
      <t>ヒョウジ</t>
    </rPh>
    <rPh sb="11" eb="13">
      <t>キノウ</t>
    </rPh>
    <phoneticPr fontId="6"/>
  </si>
  <si>
    <t>車載機がSTAでWi-Fi接続状態の時に</t>
    <rPh sb="0" eb="2">
      <t>シャサイ</t>
    </rPh>
    <rPh sb="2" eb="3">
      <t>キ</t>
    </rPh>
    <rPh sb="13" eb="15">
      <t>セツゾク</t>
    </rPh>
    <rPh sb="15" eb="17">
      <t>ジョウタイ</t>
    </rPh>
    <rPh sb="18" eb="19">
      <t>トキ</t>
    </rPh>
    <phoneticPr fontId="6"/>
  </si>
  <si>
    <t>車載機がP2PでWi-Fi接続状態の時に</t>
    <rPh sb="0" eb="2">
      <t>シャサイ</t>
    </rPh>
    <rPh sb="2" eb="3">
      <t>キ</t>
    </rPh>
    <rPh sb="13" eb="15">
      <t>セツゾク</t>
    </rPh>
    <rPh sb="15" eb="17">
      <t>ジョウタイ</t>
    </rPh>
    <rPh sb="18" eb="19">
      <t>トキ</t>
    </rPh>
    <phoneticPr fontId="6"/>
  </si>
  <si>
    <t>車載機がAPでWi-Fi接続状態の時に</t>
    <rPh sb="0" eb="2">
      <t>シャサイ</t>
    </rPh>
    <rPh sb="2" eb="3">
      <t>キ</t>
    </rPh>
    <rPh sb="12" eb="14">
      <t>セツゾク</t>
    </rPh>
    <rPh sb="14" eb="16">
      <t>ジョウタイ</t>
    </rPh>
    <rPh sb="17" eb="18">
      <t>トキ</t>
    </rPh>
    <phoneticPr fontId="6"/>
  </si>
  <si>
    <t>Wi-Fi Power ON状態で</t>
    <rPh sb="14" eb="16">
      <t>ジョウタイ</t>
    </rPh>
    <phoneticPr fontId="6"/>
  </si>
  <si>
    <t>電波強度表示</t>
    <phoneticPr fontId="6"/>
  </si>
  <si>
    <t>機能利用時にWi-Fiの接続状況を表示
（各画面は各機能担当に）</t>
    <phoneticPr fontId="11"/>
  </si>
  <si>
    <t>Wi-Fiアイコンの表示条件について定義を行う</t>
    <phoneticPr fontId="6"/>
  </si>
  <si>
    <t>接続機器の受信信号強度が-55dBm以上になると</t>
    <phoneticPr fontId="6"/>
  </si>
  <si>
    <t>17CY_Wi-Fi_Hotspot_HMI_Spec_v4.16.pdf</t>
    <phoneticPr fontId="6"/>
  </si>
  <si>
    <t>11F2G_BT</t>
    <phoneticPr fontId="6"/>
  </si>
  <si>
    <t>P2P Iconを表示する</t>
    <phoneticPr fontId="6"/>
  </si>
  <si>
    <t>AP Iconを表示する</t>
    <phoneticPr fontId="6"/>
  </si>
  <si>
    <t>接続機器の受信信号強度が-70dBmから-56dBmになると</t>
    <phoneticPr fontId="6"/>
  </si>
  <si>
    <t>接続機器の受信信号強度が-85dBmから-71dBmになると</t>
    <phoneticPr fontId="6"/>
  </si>
  <si>
    <t>接続機器の受信信号強度が-86dBm以下になると</t>
    <phoneticPr fontId="6"/>
  </si>
  <si>
    <t>STAで接続端末がない状態にすると</t>
    <phoneticPr fontId="6"/>
  </si>
  <si>
    <t xml:space="preserve">P2Pで接続端末がない状態にすると
</t>
    <phoneticPr fontId="6"/>
  </si>
  <si>
    <t xml:space="preserve">APで接続端末がない状態にすると
</t>
    <phoneticPr fontId="6"/>
  </si>
  <si>
    <t>いつでも</t>
    <phoneticPr fontId="6"/>
  </si>
  <si>
    <t>Wi-Fi Power OFFにすると</t>
    <phoneticPr fontId="6"/>
  </si>
  <si>
    <t>設定機能</t>
    <phoneticPr fontId="6"/>
  </si>
  <si>
    <t xml:space="preserve">Wi-Fi Hotspot が有効状態(ON)か無効状態(OFF)かを表示する画面を持つこと。サービス利用可否状態（4.2.2 参照）により、取り得る状態が決まる。サービス利用可否状態が「利用可」の時は、有効状態・無効状態
の両方を取りえる。「利用可」以外の時は、無効状態のみを取り得る。お客様による状態変更操作を可能にすること。 </t>
    <phoneticPr fontId="6"/>
  </si>
  <si>
    <t>Wi-Fi Hotspotを「ON」に設定すると</t>
    <phoneticPr fontId="6"/>
  </si>
  <si>
    <t>308_17CY Wi-Fi Hotspot Specification_v4.01.pdf</t>
    <phoneticPr fontId="6"/>
  </si>
  <si>
    <t>4.1.2</t>
    <phoneticPr fontId="6"/>
  </si>
  <si>
    <t>Wi-Fi Hotspotを「OFF」に設定すると</t>
    <phoneticPr fontId="6"/>
  </si>
  <si>
    <t>パスワードの編集</t>
    <phoneticPr fontId="6"/>
  </si>
  <si>
    <t xml:space="preserve">・Password を変更できる画面等を持つこと。 
・Wi-Fi Hotspot 用のパスワードは車載機ごとに固有であること。また、本パスワードはお客様操作にて編集可
能なこと。 </t>
    <phoneticPr fontId="6"/>
  </si>
  <si>
    <t>いつでも</t>
    <phoneticPr fontId="6"/>
  </si>
  <si>
    <t>お客様がPassword を変更できる画面等を呼び出すと</t>
    <phoneticPr fontId="6"/>
  </si>
  <si>
    <t>Password を変更できる画面等を表示する</t>
    <phoneticPr fontId="6"/>
  </si>
  <si>
    <t>Password を変更できる</t>
    <phoneticPr fontId="6"/>
  </si>
  <si>
    <t>車載機ごとに固有なWi-Fi Hotspot 用のパスワードが設定できる</t>
    <phoneticPr fontId="6"/>
  </si>
  <si>
    <t>パスワードの可視設定</t>
    <phoneticPr fontId="6"/>
  </si>
  <si>
    <t>パスワードの可視設定が可能なこと。設定が ON の場合は、パスワードを平文で表示すること。OFF の場合は、
パスワードの各文字を “*” でマスキングして表示すること。</t>
    <phoneticPr fontId="6"/>
  </si>
  <si>
    <t>SSID を表示できること。また、お客様操作にて編集可能なこと。</t>
    <phoneticPr fontId="6"/>
  </si>
  <si>
    <t>SSID を表示する</t>
    <phoneticPr fontId="6"/>
  </si>
  <si>
    <t>Wi-Fi Hotspotのステルス設定</t>
    <phoneticPr fontId="6"/>
  </si>
  <si>
    <t>Wi-Fi Hotspot が STA 側から AP として検出可能な状態と不可能な状態をとれること（ステルス機能）。また、お客様操作にて設定変更が可能なこと。ステルス機能設定が ON の場合に検出不可能とし、OFF の場合に検出可能とすること。</t>
    <phoneticPr fontId="6"/>
  </si>
  <si>
    <t xml:space="preserve">使用するセキュリティ方式を表示する画面を持つこと。お客様操作により、使用するセキュリティ方式を変更できること。 </t>
    <phoneticPr fontId="6"/>
  </si>
  <si>
    <t>セキュリティ方式を変更する</t>
    <phoneticPr fontId="6"/>
  </si>
  <si>
    <t>他機能との連携</t>
    <phoneticPr fontId="6"/>
  </si>
  <si>
    <t xml:space="preserve">車載機は DCM から IMEI、ICCID の固体識別番号を取得し、表示できること。また、その番号を TSL アプリへ渡すことができること。 </t>
    <phoneticPr fontId="6"/>
  </si>
  <si>
    <t>4.1.3</t>
    <phoneticPr fontId="6"/>
  </si>
  <si>
    <t>TSL アプリを起動できること。起動する TSL アプリの ID として別に規定する 5ID を保持すること。</t>
    <phoneticPr fontId="6"/>
  </si>
  <si>
    <t>TSL アプリを起動すると</t>
    <phoneticPr fontId="6"/>
  </si>
  <si>
    <t>起動する TSL アプリの ID は、 5ID を保持する。</t>
    <phoneticPr fontId="6"/>
  </si>
  <si>
    <t>TSLの更新とインストール</t>
    <phoneticPr fontId="6"/>
  </si>
  <si>
    <t xml:space="preserve">更新アプリ、もしくは、インストール済みアプリのうち ID が最大のアプリを起動すること。更新アプリが存在する場合は、ダウンロードして起動を行い、存在しない場合は、インストールされているアプリを起動すること。 </t>
    <phoneticPr fontId="6"/>
  </si>
  <si>
    <t xml:space="preserve"> ID が最大の更新アプリが起動する</t>
    <phoneticPr fontId="6"/>
  </si>
  <si>
    <t xml:space="preserve"> ID が最大のインストールアプリが起動する</t>
    <phoneticPr fontId="6"/>
  </si>
  <si>
    <t>ダウンロードして起動を行う</t>
    <phoneticPr fontId="6"/>
  </si>
  <si>
    <t>インストールされているアプリを起動する</t>
    <phoneticPr fontId="6"/>
  </si>
  <si>
    <t>他機能との排他</t>
    <phoneticPr fontId="6"/>
  </si>
  <si>
    <t>Wi-Fi Hotspot と他の Wi-Fi 機能の排他</t>
    <phoneticPr fontId="6"/>
  </si>
  <si>
    <t>Wi-Fi Hotspot と他の Wi-Fi 機能は排他動作とする。一方動作中にもう一方の機能を開始しようとした場合、ONS 表示すること</t>
    <phoneticPr fontId="6"/>
  </si>
  <si>
    <t>車載器－センター/キャリア間連携機能</t>
    <phoneticPr fontId="6"/>
  </si>
  <si>
    <t>サービス利用可否状態（4.2.2 参照）が「利用可」以外の状態の時には、Wi-Fi 通信でのルーティングを停止(ポートをクローズ)、情報を破棄し、Wi-Fi Hotspot 機能を利用できなくすること。「利用可」の時には、Wi-Fi 通信でのルーティングを行い、Wi-Fi Hotspot 機能が利用できること。</t>
    <phoneticPr fontId="6"/>
  </si>
  <si>
    <t>Wi-Fi 通信でのルーティングを停止(ポートをクローズ)、情報を破棄し、Wi-Fi Hotspot 機能を利用しない</t>
    <phoneticPr fontId="6"/>
  </si>
  <si>
    <t>Wi-Fi 通信でのルーティングを行い、Wi-Fi Hotspot 機能が利用する</t>
    <phoneticPr fontId="6"/>
  </si>
  <si>
    <t xml:space="preserve">サービス利用可否状態（サービスフラグ。利用可（Yes）、利用不可(No)）をセンターから取得することができ、
車載機にてお客様へサービス利用可否に応じて表示内容が変更できること。 </t>
    <phoneticPr fontId="6"/>
  </si>
  <si>
    <t>DCMサービス利用可状態</t>
    <phoneticPr fontId="6"/>
  </si>
  <si>
    <t>4.2.2</t>
    <phoneticPr fontId="6"/>
  </si>
  <si>
    <t>DCM通信状態の取得</t>
    <phoneticPr fontId="6"/>
  </si>
  <si>
    <t>サービス利用可否状態の取得は、①ACC ON 時に DCM 通信可能な場合（ただし、通信ライブラリとして実施する場合には、個別機能としては取得不要）、または、②Wi-Fi Hotspot を OFF から ON へ変更した時に DCM通信可能な場合に行うこと</t>
    <phoneticPr fontId="6"/>
  </si>
  <si>
    <t>ACC ONすると</t>
    <phoneticPr fontId="6"/>
  </si>
  <si>
    <t>サービス利用可否状態の取得は、①ACC ON 時に DCM 通信可能な場合（ただし、通信ライブラリとして実施する場合には、個別機能としては取得不要）、または、②Wi-Fi Hotspot を OFF から ON へ変更した時に DCM通信可能な場合に行うこと</t>
    <phoneticPr fontId="6"/>
  </si>
  <si>
    <t>Wi-Fi Hotspot を OFF から ON へ変更すると</t>
    <phoneticPr fontId="6"/>
  </si>
  <si>
    <t>4.2.2</t>
    <phoneticPr fontId="6"/>
  </si>
  <si>
    <t>サービス利用可否状態が「利用可」以外の状態の時は、Wi-Fi Hotspot を ON にしないこと。Wi-Fi Hotspot をOFF から ON に変更した場合に「利用可」以外の場合は、契約を促す ONS を表示し、ユーザが Yes/No を選
択後に OFF に戻すこと</t>
    <phoneticPr fontId="6"/>
  </si>
  <si>
    <t>Wi-Fi Hotspot を OFF から ON へ変更すると</t>
    <phoneticPr fontId="6"/>
  </si>
  <si>
    <t xml:space="preserve">DCMサービス利用可以外状態
</t>
    <phoneticPr fontId="6"/>
  </si>
  <si>
    <t>サービス利用状態更新</t>
    <phoneticPr fontId="6"/>
  </si>
  <si>
    <t>サービス利用可否状態を外部アクセスにて書き換えられないこと。</t>
    <phoneticPr fontId="6"/>
  </si>
  <si>
    <t>DCMサービス利用可状態が変更しない</t>
    <phoneticPr fontId="6"/>
  </si>
  <si>
    <t>Wi-Fi Hotspot ON 後、STA 側（持込機器）から、AP（車載機）を３秒以内に検出できること。</t>
    <phoneticPr fontId="6"/>
  </si>
  <si>
    <t>Wi-Fi機能付の外部設備準備</t>
    <phoneticPr fontId="6"/>
  </si>
  <si>
    <t>Bluetooth Handsfree/Audio の音声に影響を与えないこと</t>
    <phoneticPr fontId="6"/>
  </si>
  <si>
    <t>他 Wi-Fi 機能と本機能（Hotspot）は排他とする。Miracast 等の利用時は Wi-Fi Hotspot を OFF とすること。</t>
    <phoneticPr fontId="6"/>
  </si>
  <si>
    <t>Miracastの利用時</t>
    <phoneticPr fontId="6"/>
  </si>
  <si>
    <t>Wi-Fi HotspotをONに設定しない</t>
    <phoneticPr fontId="6"/>
  </si>
  <si>
    <t>厳銘</t>
    <rPh sb="0" eb="1">
      <t>ゲン</t>
    </rPh>
    <rPh sb="1" eb="2">
      <t>メイ</t>
    </rPh>
    <phoneticPr fontId="6"/>
  </si>
  <si>
    <t>2RF2G_HMI</t>
    <phoneticPr fontId="6"/>
  </si>
  <si>
    <t>共通</t>
  </si>
  <si>
    <t>手書き文字認識</t>
    <phoneticPr fontId="6"/>
  </si>
  <si>
    <t>文字認識</t>
    <phoneticPr fontId="6"/>
  </si>
  <si>
    <t>文字認識機能</t>
    <rPh sb="4" eb="6">
      <t>キノウ</t>
    </rPh>
    <phoneticPr fontId="6"/>
  </si>
  <si>
    <t xml:space="preserve">手書き操作の絶対座標より入力された文字を認識すること 
 認識文字数は 1 とする。 
 Smart speller 機能の場合にも、Smart speller 機能ではない場合と文字認識結果は変わらないこと。 </t>
  </si>
  <si>
    <t>手書き入力状態、
且つSmart speller 機能が設定された状態で</t>
    <rPh sb="5" eb="7">
      <t>ジョウタイ</t>
    </rPh>
    <rPh sb="9" eb="10">
      <t>カ</t>
    </rPh>
    <rPh sb="28" eb="30">
      <t>セッテイ</t>
    </rPh>
    <rPh sb="33" eb="35">
      <t>ジョウタイ</t>
    </rPh>
    <phoneticPr fontId="6"/>
  </si>
  <si>
    <t>手書き入力デバイスより、1文字を入力すると</t>
    <rPh sb="16" eb="18">
      <t>ニュウリョク</t>
    </rPh>
    <phoneticPr fontId="6"/>
  </si>
  <si>
    <t>文字を正しく認識する</t>
    <phoneticPr fontId="6"/>
  </si>
  <si>
    <t>4.00</t>
    <phoneticPr fontId="6"/>
  </si>
  <si>
    <t>17CY Handwrite Recognition Function Specification_Ver.4.00.pdf</t>
  </si>
  <si>
    <t>NAL1,NAL2,ALLCH,EUL1,EUL2,EULS</t>
    <phoneticPr fontId="6"/>
  </si>
  <si>
    <t>Common</t>
    <phoneticPr fontId="6"/>
  </si>
  <si>
    <t>手書き文字認識</t>
  </si>
  <si>
    <t>文字認識</t>
    <phoneticPr fontId="6"/>
  </si>
  <si>
    <t>文字を正しく認識する</t>
    <phoneticPr fontId="6"/>
  </si>
  <si>
    <t>4.00</t>
    <phoneticPr fontId="6"/>
  </si>
  <si>
    <t>NAL1,NAL2,ALLCH,EUL1,EUL2,EULS</t>
    <phoneticPr fontId="6"/>
  </si>
  <si>
    <t>手書き入力デバイスより、1文字以上を入力すると</t>
    <rPh sb="18" eb="20">
      <t>ニュウリョク</t>
    </rPh>
    <phoneticPr fontId="6"/>
  </si>
  <si>
    <t>一文字ずつ認識する</t>
    <phoneticPr fontId="6"/>
  </si>
  <si>
    <t>2RF2G_HMI</t>
    <phoneticPr fontId="6"/>
  </si>
  <si>
    <t>手書き入力デバイスより、1文字以上を入力すると</t>
    <rPh sb="15" eb="17">
      <t>イジョウ</t>
    </rPh>
    <rPh sb="18" eb="20">
      <t>ニュウリョク</t>
    </rPh>
    <phoneticPr fontId="6"/>
  </si>
  <si>
    <t>4.00</t>
    <phoneticPr fontId="6"/>
  </si>
  <si>
    <t>NAL1,NAL2,ALLCH,EUL1,EUL2,EULS</t>
    <phoneticPr fontId="6"/>
  </si>
  <si>
    <t xml:space="preserve">サポートする言語の文字認識 </t>
    <phoneticPr fontId="6"/>
  </si>
  <si>
    <t>言語切替画面の表示言語でUS 英語に設定している状態、
且つ手書き入力状態で</t>
    <rPh sb="0" eb="2">
      <t>ゲンゴ</t>
    </rPh>
    <rPh sb="2" eb="4">
      <t>キリカエ</t>
    </rPh>
    <rPh sb="4" eb="6">
      <t>ガメン</t>
    </rPh>
    <rPh sb="7" eb="9">
      <t>ヒョウジ</t>
    </rPh>
    <rPh sb="9" eb="11">
      <t>ゲンゴ</t>
    </rPh>
    <rPh sb="15" eb="17">
      <t>エイゴ</t>
    </rPh>
    <rPh sb="18" eb="20">
      <t>セッテイ</t>
    </rPh>
    <rPh sb="24" eb="26">
      <t>ジョウタイ</t>
    </rPh>
    <rPh sb="28" eb="29">
      <t>カ</t>
    </rPh>
    <rPh sb="30" eb="32">
      <t>テガ</t>
    </rPh>
    <rPh sb="33" eb="35">
      <t>ニュウリョク</t>
    </rPh>
    <rPh sb="35" eb="37">
      <t>ジョウタイ</t>
    </rPh>
    <phoneticPr fontId="6"/>
  </si>
  <si>
    <t>NAL1,NAL2</t>
    <phoneticPr fontId="6"/>
  </si>
  <si>
    <t xml:space="preserve">「地域」
北米 
「言語」
US 英語
Table 1 に記載の言語をサポートし、文字を認識すること 
 (北米または欧州仕向の場合)認識する言語は、共通設定の表示言語で設定されている言語に合わせること。 </t>
  </si>
  <si>
    <t>文字として認識しない</t>
    <phoneticPr fontId="6"/>
  </si>
  <si>
    <t>北米仕向けフランス語文字認識機能</t>
    <phoneticPr fontId="6"/>
  </si>
  <si>
    <t>言語切替画面の表示言語でフランス語 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フランス語 の1文字を入力すると</t>
  </si>
  <si>
    <t xml:space="preserve">「地域」
北米 
「言語」
フランス語
Table 1 に記載の言語をサポートし、文字を認識すること 
 (北米または欧州仕向の場合)認識する言語は、共通設定の表示言語で設定されている言語に合わせること。 </t>
  </si>
  <si>
    <t>手書き入力デバイスより、フランス語 以外の1文字を入力すると</t>
  </si>
  <si>
    <t>北米仕向けスペイン語文字認識機能</t>
    <phoneticPr fontId="6"/>
  </si>
  <si>
    <t xml:space="preserve">「地域」
北米 
「言語」
スペイン語
Table 1 に記載の言語をサポートし、文字を認識すること 
 (北米または欧州仕向の場合)認識する言語は、共通設定の表示言語で設定されている言語に合わせること。 </t>
    <phoneticPr fontId="6"/>
  </si>
  <si>
    <t>言語切替画面の表示言語でスペイン語 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スペイン語 の1文字を入力すると</t>
  </si>
  <si>
    <t xml:space="preserve">「地域」
北米 
「言語」
スペイン語
Table 1 に記載の言語をサポートし、文字を認識すること 
 (北米または欧州仕向の場合)認識する言語は、共通設定の表示言語で設定されている言語に合わせること。 </t>
  </si>
  <si>
    <t>手書き入力デバイスより、スペイン語 以外の1文字を入力すると</t>
  </si>
  <si>
    <t>欧州仕向けドイツ語文字認識機能</t>
    <rPh sb="2" eb="4">
      <t>シム</t>
    </rPh>
    <rPh sb="9" eb="11">
      <t>モジ</t>
    </rPh>
    <rPh sb="13" eb="15">
      <t>キノウ</t>
    </rPh>
    <phoneticPr fontId="6"/>
  </si>
  <si>
    <t xml:space="preserve">「地域」
欧州 
「言語」
ドイツ語 
Table 1 に記載の言語をサポートし、文字を認識すること 
 (北米または欧州仕向の場合)認識する言語は、共通設定の表示言語で設定され
ている言語に合わせること。 </t>
    <phoneticPr fontId="6"/>
  </si>
  <si>
    <t>言語切替画面の表示言語でドイツ語 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ドイツ語 の1文字を入力すると</t>
  </si>
  <si>
    <t>EUL1,EUL2,EULS</t>
    <phoneticPr fontId="6"/>
  </si>
  <si>
    <t xml:space="preserve">「地域」
欧州 
「言語」
ドイツ語 
Table 1 に記載の言語をサポートし、文字を認識すること 
 (北米または欧州仕向の場合)認識する言語は、共通設定の表示言語で設定され
ている言語に合わせること。 </t>
  </si>
  <si>
    <t>手書き入力デバイスより、ドイツ語 以外の1文字を入力すると</t>
  </si>
  <si>
    <t>欧州仕向けフランス語文字認識機能</t>
    <rPh sb="2" eb="4">
      <t>シム</t>
    </rPh>
    <rPh sb="10" eb="12">
      <t>モジ</t>
    </rPh>
    <rPh sb="14" eb="16">
      <t>キノウ</t>
    </rPh>
    <phoneticPr fontId="6"/>
  </si>
  <si>
    <t>文字を正しく認識する</t>
    <phoneticPr fontId="6"/>
  </si>
  <si>
    <t>4.00</t>
    <phoneticPr fontId="6"/>
  </si>
  <si>
    <t>EUL1,EUL2,EULS</t>
    <phoneticPr fontId="6"/>
  </si>
  <si>
    <t xml:space="preserve">「地域」
欧州 
「言語」
フランス語
Table 1 に記載の言語をサポートし、文字を認識すること 
 (北米または欧州仕向の場合)認識する言語は、共通設定の表示言語で設定され
ている言語に合わせること。 </t>
  </si>
  <si>
    <t>欧州仕向けUK 英語文字認識機能</t>
    <rPh sb="2" eb="4">
      <t>シム</t>
    </rPh>
    <rPh sb="10" eb="12">
      <t>モジ</t>
    </rPh>
    <rPh sb="14" eb="16">
      <t>キノウ</t>
    </rPh>
    <phoneticPr fontId="6"/>
  </si>
  <si>
    <t>言語切替画面の表示言語でUK 英語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UK 英語の1文字を入力すると</t>
  </si>
  <si>
    <t xml:space="preserve">「地域」
欧州 
「言語」
UK 英語
Table 1 に記載の言語をサポートし、文字を認識すること 
 (北米または欧州仕向の場合)認識する言語は、共通設定の表示言語で設定され
ている言語に合わせること。 </t>
  </si>
  <si>
    <t>手書き入力デバイスより、UK 英語以外の1文字を入力すると</t>
  </si>
  <si>
    <t>2RF2G_HMI</t>
    <phoneticPr fontId="6"/>
  </si>
  <si>
    <t xml:space="preserve">サポートする言語の文字認識 </t>
    <phoneticPr fontId="6"/>
  </si>
  <si>
    <t>欧州仕向けイタリア語文字認識機能</t>
    <rPh sb="2" eb="4">
      <t>シム</t>
    </rPh>
    <rPh sb="10" eb="12">
      <t>モジ</t>
    </rPh>
    <rPh sb="14" eb="16">
      <t>キノウ</t>
    </rPh>
    <phoneticPr fontId="6"/>
  </si>
  <si>
    <t>言語切替画面の表示言語でイタリア語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イタリア語の1文字を入力すると</t>
  </si>
  <si>
    <t xml:space="preserve">「地域」
欧州 
「言語」
イタリア語
Table 1 に記載の言語をサポートし、文字を認識すること 
 (北米または欧州仕向の場合)認識する言語は、共通設定の表示言語で設定され
ている言語に合わせること。 </t>
  </si>
  <si>
    <t>手書き入力デバイスより、イタリア語以外の1文字を入力すると</t>
  </si>
  <si>
    <t>欧州仕向けスペイン語（カスティリア)文字認識機能</t>
    <rPh sb="2" eb="4">
      <t>シム</t>
    </rPh>
    <rPh sb="18" eb="20">
      <t>モジ</t>
    </rPh>
    <rPh sb="22" eb="24">
      <t>キノウ</t>
    </rPh>
    <phoneticPr fontId="6"/>
  </si>
  <si>
    <t xml:space="preserve">「地域」
欧州 
「言語」
スペイン語（カスティリア)
Table 1 に記載の言語をサポートし、文字を認識すること 
 (北米または欧州仕向の場合)認識する言語は、共通設定の表示言語で設定され
ている言語に合わせること。 </t>
    <phoneticPr fontId="6"/>
  </si>
  <si>
    <t>言語切替画面の表示言語でスペイン語（カスティリア) に設定している状態、
且つ手書き入力状態で</t>
    <rPh sb="0" eb="2">
      <t>ゲンゴ</t>
    </rPh>
    <rPh sb="2" eb="4">
      <t>キリカエ</t>
    </rPh>
    <rPh sb="4" eb="6">
      <t>ガメン</t>
    </rPh>
    <rPh sb="7" eb="9">
      <t>ヒョウジ</t>
    </rPh>
    <rPh sb="9" eb="11">
      <t>ゲンゴ</t>
    </rPh>
    <rPh sb="27" eb="29">
      <t>セッテイ</t>
    </rPh>
    <rPh sb="33" eb="35">
      <t>ジョウタイ</t>
    </rPh>
    <rPh sb="37" eb="38">
      <t>カ</t>
    </rPh>
    <rPh sb="39" eb="41">
      <t>テガ</t>
    </rPh>
    <rPh sb="42" eb="44">
      <t>ニュウリョク</t>
    </rPh>
    <rPh sb="44" eb="46">
      <t>ジョウタイ</t>
    </rPh>
    <phoneticPr fontId="6"/>
  </si>
  <si>
    <t>手書き入力デバイスより、スペイン語（カスティリア) の1文字を入力すると</t>
  </si>
  <si>
    <t xml:space="preserve">「地域」
欧州 
「言語」
スペイン語（カスティリア)
Table 1 に記載の言語をサポートし、文字を認識すること 
 (北米または欧州仕向の場合)認識する言語は、共通設定の表示言語で設定され
ている言語に合わせること。 </t>
  </si>
  <si>
    <t>手書き入力デバイスより、スペイン語（カスティリア) 以外の1文字を入力すると</t>
  </si>
  <si>
    <t>欧州仕向けオランダ語文字認識機能</t>
    <rPh sb="2" eb="4">
      <t>シム</t>
    </rPh>
    <rPh sb="10" eb="12">
      <t>モジ</t>
    </rPh>
    <rPh sb="14" eb="16">
      <t>キノウ</t>
    </rPh>
    <phoneticPr fontId="6"/>
  </si>
  <si>
    <t>言語切替画面の表示言語でオランダ語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オランダ語の1文字を入力すると</t>
  </si>
  <si>
    <t xml:space="preserve">「地域」
欧州 
「言語」
オランダ語
Table 1 に記載の言語をサポートし、文字を認識すること 
 (北米または欧州仕向の場合)認識する言語は、共通設定の表示言語で設定され
ている言語に合わせること。 </t>
  </si>
  <si>
    <t>手書き入力デバイスより、オランダ語以外の1文字を入力すると</t>
  </si>
  <si>
    <t>欧州仕向けロシア語文字認識機能</t>
    <rPh sb="2" eb="4">
      <t>シム</t>
    </rPh>
    <rPh sb="9" eb="11">
      <t>モジ</t>
    </rPh>
    <rPh sb="13" eb="15">
      <t>キノウ</t>
    </rPh>
    <phoneticPr fontId="6"/>
  </si>
  <si>
    <t>言語切替画面の表示言語でロシア語 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ロシア語 の1文字を入力すると</t>
  </si>
  <si>
    <t xml:space="preserve">「地域」
欧州 
「言語」
ロシア語
Table 1 に記載の言語をサポートし、文字を認識すること 
 (北米または欧州仕向の場合)認識する言語は、共通設定の表示言語で設定され
ている言語に合わせること。 </t>
  </si>
  <si>
    <t>手書き入力デバイスより、ロシア語 以外の1文字を入力すると</t>
  </si>
  <si>
    <t>欧州仕向けポルトガル語文字認識機能</t>
    <rPh sb="2" eb="4">
      <t>シム</t>
    </rPh>
    <rPh sb="11" eb="13">
      <t>モジ</t>
    </rPh>
    <rPh sb="15" eb="17">
      <t>キノウ</t>
    </rPh>
    <phoneticPr fontId="6"/>
  </si>
  <si>
    <t xml:space="preserve">「地域」
欧州 
「言語」
 ポルトガル語
Table 1 に記載の言語をサポートし、文字を認識すること 
 (北米または欧州仕向の場合)認識する言語は、共通設定の表示言語で設定され
ている言語に合わせること。 </t>
    <phoneticPr fontId="6"/>
  </si>
  <si>
    <t>言語切替画面の表示言語でポルトガル語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ポルトガル語の1文字を入力すると</t>
  </si>
  <si>
    <t xml:space="preserve">「地域」
欧州 
「言語」
 ポルトガル語
Table 1 に記載の言語をサポートし、文字を認識すること 
 (北米または欧州仕向の場合)認識する言語は、共通設定の表示言語で設定され
ている言語に合わせること。 </t>
  </si>
  <si>
    <t>手書き入力デバイスより、ポルトガル語以外の1文字を入力すると</t>
  </si>
  <si>
    <t>欧州仕向けポーランド語文字認識機能</t>
    <rPh sb="2" eb="4">
      <t>シム</t>
    </rPh>
    <rPh sb="11" eb="13">
      <t>モジ</t>
    </rPh>
    <rPh sb="15" eb="17">
      <t>キノウ</t>
    </rPh>
    <phoneticPr fontId="6"/>
  </si>
  <si>
    <t xml:space="preserve">「地域」
欧州 
「言語」
 ポーランド語 
Table 1 に記載の言語をサポートし、文字を認識すること 
 (北米または欧州仕向の場合)認識する言語は、共通設定の表示言語で設定され
ている言語に合わせること。 </t>
  </si>
  <si>
    <t>言語切替画面の表示言語でポーランド語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ポーランド語の1文字を入力すると</t>
  </si>
  <si>
    <t>手書き入力デバイスより、ポーランド語以外の1文字を入力すると</t>
  </si>
  <si>
    <t>欧州仕向けギリシャ語文字認識機能</t>
    <rPh sb="2" eb="4">
      <t>シム</t>
    </rPh>
    <rPh sb="10" eb="12">
      <t>モジ</t>
    </rPh>
    <rPh sb="14" eb="16">
      <t>キノウ</t>
    </rPh>
    <phoneticPr fontId="6"/>
  </si>
  <si>
    <t>言語切替画面の表示言語でギリシャ語 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ギリシャ語 の1文字を入力すると</t>
  </si>
  <si>
    <t xml:space="preserve">「地域」
欧州 
「言語」
ギリシャ語 
Table 1 に記載の言語をサポートし、文字を認識すること 
 (北米または欧州仕向の場合)認識する言語は、共通設定の表示言語で設定され
ている言語に合わせること。 </t>
  </si>
  <si>
    <t>手書き入力デバイスより、ギリシャ語 以外の1文字を入力すると</t>
  </si>
  <si>
    <t>欧州仕向けスウェーデン語文字認識機能</t>
    <rPh sb="2" eb="4">
      <t>シム</t>
    </rPh>
    <rPh sb="12" eb="14">
      <t>モジ</t>
    </rPh>
    <rPh sb="16" eb="18">
      <t>キノウ</t>
    </rPh>
    <phoneticPr fontId="6"/>
  </si>
  <si>
    <t xml:space="preserve">「地域」
欧州 
「言語」
スウェーデン語
Table 1 に記載の言語をサポートし、文字を認識すること 
 (北米または欧州仕向の場合)認識する言語は、共通設定の表示言語で設定され
ている言語に合わせること。 </t>
  </si>
  <si>
    <t>言語切替画面の表示言語でスウェーデン語 に設定している状態、
且つ手書き入力状態で</t>
    <rPh sb="0" eb="2">
      <t>ゲンゴ</t>
    </rPh>
    <rPh sb="2" eb="4">
      <t>キリカエ</t>
    </rPh>
    <rPh sb="4" eb="6">
      <t>ガメン</t>
    </rPh>
    <rPh sb="7" eb="9">
      <t>ヒョウジ</t>
    </rPh>
    <rPh sb="9" eb="11">
      <t>ゲンゴ</t>
    </rPh>
    <rPh sb="21" eb="23">
      <t>セッテイ</t>
    </rPh>
    <rPh sb="27" eb="29">
      <t>ジョウタイ</t>
    </rPh>
    <rPh sb="31" eb="32">
      <t>カ</t>
    </rPh>
    <rPh sb="33" eb="35">
      <t>テガ</t>
    </rPh>
    <rPh sb="36" eb="38">
      <t>ニュウリョク</t>
    </rPh>
    <rPh sb="38" eb="40">
      <t>ジョウタイ</t>
    </rPh>
    <phoneticPr fontId="6"/>
  </si>
  <si>
    <t>手書き入力デバイスより、スウェーデン語 の1文字を入力すると</t>
  </si>
  <si>
    <t>2RF2G_HMI</t>
    <phoneticPr fontId="6"/>
  </si>
  <si>
    <t xml:space="preserve">サポートする言語の文字認識 </t>
    <phoneticPr fontId="6"/>
  </si>
  <si>
    <t>手書き入力デバイスより、スウェーデン語 以外の1文字を入力すると</t>
  </si>
  <si>
    <t>文字として認識しない</t>
    <phoneticPr fontId="6"/>
  </si>
  <si>
    <t>4.00</t>
    <phoneticPr fontId="6"/>
  </si>
  <si>
    <t>EUL1,EUL2,EULS</t>
    <phoneticPr fontId="6"/>
  </si>
  <si>
    <t>欧州仕向けノルウェー語文字認識機能</t>
    <rPh sb="2" eb="4">
      <t>シム</t>
    </rPh>
    <rPh sb="11" eb="13">
      <t>モジ</t>
    </rPh>
    <rPh sb="15" eb="17">
      <t>キノウ</t>
    </rPh>
    <phoneticPr fontId="6"/>
  </si>
  <si>
    <t xml:space="preserve">「地域」
欧州 
「言語」
ノルウェー語
Table 1 に記載の言語をサポートし、文字を認識すること 
 (北米または欧州仕向の場合)認識する言語は、共通設定の表示言語で設定され
ている言語に合わせること。 </t>
    <phoneticPr fontId="6"/>
  </si>
  <si>
    <t>言語切替画面の表示言語でノルウェー語 に設定している状態、
且つ手書き入力状態で</t>
    <rPh sb="0" eb="2">
      <t>ゲンゴ</t>
    </rPh>
    <rPh sb="2" eb="4">
      <t>キリカエ</t>
    </rPh>
    <rPh sb="4" eb="6">
      <t>ガメン</t>
    </rPh>
    <rPh sb="7" eb="9">
      <t>ヒョウジ</t>
    </rPh>
    <rPh sb="9" eb="11">
      <t>ゲンゴ</t>
    </rPh>
    <rPh sb="20" eb="22">
      <t>セッテイ</t>
    </rPh>
    <rPh sb="26" eb="28">
      <t>ジョウタイ</t>
    </rPh>
    <rPh sb="30" eb="31">
      <t>カ</t>
    </rPh>
    <rPh sb="32" eb="34">
      <t>テガ</t>
    </rPh>
    <rPh sb="35" eb="37">
      <t>ニュウリョク</t>
    </rPh>
    <rPh sb="37" eb="39">
      <t>ジョウタイ</t>
    </rPh>
    <phoneticPr fontId="6"/>
  </si>
  <si>
    <t>手書き入力デバイスより、ノルウェー語 の1文字を入力すると</t>
  </si>
  <si>
    <t xml:space="preserve">「地域」
欧州 
「言語」
ノルウェー語
Table 1 に記載の言語をサポートし、文字を認識すること 
 (北米または欧州仕向の場合)認識する言語は、共通設定の表示言語で設定され
ている言語に合わせること。 </t>
  </si>
  <si>
    <t>手書き入力デバイスより、ノルウェー語 以外の1文字を入力すると</t>
  </si>
  <si>
    <t>欧州仕向けデンマーク語文字認識機能</t>
    <rPh sb="2" eb="4">
      <t>シム</t>
    </rPh>
    <rPh sb="11" eb="13">
      <t>モジ</t>
    </rPh>
    <rPh sb="15" eb="17">
      <t>キノウ</t>
    </rPh>
    <phoneticPr fontId="6"/>
  </si>
  <si>
    <t>言語切替画面の表示言語でデンマーク語 に設定している状態、
且つ手書き入力状態で</t>
    <rPh sb="0" eb="2">
      <t>ゲンゴ</t>
    </rPh>
    <rPh sb="2" eb="4">
      <t>キリカエ</t>
    </rPh>
    <rPh sb="4" eb="6">
      <t>ガメン</t>
    </rPh>
    <rPh sb="7" eb="9">
      <t>ヒョウジ</t>
    </rPh>
    <rPh sb="9" eb="11">
      <t>ゲンゴ</t>
    </rPh>
    <rPh sb="20" eb="22">
      <t>セッテイ</t>
    </rPh>
    <rPh sb="26" eb="28">
      <t>ジョウタイ</t>
    </rPh>
    <rPh sb="30" eb="31">
      <t>カ</t>
    </rPh>
    <rPh sb="32" eb="34">
      <t>テガ</t>
    </rPh>
    <rPh sb="35" eb="37">
      <t>ニュウリョク</t>
    </rPh>
    <rPh sb="37" eb="39">
      <t>ジョウタイ</t>
    </rPh>
    <phoneticPr fontId="6"/>
  </si>
  <si>
    <t>手書き入力デバイスより、デンマーク語 の1文字を入力すると</t>
  </si>
  <si>
    <t xml:space="preserve">「地域」
欧州 
「言語」
デンマーク語
Table 1 に記載の言語をサポートし、文字を認識すること 
 (北米または欧州仕向の場合)認識する言語は、共通設定の表示言語で設定され
ている言語に合わせること。 </t>
  </si>
  <si>
    <t>手書き入力デバイスより、デンマーク語 以外の1文字を入力すると</t>
  </si>
  <si>
    <t>欧州仕向けフィンランド語文字認識機能</t>
    <rPh sb="2" eb="4">
      <t>シム</t>
    </rPh>
    <rPh sb="12" eb="14">
      <t>モジ</t>
    </rPh>
    <rPh sb="16" eb="18">
      <t>キノウ</t>
    </rPh>
    <phoneticPr fontId="6"/>
  </si>
  <si>
    <t>言語切替画面の表示言語でフィンランド語 に設定している状態、
且つ手書き入力状態で</t>
    <rPh sb="0" eb="2">
      <t>ゲンゴ</t>
    </rPh>
    <rPh sb="2" eb="4">
      <t>キリカエ</t>
    </rPh>
    <rPh sb="4" eb="6">
      <t>ガメン</t>
    </rPh>
    <rPh sb="7" eb="9">
      <t>ヒョウジ</t>
    </rPh>
    <rPh sb="9" eb="11">
      <t>ゲンゴ</t>
    </rPh>
    <rPh sb="21" eb="23">
      <t>セッテイ</t>
    </rPh>
    <rPh sb="27" eb="29">
      <t>ジョウタイ</t>
    </rPh>
    <rPh sb="31" eb="32">
      <t>カ</t>
    </rPh>
    <rPh sb="33" eb="35">
      <t>テガ</t>
    </rPh>
    <rPh sb="36" eb="38">
      <t>ニュウリョク</t>
    </rPh>
    <rPh sb="38" eb="40">
      <t>ジョウタイ</t>
    </rPh>
    <phoneticPr fontId="6"/>
  </si>
  <si>
    <t>手書き入力デバイスより、フィンランド語 の1文字を入力すると</t>
  </si>
  <si>
    <t xml:space="preserve">「地域」
欧州 
「言語」
フィンランド語
Table 1 に記載の言語をサポートし、文字を認識すること 
 (北米または欧州仕向の場合)認識する言語は、共通設定の表示言語で設定され
ている言語に合わせること。 </t>
  </si>
  <si>
    <t>手書き入力デバイスより、フィンランド語 以外の1文字を入力すると</t>
  </si>
  <si>
    <t>欧州仕向けトルコ語文字認識機能</t>
    <rPh sb="2" eb="4">
      <t>シム</t>
    </rPh>
    <rPh sb="9" eb="11">
      <t>モジ</t>
    </rPh>
    <rPh sb="13" eb="15">
      <t>キノウ</t>
    </rPh>
    <phoneticPr fontId="6"/>
  </si>
  <si>
    <t>言語切替画面の表示言語でトルコ語 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トルコ語 の1文字を入力すると</t>
  </si>
  <si>
    <t xml:space="preserve">「地域」
欧州 
「言語」
トルコ語
Table 1 に記載の言語をサポートし、文字を認識すること 
 (北米または欧州仕向の場合)認識する言語は、共通設定の表示言語で設定され
ている言語に合わせること。 </t>
  </si>
  <si>
    <t>手書き入力デバイスより、トルコ語 以外の1文字を入力すると</t>
  </si>
  <si>
    <t>欧州仕向けウクライナ語文字認識機能</t>
    <rPh sb="2" eb="4">
      <t>シム</t>
    </rPh>
    <rPh sb="11" eb="13">
      <t>モジ</t>
    </rPh>
    <rPh sb="15" eb="17">
      <t>キノウ</t>
    </rPh>
    <phoneticPr fontId="6"/>
  </si>
  <si>
    <t>言語切替画面の表示言語でウクライナ語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ウクライナ語の1文字を入力すると</t>
  </si>
  <si>
    <t xml:space="preserve">「地域」
欧州 
「言語」
ウクライナ語
Table 1 に記載の言語をサポートし、文字を認識すること 
 (北米または欧州仕向の場合)認識する言語は、共通設定の表示言語で設定され
ている言語に合わせること。 </t>
  </si>
  <si>
    <t>手書き入力デバイスより、ウクライナ語以外の1文字を入力すると</t>
  </si>
  <si>
    <t>欧州仕向けハンガリー語文字認識機能</t>
    <rPh sb="2" eb="4">
      <t>シム</t>
    </rPh>
    <rPh sb="11" eb="13">
      <t>モジ</t>
    </rPh>
    <rPh sb="15" eb="17">
      <t>キノウ</t>
    </rPh>
    <phoneticPr fontId="6"/>
  </si>
  <si>
    <t xml:space="preserve">「地域」
欧州 
「言語」
ハンガリー語
Table 1 に記載の言語をサポートし、文字を認識すること 
 (北米または欧州仕向の場合)認識する言語は、共通設定の表示言語で設定され
ている言語に合わせること。 </t>
    <phoneticPr fontId="6"/>
  </si>
  <si>
    <t>言語切替画面の表示言語でハンガリー語 に設定している状態、
且つ手書き入力状態で</t>
    <rPh sb="0" eb="2">
      <t>ゲンゴ</t>
    </rPh>
    <rPh sb="2" eb="4">
      <t>キリカエ</t>
    </rPh>
    <rPh sb="4" eb="6">
      <t>ガメン</t>
    </rPh>
    <rPh sb="7" eb="9">
      <t>ヒョウジ</t>
    </rPh>
    <rPh sb="9" eb="11">
      <t>ゲンゴ</t>
    </rPh>
    <rPh sb="20" eb="22">
      <t>セッテイ</t>
    </rPh>
    <rPh sb="26" eb="28">
      <t>ジョウタイ</t>
    </rPh>
    <rPh sb="30" eb="31">
      <t>カ</t>
    </rPh>
    <rPh sb="32" eb="34">
      <t>テガ</t>
    </rPh>
    <rPh sb="35" eb="37">
      <t>ニュウリョク</t>
    </rPh>
    <rPh sb="37" eb="39">
      <t>ジョウタイ</t>
    </rPh>
    <phoneticPr fontId="6"/>
  </si>
  <si>
    <t>手書き入力デバイスより、ハンガリー語 の1文字を入力すると</t>
  </si>
  <si>
    <t xml:space="preserve">「地域」
欧州 
「言語」
ハンガリー語
Table 1 に記載の言語をサポートし、文字を認識すること 
 (北米または欧州仕向の場合)認識する言語は、共通設定の表示言語で設定され
ている言語に合わせること。 </t>
  </si>
  <si>
    <t>手書き入力デバイスより、ハンガリー語 以外の1文字を入力すると</t>
  </si>
  <si>
    <t>欧州仕向けチェコ語文字認識機能</t>
    <rPh sb="2" eb="4">
      <t>シム</t>
    </rPh>
    <rPh sb="9" eb="11">
      <t>モジ</t>
    </rPh>
    <rPh sb="13" eb="15">
      <t>キノウ</t>
    </rPh>
    <phoneticPr fontId="6"/>
  </si>
  <si>
    <t>言語切替画面の表示言語でチェコ語 に設定している状態、
且つ手書き入力状態で</t>
    <rPh sb="0" eb="2">
      <t>ゲンゴ</t>
    </rPh>
    <rPh sb="2" eb="4">
      <t>キリカエ</t>
    </rPh>
    <rPh sb="4" eb="6">
      <t>ガメン</t>
    </rPh>
    <rPh sb="7" eb="9">
      <t>ヒョウジ</t>
    </rPh>
    <rPh sb="9" eb="11">
      <t>ゲンゴ</t>
    </rPh>
    <rPh sb="18" eb="20">
      <t>セッテイ</t>
    </rPh>
    <rPh sb="24" eb="26">
      <t>ジョウタイ</t>
    </rPh>
    <rPh sb="28" eb="29">
      <t>カ</t>
    </rPh>
    <rPh sb="30" eb="32">
      <t>テガ</t>
    </rPh>
    <rPh sb="33" eb="35">
      <t>ニュウリョク</t>
    </rPh>
    <rPh sb="35" eb="37">
      <t>ジョウタイ</t>
    </rPh>
    <phoneticPr fontId="6"/>
  </si>
  <si>
    <t>手書き入力デバイスより、チェコ語 の1文字を入力すると</t>
  </si>
  <si>
    <t xml:space="preserve">「地域」
欧州 
「言語」
チェコ語
Table 1 に記載の言語をサポートし、文字を認識すること 
 (北米または欧州仕向の場合)認識する言語は、共通設定の表示言語で設定され
ている言語に合わせること。 </t>
  </si>
  <si>
    <t>手書き入力デバイスより、チェコ語 以外の1文字を入力すると</t>
  </si>
  <si>
    <t>欧州仕向けスロバキア語文字認識機能</t>
    <rPh sb="2" eb="4">
      <t>シム</t>
    </rPh>
    <rPh sb="11" eb="13">
      <t>モジ</t>
    </rPh>
    <rPh sb="15" eb="17">
      <t>キノウ</t>
    </rPh>
    <phoneticPr fontId="6"/>
  </si>
  <si>
    <t xml:space="preserve">「地域」
欧州 
「言語」
スロバキア語
Table 1 に記載の言語をサポートし、文字を認識すること 
 (北米または欧州仕向の場合)認識する言語は、共通設定の表示言語で設定され
ている言語に合わせること。 </t>
    <phoneticPr fontId="6"/>
  </si>
  <si>
    <t>言語切替画面の表示言語でスロバキア語 に設定している状態、
且つ手書き入力状態で</t>
    <rPh sb="0" eb="2">
      <t>ゲンゴ</t>
    </rPh>
    <rPh sb="2" eb="4">
      <t>キリカエ</t>
    </rPh>
    <rPh sb="4" eb="6">
      <t>ガメン</t>
    </rPh>
    <rPh sb="7" eb="9">
      <t>ヒョウジ</t>
    </rPh>
    <rPh sb="9" eb="11">
      <t>ゲンゴ</t>
    </rPh>
    <rPh sb="20" eb="22">
      <t>セッテイ</t>
    </rPh>
    <rPh sb="26" eb="28">
      <t>ジョウタイ</t>
    </rPh>
    <rPh sb="30" eb="31">
      <t>カ</t>
    </rPh>
    <rPh sb="32" eb="34">
      <t>テガ</t>
    </rPh>
    <rPh sb="35" eb="37">
      <t>ニュウリョク</t>
    </rPh>
    <rPh sb="37" eb="39">
      <t>ジョウタイ</t>
    </rPh>
    <phoneticPr fontId="6"/>
  </si>
  <si>
    <t>手書き入力デバイスより、スロバキア語 の1文字を入力すると</t>
  </si>
  <si>
    <t xml:space="preserve">「地域」
欧州 
「言語」
スロバキア語
Table 1 に記載の言語をサポートし、文字を認識すること 
 (北米または欧州仕向の場合)認識する言語は、共通設定の表示言語で設定され
ている言語に合わせること。 </t>
  </si>
  <si>
    <t>手書き入力デバイスより、スロバキア語 以外の1文字を入力すると</t>
  </si>
  <si>
    <t>欧州仕向けルーマニア語文字認識機能</t>
    <rPh sb="2" eb="4">
      <t>シム</t>
    </rPh>
    <rPh sb="11" eb="13">
      <t>モジ</t>
    </rPh>
    <rPh sb="15" eb="17">
      <t>キノウ</t>
    </rPh>
    <phoneticPr fontId="6"/>
  </si>
  <si>
    <t>言語切替画面の表示言語でルーマニア語 に設定している状態、
且つ手書き入力状態で</t>
    <rPh sb="0" eb="2">
      <t>ゲンゴ</t>
    </rPh>
    <rPh sb="2" eb="4">
      <t>キリカエ</t>
    </rPh>
    <rPh sb="4" eb="6">
      <t>ガメン</t>
    </rPh>
    <rPh sb="7" eb="9">
      <t>ヒョウジ</t>
    </rPh>
    <rPh sb="9" eb="11">
      <t>ゲンゴ</t>
    </rPh>
    <rPh sb="20" eb="22">
      <t>セッテイ</t>
    </rPh>
    <rPh sb="26" eb="28">
      <t>ジョウタイ</t>
    </rPh>
    <rPh sb="30" eb="31">
      <t>カ</t>
    </rPh>
    <rPh sb="32" eb="34">
      <t>テガ</t>
    </rPh>
    <rPh sb="35" eb="37">
      <t>ニュウリョク</t>
    </rPh>
    <rPh sb="37" eb="39">
      <t>ジョウタイ</t>
    </rPh>
    <phoneticPr fontId="6"/>
  </si>
  <si>
    <t>手書き入力デバイスより、ルーマニア語 の1文字を入力すると</t>
  </si>
  <si>
    <t xml:space="preserve">「地域」
欧州 
「言語」
ルーマニア語
Table 1 に記載の言語をサポートし、文字を認識すること 
 (北米または欧州仕向の場合)認識する言語は、共通設定の表示言語で設定され
ている言語に合わせること。 </t>
  </si>
  <si>
    <t>手書き入力デバイスより、ルーマニア語 以外の1文字を入力すると</t>
  </si>
  <si>
    <t>欧州仕向けヘブライ語文字認識機能</t>
    <rPh sb="2" eb="4">
      <t>シム</t>
    </rPh>
    <rPh sb="10" eb="12">
      <t>モジ</t>
    </rPh>
    <rPh sb="14" eb="16">
      <t>キノウ</t>
    </rPh>
    <phoneticPr fontId="6"/>
  </si>
  <si>
    <t>言語切替画面の表示言語でヘブライ語 に設定している状態、
且つ手書き入力状態で</t>
    <rPh sb="0" eb="2">
      <t>ゲンゴ</t>
    </rPh>
    <rPh sb="2" eb="4">
      <t>キリカエ</t>
    </rPh>
    <rPh sb="4" eb="6">
      <t>ガメン</t>
    </rPh>
    <rPh sb="7" eb="9">
      <t>ヒョウジ</t>
    </rPh>
    <rPh sb="9" eb="11">
      <t>ゲンゴ</t>
    </rPh>
    <rPh sb="19" eb="21">
      <t>セッテイ</t>
    </rPh>
    <rPh sb="25" eb="27">
      <t>ジョウタイ</t>
    </rPh>
    <rPh sb="29" eb="30">
      <t>カ</t>
    </rPh>
    <rPh sb="31" eb="33">
      <t>テガ</t>
    </rPh>
    <rPh sb="34" eb="36">
      <t>ニュウリョク</t>
    </rPh>
    <rPh sb="36" eb="38">
      <t>ジョウタイ</t>
    </rPh>
    <phoneticPr fontId="6"/>
  </si>
  <si>
    <t>手書き入力デバイスより、ヘブライ語 の1文字を入力すると</t>
  </si>
  <si>
    <t xml:space="preserve">「地域」
欧州 
「言語」
ヘブライ語
Table 1 に記載の言語をサポートし、文字を認識すること 
 (北米または欧州仕向の場合)認識する言語は、共通設定の表示言語で設定され
ている言語に合わせること。 </t>
  </si>
  <si>
    <t>手書き入力デバイスより、ヘブライ語 以外の1文字を入力すると</t>
  </si>
  <si>
    <t>欧州仕向けフラマン語文字認識機能</t>
    <rPh sb="2" eb="4">
      <t>シム</t>
    </rPh>
    <rPh sb="10" eb="12">
      <t>モジ</t>
    </rPh>
    <rPh sb="14" eb="16">
      <t>キノウ</t>
    </rPh>
    <phoneticPr fontId="6"/>
  </si>
  <si>
    <t xml:space="preserve">「地域」
欧州 
「言語」
 フラマン語
Table 1 に記載の言語をサポートし、文字を認識すること 
 (北米または欧州仕向の場合)認識する言語は、共通設定の表示言語で設定され
ている言語に合わせること。 </t>
  </si>
  <si>
    <t>手書き入力デバイスより、フラマン語以外の1文字を入力すると</t>
  </si>
  <si>
    <t>文字として認識しない</t>
  </si>
  <si>
    <t>中国仕向け中国語（簡体字）文字認識機能</t>
    <phoneticPr fontId="6"/>
  </si>
  <si>
    <t xml:space="preserve">「地域」
中国
「言語」
中国語（簡体字）
 英語(アルファベット + 数字) 
Table 1 に記載の言語をサポートし、文字を認識すること 
(中国仕向の場合) 認識する言語は、言語切替画面(簡体字/繁体字)で設定されてい
る言語により決定すること。 
設定値 = 簡体字 : 中国語(簡体字)+英語(アルファベット+数字) 
設定値 = 繁体字 : 中国語(繁体字)+英語(アルファベット+数字) </t>
    <phoneticPr fontId="6"/>
  </si>
  <si>
    <t>ALLCH</t>
    <phoneticPr fontId="6"/>
  </si>
  <si>
    <t>中国言語 の文字認識</t>
  </si>
  <si>
    <t>言語切替画面の表示言語で中国語（簡体字）に設定している状態、且つ手書き入力状態で</t>
    <phoneticPr fontId="6"/>
  </si>
  <si>
    <t>手書き入力デバイスより、中国語（簡体字）、アルファベット、数字以外の1文字を入力すると</t>
    <phoneticPr fontId="6"/>
  </si>
  <si>
    <t>文字を正しく認識する</t>
  </si>
  <si>
    <t>中国仕向け中国語（繁体字)文字認識機能</t>
    <phoneticPr fontId="6"/>
  </si>
  <si>
    <t xml:space="preserve">「地域」
中国
「言語」
中国語（繁体字)
Table 1 に記載の言語をサポートし、文字を認識すること 
(中国仕向の場合) 認識する言語は、言語切替画面(簡体字/繁体字)で設定されてい
る言語により決定すること。 
設定値 = 簡体字 : 中国語(簡体字)+英語(アルファベット+数字) 
設定値 = 繁体字 : 中国語(繁体字)+英語(アルファベット+数字) </t>
    <phoneticPr fontId="6"/>
  </si>
  <si>
    <t>言語切替画面の表示言語で中国語（繁体字）に設定している状態、且つ手書き入力状態で”</t>
    <phoneticPr fontId="6"/>
  </si>
  <si>
    <t>手書き入力デバイスより、中国語（繁体字）、アルファベット、数字の1文字を入力すると</t>
    <phoneticPr fontId="6"/>
  </si>
  <si>
    <t xml:space="preserve">「地域」
中国
「言語」
中国語（繁体字)
Table 1 に記載の言語をサポートし、文字を認識すること 
(中国仕向の場合) 認識する言語は、言語切替画面(簡体字/繁体字)で設定されてい
る言語により決定すること。 
設定値 = 簡体字 : 中国語(簡体字)+英語(アルファベット+数字) 
設定値 = 繁体字 : 中国語(繁体字)+英語(アルファベット+数字) </t>
  </si>
  <si>
    <t>手書き入力動作</t>
    <phoneticPr fontId="6"/>
  </si>
  <si>
    <t>筆記軌跡表示機能</t>
    <rPh sb="4" eb="6">
      <t>ヒョウジ</t>
    </rPh>
    <rPh sb="6" eb="8">
      <t>キノウ</t>
    </rPh>
    <phoneticPr fontId="6"/>
  </si>
  <si>
    <t xml:space="preserve"> 1. 手書き入力デバイスより受け取った筆記軌跡を手書き入力エリアに表示する。 </t>
    <phoneticPr fontId="6"/>
  </si>
  <si>
    <t>手書き入力状態で</t>
    <phoneticPr fontId="6"/>
  </si>
  <si>
    <t>手書き入力エリアで、入力すると</t>
    <rPh sb="10" eb="12">
      <t>ニュウリョク</t>
    </rPh>
    <phoneticPr fontId="6"/>
  </si>
  <si>
    <t>筆記軌跡を入力エリアに表示する。</t>
    <rPh sb="11" eb="13">
      <t>ヒョウジ</t>
    </rPh>
    <phoneticPr fontId="6"/>
  </si>
  <si>
    <t>手書き入力動作</t>
  </si>
  <si>
    <t>一定時間後文字認識表示機能</t>
    <rPh sb="4" eb="5">
      <t>アト</t>
    </rPh>
    <rPh sb="5" eb="7">
      <t>モジ</t>
    </rPh>
    <rPh sb="7" eb="9">
      <t>ニンシキ</t>
    </rPh>
    <rPh sb="9" eb="11">
      <t>ヒョウジ</t>
    </rPh>
    <rPh sb="11" eb="13">
      <t>キノウ</t>
    </rPh>
    <phoneticPr fontId="6"/>
  </si>
  <si>
    <t>2. 無操作(手書き入力より軌跡の入力がない)状態が、一定時間(0.5秒)続いた時文字認識を開始する。 
3. 認識完了の際、 文字認識精度が最も高い文字を、エディットフィールドに仮確定として表示する。更にBEEP1を吹鳴する。 
4. 認識完了の際、 認識精度が高い8候補を認識候補ボタンに表示すること。選択可能な候補ボタンをトーンアップすること。</t>
  </si>
  <si>
    <t>手書き入力状態、
且つ手書き入力完了状態で</t>
    <rPh sb="9" eb="10">
      <t>カ</t>
    </rPh>
    <rPh sb="16" eb="18">
      <t>カンリョウ</t>
    </rPh>
    <rPh sb="18" eb="20">
      <t>ジョウタイ</t>
    </rPh>
    <phoneticPr fontId="6"/>
  </si>
  <si>
    <t>一定時間(0.5秒)経過すると</t>
    <phoneticPr fontId="6"/>
  </si>
  <si>
    <t>文字認識を開始する。</t>
    <phoneticPr fontId="6"/>
  </si>
  <si>
    <t>認識が完了すると</t>
    <phoneticPr fontId="6"/>
  </si>
  <si>
    <t>文字認識精度が最も高い文字を、エディットフィールドに仮確定として表示する。</t>
    <phoneticPr fontId="6"/>
  </si>
  <si>
    <t>認識精度が高い8候補を認識候補ボタンに表示する。</t>
    <phoneticPr fontId="6"/>
  </si>
  <si>
    <t>2RF2G_HMI</t>
    <phoneticPr fontId="6"/>
  </si>
  <si>
    <t>認識が完了すると</t>
    <phoneticPr fontId="6"/>
  </si>
  <si>
    <t>NAL1,NAL2,ALLCH,EUL1,EUL2,EULS</t>
    <phoneticPr fontId="6"/>
  </si>
  <si>
    <t>認識候補選び機能</t>
    <rPh sb="4" eb="5">
      <t>エラ</t>
    </rPh>
    <rPh sb="6" eb="8">
      <t>キノウ</t>
    </rPh>
    <phoneticPr fontId="6"/>
  </si>
  <si>
    <t>認識完了状態、
且つ仮確定文字および認識候補ボタン表示中</t>
    <rPh sb="0" eb="2">
      <t>ニンシキ</t>
    </rPh>
    <rPh sb="2" eb="4">
      <t>カンリョウ</t>
    </rPh>
    <rPh sb="4" eb="6">
      <t>ジョウタイ</t>
    </rPh>
    <rPh sb="8" eb="9">
      <t>カ</t>
    </rPh>
    <rPh sb="18" eb="20">
      <t>ニンシキ</t>
    </rPh>
    <rPh sb="20" eb="22">
      <t>コウホ</t>
    </rPh>
    <rPh sb="25" eb="27">
      <t>ヒョウジ</t>
    </rPh>
    <rPh sb="27" eb="28">
      <t>チュウ</t>
    </rPh>
    <phoneticPr fontId="6"/>
  </si>
  <si>
    <t xml:space="preserve">5. 認識候補ボタンを押下することで、エディットフィールドで仮確定として表示している文字と入れ替えをすること。その際、確定はしないこと。 </t>
  </si>
  <si>
    <t>前回異なる認識候補ボタンを押下すると</t>
    <rPh sb="0" eb="2">
      <t>ゼンカイ</t>
    </rPh>
    <rPh sb="2" eb="3">
      <t>コト</t>
    </rPh>
    <rPh sb="5" eb="7">
      <t>ニンシキ</t>
    </rPh>
    <phoneticPr fontId="6"/>
  </si>
  <si>
    <t>エディットフィールドで仮確定として表示している文字と入れ替えをする。</t>
    <phoneticPr fontId="6"/>
  </si>
  <si>
    <t>入力エリアの自動でクリア機能</t>
    <rPh sb="12" eb="14">
      <t>キノウ</t>
    </rPh>
    <phoneticPr fontId="6"/>
  </si>
  <si>
    <t xml:space="preserve">6. 無操作(手書き入力より軌跡の入力がない)状態が、一定時間(1秒)続いた時、 入力エリアを自動でクリアすること。 
 入力エリアを自動クリアした時に、エディットフィールドの仮確定文字および、認識候補ボタンに表示された認識可能性が高い8候補はクリアしない。 </t>
  </si>
  <si>
    <t>1秒未満と</t>
    <rPh sb="2" eb="4">
      <t>ミマン</t>
    </rPh>
    <phoneticPr fontId="6"/>
  </si>
  <si>
    <t>入力エリアを自動でクリアしない。</t>
    <phoneticPr fontId="6"/>
  </si>
  <si>
    <t>エディットフィールドの仮確定文字および、8認識候補ボタンを保持する。</t>
    <rPh sb="29" eb="30">
      <t>ホウ</t>
    </rPh>
    <rPh sb="30" eb="31">
      <t>モ</t>
    </rPh>
    <phoneticPr fontId="6"/>
  </si>
  <si>
    <t>1秒経過すると</t>
    <phoneticPr fontId="6"/>
  </si>
  <si>
    <t>入力エリアを自動でクリアする。</t>
    <phoneticPr fontId="6"/>
  </si>
  <si>
    <t>1秒経過すると</t>
  </si>
  <si>
    <t>手書き入力エリアのクリア機能</t>
    <rPh sb="12" eb="14">
      <t>キノウ</t>
    </rPh>
    <phoneticPr fontId="6"/>
  </si>
  <si>
    <t>7. 候補を確定した場合は、選択した文字を確定状態にし、手書き入力エリアをクリアすること。</t>
    <phoneticPr fontId="6"/>
  </si>
  <si>
    <t>候補を確定すると</t>
    <phoneticPr fontId="6"/>
  </si>
  <si>
    <t>選択した文字を確定状態にする</t>
    <phoneticPr fontId="6"/>
  </si>
  <si>
    <t>手書き入力エリアをクリアする。</t>
  </si>
  <si>
    <t>未確定文字がある状態で手書き入力を開始した機能</t>
    <rPh sb="21" eb="23">
      <t>キノウ</t>
    </rPh>
    <phoneticPr fontId="6"/>
  </si>
  <si>
    <t>8. 未確定文字がある状態で手書き入力を開始した場合、未確定文字は確定文字に変更しない。</t>
    <phoneticPr fontId="6"/>
  </si>
  <si>
    <t>手書き入力を開始すると</t>
    <phoneticPr fontId="6"/>
  </si>
  <si>
    <t>未確定文字は確定文字に変更し
ない</t>
    <phoneticPr fontId="6"/>
  </si>
  <si>
    <t>認識候補ボタンのトーンダウン状態</t>
    <phoneticPr fontId="6"/>
  </si>
  <si>
    <t xml:space="preserve">9. 手書き入力されていない時、認識候補ボタンはトーンダウン状態とする。 </t>
    <phoneticPr fontId="6"/>
  </si>
  <si>
    <t>入力しない</t>
  </si>
  <si>
    <t>認識候補ボタンはトーンダウン状態とする</t>
  </si>
  <si>
    <t xml:space="preserve">仮確定文字は未確定文字に変更機能 </t>
    <rPh sb="14" eb="16">
      <t>キノウ</t>
    </rPh>
    <phoneticPr fontId="6"/>
  </si>
  <si>
    <t xml:space="preserve">10. 仮確定文字がある状態で手書き入力を開始した場合、仮確定文字は 未確定文字に変更する。 </t>
    <phoneticPr fontId="6"/>
  </si>
  <si>
    <t>仮確定文字は未確定文字に変更
する</t>
    <phoneticPr fontId="6"/>
  </si>
  <si>
    <t>手書き入力状態の開始</t>
    <phoneticPr fontId="6"/>
  </si>
  <si>
    <t>手書き入力開始機能</t>
    <rPh sb="5" eb="7">
      <t>カイシ</t>
    </rPh>
    <rPh sb="7" eb="9">
      <t>キノウ</t>
    </rPh>
    <phoneticPr fontId="6"/>
  </si>
  <si>
    <t xml:space="preserve">手書き入力画面表示時には、手書き入力状態とすること。また、手書き入力状態ではない場合に、タッチパッドの押し込み／ダブルタップ、もしくはサブファンクションスイッチ押下を検出した場合、手書き入力状態にすること。 
 上記の手書き入力状態の開始操作から、10[dot]未満のタッチ SW 移動操作は、文字入力として受け付けないこと。 
 </t>
    <phoneticPr fontId="6"/>
  </si>
  <si>
    <t>手書き入力以外の状態で</t>
    <rPh sb="0" eb="2">
      <t>テガ</t>
    </rPh>
    <rPh sb="3" eb="5">
      <t>ニュウリョク</t>
    </rPh>
    <rPh sb="5" eb="7">
      <t>イガイ</t>
    </rPh>
    <rPh sb="8" eb="10">
      <t>ジョウタイ</t>
    </rPh>
    <phoneticPr fontId="6"/>
  </si>
  <si>
    <t>タッチパッドを押し込むと</t>
    <phoneticPr fontId="6"/>
  </si>
  <si>
    <t>手書き入力できる状態にする。</t>
    <rPh sb="8" eb="10">
      <t>ジョウタイ</t>
    </rPh>
    <phoneticPr fontId="6"/>
  </si>
  <si>
    <t xml:space="preserve">手書き入力画面表示時には、手書き入力状態とすること。また、手書き入力状態ではない場合に、タッチパッドの押し込み／ダブルタップ、もしくはサブファンクションスイッチ押下を検出した場合、手書き入力状態にすること。 
 上記の手書き入力状態の開始操作から、10[dot]未満のタッチ SW 移動操作は、文字入力として受け付けないこと。 
 </t>
    <phoneticPr fontId="6"/>
  </si>
  <si>
    <t>タッチパッドをダブルタップすると</t>
    <phoneticPr fontId="6"/>
  </si>
  <si>
    <t>サブファンクションスイッチを押下すると</t>
    <phoneticPr fontId="6"/>
  </si>
  <si>
    <t>手書き入力状態で</t>
    <rPh sb="0" eb="2">
      <t>テガ</t>
    </rPh>
    <rPh sb="3" eb="5">
      <t>ニュウリョク</t>
    </rPh>
    <rPh sb="5" eb="7">
      <t>ジョウタイ</t>
    </rPh>
    <phoneticPr fontId="6"/>
  </si>
  <si>
    <t>10[dot]未満のタッチ SW を移動すると</t>
    <phoneticPr fontId="6"/>
  </si>
  <si>
    <t>文字入力として認識しない。</t>
    <phoneticPr fontId="6"/>
  </si>
  <si>
    <t>10[dot]以上のタッチ SW を移動すると</t>
    <rPh sb="7" eb="9">
      <t>イジョウ</t>
    </rPh>
    <phoneticPr fontId="6"/>
  </si>
  <si>
    <t>文字入力として認識しない。</t>
    <rPh sb="7" eb="9">
      <t>ニンシキ</t>
    </rPh>
    <phoneticPr fontId="6"/>
  </si>
  <si>
    <t>手書き入力状態の終了</t>
    <phoneticPr fontId="6"/>
  </si>
  <si>
    <t>手書き入力状態終了機能</t>
    <rPh sb="9" eb="11">
      <t>キノウ</t>
    </rPh>
    <phoneticPr fontId="6"/>
  </si>
  <si>
    <t xml:space="preserve">操作前後に 10[dot]以上のタッチSW 移動の操作がない状態、
且つ手書き入力状態で
</t>
    <rPh sb="36" eb="38">
      <t>テガ</t>
    </rPh>
    <rPh sb="39" eb="41">
      <t>ニュウリョク</t>
    </rPh>
    <rPh sb="41" eb="43">
      <t>ジョウタイ</t>
    </rPh>
    <phoneticPr fontId="6"/>
  </si>
  <si>
    <t>手書き入力状態を終了する。</t>
    <rPh sb="0" eb="1">
      <t>テ</t>
    </rPh>
    <phoneticPr fontId="6"/>
  </si>
  <si>
    <t xml:space="preserve">タッチパッドの押し込み／ダルブタップ、もしくはサブファンクションスイッチ押下を検出した場合、 または走行開始を検出した場合に手書き入力状態を終了、入力中の文字を確定し、カーソル移動が可能な状態に遷移すること 
 決定操作 SW(押し込み)、及び ダブルタップの操作前後に 10[dot]以上のタッチSW 移動の操作があった場合には、手書き入力状態を終了しない。手書き入力として受け付けること。 
※ 10[dot]は定数として、定数変更できるようにすること。 
 </t>
  </si>
  <si>
    <t xml:space="preserve">操作前後に 10[dot]以上のタッチSW 移動の操作がない状態、
且つ手書き入力状態で
</t>
    <rPh sb="0" eb="2">
      <t>ソウサ</t>
    </rPh>
    <rPh sb="2" eb="4">
      <t>ゼンゴ</t>
    </rPh>
    <rPh sb="13" eb="15">
      <t>イジョウ</t>
    </rPh>
    <rPh sb="22" eb="24">
      <t>イドウ</t>
    </rPh>
    <rPh sb="25" eb="27">
      <t>ソウサ</t>
    </rPh>
    <rPh sb="30" eb="32">
      <t>ジョウタイ</t>
    </rPh>
    <rPh sb="34" eb="35">
      <t>カ</t>
    </rPh>
    <rPh sb="36" eb="38">
      <t>テガ</t>
    </rPh>
    <rPh sb="39" eb="41">
      <t>ニュウリョク</t>
    </rPh>
    <rPh sb="41" eb="43">
      <t>ジョウタイ</t>
    </rPh>
    <phoneticPr fontId="6"/>
  </si>
  <si>
    <t>カーソル移動が可能な状態に遷移する</t>
  </si>
  <si>
    <t>手書き入力として認識する。</t>
    <rPh sb="8" eb="10">
      <t>ニンシキ</t>
    </rPh>
    <phoneticPr fontId="6"/>
  </si>
  <si>
    <t>タッチパッドをダルブタップすると</t>
    <phoneticPr fontId="6"/>
  </si>
  <si>
    <t>2RF2G_HMI</t>
    <phoneticPr fontId="6"/>
  </si>
  <si>
    <t>4.00</t>
    <phoneticPr fontId="6"/>
  </si>
  <si>
    <t>手書き入力状態の終了</t>
    <phoneticPr fontId="6"/>
  </si>
  <si>
    <t>手書き入力状態で</t>
    <phoneticPr fontId="6"/>
  </si>
  <si>
    <t>サブファンクションスイッチを押下すると</t>
    <phoneticPr fontId="6"/>
  </si>
  <si>
    <t>入力中の文字を確定する</t>
    <phoneticPr fontId="6"/>
  </si>
  <si>
    <t>走行開始を検出すると</t>
    <phoneticPr fontId="6"/>
  </si>
  <si>
    <t>手書き文字認識</t>
    <phoneticPr fontId="6"/>
  </si>
  <si>
    <t>入力中の文字を確定する</t>
    <phoneticPr fontId="6"/>
  </si>
  <si>
    <t>文字入力手段の切替機能</t>
    <rPh sb="9" eb="11">
      <t>キノウ</t>
    </rPh>
    <phoneticPr fontId="6"/>
  </si>
  <si>
    <t xml:space="preserve">文字入力手段として、手書きもしくはソフトウェアキーボードを設定にて選択できること 
 確定文字は文字入力手段を切替しても有効、仮確定文字は文字入力手段を切替した場合にも仮確定状態で保持する。 
 </t>
  </si>
  <si>
    <t>認識完了状態、
且つ仮確定文字および認識候補ボタン表示中</t>
    <rPh sb="0" eb="2">
      <t>ニンシキ</t>
    </rPh>
    <rPh sb="2" eb="4">
      <t>カンリョウ</t>
    </rPh>
    <rPh sb="4" eb="6">
      <t>ジョウタイ</t>
    </rPh>
    <rPh sb="8" eb="9">
      <t>カ</t>
    </rPh>
    <rPh sb="10" eb="11">
      <t>カリ</t>
    </rPh>
    <rPh sb="11" eb="13">
      <t>カクテイ</t>
    </rPh>
    <rPh sb="13" eb="15">
      <t>モジ</t>
    </rPh>
    <rPh sb="18" eb="20">
      <t>ニンシキ</t>
    </rPh>
    <rPh sb="20" eb="22">
      <t>コウホ</t>
    </rPh>
    <rPh sb="25" eb="27">
      <t>ヒョウジ</t>
    </rPh>
    <rPh sb="27" eb="28">
      <t>チュウ</t>
    </rPh>
    <phoneticPr fontId="6"/>
  </si>
  <si>
    <t>文字入力手段としてソフトウェアキーボードを選択すると</t>
    <rPh sb="0" eb="2">
      <t>モジ</t>
    </rPh>
    <rPh sb="2" eb="4">
      <t>ニュウリョク</t>
    </rPh>
    <rPh sb="4" eb="6">
      <t>シュダン</t>
    </rPh>
    <rPh sb="21" eb="23">
      <t>センタク</t>
    </rPh>
    <phoneticPr fontId="6"/>
  </si>
  <si>
    <t>ソフトウェアキーボードを表示する。</t>
    <rPh sb="12" eb="14">
      <t>ヒョウジ</t>
    </rPh>
    <phoneticPr fontId="6"/>
  </si>
  <si>
    <t>切替前手書入力で認識された仮確定文字が仮確定状態で保持する。</t>
    <rPh sb="0" eb="2">
      <t>キリカエ</t>
    </rPh>
    <rPh sb="2" eb="3">
      <t>マエ</t>
    </rPh>
    <rPh sb="5" eb="7">
      <t>ニュウリョク</t>
    </rPh>
    <rPh sb="8" eb="10">
      <t>ニンシキ</t>
    </rPh>
    <phoneticPr fontId="6"/>
  </si>
  <si>
    <t>ソフトウェアキーボードが表示中</t>
    <rPh sb="14" eb="15">
      <t>チュウ</t>
    </rPh>
    <phoneticPr fontId="6"/>
  </si>
  <si>
    <t>ソフトウェアキーボードで文字を入力すると</t>
    <rPh sb="12" eb="14">
      <t>モジ</t>
    </rPh>
    <rPh sb="15" eb="17">
      <t>ニュウリョク</t>
    </rPh>
    <phoneticPr fontId="6"/>
  </si>
  <si>
    <t>入力できる。</t>
    <rPh sb="0" eb="2">
      <t>ニュウリョク</t>
    </rPh>
    <phoneticPr fontId="6"/>
  </si>
  <si>
    <t>手書き入力できる状態にする。</t>
    <rPh sb="0" eb="2">
      <t>テガ</t>
    </rPh>
    <rPh sb="3" eb="5">
      <t>ニュウリョク</t>
    </rPh>
    <rPh sb="8" eb="10">
      <t>ジョウタイ</t>
    </rPh>
    <phoneticPr fontId="6"/>
  </si>
  <si>
    <t xml:space="preserve">割り込み発生時等、手書き入力画面からフォーカスが外れる場合、入力状態を維持すること。 
 </t>
  </si>
  <si>
    <t>ジェスチャーの認識機能</t>
    <rPh sb="9" eb="11">
      <t>キノウ</t>
    </rPh>
    <phoneticPr fontId="6"/>
  </si>
  <si>
    <t xml:space="preserve">以下ジェスチャーにより、機能を実現する。 
Back Space
Space(CN) 
 Space(Other) 
 Newline
※ジェスチャーが認識結果の第一候補に上がったとき、 
 かつ、第一候補が有効な画面でのみ動作するそれ以外の時は動作しない。 
※ジェスチャーは、認識候補として表示しない。 
※ジェスチャー入力は、仮確定せず、認識したタイミングで確定する。 
※「BS」は、「修正」SWと同じ動作とする。 
※ジェスチャー入力の対象は全仕向けとする。 </t>
  </si>
  <si>
    <t>手書き入力状態で</t>
    <rPh sb="0" eb="2">
      <t>テガ</t>
    </rPh>
    <rPh sb="3" eb="5">
      <t>ニュウリョク</t>
    </rPh>
    <phoneticPr fontId="6"/>
  </si>
  <si>
    <t xml:space="preserve">ジェスチャー入力 </t>
  </si>
  <si>
    <t>Spaceを入力する</t>
    <phoneticPr fontId="6"/>
  </si>
  <si>
    <t>手書き入力エリアで、Space(中国) ジェスチャー をすると</t>
    <phoneticPr fontId="6"/>
  </si>
  <si>
    <t>「スペース」が候補として表示しない</t>
    <rPh sb="12" eb="14">
      <t>ヒョウジ</t>
    </rPh>
    <phoneticPr fontId="6"/>
  </si>
  <si>
    <t>手書き入力エリアで、Space(中国以外) ジェスチャー をすると</t>
    <rPh sb="18" eb="20">
      <t>イガイ</t>
    </rPh>
    <phoneticPr fontId="6"/>
  </si>
  <si>
    <t>NAL1,NAL2,EUL1,EUL2,EULS</t>
    <phoneticPr fontId="6"/>
  </si>
  <si>
    <t>手書き入力エリアで、Newlineジェスチャー をすると</t>
    <phoneticPr fontId="6"/>
  </si>
  <si>
    <t>「Newline」が候補として表示しない</t>
    <rPh sb="15" eb="17">
      <t>ヒョウジ</t>
    </rPh>
    <phoneticPr fontId="6"/>
  </si>
  <si>
    <t>対象機能</t>
  </si>
  <si>
    <t>手書き入力機能対象</t>
    <rPh sb="5" eb="7">
      <t>キノウ</t>
    </rPh>
    <rPh sb="7" eb="9">
      <t>タイショウ</t>
    </rPh>
    <phoneticPr fontId="6"/>
  </si>
  <si>
    <t>ソフトウェアキーボードを用いる画面表示中</t>
    <rPh sb="12" eb="13">
      <t>モチ</t>
    </rPh>
    <rPh sb="15" eb="17">
      <t>ガメン</t>
    </rPh>
    <rPh sb="17" eb="20">
      <t>ヒョウジチュウ</t>
    </rPh>
    <phoneticPr fontId="6"/>
  </si>
  <si>
    <t>手書き入力画面に切り替え</t>
    <rPh sb="5" eb="7">
      <t>ガメン</t>
    </rPh>
    <rPh sb="8" eb="9">
      <t>キ</t>
    </rPh>
    <rPh sb="10" eb="11">
      <t>カ</t>
    </rPh>
    <phoneticPr fontId="6"/>
  </si>
  <si>
    <t>タッチSW 移動範囲設定</t>
    <rPh sb="8" eb="10">
      <t>ハンイ</t>
    </rPh>
    <rPh sb="10" eb="12">
      <t>セッテイ</t>
    </rPh>
    <phoneticPr fontId="6"/>
  </si>
  <si>
    <t>タッチSW 移動範囲設定機能</t>
    <rPh sb="6" eb="8">
      <t>イドウ</t>
    </rPh>
    <rPh sb="8" eb="10">
      <t>ハンイ</t>
    </rPh>
    <rPh sb="10" eb="12">
      <t>セッテイ</t>
    </rPh>
    <rPh sb="12" eb="14">
      <t>キノウ</t>
    </rPh>
    <phoneticPr fontId="6"/>
  </si>
  <si>
    <t>一文字ずつ認識する</t>
    <phoneticPr fontId="6"/>
  </si>
  <si>
    <t xml:space="preserve">サポートする言語の文字認識 </t>
    <phoneticPr fontId="6"/>
  </si>
  <si>
    <t>北米仕向けUS 英語文字認識機能</t>
    <phoneticPr fontId="6"/>
  </si>
  <si>
    <t xml:space="preserve">「地域」
北米 
「言語」
US 英語
Table 1 に記載の言語をサポートし、文字を認識すること 
 (北米または欧州仕向の場合)認識する言語は、共通設定の表示言語で設定されている言語に合わせること。 </t>
    <phoneticPr fontId="6"/>
  </si>
  <si>
    <t>手書き入力デバイスより、US 英語の1文字を入力すると</t>
    <phoneticPr fontId="6"/>
  </si>
  <si>
    <t>文字を正しく認識する</t>
    <phoneticPr fontId="6"/>
  </si>
  <si>
    <t>NAL1,NAL2</t>
    <phoneticPr fontId="6"/>
  </si>
  <si>
    <t>手書き入力デバイスより、US 英語以外の1文字を入力すると</t>
    <phoneticPr fontId="6"/>
  </si>
  <si>
    <t>文字として認識しない</t>
    <phoneticPr fontId="6"/>
  </si>
  <si>
    <t>2RF2G_HMI</t>
    <phoneticPr fontId="6"/>
  </si>
  <si>
    <t xml:space="preserve">サポートする言語の文字認識 </t>
    <phoneticPr fontId="6"/>
  </si>
  <si>
    <t>北米仕向けフランス語文字認識機能</t>
    <phoneticPr fontId="6"/>
  </si>
  <si>
    <t xml:space="preserve">「地域」
北米 
「言語」
フランス語
Table 1 に記載の言語をサポートし、文字を認識すること 
 (北米または欧州仕向の場合)認識する言語は、共通設定の表示言語で設定されている言語に合わせること。 </t>
    <phoneticPr fontId="6"/>
  </si>
  <si>
    <t>文字を正しく認識する</t>
    <phoneticPr fontId="6"/>
  </si>
  <si>
    <t>4.00</t>
    <phoneticPr fontId="6"/>
  </si>
  <si>
    <t>NAL1,NAL2</t>
    <phoneticPr fontId="6"/>
  </si>
  <si>
    <t xml:space="preserve">「地域」
欧州 
「言語」
フランス語
Table 1 に記載の言語をサポートし、文字を認識すること 
 (北米または欧州仕向の場合)認識する言語は、共通設定の表示言語で設定され
ている言語に合わせること。 </t>
    <phoneticPr fontId="6"/>
  </si>
  <si>
    <t xml:space="preserve">「地域」
欧州 
「言語」
UK 英語
Table 1 に記載の言語をサポートし、文字を認識すること 
 (北米または欧州仕向の場合)認識する言語は、共通設定の表示言語で設定され
ている言語に合わせること。 </t>
    <phoneticPr fontId="6"/>
  </si>
  <si>
    <t xml:space="preserve">「地域」
欧州 
「言語」
イタリア語
Table 1 に記載の言語をサポートし、文字を認識すること 
 (北米または欧州仕向の場合)認識する言語は、共通設定の表示言語で設定され
ている言語に合わせること。 </t>
    <phoneticPr fontId="6"/>
  </si>
  <si>
    <t xml:space="preserve">「地域」
欧州 
「言語」
オランダ語
Table 1 に記載の言語をサポートし、文字を認識すること 
 (北米または欧州仕向の場合)認識する言語は、共通設定の表示言語で設定され
ている言語に合わせること。 </t>
    <phoneticPr fontId="6"/>
  </si>
  <si>
    <t xml:space="preserve">サポートする言語の文字認識 </t>
    <phoneticPr fontId="6"/>
  </si>
  <si>
    <t xml:space="preserve">「地域」
欧州 
「言語」
ロシア語
Table 1 に記載の言語をサポートし、文字を認識すること 
 (北米または欧州仕向の場合)認識する言語は、共通設定の表示言語で設定され
ている言語に合わせること。 </t>
    <phoneticPr fontId="6"/>
  </si>
  <si>
    <t>文字を正しく認識する</t>
    <phoneticPr fontId="6"/>
  </si>
  <si>
    <t>EUL1,EUL2,EULS</t>
    <phoneticPr fontId="6"/>
  </si>
  <si>
    <t xml:space="preserve">サポートする言語の文字認識 </t>
    <phoneticPr fontId="6"/>
  </si>
  <si>
    <t>文字として認識しない</t>
    <phoneticPr fontId="6"/>
  </si>
  <si>
    <t>4.00</t>
    <phoneticPr fontId="6"/>
  </si>
  <si>
    <t>EUL1,EUL2,EULS</t>
    <phoneticPr fontId="6"/>
  </si>
  <si>
    <t>2RF2G_HMI</t>
    <phoneticPr fontId="6"/>
  </si>
  <si>
    <t xml:space="preserve">サポートする言語の文字認識 </t>
    <phoneticPr fontId="6"/>
  </si>
  <si>
    <t>文字を正しく認識する</t>
    <phoneticPr fontId="6"/>
  </si>
  <si>
    <t>4.00</t>
    <phoneticPr fontId="6"/>
  </si>
  <si>
    <t>EUL1,EUL2,EULS</t>
    <phoneticPr fontId="6"/>
  </si>
  <si>
    <t>2RF2G_HMI</t>
    <phoneticPr fontId="6"/>
  </si>
  <si>
    <t xml:space="preserve">サポートする言語の文字認識 </t>
    <phoneticPr fontId="6"/>
  </si>
  <si>
    <t>文字として認識しない</t>
    <phoneticPr fontId="6"/>
  </si>
  <si>
    <t>4.00</t>
    <phoneticPr fontId="6"/>
  </si>
  <si>
    <t>EUL1,EUL2,EULS</t>
    <phoneticPr fontId="6"/>
  </si>
  <si>
    <t xml:space="preserve">「地域」
欧州 
「言語」
ギリシャ語 
Table 1 に記載の言語をサポートし、文字を認識すること 
 (北米または欧州仕向の場合)認識する言語は、共通設定の表示言語で設定され
ている言語に合わせること。 </t>
    <phoneticPr fontId="6"/>
  </si>
  <si>
    <t>2RF2G_HMI</t>
    <phoneticPr fontId="6"/>
  </si>
  <si>
    <t xml:space="preserve">サポートする言語の文字認識 </t>
    <phoneticPr fontId="6"/>
  </si>
  <si>
    <t xml:space="preserve">「地域」
欧州 
「言語」
スウェーデン語
Table 1 に記載の言語をサポートし、文字を認識すること 
 (北米または欧州仕向の場合)認識する言語は、共通設定の表示言語で設定され
ている言語に合わせること。 </t>
    <phoneticPr fontId="6"/>
  </si>
  <si>
    <t>4.00</t>
    <phoneticPr fontId="6"/>
  </si>
  <si>
    <t>EUL1,EUL2,EULS</t>
    <phoneticPr fontId="6"/>
  </si>
  <si>
    <t>2RF2G_HMI</t>
    <phoneticPr fontId="6"/>
  </si>
  <si>
    <t>文字として認識しない</t>
    <phoneticPr fontId="6"/>
  </si>
  <si>
    <t>4.00</t>
    <phoneticPr fontId="6"/>
  </si>
  <si>
    <t>EUL1,EUL2,EULS</t>
    <phoneticPr fontId="6"/>
  </si>
  <si>
    <t xml:space="preserve">「地域」
欧州 
「言語」
デンマーク語
Table 1 に記載の言語をサポートし、文字を認識すること 
 (北米または欧州仕向の場合)認識する言語は、共通設定の表示言語で設定され
ている言語に合わせること。 </t>
    <phoneticPr fontId="6"/>
  </si>
  <si>
    <t xml:space="preserve">サポートする言語の文字認識 </t>
    <phoneticPr fontId="6"/>
  </si>
  <si>
    <t xml:space="preserve">「地域」
欧州 
「言語」
フィンランド語
Table 1 に記載の言語をサポートし、文字を認識すること 
 (北米または欧州仕向の場合)認識する言語は、共通設定の表示言語で設定され
ている言語に合わせること。 </t>
    <phoneticPr fontId="6"/>
  </si>
  <si>
    <t>文字を正しく認識する</t>
    <phoneticPr fontId="6"/>
  </si>
  <si>
    <t>4.00</t>
    <phoneticPr fontId="6"/>
  </si>
  <si>
    <t>EUL1,EUL2,EULS</t>
    <phoneticPr fontId="6"/>
  </si>
  <si>
    <t xml:space="preserve">「地域」
欧州 
「言語」
トルコ語
Table 1 に記載の言語をサポートし、文字を認識すること 
 (北米または欧州仕向の場合)認識する言語は、共通設定の表示言語で設定され
ている言語に合わせること。 </t>
    <phoneticPr fontId="6"/>
  </si>
  <si>
    <t xml:space="preserve">「地域」
欧州 
「言語」
ウクライナ語
Table 1 に記載の言語をサポートし、文字を認識すること 
 (北米または欧州仕向の場合)認識する言語は、共通設定の表示言語で設定され
ている言語に合わせること。 </t>
    <phoneticPr fontId="6"/>
  </si>
  <si>
    <t xml:space="preserve">「地域」
欧州 
「言語」
チェコ語
Table 1 に記載の言語をサポートし、文字を認識すること 
 (北米または欧州仕向の場合)認識する言語は、共通設定の表示言語で設定され
ている言語に合わせること。 </t>
    <phoneticPr fontId="6"/>
  </si>
  <si>
    <t>2RF2G_HMI</t>
    <phoneticPr fontId="6"/>
  </si>
  <si>
    <t xml:space="preserve">サポートする言語の文字認識 </t>
    <phoneticPr fontId="6"/>
  </si>
  <si>
    <t>文字として認識しない</t>
    <phoneticPr fontId="6"/>
  </si>
  <si>
    <t>4.00</t>
    <phoneticPr fontId="6"/>
  </si>
  <si>
    <t>EUL1,EUL2,EULS</t>
    <phoneticPr fontId="6"/>
  </si>
  <si>
    <t xml:space="preserve">「地域」
欧州 
「言語」
ルーマニア語
Table 1 に記載の言語をサポートし、文字を認識すること 
 (北米または欧州仕向の場合)認識する言語は、共通設定の表示言語で設定され
ている言語に合わせること。 </t>
    <phoneticPr fontId="6"/>
  </si>
  <si>
    <t xml:space="preserve">「地域」
欧州 
「言語」
ヘブライ語
Table 1 に記載の言語をサポートし、文字を認識すること 
 (北米または欧州仕向の場合)認識する言語は、共通設定の表示言語で設定され
ている言語に合わせること。 </t>
    <phoneticPr fontId="6"/>
  </si>
  <si>
    <t xml:space="preserve">サポートする言語の文字認識 </t>
    <phoneticPr fontId="6"/>
  </si>
  <si>
    <t>言語切替画面の表示言語でフラマン語に設定している状態、
且つ手書き入力状態で</t>
    <phoneticPr fontId="6"/>
  </si>
  <si>
    <t>文字を正しく認識する</t>
    <phoneticPr fontId="6"/>
  </si>
  <si>
    <t>EUL1,EUL2,EULS</t>
    <phoneticPr fontId="6"/>
  </si>
  <si>
    <t>言語切替画面の表示言語でフラマン語に設定している状態、
且つ手書き入力状態で</t>
    <phoneticPr fontId="6"/>
  </si>
  <si>
    <t>中国言語 の文字認識</t>
    <phoneticPr fontId="6"/>
  </si>
  <si>
    <t>中国仕向け中国語（簡体字）文字認識機能</t>
    <phoneticPr fontId="6"/>
  </si>
  <si>
    <t xml:space="preserve">「地域」
中国
「言語」
中国語（簡体字）
 英語(アルファベット + 数字) 
Table 1 に記載の言語をサポートし、文字を認識すること 
(中国仕向の場合) 認識する言語は、言語切替画面(簡体字/繁体字)で設定されてい
る言語により決定すること。 
設定値 = 簡体字 : 中国語(簡体字)+英語(アルファベット+数字) 
設定値 = 繁体字 : 中国語(繁体字)+英語(アルファベット+数字) </t>
    <phoneticPr fontId="6"/>
  </si>
  <si>
    <t>言語切替画面の表示言語で中国語（簡体字）に設定している状態、且つ手書き入力状態で”</t>
    <phoneticPr fontId="6"/>
  </si>
  <si>
    <t>手書き入力デバイスより、中国語（簡体字）、アルファベット、数字の1文字を入力すると</t>
    <phoneticPr fontId="6"/>
  </si>
  <si>
    <t>ALLCH</t>
    <phoneticPr fontId="6"/>
  </si>
  <si>
    <t>2RF2G_HMI</t>
    <phoneticPr fontId="6"/>
  </si>
  <si>
    <t>中国仕向け中国語（繁体字)文字認識機能</t>
    <phoneticPr fontId="6"/>
  </si>
  <si>
    <t>言語切替画面の表示言語で中国語（繁体字）に設定している状態、且つ手書き入力状態で</t>
    <phoneticPr fontId="6"/>
  </si>
  <si>
    <t>手書き入力デバイスより、中国語（繁体字）、アルファベット、数字以外の1文字を入力すると</t>
    <phoneticPr fontId="6"/>
  </si>
  <si>
    <t>4.00</t>
    <phoneticPr fontId="6"/>
  </si>
  <si>
    <t>ALLCH</t>
    <phoneticPr fontId="6"/>
  </si>
  <si>
    <t>認識が完了すると</t>
    <phoneticPr fontId="6"/>
  </si>
  <si>
    <t>選択可能な候補ボタンをトーンアップする。</t>
    <phoneticPr fontId="6"/>
  </si>
  <si>
    <t xml:space="preserve">5. 認識候補ボタンを押下することで、エディットフィールドで仮確定として表示している文字と入れ替えをすること。その際、確定はしないこと。 </t>
    <phoneticPr fontId="6"/>
  </si>
  <si>
    <t>認識候補ボタンを押下すると</t>
    <phoneticPr fontId="6"/>
  </si>
  <si>
    <t>エディットフィールドで仮確定として表示している文字と入れ替えをする。</t>
    <phoneticPr fontId="6"/>
  </si>
  <si>
    <t>手書き入力状態の終了</t>
    <phoneticPr fontId="6"/>
  </si>
  <si>
    <t xml:space="preserve">タッチパッドの押し込み／ダルブタップ、もしくはサブファンクションスイッチ押下を検出した場合、 または走行開始を検出した場合に手書き入力状態を終了、入力中の文字を確定し、カーソル移動が可能な状態に遷移すること 
 決定操作 SW(押し込み)、及び ダブルタップの操作前後に 10[dot]以上のタッチSW 移動の操作があった場合には、手書き入力状態を終了しない。手書き入力として受け付けること。 
※ 10[dot]は定数として、定数変更できるようにすること。 
 </t>
    <phoneticPr fontId="6"/>
  </si>
  <si>
    <t>タッチパッドを押し込むと</t>
    <phoneticPr fontId="6"/>
  </si>
  <si>
    <t>NAL1,NAL2,ALLCH,EUL1,EUL2,EULS</t>
    <phoneticPr fontId="6"/>
  </si>
  <si>
    <t>2RF2G_HMI</t>
    <phoneticPr fontId="6"/>
  </si>
  <si>
    <t>手書き入力状態の終了</t>
    <phoneticPr fontId="6"/>
  </si>
  <si>
    <t>タッチパッドを押し込むと</t>
    <phoneticPr fontId="6"/>
  </si>
  <si>
    <t>NAL1,NAL2,ALLCH,EUL1,EUL2,EULS</t>
    <phoneticPr fontId="6"/>
  </si>
  <si>
    <t xml:space="preserve">操作前後に 10[dot]以上のタッチSW 移動の操作があった状態、
且つ手書き入力状態で
</t>
    <phoneticPr fontId="6"/>
  </si>
  <si>
    <t xml:space="preserve">文字入力手段として、手書きもしくはソフトウェアキーボードを設定にて選択できること 
 確定文字は文字入力手段を切替しても有効、仮確定文字は文字入力手段を切替した場合にも仮確定状態で保持する。 
 </t>
    <phoneticPr fontId="6"/>
  </si>
  <si>
    <t>2RF2G_HMI</t>
    <phoneticPr fontId="6"/>
  </si>
  <si>
    <t>割り込み発生時等、手書き入力画面からフォーカスが外れると</t>
    <phoneticPr fontId="6"/>
  </si>
  <si>
    <t>入力状態を維持する</t>
    <phoneticPr fontId="6"/>
  </si>
  <si>
    <t>4.00</t>
    <phoneticPr fontId="6"/>
  </si>
  <si>
    <t>NAL1,NAL2,ALLCH,EUL1,EUL2,EULS</t>
    <phoneticPr fontId="6"/>
  </si>
  <si>
    <t xml:space="preserve">ジェスチャー入力 </t>
    <phoneticPr fontId="6"/>
  </si>
  <si>
    <t>手書き入力エリアで、Back Spaceジェスチャーをすると</t>
    <phoneticPr fontId="6"/>
  </si>
  <si>
    <t>「修正」SWと同じ動作をする</t>
    <phoneticPr fontId="6"/>
  </si>
  <si>
    <t>手書き入力エリアで、Back Spaceジェスチャー をすると</t>
    <phoneticPr fontId="6"/>
  </si>
  <si>
    <t xml:space="preserve">以下ジェスチャーにより、機能を実現する。 
Back Space
Space(CN) 
 Space(Other) 
 Newline
※ジェスチャーが認識結果の第一候補に上がったとき、 
 かつ、第一候補が有効な画面でのみ動作するそれ以外の時は動作しない。 
※ジェスチャーは、認識候補として表示しない。 
※ジェスチャー入力は、仮確定せず、認識したタイミングで確定する。 
※「BS」は、「修正」SWと同じ動作とする。 
※ジェスチャー入力の対象は全仕向けとする。 </t>
    <phoneticPr fontId="6"/>
  </si>
  <si>
    <t>手書き入力エリアで、Newlineジェスチャー をすると</t>
    <phoneticPr fontId="6"/>
  </si>
  <si>
    <t>NAL1,NAL2,ALLCH,EUL1,EUL2,EULS</t>
    <phoneticPr fontId="6"/>
  </si>
  <si>
    <t>2RF2G_HMI</t>
    <phoneticPr fontId="6"/>
  </si>
  <si>
    <t xml:space="preserve">キーボードを用いるすべての検索サービス／画面において、手書き入力を可能とする。 
 </t>
    <phoneticPr fontId="6"/>
  </si>
  <si>
    <t>手書き入力できる</t>
    <phoneticPr fontId="6"/>
  </si>
  <si>
    <t>4.00</t>
    <phoneticPr fontId="6"/>
  </si>
  <si>
    <t>NAL1,NAL2,ALLCH,EUL1,EUL2,EULS</t>
    <phoneticPr fontId="6"/>
  </si>
  <si>
    <t xml:space="preserve">※ 10[dot]は定数として、定数変更できるようにすること。
 </t>
    <phoneticPr fontId="6"/>
  </si>
  <si>
    <t xml:space="preserve">ジェスチャー入力 </t>
    <phoneticPr fontId="6"/>
  </si>
  <si>
    <t>手書き文字認識</t>
    <phoneticPr fontId="6"/>
  </si>
  <si>
    <t>手書き入力デバイスより、フラマン語の1文字を入力すると</t>
    <phoneticPr fontId="6"/>
  </si>
  <si>
    <t>105
012</t>
    <phoneticPr fontId="6"/>
  </si>
  <si>
    <t>4.17
4.10</t>
    <phoneticPr fontId="6"/>
  </si>
  <si>
    <t>3.2.2.4.3　リスト画面　構成
3-2 タッチパッドモデル</t>
    <rPh sb="13" eb="15">
      <t>ガメン</t>
    </rPh>
    <rPh sb="16" eb="18">
      <t>コウセイ</t>
    </rPh>
    <phoneticPr fontId="6"/>
  </si>
  <si>
    <t>38
8</t>
    <phoneticPr fontId="6"/>
  </si>
  <si>
    <t>操作レスポンスサウンド（遠隔デバイス）</t>
    <phoneticPr fontId="6"/>
  </si>
  <si>
    <t>3.00</t>
    <phoneticPr fontId="6"/>
  </si>
  <si>
    <t>11F課題管理表(F1x2G)
No129:フルレンジはスピーカの数ではなく、何を意味するかが不明なため、ご回答をお願いいたします。</t>
    <phoneticPr fontId="6"/>
  </si>
  <si>
    <t xml:space="preserve">STA Iconを表示する
</t>
    <phoneticPr fontId="6"/>
  </si>
  <si>
    <t>BEEP1を吹鳴する。</t>
    <phoneticPr fontId="6"/>
  </si>
  <si>
    <t xml:space="preserve">STA Icon、P2P Icon及びAP Iconが表示しない
</t>
    <rPh sb="17" eb="18">
      <t>オヨ</t>
    </rPh>
    <phoneticPr fontId="6"/>
  </si>
  <si>
    <t>■備考
1）HelpNet・緊急通報、 BEEP、遠隔BEEP音は、それぞれ状態として分解することもありますが、要件10.3.5.1.0.1と粒度をあわせる且つ要件整理の効率化のため一個に纏めている
2）HelpNet・緊急通報音声は、追突防止ための予防安全系ブザー音吹鳴時はミュートしないが、追突停止後のエアバック作動またはドライバ手動トリガ時にミュートされる</t>
    <rPh sb="1" eb="3">
      <t>ビコウ</t>
    </rPh>
    <rPh sb="31" eb="32">
      <t>オン</t>
    </rPh>
    <rPh sb="38" eb="40">
      <t>ジョウタイ</t>
    </rPh>
    <rPh sb="43" eb="45">
      <t>ブンカイ</t>
    </rPh>
    <rPh sb="56" eb="58">
      <t>ヨウケン</t>
    </rPh>
    <rPh sb="71" eb="73">
      <t>リュウド</t>
    </rPh>
    <rPh sb="78" eb="79">
      <t>カ</t>
    </rPh>
    <rPh sb="80" eb="82">
      <t>ヨウケン</t>
    </rPh>
    <rPh sb="82" eb="84">
      <t>セイリ</t>
    </rPh>
    <rPh sb="85" eb="87">
      <t>コウリツ</t>
    </rPh>
    <rPh sb="87" eb="88">
      <t>カ</t>
    </rPh>
    <rPh sb="91" eb="93">
      <t>イッコ</t>
    </rPh>
    <rPh sb="94" eb="95">
      <t>マト</t>
    </rPh>
    <rPh sb="114" eb="116">
      <t>オンセイ</t>
    </rPh>
    <rPh sb="120" eb="122">
      <t>ボウシ</t>
    </rPh>
    <rPh sb="136" eb="137">
      <t>ジ</t>
    </rPh>
    <phoneticPr fontId="6"/>
  </si>
  <si>
    <t>***</t>
    <phoneticPr fontId="6"/>
  </si>
  <si>
    <t>01_PF-LAN</t>
    <phoneticPr fontId="11"/>
  </si>
  <si>
    <t>MMシステム</t>
    <phoneticPr fontId="11"/>
  </si>
  <si>
    <t>車両パラメータ</t>
    <phoneticPr fontId="6"/>
  </si>
  <si>
    <t>o</t>
    <phoneticPr fontId="6"/>
  </si>
  <si>
    <t>01_PF-LAN</t>
    <phoneticPr fontId="11"/>
  </si>
  <si>
    <t>MMシステム</t>
    <phoneticPr fontId="11"/>
  </si>
  <si>
    <t>車両パラメータ</t>
    <phoneticPr fontId="6"/>
  </si>
  <si>
    <t>パラメータ設定</t>
    <rPh sb="5" eb="7">
      <t>セッテイ</t>
    </rPh>
    <phoneticPr fontId="6"/>
  </si>
  <si>
    <t>Parameter Setting</t>
    <phoneticPr fontId="11"/>
  </si>
  <si>
    <t xml:space="preserve">LAN形態は、
0801 CAN(05電子PF)、
0802 CAN(08/10電子PF)、
0803 CAN(12電子PF)、
0804 ”BEAN、CAN接続無し”、
0805 CAN(15電子PF) に対応できる
</t>
    <phoneticPr fontId="6"/>
  </si>
  <si>
    <t>LAN形態の設定値データを参照すると</t>
    <rPh sb="3" eb="5">
      <t>ケイタイ</t>
    </rPh>
    <rPh sb="6" eb="9">
      <t>セッテイチ</t>
    </rPh>
    <rPh sb="13" eb="15">
      <t>サンショウ</t>
    </rPh>
    <phoneticPr fontId="6"/>
  </si>
  <si>
    <t>LAN形態の5種類のパラメータが確認できる</t>
    <phoneticPr fontId="6"/>
  </si>
  <si>
    <t>○</t>
    <phoneticPr fontId="11"/>
  </si>
  <si>
    <t>006</t>
    <phoneticPr fontId="6"/>
  </si>
  <si>
    <t>17CY_Vehicle_individual_parameter_specification_Ver4.16.pdf</t>
    <phoneticPr fontId="6"/>
  </si>
  <si>
    <t>温丹</t>
    <rPh sb="0" eb="1">
      <t>オン</t>
    </rPh>
    <rPh sb="1" eb="2">
      <t>タン</t>
    </rPh>
    <phoneticPr fontId="11"/>
  </si>
  <si>
    <t>MMシステム</t>
    <phoneticPr fontId="11"/>
  </si>
  <si>
    <t>Parameter Setting</t>
    <phoneticPr fontId="11"/>
  </si>
  <si>
    <t xml:space="preserve">LAN形態は、
0801 CAN(05電子PF)、
0802 CAN(08/10電子PF)、
0803 CAN(12電子PF)、
0804 ”BEAN、CAN接続無し”、
0805 CAN(15電子PF) に対応できる
</t>
    <phoneticPr fontId="6"/>
  </si>
  <si>
    <t>システム起動前に</t>
    <phoneticPr fontId="6"/>
  </si>
  <si>
    <t>車両パラメータのLAN形態の設定値データを書き換えると</t>
    <rPh sb="0" eb="2">
      <t>シャリョウ</t>
    </rPh>
    <rPh sb="11" eb="13">
      <t>ケイタイ</t>
    </rPh>
    <rPh sb="14" eb="17">
      <t>セッテイチ</t>
    </rPh>
    <rPh sb="21" eb="22">
      <t>カ</t>
    </rPh>
    <rPh sb="23" eb="24">
      <t>カ</t>
    </rPh>
    <phoneticPr fontId="6"/>
  </si>
  <si>
    <t>LAN形態の5種類のパラメータに設定できる</t>
    <phoneticPr fontId="6"/>
  </si>
  <si>
    <t>○</t>
    <phoneticPr fontId="11"/>
  </si>
  <si>
    <t>006</t>
    <phoneticPr fontId="6"/>
  </si>
  <si>
    <t>17CY_Vehicle_individual_parameter_specification_Ver4.16.pdf</t>
    <phoneticPr fontId="6"/>
  </si>
  <si>
    <t>-</t>
    <phoneticPr fontId="6"/>
  </si>
  <si>
    <t>o</t>
    <phoneticPr fontId="6"/>
  </si>
  <si>
    <t>ALL0</t>
    <phoneticPr fontId="6"/>
  </si>
  <si>
    <t>○</t>
    <phoneticPr fontId="6"/>
  </si>
  <si>
    <t xml:space="preserve">車両信号取得方法のﾘﾊﾞｰｽは、
0A00 通信（CAN）、
0A01 ジカ線に対応できる
</t>
    <rPh sb="40" eb="42">
      <t>タイオウ</t>
    </rPh>
    <phoneticPr fontId="6"/>
  </si>
  <si>
    <t>車両信号取得方法のﾘﾊﾞｰｽの設定値データを参照すると</t>
    <rPh sb="0" eb="2">
      <t>シャリョウ</t>
    </rPh>
    <rPh sb="2" eb="4">
      <t>シンゴウ</t>
    </rPh>
    <rPh sb="4" eb="6">
      <t>シュトク</t>
    </rPh>
    <rPh sb="6" eb="8">
      <t>ホウホウ</t>
    </rPh>
    <rPh sb="15" eb="18">
      <t>セッテイチ</t>
    </rPh>
    <rPh sb="22" eb="24">
      <t>サンショウ</t>
    </rPh>
    <phoneticPr fontId="6"/>
  </si>
  <si>
    <t>車両信号取得方法のﾘﾊﾞｰｽの2種類のパラメータが確認できる</t>
    <phoneticPr fontId="6"/>
  </si>
  <si>
    <t>車両パラメータの車両信号取得方法のﾘﾊﾞｰｽの設定値データを書き換えると</t>
    <rPh sb="0" eb="2">
      <t>シャリョウ</t>
    </rPh>
    <rPh sb="8" eb="10">
      <t>シャリョウ</t>
    </rPh>
    <rPh sb="10" eb="12">
      <t>シンゴウ</t>
    </rPh>
    <rPh sb="12" eb="14">
      <t>シュトク</t>
    </rPh>
    <rPh sb="14" eb="16">
      <t>ホウホウ</t>
    </rPh>
    <rPh sb="23" eb="26">
      <t>セッテイチ</t>
    </rPh>
    <rPh sb="30" eb="31">
      <t>カ</t>
    </rPh>
    <rPh sb="32" eb="33">
      <t>カ</t>
    </rPh>
    <phoneticPr fontId="6"/>
  </si>
  <si>
    <t>車両信号取得方法のﾘﾊﾞｰｽの2種類のパラメータに設定できる</t>
    <phoneticPr fontId="6"/>
  </si>
  <si>
    <t xml:space="preserve">車両信号取得方法のPKBは、
4500 通信（CAN）、
4501 ジカ線に対応できる
</t>
    <rPh sb="38" eb="40">
      <t>タイオウ</t>
    </rPh>
    <phoneticPr fontId="6"/>
  </si>
  <si>
    <t>車両パラメータの車両信号取得方法のPKBの設定値データを参照すると</t>
    <rPh sb="0" eb="2">
      <t>シャリョウ</t>
    </rPh>
    <rPh sb="8" eb="10">
      <t>シャリョウ</t>
    </rPh>
    <rPh sb="10" eb="12">
      <t>シンゴウ</t>
    </rPh>
    <rPh sb="12" eb="14">
      <t>シュトク</t>
    </rPh>
    <rPh sb="14" eb="16">
      <t>ホウホウ</t>
    </rPh>
    <rPh sb="21" eb="24">
      <t>セッテイチ</t>
    </rPh>
    <rPh sb="28" eb="30">
      <t>サンショウ</t>
    </rPh>
    <phoneticPr fontId="6"/>
  </si>
  <si>
    <t>車両信号取得方法のPKBの2種類のパラメータが確認できる</t>
    <phoneticPr fontId="6"/>
  </si>
  <si>
    <t>車両パラメータの車両信号取得方法のPKBの設定値データを書き換えると</t>
    <rPh sb="0" eb="2">
      <t>シャリョウ</t>
    </rPh>
    <rPh sb="8" eb="10">
      <t>シャリョウ</t>
    </rPh>
    <rPh sb="10" eb="12">
      <t>シンゴウ</t>
    </rPh>
    <rPh sb="12" eb="14">
      <t>シュトク</t>
    </rPh>
    <rPh sb="14" eb="16">
      <t>ホウホウ</t>
    </rPh>
    <rPh sb="20" eb="23">
      <t>セッテイチ</t>
    </rPh>
    <rPh sb="23" eb="27">
      <t>データヲ</t>
    </rPh>
    <rPh sb="28" eb="29">
      <t>カ</t>
    </rPh>
    <rPh sb="30" eb="31">
      <t>カ</t>
    </rPh>
    <phoneticPr fontId="6"/>
  </si>
  <si>
    <t>車両信号取得方法のPKBの2種類のパラメータに設定できる</t>
    <phoneticPr fontId="6"/>
  </si>
  <si>
    <t>***</t>
    <phoneticPr fontId="6"/>
  </si>
  <si>
    <t>01_PF-LAN</t>
    <phoneticPr fontId="11"/>
  </si>
  <si>
    <t>車両パラメータ</t>
    <phoneticPr fontId="6"/>
  </si>
  <si>
    <t xml:space="preserve">車両信号取得方法のADIM/TCANは、
0B00 通信（CAN）(ADIM)、
0B05 通信(CAN)(TCAN)、
0B01 通信（AVC-LAN）、
0B02 ジカ線(ADIM/TCAN)、
0B03 取得しないに対応できる
</t>
    <rPh sb="111" eb="113">
      <t>タイオウ</t>
    </rPh>
    <phoneticPr fontId="6"/>
  </si>
  <si>
    <t>いつでも</t>
    <phoneticPr fontId="6"/>
  </si>
  <si>
    <t>車両パラメータの車両信号取得方法のADIM/TCANの設定値データを参照すると</t>
    <rPh sb="0" eb="2">
      <t>シャリョウ</t>
    </rPh>
    <rPh sb="8" eb="10">
      <t>シャリョウ</t>
    </rPh>
    <rPh sb="10" eb="12">
      <t>シンゴウ</t>
    </rPh>
    <rPh sb="12" eb="14">
      <t>シュトク</t>
    </rPh>
    <rPh sb="14" eb="16">
      <t>ホウホウ</t>
    </rPh>
    <rPh sb="27" eb="30">
      <t>セッテイチ</t>
    </rPh>
    <rPh sb="34" eb="36">
      <t>サンショウ</t>
    </rPh>
    <phoneticPr fontId="6"/>
  </si>
  <si>
    <t>車両信号取得方法のADIM/TCANの5種類のパラメータが確認できる</t>
    <phoneticPr fontId="6"/>
  </si>
  <si>
    <t>○</t>
    <phoneticPr fontId="11"/>
  </si>
  <si>
    <t>006</t>
    <phoneticPr fontId="6"/>
  </si>
  <si>
    <t>17CY_Vehicle_individual_parameter_specification_Ver4.16.pdf</t>
    <phoneticPr fontId="6"/>
  </si>
  <si>
    <t>-</t>
    <phoneticPr fontId="6"/>
  </si>
  <si>
    <t>o</t>
    <phoneticPr fontId="6"/>
  </si>
  <si>
    <t>ALL0</t>
    <phoneticPr fontId="6"/>
  </si>
  <si>
    <t>○</t>
    <phoneticPr fontId="6"/>
  </si>
  <si>
    <t>車両パラメータの車両信号取得方法のADIM/TCANの設定値データを書き換えると</t>
    <rPh sb="0" eb="2">
      <t>シャリョウ</t>
    </rPh>
    <rPh sb="8" eb="10">
      <t>シャリョウ</t>
    </rPh>
    <rPh sb="10" eb="12">
      <t>シンゴウ</t>
    </rPh>
    <rPh sb="12" eb="14">
      <t>シュトク</t>
    </rPh>
    <rPh sb="14" eb="16">
      <t>ホウホウ</t>
    </rPh>
    <rPh sb="26" eb="29">
      <t>セッテイチ</t>
    </rPh>
    <rPh sb="29" eb="33">
      <t>データヲ</t>
    </rPh>
    <rPh sb="34" eb="35">
      <t>カ</t>
    </rPh>
    <rPh sb="36" eb="37">
      <t>カ</t>
    </rPh>
    <phoneticPr fontId="6"/>
  </si>
  <si>
    <t>車両信号取得方法のADIM/TCANの5種類のパラメータに設定できる</t>
    <phoneticPr fontId="6"/>
  </si>
  <si>
    <t xml:space="preserve">CAN情報（仕向け地パッケージ）対応有無は、
0E00 あり、
0E01 なし、
0E02 CAN情報に従いON/OFFを制御(CAN情報：　「仕向け地パッケージ2のみ」もしくは「仕向け地記号 &amp; 仕向け地パッケージ2」)、
0E03 国番号に対応できる
</t>
    <rPh sb="122" eb="124">
      <t>タイオウ</t>
    </rPh>
    <phoneticPr fontId="6"/>
  </si>
  <si>
    <t>CAN情報（仕向け地パッケージ）対応有無の設定値データを参照すると</t>
    <rPh sb="3" eb="5">
      <t>ジョウホウ</t>
    </rPh>
    <rPh sb="6" eb="8">
      <t>シム</t>
    </rPh>
    <rPh sb="9" eb="10">
      <t>チ</t>
    </rPh>
    <rPh sb="16" eb="18">
      <t>タイオウ</t>
    </rPh>
    <rPh sb="18" eb="20">
      <t>ウム</t>
    </rPh>
    <rPh sb="21" eb="24">
      <t>セッテイチ</t>
    </rPh>
    <rPh sb="28" eb="30">
      <t>サンショウ</t>
    </rPh>
    <phoneticPr fontId="6"/>
  </si>
  <si>
    <t>CAN情報（仕向け地パッケージ）対応有無の4種類のパラメータが確認できる</t>
    <phoneticPr fontId="6"/>
  </si>
  <si>
    <t>車両パラメータのCAN情報（仕向け地パッケージ）対応有無の設定値データを書き換えると</t>
    <rPh sb="11" eb="13">
      <t>ジョウホウ</t>
    </rPh>
    <rPh sb="14" eb="16">
      <t>シム</t>
    </rPh>
    <rPh sb="17" eb="18">
      <t>チ</t>
    </rPh>
    <rPh sb="24" eb="26">
      <t>タイオウ</t>
    </rPh>
    <rPh sb="26" eb="28">
      <t>ウム</t>
    </rPh>
    <rPh sb="28" eb="31">
      <t>セッテイチ</t>
    </rPh>
    <rPh sb="31" eb="35">
      <t>データヲ</t>
    </rPh>
    <rPh sb="36" eb="37">
      <t>カ</t>
    </rPh>
    <rPh sb="38" eb="39">
      <t>カ</t>
    </rPh>
    <phoneticPr fontId="6"/>
  </si>
  <si>
    <t>CAN情報（仕向け地パッケージ）対応有無の4種類のパラメータに設定できる</t>
    <phoneticPr fontId="6"/>
  </si>
  <si>
    <t xml:space="preserve">初期画デザインは、
0F00 レクサス（北米のみenform)、
0F01 トヨタ、
0F02 クラウン専用、
0F03 Fシリーズ（枠無し）、
0F04 Fシリーズ（枠有り）、
0F05 サイオン【北米のみ】、
0F06 HV専用 【DA専用】、
0F07 アバロン専用、
0F08 ダイハツ、
0F09 ES専用、
0F0A 富士重工、
0F0B センチュリー専用に対応できる
</t>
    <rPh sb="185" eb="187">
      <t>タイオウ</t>
    </rPh>
    <phoneticPr fontId="6"/>
  </si>
  <si>
    <t xml:space="preserve">
・「Fシリーズ」は日本仕向け・レクサスモデルのみ選択可能です。</t>
    <phoneticPr fontId="11"/>
  </si>
  <si>
    <t>初期画デザインの設定値データを参照すると</t>
    <rPh sb="0" eb="2">
      <t>ショキ</t>
    </rPh>
    <rPh sb="2" eb="3">
      <t>ガ</t>
    </rPh>
    <rPh sb="8" eb="11">
      <t>セッテイチ</t>
    </rPh>
    <rPh sb="15" eb="17">
      <t>サンショウ</t>
    </rPh>
    <phoneticPr fontId="6"/>
  </si>
  <si>
    <t>初期画デザインの12種類のパラメータが確認できる</t>
    <phoneticPr fontId="6"/>
  </si>
  <si>
    <t>車両パラメータの初期画デザインの設定値データを書き換えると</t>
    <rPh sb="0" eb="2">
      <t>シャリョウ</t>
    </rPh>
    <rPh sb="8" eb="10">
      <t>ショキ</t>
    </rPh>
    <rPh sb="10" eb="11">
      <t>ガ</t>
    </rPh>
    <rPh sb="16" eb="19">
      <t>セッテイチ</t>
    </rPh>
    <rPh sb="23" eb="24">
      <t>カ</t>
    </rPh>
    <rPh sb="25" eb="26">
      <t>カ</t>
    </rPh>
    <phoneticPr fontId="6"/>
  </si>
  <si>
    <t>初期画デザインの12種類のパラメータに設定できる</t>
    <phoneticPr fontId="6"/>
  </si>
  <si>
    <t xml:space="preserve">テーマカラー（デフォルト）のトヨタ意匠は
1100 ピュアホワイト、
1101 クリアトーン、
1102 ダークブルー、
1103 ダークレッドに対応できる
</t>
    <rPh sb="73" eb="75">
      <t>タイオウ</t>
    </rPh>
    <phoneticPr fontId="6"/>
  </si>
  <si>
    <t>テーマカラー（デフォルト）のトヨタ意匠の設定値データを参照すると</t>
    <rPh sb="17" eb="19">
      <t>イショウ</t>
    </rPh>
    <rPh sb="20" eb="23">
      <t>セッテイチ</t>
    </rPh>
    <rPh sb="27" eb="29">
      <t>サンショウ</t>
    </rPh>
    <phoneticPr fontId="6"/>
  </si>
  <si>
    <t>テーマカラー（デフォルト）のトヨタ意匠の4種類のパラメータが確認できる</t>
    <phoneticPr fontId="6"/>
  </si>
  <si>
    <t>車両パラメータのテーマカラー（デフォルト）のトヨタ意匠の設定値データを書き換えると</t>
    <rPh sb="25" eb="27">
      <t>イショウ</t>
    </rPh>
    <rPh sb="27" eb="30">
      <t>セッテイチ</t>
    </rPh>
    <rPh sb="30" eb="34">
      <t>データヲ</t>
    </rPh>
    <rPh sb="35" eb="36">
      <t>カ</t>
    </rPh>
    <rPh sb="37" eb="38">
      <t>カ</t>
    </rPh>
    <phoneticPr fontId="6"/>
  </si>
  <si>
    <t>テーマカラー（デフォルト）のトヨタ意匠の4種類のパラメータに設定できる</t>
    <phoneticPr fontId="6"/>
  </si>
  <si>
    <t xml:space="preserve">テーマカラー（デフォルト）のレクサス意匠は
1104 チタニウムシルバー、
1107 ホワイトヒートに対応できる
</t>
    <rPh sb="51" eb="53">
      <t>タイオウ</t>
    </rPh>
    <phoneticPr fontId="6"/>
  </si>
  <si>
    <t>テーマカラー（デフォルト）のレクサス意匠の設定値データを参照すると</t>
    <rPh sb="18" eb="20">
      <t>イショウ</t>
    </rPh>
    <rPh sb="21" eb="24">
      <t>セッテイチ</t>
    </rPh>
    <rPh sb="28" eb="30">
      <t>サンショウ</t>
    </rPh>
    <phoneticPr fontId="6"/>
  </si>
  <si>
    <t>テーマカラー（デフォルト）のレクサス意匠の2種類のパラメータが確認できる</t>
    <phoneticPr fontId="6"/>
  </si>
  <si>
    <t>車両パラメータのテーマカラー（デフォルト）のレクサス意匠の設定値データを書き換えると</t>
    <rPh sb="26" eb="28">
      <t>イショウ</t>
    </rPh>
    <rPh sb="28" eb="31">
      <t>セッテイチ</t>
    </rPh>
    <rPh sb="31" eb="35">
      <t>データヲ</t>
    </rPh>
    <rPh sb="36" eb="37">
      <t>カ</t>
    </rPh>
    <rPh sb="38" eb="39">
      <t>カ</t>
    </rPh>
    <phoneticPr fontId="6"/>
  </si>
  <si>
    <t>テーマカラー（デフォルト）のレクサス意匠の2種類のパラメータに設定できる</t>
    <phoneticPr fontId="6"/>
  </si>
  <si>
    <t>***</t>
    <phoneticPr fontId="6"/>
  </si>
  <si>
    <t>01_PF-LAN</t>
    <phoneticPr fontId="11"/>
  </si>
  <si>
    <t>車両パラメータ</t>
    <phoneticPr fontId="6"/>
  </si>
  <si>
    <t>Parameter Setting</t>
    <phoneticPr fontId="11"/>
  </si>
  <si>
    <t xml:space="preserve">A/C機能（SW・表示部配置）のONS表示有無は、
8101 ONS表示あり、
8102 ONS表示なしに対応できる
</t>
    <rPh sb="53" eb="55">
      <t>タイオウ</t>
    </rPh>
    <phoneticPr fontId="6"/>
  </si>
  <si>
    <t>車両パラメータ「エアコン操作画面表示有無」で操作画面ありにした場合は、「ONS表示あり」を選択すること操作画面なしにした場合は、「ONS表示なし」を選択すること</t>
    <phoneticPr fontId="11"/>
  </si>
  <si>
    <t>A/C機能（SW・表示部配置）のONS表示有無の設定値データを参照すると</t>
    <rPh sb="3" eb="5">
      <t>キノウ</t>
    </rPh>
    <rPh sb="9" eb="11">
      <t>ヒョウジ</t>
    </rPh>
    <rPh sb="11" eb="12">
      <t>ブ</t>
    </rPh>
    <rPh sb="12" eb="14">
      <t>ハイチ</t>
    </rPh>
    <rPh sb="19" eb="21">
      <t>ヒョウジ</t>
    </rPh>
    <rPh sb="21" eb="23">
      <t>ウム</t>
    </rPh>
    <rPh sb="24" eb="27">
      <t>セッテイチ</t>
    </rPh>
    <rPh sb="31" eb="33">
      <t>サンショウ</t>
    </rPh>
    <phoneticPr fontId="6"/>
  </si>
  <si>
    <t>A/C機能（SW・表示部配置）のONS表示有無の2種類のパラメータが確認できる</t>
    <phoneticPr fontId="6"/>
  </si>
  <si>
    <t>○</t>
    <phoneticPr fontId="11"/>
  </si>
  <si>
    <t>006</t>
    <phoneticPr fontId="6"/>
  </si>
  <si>
    <t>17CY_Vehicle_individual_parameter_specification_Ver4.16.pdf</t>
    <phoneticPr fontId="6"/>
  </si>
  <si>
    <t>-</t>
    <phoneticPr fontId="6"/>
  </si>
  <si>
    <t>o</t>
    <phoneticPr fontId="6"/>
  </si>
  <si>
    <t>ALL0</t>
    <phoneticPr fontId="6"/>
  </si>
  <si>
    <t>○</t>
    <phoneticPr fontId="6"/>
  </si>
  <si>
    <t>車両パラメータ「エアコン操作画面表示有無」で操作画面ありにした場合は、「ONS表示あり」を選択すること操作画面なしにした場合は、「ONS表示なし」を選択すること</t>
    <phoneticPr fontId="11"/>
  </si>
  <si>
    <t>車両パラメータのA/C機能（SW・表示部配置）のONS表示有無の設定値データを書き換えると</t>
    <rPh sb="11" eb="13">
      <t>キノウ</t>
    </rPh>
    <rPh sb="17" eb="19">
      <t>ヒョウジ</t>
    </rPh>
    <rPh sb="19" eb="20">
      <t>ブ</t>
    </rPh>
    <rPh sb="20" eb="22">
      <t>ハイチ</t>
    </rPh>
    <rPh sb="27" eb="29">
      <t>ヒョウジ</t>
    </rPh>
    <rPh sb="29" eb="31">
      <t>ウム</t>
    </rPh>
    <rPh sb="31" eb="34">
      <t>セッテイチ</t>
    </rPh>
    <rPh sb="34" eb="38">
      <t>データヲ</t>
    </rPh>
    <rPh sb="39" eb="40">
      <t>カ</t>
    </rPh>
    <rPh sb="41" eb="42">
      <t>カ</t>
    </rPh>
    <phoneticPr fontId="6"/>
  </si>
  <si>
    <t>A/C機能（SW・表示部配置）のONS表示有無の2種類のパラメータに設定できる</t>
    <phoneticPr fontId="6"/>
  </si>
  <si>
    <t xml:space="preserve">A/C機能（SW・表示部配置）のエアコン操作画面表示有無は
8201 操作画面あり、
8202 操作画面なしに対応できる
</t>
    <rPh sb="55" eb="57">
      <t>タイオウ</t>
    </rPh>
    <phoneticPr fontId="6"/>
  </si>
  <si>
    <t>【レクサスモデル】：操作画面あり【トヨタモデル EMV】：操作画面あり、または、操作画面なし</t>
    <phoneticPr fontId="11"/>
  </si>
  <si>
    <t>A/C機能（SW・表示部配置）のエアコン操作画面表示有無の設定値データを参照すると</t>
    <rPh sb="3" eb="5">
      <t>キノウ</t>
    </rPh>
    <rPh sb="9" eb="11">
      <t>ヒョウジ</t>
    </rPh>
    <rPh sb="11" eb="12">
      <t>ブ</t>
    </rPh>
    <rPh sb="12" eb="14">
      <t>ハイチ</t>
    </rPh>
    <rPh sb="20" eb="22">
      <t>ソウサ</t>
    </rPh>
    <rPh sb="22" eb="24">
      <t>ガメン</t>
    </rPh>
    <rPh sb="24" eb="26">
      <t>ヒョウジ</t>
    </rPh>
    <rPh sb="26" eb="28">
      <t>ウム</t>
    </rPh>
    <rPh sb="29" eb="32">
      <t>セッテイチ</t>
    </rPh>
    <rPh sb="36" eb="38">
      <t>サンショウ</t>
    </rPh>
    <phoneticPr fontId="6"/>
  </si>
  <si>
    <t>A/C機能（SW・表示部配置）のエアコン操作画面表示有無の2種類のパラメータが確認できる</t>
    <phoneticPr fontId="6"/>
  </si>
  <si>
    <t>【レクサスモデル】：操作画面あり【トヨタモデル EMV】：操作画面あり、または、操作画面なし</t>
    <phoneticPr fontId="11"/>
  </si>
  <si>
    <t>システム起動前に</t>
    <phoneticPr fontId="6"/>
  </si>
  <si>
    <t>車両パラメータのA/C機能（SW・表示部配置）のエアコン操作画面表示有無の設定値データを書き換えると</t>
    <rPh sb="11" eb="13">
      <t>キノウ</t>
    </rPh>
    <rPh sb="17" eb="19">
      <t>ヒョウジ</t>
    </rPh>
    <rPh sb="19" eb="20">
      <t>ブ</t>
    </rPh>
    <rPh sb="20" eb="22">
      <t>ハイチ</t>
    </rPh>
    <rPh sb="28" eb="30">
      <t>ソウサ</t>
    </rPh>
    <rPh sb="30" eb="32">
      <t>ガメン</t>
    </rPh>
    <rPh sb="32" eb="34">
      <t>ヒョウジ</t>
    </rPh>
    <rPh sb="34" eb="36">
      <t>ウム</t>
    </rPh>
    <rPh sb="36" eb="39">
      <t>セッテイチ</t>
    </rPh>
    <rPh sb="39" eb="43">
      <t>データヲ</t>
    </rPh>
    <rPh sb="44" eb="45">
      <t>カ</t>
    </rPh>
    <rPh sb="46" eb="47">
      <t>カ</t>
    </rPh>
    <phoneticPr fontId="6"/>
  </si>
  <si>
    <t>A/C機能（SW・表示部配置）のエアコン操作画面表示有無の2種類のパラメータに設定できる</t>
    <phoneticPr fontId="6"/>
  </si>
  <si>
    <t xml:space="preserve">A/C機能（SW・表示部配置）のエアコンHOME画面有無は
8301 HOME画面あり、
8302 HOME画面なしに対応できる
</t>
    <rPh sb="59" eb="61">
      <t>タイオウ</t>
    </rPh>
    <phoneticPr fontId="6"/>
  </si>
  <si>
    <t>A/C機能（SW・表示部配置）のエアコンHOME画面有無の設定値データを参照すると</t>
    <rPh sb="3" eb="5">
      <t>キノウ</t>
    </rPh>
    <rPh sb="9" eb="11">
      <t>ヒョウジ</t>
    </rPh>
    <rPh sb="11" eb="12">
      <t>ブ</t>
    </rPh>
    <rPh sb="12" eb="14">
      <t>ハイチ</t>
    </rPh>
    <rPh sb="29" eb="32">
      <t>セッテイチ</t>
    </rPh>
    <rPh sb="36" eb="38">
      <t>サンショウ</t>
    </rPh>
    <phoneticPr fontId="6"/>
  </si>
  <si>
    <t>A/C機能（SW・表示部配置）のエアコンHOME画面有無の2種類のパラメータが確認できる</t>
    <phoneticPr fontId="6"/>
  </si>
  <si>
    <t>車両パラメータのA/C機能（SW・表示部配置）のエアコンHOME画面有無の設定値データを書き換えると</t>
    <rPh sb="11" eb="13">
      <t>キノウ</t>
    </rPh>
    <rPh sb="17" eb="19">
      <t>ヒョウジ</t>
    </rPh>
    <rPh sb="19" eb="20">
      <t>ブ</t>
    </rPh>
    <rPh sb="20" eb="22">
      <t>ハイチ</t>
    </rPh>
    <rPh sb="36" eb="39">
      <t>セッテイチ</t>
    </rPh>
    <rPh sb="39" eb="43">
      <t>データヲ</t>
    </rPh>
    <rPh sb="44" eb="45">
      <t>カ</t>
    </rPh>
    <rPh sb="46" eb="47">
      <t>カ</t>
    </rPh>
    <phoneticPr fontId="6"/>
  </si>
  <si>
    <t>A/C機能（SW・表示部配置）のエアコンHOME画面有無の2種類のパラメータに設定できる</t>
    <phoneticPr fontId="6"/>
  </si>
  <si>
    <t xml:space="preserve">A/C機能（SW・表示部配置）の"D席・P席温度設定"SW※フロント用は
1500 画面内SW あり、
1501 画面内SW なしに対応できる
</t>
    <rPh sb="66" eb="68">
      <t>タイオウ</t>
    </rPh>
    <phoneticPr fontId="6"/>
  </si>
  <si>
    <t>レクサスモデルは、「画面内ＳＷあり」を選択すること</t>
    <phoneticPr fontId="11"/>
  </si>
  <si>
    <t>A/C機能（SW・表示部配置）の"D席・P席温度設定"SW※フロント用の設定値データを参照すると</t>
    <rPh sb="3" eb="5">
      <t>キノウ</t>
    </rPh>
    <rPh sb="9" eb="11">
      <t>ヒョウジ</t>
    </rPh>
    <rPh sb="11" eb="12">
      <t>ブ</t>
    </rPh>
    <rPh sb="12" eb="14">
      <t>ハイチ</t>
    </rPh>
    <rPh sb="18" eb="19">
      <t>セキ</t>
    </rPh>
    <rPh sb="21" eb="22">
      <t>セキ</t>
    </rPh>
    <rPh sb="22" eb="24">
      <t>オンド</t>
    </rPh>
    <rPh sb="24" eb="26">
      <t>セッテイ</t>
    </rPh>
    <rPh sb="34" eb="35">
      <t>ヨウ</t>
    </rPh>
    <rPh sb="36" eb="39">
      <t>セッテイチ</t>
    </rPh>
    <rPh sb="43" eb="45">
      <t>サンショウ</t>
    </rPh>
    <phoneticPr fontId="6"/>
  </si>
  <si>
    <t>A/C機能（SW・表示部配置）の"D席・P席温度設定"SW※フロント用の2種類のパラメータが確認できる</t>
    <phoneticPr fontId="6"/>
  </si>
  <si>
    <t>Parameter Setting</t>
    <phoneticPr fontId="11"/>
  </si>
  <si>
    <t>レクサスモデルは、「画面内ＳＷあり」を選択すること</t>
    <phoneticPr fontId="11"/>
  </si>
  <si>
    <t>システム起動前に</t>
    <phoneticPr fontId="6"/>
  </si>
  <si>
    <t>車両パラメータのA/C機能（SW・表示部配置）の"D席・P席温度設定"SW※フロント用の設定値データを書き換えると</t>
    <rPh sb="11" eb="13">
      <t>キノウ</t>
    </rPh>
    <rPh sb="17" eb="19">
      <t>ヒョウジ</t>
    </rPh>
    <rPh sb="19" eb="20">
      <t>ブ</t>
    </rPh>
    <rPh sb="20" eb="22">
      <t>ハイチ</t>
    </rPh>
    <rPh sb="26" eb="27">
      <t>セキ</t>
    </rPh>
    <rPh sb="29" eb="30">
      <t>セキ</t>
    </rPh>
    <rPh sb="30" eb="32">
      <t>オンド</t>
    </rPh>
    <rPh sb="32" eb="34">
      <t>セッテイ</t>
    </rPh>
    <rPh sb="42" eb="43">
      <t>ヨウ</t>
    </rPh>
    <rPh sb="43" eb="46">
      <t>セッテイチ</t>
    </rPh>
    <rPh sb="46" eb="50">
      <t>データヲ</t>
    </rPh>
    <rPh sb="51" eb="52">
      <t>カ</t>
    </rPh>
    <rPh sb="53" eb="54">
      <t>カ</t>
    </rPh>
    <phoneticPr fontId="6"/>
  </si>
  <si>
    <t>A/C機能（SW・表示部配置）の"D席・P席温度設定"SW※フロント用の2種類のパラメータに設定できる</t>
    <phoneticPr fontId="6"/>
  </si>
  <si>
    <t>006</t>
    <phoneticPr fontId="6"/>
  </si>
  <si>
    <t>17CY_Vehicle_individual_parameter_specification_Ver4.16.pdf</t>
    <phoneticPr fontId="6"/>
  </si>
  <si>
    <t>-</t>
    <phoneticPr fontId="6"/>
  </si>
  <si>
    <t>ALL0</t>
    <phoneticPr fontId="6"/>
  </si>
  <si>
    <t xml:space="preserve">A/C機能（SW・表示部配置）の外気温表示は
1600 画面内表示 あり、
1601 画面内表示 なしに対応できる
</t>
    <rPh sb="52" eb="54">
      <t>タイオウ</t>
    </rPh>
    <phoneticPr fontId="6"/>
  </si>
  <si>
    <t>上記と同様</t>
    <rPh sb="0" eb="2">
      <t>ジョウキ</t>
    </rPh>
    <rPh sb="3" eb="5">
      <t>ドウヨウ</t>
    </rPh>
    <phoneticPr fontId="11"/>
  </si>
  <si>
    <t>A/C機能（SW・表示部配置）の外気温表示の設定値データを参照すると</t>
    <rPh sb="3" eb="5">
      <t>キノウ</t>
    </rPh>
    <rPh sb="9" eb="11">
      <t>ヒョウジ</t>
    </rPh>
    <rPh sb="11" eb="12">
      <t>ブ</t>
    </rPh>
    <rPh sb="12" eb="14">
      <t>ハイチ</t>
    </rPh>
    <rPh sb="16" eb="17">
      <t>ホカ</t>
    </rPh>
    <rPh sb="17" eb="19">
      <t>キオン</t>
    </rPh>
    <rPh sb="19" eb="21">
      <t>ヒョウジ</t>
    </rPh>
    <rPh sb="22" eb="25">
      <t>セッテイチ</t>
    </rPh>
    <rPh sb="29" eb="31">
      <t>サンショウ</t>
    </rPh>
    <phoneticPr fontId="6"/>
  </si>
  <si>
    <t>A/C機能（SW・表示部配置）の外気温表示の2種類のパラメータが確認できる</t>
    <phoneticPr fontId="6"/>
  </si>
  <si>
    <t>車両パラメータのA/C機能（SW・表示部配置）の外気温表示の設定値データを書き換えると</t>
    <rPh sb="11" eb="13">
      <t>キノウ</t>
    </rPh>
    <rPh sb="17" eb="19">
      <t>ヒョウジ</t>
    </rPh>
    <rPh sb="19" eb="20">
      <t>ブ</t>
    </rPh>
    <rPh sb="20" eb="22">
      <t>ハイチ</t>
    </rPh>
    <rPh sb="24" eb="25">
      <t>ホカ</t>
    </rPh>
    <rPh sb="25" eb="27">
      <t>キオン</t>
    </rPh>
    <rPh sb="27" eb="29">
      <t>ヒョウジ</t>
    </rPh>
    <rPh sb="29" eb="32">
      <t>セッテイチ</t>
    </rPh>
    <rPh sb="32" eb="36">
      <t>データヲ</t>
    </rPh>
    <rPh sb="37" eb="38">
      <t>カ</t>
    </rPh>
    <rPh sb="39" eb="40">
      <t>カ</t>
    </rPh>
    <phoneticPr fontId="6"/>
  </si>
  <si>
    <t>A/C機能（SW・表示部配置）の外気温表示の2種類のパラメータに設定できる</t>
    <phoneticPr fontId="6"/>
  </si>
  <si>
    <t xml:space="preserve">A/C機能（SW・表示部配置）の設定温度表示は
1700 画面内表示 あり、
1701 画面内表示 なしに対応できる
</t>
    <rPh sb="53" eb="55">
      <t>タイオウ</t>
    </rPh>
    <phoneticPr fontId="6"/>
  </si>
  <si>
    <t>レクサスモデルは、「画面内表示あり」を選択すること</t>
    <phoneticPr fontId="11"/>
  </si>
  <si>
    <t>A/C機能（SW・表示部配置）の設定温度表示の設定値データを参照すると</t>
    <rPh sb="3" eb="5">
      <t>キノウ</t>
    </rPh>
    <rPh sb="9" eb="11">
      <t>ヒョウジ</t>
    </rPh>
    <rPh sb="11" eb="12">
      <t>ブ</t>
    </rPh>
    <rPh sb="12" eb="14">
      <t>ハイチ</t>
    </rPh>
    <rPh sb="16" eb="18">
      <t>セッテイ</t>
    </rPh>
    <rPh sb="18" eb="20">
      <t>オンド</t>
    </rPh>
    <rPh sb="20" eb="22">
      <t>ヒョウジ</t>
    </rPh>
    <rPh sb="23" eb="26">
      <t>セッテイチ</t>
    </rPh>
    <rPh sb="30" eb="32">
      <t>サンショウ</t>
    </rPh>
    <phoneticPr fontId="6"/>
  </si>
  <si>
    <t>A/C機能（SW・表示部配置）の設定温度表示の2種類のパラメータが確認できる</t>
    <phoneticPr fontId="6"/>
  </si>
  <si>
    <t>車両パラメータのA/C機能（SW・表示部配置）の設定温度表示の設定値データを書き換えると</t>
    <rPh sb="11" eb="13">
      <t>キノウ</t>
    </rPh>
    <rPh sb="17" eb="19">
      <t>ヒョウジ</t>
    </rPh>
    <rPh sb="19" eb="20">
      <t>ブ</t>
    </rPh>
    <rPh sb="20" eb="22">
      <t>ハイチ</t>
    </rPh>
    <rPh sb="24" eb="26">
      <t>セッテイ</t>
    </rPh>
    <rPh sb="26" eb="28">
      <t>オンド</t>
    </rPh>
    <rPh sb="28" eb="30">
      <t>ヒョウジ</t>
    </rPh>
    <rPh sb="30" eb="33">
      <t>セッテイチ</t>
    </rPh>
    <rPh sb="33" eb="37">
      <t>データヲ</t>
    </rPh>
    <rPh sb="38" eb="39">
      <t>カ</t>
    </rPh>
    <rPh sb="40" eb="41">
      <t>カ</t>
    </rPh>
    <phoneticPr fontId="6"/>
  </si>
  <si>
    <t>A/C機能（SW・表示部配置）の設定温度表示の2種類のパラメータに設定できる</t>
    <phoneticPr fontId="6"/>
  </si>
  <si>
    <t xml:space="preserve">A/C機能（SW・表示部配置）の"クライメイトコンシェルジュ" SWは
1C00 DCU PanelハードSW あり、
1C01 DCU PanelハードSW なしに対応できる
</t>
    <rPh sb="83" eb="85">
      <t>タイオウ</t>
    </rPh>
    <phoneticPr fontId="6"/>
  </si>
  <si>
    <t>A/C機能（SW・表示部配置）の"クライメイトコンシェルジュ" SWの設定値データを参照すると</t>
    <rPh sb="3" eb="5">
      <t>キノウ</t>
    </rPh>
    <rPh sb="9" eb="11">
      <t>ヒョウジ</t>
    </rPh>
    <rPh sb="11" eb="12">
      <t>ブ</t>
    </rPh>
    <rPh sb="12" eb="14">
      <t>ハイチ</t>
    </rPh>
    <rPh sb="35" eb="38">
      <t>セッテイチ</t>
    </rPh>
    <rPh sb="42" eb="44">
      <t>サンショウ</t>
    </rPh>
    <phoneticPr fontId="6"/>
  </si>
  <si>
    <t>A/C機能（SW・表示部配置）の"クライメイトコンシェルジュ" SWの2種類のパラメータが確認できる</t>
    <phoneticPr fontId="6"/>
  </si>
  <si>
    <t>車両パラメータのA/C機能（SW・表示部配置）の"クライメイトコンシェルジュ" SWの設定値データを書き換えると</t>
    <rPh sb="11" eb="13">
      <t>キノウ</t>
    </rPh>
    <rPh sb="17" eb="19">
      <t>ヒョウジ</t>
    </rPh>
    <rPh sb="19" eb="20">
      <t>ブ</t>
    </rPh>
    <rPh sb="20" eb="22">
      <t>ハイチ</t>
    </rPh>
    <rPh sb="42" eb="45">
      <t>セッテイチ</t>
    </rPh>
    <rPh sb="45" eb="49">
      <t>データヲ</t>
    </rPh>
    <rPh sb="50" eb="51">
      <t>カ</t>
    </rPh>
    <rPh sb="52" eb="53">
      <t>カ</t>
    </rPh>
    <phoneticPr fontId="6"/>
  </si>
  <si>
    <t>A/C機能（SW・表示部配置）の"クライメイトコンシェルジュ" SWの2種類のパラメータに設定できる</t>
    <phoneticPr fontId="6"/>
  </si>
  <si>
    <t xml:space="preserve">A/C機能（SW・表示部配置）の"S-FLOW"SW
1D00 DCU PanelハードSW あり、
1D01 DCU PanelハードSW なしに対応できる
</t>
    <rPh sb="74" eb="76">
      <t>タイオウ</t>
    </rPh>
    <phoneticPr fontId="6"/>
  </si>
  <si>
    <t>A/C機能（SW・表示部配置）の"S-FLOW"SWの設定値データを参照すると</t>
    <rPh sb="3" eb="5">
      <t>キノウ</t>
    </rPh>
    <rPh sb="9" eb="11">
      <t>ヒョウジ</t>
    </rPh>
    <rPh sb="11" eb="12">
      <t>ブ</t>
    </rPh>
    <rPh sb="12" eb="14">
      <t>ハイチ</t>
    </rPh>
    <rPh sb="27" eb="30">
      <t>セッテイチ</t>
    </rPh>
    <rPh sb="34" eb="36">
      <t>サンショウ</t>
    </rPh>
    <phoneticPr fontId="6"/>
  </si>
  <si>
    <t>A/C機能（SW・表示部配置）の"S-FLOW"SWの2種類のパラメータが確認できる</t>
    <phoneticPr fontId="6"/>
  </si>
  <si>
    <t>車両パラメータのA/C機能（SW・表示部配置）の"S-FLOW"SWの設定値データを書き換えると</t>
    <rPh sb="11" eb="13">
      <t>キノウ</t>
    </rPh>
    <rPh sb="17" eb="19">
      <t>ヒョウジ</t>
    </rPh>
    <rPh sb="19" eb="20">
      <t>ブ</t>
    </rPh>
    <rPh sb="20" eb="22">
      <t>ハイチ</t>
    </rPh>
    <rPh sb="34" eb="37">
      <t>セッテイチ</t>
    </rPh>
    <rPh sb="37" eb="41">
      <t>データヲ</t>
    </rPh>
    <rPh sb="42" eb="43">
      <t>カ</t>
    </rPh>
    <rPh sb="44" eb="45">
      <t>カ</t>
    </rPh>
    <phoneticPr fontId="6"/>
  </si>
  <si>
    <t>A/C機能（SW・表示部配置）の"S-FLOW"SWの2種類のパラメータに設定できる</t>
    <phoneticPr fontId="6"/>
  </si>
  <si>
    <t xml:space="preserve">HVエネルギーモニターのエネフロ全画面有無は、
8401 全画面あり、
8402 全画面なしに対応できる
</t>
    <rPh sb="47" eb="49">
      <t>タイオウ</t>
    </rPh>
    <phoneticPr fontId="6"/>
  </si>
  <si>
    <t>HVエネルギーモニターのエネフロ全画面有無の設定値データを参照すると</t>
    <rPh sb="22" eb="25">
      <t>セッテイチ</t>
    </rPh>
    <rPh sb="29" eb="31">
      <t>サンショウ</t>
    </rPh>
    <phoneticPr fontId="6"/>
  </si>
  <si>
    <t>HVエネルギーモニターのエネフロ全画面有無の2種類のパラメータが確認できる</t>
    <phoneticPr fontId="6"/>
  </si>
  <si>
    <t>車両パラメータのHVエネルギーモニターのエネフロ全画面有無の設定値データを書き換えると</t>
    <rPh sb="29" eb="32">
      <t>セッテイチ</t>
    </rPh>
    <rPh sb="32" eb="36">
      <t>データヲ</t>
    </rPh>
    <rPh sb="37" eb="38">
      <t>カ</t>
    </rPh>
    <rPh sb="39" eb="40">
      <t>カ</t>
    </rPh>
    <phoneticPr fontId="6"/>
  </si>
  <si>
    <t>HVエネルギーモニターのエネフロ全画面有無の2種類のパラメータに設定できる</t>
    <phoneticPr fontId="6"/>
  </si>
  <si>
    <t xml:space="preserve">HVエネルギーモニターのエネフロHOME・Split用画面有無は、
8501 HOME・Split用画面あり、
8502 HOME・Split用画面なし対応できる
</t>
    <rPh sb="76" eb="78">
      <t>タイオウ</t>
    </rPh>
    <phoneticPr fontId="6"/>
  </si>
  <si>
    <t>HVエネルギーモニターのエネフロHOME・Split用画面有無の設定値データを参照すると</t>
    <rPh sb="32" eb="35">
      <t>セッテイチ</t>
    </rPh>
    <rPh sb="39" eb="41">
      <t>サンショウ</t>
    </rPh>
    <phoneticPr fontId="6"/>
  </si>
  <si>
    <t>HVエネルギーモニターのエネフロHOME・Split用画面有無の2種類のパラメータが確認できる</t>
    <phoneticPr fontId="6"/>
  </si>
  <si>
    <t>車両パラメータのHVエネルギーモニターのエネフロHOME・Split用画面有無の設定値データを書き換えると</t>
    <rPh sb="39" eb="42">
      <t>セッテイチ</t>
    </rPh>
    <rPh sb="42" eb="46">
      <t>データヲ</t>
    </rPh>
    <rPh sb="47" eb="48">
      <t>カ</t>
    </rPh>
    <rPh sb="49" eb="50">
      <t>カ</t>
    </rPh>
    <phoneticPr fontId="6"/>
  </si>
  <si>
    <t>HVエネルギーモニターのエネフロHOME・Split用画面有無の2種類のパラメータに設定できる</t>
    <phoneticPr fontId="6"/>
  </si>
  <si>
    <t>MMシステム</t>
    <phoneticPr fontId="11"/>
  </si>
  <si>
    <t>車両パラメータ</t>
    <phoneticPr fontId="6"/>
  </si>
  <si>
    <t>Parameter Setting</t>
    <phoneticPr fontId="11"/>
  </si>
  <si>
    <t xml:space="preserve">HVエネルギーモニターのエネフロ画面判別(FF/FR)は、
1D00 FF、
1D01 FR、
1D02 なしに対応できる
</t>
    <rPh sb="56" eb="58">
      <t>タイオウ</t>
    </rPh>
    <phoneticPr fontId="6"/>
  </si>
  <si>
    <t>HVエネルギーモニターのエネフロ画面判別(FF/FR)の設定値データを参照すると</t>
    <rPh sb="28" eb="31">
      <t>セッテイチ</t>
    </rPh>
    <rPh sb="35" eb="37">
      <t>サンショウ</t>
    </rPh>
    <phoneticPr fontId="6"/>
  </si>
  <si>
    <t>HVエネルギーモニターのエネフロ画面判別(FF/FR)の3種類のパラメータが確認できる</t>
    <phoneticPr fontId="6"/>
  </si>
  <si>
    <t>○</t>
    <phoneticPr fontId="11"/>
  </si>
  <si>
    <t>006</t>
    <phoneticPr fontId="6"/>
  </si>
  <si>
    <t>-</t>
    <phoneticPr fontId="6"/>
  </si>
  <si>
    <t>o</t>
    <phoneticPr fontId="6"/>
  </si>
  <si>
    <t>ALL0</t>
    <phoneticPr fontId="6"/>
  </si>
  <si>
    <t>○</t>
    <phoneticPr fontId="6"/>
  </si>
  <si>
    <t>車両パラメータのHVエネルギーモニターのエネフロ画面判別(FF/FR)の設定値データを書き換えると</t>
    <rPh sb="35" eb="38">
      <t>セッテイチ</t>
    </rPh>
    <rPh sb="38" eb="42">
      <t>データヲ</t>
    </rPh>
    <rPh sb="43" eb="44">
      <t>カ</t>
    </rPh>
    <rPh sb="45" eb="46">
      <t>カ</t>
    </rPh>
    <phoneticPr fontId="6"/>
  </si>
  <si>
    <t>HVエネルギーモニターのエネフロ画面判別(FF/FR)の3種類のパラメータに設定できる</t>
    <phoneticPr fontId="6"/>
  </si>
  <si>
    <t xml:space="preserve">HVエネルギーモニターのエネフロ画面判別(2WD/4WD)
1E00 2WD、
1E01 4WD、
1E02 2WD/4WD（CANで判別）、
1E03 なしに対応できる
</t>
    <rPh sb="80" eb="82">
      <t>タイオウ</t>
    </rPh>
    <phoneticPr fontId="6"/>
  </si>
  <si>
    <t>HVエネルギーモニターのエネフロ画面判別(2WD/4WD)の設定値データを参照すると</t>
    <rPh sb="30" eb="33">
      <t>セッテイチ</t>
    </rPh>
    <rPh sb="37" eb="39">
      <t>サンショウ</t>
    </rPh>
    <phoneticPr fontId="6"/>
  </si>
  <si>
    <t>HVエネルギーモニターのエネフロ画面判別(2WD/4WD)の4種類のパラメータが確認できる</t>
    <phoneticPr fontId="6"/>
  </si>
  <si>
    <t>車両パラメータのHVエネルギーモニターのエネフロ画面判別(2WD/4WD)の設定値データを書き換えると</t>
    <rPh sb="37" eb="40">
      <t>セッテイチ</t>
    </rPh>
    <rPh sb="40" eb="44">
      <t>データヲ</t>
    </rPh>
    <rPh sb="45" eb="46">
      <t>カ</t>
    </rPh>
    <rPh sb="47" eb="48">
      <t>カ</t>
    </rPh>
    <phoneticPr fontId="6"/>
  </si>
  <si>
    <t>HVエネルギーモニターのエネフロ画面判別(2WD/4WD)の4種類のパラメータに設定できる</t>
    <phoneticPr fontId="6"/>
  </si>
  <si>
    <t xml:space="preserve">HVエネルギーモニターのエネフロ画面判別(バッテリー位置)は、
8601 前席中央付近、
8602 リアタイヤ付近、
8603 なしに対応できる
</t>
    <rPh sb="67" eb="69">
      <t>タイオウ</t>
    </rPh>
    <phoneticPr fontId="6"/>
  </si>
  <si>
    <t>HVエネルギーモニターのエネフロ画面判別(バッテリー位置)の設定値データを参照すると</t>
    <rPh sb="30" eb="33">
      <t>セッテイチ</t>
    </rPh>
    <rPh sb="37" eb="39">
      <t>サンショウ</t>
    </rPh>
    <phoneticPr fontId="6"/>
  </si>
  <si>
    <t>HVエネルギーモニターのエネフロ画面判別(バッテリー位置)の3種類のパラメータが確認できる</t>
    <phoneticPr fontId="6"/>
  </si>
  <si>
    <t>車両パラメータのHVエネルギーモニターのエネフロ画面判別(バッテリー位置)の設定値データを書き換えると</t>
    <rPh sb="37" eb="40">
      <t>セッテイチ</t>
    </rPh>
    <rPh sb="40" eb="44">
      <t>データヲ</t>
    </rPh>
    <rPh sb="45" eb="46">
      <t>カ</t>
    </rPh>
    <rPh sb="47" eb="48">
      <t>カ</t>
    </rPh>
    <phoneticPr fontId="6"/>
  </si>
  <si>
    <t>HVエネルギーモニターのエネフロ画面判別(バッテリー位置)の3種類のパラメータに設定できる</t>
    <phoneticPr fontId="6"/>
  </si>
  <si>
    <t xml:space="preserve">[分類]
HVエネルギーモニターのエネフロ画面判別(バッテリー向き)は、
8701 縦置き、
8702 横置き、
8703 なしに対応できる
</t>
    <rPh sb="65" eb="67">
      <t>タイオウ</t>
    </rPh>
    <phoneticPr fontId="6"/>
  </si>
  <si>
    <t>HVエネルギーモニターのエネフロ画面判別(バッテリー向き)の設定値データを参照すると</t>
    <rPh sb="30" eb="33">
      <t>セッテイチ</t>
    </rPh>
    <rPh sb="37" eb="39">
      <t>サンショウ</t>
    </rPh>
    <phoneticPr fontId="6"/>
  </si>
  <si>
    <t>車両パラメータのHVエネルギーモニターのエネフロ画面判別(バッテリー向き)の設定値データを書き換えると</t>
    <rPh sb="37" eb="40">
      <t>セッテイチ</t>
    </rPh>
    <rPh sb="40" eb="44">
      <t>データヲ</t>
    </rPh>
    <rPh sb="45" eb="46">
      <t>カ</t>
    </rPh>
    <rPh sb="47" eb="48">
      <t>カ</t>
    </rPh>
    <phoneticPr fontId="6"/>
  </si>
  <si>
    <t xml:space="preserve">[分類]
HVエネルギーモニターのエネフロ画面判別(モータ位置)は、
8801 前
8802 後
8803 なしに対応できる
</t>
    <rPh sb="40" eb="41">
      <t>マエ</t>
    </rPh>
    <rPh sb="47" eb="48">
      <t>ウシロ</t>
    </rPh>
    <phoneticPr fontId="6"/>
  </si>
  <si>
    <t>システム起動前に</t>
    <phoneticPr fontId="6"/>
  </si>
  <si>
    <t>HVエネルギーモニターのエネフロ画面判別(バッテリー位置)の3種類のパラメータに設定できる</t>
    <phoneticPr fontId="6"/>
  </si>
  <si>
    <t xml:space="preserve">燃費履歴表示機能のトリップインフォ全画面有無は、
8901 全画面あり、
8902 全画面なしに対応できる
</t>
    <rPh sb="30" eb="33">
      <t>ゼンガメン</t>
    </rPh>
    <rPh sb="42" eb="45">
      <t>ゼンガメン</t>
    </rPh>
    <rPh sb="48" eb="50">
      <t>タイオウ</t>
    </rPh>
    <phoneticPr fontId="6"/>
  </si>
  <si>
    <t>HVエネルギーモニターのトリップインフォ全画面有無の設定値データを参照すると</t>
    <rPh sb="26" eb="29">
      <t>セッテイチ</t>
    </rPh>
    <rPh sb="33" eb="35">
      <t>サンショウ</t>
    </rPh>
    <phoneticPr fontId="6"/>
  </si>
  <si>
    <t>HVエネルギーモニターのトリップインフォ全画面有無の2種類のパラメータが確認できる</t>
    <phoneticPr fontId="6"/>
  </si>
  <si>
    <t>車両パラメータのHVエネルギーモニターのトリップインフォ全画面有無の設定値データを書き換えると</t>
    <rPh sb="33" eb="36">
      <t>セッテイチ</t>
    </rPh>
    <rPh sb="36" eb="40">
      <t>データヲ</t>
    </rPh>
    <rPh sb="41" eb="42">
      <t>カ</t>
    </rPh>
    <rPh sb="43" eb="44">
      <t>カ</t>
    </rPh>
    <phoneticPr fontId="6"/>
  </si>
  <si>
    <t>HVエネルギーモニターのトリップインフォ全画面有無の2種類のパラメータに設定できる</t>
    <phoneticPr fontId="6"/>
  </si>
  <si>
    <t xml:space="preserve">燃費履歴表示機能のトリップインフォHOME・Split用画面有無は、
8A01 HOME・Split用画面あり、
8A02 HOME・Split用画面なしに対応できる
</t>
    <rPh sb="78" eb="80">
      <t>タイオウ</t>
    </rPh>
    <phoneticPr fontId="6"/>
  </si>
  <si>
    <t>HVエネルギーモニターのトリップインフォHOME・Split用画面有無の設定値データを参照すると</t>
    <rPh sb="36" eb="39">
      <t>セッテイチ</t>
    </rPh>
    <rPh sb="43" eb="45">
      <t>サンショウ</t>
    </rPh>
    <phoneticPr fontId="6"/>
  </si>
  <si>
    <t>HVエネルギーモニターのトリップインフォHOME・Split用画面有無の2種類のパラメータが確認できる</t>
    <phoneticPr fontId="6"/>
  </si>
  <si>
    <t>車両パラメータのHVエネルギーモニターのトリップインフォHOME・Split用画面有無の設定値データを書き換えると</t>
    <rPh sb="43" eb="46">
      <t>セッテイチ</t>
    </rPh>
    <rPh sb="46" eb="50">
      <t>データヲ</t>
    </rPh>
    <rPh sb="51" eb="52">
      <t>カ</t>
    </rPh>
    <rPh sb="53" eb="54">
      <t>カ</t>
    </rPh>
    <phoneticPr fontId="6"/>
  </si>
  <si>
    <t>HVエネルギーモニターのトリップインフォHOME・Split用画面有無の2種類のパラメータに設定できる</t>
    <phoneticPr fontId="6"/>
  </si>
  <si>
    <t xml:space="preserve">燃費履歴表示機能の燃費履歴全画面有無は、
8B01 全画面あり、
8B02 全画面なしに対応できる
</t>
    <rPh sb="44" eb="46">
      <t>タイオウ</t>
    </rPh>
    <phoneticPr fontId="6"/>
  </si>
  <si>
    <t>HVエネルギーモニターの燃費履歴全画面有無の設定値データを参照すると</t>
    <rPh sb="22" eb="25">
      <t>セッテイチ</t>
    </rPh>
    <rPh sb="29" eb="31">
      <t>サンショウ</t>
    </rPh>
    <phoneticPr fontId="6"/>
  </si>
  <si>
    <t>HVエネルギーモニターの燃費履歴全画面有無の2種類のパラメータが確認できる</t>
    <phoneticPr fontId="6"/>
  </si>
  <si>
    <t>車両パラメータのHVエネルギーモニターの燃費履歴全画面有無の設定値データを書き換えると</t>
    <rPh sb="29" eb="32">
      <t>セッテイチ</t>
    </rPh>
    <rPh sb="32" eb="36">
      <t>データヲ</t>
    </rPh>
    <rPh sb="37" eb="38">
      <t>カ</t>
    </rPh>
    <rPh sb="39" eb="40">
      <t>カ</t>
    </rPh>
    <phoneticPr fontId="6"/>
  </si>
  <si>
    <t>HVエネルギーモニターの燃費履歴全画面有無の2種類のパラメータに設定できる</t>
    <phoneticPr fontId="6"/>
  </si>
  <si>
    <t xml:space="preserve">燃費履歴表示機能の燃費履歴HOME・Split用画面有無は、
8C01 HOME・Split用画面あり、
8C02 HOME・Split用画面なしに対応できる
</t>
    <rPh sb="74" eb="76">
      <t>タイオウ</t>
    </rPh>
    <phoneticPr fontId="6"/>
  </si>
  <si>
    <t>HVエネルギーモニターの燃費履歴HOME・Split用画面有無の設定値データを参照すると</t>
    <rPh sb="32" eb="35">
      <t>セッテイチ</t>
    </rPh>
    <rPh sb="39" eb="41">
      <t>サンショウ</t>
    </rPh>
    <phoneticPr fontId="6"/>
  </si>
  <si>
    <t>HVエネルギーモニターの燃費履歴HOME・Split用画面有無の2種類のパラメータが確認できる</t>
    <phoneticPr fontId="6"/>
  </si>
  <si>
    <t>車両パラメータのHVエネルギーモニターの燃費履歴HOME・Split用画面有無の設定値データを書き換えると</t>
    <rPh sb="39" eb="42">
      <t>セッテイチ</t>
    </rPh>
    <rPh sb="42" eb="46">
      <t>データヲ</t>
    </rPh>
    <rPh sb="47" eb="48">
      <t>カ</t>
    </rPh>
    <rPh sb="49" eb="50">
      <t>カ</t>
    </rPh>
    <phoneticPr fontId="6"/>
  </si>
  <si>
    <t>HVエネルギーモニターの燃費履歴HOME・Split用画面有無の2種類のパラメータに設定できる</t>
    <phoneticPr fontId="6"/>
  </si>
  <si>
    <t xml:space="preserve">燃費履歴表示機能のエコ＆セーフティポイントサービスは、
2001 コンベ　：　なしHV/PHV　：　なし、
2006 コンベ　：　なし HV/PHV　：　1軸 、
2007 コンベ　：　なし HV/PHV　：　1軸+3軸 、
2008 コンベ　：　1軸 HV/PHV　：　なし 、
2009 コンベ　：　1軸HV/PHV　：　1軸 、
200A コンベ　：　1軸 HV/PHV　：　1軸+3軸 に対応する
</t>
    <rPh sb="198" eb="200">
      <t>タイオウ</t>
    </rPh>
    <phoneticPr fontId="6"/>
  </si>
  <si>
    <t>国内モデル以外は「なし」を選択すること</t>
  </si>
  <si>
    <t>燃費履歴表示機能のエコ＆セーフティポイントサービスの設定値データを参照すると</t>
    <rPh sb="26" eb="29">
      <t>セッテイチ</t>
    </rPh>
    <rPh sb="33" eb="35">
      <t>サンショウ</t>
    </rPh>
    <phoneticPr fontId="6"/>
  </si>
  <si>
    <t>燃費履歴表示機能のエコ＆セーフティポイントサービスの6種類のパラメータが確認できる</t>
    <phoneticPr fontId="6"/>
  </si>
  <si>
    <t>車両パラメータの燃費履歴表示機能のエコ＆セーフティポイントサービスの設定値データを書き換えると</t>
    <rPh sb="33" eb="36">
      <t>セッテイチ</t>
    </rPh>
    <rPh sb="36" eb="40">
      <t>データヲ</t>
    </rPh>
    <rPh sb="41" eb="42">
      <t>カ</t>
    </rPh>
    <rPh sb="43" eb="44">
      <t>カ</t>
    </rPh>
    <phoneticPr fontId="6"/>
  </si>
  <si>
    <t>燃費履歴表示機能のエコ＆セーフティポイントサービスの6種類のパラメータに設定できる</t>
    <phoneticPr fontId="6"/>
  </si>
  <si>
    <t xml:space="preserve">燃費履歴表示機能の燃費ｽｹｰﾙ(コンベ車用)は、
2200 (1)0～15km/l0～30MPG0～60l/100km、
2201 (2)0～20km/l0～40MPG0～40l/100km、
2202 (3)0～30km/l0～60MPG0～30l/100km、
2206 (4)0～30km/l0～90MPG0～30l/100km、
2203 (5)0～40km/l0～100MPG0～15l/100km、
2207 (6)0～50km/l0～100MPG0～10/100km、
2204 なしに対応できる
</t>
    <rPh sb="250" eb="252">
      <t>タイオウ</t>
    </rPh>
    <phoneticPr fontId="6"/>
  </si>
  <si>
    <t>燃費履歴表示機能の燃費ｽｹｰﾙ(コンベ車用)の設定値データを参照すると</t>
    <rPh sb="23" eb="26">
      <t>セッテイチ</t>
    </rPh>
    <rPh sb="30" eb="32">
      <t>サンショウ</t>
    </rPh>
    <phoneticPr fontId="6"/>
  </si>
  <si>
    <t>燃費履歴表示機能の燃費ｽｹｰﾙ(コンベ車用)の7種類のパラメータが確認できる</t>
    <phoneticPr fontId="6"/>
  </si>
  <si>
    <t>車両パラメータの燃費履歴表示機能の燃費ｽｹｰﾙ(コンベ車用)の設定値データを書き換えると</t>
    <rPh sb="30" eb="33">
      <t>セッテイチ</t>
    </rPh>
    <rPh sb="33" eb="37">
      <t>データヲ</t>
    </rPh>
    <rPh sb="38" eb="39">
      <t>カ</t>
    </rPh>
    <rPh sb="40" eb="41">
      <t>カ</t>
    </rPh>
    <phoneticPr fontId="6"/>
  </si>
  <si>
    <t>燃費履歴表示機能の燃費ｽｹｰﾙ(コンベ車用)の7種類のパラメータに設定できる</t>
    <phoneticPr fontId="6"/>
  </si>
  <si>
    <t xml:space="preserve">燃費履歴表示機能の燃費ｽｹｰﾙ(HV／PHV車用)は、
2300 (1)0～15km/l 0～30MPG 0～60l/100km、
2301 (2)0～20km/l 0～40MPG 0～40l/100km、
2302 (3)0～30km/l 0～60MPG 0～30l/100km、
2306 (4)0～30km/l 0～90MPG 0～30l/100km、
2303 (5)0～40km/l 0～100MPG 0～15l/100km、
2307 (6)0～50km/l 0～150MPG 0～10l/100km、
2304 なしに対応できる
</t>
    <rPh sb="266" eb="268">
      <t>タイオウ</t>
    </rPh>
    <phoneticPr fontId="6"/>
  </si>
  <si>
    <t>選択肢(6)についてはトヨタモデル（※EMVは除く）のみ選択可能。</t>
    <phoneticPr fontId="11"/>
  </si>
  <si>
    <t>燃費履歴表示機能の燃費ｽｹｰﾙ(HV／PHV車用)の設定値データを参照すると</t>
    <rPh sb="26" eb="29">
      <t>セッテイチ</t>
    </rPh>
    <rPh sb="33" eb="35">
      <t>サンショウ</t>
    </rPh>
    <phoneticPr fontId="6"/>
  </si>
  <si>
    <t>燃費履歴表示機能の燃費ｽｹｰﾙ(HV／PHV車用)の7種類のパラメータが確認できる</t>
    <phoneticPr fontId="6"/>
  </si>
  <si>
    <t>車両パラメータの燃費履歴表示機能の燃費ｽｹｰﾙ(HV／PHV車用)の設定値データを書き換えると</t>
    <rPh sb="33" eb="36">
      <t>セッテイチ</t>
    </rPh>
    <rPh sb="36" eb="40">
      <t>データヲ</t>
    </rPh>
    <rPh sb="41" eb="42">
      <t>カ</t>
    </rPh>
    <rPh sb="43" eb="44">
      <t>カ</t>
    </rPh>
    <phoneticPr fontId="6"/>
  </si>
  <si>
    <t>燃費履歴表示機能の燃費ｽｹｰﾙ(HV／PHV車用)の7種類のパラメータに設定できる</t>
    <phoneticPr fontId="6"/>
  </si>
  <si>
    <t xml:space="preserve">燃費履歴表示機能の回収マーク（HV／PHV車用）は、
2400 30Wh、
2401 50Wh、
2402 なしに対応できる
</t>
    <rPh sb="57" eb="59">
      <t>タイオウ</t>
    </rPh>
    <phoneticPr fontId="6"/>
  </si>
  <si>
    <t>燃費履歴表示機能の回収マーク（HV／PHV車用）の設定値データを参照すると</t>
    <rPh sb="25" eb="28">
      <t>セッテイチ</t>
    </rPh>
    <rPh sb="32" eb="34">
      <t>サンショウ</t>
    </rPh>
    <phoneticPr fontId="6"/>
  </si>
  <si>
    <t>燃費履歴表示機能の回収マーク（HV／PHV車用）の7種類のパラメータが確認できる</t>
    <phoneticPr fontId="6"/>
  </si>
  <si>
    <t>車両パラメータの燃費履歴表示機能の回収マーク（HV／PHV車用）の設定値データを書き換えると</t>
    <rPh sb="32" eb="35">
      <t>セッテイチ</t>
    </rPh>
    <rPh sb="35" eb="39">
      <t>データヲ</t>
    </rPh>
    <rPh sb="40" eb="41">
      <t>カ</t>
    </rPh>
    <rPh sb="42" eb="43">
      <t>カ</t>
    </rPh>
    <phoneticPr fontId="6"/>
  </si>
  <si>
    <t>燃費履歴表示機能の回収マーク（HV／PHV車用）の7種類のパラメータに設定できる</t>
    <phoneticPr fontId="6"/>
  </si>
  <si>
    <t xml:space="preserve">燃費履歴表示機能のトリップインフォ・燃費履歴画面種別は、
2500 TYPE1、
2501 TYPE2、
2503 なしに対応できる
</t>
    <rPh sb="61" eb="63">
      <t>タイオウ</t>
    </rPh>
    <phoneticPr fontId="6"/>
  </si>
  <si>
    <t>燃費履歴表示機能のトリップインフォ・燃費履歴画面種別の設定値データを参照すると</t>
    <rPh sb="27" eb="30">
      <t>セッテイチ</t>
    </rPh>
    <rPh sb="34" eb="36">
      <t>サンショウ</t>
    </rPh>
    <phoneticPr fontId="6"/>
  </si>
  <si>
    <t>燃費履歴表示機能のトリップインフォ・燃費履歴画面種別の3種類のパラメータが確認できる</t>
    <phoneticPr fontId="6"/>
  </si>
  <si>
    <t>車両パラメータの燃費履歴表示機能のトリップインフォ・燃費履歴画面種別の設定値データを書き換えると</t>
    <rPh sb="34" eb="37">
      <t>セッテイチ</t>
    </rPh>
    <rPh sb="37" eb="41">
      <t>データヲ</t>
    </rPh>
    <rPh sb="42" eb="43">
      <t>カ</t>
    </rPh>
    <rPh sb="44" eb="45">
      <t>カ</t>
    </rPh>
    <phoneticPr fontId="6"/>
  </si>
  <si>
    <t>燃費履歴表示機能のトリップインフォ・燃費履歴画面種別の3種類のパラメータに設定できる</t>
    <phoneticPr fontId="6"/>
  </si>
  <si>
    <t xml:space="preserve">燃費履歴表示機能のMET1S04からの燃費履歴に関する情報の有無は、
8D01 あり
8D02 なしに対応できる
</t>
    <rPh sb="51" eb="53">
      <t>タイオウ</t>
    </rPh>
    <phoneticPr fontId="6"/>
  </si>
  <si>
    <t>燃費履歴表示機能のMET1S04からの燃費履歴に関する情報の有無の設定値データを参照すると</t>
    <rPh sb="33" eb="36">
      <t>セッテイチ</t>
    </rPh>
    <rPh sb="40" eb="42">
      <t>サンショウ</t>
    </rPh>
    <phoneticPr fontId="6"/>
  </si>
  <si>
    <t>燃費履歴表示機能のMET1S04からの燃費履歴に関する情報の有無の2種類のパラメータが確認できる</t>
    <phoneticPr fontId="6"/>
  </si>
  <si>
    <t>車両パラメータの燃費履歴表示機能のMET1S04からの燃費履歴に関する情報の有無の設定値データを書き換えると</t>
    <rPh sb="40" eb="43">
      <t>セッテイチ</t>
    </rPh>
    <rPh sb="43" eb="47">
      <t>データヲ</t>
    </rPh>
    <rPh sb="48" eb="49">
      <t>カ</t>
    </rPh>
    <rPh sb="50" eb="51">
      <t>カ</t>
    </rPh>
    <phoneticPr fontId="6"/>
  </si>
  <si>
    <t>燃費履歴表示機能のMET1S04からの燃費履歴に関する情報の有無の2種類のパラメータに設定できる</t>
    <phoneticPr fontId="6"/>
  </si>
  <si>
    <t xml:space="preserve">車両カスタマイズの設定画面表示は、
2A00 あり、
2A01 なしに対応できる
</t>
    <rPh sb="35" eb="37">
      <t>タイオウ</t>
    </rPh>
    <phoneticPr fontId="6"/>
  </si>
  <si>
    <t>車両カスタマイズの設定画面表示の設定値データを参照すると</t>
    <rPh sb="16" eb="19">
      <t>セッテイチ</t>
    </rPh>
    <rPh sb="23" eb="25">
      <t>サンショウ</t>
    </rPh>
    <phoneticPr fontId="6"/>
  </si>
  <si>
    <t>車両カスタマイズの設定画面表示の2種類のパラメータが確認できる</t>
    <phoneticPr fontId="6"/>
  </si>
  <si>
    <t>車両パラメータの車両カスタマイズの設定画面表示の設定値データを書き換えると</t>
    <rPh sb="23" eb="26">
      <t>セッテイチ</t>
    </rPh>
    <rPh sb="26" eb="30">
      <t>データヲ</t>
    </rPh>
    <rPh sb="31" eb="32">
      <t>カ</t>
    </rPh>
    <rPh sb="33" eb="34">
      <t>カ</t>
    </rPh>
    <phoneticPr fontId="6"/>
  </si>
  <si>
    <t>車両カスタマイズの設定画面表示の2種類のパラメータに設定できる</t>
    <phoneticPr fontId="6"/>
  </si>
  <si>
    <t xml:space="preserve">中国G-BOOKの中国G-BOOKブランドコードは、
4601 レクサス(LEXUS)
4602 一汽豊田(FTMS)
4603 広汽豊田(GTMC)
4604 なしに対応できる
</t>
    <rPh sb="84" eb="86">
      <t>タイオウ</t>
    </rPh>
    <phoneticPr fontId="6"/>
  </si>
  <si>
    <t>「レクサス(LEXUS)」：レクサス全車</t>
    <phoneticPr fontId="11"/>
  </si>
  <si>
    <t>中国G-BOOKの中国G-BOOKブランドコードの設定値データを参照すると</t>
    <rPh sb="25" eb="28">
      <t>セッテイチ</t>
    </rPh>
    <rPh sb="32" eb="34">
      <t>サンショウ</t>
    </rPh>
    <phoneticPr fontId="6"/>
  </si>
  <si>
    <t>中国G-BOOKの中国G-BOOKブランドコードの4種類のパラメータが確認できる</t>
    <phoneticPr fontId="6"/>
  </si>
  <si>
    <t>車両パラメータの中国G-BOOKの中国G-BOOKブランドコードの設定値データを書き換えると</t>
    <rPh sb="32" eb="35">
      <t>セッテイチ</t>
    </rPh>
    <rPh sb="35" eb="39">
      <t>データヲ</t>
    </rPh>
    <rPh sb="40" eb="41">
      <t>カ</t>
    </rPh>
    <rPh sb="42" eb="43">
      <t>カ</t>
    </rPh>
    <phoneticPr fontId="6"/>
  </si>
  <si>
    <t>中国G-BOOKの中国G-BOOKブランドコードの4種類のパラメータに設定できる</t>
    <phoneticPr fontId="6"/>
  </si>
  <si>
    <t xml:space="preserve">音声認識の音認によるエアコン操作は、
2C00 あり、
2C01 なしに対応できる
</t>
    <rPh sb="36" eb="38">
      <t>タイオウ</t>
    </rPh>
    <phoneticPr fontId="6"/>
  </si>
  <si>
    <t>市販・中国向けトヨタ、レクサス、北米向けレクサスの場合、「あり」を選択すること。　　それ以外は、「なし」を選択すること。</t>
    <phoneticPr fontId="11"/>
  </si>
  <si>
    <t>音声認識の音認によるエアコン操作の設定値データを参照すると</t>
    <rPh sb="17" eb="20">
      <t>セッテイチ</t>
    </rPh>
    <rPh sb="24" eb="26">
      <t>サンショウ</t>
    </rPh>
    <phoneticPr fontId="6"/>
  </si>
  <si>
    <t>音声認識の音認によるエアコン操作の2種類のパラメータが確認できる</t>
    <phoneticPr fontId="6"/>
  </si>
  <si>
    <t>車両パラメータの音声認識の音認によるエアコン操作の設定値データを書き換えると</t>
    <rPh sb="24" eb="27">
      <t>セッテイチ</t>
    </rPh>
    <rPh sb="27" eb="31">
      <t>データヲ</t>
    </rPh>
    <rPh sb="32" eb="33">
      <t>カ</t>
    </rPh>
    <rPh sb="34" eb="35">
      <t>カ</t>
    </rPh>
    <phoneticPr fontId="6"/>
  </si>
  <si>
    <t>音声認識の音認によるエアコン操作の2種類のパラメータに設定できる</t>
    <phoneticPr fontId="6"/>
  </si>
  <si>
    <t xml:space="preserve">時計の時計への時刻情報提供は、
2D01 AVC-LAN用外付け時計、
2D03 Local-CAN用外付け時計、
2D05 MM時刻連動時計内蔵メータECU、
2D02 なし、
2D00 内機パネル間UARTに対応できる
</t>
    <rPh sb="106" eb="108">
      <t>タイオウ</t>
    </rPh>
    <phoneticPr fontId="6"/>
  </si>
  <si>
    <t>　Lexus：　以下のうちから選択を行うこと　　
・AVC-LAN用外付け時計　
・Local-CAN用外付け時計　　
・内機パネル間UART　*パネルとUART接続されている時計　Toyota：　以下のうちから選択を行うこと　　
・AVC-LAN用外付け時計　　
・MM時刻連動時計内蔵メータECU(※）　　
・なし</t>
    <phoneticPr fontId="11"/>
  </si>
  <si>
    <t>時計の時計への時刻情報提供の設定値データを参照すると</t>
    <rPh sb="14" eb="17">
      <t>セッテイチ</t>
    </rPh>
    <rPh sb="21" eb="23">
      <t>サンショウ</t>
    </rPh>
    <phoneticPr fontId="6"/>
  </si>
  <si>
    <t>時計の時計への時刻情報提供の5種類のパラメータが確認できる</t>
    <phoneticPr fontId="6"/>
  </si>
  <si>
    <t>車両パラメータの時計の時計への時刻情報提供の設定値データを書き換えると</t>
    <rPh sb="21" eb="24">
      <t>セッテイチ</t>
    </rPh>
    <rPh sb="24" eb="28">
      <t>データヲ</t>
    </rPh>
    <rPh sb="29" eb="30">
      <t>カ</t>
    </rPh>
    <rPh sb="31" eb="32">
      <t>カ</t>
    </rPh>
    <phoneticPr fontId="6"/>
  </si>
  <si>
    <t>時計の時計への時刻情報提供の5種類のパラメータに設定できる</t>
    <phoneticPr fontId="6"/>
  </si>
  <si>
    <t xml:space="preserve">スタートアップBGMのスタートアップBGM有無は、
2F00 あり、
2F01 なしに対応できる
</t>
    <rPh sb="43" eb="45">
      <t>タイオウ</t>
    </rPh>
    <phoneticPr fontId="6"/>
  </si>
  <si>
    <t>スタートアップBGMのスタートアップBGM有無の設定値データを参照すると</t>
    <rPh sb="24" eb="27">
      <t>セッテイチ</t>
    </rPh>
    <rPh sb="31" eb="33">
      <t>サンショウ</t>
    </rPh>
    <phoneticPr fontId="6"/>
  </si>
  <si>
    <t>スタートアップBGMのスタートアップBGM有無の2種類のパラメータが確認できる</t>
    <phoneticPr fontId="6"/>
  </si>
  <si>
    <t>車両パラメータのスタートアップBGMのスタートアップBGM有無の設定値データを書き換えると</t>
    <rPh sb="31" eb="34">
      <t>セッテイチ</t>
    </rPh>
    <rPh sb="34" eb="38">
      <t>データヲ</t>
    </rPh>
    <rPh sb="39" eb="40">
      <t>カ</t>
    </rPh>
    <rPh sb="41" eb="42">
      <t>カ</t>
    </rPh>
    <phoneticPr fontId="6"/>
  </si>
  <si>
    <t>スタートアップBGMのスタートアップBGM有無の2種類のパラメータに設定できる</t>
    <phoneticPr fontId="6"/>
  </si>
  <si>
    <t xml:space="preserve">スタートアップBGMのスタートアップBGM種別は、
3000 SOUND1、
3001 SOUND2、
3002 SOUND3、
3003 OFFに対応できる
</t>
    <rPh sb="74" eb="76">
      <t>タイオウ</t>
    </rPh>
    <phoneticPr fontId="6"/>
  </si>
  <si>
    <t>スタートアップBGMのスタートアップBGM種別の設定値データを参照すると</t>
    <rPh sb="24" eb="27">
      <t>セッテイチ</t>
    </rPh>
    <rPh sb="31" eb="33">
      <t>サンショウ</t>
    </rPh>
    <phoneticPr fontId="6"/>
  </si>
  <si>
    <t>スタートアップBGMのスタートアップBGM有無の2種別のパラメータが確認できる</t>
    <phoneticPr fontId="6"/>
  </si>
  <si>
    <t>車両パラメータのスタートアップBGMのスタートアップBGM種別の設定値データを書き換えると</t>
    <rPh sb="31" eb="34">
      <t>セッテイチ</t>
    </rPh>
    <rPh sb="34" eb="38">
      <t>データヲ</t>
    </rPh>
    <rPh sb="39" eb="40">
      <t>カ</t>
    </rPh>
    <rPh sb="41" eb="42">
      <t>カ</t>
    </rPh>
    <phoneticPr fontId="6"/>
  </si>
  <si>
    <t>スタートアップBGMのスタートアップBGM有無の2種別のパラメータに設定できる</t>
    <phoneticPr fontId="6"/>
  </si>
  <si>
    <t xml:space="preserve">日本向け地上デジタルテレビチューナ用アンテナ情報のFr /LH アンテナ有無は、
3300 あり、
3302 なしに対応できる
</t>
    <rPh sb="58" eb="60">
      <t>タイオウ</t>
    </rPh>
    <phoneticPr fontId="6"/>
  </si>
  <si>
    <t>日本向け地上デジタルテレビチューナ用アンテナ情報のFr /LH アンテナ有無の設定値データを参照すると</t>
    <rPh sb="39" eb="42">
      <t>セッテイチ</t>
    </rPh>
    <rPh sb="46" eb="48">
      <t>サンショウ</t>
    </rPh>
    <phoneticPr fontId="6"/>
  </si>
  <si>
    <t>日本向け地上デジタルテレビチューナ用アンテナ情報のFr /LH アンテナ有無の2種別のパラメータが確認できる</t>
    <phoneticPr fontId="6"/>
  </si>
  <si>
    <t>***</t>
    <phoneticPr fontId="6"/>
  </si>
  <si>
    <t>MMシステム</t>
    <phoneticPr fontId="11"/>
  </si>
  <si>
    <t>車両パラメータ</t>
    <phoneticPr fontId="6"/>
  </si>
  <si>
    <t>Parameter Setting</t>
    <phoneticPr fontId="11"/>
  </si>
  <si>
    <t>システム起動前に</t>
    <phoneticPr fontId="6"/>
  </si>
  <si>
    <t>車両パラメータの日本向け地上デジタルテレビチューナ用アンテナ情報のFr /LH アンテナ有無の設定値データを書き換えると</t>
    <rPh sb="46" eb="49">
      <t>セッテイチ</t>
    </rPh>
    <rPh sb="49" eb="53">
      <t>データヲ</t>
    </rPh>
    <rPh sb="54" eb="55">
      <t>カ</t>
    </rPh>
    <rPh sb="56" eb="57">
      <t>カ</t>
    </rPh>
    <phoneticPr fontId="6"/>
  </si>
  <si>
    <t>日本向け地上デジタルテレビチューナ用アンテナ情報のFr /LH アンテナ有無の2種別のパラメータに設定できる</t>
    <phoneticPr fontId="6"/>
  </si>
  <si>
    <t>○</t>
    <phoneticPr fontId="11"/>
  </si>
  <si>
    <t>17CY_Vehicle_individual_parameter_specification_Ver4.16.pdf</t>
    <phoneticPr fontId="6"/>
  </si>
  <si>
    <t>-</t>
    <phoneticPr fontId="6"/>
  </si>
  <si>
    <t>x</t>
    <phoneticPr fontId="6"/>
  </si>
  <si>
    <t>ALLJP</t>
    <phoneticPr fontId="6"/>
  </si>
  <si>
    <t xml:space="preserve">日本向け地上デジタルテレビチューナ用アンテナ情報のFr /RH アンテナ有無は、
3400 あり、
3402 なしに対応できる
</t>
    <rPh sb="58" eb="60">
      <t>タイオウ</t>
    </rPh>
    <phoneticPr fontId="6"/>
  </si>
  <si>
    <t>日本向け地上デジタルテレビチューナ用アンテナ情報のFr /RH アンテナ有無の設定値データを参照すると</t>
    <rPh sb="39" eb="42">
      <t>セッテイチ</t>
    </rPh>
    <rPh sb="46" eb="48">
      <t>サンショウ</t>
    </rPh>
    <phoneticPr fontId="6"/>
  </si>
  <si>
    <t>日本向け地上デジタルテレビチューナ用アンテナ情報のFr /RH アンテナ有無の2種別のパラメータが確認できる</t>
    <phoneticPr fontId="6"/>
  </si>
  <si>
    <t>車両パラメータの日本向け地上デジタルテレビチューナ用アンテナ情報のFr /RH アンテナ有無の設定値データを書き換えると</t>
    <rPh sb="46" eb="49">
      <t>セッテイチ</t>
    </rPh>
    <rPh sb="49" eb="53">
      <t>データヲ</t>
    </rPh>
    <rPh sb="54" eb="55">
      <t>カ</t>
    </rPh>
    <rPh sb="56" eb="57">
      <t>カ</t>
    </rPh>
    <phoneticPr fontId="6"/>
  </si>
  <si>
    <t>日本向け地上デジタルテレビチューナ用アンテナ情報のFr /RH アンテナ有無の2種別のパラメータに設定できる</t>
    <phoneticPr fontId="6"/>
  </si>
  <si>
    <t xml:space="preserve">日本向け地上デジタルテレビチューナ用アンテナ情報のRr /LHアンテナ有無は、
3500 あり、
3502 なしに対応できる
</t>
    <rPh sb="57" eb="59">
      <t>タイオウ</t>
    </rPh>
    <phoneticPr fontId="6"/>
  </si>
  <si>
    <t>日本向け地上デジタルテレビチューナ用アンテナ情報のRr /LHアンテナ有無の設定値データを参照すると</t>
    <rPh sb="38" eb="41">
      <t>セッテイチ</t>
    </rPh>
    <rPh sb="45" eb="47">
      <t>サンショウ</t>
    </rPh>
    <phoneticPr fontId="6"/>
  </si>
  <si>
    <t>日本向け地上デジタルテレビチューナ用アンテナ情報のRr /LHアンテナ有無の2種別のパラメータが確認できる</t>
    <phoneticPr fontId="6"/>
  </si>
  <si>
    <t>車両パラメータの日本向け地上デジタルテレビチューナ用アンテナ情報のRr /LHアンテナ有無の設定値データを書き換えると</t>
    <rPh sb="45" eb="48">
      <t>セッテイチ</t>
    </rPh>
    <rPh sb="48" eb="52">
      <t>データヲ</t>
    </rPh>
    <rPh sb="53" eb="54">
      <t>カ</t>
    </rPh>
    <rPh sb="55" eb="56">
      <t>カ</t>
    </rPh>
    <phoneticPr fontId="6"/>
  </si>
  <si>
    <t>日本向け地上デジタルテレビチューナ用アンテナ情報のRr /LHアンテナ有無の2種別のパラメータに設定できる</t>
    <phoneticPr fontId="6"/>
  </si>
  <si>
    <t xml:space="preserve">日本向け地上デジタルテレビチューナ用アンテナ情報のRr /RHアンテナ有無は、
3600 あり、
3602 なしに対応できる
</t>
    <rPh sb="57" eb="59">
      <t>タイオウ</t>
    </rPh>
    <phoneticPr fontId="6"/>
  </si>
  <si>
    <t>日本向け地上デジタルテレビチューナ用アンテナ情報のRr /RHアンテナ有無の設定値データを参照すると</t>
    <rPh sb="38" eb="41">
      <t>セッテイチ</t>
    </rPh>
    <rPh sb="45" eb="47">
      <t>サンショウ</t>
    </rPh>
    <phoneticPr fontId="6"/>
  </si>
  <si>
    <t>日本向け地上デジタルテレビチューナ用アンテナ情報のRr /RHアンテナ有無の2種別のパラメータが確認できる</t>
    <phoneticPr fontId="6"/>
  </si>
  <si>
    <t>車両パラメータの日本向け地上デジタルテレビチューナ用アンテナ情報のRr /RHアンテナ有無の設定値データを書き換えると</t>
    <rPh sb="45" eb="48">
      <t>セッテイチ</t>
    </rPh>
    <rPh sb="48" eb="52">
      <t>データヲ</t>
    </rPh>
    <rPh sb="53" eb="54">
      <t>カ</t>
    </rPh>
    <rPh sb="55" eb="56">
      <t>カ</t>
    </rPh>
    <phoneticPr fontId="6"/>
  </si>
  <si>
    <t>日本向け地上デジタルテレビチューナ用アンテナ情報のRr /RHアンテナ有無の2種別のパラメータに設定できる</t>
    <phoneticPr fontId="6"/>
  </si>
  <si>
    <t xml:space="preserve">ブラジル向け地上デジタルテレビチューナ用アンテナ情報のブラジル地デジアンテナ有無は、
9801 あり、
9802 なしに対応できる
</t>
    <rPh sb="60" eb="62">
      <t>タイオウ</t>
    </rPh>
    <phoneticPr fontId="6"/>
  </si>
  <si>
    <t>ブラジル向け地上デジタルテレビチューナ用アンテナ情報のブラジル地デジアンテナ有無の設定値データを参照すると</t>
    <rPh sb="41" eb="44">
      <t>セッテイチ</t>
    </rPh>
    <rPh sb="48" eb="50">
      <t>サンショウ</t>
    </rPh>
    <phoneticPr fontId="6"/>
  </si>
  <si>
    <t>ブラジル向け地上デジタルテレビチューナ用アンテナ情報のブラジル地デジアンテナ有無の2種別のパラメータが確認できる</t>
    <phoneticPr fontId="6"/>
  </si>
  <si>
    <t>GET1(南米のみ),GET2(南米のみ),GEE2(南米のみ)</t>
    <rPh sb="6" eb="7">
      <t>ベイ</t>
    </rPh>
    <phoneticPr fontId="6"/>
  </si>
  <si>
    <t>車両パラメータのブラジル向け地上デジタルテレビチューナ用アンテナ情報のブラジル地デジアンテナ有無の設定値データを書き換えると</t>
    <rPh sb="48" eb="51">
      <t>セッテイチ</t>
    </rPh>
    <rPh sb="51" eb="55">
      <t>データヲ</t>
    </rPh>
    <rPh sb="56" eb="57">
      <t>カ</t>
    </rPh>
    <rPh sb="58" eb="59">
      <t>カ</t>
    </rPh>
    <phoneticPr fontId="6"/>
  </si>
  <si>
    <t>ブラジル向け地上デジタルテレビチューナ用アンテナ情報のブラジル地デジアンテナ有無の2種別のパラメータに設定できる</t>
    <phoneticPr fontId="6"/>
  </si>
  <si>
    <t xml:space="preserve">HF 設定のHF 音質設定は、
4901 Default（Universal):0000
4902 A(Noise):1000
4903 B(Noise):2000
4904 C(Echo):0100
4905 D(Echo):0200
4906 E(Quality):0010
4907 F(Quality):0020
4908 A+C:1100
4909 A+D:1200
4910 B+C:2100
4911 B+D:2200
4912 C+E:0110
4913 C+F:0120に対応できる
</t>
    <rPh sb="245" eb="247">
      <t>タイオウ</t>
    </rPh>
    <phoneticPr fontId="6"/>
  </si>
  <si>
    <t>HF 設定のHF 音質設定の設定値データを参照すると</t>
    <rPh sb="14" eb="17">
      <t>セッテイチ</t>
    </rPh>
    <rPh sb="21" eb="23">
      <t>サンショウ</t>
    </rPh>
    <phoneticPr fontId="6"/>
  </si>
  <si>
    <t>HF 設定のHF 音質設定の13種別のパラメータが確認できる</t>
    <phoneticPr fontId="6"/>
  </si>
  <si>
    <t>車両パラメータのHF 設定のHF 音質設定の設定値データを書き換えると</t>
    <rPh sb="21" eb="24">
      <t>セッテイチ</t>
    </rPh>
    <rPh sb="24" eb="28">
      <t>データヲ</t>
    </rPh>
    <rPh sb="29" eb="30">
      <t>カ</t>
    </rPh>
    <rPh sb="31" eb="32">
      <t>カ</t>
    </rPh>
    <phoneticPr fontId="6"/>
  </si>
  <si>
    <t>HF 設定のHF 音質設定の13種別のパラメータに設定できる</t>
    <phoneticPr fontId="6"/>
  </si>
  <si>
    <t xml:space="preserve">オーディオのＴＵＮＥノブ押し込みは、
3700 あり、
3701 なしに対応できる
</t>
    <rPh sb="36" eb="38">
      <t>タイオウ</t>
    </rPh>
    <phoneticPr fontId="6"/>
  </si>
  <si>
    <t>オーディオのＴＵＮＥノブ押し込みの設定値データを参照すると</t>
    <rPh sb="17" eb="20">
      <t>セッテイチ</t>
    </rPh>
    <rPh sb="24" eb="26">
      <t>サンショウ</t>
    </rPh>
    <phoneticPr fontId="6"/>
  </si>
  <si>
    <t>オーディオのＴＵＮＥノブ押し込みの2種別のパラメータが確認できる</t>
    <phoneticPr fontId="6"/>
  </si>
  <si>
    <t>車両パラメータのオーディオのＴＵＮＥノブ押し込みの設定値データを書き換えると</t>
    <rPh sb="24" eb="27">
      <t>セッテイチ</t>
    </rPh>
    <rPh sb="27" eb="31">
      <t>データヲ</t>
    </rPh>
    <rPh sb="32" eb="33">
      <t>カ</t>
    </rPh>
    <rPh sb="34" eb="35">
      <t>カ</t>
    </rPh>
    <phoneticPr fontId="6"/>
  </si>
  <si>
    <t>オーディオのＴＵＮＥノブ押し込みの2種別のパラメータに設定できる</t>
    <phoneticPr fontId="6"/>
  </si>
  <si>
    <t xml:space="preserve">オーディオのSEEK、FAST UP/DOWNスイッチ設定は、
4400 画面内SWあり、
4401 画面内SWなしに対応できる
</t>
    <rPh sb="37" eb="39">
      <t>ガメン</t>
    </rPh>
    <rPh sb="39" eb="40">
      <t>ナイ</t>
    </rPh>
    <rPh sb="51" eb="53">
      <t>ガメン</t>
    </rPh>
    <rPh sb="53" eb="54">
      <t>ナイ</t>
    </rPh>
    <rPh sb="59" eb="61">
      <t>タイオウ</t>
    </rPh>
    <phoneticPr fontId="6"/>
  </si>
  <si>
    <t>オーディオのSEEK、FAST UP/DOWNスイッチ設定の設定値データを参照すると</t>
    <rPh sb="30" eb="33">
      <t>セッテイチ</t>
    </rPh>
    <rPh sb="37" eb="39">
      <t>サンショウ</t>
    </rPh>
    <phoneticPr fontId="6"/>
  </si>
  <si>
    <t>オーディオのSEEK、FAST UP/DOWNスイッチ設定の2種別のパラメータが確認できる</t>
    <phoneticPr fontId="6"/>
  </si>
  <si>
    <t>車両パラメータのオーディオのSEEK、FAST UP/DOWNスイッチ設定の設定値データを書き換えると</t>
    <rPh sb="37" eb="40">
      <t>セッテイチ</t>
    </rPh>
    <rPh sb="40" eb="44">
      <t>データヲ</t>
    </rPh>
    <rPh sb="45" eb="46">
      <t>カ</t>
    </rPh>
    <rPh sb="47" eb="48">
      <t>カ</t>
    </rPh>
    <phoneticPr fontId="6"/>
  </si>
  <si>
    <t>オーディオのSEEK、FAST UP/DOWNスイッチ設定の2種別のパラメータに設定できる</t>
    <phoneticPr fontId="6"/>
  </si>
  <si>
    <t>DAB/DMBアンテナ有無のDAB/DMBは、
3800 あり、
3801 なしに対応できる</t>
    <rPh sb="41" eb="43">
      <t>タイオウ</t>
    </rPh>
    <phoneticPr fontId="6"/>
  </si>
  <si>
    <t>DAB/DMBアンテナ有無のDAB/DMBの設定値データを参照すると</t>
    <rPh sb="22" eb="25">
      <t>セッテイチ</t>
    </rPh>
    <rPh sb="29" eb="31">
      <t>サンショウ</t>
    </rPh>
    <phoneticPr fontId="6"/>
  </si>
  <si>
    <t>DAB/DMBアンテナ有無のDAB/DMBの2種別のパラメータが確認できる</t>
    <phoneticPr fontId="6"/>
  </si>
  <si>
    <t>ALLEU,OTHT1,EUL1(香港),EUL2(香港),ALLGE(SouthEast Asia / Thailand,Oceania,Korea)</t>
    <rPh sb="17" eb="19">
      <t>ホンコン</t>
    </rPh>
    <rPh sb="26" eb="28">
      <t>ホンコン</t>
    </rPh>
    <phoneticPr fontId="6"/>
  </si>
  <si>
    <t>車両パラメータのDAB/DMBアンテナ有無のDAB/DMBの設定値データを書き換えると</t>
    <rPh sb="29" eb="32">
      <t>セッテイチ</t>
    </rPh>
    <rPh sb="32" eb="36">
      <t>データヲ</t>
    </rPh>
    <rPh sb="37" eb="38">
      <t>カ</t>
    </rPh>
    <rPh sb="39" eb="40">
      <t>カ</t>
    </rPh>
    <phoneticPr fontId="6"/>
  </si>
  <si>
    <t>DAB/DMBアンテナ有無のDAB/DMBの2種別のパラメータに設定できる</t>
    <phoneticPr fontId="6"/>
  </si>
  <si>
    <t xml:space="preserve">BEEPの有無のハードSW押下時のBEEP有無は、
3900 BEEPあり、
3901 BEEPなしに対応できる
</t>
    <rPh sb="51" eb="53">
      <t>タイオウ</t>
    </rPh>
    <phoneticPr fontId="6"/>
  </si>
  <si>
    <t>BEEPの有無のハードSW押下時のBEEP有無の設定値データを参照すると</t>
    <rPh sb="24" eb="27">
      <t>セッテイチ</t>
    </rPh>
    <rPh sb="31" eb="33">
      <t>サンショウ</t>
    </rPh>
    <phoneticPr fontId="6"/>
  </si>
  <si>
    <t>BEEPの有無のハードSW押下時のBEEP有無の2種別のパラメータが確認できる</t>
    <phoneticPr fontId="6"/>
  </si>
  <si>
    <t>車両パラメータのBEEPの有無のハードSW押下時のBEEP有無の設定値データを書き換えると</t>
    <rPh sb="31" eb="34">
      <t>セッテイチ</t>
    </rPh>
    <rPh sb="34" eb="38">
      <t>データヲ</t>
    </rPh>
    <rPh sb="39" eb="40">
      <t>カ</t>
    </rPh>
    <rPh sb="41" eb="42">
      <t>カ</t>
    </rPh>
    <phoneticPr fontId="6"/>
  </si>
  <si>
    <t>BEEPの有無のハードSW押下時のBEEP有無の2種別のパラメータに設定できる</t>
    <phoneticPr fontId="6"/>
  </si>
  <si>
    <t xml:space="preserve">画面タッチの操作音の画面SW押下時のBEEP音の種類は、
4C01 BEEP、
4C02 遠隔決定音に対応できる
</t>
    <rPh sb="45" eb="47">
      <t>エンカク</t>
    </rPh>
    <rPh sb="47" eb="49">
      <t>ケッテイ</t>
    </rPh>
    <rPh sb="49" eb="50">
      <t>オン</t>
    </rPh>
    <rPh sb="51" eb="53">
      <t>タイオウ</t>
    </rPh>
    <phoneticPr fontId="6"/>
  </si>
  <si>
    <t>画面タッチの操作音の画面SW押下時のBEEP音の種類の設定値データを参照すると</t>
    <rPh sb="27" eb="30">
      <t>セッテイチ</t>
    </rPh>
    <rPh sb="34" eb="36">
      <t>サンショウ</t>
    </rPh>
    <phoneticPr fontId="6"/>
  </si>
  <si>
    <t>画面タッチの操作音の画面SW押下時のBEEP音の種類の2種別のパラメータが確認できる</t>
    <phoneticPr fontId="6"/>
  </si>
  <si>
    <t>車両パラメータの画面タッチの操作音の画面SW押下時のBEEP音の種類の設定値データを書き換えると</t>
    <rPh sb="34" eb="37">
      <t>セッテイチ</t>
    </rPh>
    <rPh sb="37" eb="41">
      <t>データヲ</t>
    </rPh>
    <rPh sb="42" eb="43">
      <t>カ</t>
    </rPh>
    <rPh sb="44" eb="45">
      <t>カ</t>
    </rPh>
    <phoneticPr fontId="6"/>
  </si>
  <si>
    <t>画面タッチの操作音の画面SW押下時のBEEP音の種類の2種別のパラメータに設定できる</t>
    <phoneticPr fontId="6"/>
  </si>
  <si>
    <t xml:space="preserve">ステアリングスイッチのステアリングスイッチの種別を選択する（3線式ステアリングスイッチか、2線式ステアリングスイッチ）は、
3D02 3線式ステアリングスイッチ（オーディオリストスクロール無）（TOYOTAグレードのみ）、
3D04 3線式ステアリングスイッチ（オーディオリストスクロール有）（TOYOTAグレードのみ）、
3D03 2線式ステアリングスイッチ【SEEKスイッチ縦配置】、
3D05 2線式ステアリングスイッチ【SEEKスイッチ横配置】に対応できる
</t>
    <rPh sb="227" eb="229">
      <t>タイオウ</t>
    </rPh>
    <phoneticPr fontId="6"/>
  </si>
  <si>
    <t>いつでも</t>
    <phoneticPr fontId="6"/>
  </si>
  <si>
    <t>ステアリングスイッチのステアリングスイッチの種別を選択する（3線式ステアリングスイッチか、2線式ステアリングスイッチ）の設定値データを参照すると</t>
    <rPh sb="60" eb="63">
      <t>セッテイチ</t>
    </rPh>
    <rPh sb="67" eb="69">
      <t>サンショウ</t>
    </rPh>
    <phoneticPr fontId="6"/>
  </si>
  <si>
    <t>ステアリングスイッチのステアリングスイッチの種別を選択する（3線式ステアリングスイッチか、2線式ステアリングスイッチ）の4種別のパラメータが確認できる</t>
    <phoneticPr fontId="6"/>
  </si>
  <si>
    <t>ALL0</t>
    <phoneticPr fontId="6"/>
  </si>
  <si>
    <t>車両パラメータのステアリングスイッチのステアリングスイッチの種別を選択する（3線式ステアリングスイッチか、2線式ステアリングスイッチ）の設定値データを書き換えると</t>
    <rPh sb="68" eb="70">
      <t>セッテイ</t>
    </rPh>
    <rPh sb="70" eb="74">
      <t>データヲ</t>
    </rPh>
    <rPh sb="75" eb="76">
      <t>カ</t>
    </rPh>
    <rPh sb="77" eb="78">
      <t>カ</t>
    </rPh>
    <phoneticPr fontId="6"/>
  </si>
  <si>
    <t>ステアリングスイッチのステアリングスイッチの種別を選択する（3線式ステアリングスイッチか、2線式ステアリングスイッチ）の4種別のパラメータに設定できる</t>
    <phoneticPr fontId="6"/>
  </si>
  <si>
    <t xml:space="preserve">ステアリングスイッチの電話ボタンは、
3E00 2ボタンタイプ（オンフック／オフフック）、
3E01 1ボタンタイプに対応できる
</t>
    <rPh sb="59" eb="61">
      <t>タイオウ</t>
    </rPh>
    <phoneticPr fontId="6"/>
  </si>
  <si>
    <t>ステアリングスイッチの電話ボタンの設定値データを参照すると</t>
    <rPh sb="17" eb="20">
      <t>セッテイチ</t>
    </rPh>
    <rPh sb="24" eb="26">
      <t>サンショウ</t>
    </rPh>
    <phoneticPr fontId="6"/>
  </si>
  <si>
    <t>ステアリングスイッチの電話ボタンの2種別のパラメータが確認できる</t>
    <phoneticPr fontId="6"/>
  </si>
  <si>
    <t>車両パラメータのステアリングスイッチの電話ボタンの設定値データを書き換えると</t>
    <rPh sb="25" eb="27">
      <t>セッテイ</t>
    </rPh>
    <rPh sb="27" eb="31">
      <t>データヲ</t>
    </rPh>
    <rPh sb="32" eb="33">
      <t>カ</t>
    </rPh>
    <rPh sb="34" eb="35">
      <t>カ</t>
    </rPh>
    <phoneticPr fontId="6"/>
  </si>
  <si>
    <t>ステアリングスイッチの電話ボタンの2種別のパラメータに設定できる</t>
    <phoneticPr fontId="6"/>
  </si>
  <si>
    <t xml:space="preserve">サーキットモード機能有無は、
3F00 あり、
3F01 なしに対応できる
</t>
    <rPh sb="32" eb="34">
      <t>タイオウ</t>
    </rPh>
    <phoneticPr fontId="6"/>
  </si>
  <si>
    <t>サーキットモード機能有無の設定値データを参照すると</t>
    <rPh sb="13" eb="16">
      <t>セッテイチ</t>
    </rPh>
    <rPh sb="20" eb="22">
      <t>サンショウ</t>
    </rPh>
    <phoneticPr fontId="6"/>
  </si>
  <si>
    <t>サーキットモード機能有無の2種別のパラメータが確認できる</t>
    <phoneticPr fontId="6"/>
  </si>
  <si>
    <t>車両パラメータのサーキットモード機能有無の設定値データを書き換えると</t>
    <rPh sb="21" eb="23">
      <t>セッテイ</t>
    </rPh>
    <rPh sb="23" eb="27">
      <t>データヲ</t>
    </rPh>
    <rPh sb="28" eb="29">
      <t>カ</t>
    </rPh>
    <rPh sb="30" eb="31">
      <t>カ</t>
    </rPh>
    <phoneticPr fontId="6"/>
  </si>
  <si>
    <t>サーキットモード機能有無の2種別のパラメータに設定できる</t>
    <phoneticPr fontId="6"/>
  </si>
  <si>
    <t xml:space="preserve">インフラ協調（DSSS）のDSSS注意喚起は、
4000 あり、
4001 なしに対応できる
</t>
    <rPh sb="41" eb="43">
      <t>タイオウ</t>
    </rPh>
    <phoneticPr fontId="6"/>
  </si>
  <si>
    <t>インフラ協調（DSSS）のDSSS注意喚起の設定値データを参照すると</t>
    <rPh sb="22" eb="25">
      <t>セッテイチ</t>
    </rPh>
    <rPh sb="29" eb="31">
      <t>サンショウ</t>
    </rPh>
    <phoneticPr fontId="6"/>
  </si>
  <si>
    <t>インフラ協調（DSSS）のDSSS注意喚起の2種別のパラメータが確認できる</t>
    <phoneticPr fontId="6"/>
  </si>
  <si>
    <t>車両パラメータのインフラ協調（DSSS）のDSSS注意喚起の設定値データを書き換えると</t>
    <rPh sb="30" eb="32">
      <t>セッテイ</t>
    </rPh>
    <rPh sb="32" eb="36">
      <t>データヲ</t>
    </rPh>
    <rPh sb="37" eb="38">
      <t>カ</t>
    </rPh>
    <rPh sb="39" eb="40">
      <t>カ</t>
    </rPh>
    <phoneticPr fontId="6"/>
  </si>
  <si>
    <t>インフラ協調（DSSS）のDSSS注意喚起の2種別のパラメータに設定できる</t>
    <phoneticPr fontId="6"/>
  </si>
  <si>
    <t xml:space="preserve">インフラ協調（DSSS）のHV時DSSS注意喚起ｱｸｾﾙ開度率参照ﾌﾚｰﾑは、
4100 0：EHV1F03、
4101 1：ENG1S01、
4102 なしに対応できる
</t>
    <phoneticPr fontId="6"/>
  </si>
  <si>
    <t>インフラ協調（DSSS）のHV時DSSS注意喚起ｱｸｾﾙ開度率参照ﾌﾚｰﾑの設定値データを参照すると</t>
    <rPh sb="38" eb="41">
      <t>セッテイチ</t>
    </rPh>
    <rPh sb="45" eb="47">
      <t>サンショウ</t>
    </rPh>
    <phoneticPr fontId="6"/>
  </si>
  <si>
    <t>インフラ協調（DSSS）のHV時DSSS注意喚起ｱｸｾﾙ開度率参照ﾌﾚｰﾑの3種別のパラメータが確認できる</t>
    <phoneticPr fontId="6"/>
  </si>
  <si>
    <t>車両パラメータのインフラ協調（DSSS）のHV時DSSS注意喚起ｱｸｾﾙ開度率参照ﾌﾚｰﾑの設定値データを書き換えると</t>
    <rPh sb="46" eb="48">
      <t>セッテイ</t>
    </rPh>
    <rPh sb="48" eb="52">
      <t>データヲ</t>
    </rPh>
    <rPh sb="53" eb="54">
      <t>カ</t>
    </rPh>
    <rPh sb="55" eb="56">
      <t>カ</t>
    </rPh>
    <phoneticPr fontId="6"/>
  </si>
  <si>
    <t>インフラ協調（DSSS）のHV時DSSS注意喚起ｱｸｾﾙ開度率参照ﾌﾚｰﾑの3種別のパラメータに設定できる</t>
    <phoneticPr fontId="6"/>
  </si>
  <si>
    <t xml:space="preserve">パネル種別のパネルマイコンの有無は、
9601 あり、
9602 なしに対応できる
</t>
    <rPh sb="36" eb="38">
      <t>タイオウ</t>
    </rPh>
    <phoneticPr fontId="6"/>
  </si>
  <si>
    <t>パネル種別のパネルマイコンの有無の設定値データを参照すると</t>
    <rPh sb="17" eb="20">
      <t>セッテイチ</t>
    </rPh>
    <rPh sb="24" eb="26">
      <t>サンショウ</t>
    </rPh>
    <phoneticPr fontId="6"/>
  </si>
  <si>
    <t>パネル種別のパネルマイコンの有無の2種別のパラメータが確認できる</t>
    <phoneticPr fontId="6"/>
  </si>
  <si>
    <t>車両パラメータのパネル種別のパネルマイコンの有無の設定値データを書き換えると</t>
    <rPh sb="25" eb="27">
      <t>セッテイ</t>
    </rPh>
    <rPh sb="27" eb="31">
      <t>データヲ</t>
    </rPh>
    <rPh sb="32" eb="33">
      <t>カ</t>
    </rPh>
    <rPh sb="34" eb="35">
      <t>カ</t>
    </rPh>
    <phoneticPr fontId="6"/>
  </si>
  <si>
    <t>パネル種別のパネルマイコンの有無の2種別のパラメータに設定できる</t>
    <phoneticPr fontId="6"/>
  </si>
  <si>
    <t xml:space="preserve">ブレーキホールド作動時の動画視聴機能は、
4D01 あり、
4D03 HV, PHVのみ、
4D02 なしに対応できる
</t>
    <rPh sb="54" eb="56">
      <t>タイオウ</t>
    </rPh>
    <phoneticPr fontId="6"/>
  </si>
  <si>
    <t>ブレーキホールド作動時の動画視聴機能の設定値データを参照すると</t>
    <rPh sb="19" eb="22">
      <t>セッテイチ</t>
    </rPh>
    <rPh sb="26" eb="28">
      <t>サンショウ</t>
    </rPh>
    <phoneticPr fontId="6"/>
  </si>
  <si>
    <t>ブレーキホールド作動時の動画視聴機能の3種別のパラメータが確認できる</t>
    <phoneticPr fontId="6"/>
  </si>
  <si>
    <t>車両パラメータのブレーキホールド作動時の動画視聴機能の設定値データを書き換えると</t>
    <rPh sb="27" eb="29">
      <t>セッテイ</t>
    </rPh>
    <rPh sb="29" eb="33">
      <t>データヲ</t>
    </rPh>
    <rPh sb="34" eb="35">
      <t>カ</t>
    </rPh>
    <rPh sb="36" eb="37">
      <t>カ</t>
    </rPh>
    <phoneticPr fontId="6"/>
  </si>
  <si>
    <t>ブレーキホールド作動時の動画視聴機能の3種別のパラメータに設定できる</t>
    <phoneticPr fontId="6"/>
  </si>
  <si>
    <t xml:space="preserve">GPSアンテナ接続情報のGPSアンテナ接続有無は、
9201 あり、
9202 なしに対応できる
</t>
    <phoneticPr fontId="6"/>
  </si>
  <si>
    <t>GPSアンテナ接続情報のGPSアンテナ接続有無の設定値データを参照すると</t>
    <rPh sb="24" eb="27">
      <t>セッテイチ</t>
    </rPh>
    <rPh sb="31" eb="33">
      <t>サンショウ</t>
    </rPh>
    <phoneticPr fontId="6"/>
  </si>
  <si>
    <t>GPSアンテナ接続情報のGPSアンテナ接続有無の2種別のパラメータが確認できる</t>
    <phoneticPr fontId="6"/>
  </si>
  <si>
    <t xml:space="preserve">GPSアンテナ接続情報のGPSアンテナ接続有無は、
9201 あり、
9202 なしに対応できる
</t>
    <phoneticPr fontId="6"/>
  </si>
  <si>
    <t>車両パラメータのGPSアンテナ接続情報のGPSアンテナ接続有無の設定値データを書き換えると</t>
    <rPh sb="32" eb="34">
      <t>セッテイ</t>
    </rPh>
    <rPh sb="34" eb="38">
      <t>データヲ</t>
    </rPh>
    <rPh sb="39" eb="40">
      <t>カ</t>
    </rPh>
    <rPh sb="41" eb="42">
      <t>カ</t>
    </rPh>
    <phoneticPr fontId="6"/>
  </si>
  <si>
    <t>GPSアンテナ接続情報のGPSアンテナ接続有無の2種別のパラメータに設定できる</t>
    <phoneticPr fontId="6"/>
  </si>
  <si>
    <t xml:space="preserve">[分類]
ILL-信号接続情報のILL-信号接続有無は、
9C01 あり、
9C02 なしに対応できる
</t>
    <rPh sb="46" eb="48">
      <t>タイオウ</t>
    </rPh>
    <phoneticPr fontId="6"/>
  </si>
  <si>
    <t>ILL-信号接続情報のILL-信号接続有無の設定値データを参照すると</t>
    <rPh sb="22" eb="25">
      <t>セッテイチ</t>
    </rPh>
    <rPh sb="29" eb="31">
      <t>サンショウ</t>
    </rPh>
    <phoneticPr fontId="6"/>
  </si>
  <si>
    <t>ILL-信号接続情報のILL-信号接続有無の2種別のパラメータが確認できる</t>
    <phoneticPr fontId="6"/>
  </si>
  <si>
    <t>車両パラメータのILL-信号接続情報のILL-信号接続有無の設定値データを書き換えると</t>
    <rPh sb="30" eb="32">
      <t>セッテイ</t>
    </rPh>
    <rPh sb="32" eb="36">
      <t>データヲ</t>
    </rPh>
    <rPh sb="37" eb="38">
      <t>カ</t>
    </rPh>
    <rPh sb="39" eb="40">
      <t>カ</t>
    </rPh>
    <phoneticPr fontId="6"/>
  </si>
  <si>
    <t>ILL-信号接続情報のILL-信号接続有無の2種別のパラメータに設定できる</t>
    <phoneticPr fontId="6"/>
  </si>
  <si>
    <t xml:space="preserve">静電パネルSW対応情報の静電パネルESC-SW対応有無は、
9301 あり（オントリガ判定）、
9302 あり（オフトリガ判定）、
9303 なしに対応できる
</t>
    <rPh sb="74" eb="76">
      <t>タイオウ</t>
    </rPh>
    <phoneticPr fontId="6"/>
  </si>
  <si>
    <t>静電パネルSW対応情報の静電パネルESC-SW対応有無の設定値データを参照すると</t>
    <rPh sb="28" eb="31">
      <t>セッテイチ</t>
    </rPh>
    <rPh sb="35" eb="37">
      <t>サンショウ</t>
    </rPh>
    <phoneticPr fontId="6"/>
  </si>
  <si>
    <t>静電パネルSW対応情報の静電パネルESC-SW対応有無の3種別のパラメータが確認できる</t>
    <phoneticPr fontId="6"/>
  </si>
  <si>
    <t>車両パラメータの静電パネルSW対応情報の静電パネルESC-SW対応有無の設定値データを書き換えると</t>
    <rPh sb="36" eb="38">
      <t>セッテイ</t>
    </rPh>
    <rPh sb="38" eb="42">
      <t>データヲ</t>
    </rPh>
    <rPh sb="43" eb="44">
      <t>カ</t>
    </rPh>
    <rPh sb="45" eb="46">
      <t>カ</t>
    </rPh>
    <phoneticPr fontId="6"/>
  </si>
  <si>
    <t>静電パネルSW対応情報の静電パネルESC-SW対応有無の3種別のパラメータに設定できる</t>
    <phoneticPr fontId="6"/>
  </si>
  <si>
    <t xml:space="preserve">静電パネルSW感度およびON/OFF確定時間の静電パネルSW感度とON/OFF確定時間のﾃﾞﾌｫﾙﾄ値を設定は、
9403 Level 3、
9404 Level 2、
9405 Level 1、
9406 なしに対応できる
</t>
    <rPh sb="107" eb="109">
      <t>タイオウ</t>
    </rPh>
    <phoneticPr fontId="6"/>
  </si>
  <si>
    <t>「静電パネルSW感度およびON/OFF確定時間の静電パネルSW感度とON/OFF確定時間のﾃﾞﾌｫﾙﾄ値を設定」の設定値データを参照すると</t>
    <rPh sb="57" eb="60">
      <t>セッテイチ</t>
    </rPh>
    <rPh sb="64" eb="66">
      <t>サンショウ</t>
    </rPh>
    <phoneticPr fontId="6"/>
  </si>
  <si>
    <t>「静電パネルSW感度およびON/OFF確定時間の静電パネルSW感度とON/OFF確定時間のﾃﾞﾌｫﾙﾄ値を設定」の4種別のパラメータが確認できる</t>
    <phoneticPr fontId="6"/>
  </si>
  <si>
    <t>車両パラメータの「静電パネルSW感度およびON/OFF確定時間の静電パネルSW感度とON/OFF確定時間のﾃﾞﾌｫﾙﾄ値を設定」の設定値データを書き換えると</t>
    <rPh sb="65" eb="67">
      <t>セッテイ</t>
    </rPh>
    <rPh sb="67" eb="71">
      <t>データヲ</t>
    </rPh>
    <rPh sb="72" eb="73">
      <t>カ</t>
    </rPh>
    <rPh sb="74" eb="75">
      <t>カ</t>
    </rPh>
    <phoneticPr fontId="6"/>
  </si>
  <si>
    <t>「静電パネルSW感度およびON/OFF確定時間の静電パネルSW感度とON/OFF確定時間のﾃﾞﾌｫﾙﾄ値を設定」の4種別のパラメータに設定できる</t>
    <phoneticPr fontId="6"/>
  </si>
  <si>
    <t xml:space="preserve">静電パネルSW無効期間の静電パネルSW無効期間を設定は、
9701 300ｍｓ、
9702 400ｍｓ、
9703 500ｍｓ、
9704 なしに対応できる
</t>
    <rPh sb="73" eb="75">
      <t>タイオウ</t>
    </rPh>
    <phoneticPr fontId="6"/>
  </si>
  <si>
    <t>「静電パネルSW無効期間の静電パネルSW無効期間を設定」の設定値データを参照すると</t>
    <rPh sb="29" eb="32">
      <t>セッテイチ</t>
    </rPh>
    <rPh sb="36" eb="38">
      <t>サンショウ</t>
    </rPh>
    <phoneticPr fontId="6"/>
  </si>
  <si>
    <t>「静電パネルSW無効期間の静電パネルSW無効期間を設定」の4種別のパラメータが確認できる</t>
    <phoneticPr fontId="6"/>
  </si>
  <si>
    <t>車両パラメータの「静電パネルSW無効期間の静電パネルSW無効期間を設定」の設定値データを書き換えると</t>
    <rPh sb="37" eb="39">
      <t>セッテイ</t>
    </rPh>
    <rPh sb="39" eb="43">
      <t>データヲ</t>
    </rPh>
    <rPh sb="44" eb="45">
      <t>カ</t>
    </rPh>
    <rPh sb="46" eb="47">
      <t>カ</t>
    </rPh>
    <phoneticPr fontId="6"/>
  </si>
  <si>
    <t>「静電パネルSW無効期間の静電パネルSW無効期間を設定」の4種別のパラメータに設定できる</t>
    <phoneticPr fontId="6"/>
  </si>
  <si>
    <t xml:space="preserve">車両毎オープニング画面選択のオープニング画面サムネイル表示は、
9501LS専用、
9502GS専用、
9504レクサス、
9505トヨタ、
9503なしに対応できる
</t>
    <rPh sb="78" eb="80">
      <t>タイオウ</t>
    </rPh>
    <phoneticPr fontId="6"/>
  </si>
  <si>
    <t>車両毎オープニング画面選択のオープニング画面サムネイル表示の設定値データを参照すると</t>
    <rPh sb="30" eb="33">
      <t>セッテイチ</t>
    </rPh>
    <rPh sb="37" eb="39">
      <t>サンショウ</t>
    </rPh>
    <phoneticPr fontId="6"/>
  </si>
  <si>
    <t>車両毎オープニング画面選択のオープニング画面サムネイル表示の5種別のパラメータが確認できる</t>
    <phoneticPr fontId="6"/>
  </si>
  <si>
    <t>車両パラメータの車両毎オープニング画面選択のオープニング画面サムネイル表示の設定値データを書き換えると</t>
    <rPh sb="38" eb="40">
      <t>セッテイ</t>
    </rPh>
    <rPh sb="40" eb="44">
      <t>データヲ</t>
    </rPh>
    <rPh sb="45" eb="46">
      <t>カ</t>
    </rPh>
    <rPh sb="47" eb="48">
      <t>カ</t>
    </rPh>
    <phoneticPr fontId="6"/>
  </si>
  <si>
    <t>車両毎オープニング画面選択のオープニング画面サムネイル表示の5種別のパラメータに設定できる</t>
    <phoneticPr fontId="6"/>
  </si>
  <si>
    <t xml:space="preserve">ハンズフリーのBluetoothデバイス/WiFi AP名称選択は、
B0～EF(64byte分の文字列)選択肢を設けず、任意文字列のみ、
CAR MULTIMEDIA、
BT-Device Name指定番号に対応できる
</t>
    <rPh sb="105" eb="107">
      <t>タイオウ</t>
    </rPh>
    <phoneticPr fontId="6"/>
  </si>
  <si>
    <t>ハンズフリーのBluetoothデバイス/WiFi AP名称選択の設定値データを参照すると</t>
    <rPh sb="33" eb="36">
      <t>セッテイチ</t>
    </rPh>
    <rPh sb="40" eb="42">
      <t>サンショウ</t>
    </rPh>
    <phoneticPr fontId="6"/>
  </si>
  <si>
    <t>ハンズフリーのBluetoothデバイス/WiFi AP名称選択の2種別のパラメータが確認できる</t>
    <phoneticPr fontId="6"/>
  </si>
  <si>
    <t>車両パラメータのハンズフリーのBluetoothデバイス/WiFi AP名称選択の設定値データを書き換えると</t>
    <rPh sb="41" eb="43">
      <t>セッテイ</t>
    </rPh>
    <rPh sb="43" eb="47">
      <t>データヲ</t>
    </rPh>
    <rPh sb="48" eb="49">
      <t>カ</t>
    </rPh>
    <rPh sb="50" eb="51">
      <t>カ</t>
    </rPh>
    <phoneticPr fontId="6"/>
  </si>
  <si>
    <t>ハンズフリーのBluetoothデバイス/WiFi AP名称選択の2種別のパラメータに設定できる</t>
    <phoneticPr fontId="6"/>
  </si>
  <si>
    <t xml:space="preserve">エコラン対応のD4モデルのVOL最大値を設定は、
9901 制約なし
9902 STEP0
9903 STEP1
9904 STEP2
9905 STEP3
9906 STEP4
9907 STEP5
9908 STEP6
9909 STEP7
990A STEP8
990B STEP9
990C STEP10
990D STEP11
990E STEP12
990F STEP13
9910 STEP14
9911 STEP15
9912 STEP16
9913 STEP17
9914 STEP18
9915 STEP19
9916 STEP20
9917 STEP21
9918 STEP22
9919 STEP23
991A STEP24
991B STEP25
991C STEP26
991D STEP27
991E STEP28
991F STEP29
9920 STEP30
9921 STEP31
9922 STEP32
9923 STEP33
9924 STEP34
9925 STEP35
9926 STEP36
9927 STEP37
9928 STEP38
9929 STEP39
992A STEP40
992B STEP41
992C STEP42
992D STEP43
992E STEP44
992F STEP45
9930 STEP46
9931 STEP47
9932 STEP48
9933 STEP49
9934 STEP50
9935 STEP51
9936 STEP52
9937 STEP53
9938 STEP54
9939 STEP55
993A STEP56
993B STEP57
993C STEP58
993D STEP59
993E STEP60
993F STEP61
9940 STEP62
9941 STEP63に対応できる
</t>
    <rPh sb="793" eb="795">
      <t>タイオウ</t>
    </rPh>
    <phoneticPr fontId="6"/>
  </si>
  <si>
    <t>「エコラン対応のD4モデルのVOL最大値を設定」の設定値データを参照すると</t>
    <rPh sb="25" eb="28">
      <t>セッテイチ</t>
    </rPh>
    <rPh sb="32" eb="34">
      <t>サンショウ</t>
    </rPh>
    <phoneticPr fontId="6"/>
  </si>
  <si>
    <t>「エコラン対応のD4モデルのVOL最大値を設定」の65種別のパラメータが確認できる</t>
    <phoneticPr fontId="6"/>
  </si>
  <si>
    <t>車両パラメータの「エコラン対応のD4モデルのVOL最大値を設定」の設定値データを書き換えると</t>
    <rPh sb="33" eb="35">
      <t>セッテイ</t>
    </rPh>
    <rPh sb="35" eb="39">
      <t>データヲ</t>
    </rPh>
    <rPh sb="40" eb="41">
      <t>カ</t>
    </rPh>
    <rPh sb="42" eb="43">
      <t>カ</t>
    </rPh>
    <phoneticPr fontId="6"/>
  </si>
  <si>
    <t>「エコラン対応のD4モデルのVOL最大値を設定」の65種別のパラメータに設定できる</t>
    <phoneticPr fontId="6"/>
  </si>
  <si>
    <t xml:space="preserve">電子OM機能有無の電子OM機能有無は、
9D01 あり、
9D02 なしに対応できる
</t>
    <rPh sb="37" eb="39">
      <t>タイオウ</t>
    </rPh>
    <phoneticPr fontId="6"/>
  </si>
  <si>
    <t>電子OM機能有無の電子OM機能有無の設定値データを参照すると</t>
    <rPh sb="18" eb="21">
      <t>セッテイチ</t>
    </rPh>
    <rPh sb="25" eb="27">
      <t>サンショウ</t>
    </rPh>
    <phoneticPr fontId="6"/>
  </si>
  <si>
    <t>電子OM機能有無の電子OM機能有無の2種別のパラメータが確認できる</t>
    <phoneticPr fontId="6"/>
  </si>
  <si>
    <t>車両パラメータの電子OM機能有無の電子OM機能有無の設定値データを書き換えると</t>
    <rPh sb="26" eb="28">
      <t>セッテイ</t>
    </rPh>
    <rPh sb="28" eb="32">
      <t>データヲ</t>
    </rPh>
    <rPh sb="33" eb="34">
      <t>カ</t>
    </rPh>
    <rPh sb="35" eb="36">
      <t>カ</t>
    </rPh>
    <phoneticPr fontId="6"/>
  </si>
  <si>
    <t>電子OM機能有無の電子OM機能有無の2種別のパラメータに設定できる</t>
    <phoneticPr fontId="6"/>
  </si>
  <si>
    <t xml:space="preserve">音認マイクパラメータのマイク種別は、
9E01 11CYシングルマイク、
9E02 13CYアレイマイク、
9E03 15CYシングルマイク、
9E04 17CYアレイマイクに対応できる
</t>
    <rPh sb="88" eb="90">
      <t>タイオウ</t>
    </rPh>
    <phoneticPr fontId="6"/>
  </si>
  <si>
    <t>音認マイクパラメータのマイク種別の設定値データを参照すると</t>
    <rPh sb="17" eb="20">
      <t>セッテイチ</t>
    </rPh>
    <rPh sb="24" eb="26">
      <t>サンショウ</t>
    </rPh>
    <phoneticPr fontId="6"/>
  </si>
  <si>
    <t>音認マイクパラメータのマイク種別の4種別のパラメータが確認できる</t>
    <phoneticPr fontId="6"/>
  </si>
  <si>
    <t>車両パラメータの音認マイクパラメータのマイク種別の設定値データを書き換えると</t>
    <rPh sb="25" eb="27">
      <t>セッテイ</t>
    </rPh>
    <rPh sb="27" eb="31">
      <t>データヲ</t>
    </rPh>
    <rPh sb="32" eb="33">
      <t>カ</t>
    </rPh>
    <rPh sb="34" eb="35">
      <t>カ</t>
    </rPh>
    <phoneticPr fontId="6"/>
  </si>
  <si>
    <t>音認マイクパラメータのマイク種別の4種別のパラメータに設定できる</t>
    <phoneticPr fontId="6"/>
  </si>
  <si>
    <t xml:space="preserve">音認マイクパラメータのマイク設置位置は、
9EF1 OHC、
9EF2 天井に対応できる
</t>
    <rPh sb="39" eb="41">
      <t>タイオウ</t>
    </rPh>
    <phoneticPr fontId="6"/>
  </si>
  <si>
    <t>音認マイクパラメータのマイク設置位置の設定値データを参照すると</t>
    <rPh sb="19" eb="22">
      <t>セッテイチ</t>
    </rPh>
    <rPh sb="26" eb="28">
      <t>サンショウ</t>
    </rPh>
    <phoneticPr fontId="6"/>
  </si>
  <si>
    <t>音認マイクパラメータのマイク設置位置の2種別のパラメータが確認できる</t>
    <phoneticPr fontId="6"/>
  </si>
  <si>
    <t>車両パラメータの音認マイクパラメータのマイク設置位置の設定値データを書き換えると</t>
    <rPh sb="27" eb="29">
      <t>セッテイ</t>
    </rPh>
    <rPh sb="29" eb="33">
      <t>データヲ</t>
    </rPh>
    <rPh sb="34" eb="35">
      <t>カ</t>
    </rPh>
    <rPh sb="36" eb="37">
      <t>カ</t>
    </rPh>
    <phoneticPr fontId="6"/>
  </si>
  <si>
    <t>音認マイクパラメータのマイク設置位置の2種別のパラメータに設定できる</t>
    <phoneticPr fontId="6"/>
  </si>
  <si>
    <t xml:space="preserve">FM広域帯対応有無のFM広域帯対応有無は、
9F01 あり、
9F02 なしに対応できる
</t>
    <rPh sb="39" eb="41">
      <t>タイオウ</t>
    </rPh>
    <phoneticPr fontId="6"/>
  </si>
  <si>
    <t>FM広域帯対応有無のFM広域帯対応有無の設定値データを参照すると</t>
    <rPh sb="20" eb="23">
      <t>セッテイチ</t>
    </rPh>
    <rPh sb="27" eb="29">
      <t>サンショウ</t>
    </rPh>
    <phoneticPr fontId="6"/>
  </si>
  <si>
    <t>FM広域帯対応有無のFM広域帯対応有無の2種別のパラメータが確認できる</t>
    <phoneticPr fontId="6"/>
  </si>
  <si>
    <t>車両パラメータのFM広域帯対応有無のFM広域帯対応有無の設定値データを書き換えると</t>
    <rPh sb="28" eb="30">
      <t>セッテイ</t>
    </rPh>
    <rPh sb="30" eb="34">
      <t>データヲ</t>
    </rPh>
    <rPh sb="35" eb="36">
      <t>カ</t>
    </rPh>
    <rPh sb="37" eb="38">
      <t>カ</t>
    </rPh>
    <phoneticPr fontId="6"/>
  </si>
  <si>
    <t>FM広域帯対応有無のFM広域帯対応有無の2種別のパラメータに設定できる</t>
    <phoneticPr fontId="6"/>
  </si>
  <si>
    <t xml:space="preserve">[判断材料]
[仕向け]
国内以外
[DSRC装着場所]
装着なし
[光ビーコンANT接続]
なし
[パラメータ値]
なし
[切り替わる動作]
[光ビーコンのアンテナ結線ダイアグ]
機能なし
</t>
    <phoneticPr fontId="6"/>
  </si>
  <si>
    <t>DSRC 装着且つ、光ビーコンANT接続 なしかつ、パラメータ値 なしで</t>
    <rPh sb="7" eb="8">
      <t>カ</t>
    </rPh>
    <phoneticPr fontId="6"/>
  </si>
  <si>
    <t>光ビーコンのアンテナ結線ダイアグを起動すると</t>
    <phoneticPr fontId="6"/>
  </si>
  <si>
    <t>光ビーコンのアンテナ結線ダイアグは起動しない</t>
    <phoneticPr fontId="6"/>
  </si>
  <si>
    <t>ALL0(日本以外)</t>
    <rPh sb="5" eb="7">
      <t>ニホン</t>
    </rPh>
    <rPh sb="7" eb="9">
      <t>イガイ</t>
    </rPh>
    <phoneticPr fontId="6"/>
  </si>
  <si>
    <t xml:space="preserve">[判断材料]
[仕向け]
国内
[DSRC装着場所]
工場装着
[光ビーコンANT接続]
なし
[パラメータ値]
なし
[切り替わる動作]
[光ビーコンのアンテナ結線ダイアグ]
機能マスク
</t>
    <phoneticPr fontId="6"/>
  </si>
  <si>
    <t>DSRC 装着且つ、光ビーコンANT接続 なしかつ、パラメータ値 なしで</t>
    <phoneticPr fontId="6"/>
  </si>
  <si>
    <t>光ビーコンのアンテナ結線ダイアグはマスクされる</t>
    <phoneticPr fontId="6"/>
  </si>
  <si>
    <t xml:space="preserve">[判断材料]
[仕向け]
国内
[DSRC装着場所]
工場装着
[光ビーコンANT接続]
あり
[パラメータ値]
あり
[切り替わる動作]
[光ビーコンのアンテナ結線ダイアグ]
機能あり
</t>
    <phoneticPr fontId="6"/>
  </si>
  <si>
    <t>DSRC 装着且つ、光ビーコンANT接続 ありかつ、パラメータ値 ありで</t>
    <phoneticPr fontId="6"/>
  </si>
  <si>
    <t>光ビーコンのアンテナ結線ダイアグは起動できる</t>
    <rPh sb="17" eb="19">
      <t>キドウ</t>
    </rPh>
    <phoneticPr fontId="6"/>
  </si>
  <si>
    <t xml:space="preserve">[判断材料]
[仕向け]
国内
[DSRC装着場所]
ディーラー装着
[光ビーコンANT接続]
なし
[パラメータ値]
あり
[切り替わる動作]
[光ビーコンのアンテナ結線ダイアグ]
機能あり
</t>
    <phoneticPr fontId="6"/>
  </si>
  <si>
    <t>DSRC 装着且つ、光ビーコンANT接続 なしかつ、パラメータ値 ありで</t>
    <phoneticPr fontId="6"/>
  </si>
  <si>
    <t xml:space="preserve">[判断材料]
[仕向け]
国内
[DSRC装着場所]
ディーラー装着
[光ビーコンANT接続]
あり
[パラメータ値]
あり
[切り替わる動作]
[光ビーコンのアンテナ結線ダイアグ]
機能あり
</t>
    <phoneticPr fontId="6"/>
  </si>
  <si>
    <t xml:space="preserve">[判断材料]
[仕向け]
国内
[DSRC装着場所]
装着なし
[光ビーコンANT接続]
なし
[パラメータ値]
あり
[切り替わる動作]
[光ビーコンのアンテナ結線ダイアグ]
機能なし
</t>
    <phoneticPr fontId="6"/>
  </si>
  <si>
    <t>DSRC 装着なし且つ、光ビーコンANT接続 なしかつ、パラメータ値 ありで</t>
    <rPh sb="5" eb="7">
      <t>ソウチャク</t>
    </rPh>
    <rPh sb="9" eb="10">
      <t>カ</t>
    </rPh>
    <phoneticPr fontId="6"/>
  </si>
  <si>
    <t xml:space="preserve">[判断材料]
[仕向け]
国内
[DSRC装着場所]
装着なし
[光ビーコンANT接続]
あり
[パラメータ値]
あり
[切り替わる動作]
[光ビーコンのアンテナ結線ダイアグ]
機能なし
</t>
    <phoneticPr fontId="6"/>
  </si>
  <si>
    <t>DSRC装着なし且つ、光ビーコンANT接続 ありかつ、パラメータ値 ありで</t>
    <rPh sb="4" eb="6">
      <t>ソウチャク</t>
    </rPh>
    <rPh sb="8" eb="9">
      <t>カ</t>
    </rPh>
    <phoneticPr fontId="6"/>
  </si>
  <si>
    <t xml:space="preserve">[判断材料]
[仕向け]
国内以外
[光ビーコン]
-
[車両設定]
-
[CANビットアサイン「ENG1S01THF」と「ENG1S01 EACCP」が取得]
-
[CANビットアサイン「EHV1S90CAU」と「EHV1F03 HV_ACCP」、または「EHV1S90 CAU」と「ENG1S01 EACCP」が取得]
-
[パラメータ値]
なし
[切り替わる動作]
[DSSS注意喚起表示]
表示なし
</t>
    <phoneticPr fontId="6"/>
  </si>
  <si>
    <t>光ビーコンの設定なし（用品含む）かつ、パラメータ値 なしで</t>
    <phoneticPr fontId="6"/>
  </si>
  <si>
    <t>DSSS注意喚起表示をすると</t>
    <rPh sb="4" eb="6">
      <t>チュウイ</t>
    </rPh>
    <rPh sb="6" eb="8">
      <t>カンキ</t>
    </rPh>
    <rPh sb="8" eb="10">
      <t>ヒョウジ</t>
    </rPh>
    <phoneticPr fontId="6"/>
  </si>
  <si>
    <t>表示しない</t>
    <rPh sb="0" eb="2">
      <t>ヒョウジ</t>
    </rPh>
    <phoneticPr fontId="6"/>
  </si>
  <si>
    <t xml:space="preserve">[判断材料]
[仕向け]
国内
[光ビーコン]
設定なし（用品含む）
[車両設定]
-
[CANビットアサイン「ENG1S01THF」と「ENG1S01 EACCP」が取得]
-
[CANビットアサイン「EHV1S90CAU」と「EHV1F03 HV_ACCP」、または「EHV1S90 CAU」と「ENG1S01 EACCP」が取得]
-
[パラメータ値]
なし
[切り替わる動作]
[DSSS注意喚起表示]
表示なし
</t>
    <phoneticPr fontId="6"/>
  </si>
  <si>
    <t xml:space="preserve">[判断材料]
[仕向け]
国内
[光ビーコン]
設定あり
[車両設定]
コンベのみ設定
[CANビットアサイン「ENG1S01THF」と「ENG1S01 EACCP」が取得]
取得あり
[CANビットアサイン「EHV1S90CAU」と「EHV1F03 HV_ACCP」、または「EHV1S90 CAU」と「ENG1S01 EACCP」が取得]
-
[パラメータ値]
あり
[切り替わる動作]
[DSSS注意喚起表示]
表示あり
</t>
    <phoneticPr fontId="6"/>
  </si>
  <si>
    <t>光ビーコンの設定ありかつ、パラメータ値 なしで</t>
    <phoneticPr fontId="6"/>
  </si>
  <si>
    <t>表示する</t>
    <rPh sb="0" eb="2">
      <t>ヒョウジ</t>
    </rPh>
    <phoneticPr fontId="6"/>
  </si>
  <si>
    <t xml:space="preserve">[判断材料]
[仕向け]
国内
[光ビーコン]
設定あり
[車両設定]
コンベのみ設定
[CANビットアサイン「ENG1S01THF」と「ENG1S01 EACCP」が取得]
取得なし
[CANビットアサイン「EHV1S90CAU」と「EHV1F03 HV_ACCP」、または「EHV1S90 CAU」と「ENG1S01 EACCP」が取得]
-
[パラメータ値]
なし
[切り替わる動作]
[DSSS注意喚起表示]
表示なし
</t>
    <phoneticPr fontId="6"/>
  </si>
  <si>
    <t xml:space="preserve">[判断材料]
[仕向け]
国内
[光ビーコン]
設定あり
[車両設定]
HVのみ設定
[CANビットアサイン「ENG1S01THF」と「ENG1S01 EACCP」が取得]
-
[CANビットアサイン「EHV1S90CAU」と「EHV1F03 HV_ACCP」、または「EHV1S90 CAU」と「ENG1S01 EACCP」が取得]
取得あり
[パラメータ値]
あり
[切り替わる動作]
[DSSS注意喚起表示]
表示あり
</t>
    <phoneticPr fontId="6"/>
  </si>
  <si>
    <t>光ビーコンの設定ありかつ、パラメータ値 ありで</t>
    <phoneticPr fontId="6"/>
  </si>
  <si>
    <t xml:space="preserve">[判断材料]
[仕向け]
国内
[光ビーコン]
設定あり
[車両設定]
HVのみ設定
[CANビットアサイン「ENG1S01THF」と「ENG1S01 EACCP」が取得]
-
[CANビットアサイン「EHV1S90CAU」と「EHV1F03 HV_ACCP」、または「EHV1S90 CAU」と「ENG1S01 EACCP」が取得]
取得なし
[パラメータ値]
なし
[切り替わる動作]
[DSSS注意喚起表示]
表示なし
</t>
    <phoneticPr fontId="6"/>
  </si>
  <si>
    <t xml:space="preserve">[判断材料]
[仕向け]
国内
[光ビーコン]
設定あり
[車両設定]
コンベ/HV両方設定
[CANビットアサイン「ENG1S01THF」と「ENG1S01 EACCP」が取得]
取得あり
[CANビットアサイン「EHV1S90CAU」と「EHV1F03 HV_ACCP」、または「EHV1S90 CAU」と「ENG1S01 EACCP」が取得]
取得あり
[パラメータ値]
あり
[切り替わる動作]
[DSSS注意喚起表示]
取得あり
</t>
    <phoneticPr fontId="6"/>
  </si>
  <si>
    <t xml:space="preserve">[判断材料]
[仕向け]
国内
[光ビーコン]
設定あり
[車両設定]
コンベ/HV両方設定
[CANビットアサイン「ENG1S01THF」と「ENG1S01 EACCP」が取得]
取得なし
[CANビットアサイン「EHV1S90CAU」と「EHV1F03 HV_ACCP」、または「EHV1S90 CAU」と「ENG1S01 EACCP」が取得]
取得なし
[パラメータ値]
なし
[切り替わる動作]
[DSSS注意喚起表示]
取得なし
</t>
    <phoneticPr fontId="6"/>
  </si>
  <si>
    <t xml:space="preserve">[判断材料]
[仕向け]
北米
[CAN受信フレーム]
BDB1S08を受信
[CAN受信フレーム[BDB1S08]の形態]
仕向先PKG
[導入国]
-
[パラメータ値]
CAN情報に従いON/OFFを制御
[切り替わる動作]
[XM Audio/Enform/WiFiHotSpot機能]
導入先により機能有無が変更。変更内容は"【参考】仕向け地パッケージ"シートを参照。
[TSL]
導入先により機能有無が変更。変更内容は"【参考】仕向け地パッケージ"シートを参照。
</t>
    <phoneticPr fontId="6"/>
  </si>
  <si>
    <t>CAN受信フレーム BDB1S08を受信かつ、パラメータ値 CAN情報に従いON/OFFを制御で</t>
    <phoneticPr fontId="6"/>
  </si>
  <si>
    <t>XM Audio、TSL、Enform、Wifi Hotspot機能を起動すると</t>
    <rPh sb="32" eb="34">
      <t>キノウ</t>
    </rPh>
    <rPh sb="35" eb="37">
      <t>キドウ</t>
    </rPh>
    <phoneticPr fontId="6"/>
  </si>
  <si>
    <t>CAN情報に従い、機能が起動できるかを制御する</t>
    <rPh sb="19" eb="21">
      <t>セイギョ</t>
    </rPh>
    <phoneticPr fontId="6"/>
  </si>
  <si>
    <t xml:space="preserve">[判断材料]
[仕向け]
北米
[CAN受信フレーム]
BDB1S08を受信
[CAN受信フレーム[BDB1S08]の形態]
国番号
[導入国]
-
[パラメータ値]
国番号
[切り替わる動作]
[XM Audio/Enform/WiFiHotSpot機能]
導入先により機能有無が変更。変更内容は"【参考】仕向け地パッケージ"シートを参照。
[TSL]
導入先により機能有無が変更。変更内容は"【参考】仕向け地パッケージ"シートを参照。
</t>
    <phoneticPr fontId="6"/>
  </si>
  <si>
    <t>CAN受信フレーム BDB1S08を受信かつ、パラメータ値 国番号で</t>
    <phoneticPr fontId="6"/>
  </si>
  <si>
    <t xml:space="preserve">[判断材料]
[仕向け]
北米
[CAN受信フレーム]
BDB1S08を受信せず
[CAN受信フレーム[BDB1S08]の形態]
-
[導入国]
-
[パラメータ値]
あり
[切り替わる動作]
[XM Audio/Enform/WiFiHotSpot機能]
機能あり
[TSL]
機能あり
</t>
    <rPh sb="134" eb="136">
      <t>キノウ</t>
    </rPh>
    <phoneticPr fontId="6"/>
  </si>
  <si>
    <t>CAN受信フレーム BDB1S08を受信かつ、パラメータ値 ありで</t>
    <phoneticPr fontId="6"/>
  </si>
  <si>
    <t>起動できる</t>
    <rPh sb="0" eb="2">
      <t>キドウ</t>
    </rPh>
    <phoneticPr fontId="6"/>
  </si>
  <si>
    <t xml:space="preserve">[判断材料]
[仕向け]
オセアニア
[CAN受信フレーム]
-
[CAN受信フレーム[BDB1S08]の形態]
-
[導入国]
AU
[パラメータ値]
あり
[切り替わる動作]
[XM Audio/Enform/WiFiHotSpot機能]
-
[TSL]
機能あり
</t>
    <phoneticPr fontId="6"/>
  </si>
  <si>
    <t>CAN受信フレーム なしかつ、パラメータ値 ありで</t>
    <phoneticPr fontId="6"/>
  </si>
  <si>
    <t>TSL機能を起動すると</t>
    <rPh sb="3" eb="5">
      <t>キノウ</t>
    </rPh>
    <rPh sb="6" eb="8">
      <t>キドウ</t>
    </rPh>
    <phoneticPr fontId="6"/>
  </si>
  <si>
    <t>ALLGE(Oceaniaのみ)</t>
    <phoneticPr fontId="6"/>
  </si>
  <si>
    <t xml:space="preserve">[判断材料]
[仕向け]
オセアニア
[CAN受信フレーム]
-
[CAN受信フレーム[BDB1S08]の形態]
-
[導入国]
NZ
[パラメータ値]
なし
[切り替わる動作]
[XM Audio/Enform/WiFiHotSpot機能]
-
[TSL]
機能なし
</t>
    <phoneticPr fontId="6"/>
  </si>
  <si>
    <t>CAN受信フレーム なしかつ、パラメータ値 なしで</t>
    <phoneticPr fontId="6"/>
  </si>
  <si>
    <t>起動できない</t>
    <rPh sb="0" eb="2">
      <t>キドウ</t>
    </rPh>
    <phoneticPr fontId="6"/>
  </si>
  <si>
    <t xml:space="preserve">[判断材料]
[仕向け]
北米またはオセアニア以外
[CAN受信フレーム]
-
[CAN受信フレーム[BDB1S08]の形態]
-
[導入国]
-
[パラメータ値]
なし
[切り替わる動作]
[XM Audio/Enform/WiFiHotSpot機能]
カタログスペックに準拠
[TSL]
カタログスペックに準拠
</t>
    <phoneticPr fontId="6"/>
  </si>
  <si>
    <t>カタログスペックに準拠とする</t>
    <phoneticPr fontId="6"/>
  </si>
  <si>
    <t>ALL0(N.AmericaとOceania以外)</t>
    <rPh sb="22" eb="24">
      <t>イガイ</t>
    </rPh>
    <phoneticPr fontId="6"/>
  </si>
  <si>
    <t xml:space="preserve">[判断材料]
[機能]
レオスタットあり
[ILL-の接続]
-
[パラメータ値]
あり
[切り替わる動作]
[パネル照明輝度]
レオスタット連動する
</t>
    <phoneticPr fontId="6"/>
  </si>
  <si>
    <t>機能 レオスタットあり且つ、パラメータ値 ありで</t>
    <rPh sb="0" eb="2">
      <t>キノウ</t>
    </rPh>
    <rPh sb="11" eb="12">
      <t>カ</t>
    </rPh>
    <rPh sb="19" eb="20">
      <t>アタイ</t>
    </rPh>
    <phoneticPr fontId="6"/>
  </si>
  <si>
    <t>レオスタット連動する</t>
    <phoneticPr fontId="6"/>
  </si>
  <si>
    <t xml:space="preserve">[判断材料]
[機能]
レオスタットなし
[ILL-の接続]
GNDに接続
[パラメータ値]
あり
[切り替わる動作]
[パネル照明輝度]
正常輝度（異常時は暗くなる）
</t>
    <phoneticPr fontId="6"/>
  </si>
  <si>
    <t>機能 レオスタットなし且つ、パラメータ値 ありで</t>
    <rPh sb="0" eb="2">
      <t>キノウ</t>
    </rPh>
    <rPh sb="11" eb="12">
      <t>カ</t>
    </rPh>
    <rPh sb="19" eb="20">
      <t>アタイ</t>
    </rPh>
    <phoneticPr fontId="6"/>
  </si>
  <si>
    <t>正常輝度（異常時は暗くなる）で照明する</t>
    <rPh sb="15" eb="17">
      <t>ショウメイ</t>
    </rPh>
    <phoneticPr fontId="6"/>
  </si>
  <si>
    <t xml:space="preserve">[判断材料]
[機能]
レオスタットなし
[ILL-の接続]
接続なし(OPEN)
[パラメータ値]
なし
[切り替わる動作]
[パネル照明輝度]
正常輝度（異常時は暗くなる）
</t>
    <phoneticPr fontId="6"/>
  </si>
  <si>
    <t>機能 レオスタットなし且つ、パラメータ値 なしで</t>
    <rPh sb="0" eb="2">
      <t>キノウ</t>
    </rPh>
    <rPh sb="11" eb="12">
      <t>カ</t>
    </rPh>
    <rPh sb="19" eb="20">
      <t>アタイ</t>
    </rPh>
    <phoneticPr fontId="6"/>
  </si>
  <si>
    <t xml:space="preserve">[判断材料]
[機能]
電子OM機能あり地域
[パラメータ値]
あり
[切り替わる動作]
[情報"or"INFO"画面内の"電子取扱書 "or"eOwners Manual"ボタン電子OM機能あり地域あり]
表示
</t>
    <phoneticPr fontId="6"/>
  </si>
  <si>
    <t>パラメータ ありで</t>
    <phoneticPr fontId="6"/>
  </si>
  <si>
    <t>電子OM機能を起動すると</t>
    <rPh sb="0" eb="2">
      <t>デンシ</t>
    </rPh>
    <rPh sb="4" eb="6">
      <t>キノウ</t>
    </rPh>
    <rPh sb="7" eb="9">
      <t>キドウ</t>
    </rPh>
    <phoneticPr fontId="6"/>
  </si>
  <si>
    <t xml:space="preserve">[判断材料]
[機能]
電子OM機能なし地域
[パラメータ値]
なし
[切り替わる動作]
[情報"or"INFO"画面内の"電子取扱書 "or"eOwners Manual"ボタン電子OM機能あり地域あり]
非表示
</t>
    <rPh sb="106" eb="107">
      <t>ヒ</t>
    </rPh>
    <phoneticPr fontId="6"/>
  </si>
  <si>
    <t>パラメータ なしで</t>
    <phoneticPr fontId="6"/>
  </si>
  <si>
    <t xml:space="preserve">[判断材料]
[接続マイクAMP品番]
86250-52020
86250-52030
86250-52040
86250-52050
86250-52060
86250-52070
86250-52080
86250-02010
86250-02020
[パラメータ値]
11CYシングルマイク
[切り替わる動作]
音認の認識率
</t>
    <phoneticPr fontId="6"/>
  </si>
  <si>
    <t>11CYシングルマイクにパラメータ値を変更すると</t>
    <rPh sb="17" eb="18">
      <t>アタイ</t>
    </rPh>
    <rPh sb="19" eb="21">
      <t>ヘンコウ</t>
    </rPh>
    <phoneticPr fontId="6"/>
  </si>
  <si>
    <t>音声認識率を調整出来る</t>
    <phoneticPr fontId="6"/>
  </si>
  <si>
    <t xml:space="preserve">[判断材料]
[接続マイクAMP品番]
86250-53010
86250-53020
[パラメータ値]
13CYアレイマイク
[切り替わる動作]
音認の認識率
</t>
    <phoneticPr fontId="6"/>
  </si>
  <si>
    <t>13CYアレイマイクにパラメータ値を変更すると</t>
    <rPh sb="16" eb="17">
      <t>アタイ</t>
    </rPh>
    <rPh sb="18" eb="20">
      <t>ヘンコウ</t>
    </rPh>
    <phoneticPr fontId="6"/>
  </si>
  <si>
    <t xml:space="preserve">[判断材料]
[接続マイクAMP品番]
86730-48090
86730-0E040
[パラメータ値]
15CYシングルマイク
[切り替わる動作]
音認の認識率
</t>
    <phoneticPr fontId="6"/>
  </si>
  <si>
    <t>15CYシングルマイクにパラメータ値を変更すると</t>
    <rPh sb="17" eb="18">
      <t>アタイ</t>
    </rPh>
    <rPh sb="19" eb="21">
      <t>ヘンコウ</t>
    </rPh>
    <phoneticPr fontId="6"/>
  </si>
  <si>
    <t xml:space="preserve">[判断材料]
[接続マイクAMP品番]
86730-11010
[パラメータ値]
17CYアレイマイク
[切り替わる動作]
音認の認識率
</t>
    <phoneticPr fontId="6"/>
  </si>
  <si>
    <t>17CYアレイマイクにパラメータ値を変更すると</t>
    <rPh sb="16" eb="17">
      <t>アタイ</t>
    </rPh>
    <rPh sb="18" eb="20">
      <t>ヘンコウ</t>
    </rPh>
    <phoneticPr fontId="6"/>
  </si>
  <si>
    <t xml:space="preserve">[判断材料]
[マイク設置位置]
OHC
[パラメータ値]
OHC
[切り替わる動作]
音認の認識率
</t>
    <phoneticPr fontId="6"/>
  </si>
  <si>
    <t>マイクの位置をOHCに変更すると</t>
    <rPh sb="4" eb="6">
      <t>イチ</t>
    </rPh>
    <rPh sb="11" eb="13">
      <t>ヘンコウ</t>
    </rPh>
    <phoneticPr fontId="6"/>
  </si>
  <si>
    <t xml:space="preserve">[判断材料]
[マイク設置位置]
天井
[パラメータ値]
天井
[切り替わる動作]
音認の認識率
</t>
    <phoneticPr fontId="6"/>
  </si>
  <si>
    <t>マイクの位置を天井に変更すると</t>
    <rPh sb="4" eb="6">
      <t>イチ</t>
    </rPh>
    <rPh sb="10" eb="12">
      <t>ヘンコウ</t>
    </rPh>
    <phoneticPr fontId="6"/>
  </si>
  <si>
    <t>MM System</t>
    <phoneticPr fontId="6"/>
  </si>
  <si>
    <t>MM System</t>
    <phoneticPr fontId="6"/>
  </si>
  <si>
    <t>Operation</t>
    <phoneticPr fontId="25"/>
  </si>
  <si>
    <t>カーソル移動ができる</t>
    <rPh sb="4" eb="6">
      <t>イドウ</t>
    </rPh>
    <phoneticPr fontId="1"/>
  </si>
  <si>
    <t>3-2 タッチパッドモデル</t>
    <phoneticPr fontId="25"/>
  </si>
  <si>
    <t>x</t>
    <phoneticPr fontId="25"/>
  </si>
  <si>
    <t>o</t>
    <phoneticPr fontId="25"/>
  </si>
  <si>
    <t>ALLL</t>
    <phoneticPr fontId="6"/>
  </si>
  <si>
    <t>○</t>
    <phoneticPr fontId="25"/>
  </si>
  <si>
    <t>タッチパッド</t>
    <phoneticPr fontId="11"/>
  </si>
  <si>
    <t>タッチパッド操作</t>
    <rPh sb="6" eb="8">
      <t>ソウサ</t>
    </rPh>
    <phoneticPr fontId="11"/>
  </si>
  <si>
    <t>タッチパッド操作</t>
    <phoneticPr fontId="25"/>
  </si>
  <si>
    <t>なぞりによるカーソル操作、押し込み/ダブルタップによる決定を基本操作とし、フリック、ピンチ、多点入力等の入力を可能とする。</t>
    <phoneticPr fontId="25"/>
  </si>
  <si>
    <t>いつでも</t>
    <phoneticPr fontId="25"/>
  </si>
  <si>
    <t>押し込み操作をすると</t>
    <phoneticPr fontId="25"/>
  </si>
  <si>
    <t>決定ができる</t>
    <phoneticPr fontId="25"/>
  </si>
  <si>
    <t>012</t>
    <phoneticPr fontId="6"/>
  </si>
  <si>
    <t>0_2-4_Panel Design Guideline for 17CY Ver4.10.pdf</t>
    <phoneticPr fontId="25"/>
  </si>
  <si>
    <t>ALLL</t>
    <phoneticPr fontId="25"/>
  </si>
  <si>
    <t>ダブルタップ操作をすると</t>
    <phoneticPr fontId="25"/>
  </si>
  <si>
    <t>フリック操作をすると</t>
    <phoneticPr fontId="25"/>
  </si>
  <si>
    <t>スクロールができる</t>
    <phoneticPr fontId="25"/>
  </si>
  <si>
    <t>2RF2G_HMI</t>
    <phoneticPr fontId="6"/>
  </si>
  <si>
    <t>10_HMI/Vehicle Coop</t>
    <phoneticPr fontId="25"/>
  </si>
  <si>
    <t>HMI</t>
    <phoneticPr fontId="25"/>
  </si>
  <si>
    <t>ピンチ操作をすると</t>
    <phoneticPr fontId="25"/>
  </si>
  <si>
    <t>多点入力操作をすると</t>
    <phoneticPr fontId="25"/>
  </si>
  <si>
    <t>2RF2G_HMI</t>
    <phoneticPr fontId="6"/>
  </si>
  <si>
    <t>HMI</t>
    <phoneticPr fontId="25"/>
  </si>
  <si>
    <t>ボタン：PWR・VOL
ボリュームコントロール
電源のＯＮ／ＯＦＦ</t>
    <phoneticPr fontId="25"/>
  </si>
  <si>
    <t>オーディオ機能使用中に</t>
    <phoneticPr fontId="25"/>
  </si>
  <si>
    <t>「PWR・VOL」ボタンを押下すると</t>
    <rPh sb="13" eb="15">
      <t>オウカ</t>
    </rPh>
    <phoneticPr fontId="6"/>
  </si>
  <si>
    <t>電源のＯＮ／ＯＦＦを切り替える</t>
    <rPh sb="10" eb="11">
      <t>キ</t>
    </rPh>
    <rPh sb="12" eb="13">
      <t>カ</t>
    </rPh>
    <phoneticPr fontId="6"/>
  </si>
  <si>
    <t>2-4.【2-1】The list of Installed SW in each model_Ver4.02.pdf</t>
    <phoneticPr fontId="25"/>
  </si>
  <si>
    <t>-</t>
    <phoneticPr fontId="25"/>
  </si>
  <si>
    <t>ALL0</t>
    <phoneticPr fontId="25"/>
  </si>
  <si>
    <t>「PWR・VOL」ボタンをダイヤルすると</t>
    <phoneticPr fontId="6"/>
  </si>
  <si>
    <t>ボリュームをコントロールする</t>
    <phoneticPr fontId="6"/>
  </si>
  <si>
    <t>ボタン：PWR・VOL
ユーザー操作リセット</t>
    <phoneticPr fontId="25"/>
  </si>
  <si>
    <t>Powerボタンの長押し(3秒)をすると</t>
    <phoneticPr fontId="6"/>
  </si>
  <si>
    <t>ユーザー操作リセットを実施する</t>
    <rPh sb="11" eb="13">
      <t>ジッシ</t>
    </rPh>
    <phoneticPr fontId="6"/>
  </si>
  <si>
    <t>ボタン：TUNE・SCROLL
TUNE・FILEコントロール, 急行FILE
UP/DOWN、リストスクロール操作
【TUNEノブ Push有りモデル】
TUNEノブPush時カーソル位置の
FILE/TRACKをサーチ</t>
    <phoneticPr fontId="25"/>
  </si>
  <si>
    <t>2RF2G_HMI</t>
    <phoneticPr fontId="6"/>
  </si>
  <si>
    <t>10_HMI/Vehicle Coop</t>
    <phoneticPr fontId="25"/>
  </si>
  <si>
    <t>HMI</t>
    <phoneticPr fontId="25"/>
  </si>
  <si>
    <t>「TUNE・SCROLL」ボタンをPush時すると</t>
    <phoneticPr fontId="6"/>
  </si>
  <si>
    <t>カーソル位置のFILE/TRACKをサーチする</t>
    <phoneticPr fontId="6"/>
  </si>
  <si>
    <t>ボタン：
SEEK / CH &gt;
機能：
ＣＨ・SEEK・TRACK  UP</t>
    <rPh sb="17" eb="19">
      <t>キノウ</t>
    </rPh>
    <phoneticPr fontId="25"/>
  </si>
  <si>
    <t>「SEEK / CH &gt;」ボタンをタッチすると</t>
    <phoneticPr fontId="6"/>
  </si>
  <si>
    <t>ＣＨ・SEEK・TRACK をUPする</t>
    <phoneticPr fontId="6"/>
  </si>
  <si>
    <t>ボタン：
&lt; TRACK
機能：
ＣＨ・SEEK・TRACK  DOWN</t>
    <rPh sb="13" eb="15">
      <t>キノウ</t>
    </rPh>
    <phoneticPr fontId="25"/>
  </si>
  <si>
    <t>「&lt; TRACK」ボタンをタッチすると</t>
    <phoneticPr fontId="6"/>
  </si>
  <si>
    <t>ＣＨ・SEEK・TRACK をDOWNする</t>
    <phoneticPr fontId="6"/>
  </si>
  <si>
    <t>***</t>
    <phoneticPr fontId="6"/>
  </si>
  <si>
    <t>2RF2G_HMI</t>
    <phoneticPr fontId="6"/>
  </si>
  <si>
    <t>10_HMI/Vehicle Coop</t>
    <phoneticPr fontId="25"/>
  </si>
  <si>
    <t>HMI</t>
    <phoneticPr fontId="25"/>
  </si>
  <si>
    <t>ボタン：
一時停止
機能：
プレイポーズ・ミュート</t>
    <rPh sb="5" eb="7">
      <t>イチジ</t>
    </rPh>
    <rPh sb="7" eb="9">
      <t>テイシ</t>
    </rPh>
    <rPh sb="10" eb="12">
      <t>キノウ</t>
    </rPh>
    <phoneticPr fontId="25"/>
  </si>
  <si>
    <t>「一時停止」ボタンをタッチすると</t>
    <phoneticPr fontId="6"/>
  </si>
  <si>
    <t>プレイポーズ・ミュートを切り替える</t>
    <rPh sb="12" eb="13">
      <t>キ</t>
    </rPh>
    <rPh sb="14" eb="15">
      <t>カ</t>
    </rPh>
    <phoneticPr fontId="6"/>
  </si>
  <si>
    <t>ボタン：
TV
機能：
TVキーへ切替</t>
    <rPh sb="8" eb="10">
      <t>キノウ</t>
    </rPh>
    <phoneticPr fontId="25"/>
  </si>
  <si>
    <t>「TV」ボタンをタッチすると</t>
    <phoneticPr fontId="6"/>
  </si>
  <si>
    <t>TVキーへ切替する</t>
    <phoneticPr fontId="6"/>
  </si>
  <si>
    <t>JPL2</t>
    <phoneticPr fontId="6"/>
  </si>
  <si>
    <t>ボタン：
DISC EJECT
機能：
DISC EJECT</t>
    <rPh sb="16" eb="18">
      <t>キノウ</t>
    </rPh>
    <phoneticPr fontId="25"/>
  </si>
  <si>
    <t>「DISC EJECT」ボタンをタッチすると</t>
    <phoneticPr fontId="6"/>
  </si>
  <si>
    <t>DISCをEJECTする</t>
    <phoneticPr fontId="6"/>
  </si>
  <si>
    <t>ボタン：
MAP
機能：
ナビ現在地表示／音声案内の再音声</t>
    <rPh sb="9" eb="11">
      <t>キノウ</t>
    </rPh>
    <phoneticPr fontId="25"/>
  </si>
  <si>
    <t>「MAP」ボタンをタッチすると</t>
    <phoneticPr fontId="6"/>
  </si>
  <si>
    <t>ナビ現在地表示／音声案内の再音声をする</t>
    <phoneticPr fontId="6"/>
  </si>
  <si>
    <t>ALLT(JapanのT1,TaiwanのT_EMV以外)</t>
    <rPh sb="26" eb="28">
      <t>イガイ</t>
    </rPh>
    <phoneticPr fontId="6"/>
  </si>
  <si>
    <t>部品共通化の為やむなくMAPとすることも可とするが、MAP SWを押下しても機能動作はしない。</t>
    <phoneticPr fontId="6"/>
  </si>
  <si>
    <t>ナビ機能がない状態で</t>
    <phoneticPr fontId="25"/>
  </si>
  <si>
    <t>機能動作はしない</t>
    <phoneticPr fontId="6"/>
  </si>
  <si>
    <t>EUT1,CHT1,GET1,OTHT1</t>
    <phoneticPr fontId="6"/>
  </si>
  <si>
    <t>ボタン：
HOME
機能：
HOME画面モードへの切替</t>
    <rPh sb="10" eb="12">
      <t>キノウ</t>
    </rPh>
    <phoneticPr fontId="25"/>
  </si>
  <si>
    <t>「HOME」ボタンをタッチすると</t>
    <phoneticPr fontId="6"/>
  </si>
  <si>
    <t>HOME画面モードへの切替をする</t>
    <phoneticPr fontId="6"/>
  </si>
  <si>
    <t>ALLT(JPT1、JPT1ML、JPT1MH、TaiwanのT_EMV以外)</t>
    <rPh sb="36" eb="38">
      <t>イガイ</t>
    </rPh>
    <phoneticPr fontId="6"/>
  </si>
  <si>
    <t>ボタン：
AUDIO
機能：
オーディオ操作画面表示／解除</t>
    <rPh sb="11" eb="13">
      <t>キノウ</t>
    </rPh>
    <phoneticPr fontId="25"/>
  </si>
  <si>
    <t>「AUDIO」ボタンをタッチすると</t>
    <phoneticPr fontId="6"/>
  </si>
  <si>
    <t>オーディオ操作画面表示／解除をする</t>
    <phoneticPr fontId="6"/>
  </si>
  <si>
    <t>ALLT(JPT1、JPT1ML、JPT1MH、TaiwanのT_EMV以外),JPL2</t>
    <phoneticPr fontId="6"/>
  </si>
  <si>
    <t>ボタン：
PHONE
機能：
電話画面表示</t>
    <rPh sb="11" eb="13">
      <t>キノウ</t>
    </rPh>
    <phoneticPr fontId="25"/>
  </si>
  <si>
    <t>「PHONE」ボタンをタッチすると</t>
    <phoneticPr fontId="6"/>
  </si>
  <si>
    <t>電話画面表示をする</t>
    <phoneticPr fontId="6"/>
  </si>
  <si>
    <t>ALLT(JPT1、JPT1ML、JPT1MH、TaiwanのT_EMV以外)</t>
    <phoneticPr fontId="6"/>
  </si>
  <si>
    <t>ボタン：
TC
機能：
T-Connectへの切替</t>
    <rPh sb="8" eb="10">
      <t>キノウ</t>
    </rPh>
    <phoneticPr fontId="25"/>
  </si>
  <si>
    <t>「TC」ボタンをタッチすると</t>
    <phoneticPr fontId="6"/>
  </si>
  <si>
    <t>T-Connectへの切替をする</t>
    <phoneticPr fontId="6"/>
  </si>
  <si>
    <t>JPE1,JPE2</t>
    <phoneticPr fontId="6"/>
  </si>
  <si>
    <t>ボタン：
SET UP
機能：
設定・編集画面</t>
    <rPh sb="12" eb="14">
      <t>キノウ</t>
    </rPh>
    <phoneticPr fontId="25"/>
  </si>
  <si>
    <t>「SET UP」ボタンをタッチすると</t>
    <phoneticPr fontId="6"/>
  </si>
  <si>
    <t>設定・編集画面を表示する</t>
    <rPh sb="8" eb="10">
      <t>ヒョウジ</t>
    </rPh>
    <phoneticPr fontId="6"/>
  </si>
  <si>
    <t>EUT1,EUT2,EUE2,CHT1,OTHT1</t>
    <phoneticPr fontId="6"/>
  </si>
  <si>
    <t>ボタン：
INFO
機能：
テレマ・交通情報画面への切替</t>
    <rPh sb="10" eb="12">
      <t>キノウ</t>
    </rPh>
    <phoneticPr fontId="25"/>
  </si>
  <si>
    <t>「INFO」ボタンをタッチすると</t>
    <phoneticPr fontId="6"/>
  </si>
  <si>
    <t>テレマ・交通情報画面への切替をする</t>
    <phoneticPr fontId="6"/>
  </si>
  <si>
    <t>NAT0,NAT1,CHT1,CHT2,EUT1,GET1,OTHT1</t>
    <phoneticPr fontId="6"/>
  </si>
  <si>
    <t>ボタン：
MENU
機能：
メニュー画面モードへの切替</t>
    <rPh sb="10" eb="12">
      <t>キノウ</t>
    </rPh>
    <phoneticPr fontId="25"/>
  </si>
  <si>
    <t>「MENU」ボタンをタッチすると</t>
    <phoneticPr fontId="6"/>
  </si>
  <si>
    <t>メニュー画面モードへの切替をする</t>
    <phoneticPr fontId="6"/>
  </si>
  <si>
    <t>ボタン：
APPS
機能：
TSL画面の呼び出し</t>
    <rPh sb="10" eb="12">
      <t>キノウ</t>
    </rPh>
    <phoneticPr fontId="25"/>
  </si>
  <si>
    <t>「APPS」ボタンをタッチすると</t>
    <phoneticPr fontId="6"/>
  </si>
  <si>
    <t>TSL画面の呼び出しをする</t>
    <phoneticPr fontId="6"/>
  </si>
  <si>
    <t>NAT0,NAT1,NAT2,NAE2,GET1,GET2,GEE2(Taiwan以外)</t>
    <rPh sb="41" eb="43">
      <t>イガイ</t>
    </rPh>
    <phoneticPr fontId="6"/>
  </si>
  <si>
    <t>ボタン：
RADIO
機能：
ラジオソース操作画面表示／解除</t>
    <rPh sb="11" eb="13">
      <t>キノウ</t>
    </rPh>
    <phoneticPr fontId="25"/>
  </si>
  <si>
    <t>「RADIO」ボタンをタッチすると</t>
    <phoneticPr fontId="6"/>
  </si>
  <si>
    <t>ラジオソース操作画面表示／解除をする</t>
    <phoneticPr fontId="6"/>
  </si>
  <si>
    <t>ALLL(JapanとIndia以外、全部のL1.5以外)</t>
    <rPh sb="16" eb="18">
      <t>イガイ</t>
    </rPh>
    <rPh sb="19" eb="21">
      <t>ゼンブ</t>
    </rPh>
    <rPh sb="26" eb="28">
      <t>イガイ</t>
    </rPh>
    <phoneticPr fontId="6"/>
  </si>
  <si>
    <t>ボタン：
MEDIA
機能：
メディアソース操作画面表示／解除</t>
    <rPh sb="11" eb="13">
      <t>キノウ</t>
    </rPh>
    <phoneticPr fontId="25"/>
  </si>
  <si>
    <t>「MEDIA」ボタンをタッチすると</t>
    <phoneticPr fontId="6"/>
  </si>
  <si>
    <t>メディアソース操作画面表示／解除をする</t>
    <phoneticPr fontId="6"/>
  </si>
  <si>
    <t>ボタン：
Menu
機能：
遠隔用トップ画面モードへの切替</t>
    <rPh sb="10" eb="12">
      <t>キノウ</t>
    </rPh>
    <phoneticPr fontId="25"/>
  </si>
  <si>
    <t>「Menu」ボタンをタッチすると</t>
    <phoneticPr fontId="6"/>
  </si>
  <si>
    <t>遠隔用トップ画面モードへの切替をする</t>
    <phoneticPr fontId="6"/>
  </si>
  <si>
    <t>ALLL(India以外、全部のL1.5以外)</t>
    <rPh sb="10" eb="12">
      <t>イガイ</t>
    </rPh>
    <rPh sb="13" eb="15">
      <t>ゼンブ</t>
    </rPh>
    <rPh sb="20" eb="22">
      <t>イガイ</t>
    </rPh>
    <phoneticPr fontId="6"/>
  </si>
  <si>
    <t>ALLL(L1のみ)</t>
    <phoneticPr fontId="6"/>
  </si>
  <si>
    <t>ALLL(L2のみ、India以外)</t>
    <rPh sb="15" eb="17">
      <t>イガイ</t>
    </rPh>
    <phoneticPr fontId="6"/>
  </si>
  <si>
    <t>***</t>
    <phoneticPr fontId="6"/>
  </si>
  <si>
    <t>2RF2G_HMI</t>
    <phoneticPr fontId="6"/>
  </si>
  <si>
    <t>10_HMI/Vehicle Coop</t>
    <phoneticPr fontId="25"/>
  </si>
  <si>
    <t>HMI</t>
    <phoneticPr fontId="25"/>
  </si>
  <si>
    <t>ボタン：
戻る
機能：
遠隔用 戻る動作</t>
    <rPh sb="5" eb="6">
      <t>モド</t>
    </rPh>
    <rPh sb="8" eb="10">
      <t>キノウ</t>
    </rPh>
    <phoneticPr fontId="25"/>
  </si>
  <si>
    <t>「戻る」ボタンをタッチすると</t>
    <phoneticPr fontId="6"/>
  </si>
  <si>
    <t>遠隔用 戻る動作をする</t>
    <phoneticPr fontId="6"/>
  </si>
  <si>
    <t xml:space="preserve">ボタン：
*****
機能：
エアコンの各種設定SW
仕向け：
エアコン設定SWに関しては、各車両毎に規定
</t>
    <rPh sb="11" eb="13">
      <t>キノウ</t>
    </rPh>
    <rPh sb="27" eb="29">
      <t>シム</t>
    </rPh>
    <phoneticPr fontId="25"/>
  </si>
  <si>
    <t>エアコン設定関連</t>
    <phoneticPr fontId="25"/>
  </si>
  <si>
    <t>「エアコンの各種設定SW」ボタンをタッチすると</t>
    <phoneticPr fontId="6"/>
  </si>
  <si>
    <t>エアコン設定SWに関しては、各車両毎に規定するように動作する</t>
    <rPh sb="26" eb="28">
      <t>ドウサ</t>
    </rPh>
    <phoneticPr fontId="6"/>
  </si>
  <si>
    <t>2RF2G_HMI</t>
    <phoneticPr fontId="25"/>
  </si>
  <si>
    <t>タッチパッド</t>
    <phoneticPr fontId="6"/>
  </si>
  <si>
    <t>タッチパッド操作</t>
    <phoneticPr fontId="6"/>
  </si>
  <si>
    <t>なぞりによるカーソル操作、押し込み/ダブルタップによる決定を基本操作とし、フリック、ピンチ、多点入力等の入力を可能とする。</t>
    <phoneticPr fontId="6"/>
  </si>
  <si>
    <t>いつでも</t>
    <phoneticPr fontId="1"/>
  </si>
  <si>
    <t>なぞりによるカーソル操作すると</t>
    <phoneticPr fontId="25"/>
  </si>
  <si>
    <t>0_2-4_Panel Design Guideline for 17CY Ver4.10.pdf</t>
    <phoneticPr fontId="6"/>
  </si>
  <si>
    <t>***</t>
    <phoneticPr fontId="6"/>
  </si>
  <si>
    <t>2RF2G_HMI</t>
    <phoneticPr fontId="6"/>
  </si>
  <si>
    <t>10_HMI/Vehicle Coop</t>
    <phoneticPr fontId="25"/>
  </si>
  <si>
    <t>HMI</t>
    <phoneticPr fontId="25"/>
  </si>
  <si>
    <t>10.1.9.9.5.3</t>
    <phoneticPr fontId="6"/>
  </si>
  <si>
    <t>17CY-HMI_rulebook_v4.17.pdf
0_2-4_Panel Design Guideline for 17CY Ver4.10.pdf</t>
    <phoneticPr fontId="6"/>
  </si>
  <si>
    <t>ブザー音の優先度に応じてマルチメディア音声を制御ミュート</t>
    <phoneticPr fontId="6"/>
  </si>
  <si>
    <t>車両で発生する情報音（ブザー音）をドライバーにきちんと聞こえるようにするため、オーディオ音量（車
載スピーカ全部が対象）と調停する機能である。</t>
    <phoneticPr fontId="6"/>
  </si>
  <si>
    <t>対象音声は、オーディオ、ハンズフリー、ナビなどのマルチメディア音声であり、基本音声と割り
込み音声に分類される。
対象音声は、基本音声に限定する。また、調停中の割り込み音声が発話される事を容認する。
調停状態には、以下の調停１つの定義がある。
調停１：対象音声全てをミュート状態にする。
情報音調停機能が持つ状態
マルチメディアシステムは、情報音を出すシステムから出力される調停信号を受信する事によ
り、調停状態となる。調停状態とは、全スピーカー(※１，２)音をミュートする【調停１状態】である。
※１ ＲＳＥ用ヘッドホンは除く</t>
    <phoneticPr fontId="6"/>
  </si>
  <si>
    <t>予防安全系警報音(PCS)を割り込むと</t>
    <rPh sb="14" eb="15">
      <t>ワ</t>
    </rPh>
    <rPh sb="16" eb="17">
      <t>コ</t>
    </rPh>
    <phoneticPr fontId="6"/>
  </si>
  <si>
    <t>前状態の基本音声をすべてミュートする</t>
    <rPh sb="0" eb="1">
      <t>マエ</t>
    </rPh>
    <rPh sb="1" eb="3">
      <t>ジョウタイ</t>
    </rPh>
    <rPh sb="4" eb="6">
      <t>キホン</t>
    </rPh>
    <rPh sb="6" eb="8">
      <t>オンセイ</t>
    </rPh>
    <phoneticPr fontId="6"/>
  </si>
  <si>
    <t>車両で発生する情報音（ブザー音）をドライバーにきちんと聞こえるようにするため</t>
    <phoneticPr fontId="6"/>
  </si>
  <si>
    <t>15CY情報調停機能仕様書Ver2.00.pdf</t>
    <phoneticPr fontId="6"/>
  </si>
  <si>
    <t>1.1.1 対象音声
1.1.2 調停状態
1.1.2.1 情報音調停機能が持つ状態</t>
    <phoneticPr fontId="6"/>
  </si>
  <si>
    <t>ALLL</t>
    <phoneticPr fontId="6"/>
  </si>
  <si>
    <t>車両で発生する情報音（ブザー音）をドライバーにきちんと聞こえるようにするため、オーディオ音量（車
載スピーカ全部が対象）と調停する機能である。</t>
    <phoneticPr fontId="6"/>
  </si>
  <si>
    <t>いつでも</t>
    <phoneticPr fontId="6"/>
  </si>
  <si>
    <t>予防安全系警報音(PCS)を出すシステムから出力される調停信号を受信すると</t>
    <phoneticPr fontId="6"/>
  </si>
  <si>
    <t>全スピーカー(※１）音をミュートする
※１ ＲＳＥ用ヘッドホンは除く</t>
    <phoneticPr fontId="6"/>
  </si>
  <si>
    <t>調停1 状態になる</t>
    <phoneticPr fontId="6"/>
  </si>
  <si>
    <t>車両で発生する情報音（ブザー音）をドライバーにきちんと聞こえるようにするため</t>
    <phoneticPr fontId="6"/>
  </si>
  <si>
    <t>15CY情報調停機能仕様書Ver2.00.pdf</t>
    <phoneticPr fontId="6"/>
  </si>
  <si>
    <t>1.1.2.1 情報音調停機能が持つ状態</t>
    <phoneticPr fontId="6"/>
  </si>
  <si>
    <t>ALLL</t>
    <phoneticPr fontId="6"/>
  </si>
  <si>
    <t>車両で発生する情報音（ブザー音）をドライバーにきちんと聞こえるようにするため、オーディオ音量（車
載スピーカ全部が対象）と調停する機能である。</t>
    <phoneticPr fontId="6"/>
  </si>
  <si>
    <t>リセット，電源ON
↓ 
通常状態→調停1：ON→調停1 状態
調停1 状態→調停1：OFF →通常状態</t>
    <phoneticPr fontId="6"/>
  </si>
  <si>
    <t>調停1状態で</t>
    <phoneticPr fontId="6"/>
  </si>
  <si>
    <t>通常状態になる</t>
    <phoneticPr fontId="6"/>
  </si>
  <si>
    <t>車両で発生する情報音（ブザー音）をドライバーにきちんと聞こえるようにするため</t>
    <phoneticPr fontId="6"/>
  </si>
  <si>
    <t>15CY情報調停機能仕様書Ver2.00.pdf</t>
    <phoneticPr fontId="6"/>
  </si>
  <si>
    <t>情報調停要求</t>
    <phoneticPr fontId="6"/>
  </si>
  <si>
    <t>オーディオ等のマルチメディア音と予防安全系ブザー音(以降ブザー音)が重複する場合、
ブザー音をより聞こえやすくするための調停機能を付加し、商品性を向上させる。</t>
    <phoneticPr fontId="6"/>
  </si>
  <si>
    <t xml:space="preserve">(1)ブザー音
(2)マルチメディア音
オーディオ、ハンズフリー、ナビ、及びインフラ協調系システムなど
HelpNet・緊急通報、 BEEP、遠隔BEEPを除く
が重複した場合
【調停】(1)ブザー音(優先度:9)吹鳴時、(2)をミュートさせる。
(1)のブザー音吹鳴停止時、(2)を調停実施前の音量に復帰させる
上記の調停および復帰は、即時実施し、ボツ音なきこと。
</t>
    <rPh sb="107" eb="108">
      <t>フ</t>
    </rPh>
    <rPh sb="108" eb="109">
      <t>ナ</t>
    </rPh>
    <phoneticPr fontId="6"/>
  </si>
  <si>
    <t>予防安全系警報音(PCS)を吹鳴すると</t>
    <rPh sb="0" eb="2">
      <t>ヨボウ</t>
    </rPh>
    <rPh sb="2" eb="4">
      <t>アンゼン</t>
    </rPh>
    <rPh sb="4" eb="5">
      <t>ケイ</t>
    </rPh>
    <rPh sb="5" eb="8">
      <t>ケイホウオン</t>
    </rPh>
    <rPh sb="14" eb="16">
      <t>スイメイ</t>
    </rPh>
    <phoneticPr fontId="6"/>
  </si>
  <si>
    <t>商品性を向上させる</t>
    <phoneticPr fontId="6"/>
  </si>
  <si>
    <t>情報調停要求仕様（06）131204.pdf</t>
    <phoneticPr fontId="6"/>
  </si>
  <si>
    <t xml:space="preserve">2.対象とする提供情報
4.情報調停要求
</t>
    <phoneticPr fontId="6"/>
  </si>
  <si>
    <t>3
4</t>
    <phoneticPr fontId="6"/>
  </si>
  <si>
    <t>ブザー音の優先度に応じてマルチメディア音声を制御ミュート</t>
    <phoneticPr fontId="6"/>
  </si>
  <si>
    <t>情報調停要求</t>
    <phoneticPr fontId="6"/>
  </si>
  <si>
    <t>オーディオ等のマルチメディア音と予防安全系ブザー音(以降ブザー音)が重複する場合、
ブザー音をより聞こえやすくするための調停機能を付加し、商品性を向上させる。</t>
    <phoneticPr fontId="6"/>
  </si>
  <si>
    <t xml:space="preserve">予防安全系警報音(PCS)を吹鳴中に
</t>
    <rPh sb="16" eb="17">
      <t>チュウ</t>
    </rPh>
    <phoneticPr fontId="6"/>
  </si>
  <si>
    <t>オーディオ、ハンズフリー、ナビ、及びインフラ協調系システムなどのマルチメディア音を割り込むと</t>
    <phoneticPr fontId="6"/>
  </si>
  <si>
    <t>予防安全系警報音(PCS)は吹鳴のままとし、マルチメディア音はミュートを継続する</t>
    <phoneticPr fontId="6"/>
  </si>
  <si>
    <t>オーディオ、ハンズフリー、ナビ、及びインフラ協調系システムなどの
マルチメディア音声出力中に</t>
    <phoneticPr fontId="6"/>
  </si>
  <si>
    <t>調停を実施すると</t>
    <rPh sb="0" eb="2">
      <t>チョウテイ</t>
    </rPh>
    <rPh sb="3" eb="5">
      <t>ジッシ</t>
    </rPh>
    <phoneticPr fontId="6"/>
  </si>
  <si>
    <t>調停を即時実施し、ボツ音鳴る</t>
    <rPh sb="12" eb="13">
      <t>ナ</t>
    </rPh>
    <phoneticPr fontId="6"/>
  </si>
  <si>
    <t>予防安全系警報音(PCS)を吹鳴中に</t>
    <phoneticPr fontId="6"/>
  </si>
  <si>
    <t>調停を実施すると</t>
    <phoneticPr fontId="6"/>
  </si>
  <si>
    <t>マルチメディア音が予防安全系警報音(PCS)吹鳴にてミュートされている状態で</t>
    <rPh sb="7" eb="8">
      <t>オン</t>
    </rPh>
    <rPh sb="35" eb="37">
      <t>ジョウタイ</t>
    </rPh>
    <phoneticPr fontId="6"/>
  </si>
  <si>
    <t>予防安全系警報音(PCS)の吹鳴を停止すると</t>
    <phoneticPr fontId="6"/>
  </si>
  <si>
    <t>マルチメディア音を復帰すると</t>
    <phoneticPr fontId="6"/>
  </si>
  <si>
    <t>復帰を即時実施し、ボツ音鳴る</t>
    <rPh sb="12" eb="13">
      <t>ナ</t>
    </rPh>
    <phoneticPr fontId="6"/>
  </si>
  <si>
    <t>HelpNet・緊急通報、 BEEP、遠隔BEEP音声出力中に</t>
    <phoneticPr fontId="6"/>
  </si>
  <si>
    <t>HelpNet・緊急通報、 BEEP、遠隔BEEP音声が出力するともに
予防安全系警報音(PCS)を吹鳴する（両立）</t>
    <rPh sb="28" eb="30">
      <t>シュツリョク</t>
    </rPh>
    <rPh sb="55" eb="57">
      <t>リョウリツ</t>
    </rPh>
    <phoneticPr fontId="6"/>
  </si>
  <si>
    <t>商品性を向上させる</t>
    <phoneticPr fontId="6"/>
  </si>
  <si>
    <t>情報調停要求仕様（06）131204.pdf</t>
    <phoneticPr fontId="6"/>
  </si>
  <si>
    <t xml:space="preserve">2.対象とする提供情報
4.情報調停要求
</t>
    <phoneticPr fontId="6"/>
  </si>
  <si>
    <t>3
4</t>
    <phoneticPr fontId="6"/>
  </si>
  <si>
    <t>情報調停要求</t>
    <phoneticPr fontId="6"/>
  </si>
  <si>
    <t>オーディオ等のマルチメディア音と予防安全系ブザー音(以降ブザー音)が重複する場合、
ブザー音をより聞こえやすくするための調停機能を付加し、商品性を向上させる。</t>
    <phoneticPr fontId="6"/>
  </si>
  <si>
    <t>プザー吹鳴フラグ受信から遅くても遅延400mS以内に調停動作開始のこと</t>
    <phoneticPr fontId="6"/>
  </si>
  <si>
    <t>オーディオ、ハンズフリー、ナビ、及びインフラ協調系システムなどの
マルチメディア音声出力中に</t>
    <phoneticPr fontId="6"/>
  </si>
  <si>
    <t>予防安全系警報音(PCS)吹鳴フラグ受信すると</t>
    <phoneticPr fontId="6"/>
  </si>
  <si>
    <t>音ミュート処理は、ボツ音とならない最短の時間(100mS以内)1こ実施のこと</t>
    <phoneticPr fontId="6"/>
  </si>
  <si>
    <t>音ミュート処理は、ボツ音とならない最短の時間(100mS以内)1こ実施する</t>
    <phoneticPr fontId="6"/>
  </si>
  <si>
    <t xml:space="preserve">4.情報調停要求
</t>
    <phoneticPr fontId="6"/>
  </si>
  <si>
    <t>DMSカスタマイズ設定画面追加(パワトレ、シャシー、エアコン）
DMS割り込み画面意匠＆表示ロジック変更</t>
    <phoneticPr fontId="6"/>
  </si>
  <si>
    <t>カスタマイズSW操作</t>
    <rPh sb="8" eb="10">
      <t>ソウサ</t>
    </rPh>
    <phoneticPr fontId="6"/>
  </si>
  <si>
    <t>DMS SW によって、運転中の車両制御の動作モードを選択できる機能である。</t>
    <phoneticPr fontId="6"/>
  </si>
  <si>
    <t>DMSカスタマイズ画面表示中に</t>
    <rPh sb="11" eb="14">
      <t>ヒョウジチュウ</t>
    </rPh>
    <phoneticPr fontId="6"/>
  </si>
  <si>
    <t>DMSカスタマイズＳＷを操作すると</t>
    <rPh sb="12" eb="14">
      <t>ソウサ</t>
    </rPh>
    <phoneticPr fontId="6"/>
  </si>
  <si>
    <t>操作したカスタマイズＳＷ信号を定期送信する</t>
    <phoneticPr fontId="6"/>
  </si>
  <si>
    <t>DMS カスタマイズ機能を実現するには、信号を使用する。</t>
    <phoneticPr fontId="6"/>
  </si>
  <si>
    <t>17CYドライブモードセレクトカスタマイズHMI仕様書Ver4.02.pdf</t>
    <phoneticPr fontId="6"/>
  </si>
  <si>
    <t>2.1 出力信号</t>
    <phoneticPr fontId="6"/>
  </si>
  <si>
    <t>関シン</t>
    <rPh sb="0" eb="1">
      <t>カン</t>
    </rPh>
    <phoneticPr fontId="6"/>
  </si>
  <si>
    <t>DMSカスタマイズＳＷを押下する／離すと</t>
    <phoneticPr fontId="6"/>
  </si>
  <si>
    <t>スイッチ操作（押下／離し）を起点としてカスタマイズＳＷ信号を送信する</t>
    <phoneticPr fontId="6"/>
  </si>
  <si>
    <t>入り口釦の表示</t>
    <phoneticPr fontId="6"/>
  </si>
  <si>
    <t xml:space="preserve">「Setting」カテゴリ内の「Vehicle」系に分類される。
本カスタマイズ機能の入口釦名称を以下に示す。
仕向け 　　　　　入口釦名称 
日本 　　　　ドライブモードカスタマイズ 
入り口釦の表示
・表示条件［パワトレ系 有無情報=1b］ 
・アクティブ表示にする条件 ［IG=ON］ &amp; ［走行規制解除状態］ 
・トーンダウン表示にする条件 ［IG＝0FF］ or［（走行規制状態）&amp;（IG=ON）］or [無効値データ検出] </t>
    <phoneticPr fontId="6"/>
  </si>
  <si>
    <t>車両情報［パワトレ系 有無情報=1b］
［IG=ON］ &amp; ［走行規制解除状態］ で</t>
    <rPh sb="0" eb="2">
      <t>シャリョウ</t>
    </rPh>
    <rPh sb="2" eb="4">
      <t>ジョウホウ</t>
    </rPh>
    <rPh sb="31" eb="33">
      <t>ソウコウ</t>
    </rPh>
    <rPh sb="33" eb="35">
      <t>キセイ</t>
    </rPh>
    <rPh sb="35" eb="37">
      <t>カイジョ</t>
    </rPh>
    <rPh sb="37" eb="39">
      <t>ジョウタイ</t>
    </rPh>
    <phoneticPr fontId="6"/>
  </si>
  <si>
    <t>[Setting]カテゴリ内の[Vehicle]を押下すると</t>
    <rPh sb="25" eb="27">
      <t>オウカ</t>
    </rPh>
    <phoneticPr fontId="6"/>
  </si>
  <si>
    <t>[ドライブモードカスタマイズ]釦がアクティブで表示する</t>
    <rPh sb="15" eb="16">
      <t>ボタン</t>
    </rPh>
    <rPh sb="23" eb="25">
      <t>ヒョウジ</t>
    </rPh>
    <phoneticPr fontId="6"/>
  </si>
  <si>
    <t>○</t>
    <phoneticPr fontId="6"/>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17CYドライブモードセレクトカスタマイズHMI仕様書Ver4.02.pdf</t>
    <phoneticPr fontId="6"/>
  </si>
  <si>
    <t>3 画面構成
3.1 入口釦
3.1.1 入り口釦の表示</t>
    <phoneticPr fontId="6"/>
  </si>
  <si>
    <t>13
15</t>
    <phoneticPr fontId="6"/>
  </si>
  <si>
    <t>ALL0</t>
    <phoneticPr fontId="6"/>
  </si>
  <si>
    <t xml:space="preserve">ドライブモードカスタマイズ入り口釦の表示
・表示条件［パワトレ系 有無情報=1b］ 
・アクティブ表示にする条件 ［IG=ON］ &amp; ［走行規制解除状態］ 
・トーンダウン表示にする条件 ［IG＝0FF］ or［（走行規制状態）&amp;（IG=ON）］or [無効値データ検出] </t>
    <phoneticPr fontId="6"/>
  </si>
  <si>
    <t>車両情報［パワトレ系 有無情報=1b］
［IG=ON］ &amp; ［走行規制解除状態］で</t>
    <rPh sb="0" eb="2">
      <t>シャリョウ</t>
    </rPh>
    <rPh sb="2" eb="4">
      <t>ジョウホウ</t>
    </rPh>
    <rPh sb="31" eb="33">
      <t>ソウコウ</t>
    </rPh>
    <rPh sb="33" eb="35">
      <t>キセイ</t>
    </rPh>
    <rPh sb="35" eb="37">
      <t>カイジョ</t>
    </rPh>
    <rPh sb="37" eb="39">
      <t>ジョウタイ</t>
    </rPh>
    <phoneticPr fontId="6"/>
  </si>
  <si>
    <t>IG OFFすると</t>
    <phoneticPr fontId="6"/>
  </si>
  <si>
    <t>[ドライブモードカスタマイズ]釦がトーンダウンで表示する</t>
    <rPh sb="24" eb="26">
      <t>ヒョウジ</t>
    </rPh>
    <phoneticPr fontId="6"/>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13
15</t>
    <phoneticPr fontId="6"/>
  </si>
  <si>
    <t>走行規制すると</t>
    <rPh sb="0" eb="2">
      <t>ソウコウ</t>
    </rPh>
    <rPh sb="2" eb="4">
      <t>キセイ</t>
    </rPh>
    <phoneticPr fontId="6"/>
  </si>
  <si>
    <t xml:space="preserve"> 無効値データを検出すると</t>
    <rPh sb="1" eb="3">
      <t>ムコウ</t>
    </rPh>
    <rPh sb="3" eb="4">
      <t>アタイ</t>
    </rPh>
    <rPh sb="8" eb="10">
      <t>ケンシュツ</t>
    </rPh>
    <phoneticPr fontId="6"/>
  </si>
  <si>
    <t>設定画面の表示</t>
    <phoneticPr fontId="6"/>
  </si>
  <si>
    <t xml:space="preserve">設定画面は、「3.1 入口釦」がアクティブ表示状態で操作された時に遷移し、表示する。
Drive Mode Customization
Powertrain
Chassis 
Climate
【機能選択釦】 
[有無情報＝有]で表示を出す 
アクティブ表示 
[IG=ON &amp; 走行規制解除] 
トーンダウン表示 
[IG=ON &amp; 走行規制中 or 無効値受信] 
</t>
    <phoneticPr fontId="6"/>
  </si>
  <si>
    <t>[有無情報＝有]で表示を出す 
［IG=ON］ &amp; ［走行規制解除状態］且つVehicle画面表示中に</t>
    <rPh sb="36" eb="37">
      <t>カ</t>
    </rPh>
    <phoneticPr fontId="6"/>
  </si>
  <si>
    <t>[Drive Mode Customization釦を押下すると</t>
    <rPh sb="27" eb="29">
      <t>オウカ</t>
    </rPh>
    <phoneticPr fontId="6"/>
  </si>
  <si>
    <t>Drive Mode Customization画面に[Powertrain]、[Chassis]、[Climate]釦がアクティブで表示する</t>
    <rPh sb="24" eb="26">
      <t>ガメン</t>
    </rPh>
    <rPh sb="59" eb="60">
      <t>ボタン</t>
    </rPh>
    <rPh sb="67" eb="69">
      <t>ヒョウジ</t>
    </rPh>
    <phoneticPr fontId="6"/>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3.2.1 設定画面の表示</t>
    <phoneticPr fontId="6"/>
  </si>
  <si>
    <t>ALL0</t>
    <phoneticPr fontId="6"/>
  </si>
  <si>
    <t>[有無情報＝有]で表示を出す 
［IG=ON］ &amp; ［走行規制解除状態］且つドライブモードカスタマイズ画面表示中に</t>
    <rPh sb="36" eb="37">
      <t>カ</t>
    </rPh>
    <phoneticPr fontId="6"/>
  </si>
  <si>
    <t>Drive Mode Customization画面に[Powertrain]、[Chassis]、[Climate]釦がトーンダウンで表示する</t>
    <phoneticPr fontId="6"/>
  </si>
  <si>
    <t>3.2.1 設定画面の表示</t>
    <phoneticPr fontId="6"/>
  </si>
  <si>
    <t>[有無情報＝有]で表示を出す 
［IG=ON］ &amp; ［走行規制解除状態］且つドライブモードカスタマイズ画面表示中に</t>
    <phoneticPr fontId="6"/>
  </si>
  <si>
    <t>カスタマイズ状態記憶値表示</t>
    <phoneticPr fontId="6"/>
  </si>
  <si>
    <t xml:space="preserve">各機能のカスタマイズ状態記憶値は、「2.2 入力信号」で示される内容を表示させる。 
3.3 項で示す機能設定画面を表示中で、記憶値が変化した時は、裏で状態を変化させること。 
図3.2 で例示される設定画面および図3.3.1-1 で例示される機能設定画面を表示中に、無効値データを検出し
た場合は、図3-0-1 で例示される設定／編集画面を表示させ入り口釦の表示をトーンダウンさせ、選択禁止
とする。 
</t>
    <phoneticPr fontId="6"/>
  </si>
  <si>
    <t>機能設定画面を表示中に</t>
    <phoneticPr fontId="6"/>
  </si>
  <si>
    <t>各機能値が変化すると</t>
    <phoneticPr fontId="6"/>
  </si>
  <si>
    <t>裏で状態を変化させる</t>
    <phoneticPr fontId="6"/>
  </si>
  <si>
    <t>3.2.3 カスタマイズ状態記憶値表示</t>
    <phoneticPr fontId="6"/>
  </si>
  <si>
    <t>○</t>
    <phoneticPr fontId="6"/>
  </si>
  <si>
    <t>DMSカスタマイズ設定画面追加(パワトレ、シャシー、エアコン）
DMS割り込み画面意匠＆表示ロジック変更</t>
    <phoneticPr fontId="6"/>
  </si>
  <si>
    <t>DMS SW によって、運転中の車両制御の動作モードを選択できる機能である。</t>
    <phoneticPr fontId="6"/>
  </si>
  <si>
    <t xml:space="preserve">各機能のカスタマイズ状態記憶値は、「2.2 入力信号」で示される内容を表示させる。 
3.3 項で示す機能設定画面を表示中で、記憶値が変化した時は、裏で状態を変化させること。 
図3.2 で例示される設定画面および図3.3.1-1 で例示される機能設定画面を表示中に、無効値データを検出し
た場合は、図3-0-1 で例示される設定／編集画面を表示させ入り口釦の表示をトーンダウンさせ、選択禁止
とする。 
</t>
    <phoneticPr fontId="6"/>
  </si>
  <si>
    <t>機能設定画面を表示中に</t>
    <phoneticPr fontId="6"/>
  </si>
  <si>
    <t>無効値データを検出すると</t>
    <rPh sb="0" eb="2">
      <t>ムコウ</t>
    </rPh>
    <rPh sb="2" eb="3">
      <t>アタイ</t>
    </rPh>
    <rPh sb="7" eb="9">
      <t>ケンシュツ</t>
    </rPh>
    <phoneticPr fontId="6"/>
  </si>
  <si>
    <t>設定／編集画面を表示させ入り口釦の表示をトーンダウンさせ、選択禁止する</t>
    <phoneticPr fontId="6"/>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17CYドライブモードセレクトカスタマイズHMI仕様書Ver4.02.pdf</t>
    <phoneticPr fontId="6"/>
  </si>
  <si>
    <t>3.2.3 カスタマイズ状態記憶値表示</t>
    <phoneticPr fontId="6"/>
  </si>
  <si>
    <t>機能釦の表示</t>
    <phoneticPr fontId="6"/>
  </si>
  <si>
    <t xml:space="preserve">カスタマイズ記憶値を選択する機能釦は、「2.2 入力信号」で示されるサポート情報に従って行う。表示の種類は以下の3 種である。
アクティブ表示：IG=ON &amp; 走行規制解除状態 
トーンダウン表示：IG=ON &amp; 走行規制状態 
選択表示：カスタマイズ状態記憶値に該当
Data1　　　　　　
パワトレ系　
カスタマイズ状態記憶値
Power
Eco
Normal
Data3                    
シャシー系
カスタマイズ状態記憶値　　　　　
Sport
Comfort 
Normal
Data4　　　　　　　
エアコン系 
Eco           
Normal
</t>
    <phoneticPr fontId="6"/>
  </si>
  <si>
    <t>IG=ON &amp; 走行規制解除状態且つドライブモードカスタマイズ画面表示中に</t>
    <rPh sb="16" eb="17">
      <t>カ</t>
    </rPh>
    <phoneticPr fontId="6"/>
  </si>
  <si>
    <t>[Powertrain]の[Power]を設定すると</t>
    <phoneticPr fontId="6"/>
  </si>
  <si>
    <t>[Power]を設定できる</t>
    <phoneticPr fontId="6"/>
  </si>
  <si>
    <t xml:space="preserve">3.3.1 機能釦の表示
2.2 入力信号
 </t>
    <phoneticPr fontId="6"/>
  </si>
  <si>
    <t>18
8</t>
    <phoneticPr fontId="6"/>
  </si>
  <si>
    <t>IG=ON &amp; 走行規制解除状態且つドライブモードカスタマイズ画面表示中に</t>
    <phoneticPr fontId="6"/>
  </si>
  <si>
    <t>[Powertrain]の[Normal]を設定すると</t>
    <rPh sb="22" eb="24">
      <t>セッテイ</t>
    </rPh>
    <phoneticPr fontId="6"/>
  </si>
  <si>
    <t>[Normal]を設定できる</t>
    <phoneticPr fontId="6"/>
  </si>
  <si>
    <t>[Powertrain]の[Eco]を設定すると</t>
    <phoneticPr fontId="6"/>
  </si>
  <si>
    <t>[Eco]を設定できる</t>
    <phoneticPr fontId="6"/>
  </si>
  <si>
    <t>[Chassis]の[Sport]を設定すると</t>
    <phoneticPr fontId="6"/>
  </si>
  <si>
    <t>[Sport]を設定できる</t>
    <phoneticPr fontId="6"/>
  </si>
  <si>
    <t>[Chassis]の[Normal]を設定すると</t>
    <phoneticPr fontId="6"/>
  </si>
  <si>
    <t>[Chassis]の[Comfort]を設定すると</t>
    <phoneticPr fontId="6"/>
  </si>
  <si>
    <t>[Comfort]を設定できる</t>
    <phoneticPr fontId="6"/>
  </si>
  <si>
    <t>[Climate]の[Normal]を設定すると</t>
    <phoneticPr fontId="6"/>
  </si>
  <si>
    <t>[Climate]の[Eco]を設定すると</t>
    <rPh sb="16" eb="18">
      <t>セッテイ</t>
    </rPh>
    <phoneticPr fontId="6"/>
  </si>
  <si>
    <t>[Eco]を設定できる</t>
    <rPh sb="6" eb="8">
      <t>セッテイ</t>
    </rPh>
    <phoneticPr fontId="6"/>
  </si>
  <si>
    <t>カスタマイズ状態記憶値がすべてトーンダウンになる</t>
    <phoneticPr fontId="6"/>
  </si>
  <si>
    <t>本画面は、機能項目を選択後、2.1 項で示す該当信号を送信し、400mS 間保持する。その間、ボタンを反応色に変化させ、その後、機能ボタンを全てトーンダウンさせる。本画面に対して、400mS 間の間、2.2 項に示す応答を受信しても、表示を継続させ、前回のままで維持する。</t>
    <phoneticPr fontId="6"/>
  </si>
  <si>
    <t>ドライブモードカスタマイズ機能設定画面表示中に</t>
    <phoneticPr fontId="6"/>
  </si>
  <si>
    <t>機能項目を選択すると</t>
    <phoneticPr fontId="6"/>
  </si>
  <si>
    <t>2.1 項で示す該当信号を送信し、400mS 間保持する
※2.1 項の信号は備考欄に参照先を参照してください。</t>
    <rPh sb="36" eb="38">
      <t>シンゴウ</t>
    </rPh>
    <rPh sb="39" eb="41">
      <t>ビコウ</t>
    </rPh>
    <rPh sb="41" eb="42">
      <t>ラン</t>
    </rPh>
    <rPh sb="43" eb="45">
      <t>サンショウ</t>
    </rPh>
    <rPh sb="45" eb="46">
      <t>サキ</t>
    </rPh>
    <rPh sb="47" eb="49">
      <t>サンショウ</t>
    </rPh>
    <phoneticPr fontId="6"/>
  </si>
  <si>
    <t xml:space="preserve">3.3.1 機能釦の表示 </t>
    <phoneticPr fontId="6"/>
  </si>
  <si>
    <t>ドライブモードカスタマイズ機能設定画面表示中に且つ機能項目を選択した状態で</t>
    <rPh sb="23" eb="24">
      <t>カ</t>
    </rPh>
    <rPh sb="34" eb="36">
      <t>ジョウタイ</t>
    </rPh>
    <phoneticPr fontId="6"/>
  </si>
  <si>
    <t>400mS間にドライブモードカスタマイズ機能設定画面を確認すると</t>
    <rPh sb="20" eb="22">
      <t>キノウ</t>
    </rPh>
    <rPh sb="22" eb="24">
      <t>セッテイ</t>
    </rPh>
    <rPh sb="24" eb="26">
      <t>ガメン</t>
    </rPh>
    <rPh sb="27" eb="29">
      <t>カクニン</t>
    </rPh>
    <phoneticPr fontId="6"/>
  </si>
  <si>
    <t>ボタンを反応色に変化する</t>
    <phoneticPr fontId="6"/>
  </si>
  <si>
    <t>400mS後にドライブモードカスタマイズ機能設定画面を確認すると</t>
    <rPh sb="5" eb="6">
      <t>アト</t>
    </rPh>
    <phoneticPr fontId="6"/>
  </si>
  <si>
    <t>機能ボタンを全てトーンダウンする</t>
    <phoneticPr fontId="6"/>
  </si>
  <si>
    <t>ドライブモードカスタマイズ機能設定画面表示中に且つ2.1 項で示す該当信号を送信した状態で</t>
    <rPh sb="23" eb="24">
      <t>カ</t>
    </rPh>
    <rPh sb="42" eb="44">
      <t>ジョウタイ</t>
    </rPh>
    <phoneticPr fontId="6"/>
  </si>
  <si>
    <t>400mS 間の間、2.2 項に示す応答を受信すると</t>
    <phoneticPr fontId="6"/>
  </si>
  <si>
    <t>表示を継続させ、前回のままで維持する</t>
    <phoneticPr fontId="6"/>
  </si>
  <si>
    <t>信号処理</t>
    <phoneticPr fontId="6"/>
  </si>
  <si>
    <t>ドライブモードセレクトスイッチによって、
運転中の車両制御の動作モードを選択できる機能である。</t>
    <phoneticPr fontId="6"/>
  </si>
  <si>
    <t>入力信号：ECTIS92[B_DMODE]
信号処理
①入力信号は、1GON時に常時受イ言する。
②IGON以降、初回受信盾報を前回値に入れて記憶する。ただし、初回で受信した値がNormal以外であつても表示処理は行わない。
③ 2 回目以降の受信処理は、前回値との比較を行う。この時、前回値と異なる状態を検出した時点で表示処理を行う。又、受信した信号は、前回値と入替る。
④電源状態がIG:OFFとなった時点で受信値,前回値を破棄する。</t>
    <phoneticPr fontId="6"/>
  </si>
  <si>
    <t>IG-ON状態で</t>
    <phoneticPr fontId="6"/>
  </si>
  <si>
    <t>ECTIS92 B_DMODE]を受信すると</t>
    <phoneticPr fontId="6"/>
  </si>
  <si>
    <t>必ず受信する</t>
    <phoneticPr fontId="6"/>
  </si>
  <si>
    <t>ドライブモードセレクト表示要求仕様書(17CY).pdf</t>
    <phoneticPr fontId="6"/>
  </si>
  <si>
    <t>2.1.2信号処理</t>
    <phoneticPr fontId="6"/>
  </si>
  <si>
    <t>ECTIS92 B_DMODE]を初回受信すると</t>
    <phoneticPr fontId="6"/>
  </si>
  <si>
    <t>表示処理は行わず前回値に入れて記憶する</t>
    <phoneticPr fontId="6"/>
  </si>
  <si>
    <t>○</t>
    <phoneticPr fontId="6"/>
  </si>
  <si>
    <t>DMSカスタマイズ設定画面追加(パワトレ、シャシー、エアコン）
DMS割り込み画面意匠＆表示ロジック変更</t>
    <phoneticPr fontId="6"/>
  </si>
  <si>
    <t>信号処理</t>
    <phoneticPr fontId="6"/>
  </si>
  <si>
    <t>ドライブモードセレクトスイッチによって、
運転中の車両制御の動作モードを選択できる機能である。</t>
    <phoneticPr fontId="6"/>
  </si>
  <si>
    <t>IG-ON状態で</t>
    <phoneticPr fontId="6"/>
  </si>
  <si>
    <t>ECTIS92 B_DMODE]の2回目以降を受信すると</t>
    <phoneticPr fontId="6"/>
  </si>
  <si>
    <t>前回値と比較し異なると表示処理を行い、前回値と入れ替える</t>
    <phoneticPr fontId="6"/>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ドライブモードセレクト表示要求仕様書(17CY).pdf</t>
    <phoneticPr fontId="6"/>
  </si>
  <si>
    <t>2.1.2信号処理</t>
    <phoneticPr fontId="6"/>
  </si>
  <si>
    <t>ALL0</t>
    <phoneticPr fontId="6"/>
  </si>
  <si>
    <t>IG-OFFされると</t>
    <phoneticPr fontId="6"/>
  </si>
  <si>
    <t>受信値、前回値を破棄する</t>
    <phoneticPr fontId="6"/>
  </si>
  <si>
    <t>表示ロジック</t>
    <phoneticPr fontId="6"/>
  </si>
  <si>
    <t>下記状態変化を検知した場合に、6秒間割り込み表示する。
ただし、Normalモード以外からNormalモードへの状態変化を検知した場合は、表示しない。
割り込み表示中にNormalモードの状態変化を検知した場合、割り込み表示を消去する。
状態
Normal
Sport
Sport S
Sport S+
Comfort
Eco
Custom</t>
    <rPh sb="41" eb="43">
      <t>イガイ</t>
    </rPh>
    <rPh sb="69" eb="71">
      <t>ヒョウジ</t>
    </rPh>
    <rPh sb="119" eb="121">
      <t>ジョウタイ</t>
    </rPh>
    <phoneticPr fontId="6"/>
  </si>
  <si>
    <t>Normalモード以外
且つ
モード状態変化の割り込み画面以外の状態で</t>
    <rPh sb="12" eb="13">
      <t>カ</t>
    </rPh>
    <rPh sb="29" eb="31">
      <t>イガイ</t>
    </rPh>
    <rPh sb="32" eb="34">
      <t>ジョウタイ</t>
    </rPh>
    <phoneticPr fontId="6"/>
  </si>
  <si>
    <t>ドライブモードセレクトスイッチで「Normalモード」を操作すると</t>
    <rPh sb="28" eb="30">
      <t>ソウサ</t>
    </rPh>
    <phoneticPr fontId="6"/>
  </si>
  <si>
    <t>状態がNormalになる
割り込み画面は表示しない</t>
    <rPh sb="20" eb="22">
      <t>ヒョウジ</t>
    </rPh>
    <phoneticPr fontId="6"/>
  </si>
  <si>
    <t>3 表示ロジック
3.1 表示名称</t>
    <phoneticPr fontId="6"/>
  </si>
  <si>
    <t>Normalモード以外
且つ
モード状態変化の割り込み画面表示中に</t>
    <rPh sb="12" eb="13">
      <t>カ</t>
    </rPh>
    <rPh sb="31" eb="32">
      <t>チュウ</t>
    </rPh>
    <phoneticPr fontId="6"/>
  </si>
  <si>
    <t>割り込み画面を消去する</t>
    <phoneticPr fontId="6"/>
  </si>
  <si>
    <t>表示ロジック</t>
    <phoneticPr fontId="6"/>
  </si>
  <si>
    <t>ドライブモードセレクトスイッチによって、
運転中の車両制御の動作モードを選択できる機能である。</t>
    <phoneticPr fontId="6"/>
  </si>
  <si>
    <t>Sportモード以外の状態で</t>
    <rPh sb="11" eb="13">
      <t>ジョウタイ</t>
    </rPh>
    <phoneticPr fontId="6"/>
  </si>
  <si>
    <t>ドライブモードセレクトスイッチで「Sportモード」を操作すると</t>
    <rPh sb="27" eb="29">
      <t>ソウサ</t>
    </rPh>
    <phoneticPr fontId="6"/>
  </si>
  <si>
    <t>状態がSportモードになり、
割り込み画面を6秒間表示する</t>
  </si>
  <si>
    <t>ドライブモードセレクトには、より運転を楽しみたい Sportモード、エコな運転をしたいEcoモードなどがあるが、足回りは「Sport」、エンジン制御は「Eco」といった好みの設定が出来ない。
そこで、カスタマイズモードを持つことで、ユーザーの好みに合う車両モードを提供する。</t>
    <phoneticPr fontId="6"/>
  </si>
  <si>
    <t>ドライブモードセレクト表示要求仕様書(17CY).pdf</t>
    <phoneticPr fontId="6"/>
  </si>
  <si>
    <t>3 表示ロジック
3.1 表示名称</t>
    <phoneticPr fontId="6"/>
  </si>
  <si>
    <t>ALL0</t>
    <phoneticPr fontId="6"/>
  </si>
  <si>
    <t>Sport Sモード以外の状態で</t>
    <phoneticPr fontId="6"/>
  </si>
  <si>
    <t>ドライブモードセレクトスイッチで「Sport Sモード」を操作すると</t>
    <rPh sb="29" eb="31">
      <t>ソウサ</t>
    </rPh>
    <phoneticPr fontId="6"/>
  </si>
  <si>
    <t>状態がSport Sモードになり、
割り込み画面を6秒間表示する</t>
  </si>
  <si>
    <t>Sport S+モード以外の状態で</t>
    <phoneticPr fontId="6"/>
  </si>
  <si>
    <t>ドライブモードセレクトスイッチで「Sport S+モード」を操作すると</t>
    <rPh sb="30" eb="32">
      <t>ソウサ</t>
    </rPh>
    <phoneticPr fontId="6"/>
  </si>
  <si>
    <t>状態がSport S+モードになり、
割り込み画面を6秒間表示する</t>
  </si>
  <si>
    <t>Comfortモード以外の状態で</t>
    <phoneticPr fontId="6"/>
  </si>
  <si>
    <t>ドライブモードセレクトスイッチで「Comfortモード」を操作すると</t>
    <rPh sb="29" eb="31">
      <t>ソウサ</t>
    </rPh>
    <phoneticPr fontId="6"/>
  </si>
  <si>
    <t>状態がComfortモードになり、
割り込み画面を6秒間表示する</t>
  </si>
  <si>
    <t>Ecoモード以外の状態で</t>
    <rPh sb="6" eb="8">
      <t>イガイ</t>
    </rPh>
    <phoneticPr fontId="6"/>
  </si>
  <si>
    <t>ドライブモードセレクトスイッチで「Ecoモード」を操作すると</t>
    <rPh sb="25" eb="27">
      <t>ソウサ</t>
    </rPh>
    <phoneticPr fontId="6"/>
  </si>
  <si>
    <t>状態がEcoモードになり、
割り込み画面を6秒間表示する</t>
  </si>
  <si>
    <t>Customモード以外の状態で</t>
    <rPh sb="9" eb="11">
      <t>イガイ</t>
    </rPh>
    <phoneticPr fontId="6"/>
  </si>
  <si>
    <t>ドライブモードセレクトスイッチで「Customモード」を操作すると</t>
    <rPh sb="28" eb="30">
      <t>ソウサ</t>
    </rPh>
    <phoneticPr fontId="6"/>
  </si>
  <si>
    <t>状態がCustomモードになり、
割り込み画面を6秒間表示する</t>
  </si>
  <si>
    <t>ECTIS92の通信途絶判定が必要な場合は、 10seCで避色判定とするが、表示時間は最大6SeCであるため表
示に影響なく、システム要件としての処置は不要とする。</t>
    <phoneticPr fontId="6"/>
  </si>
  <si>
    <t>状態変化信号を送信した状態で</t>
    <rPh sb="4" eb="6">
      <t>シンゴウ</t>
    </rPh>
    <rPh sb="7" eb="9">
      <t>ソウシン</t>
    </rPh>
    <rPh sb="11" eb="13">
      <t>ジョウタイ</t>
    </rPh>
    <phoneticPr fontId="6"/>
  </si>
  <si>
    <t>ECTIS92の通信途絶信号を送信すると</t>
    <phoneticPr fontId="6"/>
  </si>
  <si>
    <t>ECTIS92の通信途絶判定が必要な場合は10Sで途絶判定とする</t>
    <phoneticPr fontId="6"/>
  </si>
  <si>
    <t>表示名称</t>
    <phoneticPr fontId="6"/>
  </si>
  <si>
    <t xml:space="preserve">状態：Normal、カスタマイズ設定画面ヘの入り口釦表示：無し
状態：Sport、カスタマイズ設定画面ヘの入り口釦表示：無し
状態：Sport S、カスタマイズ設定画面ヘの入り口釦表示：無し
状態：Sport S+、カスタマイズ設定画面ヘの入り口釦表示：無し
状態：Comfort、カスタマイズ設定画面ヘの入り口釦表示：無し
状態：Eco、カスタマイズ設定画面ヘの入り口釦表示：無し
状態：Custom、カスタマイズ設定画面ヘの入り口釦表示：有り
</t>
    <rPh sb="0" eb="2">
      <t>ジョウタイ</t>
    </rPh>
    <rPh sb="29" eb="30">
      <t>ナ</t>
    </rPh>
    <phoneticPr fontId="6"/>
  </si>
  <si>
    <t>Normalモードの状態で</t>
    <rPh sb="10" eb="12">
      <t>ジョウタイ</t>
    </rPh>
    <phoneticPr fontId="6"/>
  </si>
  <si>
    <t>[Setting]カテゴリ内の[Vehicle]を押下すると</t>
    <phoneticPr fontId="6"/>
  </si>
  <si>
    <t>Customize設定画面への入り口S/Wを表示しない</t>
    <phoneticPr fontId="6"/>
  </si>
  <si>
    <t>Sportモードの状態で</t>
    <phoneticPr fontId="6"/>
  </si>
  <si>
    <t>Sport Sモードの状態で</t>
    <phoneticPr fontId="6"/>
  </si>
  <si>
    <t>Sport S+モードの状態で</t>
    <phoneticPr fontId="6"/>
  </si>
  <si>
    <t>状態：Normal、カスタマイズ設定画面ヘの入り口釦表示：無し
状態：Sport、カスタマイズ設定画面ヘの入り口釦表示：無し
状態：Sport S、カスタマイズ設定画面ヘの入り口釦表示：無し
状態：Sport S+、カスタマイズ設定画面ヘの入り口釦表示：無し
状態：Comfort、カスタマイズ設定画面ヘの入り口釦表示：無し
状態：Eco、カスタマイズ設定画面ヘの入り口釦表示：無し
状態：Custom、カスタマイズ設定画面ヘの入り口釦表示：有り</t>
    <rPh sb="0" eb="2">
      <t>ジョウタイ</t>
    </rPh>
    <rPh sb="29" eb="30">
      <t>ナ</t>
    </rPh>
    <phoneticPr fontId="6"/>
  </si>
  <si>
    <t>Comfortモードの状態で</t>
    <phoneticPr fontId="6"/>
  </si>
  <si>
    <t>Ecoモードの状態で</t>
    <rPh sb="7" eb="9">
      <t>ジョウタイ</t>
    </rPh>
    <phoneticPr fontId="6"/>
  </si>
  <si>
    <t>Customモードの状態で</t>
    <rPh sb="10" eb="12">
      <t>ジョウタイ</t>
    </rPh>
    <phoneticPr fontId="6"/>
  </si>
  <si>
    <t>Customize設定画面への入り口S/Wを表示する</t>
    <phoneticPr fontId="6"/>
  </si>
  <si>
    <t xml:space="preserve">マルチメディアは、カスタマイズ画面で操作したカスタマイズＳＷ信号を定期送信する。又、スイッチ操作（押下／離し）を起点としてカスタマイズＳＷ信号を送信する。 </t>
    <phoneticPr fontId="6"/>
  </si>
  <si>
    <t>ID：A-ONS-CPY-002
表示条件：A&amp;B&amp;C
A：CarPlay設定がOFFのとき
B：「ONS表示フラグ」がONのとき　　　　　　　
C：CarPlay対応デバイスが接続された時
オーディオTOP画面モード、その他オーディオモード時におけるONS表示の有無（○：表示する　×：表示しない）：○
Home画面又は12.3inchの従画面にAudio画面が存在する時のONSの排他制御（○：同時表示可　×：同時表示不可（ONS表示しない））：○
補足：“always enable”を選択した場合は、CarPlay設定を「ON」に設定変更する。
CarPlayの「ONS表示」フラグをデフォルト値「ON」に変更する条件は以下のとおりとする。
条件：A | B
A : CarPlay設定が「ON」から「OFF」に変化したとき
B：「個人情報初期化」実行時　　　　　　　　　　　　　　　　　　　　</t>
    <phoneticPr fontId="6"/>
  </si>
  <si>
    <t>下記条件を満足した状態で
①CarPlay設定がOFF
②「ONS表示フラグ」がON
③オーディオTOP画面モード表示中</t>
    <phoneticPr fontId="6"/>
  </si>
  <si>
    <t>CarPlay対応デバイスを接続すると</t>
    <phoneticPr fontId="6"/>
  </si>
  <si>
    <t>ユーザにONS表示するかどうかを明確に提示する</t>
    <rPh sb="7" eb="9">
      <t>ヒョウジ</t>
    </rPh>
    <rPh sb="16" eb="18">
      <t>メイカク</t>
    </rPh>
    <rPh sb="19" eb="21">
      <t>テイジ</t>
    </rPh>
    <phoneticPr fontId="6"/>
  </si>
  <si>
    <t>17CY_CarPlay_HMI_OnScreen Spec_Outside_ver.1.02.pdf</t>
    <phoneticPr fontId="6"/>
  </si>
  <si>
    <t>-</t>
    <phoneticPr fontId="6"/>
  </si>
  <si>
    <t>ALL0</t>
    <phoneticPr fontId="6"/>
  </si>
  <si>
    <t>李秋紅</t>
    <rPh sb="0" eb="1">
      <t>リ</t>
    </rPh>
    <rPh sb="1" eb="2">
      <t>シュウ</t>
    </rPh>
    <rPh sb="2" eb="3">
      <t>コウ</t>
    </rPh>
    <phoneticPr fontId="6"/>
  </si>
  <si>
    <t>下記条件を満足した状態で
①CarPlay設定がOFF
②「ONS表示フラグ」がON
③その他オーディオモード表示中に</t>
    <rPh sb="0" eb="2">
      <t>カキ</t>
    </rPh>
    <rPh sb="2" eb="4">
      <t>ジョウケン</t>
    </rPh>
    <rPh sb="5" eb="7">
      <t>マンゾク</t>
    </rPh>
    <rPh sb="9" eb="11">
      <t>ジョウタイ</t>
    </rPh>
    <rPh sb="55" eb="58">
      <t>ヒョウジチュウ</t>
    </rPh>
    <phoneticPr fontId="6"/>
  </si>
  <si>
    <t>下記条件を満足した状態で
①CarPlay設定がOFF
②「ONS表示フラグ」がON
③Audio画面が存在するHome画面表示中</t>
    <rPh sb="0" eb="2">
      <t>カキ</t>
    </rPh>
    <rPh sb="2" eb="4">
      <t>ジョウケン</t>
    </rPh>
    <rPh sb="5" eb="7">
      <t>マンゾク</t>
    </rPh>
    <rPh sb="9" eb="11">
      <t>ジョウタイ</t>
    </rPh>
    <phoneticPr fontId="6"/>
  </si>
  <si>
    <t>下記条件を満足した状態で
①CarPlay設定がOFF
②「ONS表示フラグ」がON
③Audio画面が存在する12.3inchの従画面表示中</t>
    <rPh sb="0" eb="2">
      <t>カキ</t>
    </rPh>
    <rPh sb="2" eb="4">
      <t>ジョウケン</t>
    </rPh>
    <rPh sb="5" eb="7">
      <t>マンゾク</t>
    </rPh>
    <rPh sb="9" eb="11">
      <t>ジョウタイ</t>
    </rPh>
    <phoneticPr fontId="6"/>
  </si>
  <si>
    <t>「Always enable」を選択すると</t>
    <rPh sb="16" eb="18">
      <t>センタク</t>
    </rPh>
    <phoneticPr fontId="6"/>
  </si>
  <si>
    <t>CarPlay設定を「ON」に設定する</t>
    <rPh sb="15" eb="17">
      <t>セッテイ</t>
    </rPh>
    <phoneticPr fontId="6"/>
  </si>
  <si>
    <t>CarPlayの「ONS表示」フラグが「ON」状態で</t>
    <rPh sb="23" eb="25">
      <t>ジョウタイ</t>
    </rPh>
    <phoneticPr fontId="6"/>
  </si>
  <si>
    <t>CarPlay設定を「ON」から「OFF」に変化すると</t>
    <phoneticPr fontId="6"/>
  </si>
  <si>
    <t>CarPlayの「ONS表示」フラグをデフォルト値「ON」にする</t>
    <phoneticPr fontId="6"/>
  </si>
  <si>
    <t>CarPlayの「ONS表示」フラグが「OFF」状態で</t>
    <rPh sb="24" eb="26">
      <t>ジョウタイ</t>
    </rPh>
    <phoneticPr fontId="6"/>
  </si>
  <si>
    <t>「個人情報初期化」を実行すると</t>
    <phoneticPr fontId="6"/>
  </si>
  <si>
    <t>ID：A-ONS-CPY-003
表示条件：CarPlayが無効状態で、MENU画面上の「Mobile Projection」SWが選択された時
オーディオTOP画面モード、その他オーディオモード時におけるONS表示の有無（○：表示する　×：表示しない）：X
Home画面又は12.3inchの従画面にAudio画面が存在する時のONSの排他制御（○：同時表示可　×：同時表示不可（ONS表示しない））：X
表示時間： 3sec 
補足：対応デバイスが接続されていないことを表示する　　　　　　　　　　　　　　　　　　　</t>
    <rPh sb="216" eb="218">
      <t>ホソク</t>
    </rPh>
    <phoneticPr fontId="6"/>
  </si>
  <si>
    <t>CarPlayが無効の状態で</t>
    <rPh sb="11" eb="13">
      <t>ジョウタイ</t>
    </rPh>
    <phoneticPr fontId="6"/>
  </si>
  <si>
    <t>MENU画面上の「Mobile Projection」SWを選択すると</t>
    <rPh sb="30" eb="32">
      <t>センタク</t>
    </rPh>
    <phoneticPr fontId="6"/>
  </si>
  <si>
    <t>オーディオTOP画面モードを表示すると</t>
    <rPh sb="14" eb="16">
      <t>ヒョウジ</t>
    </rPh>
    <phoneticPr fontId="6"/>
  </si>
  <si>
    <t>その他オーディオモードを表示すると</t>
    <rPh sb="12" eb="14">
      <t>ヒョウジ</t>
    </rPh>
    <phoneticPr fontId="6"/>
  </si>
  <si>
    <t>Home画面に遷移すると</t>
    <rPh sb="0" eb="12">
      <t>センイ</t>
    </rPh>
    <phoneticPr fontId="6"/>
  </si>
  <si>
    <t>○</t>
    <phoneticPr fontId="6"/>
  </si>
  <si>
    <t>17CY_CarPlay_HMI_OnScreen Spec_Outside_ver.1.02.pdf</t>
    <phoneticPr fontId="6"/>
  </si>
  <si>
    <t>ALL0</t>
    <phoneticPr fontId="6"/>
  </si>
  <si>
    <t>12.3inchの従画面に遷移すると</t>
    <rPh sb="0" eb="18">
      <t>ヒョウジチュウヒョウジ</t>
    </rPh>
    <phoneticPr fontId="6"/>
  </si>
  <si>
    <t>ID：A-ONS-CPY-004
表示条件：BTデバイスが接続された状態で、BTデバイスとは別のCarPlay対応デバイスが接続された時
オーディオTOP画面モード、その他オーディオモード時におけるONS表示の有無（○：表示する　×：表示しない）：○
Home画面又は12.3inchの従画面にAudio画面が存在する時のONSの排他制御（○：同時表示可　×：同時表示不可（ONS表示しない））：○
補足：Phoneと別のBTデバイスを使用中に、切り替えても良いか確認のONSを表示する　　　　　　　　　　　　　　　　　　　　</t>
    <rPh sb="200" eb="202">
      <t>ホソク</t>
    </rPh>
    <phoneticPr fontId="6"/>
  </si>
  <si>
    <t>下記条件を満足した状態で
①BTデバイスが接続されている
②オーディオTOP画面モード表示中</t>
    <rPh sb="0" eb="2">
      <t>カキ</t>
    </rPh>
    <rPh sb="2" eb="4">
      <t>ジョウケン</t>
    </rPh>
    <rPh sb="5" eb="7">
      <t>マンゾク</t>
    </rPh>
    <rPh sb="9" eb="11">
      <t>ジョウタイ</t>
    </rPh>
    <phoneticPr fontId="6"/>
  </si>
  <si>
    <t>BTデバイスとは別のCarPlay対応デバイスを接続すると</t>
    <rPh sb="14" eb="16">
      <t>ヒョウジ</t>
    </rPh>
    <phoneticPr fontId="6"/>
  </si>
  <si>
    <t>下記条件を満足した状態で
①BTデバイスが接続された
②その他オーディオモード表示中</t>
    <rPh sb="0" eb="2">
      <t>カキ</t>
    </rPh>
    <rPh sb="2" eb="4">
      <t>ジョウケン</t>
    </rPh>
    <rPh sb="5" eb="7">
      <t>マンゾク</t>
    </rPh>
    <rPh sb="9" eb="11">
      <t>ジョウタイ</t>
    </rPh>
    <phoneticPr fontId="6"/>
  </si>
  <si>
    <t>下記条件を満足した状態で
①BTデバイスが接続された
②Audio画面が存在するHome画面表示中</t>
    <rPh sb="0" eb="2">
      <t>カキ</t>
    </rPh>
    <rPh sb="2" eb="4">
      <t>ジョウケン</t>
    </rPh>
    <rPh sb="5" eb="7">
      <t>マンゾク</t>
    </rPh>
    <rPh sb="9" eb="11">
      <t>ジョウタイ</t>
    </rPh>
    <phoneticPr fontId="6"/>
  </si>
  <si>
    <t>下記条件を満足した状態で
①BTデバイスが接続された
②Audio画面が存在する12.3inchの従画面表示中</t>
    <rPh sb="0" eb="2">
      <t>カキ</t>
    </rPh>
    <rPh sb="2" eb="4">
      <t>ジョウケン</t>
    </rPh>
    <rPh sb="5" eb="7">
      <t>マンゾク</t>
    </rPh>
    <rPh sb="9" eb="11">
      <t>ジョウタイ</t>
    </rPh>
    <phoneticPr fontId="6"/>
  </si>
  <si>
    <t>画面ID：CPY002
画面名称：CarPlay表示画面(12.3インチディスプレー)
備考：
・CarPlay全画面表示モード
・本画面はポインタ表示非対象画面(CarPlay Screen内はCarPlayデバイスが描画するため)
・CarPlay側が対応するまでは、800*480の中央表示とし、両サイドは黒帯とする。</t>
    <phoneticPr fontId="6"/>
  </si>
  <si>
    <t>CarPlay表示画面を表示すると</t>
    <phoneticPr fontId="6"/>
  </si>
  <si>
    <t>本画面をポインタ非表示対象画面とする</t>
    <phoneticPr fontId="6"/>
  </si>
  <si>
    <t>ユーザに画面表示の詳しく内容を明確に提示する</t>
    <rPh sb="4" eb="6">
      <t>ガメン</t>
    </rPh>
    <rPh sb="6" eb="8">
      <t>ヒョウジ</t>
    </rPh>
    <rPh sb="9" eb="10">
      <t>クワ</t>
    </rPh>
    <rPh sb="12" eb="14">
      <t>ナイヨウ</t>
    </rPh>
    <rPh sb="15" eb="17">
      <t>メイカク</t>
    </rPh>
    <rPh sb="18" eb="20">
      <t>テイジ</t>
    </rPh>
    <phoneticPr fontId="6"/>
  </si>
  <si>
    <t>17CY_CarPlay_HMI_Screen_Specification_1.02.pdf</t>
    <phoneticPr fontId="6"/>
  </si>
  <si>
    <t>800*480の中央表示とし、両サイドは黒帯とする</t>
    <phoneticPr fontId="6"/>
  </si>
  <si>
    <t>画面ID：1/2画面：CPY004-2　　2/3画面：CPY004-1
画面名称：CarPlayホームスクリーン 1/2,2/3画面
備考：
CarPlay音声が基本音声時、Audioのソース画面として表示する。</t>
    <phoneticPr fontId="6"/>
  </si>
  <si>
    <t>CarPlay音声が基本音声出力状態で</t>
    <rPh sb="14" eb="16">
      <t>シュツリョク</t>
    </rPh>
    <rPh sb="16" eb="18">
      <t>ジョウタイ</t>
    </rPh>
    <phoneticPr fontId="6"/>
  </si>
  <si>
    <t>CarPlayホームスクリーン 1/2,2/3画面を表示すると</t>
    <rPh sb="26" eb="28">
      <t>ヒョウジ</t>
    </rPh>
    <phoneticPr fontId="6"/>
  </si>
  <si>
    <t>Audioのソース画面とする</t>
    <phoneticPr fontId="6"/>
  </si>
  <si>
    <t>画面ID：1/4画面：CPY004-3
画面名称：CarPlayホームスクリーン 1/4画面
備考：
CarPlay音声が基本音声時、Audioのソース画面として表示する。</t>
    <phoneticPr fontId="6"/>
  </si>
  <si>
    <t>CarPlayホームスクリーン 1/4画面を表示すると</t>
    <rPh sb="22" eb="24">
      <t>ヒョウジ</t>
    </rPh>
    <phoneticPr fontId="6"/>
  </si>
  <si>
    <t>画面ID：1/6画面：CPY004-4
画面名称：CarPlayホームスクリーン 1/6画面
備考：
CarPlay音声が基本音声時、Audioのソース画面として表示する。</t>
    <phoneticPr fontId="6"/>
  </si>
  <si>
    <t>CarPlayホームスクリーン 1/6画面を表示すると</t>
    <rPh sb="22" eb="24">
      <t>ヒョウジ</t>
    </rPh>
    <phoneticPr fontId="6"/>
  </si>
  <si>
    <t>画面ID：全画面：CPY005
画面名称：CarPlay-Musicの基本画面
備考：
オーディオTOP画面モード
正常に動作できないときは、サブメニューのソースSWとAudio Common Screenに定義されている意匠・SW以外は表示しない。
・.カバーアート、アルバム名、アーティスト名の表示に関しては、極力以下の点に留意する事
　表示については出来るだけ表示を続ける。但し、曲と違う表示は行わない。
但し、表示は、音声と同期することとし、表示タイミングのズレ(遅延)は許容しない。</t>
    <phoneticPr fontId="6"/>
  </si>
  <si>
    <t>CarPlay正常に動作できない状態で</t>
    <rPh sb="16" eb="18">
      <t>ジョウタイ</t>
    </rPh>
    <phoneticPr fontId="6"/>
  </si>
  <si>
    <t>CarPlay-Musicの基本画面を表示すると</t>
    <rPh sb="19" eb="21">
      <t>ヒョウジ</t>
    </rPh>
    <phoneticPr fontId="6"/>
  </si>
  <si>
    <t>サブメニューのソースSWとAudio Common Screenに定義されている意匠・SW以外は表示しない</t>
    <phoneticPr fontId="6"/>
  </si>
  <si>
    <t>画面ID：全画面：CPY005
画面名称：CarPlay-Musicの基本画面
備考：
オーディオTOP画面モード
正常に動作できないときは、サブメニューのソースSWとAudio Common Screenに定義されている意匠・SW以外は表示しない。
・カバーアート、アルバム名、アーティスト名の表示に関しては、極力以下の点に留意する事
　表示については出来るだけ表示を続ける。但し、曲と違う表示は行わない。
但し、表示は、音声と同期することとし、表示タイミングのズレ(遅延)は許容しない。</t>
    <phoneticPr fontId="6"/>
  </si>
  <si>
    <t>CarPlay-Musicの基本画面表示中に</t>
    <rPh sb="18" eb="20">
      <t>ヒョウジ</t>
    </rPh>
    <rPh sb="20" eb="21">
      <t>チュウ</t>
    </rPh>
    <phoneticPr fontId="6"/>
  </si>
  <si>
    <t>曲を再生すると</t>
    <rPh sb="0" eb="1">
      <t>キョク</t>
    </rPh>
    <rPh sb="2" eb="4">
      <t>サイセイ</t>
    </rPh>
    <phoneticPr fontId="6"/>
  </si>
  <si>
    <t>当前曲のカバーアート、アルバム名、アーティスト名を出来るだけ表示し続ける</t>
    <phoneticPr fontId="6"/>
  </si>
  <si>
    <t>CarPlay-Musicの基本画面から曲を再生中に</t>
    <rPh sb="20" eb="21">
      <t>キョク</t>
    </rPh>
    <rPh sb="22" eb="24">
      <t>サイセイ</t>
    </rPh>
    <rPh sb="24" eb="25">
      <t>チュウ</t>
    </rPh>
    <phoneticPr fontId="6"/>
  </si>
  <si>
    <t>曲を変更すると</t>
    <rPh sb="0" eb="1">
      <t>キョク</t>
    </rPh>
    <rPh sb="2" eb="4">
      <t>ヘンコウ</t>
    </rPh>
    <phoneticPr fontId="6"/>
  </si>
  <si>
    <t>当前曲のカバーアート、アルバム名、アーティスト名の表示を変更する</t>
    <rPh sb="0" eb="1">
      <t>トウ</t>
    </rPh>
    <rPh sb="1" eb="2">
      <t>マエ</t>
    </rPh>
    <rPh sb="2" eb="3">
      <t>キョク</t>
    </rPh>
    <rPh sb="27" eb="29">
      <t>ヘンコウ</t>
    </rPh>
    <phoneticPr fontId="6"/>
  </si>
  <si>
    <t>表示は、音声と同期する
※表示タイミングのズレ(遅延)は許容しない</t>
    <rPh sb="9" eb="11">
      <t>ヘンコウ</t>
    </rPh>
    <phoneticPr fontId="6"/>
  </si>
  <si>
    <t>意匠名称：(タイトル) iPod
状態：表示
反応条件：CarPlayデバイス接続されているかつデバイス名表示できない
意匠名称：（デバイス名）
状態：表示
反応条件：デバイス名表示ができる
状態：消去
反応条件：表示条件以外</t>
    <phoneticPr fontId="6"/>
  </si>
  <si>
    <t>CarPlayデバイス接続されているかつデバイス名表示できない状態で</t>
    <rPh sb="31" eb="33">
      <t>ジョウタイ</t>
    </rPh>
    <phoneticPr fontId="6"/>
  </si>
  <si>
    <t>CarPlay-Music基本操作画面を表示すると</t>
    <rPh sb="20" eb="22">
      <t>ヒョウジ</t>
    </rPh>
    <phoneticPr fontId="6"/>
  </si>
  <si>
    <t>(タイトル) iPodを表示する</t>
    <rPh sb="12" eb="14">
      <t>ヒョウジ</t>
    </rPh>
    <phoneticPr fontId="6"/>
  </si>
  <si>
    <t>CarPlayデバイス接続されているかつデバイス名表示ができる状態で</t>
    <rPh sb="31" eb="33">
      <t>ジョウタイ</t>
    </rPh>
    <phoneticPr fontId="6"/>
  </si>
  <si>
    <t>（デバイス名）を表示する</t>
    <rPh sb="8" eb="10">
      <t>ヒョウジ</t>
    </rPh>
    <phoneticPr fontId="6"/>
  </si>
  <si>
    <t>CarPlayデバイス接続されない状態で</t>
    <rPh sb="17" eb="19">
      <t>ジョウタイ</t>
    </rPh>
    <phoneticPr fontId="6"/>
  </si>
  <si>
    <t>AudioソースでCarPlayを選択すると</t>
    <rPh sb="17" eb="19">
      <t>センタク</t>
    </rPh>
    <phoneticPr fontId="6"/>
  </si>
  <si>
    <t>CarPlay-Music基本操作画面を表示しない</t>
    <rPh sb="20" eb="22">
      <t>ヒョウジ</t>
    </rPh>
    <phoneticPr fontId="6"/>
  </si>
  <si>
    <t>画面ID：■ONS-CPY-002
ボタン：「Enable once」
条件①：
Is the connected BT device is iPhone where CarPlay was enabled?→YES
動作①：
Any screen except CPY001/CPY002へ遷移する
状態：
(StateD'')
#"CarPlay setting" = OFF
#CarPlay session=ON
#"ONS Flag"=ON
#Bluetooth = OFF
#USB connection=ON
#BT connection=OFF
条件②：
Is the connected BT device is iPhone where CarPlay was enabled?→NO
動作②：
■ONS-CPY-004へ遷移する</t>
    <rPh sb="0" eb="2">
      <t>ガメン</t>
    </rPh>
    <rPh sb="36" eb="38">
      <t>ジョウケン</t>
    </rPh>
    <rPh sb="109" eb="111">
      <t>ドウサ</t>
    </rPh>
    <rPh sb="146" eb="148">
      <t>センイ</t>
    </rPh>
    <rPh sb="151" eb="153">
      <t>ジョウタイ</t>
    </rPh>
    <rPh sb="281" eb="283">
      <t>ジョウケン</t>
    </rPh>
    <phoneticPr fontId="6"/>
  </si>
  <si>
    <t>「Enable once」ボタンを押下すると
※「1度だけ使う」ボタンを押下すると</t>
    <rPh sb="17" eb="19">
      <t>オウカ</t>
    </rPh>
    <phoneticPr fontId="6"/>
  </si>
  <si>
    <t>ユーザに画面遷移の詳しく内容を明確に提示する</t>
    <rPh sb="4" eb="6">
      <t>ガメン</t>
    </rPh>
    <rPh sb="6" eb="8">
      <t>センイ</t>
    </rPh>
    <rPh sb="9" eb="10">
      <t>クワ</t>
    </rPh>
    <rPh sb="12" eb="14">
      <t>ナイヨウ</t>
    </rPh>
    <rPh sb="15" eb="17">
      <t>メイカク</t>
    </rPh>
    <rPh sb="18" eb="20">
      <t>テイジ</t>
    </rPh>
    <phoneticPr fontId="6"/>
  </si>
  <si>
    <t>17CY_CarPlay_HMI_screen_transition Specification_1.02.pdf</t>
    <phoneticPr fontId="6"/>
  </si>
  <si>
    <t>画面ID：■ONS-CPY-002
ボタン：「Enable once」
条件①：
Is the connected BT device is iPhone where CarPlay was enabled?→YES
動作①：
Any screen except CPY001/CPY002へ遷移する
状態：
(StateD'')
#"CarPlay setting" = OFF
#CarPlay session=ON
#"ONS Flag"=ON
#Bluetooth = OFF
#USB connection=ON
#BT connection=OFF
条件②：
Is the connected BT device is iPhone where CarPlay was enabled?→NO
動作②：
■ONS-CPY-004へ遷移する</t>
    <rPh sb="0" eb="2">
      <t>ガメン</t>
    </rPh>
    <rPh sb="36" eb="38">
      <t>ジョウケン</t>
    </rPh>
    <rPh sb="109" eb="111">
      <t>ドウサ</t>
    </rPh>
    <rPh sb="151" eb="153">
      <t>ジョウタイ</t>
    </rPh>
    <rPh sb="281" eb="283">
      <t>ジョウケン</t>
    </rPh>
    <phoneticPr fontId="6"/>
  </si>
  <si>
    <t>画面ID：■ONS-CPY-002
ボタン：「Always enable」
条件①：
Is the connected BT device is iPhone where CarPlay was enabled?→YES
動作①：
Any screen except CPY001/CPY002へ遷移する
状態：
(StateE'')
#"CarPlay setting" = ON
#CarPlay session=ON
#"ONS Flag"=OFF
#Bluetooth = OFF
#USB connection=ON
#BT connection=OFF
条件②：
Is the connected BT device is iPhone where CarPlay was enabled?→NO
動作②：
■ONS-CPY-004へ遷移する</t>
    <rPh sb="38" eb="40">
      <t>ジョウケン</t>
    </rPh>
    <rPh sb="111" eb="113">
      <t>ドウサ</t>
    </rPh>
    <rPh sb="153" eb="155">
      <t>ジョウタイ</t>
    </rPh>
    <rPh sb="283" eb="285">
      <t>ジョウケン</t>
    </rPh>
    <phoneticPr fontId="6"/>
  </si>
  <si>
    <t>「Always enable」ボタンを押下すると
※「常に使う」をボタンを押下すると</t>
    <rPh sb="19" eb="21">
      <t>オウカ</t>
    </rPh>
    <phoneticPr fontId="6"/>
  </si>
  <si>
    <t>画面ID：Any screen except CPY001/CPY002
ユーザ操作：Coonect iPhone
条件①：
Is the connected BT device is iPhone where CarPlay was enabled?→YES
動作①：
Any screen except CPY001/CPY002へ遷移する
状態：
(StateE'')
#"CarPlay setting" = ON
#CarPlay session=ON
#"ONS Flag"=OFF
#Bluetooth = OFF
#USB connection=ON
#BT connection=OFF
条件②：
Is the connected BT device is iPhone where CarPlay was enabled?→NO
動作②：
■ONS-CPY-004へ遷移する</t>
    <rPh sb="40" eb="42">
      <t>ソウサ</t>
    </rPh>
    <rPh sb="58" eb="60">
      <t>ジョウケン</t>
    </rPh>
    <rPh sb="131" eb="133">
      <t>ドウサ</t>
    </rPh>
    <rPh sb="173" eb="175">
      <t>ジョウタイ</t>
    </rPh>
    <rPh sb="303" eb="305">
      <t>ジョウケン</t>
    </rPh>
    <phoneticPr fontId="6"/>
  </si>
  <si>
    <t>Connect iPhoneをすると
※iPhoneを接続すると</t>
    <phoneticPr fontId="6"/>
  </si>
  <si>
    <t>17CY_CarPlay_HMI_screen_transition Specification_1.02.pdf</t>
    <phoneticPr fontId="6"/>
  </si>
  <si>
    <t>ALL0</t>
    <phoneticPr fontId="6"/>
  </si>
  <si>
    <t>Connect iPhoneをすると
※iPhoneを接続すると</t>
    <phoneticPr fontId="6"/>
  </si>
  <si>
    <t>iPhone接続・切断時の基本動作仕様
1.CarPlay設定がONの場合にiPhoneを接続したとき、CarPlayセッションを有効にし、BT関連機能をOFFにする。（BT-Audio、BT-HF、TSLアプリ等は無効になる）
2.CarPlay設定がOffの場合にiPhoneを接続したとき、CarPlayセッションは開始しない。iPhoneは今まで通り、iPodオーディオとして認識する。
3.CarPlay設定がONの場合にiPhoneを切断したとき、CarPlayセッションを無効にし、BT関連機能をONにする。（BT-Audio、BT-HF、TSLアプリ等は再度有効になる）
4.CarPlay設定がOffの場合にiPhoneを切断したとき、iPodオーディオが無効化されるのみで、そのほかの接続デバイスに影響を与えないこと。
5.既に他のBTデバイスが接続中の場合、切断してCarPlayに切り替えるか確認ONSを出す。</t>
    <phoneticPr fontId="6"/>
  </si>
  <si>
    <t>CarPlay設定がONの状態で</t>
    <rPh sb="13" eb="15">
      <t>ジョウタイ</t>
    </rPh>
    <phoneticPr fontId="6"/>
  </si>
  <si>
    <t>iPhoneを接続すると</t>
    <phoneticPr fontId="6"/>
  </si>
  <si>
    <t>CarPlayセッションを有効にし、BT関連機能をOFFにする（BT-Audio、BT-HF、TSLアプリ等は無効になる）</t>
    <phoneticPr fontId="6"/>
  </si>
  <si>
    <t>CarPlay設定がOffの状態で</t>
    <rPh sb="14" eb="16">
      <t>ジョウタイ</t>
    </rPh>
    <phoneticPr fontId="6"/>
  </si>
  <si>
    <t>CarPlayセッションは開始しない
iPhoneは今まで通り、iPodオーディオとして認識する</t>
    <phoneticPr fontId="6"/>
  </si>
  <si>
    <t>iPhoneを切断すると</t>
    <phoneticPr fontId="6"/>
  </si>
  <si>
    <t>CarPlayセッションを無効にし、BT関連機能をONにする（BT-Audio、BT-HF、TSLアプリ等は再度有効になる）</t>
    <phoneticPr fontId="6"/>
  </si>
  <si>
    <t>iPodオーディオのみ無効、そのほかの接続デバイスに影響を与えない</t>
    <phoneticPr fontId="6"/>
  </si>
  <si>
    <t>BT-Audio、BT-HF、TSLアプリ等が接続中に</t>
    <rPh sb="23" eb="25">
      <t>セツゾク</t>
    </rPh>
    <rPh sb="25" eb="26">
      <t>チュウ</t>
    </rPh>
    <phoneticPr fontId="6"/>
  </si>
  <si>
    <t>CarPlayに切り替えるか確認のONSを出す</t>
    <phoneticPr fontId="6"/>
  </si>
  <si>
    <t>CarPlay設定仕様
・CarPlayの有効/無効を設定する。
・Carplay設定はデフォルトOFF設定。ONS表示フラグはデフォルトON設定。
・設定がOFFで初めてiPhone（CarPlay対応デバイス）接続された場合は、ONSを表示してCarP;ayを使うか確認する
・設定をONにするタイミングは、設定画面でユーザーがONにする方法と、ONS表示時にユーザーがAlwaysEnableとした場合の2つ
・「有効にしない」が選ばれたら、ONS表示フラグをOFFにする（以後、表示させないため）。CarPlayセッションは無効。CarPlay設定はOFF
・「1度だけ使う」が選ばれたら、ONS表示フラグはON。CarPlayセッション有効。CarPlay設定はOFFのまま。
・「常に使う」が選ばれたら、ONS表示フラグはOFF。CarPlayセッション有効。CarPlay設定はONにする。
・CarPlay設定がON→OFFに変更されたら、ONS表示フラグをONに変更する。
・Carplay設定、ONS表示フラグは＋Bオフ保持。個人情報初期化実行でデフォルトに戻す。
イベント：CarPlay設定を開く
アクション：
・設定変更は、USBデバイスが未接続時のみ変更可能
・CarPlay機能の有効、無効を切り替える。デフォルト値はOFF。
･OFF→ON：次回からONS出さずにCarPlayを有効にする
・ON→OFF：次回からONSを出してONSにCarPlayを無効にする。
イベント：iPhoneをUSB接続する
アクション：
・CarPlay設定OFFの場合、CarPlayセッションはスタートしない。従来のiPodオーディオとして接続する。BT関連機能も変更しない。
・CarPlay設定OFFの場合、かつONS表示フラグがON時は、ONSを表示し、ユーザーにCarPlayを使うか問い合わせる。
イベント：iPhoneを切断
アクション：
・CarPlay設定ONの場合、CarPlayセッションを終了し、BT関連機能をONにする。
・CarPlay設定OFFの場合、iPodオーディオを無効化する。
イベント：ONS表示で動作を選択する
アクション：
ラグはOFFに変更。以後、onsは表示しない
・一度だけ有効時：CarPlay設定はOFFのまま一時的にCarPlayセッションを有効にする
・常に有効時：CarPlay設定をONにし、CarPlayセッションを有効にする
イベント：ONS表示でBT切断を選択する
アクション：
・すでに他のBTデバイスが接続されていた場合、BTデバイスを切断してiPhoneに切り替えてよいか確認を行う。
イベント：BTを切断する
アクション：
・すでに接続されていたBTデバイスが同じiPhoneの場合、BTデバイスを切断する。</t>
    <phoneticPr fontId="6"/>
  </si>
  <si>
    <t>USBデバイスが未接続の状態で</t>
    <rPh sb="12" eb="14">
      <t>ジョウタイ</t>
    </rPh>
    <phoneticPr fontId="6"/>
  </si>
  <si>
    <t>CarPlay設定を開くと</t>
    <phoneticPr fontId="6"/>
  </si>
  <si>
    <t>CarPlay有効/無効の設定切替ができる</t>
    <phoneticPr fontId="6"/>
  </si>
  <si>
    <t>初期状態で</t>
    <rPh sb="0" eb="5">
      <t>カジョウタイ</t>
    </rPh>
    <phoneticPr fontId="6"/>
  </si>
  <si>
    <t>Carplay設定はデフォルト「OFF」である</t>
    <rPh sb="15" eb="16">
      <t>チ</t>
    </rPh>
    <phoneticPr fontId="6"/>
  </si>
  <si>
    <t>ONS表示フラグはデフォルト「ON」である</t>
    <phoneticPr fontId="6"/>
  </si>
  <si>
    <t>Carplay設定がON→OFFを変更した状態で</t>
    <rPh sb="17" eb="19">
      <t>ヘンコウ</t>
    </rPh>
    <rPh sb="22" eb="23">
      <t>タイ</t>
    </rPh>
    <phoneticPr fontId="6"/>
  </si>
  <si>
    <t>初回iPhone（CarPlay対応デバイス）を接続すると</t>
    <rPh sb="0" eb="2">
      <t>ショカイ</t>
    </rPh>
    <phoneticPr fontId="6"/>
  </si>
  <si>
    <t>CarPlayを使うか確認のONSを表示し、CarPlayを無効にする</t>
    <rPh sb="18" eb="20">
      <t>ヒョウジ</t>
    </rPh>
    <phoneticPr fontId="6"/>
  </si>
  <si>
    <t>Carplay設定がOFF→ONを変更した状態で</t>
    <rPh sb="17" eb="19">
      <t>ヘンコウ</t>
    </rPh>
    <rPh sb="22" eb="23">
      <t>タイ</t>
    </rPh>
    <phoneticPr fontId="6"/>
  </si>
  <si>
    <t>次回からCarPlayを使うか確認のONSを表示しない、CarPlayを有効にする</t>
    <rPh sb="22" eb="24">
      <t>ヒョウジ</t>
    </rPh>
    <phoneticPr fontId="6"/>
  </si>
  <si>
    <t>Carplay設定がOFFの状態で</t>
    <rPh sb="15" eb="16">
      <t>タイ</t>
    </rPh>
    <phoneticPr fontId="6"/>
  </si>
  <si>
    <t>Carplay設定「ON」を設定すると</t>
    <rPh sb="14" eb="16">
      <t>セッテイ</t>
    </rPh>
    <phoneticPr fontId="6"/>
  </si>
  <si>
    <t>Carplay設定「ON」になる</t>
    <phoneticPr fontId="6"/>
  </si>
  <si>
    <t>CarPlayを使うか確認のONSを表示中に</t>
    <rPh sb="20" eb="21">
      <t>チュウ</t>
    </rPh>
    <phoneticPr fontId="6"/>
  </si>
  <si>
    <t>「Always enable」を選択すると
※「常に使う」を選択すると</t>
    <phoneticPr fontId="6"/>
  </si>
  <si>
    <t>50.2.3.1.0.5</t>
    <phoneticPr fontId="6"/>
  </si>
  <si>
    <t>「有効にしない」を選択すると</t>
    <rPh sb="9" eb="11">
      <t>センタク</t>
    </rPh>
    <phoneticPr fontId="6"/>
  </si>
  <si>
    <t>下記の状態に変更する
①ONS表示フラグをOFFにする
（以後、表示させないため）
②CarPlayセッションを無効になる
③CarPlay設定をOFFにする</t>
    <rPh sb="0" eb="2">
      <t>カキ</t>
    </rPh>
    <rPh sb="3" eb="5">
      <t>ジョウタイ</t>
    </rPh>
    <rPh sb="6" eb="8">
      <t>ヘンコウ</t>
    </rPh>
    <phoneticPr fontId="6"/>
  </si>
  <si>
    <t>「1度だけ使う」を選択すると</t>
    <phoneticPr fontId="6"/>
  </si>
  <si>
    <t>「常に使う」を選択すると</t>
    <phoneticPr fontId="6"/>
  </si>
  <si>
    <t>下記の状態に変更する
ONS表示フラグをOFFにする
CarPlayセッションを有効になる
CarPlay設定をONにする</t>
    <phoneticPr fontId="6"/>
  </si>
  <si>
    <t>50.2.3.1.0.5,
50.2.3.1.0.46</t>
    <phoneticPr fontId="6"/>
  </si>
  <si>
    <t>Carplay設定がON且つ、ONS表示フラグがOFFの状態で</t>
    <rPh sb="14" eb="15">
      <t>タイ</t>
    </rPh>
    <phoneticPr fontId="6"/>
  </si>
  <si>
    <t>Carplay設定を「OFF」を変更すると</t>
    <rPh sb="15" eb="17">
      <t>セッテイ</t>
    </rPh>
    <phoneticPr fontId="6"/>
  </si>
  <si>
    <t>CarPlayのONS表示フラグをデフォルト値「ON」に変更する</t>
    <phoneticPr fontId="6"/>
  </si>
  <si>
    <t>Carplay設定がOFFの状態で</t>
    <rPh sb="0" eb="17">
      <t>タイ</t>
    </rPh>
    <phoneticPr fontId="6"/>
  </si>
  <si>
    <t>＋Bオフ→＋Bオンをすると</t>
    <phoneticPr fontId="6"/>
  </si>
  <si>
    <t>Carplay設定がOFFを保持する</t>
    <rPh sb="16" eb="18">
      <t>ホジ</t>
    </rPh>
    <phoneticPr fontId="6"/>
  </si>
  <si>
    <t>17CY_CarPlay_HMI_screen_transition Specification_1.02.pdf</t>
    <phoneticPr fontId="6"/>
  </si>
  <si>
    <t>ALL0</t>
    <phoneticPr fontId="6"/>
  </si>
  <si>
    <t>Carplay設定がONの状態で</t>
    <rPh sb="0" eb="16">
      <t>タイ</t>
    </rPh>
    <phoneticPr fontId="6"/>
  </si>
  <si>
    <t>Carplay設定がONを保持する</t>
    <rPh sb="0" eb="17">
      <t>ホジ</t>
    </rPh>
    <phoneticPr fontId="6"/>
  </si>
  <si>
    <t>17CY_CarPlay_HMI_screen_transition Specification_1.02.pdf</t>
    <phoneticPr fontId="6"/>
  </si>
  <si>
    <t>-</t>
    <phoneticPr fontId="6"/>
  </si>
  <si>
    <t>ALL0</t>
    <phoneticPr fontId="6"/>
  </si>
  <si>
    <t>Carplay ONS表示フラグ設定がOFFの状態で</t>
    <rPh sb="0" eb="26">
      <t>ジョウタイ</t>
    </rPh>
    <phoneticPr fontId="6"/>
  </si>
  <si>
    <t>＋Bオフ→＋Bオンをすると</t>
    <phoneticPr fontId="6"/>
  </si>
  <si>
    <t>Carplay ONS表示フラグ設定がOFFを保持する</t>
    <rPh sb="24" eb="26">
      <t>ホジ</t>
    </rPh>
    <phoneticPr fontId="6"/>
  </si>
  <si>
    <t>Carplay ONS表示フラグ設定がONの状態で</t>
    <rPh sb="0" eb="25">
      <t>ジョウタイ</t>
    </rPh>
    <phoneticPr fontId="6"/>
  </si>
  <si>
    <t>Carplay ONS表示フラグ設定がONを保持する</t>
    <rPh sb="24" eb="26">
      <t>ホジ</t>
    </rPh>
    <phoneticPr fontId="6"/>
  </si>
  <si>
    <t>CarPlay設定仕様
・CarPlayの有効/無効を設定する。
・Carplay設定はデフォルトOFF設定。ONS表示フラグはデフォルトON設定。
・設定がOFFで初めてiPhone（CarPlay対応デバイス）接続された場合は、ONSを表示してCarP;ayを使うか確認する
・設定をONにするタイミングは、設定画面でユーザーがONにする方法と、ONS表示時にユーザーがAlwaysEnableとした場合の2つ
・「有効にしない」が選ばれたら、ONS表示フラグをOFFにする（以後、表示させないため）。CarPlayセッションは無効。CarPlay設定はOFF
・「1度だけ使う」が選ばれたら、ONS表示フラグはON。CarPlayセッション有効。CarPlay設定はOFFのまま。
・「常に使う」が選ばれたら、ONS表示フラグはOFF。CarPlayセッション有効。CarPlay設定はONにする。
・CarPlay設定がON→OFFに変更されたら、ONS表示フラグをONに変更する。
・Carplay設定、ONS表示フラグは＋Bオフ保持。個人情報初期化実行でデフォルトに戻す。
イベント：CarPlay設定を開く
アクション：
・設定変更は、USBデバイスが未接続時のみ変更可能
・CarPlay機能の有効、無効を切り替える。デフォルト値はOFF。
･OFF→ON：次回からONS出さずにCarPlayを有効にする
・ON→OFF：次回からONSを出してONSにCarPlayを無効にする。
イベント：iPhoneをUSB接続する
アクション：
・CarPlay設定OFFの場合、CarPlayセッションはスタートしない。従来のiPodオーディオとして接続する。BT関連機能も変更しない。
・CarPlay設定OFFの場合、かつONS表示フラグがON時は、ONSを表示し、ユーザーにCarPlayを使うか問い合わせる。
イベント：iPhoneを切断
アクション：
・CarPlay設定ONの場合、CarPlayセッションを終了し、BT関連機能をONにする。
・CarPlay設定OFFの場合、iPodオーディオを無効化する。
イベント：ONS表示で動作を選択する
アクション：
ラグはOFFに変更。以後、onsは表示しない
・一度だけ有効時：CarPlay設定はOFFのまま一時的にCarPlayセッションを有効にする
・常に有効時：CarPlay設定をONにし、CarPlayセッションを有効にする
イベント：ONS表示でBT切断を選択する
アクション：
・すでに他のBTデバイスが接続されていた場合、BTデバイスを切断してiPhoneに切り替えてよいか確認を行う。
イベント：BTを切断する
アクション：
・すでに接続されていたBTデバイスが同じiPhoneの場合、BTデバイスを切断する。</t>
    <phoneticPr fontId="6"/>
  </si>
  <si>
    <t>Carplay設定がデフォルト値以外の状態で</t>
    <rPh sb="15" eb="16">
      <t>チ</t>
    </rPh>
    <rPh sb="16" eb="18">
      <t>イガイ</t>
    </rPh>
    <rPh sb="19" eb="21">
      <t>ジョウタイ</t>
    </rPh>
    <phoneticPr fontId="6"/>
  </si>
  <si>
    <t>「個人情報初期化」を実行すると</t>
    <phoneticPr fontId="6"/>
  </si>
  <si>
    <t>Carplay設定のデフォルト値「OFF」に戻す</t>
    <rPh sb="15" eb="16">
      <t>チ</t>
    </rPh>
    <phoneticPr fontId="6"/>
  </si>
  <si>
    <t>○</t>
    <phoneticPr fontId="6"/>
  </si>
  <si>
    <t>17CY_CarPlay_HMI_screen_transition Specification_1.02.pdf</t>
    <phoneticPr fontId="6"/>
  </si>
  <si>
    <t>Carplay ONS表示フラグ設定がデフォルト値以外の状態で</t>
    <phoneticPr fontId="6"/>
  </si>
  <si>
    <t>ONS表示フラグのデフォルト値「ON」に戻す</t>
    <phoneticPr fontId="6"/>
  </si>
  <si>
    <t>50.2.3.1.0.7</t>
    <phoneticPr fontId="6"/>
  </si>
  <si>
    <t>CarPlay設定がOFFの状態で</t>
    <rPh sb="14" eb="16">
      <t>ジョウタイ</t>
    </rPh>
    <phoneticPr fontId="6"/>
  </si>
  <si>
    <t>iPhoneをUSB接続すると</t>
    <phoneticPr fontId="6"/>
  </si>
  <si>
    <t>CarPlayセッションはスタートしない、iPodオーディオとして接続する
※BT関連機能も変更しない</t>
    <phoneticPr fontId="6"/>
  </si>
  <si>
    <t>ALL0</t>
    <phoneticPr fontId="6"/>
  </si>
  <si>
    <t>CarPlay設定がOFF且つONS表示フラグがONの状態で</t>
    <rPh sb="13" eb="14">
      <t>カ</t>
    </rPh>
    <phoneticPr fontId="6"/>
  </si>
  <si>
    <t>CarPlayを使うか確認のONSを表示する</t>
    <phoneticPr fontId="6"/>
  </si>
  <si>
    <t>-</t>
    <phoneticPr fontId="6"/>
  </si>
  <si>
    <t>ALL0</t>
    <phoneticPr fontId="6"/>
  </si>
  <si>
    <t>Carplay設定がONの状態で</t>
    <rPh sb="13" eb="15">
      <t>ジョウタイ</t>
    </rPh>
    <phoneticPr fontId="6"/>
  </si>
  <si>
    <t>CarPlayセッションを終了し、BT関連機能をONにする</t>
    <phoneticPr fontId="6"/>
  </si>
  <si>
    <t>50.2.3.1.0.37</t>
    <phoneticPr fontId="6"/>
  </si>
  <si>
    <t>iPodオーディオ無効化にする</t>
    <phoneticPr fontId="6"/>
  </si>
  <si>
    <t>50.2.3.1.0.38</t>
    <phoneticPr fontId="6"/>
  </si>
  <si>
    <t>Carplay ONS表示フラグ設定はONの状態で</t>
    <rPh sb="22" eb="24">
      <t>ジョウタイ</t>
    </rPh>
    <phoneticPr fontId="6"/>
  </si>
  <si>
    <t>Carplay ONS表示フラグ設定OFFをすると</t>
    <phoneticPr fontId="6"/>
  </si>
  <si>
    <t>ONSを表示しない</t>
    <phoneticPr fontId="6"/>
  </si>
  <si>
    <t>50.2.3.1.0.29,
50.2.3.1.0.48</t>
    <phoneticPr fontId="6"/>
  </si>
  <si>
    <t>CarPlay設定をONにし、CarPlayセッションを有効にする</t>
    <phoneticPr fontId="6"/>
  </si>
  <si>
    <t>50.2.3.1.0.5,
50.2.3.1.0.46,
50.2.3.1.0.49</t>
    <phoneticPr fontId="6"/>
  </si>
  <si>
    <t>CarPlayを使うか確認のONSを表示中且つ他のBTデバイスが接続された状態で</t>
    <rPh sb="21" eb="22">
      <t>カ</t>
    </rPh>
    <rPh sb="37" eb="39">
      <t>ジョウタイ</t>
    </rPh>
    <phoneticPr fontId="6"/>
  </si>
  <si>
    <t>BT切断を選択すると</t>
    <phoneticPr fontId="6"/>
  </si>
  <si>
    <t>iPhoneに切り替えてよいか確認を行う</t>
    <phoneticPr fontId="6"/>
  </si>
  <si>
    <t>すでに接続されていたBTデバイスが同じiPhoneの状態で</t>
    <rPh sb="26" eb="28">
      <t>ジョウタイ</t>
    </rPh>
    <phoneticPr fontId="6"/>
  </si>
  <si>
    <t>BTを切断すると</t>
    <phoneticPr fontId="6"/>
  </si>
  <si>
    <t>BTデバイスを切断する</t>
    <phoneticPr fontId="6"/>
  </si>
  <si>
    <t>15CY情報調停機能仕様書Ver2.00.pdf</t>
    <phoneticPr fontId="6"/>
  </si>
  <si>
    <t>情報調停要求仕様（06）131204.pdf</t>
    <phoneticPr fontId="6"/>
  </si>
  <si>
    <t>-</t>
    <phoneticPr fontId="6"/>
  </si>
  <si>
    <t>ドライブモードセレクト表示要求仕様書(17CY).pdf</t>
    <phoneticPr fontId="6"/>
  </si>
  <si>
    <t>11F2G_AUDIO</t>
    <phoneticPr fontId="6"/>
  </si>
  <si>
    <t>Bluetoothオーディオ</t>
    <phoneticPr fontId="6"/>
  </si>
  <si>
    <t>音楽再生</t>
    <phoneticPr fontId="6"/>
  </si>
  <si>
    <t>再生制御</t>
    <phoneticPr fontId="6"/>
  </si>
  <si>
    <t>車載機側で楽曲を再生中でもポータブル機側での操作は制限しない</t>
    <phoneticPr fontId="6"/>
  </si>
  <si>
    <t>楽曲を再生中に</t>
    <phoneticPr fontId="6"/>
  </si>
  <si>
    <t>ポータブル機側で音楽を一時停止等の操作をすると</t>
    <phoneticPr fontId="6"/>
  </si>
  <si>
    <t>ポータブル機側で操作に応じた楽曲制御(一時停止等)ができる</t>
    <phoneticPr fontId="6"/>
  </si>
  <si>
    <t>○</t>
    <phoneticPr fontId="6"/>
  </si>
  <si>
    <t>106</t>
    <phoneticPr fontId="6"/>
  </si>
  <si>
    <t>4.00</t>
    <phoneticPr fontId="6"/>
  </si>
  <si>
    <t>17CY Bluetooth Audio function spec v4.00.pdf</t>
    <phoneticPr fontId="6"/>
  </si>
  <si>
    <t>１．４ ．３ 操作に対する考え方</t>
    <phoneticPr fontId="6"/>
  </si>
  <si>
    <t>o</t>
    <phoneticPr fontId="6"/>
  </si>
  <si>
    <t>温丹</t>
    <rPh sb="0" eb="1">
      <t>オン</t>
    </rPh>
    <rPh sb="1" eb="2">
      <t>タン</t>
    </rPh>
    <phoneticPr fontId="6"/>
  </si>
  <si>
    <t>11F2G_AUDIO</t>
    <phoneticPr fontId="6"/>
  </si>
  <si>
    <t>Bluetoothオーディオ</t>
    <phoneticPr fontId="6"/>
  </si>
  <si>
    <t>音楽再生</t>
    <phoneticPr fontId="6"/>
  </si>
  <si>
    <t>再生制御</t>
    <phoneticPr fontId="6"/>
  </si>
  <si>
    <t>Bluetooth Audioが接続されている状態であば、音声モードが Bluetooth Audioに変わった時点で Bluetooth Audioの再生を開始する。</t>
    <phoneticPr fontId="6"/>
  </si>
  <si>
    <t>再生開始時の状態はポータブル機側の仕様やラスト状態に依存する。</t>
    <phoneticPr fontId="6"/>
  </si>
  <si>
    <t>Bluetooth Audioが接続状態かつ音声モードが Bluetooth Audio以外の状態で</t>
    <rPh sb="44" eb="46">
      <t>イガイ</t>
    </rPh>
    <rPh sb="47" eb="49">
      <t>ジョウタイ</t>
    </rPh>
    <phoneticPr fontId="6"/>
  </si>
  <si>
    <t>音声モードが Bluetooth Audioに変わると</t>
    <phoneticPr fontId="6"/>
  </si>
  <si>
    <t>Bluetooth Audioの再生を開始する</t>
    <phoneticPr fontId="6"/>
  </si>
  <si>
    <t>106</t>
    <phoneticPr fontId="6"/>
  </si>
  <si>
    <t>17CY Bluetooth Audio function spec v4.00.pdf</t>
    <phoneticPr fontId="6"/>
  </si>
  <si>
    <t>２．１ 機能の起動方法</t>
    <phoneticPr fontId="6"/>
  </si>
  <si>
    <t>o</t>
    <phoneticPr fontId="6"/>
  </si>
  <si>
    <t>11F2G_AUDIO</t>
    <phoneticPr fontId="6"/>
  </si>
  <si>
    <t>Bluetoothオーディオ</t>
    <phoneticPr fontId="6"/>
  </si>
  <si>
    <t>音楽再生</t>
    <phoneticPr fontId="6"/>
  </si>
  <si>
    <t>再生制御</t>
    <phoneticPr fontId="6"/>
  </si>
  <si>
    <t>Bluetooth Audio以外の音声モード時に、 ポータブル機と車載機との接続が完了しても現在の音声モードを継続する。</t>
    <phoneticPr fontId="6"/>
  </si>
  <si>
    <t>ポータブル機を車載機へ接続すると</t>
    <rPh sb="11" eb="13">
      <t>セツゾク</t>
    </rPh>
    <phoneticPr fontId="6"/>
  </si>
  <si>
    <t>現在の音声モードのままで継続する</t>
    <phoneticPr fontId="6"/>
  </si>
  <si>
    <t>106</t>
    <phoneticPr fontId="6"/>
  </si>
  <si>
    <t>17CY Bluetooth Audio function spec v4.00.pdf</t>
    <phoneticPr fontId="6"/>
  </si>
  <si>
    <t>２．１ 機能の起動方法</t>
    <phoneticPr fontId="6"/>
  </si>
  <si>
    <t xml:space="preserve">Bluetooth Audioから他モードへ音声を切り換えることで、ポタブル機の再生を一時停止する。 </t>
    <phoneticPr fontId="6"/>
  </si>
  <si>
    <t>一時停止できないポータブル機の場合、ポータブル機の再生を停止する</t>
    <phoneticPr fontId="6"/>
  </si>
  <si>
    <t>Bluetooth Audioモードで再生中に</t>
    <rPh sb="19" eb="21">
      <t>サイセイ</t>
    </rPh>
    <rPh sb="21" eb="22">
      <t>チュウ</t>
    </rPh>
    <phoneticPr fontId="6"/>
  </si>
  <si>
    <t>他モードへ音声を切り換えると</t>
    <phoneticPr fontId="6"/>
  </si>
  <si>
    <t>ポタブル機の再生を一時停止する</t>
    <phoneticPr fontId="6"/>
  </si>
  <si>
    <t>再生中に電波状態の悪化や電源容量低下により継続不可となった場合は、無音状態となるが、音声モードは継続する。</t>
    <rPh sb="12" eb="13">
      <t>デン</t>
    </rPh>
    <rPh sb="13" eb="14">
      <t>ミナモト</t>
    </rPh>
    <rPh sb="35" eb="37">
      <t>ジョウタイ</t>
    </rPh>
    <phoneticPr fontId="6"/>
  </si>
  <si>
    <t>接続したポータブル機の電波状況の悪化によりBluetooth接続不可になると</t>
    <rPh sb="0" eb="2">
      <t>セツゾク</t>
    </rPh>
    <rPh sb="9" eb="10">
      <t>キ</t>
    </rPh>
    <rPh sb="11" eb="13">
      <t>デンパ</t>
    </rPh>
    <rPh sb="13" eb="15">
      <t>ジョウキョウ</t>
    </rPh>
    <rPh sb="16" eb="18">
      <t>アッカ</t>
    </rPh>
    <rPh sb="30" eb="32">
      <t>セツゾク</t>
    </rPh>
    <rPh sb="32" eb="34">
      <t>フカ</t>
    </rPh>
    <phoneticPr fontId="6"/>
  </si>
  <si>
    <t>無音状態となる</t>
    <phoneticPr fontId="6"/>
  </si>
  <si>
    <t>11F2G_AUDIO</t>
    <phoneticPr fontId="6"/>
  </si>
  <si>
    <t>Bluetoothオーディオ</t>
    <phoneticPr fontId="6"/>
  </si>
  <si>
    <t>音楽再生</t>
    <phoneticPr fontId="6"/>
  </si>
  <si>
    <t>再生制御</t>
    <phoneticPr fontId="6"/>
  </si>
  <si>
    <t>音声モードは継続する</t>
    <phoneticPr fontId="6"/>
  </si>
  <si>
    <t>○</t>
    <phoneticPr fontId="6"/>
  </si>
  <si>
    <t>106</t>
    <phoneticPr fontId="6"/>
  </si>
  <si>
    <t>4.00</t>
    <phoneticPr fontId="6"/>
  </si>
  <si>
    <t>２．１ 機能の起動方法</t>
    <phoneticPr fontId="6"/>
  </si>
  <si>
    <t>o</t>
    <phoneticPr fontId="6"/>
  </si>
  <si>
    <t>ALL0</t>
    <phoneticPr fontId="6"/>
  </si>
  <si>
    <t>11F2G_AUDIO</t>
    <phoneticPr fontId="6"/>
  </si>
  <si>
    <t>Bluetoothオーディオ</t>
    <phoneticPr fontId="6"/>
  </si>
  <si>
    <t>音楽再生</t>
    <phoneticPr fontId="6"/>
  </si>
  <si>
    <t>再生制御</t>
    <phoneticPr fontId="6"/>
  </si>
  <si>
    <t>電源容量低下にすると</t>
    <rPh sb="0" eb="2">
      <t>デンゲン</t>
    </rPh>
    <rPh sb="2" eb="4">
      <t>ヨウリョウ</t>
    </rPh>
    <rPh sb="4" eb="6">
      <t>テイカ</t>
    </rPh>
    <phoneticPr fontId="6"/>
  </si>
  <si>
    <t>無音状態となる</t>
    <phoneticPr fontId="6"/>
  </si>
  <si>
    <t>○</t>
    <phoneticPr fontId="6"/>
  </si>
  <si>
    <t>106</t>
    <phoneticPr fontId="6"/>
  </si>
  <si>
    <t>4.00</t>
    <phoneticPr fontId="6"/>
  </si>
  <si>
    <t>17CY Bluetooth Audio function spec v4.00.pdf</t>
    <phoneticPr fontId="6"/>
  </si>
  <si>
    <t>２．１ 機能の起動方法</t>
    <phoneticPr fontId="6"/>
  </si>
  <si>
    <t>o</t>
    <phoneticPr fontId="6"/>
  </si>
  <si>
    <t>11F2G_AUDIO</t>
    <phoneticPr fontId="6"/>
  </si>
  <si>
    <t>Bluetoothオーディオ</t>
    <phoneticPr fontId="6"/>
  </si>
  <si>
    <t>音楽再生</t>
    <phoneticPr fontId="6"/>
  </si>
  <si>
    <t>再生制御</t>
    <phoneticPr fontId="6"/>
  </si>
  <si>
    <t>音声モードは継続する</t>
    <phoneticPr fontId="6"/>
  </si>
  <si>
    <t>○</t>
    <phoneticPr fontId="6"/>
  </si>
  <si>
    <t>106</t>
    <phoneticPr fontId="6"/>
  </si>
  <si>
    <t>4.00</t>
    <phoneticPr fontId="6"/>
  </si>
  <si>
    <t>17CY Bluetooth Audio function spec v4.00.pdf</t>
    <phoneticPr fontId="6"/>
  </si>
  <si>
    <t>２．１ 機能の起動方法</t>
    <phoneticPr fontId="6"/>
  </si>
  <si>
    <t>o</t>
    <phoneticPr fontId="6"/>
  </si>
  <si>
    <t>ALL0</t>
    <phoneticPr fontId="6"/>
  </si>
  <si>
    <t>接続未完了時でも、音声モード切り換えを受け付る。その際の音声は無音とし、操作画面上に接続をおこなう為のSWを配置し、接続SW 操作により、接続動作を開始する。</t>
    <rPh sb="32" eb="33">
      <t>イン</t>
    </rPh>
    <phoneticPr fontId="6"/>
  </si>
  <si>
    <t>音声モードを切り換えると</t>
    <phoneticPr fontId="6"/>
  </si>
  <si>
    <t>音声は無音とする</t>
    <phoneticPr fontId="6"/>
  </si>
  <si>
    <t>接続SWを操作すると</t>
    <phoneticPr fontId="6"/>
  </si>
  <si>
    <t>接続動作を開始する</t>
    <phoneticPr fontId="6"/>
  </si>
  <si>
    <t>拡張機能</t>
    <rPh sb="0" eb="2">
      <t>カクチョウ</t>
    </rPh>
    <rPh sb="2" eb="4">
      <t>キノウ</t>
    </rPh>
    <phoneticPr fontId="6"/>
  </si>
  <si>
    <t>登録機器 （A2DPポータブルデバイス）が存在しない場合 、走行中は除き 、Bluetooth Audioの”登録 ”を受け付ける。１台でも登録されていれば Bluetooth Audioモードへ遷移可能とする。ハードキーによるモード切換え操作は、車載機にデバイスが１台も”登録”されていない場合のみBluetooth Audioモードをスキップする。</t>
    <phoneticPr fontId="6"/>
  </si>
  <si>
    <t>実際の登録方法はBluetooth仕様書を参照。</t>
    <phoneticPr fontId="6"/>
  </si>
  <si>
    <t>登録機器 （A2DPポータブルデバイス）が存在しない状態かつ走行以外の状態で</t>
    <rPh sb="26" eb="28">
      <t>ジョウタイ</t>
    </rPh>
    <rPh sb="32" eb="34">
      <t>イガイ</t>
    </rPh>
    <rPh sb="35" eb="37">
      <t>ジョウタイ</t>
    </rPh>
    <phoneticPr fontId="6"/>
  </si>
  <si>
    <t>Bluetooth Audioを登録すると</t>
    <phoneticPr fontId="6"/>
  </si>
  <si>
    <t>”登録 ”を受け付ける</t>
    <phoneticPr fontId="6"/>
  </si>
  <si>
    <t>拡張機能</t>
  </si>
  <si>
    <t>１台以上デバイスが登録されている状態で</t>
    <phoneticPr fontId="6"/>
  </si>
  <si>
    <t>Bluetooth Audioモードへ遷移すると</t>
    <phoneticPr fontId="6"/>
  </si>
  <si>
    <t>遷移可能とする</t>
    <phoneticPr fontId="6"/>
  </si>
  <si>
    <t>11F2G_AUDIO</t>
    <phoneticPr fontId="6"/>
  </si>
  <si>
    <t>Bluetoothオーディオ</t>
    <phoneticPr fontId="6"/>
  </si>
  <si>
    <t>音楽再生</t>
    <phoneticPr fontId="6"/>
  </si>
  <si>
    <t>登録機器 （A2DPポータブルデバイス）が存在しない場合 、走行中は除き 、Bluetooth Audioの”登録 ”を受け付ける。１台でも登録されていれば Bluetooth Audioモードへ遷移可能とする。ハードキーによるモード切換え操作は、車載機にデバイスが１台も”登録”されていない場合のみBluetooth Audioモードをスキップする。</t>
    <phoneticPr fontId="6"/>
  </si>
  <si>
    <t>実際の登録方法はBluetooth仕様書を参照。</t>
    <phoneticPr fontId="6"/>
  </si>
  <si>
    <t>デバイスが１台も”登録”されていない状態で</t>
    <rPh sb="18" eb="20">
      <t>ジョウタイ</t>
    </rPh>
    <phoneticPr fontId="6"/>
  </si>
  <si>
    <t>ハードキーによるモード切換えを操作すると</t>
    <rPh sb="15" eb="17">
      <t>ソウサ</t>
    </rPh>
    <phoneticPr fontId="6"/>
  </si>
  <si>
    <t>Bluetooth Audioモードをスキップする</t>
    <phoneticPr fontId="6"/>
  </si>
  <si>
    <t>○</t>
    <phoneticPr fontId="6"/>
  </si>
  <si>
    <t>4.00</t>
    <phoneticPr fontId="6"/>
  </si>
  <si>
    <t>17CY Bluetooth Audio function spec v4.00.pdf</t>
    <phoneticPr fontId="6"/>
  </si>
  <si>
    <t>２．１ 機能の起動方法</t>
    <phoneticPr fontId="6"/>
  </si>
  <si>
    <t>ALL0</t>
    <phoneticPr fontId="6"/>
  </si>
  <si>
    <t>ポータブルオーディオとのリンク接続によって、車載機側からファイルの再生 /選択、各種オーディオ設定機能を実現する。</t>
    <phoneticPr fontId="6"/>
  </si>
  <si>
    <t>車載機とポータブルオーディオのリンク接続中に</t>
    <rPh sb="0" eb="2">
      <t>シャサイ</t>
    </rPh>
    <rPh sb="2" eb="3">
      <t>キ</t>
    </rPh>
    <rPh sb="20" eb="21">
      <t>チュウ</t>
    </rPh>
    <phoneticPr fontId="6"/>
  </si>
  <si>
    <t>ファイルを再生すると</t>
    <phoneticPr fontId="6"/>
  </si>
  <si>
    <t>ファイルが再生できる</t>
    <rPh sb="5" eb="7">
      <t>サイセイ</t>
    </rPh>
    <phoneticPr fontId="6"/>
  </si>
  <si>
    <t>２．２．１ 制御する機能</t>
    <phoneticPr fontId="6"/>
  </si>
  <si>
    <t>再生制御</t>
  </si>
  <si>
    <t>ファイルを選択すると</t>
    <phoneticPr fontId="6"/>
  </si>
  <si>
    <t>ファイルが選択できる</t>
    <phoneticPr fontId="6"/>
  </si>
  <si>
    <t>各種オーディオを設定すると</t>
    <phoneticPr fontId="6"/>
  </si>
  <si>
    <t>各種オーディオを設定できる</t>
    <phoneticPr fontId="6"/>
  </si>
  <si>
    <t>音量制御</t>
    <phoneticPr fontId="6"/>
  </si>
  <si>
    <t>Bluetooth Audio再生時に適用する音質調整値ついては他の圧縮オーディオとは別で管理する。</t>
    <phoneticPr fontId="6"/>
  </si>
  <si>
    <t>再生音質を調整し、他オーディオに切り替えると</t>
    <rPh sb="0" eb="2">
      <t>サイセイ</t>
    </rPh>
    <rPh sb="9" eb="10">
      <t>タ</t>
    </rPh>
    <rPh sb="16" eb="17">
      <t>キ</t>
    </rPh>
    <rPh sb="18" eb="19">
      <t>カ</t>
    </rPh>
    <phoneticPr fontId="6"/>
  </si>
  <si>
    <t>Bluetooth Audioモードで実施した再生音質調整値は他オーディオモードのの再生音質に影響しない</t>
    <rPh sb="19" eb="21">
      <t>ジッシ</t>
    </rPh>
    <rPh sb="23" eb="25">
      <t>サイセイ</t>
    </rPh>
    <rPh sb="27" eb="29">
      <t>チョウセイ</t>
    </rPh>
    <rPh sb="29" eb="30">
      <t>アタイ</t>
    </rPh>
    <rPh sb="47" eb="49">
      <t>エイキョウ</t>
    </rPh>
    <phoneticPr fontId="6"/>
  </si>
  <si>
    <t>２．２．３再生音量仕様</t>
    <phoneticPr fontId="6"/>
  </si>
  <si>
    <t>音量（ VOL値）も他のオーディオメディアと別で管理する。</t>
    <phoneticPr fontId="6"/>
  </si>
  <si>
    <t>再生音量（ VOL値）を最大値に調整し、他オーディオに切り替えると</t>
    <rPh sb="0" eb="2">
      <t>サイセイ</t>
    </rPh>
    <rPh sb="12" eb="14">
      <t>サイダイ</t>
    </rPh>
    <rPh sb="14" eb="15">
      <t>アタイ</t>
    </rPh>
    <rPh sb="20" eb="21">
      <t>タ</t>
    </rPh>
    <rPh sb="27" eb="28">
      <t>キ</t>
    </rPh>
    <rPh sb="29" eb="30">
      <t>カ</t>
    </rPh>
    <phoneticPr fontId="6"/>
  </si>
  <si>
    <t>Bluetooth Audioモードで実施した再生音量調整値は他オーディオモードの再生音量に影響しない</t>
    <rPh sb="23" eb="25">
      <t>サイセイ</t>
    </rPh>
    <rPh sb="25" eb="27">
      <t>オンリョウ</t>
    </rPh>
    <rPh sb="27" eb="29">
      <t>チョウセイ</t>
    </rPh>
    <rPh sb="29" eb="30">
      <t>アタイ</t>
    </rPh>
    <rPh sb="46" eb="48">
      <t>エイキョウ</t>
    </rPh>
    <phoneticPr fontId="6"/>
  </si>
  <si>
    <t>11F2G_AUDIO</t>
    <phoneticPr fontId="6"/>
  </si>
  <si>
    <t>Bluetoothオーディオ</t>
    <phoneticPr fontId="6"/>
  </si>
  <si>
    <t>音量制御</t>
    <phoneticPr fontId="6"/>
  </si>
  <si>
    <t>音量は接続端末ごとに管理する。登録されている全の機器が削除された場合 、または機器登録した場合は、 VOL値をデフォルトに戻す。</t>
    <phoneticPr fontId="6"/>
  </si>
  <si>
    <t>2台以上のポータブル機器接続状態で①の楽曲再生中
BlueToothAudio対応ポータブル機器①
BlueToothAudio対応機器ポータブル機器②</t>
    <rPh sb="1" eb="4">
      <t>ダイイジョウ</t>
    </rPh>
    <rPh sb="10" eb="12">
      <t>キキ</t>
    </rPh>
    <rPh sb="12" eb="14">
      <t>セツゾク</t>
    </rPh>
    <rPh sb="14" eb="16">
      <t>ジョウタイ</t>
    </rPh>
    <rPh sb="19" eb="21">
      <t>ガッキョク</t>
    </rPh>
    <rPh sb="21" eb="24">
      <t>サイセイチュウ</t>
    </rPh>
    <rPh sb="39" eb="41">
      <t>タイオウ</t>
    </rPh>
    <rPh sb="46" eb="48">
      <t>キキ</t>
    </rPh>
    <rPh sb="64" eb="66">
      <t>タイオウ</t>
    </rPh>
    <rPh sb="66" eb="68">
      <t>キキ</t>
    </rPh>
    <rPh sb="73" eb="75">
      <t>キキ</t>
    </rPh>
    <phoneticPr fontId="6"/>
  </si>
  <si>
    <t>ポータブル①の音量を調整すると</t>
    <rPh sb="7" eb="9">
      <t>オンリョウ</t>
    </rPh>
    <rPh sb="10" eb="12">
      <t>チョウセイ</t>
    </rPh>
    <phoneticPr fontId="6"/>
  </si>
  <si>
    <t>106</t>
    <phoneticPr fontId="6"/>
  </si>
  <si>
    <t>4.00</t>
    <phoneticPr fontId="6"/>
  </si>
  <si>
    <t>２．２．３再生音量仕様</t>
    <phoneticPr fontId="6"/>
  </si>
  <si>
    <t>o</t>
    <phoneticPr fontId="6"/>
  </si>
  <si>
    <t>ALL0</t>
    <phoneticPr fontId="6"/>
  </si>
  <si>
    <t>登録されている全の機器が削除すると</t>
    <phoneticPr fontId="6"/>
  </si>
  <si>
    <t>VOL値をデフォルトに戻す</t>
    <phoneticPr fontId="6"/>
  </si>
  <si>
    <t>11F2G_AUDIO</t>
    <phoneticPr fontId="6"/>
  </si>
  <si>
    <t>Bluetoothオーディオ</t>
    <phoneticPr fontId="6"/>
  </si>
  <si>
    <t>音楽再生</t>
    <phoneticPr fontId="6"/>
  </si>
  <si>
    <t>音量制御</t>
    <phoneticPr fontId="6"/>
  </si>
  <si>
    <t>音量は接続端末ごとに管理する。登録されている全の機器が削除された場合 、または機器登録した場合は、 VOL値をデフォルトに戻す。</t>
    <phoneticPr fontId="6"/>
  </si>
  <si>
    <t>新機器を登録すると</t>
    <rPh sb="0" eb="1">
      <t>シン</t>
    </rPh>
    <phoneticPr fontId="6"/>
  </si>
  <si>
    <t>VOL値をデフォルトに戻す</t>
    <phoneticPr fontId="6"/>
  </si>
  <si>
    <t>106</t>
    <phoneticPr fontId="6"/>
  </si>
  <si>
    <t>17CY Bluetooth Audio function spec v4.00.pdf</t>
    <phoneticPr fontId="6"/>
  </si>
  <si>
    <t>２．２．３再生音量仕様</t>
    <phoneticPr fontId="6"/>
  </si>
  <si>
    <t>o</t>
    <phoneticPr fontId="6"/>
  </si>
  <si>
    <t>ALL0</t>
    <phoneticPr fontId="6"/>
  </si>
  <si>
    <t>端末切替時に、音出しと同時に音量が変更されること。（音出し後、音量が徐徐に上がる、音が出ないなどの現象が起こらないこと</t>
    <rPh sb="12" eb="13">
      <t>ジ</t>
    </rPh>
    <rPh sb="14" eb="16">
      <t>オンリョウ</t>
    </rPh>
    <rPh sb="26" eb="27">
      <t>オト</t>
    </rPh>
    <rPh sb="27" eb="28">
      <t>ダ</t>
    </rPh>
    <rPh sb="29" eb="30">
      <t>アト</t>
    </rPh>
    <rPh sb="31" eb="33">
      <t>オンリョウ</t>
    </rPh>
    <rPh sb="34" eb="35">
      <t>ジョ</t>
    </rPh>
    <rPh sb="35" eb="36">
      <t>ジョ</t>
    </rPh>
    <rPh sb="37" eb="38">
      <t>ア</t>
    </rPh>
    <rPh sb="41" eb="42">
      <t>オト</t>
    </rPh>
    <rPh sb="43" eb="44">
      <t>デ</t>
    </rPh>
    <rPh sb="49" eb="51">
      <t>ゲンショウ</t>
    </rPh>
    <rPh sb="52" eb="53">
      <t>オ</t>
    </rPh>
    <phoneticPr fontId="6"/>
  </si>
  <si>
    <t>楽曲再生対象機器を②に切り替えると</t>
    <phoneticPr fontId="6"/>
  </si>
  <si>
    <t>再生と同時に②の設定音量に変更される（音出し後、音量が徐徐に上がる、音が出ないなどの現象が起こらない)</t>
    <phoneticPr fontId="6"/>
  </si>
  <si>
    <t>11F2G_AUDIO</t>
    <phoneticPr fontId="6"/>
  </si>
  <si>
    <t>Bluetoothオーディオ</t>
    <phoneticPr fontId="6"/>
  </si>
  <si>
    <t>音楽再生</t>
    <phoneticPr fontId="6"/>
  </si>
  <si>
    <t>音量制御</t>
    <phoneticPr fontId="6"/>
  </si>
  <si>
    <t>車載機と端末がAVP接続した時、前回の音量 Last値にて、音楽再生開始すること。 端末個別に音量を管理できること</t>
    <rPh sb="47" eb="48">
      <t>オト</t>
    </rPh>
    <phoneticPr fontId="6"/>
  </si>
  <si>
    <t>前回の音量 Last値を覚える状態で</t>
    <rPh sb="12" eb="13">
      <t>オボ</t>
    </rPh>
    <rPh sb="15" eb="17">
      <t>ジョウタイ</t>
    </rPh>
    <phoneticPr fontId="6"/>
  </si>
  <si>
    <t>車載機と端末がAVP再接続すると</t>
    <rPh sb="10" eb="11">
      <t>サイ</t>
    </rPh>
    <phoneticPr fontId="6"/>
  </si>
  <si>
    <t>前回の音量 Last値で音楽再生開始する</t>
    <rPh sb="12" eb="14">
      <t>オンガク</t>
    </rPh>
    <rPh sb="14" eb="16">
      <t>サイセイ</t>
    </rPh>
    <rPh sb="16" eb="18">
      <t>カイシ</t>
    </rPh>
    <phoneticPr fontId="6"/>
  </si>
  <si>
    <t>4.00</t>
    <phoneticPr fontId="6"/>
  </si>
  <si>
    <t>２．２．３再生音量仕様</t>
    <phoneticPr fontId="6"/>
  </si>
  <si>
    <t>ALL0</t>
    <phoneticPr fontId="6"/>
  </si>
  <si>
    <t>Bluetoothオーディオ</t>
    <phoneticPr fontId="6"/>
  </si>
  <si>
    <t>音楽再生</t>
    <phoneticPr fontId="6"/>
  </si>
  <si>
    <t>音量制御</t>
    <phoneticPr fontId="6"/>
  </si>
  <si>
    <t>2台以上のポータブル機器接続状態で①の楽曲再生中
BlueToothAudio対応ポータブル機器①
BlueToothAudio対応機器ポータブル機器②
別々の前回の音量 Last値を覚える状態で</t>
    <rPh sb="77" eb="79">
      <t>ベツベツ</t>
    </rPh>
    <rPh sb="95" eb="97">
      <t>ジョウタイ</t>
    </rPh>
    <phoneticPr fontId="6"/>
  </si>
  <si>
    <t>別々の前回の音量 Last値で音楽再生開始する</t>
    <rPh sb="15" eb="17">
      <t>オンガク</t>
    </rPh>
    <rPh sb="17" eb="19">
      <t>サイセイ</t>
    </rPh>
    <rPh sb="19" eb="21">
      <t>カイシ</t>
    </rPh>
    <phoneticPr fontId="6"/>
  </si>
  <si>
    <t>○</t>
    <phoneticPr fontId="6"/>
  </si>
  <si>
    <t>106</t>
    <phoneticPr fontId="6"/>
  </si>
  <si>
    <t>o</t>
    <phoneticPr fontId="6"/>
  </si>
  <si>
    <t>ALL0</t>
    <phoneticPr fontId="6"/>
  </si>
  <si>
    <t>車載機と端末がAVP切断した時、音量の Lastを保持できること。 端末個別に音量を管理できること。</t>
    <rPh sb="10" eb="12">
      <t>セツダン</t>
    </rPh>
    <rPh sb="25" eb="26">
      <t>タモツ</t>
    </rPh>
    <rPh sb="26" eb="27">
      <t>モ</t>
    </rPh>
    <rPh sb="39" eb="40">
      <t>オト</t>
    </rPh>
    <phoneticPr fontId="6"/>
  </si>
  <si>
    <t>車載機と端末がAVP接続中に</t>
    <rPh sb="10" eb="12">
      <t>セツゾク</t>
    </rPh>
    <rPh sb="12" eb="13">
      <t>チュウ</t>
    </rPh>
    <phoneticPr fontId="6"/>
  </si>
  <si>
    <t>車載機と端末がAVP切断すると</t>
    <phoneticPr fontId="6"/>
  </si>
  <si>
    <t>音量の Lastを保持できる</t>
    <phoneticPr fontId="6"/>
  </si>
  <si>
    <t>2台以上のポータブル機器接続状態で①の楽曲再生中
BlueToothAudio対応ポータブル機器①
BlueToothAudio対応機器ポータブル機器②</t>
    <phoneticPr fontId="6"/>
  </si>
  <si>
    <t>別々の音量の Lastを保持できる</t>
    <phoneticPr fontId="6"/>
  </si>
  <si>
    <t>再生中の曲の現在再生時間を入手し、その後、車載機にてインクリメントしつつ表示を行う</t>
    <phoneticPr fontId="6"/>
  </si>
  <si>
    <t>Bluetooth Audioモードに遷移する状態で</t>
    <rPh sb="19" eb="21">
      <t>センイ</t>
    </rPh>
    <rPh sb="23" eb="25">
      <t>ジョウタイ</t>
    </rPh>
    <phoneticPr fontId="6"/>
  </si>
  <si>
    <t>再生を開始し、ポータブルから再生中の曲の現在再生時間を入手すると</t>
    <rPh sb="0" eb="2">
      <t>サイセイ</t>
    </rPh>
    <rPh sb="3" eb="5">
      <t>カイシ</t>
    </rPh>
    <phoneticPr fontId="6"/>
  </si>
  <si>
    <t>車載機にてインクリメントしつつ表示を行う</t>
    <phoneticPr fontId="6"/>
  </si>
  <si>
    <t>２．２．４ 再生時間表示仕様</t>
    <phoneticPr fontId="6"/>
  </si>
  <si>
    <t>11F2G_AUDIO</t>
    <phoneticPr fontId="6"/>
  </si>
  <si>
    <t>音楽再生</t>
    <phoneticPr fontId="6"/>
  </si>
  <si>
    <t>楽曲検索</t>
    <phoneticPr fontId="6"/>
  </si>
  <si>
    <t>Bluetooth Audioのトップ画面で「 BROWSE 」 釦（【日本】「選曲」 釦）の押下によりプレイリスト検索を開始する</t>
    <phoneticPr fontId="6"/>
  </si>
  <si>
    <t>ポータブル接続中に</t>
    <rPh sb="7" eb="8">
      <t>チュウ</t>
    </rPh>
    <phoneticPr fontId="6"/>
  </si>
  <si>
    <t>Bluetooth Audioのトップ画面で「 BROWSE 」 釦を押下すると</t>
    <rPh sb="35" eb="37">
      <t>オウカ</t>
    </rPh>
    <phoneticPr fontId="6"/>
  </si>
  <si>
    <t>プレイリスト検索を開始する</t>
    <phoneticPr fontId="6"/>
  </si>
  <si>
    <t>○</t>
    <phoneticPr fontId="6"/>
  </si>
  <si>
    <t>106</t>
    <phoneticPr fontId="6"/>
  </si>
  <si>
    <t>4.00</t>
    <phoneticPr fontId="6"/>
  </si>
  <si>
    <t>17CY Bluetooth Audio function spec v4.00.pdf</t>
    <phoneticPr fontId="6"/>
  </si>
  <si>
    <t>２．４．１ プレイリスト検索</t>
    <phoneticPr fontId="6"/>
  </si>
  <si>
    <t>o</t>
    <phoneticPr fontId="6"/>
  </si>
  <si>
    <t>ALL0</t>
    <phoneticPr fontId="6"/>
  </si>
  <si>
    <t>楽曲検索</t>
    <phoneticPr fontId="6"/>
  </si>
  <si>
    <t>Bluetooth Audioのトップ画面で「 BROWSE 」 釦（【日本】「選曲」 釦）の押下によりプレイリスト検索を開始する</t>
    <phoneticPr fontId="6"/>
  </si>
  <si>
    <t>ポータブル接続中に</t>
    <phoneticPr fontId="6"/>
  </si>
  <si>
    <t>Bluetooth Audioのトップ画面で「選曲」 釦を押下すると</t>
    <rPh sb="29" eb="31">
      <t>オウカ</t>
    </rPh>
    <phoneticPr fontId="6"/>
  </si>
  <si>
    <t>プレイリスト検索を開始する</t>
    <phoneticPr fontId="6"/>
  </si>
  <si>
    <t>２．４．１ プレイリスト検索</t>
    <phoneticPr fontId="6"/>
  </si>
  <si>
    <t>拡張機能</t>
    <phoneticPr fontId="6"/>
  </si>
  <si>
    <t>ポータブル機の持つ仮想ファイルシステムにおいて、現在フォルダの変更 。
１）リスト表示において、フォルダを選択する事による“選択フォルダ”への移動
２）「戻る」釦押下による、“１つ上のフォルダ”へ移動</t>
    <rPh sb="62" eb="64">
      <t>センタク</t>
    </rPh>
    <phoneticPr fontId="6"/>
  </si>
  <si>
    <t>ポータブル接続中に、プレイリスト画面表示状態で</t>
    <rPh sb="16" eb="18">
      <t>ガメン</t>
    </rPh>
    <rPh sb="18" eb="20">
      <t>ヒョウジ</t>
    </rPh>
    <rPh sb="20" eb="22">
      <t>ジョウタイ</t>
    </rPh>
    <phoneticPr fontId="6"/>
  </si>
  <si>
    <t>フォルダを選択すると</t>
    <phoneticPr fontId="6"/>
  </si>
  <si>
    <t>“選択フォルダ”へ移動する</t>
    <phoneticPr fontId="6"/>
  </si>
  <si>
    <t>「戻る」釦を押下すると</t>
    <phoneticPr fontId="6"/>
  </si>
  <si>
    <t>“１つ上のフォルダ”へ移動する</t>
    <phoneticPr fontId="6"/>
  </si>
  <si>
    <t>11F2G_AUDIO</t>
    <phoneticPr fontId="6"/>
  </si>
  <si>
    <t>Bluetoothオーディオ</t>
    <phoneticPr fontId="6"/>
  </si>
  <si>
    <t>音楽再生</t>
    <phoneticPr fontId="6"/>
  </si>
  <si>
    <t>情報表示</t>
    <phoneticPr fontId="6"/>
  </si>
  <si>
    <t>ポータブル機の持つ仮想ファ イルシステム、現在フォルダ内に含まれるフォルダやファ イル（曲／ Track）のリスト表示</t>
    <rPh sb="57" eb="59">
      <t>ヒョウジ</t>
    </rPh>
    <phoneticPr fontId="6"/>
  </si>
  <si>
    <t>ポータブル接続中に且つBluetooth Audioモードに遷移する状態で</t>
    <rPh sb="7" eb="8">
      <t>チュウ</t>
    </rPh>
    <rPh sb="9" eb="10">
      <t>カ</t>
    </rPh>
    <phoneticPr fontId="6"/>
  </si>
  <si>
    <t>あるフォルダを選択し、リストを確認すると</t>
    <rPh sb="7" eb="9">
      <t>センタク</t>
    </rPh>
    <rPh sb="15" eb="17">
      <t>カクニン</t>
    </rPh>
    <phoneticPr fontId="6"/>
  </si>
  <si>
    <t>含まれるフォルダやファ イル（曲／ Track）のリストを表示する</t>
    <rPh sb="29" eb="31">
      <t>ヒョウジ</t>
    </rPh>
    <phoneticPr fontId="6"/>
  </si>
  <si>
    <t>ポータブル機の持つプレイリストを車載機でリスト表示し、再生曲を切り換える。</t>
    <phoneticPr fontId="6"/>
  </si>
  <si>
    <t>プレイリスト画面を表示すると</t>
    <rPh sb="9" eb="11">
      <t>ヒョウジ</t>
    </rPh>
    <phoneticPr fontId="6"/>
  </si>
  <si>
    <t>ポータブル機の持つプレイリストを車載機でリスト表示する</t>
    <phoneticPr fontId="6"/>
  </si>
  <si>
    <t>ﾃﾞｰﾀ転送</t>
    <phoneticPr fontId="6"/>
  </si>
  <si>
    <t>ポータブル機の持つプレイリストを車載機でリスト表示し、再生曲を切り換える。再生順 、表示順はポータブル機から送れる順序に準拠す。（車載側ではおこなわい）上記の考えに基づき、 ポータブル機の持つプレイリスト構造は崩さない。同階層にフォルダとファイルが混在する形なってい場合はそのまま表示する。 フォルダを表示する際にはフォルダタイプを表す、アコン表示を行う 。ファイル（曲）を表示する際にはファイルであることを示すアイコン表示を行う。１フォルダ内のフォルダ、ファイルを1リスト として表示する。</t>
    <phoneticPr fontId="6"/>
  </si>
  <si>
    <t>再生曲を切り換えると</t>
    <phoneticPr fontId="6"/>
  </si>
  <si>
    <t>再生曲を切り換えれる</t>
    <phoneticPr fontId="6"/>
  </si>
  <si>
    <t>28、29</t>
    <phoneticPr fontId="6"/>
  </si>
  <si>
    <t>再生曲と表示順を確認すると</t>
    <rPh sb="4" eb="6">
      <t>ヒョウジ</t>
    </rPh>
    <rPh sb="6" eb="7">
      <t>ジュン</t>
    </rPh>
    <rPh sb="8" eb="10">
      <t>カクニン</t>
    </rPh>
    <phoneticPr fontId="6"/>
  </si>
  <si>
    <t>ポータブル機のまま表示する</t>
    <rPh sb="9" eb="11">
      <t>ヒョウジ</t>
    </rPh>
    <phoneticPr fontId="6"/>
  </si>
  <si>
    <t>ポータブルには同階層にフォルダとファイルが混在する状態かつポータブル接続中に、プレイリスト画面表示状態で</t>
    <rPh sb="25" eb="27">
      <t>ジョウタイ</t>
    </rPh>
    <rPh sb="45" eb="47">
      <t>ガメン</t>
    </rPh>
    <rPh sb="47" eb="49">
      <t>ヒョウジ</t>
    </rPh>
    <rPh sb="49" eb="51">
      <t>ジョウタイ</t>
    </rPh>
    <phoneticPr fontId="6"/>
  </si>
  <si>
    <t>再生リスト階層を確認すると</t>
    <rPh sb="5" eb="7">
      <t>カイソウ</t>
    </rPh>
    <rPh sb="8" eb="10">
      <t>カクニン</t>
    </rPh>
    <phoneticPr fontId="6"/>
  </si>
  <si>
    <t>同階層にフォルダとファイルが混在のまま表示する</t>
    <phoneticPr fontId="6"/>
  </si>
  <si>
    <t>再生リストのフォルダを確認すると</t>
    <rPh sb="11" eb="13">
      <t>カクニン</t>
    </rPh>
    <phoneticPr fontId="6"/>
  </si>
  <si>
    <t>フォルダはフォルダタイプを表す、アコンで表示する</t>
    <rPh sb="20" eb="22">
      <t>ヒョウジ</t>
    </rPh>
    <phoneticPr fontId="6"/>
  </si>
  <si>
    <t>ファイル（曲）はファイルであることを示すアイコンで表示する</t>
    <rPh sb="25" eb="27">
      <t>ヒョウジ</t>
    </rPh>
    <phoneticPr fontId="6"/>
  </si>
  <si>
    <t>11F2G_AUDIO</t>
    <phoneticPr fontId="6"/>
  </si>
  <si>
    <t>Bluetoothオーディオ</t>
    <phoneticPr fontId="6"/>
  </si>
  <si>
    <t>ﾃﾞｰﾀ転送</t>
    <phoneticPr fontId="6"/>
  </si>
  <si>
    <t>ポータブル機の持つプレイリストを車載機でリスト表示し、再生曲を切り換える。再生順 、表示順はポータブル機から送れる順序に準拠す。（車載側ではおこなわい）上記の考えに基づき、 ポータブル機の持つプレイリスト構造は崩さない。同階層にフォルダとファイルが混在する形なってい場合はそのまま表示する。 フォルダを表示する際にはフォルダタイプを表す、アコン表示を行う 。ファイル（曲）を表示する際にはファイルであることを示すアイコン表示を行う。１フォルダ内のフォルダ、ファイルを1リスト として表示する。</t>
    <phoneticPr fontId="6"/>
  </si>
  <si>
    <t>再生リストの階層を確認すると</t>
    <rPh sb="6" eb="8">
      <t>カイソウ</t>
    </rPh>
    <rPh sb="9" eb="11">
      <t>カクニン</t>
    </rPh>
    <phoneticPr fontId="6"/>
  </si>
  <si>
    <t>１フォルダ内のフォルダ、ファイルを1リスト として表示する。</t>
    <phoneticPr fontId="6"/>
  </si>
  <si>
    <t>○</t>
    <phoneticPr fontId="6"/>
  </si>
  <si>
    <t>4.00</t>
    <phoneticPr fontId="6"/>
  </si>
  <si>
    <t>17CY Bluetooth Audio function spec v4.00.pdf</t>
    <phoneticPr fontId="6"/>
  </si>
  <si>
    <t>２．４．１ プレイリスト検索</t>
    <phoneticPr fontId="6"/>
  </si>
  <si>
    <t>28、29</t>
    <phoneticPr fontId="6"/>
  </si>
  <si>
    <t>ALL0</t>
    <phoneticPr fontId="6"/>
  </si>
  <si>
    <t>情報表示</t>
    <phoneticPr fontId="6"/>
  </si>
  <si>
    <t>AVRCP1.4以上のデバイスでBluetooth Audioのサブメニューの「 Song List」釦押下によりトラックリストを表示する</t>
    <phoneticPr fontId="6"/>
  </si>
  <si>
    <t>Bluetooth Audioのサブメニューの「 Song List」釦を押下すると</t>
    <phoneticPr fontId="6"/>
  </si>
  <si>
    <t>２．４．２ トラックリスト</t>
    <phoneticPr fontId="6"/>
  </si>
  <si>
    <t>Bluetooth Audioでは 、トップ画面で「 BROWSE 」釦 （【日本】「 選曲 」釦）の押下によるアルバムやアー ティストなどのリスト表示は行わない（ AVRCP1.4では保証されていないため）</t>
    <phoneticPr fontId="6"/>
  </si>
  <si>
    <t>Bluetooth Audioでは 、トップ画面で「 BROWSE 」釦 （【日本】「 選曲 」釦）を押下すると</t>
    <phoneticPr fontId="6"/>
  </si>
  <si>
    <t>アルバムリストを表示しない</t>
    <rPh sb="8" eb="10">
      <t>ヒョウジ</t>
    </rPh>
    <phoneticPr fontId="6"/>
  </si>
  <si>
    <t>２．４．３ アルバムリスト</t>
    <phoneticPr fontId="6"/>
  </si>
  <si>
    <t>Bluetooth Audioでは 、トップ画面で「 BROWSE 」釦 （【日本】「 選曲 」釦）の押下によるアルバムやアー ティストなどのリスト表示は行わない（ AVRCP1.4では保証されていないため）</t>
    <phoneticPr fontId="6"/>
  </si>
  <si>
    <t>ポータブル接続中に</t>
    <phoneticPr fontId="6"/>
  </si>
  <si>
    <t>Bluetooth Audioでは 、トップ画面で「 BROWSE 」釦 （【日本】「 選曲 」釦）を押下すると</t>
    <phoneticPr fontId="6"/>
  </si>
  <si>
    <t>アー ティストリストを表示しない</t>
    <rPh sb="11" eb="13">
      <t>ヒョウジ</t>
    </rPh>
    <phoneticPr fontId="6"/>
  </si>
  <si>
    <t>２．４．３ アルバムリスト</t>
    <phoneticPr fontId="6"/>
  </si>
  <si>
    <t>異常</t>
    <phoneticPr fontId="6"/>
  </si>
  <si>
    <t>「ファイル（曲／Track）」が見つからない場合、再生は行わない</t>
    <phoneticPr fontId="6"/>
  </si>
  <si>
    <t>ポータブルには再生可の曲がない状態で</t>
    <rPh sb="7" eb="9">
      <t>サイセイ</t>
    </rPh>
    <rPh sb="9" eb="10">
      <t>カ</t>
    </rPh>
    <rPh sb="11" eb="12">
      <t>キョク</t>
    </rPh>
    <rPh sb="15" eb="17">
      <t>ジョウタイ</t>
    </rPh>
    <phoneticPr fontId="6"/>
  </si>
  <si>
    <t>ポータブルを接続すると</t>
    <phoneticPr fontId="6"/>
  </si>
  <si>
    <t>再生は行わない</t>
    <phoneticPr fontId="6"/>
  </si>
  <si>
    <t>２．４．４フォルダの再生</t>
    <phoneticPr fontId="6"/>
  </si>
  <si>
    <t>AVRCP1.4の規定ではフォルダ階層は最大255である。</t>
    <phoneticPr fontId="6"/>
  </si>
  <si>
    <t>フォルダ階層を255にするかつ255階層には再生可の曲ありの状態で</t>
    <rPh sb="18" eb="20">
      <t>カイソウ</t>
    </rPh>
    <rPh sb="22" eb="24">
      <t>サイセイ</t>
    </rPh>
    <rPh sb="24" eb="25">
      <t>カ</t>
    </rPh>
    <rPh sb="26" eb="27">
      <t>キョク</t>
    </rPh>
    <rPh sb="30" eb="32">
      <t>ジョウタイ</t>
    </rPh>
    <phoneticPr fontId="6"/>
  </si>
  <si>
    <t>再生は行う</t>
    <rPh sb="3" eb="4">
      <t>オコナ</t>
    </rPh>
    <phoneticPr fontId="6"/>
  </si>
  <si>
    <t>フォルダ階層を256にするかつ256階層には再生可の曲ありの状態で</t>
    <rPh sb="18" eb="20">
      <t>カイソウ</t>
    </rPh>
    <rPh sb="22" eb="24">
      <t>サイセイ</t>
    </rPh>
    <rPh sb="24" eb="25">
      <t>カ</t>
    </rPh>
    <rPh sb="26" eb="27">
      <t>キョク</t>
    </rPh>
    <phoneticPr fontId="6"/>
  </si>
  <si>
    <t>AVRCP1.4以上のデバイスでBluetooth Audioのトップ画面で「カバーアート/イメージ画」および「デフォ ルト描画」 押下により Now Playing Listを表示する。</t>
    <phoneticPr fontId="6"/>
  </si>
  <si>
    <t>AVRCP1.4以上のデバイスで、ポータブル接続中に</t>
    <rPh sb="24" eb="25">
      <t>チュウ</t>
    </rPh>
    <phoneticPr fontId="6"/>
  </si>
  <si>
    <t>Bluetooth Audioのトップ画面で「カバーアート/イメージ画」および「デフォ ルト描画」を 押下すると</t>
    <phoneticPr fontId="6"/>
  </si>
  <si>
    <t>Now Playing Listを表示する</t>
    <phoneticPr fontId="6"/>
  </si>
  <si>
    <t>２．９ Now Playing</t>
    <phoneticPr fontId="6"/>
  </si>
  <si>
    <t>情報表示</t>
    <phoneticPr fontId="6"/>
  </si>
  <si>
    <t>再生中プレイリスト（Now Playing List）はファイル（ トラック／ 曲）のみを含む）ﾘｽﾄであり、フォルダは含まない。</t>
    <phoneticPr fontId="6"/>
  </si>
  <si>
    <t>ポータブル接続中かつフォルダを含むかつフォルダには再生可の曲あり状態で</t>
    <rPh sb="7" eb="8">
      <t>チュウ</t>
    </rPh>
    <rPh sb="15" eb="16">
      <t>フク</t>
    </rPh>
    <rPh sb="25" eb="27">
      <t>サイセイ</t>
    </rPh>
    <rPh sb="27" eb="28">
      <t>カ</t>
    </rPh>
    <rPh sb="29" eb="30">
      <t>キョク</t>
    </rPh>
    <rPh sb="32" eb="34">
      <t>ジョウタイ</t>
    </rPh>
    <phoneticPr fontId="6"/>
  </si>
  <si>
    <t>再生中プレイリストを表示すると</t>
    <rPh sb="10" eb="12">
      <t>ヒョウジ</t>
    </rPh>
    <phoneticPr fontId="6"/>
  </si>
  <si>
    <t>ファイル（ トラック／ 曲）のみを含む）ﾘｽﾄであり、フォルダは含まない</t>
    <phoneticPr fontId="6"/>
  </si>
  <si>
    <t>２．９ Now Playing</t>
    <phoneticPr fontId="6"/>
  </si>
  <si>
    <t>再生中プレイリスト（Now Playing List）で、ファイル（トラック／曲）  を選択することにより、選択したファ イル （トラック／曲）の再生を開始する。</t>
    <phoneticPr fontId="6"/>
  </si>
  <si>
    <t>再生中プレイリスト（Now Playing List）表示中に</t>
    <rPh sb="27" eb="29">
      <t>ヒョウジ</t>
    </rPh>
    <rPh sb="29" eb="30">
      <t>チュウ</t>
    </rPh>
    <phoneticPr fontId="6"/>
  </si>
  <si>
    <t>再生以外のファイル（トラック／曲）  を選択すると</t>
    <rPh sb="0" eb="2">
      <t>サイセイ</t>
    </rPh>
    <rPh sb="2" eb="4">
      <t>イガイ</t>
    </rPh>
    <phoneticPr fontId="6"/>
  </si>
  <si>
    <t>選択したファ イル （トラック／曲）の再生を開始する</t>
    <phoneticPr fontId="6"/>
  </si>
  <si>
    <t>ポータブル機が機能に非対応と判断した場合は、トップ画面での Album Art押下を無効にする。</t>
    <phoneticPr fontId="6"/>
  </si>
  <si>
    <t>ポータブル機が機能に非対応と判断した状態で</t>
    <rPh sb="18" eb="20">
      <t>ジョウタイ</t>
    </rPh>
    <phoneticPr fontId="6"/>
  </si>
  <si>
    <t>トップ画面での Album Artを押下すると</t>
    <phoneticPr fontId="6"/>
  </si>
  <si>
    <t>無効とし、動作しない</t>
    <rPh sb="5" eb="7">
      <t>ドウサ</t>
    </rPh>
    <phoneticPr fontId="6"/>
  </si>
  <si>
    <t>【日本】
ﾎﾟｰﾀﾌﾞﾙ機が機能に非対応と判断した場合は、トップ画面で「ﾄﾗｯｸ名称」釦を消去する。</t>
    <rPh sb="14" eb="15">
      <t>キ</t>
    </rPh>
    <phoneticPr fontId="6"/>
  </si>
  <si>
    <t>ﾎﾟｰﾀﾌﾞﾙ機が機能に非対応と判断した状態で</t>
    <rPh sb="9" eb="10">
      <t>キ</t>
    </rPh>
    <phoneticPr fontId="6"/>
  </si>
  <si>
    <t>トップ画面を表示すると</t>
    <rPh sb="6" eb="8">
      <t>ヒョウジ</t>
    </rPh>
    <phoneticPr fontId="6"/>
  </si>
  <si>
    <t>「ﾄﾗｯｸ名称」釦を消去する</t>
    <phoneticPr fontId="6"/>
  </si>
  <si>
    <t>ACC OFF⇒ ACC ONの接続操作
・ ポータブル機器の接続、未接続にかかわらずラストモードがAVPモードである場合はＡＶＰモードに遷移させる
・接続完了後PLAY要求をする。またAVPモード以外の時はポータブル機の電池消耗を防ぐためにSTOP要求をする。</t>
    <phoneticPr fontId="6"/>
  </si>
  <si>
    <t>ラストモードがAVPモードの状態で</t>
    <rPh sb="14" eb="16">
      <t>ジョウタイ</t>
    </rPh>
    <phoneticPr fontId="6"/>
  </si>
  <si>
    <t>ACC OFF⇒ ACC ONすると</t>
    <phoneticPr fontId="6"/>
  </si>
  <si>
    <t>ＡＶＰモードにラスト復帰し、車載機側で音楽を再生する</t>
    <phoneticPr fontId="6"/>
  </si>
  <si>
    <t>４ 状態遷移</t>
    <phoneticPr fontId="6"/>
  </si>
  <si>
    <t>ラストモードがAVPモード以外の状態で</t>
    <rPh sb="13" eb="15">
      <t>イガイ</t>
    </rPh>
    <rPh sb="16" eb="18">
      <t>ジョウタイ</t>
    </rPh>
    <phoneticPr fontId="6"/>
  </si>
  <si>
    <t>ＡＶＰモードに遷移しなくて、ポータブル機側で音楽再生を停止する</t>
    <phoneticPr fontId="6"/>
  </si>
  <si>
    <t>ACC ON時のユーザの手動接続操作（自動接続 OFF時）
・ポータブル機器が未接続の状態でもモード切替操作でAVPモードへ遷移する。 
・接続完了後、PLAY要求をする。また AVPモード以外のときはポータブル機の電池消耗を防ぐためにSTOP要求をする</t>
    <rPh sb="27" eb="28">
      <t>トキ</t>
    </rPh>
    <phoneticPr fontId="6"/>
  </si>
  <si>
    <t>自動接続 OFF時</t>
    <phoneticPr fontId="6"/>
  </si>
  <si>
    <t>ACC ON時、AVPモードへの切替を操作すると</t>
    <phoneticPr fontId="6"/>
  </si>
  <si>
    <t>AVPモードへ遷移し、車載側で音楽再生を開始する</t>
    <phoneticPr fontId="6"/>
  </si>
  <si>
    <t>Bluetoothオーディオ</t>
    <phoneticPr fontId="6"/>
  </si>
  <si>
    <t>再生制御</t>
    <phoneticPr fontId="6"/>
  </si>
  <si>
    <t>自動接続 OFF時かつポータブル機側で音楽を再生中に</t>
    <phoneticPr fontId="6"/>
  </si>
  <si>
    <t>ACC ON時、AVP以外のモードへの切替を操作すると</t>
    <rPh sb="11" eb="13">
      <t>イガイ</t>
    </rPh>
    <phoneticPr fontId="6"/>
  </si>
  <si>
    <t>ポータブル機側で音楽の再生を停止する</t>
    <rPh sb="14" eb="16">
      <t>テイシ</t>
    </rPh>
    <phoneticPr fontId="6"/>
  </si>
  <si>
    <t>○</t>
    <phoneticPr fontId="6"/>
  </si>
  <si>
    <t>106</t>
    <phoneticPr fontId="6"/>
  </si>
  <si>
    <t>４ 状態遷移</t>
    <phoneticPr fontId="6"/>
  </si>
  <si>
    <t>o</t>
    <phoneticPr fontId="6"/>
  </si>
  <si>
    <t>ALL0</t>
    <phoneticPr fontId="6"/>
  </si>
  <si>
    <t>11F2G_AUDIO</t>
    <phoneticPr fontId="6"/>
  </si>
  <si>
    <t>音楽再生</t>
    <phoneticPr fontId="6"/>
  </si>
  <si>
    <t>再生制御</t>
    <phoneticPr fontId="6"/>
  </si>
  <si>
    <t>ACC ON 時の自動接続 （自動接続ON 時）
・ Bluetooth の接続設定が自動接続ON の場合、現モードがAVPモードでないときは、接続後には自動的にＡＶＰﾓｰﾄﾞには遷移せずSTOP 要求をする。AVPモードのときは接続後にPLAY 要求をする</t>
    <phoneticPr fontId="6"/>
  </si>
  <si>
    <t>自動接続ON 時かつ現モードがAVPモードでない状態でかつポータブル機側で音楽を再生中に</t>
    <rPh sb="24" eb="26">
      <t>ジョウタイ</t>
    </rPh>
    <phoneticPr fontId="6"/>
  </si>
  <si>
    <t>ACC ON 時、ポータブル機器を自動的に接続すると</t>
    <rPh sb="17" eb="19">
      <t>ジドウ</t>
    </rPh>
    <rPh sb="19" eb="20">
      <t>テキ</t>
    </rPh>
    <phoneticPr fontId="6"/>
  </si>
  <si>
    <t>現モードを保持し、ポータブル機側で音楽の再生を停止する</t>
    <rPh sb="5" eb="7">
      <t>ホジ</t>
    </rPh>
    <phoneticPr fontId="6"/>
  </si>
  <si>
    <t>○</t>
    <phoneticPr fontId="6"/>
  </si>
  <si>
    <t>106</t>
    <phoneticPr fontId="6"/>
  </si>
  <si>
    <t>4.00</t>
    <phoneticPr fontId="6"/>
  </si>
  <si>
    <t>17CY Bluetooth Audio function spec v4.00.pdf</t>
    <phoneticPr fontId="6"/>
  </si>
  <si>
    <t>４ 状態遷移</t>
    <phoneticPr fontId="6"/>
  </si>
  <si>
    <t>o</t>
    <phoneticPr fontId="6"/>
  </si>
  <si>
    <t>ALL0</t>
    <phoneticPr fontId="6"/>
  </si>
  <si>
    <t>ACC ON 時の自動接続 （自動接続ON 時）
・ Bluetooth の接続設定が自動接続ON の場合、現モードがAVPモードでないときは、接続後には自動的にＡＶＰﾓｰﾄﾞには遷移せずSTOP 要求をする。AVPモードのときは接続後にPLAY 要求をする</t>
    <phoneticPr fontId="6"/>
  </si>
  <si>
    <t>自動接続ON 時かつ現モードがAVPモードである状態で</t>
    <rPh sb="24" eb="26">
      <t>ジョウタイ</t>
    </rPh>
    <phoneticPr fontId="6"/>
  </si>
  <si>
    <t>車載側で音楽の再生が開始する</t>
    <rPh sb="4" eb="6">
      <t>オンガク</t>
    </rPh>
    <rPh sb="7" eb="9">
      <t>サイセイ</t>
    </rPh>
    <rPh sb="10" eb="12">
      <t>カイシ</t>
    </rPh>
    <phoneticPr fontId="6"/>
  </si>
  <si>
    <t>手動による切断操作
・ 手動切断操作時に「停止ｺﾏﾝﾄﾞ」を通知し、ユーザのポータブル機の電池切れを防ぐ
・ ユーザ手動による切断の場合、ACC OFF 時にはラストモードのスタックから外さない</t>
    <phoneticPr fontId="6"/>
  </si>
  <si>
    <t>ポータブル機器接続中に</t>
    <rPh sb="9" eb="10">
      <t>チュウ</t>
    </rPh>
    <phoneticPr fontId="6"/>
  </si>
  <si>
    <t>手動で切断を操作すると</t>
    <phoneticPr fontId="6"/>
  </si>
  <si>
    <t>ポータブル機の音楽を停止する</t>
    <rPh sb="7" eb="9">
      <t>オンガク</t>
    </rPh>
    <rPh sb="10" eb="12">
      <t>テイシ</t>
    </rPh>
    <phoneticPr fontId="6"/>
  </si>
  <si>
    <t>43、44</t>
    <phoneticPr fontId="6"/>
  </si>
  <si>
    <t>ポータブル機器を手動切断した状態で</t>
    <phoneticPr fontId="6"/>
  </si>
  <si>
    <t>ラストモードはAVPモードを保持する</t>
    <rPh sb="14" eb="16">
      <t>ホジ</t>
    </rPh>
    <phoneticPr fontId="6"/>
  </si>
  <si>
    <t>106</t>
    <phoneticPr fontId="6"/>
  </si>
  <si>
    <t>17CY Bluetooth Audio function spec v4.00.pdf</t>
    <phoneticPr fontId="6"/>
  </si>
  <si>
    <t>４ 状態遷移</t>
    <phoneticPr fontId="6"/>
  </si>
  <si>
    <t>43、44</t>
    <phoneticPr fontId="6"/>
  </si>
  <si>
    <t>他モードから切替
・モード切替時にポータブル機が再生中、停止中かにかかわらず車載機からﾎﾟｰﾀﾌﾞﾙ機側にPLAY 要求をする</t>
    <phoneticPr fontId="6"/>
  </si>
  <si>
    <t>他オーディオモードかつポータブル機が再生中に</t>
    <phoneticPr fontId="6"/>
  </si>
  <si>
    <t>AVPモードへ切り替えると</t>
    <rPh sb="7" eb="8">
      <t>キ</t>
    </rPh>
    <rPh sb="9" eb="10">
      <t>カ</t>
    </rPh>
    <phoneticPr fontId="6"/>
  </si>
  <si>
    <t>車載側で音楽の再生を開始する</t>
    <rPh sb="4" eb="6">
      <t>オンガク</t>
    </rPh>
    <rPh sb="7" eb="9">
      <t>サイセイ</t>
    </rPh>
    <rPh sb="10" eb="12">
      <t>カイシ</t>
    </rPh>
    <phoneticPr fontId="6"/>
  </si>
  <si>
    <t>他オーディオモードかつポータブル機が停止中に</t>
    <rPh sb="18" eb="20">
      <t>テイシ</t>
    </rPh>
    <phoneticPr fontId="6"/>
  </si>
  <si>
    <t>他モードへの切替
・他モードへ切り替えたときに、ポタブル機が再生中、停止中にかかわらず車載側からポタブル機に一時停止要求をする。
・リンクは切断しない 
・他モードの間に、ポタブル機の直接操作等により停止以外の状態 （再生状態など）になったとしても停止状態に引戻す必要はい。
・Bluetooth Audioの音声モードで停止中場合に、 MUTE 処理は不要（ポータブル機を操作し た場合など、音がでるのは許容する） 。</t>
    <rPh sb="36" eb="37">
      <t>チュウ</t>
    </rPh>
    <phoneticPr fontId="6"/>
  </si>
  <si>
    <t>ポータブル機器接続かつAVPモードかつポタブル機が再生中に</t>
    <phoneticPr fontId="6"/>
  </si>
  <si>
    <t>他オーディオモードへ遷移すると</t>
    <rPh sb="10" eb="12">
      <t>センイ</t>
    </rPh>
    <phoneticPr fontId="6"/>
  </si>
  <si>
    <t>ポタブル機での楽曲再生を一時停止する</t>
    <phoneticPr fontId="6"/>
  </si>
  <si>
    <t>ポータブル機器接続かつAVPモードかつポタブル機が再生停止中に</t>
    <rPh sb="27" eb="29">
      <t>テイシ</t>
    </rPh>
    <rPh sb="29" eb="30">
      <t>チュウ</t>
    </rPh>
    <phoneticPr fontId="6"/>
  </si>
  <si>
    <t>ポタブル機での楽曲再生は一時停止を保持する</t>
    <rPh sb="12" eb="14">
      <t>イチジ</t>
    </rPh>
    <rPh sb="14" eb="16">
      <t>テイシ</t>
    </rPh>
    <rPh sb="17" eb="19">
      <t>ホジ</t>
    </rPh>
    <phoneticPr fontId="6"/>
  </si>
  <si>
    <t>ポタブル機とのリンクを保持する</t>
    <rPh sb="11" eb="13">
      <t>ホジ</t>
    </rPh>
    <phoneticPr fontId="6"/>
  </si>
  <si>
    <t>停止状態に引戻す必要はい</t>
    <phoneticPr fontId="6"/>
  </si>
  <si>
    <t>ポータブル機を操作すると</t>
    <phoneticPr fontId="6"/>
  </si>
  <si>
    <t>MUTE 処理は不要、音がでるのは許容する</t>
    <phoneticPr fontId="6"/>
  </si>
  <si>
    <t>iOSデバイス(AVRCP1.3以降対応 )が Bluetooth Audio再生中にUSBを抜いて、または差して一時停止になった場合、車載機はiOSデバイスの再生を再開させる。</t>
    <phoneticPr fontId="6"/>
  </si>
  <si>
    <t>iOSデバイス(AVRCP1.3以降対応 )にてBluetooth Audio再生中かつUSBで車載機と接続されている状態で</t>
    <phoneticPr fontId="6"/>
  </si>
  <si>
    <t>USBを抜くと</t>
    <phoneticPr fontId="6"/>
  </si>
  <si>
    <t>iOSデバイスのBluetooth Audio再生が一時停止した場合は再生を再開させる</t>
    <phoneticPr fontId="6"/>
  </si>
  <si>
    <t>５．３ USB 抜き差し時の振る舞い</t>
    <phoneticPr fontId="6"/>
  </si>
  <si>
    <t>USBを差すと</t>
    <rPh sb="4" eb="5">
      <t>サ</t>
    </rPh>
    <phoneticPr fontId="6"/>
  </si>
  <si>
    <t>音楽再生</t>
    <phoneticPr fontId="11"/>
  </si>
  <si>
    <t>性能</t>
    <rPh sb="0" eb="2">
      <t>セイノウ</t>
    </rPh>
    <phoneticPr fontId="11"/>
  </si>
  <si>
    <t>[操作]
MODE切替
[測定開始タイミング]
他モードから本モード遷移
[測定終了タイミング]
音声出力
[BTA]
2</t>
    <rPh sb="1" eb="3">
      <t>ソウサ</t>
    </rPh>
    <phoneticPr fontId="6"/>
  </si>
  <si>
    <t>デバイス条件：500曲</t>
    <phoneticPr fontId="6"/>
  </si>
  <si>
    <t>BTAには500曲ありかつBTA接続かつ他オーディオ再生中に</t>
    <rPh sb="16" eb="18">
      <t>セツゾク</t>
    </rPh>
    <rPh sb="20" eb="21">
      <t>タ</t>
    </rPh>
    <rPh sb="26" eb="28">
      <t>サイセイ</t>
    </rPh>
    <rPh sb="28" eb="29">
      <t>チュウ</t>
    </rPh>
    <phoneticPr fontId="6"/>
  </si>
  <si>
    <t>2秒以内に音声を出力する</t>
    <rPh sb="1" eb="2">
      <t>ビョウ</t>
    </rPh>
    <rPh sb="2" eb="4">
      <t>イナイ</t>
    </rPh>
    <rPh sb="5" eb="7">
      <t>オンセイ</t>
    </rPh>
    <rPh sb="8" eb="10">
      <t>シュツリョク</t>
    </rPh>
    <phoneticPr fontId="6"/>
  </si>
  <si>
    <t>2.00</t>
    <phoneticPr fontId="6"/>
  </si>
  <si>
    <t>Chapteｒ6_Performance_Specification_v2.00.pdf</t>
    <phoneticPr fontId="6"/>
  </si>
  <si>
    <t>[操作]
MODE切替
[測定開始タイミング]
他モードから本モード遷移
[測定終了タイミング]
Track名表示Track番号表示
[BTA]
2</t>
    <rPh sb="1" eb="3">
      <t>ソウサ</t>
    </rPh>
    <phoneticPr fontId="6"/>
  </si>
  <si>
    <t>2秒以内にTrack名とTrack番号を表示する</t>
    <rPh sb="1" eb="2">
      <t>ビョウ</t>
    </rPh>
    <rPh sb="2" eb="4">
      <t>イナイ</t>
    </rPh>
    <rPh sb="10" eb="11">
      <t>メイ</t>
    </rPh>
    <rPh sb="17" eb="19">
      <t>バンゴウ</t>
    </rPh>
    <rPh sb="20" eb="22">
      <t>ヒョウジ</t>
    </rPh>
    <phoneticPr fontId="6"/>
  </si>
  <si>
    <t>[操作]
ラスト復帰
[測定開始タイミング]
オーディオTOP画面にて再生中にACC OFF / ON操作
[測定終了タイミング]
音声出力
[BTA]
10※１</t>
    <rPh sb="1" eb="3">
      <t>ソウサ</t>
    </rPh>
    <phoneticPr fontId="6"/>
  </si>
  <si>
    <t>※１　目標：6s（Benzベンチマーク結果）
デバイス条件：500曲</t>
    <phoneticPr fontId="6"/>
  </si>
  <si>
    <t>BTAには500曲ありかつBTA接続かつBTAオーディオ再生中に</t>
    <rPh sb="16" eb="18">
      <t>セツゾク</t>
    </rPh>
    <rPh sb="28" eb="30">
      <t>サイセイ</t>
    </rPh>
    <rPh sb="30" eb="31">
      <t>チュウ</t>
    </rPh>
    <phoneticPr fontId="6"/>
  </si>
  <si>
    <t>10秒以内に音声を出力する</t>
    <rPh sb="2" eb="3">
      <t>ビョウ</t>
    </rPh>
    <rPh sb="3" eb="5">
      <t>イナイ</t>
    </rPh>
    <rPh sb="6" eb="8">
      <t>オンセイ</t>
    </rPh>
    <rPh sb="9" eb="11">
      <t>シュツリョク</t>
    </rPh>
    <phoneticPr fontId="6"/>
  </si>
  <si>
    <t>[操作]
ラスト復帰
[測定開始タイミング]
オーディオTOP画面にて再生中にACC OFF / ON操作
[測定終了タイミング]
Track名表示
[BTA]
15</t>
    <rPh sb="1" eb="3">
      <t>ソウサ</t>
    </rPh>
    <phoneticPr fontId="6"/>
  </si>
  <si>
    <t>BTAには500曲あり
BTA接続
BTAオーディオ再生中に</t>
    <rPh sb="15" eb="17">
      <t>セツゾク</t>
    </rPh>
    <rPh sb="26" eb="28">
      <t>サイセイ</t>
    </rPh>
    <rPh sb="28" eb="29">
      <t>チュウ</t>
    </rPh>
    <phoneticPr fontId="6"/>
  </si>
  <si>
    <t>15秒以内にTrack名を表示する</t>
    <rPh sb="2" eb="3">
      <t>ビョウ</t>
    </rPh>
    <rPh sb="3" eb="5">
      <t>イナイ</t>
    </rPh>
    <rPh sb="11" eb="12">
      <t>メイ</t>
    </rPh>
    <rPh sb="13" eb="15">
      <t>ヒョウジ</t>
    </rPh>
    <phoneticPr fontId="6"/>
  </si>
  <si>
    <t>[操作]
Track切替（1→2）
[測定開始タイミング]
オーディオTOP画面にて再生中にTrack切替操作（1→2）
[測定終了タイミング]
音声切替
[BTA]
2</t>
    <rPh sb="1" eb="3">
      <t>ソウサ</t>
    </rPh>
    <phoneticPr fontId="6"/>
  </si>
  <si>
    <t>2秒以内に音声を切り替える</t>
    <rPh sb="1" eb="2">
      <t>ビョウ</t>
    </rPh>
    <rPh sb="2" eb="4">
      <t>イナイ</t>
    </rPh>
    <rPh sb="8" eb="9">
      <t>キ</t>
    </rPh>
    <rPh sb="10" eb="11">
      <t>カ</t>
    </rPh>
    <phoneticPr fontId="6"/>
  </si>
  <si>
    <t>[操作]
Track切替（1→2）
[測定開始タイミング]
オーディオTOP画面にて再生中にTrack切替操作（1→2）
[測定終了タイミング]
Track名切替
[BTA]
2</t>
    <rPh sb="1" eb="3">
      <t>ソウサ</t>
    </rPh>
    <phoneticPr fontId="6"/>
  </si>
  <si>
    <t>2秒以内にTrack名を切り替える</t>
    <rPh sb="1" eb="2">
      <t>ビョウ</t>
    </rPh>
    <rPh sb="2" eb="4">
      <t>イナイ</t>
    </rPh>
    <rPh sb="10" eb="11">
      <t>メイ</t>
    </rPh>
    <rPh sb="12" eb="13">
      <t>キ</t>
    </rPh>
    <rPh sb="14" eb="15">
      <t>カ</t>
    </rPh>
    <phoneticPr fontId="6"/>
  </si>
  <si>
    <t>[操作]
Track切替（1→2）
[測定開始タイミング]
オーディオTOP画面にて再生中にTrack切替操作（1→2）
[測定終了タイミング]
カバーアート表示
[BTA]
2</t>
    <rPh sb="1" eb="3">
      <t>ソウサ</t>
    </rPh>
    <phoneticPr fontId="6"/>
  </si>
  <si>
    <t>2秒以内にカバーアートを表示する</t>
    <rPh sb="1" eb="2">
      <t>ビョウ</t>
    </rPh>
    <rPh sb="2" eb="4">
      <t>イナイ</t>
    </rPh>
    <phoneticPr fontId="6"/>
  </si>
  <si>
    <t>[操作]
Track切替（1→10）
[測定開始タイミング]
オーディオTOP画面にて再生中にTrack切替操作（1→10）
[測定終了タイミング]
音声切替
[BTA]
3</t>
    <rPh sb="1" eb="3">
      <t>ソウサ</t>
    </rPh>
    <phoneticPr fontId="6"/>
  </si>
  <si>
    <t>3秒以内に音声を切り替える</t>
    <rPh sb="1" eb="2">
      <t>ビョウ</t>
    </rPh>
    <rPh sb="2" eb="4">
      <t>イナイ</t>
    </rPh>
    <rPh sb="8" eb="9">
      <t>キ</t>
    </rPh>
    <rPh sb="10" eb="11">
      <t>カ</t>
    </rPh>
    <phoneticPr fontId="6"/>
  </si>
  <si>
    <t>[操作]
Track切替（1→10）
[測定開始タイミング]
オーディオTOP画面にて再生中にTrack切替操作（1→10）
[測定終了タイミング]
Track名切替
[BTA]
3</t>
    <rPh sb="1" eb="3">
      <t>ソウサ</t>
    </rPh>
    <phoneticPr fontId="6"/>
  </si>
  <si>
    <t>3秒以内にTrack名を切り替える</t>
    <rPh sb="1" eb="2">
      <t>ビョウ</t>
    </rPh>
    <rPh sb="2" eb="4">
      <t>イナイ</t>
    </rPh>
    <rPh sb="10" eb="11">
      <t>メイ</t>
    </rPh>
    <rPh sb="12" eb="13">
      <t>キ</t>
    </rPh>
    <rPh sb="14" eb="15">
      <t>カ</t>
    </rPh>
    <phoneticPr fontId="6"/>
  </si>
  <si>
    <t>[操作]
Track切替（1→10）
[測定開始タイミング]
オーディオTOP画面にて再生中にTrack切替操作（1→10）
[測定終了タイミング]
カバーアート表示
[BTA]
2</t>
    <rPh sb="1" eb="3">
      <t>ソウサ</t>
    </rPh>
    <phoneticPr fontId="6"/>
  </si>
  <si>
    <t>[操作]
Folder切替（1→2）
[測定開始タイミング]
オーディオTOP画面にて再生中にFolder切替操作（1→2）
[測定終了タイミング]
音声切替
[BTA]
2</t>
    <rPh sb="1" eb="3">
      <t>ソウサ</t>
    </rPh>
    <phoneticPr fontId="6"/>
  </si>
  <si>
    <t>[操作]
Folder切替（1→2）
[測定開始タイミング]
オーディオTOP画面にて再生中にFolder切替操作（1→2）
[測定終了タイミング]
Track名切替
[BTA]
2</t>
    <rPh sb="1" eb="3">
      <t>ソウサ</t>
    </rPh>
    <phoneticPr fontId="6"/>
  </si>
  <si>
    <t>[操作]
Folder切替（1→2）
[測定開始タイミング]
オーディオTOP画面にて再生中にFolder切替操作（1→2）
[測定終了タイミング]
カバーアート表示
[BTA]
2</t>
    <rPh sb="1" eb="3">
      <t>ソウサ</t>
    </rPh>
    <phoneticPr fontId="6"/>
  </si>
  <si>
    <t>音楽再生</t>
    <phoneticPr fontId="11"/>
  </si>
  <si>
    <t>[操作]
リスト取得
[測定開始タイミング]
デバイス接続操作直後オーディオ画面遷移
[測定終了タイミング]
Folder/SongList取得完
[BTA]
0</t>
    <rPh sb="1" eb="3">
      <t>ソウサ</t>
    </rPh>
    <phoneticPr fontId="6"/>
  </si>
  <si>
    <t>デバイス条件：500曲</t>
    <phoneticPr fontId="6"/>
  </si>
  <si>
    <t>BTAには500曲ありかつBTA未接続かつオーディオ停止中に</t>
    <rPh sb="16" eb="17">
      <t>ミ</t>
    </rPh>
    <rPh sb="17" eb="19">
      <t>セツゾク</t>
    </rPh>
    <rPh sb="26" eb="28">
      <t>テイシ</t>
    </rPh>
    <rPh sb="28" eb="29">
      <t>チュウ</t>
    </rPh>
    <phoneticPr fontId="6"/>
  </si>
  <si>
    <t>オーディオ画面に遷移すると、Folder/SongList取得完とする</t>
    <phoneticPr fontId="6"/>
  </si>
  <si>
    <t>2.00</t>
    <phoneticPr fontId="6"/>
  </si>
  <si>
    <t>Chapteｒ6_Performance_Specification_v2.00.pdf</t>
    <phoneticPr fontId="6"/>
  </si>
  <si>
    <t>[操作]
リスト取得
[測定開始タイミング]
デバイス接続操作直後オーディオ画面遷移
[測定終了タイミング]
PlayList取得完（Brwose釦ﾄｰﾝｱｯﾌﾟ）
[BTA]
0</t>
    <rPh sb="1" eb="3">
      <t>ソウサ</t>
    </rPh>
    <phoneticPr fontId="6"/>
  </si>
  <si>
    <t>オーディオ画面に遷移すると、PlayList取得完とする</t>
    <phoneticPr fontId="6"/>
  </si>
  <si>
    <t>オーディオ画面に遷移すると、Brwose釦がﾄｰﾝｱｯﾌする</t>
    <phoneticPr fontId="6"/>
  </si>
  <si>
    <t>[操作]
選曲
[測定開始タイミング]
リスト表示にてTrack選曲操作
[測定終了タイミング]
音声切替
[BTA]
2</t>
    <rPh sb="1" eb="3">
      <t>ソウサ</t>
    </rPh>
    <phoneticPr fontId="6"/>
  </si>
  <si>
    <t>BTAには500曲ありかつBTA接続かつPlayList表示中</t>
    <rPh sb="16" eb="18">
      <t>セツゾク</t>
    </rPh>
    <rPh sb="28" eb="30">
      <t>ヒョウジ</t>
    </rPh>
    <rPh sb="30" eb="31">
      <t>チュウ</t>
    </rPh>
    <phoneticPr fontId="6"/>
  </si>
  <si>
    <t>[操作]
選曲
[測定開始タイミング]
リスト表示にてTrack選曲操作
[測定終了タイミング]
Track名切替
[BTA]
2</t>
    <rPh sb="1" eb="3">
      <t>ソウサ</t>
    </rPh>
    <phoneticPr fontId="6"/>
  </si>
  <si>
    <t>[操作]
選曲
[測定開始タイミング]
リスト表示にてTrack選曲操作
[測定終了タイミング]
カバーアート表示
[BTA]
2</t>
    <rPh sb="1" eb="3">
      <t>ソウサ</t>
    </rPh>
    <phoneticPr fontId="6"/>
  </si>
  <si>
    <t>[操作]
Folder階層切替
[測定開始タイミング]
リスト表示にて階層切替操作
[測定終了タイミング]
表示切替
[BTA]
2</t>
    <rPh sb="1" eb="3">
      <t>ソウサ</t>
    </rPh>
    <phoneticPr fontId="6"/>
  </si>
  <si>
    <t>BTAには500曲ありかつBTA接続かつFolder/SongList表示中</t>
    <rPh sb="16" eb="18">
      <t>セツゾク</t>
    </rPh>
    <rPh sb="35" eb="37">
      <t>ヒョウジ</t>
    </rPh>
    <rPh sb="37" eb="38">
      <t>チュウ</t>
    </rPh>
    <phoneticPr fontId="6"/>
  </si>
  <si>
    <t>2秒以内に表示を切替える</t>
    <rPh sb="1" eb="2">
      <t>ビョウ</t>
    </rPh>
    <rPh sb="2" eb="4">
      <t>イナイ</t>
    </rPh>
    <phoneticPr fontId="6"/>
  </si>
  <si>
    <t>[操作]
リストダウン
[測定開始タイミング]
リスト表示にてTuneノブ操作１クリック
[測定終了タイミング]
音声出力
[BTA]
2</t>
    <rPh sb="1" eb="3">
      <t>ソウサ</t>
    </rPh>
    <phoneticPr fontId="6"/>
  </si>
  <si>
    <t>2秒以内に音声を出力する</t>
    <rPh sb="1" eb="2">
      <t>ビョウ</t>
    </rPh>
    <rPh sb="2" eb="4">
      <t>イナイ</t>
    </rPh>
    <phoneticPr fontId="6"/>
  </si>
  <si>
    <t>Operation</t>
    <phoneticPr fontId="6"/>
  </si>
  <si>
    <t>カーソル制御</t>
  </si>
  <si>
    <t>[前提条件]の[操作画面]：
以下の全ての条件を満足すること。
・地図画面（主画面が地図）
・ポインタ（カーソル）表示中
・ポインタ（カーソル）が地図上にあること（ボタン選択状態以外）
[前提条件]の[タッチ状態]：タッチOFF
[試験方法]の[操作]：一定方向になぞり操作をする(操作方向は任意)
[試験方法]の[試験1]：
ポインタ移動の応答時間を計測する。
＜開始＞
タッチパッドから座標変化量00h以外を受信
＜停止＞
ディスプレイのポインタ移動開始
[判定基準]の[試験1]：＜開始＞から＜停止＞までの時間が[50ms]以内に保証する</t>
    <phoneticPr fontId="6"/>
  </si>
  <si>
    <t>①主画面が地図を表示している
②ポインタ（カーソル）表示している
③ポインタ（カーソル）が地図上にあること（ボタン選択状態以外）
④タッチパッドにタッチしない状態で</t>
  </si>
  <si>
    <t>一定方向になぞり操作をすると</t>
  </si>
  <si>
    <t>ポインタが移動する
（※時間における基準は[Original]Touchpad Control Evaluation Specification_Ver.2.01(document).pdfのP8に従う）</t>
    <phoneticPr fontId="6"/>
  </si>
  <si>
    <t>234
234</t>
  </si>
  <si>
    <t>[Original]Touchpad Control Evaluation Specification_Ver.2.01(document).pdf
[ORIGINAL]Touchpad_Control_Specification_Ver.4.17(document).pdf</t>
    <phoneticPr fontId="6"/>
  </si>
  <si>
    <t>3.2.1地図画面；ポインタ移動
4.1タッチ座標制御</t>
  </si>
  <si>
    <t>8
27</t>
  </si>
  <si>
    <t>劉躍成</t>
  </si>
  <si>
    <t>[前提条件]の[操作画面]：
以下の全ての条件を満足すること。
・地図画面（主従表示、主画面が地図）
・ポインタ表示中
・ポインタ位置をボタン近傍30dot以内に保証するに配置（下図参照）
[前提条件]の[タッチ状態]：タッチOFF
[試験方法]の[操作]：近傍ボタンへなぞり操作によりカーソル（ポインタ）を移動させる
[試験方法]の[試験1]：
近傍ボタンへのカーソル移動による振動F/B要求を出力するまでの応答時間を計測する。
＜開始＞
タッチパッドから座標変化量00h以外を受信
＜停止＞
タッチパッドに振動F/B要求（FBRQ＝001b）を出力
[判定基準]の[試験1]：＜開始＞から＜停止＞までの時間が[40ms＋3.11章_試験1の結果]以内に保証する</t>
    <phoneticPr fontId="6"/>
  </si>
  <si>
    <t>①主画面が地図を表示している
②ポインタ（カーソル）表示している
③ポインタ位置をボタン近傍30dot以内に保証する
④タッチパッドにタッチしない状態で</t>
  </si>
  <si>
    <t>近傍ボタンへなぞり操作によりカーソル（ポインタ）を移動させると</t>
    <phoneticPr fontId="6"/>
  </si>
  <si>
    <t>タッチパッドが振動する
(※時間における基準は[Original]Touchpad Control Evaluation Specification_Ver.2.01(document).pdfのP9に従う)</t>
    <phoneticPr fontId="6"/>
  </si>
  <si>
    <t>○</t>
    <phoneticPr fontId="6"/>
  </si>
  <si>
    <t>234
234</t>
    <phoneticPr fontId="6"/>
  </si>
  <si>
    <t>[Original]Touchpad Control Evaluation Specification_Ver.2.01(document).pdf
[ORIGINAL]Touchpad_Control_Specification_Ver.4.17(document).pdf</t>
    <phoneticPr fontId="6"/>
  </si>
  <si>
    <t>3.2.2地図画面；ボタン選択
4.3振動フィードバック制御</t>
    <phoneticPr fontId="6"/>
  </si>
  <si>
    <t>9
107</t>
    <phoneticPr fontId="6"/>
  </si>
  <si>
    <t>ALLL</t>
    <phoneticPr fontId="6"/>
  </si>
  <si>
    <t>[前提条件]の[操作画面]：
以下の全ての条件を満足すること。
・キーボード入力画面
・カーソル表示中
・カーソル位置を左端から一つ右隣のボタンに配置（下図を参照）
[前提条件]の[タッチ状態]：タッチOFF
[試験方法]の[操作]：左方向になぞり操作を実施し、1個左隣り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t>
  </si>
  <si>
    <t>①キーボード入出力画面表示中
②カーソル表示中
③カーソル位置を左端から一つ右隣のボタンに配置
④タッチパッドにタッチしない状態で</t>
  </si>
  <si>
    <t>なぞり操作を実施し、隣りのボタンを選択すると</t>
    <phoneticPr fontId="6"/>
  </si>
  <si>
    <t>ボタンが移動する
（※時間における基準は[Original]Touchpad Control Evaluation Specification_Ver.2.01(document).pdfのP11に従う）</t>
    <phoneticPr fontId="6"/>
  </si>
  <si>
    <t>[Original]Touchpad Control Evaluation Specification_Ver.2.01(document).pdf</t>
  </si>
  <si>
    <t>3.2.3キーボード入力画面；1個ボタン移動</t>
  </si>
  <si>
    <t>2RF2G_HMI</t>
    <phoneticPr fontId="6"/>
  </si>
  <si>
    <t>HMI</t>
    <phoneticPr fontId="6"/>
  </si>
  <si>
    <t>タッチパッドが振動する
（※時間における基準は[Original]Touchpad Control Evaluation Specification_Ver.2.01(document).pdfのP11に従う）</t>
    <phoneticPr fontId="6"/>
  </si>
  <si>
    <t>[Original]Touchpad Control Evaluation Specification_Ver.2.01(document).pdf</t>
    <phoneticPr fontId="6"/>
  </si>
  <si>
    <t>[前提条件]の[操作画面]：
以下の全ての条件を満足すること。
・メニュー画面
・カーソル表示中
・カーソル位置を左端から一つ右隣のボタンに配置
[前提条件]の[タッチ状態]：タッチOFF
[試験方法]の[操作]：左方向になぞり操作を実施し、1個左隣り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t>
  </si>
  <si>
    <t>①メニュー画面表示中
②カーソル表示中
③カーソル位置を左端から一つ右隣のボタンに配置
④タッチパッドにタッチしない状態で</t>
  </si>
  <si>
    <t>ボタンが移動する
（※時間における基準は[Original]Touchpad Control Evaluation Specification_Ver.2.01(document).pdfのP13に従う）</t>
    <phoneticPr fontId="6"/>
  </si>
  <si>
    <t>3.2.4メニュー画面；1個ボタン移動</t>
  </si>
  <si>
    <t>[前提条件]の[操作画面]：
以下の全ての条件を満足すること。
・メニュー画面
・カーソル表示中
・カーソル位置を左端から一つ右隣のボタンに配置
[前提条件]の[タッチ状態]：タッチOFF
[試験方法]の[操作]：左方向になぞり操作を実施し、1個左隣り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t>
    <phoneticPr fontId="6"/>
  </si>
  <si>
    <t>タッチパッドが振動する
（※時間における基準は[Original]Touchpad Control Evaluation Specification_Ver.2.01(document).pdfのP13に従う）</t>
    <phoneticPr fontId="6"/>
  </si>
  <si>
    <t>[前提条件]の[操作画面]：
以下の全ての条件を満足すること。
・メニュー画面
・カーソル表示中
・カーソル位置を左端から二つ右隣のボタンに配置（下図を参照）
[前提条件]の[タッチ状態]：タッチOFF
[試験方法]の[操作]：左方向にフリック操作を実施し、1個左隣り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t>
  </si>
  <si>
    <t>①メニュー画面表示中
②カーソル表示中
③カーソル位置を左端から二つ右隣のボタンに配置
④タッチパッドにタッチしない状態で</t>
  </si>
  <si>
    <t>ボタンが移動する
（※時間における基準は[Original]Touchpad Control Evaluation Specification_Ver.2.01(document).pdfのP15に従う）</t>
    <phoneticPr fontId="6"/>
  </si>
  <si>
    <t>3.2.5メニュー画面；複数ボタン移動</t>
  </si>
  <si>
    <t>タッチパッドが振動する
（※時間における基準は[Original]Touchpad Control Evaluation Specification_Ver.2.01(document).pdfのP15に従う）</t>
    <phoneticPr fontId="6"/>
  </si>
  <si>
    <t xml:space="preserve">[前提条件]の[操作画面]：
以下の全ての条件を満足すること。
・手書き入力画面
・ポインタ表示中
[前提条件]の[タッチ状態]：タッチOFF
[試験方法]の[操作]：一定方向になぞり操作をする（操作方向は任意）
[試験方法]の[試験1]：
ポインタ移動の応答時間を計測する。
＜開始＞
タッチパッドから座標値（00h以外）を受信
＜停止＞
ディスプレイのポインタ移動開始
[判定基準]の[試験1]：＜開始＞から＜停止＞までの時間が[50ms]以内に保証する
</t>
  </si>
  <si>
    <t>①手書き入力画面表示中
②ポインタ表示中
③タッチパッドにタッチしない状態で</t>
  </si>
  <si>
    <t>ポインタが移動する
（※時間における基準は[Original]Touchpad Control Evaluation Specification_Ver.2.01(document).pdfのP17に従う）</t>
    <phoneticPr fontId="6"/>
  </si>
  <si>
    <t>3.2.6手書き入力画面；ポインタ移動</t>
  </si>
  <si>
    <t xml:space="preserve">[前提条件]の[操作画面]：
以下の全ての条件を満足すること。
・主/従同時表示画面
・主画面側、従画面側共にDCU搭載の機能であること
・カーソル表示中
・カーソル位置を主画面側の主従壁近傍のボタンに配置（下図参照）
[前提条件]の[タッチ状態]：タッチOFF
[試験方法]の[操作]：右方向にフリック操作を実施し、従画面側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
</t>
  </si>
  <si>
    <t>①主/従同時表示画面
②主画面側、従画面側共にDCU搭載の機能であること
③カーソル表示中
④カーソル位置を主画面側の主従壁近傍のボタンに配置
⑤タッチパッドにタッチしない状態で</t>
  </si>
  <si>
    <t>右方向にフリック操作を実施し、従画面側のボタンを選択すると</t>
  </si>
  <si>
    <t>ボタンが移動する
（※時間における基準は[Original]Touchpad Control Evaluation Specification_Ver.2.01(document).pdfのP18に従う）</t>
    <phoneticPr fontId="6"/>
  </si>
  <si>
    <t>3.2.7主従壁越え；DCU←→DCU</t>
  </si>
  <si>
    <t>タッチパッドが振動する
（※時間における基準は[Original]Touchpad Control Evaluation Specification_Ver.2.01(document).pdfのP18に従う）</t>
    <phoneticPr fontId="6"/>
  </si>
  <si>
    <t xml:space="preserve">[前提条件]の[操作画面]：
以下の全ての条件を満足すること。
・主/従同時表示画面
・主画面側がDCU、従画面側がMEU搭載の機能であること
・カーソル表示中
・カーソル位置を主画面側の主従壁近傍のボタンに配置（下図参照）
[前提条件]の[タッチ状態]：タッチOFF
[試験方法]の[操作]：右方向にフリック操作を実施し、従画面側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
</t>
  </si>
  <si>
    <t>①主/従同時表示画面
②主画面側がDCU、従画面側がMEU搭載の機能であること
③カーソル表示中
④カーソル位置を主画面側の主従壁近傍のボタンに配置
⑤タッチパッドにタッチしない状態で</t>
  </si>
  <si>
    <t>ボタンが移動する
（※時間における基準は[Original]Touchpad Control Evaluation Specification_Ver.2.01(document).pdfのP20に従う）</t>
    <phoneticPr fontId="6"/>
  </si>
  <si>
    <t>3.2.8主従壁越え；DCU→MEU</t>
  </si>
  <si>
    <t>タッチパッドが振動する
（※時間における基準は[Original]Touchpad Control Evaluation Specification_Ver.2.01(document).pdfのP20に従う）</t>
    <phoneticPr fontId="6"/>
  </si>
  <si>
    <t xml:space="preserve">[前提条件]の[操作画面]：
以下の全ての条件を満足すること。
・主/従同時表示画面
・主画面側がDCU、従画面側がMEU搭載の機能であること
・カーソル表示中
・カーソル位置を従画面側の主従壁近傍のボタンに配置（下図参照）
[前提条件]の[タッチ状態]：タッチOFF
[試験方法]の[操作]：左方向にフリック操作を実施し、主画面側のボタンを選択すると
[試験方法]の[試験1]：
ボタン移動の応答時間を計測する。
＜開始＞
タッチパッドから座標変化量00h以外を受信
＜停止＞
ディスプレイにボタン移動を出力
[試験方法]の[試験2]：
ボタン移動による振動F/B要求を出力するまでの応答時間を計測する。
＜開始＞
タッチパッドから座標変化量00h以外を受信
＜停止＞
タッチパッドに振動F/B要求（FBRQ＝001b）を出力
[判定基準]の[試験1]：＜開始＞から＜停止＞までの時間が[50ms]以内に保証する
[判定基準]の[試験2]：＜開始＞から＜停止＞までの時間が[40ms＋試験1の結果]以内に保証する
</t>
  </si>
  <si>
    <t>①主/従同時表示画面
②主画面側がDCU、従画面側がMEU搭載の機能であること
③カーソル表示中
④カーソル位置を従画面側の主従壁近傍のボタンに配置
⑤タッチパッドにタッチしない状態で</t>
  </si>
  <si>
    <t>左方向にフリック操作を実施し、主画面側のボタンを選択すると</t>
  </si>
  <si>
    <t>3.2.9主従壁越え；MEU→DCU</t>
  </si>
  <si>
    <t>タッチパッド操作</t>
  </si>
  <si>
    <t xml:space="preserve">[前提条件]の[操作画面]：
以下の全ての条件を満足すること。
・キーボード入力画面
・カーソル表示中
・カーソル位置をいずれかのボタンに配置
[前提条件]の[タッチ状態]：タッチOFF
[試験方法]の[操作]：タッチパッドの決定SWを押下すると
[試験方法]の[試験1]：
決定操作完了までの時間を計測する。
＜開始＞
タッチパッドから決定SW_ON情報10bを受信
＜停止＞
文字入力完了
[試験方法]の[試験2]：
決定操作完了までの時間を計測する。
＜開始＞
決定操作開始
＜停止＞
文字入力完了
[判定基準]の[試験1]：＜開始＞から＜停止＞までの時間が[50ms]以内に保証する
[判定基準]の[試験2]：ー
</t>
  </si>
  <si>
    <t>①キーボード入力画面
②カーソル表示中
③カーソル位置をいずれかのボタンに配置
④タッチパッドにタッチしない状態で</t>
  </si>
  <si>
    <t>タッチパッドの決定SWを押下すると</t>
  </si>
  <si>
    <t>文字入力が完了する
（※時間における基準は[Original]Touchpad Control Evaluation Specification_Ver.2.01(document).pdfのP24に従う）</t>
    <phoneticPr fontId="6"/>
  </si>
  <si>
    <t>3.3.1決定SW</t>
  </si>
  <si>
    <t xml:space="preserve">[前提条件]の[操作画面]：
以下の全ての条件を満足すること。
・キーボード入力画面
・カーソル表示中
・カーソル位置をいずれかのボタンに配置
[前提条件]の[タッチ状態]：タッチOFF
[試験方法]の[操作]：タッチパッド操作面上でダブルタップ操作をする
[試験方法]の[試験1]：
決定操作完了までの時間を計測する。
＜開始＞
タッチパッドから決定SW_ON情報01bを受信
＜停止＞
画面遷移開始
[試験方法]の[試験2]：
画面遷移の時間を計測する。
＜開始＞
ダブルタップ操作開始
＜停止＞
画面遷移完了
[判定基準]の[試験1]：＜開始＞から＜停止＞までの時間が[50ms]以内に保証する
[判定基準]の[試験2]：ー
</t>
    <phoneticPr fontId="6"/>
  </si>
  <si>
    <t>タッチパッド操作面上でダブルタップ操作をすると</t>
  </si>
  <si>
    <t>画面遷移が開始する
（※時間における基準は[Original]Touchpad Control Evaluation Specification_Ver.2.01(document).pdfのP26に従う）</t>
    <phoneticPr fontId="6"/>
  </si>
  <si>
    <t>3.3.2ダブルタップ</t>
  </si>
  <si>
    <t xml:space="preserve">[前提条件]の[操作画面]：
以下の全ての条件を満足すること。
・地図画面（主画面が地図）
・ポインタ（カーソル）表示中
・ポインタ（カーソル）が地図上にあること（ボタン選択状態以外）
[前提条件]の[タッチ状態]：タッチOFF
[試験方法]の[操作]：ピンチアウト操作をする（操作方向は任意）
[試験方法]の[試験1]：
モーションコマンド；ピンチアウト受信から縮尺変更までの時間を計測する。
＜開始＞
以下の全ての条件成立時
・タッチパッドからモーションコマンド“ピンチアウト”を受信
・タッチパッドからピンチ操作量00h以外を受信
＜停止＞
ディスプレイでの縮尺変更完了
[判定基準]の[試験1]：＜開始＞から＜停止＞までの時間が[50ms]以内に保証する
</t>
  </si>
  <si>
    <t>①地図画面（主画面が地図）
②ポインタ（カーソル）表示中
③ポインタ（カーソル）が地図上にあること（ボタン選択状態以外）
④タッチパッドにタッチしない状態で</t>
  </si>
  <si>
    <t>ピンチアウト操作をすると</t>
  </si>
  <si>
    <t>ディスプレイでの縮尺が変更完了する
（※時間における基準は[Original]Touchpad Control Evaluation Specification_Ver.2.01(document).pdfのP28に従う）</t>
    <phoneticPr fontId="6"/>
  </si>
  <si>
    <t>3.4.1ピンチアウト操作</t>
  </si>
  <si>
    <t xml:space="preserve">[前提条件]の[操作画面]：
以下の全ての条件を満足すること。
・地図画面（主画面が地図）
・ポインタ（カーソル）表示中
・ポインタ（カーソル）が地図上にあること（ボタン選択状態以外）
[前提条件]の[タッチ状態]：タッチOFF
[試験方法]の[操作]：ピンチイン操作をする（操作方向は任意）
[試験方法]の[試験1]：
モーションコマンド；ピンチイン受信から縮尺変更までの時間を計測する。
＜開始＞
以下の全ての条件成立時
・タッチパッドからモーションコマンド“ピンチイン”を受信
・タッチパッドからピンチ操作量00h以外を受信
＜停止＞
ディスプレイでの縮尺変更完了
[判定基準]の[試験1]：＜開始＞から＜停止＞までの時間が[50ms]以内に保証する
</t>
  </si>
  <si>
    <t>ピンチイン操作をすると</t>
  </si>
  <si>
    <t>ディスプレイでの縮尺が変更完了する
（※時間における基準は[Original]Touchpad Control Evaluation Specification_Ver.2.01(document).pdfのP29に従う）</t>
    <phoneticPr fontId="6"/>
  </si>
  <si>
    <t>3.4.2ピンチイン操作</t>
  </si>
  <si>
    <t xml:space="preserve">[前提条件]の[操作画面]：
以下の全ての条件を満足すること。
・停車状態
・地図画面（主画面が地図）
・ポインタ（カーソル）表示中
・地図スクロールモード
[前提条件]の[タッチ状態]：タッチOFF
[試験方法]の[操作]：フリック操作をする（操作方向は任意）
[試験方法]の[試験1]：
フリック操作からスクロール完了までの時間を計測する。
＜開始＞
フリック操作開始
＜停止＞
スクロールアニメーション開始
[判定基準]の[試験1]：＜開始＞から＜停止＞までの時間が[50ms]以内に保証する
</t>
  </si>
  <si>
    <t>①停車状態
②地図画面（主画面が地図）
③ポインタ（カーソル）表示中
④地図スクロールモード
⑤タッチパッドにタッチしない状態で</t>
  </si>
  <si>
    <t>フリック操作をすると</t>
  </si>
  <si>
    <t>スクロールアニメーションが開始する
（※時間における基準は[Original]Touchpad Control Evaluation Specification_Ver.2.01(document).pdfのP30に従う）</t>
    <phoneticPr fontId="6"/>
  </si>
  <si>
    <t>3.5.1フリック操作</t>
  </si>
  <si>
    <t xml:space="preserve">[前提条件]の[操作画面]：
以下の全ての条件を満足すること。
・停車状態
・地図画面（主画面が地図）
・ポインタ（カーソル）表示中
・地図スクロールモード
[前提条件]の[タッチ状態]：タッチOFF
[試験方法]の[操作]：なぞり操作後に、なぞり操作とは反対方向にフリック操作をする
[試験方法]の[試験1]：
フリック操作からスクロール完了までの時間を計測する。
＜開始＞
フリック操作開始
＜停止＞
スクロールアニメーション開始
[判定基準]の[試験1]：
以下の全ての条件を満足すること
・＜開始＞から＜停止＞までの時間が[50ms]以内に保証する
・フリック操作による慣性スクロールが動作しないこと
</t>
  </si>
  <si>
    <t>なぞり操作後に、なぞり操作とは反対方向にフリック操作をすると</t>
  </si>
  <si>
    <t>スクロールアニメーションが開始する
（※時間における基準は[Original]Touchpad Control Evaluation Specification_Ver.2.01(document).pdfのP31に従う）</t>
    <phoneticPr fontId="6"/>
  </si>
  <si>
    <t>3.5.2別方向フリック操作</t>
  </si>
  <si>
    <t>タッチポジション信号を受信し、カーソル（ポインタ）移動描画を実行するまで、今回トリップ中のタッチポジション信号受信から50[ms]以内に保証するに処理完了すること</t>
  </si>
  <si>
    <t>①カーソル（ポインタ）が表示中
②タッチしない状態で</t>
  </si>
  <si>
    <t>タッチ開始タイミングとディスプレイのポイント移動開始のタイミングの時間は「50ms」以内に保証する</t>
  </si>
  <si>
    <t>[ORIGINAL]Touchpad_Control_Specification_Ver.4.17(document).pdf</t>
  </si>
  <si>
    <t>4.1タッチ座標制御</t>
  </si>
  <si>
    <t>振動フィードバックはタッチ座標制御の「F/B要求＝あり」のイベント発生から40[ms]以内に保証するにタッチパッドへのFB_CNT送信を完了すること</t>
  </si>
  <si>
    <t>①ポインタ（カーソル）表示している
②ポインタ位置をボタン近傍30dot以内に保証する
③タッチパッドにタッチしない状態で</t>
  </si>
  <si>
    <t>近傍ボタンへなぞり操作をすると</t>
  </si>
  <si>
    <t>タッチ終了するからボタンが選択される状態になるまでの時間が「40ms」以内に保証する</t>
  </si>
  <si>
    <t>4.3振動フィードバック制御</t>
  </si>
  <si>
    <t>マルチメディアシステム起動時の初期座標は画面中央とすすこと</t>
    <phoneticPr fontId="6"/>
  </si>
  <si>
    <t>いつでも</t>
    <phoneticPr fontId="6"/>
  </si>
  <si>
    <t>マルチメディアシステム起動すると</t>
    <phoneticPr fontId="6"/>
  </si>
  <si>
    <t>初期座標は画面中央とする</t>
    <phoneticPr fontId="6"/>
  </si>
  <si>
    <t>3.3. 内部情報</t>
    <phoneticPr fontId="6"/>
  </si>
  <si>
    <t>タッチ検出された指の数</t>
    <phoneticPr fontId="6"/>
  </si>
  <si>
    <t>複数の指でタッチパッドをタッチすると</t>
    <rPh sb="0" eb="2">
      <t>フクスウ</t>
    </rPh>
    <rPh sb="3" eb="4">
      <t>ユビ</t>
    </rPh>
    <phoneticPr fontId="6"/>
  </si>
  <si>
    <t>タッチする指の数が検出される</t>
    <phoneticPr fontId="6"/>
  </si>
  <si>
    <t>***</t>
    <phoneticPr fontId="6"/>
  </si>
  <si>
    <t>2RF2G_VEHICLE</t>
    <phoneticPr fontId="6"/>
  </si>
  <si>
    <t>HMI</t>
    <phoneticPr fontId="6"/>
  </si>
  <si>
    <t>180ms前までの前回タッチ座標を記憶</t>
    <phoneticPr fontId="6"/>
  </si>
  <si>
    <t>タッチパッドをタッチすると</t>
    <phoneticPr fontId="6"/>
  </si>
  <si>
    <t>タッチ前180msまでの前回タッチ座標を記憶する</t>
    <rPh sb="3" eb="4">
      <t>マエ</t>
    </rPh>
    <rPh sb="12" eb="14">
      <t>ゼンカイ</t>
    </rPh>
    <rPh sb="17" eb="19">
      <t>ザヒョウ</t>
    </rPh>
    <rPh sb="20" eb="22">
      <t>キオク</t>
    </rPh>
    <phoneticPr fontId="6"/>
  </si>
  <si>
    <t xml:space="preserve"> 決定SW_ON判定時の座標補正のため、[t_enter]前のポインタ座標を記憶</t>
    <phoneticPr fontId="6"/>
  </si>
  <si>
    <t>決定SWを押下すると</t>
    <rPh sb="5" eb="7">
      <t>オウカ</t>
    </rPh>
    <phoneticPr fontId="6"/>
  </si>
  <si>
    <t>[t_enter]前のポインタ座標を記憶する</t>
    <rPh sb="18" eb="20">
      <t>キオク</t>
    </rPh>
    <phoneticPr fontId="6"/>
  </si>
  <si>
    <t>***</t>
    <phoneticPr fontId="6"/>
  </si>
  <si>
    <t>HMI</t>
    <phoneticPr fontId="6"/>
  </si>
  <si>
    <t>180[ms]前までのタッチ座標変化量を記憶</t>
    <phoneticPr fontId="6"/>
  </si>
  <si>
    <t>タッチ前の180msまでのタッチ座標変化量を記憶する</t>
    <rPh sb="3" eb="4">
      <t>マエ</t>
    </rPh>
    <rPh sb="16" eb="18">
      <t>ザヒョウ</t>
    </rPh>
    <rPh sb="18" eb="20">
      <t>ヘンカ</t>
    </rPh>
    <rPh sb="20" eb="21">
      <t>リョウ</t>
    </rPh>
    <rPh sb="22" eb="24">
      <t>キオク</t>
    </rPh>
    <phoneticPr fontId="6"/>
  </si>
  <si>
    <t>HMI仕様書におけるCD比パターンの指示により可変</t>
    <phoneticPr fontId="6"/>
  </si>
  <si>
    <t>CD比パターンを設定すると</t>
    <rPh sb="8" eb="10">
      <t>セッテイ</t>
    </rPh>
    <phoneticPr fontId="6"/>
  </si>
  <si>
    <t>指示によりCD比パターンが設定できる（※指示におけるのはHMI仕様書に従う)</t>
    <rPh sb="0" eb="2">
      <t>シジ</t>
    </rPh>
    <rPh sb="13" eb="15">
      <t>セッテイ</t>
    </rPh>
    <rPh sb="20" eb="22">
      <t>シジ</t>
    </rPh>
    <phoneticPr fontId="6"/>
  </si>
  <si>
    <t>3.4. 適合定数</t>
    <phoneticPr fontId="6"/>
  </si>
  <si>
    <t>画面遷移時のカーソル（ポインタ）のデフォルト位置（ポインタ座標(Xc, Yc)、タッチ座標(Xr, Yr)の初期座標）は各アプリのHMI仕様書、または17CY HMIルールブックの指示に従うこと</t>
    <phoneticPr fontId="6"/>
  </si>
  <si>
    <t>各アプリ画面に遷移すると</t>
    <rPh sb="0" eb="1">
      <t>カク</t>
    </rPh>
    <rPh sb="4" eb="6">
      <t>ガメン</t>
    </rPh>
    <rPh sb="7" eb="9">
      <t>センイ</t>
    </rPh>
    <phoneticPr fontId="6"/>
  </si>
  <si>
    <t>遷移する時のカーソル（ポインタ）のデフォルト位置は各HMI仕様書、または17CY HMIルールブックの指示に従う</t>
    <rPh sb="0" eb="2">
      <t>センイ</t>
    </rPh>
    <rPh sb="4" eb="5">
      <t>トキ</t>
    </rPh>
    <rPh sb="25" eb="26">
      <t>カク</t>
    </rPh>
    <phoneticPr fontId="6"/>
  </si>
  <si>
    <t>[ORIGINAL]Touchpad_Control_Specification_Ver.4.17(document).pdf</t>
    <phoneticPr fontId="6"/>
  </si>
  <si>
    <t>4.1.1. 画面設定</t>
    <phoneticPr fontId="6"/>
  </si>
  <si>
    <t xml:space="preserve">マルチメディアシステム内で判定している走行/停車状態によりCD比の設定を切り替える。
</t>
    <phoneticPr fontId="6"/>
  </si>
  <si>
    <t>走行状態で</t>
    <rPh sb="0" eb="2">
      <t>ソウコウ</t>
    </rPh>
    <rPh sb="2" eb="4">
      <t>ジョウタイ</t>
    </rPh>
    <phoneticPr fontId="6"/>
  </si>
  <si>
    <t>停車すると</t>
    <rPh sb="0" eb="2">
      <t>テイシャ</t>
    </rPh>
    <phoneticPr fontId="6"/>
  </si>
  <si>
    <t>CD比の設定を切り替える。</t>
    <phoneticPr fontId="6"/>
  </si>
  <si>
    <t>4.1.1.5. CD比設定</t>
    <phoneticPr fontId="6"/>
  </si>
  <si>
    <t>停車状態で</t>
    <rPh sb="0" eb="2">
      <t>テイシャ</t>
    </rPh>
    <rPh sb="2" eb="4">
      <t>ジョウタイ</t>
    </rPh>
    <phoneticPr fontId="6"/>
  </si>
  <si>
    <t>走行すると</t>
    <rPh sb="0" eb="2">
      <t>ソウコウ</t>
    </rPh>
    <phoneticPr fontId="6"/>
  </si>
  <si>
    <t>カーソル移動方向を前回移動方向と比較し、異なれば移動履歴の初期化を行う。</t>
    <phoneticPr fontId="6"/>
  </si>
  <si>
    <t>カーソルある方向に移動している状態で</t>
    <rPh sb="6" eb="8">
      <t>ホウコウ</t>
    </rPh>
    <rPh sb="9" eb="11">
      <t>イドウ</t>
    </rPh>
    <rPh sb="15" eb="17">
      <t>ジョウタイ</t>
    </rPh>
    <phoneticPr fontId="6"/>
  </si>
  <si>
    <t>異なる方向に移動すると</t>
    <rPh sb="0" eb="1">
      <t>コト</t>
    </rPh>
    <rPh sb="3" eb="5">
      <t>ホウコウ</t>
    </rPh>
    <rPh sb="6" eb="8">
      <t>イドウ</t>
    </rPh>
    <phoneticPr fontId="6"/>
  </si>
  <si>
    <t>前の移動履歴の初期化を行う</t>
    <rPh sb="0" eb="1">
      <t>マエ</t>
    </rPh>
    <rPh sb="2" eb="4">
      <t>イドウ</t>
    </rPh>
    <rPh sb="7" eb="10">
      <t>ショキカ</t>
    </rPh>
    <rPh sb="11" eb="12">
      <t>オコナ</t>
    </rPh>
    <phoneticPr fontId="6"/>
  </si>
  <si>
    <t>4.1.3.1. カーソル十字規制ロジック タッチ座標処理（Ⅰ,Ⅱ共通）</t>
    <phoneticPr fontId="6"/>
  </si>
  <si>
    <t>移動回数算出処理の結果に従ってカーソル移動と、操作性補助のための補間用移動量（残余）のゴースト表示を行う。なお、タッチ点数Na≠1のとき、カーソル移動と補間用移動量のゴースト表示を実施しない</t>
    <phoneticPr fontId="6"/>
  </si>
  <si>
    <t>一つの指でタッチして、カーソルを移動すると</t>
    <rPh sb="0" eb="1">
      <t>ヒト</t>
    </rPh>
    <rPh sb="3" eb="4">
      <t>ユビ</t>
    </rPh>
    <rPh sb="16" eb="18">
      <t>イドウ</t>
    </rPh>
    <phoneticPr fontId="6"/>
  </si>
  <si>
    <t>操作性補助のための補間用移動量のゴースト表示を行う</t>
    <rPh sb="23" eb="24">
      <t>オコナ</t>
    </rPh>
    <phoneticPr fontId="6"/>
  </si>
  <si>
    <t>複数の指でタッチして、カーソルを移動すると</t>
    <rPh sb="0" eb="2">
      <t>フクスウ</t>
    </rPh>
    <rPh sb="3" eb="4">
      <t>ユビ</t>
    </rPh>
    <rPh sb="16" eb="18">
      <t>イドウ</t>
    </rPh>
    <phoneticPr fontId="6"/>
  </si>
  <si>
    <t>ゴースト表示を実施しない</t>
    <phoneticPr fontId="6"/>
  </si>
  <si>
    <t>タッチ座標(Xr, Yr)から各ボタンエリア中心座標までの距離を計算し、最も距離が小さいボタンをタッチ座標最寄りボタンとする。△aこのときボタン移動よりも前回選択中ボタンの選択を優先するためのヒステリシス補正処理を行う。</t>
    <phoneticPr fontId="6"/>
  </si>
  <si>
    <t>釦が二つ並べていて、一つが選択される状態で</t>
    <rPh sb="0" eb="1">
      <t>ボタン</t>
    </rPh>
    <rPh sb="2" eb="3">
      <t>フタ</t>
    </rPh>
    <rPh sb="4" eb="5">
      <t>ナラ</t>
    </rPh>
    <rPh sb="10" eb="11">
      <t>ヒト</t>
    </rPh>
    <rPh sb="13" eb="15">
      <t>センタク</t>
    </rPh>
    <rPh sb="18" eb="20">
      <t>ジョウタイ</t>
    </rPh>
    <phoneticPr fontId="6"/>
  </si>
  <si>
    <t>選択される釦が選択されない釦より近いところをタッチすると</t>
    <rPh sb="0" eb="2">
      <t>センタク</t>
    </rPh>
    <rPh sb="5" eb="6">
      <t>ボタン</t>
    </rPh>
    <rPh sb="7" eb="9">
      <t>センタク</t>
    </rPh>
    <rPh sb="13" eb="14">
      <t>ボタン</t>
    </rPh>
    <rPh sb="16" eb="17">
      <t>チカ</t>
    </rPh>
    <phoneticPr fontId="6"/>
  </si>
  <si>
    <t>ボタン移動よりも前回選択中ボタンの選択を優先する</t>
    <phoneticPr fontId="6"/>
  </si>
  <si>
    <t>4.1.3.2. ボタン拡張引き込みロジック タッチ座標処理</t>
    <phoneticPr fontId="6"/>
  </si>
  <si>
    <t>フリック操作判定はなぞり操作終了（タッチ状態＝OFF以外→OFF）時から[t_flick]前までのタッチ座標移動量を加算し、フリック操作量を求めて判定する</t>
    <phoneticPr fontId="6"/>
  </si>
  <si>
    <t>なぞり操作している</t>
    <phoneticPr fontId="6"/>
  </si>
  <si>
    <t>なぞり操作終了すると</t>
    <phoneticPr fontId="6"/>
  </si>
  <si>
    <t>操作終了する時から[t_flick]前までのタッチ座標移動量を加算し、フリック操作量でフリック操作が判定できる</t>
    <rPh sb="2" eb="4">
      <t>シュウリョウ</t>
    </rPh>
    <rPh sb="6" eb="7">
      <t>トキ</t>
    </rPh>
    <rPh sb="47" eb="49">
      <t>ソウサ</t>
    </rPh>
    <rPh sb="50" eb="52">
      <t>ハンテイ</t>
    </rPh>
    <phoneticPr fontId="6"/>
  </si>
  <si>
    <t>4.2.2.2. フリック判定</t>
    <phoneticPr fontId="6"/>
  </si>
  <si>
    <t>地図画面の地図スクロールモードにおいて、フリック操作量に応じて地図スクロール量を可変させる</t>
    <phoneticPr fontId="6"/>
  </si>
  <si>
    <t>地図画面の地図スクロールモード有効中に</t>
    <rPh sb="15" eb="17">
      <t>ユウコウ</t>
    </rPh>
    <rPh sb="17" eb="18">
      <t>チュウ</t>
    </rPh>
    <phoneticPr fontId="6"/>
  </si>
  <si>
    <t>フリック操作をすると</t>
    <phoneticPr fontId="6"/>
  </si>
  <si>
    <t>フリック操作量に応じて地図スクロール量を可変させる</t>
    <phoneticPr fontId="6"/>
  </si>
  <si>
    <t>タッチパッド機能の異常検出、及びダイアグコード記憶を行う。</t>
    <phoneticPr fontId="6"/>
  </si>
  <si>
    <t>タッチパッド異常発生すると</t>
    <rPh sb="6" eb="8">
      <t>イジョウ</t>
    </rPh>
    <rPh sb="8" eb="10">
      <t>ハッセイ</t>
    </rPh>
    <phoneticPr fontId="6"/>
  </si>
  <si>
    <t>異常検出、及びダイアグコード記憶を行う</t>
    <phoneticPr fontId="6"/>
  </si>
  <si>
    <t>4.4. ダイアグ機能</t>
    <phoneticPr fontId="6"/>
  </si>
  <si>
    <t>MM Sub Bus通信にて通信監視対象フレームが一定時間連続で受信できない場合に通信途絶状態と判断し、ダイアグコードを記憶する。</t>
    <phoneticPr fontId="6"/>
  </si>
  <si>
    <t>通信監視対象フレームが一定時間連続で受信できないと</t>
    <phoneticPr fontId="6"/>
  </si>
  <si>
    <t>通信途絶状態と判断し、ダイアグコードを記憶する</t>
    <phoneticPr fontId="6"/>
  </si>
  <si>
    <t>4.4.1. ハプティックデバイス通信異常判定</t>
    <phoneticPr fontId="6"/>
  </si>
  <si>
    <t>タッチパッドからの異常情報を受信した場合にダイアグコードを記憶する。</t>
    <phoneticPr fontId="6"/>
  </si>
  <si>
    <t>タッチパッドからの異常情報を受信すると</t>
    <phoneticPr fontId="6"/>
  </si>
  <si>
    <t>ダイアグコードを記憶する</t>
    <phoneticPr fontId="6"/>
  </si>
  <si>
    <t>タッチパッドのCPUバージョン情報、メーカー情報をマルチメディアダイアグ画面に表示する。</t>
    <phoneticPr fontId="6"/>
  </si>
  <si>
    <t>マルチメディアダイアグ画面を表示すると</t>
    <rPh sb="14" eb="16">
      <t>ヒョウジ</t>
    </rPh>
    <phoneticPr fontId="6"/>
  </si>
  <si>
    <t>タッチパッドのCPUバージョン情報、メーカー情報を表示する。</t>
    <phoneticPr fontId="6"/>
  </si>
  <si>
    <t>4.4.4. タッチパッドCPUバージョン情報、メーカー情報</t>
    <phoneticPr fontId="6"/>
  </si>
  <si>
    <t>共通設定</t>
    <phoneticPr fontId="6"/>
  </si>
  <si>
    <t>共通設定項目“マルチタッチ有効/無効設定”の設定値に従い、マルチタッチ有効/無効設定をセットする</t>
  </si>
  <si>
    <t>共通設定項目の“マルチタッチ有効/無効設定”を選択すると</t>
  </si>
  <si>
    <t>マルチタッチ有効/無効に設定できる</t>
  </si>
  <si>
    <t>4.5.1マルチタッチ有効/無効設定</t>
  </si>
  <si>
    <t>共通設定項目“ポインタ速度設定”の設定値に従い、[C_CD]をセットする</t>
  </si>
  <si>
    <t>ポインタ速度設定"を「遅い、普通、速い」から選択すると</t>
    <phoneticPr fontId="6"/>
  </si>
  <si>
    <t>ポインタ速度を変更できる</t>
    <phoneticPr fontId="6"/>
  </si>
  <si>
    <t>4.5.2ポインタ速度設定</t>
  </si>
  <si>
    <t>共通設定項目“タッチパッド振動設定”の設定値を、イニシャル処理での記憶値読み出し完了時、共通設定画面での設定変更時にタッチパッドへ通知する</t>
    <phoneticPr fontId="6"/>
  </si>
  <si>
    <t>イニシャル処理での記憶値読み出し完了する状態で</t>
    <rPh sb="5" eb="7">
      <t>ショリ</t>
    </rPh>
    <rPh sb="9" eb="11">
      <t>キオク</t>
    </rPh>
    <rPh sb="11" eb="12">
      <t>アタイ</t>
    </rPh>
    <rPh sb="12" eb="13">
      <t>ヨ</t>
    </rPh>
    <rPh sb="14" eb="15">
      <t>ダ</t>
    </rPh>
    <rPh sb="16" eb="18">
      <t>カンリョウ</t>
    </rPh>
    <rPh sb="20" eb="22">
      <t>ジョウタイ</t>
    </rPh>
    <phoneticPr fontId="6"/>
  </si>
  <si>
    <t>共通設定項目“タッチパッド振動設定”の設定値を変更すると</t>
    <rPh sb="23" eb="25">
      <t>ヘンコウ</t>
    </rPh>
    <phoneticPr fontId="6"/>
  </si>
  <si>
    <t>タッチパッドへ通知する</t>
    <phoneticPr fontId="6"/>
  </si>
  <si>
    <t>4.5.3タッチパッド振動設定</t>
  </si>
  <si>
    <t>10.1.9.9.2.11</t>
    <phoneticPr fontId="6"/>
  </si>
  <si>
    <t>10.1.9.9.2.12</t>
    <phoneticPr fontId="6"/>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ハプティック/タッチパッド</t>
  </si>
  <si>
    <t>Haptic/Touch Pad</t>
  </si>
  <si>
    <t>2RF2G_DIAG</t>
    <phoneticPr fontId="6"/>
  </si>
  <si>
    <t>データ記録領域</t>
    <phoneticPr fontId="6"/>
  </si>
  <si>
    <t>Data recorded area</t>
    <phoneticPr fontId="6"/>
  </si>
  <si>
    <t>Record each type of diagnosis information related to multimedia and write out to external memory.</t>
    <phoneticPr fontId="6"/>
  </si>
  <si>
    <t>MMダイアグレコーダーとして使用する記憶領域はパーティション「メーカ固有」に、最大容量は以下を確保すること。
■最大容量
DCU 750MByte
MEU 250MByte</t>
    <phoneticPr fontId="6"/>
  </si>
  <si>
    <t>MMダイアグレコーダーのデータが格納されるパーテーション（DCU）の容量を確認すると</t>
    <phoneticPr fontId="6"/>
  </si>
  <si>
    <t>最大で750MbyteのDCU用データ記憶領域を確保する</t>
    <rPh sb="15" eb="16">
      <t>ヨウ</t>
    </rPh>
    <phoneticPr fontId="6"/>
  </si>
  <si>
    <t>014</t>
    <phoneticPr fontId="6"/>
  </si>
  <si>
    <t>014_17CY_MultiMedia_Diagnostic_Recorder_Functional_Spec_Ver4.06.pdf</t>
    <phoneticPr fontId="6"/>
  </si>
  <si>
    <t>1.3.1 データ記録領域</t>
    <phoneticPr fontId="6"/>
  </si>
  <si>
    <t>陳帥</t>
    <rPh sb="0" eb="1">
      <t>チン</t>
    </rPh>
    <rPh sb="1" eb="2">
      <t>スイ</t>
    </rPh>
    <phoneticPr fontId="6"/>
  </si>
  <si>
    <t>MMダイアグレコーダーのデータが格納されるパーテーション（MEU）の容量を確認すると</t>
    <phoneticPr fontId="6"/>
  </si>
  <si>
    <t>最大で250MbyteのMEU用データ記憶領域を確保する</t>
    <rPh sb="15" eb="16">
      <t>ヨウ</t>
    </rPh>
    <phoneticPr fontId="6"/>
  </si>
  <si>
    <t>[項目]
電源トレース
[項目メモリ割り当て量(byte)]
DCU　1M</t>
    <phoneticPr fontId="6"/>
  </si>
  <si>
    <t>電源トレース データファイル（DCU）のメモリ割り当て量を確認すると</t>
    <rPh sb="0" eb="2">
      <t>デンゲン</t>
    </rPh>
    <rPh sb="23" eb="24">
      <t>ワ</t>
    </rPh>
    <rPh sb="25" eb="26">
      <t>ア</t>
    </rPh>
    <rPh sb="27" eb="28">
      <t>リョウ</t>
    </rPh>
    <rPh sb="29" eb="31">
      <t>カクニン</t>
    </rPh>
    <phoneticPr fontId="6"/>
  </si>
  <si>
    <t>最大1Mbyteまで記録できる</t>
    <phoneticPr fontId="6"/>
  </si>
  <si>
    <t>[項目]
電源トレース
[項目メモリ割り当て量(byte)]
MEU　1M</t>
    <phoneticPr fontId="6"/>
  </si>
  <si>
    <t>電源トレース データファイル（MEU）のメモリ割り当て量を確認すると</t>
    <rPh sb="0" eb="2">
      <t>デンゲン</t>
    </rPh>
    <rPh sb="23" eb="24">
      <t>ワ</t>
    </rPh>
    <rPh sb="25" eb="26">
      <t>ア</t>
    </rPh>
    <rPh sb="27" eb="28">
      <t>リョウ</t>
    </rPh>
    <rPh sb="29" eb="31">
      <t>カクニン</t>
    </rPh>
    <phoneticPr fontId="6"/>
  </si>
  <si>
    <t>[項目]
モード管理/車両信号トレース
[項目メモリ割り当て量(byte)]
DCU　10M</t>
    <phoneticPr fontId="6"/>
  </si>
  <si>
    <t>モード管理/車両信号トレース データファイル（DCU）のメモリ割り当て量を確認すると</t>
    <rPh sb="3" eb="5">
      <t>カンリ</t>
    </rPh>
    <rPh sb="6" eb="8">
      <t>シャリョウ</t>
    </rPh>
    <rPh sb="8" eb="10">
      <t>シンゴウ</t>
    </rPh>
    <rPh sb="31" eb="32">
      <t>ワ</t>
    </rPh>
    <rPh sb="33" eb="34">
      <t>ア</t>
    </rPh>
    <rPh sb="35" eb="36">
      <t>リョウ</t>
    </rPh>
    <rPh sb="37" eb="39">
      <t>カクニン</t>
    </rPh>
    <phoneticPr fontId="6"/>
  </si>
  <si>
    <t>最大10Mbyteまで記録できる</t>
    <phoneticPr fontId="6"/>
  </si>
  <si>
    <t>[項目]
モード管理/車両信号トレース
[項目メモリ割り当て量(byte)]
MEU　5M</t>
    <phoneticPr fontId="6"/>
  </si>
  <si>
    <t>モード管理/車両信号トレース データファイル（MEU）のメモリ割り当て量を確認すると</t>
    <rPh sb="3" eb="5">
      <t>カンリ</t>
    </rPh>
    <rPh sb="6" eb="8">
      <t>シャリョウ</t>
    </rPh>
    <rPh sb="8" eb="10">
      <t>シンゴウ</t>
    </rPh>
    <rPh sb="31" eb="32">
      <t>ワ</t>
    </rPh>
    <rPh sb="33" eb="34">
      <t>ア</t>
    </rPh>
    <rPh sb="35" eb="36">
      <t>リョウ</t>
    </rPh>
    <rPh sb="37" eb="39">
      <t>カクニン</t>
    </rPh>
    <phoneticPr fontId="6"/>
  </si>
  <si>
    <t>最大5Mbyteまで記録できる</t>
    <phoneticPr fontId="6"/>
  </si>
  <si>
    <t>2RF2G_DIAG</t>
    <phoneticPr fontId="6"/>
  </si>
  <si>
    <t>データ記録領域</t>
    <phoneticPr fontId="6"/>
  </si>
  <si>
    <t>Data recorded area</t>
    <phoneticPr fontId="6"/>
  </si>
  <si>
    <t>Record each type of diagnosis information related to multimedia and write out to external memory.</t>
    <phoneticPr fontId="6"/>
  </si>
  <si>
    <t>[項目]
AVC-LAN通信トレース
[項目メモリ割り当て量(byte)]
DCU　200M</t>
    <phoneticPr fontId="6"/>
  </si>
  <si>
    <t>いつでも</t>
    <phoneticPr fontId="6"/>
  </si>
  <si>
    <t>AVC-LAN通信トレース データファイル（DCU）のメモリ割り当て量を確認すると</t>
    <rPh sb="30" eb="31">
      <t>ワ</t>
    </rPh>
    <rPh sb="32" eb="33">
      <t>ア</t>
    </rPh>
    <rPh sb="34" eb="35">
      <t>リョウ</t>
    </rPh>
    <rPh sb="36" eb="38">
      <t>カクニン</t>
    </rPh>
    <phoneticPr fontId="6"/>
  </si>
  <si>
    <t>最大200Mbyteまで記録できる</t>
    <phoneticPr fontId="6"/>
  </si>
  <si>
    <t>○</t>
    <phoneticPr fontId="6"/>
  </si>
  <si>
    <t>014</t>
    <phoneticPr fontId="6"/>
  </si>
  <si>
    <t>014_17CY_MultiMedia_Diagnostic_Recorder_Functional_Spec_Ver4.06.pdf</t>
    <phoneticPr fontId="6"/>
  </si>
  <si>
    <t>1.3.1 データ記録領域</t>
    <phoneticPr fontId="6"/>
  </si>
  <si>
    <t>o</t>
    <phoneticPr fontId="6"/>
  </si>
  <si>
    <t>ALL0</t>
    <phoneticPr fontId="6"/>
  </si>
  <si>
    <t>[項目]
MOST通信トレース
[項目メモリ割り当て量(byte)]
DCU　30M</t>
    <phoneticPr fontId="6"/>
  </si>
  <si>
    <t>MOST通信トレース データファイル（DCU）のメモリ割り当て量を確認すると</t>
    <rPh sb="27" eb="28">
      <t>ワ</t>
    </rPh>
    <rPh sb="29" eb="30">
      <t>ア</t>
    </rPh>
    <rPh sb="31" eb="32">
      <t>リョウ</t>
    </rPh>
    <rPh sb="33" eb="35">
      <t>カクニン</t>
    </rPh>
    <phoneticPr fontId="6"/>
  </si>
  <si>
    <t>最大30Mbyteまで記録できる</t>
    <phoneticPr fontId="6"/>
  </si>
  <si>
    <t>[項目]
キートレース
[項目メモリ割り当て量(byte)]
DCU　5.4M</t>
    <phoneticPr fontId="6"/>
  </si>
  <si>
    <t>キートレース データファイル（DCU）のメモリ割り当て量を確認すると</t>
    <rPh sb="23" eb="24">
      <t>ワ</t>
    </rPh>
    <rPh sb="25" eb="26">
      <t>ア</t>
    </rPh>
    <rPh sb="27" eb="28">
      <t>リョウ</t>
    </rPh>
    <rPh sb="29" eb="31">
      <t>カクニン</t>
    </rPh>
    <phoneticPr fontId="6"/>
  </si>
  <si>
    <t>最大5.4Mbyteまで記録できる</t>
    <phoneticPr fontId="6"/>
  </si>
  <si>
    <t>[項目]
キートレース
[項目メモリ割り当て量(byte)]
MEU　5.4M</t>
    <phoneticPr fontId="6"/>
  </si>
  <si>
    <t>キートレース データファイル（MEU）のメモリ割り当て量を確認すると</t>
    <rPh sb="23" eb="24">
      <t>ワ</t>
    </rPh>
    <rPh sb="25" eb="26">
      <t>ア</t>
    </rPh>
    <rPh sb="27" eb="28">
      <t>リョウ</t>
    </rPh>
    <rPh sb="29" eb="31">
      <t>カクニン</t>
    </rPh>
    <phoneticPr fontId="6"/>
  </si>
  <si>
    <t>2RF2G_DIAG</t>
    <phoneticPr fontId="6"/>
  </si>
  <si>
    <t>データ記録領域</t>
    <phoneticPr fontId="6"/>
  </si>
  <si>
    <t>Data recorded area</t>
    <phoneticPr fontId="6"/>
  </si>
  <si>
    <t>Record each type of diagnosis information related to multimedia and write out to external memory.</t>
    <phoneticPr fontId="6"/>
  </si>
  <si>
    <t>[項目]
エラートレース
[項目メモリ割り当て量(byte)]
DCU　1M</t>
    <phoneticPr fontId="6"/>
  </si>
  <si>
    <t>いつでも</t>
    <phoneticPr fontId="6"/>
  </si>
  <si>
    <t>エラートレース データファイル（DCU）のメモリ割り当て量を確認すると</t>
    <rPh sb="24" eb="25">
      <t>ワ</t>
    </rPh>
    <rPh sb="26" eb="27">
      <t>ア</t>
    </rPh>
    <rPh sb="28" eb="29">
      <t>リョウ</t>
    </rPh>
    <rPh sb="30" eb="32">
      <t>カクニン</t>
    </rPh>
    <phoneticPr fontId="6"/>
  </si>
  <si>
    <t>最大1Mbyteまで記録できる</t>
    <phoneticPr fontId="6"/>
  </si>
  <si>
    <t>014</t>
    <phoneticPr fontId="6"/>
  </si>
  <si>
    <t>014_17CY_MultiMedia_Diagnostic_Recorder_Functional_Spec_Ver4.06.pdf</t>
    <phoneticPr fontId="6"/>
  </si>
  <si>
    <t>1.3.1 データ記録領域</t>
    <phoneticPr fontId="6"/>
  </si>
  <si>
    <t>[項目]
CAN通信トレース
[項目メモリ割り当て量(byte)]
DCU　50M</t>
    <phoneticPr fontId="6"/>
  </si>
  <si>
    <t>CAN通信トレース データファイル（DCU）のメモリ割り当て量を確認すると</t>
    <rPh sb="26" eb="27">
      <t>ワ</t>
    </rPh>
    <rPh sb="28" eb="29">
      <t>ア</t>
    </rPh>
    <rPh sb="30" eb="31">
      <t>リョウ</t>
    </rPh>
    <rPh sb="32" eb="34">
      <t>カクニン</t>
    </rPh>
    <phoneticPr fontId="6"/>
  </si>
  <si>
    <t>最大50Mbyteまで記録できる</t>
    <phoneticPr fontId="6"/>
  </si>
  <si>
    <t>[項目]
自車位置ズレトレース
[項目メモリ割り当て量(byte)]
MEU　2M</t>
    <phoneticPr fontId="6"/>
  </si>
  <si>
    <t>自車位置ズレトレース データファイル（MEU）のメモリ割り当て量を確認すると</t>
    <rPh sb="27" eb="28">
      <t>ワ</t>
    </rPh>
    <rPh sb="29" eb="30">
      <t>ア</t>
    </rPh>
    <rPh sb="31" eb="32">
      <t>リョウ</t>
    </rPh>
    <rPh sb="33" eb="35">
      <t>カクニン</t>
    </rPh>
    <phoneticPr fontId="6"/>
  </si>
  <si>
    <t>最大2Mbyteまで記録できる</t>
    <phoneticPr fontId="6"/>
  </si>
  <si>
    <t>[項目]
配信アプリPF監視ログ
[項目メモリ割り当て量(byte)]
MEU　5M</t>
    <phoneticPr fontId="6"/>
  </si>
  <si>
    <t>配信アプリPF監視ログ データファイル（MEU）のメモリ割り当て量を確認すると</t>
    <rPh sb="28" eb="29">
      <t>ワ</t>
    </rPh>
    <rPh sb="30" eb="31">
      <t>ア</t>
    </rPh>
    <rPh sb="32" eb="33">
      <t>リョウ</t>
    </rPh>
    <rPh sb="34" eb="36">
      <t>カクニン</t>
    </rPh>
    <phoneticPr fontId="6"/>
  </si>
  <si>
    <t>2RF2G_DIAG</t>
    <phoneticPr fontId="6"/>
  </si>
  <si>
    <t>データ記録領域</t>
    <phoneticPr fontId="6"/>
  </si>
  <si>
    <t>Data recorded area</t>
    <phoneticPr fontId="6"/>
  </si>
  <si>
    <t>Record each type of diagnosis information related to multimedia and write out to external memory.</t>
    <phoneticPr fontId="6"/>
  </si>
  <si>
    <t>[項目]
配信アプリPF利用ログ
[項目メモリ割り当て量(byte)]
MEU　0.8M</t>
    <phoneticPr fontId="6"/>
  </si>
  <si>
    <t>いつでも</t>
    <phoneticPr fontId="6"/>
  </si>
  <si>
    <t>配信アプリPF利用ログ データファイル（MEU）のメモリ割り当て量を確認すると</t>
    <rPh sb="28" eb="29">
      <t>ワ</t>
    </rPh>
    <rPh sb="30" eb="31">
      <t>ア</t>
    </rPh>
    <rPh sb="32" eb="33">
      <t>リョウ</t>
    </rPh>
    <rPh sb="34" eb="36">
      <t>カクニン</t>
    </rPh>
    <phoneticPr fontId="6"/>
  </si>
  <si>
    <t>最大0.8Mbyteまで記録できる</t>
    <phoneticPr fontId="6"/>
  </si>
  <si>
    <t>014</t>
    <phoneticPr fontId="6"/>
  </si>
  <si>
    <t>014_17CY_MultiMedia_Diagnostic_Recorder_Functional_Spec_Ver4.06.pdf</t>
    <phoneticPr fontId="6"/>
  </si>
  <si>
    <t>1.3.1 データ記録領域</t>
    <phoneticPr fontId="6"/>
  </si>
  <si>
    <t>o</t>
    <phoneticPr fontId="6"/>
  </si>
  <si>
    <t>ALL0</t>
    <phoneticPr fontId="6"/>
  </si>
  <si>
    <t>[項目]
Bluetooth接続性トレース
[項目メモリ割り当て量(byte)]
DCU　1M</t>
    <phoneticPr fontId="6"/>
  </si>
  <si>
    <t>Bluetooth接続性トレース データファイル（DCU）のメモリ割り当て量を確認すると</t>
    <rPh sb="33" eb="34">
      <t>ワ</t>
    </rPh>
    <rPh sb="35" eb="36">
      <t>ア</t>
    </rPh>
    <rPh sb="37" eb="38">
      <t>リョウ</t>
    </rPh>
    <rPh sb="39" eb="41">
      <t>カクニン</t>
    </rPh>
    <phoneticPr fontId="6"/>
  </si>
  <si>
    <t>[項目]
Bluetooth内部ログ
[項目メモリ割り当て量(byte)]
DCU　4M</t>
    <phoneticPr fontId="6"/>
  </si>
  <si>
    <t>Bluetooth内部ログ データファイル（DCU）のメモリ割り当て量を確認すると</t>
    <rPh sb="30" eb="31">
      <t>ワ</t>
    </rPh>
    <rPh sb="32" eb="33">
      <t>ア</t>
    </rPh>
    <rPh sb="34" eb="35">
      <t>リョウ</t>
    </rPh>
    <rPh sb="36" eb="38">
      <t>カクニン</t>
    </rPh>
    <phoneticPr fontId="6"/>
  </si>
  <si>
    <t>最大4Mbyteまで記録できる</t>
    <phoneticPr fontId="6"/>
  </si>
  <si>
    <t>[項目]
ＷｉＦｉ接続性トレース
[項目メモリ割り当て量(byte)]
DCU　1M</t>
    <phoneticPr fontId="6"/>
  </si>
  <si>
    <t>ＷｉＦｉ接続性トレース データファイル（DCU）のメモリ割り当て量を確認すると</t>
    <rPh sb="28" eb="29">
      <t>ワ</t>
    </rPh>
    <rPh sb="30" eb="31">
      <t>ア</t>
    </rPh>
    <rPh sb="32" eb="33">
      <t>リョウ</t>
    </rPh>
    <rPh sb="34" eb="36">
      <t>カクニン</t>
    </rPh>
    <phoneticPr fontId="6"/>
  </si>
  <si>
    <t>[項目]
ＷｉＦｉ内部ログ
[項目メモリ割り当て量(byte)]
DCU　4M</t>
    <phoneticPr fontId="6"/>
  </si>
  <si>
    <t>ＷｉＦｉ内部ログ データファイル（DCU）のメモリ割り当て量を確認すると</t>
    <rPh sb="25" eb="26">
      <t>ワ</t>
    </rPh>
    <rPh sb="27" eb="28">
      <t>ア</t>
    </rPh>
    <rPh sb="29" eb="30">
      <t>リョウ</t>
    </rPh>
    <rPh sb="31" eb="33">
      <t>カクニン</t>
    </rPh>
    <phoneticPr fontId="6"/>
  </si>
  <si>
    <t>[項目]
センター通信ログ
[項目メモリ割り当て量(byte)]
DCU　10..5M</t>
    <phoneticPr fontId="6"/>
  </si>
  <si>
    <t>センター通信ログ データファイル（DCU）のメモリ割り当て量を確認すると</t>
    <rPh sb="25" eb="26">
      <t>ワ</t>
    </rPh>
    <rPh sb="27" eb="28">
      <t>ア</t>
    </rPh>
    <rPh sb="29" eb="30">
      <t>リョウ</t>
    </rPh>
    <rPh sb="31" eb="33">
      <t>カクニン</t>
    </rPh>
    <phoneticPr fontId="6"/>
  </si>
  <si>
    <t>最大10.5Mbyteまで記録できる</t>
    <phoneticPr fontId="6"/>
  </si>
  <si>
    <t>[項目]
センター通信ログ
[項目メモリ割り当て量(byte)]
MEU　10.5M</t>
    <phoneticPr fontId="6"/>
  </si>
  <si>
    <t>センター通信ログ データファイル（MEU）のメモリ割り当て量を確認すると</t>
    <rPh sb="25" eb="26">
      <t>ワ</t>
    </rPh>
    <rPh sb="27" eb="28">
      <t>ア</t>
    </rPh>
    <rPh sb="29" eb="30">
      <t>リョウ</t>
    </rPh>
    <rPh sb="31" eb="33">
      <t>カクニン</t>
    </rPh>
    <phoneticPr fontId="6"/>
  </si>
  <si>
    <t>[項目]
バージョン情報
[項目メモリ割り当て量(byte)]
DCU　1M</t>
    <phoneticPr fontId="6"/>
  </si>
  <si>
    <t>バージョン情報 データファイル（DCU）のメモリ割り当て量を確認すると</t>
    <rPh sb="24" eb="25">
      <t>ワ</t>
    </rPh>
    <rPh sb="26" eb="27">
      <t>ア</t>
    </rPh>
    <rPh sb="28" eb="29">
      <t>リョウ</t>
    </rPh>
    <rPh sb="30" eb="32">
      <t>カクニン</t>
    </rPh>
    <phoneticPr fontId="6"/>
  </si>
  <si>
    <t>2RF2G_DIAG</t>
    <phoneticPr fontId="6"/>
  </si>
  <si>
    <t>データ記録領域</t>
    <phoneticPr fontId="6"/>
  </si>
  <si>
    <t>Data recorded area</t>
    <phoneticPr fontId="6"/>
  </si>
  <si>
    <t>Record each type of diagnosis information related to multimedia and write out to external memory.</t>
    <phoneticPr fontId="6"/>
  </si>
  <si>
    <t>[項目]
DCM通信トレース
[項目メモリ割り当て量(byte)]
DCU　3M</t>
    <phoneticPr fontId="6"/>
  </si>
  <si>
    <t>いつでも</t>
    <phoneticPr fontId="6"/>
  </si>
  <si>
    <t>DCM通信トレース データファイル（DCU）のメモリ割り当て量を確認すると</t>
    <rPh sb="26" eb="27">
      <t>ワ</t>
    </rPh>
    <rPh sb="28" eb="29">
      <t>ア</t>
    </rPh>
    <rPh sb="30" eb="31">
      <t>リョウ</t>
    </rPh>
    <rPh sb="32" eb="34">
      <t>カクニン</t>
    </rPh>
    <phoneticPr fontId="6"/>
  </si>
  <si>
    <t>最大3Mbyteまで記録できる</t>
    <phoneticPr fontId="6"/>
  </si>
  <si>
    <t>○</t>
    <phoneticPr fontId="6"/>
  </si>
  <si>
    <t>014</t>
    <phoneticPr fontId="6"/>
  </si>
  <si>
    <t>1.3.1 データ記録領域</t>
    <phoneticPr fontId="6"/>
  </si>
  <si>
    <t>o</t>
    <phoneticPr fontId="6"/>
  </si>
  <si>
    <t>ALL0</t>
    <phoneticPr fontId="6"/>
  </si>
  <si>
    <t>[項目]
DCM通信トレース
[項目メモリ割り当て量(byte)]
MEU　3M</t>
    <phoneticPr fontId="6"/>
  </si>
  <si>
    <t>DCM通信トレース データファイル（MEU）のメモリ割り当て量を確認すると</t>
    <rPh sb="26" eb="27">
      <t>ワ</t>
    </rPh>
    <rPh sb="28" eb="29">
      <t>ア</t>
    </rPh>
    <rPh sb="30" eb="31">
      <t>リョウ</t>
    </rPh>
    <rPh sb="32" eb="34">
      <t>カクニン</t>
    </rPh>
    <phoneticPr fontId="6"/>
  </si>
  <si>
    <t>最大3Mbyteまで記録できる</t>
    <phoneticPr fontId="6"/>
  </si>
  <si>
    <t>2RF2G_DIAG</t>
    <phoneticPr fontId="6"/>
  </si>
  <si>
    <t>データ記録領域</t>
    <phoneticPr fontId="6"/>
  </si>
  <si>
    <t>Data recorded area</t>
    <phoneticPr fontId="6"/>
  </si>
  <si>
    <t>Record each type of diagnosis information related to multimedia and write out to external memory.</t>
    <phoneticPr fontId="6"/>
  </si>
  <si>
    <t>[項目]
DSRC/ETC通信トレース
[項目メモリ割り当て量(byte)]
MEU　11M</t>
    <phoneticPr fontId="6"/>
  </si>
  <si>
    <t>DSRC/ETC通信トレース データファイル（MEU）のメモリ割り当て量を確認すると</t>
    <rPh sb="31" eb="32">
      <t>ワ</t>
    </rPh>
    <rPh sb="33" eb="34">
      <t>ア</t>
    </rPh>
    <rPh sb="35" eb="36">
      <t>リョウ</t>
    </rPh>
    <rPh sb="37" eb="39">
      <t>カクニン</t>
    </rPh>
    <phoneticPr fontId="6"/>
  </si>
  <si>
    <t>最大11Mbyteまで記録できる</t>
    <phoneticPr fontId="6"/>
  </si>
  <si>
    <t>○</t>
    <phoneticPr fontId="6"/>
  </si>
  <si>
    <t>014</t>
    <phoneticPr fontId="6"/>
  </si>
  <si>
    <t>014_17CY_MultiMedia_Diagnostic_Recorder_Functional_Spec_Ver4.06.pdf</t>
    <phoneticPr fontId="6"/>
  </si>
  <si>
    <t>1.3.1 データ記録領域</t>
    <phoneticPr fontId="6"/>
  </si>
  <si>
    <t>[項目]
Local CAN通信トレース
[項目メモリ割り当て量(byte)]
DCU　65M</t>
    <phoneticPr fontId="6"/>
  </si>
  <si>
    <t>Local CAN通信トレース データファイル（DCU）のメモリ割り当て量を確認すると</t>
    <rPh sb="32" eb="33">
      <t>ワ</t>
    </rPh>
    <rPh sb="34" eb="35">
      <t>ア</t>
    </rPh>
    <rPh sb="36" eb="37">
      <t>リョウ</t>
    </rPh>
    <rPh sb="38" eb="40">
      <t>カクニン</t>
    </rPh>
    <phoneticPr fontId="6"/>
  </si>
  <si>
    <t>最大65Mbyteまで記録できる</t>
    <phoneticPr fontId="6"/>
  </si>
  <si>
    <t>[項目]
電波受信トレース
[項目メモリ割り当て量(byte)]
DCU　30M</t>
    <phoneticPr fontId="6"/>
  </si>
  <si>
    <t>電波受信トレース データファイル（DCU）のメモリ割り当て量を確認すると</t>
    <rPh sb="25" eb="26">
      <t>ワ</t>
    </rPh>
    <rPh sb="27" eb="28">
      <t>ア</t>
    </rPh>
    <rPh sb="29" eb="30">
      <t>リョウ</t>
    </rPh>
    <rPh sb="31" eb="33">
      <t>カクニン</t>
    </rPh>
    <phoneticPr fontId="6"/>
  </si>
  <si>
    <t>[項目]
DCU/MEU通信トレース
[項目メモリ割り当て量(byte)]
DCU　200M</t>
    <phoneticPr fontId="6"/>
  </si>
  <si>
    <t>DCU/MEU通信トレース データファイル（DCU）のメモリ割り当て量を確認すると</t>
    <rPh sb="30" eb="31">
      <t>ワ</t>
    </rPh>
    <rPh sb="32" eb="33">
      <t>ア</t>
    </rPh>
    <rPh sb="34" eb="35">
      <t>リョウ</t>
    </rPh>
    <rPh sb="36" eb="38">
      <t>カクニン</t>
    </rPh>
    <phoneticPr fontId="6"/>
  </si>
  <si>
    <t>最大200Mbyteまで記録できる</t>
    <phoneticPr fontId="6"/>
  </si>
  <si>
    <t>[項目]
DCU/MEU通信トレース
[項目メモリ割り当て量(byte)]
MEU　100M</t>
    <phoneticPr fontId="6"/>
  </si>
  <si>
    <t>DCU/MEU通信トレース データファイル（MEU）のメモリ割り当て量を確認すると</t>
    <rPh sb="30" eb="31">
      <t>ワ</t>
    </rPh>
    <rPh sb="32" eb="33">
      <t>ア</t>
    </rPh>
    <rPh sb="34" eb="35">
      <t>リョウ</t>
    </rPh>
    <rPh sb="36" eb="38">
      <t>カクニン</t>
    </rPh>
    <phoneticPr fontId="6"/>
  </si>
  <si>
    <t>最大100Mbyteまで記録できる</t>
    <phoneticPr fontId="6"/>
  </si>
  <si>
    <t>[項目]
USB I/F接続アプリ内部トレース
[項目メモリ割り当て量(byte)]
DCU　4M</t>
    <phoneticPr fontId="6"/>
  </si>
  <si>
    <t>USB I/F接続アプリ内部トレース データファイル（DCU）のメモリ割り当て量を確認すると</t>
    <rPh sb="35" eb="36">
      <t>ワ</t>
    </rPh>
    <rPh sb="37" eb="38">
      <t>ア</t>
    </rPh>
    <rPh sb="39" eb="40">
      <t>リョウ</t>
    </rPh>
    <rPh sb="41" eb="43">
      <t>カクニン</t>
    </rPh>
    <phoneticPr fontId="6"/>
  </si>
  <si>
    <t>情報量が項目メモリ割り当て量を超える場合は、古い情報より削除し更新することとする。</t>
    <phoneticPr fontId="6"/>
  </si>
  <si>
    <t>記録した情報量が項目メモリ割り当て最大量になっている状態で</t>
    <phoneticPr fontId="6"/>
  </si>
  <si>
    <t>新しいダイアグレコーダーデータを記録領域に書き込むと</t>
    <rPh sb="0" eb="1">
      <t>アタラ</t>
    </rPh>
    <phoneticPr fontId="6"/>
  </si>
  <si>
    <t>古い情報より削除し、新しい情報を記録する</t>
    <rPh sb="13" eb="15">
      <t>ジョウホウ</t>
    </rPh>
    <phoneticPr fontId="6"/>
  </si>
  <si>
    <t>記録領域へ記録タイミング</t>
    <phoneticPr fontId="6"/>
  </si>
  <si>
    <t>Record timing to the recorded area</t>
    <phoneticPr fontId="6"/>
  </si>
  <si>
    <t>但し処理負荷等により記憶領域へのリアルタイム記録が困難になる場合を想定し、以下の条件の基、RAM等を1次バッファとして利用することを可とする。
下記条件に該当する場合 1次バッファ内の情報を記録領域に書き込む処理を実行すること。
・ACC OFF時
・内部異常検出による初期化処理実行時
・通常状態時 定期間隔実行単位
　※書き込み間隔、実行単位はメーカ任意。</t>
    <phoneticPr fontId="6"/>
  </si>
  <si>
    <t>処理負荷等により記憶領域へのリアルタイム記録が困難の状態で</t>
    <phoneticPr fontId="6"/>
  </si>
  <si>
    <t>1次バッファ内の情報を記録領域に書き込む（ACC OFF時に消えない）</t>
    <rPh sb="28" eb="29">
      <t>トキ</t>
    </rPh>
    <rPh sb="30" eb="31">
      <t>キ</t>
    </rPh>
    <phoneticPr fontId="6"/>
  </si>
  <si>
    <t>○</t>
    <phoneticPr fontId="6"/>
  </si>
  <si>
    <t>014</t>
    <phoneticPr fontId="6"/>
  </si>
  <si>
    <t>014_17CY_MultiMedia_Diagnostic_Recorder_Functional_Spec_Ver4.06.pdf</t>
    <phoneticPr fontId="6"/>
  </si>
  <si>
    <t>1.3.2 記録領域へ記録タイミング</t>
    <phoneticPr fontId="6"/>
  </si>
  <si>
    <t>ALL0</t>
    <phoneticPr fontId="6"/>
  </si>
  <si>
    <t>内部異常検出による初期化処理実行すると</t>
    <phoneticPr fontId="6"/>
  </si>
  <si>
    <t>1次バッファ内の情報を記録領域に書き込む（内部異常検出時に消えない）</t>
    <rPh sb="21" eb="23">
      <t>ナイブ</t>
    </rPh>
    <rPh sb="23" eb="25">
      <t>イジョウ</t>
    </rPh>
    <rPh sb="25" eb="27">
      <t>ケンシュツ</t>
    </rPh>
    <rPh sb="27" eb="28">
      <t>ドキ</t>
    </rPh>
    <rPh sb="29" eb="30">
      <t>キ</t>
    </rPh>
    <phoneticPr fontId="6"/>
  </si>
  <si>
    <t>1.3.2 記録領域へ記録タイミング</t>
    <phoneticPr fontId="6"/>
  </si>
  <si>
    <t>1分以上放置すると
※1分は目安、時間はメーカー任意</t>
    <phoneticPr fontId="6"/>
  </si>
  <si>
    <t>定期間隔で1次バッファ内の情報を記録領域に書き込む</t>
    <phoneticPr fontId="6"/>
  </si>
  <si>
    <t>各項目共通規則</t>
    <phoneticPr fontId="6"/>
  </si>
  <si>
    <t>Each item common rule</t>
    <phoneticPr fontId="6"/>
  </si>
  <si>
    <t>データ記録方式
各データは、バイナリデータ（ビッグエンディアン）として記録する。</t>
    <phoneticPr fontId="6"/>
  </si>
  <si>
    <t>各MMダイアグレコーダーデータを記録すると</t>
    <rPh sb="0" eb="1">
      <t>カク</t>
    </rPh>
    <rPh sb="16" eb="18">
      <t>キロク</t>
    </rPh>
    <phoneticPr fontId="6"/>
  </si>
  <si>
    <t>各データはバイナリデータ（ビッグエンディアン）として記録する</t>
    <phoneticPr fontId="6"/>
  </si>
  <si>
    <t>1.4.1.1 データ記録方式</t>
    <phoneticPr fontId="6"/>
  </si>
  <si>
    <t>データフレーム
各データ収集項目（フォーマットがメーカー任意も含め）の情報は、16byteのデータフレームにより構成される。
1回の記録データが１データフレームを超えるものについては、複数フレームで1記録データを構成する。ただし、Bluetooth接続性トレース、WiFi接続性トレースについては対象外とする。</t>
    <phoneticPr fontId="6"/>
  </si>
  <si>
    <t>1回の記録データが１データフレームの状態で（Bluetooth接続性トレース、WiFi接続性トレース対象外）</t>
    <rPh sb="18" eb="20">
      <t>ジョウタイ</t>
    </rPh>
    <phoneticPr fontId="6"/>
  </si>
  <si>
    <t>16byteのデータフレームにより構成される記録データを記録する</t>
    <phoneticPr fontId="6"/>
  </si>
  <si>
    <t>1.4.1.2 データフレーム</t>
    <phoneticPr fontId="6"/>
  </si>
  <si>
    <t>1回の記録データが１データフレームを超える状態で（Bluetooth接続性トレース、WiFi接続性トレース対象外）</t>
    <rPh sb="21" eb="23">
      <t>ジョウタイ</t>
    </rPh>
    <phoneticPr fontId="6"/>
  </si>
  <si>
    <t>複数の16byteのデータフレームにより構成される記録データを記録する</t>
    <phoneticPr fontId="6"/>
  </si>
  <si>
    <t>データフレームのバイト数を問わず、全てのデータフレームの先頭3byteにはシステム情報を付加する。
システム情報とは50ms単位の相対時間を表すものであり、カウントアップにより000000HからFFFFFFH（約233時間）まで値をとる。
ACC OFF時 システム時刻は0クリアする。
各データフレームには、データ記憶時のシステム時刻値をセットする。</t>
    <phoneticPr fontId="6"/>
  </si>
  <si>
    <t>各データフレームには、データ記憶時のシステム時刻値（50ms単位の相対時間）をセットする。システム時刻値は約233時間まで記録できる</t>
    <phoneticPr fontId="6"/>
  </si>
  <si>
    <t>1.4.1.3システム時刻情報付加</t>
    <phoneticPr fontId="6"/>
  </si>
  <si>
    <t>ダイアグレコーダー記録のシステム時刻は0クリアする</t>
    <phoneticPr fontId="6"/>
  </si>
  <si>
    <t>DCU-MEU間でのシステム時刻値は同期させて残すものとし
318_【共通】17CY DCU-MEU間連携仕様書【共通】03-06_ダイアグ_機能配置・機能仕様“4.18.ダイアグシステム時刻の同期“の記載に従う。</t>
    <phoneticPr fontId="6"/>
  </si>
  <si>
    <t>318_【共通】17CY DCU-MEU間連携仕様書【共通】03-06_ダイアグ_機能配置・機能仕様“4.18.ダイアグシステム時刻の同期“の記載に従う。</t>
    <phoneticPr fontId="6"/>
  </si>
  <si>
    <t>DCUとMEUはシステム時刻値は同期させる</t>
    <phoneticPr fontId="6"/>
  </si>
  <si>
    <t>[システム時刻]
3byte
[記憶データ情報領域]
13byte</t>
    <phoneticPr fontId="6"/>
  </si>
  <si>
    <t>各MMダイアグレコーダーデータのデータフレームの内容を確認すると</t>
    <rPh sb="0" eb="1">
      <t>カク</t>
    </rPh>
    <phoneticPr fontId="6"/>
  </si>
  <si>
    <t>先頭3byteはシステム時刻とし、次の13byteは記憶データ情報領域とする</t>
    <rPh sb="17" eb="18">
      <t>ツギ</t>
    </rPh>
    <phoneticPr fontId="6"/>
  </si>
  <si>
    <t>2RF2G_DIAG</t>
    <phoneticPr fontId="6"/>
  </si>
  <si>
    <t>各項目共通規則</t>
    <phoneticPr fontId="6"/>
  </si>
  <si>
    <t>Each item common rule</t>
    <phoneticPr fontId="6"/>
  </si>
  <si>
    <t>Record each type of diagnosis information related to multimedia and write out to external memory.</t>
    <phoneticPr fontId="6"/>
  </si>
  <si>
    <t>各データ収集項目のデータ記録領域には、ACC OFF時、ACC OFFを示すデータフレームを記録する。
但し、ACC瞬断、＋B引き抜きその他で強制電源OFFされた場合には本情報は記録しない。</t>
    <phoneticPr fontId="6"/>
  </si>
  <si>
    <t>-</t>
    <phoneticPr fontId="6"/>
  </si>
  <si>
    <t>ACC ON中に</t>
    <phoneticPr fontId="6"/>
  </si>
  <si>
    <t>ACC OFFすると</t>
    <phoneticPr fontId="6"/>
  </si>
  <si>
    <t>各MMダイアグレコーダーにACC OFF情報「システム時刻（3byte）、ALL0（13byte）」を記録する</t>
    <rPh sb="51" eb="53">
      <t>キロク</t>
    </rPh>
    <phoneticPr fontId="6"/>
  </si>
  <si>
    <t>○</t>
    <phoneticPr fontId="6"/>
  </si>
  <si>
    <t>014</t>
    <phoneticPr fontId="6"/>
  </si>
  <si>
    <t>014_17CY_MultiMedia_Diagnostic_Recorder_Functional_Spec_Ver4.06.pdf</t>
    <phoneticPr fontId="6"/>
  </si>
  <si>
    <t>1.4.1.4ACC OFF情報記録</t>
    <phoneticPr fontId="6"/>
  </si>
  <si>
    <t>各データ収集項目のデータ記録領域には、ACC OFF時、ACC OFFを示すデータフレームを記録する。
但し、ACC瞬断、＋B引き抜きその他で強制電源OFFされた場合には本情報は記録しない。</t>
    <phoneticPr fontId="6"/>
  </si>
  <si>
    <t>ACC ON中に</t>
    <phoneticPr fontId="6"/>
  </si>
  <si>
    <t>ACC瞬断すると</t>
    <phoneticPr fontId="6"/>
  </si>
  <si>
    <t>各MMダイアグレコーダーにACC OFF情報を記録しない</t>
    <rPh sb="23" eb="25">
      <t>キロク</t>
    </rPh>
    <phoneticPr fontId="6"/>
  </si>
  <si>
    <t>1.4.1.4ACC OFF情報記録</t>
    <phoneticPr fontId="6"/>
  </si>
  <si>
    <t>+B引き抜くと</t>
    <phoneticPr fontId="6"/>
  </si>
  <si>
    <t>各データ収集項目のデータ記録領域には、ACC ON時、及びレコード機能を停止状態から再開した時、GPSから取得した時刻情報を示すデータフレームを記録する。
GPS情報が取得できない場合、もしくはGPSが付かないモデルはシステム時刻から絶対時刻への変換不可を許容する。ただし、DCUは絶対時刻の代わりにトリップカウンタを記録すること。MEUはＡＬＬ０とする。</t>
    <phoneticPr fontId="6"/>
  </si>
  <si>
    <t>ACC OFF中、かつ、ACC ONする時GPSから時刻情報が取得できる状態で</t>
    <rPh sb="20" eb="21">
      <t>トキ</t>
    </rPh>
    <rPh sb="26" eb="28">
      <t>ジコク</t>
    </rPh>
    <rPh sb="28" eb="30">
      <t>ジョウホウ</t>
    </rPh>
    <rPh sb="31" eb="33">
      <t>シュトク</t>
    </rPh>
    <rPh sb="36" eb="38">
      <t>ジョウタイ</t>
    </rPh>
    <phoneticPr fontId="6"/>
  </si>
  <si>
    <t>各MMダイアグレコーダーにGPS時刻情報を記録する（GPS時刻
データはGPSから取得した時刻情報を記入）
GPS時刻情報のデータフレームフォーマットは「014_17CY_MultiMedia_Diagnostic_Recorder_Functional_Spec_Ver4.06.pdf」の1.4.1.5を参照</t>
    <rPh sb="50" eb="52">
      <t>キニュウ</t>
    </rPh>
    <rPh sb="155" eb="157">
      <t>サンショウ</t>
    </rPh>
    <phoneticPr fontId="6"/>
  </si>
  <si>
    <t>1.4.1.5GPS時刻情報記録</t>
    <phoneticPr fontId="6"/>
  </si>
  <si>
    <t>レコード機能停止状態中、かつ、GPSから時刻情報が取得できる状態で</t>
    <rPh sb="10" eb="11">
      <t>チュウ</t>
    </rPh>
    <rPh sb="20" eb="22">
      <t>ジコク</t>
    </rPh>
    <rPh sb="22" eb="24">
      <t>ジョウホウ</t>
    </rPh>
    <rPh sb="25" eb="27">
      <t>シュトク</t>
    </rPh>
    <rPh sb="30" eb="32">
      <t>ジョウタイ</t>
    </rPh>
    <phoneticPr fontId="6"/>
  </si>
  <si>
    <t>レコード機能を再開すると</t>
    <phoneticPr fontId="6"/>
  </si>
  <si>
    <t>各MMダイアグレコーダーにGPS時刻情報を記録する（GPS時刻データはGPSから取得した時刻情報を記入）
GPS時刻情報のデータフレームフォーマットは「014_17CY_MultiMedia_Diagnostic_Recorder_Functional_Spec_Ver4.06.pdf」の1.4.1.5を参照</t>
    <phoneticPr fontId="6"/>
  </si>
  <si>
    <t>GPSから時刻情報が取得できない状態で</t>
    <rPh sb="5" eb="7">
      <t>ジコク</t>
    </rPh>
    <rPh sb="7" eb="9">
      <t>ジョウホウ</t>
    </rPh>
    <rPh sb="10" eb="12">
      <t>シュトク</t>
    </rPh>
    <phoneticPr fontId="6"/>
  </si>
  <si>
    <t>各MMダイアグレコーダーにGPS時刻情報を記録する（DCUは絶対時刻の代わりにトリップカウンタを記録する。MEUはＡＬＬ０とする）
GPS時刻情報のデータフレームフォーマットは「014_17CY_MultiMedia_Diagnostic_Recorder_Functional_Spec_Ver4.06.pdf」の1.4.1.5を参照</t>
    <phoneticPr fontId="6"/>
  </si>
  <si>
    <t>GPSが付かないモデルの状態で</t>
  </si>
  <si>
    <t>最新データ検索用データフレーム記録
各データ収集項目のデータ記録において、割り当て容量を超える場合には古い情報から消去し新しい情報を記録していく仕様としている。
このため記録データの最終位置を示すデータとして、各項目のデータ記録と共に、最終データフレームの次の位置に相当する領域に、全バイトFFHを設定したデータフレーム（最新データ検索用データフレーム）を記録する。
データ解析時には、このデータフレームを検索し、その前のデータフレームを最新情報として処理することができる。</t>
    <phoneticPr fontId="6"/>
  </si>
  <si>
    <t>各MMダイアグレコーダーデータフレームを検索すると</t>
    <phoneticPr fontId="6"/>
  </si>
  <si>
    <t>最新情報を見つけることができる</t>
    <phoneticPr fontId="6"/>
  </si>
  <si>
    <t>1.4.1.6 最新データ検索用データフレーム記録</t>
    <phoneticPr fontId="6"/>
  </si>
  <si>
    <t>レコード停止・開始検索用フレーム記録
レコード停止→ACC OFF/ON → レコード再開時、記録されたデータの日時情報を誤って算出される可能性がある。（レコード停止までのデータと、レコード再開時のデータが連続していると認識してしまう可能性がある）
このためレコード停止・開始時、それぞれの実行を示すデータフレームを記録する。</t>
    <phoneticPr fontId="6"/>
  </si>
  <si>
    <t>レコードを停止すると</t>
    <rPh sb="5" eb="7">
      <t>テイシ</t>
    </rPh>
    <phoneticPr fontId="6"/>
  </si>
  <si>
    <t>各MMダイアグレコーダーにレコード停止検索用フレームを記録する
レコード停止検索用フレームフォーマットは「014_17CY_MultiMedia_Diagnostic_Recorder_Functional_Spec_Ver4.06.pdf」の1.4.1.7を参照</t>
    <phoneticPr fontId="6"/>
  </si>
  <si>
    <t>1.4.1.7 レコード停止・開始検索用フレーム記録</t>
    <phoneticPr fontId="6"/>
  </si>
  <si>
    <t>レコードを開始すると</t>
    <rPh sb="5" eb="7">
      <t>カイシ</t>
    </rPh>
    <phoneticPr fontId="6"/>
  </si>
  <si>
    <t>各MMダイアグレコーダーにレコード開始検索用フレームを記録する
レコード開始検索用フレームフォーマットは「014_17CY_MultiMedia_Diagnostic_Recorder_Functional_Spec_Ver4.06.pdf」の1.4.1.7を参照</t>
    <phoneticPr fontId="6"/>
  </si>
  <si>
    <t>電源トレースデータ詳細</t>
    <phoneticPr fontId="6"/>
  </si>
  <si>
    <t>The power supply trace data detail</t>
    <phoneticPr fontId="6"/>
  </si>
  <si>
    <t>データ記録タイミングは電源状態（電源状態値については1.4.2.3章 参照）に変化があった時とし、変化後の電源状態をデータとして記録する。
[コード意味]
AccOn 検知
[パラメータ意味]
通常
※code 0x00** のコード及びそれに付随するパラメータはDCUで設定すること
※code 0x01** のコード及びそれに付随するパラメータはMEUで設定すること</t>
    <rPh sb="75" eb="77">
      <t>イミ</t>
    </rPh>
    <rPh sb="99" eb="101">
      <t>ツウジョウ</t>
    </rPh>
    <phoneticPr fontId="6"/>
  </si>
  <si>
    <t>ACC OFF中に</t>
    <phoneticPr fontId="6"/>
  </si>
  <si>
    <t>DCUがACC-ON検出すると</t>
    <phoneticPr fontId="6"/>
  </si>
  <si>
    <t>DCUのAccOn検知・通常の電源トレースデータを記録する
データフレームフォーマットは「014_17CY_MultiMedia_Diagnostic_Recorder_Functional_Spec_Ver4.06.pdf」の1.4.2.1を参照</t>
    <phoneticPr fontId="6"/>
  </si>
  <si>
    <t>1.4.2.2データ記録タイミング
1.4.2.3コード/パラメータ一覧</t>
    <phoneticPr fontId="6"/>
  </si>
  <si>
    <t>データ記録タイミングは電源状態（電源状態値については1.4.2.3章 参照）に変化があった時とし、
変化後の電源状態をデータとして記録する。
[コード意味]
AccOff 検知
[パラメータ意味]
動作中のAccOff
※code 0x00** のコード及びそれに付随するパラメータはDCUで設定すること
※code 0x01** のコード及びそれに付随するパラメータはMEUで設定すること</t>
    <rPh sb="76" eb="78">
      <t>イミ</t>
    </rPh>
    <phoneticPr fontId="6"/>
  </si>
  <si>
    <t>DCUがACC-OFF検出すると</t>
    <phoneticPr fontId="6"/>
  </si>
  <si>
    <t>DCUのAccOff検知・動作中のAcc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
変化後の電源状態をデータとして記録する。
[コード意味]
AccOff 検知
[パラメータ意味]
起動処理中のAccOff
※code 0x00** のコード及びそれに付随するパラメータはDCUで設定すること
※code 0x01** のコード及びそれに付随するパラメータはMEUで設定すること</t>
    <rPh sb="76" eb="78">
      <t>イミ</t>
    </rPh>
    <phoneticPr fontId="6"/>
  </si>
  <si>
    <t>起動処理中に</t>
    <phoneticPr fontId="6"/>
  </si>
  <si>
    <t>DCUのAccOff検知・起動処理中のAcc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
変化後の電源状態をデータとして記録する。
[コード意味]
SUP Oｎに変更
[パラメータ意味]
通常
※code 0x00** のコード及びそれに付随するパラメータはDCUで設定すること
※code 0x01** のコード及びそれに付随するパラメータはMEUで設定すること</t>
    <rPh sb="76" eb="78">
      <t>イミ</t>
    </rPh>
    <phoneticPr fontId="6"/>
  </si>
  <si>
    <t>DCUがSUP ONすると</t>
    <phoneticPr fontId="6"/>
  </si>
  <si>
    <t>DCUのSUP Oｎに変更・通常の電源トレースデータを記録する
データフレームフォーマットは「014_17CY_MultiMedia_Diagnostic_Recorder_Functional_Spec_Ver4.06.pdf」の1.4.2.1を参照</t>
    <rPh sb="14" eb="16">
      <t>ツウジョウ</t>
    </rPh>
    <phoneticPr fontId="6"/>
  </si>
  <si>
    <t>データ記録タイミングは電源状態（電源状態値については1.4.2.3章 参照）に変化があった時とし、変化後の電源状態をデータとして記録する。
[コード意味]
SUP Off に変更
[パラメータ意味]
終了処理開始通知送信
※code 0x00** のコード及びそれに付随するパラメータはDCUで設定すること
※code 0x01** のコード及びそれに付随するパラメータはMEUで設定すること</t>
    <rPh sb="75" eb="77">
      <t>イミ</t>
    </rPh>
    <phoneticPr fontId="6"/>
  </si>
  <si>
    <t>DCUが終了処理開始通知を送信すると</t>
    <phoneticPr fontId="6"/>
  </si>
  <si>
    <t>DCUのSUP Offに変更・終了処理開始通知送信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ff に変更
[パラメータ意味]
正常終了（終了処理完了通知受信後のSUP Oｆｆ）
※code 0x00** のコード及びそれに付随するパラメータはDCUで設定すること
※code 0x01** のコード及びそれに付随するパラメータはMEUで設定すること</t>
    <rPh sb="75" eb="77">
      <t>イミ</t>
    </rPh>
    <phoneticPr fontId="6"/>
  </si>
  <si>
    <t>終了処理中に</t>
    <phoneticPr fontId="6"/>
  </si>
  <si>
    <t>DCUが終了処理開始通知を受信し、SUP OFFすると</t>
    <phoneticPr fontId="6"/>
  </si>
  <si>
    <t>DCUのSUP Offに変更・正常終了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ff に変更
[パラメータ意味]
起動処理中のAccOff 時のSUP Off
※code 0x00** のコード及びそれに付随するパラメータはDCUで設定すること
※code 0x01** のコード及びそれに付随するパラメータはMEUで設定すること</t>
    <rPh sb="75" eb="77">
      <t>イミ</t>
    </rPh>
    <phoneticPr fontId="6"/>
  </si>
  <si>
    <t>DCUがACC-OFF検出し、SUP OFFすると</t>
    <phoneticPr fontId="6"/>
  </si>
  <si>
    <t>DCUのSUP Offに変更・起動処理中のAccOff 時のSUP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ff に変更
[パラメータ意味]
終了処理開始通知後、終了処理完了通知未受信でT/O によるSUP Off
※code 0x00** のコード及びそれに付随するパラメータはDCUで設定すること
※code 0x01** のコード及びそれに付随するパラメータはMEUで設定すること</t>
    <rPh sb="75" eb="77">
      <t>イミ</t>
    </rPh>
    <phoneticPr fontId="6"/>
  </si>
  <si>
    <t>DCUが終了処理開始通知後、終了処理完了通知未受信でT/O によるSUP OFFすると</t>
    <phoneticPr fontId="6"/>
  </si>
  <si>
    <t>DCUのSUP Offに変更・終了処理開始通知後、終了処理完了通知未受信でT/O によるSUP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ff に変更
[パラメータ意味]
終了処理中のAccOn 時のSUP Oｆｆ
※code 0x00** のコード及びそれに付随するパラメータはDCUで設定すること
※code 0x01** のコード及びそれに付随するパラメータはMEUで設定すること</t>
    <rPh sb="75" eb="77">
      <t>イミ</t>
    </rPh>
    <phoneticPr fontId="6"/>
  </si>
  <si>
    <t>DCUがACC-ON検出し、SUP OFFすると</t>
    <phoneticPr fontId="6"/>
  </si>
  <si>
    <t>DCUのSUP Offに変更・終了処理中のAccOn 時のSUP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ff に変更
[パラメータ意味]
リセットによるSUP Off
※code 0x00** のコード及びそれに付随するパラメータはDCUで設定すること
※code 0x01** のコード及びそれに付随するパラメータはMEUで設定すること</t>
    <rPh sb="75" eb="77">
      <t>イミ</t>
    </rPh>
    <phoneticPr fontId="6"/>
  </si>
  <si>
    <t>再起動処理中に</t>
    <rPh sb="0" eb="3">
      <t>サイキドウ</t>
    </rPh>
    <rPh sb="3" eb="5">
      <t>ショリ</t>
    </rPh>
    <rPh sb="5" eb="6">
      <t>チュウ</t>
    </rPh>
    <phoneticPr fontId="6"/>
  </si>
  <si>
    <t>DCUがSUP OFFすると</t>
    <phoneticPr fontId="6"/>
  </si>
  <si>
    <t>DCUのSUP Offに変更・リセットによるSUP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B 低電圧（8.5V以下）
[パラメータ意味]
映像音声MUTE On
※code 0x00** のコード及びそれに付随するパラメータはDCUで設定すること
※code 0x01** のコード及びそれに付随するパラメータはMEUで設定すること</t>
    <rPh sb="75" eb="77">
      <t>イミ</t>
    </rPh>
    <phoneticPr fontId="6"/>
  </si>
  <si>
    <t>DCUが+B 低電圧（8.5V以下）を検出すると</t>
    <phoneticPr fontId="6"/>
  </si>
  <si>
    <t>DCUの+B 低電圧・映像音声MUTE On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B 低電圧（8.5V以下）
[パラメータ意味]
映像音声MUTE Off
※code 0x00** のコード及びそれに付随するパラメータはDCUで設定すること
※code 0x01** のコード及びそれに付随するパラメータはMEUで設定すること</t>
    <rPh sb="75" eb="77">
      <t>イミ</t>
    </rPh>
    <phoneticPr fontId="6"/>
  </si>
  <si>
    <t>DCUが+B 低電圧（9V以上）を検出すると</t>
    <phoneticPr fontId="6"/>
  </si>
  <si>
    <t>DCUの+B 低電圧・映像音声MUTE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
変化後の電源状態をデータとして記録する。
[コード意味]
SUP On 検知
[パラメータ意味]
通常
※code 0x00** のコード及びそれに付随するパラメータはDCUで設定すること
※code 0x01** のコード及びそれに付随するパラメータはMEUで設定すること</t>
    <rPh sb="76" eb="78">
      <t>イミ</t>
    </rPh>
    <phoneticPr fontId="6"/>
  </si>
  <si>
    <t>MEUがSUP ONすると</t>
    <phoneticPr fontId="6"/>
  </si>
  <si>
    <t>MEUのSUP On検知・通常の電源トレースデータを記録する
データフレームフォーマットは「014_17CY_MultiMedia_Diagnostic_Recorder_Functional_Spec_Ver4.06.pdf」の1.4.2.1を参照</t>
    <rPh sb="13" eb="15">
      <t>ツウジョウ</t>
    </rPh>
    <phoneticPr fontId="6"/>
  </si>
  <si>
    <t>データ記録タイミングは電源状態（電源状態値については1.4.2.3章 参照）に変化があった時とし、変化後の電源状態をデータとして記録する。
[コード意味]
SUP Oｆｆ検知
[パラメータ意味]
終了処理開始通知受信
※code 0x00** のコード及びそれに付随するパラメータはDCUで設定すること
※code 0x01** のコード及びそれに付随するパラメータはMEUで設定すること</t>
    <rPh sb="75" eb="77">
      <t>イミ</t>
    </rPh>
    <phoneticPr fontId="6"/>
  </si>
  <si>
    <t>MEUが終了処理開始通知を受信すると</t>
    <phoneticPr fontId="6"/>
  </si>
  <si>
    <t>MEUのSUP Off検知・終了処理開始通知受信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ｆｆ検知
[パラメータ意味]
終了処理完了通知送信
※code 0x00** のコード及びそれに付随するパラメータはDCUで設定すること
※code 0x01** のコード及びそれに付随するパラメータはMEUで設定すること</t>
    <rPh sb="75" eb="77">
      <t>イミ</t>
    </rPh>
    <phoneticPr fontId="6"/>
  </si>
  <si>
    <t>MEUが終了処理完了通知を送信すると</t>
    <phoneticPr fontId="6"/>
  </si>
  <si>
    <t>MEUのSUP Off検知・終了処理完了通知送信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ｆｆ検知
[パラメータ意味]
正常終了（終了処理完了通知送信後のSUP Oｆｆ）
※code 0x00** のコード及びそれに付随するパラメータはDCUで設定すること
※code 0x01** のコード及びそれに付随するパラメータはMEUで設定すること</t>
    <rPh sb="75" eb="77">
      <t>イミ</t>
    </rPh>
    <phoneticPr fontId="6"/>
  </si>
  <si>
    <t>MEUが終了処理完了通知を送信した後で、SUP OFFすると</t>
    <rPh sb="13" eb="15">
      <t>ソウシン</t>
    </rPh>
    <rPh sb="17" eb="18">
      <t>アト</t>
    </rPh>
    <phoneticPr fontId="6"/>
  </si>
  <si>
    <t>MEUのSUP Off検知・正常終了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SUP Oｆｆ検知
[パラメータ意味]
終了処理完了通知送信前のSUP Oｆｆ
※code 0x00** のコード及びそれに付随するパラメータはDCUで設定すること
※code 0x01** のコード及びそれに付随するパラメータはMEUで設定すること</t>
    <rPh sb="75" eb="77">
      <t>イミ</t>
    </rPh>
    <phoneticPr fontId="6"/>
  </si>
  <si>
    <t>MEUが終了処理完了通知を送信する前に、SUP OFFすると</t>
    <rPh sb="13" eb="15">
      <t>ソウシン</t>
    </rPh>
    <rPh sb="17" eb="18">
      <t>マエ</t>
    </rPh>
    <phoneticPr fontId="6"/>
  </si>
  <si>
    <t>MEUのSUP Off検知・終了処理完了通知送信前のSUP Off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B 低電圧（8.5V以下）
[パラメータ意味]
映像音声出力停止
※code 0x00** のコード及びそれに付随するパラメータはDCUで設定すること
※code 0x01** のコード及びそれに付随するパラメータはMEUで設定すること</t>
    <rPh sb="75" eb="77">
      <t>イミ</t>
    </rPh>
    <phoneticPr fontId="6"/>
  </si>
  <si>
    <t>MEUが+B 低電圧（8.5V以下）を検出すると</t>
    <phoneticPr fontId="6"/>
  </si>
  <si>
    <t>MEUの+B 低電圧・映像音声出力停止の電源トレースデータを記録する
データフレームフォーマットは「014_17CY_MultiMedia_Diagnostic_Recorder_Functional_Spec_Ver4.06.pdf」の1.4.2.1を参照</t>
    <phoneticPr fontId="6"/>
  </si>
  <si>
    <t>データ記録タイミングは電源状態（電源状態値については1.4.2.3章 参照）に変化があった時とし、変化後の電源状態をデータとして記録する。
[コード意味]
+B 低電圧（8.5V以下）
[パラメータ意味]
映像音声出力停止解除
※code 0x00** のコード及びそれに付随するパラメータはDCUで設定すること
※code 0x01** のコード及びそれに付随するパラメータはMEUで設定すること</t>
    <rPh sb="75" eb="77">
      <t>イミ</t>
    </rPh>
    <phoneticPr fontId="6"/>
  </si>
  <si>
    <t>MEUが+B 低電圧（9V以上）を検出すると</t>
    <phoneticPr fontId="6"/>
  </si>
  <si>
    <t>MEUの+B 低電圧・映像音声出力停止解除の電源トレースデータを記録する
データフレームフォーマットは「014_17CY_MultiMedia_Diagnostic_Recorder_Functional_Spec_Ver4.06.pdf」の1.4.2.1を参照</t>
    <phoneticPr fontId="6"/>
  </si>
  <si>
    <t>モード管理/車両信号トレースデータ詳細</t>
    <phoneticPr fontId="6"/>
  </si>
  <si>
    <t>Mode management/vehicle signal trace detail</t>
    <phoneticPr fontId="6"/>
  </si>
  <si>
    <t>データ記録タイミングはモード遷移トリガ発生時、または車両信号状態に変化があった時とし、記録タイミングにおけるモード状態/車両信号状態をデータとして記録する。
オーディオPWRスイッチ押下（0ｘ14）以外の項目については記録する。</t>
    <phoneticPr fontId="6"/>
  </si>
  <si>
    <t>オーディオPWRスイッチ押下以外のモード遷移トリガ発生すると</t>
    <phoneticPr fontId="6"/>
  </si>
  <si>
    <t>モード遷移トリガが発生した時にモード状態/車両信号状態をモード管理/車両信号トレースデータとして記録する
データフレームフォーマットは「014_17CY_MultiMedia_Diagnostic_Recorder_Functional_Spec_Ver4.06.pdf」の1.4.3.1、1.4.3.3を参照</t>
    <phoneticPr fontId="6"/>
  </si>
  <si>
    <t>1.4.3.2データ記録タイミング
1.4.3.3モード状態一覧</t>
    <phoneticPr fontId="6"/>
  </si>
  <si>
    <t>モード管理/車両信号トレースデータ詳細</t>
    <phoneticPr fontId="6"/>
  </si>
  <si>
    <t>Mode management/vehicle signal trace detail</t>
    <phoneticPr fontId="6"/>
  </si>
  <si>
    <t>データ記録タイミングはモード遷移トリガ発生時、または車両信号状態に変化があった時とし、記録タイミングにおけるモード状態/車両信号状態をデータとして記録する。
MEUは、SPD、REVのみを記録し、他の車両信号状態には常時 0 を設定すること</t>
    <phoneticPr fontId="6"/>
  </si>
  <si>
    <t>いつでも</t>
    <phoneticPr fontId="6"/>
  </si>
  <si>
    <t>車両信号状態が変化すると</t>
    <rPh sb="7" eb="9">
      <t>ヘンカ</t>
    </rPh>
    <phoneticPr fontId="6"/>
  </si>
  <si>
    <t>車両信号状態に変化があった時にモード状態/車両信号状態をモード管理/車両信号トレースデータとして記録する
データフレームフォーマットは「014_17CY_MultiMedia_Diagnostic_Recorder_Functional_Spec_Ver4.06.pdf」の1.4.3.1、1.4.3.3を参照</t>
    <phoneticPr fontId="6"/>
  </si>
  <si>
    <t>1.4.3.2データ記録タイミング
1.4.3.3モード状態一覧</t>
    <phoneticPr fontId="6"/>
  </si>
  <si>
    <t>1フレーム内のデータにおいて、トリガ発生時や状態変化時に変化した情報以外の状態については、不明な場合も有り得るため、①～⑧の項目単位で0ｘFFまたは0ｘFFFFを記憶しても可とする。</t>
    <phoneticPr fontId="6"/>
  </si>
  <si>
    <t>「モード遷移トリガ」～「車両信号状態」は不明している状態で</t>
    <rPh sb="20" eb="22">
      <t>フメイ</t>
    </rPh>
    <rPh sb="26" eb="28">
      <t>ジョウタイ</t>
    </rPh>
    <phoneticPr fontId="6"/>
  </si>
  <si>
    <t>モード管理/車両信号トレースデータを記録すると</t>
    <phoneticPr fontId="6"/>
  </si>
  <si>
    <t>「モード遷移トリガ」～「車両信号状態」間は0ｘFFまたは0ｘFFFFを記憶する</t>
    <phoneticPr fontId="6"/>
  </si>
  <si>
    <t>1.4.3.3モード状態一覧</t>
    <phoneticPr fontId="6"/>
  </si>
  <si>
    <t>MEUは、SPD、REVのみを記録し、他の車両信号状態には常時 0 を設定すること</t>
    <phoneticPr fontId="6"/>
  </si>
  <si>
    <t>車速状態信号・リバース信号をモード管理/車両信号トレースデータとして記録する（他の車両信号状態には常時 0 を設定する）</t>
    <rPh sb="39" eb="40">
      <t>タ</t>
    </rPh>
    <rPh sb="41" eb="43">
      <t>シャリョウ</t>
    </rPh>
    <rPh sb="43" eb="45">
      <t>シンゴウ</t>
    </rPh>
    <rPh sb="45" eb="47">
      <t>ジョウタイ</t>
    </rPh>
    <rPh sb="49" eb="51">
      <t>ジョウジ</t>
    </rPh>
    <rPh sb="55" eb="57">
      <t>セッテイ</t>
    </rPh>
    <phoneticPr fontId="6"/>
  </si>
  <si>
    <t>AVC-LAN通信トレース</t>
    <phoneticPr fontId="6"/>
  </si>
  <si>
    <t>AVC-LAN communication trace</t>
    <phoneticPr fontId="6"/>
  </si>
  <si>
    <t>データ記録タイミングはAVC-LANコマンド送信/受信時とし、記録タイミングのトリガとなったAVC-LANデータをデータとして記録する。</t>
    <phoneticPr fontId="6"/>
  </si>
  <si>
    <t>AVC-LANコマンド送信すると</t>
    <rPh sb="11" eb="13">
      <t>ソウシン</t>
    </rPh>
    <phoneticPr fontId="6"/>
  </si>
  <si>
    <t>記録タイミングのトリガとなったAVC-LANデータをAVC-LAN通信トレースデータとして記録する
データフレームフォーマットは「014_17CY_MultiMedia_Diagnostic_Recorder_Functional_Spec_Ver4.06.pdf」の1.4.4.1を参照</t>
    <phoneticPr fontId="6"/>
  </si>
  <si>
    <t>1.4.4.2データ記録タイミング</t>
    <phoneticPr fontId="6"/>
  </si>
  <si>
    <t>AVC-LAN通信トレース</t>
    <phoneticPr fontId="6"/>
  </si>
  <si>
    <t>AVC-LAN communication trace</t>
    <phoneticPr fontId="6"/>
  </si>
  <si>
    <t>Record each type of diagnosis information related to multimedia and write out to external memory.</t>
    <phoneticPr fontId="6"/>
  </si>
  <si>
    <t>データ記録タイミングはAVC-LANコマンド送信/受信時とし、記録タイミングのトリガとなったAVC-LANデータをデータとして記録する。</t>
    <phoneticPr fontId="6"/>
  </si>
  <si>
    <t>AVC-LANコマンド受信すると</t>
    <rPh sb="11" eb="13">
      <t>ジュシン</t>
    </rPh>
    <phoneticPr fontId="6"/>
  </si>
  <si>
    <t>記録タイミングのトリガとなったAVC-LANデータをAVC-LAN通信トレースデータとして記録する
データフレームフォーマットは「014_17CY_MultiMedia_Diagnostic_Recorder_Functional_Spec_Ver4.06.pdf」の1.4.4.1を参照</t>
    <phoneticPr fontId="6"/>
  </si>
  <si>
    <t>014</t>
    <phoneticPr fontId="6"/>
  </si>
  <si>
    <t>014_17CY_MultiMedia_Diagnostic_Recorder_Functional_Spec_Ver4.06.pdf</t>
    <phoneticPr fontId="6"/>
  </si>
  <si>
    <t>1.4.4.2データ記録タイミング</t>
    <phoneticPr fontId="6"/>
  </si>
  <si>
    <t>ALL0</t>
    <phoneticPr fontId="6"/>
  </si>
  <si>
    <t>MOST通信トレース</t>
    <phoneticPr fontId="6"/>
  </si>
  <si>
    <t>MOST communication trace</t>
    <phoneticPr fontId="6"/>
  </si>
  <si>
    <t>（１）データ記録タイミングはメインユニットのMOSTコマンド送信/受信時、記録タイミングのトリガとなったMOSTデータをデータとして記録する。
（２）データ記録タイミングはメインユニットのネットワーク状態の変更を検知した時、変更後のネットワーク状態をデータとして記録する。</t>
    <phoneticPr fontId="6"/>
  </si>
  <si>
    <t>メインユニットからMOSTコマンド送信すると</t>
    <phoneticPr fontId="6"/>
  </si>
  <si>
    <t>記録タイミングのトリガとなったMOSTデータをMOST通信トレースデータとして記録する
データフレームフォーマットは「014_17CY_MultiMedia_Diagnostic_Recorder_Functional_Spec_Ver4.06.pdf」の1.4.5.1を参照</t>
  </si>
  <si>
    <t>1.4.5.2データ記録タイミング</t>
    <phoneticPr fontId="6"/>
  </si>
  <si>
    <t>2RF2G_DIAG</t>
    <phoneticPr fontId="6"/>
  </si>
  <si>
    <t>MOST通信トレース</t>
    <phoneticPr fontId="6"/>
  </si>
  <si>
    <t>MOST communication trace</t>
    <phoneticPr fontId="6"/>
  </si>
  <si>
    <t>Record each type of diagnosis information related to multimedia and write out to external memory.</t>
    <phoneticPr fontId="6"/>
  </si>
  <si>
    <t>（１）データ記録タイミングはメインユニットのMOSTコマンド送信/受信時、記録タイミングのトリガとなったMOSTデータをデータとして記録する。
（２）データ記録タイミングはメインユニットのネットワーク状態の変更を検知した時、変更後のネットワーク状態をデータとして記録する。</t>
    <phoneticPr fontId="6"/>
  </si>
  <si>
    <t>メインユニットにMOSTコマンド受信すると</t>
    <phoneticPr fontId="6"/>
  </si>
  <si>
    <t>014</t>
    <phoneticPr fontId="6"/>
  </si>
  <si>
    <t>014_17CY_MultiMedia_Diagnostic_Recorder_Functional_Spec_Ver4.06.pdf</t>
    <phoneticPr fontId="6"/>
  </si>
  <si>
    <t>1.4.5.2データ記録タイミング</t>
    <phoneticPr fontId="6"/>
  </si>
  <si>
    <t>ALL0</t>
    <phoneticPr fontId="6"/>
  </si>
  <si>
    <t>メインユニットのネットワーク状態の変更を検知すると</t>
    <phoneticPr fontId="6"/>
  </si>
  <si>
    <t>変更後のネットワーク状態をMOST通信トレースデータとして記録する
データフレームフォーマットは「014_17CY_MultiMedia_Diagnostic_Recorder_Functional_Spec_Ver4.06.pdf」の1.4.5.1を参照</t>
  </si>
  <si>
    <t>キートレース</t>
    <phoneticPr fontId="6"/>
  </si>
  <si>
    <t>Key trace</t>
    <phoneticPr fontId="6"/>
  </si>
  <si>
    <t>データ記録タイミングは、SW操作時(キー情報変化時)、画面変化時、ドラッグ/フリック操作時、地図設定情報変化時とし、記録タイミングのトリガとなった情報をデータとして記録する。
■タッチSW（カーソールSW）時
※タッチSW情報をSWユニットからのAVC-LANコマンドにて取得する場合にも上記フォーマットに従い記録する。
※SW-IDと他の情報を同一フレームで記録できない場合、別フレームでも可とする。但し、画面IDは必ず記録すること。</t>
    <phoneticPr fontId="6"/>
  </si>
  <si>
    <t>タッチSWを操作すると</t>
    <rPh sb="6" eb="8">
      <t>ソウサ</t>
    </rPh>
    <phoneticPr fontId="6"/>
  </si>
  <si>
    <t>タッチSW関連情報をキートレースデータとして記録する
データフレームフォーマットは「014_17CY_MultiMedia_Diagnostic_Recorder_Functional_Spec_Ver4.06.pdf」の1.4.6.3を参照</t>
    <rPh sb="5" eb="7">
      <t>カンレン</t>
    </rPh>
    <phoneticPr fontId="6"/>
  </si>
  <si>
    <t>1.4.6.2データ記録タイミング
1.4.6.3 キー情報一覧</t>
    <phoneticPr fontId="6"/>
  </si>
  <si>
    <t>40
41</t>
    <phoneticPr fontId="6"/>
  </si>
  <si>
    <t>タッチSW情報をSWユニットからのAVC-LANコマンドにて取得すると</t>
    <phoneticPr fontId="6"/>
  </si>
  <si>
    <t>タッチSW関連情報をキートレースデータとして記録する
データフレームフォーマットは「014_17CY_MultiMedia_Diagnostic_Recorder_Functional_Spec_Ver4.06.pdf」の1.4.6.3を参照</t>
  </si>
  <si>
    <t>SW-IDと他の情報を同一フレームで記録できない状態で</t>
    <rPh sb="24" eb="26">
      <t>ジョウタイ</t>
    </rPh>
    <phoneticPr fontId="6"/>
  </si>
  <si>
    <t>タッチSWのキートレースを記録すると</t>
    <phoneticPr fontId="6"/>
  </si>
  <si>
    <t>SW-ID・画面ID情報は別フレームで記録する
データフレームフォーマットは「014_17CY_MultiMedia_Diagnostic_Recorder_Functional_Spec_Ver4.06.pdf」の1.4.6.3を参照</t>
    <rPh sb="10" eb="12">
      <t>ジョウホウ</t>
    </rPh>
    <phoneticPr fontId="6"/>
  </si>
  <si>
    <t>データ記録タイミングは、SW操作時(キー情報変化時)、画面変化時、ドラッグ/フリック操作時、地図設定情報変化時とし、記録タイミングのトリガとなった情報をデータとして記録する。
■ロータリSW時
※ロータリSW情報をSWユニット/コマンドSWユニットからのAVC-LANコマンドにて取得する場合にも上記フォーマットに従い記録する。
※ロータリSWの検出最短間隔は100msとする</t>
    <phoneticPr fontId="6"/>
  </si>
  <si>
    <t>ロータリSWを操作すると</t>
    <phoneticPr fontId="6"/>
  </si>
  <si>
    <t>ロータリSW関連情報をキートレースデータとして記録する
データフレームフォーマットは「014_17CY_MultiMedia_Diagnostic_Recorder_Functional_Spec_Ver4.06.pdf」の1.4.6.3を参照</t>
  </si>
  <si>
    <t>40
49
50</t>
    <phoneticPr fontId="6"/>
  </si>
  <si>
    <t>ロータリSW情報をSWユニット/コマンドSWユニットからのAVC-LANコマンドにて取得すると</t>
    <phoneticPr fontId="6"/>
  </si>
  <si>
    <t>ロータリSWを素早く操作（0.1s以内）すると</t>
    <rPh sb="7" eb="9">
      <t>スバヤ</t>
    </rPh>
    <phoneticPr fontId="6"/>
  </si>
  <si>
    <t>ロータリSWキートレースデータを100ms単位で記録する
データフレームフォーマットは「014_17CY_MultiMedia_Diagnostic_Recorder_Functional_Spec_Ver4.06.pdf」の1.4.6.3を参照</t>
    <phoneticPr fontId="6"/>
  </si>
  <si>
    <t xml:space="preserve">
AVC-LANコマンド（ロータリSW情報）を連続して送信（0.1s以内）すると</t>
    <phoneticPr fontId="6"/>
  </si>
  <si>
    <t>データ記録タイミングは、SW操作時(キー情報変化時)、画面変化時、ドラッグ/フリック操作時、地図設定情報変化時とし、記録タイミングのトリガとなった情報をデータとして記録する。
■パネルSW時
※パネルSW押下 ON→OFF時、SW1～SW4の領域に全てFFHを設定する。
※パネルSW情報は「17CY DCU-MEU間連携仕様書」 (Appendix)_Key Classification Listに規定されるフロントパネルSWキーの下位１Byteを設定すること。
※パネルSW情報をSWユニット/コマンドSWユニットからのAVC-LANコマンドにて取得する場合にも上記フォーマットに従い記録する。</t>
    <phoneticPr fontId="6"/>
  </si>
  <si>
    <t>パネルSWを操作すると</t>
    <phoneticPr fontId="6"/>
  </si>
  <si>
    <t>パネルSW関連情報をキートレースデータとして記録する（パネルSW情報は「17CY DCU-MEU間連携仕様書」 (Appendix)_Key Classification Listに規定されるフロントパネルSWキーの下位１Byteを設定する）
データフレームフォーマットは「014_17CY_MultiMedia_Diagnostic_Recorder_Functional_Spec_Ver4.06.pdf」の1.4.6.3を参照</t>
    <phoneticPr fontId="6"/>
  </si>
  <si>
    <t>40
50</t>
    <phoneticPr fontId="6"/>
  </si>
  <si>
    <t>パネルSW押下 ON→OFFになると</t>
    <phoneticPr fontId="6"/>
  </si>
  <si>
    <t>パネルSW関連情報（SW1～SW4の領域に全てFFH）をキートレースデータとして記録する
データフレームフォーマットは「014_17CY_MultiMedia_Diagnostic_Recorder_Functional_Spec_Ver4.06.pdf」の1.4.6.3を参照</t>
    <rPh sb="5" eb="7">
      <t>カンレン</t>
    </rPh>
    <phoneticPr fontId="6"/>
  </si>
  <si>
    <t>パネルSWを多重押下すると</t>
    <phoneticPr fontId="6"/>
  </si>
  <si>
    <t>同時に押下されたパネルSW情報は4つ目までキートレースデータフレームに記録できる</t>
    <rPh sb="0" eb="2">
      <t>ドウジ</t>
    </rPh>
    <rPh sb="3" eb="5">
      <t>オウカ</t>
    </rPh>
    <rPh sb="13" eb="15">
      <t>ジョウホウ</t>
    </rPh>
    <rPh sb="18" eb="19">
      <t>メ</t>
    </rPh>
    <rPh sb="35" eb="37">
      <t>キロク</t>
    </rPh>
    <phoneticPr fontId="6"/>
  </si>
  <si>
    <t>パネルSW情報をSWユニット/コマンドSWユニットからのAVC-LANコマンドにて取得すると</t>
    <phoneticPr fontId="6"/>
  </si>
  <si>
    <t>データ記録タイミングは、SW操作時(キー情報変化時)、画面変化時、ドラッグ/フリック操作時、地図設定情報変化時とし、記録タイミングのトリガとなった情報をデータとして記録する。
■ステアリングSW時
※ハードの仕組み上、多重押下が検知できない場合はSW2/SW3/SW4にSW情報が設定されないことを許容する。
※ステアリングSW押下 ON→OFF時、SW1～SW4の領域に全てFFHを設定する。
※ステアリングSW情報は「17CY DCU-MEU間連携仕様書」 (Appendix)_Key Classification Listに規定されるステアリングSWキーの下位１Byteを設定すること。</t>
    <phoneticPr fontId="6"/>
  </si>
  <si>
    <t>ステアリングSWを操作すると</t>
    <phoneticPr fontId="6"/>
  </si>
  <si>
    <t>ステアリングSW関連情報をキートレースデータとして記録する（ステアリングSW情報は「17CY DCU-MEU間連携仕様書」 (Appendix)_Key Classification Listに規定されるステアリングSWキーの下位１Byteを設定する）
データフレームフォーマットは「014_17CY_MultiMedia_Diagnostic_Recorder_Functional_Spec_Ver4.06.pdf」の1.4.6.3を参照</t>
    <rPh sb="8" eb="10">
      <t>カンレン</t>
    </rPh>
    <phoneticPr fontId="6"/>
  </si>
  <si>
    <t>40
53</t>
    <phoneticPr fontId="6"/>
  </si>
  <si>
    <t>2RF2G_DIAG</t>
    <phoneticPr fontId="6"/>
  </si>
  <si>
    <t>キートレース</t>
    <phoneticPr fontId="6"/>
  </si>
  <si>
    <t>Key trace</t>
    <phoneticPr fontId="6"/>
  </si>
  <si>
    <t>Record each type of diagnosis information related to multimedia and write out to external memory.</t>
    <phoneticPr fontId="6"/>
  </si>
  <si>
    <t>データ記録タイミングは、SW操作時(キー情報変化時)、画面変化時、ドラッグ/フリック操作時、地図設定情報変化時とし、記録タイミングのトリガとなった情報をデータとして記録する。
■ステアリングSW時
※ハードの仕組み上、多重押下が検知できない場合はSW2/SW3/SW4にSW情報が設定されないことを許容する。
※ステアリングSW押下 ON→OFF時、SW1～SW4の領域に全てFFHを設定する。
※ステアリングSW情報は「17CY DCU-MEU間連携仕様書」 (Appendix)_Key Classification Listに規定されるステアリングSWキーの下位１Byteを設定すること。</t>
    <phoneticPr fontId="6"/>
  </si>
  <si>
    <t>ACC ON中に</t>
    <phoneticPr fontId="6"/>
  </si>
  <si>
    <t>パネルSW押下 ON→OFFになると</t>
    <phoneticPr fontId="6"/>
  </si>
  <si>
    <t>ステアリングSW関連情報（SW1～SW4の領域に全てFFH）をキートレースデータとして記録する
データフレームフォーマットは「014_17CY_MultiMedia_Diagnostic_Recorder_Functional_Spec_Ver4.06.pdf」の1.4.6.3を参照</t>
    <rPh sb="8" eb="10">
      <t>カンレン</t>
    </rPh>
    <phoneticPr fontId="6"/>
  </si>
  <si>
    <t>○</t>
    <phoneticPr fontId="6"/>
  </si>
  <si>
    <t>014</t>
    <phoneticPr fontId="6"/>
  </si>
  <si>
    <t>1.4.6.2データ記録タイミング
1.4.6.3 キー情報一覧</t>
    <phoneticPr fontId="6"/>
  </si>
  <si>
    <t>40
53</t>
    <phoneticPr fontId="6"/>
  </si>
  <si>
    <t>ALL0</t>
    <phoneticPr fontId="6"/>
  </si>
  <si>
    <t>2RF2G_DIAG</t>
    <phoneticPr fontId="6"/>
  </si>
  <si>
    <t>キートレース</t>
    <phoneticPr fontId="6"/>
  </si>
  <si>
    <t>Key trace</t>
    <phoneticPr fontId="6"/>
  </si>
  <si>
    <t>Record each type of diagnosis information related to multimedia and write out to external memory.</t>
    <phoneticPr fontId="6"/>
  </si>
  <si>
    <t>データ記録タイミングは、SW操作時(キー情報変化時)、画面変化時、ドラッグ/フリック操作時、地図設定情報変化時とし、記録タイミングのトリガとなった情報をデータとして記録する。
■ステアリングSW時
※ハードの仕組み上、多重押下が検知できない場合はSW2/SW3/SW4にSW情報が設定されないことを許容する。
※ステアリングSW押下 ON→OFF時、SW1～SW4の領域に全てFFHを設定する。
※ステアリングSW情報は「17CY DCU-MEU間連携仕様書」 (Appendix)_Key Classification Listに規定されるステアリングSWキーの下位１Byteを設定すること。</t>
    <phoneticPr fontId="6"/>
  </si>
  <si>
    <t>ACC ON中に</t>
    <phoneticPr fontId="6"/>
  </si>
  <si>
    <t>ステアリングSWを多重押下すると</t>
    <phoneticPr fontId="6"/>
  </si>
  <si>
    <t>同時に押下されたステアリングSW情報は4つ目までキートレースデータフレームに記録できる</t>
    <rPh sb="16" eb="18">
      <t>ジョウホウ</t>
    </rPh>
    <rPh sb="21" eb="22">
      <t>メ</t>
    </rPh>
    <rPh sb="38" eb="40">
      <t>キロク</t>
    </rPh>
    <phoneticPr fontId="6"/>
  </si>
  <si>
    <t>○</t>
    <phoneticPr fontId="6"/>
  </si>
  <si>
    <t>014</t>
    <phoneticPr fontId="6"/>
  </si>
  <si>
    <t>014_17CY_MultiMedia_Diagnostic_Recorder_Functional_Spec_Ver4.06.pdf</t>
    <phoneticPr fontId="6"/>
  </si>
  <si>
    <t>1.4.6.2データ記録タイミング
1.4.6.3 キー情報一覧</t>
    <phoneticPr fontId="6"/>
  </si>
  <si>
    <t>40
53</t>
    <phoneticPr fontId="6"/>
  </si>
  <si>
    <t>ALL0</t>
    <phoneticPr fontId="6"/>
  </si>
  <si>
    <t>ハードの仕組み上、多重押下が検知できない状態で</t>
    <rPh sb="20" eb="22">
      <t>ジョウタイ</t>
    </rPh>
    <phoneticPr fontId="6"/>
  </si>
  <si>
    <t>ステアリングSWを多重押下すると</t>
    <phoneticPr fontId="6"/>
  </si>
  <si>
    <t>キートレースデータフレームのSW2/SW3/SW4にSW情報が設定されないことを許容する</t>
    <phoneticPr fontId="6"/>
  </si>
  <si>
    <t>データ記録タイミングは、SW操作時(キー情報変化時)、画面変化時、ドラッグ/フリック操作時、地図設定情報変化時とし、記録タイミングのトリガとなった情報をデータとして記録する。
■RSE(簡易)リモコンSW時、RSE(FULL)リモコンSW時
※ハードの仕組み上、多重押下が検知できない場合はSW2/SW3/SW4にSW情報が設定されないことを許容する。
※RSEリモコンSW押下 ON→OFF時、SW1～SW4の領域に全てFFHを設定する。</t>
    <phoneticPr fontId="6"/>
  </si>
  <si>
    <t>RSE(簡易)リモコンSWを操作すると</t>
    <phoneticPr fontId="6"/>
  </si>
  <si>
    <t>RSE(簡易)リモコンSW関連情報をキートレースデータとして記録する
データフレームフォーマットは「014_17CY_MultiMedia_Diagnostic_Recorder_Functional_Spec_Ver4.06.pdf」の1.4.6.3を参照</t>
    <rPh sb="13" eb="15">
      <t>カンレン</t>
    </rPh>
    <phoneticPr fontId="6"/>
  </si>
  <si>
    <t>40
55</t>
    <phoneticPr fontId="6"/>
  </si>
  <si>
    <t>RSE(簡易)リモコンSW押下 ON→OFFになると</t>
    <phoneticPr fontId="6"/>
  </si>
  <si>
    <t>RSE(簡易)リモコンSW関連情報（SW1～SW4の領域に全てFFH）をキートレースデータとして記録する
データフレームフォーマットは「014_17CY_MultiMedia_Diagnostic_Recorder_Functional_Spec_Ver4.06.pdf」の1.4.6.3を参照</t>
    <rPh sb="13" eb="15">
      <t>カンレン</t>
    </rPh>
    <phoneticPr fontId="6"/>
  </si>
  <si>
    <t>RSE(簡易)リモコンSWを多重押下すると</t>
    <phoneticPr fontId="6"/>
  </si>
  <si>
    <t>同時に押下されたRSE(簡易)リモコンSW情報は4つ目までキートレースデータフレームに記録できる</t>
    <rPh sb="21" eb="23">
      <t>ジョウホウ</t>
    </rPh>
    <rPh sb="26" eb="27">
      <t>メ</t>
    </rPh>
    <rPh sb="43" eb="45">
      <t>キロク</t>
    </rPh>
    <phoneticPr fontId="6"/>
  </si>
  <si>
    <t>キートレース</t>
    <phoneticPr fontId="6"/>
  </si>
  <si>
    <t>Key trace</t>
    <phoneticPr fontId="6"/>
  </si>
  <si>
    <t>データ記録タイミングは、SW操作時(キー情報変化時)、画面変化時、ドラッグ/フリック操作時、地図設定情報変化時とし、記録タイミングのトリガとなった情報をデータとして記録する。
■RSE(簡易)リモコンSW時、RSE(FULL)リモコンSW時
※ハードの仕組み上、多重押下が検知できない場合はSW2/SW3/SW4にSW情報が設定されないことを許容する。
※RSEリモコンSW押下 ON→OFF時、SW1～SW4の領域に全てFFHを設定する。</t>
    <phoneticPr fontId="6"/>
  </si>
  <si>
    <t>RSE(簡易)リモコンSWを多重押下すると</t>
    <phoneticPr fontId="6"/>
  </si>
  <si>
    <t>キートレースデータフレームのSW2/SW3/SW4にSW情報が設定されないことを許容する</t>
    <phoneticPr fontId="6"/>
  </si>
  <si>
    <t>1.4.6.2データ記録タイミング
1.4.6.3 キー情報一覧</t>
    <phoneticPr fontId="6"/>
  </si>
  <si>
    <t>40
55</t>
    <phoneticPr fontId="6"/>
  </si>
  <si>
    <t>RSE(FULL)リモコンSWを操作すると</t>
    <phoneticPr fontId="6"/>
  </si>
  <si>
    <t>RSE(FULL)リモコンSW関連情報をキートレースデータとして記録する
データフレームフォーマットは「014_17CY_MultiMedia_Diagnostic_Recorder_Functional_Spec_Ver4.06.pdf」の1.4.6.3を参照</t>
    <rPh sb="15" eb="17">
      <t>カンレン</t>
    </rPh>
    <phoneticPr fontId="6"/>
  </si>
  <si>
    <t>RSE(FULL)リモコンSW押下 ON→OFFになると</t>
  </si>
  <si>
    <t>RSE(FULL)リモコンSW関連情報（SW1～SW4の領域に全てFFH）をキートレースデータとして記録する
データフレームフォーマットは「014_17CY_MultiMedia_Diagnostic_Recorder_Functional_Spec_Ver4.06.pdf」の1.4.6.3を参照</t>
    <rPh sb="15" eb="17">
      <t>カンレン</t>
    </rPh>
    <phoneticPr fontId="6"/>
  </si>
  <si>
    <t>RSE(FULL)リモコンSWを多重押下すると</t>
  </si>
  <si>
    <t>同時に押下されたRSE(FULL)リモコンSW情報は4つ目までキートレースデータフレームに記録できる</t>
    <rPh sb="23" eb="25">
      <t>ジョウホウ</t>
    </rPh>
    <rPh sb="28" eb="29">
      <t>メ</t>
    </rPh>
    <rPh sb="45" eb="47">
      <t>キロク</t>
    </rPh>
    <phoneticPr fontId="6"/>
  </si>
  <si>
    <t>データ記録タイミングは、SW操作時(キー情報変化時)、画面変化時、ドラッグ/フリック操作時、地図設定情報変化時とし、記録タイミングのトリガとなった情報をデータとして記録する。
■画面変化時</t>
    <phoneticPr fontId="6"/>
  </si>
  <si>
    <t>画面が変化すると</t>
    <phoneticPr fontId="6"/>
  </si>
  <si>
    <t>画面変化情報をキートレースデータとして記録する
データフレームフォーマットは「014_17CY_MultiMedia_Diagnostic_Recorder_Functional_Spec_Ver4.06.pdf」の1.4.6.3を参照</t>
  </si>
  <si>
    <t>40
57</t>
    <phoneticPr fontId="6"/>
  </si>
  <si>
    <t>2RF2G_DIAG</t>
    <phoneticPr fontId="6"/>
  </si>
  <si>
    <t>キートレース</t>
    <phoneticPr fontId="6"/>
  </si>
  <si>
    <t>Key trace</t>
    <phoneticPr fontId="6"/>
  </si>
  <si>
    <t>Record each type of diagnosis information related to multimedia and write out to external memory.</t>
    <phoneticPr fontId="6"/>
  </si>
  <si>
    <t>データ記録タイミングは、SW操作時(キー情報変化時)、画面変化時、ドラッグ/フリック操作時、地図設定情報変化時とし、記録タイミングのトリガとなった情報をデータとして記録する。
■ドラッグ/フリック操作</t>
    <phoneticPr fontId="6"/>
  </si>
  <si>
    <t>ACC ON中に</t>
    <phoneticPr fontId="6"/>
  </si>
  <si>
    <t>ドラッグ操作すると</t>
    <phoneticPr fontId="6"/>
  </si>
  <si>
    <t>ドラッグ操作情報をキートレースデータとして記録する
データフレームフォーマットは「014_17CY_MultiMedia_Diagnostic_Recorder_Functional_Spec_Ver4.06.pdf」の1.4.6.3を参照</t>
  </si>
  <si>
    <t>○</t>
    <phoneticPr fontId="6"/>
  </si>
  <si>
    <t>014</t>
    <phoneticPr fontId="6"/>
  </si>
  <si>
    <t>014_17CY_MultiMedia_Diagnostic_Recorder_Functional_Spec_Ver4.06.pdf</t>
    <phoneticPr fontId="6"/>
  </si>
  <si>
    <t>1.4.6.2データ記録タイミング
1.4.6.3 キー情報一覧</t>
    <phoneticPr fontId="6"/>
  </si>
  <si>
    <t>40
59</t>
    <phoneticPr fontId="6"/>
  </si>
  <si>
    <t>データ記録タイミングは、SW操作時(キー情報変化時)、画面変化時、ドラッグ/フリック操作時、地図設定情報変化時とし、記録タイミングのトリガとなった情報をデータとして記録する。
■ドラッグ/フリック操作</t>
    <phoneticPr fontId="6"/>
  </si>
  <si>
    <t>フリック操作すると</t>
    <phoneticPr fontId="6"/>
  </si>
  <si>
    <t>フリック操作情報をキートレースデータとして記録する
データフレームフォーマットは「014_17CY_MultiMedia_Diagnostic_Recorder_Functional_Spec_Ver4.06.pdf」の1.4.6.3を参照</t>
  </si>
  <si>
    <t>40
59</t>
    <phoneticPr fontId="6"/>
  </si>
  <si>
    <t>データ記録タイミングは、SW操作時(キー情報変化時)、画面変化時、ドラッグ/フリック操作時、地図設定情報変化時とし、記録タイミングのトリガとなった情報をデータとして記録する。
■エアコンSW時
※エアコンSW押下 ON→OFF時、SW1～SW4の領域に全てFFHを設定する。
※エアコンSW情報はAppendix3(Key_Classification)に規定される。
前席エアコンSWキーの下位１Byteを設定すること。
※エアコンSW情報をSWユニット/コマンドSWユニットからのAVC-LANコマンドにて取得する場合にも上記フォーマットに従い記録する。</t>
    <phoneticPr fontId="6"/>
  </si>
  <si>
    <t>エアコンSWを操作すると</t>
    <phoneticPr fontId="6"/>
  </si>
  <si>
    <t>エアコンSW操作情報をキートレースデータとして記録する（エアコンSW情報はAppendix3(Key_Classification)に規定される前席エアコンSWキーの下位１Byteを設定する）
データフレームフォーマットは「014_17CY_MultiMedia_Diagnostic_Recorder_Functional_Spec_Ver4.06.pdf」の1.4.6.3を参照</t>
    <phoneticPr fontId="6"/>
  </si>
  <si>
    <t>エアコンSW押下 ON→OFFになると</t>
    <phoneticPr fontId="6"/>
  </si>
  <si>
    <t>エアコンSW操作情報（SW1～SW4の領域に全てFFH）をキートレースデータとして記録する
データフレームフォーマットは「014_17CY_MultiMedia_Diagnostic_Recorder_Functional_Spec_Ver4.06.pdf」の1.4.6.3を参照</t>
    <rPh sb="6" eb="8">
      <t>ソウサ</t>
    </rPh>
    <phoneticPr fontId="6"/>
  </si>
  <si>
    <t>エアコンSWを多重押下すると</t>
    <phoneticPr fontId="6"/>
  </si>
  <si>
    <t>同時に押下されたエアコンSW情報は4つ目までキートレースデータフレームに記録できる</t>
    <rPh sb="0" eb="2">
      <t>ドウジ</t>
    </rPh>
    <rPh sb="3" eb="5">
      <t>オウカ</t>
    </rPh>
    <rPh sb="14" eb="16">
      <t>ジョウホウ</t>
    </rPh>
    <rPh sb="19" eb="20">
      <t>メ</t>
    </rPh>
    <rPh sb="36" eb="38">
      <t>キロク</t>
    </rPh>
    <phoneticPr fontId="6"/>
  </si>
  <si>
    <t>エアコンSW情報をSWユニット/コマンドSWユニットからのAVC-LANコマンドにて取得すると</t>
    <phoneticPr fontId="6"/>
  </si>
  <si>
    <t>エアコンSW関連情報をキートレースデータとして記録する（エアコンSW情報はAppendix3(Key_Classification)に規定される前席エアコンSWキーの下位１Byteを設定する）
データフレームフォーマットは「014_17CY_MultiMedia_Diagnostic_Recorder_Functional_Spec_Ver4.06.pdf」の1.4.6.3を参照</t>
    <phoneticPr fontId="6"/>
  </si>
  <si>
    <t>データ記録タイミングは、SW操作時(キー情報変化時)、画面変化時、ドラッグ/フリック操作時、地図設定情報変化時とし、記録タイミングのトリガとなった情報をデータとして記録する。
■タッチパッドSW時
※タッチパッドSW押下 ON→OFF時、SW1～SW4の領域に全てFFHを設定する。
※タッチパッドSW情報は「17CY DCU-MEU間連携仕様書」(Appendix)_Key Classification Listに規定される遠隔タッチパッドSWキーの下位１Byteを設定すること。
※タッチパッドSW情報をSWユニット/コマンドSWユニットからのAVC-LANコマンドにて取得する場合にも上記フォーマットに従い記録する。</t>
    <phoneticPr fontId="6"/>
  </si>
  <si>
    <t>タッチパッドSWを操作すると</t>
    <phoneticPr fontId="6"/>
  </si>
  <si>
    <t>タッチパッドSW操作情報をキートレースデータとして記録する（タッチパッドSW情報は「17CY DCU-MEU間連携仕様書」(Appendix)_Key Classification Listに規定される遠隔タッチパッドSWキーの下位１Byteを設定する）
データフレームフォーマットは「014_17CY_MultiMedia_Diagnostic_Recorder_Functional_Spec_Ver4.06.pdf」の1.4.6.3を参照</t>
    <phoneticPr fontId="6"/>
  </si>
  <si>
    <t>40
60</t>
    <phoneticPr fontId="6"/>
  </si>
  <si>
    <t>タッチパッドSW押下 ON→OFFになると</t>
  </si>
  <si>
    <t>タッチパッドSW操作情報（SW1～SW4の領域に全てFFH）をキートレースデータとして記録する
データフレームフォーマットは「014_17CY_MultiMedia_Diagnostic_Recorder_Functional_Spec_Ver4.06.pdf」の1.4.6.3を参照</t>
    <rPh sb="8" eb="10">
      <t>ソウサ</t>
    </rPh>
    <phoneticPr fontId="6"/>
  </si>
  <si>
    <t>タッチパッドSWを多重押下すると</t>
  </si>
  <si>
    <t>同時に押下されたタッチパッドSW情報は4つ目までキートレースデータフレームに記録できる</t>
    <rPh sb="0" eb="2">
      <t>ドウジ</t>
    </rPh>
    <rPh sb="3" eb="5">
      <t>オウカ</t>
    </rPh>
    <rPh sb="16" eb="18">
      <t>ジョウホウ</t>
    </rPh>
    <rPh sb="21" eb="22">
      <t>メ</t>
    </rPh>
    <rPh sb="38" eb="40">
      <t>キロク</t>
    </rPh>
    <phoneticPr fontId="6"/>
  </si>
  <si>
    <t>タッチパッドSW情報をSWユニット/コマンドSWユニットからのAVC-LANコマンドにて取得すると</t>
    <phoneticPr fontId="6"/>
  </si>
  <si>
    <t>タッチパッドSW関連情報をキートレースデータとして記録する（タッチパッドSW情報は「17CY DCU-MEU間連携仕様書」(Appendix)_Key Classification Listに規定される遠隔タッチパッドSWキーの下位１Byteを設定する）
データフレームフォーマットは「014_17CY_MultiMedia_Diagnostic_Recorder_Functional_Spec_Ver4.06.pdf」の1.4.6.3を参照</t>
    <phoneticPr fontId="6"/>
  </si>
  <si>
    <t>データ記録タイミングは、SW操作時(キー情報変化時)、画面変化時、ドラッグ/フリック操作時、地図設定情報変化時とし、記録タイミングのトリガとなった情報をデータとして記録する。
■地図設定情報記録時</t>
    <phoneticPr fontId="6"/>
  </si>
  <si>
    <t>地図設定情報記録を記録すると</t>
    <rPh sb="9" eb="11">
      <t>キロク</t>
    </rPh>
    <phoneticPr fontId="6"/>
  </si>
  <si>
    <t>地図設定情報記録をキートレースデータとして記録する
データフレームフォーマットは「014_17CY_MultiMedia_Diagnostic_Recorder_Functional_Spec_Ver4.06.pdf」の1.4.6.3を参照</t>
  </si>
  <si>
    <t>40
62</t>
    <phoneticPr fontId="6"/>
  </si>
  <si>
    <t>DCU、及びMEUは、各ユニットが描画する画面に対してトレース情報を記録すること。
ONSの記録は情報を出す側で行うこと。
MEUはDCUから通知されるキー情報を元にトレース情報を記録すること。</t>
    <phoneticPr fontId="6"/>
  </si>
  <si>
    <t>DCUが描画する画面を表示中に</t>
    <rPh sb="11" eb="13">
      <t>ヒョウジ</t>
    </rPh>
    <rPh sb="13" eb="14">
      <t>チュウ</t>
    </rPh>
    <phoneticPr fontId="6"/>
  </si>
  <si>
    <t>表示している画面に対してキートレース情報を記録すると</t>
    <rPh sb="6" eb="8">
      <t>ガメン</t>
    </rPh>
    <phoneticPr fontId="6"/>
  </si>
  <si>
    <t>DCUのキートレースデータファイルにキートレース情報を記録する</t>
    <phoneticPr fontId="6"/>
  </si>
  <si>
    <t>キートレース</t>
    <phoneticPr fontId="6"/>
  </si>
  <si>
    <t>Key trace</t>
    <phoneticPr fontId="6"/>
  </si>
  <si>
    <t>Record each type of diagnosis information related to multimedia and write out to external memory.</t>
    <phoneticPr fontId="6"/>
  </si>
  <si>
    <t>DCU、及びMEUは、各ユニットが描画する画面に対してトレース情報を記録すること。
ONSの記録は情報を出す側で行うこと。
MEUはDCUから通知されるキー情報を元にトレース情報を記録すること。</t>
    <phoneticPr fontId="6"/>
  </si>
  <si>
    <t>MEUが描画する画面を表示中に</t>
    <rPh sb="11" eb="13">
      <t>ヒョウジ</t>
    </rPh>
    <rPh sb="13" eb="14">
      <t>チュウ</t>
    </rPh>
    <phoneticPr fontId="6"/>
  </si>
  <si>
    <t>MEUのキートレースデータファイルにDCUから通知されるキー情報を記録する</t>
    <phoneticPr fontId="6"/>
  </si>
  <si>
    <t>○</t>
    <phoneticPr fontId="6"/>
  </si>
  <si>
    <t>014</t>
    <phoneticPr fontId="6"/>
  </si>
  <si>
    <t>014_17CY_MultiMedia_Diagnostic_Recorder_Functional_Spec_Ver4.06.pdf</t>
    <phoneticPr fontId="6"/>
  </si>
  <si>
    <t>1.4.6.2データ記録タイミング
1.4.6.3 キー情報一覧</t>
    <phoneticPr fontId="6"/>
  </si>
  <si>
    <t>ALL0</t>
    <phoneticPr fontId="6"/>
  </si>
  <si>
    <t>キートレース</t>
    <phoneticPr fontId="6"/>
  </si>
  <si>
    <t>Key trace</t>
    <phoneticPr fontId="6"/>
  </si>
  <si>
    <t>DCU、及びMEUは、各ユニットが描画する画面に対してトレース情報を記録すること。
ONSの記録は情報を出す側で行うこと。
MEUはDCUから通知されるキー情報を元にトレース情報を記録すること。</t>
    <phoneticPr fontId="6"/>
  </si>
  <si>
    <t>DCU側でONSを表示中に</t>
    <rPh sb="9" eb="11">
      <t>ヒョウジ</t>
    </rPh>
    <rPh sb="11" eb="12">
      <t>チュウ</t>
    </rPh>
    <phoneticPr fontId="6"/>
  </si>
  <si>
    <t>表示しているONSに対してキートレース情報を記録すると</t>
    <phoneticPr fontId="6"/>
  </si>
  <si>
    <t>DCUのキートレースデータファイルにキートレース情報を記録する</t>
    <phoneticPr fontId="6"/>
  </si>
  <si>
    <t>1.4.6.2データ記録タイミング
1.4.6.3 キー情報一覧</t>
    <phoneticPr fontId="6"/>
  </si>
  <si>
    <t>MEU側でONSを表示中に</t>
    <phoneticPr fontId="6"/>
  </si>
  <si>
    <t>表示しているONSに対してキートレース情報を記録すると</t>
    <phoneticPr fontId="6"/>
  </si>
  <si>
    <t>MEUのキートレースデータファイルにDCUから通知されるキー情報を記録する</t>
    <phoneticPr fontId="6"/>
  </si>
  <si>
    <t>エラートレース</t>
    <phoneticPr fontId="6"/>
  </si>
  <si>
    <t>Error trace</t>
    <phoneticPr fontId="6"/>
  </si>
  <si>
    <t>データ記録タイミングはエラー発生時とエラー正常復帰時とし、記録タイミングのトリガとなったエラーコードをデータとして記録する。
注）本データは、ダイアグメモリクリア指示等のダイアグコードクリア処理においてクリアしないこと。</t>
    <phoneticPr fontId="6"/>
  </si>
  <si>
    <t>エラーが発生すると</t>
    <phoneticPr fontId="6"/>
  </si>
  <si>
    <t>記録タイミングのトリガとなったエラーコードをエラートレースデータとして記録する
データフレームフォーマットは「014_17CY_MultiMedia_Diagnostic_Recorder_Functional_Spec_Ver4.06.pdf」の1.4.7.1を参照</t>
  </si>
  <si>
    <t>1.4.7.2データ記録タイミング</t>
    <phoneticPr fontId="6"/>
  </si>
  <si>
    <t>エラーが正常復帰すると</t>
    <phoneticPr fontId="6"/>
  </si>
  <si>
    <t>ダイアグメモリクリア指示を発生すると</t>
    <phoneticPr fontId="6"/>
  </si>
  <si>
    <t>エラートレースデータをクリアしない</t>
    <phoneticPr fontId="6"/>
  </si>
  <si>
    <t>CAN通信トレース</t>
    <phoneticPr fontId="6"/>
  </si>
  <si>
    <t>CAN communication trace</t>
    <phoneticPr fontId="6"/>
  </si>
  <si>
    <t>データ記録タイミングは対象のCANデータ送信/受信時または、対象の内部通信データ送信/受信時とし、記録タイミングのトリガとなったCAN通信データをデータとして記録する。</t>
    <phoneticPr fontId="6"/>
  </si>
  <si>
    <t>CANデータを送信すると</t>
    <phoneticPr fontId="6"/>
  </si>
  <si>
    <t>記録タイミングのトリガとなったCAN通信データをCAN通信トレースデータとして記録する
データフレームフォーマットは「014_17CY_MultiMedia_Diagnostic_Recorder_Functional_Spec_Ver4.06.pdf」の1.4.8.1を参照</t>
  </si>
  <si>
    <t>1.4.8.2データ記録タイミング</t>
    <phoneticPr fontId="6"/>
  </si>
  <si>
    <t>2RF2G_DIAG</t>
    <phoneticPr fontId="6"/>
  </si>
  <si>
    <t>CAN通信トレース</t>
    <phoneticPr fontId="6"/>
  </si>
  <si>
    <t>CAN communication trace</t>
    <phoneticPr fontId="6"/>
  </si>
  <si>
    <t>Record each type of diagnosis information related to multimedia and write out to external memory.</t>
    <phoneticPr fontId="6"/>
  </si>
  <si>
    <t>データ記録タイミングは対象のCANデータ送信/受信時または、対象の内部通信データ送信/受信時とし、記録タイミングのトリガとなったCAN通信データをデータとして記録する。</t>
    <phoneticPr fontId="6"/>
  </si>
  <si>
    <t>いつでも</t>
    <phoneticPr fontId="6"/>
  </si>
  <si>
    <t>CANデータを受信すると</t>
    <phoneticPr fontId="6"/>
  </si>
  <si>
    <t>014</t>
    <phoneticPr fontId="6"/>
  </si>
  <si>
    <t>014_17CY_MultiMedia_Diagnostic_Recorder_Functional_Spec_Ver4.06.pdf</t>
    <phoneticPr fontId="6"/>
  </si>
  <si>
    <t>1.4.8.2データ記録タイミング</t>
    <phoneticPr fontId="6"/>
  </si>
  <si>
    <t>ALL0</t>
    <phoneticPr fontId="6"/>
  </si>
  <si>
    <t>CAN内部通信データを送信すると</t>
    <phoneticPr fontId="6"/>
  </si>
  <si>
    <t>CAN内部通信データを受信すると</t>
    <rPh sb="11" eb="13">
      <t>ジュシン</t>
    </rPh>
    <phoneticPr fontId="6"/>
  </si>
  <si>
    <t>自車位置ズレトレース</t>
    <phoneticPr fontId="6"/>
  </si>
  <si>
    <t>Car position out trace</t>
    <phoneticPr fontId="6"/>
  </si>
  <si>
    <t>各データの記録タイミングは異なる。以下に従って記録する。
起動時情報履歴
・ACC ON時</t>
    <phoneticPr fontId="6"/>
  </si>
  <si>
    <t>起動時情報履歴を自車位置ズレトレースデータとして記録する
データフレームフォーマットは「014_17CY_MultiMedia_Diagnostic_Recorder_Functional_Spec_Ver4.06.pdf」の1.4.9.1を参照</t>
  </si>
  <si>
    <t>1.4.9.2データ記録タイミング</t>
    <phoneticPr fontId="6"/>
  </si>
  <si>
    <t>各データの記録タイミングは異なる。以下に従って記録する。
学習状況履歴
・各学習レベル達成時
※最低2巡目まで記録する。</t>
    <phoneticPr fontId="6"/>
  </si>
  <si>
    <t>各学習レベル(2、3、4)達成すると</t>
    <phoneticPr fontId="6"/>
  </si>
  <si>
    <t>学習状況履歴を自車位置ズレトレースデータとして記録する。最低2巡目まで記録する
データフレームフォーマットは「014_17CY_MultiMedia_Diagnostic_Recorder_Functional_Spec_Ver4.06.pdf」の1.4.9.1を参照</t>
    <phoneticPr fontId="6"/>
  </si>
  <si>
    <t>2RF2G_DIAG</t>
    <phoneticPr fontId="6"/>
  </si>
  <si>
    <t>自車位置ズレトレース</t>
    <phoneticPr fontId="6"/>
  </si>
  <si>
    <t>Car position out trace</t>
    <phoneticPr fontId="6"/>
  </si>
  <si>
    <t>Record each type of diagnosis information related to multimedia and write out to external memory.</t>
    <phoneticPr fontId="6"/>
  </si>
  <si>
    <t>各データの記録タイミングは異なる。以下に従って記録する。
位置補正履歴
・500m以上の位置補正時</t>
    <phoneticPr fontId="6"/>
  </si>
  <si>
    <t>いつでも</t>
    <phoneticPr fontId="6"/>
  </si>
  <si>
    <t>位置補正距離が500mを超えると</t>
    <rPh sb="12" eb="13">
      <t>コ</t>
    </rPh>
    <phoneticPr fontId="6"/>
  </si>
  <si>
    <t>位置補正履歴を自車位置ズレトレースデータとして記録する
データフレームフォーマットは「014_17CY_MultiMedia_Diagnostic_Recorder_Functional_Spec_Ver4.06.pdf」の1.4.9.1を参照</t>
  </si>
  <si>
    <t>014</t>
    <phoneticPr fontId="6"/>
  </si>
  <si>
    <t>1.4.9.2データ記録タイミング</t>
    <phoneticPr fontId="6"/>
  </si>
  <si>
    <t>ALL0</t>
    <phoneticPr fontId="6"/>
  </si>
  <si>
    <t>配信アプリPF監視ログ</t>
    <phoneticPr fontId="6"/>
  </si>
  <si>
    <t>Application Delivery Platform Function watch log</t>
    <phoneticPr fontId="6"/>
  </si>
  <si>
    <t>各データの記録タイミングは異なる。以下に従って記録する。
ヘッダ部
・ACC ON時</t>
    <phoneticPr fontId="6"/>
  </si>
  <si>
    <t>各データフレームのデータフォーマットについては「配信アプリPF機能仕様書
Appendix_D.配信アプリPFログ保存情報定義」を参照すること。</t>
    <phoneticPr fontId="6"/>
  </si>
  <si>
    <t>ヘッダ部情報を配信アプリPF監視ログとして記録する</t>
    <rPh sb="4" eb="6">
      <t>ジョウホウ</t>
    </rPh>
    <phoneticPr fontId="6"/>
  </si>
  <si>
    <t>1.4.10.2データ記録タイミング</t>
    <phoneticPr fontId="6"/>
  </si>
  <si>
    <t>ALLJP,
ALLNA</t>
    <phoneticPr fontId="6"/>
  </si>
  <si>
    <t>各データの記録タイミングは異なる。以下に従って記録する。
データ部
・事象コードの事象発生時</t>
    <phoneticPr fontId="6"/>
  </si>
  <si>
    <t>事象コード対応の事象発生すると</t>
    <rPh sb="5" eb="7">
      <t>タイオウ</t>
    </rPh>
    <phoneticPr fontId="6"/>
  </si>
  <si>
    <t>データ部情報を配信アプリPF監視ログとして記録する</t>
    <rPh sb="4" eb="6">
      <t>ジョウホウ</t>
    </rPh>
    <phoneticPr fontId="6"/>
  </si>
  <si>
    <t>配信アプリPF利用ログ</t>
    <phoneticPr fontId="6"/>
  </si>
  <si>
    <t>Application Delivery Platform Function use log</t>
    <phoneticPr fontId="6"/>
  </si>
  <si>
    <t>監視ログと同じであるため、「1.4.10.2 データ記録タイミング」を参照すること。
各データの記録タイミングは異なる。以下に従って記録する。
ヘッダ部
・ACC ON時</t>
    <phoneticPr fontId="6"/>
  </si>
  <si>
    <t>ヘッダ部情報を配信アプリPF利用ログとして記録する</t>
    <rPh sb="4" eb="6">
      <t>ジョウホウ</t>
    </rPh>
    <phoneticPr fontId="6"/>
  </si>
  <si>
    <t>1.4.11.2データ記録タイミング</t>
    <phoneticPr fontId="6"/>
  </si>
  <si>
    <t>監視ログと同じであるため、「1.4.10.2 データ記録タイミング」を参照すること。
各データの記録タイミングは異なる。以下に従って記録する。
データ部
・事象コードの事象発生時</t>
    <phoneticPr fontId="6"/>
  </si>
  <si>
    <t>データ部情報を配信アプリPF利用ログとして記録する</t>
    <rPh sb="4" eb="6">
      <t>ジョウホウ</t>
    </rPh>
    <phoneticPr fontId="6"/>
  </si>
  <si>
    <t>Bluetooth接続性トレース</t>
    <phoneticPr fontId="6"/>
  </si>
  <si>
    <t>Bluetooth Communication trace</t>
    <phoneticPr fontId="6"/>
  </si>
  <si>
    <t>データ記録タイミングは、情報端末とＢＴモジュールとの接続に関するイベントが発生、完了した時に記録する。</t>
    <phoneticPr fontId="6"/>
  </si>
  <si>
    <t>情報端末とＢＴモジュールとの接続に関するイベントが発生すると</t>
    <phoneticPr fontId="6"/>
  </si>
  <si>
    <t>接続情報をBluetooth接続性トレースデータとして記録する
データフレームフォーマットは「014_17CY_MultiMedia_Diagnostic_Recorder_Functional_Spec_Ver4.06.pdf」の1.4.12.1を参照</t>
  </si>
  <si>
    <t>1.4.12.2データ記録タイミング</t>
    <phoneticPr fontId="6"/>
  </si>
  <si>
    <t>情報端末とＢＴモジュールとの接続に関するイベントが完了すると</t>
    <phoneticPr fontId="6"/>
  </si>
  <si>
    <t xml:space="preserve">Bluetooth内部トレース </t>
    <phoneticPr fontId="6"/>
  </si>
  <si>
    <t>Bluetooth trace</t>
    <phoneticPr fontId="6"/>
  </si>
  <si>
    <t>記録タイミングはメーカー任意とする。
Bluetoothを利用したアプリケーションの以下のような動作不良に対し、外部機器との切り分け、及び原因特定ができる情報をログとして記録すること。</t>
    <phoneticPr fontId="6"/>
  </si>
  <si>
    <t>Bluetoothを利用したアプリケーションの動作不良が発生すると</t>
    <phoneticPr fontId="6"/>
  </si>
  <si>
    <t>外部機器との切り分け、及び原因特定ができる情報をBluetooth内部トレースデータとして記録する</t>
    <rPh sb="0" eb="2">
      <t>ガイブ</t>
    </rPh>
    <rPh sb="2" eb="4">
      <t>キキ</t>
    </rPh>
    <rPh sb="6" eb="7">
      <t>キ</t>
    </rPh>
    <rPh sb="8" eb="9">
      <t>ワ</t>
    </rPh>
    <rPh sb="11" eb="12">
      <t>オヨ</t>
    </rPh>
    <rPh sb="13" eb="15">
      <t>ゲンイン</t>
    </rPh>
    <rPh sb="15" eb="17">
      <t>トクテイ</t>
    </rPh>
    <rPh sb="21" eb="23">
      <t>ジョウホウ</t>
    </rPh>
    <phoneticPr fontId="6"/>
  </si>
  <si>
    <t>1.4.13.2データ記録タイミング</t>
    <phoneticPr fontId="6"/>
  </si>
  <si>
    <t xml:space="preserve">WiFi接続性トレース </t>
    <phoneticPr fontId="6"/>
  </si>
  <si>
    <t>WiFi Communication trace</t>
    <phoneticPr fontId="6"/>
  </si>
  <si>
    <t>データ記録タイミングは、情報端末とWiFiモジュールとの接続に関するイベントが発生、完了した時に記録する。</t>
    <phoneticPr fontId="6"/>
  </si>
  <si>
    <t>情報端末とWiFiモジュールとの接続に関するイベントが発生すると</t>
    <phoneticPr fontId="6"/>
  </si>
  <si>
    <t>接続情報をWiFi接続性トレースデータとして記録する
データフレームフォーマットは「014_17CY_MultiMedia_Diagnostic_Recorder_Functional_Spec_Ver4.06.pdf」の1.4.14.1を参照</t>
  </si>
  <si>
    <t>1.4.14.2データ記録タイミング</t>
    <phoneticPr fontId="6"/>
  </si>
  <si>
    <t>情報端末とWiFiモジュールとの接続に関するイベントが完了すると</t>
    <phoneticPr fontId="6"/>
  </si>
  <si>
    <t>WiFi内部トレース</t>
    <phoneticPr fontId="6"/>
  </si>
  <si>
    <t>WiFi trace</t>
    <phoneticPr fontId="6"/>
  </si>
  <si>
    <t>記録タイミングはメーカー任意とする。
WiFiを利用したアプリケーションの以下のような動作不良に対し、外部機器との要因判別、及び原因特定ができる情報をログとして記録すること。</t>
    <phoneticPr fontId="6"/>
  </si>
  <si>
    <t>WiFiを利用したアプリケーションの動作不良が発生すると</t>
    <phoneticPr fontId="6"/>
  </si>
  <si>
    <t>外部機器との要因判別、及び原因特定ができる情報をWiFi内部トレースデータとして記録する</t>
  </si>
  <si>
    <t>1.4.15.2データ記録タイミング</t>
    <phoneticPr fontId="6"/>
  </si>
  <si>
    <t>センター通信トレース</t>
    <phoneticPr fontId="6"/>
  </si>
  <si>
    <t>Center Communication trace</t>
    <phoneticPr fontId="6"/>
  </si>
  <si>
    <t>記録タイミングはメーカー任意とする。
DCM,ヘッドユニット（ＤＣＵもしくはＭＥＵ）間のＵＳＢ通信論理パイプ３の情報を記録すること。詳細は、DCM USB通信仕様書を参照</t>
    <phoneticPr fontId="6"/>
  </si>
  <si>
    <t>DCM,ヘッドユニット（ＤＣＵもしくはＭＥＵ）間のＵＳＢ通信論理パイプ３の通信をすると</t>
    <phoneticPr fontId="6"/>
  </si>
  <si>
    <t>DCM,ヘッドユニット（ＤＣＵもしくはＭＥＵ）間のＵＳＢ通信論理パイプ３の情報をセンター通信トレースデータとして記録する</t>
  </si>
  <si>
    <t>1.4.16.2データ記録タイミング</t>
    <phoneticPr fontId="6"/>
  </si>
  <si>
    <t>バージョン情報トレース</t>
    <phoneticPr fontId="6"/>
  </si>
  <si>
    <t>Software version Information trace</t>
    <phoneticPr fontId="6"/>
  </si>
  <si>
    <t>データ記録タイミングは、対象となる機器のソフトモジュールの更新に関するイベント（成功、失敗）が発生、完了した時、工場出荷時の初回に記録すること。</t>
    <phoneticPr fontId="6"/>
  </si>
  <si>
    <t>工場出荷時の初回起動すると</t>
    <phoneticPr fontId="6"/>
  </si>
  <si>
    <t>バージョン情報をバージョン情報トレースデータとして記録する
データフレームフォーマットは「014_17CY_MultiMedia_Diagnostic_Recorder_Functional_Spec_Ver4.06.pdf」の1.4.17.1を参照</t>
  </si>
  <si>
    <t>1.4.17.2データ記録タイミング</t>
    <phoneticPr fontId="6"/>
  </si>
  <si>
    <t>ソフトモジュール更新成功すると</t>
    <rPh sb="8" eb="10">
      <t>コウシン</t>
    </rPh>
    <rPh sb="10" eb="12">
      <t>セイコウ</t>
    </rPh>
    <phoneticPr fontId="6"/>
  </si>
  <si>
    <t>ソフトモジュール更新失敗すると</t>
    <rPh sb="8" eb="10">
      <t>コウシン</t>
    </rPh>
    <rPh sb="10" eb="12">
      <t>シッパイ</t>
    </rPh>
    <phoneticPr fontId="6"/>
  </si>
  <si>
    <t xml:space="preserve">DCM通信トレース </t>
    <phoneticPr fontId="6"/>
  </si>
  <si>
    <t>DCM Communication trace</t>
    <phoneticPr fontId="6"/>
  </si>
  <si>
    <t>記録タイミングはメーカー任意とする。
DCMとヘッドユニット（MEU,もしくはDCU）間のUSB接続シーケンスに関する以下のような動作不良に対し、外部機器との要因判別、及び原因特定ができる情報をログとして記録すること。</t>
    <phoneticPr fontId="6"/>
  </si>
  <si>
    <t>DCMとヘッドユニット（MEU,もしくはDCU）間のUSB接続シーケンスに動作不良が発生すると</t>
    <phoneticPr fontId="6"/>
  </si>
  <si>
    <t>外部機器との要因判別、及び原因特定ができる情報をDCM通信トレースデータとして記録する</t>
  </si>
  <si>
    <t>1.4.18.2データ記録タイミング</t>
    <phoneticPr fontId="6"/>
  </si>
  <si>
    <t>2RF2G_DIAG</t>
    <phoneticPr fontId="6"/>
  </si>
  <si>
    <t>DSRC/ETC通信トレース</t>
    <phoneticPr fontId="6"/>
  </si>
  <si>
    <t xml:space="preserve"> DSRC/ETC Communication trace</t>
    <phoneticPr fontId="6"/>
  </si>
  <si>
    <t>Record each type of diagnosis information related to multimedia and write out to external memory.</t>
    <phoneticPr fontId="6"/>
  </si>
  <si>
    <t>記録タイミングはメーカー任意とする。
ETC/DSRCを利用したアプリケーションの以下のような動作不良に対し、ETC/DSRCとヘッドユニットとの要因判別、車載器とインフラとの要因判別、及び原因特定ができる情報をログとして記録すること。</t>
    <phoneticPr fontId="6"/>
  </si>
  <si>
    <t>いつでも</t>
    <phoneticPr fontId="6"/>
  </si>
  <si>
    <t>ETC/DSRCを利用したアプリケーションの動作不良が発生すると</t>
    <phoneticPr fontId="6"/>
  </si>
  <si>
    <t>ETC/DSRCとヘッドユニットとの要因判別、車載器とインフラとの要因判別、及び原因特定ができる情報をDSRC/ETC通信トレースデータとして記録する</t>
  </si>
  <si>
    <t>014</t>
    <phoneticPr fontId="6"/>
  </si>
  <si>
    <t>014_17CY_MultiMedia_Diagnostic_Recorder_Functional_Spec_Ver4.06.pdf</t>
    <phoneticPr fontId="6"/>
  </si>
  <si>
    <t>1.4.19.2データ記録タイミング</t>
    <phoneticPr fontId="6"/>
  </si>
  <si>
    <t>Local CAN通信トレース</t>
    <phoneticPr fontId="6"/>
  </si>
  <si>
    <t>Local CAN Communication trace</t>
    <phoneticPr fontId="6"/>
  </si>
  <si>
    <t>データ記録タイミングは対象のCANデータ送信/受信時とし、記録タイミングのトリガとなったCAN通信データをデータとして記録する。
『17CY MM Sub BUS通信仕様書 CAN-ID一覧表』に定義されるCAN ID全てを対象とする。</t>
    <phoneticPr fontId="6"/>
  </si>
  <si>
    <t>MM Sub BUSデータ送信すると</t>
    <phoneticPr fontId="6"/>
  </si>
  <si>
    <t>記録タイミングのトリガとなったCAN通信データをLocal CAN通信トレースデータとして記録する
データフレームフォーマットは「014_17CY_MultiMedia_Diagnostic_Recorder_Functional_Spec_Ver4.06.pdf」の1.4.20.1を参照</t>
  </si>
  <si>
    <t>1.4.20.2データ記録タイミング</t>
    <phoneticPr fontId="6"/>
  </si>
  <si>
    <t>MM Sub BUSデータ受信すると</t>
    <phoneticPr fontId="6"/>
  </si>
  <si>
    <t xml:space="preserve">電波受信トレース </t>
    <phoneticPr fontId="6"/>
  </si>
  <si>
    <t>Radio wave reception trace</t>
    <phoneticPr fontId="6"/>
  </si>
  <si>
    <t>データ記録タイミングは、対象となる機能のモード選択中、且つ以下の条件のイベント発生時に記録する。
・①通信方式に規定される音声チューナーが受信状態であれば、記録すること
・記録間隔は、5000ms間隔で記録すること。
[通信方式]
AM</t>
    <phoneticPr fontId="6"/>
  </si>
  <si>
    <t>AMに関するモードを選択中、かつ、AMチューナーが受信状態で</t>
    <rPh sb="10" eb="12">
      <t>センタク</t>
    </rPh>
    <rPh sb="12" eb="13">
      <t>チュウ</t>
    </rPh>
    <phoneticPr fontId="6"/>
  </si>
  <si>
    <t>5000msごとに</t>
    <phoneticPr fontId="6"/>
  </si>
  <si>
    <t>AM電波受信情報を電波受信トレースデータとして記録する
データフレームフォーマットは「014_17CY_MultiMedia_Diagnostic_Recorder_Functional_Spec_Ver4.06.pdf」の1.4.21.3を参照</t>
    <phoneticPr fontId="6"/>
  </si>
  <si>
    <t>1.4.21.2データ記録タイミング</t>
    <phoneticPr fontId="6"/>
  </si>
  <si>
    <t>データ記録タイミングは、対象となる機能のモード選択中、且つ以下の条件のイベント発生時に記録する。
・①通信方式に規定される音声チューナーが受信状態であれば、記録すること
・記録間隔は、5000ms間隔で記録すること。
[通信方式]
FM</t>
    <phoneticPr fontId="6"/>
  </si>
  <si>
    <t>FMに関するモードを選択中、かつ、FMチューナーが受信状態で</t>
    <rPh sb="10" eb="12">
      <t>センタク</t>
    </rPh>
    <rPh sb="12" eb="13">
      <t>チュウ</t>
    </rPh>
    <phoneticPr fontId="6"/>
  </si>
  <si>
    <t>FM電波受信情報を電波受信トレースデータとして記録する
データフレームフォーマットは「014_17CY_MultiMedia_Diagnostic_Recorder_Functional_Spec_Ver4.06.pdf」の1.4.21.3を参照</t>
    <phoneticPr fontId="6"/>
  </si>
  <si>
    <t>データ記録タイミングは、対象となる機能のモード選択中、且つ以下の条件のイベント発生時に記録する。
・①通信方式に規定される音声チューナーが受信状態であれば、記録すること
・記録間隔は、5000ms間隔で記録すること。
[通信方式]
XM</t>
    <phoneticPr fontId="6"/>
  </si>
  <si>
    <t>XMに関するモードを選択中、かつ、XMチューナーが受信状態で</t>
    <rPh sb="10" eb="12">
      <t>センタク</t>
    </rPh>
    <rPh sb="12" eb="13">
      <t>チュウ</t>
    </rPh>
    <phoneticPr fontId="6"/>
  </si>
  <si>
    <t>XM電波受信情報を電波受信トレースデータとして記録する
データフレームフォーマットは「014_17CY_MultiMedia_Diagnostic_Recorder_Functional_Spec_Ver4.06.pdf」の1.4.21.3を参照</t>
    <phoneticPr fontId="6"/>
  </si>
  <si>
    <t xml:space="preserve">電波受信トレース </t>
    <phoneticPr fontId="6"/>
  </si>
  <si>
    <t>Radio wave reception trace</t>
    <phoneticPr fontId="6"/>
  </si>
  <si>
    <t>データ記録タイミングは、対象となる機能のモード選択中、且つ以下の条件のイベント発生時に記録する。
・①通信方式に規定される音声チューナーが受信状態であれば、記録すること
・記録間隔は、5000ms間隔で記録すること。
[通信方式]
DAB</t>
    <phoneticPr fontId="6"/>
  </si>
  <si>
    <t>DABに関するモードを選択中、かつ、DABチューナーが受信状態で</t>
    <rPh sb="11" eb="13">
      <t>センタク</t>
    </rPh>
    <rPh sb="13" eb="14">
      <t>チュウ</t>
    </rPh>
    <phoneticPr fontId="6"/>
  </si>
  <si>
    <t>5000msごとに</t>
    <phoneticPr fontId="6"/>
  </si>
  <si>
    <t>DAB電波受信情報を電波受信トレースデータとして記録する
データフレームフォーマットは「014_17CY_MultiMedia_Diagnostic_Recorder_Functional_Spec_Ver4.06.pdf」の1.4.21.3を参照</t>
    <phoneticPr fontId="6"/>
  </si>
  <si>
    <t>1.4.21.2データ記録タイミング</t>
    <phoneticPr fontId="6"/>
  </si>
  <si>
    <t>データ記録タイミングは、対象となる機能のモード選択中、且つ以下の条件のイベント発生時に記録する。
・①通信方式に規定される音声チューナーが受信状態であれば、記録すること
・記録間隔は、5000ms間隔で記録すること。
[通信方式]
DTV</t>
    <phoneticPr fontId="6"/>
  </si>
  <si>
    <t>DTVに関するモードを選択中、かつ、DTVチューナーが受信状態で</t>
    <rPh sb="11" eb="13">
      <t>センタク</t>
    </rPh>
    <rPh sb="13" eb="14">
      <t>チュウ</t>
    </rPh>
    <phoneticPr fontId="6"/>
  </si>
  <si>
    <t>DTV電波受信情報を電波受信トレースデータとして記録する
データフレームフォーマットは「014_17CY_MultiMedia_Diagnostic_Recorder_Functional_Spec_Ver4.06.pdf」の1.4.21.3を参照</t>
    <rPh sb="7" eb="9">
      <t>ジョウホウ</t>
    </rPh>
    <phoneticPr fontId="6"/>
  </si>
  <si>
    <t>DCU/MEU通信トレース</t>
    <phoneticPr fontId="6"/>
  </si>
  <si>
    <t>DCU/MEU Communication trace</t>
    <phoneticPr fontId="6"/>
  </si>
  <si>
    <t>データ記録タイミングはDCU-MEU間コマンド送信/受信時とし、記録タイミングのトリガとなったDCU-MEUデータをデータとして記録する。</t>
    <phoneticPr fontId="6"/>
  </si>
  <si>
    <t>DCU-MEU間コマンド送信すると</t>
    <phoneticPr fontId="6"/>
  </si>
  <si>
    <t>記録タイミングのトリガとなったDCU-MEUデータをDCU/MEU通信トレースデータとして記録する
データフレームフォーマットは「014_17CY_MultiMedia_Diagnostic_Recorder_Functional_Spec_Ver4.06.pdf」の1.4.22.1を参照</t>
  </si>
  <si>
    <t>1.4.22.2データ記録タイミング</t>
    <phoneticPr fontId="6"/>
  </si>
  <si>
    <t>DCU-MEU間コマンド受信すると</t>
    <phoneticPr fontId="6"/>
  </si>
  <si>
    <t>USB I/F接続アプリ内部トレース</t>
    <phoneticPr fontId="6"/>
  </si>
  <si>
    <t>USB I/F Connection Application inner trace</t>
    <phoneticPr fontId="6"/>
  </si>
  <si>
    <t>記録タイミングはメーカー任意とする。
USB I/Fを利用したアプリケーションの以下のような動作不良に対し、外部機器との要因判別、及び原因特定ができる情報をログとして記録すること。</t>
    <phoneticPr fontId="6"/>
  </si>
  <si>
    <t>USB I/Fを利用したアプリケーションの動作不良が発生すると</t>
    <phoneticPr fontId="6"/>
  </si>
  <si>
    <t>外部機器との要因判別、及び原因特定ができる情報をUSB I/F接続アプリ内部トレースデータとして記録する</t>
  </si>
  <si>
    <t>1.4.23.2データ記録タイミング</t>
    <phoneticPr fontId="6"/>
  </si>
  <si>
    <t>データ出力処理</t>
    <phoneticPr fontId="6"/>
  </si>
  <si>
    <t>Data output processing</t>
    <phoneticPr fontId="6"/>
  </si>
  <si>
    <t>データ出力実行時、上記フォルダの中に、MMダイアグレコーダーデータ出力用フォルダを作成する。</t>
    <phoneticPr fontId="6"/>
  </si>
  <si>
    <t>ダイアグレコーダーデータ出力を実行すると</t>
    <phoneticPr fontId="6"/>
  </si>
  <si>
    <t>MMダイアグレコーダーデータ出力用フォルダを作成する</t>
    <phoneticPr fontId="6"/>
  </si>
  <si>
    <t>2.1.2 データ出力処理</t>
    <phoneticPr fontId="6"/>
  </si>
  <si>
    <t>フォルダ名称は、保存ボタンを押下した時の日時とし、「17CY共通ダイアグ機能仕様書 １．３ ダイアグ共通機能」参照とする。
※:GPS が未受信でGPS 時間が確定していない場合も、ナビが持っている日時をフォルダ名称に使用する。</t>
    <phoneticPr fontId="6"/>
  </si>
  <si>
    <t>GPS 時間が確定した状態で</t>
    <rPh sb="11" eb="13">
      <t>ジョウタイ</t>
    </rPh>
    <phoneticPr fontId="6"/>
  </si>
  <si>
    <t>MMダイアグレコーダーデータ出力用フォルダの名称は保存ボタンを押下した時の日時に設定する</t>
    <rPh sb="40" eb="42">
      <t>セッテイ</t>
    </rPh>
    <phoneticPr fontId="6"/>
  </si>
  <si>
    <t>GPSが未受信で、GPS 時間が確定していない状態で</t>
    <phoneticPr fontId="6"/>
  </si>
  <si>
    <t>MMダイアグレコーダーデータ出力用フォルダの名称はナビが持っている日時に設定する</t>
    <rPh sb="36" eb="38">
      <t>セッテイ</t>
    </rPh>
    <phoneticPr fontId="6"/>
  </si>
  <si>
    <t>既に同名のMMダイアグレコーダーデータ出力用フォルダが存在している場合は、消去の後、新しくフォルダを作成する。</t>
    <phoneticPr fontId="6"/>
  </si>
  <si>
    <t>同名のMMダイアグレコーダーデータ出力用フォルダが存在している状態で</t>
  </si>
  <si>
    <t>古いフォルダとデータを削除して、新しくフォルダを作成する</t>
    <rPh sb="0" eb="1">
      <t>フル</t>
    </rPh>
    <rPh sb="11" eb="13">
      <t>サクジョ</t>
    </rPh>
    <phoneticPr fontId="6"/>
  </si>
  <si>
    <t>ダイアグレコーダーデータ出力時には必ず製品情報ファイルをDCUがデータ出力すること。
ASCIIコード形式で出力すること。</t>
    <phoneticPr fontId="6"/>
  </si>
  <si>
    <t>ダイアグレコーダーデータ出力時には必ず製品情報をASCIIコード形式で製品情報ファイルへ出力する
フォーマットは「014_17CY_MultiMedia_Diagnostic_Recorder_Functional_Spec_Ver4.06.pdf」の2.1.2を参照</t>
  </si>
  <si>
    <t>上記フォルダ内に各データ収集項目のデータをファイル出力する。
各データのファイル名は以下とする。
・製品情報 データファイル：TRC_PRODUCT.dat</t>
    <phoneticPr fontId="6"/>
  </si>
  <si>
    <t>製品情報データ出力すると</t>
    <phoneticPr fontId="6"/>
  </si>
  <si>
    <t>MMダイアグレコーダーデータ出力用フォルダ内に、収集項目のデータを製品情報データファイル：TRC_PRODUCT.datファイルへ出力する</t>
  </si>
  <si>
    <t>上記フォルダ内に各データ収集項目のデータをファイル出力する。
各データのファイル名は以下とする。
・電源トレース データファイル：TRC_PWR_[unit].dat</t>
    <phoneticPr fontId="6"/>
  </si>
  <si>
    <t>DCUの電源トレースデータ出力すると</t>
    <phoneticPr fontId="6"/>
  </si>
  <si>
    <t>MMダイアグレコーダーデータ出力用フォルダ内に、収集項目のデータをDCUの電源トレースデータファイル：TRC_PWR_DCU.datファイルへ出力する</t>
  </si>
  <si>
    <t>MEUの電源トレースデータ出力すると</t>
    <phoneticPr fontId="6"/>
  </si>
  <si>
    <t>MMダイアグレコーダーデータ出力用フォルダ内に、収集項目のデータをMEUの電源トレースデータファイル：TRC_PWR_MEU.datファイルへ出力する</t>
  </si>
  <si>
    <t>上記フォルダ内に各データ収集項目のデータをファイル出力する。
各データのファイル名は以下とする。
・モード管理/車両信号トレース データファイル：TRC_MODE_[unit].dat</t>
    <phoneticPr fontId="6"/>
  </si>
  <si>
    <t>DCUのモード管理/車両信号トレースデータ出力すると</t>
    <phoneticPr fontId="6"/>
  </si>
  <si>
    <t>MMダイアグレコーダーデータ出力用フォルダ内に、収集項目のデータをDCUのモード管理/車両信号トレースデータファイル：TRC_MODE_DCU.datファイルへ出力する</t>
  </si>
  <si>
    <t>MEUのモード管理/車両信号トレースデータ出力すると</t>
    <phoneticPr fontId="6"/>
  </si>
  <si>
    <t>MMダイアグレコーダーデータ出力用フォルダ内に、収集項目のデータをMEUのモード管理/車両信号トレースデータファイル：TRC_MODE_MEU.datファイルへ出力する</t>
  </si>
  <si>
    <t>上記フォルダ内に各データ収集項目のデータをファイル出力する。
各データのファイル名は以下とする。
・AVC-LAN通信トレース ：TRC_AVC. dat</t>
    <phoneticPr fontId="6"/>
  </si>
  <si>
    <t>AVC-LAN通信トレースデータ出力すると</t>
    <phoneticPr fontId="6"/>
  </si>
  <si>
    <t>MMダイアグレコーダーデータ出力用フォルダ内に、収集項目のデータをAVC-LAN通信トレースデータファイル：TRC_AVC.datファイルへ出力する</t>
  </si>
  <si>
    <t>上記フォルダ内に各データ収集項目のデータをファイル出力する。
各データのファイル名は以下とする。
・MOST通信トレース ：TRC_MOST. dat</t>
    <phoneticPr fontId="6"/>
  </si>
  <si>
    <t>MOST通信トレースデータ出力すると</t>
    <phoneticPr fontId="6"/>
  </si>
  <si>
    <t>MMダイアグレコーダーデータ出力用フォルダ内に、収集項目のデータをMOST通信トレースデータファイル：TRC_MOST.datファイルへ出力する</t>
  </si>
  <si>
    <t>上記フォルダ内に各データ収集項目のデータをファイル出力する。
各データのファイル名は以下とする。
・キートレース データファイル ：TRC_KEY_[unit]. dat</t>
    <phoneticPr fontId="6"/>
  </si>
  <si>
    <t>DCUのキートレースデータ出力すると</t>
    <phoneticPr fontId="6"/>
  </si>
  <si>
    <t>MMダイアグレコーダーデータ出力用フォルダ内に、収集項目のデータをDCUのキートレースデータファイル：TRC_KEY_DCU.datファイルへ出力する</t>
  </si>
  <si>
    <t>上記フォルダ内に各データ収集項目のデータをファイル出力する。
各データのファイル名は以下とする。
・キートレース データファイル ：TRC_KEY_[unit]. Dat</t>
    <phoneticPr fontId="6"/>
  </si>
  <si>
    <t>MEUのキートレースデータ出力すると</t>
    <phoneticPr fontId="6"/>
  </si>
  <si>
    <t>MMダイアグレコーダーデータ出力用フォルダ内に、収集項目のデータをMEUのキートレースデータファイル：TRC_KEY_MEU.datファイルへ出力する</t>
  </si>
  <si>
    <t>上記フォルダ内に各データ収集項目のデータをファイル出力する。
各データのファイル名は以下とする。
・エラートレース データファイル ：TRC_ERR. Dat</t>
    <phoneticPr fontId="6"/>
  </si>
  <si>
    <t>エラートレースデータ出力すると</t>
    <phoneticPr fontId="6"/>
  </si>
  <si>
    <t>MMダイアグレコーダーデータ出力用フォルダ内に、収集項目のデータをエラートレースデータファイル：TRC_ERR.datファイルへ出力する</t>
  </si>
  <si>
    <t>上記フォルダ内に各データ収集項目のデータをファイル出力する。
各データのファイル名は以下とする。
・CAN通信トレース データファイル：TRC_CAN. Dat</t>
    <phoneticPr fontId="6"/>
  </si>
  <si>
    <t>CAN通信トレースデータ出力すると</t>
    <phoneticPr fontId="6"/>
  </si>
  <si>
    <t>MMダイアグレコーダーデータ出力用フォルダ内に、収集項目のデータをCAN通信トレースデータファイル：TRC_CAN.datファイルへ出力する</t>
  </si>
  <si>
    <t>2RF2G_DIAG</t>
    <phoneticPr fontId="6"/>
  </si>
  <si>
    <t>Data output processing</t>
    <phoneticPr fontId="6"/>
  </si>
  <si>
    <t>Record each type of diagnosis information related to multimedia and write out to external memory.</t>
    <phoneticPr fontId="6"/>
  </si>
  <si>
    <t>上記フォルダ内に各データ収集項目のデータをファイル出力する。
各データのファイル名は以下とする。
・自車位置ズレトレース データファイル：TRC_MAP. dat</t>
    <phoneticPr fontId="6"/>
  </si>
  <si>
    <t>いつでも</t>
    <phoneticPr fontId="6"/>
  </si>
  <si>
    <t>自車位置ズレトレースデータ出力すると</t>
    <phoneticPr fontId="6"/>
  </si>
  <si>
    <t>MMダイアグレコーダーデータ出力用フォルダ内に、収集項目のデータを自車位置ズレトレースデータファイル：TRC_MAP.datファイルへ出力する</t>
  </si>
  <si>
    <t>○</t>
    <phoneticPr fontId="6"/>
  </si>
  <si>
    <t>014</t>
    <phoneticPr fontId="6"/>
  </si>
  <si>
    <t>014_17CY_MultiMedia_Diagnostic_Recorder_Functional_Spec_Ver4.06.pdf</t>
    <phoneticPr fontId="6"/>
  </si>
  <si>
    <t>2.1.2 データ出力処理</t>
    <phoneticPr fontId="6"/>
  </si>
  <si>
    <t>ALL0</t>
    <phoneticPr fontId="6"/>
  </si>
  <si>
    <t>上記フォルダ内に各データ収集項目のデータをファイル出力する。
各データのファイル名は以下とする。
・配信アプリPF監視ログ データファイル：TRC_DAPS. dat</t>
    <phoneticPr fontId="6"/>
  </si>
  <si>
    <t>配信アプリPF監視ログデータ出力すると</t>
    <phoneticPr fontId="6"/>
  </si>
  <si>
    <t>MMダイアグレコーダーデータ出力用フォルダ内に、収集項目のデータを配信アプリPF監視ログ データファイル：TRC_DAPS. datファイルへ出力する</t>
    <phoneticPr fontId="6"/>
  </si>
  <si>
    <t>上記フォルダ内に各データ収集項目のデータをファイル出力する。
各データのファイル名は以下とする。
・配信アプリPF利用ログ データファイル：TRC_DAPU. dat</t>
    <phoneticPr fontId="6"/>
  </si>
  <si>
    <t>配信アプリPF利用ログ データ出力すると</t>
    <phoneticPr fontId="6"/>
  </si>
  <si>
    <t>MMダイアグレコーダーデータ出力用フォルダ内に、収集項目のデータを配信アプリPF利用ログ データファイル：TRC_DAPU.datファイルへ出力する</t>
  </si>
  <si>
    <t>上記フォルダ内に各データ収集項目のデータをファイル出力する。
各データのファイル名は以下とする。
・Bluetooth接続性トレース データファイル：BT. csv</t>
    <phoneticPr fontId="6"/>
  </si>
  <si>
    <t>Bluetooth接続性トレースデータ出力すると</t>
    <phoneticPr fontId="6"/>
  </si>
  <si>
    <t>MMダイアグレコーダーデータ出力用フォルダ内に、収集項目のデータをBluetooth接続性トレースデータファイル：BT. csvファイルへ出力する</t>
  </si>
  <si>
    <t>上記フォルダ内に各データ収集項目のデータをファイル出力する。
各データのファイル名は以下とする。
・Bluetooth内部トレース データファイル：TRC_BT. dat</t>
    <phoneticPr fontId="6"/>
  </si>
  <si>
    <t>Bluetooth内部トレースデータ出力すると</t>
    <phoneticPr fontId="6"/>
  </si>
  <si>
    <t>MMダイアグレコーダーデータ出力用フォルダ内に、収集項目のデータをBluetooth内部トレースデータファイル：TRC_BT. datファイルへ出力する</t>
  </si>
  <si>
    <t>上記フォルダ内に各データ収集項目のデータをファイル出力する。
各データのファイル名は以下とする。
・WiFi接続性トレース データファイル：WIFI. csv</t>
    <rPh sb="0" eb="2">
      <t>ジョウキ</t>
    </rPh>
    <rPh sb="6" eb="7">
      <t>ナイ</t>
    </rPh>
    <rPh sb="8" eb="9">
      <t>カク</t>
    </rPh>
    <rPh sb="12" eb="14">
      <t>シュウシュウ</t>
    </rPh>
    <rPh sb="14" eb="16">
      <t>コウモク</t>
    </rPh>
    <rPh sb="25" eb="27">
      <t>シュツリョク</t>
    </rPh>
    <rPh sb="31" eb="32">
      <t>カク</t>
    </rPh>
    <rPh sb="40" eb="41">
      <t>メイ</t>
    </rPh>
    <rPh sb="42" eb="44">
      <t>イカ</t>
    </rPh>
    <rPh sb="55" eb="58">
      <t>セツゾクセイ</t>
    </rPh>
    <phoneticPr fontId="6"/>
  </si>
  <si>
    <t>WiFi接続性トレースデータ出力すると</t>
    <phoneticPr fontId="6"/>
  </si>
  <si>
    <t>MMダイアグレコーダーデータ出力用フォルダ内に、収集項目のデータをWiFi接続性トレースデータファイル：WIFI. csvファイルへ出力する</t>
  </si>
  <si>
    <t>上記フォルダ内に各データ収集項目のデータをファイル出力する。
各データのファイル名は以下とする。
・WiFi内部トレース データファイル：TRC_WIFI. 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WiFi内部トレースデータ出力すると</t>
    <phoneticPr fontId="6"/>
  </si>
  <si>
    <t>MMダイアグレコーダーデータ出力用フォルダ内に、収集項目のデータをWiFi内部トレースデータファイル：TRC_WIFI. datファイルへ出力する</t>
  </si>
  <si>
    <t>Data output processing</t>
    <phoneticPr fontId="6"/>
  </si>
  <si>
    <t>上記フォルダ内に各データ収集項目のデータをファイル出力する。
各データのファイル名は以下とする。
・センター通信トレース データファイル ：TRC_CENTER_[unit] .dat</t>
    <phoneticPr fontId="6"/>
  </si>
  <si>
    <t>いつでも</t>
    <phoneticPr fontId="6"/>
  </si>
  <si>
    <t>DCUのセンター通信トレースデータ出力すると</t>
    <phoneticPr fontId="6"/>
  </si>
  <si>
    <t>MMダイアグレコーダーデータ出力用フォルダ内に、収集項目のデータをDCUのセンター通信トレースデータファイル：TRC_CENTER_DCU.datファイルへ出力する</t>
  </si>
  <si>
    <t>2.1.2 データ出力処理</t>
    <phoneticPr fontId="6"/>
  </si>
  <si>
    <t>上記フォルダ内に各データ収集項目のデータをファイル出力する。
各データのファイル名は以下とする。
・センター通信トレース データファイル ：TRC_CENTER_[unit] .dat</t>
    <phoneticPr fontId="6"/>
  </si>
  <si>
    <t>MEUのセンター通信トレースデータ出力すると</t>
    <phoneticPr fontId="6"/>
  </si>
  <si>
    <t>MMダイアグレコーダーデータ出力用フォルダ内に、収集項目のデータをMEUのセンター通信トレースデータファイル：TRC_CENTER_MEU.datファイルへ出力する</t>
  </si>
  <si>
    <t>上記フォルダ内に各データ収集項目のデータをファイル出力する。
各データのファイル名は以下とする。
・バージョン情報トレース データファイル ：TRC_VERSION.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バージョン情報トレースデータ出力すると</t>
    <phoneticPr fontId="6"/>
  </si>
  <si>
    <t>MMダイアグレコーダーデータ出力用フォルダ内に、収集項目のデータをバージョン情報トレースデータファイル：TRC_VERSION. datファイルへ出力する</t>
  </si>
  <si>
    <t>上記フォルダ内に各データ収集項目のデータをファイル出力する。
各データのファイル名は以下とする。
・DCM通信トレース データファイル：TRC_DCM_[unit]. dat</t>
    <phoneticPr fontId="6"/>
  </si>
  <si>
    <t>DCUのDCM通信トレースデータ出力すると</t>
    <phoneticPr fontId="6"/>
  </si>
  <si>
    <t>MMダイアグレコーダーデータ出力用フォルダ内に、収集項目のデータをDCUのDCM通信トレースデータファイル：TRC_DCM_DCU.datファイルへ出力する</t>
  </si>
  <si>
    <t>MEUのDCM通信トレースデータ出力すると</t>
    <phoneticPr fontId="6"/>
  </si>
  <si>
    <t>MMダイアグレコーダーデータ出力用フォルダ内に、収集項目のデータをMEUのDCM通信トレースデータファイル：TRC_DCM_MEU.datファイルへ出力する</t>
  </si>
  <si>
    <t>上記フォルダ内に各データ収集項目のデータをファイル出力する。
各データのファイル名は以下とする。
・DSRC/ETC通信トレース データファイル：TRC_ETC. 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DSRC/ETC通信トレースデータ出力すると</t>
    <phoneticPr fontId="6"/>
  </si>
  <si>
    <t>MMダイアグレコーダーデータ出力用フォルダ内に、収集項目のデータをDSRC/ETC通信トレースデータファイル：TRC_ETC. datファイルへ出力する</t>
  </si>
  <si>
    <t>上記フォルダ内に各データ収集項目のデータをファイル出力する。
各データのファイル名は以下とする。
・Local-CAN通信トレース データファイル：TRC_LCAN. 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Local-CAN通信トレースデータ出力すると</t>
    <phoneticPr fontId="6"/>
  </si>
  <si>
    <t>MMダイアグレコーダーデータ出力用フォルダ内に、収集項目のデータをLocal-CAN通信トレースデータファイル：TRC_LCAN. datファイルへ出力する</t>
  </si>
  <si>
    <t>上記フォルダ内に各データ収集項目のデータをファイル出力する。
各データのファイル名は以下とする。
・電波受信トレース データファイル：TRC_RADIO. 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電波受信トレースデータ出力すると</t>
    <phoneticPr fontId="6"/>
  </si>
  <si>
    <t>MMダイアグレコーダーデータ出力用フォルダ内に、収集項目のデータを電波受信トレースデータファイル：TRC_RADIO. datファイルへ出力する</t>
  </si>
  <si>
    <t>上記フォルダ内に各データ収集項目のデータをファイル出力する。
各データのファイル名は以下とする。
・DCU/MEU通信トレース データファイル：TRC_USB_UNIT_[unit].dat</t>
    <phoneticPr fontId="6"/>
  </si>
  <si>
    <t>DCUのDCU/MEU通信トレースデータ出力すると</t>
    <phoneticPr fontId="6"/>
  </si>
  <si>
    <t>MMダイアグレコーダーデータ出力用フォルダ内に、収集項目のデータをDCUのDCU/MEU通信トレースデータファイル：TRC_USB_UNIT_DCU.datファイルへ出力する</t>
  </si>
  <si>
    <t>2RF2G_DIAG</t>
    <phoneticPr fontId="6"/>
  </si>
  <si>
    <t>データ出力処理</t>
    <phoneticPr fontId="6"/>
  </si>
  <si>
    <t>Data output processing</t>
    <phoneticPr fontId="6"/>
  </si>
  <si>
    <t>Record each type of diagnosis information related to multimedia and write out to external memory.</t>
    <phoneticPr fontId="6"/>
  </si>
  <si>
    <t>上記フォルダ内に各データ収集項目のデータをファイル出力する。
各データのファイル名は以下とする。
・DCU/MEU通信トレース データファイル：TRC_USB_UNIT_[unit].dat</t>
    <phoneticPr fontId="6"/>
  </si>
  <si>
    <t>いつでも</t>
    <phoneticPr fontId="6"/>
  </si>
  <si>
    <t>MEUのDCU/MEU通信トレースデータ出力すると</t>
    <phoneticPr fontId="6"/>
  </si>
  <si>
    <t>MMダイアグレコーダーデータ出力用フォルダ内に、収集項目のデータをMEUのDCU/MEU通信トレースデータファイル：TRC_USB_UNIT_MEU.datファイルへ出力する</t>
  </si>
  <si>
    <t>014</t>
    <phoneticPr fontId="6"/>
  </si>
  <si>
    <t>014_17CY_MultiMedia_Diagnostic_Recorder_Functional_Spec_Ver4.06.pdf</t>
    <phoneticPr fontId="6"/>
  </si>
  <si>
    <t>2.1.2 データ出力処理</t>
    <phoneticPr fontId="6"/>
  </si>
  <si>
    <t>ALL0</t>
    <phoneticPr fontId="6"/>
  </si>
  <si>
    <t>上記フォルダ内に各データ収集項目のデータをファイル出力する。
各データのファイル名は以下とする。
・USB I/F接続アプリ内部トレース データファイル：TRC_USB_API. 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SB I/F接続アプリ内部トレースデータ出力すると</t>
    <phoneticPr fontId="6"/>
  </si>
  <si>
    <t>MMダイアグレコーダーデータ出力用フォルダ内に、収集項目のデータをSB I/F接続アプリ内部トレースデータファイル：TRC_USB_API.datファイルへ出力する</t>
  </si>
  <si>
    <t>上記フォルダ内に各データ収集項目のデータをファイル出力する。
各データのファイル名は以下とする。
・DCMログデータ：LOG_DCM.dat</t>
    <rPh sb="0" eb="2">
      <t>ジョウキ</t>
    </rPh>
    <rPh sb="6" eb="7">
      <t>ナイ</t>
    </rPh>
    <rPh sb="8" eb="9">
      <t>カク</t>
    </rPh>
    <rPh sb="12" eb="14">
      <t>シュウシュウ</t>
    </rPh>
    <rPh sb="14" eb="16">
      <t>コウモク</t>
    </rPh>
    <rPh sb="25" eb="27">
      <t>シュツリョク</t>
    </rPh>
    <rPh sb="31" eb="32">
      <t>カク</t>
    </rPh>
    <rPh sb="40" eb="41">
      <t>メイ</t>
    </rPh>
    <rPh sb="42" eb="44">
      <t>イカ</t>
    </rPh>
    <phoneticPr fontId="6"/>
  </si>
  <si>
    <t>DCM ログデータ出力すると</t>
    <phoneticPr fontId="6"/>
  </si>
  <si>
    <t>MMダイアグレコーダーデータ出力用フォルダ内に、収集項目のデータをDCM ログデータファイル：LOG_DCM.datファイルへ出力する</t>
  </si>
  <si>
    <t>データ出力キャンセル実行トリガ</t>
    <phoneticPr fontId="6"/>
  </si>
  <si>
    <t>Data output cancel execution trigger</t>
    <phoneticPr fontId="6"/>
  </si>
  <si>
    <t>データ出力中※1のキャンセル実行トリガは以下となる。
・ 出力元の外部機器のディレクトリやファイルを消去
・ オンスクリーン上のキャンセルSWを押下
※1: MMダイアグレコーダーログのデータ収集中およびデータ送信中</t>
    <phoneticPr fontId="6"/>
  </si>
  <si>
    <t>MMダイアグレコーダーログのデータ収集中およびデータ送信中に</t>
    <phoneticPr fontId="6"/>
  </si>
  <si>
    <t>出力元の外部機器のディレクトリやファイルを消去すると</t>
    <phoneticPr fontId="6"/>
  </si>
  <si>
    <t>ダイアグレコーダーデータ出力処理を中止する</t>
    <phoneticPr fontId="6"/>
  </si>
  <si>
    <t>2.2.1 データ出力キャンセル実行トリガ</t>
    <phoneticPr fontId="6"/>
  </si>
  <si>
    <t>データ出力キャンセル実行トリガ</t>
    <phoneticPr fontId="6"/>
  </si>
  <si>
    <t>Data output cancel execution trigger</t>
    <phoneticPr fontId="6"/>
  </si>
  <si>
    <t>データ出力中※1のキャンセル実行トリガは以下となる。
・ 出力元の外部機器のディレクトリやファイルを消去
・ オンスクリーン上のキャンセルSWを押下
※1: MMダイアグレコーダーログのデータ収集中およびデータ送信中</t>
    <phoneticPr fontId="6"/>
  </si>
  <si>
    <t>MMダイアグレコーダーログのデータ収集中およびデータ送信中に</t>
    <phoneticPr fontId="6"/>
  </si>
  <si>
    <t>オンスクリーン上のキャンセルSWを押下すると</t>
    <phoneticPr fontId="6"/>
  </si>
  <si>
    <t>ダイアグレコーダーデータ出力処理を中止する</t>
    <phoneticPr fontId="6"/>
  </si>
  <si>
    <t>データ出力キャンセル実行トリガ</t>
    <phoneticPr fontId="6"/>
  </si>
  <si>
    <t>Data output cancel execution trigger</t>
    <phoneticPr fontId="6"/>
  </si>
  <si>
    <t>外部機器接続確認中に以下が行われた場合は、接続確認完了後にデータ出力処理を中止する。(接続完了までキャンセルを保留。)
・ オンスクリーン上のキャンセルSWを押下</t>
    <phoneticPr fontId="6"/>
  </si>
  <si>
    <t>外部機器接続確認中に</t>
    <phoneticPr fontId="6"/>
  </si>
  <si>
    <t>オンスクリーン上のキャンセルSWを押下すると</t>
    <phoneticPr fontId="6"/>
  </si>
  <si>
    <t>接続確認完了後にデータ出力処理を中止する</t>
    <phoneticPr fontId="6"/>
  </si>
  <si>
    <t>2.2.1 データ出力キャンセル実行トリガ</t>
    <phoneticPr fontId="6"/>
  </si>
  <si>
    <t>70_Diag</t>
    <phoneticPr fontId="6"/>
  </si>
  <si>
    <t>ダイアグレコーダ</t>
    <phoneticPr fontId="6"/>
  </si>
  <si>
    <t>Diagnosis Recorder</t>
    <phoneticPr fontId="6"/>
  </si>
  <si>
    <t>HMI操作履歴センターアップロード
HMI operation history
upload in center</t>
    <phoneticPr fontId="6"/>
  </si>
  <si>
    <t>Upload HMI operation history to center</t>
    <phoneticPr fontId="6"/>
  </si>
  <si>
    <t>キートレースをセンター指示によりアップロードする。
Key trace(HMI operation history) is uploaded with center
directions.</t>
    <phoneticPr fontId="6"/>
  </si>
  <si>
    <t>Key trace(HMI operation history) is uploaded by center's instruction</t>
    <phoneticPr fontId="6"/>
  </si>
  <si>
    <t>IG-OFF時、作成途中の結果ファイルはセンタに送信されない。</t>
    <phoneticPr fontId="6"/>
  </si>
  <si>
    <t>作成途中の結果ファイルあり状態で</t>
    <rPh sb="13" eb="15">
      <t>ジョウタイ</t>
    </rPh>
    <phoneticPr fontId="6"/>
  </si>
  <si>
    <t>IG-OFFにすると</t>
    <phoneticPr fontId="6"/>
  </si>
  <si>
    <t>作成途中の結果ファイルはセンタに送信されない</t>
    <phoneticPr fontId="6"/>
  </si>
  <si>
    <t>017</t>
    <phoneticPr fontId="6"/>
  </si>
  <si>
    <t>017_17CY_HMI_Operational_Log_Collecting_System_Spec_Ver3.04.pdf</t>
    <phoneticPr fontId="6"/>
  </si>
  <si>
    <t>2.3システムの制約・前提条件</t>
    <rPh sb="8" eb="10">
      <t>セイヤク</t>
    </rPh>
    <rPh sb="11" eb="13">
      <t>ゼンテイ</t>
    </rPh>
    <rPh sb="13" eb="15">
      <t>ジョウケン</t>
    </rPh>
    <phoneticPr fontId="6"/>
  </si>
  <si>
    <t>ALLJP,NAT1,NAT2,NAE2,NAL1,NAL2</t>
    <phoneticPr fontId="6"/>
  </si>
  <si>
    <t>董暁芳</t>
    <rPh sb="0" eb="1">
      <t>トウ</t>
    </rPh>
    <rPh sb="1" eb="2">
      <t>ギョウ</t>
    </rPh>
    <rPh sb="2" eb="3">
      <t>ホウ</t>
    </rPh>
    <phoneticPr fontId="6"/>
  </si>
  <si>
    <t>結果ファイル完成後にACC OFFされた場合は、ファイルは保持され、次回ACC ON時に送信される。</t>
    <phoneticPr fontId="6"/>
  </si>
  <si>
    <t>ALLJP,NAT1,NAT2,NAE2,NAL1,NAL2</t>
  </si>
  <si>
    <t>リモートアプリとMMダイレコ間の要求・応答は1対1で行われるものとする。</t>
    <phoneticPr fontId="6"/>
  </si>
  <si>
    <t>HMI操作履歴情報収集サービスを利用可の状態で</t>
    <rPh sb="16" eb="18">
      <t>リヨウ</t>
    </rPh>
    <rPh sb="18" eb="19">
      <t>カ</t>
    </rPh>
    <rPh sb="20" eb="22">
      <t>ジョウタイ</t>
    </rPh>
    <phoneticPr fontId="6"/>
  </si>
  <si>
    <t>リモートアプリがMMダイレコに抽出結果指示を送信すると</t>
    <phoneticPr fontId="6"/>
  </si>
  <si>
    <t>MMダイレコは抽出結果指示に対して1対1となるよう抽出結果を応答する</t>
    <phoneticPr fontId="6"/>
  </si>
  <si>
    <t>情報収集は、センター側にて制御可能とする</t>
    <phoneticPr fontId="6"/>
  </si>
  <si>
    <t>センター側、情報収集制御コマンドを発送すると</t>
    <rPh sb="4" eb="5">
      <t>ガワ</t>
    </rPh>
    <rPh sb="6" eb="8">
      <t>ジョウホウ</t>
    </rPh>
    <rPh sb="8" eb="10">
      <t>シュウシュウ</t>
    </rPh>
    <rPh sb="10" eb="12">
      <t>セイギョ</t>
    </rPh>
    <rPh sb="17" eb="19">
      <t>ハッソウ</t>
    </rPh>
    <phoneticPr fontId="6"/>
  </si>
  <si>
    <t>センター側にて制御可能とする</t>
    <phoneticPr fontId="6"/>
  </si>
  <si>
    <t>情報収集対象は、センター側にて制御可能とする</t>
    <phoneticPr fontId="6"/>
  </si>
  <si>
    <t>センター側、情報収集対象制御コマンドを発送すると</t>
    <rPh sb="4" eb="5">
      <t>ガワ</t>
    </rPh>
    <rPh sb="6" eb="8">
      <t>ジョウホウ</t>
    </rPh>
    <rPh sb="8" eb="10">
      <t>シュウシュウ</t>
    </rPh>
    <rPh sb="10" eb="12">
      <t>タイショウ</t>
    </rPh>
    <rPh sb="12" eb="14">
      <t>セイギョ</t>
    </rPh>
    <rPh sb="19" eb="21">
      <t>ハッソウ</t>
    </rPh>
    <phoneticPr fontId="6"/>
  </si>
  <si>
    <t>④-1.時間指定コマンド（※1）を受信した場合は収集する時間が指定される。（※2）
（※1）MMﾀﾞｲｱｸﾞCAN仕様書[HMI操作履歴収集取得ターゲット日時指示(Mode30 DID$45)]参照。
（※2）時間指定コマンド未受信時は記憶しているセンターアップロード開始位置(メモリ読出しの先頭ポインタ)から出力すること.
指定された日時に一致する日時情報が無い場合は、時刻の進む方向で最初に記録されているレコードをセンターアップ
ロード開始位置(メモリ読出しの先頭ポインタ)とすること。</t>
    <phoneticPr fontId="6"/>
  </si>
  <si>
    <t>HMI操作履歴情報収集サービスを利用可の状態で</t>
    <phoneticPr fontId="6"/>
  </si>
  <si>
    <t>時間指定コマンドを受信すると</t>
    <phoneticPr fontId="6"/>
  </si>
  <si>
    <t xml:space="preserve">指定された時間の操作履歴情報をセンターアップロード開始位置とする
</t>
    <phoneticPr fontId="6"/>
  </si>
  <si>
    <t>2.4ユースケース</t>
    <phoneticPr fontId="6"/>
  </si>
  <si>
    <t>7
8</t>
    <phoneticPr fontId="6"/>
  </si>
  <si>
    <t>HMI操作履歴情報収集サービスを利用可、時間指定コマンド未受信の状態で</t>
    <rPh sb="32" eb="34">
      <t>ジョウタイ</t>
    </rPh>
    <phoneticPr fontId="6"/>
  </si>
  <si>
    <t>データ抽出コマンドを受信すると</t>
    <phoneticPr fontId="6"/>
  </si>
  <si>
    <t>記憶しているセンターアップロード開始位置(メモリ読出しの先頭ポインタ)から出力する</t>
    <phoneticPr fontId="6"/>
  </si>
  <si>
    <t>HMI操作履歴情報収集サービスを利用可、指定された日時に一致する日時情報が無い状態で</t>
    <rPh sb="39" eb="41">
      <t>ジョウタイ</t>
    </rPh>
    <phoneticPr fontId="6"/>
  </si>
  <si>
    <t>時刻の進む方向で最初に記録されているレコードをセンターアップ
ロード開始位置(メモリ読出しの先頭ポインタ)とする</t>
    <phoneticPr fontId="6"/>
  </si>
  <si>
    <t>④-2.ダイアグモード変更（抽出モード変更）コマンドを受信、通常モードから抽出モードへ変更する</t>
    <phoneticPr fontId="6"/>
  </si>
  <si>
    <t>ダイアグモード変更（抽出モード変更）コマンドを受信すると</t>
    <phoneticPr fontId="6"/>
  </si>
  <si>
    <t>通常モードから抽出モードへ変更する</t>
    <phoneticPr fontId="6"/>
  </si>
  <si>
    <t>④-3.データ抽出コマンドを受信する
④-4.MMダイレコのキートレース情報について、センターアップロード開始位置(メモリ読出しの先頭ポインタ)を確認する
④-5.センターアップロード開始位置から3データフレーム分のキートレース情報を抽出する(以降、抽出開始位置)
④-6.DCMのリモートアプリへ応答する（キートレース情報3データフレーム分）
④-7. ④-3～④-6を繰り返す(最大200コマンド、300レコード分)
④-8.ダイアグモード変更（通常モード変更）コマンドを受信し、抽出モードから通常モードへ変更する</t>
    <phoneticPr fontId="6"/>
  </si>
  <si>
    <t>MMダイレコのキートレース情報について、センターアップロード開始位置(メモリ読出しの先頭ポインタ)を確認し、センターアップロード開始位置から3データフレーム分のキートレース情報を抽出する(以降、抽出開始位置)</t>
    <phoneticPr fontId="6"/>
  </si>
  <si>
    <t>データ抽出コマンドを受信した状態で</t>
    <rPh sb="14" eb="16">
      <t>ジョウタイ</t>
    </rPh>
    <phoneticPr fontId="6"/>
  </si>
  <si>
    <t>センターアップロード開始位置からキートレース情報を抽出すると</t>
    <phoneticPr fontId="6"/>
  </si>
  <si>
    <t>DCMのリモートアプリへ応答する（キートレース情報3データフレーム分）</t>
    <phoneticPr fontId="6"/>
  </si>
  <si>
    <t>HMI操作履歴情報収集サービスを利用可の状態で,</t>
    <phoneticPr fontId="6"/>
  </si>
  <si>
    <t xml:space="preserve">最大200コマンド300レコード分を完了すると
</t>
    <rPh sb="0" eb="2">
      <t>サイダイ</t>
    </rPh>
    <rPh sb="18" eb="20">
      <t>カンリョウ</t>
    </rPh>
    <phoneticPr fontId="6"/>
  </si>
  <si>
    <t>通常モード変更のコマンドを受信する</t>
    <phoneticPr fontId="6"/>
  </si>
  <si>
    <t>ダイアグモード変更（通常モード変更）コマンドを受信すると</t>
    <phoneticPr fontId="6"/>
  </si>
  <si>
    <t>抽出モードから通常モードへ変更する</t>
    <phoneticPr fontId="6"/>
  </si>
  <si>
    <t>車載機( DCU)はセンターアップロード開始位置(メモリ読出しの先頭ポインタ)を応答データフレーム分進める</t>
    <phoneticPr fontId="6"/>
  </si>
  <si>
    <t>HMI操作履歴情報収集サービスを利用可の状態で</t>
  </si>
  <si>
    <t>車載機( DCU)のデータ抽出処理完了すると</t>
    <rPh sb="17" eb="19">
      <t>カンリョウ</t>
    </rPh>
    <phoneticPr fontId="6"/>
  </si>
  <si>
    <t>70_Diag</t>
    <phoneticPr fontId="6"/>
  </si>
  <si>
    <t>ダイアグレコーダ</t>
    <phoneticPr fontId="6"/>
  </si>
  <si>
    <t>Diagnosis Recorder</t>
    <phoneticPr fontId="6"/>
  </si>
  <si>
    <t>HMI操作履歴センターアップロード
HMI operation history
upload in center</t>
    <phoneticPr fontId="6"/>
  </si>
  <si>
    <t>Upload HMI operation history to center</t>
    <phoneticPr fontId="6"/>
  </si>
  <si>
    <t>Key trace(HMI operation history) is uploaded by center's instruction</t>
    <phoneticPr fontId="6"/>
  </si>
  <si>
    <t>DCMのリモートアプリ側のPhase4通信コマンド送信完了から DCUの応答をリモートアプリ側が受信（3データフレーム分）するまでの時間は、Phase4通信規定(1000msec以内)に従うこと。</t>
    <phoneticPr fontId="6"/>
  </si>
  <si>
    <t>DCMのリモートアプリ側のPhase4通信コマンド送信完了から、
DCUの応答をリモートアプリ側が受信（3データフレーム分）するまでの時間を確認すると</t>
    <rPh sb="19" eb="21">
      <t>ツウシン</t>
    </rPh>
    <rPh sb="25" eb="27">
      <t>ソウシン</t>
    </rPh>
    <rPh sb="27" eb="29">
      <t>カンリョウ</t>
    </rPh>
    <rPh sb="70" eb="72">
      <t>カクニン</t>
    </rPh>
    <phoneticPr fontId="6"/>
  </si>
  <si>
    <t>1000msec以内とする</t>
    <phoneticPr fontId="6"/>
  </si>
  <si>
    <t>017</t>
    <phoneticPr fontId="6"/>
  </si>
  <si>
    <t>017_17CY_HMI_Operational_Log_Collecting_System_Spec_Ver3.04.pdf</t>
    <phoneticPr fontId="6"/>
  </si>
  <si>
    <t>3.1性能要件</t>
    <rPh sb="3" eb="5">
      <t>セイノウ</t>
    </rPh>
    <rPh sb="5" eb="6">
      <t>ヨウ</t>
    </rPh>
    <rPh sb="6" eb="7">
      <t>ケン</t>
    </rPh>
    <phoneticPr fontId="6"/>
  </si>
  <si>
    <t>x</t>
    <phoneticPr fontId="6"/>
  </si>
  <si>
    <t>HMI操作履歴センターアップロード
HMI operation history
upload in center</t>
    <rPh sb="3" eb="5">
      <t>ソウサ</t>
    </rPh>
    <rPh sb="5" eb="7">
      <t>リレキ</t>
    </rPh>
    <phoneticPr fontId="6"/>
  </si>
  <si>
    <t>本システムの動作により、他の機能への影響なきこと。</t>
    <phoneticPr fontId="6"/>
  </si>
  <si>
    <t>HMI操作履歴情報収集システムが動作中</t>
    <rPh sb="16" eb="19">
      <t>ドウサチュウ</t>
    </rPh>
    <phoneticPr fontId="6"/>
  </si>
  <si>
    <t>他の機能を起動し、動作確認する</t>
    <rPh sb="5" eb="7">
      <t>キドウ</t>
    </rPh>
    <rPh sb="9" eb="11">
      <t>ドウサ</t>
    </rPh>
    <rPh sb="11" eb="13">
      <t>カクニン</t>
    </rPh>
    <phoneticPr fontId="6"/>
  </si>
  <si>
    <t>機能への影響がない</t>
    <phoneticPr fontId="6"/>
  </si>
  <si>
    <t>工場ダイアグやディーラダイアグへの遷移が発生した場合には、本システムを停止すること。
また、工場ダイアグ、ディーラダイアグモード時にコマンド受信した場合には、否定応答（CANID:7DC MODE7F RESPONSE CODE$22）を送信すること。</t>
    <phoneticPr fontId="6"/>
  </si>
  <si>
    <t>HMI操作履歴情報収集システムが動作中に</t>
    <rPh sb="16" eb="19">
      <t>ドウサチュウ</t>
    </rPh>
    <phoneticPr fontId="6"/>
  </si>
  <si>
    <t>工場ダイアグへ遷移すると</t>
    <phoneticPr fontId="6"/>
  </si>
  <si>
    <t>HMI操作履歴情報収集システムが停止する</t>
    <rPh sb="16" eb="18">
      <t>テイシ</t>
    </rPh>
    <phoneticPr fontId="6"/>
  </si>
  <si>
    <t>ディーラダイアグへ遷移すると</t>
    <phoneticPr fontId="6"/>
  </si>
  <si>
    <t>工場ダイアグモードへ遷移した後の状態で</t>
    <rPh sb="10" eb="12">
      <t>センイ</t>
    </rPh>
    <rPh sb="14" eb="15">
      <t>ゴ</t>
    </rPh>
    <rPh sb="16" eb="18">
      <t>ジョウタイ</t>
    </rPh>
    <phoneticPr fontId="6"/>
  </si>
  <si>
    <t>HMI操作履歴情報収集システムを制御コマンドを受信させると</t>
    <rPh sb="16" eb="18">
      <t>セイギョ</t>
    </rPh>
    <phoneticPr fontId="6"/>
  </si>
  <si>
    <t>HMI操作履歴情報収集システムに否定応答
（CANID:7DC MODE7F RESPONSE CODE$22）を送信する</t>
    <phoneticPr fontId="6"/>
  </si>
  <si>
    <t>ディーラダイアグモードへ遷移した後の状態で</t>
    <rPh sb="12" eb="14">
      <t>センイ</t>
    </rPh>
    <rPh sb="16" eb="17">
      <t>アト</t>
    </rPh>
    <phoneticPr fontId="6"/>
  </si>
  <si>
    <t>ストレージデバイスが抜かれた/壊れた状態、何らかの問題でモード移行出来ない状態等で、
本システムのPhase4通信コマンドを受信した場合、否定応答（CANID:7DC MODE7F RESPONSE CODE$22）を送信すること。
また、本システム動作途中で上記状態が発生した場合でも、否定応答で構わない。(車載機側の復旧対応は不要。)</t>
    <phoneticPr fontId="6"/>
  </si>
  <si>
    <t>HMI操作履歴情報収集サービスを利用可、ストレージデバイスが抜かれた状態で</t>
    <phoneticPr fontId="6"/>
  </si>
  <si>
    <t>HMI操作履歴情報収集システムのPhase4通信コマンドを受信させると</t>
    <phoneticPr fontId="6"/>
  </si>
  <si>
    <t>3.2フェ－ルセーフ要件</t>
    <phoneticPr fontId="6"/>
  </si>
  <si>
    <t>HMI操作履歴情報収集サービスを利用可、ストレージデバイスが壊れた状態で</t>
    <phoneticPr fontId="6"/>
  </si>
  <si>
    <t>ストレージデバイスが抜かれた/壊れた状態、何らかの問題でモード移行出来ない状態等で、
本システムのPhase4通信コマンドを受信した場合、否定応答（CANID:7DC MODE7F RESPONSE CODE$22）を送信すること。
また、本システム動作途中で上記状態が発生した場合でも、否定応答で構わない。(車載機側の復旧対応は不要。)</t>
    <rPh sb="127" eb="129">
      <t>トチュウ</t>
    </rPh>
    <phoneticPr fontId="6"/>
  </si>
  <si>
    <t>HMI操作履歴情報収集サービスを利用可、モード移行出来なくなる状態で</t>
    <phoneticPr fontId="6"/>
  </si>
  <si>
    <t>Phase4通信コマンドを受信する</t>
    <phoneticPr fontId="6"/>
  </si>
  <si>
    <t>ストレージデバイスが抜かれた状態で</t>
    <rPh sb="10" eb="11">
      <t>ヌ</t>
    </rPh>
    <rPh sb="14" eb="16">
      <t>ジョウタイ</t>
    </rPh>
    <phoneticPr fontId="6"/>
  </si>
  <si>
    <t>車載機側の復旧対応は不要かつ、否定応（CANID:7DCMODE7F RESPONSE CODE$22）を送信する</t>
    <phoneticPr fontId="6"/>
  </si>
  <si>
    <t>ストレージデバイスが壊れた状態で</t>
    <rPh sb="10" eb="11">
      <t>コワ</t>
    </rPh>
    <rPh sb="13" eb="15">
      <t>ジョウタイ</t>
    </rPh>
    <phoneticPr fontId="6"/>
  </si>
  <si>
    <t>何らかの問題でモード遷移できない状態</t>
    <rPh sb="0" eb="1">
      <t>ナン</t>
    </rPh>
    <rPh sb="4" eb="6">
      <t>モンダイ</t>
    </rPh>
    <rPh sb="10" eb="12">
      <t>センイ</t>
    </rPh>
    <rPh sb="16" eb="18">
      <t>ジョウタイ</t>
    </rPh>
    <phoneticPr fontId="6"/>
  </si>
  <si>
    <t>キートレースがない状態でCANID:7D4 MODE21 PID$71を受信した場合は、
否定応答$22(CANID:7DC MODE7F RESPONSE CODE$22)ではなく、0パディングで肯定応答すること。</t>
    <phoneticPr fontId="6"/>
  </si>
  <si>
    <t>キートレースがない状態で</t>
    <phoneticPr fontId="6"/>
  </si>
  <si>
    <t>CANID:7D4 MODE21 PID$71を受信すると</t>
    <phoneticPr fontId="6"/>
  </si>
  <si>
    <t>否定応答$22(CANID:7DC MODE7F RESPONSE CODE$22)ではなく、0パディングで肯定応答する</t>
    <phoneticPr fontId="6"/>
  </si>
  <si>
    <t>70_Diag</t>
    <phoneticPr fontId="6"/>
  </si>
  <si>
    <t>ダイアグレコーダ</t>
    <phoneticPr fontId="6"/>
  </si>
  <si>
    <t>Diagnosis Recorder</t>
    <phoneticPr fontId="6"/>
  </si>
  <si>
    <t>HMI操作履歴センターアップロード
HMI operation history
upload in center</t>
    <phoneticPr fontId="6"/>
  </si>
  <si>
    <t>Upload HMI operation history to center</t>
    <phoneticPr fontId="6"/>
  </si>
  <si>
    <t>キートレースをセンター指示によりアップロードする。
Key trace(HMI operation history) is uploaded with center
directions.</t>
    <phoneticPr fontId="6"/>
  </si>
  <si>
    <t>Key trace(HMI operation history) is uploaded by center's instruction</t>
    <phoneticPr fontId="6"/>
  </si>
  <si>
    <t>本システムは、センターからDCMのリモートアプリへの1要求に対して、動作途中にPhase4通信コマンドが否定応答となっても、
最後までやりきる(CANID:7D4 Mode10 LEVEL$01)仕組みである。
更に、否定応答が1つでもあれば、センターはHMI操作履歴ログをサーバに残さず、次回ACC ON時に再度やり直す。
尚、最悪ケースであるが、Phase4通信コマンドの無応答状態がセンター要求から8分間続いた場合、センターはリトライ処理する。</t>
    <phoneticPr fontId="6"/>
  </si>
  <si>
    <t>センターからDCMのリモートアプリへの1要求を受信し操作履歴収集を行っている状態で</t>
    <phoneticPr fontId="6"/>
  </si>
  <si>
    <t>動作途中にPhase4通信コマンドが否定応答になると</t>
    <phoneticPr fontId="6"/>
  </si>
  <si>
    <t>017</t>
    <phoneticPr fontId="6"/>
  </si>
  <si>
    <t>017_17CY_HMI_Operational_Log_Collecting_System_Spec_Ver3.04.pdf</t>
    <phoneticPr fontId="6"/>
  </si>
  <si>
    <t>3.2フェ－ルセーフ要件</t>
    <phoneticPr fontId="6"/>
  </si>
  <si>
    <t>本システムは、センターからDCMのリモートアプリへの1要求に対して、動作途中にPhase4通信コマンドが否定応答となっても、
最後までやりきる(CANID:7D4 Mode10 LEVEL$01)仕組みである。
更に、否定応答が1つでもあれば、センターはHMI操作履歴ログをサーバに残さず、次回ACC ON時に再度やり直す。
尚、最悪ケースであるが、Phase4通信コマンドの無応答状態がセンター要求から8分間続いた場合、センターはリトライ処理する。</t>
    <phoneticPr fontId="6"/>
  </si>
  <si>
    <t>センターからDCMのリモートアプリへの1要求を受信し操作履歴収集を行っている状態で</t>
    <phoneticPr fontId="6"/>
  </si>
  <si>
    <t>Phase4通信コマンドで否定応答を1つでも受信すると</t>
    <phoneticPr fontId="6"/>
  </si>
  <si>
    <t>センターはHMI操作履歴ログをサーバに残さない</t>
    <phoneticPr fontId="6"/>
  </si>
  <si>
    <t>センターからDCMのリモートアプリへの1要求を受信し、動作途中にPhase4通信コマンドが否定応答が1つあり、ACC　OFFの状態で</t>
    <rPh sb="63" eb="65">
      <t>ジョウタイ</t>
    </rPh>
    <phoneticPr fontId="6"/>
  </si>
  <si>
    <t>ACC ONにすると</t>
    <phoneticPr fontId="6"/>
  </si>
  <si>
    <t xml:space="preserve">再度センターからDCMのリモートアプリへ１要求を出す
</t>
    <rPh sb="24" eb="25">
      <t>ダ</t>
    </rPh>
    <phoneticPr fontId="6"/>
  </si>
  <si>
    <t>Phase4通信コマンドの無応答状態で</t>
    <phoneticPr fontId="6"/>
  </si>
  <si>
    <t>センター要求から8分間経過すると</t>
    <phoneticPr fontId="6"/>
  </si>
  <si>
    <t>センターからリトライ処理する</t>
    <phoneticPr fontId="6"/>
  </si>
  <si>
    <t>情報設定</t>
    <phoneticPr fontId="6"/>
  </si>
  <si>
    <t>Information setting</t>
    <phoneticPr fontId="6"/>
  </si>
  <si>
    <t>時計調整
Clock adjustment</t>
    <phoneticPr fontId="6"/>
  </si>
  <si>
    <t>Time adjustment</t>
    <phoneticPr fontId="6"/>
  </si>
  <si>
    <t>時計調整 Clock setting
GPS補正設定 Auto Adjust Clock setting
表示時刻調整（GPS補正する場合） Clock setting(GPS is corrected)
表示時刻調整（GPS補正しない場合） Clock setting(GPS is not corrected)
Time Zone設定 Time Zone setting
サマータイム設定 Daylight Saving Time setting
時計表示 Clock display
時刻表示 Display at time
など etc.</t>
    <phoneticPr fontId="6"/>
  </si>
  <si>
    <t>Clock setting
GPS Collection setting
Clock setting(Be corrected by GPS)
Clock setting(Not be corrected by GPS)
Time Zone setting
Daylight Saving Time setting
Clock display
Time display
etc.</t>
    <phoneticPr fontId="6"/>
  </si>
  <si>
    <t>表示時刻はステータス上および地図上に表示</t>
    <phoneticPr fontId="6"/>
  </si>
  <si>
    <t>表示時刻情報が有る状態で</t>
    <rPh sb="0" eb="2">
      <t>ヒョウジ</t>
    </rPh>
    <rPh sb="2" eb="4">
      <t>ジコク</t>
    </rPh>
    <rPh sb="4" eb="6">
      <t>ジョウホウ</t>
    </rPh>
    <rPh sb="7" eb="8">
      <t>ア</t>
    </rPh>
    <rPh sb="9" eb="11">
      <t>ジョウタイ</t>
    </rPh>
    <phoneticPr fontId="6"/>
  </si>
  <si>
    <t>ステータス上の表示を確認すると</t>
    <rPh sb="5" eb="6">
      <t>ジョウ</t>
    </rPh>
    <rPh sb="7" eb="9">
      <t>ヒョウジ</t>
    </rPh>
    <rPh sb="10" eb="12">
      <t>カクニン</t>
    </rPh>
    <phoneticPr fontId="6"/>
  </si>
  <si>
    <t>表示時刻はステータス上に表示する</t>
    <rPh sb="12" eb="14">
      <t>ヒョウジ</t>
    </rPh>
    <phoneticPr fontId="6"/>
  </si>
  <si>
    <t>17CYMM時刻表示要求仕様書（T2以下)ver1.1.pdf</t>
    <phoneticPr fontId="6"/>
  </si>
  <si>
    <t>３－１．表示時刻表示画面</t>
    <phoneticPr fontId="6"/>
  </si>
  <si>
    <t>JPT1,JPT1ML,JPT1MH,NAT0,NAT1,NAT2,CHT1,CHT2,EUT1,EUT2,GET1,GET2</t>
    <phoneticPr fontId="6"/>
  </si>
  <si>
    <t>地図上の表示を確認すると</t>
    <rPh sb="0" eb="2">
      <t>チズ</t>
    </rPh>
    <rPh sb="2" eb="3">
      <t>ジョウ</t>
    </rPh>
    <rPh sb="4" eb="6">
      <t>ヒョウジ</t>
    </rPh>
    <rPh sb="7" eb="9">
      <t>カクニン</t>
    </rPh>
    <phoneticPr fontId="6"/>
  </si>
  <si>
    <t>表示時刻は地図上に表示する</t>
    <rPh sb="5" eb="7">
      <t>チズ</t>
    </rPh>
    <rPh sb="7" eb="8">
      <t>ジョウ</t>
    </rPh>
    <rPh sb="9" eb="11">
      <t>ヒョウジ</t>
    </rPh>
    <phoneticPr fontId="6"/>
  </si>
  <si>
    <t>表示方法
時桁はゼロサプレス、分桁はゼロパディングすること
表示例）午前 2時 9分の場合 → 2：09
午前 12時 00分の場合 → 12：00</t>
    <rPh sb="0" eb="2">
      <t>ヒョウジ</t>
    </rPh>
    <rPh sb="2" eb="4">
      <t>ホウホウ</t>
    </rPh>
    <phoneticPr fontId="6"/>
  </si>
  <si>
    <t>時刻が表示されている状態で</t>
    <rPh sb="0" eb="2">
      <t>ジコク</t>
    </rPh>
    <rPh sb="3" eb="5">
      <t>ヒョウジ</t>
    </rPh>
    <rPh sb="10" eb="12">
      <t>ジョウタイ</t>
    </rPh>
    <phoneticPr fontId="6"/>
  </si>
  <si>
    <t>時刻情報を受信すると</t>
    <phoneticPr fontId="6"/>
  </si>
  <si>
    <t>時桁はゼロサプレス、分桁はゼロパディングする</t>
    <phoneticPr fontId="6"/>
  </si>
  <si>
    <t>現在時刻は午前2時、9分の状態で</t>
    <rPh sb="0" eb="1">
      <t>ゲン</t>
    </rPh>
    <rPh sb="1" eb="2">
      <t>ザイ</t>
    </rPh>
    <rPh sb="2" eb="4">
      <t>ジコク</t>
    </rPh>
    <rPh sb="5" eb="7">
      <t>ゴゼン</t>
    </rPh>
    <rPh sb="8" eb="9">
      <t>ジ</t>
    </rPh>
    <rPh sb="11" eb="12">
      <t>ブン</t>
    </rPh>
    <rPh sb="13" eb="15">
      <t>ジョウタイ</t>
    </rPh>
    <phoneticPr fontId="6"/>
  </si>
  <si>
    <t>時刻情報を受信すると</t>
    <rPh sb="0" eb="2">
      <t>ジコク</t>
    </rPh>
    <rPh sb="2" eb="4">
      <t>ジョウホウ</t>
    </rPh>
    <rPh sb="5" eb="7">
      <t>ジュシン</t>
    </rPh>
    <phoneticPr fontId="6"/>
  </si>
  <si>
    <t xml:space="preserve">2：09で表示する
（時桁は、0が表示されない、分桁は0が表示される)
</t>
    <rPh sb="5" eb="7">
      <t>ヒョウジ</t>
    </rPh>
    <rPh sb="11" eb="12">
      <t>ジ</t>
    </rPh>
    <rPh sb="12" eb="13">
      <t>ケタ</t>
    </rPh>
    <rPh sb="17" eb="19">
      <t>ヒョウジ</t>
    </rPh>
    <rPh sb="24" eb="25">
      <t>フン</t>
    </rPh>
    <rPh sb="25" eb="26">
      <t>ケタ</t>
    </rPh>
    <rPh sb="29" eb="31">
      <t>ヒョウジ</t>
    </rPh>
    <phoneticPr fontId="6"/>
  </si>
  <si>
    <t>表示方法
時桁はゼロサプレス、分桁はゼロパディングすること
表示例）午前 2時 9分の場合 → 2：09
午前 12時 00分の場合 → 12：00</t>
    <phoneticPr fontId="6"/>
  </si>
  <si>
    <t>現在時刻は午前12時、00分の状態で</t>
    <rPh sb="0" eb="1">
      <t>ゲン</t>
    </rPh>
    <rPh sb="1" eb="2">
      <t>ザイ</t>
    </rPh>
    <rPh sb="2" eb="4">
      <t>ジコク</t>
    </rPh>
    <rPh sb="5" eb="7">
      <t>ゴゼン</t>
    </rPh>
    <rPh sb="9" eb="10">
      <t>ジ</t>
    </rPh>
    <rPh sb="13" eb="14">
      <t>ブン</t>
    </rPh>
    <rPh sb="15" eb="17">
      <t>ジョウタイ</t>
    </rPh>
    <phoneticPr fontId="6"/>
  </si>
  <si>
    <t xml:space="preserve">12：00で表示する
（時桁は、0が表示されない、分桁は0が表示される)
</t>
    <rPh sb="6" eb="8">
      <t>ヒョウジ</t>
    </rPh>
    <rPh sb="12" eb="13">
      <t>ジ</t>
    </rPh>
    <rPh sb="13" eb="14">
      <t>ケタ</t>
    </rPh>
    <rPh sb="18" eb="20">
      <t>ヒョウジ</t>
    </rPh>
    <rPh sb="25" eb="26">
      <t>フン</t>
    </rPh>
    <rPh sb="26" eb="27">
      <t>ケタ</t>
    </rPh>
    <rPh sb="30" eb="32">
      <t>ヒョウジ</t>
    </rPh>
    <phoneticPr fontId="6"/>
  </si>
  <si>
    <t>３－１．表示時刻表示画面</t>
  </si>
  <si>
    <t>表示可能時間
0:00～23:59まで表示できること</t>
    <phoneticPr fontId="6"/>
  </si>
  <si>
    <t>表示時刻は24Hと設定し、
現在時刻は午前0時、00分になる状態で</t>
    <rPh sb="30" eb="32">
      <t>ジョウタイ</t>
    </rPh>
    <phoneticPr fontId="6"/>
  </si>
  <si>
    <t>表示時刻はステータスバー上及び地図上に時刻は最小0:00と表示する</t>
    <rPh sb="19" eb="21">
      <t>ジコク</t>
    </rPh>
    <rPh sb="22" eb="24">
      <t>サイショウ</t>
    </rPh>
    <phoneticPr fontId="6"/>
  </si>
  <si>
    <t xml:space="preserve">表示時刻は24Hと設定し、
現在時刻は午後11時59分になる状態で
</t>
    <rPh sb="9" eb="11">
      <t>セッテイ</t>
    </rPh>
    <rPh sb="19" eb="21">
      <t>ゴゴ</t>
    </rPh>
    <rPh sb="23" eb="24">
      <t>ジ</t>
    </rPh>
    <rPh sb="26" eb="27">
      <t>プン</t>
    </rPh>
    <phoneticPr fontId="6"/>
  </si>
  <si>
    <t>表示時刻はステータスバー上及び地図上に時刻は最大23:59と表示する</t>
    <rPh sb="19" eb="21">
      <t>ジコク</t>
    </rPh>
    <rPh sb="22" eb="24">
      <t>サイダイ</t>
    </rPh>
    <phoneticPr fontId="6"/>
  </si>
  <si>
    <t xml:space="preserve">全ての画面で時刻表示することが望ましいが、次の条件のいずれかを満たす画面においては  その限りではない。 
条件：
タイムアウトで消える
画面例：
ナビ画面内の半画面割込み
</t>
    <rPh sb="54" eb="56">
      <t>ジョウケン</t>
    </rPh>
    <phoneticPr fontId="6"/>
  </si>
  <si>
    <t>時計が表示しなくてもよい</t>
    <phoneticPr fontId="6"/>
  </si>
  <si>
    <t>３－２．表示時刻非表示画面</t>
    <phoneticPr fontId="6"/>
  </si>
  <si>
    <t xml:space="preserve">全ての画面で時刻表示することが望ましいが、次の条件のいずれかを満たす画面においては  その限りではない。 
条件：
タイムアウトで消える
画面例：
ナビ画面内の半画面割込み
</t>
    <rPh sb="54" eb="56">
      <t>ジョウケン</t>
    </rPh>
    <phoneticPr fontId="6"/>
  </si>
  <si>
    <t>ナビ画面内の半画面割込み画面を表示させると</t>
    <rPh sb="12" eb="14">
      <t>ガメン</t>
    </rPh>
    <rPh sb="15" eb="17">
      <t>ヒョウジ</t>
    </rPh>
    <phoneticPr fontId="6"/>
  </si>
  <si>
    <t>ナビ画面内の半画面割込み画面にて、時刻が非表示とする</t>
    <phoneticPr fontId="6"/>
  </si>
  <si>
    <t xml:space="preserve">全ての画面で時刻表示することが望ましいが、次の条件のいずれかを満たす画面においては  その限りではない。 
条件：
タイムアウトはなくても、通常数分以内に終了する
画面例：
ナビ機能の検索画面、カメラ画面
</t>
    <rPh sb="54" eb="56">
      <t>ジョウケン</t>
    </rPh>
    <phoneticPr fontId="6"/>
  </si>
  <si>
    <t>タイムアウトはなくても、通常数分以内に終了する画面を表示すると</t>
    <rPh sb="23" eb="25">
      <t>ガメン</t>
    </rPh>
    <rPh sb="26" eb="28">
      <t>ヒョウジ</t>
    </rPh>
    <phoneticPr fontId="6"/>
  </si>
  <si>
    <t>３－２．表示時刻非表示画面</t>
  </si>
  <si>
    <t>ナビ機能の検索画面を確認すると</t>
    <rPh sb="10" eb="12">
      <t>カクニン</t>
    </rPh>
    <phoneticPr fontId="6"/>
  </si>
  <si>
    <t>ナビ機能の検索画面にて、時刻が非表示とする</t>
    <phoneticPr fontId="6"/>
  </si>
  <si>
    <t>カメラ画面にて、時刻が非表示とする</t>
    <phoneticPr fontId="6"/>
  </si>
  <si>
    <t>全ての画面で時刻表示することが望ましいが、次の条件のいずれかを満たす画面においては  その限りではない。 
条件：
トヨタでは表示内容を変更できない
画面例：
VICS、APPS</t>
    <rPh sb="54" eb="56">
      <t>ジョウケン</t>
    </rPh>
    <phoneticPr fontId="6"/>
  </si>
  <si>
    <t>トヨタでは表示内容を変更できない画面を表示すると</t>
    <rPh sb="16" eb="18">
      <t>ガメン</t>
    </rPh>
    <rPh sb="19" eb="21">
      <t>ヒョウジ</t>
    </rPh>
    <phoneticPr fontId="6"/>
  </si>
  <si>
    <t>JPT1,JPT1ML,JPT1MH</t>
  </si>
  <si>
    <t>VICS割り込み画面を表示すると</t>
    <phoneticPr fontId="6"/>
  </si>
  <si>
    <t>時刻を表示しない</t>
    <phoneticPr fontId="6"/>
  </si>
  <si>
    <t>APPS画面を表示すると</t>
    <phoneticPr fontId="6"/>
  </si>
  <si>
    <t>全ての画面で時刻表示することが望ましいが、次の条件のいずれかを満たす画面においては  その限りではない。 
条件：
時刻表示できるモードに切替可能である
画面例：
TV画面及びビデオ再生画面のフル画面出力</t>
    <rPh sb="54" eb="56">
      <t>ジョウケン</t>
    </rPh>
    <phoneticPr fontId="6"/>
  </si>
  <si>
    <t>時刻表示できるモードに切替画面表示中に</t>
    <rPh sb="13" eb="15">
      <t>ガメン</t>
    </rPh>
    <rPh sb="15" eb="18">
      <t>ヒョウジチュウ</t>
    </rPh>
    <phoneticPr fontId="6"/>
  </si>
  <si>
    <t>TV画面のフル画面出力すると</t>
    <phoneticPr fontId="6"/>
  </si>
  <si>
    <t>TV画面のフル画面にて、時刻が非表示とする</t>
    <phoneticPr fontId="6"/>
  </si>
  <si>
    <t>ビデオ再生画面のフル画面出力すると</t>
    <phoneticPr fontId="6"/>
  </si>
  <si>
    <t>ビデオ再生画面のフル画面にて、時刻が非表示とする</t>
    <phoneticPr fontId="6"/>
  </si>
  <si>
    <t>全ての画面で時刻表示することが望ましいが、次の条件のいずれかを満たす画面においては  その限りではない。 
条件：
画面OFF中である
画面例：
-</t>
    <rPh sb="54" eb="56">
      <t>ジョウケン</t>
    </rPh>
    <phoneticPr fontId="6"/>
  </si>
  <si>
    <t>画面OFFにすると</t>
    <rPh sb="0" eb="2">
      <t>ガメン</t>
    </rPh>
    <phoneticPr fontId="6"/>
  </si>
  <si>
    <t xml:space="preserve">以下の調整・設定・表示機能を持つこと。
表示時刻　　　　　　　　　　
GPS時計有り
GPS補正　ON 　　　　○
GPS補正   OFF　　　　○
GPS時計 無し 　　　　○
</t>
    <rPh sb="22" eb="24">
      <t>ジコク</t>
    </rPh>
    <phoneticPr fontId="6"/>
  </si>
  <si>
    <t>GPS時計有り、GPS補正　ON の状態</t>
    <rPh sb="18" eb="20">
      <t>ジョウタイ</t>
    </rPh>
    <phoneticPr fontId="6"/>
  </si>
  <si>
    <t>GPS補正された、表示時刻が表示できる</t>
    <phoneticPr fontId="6"/>
  </si>
  <si>
    <t>４－１．調整・設定機能</t>
    <phoneticPr fontId="6"/>
  </si>
  <si>
    <t>GPS時計有り、GPS補正　OFFの状態</t>
    <rPh sb="18" eb="20">
      <t>ジョウタイ</t>
    </rPh>
    <phoneticPr fontId="6"/>
  </si>
  <si>
    <t>GPS補正されないが、表示時刻が表示できる</t>
    <phoneticPr fontId="6"/>
  </si>
  <si>
    <t>４－１．調整・設定機能</t>
  </si>
  <si>
    <t>10_HMI/Vehicle Coop</t>
    <phoneticPr fontId="6"/>
  </si>
  <si>
    <t>情報設定</t>
    <phoneticPr fontId="6"/>
  </si>
  <si>
    <t>Information setting</t>
    <phoneticPr fontId="6"/>
  </si>
  <si>
    <t>時計調整
Clock adjustment</t>
    <phoneticPr fontId="6"/>
  </si>
  <si>
    <t>Time adjustment</t>
    <phoneticPr fontId="6"/>
  </si>
  <si>
    <t>時計調整 Clock setting
GPS補正設定 Auto Adjust Clock setting
表示時刻調整（GPS補正する場合） Clock setting(GPS is corrected)
表示時刻調整（GPS補正しない場合） Clock setting(GPS is not corrected)
Time Zone設定 Time Zone setting
サマータイム設定 Daylight Saving Time setting
時計表示 Clock display
時刻表示 Display at time
など etc.</t>
    <phoneticPr fontId="6"/>
  </si>
  <si>
    <t>Clock setting
GPS Collection setting
Clock setting(Be corrected by GPS)
Clock setting(Not be corrected by GPS)
Time Zone setting
Daylight Saving Time setting
Clock display
Time display
etc.</t>
    <phoneticPr fontId="6"/>
  </si>
  <si>
    <t xml:space="preserve">以下の調整・設定・表示機能を持つこと。
表示時刻　　　　　　　　　　
GPS時計有り
GPS補正　ON 　　　　○
GPS補正   OFF　　　　○
GPS時計 無し 　　　　○
</t>
    <phoneticPr fontId="6"/>
  </si>
  <si>
    <t>GPS時計無し状態</t>
    <rPh sb="7" eb="9">
      <t>ジョウタイ</t>
    </rPh>
    <phoneticPr fontId="6"/>
  </si>
  <si>
    <t>表示時刻が表示できる</t>
    <phoneticPr fontId="6"/>
  </si>
  <si>
    <t>17CYMM時刻表示要求仕様書（T2以下)ver1.1.pdf</t>
    <phoneticPr fontId="6"/>
  </si>
  <si>
    <t>JPT1,JPT1ML,JPT1MH,NAT0,NAT1,NAT2,CHT1,CHT2,EUT1,EUT2,GET1,GET2</t>
    <phoneticPr fontId="6"/>
  </si>
  <si>
    <t>以下の調整・設定・表示機能を持つこと。
Time Zone(TZ)
GPS時計有り
GPS補正　ON 　　　　○※1
GPS補正   OFF　　　　○※1
GPS時計 無し 　　　　○※1
※1日/中/台/韓以外の仕向けに適用</t>
    <phoneticPr fontId="6"/>
  </si>
  <si>
    <t>GPS補正された、Time Zone(TZ)が表示できる</t>
    <phoneticPr fontId="6"/>
  </si>
  <si>
    <t>NAT0,NAT1,NAT2,EUT1,EUT2,GET1,GET2</t>
  </si>
  <si>
    <t>GPS補正さらないが、Time Zone(TZ)が表示できる</t>
    <phoneticPr fontId="6"/>
  </si>
  <si>
    <t>Time Zone(TZ)が表示できる</t>
    <rPh sb="14" eb="16">
      <t>ヒョウジ</t>
    </rPh>
    <phoneticPr fontId="6"/>
  </si>
  <si>
    <t>以下の調整・設定・表示機能を持つこと。
Daylight Saving Time(DST)　
GPS時計有り
GPS補正　ON 　　　　○※1
GPS補正   OFF　　　　○※1
GPS時計 無し 　　　　○※1　
※1日/中/台/韓以外の仕向けに適用</t>
    <phoneticPr fontId="6"/>
  </si>
  <si>
    <t>GPS時計有り、GPS補正　ONの状態</t>
    <rPh sb="17" eb="19">
      <t>ジョウタイ</t>
    </rPh>
    <phoneticPr fontId="6"/>
  </si>
  <si>
    <t>GPS補正された、Daylight Saving Time(DST)が表示できる</t>
    <phoneticPr fontId="6"/>
  </si>
  <si>
    <t>GPS補正されないが、Daylight Saving Time(DST)が表示できる</t>
    <phoneticPr fontId="6"/>
  </si>
  <si>
    <t>Daylight Saving Time(DST)が表示できる</t>
    <rPh sb="26" eb="28">
      <t>ヒョウジ</t>
    </rPh>
    <phoneticPr fontId="6"/>
  </si>
  <si>
    <t xml:space="preserve">以下の調整・設定・表示機能を持つこと。
GPS補正ON/OFF切替え
GPS時計有り
GPS補正　ON 　　　　○
GPS補正   OFF　　　　○
GPS時計 無し 　　　　-　
</t>
    <phoneticPr fontId="6"/>
  </si>
  <si>
    <t>GPS補正ON/OFFが切り替えられる</t>
    <phoneticPr fontId="6"/>
  </si>
  <si>
    <t xml:space="preserve">以下の調整・設定・表示機能を持つこと。
12H/24H表示切替え
GPS時計有り
GPS補正　ON 　　　　○
GPS補正   OFF　　　　○
GPS時計 無し 　　　　○
</t>
    <phoneticPr fontId="6"/>
  </si>
  <si>
    <t>GPS補正された、12H/24H表示が切り替えられる</t>
    <phoneticPr fontId="6"/>
  </si>
  <si>
    <t>GPS補正されないが、12H/24H表示が切り替えられる</t>
    <phoneticPr fontId="6"/>
  </si>
  <si>
    <t>12H/24H表示が切り替えられる</t>
    <phoneticPr fontId="6"/>
  </si>
  <si>
    <t>以下の調整・設定・表示機能を持つこと。
オフセット時間設定
GPS時計有り
GPS補正　ON 　　　　○※2
GPS補正   OFF　　　　-
GPS時計 無し 　　　　-
※2日/中/台/韓仕向けのみ適用</t>
    <phoneticPr fontId="6"/>
  </si>
  <si>
    <t>GPS時計有り、GPS補正がONの状態</t>
    <rPh sb="17" eb="19">
      <t>ジョウタイ</t>
    </rPh>
    <phoneticPr fontId="6"/>
  </si>
  <si>
    <t>GPS補正された、オフセット時間設定できる</t>
    <phoneticPr fontId="6"/>
  </si>
  <si>
    <t>JPT1,JPT1ML,JPT1MH,CHT1,CHT2,GET1,GET2</t>
  </si>
  <si>
    <t>GPS時計有り、GPS補正がOFFの状態</t>
    <rPh sb="18" eb="20">
      <t>ジョウタイ</t>
    </rPh>
    <phoneticPr fontId="6"/>
  </si>
  <si>
    <t>GPS補正されなく、オフセット時間設定できない</t>
    <phoneticPr fontId="6"/>
  </si>
  <si>
    <t>オフセット時間設定できない</t>
    <phoneticPr fontId="6"/>
  </si>
  <si>
    <t>以下の調整・設定・表示機能を持つこと。
設定時刻 (表示時刻 + AM/PM)表示
GPS時計有り
GPS補正　ON 　　　   ○
GPS補正   OFF　　　　○ 
GPS時計 無し 　　　　○</t>
    <phoneticPr fontId="6"/>
  </si>
  <si>
    <t>GPS補正された、設定時刻 (表示時刻 + AM/PM)が表示できる</t>
    <phoneticPr fontId="6"/>
  </si>
  <si>
    <t>GPS補正されされないが、設定時刻 (表示時刻 + AM/PM)が表示できる</t>
    <phoneticPr fontId="6"/>
  </si>
  <si>
    <t>設定時刻 (表示時刻 + AM/PM)が表示できる</t>
    <phoneticPr fontId="6"/>
  </si>
  <si>
    <t xml:space="preserve">Time Zone(TZ)
初期状態（メータとの通信開始前）
GMT--hr
</t>
    <phoneticPr fontId="6"/>
  </si>
  <si>
    <t>メータとの通信開始前の状態で</t>
    <rPh sb="11" eb="13">
      <t>ジョウタイ</t>
    </rPh>
    <phoneticPr fontId="6"/>
  </si>
  <si>
    <t>GMT--hrの状態で表示される</t>
    <phoneticPr fontId="6"/>
  </si>
  <si>
    <t>４－２．時刻設定画面</t>
    <phoneticPr fontId="6"/>
  </si>
  <si>
    <t xml:space="preserve">Daylight Saving Time(DST)
初期状態（メータとの通信開始前）
OFF
</t>
    <phoneticPr fontId="6"/>
  </si>
  <si>
    <t>「Daylight Saving Time(DST)」を表示すると</t>
    <phoneticPr fontId="6"/>
  </si>
  <si>
    <t>OFFの状態で表示される</t>
    <phoneticPr fontId="6"/>
  </si>
  <si>
    <t>４－２．時刻設定画面</t>
  </si>
  <si>
    <t>GPS補正ON/OFF切替え
初期状態（メータとの通信開始前）
OFF</t>
    <phoneticPr fontId="6"/>
  </si>
  <si>
    <t>12H/24H表示切替え
初期状態（メータとの通信開始前）
12H</t>
    <phoneticPr fontId="6"/>
  </si>
  <si>
    <t>12Hの状態で表示される</t>
    <phoneticPr fontId="6"/>
  </si>
  <si>
    <t xml:space="preserve">オフセット時間表示
初期状態（メータとの通信開始前）
0:00
</t>
    <phoneticPr fontId="6"/>
  </si>
  <si>
    <t>時分調整 時桁設定(UP/DOWN)
GPS時計有り
GPS補正　ON 　　　　 -
GPS補正   OFF　　　　○
GPS時計 無し 　　　　○</t>
    <phoneticPr fontId="6"/>
  </si>
  <si>
    <t>GPS補正あり状態で</t>
    <phoneticPr fontId="6"/>
  </si>
  <si>
    <t>時分調整 時桁設定(UP/DOWN)が設定できない</t>
    <phoneticPr fontId="6"/>
  </si>
  <si>
    <t>GPS補正なし状態で</t>
    <rPh sb="7" eb="9">
      <t>ジョウタイ</t>
    </rPh>
    <phoneticPr fontId="6"/>
  </si>
  <si>
    <t>時分調整 時桁設定(UP/DOWN)が設定できる</t>
    <phoneticPr fontId="6"/>
  </si>
  <si>
    <t>GPS時計無し状態で</t>
    <rPh sb="7" eb="9">
      <t>ジョウタイ</t>
    </rPh>
    <phoneticPr fontId="6"/>
  </si>
  <si>
    <t>時分調整 分桁設定
GPS時計有り
GPS補正　ON 　　　　 -
GPS補正   OFF　　　　○
GPS時計 無し 　　　　○</t>
    <phoneticPr fontId="6"/>
  </si>
  <si>
    <t>時分調整 分桁設定が設定できない</t>
    <phoneticPr fontId="6"/>
  </si>
  <si>
    <t>時分調整 分桁設定が設定できる</t>
    <phoneticPr fontId="6"/>
  </si>
  <si>
    <t xml:space="preserve">正時合わせ
GPS時計有り
GPS補正　ON 　　　　 -
GPS補正   OFF　　　　○
GPS時計 無し 　　　　○
</t>
    <phoneticPr fontId="6"/>
  </si>
  <si>
    <t>正時合わせ画面を表示すると</t>
    <rPh sb="5" eb="7">
      <t>ガメン</t>
    </rPh>
    <rPh sb="8" eb="10">
      <t>ヒョウジ</t>
    </rPh>
    <phoneticPr fontId="6"/>
  </si>
  <si>
    <t>正時合わせが設定できない</t>
    <phoneticPr fontId="6"/>
  </si>
  <si>
    <t>正時合わせが設定できる</t>
    <phoneticPr fontId="6"/>
  </si>
  <si>
    <t>メータからの表示時刻信号を受信後、0.5s以内に反映させる。</t>
    <phoneticPr fontId="6"/>
  </si>
  <si>
    <t>時刻を表示するに設定した状態で</t>
    <rPh sb="12" eb="14">
      <t>ジョウタイ</t>
    </rPh>
    <phoneticPr fontId="6"/>
  </si>
  <si>
    <t>メータからの表示時刻信号を受信すると</t>
    <phoneticPr fontId="6"/>
  </si>
  <si>
    <t>0.5s以内に時刻を表示する</t>
    <rPh sb="7" eb="9">
      <t>ジコク</t>
    </rPh>
    <phoneticPr fontId="6"/>
  </si>
  <si>
    <t>４－３．表示更新タイミング</t>
    <phoneticPr fontId="6"/>
  </si>
  <si>
    <t>時刻表示を非表示にする機能を設けても良い。
ただし、デフォルトは“時刻表示 = ON(有り)”とすること。</t>
    <phoneticPr fontId="6"/>
  </si>
  <si>
    <t>時刻表示を非表示にする機能を設ける状態で</t>
    <rPh sb="5" eb="8">
      <t>ヒヒョウジ</t>
    </rPh>
    <rPh sb="11" eb="13">
      <t>キノウ</t>
    </rPh>
    <rPh sb="14" eb="15">
      <t>モウ</t>
    </rPh>
    <rPh sb="17" eb="19">
      <t>ジョウタイ</t>
    </rPh>
    <phoneticPr fontId="6"/>
  </si>
  <si>
    <t>時刻表示 = OFF(なし)に設定すると</t>
    <rPh sb="15" eb="17">
      <t>セッテイ</t>
    </rPh>
    <phoneticPr fontId="6"/>
  </si>
  <si>
    <t>４－４．表示時刻非表示SW</t>
    <phoneticPr fontId="6"/>
  </si>
  <si>
    <t>時刻表示のデフォルト値を確認すると</t>
    <rPh sb="0" eb="2">
      <t>ジコク</t>
    </rPh>
    <rPh sb="2" eb="4">
      <t>ヒョウジ</t>
    </rPh>
    <rPh sb="10" eb="11">
      <t>チ</t>
    </rPh>
    <rPh sb="12" eb="14">
      <t>カクニン</t>
    </rPh>
    <phoneticPr fontId="6"/>
  </si>
  <si>
    <t>時刻表示 = ON(有り)”とする</t>
    <phoneticPr fontId="6"/>
  </si>
  <si>
    <t>CAN通信途絶対応
表示時刻を非表示とする。
正常にデータが受信出来次第、復帰すること。</t>
    <phoneticPr fontId="6"/>
  </si>
  <si>
    <t>CAN通信を途絶し、途絶判定すると</t>
    <rPh sb="10" eb="12">
      <t>トゼツ</t>
    </rPh>
    <rPh sb="12" eb="14">
      <t>ハンテイ</t>
    </rPh>
    <phoneticPr fontId="6"/>
  </si>
  <si>
    <t>表示時刻を非表示する。</t>
    <phoneticPr fontId="6"/>
  </si>
  <si>
    <t>４－５．CAN通信途絶対応</t>
    <phoneticPr fontId="6"/>
  </si>
  <si>
    <t xml:space="preserve">CAN通信が途絶状態で
</t>
    <rPh sb="6" eb="7">
      <t>ト</t>
    </rPh>
    <rPh sb="8" eb="10">
      <t>ジョウタイ</t>
    </rPh>
    <phoneticPr fontId="6"/>
  </si>
  <si>
    <t>正常にデータが受信次第、表示時刻表示を確認すると</t>
    <rPh sb="9" eb="11">
      <t>シダイ</t>
    </rPh>
    <rPh sb="12" eb="14">
      <t>ヒョウジ</t>
    </rPh>
    <rPh sb="14" eb="16">
      <t>ジコク</t>
    </rPh>
    <rPh sb="16" eb="18">
      <t>ヒョウジ</t>
    </rPh>
    <rPh sb="19" eb="21">
      <t>カクニン</t>
    </rPh>
    <phoneticPr fontId="6"/>
  </si>
  <si>
    <t>表示時刻を表示する</t>
    <phoneticPr fontId="6"/>
  </si>
  <si>
    <t xml:space="preserve">12H/24H表示の対応
24H表示
0:00～0:59
1:00～11:59
12:00～12:59
13:00～23:59
</t>
    <phoneticPr fontId="6"/>
  </si>
  <si>
    <t>メータからの設定情報を受信している状態で</t>
    <rPh sb="17" eb="19">
      <t>ジョウタイ</t>
    </rPh>
    <phoneticPr fontId="6"/>
  </si>
  <si>
    <t>表示時刻を確認すると</t>
    <phoneticPr fontId="6"/>
  </si>
  <si>
    <t>４－６．12H/24H表示の対応</t>
    <phoneticPr fontId="6"/>
  </si>
  <si>
    <t>メータからの設定情報を受信していて、表示時刻は24H表示に設定し、現在時刻：0:00～0:59の状態で</t>
    <rPh sb="33" eb="34">
      <t>ゲン</t>
    </rPh>
    <rPh sb="34" eb="35">
      <t>ザイ</t>
    </rPh>
    <rPh sb="35" eb="37">
      <t>ジコク</t>
    </rPh>
    <rPh sb="48" eb="50">
      <t>ジョウタイ</t>
    </rPh>
    <phoneticPr fontId="6"/>
  </si>
  <si>
    <t xml:space="preserve">時刻は0:00～0:59と表示する
</t>
    <rPh sb="13" eb="15">
      <t>ヒョウジ</t>
    </rPh>
    <phoneticPr fontId="6"/>
  </si>
  <si>
    <t>メータからの設定情報を受信していて、表示時刻は24H表示に設定し、現在時刻：1:00～11:59の状態で</t>
    <rPh sb="33" eb="34">
      <t>ゲン</t>
    </rPh>
    <rPh sb="34" eb="35">
      <t>ザイ</t>
    </rPh>
    <rPh sb="35" eb="37">
      <t>ジコク</t>
    </rPh>
    <rPh sb="49" eb="51">
      <t>ジョウタイ</t>
    </rPh>
    <phoneticPr fontId="6"/>
  </si>
  <si>
    <t>表示時刻を確認すると</t>
  </si>
  <si>
    <t xml:space="preserve">時刻は1:00～11:59と表示する
</t>
    <rPh sb="14" eb="16">
      <t>ヒョウジ</t>
    </rPh>
    <phoneticPr fontId="6"/>
  </si>
  <si>
    <t>メータからの設定情報を受信していて、表示時刻は24H表示に設定し、現在時刻：12:00～12:59の状態で</t>
    <rPh sb="33" eb="34">
      <t>ゲン</t>
    </rPh>
    <rPh sb="34" eb="35">
      <t>ザイ</t>
    </rPh>
    <rPh sb="35" eb="37">
      <t>ジコク</t>
    </rPh>
    <rPh sb="50" eb="52">
      <t>ジョウタイ</t>
    </rPh>
    <phoneticPr fontId="6"/>
  </si>
  <si>
    <t>時刻は12:00～12:59と表示する</t>
    <rPh sb="15" eb="17">
      <t>ヒョウジ</t>
    </rPh>
    <phoneticPr fontId="6"/>
  </si>
  <si>
    <t>メータからの設定情報を受信していて、表示時刻は24H表示に設定し、現在時刻：13:00～23:59の状態で</t>
    <rPh sb="33" eb="34">
      <t>ゲン</t>
    </rPh>
    <rPh sb="34" eb="35">
      <t>ザイ</t>
    </rPh>
    <rPh sb="35" eb="37">
      <t>ジコク</t>
    </rPh>
    <rPh sb="50" eb="52">
      <t>ジョウタイ</t>
    </rPh>
    <phoneticPr fontId="6"/>
  </si>
  <si>
    <t>時刻は13:00～23:59と表示する</t>
    <rPh sb="15" eb="17">
      <t>ヒョウジ</t>
    </rPh>
    <phoneticPr fontId="6"/>
  </si>
  <si>
    <t xml:space="preserve">12H/24H表示の対応
12H表示
12:00～12:59
1:00～11:59
12:00～12:59
1:00～11:59
</t>
    <phoneticPr fontId="6"/>
  </si>
  <si>
    <t>メータからの設定情報を受信していて、表示時刻は12H表示に設定し、現在時刻：(午前)12:00～12:59の状態で</t>
    <rPh sb="20" eb="21">
      <t>ジ</t>
    </rPh>
    <rPh sb="39" eb="41">
      <t>ゴゼン</t>
    </rPh>
    <rPh sb="54" eb="56">
      <t>ジョウタイ</t>
    </rPh>
    <phoneticPr fontId="6"/>
  </si>
  <si>
    <t xml:space="preserve">12H/24H表示の対応
12H表示
12:00～12:59
1:00～11:59
12:00～12:59
1:00～11:59
</t>
    <phoneticPr fontId="6"/>
  </si>
  <si>
    <t>メータからの設定情報を受信していて、表示時刻は12H表示に設定し、現在時刻：(午前)1:00～11:59の状態で</t>
    <rPh sb="39" eb="41">
      <t>ゴゼン</t>
    </rPh>
    <rPh sb="53" eb="55">
      <t>ジョウタイ</t>
    </rPh>
    <phoneticPr fontId="6"/>
  </si>
  <si>
    <t>４－６．12H/24H表示の対応</t>
    <phoneticPr fontId="6"/>
  </si>
  <si>
    <t>メータからの設定情報を受信していて、表示時刻は12H表示に設定し、現在時刻：(午後)12:00～12:59の状態で</t>
    <rPh sb="39" eb="41">
      <t>ゴゴ</t>
    </rPh>
    <rPh sb="54" eb="56">
      <t>ジョウタイ</t>
    </rPh>
    <phoneticPr fontId="6"/>
  </si>
  <si>
    <t>メータからの設定情報を受信していて、表示時刻は12H表示に設定し、現在時刻：(午後)1:00～11:59の状態で</t>
    <rPh sb="39" eb="41">
      <t>ゴゴ</t>
    </rPh>
    <rPh sb="53" eb="55">
      <t>ジョウタイ</t>
    </rPh>
    <phoneticPr fontId="6"/>
  </si>
  <si>
    <t xml:space="preserve">12H/24H表示の対応
12H表示（AM/PM有）
（時刻調整画面で使用）
12:00～12:59 AM
1:00～11:59 AM
12:00～12:59 PM
1:00～11:59 PM
</t>
    <phoneticPr fontId="6"/>
  </si>
  <si>
    <t>メータからの設定情報を受信していて、表示時刻は12H表示（AM/PM有）に設定し、
現在時刻：(午前)12:00～12:59の状態で</t>
    <rPh sb="48" eb="50">
      <t>ゴゼン</t>
    </rPh>
    <rPh sb="63" eb="65">
      <t>ジョウタイ</t>
    </rPh>
    <phoneticPr fontId="6"/>
  </si>
  <si>
    <t xml:space="preserve">時刻は12:00～12:59 AMと表示する
</t>
    <rPh sb="18" eb="20">
      <t>ヒョウジ</t>
    </rPh>
    <phoneticPr fontId="6"/>
  </si>
  <si>
    <t>メータからの設定情報を受信していて、表示時刻は12H表示（AM/PM有）に設定し、
現在時刻：(午前)1:00～11:59の状態で</t>
    <rPh sb="48" eb="50">
      <t>ゴゼン</t>
    </rPh>
    <rPh sb="62" eb="64">
      <t>ジョウタイ</t>
    </rPh>
    <phoneticPr fontId="6"/>
  </si>
  <si>
    <t xml:space="preserve">時刻は1:00～11:59 AMと表示する
</t>
    <rPh sb="17" eb="19">
      <t>ヒョウジ</t>
    </rPh>
    <phoneticPr fontId="6"/>
  </si>
  <si>
    <t>メータからの設定情報を受信していて、表示時刻は12H表示（AM/PM有）に設定し、
現在時刻：(午後)12:00～12:59の状態で</t>
    <rPh sb="48" eb="50">
      <t>ゴゴ</t>
    </rPh>
    <rPh sb="63" eb="65">
      <t>ジョウタイ</t>
    </rPh>
    <phoneticPr fontId="6"/>
  </si>
  <si>
    <t xml:space="preserve">時刻は12:00～12:59 PMと表示する
</t>
    <rPh sb="18" eb="20">
      <t>ヒョウジ</t>
    </rPh>
    <phoneticPr fontId="6"/>
  </si>
  <si>
    <t>10_HMI/Vehicle Coop</t>
    <phoneticPr fontId="6"/>
  </si>
  <si>
    <t>情報設定</t>
    <phoneticPr fontId="6"/>
  </si>
  <si>
    <t>Information setting</t>
    <phoneticPr fontId="6"/>
  </si>
  <si>
    <t>時計調整
Clock adjustment</t>
    <phoneticPr fontId="6"/>
  </si>
  <si>
    <t>Time adjustment</t>
    <phoneticPr fontId="6"/>
  </si>
  <si>
    <t>時計調整 Clock setting
GPS補正設定 Auto Adjust Clock setting
表示時刻調整（GPS補正する場合） Clock setting(GPS is corrected)
表示時刻調整（GPS補正しない場合） Clock setting(GPS is not corrected)
Time Zone設定 Time Zone setting
サマータイム設定 Daylight Saving Time setting
時計表示 Clock display
時刻表示 Display at time
など etc.</t>
    <phoneticPr fontId="6"/>
  </si>
  <si>
    <t>Clock setting
GPS Collection setting
Clock setting(Be corrected by GPS)
Clock setting(Not be corrected by GPS)
Time Zone setting
Daylight Saving Time setting
Clock display
Time display
etc.</t>
    <phoneticPr fontId="6"/>
  </si>
  <si>
    <t xml:space="preserve">12H/24H表示の対応
12H表示（AM/PM有）
（時刻調整画面で使用）
12:00～12:59 AM
1:00～11:59 AM
12:00～12:59 PM
1:00～11:59 PM
</t>
    <phoneticPr fontId="6"/>
  </si>
  <si>
    <t>メータからの設定情報を受信していて、表示時刻は12H表示（AM/PM有）に設定し、
現在時刻：(午後)1:00～11:59の状態で</t>
    <rPh sb="48" eb="50">
      <t>ゴゴ</t>
    </rPh>
    <rPh sb="62" eb="64">
      <t>ジョウタイ</t>
    </rPh>
    <phoneticPr fontId="6"/>
  </si>
  <si>
    <t>時刻は1:00～11:59 PMと表示する</t>
    <rPh sb="17" eb="19">
      <t>ヒョウジ</t>
    </rPh>
    <phoneticPr fontId="6"/>
  </si>
  <si>
    <t>17CYMM時刻表示要求仕様書（T2以下)ver1.1.pdf</t>
    <phoneticPr fontId="6"/>
  </si>
  <si>
    <t>４－６．12H/24H表示の対応</t>
    <phoneticPr fontId="6"/>
  </si>
  <si>
    <t>x</t>
    <phoneticPr fontId="6"/>
  </si>
  <si>
    <t>JPT1,JPT1ML,JPT1MH,NAT0,NAT1,NAT2,CHT1,CHT2,EUT1,EUT2,GET1,GET2</t>
    <phoneticPr fontId="6"/>
  </si>
  <si>
    <t xml:space="preserve">全ての画面で時刻表示することが望ましいが、下記条件のいずれかを満たす画面においてはその限りではない。
条件：
タイムアウトで消える
画面例：
ナビ画面内の半画面割込み
</t>
    <phoneticPr fontId="6"/>
  </si>
  <si>
    <t>タイムアウトで消える画面を表示すると、</t>
    <phoneticPr fontId="6"/>
  </si>
  <si>
    <t>17CYMM時刻表示要求仕様書（T-EMV)ver1.1.pdf</t>
    <phoneticPr fontId="6"/>
  </si>
  <si>
    <t>３－２．時刻非表示画面</t>
    <phoneticPr fontId="6"/>
  </si>
  <si>
    <t>JPE1,JPE2,NAE2,EUE2,GEE2</t>
  </si>
  <si>
    <t>ナビ画面内の半画面割込み画面にて、時計が表示しなくてもよい</t>
    <phoneticPr fontId="6"/>
  </si>
  <si>
    <t xml:space="preserve">全ての画面で時刻表示することが望ましいが、下記条件のいずれかを満たす画面においてはその限りではない。
条件：
タイムアウトはなくても、通常数分以内に終了する
画面例：
ナビ機能の検索画面、カメラ画面
</t>
    <phoneticPr fontId="6"/>
  </si>
  <si>
    <t>タイムアウトはなく、通常数分以内に終了する画面を表示すると</t>
    <rPh sb="21" eb="23">
      <t>ガメン</t>
    </rPh>
    <rPh sb="24" eb="26">
      <t>ヒョウジ</t>
    </rPh>
    <phoneticPr fontId="6"/>
  </si>
  <si>
    <t>ナビ機能の検索画面を表示すると</t>
    <rPh sb="10" eb="12">
      <t>ヒョウジ</t>
    </rPh>
    <phoneticPr fontId="6"/>
  </si>
  <si>
    <t>ナビ機能の検索画面にて、時計が表示しなくてもよい</t>
    <phoneticPr fontId="6"/>
  </si>
  <si>
    <t>カメラ画面を表示すると</t>
    <rPh sb="6" eb="8">
      <t>ヒョウジ</t>
    </rPh>
    <phoneticPr fontId="6"/>
  </si>
  <si>
    <t>カメラ画面にて、時計が表示しなくてもよい</t>
    <phoneticPr fontId="6"/>
  </si>
  <si>
    <t>全ての画面で時刻表示することが望ましいが、下記条件のいずれかを満たす画面においてはその限りではない。
条件：
トヨタでは表示内容を変更できない
画面例：
VICS、APPS</t>
    <phoneticPr fontId="6"/>
  </si>
  <si>
    <t xml:space="preserve">全ての画面で時刻表示することが望ましいが、下記条件のいずれかを満たす画面においてはその限りではない。
条件：
トヨタでは表示内容を変更できない
画面例：
VICS、APPS
</t>
    <phoneticPr fontId="6"/>
  </si>
  <si>
    <t>JPE1,JPE2</t>
  </si>
  <si>
    <t xml:space="preserve">全ての画面で時刻表示することが望ましいが、下記条件のいずれかを満たす画面においてはその限りではない。
条件：
時刻表示できるモードに切替可能である
画面例：
TV画面及びビデオ再生画面のフル画面出力
</t>
    <phoneticPr fontId="6"/>
  </si>
  <si>
    <t>時刻表示できるモードに切替すると</t>
    <phoneticPr fontId="6"/>
  </si>
  <si>
    <t>TV画面のフル画面にて、時計が表示しなくてもよい</t>
    <phoneticPr fontId="6"/>
  </si>
  <si>
    <t>ビデオ再生画面のフル画面にて、時計が表示しなくてもよい</t>
    <phoneticPr fontId="6"/>
  </si>
  <si>
    <t>時刻調整・設定情報の反映
時刻種類   現在時刻
時刻調整・設定情報の反映　　する</t>
    <rPh sb="20" eb="22">
      <t>ゲンザイ</t>
    </rPh>
    <rPh sb="22" eb="24">
      <t>ジコク</t>
    </rPh>
    <phoneticPr fontId="6"/>
  </si>
  <si>
    <t>現在時刻を表示すると</t>
    <phoneticPr fontId="6"/>
  </si>
  <si>
    <t>表示時刻に時刻調整・設定情報を反映する</t>
    <phoneticPr fontId="6"/>
  </si>
  <si>
    <t>３－３．時刻調整・設定情報の反映</t>
    <phoneticPr fontId="6"/>
  </si>
  <si>
    <t>時刻調整・設定情報の反映
時刻種類   上記以外（ナビ到着予想時刻、電話着信履歴等）
時刻調整・設定情報の反映　　しなくてもよい</t>
    <rPh sb="20" eb="22">
      <t>ジョウキ</t>
    </rPh>
    <rPh sb="22" eb="24">
      <t>イガイ</t>
    </rPh>
    <rPh sb="27" eb="29">
      <t>トウチャク</t>
    </rPh>
    <rPh sb="29" eb="31">
      <t>ヨソウ</t>
    </rPh>
    <rPh sb="31" eb="33">
      <t>ジコク</t>
    </rPh>
    <rPh sb="34" eb="36">
      <t>デンワ</t>
    </rPh>
    <rPh sb="36" eb="38">
      <t>チャクシン</t>
    </rPh>
    <rPh sb="38" eb="41">
      <t>リレキナド</t>
    </rPh>
    <phoneticPr fontId="6"/>
  </si>
  <si>
    <t>現在時刻以外の時刻種類を表示すると</t>
    <rPh sb="4" eb="6">
      <t>イガイ</t>
    </rPh>
    <rPh sb="7" eb="9">
      <t>ジコク</t>
    </rPh>
    <rPh sb="9" eb="11">
      <t>シュルイ</t>
    </rPh>
    <phoneticPr fontId="6"/>
  </si>
  <si>
    <t>表示時刻に時刻調整・設定情報を反映しなくてもよい</t>
    <phoneticPr fontId="6"/>
  </si>
  <si>
    <t>ナビ到着予想時刻を表示すると</t>
    <phoneticPr fontId="6"/>
  </si>
  <si>
    <t>電話着信履歴を表示すると</t>
    <phoneticPr fontId="6"/>
  </si>
  <si>
    <t>以下の調整・設定機能を持つこと。
・GPS自動受信ON/OFF切替
・（GPS自動受信ON時）GPS時刻に対するオフセット設定
・（GPS自動受信OFF時）時分調整
・ 12H/24H表示切替</t>
    <phoneticPr fontId="6"/>
  </si>
  <si>
    <t>ユーザーが操作すると</t>
    <phoneticPr fontId="6"/>
  </si>
  <si>
    <t>GPS自動受信ON/OFFが切り替えられる</t>
    <phoneticPr fontId="6"/>
  </si>
  <si>
    <t>GPS自動受信がONの状態で</t>
    <rPh sb="3" eb="5">
      <t>ジドウ</t>
    </rPh>
    <rPh sb="5" eb="7">
      <t>ジュシン</t>
    </rPh>
    <rPh sb="11" eb="13">
      <t>ジョウタイ</t>
    </rPh>
    <phoneticPr fontId="6"/>
  </si>
  <si>
    <t>ユーザーが操作すると</t>
    <rPh sb="5" eb="7">
      <t>ソウサ</t>
    </rPh>
    <phoneticPr fontId="6"/>
  </si>
  <si>
    <t>GPS時刻に対するオフセット設定可能とする</t>
    <rPh sb="3" eb="5">
      <t>ジコク</t>
    </rPh>
    <rPh sb="6" eb="7">
      <t>タイ</t>
    </rPh>
    <rPh sb="14" eb="16">
      <t>セッテイ</t>
    </rPh>
    <phoneticPr fontId="6"/>
  </si>
  <si>
    <t>GPS自動受信がOFFの状態で</t>
    <rPh sb="3" eb="5">
      <t>ジドウ</t>
    </rPh>
    <rPh sb="5" eb="7">
      <t>ジュシン</t>
    </rPh>
    <rPh sb="12" eb="14">
      <t>ジョウタイ</t>
    </rPh>
    <phoneticPr fontId="6"/>
  </si>
  <si>
    <t>時分調整設定可能とする</t>
    <rPh sb="4" eb="6">
      <t>セッテイ</t>
    </rPh>
    <rPh sb="6" eb="8">
      <t>カノウ</t>
    </rPh>
    <phoneticPr fontId="6"/>
  </si>
  <si>
    <t>12H/24H表示が切り替えられる</t>
    <rPh sb="7" eb="9">
      <t>ヒョウジ</t>
    </rPh>
    <rPh sb="10" eb="11">
      <t>キ</t>
    </rPh>
    <rPh sb="12" eb="13">
      <t>カ</t>
    </rPh>
    <phoneticPr fontId="6"/>
  </si>
  <si>
    <t>メータからの表示時刻信号を受信後、0.5s以内に表示する。</t>
    <phoneticPr fontId="6"/>
  </si>
  <si>
    <t>メータから表示時刻信号を受信すると</t>
    <rPh sb="5" eb="7">
      <t>ヒョウジ</t>
    </rPh>
    <rPh sb="7" eb="9">
      <t>ジコク</t>
    </rPh>
    <rPh sb="9" eb="11">
      <t>シンゴウ</t>
    </rPh>
    <rPh sb="12" eb="14">
      <t>ジュシン</t>
    </rPh>
    <phoneticPr fontId="6"/>
  </si>
  <si>
    <t>４－２．表示更新タイミング</t>
    <phoneticPr fontId="6"/>
  </si>
  <si>
    <t>画面OFF時の時刻表示は不要とする。</t>
    <phoneticPr fontId="6"/>
  </si>
  <si>
    <t>画面OFFにすると</t>
    <phoneticPr fontId="6"/>
  </si>
  <si>
    <t>４－３．画面OFF時対応</t>
    <phoneticPr fontId="6"/>
  </si>
  <si>
    <t>時刻を非表示にする機能（表示/非表示を切り替えるSW）を設ける。
デフォルトは時刻を表示すること。</t>
    <phoneticPr fontId="6"/>
  </si>
  <si>
    <t>時刻を表示するに設定しておく、時刻が表示中に</t>
    <rPh sb="0" eb="2">
      <t>ジコク</t>
    </rPh>
    <rPh sb="3" eb="5">
      <t>ヒョウジ</t>
    </rPh>
    <rPh sb="8" eb="10">
      <t>セッテイ</t>
    </rPh>
    <rPh sb="18" eb="20">
      <t>ヒョウジ</t>
    </rPh>
    <rPh sb="20" eb="21">
      <t>チュウ</t>
    </rPh>
    <phoneticPr fontId="6"/>
  </si>
  <si>
    <t>非表示SWを押下すると</t>
    <rPh sb="6" eb="7">
      <t>オ</t>
    </rPh>
    <rPh sb="7" eb="8">
      <t>シタ</t>
    </rPh>
    <phoneticPr fontId="6"/>
  </si>
  <si>
    <t>４－４．時刻非表示SW</t>
    <phoneticPr fontId="6"/>
  </si>
  <si>
    <t>時刻を非表示するに設定しておく、時刻が表示中に</t>
    <rPh sb="0" eb="2">
      <t>ジコク</t>
    </rPh>
    <rPh sb="3" eb="4">
      <t>ヒ</t>
    </rPh>
    <rPh sb="4" eb="6">
      <t>ヒョウジ</t>
    </rPh>
    <rPh sb="9" eb="11">
      <t>セッテイ</t>
    </rPh>
    <rPh sb="19" eb="21">
      <t>ヒョウジ</t>
    </rPh>
    <rPh sb="21" eb="22">
      <t>チュウ</t>
    </rPh>
    <phoneticPr fontId="6"/>
  </si>
  <si>
    <t>表示SWを押下すると</t>
    <rPh sb="5" eb="6">
      <t>オ</t>
    </rPh>
    <rPh sb="6" eb="7">
      <t>シタ</t>
    </rPh>
    <phoneticPr fontId="6"/>
  </si>
  <si>
    <t>時刻を表示する</t>
    <phoneticPr fontId="6"/>
  </si>
  <si>
    <t>時刻表示/非表示設定がデフォルトの状態で</t>
    <phoneticPr fontId="6"/>
  </si>
  <si>
    <t>時刻を表示すると</t>
    <phoneticPr fontId="6"/>
  </si>
  <si>
    <t>時刻を表示する</t>
    <rPh sb="0" eb="2">
      <t>ジコク</t>
    </rPh>
    <rPh sb="3" eb="5">
      <t>ヒョウジ</t>
    </rPh>
    <phoneticPr fontId="6"/>
  </si>
  <si>
    <t>通信途絶時
MM内でGPS時刻、設定情報から表示時刻を計算し、時刻を表示する。</t>
    <phoneticPr fontId="6"/>
  </si>
  <si>
    <t>時刻表示/非表示設定がデフォルト時、通信が途絶状態で</t>
    <rPh sb="16" eb="17">
      <t>ジ</t>
    </rPh>
    <phoneticPr fontId="6"/>
  </si>
  <si>
    <t>時刻を表示すると</t>
    <rPh sb="0" eb="2">
      <t>ジコク</t>
    </rPh>
    <rPh sb="3" eb="5">
      <t>ヒョウジ</t>
    </rPh>
    <phoneticPr fontId="6"/>
  </si>
  <si>
    <t>４－５．通信途絶時対応</t>
    <phoneticPr fontId="6"/>
  </si>
  <si>
    <t>12H表示と24H表示対応
デフォルトを“12H表示” としておくこと。</t>
    <rPh sb="11" eb="13">
      <t>タイオウ</t>
    </rPh>
    <phoneticPr fontId="6"/>
  </si>
  <si>
    <t>12H/24H表示が24Hを設定した状態で</t>
    <rPh sb="14" eb="16">
      <t>セッテイ</t>
    </rPh>
    <rPh sb="18" eb="20">
      <t>ジョウタイ</t>
    </rPh>
    <phoneticPr fontId="6"/>
  </si>
  <si>
    <t>時刻は24H表示とする</t>
    <rPh sb="0" eb="2">
      <t>ジコク</t>
    </rPh>
    <phoneticPr fontId="6"/>
  </si>
  <si>
    <t>４－６．12H表示と24H表示の対応</t>
    <phoneticPr fontId="6"/>
  </si>
  <si>
    <t>12H/24H表示が12Hを設定した状態で</t>
    <rPh sb="14" eb="16">
      <t>セッテイ</t>
    </rPh>
    <rPh sb="18" eb="20">
      <t>ジョウタイ</t>
    </rPh>
    <phoneticPr fontId="6"/>
  </si>
  <si>
    <t>時刻は12H表示とする</t>
    <rPh sb="0" eb="2">
      <t>ジコク</t>
    </rPh>
    <phoneticPr fontId="6"/>
  </si>
  <si>
    <t>12H表示と24H表示設定がデフォルトの状態で</t>
    <phoneticPr fontId="6"/>
  </si>
  <si>
    <t>車両連携</t>
    <phoneticPr fontId="6"/>
  </si>
  <si>
    <t>Vehicle Cooperation</t>
    <phoneticPr fontId="6"/>
  </si>
  <si>
    <t>エコ情報表示</t>
    <phoneticPr fontId="6"/>
  </si>
  <si>
    <t>Eco Info display</t>
    <phoneticPr fontId="6"/>
  </si>
  <si>
    <t>エネルギーモニター　（エネルギーフロー）
Energy Moniter</t>
    <phoneticPr fontId="6"/>
  </si>
  <si>
    <t>Energy Monitor</t>
    <phoneticPr fontId="6"/>
  </si>
  <si>
    <t>エネルギーモニター　（エネルギーフロー）</t>
    <phoneticPr fontId="6"/>
  </si>
  <si>
    <t>エネルギーフロー機能の対象説明</t>
    <rPh sb="8" eb="10">
      <t>キノウ</t>
    </rPh>
    <rPh sb="11" eb="13">
      <t>タイショウ</t>
    </rPh>
    <rPh sb="13" eb="15">
      <t>セツメイ</t>
    </rPh>
    <phoneticPr fontId="6"/>
  </si>
  <si>
    <t>HV車でMMが操作できる状態で</t>
    <phoneticPr fontId="6"/>
  </si>
  <si>
    <t>車両内のエネルギー表示画面を起動すると</t>
    <rPh sb="9" eb="11">
      <t>ヒョウジ</t>
    </rPh>
    <rPh sb="11" eb="13">
      <t>ガメン</t>
    </rPh>
    <rPh sb="14" eb="16">
      <t>キドウ</t>
    </rPh>
    <phoneticPr fontId="6"/>
  </si>
  <si>
    <t>エネルギーフロー画面が表示する</t>
    <rPh sb="8" eb="10">
      <t>ガメン</t>
    </rPh>
    <rPh sb="11" eb="13">
      <t>ヒョウジ</t>
    </rPh>
    <phoneticPr fontId="6"/>
  </si>
  <si>
    <t>17CY_Energy flow display function demand specifications_Chapter_1～7_ver.3.00.pdf</t>
    <phoneticPr fontId="6"/>
  </si>
  <si>
    <t>張欣</t>
    <rPh sb="0" eb="1">
      <t>チョウ</t>
    </rPh>
    <rPh sb="1" eb="2">
      <t>キン</t>
    </rPh>
    <phoneticPr fontId="6"/>
  </si>
  <si>
    <t>エネルギーフロー表示機能の説明</t>
    <phoneticPr fontId="6"/>
  </si>
  <si>
    <t>車両内のエネルギーの流れをアニメーションを用いて表示する。</t>
    <phoneticPr fontId="6"/>
  </si>
  <si>
    <t>車両内のエネルギー表示画面表示中に</t>
    <rPh sb="9" eb="11">
      <t>ヒョウジ</t>
    </rPh>
    <rPh sb="11" eb="13">
      <t>ガメン</t>
    </rPh>
    <phoneticPr fontId="6"/>
  </si>
  <si>
    <t>車両内のエネルギーの流れをアニメーション表示する</t>
    <rPh sb="20" eb="22">
      <t>ヒョウジ</t>
    </rPh>
    <phoneticPr fontId="6"/>
  </si>
  <si>
    <t>同一車両において、駆動方式/バッテリ位置、向きが異なる場合は、表示の切替が出来ること。</t>
    <phoneticPr fontId="6"/>
  </si>
  <si>
    <t>HV車でMMが操作できる状態で</t>
  </si>
  <si>
    <t>駆動方式/バッテリ位置、向きを指定すると</t>
    <rPh sb="15" eb="17">
      <t>シテイ</t>
    </rPh>
    <phoneticPr fontId="6"/>
  </si>
  <si>
    <t>エネルギーフロー画面は切り替わる</t>
    <rPh sb="11" eb="12">
      <t>キ</t>
    </rPh>
    <rPh sb="13" eb="14">
      <t>カ</t>
    </rPh>
    <phoneticPr fontId="6"/>
  </si>
  <si>
    <t>駆動方式は、CAN通信でも画面の切替ができること。</t>
    <phoneticPr fontId="6"/>
  </si>
  <si>
    <t>Can通信で駆動方式を変更すると</t>
    <rPh sb="3" eb="5">
      <t>ツウシン</t>
    </rPh>
    <rPh sb="11" eb="13">
      <t>ヘンコウ</t>
    </rPh>
    <phoneticPr fontId="6"/>
  </si>
  <si>
    <t>バッテリ残量表示機能の説明</t>
    <rPh sb="11" eb="13">
      <t>セツメイ</t>
    </rPh>
    <phoneticPr fontId="6"/>
  </si>
  <si>
    <t>車両のバッテリ残量情報を表示する</t>
    <phoneticPr fontId="6"/>
  </si>
  <si>
    <t>車両内のエネルギー表示画面を表示すると</t>
    <phoneticPr fontId="6"/>
  </si>
  <si>
    <t>車両のバッテリ残量に応じてバッテリ残量を１~８段階で表示する</t>
    <phoneticPr fontId="6"/>
  </si>
  <si>
    <t>走行状態表示機能の説明</t>
    <rPh sb="9" eb="11">
      <t>セツメイ</t>
    </rPh>
    <phoneticPr fontId="6"/>
  </si>
  <si>
    <t>車両の走行状態を表示する。
車速(SP1)0km/h以外(入力車速が1.75km/h以上)以上の場合、走行状態であることを表示する。
車速0km/h未満(入力車速が1.75km/h未満)の場合、停止状態であることを表示する。</t>
    <phoneticPr fontId="6"/>
  </si>
  <si>
    <t>車両内のエネルギー表示画面を表示すると</t>
    <rPh sb="9" eb="11">
      <t>ヒョウジ</t>
    </rPh>
    <rPh sb="11" eb="13">
      <t>ガメン</t>
    </rPh>
    <rPh sb="14" eb="16">
      <t>ヒョウジ</t>
    </rPh>
    <phoneticPr fontId="6"/>
  </si>
  <si>
    <t>車両の走行状態を表示する</t>
    <rPh sb="0" eb="2">
      <t>シャリョウ</t>
    </rPh>
    <rPh sb="3" eb="5">
      <t>ソウコウ</t>
    </rPh>
    <rPh sb="5" eb="7">
      <t>ジョウタイ</t>
    </rPh>
    <rPh sb="8" eb="10">
      <t>ヒョウジ</t>
    </rPh>
    <phoneticPr fontId="6"/>
  </si>
  <si>
    <t>入力車速を1.75km/h以上にすると</t>
    <rPh sb="0" eb="2">
      <t>ニュウリョク</t>
    </rPh>
    <phoneticPr fontId="6"/>
  </si>
  <si>
    <t>走行状態を表示する。</t>
    <phoneticPr fontId="6"/>
  </si>
  <si>
    <t>入力車速を1.75km/h未満にすると</t>
    <rPh sb="0" eb="2">
      <t>ニュウリョク</t>
    </rPh>
    <rPh sb="13" eb="15">
      <t>ミマン</t>
    </rPh>
    <phoneticPr fontId="6"/>
  </si>
  <si>
    <t>停止状態を表示する。</t>
    <rPh sb="0" eb="2">
      <t>テイシ</t>
    </rPh>
    <phoneticPr fontId="6"/>
  </si>
  <si>
    <t>エネルギーの流れが無い場合、表示箇所に経路を表示する</t>
    <phoneticPr fontId="6"/>
  </si>
  <si>
    <t>表示箇所に経路を表示する。</t>
    <rPh sb="0" eb="2">
      <t>ヒョウジ</t>
    </rPh>
    <rPh sb="2" eb="4">
      <t>カショ</t>
    </rPh>
    <rPh sb="5" eb="7">
      <t>ケイロ</t>
    </rPh>
    <rPh sb="8" eb="10">
      <t>ヒョウジ</t>
    </rPh>
    <phoneticPr fontId="6"/>
  </si>
  <si>
    <t>IG OFF時のエネルギーフロー</t>
    <rPh sb="6" eb="7">
      <t>トキ</t>
    </rPh>
    <phoneticPr fontId="6"/>
  </si>
  <si>
    <t>IG OFF時は、
①エネルギーの流れは、表示しない(経路を表示する)。
②バッテリの残量は、表示しない(バッテリ枠のみを表示する)。　</t>
    <phoneticPr fontId="6"/>
  </si>
  <si>
    <t>IG OFFにすると</t>
  </si>
  <si>
    <t>エネルギーの流れは、表示しない(経路を表示する)。</t>
    <phoneticPr fontId="6"/>
  </si>
  <si>
    <t>IGOFF状態で</t>
    <phoneticPr fontId="6"/>
  </si>
  <si>
    <t>バッテリの残量は、表示しない(バッテリ枠のみを表示する)。</t>
    <phoneticPr fontId="6"/>
  </si>
  <si>
    <t>【エンジン】　　　　　　　　　　　　　　　　　　　　　　　　　　　　　　　　　　
エンジン ⇔ タイヤ間のエネルギー　　　　　　　
【データアサイン】
HV_EP（EHV1S90）
【受信データ】
001/010/011
【表示状態】
エンジン→タイヤへ流れ表示
【表示色】　　
赤</t>
    <phoneticPr fontId="6"/>
  </si>
  <si>
    <t>メッセージラベルEHM1S90のデータラベルHV_EP、001/010/011を受信すると</t>
    <phoneticPr fontId="6"/>
  </si>
  <si>
    <t>エンジン ⇔ タイヤ間のエネルギーが赤いエンジン→タイヤへ流れ表示する</t>
    <rPh sb="18" eb="19">
      <t>アカ</t>
    </rPh>
    <phoneticPr fontId="6"/>
  </si>
  <si>
    <t xml:space="preserve">【エンジン】　　　　　　　　　　　　　　　　　　　　　　　　　　　　　　　　　　
エンジン ⇔ タイヤ間のエネルギー　　　　　　　
【データアサイン】
HV_EP（EHV1S90）
【受信データ】
000/100/101/110/111
【表示状態】
流れ表示しない
【表示色】　　
 経路表示
</t>
    <phoneticPr fontId="6"/>
  </si>
  <si>
    <t>メッセージラベルEHM1S90のデータラベルHV_EP、000/100/101/110/111を受信すると</t>
    <phoneticPr fontId="6"/>
  </si>
  <si>
    <t>エンジン ⇔ タイヤ間のエネルギーの流れが表示しない、経路表示する</t>
    <phoneticPr fontId="6"/>
  </si>
  <si>
    <t>【エンジン】　　　　　　　　　　　　　　　　　　　　　　　　　　　　　　　　　　
モータ ⇔ タイヤ間のエネルギー　　　　　　　
【データアサイン】
HV_MP（EHV1S90）
【受信データ】
001/010/011
【表示状態】
モータ→タイヤへ流れ表示
【表示色】　　
黄</t>
    <phoneticPr fontId="6"/>
  </si>
  <si>
    <t>メッセージラベルEHM1S90のデータラベルHV_MP、001/010/011を受信すると</t>
    <phoneticPr fontId="6"/>
  </si>
  <si>
    <t>モータ ⇔ タイヤ間のエネルギーが黄色モータ→タイヤへ流れ表示する</t>
    <phoneticPr fontId="6"/>
  </si>
  <si>
    <t>【エンジン】　　　　　　　　　　　　　　　　　　　　　　　　　　　　　　　　　　
モータ ⇔ タイヤ間のエネルギー　　　　　　　
【データアサイン】
HV_MP（EHV1S90）
【受信データ】
101/110/111
【表示状態】
タイヤ→モータへ流れ表示
【表示色】　　
緑</t>
    <phoneticPr fontId="6"/>
  </si>
  <si>
    <t>メッセージラベルEHM1S90のデータラベルHV_MP、101/110/111を受信すると</t>
    <phoneticPr fontId="6"/>
  </si>
  <si>
    <t>モータ ⇔ タイヤ間のエネルギーがグレーンタイヤ→モータへ流れ表示する</t>
    <phoneticPr fontId="6"/>
  </si>
  <si>
    <t xml:space="preserve">【エンジン】　　　　　　　　　　　　　　　　　　　　　　　　　　　　　　　　　　
モータ ⇔ タイヤ間のエネルギー　　　　　　　
【データアサイン】
HV_MP（EHV1S90）
【受信データ】
000/100
【表示状態】
流れ表示しない
【表示色】　　
経路表示
</t>
    <phoneticPr fontId="6"/>
  </si>
  <si>
    <t>メッセージラベルEHM1S90のデータラベルHV_MP、000/100を受信すると</t>
    <phoneticPr fontId="6"/>
  </si>
  <si>
    <t>モータ ⇔ タイヤ間のエネルギーの流れが表示しない、経路表示する</t>
    <phoneticPr fontId="6"/>
  </si>
  <si>
    <t>【エンジン】　　　　　　　　　　　　　　　　　　　　　　　　　　　　　　　　　　
エンジン ⇔ モータ間のエネルギー　　　　　　　
【データアサイン】
HV_EM（EHV1S90）
【受信データ】
001/010/011
【表示状態】
エンジン→モータへ流れ表示
【表示色】　　
赤</t>
    <phoneticPr fontId="6"/>
  </si>
  <si>
    <t>メッセージラベルEHV1S90のデータラベルHV_EM、001/010/011を受信すると</t>
    <phoneticPr fontId="6"/>
  </si>
  <si>
    <t>エンジン ⇔ モータ間のエネルギーが赤いエンジン→モータへ流れ表示する</t>
    <rPh sb="18" eb="19">
      <t>アカ</t>
    </rPh>
    <phoneticPr fontId="6"/>
  </si>
  <si>
    <t>【エンジン】　　　　　　　　　　　　　　　　　　　　　　　　　　　　　　　　　　
エンジン ⇔ モータ間のエネルギー　　　　　　　
【データアサイン】
HV_EM（EHV1S90）
【受信データ】
000/100/101/110/111
【表示状態】
流れ表示しない
【表示色】　　
経路表示</t>
    <phoneticPr fontId="6"/>
  </si>
  <si>
    <t>メッセージラベルEHV1S90のデータラベルHV_EM、000/100/101/110/111を受信すると</t>
    <phoneticPr fontId="6"/>
  </si>
  <si>
    <t>エンジン ⇔ モータ間のエネルギーの流れが表示しない、経路表示する</t>
    <rPh sb="18" eb="19">
      <t>ナガ</t>
    </rPh>
    <phoneticPr fontId="6"/>
  </si>
  <si>
    <t>【エンジン】　　　　　　　　　　　　　　　　　　　　　　　　　　　　　　　　　　
バッテリ ⇔ リヤタイヤ間のエネルギー　　　　　　　
【データアサイン】
HV_M2B（EHV1S90）
【受信データ】
001/010/011
【表示状態】
バッテリ→リヤタイヤへ流れ表示
【表示色】　　
黄</t>
    <phoneticPr fontId="6"/>
  </si>
  <si>
    <t>メッセージラベルEHV1S90のデータラベルHV_M2B、001/010/011を受信すると</t>
    <phoneticPr fontId="6"/>
  </si>
  <si>
    <t>バッテリ ⇔ リヤタイヤ間のエネルギーが黄色バッテリ→リヤタイヤへ流れ表示する</t>
    <phoneticPr fontId="6"/>
  </si>
  <si>
    <t>【エンジン】　　　　　　　　　　　　　　　　　　　　　　　　　　　　　　　　　　
バッテリ ⇔ リヤタイヤ間のエネルギー　　　　　　　
【データアサイン】
HV_M2B（EHV1S90）
【受信データ】
101/110/111
【表示状態】
リヤタイヤ→バッテリへ流れ表示
【表示色】　　
緑</t>
    <phoneticPr fontId="6"/>
  </si>
  <si>
    <t>メッセージラベルEHV1S90のデータラベルHV_M2B、101/110/111を受信すると</t>
    <phoneticPr fontId="6"/>
  </si>
  <si>
    <t>バッテリ ⇔ リヤタイヤ間のエネルギーがグレーンリヤタイヤ→バッテリへ流れ表示する</t>
    <phoneticPr fontId="6"/>
  </si>
  <si>
    <t xml:space="preserve">【エンジン】　　　　　　　　　　　　　　　　　　　　　　　　　　　　　　　　　　
バッテリ ⇔ リヤタイヤ間のエネルギー　　　　　　　
【データアサイン】
HV_M2B（EHV1S90）
【受信データ】
000/100
【表示状態】
流れ表示しない
【表示色】　　
経路表示
</t>
    <phoneticPr fontId="6"/>
  </si>
  <si>
    <t>メッセージラベルEHV1S90のデータラベルHV_M2B、000/100を受信すると</t>
    <phoneticPr fontId="6"/>
  </si>
  <si>
    <t>バッテリ ⇔ リヤタイヤ間のエネルギーの流れが表示しない、経路表示する</t>
    <phoneticPr fontId="6"/>
  </si>
  <si>
    <t>【エンジン】　　　　　　　　　　　　　　　　　　　　　　　　　　　　　　　　　　
モータ ⇔ バッテリ間のエネルギー　　　　　　　
【データアサイン】
HV_MB &amp; HV_MP
（EHV1S90）
【受信データ】
HV_MB　　　　　001～011
HV_MP　　　　　 000/001～011/100
【表示状態】
モータ→バッテリへ流れ表示
【表示色】　　
黄</t>
    <phoneticPr fontId="6"/>
  </si>
  <si>
    <t>メッセージラベルEHV1S90の
データラベルHV_MB、001～011を受信、
データラベルHV_MP、 000/001～011/100を受信すると</t>
    <rPh sb="70" eb="72">
      <t>ジュシン</t>
    </rPh>
    <phoneticPr fontId="6"/>
  </si>
  <si>
    <t>モータ ⇔ バッテリ間のエネルギーが黄色モータ→バッテリへ流れ表示表示する</t>
    <phoneticPr fontId="6"/>
  </si>
  <si>
    <t>【エンジン】　　　　　　　　　　　　　　　　　　　　　　　　　　　　　　　　　　
モータ ⇔ バッテリ間のエネルギー　　　　　　　
【データアサイン】
HV_MB &amp; HV_MP
（EHV1S90）
【受信データ】
HV_MB　　　　001～011
HV_MP　　　　101～111
【表示状態】
モータ→バッテリへ流れ表示
【表示色】　　
緑　　　　　　　　　　　　　　　　　　　　</t>
    <phoneticPr fontId="6"/>
  </si>
  <si>
    <t>メッセージラベルEHV1S90の
データラベルHV_MB、001～011を受信、
データラベルHV_MP、101～111を受信すると</t>
    <rPh sb="61" eb="63">
      <t>ジュシン</t>
    </rPh>
    <phoneticPr fontId="6"/>
  </si>
  <si>
    <t>モータ ⇔ バッテリ間のエネルギーがグレーンモータ→バッテリへ流れ表示する</t>
    <phoneticPr fontId="6"/>
  </si>
  <si>
    <t xml:space="preserve">【エンジン】　　　　　　　　　　　　　　　　　　　　　　　　　　　　　　　　　　
モータ ⇔ バッテリ間のエネルギー　　　　　　　
【データアサイン】
HV_MB &amp; HV_MP
（EHV1S90）
【受信データ】
HV_MB　　　　000/100
HV_MP　　　  000～111
【表示状態】
流れ表示しない 
【表示色】　　
経路表示
</t>
    <phoneticPr fontId="6"/>
  </si>
  <si>
    <t>メッセージラベルEHV1S90の
データラベルHV_MB、000/100を受信、
データラベルHV_MP、000～111を受信すると</t>
    <rPh sb="61" eb="63">
      <t>ジュシン</t>
    </rPh>
    <phoneticPr fontId="6"/>
  </si>
  <si>
    <t>モータ ⇔ バッテリ間のエネルギーの流れが表示しない、経路表示する</t>
    <phoneticPr fontId="6"/>
  </si>
  <si>
    <t>【エンジン】　　　　　　　　　　　　　　　　　　　　　　　　　　　　　　　　　　
モータ ⇔ バッテリ間のエネルギー　　　　　　　
【データアサイン】
HV_MB
（EHV1S90）
【受信データ】
HV_MB　　　　101～111　
【表示状態】
バッテリ→モータへ流れ表示
【表示色】　　
黄</t>
    <phoneticPr fontId="6"/>
  </si>
  <si>
    <t>メッセージラベルEHV1S90のデータラベルHV_MB、101～111を受信すると</t>
    <phoneticPr fontId="6"/>
  </si>
  <si>
    <t>モータ ⇔ バッテリ間のエネルギーが黄色バッテリ→モータへ流れ表示する</t>
    <phoneticPr fontId="6"/>
  </si>
  <si>
    <t xml:space="preserve">【エンジン】　　　　　　　　　　　　　　　　　　　　　　　　　　　　　　　　　　
バッテリ残量 　　　　　　　
【データアサイン】
SOC_MON
(EHV1S90)
【受信データ】
SOC_MON　　　　000～111　
【表示状態】
1ブロック表示＜レベル1＞
2ブロック表示＜レベル2＞
3ブロック表示＜レベル3＞
4ブロック表示＜レベル4＞
5ブロック表示＜レベル5＞
6ブロック表示＜レベル6＞
7ブロック表示＜レベル7＞
8ブロック表示＜レベル8＞
【表示色】　　
青
</t>
    <phoneticPr fontId="6"/>
  </si>
  <si>
    <t>メッセージラベルEHV1S90のデータラベルSOC_MON、000～111を受信すると</t>
    <phoneticPr fontId="6"/>
  </si>
  <si>
    <t>バッテリ残量が青い1～8ブロック表示する</t>
    <phoneticPr fontId="6"/>
  </si>
  <si>
    <t xml:space="preserve">【エンジン】　　　　　　　　　　　　　　　　　　　　　　　　　　　　　　　　　　
(簡易画面)タイヤ ⇔ バッテリ間のエネルギー　　　　　　　
【データアサイン】
HV_MB &amp; HV_MP
（EHV1S90）
【受信データ】
HV_MB　　　　101～111
HV_MP　　　　001～011
【表示状態】
バッテリ→タイヤへ流れ表示
【表示色】　　
黄
</t>
    <phoneticPr fontId="6"/>
  </si>
  <si>
    <t>メッセージラベルEHV1S90の
データラベルHV_MB、101～111を受信、
データラベルHV_MP、001～011を受信すると</t>
    <rPh sb="61" eb="63">
      <t>ジュシン</t>
    </rPh>
    <phoneticPr fontId="6"/>
  </si>
  <si>
    <t>(簡易画面)タイヤ ⇔ バッテリ間のエネルギーが黄色バッテリ→タイヤへ流れ表示する</t>
    <phoneticPr fontId="6"/>
  </si>
  <si>
    <t xml:space="preserve">【エンジン】　　　　　　　　　　　　　　　　　　　　　　　　　　　　　　　　　　
(簡易画面)タイヤ ⇔ バッテリ間のエネルギー　　　　　　　
【データアサイン】
HV_MB &amp; HV_MP
（EHV1S90）
【受信データ】
HV_MB　　　　001～011
HV_MP　　　　101～111
【表示状態】
タイヤ→バッテリへ流れ表示
【表示色】　　
緑
</t>
    <phoneticPr fontId="6"/>
  </si>
  <si>
    <t>(簡易画面)タイヤ ⇔ バッテリ間のエネルギーがグレーンタイヤ→バッテリへ流れ表示する</t>
    <phoneticPr fontId="6"/>
  </si>
  <si>
    <t>【エンジン】　　　　　　　　　　　　　　　　　　　　　　　　　　　　　　　　　　
(簡易画面)タイヤ ⇔ バッテリ間のエネルギー　　　　　　　
【データアサイン】
HV_MB &amp; HV_MP
（EHV1S90）
【受信データ】
上記以外
【表示状態】
流れ表示しない
【表示色】　　
経路表示</t>
    <phoneticPr fontId="6"/>
  </si>
  <si>
    <t>メッセージラベルEHV1S90のデータラベルHV_MB、HV_MP、上記以外をデータを受信すると</t>
    <rPh sb="34" eb="36">
      <t>ジョウキ</t>
    </rPh>
    <rPh sb="36" eb="38">
      <t>イガイ</t>
    </rPh>
    <rPh sb="43" eb="45">
      <t>ジュシン</t>
    </rPh>
    <phoneticPr fontId="6"/>
  </si>
  <si>
    <t>(簡易画面)タイヤ ⇔ バッテリ間のエネルギーの流れが表示しない、経路表示する</t>
    <phoneticPr fontId="6"/>
  </si>
  <si>
    <t xml:space="preserve">【エンジン】　　　　　　　　　　　　　　　　　　　　　　　　　　　　　　　　　　
(簡易画面)エンジン ⇔ バッテリ間のエネルギー　　　　　　
【データアサイン】
HV_MB &amp; HV_EM
（EHV1S90）
【受信データ】
HV_MB　　　　　001～011
HV_EM　　　　　001～011　
【表示状態】
エンジン→バッテリへ流れ表示
【表示色】　　
赤　　　　　　　　　　　　　　　　　　　　
</t>
    <phoneticPr fontId="6"/>
  </si>
  <si>
    <t>メッセージラベルEHV1S90の
データラベルHV_MB、001～011を受信、
データラベルHV_EM、001～011を受信すると</t>
    <rPh sb="61" eb="63">
      <t>ジュシン</t>
    </rPh>
    <phoneticPr fontId="6"/>
  </si>
  <si>
    <t>(簡易画面)エンジン ⇔ バッテリ間のエネルギーが赤いエンジン→バッテリへ流れ表示する</t>
    <rPh sb="25" eb="26">
      <t>アカ</t>
    </rPh>
    <phoneticPr fontId="6"/>
  </si>
  <si>
    <t>【エンジン】　　　　　　　　　　　　　　　　　　　　　　　　　　　　　　　　　　
(簡易画面)エンジン ⇔ バッテリ間のエネルギー　　　　　　
【データアサイン】
HV_MB &amp; HV_EM
（EHV1S90）
【受信データ】
上記以外
【表示状態】
　流れ表示しない
【表示色】　　
経路表示　</t>
    <phoneticPr fontId="6"/>
  </si>
  <si>
    <t>メッセージラベルEHV1S90のデータラベルHV_MB、HV_EM、上記以外をデータを受信すると</t>
    <rPh sb="34" eb="36">
      <t>ジョウキ</t>
    </rPh>
    <rPh sb="36" eb="38">
      <t>イガイ</t>
    </rPh>
    <rPh sb="43" eb="45">
      <t>ジュシン</t>
    </rPh>
    <phoneticPr fontId="6"/>
  </si>
  <si>
    <t>(簡易画面)エンジン ⇔ バッテリ間のエネルギーの流れが表示しない、経路表示する</t>
    <phoneticPr fontId="6"/>
  </si>
  <si>
    <t>フェールセーフの説明</t>
    <rPh sb="8" eb="10">
      <t>セツメイ</t>
    </rPh>
    <phoneticPr fontId="6"/>
  </si>
  <si>
    <t>通信途絶した場合
　①エネルギーの流れは、表示しない(経路を表示する)。
　②バッテリの残量は、前回値を保持し表示する。</t>
    <phoneticPr fontId="6"/>
  </si>
  <si>
    <t>CAN通信が4秒以上途絶すると</t>
  </si>
  <si>
    <t>CAN通信が4秒以上途絶すると</t>
    <phoneticPr fontId="6"/>
  </si>
  <si>
    <t>バッテリの残量は、前回値を保持し表示する。</t>
    <phoneticPr fontId="6"/>
  </si>
  <si>
    <t>PHV車両関連の説明</t>
    <rPh sb="8" eb="10">
      <t>セツメイ</t>
    </rPh>
    <phoneticPr fontId="6"/>
  </si>
  <si>
    <t>PHV車両では、バッテリが車両状態で変化し、EV航続可能距離を表示する</t>
    <phoneticPr fontId="6"/>
  </si>
  <si>
    <t>PHV車でMMが操作できる状態で</t>
  </si>
  <si>
    <t>車両状態が変化すると</t>
    <phoneticPr fontId="6"/>
  </si>
  <si>
    <t>バッテリ残量が変化する</t>
    <rPh sb="4" eb="6">
      <t>ザンリョウ</t>
    </rPh>
    <rPh sb="7" eb="9">
      <t>ヘンカ</t>
    </rPh>
    <phoneticPr fontId="6"/>
  </si>
  <si>
    <t>17CY_Energy flow display function demand specifications_Chapter_8_Vehicle of plug in HV _Ver3.00.pdf</t>
    <phoneticPr fontId="6"/>
  </si>
  <si>
    <t>8.1.2</t>
    <phoneticPr fontId="6"/>
  </si>
  <si>
    <t>エネルギーフロー画面を起動すると</t>
    <rPh sb="8" eb="10">
      <t>ガメン</t>
    </rPh>
    <rPh sb="11" eb="13">
      <t>キドウ</t>
    </rPh>
    <phoneticPr fontId="6"/>
  </si>
  <si>
    <t>エネルギーフロー画面に、EV航続可能距離を表示する</t>
    <phoneticPr fontId="6"/>
  </si>
  <si>
    <t>PIEVDにより、航続可能距離を表示する</t>
    <phoneticPr fontId="6"/>
  </si>
  <si>
    <t>CANのデータラベルPIEVD、データを受信すると</t>
    <rPh sb="20" eb="22">
      <t>ジュシン</t>
    </rPh>
    <phoneticPr fontId="6"/>
  </si>
  <si>
    <t>航続可能距離を表示する</t>
    <phoneticPr fontId="6"/>
  </si>
  <si>
    <t>8.1.3</t>
    <phoneticPr fontId="6"/>
  </si>
  <si>
    <t>対象駆動方式の説明</t>
    <rPh sb="7" eb="9">
      <t>セツメイ</t>
    </rPh>
    <phoneticPr fontId="6"/>
  </si>
  <si>
    <t>駆動方式：
FF　2WD　○
FF　4WD　×
FR　2WD　×
FF　4WD　×</t>
    <phoneticPr fontId="6"/>
  </si>
  <si>
    <t>駆動方式がFFかつ2WDの車両でＭＭが操作できる状態で</t>
    <phoneticPr fontId="6"/>
  </si>
  <si>
    <t>エネルギーフローを確認しようとすると</t>
    <phoneticPr fontId="6"/>
  </si>
  <si>
    <t>エネルギーフロー画面を表示し確認できる</t>
    <phoneticPr fontId="6"/>
  </si>
  <si>
    <t>8.1.6</t>
    <phoneticPr fontId="6"/>
  </si>
  <si>
    <t>駆動方式がFFかつ4WDの車両でＭＭが操作できる状態で</t>
    <phoneticPr fontId="6"/>
  </si>
  <si>
    <t>エネルギーフロー画面を表示しない確認できない</t>
    <phoneticPr fontId="6"/>
  </si>
  <si>
    <t>駆動方式がFRかつ2WDの車両でＭＭが操作できる状態で</t>
    <phoneticPr fontId="6"/>
  </si>
  <si>
    <t>駆動方式がFRかつ4WDの車両でＭＭが操作できる状態で</t>
    <phoneticPr fontId="6"/>
  </si>
  <si>
    <t>バッテリ表示の説明</t>
    <rPh sb="7" eb="9">
      <t>セツメイ</t>
    </rPh>
    <phoneticPr fontId="6"/>
  </si>
  <si>
    <t>SOC_MOND　         SOC_DSP　　　　　　　　　表示状態
1000b　　　　　        00h(0%)～7Fh(127%)　　ベタ塗り※100%表示の1/5程度を0%表示とする
0111b　　　　        　　-　　　　　　　　　　　　　1-8セグ点灯
0110b　　　　　        　-　　　　　　　　　　　　　1-7セグ点灯
0101b　　　　　        　-　　　　　　　　　　　　　1-6セグ点灯
0100b　　　　　        　-　　　　　　　　　　　　　1-5セグ点灯
0011b　　　　　        　-　　　　　　　　　　　　　1-4セグ点灯
0010b　　　　　        　-　　　　　　　　　　　　　1-3セグ点灯
0001b　　　　        　　-　　　　　　　　　　　　　1-2セグ点灯
0000b　　　　        　　-　　　　　　　　　　　　　1セグ点灯
受信データ無状態    -　　　　　　　　　　　　 　枠のみ表示
1000b                  受信データ無状態    　 枠のみ表示
1001b‐1111b           -    　　　　　　　　　　　 枠のみ表示</t>
    <phoneticPr fontId="6"/>
  </si>
  <si>
    <t>SOC_MONDの1000bとSOC_DSP00hを受信すると</t>
    <phoneticPr fontId="6"/>
  </si>
  <si>
    <t>バッテリ表示はべた塗りとし、0%時の意匠で表示する※100%表示時の1/5程度を表示する</t>
    <phoneticPr fontId="6"/>
  </si>
  <si>
    <t>SOC_MONDの1000bとSOC_DSP7Fhを受信すると</t>
    <phoneticPr fontId="6"/>
  </si>
  <si>
    <t>SOC_MONDの0111bを受信すると</t>
    <rPh sb="15" eb="17">
      <t>ジュシン</t>
    </rPh>
    <phoneticPr fontId="6"/>
  </si>
  <si>
    <t>バッテリ表示は1～8セグ点灯する</t>
    <phoneticPr fontId="6"/>
  </si>
  <si>
    <t>SOC_MONDの0110bを受信すると</t>
    <phoneticPr fontId="6"/>
  </si>
  <si>
    <t>バッテリ表示は1～7セグ点灯する</t>
  </si>
  <si>
    <t>SOC_MONDの0101bを受信すると</t>
    <phoneticPr fontId="6"/>
  </si>
  <si>
    <t>バッテリ表示は1～6セグ点灯する</t>
  </si>
  <si>
    <t>SOC_MONDの0100bを受信すると</t>
    <phoneticPr fontId="6"/>
  </si>
  <si>
    <t>バッテリ表示は1～5セグ点灯する</t>
  </si>
  <si>
    <t>SOC_MONDの0011bを受信すると</t>
    <phoneticPr fontId="6"/>
  </si>
  <si>
    <t>バッテリ表示は1～4セグ点灯する</t>
  </si>
  <si>
    <t>SOC_MONDの0010bを受信すると</t>
    <phoneticPr fontId="6"/>
  </si>
  <si>
    <t>バッテリ表示は1～3セグ点灯する</t>
  </si>
  <si>
    <t>SOC_MONDの0001bを受信すると</t>
    <phoneticPr fontId="6"/>
  </si>
  <si>
    <t>バッテリ表示は1～2セグ点灯する</t>
  </si>
  <si>
    <t>SOC_MONDの0000bを受信すると</t>
    <phoneticPr fontId="6"/>
  </si>
  <si>
    <t>バッテリ表示は1セグ点灯する</t>
    <phoneticPr fontId="6"/>
  </si>
  <si>
    <t>SOC_MONDを未受信すると</t>
    <phoneticPr fontId="6"/>
  </si>
  <si>
    <t>バッテリ表示は枠のみ表示</t>
    <rPh sb="7" eb="8">
      <t>ワク</t>
    </rPh>
    <rPh sb="10" eb="12">
      <t>ヒョウジ</t>
    </rPh>
    <phoneticPr fontId="6"/>
  </si>
  <si>
    <t>SOC_MONDの1000bを受信し、SOC_DSPを未受信すると</t>
    <rPh sb="15" eb="17">
      <t>ジュシン</t>
    </rPh>
    <rPh sb="27" eb="28">
      <t>ミ</t>
    </rPh>
    <phoneticPr fontId="6"/>
  </si>
  <si>
    <t>SOC_MONDの1001bを受信すると</t>
    <phoneticPr fontId="6"/>
  </si>
  <si>
    <t>SOC_MONDの1111bを受信すると</t>
    <phoneticPr fontId="6"/>
  </si>
  <si>
    <t>EV走行可能距離の説明</t>
    <rPh sb="9" eb="11">
      <t>セツメイ</t>
    </rPh>
    <phoneticPr fontId="6"/>
  </si>
  <si>
    <t>EV走行可能距離　0の時、PIEVD受信値を下記表に従ってタイトルと距離を表示する。
受信データ   EV走行可能距離  km  　　　　　 mile
0                非表示　　　　　　　表示しない　表示しない　0と表示しない
1                表示　　　　　　　　 0.1km　　　　0.1mile
2                表示　　　　　　　　 0.2km　　　　0.1mile　      
：                表示　　　　　　　 　：　　　　　　　：　
193             表示　　　　　　　 　19.3km　　　11.9mile　
194             表示　　　　　　　 　19.4km　　　12.0mile　      
：                表示　　　　　　　 　：　　　　　　　：　
199             表示　　　　　　　 　19.9km　　　12.3mile　
200             表示　　　　　　　 　20.0km　　　12.4mile　
：                表示　　　　　　　 　：　　　　　　　：　
4095           表示　　　　　　　 　409.5km　　　254.5mile</t>
    <rPh sb="93" eb="96">
      <t>ヒヒョウジ</t>
    </rPh>
    <rPh sb="103" eb="105">
      <t>ヒョウジ</t>
    </rPh>
    <rPh sb="109" eb="111">
      <t>ヒョウジ</t>
    </rPh>
    <rPh sb="117" eb="119">
      <t>ヒョウジ</t>
    </rPh>
    <phoneticPr fontId="6"/>
  </si>
  <si>
    <t>フェールセーフの情況説明</t>
    <rPh sb="8" eb="10">
      <t>ジョウキョウ</t>
    </rPh>
    <rPh sb="10" eb="12">
      <t>セツメイ</t>
    </rPh>
    <phoneticPr fontId="6"/>
  </si>
  <si>
    <t>　　　　　　　　　　　　　　　　　　　                                               　　　　　　　　　　　　　　　動作
状態　　　　　　　　通信コマンド　     　　　　　　　　　　　　  　 途絶判定時間（メータ）            エネフロ
通信途絶の場合　EHV1S90 　　　　　　　　　　　　　　　　　　　　4s 　　　　　　　　　　　　　　　　　経路表示（グレー線）
　　　　　　　　　　　（HV_EPなど、SOC_MONは受信しない）</t>
    <rPh sb="81" eb="83">
      <t>ドウサ</t>
    </rPh>
    <rPh sb="94" eb="96">
      <t>ツウシン</t>
    </rPh>
    <phoneticPr fontId="6"/>
  </si>
  <si>
    <t>EHV1S90（HV_EPなど、SOC_MONは受信しない）のＣＡＮ信号を4s受信しないと</t>
    <rPh sb="39" eb="41">
      <t>ジュシン</t>
    </rPh>
    <phoneticPr fontId="6"/>
  </si>
  <si>
    <t>エネフロを経路表示（グレー線）する</t>
    <phoneticPr fontId="6"/>
  </si>
  <si>
    <t xml:space="preserve">　　　　　　　　　　　　　　　　　　　                                                  　　　　　　　　　　　　　動作
状態　　　　　　　　通信コマンド　     　　　　　　　　　　　　  　 途絶判定時間（メータ）            高圧バッテリ残存量
通信途絶の場合　EHV1S90　　　　　　　　　　　　　　　　　　　　　4s 　　　　　　　　　　　　　　　　 仕様通りの動作
　　　　　　　　　　　（HV_EPなど、SOC_MONは受信しない） </t>
    <phoneticPr fontId="6"/>
  </si>
  <si>
    <t>高圧バッテリ残存量を仕様通りに表示する</t>
    <rPh sb="15" eb="17">
      <t>ヒョウジ</t>
    </rPh>
    <phoneticPr fontId="6"/>
  </si>
  <si>
    <t xml:space="preserve">　　　　　　　　　　　　　　　　　　　                                                  　　　　　　　　　　　　　動作
状態　　　　　　　　通信コマンド　     　　　　　　　　　　　　  　 途絶判定時間（メータ）           EVバッテリ残存量
通信途絶の場合　EHV1S90　　　　　　　　　　　　　　　　　　　　　4s 　　　　　　　　　　　　　　　　仕様通りの動作
　　　　　　　　　　　（HV_EPなど、SOC_MONは受信しない） </t>
    <phoneticPr fontId="6"/>
  </si>
  <si>
    <t>EVバッテリ残存量を仕様通りに表示する</t>
    <rPh sb="15" eb="17">
      <t>ヒョウジ</t>
    </rPh>
    <phoneticPr fontId="6"/>
  </si>
  <si>
    <t xml:space="preserve">　　　　　　　　　　　　　　　　　　　                                                  　　　　　　　　　　　　　動作
状態　　　　　　　　通信コマンド　     　　　　　　　　　　　　  　 途絶判定時間（メータ）           EV走行可能距離タイトル
通信途絶の場合　EHV1S90　　　　　　　　　　　　　　　　　　　　　4s 　　　　　　　　　　　　　　　　 仕様通りの動作
　　　　　　　　　　　（HV_EPなど、SOC_MONは受信しない）  </t>
    <phoneticPr fontId="6"/>
  </si>
  <si>
    <t>EV走行可能距離のタイトルを仕様通りに表示する</t>
    <phoneticPr fontId="6"/>
  </si>
  <si>
    <t xml:space="preserve">　　　　　　　　　　　　　　　　　　　                                                  　　　　　　　　　　　　　動作
状態　　　　　　　　通信コマンド　     　　　　　　　　　　　　  　 途絶判定時間（メータ）           EV走行可能距離
通信途絶の場合　EHV1S90　　　　　　　　　　　　　　　　　　　　　4s 　　　　　　　　　　　　　　　　 仕様通りの動作
　　　　　　　　　　　（HV_EPなど、SOC_MONは受信しない） </t>
    <phoneticPr fontId="6"/>
  </si>
  <si>
    <t>EV走行可能距離を仕様通りに表示する</t>
    <phoneticPr fontId="6"/>
  </si>
  <si>
    <t xml:space="preserve">　　　　　　　　　　　　　　　　　　　                                                  　　　　　　　　　　　　　動作
状態　　　　　　　　通信コマンド　     　　　　　　　　　　　　  　 途絶判定時間（メータ）           EV走行可能距離の単位
通信途絶の場合　EHV1S90　　　　　　　　　　　　　　　　　　　　　4s 　　　　　　　　　　　　　　　　 仕様通りの動作
　　　　　　　　　　　（HV_EPなど、SOC_MONは受信しない） </t>
    <phoneticPr fontId="6"/>
  </si>
  <si>
    <t>EV走行可能距離の単位を仕様通りに表示する</t>
    <phoneticPr fontId="6"/>
  </si>
  <si>
    <t>　　　　　　　　　　　　　　　　　　　                                                　　　　　　　　　　　　　　　　　　  動作
状態　　　　　　　　通信コマンド　      　     　　　　　　　　　　 途絶判定時間（メータ）                  エネフロ
通信途絶の場合　EHV1S96(SOC_MOND)                      定期送信×３               　　　　　仕様通りの動作
　　　　　　　　　　　　　　　　　　　　　　　　　　　　　　　　　　　　ナビでの途絶判定時間の決め方</t>
    <phoneticPr fontId="6"/>
  </si>
  <si>
    <t>EHV1S96(SOC_MOND) のＣＡＮ信号を「定期送信×３」時間受信しないと
※ ナビでの途絶判定時間の決め方</t>
    <rPh sb="33" eb="35">
      <t>ジカン</t>
    </rPh>
    <phoneticPr fontId="6"/>
  </si>
  <si>
    <t>エネフロを仕様通りに表示する</t>
    <phoneticPr fontId="6"/>
  </si>
  <si>
    <t>　　　　　　　　　　　　　　　　　　　                                               　　　　　　　　　　　　　　　　　　   動作
状態　　　　　　　　通信コマンド　                                  途絶判定時間（メータ）              高圧バッテリ残存量
通信途絶の場合　EHV1S96(SOC_MOND)                      定期送信×３               　　　　 バッテリの枠のみ表示
　　　　　　　　　　　　　　　　　　　　　　　　　　　　　　　　　　　　ナビでの途絶判定時間の決め方</t>
    <phoneticPr fontId="6"/>
  </si>
  <si>
    <t>高圧バッテリ残存量がバッテリの枠のみ表示</t>
    <phoneticPr fontId="6"/>
  </si>
  <si>
    <t>　　　　　　　　　　　　　　　　　　　                     　　　　　　　　　　　　　　　　　　　　　　　　　　　　　      動作
状態　　　　　　　　通信コマンド　                                 途絶判定時間（メータ）                  EVバッテリ残存量
通信途絶の場合　EHV1S96(SOC_MOND)                      定期送信×３ 　　　　               バッテリの枠のみ表示
　　　　　　　　　　　　　　　　　　　　　　　　　　　　　　　　　　　　ナビでの途絶判定時間の決め方</t>
    <phoneticPr fontId="6"/>
  </si>
  <si>
    <t>EVバッテリ残存量がバッテリの枠のみ表示</t>
    <phoneticPr fontId="6"/>
  </si>
  <si>
    <t>　　　　　　　　　　　　　　　　　　　                                               　　　　　　　　　　　　　　　　　　   動作
状態　　　　　　　　通信コマンド　                                途絶判定時間（メータ）            EV走行可能距離タイトル
通信途絶の場合　EHV1S96(SOC_MOND)                    定期送信×３ 　　　                 仕様通りの動作
　　　　　　　　　　　　　　　　　　　　　　　　　　　　　　　　　　　　ナビでの途絶判定時間の決め方</t>
    <phoneticPr fontId="6"/>
  </si>
  <si>
    <t>　　　　　　　　　　　　　　　　　　　                                              　　　　　　　　　　　　　　　　　　    動作
状態　　　　　　　　通信コマンド　                                途絶判定時間（メータ）                  　EV走行可能距離
通信途絶の場合　EHV1S96(SOC_MOND)                    定期送信×３ 　　　　　　                 仕様通りの動作
　　　　　　　　　　　　　　　　　　　　　　　　　　　　　　　　　　　　ナビでの途絶判定時間の決め方</t>
    <phoneticPr fontId="6"/>
  </si>
  <si>
    <t>　　　　　　　　　　　　　　　　　　　                                           　　　　　　　　　　　　　　　　　　       動作
状態　　　　　　　　通信コマンド　                                途絶判定時間（メータ）             EV走行可能距離の単位
通信途絶の場合　EHV1S96(SOC_MOND)                   定期送信×３ 　　　　                  仕様通りの動作
　　　　　　　　　　　　　　　　　　　　　　　　　　　　　　　　　　　ナビでの途絶判定時間の決め方</t>
    <phoneticPr fontId="6"/>
  </si>
  <si>
    <t>　　　　　　　　　　　　　　　　　　　                                                　　　　　　　　　　　　　　　　　　  動作
状態　　　　　　　　通信コマンド　      　     　　　　　　　　　途絶判定時間（メータ）                  エネフロ
通信途絶の場合　PLG1S06(SOC_DSP)                     定期送信×３               　　　　　仕様通りの動作
　　　　　　　　　　　　　　　　　　　　　　　　　　　　　　　　　　　ナビでの途絶判定時間の決め方</t>
    <phoneticPr fontId="6"/>
  </si>
  <si>
    <t>PLG1S06(SOC_DSP)のＣＡＮ信号を「定期送信×３」時間受信しないと
※ ナビでの途絶判定時間の決め方</t>
  </si>
  <si>
    <t>　　　　　　　　　　　　　　　　　　　                                                　　　　　　　　　　　　　　　　　　  動作
状態　　　　　　　　通信コマンド　      　     　　　　　　　　途絶判定時間（メータ）           高圧バッテリ残存量
通信途絶の場合　PLG1S06(SOC_DSP)                     定期送信×３               　　　1)SOC_MOND&gt;=1000b枠のみ表示
　　　　　　　　　　　　　　　　　　　　　　　　　　　　　　　　　　ナビでの途絶判定時間の決め方</t>
    <phoneticPr fontId="6"/>
  </si>
  <si>
    <t>SOC_MOND&gt;=1000bにする、且つ、
通信コマンドを「PLG1S06(SOC_DSP)のＣＡＮ信号を「定期送信×３」時間受信しないと
※ ナビでの途絶判定時間の決め方</t>
    <rPh sb="19" eb="20">
      <t>カ</t>
    </rPh>
    <phoneticPr fontId="6"/>
  </si>
  <si>
    <t>　　　　　　　　　　　　　　　　　　　                                                　　　　　　　　　　　　　　　　　　  動作
状態　　　　　　　　通信コマンド　      　     　　　　　　　　途絶判定時間（メータ）           　高圧バッテリ残存量
通信途絶の場合　PLG1S06(SOC_DSP)                     定期送信×３               　　　　 (2)SOC_MOND&lt;1000b
　　　　　　　　　　　　　　　　　　　　　　　　　　　　　　　　　ナビでの途絶判定時間の決め方　　SOC_MONDに従う（HVモードの表示を行う）
　　　　　　　　　　　　　　　　　　　　　　　　　　　　　　　　　　</t>
    <phoneticPr fontId="6"/>
  </si>
  <si>
    <t>SOC_MOND&lt;1000bにする、且つ、
通信コマンドを「PLG1S06(SOC_DSP)のＣＡＮ信号を「定期送信×３」時間受信しないと
※ ナビでの途絶判定時間の決め方</t>
  </si>
  <si>
    <t>高圧バッテリ残存量がHVモードの表示を行う</t>
    <phoneticPr fontId="6"/>
  </si>
  <si>
    <t>　　　　　　　　　　　　　　　　　　　                                                　　　　　　　　　　　　　　　　　　  動作
状態　　　　　　　　通信コマンド　      　     　　　　　　　　途絶判定時間（メータ）           　EVバッテリ残存量
通信途絶の場合　PLG1S06(SOC_DSP)                     定期送信×３               　　　 1)SOC_MOND&gt;=1000b枠のみ表示
　　　　　　　　　　　　　　　　　　　　　　　　　　　　　　　　　　ナビでの途絶判定時間の決め方</t>
    <phoneticPr fontId="6"/>
  </si>
  <si>
    <t>SOC_MOND&gt;=1000bにする、且つ、
通信コマンドを「PLG1S06(SOC_DSP)のＣＡＮ信号を「定期送信×３」時間受信しないと
※ ナビでの途絶判定時間の決め方</t>
  </si>
  <si>
    <t>　　　　　　　　　　　　　　　　　　　                                                　　　　　　　　　　　　　　　　　　  動作
状態　　　　　　　　通信コマンド　      　     　　　　　　　　途絶判定時間（メータ）           　　EVバッテリ残存量
通信途絶の場合　PLG1S06(SOC_DSP)                     定期送信×３               　　　　 (2)SOC_MOND&lt;1000b
　　　　　　　　　　　　　　　　　　　　　　　　　　　　　　　　　ナビでの途絶判定時間の決め方　　SOC_MONDに従う（HVモードの表示を行う）　　　　　　　　　　　　　　　　　　　　　　　　　　　　　　　　　　</t>
    <phoneticPr fontId="6"/>
  </si>
  <si>
    <t>EVバッテリ残存量がHVモードの表示を行う</t>
    <phoneticPr fontId="6"/>
  </si>
  <si>
    <t>　　　　　　　　　　　　　　　　　　　                                                　　　　　　　　　　　　　　　　　　  動作
状態　　　　　　　　通信コマンド　      　     　　　　　　　　途絶判定時間（メータ）       　　   EV走行可能距離のタイトル
通信途絶の場合　PLG1S06(SOC_DSP)                     定期送信×３               　　　　　仕様通りの動作
　　　　　　　　　　　　　　　　　　　　　　　　　　　　　　　　　　ナビでの途絶判定時間の決め方</t>
    <phoneticPr fontId="6"/>
  </si>
  <si>
    <t>　　　　　　　　　　　　　　　　　　　                                                　　　　　　　　　　　　　　　　　　  動作
状態　　　　　　　　通信コマンド　      　     　　　　　　　　途絶判定時間（メータ）       　　   EV走行可能距離
通信途絶の場合　PLG1S06(SOC_DSP)                     定期送信×３               　　　　　仕様通りの動作
　　　　　　　　　　　　　　　　　　　　　　　　　　　　　　　　　　ナビでの途絶判定時間の決め方</t>
    <phoneticPr fontId="6"/>
  </si>
  <si>
    <t>　　　　　　　　　　　　　　　　　　　                                                　　　　　　　　　　　　　　　　　　  動作
状態　　　　　　　　通信コマンド　      　     　　　　　　　　途絶判定時間（メータ）       　　   EV走行可能距離の単位
通信途絶の場合　PLG1S06(SOC_DSP)                     定期送信×３               　　　　　仕様通りの動作
　　　　　　　　　　　　　　　　　　　　　　　　　　　　　　　　　　ナビでの途絶判定時間の決め方</t>
    <phoneticPr fontId="6"/>
  </si>
  <si>
    <t>　　　　　　　　　　　　　　　　　　　                                                　　　　　　　　　　　　　　　　　　  動作
状態　　　　　　　　通信コマンド　      　     　　　　　　　　　途絶判定時間（メータ）                  エネフロ
通信途絶の場合　EHV1S93(PIEVD)                  　　　  定期送信×３               　　　　　仕様通りの動作
　　　　　　　　　　　　　　　　　　　　　　　　　　　　　　　　　　　ナビでの途絶判定時間の決め方</t>
    <phoneticPr fontId="6"/>
  </si>
  <si>
    <t>EHV1S93(PIEVD) のＣＡＮ信号を「定期送信×３」時間受信しないと
※ ナビでの途絶判定時間の決め方</t>
    <phoneticPr fontId="6"/>
  </si>
  <si>
    <t>　　　　　　　　　　　　　　　　　　　                                                　　　　　　　　　　　　　　　　　　  動作
状態　　　　　　　　通信コマンド　      　     　　　　　　　　　途絶判定時間（メータ）              高圧バッテリ残存量
通信途絶の場合　EHV1S93(PIEVD)                  　　　  定期送信×３               　　　　　仕様通りの動作
　　　　　　　　　　　　　　　　　　　　　　　　　　　　　　　　　　　ナビでの途絶判定時間の決め方</t>
    <phoneticPr fontId="6"/>
  </si>
  <si>
    <t>　　　　　　　　　　　　　　　　　　　                                                　　　　　　　　　　　　　　　　　　  動作
状態　　　　　　　　通信コマンド　      　     　　　　　　　　　途絶判定時間（メータ）              EVバッテリ残存量
通信途絶の場合　EHV1S93(PIEVD)                  　　　  定期送信×３               　　　　　仕様通りの動作
　　　　　　　　　　　　　　　　　　　　　　　　　　　　　　　　　　　ナビでの途絶判定時間の決め方</t>
    <phoneticPr fontId="6"/>
  </si>
  <si>
    <t>　　　　　　　　　　　　　　　　　　　                                                　　　　　　　　　　　　　　　　　　  動作
状態　　　　　　　　通信コマンド　      　     　　　　　　　　　途絶判定時間（メータ）             EV走行可能距離のタイトル
通信途絶の場合　EHV1S93(PIEVD)                  　　　  定期送信×３               　　　　　表示
　　　　　　　　　　　　　　　　　　　　　　　　　　　　　　　　　　　ナビでの途絶判定時間の決め方</t>
    <rPh sb="237" eb="239">
      <t>ヒョウジ</t>
    </rPh>
    <phoneticPr fontId="6"/>
  </si>
  <si>
    <t>EV走行可能距離のタイトルが表示する</t>
    <rPh sb="14" eb="16">
      <t>ヒョウジ</t>
    </rPh>
    <phoneticPr fontId="6"/>
  </si>
  <si>
    <t>　　　　　　　　　　　　　　　　　　　                                                　　　　　　　　　　　　　　　　　　  動作
状態　　　　　　　　通信コマンド　      　     　　　　　　　　　途絶判定時間（メータ）             EV走行可能距離
通信途絶の場合　EHV1S93(PIEVD)                  　　　  定期送信×３               　　　　　「--.-」を表示
　　　　　　　　　　　　　　　　　　　　　　　　　　　　　　　　　　　ナビでの途絶判定時間の決め方</t>
    <phoneticPr fontId="6"/>
  </si>
  <si>
    <t>EV走行可能距離が「--.-」を表示する</t>
    <phoneticPr fontId="6"/>
  </si>
  <si>
    <t>　　　　　　　　　　　　　　　　　　　                                                　　　　　　　　　　　　　　　　　　  動作
状態　　　　　　　　通信コマンド　      　     　　　　　　　　　途絶判定時間（メータ）              EV走行可能距離の単位
通信途絶の場合　EHV1S93(PIEVD)                  　　　  定期送信×３               　　　　　仕様通りの動作
　　　　　　　　　　　　　　　　　　　　　　　　　　　　　　　　　　　ナビでの途絶判定時間の決め方</t>
    <phoneticPr fontId="6"/>
  </si>
  <si>
    <t>　　　　　　　　　　　　　　　　　　　                                                　　　　　　　　　　　　　　　　　　  動作
状態　　　　　　　　通信コマンド　      　     　　　　　　　　　途絶判定時間（メータ）                  エネフロ
通信途絶の場合　UNIT_4                   　　　　　　　　　  定期送信×３               　　　　　仕様通りの動作
　　　　　　　　　　　　　　　　　　　　　　　　　　　　　　　　　　　ナビでの途絶判定時間の決め方</t>
    <phoneticPr fontId="6"/>
  </si>
  <si>
    <t>UNIT_4  のＣＡＮ信号を「定期送信×３」時間受信しないと
※ ナビでの途絶判定時間の決め方</t>
    <phoneticPr fontId="6"/>
  </si>
  <si>
    <t>　　　　　　　　　　　　　　　　　　　                                                　　　　　　　　　　　　　　　　　　  動作
状態　　　　　　　　通信コマンド　      　     　　　　　　　　　途絶判定時間（メータ）              高圧バッテリ残存量
通信途絶の場合　UNIT_4                   　　　　　　　　　  定期送信×３               　　　　　仕様通りの動作
　　　　　　　　　　　　　　　　　　　　　　　　　　　　　　　　　　　ナビでの途絶判定時間の決め方</t>
    <phoneticPr fontId="6"/>
  </si>
  <si>
    <t>　　　　　　　　　　　　　　　　　　　                                                　　　　　　　　　　　　　　　　　　  動作
状態　　　　　　　　通信コマンド　      　     　　　　　　　　　途絶判定時間（メータ）              EVバッテリ残存量
通信途絶の場合　UNIT_4                   　　　　　　　　　  定期送信×３               　　　　　仕様通りの動作
　　　　　　　　　　　　　　　　　　　　　　　　　　　　　　　　　　　ナビでの途絶判定時間の決め方</t>
    <phoneticPr fontId="6"/>
  </si>
  <si>
    <t>　　　　　　　　　　　　　　　　　　　                                                　　　　　　　　　　　　　　　　　　  動作
状態　　　　　　　　通信コマンド　      　     　　　　　　　　　途絶判定時間（メータ）              　EV走行可能距離タイトル
通信途絶の場合　UNIT_4                   　　　　　　　　　  定期送信×３               　　　　　 　仕様通りの動作
　　　　　　　　　　　　　　　　　　　　　　　　　　　　　　　　　　　ナビでの途絶判定時間の決め方　　※単位が消去された場合は、消去する</t>
    <phoneticPr fontId="6"/>
  </si>
  <si>
    <t>単位が消去された、且つ、
UNIT_4  のＣＡＮ信号を「定期送信×３」時間受信しないと
※ ナビでの途絶判定時間の決め方</t>
    <rPh sb="9" eb="10">
      <t>カ</t>
    </rPh>
    <phoneticPr fontId="6"/>
  </si>
  <si>
    <t>EV走行可能距離のタイトルを消去する</t>
    <phoneticPr fontId="6"/>
  </si>
  <si>
    <t>　　　　　　　　　　　　　　　　　　　                                                　　　　　　　　　　　　　　　　　　  動作
状態　　　　　　　　通信コマンド　      　     　　　　　　　　　途絶判定時間（メータ）              　EV走行可能距離
通信途絶の場合　UNIT_4                   　　　　　　　　　  定期送信×３               　　　　　 　仕様通りの動作
　　　　　　　　　　　　　　　　　　　　　　　　　　　　　　　　　　　ナビでの途絶判定時間の決め方　　※単位が消去された場合は、消去する</t>
    <phoneticPr fontId="6"/>
  </si>
  <si>
    <t>EV走行可能距離を消去する</t>
    <phoneticPr fontId="6"/>
  </si>
  <si>
    <t>　　　　　　　　　　　　　　　　　　　                                                　　　　　　　　　　　　　　　　　　  動作
状態　　　　　　　　通信コマンド　      　     　　　　　　　　　途絶判定時間（メータ）              　V走行可能距離の単位
通信途絶の場合　UNIT_4                   　　　　　　　　　  定期送信×３               　　　　　 　仕様通りの動作
　　　　　　　　　　　　　　　　　　　　　　　　　　　　　　　　　　　ナビでの途絶判定時間の決め方　　※UNIT4を未定義受信時は消去</t>
    <phoneticPr fontId="6"/>
  </si>
  <si>
    <t>UNIT4を未定義受信、且つ、
UNIT_4  のＣＡＮ信号を「定期送信×３」時間受信しないと
※ ナビでの途絶判定時間の決め方</t>
    <rPh sb="12" eb="13">
      <t>カ</t>
    </rPh>
    <phoneticPr fontId="6"/>
  </si>
  <si>
    <t>EV走行可能距離の単位を消去する</t>
    <phoneticPr fontId="6"/>
  </si>
  <si>
    <t xml:space="preserve">　　　　　　　　　　　　　　　　　　　                                                  動作
状態　　　　　　　　通信コマンド　                                               　エネフロ
IG-OFFの場合     -                                                                   経路表示（グレー線）
</t>
    <phoneticPr fontId="6"/>
  </si>
  <si>
    <t>IG-OFFにすると</t>
  </si>
  <si>
    <t xml:space="preserve">　　　　　　　　　　　　　　　　　　　                                                  動作
状態　　　　　　　　通信コマンド　                                               　高圧バッテリ残存量
IG-OFFの場合     -                                                                   バッテリの枠のみ表示
</t>
    <phoneticPr fontId="6"/>
  </si>
  <si>
    <t xml:space="preserve">　　　　　　　　　　　　　　　　　　　                                                  動作
状態　　　　　　　　通信コマンド　                                               　EVバッテリ残存量
IG-OFFの場合     -                                                                   バッテリの枠のみ表示
</t>
    <phoneticPr fontId="6"/>
  </si>
  <si>
    <t xml:space="preserve">　　　　　　　　　　　　　　　　　　　                                                  動作
状態　　　　　　　　通信コマンド　                                               　EV走行可能距離タイトル
IG-OFFの場合     -                                                                   消去
</t>
    <phoneticPr fontId="6"/>
  </si>
  <si>
    <t xml:space="preserve">　　　　　　　　　　　　　　　　　　　                                                  動作
状態　　　　　　　　通信コマンド　                                               　EV走行可能距離
IG-OFFの場合     -                                                                   消去
</t>
    <phoneticPr fontId="6"/>
  </si>
  <si>
    <t xml:space="preserve">　　　　　　　　　　　　　　　　　　　                                                  動作
状態　　　　　　　　通信コマンド　                                               　EV走行可能距離の単位
IG-OFFの場合     -                                                                   消去
</t>
    <phoneticPr fontId="6"/>
  </si>
  <si>
    <t>11F課題管理表(F1x2G).xlsx　No.147
『動作』に、「仕様通りの動作」が記載されているが、詳細動作はどの仕様書を参考してよろしいでしょうか。</t>
    <rPh sb="3" eb="5">
      <t>カダイ</t>
    </rPh>
    <rPh sb="5" eb="7">
      <t>カンリ</t>
    </rPh>
    <rPh sb="7" eb="8">
      <t>ヒョウ</t>
    </rPh>
    <phoneticPr fontId="6"/>
  </si>
  <si>
    <t>エネルギーフロー機能は、HV車を対象とする。</t>
    <phoneticPr fontId="6"/>
  </si>
  <si>
    <t>Display Menu screen.</t>
    <phoneticPr fontId="6"/>
  </si>
  <si>
    <t xml:space="preserve">画面名：MENU画面
表示項目：MAP
</t>
    <rPh sb="0" eb="2">
      <t>ガメン</t>
    </rPh>
    <rPh sb="2" eb="3">
      <t>メイ</t>
    </rPh>
    <phoneticPr fontId="6"/>
  </si>
  <si>
    <t>いつでも</t>
    <phoneticPr fontId="6"/>
  </si>
  <si>
    <t>○</t>
    <phoneticPr fontId="6"/>
  </si>
  <si>
    <t>L1.5車種でMENU画面にて表示項目を確認するため</t>
    <rPh sb="4" eb="5">
      <t>シャ</t>
    </rPh>
    <rPh sb="5" eb="6">
      <t>シュ</t>
    </rPh>
    <rPh sb="15" eb="17">
      <t>ヒョウジ</t>
    </rPh>
    <rPh sb="17" eb="19">
      <t>コウモク</t>
    </rPh>
    <rPh sb="20" eb="22">
      <t>カクニン</t>
    </rPh>
    <phoneticPr fontId="6"/>
  </si>
  <si>
    <t>1.0</t>
    <phoneticPr fontId="6"/>
  </si>
  <si>
    <t>17CY_L1.5 Info_and_Setting_DisplayItemList_Ver 1.0.pdf</t>
    <phoneticPr fontId="6"/>
  </si>
  <si>
    <t>EULS,
CHLS</t>
    <phoneticPr fontId="6"/>
  </si>
  <si>
    <t>肖宏</t>
    <rPh sb="0" eb="1">
      <t>ショウ</t>
    </rPh>
    <rPh sb="1" eb="2">
      <t>コウ</t>
    </rPh>
    <phoneticPr fontId="6"/>
  </si>
  <si>
    <t xml:space="preserve">画面名：MENU画面
表示項目：NAV
表示条件：消去条件以外
消去条件：ナビなしのとき
トーンダウン（走行中除外）：無し
</t>
    <rPh sb="59" eb="60">
      <t>ナ</t>
    </rPh>
    <phoneticPr fontId="6"/>
  </si>
  <si>
    <t>ナビがあり状態で</t>
    <rPh sb="5" eb="7">
      <t>ジョウタイ</t>
    </rPh>
    <phoneticPr fontId="6"/>
  </si>
  <si>
    <t>ナビがなし状態で</t>
    <rPh sb="5" eb="7">
      <t>ジョウタイ</t>
    </rPh>
    <phoneticPr fontId="6"/>
  </si>
  <si>
    <t>NAV表示項目を表示しない</t>
    <phoneticPr fontId="6"/>
  </si>
  <si>
    <t>画面名：MENU画面
表示項目：Destination</t>
    <phoneticPr fontId="6"/>
  </si>
  <si>
    <t>Destination表示項目を表示しない</t>
    <phoneticPr fontId="6"/>
  </si>
  <si>
    <t>画面名：MENU画面
表示項目：Audio</t>
    <phoneticPr fontId="6"/>
  </si>
  <si>
    <t>Audio表示項目を表示しない</t>
    <phoneticPr fontId="6"/>
  </si>
  <si>
    <t>画面名：MENU画面
表示項目：Radio (ラジオ)
表示条件：常時
トーンダウン（走行中除外）：無し</t>
    <rPh sb="50" eb="51">
      <t>ナ</t>
    </rPh>
    <phoneticPr fontId="6"/>
  </si>
  <si>
    <t>表示条件：常時のために抽出ルール4により画面意匠は要件対象外</t>
    <rPh sb="11" eb="13">
      <t>チュウシュツ</t>
    </rPh>
    <rPh sb="20" eb="22">
      <t>ガメン</t>
    </rPh>
    <rPh sb="22" eb="23">
      <t>イ</t>
    </rPh>
    <rPh sb="23" eb="24">
      <t>タクミ</t>
    </rPh>
    <rPh sb="25" eb="27">
      <t>ヨウケン</t>
    </rPh>
    <rPh sb="27" eb="30">
      <t>タイショウガイ</t>
    </rPh>
    <phoneticPr fontId="6"/>
  </si>
  <si>
    <t>Radio (ラジオ)表示項目を表示する</t>
    <rPh sb="16" eb="18">
      <t>ヒョウジ</t>
    </rPh>
    <phoneticPr fontId="6"/>
  </si>
  <si>
    <t>画面名：MENU画面
表示項目：Media (メディア)
表示条件：常時
トーンダウン（走行中除外）：無し</t>
    <phoneticPr fontId="6"/>
  </si>
  <si>
    <t>Media (メディア)表示項目を表示する</t>
    <rPh sb="17" eb="19">
      <t>ヒョウジ</t>
    </rPh>
    <phoneticPr fontId="6"/>
  </si>
  <si>
    <t>画面名：MENU画面
表示項目：TV</t>
    <phoneticPr fontId="6"/>
  </si>
  <si>
    <t>TV表示項目を表示しない</t>
    <phoneticPr fontId="6"/>
  </si>
  <si>
    <t>画面名：MENU画面
表示項目：Phone (電話)
表示条件：常時
トーンダウン（走行中除外）：無し</t>
    <rPh sb="49" eb="50">
      <t>ナ</t>
    </rPh>
    <phoneticPr fontId="6"/>
  </si>
  <si>
    <t>Phone (電話)表示項目を表示する</t>
    <rPh sb="15" eb="17">
      <t>ヒョウジ</t>
    </rPh>
    <phoneticPr fontId="6"/>
  </si>
  <si>
    <t>画面名：MENU画面
表示項目：Apps
表示条件：
（(A  | C | （D＆E）)）
A：TSL機能あり
C：MirrorLinkあり
D：欧州仕向け
E：MEU接続されたとき
非表示条件：表示条件以外</t>
    <phoneticPr fontId="6"/>
  </si>
  <si>
    <t>TSL機能があり状態で</t>
    <phoneticPr fontId="6"/>
  </si>
  <si>
    <t>Apps表示項目を表示する</t>
    <phoneticPr fontId="6"/>
  </si>
  <si>
    <t>MirrorLinkがあり状態で</t>
    <phoneticPr fontId="6"/>
  </si>
  <si>
    <t>欧州仕向け且つMEUを接続された状態で</t>
    <rPh sb="5" eb="6">
      <t>カ</t>
    </rPh>
    <phoneticPr fontId="6"/>
  </si>
  <si>
    <t>下記の条件を未満足した状態で
1.TSL機能あり
2.MirrorLinkあり
3.欧州仕向け且つMEU接続された</t>
    <rPh sb="0" eb="2">
      <t>カキ</t>
    </rPh>
    <rPh sb="3" eb="5">
      <t>ジョウケン</t>
    </rPh>
    <rPh sb="6" eb="7">
      <t>ミ</t>
    </rPh>
    <rPh sb="7" eb="9">
      <t>マンゾク</t>
    </rPh>
    <rPh sb="11" eb="13">
      <t>ジョウタイ</t>
    </rPh>
    <rPh sb="47" eb="48">
      <t>カ</t>
    </rPh>
    <phoneticPr fontId="6"/>
  </si>
  <si>
    <t>Apps表示項目を表示しない</t>
    <phoneticPr fontId="6"/>
  </si>
  <si>
    <t xml:space="preserve">画面名：MENU画面
表示項目：Info (情報)
表示条件：消去条件以外
消去条件：情報画面に表示対象のSWが無いとき
トーンダウン（走行中除外）：無し
備考：
情報画面のアイテムが1個のみの場合（燃費）にMENU
画面の"Info"sw押下後、エコ情報画面に遷移する。
</t>
    <rPh sb="75" eb="76">
      <t>ナ</t>
    </rPh>
    <rPh sb="78" eb="80">
      <t>ビコウ</t>
    </rPh>
    <phoneticPr fontId="6"/>
  </si>
  <si>
    <t>情報画面に表示対象のSWがある状態で</t>
    <rPh sb="15" eb="17">
      <t>ジョウタイ</t>
    </rPh>
    <phoneticPr fontId="6"/>
  </si>
  <si>
    <t>Info (情報)表示項目を表示する</t>
    <phoneticPr fontId="6"/>
  </si>
  <si>
    <t>情報画面に表示対象のSWが1個のみ（燃費）の状態で</t>
    <rPh sb="22" eb="24">
      <t>ジョウタイ</t>
    </rPh>
    <phoneticPr fontId="6"/>
  </si>
  <si>
    <t>MENU画面の"Info"sw押下を押下すると</t>
    <rPh sb="18" eb="20">
      <t>オウカ</t>
    </rPh>
    <phoneticPr fontId="6"/>
  </si>
  <si>
    <t>エコ情報画面に遷移する</t>
    <phoneticPr fontId="6"/>
  </si>
  <si>
    <t>情報画面に表示対象のSWが無い状態で</t>
    <rPh sb="15" eb="17">
      <t>ジョウタイ</t>
    </rPh>
    <phoneticPr fontId="6"/>
  </si>
  <si>
    <t>Info (情報)表示項目を表示しない</t>
    <phoneticPr fontId="6"/>
  </si>
  <si>
    <t>画面名：MENU画面
表示項目：T-Connect</t>
    <phoneticPr fontId="6"/>
  </si>
  <si>
    <t>T-Connect表示項目を表示しない</t>
    <rPh sb="14" eb="16">
      <t>ヒョウジ</t>
    </rPh>
    <phoneticPr fontId="6"/>
  </si>
  <si>
    <t>画面名：MENU画面
表示項目：G-Link</t>
    <phoneticPr fontId="6"/>
  </si>
  <si>
    <t>G-Link表示項目を表示しない</t>
    <rPh sb="11" eb="13">
      <t>ヒョウジ</t>
    </rPh>
    <phoneticPr fontId="6"/>
  </si>
  <si>
    <t>画面名：MENU画面
表示項目：Climate (エアコン)
表示条件：エアコン操作画面表示有無が操作画面有のとき
消去条件：表示条件以外
トーンダウン（走行中除外）：無し</t>
    <rPh sb="84" eb="85">
      <t>ナ</t>
    </rPh>
    <phoneticPr fontId="6"/>
  </si>
  <si>
    <t>エアコン操作画面表示有の状態で</t>
    <rPh sb="12" eb="14">
      <t>ジョウタイ</t>
    </rPh>
    <phoneticPr fontId="6"/>
  </si>
  <si>
    <t>Climate (エアコン)表示項目を表示する</t>
    <phoneticPr fontId="6"/>
  </si>
  <si>
    <t xml:space="preserve">画面名：MENU画面
表示項目：Climate (エアコン)
表示条件：エアコン操作画面表示有無が操作画面有のとき
消去条件：表示条件以外
トーンダウン（走行中除外）：無し
</t>
    <rPh sb="84" eb="85">
      <t>ナ</t>
    </rPh>
    <phoneticPr fontId="6"/>
  </si>
  <si>
    <t>エアコン操作画面表示無の状態で</t>
    <rPh sb="12" eb="14">
      <t>ジョウタイ</t>
    </rPh>
    <phoneticPr fontId="6"/>
  </si>
  <si>
    <t>Climate (エアコン)表示項目を表示しない</t>
    <phoneticPr fontId="6"/>
  </si>
  <si>
    <t xml:space="preserve">画面名：MENU画面
表示項目：Setup (設定・編集)
表示条件：常時
消去条件：-
トーンダウン（走行中除外）：無し
</t>
    <rPh sb="59" eb="60">
      <t>ナ</t>
    </rPh>
    <phoneticPr fontId="6"/>
  </si>
  <si>
    <t>Setup (設定・編集)表示項目を表示する</t>
    <phoneticPr fontId="6"/>
  </si>
  <si>
    <t>情報設定</t>
    <rPh sb="0" eb="2">
      <t>ジョウホウ</t>
    </rPh>
    <rPh sb="2" eb="4">
      <t>セッテイ</t>
    </rPh>
    <phoneticPr fontId="31"/>
  </si>
  <si>
    <t>Setup</t>
  </si>
  <si>
    <t xml:space="preserve">Setup </t>
  </si>
  <si>
    <t>画面名：Setup画面
表示項目：General_設定
表示条件：常時
消去条件：-
トーンダウン（走行中除外）：無し
インジケータ(選択状態）："General_設定"を選択しているとき</t>
    <rPh sb="57" eb="58">
      <t>ナ</t>
    </rPh>
    <phoneticPr fontId="6"/>
  </si>
  <si>
    <t>いつでも</t>
    <phoneticPr fontId="6"/>
  </si>
  <si>
    <t>○</t>
    <phoneticPr fontId="6"/>
  </si>
  <si>
    <t>EULS,
CHLS</t>
    <phoneticPr fontId="6"/>
  </si>
  <si>
    <t>画面名：Setup画面
表示項目：General_設定
表示条件：常時
消去条件：-
トーンダウン（走行中除外）：無し
インジケータ(選択状態）："General_設定"を選択しているとき
備考：※1
※1 サブメニューの項目を選択して画面遷移しない場合は、画面タイトルは[Setup画面]のまま変更しない。</t>
    <rPh sb="57" eb="58">
      <t>ナ</t>
    </rPh>
    <rPh sb="95" eb="97">
      <t>ビコウ</t>
    </rPh>
    <phoneticPr fontId="6"/>
  </si>
  <si>
    <t>Setup画面表示中に</t>
    <rPh sb="7" eb="9">
      <t>ヒョウジ</t>
    </rPh>
    <rPh sb="9" eb="10">
      <t>チュウ</t>
    </rPh>
    <phoneticPr fontId="6"/>
  </si>
  <si>
    <t>「General」SWを選択すると</t>
    <rPh sb="12" eb="14">
      <t>センタク</t>
    </rPh>
    <phoneticPr fontId="6"/>
  </si>
  <si>
    <t>"General_設定"が選択している状態を表示する</t>
    <rPh sb="19" eb="21">
      <t>ジョウタイ</t>
    </rPh>
    <rPh sb="22" eb="24">
      <t>ヒョウジ</t>
    </rPh>
    <phoneticPr fontId="6"/>
  </si>
  <si>
    <t>EULS,
CHLS</t>
    <phoneticPr fontId="6"/>
  </si>
  <si>
    <t>General_設定画面表示中に</t>
    <rPh sb="10" eb="12">
      <t>ガメン</t>
    </rPh>
    <rPh sb="12" eb="14">
      <t>ヒョウジ</t>
    </rPh>
    <rPh sb="14" eb="15">
      <t>チュウ</t>
    </rPh>
    <phoneticPr fontId="6"/>
  </si>
  <si>
    <t>General_設定サブメニューの項目を選択すると</t>
    <phoneticPr fontId="6"/>
  </si>
  <si>
    <t>画面遷移しない場合は、画面タイトルは[Setup画面]のまま変更しない</t>
    <phoneticPr fontId="6"/>
  </si>
  <si>
    <t>画面名：Setup画面
表示項目：Bluetooth_設定
表示条件：常時
消去条件：-
トーンダウン（走行中除外）：無し
インジケータ(選択状態）："Bluetooth_設定"を選択しているとき
備考：※1
※1 サブメニューの項目を選択して画面遷移しない場合は、画面タイトルは[Setup画面]のまま変更しない。</t>
    <rPh sb="59" eb="60">
      <t>ナ</t>
    </rPh>
    <phoneticPr fontId="6"/>
  </si>
  <si>
    <t>「Bluetooth」SWを選択すると</t>
    <rPh sb="14" eb="16">
      <t>センタク</t>
    </rPh>
    <phoneticPr fontId="6"/>
  </si>
  <si>
    <t>"Bluetooth_設定"が選択している状態を表示する</t>
    <rPh sb="21" eb="23">
      <t>ジョウタイ</t>
    </rPh>
    <rPh sb="24" eb="26">
      <t>ヒョウジ</t>
    </rPh>
    <phoneticPr fontId="6"/>
  </si>
  <si>
    <t>EULS,
CHLS</t>
    <phoneticPr fontId="6"/>
  </si>
  <si>
    <t>Bluetooth_設定画面表示中に</t>
    <rPh sb="14" eb="16">
      <t>ヒョウジ</t>
    </rPh>
    <rPh sb="16" eb="17">
      <t>チュウ</t>
    </rPh>
    <phoneticPr fontId="6"/>
  </si>
  <si>
    <t>Bluetooth_設定サブメニューの項目を選択すると</t>
    <phoneticPr fontId="6"/>
  </si>
  <si>
    <t xml:space="preserve">画面名：Setup画面
表示項目：Audio_設定
表示条件：常時
消去条件：-
トーンダウン（走行中除外）：無し
インジケータ(選択状態）："Audio_設定"を選択しているとき
</t>
    <rPh sb="55" eb="56">
      <t>ナ</t>
    </rPh>
    <phoneticPr fontId="6"/>
  </si>
  <si>
    <t>画面名：Setup画面
表示項目：Audio_設定
表示条件：常時
消去条件：-
トーンダウン（走行中除外）：無し
インジケータ(選択状態）："Audio_設定"を選択しているとき
備考：※1
※1 サブメニューの項目を選択して画面遷移しない場合は、画面タイトルは[Setup画面]のまま変更しない。</t>
    <rPh sb="55" eb="56">
      <t>ナ</t>
    </rPh>
    <phoneticPr fontId="6"/>
  </si>
  <si>
    <t>「Audio」SWを選択すると</t>
    <rPh sb="10" eb="12">
      <t>センタク</t>
    </rPh>
    <phoneticPr fontId="6"/>
  </si>
  <si>
    <t>"Audio_設定"が選択している状態を表示する</t>
    <rPh sb="17" eb="19">
      <t>ジョウタイ</t>
    </rPh>
    <rPh sb="20" eb="22">
      <t>ヒョウジ</t>
    </rPh>
    <phoneticPr fontId="6"/>
  </si>
  <si>
    <t>EULS,
CHLS</t>
    <phoneticPr fontId="6"/>
  </si>
  <si>
    <t>Audio_設定画面表示中に</t>
    <phoneticPr fontId="6"/>
  </si>
  <si>
    <t>Audio_設定サブメニューの項目を選択すると</t>
    <phoneticPr fontId="6"/>
  </si>
  <si>
    <t>画面名：Setup画面
表示項目：Phone_設定
表示条件：常時
消去条件：-
トーンダウン（走行中除外）：
(A|B|C|D）
A：発信中のとき
B：着信中のとき
C：通話中のとき
D：保留中のとき
インジケータ(選択状態）："Phone_設定"を選択しているとき
備考：※1
※1 サブメニューの項目を選択して画面遷移しない場合は、画面タイトルは[Setup画面]のまま変更しない。</t>
    <phoneticPr fontId="6"/>
  </si>
  <si>
    <t>下記条件未満足した状態で
1.発信中
2.着信中
3.通話中
4.保留中</t>
    <rPh sb="0" eb="2">
      <t>カキ</t>
    </rPh>
    <rPh sb="2" eb="4">
      <t>ジョウケン</t>
    </rPh>
    <rPh sb="4" eb="6">
      <t>ミマン</t>
    </rPh>
    <rPh sb="6" eb="7">
      <t>ゾク</t>
    </rPh>
    <rPh sb="9" eb="11">
      <t>ジョウタイ</t>
    </rPh>
    <phoneticPr fontId="6"/>
  </si>
  <si>
    <t>Phone発信中に</t>
    <phoneticPr fontId="6"/>
  </si>
  <si>
    <t>Phone着信中に</t>
    <phoneticPr fontId="6"/>
  </si>
  <si>
    <t>Phone通話中に</t>
    <phoneticPr fontId="6"/>
  </si>
  <si>
    <t>Phone保留中に</t>
    <phoneticPr fontId="6"/>
  </si>
  <si>
    <t>「Phone」SWを選択すると</t>
    <rPh sb="10" eb="12">
      <t>センタク</t>
    </rPh>
    <phoneticPr fontId="6"/>
  </si>
  <si>
    <t>"Phone_設定"が選択している状態を表示する</t>
    <rPh sb="17" eb="19">
      <t>ジョウタイ</t>
    </rPh>
    <rPh sb="20" eb="22">
      <t>ヒョウジ</t>
    </rPh>
    <phoneticPr fontId="6"/>
  </si>
  <si>
    <t>Phone_設定画面表示中に</t>
    <phoneticPr fontId="6"/>
  </si>
  <si>
    <t>Phone_設定サブメニューの項目を選択すると</t>
    <phoneticPr fontId="6"/>
  </si>
  <si>
    <t>画面名：Setup画面
表示項目：Voice_設定
表示条件：
(A|B)
A：ナビありのとき
B：マイクが接続されているとき
消去条件：表示条件以外
トーンダウン（走行中除外）：無し
インジケータ(選択状態）："Voice_設定"を選択しているとき</t>
    <rPh sb="90" eb="91">
      <t>ナ</t>
    </rPh>
    <phoneticPr fontId="6"/>
  </si>
  <si>
    <t>ナビありの状態で</t>
    <rPh sb="5" eb="7">
      <t>ジョウタイ</t>
    </rPh>
    <phoneticPr fontId="6"/>
  </si>
  <si>
    <t>マイクが接続されている状態で</t>
    <rPh sb="11" eb="13">
      <t>ジョウタイ</t>
    </rPh>
    <phoneticPr fontId="6"/>
  </si>
  <si>
    <t xml:space="preserve">ナビがなし状態で
</t>
    <rPh sb="5" eb="7">
      <t>ジョウタイ</t>
    </rPh>
    <phoneticPr fontId="6"/>
  </si>
  <si>
    <t>マイクを接続していない状態で</t>
    <rPh sb="11" eb="13">
      <t>ジョウタイ</t>
    </rPh>
    <phoneticPr fontId="6"/>
  </si>
  <si>
    <t>「Voice」SWを選択すると</t>
    <rPh sb="10" eb="12">
      <t>センタク</t>
    </rPh>
    <phoneticPr fontId="6"/>
  </si>
  <si>
    <t>"Voice_設定"が選択している状態を表示する</t>
    <rPh sb="17" eb="19">
      <t>ジョウタイ</t>
    </rPh>
    <rPh sb="20" eb="22">
      <t>ヒョウジ</t>
    </rPh>
    <phoneticPr fontId="6"/>
  </si>
  <si>
    <t>画面名：Setup画面
表示項目：Vehicle_設定
表示条件：Vehicle設定画面に表示するSWが1つ以上あるとき
消去条件：表示条件以外
トーンダウン（走行中除外）：IG OFF
インジケータ(選択状態）："Vehicle_設定"を選択しているとき</t>
    <phoneticPr fontId="6"/>
  </si>
  <si>
    <t>Vehicle設定画面に表示するSWが1つ以上あり且つIG ONの状態で</t>
    <rPh sb="25" eb="26">
      <t>カ</t>
    </rPh>
    <rPh sb="33" eb="35">
      <t>ジョウタイ</t>
    </rPh>
    <phoneticPr fontId="6"/>
  </si>
  <si>
    <t>Setup画面にVehicle_設定表示中に</t>
    <rPh sb="18" eb="20">
      <t>ヒョウジ</t>
    </rPh>
    <rPh sb="20" eb="21">
      <t>チュウ</t>
    </rPh>
    <phoneticPr fontId="6"/>
  </si>
  <si>
    <t>IG OFFをすると</t>
    <phoneticPr fontId="6"/>
  </si>
  <si>
    <t>Vehicle設定画面に表示するSWがなし状態で</t>
    <rPh sb="21" eb="23">
      <t>ジョウタイ</t>
    </rPh>
    <phoneticPr fontId="6"/>
  </si>
  <si>
    <t>「Vehicle」SWを選択すると</t>
    <rPh sb="12" eb="14">
      <t>センタク</t>
    </rPh>
    <phoneticPr fontId="6"/>
  </si>
  <si>
    <t>"Vehicle_設定"が選択している状態を表示する</t>
    <rPh sb="19" eb="21">
      <t>ジョウタイ</t>
    </rPh>
    <rPh sb="22" eb="24">
      <t>ヒョウジ</t>
    </rPh>
    <phoneticPr fontId="6"/>
  </si>
  <si>
    <t>画面名：Setup画面
表示項目：Navigation_設定
表示条件：
（A| (B&amp;C) ）
A：ナビありのとき
B：ナビなしのとき
C：拡張ボックス接続のとき
消去条件：表示条件以外
トーンダウン（走行中除外）：無し
インジケータ(選択状態）："Navigation_設定"を選択しているとき</t>
    <phoneticPr fontId="6"/>
  </si>
  <si>
    <t>ナビなし且つ拡張ボックスを接続した状態で</t>
    <rPh sb="4" eb="5">
      <t>カ</t>
    </rPh>
    <rPh sb="17" eb="19">
      <t>ジョウタイ</t>
    </rPh>
    <phoneticPr fontId="6"/>
  </si>
  <si>
    <t>下記条件を未満足した状態で
１.ナビありのとき
 2.ナビなしのとき且つ拡張ボックス接続のとき</t>
    <rPh sb="0" eb="2">
      <t>カキ</t>
    </rPh>
    <rPh sb="2" eb="4">
      <t>ジョウケン</t>
    </rPh>
    <rPh sb="5" eb="7">
      <t>ミマン</t>
    </rPh>
    <rPh sb="7" eb="8">
      <t>ゾク</t>
    </rPh>
    <rPh sb="10" eb="12">
      <t>ジョウタイ</t>
    </rPh>
    <rPh sb="34" eb="35">
      <t>カ</t>
    </rPh>
    <phoneticPr fontId="6"/>
  </si>
  <si>
    <t>「Navigation」SWを選択すると</t>
    <rPh sb="15" eb="17">
      <t>センタク</t>
    </rPh>
    <phoneticPr fontId="6"/>
  </si>
  <si>
    <t>"Navigation_設定"が選択している状態を表示する</t>
    <rPh sb="22" eb="24">
      <t>ジョウタイ</t>
    </rPh>
    <rPh sb="25" eb="27">
      <t>ヒョウジ</t>
    </rPh>
    <phoneticPr fontId="6"/>
  </si>
  <si>
    <t>画面名：Setup画面
表示項目：Wi-Fi
表示条件：
　A | (B &amp; C)
A：北米仕向け以外
B：北米仕向け
C：北米仕向け地パッケージのWi-Fi機能有りのとき
消去条件：表示条件以外
トーンダウン（走行中除外）：無し
インジケータ(選択状態）："Wi-Fi"を選択しているとき</t>
    <phoneticPr fontId="6"/>
  </si>
  <si>
    <t>L1.5は北米仕向け非対応なので、(B &amp; C)の表示条件を抽出しない</t>
    <rPh sb="25" eb="27">
      <t>ヒョウジ</t>
    </rPh>
    <rPh sb="27" eb="29">
      <t>ジョウケン</t>
    </rPh>
    <rPh sb="30" eb="32">
      <t>チュウシュツ</t>
    </rPh>
    <phoneticPr fontId="6"/>
  </si>
  <si>
    <t>北米仕向け以外の状態で</t>
    <rPh sb="8" eb="10">
      <t>ジョウタイ</t>
    </rPh>
    <phoneticPr fontId="6"/>
  </si>
  <si>
    <t>画面名：Setup画面
表示項目：Wi-Fi
表示条件：
　A | (B &amp; C)
A：北米仕向け以外
B：北米仕向け
C：北米仕向け地パッケージのWi-Fi機能有りのとき
消去条件：表示条件以外
トーンダウン（走行中除外）：無し
インジケータ(選択状態）："Wi-Fi"を選択しているとき</t>
    <phoneticPr fontId="6"/>
  </si>
  <si>
    <t>L1.5は北米仕向け非対応</t>
    <rPh sb="10" eb="11">
      <t>ヒ</t>
    </rPh>
    <rPh sb="11" eb="13">
      <t>タイオウ</t>
    </rPh>
    <phoneticPr fontId="6"/>
  </si>
  <si>
    <t>北米仕向けかつ北米仕向け地パッケージのWi-Fi機能有り状態で</t>
    <rPh sb="28" eb="30">
      <t>ジョウタイ</t>
    </rPh>
    <phoneticPr fontId="6"/>
  </si>
  <si>
    <t>○</t>
    <phoneticPr fontId="6"/>
  </si>
  <si>
    <t>画面名：Setup画面
表示項目：Wi-Fi
表示条件：
　A | (B &amp; C)
A：北米仕向け以外
B：北米仕向け
C：北米仕向け地パッケージのWi-Fi機能有りのとき
消去条件：表示条件以外
トーンダウン（走行中除外）：無し
インジケータ(選択状態）："Wi-Fi"を選択しているとき</t>
  </si>
  <si>
    <t>「Wi-Fi」SWを選択すると</t>
    <rPh sb="10" eb="12">
      <t>センタク</t>
    </rPh>
    <phoneticPr fontId="6"/>
  </si>
  <si>
    <t>"Wi-Fi"が選択している状態を表示する</t>
    <rPh sb="14" eb="16">
      <t>ジョウタイ</t>
    </rPh>
    <rPh sb="17" eb="19">
      <t>ヒョウジ</t>
    </rPh>
    <phoneticPr fontId="6"/>
  </si>
  <si>
    <t>画面名：Setup画面
表示項目：G-Link</t>
    <phoneticPr fontId="6"/>
  </si>
  <si>
    <t>画面名：Setup画面
表示項目：TSL
表示条件：TSL 機能有りのとき
消去条件：表示条件以外
トーンダウン（走行中除外）：無し
インジケータ(選択状態）："Apps"を選択しているとき</t>
    <phoneticPr fontId="6"/>
  </si>
  <si>
    <t>TSL 機能有りの状態で</t>
    <rPh sb="9" eb="11">
      <t>ジョウタイ</t>
    </rPh>
    <phoneticPr fontId="6"/>
  </si>
  <si>
    <t>TSL 機能無しの状態で</t>
    <rPh sb="6" eb="7">
      <t>ナ</t>
    </rPh>
    <rPh sb="9" eb="11">
      <t>ジョウタイ</t>
    </rPh>
    <phoneticPr fontId="6"/>
  </si>
  <si>
    <t>「Apps」SWを選択すると</t>
    <rPh sb="9" eb="11">
      <t>センタク</t>
    </rPh>
    <phoneticPr fontId="6"/>
  </si>
  <si>
    <t>"Apps"が選択している状態を表示する</t>
    <rPh sb="13" eb="15">
      <t>ジョウタイ</t>
    </rPh>
    <rPh sb="16" eb="18">
      <t>ヒョウジ</t>
    </rPh>
    <phoneticPr fontId="6"/>
  </si>
  <si>
    <t>画面名：Setup画面
表示項目：G-BOOK
表示条件：
((A|B)&amp;C)
A：G契約があるとき
B：マイクが接続されているとき
C：中国仕向けのとき
消去条件：表示条件以外
トーンダウン（走行中除外）：無し
インジケータ(選択状態）："G-BOOK"を選択しているとき</t>
    <phoneticPr fontId="6"/>
  </si>
  <si>
    <t>G契約があり且つ中国仕向けの状態で</t>
    <rPh sb="6" eb="7">
      <t>カ</t>
    </rPh>
    <rPh sb="14" eb="16">
      <t>ジョウタイ</t>
    </rPh>
    <phoneticPr fontId="6"/>
  </si>
  <si>
    <t>マイクが接続されている且つ中国仕向けの状態で</t>
    <rPh sb="11" eb="12">
      <t>カ</t>
    </rPh>
    <rPh sb="19" eb="21">
      <t>ジョウタイ</t>
    </rPh>
    <phoneticPr fontId="6"/>
  </si>
  <si>
    <t>G契約がない状態で</t>
    <rPh sb="6" eb="8">
      <t>ジョウタイ</t>
    </rPh>
    <phoneticPr fontId="6"/>
  </si>
  <si>
    <t>マイクが未接続状態で</t>
    <rPh sb="4" eb="5">
      <t>ミ</t>
    </rPh>
    <rPh sb="7" eb="9">
      <t>ジョウタイ</t>
    </rPh>
    <phoneticPr fontId="6"/>
  </si>
  <si>
    <t>中国仕向け以外の状態で</t>
    <rPh sb="5" eb="7">
      <t>イガイ</t>
    </rPh>
    <rPh sb="8" eb="10">
      <t>ジョウタイ</t>
    </rPh>
    <phoneticPr fontId="6"/>
  </si>
  <si>
    <t>「G-BOOK」SWを選択すると</t>
    <rPh sb="11" eb="13">
      <t>センタク</t>
    </rPh>
    <phoneticPr fontId="6"/>
  </si>
  <si>
    <t>"G-BOOK"が選択している状態を表示する</t>
    <rPh sb="15" eb="17">
      <t>ジョウタイ</t>
    </rPh>
    <rPh sb="18" eb="20">
      <t>ヒョウジ</t>
    </rPh>
    <phoneticPr fontId="6"/>
  </si>
  <si>
    <t>画面名：Setup画面
表示項目：T-Connect</t>
    <phoneticPr fontId="6"/>
  </si>
  <si>
    <t>○</t>
    <phoneticPr fontId="6"/>
  </si>
  <si>
    <t>画面名：Setup画面
表示項目：Traffic_設定
表示条件：機能が有効なとき
消去条件：表示条件以外
トーンダウン（走行中除外）：無し
インジケータ(選択状態）："Traffic_設定"を選択しているとき</t>
    <phoneticPr fontId="6"/>
  </si>
  <si>
    <t>Traffic機能が有効の状態で</t>
    <rPh sb="13" eb="15">
      <t>ジョウタイ</t>
    </rPh>
    <phoneticPr fontId="6"/>
  </si>
  <si>
    <t>CHLS</t>
    <phoneticPr fontId="6"/>
  </si>
  <si>
    <t>Traffic機能が無効の状態で</t>
    <rPh sb="10" eb="12">
      <t>ムコウ</t>
    </rPh>
    <rPh sb="13" eb="15">
      <t>ジョウタイ</t>
    </rPh>
    <phoneticPr fontId="6"/>
  </si>
  <si>
    <t>「Traffic」SWを選択すると</t>
    <rPh sb="12" eb="14">
      <t>センタク</t>
    </rPh>
    <phoneticPr fontId="6"/>
  </si>
  <si>
    <t>"Traffic_設定"が選択している状態を表示する</t>
    <rPh sb="19" eb="21">
      <t>ジョウタイ</t>
    </rPh>
    <rPh sb="22" eb="24">
      <t>ヒョウジ</t>
    </rPh>
    <phoneticPr fontId="6"/>
  </si>
  <si>
    <t xml:space="preserve">画面名：Setup画面
表示項目：ETC
</t>
    <phoneticPr fontId="6"/>
  </si>
  <si>
    <t xml:space="preserve">画面名：Setup画面
表示項目：ETC2.0
</t>
    <phoneticPr fontId="6"/>
  </si>
  <si>
    <t xml:space="preserve">画面名：Setup画面
表示項目：Data Services Settings_設定
</t>
    <phoneticPr fontId="6"/>
  </si>
  <si>
    <t>画面名：Setup画面
表示項目：Online_設定
表示条件：MEUが接続された時
消去条件：表示条件以外
トーンダウン（走行中除外）：無し
インジケータ(選択状態）："Online_設定"を選択しているとき</t>
    <phoneticPr fontId="6"/>
  </si>
  <si>
    <t>MEUが接続された状態で</t>
    <rPh sb="9" eb="11">
      <t>ジョウタイ</t>
    </rPh>
    <phoneticPr fontId="6"/>
  </si>
  <si>
    <t>EULS</t>
    <phoneticPr fontId="6"/>
  </si>
  <si>
    <t>MEUが未接続の状態で</t>
    <rPh sb="4" eb="5">
      <t>ミ</t>
    </rPh>
    <rPh sb="5" eb="7">
      <t>セツゾク</t>
    </rPh>
    <rPh sb="8" eb="10">
      <t>ジョウタイ</t>
    </rPh>
    <phoneticPr fontId="6"/>
  </si>
  <si>
    <t>「Online」SWを選択すると</t>
    <rPh sb="11" eb="13">
      <t>センタク</t>
    </rPh>
    <phoneticPr fontId="6"/>
  </si>
  <si>
    <t>"Online_設定"が選択している状態を表示する</t>
    <rPh sb="18" eb="20">
      <t>ジョウタイ</t>
    </rPh>
    <rPh sb="21" eb="23">
      <t>ヒョウジ</t>
    </rPh>
    <phoneticPr fontId="6"/>
  </si>
  <si>
    <t>画面名：Setup画面
表示項目：リカバリ更新
表示条件：
(A&amp;B)
A：ナビありのとき
B：中国仕向けのとき
消去条件：表示条件以外
トーンダウン（走行中除外）：USB挿入時以外
インジケータ(選択状態）："リカバリ更新"を選択しているとき</t>
    <phoneticPr fontId="6"/>
  </si>
  <si>
    <t>中国仕向けでナビありの状態で</t>
    <rPh sb="11" eb="13">
      <t>ジョウタイ</t>
    </rPh>
    <phoneticPr fontId="6"/>
  </si>
  <si>
    <t>USB未挿入の状態で</t>
    <rPh sb="3" eb="4">
      <t>ミ</t>
    </rPh>
    <rPh sb="7" eb="9">
      <t>ジョウタイ</t>
    </rPh>
    <phoneticPr fontId="6"/>
  </si>
  <si>
    <t>ナビ無しの状態で</t>
    <rPh sb="2" eb="3">
      <t>ナ</t>
    </rPh>
    <rPh sb="5" eb="7">
      <t>ジョウタイ</t>
    </rPh>
    <phoneticPr fontId="6"/>
  </si>
  <si>
    <t>中国仕向け以外の状態で</t>
    <rPh sb="2" eb="4">
      <t>シム</t>
    </rPh>
    <rPh sb="5" eb="7">
      <t>イガイ</t>
    </rPh>
    <rPh sb="8" eb="10">
      <t>ジョウタイ</t>
    </rPh>
    <phoneticPr fontId="6"/>
  </si>
  <si>
    <t>「Recovery Update」SWを選択すると</t>
    <rPh sb="20" eb="22">
      <t>センタク</t>
    </rPh>
    <phoneticPr fontId="6"/>
  </si>
  <si>
    <t>"リカバリ更新"が選択している状態を表示する</t>
    <rPh sb="15" eb="17">
      <t>ジョウタイ</t>
    </rPh>
    <rPh sb="18" eb="20">
      <t>ヒョウジ</t>
    </rPh>
    <phoneticPr fontId="6"/>
  </si>
  <si>
    <t>画面名：Setup画面
表示項目：MirrorLink™</t>
    <phoneticPr fontId="6"/>
  </si>
  <si>
    <t>[リストスクロール_ページ前]を表示しない</t>
  </si>
  <si>
    <t>[リストスクロール_ページ次]を表示しない</t>
  </si>
  <si>
    <t>画面名：HOME設定画面
表示項目：Nav
表示条件：消去条件以外
消去条件：
(A&amp;B)
A：ナビなしのとき
B：拡張ボックス装着なし
トーンダウン（走行中除外）：
(A|B)&amp;C
A:右側70%3分割画面レイアウト
B：左側70%3分割画面レイアウト
C :Home 画面に表示できるTSL Widget がないとき</t>
    <rPh sb="8" eb="10">
      <t>セッテイ</t>
    </rPh>
    <rPh sb="10" eb="12">
      <t>ガメン</t>
    </rPh>
    <phoneticPr fontId="6"/>
  </si>
  <si>
    <t>ナビあり且つ拡張ボックス装着あり</t>
    <rPh sb="4" eb="5">
      <t>カ</t>
    </rPh>
    <phoneticPr fontId="6"/>
  </si>
  <si>
    <t>画面名：HOME設定画面
表示項目：Nav
表示条件：消去条件以外
消去条件：
(A&amp;B)
A：ナビなしのとき
B：拡張ボックス装着なし
トーンダウン（走行中除外）：
(A|B)&amp;C
A：右側70%3分割画面レイアウト
B：左側70%3分割画面レイアウト
C：Home 画面に表示できるTSL Widget がないとき</t>
    <rPh sb="8" eb="10">
      <t>セッテイ</t>
    </rPh>
    <rPh sb="10" eb="12">
      <t>ガメン</t>
    </rPh>
    <phoneticPr fontId="6"/>
  </si>
  <si>
    <t>右側70%3分割画面レイアウト且つHome 画面に表示できるTSL Widget がない状態で</t>
    <rPh sb="15" eb="16">
      <t>カ</t>
    </rPh>
    <rPh sb="44" eb="46">
      <t>ジョウタイ</t>
    </rPh>
    <phoneticPr fontId="6"/>
  </si>
  <si>
    <t>左側70%3分割画面レイアウト、且つHome 画面に表示できるTSL Widget がない状態で</t>
    <rPh sb="16" eb="17">
      <t>カ</t>
    </rPh>
    <rPh sb="45" eb="47">
      <t>ジョウタイ</t>
    </rPh>
    <phoneticPr fontId="6"/>
  </si>
  <si>
    <t>ナビなしのとき、且つ拡張ボックス装着なしの状態で</t>
    <rPh sb="8" eb="9">
      <t>カ</t>
    </rPh>
    <rPh sb="21" eb="23">
      <t>ジョウタイ</t>
    </rPh>
    <phoneticPr fontId="6"/>
  </si>
  <si>
    <t>画面名：HOME設定画面
表示項目：Audio
表示条件：常時
消去条件：-
トーンダウン（走行中除外）：
A&amp;(B|C)&amp;D
A:ナビなし
B:右側70%3分割画面レイアウト
C:左側70%3分割画面レイアウト
D:Home 画面に表示できるTSL Widget がないとき</t>
    <rPh sb="8" eb="10">
      <t>セッテイ</t>
    </rPh>
    <rPh sb="10" eb="12">
      <t>ガメン</t>
    </rPh>
    <phoneticPr fontId="6"/>
  </si>
  <si>
    <t>下記条件を満足した状態で
1.ナビなし
2.右側70%3分割画面レイアウト
3.Home 画面に表示できるTSL Widget がないとき</t>
    <rPh sb="0" eb="2">
      <t>カキ</t>
    </rPh>
    <rPh sb="2" eb="4">
      <t>ジョウケン</t>
    </rPh>
    <rPh sb="5" eb="7">
      <t>マンゾク</t>
    </rPh>
    <rPh sb="9" eb="11">
      <t>ジョウタイ</t>
    </rPh>
    <phoneticPr fontId="6"/>
  </si>
  <si>
    <t>下記条件を満足した状態で
1.ナビなし
2.左側70%3分割画面レイアウト
3.Home 画面に表示できるTSL Widget がないとき</t>
    <rPh sb="0" eb="2">
      <t>カキ</t>
    </rPh>
    <rPh sb="2" eb="4">
      <t>ジョウケン</t>
    </rPh>
    <rPh sb="5" eb="7">
      <t>マンゾク</t>
    </rPh>
    <rPh sb="9" eb="11">
      <t>ジョウタイ</t>
    </rPh>
    <phoneticPr fontId="6"/>
  </si>
  <si>
    <t>車種個別パラメータ選択項目の毎分燃費簡易画面有無が”簡易画面あり”の状態で</t>
    <rPh sb="34" eb="36">
      <t>ジョウタイ</t>
    </rPh>
    <phoneticPr fontId="6"/>
  </si>
  <si>
    <t>車種個別パラメータ選択項目の区間燃費簡易画面有無が”簡易画面あり”の状態で</t>
    <rPh sb="34" eb="36">
      <t>ジョウタイ</t>
    </rPh>
    <phoneticPr fontId="6"/>
  </si>
  <si>
    <t>車種個別パラメータ選択項目の毎分燃費簡易画面有無が”簡易画面なし”の状態で</t>
    <rPh sb="34" eb="36">
      <t>ジョウタイ</t>
    </rPh>
    <phoneticPr fontId="6"/>
  </si>
  <si>
    <t>車種個別パラメータ選択項目の区間燃費簡易画面有無が”簡易画面なし”のとき</t>
    <phoneticPr fontId="6"/>
  </si>
  <si>
    <t>画面名：HOME設定画面
表示項目：Phone (電話)
表示条件：常時
消去条件：-
トーンダウン（走行中除外）：無し</t>
    <rPh sb="8" eb="10">
      <t>セッテイ</t>
    </rPh>
    <rPh sb="10" eb="12">
      <t>ガメン</t>
    </rPh>
    <phoneticPr fontId="6"/>
  </si>
  <si>
    <t>画面名：HOME設定画面
表示項目：Climate
表示条件：車種個別パラメータ選択項目のエアコン簡易画面有無が”簡易画面あり”のとき
消去条件：表示条件以外
トーンダウン（走行中除外）：無し</t>
    <rPh sb="8" eb="10">
      <t>セッテイ</t>
    </rPh>
    <rPh sb="10" eb="12">
      <t>ガメン</t>
    </rPh>
    <phoneticPr fontId="6"/>
  </si>
  <si>
    <t>車種個別パラメータ選択項目のエアコン簡易画面有無が”簡易画面あり”の状態で</t>
    <rPh sb="34" eb="36">
      <t>ジョウタイ</t>
    </rPh>
    <phoneticPr fontId="6"/>
  </si>
  <si>
    <t>車種個別パラメータ選択項目のエアコン簡易画面有無が”簡易画面無し”の状態で</t>
    <rPh sb="30" eb="31">
      <t>ナ</t>
    </rPh>
    <rPh sb="34" eb="36">
      <t>ジョウタイ</t>
    </rPh>
    <phoneticPr fontId="6"/>
  </si>
  <si>
    <t xml:space="preserve">画面名：HOME設定画面
表示項目：Weather
</t>
    <rPh sb="8" eb="10">
      <t>セッテイ</t>
    </rPh>
    <rPh sb="10" eb="12">
      <t>ガメン</t>
    </rPh>
    <phoneticPr fontId="6"/>
  </si>
  <si>
    <t xml:space="preserve">画面名：HOME設定画面
表示項目：Clock
</t>
    <rPh sb="8" eb="10">
      <t>セッテイ</t>
    </rPh>
    <rPh sb="10" eb="12">
      <t>ガメン</t>
    </rPh>
    <phoneticPr fontId="6"/>
  </si>
  <si>
    <t>画面名：HOME設定画面
表示項目：TSL
表示条件：
(A&amp;B)
A：TSL機能がありのとき
B：TSLアプリがインストールされているとき
消去条件：表示条件以外
トーンダウン（走行中除外）：無し</t>
    <rPh sb="8" eb="10">
      <t>セッテイ</t>
    </rPh>
    <rPh sb="10" eb="12">
      <t>ガメン</t>
    </rPh>
    <phoneticPr fontId="6"/>
  </si>
  <si>
    <t>TSL機能があり且つTSLアプリをインストールされた状態で</t>
    <rPh sb="8" eb="9">
      <t>カ</t>
    </rPh>
    <rPh sb="26" eb="28">
      <t>ジョウタイ</t>
    </rPh>
    <phoneticPr fontId="6"/>
  </si>
  <si>
    <t xml:space="preserve">TSL機能がなし状態で
</t>
    <rPh sb="8" eb="10">
      <t>ジョウタイ</t>
    </rPh>
    <phoneticPr fontId="6"/>
  </si>
  <si>
    <t>TSLアプリをインストールしない状態で</t>
    <rPh sb="16" eb="18">
      <t>ジョウタイ</t>
    </rPh>
    <phoneticPr fontId="6"/>
  </si>
  <si>
    <t xml:space="preserve">画面名：HOME設定画面
表示項目：配信アプリ
</t>
    <rPh sb="8" eb="10">
      <t>セッテイ</t>
    </rPh>
    <rPh sb="10" eb="12">
      <t>ガメン</t>
    </rPh>
    <phoneticPr fontId="6"/>
  </si>
  <si>
    <t xml:space="preserve">画面名：HOME設定画面
表示項目：Driver Easy Speak
</t>
    <rPh sb="8" eb="10">
      <t>セッテイ</t>
    </rPh>
    <rPh sb="10" eb="12">
      <t>ガメン</t>
    </rPh>
    <phoneticPr fontId="6"/>
  </si>
  <si>
    <t xml:space="preserve">画面名：共通設定画面
表示項目：時計設定_共通設定
表示条件：
（A | B）
A：車両毎選択項目の｢時計への時刻情報提供｣が”なし”以外のとき
B：車両毎セット仕様書の時計表示が"あり"のとき
消去条件：表示条件以外
トーンダウン（走行中除外）：無し
</t>
    <phoneticPr fontId="6"/>
  </si>
  <si>
    <t>車両毎選択項目の｢時計への時刻情報提供｣が”あり”の状態で</t>
    <rPh sb="26" eb="28">
      <t>ジョウタイ</t>
    </rPh>
    <phoneticPr fontId="6"/>
  </si>
  <si>
    <t>車両毎セット仕様書の時計表示が"あり"の状態で</t>
    <rPh sb="20" eb="22">
      <t>ジョウタイ</t>
    </rPh>
    <phoneticPr fontId="6"/>
  </si>
  <si>
    <t>車両毎選択項目の｢時計への時刻情報提供｣が”なし”の状態で
2.車両毎セット仕様書の時計表示が"あり"のとき</t>
    <rPh sb="26" eb="28">
      <t>ジョウタイ</t>
    </rPh>
    <phoneticPr fontId="6"/>
  </si>
  <si>
    <t>車両毎セット仕様書の時計表示が"なし"のとき</t>
    <phoneticPr fontId="6"/>
  </si>
  <si>
    <t xml:space="preserve">画面名：共通設定画面
表示項目：System Time_共通設定
表示条件：
（A &amp; B）
A：車両毎選択項目の｢時計への時刻情報提供｣が"なし"のとき
B：車両毎セット仕様書の時計表示が"なし"のとき
消去条件：表示条件以外
トーンダウン（走行中除外）：無し
</t>
    <phoneticPr fontId="6"/>
  </si>
  <si>
    <t>車両毎選択項目の｢時計への時刻情報提供｣が"なし"、且つ車両毎セット仕様書の時計表示が"なし"の状態で</t>
    <rPh sb="26" eb="27">
      <t>カ</t>
    </rPh>
    <rPh sb="48" eb="50">
      <t>ジョウタイ</t>
    </rPh>
    <phoneticPr fontId="6"/>
  </si>
  <si>
    <t>車両毎選択項目の｢時計への時刻情報提供｣が"あり"の状態で</t>
    <rPh sb="26" eb="28">
      <t>ジョウタイ</t>
    </rPh>
    <phoneticPr fontId="6"/>
  </si>
  <si>
    <t xml:space="preserve">画面名：共通設定画面
表示項目：言語設定_共通設定（ドロップダウンリスト用）
表示条件：言語設定機能があるとき
消去条件：表示条件以外
トーンダウン（走行中除外）：無し
</t>
    <phoneticPr fontId="6"/>
  </si>
  <si>
    <t>言語設定機能がある状態で</t>
    <rPh sb="9" eb="11">
      <t>ジョウタイ</t>
    </rPh>
    <phoneticPr fontId="6"/>
  </si>
  <si>
    <t>言語設定機能がない状態で</t>
    <rPh sb="9" eb="11">
      <t>ジョウタイ</t>
    </rPh>
    <phoneticPr fontId="6"/>
  </si>
  <si>
    <t xml:space="preserve">画面名：共通設定画面
表示項目：言語設定_共通設定（ドロップダウンリスト用）
設定値：情報_英語(言語設定)
表示条件：
(A&amp;B)
A：言語設定機能があるとき
B：言語の設定が"English"のとき
消去条件：表示条件以外
トーンダウン（走行中除外）：無し
</t>
    <phoneticPr fontId="6"/>
  </si>
  <si>
    <t>中国仕向けの場合、多言語が非対応なので、非対応の言語を抽出しない</t>
    <rPh sb="0" eb="2">
      <t>チュウゴク</t>
    </rPh>
    <rPh sb="2" eb="4">
      <t>シム</t>
    </rPh>
    <rPh sb="6" eb="8">
      <t>バアイ</t>
    </rPh>
    <rPh sb="9" eb="10">
      <t>タ</t>
    </rPh>
    <rPh sb="10" eb="12">
      <t>ゲンゴ</t>
    </rPh>
    <rPh sb="13" eb="14">
      <t>ヒ</t>
    </rPh>
    <rPh sb="14" eb="16">
      <t>タイオウ</t>
    </rPh>
    <rPh sb="20" eb="21">
      <t>ヒ</t>
    </rPh>
    <rPh sb="21" eb="23">
      <t>タイオウ</t>
    </rPh>
    <rPh sb="24" eb="26">
      <t>ゲンゴ</t>
    </rPh>
    <rPh sb="27" eb="29">
      <t>チュウシュツ</t>
    </rPh>
    <phoneticPr fontId="6"/>
  </si>
  <si>
    <t>言語設定機能がある、且つ言語が"English"を設定した状態で</t>
    <rPh sb="10" eb="11">
      <t>カ</t>
    </rPh>
    <rPh sb="29" eb="31">
      <t>ジョウタイ</t>
    </rPh>
    <phoneticPr fontId="6"/>
  </si>
  <si>
    <t xml:space="preserve">画面名：共通設定画面
表示項目：言語設定_共通設定（ドロップダウンリスト用）
設定値：情報_簡体（言語設定)
表示条件：
(A&amp;B)
A：言語設定機能があるとき
B：言語の設定が簡体のとき
消去条件：表示条件以外
トーンダウン（走行中除外）：無し
</t>
    <phoneticPr fontId="6"/>
  </si>
  <si>
    <t>言語設定機能がある、且つ言語が"簡体"を設定した状態で</t>
    <rPh sb="10" eb="11">
      <t>カ</t>
    </rPh>
    <rPh sb="24" eb="26">
      <t>ジョウタイ</t>
    </rPh>
    <phoneticPr fontId="6"/>
  </si>
  <si>
    <t xml:space="preserve">画面名：共通設定画面
表示項目：言語設定_共通設定（ドロップダウンリスト用）
設定値：情報_繁体（言語設定)
表示条件：
(A&amp;B)
A：言語設定機能があるとき
B：言語の設定が繁体のとき
消去条件：表示条件以外
トーンダウン（走行中除外）：無し
</t>
    <phoneticPr fontId="6"/>
  </si>
  <si>
    <t>言語設定機能がある、且つ言語が"繁体"を設定した状態で</t>
    <rPh sb="10" eb="11">
      <t>カ</t>
    </rPh>
    <rPh sb="24" eb="26">
      <t>ジョウタイ</t>
    </rPh>
    <phoneticPr fontId="6"/>
  </si>
  <si>
    <t xml:space="preserve">画面名：共通設定画面
表示項目：言語設定_共通設定（画面遷移用）
表示条件：言語設定機能があるとき
消去条件：表示条件以外
トーンダウン（走行中除外）：無し
</t>
    <phoneticPr fontId="6"/>
  </si>
  <si>
    <t xml:space="preserve">画面名：共通設定画面
表示項目：言語設定_共通設定（画面遷移用）
設定値：情報_英語(言語設定)
表示条件：
(A&amp;B)
A：言語設定機能があるとき
B：言語の設定が"English"のとき
消去条件：表示条件以外
トーンダウン（走行中除外）：無し
</t>
    <phoneticPr fontId="6"/>
  </si>
  <si>
    <t>○</t>
    <phoneticPr fontId="6"/>
  </si>
  <si>
    <t>x</t>
    <phoneticPr fontId="6"/>
  </si>
  <si>
    <t>EULS</t>
    <phoneticPr fontId="6"/>
  </si>
  <si>
    <t xml:space="preserve">画面名：共通設定画面
表示項目：言語設定_共通設定（画面遷移用）
設定値：情報_フランス語(言語設定)
表示条件：
(A&amp;B)
A：言語設定機能があるとき
B：言語の設定が"Français"のとき
消去条件：表示条件以外
トーンダウン（走行中除外）：無し
</t>
    <phoneticPr fontId="6"/>
  </si>
  <si>
    <t>言語設定機能がある、且つ言語が"Français"を設定した状態で</t>
    <rPh sb="10" eb="11">
      <t>カ</t>
    </rPh>
    <rPh sb="30" eb="32">
      <t>ジョウタイ</t>
    </rPh>
    <phoneticPr fontId="6"/>
  </si>
  <si>
    <t xml:space="preserve">画面名：共通設定画面
表示項目：言語設定_共通設定（画面遷移用）
設定値：情報_スペイン語(言語設定
表示条件：
(A&amp;B)
A：言語設定機能があるとき
B：言語の設定が"Español"のとき
消去条件：表示条件以外
トーンダウン（走行中除外）：無し
</t>
    <phoneticPr fontId="6"/>
  </si>
  <si>
    <t>言語設定機能がある、且つ言語が"Español"を設定した状態で</t>
    <rPh sb="10" eb="11">
      <t>カ</t>
    </rPh>
    <rPh sb="29" eb="31">
      <t>ジョウタイ</t>
    </rPh>
    <phoneticPr fontId="6"/>
  </si>
  <si>
    <t xml:space="preserve">画面名：共通設定画面
表示項目：言語設定_共通設定（画面遷移用）
設定値：情報_チェコ語(言語設定)
表示条件：
(A&amp;B)
A：言語設定機能があるとき
B：言語の設定が"čeština"のとき
消去条件：表示条件以外
トーンダウン（走行中除外）：無し
</t>
    <phoneticPr fontId="6"/>
  </si>
  <si>
    <t>言語設定機能がある、且つ言語が"čeština"を設定した状態で</t>
    <rPh sb="10" eb="11">
      <t>カ</t>
    </rPh>
    <rPh sb="29" eb="31">
      <t>ジョウタイ</t>
    </rPh>
    <phoneticPr fontId="6"/>
  </si>
  <si>
    <t xml:space="preserve">画面名：共通設定画面
表示項目：言語設定_共通設定（画面遷移用）
設定値：情報_デンマーク語(言語設定)
表示条件：
(A&amp;B)
A：言語設定機能があるとき
B：言語の設定が"Dansk"のとき
消去条件：表示条件以外
トーンダウン（走行中除外）：無し
</t>
    <phoneticPr fontId="6"/>
  </si>
  <si>
    <t>言語設定機能がある、且つ言語が"Dansk"を設定した状態で</t>
    <rPh sb="10" eb="11">
      <t>カ</t>
    </rPh>
    <rPh sb="27" eb="29">
      <t>ジョウタイ</t>
    </rPh>
    <phoneticPr fontId="6"/>
  </si>
  <si>
    <t>○</t>
    <phoneticPr fontId="6"/>
  </si>
  <si>
    <t>x</t>
    <phoneticPr fontId="6"/>
  </si>
  <si>
    <t>EULS</t>
    <phoneticPr fontId="6"/>
  </si>
  <si>
    <t xml:space="preserve">画面名：共通設定画面
表示項目：言語設定_共通設定（画面遷移用）
設定値：情報_ドイツ語(言語設定)
表示条件：
(A&amp;B)
A：言語設定機能があるとき
B：言語の設定が"Deutsch"のとき
消去条件：表示条件以外
トーンダウン（走行中除外）：無し
</t>
    <phoneticPr fontId="6"/>
  </si>
  <si>
    <t>言語設定機能がある、且つ言語が"Deutsch"を設定した状態で</t>
    <rPh sb="10" eb="11">
      <t>カ</t>
    </rPh>
    <rPh sb="29" eb="31">
      <t>ジョウタイ</t>
    </rPh>
    <phoneticPr fontId="6"/>
  </si>
  <si>
    <t>○</t>
    <phoneticPr fontId="6"/>
  </si>
  <si>
    <t>x</t>
    <phoneticPr fontId="6"/>
  </si>
  <si>
    <t>EULS</t>
    <phoneticPr fontId="6"/>
  </si>
  <si>
    <t xml:space="preserve">画面名：共通設定画面
表示項目：言語設定_共通設定（画面遷移用）
設定値：情報_ギリシャ語(言語設定)
表示条件：
(A&amp;B)
A：言語設定機能があるとき
B：言語の設定が"Ελληνικά"のとき
消去条件：表示条件以外
トーンダウン（走行中除外）：無し
</t>
    <phoneticPr fontId="6"/>
  </si>
  <si>
    <t>言語設定機能がある、且つ言語が"Ελληνικά"を設定した状態で</t>
    <rPh sb="10" eb="11">
      <t>カ</t>
    </rPh>
    <rPh sb="30" eb="32">
      <t>ジョウタイ</t>
    </rPh>
    <phoneticPr fontId="6"/>
  </si>
  <si>
    <t>○</t>
    <phoneticPr fontId="6"/>
  </si>
  <si>
    <t>x</t>
    <phoneticPr fontId="6"/>
  </si>
  <si>
    <t>EULS</t>
    <phoneticPr fontId="6"/>
  </si>
  <si>
    <t xml:space="preserve">画面名：共通設定画面
表示項目：言語設定_共通設定（画面遷移用）
設定値：情報_イタリア語(言語設定)
表示条件：
(A&amp;B)
A：言語設定機能があるとき
B：言語の設定が"Italiano"のとき
消去条件：表示条件以外
トーンダウン（走行中除外）：無し
</t>
    <phoneticPr fontId="6"/>
  </si>
  <si>
    <t>言語設定機能がある、且つ言語が"Italiano"を設定した状態で</t>
    <rPh sb="10" eb="11">
      <t>カ</t>
    </rPh>
    <rPh sb="30" eb="32">
      <t>ジョウタイ</t>
    </rPh>
    <phoneticPr fontId="6"/>
  </si>
  <si>
    <t>○</t>
    <phoneticPr fontId="6"/>
  </si>
  <si>
    <t>x</t>
    <phoneticPr fontId="6"/>
  </si>
  <si>
    <t>EULS</t>
    <phoneticPr fontId="6"/>
  </si>
  <si>
    <t xml:space="preserve">画面名：共通設定画面
表示項目：言語設定_共通設定（画面遷移用）
設定値：情報_ルーマニア語(言語設定)
表示条件：
(A&amp;B)
A：言語設定機能があるとき
B：言語の設定が"Română"のとき
消去条件：表示条件以外
トーンダウン（走行中除外）：無し
</t>
    <phoneticPr fontId="6"/>
  </si>
  <si>
    <t>言語設定機能がある、且つ言語が"Română"を設定した状態で</t>
    <rPh sb="10" eb="11">
      <t>カ</t>
    </rPh>
    <rPh sb="28" eb="30">
      <t>ジョウタイ</t>
    </rPh>
    <phoneticPr fontId="6"/>
  </si>
  <si>
    <t>○</t>
    <phoneticPr fontId="6"/>
  </si>
  <si>
    <t>x</t>
    <phoneticPr fontId="6"/>
  </si>
  <si>
    <t>EULS</t>
    <phoneticPr fontId="6"/>
  </si>
  <si>
    <t xml:space="preserve">画面名：共通設定画面
表示項目：言語設定_共通設定（画面遷移用）
設定値：情報_ハンガリー語(言語設定)
表示条件：
(A&amp;B)
A：言語設定機能があるとき
B：言語の設定が"Magyar nyelv"のとき
消去条件：表示条件以外
トーンダウン（走行中除外）：無し
</t>
    <phoneticPr fontId="6"/>
  </si>
  <si>
    <t>言語設定機能がある、且つ言語が"Magyar nyelv"を設定した状態で</t>
    <rPh sb="10" eb="11">
      <t>カ</t>
    </rPh>
    <rPh sb="34" eb="36">
      <t>ジョウタイ</t>
    </rPh>
    <phoneticPr fontId="6"/>
  </si>
  <si>
    <t xml:space="preserve">画面名：共通設定画面
表示項目：言語設定_共通設定（画面遷移用）
設定値：情報_オランダ語(言語設定)
表示条件：
(A&amp;B)
A：言語設定機能があるとき
B：言語の設定が"Nederlands"のとき
消去条件：表示条件以外
トーンダウン（走行中除外）：無し
</t>
    <phoneticPr fontId="6"/>
  </si>
  <si>
    <t>言語設定機能がある、且つ言語が"Nederlands"を設定した状態で</t>
    <rPh sb="10" eb="11">
      <t>カ</t>
    </rPh>
    <rPh sb="32" eb="34">
      <t>ジョウタイ</t>
    </rPh>
    <phoneticPr fontId="6"/>
  </si>
  <si>
    <t xml:space="preserve">画面名：共通設定画面
表示項目：言語設定_共通設定（画面遷移用）
設定値：情報_ノルウェー語(言語設定)
表示条件：
(A&amp;B)
A：言語設定機能があるとき
B：言語の設定が"Norsk"のとき
消去条件：表示条件以外
トーンダウン（走行中除外）：無し
</t>
    <phoneticPr fontId="6"/>
  </si>
  <si>
    <t>言語設定機能がある、且つ言語が"Norsk"を設定した状態で</t>
    <rPh sb="10" eb="11">
      <t>カ</t>
    </rPh>
    <rPh sb="27" eb="29">
      <t>ジョウタイ</t>
    </rPh>
    <phoneticPr fontId="6"/>
  </si>
  <si>
    <t xml:space="preserve">画面名：共通設定画面
表示項目：言語設定_共通設定（画面遷移用）
設定値：情報_ポーランド語(言語設定)
表示条件：
(A&amp;B)
A：言語設定機能があるとき
B：言語の設定が"Polski"のとき
消去条件：表示条件以外
トーンダウン（走行中除外）：無し
</t>
    <phoneticPr fontId="6"/>
  </si>
  <si>
    <t>言語設定機能がある、且つ言語が"Polski"を設定した状態で</t>
    <rPh sb="10" eb="11">
      <t>カ</t>
    </rPh>
    <rPh sb="28" eb="30">
      <t>ジョウタイ</t>
    </rPh>
    <phoneticPr fontId="6"/>
  </si>
  <si>
    <t>x</t>
    <phoneticPr fontId="6"/>
  </si>
  <si>
    <t>EULS</t>
    <phoneticPr fontId="6"/>
  </si>
  <si>
    <t xml:space="preserve">画面名：共通設定画面
表示項目：言語設定_共通設定（画面遷移用）
設定値：情報_ポルトガル語(言語設定)
表示条件：
(A&amp;B)
A：言語設定機能があるとき
B：言語の設定が"Português"のとき
消去条件：表示条件以外
トーンダウン（走行中除外）：無し
</t>
    <phoneticPr fontId="6"/>
  </si>
  <si>
    <t>言語設定機能がある、且つ言語が"Português"を設定した状態で</t>
    <rPh sb="10" eb="11">
      <t>カ</t>
    </rPh>
    <rPh sb="31" eb="33">
      <t>ジョウタイ</t>
    </rPh>
    <phoneticPr fontId="6"/>
  </si>
  <si>
    <t>EULS</t>
    <phoneticPr fontId="6"/>
  </si>
  <si>
    <t xml:space="preserve">画面名：共通設定画面
表示項目：言語設定_共通設定（画面遷移用）
設定値：情報_ロシア語(言語設定)
表示条件：
(A&amp;B)
A：言語設定機能があるとき
B：言語の設定が"Pусский"のとき
消去条件：表示条件以外
トーンダウン（走行中除外）：無し
</t>
    <phoneticPr fontId="6"/>
  </si>
  <si>
    <t>言語設定機能がある、且つ言語が"Pусский"を設定した状態で</t>
    <rPh sb="10" eb="11">
      <t>カ</t>
    </rPh>
    <rPh sb="29" eb="31">
      <t>ジョウタイ</t>
    </rPh>
    <phoneticPr fontId="6"/>
  </si>
  <si>
    <t xml:space="preserve">画面名：共通設定画面
表示項目：言語設定_共通設定（画面遷移用）
設定値：情報_スロバキア語(言語設定)
表示条件：
(A&amp;B)
A：言語設定機能があるとき
B：言語の設定が"slovenčina"のとき
消去条件：表示条件以外
トーンダウン（走行中除外）：無し
</t>
    <phoneticPr fontId="6"/>
  </si>
  <si>
    <t>言語設定機能がある、且つ言語が"slovenčina"を設定した状態で</t>
    <rPh sb="10" eb="11">
      <t>カ</t>
    </rPh>
    <rPh sb="32" eb="34">
      <t>ジョウタイ</t>
    </rPh>
    <phoneticPr fontId="6"/>
  </si>
  <si>
    <t xml:space="preserve">画面名：共通設定画面
表示項目：言語設定_共通設定（画面遷移用）
設定値：情報_フィンランド語(言語設定)
表示条件：
(A&amp;B)
A：言語設定機能があるとき
B：言語の設定が"Suomi"のとき
消去条件：表示条件以外
トーンダウン（走行中除外）：無し
</t>
    <phoneticPr fontId="6"/>
  </si>
  <si>
    <t>言語設定機能がある、且つ言語が"Suomi"を設定した状態で</t>
    <rPh sb="10" eb="11">
      <t>カ</t>
    </rPh>
    <rPh sb="27" eb="29">
      <t>ジョウタイ</t>
    </rPh>
    <phoneticPr fontId="6"/>
  </si>
  <si>
    <t>x</t>
    <phoneticPr fontId="6"/>
  </si>
  <si>
    <t xml:space="preserve">画面名：共通設定画面
表示項目：言語設定_共通設定（画面遷移用）
設定値：情報_スウェーデン語(言語設定)
表示条件：
(A&amp;B)
A：言語設定機能があるとき
B：言語の設定が"Svenska"のとき
消去条件：表示条件以外
トーンダウン（走行中除外）：無し
</t>
    <phoneticPr fontId="6"/>
  </si>
  <si>
    <t>言語設定機能がある、且つ言語が"Svenska"を設定した状態で</t>
    <rPh sb="10" eb="11">
      <t>カ</t>
    </rPh>
    <rPh sb="29" eb="31">
      <t>ジョウタイ</t>
    </rPh>
    <phoneticPr fontId="6"/>
  </si>
  <si>
    <t>EULS</t>
    <phoneticPr fontId="6"/>
  </si>
  <si>
    <t xml:space="preserve">画面名：共通設定画面
表示項目：言語設定_共通設定（画面遷移用）
設定値：情報_トルコ語(言語設定)
表示条件：
(A&amp;B)
A：言語設定機能があるとき
B：言語の設定が"Türkçe"のとき
消去条件：表示条件以外
トーンダウン（走行中除外）：無し
</t>
    <phoneticPr fontId="6"/>
  </si>
  <si>
    <t>言語設定機能がある、且つ言語が"Türkçe"を設定した状態で</t>
    <rPh sb="10" eb="11">
      <t>カ</t>
    </rPh>
    <rPh sb="28" eb="30">
      <t>ジョウタイ</t>
    </rPh>
    <phoneticPr fontId="6"/>
  </si>
  <si>
    <t xml:space="preserve">画面名：共通設定画面
表示項目：言語設定_共通設定（画面遷移用）
設定値：情報_ウクライナ語(言語設定)
表示条件：
(A&amp;B)
A：言語設定機能があるとき
B：言語の設定が"Українська мова"のとき
消去条件：表示条件以外
トーンダウン（走行中除外）：無し
</t>
    <phoneticPr fontId="6"/>
  </si>
  <si>
    <t xml:space="preserve">画面名：共通設定画面
表示項目：言語設定_共通設定（画面遷移用）
設定値：情報_ヘブライ語（言語設定)
表示条件：
(A&amp;B)
A：言語設定機能があるとき
B：言語の設定がヘブライ語のとき
消去条件：表示条件以外
トーンダウン（走行中除外）：無し
</t>
    <phoneticPr fontId="6"/>
  </si>
  <si>
    <t xml:space="preserve">画面名：共通設定画面
表示項目：言語設定_共通設定（画面遷移用）
設定値：情報_フラマン語（言語設定
表示条件：
(A&amp;B)
A：言語設定機能があるとき
B：言語の設定がフラマン語のとき
消去条件：表示条件以外
トーンダウン（走行中除外）：無し
</t>
    <phoneticPr fontId="6"/>
  </si>
  <si>
    <t>○</t>
    <phoneticPr fontId="6"/>
  </si>
  <si>
    <t xml:space="preserve">画面名：共通設定画面
表示項目：Display
</t>
    <rPh sb="4" eb="6">
      <t>キョウツウ</t>
    </rPh>
    <rPh sb="6" eb="8">
      <t>セッテイ</t>
    </rPh>
    <rPh sb="8" eb="10">
      <t>ガメン</t>
    </rPh>
    <phoneticPr fontId="6"/>
  </si>
  <si>
    <t xml:space="preserve">画面名：共通設定画面
表示項目：Voice recognition lang._共通設定
表示条件：マイクありのとき
消去条件：表示条件以外
トーンダウン（走行中除外）：無し
</t>
    <phoneticPr fontId="6"/>
  </si>
  <si>
    <t>x</t>
    <phoneticPr fontId="6"/>
  </si>
  <si>
    <t>EULS</t>
    <phoneticPr fontId="6"/>
  </si>
  <si>
    <t>画面名：共通設定画面
表示項目：Voice recognition lang._共通設定
表示条件：マイクありのとき
消去条件：表示条件以外
トーンダウン（走行中除外）：無し</t>
    <phoneticPr fontId="6"/>
  </si>
  <si>
    <t>マイク無しの状態で</t>
    <rPh sb="3" eb="4">
      <t>ナ</t>
    </rPh>
    <rPh sb="6" eb="8">
      <t>ジョウタイ</t>
    </rPh>
    <phoneticPr fontId="6"/>
  </si>
  <si>
    <t xml:space="preserve">画面名：共通設定画面
表示項目：Voice recognition lang._共通設定
設定値：情報_ドイツ語(音声認識言語設定)
表示条件：
(A&amp;B)
A：マイクありのとき
B：音声認識言語の設定が"Deutsch"のとき
消去条件：表示条件以外
トーンダウン（走行中除外）：無し
</t>
    <phoneticPr fontId="6"/>
  </si>
  <si>
    <t>マイクあり、且つ音声認識言語が"Deutsch"を設定した状態で</t>
    <rPh sb="6" eb="7">
      <t>カ</t>
    </rPh>
    <rPh sb="25" eb="27">
      <t>セッテイ</t>
    </rPh>
    <rPh sb="29" eb="31">
      <t>ジョウタイ</t>
    </rPh>
    <phoneticPr fontId="6"/>
  </si>
  <si>
    <t xml:space="preserve">画面名：共通設定画面
表示項目：Voice recognition lang._共通設定
設定値：情報_英語(音声認識言語設定)
表示条件：
(A&amp;B)
A：マイクありのとき
B：音声認識言語の設定が"English"のとき
消去条件：表示条件以外
トーンダウン（走行中除外）：無し
</t>
    <rPh sb="45" eb="47">
      <t>セッテイ</t>
    </rPh>
    <rPh sb="47" eb="48">
      <t>ネ</t>
    </rPh>
    <phoneticPr fontId="6"/>
  </si>
  <si>
    <t>マイクあり、且つ音声認識言語が"English"を設定した状態で</t>
    <rPh sb="6" eb="7">
      <t>カ</t>
    </rPh>
    <rPh sb="25" eb="27">
      <t>セッテイ</t>
    </rPh>
    <rPh sb="29" eb="31">
      <t>ジョウタイ</t>
    </rPh>
    <phoneticPr fontId="6"/>
  </si>
  <si>
    <t>x</t>
    <phoneticPr fontId="6"/>
  </si>
  <si>
    <t xml:space="preserve">画面名：共通設定画面
表示項目：Voice recognition lang._共通設定
設定値：情報_スペイン語(音声認識言語設定)
表示条件：
(A&amp;B)
A：マイクありのとき
B：音声認識言語の設定が"Español"のとき
消去条件：表示条件以外
トーンダウン（走行中除外）：無し
</t>
    <phoneticPr fontId="6"/>
  </si>
  <si>
    <t>マイクあり、且つ音声認識言語が"Español"を設定した状態で</t>
    <rPh sb="6" eb="7">
      <t>カ</t>
    </rPh>
    <rPh sb="25" eb="27">
      <t>セッテイ</t>
    </rPh>
    <rPh sb="29" eb="31">
      <t>ジョウタイ</t>
    </rPh>
    <phoneticPr fontId="6"/>
  </si>
  <si>
    <t xml:space="preserve">画面名：共通設定画面
表示項目：Voice recognition lang._共通設定
設定値：情報_フランス語(音声認識言語設定)
表示条件：
(A&amp;B)
A：マイクありのとき
B：音声認識言語の設定が"Français"のとき
消去条件：表示条件以外
トーンダウン（走行中除外）：無し
</t>
    <phoneticPr fontId="6"/>
  </si>
  <si>
    <t>マイクあり、且つ音声認識言語が"Français"を設定した状態で</t>
    <rPh sb="6" eb="7">
      <t>カ</t>
    </rPh>
    <rPh sb="26" eb="28">
      <t>セッテイ</t>
    </rPh>
    <rPh sb="30" eb="32">
      <t>ジョウタイ</t>
    </rPh>
    <phoneticPr fontId="6"/>
  </si>
  <si>
    <t xml:space="preserve">画面名：共通設定画面
表示項目：Voice recognition lang._共通設定
設定値：情報_イタリア語(音声認識言語設定)
表示条件：
(A&amp;B)
A：マイクありのとき
B：音声認識言語の設定が"Italiano"のとき
消去条件：表示条件以外
トーンダウン（走行中除外）：無し
</t>
    <phoneticPr fontId="6"/>
  </si>
  <si>
    <t>マイクあり、且つ音声認識言語が"Italiano"を設定した状態で</t>
    <rPh sb="6" eb="7">
      <t>カ</t>
    </rPh>
    <rPh sb="26" eb="28">
      <t>セッテイ</t>
    </rPh>
    <rPh sb="30" eb="32">
      <t>ジョウタイ</t>
    </rPh>
    <phoneticPr fontId="6"/>
  </si>
  <si>
    <t xml:space="preserve">画面名：共通設定画面
表示項目：Voice recognition lang._共通設定
設定値：情報_オランダ語(音声認識言語設定)
表示条件：
(A&amp;B)
A：マイクありのとき
B：音声認識言語の設定が"Nederlands"のとき
消去条件：表示条件以外
トーンダウン（走行中除外）：無し
</t>
    <phoneticPr fontId="6"/>
  </si>
  <si>
    <t>マイクあり、且つ音声認識言語が"Nederlands"を設定した状態で</t>
    <rPh sb="6" eb="7">
      <t>カ</t>
    </rPh>
    <rPh sb="28" eb="30">
      <t>セッテイ</t>
    </rPh>
    <rPh sb="32" eb="34">
      <t>ジョウタイ</t>
    </rPh>
    <phoneticPr fontId="6"/>
  </si>
  <si>
    <t xml:space="preserve">画面名：共通設定画面
表示項目：Voice recognition lang._共通設定
設定値：情報_ロシア語(音声認識言語設定)
表示条件：
(A&amp;B)
A：マイクありのとき
B：音声認識言語の設定が"Pусский"のとき
消去条件：表示条件以外
トーンダウン（走行中除外）：無し
</t>
    <phoneticPr fontId="6"/>
  </si>
  <si>
    <t>マイクあり、且つ音声認識言語が"Pусский"を設定した状態で</t>
    <rPh sb="6" eb="7">
      <t>カ</t>
    </rPh>
    <rPh sb="25" eb="27">
      <t>セッテイ</t>
    </rPh>
    <rPh sb="29" eb="31">
      <t>ジョウタイ</t>
    </rPh>
    <phoneticPr fontId="6"/>
  </si>
  <si>
    <t xml:space="preserve">画面名：共通設定画面
表示項目：Voice recognition lang._共通設定
設定値：情報_ポルトガル語(音声認識言語設定)
表示条件：
(A&amp;B)
A：マイクありのとき
B：音声認識言語の設定が"Português"のとき
消去条件：表示条件以外
トーンダウン（走行中除外）：無し
</t>
    <phoneticPr fontId="6"/>
  </si>
  <si>
    <t>マイクあり、且つ音声認識言語が"Português"を設定した状態で</t>
    <rPh sb="6" eb="7">
      <t>カ</t>
    </rPh>
    <rPh sb="27" eb="29">
      <t>セッテイ</t>
    </rPh>
    <rPh sb="31" eb="33">
      <t>ジョウタイ</t>
    </rPh>
    <phoneticPr fontId="6"/>
  </si>
  <si>
    <t>○</t>
    <phoneticPr fontId="6"/>
  </si>
  <si>
    <t>x</t>
    <phoneticPr fontId="6"/>
  </si>
  <si>
    <t xml:space="preserve">画面名：共通設定画面
表示項目：Voice recognition lang._共通設定
設定値：情報_スウェーデン語(音声認識言語設定)
表示条件：
(A&amp;B)
A：マイクありのとき
B：音声認識言語の設定が"Svenska"のとき
消去条件：表示条件以外
トーンダウン（走行中除外）：無し
</t>
    <phoneticPr fontId="6"/>
  </si>
  <si>
    <t>マイクあり、且つ音声認識言語が"Svenska"を設定した状態で</t>
    <rPh sb="6" eb="7">
      <t>カ</t>
    </rPh>
    <rPh sb="25" eb="27">
      <t>セッテイ</t>
    </rPh>
    <rPh sb="29" eb="31">
      <t>ジョウタイ</t>
    </rPh>
    <phoneticPr fontId="6"/>
  </si>
  <si>
    <t xml:space="preserve">画面名：共通設定画面
表示項目：Voice recognition lang._共通設定
設定値：情報_デンマーク語(音声認識言語設定)
表示条件：
(A&amp;B)
A：マイクありのとき
B：音声認識言語の設定が"Dansk"のとき
消去条件：表示条件以外
トーンダウン（走行中除外）：無し
</t>
    <phoneticPr fontId="6"/>
  </si>
  <si>
    <t>マイクあり、且つ音声認識言語が"Dansk"を設定した状態で</t>
    <rPh sb="6" eb="7">
      <t>カ</t>
    </rPh>
    <rPh sb="23" eb="25">
      <t>セッテイ</t>
    </rPh>
    <rPh sb="27" eb="29">
      <t>ジョウタイ</t>
    </rPh>
    <phoneticPr fontId="6"/>
  </si>
  <si>
    <t xml:space="preserve">画面名：共通設定画面
表示項目：Voice recognition lang._共通設定
設定値：情報_フィンランド語(音声認識言語設定)
表示条件：
(A&amp;B)
A：マイクありのとき
B：音声認識言語の設定が"Suomi"のとき
消去条件：表示条件以外
トーンダウン（走行中除外）：無し
</t>
    <phoneticPr fontId="6"/>
  </si>
  <si>
    <t>マイクあり、且つ音声認識言語が"Suomi"を設定した状態で</t>
    <rPh sb="6" eb="7">
      <t>カ</t>
    </rPh>
    <rPh sb="23" eb="25">
      <t>セッテイ</t>
    </rPh>
    <rPh sb="27" eb="29">
      <t>ジョウタイ</t>
    </rPh>
    <phoneticPr fontId="6"/>
  </si>
  <si>
    <t>○</t>
    <phoneticPr fontId="6"/>
  </si>
  <si>
    <t>x</t>
    <phoneticPr fontId="6"/>
  </si>
  <si>
    <t xml:space="preserve">画面名：共通設定画面
表示項目：Voice recognition lang._共通設定
設定値：情報_ギリシャ語(音声認識言語設定)
表示条件：
(A&amp;B)
A：マイクありのとき
B：音声認識言語の設定が"Ελληνικά"のとき
消去条件：表示条件以外
トーンダウン（走行中除外）：無し
</t>
    <phoneticPr fontId="6"/>
  </si>
  <si>
    <t>マイクあり、且つ音声認識言語が"Ελληνικά"を設定した状態で</t>
    <rPh sb="6" eb="7">
      <t>カ</t>
    </rPh>
    <rPh sb="26" eb="28">
      <t>セッテイ</t>
    </rPh>
    <rPh sb="30" eb="32">
      <t>ジョウタイ</t>
    </rPh>
    <phoneticPr fontId="6"/>
  </si>
  <si>
    <t xml:space="preserve">画面名：共通設定画面
表示項目：Voice recognition lang._共通設定
設定値：情報_ポーランド語(音声認識言語設定)
表示条件：
(A&amp;B)
A：マイクありのとき
B：音声認識言語の設定が"Polski"のとき
消去条件：表示条件以外
トーンダウン（走行中除外）：無し
</t>
    <phoneticPr fontId="6"/>
  </si>
  <si>
    <t>マイクあり、且つ音声認識言語が"Polski"を設定した状態で</t>
    <rPh sb="6" eb="7">
      <t>カ</t>
    </rPh>
    <rPh sb="24" eb="26">
      <t>セッテイ</t>
    </rPh>
    <rPh sb="28" eb="30">
      <t>ジョウタイ</t>
    </rPh>
    <phoneticPr fontId="6"/>
  </si>
  <si>
    <t xml:space="preserve">画面名：共通設定画面
表示項目：Voice recognition lang._共通設定
設定値：情報_トルコ語(音声認識言語設定)
表示条件：
(A&amp;B)
A：マイクありのとき
B：音声認識言語の設定が"Türkçe"のとき
消去条件：表示条件以外
トーンダウン（走行中除外）：無し
</t>
    <phoneticPr fontId="6"/>
  </si>
  <si>
    <t>マイクあり、且つ音声認識言語が"Türkçe"を設定した状態で</t>
    <rPh sb="6" eb="7">
      <t>カ</t>
    </rPh>
    <rPh sb="24" eb="26">
      <t>セッテイ</t>
    </rPh>
    <rPh sb="28" eb="30">
      <t>ジョウタイ</t>
    </rPh>
    <phoneticPr fontId="6"/>
  </si>
  <si>
    <t>EULS</t>
    <phoneticPr fontId="6"/>
  </si>
  <si>
    <t xml:space="preserve">画面名：共通設定画面
表示項目：Voice recognition lang._共通設定
設定値：情報__ノルウェー語(音声認識言語設定)
表示条件：
(A&amp;B)
A：マイクありのとき
B：音声認識言語の設定が"Norsk"のとき
消去条件：表示条件以外
トーンダウン（走行中除外）：無し
</t>
    <phoneticPr fontId="6"/>
  </si>
  <si>
    <t>マイクあり、且つ音声認識言語が"Norsk"を設定した状態で</t>
    <rPh sb="6" eb="7">
      <t>カ</t>
    </rPh>
    <rPh sb="23" eb="25">
      <t>セッテイ</t>
    </rPh>
    <rPh sb="27" eb="29">
      <t>ジョウタイ</t>
    </rPh>
    <phoneticPr fontId="6"/>
  </si>
  <si>
    <t xml:space="preserve">画面名：共通設定画面
表示項目：Voice recognition lang._共通設定
設定値：情報_チェコ語(音声認識言語設定)
表示条件：
(A&amp;B)
A：マイクありのとき
B：音声認識言語の設定が"čeština"のとき
消去条件：表示条件以外
トーンダウン（走行中除外）：無し
</t>
    <phoneticPr fontId="6"/>
  </si>
  <si>
    <t>マイクあり、且つ音声認識言語が"čeština"を設定した状態で</t>
    <rPh sb="6" eb="7">
      <t>カ</t>
    </rPh>
    <rPh sb="25" eb="27">
      <t>セッテイ</t>
    </rPh>
    <rPh sb="29" eb="31">
      <t>ジョウタイ</t>
    </rPh>
    <phoneticPr fontId="6"/>
  </si>
  <si>
    <t xml:space="preserve">画面名：共通設定画面
表示項目：Voice recognition lang._共通設定
設定値：情報_フラマン語(音声認識言語設定)
表示条件：
(A&amp;B)
A：マイクありのとき
B：音声認識言語の設定が"Flemish"のとき
消去条件：表示条件以外
トーンダウン（走行中除外）：無し
</t>
    <phoneticPr fontId="6"/>
  </si>
  <si>
    <t>マイクあり、且つ音声認識言語が"Flemish"を設定した状態で</t>
    <rPh sb="6" eb="7">
      <t>カ</t>
    </rPh>
    <rPh sb="25" eb="27">
      <t>セッテイ</t>
    </rPh>
    <rPh sb="29" eb="31">
      <t>ジョウタイ</t>
    </rPh>
    <phoneticPr fontId="6"/>
  </si>
  <si>
    <t xml:space="preserve">画面名：共通設定画面
表示項目：BEEP音通知_共通設定
</t>
    <rPh sb="4" eb="6">
      <t>キョウツウ</t>
    </rPh>
    <rPh sb="6" eb="8">
      <t>セッテイ</t>
    </rPh>
    <rPh sb="8" eb="10">
      <t>ガメン</t>
    </rPh>
    <phoneticPr fontId="6"/>
  </si>
  <si>
    <t xml:space="preserve">画面名：共通設定画面
表示項目：テーマ切替_共通設定
表示条件：常時
消去条件：-
トーンダウン（走行中除外）：無し
</t>
    <phoneticPr fontId="6"/>
  </si>
  <si>
    <t xml:space="preserve">画面名：共通設定画面
表示項目：テーマ切替_共通設定
設定値：情報_White Heat
表示条件：テーマ切替設定が"White Heat"のとき
消去条件：表示条件以外
トーンダウン（走行中除外）：無し
</t>
    <phoneticPr fontId="6"/>
  </si>
  <si>
    <t>テーマ切替が"White Heat"に設定した状態で</t>
    <rPh sb="19" eb="21">
      <t>セッテイ</t>
    </rPh>
    <rPh sb="23" eb="25">
      <t>ジョウタイ</t>
    </rPh>
    <phoneticPr fontId="6"/>
  </si>
  <si>
    <t xml:space="preserve">画面名：共通設定画面
表示項目：テーマ切替_共通設定
設定値：情報_Titanium Silver
表示条件：テーマ切替設定が"Titanium Silver"のとき
消去条件：表示条件以外
トーンダウン（走行中除外）：無し
</t>
    <phoneticPr fontId="6"/>
  </si>
  <si>
    <t>テーマ切替が"Titanium Silver"に設定した状態で</t>
    <rPh sb="24" eb="26">
      <t>セッテイ</t>
    </rPh>
    <rPh sb="28" eb="30">
      <t>ジョウタイ</t>
    </rPh>
    <phoneticPr fontId="6"/>
  </si>
  <si>
    <t xml:space="preserve">画面名：共通設定画面
表示項目：Keyboard Layout_共通設定
</t>
    <rPh sb="4" eb="6">
      <t>キョウツウ</t>
    </rPh>
    <rPh sb="6" eb="8">
      <t>セッテイ</t>
    </rPh>
    <rPh sb="8" eb="10">
      <t>ガメン</t>
    </rPh>
    <phoneticPr fontId="6"/>
  </si>
  <si>
    <t xml:space="preserve">画面名：共通設定画面
表示項目：文字学習履歴の削除
表示条件：常時
消去条件：-
トーンダウン（走行中除外）：無し
</t>
    <phoneticPr fontId="6"/>
  </si>
  <si>
    <t xml:space="preserve">画面名：共通設定画面
表示項目：文字学習履歴の保存
表示条件：常時
消去条件：-
トーンダウン（走行中除外）：無し
</t>
    <phoneticPr fontId="6"/>
  </si>
  <si>
    <t xml:space="preserve">画面名：共通設定画面
表示項目：文字学習履歴の保存
設定値：情報_する(入力履歴記録)
表示条件：文字学習履歴の保存が"する"のとき
消去条件：表示条件以外
トーンダウン（走行中除外）：無し
</t>
    <phoneticPr fontId="6"/>
  </si>
  <si>
    <t>文字学習履歴の保存が"On"に設定した状態で</t>
    <rPh sb="15" eb="17">
      <t>セッテイ</t>
    </rPh>
    <rPh sb="19" eb="21">
      <t>ジョウタイ</t>
    </rPh>
    <phoneticPr fontId="6"/>
  </si>
  <si>
    <t xml:space="preserve">画面名：共通設定画面
表示項目：文字学習履歴の保存
設定値：情報_しない(入力履歴記録)
表示条件：文字学習履歴の保存が"しない"のとき
消去条件：表示条件以外
トーンダウン（走行中除外）：無し
</t>
    <phoneticPr fontId="6"/>
  </si>
  <si>
    <t>文字学習履歴の保存が"Off"に設定した状態で</t>
    <rPh sb="16" eb="18">
      <t>セッテイ</t>
    </rPh>
    <rPh sb="20" eb="22">
      <t>ジョウタイ</t>
    </rPh>
    <phoneticPr fontId="6"/>
  </si>
  <si>
    <t xml:space="preserve">画面名：共通設定画面
表示項目：検索履歴の削除
表示条件：常時
消去条件：-
トーンダウン（走行中除外）：無し
</t>
    <phoneticPr fontId="6"/>
  </si>
  <si>
    <t xml:space="preserve">画面名：共通設定画面
表示項目：Customize Images_共通設定
表示条件：常時
消去条件：-
トーンダウン（走行中除外）：無し
</t>
    <phoneticPr fontId="6"/>
  </si>
  <si>
    <t xml:space="preserve">画面名：共通設定画面
表示項目：アニメーション表示_共通設定
</t>
    <rPh sb="4" eb="6">
      <t>キョウツウ</t>
    </rPh>
    <rPh sb="6" eb="8">
      <t>セッテイ</t>
    </rPh>
    <rPh sb="8" eb="10">
      <t>ガメン</t>
    </rPh>
    <phoneticPr fontId="6"/>
  </si>
  <si>
    <t xml:space="preserve">画面名：共通設定画面
表示項目：操作画面継続表示_共通設定
表示条件：ナビありのとき
消去条件：表示条件以外
トーンダウン（走行中除外）：無し
</t>
    <phoneticPr fontId="6"/>
  </si>
  <si>
    <t>ナビなしの状態で</t>
    <rPh sb="5" eb="7">
      <t>ジョウタイ</t>
    </rPh>
    <phoneticPr fontId="6"/>
  </si>
  <si>
    <t xml:space="preserve">画面名：共通設定画面
表示項目：操作画面継続表示_共通設定
設定値：情報_する(操作画面継続表示)
表示条件：操作画面継続表示の設定が"する"のとき
消去条件：表示条件以外
トーンダウン（走行中除外）：無し
</t>
    <phoneticPr fontId="6"/>
  </si>
  <si>
    <t>操作画面継続表示の設定が"する"の状態で</t>
    <rPh sb="17" eb="19">
      <t>ジョウタイ</t>
    </rPh>
    <phoneticPr fontId="6"/>
  </si>
  <si>
    <t xml:space="preserve">画面名：共通設定画面
表示項目：操作画面継続表示_共通設定
設定値：情報_しない(操作画面継続表示)
表示条件：操作画面継続表示の設定が"しない"のとき
消去条件：表示条件以外
トーンダウン（走行中除外）：無し
</t>
    <phoneticPr fontId="6"/>
  </si>
  <si>
    <t>操作画面継続表示の設定が"しない"の状態で</t>
    <rPh sb="18" eb="20">
      <t>ジョウタイ</t>
    </rPh>
    <phoneticPr fontId="6"/>
  </si>
  <si>
    <t xml:space="preserve">画面名：共通設定画面
表示項目：決定音通知_共通設定
表示条件：レクサスモデルのとき
消去条件：表示条件以外
トーンダウン（走行中除外）：無し
</t>
    <phoneticPr fontId="6"/>
  </si>
  <si>
    <t xml:space="preserve">画面名：共通設定画面
表示項目：決定音通知_共通設定
設定値：情報_する(決定音通知)
表示条件：決定音通知の設定が"する"のとき
消去条件：表示条件以外
トーンダウン（走行中除外）：無し
</t>
    <phoneticPr fontId="6"/>
  </si>
  <si>
    <t>決定音通知の設定が"する"の状態で</t>
  </si>
  <si>
    <t xml:space="preserve">画面名：共通設定画面
表示項目：決定音通知_共通設定
設定値：情報_しない(決定音通知)
表示条件：決定音通知の設定が"しない"のとき
消去条件：表示条件以外
トーンダウン（走行中除外）：無し
</t>
    <phoneticPr fontId="6"/>
  </si>
  <si>
    <t>決定音通知の設定が"しない"の状態で</t>
    <phoneticPr fontId="6"/>
  </si>
  <si>
    <t xml:space="preserve">画面名：共通設定画面
表示項目：選択音通知_共通設定
表示条件：レクサスモデルのとき
消去条件：表示条件以外
トーンダウン（走行中除外）：無し
</t>
    <phoneticPr fontId="6"/>
  </si>
  <si>
    <t xml:space="preserve">画面名：共通設定画面
表示項目：選択音通知_共通設定
設定値：情報_する(選択音通知)
表示条件：選択音通知の設定が"する"のとき
消去条件：表示条件以外
トーンダウン（走行中除外）：無し
</t>
    <phoneticPr fontId="6"/>
  </si>
  <si>
    <t>選択音通知の設定が"する"の状態で</t>
    <phoneticPr fontId="6"/>
  </si>
  <si>
    <t xml:space="preserve">画面名：共通設定画面
表示項目：選択音通知_共通設定
設定値：情報_しない(選択音通知)
表示条件：選択音通知の設定が"しない"のとき
消去条件：表示条件以外
トーンダウン（走行中除外）：無し
</t>
    <phoneticPr fontId="6"/>
  </si>
  <si>
    <t>選択音通知の設定が"しない"の状態で</t>
    <phoneticPr fontId="6"/>
  </si>
  <si>
    <t xml:space="preserve">画面名：共通設定画面
表示項目：失敗音通知_共通設定
表示条件：レクサスモデルのとき
消去条件：表示条件以外
トーンダウン（走行中除外）：無し
</t>
    <phoneticPr fontId="6"/>
  </si>
  <si>
    <t xml:space="preserve">画面名：共通設定画面
表示項目：失敗音通知_共通設定
設定値：情報_する(失敗音通知)
表示条件：失敗音通知の設定が"する"のとき
消去条件：表示条件以外
トーンダウン（走行中除外）：無し
</t>
    <phoneticPr fontId="6"/>
  </si>
  <si>
    <t>失敗音通知の設定が"する"の状態で</t>
    <phoneticPr fontId="6"/>
  </si>
  <si>
    <t xml:space="preserve">画面名：共通設定画面
表示項目：失敗音通知_共通設定
設定値：情報_しない(失敗音通知)
表示条件：失敗音通知の設定が"しない"のとき
消去条件：表示条件以外
トーンダウン（走行中除外）：無し
</t>
    <phoneticPr fontId="6"/>
  </si>
  <si>
    <t>失敗音通知の設定が"しない"の状態で</t>
    <phoneticPr fontId="6"/>
  </si>
  <si>
    <t xml:space="preserve">画面名：共通設定画面
表示項目：Pointer Sound Volume_共通設定
表示条件：レクサスモデルのとき
消去条件：表示条件以外
トーンダウン（走行中除外）：無し
</t>
    <phoneticPr fontId="6"/>
  </si>
  <si>
    <t xml:space="preserve">画面名：共通設定画面
表示項目：Pointer Sound Volume_共通設定
設定値：情報_5(Pointer Sound Volume)
表示条件：Pointer Sound Volumeの設定が"5"のとき
消去条件：表示条件以外
トーンダウン（走行中除外）：無し
</t>
    <phoneticPr fontId="6"/>
  </si>
  <si>
    <t>Pointer Sound Volumeが"5"に設定した状態で</t>
    <rPh sb="25" eb="27">
      <t>セッテイ</t>
    </rPh>
    <rPh sb="29" eb="31">
      <t>ジョウタイ</t>
    </rPh>
    <phoneticPr fontId="6"/>
  </si>
  <si>
    <t xml:space="preserve">画面名：共通設定画面
表示項目：Pointer Sound Volume_共通設定
設定値：情報_4(Pointer Sound Volume)
表示条件：Pointer Sound Volumeの設定が"4"のとき
消去条件：表示条件以外
トーンダウン（走行中除外）：無し
</t>
    <phoneticPr fontId="6"/>
  </si>
  <si>
    <t>Pointer Sound Volumeが"4"に設定した状態で</t>
    <rPh sb="25" eb="27">
      <t>セッテイ</t>
    </rPh>
    <rPh sb="29" eb="31">
      <t>ジョウタイ</t>
    </rPh>
    <phoneticPr fontId="6"/>
  </si>
  <si>
    <t xml:space="preserve">画面名：共通設定画面
表示項目：Pointer Sound Volume_共通設定
設定値：情報_3(Pointer Sound Volume)
表示条件：Pointer Sound Volumeの設定が"3"のとき
消去条件：表示条件以外
トーンダウン（走行中除外）：無し
</t>
    <phoneticPr fontId="6"/>
  </si>
  <si>
    <t>Pointer Sound Volumeが"3"に設定した状態で</t>
    <rPh sb="25" eb="27">
      <t>セッテイ</t>
    </rPh>
    <rPh sb="29" eb="31">
      <t>ジョウタイ</t>
    </rPh>
    <phoneticPr fontId="6"/>
  </si>
  <si>
    <t xml:space="preserve">画面名：共通設定画面
表示項目：Pointer Sound Volume_共通設定
設定値：情報_2(Pointer Sound Volume)
表示条件：Pointer Sound Volumeの設定が"2"のとき
消去条件：表示条件以外
トーンダウン（走行中除外）：無し
</t>
    <phoneticPr fontId="6"/>
  </si>
  <si>
    <t>Pointer Sound Volumeが"2"に設定した状態で</t>
    <rPh sb="25" eb="27">
      <t>セッテイ</t>
    </rPh>
    <rPh sb="29" eb="31">
      <t>ジョウタイ</t>
    </rPh>
    <phoneticPr fontId="6"/>
  </si>
  <si>
    <t xml:space="preserve">画面名：共通設定画面
表示項目：Pointer Sound Volume_共通設定
設定値：情報_1(Pointer Sound Volume)
表示条件：Pointer Sound Volumeの設定が"1"のとき
消去条件：表示条件以外
トーンダウン（走行中除外）：無し
</t>
    <phoneticPr fontId="6"/>
  </si>
  <si>
    <t>Pointer Sound Volumeが"1"に設定した状態で</t>
    <rPh sb="25" eb="27">
      <t>セッテイ</t>
    </rPh>
    <rPh sb="29" eb="31">
      <t>ジョウタイ</t>
    </rPh>
    <phoneticPr fontId="6"/>
  </si>
  <si>
    <t xml:space="preserve">画面名：共通設定画面
表示項目：タッチパッド振動設定
表示条件：レクサスモデルのとき
消去条件：表示条件以外
トーンダウン（走行中除外）：無し
</t>
    <phoneticPr fontId="6"/>
  </si>
  <si>
    <t xml:space="preserve">画面名：共通設定画面
表示項目：タッチパッド振動設定
設定値：情報_3
表示条件：タッチパッド振動の設定が"3"のとき
消去条件：表示条件以外
トーンダウン（走行中除外）：無し
</t>
    <phoneticPr fontId="6"/>
  </si>
  <si>
    <t>タッチパッド振動が"3"に設定した状態で</t>
    <rPh sb="13" eb="15">
      <t>セッテイ</t>
    </rPh>
    <rPh sb="17" eb="19">
      <t>ジョウタイ</t>
    </rPh>
    <phoneticPr fontId="6"/>
  </si>
  <si>
    <t xml:space="preserve">画面名：共通設定画面
表示項目：タッチパッド振動設定
設定値：情報_2
表示条件：タッチパッド振動の設定が"2"のとき
消去条件：表示条件以外
トーンダウン（走行中除外）：無し
</t>
    <phoneticPr fontId="6"/>
  </si>
  <si>
    <t>タッチパッド振動が"2"に設定した状態で</t>
    <rPh sb="13" eb="15">
      <t>セッテイ</t>
    </rPh>
    <rPh sb="17" eb="19">
      <t>ジョウタイ</t>
    </rPh>
    <phoneticPr fontId="6"/>
  </si>
  <si>
    <t xml:space="preserve">画面名：共通設定画面
表示項目：タッチパッド振動設定
設定値：情報_1
表示条件：タッチパッド振動の設定が"1"のとき
消去条件：表示条件以外
トーンダウン（走行中除外）：無し
</t>
    <phoneticPr fontId="6"/>
  </si>
  <si>
    <t>タッチパッド振動が"1"に設定した状態で</t>
    <rPh sb="13" eb="15">
      <t>セッテイ</t>
    </rPh>
    <rPh sb="17" eb="19">
      <t>ジョウタイ</t>
    </rPh>
    <phoneticPr fontId="6"/>
  </si>
  <si>
    <t xml:space="preserve">画面名：共通設定画面
表示項目：タッチパッド振動設定
設定値：情報_OFF
表示条件：タッチパッド振動の設定が"Off"のときき
消去条件：表示条件以外
トーンダウン（走行中除外）：無し
</t>
    <phoneticPr fontId="6"/>
  </si>
  <si>
    <t>タッチパッド振動が"Off"に設定した状態で</t>
    <rPh sb="15" eb="17">
      <t>セッテイ</t>
    </rPh>
    <rPh sb="19" eb="21">
      <t>ジョウタイ</t>
    </rPh>
    <phoneticPr fontId="6"/>
  </si>
  <si>
    <t xml:space="preserve">画面名：共通設定画面
表示項目：ポインタ速度設定
表示条件：レクサスモデルのとき
消去条件：表示条件以外
トーンダウン（走行中除外）：無し
</t>
    <phoneticPr fontId="6"/>
  </si>
  <si>
    <t xml:space="preserve">画面名：共通設定画面
表示項目：ポインタ速度設定
設定値：情報_3
表示条件：ポインタ速度の設定が"3"のとき
消去条件：表示条件以外
トーンダウン（走行中除外）：無し
</t>
    <phoneticPr fontId="6"/>
  </si>
  <si>
    <t>ポインタ速度が"3"に設定した状態で</t>
    <rPh sb="11" eb="13">
      <t>セッテイ</t>
    </rPh>
    <rPh sb="15" eb="17">
      <t>ジョウタイ</t>
    </rPh>
    <phoneticPr fontId="6"/>
  </si>
  <si>
    <t xml:space="preserve">画面名：共通設定画面
表示項目：ポインタ速度設定
設定値：情報_2
表示条件：ポインタ速度の設定が"2"のとき
消去条件：表示条件以外
トーンダウン（走行中除外）：無し
</t>
    <phoneticPr fontId="6"/>
  </si>
  <si>
    <t>ポインタ速度が"2"に設定した状態で</t>
    <rPh sb="11" eb="13">
      <t>セッテイ</t>
    </rPh>
    <phoneticPr fontId="6"/>
  </si>
  <si>
    <t xml:space="preserve">画面名：共通設定画面
表示項目：ポインタ速度設定
設定値：情報_1
表示条件：ポインタ速度の設定が"１"のとき
消去条件：表示条件以外
トーンダウン（走行中除外）：無し
</t>
    <phoneticPr fontId="6"/>
  </si>
  <si>
    <t>ポインタ速度が"1"に設定した状態で</t>
    <rPh sb="11" eb="13">
      <t>セッテイ</t>
    </rPh>
    <phoneticPr fontId="6"/>
  </si>
  <si>
    <t xml:space="preserve">画面名：共通設定画面
表示項目：マルチタッチ有効/無効設定
表示条件：レクサスモデルのとき
消去条件：表示条件以外
トーンダウン（走行中除外）：無し
</t>
    <phoneticPr fontId="6"/>
  </si>
  <si>
    <t xml:space="preserve">画面名：共通設定画面
表示項目：マルチタッチ有効/無効設定
設定値：情報_ON
表示条件：マルチタッチ有効/無効の設定が"On"のとき
消去条件：表示条件以外
トーンダウン（走行中除外）：無し
</t>
    <phoneticPr fontId="6"/>
  </si>
  <si>
    <t>マルチタッチ有効/無効が"On"に設定した状態で</t>
    <rPh sb="17" eb="19">
      <t>セッテイ</t>
    </rPh>
    <rPh sb="21" eb="23">
      <t>ジョウタイ</t>
    </rPh>
    <phoneticPr fontId="6"/>
  </si>
  <si>
    <t xml:space="preserve">画面名：共通設定画面
表示項目：マルチタッチ有効/無効設定
設定値：情報_OFF
表示条件：マルチタッチ有効/無効の設定が"Off"のとき
消去条件：表示条件以外
トーンダウン（走行中除外）：無し
</t>
    <phoneticPr fontId="6"/>
  </si>
  <si>
    <t>マルチタッチ有効/無効が"Off"に設定した状態で</t>
    <rPh sb="18" eb="20">
      <t>セッテイ</t>
    </rPh>
    <rPh sb="22" eb="24">
      <t>ジョウタイ</t>
    </rPh>
    <phoneticPr fontId="6"/>
  </si>
  <si>
    <t xml:space="preserve">画面名：共通設定画面
表示項目：Driver Setting_共通設定
</t>
    <rPh sb="4" eb="6">
      <t>キョウツウ</t>
    </rPh>
    <rPh sb="6" eb="8">
      <t>セッテイ</t>
    </rPh>
    <rPh sb="8" eb="10">
      <t>ガメン</t>
    </rPh>
    <phoneticPr fontId="6"/>
  </si>
  <si>
    <t xml:space="preserve">画面名：共通設定画面
表示項目：個人情報初期化_共通設定
表示条件：常時
消去条件：-
トーンダウン（走行中除外）：無し
</t>
    <phoneticPr fontId="6"/>
  </si>
  <si>
    <t xml:space="preserve">画面名：共通設定画面
表示項目：Software Update_共通設定
表示条件：常時
消去条件：-
トーンダウン（走行中除外）：無し
</t>
    <phoneticPr fontId="6"/>
  </si>
  <si>
    <t xml:space="preserve">画面名：共通設定画面
表示項目：Gracenote Database Update_共通設定
表示条件：
(A|B)
Ａ:北米仕向けのとき
B:欧州仕向けのとき
消去条件：表示条件以外
トーンダウン（走行中除外）：無し
</t>
    <phoneticPr fontId="6"/>
  </si>
  <si>
    <t>L1.5は中国仕向けと欧州仕向けのみ対応する
L1.5非対応</t>
    <rPh sb="5" eb="7">
      <t>チュウゴク</t>
    </rPh>
    <rPh sb="7" eb="9">
      <t>シム</t>
    </rPh>
    <rPh sb="18" eb="20">
      <t>タイオウ</t>
    </rPh>
    <phoneticPr fontId="6"/>
  </si>
  <si>
    <t>欧州仕向けの状態で</t>
    <rPh sb="6" eb="8">
      <t>ジョウタイ</t>
    </rPh>
    <phoneticPr fontId="6"/>
  </si>
  <si>
    <t>中国仕向けの状態で</t>
    <rPh sb="0" eb="2">
      <t>チュウゴク</t>
    </rPh>
    <rPh sb="6" eb="8">
      <t>ジョウタイ</t>
    </rPh>
    <phoneticPr fontId="6"/>
  </si>
  <si>
    <t xml:space="preserve">画面名：共通設定画面
表示項目：セキュリティモード_共通設定
</t>
    <rPh sb="4" eb="6">
      <t>キョウツウ</t>
    </rPh>
    <rPh sb="6" eb="8">
      <t>セッテイ</t>
    </rPh>
    <rPh sb="8" eb="10">
      <t>ガメン</t>
    </rPh>
    <phoneticPr fontId="6"/>
  </si>
  <si>
    <t xml:space="preserve">画面名：共通設定画面
表示項目：Software Information_共通設定
表示条件：Software Informationの画面があるとき
消去条件：表示条件以外
トーンダウン（走行中除外）：無し
</t>
    <phoneticPr fontId="6"/>
  </si>
  <si>
    <t>Software Informationの画面がある状態で</t>
    <rPh sb="26" eb="28">
      <t>ジョウタイ</t>
    </rPh>
    <phoneticPr fontId="6"/>
  </si>
  <si>
    <t>Software Informationの画面がなし状態で</t>
    <rPh sb="26" eb="28">
      <t>ジョウタイ</t>
    </rPh>
    <phoneticPr fontId="6"/>
  </si>
  <si>
    <t xml:space="preserve">画面名：共通設定画面
表示項目：Unit of Measurement_共通設定
表示条件：
(A&amp;B)
A：ナビありのとき
B：メータ連携しないとき
消去条件：表示条件以外
トーンダウン（走行中除外）：無し
</t>
    <phoneticPr fontId="6"/>
  </si>
  <si>
    <t>ナビあり、且つメータ連携しない状態で</t>
    <rPh sb="5" eb="6">
      <t>カ</t>
    </rPh>
    <rPh sb="15" eb="17">
      <t>ジョウタイ</t>
    </rPh>
    <phoneticPr fontId="6"/>
  </si>
  <si>
    <t xml:space="preserve">画面名：共通設定画面
表示項目：Unit of Measurement_共通設定
表示条件：
(A&amp;B)
A：ナビありのとき
B：メータ連携しないとき
消去条件：表示条件以外
トーンダウン（走行中除外）：無し
</t>
    <phoneticPr fontId="6"/>
  </si>
  <si>
    <t>メータ連携している状態で</t>
    <rPh sb="9" eb="11">
      <t>ジョウタイ</t>
    </rPh>
    <phoneticPr fontId="6"/>
  </si>
  <si>
    <t xml:space="preserve">画面名：共通設定画面
表示項目：Unit of Measurement_共通設定
設定値：km
表示条件：Unit of Measurementが"km"のとき
消去条件：表示条件以外
トーンダウン（走行中除外）：無し
</t>
    <phoneticPr fontId="6"/>
  </si>
  <si>
    <t>Unit of Measurementが"km"に設定した状態で</t>
    <rPh sb="25" eb="27">
      <t>セッテイ</t>
    </rPh>
    <rPh sb="29" eb="31">
      <t>ジョウタイ</t>
    </rPh>
    <phoneticPr fontId="6"/>
  </si>
  <si>
    <t xml:space="preserve">画面名：共通設定画面
表示項目：Unit of Measurement_共通設定
設定値：mile
表示条件：Unit of Measurementが"mile"のとき
消去条件：表示条件以外
トーンダウン（走行中除外）：無し
</t>
    <phoneticPr fontId="6"/>
  </si>
  <si>
    <t>Unit of Measurementが"mile"に設定した状態で</t>
    <rPh sb="27" eb="29">
      <t>セッテイ</t>
    </rPh>
    <rPh sb="31" eb="33">
      <t>ジョウタイ</t>
    </rPh>
    <phoneticPr fontId="6"/>
  </si>
  <si>
    <t xml:space="preserve">画面名：共通設定画面
表示項目：スイッチ感度レベル_共通設定
</t>
    <rPh sb="4" eb="6">
      <t>キョウツウ</t>
    </rPh>
    <rPh sb="6" eb="8">
      <t>セッテイ</t>
    </rPh>
    <rPh sb="8" eb="10">
      <t>ガメン</t>
    </rPh>
    <phoneticPr fontId="6"/>
  </si>
  <si>
    <t>画面名：共通設定画面
表示項目：ステータスバー表示
表示条件：ナビありのとき
消去条件：表示条件以外
トーンダウン（走行中除外）：無し</t>
    <phoneticPr fontId="6"/>
  </si>
  <si>
    <t xml:space="preserve">画面名：共通設定画面
表示項目：ステータスバー表示
設定値：情報_する
表示条件：ステータスバー表示の設定が"する"のとき
消去条件：表示条件以外
トーンダウン（走行中除外）：無し
</t>
    <phoneticPr fontId="6"/>
  </si>
  <si>
    <t>「ステータスバー表示」設定値が"On"に設定した状態で</t>
    <rPh sb="11" eb="13">
      <t>セッテイ</t>
    </rPh>
    <rPh sb="13" eb="14">
      <t>ネ</t>
    </rPh>
    <rPh sb="20" eb="22">
      <t>セッテイ</t>
    </rPh>
    <rPh sb="24" eb="26">
      <t>ジョウタイ</t>
    </rPh>
    <phoneticPr fontId="6"/>
  </si>
  <si>
    <t>「ステータスバー表示」設定値が"Off"に設定した状態で</t>
    <rPh sb="11" eb="13">
      <t>セッテイ</t>
    </rPh>
    <rPh sb="13" eb="14">
      <t>ネ</t>
    </rPh>
    <rPh sb="21" eb="23">
      <t>セッテイ</t>
    </rPh>
    <rPh sb="25" eb="27">
      <t>ジョウタイ</t>
    </rPh>
    <phoneticPr fontId="6"/>
  </si>
  <si>
    <t xml:space="preserve">画面名：共通設定画面
表示項目：スタートアップサウンド
</t>
    <rPh sb="4" eb="6">
      <t>キョウツウ</t>
    </rPh>
    <rPh sb="6" eb="8">
      <t>セッテイ</t>
    </rPh>
    <rPh sb="8" eb="10">
      <t>ガメン</t>
    </rPh>
    <phoneticPr fontId="6"/>
  </si>
  <si>
    <t xml:space="preserve">画面名：共通設定画面
表示項目：スタートアップサウンド音量
</t>
    <rPh sb="4" eb="6">
      <t>キョウツウ</t>
    </rPh>
    <rPh sb="6" eb="8">
      <t>セッテイ</t>
    </rPh>
    <rPh sb="8" eb="10">
      <t>ガメン</t>
    </rPh>
    <phoneticPr fontId="6"/>
  </si>
  <si>
    <t xml:space="preserve">画面名：共通設定画面
表示項目：情報マネジメント設定
</t>
    <rPh sb="4" eb="6">
      <t>キョウツウ</t>
    </rPh>
    <rPh sb="6" eb="8">
      <t>セッテイ</t>
    </rPh>
    <rPh sb="8" eb="10">
      <t>ガメン</t>
    </rPh>
    <phoneticPr fontId="6"/>
  </si>
  <si>
    <t xml:space="preserve">画面名：言語設定画面
表示項目：日本語_言語設定
</t>
    <rPh sb="8" eb="10">
      <t>ガメン</t>
    </rPh>
    <phoneticPr fontId="6"/>
  </si>
  <si>
    <t xml:space="preserve">画面名：言語設定画面
表示項目：アラビア語_言語設定
</t>
    <rPh sb="8" eb="10">
      <t>ガメン</t>
    </rPh>
    <phoneticPr fontId="6"/>
  </si>
  <si>
    <t xml:space="preserve">画面名：言語設定画面
表示項目：タイ語_言語設定
</t>
    <rPh sb="8" eb="10">
      <t>ガメン</t>
    </rPh>
    <phoneticPr fontId="6"/>
  </si>
  <si>
    <t>EULS,
CHLS</t>
    <phoneticPr fontId="6"/>
  </si>
  <si>
    <t>画面名：言語設定画面
表示項目：チェコ語(言語設定)
表示条件：常時
消去条件：-
トーンダウン（走行中除外）：無し
インジケータ(選択状態）：言語の設定が"čeština"のとき</t>
    <rPh sb="8" eb="10">
      <t>ガメン</t>
    </rPh>
    <phoneticPr fontId="6"/>
  </si>
  <si>
    <t>システム言語が"čeština"に設定した状態で</t>
    <rPh sb="4" eb="6">
      <t>ゲンゴ</t>
    </rPh>
    <rPh sb="17" eb="19">
      <t>セッテイ</t>
    </rPh>
    <rPh sb="21" eb="23">
      <t>ジョウタイ</t>
    </rPh>
    <phoneticPr fontId="6"/>
  </si>
  <si>
    <t>画面名：言語設定画面
表示項目：デンマーク語(言語設定)
表示条件：常時
消去条件：-
トーンダウン（走行中除外）：無し
インジケータ(選択状態）：言語の設定が"Dansk"のとき</t>
    <rPh sb="8" eb="10">
      <t>ガメン</t>
    </rPh>
    <phoneticPr fontId="6"/>
  </si>
  <si>
    <t>システム言語が"Dansk"に設定した状態で</t>
    <rPh sb="4" eb="6">
      <t>ゲンゴ</t>
    </rPh>
    <rPh sb="15" eb="17">
      <t>セッテイ</t>
    </rPh>
    <rPh sb="19" eb="21">
      <t>ジョウタイ</t>
    </rPh>
    <phoneticPr fontId="6"/>
  </si>
  <si>
    <t>画面名：言語設定画面
表示項目：ドイツ語(言語設定)
表示条件：常時
消去条件：-
トーンダウン（走行中除外）：無し
インジケータ(選択状態）：言語の設定が"Deutsch"のとき</t>
    <rPh sb="8" eb="10">
      <t>ガメン</t>
    </rPh>
    <phoneticPr fontId="6"/>
  </si>
  <si>
    <t>システム言語が"Deutsch"に設定した状態で</t>
    <rPh sb="4" eb="6">
      <t>ゲンゴ</t>
    </rPh>
    <rPh sb="17" eb="19">
      <t>セッテイ</t>
    </rPh>
    <rPh sb="21" eb="23">
      <t>ジョウタイ</t>
    </rPh>
    <phoneticPr fontId="6"/>
  </si>
  <si>
    <t>画面名：言語設定画面
表示項目：ギリシャ語(言語設定)
表示条件：常時
消去条件：-
トーンダウン（走行中除外）：無し
インジケータ(選択状態）：言語の設定が"Ελληνικά"のとき</t>
    <rPh sb="8" eb="10">
      <t>ガメン</t>
    </rPh>
    <phoneticPr fontId="6"/>
  </si>
  <si>
    <t>システム言語が"Ελληνικά"に設定した状態で</t>
    <rPh sb="4" eb="6">
      <t>ゲンゴ</t>
    </rPh>
    <rPh sb="18" eb="20">
      <t>セッテイ</t>
    </rPh>
    <rPh sb="22" eb="24">
      <t>ジョウタイ</t>
    </rPh>
    <phoneticPr fontId="6"/>
  </si>
  <si>
    <t>画面名：言語設定画面
表示項目：英語(言語設定)
表示条件：常時
消去条件：-
トーンダウン（走行中除外）：無し
インジケータ(選択状態）：言語の設定が"English"のとき</t>
    <rPh sb="8" eb="10">
      <t>ガメン</t>
    </rPh>
    <phoneticPr fontId="6"/>
  </si>
  <si>
    <t>システム言語が"English"に設定した状態で</t>
    <rPh sb="4" eb="6">
      <t>ゲンゴ</t>
    </rPh>
    <rPh sb="17" eb="19">
      <t>セッテイ</t>
    </rPh>
    <rPh sb="21" eb="23">
      <t>ジョウタイ</t>
    </rPh>
    <phoneticPr fontId="6"/>
  </si>
  <si>
    <t>画面名：言語設定画面
表示項目：スペイン語(言語設定)
表示条件：常時
消去条件：-
トーンダウン（走行中除外）：無し
インジケータ(選択状態）：言語の設定が"Español"のとき</t>
    <rPh sb="8" eb="10">
      <t>ガメン</t>
    </rPh>
    <phoneticPr fontId="6"/>
  </si>
  <si>
    <t>システム言語が"Español"に設定した状態で</t>
    <rPh sb="4" eb="6">
      <t>ゲンゴ</t>
    </rPh>
    <rPh sb="17" eb="19">
      <t>セッテイ</t>
    </rPh>
    <rPh sb="21" eb="23">
      <t>ジョウタイ</t>
    </rPh>
    <phoneticPr fontId="6"/>
  </si>
  <si>
    <t>画面名：言語設定画面
表示項目：フラマン語(言語設定)
表示条件：常時
消去条件：-
トーンダウン（走行中除外）：無し
インジケータ(選択状態）：言語の設定が"Flemish"のとき</t>
    <rPh sb="8" eb="10">
      <t>ガメン</t>
    </rPh>
    <phoneticPr fontId="6"/>
  </si>
  <si>
    <t>システム言語が"Flemish"に設定した状態で</t>
    <rPh sb="4" eb="6">
      <t>ゲンゴ</t>
    </rPh>
    <rPh sb="17" eb="19">
      <t>セッテイ</t>
    </rPh>
    <rPh sb="21" eb="23">
      <t>ジョウタイ</t>
    </rPh>
    <phoneticPr fontId="6"/>
  </si>
  <si>
    <t>画面名：言語設定画面
表示項目：フランス語(言語設定)
表示条件：常時
消去条件：-
トーンダウン（走行中除外）：無し
インジケータ(選択状態）：言語の設定が"Français"のとき</t>
    <rPh sb="8" eb="10">
      <t>ガメン</t>
    </rPh>
    <phoneticPr fontId="6"/>
  </si>
  <si>
    <t>システム言語が"Français"に設定した状態で</t>
    <rPh sb="4" eb="6">
      <t>ゲンゴ</t>
    </rPh>
    <rPh sb="18" eb="20">
      <t>セッテイ</t>
    </rPh>
    <rPh sb="22" eb="24">
      <t>ジョウタイ</t>
    </rPh>
    <phoneticPr fontId="6"/>
  </si>
  <si>
    <t>画面名：言語設定画面
表示項目：イタリア語(言語設定)
表示条件：常時
消去条件：-
トーンダウン（走行中除外）：無し
インジケータ(選択状態）：言語の設定が"Italiano"のとき</t>
    <rPh sb="8" eb="10">
      <t>ガメン</t>
    </rPh>
    <phoneticPr fontId="6"/>
  </si>
  <si>
    <t>システム言語が"Italiano"に設定した状態で</t>
    <rPh sb="4" eb="6">
      <t>ゲンゴ</t>
    </rPh>
    <rPh sb="18" eb="20">
      <t>セッテイ</t>
    </rPh>
    <rPh sb="22" eb="24">
      <t>ジョウタイ</t>
    </rPh>
    <phoneticPr fontId="6"/>
  </si>
  <si>
    <t>画面名：言語設定画面
表示項目：ルーマニア語(言語設定)
表示条件：常時
消去条件：-
トーンダウン（走行中除外）：無し
インジケータ(選択状態）：言語の設定が"Română"のとき</t>
    <rPh sb="8" eb="10">
      <t>ガメン</t>
    </rPh>
    <phoneticPr fontId="6"/>
  </si>
  <si>
    <t>システム言語が"Română"に設定した状態で</t>
    <rPh sb="4" eb="6">
      <t>ゲンゴ</t>
    </rPh>
    <rPh sb="16" eb="18">
      <t>セッテイ</t>
    </rPh>
    <rPh sb="20" eb="22">
      <t>ジョウタイ</t>
    </rPh>
    <phoneticPr fontId="6"/>
  </si>
  <si>
    <t>画面名：言語設定画面
表示項目：ハンガリー語(言語設定)
表示条件：常時
消去条件：-
トーンダウン（走行中除外）：無し
インジケータ(選択状態）：言語の設定が"Magyar nyelv"のとき</t>
    <rPh sb="8" eb="10">
      <t>ガメン</t>
    </rPh>
    <phoneticPr fontId="6"/>
  </si>
  <si>
    <t>システム言語が"Magyar nyelv"に設定した状態で</t>
    <rPh sb="4" eb="6">
      <t>ゲンゴ</t>
    </rPh>
    <rPh sb="22" eb="24">
      <t>セッテイ</t>
    </rPh>
    <rPh sb="26" eb="28">
      <t>ジョウタイ</t>
    </rPh>
    <phoneticPr fontId="6"/>
  </si>
  <si>
    <t>EULS</t>
    <phoneticPr fontId="6"/>
  </si>
  <si>
    <t>画面名：言語設定画面
表示項目：オランダ語(言語設定)
表示条件：常時
消去条件：-
トーンダウン（走行中除外）：無し
インジケータ(選択状態）：言語の設定が"Nederlands"のとき</t>
    <rPh sb="8" eb="10">
      <t>ガメン</t>
    </rPh>
    <phoneticPr fontId="6"/>
  </si>
  <si>
    <t>システム言語が"Nederlands"に設定した状態で</t>
    <rPh sb="4" eb="6">
      <t>ゲンゴ</t>
    </rPh>
    <rPh sb="20" eb="22">
      <t>セッテイ</t>
    </rPh>
    <rPh sb="24" eb="26">
      <t>ジョウタイ</t>
    </rPh>
    <phoneticPr fontId="6"/>
  </si>
  <si>
    <t>画面名：言語設定画面
表示項目：ノルウェー語(言語設定)
表示条件：常時
消去条件：-
トーンダウン（走行中除外）：無し
インジケータ(選択状態）：言語の設定が"Norsk"のとき</t>
    <rPh sb="8" eb="10">
      <t>ガメン</t>
    </rPh>
    <phoneticPr fontId="6"/>
  </si>
  <si>
    <t>システム言語が"Norsk"に設定した状態で</t>
    <rPh sb="4" eb="6">
      <t>ゲンゴ</t>
    </rPh>
    <rPh sb="15" eb="17">
      <t>セッテイ</t>
    </rPh>
    <rPh sb="19" eb="21">
      <t>ジョウタイ</t>
    </rPh>
    <phoneticPr fontId="6"/>
  </si>
  <si>
    <t>EULS</t>
    <phoneticPr fontId="6"/>
  </si>
  <si>
    <t>画面名：言語設定画面
表示項目：ポーランド語(言語設定)
表示条件：常時
消去条件：-
トーンダウン（走行中除外）：無し
インジケータ(選択状態）：言語の設定が"Polski"のとき</t>
    <rPh sb="8" eb="10">
      <t>ガメン</t>
    </rPh>
    <phoneticPr fontId="6"/>
  </si>
  <si>
    <t>システム言語が"Polski"に設定した状態で</t>
    <rPh sb="4" eb="6">
      <t>ゲンゴ</t>
    </rPh>
    <rPh sb="16" eb="18">
      <t>セッテイ</t>
    </rPh>
    <rPh sb="20" eb="22">
      <t>ジョウタイ</t>
    </rPh>
    <phoneticPr fontId="6"/>
  </si>
  <si>
    <t>画面名：言語設定画面
表示項目：ポルトガル語(言語設定)
表示条件：常時
消去条件：-
トーンダウン（走行中除外）：無し
インジケータ(選択状態）：言語の設定が"Português"のとき</t>
    <rPh sb="8" eb="10">
      <t>ガメン</t>
    </rPh>
    <phoneticPr fontId="6"/>
  </si>
  <si>
    <t>システム言語が"Português"に設定した状態で</t>
    <rPh sb="4" eb="6">
      <t>ゲンゴ</t>
    </rPh>
    <rPh sb="19" eb="21">
      <t>セッテイ</t>
    </rPh>
    <rPh sb="23" eb="25">
      <t>ジョウタイ</t>
    </rPh>
    <phoneticPr fontId="6"/>
  </si>
  <si>
    <t>画面名：言語設定画面
表示項目：ロシア語(言語設定)
表示条件：常時
消去条件：-
トーンダウン（走行中除外）：無し
インジケータ(選択状態）：言語の設定が"Pусский"のとき</t>
    <rPh sb="8" eb="10">
      <t>ガメン</t>
    </rPh>
    <phoneticPr fontId="6"/>
  </si>
  <si>
    <t>システム言語が"Pусский"に設定した状態で</t>
    <rPh sb="4" eb="6">
      <t>ゲンゴ</t>
    </rPh>
    <rPh sb="17" eb="19">
      <t>セッテイ</t>
    </rPh>
    <rPh sb="21" eb="23">
      <t>ジョウタイ</t>
    </rPh>
    <phoneticPr fontId="6"/>
  </si>
  <si>
    <t>画面名：言語設定画面
表示項目：スロバキア語(言語設定)
表示条件：常時
消去条件：-
トーンダウン（走行中除外）：無し
インジケータ(選択状態）：言語の設定が"slovenčina"のとき</t>
    <rPh sb="8" eb="10">
      <t>ガメン</t>
    </rPh>
    <phoneticPr fontId="6"/>
  </si>
  <si>
    <t>システム言語が"slovenčina"に設定した状態で</t>
    <rPh sb="4" eb="6">
      <t>ゲンゴ</t>
    </rPh>
    <rPh sb="20" eb="22">
      <t>セッテイ</t>
    </rPh>
    <rPh sb="24" eb="26">
      <t>ジョウタイ</t>
    </rPh>
    <phoneticPr fontId="6"/>
  </si>
  <si>
    <t>画面名：言語設定画面
表示項目：フィンランド語(言語設定)
表示条件：常時
消去条件：-
トーンダウン（走行中除外）：無し
インジケータ(選択状態）：言語の設定が"Suomi"のとき</t>
    <rPh sb="8" eb="10">
      <t>ガメン</t>
    </rPh>
    <phoneticPr fontId="6"/>
  </si>
  <si>
    <t>システム言語が"Suomi"に設定した状態で</t>
    <rPh sb="4" eb="6">
      <t>ゲンゴ</t>
    </rPh>
    <rPh sb="15" eb="17">
      <t>セッテイ</t>
    </rPh>
    <rPh sb="19" eb="21">
      <t>ジョウタイ</t>
    </rPh>
    <phoneticPr fontId="6"/>
  </si>
  <si>
    <t>画面名：言語設定画面
表示項目：スウェーデン語(言語設定)
表示条件：常時
消去条件：-
トーンダウン（走行中除外）：無し
インジケータ(選択状態）：言語の設定が"Svenska"のとき</t>
    <rPh sb="8" eb="10">
      <t>ガメン</t>
    </rPh>
    <phoneticPr fontId="6"/>
  </si>
  <si>
    <t>システム言語が"Svenska"に設定した状態で</t>
    <rPh sb="4" eb="6">
      <t>ゲンゴ</t>
    </rPh>
    <rPh sb="17" eb="19">
      <t>セッテイ</t>
    </rPh>
    <rPh sb="21" eb="23">
      <t>ジョウタイ</t>
    </rPh>
    <phoneticPr fontId="6"/>
  </si>
  <si>
    <t>画面名：言語設定画面
表示項目：トルコ語(言語設定)
表示条件：常時
消去条件：-
トーンダウン（走行中除外）：無し
インジケータ(選択状態）：言語の設定が"Türkçe"のとき</t>
    <rPh sb="8" eb="10">
      <t>ガメン</t>
    </rPh>
    <phoneticPr fontId="6"/>
  </si>
  <si>
    <t>システム言語が"Türkçe"に設定した状態で</t>
    <rPh sb="4" eb="6">
      <t>ゲンゴ</t>
    </rPh>
    <rPh sb="16" eb="18">
      <t>セッテイ</t>
    </rPh>
    <rPh sb="20" eb="22">
      <t>ジョウタイ</t>
    </rPh>
    <phoneticPr fontId="6"/>
  </si>
  <si>
    <t>画面名：言語設定画面
表示項目：ウクライナ語(言語設定)
表示条件：常時
消去条件：-
トーンダウン（走行中除外）：無し
インジケータ(選択状態）：言語の設定が"Українська мова"のとき</t>
    <rPh sb="8" eb="10">
      <t>ガメン</t>
    </rPh>
    <phoneticPr fontId="6"/>
  </si>
  <si>
    <t>システム言語が"Українська мова"に設定した状態で</t>
    <rPh sb="4" eb="6">
      <t>ゲンゴ</t>
    </rPh>
    <rPh sb="25" eb="27">
      <t>セッテイ</t>
    </rPh>
    <rPh sb="29" eb="31">
      <t>ジョウタイ</t>
    </rPh>
    <phoneticPr fontId="6"/>
  </si>
  <si>
    <t>画面名：言語設定画面
表示項目：ヘブライ語(言語設定)
表示条件：常時
消去条件：-
トーンダウン（走行中除外）：無し
インジケータ(選択状態）：言語の設定が"Hebrew"のとき</t>
    <rPh sb="8" eb="10">
      <t>ガメン</t>
    </rPh>
    <phoneticPr fontId="6"/>
  </si>
  <si>
    <t>システム言語が"Hebrew"に設定した状態で</t>
    <rPh sb="4" eb="6">
      <t>ゲンゴ</t>
    </rPh>
    <rPh sb="16" eb="18">
      <t>セッテイ</t>
    </rPh>
    <rPh sb="20" eb="22">
      <t>ジョウタイ</t>
    </rPh>
    <phoneticPr fontId="6"/>
  </si>
  <si>
    <t xml:space="preserve">画面名：言語設定画面
表示項目：マレー語(言語設定)
</t>
    <rPh sb="8" eb="10">
      <t>ガメン</t>
    </rPh>
    <phoneticPr fontId="6"/>
  </si>
  <si>
    <t xml:space="preserve">画面名：言語設定画面
表示項目：インドネシア語(言語設定)
</t>
    <rPh sb="8" eb="10">
      <t>ガメン</t>
    </rPh>
    <phoneticPr fontId="6"/>
  </si>
  <si>
    <t xml:space="preserve">画面名：言語設定画面
表示項目：韓国語(言語設定)
</t>
    <rPh sb="8" eb="10">
      <t>ガメン</t>
    </rPh>
    <phoneticPr fontId="6"/>
  </si>
  <si>
    <t>画面名：言語設定画面
表示項目：簡体（言語設定)
表示条件：常時
消去条件：-
トーンダウン（走行中除外）：無し
インジケータ(選択状態）：言語の設定が"簡体"の時</t>
    <rPh sb="8" eb="10">
      <t>ガメン</t>
    </rPh>
    <phoneticPr fontId="6"/>
  </si>
  <si>
    <t>システム言語が"簡体"に設定した状態で</t>
    <rPh sb="4" eb="6">
      <t>ゲンゴ</t>
    </rPh>
    <rPh sb="12" eb="14">
      <t>セッテイ</t>
    </rPh>
    <rPh sb="16" eb="18">
      <t>ジョウタイ</t>
    </rPh>
    <phoneticPr fontId="6"/>
  </si>
  <si>
    <t>画面名：言語設定画面
表示項目：繁体(言語設定)
表示条件：常時
消去条件：-
トーンダウン（走行中除外）：無し
インジケータ(選択状態）：言語の設定が"繁体"の場合</t>
    <rPh sb="8" eb="10">
      <t>ガメン</t>
    </rPh>
    <phoneticPr fontId="6"/>
  </si>
  <si>
    <t>システム言語が"繁体"に設定した状態で</t>
    <rPh sb="4" eb="6">
      <t>ゲンゴ</t>
    </rPh>
    <rPh sb="12" eb="14">
      <t>セッテイ</t>
    </rPh>
    <rPh sb="16" eb="18">
      <t>ジョウタイ</t>
    </rPh>
    <phoneticPr fontId="6"/>
  </si>
  <si>
    <t xml:space="preserve">画面名：言語設定画面
表示項目：ベトナム語(言語設定)
</t>
    <rPh sb="8" eb="10">
      <t>ガメン</t>
    </rPh>
    <phoneticPr fontId="6"/>
  </si>
  <si>
    <t xml:space="preserve">画面名：音声認識言語設定画面
表示項目：
リスト_ドイツ語(音声認識言語設定)
リスト_英語(音声認識言語設定)
リスト_スペイン語(音声認識言語設定)
リスト_フランス語(音声認識言語設定)
リスト_イタリア語(音声認識言語設定)
リスト_オランダ語(音声認識言語設定)
リスト_ロシア語(音声認識言語設定)
リスト_ポルトガル語(音声認識言語設定)
リスト_スウェーデン語(音声認識言語設定)
リスト_デンマーク語(音声認識言語設定)
リスト_フィンランド語(音声認識言語設定)
リスト_ギリシャ語(音声認識言語設定)
リスト_ポーランド語(音声認識言語設定)
リスト_トルコ語(音声認識言語設定)
リスト_ノルウェー語(音声認識言語設定)
リスト_チェコ語(音声認識言語設定)
リスト_フラマン語(音声認識言語設定)
</t>
    <rPh sb="4" eb="6">
      <t>オンセイ</t>
    </rPh>
    <rPh sb="6" eb="8">
      <t>ニンシキ</t>
    </rPh>
    <rPh sb="8" eb="10">
      <t>ゲンゴ</t>
    </rPh>
    <rPh sb="10" eb="12">
      <t>セッテイ</t>
    </rPh>
    <rPh sb="12" eb="14">
      <t>ガメン</t>
    </rPh>
    <phoneticPr fontId="6"/>
  </si>
  <si>
    <t xml:space="preserve">下記言語の設定を表示する
1.Deutsch
2.English
3.Español
4.Français
5.Italiano
6.Nederland
7.Pусский
8.Português
9.Svenska
10.Dansk
11.Suomi
12.Ελληνικά
13.Polski
14.Türkçe
15.Norsk
16.čeština
17.Flemish
</t>
    <rPh sb="0" eb="2">
      <t>カキ</t>
    </rPh>
    <rPh sb="2" eb="4">
      <t>ゲンゴ</t>
    </rPh>
    <rPh sb="5" eb="7">
      <t>セッテイ</t>
    </rPh>
    <rPh sb="8" eb="10">
      <t>ヒョウジ</t>
    </rPh>
    <phoneticPr fontId="6"/>
  </si>
  <si>
    <t xml:space="preserve">画面名：音声認識言語設定画面
インジケータ(選択状態）：
音声認識言語の設定が"Deutsch"のとき
音声認識言語の設定が"English"のとき
音声認識言語の設定が"Español"のとき
音声認識言語の設定が"Français"のとき
音声認識言語の設定が"Italiano"のとき
音声認識言語の設定が"Nederlands"のとき
音声認識言語の設定が"Pусский"のとき
音声認識言語の設定が"Português"のとき
音声認識言語の設定が"Svenska"のとき
音声認識言語の設定が"Dansk"のとき
音声認識言語の設定が"Suomi"のとき
音声認識言語の設定が"Ελληνικά"のとき
音声認識言語の設定が"Polski"のとき
音声認識言語の設定が"Türkçe"のとき
音声認識言語の設定が"Norsk"のとき
音声認識言語の設定が"čeština"のとき
音声認識言語の設定が"Flemish"のとき
</t>
    <rPh sb="4" eb="6">
      <t>オンセイ</t>
    </rPh>
    <rPh sb="6" eb="8">
      <t>ニンシキ</t>
    </rPh>
    <rPh sb="8" eb="10">
      <t>ゲンゴ</t>
    </rPh>
    <rPh sb="10" eb="12">
      <t>セッテイ</t>
    </rPh>
    <rPh sb="12" eb="14">
      <t>ガメン</t>
    </rPh>
    <phoneticPr fontId="6"/>
  </si>
  <si>
    <t xml:space="preserve">下記に任意の一つ言語を設定した状態で
1.Deutsch
2.English
3.Español
4.Français
5.Italiano
6.Nederland
7.Pусский
8.Português
9.Svenska
10.Dansk
11.Suomi
12.Ελληνικά
13.Polski
14.Türkçe
15.Norsk
16.čeština
17.Flemish
</t>
    <rPh sb="0" eb="2">
      <t>カキ</t>
    </rPh>
    <rPh sb="3" eb="4">
      <t>ニン</t>
    </rPh>
    <rPh sb="4" eb="5">
      <t>イ</t>
    </rPh>
    <rPh sb="6" eb="7">
      <t>ヒト</t>
    </rPh>
    <rPh sb="8" eb="10">
      <t>ゲンゴ</t>
    </rPh>
    <rPh sb="11" eb="13">
      <t>セッテイ</t>
    </rPh>
    <rPh sb="15" eb="17">
      <t>ジョウタイ</t>
    </rPh>
    <phoneticPr fontId="6"/>
  </si>
  <si>
    <t>設定した言語表示項目が選択している状態を表示する</t>
    <rPh sb="0" eb="2">
      <t>セッテイ</t>
    </rPh>
    <rPh sb="4" eb="6">
      <t>ゲンゴ</t>
    </rPh>
    <rPh sb="11" eb="13">
      <t>センタク</t>
    </rPh>
    <rPh sb="17" eb="19">
      <t>ジョウタイ</t>
    </rPh>
    <rPh sb="20" eb="22">
      <t>ヒョウジ</t>
    </rPh>
    <phoneticPr fontId="6"/>
  </si>
  <si>
    <t>画面名：音量設定画面
表示項目：自動音声案内
表示条件：消去条件以外
消去条件：韓国仕向けのとき
トーンダウン（走行中除外）：無し
インジケータ(選択状態）：無し</t>
    <rPh sb="4" eb="6">
      <t>オンリョウ</t>
    </rPh>
    <rPh sb="6" eb="8">
      <t>セッテイ</t>
    </rPh>
    <rPh sb="8" eb="10">
      <t>ガメン</t>
    </rPh>
    <phoneticPr fontId="6"/>
  </si>
  <si>
    <t>ヨーロッパ仕向けの状態で</t>
    <rPh sb="5" eb="7">
      <t>シム</t>
    </rPh>
    <rPh sb="9" eb="11">
      <t>ジョウタイ</t>
    </rPh>
    <phoneticPr fontId="6"/>
  </si>
  <si>
    <t>中国仕向けの状態で</t>
    <rPh sb="0" eb="2">
      <t>チュウゴク</t>
    </rPh>
    <rPh sb="2" eb="4">
      <t>シム</t>
    </rPh>
    <rPh sb="6" eb="8">
      <t>ジョウタイ</t>
    </rPh>
    <phoneticPr fontId="6"/>
  </si>
  <si>
    <t>画面名：音量設定画面
表示項目：自動音声案内
設定値：自動音声案内_On
表示条件：自動音声案内の設定が"On"のとき
消去条件：表示条件以外
トーンダウン（走行中除外）：無し</t>
    <rPh sb="4" eb="6">
      <t>オンリョウ</t>
    </rPh>
    <rPh sb="6" eb="8">
      <t>セッテイ</t>
    </rPh>
    <rPh sb="8" eb="10">
      <t>ガメン</t>
    </rPh>
    <phoneticPr fontId="6"/>
  </si>
  <si>
    <t>自動音声案内の設定が"On"に設定した状態で</t>
    <rPh sb="15" eb="17">
      <t>セッテイ</t>
    </rPh>
    <rPh sb="19" eb="21">
      <t>ジョウタイ</t>
    </rPh>
    <phoneticPr fontId="6"/>
  </si>
  <si>
    <t>画面名：音量設定画面
表示項目：自動音声案内
設定値：自動音声案内_Off
表示条件：自動音声案内の設定が"Off"のとき
消去条件：表示条件以外
トーンダウン（走行中除外）：無し</t>
    <rPh sb="4" eb="6">
      <t>オンリョウ</t>
    </rPh>
    <rPh sb="6" eb="8">
      <t>セッテイ</t>
    </rPh>
    <rPh sb="8" eb="10">
      <t>ガメン</t>
    </rPh>
    <phoneticPr fontId="6"/>
  </si>
  <si>
    <t>自動音声案内の設定が"Off"に設定した状態で</t>
    <rPh sb="16" eb="18">
      <t>セッテイ</t>
    </rPh>
    <rPh sb="20" eb="22">
      <t>ジョウタイ</t>
    </rPh>
    <phoneticPr fontId="6"/>
  </si>
  <si>
    <t>画面名：音量設定画面
表示項目：全モード音声案内
表示条件：消去条件以外
消去条件：韓国仕向けのとき
トーンダウン（走行中除外）：無し
インジケータ(選択状態）：無し</t>
    <rPh sb="4" eb="6">
      <t>オンリョウ</t>
    </rPh>
    <rPh sb="6" eb="8">
      <t>セッテイ</t>
    </rPh>
    <rPh sb="8" eb="10">
      <t>ガメン</t>
    </rPh>
    <phoneticPr fontId="6"/>
  </si>
  <si>
    <t>韓国仕向けの以外の状態で</t>
    <rPh sb="6" eb="8">
      <t>イガイ</t>
    </rPh>
    <rPh sb="9" eb="11">
      <t>ジョウタイ</t>
    </rPh>
    <phoneticPr fontId="6"/>
  </si>
  <si>
    <t>画面名：音量設定画面
表示項目：全モード音声案内
設定値：全モード音声案内_On
表示条件：全モード音声案内の設定が"On"のとき
消去条件：表示条件以外
トーンダウン（走行中除外）：無し</t>
    <rPh sb="4" eb="6">
      <t>オンリョウ</t>
    </rPh>
    <rPh sb="6" eb="8">
      <t>セッテイ</t>
    </rPh>
    <rPh sb="8" eb="10">
      <t>ガメン</t>
    </rPh>
    <phoneticPr fontId="6"/>
  </si>
  <si>
    <t>全モード音声案内の設定が"On"に設定した状態で</t>
    <rPh sb="17" eb="19">
      <t>セッテイ</t>
    </rPh>
    <rPh sb="21" eb="23">
      <t>ジョウタイ</t>
    </rPh>
    <phoneticPr fontId="6"/>
  </si>
  <si>
    <t>画面名：音量設定画面
表示項目：全モード音声案内
設定値：全モード音声案内_Off
表示条件：全モード音声案内の設定が"Off"のとき
消去条件：表示条件以外
トーンダウン（走行中除外）：無し</t>
    <rPh sb="4" eb="6">
      <t>オンリョウ</t>
    </rPh>
    <rPh sb="6" eb="8">
      <t>セッテイ</t>
    </rPh>
    <rPh sb="8" eb="10">
      <t>ガメン</t>
    </rPh>
    <phoneticPr fontId="6"/>
  </si>
  <si>
    <t>全モード音声案内の設定が"Off"に設定した状態で</t>
    <rPh sb="18" eb="20">
      <t>セッテイ</t>
    </rPh>
    <rPh sb="22" eb="24">
      <t>ジョウタイ</t>
    </rPh>
    <phoneticPr fontId="6"/>
  </si>
  <si>
    <t xml:space="preserve">画面名：音量設定画面
表示項目：音声認識ガイド音声（ドロップダウンリスト用）
</t>
    <rPh sb="4" eb="6">
      <t>オンリョウ</t>
    </rPh>
    <rPh sb="6" eb="8">
      <t>セッテイ</t>
    </rPh>
    <rPh sb="8" eb="10">
      <t>ガメン</t>
    </rPh>
    <phoneticPr fontId="6"/>
  </si>
  <si>
    <t>画面名：音量設定画面
表示項目：音声認識ガイド音声（トグルスイッチ用）
表示条件：音声認識マイクが接続されているとき
消去条件：表示条件以外
トーンダウン（走行中除外）：無し</t>
    <rPh sb="4" eb="6">
      <t>オンリョウ</t>
    </rPh>
    <rPh sb="6" eb="8">
      <t>セッテイ</t>
    </rPh>
    <rPh sb="8" eb="10">
      <t>ガメン</t>
    </rPh>
    <phoneticPr fontId="6"/>
  </si>
  <si>
    <t>音声認識マイクが接続されている状態で</t>
    <rPh sb="15" eb="17">
      <t>ジョウタイ</t>
    </rPh>
    <phoneticPr fontId="6"/>
  </si>
  <si>
    <t>音声認識マイクが未接続の状態で</t>
    <rPh sb="8" eb="9">
      <t>ミ</t>
    </rPh>
    <rPh sb="12" eb="14">
      <t>ジョウタイ</t>
    </rPh>
    <phoneticPr fontId="6"/>
  </si>
  <si>
    <t>画面名：音量設定画面
表示項目：音声認識ガイド音声（トグルスイッチ用）
設定値：情報_On(音声認識ガイド音声)
表示条件：音声認識ガイド音声の設定が"On"のとき
消去条件：表示条件以外
トーンダウン（走行中除外）：無し</t>
    <rPh sb="4" eb="6">
      <t>オンリョウ</t>
    </rPh>
    <rPh sb="6" eb="8">
      <t>セッテイ</t>
    </rPh>
    <rPh sb="8" eb="10">
      <t>ガメン</t>
    </rPh>
    <phoneticPr fontId="6"/>
  </si>
  <si>
    <t>音声認識ガイド音声が"On"に設定した状態で</t>
    <rPh sb="15" eb="17">
      <t>セッテイ</t>
    </rPh>
    <rPh sb="19" eb="21">
      <t>ジョウタイ</t>
    </rPh>
    <phoneticPr fontId="6"/>
  </si>
  <si>
    <t>画面名：音量設定画面
表示項目：音声認識ガイド音声（トグルスイッチ用）
設定値：情報_Off(音声認識ガイド音声)
表示条件：音声認識ガイド音声の設定が"Off"のとき
消去条件：表示条件以外
トーンダウン（走行中除外）：無し</t>
    <rPh sb="4" eb="6">
      <t>オンリョウ</t>
    </rPh>
    <rPh sb="6" eb="8">
      <t>セッテイ</t>
    </rPh>
    <rPh sb="8" eb="10">
      <t>ガメン</t>
    </rPh>
    <phoneticPr fontId="6"/>
  </si>
  <si>
    <t>音声認識ガイド音声が"Off"に設定した状態で</t>
    <rPh sb="16" eb="18">
      <t>セッテイ</t>
    </rPh>
    <rPh sb="20" eb="22">
      <t>ジョウタイ</t>
    </rPh>
    <phoneticPr fontId="6"/>
  </si>
  <si>
    <t xml:space="preserve">画面名：音量設定画面
表示項目：Train Voice Recognition_音量設定
</t>
    <rPh sb="4" eb="6">
      <t>オンリョウ</t>
    </rPh>
    <rPh sb="6" eb="8">
      <t>セッテイ</t>
    </rPh>
    <rPh sb="8" eb="10">
      <t>ガメン</t>
    </rPh>
    <phoneticPr fontId="6"/>
  </si>
  <si>
    <t xml:space="preserve">画面名：音量設定画面
表示項目：Tutorial
</t>
    <rPh sb="4" eb="6">
      <t>オンリョウ</t>
    </rPh>
    <rPh sb="6" eb="8">
      <t>セッテイ</t>
    </rPh>
    <rPh sb="8" eb="10">
      <t>ガメン</t>
    </rPh>
    <phoneticPr fontId="6"/>
  </si>
  <si>
    <t>画面名：音量設定画面
表示項目：案内BEEP音
表示条件：常時
消去条件：-
トーンダウン（走行中除外）：無し</t>
    <rPh sb="4" eb="6">
      <t>オンリョウ</t>
    </rPh>
    <rPh sb="6" eb="8">
      <t>セッテイ</t>
    </rPh>
    <rPh sb="8" eb="10">
      <t>ガメン</t>
    </rPh>
    <phoneticPr fontId="6"/>
  </si>
  <si>
    <t>画面名：音量設定画面
表示項目：案内BEEP音
設定値：情報_Type 1(BEEP音)
表示条件：
(A&amp;B)
A：[Guidance Tone Type]SWを表示しているとき
B：BEEP音の設定が"Type 1"のとき
消去条件：表示条件以外
トーンダウン（走行中除外）：無し</t>
    <rPh sb="4" eb="6">
      <t>オンリョウ</t>
    </rPh>
    <rPh sb="6" eb="8">
      <t>セッテイ</t>
    </rPh>
    <rPh sb="8" eb="10">
      <t>ガメン</t>
    </rPh>
    <phoneticPr fontId="6"/>
  </si>
  <si>
    <t>[Guidance Tone Type]SWを表示している、且つBEEP音が"Type 1"に設定した状態で</t>
    <rPh sb="30" eb="31">
      <t>カ</t>
    </rPh>
    <rPh sb="47" eb="49">
      <t>セッテイ</t>
    </rPh>
    <rPh sb="51" eb="53">
      <t>ジョウタイ</t>
    </rPh>
    <phoneticPr fontId="6"/>
  </si>
  <si>
    <t>画面名：音量設定画面
表示項目：案内BEEP音
設定値：情報_Type 2(BEEP音)
表示条件：
(A&amp;B)
A：[Guidance Tone Type]SWを表示しているとき
B：BEEP音の設定が"Type2"のとき
消去条件：表示条件以外
トーンダウン（走行中除外）：無し</t>
    <rPh sb="4" eb="6">
      <t>オンリョウ</t>
    </rPh>
    <rPh sb="6" eb="8">
      <t>セッテイ</t>
    </rPh>
    <rPh sb="8" eb="10">
      <t>ガメン</t>
    </rPh>
    <phoneticPr fontId="6"/>
  </si>
  <si>
    <t>[Guidance Tone Type]SWを表示している、且つBEEP音が"Type2"に設定した状態で</t>
    <rPh sb="30" eb="31">
      <t>カ</t>
    </rPh>
    <rPh sb="46" eb="48">
      <t>セッテイ</t>
    </rPh>
    <rPh sb="50" eb="52">
      <t>ジョウタイ</t>
    </rPh>
    <phoneticPr fontId="6"/>
  </si>
  <si>
    <t>画面名：音量設定画面
表示項目：案内BEEP音
設定値：情報_Off(BEEP音)
表示条件：
(A&amp;B)
A：[Guidance Tone Type]SWを表示しているとき
B：BEEP音の設定が"Off"のとき
消去条件：表示条件以外
トーンダウン（走行中除外）：無し</t>
    <rPh sb="4" eb="6">
      <t>オンリョウ</t>
    </rPh>
    <rPh sb="6" eb="8">
      <t>セッテイ</t>
    </rPh>
    <rPh sb="8" eb="10">
      <t>ガメン</t>
    </rPh>
    <phoneticPr fontId="6"/>
  </si>
  <si>
    <t>[Guidance Tone Type]SWを表示している、且つBEEP音が"Off"に設定した状態で</t>
    <rPh sb="30" eb="31">
      <t>カ</t>
    </rPh>
    <rPh sb="44" eb="46">
      <t>セッテイ</t>
    </rPh>
    <rPh sb="48" eb="50">
      <t>ジョウタイ</t>
    </rPh>
    <phoneticPr fontId="6"/>
  </si>
  <si>
    <t>画面名：音量設定画面
表示項目：高速時の自動音量切替
表示条件：常時
消去条件：-
トーンダウン（走行中除外）：無し</t>
    <rPh sb="4" eb="6">
      <t>オンリョウ</t>
    </rPh>
    <rPh sb="6" eb="8">
      <t>セッテイ</t>
    </rPh>
    <rPh sb="8" eb="10">
      <t>ガメン</t>
    </rPh>
    <phoneticPr fontId="6"/>
  </si>
  <si>
    <t>画面名：音量設定画面
表示項目：高速時の自動音量切替
設定値：高速時の自動音量切替_する
表示条件：高速時の自動音量切替の設定が"する"のとき
消去条件：表示条件以外
トーンダウン（走行中除外）：無し</t>
    <rPh sb="4" eb="6">
      <t>オンリョウ</t>
    </rPh>
    <rPh sb="6" eb="8">
      <t>セッテイ</t>
    </rPh>
    <rPh sb="8" eb="10">
      <t>ガメン</t>
    </rPh>
    <phoneticPr fontId="6"/>
  </si>
  <si>
    <t>高速時の自動音量切替が"On"に設定した状態で</t>
    <rPh sb="16" eb="18">
      <t>セッテイ</t>
    </rPh>
    <rPh sb="20" eb="22">
      <t>ジョウタイ</t>
    </rPh>
    <phoneticPr fontId="6"/>
  </si>
  <si>
    <t>x</t>
    <phoneticPr fontId="6"/>
  </si>
  <si>
    <t>画面名：音量設定画面
表示項目：高速時の自動音量切替
設定値：高速時の自動音量切替_しない
表示条件：高速時の自動音量切替の設定が"しない"のとき
消去条件：表示条件以外
トーンダウン（走行中除外）：無し</t>
    <rPh sb="4" eb="6">
      <t>オンリョウ</t>
    </rPh>
    <rPh sb="6" eb="8">
      <t>セッテイ</t>
    </rPh>
    <rPh sb="8" eb="10">
      <t>ガメン</t>
    </rPh>
    <phoneticPr fontId="6"/>
  </si>
  <si>
    <t>高速時の自動音量切替が"Off"に設定した状態で</t>
    <rPh sb="17" eb="19">
      <t>セッテイ</t>
    </rPh>
    <rPh sb="21" eb="23">
      <t>ジョウタイ</t>
    </rPh>
    <phoneticPr fontId="6"/>
  </si>
  <si>
    <t xml:space="preserve">画面名：音量設定画面
表示項目：Barge-In
</t>
    <rPh sb="4" eb="6">
      <t>オンリョウ</t>
    </rPh>
    <rPh sb="6" eb="8">
      <t>セッテイ</t>
    </rPh>
    <rPh sb="8" eb="10">
      <t>ガメン</t>
    </rPh>
    <phoneticPr fontId="6"/>
  </si>
  <si>
    <t>いつでも</t>
    <phoneticPr fontId="6"/>
  </si>
  <si>
    <t>EULS,
CHLS</t>
    <phoneticPr fontId="6"/>
  </si>
  <si>
    <t xml:space="preserve">画面名：音量設定画面
表示項目：Voice Recognition Web Search Engine
</t>
    <rPh sb="4" eb="6">
      <t>オンリョウ</t>
    </rPh>
    <rPh sb="6" eb="8">
      <t>セッテイ</t>
    </rPh>
    <rPh sb="8" eb="10">
      <t>ガメン</t>
    </rPh>
    <phoneticPr fontId="6"/>
  </si>
  <si>
    <t>画面名：音量設定画面
表示項目：Voice Volume
表示条件：
(A|B)
A：ナビありのとき
B：マイクが接続されているとき
消去条件：表示条件以外
トーンダウン（走行中除外）：無し</t>
    <rPh sb="4" eb="6">
      <t>オンリョウ</t>
    </rPh>
    <rPh sb="6" eb="8">
      <t>セッテイ</t>
    </rPh>
    <rPh sb="8" eb="10">
      <t>ガメン</t>
    </rPh>
    <phoneticPr fontId="6"/>
  </si>
  <si>
    <t>ナビなし、且つマイク未接続の状態で</t>
    <rPh sb="5" eb="6">
      <t>カ</t>
    </rPh>
    <rPh sb="10" eb="11">
      <t>ミ</t>
    </rPh>
    <rPh sb="14" eb="16">
      <t>ジョウタイ</t>
    </rPh>
    <phoneticPr fontId="6"/>
  </si>
  <si>
    <t>画面名：音量設定画面
表示項目：Voice Volume
設定値：情報_7
表示条件：音量設定が"7"のとき
消去条件：表示条件以外
トーンダウン（走行中除外）：無し</t>
    <rPh sb="4" eb="6">
      <t>オンリョウ</t>
    </rPh>
    <rPh sb="6" eb="8">
      <t>セッテイ</t>
    </rPh>
    <rPh sb="8" eb="10">
      <t>ガメン</t>
    </rPh>
    <rPh sb="29" eb="31">
      <t>セッテイ</t>
    </rPh>
    <rPh sb="31" eb="32">
      <t>ネ</t>
    </rPh>
    <phoneticPr fontId="6"/>
  </si>
  <si>
    <t>音量設定が"7"の状態で</t>
    <rPh sb="9" eb="11">
      <t>ジョウタイ</t>
    </rPh>
    <phoneticPr fontId="6"/>
  </si>
  <si>
    <t>画面名：音量設定画面
表示項目：Voice Volume
設定値：情報_6
表示条件：音量設定が"6"のとき
消去条件：表示条件以外
トーンダウン（走行中除外）：無し</t>
    <rPh sb="4" eb="6">
      <t>オンリョウ</t>
    </rPh>
    <rPh sb="6" eb="8">
      <t>セッテイ</t>
    </rPh>
    <rPh sb="8" eb="10">
      <t>ガメン</t>
    </rPh>
    <rPh sb="29" eb="31">
      <t>セッテイ</t>
    </rPh>
    <rPh sb="31" eb="32">
      <t>ネ</t>
    </rPh>
    <phoneticPr fontId="6"/>
  </si>
  <si>
    <t>音量設定が"6"の状態で</t>
    <rPh sb="9" eb="11">
      <t>ジョウタイ</t>
    </rPh>
    <phoneticPr fontId="6"/>
  </si>
  <si>
    <t>画面名：音量設定画面
表示項目：Voice Volume
設定値：情報_5
表示条件：音量設定が"5"のとき
消去条件：表示条件以外
トーンダウン（走行中除外）：無し</t>
    <rPh sb="4" eb="6">
      <t>オンリョウ</t>
    </rPh>
    <rPh sb="6" eb="8">
      <t>セッテイ</t>
    </rPh>
    <rPh sb="8" eb="10">
      <t>ガメン</t>
    </rPh>
    <rPh sb="29" eb="31">
      <t>セッテイ</t>
    </rPh>
    <rPh sb="31" eb="32">
      <t>ネ</t>
    </rPh>
    <phoneticPr fontId="6"/>
  </si>
  <si>
    <t>音量設定が"5"の状態で</t>
    <rPh sb="9" eb="11">
      <t>ジョウタイ</t>
    </rPh>
    <phoneticPr fontId="6"/>
  </si>
  <si>
    <t>画面名：音量設定画面
表示項目：Voice Volume
設定値：情報_4
表示条件：音量設定が"4"のとき
消去条件：表示条件以外
トーンダウン（走行中除外）：無し</t>
    <rPh sb="4" eb="6">
      <t>オンリョウ</t>
    </rPh>
    <rPh sb="6" eb="8">
      <t>セッテイ</t>
    </rPh>
    <rPh sb="8" eb="10">
      <t>ガメン</t>
    </rPh>
    <rPh sb="29" eb="31">
      <t>セッテイ</t>
    </rPh>
    <rPh sb="31" eb="32">
      <t>ネ</t>
    </rPh>
    <phoneticPr fontId="6"/>
  </si>
  <si>
    <t>音量設定が"4"の状態で</t>
    <rPh sb="9" eb="11">
      <t>ジョウタイ</t>
    </rPh>
    <phoneticPr fontId="6"/>
  </si>
  <si>
    <t>EULS,
CHLS</t>
    <phoneticPr fontId="6"/>
  </si>
  <si>
    <t>画面名：音量設定画面
表示項目：Voice Volume
設定値：情報_3
表示条件：音量設定が"3"のとき
消去条件：表示条件以外
トーンダウン（走行中除外）：無し</t>
    <rPh sb="4" eb="6">
      <t>オンリョウ</t>
    </rPh>
    <rPh sb="6" eb="8">
      <t>セッテイ</t>
    </rPh>
    <rPh sb="8" eb="10">
      <t>ガメン</t>
    </rPh>
    <rPh sb="29" eb="31">
      <t>セッテイ</t>
    </rPh>
    <rPh sb="31" eb="32">
      <t>ネ</t>
    </rPh>
    <phoneticPr fontId="6"/>
  </si>
  <si>
    <t>音量設定が"3"の状態で</t>
    <rPh sb="9" eb="11">
      <t>ジョウタイ</t>
    </rPh>
    <phoneticPr fontId="6"/>
  </si>
  <si>
    <t>EULS,
CHLS</t>
    <phoneticPr fontId="6"/>
  </si>
  <si>
    <t>画面名：音量設定画面
表示項目：Voice Volume
設定値：情報_2
表示条件：音量設定が"2"のとき
消去条件：表示条件以外
トーンダウン（走行中除外）：無し</t>
    <rPh sb="4" eb="6">
      <t>オンリョウ</t>
    </rPh>
    <rPh sb="6" eb="8">
      <t>セッテイ</t>
    </rPh>
    <rPh sb="8" eb="10">
      <t>ガメン</t>
    </rPh>
    <rPh sb="29" eb="31">
      <t>セッテイ</t>
    </rPh>
    <rPh sb="31" eb="32">
      <t>ネ</t>
    </rPh>
    <phoneticPr fontId="6"/>
  </si>
  <si>
    <t>音量設定が"2"の状態で</t>
    <rPh sb="9" eb="11">
      <t>ジョウタイ</t>
    </rPh>
    <phoneticPr fontId="6"/>
  </si>
  <si>
    <t>画面名：音量設定画面
表示項目：Voice Volume
設定値：情報_1
表示条件：音量設定が"1"のとき
消去条件：表示条件以外
トーンダウン（走行中除外）：無し</t>
    <rPh sb="4" eb="6">
      <t>オンリョウ</t>
    </rPh>
    <rPh sb="6" eb="8">
      <t>セッテイ</t>
    </rPh>
    <rPh sb="8" eb="10">
      <t>ガメン</t>
    </rPh>
    <rPh sb="29" eb="31">
      <t>セッテイ</t>
    </rPh>
    <rPh sb="31" eb="32">
      <t>ネ</t>
    </rPh>
    <phoneticPr fontId="6"/>
  </si>
  <si>
    <t>音量設定が"1"の状態で</t>
    <rPh sb="9" eb="11">
      <t>ジョウタイ</t>
    </rPh>
    <phoneticPr fontId="6"/>
  </si>
  <si>
    <t>画面名：音量設定画面
表示項目：Announce street names
表示条件：
(A&amp;B)
A：ナビありのとき
B：欧州仕向けのとき
消去条件：表示条件以外
トーンダウン（走行中除外）：無し</t>
    <rPh sb="4" eb="6">
      <t>オンリョウ</t>
    </rPh>
    <rPh sb="6" eb="8">
      <t>セッテイ</t>
    </rPh>
    <rPh sb="8" eb="10">
      <t>ガメン</t>
    </rPh>
    <phoneticPr fontId="6"/>
  </si>
  <si>
    <t>ナビあり、且つ欧州仕向けの状態で</t>
    <rPh sb="5" eb="6">
      <t>カ</t>
    </rPh>
    <rPh sb="13" eb="15">
      <t>ジョウタイ</t>
    </rPh>
    <phoneticPr fontId="6"/>
  </si>
  <si>
    <t>画面名：音量設定画面
表示項目：Announce street names
設定値：Announce street names_On
表示条件：Announce streetnamesの設定が"On"のとき
消去条件：表示条件以外
トーンダウン（走行中除外）：無し</t>
    <rPh sb="4" eb="6">
      <t>オンリョウ</t>
    </rPh>
    <rPh sb="6" eb="8">
      <t>セッテイ</t>
    </rPh>
    <rPh sb="8" eb="10">
      <t>ガメン</t>
    </rPh>
    <rPh sb="38" eb="40">
      <t>セッテイ</t>
    </rPh>
    <rPh sb="40" eb="41">
      <t>ネ</t>
    </rPh>
    <phoneticPr fontId="6"/>
  </si>
  <si>
    <t>Announce streetnamesが"On"に設定した状態で</t>
    <rPh sb="26" eb="28">
      <t>セッテイ</t>
    </rPh>
    <rPh sb="30" eb="32">
      <t>ジョウタイ</t>
    </rPh>
    <phoneticPr fontId="6"/>
  </si>
  <si>
    <t>画面名：音量設定画面
表示項目：Announce street names
設定値：Announce street names_Off
表示条件：Announce streetnamesの設定が"Off"のとき
消去条件：表示条件以外
トーンダウン（走行中除外）：無し</t>
    <rPh sb="4" eb="6">
      <t>オンリョウ</t>
    </rPh>
    <rPh sb="6" eb="8">
      <t>セッテイ</t>
    </rPh>
    <rPh sb="8" eb="10">
      <t>ガメン</t>
    </rPh>
    <rPh sb="38" eb="40">
      <t>セッテイ</t>
    </rPh>
    <rPh sb="40" eb="41">
      <t>ネ</t>
    </rPh>
    <phoneticPr fontId="6"/>
  </si>
  <si>
    <t>Announce streetnamesが"Off"に設定した状態で</t>
    <rPh sb="27" eb="29">
      <t>セッテイ</t>
    </rPh>
    <rPh sb="31" eb="33">
      <t>ジョウタイ</t>
    </rPh>
    <phoneticPr fontId="6"/>
  </si>
  <si>
    <t>画面名：音量設定画面
表示項目：Say avoidable route sections
表示条件：
(A&amp;B)
A：ナビありのとき
B：欧州仕向けのとき
消去条件：表示条件以外
トーンダウン（走行中除外）：無し</t>
    <rPh sb="4" eb="6">
      <t>オンリョウ</t>
    </rPh>
    <rPh sb="6" eb="8">
      <t>セッテイ</t>
    </rPh>
    <rPh sb="8" eb="10">
      <t>ガメン</t>
    </rPh>
    <phoneticPr fontId="6"/>
  </si>
  <si>
    <t>EULS</t>
    <phoneticPr fontId="6"/>
  </si>
  <si>
    <t>画面名：音量設定画面
表示項目：Say avoidable route sections
設定値：Announce Avoidable route sections_On
表示条件：Announce Avoidable route sectionsの設定が"On"のとき
消去条件：表示条件以外
トーンダウン（走行中除外）：無し</t>
    <rPh sb="4" eb="6">
      <t>オンリョウ</t>
    </rPh>
    <rPh sb="6" eb="8">
      <t>セッテイ</t>
    </rPh>
    <rPh sb="8" eb="10">
      <t>ガメン</t>
    </rPh>
    <rPh sb="45" eb="47">
      <t>セッテイ</t>
    </rPh>
    <rPh sb="47" eb="48">
      <t>ネ</t>
    </rPh>
    <phoneticPr fontId="6"/>
  </si>
  <si>
    <t>Announce Avoidable route sectionsが"On"に設定した状態で</t>
    <rPh sb="39" eb="41">
      <t>セッテイ</t>
    </rPh>
    <rPh sb="43" eb="45">
      <t>ジョウタイ</t>
    </rPh>
    <phoneticPr fontId="6"/>
  </si>
  <si>
    <t>画面名：音量設定画面
表示項目：Say avoidable route sectionses
設定値：Announce Avoidable route sections_Off
表示条件：Announce Avoidable route sectionsの設定が"Off"のとき
消去条件：表示条件以外
トーンダウン（走行中除外）：無し</t>
    <rPh sb="4" eb="6">
      <t>オンリョウ</t>
    </rPh>
    <rPh sb="6" eb="8">
      <t>セッテイ</t>
    </rPh>
    <rPh sb="8" eb="10">
      <t>ガメン</t>
    </rPh>
    <rPh sb="47" eb="49">
      <t>セッテイ</t>
    </rPh>
    <rPh sb="49" eb="50">
      <t>ネ</t>
    </rPh>
    <phoneticPr fontId="6"/>
  </si>
  <si>
    <t>Announce Avoidable route sectionsが"Off"に設定した状態で</t>
    <rPh sb="40" eb="42">
      <t>セッテイ</t>
    </rPh>
    <rPh sb="44" eb="46">
      <t>ジョウタイ</t>
    </rPh>
    <phoneticPr fontId="6"/>
  </si>
  <si>
    <t>○</t>
    <phoneticPr fontId="6"/>
  </si>
  <si>
    <t>x</t>
    <phoneticPr fontId="6"/>
  </si>
  <si>
    <t>EULS</t>
    <phoneticPr fontId="6"/>
  </si>
  <si>
    <t>画面名：音量設定画面
表示項目：Default
表示条件：常時
消去条件：無し
トーンダウン（走行中除外）：無し</t>
    <rPh sb="4" eb="6">
      <t>オンリョウ</t>
    </rPh>
    <rPh sb="6" eb="8">
      <t>セッテイ</t>
    </rPh>
    <rPh sb="8" eb="10">
      <t>ガメン</t>
    </rPh>
    <phoneticPr fontId="6"/>
  </si>
  <si>
    <t xml:space="preserve">画面名：タイムゾーン設定画面
表示項目：
リスト_Pacific
リスト_Mountain
リスト_Central
リスト_Eastern
リスト_Atlantic
リスト_Newfoundland
リスト_Hawaii
リスト_Alaska
リスト_West
リスト_Central
リスト_East
NewZealand_タイムゾーン
GMT+3_タイムゾーン
GMT+4_タイムゾーン
GMT+5.5_タイムゾーン
GMT+1_タイムゾーン
GMT+2_タイムゾーン
GMT+7_タイムゾーン
GMT+8_タイムゾーン
GMT+9_タイムゾーン
GMT-5_タイムゾーン
GMT-4_タイムゾーン
GMT-3_タイムゾーン
GMT-2_タイムゾーン
Auto
</t>
    <rPh sb="10" eb="12">
      <t>セッテイ</t>
    </rPh>
    <rPh sb="12" eb="14">
      <t>ガメン</t>
    </rPh>
    <phoneticPr fontId="6"/>
  </si>
  <si>
    <t>下記表示項目を表示しない
Pacific
Mountain
Central
Eastern
Atlantic
Newfoundland
Hawaii
Alaska
West
Central
East
NewZealand
GMT+3
GMT+4
GMT+5.5
GMT+1
GMT+2
GMT+7
GMT+8
GMT+9
GMT-5
GMT-4
GMT-3
GMT-2
Auto</t>
    <rPh sb="0" eb="2">
      <t>カキ</t>
    </rPh>
    <rPh sb="7" eb="9">
      <t>ヒョウジ</t>
    </rPh>
    <phoneticPr fontId="6"/>
  </si>
  <si>
    <t>画面名：タイムゾーン設定画面
表示項目：Greenwich_タイムゾーン
表示条件：常時
消去条件：-
トーンダウン（走行中除外）：無し
インジケータ(選択状態）：
(A|B)
A：タイムゾーンの設定が"Greenwich"のとき
B：タイムゾーン設定(汎用)で設定した時差が"Greenwich"と一致したとき</t>
    <phoneticPr fontId="6"/>
  </si>
  <si>
    <t>タイムゾーンの設定が"Greenwich"に設定した状態で</t>
    <rPh sb="22" eb="24">
      <t>セッテイ</t>
    </rPh>
    <rPh sb="26" eb="28">
      <t>ジョウタイ</t>
    </rPh>
    <phoneticPr fontId="6"/>
  </si>
  <si>
    <t>タイムゾーン設定(汎用)で設定した時差が"Greenwich"と一致した状態で</t>
    <rPh sb="36" eb="38">
      <t>ジョウタイ</t>
    </rPh>
    <phoneticPr fontId="6"/>
  </si>
  <si>
    <t>画面名：タイムゾーン設定画面
表示項目：Central_タイムゾーン
表示条件：常時
消去条件：-
トーンダウン（走行中除外）：無し
インジケータ(選択状態）：
(A|B)
A：タイムゾーンの設定が"Central"のとき
B：タイムゾーン設定(汎用)で設定した時差が"Central"と一致したとき</t>
    <phoneticPr fontId="6"/>
  </si>
  <si>
    <t>タイムゾーンの設定が"Central"に設定した状態で</t>
    <rPh sb="20" eb="22">
      <t>セッテイ</t>
    </rPh>
    <rPh sb="24" eb="26">
      <t>ジョウタイ</t>
    </rPh>
    <phoneticPr fontId="6"/>
  </si>
  <si>
    <t>タイムゾーン設定(汎用)で設定した時差が"Central"と一致した状態で</t>
    <rPh sb="34" eb="36">
      <t>ジョウタイ</t>
    </rPh>
    <phoneticPr fontId="6"/>
  </si>
  <si>
    <t>画面名：タイムゾーン設定画面
表示項目：East_タイムゾーン
表示条件：常時
消去条件：-
トーンダウン（走行中除外）：無し
インジケータ(選択状態）：
(A|B)
A：タイムゾーンの設定が"East"のとき
B：タイムゾーン設定(汎用)で設定した時差が"East"と一致したとき</t>
    <phoneticPr fontId="6"/>
  </si>
  <si>
    <t>タイムゾーンの設定が"Eastl"に設定した状態で</t>
    <rPh sb="18" eb="20">
      <t>セッテイ</t>
    </rPh>
    <rPh sb="22" eb="24">
      <t>ジョウタイ</t>
    </rPh>
    <phoneticPr fontId="6"/>
  </si>
  <si>
    <t>タイムゾーン設定(汎用)で設定した時差が"East"と一致した状態で</t>
    <rPh sb="31" eb="33">
      <t>ジョウタイ</t>
    </rPh>
    <phoneticPr fontId="6"/>
  </si>
  <si>
    <t>画面名：タイムゾーン設定画面
表示項目：Other_タイムゾーン
表示条件：常時
消去条件：-
トーンダウン（走行中除外）：無し
インジケータ(選択状態）：設定した時差が他のタイムゾーンと不一致のとき</t>
    <phoneticPr fontId="6"/>
  </si>
  <si>
    <t>設定した時差が他のタイムゾーンと不一致の状態で</t>
    <rPh sb="20" eb="22">
      <t>ジョウタイ</t>
    </rPh>
    <phoneticPr fontId="6"/>
  </si>
  <si>
    <t>情報設定</t>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共通設定</t>
  </si>
  <si>
    <t>情報画面</t>
    <phoneticPr fontId="6"/>
  </si>
  <si>
    <t>レクサス情報画面
（中国除く）</t>
  </si>
  <si>
    <t>LEXUS infoscreen(exclusive CH)</t>
  </si>
  <si>
    <t xml:space="preserve">画面名：レクサス情報画面（中国除く）
表示項目：ECO_情報
表示条件：
(A|B|(C&amp;D))
A：車両毎選択項目の｢毎分燃費全画面有無｣が”全画面あり”のとき
B：車両毎選択項目の｢区間燃費全画面有無｣が”全画面あり”のとき
C：車両毎選択項目の｢エネフロ全画面有無｣が”全画面あり”のとき
D：HV車のとき
消去条件：表示条件以外
トーンダウン（走行中除外）：無し
</t>
    <rPh sb="183" eb="184">
      <t>ナ</t>
    </rPh>
    <phoneticPr fontId="6"/>
  </si>
  <si>
    <t>車両毎選択項目の｢毎分燃費全画面有無｣が”全画面あり”の状態で</t>
    <rPh sb="28" eb="30">
      <t>ジョウタイ</t>
    </rPh>
    <phoneticPr fontId="6"/>
  </si>
  <si>
    <t>レクサス情報画面（中国除く）を表示すると</t>
    <phoneticPr fontId="6"/>
  </si>
  <si>
    <t>情報画面</t>
  </si>
  <si>
    <t>車両毎選択項目の｢区間燃費全画面有無｣が”全画面あり”の状態で</t>
    <rPh sb="28" eb="30">
      <t>ジョウタイ</t>
    </rPh>
    <phoneticPr fontId="6"/>
  </si>
  <si>
    <t>車両毎選択項目の｢エネフロ全画面有無｣が”全画面あり”且つHV車の状態で</t>
    <rPh sb="27" eb="28">
      <t>カ</t>
    </rPh>
    <rPh sb="33" eb="35">
      <t>ジョウタイ</t>
    </rPh>
    <phoneticPr fontId="6"/>
  </si>
  <si>
    <t>下記条件を未満足した状態で
1.車両毎選択項目の｢毎分燃費全画面有無｣が”全画面あり”のとき
2.車両毎選択項目の｢区間燃費全画面有無｣が”全画面あり”のとき
3.車両毎選択項目の｢エネフロ全画面有無｣が”全画面あり”のとき、且つHV車のとき</t>
    <rPh sb="0" eb="2">
      <t>カキ</t>
    </rPh>
    <rPh sb="2" eb="4">
      <t>ジョウケン</t>
    </rPh>
    <rPh sb="5" eb="6">
      <t>ミ</t>
    </rPh>
    <rPh sb="6" eb="8">
      <t>マンゾク</t>
    </rPh>
    <rPh sb="113" eb="114">
      <t>カ</t>
    </rPh>
    <phoneticPr fontId="6"/>
  </si>
  <si>
    <t>画面名：レクサス情報画面（中国除く）
表示項目：Traffic Incidents_情報</t>
    <phoneticPr fontId="6"/>
  </si>
  <si>
    <t>画面名：レクサス情報画面（中国除く）
表示項目：Traffic information_情報</t>
    <phoneticPr fontId="6"/>
  </si>
  <si>
    <t>画面名：レクサス情報画面（中国除く）
表示項目：Weather_情報</t>
    <phoneticPr fontId="6"/>
  </si>
  <si>
    <t>画面名：レクサス情報画面（中国除く）
表示項目：VICS_情報</t>
    <phoneticPr fontId="6"/>
  </si>
  <si>
    <t>画面名：レクサス情報画面（中国除く）
表示項目：Vehicle Alert History</t>
    <phoneticPr fontId="6"/>
  </si>
  <si>
    <t>画面名：レクサス情報画面（中国除く）
表示項目：VICS</t>
    <phoneticPr fontId="6"/>
  </si>
  <si>
    <t>画面名：レクサス情報画面（中国除く）
表示項目：高速渋滞予測</t>
    <phoneticPr fontId="6"/>
  </si>
  <si>
    <t>画面名：レクサス情報画面（中国除く）
表示項目：ETC</t>
    <phoneticPr fontId="6"/>
  </si>
  <si>
    <t>画面名：レクサス情報画面（中国除く）
表示項目：ETC2.0</t>
    <phoneticPr fontId="6"/>
  </si>
  <si>
    <t>画面名：レクサス情報画面（中国除く）
表示項目：メディアの取り外し</t>
    <phoneticPr fontId="6"/>
  </si>
  <si>
    <t>画面名：レクサス情報画面（中国除く）
表示項目：電子マニュアル
表示条件：車両毎選択項目の｢電子OM機能有無｣が”あり”のとき
消去条件：表示条件以外
トーンダウン（走行中除外）：無し</t>
    <phoneticPr fontId="6"/>
  </si>
  <si>
    <t>車両毎選択項目の｢電子OM機能有無｣が”あり”状態で</t>
    <rPh sb="23" eb="25">
      <t>ジョウタイ</t>
    </rPh>
    <phoneticPr fontId="6"/>
  </si>
  <si>
    <t>車両毎選択項目の｢電子OM機能有無｣が”なし”状態で</t>
    <rPh sb="23" eb="25">
      <t>ジョウタイ</t>
    </rPh>
    <phoneticPr fontId="6"/>
  </si>
  <si>
    <t>Apps詳細画面</t>
  </si>
  <si>
    <t>Apps screen</t>
  </si>
  <si>
    <t>画面名：Apps詳細画面
表示項目：Apps（Java)</t>
    <phoneticPr fontId="6"/>
  </si>
  <si>
    <t xml:space="preserve">画面名：Apps詳細画面
表示項目：Infotainment
表示条件：常時
消去条件：無し
トーンダウン（走行中除外）：無し
</t>
    <rPh sb="44" eb="45">
      <t>ナ</t>
    </rPh>
    <rPh sb="61" eb="62">
      <t>ナ</t>
    </rPh>
    <phoneticPr fontId="6"/>
  </si>
  <si>
    <t>画面名：Apps詳細画面
表示項目：Fleet Apps</t>
    <phoneticPr fontId="6"/>
  </si>
  <si>
    <t>画面名：Apps詳細画面
表示項目：MirrorLink™ (USB)</t>
    <phoneticPr fontId="6"/>
  </si>
  <si>
    <t>画面名：Apps詳細画面
表示項目：MirrorLink™ (Wi-Fi)</t>
    <phoneticPr fontId="6"/>
  </si>
  <si>
    <t xml:space="preserve">画面名：Apps詳細画面
表示項目：InCar
表示条件：MEU接続されたとき
消去条件：表示条件以外
トーンダウン（走行中除外）：-
</t>
    <rPh sb="45" eb="47">
      <t>ヒョウジ</t>
    </rPh>
    <rPh sb="47" eb="49">
      <t>ジョウケン</t>
    </rPh>
    <rPh sb="49" eb="51">
      <t>イガイ</t>
    </rPh>
    <phoneticPr fontId="6"/>
  </si>
  <si>
    <t>MEU接続された状態で</t>
    <rPh sb="8" eb="10">
      <t>ジョウタイ</t>
    </rPh>
    <phoneticPr fontId="6"/>
  </si>
  <si>
    <t>MEU接続されない状態で</t>
    <rPh sb="9" eb="11">
      <t>ジョウタイ</t>
    </rPh>
    <phoneticPr fontId="6"/>
  </si>
  <si>
    <t>情報・GBOOK画面(中国)</t>
  </si>
  <si>
    <t>Info ・ GBOOK　screen(CH)</t>
  </si>
  <si>
    <t xml:space="preserve">画面名：情報・GBOOK画面(中国)
表示項目：Information
表示条件：常時
消去条件：無し
トーンダウン（走行中除外）：無し
</t>
    <rPh sb="49" eb="50">
      <t>ナ</t>
    </rPh>
    <rPh sb="66" eb="67">
      <t>ナ</t>
    </rPh>
    <phoneticPr fontId="6"/>
  </si>
  <si>
    <t>情報・GBOOK画面(中国)を表示すると</t>
    <phoneticPr fontId="6"/>
  </si>
  <si>
    <t xml:space="preserve">画面名：情報・GBOOK画面(中国)
表示項目：Information
設定値：ECO
表示条件：
(A|B|(C&amp;D))
A：車両毎選択項目の｢トリップインフォ全画面有無｣が”全画面あり”のとき
B：車両毎選択項目の｢燃費履歴全画面有無｣が”全画面あり”のとき
C：車両毎選択項目の｢エネフロ全画面有無｣が”全画面あり”のとき
D：HV車のとき
消去条件：表示条件以外
トーンダウン（走行中除外）：無し
</t>
    <rPh sb="36" eb="38">
      <t>セッテイ</t>
    </rPh>
    <rPh sb="38" eb="39">
      <t>ネ</t>
    </rPh>
    <rPh sb="200" eb="201">
      <t>ナ</t>
    </rPh>
    <phoneticPr fontId="6"/>
  </si>
  <si>
    <t>車両毎選択項目の｢トリップインフォ全画面有無｣が”全画面あり”状態で</t>
    <rPh sb="31" eb="33">
      <t>ジョウタイ</t>
    </rPh>
    <phoneticPr fontId="6"/>
  </si>
  <si>
    <t>情報・GBOOK画面(中国)にて「Information」SWを押下すると</t>
    <rPh sb="32" eb="34">
      <t>オウカ</t>
    </rPh>
    <phoneticPr fontId="6"/>
  </si>
  <si>
    <t>車両毎選択項目の｢燃費履歴全画面有無｣が”全画面あり”状態で</t>
    <rPh sb="27" eb="29">
      <t>ジョウタイ</t>
    </rPh>
    <phoneticPr fontId="6"/>
  </si>
  <si>
    <t>下記条件を未満足した状態で
1.車両毎選択項目の｢トリップインフォ全画面有無｣が”全画面あり”のとき
2.車両毎選択項目の｢燃費履歴全画面有無｣が”全画面あり”のとき
3.車両毎選択項目の｢エネフロ全画面有無｣が”全画面あり”のとき、且つHV車のとき</t>
    <rPh sb="0" eb="2">
      <t>カキ</t>
    </rPh>
    <rPh sb="2" eb="4">
      <t>ジョウケン</t>
    </rPh>
    <rPh sb="5" eb="6">
      <t>ミ</t>
    </rPh>
    <rPh sb="6" eb="8">
      <t>マンゾク</t>
    </rPh>
    <rPh sb="10" eb="12">
      <t>ジョウタイ</t>
    </rPh>
    <rPh sb="117" eb="118">
      <t>カ</t>
    </rPh>
    <phoneticPr fontId="6"/>
  </si>
  <si>
    <t xml:space="preserve">画面名：情報・GBOOK画面(中国)
表示項目：Information
設定値：電子マニュアル
表示条件：車両毎選択項目の｢電子OM機能有無｣が”あり”のとき
消去条件：表示条件以外
トーンダウン（走行中除外）：無し
</t>
    <rPh sb="36" eb="38">
      <t>セッテイ</t>
    </rPh>
    <rPh sb="38" eb="39">
      <t>ネ</t>
    </rPh>
    <rPh sb="106" eb="107">
      <t>ナ</t>
    </rPh>
    <phoneticPr fontId="6"/>
  </si>
  <si>
    <t>車両毎選択項目の｢電子OM機能有無｣が”あり”の状態で</t>
    <rPh sb="24" eb="26">
      <t>ジョウタイ</t>
    </rPh>
    <phoneticPr fontId="6"/>
  </si>
  <si>
    <t>車両毎選択項目の｢電子OM機能有無｣が”なし”の状態で</t>
    <rPh sb="24" eb="26">
      <t>ジョウタイ</t>
    </rPh>
    <phoneticPr fontId="6"/>
  </si>
  <si>
    <t xml:space="preserve">画面名：情報・GBOOK画面(中国)
表示項目：G-BOOK
表示条件：常時
消去条件：-
トーンダウン（走行中除外）：無し
</t>
    <rPh sb="60" eb="61">
      <t>ナ</t>
    </rPh>
    <phoneticPr fontId="6"/>
  </si>
  <si>
    <t>情報・GBOOK画面(中国)を表示すると</t>
  </si>
  <si>
    <t xml:space="preserve">画面名：情報・GBOOK画面(中国)
表示項目：G-BOOK
設定値：G-BOOK.com
表示条件：常時
消去条件：-
トーンダウン（走行中除外）：無し
</t>
    <rPh sb="31" eb="33">
      <t>セッテイ</t>
    </rPh>
    <rPh sb="33" eb="34">
      <t>ネ</t>
    </rPh>
    <rPh sb="75" eb="76">
      <t>ナ</t>
    </rPh>
    <phoneticPr fontId="6"/>
  </si>
  <si>
    <t>情報・GBOOK画面(中国)にて「G-BOOK」SWを押下すると</t>
    <rPh sb="27" eb="29">
      <t>オウカ</t>
    </rPh>
    <phoneticPr fontId="6"/>
  </si>
  <si>
    <t xml:space="preserve">画面名：情報・GBOOK画面(中国)
表示項目：G-BOOK
設定値：Myリクエスト
表示条件：常時
消去条件：-
トーンダウン（走行中除外）：無し
</t>
    <rPh sb="31" eb="33">
      <t>セッテイ</t>
    </rPh>
    <rPh sb="33" eb="34">
      <t>ネ</t>
    </rPh>
    <rPh sb="72" eb="73">
      <t>ナ</t>
    </rPh>
    <phoneticPr fontId="6"/>
  </si>
  <si>
    <t xml:space="preserve">画面名：情報・GBOOK画面(中国)
表示項目：G-BOOK
設定値：オーナーズデスク
表示条件：レクサス車のとき
消去条件：表示条件以外
トーンダウン（走行中除外）：無し
</t>
    <rPh sb="31" eb="33">
      <t>セッテイ</t>
    </rPh>
    <rPh sb="33" eb="34">
      <t>ネ</t>
    </rPh>
    <rPh sb="84" eb="85">
      <t>ナ</t>
    </rPh>
    <phoneticPr fontId="6"/>
  </si>
  <si>
    <t xml:space="preserve">画面名：情報・GBOOK画面(中国)
表示項目：G-BOOK
設定値：オペレーター
</t>
    <rPh sb="31" eb="33">
      <t>セッテイ</t>
    </rPh>
    <rPh sb="33" eb="34">
      <t>ネ</t>
    </rPh>
    <phoneticPr fontId="6"/>
  </si>
  <si>
    <t xml:space="preserve">画面名：情報・GBOOK画面(中国)
表示項目：G-BOOK
設定値：情報確認
表示条件：常時
消去条件：-
トーンダウン（走行中除外）：無し
</t>
    <rPh sb="31" eb="33">
      <t>セッテイ</t>
    </rPh>
    <rPh sb="33" eb="34">
      <t>ネ</t>
    </rPh>
    <rPh sb="69" eb="70">
      <t>ナ</t>
    </rPh>
    <phoneticPr fontId="6"/>
  </si>
  <si>
    <t xml:space="preserve">画面名：情報・GBOOK画面(中国)
表示項目：G-BOOK
設定値：Gメモリ地点情報
表示条件：常時
消去条件：-
トーンダウン（走行中除外）：無し
</t>
    <rPh sb="31" eb="33">
      <t>セッテイ</t>
    </rPh>
    <rPh sb="33" eb="34">
      <t>ネ</t>
    </rPh>
    <rPh sb="73" eb="74">
      <t>ナ</t>
    </rPh>
    <phoneticPr fontId="6"/>
  </si>
  <si>
    <t>画面名：情報・GBOOK画面(中国)
表示項目：G-BOOK
設定値：Gカスタマイズ
表示条件：消去条件以外
消去条件：
(A|B|C|D)
A：センターからの指示により削除されたとき
B：G-BOOKの契約を解除したとき
C：センターから追加されるSWが１つもないとき
D：ユーザにより削除されたとき
トーンダウン（走行中除外）：無し</t>
    <rPh sb="31" eb="33">
      <t>セッテイ</t>
    </rPh>
    <rPh sb="33" eb="34">
      <t>ネ</t>
    </rPh>
    <rPh sb="166" eb="167">
      <t>ナ</t>
    </rPh>
    <phoneticPr fontId="6"/>
  </si>
  <si>
    <t>下記条件を未満足した状態で
1.センターからの指示により削除されたとき
2.G-BOOKの契約を解除したとき
3.センターから追加されるSWが１つもないとき
4.ユーザにより削除されたとき</t>
    <rPh sb="0" eb="2">
      <t>カキ</t>
    </rPh>
    <rPh sb="2" eb="4">
      <t>ジョウケン</t>
    </rPh>
    <rPh sb="5" eb="6">
      <t>ミ</t>
    </rPh>
    <rPh sb="6" eb="8">
      <t>マンゾク</t>
    </rPh>
    <rPh sb="10" eb="12">
      <t>ジョウタイ</t>
    </rPh>
    <phoneticPr fontId="6"/>
  </si>
  <si>
    <t>センターからの指示により削除された状態で</t>
    <rPh sb="17" eb="19">
      <t>ジョウタイ</t>
    </rPh>
    <phoneticPr fontId="6"/>
  </si>
  <si>
    <t xml:space="preserve">G-BOOKの契約を解除した状態で
</t>
    <rPh sb="14" eb="16">
      <t>ジョウタイ</t>
    </rPh>
    <phoneticPr fontId="6"/>
  </si>
  <si>
    <t xml:space="preserve">センターから追加されるSWが１つもない状態で
</t>
    <rPh sb="19" eb="21">
      <t>ジョウタイ</t>
    </rPh>
    <phoneticPr fontId="6"/>
  </si>
  <si>
    <t xml:space="preserve">ユーザにより削除された状態で
</t>
    <rPh sb="11" eb="13">
      <t>ジョウタイ</t>
    </rPh>
    <phoneticPr fontId="6"/>
  </si>
  <si>
    <r>
      <t>情報画面</t>
    </r>
    <r>
      <rPr>
        <strike/>
        <sz val="11"/>
        <rFont val="HGSｺﾞｼｯｸM"/>
        <family val="3"/>
        <charset val="128"/>
      </rPr>
      <t>・Car画面</t>
    </r>
    <r>
      <rPr>
        <sz val="11"/>
        <rFont val="HGSｺﾞｼｯｸM"/>
        <family val="3"/>
        <charset val="128"/>
      </rPr>
      <t xml:space="preserve">
Info Screen</t>
    </r>
    <r>
      <rPr>
        <strike/>
        <sz val="11"/>
        <rFont val="HGSｺﾞｼｯｸM"/>
        <family val="3"/>
        <charset val="128"/>
      </rPr>
      <t>/Car Screen</t>
    </r>
    <rPh sb="0" eb="2">
      <t>ジョウホウ</t>
    </rPh>
    <rPh sb="2" eb="4">
      <t>ガメン</t>
    </rPh>
    <rPh sb="8" eb="10">
      <t>ガメン</t>
    </rPh>
    <phoneticPr fontId="13"/>
  </si>
  <si>
    <t>情報画面</t>
    <phoneticPr fontId="98"/>
  </si>
  <si>
    <t>Vehicle設定</t>
  </si>
  <si>
    <t>Vehicle setting</t>
  </si>
  <si>
    <t>画面名：Vehicle設定画面
表示項目：Maintenance_Vehicle設定
表示条件：
(A&amp;B)
A：ナビありのとき
B：韓国仕向け以外のとき
消去条件：表示条件以外
トーンダウン（走行中除外）：無し</t>
    <phoneticPr fontId="6"/>
  </si>
  <si>
    <t>ナビあり且つ韓国仕向け以外の状態で</t>
    <rPh sb="4" eb="5">
      <t>カ</t>
    </rPh>
    <rPh sb="14" eb="16">
      <t>ジョウタイ</t>
    </rPh>
    <phoneticPr fontId="6"/>
  </si>
  <si>
    <t>ナビなし且つ韓国仕向け以外の状態で</t>
    <rPh sb="4" eb="5">
      <t>カ</t>
    </rPh>
    <rPh sb="14" eb="16">
      <t>ジョウタイ</t>
    </rPh>
    <phoneticPr fontId="6"/>
  </si>
  <si>
    <t>韓国仕向けはL1.5非対応</t>
    <rPh sb="0" eb="2">
      <t>カンコク</t>
    </rPh>
    <rPh sb="2" eb="4">
      <t>シム</t>
    </rPh>
    <rPh sb="10" eb="11">
      <t>ヒ</t>
    </rPh>
    <rPh sb="11" eb="13">
      <t>タイオウ</t>
    </rPh>
    <phoneticPr fontId="6"/>
  </si>
  <si>
    <t>韓国仕向けの状態で</t>
    <rPh sb="6" eb="8">
      <t>ジョウタイ</t>
    </rPh>
    <phoneticPr fontId="6"/>
  </si>
  <si>
    <t>画面名：Vehicle設定画面
表示項目：Vehicle Customization_Vehicle設定
表示条件：車両毎選択項目の｢車両カスタマイズ｣が”あり”のとき
消去条件：表示条件以外
トーンダウン（走行中除外）：サポート情報を未取得のとき</t>
    <phoneticPr fontId="6"/>
  </si>
  <si>
    <t>車両毎選択項目の｢車両カスタマイズ｣が”あり”の状態で</t>
    <rPh sb="24" eb="26">
      <t>ジョウタイ</t>
    </rPh>
    <phoneticPr fontId="6"/>
  </si>
  <si>
    <t>車両毎選択項目の｢車両カスタマイズ｣が”あり”且つサポート情報を未取得の状態で</t>
    <rPh sb="23" eb="24">
      <t>カ</t>
    </rPh>
    <rPh sb="36" eb="38">
      <t>ジョウタイ</t>
    </rPh>
    <phoneticPr fontId="6"/>
  </si>
  <si>
    <t>車両毎選択項目の｢車両カスタマイズ｣が”なし”の状態で</t>
    <rPh sb="24" eb="26">
      <t>ジョウタイ</t>
    </rPh>
    <phoneticPr fontId="6"/>
  </si>
  <si>
    <t xml:space="preserve">画面名：Vehicle設定画
表示項目：安全・快適走行設定
</t>
    <rPh sb="11" eb="13">
      <t>セッテイ</t>
    </rPh>
    <rPh sb="13" eb="14">
      <t>ガ</t>
    </rPh>
    <phoneticPr fontId="6"/>
  </si>
  <si>
    <t>画面名：Vehicle設定画面
表示項目：LEXUS Park Assist_Vehicle設定
表示条件：消去条件以外
消去条件：
(A|B|C)
A：クリアランスソナーなし【CSR1S01 CSV】=001b, 010b, 100b, 011b 以外のとき
B：クリアランスソナーの通信が途絶したとき
C：トヨタ車のとき
トーンダウン（走行中除外）：無し</t>
    <phoneticPr fontId="6"/>
  </si>
  <si>
    <t>下記条件を未満足した状態で
1.クリアランスソナーなし【CSR1S01 CSV】=001b, 010b, 100b, 011b 以外のとき
2.クリアランスソナーの通信が途絶したとき
3.トヨタ車のとき</t>
    <phoneticPr fontId="6"/>
  </si>
  <si>
    <t>クリアランスソナーなし、【CSR1S01 CSV】=001b, 010b, 100b, 011b 以外の状態で</t>
    <rPh sb="52" eb="54">
      <t>ジョウタイ</t>
    </rPh>
    <phoneticPr fontId="6"/>
  </si>
  <si>
    <t>クリアランスソナーの通信が途絶した状態で</t>
    <rPh sb="17" eb="19">
      <t>ジョウタイ</t>
    </rPh>
    <phoneticPr fontId="6"/>
  </si>
  <si>
    <t>トヨタ車の状態で</t>
    <rPh sb="5" eb="7">
      <t>ジョウタイ</t>
    </rPh>
    <phoneticPr fontId="6"/>
  </si>
  <si>
    <t xml:space="preserve">画面名：Vehicle設定画
表示項目：TOYOTA Park Assist_Vehicle設定
</t>
    <rPh sb="11" eb="13">
      <t>セッテイ</t>
    </rPh>
    <rPh sb="13" eb="14">
      <t>ガ</t>
    </rPh>
    <phoneticPr fontId="6"/>
  </si>
  <si>
    <t xml:space="preserve">画面名：Vehicle設定画面
表示項目：Rear Cross Traffic Alert設定
表示条件：
(A &amp; (B|C) )
A:IGがONのとき
B:車両カスタマイズでサポートありのとき
C:リアクロストラフィックアラート音量設定のサポートありのとき
消去条件：表示条件以外
トーンダウン（走行中除外）：
（A&amp;B）
A:サポート情報未取得のとき
B:前回のバックアップで釦表示有りのとき
</t>
    <phoneticPr fontId="6"/>
  </si>
  <si>
    <t>IGがON且つ車両カスタマイズでサポートがありの状態で</t>
    <rPh sb="5" eb="6">
      <t>カ</t>
    </rPh>
    <rPh sb="24" eb="26">
      <t>ジョウタイ</t>
    </rPh>
    <phoneticPr fontId="6"/>
  </si>
  <si>
    <t>IGがON且つリアクロストラフィックアラート音量設定のサポートがありの状態で</t>
    <rPh sb="5" eb="6">
      <t>カ</t>
    </rPh>
    <rPh sb="35" eb="37">
      <t>ジョウタイ</t>
    </rPh>
    <phoneticPr fontId="6"/>
  </si>
  <si>
    <t>サポート情報未取得且つ前回のバックアップで釦表示有りの状態で</t>
    <rPh sb="9" eb="10">
      <t>カ</t>
    </rPh>
    <rPh sb="27" eb="29">
      <t>ジョウタイ</t>
    </rPh>
    <phoneticPr fontId="6"/>
  </si>
  <si>
    <t>IG  OFFの状態で</t>
    <rPh sb="8" eb="10">
      <t>ジョウタイ</t>
    </rPh>
    <phoneticPr fontId="6"/>
  </si>
  <si>
    <t>Vehicle設定をトーダウンで表示する</t>
    <rPh sb="16" eb="18">
      <t>ヒョウジ</t>
    </rPh>
    <phoneticPr fontId="6"/>
  </si>
  <si>
    <t xml:space="preserve">画面名：Vehicle設定画面
表示項目：バレーモード設定
表示条件：常時
消去条件：無し
トーンダウン（走行中除外）：走行中はトーンダウン
</t>
    <phoneticPr fontId="6"/>
  </si>
  <si>
    <t>Vehicle設定画面にバレーモード設定を表示中に</t>
    <rPh sb="21" eb="24">
      <t>ヒョウジチュウ</t>
    </rPh>
    <phoneticPr fontId="6"/>
  </si>
  <si>
    <t>走行規制を解除すると</t>
    <rPh sb="0" eb="2">
      <t>ソウコウ</t>
    </rPh>
    <rPh sb="2" eb="4">
      <t>キセイ</t>
    </rPh>
    <rPh sb="5" eb="7">
      <t>カイジョ</t>
    </rPh>
    <phoneticPr fontId="6"/>
  </si>
  <si>
    <t>走行規制をすると</t>
    <rPh sb="0" eb="2">
      <t>ソウコウ</t>
    </rPh>
    <rPh sb="2" eb="4">
      <t>キセイ</t>
    </rPh>
    <phoneticPr fontId="6"/>
  </si>
  <si>
    <t xml:space="preserve">画面名：Vehicle設定画面
表示項目：Flashing Hazard Lamp
表示条件：消去条件以外
消去条件：
A|B
A：後方FHL点灯タイミング調整のサポートがなしのとき
B：FHLの通信が途絶したとき
トーンダウン（走行中除外）：無し
</t>
    <rPh sb="122" eb="123">
      <t>ナ</t>
    </rPh>
    <phoneticPr fontId="6"/>
  </si>
  <si>
    <t>下記条件を未満足した状態で
1.後方FHL点灯タイミング調整のサポートがなしのとき
2.FHLの通信が途絶したとき</t>
    <rPh sb="0" eb="2">
      <t>カキ</t>
    </rPh>
    <rPh sb="2" eb="4">
      <t>ジョウケン</t>
    </rPh>
    <rPh sb="5" eb="6">
      <t>ミ</t>
    </rPh>
    <rPh sb="6" eb="8">
      <t>マンゾク</t>
    </rPh>
    <rPh sb="10" eb="12">
      <t>ジョウタイ</t>
    </rPh>
    <phoneticPr fontId="6"/>
  </si>
  <si>
    <t>後方FHL点灯タイミング調整のサポートがなしの状態で</t>
    <rPh sb="23" eb="25">
      <t>ジョウタイ</t>
    </rPh>
    <phoneticPr fontId="6"/>
  </si>
  <si>
    <t>FHLの通信が途絶した状態で</t>
    <rPh sb="11" eb="13">
      <t>ジョウタイ</t>
    </rPh>
    <phoneticPr fontId="6"/>
  </si>
  <si>
    <t>画面名：Vehicle設定画面
表示項目：Flashing Hazard Lamp
設定値：Flashing Hazard Lamp_On
表示条件：Flashing Hazard Lamp設定が"on"のとき
消去条件：表示条件以外
トーンダウン（走行中除外）：無し</t>
    <rPh sb="42" eb="44">
      <t>セッテイ</t>
    </rPh>
    <rPh sb="44" eb="45">
      <t>チ</t>
    </rPh>
    <phoneticPr fontId="6"/>
  </si>
  <si>
    <t>Flashing Hazard Lamp設定を"on"に設定した状態で</t>
    <rPh sb="28" eb="30">
      <t>セッテイ</t>
    </rPh>
    <rPh sb="32" eb="34">
      <t>ジョウタイ</t>
    </rPh>
    <phoneticPr fontId="6"/>
  </si>
  <si>
    <t xml:space="preserve">画面名：Vehicle設定画面
表示項目：Flashing Hazard Lamp
設定値：Flashing Hazard Lamp_Off
表示条件：Flashing Hazard Lamp設定が"off"のとき
消去条件：表示条件以外
トーンダウン（走行中除外）：無し
</t>
    <rPh sb="42" eb="44">
      <t>セッテイ</t>
    </rPh>
    <rPh sb="44" eb="45">
      <t>ネ</t>
    </rPh>
    <rPh sb="134" eb="135">
      <t>ナ</t>
    </rPh>
    <phoneticPr fontId="6"/>
  </si>
  <si>
    <t>Flashing Hazard Lamp設定を"off"に設定した状態で</t>
    <rPh sb="29" eb="31">
      <t>セッテイ</t>
    </rPh>
    <rPh sb="33" eb="35">
      <t>ジョウタイ</t>
    </rPh>
    <phoneticPr fontId="6"/>
  </si>
  <si>
    <t xml:space="preserve">画面名：Vehicle設定画
表示項目：サーキットモード
</t>
    <rPh sb="11" eb="13">
      <t>セッテイ</t>
    </rPh>
    <rPh sb="13" eb="14">
      <t>ガ</t>
    </rPh>
    <phoneticPr fontId="6"/>
  </si>
  <si>
    <t>Vehicle設定</t>
    <phoneticPr fontId="6"/>
  </si>
  <si>
    <t xml:space="preserve">画面名：Vehicle設定画
表示項目：ディーラー設定
</t>
    <rPh sb="11" eb="13">
      <t>セッテイ</t>
    </rPh>
    <rPh sb="13" eb="14">
      <t>ガ</t>
    </rPh>
    <phoneticPr fontId="6"/>
  </si>
  <si>
    <t>情報画面</t>
    <phoneticPr fontId="6"/>
  </si>
  <si>
    <t>情報画面 Information screen
CAR情報画面 CAR information screen
など etc.</t>
    <phoneticPr fontId="6"/>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表示条件：常時のために抽出ルール4により画面意匠は要件対象外</t>
    <phoneticPr fontId="6"/>
  </si>
  <si>
    <t>DCU／MEUの操作性が各社統一された動作となるよう、ジェスチャ判定条件を記載する。
具体的な設定パラメータ値についてはサプライヤで設計し、実機を用いた評価会で決定する事とする。
そのため、評価会でパラメータ変更が即座にできるよう設計すること。</t>
    <phoneticPr fontId="6"/>
  </si>
  <si>
    <t>ジェスチャ判定条件の設定パラメータは開発途中で即座に変更すると</t>
    <phoneticPr fontId="6"/>
  </si>
  <si>
    <t>ジェスチャ判定条件の設定パラメータは開発途中で即座に変更できる</t>
    <phoneticPr fontId="6"/>
  </si>
  <si>
    <t>○</t>
    <phoneticPr fontId="25"/>
  </si>
  <si>
    <t>013</t>
    <phoneticPr fontId="6"/>
  </si>
  <si>
    <t>013</t>
    <phoneticPr fontId="6"/>
  </si>
  <si>
    <t>17CY_Electrostatic Panel SW Requirement Specification_Ver4.06_main.pdf</t>
    <phoneticPr fontId="6"/>
  </si>
  <si>
    <t>17CY_Electrostatic Panel SW Requirement Specification_Ver4.06_main.pdf</t>
    <phoneticPr fontId="6"/>
  </si>
  <si>
    <t>【 第４章 】ジェスチャ判定</t>
    <phoneticPr fontId="6"/>
  </si>
  <si>
    <t>o</t>
    <phoneticPr fontId="6"/>
  </si>
  <si>
    <t>ALL0</t>
    <phoneticPr fontId="6"/>
  </si>
  <si>
    <t>2RF2G_HMI</t>
    <phoneticPr fontId="25"/>
  </si>
  <si>
    <t>[ジェスチャ]
タップ
[判定条件]
以下の３条件が全て満たされた場合
【タイミング】
１．タッチダウンからタッチアップまでの経過時間がt1(sec)以内
２．タッチアップから次のタッチダウンまでの経過時間がt2(sec)以上
【距離】
３．最初のタッチダウン位置から、タッチダウン中の検出位置までの距離(※２)がd1(pixel)以内・・・タッチダウン中の指ずれを考慮するため
[解除条件]
判定条件１～３のいずれかが、満たされなくなった場合または、タッチダウン数が２個以上となった場合</t>
    <phoneticPr fontId="6"/>
  </si>
  <si>
    <t>t1：タッチダウンからタッチアップまでの経過時間(単位：msec)
t2：タッチアップから次のタッチダウンまでの経過時間(単位：msec)
d1：最初のタッチダウン位置から、タッチダウン中の検出位置までの距離(単位：pixel)</t>
    <phoneticPr fontId="6"/>
  </si>
  <si>
    <t xml:space="preserve">以下の３条件が全て満たさる状態で
１．タッチダウンからタッチアップまでの経過時間がt1(sec)以内
かつ
２．タッチアップから次のタッチダウンまでの経過時間がt2(sec)以上
かつ
３．最初のタッチダウン位置から、タッチダウン中の検出位置までの距離(※２)がd1(pixel)以内
</t>
    <rPh sb="13" eb="15">
      <t>ジョウタイ</t>
    </rPh>
    <phoneticPr fontId="6"/>
  </si>
  <si>
    <t>ジェスチャ動作を判断すると</t>
    <rPh sb="5" eb="7">
      <t>ドウサ</t>
    </rPh>
    <rPh sb="8" eb="10">
      <t>ハンダン</t>
    </rPh>
    <phoneticPr fontId="6"/>
  </si>
  <si>
    <t>タップとして動作する</t>
    <rPh sb="6" eb="8">
      <t>ドウサ</t>
    </rPh>
    <phoneticPr fontId="6"/>
  </si>
  <si>
    <t>Attached file_Gesture judgement spec.pdf</t>
    <phoneticPr fontId="6"/>
  </si>
  <si>
    <t>タップ動作判定中に</t>
    <rPh sb="3" eb="5">
      <t>ドウサ</t>
    </rPh>
    <rPh sb="5" eb="7">
      <t>ハンテイ</t>
    </rPh>
    <rPh sb="7" eb="8">
      <t>チュウ</t>
    </rPh>
    <phoneticPr fontId="6"/>
  </si>
  <si>
    <t>判定条件１～３のいずれかが、満たされなくなる、または、タッチダウン数が２個以上となると</t>
    <phoneticPr fontId="6"/>
  </si>
  <si>
    <t>タップ動作を解除する</t>
    <rPh sb="3" eb="5">
      <t>ドウサ</t>
    </rPh>
    <rPh sb="6" eb="8">
      <t>カイジョ</t>
    </rPh>
    <phoneticPr fontId="6"/>
  </si>
  <si>
    <t>[ジェスチャ]
ダブルタップ
[判定条件]
【タイミング】
１．最初のタップ検出から次のタッチダウン検出までの経過時間がt2(msec)以内
２．次のタッチダウンから、タッチアップまでの操作がタップと判定されること。
３．タッチダウン位置から、タッチダウン中の検出位置までの距離(※２)がd1(pixel)以内・・・タッチダウン中の指ずれを考慮するため
４．タップ1の位置からタップ2の位置までの距離(※２)がd2(pixel)以内・・・タッチダウン位置のずれを考慮するため
[解除条件]
判定条件１～４のいずれかが、満たされなくなった場合または、タッチダウン数が２個以上となった場合</t>
    <phoneticPr fontId="6"/>
  </si>
  <si>
    <t>d2：タップ1の位置からタップ2の位置までの距離(pixel)</t>
    <phoneticPr fontId="6"/>
  </si>
  <si>
    <t>以下の４条件が全て満たさる状態で
１．最初のタップ検出から次のタッチダウン検出までの経過時間がt2(msec)以内
かつ
２．次のタッチダウンから、タッチアップまでの操作がタップと判定されること
かつ
３．タッチダウン位置から、タッチダウン中の検出位置までの距離(※２)がd1(pixel)以内
かつ
４．タップ1の位置からタップ2の位置までの距離(※２)がd2(pixel)以内</t>
    <phoneticPr fontId="6"/>
  </si>
  <si>
    <t>ダブルタップとして動作する</t>
    <rPh sb="9" eb="11">
      <t>ドウサ</t>
    </rPh>
    <phoneticPr fontId="6"/>
  </si>
  <si>
    <t>ダブルタップ動作判定中に</t>
    <rPh sb="6" eb="8">
      <t>ドウサ</t>
    </rPh>
    <rPh sb="8" eb="10">
      <t>ハンテイ</t>
    </rPh>
    <rPh sb="10" eb="11">
      <t>チュウ</t>
    </rPh>
    <phoneticPr fontId="6"/>
  </si>
  <si>
    <t>判定条件１～４のいずれかが、満たされなくなると、または、タッチダウン数が２個以上となると</t>
    <rPh sb="0" eb="2">
      <t>ハンテイ</t>
    </rPh>
    <rPh sb="2" eb="4">
      <t>ジョウケン</t>
    </rPh>
    <rPh sb="14" eb="15">
      <t>ミ</t>
    </rPh>
    <rPh sb="34" eb="35">
      <t>カズ</t>
    </rPh>
    <rPh sb="37" eb="40">
      <t>コイジョウ</t>
    </rPh>
    <phoneticPr fontId="6"/>
  </si>
  <si>
    <t>ダブルタップ動作を解除する</t>
    <rPh sb="6" eb="8">
      <t>ドウサ</t>
    </rPh>
    <rPh sb="9" eb="11">
      <t>カイジョ</t>
    </rPh>
    <phoneticPr fontId="6"/>
  </si>
  <si>
    <t>[ジェスチャ]
フリック
[判定条件]
以下の条件が満たされた場合
【フリック速度】
１．タッチアップから遡った時間t3の期間で、フリック速度が閾値(フリック判定速度：s1)以上
【距離】
２．最初のタッチダウン位置から、タッチダウン中の検出位置までの距離(※２)がd1(pixel)以上・・・タッチダウン中の指ずれをフリックと誤検知しないようにするため
[解除条件]
判定条件１または２が満たされない場合</t>
    <phoneticPr fontId="6"/>
  </si>
  <si>
    <t>s1：フリック判定速度(pixel/msec)
t3：フリック判定速度計測時間(msec)
タッチダウンからタッチアップの時間がt3以下の場合は、タッチアップからタッチダウンの時間で速度を求める</t>
    <phoneticPr fontId="6"/>
  </si>
  <si>
    <t>以下の２条件が全て満たさる状態で
１．タッチアップから遡った時間t3の期間で、フリック速度が閾値(フリック判定速度：s1)以上
かつ
２．最初のタッチダウン位置から、タッチダウン中の検出位置までの距離(※２)がd1(pixel)以上</t>
    <phoneticPr fontId="6"/>
  </si>
  <si>
    <t>フリックとして動作する</t>
    <rPh sb="7" eb="9">
      <t>ドウサ</t>
    </rPh>
    <phoneticPr fontId="6"/>
  </si>
  <si>
    <t>タッチダウンからタッチアップの時間がt3以下の場合は、タッチアップからタッチダウンの時間で速度を求める</t>
    <phoneticPr fontId="6"/>
  </si>
  <si>
    <t>フリック動作判定中に</t>
    <rPh sb="4" eb="6">
      <t>ドウサ</t>
    </rPh>
    <rPh sb="6" eb="8">
      <t>ハンテイ</t>
    </rPh>
    <rPh sb="8" eb="9">
      <t>チュウ</t>
    </rPh>
    <phoneticPr fontId="6"/>
  </si>
  <si>
    <t>判定条件１または２が満たされなくなると</t>
    <rPh sb="0" eb="2">
      <t>ハンテイ</t>
    </rPh>
    <rPh sb="2" eb="4">
      <t>ジョウケン</t>
    </rPh>
    <rPh sb="10" eb="11">
      <t>ミ</t>
    </rPh>
    <phoneticPr fontId="6"/>
  </si>
  <si>
    <t>フリック動作を解除する</t>
    <rPh sb="4" eb="6">
      <t>ドウサ</t>
    </rPh>
    <rPh sb="7" eb="9">
      <t>カイジョ</t>
    </rPh>
    <phoneticPr fontId="6"/>
  </si>
  <si>
    <t>[ジェスチャ]
プレス
[判定条件]
以下の条件が満たされた場合
【タイミング】
1. タッチダウンからタッチアップまでの時間Δ tが、以下となる場合
t1 &lt; Δ t ≦ t4
【距離】
２．最初のタッチダウン位置から、タッチダウン中の検出位置までの距
離(※２)がd1(pixel)以内・・・タッチダウン中の指ずれを考慮するため
[解除条件]
判定条件１または２が満たされない場合
または、タッチダウン数が２個以上となった場合</t>
    <phoneticPr fontId="6"/>
  </si>
  <si>
    <t>t4：プレス判定閾値(タッチダウンから
の経過時間)(単位：msec)</t>
    <phoneticPr fontId="6"/>
  </si>
  <si>
    <t>以下の２条件が全て満たさる状態で
1. タッチダウンからタッチアップまでの時間Δ tが、(t1 &lt; Δ t ≦ t4)となる
かつ
２．最初のタッチダウン位置から、タッチダウン中の検出位置までの距離(※２)がd1(pixel)以内</t>
    <phoneticPr fontId="6"/>
  </si>
  <si>
    <t>プレスとして動作する</t>
    <rPh sb="6" eb="8">
      <t>ドウサ</t>
    </rPh>
    <phoneticPr fontId="6"/>
  </si>
  <si>
    <t>プレス動作判定中に</t>
    <rPh sb="3" eb="5">
      <t>ドウサ</t>
    </rPh>
    <rPh sb="5" eb="7">
      <t>ハンテイ</t>
    </rPh>
    <rPh sb="7" eb="8">
      <t>チュウ</t>
    </rPh>
    <phoneticPr fontId="6"/>
  </si>
  <si>
    <t>上記の判定条件１または２が満たされなくなると、または、タッチダウン数が２個以上となると</t>
    <rPh sb="0" eb="2">
      <t>ジョウキ</t>
    </rPh>
    <rPh sb="3" eb="5">
      <t>ハンテイ</t>
    </rPh>
    <rPh sb="5" eb="7">
      <t>ジョウケン</t>
    </rPh>
    <rPh sb="13" eb="14">
      <t>ミ</t>
    </rPh>
    <phoneticPr fontId="6"/>
  </si>
  <si>
    <t>プレス動作を解除する</t>
    <rPh sb="3" eb="5">
      <t>ドウサ</t>
    </rPh>
    <rPh sb="6" eb="8">
      <t>カイジョ</t>
    </rPh>
    <phoneticPr fontId="6"/>
  </si>
  <si>
    <t>[ジェスチャ]
ロングプレス
[判定条件]
以下の条件が全て満たされた場合
【タイミング】
1. タッチダウンからタッチアップまでの時間Δ tが、以下となる場合
Δ t ＞ t4
【距離】
２．最初のタッチダウン位置から、タッチダウン中の検出位置までの距
離(※２)がd1(pixel)以内・・・タッチダウン中の指ずれを考慮するため
[解除条件]
判定条件１または２が満たされない場合
または、タッチダウン数が２個以上となった場合</t>
    <phoneticPr fontId="6"/>
  </si>
  <si>
    <t>以下の２条件が全て満たさる状態で
1. タッチダウンからタッチアップまでの時間Δ tが、(Δ t ＞ t4)となる
かつ
２．最初のタッチダウン位置から、タッチダウン中の検出位置までの距離(※２)がd1(pixel)以内</t>
    <phoneticPr fontId="6"/>
  </si>
  <si>
    <t>ロングプレスとして動作する</t>
    <rPh sb="9" eb="11">
      <t>ドウサ</t>
    </rPh>
    <phoneticPr fontId="6"/>
  </si>
  <si>
    <t>ロングプレス動作判定中に</t>
    <rPh sb="6" eb="8">
      <t>ドウサ</t>
    </rPh>
    <rPh sb="8" eb="10">
      <t>ハンテイ</t>
    </rPh>
    <rPh sb="10" eb="11">
      <t>チュウ</t>
    </rPh>
    <phoneticPr fontId="6"/>
  </si>
  <si>
    <t>ロングプレス動作を解除する</t>
    <rPh sb="6" eb="8">
      <t>ドウサ</t>
    </rPh>
    <rPh sb="9" eb="11">
      <t>カイジョ</t>
    </rPh>
    <phoneticPr fontId="6"/>
  </si>
  <si>
    <t>[ジェスチャ]
マルチタッチ
[判定条件]
以下の条件が満たされた場合
【タイミング】
１. タッチ数が2本になった場合
[解除条件]
判定条件１が満たされない場合</t>
    <phoneticPr fontId="6"/>
  </si>
  <si>
    <t>2本目の指にタッチダウン／アップが発生する。（マルチタッチのイベントは発
生しない。</t>
    <phoneticPr fontId="6"/>
  </si>
  <si>
    <t>以下の条件が満たさる状態で
１. タッチ数が2本になるように動作すると</t>
    <rPh sb="30" eb="32">
      <t>ドウサ</t>
    </rPh>
    <phoneticPr fontId="6"/>
  </si>
  <si>
    <t>マルチタッチとして動作する</t>
    <rPh sb="9" eb="11">
      <t>ドウサ</t>
    </rPh>
    <phoneticPr fontId="6"/>
  </si>
  <si>
    <t>マルチタッチ動作判定中に</t>
    <rPh sb="6" eb="8">
      <t>ドウサ</t>
    </rPh>
    <rPh sb="8" eb="10">
      <t>ハンテイ</t>
    </rPh>
    <rPh sb="10" eb="11">
      <t>チュウ</t>
    </rPh>
    <phoneticPr fontId="6"/>
  </si>
  <si>
    <t>上記の判定条件１が満たされなくなると</t>
    <rPh sb="0" eb="2">
      <t>ジョウキ</t>
    </rPh>
    <rPh sb="3" eb="5">
      <t>ハンテイ</t>
    </rPh>
    <rPh sb="5" eb="7">
      <t>ジョウケン</t>
    </rPh>
    <rPh sb="9" eb="10">
      <t>ミ</t>
    </rPh>
    <phoneticPr fontId="6"/>
  </si>
  <si>
    <t>マルチタッチ動作を解除する</t>
    <rPh sb="6" eb="8">
      <t>ドウサ</t>
    </rPh>
    <rPh sb="9" eb="11">
      <t>カイジョ</t>
    </rPh>
    <phoneticPr fontId="6"/>
  </si>
  <si>
    <t>[ジェスチャ]
ピンチイン／ピンチアウト
[判定条件]
以下の条件が全て満たされた場合
【タイミング】
１. マルチタッチ条件を満たす
【距離】
２. 2本のタッチ状態の距離(※２)が、2本となった初期距離(※２)から、または前回ピンチ判定を行った時の距離(※２)から、
■ピンチイン
閾値(d2)(pixel)以上縮まった場合
⊿dt1 - ⊿dt2 &gt; d3 (d3は正値)
■ピンチアウト
閾値(d2)(pixel)以上広がった場合
⊿dt2 - ⊿dt1 &gt; d3 (d3は正値)
なお、ピンチ判定を行った時の距離は、ピンチ判定解除の時にクリアすること。
[解除条件]
マルチタッチ条件を満たさなくなった場合</t>
    <phoneticPr fontId="6"/>
  </si>
  <si>
    <t>d3： ピンチイン判定閾値(pixel)
一度、ピンチイン／アウトイベントを発生させた場合、その後は、ムーブイベントがある限り、発生させる。</t>
    <phoneticPr fontId="6"/>
  </si>
  <si>
    <t xml:space="preserve">以下の２条件が全て満たさる状態で
１. マルチタッチ条件を満たす
２. 2本のタッチ状態の距離(※２)が、2本となった初期距離(※２)から、または前回ピンチ判定を行った時の距離(※２)から、閾値(d2)(pixel)以上縮まると(⊿dt1 - ⊿dt2 &gt; d3 (d3は正値))
</t>
    <rPh sb="108" eb="110">
      <t>イジョウ</t>
    </rPh>
    <phoneticPr fontId="6"/>
  </si>
  <si>
    <t>ピンチインとして動作する</t>
    <rPh sb="8" eb="10">
      <t>ドウサ</t>
    </rPh>
    <phoneticPr fontId="6"/>
  </si>
  <si>
    <t>一度、ピンチイン／アウトイベントを発生させた場合、その後は、ムーブイベントがある限り、発生させる。</t>
    <phoneticPr fontId="6"/>
  </si>
  <si>
    <t>ピンチイン動作判定中に</t>
    <rPh sb="5" eb="7">
      <t>ドウサ</t>
    </rPh>
    <rPh sb="7" eb="9">
      <t>ハンテイ</t>
    </rPh>
    <rPh sb="9" eb="10">
      <t>チュウ</t>
    </rPh>
    <phoneticPr fontId="6"/>
  </si>
  <si>
    <t>上記のマルチタッチ条件を満たさなくなると</t>
    <rPh sb="0" eb="2">
      <t>ジョウキ</t>
    </rPh>
    <rPh sb="9" eb="11">
      <t>ジョウケン</t>
    </rPh>
    <rPh sb="12" eb="13">
      <t>ミ</t>
    </rPh>
    <phoneticPr fontId="6"/>
  </si>
  <si>
    <t>ピンチイン動作を解除する</t>
    <rPh sb="5" eb="7">
      <t>ドウサ</t>
    </rPh>
    <rPh sb="8" eb="10">
      <t>カイジョ</t>
    </rPh>
    <phoneticPr fontId="6"/>
  </si>
  <si>
    <t>以下の２条件が全て満たさる状態で
１. マルチタッチ条件を満たす
２. 2本のタッチ状態の距離(※２)が、2本となった初期距離(※２)から、または前回ピンチ判定を行った時の距離(※２)から、閾値(d2)(pixel)以上広がると(⊿dt2 - ⊿dt1 &gt; d3 (d3は正値))</t>
    <phoneticPr fontId="6"/>
  </si>
  <si>
    <t>ピンチアウトとして動作する</t>
    <rPh sb="9" eb="11">
      <t>ドウサ</t>
    </rPh>
    <phoneticPr fontId="6"/>
  </si>
  <si>
    <t>ピンチアウト動作判定中に</t>
    <rPh sb="6" eb="8">
      <t>ドウサ</t>
    </rPh>
    <rPh sb="8" eb="10">
      <t>ハンテイ</t>
    </rPh>
    <rPh sb="10" eb="11">
      <t>チュウ</t>
    </rPh>
    <phoneticPr fontId="6"/>
  </si>
  <si>
    <t>ピンチアウト動作を解除する</t>
    <rPh sb="6" eb="8">
      <t>ドウサ</t>
    </rPh>
    <rPh sb="9" eb="11">
      <t>カイジョ</t>
    </rPh>
    <phoneticPr fontId="6"/>
  </si>
  <si>
    <t>エスカッションSW</t>
    <phoneticPr fontId="6"/>
  </si>
  <si>
    <t>エンコーダノブ操作時に静電ESC-SWに指が触れることによる誤動作防止のため、以下の対応をしている。
・SWの有効判定条件をONトリガ⇒OFFトリガキーに変更
・ノブ操作中のSW無効化
ボタン押下にてSW自体は受け付けるが、機能動作は行わない。
ボタン離されにてSWを確定させ、機能動作を行う。
（但しSW受付が有効な場合のみ）</t>
    <phoneticPr fontId="6"/>
  </si>
  <si>
    <t>静電ESC-SWを押下し、離れないと</t>
    <rPh sb="9" eb="11">
      <t>オウカ</t>
    </rPh>
    <rPh sb="13" eb="14">
      <t>ハナ</t>
    </rPh>
    <phoneticPr fontId="6"/>
  </si>
  <si>
    <t>静電ESC-SWは動作しない</t>
    <rPh sb="9" eb="11">
      <t>ドウサ</t>
    </rPh>
    <phoneticPr fontId="6"/>
  </si>
  <si>
    <t>3-1-1．背景
3-1-5 ．動的設計パターン</t>
    <phoneticPr fontId="6"/>
  </si>
  <si>
    <t>5
9</t>
    <phoneticPr fontId="6"/>
  </si>
  <si>
    <t>***</t>
    <phoneticPr fontId="6"/>
  </si>
  <si>
    <t>静電ESC-SWを押下し、離れると</t>
    <rPh sb="9" eb="11">
      <t>オウカ</t>
    </rPh>
    <rPh sb="13" eb="14">
      <t>ハナ</t>
    </rPh>
    <phoneticPr fontId="6"/>
  </si>
  <si>
    <t>静電ESC-SWは動作する</t>
    <rPh sb="9" eb="11">
      <t>ドウサ</t>
    </rPh>
    <phoneticPr fontId="6"/>
  </si>
  <si>
    <t>エンコーダノブ操作時に静電ESC-SWに指が触れることによる誤動作防止のため、以下の対応をしている。
・SWの有効判定条件をONトリガ⇒OFFトリガキーに変更
・ノブ操作中のSW無効化
ノブ操作（⑬⑭）判定中に一定期間、その間のSW操作（①～⑫、⑮～⑰）を無効とする処理を追加する。</t>
    <phoneticPr fontId="6"/>
  </si>
  <si>
    <t>ノブ操作中に</t>
    <phoneticPr fontId="6"/>
  </si>
  <si>
    <t>3-1-1．背景
3-1-6． SWとノブ操作の動的設計パターン</t>
    <phoneticPr fontId="6"/>
  </si>
  <si>
    <t>5
10</t>
    <phoneticPr fontId="6"/>
  </si>
  <si>
    <t xml:space="preserve">
車種個別パラメータ選択項目一覧の静電パネルSW対応情報にて “あり（オフトリガ判定）”以外 を選択した場合，OＮトリガ・ＯＦＦトリガの選択はノブとSWのレイアウトを考慮し、 各車両毎に設定を可能にする。（デフォルトはONトリガとする）</t>
    <phoneticPr fontId="6"/>
  </si>
  <si>
    <t>不明あり、課題提出「11F課題管理表(F1x2G).xlsx」のNo.132</t>
    <rPh sb="0" eb="2">
      <t>フメイ</t>
    </rPh>
    <rPh sb="5" eb="7">
      <t>カダイ</t>
    </rPh>
    <rPh sb="7" eb="9">
      <t>テイシュツ</t>
    </rPh>
    <phoneticPr fontId="25"/>
  </si>
  <si>
    <t>車種個別パラメータ選択項目一覧の静電パネルSW対応情報にて、「あり（オフトリガ判定）」または「あり（オントリガ判定）」または、「なし」を選択すると</t>
    <phoneticPr fontId="6"/>
  </si>
  <si>
    <t>各車両毎に設定できる</t>
    <rPh sb="0" eb="3">
      <t>カクシャリョウ</t>
    </rPh>
    <rPh sb="3" eb="4">
      <t>ゴト</t>
    </rPh>
    <rPh sb="5" eb="7">
      <t>セッテイ</t>
    </rPh>
    <phoneticPr fontId="6"/>
  </si>
  <si>
    <t>3-1-2．適用範囲</t>
    <phoneticPr fontId="6"/>
  </si>
  <si>
    <t>※▲・・・後操作無効
同グループの多重押下処理
[SWグループ]
オーディオ操作SW(静電パネルSW対応：オフトリガ判定)
[前席の多重押下]
▲</t>
    <phoneticPr fontId="6"/>
  </si>
  <si>
    <t>オーディオ操作SWグループ(静電パネルSW対応：オフトリガ判定)のA-SWを押下し、離れていない状態で</t>
    <rPh sb="38" eb="40">
      <t>オウカ</t>
    </rPh>
    <rPh sb="42" eb="43">
      <t>ハナ</t>
    </rPh>
    <rPh sb="48" eb="50">
      <t>ジョウタイ</t>
    </rPh>
    <phoneticPr fontId="6"/>
  </si>
  <si>
    <t>オーディオ操作SWグループ(静電パネルSW対応：オフトリガ判定)のB-SWを押下し、離しても</t>
    <rPh sb="38" eb="40">
      <t>オウカ</t>
    </rPh>
    <rPh sb="42" eb="43">
      <t>ハナ</t>
    </rPh>
    <phoneticPr fontId="6"/>
  </si>
  <si>
    <t>B-SWの操作は無効になる</t>
    <rPh sb="5" eb="7">
      <t>ソウサ</t>
    </rPh>
    <rPh sb="8" eb="10">
      <t>ムコウ</t>
    </rPh>
    <phoneticPr fontId="6"/>
  </si>
  <si>
    <t>3-1-4．対象となるスイッチ一覧</t>
    <phoneticPr fontId="6"/>
  </si>
  <si>
    <t>3-1-4．対象となるスイッチ一覧</t>
    <phoneticPr fontId="6"/>
  </si>
  <si>
    <t>※▲・・・後操作無効
同グループの多重押下処理
[SWグループ]
オーディオ停止2SW(静電パネルSW対応：オフトリガ判定)
[前席の多重押下]
▲</t>
    <phoneticPr fontId="6"/>
  </si>
  <si>
    <t>オーディオ停止2SWグループ(静電パネルSW対応：オフトリガ判定)のA-SWを押下し、離れていない状態で</t>
    <rPh sb="39" eb="41">
      <t>オウカ</t>
    </rPh>
    <rPh sb="43" eb="44">
      <t>ハナ</t>
    </rPh>
    <rPh sb="49" eb="51">
      <t>ジョウタイ</t>
    </rPh>
    <phoneticPr fontId="6"/>
  </si>
  <si>
    <t>オーディオ停止2SWグループ(静電パネルSW対応：オフトリガ判定)のB-SWを押下し、離しても</t>
    <rPh sb="39" eb="41">
      <t>オウカ</t>
    </rPh>
    <phoneticPr fontId="6"/>
  </si>
  <si>
    <t>※▲・・・後操作無効
同グループの多重押下処理
[SWグループ]
ナビ操作SW(静電パネル対応：オフトリガ判定)
[前席の多重押下]
▲</t>
    <phoneticPr fontId="6"/>
  </si>
  <si>
    <t>ナビ操作SWグループ(静電パネルSW対応：オフトリガ判定)のA-SWを押下し、離れていない状態で</t>
    <rPh sb="35" eb="37">
      <t>オウカ</t>
    </rPh>
    <rPh sb="45" eb="47">
      <t>ジョウタイ</t>
    </rPh>
    <phoneticPr fontId="6"/>
  </si>
  <si>
    <t>ナビ操作SWグループ(静電パネルSW対応：オフトリガ判定)のB-SWを押下し、離しても</t>
    <rPh sb="35" eb="37">
      <t>オウカ</t>
    </rPh>
    <rPh sb="39" eb="40">
      <t>ハナ</t>
    </rPh>
    <phoneticPr fontId="6"/>
  </si>
  <si>
    <t>※▲・・・後操作無効
※□・・・先勝ち
※■・・・後勝ち
※○・・・全有効
他グループとの多重押下処理
[先操作]
オーディオ操作SW
[後操作]
オーディオ停止2SW(静電パネルSW対応：オフトリガ判定)
○</t>
    <phoneticPr fontId="6"/>
  </si>
  <si>
    <t>オーディオ操作SWグループ(静電パネルSW対応：オフトリガ判定)のA-SWを押下し、離れていない状態で</t>
    <rPh sb="38" eb="40">
      <t>オウカ</t>
    </rPh>
    <rPh sb="48" eb="50">
      <t>ジョウタイ</t>
    </rPh>
    <phoneticPr fontId="6"/>
  </si>
  <si>
    <t>オーディオ停止2SWグループ(静電パネルSW対応：オフトリガ判定)のB-SWを押下し、離した後に、A-SWを離すと</t>
    <rPh sb="39" eb="41">
      <t>オウカ</t>
    </rPh>
    <rPh sb="46" eb="47">
      <t>アト</t>
    </rPh>
    <rPh sb="54" eb="55">
      <t>ハナ</t>
    </rPh>
    <phoneticPr fontId="6"/>
  </si>
  <si>
    <t>両方SWは全有効になる</t>
    <rPh sb="0" eb="2">
      <t>リョウホウ</t>
    </rPh>
    <phoneticPr fontId="6"/>
  </si>
  <si>
    <t>※▲・・・後操作無効
※□・・・先勝ち
※■・・・後勝ち
※○・・・全有効
他グループとの多重押下処理
[先操作]
TUNEロータリーSW
[後操作]
オーディオ操作SW(静電パネルSW対応：オフトリガ判定)
▲</t>
    <phoneticPr fontId="6"/>
  </si>
  <si>
    <t>TUNEロータリーSWグループ(静電パネルSW対応：オフトリガ判定)のA-SWを押下し、離れていない状態で</t>
    <rPh sb="40" eb="42">
      <t>オウカ</t>
    </rPh>
    <rPh sb="50" eb="52">
      <t>ジョウタイ</t>
    </rPh>
    <phoneticPr fontId="6"/>
  </si>
  <si>
    <t>※▲・・・後操作無効
※□・・・先勝ち
※■・・・後勝ち
※○・・・全有効
他グループとの多重押下処理
[先操作]
TUNEロータリーSW
[後操作]
オーディオ停止2SW(静電パネルSW対応：オフトリガ判定)
▲</t>
    <phoneticPr fontId="6"/>
  </si>
  <si>
    <t>※▲・・・後操作無効
※□・・・先勝ち
※■・・・後勝ち
※○・・・全有効
他グループとの多重押下処理
[先操作]
TUNEロータリーSW
[後操作]
ナビ操作SW(静電パネル対応：オフトリガ判定)
▲</t>
    <phoneticPr fontId="6"/>
  </si>
  <si>
    <t>※▲・・・後操作無効
※□・・・先勝ち
※■・・・後勝ち
※○・・・全有効
他グループとの多重押下処理
[先操作]
タッチSW
[後操作]
オーディオ操作SW(静電パネルSW対応：オフトリガ判定)
□</t>
    <phoneticPr fontId="6"/>
  </si>
  <si>
    <t>タッチSWグループ(静電パネルSW対応：オフトリガ判定)のA-SWを押下し、離れていない状態で</t>
    <rPh sb="34" eb="36">
      <t>オウカ</t>
    </rPh>
    <phoneticPr fontId="6"/>
  </si>
  <si>
    <t>オーディオ操作SWグループ(静電パネルSW対応：オフトリガ判定)のB-SWを押下し、離した後に、A-SWを離すと</t>
    <rPh sb="42" eb="43">
      <t>ハナ</t>
    </rPh>
    <rPh sb="45" eb="46">
      <t>アト</t>
    </rPh>
    <phoneticPr fontId="6"/>
  </si>
  <si>
    <t>A-SWを先勝ちとし動作する</t>
    <rPh sb="5" eb="6">
      <t>セン</t>
    </rPh>
    <rPh sb="6" eb="7">
      <t>カ</t>
    </rPh>
    <rPh sb="10" eb="12">
      <t>ドウサ</t>
    </rPh>
    <phoneticPr fontId="6"/>
  </si>
  <si>
    <t>※▲・・・後操作無効
※□・・・先勝ち
※■・・・後勝ち
※○・・・全有効
他グループとの多重押下処理
[先操作]
タッチSW
[後操作]
オーディオ停止2SW(静電パネルSW対応：オフトリガ判定)
□</t>
    <phoneticPr fontId="6"/>
  </si>
  <si>
    <t>オーディオ停止2SWグループ(静電パネルSW対応：オフトリガ判定)のB-SWを押下し、離した後に、A-SWを離すと</t>
    <phoneticPr fontId="6"/>
  </si>
  <si>
    <t>※▲・・・後操作無効
※□・・・先勝ち
※■・・・後勝ち
※○・・・全有効
他グループとの多重押下処理
[先操作]
タッチSW
[後操作]
ナビ操作SW(静電パネル対応：オフトリガ判定)
□</t>
    <phoneticPr fontId="6"/>
  </si>
  <si>
    <t>ナビ操作SWグループ(静電パネルSW対応：オフトリガ判定)のB-SWを押下し、離した後に、A-SWを離すと</t>
    <phoneticPr fontId="6"/>
  </si>
  <si>
    <t>※▲・・・後操作無効
※□・・・先勝ち
※■・・・後勝ち
※○・・・全有効
他グループとの多重押下処理
[先操作]
VOLロータリーSW
[後操作]
オーディオ操作SW(静電パネルSW対応：オフトリガ判定)
▲</t>
    <phoneticPr fontId="6"/>
  </si>
  <si>
    <t>VOLロータリーSWグループ(静電パネルSW対応：オフトリガ判定)のA-SWを押下し、離れていない状態で</t>
    <rPh sb="39" eb="41">
      <t>オウカ</t>
    </rPh>
    <phoneticPr fontId="6"/>
  </si>
  <si>
    <t>※▲・・・後操作無効
※□・・・先勝ち
※■・・・後勝ち
※○・・・全有効
他グループとの多重押下処理
[先操作]
VOLロータリーSW
[後操作]
オーディオ停止2SW(静電パネルSW対応：オフトリガ判定)
▲</t>
    <phoneticPr fontId="6"/>
  </si>
  <si>
    <t>オーディオ停止2SWグループ(静電パネルSW対応：オフトリガ判定)のB-SWを押下し、離しても</t>
    <phoneticPr fontId="6"/>
  </si>
  <si>
    <t>※▲・・・後操作無効
※□・・・先勝ち
※■・・・後勝ち
※○・・・全有効
他グループとの多重押下処理
[先操作]
VOLロータリーSW
[後操作]
ナビ操作SW(静電パネル対応：オフトリガ判定)
▲</t>
    <phoneticPr fontId="6"/>
  </si>
  <si>
    <t>ナビ操作SWグループ(静電パネルSW対応：オフトリガ判定)のB-SWを押下し、離しても</t>
    <phoneticPr fontId="6"/>
  </si>
  <si>
    <t>※▲・・・後操作無効
※□・・・先勝ち
※■・・・後勝ち
※○・・・全有効
他グループとの多重押下処理
[先操作]
オーディオ停止SW
[後操作]
オーディオ操作SW(静電パネルSW対応：オフトリガ判定)
□</t>
    <phoneticPr fontId="6"/>
  </si>
  <si>
    <t>オーディオ停止SWグループ(静電パネルSW対応：オフトリガ判定)のA-SWを押下し、離れていない状態で</t>
    <rPh sb="38" eb="40">
      <t>オウカ</t>
    </rPh>
    <phoneticPr fontId="6"/>
  </si>
  <si>
    <t>オーディオ操作SWグループ(静電パネルSW対応：オフトリガ判定)のB-SWを押下し、離した後に、A-SWを離すと</t>
    <phoneticPr fontId="6"/>
  </si>
  <si>
    <t>※▲・・・後操作無効
※□・・・先勝ち
※■・・・後勝ち
※○・・・全有効
他グループとの多重押下処理
[先操作]
オーディオ停止SW
[後操作]
オーディオ停止2SW(静電パネルSW対応：オフトリガ判定)
□</t>
    <phoneticPr fontId="6"/>
  </si>
  <si>
    <t>※▲・・・後操作無効
※□・・・先勝ち
※■・・・後勝ち
※○・・・全有効
他グループとの多重押下処理
[先操作]
オーディオ停止2SW
[後操作]
オーディオ操作SW(静電パネルSW対応：オフトリガ判定)
□</t>
    <phoneticPr fontId="6"/>
  </si>
  <si>
    <t>※▲・・・後操作無効
※□・・・先勝ち
※■・・・後勝ち
※○・・・全有効
他グループとの多重押下処理
[先操作]
オーディオ操作SW(静電パネルSW対応：オフトリガ判定)
[後操作]
TUNEロータリーSW
■</t>
    <phoneticPr fontId="6"/>
  </si>
  <si>
    <t>オーディオ操作SWグループ(静電パネルSW対応：オフトリガ判定)のA-SWを押下し、離れていない状態で</t>
    <rPh sb="38" eb="40">
      <t>オウカ</t>
    </rPh>
    <phoneticPr fontId="6"/>
  </si>
  <si>
    <t>TUNEロータリーSWグループ(静電パネルSW対応：オフトリガ判定)のB-SWを押下し、離した後に、A-SWを離すと</t>
    <phoneticPr fontId="6"/>
  </si>
  <si>
    <t>B-SWを先勝ちとし動作する</t>
    <phoneticPr fontId="6"/>
  </si>
  <si>
    <t>※▲・・・後操作無効
※□・・・先勝ち
※■・・・後勝ち
※○・・・全有効
他グループとの多重押下処理
[先操作]
オーディオ操作SW(静電パネルSW対応：オフトリガ判定)
[後操作]
タッチSW
□</t>
    <phoneticPr fontId="6"/>
  </si>
  <si>
    <t>タッチSWグループ(静電パネルSW対応：オフトリガ判定)のB-SWを押下し、離した後に、A-SWを離すと</t>
    <phoneticPr fontId="6"/>
  </si>
  <si>
    <t>※▲・・・後操作無効
※□・・・先勝ち
※■・・・後勝ち
※○・・・全有効
他グループとの多重押下処理
[先操作]
オーディオ操作SW(静電パネルSW対応：オフトリガ判定)
[後操作]
VOLロータリーSW
■</t>
    <phoneticPr fontId="6"/>
  </si>
  <si>
    <t>VOLロータリーSWグループ(静電パネルSW対応：オフトリガ判定)のB-SWを押下し、離した後に、A-SWを離すと</t>
    <phoneticPr fontId="6"/>
  </si>
  <si>
    <t>※▲・・・後操作無効
※□・・・先勝ち
※■・・・後勝ち
※○・・・全有効
他グループとの多重押下処理
[先操作]
オーディオ操作SW(静電パネルSW対応：オフトリガ判定)
[後操作]
オーディオ停止SW
■</t>
    <phoneticPr fontId="6"/>
  </si>
  <si>
    <t>オーディオ停止SWグループ(静電パネルSW対応：オフトリガ判定)のB-SWを押下し、離した後に、A-SWを離すと</t>
    <phoneticPr fontId="6"/>
  </si>
  <si>
    <t>※▲・・・後操作無効
※□・・・先勝ち
※■・・・後勝ち
※○・・・全有効
他グループとの多重押下処理
[先操作]
オーディオ操作SW(静電パネルSW対応：オフトリガ判定)
[後操作]
オーディオ停止2SW
○</t>
    <phoneticPr fontId="6"/>
  </si>
  <si>
    <t>※▲・・・後操作無効
※□・・・先勝ち
※■・・・後勝ち
※○・・・全有効
他グループとの多重押下処理
[先操作]
オーディオ操作SW(静電パネルSW対応：オフトリガ判定)
[後操作]
オーディオ停止2SW(静電パネルSW対応：オフトリガ判定)
○</t>
    <phoneticPr fontId="6"/>
  </si>
  <si>
    <t>※▲・・・後操作無効
※□・・・先勝ち
※■・・・後勝ち
※○・・・全有効
他グループとの多重押下処理
[先操作]
オーディオ停止2SW(静電パネルSW対応：オフトリガ判定)
[後操作]
オーディオ操作SW
□</t>
    <phoneticPr fontId="6"/>
  </si>
  <si>
    <t>オーディオ停止2SWグループ(静電パネルSW対応：オフトリガ判定)のA-SWを押下し、離れていない状態で</t>
    <rPh sb="39" eb="41">
      <t>オウカ</t>
    </rPh>
    <phoneticPr fontId="6"/>
  </si>
  <si>
    <t>※▲・・・後操作無効
※□・・・先勝ち
※■・・・後勝ち
※○・・・全有効
他グループとの多重押下処理
[先操作]
オーディオ操作2SW(静電パネルSW対応：オフトリガ判定)
[後操作]
TUNEロータリーSW
■</t>
    <phoneticPr fontId="6"/>
  </si>
  <si>
    <t>オーディオ操作2SWグループ(静電パネルSW対応：オフトリガ判定)のA-SWを押下し、離れていない状態で</t>
    <rPh sb="39" eb="41">
      <t>オウカ</t>
    </rPh>
    <phoneticPr fontId="6"/>
  </si>
  <si>
    <t>※▲・・・後操作無効
※□・・・先勝ち
※■・・・後勝ち
※○・・・全有効
他グループとの多重押下処理
[先操作]
オーディオ操作2SW(静電パネルSW対応：オフトリガ判定)
[後操作]
タッチSW
○</t>
    <phoneticPr fontId="6"/>
  </si>
  <si>
    <t>※▲・・・後操作無効
※□・・・先勝ち
※■・・・後勝ち
※○・・・全有効
他グループとの多重押下処理
[先操作]
オーディオ操作2SW(静電パネルSW対応：オフトリガ判定)
[後操作]
VOLロータリーSW
■</t>
    <phoneticPr fontId="6"/>
  </si>
  <si>
    <t>※▲・・・後操作無効
※□・・・先勝ち
※■・・・後勝ち
※○・・・全有効
他グループとの多重押下処理
[先操作]
オーディオ操作2SW(静電パネルSW対応：オフトリガ判定)
[後操作]
オーディオ停止SW
□</t>
    <phoneticPr fontId="6"/>
  </si>
  <si>
    <t>※▲・・・後操作無効
※□・・・先勝ち
※■・・・後勝ち
※○・・・全有効
他グループとの多重押下処理
[先操作]
オーディオ操作2SW(静電パネルSW対応：オフトリガ判定)
[後操作]
オーディオ停止SW(静電パネルSW対応：オフトリガ判定)
□</t>
    <phoneticPr fontId="6"/>
  </si>
  <si>
    <t>※▲・・・後操作無効
※□・・・先勝ち
※■・・・後勝ち
※○・・・全有効
他グループとの多重押下処理
[先操作]
ナビ操作SW(静電パネル対応：オフトリガ判定)
[後操作]
TUNEロータリーSW
■</t>
    <phoneticPr fontId="6"/>
  </si>
  <si>
    <t>ナビ操作SWグループ(静電パネルSW対応：オフトリガ判定)のA-SWを押下し、離れていない状態で</t>
    <rPh sb="35" eb="37">
      <t>オウカ</t>
    </rPh>
    <phoneticPr fontId="6"/>
  </si>
  <si>
    <t>※▲・・・後操作無効
※□・・・先勝ち
※■・・・後勝ち
※○・・・全有効
他グループとの多重押下処理
[先操作]
ナビ操作SW(静電パネル対応：オフトリガ判定)
[後操作]
タッチSW
□</t>
    <phoneticPr fontId="6"/>
  </si>
  <si>
    <t>※▲・・・後操作無効
※□・・・先勝ち
※■・・・後勝ち
※○・・・全有効
他グループとの多重押下処理
[先操作]
ナビ操作SW(静電パネル対応：オフトリガ判定)
[後操作]
VOLロータリーSW
■</t>
    <phoneticPr fontId="6"/>
  </si>
  <si>
    <t>※▲・・・後操作無効
※□・・・先勝ち
※■・・・後勝ち
※○・・・全有効
他グループとの多重押下処理
[先操作]
ナビ操作SW(静電パネル対応：オフトリガ判定)
[後操作]
オーディオ停止2SW
○</t>
    <phoneticPr fontId="6"/>
  </si>
  <si>
    <t>ボタン押下にてSW自体は受け付けるが、機能動作は行わない。
ボタン離されにてSWを確定させ、機能動作を行う。
（但しSW受付が有効な場合のみ）</t>
    <phoneticPr fontId="6"/>
  </si>
  <si>
    <t>3-1-5 ．動的設計パターン</t>
    <phoneticPr fontId="6"/>
  </si>
  <si>
    <t>10.1.9.7.1.10</t>
    <phoneticPr fontId="25"/>
  </si>
  <si>
    <t>静電ESC-SWを押下し、離れると</t>
    <rPh sb="13" eb="14">
      <t>ハナ</t>
    </rPh>
    <phoneticPr fontId="6"/>
  </si>
  <si>
    <t>10.1.9.7.1.11</t>
    <phoneticPr fontId="25"/>
  </si>
  <si>
    <t>長押し操作を擁するSW（SEEK、TRACK）に関しては、従来からのONトリガ判定の設計からの変更はない。</t>
    <phoneticPr fontId="6"/>
  </si>
  <si>
    <t>長押し操作を擁するSW（SEEK、TRACK）を押下し、離れないと</t>
    <phoneticPr fontId="6"/>
  </si>
  <si>
    <t>規定時間以上になると動作する</t>
    <rPh sb="0" eb="2">
      <t>キテイ</t>
    </rPh>
    <rPh sb="2" eb="4">
      <t>ジカン</t>
    </rPh>
    <rPh sb="4" eb="6">
      <t>イジョウ</t>
    </rPh>
    <rPh sb="10" eb="12">
      <t>ドウサ</t>
    </rPh>
    <phoneticPr fontId="6"/>
  </si>
  <si>
    <t>動的設計パターン
短押し時
SW操作し、受付中に、SWが離すと、SW機能動作する。（SWが離された時にSW受付が有効状態であれば機能動作する）</t>
    <rPh sb="16" eb="18">
      <t>ソウサ</t>
    </rPh>
    <rPh sb="20" eb="22">
      <t>ウケツケ</t>
    </rPh>
    <rPh sb="22" eb="23">
      <t>チュウ</t>
    </rPh>
    <rPh sb="28" eb="29">
      <t>ハナ</t>
    </rPh>
    <rPh sb="34" eb="36">
      <t>キノウ</t>
    </rPh>
    <rPh sb="36" eb="38">
      <t>ドウサ</t>
    </rPh>
    <phoneticPr fontId="6"/>
  </si>
  <si>
    <t>車種個別パラメータ選択項目一覧の静電パネルSW対応情報にて、「あり（オフトリガ判定）」を設定している状態で</t>
    <rPh sb="44" eb="46">
      <t>セッテイ</t>
    </rPh>
    <rPh sb="50" eb="52">
      <t>ジョウタイ</t>
    </rPh>
    <phoneticPr fontId="6"/>
  </si>
  <si>
    <t>SW(静電パネルSW対応：オフトリガ判定)を操作し、受付中に、SWを離すと</t>
    <phoneticPr fontId="6"/>
  </si>
  <si>
    <t>SW(静電パネルSW対応：オフトリガ判定)が機能動作する</t>
    <rPh sb="22" eb="24">
      <t>キノウ</t>
    </rPh>
    <rPh sb="24" eb="26">
      <t>ドウサ</t>
    </rPh>
    <phoneticPr fontId="6"/>
  </si>
  <si>
    <t xml:space="preserve">
ノブ操作（⑬⑭）判定中に一定期間、その間のSW操作（①～⑫、⑮～⑰）を無効とする処理を追加する。</t>
    <phoneticPr fontId="6"/>
  </si>
  <si>
    <t>静電ESC-SWが動作しない</t>
    <rPh sb="9" eb="11">
      <t>ドウサ</t>
    </rPh>
    <phoneticPr fontId="6"/>
  </si>
  <si>
    <t>3-1-6． SWとノブ操作の動的設計パターン</t>
    <phoneticPr fontId="6"/>
  </si>
  <si>
    <t>10.1.9.7.1.12</t>
    <phoneticPr fontId="25"/>
  </si>
  <si>
    <t>無効期間はデフォルト500msとするが、車両個別要件により変更の必要性が発生することを考慮し、車種個別パラメータ選択項目一覧にて無効時間を選択できるようにする。</t>
    <phoneticPr fontId="6"/>
  </si>
  <si>
    <t>初期起動状態</t>
    <rPh sb="0" eb="2">
      <t>ショキ</t>
    </rPh>
    <rPh sb="2" eb="4">
      <t>キドウ</t>
    </rPh>
    <rPh sb="4" eb="6">
      <t>ジョウタイ</t>
    </rPh>
    <phoneticPr fontId="6"/>
  </si>
  <si>
    <t>車種個別パラメータ選択項目一覧にて無効時間を確認すると</t>
    <rPh sb="0" eb="2">
      <t>シャシュ</t>
    </rPh>
    <rPh sb="2" eb="4">
      <t>コベツ</t>
    </rPh>
    <rPh sb="9" eb="11">
      <t>センタク</t>
    </rPh>
    <rPh sb="11" eb="13">
      <t>コウモク</t>
    </rPh>
    <rPh sb="13" eb="15">
      <t>イチラン</t>
    </rPh>
    <rPh sb="17" eb="19">
      <t>ムコウ</t>
    </rPh>
    <rPh sb="19" eb="21">
      <t>ジカン</t>
    </rPh>
    <rPh sb="22" eb="24">
      <t>カクニン</t>
    </rPh>
    <phoneticPr fontId="6"/>
  </si>
  <si>
    <t>「500ms」とする</t>
    <phoneticPr fontId="6"/>
  </si>
  <si>
    <t>無効期間は、300ms、400ms、500msから選択する。
無効期間は、感応評価を通じて、各車両毎に設定することにする。</t>
    <phoneticPr fontId="6"/>
  </si>
  <si>
    <t>車種個別パラメータ選択項目一覧の無効時間にて「300ms」または「400ms」または「500ms」を選択すると</t>
    <rPh sb="50" eb="52">
      <t>センタク</t>
    </rPh>
    <phoneticPr fontId="6"/>
  </si>
  <si>
    <t>各車両毎に設定できる</t>
    <rPh sb="5" eb="7">
      <t>セッテイ</t>
    </rPh>
    <phoneticPr fontId="6"/>
  </si>
  <si>
    <t>SW押下中にノブ操作が入った場合には、SW押下自体がなかったこととする。</t>
    <phoneticPr fontId="6"/>
  </si>
  <si>
    <t>静電ESC-SWを押下し、離れない状態で</t>
    <rPh sb="13" eb="14">
      <t>ハナ</t>
    </rPh>
    <rPh sb="17" eb="19">
      <t>ジョウタイ</t>
    </rPh>
    <phoneticPr fontId="6"/>
  </si>
  <si>
    <t>ノブ操作が入ると</t>
    <phoneticPr fontId="6"/>
  </si>
  <si>
    <t>SWとノブ操作の動的設計パターン
各動作のタイミングチャート(T1；SW無効期間、T2；長押し確定期間）
ノブ操作後のSW押下
①ノブ操作後、T1時間でSW無効期間、T1時間内でノブ機能動作
②T1時間内で、ノブ機能動作後で、SW操作すると、SW受付なくて、SW機能動作しない</t>
    <rPh sb="67" eb="69">
      <t>ソウサ</t>
    </rPh>
    <rPh sb="69" eb="70">
      <t>アト</t>
    </rPh>
    <rPh sb="73" eb="75">
      <t>ジカン</t>
    </rPh>
    <rPh sb="85" eb="87">
      <t>ジカン</t>
    </rPh>
    <rPh sb="87" eb="88">
      <t>ナイ</t>
    </rPh>
    <rPh sb="91" eb="93">
      <t>キノウ</t>
    </rPh>
    <rPh sb="93" eb="95">
      <t>ドウサ</t>
    </rPh>
    <rPh sb="99" eb="101">
      <t>ジカン</t>
    </rPh>
    <rPh sb="101" eb="102">
      <t>ナイ</t>
    </rPh>
    <rPh sb="106" eb="108">
      <t>キノウ</t>
    </rPh>
    <rPh sb="108" eb="110">
      <t>ドウサ</t>
    </rPh>
    <rPh sb="110" eb="111">
      <t>アト</t>
    </rPh>
    <rPh sb="115" eb="117">
      <t>ソウサ</t>
    </rPh>
    <rPh sb="123" eb="125">
      <t>ウケツケ</t>
    </rPh>
    <rPh sb="131" eb="133">
      <t>キノウ</t>
    </rPh>
    <rPh sb="133" eb="135">
      <t>ドウサ</t>
    </rPh>
    <phoneticPr fontId="6"/>
  </si>
  <si>
    <t>ノブ操作後、SW無効期間内でSW(静電パネルSW対応：オフトリガ判定)を操作すると</t>
    <phoneticPr fontId="6"/>
  </si>
  <si>
    <t>SW無効期間内でノブ動作し、SW(静電パネルSW対応：オフトリガ判定)はずっと動作しない</t>
    <rPh sb="10" eb="12">
      <t>ドウサ</t>
    </rPh>
    <rPh sb="39" eb="41">
      <t>ドウサ</t>
    </rPh>
    <phoneticPr fontId="6"/>
  </si>
  <si>
    <t>SWとノブ操作の動的設計パターン
各動作のタイミングチャート(T1；SW無効期間、T2；長押し確定期間）
SW押下中のノブ操作 + T1経過前のSW離されSW
①SW操作し、SW受付中に、ノブ操作する、T1時間内でノブ動作する
②T1時間内で、SWを離しても、SW機能動作しない</t>
    <rPh sb="117" eb="119">
      <t>ジカン</t>
    </rPh>
    <rPh sb="119" eb="120">
      <t>ナイ</t>
    </rPh>
    <rPh sb="125" eb="126">
      <t>ハナ</t>
    </rPh>
    <rPh sb="132" eb="134">
      <t>キノウ</t>
    </rPh>
    <rPh sb="134" eb="136">
      <t>ドウサ</t>
    </rPh>
    <phoneticPr fontId="6"/>
  </si>
  <si>
    <t>SW(静電パネルSW対応：オフトリガ判定)操作後、SW無効期間内でノブを操作し、T1時間内で、SWを離すと</t>
    <rPh sb="21" eb="23">
      <t>ソウサ</t>
    </rPh>
    <rPh sb="23" eb="24">
      <t>アト</t>
    </rPh>
    <rPh sb="36" eb="38">
      <t>ソウサ</t>
    </rPh>
    <rPh sb="50" eb="51">
      <t>ハナ</t>
    </rPh>
    <phoneticPr fontId="6"/>
  </si>
  <si>
    <t>SW無効期間内でノブ動作し、SW(静電パネルSW対応：オフトリガ判定)はずっと動作しない</t>
    <rPh sb="39" eb="41">
      <t>ドウサ</t>
    </rPh>
    <phoneticPr fontId="6"/>
  </si>
  <si>
    <t>SWとノブ操作の動的設計パターン
各動作のタイミングチャート(T1；SW無効期間、T2；長押し確定期間）
SW押下中のノブ操作 + T1経過後のSW離されSW
①SW操作し、SW受付中に、ノブ操作する、T1時間内でノブ動作する
②T1時間を経って、SWを離しても、SW機能動作しない</t>
    <rPh sb="70" eb="71">
      <t>アト</t>
    </rPh>
    <rPh sb="117" eb="119">
      <t>ジカン</t>
    </rPh>
    <rPh sb="120" eb="121">
      <t>タ</t>
    </rPh>
    <rPh sb="127" eb="128">
      <t>ハナ</t>
    </rPh>
    <rPh sb="134" eb="136">
      <t>キノウ</t>
    </rPh>
    <rPh sb="136" eb="138">
      <t>ドウサ</t>
    </rPh>
    <phoneticPr fontId="6"/>
  </si>
  <si>
    <t>SW(静電パネルSW対応：オフトリガ判定)操作後、SW無効期間内でノブを操作し、T1時間を経って、SWを離すと</t>
    <rPh sb="21" eb="23">
      <t>ソウサ</t>
    </rPh>
    <rPh sb="23" eb="24">
      <t>アト</t>
    </rPh>
    <rPh sb="36" eb="38">
      <t>ソウサ</t>
    </rPh>
    <rPh sb="45" eb="46">
      <t>タ</t>
    </rPh>
    <rPh sb="52" eb="53">
      <t>ハナ</t>
    </rPh>
    <phoneticPr fontId="6"/>
  </si>
  <si>
    <t>エスカッションSWの感度調整</t>
    <rPh sb="10" eb="12">
      <t>カンド</t>
    </rPh>
    <rPh sb="12" eb="14">
      <t>チョウセイ</t>
    </rPh>
    <phoneticPr fontId="6"/>
  </si>
  <si>
    <t>感度レベル</t>
    <phoneticPr fontId="25"/>
  </si>
  <si>
    <t>画面の配置はSETUP⇒Generalの中とする 
 画面上の文言は SW Sensitivity Level （スイッチ感度レベル）とする。 
 画面上の調整レベルは、 1～3 と表記する。</t>
    <phoneticPr fontId="6"/>
  </si>
  <si>
    <t>SETUP⇒Generalに遷移、 SW Sensitivity Level （スイッチ感度レベル）を選択すると</t>
    <rPh sb="14" eb="16">
      <t>センイ</t>
    </rPh>
    <rPh sb="51" eb="53">
      <t>センタク</t>
    </rPh>
    <phoneticPr fontId="6"/>
  </si>
  <si>
    <t>スイッチ感度レベルは 1～3 を選択できる</t>
    <rPh sb="16" eb="18">
      <t>センタク</t>
    </rPh>
    <phoneticPr fontId="6"/>
  </si>
  <si>
    <t>3-2-3．感度調整</t>
    <phoneticPr fontId="6"/>
  </si>
  <si>
    <t>感度レベルのデフォルト</t>
    <phoneticPr fontId="25"/>
  </si>
  <si>
    <t>デフォルト値は 2 とするが、車両要件に よってはデフォルトの変更も可とする</t>
    <phoneticPr fontId="6"/>
  </si>
  <si>
    <t>画面の配置はSETUP⇒Generalに遷移、 SW Sensitivity Level （スイッチ感度レベル）を選択すると</t>
    <rPh sb="20" eb="22">
      <t>センイ</t>
    </rPh>
    <rPh sb="57" eb="59">
      <t>センタク</t>
    </rPh>
    <phoneticPr fontId="6"/>
  </si>
  <si>
    <t>2 と設定している</t>
    <rPh sb="3" eb="5">
      <t>セッテイ</t>
    </rPh>
    <phoneticPr fontId="6"/>
  </si>
  <si>
    <t>スイッチ感度レベルのデフォルトを変更すると</t>
    <rPh sb="16" eb="18">
      <t>ヘンコウ</t>
    </rPh>
    <phoneticPr fontId="6"/>
  </si>
  <si>
    <t>車両要件によって変更可能である</t>
    <rPh sb="8" eb="10">
      <t>ヘンコウ</t>
    </rPh>
    <rPh sb="10" eb="12">
      <t>カノウ</t>
    </rPh>
    <phoneticPr fontId="6"/>
  </si>
  <si>
    <t>ON/OFF確定期間</t>
    <phoneticPr fontId="25"/>
  </si>
  <si>
    <t>ON/OFF確定時間は車種個別パラメータ選択項目一覧の”静電パネルSW感度およびON/OFF確定期間”にて変更可能とする。</t>
    <phoneticPr fontId="6"/>
  </si>
  <si>
    <t>ON/OFF確定時間は車種個別パラメータ選択項目一覧の”静電パネルSW感度およびON/OFF確定期間”にて変更すると</t>
    <phoneticPr fontId="6"/>
  </si>
  <si>
    <t>変更できる</t>
    <rPh sb="0" eb="2">
      <t>ヘンコウ</t>
    </rPh>
    <phoneticPr fontId="6"/>
  </si>
  <si>
    <t>3-2-4．ON/OFF確定時間</t>
    <phoneticPr fontId="6"/>
  </si>
  <si>
    <t>エスカッションSWの温度追従</t>
    <phoneticPr fontId="6"/>
  </si>
  <si>
    <t>温度変化は静電SW感度への影響</t>
    <rPh sb="13" eb="15">
      <t>エイキョウ</t>
    </rPh>
    <phoneticPr fontId="25"/>
  </si>
  <si>
    <t>静電T-SW、静電ESC-SWの表面温度が36[℃／分]以上の温度変化でも、誤動作ないこと</t>
    <phoneticPr fontId="6"/>
  </si>
  <si>
    <t>36[℃／分]内の温度変化であれば</t>
    <phoneticPr fontId="6"/>
  </si>
  <si>
    <t>静電T-SWは正常に動作する</t>
    <phoneticPr fontId="6"/>
  </si>
  <si>
    <t>３－３．温度追従</t>
    <phoneticPr fontId="6"/>
  </si>
  <si>
    <t>静電ESC-SWは正常に動作する</t>
    <rPh sb="9" eb="11">
      <t>セイジョウ</t>
    </rPh>
    <rPh sb="12" eb="14">
      <t>ドウサ</t>
    </rPh>
    <phoneticPr fontId="6"/>
  </si>
  <si>
    <t>IG:ON状態で</t>
    <phoneticPr fontId="6"/>
  </si>
  <si>
    <t>3.0</t>
    <phoneticPr fontId="6"/>
  </si>
  <si>
    <t>[評価項目]：発生言語
[評価手順]：
＜条件＞・IG=ON・言語を英語とする。(日本向け)&lt;操作方法&gt;CANoeから発生指示を設定する。IPA1S05(ID=43B)　IPAVOICEを000001
[判断基準]：
「ポン！枠を駐車したい位置に合わせます」の日本語音声が発生する。</t>
    <phoneticPr fontId="6"/>
  </si>
  <si>
    <t>IG=ON・言語を英語とした状態で</t>
    <phoneticPr fontId="6"/>
  </si>
  <si>
    <t>CANコマンドでIPA1S05(ID=43B)　IPAVOICEを000001を受信すると</t>
    <phoneticPr fontId="6"/>
  </si>
  <si>
    <t>「ポン！枠を駐車したい位置に合わせます」の日本語音声が発生する</t>
    <phoneticPr fontId="6"/>
  </si>
  <si>
    <t>17CY評価仕様書 IPA2_Ver3.00.pdf</t>
    <phoneticPr fontId="6"/>
  </si>
  <si>
    <t>尹鵬</t>
    <rPh sb="0" eb="1">
      <t>イン</t>
    </rPh>
    <rPh sb="1" eb="2">
      <t>ボウ</t>
    </rPh>
    <phoneticPr fontId="6"/>
  </si>
  <si>
    <t>[評価項目]：発生言語
[評価手順]：
＜条件＞・IG=ON・言語を英語とする。(日本向け)&lt;操作方法&gt;CANoeから発生指示を設定する。IPA1S05(ID=43B)　IPAVOICEを000110
[判断基準]：
「ポン！　目標位置に到達しました　アシストを終了します」の英語音声が発生する。</t>
    <phoneticPr fontId="6"/>
  </si>
  <si>
    <t>CANコマンドでIPA1S05(ID=43B)　IPAVOICEを000110を受信すると</t>
    <phoneticPr fontId="6"/>
  </si>
  <si>
    <t>「ポン！　目標位置に到達しました　アシストを終了します」の英語音声が発生する</t>
    <phoneticPr fontId="6"/>
  </si>
  <si>
    <t>[評価項目]：発生言語
[評価手順]：
＜条件＞・IG=ON・言語を英語とする。(日本向け)&lt;操作方法&gt;CANoeから発生指示を設定する。IPA1S05(ID=43B)　IPAVOICEを001001
[判断基準]：
「ピピッ！　アシストを中止します」の英語音声が発生する。</t>
    <phoneticPr fontId="6"/>
  </si>
  <si>
    <t>CANコマンドでIPA1S05(ID=43B)　IPAVOICEを001001を受信すると</t>
    <phoneticPr fontId="6"/>
  </si>
  <si>
    <t>「ピピッ！　アシストを中止します」の英語音声が発生する</t>
    <phoneticPr fontId="6"/>
  </si>
  <si>
    <t>[評価項目]：発生言語
[評価手順]：
＜条件＞・上の試験のあと言語を日本語とする。(日本向け)&lt;操作方法&gt;CANoeから発生指示を設定する。IPA1S05(ID=43B)　IPAVOICEを000001
[判断基準]：
「ポン！枠を駐車したい位置に合わせます」と発生する。</t>
    <phoneticPr fontId="6"/>
  </si>
  <si>
    <t>上の試験のあと言語を日本語とした状態で</t>
    <phoneticPr fontId="6"/>
  </si>
  <si>
    <t>「ポン！枠を駐車したい位置に合わせます」と発生する</t>
    <phoneticPr fontId="6"/>
  </si>
  <si>
    <t>IG：ON状態で</t>
    <phoneticPr fontId="6"/>
  </si>
  <si>
    <t>[評価項目]：音量
[評価手順]：
＜条件＞・上の試験のあと言語を日本語とする。(日本向け)&lt;操作方法&gt;CANoeから発生指示を設定する。IPA1S05(ID=43B)　IPAVOICEを000002
[判断基準]：
「ポン！枠を駐車したい位置に合わせます」と発生する。</t>
    <phoneticPr fontId="6"/>
  </si>
  <si>
    <t>CANコマンドでIPA1S05(ID=43B)　IPAVOICEを000002を受信すると</t>
    <phoneticPr fontId="6"/>
  </si>
  <si>
    <t>[評価項目]：音量
[評価手順]：
＜条件＞・IG=ON&lt;操作方法&gt;音量設定を1とする。CANoeから発生指示を設定する。IPA1S05(ID=43B)　IPAVOICEを000001
[判断基準]：
「ポン！枠を駐車したい位置に合わせます」と発生する。ただし音量は設定値に連動すること。</t>
    <phoneticPr fontId="6"/>
  </si>
  <si>
    <t>IG=ON状態で</t>
    <phoneticPr fontId="6"/>
  </si>
  <si>
    <t>音量設定を1とし、
CANコマンドでIPA1S05(ID=43B)　IPAVOICEを000001を受信すると</t>
    <phoneticPr fontId="6"/>
  </si>
  <si>
    <t>「ポン！枠を駐車したい位置に合わせます」と発生する。ただし音量は設定値に連動すること</t>
    <phoneticPr fontId="6"/>
  </si>
  <si>
    <t>[評価項目]：音量
[評価手順]：
＜条件＞・IG=ON&lt;操作方法&gt;音量設定をデフォルトとする。CANoeから発生指示を設定する。IPA1S05(ID=43B)　IPAVOICEを000001
[判断基準]：
「ポン！枠を駐車したい位置に合わせます」と発生する。ただし音量は設定値に連動すること。</t>
    <phoneticPr fontId="6"/>
  </si>
  <si>
    <t>音量設定をデフォルトとし、
CANコマンドでIPA1S05(ID=43B)　IPAVOICEを000001を受信すると</t>
    <phoneticPr fontId="6"/>
  </si>
  <si>
    <t>[評価項目]：音量
[評価手順]：
＜条件＞・IG=ON&lt;操作方法&gt;音量設定をなしとするCANoeから発生指示を設定する。IPA1S05(ID=43B)　IPAVOICEを000001
[判断基準]：
現状の音声モードを継続すること。</t>
    <phoneticPr fontId="6"/>
  </si>
  <si>
    <t>音量設定をなしとし、
CANコマンドでIPA1S05(ID=43B)　IPAVOICEを000001を受信すると</t>
    <phoneticPr fontId="6"/>
  </si>
  <si>
    <t>現状の音声モードを継続すること</t>
    <phoneticPr fontId="6"/>
  </si>
  <si>
    <t>[評価項目]：別IDの割り込み
[評価手順]：
＜条件＞・IG=ON&lt;操作方法&gt;CANoeから発生指示を設定する。IPA1S05(ID=43B)　IPAVOICEを000001その後、IPAVOICEを000010と設定する。
[判断基準]：
PAVOICE=1に該当する音声を中断してIPVOICE=2に該当する音声が出力されること。</t>
    <phoneticPr fontId="6"/>
  </si>
  <si>
    <t xml:space="preserve">1, CANコマンドでIPA1S05(ID=43B)　IPAVOICEを000001を受信する
2,  CANコマンドでIPA1S05(ID=43B)　IPAVOICEを000010を受信すると
</t>
    <phoneticPr fontId="6"/>
  </si>
  <si>
    <t>PAVOICE=1に該当する音声を中断してIPVOICE=2に該当する音声が出力されること</t>
    <phoneticPr fontId="6"/>
  </si>
  <si>
    <t>[評価項目]：別IDの割り込み
[評価手順]：
＜条件＞・IG=ON&lt;操作方法&gt;CANoeから発生指示を設定する。IPA1S05(ID=43B)　IPAVOICEを000001IPAVOICEを000000と設定する。その後、IPAVOICE=1の音声を完了する前にIPAVOICEを0000010と設定する。
[判断基準]：
IPAVOICE=1の音声を中断してIPVOICE=2の音声が出力されること。</t>
    <phoneticPr fontId="6"/>
  </si>
  <si>
    <t>1, CANコマンドでIPA1S05(ID=43B)　IPAVOICEを000001を受信する
2, CANコマンドでIPA1S05(ID=43B)　IPAVOICEを000000を受信する
3, IPAVOICE=1の音声を完了する前にIPAVOICEを000010を受信すると</t>
    <phoneticPr fontId="6"/>
  </si>
  <si>
    <t>IPAVOICE=1の音声を中断してIPVOICE=2の音声が出力されること</t>
    <phoneticPr fontId="6"/>
  </si>
  <si>
    <t>IG：OFF状態で</t>
    <phoneticPr fontId="6"/>
  </si>
  <si>
    <t>音声発声</t>
    <rPh sb="0" eb="2">
      <t>オンセイ</t>
    </rPh>
    <rPh sb="2" eb="4">
      <t>ハッセイ</t>
    </rPh>
    <phoneticPr fontId="6"/>
  </si>
  <si>
    <t>[評価項目]：ＩＰＡ音声発声
[評価手順]：
＜条件＞・IG=ON・音声認識音声が出力されている。&lt;操作方法&gt;CANoeから発生指示を設定する。IPA1S05(ID=43B)　IPAVOICEを000001
[判断基準]：
「ポン！枠を駐車したい位置に合わせます」と発生する。</t>
    <rPh sb="1" eb="3">
      <t>ヒョウカ</t>
    </rPh>
    <rPh sb="3" eb="5">
      <t>コウモク</t>
    </rPh>
    <phoneticPr fontId="6"/>
  </si>
  <si>
    <t>CANコマンドでIPA1S05(ID=43B)　IPAVOICE 000001を受信すると</t>
    <phoneticPr fontId="6"/>
  </si>
  <si>
    <t>[評価項目]：ＩＰＡ音声発声
[評価手順]：
&lt;条件&gt;IG=ON&lt;操作方法&gt;CANoeから発生指示を設定する。IPA1S05(ID=43B)　IPAVOICEを000010
[判断基準]：
「ポン！　アシストを開始します」と発生する。</t>
    <phoneticPr fontId="6"/>
  </si>
  <si>
    <t>CANコマンドでIPA1S05(ID=43B)　IPAVOICEを000010を受信すると</t>
    <phoneticPr fontId="6"/>
  </si>
  <si>
    <t>「ポン！　アシストを開始します」と発生する</t>
    <phoneticPr fontId="6"/>
  </si>
  <si>
    <t>[評価項目]：ＩＰＡ音声発声
[評価手順]：
&lt;条件&gt;IG=ON&lt;操作方法&gt;CANoeから発生指示を設定する。IPA1S05(ID=43B)　IPAVOICEを000011
[判断基準]：
「ポン！　車両周辺を確認しながらバックします」と発生する。</t>
    <phoneticPr fontId="6"/>
  </si>
  <si>
    <t>CANコマンドでIPA1S05(ID=43B)　IPAVOICEを000011を受信すると</t>
    <phoneticPr fontId="6"/>
  </si>
  <si>
    <t>「ポン！　車両周辺を確認しながらバックします」と発生する</t>
    <phoneticPr fontId="6"/>
  </si>
  <si>
    <t>[評価項目]：ＩＰＡ音声発声
[評価手順]：
&lt;条件&gt;IG=ON&lt;操作方法&gt;CANoeから発生指示を設定する。IPA1S05(ID=43B)　IPAVOICEを000100
[判断基準]：
「ポン！　ハンドルが左に回ります」と発生する。</t>
    <phoneticPr fontId="6"/>
  </si>
  <si>
    <t>CANコマンドでIPA1S05(ID=43B)　IPAVOICEを000100を受信すると</t>
    <phoneticPr fontId="6"/>
  </si>
  <si>
    <t>「ポン！　ハンドルが左に回ります」と発生する</t>
    <phoneticPr fontId="6"/>
  </si>
  <si>
    <t>[評価項目]：ＩＰＡ音声発声
[評価手順]：
&lt;条件&gt;IG=ON&lt;操作方法&gt;CANoeから発生指示を設定する。IPA1S05(ID=43B)　IPAVOICEを000101
[判断基準]：
「ポン！　ハンドルが右に回ります」と発生する。</t>
    <phoneticPr fontId="6"/>
  </si>
  <si>
    <t>CANコマンドでIPA1S05(ID=43B)　IPAVOICEを000101を受信すると</t>
    <phoneticPr fontId="6"/>
  </si>
  <si>
    <t>「ポン！　ハンドルが右に回ります」と発生する</t>
    <phoneticPr fontId="6"/>
  </si>
  <si>
    <t>[評価項目]：ＩＰＡ音声発声
[評価手順]：
&lt;条件&gt;IG=ON&lt;操作方法&gt;CANoeから発生指示を設定する。IPA1S05(ID=43B)　IPAVOICEを000110
[判断基準]：
「ポン！　目標位置に到達しました　アシストを終了します」と発生する。</t>
    <phoneticPr fontId="6"/>
  </si>
  <si>
    <t>「ポン！　目標位置に到達しました　アシストを終了します」と発生する</t>
    <phoneticPr fontId="6"/>
  </si>
  <si>
    <t>[評価項目]：ＩＰＡ音声発声
[評価手順]：
&lt;条件&gt;IG=ON&lt;操作方法&gt;CANoeから発生指示を設定する。IPA1S05(ID=43B)　IPAVOICEを000111
[判断基準]：
「ポン！　駐車位置が確定されていません」と発生する。</t>
    <phoneticPr fontId="6"/>
  </si>
  <si>
    <t>CANコマンドでIPA1S05(ID=43B)　IPAVOICEを000111を受信すると</t>
    <phoneticPr fontId="6"/>
  </si>
  <si>
    <t>「ポン！　駐車位置が確定されていません」と発生する</t>
    <phoneticPr fontId="6"/>
  </si>
  <si>
    <t>[評価項目]：ＩＰＡ音声発声
[評価手順]：
&lt;条件&gt;IG=ON&lt;操作方法&gt;CANoeから発生指示を設定する。IPA1S05(ID=43B)　IPAVOICEを001000
[判断基準]：
「ポン！　アシストを開始できません」と発生する。</t>
    <phoneticPr fontId="6"/>
  </si>
  <si>
    <t>CANコマンドでIPA1S05(ID=43B)　IPAVOICEを001000を受信すると</t>
    <phoneticPr fontId="6"/>
  </si>
  <si>
    <t>「ポン！　アシストを開始できません」と発生する</t>
    <phoneticPr fontId="6"/>
  </si>
  <si>
    <t>[評価項目]：ＩＰＡ音声発声
[評価手順]：
&lt;条件&gt;IG=ON&lt;操作方法&gt;CANoeから発生指示を設定する。IPA1S05(ID=43B)　IPAVOICEを001001
[判断基準]：
「ピピッ！　アシストを中止します」と発生する。</t>
    <phoneticPr fontId="6"/>
  </si>
  <si>
    <t>「ピピッ！　アシストを中止します」と発生する</t>
    <phoneticPr fontId="6"/>
  </si>
  <si>
    <t>[評価項目]：ＩＰＡ音声発声
[評価手順]：
&lt;条件&gt;IG=ON&lt;操作方法&gt;CANoeから発生指示を設定する。IPA1S05(ID=43B)　IPAVOICEを001010
[判断基準]：
「ピィピィピィピィ・・・（連続吹鳴）」3.0kHZ　（ON:0.1sec、OFF：0.1sec）を発生する。</t>
    <phoneticPr fontId="6"/>
  </si>
  <si>
    <t>CANコマンドでIPA1S05(ID=43B)　IPAVOICEを001010を受信すると</t>
    <phoneticPr fontId="6"/>
  </si>
  <si>
    <t>「ピィピィピィピィ・・・（連続吹鳴）」3.0kHZ　（ON:0.1sec、OFF：0.1sec）を発生する</t>
    <phoneticPr fontId="6"/>
  </si>
  <si>
    <t>[評価項目]：ＩＰＡ音声発声
[評価手順]：
&lt;条件&gt;IG=ON&lt;操作方法&gt;CANoeから発生指示を設定する。IPA1S05(ID=43B)　IPAVOICEを001011
[判断基準]：
「ポン！」と発生する。</t>
    <phoneticPr fontId="6"/>
  </si>
  <si>
    <t>CANコマンドでIPA1S05(ID=43B)　IPAVOICEを001011を受信すると</t>
    <phoneticPr fontId="6"/>
  </si>
  <si>
    <t>「ポン！」と発生する</t>
    <phoneticPr fontId="6"/>
  </si>
  <si>
    <t>[評価項目]：ＩＰＡ音声発声
[評価手順]：
&lt;条件&gt;IG=ON&lt;操作方法&gt;CANoeから発生指示を設定する。IPA1S05(ID=43B)　IPAVOICEを001100
[判断基準]：
「ポンポン！」と発生する。</t>
    <phoneticPr fontId="6"/>
  </si>
  <si>
    <t>CANコマンドでIPA1S05(ID=43B)　IPAVOICEを001100を受信すると</t>
    <phoneticPr fontId="6"/>
  </si>
  <si>
    <t>「ポンポン！」と発生する</t>
    <phoneticPr fontId="6"/>
  </si>
  <si>
    <t>[評価項目]：ＩＰＡ音声発声
[評価手順]：
&lt;条件&gt;IG=ON&lt;操作方法&gt;CANoeから発生指示を設定する。IPA1S05(ID=43B)　IPAVOICEを001101
[判断基準]：
ピピッ！（２連）3.0kHZ （ON:0.1sec、OFF：0.1sec）</t>
    <phoneticPr fontId="6"/>
  </si>
  <si>
    <t>CANコマンドでIPA1S05(ID=43B)　IPAVOICEを001101を受信すると</t>
    <phoneticPr fontId="6"/>
  </si>
  <si>
    <t>「ピピッ！（２連）」3.0kHZ （ON:0.1sec、OFF：0.1sec）と発生する</t>
    <phoneticPr fontId="6"/>
  </si>
  <si>
    <t>[評価項目]：ＩＰＡ音声発声
[評価手順]：
&lt;条件&gt;IG=ON&lt;操作方法&gt;CANoeから発生指示を設定する。IPA1S05(ID=43B)　IPAVOICEを001110
[判断基準]：
ピッ3.0kHZ （ON:0.1sec、OFF：0.1sec）</t>
    <phoneticPr fontId="6"/>
  </si>
  <si>
    <t>CANコマンドでIPA1S05(ID=43B)　IPAVOICEを001110を受信すると</t>
    <phoneticPr fontId="6"/>
  </si>
  <si>
    <t>「ピッ」3.0kHZ （ON:0.1sec、OFF：0.1sec）と発生する</t>
    <phoneticPr fontId="6"/>
  </si>
  <si>
    <t>[評価項目]：ＩＰＡ音声発声
[評価手順]：
&lt;条件&gt;IG=ON&lt;操作方法&gt;CANoeから発生指示を設定する。IPA1S05(ID=43B)　IPAVOICEを001111
[判断基準]：
ピッ、ピッ3.0kHZ （ON:0.1sec、OFF：0.5sec）</t>
    <phoneticPr fontId="6"/>
  </si>
  <si>
    <t>CANコマンドでIPA1S05(ID=43B)　IPAVOICEを001111を受信すると</t>
    <phoneticPr fontId="6"/>
  </si>
  <si>
    <t>「ピッ、ピッ」3.0kHZ （ON:0.1sec、OFF：0.5sec）と発生する</t>
    <phoneticPr fontId="6"/>
  </si>
  <si>
    <t>[評価項目]：ＩＰＡ音声発声
[評価手順]：
&lt;条件&gt;IG=ON&lt;操作方法&gt;CANoeから発生指示を設定する。IPA1S05(ID=43B)　IPAVOICEを010000
[判断基準]：
ピー3.0kHZ ON:0.6sec、OFF：1sec</t>
    <phoneticPr fontId="6"/>
  </si>
  <si>
    <t>CANコマンドでIPA1S05(ID=43B)　IPAVOICEを010000を受信すると</t>
    <phoneticPr fontId="6"/>
  </si>
  <si>
    <t>「ピー」3.0kHZ ON:0.6sec、OFF：1secと発生する</t>
    <phoneticPr fontId="6"/>
  </si>
  <si>
    <t>[評価項目]：ＩＰＡ音声発声
[評価手順]：
&lt;条件&gt;IG=ON&lt;操作方法&gt;CANoeから発生指示を設定する。IPA1S05(ID=43B)　IPAVOICEを010100
[判断基準]：
バック駐車モードです</t>
    <phoneticPr fontId="6"/>
  </si>
  <si>
    <t>CANコマンドでIPA1S05(ID=43B)　IPAVOICEを010100を受信すると</t>
    <phoneticPr fontId="6"/>
  </si>
  <si>
    <t>「バック駐車モードです」と発生する</t>
    <phoneticPr fontId="6"/>
  </si>
  <si>
    <t>[評価項目]：ＩＰＡ音声発声
[評価手順]：
&lt;条件&gt;IG=ON&lt;操作方法&gt;CANoeから発生指示を設定する。IPA1S05(ID=43B)　IPAVOICEを010101
[判断基準]：
縦列駐車モードです</t>
    <phoneticPr fontId="6"/>
  </si>
  <si>
    <t>CANコマンドでIPA1S05(ID=43B)　IPAVOICEを010101を受信すると</t>
    <phoneticPr fontId="6"/>
  </si>
  <si>
    <t>「縦列駐車モードです」と発生する</t>
    <phoneticPr fontId="6"/>
  </si>
  <si>
    <t>[評価項目]：ＩＰＡ音声発声
[評価手順]：
&lt;条件&gt;IG=ON&lt;操作方法&gt;CANoeから発生指示を設定する。IPA1S05(ID=43B)　IPAVOICEを010111
[判断基準]：
縦列出庫モードです</t>
    <phoneticPr fontId="6"/>
  </si>
  <si>
    <t>CANコマンドでIPA1S05(ID=43B)　IPAVOICEを010111を受信すると</t>
    <phoneticPr fontId="6"/>
  </si>
  <si>
    <t>「縦列出庫モードです」と発生する</t>
    <phoneticPr fontId="6"/>
  </si>
  <si>
    <t>[評価項目]：ＩＰＡ音声発声
[評価手順]：
&lt;条件&gt;IG=ON&lt;操作方法&gt;CANoeから発生指示を設定する。IPA1S05(ID=43B)　IPAVOICEを011001
[判断基準]：
バック駐車モードです後退するとアシストを開始します</t>
    <phoneticPr fontId="6"/>
  </si>
  <si>
    <t>CANコマンドでIPA1S05(ID=43B)　IPAVOICEを011001を受信すると</t>
    <phoneticPr fontId="6"/>
  </si>
  <si>
    <t>「バック駐車モードです後退するとアシストを開始します」と発生する</t>
    <phoneticPr fontId="6"/>
  </si>
  <si>
    <t>[評価項目]：ＩＰＡ音声発声
[評価手順]：
&lt;条件&gt;IG=ON&lt;操作方法&gt;CANoeから発生指示を設定する。IPA1S05(ID=43B)　IPAVOICEを011010
[判断基準]：
縦列駐車モードですゆっくり前進してください</t>
    <phoneticPr fontId="6"/>
  </si>
  <si>
    <t>CANコマンドでIPA1S05(ID=43B)　IPAVOICEを011010を受信すると</t>
    <phoneticPr fontId="6"/>
  </si>
  <si>
    <t>「縦列駐車モードですゆっくり前進してください」と発生する</t>
    <phoneticPr fontId="6"/>
  </si>
  <si>
    <t>[評価項目]：ＩＰＡ音声発声
[評価手順]：
&lt;条件&gt;IG=ON&lt;操作方法&gt;CANoeから発生指示を設定する。IPA1S05(ID=43B)　IPAVOICEを011011
[判断基準]：
縦列駐車モードです後退するとアシストを開始します</t>
    <phoneticPr fontId="6"/>
  </si>
  <si>
    <t>CANコマンドでIPA1S05(ID=43B)　IPAVOICEを011011を受信すると</t>
    <phoneticPr fontId="6"/>
  </si>
  <si>
    <t>「縦列駐車モードです後退するとアシストを開始します」と発生する</t>
    <phoneticPr fontId="6"/>
  </si>
  <si>
    <t>[評価項目]：ＩＰＡ音声発声
[評価手順]：
&lt;条件&gt;IG=ON&lt;操作方法&gt;CANoeから発生指示を設定する。IPA1S05(ID=43B)　IPAVOICEを011100
[判断基準]：
前進誘導モードです前進するとアシストを開始します</t>
    <phoneticPr fontId="6"/>
  </si>
  <si>
    <t>CANコマンドでIPA1S05(ID=43B)　IPAVOICEを011100を受信すると</t>
    <phoneticPr fontId="6"/>
  </si>
  <si>
    <t>「前進誘導モードです前進するとアシストを開始します」と発生する</t>
    <phoneticPr fontId="6"/>
  </si>
  <si>
    <t>[評価項目]：ＩＰＡ音声発声
[評価手順]：
&lt;条件&gt;IG=ON&lt;操作方法&gt;CANoeから発生指示を設定する。IPA1S05(ID=43B)　IPAVOICEを011101
[判断基準]：
縦列出庫モードです方向指示レバーで方向を選択してください</t>
    <phoneticPr fontId="6"/>
  </si>
  <si>
    <t>CANコマンドでIPA1S05(ID=43B)　IPAVOICEを011101を受信すると</t>
    <phoneticPr fontId="6"/>
  </si>
  <si>
    <t>「縦列出庫モードです方向指示レバーで方向を選択してください」と発生する</t>
    <phoneticPr fontId="6"/>
  </si>
  <si>
    <t>[評価項目]：ＩＰＡ音声発声
[評価手順]：
&lt;条件&gt;IG=ON&lt;操作方法&gt;CANoeから発生指示を設定する。IPA1S05(ID=43B)　IPAVOICEを101000
[判断基準]：
車両周辺を直接確認してください</t>
    <phoneticPr fontId="6"/>
  </si>
  <si>
    <t>CANコマンドでIPA1S05(ID=43B)　IPAVOICEを101000を受信すると</t>
    <phoneticPr fontId="6"/>
  </si>
  <si>
    <t>「車両周辺を直接確認してください」と発生する</t>
    <phoneticPr fontId="6"/>
  </si>
  <si>
    <t>[評価項目]：ＩＰＡ音声発声
[評価手順]：
&lt;条件&gt;IG=ON&lt;操作方法&gt;CANoeから発生指示を設定する。IPA1S05(ID=43B)　IPAVOICEを101001
[判断基準]：
前進するとアシストを開始します</t>
    <phoneticPr fontId="6"/>
  </si>
  <si>
    <t>CANコマンドでIPA1S05(ID=43B)　IPAVOICEを101001を受信すると</t>
    <phoneticPr fontId="6"/>
  </si>
  <si>
    <t>「前進するとアシストを開始します」と発生する</t>
    <phoneticPr fontId="6"/>
  </si>
  <si>
    <t>[評価項目]：ＩＰＡ音声発声
[評価手順]：
&lt;条件&gt;IG=ON&lt;操作方法&gt;CANoeから発生指示を設定する。IPA1S05(ID=43B)　IPAVOICEを101010
[判断基準]：
縦後退するとアシストを開始します</t>
    <phoneticPr fontId="6"/>
  </si>
  <si>
    <t>CANコマンドでIPA1S05(ID=43B)　IPAVOICEを101010を受信すると</t>
    <phoneticPr fontId="6"/>
  </si>
  <si>
    <t>「後退するとアシストを開始します」と発生する</t>
    <phoneticPr fontId="6"/>
  </si>
  <si>
    <t>[評価項目]：ＩＰＡ音声発声
[評価手順]：
&lt;条件&gt;IG=ON&lt;操作方法&gt;CANoeから発生指示を設定する。IPA1S05(ID=43B)　IPAVOICEを101011
[判断基準]：
ポン！停車してください</t>
    <phoneticPr fontId="6"/>
  </si>
  <si>
    <t>CANコマンドでIPA1S05(ID=43B)　IPAVOICEを101011を受信すると</t>
    <phoneticPr fontId="6"/>
  </si>
  <si>
    <t>「ポン！停車してください」と発生する</t>
    <phoneticPr fontId="6"/>
  </si>
  <si>
    <t>[評価項目]：ＩＰＡ音声発声
[評価手順]：
&lt;条件&gt;IG=ON&lt;操作方法&gt;CANoeから発生指示を設定する。IPA1S05(ID=43B)　IPAVOICEを101100
[判断基準]：
停車してください</t>
    <phoneticPr fontId="6"/>
  </si>
  <si>
    <t>CANコマンドでIPA1S05(ID=43B)　IPAVOICEを101100を受信すると</t>
    <phoneticPr fontId="6"/>
  </si>
  <si>
    <t>「停車してください」と発生する</t>
    <phoneticPr fontId="6"/>
  </si>
  <si>
    <t>[評価項目]：ＩＰＡ音声発声
[評価手順]：
&lt;条件&gt;IG=ON&lt;操作方法&gt;CANoeから発生指示を設定する。IPA1S05(ID=43B)　IPAVOICEを101101
[判断基準]：
ゆっくり前進してください</t>
    <phoneticPr fontId="6"/>
  </si>
  <si>
    <t>CANコマンドでIPA1S05(ID=43B)　IPAVOICEを101101を受信すると</t>
    <phoneticPr fontId="6"/>
  </si>
  <si>
    <t>「ゆっくり前進してください」と発生する</t>
    <phoneticPr fontId="6"/>
  </si>
  <si>
    <t>[評価項目]：ＩＰＡ音声発声
[評価手順]：
&lt;条件&gt;IG=ON&lt;操作方法&gt;CANoeから発生指示を設定する。IPA1S05(ID=43B)　IPAVOICEを101110
[判断基準]：
ゆっくり後退してください</t>
    <phoneticPr fontId="6"/>
  </si>
  <si>
    <t>CANコマンドでIPA1S05(ID=43B)　IPAVOICEを101110を受信すると</t>
    <phoneticPr fontId="6"/>
  </si>
  <si>
    <t>「ゆっくり後退してください」と発生する</t>
    <phoneticPr fontId="6"/>
  </si>
  <si>
    <t>[評価項目]：ＩＰＡ音声発声
[評価手順]：
&lt;条件&gt;IG=ON&lt;操作方法&gt;CANoeから発生指示を設定する。IPA1S05(ID=43B)　IPAVOICEを101111
[判断基準]：
方向指示レバーで方向を選択してください</t>
    <phoneticPr fontId="6"/>
  </si>
  <si>
    <t>CANコマンドでIPA1S05(ID=43B)　IPAVOICEを101111を受信すると</t>
    <phoneticPr fontId="6"/>
  </si>
  <si>
    <t>「方向指示レバーで方向を選択してください」と発生する</t>
    <phoneticPr fontId="6"/>
  </si>
  <si>
    <t>[評価項目]：ＩＰＡ音声発声
[評価手順]：
&lt;条件&gt;IG=ON&lt;操作方法&gt;CANoeから発生指示を設定する。IPA1S05(ID=43B)　IPAVOICEを110000
[判断基準]：
シフトをドライブにしてください</t>
    <phoneticPr fontId="6"/>
  </si>
  <si>
    <t>CANコマンドでIPA1S05(ID=43B)　IPAVOICEを110000を受信すると</t>
    <phoneticPr fontId="6"/>
  </si>
  <si>
    <t>「シフトをドライブにしてください」と発生する</t>
    <phoneticPr fontId="6"/>
  </si>
  <si>
    <t>[評価項目]：ＩＰＡ音声発声
[評価手順]：
&lt;条件&gt;IG=ON&lt;操作方法&gt;CANoeから発生指示を設定する。IPA1S05(ID=43B)　IPAVOICEを110001
[判断基準]：
シフトをリバースにしてください</t>
    <phoneticPr fontId="6"/>
  </si>
  <si>
    <t>CANコマンドでIPA1S05(ID=43B)　IPAVOICEを110001を受信すると</t>
    <phoneticPr fontId="6"/>
  </si>
  <si>
    <t>「シフトをリバースにしてください」と発生する</t>
    <phoneticPr fontId="6"/>
  </si>
  <si>
    <t>[評価項目]：ＩＰＡ音声発声
[評価手順]：
&lt;条件&gt;IG=ON&lt;操作方法&gt;CANoeから発生指示を設定する。IPA1S05(ID=43B)　IPAVOICEを110010
[判断基準]：
シフトをドライブにしてゆっくり前進してください</t>
    <phoneticPr fontId="6"/>
  </si>
  <si>
    <t>CANコマンドでIPA1S05(ID=43B)　IPAVOICEを110010を受信すると</t>
    <phoneticPr fontId="6"/>
  </si>
  <si>
    <t>「シフトをドライブにしてゆっくり前進してください」と発生する</t>
    <phoneticPr fontId="6"/>
  </si>
  <si>
    <t>[評価項目]：ＩＰＡ音声発声
[評価手順]：
&lt;条件&gt;IG=ON&lt;操作方法&gt;CANoeから発生指示を設定する。IPA1S05(ID=43B)　IPAVOICEを110011
[判断基準]：
シフトをリバースにしてゆっくり後退してください</t>
    <phoneticPr fontId="6"/>
  </si>
  <si>
    <t>CANコマンドでIPA1S05(ID=43B)　IPAVOICEを110011を受信すると</t>
    <phoneticPr fontId="6"/>
  </si>
  <si>
    <t>「シフトをリバースにしてゆっくり後退してください」と発生する</t>
    <phoneticPr fontId="6"/>
  </si>
  <si>
    <t>[評価項目]：ＩＰＡ音声発声
[評価手順]：
&lt;条件&gt;IG=ON&lt;操作方法&gt;CANoeから発生指示を設定する。IPA1S05(ID=43B)　IPAVOICEを110100
[判断基準]：
アシストを終了します</t>
    <phoneticPr fontId="6"/>
  </si>
  <si>
    <t>CANコマンドでIPA1S05(ID=43B)　IPAVOICEを110100を受信すると</t>
    <phoneticPr fontId="6"/>
  </si>
  <si>
    <t>「アシストを終了します」と発生する</t>
    <phoneticPr fontId="6"/>
  </si>
  <si>
    <t>[評価項目]：ＩＰＡ音声発声
[評価手順]：
&lt;条件&gt;IG=ON&lt;操作方法&gt;CANoeから発生指示を設定する。IPA1S05(ID=43B)　IPAVOICEを110101
[判断基準]：
アシストを中止します</t>
    <phoneticPr fontId="6"/>
  </si>
  <si>
    <t>CANコマンドでIPA1S05(ID=43B)　IPAVOICEを110101を受信すると</t>
    <phoneticPr fontId="6"/>
  </si>
  <si>
    <t>「アシストを中止します」と発生する</t>
    <phoneticPr fontId="6"/>
  </si>
  <si>
    <t>[評価項目]：ＩＰＡ音声発声
[評価手順]：
&lt;条件&gt;IG=ON&lt;操作方法&gt;CANoeから発生指示を設定する。IPA1S05(ID=43B)　IPAVOICEを110110
[判断基準]：
アシストを中止しますアシストを再開する場合は[ＩＰＡ]スイッチを操作します</t>
    <phoneticPr fontId="6"/>
  </si>
  <si>
    <t>CANコマンドでIPA1S05(ID=43B)　IPAVOICEを110110を受信すると</t>
    <phoneticPr fontId="6"/>
  </si>
  <si>
    <t>「アシストを中止しますアシストを再開する場合は[ＩＰＡ]スイッチを操作します」と発生する</t>
    <phoneticPr fontId="6"/>
  </si>
  <si>
    <t>[評価項目]：ＩＰＡ音声発声
[評価手順]：
&lt;条件&gt;IG=ON&lt;操作方法&gt;CANoeから発生指示を設定する。IPA1S05(ID=43B)　IPAVOICEを110111
[判断基準]：
アシストを再開する場合は[ＩＰＡ]スイッチを操作します</t>
    <phoneticPr fontId="6"/>
  </si>
  <si>
    <t>CANコマンドでIPA1S05(ID=43B)　IPAVOICEを110111を受信すると</t>
    <phoneticPr fontId="6"/>
  </si>
  <si>
    <t>「アシストを再開する場合は[ＩＰＡ]スイッチを操作します」と発生する</t>
    <phoneticPr fontId="6"/>
  </si>
  <si>
    <t>発声優先順位</t>
    <rPh sb="0" eb="2">
      <t>ハッセイ</t>
    </rPh>
    <rPh sb="2" eb="4">
      <t>ユウセン</t>
    </rPh>
    <rPh sb="4" eb="6">
      <t>ジュンイ</t>
    </rPh>
    <phoneticPr fontId="6"/>
  </si>
  <si>
    <t>[評価項目]：発声優先順位
[評価手順]：
＜条件＞・IG=ON・音声認識音声が出力されている。&lt;操作方法&gt;CANoeから発生指示を設定する。IPA1S05(ID=43B)　IPAVOICEを000001
[判断基準]：
音声認識音声を終了しIPAVOICE=1に該当する音声を発生する。</t>
    <phoneticPr fontId="6"/>
  </si>
  <si>
    <t>IG=ON・音声認識音声が出力されている状態で</t>
    <phoneticPr fontId="6"/>
  </si>
  <si>
    <t>音声認識音声を終了しIPAVOICE=1に該当する音声を発生する</t>
    <phoneticPr fontId="6"/>
  </si>
  <si>
    <t>[評価項目]：発声優先順位
[評価手順]：
＜条件＞・IG=ON・メール読み上げ音声が出力されている。&lt;操作方法&gt;CANoeから発生指示を設定する。IPA1S05(ID=43B)　IPAVOICEを000001
[判断基準]：
メール読み上げ音声を中断しIPAVOICE=1に該当する音声を発生する。IPA音声が終了したら再度メール読み上げを再開する。</t>
    <phoneticPr fontId="6"/>
  </si>
  <si>
    <t>IG=ON・メール読み上げ音声が出力されている状態で</t>
    <phoneticPr fontId="6"/>
  </si>
  <si>
    <t>メール読み上げ音声を中断しIPAVOICE=1に該当する音声を発生する。IPA音声が終了したら再度メール読み上げを再開する</t>
    <phoneticPr fontId="6"/>
  </si>
  <si>
    <t>[評価項目]：発声優先順位
[評価手順]：
＜条件＞・IG=ON・通話中。&lt;操作方法&gt;CANoeから発生指示を設定する。IPA1S05(ID=43B)　IPAVOICEを000001
[判断基準]：
通話音声とIPAVOICEを000001に該当する音声のどちらも出力される。</t>
    <phoneticPr fontId="6"/>
  </si>
  <si>
    <t>IG=ON・通話中に</t>
    <phoneticPr fontId="6"/>
  </si>
  <si>
    <t>通話音声とIPAVOICEを000001に該当する音声のどちらも出力される</t>
    <phoneticPr fontId="6"/>
  </si>
  <si>
    <t>[評価項目]：発声優先順位
[評価手順]：
＜条件＞・IG=ON・IPAVOICEを000001に該当する音声が出力されている。&lt;操作方法&gt;音声認識を開始する。
[判断基準]：
PA割り込み音声が継続され音声認識キャンセルされる。</t>
    <phoneticPr fontId="6"/>
  </si>
  <si>
    <t>IG=ON・IPAVOICEを000001に該当する音声が出力されている状態で</t>
    <phoneticPr fontId="6"/>
  </si>
  <si>
    <t>音声認識を開始すると</t>
    <phoneticPr fontId="6"/>
  </si>
  <si>
    <t>PA割り込み音声が継続され音声認識キャンセルされる</t>
    <phoneticPr fontId="6"/>
  </si>
  <si>
    <t>[評価項目]：発声優先順位
[評価手順]：
＜条件＞・IG=ON・IPAVOICEを000001に該当する音声が出力されている。&lt;操作方法&gt;通話する。
[判断基準]：
通話音声とIPAVOICEを000001に該当する音声のどちらも出力される。</t>
    <phoneticPr fontId="6"/>
  </si>
  <si>
    <t>通話すると</t>
    <phoneticPr fontId="6"/>
  </si>
  <si>
    <t>[評価項目]：発声優先順位
[評価手順]：
＜条件＞・IG=ON・IPAVOICEを000001に該当する音声が出力されている。&lt;操作方法&gt;メール読み上げを行う。
[判断基準]：
PA割り込み音声が継続。終了するとメール読み上げ音声が開始される。</t>
    <phoneticPr fontId="6"/>
  </si>
  <si>
    <t>メール読み上げを行うと</t>
    <phoneticPr fontId="6"/>
  </si>
  <si>
    <t>PA割り込み音声が継続。終了するとメール読み上げ音声が開始される</t>
    <phoneticPr fontId="6"/>
  </si>
  <si>
    <t>音声出力条件</t>
    <phoneticPr fontId="6"/>
  </si>
  <si>
    <t>[評価項目]：音声出力条件
[評価手順]：
&lt;条件&gt;IG=OFF&lt;操作方法&gt;CANoeから発生指示を設定する。IPA1S05(ID=43B)　IPAVOICEを000001
[判断基準]：
現状の音声モードを継続すること。</t>
    <phoneticPr fontId="6"/>
  </si>
  <si>
    <t>IG=OFF状態で</t>
    <phoneticPr fontId="6"/>
  </si>
  <si>
    <t>***</t>
    <phoneticPr fontId="11"/>
  </si>
  <si>
    <t>2RF2G_DIAG</t>
    <phoneticPr fontId="11"/>
  </si>
  <si>
    <t>工場/サービスダイアグ</t>
    <phoneticPr fontId="11"/>
  </si>
  <si>
    <t>For Plant/Dealership Diagnosis</t>
    <phoneticPr fontId="11"/>
  </si>
  <si>
    <t>Common</t>
    <phoneticPr fontId="11"/>
  </si>
  <si>
    <t>ダイアグＣＡＮコマンド利用Diagnosis CAN command use</t>
    <phoneticPr fontId="11"/>
  </si>
  <si>
    <t>Diagnosis CAN command use</t>
    <phoneticPr fontId="11"/>
  </si>
  <si>
    <t>ALL0</t>
    <phoneticPr fontId="11"/>
  </si>
  <si>
    <t>70_Diag</t>
    <phoneticPr fontId="11"/>
  </si>
  <si>
    <t>ダイアグモード選択機能</t>
    <phoneticPr fontId="11"/>
  </si>
  <si>
    <t>Diagnosis mode selection function</t>
    <phoneticPr fontId="11"/>
  </si>
  <si>
    <t>【モード１０】 ダイアグモード選択機能　〔チェックモードエントリ〕
受信ID$7D0
LEVEL
$01
通常モードへの移行</t>
    <phoneticPr fontId="6"/>
  </si>
  <si>
    <t>ダイアグ画面表示中に
(サービス・開発・工場)</t>
    <rPh sb="6" eb="8">
      <t>ヒョウジ</t>
    </rPh>
    <rPh sb="8" eb="9">
      <t>チュウ</t>
    </rPh>
    <phoneticPr fontId="11"/>
  </si>
  <si>
    <t>【ID：7D0 モード：10 LEVEL：$01】を受信すると</t>
    <phoneticPr fontId="11"/>
  </si>
  <si>
    <t>通常モードへの移行を行う</t>
    <phoneticPr fontId="11"/>
  </si>
  <si>
    <t>015</t>
    <phoneticPr fontId="6"/>
  </si>
  <si>
    <t>015_17CY_MultiMedia_Diagnostic_CAN_Spec_Ver4.04.pdf</t>
    <phoneticPr fontId="6"/>
  </si>
  <si>
    <t>２．１．１．１．　”ＬＥＶＥＬ”の一覧と対応</t>
    <phoneticPr fontId="6"/>
  </si>
  <si>
    <t>【モード１０】 ダイアグモード選択機能　〔チェックモードエントリ〕
受信ID$7D0
LEVEL
$5F
現在LEVELの確認</t>
    <phoneticPr fontId="6"/>
  </si>
  <si>
    <t>※2 BGM検査画面を表示している場合は、BGM検査画面に移行する直前のLEVELを返信すること。
※3 現在LEVELが、工場検査画面の場合は$60、サービス検査画面、開発ダイアグ画面の場合は$70を応答すること</t>
    <phoneticPr fontId="6"/>
  </si>
  <si>
    <t>BGM検査画面以外の状態で</t>
    <rPh sb="7" eb="9">
      <t>イガイ</t>
    </rPh>
    <rPh sb="10" eb="12">
      <t>ジョウタイ</t>
    </rPh>
    <phoneticPr fontId="11"/>
  </si>
  <si>
    <t>【ID：7D0 モード：10 LEVEL：$5F】を受信すると</t>
    <phoneticPr fontId="11"/>
  </si>
  <si>
    <t>現在LEVELの確認を行う</t>
    <rPh sb="11" eb="12">
      <t>オコナ</t>
    </rPh>
    <phoneticPr fontId="11"/>
  </si>
  <si>
    <t>BGM検査画面表示中に</t>
    <phoneticPr fontId="11"/>
  </si>
  <si>
    <t>GM検査画面に移行する直前のLEVELを返信する</t>
    <rPh sb="20" eb="22">
      <t>ヘンシン</t>
    </rPh>
    <phoneticPr fontId="11"/>
  </si>
  <si>
    <t>工場検査画面表示中に</t>
    <phoneticPr fontId="11"/>
  </si>
  <si>
    <t>現在LEVELは$60と応答する</t>
    <rPh sb="12" eb="14">
      <t>オウトウ</t>
    </rPh>
    <phoneticPr fontId="11"/>
  </si>
  <si>
    <t>サービス検査画面表示中に</t>
    <phoneticPr fontId="11"/>
  </si>
  <si>
    <t>現在LEVELは$70と応答する</t>
    <rPh sb="12" eb="14">
      <t>オウトウ</t>
    </rPh>
    <phoneticPr fontId="11"/>
  </si>
  <si>
    <t>【モード１０】 ダイアグモード選択機能　〔チェックモードエントリ〕
受信ID$7D0
LEVEL
$60
工場検査画面への移行</t>
    <phoneticPr fontId="6"/>
  </si>
  <si>
    <t>※4 工場検査画面中にLEVEL=$60を受信した場合は、再度工場検査画面へ遷移する。但し、モード７Ｆの条件にあてはまる場合は除く。</t>
    <phoneticPr fontId="11"/>
  </si>
  <si>
    <t>通常モード表示中に</t>
    <phoneticPr fontId="11"/>
  </si>
  <si>
    <t>【ID：7D0 モード：10 LEVEL：$60 回数：$01】を受信すると</t>
    <phoneticPr fontId="11"/>
  </si>
  <si>
    <t>工場検査画面への移行を行う</t>
    <rPh sb="11" eb="12">
      <t>オコナ</t>
    </rPh>
    <phoneticPr fontId="11"/>
  </si>
  <si>
    <t>再度、工場検査画面への移行を行う</t>
    <rPh sb="14" eb="15">
      <t>オコナ</t>
    </rPh>
    <phoneticPr fontId="11"/>
  </si>
  <si>
    <t>工場検査画面にて再検査実施中に</t>
    <phoneticPr fontId="11"/>
  </si>
  <si>
    <t>再度工場検査画面への移行を行わない</t>
    <rPh sb="10" eb="12">
      <t>イコウ</t>
    </rPh>
    <rPh sb="13" eb="14">
      <t>オコナ</t>
    </rPh>
    <phoneticPr fontId="11"/>
  </si>
  <si>
    <t>【モード１０】 ダイアグモード選択機能　〔チェックモードエントリ〕
受信ID$7D0
LEVEL
$70
サービス検査画面への移行</t>
    <phoneticPr fontId="6"/>
  </si>
  <si>
    <t>※5 サービス検査画面中ににLEVEL=$70を受信した場合は、再度サービス検査画面へ遷移する。但し、モード７Ｆの条件にあてはまる場合は除く。</t>
    <phoneticPr fontId="11"/>
  </si>
  <si>
    <t>【ID：7D0 モード：10 LEVEL：$70 回数：$01】を受信すると</t>
    <phoneticPr fontId="11"/>
  </si>
  <si>
    <t>サービス検査画面への移行を行う</t>
    <rPh sb="13" eb="14">
      <t>オコナ</t>
    </rPh>
    <phoneticPr fontId="11"/>
  </si>
  <si>
    <t>サービス検査画面中に</t>
    <phoneticPr fontId="11"/>
  </si>
  <si>
    <t>再度サービス検査画面への移行を行う</t>
    <phoneticPr fontId="11"/>
  </si>
  <si>
    <t>サービス検査画面にて再検査実施中に</t>
    <phoneticPr fontId="11"/>
  </si>
  <si>
    <t>再度サービス検査画面への移行を行わない</t>
    <rPh sb="12" eb="14">
      <t>イコウ</t>
    </rPh>
    <rPh sb="15" eb="16">
      <t>オコナ</t>
    </rPh>
    <phoneticPr fontId="11"/>
  </si>
  <si>
    <t>【モード１０】 ダイアグモード選択機能　〔チェックモードエントリ〕
受信ID$7D0
LEVEL
$60
工場検査画面への移行
・回数の設定に関わらず、コマンド受信時に必ず画面遷移を行う
・回数の設定が0または1、無しの場合は、コマンド受信時にのみ画面遷移を行い、ACC OFF/ONでは画面遷移を行わない
・回数の設定が2以上の場合は、コマンド受信時に画面遷移を行い、設定回数-1回分ACC OFF/ONでも画面遷移を行う(コマンド受信時の画面遷移にて、設定回数1回分を消費する)
・”$60～$6Bにて回数を設定後に$01（通常モード移行）のリクエストがあった場合には、設定回数をリセットする
・ACC OFF/ONとダイアグCAN以外の通常モード移行方法(AVC-LANの「DIAG-SWオフ通知」受信とハードSW長押し)では設定回数リセット不要
注1) 回数は、＄00～＄FF（0～255）まで対応すること。
注2) 複数のLEVEL/回数を受信した場合は、後に受信したLEVELで動作すること。</t>
    <phoneticPr fontId="6"/>
  </si>
  <si>
    <t>【ID：7D0 モード：10 LEVEL：$60 回数：＄00～＄FF】を受信すると</t>
    <phoneticPr fontId="11"/>
  </si>
  <si>
    <t>回数の設定に関わらず、コマンド受信時に必ず画面遷移（工場検査画面移行）を行う</t>
    <phoneticPr fontId="11"/>
  </si>
  <si>
    <t>２．１．１．２．　”回数”の対応</t>
    <phoneticPr fontId="6"/>
  </si>
  <si>
    <t>【ID：7D0 モード：10 LEVEL：$60 回数：$00または$01または回数無し】を受信し、ACC OFF/ONすると</t>
    <phoneticPr fontId="11"/>
  </si>
  <si>
    <t>コマンド受信時にのみ画面遷移を行い、ACC OFF/ONでは画面遷移（工場検査画面移行）しないこと</t>
    <phoneticPr fontId="11"/>
  </si>
  <si>
    <t>【ID：7D0 モード：10 LEVEL：$60 回数：$02】を受信すると</t>
    <phoneticPr fontId="11"/>
  </si>
  <si>
    <t>【ID：7D0 モード：10 LEVEL：$60 回数：$02】を受信する後で</t>
    <rPh sb="37" eb="38">
      <t>アト</t>
    </rPh>
    <phoneticPr fontId="11"/>
  </si>
  <si>
    <t>【ID：7D0 モード：10 LEVEL：$60 回数：$02】を受信する後かつACC OFF/ONする後で</t>
    <rPh sb="52" eb="53">
      <t>アト</t>
    </rPh>
    <phoneticPr fontId="11"/>
  </si>
  <si>
    <t>$60にて回数を設定後の状態で</t>
    <rPh sb="12" eb="14">
      <t>ジョウタイ</t>
    </rPh>
    <phoneticPr fontId="11"/>
  </si>
  <si>
    <t>設定回数をリセットし、通常モードへの移行を行う</t>
    <phoneticPr fontId="11"/>
  </si>
  <si>
    <t>AVC-LANの「DIAG-SWオフ通知」コマンドを受信すると</t>
    <phoneticPr fontId="11"/>
  </si>
  <si>
    <t>設定回数をリセットしなくて、通常モードへの移行を行う</t>
    <phoneticPr fontId="11"/>
  </si>
  <si>
    <t>ハードSWを長押すと</t>
    <phoneticPr fontId="11"/>
  </si>
  <si>
    <t>【ID：7D0 モード：10 LEVEL：$60 回数：$02】を受信させた状態で</t>
    <phoneticPr fontId="11"/>
  </si>
  <si>
    <t>【モード１０】 ダイアグモード選択機能　〔チェックモードエントリ〕
受信ID$7D4
LEVEL
$01
通常モードへの移行</t>
    <phoneticPr fontId="6"/>
  </si>
  <si>
    <t>ダイアグ画面中に
(サービス・開発・工場)</t>
    <rPh sb="6" eb="7">
      <t>チュウ</t>
    </rPh>
    <phoneticPr fontId="11"/>
  </si>
  <si>
    <t>【ID：7D4 モード：10 LEVEL：$01】を受信すると</t>
    <phoneticPr fontId="11"/>
  </si>
  <si>
    <t>２．１．３ ．１．　”ＬＥＶＥＬ”の一覧と対応</t>
    <phoneticPr fontId="6"/>
  </si>
  <si>
    <t>【モード１０】 ダイアグモード選択機能　〔チェックモードエントリ〕
受信ID$7D4
LEVEL
$5F
現在LEVELの確認</t>
    <phoneticPr fontId="6"/>
  </si>
  <si>
    <t>【ID：7D4 モード：10 LEVEL：$5F】を受信すると</t>
    <phoneticPr fontId="11"/>
  </si>
  <si>
    <t>現在LEVELの確認を返信する</t>
    <rPh sb="8" eb="10">
      <t>カクニン</t>
    </rPh>
    <rPh sb="11" eb="13">
      <t>ヘンシン</t>
    </rPh>
    <phoneticPr fontId="11"/>
  </si>
  <si>
    <t>【モード１０】 ダイアグモード選択機能　〔チェックモードエントリ〕
受信ID$7D4
LEVEL
$60
キートレース抽出モードへの移行</t>
    <phoneticPr fontId="6"/>
  </si>
  <si>
    <t>【ID：7D4 モード：10 LEVEL：$60】を受信すると</t>
    <phoneticPr fontId="11"/>
  </si>
  <si>
    <t>キートレース抽出モードへの移行を行う</t>
    <rPh sb="16" eb="17">
      <t>オコナ</t>
    </rPh>
    <phoneticPr fontId="11"/>
  </si>
  <si>
    <t>フリーズフレームデータ出力機能</t>
    <phoneticPr fontId="11"/>
  </si>
  <si>
    <t>FFD output function</t>
    <phoneticPr fontId="11"/>
  </si>
  <si>
    <t>【モード１２】　フリーズフレームデータ（FFD）出力機能　
受信ID$7D0
PID
$02
フリーズフレームデータ蓄積しているダイアグトラブルコード</t>
    <phoneticPr fontId="6"/>
  </si>
  <si>
    <t>フリーズフレームデータ蓄積しているダイアグトラブルコードが記録されていない状態で(【ID：7D0 モード：14】を受信させる)</t>
    <rPh sb="37" eb="39">
      <t>ジョウタイ</t>
    </rPh>
    <phoneticPr fontId="11"/>
  </si>
  <si>
    <t>【ID：7D0 モード：12 フレームNo：0807 PID$02】を受信し、7D0 04 12 **(フレームID) 01 02 を受信すると</t>
    <rPh sb="67" eb="69">
      <t>ジュシン</t>
    </rPh>
    <phoneticPr fontId="11"/>
  </si>
  <si>
    <t>２．２．１．１　"PID"の一覧と対応</t>
    <phoneticPr fontId="6"/>
  </si>
  <si>
    <t>【モード１２】　フリーズフレームデータ（FFD）出力機能　
受信ID$7D0
PID
$42
＋B電圧値読み出し</t>
    <phoneticPr fontId="6"/>
  </si>
  <si>
    <t>任意の画面表示中に</t>
    <rPh sb="5" eb="8">
      <t>ヒョウジチュウ</t>
    </rPh>
    <phoneticPr fontId="11"/>
  </si>
  <si>
    <t>【ID：7D0 モード：12 PID$42】を受信し、7D0 04 12 **(フレームID) 01 42を受信すると</t>
    <phoneticPr fontId="11"/>
  </si>
  <si>
    <t>バッテリ電圧値が0～240の範囲で出力する</t>
    <phoneticPr fontId="11"/>
  </si>
  <si>
    <t>【モード１２】　フリーズフレームデータ（FFD）出力機能　
受信ID$7D0
PID
$62
車両信号情報読み出し</t>
    <phoneticPr fontId="6"/>
  </si>
  <si>
    <t>【ID：7D0 モード：12 PID$62】を受信し、7D0 04 12 **(フレームID) 01 62を受信すると</t>
    <phoneticPr fontId="11"/>
  </si>
  <si>
    <t>車両信号情報を返信する</t>
    <rPh sb="7" eb="9">
      <t>ヘンシン</t>
    </rPh>
    <phoneticPr fontId="11"/>
  </si>
  <si>
    <t>【モード１２】　フリーズフレームデータ（FFD）出力機能　
受信ID$7D0
PID
$E1
ダイアグコード数/タイムスタンプ情報
タイムスタンプ情報のTripカウンタがFail値の場合は、判定を行わず、取得した値そのまま出力(肯定応答)すること。</t>
    <phoneticPr fontId="6"/>
  </si>
  <si>
    <t>過去ダイアグに任意のダイアグコード（タイムスタンプ情報あり）検出状態で</t>
    <phoneticPr fontId="11"/>
  </si>
  <si>
    <t>【ID：7D0 モード：12 PID$E1】を受信し、7D0 04 12 **(フレームID) E1を受信すると</t>
    <phoneticPr fontId="11"/>
  </si>
  <si>
    <t>タイ ムスタンプ情報が正しいフォ ーマットで出力する</t>
    <phoneticPr fontId="11"/>
  </si>
  <si>
    <t>タイムスタンプ情報のTripカウンタがFail値の状態で</t>
    <rPh sb="25" eb="27">
      <t>ジョウタイ</t>
    </rPh>
    <phoneticPr fontId="11"/>
  </si>
  <si>
    <t>【ID：7D0 モード：12 PID$E1】を受信し、7D0 04 12 **(フレームID) 01 E1を受信すると</t>
    <phoneticPr fontId="11"/>
  </si>
  <si>
    <t>取得した値をそのまま出力すること</t>
    <phoneticPr fontId="11"/>
  </si>
  <si>
    <t>ダイアグコード出力機能</t>
    <phoneticPr fontId="11"/>
  </si>
  <si>
    <t>DTC output function</t>
    <phoneticPr fontId="11"/>
  </si>
  <si>
    <t>【モード１３】　ダイアグコード出力機能　
受信ID$7D0
ID
$80
現在ダイアグ∪過去ダイアグ</t>
    <phoneticPr fontId="6"/>
  </si>
  <si>
    <t>通常モード表示中に かつ サービスダイアグで検知できる、任意の過去ダイアグコード検知状態で(例.車速信号異常)</t>
    <rPh sb="5" eb="8">
      <t>ヒョウジチュウ</t>
    </rPh>
    <phoneticPr fontId="11"/>
  </si>
  <si>
    <t>【ID：7D0 モード：13 ID：$80】を受信すると</t>
    <phoneticPr fontId="11"/>
  </si>
  <si>
    <t>現在ダイアグと過去ダイアグの情報を返す</t>
    <rPh sb="14" eb="16">
      <t>ジョウホウ</t>
    </rPh>
    <rPh sb="17" eb="18">
      <t>カエ</t>
    </rPh>
    <phoneticPr fontId="11"/>
  </si>
  <si>
    <t>２．３．１．１　"OPT"の一覧と対応</t>
    <phoneticPr fontId="6"/>
  </si>
  <si>
    <t>【モード１３】　ダイアグコード出力機能　
受信ID$7D0
ID
$81
現在ダイアグ</t>
    <phoneticPr fontId="6"/>
  </si>
  <si>
    <t>【ID：7D0 モード：13 ID：$81】を受信すると</t>
    <phoneticPr fontId="11"/>
  </si>
  <si>
    <t>現在ダイアグの情報を返す</t>
    <rPh sb="7" eb="9">
      <t>ジョウホウ</t>
    </rPh>
    <rPh sb="10" eb="11">
      <t>カエ</t>
    </rPh>
    <phoneticPr fontId="11"/>
  </si>
  <si>
    <t>【モード１３】　ダイアグコード出力機能　
受信ID$7D0
ID
$82
過去ダイアグ</t>
    <rPh sb="39" eb="41">
      <t>カコ</t>
    </rPh>
    <phoneticPr fontId="6"/>
  </si>
  <si>
    <t>【ID：7D0 モード：13 ID：$82】を受信すると</t>
    <phoneticPr fontId="11"/>
  </si>
  <si>
    <t>過去ダイアグの情報を返す</t>
    <rPh sb="0" eb="2">
      <t>カコ</t>
    </rPh>
    <rPh sb="7" eb="9">
      <t>ジョウホウ</t>
    </rPh>
    <rPh sb="10" eb="11">
      <t>カエ</t>
    </rPh>
    <phoneticPr fontId="11"/>
  </si>
  <si>
    <t>ダイアグ情報消去機能</t>
    <phoneticPr fontId="11"/>
  </si>
  <si>
    <t>DTC information deletion function</t>
    <phoneticPr fontId="11"/>
  </si>
  <si>
    <t>【モード１４】　ダイアグ情報消去機能
受信ID$7D0</t>
    <phoneticPr fontId="6"/>
  </si>
  <si>
    <t>ダイアグ画面表示中に</t>
    <rPh sb="6" eb="8">
      <t>ヒョウジ</t>
    </rPh>
    <rPh sb="8" eb="9">
      <t>チュウ</t>
    </rPh>
    <phoneticPr fontId="11"/>
  </si>
  <si>
    <t>【ID：7D0 モード：14】を受信すると</t>
    <phoneticPr fontId="11"/>
  </si>
  <si>
    <t>サブシステムのECUも含めダイアグ消去を実施する</t>
    <rPh sb="11" eb="12">
      <t>フク</t>
    </rPh>
    <rPh sb="17" eb="19">
      <t>ショウキョ</t>
    </rPh>
    <rPh sb="20" eb="22">
      <t>ジッシ</t>
    </rPh>
    <phoneticPr fontId="11"/>
  </si>
  <si>
    <t>２．４．１．１　"OPT"の一覧と対応</t>
    <phoneticPr fontId="6"/>
  </si>
  <si>
    <t>ECU識別情報表示機能</t>
    <phoneticPr fontId="11"/>
  </si>
  <si>
    <t>ECU identification information display function</t>
    <phoneticPr fontId="11"/>
  </si>
  <si>
    <t>【モード１Ａ】　ＥＣＵ識別情報表示機能
受信ID$7D0
ID
$80
メーカ識別ID出力</t>
    <phoneticPr fontId="6"/>
  </si>
  <si>
    <t>ダイアグ画面表示中に</t>
    <rPh sb="4" eb="6">
      <t>ガメン</t>
    </rPh>
    <phoneticPr fontId="11"/>
  </si>
  <si>
    <t>【ID：7D0 モード：1A ID：$80】を受信すると</t>
    <phoneticPr fontId="11"/>
  </si>
  <si>
    <t>メーカ識別ID出力を行う</t>
    <phoneticPr fontId="11"/>
  </si>
  <si>
    <t>２．５．１．１　"OPT"の一覧と対応</t>
    <phoneticPr fontId="6"/>
  </si>
  <si>
    <t>【モード１Ａ】　ＥＣＵ識別情報表示機能
受信ID$7D0
ID
$81
品番出力</t>
    <phoneticPr fontId="6"/>
  </si>
  <si>
    <t>工場ダイアグ画面表示中に</t>
    <rPh sb="0" eb="2">
      <t>コウジョウ</t>
    </rPh>
    <rPh sb="6" eb="8">
      <t>ガメン</t>
    </rPh>
    <phoneticPr fontId="11"/>
  </si>
  <si>
    <t>【ID：7D0 モード：1A ID：$81】を受信すると</t>
    <phoneticPr fontId="11"/>
  </si>
  <si>
    <t>ECU品番下5桁の出力を行う</t>
    <phoneticPr fontId="11"/>
  </si>
  <si>
    <t>【モード１Ａ】　ＥＣＵ識別情報表示機能
受信ID$7D0
ID
$82
子機品番出力</t>
    <phoneticPr fontId="6"/>
  </si>
  <si>
    <t>【ID：7D0 モード：1A ID：$82】を受信すると</t>
    <phoneticPr fontId="11"/>
  </si>
  <si>
    <t>子機品番出力を行う</t>
    <phoneticPr fontId="11"/>
  </si>
  <si>
    <t>【モード１Ａ】　ＥＣＵ識別情報表示機能
受信ID$7D0
ID
$83
子機品番出力2</t>
    <phoneticPr fontId="6"/>
  </si>
  <si>
    <t>工場ダイアグ画面表示中にかつ子機がMAX個以上ある状態で</t>
    <rPh sb="0" eb="2">
      <t>コウジョウ</t>
    </rPh>
    <rPh sb="6" eb="8">
      <t>ガメン</t>
    </rPh>
    <rPh sb="14" eb="16">
      <t>コキ</t>
    </rPh>
    <rPh sb="20" eb="21">
      <t>コ</t>
    </rPh>
    <rPh sb="21" eb="23">
      <t>イジョウ</t>
    </rPh>
    <rPh sb="25" eb="27">
      <t>ジョウタイ</t>
    </rPh>
    <phoneticPr fontId="11"/>
  </si>
  <si>
    <t>【ID：7D0 モード：1A ID：$83】を受信すると</t>
    <phoneticPr fontId="11"/>
  </si>
  <si>
    <t>子機品番出力2を行う</t>
    <phoneticPr fontId="11"/>
  </si>
  <si>
    <t>【モード１Ａ】　ＥＣＵ識別情報表示機能
受信ID$7D0
ID
$84
製造シリアルNo.出力</t>
    <phoneticPr fontId="6"/>
  </si>
  <si>
    <t>工場ダイアグ画面表示中にかつ製造シリアルNo.ありの状態で</t>
    <rPh sb="26" eb="28">
      <t>ジョウタイ</t>
    </rPh>
    <phoneticPr fontId="11"/>
  </si>
  <si>
    <t>【ID：7D0 モード：1A ID：$84】を受信すると</t>
    <phoneticPr fontId="11"/>
  </si>
  <si>
    <t>製造シリアルNo.出力を行う</t>
    <phoneticPr fontId="11"/>
  </si>
  <si>
    <t>【モード１Ａ】　ＥＣＵ識別情報表示機能
受信ID$7D0
ID
$85
親機・子機製造シリアルNo.出力</t>
    <phoneticPr fontId="6"/>
  </si>
  <si>
    <t>【ID：7D0 モード：1A ID：$85】を受信すると</t>
    <phoneticPr fontId="11"/>
  </si>
  <si>
    <t>親機・子機製造シリアルNo.出力を行う</t>
    <phoneticPr fontId="11"/>
  </si>
  <si>
    <t>【モード１Ａ】　ＥＣＵ識別情報表示機能
受信ID$7D0
ID
$86
子機製造シリアルNo.出力</t>
    <phoneticPr fontId="6"/>
  </si>
  <si>
    <t>工場ダイアグ画面表示中にかつOPT：$85で出力しきれない状態で</t>
    <rPh sb="29" eb="31">
      <t>ジョウタイ</t>
    </rPh>
    <phoneticPr fontId="11"/>
  </si>
  <si>
    <t>【ID：7D0 モード：1A ID：$86】を受信すると</t>
    <phoneticPr fontId="11"/>
  </si>
  <si>
    <t>子機製造シリアルNo.出力2を行う</t>
    <phoneticPr fontId="11"/>
  </si>
  <si>
    <t>【モード１Ａ】　ＥＣＵ識別情報表示機能
受信ID$7D0
ID
$87
機能対応／未対応情報出力</t>
    <phoneticPr fontId="6"/>
  </si>
  <si>
    <t>任意の画面表示中に</t>
    <phoneticPr fontId="11"/>
  </si>
  <si>
    <t>【ID：7D0 モード：1A ID：$87】を受信すると</t>
    <phoneticPr fontId="11"/>
  </si>
  <si>
    <t>機能対応／未対応情報出力を行う</t>
    <rPh sb="13" eb="14">
      <t>オコナ</t>
    </rPh>
    <phoneticPr fontId="11"/>
  </si>
  <si>
    <t>データ出力機能</t>
    <rPh sb="3" eb="5">
      <t>シュツリョク</t>
    </rPh>
    <rPh sb="5" eb="7">
      <t>キノウ</t>
    </rPh>
    <phoneticPr fontId="11"/>
  </si>
  <si>
    <t>Data output function</t>
    <phoneticPr fontId="11"/>
  </si>
  <si>
    <t>【モード２１】　データ出力機能
受信ID$7D0
PID
$21
登録機器・オプション部品情報読み出し</t>
    <phoneticPr fontId="6"/>
  </si>
  <si>
    <t>【ID：7D0 モード：21 PID：$21】を受信すると</t>
    <phoneticPr fontId="11"/>
  </si>
  <si>
    <t>登録機器・オプション部品情報読み出しを行う</t>
    <rPh sb="19" eb="20">
      <t>オコナ</t>
    </rPh>
    <phoneticPr fontId="11"/>
  </si>
  <si>
    <t>２．６．１．１．　PIDの一覧と対応</t>
  </si>
  <si>
    <t>【モード２１】　データ出力機能
受信ID$7D0
PID
$22
工場出荷状態確認結果読み出し</t>
    <phoneticPr fontId="6"/>
  </si>
  <si>
    <t>任意の画面表示中にかつ工場出荷状態設定指示未実施状態で</t>
    <phoneticPr fontId="11"/>
  </si>
  <si>
    <t>【ID：7D0 モード：21 PID：$22】を受信すると</t>
    <phoneticPr fontId="11"/>
  </si>
  <si>
    <t>工場出荷状態確認結果読み出しを行う</t>
    <phoneticPr fontId="11"/>
  </si>
  <si>
    <t>【モード２１】　データ出力機能
受信ID$7D0
PID
$24
DTV受信レベル値読み出し</t>
    <phoneticPr fontId="6"/>
  </si>
  <si>
    <t>DTV受信の状態で</t>
    <rPh sb="6" eb="8">
      <t>ジョウタイ</t>
    </rPh>
    <phoneticPr fontId="11"/>
  </si>
  <si>
    <t>【ID：7D0 モード：21 PID：$24】を受信すると</t>
    <phoneticPr fontId="11"/>
  </si>
  <si>
    <t>DTV受信レベル値読み出しを行う</t>
    <rPh sb="14" eb="15">
      <t>オコナ</t>
    </rPh>
    <phoneticPr fontId="11"/>
  </si>
  <si>
    <t>【モード２１】　データ出力機能
受信ID$7D0
PID
$26
DAB受信レベル値読み出し</t>
    <phoneticPr fontId="6"/>
  </si>
  <si>
    <t>DAB受信の状態で（MAINアンテナ)</t>
    <rPh sb="6" eb="8">
      <t>ジョウタイ</t>
    </rPh>
    <phoneticPr fontId="11"/>
  </si>
  <si>
    <t>【ID：7D0 モード：21 PID：$26】を受信すると</t>
    <phoneticPr fontId="11"/>
  </si>
  <si>
    <t>DAB受信レベル値読み出しを行う</t>
    <rPh sb="14" eb="15">
      <t>オコナ</t>
    </rPh>
    <phoneticPr fontId="11"/>
  </si>
  <si>
    <t>【モード２１】　データ出力機能
受信ID$7D0
PID
$27
ラジオ受信レベル値読み出し</t>
    <phoneticPr fontId="6"/>
  </si>
  <si>
    <t>【ID：7D0 モード：21 PID：$27】を受信すると</t>
    <phoneticPr fontId="11"/>
  </si>
  <si>
    <t>ラジオ受信レベル値読み出しを行う</t>
    <rPh sb="14" eb="15">
      <t>オコナ</t>
    </rPh>
    <phoneticPr fontId="11"/>
  </si>
  <si>
    <t>【モード２１】　データ出力機能
受信ID$7D0
PID
$41
絶対時間情報読み出し</t>
    <phoneticPr fontId="6"/>
  </si>
  <si>
    <t>【ID：7D0 モード：21 PID：$41】を受信すると</t>
    <phoneticPr fontId="11"/>
  </si>
  <si>
    <t>絶対時間情報読み出しを行う</t>
    <rPh sb="11" eb="12">
      <t>オコナ</t>
    </rPh>
    <phoneticPr fontId="11"/>
  </si>
  <si>
    <t>【モード２１】　データ出力機能
受信ID$7D0
PID
$42
＋B電圧値読み出し</t>
    <phoneticPr fontId="6"/>
  </si>
  <si>
    <t>【ID：7D0 モード：21 PID：$42】を受信すると</t>
    <phoneticPr fontId="11"/>
  </si>
  <si>
    <t>+B電圧値読み出しを行う</t>
    <phoneticPr fontId="11"/>
  </si>
  <si>
    <t>【モード２１】　データ出力機能
受信ID$7D0
PID
$52
地図バージョン情報読み出し</t>
    <phoneticPr fontId="6"/>
  </si>
  <si>
    <t>【ID：7D0 モード：21 PID：$52】を受信すると</t>
    <phoneticPr fontId="11"/>
  </si>
  <si>
    <t>地図バージョン情報読み出しを行う</t>
    <phoneticPr fontId="11"/>
  </si>
  <si>
    <t>【モード２１】　データ出力機能
受信ID$7D0
PID
$53
地図更新サービス終了日読み出し</t>
    <phoneticPr fontId="6"/>
  </si>
  <si>
    <t>【ID：7D0 モード：21 PID：$53】を受信すると</t>
    <phoneticPr fontId="11"/>
  </si>
  <si>
    <t>地図更新サービス終了日読み出しを行う</t>
    <phoneticPr fontId="11"/>
  </si>
  <si>
    <t>【モード２１】　データ出力機能
受信ID$7D0
PID
$54
映像ラインアクティブテスト実施状態読み出し</t>
    <phoneticPr fontId="6"/>
  </si>
  <si>
    <t>【ID：7D0 モード：21 PID：$54】を受信すると</t>
    <phoneticPr fontId="11"/>
  </si>
  <si>
    <t>映像ラインアクティブテスト実施状態読み出しを行う</t>
    <phoneticPr fontId="11"/>
  </si>
  <si>
    <t>【モード２１】　データ出力機能
受信ID$7D0
PID
$61
光学ディスク読み取りエラー（1）～(7)</t>
    <phoneticPr fontId="6"/>
  </si>
  <si>
    <t>任意の画面表示中にかつ光学ディスク読み取る中に</t>
    <rPh sb="5" eb="8">
      <t>ヒョウジチュウ</t>
    </rPh>
    <rPh sb="21" eb="22">
      <t>チュウ</t>
    </rPh>
    <phoneticPr fontId="11"/>
  </si>
  <si>
    <t>【ID：7D0 モード：21 PID：$61】を受信すると</t>
    <phoneticPr fontId="11"/>
  </si>
  <si>
    <t>光学ディスク読み取りエラー（1）～(7)を返す</t>
    <rPh sb="21" eb="22">
      <t>カエ</t>
    </rPh>
    <phoneticPr fontId="11"/>
  </si>
  <si>
    <t>【モード２１】　データ出力機能
受信ID$7D0
PID
$62
車両信号情報読み出し</t>
    <phoneticPr fontId="6"/>
  </si>
  <si>
    <t>【ID：7D0 モード：21 PID：$62】を受信すると</t>
    <phoneticPr fontId="11"/>
  </si>
  <si>
    <t>車両信号情報読み出しを行う</t>
    <phoneticPr fontId="11"/>
  </si>
  <si>
    <t>【モード２１】　データ出力機能
受信ID$7D0
PID
$63
ソフト異常情報読み出し</t>
    <phoneticPr fontId="6"/>
  </si>
  <si>
    <t>ソフト異常情報ありの状態で</t>
    <rPh sb="10" eb="12">
      <t>ジョウタイ</t>
    </rPh>
    <phoneticPr fontId="11"/>
  </si>
  <si>
    <t>【ID：7D0 モード：21 PID：$63】を受信すると</t>
    <phoneticPr fontId="11"/>
  </si>
  <si>
    <t>ソフト異常情報読み出しを行う</t>
    <rPh sb="12" eb="13">
      <t>オコナ</t>
    </rPh>
    <phoneticPr fontId="11"/>
  </si>
  <si>
    <t>【モード２１】　データ出力機能
受信ID$7D0
PID
$64
カメラ同期異常履歴読み出し</t>
    <phoneticPr fontId="6"/>
  </si>
  <si>
    <t>カメラ同期異常発生時刻</t>
    <phoneticPr fontId="11"/>
  </si>
  <si>
    <t>【ID：7D0 モード：21 PID：$64】を受信すると</t>
    <phoneticPr fontId="11"/>
  </si>
  <si>
    <t>カメラ同期異常履歴読み出しを行う</t>
    <rPh sb="14" eb="15">
      <t>オコナ</t>
    </rPh>
    <phoneticPr fontId="11"/>
  </si>
  <si>
    <t>【モード２１】　データ出力機能
受信ID$7D0
PID
$E1
ダイアグコード数/タイムスタンプ情報</t>
    <phoneticPr fontId="6"/>
  </si>
  <si>
    <t>ダイアグコード数/タイムスタンプ情報ありの状態で</t>
    <rPh sb="21" eb="23">
      <t>ジョウタイ</t>
    </rPh>
    <phoneticPr fontId="11"/>
  </si>
  <si>
    <t>【ID：7D0 モード：21 PID：$E1】を受信すると</t>
    <phoneticPr fontId="11"/>
  </si>
  <si>
    <t>ダイアグコード数/タイムスタンプ情報を返す</t>
    <rPh sb="19" eb="20">
      <t>カエ</t>
    </rPh>
    <phoneticPr fontId="11"/>
  </si>
  <si>
    <t>【モード２１】　データ出力機能
受信ID$7D0
PID
$E2
サポートモード情報</t>
    <phoneticPr fontId="6"/>
  </si>
  <si>
    <t>工場ダイアグ画面表示中に</t>
    <rPh sb="8" eb="11">
      <t>ヒョウジチュウ</t>
    </rPh>
    <phoneticPr fontId="11"/>
  </si>
  <si>
    <t>【ID：7D0 モード：21 PID：$E2】を受信すると</t>
    <phoneticPr fontId="11"/>
  </si>
  <si>
    <t>サポートモード情報を返す</t>
    <rPh sb="10" eb="11">
      <t>カエ</t>
    </rPh>
    <phoneticPr fontId="11"/>
  </si>
  <si>
    <t>読み出し位置のバックアップは不要。読み出し位置を最初（=最も古いレコード）に戻す場合はACC-OFF→ONする。</t>
    <phoneticPr fontId="11"/>
  </si>
  <si>
    <t>いつでも</t>
    <phoneticPr fontId="11"/>
  </si>
  <si>
    <t>ACC-OFF→ONにすると</t>
    <phoneticPr fontId="11"/>
  </si>
  <si>
    <t>読み出し位置を最初（=最も古いレコード）に戻す</t>
    <phoneticPr fontId="11"/>
  </si>
  <si>
    <t>２．６．１．２．　各ＰＩＤのデータアサイン</t>
    <phoneticPr fontId="11"/>
  </si>
  <si>
    <t>ACC-OFF時の切断処理は履歴に保持しないこと</t>
    <phoneticPr fontId="11"/>
  </si>
  <si>
    <t>ACC-OFFにすると</t>
    <phoneticPr fontId="11"/>
  </si>
  <si>
    <t>切断処理は履歴に保持しない</t>
    <phoneticPr fontId="11"/>
  </si>
  <si>
    <t>【モード２１】　データ出力機能
受信ID$7D4
PID
$71
キートレース情報読み出し</t>
    <phoneticPr fontId="6"/>
  </si>
  <si>
    <t>通常モード表示中にかつキートレース情報ありの状態で</t>
    <rPh sb="5" eb="8">
      <t>ヒョウジチュウ</t>
    </rPh>
    <rPh sb="22" eb="24">
      <t>ジョウタイ</t>
    </rPh>
    <phoneticPr fontId="11"/>
  </si>
  <si>
    <t>【ID：7D4 モード：21 PID：$71】を受信すると</t>
    <phoneticPr fontId="11"/>
  </si>
  <si>
    <t>キートレース情報読み出しを行う</t>
    <rPh sb="13" eb="14">
      <t>オコナ</t>
    </rPh>
    <phoneticPr fontId="11"/>
  </si>
  <si>
    <t>２．６．３．　受信ID$7D4</t>
    <phoneticPr fontId="6"/>
  </si>
  <si>
    <t>入出力パラメータ置き換え機能</t>
    <rPh sb="0" eb="3">
      <t>ニュウシュツリョク</t>
    </rPh>
    <rPh sb="8" eb="9">
      <t>オ</t>
    </rPh>
    <rPh sb="10" eb="11">
      <t>カ</t>
    </rPh>
    <rPh sb="12" eb="14">
      <t>キノウ</t>
    </rPh>
    <phoneticPr fontId="11"/>
  </si>
  <si>
    <t>Input/output parameter replacement function</t>
    <phoneticPr fontId="11"/>
  </si>
  <si>
    <t>【モード３０】　入出力パラメータ置き換え機能
受信ID$7D0
DID
$22
工場出荷状態設定指示</t>
    <phoneticPr fontId="6"/>
  </si>
  <si>
    <t>【ID：7D0 モード：30 DID$22】を受信すると</t>
    <phoneticPr fontId="11"/>
  </si>
  <si>
    <t>工場出荷状態設定指示を行う</t>
    <rPh sb="11" eb="12">
      <t>オコナ</t>
    </rPh>
    <phoneticPr fontId="11"/>
  </si>
  <si>
    <t>２．７．１．１．　DIDの一覧と対応</t>
    <phoneticPr fontId="6"/>
  </si>
  <si>
    <t>【モード３０】　入出力パラメータ置き換え機能
受信ID$7D0
DID
$23
DTV受信レベル測定実施指示/DAB受信レベル測定実施指示/工場情報取得指示</t>
    <phoneticPr fontId="6"/>
  </si>
  <si>
    <t>【ID：7D0 モード：30 DID$23】を受信すると</t>
    <phoneticPr fontId="11"/>
  </si>
  <si>
    <t>DTV受信レベ測定実施指示/DAB受信レベル測定実施指示/工場情報取得指示を行う</t>
    <phoneticPr fontId="11"/>
  </si>
  <si>
    <t>【モード３０】　入出力パラメータ置き換え機能
受信ID$7D0
DID
$24
オーディオモード設定指示</t>
    <phoneticPr fontId="6"/>
  </si>
  <si>
    <t>【ID：7D0 モード：30 DID$24】を受信すると</t>
    <phoneticPr fontId="11"/>
  </si>
  <si>
    <t>オーディオモード設定指示を行う</t>
    <rPh sb="13" eb="14">
      <t>オコナ</t>
    </rPh>
    <phoneticPr fontId="11"/>
  </si>
  <si>
    <t>【モード３０】　入出力パラメータ置き換え機能
受信ID$7D0
DID
$41
絶対時間情報設定指示</t>
    <phoneticPr fontId="6"/>
  </si>
  <si>
    <t>【ID：7D0 モード：30 DID$41】を受信すると</t>
    <phoneticPr fontId="11"/>
  </si>
  <si>
    <t>絶対時間情報設定を行う</t>
    <rPh sb="9" eb="10">
      <t>オコナ</t>
    </rPh>
    <phoneticPr fontId="11"/>
  </si>
  <si>
    <t>【モード３０】　入出力パラメータ置き換え機能
受信ID$7D0
DID
$43
アクティブスピーカチェック実施指示</t>
    <phoneticPr fontId="6"/>
  </si>
  <si>
    <t>【ID：7D0 モード：30 DID$43】を受信すると</t>
    <phoneticPr fontId="11"/>
  </si>
  <si>
    <t>アクティブスピーカチェック実施指示を行う</t>
    <rPh sb="18" eb="19">
      <t>オコナ</t>
    </rPh>
    <phoneticPr fontId="11"/>
  </si>
  <si>
    <t>【モード３０】　入出力パラメータ置き換え機能
受信ID$7D0
DID
$54
映像ラインアクティブテスト実施指示</t>
    <phoneticPr fontId="6"/>
  </si>
  <si>
    <t>【ID：7D0 モード：30 DID$54】を受信すると</t>
    <phoneticPr fontId="11"/>
  </si>
  <si>
    <t>映像ラインアクティブテスト実施指示を行う</t>
    <phoneticPr fontId="11"/>
  </si>
  <si>
    <t>機能動作中に同じ機能の開始指示コマンドを受信した場合は、通常応答を返信し、機能は継続して動作させること</t>
    <phoneticPr fontId="6"/>
  </si>
  <si>
    <t>機能動作中に</t>
    <phoneticPr fontId="11"/>
  </si>
  <si>
    <t>同じ機能の開始指示コマンドを受信すると</t>
    <phoneticPr fontId="11"/>
  </si>
  <si>
    <t>通常応答を返信し、機能は継続して動作する</t>
    <phoneticPr fontId="11"/>
  </si>
  <si>
    <t>　$23,$43を重複受信した場合は、後で受信した指示内容を基に設定を変更すること</t>
    <phoneticPr fontId="11"/>
  </si>
  <si>
    <t>【ID：7D0 モード：30 DID$23】を二度受信すると</t>
    <rPh sb="23" eb="25">
      <t>ニド</t>
    </rPh>
    <phoneticPr fontId="11"/>
  </si>
  <si>
    <t>後に受信したコマンドによって、DTV受信レベ測定実施指示/DAB受信レベル測定実施指示/工場情報取得指示を行う</t>
    <rPh sb="0" eb="1">
      <t>アト</t>
    </rPh>
    <rPh sb="2" eb="4">
      <t>ジュシン</t>
    </rPh>
    <phoneticPr fontId="11"/>
  </si>
  <si>
    <t>【ID：7D0 モード：30 DID$43】を二度受信すると</t>
    <rPh sb="23" eb="25">
      <t>ニド</t>
    </rPh>
    <phoneticPr fontId="11"/>
  </si>
  <si>
    <t>後に受信したコマンドによって、アクティブスピーカチェック実施指示を行う</t>
    <rPh sb="0" eb="1">
      <t>アト</t>
    </rPh>
    <rPh sb="2" eb="4">
      <t>ジュシン</t>
    </rPh>
    <phoneticPr fontId="11"/>
  </si>
  <si>
    <t>#4,#5,#7～#9はバックアップすること</t>
    <phoneticPr fontId="11"/>
  </si>
  <si>
    <t>【ID：7D0 モード：30 DID$43 #4】または【ID：7D0 モード：30 DID$43 #5】または【ID：7D0 モード：30 DID$43 #7】または【ID：7D0 モード：30 DID$43 #9】を受信すると</t>
    <rPh sb="110" eb="112">
      <t>ジュシン</t>
    </rPh>
    <phoneticPr fontId="11"/>
  </si>
  <si>
    <t>バックアップする</t>
    <phoneticPr fontId="11"/>
  </si>
  <si>
    <t xml:space="preserve">２．７．１．２．　各DIDのデータアサイン </t>
    <phoneticPr fontId="6"/>
  </si>
  <si>
    <t>【モード３０】　入出力パラメータ置き換え機能
受信ID$7D4
DID
$41
絶対時間情報設定指示</t>
    <phoneticPr fontId="6"/>
  </si>
  <si>
    <t>【ID：7D4 モード：30 DID$41】を受信すると</t>
    <phoneticPr fontId="11"/>
  </si>
  <si>
    <t>絶対時間情報設定指示を行う</t>
    <rPh sb="0" eb="2">
      <t>ゼッタイ</t>
    </rPh>
    <rPh sb="2" eb="4">
      <t>ジカン</t>
    </rPh>
    <rPh sb="4" eb="6">
      <t>ジョウホウ</t>
    </rPh>
    <rPh sb="6" eb="8">
      <t>セッテイ</t>
    </rPh>
    <rPh sb="8" eb="10">
      <t>シジ</t>
    </rPh>
    <phoneticPr fontId="11"/>
  </si>
  <si>
    <t>015</t>
    <phoneticPr fontId="6"/>
  </si>
  <si>
    <t>015_17CY_MultiMedia_Diagnostic_CAN_Spec_Ver4.04.pdf</t>
    <phoneticPr fontId="6"/>
  </si>
  <si>
    <t>２．７．２．１．　DIDの一覧と対応</t>
    <phoneticPr fontId="6"/>
  </si>
  <si>
    <t>【モード３０】　入出力パラメータ置き換え機能
受信ID$7D4
DID
$45
HMI操作履歴収集取得ターゲット日時指示</t>
    <phoneticPr fontId="6"/>
  </si>
  <si>
    <t>【ID：7D4 モード：30 DID$45】を受信すると</t>
    <rPh sb="23" eb="25">
      <t>ジュシン</t>
    </rPh>
    <phoneticPr fontId="11"/>
  </si>
  <si>
    <t>HMI操作履歴収集取得ターゲット日時指示を行う</t>
    <rPh sb="3" eb="5">
      <t>ソウサ</t>
    </rPh>
    <rPh sb="5" eb="7">
      <t>リレキ</t>
    </rPh>
    <rPh sb="7" eb="9">
      <t>シュウシュウ</t>
    </rPh>
    <rPh sb="9" eb="11">
      <t>シュトク</t>
    </rPh>
    <rPh sb="16" eb="18">
      <t>ニチジ</t>
    </rPh>
    <rPh sb="18" eb="20">
      <t>シジ</t>
    </rPh>
    <phoneticPr fontId="11"/>
  </si>
  <si>
    <t>テスタ接続機能</t>
    <rPh sb="3" eb="5">
      <t>セツゾク</t>
    </rPh>
    <rPh sb="5" eb="7">
      <t>キノウ</t>
    </rPh>
    <phoneticPr fontId="11"/>
  </si>
  <si>
    <t>Tester connection function</t>
    <phoneticPr fontId="11"/>
  </si>
  <si>
    <t>【モード３E】　テスタ接続機能
受信ID$7D0
OPT
なし
応答する</t>
    <phoneticPr fontId="6"/>
  </si>
  <si>
    <t>【ID：7D0 モード：3E OPT：なし】を受信すると</t>
    <rPh sb="23" eb="25">
      <t>ジュシン</t>
    </rPh>
    <phoneticPr fontId="11"/>
  </si>
  <si>
    <t>テスタ接続機能応答(応答する)を行う</t>
    <rPh sb="3" eb="5">
      <t>セツゾク</t>
    </rPh>
    <rPh sb="5" eb="7">
      <t>キノウ</t>
    </rPh>
    <rPh sb="7" eb="9">
      <t>オウトウ</t>
    </rPh>
    <rPh sb="10" eb="12">
      <t>オウトウ</t>
    </rPh>
    <phoneticPr fontId="11"/>
  </si>
  <si>
    <t>２．９．１．１．　"OPT"の対応</t>
    <phoneticPr fontId="6"/>
  </si>
  <si>
    <t>【モード３E】　テスタ接続機能
受信ID$7D0
OPT
$01
応答する</t>
    <phoneticPr fontId="6"/>
  </si>
  <si>
    <t>【ID：7D0 モード：3E OPT$01】を受信すると</t>
    <rPh sb="23" eb="25">
      <t>ジュシン</t>
    </rPh>
    <phoneticPr fontId="11"/>
  </si>
  <si>
    <t>【モード３E】　テスタ接続機能
受信ID$7D0
OPT
$02
応答しない</t>
    <phoneticPr fontId="6"/>
  </si>
  <si>
    <t>【ID：7D0 モード：3E OPT$02】を受信すると</t>
    <rPh sb="23" eb="25">
      <t>ジュシン</t>
    </rPh>
    <phoneticPr fontId="11"/>
  </si>
  <si>
    <t>テスタ接続機能応答(応答しない)を行う</t>
    <rPh sb="3" eb="5">
      <t>セツゾク</t>
    </rPh>
    <rPh sb="5" eb="7">
      <t>キノウ</t>
    </rPh>
    <rPh sb="7" eb="9">
      <t>オウトウ</t>
    </rPh>
    <rPh sb="10" eb="12">
      <t>オウトウ</t>
    </rPh>
    <phoneticPr fontId="11"/>
  </si>
  <si>
    <t>否定応答出力機能</t>
    <rPh sb="0" eb="2">
      <t>ヒテイ</t>
    </rPh>
    <rPh sb="2" eb="4">
      <t>オウトウ</t>
    </rPh>
    <rPh sb="4" eb="6">
      <t>シュツリョク</t>
    </rPh>
    <rPh sb="6" eb="8">
      <t>キノウ</t>
    </rPh>
    <phoneticPr fontId="11"/>
  </si>
  <si>
    <t>Negative response output function</t>
    <phoneticPr fontId="11"/>
  </si>
  <si>
    <t>【モード７Ｆ】　否定応答出力機能
受信ID$7D0
ID
$11
サポートしていないモードを受信</t>
    <phoneticPr fontId="6"/>
  </si>
  <si>
    <t>サポートしていないモードを受信すると</t>
    <phoneticPr fontId="11"/>
  </si>
  <si>
    <t>【ID：7D0 モード：7F ID：$11】で返信する</t>
    <rPh sb="23" eb="25">
      <t>ヘンシン</t>
    </rPh>
    <phoneticPr fontId="11"/>
  </si>
  <si>
    <t>２．１０．１．１．　マルチメディアシステムの“CODE”返信内容</t>
    <phoneticPr fontId="6"/>
  </si>
  <si>
    <t>【モード７Ｆ】　否定応答出力機能
受信ID$7D0
ID
$12
サポートしていないオプション・LEVELを受信
●
※以下に示す場合も含む
・中止要求に非対応なDIDの中止要求を受信した
・モード12において正しくフレームNo.が指定されない
・モード12において指定されたフレームにデータが存在しない</t>
    <phoneticPr fontId="6"/>
  </si>
  <si>
    <t>サポートしていないオプション・LEVELを受信すると</t>
    <phoneticPr fontId="11"/>
  </si>
  <si>
    <t>【ID：7D0 モード：7F ID：$12】で返信する</t>
    <rPh sb="23" eb="25">
      <t>ヘンシン</t>
    </rPh>
    <phoneticPr fontId="11"/>
  </si>
  <si>
    <t>中止要求に非対応なDIDの中止要求を受信すると</t>
    <phoneticPr fontId="11"/>
  </si>
  <si>
    <t>モード12において正しくフレームNo.が指定しない要求を受信すると</t>
    <rPh sb="25" eb="27">
      <t>ヨウキュウ</t>
    </rPh>
    <rPh sb="28" eb="30">
      <t>ジュシン</t>
    </rPh>
    <phoneticPr fontId="11"/>
  </si>
  <si>
    <t>モード12において指定されたフレームにデータが存在しない要求を受信すると</t>
    <rPh sb="28" eb="30">
      <t>ヨウキュウ</t>
    </rPh>
    <rPh sb="31" eb="33">
      <t>ジュシン</t>
    </rPh>
    <phoneticPr fontId="11"/>
  </si>
  <si>
    <t>【モード７Ｆ】　否定応答出力機能
受信ID$7D0
ID
$13
サイズ異常または異常・不正フォーマットのダイアグCANコマンドを受信</t>
    <phoneticPr fontId="6"/>
  </si>
  <si>
    <t>サイズ異常または異常・不正フォーマットのダイアグCANコマンドを受信すると</t>
    <phoneticPr fontId="11"/>
  </si>
  <si>
    <t>【ID：7D0 モード：7F ID：$13】で返信する</t>
    <rPh sb="23" eb="25">
      <t>ヘンシン</t>
    </rPh>
    <phoneticPr fontId="11"/>
  </si>
  <si>
    <t>【モード７Ｆ】　否定応答出力機能
受信ID$7D0
ID
$22
否定応答２２を返す条件
応答保留条件
条件Ｘ
ＵＳＢ通信確立中（ダイアグ仕様書３章に記載されているコマンドが対象）
条件Ｙ
個人情報初期化中（画面遷移に関係するコマンドが対象）
否定応答２２を返す条件
条件Ａ
Mode30 22実施中（個人情報初期化完了まで）に本コマンドを受信した場合
条件Ｂ
再検査実施中
条件Ｃ
ダイアグ消去実施中
条件Ｄ
ＵＳＢ通信確立中
条件Ｅ
条件Ｘに該当するコマンドを応答保留してる時の条件D「ＵＳＢ通信確立中」に、条件Ｘのコマンドを保持している状態
条件Ｆ
条件Ｙに該当するコマンドを応答保留してる時の条件A「個人情報初期化中」に、条件Ｙのコマンドを保持している状態
条件Ｇ
条件Aと条件Dが同時発生時「個人情報初期化中」　かつ　「ＵＳＢ通信確立中」の状態
条件Ｈ
工場ダイアグ画面表示時(工場ダイアグ画面は17CYダイアグ機能仕様書４章にて定義される全ての画面を指す)
条件Ｉ
サービス・開発ダイアグ画面表示時(サービス・開発ダイアグ画面は17CYダイアグ機能仕様書５章・７章にて定義される全ての画面を指す)
条件J
カメラモード・カメラダイアグモード中</t>
    <phoneticPr fontId="6"/>
  </si>
  <si>
    <t>Mode30 22実施中（個人情報初期化完了まで）に</t>
    <phoneticPr fontId="11"/>
  </si>
  <si>
    <t>ダイアグCANコマンドを受信すると</t>
    <phoneticPr fontId="11"/>
  </si>
  <si>
    <t>ダイアグCANコマンドを受信すると</t>
    <phoneticPr fontId="11"/>
  </si>
  <si>
    <t>【ID：7D0 モード：7F ID：$22】で返信する</t>
    <rPh sb="23" eb="25">
      <t>ヘンシン</t>
    </rPh>
    <phoneticPr fontId="11"/>
  </si>
  <si>
    <t>○</t>
    <phoneticPr fontId="6"/>
  </si>
  <si>
    <t>２．１０．１．１．　マルチメディアシステムの“CODE”返信内容</t>
    <phoneticPr fontId="6"/>
  </si>
  <si>
    <t>o</t>
    <phoneticPr fontId="25"/>
  </si>
  <si>
    <t>○</t>
    <phoneticPr fontId="11"/>
  </si>
  <si>
    <t>***</t>
    <phoneticPr fontId="11"/>
  </si>
  <si>
    <t>2RF2G_DIAG</t>
    <phoneticPr fontId="11"/>
  </si>
  <si>
    <t>70_Diag</t>
    <phoneticPr fontId="11"/>
  </si>
  <si>
    <t>工場/サービスダイアグ</t>
    <phoneticPr fontId="11"/>
  </si>
  <si>
    <t>For Plant/Dealership Diagnosis</t>
    <phoneticPr fontId="11"/>
  </si>
  <si>
    <t>ダイアグＣＡＮコマンド利用Diagnosis CAN command use</t>
    <phoneticPr fontId="11"/>
  </si>
  <si>
    <t>Diagnosis CAN command use</t>
    <phoneticPr fontId="11"/>
  </si>
  <si>
    <t>Negative response output function</t>
    <phoneticPr fontId="11"/>
  </si>
  <si>
    <t>【モード７Ｆ】　否定応答出力機能
受信ID$7D0
ID
$22
否定応答２２を返す条件
応答保留条件
条件Ｘ
ＵＳＢ通信確立中（ダイアグ仕様書３章に記載されているコマンドが対象）
条件Ｙ
個人情報初期化中（画面遷移に関係するコマンドが対象）
否定応答２２を返す条件
条件Ａ
Mode30 22実施中（個人情報初期化完了まで）に本コマンドを受信した場合
条件Ｂ
再検査実施中
条件Ｃ
ダイアグ消去実施中
条件Ｄ
ＵＳＢ通信確立中
条件Ｅ
条件Ｘに該当するコマンドを応答保留してる時の条件D「ＵＳＢ通信確立中」に、条件Ｘのコマンドを保持している状態
条件Ｆ
条件Ｙに該当するコマンドを応答保留してる時の条件A「個人情報初期化中」に、条件Ｙのコマンドを保持している状態
条件Ｇ
条件Aと条件Dが同時発生時「個人情報初期化中」　かつ　「ＵＳＢ通信確立中」の状態
条件Ｈ
工場ダイアグ画面表示時(工場ダイアグ画面は17CYダイアグ機能仕様書４章にて定義される全ての画面を指す)
条件Ｉ
サービス・開発ダイアグ画面表示時(サービス・開発ダイアグ画面は17CYダイアグ機能仕様書５章・７章にて定義される全ての画面を指す)
条件J
カメラモード・カメラダイアグモード中</t>
    <phoneticPr fontId="6"/>
  </si>
  <si>
    <t>再検査実施中に</t>
    <phoneticPr fontId="11"/>
  </si>
  <si>
    <t>ダイアグCANコマンドを受信すると</t>
    <phoneticPr fontId="11"/>
  </si>
  <si>
    <t>○</t>
    <phoneticPr fontId="6"/>
  </si>
  <si>
    <t>015</t>
    <phoneticPr fontId="6"/>
  </si>
  <si>
    <t>ALL0</t>
    <phoneticPr fontId="11"/>
  </si>
  <si>
    <t>○</t>
    <phoneticPr fontId="11"/>
  </si>
  <si>
    <t>***</t>
    <phoneticPr fontId="11"/>
  </si>
  <si>
    <t>For Plant/Dealership Diagnosis</t>
    <phoneticPr fontId="11"/>
  </si>
  <si>
    <t>ダイアグ消去実施中に</t>
    <phoneticPr fontId="11"/>
  </si>
  <si>
    <t>ＵＳＢ通信確立中に</t>
    <phoneticPr fontId="11"/>
  </si>
  <si>
    <t>ＵＳＢ通信確立中に、コマンド(ダイアグ仕様書３章に記載されているコマンドが対象)を保持している状態で</t>
    <rPh sb="47" eb="49">
      <t>ジョウタイ</t>
    </rPh>
    <phoneticPr fontId="11"/>
  </si>
  <si>
    <t>個人情報初期化中に、コマンド(画面遷移に関係するコマンドが対象)を保持していると状態で</t>
    <rPh sb="40" eb="42">
      <t>ジョウタイ</t>
    </rPh>
    <phoneticPr fontId="11"/>
  </si>
  <si>
    <t>工場ダイアグ画面表示中に(工場ダイアグ画面は17CYダイアグ機能仕様書４章にて定義される全ての画面を指す)</t>
    <rPh sb="10" eb="11">
      <t>チュウ</t>
    </rPh>
    <phoneticPr fontId="11"/>
  </si>
  <si>
    <t>サービス・開発ダイアグ画面表示中に(サービス・開発ダイアグ画面は17CYダイアグ機能仕様書５章・７章にて定義される全ての画面を指す)</t>
    <rPh sb="15" eb="16">
      <t>チュウ</t>
    </rPh>
    <phoneticPr fontId="11"/>
  </si>
  <si>
    <t>カメラモード・カメラダイアグモード中に</t>
    <phoneticPr fontId="11"/>
  </si>
  <si>
    <t>【モード７Ｆ】　否定応答出力機能
受信ID$7D0
ID
$78
ダイアグCANコマンドを受信してから規定時間以内に返信できない場合</t>
    <phoneticPr fontId="6"/>
  </si>
  <si>
    <t>工場出荷設定時間(最大30秒)を許容するため、ID$78の最大返信回数は15回とする。</t>
    <phoneticPr fontId="11"/>
  </si>
  <si>
    <t>ダイアグCANコマンドを受信してから規定時間以内に返信しないと</t>
    <phoneticPr fontId="11"/>
  </si>
  <si>
    <t>【ID：7D0 モード：7F ID：$78】で返信する</t>
    <rPh sb="23" eb="25">
      <t>ヘンシン</t>
    </rPh>
    <phoneticPr fontId="11"/>
  </si>
  <si>
    <t>【ID：7D0 モード：7F ID：$78】の返信回数は15回を超えない</t>
    <rPh sb="23" eb="25">
      <t>ヘンシン</t>
    </rPh>
    <rPh sb="25" eb="27">
      <t>カイスウ</t>
    </rPh>
    <rPh sb="30" eb="31">
      <t>カイ</t>
    </rPh>
    <rPh sb="32" eb="33">
      <t>コ</t>
    </rPh>
    <phoneticPr fontId="11"/>
  </si>
  <si>
    <t>【モード７Ｆ】　否定応答出力機能
受信ID$7D4
ID
$22
通常モード中に以下要求を受信し、肯定応答が返信できない場合
●
・Mode10 Level $60
・Mode21 PID $71</t>
    <phoneticPr fontId="6"/>
  </si>
  <si>
    <t>通常モード中に</t>
    <phoneticPr fontId="11"/>
  </si>
  <si>
    <t>【モード：10  Level $60】を受信し、肯定応答が返信しないと</t>
    <rPh sb="20" eb="22">
      <t>ジュシン</t>
    </rPh>
    <rPh sb="24" eb="26">
      <t>コウテイ</t>
    </rPh>
    <rPh sb="26" eb="28">
      <t>オウトウ</t>
    </rPh>
    <rPh sb="29" eb="31">
      <t>ヘンシン</t>
    </rPh>
    <phoneticPr fontId="11"/>
  </si>
  <si>
    <t>【ID：7D4 モード：7F ID：$22】で返信する</t>
    <rPh sb="23" eb="25">
      <t>ヘンシン</t>
    </rPh>
    <phoneticPr fontId="11"/>
  </si>
  <si>
    <t>２．１０．３．１　マルチメディアシステムの“CODE”返信内容</t>
    <phoneticPr fontId="6"/>
  </si>
  <si>
    <t>【モード：21  PID $71】を受信し、肯定応答が返信しないと</t>
    <rPh sb="18" eb="20">
      <t>ジュシン</t>
    </rPh>
    <rPh sb="22" eb="24">
      <t>コウテイ</t>
    </rPh>
    <rPh sb="24" eb="26">
      <t>オウトウ</t>
    </rPh>
    <rPh sb="27" eb="29">
      <t>ヘンシン</t>
    </rPh>
    <phoneticPr fontId="11"/>
  </si>
  <si>
    <t>【モード７Ｆ】　否定応答出力機能
受信ID$7D4
ID
$78
ダイアグCANコマンドを受信してから規定時間以内に返信できない場合</t>
    <phoneticPr fontId="6"/>
  </si>
  <si>
    <t>リモート機能の制約上１０秒のタイムアウトがあるため、ID$78の最大返信回数は4回とする。</t>
    <phoneticPr fontId="11"/>
  </si>
  <si>
    <t>ダイアグCANコマンドを受信してから規定時間以内に返信できないと</t>
    <phoneticPr fontId="11"/>
  </si>
  <si>
    <t>【ID：7D4 モード：7F ID：$78】で返信する</t>
    <rPh sb="23" eb="25">
      <t>ヘンシン</t>
    </rPh>
    <phoneticPr fontId="11"/>
  </si>
  <si>
    <t>【ID：7D4 モード：7F ID：$78】の返信回数は4回を超えない</t>
    <phoneticPr fontId="11"/>
  </si>
  <si>
    <t>機能アドレス代替機能</t>
    <rPh sb="0" eb="2">
      <t>キノウ</t>
    </rPh>
    <rPh sb="6" eb="8">
      <t>ダイタイ</t>
    </rPh>
    <rPh sb="8" eb="10">
      <t>キノウ</t>
    </rPh>
    <phoneticPr fontId="11"/>
  </si>
  <si>
    <t>【モードＡ０】　機能アドレス代替機能
受信ID$720
ID
$10
ダイアグモード選択機能</t>
    <phoneticPr fontId="6"/>
  </si>
  <si>
    <t>【モード１０】 ダイアグモード選択機能　〔チェックモードエントリ〕での対応に従う。
ただし、対応するLEVELは$01（通常モード移行）のみとし、それ以外は無効とする。</t>
    <phoneticPr fontId="11"/>
  </si>
  <si>
    <t>【ID：720 モード：A0 ID$10 LEVEL$01】を受信すると</t>
    <rPh sb="31" eb="33">
      <t>ジュシン</t>
    </rPh>
    <phoneticPr fontId="11"/>
  </si>
  <si>
    <t>２．１１．１．１．　"各機能"の対応</t>
    <phoneticPr fontId="6"/>
  </si>
  <si>
    <t>【モードＡ０】　機能アドレス代替機能
受信ID$720
ID
$14
ダイアグ情報消去機能</t>
    <phoneticPr fontId="6"/>
  </si>
  <si>
    <t>【モード１４】　ダイアグ情報消去機能での対応に従う。</t>
    <phoneticPr fontId="11"/>
  </si>
  <si>
    <t>【ID：720 モード：A0 ID$14】を受信すると</t>
    <rPh sb="22" eb="24">
      <t>ジュシン</t>
    </rPh>
    <phoneticPr fontId="11"/>
  </si>
  <si>
    <t>ダイアグ情報消去機能を行う</t>
    <rPh sb="11" eb="12">
      <t>オコナ</t>
    </rPh>
    <phoneticPr fontId="11"/>
  </si>
  <si>
    <t>サポートＢｙｔｅ，Ｂｉｔ情報出力機能</t>
    <rPh sb="12" eb="14">
      <t>ジョウホウ</t>
    </rPh>
    <rPh sb="14" eb="16">
      <t>シュツリョク</t>
    </rPh>
    <rPh sb="16" eb="18">
      <t>キノウ</t>
    </rPh>
    <phoneticPr fontId="11"/>
  </si>
  <si>
    <t>Support Byte, Bit information output function</t>
    <phoneticPr fontId="11"/>
  </si>
  <si>
    <t>【モードＡ８】　サポートＢｙｔｅ，Ｂｉｔ情報出力機能
受信ID$7D0
ID
$01
PID
（全ID NO.要求/応答用）</t>
    <phoneticPr fontId="6"/>
  </si>
  <si>
    <t>【ID：7D0 モード：A8 ID：$01】を受信すると</t>
    <phoneticPr fontId="11"/>
  </si>
  <si>
    <t>サポートPIDを全ID出力する</t>
    <phoneticPr fontId="11"/>
  </si>
  <si>
    <t>【モードＡ８】　サポートＢｙｔｅ，Ｂｉｔ情報出力機能
受信ID$7D0
ID
$02
DID
（全ID NO.要求/応答用）</t>
    <phoneticPr fontId="6"/>
  </si>
  <si>
    <t>【ID：7D0 モード：A8 ID：$02】を受信すると</t>
    <phoneticPr fontId="11"/>
  </si>
  <si>
    <t>サポートDIDを全ID出力する</t>
    <phoneticPr fontId="11"/>
  </si>
  <si>
    <t>015</t>
    <phoneticPr fontId="6"/>
  </si>
  <si>
    <t>015_17CY_MultiMedia_Diagnostic_CAN_Spec_Ver4.04.pdf</t>
    <phoneticPr fontId="6"/>
  </si>
  <si>
    <t>２．１１．１．１．　"各機能"の対応</t>
    <phoneticPr fontId="6"/>
  </si>
  <si>
    <t>o</t>
    <phoneticPr fontId="25"/>
  </si>
  <si>
    <t>ALL0</t>
    <phoneticPr fontId="11"/>
  </si>
  <si>
    <t>○</t>
    <phoneticPr fontId="11"/>
  </si>
  <si>
    <t>***</t>
    <phoneticPr fontId="11"/>
  </si>
  <si>
    <t>2RF2G_DIAG</t>
    <phoneticPr fontId="11"/>
  </si>
  <si>
    <t>70_Diag</t>
    <phoneticPr fontId="11"/>
  </si>
  <si>
    <t>工場/サービスダイアグ</t>
    <phoneticPr fontId="11"/>
  </si>
  <si>
    <t>Common</t>
    <phoneticPr fontId="11"/>
  </si>
  <si>
    <t>ダイアグＣＡＮコマンド利用Diagnosis CAN command use</t>
    <phoneticPr fontId="11"/>
  </si>
  <si>
    <t>Support Byte, Bit information output function</t>
    <phoneticPr fontId="11"/>
  </si>
  <si>
    <t>【モードＡ８】　サポートＢｙｔｅ，Ｂｉｔ情報出力機能
受信ID$7D0
ID
$11
PID
（任意ID NO.要求/応答用）</t>
    <rPh sb="50" eb="52">
      <t>ニンイ</t>
    </rPh>
    <phoneticPr fontId="6"/>
  </si>
  <si>
    <t>任意の画面表示中に</t>
    <phoneticPr fontId="11"/>
  </si>
  <si>
    <t>【ID：7D0 モード：A8 ID：$11】を受信すると</t>
    <phoneticPr fontId="11"/>
  </si>
  <si>
    <t>任意のサポートPIDを出力する</t>
    <phoneticPr fontId="11"/>
  </si>
  <si>
    <t>【モードＡ８】　サポートＢｙｔｅ，Ｂｉｔ情報出力機能
受信ID$7D0
ID
$12
DID
（任意ID NO.要求/応答用）</t>
    <rPh sb="50" eb="52">
      <t>ニンイ</t>
    </rPh>
    <phoneticPr fontId="6"/>
  </si>
  <si>
    <t>【ID：7D0 モード：A8 ID：$12】を受信すると</t>
    <phoneticPr fontId="11"/>
  </si>
  <si>
    <t>任意のサポートDIDを出力する</t>
    <phoneticPr fontId="11"/>
  </si>
  <si>
    <t>【モードＡ８】　サポートＢｙｔｅ，Ｂｉｔ情報出力機能
受信ID$7D4
受信ID$7D0と同仕様</t>
    <phoneticPr fontId="6"/>
  </si>
  <si>
    <t>【ID：7D4 モード：A8 ID：$01】を受信すると</t>
    <phoneticPr fontId="11"/>
  </si>
  <si>
    <t>２．１２．３．１．　"OPT"の一覧と対応</t>
    <phoneticPr fontId="6"/>
  </si>
  <si>
    <t>【ID：7D4 モード：A8 ID：$02】を受信すると</t>
    <phoneticPr fontId="11"/>
  </si>
  <si>
    <t>【ID：7D4 モード：A8 ID：$11】を受信すると</t>
    <phoneticPr fontId="11"/>
  </si>
  <si>
    <t>【ID：7D4 モード：A8 ID：$12】を受信すると</t>
    <phoneticPr fontId="11"/>
  </si>
  <si>
    <t>60_Voice_Recognition</t>
    <phoneticPr fontId="6"/>
  </si>
  <si>
    <t>VR連携</t>
    <rPh sb="2" eb="4">
      <t>レンケイ</t>
    </rPh>
    <phoneticPr fontId="13"/>
  </si>
  <si>
    <t>Voice recognition link</t>
    <phoneticPr fontId="6"/>
  </si>
  <si>
    <t xml:space="preserve">Siri/Google VR support &lt;Mobile Assistant&gt; </t>
    <phoneticPr fontId="6"/>
  </si>
  <si>
    <t>Siri/Google</t>
    <phoneticPr fontId="6"/>
  </si>
  <si>
    <t xml:space="preserve"> [w/o CarPlay model]：Mobile Assistant画面表示時の操作</t>
    <rPh sb="37" eb="39">
      <t>ガメン</t>
    </rPh>
    <rPh sb="39" eb="41">
      <t>ヒョウジ</t>
    </rPh>
    <rPh sb="41" eb="42">
      <t>トキ</t>
    </rPh>
    <rPh sb="43" eb="45">
      <t>ソウサ</t>
    </rPh>
    <phoneticPr fontId="6"/>
  </si>
  <si>
    <t xml:space="preserve">Action　　　　　　　　　　　　　　　　　　　　　　     State　　　　　　　　　　　　　　　　　　　　Result
[Steering wheel SW]：Off-Hook Short Press　　　　[w/o CarPlay model]： 1)Mobile Assistant Screen　　　Send AT+BVRA:1
</t>
    <phoneticPr fontId="6"/>
  </si>
  <si>
    <t>When [w/o CarPlay model]： Mobile Assistant Screen is displaying
 [w/o CarPlay model]： Mobile Assistant画面が表示中に</t>
    <rPh sb="102" eb="104">
      <t>ガメン</t>
    </rPh>
    <rPh sb="105" eb="107">
      <t>ヒョウジ</t>
    </rPh>
    <rPh sb="107" eb="108">
      <t>ナカ</t>
    </rPh>
    <phoneticPr fontId="6"/>
  </si>
  <si>
    <t>[Steering wheel SW]：Off-Hook Short Press
[Steering wheel SW]：「Off-Hook」ESWを押下すると</t>
    <rPh sb="75" eb="76">
      <t>オ</t>
    </rPh>
    <rPh sb="76" eb="77">
      <t>シタ</t>
    </rPh>
    <phoneticPr fontId="6"/>
  </si>
  <si>
    <t>Send AT+BVRA:1
AT+BVRA:1を送信する</t>
    <phoneticPr fontId="6"/>
  </si>
  <si>
    <t>○</t>
    <phoneticPr fontId="6"/>
  </si>
  <si>
    <t>276_17CY_Mobile_Assistant_Specification_State_Transition_ver.4.15.pdf</t>
    <phoneticPr fontId="6"/>
  </si>
  <si>
    <t>周然</t>
    <rPh sb="0" eb="1">
      <t>シュウ</t>
    </rPh>
    <rPh sb="1" eb="2">
      <t>ゼン</t>
    </rPh>
    <phoneticPr fontId="6"/>
  </si>
  <si>
    <t xml:space="preserve">Action　　　　　　　　　　　　　　　　　　　　　    　State　　　　　　　　　　　　　　　　　　　   Result
[Steering wheel SW]：Off-Hook Long Press　　  　[w/o CarPlay model]： 1)Mobile Assistant Screen　　　 Send AT+BVRA:0, *2
*2 Exit Mobile Assistant and return to the previous screen.
</t>
    <phoneticPr fontId="6"/>
  </si>
  <si>
    <t>[Steering wheel SW]：Off-Hook Long Press
[Steering wheel SW]：「Off-Hook」ESWを長押下すると</t>
    <rPh sb="74" eb="75">
      <t>ナガ</t>
    </rPh>
    <phoneticPr fontId="6"/>
  </si>
  <si>
    <t xml:space="preserve">・Send AT+BVRA:0
・Exit Mobile Assistant and return to the previous screen
・AT+BVRA:0を送信する
・Mobile Assistant機能を終了して、前の画面に戻る
</t>
    <rPh sb="84" eb="86">
      <t>ソウシン</t>
    </rPh>
    <rPh sb="106" eb="108">
      <t>キノウ</t>
    </rPh>
    <rPh sb="109" eb="111">
      <t>シュウリョウ</t>
    </rPh>
    <rPh sb="116" eb="118">
      <t>ガメン</t>
    </rPh>
    <rPh sb="119" eb="120">
      <t>モド</t>
    </rPh>
    <phoneticPr fontId="6"/>
  </si>
  <si>
    <t>276_17CY_Mobile_Assistant_Specification_State_Transition_ver.4.15.pdf</t>
  </si>
  <si>
    <t xml:space="preserve">Action　　　　　　　　　　　　　　　　　　　　　　   State　　　　　　　　　　　　　　　　　　 　  Result
[Steering wheel SW]：TEL Short Press　　         　[w/o CarPlay model]： 1)Mobile Assistant Screen　　　 Send AT+BVRA:1
</t>
  </si>
  <si>
    <t>[Steering wheel SW]：TEL Short Press
[Steering wheel SW]：「TEL」ESWを押下すると</t>
    <phoneticPr fontId="6"/>
  </si>
  <si>
    <t xml:space="preserve">Action　　　　　　　　　　　　　　　　　　　　　 　  State　　　　　　　　　　　　　　　　　　　   Result
[Steering wheel SW]：TEL Long Press　　　         [w/o CarPlay model]： 1)Mobile Assistant Screen　　　 Send AT+BVRA:0, *2
*2 Exit Mobile Assistant and return to the previous screen.
</t>
  </si>
  <si>
    <t>[Steering wheel SW]：TEL Long Press
[Steering wheel SW]：「TEL」ESWを長押下すると</t>
    <phoneticPr fontId="6"/>
  </si>
  <si>
    <t>・Send AT+BVRA:0
・Exit Mobile Assistant and return to the previous screen
・AT+BVRA:0を送信する
・Mobile Assistant機能を終了して、前の画面に戻る</t>
  </si>
  <si>
    <t xml:space="preserve">Action　　　　　　　　　　　　　　　　　　　　　  　State　　　　　　　　　　　　　                     Result
[Steering wheel SW]：ON-Hook　　　                 [w/o CarPlay model]： 1)Mobile Assistant Screen　　　　      *2
*2 Exit Mobile Assistant and return to the previous screen.
</t>
  </si>
  <si>
    <t>[Steering wheel SW]：ON-Hook Short Press
[Steering wheel SW]：「ON-Hook」ESWを押下すると</t>
    <phoneticPr fontId="6"/>
  </si>
  <si>
    <t>Exit Mobile Assistant and return to the previous screen
Mobile Assistant機能を終了して、前の画面に戻る</t>
  </si>
  <si>
    <t xml:space="preserve">Action　　　　　　　　　　　　　　　　　　　　　　  State　　　　　　　　　　　　　　　　            Result
[Steering wheel SW]：PTT Short Press　　　       [w/o CarPlay model]： 1)Mobile Assistant Screen　　　　       *9
*9 Exit Mobile Assistant and transition to Native VR.
</t>
  </si>
  <si>
    <t>[Steering wheel SW]：PTT Short Press
[Steering wheel SW]：「PTT」ESWを押下すると</t>
    <phoneticPr fontId="6"/>
  </si>
  <si>
    <t>Exit Mobile Assistant and transition to Native VR.
Mobile Assistant機能を終了して、ナビ音認識別機能を機能する</t>
    <rPh sb="77" eb="78">
      <t>オン</t>
    </rPh>
    <rPh sb="78" eb="79">
      <t>ニン</t>
    </rPh>
    <rPh sb="79" eb="81">
      <t>シキベツ</t>
    </rPh>
    <rPh sb="81" eb="83">
      <t>キノウ</t>
    </rPh>
    <rPh sb="84" eb="86">
      <t>キノウ</t>
    </rPh>
    <phoneticPr fontId="6"/>
  </si>
  <si>
    <t>Action　　　　　　　　　　　　　　　　　　　　　　State　　　　　　　　　　　　　　　　　　   　 Result
[Steering wheel SW]：PTT Long Press(800ms)　  [w/o CarPlay model]： 1)Mobile Assistant Screen　　         　*9
*9 Exit Mobile Assistant and transition to Native VR.</t>
  </si>
  <si>
    <t>[Steering wheel SW]：PTT Long Press(800ms)
[Steering wheel SW]：「PTT」ESWを長押下(800ms)すると</t>
    <phoneticPr fontId="6"/>
  </si>
  <si>
    <t>Exit Mobile Assistant and transition to Native VR.
Mobile Assistant機能を終了して、ナビ音認識別機能を機能する</t>
  </si>
  <si>
    <t>Action　　　　　　　　　　　　　　　　　　　　　　State　　　　　　　　　　　　　　　　　　　 　Result
[Steering wheel SW]：PTT Long Press(600ms)　 [w/o CarPlay model]： 1)Mobile Assistant Screen　　         　N/A</t>
  </si>
  <si>
    <t>[Steering wheel SW]：PTT Long Press(600ms)
[Steering wheel SW]：「PTT」ESWを長押下(600ms)すると</t>
    <phoneticPr fontId="6"/>
  </si>
  <si>
    <t>N/A
対象外</t>
    <rPh sb="4" eb="6">
      <t>タイショウ</t>
    </rPh>
    <rPh sb="6" eb="7">
      <t>ガイ</t>
    </rPh>
    <phoneticPr fontId="6"/>
  </si>
  <si>
    <t xml:space="preserve">Action　　　　　　　　　　　　　　　　　　　　　　State　　　　　　　　　　                          　  Result
[Steering wheel SW]：Mode　　　                    [w/o CarPlay model]： 1)Mobile Assistant Screen　　　　       *4
*4 Exit Mobile Assistant and transition to the screen selected by the switch press.
</t>
  </si>
  <si>
    <t>[Steering wheel SW]：Mode Short Press
[Steering wheel SW]：「Mode」ESWを押下すると</t>
    <phoneticPr fontId="6"/>
  </si>
  <si>
    <t>Exit Mobile Assistant and transition to the screen selected by the switch press.
Mobile Assistant機能を終了して、ボタン押しして遷移する画面を表示する</t>
    <rPh sb="112" eb="114">
      <t>センイ</t>
    </rPh>
    <phoneticPr fontId="6"/>
  </si>
  <si>
    <t>Action　　　　　　　　　　　　　　　　　　　　　　State　　　　　　　　　　　　　　　　　          Result
[Steering wheel SW]：Enter　                       　[w/o CarPlay model]： 1)Mobile Assistant Screen　　　　If Cancel button is highlighted *2, else Ignore.
*2 Exit Mobile Assistant and return to the previous screen.</t>
  </si>
  <si>
    <t>[Steering wheel SW]：Enter Short Press
[Steering wheel SW]：「Enter」ESWを押下すると</t>
    <phoneticPr fontId="6"/>
  </si>
  <si>
    <t xml:space="preserve">If Cancel button is highlighted, exit Mobile Assistant and return to the previous screen,else Ignore.
「Cancel」ボタンをハイライト表示される時に、Mobile Assistant機能を終了して、前の画面に戻る。もしなければ、無視する
</t>
    <rPh sb="124" eb="125">
      <t>トキ</t>
    </rPh>
    <phoneticPr fontId="6"/>
  </si>
  <si>
    <t xml:space="preserve">Action　　　　　　　　　　　　　　　　　　　　　　State　　　　　　　　　　　                           Result
[Steering wheel SW]：Back　　                   　 [w/o CarPlay model]： 1)Mobile Assistant Screen　　          　 *2
*2 Exit Mobile Assistant and return to the previous screen.
</t>
  </si>
  <si>
    <t>[Steering wheel SW]：Back Short Press
[Steering wheel SW]：「Back」ESWを押下すると</t>
    <phoneticPr fontId="6"/>
  </si>
  <si>
    <t>Exit Mobile Assistant and return to the previous screen.
Mobile Assistant機能を終了して、前の画面に戻る</t>
  </si>
  <si>
    <t xml:space="preserve">Action　　　　　　　　　　　　　　　　　　　　　　State　　　　　　　　　　　　　　　　           Result
[Steering wheel SW]：Up/Down (1-Axis)　　     [w/o CarPlay model]： 1)Mobile Assistant Screen　　        Ignore
</t>
  </si>
  <si>
    <t>[Steering wheel SW]：Up/Down (1-Axis) Short Press
[Steering wheel SW]：「Up/Down (1-Axis) 」ESWを押下すると</t>
    <phoneticPr fontId="6"/>
  </si>
  <si>
    <t>Ignore
無視する</t>
    <phoneticPr fontId="6"/>
  </si>
  <si>
    <t>Action　　　　　　　　　　　　　　　　　　　　　　State　　　　　　　　　　　　　　　　　       Result
[Steering wheel SW]：Up/Down (2-Axis)　　　  [w/o CarPlay model]： 1)Mobile Assistant Screen　　　     Ignore</t>
  </si>
  <si>
    <t>[Steering wheel SW]：Up/Down (2-Axis) Short Press
[Steering wheel SW]：「Up/Down (2-Axis) 」ESWを押下すると</t>
    <phoneticPr fontId="6"/>
  </si>
  <si>
    <t xml:space="preserve">Action　　　　　　　　　　　　　　　　　　　　　　State　　　　　　　　　　　　　　　　       　Result
[Steering wheel SW]：Left/Right (2-Axis)　      [w/o CarPlay model]： 1)Mobile Assistant Screen　　         Ignore
</t>
  </si>
  <si>
    <t>[Steering wheel SW]：Left/Right (2-Axis) Short Press
[Steering wheel SW]：「Left/Right (2-Axis) 」ESWを押下すると</t>
    <phoneticPr fontId="6"/>
  </si>
  <si>
    <t xml:space="preserve">Action　　　　　　　　　　　　　　　　　　　    　 State　　　　　　　　　                               Result
[ES-SW]：Tune knob　　                      　   [w/o CarPlay model]： 1)Mobile Assistant Screen　　　     Ignore
</t>
  </si>
  <si>
    <t>[ES-SW]：Tune knob Short Press
[ES-SW]：「Tune knob」ESWを操作すると</t>
    <rPh sb="53" eb="55">
      <t>ソウサ</t>
    </rPh>
    <phoneticPr fontId="6"/>
  </si>
  <si>
    <t xml:space="preserve">Action　　　　　　　　　　　　　　　　　　      　   State　　　　　　                                       Result
[ES-SW]：Home　　　                                [w/o CarPlay model]： 1)Mobile Assistant Screen　　          *4
*4 Exit Mobile Assistant and transition to the screen selected by the switch press.
</t>
  </si>
  <si>
    <t xml:space="preserve">[ES-SW]：Home Short Press
[ES-SW]：「Home」ESWを押下すると
</t>
    <phoneticPr fontId="6"/>
  </si>
  <si>
    <t>Exit Mobile Assistant and transition to the screen selected by the switch press.
Mobile Assistant機能を終了して、ボタン押しして遷移する画面を表示する</t>
    <phoneticPr fontId="6"/>
  </si>
  <si>
    <t xml:space="preserve">Action　　　　　　　　　　　　　　　　　　　        State　　　　　　                                        Result
[ES-SW]：Menu　　                                　[w/o CarPlay model]： 1)Mobile Assistant Screen　　       　*4
*4 Exit Mobile Assistant and transition to the screen selected by the switch press.
</t>
  </si>
  <si>
    <t xml:space="preserve">[ES-SW]：Menu Short Press
[ES-SW]：「Menu」ESWを押下すると
</t>
    <phoneticPr fontId="6"/>
  </si>
  <si>
    <t>Action　　　　　　　　　　　　　　　　　　　　　　State　　　　　　　                                　Result
[ES-SW]：Phone　　　                               [w/o CarPlay model]： 1)Mobile Assistant Screen　　　   　*4
*4 Exit Mobile Assistant and transition to the screen selected by the switch press.</t>
  </si>
  <si>
    <t>[ES-SW]：Phone Short Press
[ES-SW]：「Phone」ESWを押下すると</t>
    <phoneticPr fontId="6"/>
  </si>
  <si>
    <t xml:space="preserve">Action　　　　　　　　　　　　　　　　　　　　　　State　　　　　　　　　                          　Result
[ES-SW]：Map (Voice)　　                        　[w/o CarPlay model]： 1)Mobile Assistant Screen　　　   　*4
*4 Exit Mobile Assistant and transition to the screen selected by the switch press.
 </t>
  </si>
  <si>
    <t>[ES-SW]：Map (Voice) Short Press
[ES-SW]：「Map（Voice）」ESWを押下すると</t>
    <phoneticPr fontId="6"/>
  </si>
  <si>
    <t xml:space="preserve">Action　　　　　　　　　　　　　　　　　　　　　　State　　　　　　　                               　Result
[ES-SW]：Settings　　                            　[w/o CarPlay model]： 1)Mobile Assistant Screen　　      　*4
*4 Exit Mobile Assistant and transition to the screen selected by the switch press.
</t>
  </si>
  <si>
    <t>[ES-SW]：Settings Short Press
[ES-SW]：「Settings」ESWを押下すると</t>
    <phoneticPr fontId="6"/>
  </si>
  <si>
    <t>Action　　　　　　　　　　　　　　　　　　　　　　State　　　　　                                        Result
[ES-SW]：Radio　　                                　[w/o CarPlay model]： 1)Mobile Assistant Screen　　    　 *4
*4 Exit Mobile Assistant and transition to the screen selected by the switch press.</t>
  </si>
  <si>
    <t>[ES-SW]：Radio Short Press
[ES-SW]：「Radio」ESWを押下すると</t>
    <phoneticPr fontId="6"/>
  </si>
  <si>
    <t>Exit Mobile Assistant and transition to the screen selected by the switch press.
Mobile Assistant機能を終了して、ボタン押しして遷移する画面を表示するる</t>
    <phoneticPr fontId="6"/>
  </si>
  <si>
    <t>Action　　　　　　　　　　　　　　　　　　　　　　State　　　　　                                   　  Result
[ES-SW]：Media　　                                　[w/o CarPlay model]： 1)Mobile Assistant Screen　　　    *4
*4 Exit Mobile Assistant and transition to the screen selected by the switch press.</t>
  </si>
  <si>
    <t>[ES-SW]：Media Short Press
[ES-SW]：「Media」ESWを押下すると</t>
    <phoneticPr fontId="6"/>
  </si>
  <si>
    <t xml:space="preserve">Action　　　　　　　　　　　　　　　　　　　　　　State　　　　　　                                     Result
[ES-SW]：TV　　　                                   [w/o CarPlay model]： 1)Mobile Assistant Screen　　　 　*4
*4 Exit Mobile Assistant and transition to the screen selected by the switch press.
</t>
  </si>
  <si>
    <t>[ES-SW]：TV Short Press
[ES-SW]：「TV」ESWを押下すると</t>
    <phoneticPr fontId="6"/>
  </si>
  <si>
    <t xml:space="preserve">Action　　　　　　　　　　　　　　　　　　　　   　State　　　　　                                    　 Result
[ES-SW]：INFO　　                                 　[w/o CarPlay model]： 1)Mobile Assistant Screen　　　    *4
*4 Exit Mobile Assistant and transition to the screen selected by the switch press.
</t>
  </si>
  <si>
    <t>[ES-SW]：INFO Short Press
[ES-SW]：「INFO」ESWを押下すると</t>
    <phoneticPr fontId="6"/>
  </si>
  <si>
    <t xml:space="preserve">Action　　　　　　　　　　　　　　　　　　　　　　State　　　　　　                                    Result
[ES-SW]：TC　　　                                   [w/o CarPlay model]： 1)Mobile Assistant Screen　　　　 *4
*4 Exit Mobile Assistant and transition to the screen selected by the switch press.
</t>
  </si>
  <si>
    <t>[ES-SW]：TC Short Press
[ES-SW]：「TC」ESWを押下すると</t>
    <phoneticPr fontId="6"/>
  </si>
  <si>
    <t xml:space="preserve">Action　　　　　　　　　　　　　　　　　　　　　   　State　　　　　　　　　　　　　　　　　Result
[ES-SW]：Prst/Track or Seek Up/Seek Down　[w/o CarPlay model]： 1)Mobile Assistant Screen　　　　  *2
*2 Exit Mobile Assistant and return to the previous screen.
</t>
  </si>
  <si>
    <t>[ES-SW]：Prst/Track or Seek Up/Seek Down 
[ES-SW]：「Prst/Track or Seek Up/Seek Down」を押下すると</t>
    <phoneticPr fontId="6"/>
  </si>
  <si>
    <t>Exit Mobile Assistant and return to the previous screen.
Mobile Assistant機能を終了して、前の画面に戻る</t>
    <phoneticPr fontId="6"/>
  </si>
  <si>
    <t xml:space="preserve">Action　　　　　　　　　　　　　　　　　　　　　 State　　　　　　　　                                Result
[ES-SW]：Power　　　                             [w/o CarPlay model]： 1)Mobile Assistant Screen　　　　 *10
*10 Exit Mobile Assistant and power Audio OFF or ON depending on last state.
</t>
  </si>
  <si>
    <t>[ES-SW]：Power Short Press
[ES-SW]：「Power」ESWを押下すると</t>
    <phoneticPr fontId="6"/>
  </si>
  <si>
    <t>Exit Mobile Assistant and power Audio OFF or ON depending on last state.
Mobile Assistant機能を終了して、Audioの最後の状態により、Audio OFFにするやAudio ONにする</t>
    <phoneticPr fontId="6"/>
  </si>
  <si>
    <t xml:space="preserve">Action　　　　　　　　　　　　　　　　　　　　　  State　　　　　　　                                  Result
[ES-SW]：Audio　　　                               [w/o CarPlay model]： 1)Mobile Assistant Screen　　　     *4
*4 Exit Mobile Assistant and transition to the screen selected by the switch press.
</t>
  </si>
  <si>
    <t>[ES-SW]：Audio Short Press
[ES-SW]：「Audio」ESWを押下すると</t>
    <phoneticPr fontId="6"/>
  </si>
  <si>
    <t xml:space="preserve">Action　　　　　　　　　　　　　　　　　　　　　   State　　　　　　　                                Result
[ES-SW]：Apps　　　                                 [w/o CarPlay model]： 1)Mobile Assistant Screen　　　　*4
*4 Exit Mobile Assistant and transition to the screen selected by the switch press.
</t>
  </si>
  <si>
    <t>[ES-SW]：Apps Short Press
[ES-SW]：「Apps」ESWを押下すると</t>
    <phoneticPr fontId="6"/>
  </si>
  <si>
    <t xml:space="preserve">Action　　　　　　　　　　　　　　　　　　　　　  State　　　　　　                                 　Result
[ES-SW]：Eject　　                               　 [w/o CarPlay model]： 1)Mobile Assistant Screen　　　　*12
*12 Exit Mobile Assistant and eject CD.
 </t>
  </si>
  <si>
    <t>[ES-SW]：Eject Short Press
[ES-SW]：「Eject」ESWを押下すると</t>
    <phoneticPr fontId="6"/>
  </si>
  <si>
    <t xml:space="preserve"> Exit Mobile Assistant and eject CD.
Mobile Assistant機能を終了して、CDをイジェクトする</t>
    <phoneticPr fontId="6"/>
  </si>
  <si>
    <t xml:space="preserve">Action　　　　　　　　　　　　　　　　　　　　　　State　　　　　　　　　　　　           　　Result
[Legacy Rotary Controller]：Audio　　            　[w/o CarPlay model]： 1)Mobile Assistant Screen　　　　*4
*4 Exit Mobile Assistant and transition to the screen selected by the switch press.
</t>
  </si>
  <si>
    <t>[Legacy Rotary Controller]：Audio Short Press
[Legacy Rotary Controller]：「Audio」ESWを押下すると</t>
    <phoneticPr fontId="6"/>
  </si>
  <si>
    <t xml:space="preserve">Action　　　　　　　　　　　　　　　　　　　　　  State　　　　　　　　　　　　　               Result
[Legacy Rotary Controller]：Menu　　            　[w/o CarPlay model]： 1)Mobile Assistant Screen　　　  *4
*4 Exit Mobile Assistant and transition to the screen selected by the switch press.
</t>
  </si>
  <si>
    <t>[Legacy Rotary Controller]：Menu Short Press
[Legacy Rotary Controller]：「Menu」ESWを押下すると</t>
    <phoneticPr fontId="6"/>
  </si>
  <si>
    <t xml:space="preserve">Action　　　　　　　　　　　　　　　　　　　　　  State　　　　　　　　　　　　　　            Result
[Legacy Rotary Controller]：Back　　　            [w/o CarPlay model]： 1)Mobile Assistant Screen　　　　*2
*2 Exit Mobile Assistant and return to the previous screen.
</t>
  </si>
  <si>
    <t>[Legacy Rotary Controller]：Back Short Press
[Legacy Rotary Controller]：「Back」ESWを押下すると</t>
    <phoneticPr fontId="6"/>
  </si>
  <si>
    <t>Action　　　　　　　　　　　　　　　　　　　　　  State　　　　　　　　　　　　　　　　　  Result
[Legacy Rotary Controller]：8-Axis Control　　  [w/o CarPlay model]： 1)Mobile Assistant Screen　　　Ignore</t>
  </si>
  <si>
    <t>[Legacy Rotary Controller]：8-Axis Control Short Press
[Legacy Rotary Controller]：「8-Axis Control」ESWを押下すると</t>
    <phoneticPr fontId="6"/>
  </si>
  <si>
    <t xml:space="preserve">Action　　　　　　　　　　　　　　　　　　　　　 State　　　　　　　　　　　　　　　　　　Result
[Legacy Rotary Controller]：Turn Rotary Knob　 [w/o CarPlay model]： 1)Mobile Assistant Screen　　　 Ignore
</t>
  </si>
  <si>
    <t>[Legacy Rotary Controller]：Turn Rotary Knob Short Press
[Legacy Rotary Controller]：「Turn Rotary Knob」を操作すると</t>
    <rPh sb="102" eb="104">
      <t>ソウサ</t>
    </rPh>
    <phoneticPr fontId="6"/>
  </si>
  <si>
    <t>Action　　　　　　　　　　　　　　　　　　 　　　State　　　　　　　　　　　　　　　　　　Result
[Legacy Rotary Controller]：Press Rotary Knob 　[w/o CarPlay model]： 1)Mobile Assistant Screen　　If Cancel button is highlighted *2, else Ignore.
*2 Exit Mobile Assistant and return to the previous screen.</t>
  </si>
  <si>
    <t>[Legacy Rotary Controller]：Press Rotary Knob
[Legacy Rotary Controller]：「Rotary Knob」ESWを押下すると</t>
    <phoneticPr fontId="6"/>
  </si>
  <si>
    <t>Action　　　　　　　　　　　　　　　　　　　　　   State　　　　　　　　　　　                   Result
[Touch Pad]：Menu　　　                              [w/o CarPlay model]： 1)Mobile Assistant Screen　　　  *4
*4 Exit Mobile Assistant and transition to the screen selected by the switch press.</t>
  </si>
  <si>
    <t>[Touch Pad]：Menu Short Press
[Touch Pad]：「Menu」ESWを押下すると</t>
    <phoneticPr fontId="6"/>
  </si>
  <si>
    <t>Exit Mobile Assistant and transition to the screen selected by the switch press.
Mobile Assistant機能を終了して、ボタン押しして遷移する画面を表示するする</t>
    <phoneticPr fontId="6"/>
  </si>
  <si>
    <t>Action　　　　　　　　　　　　　　　　　　　　　　State　　　　　　　　　　　                   Result
[Touch Pad]：Home　　　                              [w/o CarPlay model]： 1)Mobile Assistant Screen　　　  *4
*4 Exit Mobile Assistant and transition to the screen selected by the switch press.</t>
  </si>
  <si>
    <t>[Touch Pad]：Home Short Press
[Touch Pad]：「Home」ESWを押下すると</t>
    <phoneticPr fontId="6"/>
  </si>
  <si>
    <t>Action　　　　　　　　　　　　　　　　　　　　　　State　　　　　　　　　                   　　Result
[Touch Pad]：Map (Voice)　　                      　[w/o CarPlay model]： 1)Mobile Assistant Screen　　  　*4
*4 Exit Mobile Assistant and transition to the screen selected by the switch press.</t>
  </si>
  <si>
    <t>[Touch Pad]：Map (Voice) Short Press
[Touch Pad]：「Map（Voice）」ESWを押下すると</t>
    <phoneticPr fontId="6"/>
  </si>
  <si>
    <t>Action　　　　　　　　　　　　　　　　　　　　　　State　　　　　　　　　　　                   Result
[Touch Pad]：Up/Down　　                         　[w/o CarPlay model]： 1)Mobile Assistant Screen　　 Ignore</t>
  </si>
  <si>
    <t>[Touch Pad]：Up/Down Short Press
[Touch Pad]：「Up/Down」ESWを押下すると</t>
    <phoneticPr fontId="6"/>
  </si>
  <si>
    <t xml:space="preserve">Action　　　　　　　　　　　　　　　　　　　　　　State　　　　　　　　　　                   　Result
[Touch Pad]：Back　　                              　[w/o CarPlay model]： 1)Mobile Assistant Screen　　　  *2
*2 Exit Mobile Assistant and return to the previous screen.
</t>
  </si>
  <si>
    <t xml:space="preserve">[Touch Pad]：Back Short Press
[Touch Pad]：「Back」ESWを押下すると
</t>
    <phoneticPr fontId="6"/>
  </si>
  <si>
    <t xml:space="preserve">Action　　　　　　　　　　　　　　　　　　　　　  State　　　　　　　　　　                      Result
[Touch Pad]：Pinch　　　                             [w/o CarPlay model]： 1)Mobile Assistant Screen　　  Ignore
</t>
  </si>
  <si>
    <t>[Touch Pad]：Pinch Short Press
[Touch Pad]：Pinchを操作すると</t>
    <rPh sb="48" eb="50">
      <t>ソウサ</t>
    </rPh>
    <phoneticPr fontId="6"/>
  </si>
  <si>
    <t xml:space="preserve">Action　　　　　　　　　　　　　　　　　　　　　　State　　　　　　　　　　　　　　　　　　　　 　Result
[Touch Pad]：Free Axis Movement on Touch Pad　　　[w/o CarPlay model]： 1)Mobile Assistant Screen　　　　Ignore
</t>
  </si>
  <si>
    <t>[Touch Pad]：Free Axis Movement on Touch Pad Short Press
[Touch Pad]：タッチパッドで「Free Axis Movement」ESWを押下すると</t>
    <phoneticPr fontId="6"/>
  </si>
  <si>
    <t xml:space="preserve">Action　　　　　　　　　　　　　　　　　　　　　  State　　　　　　　　　　　　　                           Result
[Touch Pad]：Enter　　                                [w/o CarPlay model]： 1)Mobile Assistant Screen　　　If Cancel button is highlighted *2, else Ignore.
*2 Exit Mobile Assistant and return to the previous screen.
</t>
  </si>
  <si>
    <t>[Touch Pad]：Enter Short Press
[Touch Pad]：「Enter」ESWを押下すると</t>
    <phoneticPr fontId="6"/>
  </si>
  <si>
    <t xml:space="preserve">Action　　　　　　　　　　　　　　　　　　　　　  State　　　　　　　　　　　　　                           Result
[Touch Pad]：Tap Touch Pad　　                　[w/o CarPlay model]： 1)Mobile Assistant Screen　　   If Cancel button is highlighted *2, else Ignore.
*2 Exit Mobile Assistant and return to the previous screen.
</t>
  </si>
  <si>
    <t>[Touch Pad]：Tap Touch Pad
[Touch Pad]：タッチパッドでタッチすると</t>
    <phoneticPr fontId="6"/>
  </si>
  <si>
    <t>Action　　　　　　　　　　　　　　　　　　　　　　State　　　　　　　　　                     　Result
[Legacy RTI]：Menu　　                             　[w/o CarPlay model]： 1)Mobile Assistant Screen　　　 *4
*4 Exit Mobile Assistant and transition to the screen selected by the switch press.</t>
    <phoneticPr fontId="6"/>
  </si>
  <si>
    <t>[Legacy RTI]：Menu Short Press
[Legacy RTI]：「Menu」ESWを押下すると</t>
    <phoneticPr fontId="6"/>
  </si>
  <si>
    <t xml:space="preserve">Action　　　　　　　　　　　　　　　　　　　　　　State　　　　　　　　　　　               　Result
[Legacy RTI]：Map (Voice)　　　                     [w/o CarPlay model]： 1)Mobile Assistant Screen　　　 *4
*4 Exit Mobile Assistant and transition to the screen selected by the switch press.
</t>
  </si>
  <si>
    <t>[Legacy RTI]：Map (Voice) Short Press
[Legacy RTI]：「Map (Voice)」ESWを押下すると</t>
    <phoneticPr fontId="6"/>
  </si>
  <si>
    <t xml:space="preserve">Action　　　　　　　　　　　　　　　　　　　　　　State　　　　　　　　　　　             　  Result
[Legacy RTI]：Up/Down　　　                        [w/o CarPlay model]： 1)Mobile Assistant Screen　　 Ignore
</t>
  </si>
  <si>
    <t>[Legacy RTI]：Up/Down Short Press
[Legacy RTI]：「Up/Down」ESWを押下すると</t>
    <phoneticPr fontId="6"/>
  </si>
  <si>
    <t>Action　　　　　　　　　　　　　　　　　　　　　　State　　　　　　　　　　　　　　         Result
[Legacy RTI]：Free Axis Movement　　　          [w/o CarPlay model]： 1)Mobile Assistant Screen　　  Ignore</t>
  </si>
  <si>
    <t>[Legacy RTI]：Free Axis Movement Short Press
[Legacy RTI]：「Free Axis Movement」ESWを押下すると</t>
    <phoneticPr fontId="6"/>
  </si>
  <si>
    <t xml:space="preserve">Action　　　　　　　　　　　　　　　　　　　　　　State　　　　　　　　　　　　　　　　　　　     Result
[Legacy RTI]：Press RTI Pad　　　                 [w/o CarPlay model]： 1)Mobile Assistant Screen　 　If Cancel button is highlighted *2, else Ignore.
*2 Exit Mobile Assistant and return to the previous screen.
</t>
  </si>
  <si>
    <t>[Legacy RTI]：Press RTI Pad
[Legacy RTI]：「RTI Pad」ESWを押下すると</t>
    <phoneticPr fontId="6"/>
  </si>
  <si>
    <t>Action　　　　　　　　　　　　　　　　　　　　　  State　　　　　　　　　　　　                       　Result
[Legacy RTI]：Enter　                                  [w/o CarPlay model]： 1)Mobile Assistant Screen　　If Cancel button is highlighted *2, else Ignore.
*2 Exit Mobile Assistant and return to the previous screen.</t>
  </si>
  <si>
    <t>[Legacy RTI]：Enter Short Press
[Legacy RTI]：「Enter」ESWを押下すると</t>
    <phoneticPr fontId="6"/>
  </si>
  <si>
    <t xml:space="preserve">Action　　　　　　　　　　　　　　　　　　　　　　State　　　　　　　　　　　　　　　　　Result
[Rear Seat Audio]：Volume Up/Down　　        　[w/o CarPlay model]： 1)Mobile Assistant Screen　　 Ignore
</t>
  </si>
  <si>
    <t>[Rear Seat Audio]：Volume Up/Down 
[Rear Seat Audio]：「Volume」ESWをアップ/ダウンすると</t>
    <phoneticPr fontId="6"/>
  </si>
  <si>
    <t>Action　　　　　　　　　　　　　　　　　　　　　　State　　　　　　　　　　　              　 Result
[Rear Seat Audio]：Power　　                         [w/o CarPlay model]： 1)Mobile Assistant Screen　　 Ignore</t>
  </si>
  <si>
    <t>[Rear Seat Audio]：Power Short Press
[Rear Seat Audio]：「Power」ESWを押下すると</t>
    <phoneticPr fontId="6"/>
  </si>
  <si>
    <t>Action　　　　　　　　　　　　　　　　　　　　　　State　　　　　　　　　　　                　Result
[Rear Seat Audio]：Mode　　　                       [w/o CarPlay model]： 1)Mobile Assistant Screen　　  Ignore</t>
  </si>
  <si>
    <t>[Rear Seat Audio]：Mode Short Press
[Rear Seat Audio]：「Mode」ESWを押下すると</t>
    <phoneticPr fontId="6"/>
  </si>
  <si>
    <t>Action　　　　　　　　　　　　　　　　　　　　　　State　　　　　　　　　　　　　　　　　 Result
[Rear Seat Audio]：Ch Fld Up/Down　　　　　　[w/o CarPlay model]： 1)Mobile Assistant Screen　　  Ignore</t>
  </si>
  <si>
    <t>[Rear Seat Audio]：Ch Fld Up/Down 
[Rear Seat Audio]：「Ch Fld」ESWをアップ/ダウン押下すると</t>
    <phoneticPr fontId="6"/>
  </si>
  <si>
    <t>Action　　　　　　　　　　　　　　　　　　　　　　State　　　　　　　　　　　　　　　　　 Result
[Rear Seat Audio]：Tune Track Up/Down　　 　[w/o CarPlay model]： 1)Mobile Assistant Screen　　　Ignore</t>
  </si>
  <si>
    <t>[Rear Seat Audio]：Tune Track Up/Down 
[Rear Seat Audio]：「Tune Track」ESWをアップ/ダウンすると</t>
    <phoneticPr fontId="6"/>
  </si>
  <si>
    <t xml:space="preserve">Action　　　　　　　　　　　　　　　　　　　　　　State　　　　　　　　　　　　　             Result
[System]：Phone call command　                 　[w/o CarPlay model]： 1)Mobile Assistant Screen　　　　*5
*5 Exit Mobile Assistant and transition to the Phone Calling screen.
</t>
  </si>
  <si>
    <t>[System]：Phone call command 
[System]：電話指令を実行すると</t>
    <rPh sb="38" eb="40">
      <t>デンワ</t>
    </rPh>
    <rPh sb="40" eb="42">
      <t>シレイ</t>
    </rPh>
    <rPh sb="43" eb="45">
      <t>ジッコウ</t>
    </rPh>
    <phoneticPr fontId="6"/>
  </si>
  <si>
    <t xml:space="preserve"> Exit Mobile Assistant and transition to the Phone Calling screen.
Mobile Assistant機能を終了して、電話呼出し画面を表示する</t>
    <rPh sb="91" eb="93">
      <t>デンワ</t>
    </rPh>
    <rPh sb="93" eb="95">
      <t>ヨビダ</t>
    </rPh>
    <rPh sb="96" eb="98">
      <t>ガメン</t>
    </rPh>
    <phoneticPr fontId="6"/>
  </si>
  <si>
    <t xml:space="preserve">Action　　　　　　　　　　　　　　　　　　　　　　State　　　　　　　　　　　                　Result
[System]：AVP play command　　　               [w/o CarPlay model]： 1)Mobile Assistant Screen　　　  *6
*6 Exit Mobile Assistant and transition to the Bluetooth Audio screen.
</t>
  </si>
  <si>
    <t>[System]：AVP play command 
[System]：AVP再生指令を実行すると</t>
    <rPh sb="39" eb="41">
      <t>サイセイ</t>
    </rPh>
    <rPh sb="41" eb="43">
      <t>シレイ</t>
    </rPh>
    <phoneticPr fontId="6"/>
  </si>
  <si>
    <t>Exit Mobile Assistant and transition to the Bluetooth Audio screen.
Mobile Assistant機能を終了して、BT-A再生画面を表示する</t>
    <rPh sb="96" eb="98">
      <t>サイセイ</t>
    </rPh>
    <phoneticPr fontId="6"/>
  </si>
  <si>
    <t xml:space="preserve">Action　　　　　　　　　　　　　　　　　　　　　　State　　　　　　　　　　　　                Result
[System]：iAP play command　　　                [w/o CarPlay model]： 1)Mobile Assistant Screen　　　 　*7
*7 Exit Mobile Assistant and transition to the iPod Audio screen.
</t>
  </si>
  <si>
    <t>[System]：iAP play command
[System]：iAP再生指令を実行すると</t>
    <phoneticPr fontId="6"/>
  </si>
  <si>
    <t>Exit Mobile Assistant and transition to the iPod Audio screen.
Mobile Assistant機能を終了して、iPod再生画面を表示する</t>
    <rPh sb="91" eb="93">
      <t>サイセイ</t>
    </rPh>
    <phoneticPr fontId="6"/>
  </si>
  <si>
    <t xml:space="preserve">Action　　　　　　　　　　　　　　　　　　　　　　State　　　　　　　　　　　　　          　Result
[System]：HFP disconnection　　　                [w/o CarPlay model]： 1)Mobile Assistant Screen　　　　*2
*2 Exit Mobile Assistant and return to the previous screen.
</t>
  </si>
  <si>
    <t>[System]：HFP disconnection
[System]：HFP接続を切断すると</t>
    <rPh sb="39" eb="41">
      <t>セツゾク</t>
    </rPh>
    <rPh sb="42" eb="44">
      <t>セツダン</t>
    </rPh>
    <phoneticPr fontId="6"/>
  </si>
  <si>
    <t>Action　　　　　　　　　　　　　　　　　　　　　　State　　　　　　　　　　                   　Result
[System]：Insert CD　　　                         　[w/o CarPlay model]： 1)Mobile Assistant Screen　　　　*3
*3 Exit Mobile Assistant and transition to the CD Audio screen.</t>
  </si>
  <si>
    <t>[System]：Insert CD
[System]：CDを挿入すると</t>
    <rPh sb="31" eb="33">
      <t>ソウニュウ</t>
    </rPh>
    <phoneticPr fontId="6"/>
  </si>
  <si>
    <t>Exit Mobile Assistant and transition to the CD Audio screen.
Mobile Assistant機能を終了して、CD再生画面を表示する</t>
    <rPh sb="87" eb="89">
      <t>サイセイ</t>
    </rPh>
    <phoneticPr fontId="6"/>
  </si>
  <si>
    <t>[w/o CarPlay model]：Mobile Assistant画面以外の画面表示時の操作</t>
    <rPh sb="36" eb="38">
      <t>ガメン</t>
    </rPh>
    <rPh sb="38" eb="40">
      <t>イガイ</t>
    </rPh>
    <rPh sb="41" eb="43">
      <t>ガメン</t>
    </rPh>
    <rPh sb="43" eb="45">
      <t>ヒョウジ</t>
    </rPh>
    <rPh sb="45" eb="46">
      <t>トキ</t>
    </rPh>
    <rPh sb="47" eb="49">
      <t>ソウサ</t>
    </rPh>
    <phoneticPr fontId="6"/>
  </si>
  <si>
    <t>Action　　　　　　　　　　　　　　　　　　　　　　State　　　　　　　　　　　　　　　　　　　　Result
[Steering wheel SW]：Off-Hook Long Press　　[w/o CarPlay model]：2) Other Screens(M.A. Inactive)　　　Send AT+BVRA:1</t>
  </si>
  <si>
    <t>When [w/o CarPlay model]： Other Screens(M.A. Inactive)  is displaying
 [w/o CarPlay model]： Mobile Assistant画面以外の画面(MA機能が非活性化) が表示中に</t>
    <rPh sb="108" eb="110">
      <t>ガメン</t>
    </rPh>
    <rPh sb="118" eb="120">
      <t>キノウ</t>
    </rPh>
    <phoneticPr fontId="6"/>
  </si>
  <si>
    <t>Action　　　　　　　　　　　　　　　　　　　　　　State　　　　　　　　　　　　　　　　　　　Result
[Steering wheel SW]：TEL Long Press　　 　  [w/o CarPlay model]：2) Other Screens(M.A. Inactive)　　　Send AT+BVRA:1</t>
  </si>
  <si>
    <t xml:space="preserve"> [w/ CarPlay model (CarPlay=OFF)]：Mobile Assistant画面表示時の操作</t>
    <rPh sb="50" eb="52">
      <t>ガメン</t>
    </rPh>
    <rPh sb="52" eb="54">
      <t>ヒョウジ</t>
    </rPh>
    <rPh sb="54" eb="55">
      <t>トキ</t>
    </rPh>
    <rPh sb="56" eb="58">
      <t>ソウサ</t>
    </rPh>
    <phoneticPr fontId="6"/>
  </si>
  <si>
    <t>Action　　　　　　　　　　　　　　　　　　　　　　State　　　　　　　　　　　　　　　　　　　　　　　　　Result
[Steering wheel SW]：Off-Hook Short Press  　 [w/ CarPlay model (CarPlay=OFF)]：1) Mobile Assistant Screen　　　     *8
*8 Exit Mobile Assistant and transition to the Phone screen.</t>
  </si>
  <si>
    <t>When [w/ CarPlay model (CarPlay=OFF)]： Mobile Assistant Screen is displaying
 [w/ CarPlay model (CarPlay=OFF)]： Mobile Assistant画面が表示中に</t>
    <rPh sb="128" eb="130">
      <t>ガメン</t>
    </rPh>
    <phoneticPr fontId="6"/>
  </si>
  <si>
    <t>Exit Mobile Assistant and transition to the Phone screen.
Mobile Assistant機能を終了して、電話画面を表示する</t>
    <phoneticPr fontId="6"/>
  </si>
  <si>
    <t>Action　　　　　　　　　　　　　　　　　　　　　　State　　　　　　　　　　　　　　　　　　　　　　　　　　Result
[Steering wheel SW]：Off-Hook Long Press　　 [w/ CarPlay model (CarPlay=OFF)]：1) Mobile Assistant Screen　　　N/A # Short Press only</t>
  </si>
  <si>
    <t>Action　　　　　　　　　　　　　　　　　　　　　　State　　　　　　　　　　　　　　　　　　　　　　　　  　Result
[Steering wheel SW]：TEL Short Press　　　      [w/ CarPlay model (CarPlay=OFF)]：1) Mobile Assistant Screen　　　　    *8
*8 Exit Mobile Assistant and transition to the Phone screen.</t>
  </si>
  <si>
    <t>Exit Mobile Assistant and transition to the Phone screen.
Mobile Assistant機能を終了して、電話画面を表示する</t>
    <rPh sb="82" eb="84">
      <t>デンワ</t>
    </rPh>
    <phoneticPr fontId="6"/>
  </si>
  <si>
    <t>Action　　　　　　　　　　　　　　　　　　　　　　State　　　　　　　　　　　　　　　　　　　　　　　        Result
[Steering wheel SW]：TEL Long Press　　　      [w/ CarPlay model (CarPlay=OFF)]：1) Mobile Assistant Screen　　　　N/A # Short Press only</t>
  </si>
  <si>
    <t xml:space="preserve">Action　　　　　　　　　　　　　　　　　　　　　　State　　　　　　　　　　　　　　　　　　　　　　      　  Result
[Steering wheel SW]：ON-Hook　　　              [w/ CarPlay model (CarPlay=OFF)]：1) Mobile Assistant Screen　　　          *2
*2 Exit Mobile Assistant and return to the previous screen.
</t>
  </si>
  <si>
    <t xml:space="preserve">Action　　　　　　　　　　　　　　　　　　　　　　State　　　　　　　　　　　　　　　　　　　　　　　        Result
[Steering wheel SW]：PTT Short Press　　      [w/ CarPlay model (CarPlay=OFF)]：1) Mobile Assistant Screen　　　  Send AT+BVRA:1
</t>
  </si>
  <si>
    <t xml:space="preserve">Action　　　　　　　　　　　　　　　　　　　　　　State　　　　　　　　　　　　　　　　　　　　　　　　      Result
[Steering wheel SW]：PTT Long Press(800ms)　 [w/ CarPlay model (CarPlay=OFF)]：1) Mobile Assistant Screen　　　      N/A
</t>
  </si>
  <si>
    <t xml:space="preserve">Action　　　　　　　　　　　　　　　　　　　　　　State　　　　　　　　　　　　　　　　　　　　　　　　　　Result
[Steering wheel SW]：PTT Long Press(600ms)　 [w/ CarPlay model (CarPlay=OFF)]：1) Mobile Assistant Screen　　　  Send AT+BVRA:0, *2
*2 Exit Mobile Assistant and return to the previous screen.
</t>
  </si>
  <si>
    <t>・Send AT+BVRA:0
・ Exit Mobile Assistant and return to the previous screen.
・AT+BVRA:0を送信する
・Mobile Assistant機能を終了して、前の画面に戻る</t>
  </si>
  <si>
    <t xml:space="preserve">Action　　　　　　　　　　　　　　　　　　　　　　State　　　　　　　　　　　　　　　　　　                 　Result
[Steering wheel SW]：Mode　　　                      [w/ CarPlay model (CarPlay=OFF)]：1) Mobile Assistant Screen　　　　*4
*4 Exit Mobile Assistant and transition to the screen selected by the switch press.
</t>
  </si>
  <si>
    <t>Action　　　　　　　　　　　　　　　　　　　　　　State　　　　　　　　　　　　　　　　　　　                  Result
[Steering wheel SW]：Enter　　            [w/ CarPlay model (CarPlay=OFF)]：1) Mobile Assistant Screen　　　　       If Cancel button is highlighted *2, else Ignore.
*2 Exit Mobile Assistant and return to the previous screen.</t>
  </si>
  <si>
    <t xml:space="preserve">Action　　　　　　　　　　　　　　　　　　　　　　State　　　　　　　　　　　　　　　　　　                     Result
[Steering wheel SW]：Back　　　        [w/ CarPlay model (CarPlay=OFF)]：1) Mobile Assistant Screen　　　　               *2
*2 Exit Mobile Assistant and return to the previous screen.
</t>
  </si>
  <si>
    <t xml:space="preserve">Action　　　　　　　　　　　　　　　　　　　　　　State　　　　　　　　　　　　　　　　　　　　　　　Result
[Steering wheel SW]：Up/Down (1-Axis)　　 [w/ CarPlay model (CarPlay=OFF)]：1) Mobile Assistant Screen　　　 Ignore  
</t>
  </si>
  <si>
    <t xml:space="preserve">Action　　　　　　　　　　　　　　　　　　　　　　State　　　　　　　　　　　　　　　　　　　　　　　Result
[Steering wheel SW]：Up/Down (2-Axis)　　 [w/ CarPlay model (CarPlay=OFF)]：1) Mobile Assistant Screen　　 　Ignore
</t>
  </si>
  <si>
    <t>Action　　　　　　　　　　　　　　　　　　　　　　State　　　　　　　　　　　　　　　　　　　　　　  Result
[Steering wheel SW]：Left/Right (2-Axis)　 [w/ CarPlay model (CarPlay=OFF)]：1) Mobile Assistant Screen　　　 Ignore</t>
  </si>
  <si>
    <t>Action　　　　　　　　　　　　　　　　　　　　　　State　　　　　　　　　　　　　　                         Result
[ES-SW]：Tune knob　　                       [w/ CarPlay model (CarPlay=OFF)]：1) Mobile Assistant Screen　　 　Ignore</t>
  </si>
  <si>
    <t>Action　　　　　　　　　　　　　　　　　　　　　　State　　　　　　　　　　　　　　　                       Result
[ES-SW]：Home　　                              [w/ CarPlay model (CarPlay=OFF)]：1) Mobile Assistant Screen　　　       *4
*4 Exit Mobile Assistant and transition to the screen selected by the switch press.</t>
  </si>
  <si>
    <t>Action　　　　　　　　　　　　　　　　　　　　　　State　　　　　　　　　　　　　　　                       Result
[ES-SW]：Menu　　                             [w/ CarPlay model (CarPlay=OFF)]：1) Mobile Assistant Screen　　　       *4
*4 Exit Mobile Assistant and transition to the screen selected by the switch press.</t>
  </si>
  <si>
    <t>Action　　　　　　　　　　　　　　　　　　　　　　State　　　　　　　　　　　　　　　　                    Result
[ES-SW]：Phone　　　                          [w/ CarPlay model (CarPlay=OFF)]：1) Mobile Assistant Screen　　　　    *4
*4 Exit Mobile Assistant and transition to the screen selected by the switch press.</t>
  </si>
  <si>
    <t>Action　　　　　　　　　　　　　　　　　　　　　　State　　　　　　　　　　　　　　　　　　　           Result
[ES-SW]：Map (Voice)　　　                  [w/ CarPlay model (CarPlay=OFF)]：1) Mobile Assistant Screen　　　　　  *4
*4 Exit Mobile Assistant and transition to the screen selected by the switch press.</t>
  </si>
  <si>
    <t>Action　　　　　　　　　　　　　　　　　　　　　　State　　　　　　　　　　　　　　                          Result
[ES-SW]：Settings　　                      [w/ CarPlay model (CarPlay=OFF)]：1) Mobile Assistant Screen　　　         *4
*4 Exit Mobile Assistant and transition to the screen selected by the switch press.</t>
  </si>
  <si>
    <t xml:space="preserve">Action　　　　　　　　　　　　　　　　　　　　　　State　　　　　　　　　　　　　　                       　Result
[ES-SW]：Radio　　　                        [w/ CarPlay model (CarPlay=OFF)]：1) Mobile Assistant Screen　　　         *4
*4 Exit Mobile Assistant and transition to the screen selected by the switch press.
</t>
  </si>
  <si>
    <t>Action　　　　　　　　　　　　　　　　　　　　　　State　　　　　　　　　　　　　                             Result
[ES-SW]：Media　　　                       [w/ CarPlay model (CarPlay=OFF)]：1) Mobile Assistant Screen　　　　        *4
*4 Exit Mobile Assistant and transition to the screen selected by the switch press.</t>
  </si>
  <si>
    <t xml:space="preserve">Action　　　　　　　　　　　　　　　　　　　　　　State　　　　　　　　　　　　                             　Result
[ES-SW]：TV　　                           [w/ CarPlay model (CarPlay=OFF)]：1) Mobile Assistant Screen　　　　　    *4
*4 Exit Mobile Assistant and transition to the screen selected by the switch press.
</t>
  </si>
  <si>
    <t xml:space="preserve">Action　　　　　　　　　　　　　　　　　　　　　　State　　　　　　　　　　　　　                          　Result
[ES-SW]：INFO　　　                       [w/ CarPlay model (CarPlay=OFF)]：1) Mobile Assistant Screen　　　　         *4
*4 Exit Mobile Assistant and transition to the screen selected by the switch press.
</t>
  </si>
  <si>
    <t>Action　　　　　　　　　　　　　　　　　　　　　　State　　　　　　　　　　　　　                             Result
[ES-SW]：TC　　　                         [w/ CarPlay model (CarPlay=OFF)]：1) Mobile Assistant Screen　　　　         *4
*4 Exit Mobile Assistant and transition to the screen selected by the switch press.</t>
  </si>
  <si>
    <t>Action　　　　　　　　　　　　　　　　　　　　　　State　　　　　　　　　　　　　　　　　　　　　　　　　 Result
[ES-SW]：Prst/Track or Seek Up/Seek Down　　 [w/ CarPlay model (CarPlay=OFF)]：1) Mobile Assistant Screen　　　　  *2
*2 Exit Mobile Assistant and return to the previous screen.</t>
  </si>
  <si>
    <t xml:space="preserve">Action　　　　　　　　　　　　　　　　　　　　　　State　　　　　　　　　　　　　                        　Result
[ES-SW]：Power　　　                    [w/ CarPlay model (CarPlay=OFF)]：1) Mobile Assistant Screen　　　　　  *10
*10 Exit Mobile Assistant and power Audio OFF or ON depending on last state.
</t>
  </si>
  <si>
    <t>Action　　　　　　　　　　　　　　　　　　　　　　State　　　　　　　　　　　　　                        　Result
[ES-SW]：Audio　　                     [w/ CarPlay model (CarPlay=OFF)]：1) Mobile Assistant Screen　　　　        *4
*4 Exit Mobile Assistant and transition to the screen selected by the switch press.</t>
  </si>
  <si>
    <t xml:space="preserve">Action　　　　　　　　　　　　　　　　　　　　　　State　　　　　　　　　　　　　　                        Result
[ES-SW]：Apps　　                     [w/ CarPlay model (CarPlay=OFF)]：1) Mobile Assistant Screen　　　　　　 *4
*4 Exit Mobile Assistant and transition to the screen selected by the switch press.
</t>
  </si>
  <si>
    <t>Action　　　　　　　　　　　　　　　　　　　　　　State　　　　　　　　　　　　　                       　Result
[ES-SW]：Eject　　　                   [w/ CarPlay model (CarPlay=OFF)]：1) Mobile Assistant Screen　　　　　　 *12
*12 Exit Mobile Assistant and eject CD.</t>
  </si>
  <si>
    <t>Exit Mobile Assistant and eject CD.
Mobile Assistant機能を終了して、CDをイジェクトする</t>
    <phoneticPr fontId="6"/>
  </si>
  <si>
    <t>Action　　　　　　　　　　　　　　　　　　　　　　State　　　　　　　　　　　　　　　　　　　　　　Result
[Legacy Rotary Controller]：Audio　  [w/ CarPlay model (CarPlay=OFF)]：1) Mobile Assistant Screen　　　　　        *4
*4 Exit Mobile Assistant and transition to the screen selected by the switch press.</t>
  </si>
  <si>
    <t>Action　　　　　　　　　　　　　　　　　　　　　　State　　　　　　　　　　　　　　　　            　　Result
[Legacy Rotary Controller]：Menu　　 [w/ CarPlay model (CarPlay=OFF)]：1) Mobile Assistant Screen　　          　*4
*4 Exit Mobile Assistant and transition to the screen selected by the switch press.</t>
  </si>
  <si>
    <t xml:space="preserve">Action　　　　　　　　　　　　　　　　　　　　　　State　　　　　　　　　　　　　　　　　　　     　 Result
[Legacy Rotary Controller]：Back　　 [w/ CarPlay model (CarPlay=OFF)]：1) Mobile Assistant Screen　　　　　    *2
*2 Exit Mobile Assistant and return to the previous screen.
</t>
  </si>
  <si>
    <t>Action　　　　　　　　　　　　　　　　　　　　　　State　　　　　　　　　　　　　　　　　　　　　　　　Result
[Legacy Rotary Controller]：8-Axis Control　　 [w/ CarPlay model (CarPlay=OFF)]：1) Mobile Assistant Screen　　 　Ignore</t>
  </si>
  <si>
    <t xml:space="preserve">Action　　　　　　　　　　　　　　　　　　　　　　State　　　　　　　　　　　　　　　　　　　　　　　　 Result
[Legacy Rotary Controller]：Turn Rotary Knob　　 [w/ CarPlay model (CarPlay=OFF)]：1) Mobile Assistant Screen　　　Ignore
</t>
  </si>
  <si>
    <t>Action　　　　　　　　　　　　　　　　　　　　　　State　　　　　　　　　　　　　　　　　　　　　　　　　　Result
[Legacy Rotary Controller]：Press Rotary Knob　 [w/ CarPlay model (CarPlay=OFF)]：1) Mobile Assistant Screen　　　If Cancel button is highlighted *2, else Ignore.
*2 Exit Mobile Assistant and return to the previous screen.</t>
  </si>
  <si>
    <t>Action　　　　　　　　　　　　　　　　　　　　　　State　　　　　　　　　　　　　                　Result
[Touch Pad]：Menu　　                 [w/ CarPlay model (CarPlay=OFF)]：1) Mobile Assistant Screen　　　　*4
*4 Exit Mobile Assistant and transition to the screen selected by the switch press.</t>
  </si>
  <si>
    <t>Action　　　　　　　　　　　　　　　　　　　　　　State　　　　　　　　　　　　                　　Result
[Touch Pad]：Home　                　 [w/ CarPlay model (CarPlay=OFF)]：1) Mobile Assistant Screen　　　  *4
*4 Exit Mobile Assistant and transition to the screen selected by the switch press.</t>
  </si>
  <si>
    <t>Action　　　　　　　　　　　　　　　　　　　　　　State　　　　　　　　　　　　　　　　　　　Result
[Touch Pad]：Map (Voice)　　　       [w/ CarPlay model (CarPlay=OFF)]：1) Mobile Assistant Screen　         *4
*4 Exit Mobile Assistant and transition to the screen selected by the switch press.</t>
  </si>
  <si>
    <t>Action　　　　　　　　　　　　　　　　　　　　　　State　　　　　　　　　　　　　　　　　      Result
[Touch Pad]：Up/Down　　           [w/ CarPlay model (CarPlay=OFF)]：1) Mobile Assistant Screen　　    Ignore</t>
  </si>
  <si>
    <t xml:space="preserve">Action　　　　　　　　　　　　　　　　　　　　　　State　　　　　　　　　　　　　　               Result
[Touch Pad]：Back　　　              [w/ CarPlay model (CarPlay=OFF)]：1) Mobile Assistant Screen　　　　  *2
*2 Exit Mobile Assistant and return to the previous screen.
</t>
  </si>
  <si>
    <t xml:space="preserve">Action　　　　　　　　　　　　　　　　　　　　　　State　　　　　　　　　　　　　　           　Result
[Touch Pad]：Pinch　　              [w/ CarPlay model (CarPlay=OFF)]：1) Mobile Assistant Screen　　　   Ignore
</t>
  </si>
  <si>
    <t xml:space="preserve">Action　　　　　　　　　　　　　　　　　　　　　         　State　　　　　　　　　　　　　　　　　　　　　　　　Result
[Touch Pad]：Free Axis Movement on Touch Pad　　 [w/ CarPlay model (CarPlay=OFF)]：1) Mobile Assistant Screen　　  　Ignore
</t>
  </si>
  <si>
    <t xml:space="preserve">Action　　　　　　　　　　　　　　　　　　　　　　State　　　　　　　　　　　　　　　　　　　Result
[Touch Pad]：Enter　　　　　　 [w/ CarPlay model (CarPlay=OFF)]：1) Mobile Assistant Screen　　If Cancel button is highlighted *2, else Ignore.
*2 Exit Mobile Assistant and return to the previous screen.
</t>
  </si>
  <si>
    <t xml:space="preserve">Action　　　　　　　　　　　　　　　　　　　　　　State　　　　　　　　　　　　　　　　　　　　Result
[Touch Pad]：Tap Touch Pad　　 [w/ CarPlay model (CarPlay=OFF)]：1) Mobile Assistant Screen　　　If Cancel button is highlighted *2, else Ignore.
*2 Exit Mobile Assistant and return to the previous screen.
</t>
  </si>
  <si>
    <t xml:space="preserve">Action　　　　　　　　　　　　　　　　　　　　　　State　　　　　　　　　　　　　　　　　　　　Result
[Legacy RTI]：Menu　　　　　　 [w/ CarPlay model (CarPlay=OFF)]：1) Mobile Assistant Screen　　　　　　*4
*4 Exit Mobile Assistant and transition to the screen selected by the switch press.
</t>
  </si>
  <si>
    <t>Action　　　　　　　　　　　　　　　　　　　　　　State　　　　　　　　　　　　　　　　　　　　Result
[Legacy RTI]：Map (Voice)　　　 [w/ CarPlay model (CarPlay=OFF)]：1) Mobile Assistant Screen　　　　　　*4
*4 Exit Mobile Assistant and transition to the screen selected by the switch press.</t>
  </si>
  <si>
    <t>Action　　　　　　　　　　　　　　　　　　　　　　State　　　　　　　　　　　　　　　　　　　　Result
[Legacy RTI]：Up/Down　　　　 [w/ CarPlay model (CarPlay=OFF)]：1) Mobile Assistant Screen　　　　　 Ignore</t>
  </si>
  <si>
    <t xml:space="preserve">Action　　　　　　　　　　　　　　　　　　　　　　State　　　　　　　　　　　　　　　            　Result
[Legacy RTI]：Free Axis Movement　　 [w/ CarPlay model (CarPlay=OFF)]：1) Mobile Assistant Screen　　　Ignore
</t>
  </si>
  <si>
    <t xml:space="preserve">Action　　　　　　　　　　　　　　　　　　　　　　State　　　　　　　　　　　　　　　　　　　　Result
[Legacy RTI]：Press RTI Pad　　 [w/ CarPlay model (CarPlay=OFF)]：1) Mobile Assistant Screen　　　If Cancel button is highlighted *2, else Ignore.
*2 Exit Mobile Assistant and return to the previous screen.
</t>
  </si>
  <si>
    <t xml:space="preserve">Action　　　　　　　　　　　　　　　　　　　　　　State　　　　　　　　　　　　　　                　Result
[Legacy RTI]：Enter　               [w/ CarPlay model (CarPlay=OFF)]：1) Mobile Assistant Screen　　　　If Cancel button is highlighted *2, else Ignore.
*2 Exit Mobile Assistant and return to the previous screen.
</t>
  </si>
  <si>
    <t xml:space="preserve">Action　　　　　　　　　　　　　　　　　　　　　　State　　　　　　　　　　　　　　　　　　　　　Result
[Rear Seat Audio]：Volume Up/Down　　 [w/ CarPlay model (CarPlay=OFF)]：1) Mobile Assistant Screen　      Ignore
</t>
  </si>
  <si>
    <t xml:space="preserve">Action　　　　　　　　　　　　　　　　　　　　　　State　　　　　　　　　　　　　　　　　         　Result
[Rear Seat Audio]：Power　　              [w/ CarPlay model (CarPlay=OFF)]：1) Mobile Assistant Screen　　　 Ignore
</t>
  </si>
  <si>
    <t>Action　　　　　　　　　　　　　　　　　　　　　　State　　　　　　　　　　　　　　　　　　　      Result
[Rear Seat Audio]：Mode　　               [w/ CarPlay model (CarPlay=OFF)]：1) Mobile Assistant Screen　　　 Ignore</t>
  </si>
  <si>
    <t xml:space="preserve">Action　　　　　　　　　　　　　　　　　　　　　　State　　　　　　　　　　　　　　　　　　　　　Result
[Rear Seat Audio]：Ch Fld Up/Down　　 [w/ CarPlay model (CarPlay=OFF)]：1) Mobile Assistant Screen　　　Ignore
</t>
  </si>
  <si>
    <t>Action　　　　　　　　　　　　　　　　　　　　　　State　　　　　　　　　　　　　　　　　　　　　　　　　Result
[Rear Seat Audio]：Tune Track Up/Down　　 [w/ CarPlay model (CarPlay=OFF)]：1) Mobile Assistant Screen　　　　　Ignore</t>
  </si>
  <si>
    <t>Action　　　　　　　　　　　　　　　　　　　　　　State　　　　　　　　　　　　　　　　　　　　　Result
[System]：Phone call command　           [w/ CarPlay model (CarPlay=OFF)]：1) Mobile Assistant Screen　　　*5
*5 Exit Mobile Assistant and transition to the Phone Calling screen.</t>
  </si>
  <si>
    <t>Exit Mobile Assistant and transition to the Phone Calling screen.
Mobile Assistant機能を終了して、電話呼出し画面を表示する</t>
    <rPh sb="90" eb="92">
      <t>デンワ</t>
    </rPh>
    <rPh sb="92" eb="94">
      <t>ヨビダ</t>
    </rPh>
    <rPh sb="95" eb="97">
      <t>ガメン</t>
    </rPh>
    <phoneticPr fontId="6"/>
  </si>
  <si>
    <t>Action　　　　　　　　　　　　　　　　　　　　　　State　　　　　　　　　　　　　　　　　　　　　Result
[System]：AVP play command　　　       [w/ CarPlay model (CarPlay=OFF)]：1) Mobile Assistant Screen　　　　 *6
*6 Exit Mobile Assistant and transition to the Bluetooth Audio screen.</t>
  </si>
  <si>
    <t xml:space="preserve">Action　　　　　　　　　　　　　　　　　　　　　　State　　　　　　　　　　　　　　　　　　　   　Result
[System]：iAP play command　　           [w/ CarPlay model (CarPlay=OFF)]：1) Mobile Assistant Screen　　　　 *7
*7 Exit Mobile Assistant and transition to the iPod Audio screen.
</t>
  </si>
  <si>
    <t xml:space="preserve">Action　　　　　　　　　　　　　　　　　　　　　　State　　　　　　　　　　　　　　　　　　        Result
[System]：HFP disconnection　　         [w/ CarPlay model (CarPlay=OFF)]：1) Mobile Assistant Screen　　　   *2
*2 Exit Mobile Assistant and return to the previous screen.
</t>
  </si>
  <si>
    <t>Action　　　　　　　　　　　　　　　　　　　　　　State　　　　　　　　　　　　　　　　           　Result
[System]：Insert CD　　　　               [w/ CarPlay model (CarPlay=OFF)]：1) Mobile Assistant Screen　　　  　*3
*3 Exit Mobile Assistant and transition to the CD Audio screen.</t>
  </si>
  <si>
    <t>When [w/ CarPlay model (CarPlay=OFF)]： Mobile Assistant Screen is displaying
 [w/ CarPlay model (CarPlay=OFF)]：Mobile Assistant画面が表示中に</t>
    <rPh sb="127" eb="129">
      <t>ガメン</t>
    </rPh>
    <phoneticPr fontId="6"/>
  </si>
  <si>
    <t xml:space="preserve"> [w/ CarPlay model (CarPlay=OFF)]：Mobile Assistant画面以外の画面表示時の操作</t>
    <rPh sb="50" eb="52">
      <t>ガメン</t>
    </rPh>
    <rPh sb="52" eb="54">
      <t>イガイ</t>
    </rPh>
    <rPh sb="55" eb="57">
      <t>ガメン</t>
    </rPh>
    <rPh sb="57" eb="59">
      <t>ヒョウジ</t>
    </rPh>
    <rPh sb="59" eb="60">
      <t>トキ</t>
    </rPh>
    <rPh sb="61" eb="63">
      <t>ソウサ</t>
    </rPh>
    <phoneticPr fontId="6"/>
  </si>
  <si>
    <t xml:space="preserve">Action　　　　　　　　　　　　　　　　　　　　　　State　　　　　　　　　　　　　　　　　　　　　　　　　　　　Result
[Steering wheel SW]：Off-Hook Long Press　　   [w/ CarPlay model (CarPlay=OFF)]： 2)Other Screens(M.A. Inactive)　　　　N/A # Short Press only
</t>
  </si>
  <si>
    <t>When [w/ CarPlay model (CarPlay=OFF)]： Other Screens(M.A. Inactive) is displaying
[w/ CarPlay model (CarPlay=OFF)]：Mobile Assistant画面以外の画面(MA機能が非活性化) が表示中に</t>
    <rPh sb="131" eb="133">
      <t>ガメン</t>
    </rPh>
    <phoneticPr fontId="6"/>
  </si>
  <si>
    <t>Action　　　　　　　　　　　　　　　　　　　　　　State　　　　　　　　　　　　　　　　　　　　　　　　　　　　Result
[Steering wheel SW]：TEL Long Press　　　        [w/ CarPlay model (CarPlay=OFF)]： 2)Other Screens(M.A. Inactive)　　　　N/A # Short Press only</t>
  </si>
  <si>
    <t xml:space="preserve">Action　　　　　　　　　　　　　　　　　　　　　　State　　　　　　　　　　　　　　　　　　　　　　　　　　　　Result
[Steering wheel SW]：PTT Long Press(800ms) [w/ CarPlay model (CarPlay=OFF)]： 2)Other Screens(M.A. Inactive)　　　         N/A
</t>
  </si>
  <si>
    <t xml:space="preserve">Action　　　　　　　　　　　　　　　　　　　　　　State　　　　　　　　　　　　　　　　　　　　　　　　　　　　Result
[Steering wheel SW]：PTT Long Press(600ms) [w/ CarPlay model (CarPlay=OFF)]： 2)Other Screens(M.A. Inactive)　　　Send AT+BVRA:1
</t>
    <phoneticPr fontId="6"/>
  </si>
  <si>
    <t xml:space="preserve">Term definition
Term：Off Hook(Short)
[Term definition][CarPlay function is NOT supported]：Push and hold of the Off Hook or TEL switch for less than 0.8 seconds
</t>
    <phoneticPr fontId="6"/>
  </si>
  <si>
    <t>When the CarPlay function is not supported
CarPlay機能をサポートしない状態で</t>
    <rPh sb="50" eb="52">
      <t>キノウ</t>
    </rPh>
    <rPh sb="60" eb="62">
      <t>ジョウタイ</t>
    </rPh>
    <phoneticPr fontId="6"/>
  </si>
  <si>
    <t>Push and hold of the Off Hook or TEL switch for less than 0.8 seconds
「Off Hook」ESWや「TEL」ESWを長押（0.8秒未満）すると</t>
    <rPh sb="93" eb="95">
      <t>ナガオ</t>
    </rPh>
    <phoneticPr fontId="6"/>
  </si>
  <si>
    <t>Off Hook(Short) operation is performed
Off Hook(Short)機能を実行する</t>
    <rPh sb="54" eb="56">
      <t>キノウ</t>
    </rPh>
    <phoneticPr fontId="6"/>
  </si>
  <si>
    <t>276_17CY_Mobile_Assistant_Specification_Main_ver.4.15.pdf</t>
    <phoneticPr fontId="6"/>
  </si>
  <si>
    <t xml:space="preserve">Term definition
Term：Off Hook(Long)
[Term definition][CarPlay function is NOT supported]：Push and hold of the Off Hook or TEL switch for longer than 0.8 seconds
</t>
    <phoneticPr fontId="6"/>
  </si>
  <si>
    <t>Push and hold of the Off Hook or TEL switch for longer than 0.8 seconds
「Off Hook」ESWや「TEL」ESWを長押（0.8秒以上）すると</t>
    <phoneticPr fontId="6"/>
  </si>
  <si>
    <t>Off Hook(Long) operation is performed
Off Hook(Long) 機能を実行する</t>
    <phoneticPr fontId="6"/>
  </si>
  <si>
    <t xml:space="preserve">Term definition
Term：Off Hook(Short)
[Term definition][CarPlay function is supported]：Push and hold of the PTT switch for less than 0.6 seconds
</t>
    <phoneticPr fontId="6"/>
  </si>
  <si>
    <t>When the CarPlay function is supported
CarPlay機能をサポートする状態で</t>
    <phoneticPr fontId="6"/>
  </si>
  <si>
    <t>Push and hold of the PTT switch for less than 0.6 seconds
「Off Hook」ESWや「PTT」ESWを長押（0.6秒未満）すると</t>
    <phoneticPr fontId="6"/>
  </si>
  <si>
    <t xml:space="preserve">Term definition
Term：Off Hook(Long)
[Term definition][CarPlay function is supported]：Push and hold of the PTT switch for longer than 0.6 seconds
</t>
    <phoneticPr fontId="6"/>
  </si>
  <si>
    <t>Push and hold of the PTT switch for longer than 0.6 seconds
「Off Hook」ESWや「PTT」ESWを長押（0.6秒以上）すると</t>
    <phoneticPr fontId="6"/>
  </si>
  <si>
    <t xml:space="preserve">Mobile Assistant (MA)起動 </t>
    <rPh sb="21" eb="23">
      <t>キドウ</t>
    </rPh>
    <phoneticPr fontId="6"/>
  </si>
  <si>
    <t xml:space="preserve">In the「①ACC ON②The HFP SLC of the Phone is connected」state,confirm Apple inc,configure Siri Eyes Free Mode when the Mobile Assistant is Siri'soccasion </t>
    <phoneticPr fontId="6"/>
  </si>
  <si>
    <t>276_17CY_Mobile_Assistant_Specification_Main_ver.4.15.pdf</t>
    <phoneticPr fontId="6"/>
  </si>
  <si>
    <t>In the「①ACC ON②The HFP SLC of the IPhone mobile is connected③Siri is available and disabled④iPhone is Used」state、push and hold of the Off Hook、ONS”Mobile Assistant is unavailable while the phone is in use.”is displayed.</t>
    <phoneticPr fontId="6"/>
  </si>
  <si>
    <t>In the「①ACC ON②The HFP SLC of the IPhone mobile is connected③Siri is available and disabled④iPhone is Used」state
①ACC ON
②iphoneをHFP SLC接続済み
③Siri機能が利用できない
④iPhoneを使用している
以上状態で</t>
    <rPh sb="138" eb="139">
      <t>ズ</t>
    </rPh>
    <rPh sb="149" eb="151">
      <t>リヨウ</t>
    </rPh>
    <phoneticPr fontId="6"/>
  </si>
  <si>
    <t>Push and hold of the Off Hook
Off Hookを長押しすると</t>
    <phoneticPr fontId="6"/>
  </si>
  <si>
    <t>ONS”Mobile Assistant is unavailable while the phone is in use.”is displayed
”Mobile Assistant is unavailable while the phone is in use.”のONSを表示する</t>
    <phoneticPr fontId="6"/>
  </si>
  <si>
    <t>In the「①ACC ON②The HFP SLC of the IPhone mobile is connected③Siri is available and disabled④Phone is not Used」state、push and hold of the Off Hook、ONS“This function is not enabled on your device.”is displayed.</t>
    <phoneticPr fontId="6"/>
  </si>
  <si>
    <t>In the「①ACC ON②The HFP SLC of the IPhone mobile is connected③Siri is available and disabled④Phone is not Used」state
①ACC ON
②iphoneをHFP SLC接続済み
③Siri機能が利用できない
④iPhoneを使用していない
以上状態で</t>
    <rPh sb="141" eb="142">
      <t>ズ</t>
    </rPh>
    <rPh sb="149" eb="151">
      <t>キノウ</t>
    </rPh>
    <rPh sb="152" eb="154">
      <t>リヨウ</t>
    </rPh>
    <phoneticPr fontId="6"/>
  </si>
  <si>
    <t>ONS“This function is not enabled on your device.”is displayed
“This function is not enabled on your device.”のONSを表示する</t>
    <phoneticPr fontId="6"/>
  </si>
  <si>
    <t>In the「①ACC ON②iThe HFP SLC of the IPhone mobile is connected③Siri is available and enabled④Phone is not Used」状態で、push and hold of the Off Hook、Siri is activated.</t>
    <phoneticPr fontId="6"/>
  </si>
  <si>
    <t>In the「①ACC ON②iThe HFP SLC of the IPhone mobile is connected③Siri is available and enabled④Phone is not Used」以上状態で
①ACC ON
②iphoneをHFP SLC接続済み
③Siri機能が利用できる
④iPhoneを使用していない
以上状態で</t>
    <rPh sb="141" eb="142">
      <t>ズ</t>
    </rPh>
    <phoneticPr fontId="6"/>
  </si>
  <si>
    <t>Siri is activated
Siri機能を起動する</t>
  </si>
  <si>
    <t>In the「①ACC ON②The HFP SLC of the IPhone mobile is connected③Siri is available and enabled④iPhone is Used」state、push and hold of the Off Hook、ONS”Mobile Assistant is unavailable while the phone is in use.”is displayed.</t>
    <phoneticPr fontId="6"/>
  </si>
  <si>
    <t>In the「①ACC ON②The HFP SLC of the IPhone mobile is connected③Siri is available and enabled④iPhone is Used」state
①ACC ON
②iphoneをHFP SLC接続済み
③Siri機能を利用できる
④iPhoneを使用している
以上状態で</t>
    <rPh sb="137" eb="138">
      <t>ズ</t>
    </rPh>
    <rPh sb="148" eb="150">
      <t>リヨウ</t>
    </rPh>
    <phoneticPr fontId="6"/>
  </si>
  <si>
    <t>In the「①ACC ON②The HFP SLC of the Android mobile is connected③Google Search Session is available④Phone is Used」state、push and hold of the Off Hook、ONS”Mobile Assistant is unavailable while the phone is in use.”is displayed.</t>
    <phoneticPr fontId="6"/>
  </si>
  <si>
    <t>In the「①ACC ON②The HFP SLC of the Android mobile is connected③Google Search Session is available④Phone is Used」state
①ACC ON
②Android電話をHFP SLC接続
③Google Search機能が利用できる
④Android電話を使用している
以上状態で</t>
    <rPh sb="160" eb="162">
      <t>キノウ</t>
    </rPh>
    <phoneticPr fontId="6"/>
  </si>
  <si>
    <t>In the「①ACC ON②The HFP SLC of the Android mobile is connected③Google Search Session is available④iPhone is not Used」state,push and hold of the Off Hook,Google Search Session is activated.</t>
    <phoneticPr fontId="6"/>
  </si>
  <si>
    <t>In the「①ACC ON②The HFP SLC of the Android mobile is connected③Google Search Session is available④Phone is not Used」state
①ACC ON
②Android電話をHFP SLC接続
③Google Search機能が利用できる
④電話を使用していない
以上状態で</t>
    <phoneticPr fontId="6"/>
  </si>
  <si>
    <t>Google Search is activated
Google Search機能を起動する</t>
    <rPh sb="40" eb="42">
      <t>キノウ</t>
    </rPh>
    <phoneticPr fontId="6"/>
  </si>
  <si>
    <t>In the「①ACC ON②The HFP SLC of the IPhone mobile is connected③iPhone is not Used」state,push and hold of the Home Button,Ignore eSCO Request and Do Not Start MA,when the Backup Camera is Showned.</t>
    <phoneticPr fontId="6"/>
  </si>
  <si>
    <t xml:space="preserve">In the「①ACC ON②The HFP SLC of the IPhone mobile is connected③iPhone is not Used④The Backup Camera is Showned」state
①ACC ON
②iPhone側でHFP SLCを接続する
③iPhoneを使用していない
④バックアップ・カメラを表示する時
以上状態で
</t>
    <rPh sb="130" eb="131">
      <t>ガワ</t>
    </rPh>
    <rPh sb="140" eb="142">
      <t>セツゾク</t>
    </rPh>
    <rPh sb="153" eb="155">
      <t>シヨウ</t>
    </rPh>
    <phoneticPr fontId="6"/>
  </si>
  <si>
    <t>Push and hold of the Home Button
「Home」ボタンを長押しすると</t>
    <phoneticPr fontId="6"/>
  </si>
  <si>
    <t>Ignore eSCO Request and Do Not Start MA,
eSCOの要求を無視して、 MA機能を起動しない</t>
    <phoneticPr fontId="6"/>
  </si>
  <si>
    <t>In the「①ACC ON②The HFP SLC of the IPhone mobile is connected③The Backup Camera is not Showned and Siri is available④iPhone is not Used」state,push and hold of the Home Button,the MA mode Screen is displayded and the source is HF.</t>
    <phoneticPr fontId="6"/>
  </si>
  <si>
    <t>In the「①ACC ON②The HFP SLC of the IPhone mobile is connected③The Backup Camera is not Showned and Siri is available④iPhone is not Used」state
①ACC ON
②iPhone側でHFP SLCを接続する
③バックアップ・カメラを表示しないて、Siri機能が利用可できる
④iPhoneを使用していない
以上状態で</t>
    <rPh sb="183" eb="185">
      <t>ヒョウジ</t>
    </rPh>
    <phoneticPr fontId="6"/>
  </si>
  <si>
    <t>The MA mode Screen is displayded and the source is HF
Siri画面を表示して、電話ソースを表示する</t>
    <rPh sb="58" eb="60">
      <t>ガメン</t>
    </rPh>
    <rPh sb="61" eb="63">
      <t>ヒョウジ</t>
    </rPh>
    <rPh sb="66" eb="68">
      <t>デンワ</t>
    </rPh>
    <rPh sb="72" eb="74">
      <t>ヒョウジ</t>
    </rPh>
    <phoneticPr fontId="6"/>
  </si>
  <si>
    <t>In the「①ACC ON②The HFP SLC of the IPhone mobile is connected③iPhone is not Used④Siri is unavailable」state,push and hold of the Home Button,Ignore eSCO Request and Do Not Start MA</t>
    <phoneticPr fontId="6"/>
  </si>
  <si>
    <t>In the「①ACC ON②The HFP SLC of the IPhone mobile is connected③iPhone is not Used④The Backup Camera is not Showned and Siri is diable」state
①ACC ON
②iPhone側でHFP SLCを接続する
③iPhoneを使用していない
④バックアップ・カメラを表示しないて、Siri機能が利用できない
以上状態で</t>
    <rPh sb="153" eb="154">
      <t>ガワ</t>
    </rPh>
    <rPh sb="163" eb="165">
      <t>セツゾク</t>
    </rPh>
    <rPh sb="176" eb="178">
      <t>シヨウ</t>
    </rPh>
    <rPh sb="207" eb="209">
      <t>キノウ</t>
    </rPh>
    <rPh sb="210" eb="212">
      <t>リヨウ</t>
    </rPh>
    <phoneticPr fontId="6"/>
  </si>
  <si>
    <t>Ignore eSCO Request and Do Not Start MA
eSCOの要求を無視して、 MA機能を起動しない</t>
    <phoneticPr fontId="6"/>
  </si>
  <si>
    <t>In the「①ACC ON②The HFP SLC of the Android mobile is connected③phone is not Used」state,“OK, Google” / Manual Initiation,Ignore eSCO Request and Do Not Start MA,when the Backup Camera is Showned.</t>
    <phoneticPr fontId="6"/>
  </si>
  <si>
    <t xml:space="preserve">In the「①ACC ON②The HFP SLC of the Android mobile is connected③he Backup Camera is Showned④phone is not Used」state
①ACC ON
②Android電話側でHFP SLCを接続する
③バックアップ・カメラを表示する時に
④電話を使用していない
以上状態で
</t>
    <rPh sb="130" eb="132">
      <t>デンワ</t>
    </rPh>
    <rPh sb="167" eb="169">
      <t>デンワ</t>
    </rPh>
    <phoneticPr fontId="6"/>
  </si>
  <si>
    <t xml:space="preserve">“OK, Google” / Manual Initiation
“OK, Google” /手動開始 </t>
    <phoneticPr fontId="6"/>
  </si>
  <si>
    <t>In the「①ACC ON②The HFP SLC of the Android mobile is connected③The Backup Camera is not Showned and Google Search is available④Phone is not Used」state,“OK, Google” / Manual Initiation,the MA mode Screen is displayded and the source is HF.</t>
    <phoneticPr fontId="6"/>
  </si>
  <si>
    <t>In the「①ACC ON②The HFP SLC of the Android mobile is connected③The Backup Camera is not Showned and Google Search is available④Phone is not Used」state
①ACC ON
②Android電話側でHFP SLCを接続する
③バックアップ・カメラを表示しないて、Google Search機能が利用できる
④電話を使用していない
以上状態で</t>
    <phoneticPr fontId="6"/>
  </si>
  <si>
    <t>The MA mode Screen is displayded and the source is HF
MA画面を表示して、電話ソースを表示する</t>
    <rPh sb="56" eb="58">
      <t>ガメン</t>
    </rPh>
    <rPh sb="59" eb="61">
      <t>ヒョウジ</t>
    </rPh>
    <rPh sb="64" eb="66">
      <t>デンワ</t>
    </rPh>
    <rPh sb="70" eb="72">
      <t>ヒョウジ</t>
    </rPh>
    <phoneticPr fontId="6"/>
  </si>
  <si>
    <t>In the「①ACC ON②The HFP SLC of the Android mobile is connected③The Backup Camera is not Showned and Google Search is available④Phone is not Used」state,“OK, Google” / Manual Initiation,Ignore eSCO Request and Do Not Start MA</t>
    <phoneticPr fontId="6"/>
  </si>
  <si>
    <t>In the「①ACC ON②The HFP SLC of the Android mobile is connected③The Backup Camera is not Showned and Google Search is available④Phone is not Used」state
①ACC ON
②Android電話側でHFP SLCを接続する
③バックアップ・カメラを表示しないて、Google Search機能を利用できない
④電話を使用していない
以上状態で</t>
    <phoneticPr fontId="6"/>
  </si>
  <si>
    <t>アイコン</t>
    <phoneticPr fontId="6"/>
  </si>
  <si>
    <t xml:space="preserve">The icon display behavior is shown in the table below for Apple and Google voice recognition variants
AppleSiri Eyes FreeIcon Set
Display Condition(s)：SCO Disconnected
</t>
    <phoneticPr fontId="6"/>
  </si>
  <si>
    <t>On the Siri Screen,when SCO is Disconnected
Siri画面表示中、SCO接続を切断した状態で</t>
    <rPh sb="50" eb="53">
      <t>ヒョウジチュウ</t>
    </rPh>
    <rPh sb="57" eb="59">
      <t>セツゾク</t>
    </rPh>
    <rPh sb="60" eb="62">
      <t>セツダン</t>
    </rPh>
    <rPh sb="64" eb="66">
      <t>ジョウタイ</t>
    </rPh>
    <phoneticPr fontId="6"/>
  </si>
  <si>
    <t>Migrate to Speaking State
Speaking Stateに遷移すると</t>
    <rPh sb="41" eb="43">
      <t>センイ</t>
    </rPh>
    <phoneticPr fontId="6"/>
  </si>
  <si>
    <t>Siri icon in the SCO Disconnected state is displayed
Siriの「SCO Disconnected」のアイコンを表示する</t>
    <rPh sb="82" eb="84">
      <t>ヒョウジ</t>
    </rPh>
    <phoneticPr fontId="6"/>
  </si>
  <si>
    <t>AppleSiri Eyes FreeIcon Set
Display Condition(s)：SCO Connected</t>
    <phoneticPr fontId="6"/>
  </si>
  <si>
    <t>On the Siri Screen,when SCO is Connected
Siri画面表示中、SCO接続済み状態で</t>
    <rPh sb="56" eb="57">
      <t>ズ</t>
    </rPh>
    <phoneticPr fontId="6"/>
  </si>
  <si>
    <t xml:space="preserve">Siri icon in the SCO Connected state is displayed
Siriの「SCO Connected」のアイコンを表示する
</t>
    <phoneticPr fontId="6"/>
  </si>
  <si>
    <t>GoogleSearchIcon Set
Display Condition(s)：1. SCO Disconnected
　　　　　　　　　 2. SCO Connected – Prior to State Message Receipt</t>
    <phoneticPr fontId="6"/>
  </si>
  <si>
    <r>
      <t xml:space="preserve">On the Google Search Screen,When the following arbitrary conditions are allowed：
1. SCO Disconnected
2. SCO Connected – Prior to State Message Receipt
</t>
    </r>
    <r>
      <rPr>
        <sz val="11"/>
        <rFont val="HGSｺﾞｼｯｸM"/>
        <family val="3"/>
        <charset val="128"/>
      </rPr>
      <t>Google Search画面を表示中に
SCOを切断し、あるいはい、SCO接続（状態情報を受信する前の状態）</t>
    </r>
    <rPh sb="176" eb="178">
      <t>セツダン</t>
    </rPh>
    <rPh sb="189" eb="191">
      <t>セツゾク</t>
    </rPh>
    <rPh sb="192" eb="194">
      <t>ジョウタイ</t>
    </rPh>
    <rPh sb="194" eb="196">
      <t>ジョウホウ</t>
    </rPh>
    <rPh sb="197" eb="199">
      <t>ジュシン</t>
    </rPh>
    <rPh sb="201" eb="202">
      <t>マエ</t>
    </rPh>
    <rPh sb="203" eb="205">
      <t>ジョウタイ</t>
    </rPh>
    <phoneticPr fontId="6"/>
  </si>
  <si>
    <t>Google Search Icon in the SCO Disconnected is displayed
Google Searchの「SCO Disconnected」のアイコンを表示する</t>
    <phoneticPr fontId="6"/>
  </si>
  <si>
    <t>GoogleSearchIcon Set
Display Condition(s)：Listening State</t>
    <phoneticPr fontId="6"/>
  </si>
  <si>
    <t>When the Google Search screen is displayed
Google Search画面を表示中に</t>
    <phoneticPr fontId="6"/>
  </si>
  <si>
    <t>Migrate to Listening State
Listening Stateに遷移すると</t>
    <phoneticPr fontId="6"/>
  </si>
  <si>
    <t>Google Search Icon in the Speaking State is displayed
Google Searchの「Speaking State」のアイコンを表示する</t>
    <phoneticPr fontId="6"/>
  </si>
  <si>
    <t>GoogleSearchIcon Set
Display Condition(s)：Processing State(Animated Spinner)</t>
    <phoneticPr fontId="6"/>
  </si>
  <si>
    <t>Migrate to Processing State
Processing Stateに遷移すると</t>
    <phoneticPr fontId="6"/>
  </si>
  <si>
    <t>Google Search Icon in the Processing State is displayed
Google Searchの「Processing State」のアイコンを表示する</t>
    <phoneticPr fontId="6"/>
  </si>
  <si>
    <t>GoogleSearchIcon Set
Display Condition(s)：Speaking State</t>
    <phoneticPr fontId="6"/>
  </si>
  <si>
    <t>Bluetooth status icons and system clock shall be shown on screen.</t>
    <phoneticPr fontId="6"/>
  </si>
  <si>
    <t>When the Mobile Assistant Screen is displaying
Mobile Assistant画面を表示中に</t>
  </si>
  <si>
    <t>Comfirm the display of the Mobile Assistant Screen 
Mobile Assistant画面の表示を確認すると</t>
    <rPh sb="71" eb="73">
      <t>ヒョウジ</t>
    </rPh>
    <rPh sb="74" eb="76">
      <t>カクニン</t>
    </rPh>
    <phoneticPr fontId="6"/>
  </si>
  <si>
    <t>Bluetooth status icons and system clock is displayed
BTアイコンとシステム時計を表示する</t>
    <rPh sb="64" eb="66">
      <t>トケイ</t>
    </rPh>
    <rPh sb="67" eb="69">
      <t>ヒョウジ</t>
    </rPh>
    <phoneticPr fontId="6"/>
  </si>
  <si>
    <t>12.3インチでの表示</t>
    <rPh sb="9" eb="11">
      <t>ヒョウジ</t>
    </rPh>
    <phoneticPr fontId="6"/>
  </si>
  <si>
    <t>When a Mobile Assistant session is started, the system shall not automatically transition to the TEL screen (e.g. “Talking” or “Incoming Call”) on the 4.3" side display.</t>
    <phoneticPr fontId="6"/>
  </si>
  <si>
    <t>Talking
通話すると</t>
    <rPh sb="8" eb="10">
      <t>ツウワ</t>
    </rPh>
    <phoneticPr fontId="6"/>
  </si>
  <si>
    <t xml:space="preserve">The system shall not automatically transition to the TEL screen on the 4.3" side display.
4.3インチのディスプレイで電話画面に自動遷移できない
</t>
    <rPh sb="104" eb="106">
      <t>デンワ</t>
    </rPh>
    <rPh sb="106" eb="108">
      <t>ガメン</t>
    </rPh>
    <rPh sb="109" eb="111">
      <t>ジドウ</t>
    </rPh>
    <rPh sb="111" eb="113">
      <t>センイ</t>
    </rPh>
    <phoneticPr fontId="6"/>
  </si>
  <si>
    <t>Incoming Call
着信すると</t>
    <rPh sb="14" eb="16">
      <t>チャクシン</t>
    </rPh>
    <phoneticPr fontId="6"/>
  </si>
  <si>
    <t>Select the Audio Tab
Audioタブを選択すると</t>
    <rPh sb="29" eb="31">
      <t>センタク</t>
    </rPh>
    <phoneticPr fontId="6"/>
  </si>
  <si>
    <t>The Telephone Sound Sub Screen shall be displayed.And the screen shall only show the generic phone icon and no textual information about a phone call being in progress.
従画面で電話画面が電話アイコンだけを表示して、通話のテキスト情報を表示しない</t>
    <rPh sb="173" eb="175">
      <t>デンワ</t>
    </rPh>
    <rPh sb="175" eb="177">
      <t>ガメン</t>
    </rPh>
    <rPh sb="187" eb="189">
      <t>ヒョウジ</t>
    </rPh>
    <rPh sb="192" eb="194">
      <t>ツウワ</t>
    </rPh>
    <rPh sb="202" eb="204">
      <t>ヒョウジ</t>
    </rPh>
    <phoneticPr fontId="6"/>
  </si>
  <si>
    <t>The volume is changed
音量を調整すると</t>
    <rPh sb="22" eb="24">
      <t>オンリョウ</t>
    </rPh>
    <rPh sb="25" eb="27">
      <t>チョウセイ</t>
    </rPh>
    <phoneticPr fontId="6"/>
  </si>
  <si>
    <t xml:space="preserve">The Handsfree VOL ONS drop down shall be displayed.
ハンズフリーVOL ONSがドロップダウンで表示する
</t>
    <rPh sb="74" eb="76">
      <t>ヒョウジ</t>
    </rPh>
    <phoneticPr fontId="6"/>
  </si>
  <si>
    <t>Error ONS messages VR-EFM-001 and VR-EFM-002 should be displayed as System ONS pop-up messages.
.If the head unit does not support System ONS pop-up messages, these may be displayed as a Band ONS.</t>
    <phoneticPr fontId="6"/>
  </si>
  <si>
    <t>When VR-EFM-001 or VR-EFM-002 is displayed
VR-EFM-001あるいはVR-EFM-002を表示させると</t>
    <phoneticPr fontId="6"/>
  </si>
  <si>
    <t>Should be displayed as System ONS pop-up messages..If the head unit does not support System ONS pop-up messages, these may be displayed as a Band ONS.
ポップアップメーセジ形式でシステムONSとして表示する。もしヘッドユニットはポップアップメーセジ形式でのシステムONSがサポートしていないの場合で、Band ONSとして表示する</t>
    <phoneticPr fontId="6"/>
  </si>
  <si>
    <t>276_17CY_Mobile_Assistant_Specification_Main_ver.4.15.pdf</t>
  </si>
  <si>
    <t>Error ONS messages VR-EFM-003 should be displayed as System ONS pop-up messages and sent the sub device AT+BVRA=0 to refuse the request when user operates the registered sub device to use the mobile assistant function.If the head unit does not support System ONS pop-up messages, these may be displayed as a Band ONS.</t>
    <phoneticPr fontId="6"/>
  </si>
  <si>
    <t>レビュー結果によって、VR-EFM-003関連のトリガーが誤っているので、この問題を課題管理表に記録しました。詳細はNo149をご参照ください。</t>
    <rPh sb="39" eb="41">
      <t>モンダイ</t>
    </rPh>
    <rPh sb="55" eb="57">
      <t>ショウサイ</t>
    </rPh>
    <rPh sb="65" eb="67">
      <t>サンショウ</t>
    </rPh>
    <phoneticPr fontId="6"/>
  </si>
  <si>
    <t>When the Mobile Assistant Screen is displaying
Mobile Assistant画面を表示中に</t>
    <phoneticPr fontId="6"/>
  </si>
  <si>
    <t>VR-EFM-003 is displayed
VR-EFM-003を表示させると</t>
    <rPh sb="35" eb="37">
      <t>ヒョウジ</t>
    </rPh>
    <phoneticPr fontId="6"/>
  </si>
  <si>
    <t>Should be displayed as System ONS pop-up messages and sent the sub device AT+BVRA=0 to refuse the request when user operates the registered sub device to use the mobile assistant function.If the head unit does not support System ONS pop-up messages, these may be displayed as a Band ONS.
ポップアップメーセジ形式でシステムONSとして表示する。ユーザが登録されたサブデバイスがMobile Assistant機能を使用する時に、サブデバイスの信号「AT+BVRA=0」を送信して、要求を拒否する。もしヘッドユニットはポップアップメーセジ形式でのシステムONSがサポートしていないの場合で、Band ONSとして表示する</t>
    <rPh sb="298" eb="300">
      <t>ケイシキ</t>
    </rPh>
    <rPh sb="311" eb="313">
      <t>ヒョウジ</t>
    </rPh>
    <rPh sb="355" eb="356">
      <t>トキ</t>
    </rPh>
    <rPh sb="365" eb="367">
      <t>シンゴウ</t>
    </rPh>
    <rPh sb="379" eb="381">
      <t>ソウシン</t>
    </rPh>
    <rPh sb="434" eb="436">
      <t>バアイ</t>
    </rPh>
    <rPh sb="449" eb="451">
      <t>ヒョウジ</t>
    </rPh>
    <phoneticPr fontId="6"/>
  </si>
  <si>
    <t>Mobile Assistant Meter display</t>
    <phoneticPr fontId="6"/>
  </si>
  <si>
    <t>Mobile Assistant Meter display
Apple Siri Eye Free
Display　Condition（s）：SCO Disconnected
※There is no text at the meter display.
※Meter display is for all destination except Japan.</t>
    <phoneticPr fontId="6"/>
  </si>
  <si>
    <t>On the Siri Screen,when SCO is Disconnected
Siri画面表示中、SCO接続を切断した状態で</t>
    <phoneticPr fontId="6"/>
  </si>
  <si>
    <t>Migrate to Speaking State,and confirm the display of the Siri Icon on the Meter 
Speaking Stateに遷移して、メータでSiriのアイコンの表示を確認すると</t>
    <phoneticPr fontId="6"/>
  </si>
  <si>
    <t xml:space="preserve">・The Siri icon in the SCO Disconnected state is displayed on the Meter
・There is no text at the meter display
・Meter display is for all destination except Japan.
・メータでSiriの「SCO Disconnected」のアイコンを表示する
・メータで、テキストを表示しない
・日本以外の仕向けで、メータで全部目的地を表示する
</t>
    <rPh sb="212" eb="214">
      <t>ヒョウジ</t>
    </rPh>
    <rPh sb="219" eb="221">
      <t>ニホン</t>
    </rPh>
    <rPh sb="224" eb="226">
      <t>シム</t>
    </rPh>
    <rPh sb="233" eb="235">
      <t>ゼンブ</t>
    </rPh>
    <rPh sb="235" eb="238">
      <t>モクテキチ</t>
    </rPh>
    <rPh sb="239" eb="241">
      <t>ヒョウジ</t>
    </rPh>
    <phoneticPr fontId="6"/>
  </si>
  <si>
    <t>Mobile Assistant Meter display
Apple Siri Eye Free
Display　Condition（s）：SCO connected
※There is no text at the meter display.
※Meter display is for all destination except Japan.</t>
    <phoneticPr fontId="6"/>
  </si>
  <si>
    <t>On the Siri Screen,when SCO is connected
Siri画面表示中、SCO接続済み状態で</t>
    <phoneticPr fontId="6"/>
  </si>
  <si>
    <t>・The Siri icon in the SCO connected state is displayed on the Meter
・There is no text at the meter display
・Meter display is for all destination except Japan.
・メータでSiriの「SCO Connected」のアイコンを表示する
・メータで、テキストを表示しない
・日本以外の仕向けで、メータで全部目的地を表示する</t>
    <rPh sb="206" eb="208">
      <t>ヒョウジ</t>
    </rPh>
    <rPh sb="213" eb="215">
      <t>ニホン</t>
    </rPh>
    <rPh sb="218" eb="220">
      <t>シム</t>
    </rPh>
    <rPh sb="227" eb="229">
      <t>ゼンブ</t>
    </rPh>
    <rPh sb="229" eb="232">
      <t>モクテキチ</t>
    </rPh>
    <rPh sb="233" eb="235">
      <t>ヒョウジ</t>
    </rPh>
    <phoneticPr fontId="6"/>
  </si>
  <si>
    <t>Mobile Assistant Meter display
Google Search
Display Condition(s)：1. SCO Disconnected
　　　　　　　　　 2. SCO Connected – Prior to State Message Receipt
※There is no text at the meter display.
※Meter display is for all destination except Japan.</t>
    <phoneticPr fontId="6"/>
  </si>
  <si>
    <t>Migrate to Speaking State,and confirm the display of the Google Search Icon on the Meter
Speaking Stateに遷移して、メータでGoogle searchのアイコンの表示を確認すると</t>
    <phoneticPr fontId="6"/>
  </si>
  <si>
    <t>・The Google Search Icon in the SCO Disconnected is displayed on the Meter
・There is no text at the meter display
・Meter display is for all destination except Japan.
・メータでGoogle Searchの「SCO Disconnected」のアイコンが表示される
・メータで、テキストを表示しない
・日本以外の仕向けで、メータで全部目的地を表示する</t>
    <rPh sb="225" eb="227">
      <t>ヒョウジ</t>
    </rPh>
    <rPh sb="232" eb="234">
      <t>ニホン</t>
    </rPh>
    <rPh sb="237" eb="239">
      <t>シム</t>
    </rPh>
    <rPh sb="246" eb="248">
      <t>ゼンブ</t>
    </rPh>
    <rPh sb="248" eb="251">
      <t>モクテキチ</t>
    </rPh>
    <rPh sb="252" eb="254">
      <t>ヒョウジ</t>
    </rPh>
    <phoneticPr fontId="6"/>
  </si>
  <si>
    <t>Mobile Assistant Meter display
Google Search
Display Condition(s)：Listening State
※There is no text at the meter display.
※Meter display is for all destination except Japan.</t>
    <phoneticPr fontId="6"/>
  </si>
  <si>
    <t>Migrate to Listening State,and confirm the display of the Google Search Icon on the Meter 
Listening Stateに遷移して、メータでGoogle Searchのアイコンの表示を確認すると</t>
    <rPh sb="135" eb="137">
      <t>ヒョウジ</t>
    </rPh>
    <rPh sb="138" eb="140">
      <t>カクニン</t>
    </rPh>
    <phoneticPr fontId="6"/>
  </si>
  <si>
    <t>・The Google Search Icon in the Listening State is displayed on the Meter
・There is no text at the meter display
・Meter display is for all destination except Japan.
・メータでGoogle Searchの「Listening State」のアイコンが表示される
・メータで、テキストを表示しない
・日本以外の仕向けで、メータで全部目的地を表示する</t>
    <rPh sb="223" eb="225">
      <t>ヒョウジ</t>
    </rPh>
    <rPh sb="230" eb="232">
      <t>ニホン</t>
    </rPh>
    <rPh sb="235" eb="237">
      <t>シム</t>
    </rPh>
    <rPh sb="244" eb="246">
      <t>ゼンブ</t>
    </rPh>
    <rPh sb="246" eb="249">
      <t>モクテキチ</t>
    </rPh>
    <rPh sb="250" eb="252">
      <t>ヒョウジ</t>
    </rPh>
    <phoneticPr fontId="6"/>
  </si>
  <si>
    <t>Mobile Assistant Meter display
Google Search
Display Condition(s)：Processing State(Animated Spinner)
※There is no text at the meter display.
※Meter display is for all destination except Japan.</t>
    <phoneticPr fontId="6"/>
  </si>
  <si>
    <t>Migrate to Processing State(Animated Spinner),and confirm the display of the Google Search Icon on the Mobile Assistant Meter
Processing Stateに遷移して、メータでGoogle Searchのアイコンの表示を確認すると</t>
    <rPh sb="171" eb="173">
      <t>ヒョウジ</t>
    </rPh>
    <rPh sb="174" eb="176">
      <t>カクニン</t>
    </rPh>
    <phoneticPr fontId="6"/>
  </si>
  <si>
    <t>・The Google Search Icon in the Processing State is displayed on the Meter
・There is no text at the meter display
・Meter display is for all destination except Japan.
・メータでGoogle Searchの「Processing State」のアイコンが表示される
・メータで、テキストを表示しない
・日本以外の仕向けで、メータで全部目的地を表示する</t>
    <rPh sb="225" eb="227">
      <t>ヒョウジ</t>
    </rPh>
    <rPh sb="232" eb="234">
      <t>ニホン</t>
    </rPh>
    <rPh sb="237" eb="239">
      <t>シム</t>
    </rPh>
    <rPh sb="246" eb="248">
      <t>ゼンブ</t>
    </rPh>
    <rPh sb="248" eb="251">
      <t>モクテキチ</t>
    </rPh>
    <rPh sb="252" eb="254">
      <t>ヒョウジ</t>
    </rPh>
    <phoneticPr fontId="6"/>
  </si>
  <si>
    <t>Mobile Assistant Meter display
Google Search
Display Condition(s)：Speaking State
※There is no text at the meter display.
※Meter display is for all destination except Japan.</t>
    <phoneticPr fontId="6"/>
  </si>
  <si>
    <t>Migrate to Speaking State,and confirm the display of the Google Search Icon on the Meter 
Speaking Stateに遷移して、メータでGoogle Searchのアイコンの表示を確認すると</t>
    <rPh sb="133" eb="135">
      <t>ヒョウジ</t>
    </rPh>
    <rPh sb="136" eb="138">
      <t>カクニン</t>
    </rPh>
    <phoneticPr fontId="6"/>
  </si>
  <si>
    <t>・The Google Search Icon in the Speaking State is displayed on the Meter
・There is no text at the meter display
・Meter display is for all destination except Japan.
・メータでGoogle Searchの「Speaking State」のアイコンが表示される
・メータで、テキストを表示しない
・日本以外の仕向けで、メータで全部目的地を表示する</t>
    <rPh sb="221" eb="223">
      <t>ヒョウジ</t>
    </rPh>
    <rPh sb="228" eb="230">
      <t>ニホン</t>
    </rPh>
    <rPh sb="233" eb="235">
      <t>シム</t>
    </rPh>
    <rPh sb="242" eb="244">
      <t>ゼンブ</t>
    </rPh>
    <rPh sb="244" eb="247">
      <t>モクテキチ</t>
    </rPh>
    <rPh sb="248" eb="250">
      <t>ヒョウジ</t>
    </rPh>
    <phoneticPr fontId="6"/>
  </si>
  <si>
    <t>Audio Source Switching Logic for iPhone Cases</t>
    <phoneticPr fontId="6"/>
  </si>
  <si>
    <t>Iphone Cases：
UseCase１
DeviceConnection State                                         PlaybackNotification                                    ExpectedBehavior
iPhone connected forUSB and AVP                                    USB                                 Change Source to iPod Mode immediately.</t>
    <phoneticPr fontId="6"/>
  </si>
  <si>
    <t>After the iPhone connected for USB and AVP and the Mobile Assistant screen is displaying
Iphone携帯はUSBとAVPを接続して、Mobile Assistant画面表示中に</t>
    <rPh sb="95" eb="97">
      <t>ケイタイ</t>
    </rPh>
    <rPh sb="106" eb="108">
      <t>セツゾク</t>
    </rPh>
    <rPh sb="129" eb="131">
      <t>ヒョウジ</t>
    </rPh>
    <rPh sb="131" eb="132">
      <t>ナカ</t>
    </rPh>
    <phoneticPr fontId="6"/>
  </si>
  <si>
    <t>Get a playback notification from USB
再生通知がUSBから通知されると</t>
    <rPh sb="37" eb="39">
      <t>サイセイ</t>
    </rPh>
    <rPh sb="39" eb="41">
      <t>ツウチ</t>
    </rPh>
    <phoneticPr fontId="6"/>
  </si>
  <si>
    <t>Change Source to iPod Mode immediately.
Ipodソースに切り替わる</t>
    <rPh sb="48" eb="49">
      <t>キ</t>
    </rPh>
    <rPh sb="50" eb="51">
      <t>カ</t>
    </rPh>
    <phoneticPr fontId="6"/>
  </si>
  <si>
    <t>Iphone Cases：
UseCase2
DeviceConnection State                                         PlaybackNotification                                    ExpectedBehavior
iPhone connected forUSB and AVP                                    AVP                         Wait for Playback Event via USB. If a USB Playback Event occurs within the 2 second 
                                                                                                        window, change Source to iPod Mode immediately. Otherwise, change Source to Bluetooth Audio.</t>
    <phoneticPr fontId="6"/>
  </si>
  <si>
    <t>Get a playback notification from AVP
再生通知がAVPから通知されると</t>
    <rPh sb="37" eb="39">
      <t>サイセイ</t>
    </rPh>
    <rPh sb="39" eb="41">
      <t>ツウチ</t>
    </rPh>
    <phoneticPr fontId="6"/>
  </si>
  <si>
    <t>Wait for Playback Event via USB. If a USB Playback Event occurs within the 2 second window, change Source to iPod Mode immediately. Otherwise, change Source to Bluetooth Audio.
USB再生を待ち、もし2S以内にUSB再生が開始してから、iPodソースに切り替わる。もしなければ、BT-Aソースに切り替わる</t>
    <rPh sb="180" eb="182">
      <t>サイセイ</t>
    </rPh>
    <rPh sb="183" eb="184">
      <t>マ</t>
    </rPh>
    <rPh sb="196" eb="198">
      <t>サイセイ</t>
    </rPh>
    <rPh sb="199" eb="201">
      <t>カイシ</t>
    </rPh>
    <rPh sb="214" eb="215">
      <t>キ</t>
    </rPh>
    <rPh sb="216" eb="217">
      <t>カ</t>
    </rPh>
    <rPh sb="235" eb="236">
      <t>キ</t>
    </rPh>
    <rPh sb="237" eb="238">
      <t>カ</t>
    </rPh>
    <phoneticPr fontId="6"/>
  </si>
  <si>
    <t>Iphone Cases：
UseCase3
DeviceConnection State                                         PlaybackNotification                                    ExpectedBehavior
iPhone connected forUSB and AVP                                    None                                                   No Action</t>
    <phoneticPr fontId="6"/>
  </si>
  <si>
    <t xml:space="preserve">Play media continues to play 
再生しているメディアをそのまま再生すると
</t>
    <phoneticPr fontId="6"/>
  </si>
  <si>
    <t>Audio source is not changed
オーディオソースを切り替わらない</t>
    <rPh sb="37" eb="38">
      <t>キ</t>
    </rPh>
    <rPh sb="39" eb="40">
      <t>カ</t>
    </rPh>
    <phoneticPr fontId="6"/>
  </si>
  <si>
    <t>Iphone Cases：
UseCase4
DeviceConnection State                                         PlaybackNotification                                    ExpectedBehavior
iPhone connected only for USB                                 　　　USB                                   Change Source to iPod Mode immediately.</t>
    <phoneticPr fontId="6"/>
  </si>
  <si>
    <t>After the iPhone connected only for USB and the Mobile Assistant screen is displaying
Iphone携帯はUSBにしか接続しなって、Mobile Assistant画面表示中に</t>
  </si>
  <si>
    <t>Iphone Cases：
UseCase5
DeviceConnection State                                         PlaybackNotification                                    ExpectedBehavior
iPhone connected only for USB                                  　　  None                                                  No Action</t>
    <phoneticPr fontId="6"/>
  </si>
  <si>
    <t>Audio source is not changed
オーディオソースを切替していない</t>
    <rPh sb="37" eb="39">
      <t>キリカエ</t>
    </rPh>
    <phoneticPr fontId="6"/>
  </si>
  <si>
    <t>Iphone Cases：
UseCase6
DeviceConnection State                                         PlaybackNotification                                    ExpectedBehavior
iPhone connected only for AVP                                         AVP                                   Change Source to Bluetooth Audio Mode immediately.</t>
    <phoneticPr fontId="6"/>
  </si>
  <si>
    <t>After the iPhone connected only for AVP and the Mobile Assistant screen is displaying
Iphone携帯はAVPにしか接続しなって、Mobile Assistant画面表示中に</t>
  </si>
  <si>
    <t>Change Source to Bluetooth Audio Mode immediately.
BT-Aソースに切り替わる</t>
    <phoneticPr fontId="6"/>
  </si>
  <si>
    <t>Iphone Cases：
UseCase7
DeviceConnection State                                         PlaybackNotification                                    ExpectedBehavior
iPhone connected only for AVP                                         None                                                   No Action</t>
    <phoneticPr fontId="6"/>
  </si>
  <si>
    <t xml:space="preserve">Iphone Cases：
UseCase8
DeviceConnection State                                         PlaybackNotification                                    ExpectedBehavior
iPhone connected only for AVP and                                   AVP                                    Change Source to Bluetooth Audio Mode immediately. If the head unit cannot 
a different device is connected for USB                                                                       determine the devices connected for AVP and USB are different devices, follow 
                                                                                                                          the expected behavior for Use Case #2
                                                                       </t>
    <phoneticPr fontId="6"/>
  </si>
  <si>
    <t>When the iPhone connected only for AVP and a different device is connected for USB and the Mobile Assistant is displaying
Iphone携帯はAVPにしか接続しなって、他の携帯電話はUSBを接続して、Mobile Assistant画面表示中に</t>
    <rPh sb="144" eb="145">
      <t>ホカ</t>
    </rPh>
    <rPh sb="146" eb="148">
      <t>ケイタイ</t>
    </rPh>
    <rPh sb="148" eb="150">
      <t>デンワ</t>
    </rPh>
    <rPh sb="155" eb="157">
      <t>セツゾク</t>
    </rPh>
    <phoneticPr fontId="6"/>
  </si>
  <si>
    <t>Change Source to Bluetooth Audio Mode immediately.If the head unit cannot  determine the devices connected for AVP and USB are different devices, follow the expected behavior for Use Case #2                                          
BT-Aソースに切り替わる。使い分けディバイスがUSBとAVPの接続ができない場合で、ユーザケース#2以外のケースを参考して、実行する</t>
    <rPh sb="272" eb="274">
      <t>バアイ</t>
    </rPh>
    <rPh sb="284" eb="286">
      <t>イガイ</t>
    </rPh>
    <rPh sb="291" eb="293">
      <t>サンコウ</t>
    </rPh>
    <rPh sb="296" eb="298">
      <t>ジッコウ</t>
    </rPh>
    <phoneticPr fontId="6"/>
  </si>
  <si>
    <t xml:space="preserve">Iphone Cases：
UseCase9
DeviceConnection State                                         PlaybackNotification                                    ExpectedBehavior
iPhone connected only for AVP and                                  None                                                    No Action
a different device is connected for USB                                                      </t>
    <phoneticPr fontId="6"/>
  </si>
  <si>
    <t>When the iPhone connected only for AVP and a different device is connected for USB and the Mobile Assistant screen is displaying
Iphone携帯はAVPにしか接続しなって、他の携帯電話はUSBを接続して、Mobile Assistant画面表示中に</t>
  </si>
  <si>
    <t>再生しているメディアをそのまま再生すると</t>
    <phoneticPr fontId="6"/>
  </si>
  <si>
    <t>Iphone Cases：
UseCase10
DeviceConnection State                                         PlaybackNotification                                    ExpectedBehavior
No device connected for either USB or AVP                       N/A                                                     No Action</t>
    <phoneticPr fontId="6"/>
  </si>
  <si>
    <t>When No device connected for either USB or AVP and the Mobile Assistant screen is displaying
ディバイスはUSBとAVPを接続していない状態で、Mobile Assistant画面表示中に</t>
    <rPh sb="107" eb="109">
      <t>セツゾク</t>
    </rPh>
    <rPh sb="114" eb="116">
      <t>ジョウタイ</t>
    </rPh>
    <phoneticPr fontId="6"/>
  </si>
  <si>
    <t>Get a playback notification from USB /AVP
再生通知がUSB/AVPから通知されると</t>
    <rPh sb="42" eb="44">
      <t>サイセイ</t>
    </rPh>
    <rPh sb="44" eb="46">
      <t>ツウチ</t>
    </rPh>
    <phoneticPr fontId="6"/>
  </si>
  <si>
    <t>USB Source and AVP Source can not be changed
USBソースとAVPソースに切り替わることができない</t>
    <rPh sb="59" eb="60">
      <t>キ</t>
    </rPh>
    <rPh sb="61" eb="62">
      <t>カ</t>
    </rPh>
    <phoneticPr fontId="6"/>
  </si>
  <si>
    <t>Audio Source Switching Logic for Android Phone Cases</t>
    <phoneticPr fontId="6"/>
  </si>
  <si>
    <t>Android Phone Cases：
UseCase1
DeviceConnection State                                         PlaybackNotification                                    ExpectedBehavior
Android Phone connected for AVP                      +ANDROID:audiosource,a2dp                       Change source to Bluetooth Audio immediately.</t>
    <phoneticPr fontId="6"/>
  </si>
  <si>
    <t>レビュー結果によって、「+ANDROID:audiosource,a2dp」の意味は分からないので、この問題を課題管理表に記録しました。詳細はNo150をご参照ください。</t>
    <rPh sb="39" eb="41">
      <t>イミ</t>
    </rPh>
    <rPh sb="42" eb="43">
      <t>ワ</t>
    </rPh>
    <rPh sb="52" eb="54">
      <t>モンダイ</t>
    </rPh>
    <phoneticPr fontId="6"/>
  </si>
  <si>
    <t>When the Android Phone connected for AVP and the Mobile Assistan screen is displaying
アンドロイド携帯電話はAVPを接続して、Mobile Assistant画面表示中に</t>
    <rPh sb="101" eb="103">
      <t>セツゾク</t>
    </rPh>
    <phoneticPr fontId="6"/>
  </si>
  <si>
    <t>+ANDROID:audiosource,a2dp</t>
    <phoneticPr fontId="6"/>
  </si>
  <si>
    <t>Change source to Bluetooth Audio immediately.
BT-Aソースに切り替わる</t>
    <phoneticPr fontId="6"/>
  </si>
  <si>
    <t>Android Phone Cases：
UseCase2
DeviceConnection State                                         PlaybackNotification                                    ExpectedBehavior
Android Phone connected for AVP                                    None                                                   No Action</t>
    <phoneticPr fontId="6"/>
  </si>
  <si>
    <t>When the Android Phone connected for AVP and the Mobile Assistant screen is displaying
アンドロイド携帯電話はAVPを接続して、Mobile Assistant画面表示中に</t>
  </si>
  <si>
    <t>Android Phone Cases：
UseCase3
DeviceConnection State                                         PlaybackNotification                                    ExpectedBehavior
No device connected for AVP                                          N/A                                                    No Action</t>
    <phoneticPr fontId="6"/>
  </si>
  <si>
    <t>When No device connected for AVP and the Mobile Assistant screen is displaying
ディバイスはAVPを接続していない状態で、Mobile Assistant画面表示中に</t>
    <rPh sb="89" eb="91">
      <t>セツゾク</t>
    </rPh>
    <rPh sb="96" eb="98">
      <t>ジョウタイ</t>
    </rPh>
    <phoneticPr fontId="6"/>
  </si>
  <si>
    <t>2RF2G_VEHICLE</t>
    <phoneticPr fontId="6"/>
  </si>
  <si>
    <t>10_HMI/Vehicle Coop</t>
    <phoneticPr fontId="6"/>
  </si>
  <si>
    <t>車両連携</t>
    <phoneticPr fontId="6"/>
  </si>
  <si>
    <t>Vehicle Cooperation</t>
    <phoneticPr fontId="6"/>
  </si>
  <si>
    <t>車両カスタマイズ</t>
    <phoneticPr fontId="11"/>
  </si>
  <si>
    <t>Vehicle Customization</t>
    <phoneticPr fontId="6"/>
  </si>
  <si>
    <t>各種車両設定のカスタマイズ対応</t>
    <phoneticPr fontId="25"/>
  </si>
  <si>
    <t>電流制限</t>
    <rPh sb="0" eb="2">
      <t>デンリュウ</t>
    </rPh>
    <rPh sb="2" eb="4">
      <t>セイゲン</t>
    </rPh>
    <phoneticPr fontId="25"/>
  </si>
  <si>
    <t>Smart Stopシステムを動作させた場合に、電流制限の機能</t>
    <phoneticPr fontId="25"/>
  </si>
  <si>
    <t>音量調整【VOL(Step値）】が必要な場合、車両パラメータに規定されている最大音量を超えないこと。</t>
    <phoneticPr fontId="25"/>
  </si>
  <si>
    <t>エンジン運転時、アイドルストップ移行時、アイドルストップ時、エンジン再始動の何れかの時に</t>
    <phoneticPr fontId="25"/>
  </si>
  <si>
    <t>電流制限がかかると</t>
    <phoneticPr fontId="25"/>
  </si>
  <si>
    <t>車両パラメータに規定されている最大音量を超えない</t>
    <rPh sb="0" eb="2">
      <t>シャリョウ</t>
    </rPh>
    <rPh sb="8" eb="10">
      <t>キテイ</t>
    </rPh>
    <rPh sb="15" eb="17">
      <t>サイダイ</t>
    </rPh>
    <rPh sb="17" eb="19">
      <t>オンリョウ</t>
    </rPh>
    <rPh sb="20" eb="21">
      <t>コ</t>
    </rPh>
    <phoneticPr fontId="25"/>
  </si>
  <si>
    <t>1-6111-01_13CY_Electric_current_control_for_Smart_Stop_Ver.1.10.pdf</t>
    <phoneticPr fontId="25"/>
  </si>
  <si>
    <t>07-3　電流制限機能仕様</t>
    <phoneticPr fontId="25"/>
  </si>
  <si>
    <t>o</t>
    <phoneticPr fontId="25"/>
  </si>
  <si>
    <t>ALL0</t>
    <phoneticPr fontId="25"/>
  </si>
  <si>
    <t>車両連携</t>
    <phoneticPr fontId="6"/>
  </si>
  <si>
    <t>Vehicle Cooperation</t>
    <phoneticPr fontId="6"/>
  </si>
  <si>
    <t>車両カスタマイズ</t>
    <phoneticPr fontId="11"/>
  </si>
  <si>
    <t>Vehicle Customization</t>
    <phoneticPr fontId="6"/>
  </si>
  <si>
    <t>各種車両設定のカスタマイズ対応</t>
    <phoneticPr fontId="25"/>
  </si>
  <si>
    <t>Smart Stopシステムを動作させた場合に、電流制限の機能</t>
    <phoneticPr fontId="25"/>
  </si>
  <si>
    <t>音量調整【VOL(Step値）】が必要な状態から不要な状態になった場合でも、音量を変更しないこと。</t>
    <phoneticPr fontId="25"/>
  </si>
  <si>
    <t>エンジン運転時、アイドルストップ移行時、アイドルストップ時、エンジン再始動の何れかの時に</t>
    <phoneticPr fontId="25"/>
  </si>
  <si>
    <t>電流制限がなくなると</t>
    <phoneticPr fontId="25"/>
  </si>
  <si>
    <t>音量を変更しない</t>
    <phoneticPr fontId="25"/>
  </si>
  <si>
    <t>○</t>
    <phoneticPr fontId="25"/>
  </si>
  <si>
    <t>1-6111-01_13CY_Electric_current_control_for_Smart_Stop_Ver.1.10.pdf</t>
    <phoneticPr fontId="25"/>
  </si>
  <si>
    <t>07-3　電流制限機能仕様</t>
    <phoneticPr fontId="25"/>
  </si>
  <si>
    <t>o</t>
    <phoneticPr fontId="25"/>
  </si>
  <si>
    <t>ALL0</t>
    <phoneticPr fontId="25"/>
  </si>
  <si>
    <t>電流制限をかける音源は基本音声のみとする、BEEP音声や割り込み音声については対象外とする</t>
    <phoneticPr fontId="25"/>
  </si>
  <si>
    <t>基本音声の音源を出力中に</t>
    <rPh sb="0" eb="2">
      <t>キホン</t>
    </rPh>
    <rPh sb="2" eb="4">
      <t>オンセイ</t>
    </rPh>
    <rPh sb="5" eb="7">
      <t>オンゲン</t>
    </rPh>
    <rPh sb="8" eb="11">
      <t>シュツリョクチュウ</t>
    </rPh>
    <phoneticPr fontId="25"/>
  </si>
  <si>
    <t>電流制限がかかると</t>
    <phoneticPr fontId="25"/>
  </si>
  <si>
    <t>基本音声は電流制限がかかる</t>
    <phoneticPr fontId="25"/>
  </si>
  <si>
    <t>07-4　制御対象音源</t>
    <phoneticPr fontId="25"/>
  </si>
  <si>
    <t>BEEP音声または割り込み音声の音源を出力中に</t>
    <rPh sb="4" eb="6">
      <t>オンセイ</t>
    </rPh>
    <rPh sb="9" eb="10">
      <t>ワ</t>
    </rPh>
    <rPh sb="11" eb="12">
      <t>コ</t>
    </rPh>
    <rPh sb="13" eb="15">
      <t>オンセイ</t>
    </rPh>
    <rPh sb="16" eb="18">
      <t>オンゲン</t>
    </rPh>
    <rPh sb="19" eb="22">
      <t>シュツリョクチュウ</t>
    </rPh>
    <phoneticPr fontId="25"/>
  </si>
  <si>
    <t>電流制限がかかると</t>
    <rPh sb="0" eb="2">
      <t>デンリュウ</t>
    </rPh>
    <rPh sb="2" eb="4">
      <t>セイゲン</t>
    </rPh>
    <phoneticPr fontId="25"/>
  </si>
  <si>
    <t>BEEP音声や割り込み音声は電流制限の影響を受けない</t>
    <phoneticPr fontId="25"/>
  </si>
  <si>
    <t xml:space="preserve">
</t>
    <phoneticPr fontId="6"/>
  </si>
  <si>
    <t>消費電流の制御の有無や操作有無によるディスプレイへの表示は不要</t>
    <phoneticPr fontId="25"/>
  </si>
  <si>
    <t>エンジン運転時、アイドルストップ移行時、アイドルストップ時、エンジン再始動の何れかの時に</t>
    <rPh sb="4" eb="6">
      <t>ウンテン</t>
    </rPh>
    <rPh sb="6" eb="7">
      <t>ジ</t>
    </rPh>
    <rPh sb="16" eb="19">
      <t>イコウジ</t>
    </rPh>
    <rPh sb="28" eb="29">
      <t>ジ</t>
    </rPh>
    <rPh sb="34" eb="37">
      <t>サイシドウ</t>
    </rPh>
    <rPh sb="38" eb="39">
      <t>イズ</t>
    </rPh>
    <rPh sb="42" eb="43">
      <t>トキ</t>
    </rPh>
    <phoneticPr fontId="25"/>
  </si>
  <si>
    <t>消費電流の制御の有無や操作有無によるディスプレイへの表示はしない</t>
    <rPh sb="0" eb="2">
      <t>ショウヒ</t>
    </rPh>
    <rPh sb="2" eb="4">
      <t>デンリュウ</t>
    </rPh>
    <rPh sb="5" eb="7">
      <t>セイギョ</t>
    </rPh>
    <rPh sb="8" eb="10">
      <t>ウム</t>
    </rPh>
    <rPh sb="11" eb="13">
      <t>ソウサ</t>
    </rPh>
    <rPh sb="13" eb="15">
      <t>ウム</t>
    </rPh>
    <rPh sb="26" eb="28">
      <t>ヒョウジ</t>
    </rPh>
    <phoneticPr fontId="25"/>
  </si>
  <si>
    <t>○</t>
    <phoneticPr fontId="25"/>
  </si>
  <si>
    <t>ALL0</t>
    <phoneticPr fontId="25"/>
  </si>
  <si>
    <t>1.10</t>
    <phoneticPr fontId="6"/>
  </si>
  <si>
    <t>不明あり、課題提出「11F課題管理表(F1x2G).xlsx」のNo.131</t>
    <rPh sb="0" eb="2">
      <t>フメイ</t>
    </rPh>
    <rPh sb="5" eb="7">
      <t>カダイ</t>
    </rPh>
    <rPh sb="7" eb="9">
      <t>テイシュツ</t>
    </rPh>
    <rPh sb="13" eb="15">
      <t>カダイ</t>
    </rPh>
    <rPh sb="15" eb="17">
      <t>カンリ</t>
    </rPh>
    <rPh sb="17" eb="18">
      <t>オモテ</t>
    </rPh>
    <phoneticPr fontId="6"/>
  </si>
  <si>
    <t>■備考
仕向けに関して仕様書記載内容とMasterCatalogが違うので
課題管理表に記載済み
問連ID：No130</t>
    <rPh sb="1" eb="3">
      <t>ビコウ</t>
    </rPh>
    <rPh sb="4" eb="6">
      <t>シム</t>
    </rPh>
    <rPh sb="8" eb="9">
      <t>カン</t>
    </rPh>
    <rPh sb="11" eb="14">
      <t>シヨウショ</t>
    </rPh>
    <rPh sb="14" eb="16">
      <t>キサイ</t>
    </rPh>
    <rPh sb="16" eb="18">
      <t>ナイヨウ</t>
    </rPh>
    <rPh sb="33" eb="34">
      <t>チガ</t>
    </rPh>
    <rPh sb="38" eb="40">
      <t>カダイ</t>
    </rPh>
    <rPh sb="40" eb="42">
      <t>カンリ</t>
    </rPh>
    <rPh sb="42" eb="43">
      <t>ヒョウ</t>
    </rPh>
    <rPh sb="44" eb="46">
      <t>キサイ</t>
    </rPh>
    <rPh sb="46" eb="47">
      <t>ズ</t>
    </rPh>
    <phoneticPr fontId="6"/>
  </si>
  <si>
    <t>■備考
参照先：
17CYドライブモードセレクトカスタマイズHMI仕様書Ver4.02.pdfのP6の表2.1</t>
    <rPh sb="4" eb="6">
      <t>サンショウ</t>
    </rPh>
    <rPh sb="6" eb="7">
      <t>サキ</t>
    </rPh>
    <phoneticPr fontId="6"/>
  </si>
  <si>
    <t>■備考
参照先：
17CYドライブモードセレクトカスタマイズHMI仕様書Ver4.02.pdfのP6の2.1章</t>
    <rPh sb="4" eb="6">
      <t>サンショウ</t>
    </rPh>
    <rPh sb="6" eb="7">
      <t>サキ</t>
    </rPh>
    <rPh sb="54" eb="55">
      <t>ショウ</t>
    </rPh>
    <phoneticPr fontId="6"/>
  </si>
  <si>
    <t>■備考
参照先：
17CYドライブモードセレクトカスタマイズHMI仕様書Ver4.02.pdfのP6の2.1章</t>
    <rPh sb="4" eb="6">
      <t>サンショウ</t>
    </rPh>
    <rPh sb="6" eb="7">
      <t>サキ</t>
    </rPh>
    <phoneticPr fontId="6"/>
  </si>
  <si>
    <t>■備考
参照先：
17CYドライブモードセレクトカスタマイズHMI仕様書Ver4.02.pdfのP6の2.2章</t>
    <rPh sb="4" eb="6">
      <t>サンショウ</t>
    </rPh>
    <rPh sb="6" eb="7">
      <t>サキ</t>
    </rPh>
    <phoneticPr fontId="6"/>
  </si>
  <si>
    <t>■備考
仕向けに関して課題管理表に記載済み
問連ID：No153</t>
    <rPh sb="4" eb="6">
      <t>シム</t>
    </rPh>
    <rPh sb="8" eb="9">
      <t>カン</t>
    </rPh>
    <rPh sb="11" eb="13">
      <t>カダイ</t>
    </rPh>
    <rPh sb="13" eb="15">
      <t>カンリ</t>
    </rPh>
    <rPh sb="15" eb="16">
      <t>ヒョウ</t>
    </rPh>
    <rPh sb="17" eb="19">
      <t>キサイ</t>
    </rPh>
    <rPh sb="19" eb="20">
      <t>ズ</t>
    </rPh>
    <rPh sb="22" eb="23">
      <t>モン</t>
    </rPh>
    <phoneticPr fontId="6"/>
  </si>
  <si>
    <t>■備考
L1.5非対応</t>
    <rPh sb="8" eb="9">
      <t>ヒ</t>
    </rPh>
    <rPh sb="9" eb="11">
      <t>タイオウ</t>
    </rPh>
    <phoneticPr fontId="6"/>
  </si>
  <si>
    <t>■備考
表示条件：常時のために抽出ルール4により画面意匠は要件対象外</t>
    <rPh sb="15" eb="17">
      <t>チュウシュツ</t>
    </rPh>
    <rPh sb="24" eb="26">
      <t>ガメン</t>
    </rPh>
    <rPh sb="26" eb="27">
      <t>イ</t>
    </rPh>
    <rPh sb="27" eb="28">
      <t>タクミ</t>
    </rPh>
    <rPh sb="29" eb="31">
      <t>ヨウケン</t>
    </rPh>
    <rPh sb="31" eb="34">
      <t>タイショウガイ</t>
    </rPh>
    <phoneticPr fontId="6"/>
  </si>
  <si>
    <t>10_HMI/Vehicle Coop</t>
    <phoneticPr fontId="6"/>
  </si>
  <si>
    <t>車両連携</t>
    <rPh sb="0" eb="2">
      <t>シャリョウ</t>
    </rPh>
    <rPh sb="2" eb="4">
      <t>レンケイ</t>
    </rPh>
    <phoneticPr fontId="101"/>
  </si>
  <si>
    <t>周辺監視カメラ（カメラシステム判別）</t>
    <phoneticPr fontId="6"/>
  </si>
  <si>
    <t>Periphery monitoring camera（Camera system judgement）</t>
    <phoneticPr fontId="6"/>
  </si>
  <si>
    <t>NTSCアナログ信号</t>
    <phoneticPr fontId="6"/>
  </si>
  <si>
    <t>NTSC信号でカメラ接続中、映像表示機能を持ち、信号有無を検出する</t>
    <rPh sb="4" eb="6">
      <t>シンゴウ</t>
    </rPh>
    <rPh sb="10" eb="13">
      <t>セツゾクチュウ</t>
    </rPh>
    <rPh sb="14" eb="16">
      <t>エイゾウ</t>
    </rPh>
    <rPh sb="16" eb="18">
      <t>ヒョウジ</t>
    </rPh>
    <rPh sb="18" eb="20">
      <t>キノウ</t>
    </rPh>
    <rPh sb="21" eb="22">
      <t>モ</t>
    </rPh>
    <rPh sb="24" eb="26">
      <t>シンゴウ</t>
    </rPh>
    <rPh sb="26" eb="28">
      <t>ウム</t>
    </rPh>
    <rPh sb="29" eb="31">
      <t>ケンシュツ</t>
    </rPh>
    <phoneticPr fontId="6"/>
  </si>
  <si>
    <t>Displayは、NTSC映像信号を受け、表示する機能を持ち、信号の有無を検出する。</t>
    <phoneticPr fontId="6"/>
  </si>
  <si>
    <t>NTSC方式でカメラを接続すると</t>
    <phoneticPr fontId="6"/>
  </si>
  <si>
    <t>2.1.1.1</t>
    <phoneticPr fontId="6"/>
  </si>
  <si>
    <t>周辺監視カメラ（カメラシステム判別）</t>
    <phoneticPr fontId="6"/>
  </si>
  <si>
    <t>Periphery monitoring camera（Camera system judgement）</t>
    <phoneticPr fontId="6"/>
  </si>
  <si>
    <t>NTSC方式でカメラ接続中</t>
    <phoneticPr fontId="6"/>
  </si>
  <si>
    <t>カメラ映像出力信号を検知すると</t>
    <rPh sb="3" eb="5">
      <t>エイゾウ</t>
    </rPh>
    <rPh sb="5" eb="7">
      <t>シュツリョク</t>
    </rPh>
    <rPh sb="7" eb="9">
      <t>シンゴウ</t>
    </rPh>
    <rPh sb="10" eb="12">
      <t>ケンチ</t>
    </rPh>
    <phoneticPr fontId="6"/>
  </si>
  <si>
    <t>2.1.1.1</t>
    <phoneticPr fontId="6"/>
  </si>
  <si>
    <t>Displayは、NTSC映像信号を受け、表示する機能を持ち、信号の有無を検出する。 
 NTSC信号に対して、以下の映像調整をハード機能として備えること
(色合い調整/濃さ調整)別の調整方法で映像調整が実現できる場合は、特にこの項目にこだわらなくても良い</t>
    <phoneticPr fontId="6"/>
  </si>
  <si>
    <t>NTSC映像信号を出力すると</t>
    <phoneticPr fontId="6"/>
  </si>
  <si>
    <t>NTSC信号でカメラ接続中、対応した信号を変更すると、映像切り替えを行う</t>
    <rPh sb="4" eb="6">
      <t>シンゴウ</t>
    </rPh>
    <rPh sb="10" eb="13">
      <t>セツゾクチュウ</t>
    </rPh>
    <rPh sb="14" eb="16">
      <t>タイオウ</t>
    </rPh>
    <rPh sb="18" eb="20">
      <t>シンゴウ</t>
    </rPh>
    <rPh sb="21" eb="23">
      <t>ヘンコウ</t>
    </rPh>
    <rPh sb="27" eb="29">
      <t>エイゾウ</t>
    </rPh>
    <rPh sb="29" eb="30">
      <t>キ</t>
    </rPh>
    <rPh sb="31" eb="32">
      <t>カ</t>
    </rPh>
    <rPh sb="34" eb="35">
      <t>オコナ</t>
    </rPh>
    <phoneticPr fontId="6"/>
  </si>
  <si>
    <t xml:space="preserve">映像切替は、車両信号のREVによって、行われる。（SIMカメラECUは、CSWAによる） </t>
    <phoneticPr fontId="6"/>
  </si>
  <si>
    <t xml:space="preserve">NTSC方式でBMカメラ接続中
</t>
    <rPh sb="12" eb="14">
      <t>セツゾク</t>
    </rPh>
    <rPh sb="14" eb="15">
      <t>チュウ</t>
    </rPh>
    <phoneticPr fontId="6"/>
  </si>
  <si>
    <t>車両信号のREV受信信号が検出すると</t>
    <rPh sb="8" eb="10">
      <t>ジュシン</t>
    </rPh>
    <rPh sb="10" eb="12">
      <t>シンゴウ</t>
    </rPh>
    <rPh sb="13" eb="15">
      <t>ケンシュツ</t>
    </rPh>
    <phoneticPr fontId="6"/>
  </si>
  <si>
    <t>映像切替は、車両信号のREVによって、行われる。（SIMカメラECUは、CSWAによる）</t>
    <phoneticPr fontId="6"/>
  </si>
  <si>
    <t>NTSC方式でSIMカメラ接続中</t>
    <phoneticPr fontId="6"/>
  </si>
  <si>
    <t>車両信号のCSWA受信信号が検出すると</t>
    <rPh sb="9" eb="11">
      <t>ジュシン</t>
    </rPh>
    <rPh sb="11" eb="13">
      <t>シンゴウ</t>
    </rPh>
    <rPh sb="14" eb="16">
      <t>ケンシュツ</t>
    </rPh>
    <phoneticPr fontId="6"/>
  </si>
  <si>
    <t>2.1.1.2</t>
    <phoneticPr fontId="6"/>
  </si>
  <si>
    <t>GVIFデジタル信号</t>
    <phoneticPr fontId="6"/>
  </si>
  <si>
    <t>GVIF信号でカメラ接続中、対応した信号を変更すると、映像切り替えを行う</t>
    <rPh sb="4" eb="6">
      <t>シンゴウ</t>
    </rPh>
    <rPh sb="10" eb="13">
      <t>セツゾクチュウ</t>
    </rPh>
    <rPh sb="14" eb="16">
      <t>タイオウ</t>
    </rPh>
    <rPh sb="18" eb="20">
      <t>シンゴウ</t>
    </rPh>
    <rPh sb="21" eb="23">
      <t>ヘンコウ</t>
    </rPh>
    <rPh sb="27" eb="29">
      <t>エイゾウ</t>
    </rPh>
    <rPh sb="29" eb="30">
      <t>キ</t>
    </rPh>
    <rPh sb="31" eb="32">
      <t>カ</t>
    </rPh>
    <rPh sb="34" eb="35">
      <t>オコナ</t>
    </rPh>
    <phoneticPr fontId="6"/>
  </si>
  <si>
    <t>カメラECUの映像信号は、GVIF（HDCP無し）信号で接続する。 
 Displayは、映像信号を受け、表示する機能を持つ。映像切替は、CSW+信号によって行われる。</t>
    <phoneticPr fontId="6"/>
  </si>
  <si>
    <t>カメラECU接続中</t>
    <rPh sb="6" eb="8">
      <t>セツゾク</t>
    </rPh>
    <rPh sb="8" eb="9">
      <t>チュウ</t>
    </rPh>
    <phoneticPr fontId="6"/>
  </si>
  <si>
    <t>車両信号のCSW+受信信号を検出すると</t>
    <rPh sb="9" eb="11">
      <t>ジュシン</t>
    </rPh>
    <rPh sb="11" eb="13">
      <t>シンゴウ</t>
    </rPh>
    <rPh sb="14" eb="16">
      <t>ケンシュツ</t>
    </rPh>
    <phoneticPr fontId="6"/>
  </si>
  <si>
    <t>GVIF信号で対応した信号を変更すると、著作権保護機能の内容が再生する</t>
    <rPh sb="4" eb="6">
      <t>シンゴウ</t>
    </rPh>
    <rPh sb="7" eb="9">
      <t>タイオウ</t>
    </rPh>
    <rPh sb="11" eb="13">
      <t>シンゴウ</t>
    </rPh>
    <rPh sb="14" eb="16">
      <t>ヘンコウ</t>
    </rPh>
    <rPh sb="20" eb="23">
      <t>チョサクケン</t>
    </rPh>
    <rPh sb="23" eb="25">
      <t>ホゴ</t>
    </rPh>
    <rPh sb="25" eb="27">
      <t>キノウ</t>
    </rPh>
    <rPh sb="28" eb="30">
      <t>ナイヨウ</t>
    </rPh>
    <rPh sb="31" eb="33">
      <t>サイセイ</t>
    </rPh>
    <phoneticPr fontId="6"/>
  </si>
  <si>
    <t>MM系システムは、GVIF（HDCP付）信号で接続する。 
 Displayは、著作権保護機能（HDCP）のキーを入手し、デコードして映像出力を行う。</t>
    <phoneticPr fontId="6"/>
  </si>
  <si>
    <t>GVIF（HDCP付）信号で接続中</t>
    <rPh sb="16" eb="17">
      <t>チュウ</t>
    </rPh>
    <phoneticPr fontId="6"/>
  </si>
  <si>
    <t>著作権保護機能付のメディアを車載器に接続すると</t>
    <rPh sb="14" eb="17">
      <t>シャサイキ</t>
    </rPh>
    <rPh sb="18" eb="20">
      <t>セツゾク</t>
    </rPh>
    <phoneticPr fontId="6"/>
  </si>
  <si>
    <t>著作権保護機能（HDCP）のキーを入力し、デコードして映像出力を行う</t>
    <rPh sb="18" eb="19">
      <t>リョク</t>
    </rPh>
    <phoneticPr fontId="6"/>
  </si>
  <si>
    <t>2.1.2</t>
    <phoneticPr fontId="6"/>
  </si>
  <si>
    <t>GVIF（MM）信号途絶中、カメラ映像画面表示のことを確認する</t>
    <rPh sb="12" eb="13">
      <t>チュウ</t>
    </rPh>
    <rPh sb="17" eb="19">
      <t>エイゾウ</t>
    </rPh>
    <rPh sb="19" eb="21">
      <t>ガメン</t>
    </rPh>
    <rPh sb="21" eb="23">
      <t>ヒョウジ</t>
    </rPh>
    <rPh sb="27" eb="29">
      <t>カクニン</t>
    </rPh>
    <phoneticPr fontId="6"/>
  </si>
  <si>
    <t>GVIF（MM）信号途絶判定後、TFTに何らかの実現可能な色（例：黒色）を表示する。 
 ただし、カメラ映像切替信号検知状態時は、「該当するカメラ映像」に切替て表示する。</t>
    <phoneticPr fontId="6"/>
  </si>
  <si>
    <t>GVIF（MM）信号送信中</t>
    <rPh sb="12" eb="13">
      <t>チュウ</t>
    </rPh>
    <phoneticPr fontId="6"/>
  </si>
  <si>
    <t>GVIF（MM）信号を途絶すると</t>
    <phoneticPr fontId="6"/>
  </si>
  <si>
    <t>TFTに何らかの実現可能な色（例：黒色）を表示する</t>
    <rPh sb="21" eb="23">
      <t>ヒョウジ</t>
    </rPh>
    <phoneticPr fontId="6"/>
  </si>
  <si>
    <t>GVIF（MM）信号送信中、カメラ映像画面表示のことを確認する</t>
    <rPh sb="10" eb="12">
      <t>ソウシン</t>
    </rPh>
    <rPh sb="12" eb="13">
      <t>チュウ</t>
    </rPh>
    <rPh sb="17" eb="19">
      <t>エイゾウ</t>
    </rPh>
    <rPh sb="19" eb="21">
      <t>ガメン</t>
    </rPh>
    <rPh sb="21" eb="23">
      <t>ヒョウジ</t>
    </rPh>
    <rPh sb="27" eb="29">
      <t>カクニン</t>
    </rPh>
    <phoneticPr fontId="6"/>
  </si>
  <si>
    <t>カメラ映像切替信号を検知状態にすると</t>
    <phoneticPr fontId="6"/>
  </si>
  <si>
    <t>「該当するカメラ映像」に切替て表示する</t>
    <phoneticPr fontId="6"/>
  </si>
  <si>
    <t>映像切替機能</t>
    <phoneticPr fontId="6"/>
  </si>
  <si>
    <t>AVC-LAN通信に従って、カメラ系映像，MM系映像を切替する機能</t>
    <phoneticPr fontId="6"/>
  </si>
  <si>
    <t xml:space="preserve">Displayは、カメラ系映像，MM系映像を切替する機能を持つ。映像の切替は、制御信号及びAVC-LAN通信に従って行われる。 </t>
    <phoneticPr fontId="6"/>
  </si>
  <si>
    <t>MM系映像再生中</t>
    <rPh sb="5" eb="8">
      <t>サイセイチュウ</t>
    </rPh>
    <phoneticPr fontId="6"/>
  </si>
  <si>
    <t xml:space="preserve">制御信号及びAVC-LAN通信に従って､カメラ系映像信号の切替要求を検知すると
</t>
    <phoneticPr fontId="6"/>
  </si>
  <si>
    <t>カメラ系映像再生中</t>
    <rPh sb="6" eb="9">
      <t>サイセイチュウ</t>
    </rPh>
    <phoneticPr fontId="6"/>
  </si>
  <si>
    <t>制御信号及びAVC-LAN通信に従って､MM系映像信号の切替を検知すると</t>
    <phoneticPr fontId="6"/>
  </si>
  <si>
    <t>周辺監視</t>
    <phoneticPr fontId="6"/>
  </si>
  <si>
    <t>カメラ電源供給機能</t>
    <phoneticPr fontId="6"/>
  </si>
  <si>
    <t>カメラ電源の供給機能</t>
    <phoneticPr fontId="6"/>
  </si>
  <si>
    <t>Displayは、カメラ単体システムに対してカメラ電源を供給する機能を持つ。</t>
    <phoneticPr fontId="6"/>
  </si>
  <si>
    <t>ACC OFF中
カメラ接続中</t>
    <rPh sb="7" eb="8">
      <t>チュウ</t>
    </rPh>
    <rPh sb="12" eb="15">
      <t>セツゾクチュウ</t>
    </rPh>
    <phoneticPr fontId="6"/>
  </si>
  <si>
    <t>ACC ONすると</t>
    <phoneticPr fontId="6"/>
  </si>
  <si>
    <t>NTSC信号でカメラ接続中、色合い調整/濃さ調整を行える</t>
    <rPh sb="10" eb="12">
      <t>セツゾク</t>
    </rPh>
    <rPh sb="12" eb="13">
      <t>チュウ</t>
    </rPh>
    <rPh sb="25" eb="26">
      <t>オコナ</t>
    </rPh>
    <phoneticPr fontId="6"/>
  </si>
  <si>
    <t xml:space="preserve">Displayは、NTSC映像信号を受け、表示する機能を持ち、信号の有無を検出する。 
 NTSC信号に対して、以下の映像調整をハード機能として備えること
(色合い調整/濃さ調整)別の調整方法で映像調整が実現できる場合は、特にこの項目にこだわらなくても良い
</t>
    <phoneticPr fontId="6"/>
  </si>
  <si>
    <t>色合い設定値を設定すると</t>
    <rPh sb="3" eb="5">
      <t>セッテイ</t>
    </rPh>
    <rPh sb="5" eb="6">
      <t>チ</t>
    </rPh>
    <rPh sb="7" eb="9">
      <t>セッテイ</t>
    </rPh>
    <phoneticPr fontId="6"/>
  </si>
  <si>
    <t>信号検出</t>
    <phoneticPr fontId="6"/>
  </si>
  <si>
    <t>REV信号検出</t>
    <rPh sb="5" eb="7">
      <t>ケンシュツ</t>
    </rPh>
    <phoneticPr fontId="6"/>
  </si>
  <si>
    <t>REV信号の“H”を検出後、NTSC（カメラ）の映像出力を行う。又、信号の“L”を検出後は、GVIF（MM）の映像出力に戻す</t>
    <phoneticPr fontId="6"/>
  </si>
  <si>
    <t>GVIF（MM）の映像出力中</t>
    <rPh sb="9" eb="11">
      <t>エイゾウ</t>
    </rPh>
    <rPh sb="11" eb="13">
      <t>シュツリョク</t>
    </rPh>
    <rPh sb="13" eb="14">
      <t>チュウ</t>
    </rPh>
    <phoneticPr fontId="6"/>
  </si>
  <si>
    <t>REV信号の“H”を検出すると</t>
    <rPh sb="11" eb="12">
      <t>シュツ</t>
    </rPh>
    <phoneticPr fontId="6"/>
  </si>
  <si>
    <t>NTSC（カメラ）の映像出力中</t>
    <rPh sb="10" eb="12">
      <t>エイゾウ</t>
    </rPh>
    <rPh sb="12" eb="14">
      <t>シュツリョク</t>
    </rPh>
    <rPh sb="14" eb="15">
      <t>チュウ</t>
    </rPh>
    <phoneticPr fontId="6"/>
  </si>
  <si>
    <t>REV信号の“L”を検出すると</t>
    <rPh sb="11" eb="12">
      <t>シュツ</t>
    </rPh>
    <phoneticPr fontId="6"/>
  </si>
  <si>
    <t>CSWA信号検出</t>
    <rPh sb="4" eb="6">
      <t>シンゴウ</t>
    </rPh>
    <rPh sb="6" eb="8">
      <t>ケンシュツ</t>
    </rPh>
    <phoneticPr fontId="6"/>
  </si>
  <si>
    <t>CSWA信号の“L”を検出後、NTSC（カメラ）の映像出力を行う。又、信号の“H”を検出後は、GVIF（MM）の映像出力に戻す</t>
    <phoneticPr fontId="6"/>
  </si>
  <si>
    <t>CSWA信号の“L”を検出すると</t>
    <rPh sb="4" eb="6">
      <t>シンゴウ</t>
    </rPh>
    <rPh sb="11" eb="13">
      <t>ケンシュツ</t>
    </rPh>
    <phoneticPr fontId="6"/>
  </si>
  <si>
    <t>CSWA信号の“H”を検出すると</t>
    <phoneticPr fontId="6"/>
  </si>
  <si>
    <t>CSW+信号検出</t>
    <rPh sb="4" eb="6">
      <t>シンゴウ</t>
    </rPh>
    <rPh sb="6" eb="8">
      <t>ケンシュツ</t>
    </rPh>
    <phoneticPr fontId="6"/>
  </si>
  <si>
    <t xml:space="preserve">CSW+信号の“L”を検出後、GVIF（カメラ）の映像出力を行う。又、信号の“H”を検出後は、GVIF（MM）の映像出力に戻す </t>
    <phoneticPr fontId="6"/>
  </si>
  <si>
    <t>CSW+ 信号の“L”を検出すると</t>
    <phoneticPr fontId="6"/>
  </si>
  <si>
    <t>GVIF（カメラ）の映像出力中</t>
    <rPh sb="10" eb="12">
      <t>エイゾウ</t>
    </rPh>
    <rPh sb="12" eb="14">
      <t>シュツリョク</t>
    </rPh>
    <rPh sb="14" eb="15">
      <t>チュウ</t>
    </rPh>
    <phoneticPr fontId="6"/>
  </si>
  <si>
    <t>CSW+ 信号の“H”を検出すると</t>
    <phoneticPr fontId="6"/>
  </si>
  <si>
    <t>VMTI2信号検出</t>
    <phoneticPr fontId="6"/>
  </si>
  <si>
    <t xml:space="preserve">VMTI2信号の“L”を検出後、NTSC（カメラ）の映像出力に対して映像ミュート処理を行う。又、信号の“H”を検出後は、映像ミュート処理を解除する。 
誤作動を防止するため、CSWAがON状態の時のみ動作するガード処理がある事が望ましい </t>
    <phoneticPr fontId="6"/>
  </si>
  <si>
    <t>NTSC(カメラ)映像出力中</t>
    <rPh sb="9" eb="11">
      <t>エイゾウ</t>
    </rPh>
    <rPh sb="11" eb="13">
      <t>シュツリョク</t>
    </rPh>
    <rPh sb="13" eb="14">
      <t>チュウ</t>
    </rPh>
    <phoneticPr fontId="6"/>
  </si>
  <si>
    <t>VMTI2信号の“L”を検出すると</t>
    <phoneticPr fontId="6"/>
  </si>
  <si>
    <t xml:space="preserve">NTSCカメラ映像ミュート中
</t>
    <phoneticPr fontId="6"/>
  </si>
  <si>
    <t>VMTI2信号の“H”を検出すると</t>
    <phoneticPr fontId="6"/>
  </si>
  <si>
    <t>CSWA信号検出時のガード処理</t>
    <rPh sb="4" eb="6">
      <t>シンゴウ</t>
    </rPh>
    <rPh sb="6" eb="8">
      <t>ケンシュツ</t>
    </rPh>
    <rPh sb="8" eb="9">
      <t>トキ</t>
    </rPh>
    <phoneticPr fontId="6"/>
  </si>
  <si>
    <t>SIMカメラは接続する
CSWAがON状態の時</t>
    <rPh sb="7" eb="9">
      <t>セツゾク</t>
    </rPh>
    <phoneticPr fontId="6"/>
  </si>
  <si>
    <t>VMTI2信号の“L”を検出すると</t>
    <phoneticPr fontId="6"/>
  </si>
  <si>
    <t>VMTI信号検出</t>
    <phoneticPr fontId="6"/>
  </si>
  <si>
    <t xml:space="preserve">VMTI信号の“L”を検出後、映像出力に対して映像ミュート処理を行う。又、信号の“H”を検出後は、映像ミュート処理を解除する。 
本信号が１０秒間“L”だった場合、異常検出を行うこと </t>
    <phoneticPr fontId="6"/>
  </si>
  <si>
    <t>GVIF(MM)映像出力中</t>
    <phoneticPr fontId="6"/>
  </si>
  <si>
    <t>VMTI信号の“L”を検出すると</t>
    <phoneticPr fontId="6"/>
  </si>
  <si>
    <t>GVIF(MM)ミュート中</t>
    <rPh sb="12" eb="13">
      <t>チュウ</t>
    </rPh>
    <phoneticPr fontId="6"/>
  </si>
  <si>
    <t>VMTI信号の“H”を検出すると</t>
    <phoneticPr fontId="6"/>
  </si>
  <si>
    <t>VMTI信号が１０秒間“L”検出すると</t>
    <rPh sb="14" eb="16">
      <t>ケンシュツ</t>
    </rPh>
    <phoneticPr fontId="6"/>
  </si>
  <si>
    <t>ACC信号検出</t>
    <phoneticPr fontId="6"/>
  </si>
  <si>
    <t>ACC信号の“H”を検出後、Displayの状態を電源ON状態に遷移させ、稼働させる。 又、本信号の“L”を検出後、Displayの状態を電源OFF状態に遷移させ、停止させる。 但し、バックアップ項目は、本信号がOFF状態でも保持できる事</t>
    <phoneticPr fontId="6"/>
  </si>
  <si>
    <t>ACC信号の“H”を検出すると</t>
    <phoneticPr fontId="6"/>
  </si>
  <si>
    <t>ACC信号の“L”を検出すると</t>
    <phoneticPr fontId="6"/>
  </si>
  <si>
    <t>Displayの状態を電源OFF状態に変更する</t>
    <rPh sb="19" eb="21">
      <t>ヘンコウ</t>
    </rPh>
    <phoneticPr fontId="6"/>
  </si>
  <si>
    <t>ACC OFF→ACC ONすると</t>
    <phoneticPr fontId="6"/>
  </si>
  <si>
    <t>バックアップ項目を保持する</t>
    <rPh sb="9" eb="11">
      <t>ホジ</t>
    </rPh>
    <phoneticPr fontId="6"/>
  </si>
  <si>
    <t>ILL+信号検出</t>
    <rPh sb="6" eb="8">
      <t>ケンシュツ</t>
    </rPh>
    <phoneticPr fontId="6"/>
  </si>
  <si>
    <t>ILL+信号は、基本AVC-LAN通信が接続されている間は、AVC-LANからの指示に従う。ただし、AVC-LAN未接続又は、アイドル状態となった場合は、下記の処理を行う。 
信号の“H”を検出後、Displayの表示状態を“夜間照明”状態に遷移させる。 又、本信号の“L”を検出後、Displayの表示状態を“昼間照明”遷移させる。</t>
    <phoneticPr fontId="6"/>
  </si>
  <si>
    <t>AVC-LANで夜間照明指示を取得すると</t>
    <rPh sb="12" eb="14">
      <t>シジ</t>
    </rPh>
    <rPh sb="15" eb="17">
      <t>シュトク</t>
    </rPh>
    <phoneticPr fontId="6"/>
  </si>
  <si>
    <t>AVC-LANで昼間照明指示を取得すると</t>
    <rPh sb="8" eb="9">
      <t>ヒル</t>
    </rPh>
    <rPh sb="12" eb="14">
      <t>シジ</t>
    </rPh>
    <rPh sb="15" eb="17">
      <t>シュトク</t>
    </rPh>
    <phoneticPr fontId="6"/>
  </si>
  <si>
    <t>ILL+信号の“H”を検出すると</t>
    <phoneticPr fontId="6"/>
  </si>
  <si>
    <t>Displayの表示状態を“夜間照明”状態に変更する</t>
    <rPh sb="22" eb="24">
      <t>ヘンコウ</t>
    </rPh>
    <phoneticPr fontId="6"/>
  </si>
  <si>
    <t>ILL+信号の“L”を検出すると</t>
    <phoneticPr fontId="6"/>
  </si>
  <si>
    <t>Displayの表示状態を“昼間照明”変更する</t>
    <rPh sb="19" eb="21">
      <t>ヘンコウ</t>
    </rPh>
    <phoneticPr fontId="6"/>
  </si>
  <si>
    <t>初期登録</t>
    <rPh sb="0" eb="2">
      <t>ショキ</t>
    </rPh>
    <rPh sb="2" eb="4">
      <t>トウロク</t>
    </rPh>
    <phoneticPr fontId="6"/>
  </si>
  <si>
    <t>カメラ映像（NTSC）の検出状態は、前席モニタの個別機能応答に設定する事。 
参考記載として、T-EMVのエスカッションパネルに時計がある場合は時計を公開する
公開論理ユニット:前席モニタ HDCPフロントモニタ
直接操作用(エスカッションによる):時計</t>
    <rPh sb="80" eb="82">
      <t>コウカイ</t>
    </rPh>
    <rPh sb="82" eb="84">
      <t>ロンリ</t>
    </rPh>
    <rPh sb="89" eb="91">
      <t>ゼンセキ</t>
    </rPh>
    <rPh sb="107" eb="109">
      <t>チョクセツ</t>
    </rPh>
    <rPh sb="109" eb="111">
      <t>ソウサ</t>
    </rPh>
    <rPh sb="111" eb="112">
      <t>ヨウ</t>
    </rPh>
    <rPh sb="125" eb="127">
      <t>トケイ</t>
    </rPh>
    <phoneticPr fontId="6"/>
  </si>
  <si>
    <t>2.6.1と2.6.2Chapter内容に対して、機能点あると認識していますが、
但し、仕様書説明内容不足ですので、トリガーが不明です。
課題管理表No.152に記入済み</t>
    <rPh sb="69" eb="71">
      <t>カダイ</t>
    </rPh>
    <rPh sb="71" eb="73">
      <t>カンリ</t>
    </rPh>
    <rPh sb="73" eb="74">
      <t>ヒョウ</t>
    </rPh>
    <rPh sb="81" eb="83">
      <t>キニュウ</t>
    </rPh>
    <rPh sb="83" eb="84">
      <t>ズ</t>
    </rPh>
    <phoneticPr fontId="6"/>
  </si>
  <si>
    <t>2.6.1</t>
    <phoneticPr fontId="6"/>
  </si>
  <si>
    <t>システム把握</t>
    <rPh sb="4" eb="6">
      <t>ハアク</t>
    </rPh>
    <phoneticPr fontId="6"/>
  </si>
  <si>
    <t>システム起動後に「登録完了通知」を受信したら、すぐにシステム再構築を行う。 
T-EMVで使用する直接操作用Displayは、エスカッションSWの機能により、実装する機能が異なる。
時計ユニットを実装している場合は時計機能を把握する事。
以下のエスカッション機能を達成する事 
ロータリSW（VOL，スクロール） 
シーソーSW（UP，DOWN） 
タッチSW 
エスカッションSW（HOME，MENU，MAP，AUDIO，APPS，PHONEに代表される入口SW） 
取得論理ユニット:HDCP管理 NTSCカメラ(42h) MTM/PVMカメラ(5Ch) SIMカメラ(B3h)
直接操作用(エスカッションによる):名称付SW交換 VOL ナビ</t>
    <rPh sb="235" eb="237">
      <t>シュトク</t>
    </rPh>
    <rPh sb="237" eb="239">
      <t>ロンリ</t>
    </rPh>
    <rPh sb="248" eb="250">
      <t>カンリ</t>
    </rPh>
    <rPh sb="292" eb="294">
      <t>チョクセツ</t>
    </rPh>
    <rPh sb="294" eb="296">
      <t>ソウサ</t>
    </rPh>
    <rPh sb="296" eb="297">
      <t>ヨウ</t>
    </rPh>
    <rPh sb="310" eb="312">
      <t>メイショウ</t>
    </rPh>
    <rPh sb="312" eb="313">
      <t>ツキ</t>
    </rPh>
    <rPh sb="315" eb="317">
      <t>コウカン</t>
    </rPh>
    <phoneticPr fontId="6"/>
  </si>
  <si>
    <t>2.6.2</t>
    <phoneticPr fontId="6"/>
  </si>
  <si>
    <t xml:space="preserve"> VMTI信号検知</t>
    <rPh sb="7" eb="9">
      <t>ケンチ</t>
    </rPh>
    <phoneticPr fontId="6"/>
  </si>
  <si>
    <t>AVC-LAN 「登録指示」未受信時 
 VMTI信号解除後、MM映像をキャプチャ状態にする 
ただし、カメラ映像切替信号検知時は、「カメラ映像描画モード」でキャプチャする。</t>
    <phoneticPr fontId="6"/>
  </si>
  <si>
    <t>起動時</t>
    <phoneticPr fontId="6"/>
  </si>
  <si>
    <t xml:space="preserve">AVC-LAN登録指示が未受信して、VMTI信号を解除すると
</t>
    <phoneticPr fontId="6"/>
  </si>
  <si>
    <t>2.6.4.1</t>
    <phoneticPr fontId="6"/>
  </si>
  <si>
    <t>AVC-LAN 「登録指示」未受信時</t>
    <phoneticPr fontId="6"/>
  </si>
  <si>
    <t>カメラ映像切替信号を検知すると</t>
    <phoneticPr fontId="6"/>
  </si>
  <si>
    <t>起動時カメラ映像信号検知機能</t>
    <rPh sb="0" eb="2">
      <t>キドウ</t>
    </rPh>
    <rPh sb="2" eb="3">
      <t>ジ</t>
    </rPh>
    <rPh sb="6" eb="8">
      <t>エイゾウ</t>
    </rPh>
    <rPh sb="8" eb="10">
      <t>シンゴウ</t>
    </rPh>
    <rPh sb="10" eb="12">
      <t>ケンチ</t>
    </rPh>
    <rPh sb="12" eb="14">
      <t>キノウ</t>
    </rPh>
    <phoneticPr fontId="6"/>
  </si>
  <si>
    <t>　</t>
    <phoneticPr fontId="6"/>
  </si>
  <si>
    <t>「ACC_ONから20s以上映像モード指示を未受信」or「ACC_ONから20s以上ローディング画面開始通知未受信」 
 の場合→MM全画面キャプチャ表示 
 ただし、カメラ映像切替信号検知時は、「カメラ映像描画モード」でキャプチャする</t>
    <phoneticPr fontId="6"/>
  </si>
  <si>
    <t>ACC-ON中20秒以上である場合</t>
    <rPh sb="6" eb="7">
      <t>チュウ</t>
    </rPh>
    <rPh sb="9" eb="12">
      <t>ビョウイジョウ</t>
    </rPh>
    <rPh sb="15" eb="17">
      <t>バアイ</t>
    </rPh>
    <phoneticPr fontId="6"/>
  </si>
  <si>
    <t>映像モード指示を未受信にすると</t>
    <phoneticPr fontId="6"/>
  </si>
  <si>
    <t>ローディング画面開始通知未受信にすると</t>
    <phoneticPr fontId="6"/>
  </si>
  <si>
    <t>ACC ON
カメラ映像切替信号を検知すると</t>
    <rPh sb="10" eb="12">
      <t>エイゾウ</t>
    </rPh>
    <rPh sb="12" eb="14">
      <t>キリカエ</t>
    </rPh>
    <rPh sb="14" eb="16">
      <t>シンゴウ</t>
    </rPh>
    <rPh sb="17" eb="19">
      <t>ケンチ</t>
    </rPh>
    <phoneticPr fontId="6"/>
  </si>
  <si>
    <t>AVC-LAN信号検知</t>
    <rPh sb="9" eb="11">
      <t>ケンチ</t>
    </rPh>
    <phoneticPr fontId="6"/>
  </si>
  <si>
    <t>途絶判定後「MM映像描画モード」を継続する（夜間判定はILL+に従う）
ただし、カメラ映像切替信号検知時は、「カメラ映像描画モード」でキャプチャする</t>
    <phoneticPr fontId="6"/>
  </si>
  <si>
    <t>MM映像描画モード表示中</t>
    <rPh sb="9" eb="11">
      <t>ヒョウジ</t>
    </rPh>
    <rPh sb="11" eb="12">
      <t>チュウ</t>
    </rPh>
    <phoneticPr fontId="6"/>
  </si>
  <si>
    <t>AVC-LAN通信途絶を検知すると</t>
    <rPh sb="12" eb="14">
      <t>ケンチ</t>
    </rPh>
    <phoneticPr fontId="6"/>
  </si>
  <si>
    <t>2.6.4.2</t>
    <phoneticPr fontId="6"/>
  </si>
  <si>
    <t xml:space="preserve">AVC-LAN通信途絶中
</t>
    <rPh sb="9" eb="11">
      <t>トゼツ</t>
    </rPh>
    <rPh sb="11" eb="12">
      <t>チュウ</t>
    </rPh>
    <phoneticPr fontId="6"/>
  </si>
  <si>
    <t>Smart Camera</t>
    <phoneticPr fontId="6"/>
  </si>
  <si>
    <t>Smart Camera
映像切替のリクエストは 
 REV端子で行われる。カメラ映像は、１５：９サイズで取り込む。</t>
    <phoneticPr fontId="6"/>
  </si>
  <si>
    <t>Smart Camera接続中</t>
    <rPh sb="12" eb="14">
      <t>セツゾク</t>
    </rPh>
    <rPh sb="14" eb="15">
      <t>チュウ</t>
    </rPh>
    <phoneticPr fontId="6"/>
  </si>
  <si>
    <t>REV端子映像切替のリクエストを検出すると</t>
    <rPh sb="5" eb="7">
      <t>エイゾウ</t>
    </rPh>
    <rPh sb="7" eb="9">
      <t>キリカエ</t>
    </rPh>
    <rPh sb="16" eb="18">
      <t>ケンシュツ</t>
    </rPh>
    <phoneticPr fontId="6"/>
  </si>
  <si>
    <t>Side Monitor</t>
    <phoneticPr fontId="6"/>
  </si>
  <si>
    <t>Side Monitor
 映像信号のリクエストは、CSWA端子で行われる。CSWA信号を検出したら、カメラ映像は、１５：９サイズで取り込み、ディスプレイのセンターに800×480サイズでキャプチャ処理する。 
 Side/Backの映像信号をダイレクトで切替える為、ECU内で切替えノイズを消去する機能を持てない。 
 したがって、VMTI2信号によるリクエストで映像切替を消去する要求を出す機能がある。 
 ディスプレイは、VMIT2信号でバックライト信号を落とす処理を持つ。</t>
    <phoneticPr fontId="6"/>
  </si>
  <si>
    <t>Side Monitor接続中</t>
    <rPh sb="12" eb="14">
      <t>セツゾク</t>
    </rPh>
    <rPh sb="14" eb="15">
      <t>チュウ</t>
    </rPh>
    <phoneticPr fontId="6"/>
  </si>
  <si>
    <t>CSWA端子映像切替のリクエストを検出すると</t>
    <rPh sb="6" eb="8">
      <t>エイゾウ</t>
    </rPh>
    <rPh sb="8" eb="10">
      <t>キリカエ</t>
    </rPh>
    <rPh sb="17" eb="19">
      <t>ケンシュツ</t>
    </rPh>
    <phoneticPr fontId="6"/>
  </si>
  <si>
    <t>Side Monitor
 映像信号のリクエストは、CSWA端子で行われる。CSWA信号を検出したら、カメラ映像は、１５：９サイ
ズで取り込み、ディスプレイのセンターに800×480サイズでキャプチャ処理する。 
 Side/Backの映像信号をダイレクトで切替える為、ECU内で切替えノイズを消去する機能を持てない。 
 したがって、VMTI2信号によるリクエストで映像切替を消去する要求を出す機能がある。 
 ディスプレイは、VMIT2信号でバックライト信号を落とす処理を持つ。</t>
    <phoneticPr fontId="6"/>
  </si>
  <si>
    <t>NTSC方式カメラ接続中</t>
    <rPh sb="11" eb="12">
      <t>チュウ</t>
    </rPh>
    <phoneticPr fontId="6"/>
  </si>
  <si>
    <t>CSWA信号を検出すると</t>
    <phoneticPr fontId="6"/>
  </si>
  <si>
    <t>カメラ映像は、１５：９サイ
ズで取り込み、ディスプレイのセンターに800×480サイズでキャプチャ処理する</t>
    <phoneticPr fontId="6"/>
  </si>
  <si>
    <t>Side Monitor接続中
Back Monitor接続中</t>
    <rPh sb="28" eb="31">
      <t>セツゾクチュウ</t>
    </rPh>
    <phoneticPr fontId="6"/>
  </si>
  <si>
    <t>VMTI2信号映像ミュートのリクエストを検出すると</t>
    <phoneticPr fontId="6"/>
  </si>
  <si>
    <t xml:space="preserve">Side Monitor接続中
Back Monitor接続中
</t>
    <rPh sb="28" eb="31">
      <t>セツゾクチュウ</t>
    </rPh>
    <phoneticPr fontId="6"/>
  </si>
  <si>
    <t>ディスプレイは、VMIT2信号でバックライト信号を落とす</t>
    <phoneticPr fontId="6"/>
  </si>
  <si>
    <t>CSW+信号検知</t>
    <phoneticPr fontId="6"/>
  </si>
  <si>
    <t>CSW+端子からのリクエストを検出したら、GVIF（カメラ）からキャ
プチャ処理した映像をパネル全体に表示処理する。</t>
    <phoneticPr fontId="6"/>
  </si>
  <si>
    <t>GVIF方式カメラ接続中</t>
    <rPh sb="11" eb="12">
      <t>チュウ</t>
    </rPh>
    <phoneticPr fontId="6"/>
  </si>
  <si>
    <t>CSW+信号を検出すると</t>
    <rPh sb="4" eb="6">
      <t>シンゴウ</t>
    </rPh>
    <phoneticPr fontId="6"/>
  </si>
  <si>
    <t>画質調整
Image quality adjustment</t>
    <phoneticPr fontId="6"/>
  </si>
  <si>
    <t>Display's quality adjustment</t>
    <phoneticPr fontId="6"/>
  </si>
  <si>
    <t>「2.1.1.1. NTSCアナログ信号」で説明した通り、NTSCカメラ入力のみ、色合い，明るさの調整機能を持つ</t>
    <phoneticPr fontId="6"/>
  </si>
  <si>
    <t>NTSC方式でカメラ接続中</t>
    <phoneticPr fontId="6"/>
  </si>
  <si>
    <t>色合い設定値を設定すると</t>
    <rPh sb="3" eb="5">
      <t>セッテイ</t>
    </rPh>
    <rPh sb="5" eb="6">
      <t>チ</t>
    </rPh>
    <phoneticPr fontId="6"/>
  </si>
  <si>
    <t>「2.1.1.1. NTSCアナログ信号」で説明した通り、NTSCカメラ入力のみ、色合い，明るさの調整機能を持つ</t>
    <phoneticPr fontId="6"/>
  </si>
  <si>
    <t>明るさ設定値を設定すると</t>
    <rPh sb="3" eb="5">
      <t>セッテイ</t>
    </rPh>
    <rPh sb="5" eb="6">
      <t>チ</t>
    </rPh>
    <phoneticPr fontId="6"/>
  </si>
  <si>
    <t>コントラスト調整は、TFTパネル部に対して、調整値を指示する。 
 指定値は11段とし、ソース毎の「γ カーブの傾き」に従い、設定値を変更できる事</t>
    <phoneticPr fontId="6"/>
  </si>
  <si>
    <t>2.4.1</t>
    <phoneticPr fontId="6"/>
  </si>
  <si>
    <t>明るさ調整は、バックライト部に対して調整値を指示する。 
明るさカーブは昼夜それぞれ独立して持つ。</t>
    <phoneticPr fontId="6"/>
  </si>
  <si>
    <t>昼モード
明るさ調整画面表示中</t>
    <rPh sb="0" eb="1">
      <t>ヒル</t>
    </rPh>
    <rPh sb="10" eb="12">
      <t>ガメン</t>
    </rPh>
    <rPh sb="12" eb="14">
      <t>ヒョウジ</t>
    </rPh>
    <rPh sb="14" eb="15">
      <t>チュウ</t>
    </rPh>
    <phoneticPr fontId="6"/>
  </si>
  <si>
    <t>明るさカーブに基づいて、調整すると</t>
    <rPh sb="12" eb="14">
      <t>チョウセイ</t>
    </rPh>
    <phoneticPr fontId="6"/>
  </si>
  <si>
    <t>2.4.2</t>
    <phoneticPr fontId="6"/>
  </si>
  <si>
    <t>夜モード
明るさ調整画面表示中</t>
    <rPh sb="0" eb="1">
      <t>ヨル</t>
    </rPh>
    <rPh sb="10" eb="12">
      <t>ガメン</t>
    </rPh>
    <phoneticPr fontId="6"/>
  </si>
  <si>
    <t>色合い，濃さに対しては、NTSC（カメラ）のみ、初期設定値用の調整機能を持つ。 
従って、ユーザによる設定画面への対応は無い</t>
    <phoneticPr fontId="6"/>
  </si>
  <si>
    <t>初期値は誰がどのタイミングで設定するものがあいまいですので、課題管理表No.151に記載されます。</t>
    <rPh sb="30" eb="32">
      <t>カダイ</t>
    </rPh>
    <rPh sb="32" eb="34">
      <t>カンリ</t>
    </rPh>
    <rPh sb="34" eb="35">
      <t>ヒョウ</t>
    </rPh>
    <rPh sb="42" eb="44">
      <t>キサイ</t>
    </rPh>
    <phoneticPr fontId="6"/>
  </si>
  <si>
    <t>NTSCカメラ接続中</t>
    <rPh sb="7" eb="10">
      <t>セツゾクチュウ</t>
    </rPh>
    <phoneticPr fontId="6"/>
  </si>
  <si>
    <t>色合いを初期値に調整すると</t>
    <rPh sb="4" eb="7">
      <t>ショキチ</t>
    </rPh>
    <rPh sb="8" eb="10">
      <t>チョウセイ</t>
    </rPh>
    <phoneticPr fontId="6"/>
  </si>
  <si>
    <t>2.4.3</t>
    <phoneticPr fontId="6"/>
  </si>
  <si>
    <t>濃さを初期値に調整すると</t>
    <rPh sb="3" eb="5">
      <t>ショキ</t>
    </rPh>
    <rPh sb="5" eb="6">
      <t>チ</t>
    </rPh>
    <rPh sb="7" eb="9">
      <t>チョウセイ</t>
    </rPh>
    <phoneticPr fontId="6"/>
  </si>
  <si>
    <t>WiFi</t>
    <phoneticPr fontId="6"/>
  </si>
  <si>
    <t>Wifi接続</t>
    <phoneticPr fontId="6"/>
  </si>
  <si>
    <t>インフラSTAモード</t>
    <phoneticPr fontId="6"/>
  </si>
  <si>
    <t xml:space="preserve">インフラSTAモードにおいて、車載機はインフラストラクチャネットワーク内のステーション（STA）として動作する。 
</t>
    <phoneticPr fontId="6"/>
  </si>
  <si>
    <t>WLANモードをインフラSTAモードに切り替えると</t>
    <rPh sb="19" eb="20">
      <t>キ</t>
    </rPh>
    <rPh sb="21" eb="22">
      <t>カ</t>
    </rPh>
    <phoneticPr fontId="6"/>
  </si>
  <si>
    <t>車載機はインフラストラクチャネットワーク内のステーション（STA）として動作する</t>
    <phoneticPr fontId="6"/>
  </si>
  <si>
    <t>082</t>
  </si>
  <si>
    <t>17CY_Wi-Fi_specification_v4.16.pdf</t>
    <phoneticPr fontId="6"/>
  </si>
  <si>
    <t xml:space="preserve">3.1.1. インフラ STA モード </t>
    <phoneticPr fontId="6"/>
  </si>
  <si>
    <t>ALLJP、EUT2、EUE2、EULS、EUL2、ALLCH、ALLGE（香港、Oceania除外）</t>
    <rPh sb="38" eb="40">
      <t>ホンコン</t>
    </rPh>
    <rPh sb="48" eb="50">
      <t>ジョガイ</t>
    </rPh>
    <phoneticPr fontId="6"/>
  </si>
  <si>
    <t>郝麗君</t>
  </si>
  <si>
    <t>インフラAPモード</t>
    <phoneticPr fontId="6"/>
  </si>
  <si>
    <t>インフラAPモードにおいて、車載機はインフラストラクチャネットワーク内のアクセスポイント(AP)として動作する。</t>
    <phoneticPr fontId="6"/>
  </si>
  <si>
    <t>いつでも</t>
    <phoneticPr fontId="6"/>
  </si>
  <si>
    <t>WLANモードをインフラAPモードに切り替えると</t>
    <rPh sb="18" eb="19">
      <t>キ</t>
    </rPh>
    <rPh sb="20" eb="21">
      <t>カ</t>
    </rPh>
    <phoneticPr fontId="6"/>
  </si>
  <si>
    <t>車載機はインフラストラクチャネットワーク内のアクセスポイント(AP)として動作する。</t>
    <phoneticPr fontId="6"/>
  </si>
  <si>
    <t>○</t>
    <phoneticPr fontId="6"/>
  </si>
  <si>
    <t>17CY_Wi-Fi_specification_v4.16.pdf</t>
    <phoneticPr fontId="6"/>
  </si>
  <si>
    <t>3.1.2. インフラ AP モード</t>
    <phoneticPr fontId="6"/>
  </si>
  <si>
    <t>NAT1,NAT2,NAE2,NAL1,NAL2</t>
    <phoneticPr fontId="6"/>
  </si>
  <si>
    <t>ダイレクトモード</t>
    <phoneticPr fontId="6"/>
  </si>
  <si>
    <t>ダイレクトモードにおいて、車載機は P2P Group 内の P2P Group Ownerまたは、P2P Client として動作する。</t>
    <phoneticPr fontId="6"/>
  </si>
  <si>
    <t>WLANモードをダイレクトモードに切り替えると</t>
    <rPh sb="17" eb="18">
      <t>キ</t>
    </rPh>
    <rPh sb="19" eb="20">
      <t>カ</t>
    </rPh>
    <phoneticPr fontId="6"/>
  </si>
  <si>
    <t>車載機は P2P Group 内の P2P Group Ownerまたは、P2P Client として動作する。</t>
    <phoneticPr fontId="6"/>
  </si>
  <si>
    <t xml:space="preserve">3.1.3. ダイレクトモード </t>
    <phoneticPr fontId="6"/>
  </si>
  <si>
    <t>ALLJP、ALLEU、ALLCH、ALLGE（香港除外）</t>
    <rPh sb="24" eb="26">
      <t>ホンコン</t>
    </rPh>
    <rPh sb="26" eb="28">
      <t>ジョガイ</t>
    </rPh>
    <phoneticPr fontId="6"/>
  </si>
  <si>
    <t>インフラ STA+ダイレクトモードにおいて、車載機はインフラ STAとダイレクトモードを同時動作させる。</t>
    <phoneticPr fontId="6"/>
  </si>
  <si>
    <t>WLANモードをインフラ STA+ダイレクトモードに切り替えると</t>
    <rPh sb="26" eb="27">
      <t>キ</t>
    </rPh>
    <rPh sb="28" eb="29">
      <t>カ</t>
    </rPh>
    <phoneticPr fontId="6"/>
  </si>
  <si>
    <t>車載機はインフラ STAとダイレクトモードを同時動作させる。</t>
    <phoneticPr fontId="6"/>
  </si>
  <si>
    <t>17CY_Wi-Fi_specification_v4.16.pdf</t>
    <phoneticPr fontId="6"/>
  </si>
  <si>
    <t>3.1.4. インフラ STA+ダイレクトモード</t>
    <phoneticPr fontId="6"/>
  </si>
  <si>
    <t>WiFi</t>
    <phoneticPr fontId="6"/>
  </si>
  <si>
    <t>Wifi接続</t>
    <phoneticPr fontId="6"/>
  </si>
  <si>
    <t>OFFモード</t>
  </si>
  <si>
    <t>OFF mode</t>
  </si>
  <si>
    <t>WLANモードOFF</t>
  </si>
  <si>
    <t>WLAN mode off</t>
  </si>
  <si>
    <t>車載機は WLAN 動作を全て停止する。</t>
  </si>
  <si>
    <t>on-board system stops all WLAN operations.</t>
  </si>
  <si>
    <t>ALLJP、ALLNA、ALLEU、ALLCH、ALLGE（香港除外）</t>
    <rPh sb="30" eb="32">
      <t>ホンコン</t>
    </rPh>
    <rPh sb="32" eb="34">
      <t>ジョガイ</t>
    </rPh>
    <phoneticPr fontId="6"/>
  </si>
  <si>
    <t>OFF モードにおいて、車載機は WLAN 動作を全て停止する。</t>
    <phoneticPr fontId="6"/>
  </si>
  <si>
    <t>WLANモードをOFFモードに切り替えると</t>
    <rPh sb="15" eb="16">
      <t>キ</t>
    </rPh>
    <rPh sb="17" eb="18">
      <t>カ</t>
    </rPh>
    <phoneticPr fontId="6"/>
  </si>
  <si>
    <t>車載機は WLAN 動作を全て停止する。</t>
    <phoneticPr fontId="6"/>
  </si>
  <si>
    <t>3.1.5. OFF モード</t>
    <phoneticPr fontId="6"/>
  </si>
  <si>
    <t>WLANモードの切り替え</t>
    <rPh sb="8" eb="9">
      <t>キ</t>
    </rPh>
    <rPh sb="10" eb="11">
      <t>カ</t>
    </rPh>
    <phoneticPr fontId="17"/>
  </si>
  <si>
    <t>WLAN mode change</t>
  </si>
  <si>
    <t>ユーザ操作による WLAN モードの切り替え</t>
  </si>
  <si>
    <t>The WLAN mode shall be able to be changed through user operation.</t>
  </si>
  <si>
    <t xml:space="preserve">WLAN モード切り替え時に、車載機の状態に応じた処理を実行後、指定された WLAN モードに切り替えるこ
と。 </t>
  </si>
  <si>
    <t xml:space="preserve">Before changing the WLAN mode to a specified mode, some processes shall be performed depending 
on the state of on-board system. </t>
  </si>
  <si>
    <t xml:space="preserve">ユーザ操作による WLAN モードの切り替えができる。
</t>
    <phoneticPr fontId="6"/>
  </si>
  <si>
    <t>ユーザ操作による WLAN モードの切り替えると</t>
    <phoneticPr fontId="6"/>
  </si>
  <si>
    <t>WLAN モードの切り替えができる</t>
    <phoneticPr fontId="6"/>
  </si>
  <si>
    <t>3.2. WLAN モードの切り替え</t>
    <phoneticPr fontId="6"/>
  </si>
  <si>
    <t>インフラ STA モード ⇒インフラ AP モード
[処理１] インフラ STA モード 
 ON→OFF 
[処理２] 
インフラ AP モード 
 OFF→ON</t>
    <phoneticPr fontId="6"/>
  </si>
  <si>
    <t>WLANモードがインフラ STA モードの状態で</t>
    <phoneticPr fontId="6"/>
  </si>
  <si>
    <t>インフラ AP モードに切り替えると</t>
    <rPh sb="12" eb="13">
      <t>キ</t>
    </rPh>
    <rPh sb="14" eb="15">
      <t>カ</t>
    </rPh>
    <phoneticPr fontId="6"/>
  </si>
  <si>
    <t>インフラ STA モードをON→OFFにする。インフラ AP モードをOFF→ONにする。</t>
    <phoneticPr fontId="6"/>
  </si>
  <si>
    <t xml:space="preserve">インフラ STA モード ⇒ダイレクトモード
[処理１] インフラ STA モード 
 ON→ON(継続) 
[処理２] ダイレクトモード 
 OFF→ON </t>
    <phoneticPr fontId="6"/>
  </si>
  <si>
    <t>WLANモードがインフラ STA モードの状態で</t>
    <phoneticPr fontId="6"/>
  </si>
  <si>
    <t>ダイレクトモードに切り替えると</t>
    <rPh sb="9" eb="10">
      <t>キ</t>
    </rPh>
    <rPh sb="11" eb="12">
      <t>カ</t>
    </rPh>
    <phoneticPr fontId="6"/>
  </si>
  <si>
    <t xml:space="preserve">インフラ STA モードをON継続。ダイレクトモードをOFF→ONにする。 </t>
    <rPh sb="15" eb="17">
      <t>ケイゾク</t>
    </rPh>
    <phoneticPr fontId="6"/>
  </si>
  <si>
    <t>○</t>
    <phoneticPr fontId="6"/>
  </si>
  <si>
    <t>17CY_Wi-Fi_specification_v4.16.pdf</t>
    <phoneticPr fontId="6"/>
  </si>
  <si>
    <t>ALLJP、EUT2,EUE2、ALLCH、ALLGE（香港、Oceania除外）</t>
    <rPh sb="28" eb="30">
      <t>ホンコン</t>
    </rPh>
    <rPh sb="38" eb="40">
      <t>ジョガイ</t>
    </rPh>
    <phoneticPr fontId="6"/>
  </si>
  <si>
    <t>インフラ STA モード ⇒OFF モード 
[処理１] 
インフラ STA モード 
 ON→OFF</t>
    <phoneticPr fontId="6"/>
  </si>
  <si>
    <t>OFF モードに切り替えると</t>
    <rPh sb="8" eb="9">
      <t>キ</t>
    </rPh>
    <rPh sb="10" eb="11">
      <t>カ</t>
    </rPh>
    <phoneticPr fontId="6"/>
  </si>
  <si>
    <t>インフラ STA モードをON→OFFにする。</t>
  </si>
  <si>
    <t>イ ン フ ラAPモード⇒インフラ STA モード 
[処理１]  インフラ AP モード 
 ON→OFF 
[処理２] 
インフラ STA モード 
OFF→ON</t>
    <phoneticPr fontId="6"/>
  </si>
  <si>
    <t>WLANモードがイ ン フ ラAPモードの状態で</t>
    <phoneticPr fontId="6"/>
  </si>
  <si>
    <t>インフラ STA モードに切り替えると</t>
    <rPh sb="13" eb="14">
      <t>キ</t>
    </rPh>
    <rPh sb="15" eb="16">
      <t>カ</t>
    </rPh>
    <phoneticPr fontId="6"/>
  </si>
  <si>
    <t>インフラ AP モードをON→OFFにする。インフラ STA モードをOFF→ONにする。</t>
  </si>
  <si>
    <t>17CY_Wi-Fi_specification_v4.16.pdf</t>
    <phoneticPr fontId="6"/>
  </si>
  <si>
    <t>3.2. WLAN モードの切り替え</t>
    <phoneticPr fontId="6"/>
  </si>
  <si>
    <t>イ ン フ ラAPモード⇒ダイレクトモード
[処理１] 
インフラ AP モード 
 ON→OFF 
[処理２] ダイレクトモード 
 OFF→ON</t>
    <phoneticPr fontId="6"/>
  </si>
  <si>
    <t>WLANモードがイ ン フ ラAPモードの状態で</t>
    <phoneticPr fontId="6"/>
  </si>
  <si>
    <t>インフラ AP モードをON→OFFにする。 ダイレクトモードをOFF→ONにする。</t>
  </si>
  <si>
    <t>イ ン フ ラAPモード⇒OFF モード
[処理１] 
インフラ AP モード 
 ON→OFF</t>
    <phoneticPr fontId="6"/>
  </si>
  <si>
    <t>インフラ AP モードをON→OFFにする。</t>
  </si>
  <si>
    <t>NAT1,NAT2,NAE2,NAL1,NAL2</t>
    <phoneticPr fontId="6"/>
  </si>
  <si>
    <t>ダイレクトモード⇒インフラ STA モード
[処理１] ダイレクトモード  ON→ON(継続)
[処理２] 
インフラ STA モード 
 OFF→ON</t>
    <phoneticPr fontId="6"/>
  </si>
  <si>
    <t>WLANモードがダイレクトモードの状態で</t>
    <phoneticPr fontId="6"/>
  </si>
  <si>
    <t>ダイレクトモードをON継続。インフラ STA モードをOFF→ONにする。</t>
    <rPh sb="11" eb="13">
      <t>ケイゾク</t>
    </rPh>
    <phoneticPr fontId="6"/>
  </si>
  <si>
    <t>17CY_Wi-Fi_specification_v4.16.pdf</t>
    <phoneticPr fontId="6"/>
  </si>
  <si>
    <t>3.2. WLAN モードの切り替え</t>
    <phoneticPr fontId="6"/>
  </si>
  <si>
    <t>ダイレクトモード⇒インフラ AP モード
[処理１] ダイレクトモード 
 ON→OFF
[処理２] 
インフラ AP モード 
 OFF→ON</t>
    <phoneticPr fontId="6"/>
  </si>
  <si>
    <t>WLANモードがダイレクトモードの状態で</t>
    <phoneticPr fontId="6"/>
  </si>
  <si>
    <t>ダイレクトモードをON→OFFにする。インフラ AP モードをOFF→ONにする。</t>
  </si>
  <si>
    <t>ダイレクトモード⇒OFF モード
[処理１] ダイレクトモード 
 ON→OFF</t>
    <phoneticPr fontId="6"/>
  </si>
  <si>
    <t>ダイレクトモードをON→OFFにする。</t>
    <phoneticPr fontId="6"/>
  </si>
  <si>
    <t xml:space="preserve">OFF モード⇒インフラ STA モード
[処理１] 
インフラ STA モード 
 OFF→ON </t>
    <phoneticPr fontId="6"/>
  </si>
  <si>
    <t>WLANモードがOFFモードの状態で</t>
    <phoneticPr fontId="6"/>
  </si>
  <si>
    <t>インフラ STA モードをOFF→ONにする</t>
    <phoneticPr fontId="6"/>
  </si>
  <si>
    <t>OFF モード⇒インフラ AP モード
[処理１] 
インフラ AP モード 
 OFF→ON</t>
    <phoneticPr fontId="6"/>
  </si>
  <si>
    <t>WLANモードがOFFモードの状態で</t>
    <phoneticPr fontId="6"/>
  </si>
  <si>
    <t>インフラ AP モードをOFF→ONにする</t>
    <phoneticPr fontId="6"/>
  </si>
  <si>
    <t>OFF モード⇒ダイレクトモード
[処理１] ダイレクトモード 
 OFF→ON</t>
    <phoneticPr fontId="6"/>
  </si>
  <si>
    <t>ダイレクトモードOFF→ONにする</t>
    <phoneticPr fontId="6"/>
  </si>
  <si>
    <t>マルチデバイスの切り替えおよび同時動作</t>
    <rPh sb="8" eb="9">
      <t>キ</t>
    </rPh>
    <rPh sb="10" eb="11">
      <t>カ</t>
    </rPh>
    <rPh sb="15" eb="17">
      <t>ドウジ</t>
    </rPh>
    <rPh sb="17" eb="19">
      <t>ドウサ</t>
    </rPh>
    <phoneticPr fontId="6"/>
  </si>
  <si>
    <t xml:space="preserve">マルチデバイス接続の際の切り替え仕様および同時動作仕様を以下に規定する。
対デバイスA(インフラ STA モード) ⇒対デバイス B(インフラ STA モード)
デバイス切り替え
[処理１] 
デバイス A 切断(イ
ンフラ STA モード)
[処理２] 
デバイス B 接続(イ
ンフラ STA モード)
</t>
    <phoneticPr fontId="6"/>
  </si>
  <si>
    <t>デバイスA(インフラ STA モード) と接続中に</t>
    <rPh sb="21" eb="24">
      <t>セツゾクチュウ</t>
    </rPh>
    <phoneticPr fontId="6"/>
  </si>
  <si>
    <t>デバイス B(インフラ STA モード)にデバイス切り替えると</t>
    <phoneticPr fontId="6"/>
  </si>
  <si>
    <t>デバイス A を切断後、デバイス B に接続する</t>
    <phoneticPr fontId="6"/>
  </si>
  <si>
    <t>3.3. マルチデバイス接続</t>
    <phoneticPr fontId="6"/>
  </si>
  <si>
    <t xml:space="preserve">対デバイスA(インフラ STA モード) ⇒対デバイス B(インフラ AP モード)
デバイス切り替え
[処理１] 
デバイス A 切断(インフラ STA モード)
[処理２] 
インフラ AP モード 
 OFF→ON
</t>
    <phoneticPr fontId="6"/>
  </si>
  <si>
    <t>インフラAPモードに切り替えると</t>
  </si>
  <si>
    <t>デバイス A を切断後、インフラAPモードをONする</t>
    <phoneticPr fontId="6"/>
  </si>
  <si>
    <t>3.3. マルチデバイス接続</t>
    <phoneticPr fontId="6"/>
  </si>
  <si>
    <t xml:space="preserve">対デバイスA(インフラ STA モード) ⇒対デバイス B(ダイレクトモード)
デバイス切り替え
[処理１] インフラ STA モード 
 ON→ON (継続)
[処理２] ダイレクトモード 
 OFF→ON 
</t>
    <phoneticPr fontId="6"/>
  </si>
  <si>
    <t>インフラSTAモードをONのまま、ダイレクトモードをONする</t>
    <phoneticPr fontId="6"/>
  </si>
  <si>
    <t xml:space="preserve">対デバイスA(インフラ AP モード) ⇒対デバイス B(インフラ STA モード)
デバイス切り替え
[処理 1] 
インフラ AP モード 
 ON→OFF 
[処理２] 
デバイス B 接続(イ
ンフラ STA モード) 
</t>
    <phoneticPr fontId="6"/>
  </si>
  <si>
    <t>対デバイスA(インフラ AP モード) と接続中に</t>
    <rPh sb="21" eb="24">
      <t>セツゾクチュウ</t>
    </rPh>
    <phoneticPr fontId="6"/>
  </si>
  <si>
    <t>インフラ AP モードをOFFした後、デバイス B に接続する</t>
    <phoneticPr fontId="6"/>
  </si>
  <si>
    <t xml:space="preserve">対デバイスA(インフラ AP モード) ⇒対デバイス B(インフラ AP モード)
同時動作
[処理 1] 
インフラ AP モード 
 ON→ON(継続) 
</t>
    <phoneticPr fontId="6"/>
  </si>
  <si>
    <t>対デバイスA(インフラ AP モード)  と接続中に</t>
    <rPh sb="22" eb="25">
      <t>セツゾクチュウ</t>
    </rPh>
    <phoneticPr fontId="6"/>
  </si>
  <si>
    <t>デバイス B(インフラ AP モード)にデバイス切り替えると</t>
    <phoneticPr fontId="6"/>
  </si>
  <si>
    <t>インフラSTAモードをONのまま継続する</t>
    <rPh sb="16" eb="18">
      <t>ケイゾク</t>
    </rPh>
    <phoneticPr fontId="6"/>
  </si>
  <si>
    <t>3.3. マルチデバイス接続</t>
    <phoneticPr fontId="6"/>
  </si>
  <si>
    <t>NAT1,NAT2,NAE2,NAL1,NAL2</t>
    <phoneticPr fontId="6"/>
  </si>
  <si>
    <t xml:space="preserve">対デバイスA(インフラ AP モード) ⇒対デバイス B(ダイレクトモード)
デバイス切り替え
[処理 1] 
インフラ AP モード 
 ON→OFF
[処理２] ダイレクトモード 
 OFF→ON
</t>
    <phoneticPr fontId="6"/>
  </si>
  <si>
    <t>対デバイスA(インフラ AP モード) と接続中に</t>
    <phoneticPr fontId="6"/>
  </si>
  <si>
    <t>インフラ AP モードをOFFした後、ダイレクトモードをONする</t>
    <phoneticPr fontId="6"/>
  </si>
  <si>
    <t xml:space="preserve">対デバイスA(ダイレクトモード) ⇒対デバイス B(インフラ STA モード)
同時動作
[処理１]
ダイレクトモード  ON→ON（継続）
[処理２] 
デバイス B 接続(イ
ンフラ STA モード) 
</t>
    <phoneticPr fontId="6"/>
  </si>
  <si>
    <t>デバイスA(ダイレクトモード)と接続中に</t>
    <phoneticPr fontId="6"/>
  </si>
  <si>
    <t>デバイス B(インフラ STA モード)にデバイス切り替えると</t>
    <phoneticPr fontId="6"/>
  </si>
  <si>
    <t>ダイレクトモードをONのまま、デバイスBと接続する。</t>
    <rPh sb="21" eb="23">
      <t>セツゾク</t>
    </rPh>
    <phoneticPr fontId="6"/>
  </si>
  <si>
    <t xml:space="preserve">対デバイスA(ダイレクトモード) ⇒対デバイス B(インフラ AP モード)
デバイス切り替え
[処理１] ダイレクトモードON→OFF 
[処理２] 
インフラ AP モード 
 OFF→ON
</t>
    <phoneticPr fontId="6"/>
  </si>
  <si>
    <t>ダイレクトモードをOFFした後、インフラ AP モードをONする</t>
    <phoneticPr fontId="6"/>
  </si>
  <si>
    <t>17CY_Wi-Fi_specification_v4.16.pdf</t>
    <phoneticPr fontId="6"/>
  </si>
  <si>
    <t>対デバイスA(ダイレクトモード) ⇒対デバイス B(ダイレクトモード)
同時動作
[処理１]
ダイレクトモード  ON→ON（継続）</t>
    <phoneticPr fontId="6"/>
  </si>
  <si>
    <t>デバイスA(ダイレクトモード)と接続中に</t>
    <phoneticPr fontId="6"/>
  </si>
  <si>
    <t>デバイス B(ダイレクトモード)にデバイス切り替えると</t>
    <phoneticPr fontId="6"/>
  </si>
  <si>
    <t>ダイレクトモードをONのまま継続する</t>
    <rPh sb="14" eb="16">
      <t>ケイゾク</t>
    </rPh>
    <phoneticPr fontId="6"/>
  </si>
  <si>
    <t xml:space="preserve">対デバイスA(OFFモード) ⇒対デバイス B(インフラ STA モード)
[処理 1] 
デバイス B 接続(イ
ンフラ STA モード) 
</t>
    <phoneticPr fontId="6"/>
  </si>
  <si>
    <t>デバイスA(OFFモード)と接続中に</t>
    <phoneticPr fontId="6"/>
  </si>
  <si>
    <t>デバイス B に接続する</t>
    <phoneticPr fontId="6"/>
  </si>
  <si>
    <t xml:space="preserve">対デバイスA(OFFモード) ⇒対デバイス B(インフラ AP モード)
デバイス切り替え
[処理１] 
インフラ AP モード 
 OFF→ON
</t>
    <phoneticPr fontId="6"/>
  </si>
  <si>
    <t>インフラAPモードに切り替えると</t>
    <phoneticPr fontId="6"/>
  </si>
  <si>
    <t>インフラAPモードをONする</t>
    <phoneticPr fontId="6"/>
  </si>
  <si>
    <t xml:space="preserve">対デバイスA(OFFモード) ⇒対デバイス B(ダイレクトモード)
同時動作
[処理１] ダイレクトモード 
 OFF→ON 
</t>
    <phoneticPr fontId="6"/>
  </si>
  <si>
    <t>デバイスA(OFFモード)と接続中に</t>
    <phoneticPr fontId="6"/>
  </si>
  <si>
    <t>ダイレクトモードをONする</t>
    <phoneticPr fontId="6"/>
  </si>
  <si>
    <t>On/Off切り替え</t>
    <phoneticPr fontId="6"/>
  </si>
  <si>
    <t>ユーザ操作によりインフラ STA モードを ON/OFF できる</t>
    <phoneticPr fontId="6"/>
  </si>
  <si>
    <t>インフラ STA モードがOFFの状態で</t>
    <phoneticPr fontId="6"/>
  </si>
  <si>
    <t>ユーザ操作でインフラ STA モードをONに変更すると</t>
    <rPh sb="22" eb="24">
      <t>ヘンコウ</t>
    </rPh>
    <phoneticPr fontId="6"/>
  </si>
  <si>
    <t>インフラ STA モードをONに変更できる</t>
    <rPh sb="16" eb="18">
      <t>ヘンコウ</t>
    </rPh>
    <phoneticPr fontId="6"/>
  </si>
  <si>
    <t>○</t>
    <phoneticPr fontId="6"/>
  </si>
  <si>
    <t>17CY_Wi-Fi_specification_v4.16.pdf</t>
    <phoneticPr fontId="6"/>
  </si>
  <si>
    <t>4.2 インフラ STA モードの ON/OFF</t>
    <phoneticPr fontId="6"/>
  </si>
  <si>
    <t>On/Off切り替え</t>
  </si>
  <si>
    <t>ユーザ操作によりインフラ STA モードを ON/OFF できる</t>
    <phoneticPr fontId="6"/>
  </si>
  <si>
    <t>インフラ STA モードがONの状態で</t>
    <phoneticPr fontId="6"/>
  </si>
  <si>
    <t>ユーザ操作でインフラ STA モードをOFFに変更すると</t>
    <rPh sb="23" eb="25">
      <t>ヘンコウ</t>
    </rPh>
    <phoneticPr fontId="6"/>
  </si>
  <si>
    <t>インフラ STA モードをOFFに変更できる</t>
    <rPh sb="17" eb="19">
      <t>ヘンコウ</t>
    </rPh>
    <phoneticPr fontId="6"/>
  </si>
  <si>
    <t>4.2 インフラ STA モードの ON/OFF</t>
    <phoneticPr fontId="6"/>
  </si>
  <si>
    <t>ON/OFF 状態と利用可能な機能</t>
    <phoneticPr fontId="6"/>
  </si>
  <si>
    <t>インフラ STA モードの ON/OFF 状態と利用可能な機能との関係
[機能] AP検出
[インフラ STA モード状態] 
ON 利用可能
OFF -</t>
    <rPh sb="37" eb="39">
      <t>キノウ</t>
    </rPh>
    <rPh sb="43" eb="45">
      <t>ケンシュツ</t>
    </rPh>
    <rPh sb="67" eb="69">
      <t>リヨウ</t>
    </rPh>
    <rPh sb="69" eb="71">
      <t>カノウ</t>
    </rPh>
    <phoneticPr fontId="6"/>
  </si>
  <si>
    <t>インフラ STA モードがONの状態で</t>
    <rPh sb="16" eb="18">
      <t>ジョウタイ</t>
    </rPh>
    <phoneticPr fontId="6"/>
  </si>
  <si>
    <t>AP検出機能を利用すると</t>
    <rPh sb="2" eb="4">
      <t>ケンシュツ</t>
    </rPh>
    <rPh sb="4" eb="6">
      <t>キノウ</t>
    </rPh>
    <rPh sb="7" eb="9">
      <t>リヨウ</t>
    </rPh>
    <phoneticPr fontId="6"/>
  </si>
  <si>
    <t>利用できる</t>
    <rPh sb="0" eb="2">
      <t>リヨウ</t>
    </rPh>
    <phoneticPr fontId="6"/>
  </si>
  <si>
    <t>インフラ STA モードがOFFの状態で</t>
    <rPh sb="17" eb="19">
      <t>ジョウタイ</t>
    </rPh>
    <phoneticPr fontId="6"/>
  </si>
  <si>
    <t>利用できない</t>
    <rPh sb="0" eb="2">
      <t>リヨウ</t>
    </rPh>
    <phoneticPr fontId="6"/>
  </si>
  <si>
    <t>インフラ STA モードの ON/OFF 状態と利用可能な機能との関係
[機能] 接続
[インフラ STA モード状態] 
ON 利用可能
OFF -</t>
    <rPh sb="37" eb="39">
      <t>キノウ</t>
    </rPh>
    <rPh sb="41" eb="43">
      <t>セツゾク</t>
    </rPh>
    <rPh sb="65" eb="67">
      <t>リヨウ</t>
    </rPh>
    <rPh sb="67" eb="69">
      <t>カノウ</t>
    </rPh>
    <phoneticPr fontId="6"/>
  </si>
  <si>
    <t>接続機能を利用すると</t>
    <rPh sb="0" eb="2">
      <t>セツゾク</t>
    </rPh>
    <rPh sb="2" eb="4">
      <t>キノウ</t>
    </rPh>
    <rPh sb="5" eb="7">
      <t>リヨウ</t>
    </rPh>
    <phoneticPr fontId="6"/>
  </si>
  <si>
    <t>インフラ STA モードの ON/OFF 状態と利用可能な機能との関係
[機能] 切断
[インフラ STA モード状態] 
ON 利用可能
OFF -</t>
    <rPh sb="37" eb="39">
      <t>キノウ</t>
    </rPh>
    <rPh sb="41" eb="43">
      <t>セツダン</t>
    </rPh>
    <rPh sb="65" eb="67">
      <t>リヨウ</t>
    </rPh>
    <rPh sb="67" eb="69">
      <t>カノウ</t>
    </rPh>
    <phoneticPr fontId="6"/>
  </si>
  <si>
    <t>切断機能を利用すると</t>
    <rPh sb="0" eb="2">
      <t>セツダン</t>
    </rPh>
    <rPh sb="2" eb="4">
      <t>キノウ</t>
    </rPh>
    <rPh sb="5" eb="7">
      <t>リヨウ</t>
    </rPh>
    <phoneticPr fontId="6"/>
  </si>
  <si>
    <t>4.2 インフラ STA モードの ON/OFF</t>
    <phoneticPr fontId="6"/>
  </si>
  <si>
    <t>インフラ STA モードの ON/OFF 状態と利用可能な機能との関係
[機能] デバイス情報管理
[インフラ STA モード状態] 
ON 利用可能
OFF 利用可能</t>
    <rPh sb="37" eb="39">
      <t>キノウ</t>
    </rPh>
    <rPh sb="45" eb="47">
      <t>ジョウホウ</t>
    </rPh>
    <rPh sb="47" eb="49">
      <t>カンリ</t>
    </rPh>
    <rPh sb="71" eb="73">
      <t>リヨウ</t>
    </rPh>
    <rPh sb="73" eb="75">
      <t>カノウ</t>
    </rPh>
    <rPh sb="80" eb="82">
      <t>リヨウ</t>
    </rPh>
    <rPh sb="82" eb="84">
      <t>カノウ</t>
    </rPh>
    <phoneticPr fontId="6"/>
  </si>
  <si>
    <t>デバイス情報管理機能を利用すると</t>
    <rPh sb="4" eb="6">
      <t>ジョウホウ</t>
    </rPh>
    <rPh sb="6" eb="8">
      <t>カンリ</t>
    </rPh>
    <rPh sb="8" eb="10">
      <t>キノウ</t>
    </rPh>
    <rPh sb="11" eb="13">
      <t>リヨウ</t>
    </rPh>
    <phoneticPr fontId="6"/>
  </si>
  <si>
    <t>インフラ STA モードの ON/OFF 状態と利用可能な機能との関係
[機能] 車載機情報管理
[インフラ STA モード状態] 
ON 利用可能
OFF 利用可能</t>
    <rPh sb="37" eb="39">
      <t>キノウ</t>
    </rPh>
    <rPh sb="41" eb="43">
      <t>シャサイ</t>
    </rPh>
    <rPh sb="43" eb="44">
      <t>キ</t>
    </rPh>
    <rPh sb="44" eb="46">
      <t>ジョウホウ</t>
    </rPh>
    <rPh sb="46" eb="48">
      <t>カンリ</t>
    </rPh>
    <rPh sb="70" eb="72">
      <t>リヨウ</t>
    </rPh>
    <rPh sb="72" eb="74">
      <t>カノウ</t>
    </rPh>
    <rPh sb="79" eb="81">
      <t>リヨウ</t>
    </rPh>
    <rPh sb="81" eb="83">
      <t>カノウ</t>
    </rPh>
    <phoneticPr fontId="6"/>
  </si>
  <si>
    <t>車載機情報管理機能を利用すると</t>
    <rPh sb="0" eb="2">
      <t>シャサイ</t>
    </rPh>
    <rPh sb="2" eb="3">
      <t>キ</t>
    </rPh>
    <rPh sb="3" eb="5">
      <t>ジョウホウ</t>
    </rPh>
    <rPh sb="5" eb="7">
      <t>カンリ</t>
    </rPh>
    <rPh sb="7" eb="9">
      <t>キノウ</t>
    </rPh>
    <rPh sb="10" eb="12">
      <t>リヨウ</t>
    </rPh>
    <phoneticPr fontId="6"/>
  </si>
  <si>
    <t>AP検出</t>
    <rPh sb="2" eb="4">
      <t>ケンシュツ</t>
    </rPh>
    <phoneticPr fontId="6"/>
  </si>
  <si>
    <t>車載機のインフラ STA モードが ON 状態の場合、車載機は周囲の AP のビーコンを監視し、保持している検出済み AP の情報を定期的に更新できる</t>
    <phoneticPr fontId="6"/>
  </si>
  <si>
    <t>インフラ STA モードが ON 状態の状態で</t>
  </si>
  <si>
    <t>パッシブスキャンでAPを検出すると</t>
    <rPh sb="12" eb="14">
      <t>ケンシュツ</t>
    </rPh>
    <phoneticPr fontId="6"/>
  </si>
  <si>
    <t>周囲の AP のビーコンを監視し、保持している検出済み AP の情報を定期的に更新できる</t>
    <phoneticPr fontId="6"/>
  </si>
  <si>
    <t>4.3. AP 検出</t>
    <phoneticPr fontId="6"/>
  </si>
  <si>
    <t>車載機のインフラ STA モードが OFF 状態の場合、ビーコンの監視および検出済み AP の情報更新を
行わない。</t>
    <phoneticPr fontId="6"/>
  </si>
  <si>
    <t>インフラ STA モードが OFF 状態の状態で</t>
  </si>
  <si>
    <t>ビーコンの監視および検出済み AP の情報更新を行わない。</t>
    <phoneticPr fontId="6"/>
  </si>
  <si>
    <t>4.3. AP 検出</t>
    <phoneticPr fontId="6"/>
  </si>
  <si>
    <t>ユーザ操作により wildcard SSID を設定してプローブ要求を送信する。周囲の AP からの
プローブ応答を受信した後、保持している検出済み AP の情報を更新する。</t>
    <phoneticPr fontId="6"/>
  </si>
  <si>
    <t>ユーザ操作でアクティブスキャンすると</t>
    <phoneticPr fontId="6"/>
  </si>
  <si>
    <t>wildcard SSID を設定してプローブ要求を送信し、周囲の AP からのプローブ応答を受信した後、保持している検出済み AP の情報を更新する</t>
    <phoneticPr fontId="6"/>
  </si>
  <si>
    <t>車載機のアクティブスキャンは 2.4GHz のみ対応とする。</t>
    <phoneticPr fontId="6"/>
  </si>
  <si>
    <t>車載機のアクティブスキャンを行うと</t>
    <rPh sb="14" eb="15">
      <t>オコナ</t>
    </rPh>
    <phoneticPr fontId="6"/>
  </si>
  <si>
    <t>2.4GHz のみ対応とする</t>
    <phoneticPr fontId="6"/>
  </si>
  <si>
    <t>AP リスト表示は６秒毎に更新する</t>
    <phoneticPr fontId="6"/>
  </si>
  <si>
    <t>APリスト表示中</t>
    <rPh sb="5" eb="8">
      <t>ヒョウジチュウ</t>
    </rPh>
    <phoneticPr fontId="6"/>
  </si>
  <si>
    <t>6秒毎になると</t>
    <rPh sb="1" eb="2">
      <t>ビョウ</t>
    </rPh>
    <rPh sb="2" eb="3">
      <t>ゴト</t>
    </rPh>
    <phoneticPr fontId="6"/>
  </si>
  <si>
    <t>APリストを更新する</t>
    <rPh sb="6" eb="8">
      <t>コウシン</t>
    </rPh>
    <phoneticPr fontId="6"/>
  </si>
  <si>
    <t xml:space="preserve">車載機が保持する検出済み AP の情報は、最大 30 台とする。 </t>
    <phoneticPr fontId="6"/>
  </si>
  <si>
    <t>AP検出済みと</t>
    <rPh sb="2" eb="4">
      <t>ケンシュツ</t>
    </rPh>
    <rPh sb="4" eb="5">
      <t>ズ</t>
    </rPh>
    <phoneticPr fontId="6"/>
  </si>
  <si>
    <t>最大30台を保持する</t>
    <rPh sb="0" eb="2">
      <t>サイダイ</t>
    </rPh>
    <rPh sb="4" eb="5">
      <t>ダイ</t>
    </rPh>
    <rPh sb="6" eb="8">
      <t>ホジ</t>
    </rPh>
    <phoneticPr fontId="6"/>
  </si>
  <si>
    <t xml:space="preserve">検出された AP 台数が最大数を超えた場合、下記の順序で検出済み AP の情報を保持する。
① デバイス情報が保持されている AP 
② 受信強度(降順) 
④ SSID のアルファベット順(昇順) </t>
    <phoneticPr fontId="6"/>
  </si>
  <si>
    <t>検出された AP 台数が最大数を超えた状態で</t>
    <rPh sb="19" eb="21">
      <t>ジョウタイ</t>
    </rPh>
    <phoneticPr fontId="6"/>
  </si>
  <si>
    <t>検出済み AP の情報を保持すると</t>
    <phoneticPr fontId="6"/>
  </si>
  <si>
    <t xml:space="preserve">下記の順序で情報を保持する
① デバイス情報が保持されている AP 
② 受信強度(降順) 
③ SSID のアルファベット順(昇順) </t>
    <rPh sb="0" eb="2">
      <t>カキ</t>
    </rPh>
    <rPh sb="3" eb="5">
      <t>ジュンジョ</t>
    </rPh>
    <rPh sb="6" eb="8">
      <t>ジョウホウ</t>
    </rPh>
    <rPh sb="9" eb="11">
      <t>ホジ</t>
    </rPh>
    <phoneticPr fontId="6"/>
  </si>
  <si>
    <t>4.3. AP 検出</t>
    <phoneticPr fontId="6"/>
  </si>
  <si>
    <t>車載機が保持する検出済み AP の情報には以下の項目を含むこと。
・ SSID 
・ MAC アドレス
・ セキュリティ方式 
・ 認証方式 
・ 暗号化方式
・ 受信強度 
・ チャンネル番号</t>
    <phoneticPr fontId="6"/>
  </si>
  <si>
    <t>検出された APがある状態で</t>
    <rPh sb="11" eb="13">
      <t>ジョウタイ</t>
    </rPh>
    <phoneticPr fontId="6"/>
  </si>
  <si>
    <t>検出済み AP の情報を確認すると</t>
    <rPh sb="12" eb="14">
      <t>カクニン</t>
    </rPh>
    <phoneticPr fontId="6"/>
  </si>
  <si>
    <t>以下の項目を含む
・ SSID 
・ MAC アドレス
・ セキュリティ方式 
・ 認証方式 
・ 暗号化方式
・ 受信強度 
・ チャンネル番号</t>
    <rPh sb="0" eb="2">
      <t>イカ</t>
    </rPh>
    <rPh sb="3" eb="5">
      <t>コウモク</t>
    </rPh>
    <rPh sb="6" eb="7">
      <t>フク</t>
    </rPh>
    <phoneticPr fontId="6"/>
  </si>
  <si>
    <t>接続</t>
    <phoneticPr fontId="6"/>
  </si>
  <si>
    <t xml:space="preserve">車載機が同時に接続を確立できる AP は 1 台とする。 </t>
    <phoneticPr fontId="6"/>
  </si>
  <si>
    <t>接続を確立すると</t>
    <rPh sb="0" eb="2">
      <t>セツゾク</t>
    </rPh>
    <rPh sb="3" eb="5">
      <t>カクリツ</t>
    </rPh>
    <phoneticPr fontId="6"/>
  </si>
  <si>
    <t>同時に接続を確立できる AP は 1 台とする</t>
    <rPh sb="0" eb="2">
      <t>ドウジ</t>
    </rPh>
    <phoneticPr fontId="6"/>
  </si>
  <si>
    <t>4.4. 接続</t>
    <phoneticPr fontId="6"/>
  </si>
  <si>
    <t>簡単設定による接続、以下の手順により接続処理を行う。
1. ユーザ操作により、接続処理を開始する
2. 車載機は WPS によりセキュリティ方式を決定する 
3. 車載機は AP に認証要求を送信する 
4. 車載機は AP との認証を行う
5. 認証成功後、車載機は AP のデバイス情報を保持する
6. 接続処理を終了する</t>
    <phoneticPr fontId="6"/>
  </si>
  <si>
    <t>ユーザ操作すると</t>
    <rPh sb="3" eb="5">
      <t>ソウサ</t>
    </rPh>
    <phoneticPr fontId="6"/>
  </si>
  <si>
    <t>4.4.1.1の手順で簡単に接続できる</t>
    <rPh sb="8" eb="10">
      <t>テジュン</t>
    </rPh>
    <rPh sb="11" eb="13">
      <t>カンタン</t>
    </rPh>
    <rPh sb="14" eb="16">
      <t>セツゾク</t>
    </rPh>
    <phoneticPr fontId="6"/>
  </si>
  <si>
    <t>4.4.1.1. 簡単設定による接続</t>
    <phoneticPr fontId="6"/>
  </si>
  <si>
    <t>ユーザ操作により、接続処理を中止できる</t>
    <phoneticPr fontId="6"/>
  </si>
  <si>
    <t>接続中の状態で</t>
    <rPh sb="0" eb="3">
      <t>セツゾクチュウ</t>
    </rPh>
    <phoneticPr fontId="6"/>
  </si>
  <si>
    <t>ユーザ操作で接続中止すると</t>
    <rPh sb="3" eb="5">
      <t>ソウサ</t>
    </rPh>
    <rPh sb="6" eb="8">
      <t>セツゾク</t>
    </rPh>
    <rPh sb="8" eb="10">
      <t>チュウシ</t>
    </rPh>
    <phoneticPr fontId="6"/>
  </si>
  <si>
    <t>接続処理を中止する</t>
    <phoneticPr fontId="6"/>
  </si>
  <si>
    <t>4.4.1.1. 簡単設定による接続
4.4.1.2. リスト選択による接続
4.4.1.3. ユーザ入力による接続</t>
    <phoneticPr fontId="6"/>
  </si>
  <si>
    <t>23
24
24</t>
    <phoneticPr fontId="6"/>
  </si>
  <si>
    <t>接続</t>
    <phoneticPr fontId="6"/>
  </si>
  <si>
    <t>リスト選択による接続、以下の手順により接続処理を行う。 
1. ユーザ操作により、AP のリストから接続する AP を選択して接続処理を開始する
2. 車載機はユーザにネットワークキーの入力を要求する 
※選択された AP のデバイス情報を既に保持している場合、車載機はデバイス情報からネットワークキ
ーを取得する（デバイス情報については「4.6 デバイス情報管理（インフラ STA モード）」参照） 
3. 車載機は AP に認証要求を送信する
4. 車載機は AP との認証を行う 
5. 認証成功後、車載機は AP のデバイス情報を保持する
6. 接続処理を終了する。</t>
    <phoneticPr fontId="6"/>
  </si>
  <si>
    <t>ユーザ操作でリスト選択すると</t>
    <rPh sb="3" eb="5">
      <t>ソウサ</t>
    </rPh>
    <phoneticPr fontId="6"/>
  </si>
  <si>
    <t>4.4.1.2の手順で簡単に接続できる</t>
    <rPh sb="8" eb="10">
      <t>テジュン</t>
    </rPh>
    <rPh sb="11" eb="13">
      <t>カンタン</t>
    </rPh>
    <rPh sb="14" eb="16">
      <t>セツゾク</t>
    </rPh>
    <phoneticPr fontId="6"/>
  </si>
  <si>
    <t>4.4.1.2. リスト選択による接続</t>
    <phoneticPr fontId="6"/>
  </si>
  <si>
    <t>ユーザ操作により接続処理を中止できる</t>
    <phoneticPr fontId="6"/>
  </si>
  <si>
    <t>ユーザ操作で接続中止と</t>
    <rPh sb="3" eb="5">
      <t>ソウサ</t>
    </rPh>
    <rPh sb="6" eb="8">
      <t>セツゾク</t>
    </rPh>
    <rPh sb="8" eb="10">
      <t>チュウシ</t>
    </rPh>
    <phoneticPr fontId="6"/>
  </si>
  <si>
    <t>接続処理を中止できる</t>
    <phoneticPr fontId="6"/>
  </si>
  <si>
    <t>4.4.1.2. リスト選択による接続</t>
    <phoneticPr fontId="6"/>
  </si>
  <si>
    <t>40.3.2.1.5.2</t>
  </si>
  <si>
    <t>ユーザ入力による接続、以下の手順により接続処理を行う。
1. ユーザ操作にて SSID を入力することにより接続処理を開始する。これはステルス ID(4.4.1.2 でのリストには表示されない ID)にも接続することを可能とする。 
以後の手順は 4.4.1.2 章の 2 から 6 の手順と同等とする。</t>
    <phoneticPr fontId="6"/>
  </si>
  <si>
    <t>ユーザ操作でSSID を入力すると</t>
    <rPh sb="3" eb="5">
      <t>ソウサ</t>
    </rPh>
    <phoneticPr fontId="6"/>
  </si>
  <si>
    <t>4.4.1.3の手順で簡単に接続できる</t>
    <rPh sb="8" eb="10">
      <t>テジュン</t>
    </rPh>
    <rPh sb="11" eb="13">
      <t>カンタン</t>
    </rPh>
    <rPh sb="14" eb="16">
      <t>セツゾク</t>
    </rPh>
    <phoneticPr fontId="6"/>
  </si>
  <si>
    <t>4.4.1.3. ユーザ入力による接続</t>
    <phoneticPr fontId="6"/>
  </si>
  <si>
    <t>ステルス IDへ接続できる</t>
    <rPh sb="8" eb="10">
      <t>セツゾク</t>
    </rPh>
    <phoneticPr fontId="6"/>
  </si>
  <si>
    <t>ユーザ操作により接続処理を中止できる</t>
    <phoneticPr fontId="6"/>
  </si>
  <si>
    <t>接続処理を中止できる</t>
    <phoneticPr fontId="6"/>
  </si>
  <si>
    <t>4.4.1.3. ユーザ入力による接続</t>
    <phoneticPr fontId="6"/>
  </si>
  <si>
    <t>車載機が AP と接続していない場合、Preferred に設定された AP と自動接続する。</t>
    <phoneticPr fontId="6"/>
  </si>
  <si>
    <t>車載機が AP と接続していない状態で</t>
  </si>
  <si>
    <t>自動接続すると</t>
    <rPh sb="0" eb="2">
      <t>ジドウ</t>
    </rPh>
    <rPh sb="2" eb="4">
      <t>セツゾク</t>
    </rPh>
    <phoneticPr fontId="6"/>
  </si>
  <si>
    <t>Preferred に設定された AP と自動接続する。</t>
    <phoneticPr fontId="6"/>
  </si>
  <si>
    <t>4.4.2. 自動接続</t>
    <phoneticPr fontId="6"/>
  </si>
  <si>
    <t>Preferred に設定されたAP を複数検出した場合、車載機は接続優先度が高い AP から順に自動接続を試みる。</t>
    <phoneticPr fontId="6"/>
  </si>
  <si>
    <t>APと接続していない時に</t>
    <phoneticPr fontId="6"/>
  </si>
  <si>
    <t>APと自動接続してPreferred に設定されたAP を複数検出すると</t>
    <rPh sb="3" eb="5">
      <t>ジドウ</t>
    </rPh>
    <rPh sb="5" eb="7">
      <t>セツゾク</t>
    </rPh>
    <rPh sb="20" eb="22">
      <t>セッテイ</t>
    </rPh>
    <rPh sb="29" eb="31">
      <t>フクスウ</t>
    </rPh>
    <rPh sb="31" eb="33">
      <t>ケンシュツ</t>
    </rPh>
    <phoneticPr fontId="6"/>
  </si>
  <si>
    <t>車載機は接続優先度が高い AP から順に自動接続を試みる</t>
    <phoneticPr fontId="6"/>
  </si>
  <si>
    <t>4.4.2. 自動接続</t>
    <phoneticPr fontId="6"/>
  </si>
  <si>
    <t>接続するものが見つからない場合、一定のインターバル（１０秒以下）後に再度 Preferred リスト順に接続処理を試みること。</t>
    <phoneticPr fontId="6"/>
  </si>
  <si>
    <t>APと接続していない時に</t>
    <phoneticPr fontId="6"/>
  </si>
  <si>
    <t>APと自動接続して接続するものが見つからないと</t>
    <rPh sb="3" eb="5">
      <t>ジドウ</t>
    </rPh>
    <rPh sb="5" eb="7">
      <t>セツゾク</t>
    </rPh>
    <rPh sb="9" eb="11">
      <t>セツゾク</t>
    </rPh>
    <rPh sb="16" eb="17">
      <t>ミ</t>
    </rPh>
    <phoneticPr fontId="6"/>
  </si>
  <si>
    <t>一定のインターバル（１０秒以下）後に再度 Preferred リスト順に接続処理を試みる</t>
    <phoneticPr fontId="6"/>
  </si>
  <si>
    <t>4.4.2. 自動接続</t>
    <phoneticPr fontId="6"/>
  </si>
  <si>
    <t>ユーザ操作により自動接続の ON/OFF の切り替えができる</t>
    <phoneticPr fontId="6"/>
  </si>
  <si>
    <t>自動接続がONの状態で</t>
    <rPh sb="0" eb="2">
      <t>ジドウ</t>
    </rPh>
    <rPh sb="2" eb="4">
      <t>セツゾク</t>
    </rPh>
    <phoneticPr fontId="6"/>
  </si>
  <si>
    <t>ユーザ操作で自動接続をOFFに変更すると</t>
    <rPh sb="3" eb="5">
      <t>ソウサ</t>
    </rPh>
    <rPh sb="6" eb="8">
      <t>ジドウ</t>
    </rPh>
    <rPh sb="8" eb="10">
      <t>セツゾク</t>
    </rPh>
    <rPh sb="15" eb="17">
      <t>ヘンコウ</t>
    </rPh>
    <phoneticPr fontId="6"/>
  </si>
  <si>
    <t>自動接続をOFFに切り替えができる</t>
    <phoneticPr fontId="6"/>
  </si>
  <si>
    <t>ユーザ操作により自動接続の ON/OFF の切り替えができる</t>
    <phoneticPr fontId="6"/>
  </si>
  <si>
    <t>自動接続がOFFの状態で</t>
    <rPh sb="0" eb="2">
      <t>ジドウ</t>
    </rPh>
    <rPh sb="2" eb="4">
      <t>セツゾク</t>
    </rPh>
    <phoneticPr fontId="6"/>
  </si>
  <si>
    <t>ユーザ操作で自動接続をONに変更すると</t>
    <rPh sb="3" eb="5">
      <t>ソウサ</t>
    </rPh>
    <rPh sb="6" eb="8">
      <t>ジドウ</t>
    </rPh>
    <rPh sb="8" eb="10">
      <t>セツゾク</t>
    </rPh>
    <rPh sb="14" eb="16">
      <t>ヘンコウ</t>
    </rPh>
    <phoneticPr fontId="6"/>
  </si>
  <si>
    <t>自動接続をONに切り替えができる</t>
    <phoneticPr fontId="6"/>
  </si>
  <si>
    <t>切断</t>
    <phoneticPr fontId="6"/>
  </si>
  <si>
    <t>ユーザ操作により他の AP と接続処理を行った場合、現在接続状態の AP との切断処理を行う。</t>
    <phoneticPr fontId="6"/>
  </si>
  <si>
    <t>接続済みの AP がある状態で</t>
  </si>
  <si>
    <t>ユーザ操作により他の AP と接続処理を行ったと</t>
  </si>
  <si>
    <t>現在接続状態の AP との切断処理を行う。</t>
    <phoneticPr fontId="6"/>
  </si>
  <si>
    <t>4.5.1. ユーザ操作切断</t>
    <phoneticPr fontId="6"/>
  </si>
  <si>
    <t>切断</t>
    <phoneticPr fontId="6"/>
  </si>
  <si>
    <t>インフラ STA モードを ON から OFF に切り替えた場合、車載機は接続されている AP との切断処理を行う。</t>
    <phoneticPr fontId="6"/>
  </si>
  <si>
    <t>インフラ STA モードを ON 且つ、接続済みの AP があるときに</t>
    <phoneticPr fontId="6"/>
  </si>
  <si>
    <t>インフラ STA モードを ON から OFF に切り替えたと</t>
  </si>
  <si>
    <t>接続されている AP との切断処理を行う。</t>
    <phoneticPr fontId="6"/>
  </si>
  <si>
    <t>4.5.1. ユーザ操作切断</t>
    <phoneticPr fontId="6"/>
  </si>
  <si>
    <t xml:space="preserve">インフラ STA モードを ON から OFF に切り替えた時に AP と接続処理中の場合は、接続処理を中断し、切断する。 </t>
    <phoneticPr fontId="6"/>
  </si>
  <si>
    <t>インフラ STA モードを ON 且つ、AP と接続処理中に</t>
    <phoneticPr fontId="6"/>
  </si>
  <si>
    <t>接続処理を中断し、切断する。</t>
    <phoneticPr fontId="6"/>
  </si>
  <si>
    <t>いずれのデータレートを用いても通信できなくなった場合、車載機は AP との切断処理を行う。</t>
    <phoneticPr fontId="6"/>
  </si>
  <si>
    <t>いずれのデータレートを用いても通信できなくなると</t>
    <phoneticPr fontId="6"/>
  </si>
  <si>
    <t>AP との切断処理を行う。</t>
    <phoneticPr fontId="6"/>
  </si>
  <si>
    <t>4.5.2. 自動切断</t>
    <phoneticPr fontId="6"/>
  </si>
  <si>
    <t xml:space="preserve">車載機は AP から認証の解除を要求されたら切断処理を行う。 </t>
    <phoneticPr fontId="6"/>
  </si>
  <si>
    <t>AP から認証の解除を要求されと</t>
  </si>
  <si>
    <t>AP との切断処理を行う。</t>
    <phoneticPr fontId="6"/>
  </si>
  <si>
    <t>4.5.2. 自動切断</t>
    <phoneticPr fontId="6"/>
  </si>
  <si>
    <t>ACC-OFF 時、接続済みの AP がある場合、車載機は AP と切断処理を行う。</t>
    <phoneticPr fontId="6"/>
  </si>
  <si>
    <t>ACC-OFFすると</t>
    <phoneticPr fontId="6"/>
  </si>
  <si>
    <t xml:space="preserve">4.5.3. ACC-OFF 時の切断 </t>
    <phoneticPr fontId="6"/>
  </si>
  <si>
    <t xml:space="preserve">ACC-OFF 時、AP と接続処理中の場合、車載機は接続処理を中断し、切断する。 </t>
    <phoneticPr fontId="6"/>
  </si>
  <si>
    <t>AP と接続処理中の状態で</t>
  </si>
  <si>
    <t>ACC-OFFすると</t>
    <phoneticPr fontId="6"/>
  </si>
  <si>
    <t xml:space="preserve">接続処理を中断し、切断する。 </t>
    <phoneticPr fontId="6"/>
  </si>
  <si>
    <t xml:space="preserve">4.5.3. ACC-OFF 時の切断 </t>
  </si>
  <si>
    <t>デバイス情報管理</t>
    <phoneticPr fontId="6"/>
  </si>
  <si>
    <t>車載機は接続した AP のデバイス情報を保持、表示、変更できる。
保持する条件はセキュリティ方式が Open system 以外の AP とする。</t>
    <phoneticPr fontId="6"/>
  </si>
  <si>
    <t>インフラ STA モードの状態で</t>
    <phoneticPr fontId="6"/>
  </si>
  <si>
    <t>APに接続すると</t>
    <phoneticPr fontId="6"/>
  </si>
  <si>
    <t>デバイス情報を保持、表示、変更できる。</t>
    <phoneticPr fontId="6"/>
  </si>
  <si>
    <t>4.6. デバイス情報管理（インフラ STA モード）</t>
    <phoneticPr fontId="6"/>
  </si>
  <si>
    <t xml:space="preserve">デバイス情報の最大保持台数は 20 台とする。 </t>
    <phoneticPr fontId="6"/>
  </si>
  <si>
    <t>インフラ STA モードの状態で</t>
    <phoneticPr fontId="6"/>
  </si>
  <si>
    <t>APに接続すると</t>
    <phoneticPr fontId="6"/>
  </si>
  <si>
    <t>デバイス情報の最大保持台数は 20 台とする</t>
    <phoneticPr fontId="6"/>
  </si>
  <si>
    <t>4.6. デバイス情報管理（インフラ STA モード）</t>
    <phoneticPr fontId="6"/>
  </si>
  <si>
    <t>一度接続した AP は Preferred Networks に追加すること。Preferred Networks に新たな AP のデバイス情報
を追加した場合、その AP の接続優先度は最優先に設定する。</t>
    <phoneticPr fontId="6"/>
  </si>
  <si>
    <t>APと接続すると</t>
    <rPh sb="3" eb="5">
      <t>セツゾク</t>
    </rPh>
    <phoneticPr fontId="6"/>
  </si>
  <si>
    <t>接続した AP は Preferred Networks に追加する</t>
    <phoneticPr fontId="6"/>
  </si>
  <si>
    <t>デバイス情報管理</t>
    <phoneticPr fontId="6"/>
  </si>
  <si>
    <t>一度接続した AP は Preferred Networks に追加すること。Preferred Networks に新たな AP のデバイス情報
を追加した場合、その AP の接続優先度は最優先に設定する。</t>
    <phoneticPr fontId="6"/>
  </si>
  <si>
    <t>インフラ STA モードの状態で、接続したAPがある</t>
    <phoneticPr fontId="6"/>
  </si>
  <si>
    <t>Preferred Networks に新たな AP のデバイス情報を追加すると</t>
  </si>
  <si>
    <t>その AP の接続優先度は最優先に設定する。</t>
    <phoneticPr fontId="6"/>
  </si>
  <si>
    <t>4.6. デバイス情報管理（インフラ STA モード）</t>
    <phoneticPr fontId="6"/>
  </si>
  <si>
    <t xml:space="preserve">AP のデバイス情報の最大保持台数を超える場
合、最も古く接続した AP のデバイス情報を削除すること。ただし、デフォルトで登録されている AP のデバイス情
報は削除しないこと。デフォルトで登録されている AP は最大 5 台とする。 </t>
    <phoneticPr fontId="6"/>
  </si>
  <si>
    <t>インフラ STA モード 且つ、AP のデバイス情報の最大保持台数のときに</t>
    <phoneticPr fontId="6"/>
  </si>
  <si>
    <t>最も古く接続した AP のデバイス情報を削除する</t>
    <phoneticPr fontId="6"/>
  </si>
  <si>
    <t>4.6. デバイス情報管理（インフラ STA モード）</t>
    <phoneticPr fontId="6"/>
  </si>
  <si>
    <t>デフォルトで登録されている AP のデバイス情報は削除しない</t>
    <phoneticPr fontId="6"/>
  </si>
  <si>
    <t>インフラ STA モードの状態で</t>
  </si>
  <si>
    <t>デフォルトで登録されている APに接続すると</t>
    <rPh sb="17" eb="19">
      <t>セツゾク</t>
    </rPh>
    <phoneticPr fontId="6"/>
  </si>
  <si>
    <t>デフォルトAP は最大 5 台とする。</t>
    <phoneticPr fontId="6"/>
  </si>
  <si>
    <t>デバイス情報の接続優先度はユーザ操作で変更できること。ただし、AP と未接続状態の場合のみ接続優先度の変更は可能とし、AP と接続処理中もしくは接続状態の場合は優先度の変更は不可とする。接続優先度が変更された場合、その設定は即時反映すること。</t>
    <phoneticPr fontId="6"/>
  </si>
  <si>
    <t>インフラ STA モード 且つ、AP と未接続状態の状態で</t>
    <phoneticPr fontId="6"/>
  </si>
  <si>
    <t>ユーザ操作でデバイス情報の接続優先度を変更すると</t>
    <rPh sb="19" eb="21">
      <t>ヘンコウ</t>
    </rPh>
    <phoneticPr fontId="6"/>
  </si>
  <si>
    <t>そのAPデバイス情報の接続優先度は変更できる</t>
    <phoneticPr fontId="6"/>
  </si>
  <si>
    <t>ユーザ操作でデバイス情報の接続優先度を変更された場合</t>
    <rPh sb="19" eb="21">
      <t>ヘンコウ</t>
    </rPh>
    <phoneticPr fontId="6"/>
  </si>
  <si>
    <t>その設定は即時反映する</t>
    <phoneticPr fontId="6"/>
  </si>
  <si>
    <t>デバイス情報の接続優先度はユーザ操作で変更できること。ただし、AP と未接続状態の場合のみ接続優先度の変更は可能とし、AP と接続処理中もしくは接続状態の場合は優先度の変更は不可とする。接続優先度が変更された場合、その設定は即時反映すること。</t>
    <phoneticPr fontId="6"/>
  </si>
  <si>
    <t>インフラ STA モード 且つ、AP と接続処理中もしくは接続状態の状態で</t>
    <phoneticPr fontId="6"/>
  </si>
  <si>
    <t>そのAPデバイス情報の接続優先度は変更できない</t>
    <phoneticPr fontId="6"/>
  </si>
  <si>
    <t>デフォルトで登録された以外のデバイス情報はユーザ操作により追加、削除できる</t>
    <phoneticPr fontId="6"/>
  </si>
  <si>
    <t>インフラ STA モード 且つ、APデバイス情報を管理する状態で</t>
    <rPh sb="22" eb="24">
      <t>ジョウホウ</t>
    </rPh>
    <rPh sb="25" eb="27">
      <t>カンリ</t>
    </rPh>
    <phoneticPr fontId="6"/>
  </si>
  <si>
    <t>ユーザ操作でデフォルトで登録されたデバイス情報を追加、削除すると</t>
    <rPh sb="24" eb="26">
      <t>ツイカ</t>
    </rPh>
    <rPh sb="27" eb="29">
      <t>サクジョ</t>
    </rPh>
    <phoneticPr fontId="6"/>
  </si>
  <si>
    <t>ユーザ操作により追加、削除できない</t>
    <phoneticPr fontId="6"/>
  </si>
  <si>
    <t>○</t>
    <phoneticPr fontId="6"/>
  </si>
  <si>
    <t>17CY_Wi-Fi_specification_v4.16.pdf</t>
    <phoneticPr fontId="6"/>
  </si>
  <si>
    <t>ユーザ操作でデフォルトで登録された以外のデバイス情報を追加、削除すると</t>
    <rPh sb="17" eb="19">
      <t>イガイ</t>
    </rPh>
    <rPh sb="27" eb="29">
      <t>ツイカ</t>
    </rPh>
    <rPh sb="30" eb="32">
      <t>サクジョ</t>
    </rPh>
    <phoneticPr fontId="6"/>
  </si>
  <si>
    <t>ユーザ操作により追加、削除できる</t>
    <phoneticPr fontId="6"/>
  </si>
  <si>
    <t>Preferred Networks におけるデバイス情報の表示は接続優先度の高い順に表示する</t>
    <phoneticPr fontId="6"/>
  </si>
  <si>
    <t>インフラ STA モード 且つ、Preferred Networks におけるデバイス情報を表示中</t>
    <rPh sb="46" eb="49">
      <t>ヒョウジチュウ</t>
    </rPh>
    <phoneticPr fontId="6"/>
  </si>
  <si>
    <t>表示順を確認すると</t>
    <rPh sb="2" eb="3">
      <t>ジュン</t>
    </rPh>
    <rPh sb="4" eb="6">
      <t>カクニン</t>
    </rPh>
    <phoneticPr fontId="6"/>
  </si>
  <si>
    <t>接続優先度の高い順に表示する</t>
    <phoneticPr fontId="6"/>
  </si>
  <si>
    <t>車載機情報管理</t>
    <phoneticPr fontId="6"/>
  </si>
  <si>
    <t>車載機はインフラ STA モードの車載機情報を保持、表示、変更できる</t>
    <phoneticPr fontId="6"/>
  </si>
  <si>
    <t>APに接続すると</t>
    <phoneticPr fontId="6"/>
  </si>
  <si>
    <t>車載機情報を保持、表示、変更できる</t>
    <phoneticPr fontId="6"/>
  </si>
  <si>
    <t xml:space="preserve">4.7. 車載機情報管理（インフラ STA モード） </t>
    <phoneticPr fontId="6"/>
  </si>
  <si>
    <t>ON/OFFの切り替え</t>
    <rPh sb="7" eb="8">
      <t>キ</t>
    </rPh>
    <rPh sb="9" eb="10">
      <t>カ</t>
    </rPh>
    <phoneticPr fontId="6"/>
  </si>
  <si>
    <t>ユーザ操作によりインフラ AP モードを ON/OFF できる</t>
    <phoneticPr fontId="6"/>
  </si>
  <si>
    <t>インフラ AP モードがONの状態で</t>
    <phoneticPr fontId="6"/>
  </si>
  <si>
    <t>ユーザ操作によりインフラ AP モードをOFFに変更すると</t>
    <rPh sb="24" eb="26">
      <t>ヘンコウ</t>
    </rPh>
    <phoneticPr fontId="6"/>
  </si>
  <si>
    <t>インフラ AP モードを OFF できる</t>
    <phoneticPr fontId="6"/>
  </si>
  <si>
    <t>5.2. インフラ AP モードの ON/OFF</t>
    <phoneticPr fontId="6"/>
  </si>
  <si>
    <t>インフラ AP モードがOFFの状態で</t>
    <phoneticPr fontId="6"/>
  </si>
  <si>
    <t>ユーザ操作によりインフラ AP モードをONに変更すると</t>
    <rPh sb="23" eb="25">
      <t>ヘンコウ</t>
    </rPh>
    <phoneticPr fontId="6"/>
  </si>
  <si>
    <t>インフラ AP モードを ON できる</t>
    <phoneticPr fontId="6"/>
  </si>
  <si>
    <t>5.2. インフラ AP モードの ON/OFF</t>
    <phoneticPr fontId="6"/>
  </si>
  <si>
    <t>ビーコン送信</t>
    <phoneticPr fontId="6"/>
  </si>
  <si>
    <t xml:space="preserve">チャンネル番号は自動および手動設定ができること。 
設定はユーザにより変更できること。 
自動設定時は未使用のチャンネルを設定すること。 </t>
    <phoneticPr fontId="6"/>
  </si>
  <si>
    <t>インフラ AP モードの状態で</t>
    <phoneticPr fontId="6"/>
  </si>
  <si>
    <t>ビーコンにチャンネル番号を設定すると</t>
    <rPh sb="13" eb="15">
      <t>セッテイ</t>
    </rPh>
    <phoneticPr fontId="6"/>
  </si>
  <si>
    <t>自動および手動設定ができる</t>
    <phoneticPr fontId="6"/>
  </si>
  <si>
    <t>5.3. ビーコン送信</t>
    <phoneticPr fontId="6"/>
  </si>
  <si>
    <t>ビーコン送信</t>
    <phoneticPr fontId="6"/>
  </si>
  <si>
    <t xml:space="preserve">チャンネル番号は自動および手動設定ができること。 
設定はユーザにより変更できること。 
自動設定時は未使用のチャンネルを設定すること。 </t>
    <phoneticPr fontId="6"/>
  </si>
  <si>
    <t>インフラ AP モードの状態で</t>
    <phoneticPr fontId="6"/>
  </si>
  <si>
    <t>ユーザによりビーコンにチャンネル番号を変更すると</t>
    <rPh sb="19" eb="21">
      <t>ヘンコウ</t>
    </rPh>
    <phoneticPr fontId="6"/>
  </si>
  <si>
    <t>変更できる</t>
    <phoneticPr fontId="6"/>
  </si>
  <si>
    <t>5.3. ビーコン送信</t>
    <phoneticPr fontId="6"/>
  </si>
  <si>
    <t>自動設定によりビーコンにチャンネル番号を変更すると</t>
    <rPh sb="0" eb="2">
      <t>ジドウ</t>
    </rPh>
    <rPh sb="2" eb="4">
      <t>セッテイ</t>
    </rPh>
    <rPh sb="20" eb="22">
      <t>ヘンコウ</t>
    </rPh>
    <phoneticPr fontId="6"/>
  </si>
  <si>
    <t>未使用のチャンネルを設定する</t>
    <phoneticPr fontId="6"/>
  </si>
  <si>
    <t>接続</t>
    <phoneticPr fontId="6"/>
  </si>
  <si>
    <t>車載機が同時に接続を確立できる STA は 5 台とする。</t>
    <phoneticPr fontId="6"/>
  </si>
  <si>
    <t>インフラ AP モードの状態で</t>
    <phoneticPr fontId="6"/>
  </si>
  <si>
    <t>接続を確立すると</t>
  </si>
  <si>
    <t>同時に接続を確立できる STA は 5 台とする。</t>
    <phoneticPr fontId="6"/>
  </si>
  <si>
    <t>5.4. 接続</t>
    <phoneticPr fontId="6"/>
  </si>
  <si>
    <t>NAT1,NAT2,NAE2,NAL1,NAL2</t>
    <phoneticPr fontId="6"/>
  </si>
  <si>
    <t>車載機はユーザ操作により、対向 STA デバイスが使うべきネットワーク名、ネットワークキー、セキュリテ
ィ方式、認証方式、暗号化方式を表示する。</t>
    <phoneticPr fontId="6"/>
  </si>
  <si>
    <t>STA デバイスからの接続のと</t>
  </si>
  <si>
    <t>対向 STA デバイスが使うべきネットワーク名、ネットワークキー、セキュリテ
ィ方式、認証方式、暗号化方式を表示する。</t>
    <phoneticPr fontId="6"/>
  </si>
  <si>
    <t>5.4.1. STA デバイスからの接続</t>
    <phoneticPr fontId="6"/>
  </si>
  <si>
    <t>インフラストラクチャ AP モード状態での ACC－OFF/ON 時またはインフラ AP モードを ON にしたときは、車載機はビーコンを送信し、STA デバイスからの接続要求に応答できること。</t>
    <phoneticPr fontId="6"/>
  </si>
  <si>
    <t>インフラストラクチャ AP モード状態で</t>
    <phoneticPr fontId="6"/>
  </si>
  <si>
    <t>ACC－OFF/ON すると</t>
    <phoneticPr fontId="6"/>
  </si>
  <si>
    <t>車載機はビーコンを送信し、STA デバイスからの接続要求に応答できる</t>
    <phoneticPr fontId="6"/>
  </si>
  <si>
    <t>5.5. 自動接続</t>
    <phoneticPr fontId="6"/>
  </si>
  <si>
    <t>インフラストラクチャ AP モード状態で</t>
    <phoneticPr fontId="6"/>
  </si>
  <si>
    <t>インフラ AP モードを ON にすると</t>
    <phoneticPr fontId="6"/>
  </si>
  <si>
    <t>車載機はビーコンを送信し、STA デバイスからの接続要求に応答できる</t>
    <phoneticPr fontId="6"/>
  </si>
  <si>
    <t>5.5. 自動接続</t>
    <phoneticPr fontId="6"/>
  </si>
  <si>
    <t>切断</t>
    <phoneticPr fontId="6"/>
  </si>
  <si>
    <t>インフラ AP モードを ON から OFF に切り替えた場合、全ての接続済みデバイスを切断する。</t>
    <phoneticPr fontId="6"/>
  </si>
  <si>
    <t>インフラ AP モードがON、且つ対向デバイスとの接続済みの状態で</t>
    <rPh sb="15" eb="16">
      <t>カ</t>
    </rPh>
    <rPh sb="27" eb="28">
      <t>ズ</t>
    </rPh>
    <phoneticPr fontId="6"/>
  </si>
  <si>
    <t>インフラ AP モードを ON から OFF に切り替えたと</t>
  </si>
  <si>
    <t>全ての接続済みデバイスを切断する。</t>
    <phoneticPr fontId="6"/>
  </si>
  <si>
    <t>5.6.1. ユーザ操作切断</t>
    <phoneticPr fontId="6"/>
  </si>
  <si>
    <t xml:space="preserve">インフラAP モードを ON から OFF に切り替えた時に対向デバイスとの接続処理中の場合は、接続処理を中止し、切断する。 </t>
    <phoneticPr fontId="6"/>
  </si>
  <si>
    <t>インフラ AP モードがON、且つ対向デバイスとの接続処理中の状態で</t>
    <rPh sb="15" eb="16">
      <t>カ</t>
    </rPh>
    <phoneticPr fontId="6"/>
  </si>
  <si>
    <t xml:space="preserve">接続処理を中止し、切断する。 </t>
    <phoneticPr fontId="6"/>
  </si>
  <si>
    <t>接続済みデバイスから認証の解除を要求されたら、対向デバイスを切断する。</t>
    <phoneticPr fontId="6"/>
  </si>
  <si>
    <t>接続済みデバイスから認証の解除を要求されたと</t>
  </si>
  <si>
    <t>対向デバイスを切断する。</t>
    <phoneticPr fontId="6"/>
  </si>
  <si>
    <t>5.6.2. STA デバイスからの切断</t>
    <phoneticPr fontId="6"/>
  </si>
  <si>
    <t xml:space="preserve">ACC-OFF 時、場合に応じて車載機は以下の処理を行う。 
・ 接続済みの STA がある場合、車載機は STA と切断処理を行う。
・ STA と接続処理中の場合、車載機は接続処理を中断し、切断する。 </t>
    <phoneticPr fontId="6"/>
  </si>
  <si>
    <t>接続済みの STA がある状態で</t>
  </si>
  <si>
    <t>ACC-OFF と</t>
  </si>
  <si>
    <t>STA と切断処理を行う。</t>
    <phoneticPr fontId="6"/>
  </si>
  <si>
    <t>5.6.3. ACC-OFF 時の切断</t>
    <phoneticPr fontId="6"/>
  </si>
  <si>
    <t>STA と接続処理中の状態で</t>
  </si>
  <si>
    <t xml:space="preserve">接続処理を中断し、切断する。 </t>
    <phoneticPr fontId="6"/>
  </si>
  <si>
    <t>5.6.3. ACC-OFF 時の切断</t>
    <phoneticPr fontId="6"/>
  </si>
  <si>
    <t>車載機情報管理</t>
    <phoneticPr fontId="6"/>
  </si>
  <si>
    <t>車載機はインフラ AP モードの車載機情報を保持、表示、変更できる</t>
    <phoneticPr fontId="6"/>
  </si>
  <si>
    <t>対向デバイスと接続すると</t>
    <rPh sb="0" eb="2">
      <t>タイコウ</t>
    </rPh>
    <rPh sb="7" eb="9">
      <t>セツゾク</t>
    </rPh>
    <phoneticPr fontId="6"/>
  </si>
  <si>
    <t>車載機情報を保持、表示、変更できる</t>
    <phoneticPr fontId="6"/>
  </si>
  <si>
    <t>5.8. 車載機情報管理（インフラ AP モード）</t>
    <phoneticPr fontId="6"/>
  </si>
  <si>
    <t>ユーザ操作によりダイレクトモードを ON/OFF できる</t>
    <phoneticPr fontId="6"/>
  </si>
  <si>
    <t>ダイレクトモードがONの状態で</t>
    <phoneticPr fontId="6"/>
  </si>
  <si>
    <t>ユーザ操作によりダイレクトモードを OFFに変更すると</t>
    <rPh sb="22" eb="24">
      <t>ヘンコウ</t>
    </rPh>
    <phoneticPr fontId="6"/>
  </si>
  <si>
    <t>ダイレクトモードを OFFに変更できる</t>
    <rPh sb="14" eb="16">
      <t>ヘンコウ</t>
    </rPh>
    <phoneticPr fontId="6"/>
  </si>
  <si>
    <t>6.3. ダイレクトモードの ON/OFF</t>
    <phoneticPr fontId="6"/>
  </si>
  <si>
    <t>ダイレクトモードがOFFの状態で</t>
    <phoneticPr fontId="6"/>
  </si>
  <si>
    <t>ユーザ操作によりダイレクトモードをONに変更すると</t>
    <rPh sb="20" eb="22">
      <t>ヘンコウ</t>
    </rPh>
    <phoneticPr fontId="6"/>
  </si>
  <si>
    <t>ダイレクトモードをONに変更できる</t>
    <rPh sb="12" eb="14">
      <t>ヘンコウ</t>
    </rPh>
    <phoneticPr fontId="6"/>
  </si>
  <si>
    <t>車載機は、ダイレクトモードを OFF から ON に切り替え後、未接続 P2P デバイスとなる。</t>
    <phoneticPr fontId="6"/>
  </si>
  <si>
    <t>ダイレクトモードを ON に切り替えると</t>
  </si>
  <si>
    <t>未接続 P2P デバイスとなる。</t>
    <phoneticPr fontId="6"/>
  </si>
  <si>
    <t xml:space="preserve">車載機は、ダイレクトモードを ON から OFF に切り替え後、Device Discovery、Group Formation が利用不可能となる。 </t>
    <phoneticPr fontId="6"/>
  </si>
  <si>
    <t>ダイレクトモードを OFFに切り替えると</t>
  </si>
  <si>
    <t xml:space="preserve">Device Discovery、Group Formation が利用不可能となる。 </t>
    <phoneticPr fontId="6"/>
  </si>
  <si>
    <t>Device Discovery</t>
    <phoneticPr fontId="6"/>
  </si>
  <si>
    <t>車載機が保持できる検出済みの未接続 P2P デバイスと P2P GO の合計の最大数は、インフラ STA モードの検出済み AP の保持数と同じ 30 台とする。</t>
    <phoneticPr fontId="6"/>
  </si>
  <si>
    <t>ダイレクトモードの状態で</t>
    <phoneticPr fontId="6"/>
  </si>
  <si>
    <t>検出済みの未接続P2P デバイスと P2P GOを保持すると</t>
    <rPh sb="0" eb="2">
      <t>ケンシュツ</t>
    </rPh>
    <rPh sb="2" eb="3">
      <t>ズ</t>
    </rPh>
    <rPh sb="25" eb="27">
      <t>ホジ</t>
    </rPh>
    <phoneticPr fontId="6"/>
  </si>
  <si>
    <t>保持できる検出済みの未接続 P2P デバイスと P2P GO の合計の最大数は30 台とする。</t>
    <phoneticPr fontId="6"/>
  </si>
  <si>
    <t>6.4. Device Discovery</t>
    <phoneticPr fontId="6"/>
  </si>
  <si>
    <t>検出された未接続P2P デバイスおよび P2P GO の合計が、保持できる最大数を超えた場合、下記の順序で未接続 P2P デバイスおよび P2P GO の情報を保持する。
① 受信強度（降順）
② Device Name のアルファベット順（昇順）</t>
    <phoneticPr fontId="6"/>
  </si>
  <si>
    <t>ダイレクトモードの状態で</t>
    <phoneticPr fontId="6"/>
  </si>
  <si>
    <t>検出済みの未接続P2P デバイスと P2P GOの合計が保持できる最大数を超えたと</t>
    <rPh sb="0" eb="2">
      <t>ケンシュツ</t>
    </rPh>
    <rPh sb="2" eb="3">
      <t>ズ</t>
    </rPh>
    <rPh sb="25" eb="27">
      <t>ゴウケイ</t>
    </rPh>
    <rPh sb="28" eb="30">
      <t>ホジ</t>
    </rPh>
    <rPh sb="33" eb="35">
      <t>サイダイ</t>
    </rPh>
    <rPh sb="35" eb="36">
      <t>スウ</t>
    </rPh>
    <rPh sb="37" eb="38">
      <t>コ</t>
    </rPh>
    <phoneticPr fontId="6"/>
  </si>
  <si>
    <t>下記の順序で未接続 P2P デバイスおよび P2P GO の情報を保持する。
① 受信強度（降順）
② Device Name のアルファベット順（昇順）</t>
    <phoneticPr fontId="6"/>
  </si>
  <si>
    <t>6.4. Device Discovery</t>
    <phoneticPr fontId="6"/>
  </si>
  <si>
    <t>Group Formation</t>
    <phoneticPr fontId="6"/>
  </si>
  <si>
    <t>Group Formation は、ユーザ操作により中止できる</t>
    <phoneticPr fontId="6"/>
  </si>
  <si>
    <t>対向 P2P デバイスと接続中の状態で</t>
    <rPh sb="14" eb="15">
      <t>チュウ</t>
    </rPh>
    <phoneticPr fontId="6"/>
  </si>
  <si>
    <t>ユーザ操作により接続を中止すると</t>
    <rPh sb="3" eb="5">
      <t>ソウサ</t>
    </rPh>
    <rPh sb="8" eb="10">
      <t>セツゾク</t>
    </rPh>
    <rPh sb="11" eb="13">
      <t>チュウシ</t>
    </rPh>
    <phoneticPr fontId="6"/>
  </si>
  <si>
    <t>中止できる</t>
    <phoneticPr fontId="6"/>
  </si>
  <si>
    <t>6.5. Group Formation</t>
    <phoneticPr fontId="6"/>
  </si>
  <si>
    <t>車載機が P2P GO 時、同時に接続を確立できる P2P Client および Legacy Client の台数は合計 4 台とする。</t>
    <phoneticPr fontId="6"/>
  </si>
  <si>
    <t>P2P GOの状態で</t>
    <phoneticPr fontId="6"/>
  </si>
  <si>
    <t>同時に接続を確立できる P2P Client および Legacy Client の台数は合計 4 台とする。</t>
    <phoneticPr fontId="6"/>
  </si>
  <si>
    <t>6.6. 接続</t>
    <phoneticPr fontId="6"/>
  </si>
  <si>
    <t>車載機が P2P Client 時、同時に接続を確立できる P2P GO の台数は 1 台とする。</t>
    <phoneticPr fontId="6"/>
  </si>
  <si>
    <t>P2P Clientの状態で</t>
    <phoneticPr fontId="6"/>
  </si>
  <si>
    <t>同時に接続を確立できる P2P GO の台数は 1 台とする。</t>
    <phoneticPr fontId="6"/>
  </si>
  <si>
    <t>以下のいずれかの組み合わせの場合、ユーザ操作により車載機から接続できる
・ 車載機、対向デバイスの両方ともに未接続 P2P デバイス
・ 車載機が未接続 P2P デバイス、かつ対向デバイスが P2P GO</t>
    <phoneticPr fontId="6"/>
  </si>
  <si>
    <t>車載機、対向デバイスの両方ともに未接続 P2P デバイスの状態で</t>
    <phoneticPr fontId="6"/>
  </si>
  <si>
    <t>ユーザ操作により車載機から接続すると</t>
  </si>
  <si>
    <t>接続できる</t>
    <phoneticPr fontId="6"/>
  </si>
  <si>
    <t>6.6.1. 車載機からの接続</t>
    <phoneticPr fontId="6"/>
  </si>
  <si>
    <t>車載機が未接続 P2P デバイス、かつ対向デバイスが P2P GOの状態で</t>
    <phoneticPr fontId="6"/>
  </si>
  <si>
    <t>6.6.1. 車載機からの接続</t>
    <phoneticPr fontId="6"/>
  </si>
  <si>
    <t xml:space="preserve">車載機が未接続 P2P デバイスの場合、検出された P2P デバイスのリストから、ユーザが選択した未接続 P2Pデバイスと接続処理を行う。 </t>
    <phoneticPr fontId="6"/>
  </si>
  <si>
    <t>車載機が未接続 P2P デバイスの状態で</t>
  </si>
  <si>
    <t>ユーザ検出された P2P デバイスのリストから、ユーザが未接続 P2Pデバイスを選択したと</t>
  </si>
  <si>
    <t>P2P デバイスとの接続 処理を行う。</t>
    <phoneticPr fontId="6"/>
  </si>
  <si>
    <t>6.6.1.1. 未接続 P2P デバイス時の未接続 P2P デバイスとの接続</t>
    <phoneticPr fontId="6"/>
  </si>
  <si>
    <t>ユーザが検出済みの対向 P2P デバイスを選択することで接続処理を開始する。</t>
    <phoneticPr fontId="6"/>
  </si>
  <si>
    <t>ユーザが検出済みの対向 P2P デバイスを選択すると</t>
  </si>
  <si>
    <t>接続処理を開始する。</t>
    <phoneticPr fontId="6"/>
  </si>
  <si>
    <t>車載機が未接続 P2P デバイスの場合、検出された P2P デバイスのリストから、ユーザが選択した P2P GO と接続処理を行う。</t>
    <phoneticPr fontId="6"/>
  </si>
  <si>
    <t>ユーザ検出された P2P デバイスのリストから、ユーザがP2P GOを選択したと</t>
  </si>
  <si>
    <t>P2P GO との接続処理を行う。</t>
    <phoneticPr fontId="6"/>
  </si>
  <si>
    <t>6.6.1.2. 未接続 P2P デバイス時の P2P GO との接続</t>
    <phoneticPr fontId="6"/>
  </si>
  <si>
    <t xml:space="preserve">以下のいずれかの組み合わせの場合、対向デバイスから車載機と接続できること。
・ 車載機、対向デバイスの両方ともに未接続 P2P デバイス
・ 車載機が P2P GO、かつ対向デバイスが未接続 P2P デバイス 
・ 車載機が P2P GO、かつ対向デバイスが Legacy Client </t>
    <phoneticPr fontId="6"/>
  </si>
  <si>
    <t>対向デバイスから車載機と接続すると</t>
  </si>
  <si>
    <t>対向デバイスから車載機と接続できる</t>
  </si>
  <si>
    <t>6.6.2. 対向デバイスからの接続</t>
    <phoneticPr fontId="6"/>
  </si>
  <si>
    <t>車載機が P2P GO、かつ対向デバイスが未接続 P2P デバイスの状態で</t>
    <phoneticPr fontId="6"/>
  </si>
  <si>
    <t>車載機が P2P GO、かつ対向デバイスが Legacy Clientの状態で</t>
    <phoneticPr fontId="6"/>
  </si>
  <si>
    <t xml:space="preserve">切断 </t>
    <phoneticPr fontId="6"/>
  </si>
  <si>
    <t>車載機はユーザ操作により P2P Group を終了し、全ての接続済みデバイスを切断する。切断後、車載機は未接続 P2P デバイスとなる。</t>
    <phoneticPr fontId="6"/>
  </si>
  <si>
    <t>車載機が P2P GO の状態で</t>
  </si>
  <si>
    <t>ユーザ操作により P2P Group を終了すると</t>
  </si>
  <si>
    <t>全ての接続済みデバイスを切断する。</t>
    <phoneticPr fontId="6"/>
  </si>
  <si>
    <t xml:space="preserve">6.7.1.1. P2P GO 時の車載機からの切断 </t>
    <phoneticPr fontId="6"/>
  </si>
  <si>
    <t>車載機はユーザ操作により P2P Group を終了し、全ての接続済みデバイスを切断する。切断後、車載機は未接続 P2P デバイスとなる。</t>
    <phoneticPr fontId="6"/>
  </si>
  <si>
    <t>車載機は未接続 P2P デバイスとなる。</t>
    <phoneticPr fontId="6"/>
  </si>
  <si>
    <t xml:space="preserve">6.7.1.1. P2P GO 時の車載機からの切断 </t>
    <phoneticPr fontId="6"/>
  </si>
  <si>
    <t>ダイレクトモードを ON から OFF に切り替えた場合、P2P Group を終了し、全ての接続済みデバイスを切断する。ダイレクトモードを ON から OFF に切り替えた時に対向デバイスとの接続処理中の場合
は、接続処理を中止し、切断する。</t>
    <phoneticPr fontId="6"/>
  </si>
  <si>
    <t>車載機が P2P GO 、かつ対向デバイスと接続済みの状態で</t>
    <rPh sb="24" eb="25">
      <t>ズ</t>
    </rPh>
    <phoneticPr fontId="6"/>
  </si>
  <si>
    <t>ダイレクトモードを ON から OFF に切り替えると</t>
  </si>
  <si>
    <t>P2P Group を終了し、全ての接続済みデバイスを切断する。</t>
    <phoneticPr fontId="6"/>
  </si>
  <si>
    <t>車載機が P2P GO 、かつ対向デバイスと接続中の状態で</t>
    <rPh sb="24" eb="25">
      <t>チュウ</t>
    </rPh>
    <phoneticPr fontId="6"/>
  </si>
  <si>
    <t>接続処理を中止し、切断する。</t>
    <phoneticPr fontId="6"/>
  </si>
  <si>
    <t>切断後、車載機はダイレクトモードの全てのデバイス情報を削除する。</t>
    <phoneticPr fontId="6"/>
  </si>
  <si>
    <t>車載機が P2P GOの状態で</t>
  </si>
  <si>
    <t>対向デバイスを切断すると</t>
    <phoneticPr fontId="6"/>
  </si>
  <si>
    <t>ダイレクトモードの全てのデバイス情報を削除する。</t>
    <phoneticPr fontId="6"/>
  </si>
  <si>
    <t xml:space="preserve">6.7.1.1. P2P GO 時の車載機からの切断 </t>
    <phoneticPr fontId="6"/>
  </si>
  <si>
    <t xml:space="preserve">車載機はユーザ操作により、接続済みの P2P GO を切断する。切断後、車載機は未接続 P2P デバイスとなる。 </t>
    <phoneticPr fontId="6"/>
  </si>
  <si>
    <t>車載機が P2P Client の状態で</t>
  </si>
  <si>
    <t>ユーザ操作により、接続済みの P2P GO と切断すると</t>
    <rPh sb="23" eb="25">
      <t>セツダン</t>
    </rPh>
    <phoneticPr fontId="6"/>
  </si>
  <si>
    <t>接続済みの P2P GO を切断する。</t>
    <phoneticPr fontId="6"/>
  </si>
  <si>
    <t>6.7.1.2. P2P Client 時の車載機からの切断</t>
    <phoneticPr fontId="6"/>
  </si>
  <si>
    <t>6.7.1.2. P2P Client 時の車載機からの切断</t>
    <phoneticPr fontId="6"/>
  </si>
  <si>
    <t>ダイレクトモードを ON から OFF に切り替えた場合、車載機は接続済みの P2P GO を切断する。ダイレクトモードを ON から OFF に切り替えた時に P2P GO との接続処理中の場合は、接続処理を中止し、切断する。</t>
    <phoneticPr fontId="6"/>
  </si>
  <si>
    <t>車載機が P2P Client 、かつ対向デバイスと接続済みの状態で</t>
    <rPh sb="28" eb="29">
      <t>ズ</t>
    </rPh>
    <phoneticPr fontId="6"/>
  </si>
  <si>
    <t>接続済みの P2P GO を切断する。</t>
    <phoneticPr fontId="6"/>
  </si>
  <si>
    <t>6.7.1.2. P2P Client 時の車載機からの切断</t>
  </si>
  <si>
    <t>車載機が P2P Client 、かつ対向デバイスと接続中の状態で</t>
    <rPh sb="28" eb="29">
      <t>チュウ</t>
    </rPh>
    <phoneticPr fontId="6"/>
  </si>
  <si>
    <t>対向デバイスを切断すると</t>
    <phoneticPr fontId="6"/>
  </si>
  <si>
    <t>全てのデバイス情報を削除する</t>
    <phoneticPr fontId="6"/>
  </si>
  <si>
    <t xml:space="preserve">車載機が P2P GO 時、接続済みデバイスから認証の解除を要求されたら、対向デバイスを切断する。 </t>
    <phoneticPr fontId="6"/>
  </si>
  <si>
    <t>対向デバイスを切断する。</t>
    <phoneticPr fontId="6"/>
  </si>
  <si>
    <t>6.7.2.1. P2P GO 時の対向デバイスからの切断</t>
    <phoneticPr fontId="6"/>
  </si>
  <si>
    <t>切断後、管理するデバイス情報から、切断した対向デバイスのデバイス情報を削除する。</t>
    <phoneticPr fontId="6"/>
  </si>
  <si>
    <t>対向デバイスを切断すると</t>
  </si>
  <si>
    <t>管理するデバイス情報から、切断した対向デバイスのデバイス情報を削除する。</t>
    <phoneticPr fontId="6"/>
  </si>
  <si>
    <t xml:space="preserve">切断後、接続済みデバイスが無い場合、車載機は P2P Group を終了し、未接続 P2P デバイスとなる。 </t>
    <phoneticPr fontId="6"/>
  </si>
  <si>
    <t>車載機が P2P GO かつ接続済みデバイスが1台の状態で</t>
    <rPh sb="24" eb="25">
      <t>ダイ</t>
    </rPh>
    <phoneticPr fontId="6"/>
  </si>
  <si>
    <t xml:space="preserve">P2P Group を終了し、未接続 P2P デバイスとなる。 </t>
    <phoneticPr fontId="6"/>
  </si>
  <si>
    <t xml:space="preserve">車載機が P2P Client 時、接続済み P2P GO からの認証の解除を要求されたら P2P GO を切断する。 </t>
    <phoneticPr fontId="6"/>
  </si>
  <si>
    <t>車載機が P2P Clientの状態で</t>
    <phoneticPr fontId="6"/>
  </si>
  <si>
    <t>接続済み P2P GO からの認証の解除を要求されたと</t>
  </si>
  <si>
    <t xml:space="preserve">P2P GO を切断する。 </t>
    <phoneticPr fontId="6"/>
  </si>
  <si>
    <t>6.7.2.2. P2P Client 時の対向デバイスからの切断</t>
    <phoneticPr fontId="6"/>
  </si>
  <si>
    <t xml:space="preserve">切断後、車載機はダイレクトモードの全てのデバイス情報を削除する。 </t>
    <phoneticPr fontId="6"/>
  </si>
  <si>
    <t xml:space="preserve">ダイレクトモードの全てのデバイス情報を削除する。 </t>
    <phoneticPr fontId="6"/>
  </si>
  <si>
    <t>デバイス情報管理</t>
    <phoneticPr fontId="6"/>
  </si>
  <si>
    <t>車載機は接続済みデバイスのデバイス情報を保持、表示できる</t>
    <phoneticPr fontId="6"/>
  </si>
  <si>
    <t>対向デバイスを接続すると</t>
    <rPh sb="0" eb="2">
      <t>タイコウ</t>
    </rPh>
    <rPh sb="7" eb="9">
      <t>セツゾク</t>
    </rPh>
    <phoneticPr fontId="6"/>
  </si>
  <si>
    <t>接続済みデバイスのデバイス情報を保持、表示できる</t>
    <phoneticPr fontId="6"/>
  </si>
  <si>
    <t xml:space="preserve">6.8. デバイス情報管理（ダイレクトモード） </t>
    <phoneticPr fontId="6"/>
  </si>
  <si>
    <t>車載機はダイレクトモードの車載機情報を保持、表示、変更できる</t>
    <phoneticPr fontId="6"/>
  </si>
  <si>
    <t xml:space="preserve">6.9. 車載機情報管理（ダイレクトモード） </t>
    <phoneticPr fontId="6"/>
  </si>
  <si>
    <t>WLANモード管理</t>
  </si>
  <si>
    <t>WLAN mode management</t>
  </si>
  <si>
    <t>車載機が OFF モードの場合、「インフラ STA モード」を OFF 状態、かつ「インフラ AP モード」を OFF 状態、かつ｢ダイレクトモード｣を OFF 状態とする。</t>
    <phoneticPr fontId="6"/>
  </si>
  <si>
    <t>「インフラ STA モード」を OFF 状態、かつ「インフラ AP モード」を OFF 状態、かつ｢ダイレクトモード｣を OFF 状態とする。</t>
    <phoneticPr fontId="6"/>
  </si>
  <si>
    <t xml:space="preserve">7. モード管理仕様 </t>
    <phoneticPr fontId="6"/>
  </si>
  <si>
    <t>STA モードと Direct モードの“ON/OFF”管理は独立とする。WLAN のパワーが“OFF”から“ON”になる場合、STA モードが“ON”になるが、Direct モードは“ON”にならない。</t>
    <phoneticPr fontId="6"/>
  </si>
  <si>
    <t>STAモードがONの状態で</t>
    <phoneticPr fontId="6"/>
  </si>
  <si>
    <t>Direct モードをON→OFFに変更すると</t>
    <rPh sb="18" eb="20">
      <t>ヘンコウ</t>
    </rPh>
    <phoneticPr fontId="6"/>
  </si>
  <si>
    <t>Direct モードをOFFに変更できる</t>
    <rPh sb="15" eb="17">
      <t>ヘンコウ</t>
    </rPh>
    <phoneticPr fontId="6"/>
  </si>
  <si>
    <t xml:space="preserve">7. モード管理仕様 </t>
    <phoneticPr fontId="6"/>
  </si>
  <si>
    <t>STAモードがOFFの状態で</t>
    <phoneticPr fontId="6"/>
  </si>
  <si>
    <t>Direct モードをOFF→ONに変更すると</t>
    <rPh sb="18" eb="20">
      <t>ヘンコウ</t>
    </rPh>
    <phoneticPr fontId="6"/>
  </si>
  <si>
    <t>Direct モードをONに変更できる</t>
    <rPh sb="14" eb="16">
      <t>ヘンコウ</t>
    </rPh>
    <phoneticPr fontId="6"/>
  </si>
  <si>
    <t>Direct モードがONの状態で</t>
    <phoneticPr fontId="6"/>
  </si>
  <si>
    <t>STAモードをON→OFFに変更すると</t>
  </si>
  <si>
    <t>STAモードをOFFに変更できる</t>
    <phoneticPr fontId="6"/>
  </si>
  <si>
    <t xml:space="preserve">7. モード管理仕様 </t>
    <phoneticPr fontId="6"/>
  </si>
  <si>
    <t>Direct モードがOFFの状態で</t>
    <phoneticPr fontId="6"/>
  </si>
  <si>
    <t>STAモードをOFF→ONに変更すると</t>
  </si>
  <si>
    <t>STAモードをONに変更できる</t>
    <phoneticPr fontId="6"/>
  </si>
  <si>
    <t>Direct モードはこのモードを利用する MirrorLink、Miracast 等の機能の開始によって“ON”になる。その場合、WLAN のパワーが“OFF”の時、WLAN のパワーを“OFF”から“ON”にし、STA モードを”OFF“のままにする。そして、MirrorLink、Miracast 等の機能が終了する時、Direct モードを“OFF”にするが、もしその時 STA モードが“OFF”である場合、WLAN のパワーも“ON”から“OFF”にする。</t>
    <phoneticPr fontId="6"/>
  </si>
  <si>
    <t>Direct モードを利用する MirrorLink、Miracast 等の機能が開始すると</t>
    <rPh sb="41" eb="43">
      <t>カイシ</t>
    </rPh>
    <phoneticPr fontId="6"/>
  </si>
  <si>
    <t>Direct モードをONにする</t>
    <phoneticPr fontId="6"/>
  </si>
  <si>
    <t>WLAN のパワーが“OFF”の状態で</t>
    <rPh sb="16" eb="18">
      <t>ジョウタイ</t>
    </rPh>
    <phoneticPr fontId="6"/>
  </si>
  <si>
    <t>Direct モードがONになると</t>
    <phoneticPr fontId="6"/>
  </si>
  <si>
    <t>WLAN のパワーを“OFF”から“ON”にし、STA モードを”OFF“のままにする</t>
    <phoneticPr fontId="6"/>
  </si>
  <si>
    <t>MirrorLink、Miracast 等の機能が開始した状態で</t>
    <rPh sb="29" eb="31">
      <t>ジョウタイ</t>
    </rPh>
    <phoneticPr fontId="6"/>
  </si>
  <si>
    <t>MirrorLink、Miracast 等の機能が終了すると</t>
    <rPh sb="25" eb="27">
      <t>シュウリョウ</t>
    </rPh>
    <phoneticPr fontId="6"/>
  </si>
  <si>
    <t>Direct モードを“OFF”にする</t>
    <phoneticPr fontId="6"/>
  </si>
  <si>
    <t>STA モードが“OFF”である状態で</t>
    <rPh sb="16" eb="18">
      <t>ジョウタイ</t>
    </rPh>
    <phoneticPr fontId="6"/>
  </si>
  <si>
    <t>Direct モードを“OFF”にすると</t>
    <phoneticPr fontId="6"/>
  </si>
  <si>
    <t>WLAN のパワーも“ON”から“OFF”にする</t>
    <phoneticPr fontId="6"/>
  </si>
  <si>
    <t>インフラＳＴＡモード</t>
    <phoneticPr fontId="11"/>
  </si>
  <si>
    <t>Infrastructure STA mode</t>
    <phoneticPr fontId="11"/>
  </si>
  <si>
    <t>ホットスポットとの接続【日本のみ】</t>
    <rPh sb="9" eb="11">
      <t>セツゾク</t>
    </rPh>
    <rPh sb="12" eb="14">
      <t>ニホン</t>
    </rPh>
    <phoneticPr fontId="6"/>
  </si>
  <si>
    <t>車載機の固有 ID を保持すること。車載機の固有 ID は Appendix E を参照すること。</t>
    <phoneticPr fontId="6"/>
  </si>
  <si>
    <t>ホットスポットを接続すると</t>
    <phoneticPr fontId="6"/>
  </si>
  <si>
    <t>車載機の固有 ID を保持する</t>
    <phoneticPr fontId="6"/>
  </si>
  <si>
    <t>8.1. 車載機の固有 ID</t>
    <phoneticPr fontId="6"/>
  </si>
  <si>
    <t>ALLJP</t>
    <phoneticPr fontId="6"/>
  </si>
  <si>
    <t>インフラＳＴＡモード</t>
    <phoneticPr fontId="11"/>
  </si>
  <si>
    <t>Infrastructure STA mode</t>
    <phoneticPr fontId="11"/>
  </si>
  <si>
    <t xml:space="preserve">au Wi-Fi をデフォルト AP とし、とネットワーク接続できる【日本のみ】 </t>
    <phoneticPr fontId="6"/>
  </si>
  <si>
    <t>ホットスポットを接続すると</t>
    <phoneticPr fontId="6"/>
  </si>
  <si>
    <t>au Wi-Fi をデフォルト AP とし、とネットワーク接続できる</t>
    <phoneticPr fontId="6"/>
  </si>
  <si>
    <t>8.2. 接続</t>
    <phoneticPr fontId="6"/>
  </si>
  <si>
    <t xml:space="preserve">au Wi-Fi は MAC Address 管理とせず SSID 管理とし、Preferred リストに複数表示されない【日本のみ】 </t>
    <phoneticPr fontId="6"/>
  </si>
  <si>
    <t>Preferred リストを表示すると</t>
    <rPh sb="14" eb="16">
      <t>ヒョウジ</t>
    </rPh>
    <phoneticPr fontId="6"/>
  </si>
  <si>
    <t>au Wi-Fiは複数表示されない</t>
    <phoneticPr fontId="6"/>
  </si>
  <si>
    <t>ハードウェア要求</t>
    <phoneticPr fontId="6"/>
  </si>
  <si>
    <t>Hardware requirement</t>
    <phoneticPr fontId="6"/>
  </si>
  <si>
    <t>アンテナ効率</t>
    <phoneticPr fontId="6"/>
  </si>
  <si>
    <t>Antenna efficiency</t>
    <phoneticPr fontId="6"/>
  </si>
  <si>
    <t>車室内では Table 8.1 のデータレート以上で通信できる</t>
    <phoneticPr fontId="6"/>
  </si>
  <si>
    <t>車室内の場合</t>
    <rPh sb="4" eb="6">
      <t>バアイ</t>
    </rPh>
    <phoneticPr fontId="6"/>
  </si>
  <si>
    <t>Table 8.1 のデータレート以上で通信すると</t>
    <rPh sb="17" eb="19">
      <t>イジョウ</t>
    </rPh>
    <rPh sb="20" eb="22">
      <t>ツウシン</t>
    </rPh>
    <phoneticPr fontId="6"/>
  </si>
  <si>
    <t>通信できる</t>
    <rPh sb="0" eb="2">
      <t>ツウシン</t>
    </rPh>
    <phoneticPr fontId="6"/>
  </si>
  <si>
    <t xml:space="preserve">車室外では車両の周囲 3m 以内の範囲において、Table 8.2 のデータレート以上で通信できること。車室外特性の仕様は 2.4GHz のみとする。 </t>
    <phoneticPr fontId="6"/>
  </si>
  <si>
    <t>車室外、且つ車両の周囲 3m 以内の場合</t>
    <rPh sb="2" eb="3">
      <t>ガイ</t>
    </rPh>
    <rPh sb="4" eb="5">
      <t>カ</t>
    </rPh>
    <rPh sb="18" eb="20">
      <t>バアイ</t>
    </rPh>
    <phoneticPr fontId="6"/>
  </si>
  <si>
    <t>Table 8.2 のデータレート以上で通信すると</t>
    <rPh sb="17" eb="19">
      <t>イジョウ</t>
    </rPh>
    <rPh sb="20" eb="22">
      <t>ツウシン</t>
    </rPh>
    <phoneticPr fontId="6"/>
  </si>
  <si>
    <t>ハードウェア要求</t>
    <phoneticPr fontId="6"/>
  </si>
  <si>
    <t>アンテナ効率</t>
    <phoneticPr fontId="6"/>
  </si>
  <si>
    <t>Antenna efficiency</t>
    <phoneticPr fontId="6"/>
  </si>
  <si>
    <t xml:space="preserve">車室外では車両の周囲 3m 以内の範囲において、Table 8.2 のデータレート以上で通信できること。車室外特性の仕様は 2.4GHz のみとする。 </t>
    <phoneticPr fontId="6"/>
  </si>
  <si>
    <t>通信しようとすると</t>
    <rPh sb="0" eb="2">
      <t>ツウシン</t>
    </rPh>
    <phoneticPr fontId="6"/>
  </si>
  <si>
    <t>2.4GHz のみとする</t>
    <phoneticPr fontId="6"/>
  </si>
  <si>
    <t>8.2. 接続</t>
    <phoneticPr fontId="6"/>
  </si>
  <si>
    <t>Hardware requirement</t>
    <phoneticPr fontId="6"/>
  </si>
  <si>
    <t>アンテナ搭載要件</t>
    <phoneticPr fontId="6"/>
  </si>
  <si>
    <t>Requirements for antenna installation</t>
    <phoneticPr fontId="6"/>
  </si>
  <si>
    <t xml:space="preserve"> Wi-Fi のアンテナと下記対象機器のアンテナは、対象機器の使用周波数において規定の減衰量が得られるように、Wi-Fi および対象機器のアンテナを配置すること。</t>
    <phoneticPr fontId="6"/>
  </si>
  <si>
    <t>Wi-Fi のアンテナを配置すると</t>
    <rPh sb="12" eb="14">
      <t>ハイチ</t>
    </rPh>
    <phoneticPr fontId="6"/>
  </si>
  <si>
    <t>対象機器の使用周波数において規定の減衰量が得られるように、Wi-Fi および対象機器のアンテナを配置する</t>
    <phoneticPr fontId="6"/>
  </si>
  <si>
    <t>8.2. 接続</t>
    <phoneticPr fontId="6"/>
  </si>
  <si>
    <t>WiFi情報表示</t>
    <phoneticPr fontId="6"/>
  </si>
  <si>
    <t>WiFiバージョン情報表示</t>
    <rPh sb="9" eb="11">
      <t>ジョウホウ</t>
    </rPh>
    <rPh sb="11" eb="13">
      <t>ヒョウジ</t>
    </rPh>
    <phoneticPr fontId="33"/>
  </si>
  <si>
    <t xml:space="preserve">ダイアグ機能において、以下を可能とする。
・ Wi-Fi 部のバージョン情報の表示 
・ Wi-Fi の相互接続性確保のためのソフトウェアバージョンアップ
・ 通信エラーが発生した場合、その通信エラー情報と通信エラー発生時の通信情報を保持できること。保持した情報は閲覧可能なこと。 </t>
    <phoneticPr fontId="6"/>
  </si>
  <si>
    <t>Wi-Fiのダイアグ画面を表示すると</t>
    <rPh sb="10" eb="12">
      <t>ガメン</t>
    </rPh>
    <rPh sb="13" eb="15">
      <t>ヒョウジ</t>
    </rPh>
    <phoneticPr fontId="6"/>
  </si>
  <si>
    <t>Wi-Fi 部のバージョン情報は表示できる</t>
    <phoneticPr fontId="6"/>
  </si>
  <si>
    <t>WiFiソフトバージョンアップ</t>
  </si>
  <si>
    <t>Wi-Fi の相互接続性を確保しようとすると</t>
    <phoneticPr fontId="6"/>
  </si>
  <si>
    <t>ソフトウェアバージョンアップは実行できる</t>
    <rPh sb="15" eb="17">
      <t>ジッコウ</t>
    </rPh>
    <phoneticPr fontId="6"/>
  </si>
  <si>
    <t>WiFi内部トレース</t>
  </si>
  <si>
    <t>WiFi trace</t>
  </si>
  <si>
    <t xml:space="preserve">ダイアグ機能において、以下を可能とする。
・ Wi-Fi 部のバージョン情報の表示 
・ Wi-Fi の相互接続性確保のためのソフトウェアバージョンアップ
・ 通信エラーが発生した場合、その通信エラー情報と通信エラー発生時の通信情報を保持できること。保持した情報は閲覧可能なこと。 </t>
    <phoneticPr fontId="6"/>
  </si>
  <si>
    <t>Wi-Fi通信エラーを発生すると</t>
    <rPh sb="11" eb="13">
      <t>ハッセイ</t>
    </rPh>
    <phoneticPr fontId="6"/>
  </si>
  <si>
    <t>その通信エラー情報と通信エラー発生時の通信情報は保持できる</t>
    <rPh sb="24" eb="26">
      <t>ホジ</t>
    </rPh>
    <phoneticPr fontId="6"/>
  </si>
  <si>
    <t>通信エラーが発生した状態で</t>
    <rPh sb="10" eb="12">
      <t>ジョウタイ</t>
    </rPh>
    <phoneticPr fontId="6"/>
  </si>
  <si>
    <t>その通信エラー情報と通信エラー発生時の通信情報を確認しようとすると</t>
    <rPh sb="24" eb="26">
      <t>カクニン</t>
    </rPh>
    <phoneticPr fontId="6"/>
  </si>
  <si>
    <t>保持した情報は閲覧できる</t>
    <phoneticPr fontId="6"/>
  </si>
  <si>
    <t>通信エラー発生時に保持する通信情報を下表[Table 10.1]に示す。</t>
    <phoneticPr fontId="6"/>
  </si>
  <si>
    <t>保持した通信情報を確認しようとすると</t>
    <rPh sb="9" eb="11">
      <t>カクニン</t>
    </rPh>
    <phoneticPr fontId="6"/>
  </si>
  <si>
    <t>[Table 10.1]に記載する情報を確認できる</t>
    <rPh sb="13" eb="15">
      <t>キサイ</t>
    </rPh>
    <rPh sb="17" eb="19">
      <t>ジョウホウ</t>
    </rPh>
    <rPh sb="20" eb="22">
      <t>カクニン</t>
    </rPh>
    <phoneticPr fontId="6"/>
  </si>
  <si>
    <t>49、50</t>
    <phoneticPr fontId="6"/>
  </si>
  <si>
    <t>Wi-Fi、Bluetooth の同時利用</t>
  </si>
  <si>
    <t>Simultaneous use of Wi-Fi and Bluetooth</t>
  </si>
  <si>
    <t>Wi-Fi, Bluetooth の同時利用時は通話機能を必ず優先させる</t>
    <phoneticPr fontId="6"/>
  </si>
  <si>
    <t>Wi-Fi, Bluetooth の同時利用しようとすると</t>
    <phoneticPr fontId="6"/>
  </si>
  <si>
    <t>通話機能を必ず優先させる</t>
    <phoneticPr fontId="6"/>
  </si>
  <si>
    <t>11.2. Wi-Fi、Bluetooth の同時利用</t>
    <phoneticPr fontId="6"/>
  </si>
  <si>
    <t>Bluetooth Slave 時の Bluetooth オーディオストリーミング/Bluetooth の Page 中でも Wi-Fi 通信機能(H.264のビデオストリーミング)が、使えるようにする</t>
    <phoneticPr fontId="6"/>
  </si>
  <si>
    <t>Bluetooth Slave時のBluetoothオーディオストリーミング中</t>
    <phoneticPr fontId="6"/>
  </si>
  <si>
    <t>H.264のビデオストリーミングをすると</t>
    <phoneticPr fontId="6"/>
  </si>
  <si>
    <t>Wi-Fi 通信機能(H.264のビデオストリーミング)が使える</t>
    <phoneticPr fontId="6"/>
  </si>
  <si>
    <t>Bluetooth Slave時のBluetoothのPage中</t>
    <phoneticPr fontId="6"/>
  </si>
  <si>
    <t>H.264のビデオストリーミングをすると</t>
    <phoneticPr fontId="6"/>
  </si>
  <si>
    <t>Wi-Fi 通信機能(H.264のビデオストリーミング)が使える</t>
    <phoneticPr fontId="6"/>
  </si>
  <si>
    <t>11.2. Wi-Fi、Bluetooth の同時利用</t>
    <phoneticPr fontId="6"/>
  </si>
  <si>
    <t>準拠規格</t>
  </si>
  <si>
    <t>Conformity standard</t>
  </si>
  <si>
    <t>IEEE 802.11 規格、および Wi-Fi 規格に準拠した無線 LAN 通信を実現する。</t>
  </si>
  <si>
    <t xml:space="preserve">Wireless LAN communication conforming to IEEE 802.11 standards and Wi-Fi standards shall be 
realized. </t>
  </si>
  <si>
    <t>周波数帯域</t>
    <phoneticPr fontId="6"/>
  </si>
  <si>
    <t>Frequency band</t>
    <phoneticPr fontId="6"/>
  </si>
  <si>
    <t>周波数帯域は ITU が指定している ISM バンド 2.4GHz 帯域を利用する</t>
    <phoneticPr fontId="6"/>
  </si>
  <si>
    <t>ISM band 2.4GHz specified by ITU shall be used for the frequency band.</t>
    <phoneticPr fontId="6"/>
  </si>
  <si>
    <t xml:space="preserve">周波数帯域は ITU が指定している ISM バンド 2.4GHz 帯域を利用する。IEEE 802.11 ファミリへの対応を表「[Table 2.1] 周波数帯域への対応 」に示す。 
</t>
    <phoneticPr fontId="6"/>
  </si>
  <si>
    <t xml:space="preserve"> ISM バンド 2.4GHz 帯域を使用してwifiを利用しようとすると</t>
    <rPh sb="19" eb="21">
      <t>シヨウ</t>
    </rPh>
    <phoneticPr fontId="6"/>
  </si>
  <si>
    <t xml:space="preserve"> [Table 2.1]の規格に従い動作する</t>
    <rPh sb="13" eb="15">
      <t>キカク</t>
    </rPh>
    <rPh sb="16" eb="17">
      <t>シタガ</t>
    </rPh>
    <rPh sb="18" eb="20">
      <t>ドウサ</t>
    </rPh>
    <phoneticPr fontId="6"/>
  </si>
  <si>
    <t>2.1. 周波数帯域</t>
    <phoneticPr fontId="6"/>
  </si>
  <si>
    <t>セキュリティ</t>
    <phoneticPr fontId="6"/>
  </si>
  <si>
    <t>Security</t>
    <phoneticPr fontId="6"/>
  </si>
  <si>
    <t>セキュリティは IEEE 802.11 の拡張規格 IEEE 802.11i で規定されている RSNA および Pre-RSNA に準拠する。</t>
    <phoneticPr fontId="6"/>
  </si>
  <si>
    <t>Security shall conform to RSNA and Pre-RSNA specified in IEEE 802.11i that is an extended standard of 
IEEE 802.11.</t>
    <phoneticPr fontId="6"/>
  </si>
  <si>
    <t>セキュリティは IEEE 802.11 の拡張規格 IEEE 802.11i で規定されている RSNA および Pre-RSNA に準拠する。セキュリティ方式のデフォルトは WPA2 Personal とする。対応を表「 [Table 2.3] セキュリティ方式への対応」に示す。</t>
    <phoneticPr fontId="6"/>
  </si>
  <si>
    <t>IEEE 802.11 の拡張規格 IEEE 802.11i で規定されている RSNA および Pre-RSNA に準拠する状態で</t>
    <rPh sb="63" eb="65">
      <t>ジョウタイ</t>
    </rPh>
    <phoneticPr fontId="6"/>
  </si>
  <si>
    <t>セキュリティ方式を対応すると</t>
    <rPh sb="9" eb="11">
      <t>タイオウ</t>
    </rPh>
    <phoneticPr fontId="6"/>
  </si>
  <si>
    <t>セキュリティ方式のデフォルトは WPA2 Personal とする</t>
    <phoneticPr fontId="6"/>
  </si>
  <si>
    <t>2.3. セキュリティ</t>
    <phoneticPr fontId="6"/>
  </si>
  <si>
    <t xml:space="preserve">いつでも
</t>
    <phoneticPr fontId="6"/>
  </si>
  <si>
    <t xml:space="preserve">wifiを利用しようとすると
</t>
    <phoneticPr fontId="6"/>
  </si>
  <si>
    <t>IEEE 802.11 の拡張規格 IEEE 802.11i で規定されている RSNA および Pre-RSNA に準拠し[Table2.3]のWAPIを除いた各方式に対応する</t>
    <phoneticPr fontId="6"/>
  </si>
  <si>
    <t>2.3. セキュリティ</t>
    <phoneticPr fontId="6"/>
  </si>
  <si>
    <t>ALLJP、ALLNA、ALLEU、ALLGE（香港除外）</t>
    <rPh sb="24" eb="26">
      <t>ホンコン</t>
    </rPh>
    <rPh sb="26" eb="28">
      <t>ジョガイ</t>
    </rPh>
    <phoneticPr fontId="6"/>
  </si>
  <si>
    <t>IEEE 802.11 の拡張規格 IEEE 802.11i で規定されている WAPI に準拠し[Table2.3]の各方式に対応する</t>
    <phoneticPr fontId="6"/>
  </si>
  <si>
    <t>2.3. セキュリティ</t>
    <phoneticPr fontId="6"/>
  </si>
  <si>
    <t>ALLCH</t>
    <phoneticPr fontId="6"/>
  </si>
  <si>
    <t>【補足】 WLANモード毎の使用 セキュリティ方式は下表とする。
インフラSTAモードの場合、下記のセキュリティ方式が対応できる。
Open system 
WEP 
WPA/WPA2 Personal 
WPA2 Personal
WAPI(WPI)</t>
    <rPh sb="44" eb="46">
      <t>バアイ</t>
    </rPh>
    <rPh sb="47" eb="49">
      <t>カキ</t>
    </rPh>
    <rPh sb="56" eb="58">
      <t>ホウシキ</t>
    </rPh>
    <rPh sb="59" eb="61">
      <t>タイオウ</t>
    </rPh>
    <phoneticPr fontId="6"/>
  </si>
  <si>
    <t>インフラSTAモードが利用している状態で</t>
    <rPh sb="11" eb="13">
      <t>リヨウ</t>
    </rPh>
    <rPh sb="17" eb="19">
      <t>ジョウタイ</t>
    </rPh>
    <phoneticPr fontId="6"/>
  </si>
  <si>
    <t>セキュリティ方式を選択すると</t>
    <rPh sb="9" eb="11">
      <t>センタク</t>
    </rPh>
    <phoneticPr fontId="6"/>
  </si>
  <si>
    <t xml:space="preserve">下記のいずれか選択できる
Open system 
WEP 
WPA/WPA2 Personal 
WPA2 Personal
WAPI(WPI)
</t>
    <rPh sb="0" eb="2">
      <t>カキ</t>
    </rPh>
    <rPh sb="7" eb="9">
      <t>センタク</t>
    </rPh>
    <phoneticPr fontId="6"/>
  </si>
  <si>
    <t>【補足】 WLANモード毎の使用 セキュリティ方式は下表とする。
インフラ AP モードの場合、下記のセキュリティ方式が対応できる。
WPA/WPA2 Personal 
WPA2 Personal</t>
    <rPh sb="45" eb="47">
      <t>バアイ</t>
    </rPh>
    <rPh sb="48" eb="50">
      <t>カキ</t>
    </rPh>
    <rPh sb="57" eb="59">
      <t>ホウシキ</t>
    </rPh>
    <rPh sb="60" eb="62">
      <t>タイオウ</t>
    </rPh>
    <phoneticPr fontId="6"/>
  </si>
  <si>
    <t>インフラ AP モードが利用している状態で</t>
    <phoneticPr fontId="6"/>
  </si>
  <si>
    <t xml:space="preserve">下記のいずれか選択できる
WPA/WPA2 Personal 
WPA2 Personal
</t>
    <rPh sb="0" eb="2">
      <t>カキ</t>
    </rPh>
    <rPh sb="7" eb="9">
      <t>センタク</t>
    </rPh>
    <phoneticPr fontId="6"/>
  </si>
  <si>
    <t>【補足】 WLANモード毎の使用 セキュリティ方式は下表とする。
ダイレクトモード の場合、下記のセキュリティ方式が対応できる。
WPA2 Personal</t>
    <rPh sb="43" eb="45">
      <t>バアイ</t>
    </rPh>
    <rPh sb="46" eb="48">
      <t>カキ</t>
    </rPh>
    <rPh sb="55" eb="57">
      <t>ホウシキ</t>
    </rPh>
    <rPh sb="58" eb="60">
      <t>タイオウ</t>
    </rPh>
    <phoneticPr fontId="6"/>
  </si>
  <si>
    <t>ダイレクトモード が利用している状態で</t>
    <phoneticPr fontId="6"/>
  </si>
  <si>
    <t xml:space="preserve">下記のいずれか選択できる
WPA2 Personal
</t>
    <rPh sb="0" eb="2">
      <t>カキ</t>
    </rPh>
    <rPh sb="7" eb="9">
      <t>センタク</t>
    </rPh>
    <phoneticPr fontId="6"/>
  </si>
  <si>
    <t>サービス品質制御（QoS）</t>
    <phoneticPr fontId="6"/>
  </si>
  <si>
    <t>Quality of service (QoS)</t>
    <phoneticPr fontId="6"/>
  </si>
  <si>
    <t>サービス品質制御（QoS）は IEEE 802.11e に準拠する。</t>
    <phoneticPr fontId="6"/>
  </si>
  <si>
    <t xml:space="preserve">Quality of service (QoS) shall conform to IEEE 802.11e. </t>
    <phoneticPr fontId="6"/>
  </si>
  <si>
    <t xml:space="preserve">サービス品質制御（QoS）は IEEE 802.11e に準拠する。対応を表「[Table 2.4] QoS 規格への対応」に示す。 </t>
    <phoneticPr fontId="6"/>
  </si>
  <si>
    <t>IEEE 802.11e のサービス品質制御（QoS）に準拠してwifiを利用しようとすると</t>
    <rPh sb="28" eb="30">
      <t>ジュンキョ</t>
    </rPh>
    <rPh sb="37" eb="39">
      <t>リヨウ</t>
    </rPh>
    <phoneticPr fontId="6"/>
  </si>
  <si>
    <t>[Table 2.4]の規格に従い動作する</t>
    <rPh sb="15" eb="16">
      <t>シタガ</t>
    </rPh>
    <rPh sb="17" eb="19">
      <t>ドウサ</t>
    </rPh>
    <phoneticPr fontId="6"/>
  </si>
  <si>
    <t>○</t>
    <phoneticPr fontId="6"/>
  </si>
  <si>
    <t>2.4. サービス品質制御（QoS）</t>
  </si>
  <si>
    <t>簡単設定</t>
    <phoneticPr fontId="6"/>
  </si>
  <si>
    <t>Simple configuration</t>
    <phoneticPr fontId="6"/>
  </si>
  <si>
    <t>簡単設定は Wi-Fi Protected Setup 規格に準拠する。</t>
    <phoneticPr fontId="6"/>
  </si>
  <si>
    <t xml:space="preserve">Simple configuration shall conform to the Wi-Fi Protected Setup standard. </t>
    <phoneticPr fontId="6"/>
  </si>
  <si>
    <t>簡単設定は Wi-Fi Protected Setup 規格に準拠する。対応を表「[Table 2.5] 簡単設定規格への対応 」に示す。</t>
    <phoneticPr fontId="6"/>
  </si>
  <si>
    <t>Wi-Fi Protected Setup 規格に準拠して簡単設定を利用しようとすると</t>
    <rPh sb="34" eb="36">
      <t>リヨウ</t>
    </rPh>
    <phoneticPr fontId="6"/>
  </si>
  <si>
    <t>[Table 2.5]の規格に従い動作する</t>
    <rPh sb="12" eb="14">
      <t>キカク</t>
    </rPh>
    <rPh sb="15" eb="16">
      <t>シタガ</t>
    </rPh>
    <rPh sb="17" eb="19">
      <t>ドウサ</t>
    </rPh>
    <phoneticPr fontId="6"/>
  </si>
  <si>
    <t>2.5. 簡単設定</t>
    <phoneticPr fontId="6"/>
  </si>
  <si>
    <t xml:space="preserve">Wi-Fi Direct </t>
    <phoneticPr fontId="6"/>
  </si>
  <si>
    <t>Wi-Fi Direct</t>
    <phoneticPr fontId="6"/>
  </si>
  <si>
    <t>Wi-Fi Direct は Wi-Fi Direct 規格に準拠する。</t>
    <phoneticPr fontId="6"/>
  </si>
  <si>
    <t>Wi-Fi Direct shall conform to the Wi-Fi Direct standard.</t>
    <phoneticPr fontId="6"/>
  </si>
  <si>
    <t>Wi-Fi Direct は Wi-Fi Direct 規格に準拠する。対応を表「[Table 2.6] Wi-Fi Direct 規格への対応」に示す。</t>
    <phoneticPr fontId="6"/>
  </si>
  <si>
    <t>Wi-Fi Direct を利用しようとすると</t>
    <rPh sb="14" eb="16">
      <t>リヨウ</t>
    </rPh>
    <phoneticPr fontId="6"/>
  </si>
  <si>
    <t>[Table 2.6]の規格に従い動作する</t>
    <rPh sb="15" eb="16">
      <t>シタガ</t>
    </rPh>
    <rPh sb="17" eb="19">
      <t>ドウサ</t>
    </rPh>
    <phoneticPr fontId="6"/>
  </si>
  <si>
    <t>2.6. Wi-Fi Direct</t>
  </si>
  <si>
    <t>Miracast</t>
    <phoneticPr fontId="6"/>
  </si>
  <si>
    <t>Miracast は Wi-Fi Display 規格に準拠する。</t>
    <phoneticPr fontId="6"/>
  </si>
  <si>
    <t>Miracast shall conform to the Wi-Fi Display specification.</t>
    <phoneticPr fontId="6"/>
  </si>
  <si>
    <t>Miracast は Wi-Fi Display 規格に準拠する。WFD Sink に対応すること。対応を表「[Table 2.7] Wi-Fi Display 規格への対応」に示す。</t>
    <phoneticPr fontId="6"/>
  </si>
  <si>
    <t>Miracastを利用しようとすると</t>
    <rPh sb="9" eb="11">
      <t>リヨウ</t>
    </rPh>
    <phoneticPr fontId="6"/>
  </si>
  <si>
    <t>[Table 2.7]の規格に従い動作する</t>
    <rPh sb="15" eb="16">
      <t>シタガ</t>
    </rPh>
    <rPh sb="17" eb="19">
      <t>ドウサ</t>
    </rPh>
    <phoneticPr fontId="6"/>
  </si>
  <si>
    <t>2.7. Miracast</t>
  </si>
  <si>
    <t>[状態]
[通信手段]Wi-Fi
[WLANモード]インフラSTAモード
[接続状態]接続状態
[後処理]
[通信手段]Bluetooth
[機能]ハンズフリー/BT-Audio
組み合わせ結果：Bluetooth （後勝ち）</t>
    <rPh sb="6" eb="8">
      <t>ツウシン</t>
    </rPh>
    <rPh sb="8" eb="9">
      <t>テ</t>
    </rPh>
    <rPh sb="9" eb="10">
      <t>ダン</t>
    </rPh>
    <rPh sb="38" eb="40">
      <t>セツゾク</t>
    </rPh>
    <rPh sb="40" eb="42">
      <t>ジョウタイ</t>
    </rPh>
    <rPh sb="50" eb="53">
      <t>アトショリ</t>
    </rPh>
    <rPh sb="56" eb="58">
      <t>ツウシン</t>
    </rPh>
    <rPh sb="58" eb="60">
      <t>シュダン</t>
    </rPh>
    <rPh sb="72" eb="74">
      <t>キノウ</t>
    </rPh>
    <rPh sb="92" eb="93">
      <t>ク</t>
    </rPh>
    <rPh sb="94" eb="95">
      <t>ア</t>
    </rPh>
    <rPh sb="97" eb="99">
      <t>ケッカ</t>
    </rPh>
    <phoneticPr fontId="6"/>
  </si>
  <si>
    <t>Wi-FiがインフラSTAモード、かつ接続中または接続済みの状態で</t>
    <rPh sb="19" eb="21">
      <t>セツゾク</t>
    </rPh>
    <rPh sb="21" eb="22">
      <t>チュウ</t>
    </rPh>
    <rPh sb="25" eb="27">
      <t>セツゾク</t>
    </rPh>
    <rPh sb="27" eb="28">
      <t>ズ</t>
    </rPh>
    <phoneticPr fontId="6"/>
  </si>
  <si>
    <t>Bluetoothハンズフリー/BT-Audioを利用すると</t>
    <rPh sb="25" eb="27">
      <t>リヨウ</t>
    </rPh>
    <phoneticPr fontId="6"/>
  </si>
  <si>
    <t>Bluetooth機能を優先する</t>
    <rPh sb="9" eb="11">
      <t>キノウ</t>
    </rPh>
    <rPh sb="12" eb="14">
      <t>ユウセン</t>
    </rPh>
    <phoneticPr fontId="6"/>
  </si>
  <si>
    <t>082</t>
    <phoneticPr fontId="6"/>
  </si>
  <si>
    <t>17CY_Wi-Fi_Specification_v2.00_AppendixC(Wi-Fi_BT機能優先マトリクス）.pdf</t>
    <phoneticPr fontId="6"/>
  </si>
  <si>
    <t>-</t>
    <phoneticPr fontId="6"/>
  </si>
  <si>
    <t>ALLJP、EUT2、EUE2、EULS、EUL2、ALLCH、ALLGE（香港、Oceania除外）</t>
    <phoneticPr fontId="6"/>
  </si>
  <si>
    <t>[状態]
[通信手段]Wi-Fi
[WLANモード]インフラSTAモード
[接続状態]スキャン中 アクティブスキャン
[後処理]
[通信手段]Bluetooth
[機能]ハンズフリー/BT-Audio
組み合わせ結果：Bluetooth （後勝ち）</t>
    <rPh sb="6" eb="8">
      <t>ツウシン</t>
    </rPh>
    <rPh sb="8" eb="9">
      <t>テ</t>
    </rPh>
    <rPh sb="9" eb="10">
      <t>ダン</t>
    </rPh>
    <rPh sb="38" eb="40">
      <t>セツゾク</t>
    </rPh>
    <rPh sb="40" eb="42">
      <t>ジョウタイ</t>
    </rPh>
    <rPh sb="47" eb="48">
      <t>チュウ</t>
    </rPh>
    <rPh sb="61" eb="64">
      <t>アトショリ</t>
    </rPh>
    <rPh sb="67" eb="69">
      <t>ツウシン</t>
    </rPh>
    <rPh sb="69" eb="71">
      <t>シュダン</t>
    </rPh>
    <rPh sb="83" eb="85">
      <t>キノウ</t>
    </rPh>
    <rPh sb="103" eb="104">
      <t>ク</t>
    </rPh>
    <rPh sb="105" eb="106">
      <t>ア</t>
    </rPh>
    <rPh sb="108" eb="110">
      <t>ケッカ</t>
    </rPh>
    <phoneticPr fontId="6"/>
  </si>
  <si>
    <t>Wi-FiがインフラSTAモード、かつアクティブスキャン中の状態で</t>
    <rPh sb="28" eb="29">
      <t>ナカ</t>
    </rPh>
    <phoneticPr fontId="6"/>
  </si>
  <si>
    <t>082</t>
    <phoneticPr fontId="6"/>
  </si>
  <si>
    <t>-</t>
    <phoneticPr fontId="6"/>
  </si>
  <si>
    <t>[状態]
[通信手段]Wi-Fi
[WLANモード]インフラSTAモード
[接続状態]スキャン中 パッシブスキャン
[後処理]
[通信手段]Bluetooth
[機能]ハンズフリー/BT-Audio
組み合わせ結果：Bluetooth （後勝ち）</t>
    <rPh sb="6" eb="8">
      <t>ツウシン</t>
    </rPh>
    <rPh sb="8" eb="9">
      <t>テ</t>
    </rPh>
    <rPh sb="9" eb="10">
      <t>ダン</t>
    </rPh>
    <rPh sb="38" eb="40">
      <t>セツゾク</t>
    </rPh>
    <rPh sb="40" eb="42">
      <t>ジョウタイ</t>
    </rPh>
    <rPh sb="47" eb="48">
      <t>チュウ</t>
    </rPh>
    <rPh sb="60" eb="63">
      <t>アトショリ</t>
    </rPh>
    <rPh sb="66" eb="68">
      <t>ツウシン</t>
    </rPh>
    <rPh sb="68" eb="70">
      <t>シュダン</t>
    </rPh>
    <rPh sb="82" eb="84">
      <t>キノウ</t>
    </rPh>
    <rPh sb="102" eb="103">
      <t>ク</t>
    </rPh>
    <rPh sb="104" eb="105">
      <t>ア</t>
    </rPh>
    <rPh sb="107" eb="109">
      <t>ケッカ</t>
    </rPh>
    <phoneticPr fontId="6"/>
  </si>
  <si>
    <t>Wi-FiがインフラSTAモード、かつパッシブスキャン中の状態で</t>
    <rPh sb="27" eb="28">
      <t>ナカ</t>
    </rPh>
    <phoneticPr fontId="6"/>
  </si>
  <si>
    <t>082</t>
    <phoneticPr fontId="6"/>
  </si>
  <si>
    <t>2.00</t>
    <phoneticPr fontId="6"/>
  </si>
  <si>
    <t>17CY_Wi-Fi_Specification_v2.00_AppendixC(Wi-Fi_BT機能優先マトリクス）.pdf</t>
    <phoneticPr fontId="6"/>
  </si>
  <si>
    <t>ALLJP、EUT2、EUE2、EULS、EUL2、ALLCH、ALLGE（香港、Oceania除外）</t>
    <phoneticPr fontId="6"/>
  </si>
  <si>
    <t>[状態]
[通信手段]Wi-Fi
[WLANモード]インフラSTAモード
[接続状態]非接続状態
[後処理]
[通信手段]Bluetooth
[機能]ハンズフリー/BT-Audio
組み合わせ結果：Bluetooth （後勝ち）</t>
    <rPh sb="6" eb="8">
      <t>ツウシン</t>
    </rPh>
    <rPh sb="8" eb="9">
      <t>テ</t>
    </rPh>
    <rPh sb="9" eb="10">
      <t>ダン</t>
    </rPh>
    <rPh sb="38" eb="40">
      <t>セツゾク</t>
    </rPh>
    <rPh sb="40" eb="42">
      <t>ジョウタイ</t>
    </rPh>
    <rPh sb="51" eb="54">
      <t>アトショリ</t>
    </rPh>
    <rPh sb="57" eb="59">
      <t>ツウシン</t>
    </rPh>
    <rPh sb="59" eb="61">
      <t>シュダン</t>
    </rPh>
    <rPh sb="73" eb="75">
      <t>キノウ</t>
    </rPh>
    <rPh sb="93" eb="94">
      <t>ク</t>
    </rPh>
    <rPh sb="95" eb="96">
      <t>ア</t>
    </rPh>
    <rPh sb="98" eb="100">
      <t>ケッカ</t>
    </rPh>
    <phoneticPr fontId="6"/>
  </si>
  <si>
    <t>Wi-FiがインフラSTAモード、かつ非接続状態の状態で</t>
    <rPh sb="19" eb="20">
      <t>ヒ</t>
    </rPh>
    <rPh sb="20" eb="22">
      <t>セツゾク</t>
    </rPh>
    <rPh sb="22" eb="24">
      <t>ジョウタイ</t>
    </rPh>
    <phoneticPr fontId="6"/>
  </si>
  <si>
    <t>082</t>
    <phoneticPr fontId="6"/>
  </si>
  <si>
    <t>ALLJP、EUT2、EUE2、EULS、EUL2、ALLCH、ALLGE（香港、Oceania除外）</t>
    <phoneticPr fontId="6"/>
  </si>
  <si>
    <t>[状態]
[通信手段]Wi-Fi
[WLANモード]インフラAPモード
[接続状態]接続状態
[後処理]
[通信手段]Bluetooth
[機能]ハンズフリー/BT-Audio
組み合わせ結果：Bluetooth （後勝ち）</t>
    <rPh sb="6" eb="8">
      <t>ツウシン</t>
    </rPh>
    <rPh sb="8" eb="9">
      <t>テ</t>
    </rPh>
    <rPh sb="9" eb="10">
      <t>ダン</t>
    </rPh>
    <rPh sb="37" eb="39">
      <t>セツゾク</t>
    </rPh>
    <rPh sb="39" eb="41">
      <t>ジョウタイ</t>
    </rPh>
    <rPh sb="49" eb="52">
      <t>アトショリ</t>
    </rPh>
    <rPh sb="55" eb="57">
      <t>ツウシン</t>
    </rPh>
    <rPh sb="57" eb="59">
      <t>シュダン</t>
    </rPh>
    <rPh sb="71" eb="73">
      <t>キノウ</t>
    </rPh>
    <rPh sb="91" eb="92">
      <t>ク</t>
    </rPh>
    <rPh sb="93" eb="94">
      <t>ア</t>
    </rPh>
    <rPh sb="96" eb="98">
      <t>ケッカ</t>
    </rPh>
    <phoneticPr fontId="6"/>
  </si>
  <si>
    <t>Wi-FiがインフラAPモード、かつ接続中または接続済みの状態で</t>
    <rPh sb="18" eb="21">
      <t>セツゾクチュウ</t>
    </rPh>
    <rPh sb="24" eb="26">
      <t>セツゾク</t>
    </rPh>
    <rPh sb="26" eb="27">
      <t>ズ</t>
    </rPh>
    <phoneticPr fontId="6"/>
  </si>
  <si>
    <t>[状態]
[通信手段]Wi-Fi
[WLANモード]インフラAPモード
[接続状態]ビーコン送信中
[後処理]
[通信手段]Bluetooth
[機能]ハンズフリー/BT-Audio
組み合わせ結果：Bluetooth （後勝ち）</t>
    <rPh sb="6" eb="8">
      <t>ツウシン</t>
    </rPh>
    <rPh sb="8" eb="9">
      <t>テ</t>
    </rPh>
    <rPh sb="9" eb="10">
      <t>ダン</t>
    </rPh>
    <rPh sb="37" eb="39">
      <t>セツゾク</t>
    </rPh>
    <rPh sb="39" eb="41">
      <t>ジョウタイ</t>
    </rPh>
    <rPh sb="52" eb="55">
      <t>アトショリ</t>
    </rPh>
    <rPh sb="58" eb="60">
      <t>ツウシン</t>
    </rPh>
    <rPh sb="60" eb="62">
      <t>シュダン</t>
    </rPh>
    <rPh sb="74" eb="76">
      <t>キノウ</t>
    </rPh>
    <rPh sb="94" eb="95">
      <t>ク</t>
    </rPh>
    <rPh sb="96" eb="97">
      <t>ア</t>
    </rPh>
    <rPh sb="99" eb="101">
      <t>ケッカ</t>
    </rPh>
    <phoneticPr fontId="6"/>
  </si>
  <si>
    <t>Wi-FiがインフラAPモード、かつビーコン送信中の状態で</t>
    <rPh sb="22" eb="24">
      <t>ソウシン</t>
    </rPh>
    <rPh sb="24" eb="25">
      <t>チュウ</t>
    </rPh>
    <phoneticPr fontId="6"/>
  </si>
  <si>
    <t>[状態]
[通信手段]Wi-Fi
[WLANモード]インフラAPモード
[接続状態]非接続状態
[後処理]
[通信手段]Bluetooth
[機能]ハンズフリー/BT-Audio
組み合わせ結果：Bluetooth （後勝ち）</t>
    <rPh sb="6" eb="8">
      <t>ツウシン</t>
    </rPh>
    <rPh sb="8" eb="9">
      <t>テ</t>
    </rPh>
    <rPh sb="9" eb="10">
      <t>ダン</t>
    </rPh>
    <rPh sb="37" eb="39">
      <t>セツゾク</t>
    </rPh>
    <rPh sb="39" eb="41">
      <t>ジョウタイ</t>
    </rPh>
    <rPh sb="50" eb="53">
      <t>アトショリ</t>
    </rPh>
    <rPh sb="56" eb="58">
      <t>ツウシン</t>
    </rPh>
    <rPh sb="58" eb="60">
      <t>シュダン</t>
    </rPh>
    <rPh sb="72" eb="74">
      <t>キノウ</t>
    </rPh>
    <rPh sb="92" eb="93">
      <t>ク</t>
    </rPh>
    <rPh sb="94" eb="95">
      <t>ア</t>
    </rPh>
    <rPh sb="97" eb="99">
      <t>ケッカ</t>
    </rPh>
    <phoneticPr fontId="6"/>
  </si>
  <si>
    <t>Wi-FiがインフラAPモード、かつ非接続状態の状態で</t>
    <rPh sb="18" eb="19">
      <t>ヒ</t>
    </rPh>
    <rPh sb="19" eb="21">
      <t>セツゾク</t>
    </rPh>
    <rPh sb="21" eb="23">
      <t>ジョウタイ</t>
    </rPh>
    <phoneticPr fontId="6"/>
  </si>
  <si>
    <t>[状態]
[通信手段]Wi-Fi
[WLANモード]ダイレクトモード
[接続状態]接続状態
[後処理]
[通信手段]Bluetooth
[機能]ハンズフリー/BT-Audio
組み合わせ結果：Bluetooth （後勝ち）</t>
    <rPh sb="6" eb="8">
      <t>ツウシン</t>
    </rPh>
    <rPh sb="8" eb="9">
      <t>テ</t>
    </rPh>
    <rPh sb="9" eb="10">
      <t>ダン</t>
    </rPh>
    <rPh sb="36" eb="38">
      <t>セツゾク</t>
    </rPh>
    <rPh sb="38" eb="40">
      <t>ジョウタイ</t>
    </rPh>
    <rPh sb="48" eb="51">
      <t>アトショリ</t>
    </rPh>
    <rPh sb="54" eb="56">
      <t>ツウシン</t>
    </rPh>
    <rPh sb="56" eb="58">
      <t>シュダン</t>
    </rPh>
    <rPh sb="70" eb="72">
      <t>キノウ</t>
    </rPh>
    <rPh sb="90" eb="91">
      <t>ク</t>
    </rPh>
    <rPh sb="92" eb="93">
      <t>ア</t>
    </rPh>
    <rPh sb="95" eb="97">
      <t>ケッカ</t>
    </rPh>
    <phoneticPr fontId="6"/>
  </si>
  <si>
    <t>Wi-Fiがダイレクトモード、かつ接続中または接続済みの状態で</t>
    <rPh sb="17" eb="20">
      <t>セツゾクチュウ</t>
    </rPh>
    <rPh sb="23" eb="25">
      <t>セツゾク</t>
    </rPh>
    <rPh sb="25" eb="26">
      <t>ズ</t>
    </rPh>
    <phoneticPr fontId="6"/>
  </si>
  <si>
    <t>[状態]
[通信手段]Wi-Fi
[WLANモード]ダイレクトモード
[接続状態]デバイス検出
[後処理]
[通信手段]Bluetooth
[機能]ハンズフリー/BT-Audio
組み合わせ結果：Bluetooth （後勝ち）</t>
    <rPh sb="6" eb="8">
      <t>ツウシン</t>
    </rPh>
    <rPh sb="8" eb="9">
      <t>テ</t>
    </rPh>
    <rPh sb="9" eb="10">
      <t>ダン</t>
    </rPh>
    <rPh sb="36" eb="38">
      <t>セツゾク</t>
    </rPh>
    <rPh sb="38" eb="40">
      <t>ジョウタイ</t>
    </rPh>
    <rPh sb="50" eb="53">
      <t>アトショリ</t>
    </rPh>
    <rPh sb="56" eb="58">
      <t>ツウシン</t>
    </rPh>
    <rPh sb="58" eb="60">
      <t>シュダン</t>
    </rPh>
    <rPh sb="72" eb="74">
      <t>キノウ</t>
    </rPh>
    <rPh sb="92" eb="93">
      <t>ク</t>
    </rPh>
    <rPh sb="94" eb="95">
      <t>ア</t>
    </rPh>
    <rPh sb="97" eb="99">
      <t>ケッカ</t>
    </rPh>
    <phoneticPr fontId="6"/>
  </si>
  <si>
    <t>Wi-Fiがダイレクトモード、かつデバイス検出中の状態で</t>
    <rPh sb="21" eb="23">
      <t>ケンシュツ</t>
    </rPh>
    <rPh sb="23" eb="24">
      <t>チュウ</t>
    </rPh>
    <phoneticPr fontId="6"/>
  </si>
  <si>
    <t>[状態]
[通信手段]Wi-Fi
[WLANモード]ダイレクトモード
[接続状態]非接続状態
[後処理]
[通信手段]Bluetooth
[機能]ハンズフリー/BT-Audio
組み合わせ結果：Bluetooth （後勝ち）</t>
    <rPh sb="6" eb="8">
      <t>ツウシン</t>
    </rPh>
    <rPh sb="8" eb="9">
      <t>テ</t>
    </rPh>
    <rPh sb="9" eb="10">
      <t>ダン</t>
    </rPh>
    <rPh sb="36" eb="38">
      <t>セツゾク</t>
    </rPh>
    <rPh sb="38" eb="40">
      <t>ジョウタイ</t>
    </rPh>
    <rPh sb="49" eb="52">
      <t>アトショリ</t>
    </rPh>
    <rPh sb="55" eb="57">
      <t>ツウシン</t>
    </rPh>
    <rPh sb="57" eb="59">
      <t>シュダン</t>
    </rPh>
    <rPh sb="71" eb="73">
      <t>キノウ</t>
    </rPh>
    <rPh sb="91" eb="92">
      <t>ク</t>
    </rPh>
    <rPh sb="93" eb="94">
      <t>ア</t>
    </rPh>
    <rPh sb="96" eb="98">
      <t>ケッカ</t>
    </rPh>
    <phoneticPr fontId="6"/>
  </si>
  <si>
    <t>Wi-Fiがダイレクトモード、かつ非接続状態の状態で</t>
    <rPh sb="17" eb="18">
      <t>ヒ</t>
    </rPh>
    <rPh sb="18" eb="20">
      <t>セツゾク</t>
    </rPh>
    <rPh sb="20" eb="22">
      <t>ジョウタイ</t>
    </rPh>
    <phoneticPr fontId="6"/>
  </si>
  <si>
    <t>[状態]
[通信手段]Wi-Fi
[WLANモード]OFFモード
[接続状態]非接続状態
[後処理]
[通信手段]Bluetooth
[機能]ハンズフリー/BT-Audio
組み合わせ結果：Bluetooth （後勝ち）</t>
    <rPh sb="6" eb="8">
      <t>ツウシン</t>
    </rPh>
    <rPh sb="8" eb="9">
      <t>テ</t>
    </rPh>
    <rPh sb="9" eb="10">
      <t>ダン</t>
    </rPh>
    <rPh sb="34" eb="36">
      <t>セツゾク</t>
    </rPh>
    <rPh sb="36" eb="38">
      <t>ジョウタイ</t>
    </rPh>
    <rPh sb="47" eb="50">
      <t>アトショリ</t>
    </rPh>
    <rPh sb="53" eb="55">
      <t>ツウシン</t>
    </rPh>
    <rPh sb="55" eb="57">
      <t>シュダン</t>
    </rPh>
    <rPh sb="69" eb="71">
      <t>キノウ</t>
    </rPh>
    <rPh sb="89" eb="90">
      <t>ク</t>
    </rPh>
    <rPh sb="91" eb="92">
      <t>ア</t>
    </rPh>
    <rPh sb="94" eb="96">
      <t>ケッカ</t>
    </rPh>
    <phoneticPr fontId="6"/>
  </si>
  <si>
    <t>Wi-FiがOFFモード、かつ非接続状態の状態で</t>
    <rPh sb="15" eb="16">
      <t>ヒ</t>
    </rPh>
    <rPh sb="16" eb="18">
      <t>セツゾク</t>
    </rPh>
    <rPh sb="18" eb="20">
      <t>ジョウタイ</t>
    </rPh>
    <phoneticPr fontId="6"/>
  </si>
  <si>
    <t>ALLJP、NAT1、NAT2、NAE2、NAL1、NAL2、ALLEU、ALLCH、ALLGE（香港除外）</t>
    <rPh sb="49" eb="51">
      <t>ホンコン</t>
    </rPh>
    <rPh sb="51" eb="53">
      <t>ジョガイ</t>
    </rPh>
    <phoneticPr fontId="6"/>
  </si>
  <si>
    <t>[状態]
[通信手段]Wi-Fi
[WLANモード]インフラSTAモード
[接続状態]接続状態
[後処理]
[通信手段]Bluetooth
[機能]ハンズフリー/BT-Audio以外のBluetooth機能（手動）
組み合わせ結果：Bluetooth （後勝ち）</t>
    <rPh sb="6" eb="8">
      <t>ツウシン</t>
    </rPh>
    <rPh sb="8" eb="9">
      <t>テ</t>
    </rPh>
    <rPh sb="9" eb="10">
      <t>ダン</t>
    </rPh>
    <rPh sb="38" eb="40">
      <t>セツゾク</t>
    </rPh>
    <rPh sb="40" eb="42">
      <t>ジョウタイ</t>
    </rPh>
    <rPh sb="50" eb="53">
      <t>アトショリ</t>
    </rPh>
    <rPh sb="56" eb="58">
      <t>ツウシン</t>
    </rPh>
    <rPh sb="58" eb="60">
      <t>シュダン</t>
    </rPh>
    <rPh sb="72" eb="74">
      <t>キノウ</t>
    </rPh>
    <rPh sb="105" eb="107">
      <t>シュドウ</t>
    </rPh>
    <rPh sb="110" eb="111">
      <t>ク</t>
    </rPh>
    <rPh sb="112" eb="113">
      <t>ア</t>
    </rPh>
    <rPh sb="115" eb="117">
      <t>ケッカ</t>
    </rPh>
    <phoneticPr fontId="6"/>
  </si>
  <si>
    <t>手動でハンズフリー/BT-Audio以外のBluetooth機能を利用すると</t>
    <rPh sb="0" eb="2">
      <t>シュドウ</t>
    </rPh>
    <rPh sb="33" eb="35">
      <t>リヨウ</t>
    </rPh>
    <phoneticPr fontId="6"/>
  </si>
  <si>
    <t>[状態]
[通信手段]Wi-Fi
[WLANモード]インフラSTAモード
[接続状態]スキャン中 アクティブスキャン
[後処理]
[通信手段]Bluetooth
[機能]ハンズフリー/BT-Audio以外のBluetooth機能（手動）
組み合わせ結果：Bluetooth （後勝ち）</t>
    <rPh sb="6" eb="8">
      <t>ツウシン</t>
    </rPh>
    <rPh sb="8" eb="9">
      <t>テ</t>
    </rPh>
    <rPh sb="9" eb="10">
      <t>ダン</t>
    </rPh>
    <rPh sb="38" eb="40">
      <t>セツゾク</t>
    </rPh>
    <rPh sb="40" eb="42">
      <t>ジョウタイ</t>
    </rPh>
    <rPh sb="47" eb="48">
      <t>チュウ</t>
    </rPh>
    <rPh sb="61" eb="64">
      <t>アトショリ</t>
    </rPh>
    <rPh sb="67" eb="69">
      <t>ツウシン</t>
    </rPh>
    <rPh sb="69" eb="71">
      <t>シュダン</t>
    </rPh>
    <rPh sb="83" eb="85">
      <t>キノウ</t>
    </rPh>
    <rPh sb="121" eb="122">
      <t>ク</t>
    </rPh>
    <rPh sb="123" eb="124">
      <t>ア</t>
    </rPh>
    <rPh sb="126" eb="128">
      <t>ケッカ</t>
    </rPh>
    <phoneticPr fontId="6"/>
  </si>
  <si>
    <t>[状態]
[通信手段]Wi-Fi
[WLANモード]インフラSTAモード
[接続状態]スキャン中 パッシブスキャン
[後処理]
[通信手段]Bluetooth
[機能]ハンズフリー/BT-Audio以外のBluetooth機能（手動）
組み合わせ結果：同時動作</t>
    <rPh sb="6" eb="8">
      <t>ツウシン</t>
    </rPh>
    <rPh sb="8" eb="9">
      <t>テ</t>
    </rPh>
    <rPh sb="9" eb="10">
      <t>ダン</t>
    </rPh>
    <rPh sb="38" eb="40">
      <t>セツゾク</t>
    </rPh>
    <rPh sb="40" eb="42">
      <t>ジョウタイ</t>
    </rPh>
    <rPh sb="47" eb="48">
      <t>チュウ</t>
    </rPh>
    <rPh sb="60" eb="63">
      <t>アトショリ</t>
    </rPh>
    <rPh sb="66" eb="68">
      <t>ツウシン</t>
    </rPh>
    <rPh sb="68" eb="70">
      <t>シュダン</t>
    </rPh>
    <rPh sb="82" eb="84">
      <t>キノウ</t>
    </rPh>
    <rPh sb="120" eb="121">
      <t>ク</t>
    </rPh>
    <rPh sb="122" eb="123">
      <t>ア</t>
    </rPh>
    <rPh sb="125" eb="127">
      <t>ケッカ</t>
    </rPh>
    <phoneticPr fontId="6"/>
  </si>
  <si>
    <t>Wi-Fi とBluetooth機能は同時に動作する</t>
    <rPh sb="16" eb="18">
      <t>キノウ</t>
    </rPh>
    <rPh sb="19" eb="21">
      <t>ドウジ</t>
    </rPh>
    <rPh sb="22" eb="24">
      <t>ドウサ</t>
    </rPh>
    <phoneticPr fontId="6"/>
  </si>
  <si>
    <t>[状態]
[通信手段]Wi-Fi
[WLANモード]インフラSTAモード
[接続状態]非接続状態
[後処理]
[通信手段]Bluetooth
[機能]ハンズフリー/BT-Audio以外のBluetooth機能（手動）
組み合わせ結果：Bluetooth （後勝ち）</t>
    <rPh sb="6" eb="8">
      <t>ツウシン</t>
    </rPh>
    <rPh sb="8" eb="9">
      <t>テ</t>
    </rPh>
    <rPh sb="9" eb="10">
      <t>ダン</t>
    </rPh>
    <rPh sb="38" eb="40">
      <t>セツゾク</t>
    </rPh>
    <rPh sb="40" eb="42">
      <t>ジョウタイ</t>
    </rPh>
    <rPh sb="51" eb="54">
      <t>アトショリ</t>
    </rPh>
    <rPh sb="57" eb="59">
      <t>ツウシン</t>
    </rPh>
    <rPh sb="59" eb="61">
      <t>シュダン</t>
    </rPh>
    <rPh sb="73" eb="75">
      <t>キノウ</t>
    </rPh>
    <rPh sb="111" eb="112">
      <t>ク</t>
    </rPh>
    <rPh sb="113" eb="114">
      <t>ア</t>
    </rPh>
    <rPh sb="116" eb="118">
      <t>ケッカ</t>
    </rPh>
    <phoneticPr fontId="6"/>
  </si>
  <si>
    <t>[状態]
[通信手段]Wi-Fi
[WLANモード]インフラAPモード
[接続状態]接続状態
[後処理]
[通信手段]Bluetooth
[機能]ハンズフリー/BT-Audio以外のBluetooth機能（手動）
組み合わせ結果：Bluetooth （後勝ち）</t>
    <rPh sb="6" eb="8">
      <t>ツウシン</t>
    </rPh>
    <rPh sb="8" eb="9">
      <t>テ</t>
    </rPh>
    <rPh sb="9" eb="10">
      <t>ダン</t>
    </rPh>
    <rPh sb="37" eb="39">
      <t>セツゾク</t>
    </rPh>
    <rPh sb="39" eb="41">
      <t>ジョウタイ</t>
    </rPh>
    <rPh sb="49" eb="52">
      <t>アトショリ</t>
    </rPh>
    <rPh sb="55" eb="57">
      <t>ツウシン</t>
    </rPh>
    <rPh sb="57" eb="59">
      <t>シュダン</t>
    </rPh>
    <rPh sb="71" eb="73">
      <t>キノウ</t>
    </rPh>
    <rPh sb="109" eb="110">
      <t>ク</t>
    </rPh>
    <rPh sb="111" eb="112">
      <t>ア</t>
    </rPh>
    <rPh sb="114" eb="116">
      <t>ケッカ</t>
    </rPh>
    <phoneticPr fontId="6"/>
  </si>
  <si>
    <t>[状態]
[通信手段]Wi-Fi
[WLANモード]インフラAPモード
[接続状態]ビーコン送信中
[後処理]
[通信手段]Bluetooth
[機能]ハンズフリー/BT-Audio以外のBluetooth機能（手動）
組み合わせ結果：同時動作</t>
    <rPh sb="6" eb="8">
      <t>ツウシン</t>
    </rPh>
    <rPh sb="8" eb="9">
      <t>テ</t>
    </rPh>
    <rPh sb="9" eb="10">
      <t>ダン</t>
    </rPh>
    <rPh sb="37" eb="39">
      <t>セツゾク</t>
    </rPh>
    <rPh sb="39" eb="41">
      <t>ジョウタイ</t>
    </rPh>
    <rPh sb="52" eb="55">
      <t>アトショリ</t>
    </rPh>
    <rPh sb="58" eb="60">
      <t>ツウシン</t>
    </rPh>
    <rPh sb="60" eb="62">
      <t>シュダン</t>
    </rPh>
    <rPh sb="74" eb="76">
      <t>キノウ</t>
    </rPh>
    <rPh sb="112" eb="113">
      <t>ク</t>
    </rPh>
    <rPh sb="114" eb="115">
      <t>ア</t>
    </rPh>
    <rPh sb="117" eb="119">
      <t>ケッカ</t>
    </rPh>
    <phoneticPr fontId="6"/>
  </si>
  <si>
    <t>[状態]
[通信手段]Wi-Fi
[WLANモード]インフラAPモード
[接続状態]非接続状態
[後処理]
[通信手段]Bluetooth
[機能]ハンズフリー/BT-Audio以外のBluetooth機能（手動）
組み合わせ結果：Bluetooth （後勝ち）</t>
    <rPh sb="6" eb="8">
      <t>ツウシン</t>
    </rPh>
    <rPh sb="8" eb="9">
      <t>テ</t>
    </rPh>
    <rPh sb="9" eb="10">
      <t>ダン</t>
    </rPh>
    <rPh sb="37" eb="39">
      <t>セツゾク</t>
    </rPh>
    <rPh sb="39" eb="41">
      <t>ジョウタイ</t>
    </rPh>
    <rPh sb="50" eb="53">
      <t>アトショリ</t>
    </rPh>
    <rPh sb="56" eb="58">
      <t>ツウシン</t>
    </rPh>
    <rPh sb="58" eb="60">
      <t>シュダン</t>
    </rPh>
    <rPh sb="72" eb="74">
      <t>キノウ</t>
    </rPh>
    <rPh sb="110" eb="111">
      <t>ク</t>
    </rPh>
    <rPh sb="112" eb="113">
      <t>ア</t>
    </rPh>
    <rPh sb="115" eb="117">
      <t>ケッカ</t>
    </rPh>
    <phoneticPr fontId="6"/>
  </si>
  <si>
    <t>[状態]
[通信手段]Wi-Fi
[WLANモード]ダイレクトモード
[接続状態]接続状態
[後処理]
[通信手段]Bluetooth
[機能]ハンズフリー/BT-Audio以外のBluetooth機能（手動）
組み合わせ結果：Bluetooth （後勝ち）</t>
    <rPh sb="6" eb="8">
      <t>ツウシン</t>
    </rPh>
    <rPh sb="8" eb="9">
      <t>テ</t>
    </rPh>
    <rPh sb="9" eb="10">
      <t>ダン</t>
    </rPh>
    <rPh sb="36" eb="38">
      <t>セツゾク</t>
    </rPh>
    <rPh sb="38" eb="40">
      <t>ジョウタイ</t>
    </rPh>
    <rPh sb="48" eb="51">
      <t>アトショリ</t>
    </rPh>
    <rPh sb="54" eb="56">
      <t>ツウシン</t>
    </rPh>
    <rPh sb="56" eb="58">
      <t>シュダン</t>
    </rPh>
    <rPh sb="70" eb="72">
      <t>キノウ</t>
    </rPh>
    <rPh sb="108" eb="109">
      <t>ク</t>
    </rPh>
    <rPh sb="110" eb="111">
      <t>ア</t>
    </rPh>
    <rPh sb="113" eb="115">
      <t>ケッカ</t>
    </rPh>
    <phoneticPr fontId="6"/>
  </si>
  <si>
    <t>[状態]
[通信手段]Wi-Fi
[WLANモード]ダイレクトモード
[接続状態]デバイス検出
[後処理]
[通信手段]Bluetooth
[機能]ハンズフリー/BT-Audio以外のBluetooth機能（手動）
組み合わせ結果：Bluetooth （後勝ち）</t>
    <rPh sb="6" eb="8">
      <t>ツウシン</t>
    </rPh>
    <rPh sb="8" eb="9">
      <t>テ</t>
    </rPh>
    <rPh sb="9" eb="10">
      <t>ダン</t>
    </rPh>
    <rPh sb="36" eb="38">
      <t>セツゾク</t>
    </rPh>
    <rPh sb="38" eb="40">
      <t>ジョウタイ</t>
    </rPh>
    <rPh sb="50" eb="53">
      <t>アトショリ</t>
    </rPh>
    <rPh sb="56" eb="58">
      <t>ツウシン</t>
    </rPh>
    <rPh sb="58" eb="60">
      <t>シュダン</t>
    </rPh>
    <rPh sb="72" eb="74">
      <t>キノウ</t>
    </rPh>
    <rPh sb="110" eb="111">
      <t>ク</t>
    </rPh>
    <rPh sb="112" eb="113">
      <t>ア</t>
    </rPh>
    <rPh sb="115" eb="117">
      <t>ケッカ</t>
    </rPh>
    <phoneticPr fontId="6"/>
  </si>
  <si>
    <t>082</t>
    <phoneticPr fontId="6"/>
  </si>
  <si>
    <t>17CY_Wi-Fi_Specification_v2.00_AppendixC(Wi-Fi_BT機能優先マトリクス）.pdf</t>
    <phoneticPr fontId="6"/>
  </si>
  <si>
    <t>[状態]
[通信手段]Wi-Fi
[WLANモード]ダイレクトモード
[接続状態]非接続状態
[後処理]
[通信手段]Bluetooth
[機能]ハンズフリー/BT-Audio以外のBluetooth機能（手動）
組み合わせ結果：Bluetooth （後勝ち）</t>
    <rPh sb="6" eb="8">
      <t>ツウシン</t>
    </rPh>
    <rPh sb="8" eb="9">
      <t>テ</t>
    </rPh>
    <rPh sb="9" eb="10">
      <t>ダン</t>
    </rPh>
    <rPh sb="36" eb="38">
      <t>セツゾク</t>
    </rPh>
    <rPh sb="38" eb="40">
      <t>ジョウタイ</t>
    </rPh>
    <rPh sb="49" eb="52">
      <t>アトショリ</t>
    </rPh>
    <rPh sb="55" eb="57">
      <t>ツウシン</t>
    </rPh>
    <rPh sb="57" eb="59">
      <t>シュダン</t>
    </rPh>
    <rPh sb="71" eb="73">
      <t>キノウ</t>
    </rPh>
    <rPh sb="109" eb="110">
      <t>ク</t>
    </rPh>
    <rPh sb="111" eb="112">
      <t>ア</t>
    </rPh>
    <rPh sb="114" eb="116">
      <t>ケッカ</t>
    </rPh>
    <phoneticPr fontId="6"/>
  </si>
  <si>
    <t>[状態]
[通信手段]Wi-Fi
[WLANモード]OFFモード
[接続状態]非接続状態
[後処理]
[通信手段]Bluetooth
[機能]ハンズフリー/BT-Audio以外のBluetooth機能（手動）
組み合わせ結果：Bluetooth （後勝ち）</t>
    <rPh sb="6" eb="8">
      <t>ツウシン</t>
    </rPh>
    <rPh sb="8" eb="9">
      <t>テ</t>
    </rPh>
    <rPh sb="9" eb="10">
      <t>ダン</t>
    </rPh>
    <rPh sb="34" eb="36">
      <t>セツゾク</t>
    </rPh>
    <rPh sb="36" eb="38">
      <t>ジョウタイ</t>
    </rPh>
    <rPh sb="47" eb="50">
      <t>アトショリ</t>
    </rPh>
    <rPh sb="53" eb="55">
      <t>ツウシン</t>
    </rPh>
    <rPh sb="55" eb="57">
      <t>シュダン</t>
    </rPh>
    <rPh sb="69" eb="71">
      <t>キノウ</t>
    </rPh>
    <rPh sb="107" eb="108">
      <t>ク</t>
    </rPh>
    <rPh sb="109" eb="110">
      <t>ア</t>
    </rPh>
    <rPh sb="112" eb="114">
      <t>ケッカ</t>
    </rPh>
    <phoneticPr fontId="6"/>
  </si>
  <si>
    <t>[状態]
[通信手段]Wi-Fi
[WLANモード]インフラSTAモード
[接続状態]接続状態
[後処理]
[通信手段]Bluetooth
[機能]ハンズフリー/BT-Audio以外のBluetooth機能（自動）
組み合わせ結果：Wi-Fi （先勝ち）</t>
    <rPh sb="6" eb="8">
      <t>ツウシン</t>
    </rPh>
    <rPh sb="8" eb="9">
      <t>テ</t>
    </rPh>
    <rPh sb="9" eb="10">
      <t>ダン</t>
    </rPh>
    <rPh sb="38" eb="40">
      <t>セツゾク</t>
    </rPh>
    <rPh sb="40" eb="42">
      <t>ジョウタイ</t>
    </rPh>
    <rPh sb="50" eb="53">
      <t>アトショリ</t>
    </rPh>
    <rPh sb="56" eb="58">
      <t>ツウシン</t>
    </rPh>
    <rPh sb="58" eb="60">
      <t>シュダン</t>
    </rPh>
    <rPh sb="72" eb="74">
      <t>キノウ</t>
    </rPh>
    <rPh sb="110" eb="111">
      <t>ク</t>
    </rPh>
    <rPh sb="112" eb="113">
      <t>ア</t>
    </rPh>
    <rPh sb="115" eb="117">
      <t>ケッカ</t>
    </rPh>
    <phoneticPr fontId="6"/>
  </si>
  <si>
    <t>自動でハンズフリー/BT-Audio以外のBluetooth機能を利用すると</t>
    <rPh sb="0" eb="2">
      <t>ジドウ</t>
    </rPh>
    <rPh sb="33" eb="35">
      <t>リヨウ</t>
    </rPh>
    <phoneticPr fontId="6"/>
  </si>
  <si>
    <t>Wi-Fi機能を優先する</t>
    <rPh sb="5" eb="7">
      <t>キノウ</t>
    </rPh>
    <rPh sb="8" eb="10">
      <t>ユウセン</t>
    </rPh>
    <phoneticPr fontId="6"/>
  </si>
  <si>
    <t>[状態]
[通信手段]Wi-Fi
[WLANモード]インフラSTAモード
[接続状態]スキャン中 アクティブスキャン
[後処理]
[通信手段]Bluetooth
[機能]ハンズフリー/BT-Audio以外のBluetooth機能（自動）
組み合わせ結果：Wi-Fi （先勝ち）</t>
    <rPh sb="6" eb="8">
      <t>ツウシン</t>
    </rPh>
    <rPh sb="8" eb="9">
      <t>テ</t>
    </rPh>
    <rPh sb="9" eb="10">
      <t>ダン</t>
    </rPh>
    <rPh sb="38" eb="40">
      <t>セツゾク</t>
    </rPh>
    <rPh sb="40" eb="42">
      <t>ジョウタイ</t>
    </rPh>
    <rPh sb="47" eb="48">
      <t>チュウ</t>
    </rPh>
    <rPh sb="61" eb="64">
      <t>アトショリ</t>
    </rPh>
    <rPh sb="67" eb="69">
      <t>ツウシン</t>
    </rPh>
    <rPh sb="69" eb="71">
      <t>シュダン</t>
    </rPh>
    <rPh sb="83" eb="85">
      <t>キノウ</t>
    </rPh>
    <rPh sb="121" eb="122">
      <t>ク</t>
    </rPh>
    <rPh sb="123" eb="124">
      <t>ア</t>
    </rPh>
    <rPh sb="126" eb="128">
      <t>ケッカ</t>
    </rPh>
    <phoneticPr fontId="6"/>
  </si>
  <si>
    <t>[状態]
[通信手段]Wi-Fi
[WLANモード]インフラSTAモード
[接続状態]スキャン中 パッシブスキャン
[後処理]
[通信手段]Bluetooth
[機能]ハンズフリー/BT-Audio以外のBluetooth機能（自動）
組み合わせ結果：同時動作</t>
    <rPh sb="6" eb="8">
      <t>ツウシン</t>
    </rPh>
    <rPh sb="8" eb="9">
      <t>テ</t>
    </rPh>
    <rPh sb="9" eb="10">
      <t>ダン</t>
    </rPh>
    <rPh sb="38" eb="40">
      <t>セツゾク</t>
    </rPh>
    <rPh sb="40" eb="42">
      <t>ジョウタイ</t>
    </rPh>
    <rPh sb="47" eb="48">
      <t>チュウ</t>
    </rPh>
    <rPh sb="60" eb="63">
      <t>アトショリ</t>
    </rPh>
    <rPh sb="66" eb="68">
      <t>ツウシン</t>
    </rPh>
    <rPh sb="68" eb="70">
      <t>シュダン</t>
    </rPh>
    <rPh sb="82" eb="84">
      <t>キノウ</t>
    </rPh>
    <rPh sb="120" eb="121">
      <t>ク</t>
    </rPh>
    <rPh sb="122" eb="123">
      <t>ア</t>
    </rPh>
    <rPh sb="125" eb="127">
      <t>ケッカ</t>
    </rPh>
    <phoneticPr fontId="6"/>
  </si>
  <si>
    <t>[状態]
[通信手段]Wi-Fi
[WLANモード]インフラSTAモード
[接続状態]非接続状態
[後処理]
[通信手段]Bluetooth
[機能]ハンズフリー/BT-Audio以外のBluetooth機能（自動）
組み合わせ結果：Bluetooth （後勝ち）</t>
    <rPh sb="6" eb="8">
      <t>ツウシン</t>
    </rPh>
    <rPh sb="8" eb="9">
      <t>テ</t>
    </rPh>
    <rPh sb="9" eb="10">
      <t>ダン</t>
    </rPh>
    <rPh sb="38" eb="40">
      <t>セツゾク</t>
    </rPh>
    <rPh sb="40" eb="42">
      <t>ジョウタイ</t>
    </rPh>
    <rPh sb="51" eb="54">
      <t>アトショリ</t>
    </rPh>
    <rPh sb="57" eb="59">
      <t>ツウシン</t>
    </rPh>
    <rPh sb="59" eb="61">
      <t>シュダン</t>
    </rPh>
    <rPh sb="73" eb="75">
      <t>キノウ</t>
    </rPh>
    <rPh sb="111" eb="112">
      <t>ク</t>
    </rPh>
    <rPh sb="113" eb="114">
      <t>ア</t>
    </rPh>
    <rPh sb="116" eb="118">
      <t>ケッカ</t>
    </rPh>
    <phoneticPr fontId="6"/>
  </si>
  <si>
    <t>[状態]
[通信手段]Wi-Fi
[WLANモード]インフラAPモード
[接続状態]接続状態
[後処理]
[通信手段]Bluetooth
[機能]ハンズフリー/BT-Audio以外のBluetooth機能（自動）
組み合わせ結果：Wi-Fi （先勝ち）</t>
    <rPh sb="6" eb="8">
      <t>ツウシン</t>
    </rPh>
    <rPh sb="8" eb="9">
      <t>テ</t>
    </rPh>
    <rPh sb="9" eb="10">
      <t>ダン</t>
    </rPh>
    <rPh sb="37" eb="39">
      <t>セツゾク</t>
    </rPh>
    <rPh sb="39" eb="41">
      <t>ジョウタイ</t>
    </rPh>
    <rPh sb="49" eb="52">
      <t>アトショリ</t>
    </rPh>
    <rPh sb="55" eb="57">
      <t>ツウシン</t>
    </rPh>
    <rPh sb="57" eb="59">
      <t>シュダン</t>
    </rPh>
    <rPh sb="71" eb="73">
      <t>キノウ</t>
    </rPh>
    <rPh sb="109" eb="110">
      <t>ク</t>
    </rPh>
    <rPh sb="111" eb="112">
      <t>ア</t>
    </rPh>
    <rPh sb="114" eb="116">
      <t>ケッカ</t>
    </rPh>
    <phoneticPr fontId="6"/>
  </si>
  <si>
    <t>[状態]
[通信手段]Wi-Fi
[WLANモード]インフラAPモード
[接続状態]ビーコン送信中
[後処理]
[通信手段]Bluetooth
[機能]ハンズフリー/BT-Audio以外のBluetooth機能（自動）
組み合わせ結果：同時動作</t>
    <rPh sb="6" eb="8">
      <t>ツウシン</t>
    </rPh>
    <rPh sb="8" eb="9">
      <t>テ</t>
    </rPh>
    <rPh sb="9" eb="10">
      <t>ダン</t>
    </rPh>
    <rPh sb="37" eb="39">
      <t>セツゾク</t>
    </rPh>
    <rPh sb="39" eb="41">
      <t>ジョウタイ</t>
    </rPh>
    <rPh sb="52" eb="55">
      <t>アトショリ</t>
    </rPh>
    <rPh sb="58" eb="60">
      <t>ツウシン</t>
    </rPh>
    <rPh sb="60" eb="62">
      <t>シュダン</t>
    </rPh>
    <rPh sb="74" eb="76">
      <t>キノウ</t>
    </rPh>
    <rPh sb="112" eb="113">
      <t>ク</t>
    </rPh>
    <rPh sb="114" eb="115">
      <t>ア</t>
    </rPh>
    <rPh sb="117" eb="119">
      <t>ケッカ</t>
    </rPh>
    <phoneticPr fontId="6"/>
  </si>
  <si>
    <t>[状態]
[通信手段]Wi-Fi
[WLANモード]インフラAPモード
[接続状態]非接続状態
[後処理]
[通信手段]Bluetooth
[機能]ハンズフリー/BT-Audio以外のBluetooth機能（自動）
組み合わせ結果：Bluetooth （後勝ち）</t>
    <rPh sb="6" eb="8">
      <t>ツウシン</t>
    </rPh>
    <rPh sb="8" eb="9">
      <t>テ</t>
    </rPh>
    <rPh sb="9" eb="10">
      <t>ダン</t>
    </rPh>
    <rPh sb="37" eb="39">
      <t>セツゾク</t>
    </rPh>
    <rPh sb="39" eb="41">
      <t>ジョウタイ</t>
    </rPh>
    <rPh sb="50" eb="53">
      <t>アトショリ</t>
    </rPh>
    <rPh sb="56" eb="58">
      <t>ツウシン</t>
    </rPh>
    <rPh sb="58" eb="60">
      <t>シュダン</t>
    </rPh>
    <rPh sb="72" eb="74">
      <t>キノウ</t>
    </rPh>
    <rPh sb="110" eb="111">
      <t>ク</t>
    </rPh>
    <rPh sb="112" eb="113">
      <t>ア</t>
    </rPh>
    <rPh sb="115" eb="117">
      <t>ケッカ</t>
    </rPh>
    <phoneticPr fontId="6"/>
  </si>
  <si>
    <t>[状態]
[通信手段]Wi-Fi
[WLANモード]ダイレクトモード
[接続状態]接続状態
[後処理]
[通信手段]Bluetooth
[機能]ハンズフリー/BT-Audio以外のBluetooth機能（自動）
組み合わせ結果：Wi-Fi （先勝ち）</t>
    <rPh sb="6" eb="8">
      <t>ツウシン</t>
    </rPh>
    <rPh sb="8" eb="9">
      <t>テ</t>
    </rPh>
    <rPh sb="9" eb="10">
      <t>ダン</t>
    </rPh>
    <rPh sb="36" eb="38">
      <t>セツゾク</t>
    </rPh>
    <rPh sb="38" eb="40">
      <t>ジョウタイ</t>
    </rPh>
    <rPh sb="48" eb="51">
      <t>アトショリ</t>
    </rPh>
    <rPh sb="54" eb="56">
      <t>ツウシン</t>
    </rPh>
    <rPh sb="56" eb="58">
      <t>シュダン</t>
    </rPh>
    <rPh sb="70" eb="72">
      <t>キノウ</t>
    </rPh>
    <rPh sb="108" eb="109">
      <t>ク</t>
    </rPh>
    <rPh sb="110" eb="111">
      <t>ア</t>
    </rPh>
    <rPh sb="113" eb="115">
      <t>ケッカ</t>
    </rPh>
    <phoneticPr fontId="6"/>
  </si>
  <si>
    <t>[状態]
[通信手段]Wi-Fi
[WLANモード]ダイレクトモード
[接続状態]デバイス検出
[後処理]
[通信手段]Bluetooth
[機能]ハンズフリー/BT-Audio以外のBluetooth機能（自動）
組み合わせ結果：Wi-Fi （先勝ち）</t>
    <rPh sb="6" eb="8">
      <t>ツウシン</t>
    </rPh>
    <rPh sb="8" eb="9">
      <t>テ</t>
    </rPh>
    <rPh sb="9" eb="10">
      <t>ダン</t>
    </rPh>
    <rPh sb="36" eb="38">
      <t>セツゾク</t>
    </rPh>
    <rPh sb="38" eb="40">
      <t>ジョウタイ</t>
    </rPh>
    <rPh sb="50" eb="53">
      <t>アトショリ</t>
    </rPh>
    <rPh sb="56" eb="58">
      <t>ツウシン</t>
    </rPh>
    <rPh sb="58" eb="60">
      <t>シュダン</t>
    </rPh>
    <rPh sb="72" eb="74">
      <t>キノウ</t>
    </rPh>
    <rPh sb="110" eb="111">
      <t>ク</t>
    </rPh>
    <rPh sb="112" eb="113">
      <t>ア</t>
    </rPh>
    <rPh sb="115" eb="117">
      <t>ケッカ</t>
    </rPh>
    <phoneticPr fontId="6"/>
  </si>
  <si>
    <t>[状態]
[通信手段]Wi-Fi
[WLANモード]ダイレクトモード
[接続状態]非接続状態
[後処理]
[通信手段]Bluetooth
[機能]ハンズフリー/BT-Audio以外のBluetooth機能（自動）
組み合わせ結果：Bluetooth （後勝ち）</t>
    <rPh sb="6" eb="8">
      <t>ツウシン</t>
    </rPh>
    <rPh sb="8" eb="9">
      <t>テ</t>
    </rPh>
    <rPh sb="9" eb="10">
      <t>ダン</t>
    </rPh>
    <rPh sb="36" eb="38">
      <t>セツゾク</t>
    </rPh>
    <rPh sb="38" eb="40">
      <t>ジョウタイ</t>
    </rPh>
    <rPh sb="49" eb="52">
      <t>アトショリ</t>
    </rPh>
    <rPh sb="55" eb="57">
      <t>ツウシン</t>
    </rPh>
    <rPh sb="57" eb="59">
      <t>シュダン</t>
    </rPh>
    <rPh sb="71" eb="73">
      <t>キノウ</t>
    </rPh>
    <rPh sb="109" eb="110">
      <t>ク</t>
    </rPh>
    <rPh sb="111" eb="112">
      <t>ア</t>
    </rPh>
    <rPh sb="114" eb="116">
      <t>ケッカ</t>
    </rPh>
    <phoneticPr fontId="6"/>
  </si>
  <si>
    <t>[状態]
[通信手段]Wi-Fi
[WLANモード]OFFモード
[接続状態]非接続状態
[後処理]
[通信手段]Bluetooth
[機能]ハンズフリー/BT-Audio以外のBluetooth機能（自動）
組み合わせ結果：Bluetooth （後勝ち）</t>
    <rPh sb="6" eb="8">
      <t>ツウシン</t>
    </rPh>
    <rPh sb="8" eb="9">
      <t>テ</t>
    </rPh>
    <rPh sb="9" eb="10">
      <t>ダン</t>
    </rPh>
    <rPh sb="34" eb="36">
      <t>セツゾク</t>
    </rPh>
    <rPh sb="36" eb="38">
      <t>ジョウタイ</t>
    </rPh>
    <rPh sb="47" eb="50">
      <t>アトショリ</t>
    </rPh>
    <rPh sb="53" eb="55">
      <t>ツウシン</t>
    </rPh>
    <rPh sb="55" eb="57">
      <t>シュダン</t>
    </rPh>
    <rPh sb="69" eb="71">
      <t>キノウ</t>
    </rPh>
    <rPh sb="107" eb="108">
      <t>ク</t>
    </rPh>
    <rPh sb="109" eb="110">
      <t>ア</t>
    </rPh>
    <rPh sb="112" eb="114">
      <t>ケッカ</t>
    </rPh>
    <phoneticPr fontId="6"/>
  </si>
  <si>
    <t>[状態]
[通信手段]Bluetooth
[機能]ハンズフリー/BT-Audio
[後処理]
[通信手段]Wi-Fi
[WLANモード]インフラSTAモード
[接続状態]接続状態（手動）
組み合わせ結果：Bluetooth （先勝ち）</t>
    <rPh sb="43" eb="46">
      <t>アトショリ</t>
    </rPh>
    <rPh sb="91" eb="93">
      <t>シュドウ</t>
    </rPh>
    <rPh sb="96" eb="97">
      <t>ク</t>
    </rPh>
    <rPh sb="98" eb="99">
      <t>ア</t>
    </rPh>
    <rPh sb="101" eb="103">
      <t>ケッカ</t>
    </rPh>
    <phoneticPr fontId="6"/>
  </si>
  <si>
    <t>Bluetoothのハンズフリー/BT-Audio機能が動作中</t>
    <rPh sb="25" eb="27">
      <t>キノウ</t>
    </rPh>
    <rPh sb="28" eb="30">
      <t>ドウサ</t>
    </rPh>
    <rPh sb="30" eb="31">
      <t>チュウ</t>
    </rPh>
    <phoneticPr fontId="6"/>
  </si>
  <si>
    <t>Wi-FiがインフラSTAモード中、手動で接続すると</t>
    <rPh sb="16" eb="17">
      <t>チュウ</t>
    </rPh>
    <rPh sb="18" eb="20">
      <t>シュドウ</t>
    </rPh>
    <rPh sb="21" eb="23">
      <t>セツゾク</t>
    </rPh>
    <phoneticPr fontId="6"/>
  </si>
  <si>
    <t>[状態]
[通信手段]Bluetooth
[機能]ハンズフリー/BT-Audio以外のBluetooth機能
[後処理]
[通信手段]Wi-Fi
[WLANモード]インフラSTAモード
[接続状態]接続状態（手動）
組み合わせ結果：Wi-Fi （後勝ち）</t>
    <rPh sb="57" eb="60">
      <t>アトショリ</t>
    </rPh>
    <rPh sb="105" eb="107">
      <t>シュドウ</t>
    </rPh>
    <rPh sb="110" eb="111">
      <t>ク</t>
    </rPh>
    <rPh sb="112" eb="113">
      <t>ア</t>
    </rPh>
    <rPh sb="115" eb="117">
      <t>ケッカ</t>
    </rPh>
    <phoneticPr fontId="6"/>
  </si>
  <si>
    <t>ハンズフリー/BT-Audio以外のBluetooth機能が動作中</t>
    <rPh sb="15" eb="17">
      <t>イガイ</t>
    </rPh>
    <rPh sb="27" eb="29">
      <t>キノウ</t>
    </rPh>
    <rPh sb="30" eb="32">
      <t>ドウサ</t>
    </rPh>
    <rPh sb="32" eb="33">
      <t>チュウ</t>
    </rPh>
    <phoneticPr fontId="6"/>
  </si>
  <si>
    <t>[状態]
[通信手段]Bluetooth
[機能]ハンズフリー/BT-Audio
[後処理]
[通信手段]Wi-Fi
[WLANモード]インフラSTAモード
[接続状態]接続状態（自動）
組み合わせ結果：Bluetooth （先勝ち）</t>
    <rPh sb="43" eb="46">
      <t>アトショリ</t>
    </rPh>
    <rPh sb="91" eb="93">
      <t>ジドウ</t>
    </rPh>
    <rPh sb="96" eb="97">
      <t>ク</t>
    </rPh>
    <rPh sb="98" eb="99">
      <t>ア</t>
    </rPh>
    <rPh sb="101" eb="103">
      <t>ケッカ</t>
    </rPh>
    <phoneticPr fontId="6"/>
  </si>
  <si>
    <t>Wi-FiがインフラSTAモード中、自動で接続すると</t>
    <rPh sb="16" eb="17">
      <t>チュウ</t>
    </rPh>
    <rPh sb="18" eb="20">
      <t>ジドウ</t>
    </rPh>
    <rPh sb="21" eb="23">
      <t>セツゾク</t>
    </rPh>
    <phoneticPr fontId="6"/>
  </si>
  <si>
    <t>[状態]
[通信手段]Bluetooth
[機能]ハンズフリー/BT-Audio以外のBluetooth機能
[後処理]
[通信手段]Wi-Fi
[WLANモード]インフラSTAモード
[接続状態]接続状態（自動）
組み合わせ結果：Bluetooth （先勝ち）</t>
    <rPh sb="57" eb="60">
      <t>アトショリ</t>
    </rPh>
    <rPh sb="105" eb="107">
      <t>ジドウ</t>
    </rPh>
    <rPh sb="110" eb="111">
      <t>ク</t>
    </rPh>
    <rPh sb="112" eb="113">
      <t>ア</t>
    </rPh>
    <rPh sb="115" eb="117">
      <t>ケッカ</t>
    </rPh>
    <phoneticPr fontId="6"/>
  </si>
  <si>
    <t>[状態]
[通信手段]Bluetooth
[機能]ハンズフリー/BT-Audio
[後処理]
[通信手段]Wi-Fi
[WLANモード]インフラSTAモード
[接続状態]スキャン　アクティブスキャン
組み合わせ結果：Bluetooth （先勝ち）</t>
    <rPh sb="43" eb="46">
      <t>アトショリ</t>
    </rPh>
    <rPh sb="102" eb="103">
      <t>ク</t>
    </rPh>
    <rPh sb="104" eb="105">
      <t>ア</t>
    </rPh>
    <rPh sb="107" eb="109">
      <t>ケッカ</t>
    </rPh>
    <phoneticPr fontId="6"/>
  </si>
  <si>
    <t>Wi-FiがインフラSTAモード中、アクティブスキャンすると</t>
    <rPh sb="16" eb="17">
      <t>チュウ</t>
    </rPh>
    <phoneticPr fontId="6"/>
  </si>
  <si>
    <t>[状態]
[通信手段]Bluetooth
[機能]ハンズフリー/BT-Audio以外のBluetooth機能
[後処理]
[通信手段]Wi-Fi
[WLANモード]インフラSTAモード
[接続状態]スキャン　アクティブスキャン
組み合わせ結果：Wi-Fi （後勝ち）</t>
    <rPh sb="57" eb="60">
      <t>アトショリ</t>
    </rPh>
    <rPh sb="116" eb="117">
      <t>ク</t>
    </rPh>
    <rPh sb="118" eb="119">
      <t>ア</t>
    </rPh>
    <rPh sb="121" eb="123">
      <t>ケッカ</t>
    </rPh>
    <phoneticPr fontId="6"/>
  </si>
  <si>
    <t>[状態]
[通信手段]Bluetooth
[機能]ハンズフリー/BT-Audio
[後処理]
[通信手段]Wi-Fi
[WLANモード]インフラSTAモード
[接続状態]スキャン　パッシブスキャン
組み合わせ結果：同時動作</t>
    <rPh sb="43" eb="46">
      <t>アトショリ</t>
    </rPh>
    <rPh sb="101" eb="102">
      <t>ク</t>
    </rPh>
    <rPh sb="103" eb="104">
      <t>ア</t>
    </rPh>
    <rPh sb="106" eb="108">
      <t>ケッカ</t>
    </rPh>
    <rPh sb="109" eb="111">
      <t>ドウジ</t>
    </rPh>
    <rPh sb="111" eb="113">
      <t>ドウサ</t>
    </rPh>
    <phoneticPr fontId="6"/>
  </si>
  <si>
    <t>Wi-FiがインフラSTAモード中、パッシブスキャンすると</t>
    <rPh sb="16" eb="17">
      <t>チュウ</t>
    </rPh>
    <phoneticPr fontId="6"/>
  </si>
  <si>
    <t>[状態]
[通信手段]Bluetooth
[機能]ハンズフリー/BT-Audio以外のBluetooth機能
[後処理]
[通信手段]Wi-Fi
[WLANモード]インフラSTAモード
[接続状態]スキャン　パッシブスキャン
組み合わせ結果：同時動作</t>
    <rPh sb="57" eb="60">
      <t>アトショリ</t>
    </rPh>
    <rPh sb="115" eb="116">
      <t>ク</t>
    </rPh>
    <rPh sb="117" eb="118">
      <t>ア</t>
    </rPh>
    <rPh sb="120" eb="122">
      <t>ケッカ</t>
    </rPh>
    <phoneticPr fontId="6"/>
  </si>
  <si>
    <t>[状態]
[通信手段]Bluetooth
[機能]ハンズフリー/BT-Audio
[後処理]
[通信手段]Wi-Fi
[WLANモード]インフラAPモード
[接続状態]接続
組み合わせ結果：Bluetooth （先勝ち）</t>
    <rPh sb="43" eb="46">
      <t>アトショリ</t>
    </rPh>
    <rPh sb="89" eb="90">
      <t>ク</t>
    </rPh>
    <rPh sb="91" eb="92">
      <t>ア</t>
    </rPh>
    <rPh sb="94" eb="96">
      <t>ケッカ</t>
    </rPh>
    <phoneticPr fontId="6"/>
  </si>
  <si>
    <t>Wi-FiがインフラAPモード中、接続すると</t>
    <rPh sb="15" eb="16">
      <t>チュウ</t>
    </rPh>
    <rPh sb="17" eb="19">
      <t>セツゾク</t>
    </rPh>
    <phoneticPr fontId="6"/>
  </si>
  <si>
    <t>[状態]
[通信手段]Bluetooth
[機能]ハンズフリー/BT-Audio以外のBluetooth機能
[後処理]
[通信手段]Wi-Fi
[WLANモード]インフラAPモード
[接続状態]接続
組み合わせ結果：Wi-Fi （後勝ち）</t>
    <rPh sb="57" eb="60">
      <t>アトショリ</t>
    </rPh>
    <rPh sb="103" eb="104">
      <t>ク</t>
    </rPh>
    <rPh sb="105" eb="106">
      <t>ア</t>
    </rPh>
    <rPh sb="108" eb="110">
      <t>ケッカ</t>
    </rPh>
    <phoneticPr fontId="6"/>
  </si>
  <si>
    <t>082</t>
    <phoneticPr fontId="6"/>
  </si>
  <si>
    <t>2.00</t>
    <phoneticPr fontId="6"/>
  </si>
  <si>
    <t>NAT1,NAT2,NAE2,NAL1,NAL2</t>
    <phoneticPr fontId="6"/>
  </si>
  <si>
    <t>[状態]
[通信手段]Bluetooth
[機能]ハンズフリー/BT-Audio
[後処理]
[通信手段]Wi-Fi
[WLANモード]インフラAPモード
[接続状態]ビーコン送信
組み合わせ結果：同時動作</t>
    <rPh sb="43" eb="46">
      <t>アトショリ</t>
    </rPh>
    <rPh sb="93" eb="94">
      <t>ク</t>
    </rPh>
    <rPh sb="95" eb="96">
      <t>ア</t>
    </rPh>
    <rPh sb="98" eb="100">
      <t>ケッカ</t>
    </rPh>
    <rPh sb="101" eb="103">
      <t>ドウジ</t>
    </rPh>
    <rPh sb="103" eb="105">
      <t>ドウサ</t>
    </rPh>
    <phoneticPr fontId="6"/>
  </si>
  <si>
    <t>Wi-FiがインフラAPモード中、ビーコン送信をすると</t>
    <rPh sb="15" eb="16">
      <t>チュウ</t>
    </rPh>
    <rPh sb="21" eb="23">
      <t>ソウシン</t>
    </rPh>
    <phoneticPr fontId="6"/>
  </si>
  <si>
    <t>[状態]
[通信手段]Bluetooth
[機能]ハンズフリー/BT-Audio以外のBluetooth機能
[後処理]
[通信手段]Wi-Fi
[WLANモード]インフラAPモード
[接続状態]ビーコン送信
組み合わせ結果：同時動作</t>
    <rPh sb="57" eb="60">
      <t>アトショリ</t>
    </rPh>
    <rPh sb="107" eb="108">
      <t>ク</t>
    </rPh>
    <rPh sb="109" eb="110">
      <t>ア</t>
    </rPh>
    <rPh sb="112" eb="114">
      <t>ケッカ</t>
    </rPh>
    <phoneticPr fontId="6"/>
  </si>
  <si>
    <t>[状態]
[通信手段]Bluetooth
[機能]ハンズフリー/BT-Audio
[後処理]
[通信手段]Wi-Fi
[WLANモード]ダイレクトモード
[接続状態]接続状態（手動）
組み合わせ結果：Bluetooth （先勝ち）</t>
    <rPh sb="43" eb="46">
      <t>アトショリ</t>
    </rPh>
    <rPh sb="89" eb="91">
      <t>シュドウ</t>
    </rPh>
    <rPh sb="94" eb="95">
      <t>ク</t>
    </rPh>
    <rPh sb="96" eb="97">
      <t>ア</t>
    </rPh>
    <rPh sb="99" eb="101">
      <t>ケッカ</t>
    </rPh>
    <phoneticPr fontId="6"/>
  </si>
  <si>
    <t>Wi-Fiがダイレクトモード中、接続すると</t>
    <rPh sb="14" eb="15">
      <t>チュウ</t>
    </rPh>
    <rPh sb="16" eb="18">
      <t>セツゾク</t>
    </rPh>
    <phoneticPr fontId="6"/>
  </si>
  <si>
    <t>[状態]
[通信手段]Bluetooth
[機能]ハンズフリー/BT-Audio以外のBluetooth機能
[後処理]
[通信手段]Wi-Fi
[WLANモード]ダイレクトモード
[接続状態]接続状態（手動）
組み合わせ結果：Wi-Fi （後勝ち）</t>
    <rPh sb="57" eb="60">
      <t>アトショリ</t>
    </rPh>
    <rPh sb="103" eb="105">
      <t>シュドウ</t>
    </rPh>
    <rPh sb="108" eb="109">
      <t>ク</t>
    </rPh>
    <rPh sb="110" eb="111">
      <t>ア</t>
    </rPh>
    <rPh sb="113" eb="115">
      <t>ケッカ</t>
    </rPh>
    <phoneticPr fontId="6"/>
  </si>
  <si>
    <t>[状態]
[通信手段]Bluetooth
[機能]ハンズフリー/BT-Audio
[後処理]
[通信手段]Wi-Fi
[WLANモード]ダイレクトモード
[接続状態]スキャン　デバイス検出
組み合わせ結果：Bluetooth （先勝ち）</t>
    <rPh sb="43" eb="46">
      <t>アトショリ</t>
    </rPh>
    <rPh sb="97" eb="98">
      <t>ク</t>
    </rPh>
    <rPh sb="99" eb="100">
      <t>ア</t>
    </rPh>
    <rPh sb="102" eb="104">
      <t>ケッカ</t>
    </rPh>
    <phoneticPr fontId="6"/>
  </si>
  <si>
    <t>Wi-Fiがダイレクトモード中、デバイス検出すると</t>
    <rPh sb="14" eb="15">
      <t>チュウ</t>
    </rPh>
    <rPh sb="20" eb="22">
      <t>ケンシュツ</t>
    </rPh>
    <phoneticPr fontId="6"/>
  </si>
  <si>
    <t>[状態]
[通信手段]Bluetooth
[機能]ハンズフリー/BT-Audio以外のBluetooth機能
[後処理]
[通信手段]Wi-Fi
[WLANモード]ダイレクトモード
[接続状態]スキャン　デバイス検出
組み合わせ結果：Wi-Fi （後勝ち）</t>
    <rPh sb="57" eb="60">
      <t>アトショリ</t>
    </rPh>
    <rPh sb="111" eb="112">
      <t>ク</t>
    </rPh>
    <rPh sb="113" eb="114">
      <t>ア</t>
    </rPh>
    <rPh sb="116" eb="118">
      <t>ケッカ</t>
    </rPh>
    <phoneticPr fontId="6"/>
  </si>
  <si>
    <t>マトリクスの全ての組み合わせにおいて、BluetoothとWi-Fiの同時通信が可能な場合は同時に動作させること。（Wi-Fi周波数帯5GHz帯を使用している場合、2.4GHz帯をBluetoothとWi-Fiで周波数分割/時分割している場合など）ただし、Bluetoothのハンズフリーの音声とBTオーディオの音楽には影響を与えないこと。</t>
    <phoneticPr fontId="6"/>
  </si>
  <si>
    <t>Wi-Fi周波数帯5GHz帯を使用している場合</t>
    <phoneticPr fontId="6"/>
  </si>
  <si>
    <t>BluetoothとWi-Fiの同時動作をすると</t>
    <rPh sb="18" eb="20">
      <t>ドウサ</t>
    </rPh>
    <phoneticPr fontId="6"/>
  </si>
  <si>
    <t>BluetoothとWi-Fiは同時に動作できる</t>
    <phoneticPr fontId="6"/>
  </si>
  <si>
    <t>2.4GHz帯をBluetoothとWi-Fiで周波数分割/時分割している場合</t>
    <phoneticPr fontId="6"/>
  </si>
  <si>
    <t>[1]入口
[2]
[3]
[4]
[前提条件]-
[評価方法]Setting内のWi-Fi釦を押下
[判定条件]２秒以内にWi-Fi setting画面に遷移すること。</t>
    <rPh sb="19" eb="21">
      <t>ゼンテイ</t>
    </rPh>
    <rPh sb="21" eb="23">
      <t>ジョウケン</t>
    </rPh>
    <rPh sb="27" eb="29">
      <t>ヒョウカ</t>
    </rPh>
    <rPh sb="29" eb="31">
      <t>ホウホウ</t>
    </rPh>
    <rPh sb="52" eb="54">
      <t>ハンテイ</t>
    </rPh>
    <rPh sb="54" eb="56">
      <t>ジョウケン</t>
    </rPh>
    <phoneticPr fontId="6"/>
  </si>
  <si>
    <t>Setting内のWi-Fi釦を押下すると</t>
    <phoneticPr fontId="6"/>
  </si>
  <si>
    <t>２秒以内にWi-Fi setting画面に遷移する</t>
    <phoneticPr fontId="6"/>
  </si>
  <si>
    <t>○</t>
    <phoneticPr fontId="6"/>
  </si>
  <si>
    <t>17CY_Wi-Fi_Specification_v2.00_AppendixF_Wi-Fi_Peformance_Requirement.pdf</t>
    <phoneticPr fontId="6"/>
  </si>
  <si>
    <t>-</t>
    <phoneticPr fontId="6"/>
  </si>
  <si>
    <t>Wifi接続</t>
    <rPh sb="4" eb="6">
      <t>セツゾク</t>
    </rPh>
    <phoneticPr fontId="31"/>
  </si>
  <si>
    <t>Wi-Fi ONまでの時間</t>
  </si>
  <si>
    <t xml:space="preserve">[1]ON/OFF
[2]Wi-Fi Power
[3]ON
[4]
[前提条件]-
[評価方法]Wi-Fi PowerをONする。
[判定条件]押下後３秒以内にONされ、表示としてわかること。（ツールバーのWi-Fi iconが表示されること）
</t>
    <rPh sb="36" eb="38">
      <t>ゼンテイ</t>
    </rPh>
    <rPh sb="38" eb="40">
      <t>ジョウケン</t>
    </rPh>
    <rPh sb="44" eb="46">
      <t>ヒョウカ</t>
    </rPh>
    <rPh sb="46" eb="48">
      <t>ホウホウ</t>
    </rPh>
    <rPh sb="68" eb="70">
      <t>ハンテイ</t>
    </rPh>
    <rPh sb="70" eb="72">
      <t>ジョウケン</t>
    </rPh>
    <phoneticPr fontId="6"/>
  </si>
  <si>
    <t>Wi-Fi PowerをONすると</t>
    <phoneticPr fontId="6"/>
  </si>
  <si>
    <t>押下後３秒以内にONされ、表示としてわかる。（ツールバーのWi-Fi iconが表示される）</t>
    <phoneticPr fontId="6"/>
  </si>
  <si>
    <t>17CY_Wi-Fi_Specification_v2.00_AppendixF_Wi-Fi_Peformance_Requirement.pdf</t>
    <phoneticPr fontId="6"/>
  </si>
  <si>
    <t>40.3.2.8.2.1</t>
  </si>
  <si>
    <t>Wi-Fi OFFまでの時間</t>
  </si>
  <si>
    <t xml:space="preserve">[1]ON/OFF
[2]Wi-Fi Power
[3]OFF
[4]
[前提条件]Wi-Fi Power ON状態
[評価方法]Wi-Fi PowerをOFFする。
[判定条件]３秒以内にOFFされること、表示としてわかること。
</t>
    <rPh sb="37" eb="39">
      <t>ゼンテイ</t>
    </rPh>
    <rPh sb="39" eb="41">
      <t>ジョウケン</t>
    </rPh>
    <rPh sb="60" eb="62">
      <t>ヒョウカ</t>
    </rPh>
    <rPh sb="62" eb="64">
      <t>ホウホウ</t>
    </rPh>
    <rPh sb="85" eb="87">
      <t>ハンテイ</t>
    </rPh>
    <rPh sb="87" eb="89">
      <t>ジョウケン</t>
    </rPh>
    <phoneticPr fontId="6"/>
  </si>
  <si>
    <t>Wi-Fi Power ON状態で</t>
    <phoneticPr fontId="6"/>
  </si>
  <si>
    <t>Wi-Fi PowerをOFFすると</t>
    <phoneticPr fontId="6"/>
  </si>
  <si>
    <t>３秒以内にOFFされること、表示としてわかる</t>
    <phoneticPr fontId="6"/>
  </si>
  <si>
    <t>17CY_Wi-Fi_Specification_v2.00_AppendixF_Wi-Fi_Peformance_Requirement.pdf</t>
    <phoneticPr fontId="6"/>
  </si>
  <si>
    <t>40.3.2.8.3.3</t>
  </si>
  <si>
    <t xml:space="preserve">[1]ON/OFF
[2]Wi-Fi Power
[3]OFF
[4]
[前提条件]Wi-Fi Power ON状態、AP接続済み
[評価方法]Wi-Fi PowerをOFFする。
[判定条件]2秒以内に切断中画面に遷移すること。
</t>
    <rPh sb="37" eb="39">
      <t>ゼンテイ</t>
    </rPh>
    <rPh sb="39" eb="41">
      <t>ジョウケン</t>
    </rPh>
    <rPh sb="67" eb="69">
      <t>ヒョウカ</t>
    </rPh>
    <rPh sb="69" eb="71">
      <t>ホウホウ</t>
    </rPh>
    <rPh sb="92" eb="94">
      <t>ハンテイ</t>
    </rPh>
    <rPh sb="94" eb="96">
      <t>ジョウケン</t>
    </rPh>
    <phoneticPr fontId="6"/>
  </si>
  <si>
    <t>Wi-Fi Power ON状態、かつAP接続済み</t>
    <phoneticPr fontId="6"/>
  </si>
  <si>
    <t>2秒以内に切断中画面に遷移する</t>
    <phoneticPr fontId="6"/>
  </si>
  <si>
    <t>17CY_Wi-Fi_Specification_v2.00_AppendixF_Wi-Fi_Peformance_Requirement.pdf</t>
    <phoneticPr fontId="6"/>
  </si>
  <si>
    <t>AP検出</t>
  </si>
  <si>
    <t xml:space="preserve">[1]接続
[2]周辺のAPを探しての接続
[3]周辺のAPの検索
[4]APが０の場合
[前提条件]Wi-Fi Power ON
[評価方法][Add Wi-Fi network]を押下
[判定条件]２秒以内に画面遷移し、Searchning…が表示されること。
</t>
    <rPh sb="46" eb="48">
      <t>ゼンテイ</t>
    </rPh>
    <rPh sb="48" eb="50">
      <t>ジョウケン</t>
    </rPh>
    <rPh sb="67" eb="69">
      <t>ヒョウカ</t>
    </rPh>
    <rPh sb="69" eb="71">
      <t>ホウホウ</t>
    </rPh>
    <rPh sb="96" eb="98">
      <t>ハンテイ</t>
    </rPh>
    <rPh sb="98" eb="100">
      <t>ジョウケン</t>
    </rPh>
    <phoneticPr fontId="6"/>
  </si>
  <si>
    <t>Wi-Fi Power ON状態、且つ周辺のAPが０の場合</t>
    <rPh sb="17" eb="18">
      <t>カ</t>
    </rPh>
    <rPh sb="19" eb="21">
      <t>シュウヘン</t>
    </rPh>
    <phoneticPr fontId="6"/>
  </si>
  <si>
    <t>[Add Wi-Fi network]を押下すると</t>
    <phoneticPr fontId="6"/>
  </si>
  <si>
    <t>２秒以内に画面遷移し、Searchning…が表示される。</t>
    <phoneticPr fontId="6"/>
  </si>
  <si>
    <t xml:space="preserve">[1]接続
[2]周辺のAPを探しての接続
[3]周辺のAPの検索
[4]APが１以上の場合
[前提条件]Wi-Fi Power ON
[評価方法][Add Wi-Fi network]を押下
[判定条件]APが表示され、[Searching]の表示がきえること。
</t>
    <rPh sb="48" eb="50">
      <t>ゼンテイ</t>
    </rPh>
    <rPh sb="50" eb="52">
      <t>ジョウケン</t>
    </rPh>
    <rPh sb="69" eb="71">
      <t>ヒョウカ</t>
    </rPh>
    <rPh sb="71" eb="73">
      <t>ホウホウ</t>
    </rPh>
    <rPh sb="98" eb="100">
      <t>ハンテイ</t>
    </rPh>
    <rPh sb="100" eb="102">
      <t>ジョウケン</t>
    </rPh>
    <phoneticPr fontId="6"/>
  </si>
  <si>
    <t>Wi-Fi Power ON状態、且つ周辺のAPが１以上の場合</t>
    <rPh sb="17" eb="18">
      <t>カ</t>
    </rPh>
    <rPh sb="19" eb="21">
      <t>シュウヘン</t>
    </rPh>
    <phoneticPr fontId="6"/>
  </si>
  <si>
    <t>APが表示され、[Searching]の表示がきえる</t>
    <phoneticPr fontId="6"/>
  </si>
  <si>
    <t xml:space="preserve">[1]接続
[2]周辺のAPを探しての接続
[3]周辺のAPの検索
[4]APが１以上の場合
[前提条件]Wi-Fi Power ON
[評価方法][Add Wi-Fi network]を押下
[判定条件]-79dBm以上のＡＰを表示すること。
</t>
    <rPh sb="48" eb="50">
      <t>ゼンテイ</t>
    </rPh>
    <rPh sb="50" eb="52">
      <t>ジョウケン</t>
    </rPh>
    <rPh sb="69" eb="71">
      <t>ヒョウカ</t>
    </rPh>
    <rPh sb="71" eb="73">
      <t>ホウホウ</t>
    </rPh>
    <rPh sb="98" eb="100">
      <t>ハンテイ</t>
    </rPh>
    <rPh sb="100" eb="102">
      <t>ジョウケン</t>
    </rPh>
    <phoneticPr fontId="6"/>
  </si>
  <si>
    <t>-79dBm以上のＡＰを表示する</t>
    <phoneticPr fontId="6"/>
  </si>
  <si>
    <t xml:space="preserve">[1]接続
[2]周辺のAPを探しての接続
[3]周辺のAPの検索
[4]APが１以上の場合
[前提条件]Wi-Fi Power ON
[評価方法][Add Wi-Fi network]を押下
[判定条件]最大３０件のAPを表示できること（MAX値の確認はダミーデータでもかまわない。）
</t>
    <rPh sb="48" eb="50">
      <t>ゼンテイ</t>
    </rPh>
    <rPh sb="50" eb="52">
      <t>ジョウケン</t>
    </rPh>
    <rPh sb="69" eb="71">
      <t>ヒョウカ</t>
    </rPh>
    <rPh sb="71" eb="73">
      <t>ホウホウ</t>
    </rPh>
    <rPh sb="98" eb="100">
      <t>ハンテイ</t>
    </rPh>
    <rPh sb="100" eb="102">
      <t>ジョウケン</t>
    </rPh>
    <phoneticPr fontId="6"/>
  </si>
  <si>
    <t>最大３０件のAPを表示できる</t>
    <phoneticPr fontId="6"/>
  </si>
  <si>
    <t xml:space="preserve">[1]接続
[2]周辺のAPを探しての接続
[3]周辺のAPの検索
[4]リストの更新
[前提条件]
[評価方法]
[判定条件]６秒ごとにリストの更新を行うこと。
</t>
    <rPh sb="45" eb="47">
      <t>ゼンテイ</t>
    </rPh>
    <rPh sb="47" eb="49">
      <t>ジョウケン</t>
    </rPh>
    <rPh sb="52" eb="54">
      <t>ヒョウカ</t>
    </rPh>
    <rPh sb="54" eb="56">
      <t>ホウホウ</t>
    </rPh>
    <rPh sb="59" eb="61">
      <t>ハンテイ</t>
    </rPh>
    <rPh sb="61" eb="63">
      <t>ジョウケン</t>
    </rPh>
    <phoneticPr fontId="6"/>
  </si>
  <si>
    <t>検索APリストを表示すると</t>
    <rPh sb="0" eb="2">
      <t>ケンサク</t>
    </rPh>
    <phoneticPr fontId="6"/>
  </si>
  <si>
    <t>６秒ごとにリストの更新を行う</t>
    <phoneticPr fontId="6"/>
  </si>
  <si>
    <t xml:space="preserve">[1]接続
[2]周辺のAPを探しての接続
[3]周辺のAPの検索
[4]リストの更新
[前提条件]
[評価方法]
[判定条件]検索ステータスのアニメーションアイコンが表示されること。
</t>
    <rPh sb="45" eb="47">
      <t>ゼンテイ</t>
    </rPh>
    <rPh sb="47" eb="49">
      <t>ジョウケン</t>
    </rPh>
    <rPh sb="52" eb="54">
      <t>ヒョウカ</t>
    </rPh>
    <rPh sb="54" eb="56">
      <t>ホウホウ</t>
    </rPh>
    <rPh sb="59" eb="61">
      <t>ハンテイ</t>
    </rPh>
    <rPh sb="61" eb="63">
      <t>ジョウケン</t>
    </rPh>
    <phoneticPr fontId="6"/>
  </si>
  <si>
    <t>６秒ごとに検索ステータスのアニメーションアイコンが表示される</t>
    <phoneticPr fontId="6"/>
  </si>
  <si>
    <t xml:space="preserve">[1]接続
[2]周辺のAPを探しての接続
[3]周辺のAPの検索
[4]詳細情報の確認
[前提条件]
[評価方法]
[判定条件]Detailを押下することで詳細情報が確認できること。
</t>
    <rPh sb="46" eb="48">
      <t>ゼンテイ</t>
    </rPh>
    <rPh sb="48" eb="50">
      <t>ジョウケン</t>
    </rPh>
    <rPh sb="53" eb="55">
      <t>ヒョウカ</t>
    </rPh>
    <rPh sb="55" eb="57">
      <t>ホウホウ</t>
    </rPh>
    <rPh sb="60" eb="62">
      <t>ハンテイ</t>
    </rPh>
    <rPh sb="62" eb="64">
      <t>ジョウケン</t>
    </rPh>
    <phoneticPr fontId="6"/>
  </si>
  <si>
    <t>検索APリストを表示した状態で</t>
    <rPh sb="12" eb="14">
      <t>ジョウタイ</t>
    </rPh>
    <phoneticPr fontId="6"/>
  </si>
  <si>
    <t>Detailを押下すると</t>
    <phoneticPr fontId="6"/>
  </si>
  <si>
    <t>詳細情報が確認できる</t>
    <phoneticPr fontId="6"/>
  </si>
  <si>
    <t>17CY_Wi-Fi_Specification_v2.00_AppendixF_Wi-Fi_Peformance_Requirement.pdf</t>
    <phoneticPr fontId="6"/>
  </si>
  <si>
    <t xml:space="preserve">[1]接続
[2]周辺のAPを探しての接続
[3]周辺のAPの検索
[4]検索の中断
[前提条件]
[評価方法]
[判定条件]Detail押下により検索が中断されること
</t>
    <rPh sb="44" eb="46">
      <t>ゼンテイ</t>
    </rPh>
    <rPh sb="46" eb="48">
      <t>ジョウケン</t>
    </rPh>
    <rPh sb="51" eb="53">
      <t>ヒョウカ</t>
    </rPh>
    <rPh sb="53" eb="55">
      <t>ホウホウ</t>
    </rPh>
    <rPh sb="58" eb="60">
      <t>ハンテイ</t>
    </rPh>
    <rPh sb="60" eb="62">
      <t>ジョウケン</t>
    </rPh>
    <phoneticPr fontId="6"/>
  </si>
  <si>
    <t>Detailを押下すると</t>
    <phoneticPr fontId="6"/>
  </si>
  <si>
    <t>検索が中断される</t>
    <phoneticPr fontId="6"/>
  </si>
  <si>
    <t xml:space="preserve">[1]接続
[2]周辺のAPを探しての接続
[3]周辺のAPの検索
[4]検索の中断
[前提条件]
[評価方法]
[判定条件]List選択により検索が中断されること
</t>
    <rPh sb="44" eb="46">
      <t>ゼンテイ</t>
    </rPh>
    <rPh sb="46" eb="48">
      <t>ジョウケン</t>
    </rPh>
    <rPh sb="51" eb="53">
      <t>ヒョウカ</t>
    </rPh>
    <rPh sb="53" eb="55">
      <t>ホウホウ</t>
    </rPh>
    <rPh sb="58" eb="60">
      <t>ハンテイ</t>
    </rPh>
    <rPh sb="60" eb="62">
      <t>ジョウケン</t>
    </rPh>
    <phoneticPr fontId="6"/>
  </si>
  <si>
    <t>List選択をすると</t>
    <phoneticPr fontId="6"/>
  </si>
  <si>
    <t>接続</t>
  </si>
  <si>
    <t xml:space="preserve">[1]接続
[2]周辺のAPを探しての接続
[3]APとの接続
[4]パスワードの入力
[前提条件]
1.他機能にてアルファベット以外のキーを利用して終了する。
2.Available networkを表示
[評価方法]接続経験のない、パスワード入力が必要なAPを選択。
[判定条件]アルファベットのキーボードが表示されること。
</t>
    <rPh sb="45" eb="47">
      <t>ゼンテイ</t>
    </rPh>
    <rPh sb="47" eb="49">
      <t>ジョウケン</t>
    </rPh>
    <rPh sb="105" eb="107">
      <t>ヒョウカ</t>
    </rPh>
    <rPh sb="107" eb="109">
      <t>ホウホウ</t>
    </rPh>
    <rPh sb="137" eb="139">
      <t>ハンテイ</t>
    </rPh>
    <rPh sb="139" eb="141">
      <t>ジョウケン</t>
    </rPh>
    <phoneticPr fontId="6"/>
  </si>
  <si>
    <t>他機能にてアルファベット以外のキーを利用して終了して、かつAvailable networkを表示した状態で</t>
    <rPh sb="51" eb="53">
      <t>ジョウタイ</t>
    </rPh>
    <phoneticPr fontId="6"/>
  </si>
  <si>
    <t>接続経験のない、パスワード入力が必要なAPを選択すると</t>
    <phoneticPr fontId="6"/>
  </si>
  <si>
    <t>アルファベットのキーボードが表示される</t>
    <phoneticPr fontId="6"/>
  </si>
  <si>
    <t xml:space="preserve">[1]接続
[2]周辺のAPを探しての接続
[3]APとの接続
[4]セキュリティ
[前提条件]Available networkを表示
[評価方法]パスワードのない、APに接続する。
[判定条件]パスワード画面に遷移せずOpen systemに接続できること。
</t>
    <rPh sb="43" eb="45">
      <t>ゼンテイ</t>
    </rPh>
    <rPh sb="45" eb="47">
      <t>ジョウケン</t>
    </rPh>
    <rPh sb="70" eb="72">
      <t>ヒョウカ</t>
    </rPh>
    <rPh sb="72" eb="74">
      <t>ホウホウ</t>
    </rPh>
    <rPh sb="94" eb="96">
      <t>ハンテイ</t>
    </rPh>
    <rPh sb="96" eb="98">
      <t>ジョウケン</t>
    </rPh>
    <phoneticPr fontId="6"/>
  </si>
  <si>
    <t>Available networkを表示した状態で</t>
    <rPh sb="22" eb="24">
      <t>ジョウタイ</t>
    </rPh>
    <phoneticPr fontId="6"/>
  </si>
  <si>
    <t>パスワードのない、APに接続すると</t>
    <phoneticPr fontId="6"/>
  </si>
  <si>
    <t>パスワード画面に遷移せずOpen systemに接続できる</t>
    <phoneticPr fontId="6"/>
  </si>
  <si>
    <t xml:space="preserve">[1]接続
[2]周辺のAPを探しての接続
[3]APとの接続
[4]セキュリティ
[前提条件]Available networkを表示
[評価方法]WEP対応APに接続する。
[判定条件]WEP対応APに接続できること。
</t>
    <rPh sb="43" eb="45">
      <t>ゼンテイ</t>
    </rPh>
    <rPh sb="45" eb="47">
      <t>ジョウケン</t>
    </rPh>
    <rPh sb="70" eb="72">
      <t>ヒョウカ</t>
    </rPh>
    <rPh sb="72" eb="74">
      <t>ホウホウ</t>
    </rPh>
    <rPh sb="90" eb="92">
      <t>ハンテイ</t>
    </rPh>
    <rPh sb="92" eb="94">
      <t>ジョウケン</t>
    </rPh>
    <phoneticPr fontId="6"/>
  </si>
  <si>
    <t>WEP対応APに接続すると</t>
    <phoneticPr fontId="6"/>
  </si>
  <si>
    <t>WEP対応APに接続できる</t>
    <phoneticPr fontId="6"/>
  </si>
  <si>
    <t xml:space="preserve">[1]接続
[2]周辺のAPを探しての接続
[3]APとの接続
[4]セキュリティ
[前提条件]Available networkを表示
[評価方法]WPA2セキュリティのAPに接続する。
[判定条件]WPA２対応APに接続できること。
</t>
    <rPh sb="43" eb="45">
      <t>ゼンテイ</t>
    </rPh>
    <rPh sb="45" eb="47">
      <t>ジョウケン</t>
    </rPh>
    <rPh sb="70" eb="72">
      <t>ヒョウカ</t>
    </rPh>
    <rPh sb="72" eb="74">
      <t>ホウホウ</t>
    </rPh>
    <rPh sb="96" eb="98">
      <t>ハンテイ</t>
    </rPh>
    <rPh sb="98" eb="100">
      <t>ジョウケン</t>
    </rPh>
    <phoneticPr fontId="6"/>
  </si>
  <si>
    <t>WPA2セキュリティのAPに接続すると</t>
    <phoneticPr fontId="6"/>
  </si>
  <si>
    <t>WPA２対応APに接続できる</t>
    <phoneticPr fontId="6"/>
  </si>
  <si>
    <t xml:space="preserve">[1]接続
[2]周辺のAPを探しての接続
[3]APとの接続
[4]セキュリティ
[前提条件]Available networkを表示
[評価方法]WAPIセキュリティのAPに接続する。
[判定条件]WAPI対応APに接続できること（CHのみ）
</t>
    <rPh sb="43" eb="45">
      <t>ゼンテイ</t>
    </rPh>
    <rPh sb="45" eb="47">
      <t>ジョウケン</t>
    </rPh>
    <rPh sb="70" eb="72">
      <t>ヒョウカ</t>
    </rPh>
    <rPh sb="72" eb="74">
      <t>ホウホウ</t>
    </rPh>
    <rPh sb="96" eb="98">
      <t>ハンテイ</t>
    </rPh>
    <rPh sb="98" eb="100">
      <t>ジョウケン</t>
    </rPh>
    <phoneticPr fontId="6"/>
  </si>
  <si>
    <t>WAPIセキュリティのAPに接続すると</t>
    <phoneticPr fontId="6"/>
  </si>
  <si>
    <t>WAPI対応APに接続できる（CHのみ）</t>
    <phoneticPr fontId="6"/>
  </si>
  <si>
    <t xml:space="preserve">[1]接続
[2]周辺のAPを探しての接続
[3]APとの接続
[4]接続画面
[前提条件]
[評価方法]
[判定条件]通信中ステータスが文言が変わること。
</t>
    <rPh sb="41" eb="43">
      <t>ゼンテイ</t>
    </rPh>
    <rPh sb="43" eb="45">
      <t>ジョウケン</t>
    </rPh>
    <rPh sb="48" eb="50">
      <t>ヒョウカ</t>
    </rPh>
    <rPh sb="50" eb="52">
      <t>ホウホウ</t>
    </rPh>
    <rPh sb="55" eb="57">
      <t>ハンテイ</t>
    </rPh>
    <rPh sb="57" eb="59">
      <t>ジョウケン</t>
    </rPh>
    <phoneticPr fontId="6"/>
  </si>
  <si>
    <t>接続画面を表示すると</t>
    <rPh sb="5" eb="7">
      <t>ヒョウジ</t>
    </rPh>
    <phoneticPr fontId="6"/>
  </si>
  <si>
    <t>通信中ステータスが文言が変わる</t>
    <phoneticPr fontId="6"/>
  </si>
  <si>
    <t xml:space="preserve">[1]接続
[2]周辺のAPを探しての接続
[3]APとの接続
[4]接続成功
[前提条件]周辺APを選択する。
[評価方法]パスワードを正しく入力する。
[判定条件]接続成功後適切な画面に遷移すること。
</t>
    <rPh sb="41" eb="43">
      <t>ゼンテイ</t>
    </rPh>
    <rPh sb="43" eb="45">
      <t>ジョウケン</t>
    </rPh>
    <rPh sb="58" eb="60">
      <t>ヒョウカ</t>
    </rPh>
    <rPh sb="60" eb="62">
      <t>ホウホウ</t>
    </rPh>
    <rPh sb="79" eb="81">
      <t>ハンテイ</t>
    </rPh>
    <rPh sb="81" eb="83">
      <t>ジョウケン</t>
    </rPh>
    <phoneticPr fontId="6"/>
  </si>
  <si>
    <t>周辺APを選択した状態で</t>
    <rPh sb="9" eb="11">
      <t>ジョウタイ</t>
    </rPh>
    <phoneticPr fontId="6"/>
  </si>
  <si>
    <t>パスワードを正しく入力すると</t>
    <phoneticPr fontId="6"/>
  </si>
  <si>
    <t>接続成功後適切な画面に遷移する</t>
    <phoneticPr fontId="6"/>
  </si>
  <si>
    <t xml:space="preserve">[1]接続
[2]周辺のAPを探しての接続
[3]APとの接続
[4]接続エラー
[前提条件]周辺APを選択する。
[評価方法]パスワードを間違えて入力する。
[判定条件]パスワードエラー表示後、パスワード入力画面に遷移すること。（WPA/WPA2の場合)
</t>
    <rPh sb="42" eb="44">
      <t>ゼンテイ</t>
    </rPh>
    <rPh sb="44" eb="46">
      <t>ジョウケン</t>
    </rPh>
    <rPh sb="59" eb="61">
      <t>ヒョウカ</t>
    </rPh>
    <rPh sb="61" eb="63">
      <t>ホウホウ</t>
    </rPh>
    <rPh sb="81" eb="83">
      <t>ハンテイ</t>
    </rPh>
    <rPh sb="83" eb="85">
      <t>ジョウケン</t>
    </rPh>
    <phoneticPr fontId="6"/>
  </si>
  <si>
    <t>周辺AP（WPA/WPA2）を選択した状態で</t>
    <rPh sb="19" eb="21">
      <t>ジョウタイ</t>
    </rPh>
    <phoneticPr fontId="6"/>
  </si>
  <si>
    <t>パスワードを間違えて入力すると</t>
    <phoneticPr fontId="6"/>
  </si>
  <si>
    <t>パスワードエラー表示後、パスワード入力画面に遷移する</t>
    <phoneticPr fontId="6"/>
  </si>
  <si>
    <t xml:space="preserve">[1]接続
[2]簡単設定
[3]PINによる接続
[4]相手からの接続待ち
[前提条件]Wi-Fi Power ON
[評価方法]簡単接続「PINコード」を選択し、操作せず２分間待つ。
[判定条件]接続エラーONSを表示し、WFS-028簡単設定画面に遷移すること。
</t>
    <rPh sb="40" eb="42">
      <t>ゼンテイ</t>
    </rPh>
    <rPh sb="42" eb="44">
      <t>ジョウケン</t>
    </rPh>
    <rPh sb="61" eb="63">
      <t>ヒョウカ</t>
    </rPh>
    <rPh sb="63" eb="65">
      <t>ホウホウ</t>
    </rPh>
    <rPh sb="95" eb="97">
      <t>ハンテイ</t>
    </rPh>
    <rPh sb="97" eb="99">
      <t>ジョウケン</t>
    </rPh>
    <phoneticPr fontId="6"/>
  </si>
  <si>
    <t>Wi-Fi Power ONした状態で</t>
    <rPh sb="16" eb="18">
      <t>ジョウタイ</t>
    </rPh>
    <phoneticPr fontId="6"/>
  </si>
  <si>
    <t>簡単接続「PINコード」を選択し、操作せず２分間待つと</t>
    <phoneticPr fontId="6"/>
  </si>
  <si>
    <t>接続エラーONSを表示し、WFS-028簡単設定画面に遷移する</t>
    <phoneticPr fontId="6"/>
  </si>
  <si>
    <t xml:space="preserve">[1]接続
[2]簡単設定
[3]PINによる接続
[4]接続要求からの接続確認画面
[前提条件]
[評価方法]
[判定条件]接続待ち状態で相手側の接続要求に応答し、接続試行を行うこと。
</t>
    <rPh sb="44" eb="46">
      <t>ゼンテイ</t>
    </rPh>
    <rPh sb="46" eb="48">
      <t>ジョウケン</t>
    </rPh>
    <rPh sb="51" eb="53">
      <t>ヒョウカ</t>
    </rPh>
    <rPh sb="53" eb="55">
      <t>ホウホウ</t>
    </rPh>
    <rPh sb="58" eb="60">
      <t>ハンテイ</t>
    </rPh>
    <rPh sb="60" eb="62">
      <t>ジョウケン</t>
    </rPh>
    <phoneticPr fontId="6"/>
  </si>
  <si>
    <t>接続待ち状態で</t>
    <phoneticPr fontId="6"/>
  </si>
  <si>
    <t>相手側の接続要求に応答すると</t>
    <phoneticPr fontId="6"/>
  </si>
  <si>
    <t>接続試行を行う</t>
    <phoneticPr fontId="6"/>
  </si>
  <si>
    <t>○</t>
    <phoneticPr fontId="6"/>
  </si>
  <si>
    <t>082</t>
    <phoneticPr fontId="6"/>
  </si>
  <si>
    <t>2.00</t>
    <phoneticPr fontId="6"/>
  </si>
  <si>
    <t>17CY_Wi-Fi_Specification_v2.00_AppendixF_Wi-Fi_Peformance_Requirement.pdf</t>
    <phoneticPr fontId="6"/>
  </si>
  <si>
    <t>-</t>
    <phoneticPr fontId="6"/>
  </si>
  <si>
    <t xml:space="preserve">[1]接続
[2]簡単設定
[3]PINによる接続
[4]走行規制（EU以外）
[前提条件]PIN入力待ち状態「WFS-029]とする。
[評価方法]SPDを入れる。
[判定条件]待ちうけ状態を抜け、ONSをだし、簡単設定画面に戻ること。
</t>
    <rPh sb="41" eb="43">
      <t>ゼンテイ</t>
    </rPh>
    <rPh sb="43" eb="45">
      <t>ジョウケン</t>
    </rPh>
    <rPh sb="70" eb="72">
      <t>ヒョウカ</t>
    </rPh>
    <rPh sb="72" eb="74">
      <t>ホウホウ</t>
    </rPh>
    <rPh sb="85" eb="87">
      <t>ハンテイ</t>
    </rPh>
    <rPh sb="87" eb="89">
      <t>ジョウケン</t>
    </rPh>
    <phoneticPr fontId="6"/>
  </si>
  <si>
    <t>PIN入力待ち状態で</t>
    <phoneticPr fontId="6"/>
  </si>
  <si>
    <t>SPDを入れると</t>
    <phoneticPr fontId="6"/>
  </si>
  <si>
    <t>待ちうけ状態を抜け、ONSをだし、簡単設定画面に戻る</t>
    <phoneticPr fontId="6"/>
  </si>
  <si>
    <t xml:space="preserve">[1]接続
[2]簡単設定
[3Push釦
[4]相手からの接続待ち
[前提条件]Wi-Fi Power ON
[評価方法]簡単接続「Push釦」を選択し、操作せず２分間待つ。
[判定条件]接続エラーONSを表示し、WFS-028簡単設定画面に遷移すること。
</t>
    <rPh sb="36" eb="38">
      <t>ゼンテイ</t>
    </rPh>
    <rPh sb="38" eb="40">
      <t>ジョウケン</t>
    </rPh>
    <rPh sb="57" eb="59">
      <t>ヒョウカ</t>
    </rPh>
    <rPh sb="59" eb="61">
      <t>ホウホウ</t>
    </rPh>
    <rPh sb="90" eb="92">
      <t>ハンテイ</t>
    </rPh>
    <rPh sb="92" eb="94">
      <t>ジョウケン</t>
    </rPh>
    <phoneticPr fontId="6"/>
  </si>
  <si>
    <t>簡単接続「Push釦」を選択し、操作せず２分間待つと</t>
    <phoneticPr fontId="6"/>
  </si>
  <si>
    <t xml:space="preserve">[1]接続
[2]簡単設定
[3]Push釦
[4]接続要求からの接続確認画面
[前提条件]
[評価方法]
[判定条件]接続待ち状態で相手側の接続要求に応答し、接続試行を行うこと。
</t>
    <rPh sb="41" eb="43">
      <t>ゼンテイ</t>
    </rPh>
    <rPh sb="43" eb="45">
      <t>ジョウケン</t>
    </rPh>
    <rPh sb="48" eb="50">
      <t>ヒョウカ</t>
    </rPh>
    <rPh sb="50" eb="52">
      <t>ホウホウ</t>
    </rPh>
    <rPh sb="55" eb="57">
      <t>ハンテイ</t>
    </rPh>
    <rPh sb="57" eb="59">
      <t>ジョウケン</t>
    </rPh>
    <phoneticPr fontId="6"/>
  </si>
  <si>
    <t>相手側の接続要求に応答すると</t>
    <phoneticPr fontId="6"/>
  </si>
  <si>
    <t>接続試行を行う</t>
    <phoneticPr fontId="6"/>
  </si>
  <si>
    <t xml:space="preserve">[1]接続
[2]簡単設定
[3]Push釦
[4]走行規制（EU以外）
[前提条件]PIN入力待ち状態「WFS-029]とする。
[評価方法]SPDを入れる。
[判定条件]待ちうけ状態を抜け、ONSをだし、簡単設定画面に戻ること。
</t>
    <rPh sb="38" eb="40">
      <t>ゼンテイ</t>
    </rPh>
    <rPh sb="40" eb="42">
      <t>ジョウケン</t>
    </rPh>
    <rPh sb="67" eb="69">
      <t>ヒョウカ</t>
    </rPh>
    <rPh sb="69" eb="71">
      <t>ホウホウ</t>
    </rPh>
    <rPh sb="82" eb="84">
      <t>ハンテイ</t>
    </rPh>
    <rPh sb="84" eb="86">
      <t>ジョウケン</t>
    </rPh>
    <phoneticPr fontId="6"/>
  </si>
  <si>
    <t>自動接続</t>
  </si>
  <si>
    <t xml:space="preserve">[1]接続
[2]その他接続
[3]自動接続
[4]周囲の検索と自動接続
[前提条件]1.スマホに接続し、スマホ側のWi-FiをOFFし、切断する。2.WFS-008 Detailed Wi-Fi networkで Show connection notificaitonをONにする。3.Menu画面を表示しておく。
[評価方法]スマホのWi-FiテザリングをONにする。
[判定条件]１５秒以内に接続し、接続完了の帯ONSを表示すること。
</t>
    <rPh sb="38" eb="40">
      <t>ゼンテイ</t>
    </rPh>
    <rPh sb="40" eb="42">
      <t>ジョウケン</t>
    </rPh>
    <rPh sb="161" eb="163">
      <t>ヒョウカ</t>
    </rPh>
    <rPh sb="163" eb="165">
      <t>ホウホウ</t>
    </rPh>
    <rPh sb="189" eb="191">
      <t>ハンテイ</t>
    </rPh>
    <rPh sb="191" eb="193">
      <t>ジョウケン</t>
    </rPh>
    <phoneticPr fontId="6"/>
  </si>
  <si>
    <t>スマホに接続し、スマホ側のWi-FiをOFFし、切断して、かつWFS-008 Detailed Wi-Fi networkで Show connection notificaitonをONにして、かつMenu画面を表示した状態で</t>
    <rPh sb="111" eb="113">
      <t>ジョウタイ</t>
    </rPh>
    <phoneticPr fontId="6"/>
  </si>
  <si>
    <t>スマホのWi-FiテザリングをONにすると</t>
    <phoneticPr fontId="6"/>
  </si>
  <si>
    <t>１５秒以内に接続し、接続完了の帯ONSを表示する</t>
    <phoneticPr fontId="6"/>
  </si>
  <si>
    <t xml:space="preserve">[1]接続
[2]その他接続
[3]自動接続
[4]ACC-OFF/ONでの自動接続
[前提条件]System connects to AP
[評価方法]ACC-OFF/ON
[判定条件]System should re-connect to AP in 20sec.
</t>
    <rPh sb="44" eb="46">
      <t>ゼンテイ</t>
    </rPh>
    <rPh sb="46" eb="48">
      <t>ジョウケン</t>
    </rPh>
    <rPh sb="72" eb="74">
      <t>ヒョウカ</t>
    </rPh>
    <rPh sb="74" eb="76">
      <t>ホウホウ</t>
    </rPh>
    <rPh sb="89" eb="91">
      <t>ハンテイ</t>
    </rPh>
    <rPh sb="91" eb="93">
      <t>ジョウケン</t>
    </rPh>
    <phoneticPr fontId="6"/>
  </si>
  <si>
    <t>System connects to AP</t>
    <phoneticPr fontId="6"/>
  </si>
  <si>
    <t>ACC-OFF/ON</t>
    <phoneticPr fontId="6"/>
  </si>
  <si>
    <t>System should re-connect to AP in 20sec.</t>
    <phoneticPr fontId="6"/>
  </si>
  <si>
    <t xml:space="preserve">[1]接続
[2]その他接続
[3]自動接続
[4]Wi-Fi Power ONでの自動接続
[前提条件]System connects to AP
[評価方法]Wi-Fi power OFF/ON in WFS-001.
[判定条件]System should re-connect to AP in 15sec.
</t>
    <rPh sb="48" eb="50">
      <t>ゼンテイ</t>
    </rPh>
    <rPh sb="50" eb="52">
      <t>ジョウケン</t>
    </rPh>
    <rPh sb="76" eb="78">
      <t>ヒョウカ</t>
    </rPh>
    <rPh sb="78" eb="80">
      <t>ホウホウ</t>
    </rPh>
    <rPh sb="113" eb="115">
      <t>ハンテイ</t>
    </rPh>
    <rPh sb="115" eb="117">
      <t>ジョウケン</t>
    </rPh>
    <phoneticPr fontId="6"/>
  </si>
  <si>
    <t>Wi-Fi power OFF/ON in WFS-001.</t>
    <phoneticPr fontId="6"/>
  </si>
  <si>
    <t>System should re-connect to AP in 15sec.</t>
    <phoneticPr fontId="6"/>
  </si>
  <si>
    <t xml:space="preserve">[1]接続中
[2]接続中
[3]HMI
[4]
[前提条件]System connects to AP via Wi-Fi.
[評価方法]Display the WFS-001
[判定条件]WFS-001で接続しているAPが表示されること。また[Connecting to:]と表示されること。
</t>
    <rPh sb="26" eb="28">
      <t>ゼンテイ</t>
    </rPh>
    <rPh sb="28" eb="30">
      <t>ジョウケン</t>
    </rPh>
    <rPh sb="65" eb="67">
      <t>ヒョウカ</t>
    </rPh>
    <rPh sb="67" eb="69">
      <t>ホウホウ</t>
    </rPh>
    <rPh sb="91" eb="93">
      <t>ハンテイ</t>
    </rPh>
    <rPh sb="93" eb="95">
      <t>ジョウケン</t>
    </rPh>
    <phoneticPr fontId="6"/>
  </si>
  <si>
    <t>System connects to AP via Wi-Fi.</t>
  </si>
  <si>
    <t>Display the WFS-001</t>
    <phoneticPr fontId="6"/>
  </si>
  <si>
    <t>WFS-001で接続しているAPが表示される。また[Connecting to:]と表示される。</t>
    <phoneticPr fontId="6"/>
  </si>
  <si>
    <t xml:space="preserve">[1]接続中
[2]接続中
[3]HMI
[4]
[前提条件]
[評価方法]
[判定条件]接続相手の受信信号強度を用いてWi-Fiアイコンを表示すること
</t>
    <rPh sb="26" eb="28">
      <t>ゼンテイ</t>
    </rPh>
    <rPh sb="28" eb="30">
      <t>ジョウケン</t>
    </rPh>
    <rPh sb="33" eb="35">
      <t>ヒョウカ</t>
    </rPh>
    <rPh sb="35" eb="37">
      <t>ホウホウ</t>
    </rPh>
    <rPh sb="40" eb="42">
      <t>ハンテイ</t>
    </rPh>
    <rPh sb="42" eb="44">
      <t>ジョウケン</t>
    </rPh>
    <phoneticPr fontId="6"/>
  </si>
  <si>
    <t>接続相手の受信信号強度を用いてWi-Fiアイコンを表示する</t>
    <phoneticPr fontId="6"/>
  </si>
  <si>
    <t>[1]接続中
[2]接続中
[3]通信
[4]APに他接続がない場合
[前提条件]
[評価方法]
[判定条件]AP-Head Unit間の通信速度が5Mbps以上であること。（AP-Head Unit間の距離は３ｍとすること。）</t>
    <rPh sb="36" eb="38">
      <t>ゼンテイ</t>
    </rPh>
    <rPh sb="38" eb="40">
      <t>ジョウケン</t>
    </rPh>
    <rPh sb="43" eb="45">
      <t>ヒョウカ</t>
    </rPh>
    <rPh sb="45" eb="47">
      <t>ホウホウ</t>
    </rPh>
    <rPh sb="50" eb="52">
      <t>ハンテイ</t>
    </rPh>
    <rPh sb="52" eb="54">
      <t>ジョウケン</t>
    </rPh>
    <phoneticPr fontId="6"/>
  </si>
  <si>
    <t>APに他接続がない場合
（AP-Head Unit間の距離は３ｍとすること。）</t>
    <phoneticPr fontId="6"/>
  </si>
  <si>
    <t>AP-Head Unit間の通信速度が5Mbps以上である</t>
    <phoneticPr fontId="6"/>
  </si>
  <si>
    <t>[1]接続中
[2]接続中
[3]通信
[4]APに他接続(1台）がある場合
[前提条件]
[評価方法]
[判定条件]AP-Head Unit間の通信速度が2.5Mbps以上であること。（AP-Head Unit間の距離は3ｍとすること。）</t>
    <rPh sb="40" eb="42">
      <t>ゼンテイ</t>
    </rPh>
    <rPh sb="42" eb="44">
      <t>ジョウケン</t>
    </rPh>
    <rPh sb="47" eb="49">
      <t>ヒョウカ</t>
    </rPh>
    <rPh sb="49" eb="51">
      <t>ホウホウ</t>
    </rPh>
    <rPh sb="54" eb="56">
      <t>ハンテイ</t>
    </rPh>
    <rPh sb="56" eb="58">
      <t>ジョウケン</t>
    </rPh>
    <phoneticPr fontId="6"/>
  </si>
  <si>
    <t>APに他接続(1台）がある場合
（AP-Head Unit間の距離は３ｍとすること。）</t>
    <phoneticPr fontId="6"/>
  </si>
  <si>
    <t>AP-Head Unit間の通信速度が2.5Mbps以上であること。</t>
    <phoneticPr fontId="6"/>
  </si>
  <si>
    <t>082</t>
    <phoneticPr fontId="6"/>
  </si>
  <si>
    <t>17CY_Wi-Fi_Specification_v2.00_AppendixF_Wi-Fi_Peformance_Requirement.pdf</t>
    <phoneticPr fontId="6"/>
  </si>
  <si>
    <t>[1]切断
[2]マニュアルによる切断
[3]Power offによる切断
[4]
[前提条件]
[評価方法]
[判定条件][Wi-Fi Power OFF]押下後３秒以内に切断できること。</t>
    <rPh sb="43" eb="45">
      <t>ゼンテイ</t>
    </rPh>
    <rPh sb="45" eb="47">
      <t>ジョウケン</t>
    </rPh>
    <rPh sb="50" eb="52">
      <t>ヒョウカ</t>
    </rPh>
    <rPh sb="52" eb="54">
      <t>ホウホウ</t>
    </rPh>
    <rPh sb="57" eb="59">
      <t>ハンテイ</t>
    </rPh>
    <rPh sb="59" eb="61">
      <t>ジョウケン</t>
    </rPh>
    <phoneticPr fontId="6"/>
  </si>
  <si>
    <t>APと接続した状態で</t>
    <rPh sb="3" eb="5">
      <t>セツゾク</t>
    </rPh>
    <rPh sb="7" eb="9">
      <t>ジョウタイ</t>
    </rPh>
    <phoneticPr fontId="6"/>
  </si>
  <si>
    <t>[Wi-Fi Power OFF]を押下すると</t>
    <phoneticPr fontId="6"/>
  </si>
  <si>
    <t>３秒以内に切断できる</t>
    <phoneticPr fontId="6"/>
  </si>
  <si>
    <t>40.3.2.8.3.4</t>
  </si>
  <si>
    <t>切断</t>
  </si>
  <si>
    <t>[1]切断
[2]マニュアルによる切断
[3]AP切替による切断
[4]
[前提条件]
[評価方法]
[判定条件]接続中に他のAPに接続した場合、接続中のAPを切断すること。</t>
    <rPh sb="38" eb="40">
      <t>ゼンテイ</t>
    </rPh>
    <rPh sb="40" eb="42">
      <t>ジョウケン</t>
    </rPh>
    <rPh sb="45" eb="47">
      <t>ヒョウカ</t>
    </rPh>
    <rPh sb="47" eb="49">
      <t>ホウホウ</t>
    </rPh>
    <rPh sb="52" eb="54">
      <t>ハンテイ</t>
    </rPh>
    <rPh sb="54" eb="56">
      <t>ジョウケン</t>
    </rPh>
    <phoneticPr fontId="6"/>
  </si>
  <si>
    <t>他のAPに接続すると</t>
    <phoneticPr fontId="6"/>
  </si>
  <si>
    <t>接続中のAPを切断する</t>
    <phoneticPr fontId="6"/>
  </si>
  <si>
    <t>17CY_Wi-Fi_Specification_v2.00_AppendixF_Wi-Fi_Peformance_Requirement.pdf</t>
    <phoneticPr fontId="6"/>
  </si>
  <si>
    <t>自動接続切替</t>
    <rPh sb="4" eb="6">
      <t>キリカエ</t>
    </rPh>
    <phoneticPr fontId="6"/>
  </si>
  <si>
    <t>[1]詳細設定
[2]自動接続切替
[3]
[4]
[前提条件]1. System connects to AP via Wi-Fi.2. Auto connect to Preferred networks is ON in WFS-008
[評価方法]ACC-OFF/ON
[判定条件]ACC-OFF/ON後自動接続を行うこと。</t>
    <rPh sb="27" eb="29">
      <t>ゼンテイ</t>
    </rPh>
    <rPh sb="29" eb="31">
      <t>ジョウケン</t>
    </rPh>
    <rPh sb="123" eb="125">
      <t>ヒョウカ</t>
    </rPh>
    <rPh sb="125" eb="127">
      <t>ホウホウ</t>
    </rPh>
    <rPh sb="140" eb="142">
      <t>ハンテイ</t>
    </rPh>
    <rPh sb="142" eb="144">
      <t>ジョウケン</t>
    </rPh>
    <phoneticPr fontId="6"/>
  </si>
  <si>
    <t>System connects to AP via Wi-Fi, and Auto connect to Preferred networks is ON in WFS-008</t>
    <phoneticPr fontId="6"/>
  </si>
  <si>
    <t>ACC-OFF/ON後自動接続を行う</t>
    <phoneticPr fontId="6"/>
  </si>
  <si>
    <t>[1]詳細設定
[2]自動接続切替
[3]
[4]
[前提条件]1. System connects to AP via Wi-Fi.2. Auto connect to Preferred networks is OFF in WFS-008
[評価方法]ACC-OFF/ON
[判定条件]System should not connect to AP</t>
    <rPh sb="27" eb="29">
      <t>ゼンテイ</t>
    </rPh>
    <rPh sb="29" eb="31">
      <t>ジョウケン</t>
    </rPh>
    <rPh sb="124" eb="126">
      <t>ヒョウカ</t>
    </rPh>
    <rPh sb="126" eb="128">
      <t>ホウホウ</t>
    </rPh>
    <rPh sb="141" eb="143">
      <t>ハンテイ</t>
    </rPh>
    <rPh sb="143" eb="145">
      <t>ジョウケン</t>
    </rPh>
    <phoneticPr fontId="6"/>
  </si>
  <si>
    <t>System connects to AP via Wi-Fi, and Auto connect to Preferred networks is OFF in WFS-008</t>
    <phoneticPr fontId="6"/>
  </si>
  <si>
    <t>ACC-OFF/ON後自動接続を行わない</t>
    <rPh sb="16" eb="17">
      <t>オコナ</t>
    </rPh>
    <phoneticPr fontId="6"/>
  </si>
  <si>
    <t>帯ONS表示可否切替</t>
    <phoneticPr fontId="6"/>
  </si>
  <si>
    <t>[1]詳細設定
[2]帯ONS表示可否切替
[3]
[4]
[前提条件]1. System connects to AP
[評価方法]
[判定条件]ONの場合、帯ONSにて接続状況を通知すること</t>
    <rPh sb="31" eb="33">
      <t>ゼンテイ</t>
    </rPh>
    <rPh sb="33" eb="35">
      <t>ジョウケン</t>
    </rPh>
    <rPh sb="62" eb="64">
      <t>ヒョウカ</t>
    </rPh>
    <rPh sb="64" eb="66">
      <t>ホウホウ</t>
    </rPh>
    <rPh sb="69" eb="71">
      <t>ハンテイ</t>
    </rPh>
    <rPh sb="71" eb="73">
      <t>ジョウケン</t>
    </rPh>
    <phoneticPr fontId="6"/>
  </si>
  <si>
    <t>帯ONS表示可否切替をONに設定した状態で</t>
    <rPh sb="14" eb="16">
      <t>セッテイ</t>
    </rPh>
    <rPh sb="18" eb="20">
      <t>ジョウタイ</t>
    </rPh>
    <phoneticPr fontId="6"/>
  </si>
  <si>
    <t>When System connects to AP</t>
    <phoneticPr fontId="6"/>
  </si>
  <si>
    <t>帯ONSにて接続状況を通知する</t>
    <phoneticPr fontId="6"/>
  </si>
  <si>
    <t>[1]詳細設定
[2]帯ONS表示可否切替
[3]
[4]
[前提条件]1. System connects to AP
[評価方法]
[判定条件]OFFの場合、帯ONSを表示しないこと</t>
    <rPh sb="31" eb="33">
      <t>ゼンテイ</t>
    </rPh>
    <rPh sb="33" eb="35">
      <t>ジョウケン</t>
    </rPh>
    <rPh sb="62" eb="64">
      <t>ヒョウカ</t>
    </rPh>
    <rPh sb="64" eb="66">
      <t>ホウホウ</t>
    </rPh>
    <rPh sb="69" eb="71">
      <t>ハンテイ</t>
    </rPh>
    <rPh sb="71" eb="73">
      <t>ジョウケン</t>
    </rPh>
    <phoneticPr fontId="6"/>
  </si>
  <si>
    <t>帯ONS表示可否切替をOFFに設定した状態で</t>
    <rPh sb="15" eb="17">
      <t>セッテイ</t>
    </rPh>
    <rPh sb="19" eb="21">
      <t>ジョウタイ</t>
    </rPh>
    <phoneticPr fontId="6"/>
  </si>
  <si>
    <t>帯ONSを表示しない</t>
    <phoneticPr fontId="6"/>
  </si>
  <si>
    <t>自動接続優先順位変更</t>
    <phoneticPr fontId="6"/>
  </si>
  <si>
    <t>[1]詳細設定
[2]自動接続優先順位変更
[3]優先順位変更
[4]
[前提条件]1 ２台以上のAPを接続したことがある状態にしておく。2.１つのAP（DeviceA)に接続する。3.WFS-009にて、２番目（DeviceB)と１番目（DeviceA)の接続順位を入れ替える。
[評価方法]ACC-OFF後、Device BのWi-FiテザリングをONその後ACC-ONする。
[判定条件]Device Bに接続すること。</t>
    <rPh sb="37" eb="39">
      <t>ゼンテイ</t>
    </rPh>
    <rPh sb="39" eb="41">
      <t>ジョウケン</t>
    </rPh>
    <rPh sb="142" eb="144">
      <t>ヒョウカ</t>
    </rPh>
    <rPh sb="144" eb="146">
      <t>ホウホウ</t>
    </rPh>
    <rPh sb="192" eb="194">
      <t>ハンテイ</t>
    </rPh>
    <rPh sb="194" eb="196">
      <t>ジョウケン</t>
    </rPh>
    <phoneticPr fontId="6"/>
  </si>
  <si>
    <t>２台以上のAPを接続したことがある状態にして、かつ１つのAP（DeviceA)に接続する。WFS-009にて、２番目（DeviceB)と１番目（DeviceA)の接続順位を入れ替える</t>
    <phoneticPr fontId="6"/>
  </si>
  <si>
    <t>ACC-OFF後、Device BのWi-FiテザリングをONその後ACC-ONすると</t>
    <phoneticPr fontId="6"/>
  </si>
  <si>
    <t>Device Bに接続する</t>
    <phoneticPr fontId="6"/>
  </si>
  <si>
    <t>[1]詳細設定
[2]自動接続優先順位変更
[3]APの削除
[4]
[前提条件]Delete the preferred AP at WFS-009
[評価方法]Check the WFS-002
[判定条件]自動接続を行わないこと。</t>
    <rPh sb="36" eb="38">
      <t>ゼンテイ</t>
    </rPh>
    <rPh sb="38" eb="40">
      <t>ジョウケン</t>
    </rPh>
    <rPh sb="77" eb="79">
      <t>ヒョウカ</t>
    </rPh>
    <rPh sb="79" eb="81">
      <t>ホウホウ</t>
    </rPh>
    <rPh sb="101" eb="103">
      <t>ハンテイ</t>
    </rPh>
    <rPh sb="103" eb="105">
      <t>ジョウケン</t>
    </rPh>
    <phoneticPr fontId="6"/>
  </si>
  <si>
    <t>Delete the preferred AP at WFS-009</t>
    <phoneticPr fontId="6"/>
  </si>
  <si>
    <t>Check the WFS-002</t>
    <phoneticPr fontId="6"/>
  </si>
  <si>
    <t>自動接続を行わない</t>
    <phoneticPr fontId="6"/>
  </si>
  <si>
    <t>[1]詳細設定
[2]自動接続優先順位変更
[3]APの削除
[4]
[前提条件]Delete the preferred AP at WFS-009
[評価方法]Check the WFS-002
[判定条件]利用できるネットワーク表示時にPreferred networkを示す星のアイコンが消えていること。</t>
    <rPh sb="36" eb="38">
      <t>ゼンテイ</t>
    </rPh>
    <rPh sb="38" eb="40">
      <t>ジョウケン</t>
    </rPh>
    <rPh sb="77" eb="79">
      <t>ヒョウカ</t>
    </rPh>
    <rPh sb="79" eb="81">
      <t>ホウホウ</t>
    </rPh>
    <rPh sb="101" eb="103">
      <t>ハンテイ</t>
    </rPh>
    <rPh sb="103" eb="105">
      <t>ジョウケン</t>
    </rPh>
    <phoneticPr fontId="6"/>
  </si>
  <si>
    <t>利用できるネットワーク表示すると</t>
    <phoneticPr fontId="6"/>
  </si>
  <si>
    <t>Preferred networkを示す星のアイコンが消えている</t>
    <phoneticPr fontId="6"/>
  </si>
  <si>
    <t>[1]詳細設定
[2]
[3]
[4]
[前提条件]Wi-Fi接続を行い、接続されたAPをWFS-009にて優先ネットワークから削除する。
[評価方法]ACC-OFF/ON
[判定条件]接続していたAPに接続しないこと。</t>
    <rPh sb="21" eb="23">
      <t>ゼンテイ</t>
    </rPh>
    <rPh sb="23" eb="25">
      <t>ジョウケン</t>
    </rPh>
    <rPh sb="71" eb="73">
      <t>ヒョウカ</t>
    </rPh>
    <rPh sb="73" eb="75">
      <t>ホウホウ</t>
    </rPh>
    <rPh sb="88" eb="90">
      <t>ハンテイ</t>
    </rPh>
    <rPh sb="90" eb="92">
      <t>ジョウケン</t>
    </rPh>
    <phoneticPr fontId="6"/>
  </si>
  <si>
    <t>Wi-Fi接続を行い、接続されたAPをWFS-009にて優先ネットワークから削除した状態で</t>
    <rPh sb="42" eb="44">
      <t>ジョウタイ</t>
    </rPh>
    <phoneticPr fontId="6"/>
  </si>
  <si>
    <t>接続していたAPに接続しない</t>
    <phoneticPr fontId="6"/>
  </si>
  <si>
    <t>車載機情報表示</t>
    <rPh sb="5" eb="7">
      <t>ヒョウジ</t>
    </rPh>
    <phoneticPr fontId="6"/>
  </si>
  <si>
    <t>[1]詳細設定
[2]ＭＡＣアドレス表示
[3]
[4]
[前提条件]
[評価方法]
[判定条件]車載機のMAC addressを表示できること</t>
    <rPh sb="30" eb="32">
      <t>ゼンテイ</t>
    </rPh>
    <rPh sb="32" eb="34">
      <t>ジョウケン</t>
    </rPh>
    <rPh sb="37" eb="39">
      <t>ヒョウカ</t>
    </rPh>
    <rPh sb="39" eb="41">
      <t>ホウホウ</t>
    </rPh>
    <rPh sb="44" eb="46">
      <t>ハンテイ</t>
    </rPh>
    <rPh sb="46" eb="48">
      <t>ジョウケン</t>
    </rPh>
    <phoneticPr fontId="6"/>
  </si>
  <si>
    <t>Wifiの詳細設定画面を表示すると</t>
    <rPh sb="5" eb="7">
      <t>ショウサイ</t>
    </rPh>
    <rPh sb="7" eb="9">
      <t>セッテイ</t>
    </rPh>
    <rPh sb="9" eb="11">
      <t>ガメン</t>
    </rPh>
    <rPh sb="12" eb="14">
      <t>ヒョウジ</t>
    </rPh>
    <phoneticPr fontId="6"/>
  </si>
  <si>
    <t>車載機のMAC addressを表示できる</t>
    <phoneticPr fontId="6"/>
  </si>
  <si>
    <t>ダイアグデータ</t>
    <phoneticPr fontId="6"/>
  </si>
  <si>
    <t>[1]ダイアグ
[2]ダイアグデータ
[3]
[4]
[前提条件]
[評価方法]
[判定条件]接続・切断時においてダイアグを保持すること。</t>
    <rPh sb="28" eb="30">
      <t>ゼンテイ</t>
    </rPh>
    <rPh sb="30" eb="32">
      <t>ジョウケン</t>
    </rPh>
    <rPh sb="35" eb="37">
      <t>ヒョウカ</t>
    </rPh>
    <rPh sb="37" eb="39">
      <t>ホウホウ</t>
    </rPh>
    <rPh sb="42" eb="44">
      <t>ハンテイ</t>
    </rPh>
    <rPh sb="44" eb="46">
      <t>ジョウケン</t>
    </rPh>
    <phoneticPr fontId="6"/>
  </si>
  <si>
    <t>wifi接続・切断をすると</t>
    <phoneticPr fontId="6"/>
  </si>
  <si>
    <t>ダイアグを保持する</t>
    <phoneticPr fontId="6"/>
  </si>
  <si>
    <t>ALL0</t>
    <phoneticPr fontId="6"/>
  </si>
  <si>
    <t>[1]ダイアグ
[2]ダイアグデータ
[3]
[4]
[前提条件]
[評価方法]
[判定条件]ダイアグデータを出力できること</t>
    <rPh sb="28" eb="30">
      <t>ゼンテイ</t>
    </rPh>
    <rPh sb="30" eb="32">
      <t>ジョウケン</t>
    </rPh>
    <rPh sb="35" eb="37">
      <t>ヒョウカ</t>
    </rPh>
    <rPh sb="37" eb="39">
      <t>ホウホウ</t>
    </rPh>
    <rPh sb="42" eb="44">
      <t>ハンテイ</t>
    </rPh>
    <rPh sb="44" eb="46">
      <t>ジョウケン</t>
    </rPh>
    <phoneticPr fontId="6"/>
  </si>
  <si>
    <t>ダイアグデータを出力できる</t>
    <phoneticPr fontId="6"/>
  </si>
  <si>
    <t>[1]接続
[2]接続
[3]ＡＰとの接続
[4]G-station
[前提条件]
[評価方法]
[判定条件][利用できるネットワーク]からau Wi-Fiを選択すると、パスワード入力なく接続ができる</t>
    <rPh sb="36" eb="38">
      <t>ゼンテイ</t>
    </rPh>
    <rPh sb="38" eb="40">
      <t>ジョウケン</t>
    </rPh>
    <rPh sb="43" eb="45">
      <t>ヒョウカ</t>
    </rPh>
    <rPh sb="45" eb="47">
      <t>ホウホウ</t>
    </rPh>
    <rPh sb="50" eb="52">
      <t>ハンテイ</t>
    </rPh>
    <rPh sb="52" eb="54">
      <t>ジョウケン</t>
    </rPh>
    <phoneticPr fontId="6"/>
  </si>
  <si>
    <t>G-stationを利用できる状態で</t>
    <rPh sb="10" eb="12">
      <t>リヨウ</t>
    </rPh>
    <rPh sb="15" eb="17">
      <t>ジョウタイ</t>
    </rPh>
    <phoneticPr fontId="6"/>
  </si>
  <si>
    <t>[利用できるネットワーク]からau Wi-Fiを選択すると</t>
    <phoneticPr fontId="6"/>
  </si>
  <si>
    <t>パスワード入力なく接続ができる</t>
    <phoneticPr fontId="6"/>
  </si>
  <si>
    <t>[1]接続
[2]接続中
[3]
[4]G-station
[前提条件]
[評価方法]
[判定条件]G-station-Head Unit間で2.5Mbps以上の通信速度がでること。(Head Unit-G-station間の距離は10mとする。車両搭載状態では車両前方正面３ｍの距離で計測すること)</t>
    <rPh sb="31" eb="33">
      <t>ゼンテイ</t>
    </rPh>
    <rPh sb="33" eb="35">
      <t>ジョウケン</t>
    </rPh>
    <rPh sb="38" eb="40">
      <t>ヒョウカ</t>
    </rPh>
    <rPh sb="40" eb="42">
      <t>ホウホウ</t>
    </rPh>
    <rPh sb="45" eb="47">
      <t>ハンテイ</t>
    </rPh>
    <rPh sb="47" eb="49">
      <t>ジョウケン</t>
    </rPh>
    <phoneticPr fontId="6"/>
  </si>
  <si>
    <t>au Wi-Fiと接続すると</t>
    <rPh sb="9" eb="11">
      <t>セツゾク</t>
    </rPh>
    <phoneticPr fontId="6"/>
  </si>
  <si>
    <t>G-station-Head Unit間で2.5Mbps以上の通信速度ができる</t>
    <phoneticPr fontId="6"/>
  </si>
  <si>
    <t>[1]接続
[2]その他接続
[3]
[4]G-station
[前提条件]
[評価方法]
[判定条件]G-stationを検知した際、自動接続ができ、機能を利用できること</t>
    <rPh sb="33" eb="35">
      <t>ゼンテイ</t>
    </rPh>
    <rPh sb="35" eb="37">
      <t>ジョウケン</t>
    </rPh>
    <rPh sb="40" eb="42">
      <t>ヒョウカ</t>
    </rPh>
    <rPh sb="42" eb="44">
      <t>ホウホウ</t>
    </rPh>
    <rPh sb="47" eb="49">
      <t>ハンテイ</t>
    </rPh>
    <rPh sb="49" eb="51">
      <t>ジョウケン</t>
    </rPh>
    <phoneticPr fontId="6"/>
  </si>
  <si>
    <t>G-stationを検知すると</t>
    <phoneticPr fontId="6"/>
  </si>
  <si>
    <t>自動接続ができ、機能を利用できる</t>
    <phoneticPr fontId="6"/>
  </si>
  <si>
    <t>Wi-Fi ONまでの時間</t>
    <rPh sb="11" eb="13">
      <t>ジカン</t>
    </rPh>
    <phoneticPr fontId="6"/>
  </si>
  <si>
    <t>[確認項目]Wi-Fi Power
[確認内容]Wi-Fi起動時間
[前提条件]Wi-FiがOFFであること。
[評価方法]Wi-FiをOFFからONにした時点から機能が利用できる（Available Network等の釦がトーンアップ）までの時間を計測
[判断基準]3.0 sec以内/Less than 3.0 sec</t>
    <rPh sb="1" eb="3">
      <t>カクニン</t>
    </rPh>
    <rPh sb="3" eb="5">
      <t>コウモク</t>
    </rPh>
    <rPh sb="19" eb="21">
      <t>カクニン</t>
    </rPh>
    <rPh sb="21" eb="23">
      <t>ナイヨウ</t>
    </rPh>
    <rPh sb="35" eb="37">
      <t>ゼンテイ</t>
    </rPh>
    <rPh sb="37" eb="39">
      <t>ジョウケン</t>
    </rPh>
    <rPh sb="57" eb="59">
      <t>ヒョウカ</t>
    </rPh>
    <rPh sb="59" eb="61">
      <t>ホウホウ</t>
    </rPh>
    <rPh sb="129" eb="131">
      <t>ハンダン</t>
    </rPh>
    <rPh sb="131" eb="133">
      <t>キジュン</t>
    </rPh>
    <phoneticPr fontId="6"/>
  </si>
  <si>
    <t>Wi-FiがOFFである</t>
    <phoneticPr fontId="6"/>
  </si>
  <si>
    <t>Wi-FiをOnにする</t>
    <phoneticPr fontId="6"/>
  </si>
  <si>
    <t>Wi-FiをOFFからONにした時点から機能が利用できる（Available Network等の釦がトーンアップ）までの時間は3.0 sec以内となる</t>
    <phoneticPr fontId="6"/>
  </si>
  <si>
    <t>2、
5</t>
    <phoneticPr fontId="6"/>
  </si>
  <si>
    <t>Wi-Fi OFFまでの時間</t>
    <phoneticPr fontId="6"/>
  </si>
  <si>
    <t>[確認項目]Wi-Fi Power
[確認内容]Wi-Fi OFFまでの時間
[前提条件]Wi-FiがONであること。
[評価方法]Wi-FiをONからOFFにした時点から、トーンダウンされるまでの時間を計測
[判断基準]3.0 sec以内/Less than 3.0 sec</t>
    <rPh sb="1" eb="3">
      <t>カクニン</t>
    </rPh>
    <rPh sb="3" eb="5">
      <t>コウモク</t>
    </rPh>
    <rPh sb="19" eb="21">
      <t>カクニン</t>
    </rPh>
    <rPh sb="21" eb="23">
      <t>ナイヨウ</t>
    </rPh>
    <rPh sb="40" eb="42">
      <t>ゼンテイ</t>
    </rPh>
    <rPh sb="42" eb="44">
      <t>ジョウケン</t>
    </rPh>
    <rPh sb="106" eb="108">
      <t>ハンダン</t>
    </rPh>
    <rPh sb="108" eb="110">
      <t>キジュン</t>
    </rPh>
    <phoneticPr fontId="6"/>
  </si>
  <si>
    <t>Wi-FiがONである</t>
    <phoneticPr fontId="6"/>
  </si>
  <si>
    <t>Wi-FiをOFFにする</t>
    <phoneticPr fontId="6"/>
  </si>
  <si>
    <t>Wi-FiをONからOFFにした時点から、トーンダウンされるまでの時間は3.0 sec以内となる</t>
    <phoneticPr fontId="6"/>
  </si>
  <si>
    <t>[確認項目]Wi-Fi Power
[確認内容]Wi-Fi OFFまでの時間
[前提条件]Wi-FiがONかつAPに接続中である状態。
[評価方法]Wi-FiをONからOFFにした時点から、APと切断、Available Netwokrks釦がトーンダウンされるまでの時間を計測
[判断基準]3.0 sec以内/Less than 3.0 sec</t>
    <rPh sb="1" eb="3">
      <t>カクニン</t>
    </rPh>
    <rPh sb="3" eb="5">
      <t>コウモク</t>
    </rPh>
    <rPh sb="19" eb="21">
      <t>カクニン</t>
    </rPh>
    <rPh sb="21" eb="23">
      <t>ナイヨウ</t>
    </rPh>
    <rPh sb="40" eb="42">
      <t>ゼンテイ</t>
    </rPh>
    <rPh sb="42" eb="44">
      <t>ジョウケン</t>
    </rPh>
    <rPh sb="69" eb="71">
      <t>ヒョウカ</t>
    </rPh>
    <rPh sb="71" eb="73">
      <t>ホウホウ</t>
    </rPh>
    <rPh sb="141" eb="143">
      <t>ハンダン</t>
    </rPh>
    <rPh sb="143" eb="145">
      <t>キジュン</t>
    </rPh>
    <phoneticPr fontId="6"/>
  </si>
  <si>
    <t>Wi-FiがONかつAPに接続中である</t>
    <phoneticPr fontId="6"/>
  </si>
  <si>
    <t>Wi-FiをONからOFFにした時点から、APと切断、Available Netwokrks釦がトーンダウンされるまでの時間は3.0 sec以内となる</t>
    <phoneticPr fontId="6"/>
  </si>
  <si>
    <t>自動接続</t>
    <phoneticPr fontId="6"/>
  </si>
  <si>
    <t>[確認項目]自動接続
[確認内容]Wi-Fi Power ON後の自動接続
[前提条件]Wi-FiがOFFかつ過去接続したAPが近くに保持していること。
[評価方法]Wi-Fi ONにした時点から、保持しているAPにつながり、接続帯ONSが出るまでの時間を計測。</t>
    <rPh sb="1" eb="3">
      <t>カクニン</t>
    </rPh>
    <rPh sb="3" eb="5">
      <t>コウモク</t>
    </rPh>
    <rPh sb="12" eb="14">
      <t>カクニン</t>
    </rPh>
    <rPh sb="14" eb="16">
      <t>ナイヨウ</t>
    </rPh>
    <rPh sb="39" eb="41">
      <t>ゼンテイ</t>
    </rPh>
    <rPh sb="41" eb="43">
      <t>ジョウケン</t>
    </rPh>
    <rPh sb="78" eb="80">
      <t>ヒョウカ</t>
    </rPh>
    <rPh sb="80" eb="82">
      <t>ホウホウ</t>
    </rPh>
    <phoneticPr fontId="6"/>
  </si>
  <si>
    <t>Wi-FiがOFFかつ過去接続したAPが近くに保持している</t>
    <phoneticPr fontId="6"/>
  </si>
  <si>
    <t>Wi-Fi ONにした時点から、保持しているAPにつながり、接続帯ONSが出る</t>
    <phoneticPr fontId="6"/>
  </si>
  <si>
    <t>[確認項目]自動接続
[確認内容]ACC-ON後の自動接続
[前提条件]Wi-Fi ONかつ過去接続したAPが近くに保持していること。
[評価方法]ACC-ONしたところから保持しているAPにつながり接続帯ONSが出るまでの時間を計測。</t>
    <rPh sb="1" eb="3">
      <t>カクニン</t>
    </rPh>
    <rPh sb="3" eb="5">
      <t>コウモク</t>
    </rPh>
    <rPh sb="12" eb="14">
      <t>カクニン</t>
    </rPh>
    <rPh sb="14" eb="16">
      <t>ナイヨウ</t>
    </rPh>
    <rPh sb="31" eb="33">
      <t>ゼンテイ</t>
    </rPh>
    <rPh sb="33" eb="35">
      <t>ジョウケン</t>
    </rPh>
    <rPh sb="69" eb="71">
      <t>ヒョウカ</t>
    </rPh>
    <rPh sb="71" eb="73">
      <t>ホウホウ</t>
    </rPh>
    <phoneticPr fontId="6"/>
  </si>
  <si>
    <t>Wi-Fi ONかつ過去接続したAPが近くに保持している</t>
    <phoneticPr fontId="6"/>
  </si>
  <si>
    <t>ACCをOFFからONにする</t>
    <phoneticPr fontId="6"/>
  </si>
  <si>
    <t>ACC-ONしたところから保持しているAPにつながり接続帯ONSが出る</t>
    <phoneticPr fontId="6"/>
  </si>
  <si>
    <t>Connection setting</t>
    <phoneticPr fontId="6"/>
  </si>
  <si>
    <t>データバックアップ</t>
    <phoneticPr fontId="6"/>
  </si>
  <si>
    <t>初期起動状態で</t>
    <rPh sb="0" eb="2">
      <t>ショキ</t>
    </rPh>
    <rPh sb="2" eb="4">
      <t>キドウ</t>
    </rPh>
    <rPh sb="4" eb="6">
      <t>ジョウタイ</t>
    </rPh>
    <phoneticPr fontId="6"/>
  </si>
  <si>
    <t>4.10</t>
    <phoneticPr fontId="6"/>
  </si>
  <si>
    <t>17CY_Wi-Fi_Specification_v4.10_AppendixB(DefaultValueList).pdf</t>
  </si>
  <si>
    <t>+B OFFすると</t>
    <phoneticPr fontId="6"/>
  </si>
  <si>
    <t>+B ONすると</t>
    <phoneticPr fontId="6"/>
  </si>
  <si>
    <t>一斉初期化すると</t>
    <phoneticPr fontId="6"/>
  </si>
  <si>
    <t>地図全更新すると</t>
    <phoneticPr fontId="6"/>
  </si>
  <si>
    <t>地図差分更新すると</t>
    <phoneticPr fontId="6"/>
  </si>
  <si>
    <t>ソフトウェア更新すると</t>
    <phoneticPr fontId="6"/>
  </si>
  <si>
    <t>USBストレージへのメモリ退避すると</t>
    <phoneticPr fontId="6"/>
  </si>
  <si>
    <t>個人情報初期化と/ダイアグ操作すると</t>
    <phoneticPr fontId="6"/>
  </si>
  <si>
    <t>[分類]Wi-Fi
[機能]情報
[項目]インフラSTAモード＞車載機＞登録デバイス数
[初期値]0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2" eb="34">
      <t>シャサイ</t>
    </rPh>
    <rPh sb="34" eb="35">
      <t>キ</t>
    </rPh>
    <rPh sb="45" eb="47">
      <t>ショキ</t>
    </rPh>
    <rPh sb="47" eb="48">
      <t>チ</t>
    </rPh>
    <rPh sb="52" eb="54">
      <t>ドウサ</t>
    </rPh>
    <phoneticPr fontId="6"/>
  </si>
  <si>
    <t>インフラSTAモードの登録デバイス数を確認すると</t>
    <rPh sb="19" eb="21">
      <t>カクニン</t>
    </rPh>
    <phoneticPr fontId="6"/>
  </si>
  <si>
    <t>登録デバイス数が0となる</t>
    <phoneticPr fontId="6"/>
  </si>
  <si>
    <t>インフラSTAモード時にデバイスを登録した</t>
    <rPh sb="10" eb="11">
      <t>ジ</t>
    </rPh>
    <rPh sb="17" eb="19">
      <t>トウロク</t>
    </rPh>
    <phoneticPr fontId="6"/>
  </si>
  <si>
    <t>登録デバイス数を保持する</t>
    <rPh sb="8" eb="10">
      <t>ホジ</t>
    </rPh>
    <phoneticPr fontId="6"/>
  </si>
  <si>
    <t>インフラSTAモード時にデバイスを登録した状態で</t>
    <rPh sb="10" eb="11">
      <t>ジ</t>
    </rPh>
    <rPh sb="17" eb="19">
      <t>トウロク</t>
    </rPh>
    <rPh sb="21" eb="23">
      <t>ジョウタイ</t>
    </rPh>
    <phoneticPr fontId="6"/>
  </si>
  <si>
    <t>インフラSTAモード時にデバイスを登録した状態で</t>
    <rPh sb="10" eb="11">
      <t>ジ</t>
    </rPh>
    <rPh sb="17" eb="19">
      <t>トウロク</t>
    </rPh>
    <phoneticPr fontId="6"/>
  </si>
  <si>
    <t>登録デバイス数を保持しない</t>
    <rPh sb="8" eb="10">
      <t>ホジ</t>
    </rPh>
    <phoneticPr fontId="6"/>
  </si>
  <si>
    <t>データバックアップ</t>
    <phoneticPr fontId="6"/>
  </si>
  <si>
    <t>地図差分更新すると</t>
    <phoneticPr fontId="6"/>
  </si>
  <si>
    <t>4.10</t>
    <phoneticPr fontId="6"/>
  </si>
  <si>
    <t>[分類]Wi-Fi
[機能]情報
[項目]インフラSTAモード＞車載機＞インフラSTAモード ON/OFF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2" eb="34">
      <t>シャサイ</t>
    </rPh>
    <rPh sb="34" eb="35">
      <t>キ</t>
    </rPh>
    <rPh sb="55" eb="57">
      <t>ショキ</t>
    </rPh>
    <rPh sb="57" eb="58">
      <t>チ</t>
    </rPh>
    <rPh sb="64" eb="66">
      <t>ドウサ</t>
    </rPh>
    <phoneticPr fontId="6"/>
  </si>
  <si>
    <t>初期状態</t>
    <rPh sb="0" eb="2">
      <t>ショキ</t>
    </rPh>
    <rPh sb="2" eb="4">
      <t>ジョウタイ</t>
    </rPh>
    <phoneticPr fontId="6"/>
  </si>
  <si>
    <t>インフラSTAモード ON/OFFの値を確認すると</t>
    <rPh sb="18" eb="19">
      <t>アタイ</t>
    </rPh>
    <rPh sb="20" eb="22">
      <t>カクニン</t>
    </rPh>
    <phoneticPr fontId="6"/>
  </si>
  <si>
    <t>インフラSTAモード ON/OFFの値はOFFとなる</t>
    <phoneticPr fontId="6"/>
  </si>
  <si>
    <t>4.10</t>
    <phoneticPr fontId="6"/>
  </si>
  <si>
    <t>インフラSTAモードをONにした状態で</t>
    <phoneticPr fontId="6"/>
  </si>
  <si>
    <t>インフラSTAモードをONに保持する</t>
    <rPh sb="14" eb="16">
      <t>ホジ</t>
    </rPh>
    <phoneticPr fontId="6"/>
  </si>
  <si>
    <t>インフラSTAモードをOFFにする</t>
    <phoneticPr fontId="6"/>
  </si>
  <si>
    <t>[分類]Wi-Fi
[機能]情報
[項目]インフラSTAモード＞車載機＞自動接続 ON/OFF
[初期値]ON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2" eb="34">
      <t>シャサイ</t>
    </rPh>
    <rPh sb="34" eb="35">
      <t>キ</t>
    </rPh>
    <rPh sb="49" eb="51">
      <t>ショキ</t>
    </rPh>
    <rPh sb="51" eb="52">
      <t>チ</t>
    </rPh>
    <rPh sb="57" eb="59">
      <t>ドウサ</t>
    </rPh>
    <phoneticPr fontId="6"/>
  </si>
  <si>
    <t>インフラSTAモード との自動接続 ON/OFFの値を確認すると</t>
    <rPh sb="25" eb="26">
      <t>アタイ</t>
    </rPh>
    <rPh sb="27" eb="29">
      <t>カクニン</t>
    </rPh>
    <phoneticPr fontId="6"/>
  </si>
  <si>
    <t>インフラSTAモード 時の自動接続 ON/OFFの値はONとなる</t>
    <phoneticPr fontId="6"/>
  </si>
  <si>
    <t>インフラSTAモード 時の自動接続設定をOFFにした状態で</t>
    <rPh sb="17" eb="19">
      <t>セッテイ</t>
    </rPh>
    <phoneticPr fontId="6"/>
  </si>
  <si>
    <t>+B OFFすると</t>
    <phoneticPr fontId="6"/>
  </si>
  <si>
    <t>インフラSTAモード 時の自動接続設定をOFFに保持する</t>
    <rPh sb="24" eb="26">
      <t>ホジ</t>
    </rPh>
    <phoneticPr fontId="6"/>
  </si>
  <si>
    <t>インフラSTAモード 時の自動接続設定をONにする</t>
    <phoneticPr fontId="6"/>
  </si>
  <si>
    <t>[分類]Wi-Fi
[機能]情報
[項目]インフラSTAモード＞車載機＞他画面での接続表示　ON/OFF
[初期値]ON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2" eb="34">
      <t>シャサイ</t>
    </rPh>
    <rPh sb="34" eb="35">
      <t>キ</t>
    </rPh>
    <rPh sb="54" eb="56">
      <t>ショキ</t>
    </rPh>
    <rPh sb="56" eb="57">
      <t>チ</t>
    </rPh>
    <rPh sb="62" eb="64">
      <t>ドウサ</t>
    </rPh>
    <phoneticPr fontId="6"/>
  </si>
  <si>
    <t>インフラSTAモードとの他画面での接続表示ON/OFFの値を確認すると</t>
    <rPh sb="28" eb="29">
      <t>アタイ</t>
    </rPh>
    <rPh sb="30" eb="32">
      <t>カクニン</t>
    </rPh>
    <phoneticPr fontId="6"/>
  </si>
  <si>
    <t>インフラSTAモード時の他画面での接続表示ON/OFFの値はONとなる</t>
    <phoneticPr fontId="6"/>
  </si>
  <si>
    <t>インフラSTAモード時に他画面での接続表示設定をOFFにした状態で</t>
    <rPh sb="21" eb="23">
      <t>セッテイ</t>
    </rPh>
    <phoneticPr fontId="6"/>
  </si>
  <si>
    <t>インフラSTAモード時に他画面での接続表示設定をOFFに保持する</t>
    <rPh sb="28" eb="30">
      <t>ホジ</t>
    </rPh>
    <phoneticPr fontId="6"/>
  </si>
  <si>
    <t>インフラSTAモード時に他画面での接続表示設定をONにする</t>
    <phoneticPr fontId="6"/>
  </si>
  <si>
    <t>[分類]Wi-Fi
[機能]情報
[項目]インフラSTAモード＞デバイス情報
[初期値]なし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0" eb="42">
      <t>ショキ</t>
    </rPh>
    <rPh sb="42" eb="43">
      <t>チ</t>
    </rPh>
    <rPh sb="48" eb="50">
      <t>ドウサ</t>
    </rPh>
    <phoneticPr fontId="6"/>
  </si>
  <si>
    <t>登録したデバイスの情報を保持する</t>
    <rPh sb="0" eb="2">
      <t>トウロク</t>
    </rPh>
    <rPh sb="9" eb="11">
      <t>ジョウホウ</t>
    </rPh>
    <rPh sb="12" eb="14">
      <t>ホジ</t>
    </rPh>
    <phoneticPr fontId="6"/>
  </si>
  <si>
    <t>登録したデバイスの情報を削除する</t>
    <rPh sb="0" eb="2">
      <t>トウロク</t>
    </rPh>
    <rPh sb="9" eb="11">
      <t>ジョウホウ</t>
    </rPh>
    <rPh sb="12" eb="14">
      <t>サクジョ</t>
    </rPh>
    <phoneticPr fontId="6"/>
  </si>
  <si>
    <t>データバックアップ</t>
    <phoneticPr fontId="6"/>
  </si>
  <si>
    <t>地図全更新すると</t>
    <phoneticPr fontId="6"/>
  </si>
  <si>
    <t>4.10</t>
    <phoneticPr fontId="6"/>
  </si>
  <si>
    <t>-</t>
    <phoneticPr fontId="6"/>
  </si>
  <si>
    <t>地図差分更新すると</t>
    <phoneticPr fontId="6"/>
  </si>
  <si>
    <t>ソフトウェア更新すると</t>
    <phoneticPr fontId="6"/>
  </si>
  <si>
    <t>USBストレージへのメモリ退避すると</t>
    <phoneticPr fontId="6"/>
  </si>
  <si>
    <t>個人情報初期化と/ダイアグ操作すると</t>
    <phoneticPr fontId="6"/>
  </si>
  <si>
    <t>[分類]Wi-Fi
[機能]情報
[項目]インフラAPモード＞車載機＞インフラAPモード ON/OFF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3" eb="55">
      <t>ショキ</t>
    </rPh>
    <rPh sb="55" eb="56">
      <t>チ</t>
    </rPh>
    <rPh sb="62" eb="64">
      <t>ドウサ</t>
    </rPh>
    <phoneticPr fontId="6"/>
  </si>
  <si>
    <t>インフラAPモード ON/OFFの設定値を確認すると</t>
    <rPh sb="17" eb="19">
      <t>セッテイ</t>
    </rPh>
    <rPh sb="19" eb="20">
      <t>チ</t>
    </rPh>
    <rPh sb="21" eb="23">
      <t>カクニン</t>
    </rPh>
    <phoneticPr fontId="6"/>
  </si>
  <si>
    <t>インフラAPモード ON/OFFの設定値がOFFとなる</t>
    <phoneticPr fontId="6"/>
  </si>
  <si>
    <t>4.10</t>
    <phoneticPr fontId="6"/>
  </si>
  <si>
    <t>NAT1,NAT2,NAE2,NAL1,NAL2</t>
    <phoneticPr fontId="6"/>
  </si>
  <si>
    <t>インフラAPモード をONにした状態で</t>
    <rPh sb="16" eb="18">
      <t>ジョウタイ</t>
    </rPh>
    <phoneticPr fontId="6"/>
  </si>
  <si>
    <t>インフラAPモード をONに保持する</t>
    <rPh sb="14" eb="16">
      <t>ホジ</t>
    </rPh>
    <phoneticPr fontId="6"/>
  </si>
  <si>
    <t>インフラAPモード をONにした状態で</t>
    <phoneticPr fontId="6"/>
  </si>
  <si>
    <t>インフラAPモード をONにした状態で</t>
    <phoneticPr fontId="6"/>
  </si>
  <si>
    <t>一斉初期化すると</t>
    <phoneticPr fontId="6"/>
  </si>
  <si>
    <t>インフラAPモード をOFFにする</t>
    <phoneticPr fontId="6"/>
  </si>
  <si>
    <t>USBストレージへのメモリ退避すると</t>
    <phoneticPr fontId="6"/>
  </si>
  <si>
    <t>[分類]Wi-Fi
[機能]情報
[項目]インフラAPモード＞車載機＞ネットワーク名（SSID）
[初期値]"SSID for AP mode"参照のこと。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0" eb="52">
      <t>ショキ</t>
    </rPh>
    <rPh sb="52" eb="53">
      <t>チ</t>
    </rPh>
    <rPh sb="80" eb="82">
      <t>ドウサ</t>
    </rPh>
    <phoneticPr fontId="6"/>
  </si>
  <si>
    <t>インフラAPモードとに車載機のSSIDを確認すると</t>
    <rPh sb="11" eb="13">
      <t>シャサイ</t>
    </rPh>
    <rPh sb="13" eb="14">
      <t>キ</t>
    </rPh>
    <rPh sb="20" eb="22">
      <t>カクニン</t>
    </rPh>
    <phoneticPr fontId="6"/>
  </si>
  <si>
    <t>SSIDはBluetoothデバイス名+MACアドレスの組み合わせとなる</t>
    <rPh sb="18" eb="19">
      <t>メイ</t>
    </rPh>
    <rPh sb="28" eb="29">
      <t>ク</t>
    </rPh>
    <rPh sb="30" eb="31">
      <t>ア</t>
    </rPh>
    <phoneticPr fontId="6"/>
  </si>
  <si>
    <t>インフラAPモード時に車載機のSSIDを変更した状態で</t>
    <rPh sb="20" eb="22">
      <t>ヘンコウ</t>
    </rPh>
    <phoneticPr fontId="6"/>
  </si>
  <si>
    <t>変更したSSIDを保持する</t>
    <rPh sb="0" eb="2">
      <t>ヘンコウ</t>
    </rPh>
    <rPh sb="9" eb="11">
      <t>ホジ</t>
    </rPh>
    <phoneticPr fontId="6"/>
  </si>
  <si>
    <t>変更したSSIDを保持しない</t>
    <rPh sb="0" eb="2">
      <t>ヘンコウ</t>
    </rPh>
    <rPh sb="9" eb="11">
      <t>ホジ</t>
    </rPh>
    <phoneticPr fontId="6"/>
  </si>
  <si>
    <t>[分類]Wi-Fi
[機能]情報
[項目]インフラAPモード＞車載機＞チャンネル番号
[初期値]自動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4" eb="46">
      <t>ショキ</t>
    </rPh>
    <rPh sb="46" eb="47">
      <t>チ</t>
    </rPh>
    <rPh sb="52" eb="54">
      <t>ドウサ</t>
    </rPh>
    <phoneticPr fontId="6"/>
  </si>
  <si>
    <t>インフラAPモードとに車載機のチャネル番号の設定方式を確認すると</t>
    <rPh sb="19" eb="21">
      <t>バンゴウ</t>
    </rPh>
    <rPh sb="22" eb="24">
      <t>セッテイ</t>
    </rPh>
    <rPh sb="24" eb="26">
      <t>ホウシキ</t>
    </rPh>
    <rPh sb="27" eb="29">
      <t>カクニン</t>
    </rPh>
    <phoneticPr fontId="6"/>
  </si>
  <si>
    <t>チャネル番号は自動設定となる</t>
    <rPh sb="7" eb="9">
      <t>ジドウ</t>
    </rPh>
    <rPh sb="9" eb="11">
      <t>セッテイ</t>
    </rPh>
    <phoneticPr fontId="6"/>
  </si>
  <si>
    <t>インフラAPモード時に車載機のチャネル番号を手動設定に変更した状態で</t>
    <rPh sb="22" eb="24">
      <t>シュドウ</t>
    </rPh>
    <rPh sb="24" eb="26">
      <t>セッテイ</t>
    </rPh>
    <rPh sb="27" eb="29">
      <t>ヘンコウ</t>
    </rPh>
    <phoneticPr fontId="6"/>
  </si>
  <si>
    <t>チャネル番号を手動設定に保持する</t>
    <rPh sb="12" eb="14">
      <t>ホジ</t>
    </rPh>
    <phoneticPr fontId="6"/>
  </si>
  <si>
    <t>チャネル番号を自動設定にする</t>
    <rPh sb="7" eb="9">
      <t>ジドウ</t>
    </rPh>
    <rPh sb="9" eb="11">
      <t>セッテイ</t>
    </rPh>
    <phoneticPr fontId="6"/>
  </si>
  <si>
    <t>ソフトウェア更新すると</t>
    <phoneticPr fontId="6"/>
  </si>
  <si>
    <t>[分類]Wi-Fi
[機能]情報
[項目]インフラAPモード＞車載機＞ネットワークキー
[初期値]セキュリティチップで生成した乱数の16進表記で、8文字以上かつ英数混在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5" eb="47">
      <t>ショキ</t>
    </rPh>
    <rPh sb="47" eb="48">
      <t>チ</t>
    </rPh>
    <rPh sb="86" eb="88">
      <t>ドウサ</t>
    </rPh>
    <phoneticPr fontId="6"/>
  </si>
  <si>
    <t>インフラAPモードとに車載機のネットワークキーを確認すると</t>
    <rPh sb="24" eb="26">
      <t>カクニン</t>
    </rPh>
    <phoneticPr fontId="6"/>
  </si>
  <si>
    <t>ネットワークキーはセキュリティチップで生成した乱数の16進表記で、8文字以上かつ英数混在となる</t>
    <phoneticPr fontId="6"/>
  </si>
  <si>
    <t>インフラAPモード時に車載機のネットワークキーを変更した状態で</t>
    <rPh sb="24" eb="26">
      <t>ヘンコウ</t>
    </rPh>
    <phoneticPr fontId="6"/>
  </si>
  <si>
    <t>+B OFFすると</t>
    <phoneticPr fontId="6"/>
  </si>
  <si>
    <t>変更したネットワークキーを保持する</t>
    <rPh sb="0" eb="2">
      <t>ヘンコウ</t>
    </rPh>
    <rPh sb="13" eb="15">
      <t>ホジ</t>
    </rPh>
    <phoneticPr fontId="6"/>
  </si>
  <si>
    <t>ACC ONすると</t>
    <phoneticPr fontId="6"/>
  </si>
  <si>
    <t>変更したネットワークキーを保持しない</t>
    <rPh sb="0" eb="2">
      <t>ヘンコウ</t>
    </rPh>
    <rPh sb="13" eb="15">
      <t>ホジ</t>
    </rPh>
    <phoneticPr fontId="6"/>
  </si>
  <si>
    <t>地図全更新すると</t>
    <phoneticPr fontId="6"/>
  </si>
  <si>
    <t>[分類]Wi-Fi
[機能]情報
[項目]インフラAPモード＞車載機＞ネットワークキー可視設定
[初期値]ON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9" eb="51">
      <t>ショキ</t>
    </rPh>
    <rPh sb="51" eb="52">
      <t>チ</t>
    </rPh>
    <rPh sb="57" eb="59">
      <t>ドウサ</t>
    </rPh>
    <phoneticPr fontId="6"/>
  </si>
  <si>
    <t>インフラAPモードとに車載機のネットワークキー可視設定を確認すると</t>
    <rPh sb="28" eb="30">
      <t>カクニン</t>
    </rPh>
    <phoneticPr fontId="6"/>
  </si>
  <si>
    <t>ネットワークキー可視設定がONとなる</t>
    <phoneticPr fontId="6"/>
  </si>
  <si>
    <t>インフラAPモード時に車載機のネットワークキー可視設定をOFFに変更した状態で</t>
    <rPh sb="32" eb="34">
      <t>ヘンコウ</t>
    </rPh>
    <phoneticPr fontId="6"/>
  </si>
  <si>
    <t>ネットワークキー可視設定をOFFに保持する</t>
    <rPh sb="17" eb="19">
      <t>ホジ</t>
    </rPh>
    <phoneticPr fontId="6"/>
  </si>
  <si>
    <t>ネットワークキー可視設定をONにする</t>
    <phoneticPr fontId="6"/>
  </si>
  <si>
    <t>[分類]Wi-Fi
[機能]情報
[項目]インフラAPモード＞車載機＞AP検出有効設定（ステルス機能）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3" eb="55">
      <t>ショキ</t>
    </rPh>
    <rPh sb="55" eb="56">
      <t>チ</t>
    </rPh>
    <rPh sb="62" eb="64">
      <t>ドウサ</t>
    </rPh>
    <phoneticPr fontId="6"/>
  </si>
  <si>
    <t>インフラAPモードとに車載機のAP検出有効設定（ステルス機能）を確認すると</t>
    <rPh sb="32" eb="34">
      <t>カクニン</t>
    </rPh>
    <phoneticPr fontId="6"/>
  </si>
  <si>
    <t>AP検出有効設定（ステルス機能）がOFFとなる</t>
    <phoneticPr fontId="6"/>
  </si>
  <si>
    <t>インフラAPモード時に車載機のAP検出有効設定（ステルス機能）をONに変更した状態で</t>
    <rPh sb="35" eb="37">
      <t>ヘンコウ</t>
    </rPh>
    <phoneticPr fontId="6"/>
  </si>
  <si>
    <t>AP検出有効設定（ステルス機能）をONに保持する</t>
    <rPh sb="20" eb="22">
      <t>ホジ</t>
    </rPh>
    <phoneticPr fontId="6"/>
  </si>
  <si>
    <t>AP検出有効設定（ステルス機能）をOFFにする</t>
    <phoneticPr fontId="6"/>
  </si>
  <si>
    <t>[分類]Wi-Fi
[機能]情報
[項目]インフラAPモード＞車載機＞サービスフラグ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4" eb="46">
      <t>ショキ</t>
    </rPh>
    <rPh sb="46" eb="47">
      <t>チ</t>
    </rPh>
    <rPh sb="53" eb="55">
      <t>ドウサ</t>
    </rPh>
    <phoneticPr fontId="6"/>
  </si>
  <si>
    <t>インフラAPモードとに車載機のサービスフラグを確認すると</t>
    <rPh sb="23" eb="25">
      <t>カクニン</t>
    </rPh>
    <phoneticPr fontId="6"/>
  </si>
  <si>
    <t>サービスフラグがOFFとなる</t>
    <phoneticPr fontId="6"/>
  </si>
  <si>
    <t>インフラAPモード時に車載機のサービスフラグをONに変更した状態で</t>
    <rPh sb="26" eb="28">
      <t>ヘンコウ</t>
    </rPh>
    <phoneticPr fontId="6"/>
  </si>
  <si>
    <t>サービスフラグをONに保持する</t>
    <rPh sb="11" eb="13">
      <t>ホジ</t>
    </rPh>
    <phoneticPr fontId="6"/>
  </si>
  <si>
    <t>サービスフラグをOFFにする</t>
    <phoneticPr fontId="6"/>
  </si>
  <si>
    <t>[分類]Wi-Fi
[機能]情報
[項目]インフラAPモード＞接続デバイス
[初期値]なし
[動作]
+B OFF   x
+B ON    x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9" eb="41">
      <t>ショキ</t>
    </rPh>
    <rPh sb="41" eb="42">
      <t>チ</t>
    </rPh>
    <rPh sb="47" eb="49">
      <t>ドウサ</t>
    </rPh>
    <phoneticPr fontId="6"/>
  </si>
  <si>
    <t>インフラAPモードONかつ接続デバイスがあり状態で</t>
    <rPh sb="13" eb="15">
      <t>セツゾク</t>
    </rPh>
    <phoneticPr fontId="6"/>
  </si>
  <si>
    <t>接続デバイスを保持する</t>
    <rPh sb="7" eb="9">
      <t>ホジ</t>
    </rPh>
    <phoneticPr fontId="6"/>
  </si>
  <si>
    <t>接続デバイスの情報を削除する</t>
    <rPh sb="7" eb="9">
      <t>ジョウホウ</t>
    </rPh>
    <rPh sb="10" eb="12">
      <t>サクジョ</t>
    </rPh>
    <phoneticPr fontId="6"/>
  </si>
  <si>
    <t>接続デバイスの情報を保持する</t>
    <rPh sb="10" eb="12">
      <t>ホジ</t>
    </rPh>
    <phoneticPr fontId="6"/>
  </si>
  <si>
    <t>[分類]Wi-Fi
[機能]情報
[項目]ダイレクトモード＞車載機＞ダイレクトモード ON/OFF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1" eb="53">
      <t>ショキ</t>
    </rPh>
    <rPh sb="53" eb="54">
      <t>チ</t>
    </rPh>
    <rPh sb="60" eb="62">
      <t>ドウサ</t>
    </rPh>
    <phoneticPr fontId="6"/>
  </si>
  <si>
    <t>ダイレクトモード ON/OFF設定を確認すると</t>
    <rPh sb="15" eb="17">
      <t>セッテイ</t>
    </rPh>
    <rPh sb="18" eb="20">
      <t>カクニン</t>
    </rPh>
    <phoneticPr fontId="6"/>
  </si>
  <si>
    <t>ダイレクトモード ON/OFFがOFFとなる</t>
    <phoneticPr fontId="6"/>
  </si>
  <si>
    <t>ダイレクトモード をONにする状態で</t>
    <phoneticPr fontId="6"/>
  </si>
  <si>
    <t>ダイレクトモード をONに保持する</t>
    <rPh sb="13" eb="15">
      <t>ホジ</t>
    </rPh>
    <phoneticPr fontId="6"/>
  </si>
  <si>
    <t>ダイレクトモード をOFFにする</t>
    <phoneticPr fontId="6"/>
  </si>
  <si>
    <t>[分類]Wi-Fi
[機能]情報
[項目]ダイレクトモード＞車載機＞Device Name&amp;Device Name長
[初期値]なし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7" eb="58">
      <t>ナガ</t>
    </rPh>
    <rPh sb="60" eb="62">
      <t>ショキ</t>
    </rPh>
    <rPh sb="62" eb="63">
      <t>チ</t>
    </rPh>
    <rPh sb="68" eb="70">
      <t>ドウサ</t>
    </rPh>
    <phoneticPr fontId="6"/>
  </si>
  <si>
    <t>ダイレクトモードとに車載機のDevice Name&amp;Device Name長と確認すると</t>
    <rPh sb="10" eb="12">
      <t>シャサイ</t>
    </rPh>
    <rPh sb="12" eb="13">
      <t>キ</t>
    </rPh>
    <rPh sb="39" eb="41">
      <t>カクニン</t>
    </rPh>
    <phoneticPr fontId="6"/>
  </si>
  <si>
    <t>Device NameとDevice Name長はBluetooth Device Name と同じ文字列</t>
    <rPh sb="48" eb="49">
      <t>オナ</t>
    </rPh>
    <rPh sb="50" eb="53">
      <t>モジレツ</t>
    </rPh>
    <phoneticPr fontId="6"/>
  </si>
  <si>
    <t>ダイレクトモード時に車載機のDevice NameとDevice Name長を変更する状態で</t>
    <rPh sb="39" eb="41">
      <t>ヘンコウ</t>
    </rPh>
    <phoneticPr fontId="6"/>
  </si>
  <si>
    <t>変更したDevice NameとDevice Name長を保持する</t>
    <rPh sb="0" eb="2">
      <t>ヘンコウ</t>
    </rPh>
    <rPh sb="29" eb="31">
      <t>ホジ</t>
    </rPh>
    <phoneticPr fontId="6"/>
  </si>
  <si>
    <t>変更したDevice NameとDevice Name長を保持しない</t>
    <rPh sb="0" eb="2">
      <t>ヘンコウ</t>
    </rPh>
    <rPh sb="29" eb="31">
      <t>ホジ</t>
    </rPh>
    <phoneticPr fontId="6"/>
  </si>
  <si>
    <t>[分類]Wi-Fi
[機能]情報
[項目]ダイレクトモード＞車載機＞チャンネル番号
[初期値]自動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3" eb="45">
      <t>ショキ</t>
    </rPh>
    <rPh sb="45" eb="46">
      <t>チ</t>
    </rPh>
    <rPh sb="47" eb="49">
      <t>ジドウ</t>
    </rPh>
    <rPh sb="51" eb="53">
      <t>ドウサ</t>
    </rPh>
    <phoneticPr fontId="6"/>
  </si>
  <si>
    <t>ダイレクトモードとに車載機のチャンネル番号設定方式を確認すると</t>
    <rPh sb="10" eb="12">
      <t>シャサイ</t>
    </rPh>
    <rPh sb="12" eb="13">
      <t>キ</t>
    </rPh>
    <rPh sb="19" eb="21">
      <t>バンゴウ</t>
    </rPh>
    <rPh sb="21" eb="23">
      <t>セッテイ</t>
    </rPh>
    <rPh sb="23" eb="25">
      <t>ホウシキ</t>
    </rPh>
    <rPh sb="26" eb="28">
      <t>カクニン</t>
    </rPh>
    <phoneticPr fontId="6"/>
  </si>
  <si>
    <t>チャンネル番号が自動設定となる</t>
    <rPh sb="8" eb="10">
      <t>ジドウ</t>
    </rPh>
    <rPh sb="10" eb="12">
      <t>セッテイ</t>
    </rPh>
    <phoneticPr fontId="6"/>
  </si>
  <si>
    <t>ダイレクトモード時に車載機のチャンネル番号設定方式を手動設定に変更した状態で</t>
    <rPh sb="26" eb="28">
      <t>シュドウ</t>
    </rPh>
    <rPh sb="28" eb="30">
      <t>セッテイ</t>
    </rPh>
    <rPh sb="31" eb="33">
      <t>ヘンコウ</t>
    </rPh>
    <phoneticPr fontId="6"/>
  </si>
  <si>
    <t>チャンネル番号を手動設定に保持する</t>
    <rPh sb="8" eb="10">
      <t>シュドウ</t>
    </rPh>
    <rPh sb="10" eb="12">
      <t>セッテイ</t>
    </rPh>
    <rPh sb="13" eb="15">
      <t>ホジ</t>
    </rPh>
    <phoneticPr fontId="6"/>
  </si>
  <si>
    <t>チャンネル番号を自動設定にする</t>
    <rPh sb="8" eb="10">
      <t>ジドウ</t>
    </rPh>
    <rPh sb="10" eb="12">
      <t>セッテイ</t>
    </rPh>
    <phoneticPr fontId="6"/>
  </si>
  <si>
    <t>[分類]Wi-Fi
[機能]情報
[項目]ダイレクトモード＞車載機＞ネットワーク名（SSID）
[初期値]DIRECT-xy（DeviceName）DeviceNameの前に"DIRECT-"+xyを付与する。xyはランダム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9" eb="51">
      <t>ショキ</t>
    </rPh>
    <rPh sb="51" eb="52">
      <t>チ</t>
    </rPh>
    <rPh sb="114" eb="116">
      <t>ドウサ</t>
    </rPh>
    <phoneticPr fontId="6"/>
  </si>
  <si>
    <t>ダイレクトモードとに車載機のSSIDを確認すると</t>
    <rPh sb="10" eb="12">
      <t>シャサイ</t>
    </rPh>
    <rPh sb="12" eb="13">
      <t>キ</t>
    </rPh>
    <rPh sb="19" eb="21">
      <t>カクニン</t>
    </rPh>
    <phoneticPr fontId="6"/>
  </si>
  <si>
    <t>SSIDがDIRECT-xy（DeviceName）の形となる</t>
    <rPh sb="27" eb="28">
      <t>カタチ</t>
    </rPh>
    <phoneticPr fontId="6"/>
  </si>
  <si>
    <t>ダイレクトモード時に車載機のSSIDを変更した状態で</t>
    <rPh sb="19" eb="21">
      <t>ヘンコウ</t>
    </rPh>
    <phoneticPr fontId="6"/>
  </si>
  <si>
    <t>[分類]Wi-Fi
[機能]情報
[項目]ダイレクトモード＞車載機＞優先Config Method
[初期値]プッシュボタン方式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1" eb="53">
      <t>ショキ</t>
    </rPh>
    <rPh sb="53" eb="54">
      <t>チ</t>
    </rPh>
    <rPh sb="66" eb="68">
      <t>ドウサ</t>
    </rPh>
    <phoneticPr fontId="6"/>
  </si>
  <si>
    <t>ダイレクトモードとに車載機の優先Config Methodを確認すると</t>
    <rPh sb="10" eb="12">
      <t>シャサイ</t>
    </rPh>
    <rPh sb="12" eb="13">
      <t>キ</t>
    </rPh>
    <rPh sb="30" eb="32">
      <t>カクニン</t>
    </rPh>
    <phoneticPr fontId="6"/>
  </si>
  <si>
    <t>優先Config Methodがプッシュボタン方式となる</t>
    <phoneticPr fontId="6"/>
  </si>
  <si>
    <t>ダイレクトモード時に車載機の優先Config Methodを変更する状態で</t>
    <rPh sb="30" eb="32">
      <t>ヘンコウ</t>
    </rPh>
    <rPh sb="34" eb="36">
      <t>ジョウタイ</t>
    </rPh>
    <phoneticPr fontId="6"/>
  </si>
  <si>
    <t>変更した優先Config Methodを保持する</t>
    <rPh sb="0" eb="2">
      <t>ヘンコウ</t>
    </rPh>
    <rPh sb="20" eb="22">
      <t>ホジ</t>
    </rPh>
    <phoneticPr fontId="6"/>
  </si>
  <si>
    <t>ダイレクトモード時に車載機の優先Config Methodを変更する状態で</t>
    <rPh sb="30" eb="32">
      <t>ヘンコウ</t>
    </rPh>
    <phoneticPr fontId="6"/>
  </si>
  <si>
    <t>変更した優先Config Methodを保持しない</t>
    <rPh sb="0" eb="2">
      <t>ヘンコウ</t>
    </rPh>
    <rPh sb="20" eb="22">
      <t>ホジ</t>
    </rPh>
    <phoneticPr fontId="6"/>
  </si>
  <si>
    <t>[分類]Wi-Fi
[機能]情報
[項目]ダイレクトモード＞車載機＞パスワード
[初期値]00000000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1" eb="43">
      <t>ショキ</t>
    </rPh>
    <rPh sb="43" eb="44">
      <t>チ</t>
    </rPh>
    <rPh sb="55" eb="57">
      <t>ドウサ</t>
    </rPh>
    <phoneticPr fontId="6"/>
  </si>
  <si>
    <t>ダイレクトモードとに車載機のパスワードを確認すると</t>
    <rPh sb="10" eb="12">
      <t>シャサイ</t>
    </rPh>
    <rPh sb="12" eb="13">
      <t>キ</t>
    </rPh>
    <rPh sb="20" eb="22">
      <t>カクニン</t>
    </rPh>
    <phoneticPr fontId="6"/>
  </si>
  <si>
    <t>パスワードが「00000000」となる</t>
    <phoneticPr fontId="6"/>
  </si>
  <si>
    <t>[分類]Wi-Fi
[機能]情報
[項目]ダイレクトモード＞車載機＞Miracast状態表示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48" eb="50">
      <t>ショキ</t>
    </rPh>
    <rPh sb="50" eb="51">
      <t>チ</t>
    </rPh>
    <rPh sb="57" eb="59">
      <t>ドウサ</t>
    </rPh>
    <phoneticPr fontId="6"/>
  </si>
  <si>
    <t>ダイレクトモードとに車載機のMiracast状態表示の設定値を確認すると</t>
    <rPh sb="10" eb="12">
      <t>シャサイ</t>
    </rPh>
    <rPh sb="12" eb="13">
      <t>キ</t>
    </rPh>
    <rPh sb="27" eb="29">
      <t>セッテイ</t>
    </rPh>
    <rPh sb="29" eb="30">
      <t>チ</t>
    </rPh>
    <rPh sb="31" eb="33">
      <t>カクニン</t>
    </rPh>
    <phoneticPr fontId="6"/>
  </si>
  <si>
    <t>Miracast状態表示がOFFとなる</t>
    <phoneticPr fontId="6"/>
  </si>
  <si>
    <t>[分類]Wi-Fi
[機能]情報
[項目]ダイレクトモード＞車載機＞MirrorLink状態表示
[初期値]OFF
[動作]
+B OFF    o
+B ON     o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50" eb="52">
      <t>ショキ</t>
    </rPh>
    <rPh sb="52" eb="53">
      <t>チ</t>
    </rPh>
    <rPh sb="59" eb="61">
      <t>ドウサ</t>
    </rPh>
    <phoneticPr fontId="6"/>
  </si>
  <si>
    <t>ダイレクトモードとに車載機のMirrorLink状態表示の設定値を確認すると</t>
    <rPh sb="10" eb="12">
      <t>シャサイ</t>
    </rPh>
    <rPh sb="12" eb="13">
      <t>キ</t>
    </rPh>
    <rPh sb="29" eb="31">
      <t>セッテイ</t>
    </rPh>
    <rPh sb="31" eb="32">
      <t>チ</t>
    </rPh>
    <rPh sb="33" eb="35">
      <t>カクニン</t>
    </rPh>
    <phoneticPr fontId="6"/>
  </si>
  <si>
    <t>MirrorLink状態表示がOFFとなる</t>
    <phoneticPr fontId="6"/>
  </si>
  <si>
    <t>[分類]Wi-Fi
[機能]情報
[項目]ダイレクトモード＞接続デバイス
[初期値]なし
[動作]
+B OFF    x
+B ON     x
ACC ON    o
一斉初期化   x
地図全更新   o
地図差分更新   o
ソフトウェア更新  o
USBストレージへのメモリ退避 o
個人情報初期化時/ダイアグ操作 x</t>
    <rPh sb="1" eb="3">
      <t>ブンルイ</t>
    </rPh>
    <rPh sb="11" eb="13">
      <t>キノウ</t>
    </rPh>
    <rPh sb="14" eb="16">
      <t>ジョウホウ</t>
    </rPh>
    <rPh sb="18" eb="20">
      <t>コウモク</t>
    </rPh>
    <rPh sb="38" eb="40">
      <t>ショキ</t>
    </rPh>
    <rPh sb="40" eb="41">
      <t>チ</t>
    </rPh>
    <rPh sb="46" eb="48">
      <t>ドウサ</t>
    </rPh>
    <phoneticPr fontId="6"/>
  </si>
  <si>
    <t>ダイレクトモードONかつ接続デバイスがあり状態で</t>
    <rPh sb="12" eb="14">
      <t>セツゾク</t>
    </rPh>
    <phoneticPr fontId="6"/>
  </si>
  <si>
    <t>接続デバイスの情報を保持しない</t>
    <rPh sb="7" eb="9">
      <t>ジョウホウ</t>
    </rPh>
    <rPh sb="10" eb="12">
      <t>ホジ</t>
    </rPh>
    <phoneticPr fontId="6"/>
  </si>
  <si>
    <t>接続デバイスの情報を保持する</t>
    <rPh sb="7" eb="9">
      <t>ジョウホウ</t>
    </rPh>
    <rPh sb="10" eb="12">
      <t>ホジ</t>
    </rPh>
    <phoneticPr fontId="6"/>
  </si>
  <si>
    <t>2.01
4.17</t>
    <phoneticPr fontId="6"/>
  </si>
  <si>
    <t>【17CY】DISP機能仕様書_Ver3_04.pdf</t>
    <phoneticPr fontId="6"/>
  </si>
  <si>
    <t>3_04</t>
    <phoneticPr fontId="6"/>
  </si>
  <si>
    <t>■備考
仕向けに関して仕様書記載内容とMasterCatalogが違うので
課題管理表に記載済み
問連ID：No130</t>
    <rPh sb="1" eb="3">
      <t>ビコウ</t>
    </rPh>
    <phoneticPr fontId="6"/>
  </si>
  <si>
    <t>リセット，電源ON
↓ 
通常状態→調停1：ON→調停1 状態
調停1 状態→調停1：OFF →通常状態</t>
    <phoneticPr fontId="6"/>
  </si>
  <si>
    <t>50.2.3.1.0.33</t>
    <phoneticPr fontId="6"/>
  </si>
  <si>
    <t>6
8</t>
    <phoneticPr fontId="6"/>
  </si>
  <si>
    <t>CarPlay設定はOFFのまま一時的にCarPlayセッションを有効にする</t>
    <phoneticPr fontId="6"/>
  </si>
  <si>
    <t>下記の状態に変更する
①ONS表示フラグをONにする
②CarPlayセッションを有効になる
③CarPlay設定がOFFのまま</t>
    <phoneticPr fontId="6"/>
  </si>
  <si>
    <t>50.2.3.1.0.29</t>
    <phoneticPr fontId="6"/>
  </si>
  <si>
    <t>50.2.3.1.0.36</t>
    <phoneticPr fontId="6"/>
  </si>
  <si>
    <t>iPhone接続・切断時の基本動作仕様
1.CarPlay設定がONの場合にiPhoneを接続したとき、CarPlayセッションを有効にし、BT関連機能をOFFにする。（BT-Audio、BT-HF、TSLアプリ等は無効になる）
2.CarPlay設定がOffの場合にiPhoneを接続したとき、CarPlayセッションは開始しない。iPhoneは今まで通り、iPodオーディオとして認識する。
3.CarPlay設定がONの場合にiPhoneを切断したとき、CarPlayセッションを無効にし、BT関連機能をONにする。（BT-Audio、BT-HF、TSLアプリ等は再度有効になる）
4.CarPlay設定がOffの場合にiPhoneを切断したとき、iPodオーディオが無効化されるのみで、そのほかの接続デバイスに影響を与えないこと。
5.既に他のBTデバイスが接続中の場合、切断してCarPlayに切り替えるか確認ONSを出す。</t>
    <phoneticPr fontId="6"/>
  </si>
  <si>
    <t>4
8</t>
    <phoneticPr fontId="6"/>
  </si>
  <si>
    <t>17CY_CarPlay_HMI_screen_transition Specification_1.02.pdf</t>
    <phoneticPr fontId="6"/>
  </si>
  <si>
    <t>17CY_CarPlay_HMI_OnScreen Spec_Outside_ver.1.02.pdf
17CY_CarPlay_HMI_screen_transition Specification_1.02.pdf</t>
    <phoneticPr fontId="6"/>
  </si>
  <si>
    <t xml:space="preserve">4
8
</t>
    <phoneticPr fontId="6"/>
  </si>
  <si>
    <t>X</t>
    <phoneticPr fontId="6"/>
  </si>
  <si>
    <t>50_Connect_PF</t>
    <phoneticPr fontId="6"/>
  </si>
  <si>
    <t>テレマティクス</t>
    <phoneticPr fontId="6"/>
  </si>
  <si>
    <t>Telematics</t>
    <phoneticPr fontId="6"/>
  </si>
  <si>
    <t>CDタイトル情報取得</t>
    <rPh sb="6" eb="8">
      <t>ジョウホウ</t>
    </rPh>
    <rPh sb="8" eb="10">
      <t>シュトク</t>
    </rPh>
    <phoneticPr fontId="15"/>
  </si>
  <si>
    <t>CD title info acquisition</t>
    <phoneticPr fontId="6"/>
  </si>
  <si>
    <t>CDタイトル情報取得</t>
    <phoneticPr fontId="6"/>
  </si>
  <si>
    <t>動作条件</t>
    <phoneticPr fontId="6"/>
  </si>
  <si>
    <t>検索方法</t>
    <phoneticPr fontId="6"/>
  </si>
  <si>
    <t>いつでも</t>
    <phoneticPr fontId="6"/>
  </si>
  <si>
    <t>2.00</t>
    <phoneticPr fontId="6"/>
  </si>
  <si>
    <t>MC-1-5201-14-CDタイトル関連情報更新機能仕様書-01-アルゴリズム書(2.00).pdf</t>
    <phoneticPr fontId="6"/>
  </si>
  <si>
    <t>ALLJP</t>
    <phoneticPr fontId="6"/>
  </si>
  <si>
    <t>テレマティクス</t>
    <phoneticPr fontId="6"/>
  </si>
  <si>
    <t>Telematics</t>
    <phoneticPr fontId="6"/>
  </si>
  <si>
    <t>CDタイトル情報取得</t>
    <phoneticPr fontId="6"/>
  </si>
  <si>
    <t>動作条件</t>
  </si>
  <si>
    <t>検索方法</t>
    <phoneticPr fontId="6"/>
  </si>
  <si>
    <t>＜CDタイトル情報の通信検索＞
新譜情報などは、ユーザ操作で任意にG-BOOKセンタの“アプリケーション中継サーバ”経由でGracenote社のGracenoteサーバへ接続し、CDのTOC情報を基にしてCDタイトル情報を取得する。</t>
    <phoneticPr fontId="6"/>
  </si>
  <si>
    <t>G-BOOK接続中</t>
    <rPh sb="8" eb="9">
      <t>チュウ</t>
    </rPh>
    <phoneticPr fontId="6"/>
  </si>
  <si>
    <t>検索対象</t>
    <phoneticPr fontId="6"/>
  </si>
  <si>
    <t xml:space="preserve">検索対象は、「曲情報画面」で表示されているＣＤアルバムを対象とするが、リッピング中のＣＤアルバムは対象としない。 </t>
    <phoneticPr fontId="6"/>
  </si>
  <si>
    <t>リッピング中状態で</t>
    <rPh sb="6" eb="8">
      <t>ジョウタイ</t>
    </rPh>
    <phoneticPr fontId="6"/>
  </si>
  <si>
    <t>「Gで検索」釦を押下すると</t>
    <phoneticPr fontId="6"/>
  </si>
  <si>
    <t>リッピング中のアルバムは検索対象としない</t>
    <rPh sb="5" eb="6">
      <t>チュウ</t>
    </rPh>
    <rPh sb="12" eb="14">
      <t>ケンサク</t>
    </rPh>
    <rPh sb="14" eb="16">
      <t>タイショウ</t>
    </rPh>
    <phoneticPr fontId="6"/>
  </si>
  <si>
    <t>操作制限</t>
    <rPh sb="0" eb="2">
      <t>ソウサ</t>
    </rPh>
    <phoneticPr fontId="6"/>
  </si>
  <si>
    <t xml:space="preserve">本機能は前席からの操作とし、リヤ席（ＲＳＥ）からの操作は出来ないものとする。 </t>
    <phoneticPr fontId="6"/>
  </si>
  <si>
    <t>「曲情報画面」表示中、
且つ「Gで検索」釦トーンアップ状態で</t>
    <rPh sb="12" eb="13">
      <t>カ</t>
    </rPh>
    <rPh sb="27" eb="29">
      <t>ジョウタイ</t>
    </rPh>
    <phoneticPr fontId="6"/>
  </si>
  <si>
    <t>リヤ席（ＲＳＥ）で「Gで検索」釦を押下すると</t>
    <phoneticPr fontId="6"/>
  </si>
  <si>
    <t>CDタイトル検索しない</t>
    <phoneticPr fontId="6"/>
  </si>
  <si>
    <t>タイトル再取得機能</t>
    <rPh sb="7" eb="9">
      <t>キノウ</t>
    </rPh>
    <phoneticPr fontId="6"/>
  </si>
  <si>
    <t>既に取得済みのタイトル情報でも、上書きによる再取得を可能とする。</t>
    <phoneticPr fontId="6"/>
  </si>
  <si>
    <t>タイトル情報取得済状態で</t>
    <rPh sb="4" eb="6">
      <t>ジョウホウ</t>
    </rPh>
    <rPh sb="9" eb="11">
      <t>ジョウタイ</t>
    </rPh>
    <phoneticPr fontId="6"/>
  </si>
  <si>
    <t>同じタイトルを再登録すると</t>
    <rPh sb="0" eb="1">
      <t>オナ</t>
    </rPh>
    <rPh sb="7" eb="10">
      <t>サイトウロク</t>
    </rPh>
    <phoneticPr fontId="6"/>
  </si>
  <si>
    <t>同じタイトル情報を書き込む</t>
    <rPh sb="6" eb="8">
      <t>ジョウホウ</t>
    </rPh>
    <rPh sb="9" eb="10">
      <t>カ</t>
    </rPh>
    <rPh sb="11" eb="12">
      <t>コ</t>
    </rPh>
    <phoneticPr fontId="6"/>
  </si>
  <si>
    <t>CD title info acquisition</t>
    <phoneticPr fontId="6"/>
  </si>
  <si>
    <t>通信手段</t>
    <phoneticPr fontId="6"/>
  </si>
  <si>
    <t xml:space="preserve">ＤＣＭ、携帯電話（パケット）、Wi-Fi接続による通信を可能とする。 </t>
    <phoneticPr fontId="6"/>
  </si>
  <si>
    <t>ＤＣＭで接続中、「曲情報画面」表示中、「Gで検索」釦トーンアップ状態で</t>
    <rPh sb="6" eb="7">
      <t>チュウ</t>
    </rPh>
    <rPh sb="32" eb="34">
      <t>ジョウタイ</t>
    </rPh>
    <phoneticPr fontId="6"/>
  </si>
  <si>
    <t>CDタイトル検索できる</t>
    <phoneticPr fontId="6"/>
  </si>
  <si>
    <t>携帯電話（パケット）で接続中、「曲情報画面」表示中、「Gで検索」釦トーンアップ状態で</t>
    <rPh sb="13" eb="14">
      <t>チュウ</t>
    </rPh>
    <rPh sb="39" eb="41">
      <t>ジョウタイ</t>
    </rPh>
    <phoneticPr fontId="6"/>
  </si>
  <si>
    <t>Wi-Fiで接続中、「曲情報画面」表示中、「Gで検索」釦トーンアップ状態で</t>
    <rPh sb="8" eb="9">
      <t>チュウ</t>
    </rPh>
    <rPh sb="34" eb="36">
      <t>ジョウタイ</t>
    </rPh>
    <phoneticPr fontId="6"/>
  </si>
  <si>
    <t>G-BOOKセンタのアプリケーション中継サーバとの通信に於いて、以下のＣｏｏｋｉｅを活用する。
(1)Ｂａｓｉｃ認証用Ｃｏｏｋｉｅ
(2)ロードバランサ（通信負荷分散装置）用Ｃｏｏｋｉｅ
これらのＣｏｏｋｉｅは、「データ通信共通アプリ仕様書」に準拠して管理する。</t>
    <phoneticPr fontId="6"/>
  </si>
  <si>
    <t>アプリケーション中継サーバと通信すると</t>
    <phoneticPr fontId="6"/>
  </si>
  <si>
    <t>以下のＣｏｏｋｉｅを活用すす。
(1)Ｂａｓｉｃ認証用Ｃｏｏｋｉｅ
(2)ロードバランサ（通信負荷分散装置）用Ｃｏｏｋｉｅ</t>
    <rPh sb="0" eb="2">
      <t>イカ</t>
    </rPh>
    <phoneticPr fontId="6"/>
  </si>
  <si>
    <t>優先アプリケーション起動時などの動作</t>
    <phoneticPr fontId="6"/>
  </si>
  <si>
    <t>優先アプリケーション起動時などの動作要求</t>
    <rPh sb="18" eb="20">
      <t>ヨウキュウ</t>
    </rPh>
    <phoneticPr fontId="6"/>
  </si>
  <si>
    <t xml:space="preserve">「CDタイトル関連情報更新機能」の起動中に、高優先のアプリケーション(ヘルプネット、セキュリティ、通話サポート、H/F)が起動された場合や、エスカッションSWなどの優先操作が行われた場合、高優先のアプリケーションや優先操作に、画像権・音声権を渡して処理を中止する。
“中止”ボタンが押下、ACCキーが“OFF”、優先順位の高い割込み、ナビ機能のエスカッションＳＷなどの割込処理が発生した場合、次の方法で処理を終了する。 
① アプリケーション中継サーバへの通信を行っていない場合は、処理を終了する。 
② アプリケーション中継サーバに通信信中の場合（通信コネクション確立からデータ受信する前まで）DCM、携帯で通信中のデータは、通信を中止（クローズ）して通信中のデータを破棄し、処理を終了する。
③ 「ＨＤＤ音楽サーバ」に登録中の場合 
「ＨＤＤ音楽サーバ」に登録中のデータは、「ＨＤＤ音楽サーバ」への登録処理を完了させて、処理を終了する。 </t>
    <phoneticPr fontId="6"/>
  </si>
  <si>
    <t>CDタイトル検索中</t>
    <rPh sb="8" eb="9">
      <t>チュウ</t>
    </rPh>
    <phoneticPr fontId="6"/>
  </si>
  <si>
    <t>DCM、携帯で通信中のデータは、通信を中止（クローズ）して通信中のデータを破
棄し、処理を終了する。</t>
    <phoneticPr fontId="6"/>
  </si>
  <si>
    <t>1
2</t>
    <phoneticPr fontId="6"/>
  </si>
  <si>
    <t>5
15</t>
    <phoneticPr fontId="6"/>
  </si>
  <si>
    <t>高優先のアプリケーションに画像権と音声権を渡す。</t>
    <phoneticPr fontId="6"/>
  </si>
  <si>
    <t>エスカッションSWなどを押下すると</t>
    <rPh sb="12" eb="14">
      <t>オウカ</t>
    </rPh>
    <phoneticPr fontId="6"/>
  </si>
  <si>
    <t>ナビ画面を表示する</t>
    <rPh sb="2" eb="4">
      <t>ガメン</t>
    </rPh>
    <rPh sb="5" eb="7">
      <t>ヒョウジ</t>
    </rPh>
    <phoneticPr fontId="6"/>
  </si>
  <si>
    <t>JPT1ML,JPT1MH</t>
    <phoneticPr fontId="6"/>
  </si>
  <si>
    <t>ナビ音声を出力する</t>
    <rPh sb="2" eb="4">
      <t>オンセイ</t>
    </rPh>
    <rPh sb="5" eb="6">
      <t>デ</t>
    </rPh>
    <rPh sb="6" eb="7">
      <t>リョク</t>
    </rPh>
    <phoneticPr fontId="6"/>
  </si>
  <si>
    <t>ACC　OFFと</t>
    <phoneticPr fontId="6"/>
  </si>
  <si>
    <t xml:space="preserve">DCM、携帯で通信中のデータは、通信を中止（クローズ）して通信中のデータを破
棄し、処理を終了する。 </t>
    <phoneticPr fontId="6"/>
  </si>
  <si>
    <t>「中止」釦を押下すると</t>
    <rPh sb="4" eb="5">
      <t>ボタン</t>
    </rPh>
    <rPh sb="6" eb="8">
      <t>オウカ</t>
    </rPh>
    <phoneticPr fontId="6"/>
  </si>
  <si>
    <t>曲情報画面を表示する</t>
    <rPh sb="6" eb="8">
      <t>ヒョウジ</t>
    </rPh>
    <phoneticPr fontId="6"/>
  </si>
  <si>
    <t xml:space="preserve">2.00
</t>
    <phoneticPr fontId="6"/>
  </si>
  <si>
    <t>1
2
1</t>
    <phoneticPr fontId="6"/>
  </si>
  <si>
    <t>5
15
1</t>
    <phoneticPr fontId="6"/>
  </si>
  <si>
    <t>CDタイトル検索完了状態で</t>
    <rPh sb="8" eb="10">
      <t>カンリョウ</t>
    </rPh>
    <rPh sb="10" eb="12">
      <t>ジョウタイ</t>
    </rPh>
    <phoneticPr fontId="6"/>
  </si>
  <si>
    <t>高優先のアプリケーション（ヘルプネット、セキュリティ、通話サポート、H/F）を割り込むと</t>
    <rPh sb="39" eb="40">
      <t>ワ</t>
    </rPh>
    <rPh sb="41" eb="42">
      <t>コ</t>
    </rPh>
    <phoneticPr fontId="6"/>
  </si>
  <si>
    <t>高優先のアプリケーションに画像権と音声権を渡す。</t>
    <rPh sb="0" eb="1">
      <t>コウ</t>
    </rPh>
    <rPh sb="1" eb="3">
      <t>ユウセン</t>
    </rPh>
    <rPh sb="13" eb="15">
      <t>ガゾウ</t>
    </rPh>
    <rPh sb="15" eb="16">
      <t>ケン</t>
    </rPh>
    <rPh sb="17" eb="19">
      <t>オンセイ</t>
    </rPh>
    <rPh sb="19" eb="20">
      <t>ケン</t>
    </rPh>
    <rPh sb="21" eb="22">
      <t>ワタ</t>
    </rPh>
    <phoneticPr fontId="6"/>
  </si>
  <si>
    <t>処理を終了する</t>
    <rPh sb="0" eb="2">
      <t>ショリ</t>
    </rPh>
    <rPh sb="3" eb="5">
      <t>シュウリョウ</t>
    </rPh>
    <phoneticPr fontId="6"/>
  </si>
  <si>
    <t>処理を終了する。</t>
    <rPh sb="0" eb="2">
      <t>ショリ</t>
    </rPh>
    <phoneticPr fontId="6"/>
  </si>
  <si>
    <t>「ＨＤＤ音楽サーバ」への登録中</t>
    <phoneticPr fontId="6"/>
  </si>
  <si>
    <t>高優先のアプリケーション（ヘルプネット、セキュリティ、通話サポート、H/F）を割り込すると</t>
    <phoneticPr fontId="6"/>
  </si>
  <si>
    <t>「ＨＤＤ音楽サーバ」に登録中のデータは、「ＨＤＤ音楽サーバ」への登録処理を完了させて、処理を終了する。</t>
    <phoneticPr fontId="6"/>
  </si>
  <si>
    <t>「ＨＤＤ音楽サーバ」への登録中</t>
    <rPh sb="14" eb="15">
      <t>チュウ</t>
    </rPh>
    <phoneticPr fontId="6"/>
  </si>
  <si>
    <t xml:space="preserve">「ＨＤＤ音楽サーバ」に登録中のデータは、「ＨＤＤ音楽サーバ」への登録処理を完了させて、処理を終了する。 </t>
    <phoneticPr fontId="6"/>
  </si>
  <si>
    <t xml:space="preserve">5
15
1
</t>
    <phoneticPr fontId="6"/>
  </si>
  <si>
    <t>「ＨＤＤ音楽サーバ」への登録完了状態で</t>
    <rPh sb="16" eb="18">
      <t>ジョウタイ</t>
    </rPh>
    <phoneticPr fontId="6"/>
  </si>
  <si>
    <t>処理終了する。</t>
    <rPh sb="0" eb="2">
      <t>ショリ</t>
    </rPh>
    <phoneticPr fontId="6"/>
  </si>
  <si>
    <t>「Gで検索」釦の重複起動制限</t>
    <phoneticPr fontId="6"/>
  </si>
  <si>
    <t>重複起動制限</t>
    <phoneticPr fontId="6"/>
  </si>
  <si>
    <t xml:space="preserve">「Gで検索」釦の重複起動制限
「CDタイトル関連情報更新機能」は、重複起動が出来ないこととする。 
 </t>
    <phoneticPr fontId="6"/>
  </si>
  <si>
    <t>「Gで検索」釦の一回押下状態で</t>
    <rPh sb="8" eb="9">
      <t>イチ</t>
    </rPh>
    <rPh sb="9" eb="10">
      <t>カイ</t>
    </rPh>
    <rPh sb="10" eb="12">
      <t>オウカ</t>
    </rPh>
    <rPh sb="12" eb="14">
      <t>ジョウタイ</t>
    </rPh>
    <phoneticPr fontId="6"/>
  </si>
  <si>
    <t>「Gで検索」釦を再押下すると</t>
    <rPh sb="8" eb="9">
      <t>サイ</t>
    </rPh>
    <rPh sb="9" eb="11">
      <t>オウカ</t>
    </rPh>
    <phoneticPr fontId="6"/>
  </si>
  <si>
    <t>「CDタイトル関連情報更新機能」は、重複起動しない。</t>
    <phoneticPr fontId="6"/>
  </si>
  <si>
    <t>走行規制に対する対処</t>
    <phoneticPr fontId="6"/>
  </si>
  <si>
    <t>各画面の走行規制要求</t>
    <rPh sb="0" eb="1">
      <t>カク</t>
    </rPh>
    <rPh sb="1" eb="3">
      <t>ガメン</t>
    </rPh>
    <rPh sb="8" eb="10">
      <t>ヨウキュウ</t>
    </rPh>
    <phoneticPr fontId="6"/>
  </si>
  <si>
    <t xml:space="preserve"> 「曲情報画面」が走行規制対象画面であるので、走行中は「Gで検索」釦がトーンダウンされて、「ＣＤタイトル情報更新機能」は起動できない。 
「Gで検索」釦が押下されて、走行を開始した場合は、処理を継続して実施する。 
このとき、「中止」釦の押下や、エラーONSの表示は可能とする。 
検索結果が複数件一致して、「候補リスト画面」が表示されても候補リストの選択は、「走行
規制」により選択操作ができない。 
但し、「候補リスト画面」の「中止」釦の押下は、可能とする。 
「取得データ確認画面」は、走行規制の対象外とする。 </t>
    <phoneticPr fontId="6"/>
  </si>
  <si>
    <t>走行中を検出すると</t>
    <rPh sb="4" eb="6">
      <t>ケンシュツ</t>
    </rPh>
    <phoneticPr fontId="6"/>
  </si>
  <si>
    <t>「Gで検索」釦をトーンダウンする</t>
    <phoneticPr fontId="6"/>
  </si>
  <si>
    <t>○</t>
    <phoneticPr fontId="6"/>
  </si>
  <si>
    <t xml:space="preserve"> 「曲情報画面」が走行規制対象画面であるので、走行中は「Gで検索」釦がトーンダウンされて、「ＣＤタイトル情報更新機能」は起動できない。 
「Gで検索」釦が押下されて、走行を開始した場合は、処理を継続して実施する。 
このとき、「中止」釦の押下や、エラーONSの表示は可能とする。 
検索結果が複数件一致して、「候補リスト画面」が表示されても候補リストの選択は、「走行規制」により選択操作ができない。 
但し、「候補リスト画面」の「中止」釦の押下は、可能とする。 
「取得データ確認画面」は、走行規制の対象外とする。 </t>
    <phoneticPr fontId="6"/>
  </si>
  <si>
    <t>「Gで検索」釦を一回押下して、走行中を検出すると</t>
    <rPh sb="19" eb="21">
      <t>ケンシュツ</t>
    </rPh>
    <phoneticPr fontId="6"/>
  </si>
  <si>
    <t>検索動作を停止しない</t>
    <phoneticPr fontId="6"/>
  </si>
  <si>
    <t>アルバム検索中</t>
    <phoneticPr fontId="6"/>
  </si>
  <si>
    <t>走行中を検出すると</t>
    <phoneticPr fontId="6"/>
  </si>
  <si>
    <t xml:space="preserve">検索処理を継続して実施する。 </t>
    <rPh sb="2" eb="4">
      <t>ショリ</t>
    </rPh>
    <rPh sb="5" eb="7">
      <t>ケイゾク</t>
    </rPh>
    <rPh sb="9" eb="11">
      <t>ジッシ</t>
    </rPh>
    <phoneticPr fontId="6"/>
  </si>
  <si>
    <t>「候補リスト画面」表示中</t>
    <rPh sb="9" eb="12">
      <t>ヒョウジチュウ</t>
    </rPh>
    <phoneticPr fontId="6"/>
  </si>
  <si>
    <t xml:space="preserve">候補リスト選択操作ができない。 </t>
    <rPh sb="5" eb="7">
      <t>センタク</t>
    </rPh>
    <rPh sb="7" eb="9">
      <t>ソウサ</t>
    </rPh>
    <phoneticPr fontId="6"/>
  </si>
  <si>
    <t>「取得データ確認画面」表示中</t>
    <rPh sb="11" eb="13">
      <t>ヒョウジ</t>
    </rPh>
    <rPh sb="13" eb="14">
      <t>チュウ</t>
    </rPh>
    <phoneticPr fontId="6"/>
  </si>
  <si>
    <t xml:space="preserve">「取得データ確認画面」は走行規制の対象外とする。 </t>
    <phoneticPr fontId="6"/>
  </si>
  <si>
    <t>CDタイトル検索中、
且つ走行中状態で</t>
    <rPh sb="6" eb="8">
      <t>ケンサク</t>
    </rPh>
    <rPh sb="8" eb="9">
      <t>チュウ</t>
    </rPh>
    <rPh sb="11" eb="12">
      <t>カ</t>
    </rPh>
    <phoneticPr fontId="6"/>
  </si>
  <si>
    <t>エラーONSの表示は可能とする</t>
    <phoneticPr fontId="6"/>
  </si>
  <si>
    <t xml:space="preserve"> 「曲情報画面」が走行規制対象画面であるので、走行中は「Gで検索」釦がトーンダウンされて、「ＣＤタイトル情報更新機能」は起動できない。 
「Gで検索」釦が押下されて、走行を開始した場合は、処理を継続して実施する。 
このとき、「中止」釦の押下や、エラーONSの表示は可能とする。 
検索結果が複数件一致して、「候補リスト画面」が表示されても候補リストの選択は、「走行規制」により選択操作ができない。 
但し、「候補リスト画面」の「中止」釦の押下は、可能とする。 
「取得データ確認画面」は、走行規制の対象外とする。 
「中止」釦→曲情報画面</t>
    <rPh sb="260" eb="262">
      <t>チュウシ</t>
    </rPh>
    <rPh sb="263" eb="264">
      <t>ボタン</t>
    </rPh>
    <rPh sb="265" eb="266">
      <t>キョク</t>
    </rPh>
    <rPh sb="266" eb="268">
      <t>ジョウホウ</t>
    </rPh>
    <rPh sb="268" eb="270">
      <t>ガメン</t>
    </rPh>
    <phoneticPr fontId="6"/>
  </si>
  <si>
    <t>「候補リスト画面」表示中、
且つ走行中状態で</t>
    <rPh sb="1" eb="3">
      <t>コウホ</t>
    </rPh>
    <rPh sb="6" eb="8">
      <t>ガメン</t>
    </rPh>
    <rPh sb="9" eb="11">
      <t>ヒョウジ</t>
    </rPh>
    <rPh sb="11" eb="12">
      <t>チュウ</t>
    </rPh>
    <rPh sb="14" eb="15">
      <t>カ</t>
    </rPh>
    <phoneticPr fontId="6"/>
  </si>
  <si>
    <t xml:space="preserve">2.00
2.00
</t>
    <phoneticPr fontId="6"/>
  </si>
  <si>
    <t>1
1</t>
    <phoneticPr fontId="6"/>
  </si>
  <si>
    <t>5
1</t>
    <phoneticPr fontId="6"/>
  </si>
  <si>
    <t>CDタイトル検索</t>
    <phoneticPr fontId="6"/>
  </si>
  <si>
    <t>「Gで検索」ボタン押下関連のCDタイトル検索機能</t>
    <rPh sb="22" eb="24">
      <t>キノウ</t>
    </rPh>
    <phoneticPr fontId="6"/>
  </si>
  <si>
    <t>「Gで検索」釦の押下で、次の「CDタイトル検索画面」を表示する。
Gracenoteのグラフィックロゴを表示する。 
Gracenoteロゴは、３秒間表示した後に消去する。
アルバム情報を検索する
検索方法は一致検索とする。 
結果がエラーで返された場合は、エラーをONS表示して処理を終了する。
検索エンジンのAPI（cddbFindOnline）の戻り値がエラーの場合は、 
処理を終了し、「曲情報画面」でエラーONSを表示する。
・ヒットしたアルバム数が２件以上の場合は、「候補リスト情報応答」とみなす。 
・ヒットしたアルバム数が１件の場合は、「CDタイトル関連情報応答」とみなす。 
・ヒットしたアルバム数が０件の場合は、“対象データなし”とみなして、ONS表示して処理を終了する。   
検索結果が０件のとき処理を終了し、「曲情報画面」で検索結果無しをONS表示する。 
通信で取得した検索結果は、端末側のローカル検索用サーバに書き込みを行わない。
「候補リスト情報応答」を受信した場合は、以下の項目を実施する。
受信した情報を「CDタイトル候補リスト画面」を表示して、ユーザ選択入力を可能とする。</t>
    <rPh sb="8" eb="10">
      <t>オウカ</t>
    </rPh>
    <phoneticPr fontId="6"/>
  </si>
  <si>
    <t>「Gで検索」釦を押下すると</t>
    <rPh sb="8" eb="10">
      <t>オウカ</t>
    </rPh>
    <phoneticPr fontId="6"/>
  </si>
  <si>
    <t>「CDタイトル検索画面」を表示する</t>
    <rPh sb="13" eb="15">
      <t>ヒョウジ</t>
    </rPh>
    <phoneticPr fontId="6"/>
  </si>
  <si>
    <t>4
6
7
8
11</t>
    <phoneticPr fontId="6"/>
  </si>
  <si>
    <t>「CDタイトル検索画面」表示中</t>
    <phoneticPr fontId="6"/>
  </si>
  <si>
    <t>中継サーバにデータ送信すると</t>
    <phoneticPr fontId="6"/>
  </si>
  <si>
    <t>Gracenoteのグラフィックロゴを表示する</t>
    <rPh sb="19" eb="21">
      <t>ヒョウジ</t>
    </rPh>
    <phoneticPr fontId="6"/>
  </si>
  <si>
    <t>「Gracenoteのグラフィックロゴ」表示中</t>
    <phoneticPr fontId="6"/>
  </si>
  <si>
    <t>３秒間経過すると</t>
    <rPh sb="3" eb="5">
      <t>ケイカ</t>
    </rPh>
    <phoneticPr fontId="6"/>
  </si>
  <si>
    <t>「Gracenoteのグラフィックロゴ」を消去する。</t>
    <phoneticPr fontId="6"/>
  </si>
  <si>
    <t>アルバム情報検索中</t>
  </si>
  <si>
    <t>エラーを返すと</t>
    <phoneticPr fontId="6"/>
  </si>
  <si>
    <t>エラーＯＮＳを表示し処理を終了する</t>
    <phoneticPr fontId="6"/>
  </si>
  <si>
    <t>ヒットしたアルバム数を０件で返すと</t>
    <rPh sb="9" eb="10">
      <t>スウ</t>
    </rPh>
    <rPh sb="12" eb="13">
      <t>ケン</t>
    </rPh>
    <phoneticPr fontId="6"/>
  </si>
  <si>
    <t>「曲情報画面」で検索結果無しをONS表示する。</t>
    <phoneticPr fontId="6"/>
  </si>
  <si>
    <t>ヒットしたアルバム数を2件以上で返すと</t>
    <rPh sb="9" eb="10">
      <t>スウ</t>
    </rPh>
    <rPh sb="12" eb="13">
      <t>ケン</t>
    </rPh>
    <rPh sb="13" eb="15">
      <t>イジョウ</t>
    </rPh>
    <phoneticPr fontId="6"/>
  </si>
  <si>
    <t>候補リスト情報応答とみなし「CDタイトル候補リスト画面」を表示する</t>
    <phoneticPr fontId="6"/>
  </si>
  <si>
    <t>ローカル検索用サーバには書き込みを行わない</t>
    <phoneticPr fontId="6"/>
  </si>
  <si>
    <t>ヒットしたアルバム数を1件で返すと</t>
    <rPh sb="9" eb="10">
      <t>スウ</t>
    </rPh>
    <rPh sb="12" eb="13">
      <t>ケン</t>
    </rPh>
    <phoneticPr fontId="6"/>
  </si>
  <si>
    <t>「取得データ確認画面」を表示する</t>
    <phoneticPr fontId="6"/>
  </si>
  <si>
    <t>トラック情報検索</t>
    <phoneticPr fontId="6"/>
  </si>
  <si>
    <t>「トラック情報を選択」のCDタイトル検索機能</t>
    <phoneticPr fontId="6"/>
  </si>
  <si>
    <t>CDDB-0400「トラック情報を選択する」を実行し、トラック情報を得る。 
結果がエラーで返された場合は、エラーをONS表示して処理を終了する。
ユーザの選択された入力データを得て、「中止」釦押下の場合は、“選択情報無し”とみなしてCDDB-0200（Gracenote Database 通信取得を管理する）に返す。 
ユーザが、「CDタイトル候補リスト画面」で選択入力すると「CDタイトル検索画面」を表示する。
Gracenoteのグラフィックロゴを表示する。 
Gracenote ロゴを３秒間表示した後に消去する
ユーザの選択された入力データを基に、検索エンジンの API（cddbGetOnline）で CDDB-0410（トラック情報を検索する）の処理を実施する。 
「取得データ確認画面」を表示し、HDD音楽サーバへの登録内容を表示する。 
通信で取得した検索結果は、端末側のローカル検索用サーバに書き込みを行わない。</t>
    <phoneticPr fontId="6"/>
  </si>
  <si>
    <t>「CDタイトル候補リスト画面」表示中</t>
    <rPh sb="15" eb="18">
      <t>ヒョウジチュウ</t>
    </rPh>
    <phoneticPr fontId="6"/>
  </si>
  <si>
    <t>「CDタイトル候補リスト画面」で選択入力すると</t>
    <phoneticPr fontId="6"/>
  </si>
  <si>
    <t>「CDタイトル検索画面」を表示する。</t>
    <rPh sb="13" eb="15">
      <t>ヒョウジ</t>
    </rPh>
    <phoneticPr fontId="6"/>
  </si>
  <si>
    <t>4
8
12</t>
    <phoneticPr fontId="6"/>
  </si>
  <si>
    <t>「CDタイトル候補リスト画面」で選択入力する結果が返された状態で</t>
    <rPh sb="7" eb="9">
      <t>コウホ</t>
    </rPh>
    <rPh sb="12" eb="14">
      <t>ガメン</t>
    </rPh>
    <rPh sb="16" eb="18">
      <t>センタク</t>
    </rPh>
    <rPh sb="18" eb="20">
      <t>ニュウリョク</t>
    </rPh>
    <rPh sb="22" eb="24">
      <t>ケッカ</t>
    </rPh>
    <rPh sb="25" eb="26">
      <t>カエ</t>
    </rPh>
    <rPh sb="29" eb="31">
      <t>ジョウタイ</t>
    </rPh>
    <phoneticPr fontId="6"/>
  </si>
  <si>
    <t>結果をエラー無しで返すと</t>
    <phoneticPr fontId="6"/>
  </si>
  <si>
    <t>「取得データ確認画面」でHDD音楽サーバへの登録内容を表示する。</t>
    <rPh sb="15" eb="17">
      <t>オンガク</t>
    </rPh>
    <rPh sb="22" eb="24">
      <t>トウロク</t>
    </rPh>
    <rPh sb="24" eb="26">
      <t>ナイヨウ</t>
    </rPh>
    <rPh sb="27" eb="29">
      <t>ヒョウジ</t>
    </rPh>
    <phoneticPr fontId="6"/>
  </si>
  <si>
    <t>「取得データ確認画面」を表示して、通信で取得した検索結果は、端末側のローカル検索用サーバに書き込みを行わない。</t>
    <rPh sb="12" eb="14">
      <t>ヒョウジ</t>
    </rPh>
    <rPh sb="17" eb="19">
      <t>ツウシン</t>
    </rPh>
    <rPh sb="20" eb="22">
      <t>シュトク</t>
    </rPh>
    <rPh sb="24" eb="26">
      <t>ケンサク</t>
    </rPh>
    <rPh sb="26" eb="28">
      <t>ケッカ</t>
    </rPh>
    <rPh sb="30" eb="32">
      <t>タンマツ</t>
    </rPh>
    <rPh sb="32" eb="33">
      <t>ガワ</t>
    </rPh>
    <rPh sb="38" eb="41">
      <t>ケンサクヨウ</t>
    </rPh>
    <rPh sb="45" eb="46">
      <t>カ</t>
    </rPh>
    <rPh sb="47" eb="48">
      <t>コ</t>
    </rPh>
    <rPh sb="50" eb="51">
      <t>オコナ</t>
    </rPh>
    <phoneticPr fontId="6"/>
  </si>
  <si>
    <t>結果をエラーで返すと</t>
    <rPh sb="7" eb="8">
      <t>カエ</t>
    </rPh>
    <phoneticPr fontId="6"/>
  </si>
  <si>
    <t>エラーをONS表示する</t>
    <phoneticPr fontId="6"/>
  </si>
  <si>
    <t xml:space="preserve">「曲情報画面」に遷移する </t>
    <rPh sb="8" eb="10">
      <t>センイ</t>
    </rPh>
    <phoneticPr fontId="6"/>
  </si>
  <si>
    <t xml:space="preserve">CDタイトルを書き込む </t>
    <phoneticPr fontId="6"/>
  </si>
  <si>
    <t>CDタイトルを書き込む 機能</t>
    <rPh sb="12" eb="14">
      <t>キノウ</t>
    </rPh>
    <phoneticPr fontId="6"/>
  </si>
  <si>
    <t xml:space="preserve">「取得データ確認画面」を表示し、HDD音楽サーバへの登録内容を表示する。  
［登録］釦が押下されるとCDDB-0700「CDタイトルを書き込む」を実施する。 
結果がエラーで返された場合は、エラーをONS表示して処理を終了する。
（１）「ＨＤＤ音楽サーバ」への登録 
受信したＣＤタイトル情報を「ＨＤＤ音楽サーバ」のリッピングされたＣＤ情報に保存する。 
（２）アーティストの“読み2”（別名）の登録除外 
音声認識用の“読み２”（別名）情報は、１５ＣＹ仕様では利用しないこととし、「ＨＤＤ音楽サーバ」への登録対象から除外する。 ▲Vre.1.00 
対象は、アルバム・アーティストのＹＯＭＩ２と、トラック・アーティストのＹＯＭＩ２（データが取得できる場合に限る） </t>
    <phoneticPr fontId="6"/>
  </si>
  <si>
    <t>「取得データ確認画面」表示中</t>
    <rPh sb="13" eb="14">
      <t>チュウ</t>
    </rPh>
    <phoneticPr fontId="6"/>
  </si>
  <si>
    <t>［登録］釦を押下すると</t>
    <phoneticPr fontId="6"/>
  </si>
  <si>
    <t>受信したＣＤタイトル情報を「ＨＤＤ音楽サーバ」のリッピングされたＣＤ情報に保存する。</t>
    <phoneticPr fontId="6"/>
  </si>
  <si>
    <t>8
14</t>
    <phoneticPr fontId="6"/>
  </si>
  <si>
    <t xml:space="preserve">CDタイトルを書き込む </t>
  </si>
  <si>
    <t>HDD音楽サーバへの登録中</t>
    <rPh sb="12" eb="13">
      <t>チュウ</t>
    </rPh>
    <phoneticPr fontId="6"/>
  </si>
  <si>
    <t>登録結果エラーで戻すと</t>
    <rPh sb="2" eb="4">
      <t>ケッカ</t>
    </rPh>
    <rPh sb="8" eb="9">
      <t>モド</t>
    </rPh>
    <phoneticPr fontId="6"/>
  </si>
  <si>
    <t>エラーをONS表示して、「曲情報画面」に遷移する。</t>
    <rPh sb="20" eb="22">
      <t>センイ</t>
    </rPh>
    <phoneticPr fontId="6"/>
  </si>
  <si>
    <t xml:space="preserve">「取得データ確認画面」を表示し、HDD音楽サーバへの登録内容を表示する。  
［登録］釦が押下されるとCDDB-0700「CDタイトルを書き込む」を実施する。 
結果がエラーで返された場合は、エラーをONS表示して処理を終了する。
（１）「ＨＤＤ音楽サーバ」への登録 
受信したＣＤタイトル情報を「ＨＤＤ音楽サーバ」のリッピングされたＣＤ情報に保存する。 
（２）アーティストの“読み2”（別名）の登録除外 
音声認識用の“読み２”（別名）情報は、１５ＣＹ仕様では利用しないこととし、「ＨＤＤ音楽サーバ」への登録対象から除外する。 ▲Vre.1.00 対象は、アルバム・アーティストのＹＯＭＩ２と、トラック・アーティストのＹＯＭＩ２（データが取得できる場合に限る） </t>
    <phoneticPr fontId="6"/>
  </si>
  <si>
    <t>「取得データ確認画面」表示中</t>
    <phoneticPr fontId="6"/>
  </si>
  <si>
    <t>アルバム・アーティストのＹＯＭＩ２と、トラック・アーティストのＹＯＭＩ２は「ＨＤＤ音楽サーバ」への登録対象から除外する。</t>
    <phoneticPr fontId="6"/>
  </si>
  <si>
    <t>車両連携</t>
    <rPh sb="0" eb="2">
      <t>シャリョウ</t>
    </rPh>
    <rPh sb="2" eb="4">
      <t>レンケイ</t>
    </rPh>
    <phoneticPr fontId="12"/>
  </si>
  <si>
    <t>091  【共通】17CY_ドライブモードセレクト機能・ＨＭＩ仕様書【JP,NA】</t>
  </si>
  <si>
    <t>情報設定</t>
    <rPh sb="0" eb="2">
      <t>ジョウホウ</t>
    </rPh>
    <rPh sb="2" eb="4">
      <t>セッテイ</t>
    </rPh>
    <phoneticPr fontId="12"/>
  </si>
  <si>
    <r>
      <t>情報画面</t>
    </r>
    <r>
      <rPr>
        <strike/>
        <sz val="11"/>
        <rFont val="HGSｺﾞｼｯｸM"/>
        <family val="3"/>
        <charset val="128"/>
      </rPr>
      <t>・Car画面</t>
    </r>
    <r>
      <rPr>
        <sz val="11"/>
        <rFont val="HGSｺﾞｼｯｸM"/>
        <family val="3"/>
        <charset val="128"/>
      </rPr>
      <t xml:space="preserve">
Info Screen</t>
    </r>
    <r>
      <rPr>
        <strike/>
        <sz val="11"/>
        <rFont val="HGSｺﾞｼｯｸM"/>
        <family val="3"/>
        <charset val="128"/>
      </rPr>
      <t>/Car Screen</t>
    </r>
    <rPh sb="0" eb="2">
      <t>ジョウホウ</t>
    </rPh>
    <rPh sb="2" eb="4">
      <t>ガメン</t>
    </rPh>
    <rPh sb="8" eb="10">
      <t>ガメン</t>
    </rPh>
    <phoneticPr fontId="12"/>
  </si>
  <si>
    <t>17CY_L1.5 Info_and_Setting_DisplayItemList_Ver 1.0.pdf</t>
  </si>
  <si>
    <t>手書き文字認識</t>
    <phoneticPr fontId="6"/>
  </si>
  <si>
    <t>その他SW操作の動作</t>
    <rPh sb="2" eb="3">
      <t>タ</t>
    </rPh>
    <rPh sb="8" eb="10">
      <t>ドウサ</t>
    </rPh>
    <phoneticPr fontId="6"/>
  </si>
  <si>
    <t>手書き入力識別中</t>
    <rPh sb="0" eb="2">
      <t>テガ</t>
    </rPh>
    <rPh sb="3" eb="5">
      <t>ニュウリョク</t>
    </rPh>
    <rPh sb="5" eb="7">
      <t>シキベツ</t>
    </rPh>
    <rPh sb="7" eb="8">
      <t>チュウ</t>
    </rPh>
    <phoneticPr fontId="6"/>
  </si>
  <si>
    <t>手書き画面候補ボタン以外SW を操作すると</t>
    <rPh sb="0" eb="1">
      <t>テ</t>
    </rPh>
    <rPh sb="1" eb="2">
      <t>カ</t>
    </rPh>
    <rPh sb="3" eb="5">
      <t>ガメン</t>
    </rPh>
    <rPh sb="10" eb="12">
      <t>イガイ</t>
    </rPh>
    <phoneticPr fontId="6"/>
  </si>
  <si>
    <t>手書き画面候補ボタン以外SWを操作すると</t>
    <rPh sb="0" eb="2">
      <t>テガ</t>
    </rPh>
    <rPh sb="3" eb="5">
      <t>ガメン</t>
    </rPh>
    <rPh sb="5" eb="7">
      <t>コウホ</t>
    </rPh>
    <rPh sb="10" eb="12">
      <t>イガイ</t>
    </rPh>
    <rPh sb="15" eb="17">
      <t>ソウサ</t>
    </rPh>
    <phoneticPr fontId="6"/>
  </si>
  <si>
    <t>手書き画面候補ボタン文字クリア、及び SW トーン ダウ</t>
    <rPh sb="10" eb="12">
      <t>モジ</t>
    </rPh>
    <rPh sb="16" eb="17">
      <t>オヨ</t>
    </rPh>
    <phoneticPr fontId="6"/>
  </si>
  <si>
    <t>仮確定文字表示中</t>
    <rPh sb="0" eb="1">
      <t>カリ</t>
    </rPh>
    <rPh sb="1" eb="3">
      <t>カクテイ</t>
    </rPh>
    <rPh sb="3" eb="5">
      <t>モジ</t>
    </rPh>
    <phoneticPr fontId="6"/>
  </si>
  <si>
    <t>仮確定文字は消去しない。</t>
    <rPh sb="0" eb="1">
      <t>カリ</t>
    </rPh>
    <rPh sb="1" eb="3">
      <t>カクテイ</t>
    </rPh>
    <rPh sb="3" eb="5">
      <t>モジ</t>
    </rPh>
    <rPh sb="6" eb="8">
      <t>ショウキョ</t>
    </rPh>
    <phoneticPr fontId="6"/>
  </si>
  <si>
    <t>12
13</t>
    <phoneticPr fontId="6"/>
  </si>
  <si>
    <t>文字入力手段として手書きを選択すると</t>
    <phoneticPr fontId="6"/>
  </si>
  <si>
    <t>また、ソフトウェアキーボード機能仕様で定義されている各SW が操作された場合の動作は、以下とする。
【手書き入力エリア】
・入力エリア文字消去、及び 認識キャンセル
 【認識候補ボタン】
・文字クリア、及び SW トーン ダウ
【仮確定文字】
・仮確定文字は消去しない。</t>
    <phoneticPr fontId="6"/>
  </si>
  <si>
    <t>入力エリア文字消去、及び 認識キャンセル</t>
    <phoneticPr fontId="6"/>
  </si>
  <si>
    <t>認識候補ボタン表示中</t>
    <phoneticPr fontId="6"/>
  </si>
  <si>
    <t>手書き画面候補ボタン以外SW を操作すると</t>
    <phoneticPr fontId="6"/>
  </si>
  <si>
    <t>課題管理表No155</t>
    <rPh sb="0" eb="2">
      <t>カダイ</t>
    </rPh>
    <rPh sb="2" eb="4">
      <t>カンリ</t>
    </rPh>
    <rPh sb="4" eb="5">
      <t>ヒョウ</t>
    </rPh>
    <phoneticPr fontId="6"/>
  </si>
  <si>
    <t>BT接続されている電話を用いた事故時の緊急通報</t>
    <phoneticPr fontId="6"/>
  </si>
  <si>
    <t>Emergency call via Bluetooth connected phone when accident occured.</t>
    <phoneticPr fontId="6"/>
  </si>
  <si>
    <t>The vehicle head unit shall identify the presence of a DCM.If no DCM is recognized (installed in the vehicle)
the head unit shall make the cell Phone based 911 function available; this function shall not be avallable on
Vehicles equiped with a DCM.</t>
    <phoneticPr fontId="6"/>
  </si>
  <si>
    <t>No DCM is recognized</t>
    <phoneticPr fontId="6"/>
  </si>
  <si>
    <t>emergency happens</t>
    <phoneticPr fontId="6"/>
  </si>
  <si>
    <t>the head unit shall make the cell Phone based 911 function available</t>
    <phoneticPr fontId="6"/>
  </si>
  <si>
    <t>【TOYOTA】17CY NA Mobile Phone ACN Specification【NA】.pdf</t>
    <phoneticPr fontId="6"/>
  </si>
  <si>
    <t>3. System Architecture</t>
    <phoneticPr fontId="6"/>
  </si>
  <si>
    <t>Upon detection of an ACN, the vehicle head unit shall initiate a 911 Call via the customers Bluetooth (HFP) paired cellular phone</t>
    <phoneticPr fontId="6"/>
  </si>
  <si>
    <t>Detection of an ACN</t>
    <phoneticPr fontId="6"/>
  </si>
  <si>
    <t>customers cellular phone pairs to vehicle via bluetooth</t>
    <phoneticPr fontId="6"/>
  </si>
  <si>
    <t>the vehicle head unit shall initiate a 911 Call</t>
    <phoneticPr fontId="6"/>
  </si>
  <si>
    <t>BT接続されている電話を用いた事故時の緊急通報</t>
    <phoneticPr fontId="6"/>
  </si>
  <si>
    <t>Emergency call via Bluetooth connected phone when accident occured.</t>
    <phoneticPr fontId="6"/>
  </si>
  <si>
    <t>If no Bluetooth (HFP) cellular phones are paired, or no paired cellular phones are available for Bluetooth (HFP)
Connection to the head unit at the time ofthe ACN event, no emergency call Will be initiated.</t>
    <phoneticPr fontId="6"/>
  </si>
  <si>
    <t>no Bluetooth (HFP) cellular phones are paired, or no paired cellular phones are available for Bluetooth (HFP) Connection to the head unit</t>
    <phoneticPr fontId="6"/>
  </si>
  <si>
    <t>ACN event happens</t>
    <phoneticPr fontId="6"/>
  </si>
  <si>
    <t>no emergency call Will be initiated.</t>
    <phoneticPr fontId="6"/>
  </si>
  <si>
    <t>【TOYOTA】17CY NA Mobile Phone ACN Specification【NA】.pdf</t>
    <phoneticPr fontId="6"/>
  </si>
  <si>
    <t>3. System Architecture</t>
    <phoneticPr fontId="6"/>
  </si>
  <si>
    <t>Phone based emergency (911) services are only provided underthe following conditions:
1, The vehlcle is not equipped with a DCM
2. customers cellular phone has been paired to the head unit, and
3. customer has agreed to "opt・1N"to the phone based 91'1 Services, and
4. vehicle ignition is oN and engine is running (plug・1n・Hybrid, Hybrid, Fuel cell, or Hydrogen type
Vehicles must be in READY・ON state), and
5. customers cellular phone ls connected to the head unit via B山etooth (HFP), or a paired phone is on,
discoverable by the head unit, and is HFp compatible atthe time of an ACN event, and
6. The customers' cellular phone is connected to an active network carrier, and
7. The vehicle has been involved in an incident triggering the Air Bag Ecu to ouput the ACN signal, and
8. The vehicle components (including, but notlimited to,the Air Bag ECU, Head unit and cAN BUS) are able to successfully communicate with each other.</t>
    <phoneticPr fontId="6"/>
  </si>
  <si>
    <t>1, The vehlcle is not equipped with a DCM
2. customers cellular phone has been paired to the head unit, and
3. customer has agreed to "opt・1N"to the phone based 91'1 Services, and
4. vehicle ignition is oN and engine is running (plug・1n・Hybrid, Hybrid, Fuel cell, or Hydrogen type
Vehicles must be in READY・ON state), and
5. customers cellular phone ls connected to the head unit via B山etooth (HFP), or a paired phone is on,
discoverable by the head unit, and is HFp compatible atthe time of an ACN event, and
6. The customers' cellular phone is connected to an active network carrier, and
7. The vehicle has been involved in an incident triggering the Air Bag Ecu to ouput the ACN signal, and
8. The vehicle components (including, but notlimited to,the Air Bag ECU, Head unit and cAN BUS) are able to successfully communicate with each other.</t>
    <phoneticPr fontId="6"/>
  </si>
  <si>
    <t>ACN event happens</t>
    <phoneticPr fontId="6"/>
  </si>
  <si>
    <t>emergency call will be made.</t>
    <phoneticPr fontId="6"/>
  </si>
  <si>
    <t>upon call initiation, and before the PSAP has answered the call, the head unit shall provide a "cancel ca11interface. Additionally, upon call Connection with the PSAP the head unit shall provide an " end call" interface.</t>
    <phoneticPr fontId="6"/>
  </si>
  <si>
    <t>emergency call service is provided</t>
    <phoneticPr fontId="6"/>
  </si>
  <si>
    <t>emergency call is initiated</t>
    <phoneticPr fontId="6"/>
  </si>
  <si>
    <t>"cancel call" interface and "end call" interface are provided</t>
    <phoneticPr fontId="6"/>
  </si>
  <si>
    <t>5. HMI overview</t>
    <phoneticPr fontId="6"/>
  </si>
  <si>
    <t>The head unit shall allow the customer to opt lN/OUT of cellular phone based emergency (911) services at the time of initial Bluetooth (HFP) pairing</t>
    <phoneticPr fontId="6"/>
  </si>
  <si>
    <t xml:space="preserve"> initial Bluetooth (HFP) pairing</t>
    <phoneticPr fontId="6"/>
  </si>
  <si>
    <t>opt lN/OUT of cellular phone based emergency (911) services</t>
    <phoneticPr fontId="6"/>
  </si>
  <si>
    <t>5.1. Opt IN/OUT HMI</t>
    <phoneticPr fontId="6"/>
  </si>
  <si>
    <t>Additionally, OPT IN/OUT setings shall be available in the head
Unit global phone menu so that the customer may view and/or change their preference at a later time</t>
    <phoneticPr fontId="6"/>
  </si>
  <si>
    <t>emergency call service is provided</t>
    <phoneticPr fontId="6"/>
  </si>
  <si>
    <t>the head unit global phone menu shows</t>
    <phoneticPr fontId="6"/>
  </si>
  <si>
    <t>the customer may view and/or change their OPT IN/OUT setings preference</t>
    <phoneticPr fontId="6"/>
  </si>
  <si>
    <t>During an emergency (911) call(i.e. connection has been established with the PSAP)the head unit shall display its common in-call HMl and allow the customerto perform the typical in-call functions, such as MUTE, HANDSET MODE, END call etc.</t>
    <phoneticPr fontId="6"/>
  </si>
  <si>
    <t>during an emergency call</t>
    <phoneticPr fontId="6"/>
  </si>
  <si>
    <t>Emergency HMI screen shows</t>
    <phoneticPr fontId="6"/>
  </si>
  <si>
    <t xml:space="preserve">the head unit shall display its common in-call HMl </t>
    <phoneticPr fontId="6"/>
  </si>
  <si>
    <t>5.1. Opt IN/OUT HMI</t>
    <phoneticPr fontId="6"/>
  </si>
  <si>
    <t>the user can perform the typical in-call functions, such as MUTE, HANDSET MODE, END call etc.</t>
    <phoneticPr fontId="6"/>
  </si>
  <si>
    <t>While in an active emergency (911) call of less than 90 seconds (actual value to be defined during head unit development) duration,the head unit shall detect the unintended call disconnect(dropped cal)l and
display an appropriate "Dropped call" message. The retry strategy will be initiated.</t>
    <phoneticPr fontId="6"/>
  </si>
  <si>
    <t>during an avtive emergency call</t>
    <phoneticPr fontId="6"/>
  </si>
  <si>
    <t>the call disconnects within 90 seconds duration</t>
    <phoneticPr fontId="6"/>
  </si>
  <si>
    <t>Display an appropriate "Dropped call" message. And the retry strategy will be initiated</t>
    <phoneticPr fontId="6"/>
  </si>
  <si>
    <t>5.4 Call Dropped HMI Flow</t>
    <phoneticPr fontId="6"/>
  </si>
  <si>
    <t>The vehicle head unit shall allow a means for the customer to manually cancel an emergency (911) call prior to connection with the PSAP.Initiating the call cancel function will terminate the call retry strategy.</t>
    <phoneticPr fontId="6"/>
  </si>
  <si>
    <t>User cancel the call manually</t>
    <phoneticPr fontId="6"/>
  </si>
  <si>
    <t>System will terminate the call retry strategy.</t>
    <phoneticPr fontId="6"/>
  </si>
  <si>
    <t>5.5 Call Cancel HMI Flow</t>
    <phoneticPr fontId="6"/>
  </si>
  <si>
    <t>Upon initation of an emergency (911) call, the head unit shall identify ifthe call was unable to connect and display an appropriate "call retry" message</t>
    <phoneticPr fontId="6"/>
  </si>
  <si>
    <t>always</t>
    <phoneticPr fontId="6"/>
  </si>
  <si>
    <t>Initate the emergency call</t>
    <phoneticPr fontId="6"/>
  </si>
  <si>
    <t>the head unit shall identify if the call was unable to connect and display an appropriate "call retry" message</t>
    <phoneticPr fontId="6"/>
  </si>
  <si>
    <t>5.6. Call Failed /Retry HMI</t>
    <phoneticPr fontId="6"/>
  </si>
  <si>
    <t>Ifthe call is unable to connect after completing the retry
strategy, the head unit shall display an appropriate "unable to connect" message.</t>
    <phoneticPr fontId="6"/>
  </si>
  <si>
    <t>the call is unable to connect after completing the retry strategy</t>
    <phoneticPr fontId="6"/>
  </si>
  <si>
    <t>call failed</t>
    <phoneticPr fontId="6"/>
  </si>
  <si>
    <t>the head unit shall display an appropriate "unable to connect" message</t>
    <phoneticPr fontId="6"/>
  </si>
  <si>
    <t>If equipped,the vehicles steering wheel mounted, multimedia system controls (Primarily on・Hook, OFF・Hook, volume UP and volume DOWN) shall be active and perform the same functions as described in the 17CY Hands Free Fundlon specification.</t>
    <phoneticPr fontId="6"/>
  </si>
  <si>
    <t>the vehicles steering wheel is equipped and mounted</t>
    <phoneticPr fontId="6"/>
  </si>
  <si>
    <t>operate the vehicles steering wheel</t>
    <phoneticPr fontId="6"/>
  </si>
  <si>
    <t>multimedia system controls shall be active and perform the same functions as described in the 17CY Hands Free Fundlon specification</t>
    <phoneticPr fontId="6"/>
  </si>
  <si>
    <t>5.7 Steering Wheel control HMI</t>
    <phoneticPr fontId="6"/>
  </si>
  <si>
    <t xml:space="preserve"> Additionally, any implemented button failure identification (eg.Stuck button press, or open circuit, or other) shall be active and resolved as described in the specification.</t>
    <phoneticPr fontId="6"/>
  </si>
  <si>
    <t>any implemented button fails to work</t>
    <phoneticPr fontId="6"/>
  </si>
  <si>
    <t>the button shall be active and resolved as described in the specification</t>
    <phoneticPr fontId="6"/>
  </si>
  <si>
    <t>In general, upon an ACN,the vehicle head unit shall confirm a phone
is connected by Bluetooth and the phone has communication with the network service provider</t>
    <phoneticPr fontId="6"/>
  </si>
  <si>
    <t>always</t>
    <phoneticPr fontId="6"/>
  </si>
  <si>
    <t>as ACN function is working</t>
    <phoneticPr fontId="6"/>
  </si>
  <si>
    <t>the vehicle head unit shall confirm a phone is connected by Bluetooth and the phone has communication with the network service provider</t>
    <phoneticPr fontId="6"/>
  </si>
  <si>
    <t>6. Call sequence overview</t>
    <phoneticPr fontId="6"/>
  </si>
  <si>
    <t>If neither of these conditons exists,the head unit shall page the phones within the paired device list</t>
    <phoneticPr fontId="6"/>
  </si>
  <si>
    <t>the vehicle head unit detects that a phone is not connected by Bluetooth or the phone has no communication with the network service provider</t>
    <phoneticPr fontId="6"/>
  </si>
  <si>
    <t>the head unit shall page the phones within the paired device list</t>
    <phoneticPr fontId="6"/>
  </si>
  <si>
    <t>Once an emergency(911) call is initiated, the head unit shall confirm successful call Connection to the PSAP</t>
    <phoneticPr fontId="6"/>
  </si>
  <si>
    <t>when a phone is connected by Bluetooth and the phone has communication with the network service provider</t>
    <phoneticPr fontId="6"/>
  </si>
  <si>
    <t>once an emergency(911) call is initiated</t>
    <phoneticPr fontId="6"/>
  </si>
  <si>
    <t>the head unit shall confirm successful call Connection to the PSAP</t>
    <phoneticPr fontId="6"/>
  </si>
  <si>
    <t>If the call was determined failed or dropped, the head unit shall begin the call retry.</t>
    <phoneticPr fontId="6"/>
  </si>
  <si>
    <t>①when a phone is connected by Bluetooth and the phone has communication with the network service provider
②an emergency(911) call has been initiated</t>
    <phoneticPr fontId="6"/>
  </si>
  <si>
    <t>once the call was determined failed or dropped</t>
    <phoneticPr fontId="6"/>
  </si>
  <si>
    <t>the head unit shall begin the call retry.</t>
    <phoneticPr fontId="6"/>
  </si>
  <si>
    <t>6. Call sequence overview</t>
    <phoneticPr fontId="6"/>
  </si>
  <si>
    <t>If no cellular phone has a Bluetooth (HFP) connection to the head unit at the time of an ACN event, the head unit shall refer to its paired device list and initiate the paging sequence in the same fashion as that upon a vehicle lG (ignition) OFF/ON cycle (as defined in the 17CY Bluetooth specification</t>
    <phoneticPr fontId="6"/>
  </si>
  <si>
    <t>no cellular phone has a Bluetooth (HFP) connection to the head unit</t>
    <phoneticPr fontId="6"/>
  </si>
  <si>
    <t>an ACN event happens</t>
    <phoneticPr fontId="6"/>
  </si>
  <si>
    <t>the head unit shall refer to its paired device list and initiate the paging sequence in the same fashion as that upon a vehicle lG (ignition) OFF/ON cycle (as defined in the 17CY Bluetooth specification</t>
    <phoneticPr fontId="6"/>
  </si>
  <si>
    <t>6.1 Phone Paging</t>
    <phoneticPr fontId="6"/>
  </si>
  <si>
    <t>Upon discovery of an available cellular phone,the head unit shall connect to the device via Bluetooth (HFP) and immediately initiate the emergency (911) call sequence.</t>
    <phoneticPr fontId="6"/>
  </si>
  <si>
    <t>①no cellular phone has a Bluetooth (HFP) connection to the head unit
②an ACN event happened</t>
    <phoneticPr fontId="6"/>
  </si>
  <si>
    <t>an available cellular phone is discovered</t>
    <phoneticPr fontId="6"/>
  </si>
  <si>
    <t>the head unit shall connect to the device via Bluetooth (HFP) and immediately initiate the emergency (911) call sequence.</t>
    <phoneticPr fontId="6"/>
  </si>
  <si>
    <t>In the event of an ACN and prior to commencing the emergency (911) call,the vehicle head unit shall confirm the current Bluetooth-connected phone has a cellular network signal greater than 0(zero)</t>
    <phoneticPr fontId="6"/>
  </si>
  <si>
    <t>a phone is connected via bluetooth</t>
    <phoneticPr fontId="6"/>
  </si>
  <si>
    <t>In the event of an ACN and prior to commencing the emergency (911) call</t>
    <phoneticPr fontId="6"/>
  </si>
  <si>
    <t>the vehicle head unit shall confirm the current Bluetooth-connected phone has a cellular network signal greater than 0(zero)</t>
    <phoneticPr fontId="6"/>
  </si>
  <si>
    <t>6.2 Network Signal Check</t>
    <phoneticPr fontId="6"/>
  </si>
  <si>
    <t>If it is determined the phone has " no signal", the head unit shall refer to its paired device list and initiate the paging sequence in attempt to locate another phone with a network signal.</t>
    <phoneticPr fontId="6"/>
  </si>
  <si>
    <t>the phone connected to the head unit has no signal</t>
    <phoneticPr fontId="6"/>
  </si>
  <si>
    <t>the head unit shall refer to its paired device list and initiate the paging sequence in attempt to locate another phone with a network signal.</t>
    <phoneticPr fontId="6"/>
  </si>
  <si>
    <t>The vehicle head unit shall manage the emergency (911) call retry strategy.</t>
    <phoneticPr fontId="6"/>
  </si>
  <si>
    <t>as ACN function is working</t>
    <phoneticPr fontId="6"/>
  </si>
  <si>
    <t>the vehicle head unit can manage the emergency (911) call retry strategy.</t>
    <phoneticPr fontId="6"/>
  </si>
  <si>
    <t>6.3 Call Retry</t>
    <phoneticPr fontId="6"/>
  </si>
  <si>
    <t>Call retry will not be initiated if the customer has manually cancelled or ended the call, or the head unit has detected a successful
emergency call that has been connected for greater than 90 seconds (actual value to be defined during head unit development).</t>
    <phoneticPr fontId="6"/>
  </si>
  <si>
    <t>a phone has connected to the head unit</t>
    <phoneticPr fontId="6"/>
  </si>
  <si>
    <t>the customer has manually cancelled the call</t>
    <phoneticPr fontId="6"/>
  </si>
  <si>
    <t>call retry will not be initiated</t>
    <phoneticPr fontId="6"/>
  </si>
  <si>
    <t>Call retry will not be initiated if the customer has manually cancelled or ended the call, or the head unit has detected a successful
emergency call that has been connected for greater than 90 seconds (actual value to be defined during head unit development).</t>
    <phoneticPr fontId="6"/>
  </si>
  <si>
    <t>the customer has manually ended the call</t>
    <phoneticPr fontId="6"/>
  </si>
  <si>
    <t>6.3 Call Retry</t>
    <phoneticPr fontId="6"/>
  </si>
  <si>
    <t>the head unit has detected a successful
emergency call that has been connected for greater than 90 seconds (actual value to be defined during head unit development).</t>
    <phoneticPr fontId="6"/>
  </si>
  <si>
    <t>Otherwise, the head unit shall attempt the emergency call once every 20 seconds for 24 hours or until one ofthe aforesaid conditions exist</t>
    <phoneticPr fontId="6"/>
  </si>
  <si>
    <t xml:space="preserve">①a phone has connected to the head unit
</t>
    <phoneticPr fontId="6"/>
  </si>
  <si>
    <t>an emergency call failed or dropped</t>
    <phoneticPr fontId="6"/>
  </si>
  <si>
    <t>the head unit shall attempt the emergency call once every 20 seconds for 24 hours</t>
    <phoneticPr fontId="6"/>
  </si>
  <si>
    <t>Upon ACN detection the emergency (911) call shall have the highest priority and the head unit shall manage arbitration between the various use cases.</t>
    <phoneticPr fontId="6"/>
  </si>
  <si>
    <t>when detecting the emergency (911) call</t>
    <phoneticPr fontId="6"/>
  </si>
  <si>
    <t>the emergency (911) call shall have the highest priority and the head unit shall manage arbitration between the various use cases.</t>
    <phoneticPr fontId="6"/>
  </si>
  <si>
    <t>7. Use Case Arbiation</t>
    <phoneticPr fontId="6"/>
  </si>
  <si>
    <t>If a use case B occurs while use case A is in progress,the following actions may be taken:
(1)Immediately terminate use case A (use case in progress) and execute use case B (subsequent use case)
(2) continue use case A (use case in progress) and ignore use case B (subsequent use case)
[Use case in progress (A)/Subsequent use case (B)]：In call(non ACN)
[ACN] ：(1)
[Use case in progress (A)/Subsequent use case (B)]：Incoming call(non ACN)
[ACN] ：(1)
[Use case in progress (A)/Subsequent use case (B)]：Outgoing call(non ACN)
[ACN] ：(1)
[Use case in progress (A)/Subsequent use case (B)]：Outgoing call(911)
[ACN] ：(2)
[Use case in progress (A)/Subsequent use case (B)]：SMs lncoming
[ACN] ：(1)
[Use case in progress (A)/Subsequent use case (B)]：SMs outgoing
[ACN] ：(1)
[Use case in progress (A)/Subsequent use case (B)]：Listening to Audio
[ACN] ：(1)
[Use case in progress (A)/Subsequent use case (B)]：(AM/FM/SDARS/DC/BTSA/Etc.)
[ACN] ：(1)
[Use case in progress (A)/Subsequent use case (B)]：Head unit(Audio) OFF
[ACN] ：(1)</t>
    <phoneticPr fontId="6"/>
  </si>
  <si>
    <t>use case which "ACN is 1" is in progress</t>
    <phoneticPr fontId="6"/>
  </si>
  <si>
    <t>use case which ACN is 2 and name is "Outgoing call(911)" occurs</t>
    <phoneticPr fontId="6"/>
  </si>
  <si>
    <t>Immediately terminate use case which is progress and execute use case "Outgoing call(911)"</t>
    <phoneticPr fontId="6"/>
  </si>
  <si>
    <t>If a use case B occurs while use case A is in progress,the following actions may be taken:
(1)Immediately terminate use case A (use case in progress) and execute use case B (subsequent use case)
(2) continue use case A (use case in progress) and ignore use case B (subsequent use case)
[Use case in progress (A)/Subsequent use case (B)]：In call(non ACN)
[ACN] ：(1)
[Use case in progress (A)/Subsequent use case (B)]：Incoming call(non ACN)
[ACN] ：(1)
[Use case in progress (A)/Subsequent use case (B)]：Outgoing call(non ACN)
[ACN] ：(1)
[Use case in progress (A)/Subsequent use case (B)]：Outgoing call(911)
[ACN] ：(2)
[Use case in progress (A)/Subsequent use case (B)]：SMs lncoming
[ACN] ：(1)
[Use case in progress (A)/Subsequent use case (B)]：SMs outgoing
[ACN] ：(1)
[Use case in progress (A)/Subsequent use case (B)]：Listening to Audio
[ACN] ：(1)
[Use case in progress (A)/Subsequent use case (B)]：(AM/FM/SDARS/DC/BTSA/Etc.)
[ACN] ：(1)
[Use case in progress (A)/Subsequent use case (B)]：Head unit(Audio) OFF
[ACN] ：(1)</t>
    <phoneticPr fontId="6"/>
  </si>
  <si>
    <t>use case which ACN is 2 "Outgoing call(911)"  is in progress</t>
    <phoneticPr fontId="6"/>
  </si>
  <si>
    <t>use case which ACN is 1 "Incoming call(non ACN)" occurs</t>
    <phoneticPr fontId="6"/>
  </si>
  <si>
    <t>continue "Outgoing call(911)" case and ignore "Incoming call(non ACN)" case</t>
    <phoneticPr fontId="6"/>
  </si>
  <si>
    <t>7. Use Case Arbiation</t>
    <phoneticPr fontId="6"/>
  </si>
  <si>
    <t>11F4G_TELEMA</t>
    <phoneticPr fontId="6"/>
  </si>
  <si>
    <t>064</t>
    <phoneticPr fontId="6"/>
  </si>
  <si>
    <t>11F2G_BT</t>
    <phoneticPr fontId="6"/>
  </si>
  <si>
    <t>接続設定</t>
    <phoneticPr fontId="6"/>
  </si>
  <si>
    <t>車載機情報表示</t>
    <phoneticPr fontId="11"/>
  </si>
  <si>
    <t xml:space="preserve">前提条件:
サーバーとの通信
初期シーケンス 
未契約、ACC ON時にDCM通信不可 
Hotspot OFF→ONにできないことの確認
評価方法:Wi-Fi HotspotをONにする
エラーONSを表示して、Wi-Fi HotspotをONにできないこと </t>
    <rPh sb="71" eb="73">
      <t>ヒョウカ</t>
    </rPh>
    <rPh sb="73" eb="75">
      <t>ホウホウ</t>
    </rPh>
    <phoneticPr fontId="6"/>
  </si>
  <si>
    <t>DCM圏外
サービスフラグOFFでHU/サーバが同期済み</t>
    <phoneticPr fontId="6"/>
  </si>
  <si>
    <t>Wi-Fi HotspotをONにすると</t>
    <phoneticPr fontId="6"/>
  </si>
  <si>
    <t>エラーONSを表示して、Wi-Fi HotspotをONにできない</t>
    <phoneticPr fontId="6"/>
  </si>
  <si>
    <t>○</t>
    <phoneticPr fontId="6"/>
  </si>
  <si>
    <t>3.0</t>
    <phoneticPr fontId="6"/>
  </si>
  <si>
    <t>308-ES_ 17CY_Wi-Fi_Hotspot評価仕様書_Ver3.0.pdf</t>
    <phoneticPr fontId="6"/>
  </si>
  <si>
    <t>前提条件:
 通信復帰後のHotspot ONの確認
・DCM圏外
・サービスフラグOFFでHU/サーバが同期済み
評価方法:
5分放置後にDCM圏内にし、再度Wi-Fi HotspotをONに
処理中であることを通知するONSを表示すること</t>
    <rPh sb="58" eb="60">
      <t>ヒョウカ</t>
    </rPh>
    <rPh sb="60" eb="62">
      <t>ホウホウ</t>
    </rPh>
    <phoneticPr fontId="6"/>
  </si>
  <si>
    <t>5分放置後にDCM圏内にし、再度Wi-Fi HotspotをONにすると</t>
    <phoneticPr fontId="6"/>
  </si>
  <si>
    <t>処理中であることを通知するONSを表示する</t>
    <phoneticPr fontId="6"/>
  </si>
  <si>
    <t>接続</t>
    <phoneticPr fontId="11"/>
  </si>
  <si>
    <t xml:space="preserve">前提条件:
・DCM圏外
・サービスフラグOFFでHU/サーバが同期済み
評価環境S1:DCU/MEU
評価方法:
放置
サービスフラグ取得シーケンスが設計通りの動きになっていることをログなどで確認 </t>
    <phoneticPr fontId="6"/>
  </si>
  <si>
    <t>DCM圏外
サービスフラグOFFでHU/サーバが同期済み
評価環境S1:DCU/MEU</t>
    <phoneticPr fontId="6"/>
  </si>
  <si>
    <t>放置すると</t>
    <phoneticPr fontId="6"/>
  </si>
  <si>
    <t>ログなどで確認して、サービスフラグ取得シーケンスが設計通りの動きになっている</t>
    <phoneticPr fontId="6"/>
  </si>
  <si>
    <t xml:space="preserve">前提条件:
・DCM圏外
・サービスフラグOFFでHU/サーバが同期済み
評価環境S2:DCU/MEU+DCM
評価方法:
放置
サービスフラグ取得シーケンスが設計通りの動きになっていることをログなどで確認 </t>
    <phoneticPr fontId="6"/>
  </si>
  <si>
    <t>DCM圏外
サービスフラグOFFでHU/サーバが同期済み
評価環境S2:DCU/MEU+DCM</t>
    <phoneticPr fontId="6"/>
  </si>
  <si>
    <t xml:space="preserve">前提条件:
・DCM圏外
・サービスフラグOFFでHU/サーバが同期済み
評価環境S3:DCU/MEU+擬似DCM
評価方法:
放置
サービスフラグ取得シーケンスが設計通りの動きになっていることをログなどで確認 </t>
    <phoneticPr fontId="6"/>
  </si>
  <si>
    <t>DCM圏外
サービスフラグOFFでHU/サーバが同期済み
評価環境S3:DCU/MEU+擬似DCM</t>
    <phoneticPr fontId="6"/>
  </si>
  <si>
    <t>前提条件:
TSLアプリの起動確認
・DCM圏外
・サービスフラグOFFでHU/サーバが同期済み
評価方法:
放置
契約を促すONSが表示され、Yes選択後にTSLアプリが起動すること</t>
    <rPh sb="49" eb="51">
      <t>ヒョウカ</t>
    </rPh>
    <rPh sb="51" eb="53">
      <t>ホウホウ</t>
    </rPh>
    <phoneticPr fontId="6"/>
  </si>
  <si>
    <t>契約を促すONS画面で、Yesを選択すると</t>
    <rPh sb="8" eb="10">
      <t>ガメン</t>
    </rPh>
    <phoneticPr fontId="6"/>
  </si>
  <si>
    <t>TSLアプリが起動する</t>
    <phoneticPr fontId="6"/>
  </si>
  <si>
    <t>前提条件:
・DCM圏外
・サービスフラグOFFでHU/サーバが同期済み
TSLアプリインストール済み 
評価方法:
擬似的にTSLアプリを起動させる 
 TSLアプリの起動、IMEI/ICCIDの取得要求に対する応答ができること</t>
    <rPh sb="53" eb="55">
      <t>ヒョウカ</t>
    </rPh>
    <rPh sb="55" eb="57">
      <t>ホウホウ</t>
    </rPh>
    <phoneticPr fontId="6"/>
  </si>
  <si>
    <t>DCM圏外
サービスフラグOFFでHU/サーバが同期済み
TSLアプリインストール済み</t>
    <phoneticPr fontId="6"/>
  </si>
  <si>
    <t xml:space="preserve">擬似的にTSLアプリを起動すると </t>
    <phoneticPr fontId="6"/>
  </si>
  <si>
    <t>TSLアプリの起動、IMEI/ICCIDの取得要求に対する応答ができる</t>
    <phoneticPr fontId="6"/>
  </si>
  <si>
    <t>前提条件:
サービスフラグON時のHotspot ON/OFF 
Hotspot ONによるサービスフラグの取得確認
・DCM圏外
・サービスフラグOFFでHU/サーバが同期済み
TSLアプリインストール済み 
サーバ側でサービスフラグON
評価環境:A:実環境（実網、評価用サーバ）
評価方法:
 Wi-Fi HotspotをONにする
 処理中であることを通知するONSを表示すること</t>
    <rPh sb="143" eb="145">
      <t>ヒョウカ</t>
    </rPh>
    <rPh sb="145" eb="147">
      <t>ホウホウ</t>
    </rPh>
    <phoneticPr fontId="6"/>
  </si>
  <si>
    <t>DCM圏外
サービスフラグOFFでHU/サーバが同期済み
TSLアプリインストール済み 
サーバ側でサービスフラグON 
評価環境:A:実環境（実網、評価用サーバ）</t>
    <phoneticPr fontId="6"/>
  </si>
  <si>
    <t>ダイレクトモード</t>
    <phoneticPr fontId="6"/>
  </si>
  <si>
    <t xml:space="preserve">前提条件:
・DCM圏外
・サービスフラグOFFでHU/サーバが同期済み
TSLアプリインストール済み 
サーバ側でサービスフラグON 
評価環境:S1:DCU/MEU
評価方法:
 Wi-Fi HotspotをONにする
サービスフラグ取得シーケンスが設計通りの動きになっていることをログなどで確認
</t>
    <rPh sb="85" eb="87">
      <t>ヒョウカ</t>
    </rPh>
    <rPh sb="87" eb="89">
      <t>ホウホウ</t>
    </rPh>
    <phoneticPr fontId="6"/>
  </si>
  <si>
    <t>DCM圏外
サービスフラグOFFでHU/サーバが同期済み
TSLアプリインストール済み 
サーバ側でサービスフラグON 
評価環境:S1:DCU/MEU</t>
    <rPh sb="61" eb="63">
      <t>ヒョウカ</t>
    </rPh>
    <rPh sb="63" eb="65">
      <t>カンキョウ</t>
    </rPh>
    <phoneticPr fontId="6"/>
  </si>
  <si>
    <t>前提条件:
DCM圏外
サービスフラグOFFでHU/サーバが同期済み
サーバ側でサービスフラグON 
評価環境S2:DCU/MEU+DCM
評価方法:
Wi-Fi HotspotをONにする
サービスフラグ取得シーケンスが設計通りの動きになっていることをログなどで確認</t>
    <phoneticPr fontId="6"/>
  </si>
  <si>
    <t>DCM圏外
サービスフラグOFFでHU/サーバが同期済み
サーバ側でサービスフラグON 
評価環境S2:DCU/MEU+DCM</t>
    <phoneticPr fontId="6"/>
  </si>
  <si>
    <t xml:space="preserve">Wi-Fi HotspotをONにすると
</t>
    <phoneticPr fontId="6"/>
  </si>
  <si>
    <t>前提条件:
DCM圏外
サービスフラグOFFでHU/サーバが同期済み
サーバ側でサービスフラグON 
評価環境S3:DCU/MEU+擬似DCM
評価方法:
Wi-Fi HotspotをONにする
サービスフラグ取得シーケンスが設計通りの動きになっていることをログなどで確認</t>
    <phoneticPr fontId="6"/>
  </si>
  <si>
    <t>DCM圏外
サービスフラグOFFでHU/サーバが同期済み
サーバ側でサービスフラグON 
評価環境S3:DCU/MEU+擬似DCM</t>
    <phoneticPr fontId="6"/>
  </si>
  <si>
    <t>前提条件:
DCM圏外
サービスフラグOFFでHU/サーバが同期済み
サーバ側でサービスフラグON 
評価環境S4:DCU/MEU+(擬似DCM)+擬似サーバ
評価方法:
Wi-Fi HotspotをONにする
処理中であることを通知するONSを表示すること</t>
    <phoneticPr fontId="6"/>
  </si>
  <si>
    <t>DCM圏外
サービスフラグOFFでHU/サーバが同期済み
サーバ側でサービスフラグON 
評価環境S4:DCU/MEU+(擬似DCM)+擬似サーバ</t>
    <phoneticPr fontId="6"/>
  </si>
  <si>
    <t>DCM圏外
サービスフラグOFFでHU/サーバが同期済み
TSLアプリインストール済み 
サーバ側でサービスフラグON</t>
    <phoneticPr fontId="6"/>
  </si>
  <si>
    <t>Wi-Fi HotspotをOFFにすると</t>
    <phoneticPr fontId="6"/>
  </si>
  <si>
    <t>DCM圏外
サービスフラグOFFでHU/サーバが同期済み
TSLアプリインストール済み 
サーバ側でサービスフラグON
ACC OFF</t>
    <phoneticPr fontId="6"/>
  </si>
  <si>
    <t xml:space="preserve">ACC ONにすると
</t>
    <phoneticPr fontId="6"/>
  </si>
  <si>
    <t>前提条件:
CDFによるフラグ更新
サービスフラグON→OFF
Hotspot OFFになることの確認
サーバ側でサービスフラグOFF
評価環境:A:実環境（実網、評価用サーバ）
評価方法:
CDFが動くまで放置
Wi-Fi HotspotがOFFになっていること</t>
    <rPh sb="90" eb="92">
      <t>ヒョウカ</t>
    </rPh>
    <rPh sb="92" eb="94">
      <t>ホウホウ</t>
    </rPh>
    <phoneticPr fontId="6"/>
  </si>
  <si>
    <t>サーバ側でサービスフラグOFF
評価環境:A:実環境（実網、評価用サーバ）</t>
    <phoneticPr fontId="6"/>
  </si>
  <si>
    <t>CDFが動くまで放置すると</t>
    <phoneticPr fontId="6"/>
  </si>
  <si>
    <t>Wi-Fi HotspotがOFFになっている</t>
    <phoneticPr fontId="6"/>
  </si>
  <si>
    <t>前提条件:
サーバ側でサービスフラグOFF
評価環境:S1:DCU/MEU
評価方法:
CDFが動くまで放置
サービスフラグ取得シーケンスが設計通りの動きになっていることをログなどで確認
Wi-Fi HotspotがOFFになっていること</t>
    <rPh sb="38" eb="40">
      <t>ヒョウカ</t>
    </rPh>
    <rPh sb="40" eb="42">
      <t>ホウホウ</t>
    </rPh>
    <phoneticPr fontId="6"/>
  </si>
  <si>
    <t>サーバ側でサービスフラグOFF
評価環境:S1:DCU/MEU</t>
    <phoneticPr fontId="6"/>
  </si>
  <si>
    <t>ログなどで確認して、サービスフラグ取得シーケンスが設計通りの動きになっている、Wi-Fi HotspotがOFFになっている</t>
    <phoneticPr fontId="6"/>
  </si>
  <si>
    <t>前提条件:
サーバ側でサービスフラグOFF
評価環境S2:DCU/MEU+DCM
評価方法:
CDFが動くまで放置
サービスフラグ取得シーケンスが設計通りの動きになっていることをログなどで確認
Wi-Fi HotspotがOFFになっていること</t>
    <rPh sb="41" eb="43">
      <t>ヒョウカ</t>
    </rPh>
    <rPh sb="43" eb="45">
      <t>ホウホウ</t>
    </rPh>
    <phoneticPr fontId="6"/>
  </si>
  <si>
    <t>サーバ側でサービスフラグOFF
評価環境S2:DCU/MEU+DCM</t>
    <phoneticPr fontId="6"/>
  </si>
  <si>
    <t>前提条件:
サーバ側でサービスフラグOFF
評価環境S3:DCU/MEU+擬似DCM
評価方法:
CDFが動くまで放置
サービスフラグ取得シーケンスが設計通りの動きになっていることをログなどで確認
Wi-Fi HotspotがOFFになっていること</t>
    <rPh sb="43" eb="45">
      <t>ヒョウカ</t>
    </rPh>
    <rPh sb="45" eb="47">
      <t>ホウホウ</t>
    </rPh>
    <phoneticPr fontId="6"/>
  </si>
  <si>
    <t>サーバ側でサービスフラグOFF
評価環境S3:DCU/MEU+擬似DCM</t>
    <phoneticPr fontId="6"/>
  </si>
  <si>
    <t>前提条件:
サーバ側でサービスフラグOFF
評価環境S4:DCU/MEU+(擬似DCM)+擬似サーバ
評価方法:
CDFが動くまで放置
サービスフラグ取得シーケンスが設計通りの動きになっていることをログなどで確認
Wi-Fi HotspotがOFFになっていること</t>
    <rPh sb="51" eb="53">
      <t>ヒョウカ</t>
    </rPh>
    <rPh sb="53" eb="55">
      <t>ホウホウ</t>
    </rPh>
    <phoneticPr fontId="6"/>
  </si>
  <si>
    <t>サーバ側でサービスフラグOFF
評価環境S4:DCU/MEU+(擬似DCM)+擬似サーバ</t>
    <phoneticPr fontId="6"/>
  </si>
  <si>
    <t>前提条件:
Hotspot ONによる契約シーケンスの確認
サーバ側でサービスフラグOFF 
評価環境A:実環境（実網、評価用サーバ）
評価方法:
Wi-Fi HotspotをONにする
処理中であることを通知するONSを表示した後に、契約を促すONSが表示されること</t>
    <rPh sb="0" eb="2">
      <t>ゼンテイ</t>
    </rPh>
    <rPh sb="2" eb="4">
      <t>ジョウケン</t>
    </rPh>
    <phoneticPr fontId="6"/>
  </si>
  <si>
    <t>サーバ側でサービスフラグOFF 
評価環境A:実環境（実網、評価用サーバ）</t>
    <phoneticPr fontId="6"/>
  </si>
  <si>
    <t>処理中であることを通知するONSを表示した後に、契約を促すONSが表示する</t>
    <phoneticPr fontId="6"/>
  </si>
  <si>
    <t>前提条件:
Hotspot ONによる契約シーケンスの確認
サーバ側でサービスフラグOFF 
評価環境S1:DCU/MEU
評価方法:
Wi-Fi HotspotをONにする
サービスフラグ取得シーケンスが設計通りの動きになっていることをログなどで確認、契約を促すONSが表示されること</t>
    <rPh sb="0" eb="2">
      <t>ゼンテイ</t>
    </rPh>
    <rPh sb="2" eb="4">
      <t>ジョウケン</t>
    </rPh>
    <phoneticPr fontId="6"/>
  </si>
  <si>
    <t>サーバ側でサービスフラグOFF 
評価環境S1:DCU/MEU</t>
    <phoneticPr fontId="6"/>
  </si>
  <si>
    <t>ログなどで確認して、サービスフラグ取得シーケンスが設計通りの動きになっている、契約を促すONSが表示する</t>
    <phoneticPr fontId="6"/>
  </si>
  <si>
    <t>前提条件:
Hotspot ONによる契約シーケンスの確認
サーバ側でサービスフラグOFF 
評価環境S2:DCU/MEU+DCM
評価方法:
Wi-Fi HotspotをONにする
サービスフラグ取得シーケンスが設計通りの動きになっていることをログなどで確認、契約を促すONSが表示されること</t>
    <rPh sb="0" eb="2">
      <t>ゼンテイ</t>
    </rPh>
    <rPh sb="2" eb="4">
      <t>ジョウケン</t>
    </rPh>
    <phoneticPr fontId="6"/>
  </si>
  <si>
    <t>サーバ側でサービスフラグOFF 
評価環境S2:DCU/MEU+DCM</t>
    <phoneticPr fontId="6"/>
  </si>
  <si>
    <t>前提条件:
Hotspot ONによる契約シーケンスの確認
サーバ側でサービスフラグOFF 
評価環境S3:DCU/MEU+擬似DCM
評価方法:
Wi-Fi HotspotをONにする
サービスフラグ取得シーケンスが設計通りの動きになっていることをログなどで確認、契約を促すONSが表示されること</t>
    <rPh sb="0" eb="2">
      <t>ゼンテイ</t>
    </rPh>
    <rPh sb="2" eb="4">
      <t>ジョウケン</t>
    </rPh>
    <phoneticPr fontId="6"/>
  </si>
  <si>
    <t>サーバ側でサービスフラグOFF 
評価環境S3:DCU/MEU+擬似DCM</t>
    <phoneticPr fontId="6"/>
  </si>
  <si>
    <t>前提条件:
Hotspot ONによる契約シーケンスの確認
サーバ側でサービスフラグOFF 
評価環境S4:DCU/MEU+(擬似DCM)+擬似サーバ
評価方法:
Wi-Fi HotspotをONにする
処理中であることを通知するONSを表示した後に、契約を促すONSが表示されること</t>
    <rPh sb="0" eb="2">
      <t>ゼンテイ</t>
    </rPh>
    <rPh sb="2" eb="4">
      <t>ジョウケン</t>
    </rPh>
    <phoneticPr fontId="6"/>
  </si>
  <si>
    <t>サーバ側でサービスフラグOFF 
評価環境S4:DCU/MEU+(擬似DCM)+擬似サーバ</t>
    <phoneticPr fontId="6"/>
  </si>
  <si>
    <t>前提条件:
サービスフラグOFF→ON
設定が自動で変更されないことの確認
サーバ側でサービスフラグON
評価環境:A:実環境（実網、評価用サーバ）
評価方法:
CDFが動くまで放置
Wi-FI HotspotがOFFになっていること</t>
    <rPh sb="75" eb="77">
      <t>ヒョウカ</t>
    </rPh>
    <rPh sb="77" eb="79">
      <t>ホウホウ</t>
    </rPh>
    <phoneticPr fontId="6"/>
  </si>
  <si>
    <t>サーバ側でサービスフラグON
評価環境:A:実環境（実網、評価用サーバ）</t>
    <phoneticPr fontId="6"/>
  </si>
  <si>
    <t>Wi-FI HotspotがOFFになっている</t>
    <phoneticPr fontId="6"/>
  </si>
  <si>
    <t>前提条件:
サーバ側でサービスフラグON
評価環境S1:DCU/MEU
評価方法:
CDFが動くまで放置
サービスフラグ取得シーケンスが設計通りの動きになっていることをログなどで確認
Wi-Fi HotspotがOFFになっていること</t>
    <rPh sb="36" eb="38">
      <t>ヒョウカ</t>
    </rPh>
    <rPh sb="38" eb="40">
      <t>ホウホウ</t>
    </rPh>
    <phoneticPr fontId="6"/>
  </si>
  <si>
    <t>サーバ側でサービスフラグON
評価環境S1:DCU/MEU</t>
    <phoneticPr fontId="6"/>
  </si>
  <si>
    <t>ログなどで確認して、サービスフラグ取得シーケンスが設計通りの動きになっている、
Wi-Fi HotspotがOFFになっている</t>
    <phoneticPr fontId="6"/>
  </si>
  <si>
    <t>前提条件:
サーバ側でサービスフラグON
評価環境S2:DCU/MEU+DCM
評価方法:
CDFが動くまで放置
サービスフラグ取得シーケンスが設計通りの動きになっていることをログなどで確認
Wi-Fi HotspotがOFFになっていること</t>
    <rPh sb="40" eb="42">
      <t>ヒョウカ</t>
    </rPh>
    <rPh sb="42" eb="44">
      <t>ホウホウ</t>
    </rPh>
    <phoneticPr fontId="6"/>
  </si>
  <si>
    <t>サーバ側でサービスフラグON
評価環境S2:DCU/MEU+DCM</t>
    <phoneticPr fontId="6"/>
  </si>
  <si>
    <t>前提条件:
サーバ側でサービスフラグON
評価環境S3:DCU/MEU+擬似DCM
評価方法:
CDFが動くまで放置
サービスフラグ取得シーケンスが設計通りの動きになっていることをログなどで確認
Wi-Fi HotspotがOFFになっていること</t>
    <rPh sb="42" eb="44">
      <t>ヒョウカ</t>
    </rPh>
    <rPh sb="44" eb="46">
      <t>ホウホウ</t>
    </rPh>
    <phoneticPr fontId="6"/>
  </si>
  <si>
    <t>サーバ側でサービスフラグON
評価環境S3:DCU/MEU+擬似DCM</t>
    <phoneticPr fontId="6"/>
  </si>
  <si>
    <t>前提条件:
サーバ側でサービスフラグON
評価環境S4:DCU/MEU+(擬似DCM)+擬似サーバ
評価方法:
CDFが動くまで放置
サービスフラグ取得シーケンスが設計通りの動きになっていることをログなどで確認
Wi-Fi HotspotがOFFになっていること</t>
    <rPh sb="50" eb="52">
      <t>ヒョウカ</t>
    </rPh>
    <rPh sb="52" eb="54">
      <t>ホウホウ</t>
    </rPh>
    <phoneticPr fontId="6"/>
  </si>
  <si>
    <t>サーバ側でサービスフラグON
評価環境S4:DCU/MEU+(擬似DCM)+擬似サーバ</t>
    <phoneticPr fontId="6"/>
  </si>
  <si>
    <t>AP検出</t>
    <phoneticPr fontId="11"/>
  </si>
  <si>
    <t>Hotspot ON（Wi-Fi APモードとして動作する）</t>
    <phoneticPr fontId="6"/>
  </si>
  <si>
    <t xml:space="preserve">デバイスA上で、APを検索すると
</t>
    <phoneticPr fontId="6"/>
  </si>
  <si>
    <t>デバイスA上で検索されたAPからHUを選択すると</t>
    <phoneticPr fontId="6"/>
  </si>
  <si>
    <t xml:space="preserve">ACC OFF </t>
    <phoneticPr fontId="6"/>
  </si>
  <si>
    <t>デバイス上でHU切断</t>
    <phoneticPr fontId="6"/>
  </si>
  <si>
    <t>デバイスA上でAPとしてHUを選択すると</t>
    <phoneticPr fontId="6"/>
  </si>
  <si>
    <t>前提条件:
ステルスモード
検索されないことの確認
ステルスモードON
評価方法:
デバイスB上で、APを検索する
HUが検出されない（デバイス上で表示されない）</t>
    <rPh sb="36" eb="38">
      <t>ヒョウカ</t>
    </rPh>
    <rPh sb="38" eb="40">
      <t>ホウホウ</t>
    </rPh>
    <phoneticPr fontId="6"/>
  </si>
  <si>
    <t>ステルスモードON</t>
    <phoneticPr fontId="6"/>
  </si>
  <si>
    <t xml:space="preserve">デバイスB上で、APを検索すると
</t>
    <phoneticPr fontId="6"/>
  </si>
  <si>
    <t>HUが検出されない（デバイス上で表示されない）</t>
    <phoneticPr fontId="6"/>
  </si>
  <si>
    <t xml:space="preserve">デバイスB上で、HUのSSID、パスワードを入力して接続すると
</t>
    <phoneticPr fontId="6"/>
  </si>
  <si>
    <t>Hotspot ON（Wi-Fi APモードとして動作する）
HU側のセキュリティ：WAP/WAP2(AES)
デバイスCでセキュリティ：WAP、暗号方式：AESに設定</t>
    <phoneticPr fontId="6"/>
  </si>
  <si>
    <t xml:space="preserve">デバイスC上でAPを検索して、HUと接続すると
</t>
    <phoneticPr fontId="6"/>
  </si>
  <si>
    <t>Hotspot ON（Wi-Fi APモードとして動作する）
HU側のセキュリティ：WAP/WAP2(TKIP)
デバイスCでセキュリティ：WAP、暗号方式：TKIPに設定</t>
    <phoneticPr fontId="6"/>
  </si>
  <si>
    <t>Hotspot ON（Wi-Fi APモードとして動作する）
HU側のセキュリティ：WAP/WAP2(AES)
デバイスCでセキュリティ：WAP2、暗号方式：AESに設定</t>
    <phoneticPr fontId="6"/>
  </si>
  <si>
    <t>Hotspot ON（Wi-Fi APモードとして動作する）
HU側のセキュリティ：WAP/WAP2(AES)
デバイスCでセキュリティ：WAP2、暗号方式：TKIPに設定</t>
    <phoneticPr fontId="6"/>
  </si>
  <si>
    <t>Hotspot ON（Wi-Fi APモードとして動作する）
デバイスA,B,CとHUがチャネルAutoで接続可能</t>
    <phoneticPr fontId="6"/>
  </si>
  <si>
    <t>使用するチャネルを1から11に変更すると</t>
    <phoneticPr fontId="6"/>
  </si>
  <si>
    <t>Direct mode</t>
    <phoneticPr fontId="6"/>
  </si>
  <si>
    <t>前提条件:
アドレス割り当て
動的に割り当てられることの確認
Wi-Fi Hotspot ON
テストデバイスWi-Fi 非接続
テストデバイスでIPアドレスを自動取得に設定
評価方法:
テストデバイスをWi-Fi STAとして接続
テストデバイスで割り当てられたIPアドレス、ネットワークアドレスを確認し、有効なプライベートアドレスであることを確認</t>
    <rPh sb="88" eb="90">
      <t>ヒョウカ</t>
    </rPh>
    <rPh sb="90" eb="92">
      <t>ホウホウ</t>
    </rPh>
    <phoneticPr fontId="6"/>
  </si>
  <si>
    <t>Wi-Fi Hotspot ON
テストデバイスWi-Fi 非接続
テストデバイスでIPアドレスを自動取得に設定</t>
    <phoneticPr fontId="6"/>
  </si>
  <si>
    <t xml:space="preserve">テストデバイスをWi-Fi STAとして接続すると
</t>
    <phoneticPr fontId="6"/>
  </si>
  <si>
    <t>テストデバイスで割り当てられたIPアドレス、ネットワークアドレスを確認し、有効なプライベートアドレスである</t>
    <phoneticPr fontId="6"/>
  </si>
  <si>
    <t>ping通信</t>
    <phoneticPr fontId="6"/>
  </si>
  <si>
    <t>Wi-Fi Hotspot ON
テストデバイスが2台以上Wi-Fi接続済み</t>
    <phoneticPr fontId="6"/>
  </si>
  <si>
    <t xml:space="preserve">Wi-Fi接続済みデバイス間でpingすると
</t>
    <phoneticPr fontId="6"/>
  </si>
  <si>
    <t>Wi-Fi Hotspot ON
テストデバイスがWi-Fi接続済み</t>
    <phoneticPr fontId="6"/>
  </si>
  <si>
    <t xml:space="preserve">www.google.comなどのURLかIPアドレスを指定してpingすると
</t>
    <phoneticPr fontId="6"/>
  </si>
  <si>
    <t>Wi-Fi Hotspot ON
テストデバイスがWi-Fi接続済み
評価環境:A:実環境（実網、評価用サーバ）
インターネット接続が可能な場合
評価環境:S3:DCU/MEU+擬似DCM</t>
    <phoneticPr fontId="6"/>
  </si>
  <si>
    <t>Wi-Fi Hotspot ON
テストデバイスがWi-Fi接続済み
評価環境:A:実環境（実網、評価用サーバ）
インターネット接続が可能な場合
評価環境S4:DCU/MEU+(擬似DCM)+擬似サーバ</t>
    <phoneticPr fontId="6"/>
  </si>
  <si>
    <t>***</t>
    <phoneticPr fontId="6"/>
  </si>
  <si>
    <t>各種プロトコル</t>
    <phoneticPr fontId="6"/>
  </si>
  <si>
    <t>HTTP/HTTPS</t>
    <phoneticPr fontId="6"/>
  </si>
  <si>
    <t>Wi-Fi Hotspot ON
テストデバイスがWi-Fi接続済み
テストデバイス上でWebブラウザが機能可能
評価環境:A:実環境（実網、評価用サーバ）</t>
    <phoneticPr fontId="6"/>
  </si>
  <si>
    <t xml:space="preserve">テストデバイス上で、http://www.google.com にWebブラウザでアクセスすると
</t>
    <phoneticPr fontId="6"/>
  </si>
  <si>
    <t>Wi-Fi Hotspot ON
テストデバイスがWi-Fi接続済み
テストデバイス上でWebブラウザが機能可能
評価環境S3:DCU/MEU+擬似DCM</t>
    <phoneticPr fontId="6"/>
  </si>
  <si>
    <t>テストデバイス上で、http://www.google.com にWebブラ
ウザでアクセスすると</t>
    <phoneticPr fontId="6"/>
  </si>
  <si>
    <t>Wi-Fi Hotspot ON
テストデバイスがWi-Fi接続済み
テストデバイス上でWebブラウザが機能可能
評価環境:4:DCU/MEU+(擬似DCM)+擬似サーバ</t>
    <phoneticPr fontId="6"/>
  </si>
  <si>
    <t>SMTP</t>
    <phoneticPr fontId="6"/>
  </si>
  <si>
    <t>Wi-Fi Hotspot ON
テストデバイスがWi-Fi接続済み
テストデバイス上でメーラーが機能可能
gmailセットアップ済み(SMTPでの送信)
評価環境:A:実環境（実網、評価用サーバ）</t>
    <phoneticPr fontId="6"/>
  </si>
  <si>
    <t>テストデバイス上で、Gmailアカウントに下記Emailを送信すると
Subject: This is a test mail
Body: Have a good day!</t>
    <phoneticPr fontId="6"/>
  </si>
  <si>
    <t>Wi-Fi Hotspot ON
テストデバイスがWi-Fi接続済み
テストデバイス上でメーラーが機能可能
gmailセットアップ済み(SMTPでの送信) 
評価環境:S3:DCU/MEU+擬似DCM</t>
    <phoneticPr fontId="6"/>
  </si>
  <si>
    <t>Wi-Fi Hotspot ON
テストデバイスがWi-Fi接続済み
テストデバイス上でメーラーが機能可能
gmailセットアップ済み(SMTPでの送信) 
評価環境S4:DCU/MEU+(擬似DCM)+擬似サーバ</t>
    <phoneticPr fontId="6"/>
  </si>
  <si>
    <t>POP3</t>
    <phoneticPr fontId="6"/>
  </si>
  <si>
    <t>gmailセットアップ済み(POP3での受信)
gmailアカウントにメール送信済み
評価環境:A:実環境（実網、評価用サーバ）</t>
    <phoneticPr fontId="6"/>
  </si>
  <si>
    <t xml:space="preserve">テストデバイス上で、Gmailアカウントのメールを受信すると
</t>
    <phoneticPr fontId="6"/>
  </si>
  <si>
    <t>Wi-Fi Hotspot ON
テストデバイスがWi-Fi接続済み
テストデバイス上でメーラーが機能可能
gmailセットアップ済み(POP3での受信)
gmailアカウントにメール送信済み
評価環境:S3:DCU/MEU+擬似DCM</t>
    <phoneticPr fontId="6"/>
  </si>
  <si>
    <t>Wi-Fi Hotspot ON
テストデバイスがWi-Fi接続済み
テストデバイス上でメーラーが機能可能
gmailセットアップ済み(POP3での受信)
gmailアカウントにメール送信済み
評価環境S4:DCU/MEU+(擬似DCM)+擬似サーバ</t>
    <phoneticPr fontId="6"/>
  </si>
  <si>
    <t>IMAP4</t>
    <phoneticPr fontId="6"/>
  </si>
  <si>
    <t>Wi-Fi Hotspot ON
テストデバイスがWi-Fi接続済み
テストデバイス上でメーラーが機能可能
gmailセットアップ済み(IMAP4) 
評価環境:A:実環境（実網、評価用サーバ）</t>
    <phoneticPr fontId="6"/>
  </si>
  <si>
    <t>Wi-Fi Hotspot ON
テストデバイスがWi-Fi接続済み
テストデバイス上でメーラーが機能可能
gmailセットアップ済み(IMAP4) 
評価環境:S3:DCU/MEU+擬似DCM</t>
    <phoneticPr fontId="6"/>
  </si>
  <si>
    <t>Wi-Fi Hotspot ON
テストデバイスがWi-Fi接続済み
テストデバイス上でメーラーが機能可能
gmailセットアップ済み(IMAP4) 
評価環境S4:DCU/MEU+(擬似DCM)+擬似サーバ</t>
    <phoneticPr fontId="6"/>
  </si>
  <si>
    <t>UDP</t>
    <phoneticPr fontId="6"/>
  </si>
  <si>
    <t>前提条件:
UDP
Wi-Fi Hotspot ON
テストデバイスがWi-Fi接続済み
テストデバイス上でYoubute閲覧可能
評価環境:A:実環境（実網、評価用サーバ）
評価方法:
テストデバイス上で、Youtubeの動画を閲覧する 
動画の停止、音切れがないこと</t>
    <rPh sb="88" eb="90">
      <t>ヒョウカ</t>
    </rPh>
    <rPh sb="90" eb="92">
      <t>ホウホウ</t>
    </rPh>
    <phoneticPr fontId="6"/>
  </si>
  <si>
    <t>Wi-Fi Hotspot ON
テストデバイスがWi-Fi接続済み
テストデバイス上でYoubute閲覧可能
評価環境:A:実環境（実網、評価用サーバ）</t>
    <phoneticPr fontId="6"/>
  </si>
  <si>
    <t>テストデバイス上で、Youtubeの動画を閲覧すると</t>
    <phoneticPr fontId="6"/>
  </si>
  <si>
    <t>動画の停止、音切れがない</t>
    <phoneticPr fontId="6"/>
  </si>
  <si>
    <t>前提条件:
Wi-Fi Hotspot ON
テストデバイスがWi-Fi接続済み
テストデバイス上でYoubute閲覧可能
評価環境:S3:DCU/MEU+擬似DCM
評価方法:
[インターネット接続が可能な場合]
テストデバイス上で、Youtubeの動画を閲覧する
[インターネット接続が可能な場合]
動画の停止、音切れがないこと</t>
    <rPh sb="84" eb="86">
      <t>ヒョウカ</t>
    </rPh>
    <rPh sb="86" eb="88">
      <t>ホウホウ</t>
    </rPh>
    <rPh sb="129" eb="131">
      <t>エツラン</t>
    </rPh>
    <rPh sb="158" eb="159">
      <t>オン</t>
    </rPh>
    <rPh sb="159" eb="160">
      <t>キ</t>
    </rPh>
    <phoneticPr fontId="6"/>
  </si>
  <si>
    <t>Wi-Fi Hotspot ON
テストデバイスがWi-Fi接続済み
テストデバイス上でYoubute閲覧可能
評価環境:S3:DCU/MEU+擬似DCM</t>
    <phoneticPr fontId="6"/>
  </si>
  <si>
    <t>前提条件:
Wi-Fi Hotspot ON
テストデバイスがWi-Fi接続済み
テストデバイス上でYoubute閲覧可能
評価環境S4:DCU/MEU+(擬似DCM)+擬似サーバ
評価方法:
[インターネット接続が可能な場合]
テストデバイス上で、Youtubeの動画を閲覧する
[インターネット接続が可能な場合]
動画の停止、音切れがないこと</t>
    <rPh sb="91" eb="93">
      <t>ヒョウカ</t>
    </rPh>
    <rPh sb="93" eb="95">
      <t>ホウホウ</t>
    </rPh>
    <rPh sb="136" eb="138">
      <t>エツラン</t>
    </rPh>
    <rPh sb="165" eb="166">
      <t>オン</t>
    </rPh>
    <rPh sb="166" eb="167">
      <t>キ</t>
    </rPh>
    <phoneticPr fontId="6"/>
  </si>
  <si>
    <t>Wi-Fi Hotspot ON
テストデバイスがWi-Fi接続済み
テストデバイス上でYoubute閲覧可能
評価環境S4:DCU/MEU+(擬似DCM)+擬似サーバ</t>
    <phoneticPr fontId="6"/>
  </si>
  <si>
    <t>通信競合</t>
    <phoneticPr fontId="6"/>
  </si>
  <si>
    <t>前提条件:
通信競合
HybridVR
Wi-Fi通信とセンター音認の複合
デバイスAがHUとWi-Fi接続済み、AVストリーミング
再生（Youtubeなど）
デバイスB(Bluetooth MAP対応)がHUとBT接続済み、SMS受信済み 
評価方法:
ディクテーションにてSMS返信をする
・動画の停止、音切れがないこと
・ディクテーション可能なこと</t>
    <rPh sb="123" eb="125">
      <t>ヒョウカ</t>
    </rPh>
    <rPh sb="125" eb="127">
      <t>ホウホウ</t>
    </rPh>
    <phoneticPr fontId="6"/>
  </si>
  <si>
    <t>デバイスAがHUとWi-Fi接続済み、AVストリーミング
再生（Youtubeなど）
デバイスB(Bluetooth MAP対応)がHUとBT接続済み、SMS受信済み</t>
    <phoneticPr fontId="6"/>
  </si>
  <si>
    <t xml:space="preserve">ディクテーションにてSMS返信をすると
</t>
    <phoneticPr fontId="6"/>
  </si>
  <si>
    <t>・動画の停止、音切れがない
・ディクテーション可能とする</t>
    <phoneticPr fontId="6"/>
  </si>
  <si>
    <t>前提条件:
BT接続
BT/Wi-Fi接続が同一デバイス
BT接続済みでのWi-Fi接続
BT接続状態（デバイスA：メイン電話、デバイスB：サブ電話、デバイスC：オーディオプレーヤー）
BTA再生中
Wi-Fi非接続状態
評価方法:
デバイスA、デバイスB、デバイスCとWi-Fi接続する
・デバイスA、デバイスB、デバイスCとのBT接続を維持すること
・デバイスA、デバイスB、デバイスCとWi-Fi接続すること
・BTAの音切れなきこと</t>
    <phoneticPr fontId="6"/>
  </si>
  <si>
    <t>BT接続状態（デバイスA：メイン電話、デバイスB：サブ電話、デバイスC：オーディオプレーヤー）
BTA再生中
Wi-Fi非接続状態</t>
    <phoneticPr fontId="6"/>
  </si>
  <si>
    <t>デバイスA、デバイスB、デバイスCとWi-Fi接続すると</t>
    <phoneticPr fontId="6"/>
  </si>
  <si>
    <t>デバイスA、デバイスB、デバイスCとWi-Fi接続する
・デバイスA、デバイスB、デバイスCとのBT接続を維持する
・デバイスA、デバイスB、デバイスCとWi-Fi接続する
・BTAの音切れなき</t>
    <phoneticPr fontId="6"/>
  </si>
  <si>
    <t>前提条件:
Wi-Fi接続済みでのBT接続
BT非接続状態（デバイスAのサブ電話機：デバイスB）
Wi-Fi接続状態（デバイスA、デバイスB、デバイスC）
評価方法:
デバイスAと電話機接続、デバイスCとオーディオプレーヤー接続をする
・デバイスA、デバイスB、デバイスCとBT接続すること
・デバイスA、デバイスB、デバイスCとのWi-Fi接続を維持すること
・ストリーミングの動画の停止、音切れがないこと</t>
    <phoneticPr fontId="6"/>
  </si>
  <si>
    <t>Wi-Fi接続済みでのBT接続
BT非接続状態（デバイスAのサブ電話機：デバイスB）
Wi-Fi接続状態（デバイスA、デバイスB、デバイスC）</t>
    <phoneticPr fontId="6"/>
  </si>
  <si>
    <t>デバイスAと電話機接続、デバイスCとオーディオプレーヤー接続をすると</t>
    <phoneticPr fontId="6"/>
  </si>
  <si>
    <t>・デバイスA、デバイスB、デバイスCとBT接続する
・デバイスA、デバイスB、デバイスCとのWi-Fi接続を維持する
・ストリーミングの動画の停止、音切れがない</t>
    <phoneticPr fontId="6"/>
  </si>
  <si>
    <t>前提条件:
BT/Wi-Fi接続が別デバイス 
BT接続済みでのWi-Fi接続
BT接続状態（デバイスA：メイン電話、デバイスB：サブ電話、デバイスC：オーディオプレーヤー）
BTA再生中
Wi-Fi非接続状態
評価方法:
デバイスDとWi-Fi接続する
・デバイスA、デバイスB、デバイスCとのBT接続を維持すること
・デバイスDとWi-Fi接続すること
・BTAの音切れなきこと</t>
    <phoneticPr fontId="6"/>
  </si>
  <si>
    <t xml:space="preserve">デバイスDとWi-Fi接続すると
</t>
    <phoneticPr fontId="6"/>
  </si>
  <si>
    <t>・デバイスA、デバイスB、デバイスCとのBT接続を維持する
・デバイスDとWi-Fi接続する
・BTAの音切れなき</t>
    <phoneticPr fontId="6"/>
  </si>
  <si>
    <t>前提条件:
Wi-Fi接続済みでのBT接続
BT非接続状態（デバイスAのサブ電話機：デバイスB）
Wi-Fi接続状態（デバイスD）
評価方法:
デバイスAと電話機接続、デバイスCとオーディオプレーヤー接続をする
・デバイスA、デバイスB、デバイスCとBT接続すること
・デバイスDとのWi-Fi接続を維持すること
・ストリーミングの動画の停止、音切れがないこと</t>
    <phoneticPr fontId="6"/>
  </si>
  <si>
    <t>BT非接続状態（デバイスAのサブ電話機：デバイスB）
Wi-Fi接続状態（デバイスD）</t>
    <phoneticPr fontId="6"/>
  </si>
  <si>
    <t xml:space="preserve">デバイスAと電話機接続、デバイスCとオーディオプレーヤー接続をすると
</t>
    <phoneticPr fontId="6"/>
  </si>
  <si>
    <t>・デバイスA、デバイスB、デバイスCとBT接続する
・デバイスDとのWi-Fi接続を維持する
・ストリーミングの動画の停止、音切れがない</t>
    <phoneticPr fontId="6"/>
  </si>
  <si>
    <t>前提条件:
HF
BT/Wi-Fi接続が同一デバイス
HF着信・通話・終話の確認
BT接続状態（デバイスA：メイン電話、デバイスB：サ
ブ電話、デバイスC：オーディオプレーヤー）
BTA再生中
Wi-Fi非接続状態
評価方法:
デバイスAに着信させ応答する
・デバイスAとHF通話状態になる
・デバイスA、デバイスB、デバイスCとのBT接続を維持すること
・デバイスA、デバイスB、デバイスCとのWi-Fi接続を維持すること
・終話後にBTAの再生が再開すること
・BTAの音切れなきこと</t>
    <rPh sb="108" eb="110">
      <t>ヒョウカ</t>
    </rPh>
    <rPh sb="110" eb="112">
      <t>ホウホウ</t>
    </rPh>
    <phoneticPr fontId="6"/>
  </si>
  <si>
    <t>BT接続状態（デバイスA：メイン電話、デバイスB：サ
ブ電話、デバイスC：オーディオプレーヤー）
BTA再生中
Wi-Fi非接続状態</t>
    <phoneticPr fontId="6"/>
  </si>
  <si>
    <t>デバイスAに着信させ応答すると</t>
    <phoneticPr fontId="6"/>
  </si>
  <si>
    <t>・デバイスAとHF通話状態になる
・デバイスA、デバイスB、デバイスCとのBT接続を維持する
・デバイスA、デバイスB、デバイスCとのWi-Fi接続を維持する
・終話後にBTAの再生が再開する
・BTAの音切れなき</t>
    <phoneticPr fontId="6"/>
  </si>
  <si>
    <t>前提条件:
 HF着信・通話・終話の確認
BT非接続状態（デバイスAのサブ電話機：デバイスB）
Wi-Fi接続状態（デバイスA、デバイスB、デバイスC）
評価方法:
デバイスAに着信させ応答する
・デバイスAとHF通話状態になる
・デバイスA、デバイスB、デバイスCとのBT接続を維持すること
・デバイスA、デバイスB、デバイスCとのWi-Fi接続を維持すること
・ストリーミングの動画の停止、音切れがないこと</t>
    <phoneticPr fontId="6"/>
  </si>
  <si>
    <t>BT非接続状態（デバイスAのサブ電話機：デバイスB）
Wi-Fi接続状態（デバイスA、デバイスB、デバイスC）</t>
    <phoneticPr fontId="6"/>
  </si>
  <si>
    <t>・デバイスAとHF通話状態になる
・デバイスA、デバイスB、デバイスCとのBT接続を維持する
・デバイスA、デバイスB、デバイスCとのWi-Fi接続を維持する
・ストリーミングの動画の停止、音切れがない</t>
    <phoneticPr fontId="6"/>
  </si>
  <si>
    <t>前提条件:
BT/Wi-Fi接続が別デバイス
HF着信・通話・終話の確認
BT接続状態（デバイスA：メイン電話、デバイスB：サブ電話、デバイスC：オーディオプレーヤー）
BTA再生中
Wi-Fi非接続状態
評価方法:
デバイスAに着信させ応答する
・デバイスA、デバイスB、デバイスCとのBT接続を維持すること
・デバイスDとWi-Fi接続すること
・終話後にBTAの再生が再開すること
・BTAの音切れなきこと</t>
    <phoneticPr fontId="6"/>
  </si>
  <si>
    <t xml:space="preserve">デバイスAに着信させ応答すると
</t>
    <phoneticPr fontId="6"/>
  </si>
  <si>
    <t>・デバイスA、デバイスB、デバイスCとのBT接続を維持する
・デバイスDとWi-Fi接続する
・終話後にBTAの再生が再開する
・BTAの音切れなき</t>
    <phoneticPr fontId="6"/>
  </si>
  <si>
    <t>前提条件:
HF着信・通話・終話の確認
BT非接続状態（デバイスAのサブ電話機：デバイスB）
Wi-Fi接続状態（デバイスD） 
評価方法:
デバイスAに着信させ応答する
・デバイスA、デバイスB、デバイスCとBT接続すること
・デバイスDとのWi-Fi接続を維持すること
・ストリーミングの動画の停止、音切れがないこと</t>
    <phoneticPr fontId="6"/>
  </si>
  <si>
    <t xml:space="preserve">前提条件:
BTA 
BT/Wi-Fi接続が同一デバイス 
BTAの停止、再開、音切れの確認
BT接続状態（デバイスA：メイン電話、デバイスB：サブ電話、デバイスC：オーディオプレーヤー）
BTA再生中
Wi-Fi非接続状態 
評価方法:
BTAの一時停止・再生を実施
・デバイスA、デバイスB、デバイスCとのBT接続を維持すること
・デバイスA、デバイスB、デバイスCとのWi-Fi接続を維持すること
・BTAの一時停止・再生ができること </t>
    <phoneticPr fontId="6"/>
  </si>
  <si>
    <t xml:space="preserve">BT接続状態（デバイスA：メイン電話、デバイスB：サブ電話、デバイスC：オーディオプレーヤー）
BTA再生中
Wi-Fi非接続状態 </t>
    <phoneticPr fontId="6"/>
  </si>
  <si>
    <t xml:space="preserve">BTAの一時停止・再生を実施すると
 </t>
    <phoneticPr fontId="6"/>
  </si>
  <si>
    <t>・デバイスA、デバイスB、デバイスCとのBT接続を維持する
・デバイスA、デバイスB、デバイスCとのWi-Fi接続を維持する
・BTAの一時停止・再生ができる</t>
    <phoneticPr fontId="6"/>
  </si>
  <si>
    <t>前提条件:
BTAの停止、再開、音切れの確認
BT非接続状態（デバイスAのサブ電話機：デバイスB）
Wi-Fi接続状態（デバイスA、デバイスB、デバイスC）
評価方法:
BTAの再生を実施
・デバイスA、デバイスB、デバイスCとのBT接続を維持すること
・デバイスA、デバイスB、デバイスCとのWi-Fi接続を維持すること
・ストリーミングの動画の停止、音切れがないこと
・BTAが再生され音切れなきこと</t>
    <phoneticPr fontId="6"/>
  </si>
  <si>
    <t>BTAの再生を実施すると</t>
    <phoneticPr fontId="6"/>
  </si>
  <si>
    <t>・デバイスA、デバイスB、デバイスCとのBT接続を維持する
・デバイスA、デバイスB、デバイスCとのWi-Fi接続を維持する
・ストリーミングの動画の停止、音切れがない
・BTAが再生され音切れなき</t>
    <phoneticPr fontId="6"/>
  </si>
  <si>
    <t>前提条件:
BT/Wi-Fi接続が別デバイス 
BTAの停止、再開、音切れの確認
BT接続状態（デバイスA：メイン電話、デバイスB：サブ電話、デバイスC：オーディオプレーヤー）
BTA再生中
Wi-Fi非接続状態
評価方法:
BTAの一時停止・再生を実施
・デバイスA、デバイスB、デバイスCとのBT接続を維持すること
・デバイスDとWi-Fi接続すること
・BTAの一時停止・再生ができること</t>
    <phoneticPr fontId="6"/>
  </si>
  <si>
    <t xml:space="preserve">BTAの一時停止・再生を実施すると
</t>
    <phoneticPr fontId="6"/>
  </si>
  <si>
    <t>・デバイスA、デバイスB、デバイスCとのBT接続を維持する
・デバイスDとWi-Fi接続する
・BTAの一時停止・再生ができる</t>
    <phoneticPr fontId="6"/>
  </si>
  <si>
    <t>前提条件:
 BTAの停止、再開、音切れの確認
BT非接続状態（デバイスAのサブ電話機：デバイスB）
Wi-Fi接続状態（デバイスD） 
評価方法:
BTAの再生を実施
・デバイスA、デバイスB、デバイスCとBT接続すること
・デバイスDとのWi-Fi接続を維持すること
・ストリーミングの動画の停止、音切れがないこと
・BTAが再生され音切れなきこと</t>
    <phoneticPr fontId="6"/>
  </si>
  <si>
    <t xml:space="preserve">BTAの再生を実施すると
</t>
    <phoneticPr fontId="6"/>
  </si>
  <si>
    <t>・デバイスA、デバイスB、デバイスCとBT接続する
・デバイスDとのWi-Fi接続を維持する
・ストリーミングの動画の停止、音切れがない
・BTAが再生され音切れなき</t>
    <phoneticPr fontId="6"/>
  </si>
  <si>
    <t>セキュリティ</t>
    <phoneticPr fontId="6"/>
  </si>
  <si>
    <t>DoS攻撃</t>
    <rPh sb="3" eb="5">
      <t>コウゲキ</t>
    </rPh>
    <phoneticPr fontId="6"/>
  </si>
  <si>
    <t>前提条件:
セキュリティ 
DoS攻撃
DoS攻撃を受けたときのフェール
Wi-Fi APと接続済みのSTAから擬似DoS攻撃を行う
評価方法:
擬似的なDoS攻撃を行う
システムに影響がでないこと
※実施した評価方法、結果についてエビデンスを報告すること</t>
    <rPh sb="17" eb="19">
      <t>コウゲキ</t>
    </rPh>
    <rPh sb="67" eb="69">
      <t>ヒョウカ</t>
    </rPh>
    <rPh sb="69" eb="71">
      <t>ホウホウ</t>
    </rPh>
    <phoneticPr fontId="6"/>
  </si>
  <si>
    <t xml:space="preserve">Wi-Fi APと接続済みのSTAから擬似DoS攻撃を行う中
</t>
    <rPh sb="29" eb="30">
      <t>チュウ</t>
    </rPh>
    <phoneticPr fontId="6"/>
  </si>
  <si>
    <t xml:space="preserve">擬似的なDoS攻撃を行うと
</t>
    <phoneticPr fontId="6"/>
  </si>
  <si>
    <t>システムに影響がでないこと
※実施した評価方法、結果についてエビデンスを報告する</t>
    <phoneticPr fontId="6"/>
  </si>
  <si>
    <t>スルブート</t>
    <phoneticPr fontId="6"/>
  </si>
  <si>
    <t>速度測定</t>
    <rPh sb="0" eb="2">
      <t>ソクド</t>
    </rPh>
    <rPh sb="2" eb="4">
      <t>ソクテイ</t>
    </rPh>
    <phoneticPr fontId="6"/>
  </si>
  <si>
    <t xml:space="preserve">速度測定(1台)
デバイスAとWi-Fi接続済み
インターネット使用可能 </t>
    <phoneticPr fontId="6"/>
  </si>
  <si>
    <t>速度測定サイトにアクセスし、速度を計測すると</t>
    <phoneticPr fontId="6"/>
  </si>
  <si>
    <t>前提条件:
速度測定(5台)
デバイスAとWi-Fi接続済み
インターネット使用可能 
評価方法:
5台同時にAVストリーミングを再生する
ストリーミングの動画の停止、音切れがないこと</t>
    <rPh sb="44" eb="46">
      <t>ヒョウカ</t>
    </rPh>
    <rPh sb="46" eb="48">
      <t>ホウホウ</t>
    </rPh>
    <phoneticPr fontId="6"/>
  </si>
  <si>
    <t xml:space="preserve">速度測定(5台)
デバイスAとWi-Fi接続済み
インターネット使用可能 </t>
    <phoneticPr fontId="6"/>
  </si>
  <si>
    <t xml:space="preserve">5台同時にAVストリーミングを再生すると
</t>
    <phoneticPr fontId="6"/>
  </si>
  <si>
    <t xml:space="preserve">ストリーミングの動画の停止、音切れがない
</t>
    <phoneticPr fontId="6"/>
  </si>
  <si>
    <t>ハード要件</t>
    <phoneticPr fontId="11"/>
  </si>
  <si>
    <t>ビットレート</t>
    <phoneticPr fontId="11"/>
  </si>
  <si>
    <t>評価用デバイスをWi-Fi接続</t>
    <phoneticPr fontId="6"/>
  </si>
  <si>
    <t xml:space="preserve">Wi-Fiビットレートを測定すると
(Up/Down, 車内/車外) </t>
    <phoneticPr fontId="6"/>
  </si>
  <si>
    <t>評価用デバイスAをWi-Fi接続
デバイスBをBT接続、HF通話中</t>
    <phoneticPr fontId="6"/>
  </si>
  <si>
    <t>308-ES_ 17CY_Wi-Fi_Hotspot評価仕様書_Ver3.0.pdf</t>
    <phoneticPr fontId="6"/>
  </si>
  <si>
    <t>CDFが動くまで放置すると</t>
    <phoneticPr fontId="6"/>
  </si>
  <si>
    <t>MC-1-5201-14-CDタイトル関連情報更新機能仕様書-01-アルゴリズム書(2.00).pdf
MC-1-5201-14-CDタイトル関連情報更新機能仕様書-03-付録（画面遷移図）(2.00).pdf</t>
    <phoneticPr fontId="6"/>
  </si>
  <si>
    <t>101 情報調停要求仕様書</t>
  </si>
  <si>
    <t>ドライブモードカスタマイズ</t>
    <phoneticPr fontId="11"/>
  </si>
  <si>
    <t>17CY_CarPlay_HMI_Screen_Specification_1.02.pdf</t>
    <phoneticPr fontId="6"/>
  </si>
  <si>
    <t>17CY_CarPlay_HMI_OnScreen Spec_Outside_ver.1.02.pdf</t>
    <phoneticPr fontId="6"/>
  </si>
  <si>
    <t>2、
5</t>
    <phoneticPr fontId="6"/>
  </si>
  <si>
    <t>接続判定機能</t>
    <rPh sb="4" eb="6">
      <t>キノウ</t>
    </rPh>
    <phoneticPr fontId="6"/>
  </si>
  <si>
    <t>CAN時計非接続と判定する。</t>
    <rPh sb="5" eb="6">
      <t>ヒ</t>
    </rPh>
    <phoneticPr fontId="6"/>
  </si>
  <si>
    <t>GPS標準時間サーバ機能</t>
    <rPh sb="10" eb="12">
      <t>キノウ</t>
    </rPh>
    <phoneticPr fontId="6"/>
  </si>
  <si>
    <t>GPS時計ユニットはクライアントとして機能し、GPS標準時間サーバから通知されるGPS標準時刻を取得する。
提供する時刻情報とは
カレンダー情報（何年何月何日）及び現在時間（何時何分何秒 タイムゾーン）である。</t>
    <phoneticPr fontId="6"/>
  </si>
  <si>
    <t>GPS時計ユニットがGPS標準時間サーバから通知を受信すると</t>
    <rPh sb="25" eb="27">
      <t>ジュシン</t>
    </rPh>
    <phoneticPr fontId="6"/>
  </si>
  <si>
    <t>時計調整HMI機能</t>
    <rPh sb="7" eb="9">
      <t>キノウ</t>
    </rPh>
    <phoneticPr fontId="6"/>
  </si>
  <si>
    <t>［時計］は、時計調整HMIからのＳＷ信号により、GPS補正ON/OFF、Time Zone、DST（サマータイム）、時設定、分設定、00分リセット、オフセット時間などを設定される。</t>
    <rPh sb="18" eb="20">
      <t>シンゴウ</t>
    </rPh>
    <phoneticPr fontId="6"/>
  </si>
  <si>
    <t>時計が時計調整HMIからのＳＷ信号を受信すると</t>
    <rPh sb="15" eb="17">
      <t>シンゴウ</t>
    </rPh>
    <phoneticPr fontId="6"/>
  </si>
  <si>
    <t>時計がGPS補正ON/OFF、Time Zone、DST（サマータイム）、時設定、分設定、00分リセット、オフセット時間などを設定する</t>
    <rPh sb="0" eb="2">
      <t>トケイ</t>
    </rPh>
    <phoneticPr fontId="6"/>
  </si>
  <si>
    <t>時刻表示機能</t>
    <rPh sb="4" eb="6">
      <t>キノウ</t>
    </rPh>
    <phoneticPr fontId="6"/>
  </si>
  <si>
    <t>[時刻算出表示]は、時刻通知により、GPS時刻もしくは[時計]の内部時刻、GPS補正ON/OFF、Time Zone、DST（サマータイム）、オフセット時間を取得し、表示時刻を算出して表示する。
[時刻表示]は、時計時刻通知により、時計の時刻（時、分、秒、時計の存在有無）情報を取得し、時刻表示機能へ出力する。</t>
    <phoneticPr fontId="6"/>
  </si>
  <si>
    <t>時刻通知受信すると</t>
    <rPh sb="4" eb="6">
      <t>ジュシン</t>
    </rPh>
    <phoneticPr fontId="6"/>
  </si>
  <si>
    <t>011-A</t>
    <phoneticPr fontId="6"/>
  </si>
  <si>
    <t>外付けアナログ時計の時計（時計保有機器）機能</t>
    <rPh sb="20" eb="22">
      <t>キノウ</t>
    </rPh>
    <phoneticPr fontId="6"/>
  </si>
  <si>
    <t>外付けアナログ時計が車両にある場合で</t>
    <phoneticPr fontId="6"/>
  </si>
  <si>
    <t>①表示時刻を時刻表示機能を持つ別の機器に通知すると</t>
    <rPh sb="6" eb="8">
      <t>ジコク</t>
    </rPh>
    <rPh sb="8" eb="10">
      <t>ヒョウジ</t>
    </rPh>
    <rPh sb="10" eb="12">
      <t>キノウ</t>
    </rPh>
    <rPh sb="13" eb="14">
      <t>モ</t>
    </rPh>
    <rPh sb="15" eb="16">
      <t>ベツ</t>
    </rPh>
    <rPh sb="17" eb="19">
      <t>キキ</t>
    </rPh>
    <rPh sb="20" eb="22">
      <t>ツウチ</t>
    </rPh>
    <phoneticPr fontId="6"/>
  </si>
  <si>
    <t>②オフセット時間、③タイムゾーン情報、④夏時間モード(DST)、⑤絶対時刻、⑥GPS補正 ON/OFFを保持して表示する。</t>
    <rPh sb="52" eb="54">
      <t>ホジ</t>
    </rPh>
    <phoneticPr fontId="6"/>
  </si>
  <si>
    <t>自身のRTC到着すると</t>
    <rPh sb="0" eb="2">
      <t>ジシン</t>
    </rPh>
    <rPh sb="6" eb="8">
      <t>トウチャク</t>
    </rPh>
    <phoneticPr fontId="6"/>
  </si>
  <si>
    <t>外付けアナログ時計が車両にある場合、
且つGPS補正ON状態で</t>
    <rPh sb="19" eb="20">
      <t>カ</t>
    </rPh>
    <phoneticPr fontId="6"/>
  </si>
  <si>
    <t>外付けアナログ時計はGPS時刻を受けて、保持している⑤絶対時刻を受信した⑦GPS時刻の値に書き換えて表示する</t>
    <rPh sb="50" eb="52">
      <t>ヒョウジ</t>
    </rPh>
    <phoneticPr fontId="6"/>
  </si>
  <si>
    <t>外付けアナログ時計が車両にある場合、
且つGPS補正OFF保持状態で</t>
    <rPh sb="19" eb="20">
      <t>カ</t>
    </rPh>
    <rPh sb="29" eb="31">
      <t>ホジ</t>
    </rPh>
    <rPh sb="31" eb="33">
      <t>ジョウタイ</t>
    </rPh>
    <phoneticPr fontId="6"/>
  </si>
  <si>
    <t>外付けアナログ時計はGPS補正 ONを受けて、②オフセット時間を⑤絶対時刻から減算して表示する。</t>
    <rPh sb="43" eb="45">
      <t>ヒョウジ</t>
    </rPh>
    <phoneticPr fontId="6"/>
  </si>
  <si>
    <t>外付けアナログ時計が車両にある場合、
且つGPS補正ON保持状態で</t>
    <rPh sb="19" eb="20">
      <t>カ</t>
    </rPh>
    <rPh sb="28" eb="30">
      <t>ホジ</t>
    </rPh>
    <rPh sb="30" eb="32">
      <t>ジョウタイ</t>
    </rPh>
    <phoneticPr fontId="6"/>
  </si>
  <si>
    <t>MMSB-CLOCK-XALL-011-A.pdf</t>
    <phoneticPr fontId="6"/>
  </si>
  <si>
    <t>保持している②オフセット時間、③タイムゾーン情報、④夏時間モード(DST)、⑤絶対時刻、⑥GPS補正 ON/OFFの値を通知して表示する。</t>
    <rPh sb="64" eb="66">
      <t>ヒョウジ</t>
    </rPh>
    <phoneticPr fontId="6"/>
  </si>
  <si>
    <t xml:space="preserve"> 時刻表示機能を持つ別の機器に対して、①表示時刻を通知して表示する。</t>
    <rPh sb="29" eb="31">
      <t>ヒョウジ</t>
    </rPh>
    <phoneticPr fontId="6"/>
  </si>
  <si>
    <t>外付けアナログ時計のMain Unit（HMI保有機器）機能</t>
    <rPh sb="23" eb="25">
      <t>ホユウ</t>
    </rPh>
    <rPh sb="25" eb="27">
      <t>キキ</t>
    </rPh>
    <rPh sb="28" eb="30">
      <t>キノウ</t>
    </rPh>
    <phoneticPr fontId="6"/>
  </si>
  <si>
    <t>外付けアナログ時計が車両にある場合、
且つ③タイムゾーン情報、④夏時間モード(DST)、⑥GPS補正 ON/OFFの値は受信完了状態で</t>
    <rPh sb="19" eb="20">
      <t>カ</t>
    </rPh>
    <rPh sb="62" eb="64">
      <t>カンリョウ</t>
    </rPh>
    <rPh sb="64" eb="66">
      <t>ジョウタイ</t>
    </rPh>
    <phoneticPr fontId="6"/>
  </si>
  <si>
    <t>時計保有機器の設定値をHMI保有機器の保持する設定値に書き換えて表示する</t>
    <rPh sb="32" eb="34">
      <t>ヒョウジ</t>
    </rPh>
    <phoneticPr fontId="6"/>
  </si>
  <si>
    <t>外付けアナログ時計が車両にある場合、
且つ②オフセット時間は受信完了状態で</t>
    <rPh sb="19" eb="20">
      <t>カ</t>
    </rPh>
    <rPh sb="32" eb="34">
      <t>カンリョウ</t>
    </rPh>
    <rPh sb="34" eb="36">
      <t>ジョウタイ</t>
    </rPh>
    <phoneticPr fontId="6"/>
  </si>
  <si>
    <t>外付けアナログ時計のMeter（時刻表示保有機器）機能</t>
    <rPh sb="25" eb="27">
      <t>キノウ</t>
    </rPh>
    <phoneticPr fontId="6"/>
  </si>
  <si>
    <t>メータ内蔵時計のMeter（時計、時刻表示保有機器）機能</t>
    <rPh sb="26" eb="28">
      <t>キノウ</t>
    </rPh>
    <phoneticPr fontId="6"/>
  </si>
  <si>
    <t xml:space="preserve">メータ内蔵時計が車両にある場合、
且つ⑧24時間表示 ON/OFFがOFF状態で
</t>
    <rPh sb="17" eb="18">
      <t>カ</t>
    </rPh>
    <phoneticPr fontId="6"/>
  </si>
  <si>
    <t>HMI保有ユニットからの情報を受信しないと</t>
    <rPh sb="15" eb="17">
      <t>ジュシン</t>
    </rPh>
    <phoneticPr fontId="6"/>
  </si>
  <si>
    <t xml:space="preserve"> ②オフセット時間、③タイムゾーン情報、④夏時間モード(DST)、⑤絶対時刻、⑥GPS補正 ON/OFF、⑧24時間表示 ON/OFFを保持する。</t>
    <rPh sb="68" eb="70">
      <t>ホジ</t>
    </rPh>
    <phoneticPr fontId="6"/>
  </si>
  <si>
    <t>メータ内蔵時計が車両にある場合、
且つGPS補正OFF保持状態で</t>
    <rPh sb="17" eb="18">
      <t>カ</t>
    </rPh>
    <rPh sb="27" eb="29">
      <t>ホジ</t>
    </rPh>
    <rPh sb="29" eb="31">
      <t>ジョウタイ</t>
    </rPh>
    <phoneticPr fontId="6"/>
  </si>
  <si>
    <t xml:space="preserve">HMI保有ユニットからGPS補正 ONの情報を受信すると
</t>
    <rPh sb="23" eb="25">
      <t>ジュシン</t>
    </rPh>
    <phoneticPr fontId="6"/>
  </si>
  <si>
    <t>メータ内蔵時計はGPS補正 ONを受けて、②オフセット時間を⑤絶対時刻から減算して表示する。</t>
    <rPh sb="3" eb="5">
      <t>ナイゾウ</t>
    </rPh>
    <rPh sb="5" eb="7">
      <t>ドケイ</t>
    </rPh>
    <phoneticPr fontId="6"/>
  </si>
  <si>
    <t>メータ内蔵時計が車両にある場合、
且つGPS補正ON保持状態で</t>
    <rPh sb="17" eb="18">
      <t>カ</t>
    </rPh>
    <rPh sb="26" eb="28">
      <t>ホジ</t>
    </rPh>
    <rPh sb="28" eb="30">
      <t>ジョウタイ</t>
    </rPh>
    <phoneticPr fontId="6"/>
  </si>
  <si>
    <t>メータ内蔵時計はその設定により①表示時刻を計算して表示する</t>
    <rPh sb="16" eb="18">
      <t>ヒョウジ</t>
    </rPh>
    <rPh sb="18" eb="20">
      <t>ジコク</t>
    </rPh>
    <rPh sb="21" eb="23">
      <t>ケイサン</t>
    </rPh>
    <phoneticPr fontId="6"/>
  </si>
  <si>
    <t>メータ内蔵時計のMain Unit（HMI、時刻表示保有機）機能</t>
    <rPh sb="30" eb="32">
      <t>キノウ</t>
    </rPh>
    <phoneticPr fontId="6"/>
  </si>
  <si>
    <t>メータ内蔵時計が車両にある場合、
且つ③タイムゾーン情報、④夏時間モード(DST)、⑥GPS補正 ON/OFFの値は受信完了状態で</t>
    <rPh sb="17" eb="18">
      <t>カ</t>
    </rPh>
    <rPh sb="60" eb="62">
      <t>カンリョウ</t>
    </rPh>
    <rPh sb="62" eb="64">
      <t>ジョウタイ</t>
    </rPh>
    <phoneticPr fontId="6"/>
  </si>
  <si>
    <t>メータ内蔵時計が車両にある場合、
②オフセット時間は受信完了状態で</t>
    <rPh sb="28" eb="30">
      <t>カンリョウ</t>
    </rPh>
    <rPh sb="30" eb="32">
      <t>ジョウタイ</t>
    </rPh>
    <phoneticPr fontId="6"/>
  </si>
  <si>
    <t>メータ内蔵時計のリア時計（時刻表示保有機器）機能</t>
    <rPh sb="22" eb="24">
      <t>キノウ</t>
    </rPh>
    <phoneticPr fontId="6"/>
  </si>
  <si>
    <t>01_PF-LAN</t>
    <phoneticPr fontId="6"/>
  </si>
  <si>
    <t>MMシステム</t>
    <phoneticPr fontId="6"/>
  </si>
  <si>
    <t>MM System</t>
  </si>
  <si>
    <t xml:space="preserve">MM-SUB-BUS </t>
    <phoneticPr fontId="6"/>
  </si>
  <si>
    <t>MM-SUB-BUS</t>
    <phoneticPr fontId="6"/>
  </si>
  <si>
    <t>MMシステム</t>
  </si>
  <si>
    <t>MM-SUB-BUS</t>
  </si>
  <si>
    <t>通信開始</t>
    <rPh sb="0" eb="2">
      <t>ツウシン</t>
    </rPh>
    <rPh sb="2" eb="4">
      <t>カイシ</t>
    </rPh>
    <phoneticPr fontId="6"/>
  </si>
  <si>
    <t>通信開始機能</t>
    <rPh sb="0" eb="2">
      <t>ツウシン</t>
    </rPh>
    <rPh sb="2" eb="4">
      <t>カイシ</t>
    </rPh>
    <rPh sb="4" eb="6">
      <t>キノウ</t>
    </rPh>
    <phoneticPr fontId="6"/>
  </si>
  <si>
    <t>通信開始は、ACC電源とする。</t>
    <phoneticPr fontId="6"/>
  </si>
  <si>
    <t>ACC ONすると。</t>
    <phoneticPr fontId="6"/>
  </si>
  <si>
    <t>MM-SUB-BUSの電源がONとする</t>
    <rPh sb="11" eb="13">
      <t>デンゲン</t>
    </rPh>
    <phoneticPr fontId="6"/>
  </si>
  <si>
    <t>4.03</t>
    <phoneticPr fontId="6"/>
  </si>
  <si>
    <t>【Common】MM-SUB-BUS Application Rules【All】_Ver4.03.pdf</t>
    <phoneticPr fontId="6"/>
  </si>
  <si>
    <t>起動時処理の時間</t>
    <rPh sb="0" eb="2">
      <t>キドウ</t>
    </rPh>
    <rPh sb="2" eb="3">
      <t>トキ</t>
    </rPh>
    <rPh sb="3" eb="5">
      <t>ショリ</t>
    </rPh>
    <rPh sb="6" eb="8">
      <t>ジカン</t>
    </rPh>
    <phoneticPr fontId="6"/>
  </si>
  <si>
    <t>起動時処理の時間規定</t>
    <rPh sb="0" eb="2">
      <t>キドウ</t>
    </rPh>
    <rPh sb="2" eb="3">
      <t>トキ</t>
    </rPh>
    <rPh sb="3" eb="5">
      <t>ショリ</t>
    </rPh>
    <rPh sb="6" eb="8">
      <t>ジカン</t>
    </rPh>
    <rPh sb="8" eb="10">
      <t>キテイ</t>
    </rPh>
    <phoneticPr fontId="6"/>
  </si>
  <si>
    <t xml:space="preserve">MM-SUB-BUSを利用する場合、下記に従って起動処理を行うこ。
「ノート」
AVN以外
「①受信開始準備時間（RECEIVE_START）」
ACC ON後、260ms以内
「②起動送信開始時間（SEND_START）」
ACC ON後、300ms以上
「③ダイアグマスク時間（PWON_MASK）」
ACC ON後、1000ms以上
</t>
    <rPh sb="11" eb="13">
      <t>リヨウ</t>
    </rPh>
    <rPh sb="15" eb="17">
      <t>バアイ</t>
    </rPh>
    <rPh sb="18" eb="20">
      <t>カキ</t>
    </rPh>
    <rPh sb="21" eb="22">
      <t>シタガ</t>
    </rPh>
    <rPh sb="24" eb="26">
      <t>キドウ</t>
    </rPh>
    <rPh sb="26" eb="28">
      <t>ショリ</t>
    </rPh>
    <rPh sb="29" eb="30">
      <t>オコナ</t>
    </rPh>
    <rPh sb="43" eb="45">
      <t>イガイ</t>
    </rPh>
    <rPh sb="48" eb="50">
      <t>ジュシン</t>
    </rPh>
    <rPh sb="50" eb="52">
      <t>カイシ</t>
    </rPh>
    <rPh sb="52" eb="54">
      <t>ジュンビ</t>
    </rPh>
    <rPh sb="54" eb="56">
      <t>ジカン</t>
    </rPh>
    <rPh sb="79" eb="80">
      <t>アト</t>
    </rPh>
    <rPh sb="86" eb="88">
      <t>イナイ</t>
    </rPh>
    <rPh sb="91" eb="93">
      <t>キドウ</t>
    </rPh>
    <rPh sb="93" eb="95">
      <t>ソウシン</t>
    </rPh>
    <rPh sb="95" eb="97">
      <t>カイシ</t>
    </rPh>
    <rPh sb="126" eb="128">
      <t>イジョウ</t>
    </rPh>
    <phoneticPr fontId="6"/>
  </si>
  <si>
    <t>ノードはAVN以外場合で</t>
    <rPh sb="7" eb="9">
      <t>イガイ</t>
    </rPh>
    <rPh sb="9" eb="11">
      <t>バアイ</t>
    </rPh>
    <phoneticPr fontId="6"/>
  </si>
  <si>
    <t>ACC　ONすると</t>
    <phoneticPr fontId="6"/>
  </si>
  <si>
    <t>260msec以内にMM-SUBBUSの信号受信開始準備を完了する</t>
    <phoneticPr fontId="6"/>
  </si>
  <si>
    <t>【Common】MM-SUB-BUS Application Rules【All】_Ver4.03.pdf</t>
    <phoneticPr fontId="6"/>
  </si>
  <si>
    <t>ACC　ONすると</t>
    <phoneticPr fontId="6"/>
  </si>
  <si>
    <t>300msec以上にMM-SUBBUSの信号送信起動を完了する</t>
    <rPh sb="7" eb="9">
      <t>イジョウ</t>
    </rPh>
    <rPh sb="20" eb="22">
      <t>シンゴウ</t>
    </rPh>
    <rPh sb="22" eb="24">
      <t>ソウシン</t>
    </rPh>
    <rPh sb="24" eb="26">
      <t>キドウ</t>
    </rPh>
    <rPh sb="27" eb="29">
      <t>カンリョウ</t>
    </rPh>
    <phoneticPr fontId="6"/>
  </si>
  <si>
    <t xml:space="preserve">MM-SUB-BUS </t>
    <phoneticPr fontId="6"/>
  </si>
  <si>
    <t xml:space="preserve">MM-SUB-BUSを利用する場合、下記に従って起動処理を行うこ。
「ノート」
AVN以外
「①受信開始準備時間（RECEIVE_START）」
ACC ON後、260ms以内
「②起動送信開始時間（SEND_START）」
ACC ON後、300ms以上
「③ダイアグマスク時間（PWON_MASK）」
ACC ON後、10000ms以上
</t>
    <rPh sb="11" eb="13">
      <t>リヨウ</t>
    </rPh>
    <rPh sb="15" eb="17">
      <t>バアイ</t>
    </rPh>
    <rPh sb="18" eb="20">
      <t>カキ</t>
    </rPh>
    <rPh sb="21" eb="22">
      <t>シタガ</t>
    </rPh>
    <rPh sb="24" eb="26">
      <t>キドウ</t>
    </rPh>
    <rPh sb="26" eb="28">
      <t>ショリ</t>
    </rPh>
    <rPh sb="29" eb="30">
      <t>オコナ</t>
    </rPh>
    <rPh sb="43" eb="45">
      <t>イガイ</t>
    </rPh>
    <rPh sb="48" eb="50">
      <t>ジュシン</t>
    </rPh>
    <rPh sb="50" eb="52">
      <t>カイシ</t>
    </rPh>
    <rPh sb="52" eb="54">
      <t>ジュンビ</t>
    </rPh>
    <rPh sb="54" eb="56">
      <t>ジカン</t>
    </rPh>
    <rPh sb="79" eb="80">
      <t>アト</t>
    </rPh>
    <rPh sb="86" eb="88">
      <t>イナイ</t>
    </rPh>
    <rPh sb="91" eb="93">
      <t>キドウ</t>
    </rPh>
    <rPh sb="93" eb="95">
      <t>ソウシン</t>
    </rPh>
    <rPh sb="95" eb="97">
      <t>カイシ</t>
    </rPh>
    <rPh sb="126" eb="128">
      <t>イジョウ</t>
    </rPh>
    <phoneticPr fontId="6"/>
  </si>
  <si>
    <t>ACC　ONすると</t>
    <phoneticPr fontId="6"/>
  </si>
  <si>
    <t>10000msec以上にMM-SUBBUSのダイアグマスクを完了する</t>
    <rPh sb="9" eb="11">
      <t>イジョウ</t>
    </rPh>
    <rPh sb="30" eb="32">
      <t>カンリョウ</t>
    </rPh>
    <phoneticPr fontId="6"/>
  </si>
  <si>
    <t>4.03</t>
    <phoneticPr fontId="6"/>
  </si>
  <si>
    <t>【Common】MM-SUB-BUS Application Rules【All】_Ver4.03.pdf</t>
    <phoneticPr fontId="6"/>
  </si>
  <si>
    <t>ALL0</t>
    <phoneticPr fontId="6"/>
  </si>
  <si>
    <t xml:space="preserve">MM-SUB-BUS </t>
    <phoneticPr fontId="6"/>
  </si>
  <si>
    <t xml:space="preserve">MM-SUB-BUSを利用する場合、下記に従って起動処理を行うこ。
「ノート」
AVN
「①受信開始準備時間（RECEIVE_START）」
ACC ON後、3000+260ms以内
「②起動送信開始時間（SEND_START）」
 [ローディングが発生しない場合]
ACC ON後、300ms以上かつ3000+500ms以内
 [ローディングが発生する場合]
ACC ON後、300ms以上かつ1000ms以内
「③ダイアグ時間（PWON_MASK）」
ACC ON後、1000MS以上
</t>
    <rPh sb="11" eb="13">
      <t>リヨウ</t>
    </rPh>
    <rPh sb="15" eb="17">
      <t>バアイ</t>
    </rPh>
    <rPh sb="18" eb="20">
      <t>カキ</t>
    </rPh>
    <rPh sb="21" eb="22">
      <t>シタガ</t>
    </rPh>
    <rPh sb="24" eb="26">
      <t>キドウ</t>
    </rPh>
    <rPh sb="26" eb="28">
      <t>ショリ</t>
    </rPh>
    <rPh sb="29" eb="30">
      <t>オコナ</t>
    </rPh>
    <rPh sb="46" eb="48">
      <t>ジュシン</t>
    </rPh>
    <rPh sb="48" eb="50">
      <t>カイシ</t>
    </rPh>
    <rPh sb="50" eb="52">
      <t>ジュンビ</t>
    </rPh>
    <rPh sb="52" eb="54">
      <t>ジカン</t>
    </rPh>
    <rPh sb="77" eb="78">
      <t>アト</t>
    </rPh>
    <rPh sb="89" eb="91">
      <t>イナイ</t>
    </rPh>
    <rPh sb="95" eb="97">
      <t>キドウ</t>
    </rPh>
    <rPh sb="97" eb="99">
      <t>ソウシン</t>
    </rPh>
    <rPh sb="99" eb="101">
      <t>カイシ</t>
    </rPh>
    <rPh sb="148" eb="150">
      <t>イジョウ</t>
    </rPh>
    <phoneticPr fontId="6"/>
  </si>
  <si>
    <t>ノードはAVN場合で</t>
    <rPh sb="7" eb="9">
      <t>バアイ</t>
    </rPh>
    <phoneticPr fontId="6"/>
  </si>
  <si>
    <t>3000+260ms以内にMM-SUBBUSの信号受信開始準備を完了する</t>
    <phoneticPr fontId="6"/>
  </si>
  <si>
    <t>【Common】MM-SUB-BUS Application Rules【All】_Ver4.03.pdf</t>
    <phoneticPr fontId="6"/>
  </si>
  <si>
    <t>ノードはAVN場合、
且つローディングが発生しない状態で</t>
    <rPh sb="7" eb="9">
      <t>バアイ</t>
    </rPh>
    <rPh sb="11" eb="12">
      <t>カ</t>
    </rPh>
    <rPh sb="25" eb="27">
      <t>ジョウタイ</t>
    </rPh>
    <phoneticPr fontId="6"/>
  </si>
  <si>
    <t>3000+500ms以内にMM-SUBBUSの信号送信起動を完了する</t>
    <rPh sb="10" eb="12">
      <t>イナイ</t>
    </rPh>
    <rPh sb="23" eb="25">
      <t>シンゴウ</t>
    </rPh>
    <rPh sb="25" eb="27">
      <t>ソウシン</t>
    </rPh>
    <rPh sb="27" eb="29">
      <t>キドウ</t>
    </rPh>
    <rPh sb="30" eb="32">
      <t>カンリョウ</t>
    </rPh>
    <phoneticPr fontId="6"/>
  </si>
  <si>
    <t>ノードはAVN場合、
且つローディングが発生する状態で</t>
    <rPh sb="7" eb="9">
      <t>バアイ</t>
    </rPh>
    <rPh sb="11" eb="12">
      <t>カ</t>
    </rPh>
    <rPh sb="20" eb="22">
      <t>ハッセイ</t>
    </rPh>
    <rPh sb="24" eb="26">
      <t>ジョウタイ</t>
    </rPh>
    <phoneticPr fontId="6"/>
  </si>
  <si>
    <t>300ms以上にMM-SUBBUSの信号送信起動を完了する</t>
    <rPh sb="5" eb="7">
      <t>イジョウ</t>
    </rPh>
    <rPh sb="18" eb="20">
      <t>シンゴウ</t>
    </rPh>
    <rPh sb="20" eb="22">
      <t>ソウシン</t>
    </rPh>
    <rPh sb="22" eb="24">
      <t>キドウ</t>
    </rPh>
    <rPh sb="25" eb="27">
      <t>カンリョウ</t>
    </rPh>
    <phoneticPr fontId="6"/>
  </si>
  <si>
    <t xml:space="preserve">MM-SUB-BUS </t>
    <phoneticPr fontId="6"/>
  </si>
  <si>
    <t>ACC　ONすると</t>
    <phoneticPr fontId="6"/>
  </si>
  <si>
    <t>1000ms以内にMM-SUBBUSの信号送信起動を完了する</t>
    <rPh sb="6" eb="8">
      <t>イナイ</t>
    </rPh>
    <rPh sb="19" eb="21">
      <t>シンゴウ</t>
    </rPh>
    <rPh sb="21" eb="23">
      <t>ソウシン</t>
    </rPh>
    <rPh sb="23" eb="25">
      <t>キドウ</t>
    </rPh>
    <rPh sb="26" eb="28">
      <t>カンリョウ</t>
    </rPh>
    <phoneticPr fontId="6"/>
  </si>
  <si>
    <t>4.03</t>
    <phoneticPr fontId="6"/>
  </si>
  <si>
    <t xml:space="preserve">MM-SUB-BUSを利用する場合、下記に従って起動処理を行うこ。
「ノート」
AVN
「①受信開始準備時間（RECEIVE_START）」
ACC ON後、3000+260ms以内
「②起動送信開始時間（SEND_START）」
 [ローディングが発生しない場合]
ACC ON後、300ms以上かつ3000+500ms以内
 [ローディングが発生する場合]
ACC ON後、300ms以上かつ1000ms以内
「③ダイアグ時間（PWON_MASK）」
ACC ON後、10000MS以上
</t>
    <rPh sb="11" eb="13">
      <t>リヨウ</t>
    </rPh>
    <rPh sb="15" eb="17">
      <t>バアイ</t>
    </rPh>
    <rPh sb="18" eb="20">
      <t>カキ</t>
    </rPh>
    <rPh sb="21" eb="22">
      <t>シタガ</t>
    </rPh>
    <rPh sb="24" eb="26">
      <t>キドウ</t>
    </rPh>
    <rPh sb="26" eb="28">
      <t>ショリ</t>
    </rPh>
    <rPh sb="29" eb="30">
      <t>オコナ</t>
    </rPh>
    <rPh sb="46" eb="48">
      <t>ジュシン</t>
    </rPh>
    <rPh sb="48" eb="50">
      <t>カイシ</t>
    </rPh>
    <rPh sb="50" eb="52">
      <t>ジュンビ</t>
    </rPh>
    <rPh sb="52" eb="54">
      <t>ジカン</t>
    </rPh>
    <rPh sb="77" eb="78">
      <t>アト</t>
    </rPh>
    <rPh sb="89" eb="91">
      <t>イナイ</t>
    </rPh>
    <rPh sb="95" eb="97">
      <t>キドウ</t>
    </rPh>
    <rPh sb="97" eb="99">
      <t>ソウシン</t>
    </rPh>
    <rPh sb="99" eb="101">
      <t>カイシ</t>
    </rPh>
    <rPh sb="148" eb="150">
      <t>イジョウ</t>
    </rPh>
    <phoneticPr fontId="6"/>
  </si>
  <si>
    <t>電源OFF規定</t>
    <rPh sb="0" eb="2">
      <t>デンゲン</t>
    </rPh>
    <rPh sb="5" eb="7">
      <t>キテイ</t>
    </rPh>
    <phoneticPr fontId="6"/>
  </si>
  <si>
    <t>電源OFF時処理</t>
    <rPh sb="0" eb="2">
      <t>デンゲン</t>
    </rPh>
    <rPh sb="5" eb="6">
      <t>トキ</t>
    </rPh>
    <rPh sb="6" eb="8">
      <t>ショリ</t>
    </rPh>
    <phoneticPr fontId="6"/>
  </si>
  <si>
    <t>［ 電源ライン］又は［Global CAN通信データ］のいずれかでACC OFF検出後は、以下の処理をする。
①受信したフレームは、無効と判断破棄する事。
②通信途絶判定のダイアグ監視を停止する事
③定期送信，イベント送信を全て停止する事。</t>
    <rPh sb="40" eb="42">
      <t>ケンシュツ</t>
    </rPh>
    <rPh sb="42" eb="43">
      <t>アト</t>
    </rPh>
    <rPh sb="45" eb="47">
      <t>イカ</t>
    </rPh>
    <rPh sb="48" eb="50">
      <t>ショリ</t>
    </rPh>
    <rPh sb="56" eb="58">
      <t>ジュシン</t>
    </rPh>
    <rPh sb="66" eb="68">
      <t>ムコウ</t>
    </rPh>
    <rPh sb="71" eb="73">
      <t>ハキ</t>
    </rPh>
    <rPh sb="109" eb="111">
      <t>ソウシン</t>
    </rPh>
    <phoneticPr fontId="6"/>
  </si>
  <si>
    <t>MM-SUB-BUS受信中</t>
    <rPh sb="10" eb="12">
      <t>ジュシン</t>
    </rPh>
    <rPh sb="12" eb="13">
      <t>チュウ</t>
    </rPh>
    <phoneticPr fontId="6"/>
  </si>
  <si>
    <t>［ 電源ライン］でACC OFFを検出すると。</t>
    <rPh sb="17" eb="19">
      <t>ケンシュツ</t>
    </rPh>
    <phoneticPr fontId="6"/>
  </si>
  <si>
    <t>受信したMMSUB-BUSのフレームは、無効と判断破棄する</t>
    <phoneticPr fontId="6"/>
  </si>
  <si>
    <t>11
12</t>
    <phoneticPr fontId="6"/>
  </si>
  <si>
    <t>MM-SUB-BUS受信中</t>
    <phoneticPr fontId="6"/>
  </si>
  <si>
    <t>［Global CAN通信データ］でACC OFFを検出すると。</t>
    <rPh sb="26" eb="28">
      <t>ケンシュツ</t>
    </rPh>
    <phoneticPr fontId="6"/>
  </si>
  <si>
    <t>受信したMMSUB-BUSのフレームは、無効と判断破棄する</t>
    <phoneticPr fontId="6"/>
  </si>
  <si>
    <t xml:space="preserve">MM-SUB-BUS </t>
    <phoneticPr fontId="6"/>
  </si>
  <si>
    <t>MM-SUB-BUSで信号送受信中</t>
  </si>
  <si>
    <t>通信途絶判定のダイアグ監視を停止する</t>
    <phoneticPr fontId="6"/>
  </si>
  <si>
    <t>【Common】MM-SUB-BUS Application Rules【All】_Ver4.03.pdf</t>
    <phoneticPr fontId="6"/>
  </si>
  <si>
    <t>ALL0</t>
    <phoneticPr fontId="6"/>
  </si>
  <si>
    <t xml:space="preserve">MM-SUB-BUS </t>
    <phoneticPr fontId="6"/>
  </si>
  <si>
    <t>通信途絶判定のダイアグ監視を停止する</t>
    <phoneticPr fontId="6"/>
  </si>
  <si>
    <t>【Common】MM-SUB-BUS Application Rules【All】_Ver4.03.pdf</t>
    <phoneticPr fontId="6"/>
  </si>
  <si>
    <t>ALL0</t>
    <phoneticPr fontId="6"/>
  </si>
  <si>
    <t xml:space="preserve">MM-SUB-BUS </t>
    <phoneticPr fontId="6"/>
  </si>
  <si>
    <t>4.03</t>
    <phoneticPr fontId="6"/>
  </si>
  <si>
    <t>11
12</t>
    <phoneticPr fontId="6"/>
  </si>
  <si>
    <t>通信ダイアグ対応</t>
    <rPh sb="0" eb="2">
      <t>ツウシン</t>
    </rPh>
    <rPh sb="6" eb="8">
      <t>タイオウ</t>
    </rPh>
    <phoneticPr fontId="6"/>
  </si>
  <si>
    <t>通信ダイアグ機能</t>
    <rPh sb="0" eb="2">
      <t>ツウシン</t>
    </rPh>
    <rPh sb="6" eb="8">
      <t>キノウ</t>
    </rPh>
    <phoneticPr fontId="6"/>
  </si>
  <si>
    <t xml:space="preserve">MM-SUB-BUSにて接続されいる各ノードは 相互に通信を監視し、通信途絶判定を行う。通信途絶検知時は 通信途絶検知時は 通信途絶検知時は 通信途絶検知時は 、各ダイアグ仕様書にて規定されたダイアグコードを記録すること。通信途絶検知用の監視対象は下記フレームとする。
RTI：RTIMS01
MET：METMS01
HUD：HUDMS02
CLK：CLKMS01 OR CLKMS02
AVN：AVNMS49
RCK：RCKMS01
監視対象フレームを3回受信した際に、フレーム毎に受信実績ありを記憶する
</t>
    <rPh sb="41" eb="42">
      <t>オコナ</t>
    </rPh>
    <rPh sb="111" eb="113">
      <t>ツウシン</t>
    </rPh>
    <rPh sb="113" eb="115">
      <t>トゼツ</t>
    </rPh>
    <rPh sb="117" eb="118">
      <t>ヨウ</t>
    </rPh>
    <rPh sb="119" eb="121">
      <t>カンシ</t>
    </rPh>
    <rPh sb="121" eb="123">
      <t>タイショウ</t>
    </rPh>
    <rPh sb="124" eb="126">
      <t>カキ</t>
    </rPh>
    <rPh sb="228" eb="229">
      <t>カイ</t>
    </rPh>
    <rPh sb="229" eb="231">
      <t>ジュシン</t>
    </rPh>
    <rPh sb="233" eb="234">
      <t>サイ</t>
    </rPh>
    <rPh sb="240" eb="241">
      <t>マイ</t>
    </rPh>
    <rPh sb="242" eb="244">
      <t>ジュシン</t>
    </rPh>
    <rPh sb="244" eb="246">
      <t>ジッセキ</t>
    </rPh>
    <rPh sb="249" eb="251">
      <t>キオク</t>
    </rPh>
    <phoneticPr fontId="6"/>
  </si>
  <si>
    <t>通信途絶監視中</t>
    <phoneticPr fontId="6"/>
  </si>
  <si>
    <t>通信途絶を検知すると</t>
    <phoneticPr fontId="6"/>
  </si>
  <si>
    <t>ダイアグコードを記録する</t>
    <phoneticPr fontId="6"/>
  </si>
  <si>
    <t>13
14</t>
    <phoneticPr fontId="6"/>
  </si>
  <si>
    <t>ノードRTIMS01のフレームを3回で受信すると。</t>
    <rPh sb="17" eb="18">
      <t>カイ</t>
    </rPh>
    <rPh sb="19" eb="21">
      <t>ジュシン</t>
    </rPh>
    <phoneticPr fontId="6"/>
  </si>
  <si>
    <t xml:space="preserve">MM-SUB-BUS </t>
    <phoneticPr fontId="6"/>
  </si>
  <si>
    <t>通信途絶監視中</t>
    <phoneticPr fontId="6"/>
  </si>
  <si>
    <t>ノードMETMS01のフレームを3回で受信すると。</t>
    <rPh sb="17" eb="18">
      <t>カイ</t>
    </rPh>
    <rPh sb="19" eb="21">
      <t>ジュシン</t>
    </rPh>
    <phoneticPr fontId="6"/>
  </si>
  <si>
    <t>4.03</t>
    <phoneticPr fontId="6"/>
  </si>
  <si>
    <t>【Common】MM-SUB-BUS Application Rules【All】_Ver4.03.pdf</t>
    <phoneticPr fontId="6"/>
  </si>
  <si>
    <t>13
14</t>
    <phoneticPr fontId="6"/>
  </si>
  <si>
    <t>ALL0</t>
    <phoneticPr fontId="6"/>
  </si>
  <si>
    <t>ノードHUDMS02のフレームを3回で受信すると。</t>
    <rPh sb="17" eb="18">
      <t>カイ</t>
    </rPh>
    <rPh sb="19" eb="21">
      <t>ジュシン</t>
    </rPh>
    <phoneticPr fontId="6"/>
  </si>
  <si>
    <t>ノードCLKMS01のフレームを3回で受信すると。</t>
    <rPh sb="17" eb="18">
      <t>カイ</t>
    </rPh>
    <rPh sb="19" eb="21">
      <t>ジュシン</t>
    </rPh>
    <phoneticPr fontId="6"/>
  </si>
  <si>
    <t>ノードCLKMS02のフレームを3回で受信すると。</t>
    <rPh sb="17" eb="18">
      <t>カイ</t>
    </rPh>
    <rPh sb="19" eb="21">
      <t>ジュシン</t>
    </rPh>
    <phoneticPr fontId="6"/>
  </si>
  <si>
    <t>通信途絶監視中</t>
    <phoneticPr fontId="6"/>
  </si>
  <si>
    <t>ノードAVNMS49のフレームを3回で受信すると。</t>
    <rPh sb="17" eb="18">
      <t>カイ</t>
    </rPh>
    <rPh sb="19" eb="21">
      <t>ジュシン</t>
    </rPh>
    <phoneticPr fontId="6"/>
  </si>
  <si>
    <t>4.03</t>
    <phoneticPr fontId="6"/>
  </si>
  <si>
    <t>13
14</t>
    <phoneticPr fontId="6"/>
  </si>
  <si>
    <t>ノードRCKMS01のフレームを3回で受信すると。</t>
    <rPh sb="17" eb="18">
      <t>カイ</t>
    </rPh>
    <rPh sb="19" eb="21">
      <t>ジュシン</t>
    </rPh>
    <phoneticPr fontId="6"/>
  </si>
  <si>
    <t>また、受信は+Ｂ ONの間保持し、+B OFF時に全フレームの受信実績を忘れること。
通信途絶監視状態遷移表
「遷移発生条件」
+Bを外す
「ガード条件」
-
「遷移時動作」
受信実績をクリア</t>
    <rPh sb="3" eb="5">
      <t>ジュシン</t>
    </rPh>
    <rPh sb="12" eb="13">
      <t>カン</t>
    </rPh>
    <rPh sb="13" eb="15">
      <t>ホジ</t>
    </rPh>
    <rPh sb="23" eb="24">
      <t>トキ</t>
    </rPh>
    <rPh sb="25" eb="26">
      <t>ゼン</t>
    </rPh>
    <rPh sb="31" eb="33">
      <t>ジュシン</t>
    </rPh>
    <rPh sb="33" eb="35">
      <t>ジッセキ</t>
    </rPh>
    <rPh sb="36" eb="37">
      <t>ワス</t>
    </rPh>
    <rPh sb="68" eb="69">
      <t>ハズ</t>
    </rPh>
    <rPh sb="89" eb="91">
      <t>ジュシン</t>
    </rPh>
    <rPh sb="91" eb="93">
      <t>ジッセキ</t>
    </rPh>
    <phoneticPr fontId="6"/>
  </si>
  <si>
    <t>+Ｂ ON状態で</t>
    <phoneticPr fontId="6"/>
  </si>
  <si>
    <t>MM-SUB-BUSで受信実績を保持する。</t>
    <rPh sb="16" eb="18">
      <t>ホジ</t>
    </rPh>
    <phoneticPr fontId="6"/>
  </si>
  <si>
    <t>14
16</t>
    <phoneticPr fontId="6"/>
  </si>
  <si>
    <t>通信途絶監視中</t>
  </si>
  <si>
    <t>下記の場合には、当該ノードの監視対象フレームのみ受信実績を忘れこと。
・通信途絶検知時
通信途絶監視状態遷移表
「遷移発生条件」
通信途絶検知
「ガード条件」
-
「遷移時動作」
2.受信実績をクリア</t>
    <rPh sb="0" eb="2">
      <t>カキ</t>
    </rPh>
    <rPh sb="3" eb="5">
      <t>バアイ</t>
    </rPh>
    <rPh sb="8" eb="10">
      <t>トウガイ</t>
    </rPh>
    <rPh sb="14" eb="16">
      <t>カンシ</t>
    </rPh>
    <rPh sb="16" eb="18">
      <t>タイショウ</t>
    </rPh>
    <rPh sb="24" eb="26">
      <t>ジュシン</t>
    </rPh>
    <rPh sb="26" eb="28">
      <t>ジッセキ</t>
    </rPh>
    <rPh sb="29" eb="30">
      <t>ワス</t>
    </rPh>
    <rPh sb="36" eb="38">
      <t>ツウシン</t>
    </rPh>
    <rPh sb="38" eb="40">
      <t>トゼツ</t>
    </rPh>
    <rPh sb="40" eb="42">
      <t>ケンチ</t>
    </rPh>
    <rPh sb="42" eb="43">
      <t>トキ</t>
    </rPh>
    <phoneticPr fontId="6"/>
  </si>
  <si>
    <t>通信途絶監視開始状態で</t>
    <rPh sb="0" eb="2">
      <t>ツウシン</t>
    </rPh>
    <rPh sb="2" eb="4">
      <t>トゼツ</t>
    </rPh>
    <rPh sb="4" eb="6">
      <t>カンシ</t>
    </rPh>
    <rPh sb="6" eb="8">
      <t>カイシ</t>
    </rPh>
    <rPh sb="8" eb="10">
      <t>ジョウタイ</t>
    </rPh>
    <phoneticPr fontId="6"/>
  </si>
  <si>
    <t>通信途絶を検知すると</t>
    <rPh sb="5" eb="7">
      <t>ケンチ</t>
    </rPh>
    <phoneticPr fontId="6"/>
  </si>
  <si>
    <t>当該ノードの監視対象フレームのみ受信実績をクリアする。</t>
    <rPh sb="0" eb="2">
      <t>トウガイ</t>
    </rPh>
    <rPh sb="6" eb="8">
      <t>カンシ</t>
    </rPh>
    <rPh sb="8" eb="10">
      <t>タイショウ</t>
    </rPh>
    <phoneticPr fontId="6"/>
  </si>
  <si>
    <t xml:space="preserve">下記の条件成立時に通信途絶の監視を開始し、現在DTCを消去すること。また、条件未成立時には通信途絶の監視を停止すること。
①受信実績：あり　かつ
②ACC ONからダイアグマスク時間経過
通信途絶監視状態遷移表
「遷移発生条件」
受信実績あり
「ガード条件」
ACC-ON後、ダイアグマスク時間経過後
「遷移時動作」
&lt;条件：現在DTC有りの場合で&gt;
現在DTCを消去する（過去DTCのみ残す）
「遷移発生条件」
ACC-ON後、ダイアグマスク時間経過後
「ガード条件」
-
「遷移時動作」
&lt;条件：現在DTC有りの場合で&gt;
現在DTCを消去する（過去DTCのみ残す）
</t>
    <rPh sb="0" eb="2">
      <t>カキ</t>
    </rPh>
    <rPh sb="3" eb="5">
      <t>ジョウケン</t>
    </rPh>
    <rPh sb="5" eb="7">
      <t>セイリツ</t>
    </rPh>
    <rPh sb="7" eb="8">
      <t>トキ</t>
    </rPh>
    <rPh sb="9" eb="11">
      <t>ツウシン</t>
    </rPh>
    <rPh sb="11" eb="13">
      <t>トゼツ</t>
    </rPh>
    <rPh sb="14" eb="16">
      <t>カンシ</t>
    </rPh>
    <rPh sb="17" eb="19">
      <t>カイシ</t>
    </rPh>
    <rPh sb="21" eb="23">
      <t>ゲンザイ</t>
    </rPh>
    <rPh sb="27" eb="29">
      <t>ショウキョ</t>
    </rPh>
    <rPh sb="37" eb="39">
      <t>ジョウケン</t>
    </rPh>
    <rPh sb="39" eb="40">
      <t>ミ</t>
    </rPh>
    <rPh sb="40" eb="42">
      <t>セイリツ</t>
    </rPh>
    <rPh sb="42" eb="43">
      <t>トキ</t>
    </rPh>
    <rPh sb="45" eb="47">
      <t>ツウシン</t>
    </rPh>
    <rPh sb="47" eb="49">
      <t>トゼツ</t>
    </rPh>
    <rPh sb="50" eb="52">
      <t>カンシ</t>
    </rPh>
    <rPh sb="53" eb="55">
      <t>テイシ</t>
    </rPh>
    <rPh sb="62" eb="64">
      <t>ジュシン</t>
    </rPh>
    <rPh sb="64" eb="66">
      <t>ジッセキ</t>
    </rPh>
    <rPh sb="89" eb="91">
      <t>ジカン</t>
    </rPh>
    <rPh sb="91" eb="93">
      <t>ケイカ</t>
    </rPh>
    <rPh sb="108" eb="110">
      <t>センイ</t>
    </rPh>
    <rPh sb="110" eb="112">
      <t>ハッセイ</t>
    </rPh>
    <rPh sb="112" eb="114">
      <t>ジョウケン</t>
    </rPh>
    <rPh sb="116" eb="118">
      <t>ジュシン</t>
    </rPh>
    <rPh sb="118" eb="120">
      <t>ジッセキ</t>
    </rPh>
    <rPh sb="137" eb="138">
      <t>アト</t>
    </rPh>
    <rPh sb="146" eb="148">
      <t>ジカン</t>
    </rPh>
    <rPh sb="148" eb="150">
      <t>ケイカ</t>
    </rPh>
    <rPh sb="150" eb="151">
      <t>アト</t>
    </rPh>
    <rPh sb="153" eb="155">
      <t>センイ</t>
    </rPh>
    <rPh sb="155" eb="156">
      <t>トキ</t>
    </rPh>
    <rPh sb="156" eb="158">
      <t>ドウサ</t>
    </rPh>
    <rPh sb="161" eb="163">
      <t>ジョウケン</t>
    </rPh>
    <rPh sb="164" eb="166">
      <t>ゲンザイ</t>
    </rPh>
    <rPh sb="169" eb="170">
      <t>ア</t>
    </rPh>
    <rPh sb="172" eb="174">
      <t>バアイ</t>
    </rPh>
    <rPh sb="177" eb="179">
      <t>ゲンザイ</t>
    </rPh>
    <rPh sb="183" eb="185">
      <t>ショウキョ</t>
    </rPh>
    <rPh sb="188" eb="190">
      <t>カコ</t>
    </rPh>
    <rPh sb="195" eb="196">
      <t>ザン</t>
    </rPh>
    <phoneticPr fontId="6"/>
  </si>
  <si>
    <t>ACC ONからダイアグマスク時間経過後状態で</t>
    <phoneticPr fontId="6"/>
  </si>
  <si>
    <t>監視対象フレームの受信実績があると</t>
    <phoneticPr fontId="6"/>
  </si>
  <si>
    <t>通信途絶の監視を開始する</t>
  </si>
  <si>
    <t xml:space="preserve">下記の条件成立時に通信途絶の監視を開始し、現在DTCを消去すること。また、条件未成立時には通信途絶の監視を停止すること。
①受信実績：あり　かつ
②ACC ONからダイアグマスク時間経過
通信途絶監視状態遷移表
「遷移発生条件」
受信実績あり
「ガード条件」
ACC-ON後、ダイアグマスク時間経過後
「遷移時動作」
&lt;条件：現在DTC有りの場合で&gt;
現在DTCを消去する（過去DTCのみ残す）
「遷移発生条件」
ACC-ON後、ダイアグマスク時間経過後
「ガード条件」
-
「遷移時動作」
&lt;条件：現在DTC有りの場合で&gt;
現在DTCを消去する（過去DTCのみ残す）
</t>
    <rPh sb="0" eb="2">
      <t>カキ</t>
    </rPh>
    <rPh sb="3" eb="5">
      <t>ジョウケン</t>
    </rPh>
    <rPh sb="5" eb="7">
      <t>セイリツ</t>
    </rPh>
    <rPh sb="7" eb="8">
      <t>トキ</t>
    </rPh>
    <rPh sb="9" eb="11">
      <t>ツウシン</t>
    </rPh>
    <rPh sb="11" eb="13">
      <t>トゼツ</t>
    </rPh>
    <rPh sb="14" eb="16">
      <t>カンシ</t>
    </rPh>
    <rPh sb="17" eb="19">
      <t>カイシ</t>
    </rPh>
    <rPh sb="21" eb="23">
      <t>ゲンザイ</t>
    </rPh>
    <rPh sb="27" eb="29">
      <t>ショウキョ</t>
    </rPh>
    <rPh sb="37" eb="39">
      <t>ジョウケン</t>
    </rPh>
    <rPh sb="39" eb="40">
      <t>ミ</t>
    </rPh>
    <rPh sb="40" eb="42">
      <t>セイリツ</t>
    </rPh>
    <rPh sb="42" eb="43">
      <t>トキ</t>
    </rPh>
    <rPh sb="45" eb="47">
      <t>ツウシン</t>
    </rPh>
    <rPh sb="47" eb="49">
      <t>トゼツ</t>
    </rPh>
    <rPh sb="53" eb="55">
      <t>テイシ</t>
    </rPh>
    <rPh sb="62" eb="64">
      <t>ジュシン</t>
    </rPh>
    <rPh sb="64" eb="66">
      <t>ジッセキ</t>
    </rPh>
    <rPh sb="89" eb="91">
      <t>ジカン</t>
    </rPh>
    <rPh sb="91" eb="93">
      <t>ケイカ</t>
    </rPh>
    <rPh sb="108" eb="110">
      <t>センイ</t>
    </rPh>
    <rPh sb="110" eb="112">
      <t>ハッセイ</t>
    </rPh>
    <rPh sb="112" eb="114">
      <t>ジョウケン</t>
    </rPh>
    <rPh sb="116" eb="118">
      <t>ジュシン</t>
    </rPh>
    <rPh sb="118" eb="120">
      <t>ジッセキ</t>
    </rPh>
    <rPh sb="137" eb="138">
      <t>アト</t>
    </rPh>
    <rPh sb="146" eb="148">
      <t>ジカン</t>
    </rPh>
    <rPh sb="148" eb="150">
      <t>ケイカ</t>
    </rPh>
    <rPh sb="150" eb="151">
      <t>アト</t>
    </rPh>
    <rPh sb="153" eb="155">
      <t>センイ</t>
    </rPh>
    <rPh sb="155" eb="156">
      <t>トキ</t>
    </rPh>
    <rPh sb="156" eb="158">
      <t>ドウサ</t>
    </rPh>
    <rPh sb="161" eb="163">
      <t>ジョウケン</t>
    </rPh>
    <rPh sb="164" eb="166">
      <t>ゲンザイ</t>
    </rPh>
    <rPh sb="169" eb="170">
      <t>ア</t>
    </rPh>
    <rPh sb="172" eb="174">
      <t>バアイ</t>
    </rPh>
    <rPh sb="177" eb="179">
      <t>ゲンザイ</t>
    </rPh>
    <rPh sb="183" eb="185">
      <t>ショウキョ</t>
    </rPh>
    <rPh sb="188" eb="190">
      <t>カコ</t>
    </rPh>
    <rPh sb="195" eb="196">
      <t>ザン</t>
    </rPh>
    <phoneticPr fontId="6"/>
  </si>
  <si>
    <t>現在DTCを消去する</t>
    <rPh sb="6" eb="8">
      <t>ショウキョ</t>
    </rPh>
    <phoneticPr fontId="6"/>
  </si>
  <si>
    <t>過去DTC残す</t>
    <phoneticPr fontId="6"/>
  </si>
  <si>
    <t>各監視対象フレームを定期送信間隔Ｘ10の時間受信出来なかった場合に通信途絶として検知し、現在DTC、過去DTCを記録すること。
通信途絶監視状態遷移表
「遷移発生条件」
通信途絶検知
「ガード条件」
-
「遷移時動作」
1.現在DTC、過去DTC記録</t>
    <rPh sb="0" eb="1">
      <t>カク</t>
    </rPh>
    <rPh sb="1" eb="3">
      <t>カンシ</t>
    </rPh>
    <rPh sb="3" eb="5">
      <t>タイショウ</t>
    </rPh>
    <rPh sb="10" eb="12">
      <t>テイキ</t>
    </rPh>
    <rPh sb="12" eb="14">
      <t>ソウシン</t>
    </rPh>
    <rPh sb="14" eb="16">
      <t>カンカク</t>
    </rPh>
    <rPh sb="20" eb="22">
      <t>ジカン</t>
    </rPh>
    <rPh sb="22" eb="24">
      <t>ジュシン</t>
    </rPh>
    <rPh sb="24" eb="26">
      <t>デキ</t>
    </rPh>
    <rPh sb="30" eb="32">
      <t>バアイ</t>
    </rPh>
    <rPh sb="33" eb="35">
      <t>ツウシン</t>
    </rPh>
    <rPh sb="35" eb="37">
      <t>トゼツ</t>
    </rPh>
    <rPh sb="40" eb="42">
      <t>ケンチ</t>
    </rPh>
    <rPh sb="44" eb="46">
      <t>ゲンザイ</t>
    </rPh>
    <rPh sb="50" eb="52">
      <t>カコ</t>
    </rPh>
    <rPh sb="56" eb="58">
      <t>キロク</t>
    </rPh>
    <rPh sb="86" eb="88">
      <t>ツウシン</t>
    </rPh>
    <rPh sb="88" eb="90">
      <t>トゼツ</t>
    </rPh>
    <rPh sb="90" eb="92">
      <t>ケンチ</t>
    </rPh>
    <rPh sb="113" eb="115">
      <t>ゲンザイ</t>
    </rPh>
    <rPh sb="119" eb="121">
      <t>カコ</t>
    </rPh>
    <rPh sb="124" eb="126">
      <t>キロク</t>
    </rPh>
    <phoneticPr fontId="6"/>
  </si>
  <si>
    <t>各監視対象フレームを定期送信間隔Ｘ10の時間受信出来ないと</t>
    <phoneticPr fontId="6"/>
  </si>
  <si>
    <t>監視対象フレームを通信途絶として検知する</t>
    <phoneticPr fontId="6"/>
  </si>
  <si>
    <t>各監視対象フレームを定期送信間隔Ｘ10の時間受信出来なかった場合に通信途絶として検知し、現在DTC、過去DTCを記録すること。
通信途絶監視状態遷移表
「遷移発生条件」
通信途絶検知
「ガード条件」
-
「遷移時動作」
1.現在DTC、過去DTC記録</t>
    <rPh sb="0" eb="1">
      <t>カク</t>
    </rPh>
    <rPh sb="1" eb="3">
      <t>カンシ</t>
    </rPh>
    <rPh sb="3" eb="5">
      <t>タイショウ</t>
    </rPh>
    <rPh sb="10" eb="12">
      <t>テイキ</t>
    </rPh>
    <rPh sb="12" eb="14">
      <t>ソウシン</t>
    </rPh>
    <rPh sb="14" eb="16">
      <t>カンカク</t>
    </rPh>
    <rPh sb="20" eb="22">
      <t>ジカン</t>
    </rPh>
    <rPh sb="22" eb="24">
      <t>ジュシン</t>
    </rPh>
    <rPh sb="24" eb="26">
      <t>デキ</t>
    </rPh>
    <rPh sb="30" eb="32">
      <t>バアイ</t>
    </rPh>
    <rPh sb="33" eb="35">
      <t>ツウシン</t>
    </rPh>
    <rPh sb="35" eb="37">
      <t>トゼツ</t>
    </rPh>
    <rPh sb="40" eb="42">
      <t>ケンチ</t>
    </rPh>
    <rPh sb="44" eb="46">
      <t>ゲンザイ</t>
    </rPh>
    <rPh sb="50" eb="52">
      <t>カコ</t>
    </rPh>
    <rPh sb="56" eb="58">
      <t>キロク</t>
    </rPh>
    <phoneticPr fontId="6"/>
  </si>
  <si>
    <t>現在DTC、過去DTCを記録する</t>
    <phoneticPr fontId="6"/>
  </si>
  <si>
    <r>
      <t>情報画面</t>
    </r>
    <r>
      <rPr>
        <strike/>
        <sz val="11"/>
        <rFont val="HGSｺﾞｼｯｸM"/>
        <family val="3"/>
        <charset val="128"/>
      </rPr>
      <t/>
    </r>
    <rPh sb="0" eb="2">
      <t>ジョウホウ</t>
    </rPh>
    <rPh sb="2" eb="4">
      <t>ガメン</t>
    </rPh>
    <phoneticPr fontId="11"/>
  </si>
  <si>
    <t>機能情報</t>
    <phoneticPr fontId="6"/>
  </si>
  <si>
    <t>情報画面入口SW表示と消去</t>
    <rPh sb="8" eb="10">
      <t>ヒョウジ</t>
    </rPh>
    <rPh sb="11" eb="13">
      <t>ショウキョ</t>
    </rPh>
    <phoneticPr fontId="6"/>
  </si>
  <si>
    <t>情報画面ﾍ遷移すると</t>
    <rPh sb="0" eb="2">
      <t>ジョウホウ</t>
    </rPh>
    <rPh sb="2" eb="4">
      <t>ガメン</t>
    </rPh>
    <rPh sb="5" eb="7">
      <t>センイ</t>
    </rPh>
    <phoneticPr fontId="6"/>
  </si>
  <si>
    <t xml:space="preserve">各機能へ遷移するための入口SWを表示する
</t>
    <rPh sb="16" eb="18">
      <t>ヒョウジ</t>
    </rPh>
    <phoneticPr fontId="6"/>
  </si>
  <si>
    <t>17CY_Information_Settings_Func_Requirement_Spec_Ver4.15.pdf</t>
    <phoneticPr fontId="6"/>
  </si>
  <si>
    <t>機能の入口SWが1個しかない場合に</t>
    <rPh sb="0" eb="2">
      <t>キノウ</t>
    </rPh>
    <rPh sb="3" eb="5">
      <t>イリグチ</t>
    </rPh>
    <rPh sb="9" eb="10">
      <t>コ</t>
    </rPh>
    <rPh sb="14" eb="16">
      <t>バアイ</t>
    </rPh>
    <phoneticPr fontId="6"/>
  </si>
  <si>
    <t>｢情報｣SWをタッチすると</t>
    <rPh sb="1" eb="3">
      <t>ジョウホウ</t>
    </rPh>
    <phoneticPr fontId="6"/>
  </si>
  <si>
    <t>車載機二回目以降起動状態で
機能の入口SWが1個しかない場合に</t>
    <rPh sb="0" eb="2">
      <t>シャサイ</t>
    </rPh>
    <rPh sb="2" eb="3">
      <t>キ</t>
    </rPh>
    <rPh sb="3" eb="6">
      <t>ニカイメ</t>
    </rPh>
    <rPh sb="6" eb="8">
      <t>イコウ</t>
    </rPh>
    <rPh sb="8" eb="10">
      <t>キドウ</t>
    </rPh>
    <rPh sb="10" eb="12">
      <t>ジョウタイ</t>
    </rPh>
    <phoneticPr fontId="6"/>
  </si>
  <si>
    <t>情報画面で、機能の入口SWをタッチすると</t>
    <rPh sb="0" eb="2">
      <t>ジョウホウ</t>
    </rPh>
    <rPh sb="2" eb="4">
      <t>ガメン</t>
    </rPh>
    <phoneticPr fontId="6"/>
  </si>
  <si>
    <t>該当する機能の画面へ遷移する</t>
    <rPh sb="0" eb="2">
      <t>ガイトウ</t>
    </rPh>
    <rPh sb="4" eb="6">
      <t>キノウ</t>
    </rPh>
    <rPh sb="7" eb="9">
      <t>ガメン</t>
    </rPh>
    <rPh sb="10" eb="12">
      <t>センイ</t>
    </rPh>
    <phoneticPr fontId="6"/>
  </si>
  <si>
    <t>機能なしの場合に消去する。</t>
    <phoneticPr fontId="6"/>
  </si>
  <si>
    <t xml:space="preserve">任意の機能なしの場合に
</t>
    <rPh sb="0" eb="2">
      <t>ニンイ</t>
    </rPh>
    <phoneticPr fontId="6"/>
  </si>
  <si>
    <t xml:space="preserve">該当機能SWを表示しない
</t>
    <rPh sb="0" eb="2">
      <t>ガイトウ</t>
    </rPh>
    <rPh sb="2" eb="4">
      <t>キノウ</t>
    </rPh>
    <rPh sb="7" eb="9">
      <t>ヒョウジ</t>
    </rPh>
    <phoneticPr fontId="6"/>
  </si>
  <si>
    <t>機能ありの場合にトーンアップする。</t>
    <phoneticPr fontId="6"/>
  </si>
  <si>
    <t>機能ありの場合、機能の設定が使用不可状態の場合にトーンダウンする。ただし、機能の設定が使用不可状態であっても、ユーザに知らせるメッセージの表示が必要な場合は､入口SWをトーンアップし、設定不可状態であることを遷移先で表示する。</t>
    <phoneticPr fontId="6"/>
  </si>
  <si>
    <t>機能あり、機能の設定が使用不可状態で
ユーザに知らせるメッセージの表示が必要でない場合に</t>
    <phoneticPr fontId="6"/>
  </si>
  <si>
    <t>機能SWをトーンダウン表示する</t>
    <rPh sb="0" eb="2">
      <t>キノウ</t>
    </rPh>
    <rPh sb="11" eb="13">
      <t>ヒョウジ</t>
    </rPh>
    <phoneticPr fontId="6"/>
  </si>
  <si>
    <t>2.2.3</t>
    <phoneticPr fontId="6"/>
  </si>
  <si>
    <t>機能ありの場合、機能の設定が使用不可状態で
ユーザに知らせるメッセージの表示が必要な場合に</t>
    <phoneticPr fontId="6"/>
  </si>
  <si>
    <t>情報画面ﾍ遷移すると</t>
    <rPh sb="2" eb="4">
      <t>ガメン</t>
    </rPh>
    <rPh sb="5" eb="7">
      <t>センイ</t>
    </rPh>
    <phoneticPr fontId="6"/>
  </si>
  <si>
    <t>機能SWをトーンアップ表示する</t>
    <rPh sb="0" eb="2">
      <t>キノウ</t>
    </rPh>
    <rPh sb="11" eb="13">
      <t>ヒョウジ</t>
    </rPh>
    <phoneticPr fontId="6"/>
  </si>
  <si>
    <t>機能ありの場合、機能の設定が使用不可状態で
入口SWトーンアップ表示中に
ユーザに知らせるメッセージの表示が必要な場合に</t>
    <rPh sb="32" eb="35">
      <t>ヒョウジチュウ</t>
    </rPh>
    <phoneticPr fontId="6"/>
  </si>
  <si>
    <t>情報画面ﾍ遷移する
機能入口SWをタッチすると</t>
    <rPh sb="2" eb="4">
      <t>ガメン</t>
    </rPh>
    <rPh sb="5" eb="7">
      <t>センイ</t>
    </rPh>
    <rPh sb="10" eb="12">
      <t>キノウ</t>
    </rPh>
    <phoneticPr fontId="6"/>
  </si>
  <si>
    <t>設定不可状態メッセージを表示する</t>
    <rPh sb="0" eb="2">
      <t>セッテイ</t>
    </rPh>
    <rPh sb="2" eb="4">
      <t>フカ</t>
    </rPh>
    <rPh sb="4" eb="6">
      <t>ジョウタイ</t>
    </rPh>
    <rPh sb="12" eb="14">
      <t>ヒョウジ</t>
    </rPh>
    <phoneticPr fontId="6"/>
  </si>
  <si>
    <t>各機能の設定画面へ遷移するための入口SWを配置する。</t>
    <phoneticPr fontId="6"/>
  </si>
  <si>
    <t>設定画面ﾍ遷移すると</t>
    <rPh sb="0" eb="2">
      <t>セッテイ</t>
    </rPh>
    <rPh sb="2" eb="4">
      <t>ガメン</t>
    </rPh>
    <rPh sb="5" eb="7">
      <t>センイ</t>
    </rPh>
    <phoneticPr fontId="6"/>
  </si>
  <si>
    <t xml:space="preserve">各機能設定画面へ遷移するための入口SWを表示する
</t>
    <rPh sb="20" eb="22">
      <t>ヒョウジ</t>
    </rPh>
    <phoneticPr fontId="6"/>
  </si>
  <si>
    <t>バックアップするなど、次回起動時にSWを表示できるようにする。</t>
    <phoneticPr fontId="6"/>
  </si>
  <si>
    <t>任意の機能なしの場合に</t>
    <phoneticPr fontId="6"/>
  </si>
  <si>
    <t xml:space="preserve">該当機能設定SWを表示しない
</t>
    <rPh sb="0" eb="2">
      <t>ガイトウ</t>
    </rPh>
    <rPh sb="2" eb="4">
      <t>キノウ</t>
    </rPh>
    <rPh sb="9" eb="11">
      <t>ヒョウジ</t>
    </rPh>
    <phoneticPr fontId="6"/>
  </si>
  <si>
    <t>3.1.1.1</t>
    <phoneticPr fontId="6"/>
  </si>
  <si>
    <t>3.1.1.2</t>
    <phoneticPr fontId="6"/>
  </si>
  <si>
    <t>機能ありの場合、機能の設定が使用不可状態で
ユーザに知らせるメッセージの表示が必要でない場合</t>
    <phoneticPr fontId="6"/>
  </si>
  <si>
    <t>設定画面ﾍ遷移すると</t>
    <rPh sb="2" eb="4">
      <t>ガメン</t>
    </rPh>
    <rPh sb="5" eb="7">
      <t>センイ</t>
    </rPh>
    <phoneticPr fontId="6"/>
  </si>
  <si>
    <t>機能設定SWをトーンダウン表示する</t>
    <rPh sb="0" eb="2">
      <t>キノウ</t>
    </rPh>
    <rPh sb="13" eb="15">
      <t>ヒョウジ</t>
    </rPh>
    <phoneticPr fontId="6"/>
  </si>
  <si>
    <t>3.1.1.3</t>
    <phoneticPr fontId="6"/>
  </si>
  <si>
    <t>機能設定SWをトーンアップ表示する</t>
    <rPh sb="0" eb="2">
      <t>キノウ</t>
    </rPh>
    <rPh sb="13" eb="15">
      <t>ヒョウジ</t>
    </rPh>
    <phoneticPr fontId="6"/>
  </si>
  <si>
    <t>機能ありの場合、機能の設定が使用不可状態の場合
入口SWトーンアップ表示中
ユーザに知らせるメッセージの表示が必要な場合</t>
    <rPh sb="34" eb="37">
      <t>ヒョウジチュウ</t>
    </rPh>
    <phoneticPr fontId="6"/>
  </si>
  <si>
    <t>設定画面ﾍ遷移する
機能入口SWをタッチすると</t>
    <rPh sb="2" eb="4">
      <t>ガメン</t>
    </rPh>
    <rPh sb="5" eb="7">
      <t>センイ</t>
    </rPh>
    <rPh sb="10" eb="12">
      <t>キノウ</t>
    </rPh>
    <phoneticPr fontId="6"/>
  </si>
  <si>
    <t>共通設定画面ﾍ遷移すると</t>
    <rPh sb="0" eb="2">
      <t>キョウツウ</t>
    </rPh>
    <rPh sb="2" eb="4">
      <t>セッテイ</t>
    </rPh>
    <rPh sb="4" eb="6">
      <t>ガメン</t>
    </rPh>
    <rPh sb="7" eb="9">
      <t>センイ</t>
    </rPh>
    <phoneticPr fontId="6"/>
  </si>
  <si>
    <t xml:space="preserve">共通設定画面で、各設定へ遷移するための入口SWを表示する
</t>
    <rPh sb="0" eb="2">
      <t>キョウツウ</t>
    </rPh>
    <rPh sb="2" eb="4">
      <t>セッテイ</t>
    </rPh>
    <rPh sb="4" eb="6">
      <t>ガメン</t>
    </rPh>
    <rPh sb="9" eb="11">
      <t>セッテイ</t>
    </rPh>
    <rPh sb="24" eb="26">
      <t>ヒョウジ</t>
    </rPh>
    <phoneticPr fontId="6"/>
  </si>
  <si>
    <t>共通設定画面表示中</t>
    <rPh sb="0" eb="2">
      <t>キョウツウ</t>
    </rPh>
    <rPh sb="2" eb="4">
      <t>セッテイ</t>
    </rPh>
    <rPh sb="4" eb="6">
      <t>ガメン</t>
    </rPh>
    <rPh sb="6" eb="8">
      <t>ヒョウジ</t>
    </rPh>
    <rPh sb="8" eb="9">
      <t>チュウ</t>
    </rPh>
    <phoneticPr fontId="6"/>
  </si>
  <si>
    <t>表3.2-1 設定項目一覧
「SW名」
System Time
「設定項目概要」
システムの時間を変更する
「設定内容」
-</t>
    <phoneticPr fontId="6"/>
  </si>
  <si>
    <t>システム時間を変更する</t>
    <phoneticPr fontId="6"/>
  </si>
  <si>
    <t>表3.2-1 設定項目一覧
「SW名」
Language
「設定項目概要」
表示言語を変更する
「設定内容」
-
システム表示言語を変更する。</t>
    <phoneticPr fontId="6"/>
  </si>
  <si>
    <t>表示言語を変更する</t>
    <phoneticPr fontId="6"/>
  </si>
  <si>
    <t>3.2
3.3.1</t>
    <phoneticPr fontId="6"/>
  </si>
  <si>
    <t>15
18</t>
    <phoneticPr fontId="6"/>
  </si>
  <si>
    <t>表3.2-1 設定項目一覧
「SW名」
Voice recognition lang.
「設定項目概要」
音声認識言語を変更する
「設定内容」
-
音声認識言語を変更する。</t>
    <phoneticPr fontId="6"/>
  </si>
  <si>
    <t>音声認識言語を変更する</t>
    <phoneticPr fontId="6"/>
  </si>
  <si>
    <t>3.2
3.3.2</t>
    <phoneticPr fontId="6"/>
  </si>
  <si>
    <t>画質調整
Image quality adjustment</t>
    <phoneticPr fontId="6"/>
  </si>
  <si>
    <t>画質・消設定</t>
    <rPh sb="4" eb="6">
      <t>セッテイ</t>
    </rPh>
    <phoneticPr fontId="6"/>
  </si>
  <si>
    <t>表3.2-1 設定項目一覧
「SW名」
画質・消
「設定項目概要」
画面の設定を変更する
「設定内容」
-
画面を消してバックライトをOFFにする。</t>
    <phoneticPr fontId="6"/>
  </si>
  <si>
    <t>バックライトをOFFにする</t>
    <phoneticPr fontId="6"/>
  </si>
  <si>
    <t>表3.2-1 設定項目一覧
「SW名」
Unit of  Measurement
「設定項目概要」
距離単位を変更する
「設定内容」
km/mile</t>
    <phoneticPr fontId="6"/>
  </si>
  <si>
    <t>NAT2,NAL1,NAL2</t>
    <phoneticPr fontId="6"/>
  </si>
  <si>
    <t>表3.2-1 設定項目一覧
「SW名」
Unit of  Temperature
「設定項目概要」
温度単位を変更する
「設定内容」
-</t>
    <phoneticPr fontId="6"/>
  </si>
  <si>
    <t>表3.2-1 設定項目一覧
「SW名」
Beep
「設定項目概要」
BEEP音ON/OFFを変更する
「設定内容」
On/Off</t>
    <phoneticPr fontId="6"/>
  </si>
  <si>
    <t>表3.2-1 設定項目一覧
「SW名」
Theme Color
「設定項目概要」
Theme Colorを変更する
「設定内容」
(TOYOTA)
Pure white
Clear tone
Dark blue
Dark red</t>
    <phoneticPr fontId="6"/>
  </si>
  <si>
    <t>表3.2-1 設定項目一覧
「SW名」
Theme Color
「設定項目概要」
Theme Colorを変更する
「設定内容」
(LEXUS)
White Heat
Titanium Silver</t>
    <phoneticPr fontId="6"/>
  </si>
  <si>
    <t>表3.2-1 設定項目一覧
「SW名」
Keyboard Layout
「設定項目概要」
ソフトウェアキーボード配置を変更する
「設定内容」
ABC/QWERTY</t>
    <phoneticPr fontId="6"/>
  </si>
  <si>
    <t>表3.2-1 設定項目一覧
「SW名」
文字学習履歴の削除
「設定項目概要」
キーボードの入力履歴を削除する
「設定内容」
-</t>
    <phoneticPr fontId="6"/>
  </si>
  <si>
    <t>OP画や画質消し画面の画像設定</t>
    <rPh sb="13" eb="15">
      <t>セッテイ</t>
    </rPh>
    <phoneticPr fontId="6"/>
  </si>
  <si>
    <t>表3.2-1 設定項目一覧
「SW名」
Customize Image共通設定
「設定項目概要」
OP画や画質消し画面の画像を変更する
「設定内容」
-</t>
    <phoneticPr fontId="6"/>
  </si>
  <si>
    <t>画質消し画面の画像を設定すると</t>
    <rPh sb="0" eb="2">
      <t>ガシツ</t>
    </rPh>
    <rPh sb="2" eb="3">
      <t>ケ</t>
    </rPh>
    <rPh sb="4" eb="6">
      <t>ガメン</t>
    </rPh>
    <rPh sb="7" eb="9">
      <t>ガゾウ</t>
    </rPh>
    <rPh sb="10" eb="12">
      <t>セッテイ</t>
    </rPh>
    <phoneticPr fontId="6"/>
  </si>
  <si>
    <t>表3.2-1 設定項目一覧
「SW名」
Auto Screen Change
「設定項目概要」
画面表示自動終了設定を変更する
「設定内容」
On/Off</t>
    <phoneticPr fontId="6"/>
  </si>
  <si>
    <t>表3.2-1 設定項目一覧
「SW名」
Selection Sound
「設定項目概要」
決定音ON/OFFを変更する
「設定内容」
On/Off</t>
    <phoneticPr fontId="6"/>
  </si>
  <si>
    <t>表3.2-1 設定項目一覧
「SW名」
Pointer Sound
「設定項目概要」
選択音ON/OFFを変更する
「設定内容」
On/Off</t>
    <phoneticPr fontId="6"/>
  </si>
  <si>
    <t>表3.2-1 設定項目一覧
「SW名」
Error Sound
「設定項目概要」
失敗音ON/OFFを変更する
「設定内容」
On/Off</t>
    <phoneticPr fontId="6"/>
  </si>
  <si>
    <t>表3.2-1 設定項目一覧
「SW名」
Pointer Sound Volume
「設定項目概要」
操作音音量を変更する
「設定内容」
1/2/3/4/5</t>
    <phoneticPr fontId="6"/>
  </si>
  <si>
    <t>表3.2-1 設定項目一覧
「SW名」
Feedback Force
「設定項目概要」
カーソル引き込み強度を変更する
「設定内容」
1/2/3/Off</t>
    <phoneticPr fontId="6"/>
  </si>
  <si>
    <t>表3.2-1 設定項目一覧
「SW名」
Cursor Speed
「設定項目概要」
ポインタの速度設定を変更する
「設定内容」
1/2/3/4/5</t>
    <phoneticPr fontId="6"/>
  </si>
  <si>
    <t>表3.2-1 設定項目一覧
「SW名」
Multi Touch
「設定項目概要」
マルチタッチの操作ON/OFFを変更する
「設定内容」
On/Off</t>
    <phoneticPr fontId="6"/>
  </si>
  <si>
    <t>表3.2-1 設定項目一覧
「SW名」
Delete Personal Data
「設定項目概要」
個人情報初期化をする
「設定内容」
-
ユーザが設定した個人情報に関する設定項目を初期化する。</t>
    <phoneticPr fontId="6"/>
  </si>
  <si>
    <t>3.2
3.4</t>
    <phoneticPr fontId="6"/>
  </si>
  <si>
    <t>16
18</t>
    <phoneticPr fontId="6"/>
  </si>
  <si>
    <t>表3.2-1 設定項目一覧
「SW名」
Software Update
「設定項目概要」
プログラム更新をする
「設定内容」
-</t>
    <phoneticPr fontId="6"/>
  </si>
  <si>
    <t>表3.2-1 設定項目一覧
「SW名」
Software Update Setting
「設定項目概要」
プログラム更新設定をする
「設定内容」
-</t>
    <phoneticPr fontId="6"/>
  </si>
  <si>
    <t>「Software Update Setting」SWをタッチすると</t>
    <phoneticPr fontId="6"/>
  </si>
  <si>
    <t>表3.2-1 設定項目一覧
「SW名」
Gracenote Database Update
「設定項目概要」
データベース更新をする
「設定内容」
-</t>
    <phoneticPr fontId="6"/>
  </si>
  <si>
    <t>表3.2-1 設定項目一覧
「SW名」
安全設定
「設定項目概要」
セキュリティ設定ON/OFFを変更する
「設定内容」
有效/無效</t>
    <phoneticPr fontId="6"/>
  </si>
  <si>
    <t>表3.2-1 設定項目一覧
「SW名」
Customaize Home screen
「設定項目概要」
Home screenの表示内容を変更する
「設定内容」
-</t>
    <phoneticPr fontId="6"/>
  </si>
  <si>
    <t>Home画面を変更する</t>
    <rPh sb="4" eb="6">
      <t>ガメン</t>
    </rPh>
    <rPh sb="7" eb="9">
      <t>ヘンコウ</t>
    </rPh>
    <phoneticPr fontId="6"/>
  </si>
  <si>
    <t>表3.2-1 設定項目一覧
「SW名」
検索履歴の削除
「設定項目概要」
キーボードによる検索履歴を削除する
「設定内容」
-</t>
    <phoneticPr fontId="6"/>
  </si>
  <si>
    <t>共通設定画面表示中</t>
    <phoneticPr fontId="6"/>
  </si>
  <si>
    <t>検索履歴を削除する</t>
    <phoneticPr fontId="6"/>
  </si>
  <si>
    <t>表3.2-1 設定項目一覧
「SW名」
情報マネジメント設定
「設定項目概要」
情報マネジメントの設定をする
「設定内容」
-</t>
    <phoneticPr fontId="6"/>
  </si>
  <si>
    <t>共通設定画面表示中
Bluetooth Phone接続中</t>
    <rPh sb="25" eb="28">
      <t>セツゾクチュウ</t>
    </rPh>
    <phoneticPr fontId="6"/>
  </si>
  <si>
    <t>「Driver Setting」SWをタッチすると</t>
    <phoneticPr fontId="6"/>
  </si>
  <si>
    <t>スマートフォンUSB接続の選択を変更する</t>
    <rPh sb="16" eb="18">
      <t>ヘンコウ</t>
    </rPh>
    <phoneticPr fontId="6"/>
  </si>
  <si>
    <t>表3.2-1 設定項目一覧
「SW名」
Apple Carplay
「設定項目概要」
CarPlay機能の有効・無効を設定する
「設定内容」
On/Off</t>
    <phoneticPr fontId="6"/>
  </si>
  <si>
    <t>GPS補正設定</t>
    <rPh sb="3" eb="5">
      <t>ホセイ</t>
    </rPh>
    <rPh sb="5" eb="7">
      <t>セッテイ</t>
    </rPh>
    <phoneticPr fontId="6"/>
  </si>
  <si>
    <t>GPSによる時刻補正をするか、しないかを設定する。</t>
    <phoneticPr fontId="6"/>
  </si>
  <si>
    <t>GPS時刻補正画面で、「する/しない」に設定すると</t>
    <rPh sb="20" eb="21">
      <t>モウケル</t>
    </rPh>
    <rPh sb="21" eb="22">
      <t>テイ</t>
    </rPh>
    <phoneticPr fontId="6"/>
  </si>
  <si>
    <t>GPS時刻補正を「する/しない」に変更する</t>
    <rPh sb="17" eb="19">
      <t>ヘンコウ</t>
    </rPh>
    <phoneticPr fontId="6"/>
  </si>
  <si>
    <t>JPL2,NAT2,NAL1,NAL2,EUT2,EUL1,EULS,EUL2,CHT2,CHL1,CHLS,CHL2,GET2,GEL1,GEL2</t>
    <phoneticPr fontId="6"/>
  </si>
  <si>
    <t>車載機時刻はGPS時刻によって、補正する</t>
    <rPh sb="16" eb="18">
      <t>ホセイ</t>
    </rPh>
    <phoneticPr fontId="6"/>
  </si>
  <si>
    <t>時間設定画面表示中</t>
    <rPh sb="0" eb="2">
      <t>ジカン</t>
    </rPh>
    <rPh sb="2" eb="4">
      <t>セッテイ</t>
    </rPh>
    <rPh sb="4" eb="6">
      <t>ガメン</t>
    </rPh>
    <rPh sb="6" eb="8">
      <t>ヒョウジ</t>
    </rPh>
    <rPh sb="8" eb="9">
      <t>チュウ</t>
    </rPh>
    <phoneticPr fontId="6"/>
  </si>
  <si>
    <t>手動で時間を調整すると</t>
    <rPh sb="6" eb="8">
      <t>チョウセイ</t>
    </rPh>
    <phoneticPr fontId="6"/>
  </si>
  <si>
    <t>タイムゾーン設定</t>
    <rPh sb="6" eb="8">
      <t>セッテイ</t>
    </rPh>
    <phoneticPr fontId="6"/>
  </si>
  <si>
    <t>Time Zoneを選択しすることでGMTとの時差を設定する
※中国、日本/韓国/台湾以外仕向けに対しては、汎用の時間設定(Other:15分刻み)が
設定できるようにすること。</t>
    <phoneticPr fontId="6"/>
  </si>
  <si>
    <t>Time Zone選択画面表示中</t>
    <rPh sb="9" eb="11">
      <t>センタク</t>
    </rPh>
    <rPh sb="11" eb="13">
      <t>ガメン</t>
    </rPh>
    <rPh sb="13" eb="15">
      <t>ヒョウジ</t>
    </rPh>
    <rPh sb="15" eb="16">
      <t>チュウ</t>
    </rPh>
    <phoneticPr fontId="6"/>
  </si>
  <si>
    <t>Time Zoneを設定すると</t>
    <rPh sb="10" eb="12">
      <t>セッテイ</t>
    </rPh>
    <phoneticPr fontId="6"/>
  </si>
  <si>
    <t>GMTとの時差を変更する</t>
    <rPh sb="8" eb="10">
      <t>ヘンコウ</t>
    </rPh>
    <phoneticPr fontId="6"/>
  </si>
  <si>
    <t>ALLNA,ALLEU,ALLGE_Hong Kong,ALLGE_SouthEast Asia / Thailand,ALLGE_Middle East,ALLGE_South and Central America,ALLGE_Oceania,ALLGE_South Africa,ALLGE_India</t>
    <phoneticPr fontId="6"/>
  </si>
  <si>
    <t>ALLJP,ALLCH,ALLGE_Korea,ALLGE_Taiwan</t>
    <phoneticPr fontId="6"/>
  </si>
  <si>
    <t>サマータイム設定</t>
    <rPh sb="6" eb="8">
      <t>セッテイ</t>
    </rPh>
    <phoneticPr fontId="6"/>
  </si>
  <si>
    <t>サマータイム（現行時間に1時間を加える）を採用するか、しないかを設定する。
北米トヨタモデルは、AutoおよびON/OFF機能に対応し、それ以外については、ON/OFF機能とする</t>
    <phoneticPr fontId="6"/>
  </si>
  <si>
    <t>サマータイム設定を「Auto/ON/OFF」を設定すると</t>
    <rPh sb="23" eb="25">
      <t>セッテイ</t>
    </rPh>
    <phoneticPr fontId="6"/>
  </si>
  <si>
    <t>サマータイム設定を、「Auto/ON/OFF」に変更する</t>
    <rPh sb="24" eb="26">
      <t>ヘンコウ</t>
    </rPh>
    <phoneticPr fontId="6"/>
  </si>
  <si>
    <t>NAT0,NAT1,NAT2,NAE2</t>
    <phoneticPr fontId="6"/>
  </si>
  <si>
    <t>サマータイム時刻が「OFF」に設定中
サマータイム設定画面表示中</t>
    <rPh sb="15" eb="17">
      <t>セッテイ</t>
    </rPh>
    <rPh sb="17" eb="18">
      <t>チュウ</t>
    </rPh>
    <rPh sb="25" eb="27">
      <t>セッテイ</t>
    </rPh>
    <rPh sb="27" eb="29">
      <t>ガメン</t>
    </rPh>
    <rPh sb="29" eb="32">
      <t>ヒョウジチュウ</t>
    </rPh>
    <phoneticPr fontId="6"/>
  </si>
  <si>
    <t>サマータイム設定は「ON」に設定すると</t>
    <rPh sb="14" eb="16">
      <t>セッテイ</t>
    </rPh>
    <phoneticPr fontId="6"/>
  </si>
  <si>
    <t>現行時間に1時間が加わる</t>
    <phoneticPr fontId="6"/>
  </si>
  <si>
    <t>サマータイム設定を「ON/OFF」を設定すると</t>
    <rPh sb="18" eb="20">
      <t>セッテイ</t>
    </rPh>
    <phoneticPr fontId="6"/>
  </si>
  <si>
    <t>サマータイム設定を、「ON/OFF」に変更する</t>
    <rPh sb="19" eb="21">
      <t>ヘンコウ</t>
    </rPh>
    <phoneticPr fontId="6"/>
  </si>
  <si>
    <t>ALLJP,NAL1,NAL2,ALLCH,ALLEU,ALLGE,OTHT1</t>
    <phoneticPr fontId="6"/>
  </si>
  <si>
    <t>サマータイム設定画面で、「ON」に設定すると</t>
    <rPh sb="6" eb="8">
      <t>セッテイ</t>
    </rPh>
    <rPh sb="17" eb="19">
      <t>セッテイ</t>
    </rPh>
    <phoneticPr fontId="6"/>
  </si>
  <si>
    <t>現行時間に1時間が加わる</t>
    <rPh sb="9" eb="10">
      <t>クワ</t>
    </rPh>
    <phoneticPr fontId="6"/>
  </si>
  <si>
    <t>タイムゾーン自動設定が”Auto”設定の場合、現在地のタイムゾーンが自動で設定される。
対象は、北米ナビ有り時のみとする。
タイムゾーン自動設定が”Auto”でタイムゾーンの境界をまたいだ場合に、タイムゾーンを切り替え確認のオンスクリーンを表示する。
タイムゾーンの切り替えを許可したときは、タイムゾーンを切り替える。
タイムゾーンの切り替えを拒否したときは、タイムゾーンの自動設定”Auto”を解除し、最後に使用していたタイムゾーンの設定値を反映する。</t>
    <phoneticPr fontId="6"/>
  </si>
  <si>
    <t>タイムゾーン設定は「Auto」表示中</t>
    <phoneticPr fontId="6"/>
  </si>
  <si>
    <t>現在地以外のタイムゾーンの境界をまたいぐ</t>
    <phoneticPr fontId="6"/>
  </si>
  <si>
    <t>タイムゾーンを切り替え確認のオンスクリーン表示する</t>
    <phoneticPr fontId="6"/>
  </si>
  <si>
    <t>タイムゾーンを切り替え確認のオンスクリーン表示中</t>
    <phoneticPr fontId="6"/>
  </si>
  <si>
    <t>タイムゾーンの切り替えを許可すると</t>
    <rPh sb="12" eb="14">
      <t>キョカ</t>
    </rPh>
    <phoneticPr fontId="6"/>
  </si>
  <si>
    <t>タイムゾーンの切り替えを拒否すると</t>
    <phoneticPr fontId="6"/>
  </si>
  <si>
    <t>タイムゾーンの自動設定”Auto”を解除する</t>
    <phoneticPr fontId="6"/>
  </si>
  <si>
    <t>最後に使用していたタイムゾーンの設定値に戻る</t>
    <rPh sb="20" eb="21">
      <t>モド</t>
    </rPh>
    <phoneticPr fontId="6"/>
  </si>
  <si>
    <t>時計調整画面内に調整用として現在時刻の表示を行う</t>
    <rPh sb="0" eb="2">
      <t>トケイ</t>
    </rPh>
    <rPh sb="2" eb="4">
      <t>チョウセイ</t>
    </rPh>
    <rPh sb="4" eb="6">
      <t>ガメン</t>
    </rPh>
    <rPh sb="6" eb="7">
      <t>ナイ</t>
    </rPh>
    <rPh sb="8" eb="10">
      <t>チョウセイ</t>
    </rPh>
    <rPh sb="10" eb="11">
      <t>ヨウ</t>
    </rPh>
    <rPh sb="14" eb="16">
      <t>ゲンザイ</t>
    </rPh>
    <rPh sb="16" eb="18">
      <t>ジコク</t>
    </rPh>
    <rPh sb="19" eb="21">
      <t>ヒョウジ</t>
    </rPh>
    <rPh sb="22" eb="23">
      <t>オコナ</t>
    </rPh>
    <phoneticPr fontId="6"/>
  </si>
  <si>
    <t>時計調整画面を呼び出すと</t>
    <rPh sb="7" eb="8">
      <t>ヨ</t>
    </rPh>
    <rPh sb="9" eb="10">
      <t>ダ</t>
    </rPh>
    <phoneticPr fontId="6"/>
  </si>
  <si>
    <t>現在時刻の表示を行う</t>
    <rPh sb="0" eb="2">
      <t>ゲンザイ</t>
    </rPh>
    <rPh sb="2" eb="4">
      <t>ジコク</t>
    </rPh>
    <rPh sb="5" eb="7">
      <t>ヒョウジ</t>
    </rPh>
    <rPh sb="8" eb="9">
      <t>オコナ</t>
    </rPh>
    <phoneticPr fontId="6"/>
  </si>
  <si>
    <t>現在時刻取得不可</t>
    <rPh sb="0" eb="2">
      <t>ゲンザイ</t>
    </rPh>
    <rPh sb="2" eb="4">
      <t>ジコク</t>
    </rPh>
    <rPh sb="4" eb="6">
      <t>シュトク</t>
    </rPh>
    <rPh sb="6" eb="8">
      <t>フカ</t>
    </rPh>
    <phoneticPr fontId="6"/>
  </si>
  <si>
    <t>以下の条件の場合、現在時刻”未取得”と定義し、未取得を示す表示を行う。
（車両毎選択項目：｢時計への時刻情報提供｣が"なし"の場合）
・+B ON後　一度も有効なGPS時刻情報を取得できなかった場合　　　（GPS補正：する時）
（車両毎選択項目：｢時計への時刻情報提供｣が"なし"以外の場合）
・+B ON後　有効な絶対時刻情報を一度も外部時計ユニットから受信できなかった場合</t>
    <phoneticPr fontId="6"/>
  </si>
  <si>
    <t>GPS補正「する」設定中</t>
    <rPh sb="3" eb="5">
      <t>ホセイ</t>
    </rPh>
    <rPh sb="9" eb="11">
      <t>セッテイ</t>
    </rPh>
    <rPh sb="11" eb="12">
      <t>チュウ</t>
    </rPh>
    <phoneticPr fontId="6"/>
  </si>
  <si>
    <t>未取得を示す表示を行う</t>
    <phoneticPr fontId="6"/>
  </si>
  <si>
    <t xml:space="preserve"> +B ON後　有効な絶対時刻情報を一度も外部時計ユニットから受信できないと</t>
    <phoneticPr fontId="6"/>
  </si>
  <si>
    <t>時計制式調整</t>
    <rPh sb="0" eb="2">
      <t>トケイ</t>
    </rPh>
    <rPh sb="2" eb="4">
      <t>セイシキ</t>
    </rPh>
    <rPh sb="4" eb="6">
      <t>チョウセイ</t>
    </rPh>
    <phoneticPr fontId="6"/>
  </si>
  <si>
    <t>現在時刻は、設定により12時間または24時間フォーマットで表示する</t>
    <phoneticPr fontId="6"/>
  </si>
  <si>
    <t>12時間フォーマットで表示してる時に</t>
    <rPh sb="2" eb="4">
      <t>ジカン</t>
    </rPh>
    <rPh sb="11" eb="13">
      <t>ヒョウジ</t>
    </rPh>
    <rPh sb="16" eb="17">
      <t>トキ</t>
    </rPh>
    <phoneticPr fontId="6"/>
  </si>
  <si>
    <t>24時間フォーマットに設定すると</t>
    <phoneticPr fontId="6"/>
  </si>
  <si>
    <t>時刻を24時間フォーマットで表示する</t>
    <phoneticPr fontId="6"/>
  </si>
  <si>
    <t xml:space="preserve">24時間フォーマットで表示してる時に </t>
    <rPh sb="2" eb="4">
      <t>ジカン</t>
    </rPh>
    <rPh sb="11" eb="13">
      <t>ヒョウジ</t>
    </rPh>
    <rPh sb="16" eb="17">
      <t>トキ</t>
    </rPh>
    <phoneticPr fontId="6"/>
  </si>
  <si>
    <t>12時間フォーマットに設定すると</t>
    <phoneticPr fontId="6"/>
  </si>
  <si>
    <t>時刻を12時間フォーマットで表示する</t>
    <phoneticPr fontId="6"/>
  </si>
  <si>
    <t>明るさや、コンラスト等の調整を実施し、調整結果を画面に表示する。</t>
    <rPh sb="0" eb="1">
      <t>アカ</t>
    </rPh>
    <rPh sb="10" eb="11">
      <t>ナド</t>
    </rPh>
    <rPh sb="12" eb="14">
      <t>チョウセイ</t>
    </rPh>
    <rPh sb="15" eb="17">
      <t>ジッシ</t>
    </rPh>
    <rPh sb="19" eb="21">
      <t>チョウセイ</t>
    </rPh>
    <rPh sb="21" eb="23">
      <t>ケッカ</t>
    </rPh>
    <rPh sb="24" eb="26">
      <t>ガメン</t>
    </rPh>
    <rPh sb="27" eb="29">
      <t>ヒョウジ</t>
    </rPh>
    <phoneticPr fontId="6"/>
  </si>
  <si>
    <t>明るさ設定値を設定すると</t>
    <rPh sb="3" eb="5">
      <t>セッテイ</t>
    </rPh>
    <rPh sb="5" eb="6">
      <t>チ</t>
    </rPh>
    <rPh sb="7" eb="9">
      <t>セッテイ</t>
    </rPh>
    <phoneticPr fontId="6"/>
  </si>
  <si>
    <t>明るさの調整結果を画面に表示する</t>
    <rPh sb="0" eb="1">
      <t>アカ</t>
    </rPh>
    <phoneticPr fontId="6"/>
  </si>
  <si>
    <t>コンラスト設定値を設定すると</t>
    <rPh sb="5" eb="7">
      <t>セッテイ</t>
    </rPh>
    <rPh sb="7" eb="8">
      <t>チ</t>
    </rPh>
    <rPh sb="9" eb="11">
      <t>セッテイ</t>
    </rPh>
    <phoneticPr fontId="6"/>
  </si>
  <si>
    <t>コンラストの調整結果を画面に表示する</t>
    <phoneticPr fontId="6"/>
  </si>
  <si>
    <t xml:space="preserve">ILL OFF
強制昼画機能「ON」に設定中
</t>
    <rPh sb="21" eb="22">
      <t>チュウ</t>
    </rPh>
    <phoneticPr fontId="6"/>
  </si>
  <si>
    <t>ILL ONに変更すると</t>
    <rPh sb="7" eb="9">
      <t>ヘンコウ</t>
    </rPh>
    <phoneticPr fontId="6"/>
  </si>
  <si>
    <t>昼画面を表示する</t>
    <rPh sb="0" eb="1">
      <t>ヒル</t>
    </rPh>
    <rPh sb="1" eb="3">
      <t>ガメン</t>
    </rPh>
    <rPh sb="4" eb="6">
      <t>ヒョウジ</t>
    </rPh>
    <phoneticPr fontId="6"/>
  </si>
  <si>
    <t>画質・消設定</t>
    <rPh sb="0" eb="1">
      <t>ガ</t>
    </rPh>
    <rPh sb="1" eb="2">
      <t>シツ</t>
    </rPh>
    <rPh sb="3" eb="4">
      <t>キエル</t>
    </rPh>
    <rPh sb="4" eb="6">
      <t>セッテイ</t>
    </rPh>
    <phoneticPr fontId="6"/>
  </si>
  <si>
    <t>画面消し画面表示中、モードを取らないONS（VOL操作、Tune/Track操作など）は
画面消し画面に重畳して表示してもよい。そのときは、バックライトをONにする。
画面消し画面の終了条件は、画面遷移とする。</t>
    <phoneticPr fontId="6"/>
  </si>
  <si>
    <t>画面消し画面表示中
ラジオ受信中</t>
    <rPh sb="13" eb="15">
      <t>ジュシン</t>
    </rPh>
    <rPh sb="15" eb="16">
      <t>チュウ</t>
    </rPh>
    <phoneticPr fontId="6"/>
  </si>
  <si>
    <t>モードをとらないONS表示要求があると</t>
    <phoneticPr fontId="6"/>
  </si>
  <si>
    <t>モードを取らないONSは
画面消し画面に重畳して表示して、バックライトをONにする</t>
    <phoneticPr fontId="6"/>
  </si>
  <si>
    <t>画面消し画面表示中</t>
    <phoneticPr fontId="6"/>
  </si>
  <si>
    <t>画面遷移すると</t>
    <phoneticPr fontId="6"/>
  </si>
  <si>
    <t>画面消し画面を終了する</t>
    <phoneticPr fontId="6"/>
  </si>
  <si>
    <t>操作画面を継続する/継続しないの設定をする。尚、市販と海外で設定名称が異なり、ON/OFFで
逆の意味になるため、注意すること。
市販：「操作画面継続表示」　
海外：「Auto Change to Screen（画面自動遷移）」
・操作画面の継続設定は、ナビありモデルのみとする
・操作画面を継続しない設定の場合、20sec間無操作であれば、デフォルトモードへ遷移する</t>
    <phoneticPr fontId="6"/>
  </si>
  <si>
    <t>共通画面に入ると</t>
    <rPh sb="0" eb="2">
      <t>キョウツウ</t>
    </rPh>
    <rPh sb="2" eb="4">
      <t>ガメン</t>
    </rPh>
    <rPh sb="5" eb="6">
      <t>ハイ</t>
    </rPh>
    <phoneticPr fontId="6"/>
  </si>
  <si>
    <t>｢操作画面継続表示｣SWを表示する</t>
    <rPh sb="13" eb="15">
      <t>ヒョウジ</t>
    </rPh>
    <phoneticPr fontId="6"/>
  </si>
  <si>
    <t>操作画面継続表示を「ＯＮ/ＯＦＦ」を変更すると</t>
    <phoneticPr fontId="6"/>
  </si>
  <si>
    <t>操作画面継続表示「ON/OFF」する</t>
    <phoneticPr fontId="6"/>
  </si>
  <si>
    <t>｢Auto Change to Screen｣SWを表示する</t>
    <rPh sb="26" eb="28">
      <t>ヒョウジ</t>
    </rPh>
    <phoneticPr fontId="6"/>
  </si>
  <si>
    <t>NAT2,NAL1,NAL2,EUT2,EUL1,EULS,EUL2,CHT2,CHL1,CHLS,CHL2,GET2,GEL1,GEL2</t>
    <phoneticPr fontId="6"/>
  </si>
  <si>
    <t>Auto Change to Screen画面表示中</t>
    <rPh sb="21" eb="23">
      <t>ガメン</t>
    </rPh>
    <rPh sb="23" eb="25">
      <t>ヒョウジ</t>
    </rPh>
    <rPh sb="25" eb="26">
      <t>チュウ</t>
    </rPh>
    <phoneticPr fontId="6"/>
  </si>
  <si>
    <t>Auto Change to Screenを「ON/OFF」に設定すると</t>
    <rPh sb="31" eb="33">
      <t>セッテイ</t>
    </rPh>
    <phoneticPr fontId="6"/>
  </si>
  <si>
    <t>Auto Change to Screenを「ON/OFF」に変更する</t>
    <rPh sb="31" eb="33">
      <t>ヘンコウ</t>
    </rPh>
    <phoneticPr fontId="6"/>
  </si>
  <si>
    <t>デフォルトモードへ遷移する</t>
    <phoneticPr fontId="6"/>
  </si>
  <si>
    <t>操作画面継続表示が「継続する」設定中</t>
    <rPh sb="10" eb="12">
      <t>ケイゾク</t>
    </rPh>
    <rPh sb="15" eb="17">
      <t>セッテイ</t>
    </rPh>
    <rPh sb="17" eb="18">
      <t>チュウ</t>
    </rPh>
    <phoneticPr fontId="6"/>
  </si>
  <si>
    <t>共通設定画面を継続的に表示する</t>
    <rPh sb="0" eb="2">
      <t>キョウツウ</t>
    </rPh>
    <rPh sb="2" eb="4">
      <t>セッテイ</t>
    </rPh>
    <rPh sb="4" eb="6">
      <t>ガメン</t>
    </rPh>
    <rPh sb="7" eb="9">
      <t>ケイゾク</t>
    </rPh>
    <rPh sb="9" eb="10">
      <t>テキ</t>
    </rPh>
    <rPh sb="11" eb="13">
      <t>ヒョウジ</t>
    </rPh>
    <phoneticPr fontId="6"/>
  </si>
  <si>
    <t>JPT1ML,JPT1MH,JPL2</t>
    <phoneticPr fontId="6"/>
  </si>
  <si>
    <t>Auto Change to Screenが「ON」設定中</t>
    <rPh sb="26" eb="28">
      <t>セッテイ</t>
    </rPh>
    <rPh sb="28" eb="29">
      <t>チュウ</t>
    </rPh>
    <phoneticPr fontId="6"/>
  </si>
  <si>
    <t>NAT2,NAL1,NAL2,EUT2,EUL1,EULS,EUL2,GET2,GEL1,GEL2</t>
    <phoneticPr fontId="6"/>
  </si>
  <si>
    <t>Auto Change to Screenが「OFF」設定中</t>
    <rPh sb="27" eb="29">
      <t>セッテイ</t>
    </rPh>
    <rPh sb="29" eb="30">
      <t>チュウ</t>
    </rPh>
    <phoneticPr fontId="6"/>
  </si>
  <si>
    <t>表示中の画面モード:A/C操作画面、オーディオTOP画面 A/C操作画面
画面表示を継続する状態:操作画面継続表示の設定が”継続表示する”の時
表示中の画面モード:A/C操作画面
画面表示を継続する状態:エアコンダイアグ動作中</t>
    <phoneticPr fontId="6"/>
  </si>
  <si>
    <t>A/C操作画面を継続的に表示する</t>
    <phoneticPr fontId="6"/>
  </si>
  <si>
    <t>JPE1,JPE2,JPT1,JPL2,GE_South and Central America_T2,GE_South and Central America_E2,GE_South and Central America_L2,GE_Korea_T2,GE_Korea_L2</t>
    <phoneticPr fontId="6"/>
  </si>
  <si>
    <t>ブラジルDTV画面を継続的に表示して、シーク動作を継続する</t>
    <phoneticPr fontId="6"/>
  </si>
  <si>
    <t>表示中の画面モード:オーディオTOP画面/メディア系
画面表示を継続する状態:スキャン動作中（含むディスクスキャン、フォルダスキャン､グループスキャン等）FAST UP/DOWN中</t>
    <phoneticPr fontId="6"/>
  </si>
  <si>
    <t>メディア系画面を継続的に表示する</t>
    <phoneticPr fontId="6"/>
  </si>
  <si>
    <t>表示中の画面モード:オーディオTOP画面/ラジオ系
画面表示を継続する状態:
＜AM、FM＞
オートプリセット、オートストア動作中、スキャン動作中（含むTYPE　ｽｷｬﾝ中、P.CH　ｽｷｬﾝ中）、ｼｰｸ中（含むPTY/TYPEシーク中、TPシーク中）､RDSMSG表示中､エリア設定画面表示中（但し、FMステーションリスト/RDS-TMC用リスト生成の裏シーク動作は除く）
＜DAB＞
シーク中（含むEnsembleシーク中、PTYジャンルシーク中）、サービスリストUPDATE中
＜XM＞
シーク中（含むTYPEシーク中）、スキャン動作中（含むP.CH スキャン中、TYPE スキャン中)</t>
    <phoneticPr fontId="6"/>
  </si>
  <si>
    <t>ラジオ系画面を継続的に表示する</t>
    <phoneticPr fontId="6"/>
  </si>
  <si>
    <t>ALLEU,ALLGE_Hong Kong,ALLGE_Oceania</t>
    <phoneticPr fontId="6"/>
  </si>
  <si>
    <t>2RF2G_HMI</t>
    <phoneticPr fontId="6"/>
  </si>
  <si>
    <t>ALLNA</t>
    <phoneticPr fontId="6"/>
  </si>
  <si>
    <t>表示中の画面モード:オーディオTOP画面/オーディオOFF
画面表示を継続する状態:なし</t>
    <phoneticPr fontId="6"/>
  </si>
  <si>
    <t>オーディオOFF画面を継続的に表示する</t>
    <phoneticPr fontId="6"/>
  </si>
  <si>
    <t>表示中の画面モード:オーディオTOP画面/AUX,画面
画面表示を継続する状態:なし</t>
    <phoneticPr fontId="6"/>
  </si>
  <si>
    <t>AUX,画面を継続的に表示する</t>
    <phoneticPr fontId="6"/>
  </si>
  <si>
    <t>表示中の画面モード:オーディオTOP画面/G-BOOK読上画面
画面表示を継続する状態:なし</t>
    <phoneticPr fontId="6"/>
  </si>
  <si>
    <t>表示中の画面モード:オーディオTOP画面/地図データコピー画面
画面表示を継続する状態:なし</t>
    <phoneticPr fontId="6"/>
  </si>
  <si>
    <t>地図データコピー画面を継続的に表示する</t>
    <phoneticPr fontId="6"/>
  </si>
  <si>
    <t>表示中の画面モード:オーディオTOP画面/TEL､ヘルプネット音声画面
画面表示を継続する状態:なし</t>
    <phoneticPr fontId="6"/>
  </si>
  <si>
    <t>TEL画面を継続的に表示する</t>
    <phoneticPr fontId="6"/>
  </si>
  <si>
    <t>ヘルプネット音声画面を継続的に表示する</t>
    <phoneticPr fontId="6"/>
  </si>
  <si>
    <t>表示中の画面モード:オーディオTOP画面（交通情報（市販））
画面表示を継続する状態:なし</t>
    <phoneticPr fontId="6"/>
  </si>
  <si>
    <t>交通情報画面を継続的に表示する</t>
    <phoneticPr fontId="6"/>
  </si>
  <si>
    <t>Driver Settingとは、オーディオのプリセット設定やSW色の設定、言語設定などユーザが設定した情報をペアリングしたBluetooth phoneと紐付けさせ、ユーザ毎に設定値を変更することができる機能である。</t>
    <phoneticPr fontId="6"/>
  </si>
  <si>
    <t>携帯と車載機に接続完了状態で
USER1携帯とナビゲーション機が接続完了状態で
USER1の好みに応じて下記の内容自分が設定完了状態で
Bluetooth device
Language used 
Units of Measurement(coordinated)
Units of Measurement(non- 
coordinated) 
Units of Temperature
Audio
Navigation(Destination history(Place Name))
Navigation(Destination history(Position information))
Display(テーマ設定)
VR(Speaker Adaptation)
VR(Voice Prompts)
VR(Automatic Navigation Guidance)
USER2～USER5は上記の手順によって、設定完了状態で</t>
    <rPh sb="3" eb="5">
      <t>シャサイ</t>
    </rPh>
    <rPh sb="5" eb="6">
      <t>キ</t>
    </rPh>
    <rPh sb="11" eb="13">
      <t>ジョウタイ</t>
    </rPh>
    <phoneticPr fontId="6"/>
  </si>
  <si>
    <t>ユーザが設定した下記情報をペアリングしたBluetooth phoneを紐付ける
Bluetooth device
Language used 
Units of Measurement(coordinated)
Units of Measurement(non- 
coordinated) 
Units of Temperature
Audio
Navigation(Destination history(Place Name))
Navigation(Destination history(Position information))
Display(テーマ設定)
VR(Speaker Adaptation)
VR(Voice Prompts)
VR(Automatic Navigation Guidance)</t>
    <rPh sb="8" eb="10">
      <t>カキ</t>
    </rPh>
    <phoneticPr fontId="6"/>
  </si>
  <si>
    <t xml:space="preserve"> Bluetoothの接続は 、Driver Settingの設定機能を自動で利用できるようにするために必要である。また、手動でDriver Settingの設定を変更することも可能である。</t>
    <phoneticPr fontId="6"/>
  </si>
  <si>
    <t>Driver Settingを設定したBluetooth携帯を接続すると</t>
    <rPh sb="28" eb="30">
      <t>ケイタイ</t>
    </rPh>
    <phoneticPr fontId="6"/>
  </si>
  <si>
    <t>Driver Settingの設定機能を自動で利用できる</t>
    <phoneticPr fontId="6"/>
  </si>
  <si>
    <t>Driver Settingを設定したBluetooth携帯を接続済み場合</t>
    <rPh sb="33" eb="34">
      <t>ズ</t>
    </rPh>
    <rPh sb="35" eb="37">
      <t>バアイ</t>
    </rPh>
    <phoneticPr fontId="6"/>
  </si>
  <si>
    <t>手動でDriver Settingの設定を変更すると</t>
    <phoneticPr fontId="6"/>
  </si>
  <si>
    <t xml:space="preserve"> Driver Settingのユーザ毎に保持する各アイテムは以下のとおりである。
それぞれのデータは保持する必要があり、ユーザ毎のIDによって管理される。登録できる件数は、Max5台とする
Bluetooth device
Language used 
Units of Measurement(coordinated)
Units of Measurement(non-coordinated) 
Units of Temperature
Audio
Navigation(Destination history(Place Name))
Navigation(Destination history(Position information))
Display(テーマ設定)
VR(Speaker Adaptation)
VR(Voice Prompts)
VR(Automatic Navigation Guidance)</t>
    <phoneticPr fontId="6"/>
  </si>
  <si>
    <t>ユーザが設定した情報紐付ける携帯を車載機に接続すると</t>
    <phoneticPr fontId="6"/>
  </si>
  <si>
    <t xml:space="preserve">下記内容はユーザを設定した情報によって、変更する
Bluetooth device
Language used 
Units of Measurement(coordinated)
Units of Measurement(non- 
coordinated) 
Units of Temperature
Audio
Navigation(Destination history(Place Name))
Navigation(Destination history(Position information))
Display(テーマ設定)
VR(Speaker Adaptation)
VR(Voice Prompts)
VR(Automatic Navigation Guidance)
</t>
    <rPh sb="0" eb="2">
      <t>カキ</t>
    </rPh>
    <rPh sb="2" eb="4">
      <t>ナイヨウ</t>
    </rPh>
    <rPh sb="9" eb="11">
      <t>セッテイ</t>
    </rPh>
    <rPh sb="13" eb="15">
      <t>ジョウホウ</t>
    </rPh>
    <rPh sb="20" eb="22">
      <t>ヘンコウ</t>
    </rPh>
    <phoneticPr fontId="6"/>
  </si>
  <si>
    <t>新しい携帯のユーザー情報を登録不可とする</t>
    <rPh sb="13" eb="15">
      <t>トウロク</t>
    </rPh>
    <rPh sb="15" eb="17">
      <t>フカ</t>
    </rPh>
    <phoneticPr fontId="6"/>
  </si>
  <si>
    <t xml:space="preserve">「SW名
音量設定
設定項目概要
音認/ナビ/TSL/電子マニュアル/CarPlayの音声ボリュームを変更する
設定内容
1-7STEP
Default value is 4」
</t>
    <phoneticPr fontId="6"/>
  </si>
  <si>
    <t>音認音声を出力中</t>
    <rPh sb="0" eb="1">
      <t>オン</t>
    </rPh>
    <rPh sb="1" eb="2">
      <t>ニン</t>
    </rPh>
    <rPh sb="2" eb="4">
      <t>オンセイ</t>
    </rPh>
    <rPh sb="5" eb="7">
      <t>シュツリョク</t>
    </rPh>
    <rPh sb="7" eb="8">
      <t>チュウ</t>
    </rPh>
    <phoneticPr fontId="6"/>
  </si>
  <si>
    <t>音量値を設定すると</t>
    <rPh sb="0" eb="2">
      <t>オンリョウ</t>
    </rPh>
    <rPh sb="2" eb="3">
      <t>チ</t>
    </rPh>
    <rPh sb="4" eb="6">
      <t>セッテイ</t>
    </rPh>
    <phoneticPr fontId="6"/>
  </si>
  <si>
    <t>音認音声の音量が変更する</t>
    <rPh sb="5" eb="7">
      <t>オンリョウ</t>
    </rPh>
    <rPh sb="8" eb="10">
      <t>ヘンコウ</t>
    </rPh>
    <phoneticPr fontId="6"/>
  </si>
  <si>
    <t>JPE1,JPE2,JPL2,ALLNA,ALLEU,CHT2,CHL1,CHL1.5,CHL2,ALLGE</t>
    <phoneticPr fontId="6"/>
  </si>
  <si>
    <t>ナビ音声を出力中</t>
    <rPh sb="2" eb="4">
      <t>オンセイ</t>
    </rPh>
    <rPh sb="5" eb="7">
      <t>シュツリョク</t>
    </rPh>
    <rPh sb="7" eb="8">
      <t>チュウ</t>
    </rPh>
    <phoneticPr fontId="6"/>
  </si>
  <si>
    <t>ナビ音声の音量が変更する</t>
    <rPh sb="5" eb="7">
      <t>オンリョウ</t>
    </rPh>
    <rPh sb="8" eb="10">
      <t>ヘンコウ</t>
    </rPh>
    <phoneticPr fontId="6"/>
  </si>
  <si>
    <t>TSL音声を出力中</t>
    <rPh sb="3" eb="5">
      <t>オンセイ</t>
    </rPh>
    <rPh sb="6" eb="8">
      <t>シュツリョク</t>
    </rPh>
    <rPh sb="8" eb="9">
      <t>チュウ</t>
    </rPh>
    <phoneticPr fontId="6"/>
  </si>
  <si>
    <t>TSL音声の音量が変更する</t>
    <rPh sb="6" eb="8">
      <t>オンリョウ</t>
    </rPh>
    <rPh sb="9" eb="11">
      <t>ヘンコウ</t>
    </rPh>
    <phoneticPr fontId="6"/>
  </si>
  <si>
    <t>o</t>
    <phoneticPr fontId="6"/>
  </si>
  <si>
    <t>電子マニュアル音声を出力中</t>
    <rPh sb="0" eb="2">
      <t>デンシ</t>
    </rPh>
    <rPh sb="7" eb="9">
      <t>オンセイ</t>
    </rPh>
    <rPh sb="10" eb="12">
      <t>シュツリョク</t>
    </rPh>
    <rPh sb="12" eb="13">
      <t>チュウ</t>
    </rPh>
    <phoneticPr fontId="6"/>
  </si>
  <si>
    <t>電子マニュアル音声の音量が変更する</t>
    <rPh sb="10" eb="12">
      <t>オンリョウ</t>
    </rPh>
    <rPh sb="13" eb="15">
      <t>ヘンコウ</t>
    </rPh>
    <phoneticPr fontId="6"/>
  </si>
  <si>
    <t>JPL2,NAL1,NAL2,EUL1,EULS,EUL2</t>
    <phoneticPr fontId="6"/>
  </si>
  <si>
    <t>CarPlay音声を出力中</t>
    <rPh sb="7" eb="9">
      <t>オンセイ</t>
    </rPh>
    <rPh sb="10" eb="12">
      <t>シュツリョク</t>
    </rPh>
    <rPh sb="12" eb="13">
      <t>チュウ</t>
    </rPh>
    <phoneticPr fontId="6"/>
  </si>
  <si>
    <t>CarPlay音声の音量が変更する</t>
    <rPh sb="10" eb="12">
      <t>オンリョウ</t>
    </rPh>
    <rPh sb="13" eb="15">
      <t>ヘンコウ</t>
    </rPh>
    <phoneticPr fontId="6"/>
  </si>
  <si>
    <t xml:space="preserve">「SW名
音声認識ﾄﾚｰﾆﾝｸﾞ設定
設定項目概要
音認の認識率を上げる学習をする
設定内容
-」
</t>
    <phoneticPr fontId="6"/>
  </si>
  <si>
    <t>音声認識ﾄﾚｰﾆﾝｸﾞ設定画面表示中</t>
    <rPh sb="15" eb="17">
      <t>ヒョウジ</t>
    </rPh>
    <rPh sb="17" eb="18">
      <t>チュウ</t>
    </rPh>
    <phoneticPr fontId="6"/>
  </si>
  <si>
    <t>音声認識ｺﾏﾝﾄﾞONS設定設定画面表示中</t>
    <rPh sb="18" eb="20">
      <t>ヒョウジ</t>
    </rPh>
    <rPh sb="20" eb="21">
      <t>チュウ</t>
    </rPh>
    <phoneticPr fontId="6"/>
  </si>
  <si>
    <t>音声認のガイドレベル設定画面表示中</t>
    <rPh sb="14" eb="16">
      <t>ヒョウジ</t>
    </rPh>
    <rPh sb="16" eb="17">
      <t>チュウ</t>
    </rPh>
    <phoneticPr fontId="6"/>
  </si>
  <si>
    <t xml:space="preserve">「SW名
音声認識バージイン設定
設定項目概要
バージインのON/OFFを変更する
設定内容
On/Off」
</t>
    <phoneticPr fontId="6"/>
  </si>
  <si>
    <t>音声認識バージイン設定画面表示中</t>
    <rPh sb="13" eb="15">
      <t>ヒョウジ</t>
    </rPh>
    <rPh sb="15" eb="16">
      <t>チュウ</t>
    </rPh>
    <phoneticPr fontId="6"/>
  </si>
  <si>
    <t xml:space="preserve">「SW名
音声認識チュートリアル
設定項目概要
音認のチュートリアルを開始する
設定内容
-」
</t>
    <phoneticPr fontId="6"/>
  </si>
  <si>
    <t>音認チュートリアル表示中</t>
    <rPh sb="9" eb="11">
      <t>ヒョウジ</t>
    </rPh>
    <rPh sb="11" eb="12">
      <t>チュウ</t>
    </rPh>
    <phoneticPr fontId="6"/>
  </si>
  <si>
    <t>自動案内音声設定画面表示中</t>
    <phoneticPr fontId="6"/>
  </si>
  <si>
    <t>全モード音声案内設定画面表示中</t>
    <phoneticPr fontId="6"/>
  </si>
  <si>
    <t>高速走行時の自動音量設定画面表示中</t>
    <phoneticPr fontId="6"/>
  </si>
  <si>
    <t xml:space="preserve">「SW名
音声認識Webｻｰﾁｴﾝｼﾞﾝ設定
設定項目概要
センター音認のWebサーチエンジンを設定する
設定内容
インストールされたアプリに依存する」
</t>
    <phoneticPr fontId="6"/>
  </si>
  <si>
    <t>音声認識Webｻｰﾁｴﾝｼﾞﾝ設定画面表示中</t>
    <phoneticPr fontId="6"/>
  </si>
  <si>
    <t>音声認識Webｻｰﾁｴﾝｼﾞﾝ設定内容を設定すると</t>
    <rPh sb="17" eb="19">
      <t>ナイヨウ</t>
    </rPh>
    <rPh sb="20" eb="22">
      <t>セッテイ</t>
    </rPh>
    <phoneticPr fontId="6"/>
  </si>
  <si>
    <t>音声認識Webｻｰﾁｴﾝｼﾞﾝ設定内容を変更する</t>
    <rPh sb="17" eb="19">
      <t>ナイヨウ</t>
    </rPh>
    <rPh sb="20" eb="22">
      <t>ヘンコウ</t>
    </rPh>
    <phoneticPr fontId="6"/>
  </si>
  <si>
    <t>ストリート名称読み上げ設定画面表示中</t>
    <phoneticPr fontId="6"/>
  </si>
  <si>
    <t>迂回路案内設定画面表示中</t>
    <rPh sb="7" eb="9">
      <t>ガメン</t>
    </rPh>
    <rPh sb="9" eb="11">
      <t>ヒョウジ</t>
    </rPh>
    <rPh sb="11" eb="12">
      <t>チュウ</t>
    </rPh>
    <phoneticPr fontId="6"/>
  </si>
  <si>
    <t>オープニング画のカスタマイズ</t>
    <phoneticPr fontId="6"/>
  </si>
  <si>
    <t>画質調整
Image quality adjustment</t>
    <phoneticPr fontId="6"/>
  </si>
  <si>
    <t>ハードウェア要求</t>
    <phoneticPr fontId="6"/>
  </si>
  <si>
    <t>Hardware requirement</t>
    <phoneticPr fontId="6"/>
  </si>
  <si>
    <t>アンテナ効率</t>
    <phoneticPr fontId="6"/>
  </si>
  <si>
    <t>Antenna efficiency</t>
    <phoneticPr fontId="6"/>
  </si>
  <si>
    <t>011-A</t>
    <phoneticPr fontId="6"/>
  </si>
  <si>
    <t>MMSB-CLOCK-XALL-011-A.pdf</t>
    <phoneticPr fontId="6"/>
  </si>
  <si>
    <t>ALL0</t>
    <phoneticPr fontId="6"/>
  </si>
  <si>
    <t>情報設定</t>
    <phoneticPr fontId="6"/>
  </si>
  <si>
    <t>Information setting</t>
    <phoneticPr fontId="6"/>
  </si>
  <si>
    <t>時計調整
Clock adjustment</t>
    <phoneticPr fontId="6"/>
  </si>
  <si>
    <t>Time adjustment</t>
    <phoneticPr fontId="6"/>
  </si>
  <si>
    <t xml:space="preserve">受信実績有りの場合は CAN時計接続、受信実績無しの場合は CAN時計非接続と判定すること。 </t>
    <phoneticPr fontId="6"/>
  </si>
  <si>
    <t>CAN時計接続と判定する。</t>
    <phoneticPr fontId="6"/>
  </si>
  <si>
    <t>MMSB-CLOCK-XALL-011-A.pdf</t>
    <phoneticPr fontId="6"/>
  </si>
  <si>
    <t>GPS時計ユニットがGPS標準時刻(カレンダー情報（何年何月何日）及び現在時間（何時何分何秒 タイムゾーン）)を取得する。</t>
    <phoneticPr fontId="6"/>
  </si>
  <si>
    <t>時刻通知により、GPS時刻もしくは[時計]の内部時刻、GPS補正ON/OFF、Time Zone、DST（サマータイム）、オフセット時間を取得して、表示時刻を算出して表示する。</t>
    <phoneticPr fontId="6"/>
  </si>
  <si>
    <t>[時刻算出表示]は、時刻通知により、GPS時刻もしくは[時計]の内部時刻、GPS補正ON/OFF、Time Zone、DST（サマータイム）、オフセット時間を取得し、表示時刻を算出して表示する。
[時刻表示]は、時計時刻通知により、時計の時刻（時、分、秒、時計の存在有無）情報を取得し、時刻表示機能へ出力する。</t>
    <phoneticPr fontId="6"/>
  </si>
  <si>
    <t>時計の時刻（時、分、秒、時計の存在有無）情報を取得し、時刻表示機能へ出力する。</t>
    <phoneticPr fontId="6"/>
  </si>
  <si>
    <t>外部時計</t>
    <phoneticPr fontId="6"/>
  </si>
  <si>
    <t>外部時計設定</t>
    <phoneticPr fontId="6"/>
  </si>
  <si>
    <t>外付けアナログ時計の場合
時計（時計保有機器）
１） 時計表示部を保有し①表示時刻を時計表示部に表示する。</t>
    <phoneticPr fontId="6"/>
  </si>
  <si>
    <t>外付けアナログ時計が車両にある場合で</t>
    <phoneticPr fontId="6"/>
  </si>
  <si>
    <t>時計表示部を保有し①表示時刻を時計表示部に表示する。</t>
    <phoneticPr fontId="6"/>
  </si>
  <si>
    <t>外付けアナログ時計の場合
時計（時計保有機器）
２） ②オフセット時間、③タイムゾーン情報、④夏時間モード(DST)、⑤絶対時刻、⑥GPS補正 ON/OFFを保持し、HMI保有ユニットからの情報を受けた場合はその値を書き換える。
※②オフセット時間は、±6ｈをMAXとし、その範囲を超えて変化させない。オフセット指示に従って
オフセットを加減算した結果、±6ｈを超えた場合、±6ｈ（上限下限）で固定とする。</t>
    <phoneticPr fontId="6"/>
  </si>
  <si>
    <t>ユーザーが②オフセット時間、③タイムゾーン情報、④夏時間モード(DST)、⑤絶対時刻、⑥GPS補正 ON/OFFを操作すると</t>
    <phoneticPr fontId="6"/>
  </si>
  <si>
    <t>外付けアナログ時計はその設定を受けて表示する</t>
    <phoneticPr fontId="6"/>
  </si>
  <si>
    <t>MMSB-CLOCK-XALL-011-A.pdf</t>
    <phoneticPr fontId="6"/>
  </si>
  <si>
    <t>ユーザーが②オフセット時間、③タイムゾーン情報、④夏時間モード(DST)、⑤絶対時刻、⑥GPS補正 ON/OFFを操作しないと</t>
    <phoneticPr fontId="6"/>
  </si>
  <si>
    <t>オフセット時間の設定がプラスマイナス6hを超えないと</t>
    <phoneticPr fontId="6"/>
  </si>
  <si>
    <t>外付けアナログ時計はオフセット指示に従ってオフセットを加減計算して時刻を表示する</t>
    <phoneticPr fontId="6"/>
  </si>
  <si>
    <t>オフセット時間の設定がプラスマイナス6hを超えると</t>
    <phoneticPr fontId="6"/>
  </si>
  <si>
    <t>プラスマイナス6hを固定して外付けアナログ時計は時刻を表示する</t>
    <phoneticPr fontId="6"/>
  </si>
  <si>
    <t>時刻をカウントする。</t>
    <phoneticPr fontId="6"/>
  </si>
  <si>
    <t>外付けアナログ時計の場合
時計（時計保有機器）
４） ⑥GPS補正 ON/OFFがONになっているとき、⑦GPS時刻をHMI保有機器（GPSを保有している場合）から受信し、保持している⑤絶対時刻を受信した⑦GPS時刻の値に書き換える。</t>
    <phoneticPr fontId="6"/>
  </si>
  <si>
    <t xml:space="preserve">HMI保有ユニットからGPS補正 ONの情報を受信すると
</t>
    <phoneticPr fontId="6"/>
  </si>
  <si>
    <t>外付けアナログ時計の場合
時計（時計保有機器）
５） ⑥GPS補正 ON/OFFがOFFになったとき、②オフセット時間を⑤絶対時刻に加算する。⑥GPS補正 ON/OFFがONになったとき、②オフセット時間を⑤絶対時刻から減算する。</t>
    <phoneticPr fontId="6"/>
  </si>
  <si>
    <t>ユーザーが⑥GPS補正 ONに操作すると</t>
    <phoneticPr fontId="6"/>
  </si>
  <si>
    <t>外付けアナログ時計の場合
時計（時計保有機器）
５） ⑥GPS補正 ON/OFFがOFFになったとき、②オフセット時間を⑤絶対時刻に加算する。⑥GPS補正 ON/OFFがONになったとき、②オフセット時間を⑤絶対時刻から減算する。</t>
    <phoneticPr fontId="6"/>
  </si>
  <si>
    <t>ユーザーが⑥GPS補正 OFFに操作すると</t>
    <phoneticPr fontId="6"/>
  </si>
  <si>
    <t>外付けアナログ時計はGPS補正 OFFを受けて、②オフセット時間を⑤絶対時刻に加算して表示する。</t>
    <phoneticPr fontId="6"/>
  </si>
  <si>
    <t>外付けアナログ時計の場合
時計（時計保有機器）
６） ②オフセット時間、③タイムゾーン情報、④夏時間モード(DST)、⑤絶対時刻から①表示時刻を計算する。</t>
    <phoneticPr fontId="6"/>
  </si>
  <si>
    <t>ユーザーが②オフセット時間、③タイムゾーン情報、④夏時間モード(DST)、⑤絶対時刻、⑥GPS補正 ON/OFFを操作すると</t>
    <phoneticPr fontId="6"/>
  </si>
  <si>
    <t>外付けアナログ時計はその設定により①表示時刻を計算して表示する</t>
    <phoneticPr fontId="6"/>
  </si>
  <si>
    <t xml:space="preserve">HMI保有ユニットからGPS時刻を受信すると
</t>
    <phoneticPr fontId="6"/>
  </si>
  <si>
    <t>外付けアナログ時計はGPS時刻を受けて、受信した⑦GPS時刻により①表示時刻を計算して表示する</t>
    <phoneticPr fontId="6"/>
  </si>
  <si>
    <t>外付けアナログ時計の場合
時計（時計保有機器）
７） 必要に応じて、保持している②オフセット時間、③タイムゾーン情報、④夏時間モード(DST)、⑤絶対時刻、⑥GPS補正 ON/OFFの値を通知する。</t>
    <phoneticPr fontId="6"/>
  </si>
  <si>
    <t>外付けアナログ時計の場合
時計（時計保有機器）
７） 必要に応じて、保持している②オフセット時間、③タイムゾーン情報、④夏時間モード(DST)、⑤絶対時刻、⑥GPS補正 ON/OFFの値を通知する。</t>
    <phoneticPr fontId="6"/>
  </si>
  <si>
    <t>保持している②オフセット時間、③タイムゾーン情報、④夏時間モード(DST)、⑤絶対時刻、⑥GPS補正 ON/OFFの値を通知する。</t>
    <phoneticPr fontId="6"/>
  </si>
  <si>
    <t>外付けアナログ時計の場合
時計（時計保有機器）
８） 時刻表示機能を持つ別の機器に対して、①表示時刻を通知する。</t>
    <phoneticPr fontId="6"/>
  </si>
  <si>
    <t>時刻表示機能を持つ別の機器に対して、①表示時刻を通知する。</t>
    <phoneticPr fontId="6"/>
  </si>
  <si>
    <t xml:space="preserve">HMI保有ユニットからGPS時刻を受信すると
</t>
    <phoneticPr fontId="6"/>
  </si>
  <si>
    <t>時刻表示機能を持つ別の機器に対して、①表示時刻を通知して表示する。</t>
    <phoneticPr fontId="6"/>
  </si>
  <si>
    <t>外付けアナログ時計の場合
Main Unit（HMI保有機器）
１） ユーザーが②オフセット時間、③タイムゾーン情報、④夏時間モード(DST)、⑤絶対時刻、⑥GPS補正 ON/OFFを操作するためのHMIを提供する。
２） ②オフセット時間、③タイムゾーン情報、④夏時間モード(DST)、⑤絶対時刻、⑥GPS補正 ON/OFFのユーザ操作情報を時計保有部に送信する。</t>
    <phoneticPr fontId="6"/>
  </si>
  <si>
    <t>d1</t>
    <phoneticPr fontId="6"/>
  </si>
  <si>
    <t xml:space="preserve"> ユーザーが②オフセット時間、③タイムゾーン情報、④夏時間モード(DST)、⑤絶対時刻、⑥GPS補正 ON/OFFを操作すると</t>
    <phoneticPr fontId="6"/>
  </si>
  <si>
    <t>外付けアナログ時計はその設定を受けて表示する</t>
    <phoneticPr fontId="6"/>
  </si>
  <si>
    <t>外付けアナログ時計の場合
Main Unit（HMI保有機器）
４） 時計保有機器の持つ③タイムゾーン情報、④夏時間モード(DST)、⑥GPS補正 ON/OFFの設定値をチェックし、自身の保有する設定値と異なる場合は、時計保有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t>
    <phoneticPr fontId="6"/>
  </si>
  <si>
    <t>自身の保有する設定値と異なるをチェックすると。</t>
    <phoneticPr fontId="6"/>
  </si>
  <si>
    <t>時計保有機器の設定値を正としてHMI保有機器の保持する設定値を書き換て表示する</t>
    <phoneticPr fontId="6"/>
  </si>
  <si>
    <t>時計表示部に表示する。</t>
    <phoneticPr fontId="6"/>
  </si>
  <si>
    <t>内蔵時計</t>
    <phoneticPr fontId="6"/>
  </si>
  <si>
    <t>内蔵時計設定</t>
    <phoneticPr fontId="6"/>
  </si>
  <si>
    <t>メータ内蔵時計の場合
Meter（時計、時刻表示保有機器）
１） 時計表示部を保有し①表示時刻を時計表示部に表示する。⑧24時間表示 ON/OFFがONのときは①表示時刻を24時間表示し、OFFのときは12時間表示する。</t>
    <phoneticPr fontId="6"/>
  </si>
  <si>
    <t>ユーザーが⑧24時間表示 ON/OFFをON状態に変更すると</t>
    <phoneticPr fontId="6"/>
  </si>
  <si>
    <t>メータ内蔵時計はGPS時刻を24時間表示ONを受けて、①表示時刻を24時間表示する。</t>
    <phoneticPr fontId="6"/>
  </si>
  <si>
    <t>内蔵時計設定</t>
    <phoneticPr fontId="6"/>
  </si>
  <si>
    <t>メータ内蔵時計が車両にある場合で、
且つ⑧24時間表示 ON/OFFがON状態で</t>
    <phoneticPr fontId="6"/>
  </si>
  <si>
    <t xml:space="preserve">ユーザーが⑧24時間表示 ON/OFFをOFF状態に変更すると
</t>
    <phoneticPr fontId="6"/>
  </si>
  <si>
    <t>メータ内蔵時計はGPS時刻を24時間表示OFFを受けて、①表示時刻を12時間表示する。</t>
    <phoneticPr fontId="6"/>
  </si>
  <si>
    <t>メータ内蔵時計の場合
Meter（時計、時刻表示保有機器）
２） ②オフセット時間、③タイムゾーン情報、④夏時間モード(DST)、⑤絶対時刻、⑥GPS補正 ON/OFF、⑧24時間表示 ON/OFFを保持し、HMI保有ユニットからの情報を受けた場合はその値を書き換える。
※②オフセット時間は、±6ｈをMAXとし、その範囲を超えて変化させない。オフセット指示に従って
オフセットを加減算した結果、±6ｈを超えた場合、±6ｈ（上限下限）で固定とする。</t>
    <phoneticPr fontId="6"/>
  </si>
  <si>
    <t>メータ内蔵時計が車両にある場合で</t>
    <phoneticPr fontId="6"/>
  </si>
  <si>
    <t>ユーザーが ②オフセット時間、③タイムゾーン情報、④夏時間モード(DST)、⑤絶対時刻、⑥GPS補正 ON/OFF、⑧24時間表示 ON/OFFを操作すると</t>
    <phoneticPr fontId="6"/>
  </si>
  <si>
    <t>メータ内蔵時計はその設定を受けて表示する</t>
    <phoneticPr fontId="6"/>
  </si>
  <si>
    <t>メータ内蔵時計はオフセット指示に従ってオフセットを加減計算する時刻を表示する</t>
    <phoneticPr fontId="6"/>
  </si>
  <si>
    <t>プラスマイナス6hを固定してメータ内蔵時計は時刻を表示する</t>
    <phoneticPr fontId="6"/>
  </si>
  <si>
    <t>メータ内蔵時計の場合
Meter（時計、時刻表示保有機器）
３） ⑤絶対時刻を保持し、自身のRTCを用いて時刻をカウントする。</t>
    <phoneticPr fontId="6"/>
  </si>
  <si>
    <t>時刻をカウントする。</t>
    <phoneticPr fontId="6"/>
  </si>
  <si>
    <t>メータ内蔵時計の場合
Meter（時計、時刻表示保有機器）
４） ⑥GPS補正 ON/OFFがONになっているとき、⑦GPS時刻をHMI保有機器（GPSを保有している場合）から受信し、保持している⑤絶対時刻を受信した⑦GPS時刻の値に書き換える。</t>
    <phoneticPr fontId="6"/>
  </si>
  <si>
    <t>保持している⑤絶対時刻を受信した⑦GPS時刻の値に書き換える。</t>
    <phoneticPr fontId="6"/>
  </si>
  <si>
    <t>メータ内蔵時計の場合
Meter（時計、時刻表示保有機器）
５） ⑥GPS補正 ON/OFFがOFFになったとき、②オフセット時間を⑤絶対時刻に加算する。⑥GPS補正 ON/OFFがONになったとき、②オフセット時間を⑤絶対時刻から減算する。</t>
    <phoneticPr fontId="6"/>
  </si>
  <si>
    <t>メータ内蔵時計の場合
Meter（時計、時刻表示保有機器）
５） ⑥GPS補正 ON/OFFがOFFになったとき、②オフセット時間を⑤絶対時刻に加算する。⑥GPS補正 ON/OFFがONになったとき、②オフセット時間を⑤絶対時刻から減算する。</t>
    <phoneticPr fontId="6"/>
  </si>
  <si>
    <t>ユーザーが⑥GPS補正 OFFに操作すると</t>
    <phoneticPr fontId="6"/>
  </si>
  <si>
    <t>メータ内蔵時計はGPS補正 OFFを受けて、②オフセット時間を⑤絶対時刻に加算して表示する。。</t>
    <phoneticPr fontId="6"/>
  </si>
  <si>
    <t>メータ内蔵時計の場合
Meter（時計、時刻表示保有機器）
６） ②オフセット時間、③タイムゾーン情報、④夏時間モード(DST)、⑤絶対時刻から①表示時刻を計算する。</t>
    <phoneticPr fontId="6"/>
  </si>
  <si>
    <t>メータ内蔵時計の場合
Meter（時計、時刻表示保有機器）
６） ②オフセット時間、③タイムゾーン情報、④夏時間モード(DST)、⑤絶対時刻から①表示時刻を計算する。</t>
    <phoneticPr fontId="6"/>
  </si>
  <si>
    <t>メータ内蔵時計はGPS時刻を受けて、受信した⑦GPS時刻により①表示時刻を計算して表示する</t>
    <phoneticPr fontId="6"/>
  </si>
  <si>
    <t>メータ内蔵時計の場合
Meter（時計、時刻表示保有機器）
７） 必要に応じて、保持している②オフセット時間、③タイムゾーン情報、④夏時間モード(DST)、⑤絶対時刻、⑥GPS補正 ON/OFF、⑧24時間表示 ON/OFF の値を通知する。</t>
    <phoneticPr fontId="6"/>
  </si>
  <si>
    <t>必要に応じて、保持している②オフセット時間、③タイムゾーン情報、④夏時間モード(DST)、⑤絶対時刻、⑥GPS補正 ON/OFFの値を通知して表示する。</t>
    <phoneticPr fontId="6"/>
  </si>
  <si>
    <t>ユーザーが ②オフセット時間、③タイムゾーン情報、④夏時間モード(DST)、⑤絶対時刻、⑥GPS補正 ON/OFF、⑧24時間表示 ON/OFFを操作すると</t>
    <phoneticPr fontId="6"/>
  </si>
  <si>
    <t>必要に応じて、保持している②オフセット時間、③タイムゾーン情報、④夏時間モード(DST)、⑤絶対時刻、⑥GPS補正 ON/OFFの値を通知して表示する。</t>
    <phoneticPr fontId="6"/>
  </si>
  <si>
    <t>メータ内蔵時計の場合
Meter（時計、時刻表示保有機器）
８） 時刻表示機能を持つ別の機器に対して、①表示時刻を通知する。</t>
    <phoneticPr fontId="6"/>
  </si>
  <si>
    <t xml:space="preserve"> 時刻表示機能を持つ別の機器に対して、①表示時刻を通知して表示する。</t>
    <phoneticPr fontId="6"/>
  </si>
  <si>
    <t>メータ内蔵時計の場合
Meter（時計、時刻表示保有機器）
８） 時刻表示機能を持つ別の機器に対して、①表示時刻を通知する。</t>
    <phoneticPr fontId="6"/>
  </si>
  <si>
    <t>時刻表示機能を持つ別の機器に対して、①表示時刻を通知して表示する。</t>
    <phoneticPr fontId="6"/>
  </si>
  <si>
    <t>メータ内蔵時計の場合
Main Unit（HMI、時刻表示保有機）
１） ユーザーが②オフセット時間、③タイムゾーン情報、④夏時間モード(DST)、⑤絶対時刻、⑥GPS補正 ON/OFF、⑧24時間表示 ON/OFFを操作するためのHMIを提供する。
２） ②オフセット時間、③タイムゾーン情報、④夏時間モード(DST)、⑤絶対時刻、⑥GPS補正 ON/OFF、⑧24時間表示 ON/OFFのユーザ操作情報を時計保有部に送信する。</t>
    <phoneticPr fontId="6"/>
  </si>
  <si>
    <t>メータ内蔵時計はその設定を受けて表示する</t>
    <phoneticPr fontId="6"/>
  </si>
  <si>
    <t>10.4.4.2.0.3</t>
    <phoneticPr fontId="6"/>
  </si>
  <si>
    <t>メータ内蔵時計の場合
Main Unit（HMI、時刻表示保有機）
３） GPS時刻取得中は⑦GPS時刻を時計保有機器に送信する。</t>
    <phoneticPr fontId="6"/>
  </si>
  <si>
    <t>メータ内蔵時計の場合
Main Unit（HMI、時刻表示保有機）
４） 時計保有機器の持つ③タイムゾーン情報、④夏時間モード(DST)、⑥GPS補正 ON/OFF、⑧24時間表示 ON/OFFの設定値をチェックし、自身の保有する設定値と異なる場合は、時計保有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t>
    <phoneticPr fontId="6"/>
  </si>
  <si>
    <t>時計保有機器の設定値をHMI保有機器の保持する設定値に書き換える。</t>
    <phoneticPr fontId="6"/>
  </si>
  <si>
    <t>時計保有機器の設定値を正としてHMI保有機器の保持する設定値を書き換える。</t>
    <phoneticPr fontId="6"/>
  </si>
  <si>
    <t>メータ内蔵時計の場合
Main Unit（HMI、時刻表示保有機）
５） ②オフセット時間、③タイムゾーン情報、④夏時間モード(DST)、⑤絶対時刻から①表示時刻を計算する。</t>
    <phoneticPr fontId="6"/>
  </si>
  <si>
    <t>Main Unitはその設定により①表示時刻を計算して表示する</t>
    <phoneticPr fontId="6"/>
  </si>
  <si>
    <t>d1</t>
    <phoneticPr fontId="6"/>
  </si>
  <si>
    <t>内蔵時計</t>
    <phoneticPr fontId="6"/>
  </si>
  <si>
    <t>10.4.4.3.0.2</t>
    <phoneticPr fontId="6"/>
  </si>
  <si>
    <t>○</t>
    <phoneticPr fontId="6"/>
  </si>
  <si>
    <t>○</t>
    <phoneticPr fontId="6"/>
  </si>
  <si>
    <t>○</t>
    <phoneticPr fontId="6"/>
  </si>
  <si>
    <t>X</t>
    <phoneticPr fontId="6"/>
  </si>
  <si>
    <t>○</t>
    <phoneticPr fontId="6"/>
  </si>
  <si>
    <r>
      <t>CarPlay設定仕様
・CarPlayの有効/無効を設定する。
・Carplay設定はデフォルトOFF設定。ONS表示フラグはデフォルトON設定。
・設定がOFFで初めてiPhone（CarPlay対応デバイス）接続された場合は、ONSを表示してCarP;ayを使うか確認する
・設定をONにするタイミングは、設定画面でユーザーがONにする方法と、ONS表示時にユーザーがAlwaysEnableとした場合の2つ
・「有効にしない」が選ばれたら、ONS表示フラグをOFFにする（以後、表示させないため）。CarPlayセッションは無効。CarPlay設定はOFF
・「1度だけ使う」が選ばれたら、ONS表示フラグはON。CarPlayセッション有効。CarPlay設定はOFFのまま。
・「常に使う」が選ばれたら、ONS表示フラグはOFF。CarPlayセッション有効。CarPlay設定はONにする。
・CarPlay設定がON→OFFに変更されたら、ONS表示フラグをONに変更する。
・Carplay設定、ONS表示フラグは＋Bオフ保持。個人情報初期化実行でデフォルトに戻す。
イベント：CarPlay設定を開く
アクション：
・設定変更は、USBデバイスが未接続時のみ変更可能
・CarPlay機能の有効、無効を切り替える。デフォルト値はOFF。
･OFF→ON：</t>
    </r>
    <r>
      <rPr>
        <sz val="11"/>
        <rFont val="HGSｺﾞｼｯｸM"/>
        <family val="3"/>
        <charset val="128"/>
      </rPr>
      <t>次回からONS出さず</t>
    </r>
    <r>
      <rPr>
        <sz val="11"/>
        <color theme="1"/>
        <rFont val="HGSｺﾞｼｯｸM"/>
        <family val="3"/>
        <charset val="128"/>
      </rPr>
      <t>にCarPlayを有効にする
・ON→OFF：次回からONSを出してONSにCarPlayを無効にする。
イベント：iPhoneをUSB接続する
アクション：
・CarPlay設定OFFの場合、CarPlayセッションはスタートしない。従来のiPodオーディオとして接続する。BT関連機能も変更しない。
・CarPlay設定OFFの場合、かつONS表示フラグがON時は、ONSを表示し、ユーザーにCarPlayを使うか問い合わせる。
イベント：iPhoneを切断
アクション：
・CarPlay設定ONの場合、CarPlayセッションを終了し、BT関連機能をONにする。
・CarPlay設定OFFの場合、iPodオーディオを無効化する。
イベント：ONS表示で動作を選択する
アクション：
ラグはOFFに変更。以後、onsは表示しない
・一度だけ有効時：CarPlay設定はOFFのまま一時的にCarPlayセッションを有効にする
・常に有効時：CarPlay設定をONにし、CarPlayセッションを有効にする
イベント：ONS表示でBT切断を選択する
アクション：
・すでに他のBTデバイスが接続されていた場合、BTデバイスを切断してiPhoneに切り替えてよいか確認を行う。
イベント：BTを切断する
アクション：
・すでに接続されていたBTデバイスが同じiPhoneの場合、BTデバイスを切断する。</t>
    </r>
    <phoneticPr fontId="6"/>
  </si>
  <si>
    <t>When the volume is changed during a Mobile Assistant session, the Handsfree VOL ONS drop down shall be displayed.</t>
    <phoneticPr fontId="6"/>
  </si>
  <si>
    <t>10.1.1.7.1.3</t>
  </si>
  <si>
    <t>10.1.1.7.4.1</t>
  </si>
  <si>
    <t>10.1.2.1.3.0</t>
  </si>
  <si>
    <t>10.1.2.1.3.15</t>
  </si>
  <si>
    <t>10.1.2.1.3.1</t>
  </si>
  <si>
    <t>10.1.2.1.3.16</t>
  </si>
  <si>
    <t>10.1.2.1.3.2</t>
  </si>
  <si>
    <t>10.1.2.1.3.17</t>
  </si>
  <si>
    <t>10.1.2.1.3.6</t>
  </si>
  <si>
    <t>10.1.2.1.3.19</t>
  </si>
  <si>
    <t>10.1.2.1.3.8</t>
  </si>
  <si>
    <t>10.1.2.1.3.20</t>
  </si>
  <si>
    <t>10.1.2.1.3.18</t>
  </si>
  <si>
    <t>10.1.2.1.3.37</t>
  </si>
  <si>
    <t>10.1.2.1.4.0</t>
  </si>
  <si>
    <t>10.1.2.1.4.9</t>
  </si>
  <si>
    <t>10.1.2.1.4.1</t>
  </si>
  <si>
    <t>10.1.2.1.4.8</t>
  </si>
  <si>
    <t>10.1.2.1.4.2</t>
  </si>
  <si>
    <t>10.1.2.1.4.11</t>
  </si>
  <si>
    <t>10.1.2.1.4.3</t>
  </si>
  <si>
    <t>10.1.2.1.4.10</t>
  </si>
  <si>
    <t>10.1.2.1.5.1</t>
  </si>
  <si>
    <t>10.1.2.1.5.3</t>
  </si>
  <si>
    <t>10.1.2.1.5.2</t>
  </si>
  <si>
    <t>10.1.2.1.5.9</t>
  </si>
  <si>
    <t>10.1.2.1.6.0</t>
  </si>
  <si>
    <t>10.1.2.1.6.2</t>
  </si>
  <si>
    <t>10.1.2.1.6.1</t>
  </si>
  <si>
    <t>10.1.2.1.6.3</t>
  </si>
  <si>
    <t>10.1.2.1.7.0</t>
  </si>
  <si>
    <t>10.1.2.1.7.4</t>
  </si>
  <si>
    <t>10.1.2.1.7.1</t>
  </si>
  <si>
    <t>10.1.2.1.7.2</t>
  </si>
  <si>
    <t>10.1.2.1.7.7</t>
  </si>
  <si>
    <t>10.1.2.1.7.3</t>
  </si>
  <si>
    <t>10.1.4.1.2.1</t>
  </si>
  <si>
    <t>10.1.4.1.2.2</t>
  </si>
  <si>
    <t>10.1.4.1.2.3</t>
  </si>
  <si>
    <t>10.1.4.1.3.2</t>
  </si>
  <si>
    <t>10.1.5.6.1.0</t>
  </si>
  <si>
    <t>10.1.5.6.1.1</t>
  </si>
  <si>
    <t>10.1.5.6.1.5</t>
  </si>
  <si>
    <t>10.1.5.6.1.6</t>
  </si>
  <si>
    <t>10.1.5.6.1.7</t>
  </si>
  <si>
    <t>10.1.5.6.2.0</t>
  </si>
  <si>
    <t>10.1.5.6.2.10</t>
  </si>
  <si>
    <t>10.1.5.6.14.1</t>
  </si>
  <si>
    <t>10.1.5.6.14.2</t>
  </si>
  <si>
    <t>10.1.6.2.3.0</t>
  </si>
  <si>
    <t>10.1.7.1.1.2</t>
  </si>
  <si>
    <t>10.1.7.1.1.20</t>
  </si>
  <si>
    <t>10.1.7.1.1.3</t>
  </si>
  <si>
    <t>10.1.7.1.1.21</t>
  </si>
  <si>
    <t>10.1.7.1.4.1</t>
  </si>
  <si>
    <t>10.1.7.1.4.9</t>
  </si>
  <si>
    <t>10.1.7.1.5.0</t>
  </si>
  <si>
    <t>10.1.7.1.5.3</t>
  </si>
  <si>
    <t>10.1.7.1.5.1</t>
  </si>
  <si>
    <t>10.1.7.1.5.4</t>
  </si>
  <si>
    <t>10.1.7.1.6.2</t>
  </si>
  <si>
    <t>10.1.7.1.6.5</t>
  </si>
  <si>
    <t>AVCLAN</t>
  </si>
  <si>
    <t>モード管理</t>
  </si>
  <si>
    <t>NAT0,NAT1,NAT2,NAE2,NAL1,CHT1,CHT2,CHE2,CHL1,CHLS,EUT1,EUT2,EUE2,EUL1,EULS,GET1,GET2,GEE2,GEL1,OTHT1</t>
    <phoneticPr fontId="6"/>
  </si>
  <si>
    <t>郝麗君</t>
    <rPh sb="0" eb="1">
      <t>カク</t>
    </rPh>
    <rPh sb="1" eb="3">
      <t>レイクン</t>
    </rPh>
    <phoneticPr fontId="6"/>
  </si>
  <si>
    <t>***</t>
    <phoneticPr fontId="6"/>
  </si>
  <si>
    <t>01_PF-LAN</t>
    <phoneticPr fontId="6"/>
  </si>
  <si>
    <t>MMシステム</t>
    <phoneticPr fontId="6"/>
  </si>
  <si>
    <t>MM System</t>
    <phoneticPr fontId="6"/>
  </si>
  <si>
    <t>AVCLAN</t>
    <phoneticPr fontId="6"/>
  </si>
  <si>
    <t>「ダイアグモードＯＮ」中は通常動作を中止し、ダイアグコマンド、登録要求及び、テストコマンドのみを受け付け、他のコマンドは無視する。</t>
    <phoneticPr fontId="6"/>
  </si>
  <si>
    <t>いつでも</t>
    <phoneticPr fontId="6"/>
  </si>
  <si>
    <t>「ダイアグモードＯＮ」すると</t>
    <phoneticPr fontId="6"/>
  </si>
  <si>
    <t>ダイアグコマンド、登録要求及び、テストコマンドのみを受け付け、他のコマンドは無視する</t>
    <phoneticPr fontId="6"/>
  </si>
  <si>
    <t>○</t>
    <phoneticPr fontId="6"/>
  </si>
  <si>
    <t>018</t>
    <phoneticPr fontId="6"/>
  </si>
  <si>
    <t>-</t>
    <phoneticPr fontId="6"/>
  </si>
  <si>
    <t>00_ダイアグユニット.pdf</t>
    <phoneticPr fontId="6"/>
  </si>
  <si>
    <t>１．２．１ ダイアグモード</t>
  </si>
  <si>
    <t>NAT0,NAT1,NAT2,NAE2,NAL1,CHT1,CHT2,CHE2,CHL1,CHLS,EUT1,EUT2,EUE2,EUL1,EULS,GET1,GET2,GEE2,GEL1,OTHT1</t>
    <phoneticPr fontId="6"/>
  </si>
  <si>
    <t>ダイアグモードに入ると、音声／映像出力機器は出力をオフする。</t>
    <phoneticPr fontId="6"/>
  </si>
  <si>
    <t>ダイアグモードに入ると</t>
    <phoneticPr fontId="6"/>
  </si>
  <si>
    <t>音声／映像出力機器は出力をオフする</t>
    <phoneticPr fontId="6"/>
  </si>
  <si>
    <t>ダイアグモード中でも、映像を使った検査機能を実施する場合は、映像出力をＯＮにする。</t>
    <phoneticPr fontId="6"/>
  </si>
  <si>
    <t>ダイアグモード中に</t>
    <phoneticPr fontId="6"/>
  </si>
  <si>
    <t>映像を使った検査機能を実施すると</t>
    <phoneticPr fontId="6"/>
  </si>
  <si>
    <t>映像出力をＯＮにする</t>
    <phoneticPr fontId="6"/>
  </si>
  <si>
    <t>AVCLAN</t>
    <phoneticPr fontId="6"/>
  </si>
  <si>
    <t>通常モード中でもダイアグ動作コマンドを受け付ける</t>
    <phoneticPr fontId="6"/>
  </si>
  <si>
    <t>通常モード中に</t>
    <phoneticPr fontId="6"/>
  </si>
  <si>
    <t>ダイアグ動作コマンドに対し動作すると</t>
    <phoneticPr fontId="6"/>
  </si>
  <si>
    <t>ダイアグ動作コマンドを受け付ける</t>
    <phoneticPr fontId="6"/>
  </si>
  <si>
    <t>018</t>
    <phoneticPr fontId="6"/>
  </si>
  <si>
    <t>00_ダイアグユニット.pdf</t>
    <phoneticPr fontId="6"/>
  </si>
  <si>
    <t>Ａｃｃが一旦オフされると、ダイアグモードはリセットされ、次のＡｃｃオンでは通常通り立ち上がる。</t>
    <phoneticPr fontId="6"/>
  </si>
  <si>
    <t>ダイアグモード中に</t>
    <phoneticPr fontId="6"/>
  </si>
  <si>
    <t>Ａｃｃが一旦オフされ、次のＡｃｃオンすると</t>
    <phoneticPr fontId="6"/>
  </si>
  <si>
    <t>ダイアグモードはリセットされ、通常通り立ち上がる</t>
    <phoneticPr fontId="6"/>
  </si>
  <si>
    <t>○</t>
    <phoneticPr fontId="6"/>
  </si>
  <si>
    <t>018</t>
    <phoneticPr fontId="6"/>
  </si>
  <si>
    <t>-</t>
    <phoneticPr fontId="6"/>
  </si>
  <si>
    <t>00_ダイアグユニット.pdf</t>
    <phoneticPr fontId="6"/>
  </si>
  <si>
    <t>NAT0,NAT1,NAT2,NAE2,NAL1,CHT1,CHT2,CHE2,CHL1,CHLS,EUT1,EUT2,EUE2,EUL1,EULS,GET1,GET2,GEE2,GEL1,OTHT1</t>
    <phoneticPr fontId="6"/>
  </si>
  <si>
    <t>Ａｃｃが一旦オフされると、ダイアグ検査画面を保有している機器はダイアグ検査画面はリセットされ、
次のＡｃｃオンでは通常通り立ち上がる。</t>
    <phoneticPr fontId="6"/>
  </si>
  <si>
    <t>ダイアグ検査画面表示中に</t>
    <phoneticPr fontId="6"/>
  </si>
  <si>
    <t>Ａｃｃが一旦オフされ、次のＡｃｃオンすると</t>
    <phoneticPr fontId="6"/>
  </si>
  <si>
    <t>ダイアグ検査画面を保有している機器はダイアグ検査画面はリセットされ、通常通り立ち上がる</t>
    <phoneticPr fontId="6"/>
  </si>
  <si>
    <t>１．２．２ ダイアグ検査画面</t>
  </si>
  <si>
    <t>MMシステム</t>
    <phoneticPr fontId="16"/>
  </si>
  <si>
    <t>モード管理</t>
    <phoneticPr fontId="6"/>
  </si>
  <si>
    <t>ALLJP,NAL2,CHL2,EUL2,GEL2</t>
    <phoneticPr fontId="6"/>
  </si>
  <si>
    <t>異常時のフェールセーフ処理</t>
    <phoneticPr fontId="6"/>
  </si>
  <si>
    <t>ACC-OFF→ON時や、システムリセットが発生した場合、音声・映像ともラストモード（直前のモード）に復帰する。</t>
    <phoneticPr fontId="6"/>
  </si>
  <si>
    <t>ACC-OFF→ONすると</t>
    <phoneticPr fontId="6"/>
  </si>
  <si>
    <t>音声・映像ともラストモード（直前のモード）に復帰する。</t>
    <phoneticPr fontId="6"/>
  </si>
  <si>
    <t>100r</t>
    <phoneticPr fontId="6"/>
  </si>
  <si>
    <t>SA_システム制御共通アプリ仕様書_V100r_151113.pdf</t>
    <phoneticPr fontId="6"/>
  </si>
  <si>
    <t>７－１． ノード登録遅れ、ノード脱落時の再登録</t>
    <phoneticPr fontId="6"/>
  </si>
  <si>
    <t>システムリセットが発生すると</t>
    <rPh sb="9" eb="11">
      <t>ハッセイ</t>
    </rPh>
    <phoneticPr fontId="6"/>
  </si>
  <si>
    <t>「Ａｌｌｏｃａｔｅ」「Ｃｏｎｎｅｃｔ」のＳｔａｒｔＲｅｓｕｌｔでエラーが発生した場合、各Ｓｏｕｒｃｅ／ＳｉｎｋはＲｅｓｕｌｔではなく、Ｅｒｒｏｒを返却する。Ｅｒｒｏｒを受信したＭａｓｔｅｒは、音声モードはOFFにせず切替中の画面モードを維持する。</t>
    <phoneticPr fontId="6"/>
  </si>
  <si>
    <t>Ｅｒｒｏｒを受信をすると</t>
    <phoneticPr fontId="6"/>
  </si>
  <si>
    <t>音声モードはOFFにせず切替中の画面モードを維持する</t>
    <phoneticPr fontId="6"/>
  </si>
  <si>
    <t>100k</t>
    <phoneticPr fontId="6"/>
  </si>
  <si>
    <t>モード管理アプリ仕様書_V100k_20110428.pdf</t>
    <phoneticPr fontId="6"/>
  </si>
  <si>
    <t>４－２．エラー処理</t>
    <phoneticPr fontId="6"/>
  </si>
  <si>
    <t>MMシステム</t>
    <phoneticPr fontId="6"/>
  </si>
  <si>
    <t>MM System</t>
    <phoneticPr fontId="6"/>
  </si>
  <si>
    <t>モード切換</t>
    <rPh sb="3" eb="5">
      <t>キリカエ</t>
    </rPh>
    <phoneticPr fontId="6"/>
  </si>
  <si>
    <t>ＡＣＣ－ＯＮ→ＯＦＦ</t>
    <phoneticPr fontId="6"/>
  </si>
  <si>
    <t>ＡＣＣ－ＯＦＦを検知すると、ModeControlはＡＣＣ-OFF以前のモードをラストモードとして記憶した上でスタンバイモードに遷移する。その他のFBlockはアプリケーションで定められた＋Bバックアップすべき内容をバックアップした上でスタンバイモードに遷移する。</t>
    <phoneticPr fontId="6"/>
  </si>
  <si>
    <t>ACC-ON状態で</t>
    <rPh sb="6" eb="8">
      <t>ジョウタイ</t>
    </rPh>
    <phoneticPr fontId="6"/>
  </si>
  <si>
    <t>ＡＣＣ－ＯＦＦを検知すると</t>
    <phoneticPr fontId="6"/>
  </si>
  <si>
    <t>ＡＣＣ-OFF以前のモードをラストモードとして記憶した上でスタンバイモードに遷移する</t>
    <phoneticPr fontId="6"/>
  </si>
  <si>
    <t>○</t>
    <phoneticPr fontId="6"/>
  </si>
  <si>
    <t>100k</t>
    <phoneticPr fontId="6"/>
  </si>
  <si>
    <t>モード管理アプリ仕様書_V100k_20110428.pdf</t>
    <phoneticPr fontId="6"/>
  </si>
  <si>
    <t>２－６．通信シーケンス</t>
    <phoneticPr fontId="6"/>
  </si>
  <si>
    <t>ALLJP,NAL2,CHL2,EUL2,GEL2</t>
    <phoneticPr fontId="6"/>
  </si>
  <si>
    <t>ＡＣＣ－ＯＦＦを検知すると</t>
    <phoneticPr fontId="6"/>
  </si>
  <si>
    <t>アプリケーションで定められた＋Bバックアップすべき内容をバックアップした上でスタンバイモードに遷移する</t>
    <phoneticPr fontId="6"/>
  </si>
  <si>
    <t>２－６．通信シーケンス</t>
    <phoneticPr fontId="6"/>
  </si>
  <si>
    <t>ＡＣＣ－ＯＦＦ→ON</t>
    <phoneticPr fontId="6"/>
  </si>
  <si>
    <t>ACC－ONを検知して登録処理を完了すると、ModeControlはＡＣＣ-OFF時に記憶しておいたラストモードに復帰させる。</t>
    <phoneticPr fontId="6"/>
  </si>
  <si>
    <t>ACC-OFF状態で</t>
    <rPh sb="7" eb="9">
      <t>ジョウタイ</t>
    </rPh>
    <phoneticPr fontId="6"/>
  </si>
  <si>
    <t>ACC－ONを検知して登録処理を完了すると</t>
    <phoneticPr fontId="6"/>
  </si>
  <si>
    <t>ＡＣＣ-OFF時に記憶しておいたラストモードに復帰させる</t>
    <phoneticPr fontId="6"/>
  </si>
  <si>
    <t>***</t>
    <phoneticPr fontId="6"/>
  </si>
  <si>
    <t>MMシステム</t>
    <phoneticPr fontId="6"/>
  </si>
  <si>
    <t>MM System</t>
    <phoneticPr fontId="6"/>
  </si>
  <si>
    <t>モード切換（DTV、DVDモード以外への切換）</t>
    <phoneticPr fontId="6"/>
  </si>
  <si>
    <t>モードON操作を検出すると、該当FBlockにモードONコマンド(Ex.Play)を送信する。モードONコマンド(Ex.Play)を受信すると、モード管理にOnOffRequestを送信する。OnOffRequestを受信すると、モード切換処理(前モードOFF→次モードON)を行う。</t>
    <phoneticPr fontId="6"/>
  </si>
  <si>
    <t>DTV、DVDモード以外のモードON操作を検出すると</t>
    <rPh sb="10" eb="12">
      <t>イガイ</t>
    </rPh>
    <phoneticPr fontId="6"/>
  </si>
  <si>
    <t>モード切換処理(前モードOFF→次モードON)を行う</t>
    <phoneticPr fontId="6"/>
  </si>
  <si>
    <t>モード切換（DTV、DVDモードへの切換）</t>
    <phoneticPr fontId="6"/>
  </si>
  <si>
    <t>モードON操作を検出すると、該当FBlockにモードONコマンド(Ex.Play)を送信する。モードONコマンド(Ex.Play)を受信すると、モード管理にOnOffRequestを送信する。OnOffRequestを受信すると、モード切換処理(前モードOFF→次モードON)を行う。</t>
    <phoneticPr fontId="6"/>
  </si>
  <si>
    <t>DTV、DVDモードのモードON操作を検出すると</t>
    <phoneticPr fontId="6"/>
  </si>
  <si>
    <t>Ｐｏｗｅｒ－ＳＷによるモードＯＦＦ</t>
    <phoneticPr fontId="6"/>
  </si>
  <si>
    <t>Ｐｏｗｅｒ－ＳＷ操作を検出すると、モード管理にPowerSWコマンドを送信する。PowerSWコマンドを受信すると、モード管理はモードON中であればモードＯＦＦ処理を行う。</t>
    <phoneticPr fontId="6"/>
  </si>
  <si>
    <t>モードON中の状態で</t>
    <rPh sb="7" eb="9">
      <t>ジョウタイ</t>
    </rPh>
    <phoneticPr fontId="6"/>
  </si>
  <si>
    <t>Ｐｏｗｅｒ－ＳＷ操作を検出すると</t>
    <phoneticPr fontId="6"/>
  </si>
  <si>
    <t>モードＯＦＦ処理を行う</t>
    <phoneticPr fontId="6"/>
  </si>
  <si>
    <t>***</t>
    <phoneticPr fontId="6"/>
  </si>
  <si>
    <t>MMシステム</t>
    <phoneticPr fontId="6"/>
  </si>
  <si>
    <t>MM System</t>
    <phoneticPr fontId="6"/>
  </si>
  <si>
    <t>Ｐｏｗｅｒ－ＳＷによるモードＯN</t>
    <phoneticPr fontId="6"/>
  </si>
  <si>
    <t>Ｐｏｗｅｒ－ＳＷ操作を検出すると、モード管理にPowerSWコマンドを送信する。PowerSWコマンドを受信すると、モード管理はモードOFF中であればモードＯN処理を行う。</t>
    <phoneticPr fontId="6"/>
  </si>
  <si>
    <t>モードOFF中の状態で</t>
    <rPh sb="8" eb="10">
      <t>ジョウタイ</t>
    </rPh>
    <phoneticPr fontId="6"/>
  </si>
  <si>
    <t>Ｐｏｗｅｒ－ＳＷ操作を検出すると</t>
    <phoneticPr fontId="6"/>
  </si>
  <si>
    <t>モードＯN処理を行う</t>
    <phoneticPr fontId="6"/>
  </si>
  <si>
    <t>○</t>
    <phoneticPr fontId="6"/>
  </si>
  <si>
    <t>100k</t>
    <phoneticPr fontId="6"/>
  </si>
  <si>
    <t>モード管理アプリ仕様書_V100k_20110428.pdf</t>
    <phoneticPr fontId="6"/>
  </si>
  <si>
    <t>２－６．通信シーケンス</t>
    <phoneticPr fontId="6"/>
  </si>
  <si>
    <t>ALLJP,NAL2,CHL2,EUL2,GEL2</t>
    <phoneticPr fontId="6"/>
  </si>
  <si>
    <t>モード切換（モード切換後のソース／シンクが同一機器内の場合）</t>
    <phoneticPr fontId="6"/>
  </si>
  <si>
    <t>モード切換後のソース／シンクが同一機器内に存在する場合（Player2, Source2, Sinkが同一機器内に存在）、モード管理は前コネクション解除後、SourceActivity（ON）を送信する。</t>
    <phoneticPr fontId="6"/>
  </si>
  <si>
    <t>モード切換後のソース／シンクが同一機器内に存在する場合</t>
    <phoneticPr fontId="6"/>
  </si>
  <si>
    <t>モード切換をすると</t>
    <phoneticPr fontId="6"/>
  </si>
  <si>
    <t>前コネクション解除後、SourceActivity（ON）を送信する</t>
    <phoneticPr fontId="6"/>
  </si>
  <si>
    <t>モード切換（モード切換前のソース／シンクが同一機器内の場合）</t>
    <phoneticPr fontId="6"/>
  </si>
  <si>
    <t>モード切換前のソース／シンクが同一機器内に存在する場合（Player1, Source1, Sinkが同一機器内に存在）、モード管理はSourceActivity(OFF)送信後、次コネクションの接続処理を行う。</t>
    <phoneticPr fontId="6"/>
  </si>
  <si>
    <t>モード切換前のソース／シンクが同一機器内に存在する場合</t>
    <phoneticPr fontId="6"/>
  </si>
  <si>
    <t>SourceActivity(OFF)送信後、次コネクションの接続処理を行う</t>
    <phoneticPr fontId="6"/>
  </si>
  <si>
    <t>モード切換（モード切換前後のソース／シンクが全て同一機器内の場合）</t>
    <phoneticPr fontId="6"/>
  </si>
  <si>
    <t>モード切換前後のソース／シンクが全て同一機器内に存在する場合（Player1, Source1, Player2, Source2, Sinkが同一機器内に存在）、モード管理は前ソースに対してSourceActivity(OFF)を送信後、次ソースに対してSourceActivity(ON)を送信することでモード切換を実現する。</t>
    <phoneticPr fontId="6"/>
  </si>
  <si>
    <t>モード切換前後のソース／シンクが全て同一機器内に存在する場合</t>
    <phoneticPr fontId="6"/>
  </si>
  <si>
    <t>前ソースに対してSourceActivity(OFF)を送信後、次ソースに対してSourceActivity(ON)を送信する</t>
    <phoneticPr fontId="6"/>
  </si>
  <si>
    <t>モード管理は映像付きソースユニットからOnOffRequest(音声ON)を受信した場合、300ms間OnOffRequest(映像ON)が来るのを待つ。300ms経過してもOnOffRequest(映像)が来ない場合はタイムアウトし、映像モードをデフォルトとしてモード切替を行う。</t>
    <phoneticPr fontId="6"/>
  </si>
  <si>
    <t>映像付きソースユニットから音声ONを受信すると</t>
    <phoneticPr fontId="6"/>
  </si>
  <si>
    <t>300ms間映像ONが来るのを待つ</t>
    <phoneticPr fontId="6"/>
  </si>
  <si>
    <t>２－８．OnOffRequestの規定</t>
    <phoneticPr fontId="6"/>
  </si>
  <si>
    <t>映像付きソースユニットから音声ONを受信した状態で</t>
    <rPh sb="22" eb="24">
      <t>ジョウタイ</t>
    </rPh>
    <phoneticPr fontId="6"/>
  </si>
  <si>
    <t>300ms経過しても映像ONが来ないと</t>
    <phoneticPr fontId="6"/>
  </si>
  <si>
    <t>映像モードをデフォルトとしてモード切替を行う</t>
    <phoneticPr fontId="6"/>
  </si>
  <si>
    <t>モード切換時のボツ音発生防止の為、次のＭＵＴＥ処理を規定する。</t>
    <phoneticPr fontId="6"/>
  </si>
  <si>
    <t>ＭＵＴＥ処理を行う</t>
    <rPh sb="7" eb="8">
      <t>オコナ</t>
    </rPh>
    <phoneticPr fontId="6"/>
  </si>
  <si>
    <t>２－９．モード切換時のMute処理</t>
    <phoneticPr fontId="6"/>
  </si>
  <si>
    <t>ストリーミング切換時のボツ音発生防止の為、次のＭＵＴＥ処理を規定する。</t>
    <phoneticPr fontId="6"/>
  </si>
  <si>
    <t>ストリーミングを切換すると</t>
    <phoneticPr fontId="6"/>
  </si>
  <si>
    <t>２－１０．ストリーミング切換時のMute処理</t>
    <phoneticPr fontId="6"/>
  </si>
  <si>
    <t>モード管理</t>
    <rPh sb="3" eb="5">
      <t>カンリ</t>
    </rPh>
    <phoneticPr fontId="6"/>
  </si>
  <si>
    <t>・ラストモードがエマージェンシーＥＪＥＣＴされない場合のＡＣＣ－ＯＮ時
映像 ：ラストモードに復帰（現状通り）
オーディオ：ラストモードに復帰（現状通り）</t>
    <phoneticPr fontId="6"/>
  </si>
  <si>
    <t>ラストモードがエマージェンシーＥＪＥＣＴされない場合</t>
    <phoneticPr fontId="6"/>
  </si>
  <si>
    <t>ACC-ONをすると</t>
    <phoneticPr fontId="6"/>
  </si>
  <si>
    <t>映像 ：ラストモードに復帰（現状通り）
オーディオ：ラストモードに復帰（現状通り）</t>
    <phoneticPr fontId="6"/>
  </si>
  <si>
    <t>３－２．AVC-LAN STEP3でのモード管理仕様</t>
    <phoneticPr fontId="6"/>
  </si>
  <si>
    <t>・ラストモードがＥＪＥＣＴされない場合のＰｏｗｅｒ釦操作時
映像 ：ラストモードに復帰（現状通り）
オーディオ：ラストモードに復帰（現状通り）</t>
    <phoneticPr fontId="6"/>
  </si>
  <si>
    <t>ラストモードがＥＪＥＣＴされない場合</t>
  </si>
  <si>
    <t>Ｐｏｗｅｒ釦操作をすると</t>
    <phoneticPr fontId="6"/>
  </si>
  <si>
    <t>・モードＯＮ中のメディアをＥＪＥＣＴした時
映像 ：デフォルトモードに遷移
オーディオ：ＯＦＦに遷移</t>
    <phoneticPr fontId="6"/>
  </si>
  <si>
    <t>モードＯＮ中に</t>
    <phoneticPr fontId="6"/>
  </si>
  <si>
    <t>メディアをＥＪＥＣＴすると</t>
    <phoneticPr fontId="6"/>
  </si>
  <si>
    <t>映像 ：デフォルトモードに遷移
オーディオ：ＯＦＦに遷移</t>
    <phoneticPr fontId="6"/>
  </si>
  <si>
    <t>・オーディオＯＦＦ中にラストモードをＥＪＥＣＴした後のＰｏｗｅｒ釦操作時
映像 ：デフォルトモードに遷移
オーディオ：デフォルトモードに遷移</t>
    <phoneticPr fontId="6"/>
  </si>
  <si>
    <t>オーディオＯＦＦ中にラストモードをＥＪＥＣＴした状態で</t>
    <rPh sb="24" eb="26">
      <t>ジョウタイ</t>
    </rPh>
    <phoneticPr fontId="6"/>
  </si>
  <si>
    <t>映像 ：デフォルトモードに遷移
オーディオ：デフォルトモードに遷移</t>
    <phoneticPr fontId="6"/>
  </si>
  <si>
    <t>・ラストモードをエマージェンシーＥＪＥＣＴした後のＡＣＣ－ＯＮ時
映像 ：デフォルトモードに遷移
オーディオ：ＯＦＦに遷移</t>
    <phoneticPr fontId="6"/>
  </si>
  <si>
    <t>ラストモードをエマージェンシーＥＪＥＣＴした状態で</t>
    <rPh sb="22" eb="24">
      <t>ジョウタイ</t>
    </rPh>
    <phoneticPr fontId="6"/>
  </si>
  <si>
    <t>前席モード管理(FrontAVMaster)による前席モード切替処理と後席モード管理(RearAVMaster)による後席モード切替処理は独立して動作する事を基本とする。</t>
    <phoneticPr fontId="6"/>
  </si>
  <si>
    <t>前席モード管理(FrontAVMaster)による前席モード切替をすると</t>
    <phoneticPr fontId="6"/>
  </si>
  <si>
    <t>前席モードを切り替える。後席モードは変更なし。</t>
    <rPh sb="6" eb="7">
      <t>キ</t>
    </rPh>
    <rPh sb="8" eb="9">
      <t>カ</t>
    </rPh>
    <rPh sb="12" eb="13">
      <t>ゴ</t>
    </rPh>
    <rPh sb="13" eb="14">
      <t>セキ</t>
    </rPh>
    <rPh sb="18" eb="20">
      <t>ヘンコウ</t>
    </rPh>
    <phoneticPr fontId="6"/>
  </si>
  <si>
    <t>３－４．モード切替処理タイミング</t>
  </si>
  <si>
    <t>***</t>
    <phoneticPr fontId="6"/>
  </si>
  <si>
    <t>MMシステム</t>
    <phoneticPr fontId="6"/>
  </si>
  <si>
    <t>MM System</t>
    <phoneticPr fontId="6"/>
  </si>
  <si>
    <t>前席モード管理(FrontAVMaster)による前席モード切替処理と後席モード管理(RearAVMaster)による後席モード切替処理は独立して動作する事を基本とする。</t>
    <phoneticPr fontId="6"/>
  </si>
  <si>
    <t>いつでも</t>
    <phoneticPr fontId="6"/>
  </si>
  <si>
    <t>後席モード管理(RearAVMaster)による後席モード切替をすると</t>
    <phoneticPr fontId="6"/>
  </si>
  <si>
    <t>後席モードを切り替える。前席モードは変更なし。</t>
    <rPh sb="6" eb="7">
      <t>キ</t>
    </rPh>
    <rPh sb="8" eb="9">
      <t>カ</t>
    </rPh>
    <rPh sb="12" eb="13">
      <t>マエ</t>
    </rPh>
    <rPh sb="13" eb="14">
      <t>セキ</t>
    </rPh>
    <rPh sb="18" eb="20">
      <t>ヘンコウ</t>
    </rPh>
    <phoneticPr fontId="6"/>
  </si>
  <si>
    <t>***</t>
    <phoneticPr fontId="6"/>
  </si>
  <si>
    <t>2RF2G_HMI</t>
    <phoneticPr fontId="6"/>
  </si>
  <si>
    <t>10_HMI/Vehicle Coop</t>
    <phoneticPr fontId="19"/>
  </si>
  <si>
    <t>HMI</t>
    <phoneticPr fontId="19"/>
  </si>
  <si>
    <t>全般</t>
    <phoneticPr fontId="11"/>
  </si>
  <si>
    <t>Overall</t>
    <phoneticPr fontId="11"/>
  </si>
  <si>
    <t>HMIモード調停</t>
    <rPh sb="6" eb="8">
      <t>チョウテイ</t>
    </rPh>
    <phoneticPr fontId="19"/>
  </si>
  <si>
    <t>ACC-ON時振る舞い</t>
  </si>
  <si>
    <t>システムの起動は、ACC電源を監視して行う。</t>
    <phoneticPr fontId="6"/>
  </si>
  <si>
    <t>いつでも</t>
    <phoneticPr fontId="6"/>
  </si>
  <si>
    <t>ACC電源がONになると</t>
    <phoneticPr fontId="6"/>
  </si>
  <si>
    <t>外部映像機器からの映像信号をＴＦＴパネルに表示する</t>
    <phoneticPr fontId="6"/>
  </si>
  <si>
    <t>○</t>
    <phoneticPr fontId="6"/>
  </si>
  <si>
    <t>【15cy_17CY】２４：９DISP機能仕様書Ver.3_04.pdf</t>
    <phoneticPr fontId="6"/>
  </si>
  <si>
    <t>2.1.1.各種電源ライン</t>
  </si>
  <si>
    <t>ALLL</t>
    <phoneticPr fontId="6"/>
  </si>
  <si>
    <t>尹鵬</t>
    <rPh sb="0" eb="1">
      <t>イン</t>
    </rPh>
    <rPh sb="1" eb="2">
      <t>ホウ</t>
    </rPh>
    <phoneticPr fontId="6"/>
  </si>
  <si>
    <t>***</t>
    <phoneticPr fontId="6"/>
  </si>
  <si>
    <t>2RF2G_HMI</t>
    <phoneticPr fontId="6"/>
  </si>
  <si>
    <t>10_HMI/Vehicle Coop</t>
    <phoneticPr fontId="19"/>
  </si>
  <si>
    <t>HMI</t>
    <phoneticPr fontId="19"/>
  </si>
  <si>
    <t>全般</t>
    <phoneticPr fontId="11"/>
  </si>
  <si>
    <t>Overall</t>
    <phoneticPr fontId="11"/>
  </si>
  <si>
    <t>画面調停基本</t>
  </si>
  <si>
    <t>デコードされた映像信号を1280×480ドットから、1920×720ドットにリサイズし、表示する処理。</t>
    <phoneticPr fontId="6"/>
  </si>
  <si>
    <t>いつでも</t>
    <phoneticPr fontId="6"/>
  </si>
  <si>
    <t>MM系GVIF映像信号を受信すると</t>
    <rPh sb="12" eb="14">
      <t>ジュシン</t>
    </rPh>
    <phoneticPr fontId="6"/>
  </si>
  <si>
    <t>映像サイズを「1280×480」ドットから「1920×720」ドットへリサイズしてから表示する</t>
    <rPh sb="0" eb="2">
      <t>エイゾウ</t>
    </rPh>
    <phoneticPr fontId="6"/>
  </si>
  <si>
    <t>○</t>
    <phoneticPr fontId="6"/>
  </si>
  <si>
    <t>【15cy_17CY】２４：９DISP機能仕様書Ver.3_04.pdf</t>
    <phoneticPr fontId="6"/>
  </si>
  <si>
    <t>2.1.2.1 MM系GVIF映像信号に対する処理</t>
    <phoneticPr fontId="6"/>
  </si>
  <si>
    <t>ALLL</t>
    <phoneticPr fontId="6"/>
  </si>
  <si>
    <t>***</t>
    <phoneticPr fontId="6"/>
  </si>
  <si>
    <t>2RF2G_HMI</t>
    <phoneticPr fontId="6"/>
  </si>
  <si>
    <t>10_HMI/Vehicle Coop</t>
    <phoneticPr fontId="19"/>
  </si>
  <si>
    <t>HMI</t>
    <phoneticPr fontId="19"/>
  </si>
  <si>
    <t>全般</t>
    <phoneticPr fontId="11"/>
  </si>
  <si>
    <t>Overall</t>
    <phoneticPr fontId="11"/>
  </si>
  <si>
    <t>デジタル化された映像信号を「1200×720」ドットの画面にリサイズする処理。</t>
    <phoneticPr fontId="6"/>
  </si>
  <si>
    <t>いつでも</t>
    <phoneticPr fontId="6"/>
  </si>
  <si>
    <t>カメラ系NTSC映像信号を受信すると</t>
    <phoneticPr fontId="6"/>
  </si>
  <si>
    <t>カメラ映像を「1200×720」のエリアで表示する</t>
    <phoneticPr fontId="6"/>
  </si>
  <si>
    <t>○</t>
    <phoneticPr fontId="6"/>
  </si>
  <si>
    <t>【15cy_17CY】２４：９DISP機能仕様書Ver.3_04.pdf</t>
    <phoneticPr fontId="6"/>
  </si>
  <si>
    <t>2.1.3.1.1 NTSC映像信号に対する処理</t>
    <phoneticPr fontId="6"/>
  </si>
  <si>
    <t>ALLL</t>
    <phoneticPr fontId="6"/>
  </si>
  <si>
    <t>***</t>
    <phoneticPr fontId="6"/>
  </si>
  <si>
    <t>2RF2G_HMI</t>
    <phoneticPr fontId="6"/>
  </si>
  <si>
    <t>10_HMI/Vehicle Coop</t>
    <phoneticPr fontId="19"/>
  </si>
  <si>
    <t>HMI</t>
    <phoneticPr fontId="19"/>
  </si>
  <si>
    <t>全般</t>
    <phoneticPr fontId="11"/>
  </si>
  <si>
    <t>Overall</t>
    <phoneticPr fontId="11"/>
  </si>
  <si>
    <t>GVIF映像信号入力(1280×480)を1920×720ドットにリサイズし、そのまま表示する処理。</t>
    <phoneticPr fontId="6"/>
  </si>
  <si>
    <t>いつでも</t>
    <phoneticPr fontId="6"/>
  </si>
  <si>
    <t>カメラ系GVIF映像信号を受信すると</t>
    <phoneticPr fontId="6"/>
  </si>
  <si>
    <t>カメラ映像サイズを「1280×480」ドットから「1920×720」ドットへリサイズしてから表示する</t>
    <phoneticPr fontId="6"/>
  </si>
  <si>
    <t>○</t>
    <phoneticPr fontId="6"/>
  </si>
  <si>
    <t>【15cy_17CY】２４：９DISP機能仕様書Ver.3_04.pdf</t>
    <phoneticPr fontId="6"/>
  </si>
  <si>
    <t>2.1.3.1.1 NTSC映像信号に対する処理</t>
    <phoneticPr fontId="6"/>
  </si>
  <si>
    <t>ALLL</t>
    <phoneticPr fontId="6"/>
  </si>
  <si>
    <t>***</t>
    <phoneticPr fontId="6"/>
  </si>
  <si>
    <t>2RF2G_HMI</t>
    <phoneticPr fontId="6"/>
  </si>
  <si>
    <t>10_HMI/Vehicle Coop</t>
    <phoneticPr fontId="19"/>
  </si>
  <si>
    <t>HMI</t>
    <phoneticPr fontId="19"/>
  </si>
  <si>
    <t>全般</t>
    <phoneticPr fontId="11"/>
  </si>
  <si>
    <t>Overall</t>
    <phoneticPr fontId="11"/>
  </si>
  <si>
    <t>注）NTSCの場合、カメラ映像以外のエリアは黒画で塗りつぶす</t>
    <phoneticPr fontId="6"/>
  </si>
  <si>
    <t>いつでも</t>
    <phoneticPr fontId="6"/>
  </si>
  <si>
    <t>カメラ系NTSC映像信号を受信すると</t>
    <phoneticPr fontId="6"/>
  </si>
  <si>
    <t>カメラ映像「1200×720」以外のエリアは黒画で塗りつぶす</t>
    <phoneticPr fontId="6"/>
  </si>
  <si>
    <t>○</t>
    <phoneticPr fontId="6"/>
  </si>
  <si>
    <t>【15cy_17CY】２４：９DISP機能仕様書Ver.3_04.pdf</t>
    <phoneticPr fontId="6"/>
  </si>
  <si>
    <t>2.3.1.1.表示モード</t>
    <phoneticPr fontId="6"/>
  </si>
  <si>
    <t>ALLL</t>
    <phoneticPr fontId="6"/>
  </si>
  <si>
    <t>MMメインユニット側の画質調整メニューの「画面消し」SWを選択し、AVC-LANコマンドで「黒画」の指示を受信「映像モード指示：63h(バックライトMute)」した場合は、全画面黒画表示（バックライト消灯でもよい）とする。</t>
    <phoneticPr fontId="6"/>
  </si>
  <si>
    <t>MMメインユニット側の画質調整メニューの「画面消し」SWを選択すると</t>
    <phoneticPr fontId="6"/>
  </si>
  <si>
    <t>全画面黒画を表示する</t>
    <phoneticPr fontId="6"/>
  </si>
  <si>
    <t>2.3.4. 画質調整機能</t>
    <phoneticPr fontId="6"/>
  </si>
  <si>
    <t>***</t>
    <phoneticPr fontId="6"/>
  </si>
  <si>
    <t>2RF2G_HMI</t>
    <phoneticPr fontId="6"/>
  </si>
  <si>
    <t>10_HMI/Vehicle Coop</t>
    <phoneticPr fontId="19"/>
  </si>
  <si>
    <t>HMI</t>
    <phoneticPr fontId="19"/>
  </si>
  <si>
    <t>全般</t>
    <phoneticPr fontId="11"/>
  </si>
  <si>
    <t>Overall</t>
    <phoneticPr fontId="11"/>
  </si>
  <si>
    <t>UIカスタマイズ可能な仕向で、かつUIカスタマイズ設定ありのときは、MM描画のユーザ設定写真を
表示する為、バックライトOFFは行わない(以下、UIカスタマイズ画面消し画像とする)。</t>
    <phoneticPr fontId="6"/>
  </si>
  <si>
    <t>UIカスタマイズ可能な仕向で、かつUIカスタマイズ設定ありの状態で</t>
    <rPh sb="30" eb="32">
      <t>ジョウタイ</t>
    </rPh>
    <phoneticPr fontId="6"/>
  </si>
  <si>
    <t>MM描画のユーザ設定写真を表示しようとすると</t>
    <phoneticPr fontId="6"/>
  </si>
  <si>
    <t>バックライトOFFは行わない</t>
    <phoneticPr fontId="6"/>
  </si>
  <si>
    <t>○</t>
    <phoneticPr fontId="6"/>
  </si>
  <si>
    <t>【15cy_17CY】２４：９DISP機能仕様書Ver.3_04.pdf</t>
    <phoneticPr fontId="6"/>
  </si>
  <si>
    <t>2.3.4. 画質調整機能</t>
    <phoneticPr fontId="6"/>
  </si>
  <si>
    <t>ALLL</t>
    <phoneticPr fontId="6"/>
  </si>
  <si>
    <t>***</t>
    <phoneticPr fontId="6"/>
  </si>
  <si>
    <t>2RF2G_HMI</t>
    <phoneticPr fontId="6"/>
  </si>
  <si>
    <t>10_HMI/Vehicle Coop</t>
    <phoneticPr fontId="19"/>
  </si>
  <si>
    <t>HMI</t>
    <phoneticPr fontId="19"/>
  </si>
  <si>
    <t>全般</t>
    <phoneticPr fontId="11"/>
  </si>
  <si>
    <t>Overall</t>
    <phoneticPr fontId="11"/>
  </si>
  <si>
    <t>起動時
AVC-LAN 「登録指示」未受信時
VMTI信号解除後、MM映像をキャプチャ状態にする
ただし、カメラ映像切替信号検知時は、15cy，17cy共に「カメラ映像描画モード」でキャプチャする。</t>
    <phoneticPr fontId="6"/>
  </si>
  <si>
    <t>起動時にAVC-LAN 「登録指示」未受信の状態で</t>
    <rPh sb="22" eb="24">
      <t>ジョウタイ</t>
    </rPh>
    <phoneticPr fontId="6"/>
  </si>
  <si>
    <t>VMTI信号を解除すると</t>
    <phoneticPr fontId="6"/>
  </si>
  <si>
    <t>MM映像をキャプチャ状態にする</t>
    <phoneticPr fontId="6"/>
  </si>
  <si>
    <t>○</t>
    <phoneticPr fontId="6"/>
  </si>
  <si>
    <t>【15cy_17CY】２４：９DISP機能仕様書Ver.3_04.pdf</t>
    <phoneticPr fontId="6"/>
  </si>
  <si>
    <t>2.3.2.3 GVIF途絶時</t>
    <phoneticPr fontId="6"/>
  </si>
  <si>
    <t>ALLL</t>
    <phoneticPr fontId="6"/>
  </si>
  <si>
    <t>***</t>
    <phoneticPr fontId="6"/>
  </si>
  <si>
    <t>2RF2G_HMI</t>
    <phoneticPr fontId="6"/>
  </si>
  <si>
    <t>10_HMI/Vehicle Coop</t>
    <phoneticPr fontId="19"/>
  </si>
  <si>
    <t>HMI</t>
    <phoneticPr fontId="19"/>
  </si>
  <si>
    <t>全般</t>
    <phoneticPr fontId="11"/>
  </si>
  <si>
    <t>Overall</t>
    <phoneticPr fontId="11"/>
  </si>
  <si>
    <t>起動時
AVC-LAN 「登録指示」未受信時
VMTI信号解除後、MM映像をキャプチャ状態にする
ただし、カメラ映像切替信号検知時は、15cy，17cy共に「カメラ映像描画モード」でキャプチャする。</t>
    <phoneticPr fontId="6"/>
  </si>
  <si>
    <t>起動時にAVC-LAN 「登録指示」未受信の状態で</t>
  </si>
  <si>
    <t>カメラ映像切替信号を検知すると</t>
    <phoneticPr fontId="6"/>
  </si>
  <si>
    <t>「カメラ映像描画モード」でキャプチャする</t>
    <phoneticPr fontId="6"/>
  </si>
  <si>
    <t>○</t>
    <phoneticPr fontId="6"/>
  </si>
  <si>
    <t>【15cy_17CY】２４：９DISP機能仕様書Ver.3_04.pdf</t>
    <phoneticPr fontId="6"/>
  </si>
  <si>
    <t>2.3.2.3 GVIF途絶時</t>
    <phoneticPr fontId="6"/>
  </si>
  <si>
    <t>ALLL</t>
    <phoneticPr fontId="6"/>
  </si>
  <si>
    <t>起動時
・「ACC_ONから20s以上映像モード指示を未受信」or「ACC_ONから20s以上ローディング画面開始通知未受信」
の場合→MM全画面キャプチャ表示
ただし、カメラ映像切替信号検知時は、15cy，17cy共に「カメラ映像描画モード」でキャプチャする</t>
    <phoneticPr fontId="6"/>
  </si>
  <si>
    <t>起動時に</t>
    <phoneticPr fontId="6"/>
  </si>
  <si>
    <t>ACC_ONから20s以上映像モード指示を未受信すると</t>
    <phoneticPr fontId="6"/>
  </si>
  <si>
    <t>MM全画面キャプチャ表示する</t>
    <phoneticPr fontId="6"/>
  </si>
  <si>
    <t>2.3.2.3 GVIF途絶時</t>
    <phoneticPr fontId="6"/>
  </si>
  <si>
    <t>起動時
・「ACC_ONから20s以上映像モード指示を未受信」or「ACC_ONから20s以上ローディング画面開始通知未受信」
の場合→MM全画面キャプチャ表示
ただし、カメラ映像切替信号検知時は、15cy，17cy共に「カメラ映像描画モード」でキャプチャする</t>
    <phoneticPr fontId="6"/>
  </si>
  <si>
    <t>起動時に</t>
    <phoneticPr fontId="6"/>
  </si>
  <si>
    <t>ACC_ONから20s以上ローディング画面開始通知未受信すると</t>
    <phoneticPr fontId="6"/>
  </si>
  <si>
    <t>MM全画面キャプチャ表示する</t>
    <phoneticPr fontId="6"/>
  </si>
  <si>
    <t>2.3.2.3 GVIF途絶時</t>
    <phoneticPr fontId="6"/>
  </si>
  <si>
    <t>起動時
・「ACC_ONから20s以上映像モード指示を未受信」or「ACC_ONから20s以上ローディング画面開始通知未受信」
の場合→MM全画面キャプチャ表示
ただし、カメラ映像切替信号検知時は、15cy，17cy共に「カメラ映像描画モード」でキャプチャする</t>
    <phoneticPr fontId="6"/>
  </si>
  <si>
    <t>起動時に</t>
    <phoneticPr fontId="6"/>
  </si>
  <si>
    <t>カメラ映像切替信号を検知すると</t>
    <phoneticPr fontId="6"/>
  </si>
  <si>
    <t>「カメラ映像描画モード」でキャプチャする</t>
    <phoneticPr fontId="6"/>
  </si>
  <si>
    <t>2.3.2.3 GVIF途絶時</t>
    <phoneticPr fontId="6"/>
  </si>
  <si>
    <t>AVC-LAN通信途絶時
・途絶判定後（AVC-LAN通信仕様書参照）、「MM映像描画モード」を継続する（夜間判定はILL+に従う）
ただし、カメラ映像切替信号検知時は、15cy，17cy共に「カメラ映像描画モード」でキャプチャする</t>
    <phoneticPr fontId="6"/>
  </si>
  <si>
    <t>MM映像描画モードに</t>
    <phoneticPr fontId="6"/>
  </si>
  <si>
    <t>AVC-LAN通信途絶を判定すると</t>
    <phoneticPr fontId="6"/>
  </si>
  <si>
    <t>「MM映像描画モード」を継続する</t>
    <phoneticPr fontId="6"/>
  </si>
  <si>
    <t>2.3.2.3 GVIF途絶時</t>
    <phoneticPr fontId="6"/>
  </si>
  <si>
    <t>AVC-LAN通信途絶時
・途絶判定後（AVC-LAN通信仕様書参照）、「MM映像描画モード」を継続する（夜間判定はILL+に従う）
ただし、カメラ映像切替信号検知時は、15cy，17cy共に「カメラ映像描画モード」でキャプチャする</t>
    <phoneticPr fontId="6"/>
  </si>
  <si>
    <t>AVC-LAN通信途絶時に</t>
    <phoneticPr fontId="6"/>
  </si>
  <si>
    <t>カメラ映像切替信号を検知すると</t>
    <phoneticPr fontId="6"/>
  </si>
  <si>
    <t>「カメラ映像描画モード」でキャプチャする</t>
    <phoneticPr fontId="6"/>
  </si>
  <si>
    <t>2.3.2.3 GVIF途絶時</t>
    <phoneticPr fontId="6"/>
  </si>
  <si>
    <t>GVIF途絶時
途絶判定後、全画面マゼンダ色表示（255,0,255）とする。
ただし、カメラ映像切替信号検知時は、15cy，17cy共に「カメラ映像描画モード」でキャプチャする</t>
    <phoneticPr fontId="6"/>
  </si>
  <si>
    <t>MM映像描画モードに</t>
    <phoneticPr fontId="6"/>
  </si>
  <si>
    <t>GVIF途絶を判定すると</t>
    <phoneticPr fontId="6"/>
  </si>
  <si>
    <t>全画面マゼンダ色表示（255,0,255）とする</t>
    <phoneticPr fontId="6"/>
  </si>
  <si>
    <t>***</t>
    <phoneticPr fontId="6"/>
  </si>
  <si>
    <t>2RF2G_HMI</t>
    <phoneticPr fontId="6"/>
  </si>
  <si>
    <t>10_HMI/Vehicle Coop</t>
    <phoneticPr fontId="19"/>
  </si>
  <si>
    <t>HMI</t>
    <phoneticPr fontId="19"/>
  </si>
  <si>
    <t>全般</t>
    <phoneticPr fontId="11"/>
  </si>
  <si>
    <t>Overall</t>
    <phoneticPr fontId="11"/>
  </si>
  <si>
    <t>GVIF途絶時
途絶判定後、全画面マゼンダ色表示（255,0,255）とする。
ただし、カメラ映像切替信号検知時は、15cy，17cy共に「カメラ映像描画モード」でキャプチャする</t>
    <phoneticPr fontId="6"/>
  </si>
  <si>
    <t>GVIF途絶時に</t>
    <phoneticPr fontId="6"/>
  </si>
  <si>
    <t>カメラ映像切替信号を検知すると</t>
    <phoneticPr fontId="6"/>
  </si>
  <si>
    <t>「カメラ映像描画モード」でキャプチャする</t>
    <phoneticPr fontId="6"/>
  </si>
  <si>
    <t>○</t>
    <phoneticPr fontId="6"/>
  </si>
  <si>
    <t>【15cy_17CY】２４：９DISP機能仕様書Ver.3_04.pdf</t>
    <phoneticPr fontId="6"/>
  </si>
  <si>
    <t>2.3.2.3 GVIF途絶時</t>
    <phoneticPr fontId="6"/>
  </si>
  <si>
    <t>ALLL</t>
    <phoneticPr fontId="6"/>
  </si>
  <si>
    <t>***</t>
    <phoneticPr fontId="6"/>
  </si>
  <si>
    <t>2RF2G_HMI</t>
    <phoneticPr fontId="6"/>
  </si>
  <si>
    <t>10_HMI/Vehicle Coop</t>
    <phoneticPr fontId="19"/>
  </si>
  <si>
    <t>HMI</t>
    <phoneticPr fontId="19"/>
  </si>
  <si>
    <t>全般</t>
    <phoneticPr fontId="11"/>
  </si>
  <si>
    <t>Overall</t>
    <phoneticPr fontId="11"/>
  </si>
  <si>
    <t>２４：９ディスプレイ描画画面はナビ詳細設定機能の「画面切り替え時の動画表現（アニメーション表現)ON/OFF設定」の
設定値情報は反映しないこと（OFF設定の際もアニメーションの抑制はしないこと）。</t>
    <phoneticPr fontId="6"/>
  </si>
  <si>
    <t>２４：９ディスプレイ描画画面の状態で</t>
    <rPh sb="15" eb="17">
      <t>ジョウタイ</t>
    </rPh>
    <phoneticPr fontId="6"/>
  </si>
  <si>
    <t>ナビ詳細設定機能の「画面切り替え時の動画表現（アニメーション表現)ON/OFF設定」を変更すると</t>
    <rPh sb="43" eb="45">
      <t>ヘンコウ</t>
    </rPh>
    <phoneticPr fontId="6"/>
  </si>
  <si>
    <t>設定値情報は反映しない</t>
    <phoneticPr fontId="6"/>
  </si>
  <si>
    <t>○</t>
    <phoneticPr fontId="6"/>
  </si>
  <si>
    <t>【15cy_17CY】２４：９DISP機能仕様書Ver.3_04.pdf</t>
    <phoneticPr fontId="6"/>
  </si>
  <si>
    <t>3.1. 共通設定機能（15cy 韓国限定のため、対応不要）</t>
    <phoneticPr fontId="6"/>
  </si>
  <si>
    <t>ALLL</t>
    <phoneticPr fontId="6"/>
  </si>
  <si>
    <t>MMメインユニットより昼夜判定情報を取得し、昼画／夜画切り替え、及び明るさ制御に使用すること。</t>
    <phoneticPr fontId="6"/>
  </si>
  <si>
    <t>MMメインユニットより昼夜判定情報を取得すると</t>
    <phoneticPr fontId="6"/>
  </si>
  <si>
    <t>昼画／夜画切り替え、及び明るさ制御をする</t>
    <phoneticPr fontId="6"/>
  </si>
  <si>
    <t>3.1. 共通設定機能（15cy 韓国限定のため、対応不要）</t>
    <phoneticPr fontId="6"/>
  </si>
  <si>
    <t>スマホ連携PF</t>
  </si>
  <si>
    <t>CarPlay Mode対応</t>
  </si>
  <si>
    <t>映像出力</t>
    <phoneticPr fontId="6"/>
  </si>
  <si>
    <t>車載機の機能との映像/音声の組み合わせが可能なこと
例) 映像：CarPlayアプリ ＋ 音声：車載機アプリ（FMラジオ）
例) 映像：車載機アプリ（燃費画面） ＋ 音声：CarPlayアプリ</t>
    <phoneticPr fontId="6"/>
  </si>
  <si>
    <t>記入課題管理表No.133</t>
    <rPh sb="0" eb="2">
      <t>キニュウ</t>
    </rPh>
    <phoneticPr fontId="6"/>
  </si>
  <si>
    <t>CarPlayアプリの画面が表示中に</t>
  </si>
  <si>
    <t>CarPlayアプリに音声を出せるように操作すると</t>
    <rPh sb="20" eb="22">
      <t>ソウサ</t>
    </rPh>
    <phoneticPr fontId="6"/>
  </si>
  <si>
    <t>CarPlayアプリの音声出力できる</t>
    <rPh sb="11" eb="13">
      <t>オンセイ</t>
    </rPh>
    <rPh sb="13" eb="15">
      <t>シュツリョク</t>
    </rPh>
    <phoneticPr fontId="6"/>
  </si>
  <si>
    <t>17CY_CarPlay_function_specification_ver1.02.pdf</t>
  </si>
  <si>
    <t>2.3 機能要件(1)</t>
    <phoneticPr fontId="6"/>
  </si>
  <si>
    <t>o</t>
    <phoneticPr fontId="6"/>
  </si>
  <si>
    <t>ALL0</t>
    <phoneticPr fontId="6"/>
  </si>
  <si>
    <t>○</t>
    <phoneticPr fontId="6"/>
  </si>
  <si>
    <t>映像出力</t>
    <phoneticPr fontId="6"/>
  </si>
  <si>
    <t>車載機の機能との映像/音声の組み合わせが可能なこと
例) 映像：CarPlayアプリ ＋ 音声：車載機アプリ（FMラジオ）
例) 映像：車載機アプリ（燃費画面） ＋ 音声：CarPlayアプリ</t>
    <phoneticPr fontId="6"/>
  </si>
  <si>
    <t>車載機アプリに音声を出せるように操作すると</t>
    <rPh sb="16" eb="18">
      <t>ソウサ</t>
    </rPh>
    <phoneticPr fontId="6"/>
  </si>
  <si>
    <t>車載機アプリの音声が出力できる</t>
    <phoneticPr fontId="6"/>
  </si>
  <si>
    <t>2.3 機能要件(1)</t>
    <phoneticPr fontId="6"/>
  </si>
  <si>
    <t>o</t>
    <phoneticPr fontId="6"/>
  </si>
  <si>
    <t>ALL0</t>
    <phoneticPr fontId="6"/>
  </si>
  <si>
    <t>○</t>
    <phoneticPr fontId="6"/>
  </si>
  <si>
    <t>映像出力</t>
    <phoneticPr fontId="6"/>
  </si>
  <si>
    <t>車載機の機能との映像/音声の組み合わせが可能なこと
例) 映像：CarPlayアプリ ＋ 音声：車載機アプリ（FMラジオ）
例) 映像：車載機アプリ（燃費画面） ＋ 音声：CarPlayアプリ</t>
    <phoneticPr fontId="6"/>
  </si>
  <si>
    <t>車載機アプリの画面が表示中に</t>
  </si>
  <si>
    <t>CarPlayアプリの音声が出力できる</t>
    <phoneticPr fontId="6"/>
  </si>
  <si>
    <t>2.3 機能要件(1)</t>
    <phoneticPr fontId="6"/>
  </si>
  <si>
    <t>o</t>
    <phoneticPr fontId="6"/>
  </si>
  <si>
    <t>ALL0</t>
    <phoneticPr fontId="6"/>
  </si>
  <si>
    <t>○</t>
    <phoneticPr fontId="6"/>
  </si>
  <si>
    <t>音声出力</t>
    <rPh sb="0" eb="2">
      <t>オンセイ</t>
    </rPh>
    <rPh sb="2" eb="4">
      <t>シュツリョク</t>
    </rPh>
    <phoneticPr fontId="6"/>
  </si>
  <si>
    <t>基本音声が同時に２つ再生されるようなことは無いようにすること</t>
    <phoneticPr fontId="6"/>
  </si>
  <si>
    <t>基本音声を出力している状態で</t>
    <rPh sb="0" eb="2">
      <t>キホン</t>
    </rPh>
    <rPh sb="2" eb="4">
      <t>オンセイ</t>
    </rPh>
    <rPh sb="5" eb="7">
      <t>シュツリョク</t>
    </rPh>
    <rPh sb="11" eb="13">
      <t>ジョウタイ</t>
    </rPh>
    <phoneticPr fontId="6"/>
  </si>
  <si>
    <t>別の基本音声を出力するように操作すると</t>
    <rPh sb="0" eb="1">
      <t>ベツ</t>
    </rPh>
    <rPh sb="2" eb="4">
      <t>キホン</t>
    </rPh>
    <rPh sb="4" eb="6">
      <t>オンセイ</t>
    </rPh>
    <rPh sb="7" eb="9">
      <t>シュツリョク</t>
    </rPh>
    <rPh sb="14" eb="16">
      <t>ソウサ</t>
    </rPh>
    <phoneticPr fontId="6"/>
  </si>
  <si>
    <t>二つの音声が同時に再生されることができない</t>
    <rPh sb="0" eb="1">
      <t>フタ</t>
    </rPh>
    <rPh sb="3" eb="5">
      <t>オンセイ</t>
    </rPh>
    <rPh sb="6" eb="8">
      <t>ドウジ</t>
    </rPh>
    <rPh sb="9" eb="11">
      <t>サイセイ</t>
    </rPh>
    <phoneticPr fontId="6"/>
  </si>
  <si>
    <t>2.3 機能要件(1)</t>
    <phoneticPr fontId="6"/>
  </si>
  <si>
    <t>o</t>
    <phoneticPr fontId="6"/>
  </si>
  <si>
    <t>ALL0</t>
    <phoneticPr fontId="6"/>
  </si>
  <si>
    <t>○</t>
    <phoneticPr fontId="6"/>
  </si>
  <si>
    <t>CarPlayデバイス側から通知される「modesChanged」コマンドのRequest Keyの値に応じてHMIモードを切り替える</t>
    <phoneticPr fontId="6"/>
  </si>
  <si>
    <t>CarPlayデバイスUSB接続中に</t>
    <phoneticPr fontId="6"/>
  </si>
  <si>
    <t>CarPlayデバイス側から通知される「modesChanged」コマンドを受信すると</t>
    <rPh sb="38" eb="40">
      <t>ジュシン</t>
    </rPh>
    <phoneticPr fontId="6"/>
  </si>
  <si>
    <t>「modesChanged」コマンドのRequest Keyの値に応じてHMIモードを切り替える</t>
    <phoneticPr fontId="6"/>
  </si>
  <si>
    <t>2.3 機能要件(1)</t>
    <phoneticPr fontId="6"/>
  </si>
  <si>
    <t>o</t>
    <phoneticPr fontId="6"/>
  </si>
  <si>
    <t>ALL0</t>
    <phoneticPr fontId="6"/>
  </si>
  <si>
    <t>○</t>
    <phoneticPr fontId="6"/>
  </si>
  <si>
    <t>CarPlayの走行規制は、No.002【共通】17CY HMIガイドライン仕様書「３．３ 走行規制判定方法 」で規定された北米向け判定条件が、「走行」状態の場合に有効にする。</t>
    <phoneticPr fontId="6"/>
  </si>
  <si>
    <t>記入課題管理表No.134</t>
    <phoneticPr fontId="6"/>
  </si>
  <si>
    <t>CarPlay有効中且つ走行の状態で</t>
    <rPh sb="7" eb="9">
      <t>ユウコウ</t>
    </rPh>
    <rPh sb="9" eb="10">
      <t>チュウ</t>
    </rPh>
    <rPh sb="10" eb="11">
      <t>カ</t>
    </rPh>
    <rPh sb="12" eb="14">
      <t>ソウコウ</t>
    </rPh>
    <rPh sb="15" eb="17">
      <t>ジョウタイ</t>
    </rPh>
    <phoneticPr fontId="6"/>
  </si>
  <si>
    <t>北米向け走行規制条件として判定されると</t>
    <phoneticPr fontId="6"/>
  </si>
  <si>
    <t>CarPlayの走行規制が有効にする</t>
  </si>
  <si>
    <t>2.3 機能要件(2)</t>
    <phoneticPr fontId="6"/>
  </si>
  <si>
    <t>o</t>
    <phoneticPr fontId="6"/>
  </si>
  <si>
    <t>ALL0</t>
    <phoneticPr fontId="6"/>
  </si>
  <si>
    <t>○</t>
    <phoneticPr fontId="6"/>
  </si>
  <si>
    <t>接続</t>
    <phoneticPr fontId="6"/>
  </si>
  <si>
    <t>車載機は、CarPlayデバイス側に通知する車載機名称として、109 17CY Bluetooth機能仕様書“AppendixA_DefaultValueList” に記載された「車載機名」と同じものを通知すること。「車載機名」が変更された場合、次回CarPlayセッション開始時から、変更された「車載機名」で通知する。</t>
    <phoneticPr fontId="6"/>
  </si>
  <si>
    <t>CarPlayデバイスが車載機と接続されると</t>
    <phoneticPr fontId="6"/>
  </si>
  <si>
    <t>車載機はCarPlayデバイスに車載機名称を通知する</t>
  </si>
  <si>
    <t>2.3 機能要件(2)</t>
    <phoneticPr fontId="6"/>
  </si>
  <si>
    <t>o</t>
    <phoneticPr fontId="6"/>
  </si>
  <si>
    <t>ALL0</t>
    <phoneticPr fontId="6"/>
  </si>
  <si>
    <t>○</t>
    <phoneticPr fontId="6"/>
  </si>
  <si>
    <t>接続</t>
    <phoneticPr fontId="6"/>
  </si>
  <si>
    <t>車載機は、CarPlayデバイス側に通知する車載機名称として、109 17CY Bluetooth機能仕様書“AppendixA_DefaultValueList” に記載された「車載機名」と同じものを通知すること。「車載機名」が変更された場合、次回CarPlayセッション開始時から、変更された「車載機名」で通知する。</t>
    <phoneticPr fontId="6"/>
  </si>
  <si>
    <t>車載機名を変更された状態で</t>
  </si>
  <si>
    <t>次回CarPlayセッション開始すると</t>
  </si>
  <si>
    <t>車載機はCarPlayデバイスに車載機変更された名称を通知する</t>
  </si>
  <si>
    <t>2.3 機能要件(2)</t>
    <phoneticPr fontId="6"/>
  </si>
  <si>
    <t>o</t>
    <phoneticPr fontId="6"/>
  </si>
  <si>
    <t>ALL0</t>
    <phoneticPr fontId="6"/>
  </si>
  <si>
    <t>○</t>
    <phoneticPr fontId="6"/>
  </si>
  <si>
    <t>接続</t>
    <phoneticPr fontId="6"/>
  </si>
  <si>
    <t>CarPlay機能の接続方法はUSBのみとする。</t>
  </si>
  <si>
    <t>CarPlayと車載機がUSBで接続されると</t>
    <phoneticPr fontId="6"/>
  </si>
  <si>
    <t>CarPlay機能が有効できる</t>
  </si>
  <si>
    <t>3.1 CarPlay接続方法</t>
    <phoneticPr fontId="6"/>
  </si>
  <si>
    <t>o</t>
    <phoneticPr fontId="6"/>
  </si>
  <si>
    <t>ALL0</t>
    <phoneticPr fontId="6"/>
  </si>
  <si>
    <t>○</t>
    <phoneticPr fontId="6"/>
  </si>
  <si>
    <t>CarPlayと車載機がUSB以外で接続されると</t>
    <rPh sb="15" eb="17">
      <t>イガイ</t>
    </rPh>
    <phoneticPr fontId="6"/>
  </si>
  <si>
    <t>CarPlay機能が有効できない</t>
    <phoneticPr fontId="6"/>
  </si>
  <si>
    <t>3.1 CarPlay接続方法</t>
    <phoneticPr fontId="6"/>
  </si>
  <si>
    <t>接続</t>
    <phoneticPr fontId="6"/>
  </si>
  <si>
    <t>CarPlay接続の設定項目” iPhone USB link selection””Apple CarPlay”と、TSL接続の設定項目” Connect
USB device in Enhanced Mode”の組合せによる、CarPlayデバイス接続時の動作を下記の表で規定する。
TSL setting“Connect USB device in Enhance Mode” ⇒ON/OFF
CarPlay setting “Apple CarPlay”⇒ON/OFF</t>
  </si>
  <si>
    <t>TSL setting“Connect USB device in Enhance Mode” ⇒ON
CarPlay setting “Apple CarPlay”⇒ON
の状態で</t>
  </si>
  <si>
    <t>CarPlayデバイスを接続すると</t>
    <phoneticPr fontId="6"/>
  </si>
  <si>
    <t>CarPlay(W/ Role switch)モードで（CarPlayデバイスに）接続する</t>
    <phoneticPr fontId="6"/>
  </si>
  <si>
    <t>3.1 CarPlay接続方法</t>
    <phoneticPr fontId="6"/>
  </si>
  <si>
    <t>o</t>
    <phoneticPr fontId="6"/>
  </si>
  <si>
    <t>ALL0</t>
    <phoneticPr fontId="6"/>
  </si>
  <si>
    <t>○</t>
    <phoneticPr fontId="6"/>
  </si>
  <si>
    <t>TSL setting“Connect USB device in Enhance Mode” ⇒ON
CarPlay setting “Apple CarPlay”⇒OFF
の状態で</t>
  </si>
  <si>
    <t>CarPlayデバイスを接続すると</t>
    <phoneticPr fontId="6"/>
  </si>
  <si>
    <t xml:space="preserve">TSL(UMA/UJML/SDL app)(W/ Role switch)モードで（CarPlayデバイスに）接続する
</t>
    <phoneticPr fontId="6"/>
  </si>
  <si>
    <t>3.1 CarPlay接続方法</t>
    <phoneticPr fontId="6"/>
  </si>
  <si>
    <t>接続</t>
    <phoneticPr fontId="6"/>
  </si>
  <si>
    <t>CarPlay接続の設定項目” iPhone USB link selection””Apple CarPlay”と、TSL接続の設定項目” Connect
USB device in Enhanced Mode”の組合せによる、CarPlayデバイス接続時の動作を下記の表で規定する。
TSL setting“Connect USB device in Enhance Mode” ⇒ON/OFF
CarPlay setting “Apple CarPlay”⇒ON/OFF</t>
    <phoneticPr fontId="6"/>
  </si>
  <si>
    <t>TSL setting“Connect USB device in Enhance Mode” ⇒OFF
CarPlay setting “Apple CarPlay”⇒ON
の状態で</t>
  </si>
  <si>
    <t>CarPlayデバイスを接続すると</t>
    <phoneticPr fontId="6"/>
  </si>
  <si>
    <t>CarPlay(W/ Role switch)モードで（CarPlayデバイスに）接続する</t>
    <phoneticPr fontId="6"/>
  </si>
  <si>
    <t>3.1 CarPlay接続方法</t>
    <phoneticPr fontId="6"/>
  </si>
  <si>
    <t>o</t>
    <phoneticPr fontId="6"/>
  </si>
  <si>
    <t>ALL0</t>
    <phoneticPr fontId="6"/>
  </si>
  <si>
    <t>○</t>
    <phoneticPr fontId="6"/>
  </si>
  <si>
    <t>TSL setting“Connect USB device in Enhance Mode” ⇒OFF
CarPlay setting “Apple CarPlay”⇒OFF
の状態で</t>
  </si>
  <si>
    <t>CarPlayデバイスを接続すると</t>
    <phoneticPr fontId="6"/>
  </si>
  <si>
    <t xml:space="preserve">TSL(UMA/UJML/SDL app)(W/O Role switch)モードで（CarPlayデバイスに）接続する
</t>
    <phoneticPr fontId="6"/>
  </si>
  <si>
    <t>1台目のデバイスでTSL機能が有効な状態で2台目にCarPlay対応デバイス接続時の振る舞い
[1st device:TSL enabled]
[Connected device]:Android
[Communication line]BT
[2nd device：Behavior at the time of the USB connection]
[CarPlay Setting = ON]</t>
    <phoneticPr fontId="6"/>
  </si>
  <si>
    <t>①CarPlay設定：ON
②AndroidデバイスがBTで先に接続してTSL動作している状態で</t>
    <rPh sb="8" eb="10">
      <t>セッテイ</t>
    </rPh>
    <rPh sb="39" eb="41">
      <t>ドウサ</t>
    </rPh>
    <phoneticPr fontId="6"/>
  </si>
  <si>
    <t>CarPlayデバイスをUSB接続すると</t>
    <phoneticPr fontId="6"/>
  </si>
  <si>
    <t>TSLアプリが終了して、CarPlayセッションが起動する</t>
    <rPh sb="7" eb="9">
      <t>シュウリョウ</t>
    </rPh>
    <rPh sb="25" eb="27">
      <t>キドウ</t>
    </rPh>
    <phoneticPr fontId="6"/>
  </si>
  <si>
    <t>1台目のデバイスでTSL機能が有効な状態で2台目にCarPlay対応デバイス接続時の振る舞い
[1st device:TSL enabled]
[Connected device]:Android
[Communication line]BT
[2nd device：Behavior at the time of the USB connection]
[CarPlay Setting = OFF]</t>
    <phoneticPr fontId="6"/>
  </si>
  <si>
    <t>①CarPlay設定：OFF
②AndroidデバイスがBTで先に接続してTSL動作している状態で</t>
    <rPh sb="8" eb="10">
      <t>セッテイ</t>
    </rPh>
    <rPh sb="40" eb="42">
      <t>ドウサ</t>
    </rPh>
    <phoneticPr fontId="6"/>
  </si>
  <si>
    <t>CarPlayデバイスをUSB接続すると</t>
    <phoneticPr fontId="6"/>
  </si>
  <si>
    <t>CarPlayセッションが起動する</t>
    <phoneticPr fontId="6"/>
  </si>
  <si>
    <t>接続</t>
    <phoneticPr fontId="6"/>
  </si>
  <si>
    <t>1台目のデバイスでTSL機能が有効な状態で2台目にCarPlay対応デバイス接続時の振る舞い
[1st device:TSL enabled]
[Connected device]:Android
[Communication line]BT&amp;USB
[2nd device：Behavior at the time of the USB connection]
[CarPlay Setting = ON]</t>
    <phoneticPr fontId="6"/>
  </si>
  <si>
    <t>①CarPlay設定：ON
②AndroidデバイスがBT&amp;USBで先に接続してTSL動作している状態で</t>
    <rPh sb="8" eb="10">
      <t>セッテイ</t>
    </rPh>
    <rPh sb="43" eb="45">
      <t>ドウサ</t>
    </rPh>
    <phoneticPr fontId="6"/>
  </si>
  <si>
    <t>CarPlayデバイスをUSB接続すると</t>
    <phoneticPr fontId="6"/>
  </si>
  <si>
    <t>3.1 CarPlay接続方法</t>
    <phoneticPr fontId="6"/>
  </si>
  <si>
    <t>o</t>
    <phoneticPr fontId="6"/>
  </si>
  <si>
    <t>ALL0</t>
    <phoneticPr fontId="6"/>
  </si>
  <si>
    <t>○</t>
    <phoneticPr fontId="6"/>
  </si>
  <si>
    <t>1台目のデバイスでTSL機能が有効な状態で2台目にCarPlay対応デバイス接続時の振る舞い
[1st device:TSL enabled]
[Connected device]:Android
[Communication line]BT&amp;USB
[2nd device：Behavior at the time of the USB connection]
[CarPlay Setting = OFF]</t>
    <phoneticPr fontId="6"/>
  </si>
  <si>
    <t>①CarPlay設定：OFF
②AndroidデバイスがBT&amp;USBで先に接続してTSL動作している状態で</t>
    <rPh sb="8" eb="10">
      <t>セッテイ</t>
    </rPh>
    <rPh sb="44" eb="46">
      <t>ドウサ</t>
    </rPh>
    <phoneticPr fontId="6"/>
  </si>
  <si>
    <t>CarPlayデバイスをUSB接続すると</t>
    <phoneticPr fontId="6"/>
  </si>
  <si>
    <t>CarPlayセッションが起動する</t>
    <phoneticPr fontId="6"/>
  </si>
  <si>
    <t>1台目のデバイスでTSL機能が有効な状態で2台目にCarPlay対応デバイス接続時の振る舞い
[1st device:TSL enabled]
[Connected device]:iPhone
[Communication line]BT
[2nd device：Behavior at the time of the USB connection]
[CarPlay Setting = ON]</t>
    <phoneticPr fontId="6"/>
  </si>
  <si>
    <t>①CarPlay設定：ON
②一台目のiPhoneデバイスがBTで先に接続してTSL動作している状態で</t>
    <rPh sb="8" eb="10">
      <t>セッテイ</t>
    </rPh>
    <phoneticPr fontId="6"/>
  </si>
  <si>
    <t>CarPlayデバイスをUSB接続すると</t>
    <phoneticPr fontId="6"/>
  </si>
  <si>
    <t>3.1 CarPlay接続方法</t>
    <phoneticPr fontId="6"/>
  </si>
  <si>
    <t>1台目のデバイスでTSL機能が有効な状態で2台目にCarPlay対応デバイス接続時の振る舞い
[1st device:TSL enabled]
[Connected device]:iPhone
[Communication line]BT
[2nd device：Behavior at the time of the USB connection]
[CarPlay Setting = OFF]</t>
    <phoneticPr fontId="6"/>
  </si>
  <si>
    <t>①CarPlay設定：OFF
②一台目のiPhoneデバイスがBTで先に接続してTSL動作している状態で</t>
    <rPh sb="8" eb="10">
      <t>セッテイ</t>
    </rPh>
    <phoneticPr fontId="6"/>
  </si>
  <si>
    <t>1台目のデバイスでTSL機能が有効な状態で2台目にCarPlay対応デバイス接続時の振る舞い
[1st device:TSL enabled]
[Connected device]:iPhone
[Communication line]:BT&amp;USB
[2nd device：Behavior at the time of the USB connection]
[CarPlay Setting ]:ON</t>
  </si>
  <si>
    <t>①CarPlay設定：ON
一台目のiPhoneデバイスがBT&amp;USBで先に接続してTSL動作している状態で</t>
    <phoneticPr fontId="6"/>
  </si>
  <si>
    <t>CarPlayデバイスを接続すると</t>
  </si>
  <si>
    <t>サポートしていない</t>
  </si>
  <si>
    <t>1台目のデバイスでTSL機能が有効な状態で2台目にCarPlay対応デバイス接続時の振る舞い
[1st device:TSL enabled]
[Connected device]:iPhone
[Communication line]:BT&amp;USB
[2nd device：Behavior at the time of the USB connection]
[CarPlay Setting ]:OFF</t>
  </si>
  <si>
    <t>①CarPlay設定：OFF
②一台目のiPhoneデバイスがBT&amp;USBで先に接続してTSL動作している状態で</t>
    <phoneticPr fontId="6"/>
  </si>
  <si>
    <t>二台目のデバイスの動きは"119 TSL Function Specification" of
"119_03-17CY Toyota Smart Link (TSL)
dual iAP Function Requirement"に従う</t>
  </si>
  <si>
    <t>3.1 CarPlay接続方法</t>
    <phoneticPr fontId="6"/>
  </si>
  <si>
    <t>1台目のデバイスでTSL機能が有効な状態で2台目にCarPlay対応デバイス接続時の振る舞い
[1st device:TSL enabled]
[Connected device]:iPhone
[Communication line]:BT&amp;USB(Role)
[2nd device：Behavior at the time of the USB connection]
[CarPlay Setting ]:ON</t>
  </si>
  <si>
    <t>①CarPlay設定：ON
一台目のiPhoneデバイスがBT&amp;USB(Role)で先に接続してTSL動作している状態で</t>
    <phoneticPr fontId="6"/>
  </si>
  <si>
    <t>1台目のデバイスでTSL機能が有効な状態で2台目にCarPlay対応デバイス接続時の振る舞い
[1st device:TSL enabled]
[Connected device]:iPhone
[Communication line]:BT&amp;USB(Role)
[2nd device：Behavior at the time of the USB connection]
[CarPlay Setting ]:OFF</t>
  </si>
  <si>
    <t>①CarPlay設定：OFF
②一台目のiPhoneデバイスがBT&amp;USB(Role)で先に接続してTSL動作している状態で</t>
    <phoneticPr fontId="6"/>
  </si>
  <si>
    <t>二台目のデバイスの動きは充電する</t>
  </si>
  <si>
    <t>11F2G_BT</t>
    <phoneticPr fontId="6"/>
  </si>
  <si>
    <t>接続</t>
    <phoneticPr fontId="6"/>
  </si>
  <si>
    <t>設定項目“Apple CarPlay”は、CarPlayデバイス接続中はトーンダウンとし切り替えをできないようにすること。
同時にBluetooth関連の設定項目もトーンダウンすること。</t>
  </si>
  <si>
    <t>設定項目"Apple CarPlay"はトーンダウンとし切り替えをできない</t>
    <rPh sb="0" eb="2">
      <t>セッテイ</t>
    </rPh>
    <rPh sb="2" eb="4">
      <t>コウモク</t>
    </rPh>
    <phoneticPr fontId="6"/>
  </si>
  <si>
    <t>3.1 CarPlay接続方法</t>
    <phoneticPr fontId="6"/>
  </si>
  <si>
    <t>o</t>
    <phoneticPr fontId="6"/>
  </si>
  <si>
    <t>ALL0</t>
    <phoneticPr fontId="6"/>
  </si>
  <si>
    <t>○</t>
    <phoneticPr fontId="6"/>
  </si>
  <si>
    <t>Bluetooth関連の設定項目がトーンダウンされる</t>
    <phoneticPr fontId="6"/>
  </si>
  <si>
    <t>CarPlay設定がONの状態でCarPlay対応デバイスがUSB接続された場合は、CarPlayセッションを有効にする。</t>
  </si>
  <si>
    <t>CarPlay設定：ONの状態で</t>
  </si>
  <si>
    <t>CarPlay対応デバイスがUSB接続されると</t>
    <phoneticPr fontId="6"/>
  </si>
  <si>
    <t>CarPlayセッションを有効にする</t>
  </si>
  <si>
    <t>セッション開始</t>
    <phoneticPr fontId="6"/>
  </si>
  <si>
    <t>車載機の設定項目の”Apple CarPlay”で"ON"が選択されている。
USBが接続された場合</t>
  </si>
  <si>
    <t>車載機の設定項目の”Apple CarPlay”で"ON"が選択されている状態で</t>
  </si>
  <si>
    <t>CarPlayと車載機がUSBで接続されると</t>
    <phoneticPr fontId="6"/>
  </si>
  <si>
    <t>CarPlay開始</t>
  </si>
  <si>
    <t>3.2 CarPlay開始方法</t>
    <phoneticPr fontId="6"/>
  </si>
  <si>
    <t>セッション開始</t>
    <phoneticPr fontId="6"/>
  </si>
  <si>
    <t>[Apple CarPlay]設定がONのとき
CarPlayセッションを開始する。オンスクリーンは表示しない。</t>
  </si>
  <si>
    <t>CarPlay対応デバイスがUSB接続されると</t>
    <phoneticPr fontId="6"/>
  </si>
  <si>
    <t>CarPlayセッションを開始する。オンスクリーンは表示しない。</t>
  </si>
  <si>
    <t>3.2 CarPlay開始方法</t>
    <phoneticPr fontId="6"/>
  </si>
  <si>
    <t>o</t>
    <phoneticPr fontId="6"/>
  </si>
  <si>
    <t>ALL0</t>
    <phoneticPr fontId="6"/>
  </si>
  <si>
    <t>○</t>
    <phoneticPr fontId="6"/>
  </si>
  <si>
    <t>[Apple CarPlay]設定がOFFのとき
CarPlayセッションを開始しない。
オンスクリーンを表示して、CarPlayセッションを開始するか確認する。ただし、前回オンスクリーン表示時に「有
効にしない」が選ばれていた場合は確認せずにCarPlayセッションを無効にする。
オンスクリーンには下記の選択肢を表示し、ユーザーが選択した動作を行う。
・有効にしない ： CarPlayセッションを開始しない。
・一度だけ有効にする ： CarPlayセッションを開始する。次回の接続時もオンスクリーンを表示する
[Apple CarPlay]設定はOFFのまま、一時的にCarPlayセッションを有効にする。
・常に有効にする ： CarPlayセッションを開始する。次回の接続時にオンスクリーンを表示しない。
[Apple CarPlay]設定をOFFからONに変更する</t>
  </si>
  <si>
    <t>CarPlay設定：OFFの状態で</t>
  </si>
  <si>
    <t>CarPlay対応デバイスがUSB接続されると</t>
    <phoneticPr fontId="6"/>
  </si>
  <si>
    <t>CarPlayセッションを開始しない。オンスクリーンは表示して、選択により、CarPlayセッションを開始する</t>
    <phoneticPr fontId="6"/>
  </si>
  <si>
    <t>3.2 CarPlay開始方法</t>
    <phoneticPr fontId="6"/>
  </si>
  <si>
    <t>セッション開始</t>
    <phoneticPr fontId="6"/>
  </si>
  <si>
    <t>①CarPlay設定：OFF
②前回のオンスクリーンで「有効にしない」を選択した状態で</t>
  </si>
  <si>
    <t>CarPlay対応デバイスがUSB接続されると</t>
    <phoneticPr fontId="6"/>
  </si>
  <si>
    <t>CarPlayセッションを無効にする。
オンスクリーンは表示しない。</t>
  </si>
  <si>
    <t>3.2 CarPlay開始方法</t>
    <phoneticPr fontId="6"/>
  </si>
  <si>
    <t>CarPlay対応デバイスがUSB接続されて、オンスクリーンで「有効にしない」を選択する</t>
    <phoneticPr fontId="6"/>
  </si>
  <si>
    <t>CarPlayセッションを開始しない。</t>
  </si>
  <si>
    <t>セッション開始</t>
    <phoneticPr fontId="6"/>
  </si>
  <si>
    <t>CarPlay対応デバイスがUSB接続されて、オンスクリーンで「一度だけ有効にする」を選択する</t>
    <phoneticPr fontId="6"/>
  </si>
  <si>
    <t>CarPlayセッションを開始する。次回の接続時もオンスクリーンを表示する</t>
  </si>
  <si>
    <t>3.2 CarPlay開始方法</t>
    <phoneticPr fontId="6"/>
  </si>
  <si>
    <t>CarPlay対応デバイスがUSB接続されて、オンスクリーンで「常に有効にする」を選択する</t>
    <phoneticPr fontId="6"/>
  </si>
  <si>
    <t>CarPlayセッションを開始する。
次回の接続時にオンスクリーンを表示しない。
[Apple CarPlay]設定をOFFからONに変更する</t>
  </si>
  <si>
    <t>セッション終了</t>
    <phoneticPr fontId="6"/>
  </si>
  <si>
    <t>CarPlay終了方法
以下の条件でCarPlayセッションを終了する
・USBが抜かれた場合
・CarPlayデバイスが電源OFFにされた場合</t>
  </si>
  <si>
    <t>CarPlayセッション有効中に</t>
  </si>
  <si>
    <t>USBが抜かれると</t>
  </si>
  <si>
    <t>CarPlay終了</t>
  </si>
  <si>
    <t>3.3 CarPlay終了方法</t>
    <phoneticPr fontId="6"/>
  </si>
  <si>
    <t>セッション終了</t>
    <phoneticPr fontId="6"/>
  </si>
  <si>
    <t>CarPlayデバイスが電源OFFにされると</t>
  </si>
  <si>
    <t>3.3 CarPlay終了方法</t>
    <phoneticPr fontId="6"/>
  </si>
  <si>
    <t>セッション終了</t>
    <phoneticPr fontId="6"/>
  </si>
  <si>
    <t>CarPlay セッション終了後
○基本音声：CarPlayのケース
音声はAudio Offに遷移 ※iPod-Musicの挙動と同じとする
画面がCarPlay画面の場合はCarPlay画面に遷移する前の画面へ遷移（※）
○基本音声：CarPlay以外のケース
音声ソースは変更せず
画面がCarPlay画面の場合はCarPlay画面に遷移する前の画面へ遷移（※）</t>
  </si>
  <si>
    <t>①基本音声：CarPlay
②表示している画面がCarPlay画面ではない状態で</t>
  </si>
  <si>
    <t>CarPlayデバイスのUSBが抜かれた</t>
  </si>
  <si>
    <t>音声はAudio Offに遷移</t>
  </si>
  <si>
    <t>3.3 CarPlay終了方法</t>
    <phoneticPr fontId="6"/>
  </si>
  <si>
    <t>①基本音声：CarPlay
②表示している画面がCarPlay画面の状態で</t>
  </si>
  <si>
    <t>音声はAudio Offに遷移
CarPlay画面に遷移する前の画面へ遷移</t>
  </si>
  <si>
    <t>セッション終了</t>
    <phoneticPr fontId="6"/>
  </si>
  <si>
    <t>①基本音声：CarPlay以外
②表示している画面がCarPlay画面ではない状態で</t>
  </si>
  <si>
    <t>音声ソース変更なし</t>
  </si>
  <si>
    <t>3.3 CarPlay終了方法</t>
    <phoneticPr fontId="6"/>
  </si>
  <si>
    <t>o</t>
    <phoneticPr fontId="6"/>
  </si>
  <si>
    <t>ALL0</t>
    <phoneticPr fontId="6"/>
  </si>
  <si>
    <t>○</t>
    <phoneticPr fontId="6"/>
  </si>
  <si>
    <t>①基本音声：CarPlay以外
②表示している画面がCarPlay画面の状態で</t>
  </si>
  <si>
    <t>音声ソース変更なし
CarPlay画面に遷移する前の画面へ遷移</t>
  </si>
  <si>
    <t>車載機はCarPlayデバイスに対し、接続されているディスプレイが、WVGAタイプの場合は800*480を通知する。
横長（24:9）タイプの場合は1280*480を通知する。ただし、CarPlay側がサポートするまでは、800*480で通知を行い
、表示エリアの左右中央に表示する。</t>
  </si>
  <si>
    <t>車載機はCarPlayに画面サイズ800*480を通知する</t>
    <rPh sb="12" eb="14">
      <t>ガメン</t>
    </rPh>
    <phoneticPr fontId="6"/>
  </si>
  <si>
    <t>3.4.1 画面サイズについて</t>
    <phoneticPr fontId="6"/>
  </si>
  <si>
    <t>車載機はCarPlayに画面サイズ1280*480を通知する</t>
    <rPh sb="12" eb="14">
      <t>ガメン</t>
    </rPh>
    <phoneticPr fontId="6"/>
  </si>
  <si>
    <t>3.4.1 画面サイズについて</t>
    <phoneticPr fontId="6"/>
  </si>
  <si>
    <t>車載機はCarPlayに画面サイズ800*480を通知して、表示エリアの左右中央に表示する</t>
    <rPh sb="12" eb="14">
      <t>ガメン</t>
    </rPh>
    <phoneticPr fontId="6"/>
  </si>
  <si>
    <t>3.4.1 画面サイズについて</t>
    <phoneticPr fontId="6"/>
  </si>
  <si>
    <t>スマートフォンの見た目画角保持とする</t>
    <phoneticPr fontId="6"/>
  </si>
  <si>
    <t>3.4.2 画角調整について</t>
    <phoneticPr fontId="6"/>
  </si>
  <si>
    <t>CarPlay接続（CarPlayセッション接続）完了後、車載機はHFP機能を無効にする。
それ以降のHFはCarPlay（USB）経由で行うこと。画面は、CarPlayの電話画面を表示する。</t>
  </si>
  <si>
    <t>CarPlay接続完了の状態で</t>
  </si>
  <si>
    <t>HF着信すると</t>
  </si>
  <si>
    <t>車載機のHFP機能を無効して、それ以降のHFはCarPlay経由で行う。
画面はCarPlayの電話画面を表示する</t>
  </si>
  <si>
    <t>3.4.3 HF発信時、着信時の動きについて</t>
    <phoneticPr fontId="6"/>
  </si>
  <si>
    <t>CarPlay画面は、基本モードとして、車載機からの割り込みを受け付けること</t>
  </si>
  <si>
    <t>CarPlayセッション有効中、かつCarPlayの画面が表示中に</t>
    <phoneticPr fontId="6"/>
  </si>
  <si>
    <t>車載機からの割り込みが来ると</t>
  </si>
  <si>
    <t>割り込みを受け付ける</t>
    <phoneticPr fontId="6"/>
  </si>
  <si>
    <t>3.4.4 CarPlay画面表示時におけるH/Uの割り込みについて</t>
    <phoneticPr fontId="6"/>
  </si>
  <si>
    <t>映像出力</t>
    <phoneticPr fontId="6"/>
  </si>
  <si>
    <t>CarPlay画面における割り込み対象アイテムを、画面種類別に以下の表で示す
[Item]:Onscreen
[display type]:Lexusの12.3 in (touchpad)
[detail]:Box-shaped
[表で表す値]:Displayed</t>
    <phoneticPr fontId="6"/>
  </si>
  <si>
    <t>①CarPlay画面が表示中に
②ディスプレイのタイプが12.3 in(touchpad)である状態で</t>
    <rPh sb="8" eb="10">
      <t>ガメン</t>
    </rPh>
    <rPh sb="11" eb="13">
      <t>ヒョウジ</t>
    </rPh>
    <rPh sb="13" eb="14">
      <t>チュウ</t>
    </rPh>
    <rPh sb="48" eb="50">
      <t>ジョウタイ</t>
    </rPh>
    <phoneticPr fontId="6"/>
  </si>
  <si>
    <t>Box-shaped Onscreenの割り込みをすると</t>
    <phoneticPr fontId="6"/>
  </si>
  <si>
    <t>Onscreenを表示する</t>
    <rPh sb="9" eb="11">
      <t>ヒョウジ</t>
    </rPh>
    <phoneticPr fontId="6"/>
  </si>
  <si>
    <t>3.4.4 CarPlay画面表示時におけるH/Uの割り込みについて</t>
    <phoneticPr fontId="6"/>
  </si>
  <si>
    <t>o</t>
    <phoneticPr fontId="6"/>
  </si>
  <si>
    <t>ALLL</t>
    <phoneticPr fontId="6"/>
  </si>
  <si>
    <t>○</t>
    <phoneticPr fontId="6"/>
  </si>
  <si>
    <t>CarPlay画面における割り込み対象アイテムを、画面種類別に以下の表で示す
[Item]:Onscreen
[display type]:Lexusの8in(touch screen)
[detail]:Box-shaped
[表で表す値]:Displayed</t>
  </si>
  <si>
    <t>①CarPlay画面が表示中に
②ディスプレイのタイプが8in(touch screen)である状態で</t>
    <rPh sb="8" eb="10">
      <t>ガメン</t>
    </rPh>
    <rPh sb="11" eb="13">
      <t>ヒョウジ</t>
    </rPh>
    <rPh sb="13" eb="14">
      <t>チュウ</t>
    </rPh>
    <rPh sb="48" eb="50">
      <t>ジョウタイ</t>
    </rPh>
    <phoneticPr fontId="6"/>
  </si>
  <si>
    <t>Box-shaped Onscreenの割り込みをすると</t>
    <phoneticPr fontId="6"/>
  </si>
  <si>
    <t>ALLL</t>
    <phoneticPr fontId="6"/>
  </si>
  <si>
    <t>映像出力</t>
    <phoneticPr fontId="6"/>
  </si>
  <si>
    <t>CarPlay画面における割り込み対象アイテムを、画面種類別に以下の表で示す
[Item]:Onscreen
[display type]:TOYOTAの8in(touch screen)
[detail]:Box-shaped
[表で表す値]:Displayed</t>
    <phoneticPr fontId="6"/>
  </si>
  <si>
    <t>Box-shaped Onscreenの割り込みをすると</t>
    <phoneticPr fontId="6"/>
  </si>
  <si>
    <t>3.4.4 CarPlay画面表示時におけるH/Uの割り込みについて</t>
    <phoneticPr fontId="6"/>
  </si>
  <si>
    <t>o</t>
    <phoneticPr fontId="6"/>
  </si>
  <si>
    <t>ALLT</t>
    <phoneticPr fontId="6"/>
  </si>
  <si>
    <t>○</t>
    <phoneticPr fontId="6"/>
  </si>
  <si>
    <t>CarPlay画面における割り込み対象アイテムを、画面種類別に以下の表で示す
[Item]:Onscreen
[display type]:Lexusの12.3 in (touchpad)
[detail]:In-mode
[表で表す値]:Displayed</t>
  </si>
  <si>
    <t>In-mode Onscreenの割り込みをすると</t>
    <phoneticPr fontId="6"/>
  </si>
  <si>
    <t>CarPlay画面における割り込み対象アイテムを、画面種類別に以下の表で示す
[Item]:Onscreen
[display type]:Lexusの8in(touch screen)
[detail]:In-mode
[表で表す値]:Displayed</t>
  </si>
  <si>
    <t>In-mode Onscreenの割り込みをすると</t>
    <phoneticPr fontId="6"/>
  </si>
  <si>
    <t>ALLL</t>
    <phoneticPr fontId="6"/>
  </si>
  <si>
    <t>CarPlay画面における割り込み対象アイテムを、画面種類別に以下の表で示す
[Item]:Onscreen
[display type]:TOYOTAの8in(touch screen)
[detail]:In-mode
[表で表す値]:Displayed</t>
    <phoneticPr fontId="6"/>
  </si>
  <si>
    <t>ALLT</t>
    <phoneticPr fontId="6"/>
  </si>
  <si>
    <t>映像出力</t>
    <phoneticPr fontId="6"/>
  </si>
  <si>
    <t>CarPlay画面における割り込み対象アイテムを、画面種類別に以下の表で示す
[Item]:Onscreen
[display type]:Lexusの12.3 in (touchpad)
[detail]:System
[表で表す値]:Displayed</t>
  </si>
  <si>
    <t>System Onscreenの割り込みをすると</t>
    <phoneticPr fontId="6"/>
  </si>
  <si>
    <t>3.4.4 CarPlay画面表示時におけるH/Uの割り込みについて</t>
    <phoneticPr fontId="6"/>
  </si>
  <si>
    <t>ALLL</t>
    <phoneticPr fontId="6"/>
  </si>
  <si>
    <t>CarPlay画面における割り込み対象アイテムを、画面種類別に以下の表で示す
[Item]:Onscreen
[display type]:Lexusの8in(touch screen)
[detail]:System
[表で表す値]:Displayed</t>
  </si>
  <si>
    <t>System Onscreenの割り込みをすると</t>
    <phoneticPr fontId="6"/>
  </si>
  <si>
    <t>CarPlay画面における割り込み対象アイテムを、画面種類別に以下の表で示す
[Item]:Onscreen
[display type]:TOYOTAの8in(touch screen)
[detail]:System
[表で表す値]:Displayed</t>
    <phoneticPr fontId="6"/>
  </si>
  <si>
    <t>System Onscreenの割り込みをすると</t>
    <phoneticPr fontId="6"/>
  </si>
  <si>
    <t>3.4.4 CarPlay画面表示時におけるH/Uの割り込みについて</t>
    <phoneticPr fontId="6"/>
  </si>
  <si>
    <t>ALLT</t>
    <phoneticPr fontId="6"/>
  </si>
  <si>
    <t>CarPlay画面における割り込み対象アイテムを、画面種類別に以下の表で示す
[Item]:Onscreen
[display type]:Lexusの12.3 in (touchpad)
[detail]:Band-shaped
[表で表す値]:Displayed</t>
  </si>
  <si>
    <t>Band-shaped Onscreenの割り込みをすると</t>
    <phoneticPr fontId="6"/>
  </si>
  <si>
    <t>映像出力</t>
    <phoneticPr fontId="6"/>
  </si>
  <si>
    <t>CarPlay画面における割り込み対象アイテムを、画面種類別に以下の表で示す
[Item]:Onscreen
[display type]:Lexusの8in(touch screen)
[detail]:Band-shaped
[表で表す値]:Displayed</t>
  </si>
  <si>
    <t>Band-shaped Onscreenの割り込みをすると</t>
    <phoneticPr fontId="6"/>
  </si>
  <si>
    <t>3.4.4 CarPlay画面表示時におけるH/Uの割り込みについて</t>
    <phoneticPr fontId="6"/>
  </si>
  <si>
    <t>o</t>
    <phoneticPr fontId="6"/>
  </si>
  <si>
    <t>ALLL</t>
    <phoneticPr fontId="6"/>
  </si>
  <si>
    <t>○</t>
    <phoneticPr fontId="6"/>
  </si>
  <si>
    <t>CarPlay画面における割り込み対象アイテムを、画面種類別に以下の表で示す
[Item]:Onscreen
[display type]:TOYOTAの8in(touch screen)
[detail]:Band-shaped
[表で表す値]:Displayed</t>
    <phoneticPr fontId="6"/>
  </si>
  <si>
    <t>映像出力</t>
    <phoneticPr fontId="6"/>
  </si>
  <si>
    <t>CarPlay画面における割り込み対象アイテムを、画面種類別に以下の表で示す
[Item]:Interrupt
[display type]:Lexusの12.3 in (touchpad)
[detail]:Full-screen
[表で表す値]:Displayed</t>
  </si>
  <si>
    <t>Full-screenの割り込みが来ると</t>
    <phoneticPr fontId="6"/>
  </si>
  <si>
    <t>Full-screenの割り込み画面を表示する</t>
    <rPh sb="12" eb="13">
      <t>ワ</t>
    </rPh>
    <rPh sb="14" eb="15">
      <t>コ</t>
    </rPh>
    <rPh sb="16" eb="18">
      <t>ガメン</t>
    </rPh>
    <rPh sb="19" eb="21">
      <t>ヒョウジ</t>
    </rPh>
    <phoneticPr fontId="6"/>
  </si>
  <si>
    <t>3.4.4 CarPlay画面表示時におけるH/Uの割り込みについて</t>
    <phoneticPr fontId="6"/>
  </si>
  <si>
    <t>o</t>
    <phoneticPr fontId="6"/>
  </si>
  <si>
    <t>ALLL</t>
    <phoneticPr fontId="6"/>
  </si>
  <si>
    <t>○</t>
    <phoneticPr fontId="6"/>
  </si>
  <si>
    <t>CarPlay画面における割り込み対象アイテムを、画面種類別に以下の表で示す
[Item]:Interrupt
[display type]:Lexusの8in(touch screen)
[detail]:Full-screen
[表で表す値]:Displayed</t>
  </si>
  <si>
    <t>Full-screenの割り込みが来ると</t>
    <phoneticPr fontId="6"/>
  </si>
  <si>
    <t>CarPlay画面における割り込み対象アイテムを、画面種類別に以下の表で示す
[Item]:Interrupt
[display type]:TOYOTAの8in(touch screen)
[detail]:Full-screen
[表で表す値]:Displayed</t>
    <phoneticPr fontId="6"/>
  </si>
  <si>
    <t>ALLT</t>
    <phoneticPr fontId="6"/>
  </si>
  <si>
    <t>CarPlay Mode対応</t>
    <phoneticPr fontId="6"/>
  </si>
  <si>
    <t>CarPlay画面における割り込み対象アイテムを、画面種類別に以下の表で示す
[Item]:Interrupt
[display type]:Lexusの12.3 in (touchpad)
[detail]:Main-screen
[表で表す値]: Not Displayed</t>
    <phoneticPr fontId="6"/>
  </si>
  <si>
    <t>Main-screenの割り込みが来ると</t>
    <phoneticPr fontId="6"/>
  </si>
  <si>
    <t>Main-screenの割り込み画面は表示しない</t>
    <rPh sb="12" eb="13">
      <t>ワ</t>
    </rPh>
    <rPh sb="14" eb="15">
      <t>コ</t>
    </rPh>
    <rPh sb="16" eb="18">
      <t>ガメン</t>
    </rPh>
    <rPh sb="19" eb="21">
      <t>ヒョウジ</t>
    </rPh>
    <phoneticPr fontId="6"/>
  </si>
  <si>
    <t>CarPlay画面における割り込み対象アイテムを、画面種類別に以下の表で示す
[Item]:Interrupt
[display type]:Lexusの12.3 in (touchpad)
[detail]:Side-screen(*)(drive-mode)
[表で表す値]: Not Displayed</t>
    <phoneticPr fontId="6"/>
  </si>
  <si>
    <t>Side-screen(*)(drive-mode)の割り込みが来ると</t>
    <phoneticPr fontId="6"/>
  </si>
  <si>
    <t>Side-screen(の割り込み画面は表示しない</t>
    <rPh sb="13" eb="14">
      <t>ワ</t>
    </rPh>
    <rPh sb="15" eb="16">
      <t>コ</t>
    </rPh>
    <rPh sb="17" eb="19">
      <t>ガメン</t>
    </rPh>
    <rPh sb="20" eb="22">
      <t>ヒョウジ</t>
    </rPh>
    <phoneticPr fontId="6"/>
  </si>
  <si>
    <t>CarPlay画面における割り込み対象アイテムを、画面種類別に以下の表で示す
[Item]:Interrupt
[display type]:Lexusの12.3 in (touchpad)
[detail]:Side-screen(*)(Others)
[表で表す値]: Not Displayed</t>
    <phoneticPr fontId="6"/>
  </si>
  <si>
    <t>Side-screen(*)(Others)の割り込みが来ると</t>
    <phoneticPr fontId="6"/>
  </si>
  <si>
    <t>3.4.4 CarPlay画面表示時におけるH/Uの割り込みについて</t>
    <phoneticPr fontId="6"/>
  </si>
  <si>
    <t>ALLL</t>
    <phoneticPr fontId="6"/>
  </si>
  <si>
    <t>「車両の緊急性の高い機能」＝モードマトリクス表において、「後モードが基本モード」時に（先勝ち）となっているモー
ドの場合、modesChangedの応答を待たずに、リソースを車載機側に切り替える。</t>
    <phoneticPr fontId="6"/>
  </si>
  <si>
    <t>CarPlayの画面を表示中に</t>
    <phoneticPr fontId="6"/>
  </si>
  <si>
    <t>車両の緊急性の高い機能の割り込み要求が来ると</t>
    <phoneticPr fontId="6"/>
  </si>
  <si>
    <t>modesChangedの応答を待たずに、リソースを車載機側に切り替える。</t>
    <phoneticPr fontId="6"/>
  </si>
  <si>
    <t>3.4.4 CarPlay画面表示時におけるH/Uの割り込みについて</t>
    <phoneticPr fontId="6"/>
  </si>
  <si>
    <t>H/U ネーティブ画面表示時に、CarPlayから割り込みを受け付ける。CarPlayの割り込みアプリに従い、以下のH/U
の割り込みモード(詳細は、002_【共通】17CY HMIガイドライン仕様書【共通】の
6.1.3.1_Mode_classification_table参照）にそれぞれ割り当てる。画面の調停は002_【共通】17CY HMIガイドライ
ン仕様書【共通】の6.1.3.2_Arbitration_matrix_for_competing_interrupt_modes_ver4.03.xlsに従うこと</t>
    <phoneticPr fontId="6"/>
  </si>
  <si>
    <t>H/U ネーティブ画面表示中に</t>
    <rPh sb="13" eb="14">
      <t>チュウ</t>
    </rPh>
    <phoneticPr fontId="6"/>
  </si>
  <si>
    <t>CarPlayから割り込みの要求がくると</t>
    <rPh sb="14" eb="16">
      <t>ヨウキュウ</t>
    </rPh>
    <phoneticPr fontId="6"/>
  </si>
  <si>
    <t>車載機がCarPlayから割り込みを受け付ける</t>
    <rPh sb="0" eb="2">
      <t>シャサイ</t>
    </rPh>
    <rPh sb="2" eb="3">
      <t>キ</t>
    </rPh>
    <phoneticPr fontId="6"/>
  </si>
  <si>
    <t>3.4.5 H/U画面表示時におけるCarPlayからの割り込みについて</t>
    <phoneticPr fontId="6"/>
  </si>
  <si>
    <t>映像出力</t>
    <phoneticPr fontId="6"/>
  </si>
  <si>
    <t>iPhone側にリソースを渡したくない画面＝「後モードが基本モード」時に（先勝ち）となっているモードの場合は、
changeMode時の設定を以下の設定にする
[transferType = Borrow, Priority = User-init, unborrowConstraint = Never]</t>
    <phoneticPr fontId="6"/>
  </si>
  <si>
    <t>changeModeの設定が[transferType=Borrow, Priority=User-init, unborrowConstraint=Never]の状態で、かつ車載器側の画面を表示している状態で</t>
    <phoneticPr fontId="6"/>
  </si>
  <si>
    <t>CarPlay画面の割り込み要求が発生すると</t>
    <phoneticPr fontId="6"/>
  </si>
  <si>
    <t>車載器側の画面のリソースをiphone側に渡さない</t>
    <phoneticPr fontId="6"/>
  </si>
  <si>
    <t>3.4.5 H/U画面表示時におけるCarPlayからの割り込みについて</t>
    <phoneticPr fontId="6"/>
  </si>
  <si>
    <t>HOME画面のウィジェット表示
CarPlayもAudioソースの一つとして、Audioウィジェットでの表示対象とする。</t>
  </si>
  <si>
    <t>①CarPlayセッション有効中に
②HOME画面のウィジェットが表示中に</t>
  </si>
  <si>
    <t>Audioソース選択画面に遷移すると</t>
  </si>
  <si>
    <t>CarPlayがAudioソースの一つとして、表示できる</t>
    <rPh sb="17" eb="18">
      <t>ヒト</t>
    </rPh>
    <rPh sb="23" eb="25">
      <t>ヒョウジ</t>
    </rPh>
    <phoneticPr fontId="6"/>
  </si>
  <si>
    <t>3.4.6 HOME画面のウィジェット表示</t>
    <phoneticPr fontId="6"/>
  </si>
  <si>
    <t>従画面の表示
CarPlayもAudioソースの一つとして、従画面のAudioソース表示対象とする</t>
  </si>
  <si>
    <t>①CarPlayセッション有効中
②従画面が表示中に</t>
  </si>
  <si>
    <t>従画面のAudioソース選択画面に遷移すると</t>
  </si>
  <si>
    <t>3.4.7 従画面の表示</t>
    <phoneticPr fontId="6"/>
  </si>
  <si>
    <t>CarPlayトップ画面に、TOYOTAもしくはLEXUSの文言と OEMiconを表示する。そのアイコンを選択すると、CarPlay画面に切り替わる前に表示していたH/U画面に遷移すること。</t>
  </si>
  <si>
    <t>いつでも</t>
    <phoneticPr fontId="6"/>
  </si>
  <si>
    <t>CarPlayトップ画面が表示されると</t>
    <rPh sb="13" eb="15">
      <t>ヒョウジ</t>
    </rPh>
    <phoneticPr fontId="6"/>
  </si>
  <si>
    <t>TOYOTAもしくはLEXUSの文言と OEMiconを表示する</t>
    <phoneticPr fontId="6"/>
  </si>
  <si>
    <t>3.4.8 CarPlay画面からH/U画面への切り替え</t>
    <phoneticPr fontId="6"/>
  </si>
  <si>
    <t>映像出力</t>
    <phoneticPr fontId="6"/>
  </si>
  <si>
    <t>CarPlayトップ画面表示している</t>
  </si>
  <si>
    <t>TOYOTAもしくはLEXUSの文言と OEMiconが表示中にアイコンを選択すると</t>
  </si>
  <si>
    <t>CarPlay画面に切り替わる前に表示していたH/U画面に遷移する</t>
  </si>
  <si>
    <t>3.4.8 CarPlay画面からH/U画面への切り替え</t>
    <phoneticPr fontId="6"/>
  </si>
  <si>
    <t>ALL0</t>
    <phoneticPr fontId="6"/>
  </si>
  <si>
    <t>CarPlayデバイス接続中は、Audioソース選択画面において、CarPlayを選択可能にすること。「iPod」を選択して、
CarPlayの操作画面に遷移する。</t>
  </si>
  <si>
    <t>CarPlayデバイス接続すると</t>
    <phoneticPr fontId="6"/>
  </si>
  <si>
    <t>Audioソース選択画面において、CarPlayが選択できる</t>
    <phoneticPr fontId="6"/>
  </si>
  <si>
    <t>3.4.9 Audioソース選択画面へのCarPlay項目表示</t>
    <phoneticPr fontId="6"/>
  </si>
  <si>
    <t>CarPlayデバイス接続中に</t>
  </si>
  <si>
    <t>Audioソース選択画面において、「iPod」を選択すると</t>
  </si>
  <si>
    <t>CarPlayの操作画面に遷移する</t>
  </si>
  <si>
    <t>3.4.9 Audioソース選択画面へのCarPlay項目表示</t>
    <phoneticPr fontId="6"/>
  </si>
  <si>
    <t>音声出力</t>
    <phoneticPr fontId="6"/>
  </si>
  <si>
    <t>音声のデフォルトボリュームはCarPlayモードとして、一つのみを管理すること。</t>
  </si>
  <si>
    <t>CarPlay音声デフォルトボリュームを調整すると</t>
  </si>
  <si>
    <t>CarPlay関連の音声ボリュームが変更された</t>
  </si>
  <si>
    <t>3.5 音声出力</t>
    <phoneticPr fontId="6"/>
  </si>
  <si>
    <t>音声出力</t>
    <phoneticPr fontId="6"/>
  </si>
  <si>
    <t>車載機はCarPlayデバイスの音声種別を判定し、出力方法を以下の様に分ける
音声が Phone, Music,の場合
音声を基本音声として出力する
音声がNavigation (Maps), UI sounds, Notifications, Siriの場合
音声を割り込み音声として出力する</t>
  </si>
  <si>
    <t>PhoneまたはMusicで音声を出力すると</t>
  </si>
  <si>
    <t>音声は基本音声として出力する</t>
  </si>
  <si>
    <t>3.5.1音声出力種別</t>
    <phoneticPr fontId="6"/>
  </si>
  <si>
    <t>車載機はCarPlayデバイスの音声種別を判定し、出力方法を以下の様に分ける
音声が  Phone, Music,の場合
音声を基本音声として出力する
音声がNavigation (Maps), UI sounds, Notifications, Siriの場合
音声を割り込み音声として出力する</t>
  </si>
  <si>
    <t>Navigation (Maps), UI sounds, Notifications, Sirで音声を出力すると</t>
  </si>
  <si>
    <t>音声は割り込み音声として出力する</t>
  </si>
  <si>
    <t>3.5.1音声出力種別</t>
    <phoneticPr fontId="6"/>
  </si>
  <si>
    <t>基本音声の音権取得タイミングは、 Main AudioのResourceがCarPlayデバイスになったことが通知された時
であること</t>
    <phoneticPr fontId="6"/>
  </si>
  <si>
    <t>いつでも</t>
    <phoneticPr fontId="6"/>
  </si>
  <si>
    <t>Main AudioのResourceがCarPlayデバイスになったことが通知されると</t>
    <phoneticPr fontId="6"/>
  </si>
  <si>
    <t>基本音声の音権を取得する</t>
    <phoneticPr fontId="6"/>
  </si>
  <si>
    <t>3.5.1音声出力種別</t>
    <phoneticPr fontId="6"/>
  </si>
  <si>
    <t>“Phone”で音権を取得した場合、 CarPlayのハンズフリー着信・受話・終話は、車載機ネーティブと同じ振る舞い（
HF着信拒否や終話後、ラスト基本音声モードに戻る）をする。</t>
  </si>
  <si>
    <t>①CarPlay接続中
②Phoneが音権を取得した
③HF着信中の状態で</t>
  </si>
  <si>
    <t>HF着信拒否や終話後</t>
  </si>
  <si>
    <t>ラスト基本音声に戻る</t>
  </si>
  <si>
    <t>3.5.1 音声出力種別</t>
    <phoneticPr fontId="6"/>
  </si>
  <si>
    <t>o</t>
    <phoneticPr fontId="6"/>
  </si>
  <si>
    <t>ALL0</t>
    <phoneticPr fontId="6"/>
  </si>
  <si>
    <t>○</t>
    <phoneticPr fontId="6"/>
  </si>
  <si>
    <t>“Phone”で音権を取得した場合、 CarPlayのハンズフリー着信・受話・終話は、車載機ネーティブと同じ振る舞い（
HF着信拒否や終話後、ラスト基本音声モードに戻る）をする。</t>
    <phoneticPr fontId="6"/>
  </si>
  <si>
    <t xml:space="preserve">①CarPlay接続中
②Phoneが音権を取得した
</t>
    <phoneticPr fontId="6"/>
  </si>
  <si>
    <t>CarPlayのハンズフリーが着信・受信：終話すると</t>
    <rPh sb="15" eb="17">
      <t>チャクシン</t>
    </rPh>
    <rPh sb="18" eb="20">
      <t>ジュシン</t>
    </rPh>
    <rPh sb="21" eb="23">
      <t>シュウワ</t>
    </rPh>
    <phoneticPr fontId="6"/>
  </si>
  <si>
    <t>車載機ネーティブと同じ振る舞いをする</t>
    <phoneticPr fontId="6"/>
  </si>
  <si>
    <t>3.5.1 音声出力種別</t>
    <phoneticPr fontId="6"/>
  </si>
  <si>
    <t>音声の種類が不明の場合（上記に定義されていないケース）
音声を基本音声として出力する</t>
    <phoneticPr fontId="6"/>
  </si>
  <si>
    <t>CarPlayセッション有効中に</t>
    <phoneticPr fontId="6"/>
  </si>
  <si>
    <t>出力する音声の種類が不明と判定されると</t>
    <rPh sb="0" eb="2">
      <t>シュツリョク</t>
    </rPh>
    <rPh sb="4" eb="6">
      <t>オンセイ</t>
    </rPh>
    <rPh sb="7" eb="9">
      <t>シュルイ</t>
    </rPh>
    <rPh sb="10" eb="12">
      <t>フメイ</t>
    </rPh>
    <rPh sb="13" eb="15">
      <t>ハンテイ</t>
    </rPh>
    <phoneticPr fontId="6"/>
  </si>
  <si>
    <t>音声を基本音声として出力する</t>
    <phoneticPr fontId="6"/>
  </si>
  <si>
    <t>3.5.1音声出力種別</t>
    <phoneticPr fontId="6"/>
  </si>
  <si>
    <t>o</t>
    <phoneticPr fontId="6"/>
  </si>
  <si>
    <t>ALL0</t>
    <phoneticPr fontId="6"/>
  </si>
  <si>
    <t>○</t>
    <phoneticPr fontId="6"/>
  </si>
  <si>
    <t>音声出力</t>
    <phoneticPr fontId="6"/>
  </si>
  <si>
    <t>[iPhone振舞い]
[CarPlay音声モード]：Phone-通話
[Audio stream descriptors request keys: "Type" Table22-45]：
Main Audio
[Audio stream descriptors request keys:"audioType"Table22-46]：
telephony
[modeChanged request keys: "appStates"-&gt;"appStateID"App state enum values Table 22-56]：n/a
[MM振舞い]
[音声出力種別（基本or割込）]：基本
[Vol設定仕様]：DCM用の個別Volを使用する。詳細は003_【共通】17CY共通アプリ仕様書[01-16_VOL Control]の6-12.HF着信/HF通話を参照
[AVC-LAN論理ユニット]：電話(6DH)</t>
    <rPh sb="7" eb="8">
      <t>フ</t>
    </rPh>
    <rPh sb="8" eb="9">
      <t>マ</t>
    </rPh>
    <rPh sb="20" eb="22">
      <t>オンセイ</t>
    </rPh>
    <rPh sb="33" eb="35">
      <t>ツウワ</t>
    </rPh>
    <rPh sb="275" eb="277">
      <t>フルマ</t>
    </rPh>
    <rPh sb="297" eb="299">
      <t>キホン</t>
    </rPh>
    <rPh sb="403" eb="405">
      <t>デンワ</t>
    </rPh>
    <phoneticPr fontId="6"/>
  </si>
  <si>
    <t>CarPlayセッション有効中に</t>
    <phoneticPr fontId="6"/>
  </si>
  <si>
    <t>CarPlay側が着信して、通話を始めると</t>
    <rPh sb="7" eb="8">
      <t>ガワ</t>
    </rPh>
    <rPh sb="9" eb="11">
      <t>チャクシン</t>
    </rPh>
    <rPh sb="14" eb="16">
      <t>ツウワ</t>
    </rPh>
    <rPh sb="17" eb="18">
      <t>ハジ</t>
    </rPh>
    <phoneticPr fontId="6"/>
  </si>
  <si>
    <t>MMがDCM用の個別Volを使用して、基本音声として通話の音声を出力する</t>
    <rPh sb="19" eb="21">
      <t>キホン</t>
    </rPh>
    <rPh sb="21" eb="23">
      <t>オンセイ</t>
    </rPh>
    <rPh sb="26" eb="28">
      <t>ツウワ</t>
    </rPh>
    <rPh sb="29" eb="31">
      <t>オンセイ</t>
    </rPh>
    <rPh sb="32" eb="34">
      <t>シュツリョク</t>
    </rPh>
    <phoneticPr fontId="6"/>
  </si>
  <si>
    <t>3.5.1音声出力種別</t>
    <phoneticPr fontId="6"/>
  </si>
  <si>
    <t>[iPhone振舞い]
[CarPlay音声モード]：Phone– 着信音
[Audio stream descriptors request keys: "Type" Table22-45]：
Main Audio
[Audio stream descriptors request keys:"audioType"Table22-46]：
alert
[modeChanged request keys: "appStates"-&gt;"appStateID"App state enum values Table 22-56]：n/a
[MM振舞い]
[音声出力種別（基本or割込）]：基本
[Vol設定仕様]：DCM用の個別Volを使用する。詳細は003_【共通】17CY共通アプリ仕様書[01-16_VOL Control]の6-12.HF着信/HF通話を参照
[AVC-LAN論理ユニット]：電話着信(C6H)</t>
    <rPh sb="7" eb="8">
      <t>フ</t>
    </rPh>
    <rPh sb="8" eb="9">
      <t>マ</t>
    </rPh>
    <rPh sb="20" eb="22">
      <t>オンセイ</t>
    </rPh>
    <rPh sb="273" eb="275">
      <t>フルマ</t>
    </rPh>
    <rPh sb="295" eb="297">
      <t>キホン</t>
    </rPh>
    <rPh sb="401" eb="403">
      <t>デンワ</t>
    </rPh>
    <rPh sb="403" eb="405">
      <t>チャクシン</t>
    </rPh>
    <phoneticPr fontId="6"/>
  </si>
  <si>
    <t>CarPlayセッション有効中に</t>
    <phoneticPr fontId="6"/>
  </si>
  <si>
    <t>CarPlay側が着信すると</t>
    <rPh sb="9" eb="11">
      <t>チャクシン</t>
    </rPh>
    <phoneticPr fontId="6"/>
  </si>
  <si>
    <t>MMがDCM用の個別Volを使用して、基本音声として着信音を出力する</t>
    <rPh sb="19" eb="21">
      <t>キホン</t>
    </rPh>
    <rPh sb="21" eb="23">
      <t>オンセイ</t>
    </rPh>
    <rPh sb="26" eb="28">
      <t>チャクシン</t>
    </rPh>
    <rPh sb="30" eb="32">
      <t>シュツリョク</t>
    </rPh>
    <phoneticPr fontId="6"/>
  </si>
  <si>
    <t>3.5.1音声出力種別</t>
    <phoneticPr fontId="6"/>
  </si>
  <si>
    <t>[iPhone振舞い]
[CarPlay音声モード]：Music, App
[Audio stream descriptors request keys: "Type" Table22-45]：
Main Audio
[Audio stream descriptors request keys:"audioType"Table22-46]：
media
[modeChanged request keys: "appStates"-&gt;"appStateID"App state enum values Table 22-56]：n/a
[MM振舞い]
[音声出力種別（基本or割込）]：基本
[Vol設定仕様]：TSL用の個別Volと別にCarPlay“media”音声用の個別Volを車載機で持つこと。003_【共通】17CY共通アプリ仕様書
[01-16_VOL Control]の6-14配信アプリ, Toyota Smart Link音量管理を参照
[AVC-LAN論理ユニット]：APPS(CAH)</t>
    <rPh sb="7" eb="8">
      <t>フ</t>
    </rPh>
    <rPh sb="8" eb="9">
      <t>マ</t>
    </rPh>
    <rPh sb="20" eb="22">
      <t>オンセイ</t>
    </rPh>
    <rPh sb="273" eb="275">
      <t>フルマ</t>
    </rPh>
    <rPh sb="295" eb="297">
      <t>キホン</t>
    </rPh>
    <phoneticPr fontId="6"/>
  </si>
  <si>
    <t>CarPlayセッション有効中に</t>
    <phoneticPr fontId="6"/>
  </si>
  <si>
    <t>CarPlay側のMusic、Appから音声を出力しようとすると</t>
    <rPh sb="7" eb="8">
      <t>ガワ</t>
    </rPh>
    <rPh sb="20" eb="22">
      <t>オンセイ</t>
    </rPh>
    <rPh sb="23" eb="25">
      <t>シュツリョク</t>
    </rPh>
    <phoneticPr fontId="6"/>
  </si>
  <si>
    <t>MMが基本音声として、TSL用の個別Volと別にCarPlay“media”音声用の個別Volで音声を出力する</t>
    <rPh sb="48" eb="50">
      <t>オンセイ</t>
    </rPh>
    <rPh sb="51" eb="53">
      <t>シュツリョク</t>
    </rPh>
    <phoneticPr fontId="6"/>
  </si>
  <si>
    <t>[iPhone振舞い]
[CarPlay音声モード]：Default
[Audio stream descriptors request keys: "Type" Table22-45]：
Main Audio
[Audio stream descriptors request keys:"audioType"Table22-46]：
default
[modeChanged request keys: "appStates"-&gt;"appStateID"App state enum values Table 22-56]：n/a
[MM振舞い]
[音声出力種別（基本or割込）]：基本
[Vol設定仕様]：TSL用の個別Volと別にCarPlay“Default”音声用の個別Volを車載機で持つこと。003_【共通】17CY共通アプリ仕様書
[01-16_VOL Control]の6-14配信アプリ, Toyota Smart Link音量管理を参照
[AVC-LAN論理ユニット]：APPS(CAH)</t>
    <rPh sb="7" eb="8">
      <t>フ</t>
    </rPh>
    <rPh sb="8" eb="9">
      <t>マ</t>
    </rPh>
    <rPh sb="20" eb="22">
      <t>オンセイ</t>
    </rPh>
    <rPh sb="272" eb="274">
      <t>フルマ</t>
    </rPh>
    <rPh sb="294" eb="296">
      <t>キホン</t>
    </rPh>
    <phoneticPr fontId="6"/>
  </si>
  <si>
    <t>CarPlay側がDefault音声モードで音声と出力しようとすると</t>
    <rPh sb="16" eb="18">
      <t>オンセイ</t>
    </rPh>
    <rPh sb="22" eb="24">
      <t>オンセイ</t>
    </rPh>
    <rPh sb="25" eb="27">
      <t>シュツリョク</t>
    </rPh>
    <phoneticPr fontId="6"/>
  </si>
  <si>
    <t>MMが基本音声として、TSL用の個別Volと別にCarPlay“Default”音声用の個別Volで音声を出力する</t>
    <rPh sb="50" eb="52">
      <t>オンセイ</t>
    </rPh>
    <rPh sb="53" eb="55">
      <t>シュツリョク</t>
    </rPh>
    <phoneticPr fontId="6"/>
  </si>
  <si>
    <t>音声出力</t>
    <phoneticPr fontId="6"/>
  </si>
  <si>
    <t>CarPlayが車載機オーディオのステアリングスイッチ・モードボタンの操作対象とする。</t>
  </si>
  <si>
    <t>ステアリングスイッチのモードボタンを押下すると</t>
    <phoneticPr fontId="6"/>
  </si>
  <si>
    <t>CarPlayモードに遷移することができる</t>
    <phoneticPr fontId="6"/>
  </si>
  <si>
    <t>3.5.2 ステアリングスイッチ・モードボタンによるCarPlay操作</t>
    <phoneticPr fontId="6"/>
  </si>
  <si>
    <t>■モード切替リストへのCarPlayを追加するタイミング
モード切替リストへのCarPlay追加、およびiPod-Musicの削除タイミングは、「CarPlay」セッション確立時とする。</t>
    <phoneticPr fontId="6"/>
  </si>
  <si>
    <t>CarPlayセッション確立とすると</t>
    <phoneticPr fontId="6"/>
  </si>
  <si>
    <t>iPod-Musicを削除し、モード切替リストへのCarPlayを追加する</t>
    <phoneticPr fontId="6"/>
  </si>
  <si>
    <t>3.5.2 ステアリングスイッチ・モードボタンによるCarPlay操作</t>
    <phoneticPr fontId="6"/>
  </si>
  <si>
    <t>音声出力</t>
    <phoneticPr fontId="6"/>
  </si>
  <si>
    <t>BT-Audioの削除タイミングは、Bluetooth切断時とする</t>
    <rPh sb="9" eb="11">
      <t>サクジョ</t>
    </rPh>
    <rPh sb="27" eb="29">
      <t>セツダン</t>
    </rPh>
    <rPh sb="29" eb="30">
      <t>トキ</t>
    </rPh>
    <phoneticPr fontId="6"/>
  </si>
  <si>
    <t>BT-Audio接続中</t>
    <rPh sb="8" eb="10">
      <t>セツゾク</t>
    </rPh>
    <rPh sb="10" eb="11">
      <t>チュウ</t>
    </rPh>
    <phoneticPr fontId="6"/>
  </si>
  <si>
    <t>Bluetoothが切断されると</t>
    <phoneticPr fontId="6"/>
  </si>
  <si>
    <t>BT-Audioを削除する</t>
    <phoneticPr fontId="6"/>
  </si>
  <si>
    <t>3.5.2 ステアリングスイッチ・モードボタンによるCarPlay操作</t>
    <phoneticPr fontId="6"/>
  </si>
  <si>
    <t>■モード切替リストからCarPlayを削除するタイミング
CarPlayデバイスが切断された時、モード切替リストにCarPlayが存在する場合、モード切替リストからCarPlayを
削除する。</t>
    <phoneticPr fontId="6"/>
  </si>
  <si>
    <t>モード切替リストにCarPlayが存在する状態で</t>
    <rPh sb="21" eb="23">
      <t>ジョウタイ</t>
    </rPh>
    <phoneticPr fontId="6"/>
  </si>
  <si>
    <t>CarPlayデバイスが切断されると</t>
    <phoneticPr fontId="6"/>
  </si>
  <si>
    <t>モード切替リストからCarPlayを削除する</t>
    <phoneticPr fontId="6"/>
  </si>
  <si>
    <t>CarPlayデバイスからのDucking要求時、
アッテネートVolume値、Duration値は利用せず、車載機で規定されている値を用いること</t>
    <phoneticPr fontId="6"/>
  </si>
  <si>
    <t>CarPlay接続中に</t>
  </si>
  <si>
    <t>CarPlayデバイスからDucking要求がくると</t>
    <rPh sb="20" eb="22">
      <t>ヨウキュウ</t>
    </rPh>
    <phoneticPr fontId="6"/>
  </si>
  <si>
    <t>アッテネートVolume値、Duration値は利用せず、車載機で規定されている値を用いる</t>
    <phoneticPr fontId="6"/>
  </si>
  <si>
    <t>3.5.1 音声出力種別</t>
    <phoneticPr fontId="6"/>
  </si>
  <si>
    <t>音声入力</t>
    <phoneticPr fontId="6"/>
  </si>
  <si>
    <t>音声認識時は、車載機の基本音声、CarPlayデバイスの基本音声機能・アプリともにMuteすること。音声認識アプリ（
Siri）で音声をプレーバックする時も、他の基本音声をMuteする。</t>
  </si>
  <si>
    <t>音声認識をすると</t>
  </si>
  <si>
    <t>車載機の基本音声、CarPlayデバイスの基本音声機能・アプリともにMuteする</t>
  </si>
  <si>
    <t xml:space="preserve">3.6 音声入力  </t>
    <phoneticPr fontId="6"/>
  </si>
  <si>
    <t>音声入力</t>
    <phoneticPr fontId="6"/>
  </si>
  <si>
    <t>音声認識アプリ（Siri）で音声をプレーバックする時も、他の基本音声をMuteする。</t>
    <phoneticPr fontId="6"/>
  </si>
  <si>
    <t>音声認識アプリ（Siri）で音声をプレーバックすると</t>
    <phoneticPr fontId="6"/>
  </si>
  <si>
    <t>他の基本音声をMuteする</t>
    <phoneticPr fontId="6"/>
  </si>
  <si>
    <t xml:space="preserve">3.6 音声入力  </t>
    <phoneticPr fontId="6"/>
  </si>
  <si>
    <t>CarPlay動作時の操作</t>
    <phoneticPr fontId="6"/>
  </si>
  <si>
    <t>全てのCarPlay画面にて、画面をタッチする事により操作可能なこと</t>
    <phoneticPr fontId="6"/>
  </si>
  <si>
    <t>全てCarPlay画面中の任意画面を表示すると</t>
    <rPh sb="11" eb="12">
      <t>ナカ</t>
    </rPh>
    <rPh sb="13" eb="15">
      <t>ニンイ</t>
    </rPh>
    <rPh sb="15" eb="17">
      <t>ガメン</t>
    </rPh>
    <rPh sb="18" eb="20">
      <t>ヒョウジ</t>
    </rPh>
    <phoneticPr fontId="6"/>
  </si>
  <si>
    <t>画面をタッチする事により操作できる</t>
    <phoneticPr fontId="6"/>
  </si>
  <si>
    <t>3.7.1.1 タッチモデルにおける操作</t>
    <phoneticPr fontId="6"/>
  </si>
  <si>
    <t>CarPlay動作時の操作</t>
    <phoneticPr fontId="6"/>
  </si>
  <si>
    <t>画面上のSWに表示されるフォーカスをタッチパッドで移動させ、タッチパッドを押下または、2回タップする事により
操作・選択可能なこと。</t>
    <phoneticPr fontId="6"/>
  </si>
  <si>
    <t xml:space="preserve">CarPlayセッション有効中に
</t>
    <phoneticPr fontId="6"/>
  </si>
  <si>
    <t>画面上のSWに表示されるフォーカスをタッチパッドで移動させると</t>
    <phoneticPr fontId="6"/>
  </si>
  <si>
    <t>操作・選択できる</t>
    <phoneticPr fontId="6"/>
  </si>
  <si>
    <t>3.7.1.2 遠隔タッチパッドモデルにおける操作</t>
    <phoneticPr fontId="6"/>
  </si>
  <si>
    <t>CarPlay動作時の操作</t>
    <phoneticPr fontId="6"/>
  </si>
  <si>
    <t>画面上のSWに表示されるフォーカスをタッチパッドで移動させ、タッチパッドを押下または、2回タップする事により
操作・選択可能なこと。</t>
    <phoneticPr fontId="6"/>
  </si>
  <si>
    <t xml:space="preserve">「CarPlay画面のSWにフォーカスが表示されている状態で
</t>
    <phoneticPr fontId="6"/>
  </si>
  <si>
    <t>タッチパッドを押下すると</t>
    <phoneticPr fontId="6"/>
  </si>
  <si>
    <t>操作・選択できる</t>
    <phoneticPr fontId="6"/>
  </si>
  <si>
    <t>3.7.1.2 遠隔タッチパッドモデルにおける操作</t>
    <phoneticPr fontId="6"/>
  </si>
  <si>
    <t>CarPlay動作時の操作</t>
    <phoneticPr fontId="6"/>
  </si>
  <si>
    <t>画面上のSWに表示されるフォーカスをタッチパッドで移動させ、タッチパッドを押下または、2回タップする事により
操作・選択可能なこと。</t>
    <phoneticPr fontId="6"/>
  </si>
  <si>
    <t>「CarPlay画面のSWにフォーカスが表示されている状態で</t>
    <phoneticPr fontId="6"/>
  </si>
  <si>
    <t>タッチパッドを2回タップすると</t>
    <phoneticPr fontId="6"/>
  </si>
  <si>
    <t>戻るスイッチを押した場合は、CarPlayデバイスにスイッチ情報を送信し、車載器はCarPlayモードを維持すること</t>
    <phoneticPr fontId="6"/>
  </si>
  <si>
    <t xml:space="preserve">CarPlayセッション有効中に
</t>
    <phoneticPr fontId="6"/>
  </si>
  <si>
    <t>タッチパッドの戻るスイッチを押下すると</t>
    <rPh sb="14" eb="16">
      <t>オウカ</t>
    </rPh>
    <phoneticPr fontId="6"/>
  </si>
  <si>
    <t>CarPlayデバイスにスイッチ情報を送信し、車載器はCarPlayモードを維持する</t>
    <phoneticPr fontId="6"/>
  </si>
  <si>
    <t>3.7.1.2 遠隔タッチパッドモデルにおける操作</t>
    <phoneticPr fontId="6"/>
  </si>
  <si>
    <t>タッチパッド部を押し込んだ場合は、ボタン押下情報をCarPlayデバイスに通知すること</t>
    <phoneticPr fontId="6"/>
  </si>
  <si>
    <t xml:space="preserve">CarPlayセッション有効中に
</t>
    <phoneticPr fontId="6"/>
  </si>
  <si>
    <t>タッチパッド部を押し込むと</t>
    <phoneticPr fontId="6"/>
  </si>
  <si>
    <t>ボタン押下情報をCarPlayデバイスに通知する</t>
    <phoneticPr fontId="6"/>
  </si>
  <si>
    <t>3.7.1.2 遠隔タッチパッドモデルにおける操作</t>
    <phoneticPr fontId="6"/>
  </si>
  <si>
    <t>タッチモデル、遠隔タッチパッドモデルともにフリック操作、スワイプ操作に対応する。マルチタッチ操作(ピンチイン
やピンチアウトなど)は対応しない</t>
  </si>
  <si>
    <t>タッチモデル、遠隔タッチパッドモデルにフリック、スワイプ操作すると</t>
  </si>
  <si>
    <t>関連する機能が反応できる</t>
  </si>
  <si>
    <t>3.7.1.3 ジェスチャ操作</t>
    <phoneticPr fontId="6"/>
  </si>
  <si>
    <t>タッチモデル、遠隔タッチパッドモデルにマルチタッチ(ピンチインやピンチアウトなど)操作をすると</t>
  </si>
  <si>
    <t>なにも動作しない</t>
  </si>
  <si>
    <t>3.7.1.3 ジェスチャ操作</t>
    <phoneticPr fontId="6"/>
  </si>
  <si>
    <t>[Hard key name]
PHONE
[Behavior]
Go to CarPlay Phone Screen</t>
    <phoneticPr fontId="6"/>
  </si>
  <si>
    <t>ハードキーの「PHONE」を押下すると</t>
  </si>
  <si>
    <t>CarPlayのPhone画面に遷移する</t>
    <phoneticPr fontId="6"/>
  </si>
  <si>
    <t>3.7.2.1 エスカッションSWよる操作</t>
    <phoneticPr fontId="6"/>
  </si>
  <si>
    <t>[Hard key name]
MAP
[Behavior]
For T0  T1 grade, Behavior is following,
CarPlay session establishment: CarPlay MAP application
started.</t>
    <phoneticPr fontId="6"/>
  </si>
  <si>
    <t>記入課題管理表No.140</t>
    <phoneticPr fontId="6"/>
  </si>
  <si>
    <t>ハードキーの「MAP」を押下すると</t>
    <phoneticPr fontId="6"/>
  </si>
  <si>
    <t>CarPlayセッションを確立し、CarPlay MAPアプリをスタートする</t>
    <rPh sb="13" eb="15">
      <t>カクリツ</t>
    </rPh>
    <phoneticPr fontId="6"/>
  </si>
  <si>
    <t>3.7.2.1エスカッションSWよる操作</t>
    <phoneticPr fontId="6"/>
  </si>
  <si>
    <t>JPT1,JPT1ML,JPT1MH,NAT0,NAT1,CHT1,EUT1,GET1,OTHT1</t>
    <phoneticPr fontId="6"/>
  </si>
  <si>
    <t>Mode SW
-短押し
[Short push]
○CarPlayが基本音声の時
画面がCarPlayの場合、オーディオのソースと同じく画面と音声が切り替わる
画面がCarPlay以外の場合、音声のみが切り替わる</t>
    <phoneticPr fontId="6"/>
  </si>
  <si>
    <t>①CarPlayが基本音声
②画面がCarPlayの画面が表示中に</t>
  </si>
  <si>
    <t>「Mode SW」短押すと</t>
  </si>
  <si>
    <t>オーディオのソースと同じく画面と音声が切り替わる</t>
  </si>
  <si>
    <t>3.7.2.2 ステアリングスイッチによる操作(1)</t>
    <phoneticPr fontId="6"/>
  </si>
  <si>
    <t xml:space="preserve">Mode SW
-短押し
[Short push]
○CarPlayが基本音声の時
画面がCarPlayの場合、オーディオのソースと同じく画面と音声が切り替わる
画面がCarPlay以外の場合、音声のみが切り替わる
</t>
    <phoneticPr fontId="6"/>
  </si>
  <si>
    <t>①CarPlayが基本音声
②画面がCarPlay以外の画面が表示中に</t>
  </si>
  <si>
    <t>音声のみが切り替わる</t>
  </si>
  <si>
    <t>3.7.2.2 ステアリングスイッチによる操作(1)</t>
    <phoneticPr fontId="6"/>
  </si>
  <si>
    <t>Mode SW
-短押し
[Short push]
○CarPlayが割込み音声の時
画面はそのままで音声のみ切り替え
ONSで切り替わるモードを表示する。</t>
    <phoneticPr fontId="6"/>
  </si>
  <si>
    <t>CarPlayが割り込む音声の状態で</t>
  </si>
  <si>
    <t>画面はそのままで音声のみ切り替え、ONSで切り替わるモードを表示する。</t>
  </si>
  <si>
    <t>3.7.2.2 ステアリングスイッチによる操作(1)</t>
    <phoneticPr fontId="6"/>
  </si>
  <si>
    <t>Mode SW
-長押し Audioアプリ(“Music”等)時はPlay / Pauseコマンドを送信する。
○再生中の場合：一時停止状態にする。</t>
    <phoneticPr fontId="6"/>
  </si>
  <si>
    <t>オーディオが再生中に</t>
  </si>
  <si>
    <t>「Mode SW」長押すと</t>
  </si>
  <si>
    <t>一時停止状態にする</t>
    <phoneticPr fontId="6"/>
  </si>
  <si>
    <t>Mode SW
-長押し Audioアプリ(“Music”等)時はPlay / Pauseコマンドを送信する。
○一時停止中の場合：再生状態にする。</t>
    <phoneticPr fontId="6"/>
  </si>
  <si>
    <t>オーディオが一時停止中に</t>
  </si>
  <si>
    <t>再生状態にする</t>
  </si>
  <si>
    <t>3.7.2.2 ステアリングスイッチによる操作(1)</t>
    <phoneticPr fontId="6"/>
  </si>
  <si>
    <t>上下左右SW
上（∧）：トラックアップ  下（∨）：トラックダウン</t>
    <phoneticPr fontId="6"/>
  </si>
  <si>
    <t>CarPlayセッション有効中に</t>
    <rPh sb="12" eb="14">
      <t>ユウコウ</t>
    </rPh>
    <rPh sb="14" eb="15">
      <t>チュウ</t>
    </rPh>
    <phoneticPr fontId="6"/>
  </si>
  <si>
    <t>上（∧）を押下すると</t>
    <rPh sb="5" eb="7">
      <t>オウカ</t>
    </rPh>
    <phoneticPr fontId="6"/>
  </si>
  <si>
    <t>トラックアップする</t>
    <phoneticPr fontId="6"/>
  </si>
  <si>
    <t>3.7.2.2ステアリングスイッチによる操作(1)</t>
    <phoneticPr fontId="6"/>
  </si>
  <si>
    <t>上下左右SW
上（∧）：トラックアップ  下（∨）：トラックダウン</t>
    <phoneticPr fontId="6"/>
  </si>
  <si>
    <t>下（∨）を押下すると</t>
    <rPh sb="5" eb="7">
      <t>オウカ</t>
    </rPh>
    <phoneticPr fontId="6"/>
  </si>
  <si>
    <t>トラックダウンする</t>
    <phoneticPr fontId="6"/>
  </si>
  <si>
    <t>3.7.2.2ステアリングスイッチによる操作(1)</t>
    <phoneticPr fontId="6"/>
  </si>
  <si>
    <t>■Off Hook SW
-短押し
CarPlayの電話画面を表示する。
-長押し
CarPlayの電話画面を表示する</t>
    <phoneticPr fontId="6"/>
  </si>
  <si>
    <t>Off Hook SWを短押すると</t>
    <phoneticPr fontId="6"/>
  </si>
  <si>
    <t>CarPlayの電話画面を表示する</t>
    <phoneticPr fontId="6"/>
  </si>
  <si>
    <t>3.7.2.2ステアリングスイッチによる操作(2)</t>
    <phoneticPr fontId="6"/>
  </si>
  <si>
    <t>■Off Hook SW
-短押し
CarPlayの電話画面を表示する。
-長押し
CarPlayの電話画面を表示する</t>
    <phoneticPr fontId="6"/>
  </si>
  <si>
    <t>Off Hook SWを長押すると</t>
    <phoneticPr fontId="6"/>
  </si>
  <si>
    <t>CarPlayの電話画面を表示する</t>
    <phoneticPr fontId="6"/>
  </si>
  <si>
    <t>3.7.2.2ステアリングスイッチによる操作(2)</t>
    <phoneticPr fontId="6"/>
  </si>
  <si>
    <t>■PTT SW
-短押し
車載機の音声認識機能が有効になる。
-長押し
CarPlay Siri音声認識機能が有効になる。</t>
  </si>
  <si>
    <t>CarPlayセッション中に</t>
  </si>
  <si>
    <t>「PPT SW」短押すと</t>
  </si>
  <si>
    <t>車載機の音声認識機能が有効になる。</t>
  </si>
  <si>
    <t>3.7.2.2 ステアリングスイッチによる操作(2)/</t>
    <phoneticPr fontId="6"/>
  </si>
  <si>
    <t>「PPT SW」長押すと</t>
  </si>
  <si>
    <t>CarPlay Siri音声認識機能が有効になる</t>
  </si>
  <si>
    <t>3.7.2.2 ステアリングスイッチによる操作(2)/</t>
    <phoneticPr fontId="6"/>
  </si>
  <si>
    <t>o</t>
    <phoneticPr fontId="6"/>
  </si>
  <si>
    <t>ALL0</t>
    <phoneticPr fontId="6"/>
  </si>
  <si>
    <t>○</t>
    <phoneticPr fontId="6"/>
  </si>
  <si>
    <t>CarPlay動作時の操作</t>
    <phoneticPr fontId="6"/>
  </si>
  <si>
    <t>従来は車載機からメーター向けにスイッチが押下されたことを通知していたが、CarPlayセッション有効時はメーター側で発着信履歴リストからの発信操作や呼状態表示を行わないため、通知しない。</t>
  </si>
  <si>
    <t>CarPlayセッション無効中に</t>
  </si>
  <si>
    <t>ステアリングのTEL, On-Hook, Off-Hookスイッチ中の一つを押下すると</t>
  </si>
  <si>
    <t>車載機から通知する</t>
  </si>
  <si>
    <t>3.7.2.3 ステアリングのTEL, On-Hook, Off-Hookスイッチ押下情報のメーター通知</t>
    <phoneticPr fontId="6"/>
  </si>
  <si>
    <t>車載機から通知しない</t>
  </si>
  <si>
    <t>ユーザがCarPlay 画面からアプリを選択し、起動できること</t>
  </si>
  <si>
    <t>CarPlay画面がらアプリを選択すると</t>
  </si>
  <si>
    <t>選択されるアプリが起動する</t>
  </si>
  <si>
    <t>3.7.3 CarPlayアプリの選択と実行</t>
    <phoneticPr fontId="6"/>
  </si>
  <si>
    <t>また、CarPlayアプリ実行中に、ハードウェアスイッチ等（ESW、遠隔操作キー等）を用いて、車載機ネイティブ画面
への切り替えができること</t>
  </si>
  <si>
    <t>CarPlayアプリが実行中に</t>
  </si>
  <si>
    <t>ハードウェアスイッチ等（ESW、遠隔操作キー等）を押下すると</t>
    <phoneticPr fontId="6"/>
  </si>
  <si>
    <t>車載機ネイティブ画面
へ切り替える</t>
  </si>
  <si>
    <t>サイドバーの表示位置は、ハンドル位置情報（保存データ名；LHDRHDStatus）を参照して、ハンドル情報と同じサ
イドに表示すること</t>
    <phoneticPr fontId="6"/>
  </si>
  <si>
    <t>CarPlay画面のサイドバーを表示すると</t>
    <phoneticPr fontId="6"/>
  </si>
  <si>
    <t>ハンドル位置情報（保存データ名；LHDRHDStatus）を参照して、ハンドル情報と同じサ
イドに表示する</t>
    <phoneticPr fontId="6"/>
  </si>
  <si>
    <t>3.7.4 CarPlay画面のサイドバー表示位置</t>
    <phoneticPr fontId="6"/>
  </si>
  <si>
    <t>区別なしまたは未定義時の場合は左サイド表示とする。</t>
    <phoneticPr fontId="6"/>
  </si>
  <si>
    <t>①CarPlayセッション有効中に
②ハンドル位置情報が区別なしまたは未定義の状態で</t>
    <rPh sb="28" eb="30">
      <t>クベツ</t>
    </rPh>
    <rPh sb="35" eb="38">
      <t>ミテイギ</t>
    </rPh>
    <rPh sb="39" eb="41">
      <t>ジョウタイ</t>
    </rPh>
    <phoneticPr fontId="6"/>
  </si>
  <si>
    <t>左サイドを表示する</t>
    <phoneticPr fontId="6"/>
  </si>
  <si>
    <t>3.7.4 CarPlay画面のサイドバー表示位置</t>
    <phoneticPr fontId="6"/>
  </si>
  <si>
    <t>CarPlayデバイスへの車両情報</t>
    <phoneticPr fontId="6"/>
  </si>
  <si>
    <t>・ILL : 対応 support (using nightMode information)</t>
    <phoneticPr fontId="6"/>
  </si>
  <si>
    <t>課題管理表No.141</t>
    <rPh sb="0" eb="2">
      <t>カダイ</t>
    </rPh>
    <rPh sb="2" eb="4">
      <t>カンリ</t>
    </rPh>
    <rPh sb="4" eb="5">
      <t>ヒョウ</t>
    </rPh>
    <phoneticPr fontId="6"/>
  </si>
  <si>
    <t>ILLをONにすると</t>
    <phoneticPr fontId="6"/>
  </si>
  <si>
    <t>夜画表示に切り替える</t>
    <phoneticPr fontId="6"/>
  </si>
  <si>
    <t>3.8 CarPlayデバイスへの車両情報提供について</t>
    <phoneticPr fontId="6"/>
  </si>
  <si>
    <t>ILLをOFFにすると</t>
    <phoneticPr fontId="6"/>
  </si>
  <si>
    <t>昼画表示に切り替える</t>
    <phoneticPr fontId="6"/>
  </si>
  <si>
    <t>3.8 CarPlayデバイスへの車両情報提供について</t>
    <phoneticPr fontId="6"/>
  </si>
  <si>
    <t>車載機は「GNSSモード」をサポートし、Location informationとしてGPGGA,GPRMC,PASCDをCarPlay側に提供する。</t>
    <phoneticPr fontId="6"/>
  </si>
  <si>
    <t>CarPlay側がLocation informationを要求する</t>
    <rPh sb="7" eb="8">
      <t>ガワ</t>
    </rPh>
    <rPh sb="30" eb="32">
      <t>ヨウキュウ</t>
    </rPh>
    <phoneticPr fontId="6"/>
  </si>
  <si>
    <t>車載機は「GNSSモード」をサポートしGPGGA,GPRMC,PASCDをCarPlay側に提供する</t>
    <phoneticPr fontId="6"/>
  </si>
  <si>
    <t>3.8 CarPlayデバイスへの車両情報提供について</t>
    <phoneticPr fontId="6"/>
  </si>
  <si>
    <t>CarPlayメタデータ表示</t>
    <phoneticPr fontId="6"/>
  </si>
  <si>
    <t>メタデータ提供可能のCarPlayアプリを実行する場合、車載機はCarPlayデバイスからCDB(Common Data Bus)
経由でメタデータ情報を受信し、必要に応じて、車載機の画面やHUDやMIDなどのディスプレイに表示を行う。</t>
  </si>
  <si>
    <t>①CarPlayセッション有効中に
②メタデータ提供可能のCarPlayアプリを実行している状態で</t>
    <rPh sb="46" eb="48">
      <t>ジョウタイ</t>
    </rPh>
    <phoneticPr fontId="6"/>
  </si>
  <si>
    <t>車載機はCarPlayデバイスからCDB経由でメタデータ情報を受信すると</t>
    <phoneticPr fontId="6"/>
  </si>
  <si>
    <t>必要に応じて、車載機の画面やHUDやMIDなどのディスプレイに表示する</t>
    <phoneticPr fontId="6"/>
  </si>
  <si>
    <t>3.9 CarPlayメタデータ表示</t>
    <phoneticPr fontId="6"/>
  </si>
  <si>
    <t>音楽コンテンツ： 楽曲情報（アルバム名、アーティスト名、曲名等）、ステータス（再生時間、再生モード等）</t>
    <phoneticPr fontId="6"/>
  </si>
  <si>
    <t>①CarPlayセッション有効中に
②音楽のメタデータを提供するCarPlayアプリを実行している状態で</t>
    <rPh sb="49" eb="51">
      <t>ジョウタイ</t>
    </rPh>
    <phoneticPr fontId="6"/>
  </si>
  <si>
    <t>必要に応じて、車載機の画面やHUDやMIDなどのディスプレイに楽曲情報（アルバム名、アーティスト名、曲名等）、ステータス（再生時間、再生モード等）を表示する</t>
    <rPh sb="74" eb="76">
      <t>ヒョウジ</t>
    </rPh>
    <phoneticPr fontId="6"/>
  </si>
  <si>
    <t>3.9 CarPlayメタデータ表示</t>
    <phoneticPr fontId="6"/>
  </si>
  <si>
    <t>・CarPlayのMusicアプリ再生中
「iPod」と同じステータスを通知する。モード通知やステータス通知は「iPod」時と同じものを使用する。</t>
    <phoneticPr fontId="6"/>
  </si>
  <si>
    <t>CarPlayのMusicアプリ再生中に</t>
    <phoneticPr fontId="6"/>
  </si>
  <si>
    <t>車載機はCarPlayデバイスからCDB経由でメタデータ情報を受信すると</t>
    <phoneticPr fontId="6"/>
  </si>
  <si>
    <t>「iPod」と同じステータスを通知して、モード通知やステータス通知は「iPod」時と同じものを使用する</t>
    <phoneticPr fontId="6"/>
  </si>
  <si>
    <t>Siri音認動作中（電話や目的地設定の音認も含む）のメーター連携表示仕様については、下記のとおりとする
メーターのマイクアイコンが有効状態
メーターのマイクアイコンが無効状態</t>
    <phoneticPr fontId="6"/>
  </si>
  <si>
    <t>Siri音認動作中に（電話や目的地設定の音認も含む）</t>
    <phoneticPr fontId="6"/>
  </si>
  <si>
    <t>メーターのマイクアイコンが有効状態もしくはメーターのマイクアイコンが無効状態が表示できる</t>
    <rPh sb="34" eb="35">
      <t>ム</t>
    </rPh>
    <rPh sb="39" eb="41">
      <t>ヒョウジ</t>
    </rPh>
    <phoneticPr fontId="6"/>
  </si>
  <si>
    <t>3.9 CarPlayメタデータ表示</t>
    <phoneticPr fontId="6"/>
  </si>
  <si>
    <t>Siri音認動作中、モード通知やステータス通知はMobile Assistant(Siri EFM)時と同じものを使用する。</t>
    <phoneticPr fontId="6"/>
  </si>
  <si>
    <t>モード通知やステータス通知はMobile Assistant(Siri EFM)時と同じものを使用する</t>
    <phoneticPr fontId="6"/>
  </si>
  <si>
    <t>CarPlayのハンズフリー状態は、 Audioステータス通知で通話状態のみ通知する。</t>
    <phoneticPr fontId="6"/>
  </si>
  <si>
    <t>CarPlayのハンズフリー状態で</t>
    <phoneticPr fontId="6"/>
  </si>
  <si>
    <t>Audioステータス通知で通話状態のみ通知する</t>
    <phoneticPr fontId="6"/>
  </si>
  <si>
    <t>車載機側と同等の走行規制を設定するため、下記の項目を走行規制対象とする。
L2,L1グレード Grade of L2, L1
・softKeyboard
・softPhoneKeypad
・nonMusicLists
・musicLists
上記以外のグレード Grade except the above
・softKeyboard
・softPhoneKeypad
・musicLists</t>
    <phoneticPr fontId="6"/>
  </si>
  <si>
    <t xml:space="preserve">CarPlayセッション有効中に
</t>
    <phoneticPr fontId="6"/>
  </si>
  <si>
    <t>走行規制と判定されると</t>
    <phoneticPr fontId="6"/>
  </si>
  <si>
    <t>softKeyboard, softPhoneKeypad, nonMusicLists, musicListsは走行規制対象とする</t>
    <phoneticPr fontId="6"/>
  </si>
  <si>
    <t>3.10 走行規制</t>
    <phoneticPr fontId="6"/>
  </si>
  <si>
    <t>JPL2,NAL1,NAL2,CHL1,CHLS,CHL2,EUL1,EULS,EUL2,GEL1,GEL2</t>
    <phoneticPr fontId="6"/>
  </si>
  <si>
    <t>車載機側と同等の走行規制を設定するため、下記の項目を走行規制対象とする。
L2,L1グレード Grade of L2, L1
・softKeyboard
・softPhoneKeypad
・nonMusicLists
・musicLists
上記以外のグレード Grade except the above
・softKeyboard
・softPhoneKeypad
・musicLists</t>
  </si>
  <si>
    <t xml:space="preserve">CarPlayセッション有効中に
</t>
    <phoneticPr fontId="6"/>
  </si>
  <si>
    <t>走行規制と判定されると</t>
    <phoneticPr fontId="6"/>
  </si>
  <si>
    <t>softKeyboard、softPhoneKeypad、musicListsは走行規制対象とする</t>
    <phoneticPr fontId="6"/>
  </si>
  <si>
    <t>3.10 走行規制</t>
    <phoneticPr fontId="6"/>
  </si>
  <si>
    <t>JPE1,JPE2,JPT1,JPT1ML,JPT1MH,NAT0,NAT1,NAT2,NAE2,CHT1,CHT2,EUT1,EUT2,EUE2,GET1,GET2,GEE2,OTHT1</t>
    <phoneticPr fontId="6"/>
  </si>
  <si>
    <t>CarPlayと車載機間の同一機能調停</t>
    <phoneticPr fontId="6"/>
  </si>
  <si>
    <t>CarPlayセッション有効中に、 ”Speech”, “Phone Call”, “Turn-by-turn Navigation”などの機能は、車載機と
CarPlayデバイスの両方で実行することを防ぐこと。
基本ルールとして、車載機の機能と共存するCarPlayアプリについては後勝ち。車載機の機能が、CarPlayのアプリ
に置き換わる場合はCarPlayのアプリのみ実行する。置き換わる機能は、Bluetooth-Audioと、Bluetoothハンズ
フリーである</t>
  </si>
  <si>
    <t>①CarPlayセッション有効中
②車載機でBluetooth-Audio/Bluetoothハンズ
フリー機能を実行している状態で</t>
  </si>
  <si>
    <t>CarPlayで、Bluetooth-Audio/Bluetoothハンズフリー機能を起動すると</t>
  </si>
  <si>
    <t>CarPlayでのBluetooth-Audio/Bluetoothハンズフリーアプリを実行する</t>
  </si>
  <si>
    <t>4 CarPlayと車載機間の同一機能調停</t>
    <phoneticPr fontId="6"/>
  </si>
  <si>
    <t>①CarPlayセッション有効中
②CarPlayでBluetooth-Audio/Bluetoothハンズ
フリー機能を実行している状態で</t>
  </si>
  <si>
    <t>車載機で、Bluetooth-Audio/Bluetoothハンズフリー機能を起動すると</t>
  </si>
  <si>
    <t>4 CarPlayと車載機間の同一機能調停</t>
    <phoneticPr fontId="6"/>
  </si>
  <si>
    <t>①CarPlayセッション有効中
②車載機でBluetooth-AudioとBluetoothハンズ
フリー以外の機能(”Speech”, “Phone Call”, “Turn-by-turn Navigation”など)を実行している状態で</t>
  </si>
  <si>
    <t>CarPlayで、共存する同じ機能のアプリを起動すると</t>
  </si>
  <si>
    <t>CarPlayでのアプリが実行始め、車載機でのアプリが停止する</t>
  </si>
  <si>
    <t>①CarPlayセッション有効中
②CarPlayでBluetooth-AudioとBluetoothハンズ
フリー以外の機能(”Speech”, “Phone Call”, “Turn-by-turn Navigation”など)を実行している状態で</t>
  </si>
  <si>
    <t>車載機で、共存する同じ機能のアプリを起動すると</t>
  </si>
  <si>
    <t>車載機でのアプリが実行始め、CarPlayでのアプリが停止する</t>
  </si>
  <si>
    <t>4 CarPlayと車載機間の同一機能調停</t>
    <phoneticPr fontId="6"/>
  </si>
  <si>
    <t>ナビゲーションの案内機能は排他とする。後から設定したほうが有効となり、案内開始を相手側に通知する。
案内中に、相手側から案内開始の通知を受けた場合は、案内機能を終了すること</t>
  </si>
  <si>
    <t>①CarPlayセッション有効中に
②CarPlayが案内中に</t>
  </si>
  <si>
    <t>車載機側で、ナビゲーションの案内機能を始めると</t>
  </si>
  <si>
    <t>CarPlay側の案内機能を終了して、車載機側の案内機能を始める</t>
  </si>
  <si>
    <t>①CarPlayセッション有効中に
②車載機が案内中に</t>
  </si>
  <si>
    <t>CarPlay側で、ナビゲーションの案内機能を始めると</t>
  </si>
  <si>
    <t>車載機側の案内機能を終了して、CarPlay側の案内機能を始める</t>
  </si>
  <si>
    <t>ソフトウェア更新対応</t>
    <phoneticPr fontId="6"/>
  </si>
  <si>
    <t>CarPlayの規格Updateやパラメータ変更などに対応するため
CarPlayを動作させるためのソフトウェアは、ソフトウェア更新の対象とする</t>
    <phoneticPr fontId="6"/>
  </si>
  <si>
    <t>ソフトウェアをアップデートすると</t>
    <phoneticPr fontId="6"/>
  </si>
  <si>
    <t>CarPlayを動作させるためのソフトウェアも更新できる</t>
    <phoneticPr fontId="6"/>
  </si>
  <si>
    <t>5 ソフトウェア更新対応</t>
    <phoneticPr fontId="6"/>
  </si>
  <si>
    <t>他機能との排他制御</t>
    <phoneticPr fontId="6"/>
  </si>
  <si>
    <t>車載機が持つ機能と、CarPlayが持つ機能の排他処理
[Function Name]
Destination Assist
[Exclusion/ Coexistence]
Coexistence
[Detail（influence on existing function.）]
調停マトリクスに従う（先勝ち）</t>
    <phoneticPr fontId="6"/>
  </si>
  <si>
    <t>課題管理表No142</t>
    <rPh sb="0" eb="2">
      <t>カダイ</t>
    </rPh>
    <rPh sb="2" eb="4">
      <t>カンリ</t>
    </rPh>
    <rPh sb="4" eb="5">
      <t>ヒョウ</t>
    </rPh>
    <phoneticPr fontId="6"/>
  </si>
  <si>
    <t>①CarPlayセッション有効中
②CarPlayのDestination Assistが有効中に</t>
  </si>
  <si>
    <t>車載機のDestination Assist機能を起動すると</t>
  </si>
  <si>
    <t>調停マトリクスに従って、CarPlayのDestination Assist機能がそのまま有効する</t>
    <phoneticPr fontId="6"/>
  </si>
  <si>
    <t>7 他機能との排他制御</t>
    <phoneticPr fontId="6"/>
  </si>
  <si>
    <t>①CarPlayセッション有効中
②車載機のDestination Assistが有効中に</t>
  </si>
  <si>
    <t>CarPlayのDestination Assist機能を起動すると</t>
  </si>
  <si>
    <t>調停マトリクスに従って、車載機のDestination Assist機能がそのまま有効する</t>
    <phoneticPr fontId="6"/>
  </si>
  <si>
    <t>車載機が持つ機能と、CarPlayが持つ機能の排他処理
[Function Name]
BT-Phone
[Exclusion/ Coexistence]
Exclusion
[Detail（influence on existing function.）]
CarPlay電話画面に統一。</t>
    <phoneticPr fontId="6"/>
  </si>
  <si>
    <t>①CarPlayセッション有効中
②BTも接続している状態で</t>
  </si>
  <si>
    <t>BT-Phoneを使用すると</t>
    <phoneticPr fontId="6"/>
  </si>
  <si>
    <t>車載機のBT-Phone画面ではなく、CarPlay電話画面に遷移する</t>
  </si>
  <si>
    <t>車載機が持つ機能と、CarPlayが持つ機能の排他処理
[Function Name]
BT-Audio
[Exclusion/ Coexistence]
Exclusion
[Detail（influence on existing function.）]
CarPlayセッション有効中は動作しない。MODEスイッチでの切り替え
対象ソースリストからも削除</t>
    <phoneticPr fontId="6"/>
  </si>
  <si>
    <t>①CarPlay設定：ONの状態で</t>
  </si>
  <si>
    <t>BT&amp;USBでCarPlayデバイスを接続すると</t>
  </si>
  <si>
    <t>CarPlayのBT-Audioを使って、車載機のBT-Audio機能を無効にして、MODEスイッチでの切り替え対象ソースリストからも削除する</t>
  </si>
  <si>
    <t>車載機が持つ機能と、CarPlayが持つ機能の排他処理
[Function Name]
iPod-Music
[Exclusion/ Coexistence]
Exclusion
[Detail（influence on existing function.）]
CarPlayのMusicアプリを使うため排他。MODEスイッチでのソースリ
ストからも削除。</t>
    <phoneticPr fontId="6"/>
  </si>
  <si>
    <t>CarPlayのiPod-Musicを使って、車載機のiPod-Music機能を無効にして、MMODEスイッチでのソースリストからも削除</t>
  </si>
  <si>
    <t>車載機が持つ機能と、CarPlayが持つ機能の排他処理
[Function Name]
Radio/Media
（AM,FM,XM,TV,DVD)
[Exclusion/ Coexistence]
Coexistence
[Detail（influence on existing function.）]
CarPlayソースとはST-SWでトグル切り替え可能</t>
    <phoneticPr fontId="6"/>
  </si>
  <si>
    <t>①CarPlayセッション有効中
②Radio/Mediaで放送中</t>
  </si>
  <si>
    <t>ST-SWを押下すると</t>
  </si>
  <si>
    <t>CarPlayのRadio/Mediaソースと車載機のRadio/Mediaソースが切り替えできる</t>
  </si>
  <si>
    <t>7 他機能との排他制御</t>
    <phoneticPr fontId="6"/>
  </si>
  <si>
    <t>車載機が持つ機能と、CarPlayが持つ機能の排他処理
[Function Name]
Bluetooth
[Exclusion/ Coexistence]
Exclusion
[Detail（influence on existing function.）]
機能自体を無効にする。すべてのBT接続を切断する</t>
    <phoneticPr fontId="6"/>
  </si>
  <si>
    <t>①CarPlay設定：ON
②車載機のBT機能でデバイスと接続している状態で</t>
  </si>
  <si>
    <t>車載機自体のBT機能を無効にする</t>
  </si>
  <si>
    <t>車載機が持つ機能と、CarPlayが持つ機能の排他処理
[Function Name]
Wi-Fi(AP mode,
STA mode)
[Exclusion/ Coexistence]
Coexistence
[Detail（influence on existing function.）]
CarPlayはUSB接続のみ対応の為、影響なし</t>
    <phoneticPr fontId="6"/>
  </si>
  <si>
    <t>①CarPlaｙセッション有効中に</t>
  </si>
  <si>
    <t>車載機の「Wifi AP/STA mode」を起動すると</t>
    <phoneticPr fontId="6"/>
  </si>
  <si>
    <t>起動できる</t>
  </si>
  <si>
    <t>車載機が持つ機能と、CarPlayが持つ機能の排他処理
[Function Name]
USB(Mass Storage)
[Exclusion/ Coexistence]
Exclusion
[Detail（influence on existing function.）]
CarPlayセッション有効中は動作しない。(車載機がデバイスモードに
なってしまうため) ソースリストからも削除。充電のみ可能。</t>
    <phoneticPr fontId="6"/>
  </si>
  <si>
    <t>①CarPlay設定：ON
②USB(Mass storage)を車載機と接続している状態で</t>
  </si>
  <si>
    <t>ソースリストから削除する</t>
  </si>
  <si>
    <t>充電できる</t>
    <rPh sb="0" eb="2">
      <t>ジュウデン</t>
    </rPh>
    <phoneticPr fontId="6"/>
  </si>
  <si>
    <t>車載機が持つ機能と、CarPlayが持つ機能の排他処理
[Function Name]
TSL(Type-A)
(UJML,UMA,SDL,FLEET)
[Exclusion/ Coexistence]
Exclusion
[Detail（influence on existing function.）]
CarPlayセッション有効中は動作しない。関連SWはトーンダウン</t>
    <phoneticPr fontId="6"/>
  </si>
  <si>
    <t>①CarPlay設定：ON
②TSLで接続している状態で</t>
  </si>
  <si>
    <t>関連SWはトーンダウンする</t>
  </si>
  <si>
    <t>7 他機能との排他制御</t>
    <phoneticPr fontId="6"/>
  </si>
  <si>
    <t>車載機が持つ機能と、CarPlayが持つ機能の排他処理
[Function Name]
Application
Delivery Platform
System(Java App)
[Exclusion/ Coexistence]
Coexistence
[Detail（influence on existing function.）]
Phase3から実装される機能。車載機上で動作するため影響なし</t>
    <phoneticPr fontId="6"/>
  </si>
  <si>
    <t>課題管理表No.143</t>
    <rPh sb="0" eb="2">
      <t>カダイ</t>
    </rPh>
    <rPh sb="2" eb="4">
      <t>カンリ</t>
    </rPh>
    <rPh sb="4" eb="5">
      <t>ヒョウ</t>
    </rPh>
    <phoneticPr fontId="6"/>
  </si>
  <si>
    <t>CarPlayセッションが有効な状態で</t>
    <phoneticPr fontId="6"/>
  </si>
  <si>
    <t>Application Delivery Platform System (Java App)のアプリケーションを起動すると</t>
    <phoneticPr fontId="6"/>
  </si>
  <si>
    <t>アプリケーションは共存動作する</t>
    <phoneticPr fontId="6"/>
  </si>
  <si>
    <t>車載機が持つ機能と、CarPlayが持つ機能の排他処理
[Function Name]
Safety Connect
[Exclusion/ Coexistence]
Coexistence
[Detail（influence on existing function.）]
調停マトリクスに従う（先勝ち）</t>
    <phoneticPr fontId="6"/>
  </si>
  <si>
    <t>①CarPlay設定：ON
②車載機の「Safety Connect」機能が有効中に</t>
  </si>
  <si>
    <t>CarPlayデバイスを接続して、CarPlayの「Safety Connect」機能を有効すると</t>
  </si>
  <si>
    <t>車載機の「Safety Connect」機能がそのまま有効している</t>
  </si>
  <si>
    <t>①CarPlayセッション有効中
②CarPlayの「Safety Connect」機能が有効中に</t>
  </si>
  <si>
    <t>車載機の「Safety Connect」機能を有効すると</t>
  </si>
  <si>
    <t>CarPlayの「Safety Connect」機能がそのまま有効している</t>
  </si>
  <si>
    <t>セッション開始</t>
    <phoneticPr fontId="6"/>
  </si>
  <si>
    <t>[確認項目]：CarPlay起動
[確認内容]：CarPlay起動時間
[前提条件]：
CarPlay端末未接続
CarPlay Setting＝ON
MENU画面表示中
[評価方法]：
USB接続後、MENU画面でCarPlay釦がトーンアップするまでの時間を計測
[判断基準]：3.0sec以内</t>
    <rPh sb="1" eb="3">
      <t>カクニン</t>
    </rPh>
    <rPh sb="3" eb="5">
      <t>コウモク</t>
    </rPh>
    <rPh sb="14" eb="16">
      <t>キドウ</t>
    </rPh>
    <rPh sb="18" eb="20">
      <t>カクニン</t>
    </rPh>
    <rPh sb="20" eb="22">
      <t>ナイヨウ</t>
    </rPh>
    <rPh sb="31" eb="33">
      <t>キドウ</t>
    </rPh>
    <rPh sb="33" eb="35">
      <t>ジカン</t>
    </rPh>
    <rPh sb="37" eb="39">
      <t>ゼンテイ</t>
    </rPh>
    <rPh sb="39" eb="41">
      <t>ジョウケン</t>
    </rPh>
    <rPh sb="87" eb="89">
      <t>ヒョウカ</t>
    </rPh>
    <rPh sb="89" eb="91">
      <t>ホウホウ</t>
    </rPh>
    <phoneticPr fontId="6"/>
  </si>
  <si>
    <t>①CarPlay端末未接続
②CarPlay設定：ON
③MENU画面表示中に</t>
    <rPh sb="22" eb="24">
      <t>セッテイ</t>
    </rPh>
    <phoneticPr fontId="6"/>
  </si>
  <si>
    <t>CarPlayデバイスをUSB接続すると</t>
    <phoneticPr fontId="6"/>
  </si>
  <si>
    <t>USB接続後、MENU画面でCarPlay釦がトーンアップするまでの時間が[3sec]以内を保証する</t>
    <rPh sb="43" eb="45">
      <t>イナイ</t>
    </rPh>
    <rPh sb="46" eb="48">
      <t>ホショウ</t>
    </rPh>
    <phoneticPr fontId="6"/>
  </si>
  <si>
    <t>1.00</t>
    <phoneticPr fontId="6"/>
  </si>
  <si>
    <t>17CY_CarPlay_function_Evaluation_Spec_ver1.00.pdf</t>
    <phoneticPr fontId="6"/>
  </si>
  <si>
    <t>【STEP3】性能評価シート</t>
    <phoneticPr fontId="6"/>
  </si>
  <si>
    <t>[確認項目]：CarPlay画面の表示
[確認内容]：CarPlayトップ画面の表示時間
[前提条件]：
CarPlay端末接続状態、ACC－ON、CarPlay設定ON
[評価方法]：
CarPlay釦を押下し、CarPlayトップ画面にて複数のアイコンが表示されるまでの時間を計測する。
[判断基準]：500ms以内</t>
    <rPh sb="1" eb="3">
      <t>カクニン</t>
    </rPh>
    <rPh sb="3" eb="5">
      <t>コウモク</t>
    </rPh>
    <rPh sb="14" eb="16">
      <t>ガメン</t>
    </rPh>
    <rPh sb="17" eb="19">
      <t>ヒョウジ</t>
    </rPh>
    <rPh sb="21" eb="23">
      <t>カクニン</t>
    </rPh>
    <rPh sb="23" eb="25">
      <t>ナイヨウ</t>
    </rPh>
    <rPh sb="46" eb="48">
      <t>ゼンテイ</t>
    </rPh>
    <rPh sb="48" eb="50">
      <t>ジョウケン</t>
    </rPh>
    <rPh sb="87" eb="89">
      <t>ヒョウカ</t>
    </rPh>
    <rPh sb="89" eb="91">
      <t>ホウホウ</t>
    </rPh>
    <phoneticPr fontId="6"/>
  </si>
  <si>
    <t>①ACC-ON
②CarPlay設定：ON
③CarPlay端末接続状態で</t>
    <rPh sb="16" eb="18">
      <t>セッテイ</t>
    </rPh>
    <phoneticPr fontId="6"/>
  </si>
  <si>
    <t>CarPlay釦を押下すると</t>
    <phoneticPr fontId="6"/>
  </si>
  <si>
    <t>CarPlay釦を押下し、CarPlayトップ画面にて複数のアイコンが表示されるまでの時間が[500ms]以内を保証する</t>
    <phoneticPr fontId="6"/>
  </si>
  <si>
    <t>1.00</t>
    <phoneticPr fontId="6"/>
  </si>
  <si>
    <t>17CY_CarPlay_function_Evaluation_Spec_ver1.00.pdf</t>
    <phoneticPr fontId="6"/>
  </si>
  <si>
    <t>【STEP3】性能評価シート</t>
  </si>
  <si>
    <t>[確認項目]：CarPlayアプリ起動
[確認内容]：アプリ初期起動
[前提条件]：
・CarPlay端末接続状態、ACC－ON、CarPlay設定ON
・CarPlay画面表示
[評価方法]：
CarPlay表示画面最上位のアプリアイコン表示画面でタッチ操作等を行ってから、アプリ画面に遷移するまでの時間を計測デフォルトで表示されるアプリ（MAP、通話、MUSIC、メッセージ、Now Playing、PodCast）ごとに計測し判定
[判断基準]：500ms以内</t>
    <rPh sb="1" eb="3">
      <t>カクニン</t>
    </rPh>
    <rPh sb="3" eb="5">
      <t>コウモク</t>
    </rPh>
    <rPh sb="21" eb="23">
      <t>カクニン</t>
    </rPh>
    <rPh sb="23" eb="25">
      <t>ナイヨウ</t>
    </rPh>
    <rPh sb="36" eb="38">
      <t>ゼンテイ</t>
    </rPh>
    <rPh sb="38" eb="40">
      <t>ジョウケン</t>
    </rPh>
    <rPh sb="91" eb="93">
      <t>ヒョウカ</t>
    </rPh>
    <rPh sb="93" eb="95">
      <t>ホウホウ</t>
    </rPh>
    <phoneticPr fontId="6"/>
  </si>
  <si>
    <t>①ACC-ON
②CarPlay設定：ON
③CarPlay端末接続状態
④CarPlay画面表示中に</t>
    <rPh sb="16" eb="18">
      <t>セッテイ</t>
    </rPh>
    <rPh sb="45" eb="47">
      <t>ガメン</t>
    </rPh>
    <rPh sb="47" eb="49">
      <t>ヒョウジ</t>
    </rPh>
    <rPh sb="49" eb="50">
      <t>チュウ</t>
    </rPh>
    <phoneticPr fontId="6"/>
  </si>
  <si>
    <t>1.00</t>
    <phoneticPr fontId="6"/>
  </si>
  <si>
    <t>17CY_CarPlay_function_Evaluation_Spec_ver1.00.pdf</t>
    <phoneticPr fontId="6"/>
  </si>
  <si>
    <t>セッション終了</t>
    <phoneticPr fontId="6"/>
  </si>
  <si>
    <t>[確認項目]：CarPlay終了
[確認内容]：USBを抜くことによるCarPlay終了処理時間
[前提条件]：
・CarPlay端末接続状態、ACC－ON、CarPlay設定ON
・CarPlayアプリ（Musicなどの基本音声アプリ）を起動・表示。
[評価方法]：
USBを抜く
[判断基準]：
基本音声：Audio OFF, ラスト画面に500ms以内に遷移すること</t>
    <rPh sb="1" eb="3">
      <t>カクニン</t>
    </rPh>
    <rPh sb="3" eb="5">
      <t>コウモク</t>
    </rPh>
    <rPh sb="18" eb="20">
      <t>カクニン</t>
    </rPh>
    <rPh sb="20" eb="22">
      <t>ナイヨウ</t>
    </rPh>
    <rPh sb="50" eb="52">
      <t>ゼンテイ</t>
    </rPh>
    <rPh sb="52" eb="54">
      <t>ジョウケン</t>
    </rPh>
    <rPh sb="128" eb="130">
      <t>ヒョウカ</t>
    </rPh>
    <rPh sb="130" eb="132">
      <t>ホウホウ</t>
    </rPh>
    <phoneticPr fontId="6"/>
  </si>
  <si>
    <t>①ACC-ON
②CarPlay設定：ON
③CarPlay端末接続状態
④CarPlay基本音声アプリ画面表示中に</t>
    <rPh sb="16" eb="18">
      <t>セッテイ</t>
    </rPh>
    <rPh sb="52" eb="54">
      <t>ガメン</t>
    </rPh>
    <rPh sb="54" eb="56">
      <t>ヒョウジ</t>
    </rPh>
    <rPh sb="56" eb="57">
      <t>チュウ</t>
    </rPh>
    <phoneticPr fontId="6"/>
  </si>
  <si>
    <t>USBを抜くと</t>
    <phoneticPr fontId="6"/>
  </si>
  <si>
    <t>基本音声：Audio OFF, ラスト画面に500ms以内に遷移する</t>
    <phoneticPr fontId="6"/>
  </si>
  <si>
    <t>[確認項目]：CarPlay終了
[確認内容]：USBを抜くことによるCarPlay終了処理時間
[前提条件]：
・CarPlay端末接続状態、ACC－ON、CarPlay設定ON
・CarPlayアプリ（Naviなどの割り込み音声アプリ）を起動・表示。
・基本音声としてCDを再生
[評価方法]：
USBを抜く
[判断基準]：
基本音声：CDを継続, ラスト画面に500ms以内に遷移すること。</t>
    <rPh sb="1" eb="3">
      <t>カクニン</t>
    </rPh>
    <rPh sb="3" eb="5">
      <t>コウモク</t>
    </rPh>
    <rPh sb="18" eb="20">
      <t>カクニン</t>
    </rPh>
    <rPh sb="20" eb="22">
      <t>ナイヨウ</t>
    </rPh>
    <rPh sb="50" eb="52">
      <t>ゼンテイ</t>
    </rPh>
    <rPh sb="52" eb="54">
      <t>ジョウケン</t>
    </rPh>
    <rPh sb="143" eb="145">
      <t>ヒョウカ</t>
    </rPh>
    <rPh sb="145" eb="147">
      <t>ホウホウ</t>
    </rPh>
    <phoneticPr fontId="6"/>
  </si>
  <si>
    <t>記入課題管理表No.139</t>
    <rPh sb="0" eb="2">
      <t>キニュウ</t>
    </rPh>
    <phoneticPr fontId="6"/>
  </si>
  <si>
    <t>①ACC-ON
②CarPlay設定：ON
③CarPlay端末接続状態
④CarPlayアプリNaviなどの割り込み音声アプリ画面表示中に
⑤基本音声CDを再生中に</t>
    <rPh sb="16" eb="18">
      <t>セッテイ</t>
    </rPh>
    <rPh sb="64" eb="66">
      <t>ガメン</t>
    </rPh>
    <rPh sb="66" eb="68">
      <t>ヒョウジ</t>
    </rPh>
    <rPh sb="68" eb="69">
      <t>チュウ</t>
    </rPh>
    <rPh sb="72" eb="74">
      <t>キホン</t>
    </rPh>
    <rPh sb="74" eb="76">
      <t>オンセイ</t>
    </rPh>
    <rPh sb="79" eb="81">
      <t>サイセイ</t>
    </rPh>
    <rPh sb="81" eb="82">
      <t>チュウ</t>
    </rPh>
    <phoneticPr fontId="6"/>
  </si>
  <si>
    <t>USBを抜くと</t>
    <phoneticPr fontId="6"/>
  </si>
  <si>
    <t>CDを継続, ラスト画面に500ms以内に遷移する</t>
    <phoneticPr fontId="6"/>
  </si>
  <si>
    <t>[確認項目]：CarPlay基本動作（音声）
[確認内容]：基本音声の再生開始時間
[前提条件]：
・CarPlay端末接続状態、ACC－ON、CarPlay設定ON
・Audio-OFF/アプリ未起動
[評価方法]：
CarPlay画面で基本音声をとるオーディオアプリを選択・起動する
[判断基準]：
iPod-Musicでの音声出力時間以下であること</t>
    <rPh sb="1" eb="3">
      <t>カクニン</t>
    </rPh>
    <rPh sb="3" eb="5">
      <t>コウモク</t>
    </rPh>
    <rPh sb="24" eb="26">
      <t>カクニン</t>
    </rPh>
    <rPh sb="26" eb="28">
      <t>ナイヨウ</t>
    </rPh>
    <rPh sb="43" eb="45">
      <t>ゼンテイ</t>
    </rPh>
    <rPh sb="45" eb="47">
      <t>ジョウケン</t>
    </rPh>
    <rPh sb="103" eb="105">
      <t>ヒョウカ</t>
    </rPh>
    <rPh sb="105" eb="107">
      <t>ホウホウ</t>
    </rPh>
    <phoneticPr fontId="6"/>
  </si>
  <si>
    <t>①ACC-ON
②CarPlay設定：ON
③CarPlay端末接続状態
④Audio-OFF/アプリ未起動</t>
    <rPh sb="16" eb="18">
      <t>セッテイ</t>
    </rPh>
    <phoneticPr fontId="6"/>
  </si>
  <si>
    <t>CarPlay画面で基本音声をとるオーディオアプリを選択・起動すると</t>
    <phoneticPr fontId="6"/>
  </si>
  <si>
    <t>1.00</t>
    <phoneticPr fontId="6"/>
  </si>
  <si>
    <t>17CY_CarPlay_function_Evaluation_Spec_ver1.00.pdf</t>
    <phoneticPr fontId="6"/>
  </si>
  <si>
    <t>o</t>
    <phoneticPr fontId="6"/>
  </si>
  <si>
    <t>ALL0</t>
    <phoneticPr fontId="6"/>
  </si>
  <si>
    <t>○</t>
    <phoneticPr fontId="6"/>
  </si>
  <si>
    <t>[確認項目]：音声の切替
[確認内容]：車載機の基本音声→CarPlayの基本音声への切替時間、ノイズ有無
[前提条件]：
・CarPlay端末接続状態、ACC－ON、CarPlay設定ON
・CarPlay以外のモードが基本音声となっていること
[評価方法]：
CD再生時にCarPlay画面にて基本音声アプリ（MUSIC）を選択する
[判断基準]：
通常のモードで切替と同じようにボツ音が発生なくアプリの音声が再生されること</t>
    <rPh sb="1" eb="3">
      <t>カクニン</t>
    </rPh>
    <rPh sb="3" eb="5">
      <t>コウモク</t>
    </rPh>
    <rPh sb="14" eb="16">
      <t>カクニン</t>
    </rPh>
    <rPh sb="16" eb="18">
      <t>ナイヨウ</t>
    </rPh>
    <rPh sb="55" eb="57">
      <t>ゼンテイ</t>
    </rPh>
    <rPh sb="57" eb="59">
      <t>ジョウケン</t>
    </rPh>
    <rPh sb="125" eb="127">
      <t>ヒョウカ</t>
    </rPh>
    <rPh sb="127" eb="129">
      <t>ホウホウ</t>
    </rPh>
    <phoneticPr fontId="6"/>
  </si>
  <si>
    <t>①ACC-ON
②CarPlay設定：ON
③CarPlay端末接続状態
④CD再生中に</t>
    <rPh sb="16" eb="18">
      <t>セッテイ</t>
    </rPh>
    <rPh sb="42" eb="43">
      <t>チュウ</t>
    </rPh>
    <phoneticPr fontId="6"/>
  </si>
  <si>
    <t>基本音声アプリ（MUSIC）を選択すると</t>
    <phoneticPr fontId="6"/>
  </si>
  <si>
    <t>ボツ音が発生なくアプリの音声が再生される</t>
    <phoneticPr fontId="6"/>
  </si>
  <si>
    <t>[確認項目]：音声の切替
[確認内容]：車載機の基本音声→CarPlayの基本音声への切替時間、ノイズ有無
[前提条件]：
・CarPlay端末接続状態、ACC－ON、CarPlay設定ON
・CarPlay以外のモードが基本音声となっていること
[評価方法]：
ST-SWのMode釦により他モードからCarPlayのオーディオソースに切替を行う
[判断基準]：
アプリの音声が再生されている場合は、ユーザー操作から2.0sec以内に音が出ること
通常のモードで切替と同じようにボツ音が発生しないこと</t>
    <rPh sb="1" eb="3">
      <t>カクニン</t>
    </rPh>
    <rPh sb="3" eb="5">
      <t>コウモク</t>
    </rPh>
    <rPh sb="14" eb="16">
      <t>カクニン</t>
    </rPh>
    <rPh sb="16" eb="18">
      <t>ナイヨウ</t>
    </rPh>
    <rPh sb="55" eb="57">
      <t>ゼンテイ</t>
    </rPh>
    <rPh sb="57" eb="59">
      <t>ジョウケン</t>
    </rPh>
    <rPh sb="125" eb="127">
      <t>ヒョウカ</t>
    </rPh>
    <rPh sb="127" eb="129">
      <t>ホウホウ</t>
    </rPh>
    <phoneticPr fontId="6"/>
  </si>
  <si>
    <t>①ACC-ON
②CarPlay設定：ON
③CarPlay端末接続状態
④CarPlay以外のモードが基本音声を再生中に</t>
    <rPh sb="16" eb="18">
      <t>セッテイ</t>
    </rPh>
    <rPh sb="59" eb="60">
      <t>チュウ</t>
    </rPh>
    <phoneticPr fontId="6"/>
  </si>
  <si>
    <t>ST-SWのMode釦により他モードからCarPlayのオーディオソースに切替をすると</t>
    <phoneticPr fontId="6"/>
  </si>
  <si>
    <t>ボツ音が発生しなくて、ユーザー操作から2.0sec以内に音が出る</t>
    <phoneticPr fontId="6"/>
  </si>
  <si>
    <t>[確認項目]：音声の切替
[確認内容]：CarPlay基本音声→CarPlayの基本音声への切替時間、ノイズ有無
[前提条件]：
・CarPlay端末接続状態、ACC－ON、CarPlay設定ON
・CarPlay基本音声再生した状態で、HF着信をし、通話中とする。
[評価方法]：
HF通話を終了させる
[判断基準]：
iPod-Music再生中にBT-HF着信し、終了後にiPod-Musicが出力される時間と比較して、同じか下回っていること
通常のモードで切替と同じようにボツ音が発生しないこと</t>
    <rPh sb="1" eb="3">
      <t>カクニン</t>
    </rPh>
    <rPh sb="3" eb="5">
      <t>コウモク</t>
    </rPh>
    <rPh sb="14" eb="16">
      <t>カクニン</t>
    </rPh>
    <rPh sb="16" eb="18">
      <t>ナイヨウ</t>
    </rPh>
    <rPh sb="58" eb="60">
      <t>ゼンテイ</t>
    </rPh>
    <rPh sb="60" eb="62">
      <t>ジョウケン</t>
    </rPh>
    <rPh sb="135" eb="137">
      <t>ヒョウカ</t>
    </rPh>
    <rPh sb="137" eb="139">
      <t>ホウホウ</t>
    </rPh>
    <phoneticPr fontId="6"/>
  </si>
  <si>
    <t>①ACC-ON
②CarPlay設定：ON
③CarPlay端末接続状態
④iPod-Music再生中に
⑤HF着信をし、通話中に</t>
    <rPh sb="16" eb="18">
      <t>セッテイ</t>
    </rPh>
    <rPh sb="48" eb="50">
      <t>サイセイ</t>
    </rPh>
    <rPh sb="50" eb="51">
      <t>チュウ</t>
    </rPh>
    <phoneticPr fontId="6"/>
  </si>
  <si>
    <t>HF通話を終了させると</t>
    <phoneticPr fontId="6"/>
  </si>
  <si>
    <t>ボツ音が発生しなくて、iPod-Music再生中にBT-HF着信し、終了後にiPod-Musicが出力される時間と比較して、同じか下回っていることを保証する</t>
    <rPh sb="74" eb="76">
      <t>ホショウ</t>
    </rPh>
    <phoneticPr fontId="6"/>
  </si>
  <si>
    <t>1.00</t>
    <phoneticPr fontId="6"/>
  </si>
  <si>
    <t>17CY_CarPlay_function_Evaluation_Spec_ver1.00.pdf</t>
    <phoneticPr fontId="6"/>
  </si>
  <si>
    <t>[確認項目]：音声の切替
[確認内容]：CarPlay割込み音声→CarPlayの基本音声への切替時間
[前提条件]：
・CarPlay端末接続状態、ACC－ON、CarPlay設定ON
・Aアプリを起動中
[評価方法]：
Ａアプリ（割込音声アプリ:Siriなど）起動後にすぐに音が出力されているBアプリ（基本音声アプリ：Music）を選択する。
[判断基準]：
iPod-Music再生中に車載機VRを起動し、終了後にiPod-Musicが出力される時間と比較して、同じか下回っていること</t>
    <rPh sb="1" eb="3">
      <t>カクニン</t>
    </rPh>
    <rPh sb="3" eb="5">
      <t>コウモク</t>
    </rPh>
    <rPh sb="14" eb="16">
      <t>カクニン</t>
    </rPh>
    <rPh sb="16" eb="18">
      <t>ナイヨウ</t>
    </rPh>
    <rPh sb="53" eb="55">
      <t>ゼンテイ</t>
    </rPh>
    <rPh sb="55" eb="57">
      <t>ジョウケン</t>
    </rPh>
    <rPh sb="105" eb="107">
      <t>ヒョウカ</t>
    </rPh>
    <rPh sb="107" eb="109">
      <t>ホウホウ</t>
    </rPh>
    <phoneticPr fontId="6"/>
  </si>
  <si>
    <t xml:space="preserve">①ACC-ON
②CarPlay設定：ON
③CarPlay端末接続状態
</t>
    <rPh sb="16" eb="18">
      <t>セッテイ</t>
    </rPh>
    <phoneticPr fontId="6"/>
  </si>
  <si>
    <t>割込音声アプリ(Siriなど）起動中に、基本音声アプリ(Music）を選択すると</t>
    <phoneticPr fontId="6"/>
  </si>
  <si>
    <t>ボツ音が発生しなくて、iPod-Music再生中に車載機VRを起動し、終了後にiPod-Musicが出力される時間と比較して、同じか下回っていることを保証する</t>
    <rPh sb="75" eb="77">
      <t>ホショウ</t>
    </rPh>
    <phoneticPr fontId="6"/>
  </si>
  <si>
    <t>映像出力</t>
    <phoneticPr fontId="6"/>
  </si>
  <si>
    <t>[確認項目]：映像出力
[確認内容]：フレームレートの確認
[前提条件]：
・CarPlay端末接続状態、ACC－ON、CarPlay設定ON
[評価方法]：
地図アプリで最縮小状態から最拡大状態へ移行する釦を押下し、全画面の書換を行う
[判断基準]：
フレームレートが以下の条件を満たすこと。
[all model]minimum 30 fps</t>
    <rPh sb="1" eb="3">
      <t>カクニン</t>
    </rPh>
    <rPh sb="3" eb="5">
      <t>コウモク</t>
    </rPh>
    <rPh sb="13" eb="15">
      <t>カクニン</t>
    </rPh>
    <rPh sb="15" eb="17">
      <t>ナイヨウ</t>
    </rPh>
    <rPh sb="31" eb="33">
      <t>ゼンテイ</t>
    </rPh>
    <rPh sb="33" eb="35">
      <t>ジョウケン</t>
    </rPh>
    <rPh sb="73" eb="75">
      <t>ヒョウカ</t>
    </rPh>
    <rPh sb="75" eb="77">
      <t>ホウホウ</t>
    </rPh>
    <phoneticPr fontId="6"/>
  </si>
  <si>
    <t xml:space="preserve">①ACC-ON
②CarPlay設定：ON
③CarPlay端末接続状態
</t>
    <rPh sb="16" eb="18">
      <t>セッテイ</t>
    </rPh>
    <phoneticPr fontId="6"/>
  </si>
  <si>
    <t>地図アプリで最縮小状態から最拡大状態へ移行する釦を押下し、全画面の書換を行うと</t>
    <phoneticPr fontId="6"/>
  </si>
  <si>
    <t>フレームレートが「30fps」以上ことを保証する</t>
    <rPh sb="15" eb="17">
      <t>イジョウ</t>
    </rPh>
    <rPh sb="20" eb="22">
      <t>ホショウ</t>
    </rPh>
    <phoneticPr fontId="6"/>
  </si>
  <si>
    <t>[確認項目]：画面内SW/ステアリングスイッチ/ＥＳＷ操作
[確認内容]：ソフトウェアキー操作の応答時間
[前提条件]：
・CarPlay端末接続状態、ACC－ON、CarPlay設定ON
[評価方法]：
ソフトウェアキーが有効な画面で、ソフトウェアキーをタッチし、画面上での変化にかかる時間を測定
[判断基準]：
車載機側が表示するソフトキーボードで同じ評価を行った時間と比較して、同じか下回っていること</t>
    <rPh sb="1" eb="3">
      <t>カクニン</t>
    </rPh>
    <rPh sb="3" eb="5">
      <t>コウモク</t>
    </rPh>
    <rPh sb="31" eb="33">
      <t>カクニン</t>
    </rPh>
    <rPh sb="33" eb="35">
      <t>ナイヨウ</t>
    </rPh>
    <rPh sb="54" eb="56">
      <t>ゼンテイ</t>
    </rPh>
    <rPh sb="56" eb="58">
      <t>ジョウケン</t>
    </rPh>
    <rPh sb="96" eb="98">
      <t>ヒョウカ</t>
    </rPh>
    <rPh sb="98" eb="100">
      <t>ホウホウ</t>
    </rPh>
    <phoneticPr fontId="6"/>
  </si>
  <si>
    <t>ソフトウェアキーが有効な画面で、ソフトウェアキーをタッチすると</t>
    <phoneticPr fontId="6"/>
  </si>
  <si>
    <t>画面上での変化にかかる時間は車載機側が表示するソフトキーボードで同じ評価を行った時間と比較して、同じか下回っていることを保証する</t>
    <rPh sb="60" eb="62">
      <t>ホショウ</t>
    </rPh>
    <phoneticPr fontId="6"/>
  </si>
  <si>
    <t>[確認項目]：画面内SW/ステアリングスイッチ/ＥＳＷ操作
[確認内容]：ESW（Audio系）の操作時間
[前提条件]：
・CarPlay端末接続状態、ACC－ON、CarPlay設定ON
・CarPlay基本音声アプリ再生中
[評価方法]：
一時停止中に再生操作を行い、再生されるまでの時間を計測
[判断基準]：
同一のiPhoneをiPod-Music接続で同じ評価を行った時間と比較して、同じか下回っていること</t>
    <rPh sb="1" eb="3">
      <t>カクニン</t>
    </rPh>
    <rPh sb="3" eb="5">
      <t>コウモク</t>
    </rPh>
    <rPh sb="31" eb="33">
      <t>カクニン</t>
    </rPh>
    <rPh sb="33" eb="35">
      <t>ナイヨウ</t>
    </rPh>
    <rPh sb="55" eb="57">
      <t>ゼンテイ</t>
    </rPh>
    <rPh sb="57" eb="59">
      <t>ジョウケン</t>
    </rPh>
    <rPh sb="116" eb="118">
      <t>ヒョウカ</t>
    </rPh>
    <rPh sb="118" eb="120">
      <t>ホウホウ</t>
    </rPh>
    <phoneticPr fontId="6"/>
  </si>
  <si>
    <t xml:space="preserve">①ACC-ON
②CarPlay設定：ON
③CarPlay端末接続状態
④CarPlay基本音声アプリ再生中
</t>
    <rPh sb="16" eb="18">
      <t>セッテイ</t>
    </rPh>
    <phoneticPr fontId="6"/>
  </si>
  <si>
    <t>一時停止中に再生操作を行うと</t>
    <phoneticPr fontId="6"/>
  </si>
  <si>
    <t>再生されるまでの時間は同一のiPhoneをiPod-Music接続で同じ評価を行った時間と比較して、同じか下回っていることを保証する</t>
    <rPh sb="62" eb="64">
      <t>ホショウ</t>
    </rPh>
    <phoneticPr fontId="6"/>
  </si>
  <si>
    <t>[確認項目]：画面内SW/ステアリングスイッチ/ＥＳＷ操作
[確認内容]：ESW（Audio系）の操作時間
[前提条件]：
・CarPlay端末接続状態、ACC－ON、CarPlay設定ON
・CarPlay基本音声アプリ再生中
[評価方法]：
一時停止操作を行い、一時停止されるまでの時間を計測
[判断基準]：
同一のiPhoneをiPod-Music接続で同じ評価を行った時間と比較して、同じか下回っていること</t>
    <rPh sb="1" eb="3">
      <t>カクニン</t>
    </rPh>
    <rPh sb="3" eb="5">
      <t>コウモク</t>
    </rPh>
    <rPh sb="31" eb="33">
      <t>カクニン</t>
    </rPh>
    <rPh sb="33" eb="35">
      <t>ナイヨウ</t>
    </rPh>
    <rPh sb="55" eb="57">
      <t>ゼンテイ</t>
    </rPh>
    <rPh sb="57" eb="59">
      <t>ジョウケン</t>
    </rPh>
    <rPh sb="116" eb="118">
      <t>ヒョウカ</t>
    </rPh>
    <rPh sb="118" eb="120">
      <t>ホウホウ</t>
    </rPh>
    <phoneticPr fontId="6"/>
  </si>
  <si>
    <t>一時停止操作を行うと</t>
    <phoneticPr fontId="6"/>
  </si>
  <si>
    <t>一時停止されるまでの時間は同一のiPhoneをiPod-Music接続で同じ評価を行った時間と比較して、同じか下回っていることを保証する</t>
    <rPh sb="64" eb="66">
      <t>ホショウ</t>
    </rPh>
    <phoneticPr fontId="6"/>
  </si>
  <si>
    <t>[確認項目]：画面内SW/ステアリングスイッチ/ＥＳＷ操作
[確認内容]：ESW（Audio系）の操作時間
[前提条件]：
・CarPlay端末接続状態、ACC－ON、CarPlay設定ON
・CarPlay基本音声アプリ再生中
[評価方法]：
Track Up操作を行い、次の曲が再生されるまでの時間を計測
[判断基準]：
同一のiPhoneをiPod-Music接続で同じ評価を行った時間と比較して、同じか下回っていること</t>
    <rPh sb="1" eb="3">
      <t>カクニン</t>
    </rPh>
    <rPh sb="3" eb="5">
      <t>コウモク</t>
    </rPh>
    <rPh sb="31" eb="33">
      <t>カクニン</t>
    </rPh>
    <rPh sb="33" eb="35">
      <t>ナイヨウ</t>
    </rPh>
    <rPh sb="55" eb="57">
      <t>ゼンテイ</t>
    </rPh>
    <rPh sb="57" eb="59">
      <t>ジョウケン</t>
    </rPh>
    <rPh sb="116" eb="118">
      <t>ヒョウカ</t>
    </rPh>
    <rPh sb="118" eb="120">
      <t>ホウホウ</t>
    </rPh>
    <phoneticPr fontId="6"/>
  </si>
  <si>
    <t>Track Up操作を行うと</t>
    <phoneticPr fontId="6"/>
  </si>
  <si>
    <t>次の曲が再生されるまでの時間は同一のiPhoneをiPod-Music接続で同じ評価を行った時間と比較して、同じか下回っていることを保証する</t>
    <rPh sb="66" eb="68">
      <t>ホショウ</t>
    </rPh>
    <phoneticPr fontId="6"/>
  </si>
  <si>
    <t>[確認項目]：画面内SW/ステアリングスイッチ/ＥＳＷ操作
[確認内容]：ESW（Audio系）の操作時間
[前提条件]：
・CarPlay端末接続状態、ACC－ON、CarPlay設定ON
・CarPlay基本音声アプリ再生中
[評価方法]：
Track Down操作を行い、次の曲が再生されるまでの時間を計測
[判断基準]：
同一のiPhoneをiPod-Music接続で同じ評価を行った時間と比較して、同じか下回っていること</t>
    <rPh sb="1" eb="3">
      <t>カクニン</t>
    </rPh>
    <rPh sb="3" eb="5">
      <t>コウモク</t>
    </rPh>
    <rPh sb="31" eb="33">
      <t>カクニン</t>
    </rPh>
    <rPh sb="33" eb="35">
      <t>ナイヨウ</t>
    </rPh>
    <rPh sb="55" eb="57">
      <t>ゼンテイ</t>
    </rPh>
    <rPh sb="57" eb="59">
      <t>ジョウケン</t>
    </rPh>
    <rPh sb="116" eb="118">
      <t>ヒョウカ</t>
    </rPh>
    <rPh sb="118" eb="120">
      <t>ホウホウ</t>
    </rPh>
    <phoneticPr fontId="6"/>
  </si>
  <si>
    <t>Track Down操作を行うと</t>
    <phoneticPr fontId="6"/>
  </si>
  <si>
    <t>[確認項目]：画面内SW/ステアリングスイッチ/ＥＳＷ操作
[確認内容]：Mode SW操作反応時間
[前提条件]：
・CarPlay端末接続状態、ACC－ON、CarPlay設定ON
・車載機側　基本音声再生中
[評価方法]：
Mode切替後、CarPlayの音声が出力されるまでの時間を計測
[判断基準]：
同一のiPhoneをiPod-Music接続で同じ評価を行った時間と比較して、同じか下回っていること</t>
    <rPh sb="1" eb="3">
      <t>カクニン</t>
    </rPh>
    <rPh sb="3" eb="5">
      <t>コウモク</t>
    </rPh>
    <rPh sb="31" eb="33">
      <t>カクニン</t>
    </rPh>
    <rPh sb="33" eb="35">
      <t>ナイヨウ</t>
    </rPh>
    <rPh sb="52" eb="54">
      <t>ゼンテイ</t>
    </rPh>
    <rPh sb="54" eb="56">
      <t>ジョウケン</t>
    </rPh>
    <rPh sb="108" eb="110">
      <t>ヒョウカ</t>
    </rPh>
    <rPh sb="110" eb="112">
      <t>ホウホウ</t>
    </rPh>
    <phoneticPr fontId="6"/>
  </si>
  <si>
    <t xml:space="preserve">①ACC-ON
②CarPlay設定：ON
③CarPlay端末接続状態
④車載機基本音声アプリ再生中
</t>
    <rPh sb="16" eb="18">
      <t>セッテイ</t>
    </rPh>
    <rPh sb="38" eb="40">
      <t>シャサイ</t>
    </rPh>
    <rPh sb="40" eb="41">
      <t>キ</t>
    </rPh>
    <phoneticPr fontId="6"/>
  </si>
  <si>
    <t>Mode SW操作をすると</t>
    <phoneticPr fontId="6"/>
  </si>
  <si>
    <t>CarPlayの音声が出力されるまでの時間は同一のiPhoneをiPod-Music接続で同じ評価を行った時間と比較して、同じか下回っていることを保証する</t>
    <rPh sb="73" eb="75">
      <t>ホショウ</t>
    </rPh>
    <phoneticPr fontId="6"/>
  </si>
  <si>
    <t>[確認項目]：Siriの起動時間
[確認内容]：Siri起動操作時の起動時間
[前提条件]：
・CarPlay端末接続状態、ACC－ON、CarPlay設定ON
[評価方法]：
ステアリングSWのPTTを600ms以上長押しで車載機からiPoneに対しSiri起動リクエストが送信されてから、Siriが起動するまでの時間を測定
[判断基準]：
・600ms以上PTT-SW長押しで、Siri起動リクエストが送信されていること・Siriガイダンス音声が途切れずに冒頭から出力されること・Siriガイダンス音声の出力時間（基本音声MUTEから割り込み音声出力まで）が、車載機VRのガイダンス音声出力時間と比較して、同じか下回っていること</t>
    <rPh sb="1" eb="3">
      <t>カクニン</t>
    </rPh>
    <rPh sb="3" eb="5">
      <t>コウモク</t>
    </rPh>
    <rPh sb="18" eb="20">
      <t>カクニン</t>
    </rPh>
    <rPh sb="20" eb="22">
      <t>ナイヨウ</t>
    </rPh>
    <rPh sb="40" eb="42">
      <t>ゼンテイ</t>
    </rPh>
    <rPh sb="42" eb="44">
      <t>ジョウケン</t>
    </rPh>
    <rPh sb="82" eb="84">
      <t>ヒョウカ</t>
    </rPh>
    <rPh sb="84" eb="86">
      <t>ホウホウ</t>
    </rPh>
    <phoneticPr fontId="6"/>
  </si>
  <si>
    <t>①ACC-ON
②CarPlay設定：ON
③CarPlay端末接続状態</t>
    <rPh sb="16" eb="18">
      <t>セッテイ</t>
    </rPh>
    <phoneticPr fontId="6"/>
  </si>
  <si>
    <t>ステアリングSWのPTTを600ms以上長押しすると</t>
    <phoneticPr fontId="6"/>
  </si>
  <si>
    <t>Siriガイダンス音声の出力時間（基本音声MUTEから割り込み音声出力まで）が、車載機VRのガイダンス音声出力時間と比較して、同じか下回っていることを保証する</t>
    <rPh sb="75" eb="77">
      <t>ホショウ</t>
    </rPh>
    <phoneticPr fontId="6"/>
  </si>
  <si>
    <t>Siriガイダンス音声が途切れずに冒頭から出力される</t>
    <phoneticPr fontId="6"/>
  </si>
  <si>
    <t>CarPlay Evaluation Specification of performance Ver1.00</t>
    <phoneticPr fontId="6"/>
  </si>
  <si>
    <t>CarPlayセッションが有効になった際の通信路変化に伴う調停動作を確認する。
⇒CarPlayセッション開始後、Bluetooth切断、オフ状態継続、BT設定画面での登録できないこと</t>
    <phoneticPr fontId="6"/>
  </si>
  <si>
    <t>①CarPlayセッションが有効中に
②Bluetooth接続中に</t>
    <rPh sb="16" eb="17">
      <t>チュウ</t>
    </rPh>
    <rPh sb="29" eb="31">
      <t>セツゾク</t>
    </rPh>
    <rPh sb="31" eb="32">
      <t>チュウ</t>
    </rPh>
    <phoneticPr fontId="6"/>
  </si>
  <si>
    <t>Bluetooth切断、オフ状態を継続すると</t>
    <phoneticPr fontId="6"/>
  </si>
  <si>
    <t>BT設定画面での登録できない</t>
    <phoneticPr fontId="6"/>
  </si>
  <si>
    <t>3 重点評価項目</t>
    <phoneticPr fontId="6"/>
  </si>
  <si>
    <t>iPhone接続時における、以下動作を確認する
　１．初回接続時のONS表示、設定値の変化</t>
    <phoneticPr fontId="6"/>
  </si>
  <si>
    <t>車載機にたいして、iPhoneに接続したことがない状態で</t>
    <rPh sb="0" eb="2">
      <t>シャサイ</t>
    </rPh>
    <rPh sb="2" eb="3">
      <t>キ</t>
    </rPh>
    <rPh sb="16" eb="18">
      <t>セツゾク</t>
    </rPh>
    <rPh sb="25" eb="27">
      <t>ジョウタイ</t>
    </rPh>
    <phoneticPr fontId="6"/>
  </si>
  <si>
    <t>iPhoneを初回接続する</t>
    <phoneticPr fontId="6"/>
  </si>
  <si>
    <t>ONS表示して、設定値の変化をする</t>
    <phoneticPr fontId="6"/>
  </si>
  <si>
    <t>3 重点評価項目</t>
    <phoneticPr fontId="6"/>
  </si>
  <si>
    <t>iPhone接続時における、以下動作を確認する
　２．2回目以降におけるラスト状態保持</t>
    <phoneticPr fontId="6"/>
  </si>
  <si>
    <t>車載機にたいして、iPhoneに接続したことがある状態で</t>
    <rPh sb="0" eb="2">
      <t>シャサイ</t>
    </rPh>
    <rPh sb="2" eb="3">
      <t>キ</t>
    </rPh>
    <rPh sb="16" eb="18">
      <t>セツゾク</t>
    </rPh>
    <rPh sb="25" eb="27">
      <t>ジョウタイ</t>
    </rPh>
    <phoneticPr fontId="6"/>
  </si>
  <si>
    <t>iPhoneを2回目以降に接続する</t>
    <phoneticPr fontId="6"/>
  </si>
  <si>
    <t>ラスト状態を保持する</t>
    <phoneticPr fontId="6"/>
  </si>
  <si>
    <t>音声入力</t>
    <phoneticPr fontId="6"/>
  </si>
  <si>
    <t>４．Siriによる音声操作
　・電話を掛ける
　・メッセージを送信
　・音楽再生
　・目的地設定
　・天気を確認する</t>
    <phoneticPr fontId="6"/>
  </si>
  <si>
    <t>Siriによる音声操作をすると</t>
    <phoneticPr fontId="6"/>
  </si>
  <si>
    <t>・電話を掛ける
・メッセージを送信
・音楽再生
・目的地設定
・天気を確認する
ことができる</t>
    <phoneticPr fontId="6"/>
  </si>
  <si>
    <t>3 重点評価項目</t>
    <phoneticPr fontId="6"/>
  </si>
  <si>
    <t>６．機能間連携
　・フルRSE、リアコン接続評価（L2のみ）</t>
    <phoneticPr fontId="6"/>
  </si>
  <si>
    <t>CarPlayセッションを有効すると</t>
    <rPh sb="13" eb="15">
      <t>ユウコウ</t>
    </rPh>
    <phoneticPr fontId="6"/>
  </si>
  <si>
    <t xml:space="preserve">フルRSE、リアコン接続ができる
</t>
    <phoneticPr fontId="6"/>
  </si>
  <si>
    <t>JPL2,NAL2,CHL2,EUL2,GEL2</t>
    <phoneticPr fontId="6"/>
  </si>
  <si>
    <t>６．機能間連携
・ナビPOIからの電話発信、ナビメンテナンス画面からの電話発信</t>
    <phoneticPr fontId="6"/>
  </si>
  <si>
    <t xml:space="preserve">ナビPOIからの電話発信、ナビメンテナンス画面からの電話発信ができる
</t>
    <phoneticPr fontId="6"/>
  </si>
  <si>
    <t xml:space="preserve">６．機能間連携
・e911サービスの発信（No.322 17CY NA Mobile Phone CAN Spec）
</t>
    <phoneticPr fontId="6"/>
  </si>
  <si>
    <t xml:space="preserve">e911サービスの発信ができる
</t>
    <phoneticPr fontId="6"/>
  </si>
  <si>
    <t>６．機能間連携
・リモートサービスからの電話発信</t>
    <phoneticPr fontId="6"/>
  </si>
  <si>
    <t xml:space="preserve">リモートサービスからの電話発信ができる
</t>
    <phoneticPr fontId="6"/>
  </si>
  <si>
    <t>音声出力</t>
    <phoneticPr fontId="6"/>
  </si>
  <si>
    <t>[前]：車載機
[前状態]：基本
[後状態][音声例]：基本音声対象コンテンツ①ラジオ系、オーディオ再生②着信、通話音声など
[CP][基本]：（１－１）代表シーンCD再生中にCarPlayトップ画面からMUSICアプリ選択。</t>
    <rPh sb="1" eb="2">
      <t>マエ</t>
    </rPh>
    <rPh sb="4" eb="7">
      <t>シャサイキ</t>
    </rPh>
    <rPh sb="9" eb="10">
      <t>マエ</t>
    </rPh>
    <rPh sb="10" eb="12">
      <t>ジョウタイ</t>
    </rPh>
    <rPh sb="14" eb="16">
      <t>キホン</t>
    </rPh>
    <phoneticPr fontId="6"/>
  </si>
  <si>
    <t>車載機の基本音声(CD)再生中に且つCarPlayセッション有効中に</t>
    <rPh sb="0" eb="3">
      <t>シャサイキ</t>
    </rPh>
    <rPh sb="4" eb="6">
      <t>キホン</t>
    </rPh>
    <rPh sb="6" eb="8">
      <t>オンセイ</t>
    </rPh>
    <rPh sb="12" eb="14">
      <t>サイセイ</t>
    </rPh>
    <rPh sb="14" eb="15">
      <t>チュウ</t>
    </rPh>
    <rPh sb="16" eb="17">
      <t>カ</t>
    </rPh>
    <rPh sb="30" eb="32">
      <t>ユウコウ</t>
    </rPh>
    <rPh sb="32" eb="33">
      <t>チュウ</t>
    </rPh>
    <phoneticPr fontId="6"/>
  </si>
  <si>
    <t>CarPlayトップ画面からMUSICアプリ選択すると</t>
    <phoneticPr fontId="6"/>
  </si>
  <si>
    <t>CarPlayのMusicアプリの音声が基本音声として再生される</t>
    <rPh sb="17" eb="19">
      <t>オンセイ</t>
    </rPh>
    <rPh sb="20" eb="22">
      <t>キホン</t>
    </rPh>
    <rPh sb="22" eb="24">
      <t>オンセイ</t>
    </rPh>
    <phoneticPr fontId="6"/>
  </si>
  <si>
    <t>Appendix3. 音声の組合せ評価マトリクス</t>
    <phoneticPr fontId="6"/>
  </si>
  <si>
    <t>[前]：車載機
[前状態]：基本
[後状態][音声例]：基本音声対象コンテンツ①ラジオ系、オーディオ再生②着信、通話音声など
[CP][割込み]：（１－２）代表シーンCD再生中にSiri起動。</t>
    <rPh sb="1" eb="2">
      <t>マエ</t>
    </rPh>
    <rPh sb="4" eb="7">
      <t>シャサイキ</t>
    </rPh>
    <rPh sb="9" eb="10">
      <t>マエ</t>
    </rPh>
    <rPh sb="10" eb="12">
      <t>ジョウタイ</t>
    </rPh>
    <rPh sb="14" eb="16">
      <t>キホン</t>
    </rPh>
    <phoneticPr fontId="6"/>
  </si>
  <si>
    <t>CarPlayのSiriを起動すると</t>
    <phoneticPr fontId="6"/>
  </si>
  <si>
    <t>Siriの音声が割込む音声として再生される</t>
    <rPh sb="5" eb="7">
      <t>オンセイ</t>
    </rPh>
    <rPh sb="8" eb="9">
      <t>ワ</t>
    </rPh>
    <rPh sb="9" eb="10">
      <t>コ</t>
    </rPh>
    <rPh sb="11" eb="13">
      <t>オンセイ</t>
    </rPh>
    <phoneticPr fontId="6"/>
  </si>
  <si>
    <t>[前]：車載機
[前状態]：割込み
[後状態][音声例]：割り込み音声コンテンツ・経路案内・車載機VR音声・Driver Easy Speak音声など
[CP][基本]：（１－３）代表シーン車載機ナビ経路案内中に、PowerスイッチでCarPlayMUSIC再生開始</t>
    <rPh sb="1" eb="2">
      <t>マエ</t>
    </rPh>
    <rPh sb="4" eb="7">
      <t>シャサイキ</t>
    </rPh>
    <rPh sb="9" eb="10">
      <t>マエ</t>
    </rPh>
    <rPh sb="10" eb="12">
      <t>ジョウタイ</t>
    </rPh>
    <rPh sb="14" eb="16">
      <t>ワリコ</t>
    </rPh>
    <phoneticPr fontId="6"/>
  </si>
  <si>
    <t>車載機の割込み音声(車載機ナビ経路案内)再生中に且つCarPlayセッション有効中に</t>
    <rPh sb="0" eb="3">
      <t>シャサイキ</t>
    </rPh>
    <rPh sb="4" eb="6">
      <t>ワリコ</t>
    </rPh>
    <rPh sb="7" eb="9">
      <t>オンセイ</t>
    </rPh>
    <rPh sb="20" eb="22">
      <t>サイセイ</t>
    </rPh>
    <rPh sb="22" eb="23">
      <t>チュウ</t>
    </rPh>
    <rPh sb="24" eb="25">
      <t>カ</t>
    </rPh>
    <rPh sb="38" eb="40">
      <t>ユウコウ</t>
    </rPh>
    <rPh sb="40" eb="41">
      <t>チュウ</t>
    </rPh>
    <phoneticPr fontId="6"/>
  </si>
  <si>
    <t>PowerスイッチでCarPlayMUSIC再生開始すると</t>
    <phoneticPr fontId="6"/>
  </si>
  <si>
    <t>[前]：車載機
[前状態]：割込み
[後状態][音声例]：割り込み音声コンテンツ・経路案内・車載機VR音声・Driver Easy Speak音声など
[CP][割込み]：（１－４）代表シーン車載機VR中に、iPhone側HOMEボタン長押しでSiri起動</t>
    <rPh sb="1" eb="2">
      <t>マエ</t>
    </rPh>
    <rPh sb="4" eb="7">
      <t>シャサイキ</t>
    </rPh>
    <rPh sb="9" eb="10">
      <t>マエ</t>
    </rPh>
    <rPh sb="10" eb="12">
      <t>ジョウタイ</t>
    </rPh>
    <rPh sb="14" eb="16">
      <t>ワリコ</t>
    </rPh>
    <phoneticPr fontId="6"/>
  </si>
  <si>
    <t>車載機の割込み音声(車載機VR音声)再生中に且つCarPlayセッション有効中に</t>
    <rPh sb="0" eb="3">
      <t>シャサイキ</t>
    </rPh>
    <rPh sb="4" eb="6">
      <t>ワリコ</t>
    </rPh>
    <rPh sb="7" eb="9">
      <t>オンセイ</t>
    </rPh>
    <rPh sb="18" eb="20">
      <t>サイセイ</t>
    </rPh>
    <rPh sb="20" eb="21">
      <t>チュウ</t>
    </rPh>
    <rPh sb="22" eb="23">
      <t>カ</t>
    </rPh>
    <rPh sb="36" eb="38">
      <t>ユウコウ</t>
    </rPh>
    <rPh sb="38" eb="39">
      <t>チュウ</t>
    </rPh>
    <phoneticPr fontId="6"/>
  </si>
  <si>
    <t>iPhone側HOMEボタン長押しでSiriを起動すると</t>
  </si>
  <si>
    <t>CarPlayのSiriの音声が割込み音声として再生される</t>
    <rPh sb="13" eb="15">
      <t>オンセイ</t>
    </rPh>
    <rPh sb="19" eb="21">
      <t>オンセイ</t>
    </rPh>
    <phoneticPr fontId="6"/>
  </si>
  <si>
    <t>Appendix3. 音声の組合せ評価マトリクス</t>
    <phoneticPr fontId="6"/>
  </si>
  <si>
    <t>[前]：車載機
[前状態]：Audio-OFF
[後状態][音声例]：・Powerボタン押下でAudioオフ状態
[CP][基本]：（１－５）代表シーンAudio-OFF中にCarPlayトップ画面からMUSICアプリ選択。</t>
    <rPh sb="1" eb="2">
      <t>マエ</t>
    </rPh>
    <rPh sb="4" eb="7">
      <t>シャサイキ</t>
    </rPh>
    <rPh sb="9" eb="10">
      <t>マエ</t>
    </rPh>
    <rPh sb="10" eb="12">
      <t>ジョウタイ</t>
    </rPh>
    <rPh sb="62" eb="64">
      <t>キホン</t>
    </rPh>
    <phoneticPr fontId="6"/>
  </si>
  <si>
    <t>車載機はAudio-OFFの状態で</t>
    <rPh sb="0" eb="3">
      <t>シャサイキ</t>
    </rPh>
    <rPh sb="14" eb="16">
      <t>ジョウタイ</t>
    </rPh>
    <phoneticPr fontId="6"/>
  </si>
  <si>
    <t>CarPlayトップ画面からMUSICアプリ選択すると</t>
    <phoneticPr fontId="6"/>
  </si>
  <si>
    <t>Appendix3. 音声の組合せ評価マトリクス</t>
    <phoneticPr fontId="6"/>
  </si>
  <si>
    <t>[前]：車載機
[前状態]：Audio-OFF
[後状態][音声例]：・Powerボタン押下でAudioオフ状態
[CP][割込み]：（１－６）代表シーンAudio-OFF中にSiri起動</t>
    <rPh sb="1" eb="2">
      <t>マエ</t>
    </rPh>
    <rPh sb="4" eb="7">
      <t>シャサイキ</t>
    </rPh>
    <rPh sb="9" eb="10">
      <t>マエ</t>
    </rPh>
    <rPh sb="10" eb="12">
      <t>ジョウタイ</t>
    </rPh>
    <rPh sb="62" eb="64">
      <t>ワリコ</t>
    </rPh>
    <phoneticPr fontId="6"/>
  </si>
  <si>
    <t>Siriを起動すると</t>
  </si>
  <si>
    <t>[前]：CP
[前状態]：基本
[後状態][音声例]：・CarPlay MUSICアプリ再生音声・iPhone default音声利用アプリ（ボイスメモ）音声・CarPlay 着信、通話音声
[CP][基本]：（１－７）代表シーンCarPlay　MUSICアプリ再生中にiPhone側でボイスメモアプリを起動</t>
    <rPh sb="1" eb="2">
      <t>マエ</t>
    </rPh>
    <rPh sb="8" eb="9">
      <t>マエ</t>
    </rPh>
    <rPh sb="9" eb="11">
      <t>ジョウタイ</t>
    </rPh>
    <rPh sb="101" eb="103">
      <t>キホン</t>
    </rPh>
    <phoneticPr fontId="6"/>
  </si>
  <si>
    <t>CarPlayが基本音声(CarPlay　MUSICアプリ)を再生中に</t>
    <rPh sb="8" eb="10">
      <t>キホン</t>
    </rPh>
    <rPh sb="10" eb="12">
      <t>オンセイ</t>
    </rPh>
    <rPh sb="31" eb="33">
      <t>サイセイ</t>
    </rPh>
    <rPh sb="33" eb="34">
      <t>チュウ</t>
    </rPh>
    <phoneticPr fontId="6"/>
  </si>
  <si>
    <t>iPhone側でボイスメモアプリを起動すると</t>
  </si>
  <si>
    <t>ボイスメモアプリの音声が基本音声として再生される</t>
  </si>
  <si>
    <t>Appendix3. 音声の組合せ評価マトリクス</t>
    <phoneticPr fontId="6"/>
  </si>
  <si>
    <t>[前]：CP
[前状態]：基本
[後状態][音声例]：・CarPlay MUSICアプリ再生音声・iPhone default音声利用アプリ（ボイスメモ）音声・CarPlay 着信、通話音声
[CP][割込み]：（１－８）代表シーンCarPlay　MUSICアプリ再生中にSiriを起動</t>
    <rPh sb="1" eb="2">
      <t>マエ</t>
    </rPh>
    <rPh sb="8" eb="9">
      <t>マエ</t>
    </rPh>
    <rPh sb="9" eb="11">
      <t>ジョウタイ</t>
    </rPh>
    <rPh sb="101" eb="102">
      <t>ワ</t>
    </rPh>
    <rPh sb="102" eb="103">
      <t>コ</t>
    </rPh>
    <phoneticPr fontId="6"/>
  </si>
  <si>
    <t>[前]：CP
[前状態]：基本
[後状態][音声例]：・CarPlay MUSICアプリ再生音声・iPhone default音声利用アプリ（ボイスメモ）音声・CarPlay 着信、通話音声
[車載機][基本]：（１－９）代表シーンCarPlay　MUSICアプリ再生中にCD再生開始</t>
    <rPh sb="1" eb="2">
      <t>マエ</t>
    </rPh>
    <rPh sb="8" eb="9">
      <t>マエ</t>
    </rPh>
    <rPh sb="9" eb="11">
      <t>ジョウタイ</t>
    </rPh>
    <rPh sb="97" eb="99">
      <t>シャサイ</t>
    </rPh>
    <rPh sb="99" eb="100">
      <t>キ</t>
    </rPh>
    <rPh sb="102" eb="104">
      <t>キホン</t>
    </rPh>
    <phoneticPr fontId="6"/>
  </si>
  <si>
    <t>車載機のCDを再生すると</t>
    <rPh sb="0" eb="3">
      <t>シャサイキ</t>
    </rPh>
    <phoneticPr fontId="6"/>
  </si>
  <si>
    <t>車載機CDの音声が基本音声として再生される</t>
    <rPh sb="0" eb="3">
      <t>シャサイキ</t>
    </rPh>
    <rPh sb="6" eb="8">
      <t>オンセイ</t>
    </rPh>
    <phoneticPr fontId="6"/>
  </si>
  <si>
    <t>[前]：CP
[前状態]：基本
[後状態][音声例]：・CarPlay MUSICアプリ再生音声・iPhone default音声利用アプリ（ボイスメモ）音声・CarPlay 着信、通話音声
[車載機][割込み]：（１－１０）代表シーンCarPlay　MUSICアプリ再生中に車載機VR起動</t>
    <rPh sb="1" eb="2">
      <t>マエ</t>
    </rPh>
    <rPh sb="8" eb="9">
      <t>マエ</t>
    </rPh>
    <rPh sb="9" eb="11">
      <t>ジョウタイ</t>
    </rPh>
    <rPh sb="97" eb="99">
      <t>シャサイ</t>
    </rPh>
    <rPh sb="99" eb="100">
      <t>キ</t>
    </rPh>
    <rPh sb="102" eb="103">
      <t>ワ</t>
    </rPh>
    <rPh sb="103" eb="104">
      <t>コ</t>
    </rPh>
    <phoneticPr fontId="6"/>
  </si>
  <si>
    <t>車載機VRを起動すると</t>
    <phoneticPr fontId="6"/>
  </si>
  <si>
    <t>車載機VRの音声が割りこみ音声として再生される</t>
    <rPh sb="6" eb="8">
      <t>オンセイ</t>
    </rPh>
    <rPh sb="9" eb="10">
      <t>ワ</t>
    </rPh>
    <rPh sb="13" eb="15">
      <t>オンセイ</t>
    </rPh>
    <phoneticPr fontId="6"/>
  </si>
  <si>
    <t>[前]：CP
[前状態]：基本
[後状態][音声例]：・CarPlay MUSICアプリ再生音声・iPhone default音声利用アプリ（ボイスメモ）音声・CarPlay 着信、通話音声
[車載機][Audio-OFF]：（１－１１）代表シーンCarPlay　MUSICアプリ再生中Powerボタン押下</t>
    <rPh sb="1" eb="2">
      <t>マエ</t>
    </rPh>
    <rPh sb="8" eb="9">
      <t>マエ</t>
    </rPh>
    <rPh sb="9" eb="11">
      <t>ジョウタイ</t>
    </rPh>
    <rPh sb="97" eb="99">
      <t>シャサイ</t>
    </rPh>
    <rPh sb="99" eb="100">
      <t>キ</t>
    </rPh>
    <phoneticPr fontId="6"/>
  </si>
  <si>
    <t>Powerボタンを押下すると</t>
    <phoneticPr fontId="6"/>
  </si>
  <si>
    <t>音声が停止される</t>
    <rPh sb="0" eb="2">
      <t>オンセイ</t>
    </rPh>
    <rPh sb="3" eb="5">
      <t>テイシ</t>
    </rPh>
    <phoneticPr fontId="6"/>
  </si>
  <si>
    <t>[前]：CP
[前状態]：割込み※車載機の割り込み音声ラインを使用する音声
[後状態][音声例]：・Siri音声・メッセージ着信通知音声・MAPアプリ経路案内音声など
[CP][基本]：（１－１２）代表シーンCarPlay　MUSICアプリ再生中にSiriを起動し、Siriを終了させMUSICアプリ再生に戻る</t>
    <rPh sb="1" eb="2">
      <t>マエ</t>
    </rPh>
    <rPh sb="8" eb="9">
      <t>マエ</t>
    </rPh>
    <rPh sb="9" eb="11">
      <t>ジョウタイ</t>
    </rPh>
    <phoneticPr fontId="6"/>
  </si>
  <si>
    <t>Siriを起動すると</t>
    <phoneticPr fontId="6"/>
  </si>
  <si>
    <t>Siriを終了させMUSICアプリ再生に戻る</t>
    <phoneticPr fontId="6"/>
  </si>
  <si>
    <t>[前]：CP
[前状態]：割込み※車載機の割り込み音声ラインを使用する音声
[後状態][音声例]：・Siri音声・メッセージ着信通知音声・MAPアプリ経路案内音声など
[CP][割込み]：（１－１３）Siri中に電話着信</t>
    <rPh sb="1" eb="2">
      <t>マエ</t>
    </rPh>
    <rPh sb="8" eb="9">
      <t>マエ</t>
    </rPh>
    <rPh sb="9" eb="11">
      <t>ジョウタイ</t>
    </rPh>
    <rPh sb="89" eb="90">
      <t>ワ</t>
    </rPh>
    <rPh sb="90" eb="91">
      <t>コ</t>
    </rPh>
    <phoneticPr fontId="6"/>
  </si>
  <si>
    <t>CarPlayのSiriを再生中に</t>
    <rPh sb="13" eb="15">
      <t>サイセイ</t>
    </rPh>
    <rPh sb="15" eb="16">
      <t>チュウ</t>
    </rPh>
    <phoneticPr fontId="6"/>
  </si>
  <si>
    <t>電話着信すると</t>
    <rPh sb="0" eb="2">
      <t>デンワ</t>
    </rPh>
    <rPh sb="2" eb="4">
      <t>チャクシン</t>
    </rPh>
    <phoneticPr fontId="6"/>
  </si>
  <si>
    <t>電話の音声が割りこみ音声として再生される</t>
    <rPh sb="3" eb="5">
      <t>オンセイ</t>
    </rPh>
    <phoneticPr fontId="6"/>
  </si>
  <si>
    <t>[前]：CP
[前状態]：割込み※車載機の割り込み音声ラインを使用する音声
[後状態][音声例]：・Siri音声・メッセージ着信通知音声・MAPアプリ経路案内音声など
[車載機][基本]：（１－１４）代表シーンSiri中にCD再生開始</t>
    <rPh sb="1" eb="2">
      <t>マエ</t>
    </rPh>
    <rPh sb="8" eb="9">
      <t>マエ</t>
    </rPh>
    <rPh sb="9" eb="11">
      <t>ジョウタイ</t>
    </rPh>
    <rPh sb="85" eb="87">
      <t>シャサイ</t>
    </rPh>
    <rPh sb="87" eb="88">
      <t>キ</t>
    </rPh>
    <rPh sb="90" eb="92">
      <t>キホン</t>
    </rPh>
    <phoneticPr fontId="6"/>
  </si>
  <si>
    <t>車載機のCDを再生すると</t>
    <rPh sb="0" eb="3">
      <t>シャサイキ</t>
    </rPh>
    <rPh sb="7" eb="9">
      <t>サイセイ</t>
    </rPh>
    <phoneticPr fontId="6"/>
  </si>
  <si>
    <t>車載機のCDの音声が基本音声として再生される</t>
    <rPh sb="7" eb="9">
      <t>オンセイ</t>
    </rPh>
    <rPh sb="10" eb="12">
      <t>キホン</t>
    </rPh>
    <phoneticPr fontId="6"/>
  </si>
  <si>
    <t>[前]：CP
[前状態]：割込み※車載機の割り込み音声ラインを使用する音声
[後状態][音声例]：・Siri音声・メッセージ着信通知音声・MAPアプリ経路案内音声など
[車載機][割込み]：（１－１５）代表シーンCarPlayMAPアプリで経路案内音声出力中に、車載機VR起動</t>
    <rPh sb="1" eb="2">
      <t>マエ</t>
    </rPh>
    <rPh sb="8" eb="9">
      <t>マエ</t>
    </rPh>
    <rPh sb="9" eb="11">
      <t>ジョウタイ</t>
    </rPh>
    <rPh sb="85" eb="87">
      <t>シャサイ</t>
    </rPh>
    <rPh sb="87" eb="88">
      <t>キ</t>
    </rPh>
    <rPh sb="90" eb="92">
      <t>ワリコ</t>
    </rPh>
    <phoneticPr fontId="6"/>
  </si>
  <si>
    <t>CarPlayMAPアプリで経路案内音声出力中に</t>
    <phoneticPr fontId="6"/>
  </si>
  <si>
    <t>車載機VR起動をすると</t>
    <phoneticPr fontId="6"/>
  </si>
  <si>
    <t>[前]：CP
[前状態]：割込み※車載機の割り込み音声ラインを使用する音声
[後状態][音声例]：・Siri音声・メッセージ着信通知音声・MAPアプリ経路案内音声など
[車載機][Audio-OFF]：（１－１６）代表シーンCarPlay　MUSICアプリ再生中かつMAPで経路案内出力中にPowerボタン押下（期待動作：MUSIC音声のみオフで、経路案内音声は継続）</t>
    <rPh sb="1" eb="2">
      <t>マエ</t>
    </rPh>
    <rPh sb="8" eb="9">
      <t>マエ</t>
    </rPh>
    <rPh sb="9" eb="11">
      <t>ジョウタイ</t>
    </rPh>
    <rPh sb="85" eb="87">
      <t>シャサイ</t>
    </rPh>
    <rPh sb="87" eb="88">
      <t>キ</t>
    </rPh>
    <phoneticPr fontId="6"/>
  </si>
  <si>
    <t>CarPlay　MUSICアプリ再生中かつMAPで経路案内出力中に</t>
    <phoneticPr fontId="6"/>
  </si>
  <si>
    <t>MUSIC音声のみオフで、経路案内音声は継続する</t>
    <phoneticPr fontId="6"/>
  </si>
  <si>
    <t>[確認内容/Check contents]：利用確認ONS表示中の割り込み調停ONSの復帰（後勝ち前復帰）
[前提条件/Pre-condition]：ACC-ONCarPlay端末:USB接続、BT接続中画面：現在地画面（MEU無しモデルはHOME画面）　上にCarPlay利用確認ONSが表示（CarPlayセッションは無効状態）
[評価方法/Evaluation Method]：１．リバースをONにして、バックカメラ画面を表示
[判断基準/Criteria]：手順１において、CarPlay利用確認ONSが消去されバックカメラ画面が表示されること</t>
    <phoneticPr fontId="6"/>
  </si>
  <si>
    <t>①ACC-ON
②CarPlay端末:USB接続、BT接続中に
③現在地画面表示中
④CarPlay利用確認ONSが表示中に</t>
    <rPh sb="38" eb="40">
      <t>ヒョウジ</t>
    </rPh>
    <rPh sb="40" eb="41">
      <t>チュウ</t>
    </rPh>
    <rPh sb="60" eb="61">
      <t>チュウ</t>
    </rPh>
    <phoneticPr fontId="6"/>
  </si>
  <si>
    <t>リバースをONにして、バックカメラ画面を表示すると</t>
    <phoneticPr fontId="6"/>
  </si>
  <si>
    <t>CarPlay利用確認ONSが消去されバックカメラ画面が表示される</t>
    <phoneticPr fontId="6"/>
  </si>
  <si>
    <t>17CY_CarPlay_function_Evaluation_Spec_ver1.00.pdf</t>
    <phoneticPr fontId="6"/>
  </si>
  <si>
    <t>CarPlay Evaluation Specification of connection Ver1.00
【STEP2】HMIモード調停評価シート</t>
    <phoneticPr fontId="6"/>
  </si>
  <si>
    <t>[確認内容/Check contents]：利用確認ONS表示中の割り込み調停ONSの復帰（後勝ち前復帰）
[前提条件/Pre-condition]：ACC-ONCarPlay端末:USB接続、BT接続中画面：現在地画面（MEU無しモデルはHOME画面）　上にCarPlay利用確認ONSが表示（CarPlayセッションは無効状態）
[評価方法/Evaluation Method]：２．リバースをOFFにする
[判断基準/Criteria]：手順２において、CarPlay利用確認ONSが表示されること</t>
    <phoneticPr fontId="6"/>
  </si>
  <si>
    <t>リバースをOFFにすると</t>
    <phoneticPr fontId="6"/>
  </si>
  <si>
    <t>CarPlay利用確認ONSが表示される</t>
  </si>
  <si>
    <t>CarPlay Evaluation Specification of connection Ver1.00
【STEP2】HMIモード調停評価シート</t>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１．iPhoneに電話が着信する
[判断基準/Criteria]：手順１において、CarPlay利用確認ONSが消去され、車載機の電話着信画面が表示されること</t>
    <phoneticPr fontId="6"/>
  </si>
  <si>
    <t>iPhoneに電話が着信すると</t>
    <phoneticPr fontId="6"/>
  </si>
  <si>
    <t>CarPlay利用確認ONSが消去され、車載機の電話着信画面が表示される</t>
    <phoneticPr fontId="6"/>
  </si>
  <si>
    <t>CarPlay Evaluation Specification of connection Ver1.00
【STEP2】HMIモード調停評価シート</t>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２．通話を開始する３．通話を終了する
[判断基準/Criteria]：手順３において、通話画面終了後CarPlay利用確認ONSが再表示されること</t>
    <phoneticPr fontId="6"/>
  </si>
  <si>
    <t>通話を開始して、通話を終了すると</t>
    <rPh sb="0" eb="2">
      <t>ツウワ</t>
    </rPh>
    <rPh sb="3" eb="5">
      <t>カイシ</t>
    </rPh>
    <rPh sb="8" eb="10">
      <t>ツウワ</t>
    </rPh>
    <rPh sb="11" eb="13">
      <t>シュウリョウ</t>
    </rPh>
    <phoneticPr fontId="6"/>
  </si>
  <si>
    <t>CarPlay利用確認ONSが再表示される</t>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１．PTT-SW長押ししてSiri EFMを起動する
[判断基準/Criteria]：手順１において、CarPlay利用確認ONSが消去されSiri EFM画面が表示されること</t>
    <phoneticPr fontId="6"/>
  </si>
  <si>
    <t>PTT-SW長押ししてSiri EFMを起動すると</t>
    <phoneticPr fontId="6"/>
  </si>
  <si>
    <t>CarPlay利用確認ONSが消去されSiri EFM画面が表示される</t>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２．Siriに今日の天気を問い合わせる３．Siriを終了する
[判断基準/Criteria]：手順３において、Siri EFM終了後CarPlay利用確認ONSが再表示されること</t>
    <phoneticPr fontId="6"/>
  </si>
  <si>
    <t>Siriを起動して、Siriに今日の天気を問い合わせて、最後Siriを終了すると</t>
    <rPh sb="28" eb="30">
      <t>サイゴ</t>
    </rPh>
    <phoneticPr fontId="6"/>
  </si>
  <si>
    <t>CarPlay利用確認ONSが再表示される</t>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１．MAPキーを押して、現在地画面に遷移（MEU無モデルはHOMEキーを押してHOME画面に遷移）
[判断基準/Criteria]：手順１で、CarPlay利用確認ONSが消去され、「Do not Enable」選択時と同じ状態（iPodとして利用）になること。BT接続が維持されていること</t>
    <phoneticPr fontId="6"/>
  </si>
  <si>
    <t>MAPキーを押して、現在地画面に遷移すると</t>
    <phoneticPr fontId="6"/>
  </si>
  <si>
    <t>CarPlay利用確認ONSが消去され、iPodとして利用になって、BT接続が維持されている</t>
    <rPh sb="27" eb="29">
      <t>リヨウ</t>
    </rPh>
    <phoneticPr fontId="6"/>
  </si>
  <si>
    <t>[確認内容/Check contents]：利用確認ONS表示中の割り込み調停ONSの復帰（後勝ち前復帰）
[前提条件/Pre-condition]：ACC-ONCarPlay端末:USB接続、BT接続中画面：現在地画面（MEU無しモデルはHOME画面）上にCarPlay利用確認ONSが表示（CarPlayセッションは無効状態）
[評価方法/Evaluation Method]：２．iPhoneを取り外す３．再度iPhoneを接続する
[判断基準/Criteria]：手順３で、CarPlay利用確認ONSが表示されず、CarPlayセッションが有効にならないこと（iPodとして利用可能なこと）</t>
    <phoneticPr fontId="6"/>
  </si>
  <si>
    <t>iPhoneを取り外して、再度iPhoneを接続すると</t>
    <phoneticPr fontId="6"/>
  </si>
  <si>
    <t>CarPlay利用確認ONSが表示されず、CarPlayセッションが有効にならない、iPodとして利用できる</t>
    <phoneticPr fontId="6"/>
  </si>
  <si>
    <t>[確認内容/Check contents]：恒久的な無効状態BT切断確認ONS非表示
[前提条件/Pre-condition]：ACC-ONCarPlay設定：OFF（設定値をONからOFFに変更。もしくは個人情報初期化を行い、OFF（デフォルト値）にしておく）画面：現在地画面（MEU無しモデルはHOME画面）
[評価方法/Evaluation Method]：１．CarPlay利用確認ONSでDo not Enableを選択２．MENU画面を表示する３．オーディオソース選択画面を表示する
[判断基準/Criteria]：ONSが消え、MENU画面にCarPlayアイコンが表示されず、通常のiPodとして認識していること</t>
    <phoneticPr fontId="6"/>
  </si>
  <si>
    <t xml:space="preserve">①ACC-ON
②CarPlay設定：OFF
③現在地画面表示中
</t>
    <rPh sb="29" eb="31">
      <t>ヒョウジ</t>
    </rPh>
    <rPh sb="31" eb="32">
      <t>チュウ</t>
    </rPh>
    <phoneticPr fontId="6"/>
  </si>
  <si>
    <t>CarPlay利用確認ONSでDo not Enableを選択して、MENU画面を表示して、オーディオソース選択画面を表示すると</t>
    <phoneticPr fontId="6"/>
  </si>
  <si>
    <t>ONSが消え、MENU画面にCarPlayアイコンが表示されず、通常のiPodとして認識している</t>
    <phoneticPr fontId="6"/>
  </si>
  <si>
    <t>[確認内容/Check contents]：恒久的な無効状態CarPlay利用確認ONS非表示
[前提条件/Pre-condition]：ACC-ON画面：現在地画面（MEU無しモデルはHOME画面）　
[評価方法/Evaluation Method]：１．USBを切断し、再度USB接続を行う。２．オーディオソース選択画面でiPod-Musicを選択する
[判断基準/Criteria]：CarPlay利用確認ONSが表示されず、iPodとして利用できること</t>
    <phoneticPr fontId="6"/>
  </si>
  <si>
    <t>①ACC-ON
②現在地画面表示中
③iPhone接続中に</t>
    <rPh sb="14" eb="16">
      <t>ヒョウジ</t>
    </rPh>
    <rPh sb="16" eb="17">
      <t>チュウ</t>
    </rPh>
    <rPh sb="25" eb="27">
      <t>セツゾク</t>
    </rPh>
    <rPh sb="27" eb="28">
      <t>チュウ</t>
    </rPh>
    <phoneticPr fontId="6"/>
  </si>
  <si>
    <t>USBを切断し、再度USB接続を行って、オーディオソース選択画面でiPod-Musicを選択すると</t>
    <phoneticPr fontId="6"/>
  </si>
  <si>
    <t>CarPlay利用確認ONSが表示されず、iPodとして利用できる</t>
    <phoneticPr fontId="6"/>
  </si>
  <si>
    <t>CarPlay Evaluation Specification of connection Ver1.00
【STEP2】HMIモード調停評価シート</t>
    <phoneticPr fontId="6"/>
  </si>
  <si>
    <t>[確認内容/Check contents]：設定変更によるONSフラグへの影響恒久的な有効状態CarPlay利用確認ONS非表示
[前提条件/Pre-condition]：ACC-ON画面：現在地画面（MEU無しモデルはHOME画面）　
[評価方法/Evaluation Method]：１．USBを切断し、設定画面でCarPlay設定をONにする。２．その後USB接続する３．MENU画面を表示する４．CarPlayアイコンを選択してCarPlay画面を表示する
[判断基準/Criteria]：CarPlay利用確認ONSが表示されず、CarPlayとして利用できること</t>
    <phoneticPr fontId="6"/>
  </si>
  <si>
    <t>USBを切断して、設定画面でCarPlay設定をONにして、その後USB接続て、MENU画面でCarPlayアイコンを選択してCarPlay画面を表示すると</t>
    <phoneticPr fontId="6"/>
  </si>
  <si>
    <t>CarPlay利用確認ONSが表示されず、CarPlayとして利用できる</t>
    <phoneticPr fontId="6"/>
  </si>
  <si>
    <t>[確認内容/Check contents]：データバックアップ項目の状態
[前提条件/Pre-condition]：CarPlay設定　OFF
[評価方法/Evaluation Method]：CarPlay設定をONに変更し、ACC-OFF→ONする。設定画面で設定状態を確認
[判断基準/Criteria]：ACC-ON&gt;OFFで「ON」設定が保持されていること</t>
    <phoneticPr fontId="6"/>
  </si>
  <si>
    <t>①CarPlay設定　OFF</t>
    <phoneticPr fontId="6"/>
  </si>
  <si>
    <t>CarPlay設定をONに変更し、ACC-OFF→ONすると</t>
    <phoneticPr fontId="6"/>
  </si>
  <si>
    <t>「ON」が保持されている</t>
    <phoneticPr fontId="6"/>
  </si>
  <si>
    <t>[確認内容/Check contents]：データバックアップ項目の状態
[前提条件/Pre-condition]：CarPlay設定　OFF
[評価方法/Evaluation Method]：CarPlay設定をONに変更し、ACC-OFF→+B-OFFする。再度、ACC－ONし、設定画面で設定状態を確認
[判断基準/Criteria]：+B-OFFでも「ON」設定が保持されること</t>
    <phoneticPr fontId="6"/>
  </si>
  <si>
    <t>CarPlay設定をONに変更し、ACC-OFF→+B-OFFするにすると</t>
    <phoneticPr fontId="6"/>
  </si>
  <si>
    <t>「ON」設定が保持される</t>
    <phoneticPr fontId="6"/>
  </si>
  <si>
    <t>[確認内容/Check contents]：データバックアップ項目の状態
[前提条件/Pre-condition]：CarPlay設定　ON
[評価方法/Evaluation Method]：General Settingsで「個人情報初期化」を実行する
[判断基準/Criteria]：初期化実行後、CarPlay設定がデフォルトの「OFF」設定に戻ること</t>
    <phoneticPr fontId="6"/>
  </si>
  <si>
    <t>①CarPlay設定　ON</t>
    <phoneticPr fontId="6"/>
  </si>
  <si>
    <t>General Settingsで「個人情報初期化」を実行すると</t>
    <phoneticPr fontId="6"/>
  </si>
  <si>
    <t>CarPlay設定がデフォルトの「OFF」設定に戻る</t>
    <phoneticPr fontId="6"/>
  </si>
  <si>
    <t>[確認内容/Check contents]：CarPlay表示中の画質
[前提条件/Pre-condition]：CarPlay端末接続状態、ACC－ON、CarPlay設定ONCarPlayのMUSICアプリで音楽を再生状態
[評価方法/Evaluation Method]：CarPlayアプリ内の画面遷移をすばやく10回程度遷移させる ※画面遷移操作は1秒以内に次の画面に遷移させること
[判断基準/Criteria]：画面に乱れがないこと</t>
    <phoneticPr fontId="6"/>
  </si>
  <si>
    <t>①CarPlay端末接続状態
②ACC－ON
③CarPlay設定ON
③CarPlayのMUSICアプリで音楽を再生状態</t>
    <phoneticPr fontId="6"/>
  </si>
  <si>
    <t>CarPlayアプリ内の画面遷移をすばやく10回程度遷移させると
※画面遷移操作は1秒以内に次の画面に遷移させること</t>
    <phoneticPr fontId="6"/>
  </si>
  <si>
    <t>画面が乱れていない</t>
    <phoneticPr fontId="6"/>
  </si>
  <si>
    <t>[確認内容/Check contents]：CarPlay表示中の画質
[前提条件/Pre-condition]：CarPlay端末接続状態、ACC－ON、CarPlay設定ONCarPlayのMUSICアプリで音楽を再生状態
[評価方法/Evaluation Method]：CarPlayアプリ⇔車載機アプリ内の画面遷移をすばやく10回程度遷移させる ※画面遷移操作は1秒以内に次の画面に遷移させること
[判断基準/Criteria]：画面に乱れがないこと</t>
    <phoneticPr fontId="6"/>
  </si>
  <si>
    <t>①CarPlay端末接続状態
②ACC－ON
③CarPlay設定ON
③CarPlayのMUSICアプリで音楽を再生状態</t>
    <phoneticPr fontId="6"/>
  </si>
  <si>
    <t>CarPlayアプリ⇔車載機アプリ内の画面遷移をすばやく10回程度遷移させると
※画面遷移操作は1秒以内に次の画面に遷移させること</t>
    <phoneticPr fontId="6"/>
  </si>
  <si>
    <t>画面が乱れていない</t>
    <phoneticPr fontId="6"/>
  </si>
  <si>
    <t>[確認内容/Check contents]：CarPlay表示画面
[前提条件/Pre-condition]：CarPlay端末接続状態、ACC－ON、CarPlay設定ONCarPlayのMUSICアプリで音楽を再生状態
[評価方法/Evaluation Method]：１．CarPlay画面を表示させる２．MAPアプリを起動し、現在地を表示。３．地図のスクロールや縮尺変更を行う。４．目的地設定を行い、案内開始する。５．MUSICアプリを起動し、ソングリストのスクロールを行う。
[判断基準/Criteria]：・曲線等にガタツキ、ブロックノイズ等ないこと・MAPスクロール、リストスクロールにコマ落ちが無くスムーズに表示されること・スクロール中に音声の途切れやノイズ混入無いこと</t>
    <phoneticPr fontId="6"/>
  </si>
  <si>
    <t>MAPアプリを起動して、地図のスクロールや縮尺変更を行うと</t>
    <phoneticPr fontId="6"/>
  </si>
  <si>
    <t>曲線等にガタツキ、ブロックノイズ等ない</t>
    <phoneticPr fontId="6"/>
  </si>
  <si>
    <t>MAPスクロールにコマ落ちが無くスムーズに表示される</t>
    <phoneticPr fontId="6"/>
  </si>
  <si>
    <t>目的地設定を行い、案内開始すると</t>
    <phoneticPr fontId="6"/>
  </si>
  <si>
    <t>MUSICアプリを起動し、ソングリストのスクロールを行うと</t>
    <phoneticPr fontId="6"/>
  </si>
  <si>
    <t>スクロール中に音声の途切れやノイズ混入無くリストスクロールにコマ落ちが無くスムーズに表示される</t>
    <phoneticPr fontId="6"/>
  </si>
  <si>
    <t>[確認内容/Check contents]：CarPlay再生中の音質
[前提条件/Pre-condition]：・下記設定でエンコードした同じMP3ファイルをスマートフォンとUSBにいれておく196kbps、44.1kHz 16bit / sample 、Stereo (2ch)　196kbps、48kHz 16bit / sample 、Stereo (2ch)　
[評価方法/Evaluation Method]：iPod-Music接続時とCarPlay接続時で同じ曲を再生し、音質を比較する
[判断基準/Criteria]：iPod-Musicと同等の音質を確保すること
※どちらも正常に再生できること</t>
    <phoneticPr fontId="6"/>
  </si>
  <si>
    <t>・下記設定でエンコードした同じMP3ファイルをスマートフォンとUSBにいれておく196kbps、44.1kHz 16bit / sample 、Stereo (2ch)　196kbps、48kHz 16bit / sample 、Stereo (2ch)　</t>
    <phoneticPr fontId="6"/>
  </si>
  <si>
    <t>iPod-Music接続時とCarPlay接続時で同じ曲を再生し、音質を比較すると</t>
    <phoneticPr fontId="6"/>
  </si>
  <si>
    <t>iPod-Musicと同等の音質で正常に再生する</t>
    <rPh sb="20" eb="22">
      <t>サイセイ</t>
    </rPh>
    <phoneticPr fontId="6"/>
  </si>
  <si>
    <t>[確認内容/Check contents]：CarPlay割込音声と車載機側割込みの音量共有確認
[前提条件/Pre-condition]：・CarPlay端末接続状態、ACC－ON、CarPlay設定ON・MAPアプリを起動する
[評価方法/Evaluation Method]：GeneralSettingsで、VOICE設定を変更する車載機ナビ案内、MAPナビ案内双方を出力する
[判断基準/Criteria]：音量設定に応じて、車載機ナビ案内、MAPナビ案内双方の音量が変化すること</t>
    <phoneticPr fontId="6"/>
  </si>
  <si>
    <t>①CarPlay端末接続状態
②ACC－ON
③CarPlay設定ON
④MAPアプリが起動中に</t>
    <rPh sb="46" eb="47">
      <t>チュウ</t>
    </rPh>
    <phoneticPr fontId="6"/>
  </si>
  <si>
    <t>GeneralSettingsで、VOICE設定を変更すると</t>
    <phoneticPr fontId="6"/>
  </si>
  <si>
    <t>車載機ナビ案内、MAPナビ案内双方の音量が変化する</t>
    <phoneticPr fontId="6"/>
  </si>
  <si>
    <t>[詳細]:シーケンス - 操作フィードバック表示①
[評価手順]:
①&lt;MM&gt;オーディオをCarPlayのモードにする。画面はCPY005/405画面を表示
②&lt;MET&gt;Audioタブ以外にする
③ステアリングSWのSeek SWを押下
④6秒間無操作
⑤ステアリングSWのSeek SWを押下
⑥6秒以内にMMもしくはエスカッションSWで曲/局送りを行う
[期待結果]:&lt;MET&gt;
③MM側で表示されるテキストと同様の内容がMID上に割り込み表示されること
④表示が消えること。
⑥6秒以内での曲/局送り操作により割り込み表示が更新されること。</t>
    <phoneticPr fontId="6"/>
  </si>
  <si>
    <t>①オーディオをCarPlayのモードにしている
②PY005/405画面を表示して、Audioタブ以外にする状態で</t>
    <rPh sb="54" eb="56">
      <t>ジョウタイ</t>
    </rPh>
    <phoneticPr fontId="6"/>
  </si>
  <si>
    <t>ステアリングSWのSeek SWを押下して、6秒間無操作すると</t>
    <phoneticPr fontId="6"/>
  </si>
  <si>
    <t>MM側で表示されるテキストと同様の内容がMID上に割り込み表示されて、また消える</t>
    <rPh sb="37" eb="38">
      <t>キ</t>
    </rPh>
    <phoneticPr fontId="6"/>
  </si>
  <si>
    <t>097-ES_17CY_17CY Meter-Multimedia coordination requirement_Evaluation_Spec_CarPlay_ESver.1.00_170405.pdf</t>
    <phoneticPr fontId="6"/>
  </si>
  <si>
    <t>ステアリングSWのSeek SWを押下して、6秒以内にMMもしくはエスカッションSWで曲/局送りを行うと</t>
    <phoneticPr fontId="6"/>
  </si>
  <si>
    <t>6秒以内での曲/局送り操作により割り込み表示が更新される</t>
    <phoneticPr fontId="6"/>
  </si>
  <si>
    <t>[詳細]:
METでステータス表示中に∧∨相当の動作を実施ソースリストの上/下のモードに切り替わるか
[評価手順]:
①&lt;MM&gt;CarPlay画面からMUSICアプリを選択し音楽を再生する
②&lt;MET&gt;Audioステータス画面を表示する
③ステリングSWの「∧∨ SW」を押下する 
[期待結果]:
ソースリストの上/下のモードに切り替わること。</t>
    <phoneticPr fontId="6"/>
  </si>
  <si>
    <t>∧∨が表示されていないときは動作しない。Entune等一部表示されいて
も動作する場合もあるので注意。「∧」「∨」表示があるにも関わらず、
「MODE」SW での操作が不可な状況の場合は、ステアリングSWの「UP」
「Down」操作時にはBEEP音を鳴らすこと。BEEP音の仕様はMMの仕様に
準拠する。（BEEP音・要の判断 / BEEP音の発音はMM側で実施）</t>
    <phoneticPr fontId="6"/>
  </si>
  <si>
    <t>METでステータス表示中に</t>
    <phoneticPr fontId="6"/>
  </si>
  <si>
    <t>∧∨相当の動作を実施すると</t>
    <phoneticPr fontId="6"/>
  </si>
  <si>
    <t>ソースリストの上/下のモードに切り替わる</t>
    <phoneticPr fontId="6"/>
  </si>
  <si>
    <t>097-ES_17CY_17CY Meter-Multimedia coordination requirement_Evaluation_Spec_CarPlay_ESver.1.00_170405.pdf</t>
    <phoneticPr fontId="6"/>
  </si>
  <si>
    <t>-</t>
    <phoneticPr fontId="6"/>
  </si>
  <si>
    <t>CarPlay動作時の操作</t>
    <phoneticPr fontId="6"/>
  </si>
  <si>
    <t>[詳細]:
METでステータス表示中にEnter→ソースリストを表示ソースの並び順はMMと同じかカーソル位置は現在再生中のモードにあるか
[評価手順]:
①&lt;MET&gt;Audioステータス画面を表示する
②ステアリングSWにて[Enter SW]を押下しAudioリスト画面を表示する
[期待結果]:
Audioリストの並び順がMMとMETで一致していること。ただし、MMでグレーアウトとなっているソースはMETで表示しないこと。また、初期のカーソル位置は現在再生中のオーディオモードにカーソルが合っていること。</t>
    <phoneticPr fontId="6"/>
  </si>
  <si>
    <t>「Push ◎ for source」相当が表示されているときにソースリストが表示さ
れることを確認。表示されていないときは動作しない。
リスト遷移時に、現在再生中のオーディオモードがリストに表示されない
場合（G読上げ中など）1ページ目の先頭行に選択中カーソルをあわせる
こと。（再生中カーソルは表示しない）</t>
    <phoneticPr fontId="6"/>
  </si>
  <si>
    <t>METでステータス表示中に</t>
    <phoneticPr fontId="6"/>
  </si>
  <si>
    <t>Audioステータス画面でステアリングSWにて[Enter SW]を押下しAudioリスト画面を表示すると</t>
    <phoneticPr fontId="6"/>
  </si>
  <si>
    <t>Audioリストの並び順がMMとMETで一致し、MMでグレーアウトとなっているソースはMETで表示しなくて、初期のカーソル位置は現在再生中のオーディオモードにカーソルが合っている</t>
    <phoneticPr fontId="6"/>
  </si>
  <si>
    <t>097-ES_17CY_17CY Meter-Multimedia coordination requirement_Evaluation_Spec_CarPlay_ESver.1.00_170405.pdf</t>
    <phoneticPr fontId="6"/>
  </si>
  <si>
    <t>-</t>
    <phoneticPr fontId="6"/>
  </si>
  <si>
    <t>ALL0</t>
    <phoneticPr fontId="6"/>
  </si>
  <si>
    <t>[詳細]:
METでソースリストを表示→選択＆Enterでステータスを表示 
[評価手順]:
①&lt;MET&gt;Audioステータス画面を表示する
②CarPlayのAudioモードを選択し、[Enter SW]を押下する 
[期待結果]:
選択されたAudioモードのステータス画面へ遷移すること</t>
    <phoneticPr fontId="6"/>
  </si>
  <si>
    <t>再生中カーソルと選択中カーソルが分かれていることを確認。
ソースリストの画面送りした場合にはページごと更新され、カーソルは
・下に移動：最下位の行→最上位の行
・上に移動：最上位の行→最下位の行
となること。</t>
    <phoneticPr fontId="6"/>
  </si>
  <si>
    <t>METでソースリストを表示中に</t>
    <rPh sb="13" eb="14">
      <t>チュウ</t>
    </rPh>
    <phoneticPr fontId="6"/>
  </si>
  <si>
    <t>CarPlayのAudioモードを選択し、[Enter SW]を押下すると</t>
    <phoneticPr fontId="6"/>
  </si>
  <si>
    <t xml:space="preserve"> 選択されたAudioモードのステータス画面へ遷移すること</t>
    <phoneticPr fontId="6"/>
  </si>
  <si>
    <t xml:space="preserve">[詳細]:
 METでステータス表示中にCarPlay側で通話を実施、METの表示が「通話中」と表示されるか
[評価手順]:
①&lt;MET&gt;Audioステータス画面を表示する
②CarPlay側でTELアプリを開き、通話を開始する
③通話を終了する
[期待結果]:
手順②の段階で、Audioステータス画面に「通話中（Call in progress）」と表示されること
手順③で元のAudioステータス情報が表示されること </t>
    <phoneticPr fontId="6"/>
  </si>
  <si>
    <t>CarPlay側の状態と同期して変化していること</t>
    <phoneticPr fontId="6"/>
  </si>
  <si>
    <t xml:space="preserve"> METでAudioステータス画面表示中に</t>
    <rPh sb="19" eb="20">
      <t>チュウ</t>
    </rPh>
    <phoneticPr fontId="6"/>
  </si>
  <si>
    <t>CarPlay側でTELアプリを開き、通話を開始すると</t>
    <phoneticPr fontId="6"/>
  </si>
  <si>
    <t>Audioステータス画面に「通話中（Call in progress）」と表示される</t>
    <phoneticPr fontId="6"/>
  </si>
  <si>
    <t xml:space="preserve"> METでAudioステータス画面に「通話中（Call in progress）」</t>
    <phoneticPr fontId="6"/>
  </si>
  <si>
    <t>CarPlay側で通話を終了すると</t>
    <phoneticPr fontId="6"/>
  </si>
  <si>
    <t>Audioステータス画面に「通話中（Call in progress）」の状態前の情報が表示される</t>
    <rPh sb="37" eb="39">
      <t>ジョウタイ</t>
    </rPh>
    <rPh sb="39" eb="40">
      <t>マエ</t>
    </rPh>
    <phoneticPr fontId="6"/>
  </si>
  <si>
    <t>[詳細]:
METでAudio画面を表示中に、Audioステータスが自動で変化してMETの表示内容切り替え
[評価手順]:
①&lt;MET&gt;Audioステータス画面を表示する
②再生状態にて現在再生中の曲が最後まで到達し、自動で次の
曲が再生される
[期待結果]:
&lt;MM、MET&gt;アルバム名/アーティスト名/SONG番号表示が切り替わること</t>
    <phoneticPr fontId="6"/>
  </si>
  <si>
    <t>METでAudio画面を表示中に</t>
    <phoneticPr fontId="6"/>
  </si>
  <si>
    <t>再生状態にて現在再生中の曲が最後まで到達し、自動で次の曲が再生されると</t>
    <phoneticPr fontId="6"/>
  </si>
  <si>
    <t>&lt;MM、MET&gt;アルバム名/アーティスト名/SONG番号表示が切り替わる</t>
    <phoneticPr fontId="6"/>
  </si>
  <si>
    <t>097-ES_17CY_17CY Meter-Multimedia coordination requirement_Evaluation_Spec_CarPlay_ESver.1.00_170405.pdf</t>
    <phoneticPr fontId="6"/>
  </si>
  <si>
    <t>-</t>
    <phoneticPr fontId="6"/>
  </si>
  <si>
    <t xml:space="preserve">[詳細]:
シーケンス-Audioモード通知
[評価手順]:
①ACC-ONにし、MMのオーディオモードをCarPlayに変更しACC-OFF
②ACC-ON
③MMにてCarPlayとFMの順番を入れ替える
[期待結果]:
②の段階でMID上のオーディオステータス画面がラストモードであること
③リストが更新されること </t>
    <phoneticPr fontId="6"/>
  </si>
  <si>
    <t>MMのオーディオモードはCarPlayである中に</t>
    <rPh sb="22" eb="23">
      <t>チュウ</t>
    </rPh>
    <phoneticPr fontId="6"/>
  </si>
  <si>
    <t>ACC-OFFし、ACC-ONにすると</t>
    <phoneticPr fontId="6"/>
  </si>
  <si>
    <t>オーディオステータス画面がCarPlayである</t>
    <phoneticPr fontId="6"/>
  </si>
  <si>
    <t>①&lt;MM&gt;AudioモードをCarPlayのAudioモードへ変更し、Volume値を10に設定
②ステアリングSWの[Volume up SW]を押下
③2sec後（MET上のVolume F/B表示が消えた後）</t>
    <phoneticPr fontId="6"/>
  </si>
  <si>
    <t>AudioモードをCarPlayのAudioモードへ変更した状態で</t>
    <rPh sb="30" eb="32">
      <t>ジョウタイ</t>
    </rPh>
    <phoneticPr fontId="6"/>
  </si>
  <si>
    <t>ステアリングSWの[Volume up SW]を押下してから、2sec間無操作すると</t>
    <phoneticPr fontId="6"/>
  </si>
  <si>
    <t>MET上のVolume F/Bを表示して、また消える</t>
    <rPh sb="23" eb="24">
      <t>キ</t>
    </rPh>
    <phoneticPr fontId="6"/>
  </si>
  <si>
    <t>097-ES_17CY_17CY Meter-Multimedia coordination requirement_Evaluation_Spec_CarPlay_ESver.1.00_170405.pdf</t>
    <phoneticPr fontId="6"/>
  </si>
  <si>
    <t>-</t>
    <phoneticPr fontId="6"/>
  </si>
  <si>
    <t>MMにてCarPlayとFMの順番を入れ替えると</t>
    <phoneticPr fontId="6"/>
  </si>
  <si>
    <t>リストが更新される</t>
    <phoneticPr fontId="6"/>
  </si>
  <si>
    <t>[詳細]:高優先度の割り込み画面が表示した場合
[評価手順]:
①各音声認識画面を表示（F/Bガイダンス、発話受付中）
②他機能の高優先割り込みによりメータ画面が変化（警告など）
③高優先度割り込み画面が終了 or Back SWを押下
[期待結果]:&lt;MET&gt;
①&lt;MET&gt;各音声認識画面が表示
②&lt;MET&gt;高優先度の割り込み画面が表示
③&lt;MET&gt;実行中の音声認識画面が表示</t>
    <phoneticPr fontId="6"/>
  </si>
  <si>
    <t>各音声認識画面を表示している状態で</t>
    <rPh sb="14" eb="16">
      <t>ジョウタイ</t>
    </rPh>
    <phoneticPr fontId="6"/>
  </si>
  <si>
    <t>他機能の高優先割り込みによりメータ画面が変化すると（（警告など））</t>
    <phoneticPr fontId="6"/>
  </si>
  <si>
    <t>高優先度の割り込み画面が表示される</t>
    <phoneticPr fontId="6"/>
  </si>
  <si>
    <t>各音声認識画面を表示している状態で、また高優先度のを割り込んで、画面を表示している状態で</t>
    <rPh sb="14" eb="16">
      <t>ジョウタイ</t>
    </rPh>
    <rPh sb="41" eb="43">
      <t>ジョウタイ</t>
    </rPh>
    <phoneticPr fontId="6"/>
  </si>
  <si>
    <t>高優先度割り込み画面が終了 or Back SWを押下すると</t>
    <phoneticPr fontId="6"/>
  </si>
  <si>
    <t>実行中の音声認識画面が表示される</t>
    <phoneticPr fontId="6"/>
  </si>
  <si>
    <t>接続</t>
    <rPh sb="0" eb="2">
      <t>セツゾク</t>
    </rPh>
    <phoneticPr fontId="6"/>
  </si>
  <si>
    <t xml:space="preserve">[状態説明]：
1-15 の状態から、スマートフォンが切断され、CarPlayセッションが「無効」になった。※事前にiPhoneと車載機はペアリングを行い、HFPのみ接続しておくこと
[ユーザ操作]：USB OFF
[車載機内部処理]：
1．iPhoneとのUSB接続が終了し、CarPlayセッションが無効になる
2．BT機能が有効化される
3．BTの再接続処理が開始する
4．ペアリング済みのAndroid端末とBT接続完了する
5．A2DP機能をＯＮにし、ペアリング済みのBTデバイス内の音声コンテンツを検索・再生できるようにする。
[車載機　HMI]
・Android端末がBT接続され、HF、SiriEFM、TSL、Naviconの各機能が利用できること
</t>
    <rPh sb="1" eb="3">
      <t>ジョウタイ</t>
    </rPh>
    <rPh sb="3" eb="5">
      <t>セツメイ</t>
    </rPh>
    <phoneticPr fontId="6"/>
  </si>
  <si>
    <t>①iPhoneと車載機はペアリングを行い、HFPのみ接続しておく状態で
②ペアリング済みのAndroid端末のBTがONで、接続していない状態で</t>
    <rPh sb="32" eb="34">
      <t>ジョウタイ</t>
    </rPh>
    <rPh sb="62" eb="64">
      <t>セツゾク</t>
    </rPh>
    <rPh sb="69" eb="71">
      <t>ジョウタイ</t>
    </rPh>
    <phoneticPr fontId="6"/>
  </si>
  <si>
    <t>USB OFFすると</t>
    <phoneticPr fontId="6"/>
  </si>
  <si>
    <t>Android端末がBT接続され、HF、SiriEFM、TSL、Naviconの各機能が利用できる</t>
    <phoneticPr fontId="6"/>
  </si>
  <si>
    <t>Evaluation_SheetA_8-2_(iPhone1)_Detail(US)_eng_170307.pdf</t>
    <phoneticPr fontId="6"/>
  </si>
  <si>
    <t>[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ペアリング済みのBTデバイスがONの状態で</t>
    <rPh sb="18" eb="20">
      <t>ジョウタイ</t>
    </rPh>
    <phoneticPr fontId="6"/>
  </si>
  <si>
    <t>車載機のBTインターフェースがOnになると</t>
    <rPh sb="0" eb="2">
      <t>シャサイ</t>
    </rPh>
    <rPh sb="2" eb="3">
      <t>キ</t>
    </rPh>
    <phoneticPr fontId="6"/>
  </si>
  <si>
    <t>BTインターフェースがOnになって3秒以内(2014/10/8時点)にHFPの接続が完了する
※詳細は"109_17CY Bluetooth 仕様書"の"17CY_Bluetooth_Handsfree_Performance"に従う</t>
    <rPh sb="116" eb="117">
      <t>シタガ</t>
    </rPh>
    <phoneticPr fontId="6"/>
  </si>
  <si>
    <t>[状態説明]：
1-15 の状態から、スマートフォンが切断され、CarPlayセッションが「無効」になった。※事前にiPhoneと車載機はペアリングを行い、HFPとA2DP接続しておくこと
[ユーザ操作]：USB OFF
[車載機内部処理]：
1．iPhoneとのUSB接続が終了し、CarPlayセッションが無効になる
2．BT機能が有効化される
3．BTの再接続処理が開始する
4．ペアリング済みのAndroid端末とBT接続完了する
5．A2DP機能をＯＮにし、ペアリング済みのBTデバイス内の音声コンテンツを検索・再生できるようにする。
[車載機　HMI]
・Android端末がBT接続され、HF、SiriEFM、TSL、Naviconの各機能が利用できること・BT-Audio機能が利用できること</t>
    <rPh sb="1" eb="3">
      <t>ジョウタイ</t>
    </rPh>
    <rPh sb="3" eb="5">
      <t>セツメイ</t>
    </rPh>
    <phoneticPr fontId="6"/>
  </si>
  <si>
    <t>①iPhoneと車載機はペアリングを行い、HFPとA2DP接続しておく状態で
②ペアリング済みのAndroid端末のBTがONで、接続していない状態で</t>
    <rPh sb="35" eb="37">
      <t>ジョウタイ</t>
    </rPh>
    <phoneticPr fontId="6"/>
  </si>
  <si>
    <t>USB OFFすると</t>
    <phoneticPr fontId="6"/>
  </si>
  <si>
    <t>Android端末がBT接続され、HF、SiriEFM、TSL、BT-Audio、Naviconの各機能が利用できる</t>
    <phoneticPr fontId="6"/>
  </si>
  <si>
    <t>Evaluation_SheetA_8-2_(iPhone1)_Detail(US)_eng_170307.pdf</t>
    <phoneticPr fontId="6"/>
  </si>
  <si>
    <t>[状態遷移完了までの時間（要求）]：
BTインターフェースがOnの状態で、A2DP機能が使えるまでの状態遷移時間は、下記仕様書に参照すること。（※2014/10/8現時点：2秒以内）※詳細は"106_17CY Bluetooth Audio 機能仕様書"の"Chapte 6_Performance_Specification"に参照すること。</t>
    <phoneticPr fontId="6"/>
  </si>
  <si>
    <t>ペアリング済みのAndroid端末とBT接続完了する状態で</t>
    <rPh sb="26" eb="28">
      <t>ジョウタイ</t>
    </rPh>
    <phoneticPr fontId="6"/>
  </si>
  <si>
    <t>ペアリング済みのAndroid端末とBT接続完了すると</t>
    <phoneticPr fontId="6"/>
  </si>
  <si>
    <t>2秒以内(2014/10/8時点)にA2DP機能が使える
※詳細は"106_17CY Bluetooth Audio 機能仕様書"の"Chapte 6_Performance_Specification"に従う</t>
    <rPh sb="104" eb="105">
      <t>シタガ</t>
    </rPh>
    <phoneticPr fontId="6"/>
  </si>
  <si>
    <t>Evaluation_SheetA_8-2_(iPhone1)_Detail(US)_eng_170307.pdf</t>
    <phoneticPr fontId="6"/>
  </si>
  <si>
    <t>[状態説明]：
状態【1-1】BT=-USB=-WiFi=-に対しWiFi ONし、AP接続した状態
[ユーザ操作]：H8 (Wi-Fi ON)H12 (AP ON) M5Wi-Fi (STA) ON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WiFi接続成功ONS表示</t>
    <rPh sb="1" eb="3">
      <t>ジョウタイ</t>
    </rPh>
    <rPh sb="3" eb="5">
      <t>セツメイ</t>
    </rPh>
    <phoneticPr fontId="6"/>
  </si>
  <si>
    <t>①BT OFF
②USB　OFF
③Wifi OFF
④WifiONして、AP接続した状態で</t>
    <rPh sb="39" eb="41">
      <t>セツゾク</t>
    </rPh>
    <rPh sb="43" eb="45">
      <t>ジョウタイ</t>
    </rPh>
    <phoneticPr fontId="6"/>
  </si>
  <si>
    <t>Wifi ON、AP ON、Wi-Fi (STA) ONにすると</t>
    <phoneticPr fontId="6"/>
  </si>
  <si>
    <t>WiFi接続成功ONS表示する</t>
    <phoneticPr fontId="6"/>
  </si>
  <si>
    <t>[状態遷移完了までの時間（要求）]：
Wi-Fiホットスポットを発見してから、車載機が接続完了するまで、9sec以内にすること</t>
    <phoneticPr fontId="6"/>
  </si>
  <si>
    <t>Wifi ON、AP ON、Wi-Fi (STA) ONにすると</t>
    <phoneticPr fontId="6"/>
  </si>
  <si>
    <t>Wi-Fiホットスポットを発見してから、9sec以内に車載機が接続完了する</t>
    <phoneticPr fontId="6"/>
  </si>
  <si>
    <t>-</t>
    <phoneticPr fontId="6"/>
  </si>
  <si>
    <t>Evaluation_SheetA_8-2_(iPhone1)_Detail(US)_eng_170307.pdf</t>
    <phoneticPr fontId="6"/>
  </si>
  <si>
    <t>[状態説明]：
1-15(Wi-Fi1)の状態に対し、1-14(DCMによるWi-Fiホットスポット)が開始された状態。
[ユーザ操作]：H8 (Wi-Fi ON)H12(Wi-Fi Ap mode ON)M5(Wi-Fi STA ON)
[車載機内部処理]：
1) Wi-Fi Powerを”ON"にすると同時に、APモードを"ON"にする。2）STA機器(スマホ)からの接続を受け付けWi-Fi接続を確立する。
[車載機　HMI]
WiFi接続成功ONS表示</t>
    <rPh sb="1" eb="3">
      <t>ジョウタイ</t>
    </rPh>
    <rPh sb="3" eb="5">
      <t>セツメイ</t>
    </rPh>
    <phoneticPr fontId="6"/>
  </si>
  <si>
    <t>DCMによるWi-Fiホットスポットが開始された状態で</t>
    <phoneticPr fontId="6"/>
  </si>
  <si>
    <t>Wi-Fi ON、Wi-Fi Ap ON、Wi-Fi STA ONにすると</t>
    <phoneticPr fontId="6"/>
  </si>
  <si>
    <t>WiFi接続成功ONS表示する</t>
    <phoneticPr fontId="6"/>
  </si>
  <si>
    <t>[状態遷移完了までの時間（要求）]：
目標時間内にデバイスとHUが接続されること目標時間は下記仕様書を参照すること。308ES_ 17CY_Wi-Fi_Hotspot評価仕様書_Ver3.0.xlsx 性能要件シート 「2回目以降のAP接続」。（※2015.7.27時点：5秒以内）</t>
    <phoneticPr fontId="6"/>
  </si>
  <si>
    <t>Wi-Fi ON、Wi-Fi Ap ON、Wi-Fi STA ONにすると</t>
    <phoneticPr fontId="6"/>
  </si>
  <si>
    <t>5秒以内(※2015.7.27時点)デバイスとHUが接続される
308ES_ 17CY_Wi-Fi_Hotspot評価仕様書_Ver3.0.xlsx 性能要件シート 「2回目以降のAP接続」に従う</t>
    <rPh sb="97" eb="98">
      <t>シタガ</t>
    </rPh>
    <phoneticPr fontId="6"/>
  </si>
  <si>
    <t>[状態説明]：
1-14(USB1)の状態に対し、1-15(USBインターフェースにスマートフォンが接続され、iAP&amp;NCMとしてマウント)された状態。
[ユーザ操作]：H6 (USB ON)
[車載機内部処理]：
1)CarPlay対応デバイスか確認する
2)ONS表示Flagを確認ONならONSを表示する
3)ONSでCarPlayを利用する選択肢が選ばれたら、CarPlayセッションをスタートする
[車載機　HMI]
初回接続：CarPlay利用確認ONS表示。
2回目以降：MENU画面にCarPlayアイコン表示
[状態遷移完了までの時間（要求）]：
USB接続後、CarPlayアイコンが表示されるまで3秒以内にすること。ONS表示時は、ONS選択後3秒以内。</t>
    <rPh sb="1" eb="3">
      <t>ジョウタイ</t>
    </rPh>
    <rPh sb="3" eb="5">
      <t>セツメイ</t>
    </rPh>
    <phoneticPr fontId="6"/>
  </si>
  <si>
    <t>USBインターフェースにスマートフォンが接続され、iAP&amp;NCMとしてマウントされた状態状態で</t>
    <phoneticPr fontId="6"/>
  </si>
  <si>
    <t>H6 (USB ON)にすると</t>
    <phoneticPr fontId="6"/>
  </si>
  <si>
    <t>初回接続：CarPlay利用確認ONS表示をする</t>
    <phoneticPr fontId="6"/>
  </si>
  <si>
    <t>USBインターフェースにスマートフォンが接続され、iAP&amp;NCMとしてマウントされた状態状態で</t>
    <phoneticPr fontId="6"/>
  </si>
  <si>
    <t>H6 (USB ON)にすると</t>
    <phoneticPr fontId="6"/>
  </si>
  <si>
    <t>2回目以降：MENU画面にCarPlayアイコン表示をする</t>
    <phoneticPr fontId="6"/>
  </si>
  <si>
    <t>USB接続後、CarPlayアイコンが表示されるまで3秒以内にすること。ONS表示時は、ONS選択後3秒以内。</t>
    <phoneticPr fontId="6"/>
  </si>
  <si>
    <t>[State explanation]：The state indicating the 2nd smartphone is connected to the Head Unit’s USB interface and is mounted as iAP　class from
[User operation]：H6 (USB ON)
[Head Unit internal process]:1) USBのインターフェースに接続されたスマートフォンに対し、iAPクラスでマウントを試みて、成功する。
[Head Unit　HMI]：接続完了ONSを表示(TSL,)
[Transition time]:2台目スマートフォンのUSB接続からアプリリスト（ TSL)が表示できるまで5秒以内にすること</t>
    <phoneticPr fontId="6"/>
  </si>
  <si>
    <t>USBのインターフェースに2台目のスマートフォンが接続された状態で</t>
    <rPh sb="30" eb="32">
      <t>ジョウタイ</t>
    </rPh>
    <phoneticPr fontId="6"/>
  </si>
  <si>
    <t>USBのインターフェースに接続されたスマートフォンに対し、iAPクラスでマウントをすると</t>
    <phoneticPr fontId="6"/>
  </si>
  <si>
    <t>接続完了ONSを表示して、5秒以内アプリリスト（TSL)が表示できる</t>
    <phoneticPr fontId="6"/>
  </si>
  <si>
    <t>Evaluation_SheetA_10-2_(iPhone2)_Detail(US)_eng_withRoleSW_170307.pdf</t>
    <phoneticPr fontId="6"/>
  </si>
  <si>
    <t>2) 1台目のスマートフォンと車載機の間にMirrorLink実行中の場合、以下の処理を行う。2台目のスマートフォンがMirrorLinkのみ対応可能な場合、車載機が2台目のスマートフォンに対し、MirrorLink接続を開始しない。2台目のスマートフォンがTSL対応可能な場合、TSLの接続を開始し、接続を完了させる。</t>
    <phoneticPr fontId="6"/>
  </si>
  <si>
    <t>①1台目のスマートフォンと車載機の間にMirrorLink実行中に
②2台目のスマートフォンがMirrorLinkのみ対応可能な状態で</t>
    <rPh sb="64" eb="66">
      <t>ジョウタイ</t>
    </rPh>
    <phoneticPr fontId="6"/>
  </si>
  <si>
    <t>2台目のiPhoneをUSBで接続すると</t>
    <rPh sb="1" eb="2">
      <t>ダイ</t>
    </rPh>
    <rPh sb="2" eb="3">
      <t>メ</t>
    </rPh>
    <rPh sb="15" eb="17">
      <t>セツゾク</t>
    </rPh>
    <phoneticPr fontId="6"/>
  </si>
  <si>
    <t>2台目のスマートフォンがMirrorLink接続を開始しない</t>
    <phoneticPr fontId="6"/>
  </si>
  <si>
    <t>①1台目のスマートフォンと車載機の間にMirrorLink実行中に
②2台目のスマートフォンがTSL対応可能な状態で</t>
    <rPh sb="55" eb="57">
      <t>ジョウタイ</t>
    </rPh>
    <phoneticPr fontId="6"/>
  </si>
  <si>
    <t>2台目のスマートフォンがTSLの接続を開始する</t>
    <phoneticPr fontId="6"/>
  </si>
  <si>
    <t>他機能との排他制御</t>
    <phoneticPr fontId="6"/>
  </si>
  <si>
    <t>3) 1台目のスマートフォンと車載機の間にTSL実行中の場合、以下の処理を行う。2台目のスマートフォンがTSLのみ対応可能な場合、車載機が2台目のスマートフォンに対し、TSL接続を開始しない。2台目のスマートフォンがMirrorLink対応可能な場合、MirrorLinkの接続を開始し、接続を完了させる</t>
    <phoneticPr fontId="6"/>
  </si>
  <si>
    <t>①1台目のスマートフォンと車載機の間にTSL実行中に
②2台目のスマートフォンがTSLのみ対応可能な状態で</t>
    <rPh sb="50" eb="52">
      <t>ジョウタイ</t>
    </rPh>
    <phoneticPr fontId="6"/>
  </si>
  <si>
    <t>2台目のスマートフォンがTSL接続を開始しない</t>
    <phoneticPr fontId="6"/>
  </si>
  <si>
    <t>-</t>
    <phoneticPr fontId="6"/>
  </si>
  <si>
    <t>Evaluation_SheetA_10-2_(iPhone2)_Detail(US)_eng_withRoleSW_170307.pdf</t>
    <phoneticPr fontId="6"/>
  </si>
  <si>
    <t>ALL0</t>
    <phoneticPr fontId="6"/>
  </si>
  <si>
    <t>3) 1台目のスマートフォンと車載機の間にTSL実行中の場合、以下の処理を行う。2台目のスマートフォンがTSLのみ対応可能な場合、車載機が2台目のスマートフォンに対し、TSL接続を開始しない。2台目のスマートフォンがMirrorLink対応可能な場合、MirrorLinkの接続を開始し、接続を完了させる</t>
    <phoneticPr fontId="6"/>
  </si>
  <si>
    <t>①1台目のスマートフォンと車載機の間にTSL実行中に
②2台目のスマートフォンがMirrorLink対応可能な状態で</t>
    <rPh sb="55" eb="57">
      <t>ジョウタイ</t>
    </rPh>
    <phoneticPr fontId="6"/>
  </si>
  <si>
    <t>2台目のスマートフォンがMirrorLinkの接続を開始する</t>
    <phoneticPr fontId="6"/>
  </si>
  <si>
    <t>[State explanation]：1-2_2-1-7の状態に対し、USBのインターフェースに1台目のスマートフォンが接続され、NCMクラスとし
[User operation]：H6 (USB ON)
[Head Unit internal process]:1) USBのインターフェースに接続されたスマートフォンに対し、iAPクラスでマウントを試みて、成功する。
[Head Unit　HMI]：接続完了ONSを表示(TSL)
[Transition time]:1台目スマートフォンのUSB接続からアプリリスト（TSL)が表示できるまで5秒以内にすること。</t>
    <phoneticPr fontId="6"/>
  </si>
  <si>
    <t>USBのインターフェースに1台目のスマートフォンが接続された状態で</t>
    <rPh sb="30" eb="32">
      <t>ジョウタイ</t>
    </rPh>
    <phoneticPr fontId="6"/>
  </si>
  <si>
    <t>[通信路]：BT1(Android1)、Wi-Fi1(Android1)、USB2(iPhone1)
[プロトコル]：HFSPP、A2DP、AP、iAP NCM
[状態説明]：2-8_2-1-15(BT1_Wi-Fi1_USB2)の状態に対し、BT切断確認ONSで「キャンセル」を選択。CarPlayセッションが「無効」になった。
[ユーザ操作]：BT切断確認ONSで「キャンセル」を選択
[車載機内部処理]：1．iPhoneとのCarPlayセッションが無効になる2．USBがバスリセットされiPhoneが再認識される。(Non-Role)3.iPod-Musicが使用できる。
[車載機　HMI]：接続完了ONS表示(iPod)
[状態遷移完了までの時間（要求）]：キャンセル選択後、iPod-Musicが表示できるまで5秒以内とすること</t>
    <rPh sb="82" eb="84">
      <t>ジョウタイ</t>
    </rPh>
    <rPh sb="84" eb="86">
      <t>セツメイ</t>
    </rPh>
    <phoneticPr fontId="6"/>
  </si>
  <si>
    <t>①iPhone1がUSB接続中に
②Android1は事前に車載機とペアリングを行っておく状態で</t>
    <rPh sb="14" eb="15">
      <t>チュウ</t>
    </rPh>
    <rPh sb="45" eb="47">
      <t>ジョウタイ</t>
    </rPh>
    <phoneticPr fontId="6"/>
  </si>
  <si>
    <t>iPhone1がUSB切断されて、BT切断確認ONSで「キャンセル」を選択と</t>
    <phoneticPr fontId="6"/>
  </si>
  <si>
    <t>iPodの接続完了ONSが表示されて、5秒以内iPod-Musicを表示する</t>
    <phoneticPr fontId="6"/>
  </si>
  <si>
    <t>Evaluation_SheetA_12-2_(Android1_iPhone1)_Detail(US)_eng_withRoleSW_170405.pdf</t>
    <phoneticPr fontId="6"/>
  </si>
  <si>
    <t>11F2G_AUDIO</t>
    <phoneticPr fontId="6"/>
  </si>
  <si>
    <t>○</t>
    <phoneticPr fontId="6"/>
  </si>
  <si>
    <t>30_Media</t>
    <phoneticPr fontId="6"/>
  </si>
  <si>
    <t>デッキ機能</t>
    <phoneticPr fontId="6"/>
  </si>
  <si>
    <t>Deck Function</t>
    <phoneticPr fontId="6"/>
  </si>
  <si>
    <t>デッキ共通</t>
    <phoneticPr fontId="6"/>
  </si>
  <si>
    <t>Deck Commom</t>
    <phoneticPr fontId="6"/>
  </si>
  <si>
    <t>デッキ共通</t>
    <phoneticPr fontId="6"/>
  </si>
  <si>
    <t>李勇男</t>
    <rPh sb="0" eb="1">
      <t>リ</t>
    </rPh>
    <rPh sb="1" eb="2">
      <t>ユウ</t>
    </rPh>
    <rPh sb="2" eb="3">
      <t>ナン</t>
    </rPh>
    <phoneticPr fontId="6"/>
  </si>
  <si>
    <t>***</t>
    <phoneticPr fontId="6"/>
  </si>
  <si>
    <t>11F2G_AUDIO</t>
    <phoneticPr fontId="6"/>
  </si>
  <si>
    <t>30_Media</t>
    <phoneticPr fontId="6"/>
  </si>
  <si>
    <t>デッキ機能</t>
  </si>
  <si>
    <t>デッキ機能</t>
    <phoneticPr fontId="6"/>
  </si>
  <si>
    <t>Deck Function</t>
    <phoneticPr fontId="6"/>
  </si>
  <si>
    <t>デッキ共通</t>
    <rPh sb="3" eb="5">
      <t>キョウツウ</t>
    </rPh>
    <phoneticPr fontId="11"/>
  </si>
  <si>
    <t>[メディア種別]CD-ROM
[CDデッキ]O</t>
    <phoneticPr fontId="6"/>
  </si>
  <si>
    <t>CDデッキ状態で</t>
  </si>
  <si>
    <t>CD-ROMを挿入すると</t>
    <rPh sb="7" eb="9">
      <t>ソウニュウ</t>
    </rPh>
    <phoneticPr fontId="6"/>
  </si>
  <si>
    <t>検出できる</t>
    <rPh sb="0" eb="2">
      <t>ケンシュツ</t>
    </rPh>
    <phoneticPr fontId="6"/>
  </si>
  <si>
    <t>○</t>
    <phoneticPr fontId="6"/>
  </si>
  <si>
    <t>Chapter03-1_Device_Specification_Deck_Ver.4.16.pdf</t>
    <phoneticPr fontId="6"/>
  </si>
  <si>
    <t>2.1 対応メディア</t>
    <phoneticPr fontId="6"/>
  </si>
  <si>
    <t>o</t>
    <phoneticPr fontId="6"/>
  </si>
  <si>
    <t>ALL0</t>
    <phoneticPr fontId="6"/>
  </si>
  <si>
    <t>デッキ機能</t>
    <phoneticPr fontId="6"/>
  </si>
  <si>
    <t>Deck Function</t>
    <phoneticPr fontId="6"/>
  </si>
  <si>
    <t>デッキ共通</t>
    <phoneticPr fontId="6"/>
  </si>
  <si>
    <t>Deck Commom</t>
    <phoneticPr fontId="6"/>
  </si>
  <si>
    <t>-</t>
    <phoneticPr fontId="6"/>
  </si>
  <si>
    <t>[メディア種別]CD-ROM
[DVDデッキ]O</t>
    <phoneticPr fontId="6"/>
  </si>
  <si>
    <t>DVDデッキ状態で</t>
  </si>
  <si>
    <t>○</t>
    <phoneticPr fontId="6"/>
  </si>
  <si>
    <t>Chapter03-1_Device_Specification_Deck_Ver.4.16.pdf</t>
    <phoneticPr fontId="6"/>
  </si>
  <si>
    <t>2.1 対応メディア</t>
    <phoneticPr fontId="6"/>
  </si>
  <si>
    <t>o</t>
    <phoneticPr fontId="6"/>
  </si>
  <si>
    <t>x</t>
    <phoneticPr fontId="6"/>
  </si>
  <si>
    <t xml:space="preserve">ALLJP,NAE2,NAL2,EUE2,EUL2,ALLCH,ALLGE(オセアニアのT1,T2,L1除く)
</t>
    <phoneticPr fontId="6"/>
  </si>
  <si>
    <t>[メディア種別]CD-ROM
[Blu-rayデッキ]O</t>
    <phoneticPr fontId="6"/>
  </si>
  <si>
    <t>Blu-rayデッキ状態で</t>
  </si>
  <si>
    <t>○</t>
    <phoneticPr fontId="6"/>
  </si>
  <si>
    <t>Chapter03-1_Device_Specification_Deck_Ver.4.16.pdf</t>
    <phoneticPr fontId="6"/>
  </si>
  <si>
    <t>2.1 対応メディア</t>
    <phoneticPr fontId="6"/>
  </si>
  <si>
    <t>o</t>
    <phoneticPr fontId="6"/>
  </si>
  <si>
    <t>x</t>
    <phoneticPr fontId="6"/>
  </si>
  <si>
    <t>ALLJP</t>
    <phoneticPr fontId="6"/>
  </si>
  <si>
    <t>30_Media</t>
    <phoneticPr fontId="6"/>
  </si>
  <si>
    <t>[メディア種別]CD-R
[CDデッキ]O</t>
    <phoneticPr fontId="6"/>
  </si>
  <si>
    <t>CD-Rを挿入すると</t>
    <rPh sb="5" eb="7">
      <t>ソウニュウ</t>
    </rPh>
    <phoneticPr fontId="6"/>
  </si>
  <si>
    <t>Chapter03-1_Device_Specification_Deck_Ver.4.16.pdf</t>
    <phoneticPr fontId="6"/>
  </si>
  <si>
    <t>2.1 対応メディア</t>
    <phoneticPr fontId="6"/>
  </si>
  <si>
    <t>[メディア種別]CD-R
[DVDデッキ]O</t>
    <phoneticPr fontId="6"/>
  </si>
  <si>
    <t xml:space="preserve">ALLJP,NAE2,NAL2,EUE2,EUL2,ALLCH,ALLGE(オセアニアのT1,T2,L1除く)
</t>
    <phoneticPr fontId="6"/>
  </si>
  <si>
    <t>[メディア種別]CD-R
[Blu-rayデッキ]O</t>
    <phoneticPr fontId="6"/>
  </si>
  <si>
    <t>[メディア種別]CD-RW
[CDデッキ]O</t>
    <phoneticPr fontId="6"/>
  </si>
  <si>
    <t>-</t>
    <phoneticPr fontId="6"/>
  </si>
  <si>
    <t>CD-RWを挿入すると</t>
    <rPh sb="6" eb="8">
      <t>ソウニュウ</t>
    </rPh>
    <phoneticPr fontId="6"/>
  </si>
  <si>
    <t>○</t>
    <phoneticPr fontId="6"/>
  </si>
  <si>
    <t>Chapter03-1_Device_Specification_Deck_Ver.4.16.pdf</t>
    <phoneticPr fontId="6"/>
  </si>
  <si>
    <t>2.1 対応メディア</t>
    <phoneticPr fontId="6"/>
  </si>
  <si>
    <t>o</t>
    <phoneticPr fontId="6"/>
  </si>
  <si>
    <t>ALL0</t>
    <phoneticPr fontId="6"/>
  </si>
  <si>
    <t>[メディア種別]CD-RW
[DVDデッキ]O</t>
    <phoneticPr fontId="6"/>
  </si>
  <si>
    <t>○</t>
    <phoneticPr fontId="6"/>
  </si>
  <si>
    <t>Chapter03-1_Device_Specification_Deck_Ver.4.16.pdf</t>
    <phoneticPr fontId="6"/>
  </si>
  <si>
    <t>2.1 対応メディア</t>
    <phoneticPr fontId="6"/>
  </si>
  <si>
    <t>o</t>
    <phoneticPr fontId="6"/>
  </si>
  <si>
    <t>x</t>
    <phoneticPr fontId="6"/>
  </si>
  <si>
    <t xml:space="preserve">ALLJP,NAE2,NAL2,EUE2,EUL2,ALLCH,ALLGE(オセアニアのT1,T2,L1除く)
</t>
    <phoneticPr fontId="6"/>
  </si>
  <si>
    <t>[メディア種別]CD-RW
[Blu-rayデッキ]O</t>
    <phoneticPr fontId="6"/>
  </si>
  <si>
    <t>[メディア種別]Hybrid SACD※1
[CDデッキ]X
※1 CD Layerのみ再生（対応フォーマットは CD に同じ）</t>
    <phoneticPr fontId="6"/>
  </si>
  <si>
    <t>Hybrid SACDを挿入すると</t>
    <rPh sb="12" eb="14">
      <t>ソウニュウ</t>
    </rPh>
    <phoneticPr fontId="6"/>
  </si>
  <si>
    <t>検出できない
CD Layerのみ再生（対応フォーマットは CD に同じ）</t>
    <rPh sb="0" eb="2">
      <t>ケンシュツ</t>
    </rPh>
    <phoneticPr fontId="6"/>
  </si>
  <si>
    <t>[メディア種別]Hybrid SACD※1
[DVDデッキ]X
※1 CD Layerのみ再生（対応フォーマットは CD に同じ）</t>
    <phoneticPr fontId="6"/>
  </si>
  <si>
    <t>○</t>
    <phoneticPr fontId="6"/>
  </si>
  <si>
    <t>Chapter03-1_Device_Specification_Deck_Ver.4.16.pdf</t>
    <phoneticPr fontId="6"/>
  </si>
  <si>
    <t>2.1 対応メディア</t>
    <phoneticPr fontId="6"/>
  </si>
  <si>
    <t>o</t>
    <phoneticPr fontId="6"/>
  </si>
  <si>
    <t>x</t>
    <phoneticPr fontId="6"/>
  </si>
  <si>
    <t xml:space="preserve">ALLJP,NAE2,NAL2,EUE2,EUL2,ALLCH,ALLGE(オセアニアのT1,T2,L1除く)
</t>
    <phoneticPr fontId="6"/>
  </si>
  <si>
    <t>[メディア種別]Hybrid SACD※1
[Blu-rayデッキ]X
※1 CD Layerのみ再生（対応フォーマットは CD に同じ）</t>
    <phoneticPr fontId="6"/>
  </si>
  <si>
    <t>[メディア種別]DVD-ROM(1層)※2
[CDデッキ]X
※2 NTSC/PALが混在する DVDも再生対応すること</t>
    <rPh sb="17" eb="18">
      <t>ソウ</t>
    </rPh>
    <phoneticPr fontId="6"/>
  </si>
  <si>
    <t>DVD-ROM(1層)を挿入すると</t>
    <rPh sb="12" eb="14">
      <t>ソウニュウ</t>
    </rPh>
    <phoneticPr fontId="6"/>
  </si>
  <si>
    <t>検出できない
NTSC/PALが混在する DVDも再生対応すること</t>
    <rPh sb="0" eb="2">
      <t>ケンシュツ</t>
    </rPh>
    <phoneticPr fontId="6"/>
  </si>
  <si>
    <t>[メディア種別]DVD-ROM(1層)※2
[DVDデッキ]O
※2 NTSC/PALが混在する DVDも再生対応すること</t>
    <rPh sb="17" eb="18">
      <t>ソウ</t>
    </rPh>
    <phoneticPr fontId="6"/>
  </si>
  <si>
    <t>検出できる
NTSC/PALが混在する DVDも再生対応すること</t>
    <rPh sb="0" eb="2">
      <t>ケンシュツ</t>
    </rPh>
    <phoneticPr fontId="6"/>
  </si>
  <si>
    <t>***</t>
    <phoneticPr fontId="6"/>
  </si>
  <si>
    <t>30_Media</t>
    <phoneticPr fontId="6"/>
  </si>
  <si>
    <t>デッキ機能</t>
    <phoneticPr fontId="6"/>
  </si>
  <si>
    <t>Deck Function</t>
    <phoneticPr fontId="6"/>
  </si>
  <si>
    <t>デッキ共通</t>
    <phoneticPr fontId="6"/>
  </si>
  <si>
    <t>Deck Commom</t>
    <phoneticPr fontId="6"/>
  </si>
  <si>
    <t>-</t>
    <phoneticPr fontId="6"/>
  </si>
  <si>
    <t>[メディア種別]DVD-ROM(1層)※2
[Blu-rayデッキ]O
※2 NTSC/PALが混在する DVDも再生対応すること</t>
    <rPh sb="17" eb="18">
      <t>ソウ</t>
    </rPh>
    <phoneticPr fontId="6"/>
  </si>
  <si>
    <t>Chapter03-1_Device_Specification_Deck_Ver.4.16.pdf</t>
    <phoneticPr fontId="6"/>
  </si>
  <si>
    <t>2.1 対応メディア</t>
    <phoneticPr fontId="6"/>
  </si>
  <si>
    <t>o</t>
    <phoneticPr fontId="6"/>
  </si>
  <si>
    <t>x</t>
    <phoneticPr fontId="6"/>
  </si>
  <si>
    <t>ALLJP</t>
    <phoneticPr fontId="6"/>
  </si>
  <si>
    <t>[メディア種別]DVD-ROM(2層)※2
[CDデッキ]X
※2 NTSC/PALが混在する DVDも再生対応すること</t>
    <rPh sb="17" eb="18">
      <t>ソウ</t>
    </rPh>
    <phoneticPr fontId="6"/>
  </si>
  <si>
    <t>DVD-ROM(2層)を挿入すると</t>
    <rPh sb="12" eb="14">
      <t>ソウニュウ</t>
    </rPh>
    <phoneticPr fontId="6"/>
  </si>
  <si>
    <t>[メディア種別]DVD-ROM(2層)※2
[DVDデッキ]O
※2 NTSC/PALが混在する DVDも再生対応すること</t>
    <rPh sb="17" eb="18">
      <t>ソウ</t>
    </rPh>
    <phoneticPr fontId="6"/>
  </si>
  <si>
    <t xml:space="preserve">ALLJP,NAE2,NAL2,EUE2,EUL2,ALLCH,ALLGE(オセアニアのT1,T2,L1除く)
</t>
    <phoneticPr fontId="6"/>
  </si>
  <si>
    <t>[メディア種別]DVD-ROM(2層)※2
[Blu-rayデッキ]O
※2 NTSC/PALが混在する DVDも再生対応すること</t>
    <rPh sb="17" eb="18">
      <t>ソウ</t>
    </rPh>
    <phoneticPr fontId="6"/>
  </si>
  <si>
    <t>[メディア種別]DVD-R(1層)※2
[CDデッキ]X
※2 NTSC/PALが混在する DVDも再生対応すること</t>
    <rPh sb="15" eb="16">
      <t>ソウ</t>
    </rPh>
    <phoneticPr fontId="6"/>
  </si>
  <si>
    <t>DVD-R(1層)を挿入すると</t>
    <rPh sb="10" eb="12">
      <t>ソウニュウ</t>
    </rPh>
    <phoneticPr fontId="6"/>
  </si>
  <si>
    <t>ALL0</t>
    <phoneticPr fontId="6"/>
  </si>
  <si>
    <t>[メディア種別]DVD-R(1層)※2
[DVDデッキ]O
※2 NTSC/PALが混在する DVDも再生対応すること</t>
    <rPh sb="15" eb="16">
      <t>ソウ</t>
    </rPh>
    <phoneticPr fontId="6"/>
  </si>
  <si>
    <t>-</t>
    <phoneticPr fontId="6"/>
  </si>
  <si>
    <t>○</t>
    <phoneticPr fontId="6"/>
  </si>
  <si>
    <t>Chapter03-1_Device_Specification_Deck_Ver.4.16.pdf</t>
    <phoneticPr fontId="6"/>
  </si>
  <si>
    <t>2.1 対応メディア</t>
    <phoneticPr fontId="6"/>
  </si>
  <si>
    <t>o</t>
    <phoneticPr fontId="6"/>
  </si>
  <si>
    <t>x</t>
    <phoneticPr fontId="6"/>
  </si>
  <si>
    <t xml:space="preserve">ALLJP,NAE2,NAL2,EUE2,EUL2,ALLCH,ALLGE(オセアニアのT1,T2,L1除く)
</t>
    <phoneticPr fontId="6"/>
  </si>
  <si>
    <t>[メディア種別]DVD-R(1層)※2
[Blu-rayデッキ]O
※2 NTSC/PALが混在する DVDも再生対応すること</t>
    <rPh sb="15" eb="16">
      <t>ソウ</t>
    </rPh>
    <phoneticPr fontId="6"/>
  </si>
  <si>
    <t>ALLJP</t>
    <phoneticPr fontId="6"/>
  </si>
  <si>
    <t>[メディア種別]DVD-R(2層)※2
[CDデッキ]X
※2 NTSC/PALが混在する DVDも再生対応すること</t>
    <rPh sb="15" eb="16">
      <t>ソウ</t>
    </rPh>
    <phoneticPr fontId="6"/>
  </si>
  <si>
    <t>DVD-R(2層)を挿入すると</t>
    <rPh sb="10" eb="12">
      <t>ソウニュウ</t>
    </rPh>
    <phoneticPr fontId="6"/>
  </si>
  <si>
    <t>ALL0</t>
    <phoneticPr fontId="6"/>
  </si>
  <si>
    <t>[メディア種別]DVD-R(2層)※2
[DVDデッキ]O
※2 NTSC/PALが混在する DVDも再生対応すること</t>
    <rPh sb="15" eb="16">
      <t>ソウ</t>
    </rPh>
    <phoneticPr fontId="6"/>
  </si>
  <si>
    <t>[メディア種別]DVD-R(2層)※2
[Blu-rayデッキ]O
※2 NTSC/PALが混在する DVDも再生対応すること</t>
    <rPh sb="15" eb="16">
      <t>ソウ</t>
    </rPh>
    <phoneticPr fontId="6"/>
  </si>
  <si>
    <t>[メディア種別]DVD+R(1層)※2
[CDデッキ]X
※2 NTSC/PALが混在する DVDも再生対応すること</t>
    <rPh sb="15" eb="16">
      <t>ソウ</t>
    </rPh>
    <phoneticPr fontId="6"/>
  </si>
  <si>
    <t>DVD+R(1層)を挿入すると</t>
    <rPh sb="10" eb="12">
      <t>ソウニュウ</t>
    </rPh>
    <phoneticPr fontId="6"/>
  </si>
  <si>
    <t>ALL0</t>
    <phoneticPr fontId="6"/>
  </si>
  <si>
    <t>[メディア種別]DVD+R(1層)※2
[DVDデッキ]X
※2 NTSC/PALが混在する DVDも再生対応すること</t>
    <rPh sb="15" eb="16">
      <t>ソウ</t>
    </rPh>
    <phoneticPr fontId="6"/>
  </si>
  <si>
    <t>[メディア種別]DVD+R(1層)※2
[Blu-rayデッキ]X
※2 NTSC/PALが混在する DVDも再生対応すること</t>
    <rPh sb="15" eb="16">
      <t>ソウ</t>
    </rPh>
    <phoneticPr fontId="6"/>
  </si>
  <si>
    <t>[メディア種別]DVD+R(2層)※2
[CDデッキ]X
※2 NTSC/PALが混在する DVDも再生対応すること</t>
    <rPh sb="15" eb="16">
      <t>ソウ</t>
    </rPh>
    <phoneticPr fontId="6"/>
  </si>
  <si>
    <t>DVD+R(2層)を挿入すると</t>
    <rPh sb="10" eb="12">
      <t>ソウニュウ</t>
    </rPh>
    <phoneticPr fontId="6"/>
  </si>
  <si>
    <t>[メディア種別]DVD+R(2層)※2
[DVDデッキ]X
※2 NTSC/PALが混在する DVDも再生対応すること</t>
    <rPh sb="15" eb="16">
      <t>ソウ</t>
    </rPh>
    <phoneticPr fontId="6"/>
  </si>
  <si>
    <t>[メディア種別]DVD+R(2層)※2
[Blu-rayデッキ]X
※2 NTSC/PALが混在する DVDも再生対応すること</t>
    <rPh sb="15" eb="16">
      <t>ソウ</t>
    </rPh>
    <phoneticPr fontId="6"/>
  </si>
  <si>
    <t>[メディア種別]DVD-RW※2
[CDデッキ]X
※2 NTSC/PALが混在する DVDも再生対応すること</t>
    <phoneticPr fontId="6"/>
  </si>
  <si>
    <t>DVD-RWを挿入すると</t>
    <rPh sb="7" eb="9">
      <t>ソウニュウ</t>
    </rPh>
    <phoneticPr fontId="6"/>
  </si>
  <si>
    <t>ALL0</t>
    <phoneticPr fontId="6"/>
  </si>
  <si>
    <t>[メディア種別]DVD-RW※2
[DVDデッキ]O
※2 NTSC/PALが混在する DVDも再生対応すること</t>
    <phoneticPr fontId="6"/>
  </si>
  <si>
    <t>[メディア種別]DVD-RW※2
[Blu-rayデッキ]O
※2 NTSC/PALが混在する DVDも再生対応すること</t>
    <phoneticPr fontId="6"/>
  </si>
  <si>
    <t>[メディア種別]DVD+RW※2
[CDデッキ]X
※2 NTSC/PALが混在する DVDも再生対応すること</t>
    <phoneticPr fontId="6"/>
  </si>
  <si>
    <t>DVD+RWを挿入すると</t>
    <rPh sb="7" eb="9">
      <t>ソウニュウ</t>
    </rPh>
    <phoneticPr fontId="6"/>
  </si>
  <si>
    <t>[メディア種別]DVD+RW※2
[DVDデッキ]X
※2 NTSC/PALが混在する DVDも再生対応すること</t>
    <phoneticPr fontId="6"/>
  </si>
  <si>
    <t>[メディア種別]DVD+RW※2
[Blu-rayデッキ]X
※2 NTSC/PALが混在する DVDも再生対応すること</t>
    <phoneticPr fontId="6"/>
  </si>
  <si>
    <t>[メディア種別]DVD-RAM※2
[CDデッキ]X
※2 NTSC/PALが混在する DVDも再生対応すること</t>
    <phoneticPr fontId="6"/>
  </si>
  <si>
    <t>DVD-RAMを挿入すると</t>
    <rPh sb="8" eb="10">
      <t>ソウニュウ</t>
    </rPh>
    <phoneticPr fontId="6"/>
  </si>
  <si>
    <t>[メディア種別]DVD-RAM※2
[DVDデッキ]X
※2 NTSC/PALが混在する DVDも再生対応すること</t>
    <phoneticPr fontId="6"/>
  </si>
  <si>
    <t>[メディア種別]DVD-RAM※2
[Blu-rayデッキ]X
※2 NTSC/PALが混在する DVDも再生対応すること</t>
    <phoneticPr fontId="6"/>
  </si>
  <si>
    <t>○</t>
    <phoneticPr fontId="6"/>
  </si>
  <si>
    <t>Chapter03-1_Device_Specification_Deck_Ver.4.16.pdf</t>
    <phoneticPr fontId="6"/>
  </si>
  <si>
    <t>2.1 対応メディア</t>
    <phoneticPr fontId="6"/>
  </si>
  <si>
    <t>o</t>
    <phoneticPr fontId="6"/>
  </si>
  <si>
    <t>x</t>
    <phoneticPr fontId="6"/>
  </si>
  <si>
    <t>ALLJP</t>
    <phoneticPr fontId="6"/>
  </si>
  <si>
    <t>[メディア種別]BD-ROM(1層)
[CDデッキ]X</t>
    <rPh sb="16" eb="17">
      <t>ソウ</t>
    </rPh>
    <phoneticPr fontId="6"/>
  </si>
  <si>
    <t>BD-ROM(1層)を挿入すると</t>
    <rPh sb="11" eb="13">
      <t>ソウニュウ</t>
    </rPh>
    <phoneticPr fontId="6"/>
  </si>
  <si>
    <t>検出できない</t>
    <rPh sb="0" eb="2">
      <t>ケンシュツ</t>
    </rPh>
    <phoneticPr fontId="6"/>
  </si>
  <si>
    <t>[メディア種別]BD-ROM(1層)
[DVDデッキ]X</t>
    <phoneticPr fontId="6"/>
  </si>
  <si>
    <t>[メディア種別]BD-ROM(1層)
[Blu-rayデッキ]O</t>
    <phoneticPr fontId="6"/>
  </si>
  <si>
    <t>[メディア種別]BD-ROM(2層)
[CDデッキ]X</t>
    <rPh sb="16" eb="17">
      <t>ソウ</t>
    </rPh>
    <phoneticPr fontId="6"/>
  </si>
  <si>
    <t>BD-ROM(2層)を挿入すると</t>
    <rPh sb="11" eb="13">
      <t>ソウニュウ</t>
    </rPh>
    <phoneticPr fontId="6"/>
  </si>
  <si>
    <t>ALL0</t>
    <phoneticPr fontId="6"/>
  </si>
  <si>
    <t>[メディア種別]BD-ROM(2層)
[DVDデッキ]X</t>
    <phoneticPr fontId="6"/>
  </si>
  <si>
    <t>[メディア種別]BD-ROM(2層)
[Blu-rayデッキ]O</t>
    <phoneticPr fontId="6"/>
  </si>
  <si>
    <t>[メディア種別]BD-RE(1層)
[CDデッキ]X</t>
    <rPh sb="15" eb="16">
      <t>ソウ</t>
    </rPh>
    <phoneticPr fontId="6"/>
  </si>
  <si>
    <t>BD-RE(1層)を挿入すると</t>
    <rPh sb="10" eb="12">
      <t>ソウニュウ</t>
    </rPh>
    <phoneticPr fontId="6"/>
  </si>
  <si>
    <t>ALL0</t>
    <phoneticPr fontId="6"/>
  </si>
  <si>
    <t>[メディア種別]BD-RE(1層)
[DVDデッキ]X</t>
    <phoneticPr fontId="6"/>
  </si>
  <si>
    <t>[メディア種別]BD-RE(1層)
[Blu-rayデッキ]O</t>
    <phoneticPr fontId="6"/>
  </si>
  <si>
    <t>[メディア種別]BD-RE(2層)
[CDデッキ]X</t>
    <rPh sb="15" eb="16">
      <t>ソウ</t>
    </rPh>
    <phoneticPr fontId="6"/>
  </si>
  <si>
    <t>BD-RE(2層)を挿入すると</t>
    <rPh sb="10" eb="12">
      <t>ソウニュウ</t>
    </rPh>
    <phoneticPr fontId="6"/>
  </si>
  <si>
    <t>[メディア種別]BD-RE(2層)
[DVDデッキ]X</t>
    <phoneticPr fontId="6"/>
  </si>
  <si>
    <t>[メディア種別]BD-RE(2層)
[Blu-rayデッキ]O</t>
    <phoneticPr fontId="6"/>
  </si>
  <si>
    <t>[メディア種別]BD-R(1層)
[CDデッキ]X</t>
    <rPh sb="14" eb="15">
      <t>ソウ</t>
    </rPh>
    <phoneticPr fontId="6"/>
  </si>
  <si>
    <t>BD-R(1層)を挿入すると</t>
    <rPh sb="9" eb="11">
      <t>ソウニュウ</t>
    </rPh>
    <phoneticPr fontId="6"/>
  </si>
  <si>
    <t>[メディア種別]BD-R(1層)
[DVDデッキ]X</t>
    <phoneticPr fontId="6"/>
  </si>
  <si>
    <t>[メディア種別]BD-R(1層)
[Blu-rayデッキ]O</t>
    <phoneticPr fontId="6"/>
  </si>
  <si>
    <t>[メディア種別]BD-R(2層)
[CDデッキ]X</t>
    <rPh sb="14" eb="15">
      <t>ソウ</t>
    </rPh>
    <phoneticPr fontId="6"/>
  </si>
  <si>
    <t>BD-R(2層)を挿入すると</t>
    <rPh sb="9" eb="11">
      <t>ソウニュウ</t>
    </rPh>
    <phoneticPr fontId="6"/>
  </si>
  <si>
    <t>[メディア種別]BD-R(2層)
[DVDデッキ]X</t>
    <phoneticPr fontId="6"/>
  </si>
  <si>
    <t>[メディア種別]BD-R(2層)
[Blu-rayデッキ]O</t>
    <phoneticPr fontId="6"/>
  </si>
  <si>
    <t>[メディア種別]DVD(BD9)※2
[CDデッキ]X
※2 NTSC/PALが混在する DVDも再生対応すること</t>
    <phoneticPr fontId="6"/>
  </si>
  <si>
    <t>DVD(BD9)を挿入すると</t>
    <rPh sb="9" eb="11">
      <t>ソウニュウ</t>
    </rPh>
    <phoneticPr fontId="6"/>
  </si>
  <si>
    <t>[メディア種別]DVD(BD9)※2
[DVDデッキ]X
※2 NTSC/PALが混在する DVDも再生対応すること</t>
    <phoneticPr fontId="6"/>
  </si>
  <si>
    <t>[メディア種別]DVD(BD9)※2
[Blu-rayデッキ]X
※2 NTSC/PALが混在する DVDも再生対応すること</t>
    <phoneticPr fontId="6"/>
  </si>
  <si>
    <t>[エラー名]メカエラー
[発生条件]①メカエラー検出時
[動作内容]① メカエラーを検出すると、動作を停止する
② エラー中は下記２つの操作のみ受け付ける
・ Ｅｊｅｃｔ釦 
・ MODE切替（他のソースへの移行不可の場合は受け付けない）</t>
    <rPh sb="13" eb="15">
      <t>ハッセイ</t>
    </rPh>
    <rPh sb="15" eb="17">
      <t>ジョウケン</t>
    </rPh>
    <rPh sb="24" eb="25">
      <t>ケン</t>
    </rPh>
    <rPh sb="25" eb="26">
      <t>デ</t>
    </rPh>
    <rPh sb="26" eb="27">
      <t>ジ</t>
    </rPh>
    <phoneticPr fontId="6"/>
  </si>
  <si>
    <t>メカエラーを発生すると</t>
    <rPh sb="6" eb="8">
      <t>ハッセイ</t>
    </rPh>
    <phoneticPr fontId="6"/>
  </si>
  <si>
    <t>メカエラーを検出すると、動作を停止する
エラー中は下記２つの操作のみ受け付ける
・ Ｅｊｅｃｔ釦 
・ MODE切替（他のソースへの移行不可の場合は受け付けない）</t>
    <phoneticPr fontId="6"/>
  </si>
  <si>
    <t>2.2 エラー系</t>
    <phoneticPr fontId="6"/>
  </si>
  <si>
    <t xml:space="preserve">[エラー名]メカエラー
[解除条件]① ＥＪＥＣＴ釦Push </t>
    <rPh sb="15" eb="17">
      <t>ジョウケン</t>
    </rPh>
    <phoneticPr fontId="6"/>
  </si>
  <si>
    <t>メカエラー検出時に</t>
    <phoneticPr fontId="6"/>
  </si>
  <si>
    <t xml:space="preserve">ＥＪＥＣＴ釦をPushすると </t>
    <phoneticPr fontId="6"/>
  </si>
  <si>
    <t>メカエラーを解除する</t>
    <rPh sb="6" eb="8">
      <t>カイジョ</t>
    </rPh>
    <phoneticPr fontId="6"/>
  </si>
  <si>
    <t>2.2 エラー系</t>
    <phoneticPr fontId="6"/>
  </si>
  <si>
    <t>[エラー名]メカエラー
[解除条件]② ＡＣＣ OFF</t>
    <rPh sb="15" eb="17">
      <t>ジョウケン</t>
    </rPh>
    <phoneticPr fontId="6"/>
  </si>
  <si>
    <t>メカエラー検出時に</t>
    <phoneticPr fontId="6"/>
  </si>
  <si>
    <t xml:space="preserve">ＡＣＣ OFFすると </t>
    <phoneticPr fontId="6"/>
  </si>
  <si>
    <t>[エラー名]メカエラー
[解除条件]③ ＋Ｂ OFF</t>
    <rPh sb="15" eb="17">
      <t>ジョウケン</t>
    </rPh>
    <phoneticPr fontId="6"/>
  </si>
  <si>
    <t>メカエラー検出時に</t>
    <phoneticPr fontId="6"/>
  </si>
  <si>
    <t xml:space="preserve">＋Ｂ OFFすると </t>
    <phoneticPr fontId="6"/>
  </si>
  <si>
    <t>2.2 エラー系</t>
    <phoneticPr fontId="6"/>
  </si>
  <si>
    <t>[エラー名]メカエラー
[解除条件]④ MODE切替</t>
    <rPh sb="15" eb="17">
      <t>ジョウケン</t>
    </rPh>
    <rPh sb="24" eb="26">
      <t>キリカエ</t>
    </rPh>
    <phoneticPr fontId="6"/>
  </si>
  <si>
    <t xml:space="preserve">MODEを切替すると </t>
    <phoneticPr fontId="6"/>
  </si>
  <si>
    <t>[エラー名]リードエラー
[発生条件]①リードエラー検出時
[動作内容]① リードエラを検出すると、動作停止（Random、Track Repeatは保持）
② エラー中は下記３つの操作のみ受け付ける
・ Ｅｊｅｃｔ釦 
・ MODE切替（他のソースへの移行不可の場合は受け付けない）
・選曲操作</t>
    <rPh sb="14" eb="16">
      <t>ハッセイ</t>
    </rPh>
    <rPh sb="16" eb="18">
      <t>ジョウケン</t>
    </rPh>
    <rPh sb="26" eb="27">
      <t>ケン</t>
    </rPh>
    <rPh sb="27" eb="28">
      <t>デ</t>
    </rPh>
    <rPh sb="28" eb="29">
      <t>ジ</t>
    </rPh>
    <rPh sb="97" eb="98">
      <t>ツ</t>
    </rPh>
    <rPh sb="144" eb="146">
      <t>センキョク</t>
    </rPh>
    <rPh sb="146" eb="148">
      <t>ソウサ</t>
    </rPh>
    <phoneticPr fontId="6"/>
  </si>
  <si>
    <t>リードエラーを発生すると</t>
    <phoneticPr fontId="6"/>
  </si>
  <si>
    <t>リードエラーを検出すると、動作を停止するRandom、Track Repeatは保持）
エラー中は下記３つの操作のみ受け付ける
・ Ｅｊｅｃｔ釦 
・ MODE切替（他のソースへの移行不可の場合は受け付けない）
・選曲操作</t>
    <phoneticPr fontId="6"/>
  </si>
  <si>
    <t>2.2 エラー系</t>
    <phoneticPr fontId="6"/>
  </si>
  <si>
    <t xml:space="preserve">[エラー名]リードエラー
[解除条件]① ＥＪＥＣＴ釦Push </t>
    <rPh sb="16" eb="18">
      <t>ジョウケン</t>
    </rPh>
    <phoneticPr fontId="6"/>
  </si>
  <si>
    <t>リードエラー検出時に</t>
    <phoneticPr fontId="6"/>
  </si>
  <si>
    <t>リードエラーを解除する</t>
    <rPh sb="7" eb="9">
      <t>カイジョ</t>
    </rPh>
    <phoneticPr fontId="6"/>
  </si>
  <si>
    <t>[エラー名]リードエラー
[解除条件]②トラック変更時（Ｔｒａｃｋ ＵＰ／ ＤＯＷＮ釦など）</t>
    <rPh sb="16" eb="18">
      <t>ジョウケン</t>
    </rPh>
    <phoneticPr fontId="6"/>
  </si>
  <si>
    <t>リードエラー検出時に</t>
    <phoneticPr fontId="6"/>
  </si>
  <si>
    <t>トラックを変更すると（Ｔｒａｃｋ ＵＰ／ ＤＯＷＮ釦など）</t>
    <phoneticPr fontId="6"/>
  </si>
  <si>
    <t>[エラー名]リードエラー
[解除条件]③ＡＣＣ OFF</t>
    <rPh sb="16" eb="18">
      <t>ジョウケン</t>
    </rPh>
    <phoneticPr fontId="6"/>
  </si>
  <si>
    <t>リードエラー検出時に</t>
    <phoneticPr fontId="6"/>
  </si>
  <si>
    <t xml:space="preserve">ＡＣＣ OFFすると </t>
    <phoneticPr fontId="6"/>
  </si>
  <si>
    <t>[エラー名]リードエラー
[解除条件]④ ＋Ｂ OFF</t>
    <rPh sb="16" eb="18">
      <t>ジョウケン</t>
    </rPh>
    <phoneticPr fontId="6"/>
  </si>
  <si>
    <t xml:space="preserve">＋Ｂ OFFすると </t>
    <phoneticPr fontId="6"/>
  </si>
  <si>
    <t>[エラー名]リードエラー
[解除条件]⑤ MODE切替</t>
    <rPh sb="16" eb="18">
      <t>ジョウケン</t>
    </rPh>
    <rPh sb="25" eb="27">
      <t>キリカエ</t>
    </rPh>
    <phoneticPr fontId="6"/>
  </si>
  <si>
    <t xml:space="preserve">MODEを切替すると </t>
    <phoneticPr fontId="6"/>
  </si>
  <si>
    <t>[エラー名]温度異常検出
[発生条件]①温度異常検出時
[動作内容]① 温度異常を検出すると、動作を停止する
② 温度異常スタンバイ時は下記２つの操作のみ受け付ける
・ Ｅｊｅｃｔ釦 
・ MODE切替（他のソースへの移行不可の場合は受け付けない）</t>
    <rPh sb="14" eb="16">
      <t>ハッセイ</t>
    </rPh>
    <rPh sb="16" eb="18">
      <t>ジョウケン</t>
    </rPh>
    <rPh sb="26" eb="27">
      <t>ジ</t>
    </rPh>
    <rPh sb="79" eb="80">
      <t>ツ</t>
    </rPh>
    <phoneticPr fontId="6"/>
  </si>
  <si>
    <t>温度異常を発生すると</t>
    <rPh sb="5" eb="7">
      <t>ハッセイ</t>
    </rPh>
    <phoneticPr fontId="6"/>
  </si>
  <si>
    <t>温度異常を検出すると、動作を停止する
温度異常スタンバイ時は下記２つの操作のみ受け付ける
・ Ｅｊｅｃｔ釦 
・ MODE切替（他のソースへの移行不可の場合は受け付けない）</t>
    <phoneticPr fontId="6"/>
  </si>
  <si>
    <t>[エラー名]温度異常検出
[解除条件]① 常温復帰時</t>
    <rPh sb="16" eb="18">
      <t>ジョウケン</t>
    </rPh>
    <rPh sb="21" eb="23">
      <t>ジョウオン</t>
    </rPh>
    <rPh sb="23" eb="25">
      <t>フッキ</t>
    </rPh>
    <rPh sb="25" eb="26">
      <t>ジ</t>
    </rPh>
    <phoneticPr fontId="6"/>
  </si>
  <si>
    <t>温度異常検出時に</t>
    <phoneticPr fontId="6"/>
  </si>
  <si>
    <t xml:space="preserve">常温を復帰すると </t>
    <phoneticPr fontId="6"/>
  </si>
  <si>
    <t>温度異常エラーを解除する</t>
    <rPh sb="8" eb="10">
      <t>カイジョ</t>
    </rPh>
    <phoneticPr fontId="6"/>
  </si>
  <si>
    <t>[エラー名]電源異常検出
[発生条件]① メカ電源異常検出時
[動作内容]① メカ電源異常を検出すると、動作停止する
② エラー中は下記の操作のみ受け付ける
・ MODE切替（他のソースへの移行不可の場合は受け付けない）</t>
    <rPh sb="14" eb="16">
      <t>ハッセイ</t>
    </rPh>
    <rPh sb="16" eb="18">
      <t>ジョウケン</t>
    </rPh>
    <rPh sb="64" eb="65">
      <t>チュウ</t>
    </rPh>
    <rPh sb="75" eb="76">
      <t>ツ</t>
    </rPh>
    <phoneticPr fontId="6"/>
  </si>
  <si>
    <t>いつでも</t>
    <phoneticPr fontId="6"/>
  </si>
  <si>
    <t>メカ電源異常を発生すると</t>
    <phoneticPr fontId="6"/>
  </si>
  <si>
    <t>メカ電源異常を検出すると、動作停止する
エラー中は下記の操作のみ受け付ける
・ MODE切替（他のソースへの移行不可の場合は受け付けない）</t>
    <phoneticPr fontId="6"/>
  </si>
  <si>
    <t>[エラー名]電源異常検出
[解除条件]①ＡＣＣ OFF</t>
    <rPh sb="16" eb="18">
      <t>ジョウケン</t>
    </rPh>
    <phoneticPr fontId="6"/>
  </si>
  <si>
    <t>メカ電源異常検出時に</t>
    <phoneticPr fontId="6"/>
  </si>
  <si>
    <t>電源異常エラーを解除する</t>
    <rPh sb="8" eb="10">
      <t>カイジョ</t>
    </rPh>
    <phoneticPr fontId="6"/>
  </si>
  <si>
    <t>[エラー名]電源異常検出
[解除条件]②＋Ｂ OFF</t>
    <rPh sb="16" eb="18">
      <t>ジョウケン</t>
    </rPh>
    <phoneticPr fontId="6"/>
  </si>
  <si>
    <t>メカ電源異常検出時に</t>
    <phoneticPr fontId="6"/>
  </si>
  <si>
    <t>[エラー名]再生不可 DISC検出
[発生条件]①再生不可 DISC検出時
[動作内容]① 再生不可 DISCを検出すると、動作停止する
② エラー中は下記2つの操作のみ受け付ける
・ Ｅｊｅｃｔ釦 
・ MODE切替（他のソースへの移行不可の場合は受け付けない）</t>
    <rPh sb="19" eb="21">
      <t>ハッセイ</t>
    </rPh>
    <rPh sb="21" eb="23">
      <t>ジョウケン</t>
    </rPh>
    <rPh sb="74" eb="75">
      <t>チュウ</t>
    </rPh>
    <rPh sb="87" eb="88">
      <t>ツ</t>
    </rPh>
    <phoneticPr fontId="6"/>
  </si>
  <si>
    <t>再生不可 DISCを挿入すると</t>
    <rPh sb="10" eb="12">
      <t>ソウニュウ</t>
    </rPh>
    <phoneticPr fontId="6"/>
  </si>
  <si>
    <t>再生不可 DISCを検出すると、動作停止する
エラー中は下記２つの操作のみ受け付ける
・ Ｅｊｅｃｔ釦 
・ MODE切替（他のソースへの移行不可の場合は受け付けない）</t>
    <phoneticPr fontId="6"/>
  </si>
  <si>
    <t xml:space="preserve">[エラー名]再生不可 DISC検出
[解除条件]①ＥＪＥＣＴ釦Push </t>
    <rPh sb="21" eb="23">
      <t>ジョウケン</t>
    </rPh>
    <phoneticPr fontId="6"/>
  </si>
  <si>
    <t>再生不可 DISC検出時に</t>
    <phoneticPr fontId="6"/>
  </si>
  <si>
    <t xml:space="preserve">ＥＪＥＣＴ釦をPushすると </t>
    <phoneticPr fontId="6"/>
  </si>
  <si>
    <t>再生不可 DISCエラーを解除する</t>
    <rPh sb="13" eb="15">
      <t>カイジョ</t>
    </rPh>
    <phoneticPr fontId="6"/>
  </si>
  <si>
    <t>2.2 エラー系</t>
    <phoneticPr fontId="6"/>
  </si>
  <si>
    <t>[エラー名]再生不可 DISC検出
[解除条件]②＋Ｂ OFF</t>
    <rPh sb="21" eb="23">
      <t>ジョウケン</t>
    </rPh>
    <phoneticPr fontId="6"/>
  </si>
  <si>
    <t>再生不可 DISC検出時に</t>
    <phoneticPr fontId="6"/>
  </si>
  <si>
    <t>[仕向け]北米、欧州、一般地
[パレンタル国コード]アメリカ合衆国</t>
    <rPh sb="1" eb="3">
      <t>シム</t>
    </rPh>
    <rPh sb="9" eb="10">
      <t>シュウ</t>
    </rPh>
    <rPh sb="11" eb="12">
      <t>イチ</t>
    </rPh>
    <rPh sb="12" eb="13">
      <t>ハン</t>
    </rPh>
    <rPh sb="13" eb="14">
      <t>チ</t>
    </rPh>
    <rPh sb="21" eb="22">
      <t>コク</t>
    </rPh>
    <phoneticPr fontId="6"/>
  </si>
  <si>
    <t>いつでも</t>
    <phoneticPr fontId="6"/>
  </si>
  <si>
    <t>パレンタル国コードを設定すると</t>
    <rPh sb="10" eb="12">
      <t>セッテイ</t>
    </rPh>
    <phoneticPr fontId="6"/>
  </si>
  <si>
    <t>パレンタル国コードをアメリカ合衆国に設定する</t>
    <rPh sb="18" eb="20">
      <t>セッテイ</t>
    </rPh>
    <phoneticPr fontId="6"/>
  </si>
  <si>
    <t>2.3 パレンタル国コード</t>
    <phoneticPr fontId="6"/>
  </si>
  <si>
    <t>ALLNA,ALLEU,ALLGE,OTHT1</t>
    <phoneticPr fontId="6"/>
  </si>
  <si>
    <t>[仕向け]中国
[パレンタル国コード]中国</t>
    <rPh sb="1" eb="3">
      <t>シム</t>
    </rPh>
    <rPh sb="5" eb="7">
      <t>チュウゴク</t>
    </rPh>
    <rPh sb="14" eb="15">
      <t>コク</t>
    </rPh>
    <phoneticPr fontId="6"/>
  </si>
  <si>
    <t>パレンタル国コードを中国に設定する</t>
    <rPh sb="13" eb="15">
      <t>セッテイ</t>
    </rPh>
    <phoneticPr fontId="6"/>
  </si>
  <si>
    <t>2.3 パレンタル国コード</t>
    <phoneticPr fontId="6"/>
  </si>
  <si>
    <t>ALLCH</t>
    <phoneticPr fontId="6"/>
  </si>
  <si>
    <t>[仕向け]日本
[パレンタル国コード]日本</t>
    <rPh sb="1" eb="3">
      <t>シム</t>
    </rPh>
    <rPh sb="5" eb="7">
      <t>ニホン</t>
    </rPh>
    <rPh sb="14" eb="15">
      <t>コク</t>
    </rPh>
    <phoneticPr fontId="6"/>
  </si>
  <si>
    <t>パレンタル国コードを日本に設定する</t>
    <rPh sb="13" eb="15">
      <t>セッテイ</t>
    </rPh>
    <phoneticPr fontId="6"/>
  </si>
  <si>
    <t>CDモード</t>
    <phoneticPr fontId="6"/>
  </si>
  <si>
    <t>CD mode</t>
    <phoneticPr fontId="6"/>
  </si>
  <si>
    <t>CDモード</t>
    <phoneticPr fontId="6"/>
  </si>
  <si>
    <t>CDモード</t>
    <phoneticPr fontId="11"/>
  </si>
  <si>
    <t>CD mode</t>
    <phoneticPr fontId="11"/>
  </si>
  <si>
    <t>[機能名]再生
[機能概略]再生を開始する。</t>
    <rPh sb="1" eb="3">
      <t>キノウ</t>
    </rPh>
    <rPh sb="3" eb="4">
      <t>ナ</t>
    </rPh>
    <rPh sb="5" eb="7">
      <t>サイセイ</t>
    </rPh>
    <rPh sb="11" eb="13">
      <t>ガイリャク</t>
    </rPh>
    <rPh sb="14" eb="16">
      <t>サイセイ</t>
    </rPh>
    <rPh sb="17" eb="19">
      <t>カイシ</t>
    </rPh>
    <phoneticPr fontId="6"/>
  </si>
  <si>
    <t>CDモード時に</t>
    <rPh sb="5" eb="6">
      <t>トキ</t>
    </rPh>
    <phoneticPr fontId="6"/>
  </si>
  <si>
    <t>再生すると</t>
    <phoneticPr fontId="6"/>
  </si>
  <si>
    <t>再生を開始する</t>
    <rPh sb="0" eb="2">
      <t>サイセイ</t>
    </rPh>
    <rPh sb="3" eb="5">
      <t>カイシ</t>
    </rPh>
    <phoneticPr fontId="6"/>
  </si>
  <si>
    <t>3.2 機能一覧</t>
    <rPh sb="6" eb="8">
      <t>イチラン</t>
    </rPh>
    <phoneticPr fontId="6"/>
  </si>
  <si>
    <t>CDモード</t>
    <phoneticPr fontId="11"/>
  </si>
  <si>
    <t>CD mode</t>
    <phoneticPr fontId="11"/>
  </si>
  <si>
    <t>[機能名]一時停止
[機能概略]再生を一時停止する。</t>
    <rPh sb="1" eb="3">
      <t>キノウ</t>
    </rPh>
    <rPh sb="3" eb="4">
      <t>ナ</t>
    </rPh>
    <rPh sb="5" eb="7">
      <t>イチジ</t>
    </rPh>
    <rPh sb="7" eb="9">
      <t>テイシ</t>
    </rPh>
    <rPh sb="13" eb="15">
      <t>ガイリャク</t>
    </rPh>
    <rPh sb="16" eb="18">
      <t>サイセイ</t>
    </rPh>
    <phoneticPr fontId="6"/>
  </si>
  <si>
    <t>一時停止すると</t>
    <phoneticPr fontId="6"/>
  </si>
  <si>
    <t>再生を一時停止する</t>
    <rPh sb="0" eb="2">
      <t>サイセイ</t>
    </rPh>
    <rPh sb="3" eb="5">
      <t>イチジ</t>
    </rPh>
    <rPh sb="5" eb="7">
      <t>テイシ</t>
    </rPh>
    <phoneticPr fontId="6"/>
  </si>
  <si>
    <t>[機能名]早送り
[機能概略]ディスク内早送りを行う。</t>
    <rPh sb="1" eb="3">
      <t>キノウ</t>
    </rPh>
    <rPh sb="3" eb="4">
      <t>ナ</t>
    </rPh>
    <rPh sb="5" eb="7">
      <t>ハヤオク</t>
    </rPh>
    <rPh sb="12" eb="14">
      <t>ガイリャク</t>
    </rPh>
    <rPh sb="19" eb="20">
      <t>ナイ</t>
    </rPh>
    <rPh sb="24" eb="25">
      <t>オコナ</t>
    </rPh>
    <phoneticPr fontId="6"/>
  </si>
  <si>
    <t>早送りすると</t>
    <phoneticPr fontId="6"/>
  </si>
  <si>
    <t>ディスク内早送りを行う</t>
    <rPh sb="4" eb="5">
      <t>ナイ</t>
    </rPh>
    <rPh sb="5" eb="7">
      <t>ハヤオク</t>
    </rPh>
    <rPh sb="9" eb="10">
      <t>オコナ</t>
    </rPh>
    <phoneticPr fontId="6"/>
  </si>
  <si>
    <t>[機能名]早戻し
[機能概略]ディスク内早戻しを行う。</t>
    <rPh sb="1" eb="3">
      <t>キノウ</t>
    </rPh>
    <rPh sb="3" eb="4">
      <t>ナ</t>
    </rPh>
    <rPh sb="5" eb="6">
      <t>ハヤ</t>
    </rPh>
    <rPh sb="6" eb="7">
      <t>モド</t>
    </rPh>
    <rPh sb="12" eb="14">
      <t>ガイリャク</t>
    </rPh>
    <rPh sb="19" eb="20">
      <t>ナイ</t>
    </rPh>
    <rPh sb="24" eb="25">
      <t>オコナ</t>
    </rPh>
    <phoneticPr fontId="6"/>
  </si>
  <si>
    <t>早戻しすると</t>
    <phoneticPr fontId="6"/>
  </si>
  <si>
    <t>ディスク内早戻しを行う</t>
    <rPh sb="4" eb="5">
      <t>ナイ</t>
    </rPh>
    <rPh sb="9" eb="10">
      <t>オコナ</t>
    </rPh>
    <phoneticPr fontId="6"/>
  </si>
  <si>
    <t>[機能名]TRACK UP/DOWN
[機能概略]釦を押すごとに、TRACK選曲を行う。</t>
    <rPh sb="1" eb="3">
      <t>キノウ</t>
    </rPh>
    <rPh sb="3" eb="4">
      <t>ナ</t>
    </rPh>
    <rPh sb="22" eb="24">
      <t>ガイリャク</t>
    </rPh>
    <rPh sb="25" eb="26">
      <t>ボタン</t>
    </rPh>
    <rPh sb="27" eb="28">
      <t>オ</t>
    </rPh>
    <rPh sb="38" eb="40">
      <t>センキョク</t>
    </rPh>
    <rPh sb="41" eb="42">
      <t>オコナ</t>
    </rPh>
    <phoneticPr fontId="6"/>
  </si>
  <si>
    <t>TRACK UP釦を押すと</t>
    <phoneticPr fontId="6"/>
  </si>
  <si>
    <t>TRACK選曲を行う</t>
    <rPh sb="5" eb="7">
      <t>センキョク</t>
    </rPh>
    <rPh sb="8" eb="9">
      <t>オコナ</t>
    </rPh>
    <phoneticPr fontId="6"/>
  </si>
  <si>
    <t>TRACK DOWN釦を押すと</t>
    <phoneticPr fontId="6"/>
  </si>
  <si>
    <t>[機能名]ダイレクト選曲
[機能概略]トラックリスから選択し再生する。</t>
    <rPh sb="1" eb="3">
      <t>キノウ</t>
    </rPh>
    <rPh sb="3" eb="4">
      <t>ナ</t>
    </rPh>
    <rPh sb="10" eb="12">
      <t>センキョク</t>
    </rPh>
    <rPh sb="16" eb="18">
      <t>ガイリャク</t>
    </rPh>
    <phoneticPr fontId="6"/>
  </si>
  <si>
    <t>ダイレクト選曲すると</t>
    <phoneticPr fontId="6"/>
  </si>
  <si>
    <t>トラックリスから選択し再生する</t>
    <rPh sb="8" eb="10">
      <t>センタク</t>
    </rPh>
    <rPh sb="11" eb="13">
      <t>サイセイ</t>
    </rPh>
    <phoneticPr fontId="6"/>
  </si>
  <si>
    <t>[機能名]リピート
[機能概略]トラック単位で繰り返し再生を行う。</t>
    <rPh sb="1" eb="3">
      <t>キノウ</t>
    </rPh>
    <rPh sb="3" eb="4">
      <t>ナ</t>
    </rPh>
    <rPh sb="13" eb="15">
      <t>ガイリャク</t>
    </rPh>
    <rPh sb="20" eb="22">
      <t>タンイ</t>
    </rPh>
    <rPh sb="23" eb="24">
      <t>ク</t>
    </rPh>
    <rPh sb="25" eb="26">
      <t>カエ</t>
    </rPh>
    <rPh sb="27" eb="29">
      <t>サイセイ</t>
    </rPh>
    <rPh sb="30" eb="31">
      <t>オコナ</t>
    </rPh>
    <phoneticPr fontId="6"/>
  </si>
  <si>
    <t>リピートすると</t>
    <phoneticPr fontId="6"/>
  </si>
  <si>
    <t>トラック単位で繰り返し再生を行う</t>
    <rPh sb="4" eb="6">
      <t>タンイ</t>
    </rPh>
    <rPh sb="7" eb="8">
      <t>ク</t>
    </rPh>
    <rPh sb="9" eb="10">
      <t>カエ</t>
    </rPh>
    <rPh sb="11" eb="13">
      <t>サイセイ</t>
    </rPh>
    <rPh sb="14" eb="15">
      <t>オコナ</t>
    </rPh>
    <phoneticPr fontId="6"/>
  </si>
  <si>
    <t>[機能名]ランダム
[機能概略]ランダムに選曲を行う。</t>
    <rPh sb="1" eb="3">
      <t>キノウ</t>
    </rPh>
    <rPh sb="3" eb="4">
      <t>ナ</t>
    </rPh>
    <rPh sb="13" eb="15">
      <t>ガイリャク</t>
    </rPh>
    <rPh sb="21" eb="23">
      <t>センキョク</t>
    </rPh>
    <rPh sb="24" eb="25">
      <t>オコナ</t>
    </rPh>
    <phoneticPr fontId="6"/>
  </si>
  <si>
    <t>ランダムすると</t>
    <phoneticPr fontId="6"/>
  </si>
  <si>
    <t>ランダムに選曲を行う</t>
    <rPh sb="5" eb="7">
      <t>センキョク</t>
    </rPh>
    <rPh sb="8" eb="9">
      <t>オコナ</t>
    </rPh>
    <phoneticPr fontId="6"/>
  </si>
  <si>
    <t>[機能名]録音開始
[機能概略]録音を開始する。</t>
    <rPh sb="1" eb="3">
      <t>キノウ</t>
    </rPh>
    <rPh sb="3" eb="4">
      <t>ナ</t>
    </rPh>
    <rPh sb="5" eb="7">
      <t>ロクオン</t>
    </rPh>
    <rPh sb="7" eb="9">
      <t>カイシ</t>
    </rPh>
    <rPh sb="13" eb="15">
      <t>ガイリャク</t>
    </rPh>
    <rPh sb="16" eb="18">
      <t>ロクオン</t>
    </rPh>
    <rPh sb="19" eb="21">
      <t>カイシ</t>
    </rPh>
    <phoneticPr fontId="6"/>
  </si>
  <si>
    <t>録音開始すると</t>
    <phoneticPr fontId="6"/>
  </si>
  <si>
    <t>録音を開始する</t>
    <rPh sb="0" eb="2">
      <t>ロクオン</t>
    </rPh>
    <rPh sb="3" eb="5">
      <t>カイシ</t>
    </rPh>
    <phoneticPr fontId="6"/>
  </si>
  <si>
    <t>○</t>
    <phoneticPr fontId="6"/>
  </si>
  <si>
    <t>Chapter03-1_Device_Specification_Deck_Ver.4.16.pdf</t>
    <phoneticPr fontId="6"/>
  </si>
  <si>
    <t>o</t>
    <phoneticPr fontId="6"/>
  </si>
  <si>
    <t>ALL0</t>
    <phoneticPr fontId="6"/>
  </si>
  <si>
    <t>[機能名]録音停止
[機能概略]録音を停止する。</t>
    <rPh sb="1" eb="3">
      <t>キノウ</t>
    </rPh>
    <rPh sb="3" eb="4">
      <t>ナ</t>
    </rPh>
    <rPh sb="5" eb="7">
      <t>ロクオン</t>
    </rPh>
    <rPh sb="7" eb="9">
      <t>テイシ</t>
    </rPh>
    <rPh sb="13" eb="15">
      <t>ガイリャク</t>
    </rPh>
    <rPh sb="16" eb="18">
      <t>ロクオン</t>
    </rPh>
    <rPh sb="19" eb="21">
      <t>テイシ</t>
    </rPh>
    <phoneticPr fontId="6"/>
  </si>
  <si>
    <t>録音停止すると</t>
    <phoneticPr fontId="6"/>
  </si>
  <si>
    <t>録音を停止する</t>
    <phoneticPr fontId="6"/>
  </si>
  <si>
    <t>[設定名]録音音質
[設定内容概略]録音時の圧縮率を変更する
[設定値]普通　録音時の圧縮率を「128kbps」に切り替える。</t>
    <rPh sb="1" eb="3">
      <t>セッテイ</t>
    </rPh>
    <rPh sb="3" eb="4">
      <t>ナ</t>
    </rPh>
    <rPh sb="32" eb="34">
      <t>セッテイ</t>
    </rPh>
    <rPh sb="34" eb="35">
      <t>チ</t>
    </rPh>
    <phoneticPr fontId="6"/>
  </si>
  <si>
    <t>録音音質を「普通」に設定すると</t>
    <rPh sb="10" eb="12">
      <t>セッテイ</t>
    </rPh>
    <phoneticPr fontId="6"/>
  </si>
  <si>
    <t>録音時の圧縮率を「128kbps」に切り替える</t>
    <phoneticPr fontId="6"/>
  </si>
  <si>
    <t>3.3 設定一覧</t>
    <rPh sb="6" eb="8">
      <t>イチラン</t>
    </rPh>
    <phoneticPr fontId="6"/>
  </si>
  <si>
    <t>[設定名]録音音質
[設定内容概略]録音時の圧縮率を変更する
[設定値]高音質　録音時の圧縮率を「256kbps」に切り替える。</t>
    <rPh sb="1" eb="3">
      <t>セッテイ</t>
    </rPh>
    <rPh sb="3" eb="4">
      <t>ナ</t>
    </rPh>
    <rPh sb="32" eb="34">
      <t>セッテイ</t>
    </rPh>
    <rPh sb="34" eb="35">
      <t>チ</t>
    </rPh>
    <phoneticPr fontId="6"/>
  </si>
  <si>
    <t>録音音質を「高音質」に設定すると</t>
    <rPh sb="11" eb="13">
      <t>セッテイ</t>
    </rPh>
    <phoneticPr fontId="6"/>
  </si>
  <si>
    <t>録音時の圧縮率を「256kbps」に切り替える</t>
    <phoneticPr fontId="6"/>
  </si>
  <si>
    <t>[設定名]自動録音
[設定内容概略]自動録音と手動録音を変更する
[設定値]する　自動録音モードに切り替える。</t>
    <rPh sb="1" eb="3">
      <t>セッテイ</t>
    </rPh>
    <rPh sb="3" eb="4">
      <t>ナ</t>
    </rPh>
    <rPh sb="34" eb="36">
      <t>セッテイ</t>
    </rPh>
    <rPh sb="36" eb="37">
      <t>チ</t>
    </rPh>
    <phoneticPr fontId="6"/>
  </si>
  <si>
    <t>自動録音を「する」に設定すると</t>
    <rPh sb="10" eb="12">
      <t>セッテイ</t>
    </rPh>
    <phoneticPr fontId="6"/>
  </si>
  <si>
    <t>自動録音モードに切り替える</t>
    <phoneticPr fontId="6"/>
  </si>
  <si>
    <t>○</t>
    <phoneticPr fontId="6"/>
  </si>
  <si>
    <t>Chapter03-1_Device_Specification_Deck_Ver.4.16.pdf</t>
    <phoneticPr fontId="6"/>
  </si>
  <si>
    <t>o</t>
    <phoneticPr fontId="6"/>
  </si>
  <si>
    <t>ALL0</t>
    <phoneticPr fontId="6"/>
  </si>
  <si>
    <t>[設定名]自動録音
[設定内容概略]自動録音と手動録音を変更する
[設定値]しない　手動録音モードに切り替える。</t>
    <rPh sb="1" eb="3">
      <t>セッテイ</t>
    </rPh>
    <rPh sb="3" eb="4">
      <t>ナ</t>
    </rPh>
    <rPh sb="34" eb="36">
      <t>セッテイ</t>
    </rPh>
    <rPh sb="36" eb="37">
      <t>チ</t>
    </rPh>
    <phoneticPr fontId="6"/>
  </si>
  <si>
    <t>自動録音を「しない」に設定すると</t>
    <rPh sb="11" eb="13">
      <t>セッテイ</t>
    </rPh>
    <phoneticPr fontId="6"/>
  </si>
  <si>
    <t>手動録音モードに切り替える</t>
    <phoneticPr fontId="6"/>
  </si>
  <si>
    <t>[設定名]選んで録音
[設定内容概略]手動録音時のトラック選択をする、しないを変更する
[設定値]する　SELECT録音モードに切り替える。</t>
    <rPh sb="1" eb="3">
      <t>セッテイ</t>
    </rPh>
    <rPh sb="3" eb="4">
      <t>ナ</t>
    </rPh>
    <rPh sb="45" eb="47">
      <t>セッテイ</t>
    </rPh>
    <rPh sb="47" eb="48">
      <t>チ</t>
    </rPh>
    <phoneticPr fontId="6"/>
  </si>
  <si>
    <t>選んで録音を「する」に設定すると</t>
    <rPh sb="11" eb="13">
      <t>セッテイ</t>
    </rPh>
    <phoneticPr fontId="6"/>
  </si>
  <si>
    <t>SELECT録音モードに切り替える</t>
    <phoneticPr fontId="6"/>
  </si>
  <si>
    <t>[設定名]選んで録音
[設定内容概略]手動録音時のトラック選択をする、しないを変更する
[設定値]しない　ALL録音モードに切り替える。</t>
    <rPh sb="1" eb="3">
      <t>セッテイ</t>
    </rPh>
    <rPh sb="3" eb="4">
      <t>ナ</t>
    </rPh>
    <rPh sb="45" eb="47">
      <t>セッテイ</t>
    </rPh>
    <rPh sb="47" eb="48">
      <t>チ</t>
    </rPh>
    <phoneticPr fontId="6"/>
  </si>
  <si>
    <t>選んで録音を「しない」に設定すると</t>
    <rPh sb="12" eb="14">
      <t>セッテイ</t>
    </rPh>
    <phoneticPr fontId="6"/>
  </si>
  <si>
    <t>ALL録音モードに切り替える</t>
    <phoneticPr fontId="6"/>
  </si>
  <si>
    <t>MP3/WMA/AACモード</t>
    <phoneticPr fontId="6"/>
  </si>
  <si>
    <t>MP3/WMA/AAC mode</t>
    <phoneticPr fontId="6"/>
  </si>
  <si>
    <t>MP3/WMA/AACモード</t>
    <phoneticPr fontId="11"/>
  </si>
  <si>
    <t>MP3/WMA/AAC mode</t>
    <phoneticPr fontId="11"/>
  </si>
  <si>
    <t>MP3/WMA/AACモード時に</t>
    <phoneticPr fontId="6"/>
  </si>
  <si>
    <t>再生すると</t>
    <phoneticPr fontId="6"/>
  </si>
  <si>
    <t>4.2 機能一覧</t>
    <rPh sb="4" eb="6">
      <t>キノウ</t>
    </rPh>
    <rPh sb="6" eb="8">
      <t>イチラン</t>
    </rPh>
    <phoneticPr fontId="6"/>
  </si>
  <si>
    <t>MP3/WMA/AACモード</t>
    <phoneticPr fontId="11"/>
  </si>
  <si>
    <t>MP3/WMA/AAC mode</t>
    <phoneticPr fontId="11"/>
  </si>
  <si>
    <t>MP3/WMA/AACモード時に</t>
    <phoneticPr fontId="6"/>
  </si>
  <si>
    <t>一時停止すると</t>
    <phoneticPr fontId="6"/>
  </si>
  <si>
    <t>早送りすると</t>
    <phoneticPr fontId="6"/>
  </si>
  <si>
    <t>早戻しすると</t>
    <phoneticPr fontId="6"/>
  </si>
  <si>
    <t>[機能名]FILE UP/DOWN
[機能概略]釦を押すごとに、FILE選曲となる。</t>
    <rPh sb="1" eb="3">
      <t>キノウ</t>
    </rPh>
    <rPh sb="3" eb="4">
      <t>ナ</t>
    </rPh>
    <rPh sb="21" eb="23">
      <t>ガイリャク</t>
    </rPh>
    <rPh sb="24" eb="25">
      <t>ボタン</t>
    </rPh>
    <rPh sb="26" eb="27">
      <t>オ</t>
    </rPh>
    <rPh sb="36" eb="38">
      <t>センキョク</t>
    </rPh>
    <phoneticPr fontId="6"/>
  </si>
  <si>
    <t>FILE UP釦を押すと</t>
    <phoneticPr fontId="6"/>
  </si>
  <si>
    <t>FILE選曲となる</t>
    <rPh sb="4" eb="6">
      <t>センキョク</t>
    </rPh>
    <phoneticPr fontId="6"/>
  </si>
  <si>
    <t>FILE DOWN釦を押すと</t>
    <phoneticPr fontId="6"/>
  </si>
  <si>
    <t>[機能名]FOLDER  UP/DOWN
[機能概略]釦を押すごとに、FOLDER 選曲となる。</t>
    <rPh sb="1" eb="3">
      <t>キノウ</t>
    </rPh>
    <rPh sb="3" eb="4">
      <t>ナ</t>
    </rPh>
    <rPh sb="24" eb="26">
      <t>ガイリャク</t>
    </rPh>
    <rPh sb="27" eb="28">
      <t>ボタン</t>
    </rPh>
    <rPh sb="29" eb="30">
      <t>オ</t>
    </rPh>
    <rPh sb="42" eb="44">
      <t>センキョク</t>
    </rPh>
    <phoneticPr fontId="6"/>
  </si>
  <si>
    <t>FOLDER  UP釦を押すと</t>
    <phoneticPr fontId="6"/>
  </si>
  <si>
    <t>FOLDER 選曲となる</t>
    <rPh sb="7" eb="9">
      <t>センキョク</t>
    </rPh>
    <phoneticPr fontId="6"/>
  </si>
  <si>
    <t>FOLDER  DOWN釦を押すと</t>
    <phoneticPr fontId="6"/>
  </si>
  <si>
    <t>[機能名]ダイレクト選曲
[機能概略]ファイルリスから選択し再生する。</t>
    <rPh sb="1" eb="3">
      <t>キノウ</t>
    </rPh>
    <rPh sb="3" eb="4">
      <t>ナ</t>
    </rPh>
    <rPh sb="10" eb="12">
      <t>センキョク</t>
    </rPh>
    <rPh sb="16" eb="18">
      <t>ガイリャク</t>
    </rPh>
    <phoneticPr fontId="6"/>
  </si>
  <si>
    <t>ダイレクト選曲すると</t>
    <phoneticPr fontId="6"/>
  </si>
  <si>
    <t>ファイルリスから選択し再生する</t>
    <rPh sb="8" eb="10">
      <t>センタク</t>
    </rPh>
    <rPh sb="11" eb="13">
      <t>サイセイ</t>
    </rPh>
    <phoneticPr fontId="6"/>
  </si>
  <si>
    <t>[機能名]リピート
[機能概略]FILE単位またはFOLDER単位で繰り返し再生を行う。</t>
    <rPh sb="1" eb="3">
      <t>キノウ</t>
    </rPh>
    <rPh sb="3" eb="4">
      <t>ナ</t>
    </rPh>
    <rPh sb="13" eb="15">
      <t>ガイリャク</t>
    </rPh>
    <phoneticPr fontId="6"/>
  </si>
  <si>
    <t>リピートすると</t>
    <phoneticPr fontId="6"/>
  </si>
  <si>
    <t>FILE単位またはFOLDER単位で繰り返し再生を行う</t>
    <phoneticPr fontId="6"/>
  </si>
  <si>
    <t>[機能名]ランダム
[機能概略]DISC内またはフォルダ内でランダムに選曲を行う。</t>
    <rPh sb="1" eb="3">
      <t>キノウ</t>
    </rPh>
    <rPh sb="3" eb="4">
      <t>ナ</t>
    </rPh>
    <rPh sb="13" eb="15">
      <t>ガイリャク</t>
    </rPh>
    <phoneticPr fontId="6"/>
  </si>
  <si>
    <t>DISC内またはフォルダ内でランダムに選曲を行う</t>
    <phoneticPr fontId="6"/>
  </si>
  <si>
    <t>[対応物理ﾌｫｰﾏｯﾄ]CD-ROM Mode1　CD-ROM XA Mode2 Form1
[備考]Mode2、XA Mode2 Form2の対応も可
[対応ﾌｧｲﾙｼｽﾃﾑ]ISO9660 ﾚﾍﾞﾙ1、2(Romeo,Joliet)UDF2.01
[備考]拡張ﾌｫｰﾏｯﾄ(Joliet、Romeo)対応済み
[ﾏﾙﾁｾｯｼｮﾝ対応]×ファーストセッションのみ再生※６
[備考]クローズされていないセッションがある場合でもクローズされているセッションの再生は対応
[最大ﾃﾞｨﾚｸﾄﾘ階層]8階層※５
[最大ﾌｫﾙﾀﾞ数]192※２※３
[備考]ルート含む
[Disc内最大ﾌｧｲﾙ数]255※２※４
[最大表示文字数(ﾌｫﾙﾀﾞ名/ﾌｧｲﾙ名)]半角32文字〔（全角16文字）〕
[対応ﾒﾃﾞｨｱ]CD-ROM、CD-R、CD-RW
[プレイリスト対応]×
※２この値以上のフォルダ・ファイルも再生可能であれば再生してよい　ただし、再生対応最大制限数は９９９フォルダ、１フォルダ当り９９９ファイルとする。
※３MP3/WMA/AACの無いフォルダも含める（空ﾌｫﾙﾀﾞも含む）
※４MP3/WMA/AAC以外のファイル数も含める
※５8階層以上も展開可能であれば対応する。
※６可能であれば、セカンドセッション以降も再生可能</t>
    <rPh sb="48" eb="50">
      <t>ビコウ</t>
    </rPh>
    <rPh sb="272" eb="274">
      <t>ビコウ</t>
    </rPh>
    <phoneticPr fontId="6"/>
  </si>
  <si>
    <t>MP3/WMA/AACファイルがあるCDメディアを挿入すると</t>
    <phoneticPr fontId="6"/>
  </si>
  <si>
    <t>対応物理ﾌｫｰﾏｯﾄはCD-ROM Mode1　CD-ROM XA Mode2 Form1　Mode2、XA Mode2 Form2です。
対応ﾌｧｲﾙｼｽﾃﾑはISO9660 ﾚﾍﾞﾙ1、2(Romeo,Joliet)UDF2.01です。
拡張ﾌｫｰﾏｯﾄ(Joliet、Romeo)は対応済み。
ﾏﾙﾁｾｯｼｮﾝは再生できない。ファーストセッションのみ再生可能です。
クローズされていないセッションがある場合でもクローズされているセッションの再生は対応です。
最大ﾃﾞｨﾚｸﾄﾘ階層は8階層とする（8階層以上も展開可能であれば対応する）
最大ﾌｫﾙﾀﾞ数は192です。（ルート、MP3/WMA/AACの無いフォルダ、空ﾌｫﾙﾀﾞも含む）
この値以上のフォルダ・ファイルも再生可能であれば再生してよい。ただし、再生対応最大制限数は９９９フォルダ、１フォルダ当り９９９ファイルとする。
Disc内最大ﾌｧｲﾙ数は255とする。（MP3/WMA/AAC以外のファイル数も含める）
最大表示文字数(ﾌｫﾙﾀﾞ名/ﾌｧｲﾙ名)は半角32文字（全角16文字）とする。
対応ﾒﾃﾞｨｱはCD-ROM、CD-R、CD-RWとする。
プレイリストは対応しない。</t>
    <rPh sb="159" eb="161">
      <t>サイセイ</t>
    </rPh>
    <rPh sb="180" eb="182">
      <t>カノウ</t>
    </rPh>
    <phoneticPr fontId="6"/>
  </si>
  <si>
    <t>4.3 MP3/WMA/AAC対応仕様</t>
    <rPh sb="15" eb="17">
      <t>タイオウ</t>
    </rPh>
    <rPh sb="17" eb="19">
      <t>シヨウ</t>
    </rPh>
    <phoneticPr fontId="6"/>
  </si>
  <si>
    <t>o</t>
    <phoneticPr fontId="6"/>
  </si>
  <si>
    <t>ALL0</t>
    <phoneticPr fontId="6"/>
  </si>
  <si>
    <t>○</t>
    <phoneticPr fontId="6"/>
  </si>
  <si>
    <t>[CD-DA/MP3混在DISC]○CDDA再生</t>
    <phoneticPr fontId="6"/>
  </si>
  <si>
    <t>CD-DA/MP3混在DISCを挿入すると</t>
    <phoneticPr fontId="6"/>
  </si>
  <si>
    <t>CDDAを再生する</t>
    <phoneticPr fontId="6"/>
  </si>
  <si>
    <t>[CD-DA/WMA混在DISC]○CDDA再生</t>
    <phoneticPr fontId="6"/>
  </si>
  <si>
    <t>CD-DA/WMA混在DISCを挿入すると</t>
    <phoneticPr fontId="6"/>
  </si>
  <si>
    <t>CDDAを再生する</t>
    <phoneticPr fontId="6"/>
  </si>
  <si>
    <t>[CD-DA/AAC混在DISC]○CDDA再生</t>
    <phoneticPr fontId="6"/>
  </si>
  <si>
    <t>CD-DA/AAC混在DISCを挿入すると</t>
    <phoneticPr fontId="6"/>
  </si>
  <si>
    <t>[MP3/WMA/AAC混在DISC]○（同一モードで再生）</t>
    <phoneticPr fontId="6"/>
  </si>
  <si>
    <t>MP3/WMA/AAC混在CD DISCを挿入すると</t>
    <phoneticPr fontId="6"/>
  </si>
  <si>
    <t>同一モードで再生する</t>
    <phoneticPr fontId="6"/>
  </si>
  <si>
    <t>[対応物理ﾌｫｰﾏｯﾄ]DVD-ROM
[対応ﾌｧｲﾙｼｽﾃﾑ]ISO9660 ﾚﾍﾞﾙ1、2(Romeo,Joliet)UDF2.01
[備考]拡張ﾌｫｰﾏｯﾄ(Joliet、Romeo)対応済み
[ﾏﾙﾁｾｯｼｮﾝ対応]×ファーストセッションのみ再生※６
[備考]クローズされていないセッションがある場合でもクローズされているセッションの再生は対応
[最大ﾃﾞｨﾚｸﾄﾘ階層]8階層※５
[最大ﾌｫﾙﾀﾞ数]192※２※３
[備考]ルート含む
[Disc内最大ﾌｧｲﾙ数]255※２※４
[最大表示文字数(ﾌｫﾙﾀﾞ名/ﾌｧｲﾙ名)]半角32文字〔（全角16文字）〕
[対応ﾒﾃﾞｨｱ]DVD-ROM、DVD-R、DVD-RW
[プレイリスト対応]×
※２この値以上のフォルダ・ファイルも再生可能であれば再生してよい　ただし、再生対応最大制限数は９９９フォルダ、１フォルダ当り９９９ファイルとする。
※３MP3/WMA/AACの無いフォルダも含める（空ﾌｫﾙﾀﾞも含む）
※４MP3/WMA/AAC以外のファイル数も含める
※５8階層以上も展開可能であれば対応する。
※６可能であれば、セカンドセッション以降も再生可能</t>
    <rPh sb="215" eb="217">
      <t>ビコウ</t>
    </rPh>
    <phoneticPr fontId="6"/>
  </si>
  <si>
    <t>MP3/WMA/AACファイルがあるDVDメディアを挿入すると</t>
    <phoneticPr fontId="6"/>
  </si>
  <si>
    <t>対応物理ﾌｫｰﾏｯﾄはDVD-ROMです。
対応ﾌｧｲﾙｼｽﾃﾑはISO9660 ﾚﾍﾞﾙ1、2(Romeo,Joliet)UDF2.01です。
拡張ﾌｫｰﾏｯﾄ(Joliet、Romeo)は対応済み。
ﾏﾙﾁｾｯｼｮﾝは再生できない。ファーストセッションのみ再生可能です。
クローズされていないセッションがある場合でもクローズされているセッションの再生は対応です。
最大ﾃﾞｨﾚｸﾄﾘ階層は8階層とする（8階層以上も展開可能であれば対応する）
最大ﾌｫﾙﾀﾞ数は192です。（ルート、MP3/WMA/AACの無いフォルダ、空ﾌｫﾙﾀﾞも含む）
この値以上のフォルダ・ファイルも再生可能であれば再生してよい。ただし、再生対応最大制限数は９９９フォルダ、１フォルダ当り９９９ファイルとする。
Disc内最大ﾌｧｲﾙ数は255とする。（MP3/WMA/AAC以外のファイル数も含める）
最大表示文字数(ﾌｫﾙﾀﾞ名/ﾌｧｲﾙ名)は半角32文字（全角16文字）とする。
対応ﾒﾃﾞｨｱはDVD-ROM、DVD-R、DVD-RWとする。
プレイリストは対応しない。</t>
    <rPh sb="111" eb="113">
      <t>サイセイ</t>
    </rPh>
    <rPh sb="132" eb="134">
      <t>カノウ</t>
    </rPh>
    <phoneticPr fontId="6"/>
  </si>
  <si>
    <t>[MP3/WMA/AAC混在DISC]○（同一モードで再生）</t>
    <phoneticPr fontId="6"/>
  </si>
  <si>
    <t>MP3/WMA/AAC混在DVD DISCを挿入すると</t>
    <phoneticPr fontId="6"/>
  </si>
  <si>
    <t>同一モードで再生する</t>
    <phoneticPr fontId="6"/>
  </si>
  <si>
    <t>VideoCDモード</t>
    <phoneticPr fontId="6"/>
  </si>
  <si>
    <t>VideoCD mode</t>
    <phoneticPr fontId="6"/>
  </si>
  <si>
    <t>ALLGE(東南アジア、タイのみ)</t>
    <rPh sb="6" eb="8">
      <t>トウナン</t>
    </rPh>
    <phoneticPr fontId="6"/>
  </si>
  <si>
    <t>VideoCDモード</t>
    <phoneticPr fontId="11"/>
  </si>
  <si>
    <t>VideoCD mode</t>
    <phoneticPr fontId="11"/>
  </si>
  <si>
    <t>VideoCDモード時に</t>
    <phoneticPr fontId="6"/>
  </si>
  <si>
    <t>5.2 機能一覧</t>
    <phoneticPr fontId="6"/>
  </si>
  <si>
    <t>VideoCDモード</t>
    <phoneticPr fontId="11"/>
  </si>
  <si>
    <t>VideoCD mode</t>
    <phoneticPr fontId="11"/>
  </si>
  <si>
    <t>VideoCDモード時に</t>
    <phoneticPr fontId="6"/>
  </si>
  <si>
    <t>5.2 機能一覧</t>
    <phoneticPr fontId="6"/>
  </si>
  <si>
    <t>早戻しすると</t>
    <phoneticPr fontId="6"/>
  </si>
  <si>
    <t>[機能名]TRACK UP/DOWN
[機能概略]釦を押すごとに、TRACK選曲となる。</t>
    <rPh sb="1" eb="3">
      <t>キノウ</t>
    </rPh>
    <rPh sb="3" eb="4">
      <t>ナ</t>
    </rPh>
    <rPh sb="22" eb="24">
      <t>ガイリャク</t>
    </rPh>
    <rPh sb="25" eb="26">
      <t>ボタン</t>
    </rPh>
    <rPh sb="27" eb="28">
      <t>オ</t>
    </rPh>
    <rPh sb="38" eb="40">
      <t>センキョク</t>
    </rPh>
    <phoneticPr fontId="6"/>
  </si>
  <si>
    <t>TRACK UP釦を押すと</t>
    <phoneticPr fontId="6"/>
  </si>
  <si>
    <t>TRACK選曲となる</t>
    <rPh sb="5" eb="7">
      <t>センキョク</t>
    </rPh>
    <phoneticPr fontId="6"/>
  </si>
  <si>
    <t>TRACK DOWN釦を押すと</t>
    <phoneticPr fontId="6"/>
  </si>
  <si>
    <t>[機能名]スロー送り
[機能概略]スロー送りを行う。</t>
    <rPh sb="1" eb="3">
      <t>キノウ</t>
    </rPh>
    <rPh sb="3" eb="4">
      <t>ナ</t>
    </rPh>
    <rPh sb="8" eb="9">
      <t>オク</t>
    </rPh>
    <rPh sb="14" eb="16">
      <t>ガイリャク</t>
    </rPh>
    <rPh sb="20" eb="21">
      <t>オク</t>
    </rPh>
    <rPh sb="23" eb="24">
      <t>オコナ</t>
    </rPh>
    <phoneticPr fontId="6"/>
  </si>
  <si>
    <t>スロー送りすると</t>
    <rPh sb="3" eb="4">
      <t>オク</t>
    </rPh>
    <phoneticPr fontId="6"/>
  </si>
  <si>
    <t>スロー送りを行う</t>
    <rPh sb="3" eb="4">
      <t>オク</t>
    </rPh>
    <rPh sb="6" eb="7">
      <t>オコナ</t>
    </rPh>
    <phoneticPr fontId="6"/>
  </si>
  <si>
    <t>[機能名]番号選択
[機能概略]入力された数値の場所をサーチし再生する。</t>
    <rPh sb="1" eb="3">
      <t>キノウ</t>
    </rPh>
    <rPh sb="3" eb="4">
      <t>ナ</t>
    </rPh>
    <rPh sb="5" eb="7">
      <t>バンゴウ</t>
    </rPh>
    <rPh sb="7" eb="9">
      <t>センタク</t>
    </rPh>
    <rPh sb="13" eb="15">
      <t>ガイリャク</t>
    </rPh>
    <rPh sb="16" eb="18">
      <t>ニュウリョク</t>
    </rPh>
    <rPh sb="21" eb="23">
      <t>スウチ</t>
    </rPh>
    <rPh sb="24" eb="26">
      <t>バショ</t>
    </rPh>
    <rPh sb="31" eb="33">
      <t>サイセイ</t>
    </rPh>
    <phoneticPr fontId="6"/>
  </si>
  <si>
    <t>VideoCDモード時に</t>
    <phoneticPr fontId="6"/>
  </si>
  <si>
    <t>番号選択すると</t>
    <phoneticPr fontId="6"/>
  </si>
  <si>
    <t>入力された数値の場所をサーチし再生する</t>
    <rPh sb="0" eb="2">
      <t>ニュウリョク</t>
    </rPh>
    <rPh sb="5" eb="7">
      <t>スウチ</t>
    </rPh>
    <rPh sb="8" eb="10">
      <t>バショ</t>
    </rPh>
    <rPh sb="15" eb="17">
      <t>サイセイ</t>
    </rPh>
    <phoneticPr fontId="6"/>
  </si>
  <si>
    <t>5.2 機能一覧</t>
    <phoneticPr fontId="6"/>
  </si>
  <si>
    <t>x</t>
    <phoneticPr fontId="6"/>
  </si>
  <si>
    <t>[機能名]ページ送り
[機能概略]ページ送りを行う。</t>
    <rPh sb="1" eb="3">
      <t>キノウ</t>
    </rPh>
    <rPh sb="3" eb="4">
      <t>ナ</t>
    </rPh>
    <rPh sb="8" eb="9">
      <t>オク</t>
    </rPh>
    <rPh sb="14" eb="16">
      <t>ガイリャク</t>
    </rPh>
    <rPh sb="23" eb="24">
      <t>オコナ</t>
    </rPh>
    <phoneticPr fontId="6"/>
  </si>
  <si>
    <t>ページ送りすると</t>
    <phoneticPr fontId="6"/>
  </si>
  <si>
    <t>ページ送りを行う</t>
    <phoneticPr fontId="6"/>
  </si>
  <si>
    <t>[機能名]ページ戻し
[機能概略]ページ戻しを行う。</t>
    <rPh sb="1" eb="3">
      <t>キノウ</t>
    </rPh>
    <rPh sb="3" eb="4">
      <t>ナ</t>
    </rPh>
    <rPh sb="8" eb="9">
      <t>モド</t>
    </rPh>
    <rPh sb="14" eb="16">
      <t>ガイリャク</t>
    </rPh>
    <phoneticPr fontId="6"/>
  </si>
  <si>
    <t>ページ戻しすると</t>
    <phoneticPr fontId="6"/>
  </si>
  <si>
    <t>ページ戻しを行う</t>
    <phoneticPr fontId="6"/>
  </si>
  <si>
    <t>[機能名]リターン
[機能概略]DISC内リターン呼び出し。</t>
    <rPh sb="1" eb="3">
      <t>キノウ</t>
    </rPh>
    <rPh sb="3" eb="4">
      <t>ナ</t>
    </rPh>
    <rPh sb="13" eb="15">
      <t>ガイリャク</t>
    </rPh>
    <rPh sb="25" eb="26">
      <t>ヨ</t>
    </rPh>
    <rPh sb="27" eb="28">
      <t>ダ</t>
    </rPh>
    <phoneticPr fontId="6"/>
  </si>
  <si>
    <t>VideoCDモード時に</t>
    <phoneticPr fontId="6"/>
  </si>
  <si>
    <t>リターンすると</t>
    <phoneticPr fontId="6"/>
  </si>
  <si>
    <t>DISC内リターン呼び出し</t>
    <phoneticPr fontId="6"/>
  </si>
  <si>
    <t>5.2 機能一覧</t>
    <phoneticPr fontId="6"/>
  </si>
  <si>
    <t>[機能名]音声多重切替
[機能概略]主音声、副音声を切り替える</t>
    <rPh sb="1" eb="3">
      <t>キノウ</t>
    </rPh>
    <rPh sb="3" eb="4">
      <t>ナ</t>
    </rPh>
    <rPh sb="15" eb="17">
      <t>ガイリャク</t>
    </rPh>
    <phoneticPr fontId="6"/>
  </si>
  <si>
    <t>音声多重切替すると</t>
    <phoneticPr fontId="6"/>
  </si>
  <si>
    <t>主音声、副音声を切り替える</t>
    <phoneticPr fontId="6"/>
  </si>
  <si>
    <t>[機能名]ワイドモード切替
[機能概略]映像の画面サイズの切替を行う</t>
    <rPh sb="1" eb="3">
      <t>キノウ</t>
    </rPh>
    <rPh sb="3" eb="4">
      <t>ナ</t>
    </rPh>
    <rPh sb="17" eb="19">
      <t>ガイリャク</t>
    </rPh>
    <phoneticPr fontId="6"/>
  </si>
  <si>
    <t>VideoCDモード時に</t>
    <phoneticPr fontId="6"/>
  </si>
  <si>
    <t>ワイドモード切替すると</t>
    <phoneticPr fontId="6"/>
  </si>
  <si>
    <t>映像の画面サイズの切替を行う</t>
    <phoneticPr fontId="6"/>
  </si>
  <si>
    <t>5.2 機能一覧</t>
    <phoneticPr fontId="6"/>
  </si>
  <si>
    <t>Blu-rayモード</t>
    <phoneticPr fontId="6"/>
  </si>
  <si>
    <t>Blu-ray mode</t>
    <phoneticPr fontId="6"/>
  </si>
  <si>
    <t>ALLJP</t>
    <phoneticPr fontId="6"/>
  </si>
  <si>
    <t>Blu-rayモード</t>
    <phoneticPr fontId="11"/>
  </si>
  <si>
    <t>Blu-ray mode</t>
    <phoneticPr fontId="11"/>
  </si>
  <si>
    <t>[機能名]再生
[機能概略]再生を開始する。
[BDMV]○</t>
    <rPh sb="1" eb="3">
      <t>キノウ</t>
    </rPh>
    <rPh sb="3" eb="4">
      <t>ナ</t>
    </rPh>
    <rPh sb="5" eb="7">
      <t>サイセイ</t>
    </rPh>
    <rPh sb="11" eb="13">
      <t>ガイリャク</t>
    </rPh>
    <rPh sb="14" eb="16">
      <t>サイセイ</t>
    </rPh>
    <rPh sb="17" eb="19">
      <t>カイシ</t>
    </rPh>
    <phoneticPr fontId="6"/>
  </si>
  <si>
    <t>Blu-rayモード（BDMV）時に</t>
    <phoneticPr fontId="6"/>
  </si>
  <si>
    <t>再生すると</t>
    <phoneticPr fontId="6"/>
  </si>
  <si>
    <t>再生を開始する</t>
    <phoneticPr fontId="6"/>
  </si>
  <si>
    <t>7.2 機能一覧</t>
    <phoneticPr fontId="6"/>
  </si>
  <si>
    <t>[機能名]一時停止
[機能概略]再生を一時停止する。
[BDMV]○</t>
    <rPh sb="1" eb="3">
      <t>キノウ</t>
    </rPh>
    <rPh sb="3" eb="4">
      <t>ナ</t>
    </rPh>
    <rPh sb="5" eb="7">
      <t>イチジ</t>
    </rPh>
    <rPh sb="7" eb="9">
      <t>テイシ</t>
    </rPh>
    <rPh sb="13" eb="15">
      <t>ガイリャク</t>
    </rPh>
    <rPh sb="16" eb="18">
      <t>サイセイ</t>
    </rPh>
    <phoneticPr fontId="6"/>
  </si>
  <si>
    <t>Blu-rayモード（BDMV）時に</t>
  </si>
  <si>
    <t>再生を一時停止する</t>
    <phoneticPr fontId="6"/>
  </si>
  <si>
    <t>7.2 機能一覧</t>
    <phoneticPr fontId="6"/>
  </si>
  <si>
    <t>Blu-rayモード</t>
    <phoneticPr fontId="11"/>
  </si>
  <si>
    <t>Blu-ray mode</t>
    <phoneticPr fontId="11"/>
  </si>
  <si>
    <t>[機能名]停止
[機能概略]再生を停止する。
[BDMV]○</t>
    <rPh sb="1" eb="3">
      <t>キノウ</t>
    </rPh>
    <rPh sb="3" eb="4">
      <t>ナ</t>
    </rPh>
    <rPh sb="5" eb="7">
      <t>テイシ</t>
    </rPh>
    <rPh sb="11" eb="13">
      <t>ガイリャク</t>
    </rPh>
    <rPh sb="14" eb="16">
      <t>サイセイ</t>
    </rPh>
    <phoneticPr fontId="6"/>
  </si>
  <si>
    <t>停止すると</t>
    <phoneticPr fontId="6"/>
  </si>
  <si>
    <t>再生を停止する</t>
    <phoneticPr fontId="6"/>
  </si>
  <si>
    <t>7.2 機能一覧</t>
    <phoneticPr fontId="6"/>
  </si>
  <si>
    <t>[機能名]早送り
[機能概略]ディスク内無音早送りを行う。
[BDMV]○</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早送りすると</t>
    <rPh sb="0" eb="2">
      <t>ハヤオク</t>
    </rPh>
    <phoneticPr fontId="6"/>
  </si>
  <si>
    <t>ディスク内無音早送りを行う</t>
    <phoneticPr fontId="6"/>
  </si>
  <si>
    <t>[機能名]早戻し
[機能概略]ディスク内無音早戻しを行う。
[BDMV]○</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早戻しすると</t>
    <rPh sb="0" eb="1">
      <t>ハヤ</t>
    </rPh>
    <rPh sb="1" eb="2">
      <t>モド</t>
    </rPh>
    <phoneticPr fontId="6"/>
  </si>
  <si>
    <t>ディスク内無音早戻しを行う</t>
    <phoneticPr fontId="6"/>
  </si>
  <si>
    <t>[機能名]スロー送り
[機能概略]スロー送りを行う。
[BDMV]○</t>
    <rPh sb="1" eb="3">
      <t>キノウ</t>
    </rPh>
    <rPh sb="3" eb="4">
      <t>ナ</t>
    </rPh>
    <rPh sb="8" eb="9">
      <t>オク</t>
    </rPh>
    <rPh sb="14" eb="16">
      <t>ガイリャク</t>
    </rPh>
    <rPh sb="20" eb="21">
      <t>オク</t>
    </rPh>
    <rPh sb="23" eb="24">
      <t>オコナ</t>
    </rPh>
    <phoneticPr fontId="6"/>
  </si>
  <si>
    <t>スロー送りを行う</t>
    <phoneticPr fontId="6"/>
  </si>
  <si>
    <t>[機能名]Chapter(EntryPoint) UP/DOWN
[機能概略]釦を押すごとに、Chapter(EntryPoint)選曲となる。
[BDMV]○</t>
    <rPh sb="1" eb="3">
      <t>キノウ</t>
    </rPh>
    <rPh sb="3" eb="4">
      <t>ナ</t>
    </rPh>
    <rPh sb="36" eb="38">
      <t>ガイリャク</t>
    </rPh>
    <phoneticPr fontId="6"/>
  </si>
  <si>
    <t>Chapter(EntryPoint) UP釦を押すと</t>
    <phoneticPr fontId="6"/>
  </si>
  <si>
    <t>Chapter(EntryPoint)選曲となる</t>
    <phoneticPr fontId="6"/>
  </si>
  <si>
    <t>7.2 機能一覧</t>
    <phoneticPr fontId="6"/>
  </si>
  <si>
    <t>Chapter(EntryPoint) DOWN釦を押すと</t>
    <phoneticPr fontId="6"/>
  </si>
  <si>
    <t>Chapter(EntryPoint)選曲となる</t>
    <phoneticPr fontId="6"/>
  </si>
  <si>
    <t>[機能名]Program/PlayList UP/DOWN
[機能概略]釦を押すごとに、Program/PlayList選曲となる。
[BDMV]-</t>
    <rPh sb="1" eb="3">
      <t>キノウ</t>
    </rPh>
    <rPh sb="3" eb="4">
      <t>ナ</t>
    </rPh>
    <rPh sb="33" eb="35">
      <t>ガイリャク</t>
    </rPh>
    <phoneticPr fontId="6"/>
  </si>
  <si>
    <t>Program/PlayList UP釦を押すと</t>
    <phoneticPr fontId="6"/>
  </si>
  <si>
    <t>動作できない</t>
    <rPh sb="0" eb="2">
      <t>ドウサ</t>
    </rPh>
    <phoneticPr fontId="6"/>
  </si>
  <si>
    <t>○</t>
    <phoneticPr fontId="6"/>
  </si>
  <si>
    <t>Chapter03-1_Device_Specification_Deck_Ver.4.16.pdf</t>
    <phoneticPr fontId="6"/>
  </si>
  <si>
    <t>7.2 機能一覧</t>
    <phoneticPr fontId="6"/>
  </si>
  <si>
    <t>o</t>
    <phoneticPr fontId="6"/>
  </si>
  <si>
    <t>x</t>
    <phoneticPr fontId="6"/>
  </si>
  <si>
    <t>ALLJP</t>
    <phoneticPr fontId="6"/>
  </si>
  <si>
    <t>Program/PlayList DOWN釦を押すと</t>
    <phoneticPr fontId="6"/>
  </si>
  <si>
    <t>[機能名]再生
[機能概略]再生を開始する。
[AVCHD]○</t>
    <rPh sb="1" eb="3">
      <t>キノウ</t>
    </rPh>
    <rPh sb="3" eb="4">
      <t>ナ</t>
    </rPh>
    <rPh sb="5" eb="7">
      <t>サイセイ</t>
    </rPh>
    <rPh sb="11" eb="13">
      <t>ガイリャク</t>
    </rPh>
    <rPh sb="14" eb="16">
      <t>サイセイ</t>
    </rPh>
    <rPh sb="17" eb="19">
      <t>カイシ</t>
    </rPh>
    <phoneticPr fontId="6"/>
  </si>
  <si>
    <t>Blu-rayモード（AVCHD）時に</t>
  </si>
  <si>
    <t>再生を開始する</t>
    <phoneticPr fontId="6"/>
  </si>
  <si>
    <t>[機能名]一時停止
[機能概略]再生を一時停止する。
[AVCHD]○</t>
    <rPh sb="1" eb="3">
      <t>キノウ</t>
    </rPh>
    <rPh sb="3" eb="4">
      <t>ナ</t>
    </rPh>
    <rPh sb="5" eb="7">
      <t>イチジ</t>
    </rPh>
    <rPh sb="7" eb="9">
      <t>テイシ</t>
    </rPh>
    <rPh sb="13" eb="15">
      <t>ガイリャク</t>
    </rPh>
    <rPh sb="16" eb="18">
      <t>サイセイ</t>
    </rPh>
    <phoneticPr fontId="6"/>
  </si>
  <si>
    <t>一時停止すると</t>
    <phoneticPr fontId="6"/>
  </si>
  <si>
    <t>再生を一時停止する</t>
    <phoneticPr fontId="6"/>
  </si>
  <si>
    <t>[機能名]停止
[機能概略]再生を停止する。
[AVCHD]○</t>
    <rPh sb="1" eb="3">
      <t>キノウ</t>
    </rPh>
    <rPh sb="3" eb="4">
      <t>ナ</t>
    </rPh>
    <rPh sb="5" eb="7">
      <t>テイシ</t>
    </rPh>
    <rPh sb="11" eb="13">
      <t>ガイリャク</t>
    </rPh>
    <rPh sb="14" eb="16">
      <t>サイセイ</t>
    </rPh>
    <phoneticPr fontId="6"/>
  </si>
  <si>
    <t>停止すると</t>
    <phoneticPr fontId="6"/>
  </si>
  <si>
    <t>再生を停止する</t>
    <phoneticPr fontId="6"/>
  </si>
  <si>
    <t>[機能名]早送り
[機能概略]ディスク内無音早送りを行う。
[AVCHD]○</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ディスク内無音早送りを行う</t>
    <phoneticPr fontId="6"/>
  </si>
  <si>
    <t>[機能名]早戻し
[機能概略]ディスク内無音早戻しを行う。
[AVCHD]○</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ディスク内無音早戻しを行う</t>
    <phoneticPr fontId="6"/>
  </si>
  <si>
    <t>[機能名]スロー送り
[機能概略]スロー送りを行う。
[AVCHD]○</t>
    <rPh sb="1" eb="3">
      <t>キノウ</t>
    </rPh>
    <rPh sb="3" eb="4">
      <t>ナ</t>
    </rPh>
    <rPh sb="8" eb="9">
      <t>オク</t>
    </rPh>
    <rPh sb="14" eb="16">
      <t>ガイリャク</t>
    </rPh>
    <rPh sb="20" eb="21">
      <t>オク</t>
    </rPh>
    <rPh sb="23" eb="24">
      <t>オコナ</t>
    </rPh>
    <phoneticPr fontId="6"/>
  </si>
  <si>
    <t>スロー送りを行う</t>
    <phoneticPr fontId="6"/>
  </si>
  <si>
    <t>[機能名]Chapter(EntryPoint) UP/DOWN
[機能概略]釦を押すごとに、Chapter(EntryPoint)選曲となる。
[AVCHD]○</t>
    <rPh sb="1" eb="3">
      <t>キノウ</t>
    </rPh>
    <rPh sb="3" eb="4">
      <t>ナ</t>
    </rPh>
    <rPh sb="36" eb="38">
      <t>ガイリャク</t>
    </rPh>
    <phoneticPr fontId="6"/>
  </si>
  <si>
    <t>Chapter(EntryPoint) UP釦を押すと</t>
    <phoneticPr fontId="6"/>
  </si>
  <si>
    <t>Chapter(EntryPoint)選曲となる</t>
    <phoneticPr fontId="6"/>
  </si>
  <si>
    <t>Chapter(EntryPoint) DOWN釦を押すと</t>
    <phoneticPr fontId="6"/>
  </si>
  <si>
    <t>[機能名]Program/PlayList UP/DOWN
[機能概略]釦を押すごとに、Program/PlayList選曲となる。
[AVCHD]-</t>
    <rPh sb="1" eb="3">
      <t>キノウ</t>
    </rPh>
    <rPh sb="3" eb="4">
      <t>ナ</t>
    </rPh>
    <rPh sb="33" eb="35">
      <t>ガイリャク</t>
    </rPh>
    <phoneticPr fontId="6"/>
  </si>
  <si>
    <t>Program/PlayList UP釦を押すと</t>
    <phoneticPr fontId="6"/>
  </si>
  <si>
    <t>Program/PlayList DOWN釦を押すと</t>
    <phoneticPr fontId="6"/>
  </si>
  <si>
    <t>[機能名]再生
[機能概略]再生を開始する。
[BDAV]○</t>
    <rPh sb="1" eb="3">
      <t>キノウ</t>
    </rPh>
    <rPh sb="3" eb="4">
      <t>ナ</t>
    </rPh>
    <rPh sb="5" eb="7">
      <t>サイセイ</t>
    </rPh>
    <rPh sb="11" eb="13">
      <t>ガイリャク</t>
    </rPh>
    <rPh sb="14" eb="16">
      <t>サイセイ</t>
    </rPh>
    <rPh sb="17" eb="19">
      <t>カイシ</t>
    </rPh>
    <phoneticPr fontId="6"/>
  </si>
  <si>
    <t>Blu-rayモード（BDAV）時に</t>
  </si>
  <si>
    <t>再生を開始する</t>
    <phoneticPr fontId="6"/>
  </si>
  <si>
    <t>[機能名]一時停止
[機能概略]再生を一時停止する。
[BDAV]○</t>
    <rPh sb="1" eb="3">
      <t>キノウ</t>
    </rPh>
    <rPh sb="3" eb="4">
      <t>ナ</t>
    </rPh>
    <rPh sb="5" eb="7">
      <t>イチジ</t>
    </rPh>
    <rPh sb="7" eb="9">
      <t>テイシ</t>
    </rPh>
    <rPh sb="13" eb="15">
      <t>ガイリャク</t>
    </rPh>
    <rPh sb="16" eb="18">
      <t>サイセイ</t>
    </rPh>
    <phoneticPr fontId="6"/>
  </si>
  <si>
    <t>[機能名]停止
[機能概略]再生を停止する。
[BDAV]○</t>
    <rPh sb="1" eb="3">
      <t>キノウ</t>
    </rPh>
    <rPh sb="3" eb="4">
      <t>ナ</t>
    </rPh>
    <rPh sb="5" eb="7">
      <t>テイシ</t>
    </rPh>
    <rPh sb="11" eb="13">
      <t>ガイリャク</t>
    </rPh>
    <rPh sb="14" eb="16">
      <t>サイセイ</t>
    </rPh>
    <phoneticPr fontId="6"/>
  </si>
  <si>
    <t>停止すると</t>
    <phoneticPr fontId="6"/>
  </si>
  <si>
    <t>再生を停止する</t>
    <phoneticPr fontId="6"/>
  </si>
  <si>
    <t>[機能名]早送り
[機能概略]ディスク内無音早送りを行う。
[BDAV]○</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ディスク内無音早送りを行う</t>
    <phoneticPr fontId="6"/>
  </si>
  <si>
    <t>Blu-rayモード</t>
    <phoneticPr fontId="11"/>
  </si>
  <si>
    <t>Blu-ray mode</t>
    <phoneticPr fontId="11"/>
  </si>
  <si>
    <t>[機能名]早戻し
[機能概略]ディスク内無音早戻しを行う。
[BDAV]○</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ディスク内無音早戻しを行う</t>
    <phoneticPr fontId="6"/>
  </si>
  <si>
    <t>7.2 機能一覧</t>
    <phoneticPr fontId="6"/>
  </si>
  <si>
    <t>[機能名]スロー送り
[機能概略]スロー送りを行う。
[BDAV]○</t>
    <rPh sb="1" eb="3">
      <t>キノウ</t>
    </rPh>
    <rPh sb="3" eb="4">
      <t>ナ</t>
    </rPh>
    <rPh sb="8" eb="9">
      <t>オク</t>
    </rPh>
    <rPh sb="14" eb="16">
      <t>ガイリャク</t>
    </rPh>
    <rPh sb="20" eb="21">
      <t>オク</t>
    </rPh>
    <rPh sb="23" eb="24">
      <t>オコナ</t>
    </rPh>
    <phoneticPr fontId="6"/>
  </si>
  <si>
    <t>スロー送りを行う</t>
    <phoneticPr fontId="6"/>
  </si>
  <si>
    <t>[機能名]Chapter(EntryPoint) UP/DOWN
[機能概略]釦を押すごとに、Chapter(EntryPoint)選曲となる。
[BDAV]○</t>
    <rPh sb="1" eb="3">
      <t>キノウ</t>
    </rPh>
    <rPh sb="3" eb="4">
      <t>ナ</t>
    </rPh>
    <rPh sb="36" eb="38">
      <t>ガイリャク</t>
    </rPh>
    <phoneticPr fontId="6"/>
  </si>
  <si>
    <t>Chapter(EntryPoint) UP釦を押すと</t>
    <phoneticPr fontId="6"/>
  </si>
  <si>
    <t>Chapter(EntryPoint)選曲となる</t>
    <phoneticPr fontId="6"/>
  </si>
  <si>
    <t>Chapter(EntryPoint) DOWN釦を押すと</t>
    <phoneticPr fontId="6"/>
  </si>
  <si>
    <t>[機能名]Program/PlayList UP/DOWN
[機能概略]釦を押すごとに、Program/PlayList選曲となる。
[BDAV]○</t>
    <rPh sb="1" eb="3">
      <t>キノウ</t>
    </rPh>
    <rPh sb="3" eb="4">
      <t>ナ</t>
    </rPh>
    <rPh sb="33" eb="35">
      <t>ガイリャク</t>
    </rPh>
    <phoneticPr fontId="6"/>
  </si>
  <si>
    <t>Program/PlayList UP釦を押すと</t>
    <phoneticPr fontId="6"/>
  </si>
  <si>
    <t>Program/PlayList選曲となる</t>
    <rPh sb="16" eb="18">
      <t>センキョク</t>
    </rPh>
    <phoneticPr fontId="6"/>
  </si>
  <si>
    <t>Program/PlayList DOWN釦を押すと</t>
    <phoneticPr fontId="6"/>
  </si>
  <si>
    <t>[機能名]再生
[機能概略]再生を開始する。
[AVCREC]○</t>
    <rPh sb="1" eb="3">
      <t>キノウ</t>
    </rPh>
    <rPh sb="3" eb="4">
      <t>ナ</t>
    </rPh>
    <rPh sb="5" eb="7">
      <t>サイセイ</t>
    </rPh>
    <rPh sb="11" eb="13">
      <t>ガイリャク</t>
    </rPh>
    <rPh sb="14" eb="16">
      <t>サイセイ</t>
    </rPh>
    <rPh sb="17" eb="19">
      <t>カイシ</t>
    </rPh>
    <phoneticPr fontId="6"/>
  </si>
  <si>
    <t>Blu-rayモード（AVCREC）時に</t>
  </si>
  <si>
    <t>再生すると</t>
    <phoneticPr fontId="6"/>
  </si>
  <si>
    <t>再生を開始する</t>
    <phoneticPr fontId="6"/>
  </si>
  <si>
    <t>[機能名]一時停止
[機能概略]再生を一時停止する。
[AVCREC]○</t>
    <rPh sb="1" eb="3">
      <t>キノウ</t>
    </rPh>
    <rPh sb="3" eb="4">
      <t>ナ</t>
    </rPh>
    <rPh sb="5" eb="7">
      <t>イチジ</t>
    </rPh>
    <rPh sb="7" eb="9">
      <t>テイシ</t>
    </rPh>
    <rPh sb="13" eb="15">
      <t>ガイリャク</t>
    </rPh>
    <rPh sb="16" eb="18">
      <t>サイセイ</t>
    </rPh>
    <phoneticPr fontId="6"/>
  </si>
  <si>
    <t>一時停止すると</t>
    <phoneticPr fontId="6"/>
  </si>
  <si>
    <t>再生を一時停止する</t>
    <phoneticPr fontId="6"/>
  </si>
  <si>
    <t>[機能名]停止
[機能概略]再生を停止する。
[AVCREC]○</t>
    <rPh sb="1" eb="3">
      <t>キノウ</t>
    </rPh>
    <rPh sb="3" eb="4">
      <t>ナ</t>
    </rPh>
    <rPh sb="5" eb="7">
      <t>テイシ</t>
    </rPh>
    <rPh sb="11" eb="13">
      <t>ガイリャク</t>
    </rPh>
    <rPh sb="14" eb="16">
      <t>サイセイ</t>
    </rPh>
    <phoneticPr fontId="6"/>
  </si>
  <si>
    <t>停止すると</t>
    <phoneticPr fontId="6"/>
  </si>
  <si>
    <t>再生を停止する</t>
    <phoneticPr fontId="6"/>
  </si>
  <si>
    <t>[機能名]早送り
[機能概略]ディスク内無音早送りを行う。
[AVCREC]○</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ディスク内無音早送りを行う</t>
    <phoneticPr fontId="6"/>
  </si>
  <si>
    <t>[機能名]早戻し
[機能概略]ディスク内無音早戻しを行う。
[AVCREC]○</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ディスク内無音早戻しを行う</t>
    <phoneticPr fontId="6"/>
  </si>
  <si>
    <t>7.2 機能一覧</t>
    <phoneticPr fontId="6"/>
  </si>
  <si>
    <t>ALLJP</t>
    <phoneticPr fontId="6"/>
  </si>
  <si>
    <t>[機能名]スロー送り
[機能概略]スロー送りを行う。
[AVCREC]○</t>
    <rPh sb="1" eb="3">
      <t>キノウ</t>
    </rPh>
    <rPh sb="3" eb="4">
      <t>ナ</t>
    </rPh>
    <rPh sb="8" eb="9">
      <t>オク</t>
    </rPh>
    <rPh sb="14" eb="16">
      <t>ガイリャク</t>
    </rPh>
    <rPh sb="20" eb="21">
      <t>オク</t>
    </rPh>
    <rPh sb="23" eb="24">
      <t>オコナ</t>
    </rPh>
    <phoneticPr fontId="6"/>
  </si>
  <si>
    <t>[機能名]Chapter(EntryPoint) UP/DOWN
[機能概略]釦を押すごとに、Chapter(EntryPoint)選曲となる。
[AVCREC]○</t>
    <rPh sb="1" eb="3">
      <t>キノウ</t>
    </rPh>
    <rPh sb="3" eb="4">
      <t>ナ</t>
    </rPh>
    <rPh sb="36" eb="38">
      <t>ガイリャク</t>
    </rPh>
    <phoneticPr fontId="6"/>
  </si>
  <si>
    <t>[機能名]Program/PlayList UP/DOWN
[機能概略]釦を押すごとに、Program/PlayList選曲となる。
[AVCREC]○</t>
    <rPh sb="1" eb="3">
      <t>キノウ</t>
    </rPh>
    <rPh sb="3" eb="4">
      <t>ナ</t>
    </rPh>
    <rPh sb="33" eb="35">
      <t>ガイリャク</t>
    </rPh>
    <phoneticPr fontId="6"/>
  </si>
  <si>
    <t>Program/PlayList UP釦を押すと</t>
    <phoneticPr fontId="6"/>
  </si>
  <si>
    <t>[機能名]再生
[機能概略]再生を開始する。
[DVD-V]○</t>
    <rPh sb="1" eb="3">
      <t>キノウ</t>
    </rPh>
    <rPh sb="3" eb="4">
      <t>ナ</t>
    </rPh>
    <rPh sb="5" eb="7">
      <t>サイセイ</t>
    </rPh>
    <rPh sb="11" eb="13">
      <t>ガイリャク</t>
    </rPh>
    <rPh sb="14" eb="16">
      <t>サイセイ</t>
    </rPh>
    <rPh sb="17" eb="19">
      <t>カイシ</t>
    </rPh>
    <phoneticPr fontId="6"/>
  </si>
  <si>
    <t>Blu-rayモード（DVD-V）時に</t>
  </si>
  <si>
    <t>[機能名]一時停止
[機能概略]再生を一時停止する。
[DVD-V]○</t>
    <rPh sb="1" eb="3">
      <t>キノウ</t>
    </rPh>
    <rPh sb="3" eb="4">
      <t>ナ</t>
    </rPh>
    <rPh sb="5" eb="7">
      <t>イチジ</t>
    </rPh>
    <rPh sb="7" eb="9">
      <t>テイシ</t>
    </rPh>
    <rPh sb="13" eb="15">
      <t>ガイリャク</t>
    </rPh>
    <rPh sb="16" eb="18">
      <t>サイセイ</t>
    </rPh>
    <phoneticPr fontId="6"/>
  </si>
  <si>
    <t>[機能名]停止
[機能概略]再生を停止する。
[DVD-V]○</t>
    <rPh sb="1" eb="3">
      <t>キノウ</t>
    </rPh>
    <rPh sb="3" eb="4">
      <t>ナ</t>
    </rPh>
    <rPh sb="5" eb="7">
      <t>テイシ</t>
    </rPh>
    <rPh sb="11" eb="13">
      <t>ガイリャク</t>
    </rPh>
    <rPh sb="14" eb="16">
      <t>サイセイ</t>
    </rPh>
    <phoneticPr fontId="6"/>
  </si>
  <si>
    <t>[機能名]早送り
[機能概略]ディスク内無音早送りを行う。
[DVD-V]○</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機能名]早戻し
[機能概略]ディスク内無音早戻しを行う。
[DVD-V]○</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機能名]スロー送り
[機能概略]スロー送りを行う。
[DVD-V]○</t>
    <rPh sb="1" eb="3">
      <t>キノウ</t>
    </rPh>
    <rPh sb="3" eb="4">
      <t>ナ</t>
    </rPh>
    <rPh sb="8" eb="9">
      <t>オク</t>
    </rPh>
    <rPh sb="14" eb="16">
      <t>ガイリャク</t>
    </rPh>
    <rPh sb="20" eb="21">
      <t>オク</t>
    </rPh>
    <rPh sb="23" eb="24">
      <t>オコナ</t>
    </rPh>
    <phoneticPr fontId="6"/>
  </si>
  <si>
    <t>[機能名]Chapter(EntryPoint) UP/DOWN
[機能概略]釦を押すごとに、Chapter(EntryPoint)選曲となる。
[DVD-V]○</t>
    <rPh sb="1" eb="3">
      <t>キノウ</t>
    </rPh>
    <rPh sb="3" eb="4">
      <t>ナ</t>
    </rPh>
    <rPh sb="36" eb="38">
      <t>ガイリャク</t>
    </rPh>
    <phoneticPr fontId="6"/>
  </si>
  <si>
    <t>[機能名]Program/PlayList UP/DOWN
[機能概略]釦を押すごとに、Program/PlayList選曲となる。
[DVD-V]-</t>
    <rPh sb="1" eb="3">
      <t>キノウ</t>
    </rPh>
    <rPh sb="3" eb="4">
      <t>ナ</t>
    </rPh>
    <rPh sb="33" eb="35">
      <t>ガイリャク</t>
    </rPh>
    <phoneticPr fontId="6"/>
  </si>
  <si>
    <t>[機能名]再生
[機能概略]再生を開始する。
[DVD-VR]○</t>
    <rPh sb="1" eb="3">
      <t>キノウ</t>
    </rPh>
    <rPh sb="3" eb="4">
      <t>ナ</t>
    </rPh>
    <rPh sb="5" eb="7">
      <t>サイセイ</t>
    </rPh>
    <rPh sb="11" eb="13">
      <t>ガイリャク</t>
    </rPh>
    <rPh sb="14" eb="16">
      <t>サイセイ</t>
    </rPh>
    <rPh sb="17" eb="19">
      <t>カイシ</t>
    </rPh>
    <phoneticPr fontId="6"/>
  </si>
  <si>
    <t>Blu-rayモード（DVD-VR）時に</t>
  </si>
  <si>
    <t>[機能名]一時停止
[機能概略]再生を一時停止する。
[DVD-VR]○</t>
    <rPh sb="1" eb="3">
      <t>キノウ</t>
    </rPh>
    <rPh sb="3" eb="4">
      <t>ナ</t>
    </rPh>
    <rPh sb="5" eb="7">
      <t>イチジ</t>
    </rPh>
    <rPh sb="7" eb="9">
      <t>テイシ</t>
    </rPh>
    <rPh sb="13" eb="15">
      <t>ガイリャク</t>
    </rPh>
    <rPh sb="16" eb="18">
      <t>サイセイ</t>
    </rPh>
    <phoneticPr fontId="6"/>
  </si>
  <si>
    <t>[機能名]停止
[機能概略]再生を停止する。
[DVD-VR]○</t>
    <rPh sb="1" eb="3">
      <t>キノウ</t>
    </rPh>
    <rPh sb="3" eb="4">
      <t>ナ</t>
    </rPh>
    <rPh sb="5" eb="7">
      <t>テイシ</t>
    </rPh>
    <rPh sb="11" eb="13">
      <t>ガイリャク</t>
    </rPh>
    <rPh sb="14" eb="16">
      <t>サイセイ</t>
    </rPh>
    <phoneticPr fontId="6"/>
  </si>
  <si>
    <t>[機能名]早送り
[機能概略]ディスク内無音早送りを行う。
[DVD-VR]○</t>
    <rPh sb="1" eb="3">
      <t>キノウ</t>
    </rPh>
    <rPh sb="3" eb="4">
      <t>ナ</t>
    </rPh>
    <rPh sb="5" eb="6">
      <t>ハヤ</t>
    </rPh>
    <rPh sb="6" eb="7">
      <t>オク</t>
    </rPh>
    <rPh sb="12" eb="14">
      <t>ガイリャク</t>
    </rPh>
    <rPh sb="19" eb="20">
      <t>ナイ</t>
    </rPh>
    <rPh sb="20" eb="21">
      <t>ム</t>
    </rPh>
    <rPh sb="21" eb="22">
      <t>オン</t>
    </rPh>
    <rPh sb="22" eb="23">
      <t>ハヤ</t>
    </rPh>
    <rPh sb="23" eb="24">
      <t>オク</t>
    </rPh>
    <rPh sb="26" eb="27">
      <t>オコナ</t>
    </rPh>
    <phoneticPr fontId="6"/>
  </si>
  <si>
    <t>[機能名]早戻し
[機能概略]ディスク内無音早戻しを行う。
[DVD-VR]○</t>
    <rPh sb="1" eb="3">
      <t>キノウ</t>
    </rPh>
    <rPh sb="3" eb="4">
      <t>ナ</t>
    </rPh>
    <rPh sb="5" eb="6">
      <t>ハヤ</t>
    </rPh>
    <rPh sb="6" eb="7">
      <t>モド</t>
    </rPh>
    <rPh sb="12" eb="14">
      <t>ガイリャク</t>
    </rPh>
    <rPh sb="19" eb="20">
      <t>ナイ</t>
    </rPh>
    <rPh sb="20" eb="21">
      <t>ム</t>
    </rPh>
    <rPh sb="21" eb="22">
      <t>オン</t>
    </rPh>
    <rPh sb="22" eb="23">
      <t>ハヤ</t>
    </rPh>
    <rPh sb="23" eb="24">
      <t>モド</t>
    </rPh>
    <rPh sb="26" eb="27">
      <t>オコナ</t>
    </rPh>
    <phoneticPr fontId="6"/>
  </si>
  <si>
    <t>[機能名]スロー送り
[機能概略]スロー送りを行う。
[DVD-VR]○</t>
    <rPh sb="1" eb="3">
      <t>キノウ</t>
    </rPh>
    <rPh sb="3" eb="4">
      <t>ナ</t>
    </rPh>
    <rPh sb="8" eb="9">
      <t>オク</t>
    </rPh>
    <rPh sb="14" eb="16">
      <t>ガイリャク</t>
    </rPh>
    <rPh sb="20" eb="21">
      <t>オク</t>
    </rPh>
    <rPh sb="23" eb="24">
      <t>オコナ</t>
    </rPh>
    <phoneticPr fontId="6"/>
  </si>
  <si>
    <t>[機能名]Chapter(EntryPoint) UP/DOWN
[機能概略]釦を押すごとに、Chapter(EntryPoint)選曲となる。
[DVD-VR]○</t>
    <rPh sb="1" eb="3">
      <t>キノウ</t>
    </rPh>
    <rPh sb="3" eb="4">
      <t>ナ</t>
    </rPh>
    <rPh sb="36" eb="38">
      <t>ガイリャク</t>
    </rPh>
    <phoneticPr fontId="6"/>
  </si>
  <si>
    <t>[機能名]Program/PlayList UP/DOWN
[機能概略]釦を押すごとに、Program/PlayList選曲となる。
[DVD-VR]○</t>
    <rPh sb="1" eb="3">
      <t>キノウ</t>
    </rPh>
    <rPh sb="3" eb="4">
      <t>ナ</t>
    </rPh>
    <rPh sb="33" eb="35">
      <t>ガイリャク</t>
    </rPh>
    <phoneticPr fontId="6"/>
  </si>
  <si>
    <t>[機能名]初期設定※2
[機能概略]BDMV、AVCHD、BDAV、AVCREC、DVD-V、DVD-VRの初期設定を行う。
[BDMV]○※3
[AVCHD]○※3
[BDAV]○※3
[AVCREC]○※3
[DVD-V]○※3
[DVD-VR]○※3
※2初期設定中は再生を停止する。
※3初期設定画面はBDMV、AVCHD、BDAV、AVCRECで共通とするため、BDMV、AVCHD、BDAV、AVCRECの全てのメディアにおいて設定項目の変更は可能。現在再生中のメディアに関係しない設定項目を変更した場合は、変更した設定項目に関係するメディアの次回再生時より適用される。</t>
    <rPh sb="1" eb="3">
      <t>キノウ</t>
    </rPh>
    <rPh sb="3" eb="4">
      <t>ナ</t>
    </rPh>
    <rPh sb="5" eb="7">
      <t>ショキ</t>
    </rPh>
    <rPh sb="7" eb="9">
      <t>セッテイ</t>
    </rPh>
    <rPh sb="15" eb="17">
      <t>ガイリャク</t>
    </rPh>
    <phoneticPr fontId="6"/>
  </si>
  <si>
    <t>Blu-rayモード（BDMV、AVCHD、BDAV、AVCREC、DVD-V、DVD-VR）時に</t>
  </si>
  <si>
    <t>初期設定すると</t>
    <phoneticPr fontId="6"/>
  </si>
  <si>
    <t>BDMV、AVCHD、BDAV、AVCREC、DVD-V、DVD-VRの初期設定を行う。
初期設定中は再生を停止する。
初期設定画面はBDMV、AVCHD、BDAV、AVCRECで共通とするため、BDMV、AVCHD、BDAV、AVCRECの全てのメディアにおいて設定項目の変更は可能。現在再生中のメディアに関係しない設定項目を変更した場合は、変更した設定項目に関係するメディアの次回再生時より適用される。</t>
    <phoneticPr fontId="6"/>
  </si>
  <si>
    <t>[機能名]優先音声言語
[機能概略]優先音声言語を設定する。
[BDMV]○
[AVCHD]○
[BDAV]○
[AVCREC]○
[DVD-V]○
[DVD-VR]○</t>
    <rPh sb="1" eb="3">
      <t>キノウ</t>
    </rPh>
    <rPh sb="3" eb="4">
      <t>ナ</t>
    </rPh>
    <rPh sb="15" eb="17">
      <t>ガイリャク</t>
    </rPh>
    <phoneticPr fontId="6"/>
  </si>
  <si>
    <t>優先音声言語を設定すると</t>
    <phoneticPr fontId="6"/>
  </si>
  <si>
    <t>優先音声言語を設定する</t>
    <phoneticPr fontId="6"/>
  </si>
  <si>
    <t>[機能名]優先字幕言語
[機能概略]優先字幕言語を設定する。
[BDMV]○
[AVCHD]○
[BDAV]○
[AVCREC]○
[DVD-V]○
[DVD-VR]○</t>
    <rPh sb="1" eb="3">
      <t>キノウ</t>
    </rPh>
    <rPh sb="3" eb="4">
      <t>ナ</t>
    </rPh>
    <rPh sb="7" eb="9">
      <t>ジマク</t>
    </rPh>
    <rPh sb="15" eb="17">
      <t>ガイリャク</t>
    </rPh>
    <phoneticPr fontId="6"/>
  </si>
  <si>
    <t>優先字幕言語を設定すると</t>
    <phoneticPr fontId="6"/>
  </si>
  <si>
    <t>優先字幕言語を設定する</t>
    <phoneticPr fontId="6"/>
  </si>
  <si>
    <t>[機能名]優先ソフトメニュー言語
[機能概略]優先ソフトメニュー言語を設定する。
[BDMV]○
[AVCHD]○
[BDAV]○
[AVCREC]○
[DVD-V]○
[DVD-VR]○</t>
    <rPh sb="1" eb="3">
      <t>キノウ</t>
    </rPh>
    <rPh sb="3" eb="4">
      <t>ナ</t>
    </rPh>
    <rPh sb="20" eb="22">
      <t>ガイリャク</t>
    </rPh>
    <phoneticPr fontId="6"/>
  </si>
  <si>
    <t>優先ソフトメニュー言語を設定すると</t>
    <phoneticPr fontId="6"/>
  </si>
  <si>
    <t>優先ソフトメニュー言語を設定する</t>
    <phoneticPr fontId="6"/>
  </si>
  <si>
    <t>[機能名]マルチアングルマーク
[機能概略]マルチアングルマーク表示ON/OFFの切換を設定する。
[BDMV]○
[AVCHD]○
[BDAV]○
[AVCREC]○
[DVD-V]○
[DVD-VR]○</t>
    <rPh sb="1" eb="3">
      <t>キノウ</t>
    </rPh>
    <rPh sb="3" eb="4">
      <t>ナ</t>
    </rPh>
    <rPh sb="19" eb="21">
      <t>ガイリャク</t>
    </rPh>
    <phoneticPr fontId="6"/>
  </si>
  <si>
    <t>マルチアングルマーク表示を設定すると</t>
    <phoneticPr fontId="6"/>
  </si>
  <si>
    <t>マルチアングルマーク表示ON/OFFの切換を設定する</t>
    <phoneticPr fontId="6"/>
  </si>
  <si>
    <t>[機能名]視聴制限レベル
[機能概略]視聴制限レベルを設定する。
[BDMV]○
[AVCHD]○
[BDAV]○
[AVCREC]○
[DVD-V]○
[DVD-VR]○
[備考]※DVD-V時のみ設定を有効とする。</t>
    <rPh sb="1" eb="3">
      <t>キノウ</t>
    </rPh>
    <rPh sb="3" eb="4">
      <t>ナ</t>
    </rPh>
    <rPh sb="5" eb="7">
      <t>シチョウ</t>
    </rPh>
    <rPh sb="7" eb="9">
      <t>セイゲン</t>
    </rPh>
    <rPh sb="16" eb="18">
      <t>ガイリャク</t>
    </rPh>
    <rPh sb="88" eb="90">
      <t>ビコウ</t>
    </rPh>
    <phoneticPr fontId="6"/>
  </si>
  <si>
    <t>記入課題管理表No.166</t>
    <rPh sb="0" eb="2">
      <t>キニュウ</t>
    </rPh>
    <rPh sb="2" eb="4">
      <t>カダイ</t>
    </rPh>
    <rPh sb="4" eb="6">
      <t>カンリ</t>
    </rPh>
    <rPh sb="6" eb="7">
      <t>オモテ</t>
    </rPh>
    <phoneticPr fontId="6"/>
  </si>
  <si>
    <t>Blu-rayモード（DVD-V）時に</t>
    <phoneticPr fontId="6"/>
  </si>
  <si>
    <t>視聴制限レベルを設定すると</t>
    <phoneticPr fontId="6"/>
  </si>
  <si>
    <t>視聴制限レベルを設定する</t>
    <phoneticPr fontId="6"/>
  </si>
  <si>
    <t>[機能名]視聴制限年齢
[機能概略]視聴制限年齢を設定する。
[BDMV]○
[AVCHD]○
[BDAV]○
[AVCREC]○
[DVD-V]○
[DVD-VR]○</t>
    <rPh sb="1" eb="3">
      <t>キノウ</t>
    </rPh>
    <rPh sb="3" eb="4">
      <t>ナ</t>
    </rPh>
    <rPh sb="5" eb="7">
      <t>シチョウ</t>
    </rPh>
    <rPh sb="7" eb="9">
      <t>セイゲン</t>
    </rPh>
    <rPh sb="9" eb="11">
      <t>ネンレイ</t>
    </rPh>
    <rPh sb="15" eb="17">
      <t>ガイリャク</t>
    </rPh>
    <rPh sb="22" eb="24">
      <t>ネンレイ</t>
    </rPh>
    <phoneticPr fontId="6"/>
  </si>
  <si>
    <t>視聴制限年齢を設定すると</t>
    <phoneticPr fontId="6"/>
  </si>
  <si>
    <t>視聴制限年齢を設定する</t>
    <phoneticPr fontId="6"/>
  </si>
  <si>
    <t>7.2 機能一覧</t>
    <phoneticPr fontId="6"/>
  </si>
  <si>
    <t>ALLJP</t>
    <phoneticPr fontId="6"/>
  </si>
  <si>
    <t>[機能名]クイック再生
[機能概略]クイック再生ON/OFFの切換を行う。
[BDMV]○
[AVCHD]-
[BDAV]-
[AVCREC]-
[DVD-V]-
[DVD-VR]-
[備考]※クイック再生はBDMVのみ</t>
    <rPh sb="1" eb="3">
      <t>キノウ</t>
    </rPh>
    <rPh sb="3" eb="4">
      <t>ナ</t>
    </rPh>
    <rPh sb="15" eb="17">
      <t>ガイリャク</t>
    </rPh>
    <rPh sb="31" eb="33">
      <t>キリカエ</t>
    </rPh>
    <rPh sb="34" eb="35">
      <t>オコナ</t>
    </rPh>
    <rPh sb="93" eb="95">
      <t>ビコウ</t>
    </rPh>
    <rPh sb="101" eb="103">
      <t>サイセイ</t>
    </rPh>
    <phoneticPr fontId="6"/>
  </si>
  <si>
    <t>クイック再生を設定すると</t>
    <phoneticPr fontId="6"/>
  </si>
  <si>
    <t>クイック再生ON/OFFの切換を行う</t>
    <phoneticPr fontId="6"/>
  </si>
  <si>
    <t>[機能名]音声ダイナミックレンジ
[機能概略]音声ダイナミックレンジの切換を行なう。
[BDMV]○
[AVCHD]○
[BDAV]○
[AVCREC]○
[DVD-V]○
[DVD-VR]○</t>
    <rPh sb="1" eb="3">
      <t>キノウ</t>
    </rPh>
    <rPh sb="3" eb="4">
      <t>ナ</t>
    </rPh>
    <rPh sb="5" eb="7">
      <t>オンセイ</t>
    </rPh>
    <rPh sb="20" eb="22">
      <t>ガイリャク</t>
    </rPh>
    <phoneticPr fontId="6"/>
  </si>
  <si>
    <t>音声ダイナミックレンジを設定すると</t>
    <phoneticPr fontId="6"/>
  </si>
  <si>
    <t>音声ダイナミックレンジの切換を行なう</t>
    <phoneticPr fontId="6"/>
  </si>
  <si>
    <t>[機能名]Dolby Prologic
[機能概略]Dolby Prologic ON/OFFの切換を行なう。※4
[BDMV]○
[AVCHD]○
[BDAV]○
[AVCREC]○
[DVD-V]○
[DVD-VR]○
※4独自サラウンド機能非対応の5.1chAMP接続時のみ切換可能。</t>
    <rPh sb="1" eb="3">
      <t>キノウ</t>
    </rPh>
    <rPh sb="3" eb="4">
      <t>ナ</t>
    </rPh>
    <rPh sb="23" eb="25">
      <t>ガイリャク</t>
    </rPh>
    <phoneticPr fontId="6"/>
  </si>
  <si>
    <t>Blu-rayモード（BDMV、AVCHD、BDAV、AVCREC、DVD-V、DVD-VR）時、且つ独自サラウンド機能非対応の5.1chAMP接続時に</t>
    <rPh sb="49" eb="50">
      <t>カ</t>
    </rPh>
    <phoneticPr fontId="6"/>
  </si>
  <si>
    <t>Dolby Prologicを設定すると</t>
    <phoneticPr fontId="6"/>
  </si>
  <si>
    <t>Dolby Prologic ON/OFFの切換を行なう</t>
    <phoneticPr fontId="6"/>
  </si>
  <si>
    <t>[機能名]オートスタート
[機能概略]オートスタートのON/OFFの切替を行う。
[BDMV]○
[AVCHD]○
[BDAV]○
[AVCREC]○
[DVD-V]○
[DVD-VR]○
[備考]BD-Jはオートスタートに対応しない</t>
    <rPh sb="1" eb="3">
      <t>キノウ</t>
    </rPh>
    <rPh sb="3" eb="4">
      <t>ナ</t>
    </rPh>
    <rPh sb="16" eb="18">
      <t>ガイリャク</t>
    </rPh>
    <rPh sb="34" eb="36">
      <t>キリカエ</t>
    </rPh>
    <rPh sb="96" eb="98">
      <t>ビコウ</t>
    </rPh>
    <rPh sb="112" eb="114">
      <t>タイオウ</t>
    </rPh>
    <phoneticPr fontId="6"/>
  </si>
  <si>
    <t>オートスタートを設定すると</t>
    <phoneticPr fontId="6"/>
  </si>
  <si>
    <t>オートスタートのON/OFFの切替を行う。
BD-Jはオートスタートに対応しない</t>
    <phoneticPr fontId="6"/>
  </si>
  <si>
    <t>[機能名]初期設定クリア
[機能概略]初期設定をデフォルト値に戻す。
[BDMV]○
[AVCHD]○
[BDAV]○
[AVCREC]○
[DVD-V]○
[DVD-VR]○</t>
    <rPh sb="1" eb="3">
      <t>キノウ</t>
    </rPh>
    <rPh sb="3" eb="4">
      <t>ナ</t>
    </rPh>
    <rPh sb="5" eb="7">
      <t>ショキ</t>
    </rPh>
    <rPh sb="7" eb="9">
      <t>セッテイ</t>
    </rPh>
    <rPh sb="16" eb="18">
      <t>ガイリャク</t>
    </rPh>
    <rPh sb="29" eb="30">
      <t>チ</t>
    </rPh>
    <rPh sb="31" eb="32">
      <t>モド</t>
    </rPh>
    <phoneticPr fontId="6"/>
  </si>
  <si>
    <t>初期設定をクリアすると</t>
    <phoneticPr fontId="6"/>
  </si>
  <si>
    <t>初期設定をデフォルト値に戻す</t>
    <phoneticPr fontId="6"/>
  </si>
  <si>
    <t>[機能名]BD履歴クリア
[機能概略]記録されているBD履歴を消去する。
[BDMV]○
[AVCHD]○
[BDAV]○
[AVCREC]○
[DVD-V]○
[DVD-VR]○</t>
    <rPh sb="1" eb="3">
      <t>キノウ</t>
    </rPh>
    <rPh sb="3" eb="4">
      <t>ナ</t>
    </rPh>
    <rPh sb="16" eb="18">
      <t>ガイリャク</t>
    </rPh>
    <phoneticPr fontId="6"/>
  </si>
  <si>
    <t>BD履歴をクリアすると</t>
    <phoneticPr fontId="6"/>
  </si>
  <si>
    <t>記録されているBD履歴を消去する</t>
    <phoneticPr fontId="6"/>
  </si>
  <si>
    <t>[機能名]BDデータクリア
[機能概略]記録されているBDデータを消去する。
[BDMV]○
[AVCHD]○
[BDAV]○
[AVCREC]○
[DVD-V]○
[DVD-VR]○</t>
    <rPh sb="1" eb="3">
      <t>キノウ</t>
    </rPh>
    <rPh sb="3" eb="4">
      <t>ナ</t>
    </rPh>
    <rPh sb="17" eb="19">
      <t>ガイリャク</t>
    </rPh>
    <phoneticPr fontId="6"/>
  </si>
  <si>
    <t>BDデータをクリアすると</t>
    <phoneticPr fontId="6"/>
  </si>
  <si>
    <t>記録されているBDデータを消去する</t>
    <phoneticPr fontId="6"/>
  </si>
  <si>
    <t>[機能名]トップメニュー
[機能概略]DISCのトップメニュー画面になる。
[BDMV]○</t>
    <rPh sb="1" eb="3">
      <t>キノウ</t>
    </rPh>
    <rPh sb="3" eb="4">
      <t>ナ</t>
    </rPh>
    <rPh sb="16" eb="18">
      <t>ガイリャク</t>
    </rPh>
    <rPh sb="31" eb="33">
      <t>ガメン</t>
    </rPh>
    <phoneticPr fontId="6"/>
  </si>
  <si>
    <t>トップメニューを設定すると</t>
    <rPh sb="8" eb="10">
      <t>セッテイ</t>
    </rPh>
    <phoneticPr fontId="6"/>
  </si>
  <si>
    <t>DISCのトップメニュー画面になる</t>
    <phoneticPr fontId="6"/>
  </si>
  <si>
    <t>[機能名]PopUpメニュー
[機能概略]PopUpメニューのON/OFF切換を行う。
[BDMV]○</t>
    <rPh sb="1" eb="3">
      <t>キノウ</t>
    </rPh>
    <rPh sb="3" eb="4">
      <t>ナ</t>
    </rPh>
    <rPh sb="18" eb="20">
      <t>ガイリャク</t>
    </rPh>
    <rPh sb="37" eb="39">
      <t>キリカエ</t>
    </rPh>
    <rPh sb="40" eb="41">
      <t>オコナ</t>
    </rPh>
    <phoneticPr fontId="6"/>
  </si>
  <si>
    <t>PopUpメニューを設定すると</t>
    <rPh sb="10" eb="12">
      <t>セッテイ</t>
    </rPh>
    <phoneticPr fontId="6"/>
  </si>
  <si>
    <t>PopUpメニューのON/OFF切換を行う</t>
    <phoneticPr fontId="6"/>
  </si>
  <si>
    <t>[機能名]リターン
[機能概略]DISC内リターン呼び出し。
[BDMV]○</t>
    <rPh sb="1" eb="3">
      <t>キノウ</t>
    </rPh>
    <rPh sb="3" eb="4">
      <t>ナ</t>
    </rPh>
    <rPh sb="13" eb="15">
      <t>ガイリャク</t>
    </rPh>
    <rPh sb="20" eb="21">
      <t>ナイ</t>
    </rPh>
    <rPh sb="25" eb="26">
      <t>ヨ</t>
    </rPh>
    <rPh sb="27" eb="28">
      <t>ダ</t>
    </rPh>
    <phoneticPr fontId="6"/>
  </si>
  <si>
    <t>リターンをすると</t>
    <phoneticPr fontId="6"/>
  </si>
  <si>
    <t>DISC内リターン呼び出し</t>
    <phoneticPr fontId="6"/>
  </si>
  <si>
    <t>[機能名]タイトルサーチ
[機能概略]タイトルのサーチを行う。
[BDMV]○</t>
    <rPh sb="1" eb="3">
      <t>キノウ</t>
    </rPh>
    <rPh sb="3" eb="4">
      <t>ナ</t>
    </rPh>
    <rPh sb="16" eb="18">
      <t>ガイリャク</t>
    </rPh>
    <phoneticPr fontId="6"/>
  </si>
  <si>
    <t>タイトルをサーチすると</t>
    <phoneticPr fontId="6"/>
  </si>
  <si>
    <t>タイトルのサーチを行う</t>
    <phoneticPr fontId="6"/>
  </si>
  <si>
    <t>[機能名]チャプターサーチ
[機能概略]チャプターサーチを行う。
[BDMV]○</t>
    <rPh sb="1" eb="3">
      <t>キノウ</t>
    </rPh>
    <rPh sb="3" eb="4">
      <t>ナ</t>
    </rPh>
    <rPh sb="17" eb="19">
      <t>ガイリャク</t>
    </rPh>
    <phoneticPr fontId="6"/>
  </si>
  <si>
    <t>チャプターをサーチすると</t>
    <phoneticPr fontId="6"/>
  </si>
  <si>
    <t>チャプターサーチを行う</t>
    <phoneticPr fontId="6"/>
  </si>
  <si>
    <t>[機能名]音声切換
[機能概略]音声切換を行う。
[BDMV]○</t>
    <rPh sb="1" eb="3">
      <t>キノウ</t>
    </rPh>
    <rPh sb="3" eb="4">
      <t>ナ</t>
    </rPh>
    <rPh sb="13" eb="15">
      <t>ガイリャク</t>
    </rPh>
    <phoneticPr fontId="6"/>
  </si>
  <si>
    <t>音声を切換すると</t>
    <phoneticPr fontId="6"/>
  </si>
  <si>
    <t>音声切換を行う</t>
    <phoneticPr fontId="6"/>
  </si>
  <si>
    <t>[機能名]PinP音声(Secondary Audio)切換
[機能概略]Picture in Picture音声(Secondary Audio)の切換を行う。
[BDMV]○</t>
    <rPh sb="1" eb="3">
      <t>キノウ</t>
    </rPh>
    <rPh sb="3" eb="4">
      <t>ナ</t>
    </rPh>
    <rPh sb="34" eb="36">
      <t>ガイリャク</t>
    </rPh>
    <phoneticPr fontId="6"/>
  </si>
  <si>
    <t>PinP音声(Secondary Audio)を切換すると</t>
    <phoneticPr fontId="6"/>
  </si>
  <si>
    <t>Picture in Picture音声(Secondary Audio)の切換を行う</t>
    <phoneticPr fontId="6"/>
  </si>
  <si>
    <t>[機能名]字幕切換
[機能概略]字幕切換を行う。
[BDMV]○</t>
    <rPh sb="1" eb="3">
      <t>キノウ</t>
    </rPh>
    <rPh sb="3" eb="4">
      <t>ナ</t>
    </rPh>
    <rPh sb="13" eb="15">
      <t>ガイリャク</t>
    </rPh>
    <phoneticPr fontId="6"/>
  </si>
  <si>
    <t>字幕を切換すると</t>
    <phoneticPr fontId="6"/>
  </si>
  <si>
    <t>字幕切換を行う</t>
    <phoneticPr fontId="6"/>
  </si>
  <si>
    <t>[機能名]字幕スタイル切換
[機能概略]字幕スタイル切換を行う。
[BDMV]○</t>
    <rPh sb="1" eb="3">
      <t>キノウ</t>
    </rPh>
    <rPh sb="3" eb="4">
      <t>ナ</t>
    </rPh>
    <rPh sb="17" eb="19">
      <t>ガイリャク</t>
    </rPh>
    <phoneticPr fontId="6"/>
  </si>
  <si>
    <t>字幕スタイルを切換すると</t>
    <phoneticPr fontId="6"/>
  </si>
  <si>
    <t>字幕スタイル切換を行う</t>
    <phoneticPr fontId="6"/>
  </si>
  <si>
    <t>[機能名]PinP字幕(PiP PG textST)切換
[機能概略]Picture in Picture字幕(PiP PG textST)の切換を行う。
[BDMV]○</t>
    <rPh sb="1" eb="3">
      <t>キノウ</t>
    </rPh>
    <rPh sb="3" eb="4">
      <t>ナ</t>
    </rPh>
    <rPh sb="32" eb="34">
      <t>ガイリャク</t>
    </rPh>
    <phoneticPr fontId="6"/>
  </si>
  <si>
    <t>PinP字幕(PiP PG textST)を切換すると</t>
    <phoneticPr fontId="6"/>
  </si>
  <si>
    <t>Picture in Picture字幕(PiP PG textST)の切換を行う</t>
    <phoneticPr fontId="6"/>
  </si>
  <si>
    <t>[機能名]PinP(Secondary Video)切換
[機能概略]Picture in Picture(Secondary Video)の切換を行う。
[BDMV]○</t>
    <rPh sb="1" eb="3">
      <t>キノウ</t>
    </rPh>
    <rPh sb="3" eb="4">
      <t>ナ</t>
    </rPh>
    <rPh sb="32" eb="34">
      <t>ガイリャク</t>
    </rPh>
    <phoneticPr fontId="6"/>
  </si>
  <si>
    <t>PinP(Secondary Video)を切換すると</t>
    <phoneticPr fontId="6"/>
  </si>
  <si>
    <t>Picture in Picture(Secondary Video)の切換を行う</t>
    <phoneticPr fontId="6"/>
  </si>
  <si>
    <t>[機能名]アングル切換
[機能概略]アングルの切換を行う。
[BDMV]○</t>
    <rPh sb="1" eb="3">
      <t>キノウ</t>
    </rPh>
    <rPh sb="3" eb="4">
      <t>ナ</t>
    </rPh>
    <rPh sb="15" eb="17">
      <t>ガイリャク</t>
    </rPh>
    <phoneticPr fontId="6"/>
  </si>
  <si>
    <t>アングルを切換すると</t>
    <phoneticPr fontId="6"/>
  </si>
  <si>
    <t>アングルの切換を行う</t>
    <phoneticPr fontId="6"/>
  </si>
  <si>
    <t>[機能名]主/副音声切換
[機能概略]主/副音声の切換を行う。
[BDMV]-</t>
    <rPh sb="1" eb="3">
      <t>キノウ</t>
    </rPh>
    <rPh sb="3" eb="4">
      <t>ナ</t>
    </rPh>
    <rPh sb="16" eb="18">
      <t>ガイリャク</t>
    </rPh>
    <phoneticPr fontId="6"/>
  </si>
  <si>
    <t>主/副音声を切換すると</t>
    <phoneticPr fontId="6"/>
  </si>
  <si>
    <t>[機能名]ワイドモード切替
[機能概略]映像の画面サイズの切替を行う。
[BDMV]○</t>
    <rPh sb="1" eb="3">
      <t>キノウ</t>
    </rPh>
    <rPh sb="3" eb="4">
      <t>ナ</t>
    </rPh>
    <rPh sb="17" eb="19">
      <t>ガイリャク</t>
    </rPh>
    <phoneticPr fontId="6"/>
  </si>
  <si>
    <t>ワイドモードを切替すると</t>
    <phoneticPr fontId="6"/>
  </si>
  <si>
    <t>映像の画面サイズの切替を行う</t>
    <phoneticPr fontId="6"/>
  </si>
  <si>
    <t>[機能名]DUBA
[機能概略]Disc排出状態でもJavaアプリケーションを動作させる。
[BDMV]○</t>
    <rPh sb="1" eb="3">
      <t>キノウ</t>
    </rPh>
    <rPh sb="3" eb="4">
      <t>ナ</t>
    </rPh>
    <rPh sb="13" eb="15">
      <t>ガイリャク</t>
    </rPh>
    <phoneticPr fontId="6"/>
  </si>
  <si>
    <t>Discを排出すると</t>
    <phoneticPr fontId="6"/>
  </si>
  <si>
    <t>Disc排出状態でもJavaアプリケーションを動作する</t>
    <phoneticPr fontId="6"/>
  </si>
  <si>
    <t>[機能名]ディスクプロテクト解除
[機能概略]DISCに設定されているプロテクトを解除する。
[BDMV]-</t>
    <rPh sb="1" eb="3">
      <t>キノウ</t>
    </rPh>
    <rPh sb="3" eb="4">
      <t>ナ</t>
    </rPh>
    <rPh sb="20" eb="22">
      <t>ガイリャク</t>
    </rPh>
    <phoneticPr fontId="6"/>
  </si>
  <si>
    <t>ディスクプロテクトを解除すると</t>
    <phoneticPr fontId="6"/>
  </si>
  <si>
    <t>[機能名]10キー選択
[機能概略]10キー選択によるコンテンツ指定動作を行う。
[BDMV]○</t>
    <rPh sb="1" eb="3">
      <t>キノウ</t>
    </rPh>
    <rPh sb="3" eb="4">
      <t>ナ</t>
    </rPh>
    <rPh sb="15" eb="17">
      <t>ガイリャク</t>
    </rPh>
    <phoneticPr fontId="6"/>
  </si>
  <si>
    <t>10キーを選択すると</t>
    <phoneticPr fontId="6"/>
  </si>
  <si>
    <t>10キー選択によるコンテンツ指定動作を行う</t>
    <phoneticPr fontId="6"/>
  </si>
  <si>
    <t>[機能名]カラーキー選択
[機能概略]カラーキー選択によるコンテンツ指定動作を行う。
[BDMV]○</t>
    <rPh sb="1" eb="3">
      <t>キノウ</t>
    </rPh>
    <rPh sb="3" eb="4">
      <t>ナ</t>
    </rPh>
    <rPh sb="16" eb="18">
      <t>ガイリャク</t>
    </rPh>
    <phoneticPr fontId="6"/>
  </si>
  <si>
    <t>カラーキーを選択すると</t>
    <phoneticPr fontId="6"/>
  </si>
  <si>
    <t>カラーキー選択によるコンテンツ指定動作を行う</t>
    <phoneticPr fontId="6"/>
  </si>
  <si>
    <t>[機能名]メニュー選択
[機能概略]メニューの選択操作を行う。
[BDMV]○</t>
    <rPh sb="1" eb="3">
      <t>キノウ</t>
    </rPh>
    <rPh sb="3" eb="4">
      <t>ナ</t>
    </rPh>
    <rPh sb="15" eb="17">
      <t>ガイリャク</t>
    </rPh>
    <phoneticPr fontId="6"/>
  </si>
  <si>
    <t>メニューを選択すると</t>
    <phoneticPr fontId="6"/>
  </si>
  <si>
    <t>メニューの選択操作を行う</t>
    <phoneticPr fontId="6"/>
  </si>
  <si>
    <t>[機能名]ダイレクトタッチ
[機能概略]メニューの選択操作を画面の項目に直接タッチして行う。
[BDMV]○※
[備考]※BD-Jはコンテンツ側で対応している場合のみ可能</t>
    <rPh sb="1" eb="3">
      <t>キノウ</t>
    </rPh>
    <rPh sb="3" eb="4">
      <t>ナ</t>
    </rPh>
    <rPh sb="17" eb="19">
      <t>ガイリャク</t>
    </rPh>
    <rPh sb="57" eb="59">
      <t>ビコウ</t>
    </rPh>
    <phoneticPr fontId="6"/>
  </si>
  <si>
    <t>ダイレクトタッチをすると</t>
    <phoneticPr fontId="6"/>
  </si>
  <si>
    <t>メニューの選択操作を画面の項目に直接タッチして行う。
BD-Jはコンテンツ側で対応している場合のみ可能です。</t>
    <phoneticPr fontId="6"/>
  </si>
  <si>
    <t>[機能名]再生モード切換
[機能概略]再生モード(Program/PlayList)の切替を行う。
[BDMV]-</t>
    <rPh sb="1" eb="3">
      <t>キノウ</t>
    </rPh>
    <rPh sb="3" eb="4">
      <t>ナ</t>
    </rPh>
    <rPh sb="16" eb="18">
      <t>ガイリャク</t>
    </rPh>
    <phoneticPr fontId="6"/>
  </si>
  <si>
    <t>再生モードを切換すると</t>
    <phoneticPr fontId="6"/>
  </si>
  <si>
    <t>[機能名]レジューム機能
[機能概略]ﾃﾞｨｽｸ停止後、再び再生する際､停止直前の状態から動作を行う。
[BDMV]○※
[備考]※BD-Jはレジューム再生しない</t>
    <rPh sb="1" eb="3">
      <t>キノウ</t>
    </rPh>
    <rPh sb="3" eb="4">
      <t>ナ</t>
    </rPh>
    <rPh sb="16" eb="18">
      <t>ガイリャク</t>
    </rPh>
    <phoneticPr fontId="6"/>
  </si>
  <si>
    <t>Blu-rayモード（BDMV）、且つﾃﾞｨｽｸ停止状態で</t>
    <rPh sb="17" eb="18">
      <t>カ</t>
    </rPh>
    <rPh sb="26" eb="28">
      <t>ジョウタイ</t>
    </rPh>
    <phoneticPr fontId="6"/>
  </si>
  <si>
    <t>レジューム再生すると</t>
    <phoneticPr fontId="6"/>
  </si>
  <si>
    <t>停止直前の状態から動作を行う。
BD-Jはレジューム再生できない。</t>
    <phoneticPr fontId="6"/>
  </si>
  <si>
    <t>[機能名]Cinavia検出機能
[機能概略]Cinaviaを検知するとメッセージを表示して音声または映像の再生を中断する。
[BDMV]○</t>
    <rPh sb="1" eb="3">
      <t>キノウ</t>
    </rPh>
    <rPh sb="3" eb="4">
      <t>ナ</t>
    </rPh>
    <rPh sb="20" eb="22">
      <t>ガイリャク</t>
    </rPh>
    <phoneticPr fontId="6"/>
  </si>
  <si>
    <t>Cinaviaを検知すると</t>
    <phoneticPr fontId="6"/>
  </si>
  <si>
    <t>Cinaviaを検知するとメッセージを表示して音声または映像の再生を中断する</t>
    <phoneticPr fontId="6"/>
  </si>
  <si>
    <t>[機能名]トップメニュー
[機能概略]DISCのトップメニュー画面になる。
[AVCHD]○</t>
    <rPh sb="1" eb="3">
      <t>キノウ</t>
    </rPh>
    <rPh sb="3" eb="4">
      <t>ナ</t>
    </rPh>
    <rPh sb="16" eb="18">
      <t>ガイリャク</t>
    </rPh>
    <rPh sb="31" eb="33">
      <t>ガメン</t>
    </rPh>
    <phoneticPr fontId="6"/>
  </si>
  <si>
    <t>DISCのトップメニュー画面になる</t>
    <phoneticPr fontId="6"/>
  </si>
  <si>
    <t>[機能名]PopUpメニュー
[機能概略]PopUpメニューのON/OFF切換を行う。
[AVCHD]-</t>
    <rPh sb="1" eb="3">
      <t>キノウ</t>
    </rPh>
    <rPh sb="3" eb="4">
      <t>ナ</t>
    </rPh>
    <rPh sb="18" eb="20">
      <t>ガイリャク</t>
    </rPh>
    <rPh sb="37" eb="39">
      <t>キリカエ</t>
    </rPh>
    <rPh sb="40" eb="41">
      <t>オコナ</t>
    </rPh>
    <phoneticPr fontId="6"/>
  </si>
  <si>
    <t>[機能名]リターン
[機能概略]DISC内リターン呼び出し。
[AVCHD]○</t>
    <rPh sb="1" eb="3">
      <t>キノウ</t>
    </rPh>
    <rPh sb="3" eb="4">
      <t>ナ</t>
    </rPh>
    <rPh sb="13" eb="15">
      <t>ガイリャク</t>
    </rPh>
    <rPh sb="20" eb="21">
      <t>ナイ</t>
    </rPh>
    <rPh sb="25" eb="26">
      <t>ヨ</t>
    </rPh>
    <rPh sb="27" eb="28">
      <t>ダ</t>
    </rPh>
    <phoneticPr fontId="6"/>
  </si>
  <si>
    <t>[機能名]タイトルサーチ
[機能概略]タイトルのサーチを行う。
[AVCHD]○</t>
    <rPh sb="1" eb="3">
      <t>キノウ</t>
    </rPh>
    <rPh sb="3" eb="4">
      <t>ナ</t>
    </rPh>
    <rPh sb="16" eb="18">
      <t>ガイリャク</t>
    </rPh>
    <phoneticPr fontId="6"/>
  </si>
  <si>
    <t>[機能名]チャプターサーチ
[機能概略]チャプターサーチを行う。
[AVCHD]○</t>
    <rPh sb="1" eb="3">
      <t>キノウ</t>
    </rPh>
    <rPh sb="3" eb="4">
      <t>ナ</t>
    </rPh>
    <rPh sb="17" eb="19">
      <t>ガイリャク</t>
    </rPh>
    <phoneticPr fontId="6"/>
  </si>
  <si>
    <t>チャプターをサーチすると</t>
    <phoneticPr fontId="6"/>
  </si>
  <si>
    <t>チャプターサーチを行う</t>
    <phoneticPr fontId="6"/>
  </si>
  <si>
    <t>[機能名]音声切換
[機能概略]音声切換を行う。
[AVCHD]○</t>
    <rPh sb="1" eb="3">
      <t>キノウ</t>
    </rPh>
    <rPh sb="3" eb="4">
      <t>ナ</t>
    </rPh>
    <rPh sb="13" eb="15">
      <t>ガイリャク</t>
    </rPh>
    <phoneticPr fontId="6"/>
  </si>
  <si>
    <t>音声を切換すると</t>
    <phoneticPr fontId="6"/>
  </si>
  <si>
    <t>音声切換を行う</t>
    <phoneticPr fontId="6"/>
  </si>
  <si>
    <t>[機能名]PinP音声(Secondary Audio)切換
[機能概略]Picture in Picture音声(Secondary Audio)の切換を行う。
[AVCHD]-</t>
    <rPh sb="1" eb="3">
      <t>キノウ</t>
    </rPh>
    <rPh sb="3" eb="4">
      <t>ナ</t>
    </rPh>
    <rPh sb="34" eb="36">
      <t>ガイリャク</t>
    </rPh>
    <phoneticPr fontId="6"/>
  </si>
  <si>
    <t>[機能名]字幕切換
[機能概略]字幕切換を行う。
[AVCHD]○</t>
    <rPh sb="1" eb="3">
      <t>キノウ</t>
    </rPh>
    <rPh sb="3" eb="4">
      <t>ナ</t>
    </rPh>
    <rPh sb="13" eb="15">
      <t>ガイリャク</t>
    </rPh>
    <phoneticPr fontId="6"/>
  </si>
  <si>
    <t>字幕切換を行う</t>
    <phoneticPr fontId="6"/>
  </si>
  <si>
    <t>[機能名]字幕スタイル切換
[機能概略]字幕スタイル切換を行う。
[AVCHD]-</t>
    <rPh sb="1" eb="3">
      <t>キノウ</t>
    </rPh>
    <rPh sb="3" eb="4">
      <t>ナ</t>
    </rPh>
    <rPh sb="17" eb="19">
      <t>ガイリャク</t>
    </rPh>
    <phoneticPr fontId="6"/>
  </si>
  <si>
    <t>字幕スタイルを切換すると</t>
    <phoneticPr fontId="6"/>
  </si>
  <si>
    <t>[機能名]PinP字幕(PiP PG textST)切換
[機能概略]Picture in Picture字幕(PiP PG textST)の切換を行う。
[AVCHD]-</t>
    <rPh sb="1" eb="3">
      <t>キノウ</t>
    </rPh>
    <rPh sb="3" eb="4">
      <t>ナ</t>
    </rPh>
    <rPh sb="32" eb="34">
      <t>ガイリャク</t>
    </rPh>
    <phoneticPr fontId="6"/>
  </si>
  <si>
    <t>PinP字幕(PiP PG textST)を切換すると</t>
    <phoneticPr fontId="6"/>
  </si>
  <si>
    <t>[機能名]PinP(Secondary Video)切換
[機能概略]Picture in Picture(Secondary Video)の切換を行う。
[AVCHD]-</t>
    <rPh sb="1" eb="3">
      <t>キノウ</t>
    </rPh>
    <rPh sb="3" eb="4">
      <t>ナ</t>
    </rPh>
    <rPh sb="32" eb="34">
      <t>ガイリャク</t>
    </rPh>
    <phoneticPr fontId="6"/>
  </si>
  <si>
    <t>PinP(Secondary Video)を切換すると</t>
    <phoneticPr fontId="6"/>
  </si>
  <si>
    <t>[機能名]アングル切換
[機能概略]アングルの切換を行う。
[AVCHD]-</t>
    <rPh sb="1" eb="3">
      <t>キノウ</t>
    </rPh>
    <rPh sb="3" eb="4">
      <t>ナ</t>
    </rPh>
    <rPh sb="15" eb="17">
      <t>ガイリャク</t>
    </rPh>
    <phoneticPr fontId="6"/>
  </si>
  <si>
    <t>アングルを切換すると</t>
    <phoneticPr fontId="6"/>
  </si>
  <si>
    <t>[機能名]主/副音声切換
[機能概略]主/副音声の切換を行う。
[AVCHD]-</t>
    <rPh sb="1" eb="3">
      <t>キノウ</t>
    </rPh>
    <rPh sb="3" eb="4">
      <t>ナ</t>
    </rPh>
    <rPh sb="16" eb="18">
      <t>ガイリャク</t>
    </rPh>
    <phoneticPr fontId="6"/>
  </si>
  <si>
    <t>主/副音声を切換すると</t>
    <phoneticPr fontId="6"/>
  </si>
  <si>
    <t>[機能名]ワイドモード切替
[機能概略]映像の画面サイズの切替を行う。
[AVCHD]○</t>
    <rPh sb="1" eb="3">
      <t>キノウ</t>
    </rPh>
    <rPh sb="3" eb="4">
      <t>ナ</t>
    </rPh>
    <rPh sb="17" eb="19">
      <t>ガイリャク</t>
    </rPh>
    <phoneticPr fontId="6"/>
  </si>
  <si>
    <t>ワイドモードを切替すると</t>
    <phoneticPr fontId="6"/>
  </si>
  <si>
    <t>映像の画面サイズの切替を行う</t>
    <phoneticPr fontId="6"/>
  </si>
  <si>
    <t>[機能名]DUBA
[機能概略]Disc排出状態でもJavaアプリケーションを動作させる。
[AVCHD]-</t>
    <rPh sb="1" eb="3">
      <t>キノウ</t>
    </rPh>
    <rPh sb="3" eb="4">
      <t>ナ</t>
    </rPh>
    <rPh sb="13" eb="15">
      <t>ガイリャク</t>
    </rPh>
    <phoneticPr fontId="6"/>
  </si>
  <si>
    <t>[機能名]ディスクプロテクト解除
[機能概略]DISCに設定されているプロテクトを解除する。
[AVCHD]-</t>
    <rPh sb="1" eb="3">
      <t>キノウ</t>
    </rPh>
    <rPh sb="3" eb="4">
      <t>ナ</t>
    </rPh>
    <rPh sb="20" eb="22">
      <t>ガイリャク</t>
    </rPh>
    <phoneticPr fontId="6"/>
  </si>
  <si>
    <t>ディスクプロテクトを解除すると</t>
    <phoneticPr fontId="6"/>
  </si>
  <si>
    <t>[機能名]10キー選択
[機能概略]10キー選択によるコンテンツ指定動作を行う。
[AVCHD]-</t>
    <rPh sb="1" eb="3">
      <t>キノウ</t>
    </rPh>
    <rPh sb="3" eb="4">
      <t>ナ</t>
    </rPh>
    <rPh sb="15" eb="17">
      <t>ガイリャク</t>
    </rPh>
    <phoneticPr fontId="6"/>
  </si>
  <si>
    <t>10キーを選択すると</t>
    <phoneticPr fontId="6"/>
  </si>
  <si>
    <t>[機能名]カラーキー選択
[機能概略]カラーキー選択によるコンテンツ指定動作を行う。
[AVCHD]-</t>
    <rPh sb="1" eb="3">
      <t>キノウ</t>
    </rPh>
    <rPh sb="3" eb="4">
      <t>ナ</t>
    </rPh>
    <rPh sb="16" eb="18">
      <t>ガイリャク</t>
    </rPh>
    <phoneticPr fontId="6"/>
  </si>
  <si>
    <t>カラーキーを選択すると</t>
    <phoneticPr fontId="6"/>
  </si>
  <si>
    <t>[機能名]メニュー選択
[機能概略]メニューの選択操作を行う。
[AVCHD]○</t>
    <rPh sb="1" eb="3">
      <t>キノウ</t>
    </rPh>
    <rPh sb="3" eb="4">
      <t>ナ</t>
    </rPh>
    <rPh sb="15" eb="17">
      <t>ガイリャク</t>
    </rPh>
    <phoneticPr fontId="6"/>
  </si>
  <si>
    <t>メニューを選択すると</t>
    <phoneticPr fontId="6"/>
  </si>
  <si>
    <t>メニューの選択操作を行う</t>
    <phoneticPr fontId="6"/>
  </si>
  <si>
    <t>[機能名]ダイレクトタッチ
[機能概略]メニューの選択操作を画面の項目に直接タッチして行う。
[AVCHD]○※
[備考]※BD-Jはコンテンツ側で対応している場合のみ可能</t>
    <rPh sb="1" eb="3">
      <t>キノウ</t>
    </rPh>
    <rPh sb="3" eb="4">
      <t>ナ</t>
    </rPh>
    <rPh sb="17" eb="19">
      <t>ガイリャク</t>
    </rPh>
    <rPh sb="58" eb="60">
      <t>ビコウ</t>
    </rPh>
    <phoneticPr fontId="6"/>
  </si>
  <si>
    <t>[機能名]再生モード切換
[機能概略]再生モード(Program/PlayList)の切替を行う。
[AVCHD]-</t>
    <rPh sb="1" eb="3">
      <t>キノウ</t>
    </rPh>
    <rPh sb="3" eb="4">
      <t>ナ</t>
    </rPh>
    <rPh sb="16" eb="18">
      <t>ガイリャク</t>
    </rPh>
    <phoneticPr fontId="6"/>
  </si>
  <si>
    <t>再生モードを切換すると</t>
    <phoneticPr fontId="6"/>
  </si>
  <si>
    <t>[機能名]レジューム機能
[機能概略]ﾃﾞｨｽｸ停止後、再び再生する際､停止直前の状態から動作を行う。
[AVCHD]○※
[備考]※BD-Jはレジューム再生しない</t>
    <rPh sb="1" eb="3">
      <t>キノウ</t>
    </rPh>
    <rPh sb="3" eb="4">
      <t>ナ</t>
    </rPh>
    <rPh sb="16" eb="18">
      <t>ガイリャク</t>
    </rPh>
    <phoneticPr fontId="6"/>
  </si>
  <si>
    <t>Blu-rayモード（AVCHD）、且つディスク停止状態で</t>
    <rPh sb="18" eb="19">
      <t>カ</t>
    </rPh>
    <rPh sb="26" eb="28">
      <t>ジョウタイ</t>
    </rPh>
    <phoneticPr fontId="6"/>
  </si>
  <si>
    <t>レジューム再生すると</t>
    <phoneticPr fontId="6"/>
  </si>
  <si>
    <t>停止直前の状態から動作を行う。
BD-Jはレジューム再生できない。</t>
    <phoneticPr fontId="6"/>
  </si>
  <si>
    <t>[機能名]Cinavia検出機能
[機能概略]Cinaviaを検知するとメッセージを表示して音声または映像の再生を中断する。
[AVCHD]○</t>
    <rPh sb="1" eb="3">
      <t>キノウ</t>
    </rPh>
    <rPh sb="3" eb="4">
      <t>ナ</t>
    </rPh>
    <rPh sb="20" eb="22">
      <t>ガイリャク</t>
    </rPh>
    <phoneticPr fontId="6"/>
  </si>
  <si>
    <t>[機能名]トップメニュー
[機能概略]DISCのトップメニュー画面になる。
[BDAV]-</t>
    <rPh sb="1" eb="3">
      <t>キノウ</t>
    </rPh>
    <rPh sb="3" eb="4">
      <t>ナ</t>
    </rPh>
    <rPh sb="16" eb="18">
      <t>ガイリャク</t>
    </rPh>
    <rPh sb="31" eb="33">
      <t>ガメン</t>
    </rPh>
    <phoneticPr fontId="6"/>
  </si>
  <si>
    <t>[機能名]PopUpメニュー
[機能概略]PopUpメニューのON/OFF切換を行う。
[BDAV]-</t>
    <rPh sb="1" eb="3">
      <t>キノウ</t>
    </rPh>
    <rPh sb="3" eb="4">
      <t>ナ</t>
    </rPh>
    <rPh sb="18" eb="20">
      <t>ガイリャク</t>
    </rPh>
    <rPh sb="37" eb="39">
      <t>キリカエ</t>
    </rPh>
    <rPh sb="40" eb="41">
      <t>オコナ</t>
    </rPh>
    <phoneticPr fontId="6"/>
  </si>
  <si>
    <t>[機能名]リターン
[機能概略]DISC内リターン呼び出し。
[BDAV]-</t>
    <rPh sb="1" eb="3">
      <t>キノウ</t>
    </rPh>
    <rPh sb="3" eb="4">
      <t>ナ</t>
    </rPh>
    <rPh sb="13" eb="15">
      <t>ガイリャク</t>
    </rPh>
    <rPh sb="20" eb="21">
      <t>ナイ</t>
    </rPh>
    <rPh sb="25" eb="26">
      <t>ヨ</t>
    </rPh>
    <rPh sb="27" eb="28">
      <t>ダ</t>
    </rPh>
    <phoneticPr fontId="6"/>
  </si>
  <si>
    <t>リターンをすると</t>
    <phoneticPr fontId="6"/>
  </si>
  <si>
    <t>[機能名]タイトルサーチ
[機能概略]タイトルのサーチを行う。
[BDAV]○</t>
    <rPh sb="1" eb="3">
      <t>キノウ</t>
    </rPh>
    <rPh sb="3" eb="4">
      <t>ナ</t>
    </rPh>
    <rPh sb="16" eb="18">
      <t>ガイリャク</t>
    </rPh>
    <phoneticPr fontId="6"/>
  </si>
  <si>
    <t>[機能名]チャプターサーチ
[機能概略]チャプターサーチを行う。
[BDAV]○</t>
    <rPh sb="1" eb="3">
      <t>キノウ</t>
    </rPh>
    <rPh sb="3" eb="4">
      <t>ナ</t>
    </rPh>
    <rPh sb="17" eb="19">
      <t>ガイリャク</t>
    </rPh>
    <phoneticPr fontId="6"/>
  </si>
  <si>
    <t>[機能名]音声切換
[機能概略]音声切換を行う。
[BDAV]○</t>
    <rPh sb="1" eb="3">
      <t>キノウ</t>
    </rPh>
    <rPh sb="3" eb="4">
      <t>ナ</t>
    </rPh>
    <rPh sb="13" eb="15">
      <t>ガイリャク</t>
    </rPh>
    <phoneticPr fontId="6"/>
  </si>
  <si>
    <t>[機能名]PinP音声(Secondary Audio)切換
[機能概略]Picture in Picture音声(Secondary Audio)の切換を行う。
[BDAV]-</t>
    <rPh sb="1" eb="3">
      <t>キノウ</t>
    </rPh>
    <rPh sb="3" eb="4">
      <t>ナ</t>
    </rPh>
    <rPh sb="34" eb="36">
      <t>ガイリャク</t>
    </rPh>
    <phoneticPr fontId="6"/>
  </si>
  <si>
    <t>PinP音声(Secondary Audio)を切換すると</t>
    <phoneticPr fontId="6"/>
  </si>
  <si>
    <t>[機能名]字幕切換
[機能概略]字幕切換を行う。
[BDAV]-</t>
    <rPh sb="1" eb="3">
      <t>キノウ</t>
    </rPh>
    <rPh sb="3" eb="4">
      <t>ナ</t>
    </rPh>
    <rPh sb="13" eb="15">
      <t>ガイリャク</t>
    </rPh>
    <phoneticPr fontId="6"/>
  </si>
  <si>
    <t>[機能名]字幕スタイル切換
[機能概略]字幕スタイル切換を行う。
[BDAV]-</t>
    <rPh sb="1" eb="3">
      <t>キノウ</t>
    </rPh>
    <rPh sb="3" eb="4">
      <t>ナ</t>
    </rPh>
    <rPh sb="17" eb="19">
      <t>ガイリャク</t>
    </rPh>
    <phoneticPr fontId="6"/>
  </si>
  <si>
    <t>[機能名]PinP字幕(PiP PG textST)切換
[機能概略]Picture in Picture字幕(PiP PG textST)の切換を行う。
[BDAV]-</t>
    <rPh sb="1" eb="3">
      <t>キノウ</t>
    </rPh>
    <rPh sb="3" eb="4">
      <t>ナ</t>
    </rPh>
    <rPh sb="32" eb="34">
      <t>ガイリャク</t>
    </rPh>
    <phoneticPr fontId="6"/>
  </si>
  <si>
    <t>[機能名]PinP(Secondary Video)切換
[機能概略]Picture in Picture(Secondary Video)の切換を行う。
[BDAV]-</t>
    <rPh sb="1" eb="3">
      <t>キノウ</t>
    </rPh>
    <rPh sb="3" eb="4">
      <t>ナ</t>
    </rPh>
    <rPh sb="32" eb="34">
      <t>ガイリャク</t>
    </rPh>
    <phoneticPr fontId="6"/>
  </si>
  <si>
    <t>PinP(Secondary Video)を切換すると</t>
    <phoneticPr fontId="6"/>
  </si>
  <si>
    <t>[機能名]アングル切換
[機能概略]アングルの切換を行う。
[BDAV]○</t>
    <rPh sb="1" eb="3">
      <t>キノウ</t>
    </rPh>
    <rPh sb="3" eb="4">
      <t>ナ</t>
    </rPh>
    <rPh sb="15" eb="17">
      <t>ガイリャク</t>
    </rPh>
    <phoneticPr fontId="6"/>
  </si>
  <si>
    <t>[機能名]主/副音声切換
[機能概略]主/副音声の切換を行う。
[BDAV]○</t>
    <rPh sb="1" eb="3">
      <t>キノウ</t>
    </rPh>
    <rPh sb="3" eb="4">
      <t>ナ</t>
    </rPh>
    <rPh sb="16" eb="18">
      <t>ガイリャク</t>
    </rPh>
    <phoneticPr fontId="6"/>
  </si>
  <si>
    <t>主/副音声の切換を行う</t>
    <rPh sb="0" eb="1">
      <t>オモ</t>
    </rPh>
    <rPh sb="2" eb="5">
      <t>フクオンセイ</t>
    </rPh>
    <rPh sb="6" eb="8">
      <t>キリカエ</t>
    </rPh>
    <rPh sb="9" eb="10">
      <t>オコナ</t>
    </rPh>
    <phoneticPr fontId="6"/>
  </si>
  <si>
    <t>[機能名]ワイドモード切替
[機能概略]映像の画面サイズの切替を行う。
[BDAV]○</t>
    <rPh sb="1" eb="3">
      <t>キノウ</t>
    </rPh>
    <rPh sb="3" eb="4">
      <t>ナ</t>
    </rPh>
    <rPh sb="17" eb="19">
      <t>ガイリャク</t>
    </rPh>
    <phoneticPr fontId="6"/>
  </si>
  <si>
    <t>[機能名]DUBA
[機能概略]Disc排出状態でもJavaアプリケーションを動作させる。
[BDAV]-</t>
    <rPh sb="1" eb="3">
      <t>キノウ</t>
    </rPh>
    <rPh sb="3" eb="4">
      <t>ナ</t>
    </rPh>
    <rPh sb="13" eb="15">
      <t>ガイリャク</t>
    </rPh>
    <phoneticPr fontId="6"/>
  </si>
  <si>
    <t>Discを排出すると</t>
    <phoneticPr fontId="6"/>
  </si>
  <si>
    <t>[機能名]ディスクプロテクト解除
[機能概略]DISCに設定されているプロテクトを解除する。
[BDAV]○</t>
    <rPh sb="1" eb="3">
      <t>キノウ</t>
    </rPh>
    <rPh sb="3" eb="4">
      <t>ナ</t>
    </rPh>
    <rPh sb="20" eb="22">
      <t>ガイリャク</t>
    </rPh>
    <phoneticPr fontId="6"/>
  </si>
  <si>
    <t>DISCに設定されているプロテクトを解除する</t>
    <rPh sb="5" eb="7">
      <t>セッテイ</t>
    </rPh>
    <rPh sb="18" eb="20">
      <t>カイジョ</t>
    </rPh>
    <phoneticPr fontId="6"/>
  </si>
  <si>
    <t>[機能名]10キー選択
[機能概略]10キー選択によるコンテンツ指定動作を行う。
[BDAV]-</t>
    <rPh sb="1" eb="3">
      <t>キノウ</t>
    </rPh>
    <rPh sb="3" eb="4">
      <t>ナ</t>
    </rPh>
    <rPh sb="15" eb="17">
      <t>ガイリャク</t>
    </rPh>
    <phoneticPr fontId="6"/>
  </si>
  <si>
    <t>10キーを選択すると</t>
    <phoneticPr fontId="6"/>
  </si>
  <si>
    <t>[機能名]カラーキー選択
[機能概略]カラーキー選択によるコンテンツ指定動作を行う。
[BDAV]-</t>
    <rPh sb="1" eb="3">
      <t>キノウ</t>
    </rPh>
    <rPh sb="3" eb="4">
      <t>ナ</t>
    </rPh>
    <rPh sb="16" eb="18">
      <t>ガイリャク</t>
    </rPh>
    <phoneticPr fontId="6"/>
  </si>
  <si>
    <t>[機能名]メニュー選択
[機能概略]メニューの選択操作を行う。
[BDAV]-</t>
    <rPh sb="1" eb="3">
      <t>キノウ</t>
    </rPh>
    <rPh sb="3" eb="4">
      <t>ナ</t>
    </rPh>
    <rPh sb="15" eb="17">
      <t>ガイリャク</t>
    </rPh>
    <phoneticPr fontId="6"/>
  </si>
  <si>
    <t>メニューを選択すると</t>
    <phoneticPr fontId="6"/>
  </si>
  <si>
    <t>[機能名]ダイレクトタッチ
[機能概略]メニューの選択操作を画面の項目に直接タッチして行う。
[BDAV]-</t>
    <rPh sb="1" eb="3">
      <t>キノウ</t>
    </rPh>
    <rPh sb="3" eb="4">
      <t>ナ</t>
    </rPh>
    <rPh sb="17" eb="19">
      <t>ガイリャク</t>
    </rPh>
    <phoneticPr fontId="6"/>
  </si>
  <si>
    <t>ダイレクトタッチをすると</t>
    <phoneticPr fontId="6"/>
  </si>
  <si>
    <t>[機能名]再生モード切換
[機能概略]再生モード(Program/PlayList)の切替を行う。
[BDAV]○</t>
    <rPh sb="1" eb="3">
      <t>キノウ</t>
    </rPh>
    <rPh sb="3" eb="4">
      <t>ナ</t>
    </rPh>
    <rPh sb="16" eb="18">
      <t>ガイリャク</t>
    </rPh>
    <phoneticPr fontId="6"/>
  </si>
  <si>
    <t>再生モード(Program/PlayList)の切替を行う</t>
    <rPh sb="0" eb="2">
      <t>サイセイ</t>
    </rPh>
    <rPh sb="24" eb="26">
      <t>キリカエ</t>
    </rPh>
    <rPh sb="27" eb="28">
      <t>オコナ</t>
    </rPh>
    <phoneticPr fontId="6"/>
  </si>
  <si>
    <t>[機能名]レジューム機能
[機能概略]ﾃﾞｨｽｸ停止後、再び再生する際､停止直前の状態から動作を行う。
[BDAV]○※
[備考]※BD-Jはレジューム再生しない</t>
    <rPh sb="1" eb="3">
      <t>キノウ</t>
    </rPh>
    <rPh sb="3" eb="4">
      <t>ナ</t>
    </rPh>
    <rPh sb="16" eb="18">
      <t>ガイリャク</t>
    </rPh>
    <phoneticPr fontId="6"/>
  </si>
  <si>
    <t>Blu-rayモード（BDAV）、且つディスク停止状態で</t>
    <rPh sb="17" eb="18">
      <t>カ</t>
    </rPh>
    <rPh sb="25" eb="27">
      <t>ジョウタイ</t>
    </rPh>
    <phoneticPr fontId="6"/>
  </si>
  <si>
    <t>[機能名]Cinavia検出機能
[機能概略]Cinaviaを検知するとメッセージを表示して音声または映像の再生を中断する。
[BDAV]○</t>
    <rPh sb="1" eb="3">
      <t>キノウ</t>
    </rPh>
    <rPh sb="3" eb="4">
      <t>ナ</t>
    </rPh>
    <rPh sb="20" eb="22">
      <t>ガイリャク</t>
    </rPh>
    <phoneticPr fontId="6"/>
  </si>
  <si>
    <t>Cinaviaを検知すると</t>
    <phoneticPr fontId="6"/>
  </si>
  <si>
    <t>Cinaviaを検知するとメッセージを表示して音声または映像の再生を中断する</t>
    <phoneticPr fontId="6"/>
  </si>
  <si>
    <t>[機能名]トップメニュー
[機能概略]DISCのトップメニュー画面になる。
[AVCREC]-</t>
    <rPh sb="1" eb="3">
      <t>キノウ</t>
    </rPh>
    <rPh sb="3" eb="4">
      <t>ナ</t>
    </rPh>
    <rPh sb="16" eb="18">
      <t>ガイリャク</t>
    </rPh>
    <rPh sb="31" eb="33">
      <t>ガメン</t>
    </rPh>
    <phoneticPr fontId="6"/>
  </si>
  <si>
    <t>[機能名]PopUpメニュー
[機能概略]PopUpメニューのON/OFF切換を行う。
[AVCREC]-</t>
    <rPh sb="1" eb="3">
      <t>キノウ</t>
    </rPh>
    <rPh sb="3" eb="4">
      <t>ナ</t>
    </rPh>
    <rPh sb="18" eb="20">
      <t>ガイリャク</t>
    </rPh>
    <rPh sb="37" eb="39">
      <t>キリカエ</t>
    </rPh>
    <rPh sb="40" eb="41">
      <t>オコナ</t>
    </rPh>
    <phoneticPr fontId="6"/>
  </si>
  <si>
    <t>[機能名]リターン
[機能概略]DISC内リターン呼び出し。
[AVCREC]-</t>
    <rPh sb="1" eb="3">
      <t>キノウ</t>
    </rPh>
    <rPh sb="3" eb="4">
      <t>ナ</t>
    </rPh>
    <rPh sb="13" eb="15">
      <t>ガイリャク</t>
    </rPh>
    <rPh sb="20" eb="21">
      <t>ナイ</t>
    </rPh>
    <rPh sb="25" eb="26">
      <t>ヨ</t>
    </rPh>
    <rPh sb="27" eb="28">
      <t>ダ</t>
    </rPh>
    <phoneticPr fontId="6"/>
  </si>
  <si>
    <t>[機能名]タイトルサーチ
[機能概略]タイトルのサーチを行う。
[AVCREC]○</t>
    <rPh sb="1" eb="3">
      <t>キノウ</t>
    </rPh>
    <rPh sb="3" eb="4">
      <t>ナ</t>
    </rPh>
    <rPh sb="16" eb="18">
      <t>ガイリャク</t>
    </rPh>
    <phoneticPr fontId="6"/>
  </si>
  <si>
    <t>タイトルをサーチすると</t>
    <phoneticPr fontId="6"/>
  </si>
  <si>
    <t>タイトルのサーチを行う</t>
    <phoneticPr fontId="6"/>
  </si>
  <si>
    <t>[機能名]チャプターサーチ
[機能概略]チャプターサーチを行う。
[AVCREC]○</t>
    <rPh sb="1" eb="3">
      <t>キノウ</t>
    </rPh>
    <rPh sb="3" eb="4">
      <t>ナ</t>
    </rPh>
    <rPh sb="17" eb="19">
      <t>ガイリャク</t>
    </rPh>
    <phoneticPr fontId="6"/>
  </si>
  <si>
    <t>チャプターをサーチすると</t>
    <phoneticPr fontId="6"/>
  </si>
  <si>
    <t>チャプターサーチを行う</t>
    <phoneticPr fontId="6"/>
  </si>
  <si>
    <t>[機能名]音声切換
[機能概略]音声切換を行う。
[AVCREC]○</t>
    <rPh sb="1" eb="3">
      <t>キノウ</t>
    </rPh>
    <rPh sb="3" eb="4">
      <t>ナ</t>
    </rPh>
    <rPh sb="13" eb="15">
      <t>ガイリャク</t>
    </rPh>
    <phoneticPr fontId="6"/>
  </si>
  <si>
    <t>[機能名]PinP音声(Secondary Audio)切換
[機能概略]Picture in Picture音声(Secondary Audio)の切換を行う。
[AVCREC]-</t>
    <rPh sb="1" eb="3">
      <t>キノウ</t>
    </rPh>
    <rPh sb="3" eb="4">
      <t>ナ</t>
    </rPh>
    <rPh sb="34" eb="36">
      <t>ガイリャク</t>
    </rPh>
    <phoneticPr fontId="6"/>
  </si>
  <si>
    <t>[機能名]字幕切換
[機能概略]字幕切換を行う。
[AVCREC]-</t>
    <rPh sb="1" eb="3">
      <t>キノウ</t>
    </rPh>
    <rPh sb="3" eb="4">
      <t>ナ</t>
    </rPh>
    <rPh sb="13" eb="15">
      <t>ガイリャク</t>
    </rPh>
    <phoneticPr fontId="6"/>
  </si>
  <si>
    <t>字幕を切換すると</t>
    <phoneticPr fontId="6"/>
  </si>
  <si>
    <t>[機能名]字幕スタイル切換
[機能概略]字幕スタイル切換を行う。
[AVCREC]-</t>
    <rPh sb="1" eb="3">
      <t>キノウ</t>
    </rPh>
    <rPh sb="3" eb="4">
      <t>ナ</t>
    </rPh>
    <rPh sb="17" eb="19">
      <t>ガイリャク</t>
    </rPh>
    <phoneticPr fontId="6"/>
  </si>
  <si>
    <t>[機能名]PinP字幕(PiP PG textST)切換
[機能概略]Picture in Picture字幕(PiP PG textST)の切換を行う。
[AVCREC]-</t>
    <rPh sb="1" eb="3">
      <t>キノウ</t>
    </rPh>
    <rPh sb="3" eb="4">
      <t>ナ</t>
    </rPh>
    <rPh sb="32" eb="34">
      <t>ガイリャク</t>
    </rPh>
    <phoneticPr fontId="6"/>
  </si>
  <si>
    <t>[機能名]PinP(Secondary Video)切換
[機能概略]Picture in Picture(Secondary Video)の切換を行う。
[AVCREC]-</t>
    <rPh sb="1" eb="3">
      <t>キノウ</t>
    </rPh>
    <rPh sb="3" eb="4">
      <t>ナ</t>
    </rPh>
    <rPh sb="32" eb="34">
      <t>ガイリャク</t>
    </rPh>
    <phoneticPr fontId="6"/>
  </si>
  <si>
    <t>[機能名]アングル切換
[機能概略]アングルの切換を行う。
[AVCREC]○</t>
    <rPh sb="1" eb="3">
      <t>キノウ</t>
    </rPh>
    <rPh sb="3" eb="4">
      <t>ナ</t>
    </rPh>
    <rPh sb="15" eb="17">
      <t>ガイリャク</t>
    </rPh>
    <phoneticPr fontId="6"/>
  </si>
  <si>
    <t>アングルを切換すると</t>
    <phoneticPr fontId="6"/>
  </si>
  <si>
    <t>アングルの切換を行う</t>
    <phoneticPr fontId="6"/>
  </si>
  <si>
    <t>[機能名]主/副音声切換
[機能概略]主/副音声の切換を行う。
[AVCREC]○</t>
    <rPh sb="1" eb="3">
      <t>キノウ</t>
    </rPh>
    <rPh sb="3" eb="4">
      <t>ナ</t>
    </rPh>
    <rPh sb="16" eb="18">
      <t>ガイリャク</t>
    </rPh>
    <phoneticPr fontId="6"/>
  </si>
  <si>
    <t>主/副音声を切換すると</t>
    <phoneticPr fontId="6"/>
  </si>
  <si>
    <t>[機能名]ワイドモード切替
[機能概略]映像の画面サイズの切替を行う。
[AVCREC]○</t>
    <rPh sb="1" eb="3">
      <t>キノウ</t>
    </rPh>
    <rPh sb="3" eb="4">
      <t>ナ</t>
    </rPh>
    <rPh sb="17" eb="19">
      <t>ガイリャク</t>
    </rPh>
    <phoneticPr fontId="6"/>
  </si>
  <si>
    <t>[機能名]DUBA
[機能概略]Disc排出状態でもJavaアプリケーションを動作させる。
[AVCREC]-</t>
    <rPh sb="1" eb="3">
      <t>キノウ</t>
    </rPh>
    <rPh sb="3" eb="4">
      <t>ナ</t>
    </rPh>
    <rPh sb="13" eb="15">
      <t>ガイリャク</t>
    </rPh>
    <phoneticPr fontId="6"/>
  </si>
  <si>
    <t>[機能名]ディスクプロテクト解除
[機能概略]DISCに設定されているプロテクトを解除する。
[AVCREC]○</t>
    <rPh sb="1" eb="3">
      <t>キノウ</t>
    </rPh>
    <rPh sb="3" eb="4">
      <t>ナ</t>
    </rPh>
    <rPh sb="20" eb="22">
      <t>ガイリャク</t>
    </rPh>
    <phoneticPr fontId="6"/>
  </si>
  <si>
    <t>ディスクプロテクトを解除すると</t>
    <phoneticPr fontId="6"/>
  </si>
  <si>
    <t>[機能名]10キー選択
[機能概略]10キー選択によるコンテンツ指定動作を行う。
[AVCREC]-</t>
    <rPh sb="1" eb="3">
      <t>キノウ</t>
    </rPh>
    <rPh sb="3" eb="4">
      <t>ナ</t>
    </rPh>
    <rPh sb="15" eb="17">
      <t>ガイリャク</t>
    </rPh>
    <phoneticPr fontId="6"/>
  </si>
  <si>
    <t>[機能名]カラーキー選択
[機能概略]カラーキー選択によるコンテンツ指定動作を行う。
[AVCREC]-</t>
    <rPh sb="1" eb="3">
      <t>キノウ</t>
    </rPh>
    <rPh sb="3" eb="4">
      <t>ナ</t>
    </rPh>
    <rPh sb="16" eb="18">
      <t>ガイリャク</t>
    </rPh>
    <phoneticPr fontId="6"/>
  </si>
  <si>
    <t>[機能名]メニュー選択
[機能概略]メニューの選択操作を行う。
[AVCREC]-</t>
    <rPh sb="1" eb="3">
      <t>キノウ</t>
    </rPh>
    <rPh sb="3" eb="4">
      <t>ナ</t>
    </rPh>
    <rPh sb="15" eb="17">
      <t>ガイリャク</t>
    </rPh>
    <phoneticPr fontId="6"/>
  </si>
  <si>
    <t>[機能名]ダイレクトタッチ
[機能概略]メニューの選択操作を画面の項目に直接タッチして行う。
[AVCREC]-</t>
    <rPh sb="1" eb="3">
      <t>キノウ</t>
    </rPh>
    <rPh sb="3" eb="4">
      <t>ナ</t>
    </rPh>
    <rPh sb="17" eb="19">
      <t>ガイリャク</t>
    </rPh>
    <phoneticPr fontId="6"/>
  </si>
  <si>
    <t>ダイレクトタッチをすると</t>
    <phoneticPr fontId="6"/>
  </si>
  <si>
    <t>[機能名]再生モード切換
[機能概略]再生モード(Program/PlayList)の切替を行う。
[AVCREC]○</t>
    <rPh sb="1" eb="3">
      <t>キノウ</t>
    </rPh>
    <rPh sb="3" eb="4">
      <t>ナ</t>
    </rPh>
    <rPh sb="16" eb="18">
      <t>ガイリャク</t>
    </rPh>
    <phoneticPr fontId="6"/>
  </si>
  <si>
    <t>再生モードを切換すると</t>
    <phoneticPr fontId="6"/>
  </si>
  <si>
    <t>[機能名]レジューム機能
[機能概略]ﾃﾞｨｽｸ停止後、再び再生する際､停止直前の状態から動作を行う。
[AVCREC]○※
[備考]※BD-Jはレジューム再生しない</t>
    <rPh sb="1" eb="3">
      <t>キノウ</t>
    </rPh>
    <rPh sb="3" eb="4">
      <t>ナ</t>
    </rPh>
    <rPh sb="16" eb="18">
      <t>ガイリャク</t>
    </rPh>
    <phoneticPr fontId="6"/>
  </si>
  <si>
    <t>Blu-rayモード（AVCREC）、且つディスク停止状態で</t>
    <rPh sb="19" eb="20">
      <t>カ</t>
    </rPh>
    <rPh sb="27" eb="29">
      <t>ジョウタイ</t>
    </rPh>
    <phoneticPr fontId="6"/>
  </si>
  <si>
    <t>レジューム再生すると</t>
    <phoneticPr fontId="6"/>
  </si>
  <si>
    <t>停止直前の状態から動作を行う。
BD-Jはレジューム再生できない。</t>
    <phoneticPr fontId="6"/>
  </si>
  <si>
    <t>[機能名]Cinavia検出機能
[機能概略]Cinaviaを検知するとメッセージを表示して音声または映像の再生を中断する。
[AVCREC]○</t>
    <rPh sb="1" eb="3">
      <t>キノウ</t>
    </rPh>
    <rPh sb="3" eb="4">
      <t>ナ</t>
    </rPh>
    <rPh sb="20" eb="22">
      <t>ガイリャク</t>
    </rPh>
    <phoneticPr fontId="6"/>
  </si>
  <si>
    <t>Cinaviaを検知すると</t>
    <phoneticPr fontId="6"/>
  </si>
  <si>
    <t>Cinaviaを検知するとメッセージを表示して音声または映像の再生を中断する</t>
    <phoneticPr fontId="6"/>
  </si>
  <si>
    <t>[機能名]トップメニュー
[機能概略]DISCのトップメニュー画面になる。
[DVD-V]○</t>
    <rPh sb="1" eb="3">
      <t>キノウ</t>
    </rPh>
    <rPh sb="3" eb="4">
      <t>ナ</t>
    </rPh>
    <rPh sb="16" eb="18">
      <t>ガイリャク</t>
    </rPh>
    <rPh sb="31" eb="33">
      <t>ガメン</t>
    </rPh>
    <phoneticPr fontId="6"/>
  </si>
  <si>
    <t>DISCのトップメニュー画面になる</t>
    <phoneticPr fontId="6"/>
  </si>
  <si>
    <t>[機能名]PopUpメニュー
[機能概略]PopUpメニューのON/OFF切換を行う。
[DVD-V]-</t>
    <rPh sb="1" eb="3">
      <t>キノウ</t>
    </rPh>
    <rPh sb="3" eb="4">
      <t>ナ</t>
    </rPh>
    <rPh sb="18" eb="20">
      <t>ガイリャク</t>
    </rPh>
    <rPh sb="37" eb="39">
      <t>キリカエ</t>
    </rPh>
    <rPh sb="40" eb="41">
      <t>オコナ</t>
    </rPh>
    <phoneticPr fontId="6"/>
  </si>
  <si>
    <t>[機能名]リターン
[機能概略]DISC内リターン呼び出し。
[DVD-V]○</t>
    <rPh sb="1" eb="3">
      <t>キノウ</t>
    </rPh>
    <rPh sb="3" eb="4">
      <t>ナ</t>
    </rPh>
    <rPh sb="13" eb="15">
      <t>ガイリャク</t>
    </rPh>
    <rPh sb="20" eb="21">
      <t>ナイ</t>
    </rPh>
    <rPh sb="25" eb="26">
      <t>ヨ</t>
    </rPh>
    <rPh sb="27" eb="28">
      <t>ダ</t>
    </rPh>
    <phoneticPr fontId="6"/>
  </si>
  <si>
    <t>リターンをすると</t>
    <phoneticPr fontId="6"/>
  </si>
  <si>
    <t>DISC内リターン呼び出し</t>
    <phoneticPr fontId="6"/>
  </si>
  <si>
    <t>[機能名]タイトルサーチ
[機能概略]タイトルのサーチを行う。
[DVD-V]○</t>
    <rPh sb="1" eb="3">
      <t>キノウ</t>
    </rPh>
    <rPh sb="3" eb="4">
      <t>ナ</t>
    </rPh>
    <rPh sb="16" eb="18">
      <t>ガイリャク</t>
    </rPh>
    <phoneticPr fontId="6"/>
  </si>
  <si>
    <t>タイトルをサーチすると</t>
    <phoneticPr fontId="6"/>
  </si>
  <si>
    <t>タイトルのサーチを行う</t>
    <phoneticPr fontId="6"/>
  </si>
  <si>
    <t>[機能名]チャプターサーチ
[機能概略]チャプターサーチを行う。
[DVD-V]-</t>
    <rPh sb="1" eb="3">
      <t>キノウ</t>
    </rPh>
    <rPh sb="3" eb="4">
      <t>ナ</t>
    </rPh>
    <rPh sb="17" eb="19">
      <t>ガイリャク</t>
    </rPh>
    <phoneticPr fontId="6"/>
  </si>
  <si>
    <t>チャプターをサーチすると</t>
    <phoneticPr fontId="6"/>
  </si>
  <si>
    <t>[機能名]音声切換
[機能概略]音声切換を行う。
[DVD-V]○</t>
    <rPh sb="1" eb="3">
      <t>キノウ</t>
    </rPh>
    <rPh sb="3" eb="4">
      <t>ナ</t>
    </rPh>
    <rPh sb="13" eb="15">
      <t>ガイリャク</t>
    </rPh>
    <phoneticPr fontId="6"/>
  </si>
  <si>
    <t>音声を切換すると</t>
    <phoneticPr fontId="6"/>
  </si>
  <si>
    <t>音声切換を行う</t>
    <phoneticPr fontId="6"/>
  </si>
  <si>
    <t>[機能名]PinP音声(Secondary Audio)切換
[機能概略]Picture in Picture音声(Secondary Audio)の切換を行う。
[DVD-V]-</t>
    <rPh sb="1" eb="3">
      <t>キノウ</t>
    </rPh>
    <rPh sb="3" eb="4">
      <t>ナ</t>
    </rPh>
    <rPh sb="34" eb="36">
      <t>ガイリャク</t>
    </rPh>
    <phoneticPr fontId="6"/>
  </si>
  <si>
    <t>PinP音声(Secondary Audio)を切換すると</t>
    <phoneticPr fontId="6"/>
  </si>
  <si>
    <t>[機能名]字幕切換
[機能概略]字幕切換を行う。
[DVD-V]○</t>
    <rPh sb="1" eb="3">
      <t>キノウ</t>
    </rPh>
    <rPh sb="3" eb="4">
      <t>ナ</t>
    </rPh>
    <rPh sb="13" eb="15">
      <t>ガイリャク</t>
    </rPh>
    <phoneticPr fontId="6"/>
  </si>
  <si>
    <t>字幕を切換すると</t>
    <phoneticPr fontId="6"/>
  </si>
  <si>
    <t>字幕切換を行う</t>
    <phoneticPr fontId="6"/>
  </si>
  <si>
    <t>[機能名]字幕スタイル切換
[機能概略]字幕スタイル切換を行う。
[DVD-V]-</t>
    <rPh sb="1" eb="3">
      <t>キノウ</t>
    </rPh>
    <rPh sb="3" eb="4">
      <t>ナ</t>
    </rPh>
    <rPh sb="17" eb="19">
      <t>ガイリャク</t>
    </rPh>
    <phoneticPr fontId="6"/>
  </si>
  <si>
    <t>字幕スタイルを切換すると</t>
    <phoneticPr fontId="6"/>
  </si>
  <si>
    <t>[機能名]PinP字幕(PiP PG textST)切換
[機能概略]Picture in Picture字幕(PiP PG textST)の切換を行う。
[DVD-V]-</t>
    <rPh sb="1" eb="3">
      <t>キノウ</t>
    </rPh>
    <rPh sb="3" eb="4">
      <t>ナ</t>
    </rPh>
    <rPh sb="32" eb="34">
      <t>ガイリャク</t>
    </rPh>
    <phoneticPr fontId="6"/>
  </si>
  <si>
    <t>PinP字幕(PiP PG textST)を切換すると</t>
    <phoneticPr fontId="6"/>
  </si>
  <si>
    <t>[機能名]PinP(Secondary Video)切換
[機能概略]Picture in Picture(Secondary Video)の切換を行う。
[DVD-V]-</t>
    <rPh sb="1" eb="3">
      <t>キノウ</t>
    </rPh>
    <rPh sb="3" eb="4">
      <t>ナ</t>
    </rPh>
    <rPh sb="32" eb="34">
      <t>ガイリャク</t>
    </rPh>
    <phoneticPr fontId="6"/>
  </si>
  <si>
    <t>PinP(Secondary Video)を切換すると</t>
    <phoneticPr fontId="6"/>
  </si>
  <si>
    <t>[機能名]アングル切換
[機能概略]アングルの切換を行う。
[DVD-V]○</t>
    <rPh sb="1" eb="3">
      <t>キノウ</t>
    </rPh>
    <rPh sb="3" eb="4">
      <t>ナ</t>
    </rPh>
    <rPh sb="15" eb="17">
      <t>ガイリャク</t>
    </rPh>
    <phoneticPr fontId="6"/>
  </si>
  <si>
    <t>アングルを切換すると</t>
    <phoneticPr fontId="6"/>
  </si>
  <si>
    <t>アングルの切換を行う</t>
    <phoneticPr fontId="6"/>
  </si>
  <si>
    <t>[機能名]主/副音声切換
[機能概略]主/副音声の切換を行う。
[DVD-V]-</t>
    <rPh sb="1" eb="3">
      <t>キノウ</t>
    </rPh>
    <rPh sb="3" eb="4">
      <t>ナ</t>
    </rPh>
    <rPh sb="16" eb="18">
      <t>ガイリャク</t>
    </rPh>
    <phoneticPr fontId="6"/>
  </si>
  <si>
    <t>主/副音声を切換すると</t>
    <phoneticPr fontId="6"/>
  </si>
  <si>
    <t>[機能名]ワイドモード切替
[機能概略]映像の画面サイズの切替を行う。
[DVD-V]○</t>
    <rPh sb="1" eb="3">
      <t>キノウ</t>
    </rPh>
    <rPh sb="3" eb="4">
      <t>ナ</t>
    </rPh>
    <rPh sb="17" eb="19">
      <t>ガイリャク</t>
    </rPh>
    <phoneticPr fontId="6"/>
  </si>
  <si>
    <t>ワイドモードを切替すると</t>
    <phoneticPr fontId="6"/>
  </si>
  <si>
    <t>映像の画面サイズの切替を行う</t>
    <phoneticPr fontId="6"/>
  </si>
  <si>
    <t>[機能名]DUBA
[機能概略]Disc排出状態でもJavaアプリケーションを動作させる。
[DVD-V]-</t>
    <rPh sb="1" eb="3">
      <t>キノウ</t>
    </rPh>
    <rPh sb="3" eb="4">
      <t>ナ</t>
    </rPh>
    <rPh sb="13" eb="15">
      <t>ガイリャク</t>
    </rPh>
    <phoneticPr fontId="6"/>
  </si>
  <si>
    <t>Discを排出すると</t>
    <phoneticPr fontId="6"/>
  </si>
  <si>
    <t>[機能名]ディスクプロテクト解除
[機能概略]DISCに設定されているプロテクトを解除する。
[DVD-V]-</t>
    <rPh sb="1" eb="3">
      <t>キノウ</t>
    </rPh>
    <rPh sb="3" eb="4">
      <t>ナ</t>
    </rPh>
    <rPh sb="20" eb="22">
      <t>ガイリャク</t>
    </rPh>
    <phoneticPr fontId="6"/>
  </si>
  <si>
    <t>ディスクプロテクトを解除すると</t>
    <phoneticPr fontId="6"/>
  </si>
  <si>
    <t>[機能名]10キー選択
[機能概略]10キー選択によるコンテンツ指定動作を行う。
[DVD-V]-</t>
    <rPh sb="1" eb="3">
      <t>キノウ</t>
    </rPh>
    <rPh sb="3" eb="4">
      <t>ナ</t>
    </rPh>
    <rPh sb="15" eb="17">
      <t>ガイリャク</t>
    </rPh>
    <phoneticPr fontId="6"/>
  </si>
  <si>
    <t>10キーを選択すると</t>
    <phoneticPr fontId="6"/>
  </si>
  <si>
    <t>[機能名]カラーキー選択
[機能概略]カラーキー選択によるコンテンツ指定動作を行う。
[DVD-V]-</t>
    <rPh sb="1" eb="3">
      <t>キノウ</t>
    </rPh>
    <rPh sb="3" eb="4">
      <t>ナ</t>
    </rPh>
    <rPh sb="16" eb="18">
      <t>ガイリャク</t>
    </rPh>
    <phoneticPr fontId="6"/>
  </si>
  <si>
    <t>カラーキーを選択すると</t>
    <phoneticPr fontId="6"/>
  </si>
  <si>
    <t>[機能名]メニュー選択
[機能概略]メニューの選択操作を行う。
[DVD-V]○</t>
    <rPh sb="1" eb="3">
      <t>キノウ</t>
    </rPh>
    <rPh sb="3" eb="4">
      <t>ナ</t>
    </rPh>
    <rPh sb="15" eb="17">
      <t>ガイリャク</t>
    </rPh>
    <phoneticPr fontId="6"/>
  </si>
  <si>
    <t>メニューを選択すると</t>
    <phoneticPr fontId="6"/>
  </si>
  <si>
    <t>メニューの選択操作を行う</t>
    <phoneticPr fontId="6"/>
  </si>
  <si>
    <t>[機能名]ダイレクトタッチ
[機能概略]メニューの選択操作を画面の項目に直接タッチして行う。
[DVD-V]○※
[備考]※BD-Jはコンテンツ側で対応している場合のみ可能</t>
    <rPh sb="1" eb="3">
      <t>キノウ</t>
    </rPh>
    <rPh sb="3" eb="4">
      <t>ナ</t>
    </rPh>
    <rPh sb="17" eb="19">
      <t>ガイリャク</t>
    </rPh>
    <rPh sb="58" eb="60">
      <t>ビコウ</t>
    </rPh>
    <phoneticPr fontId="6"/>
  </si>
  <si>
    <t>メニューの選択操作を画面の項目に直接タッチして行う。
BD-Jはコンテンツ側で対応している場合のみ可能です。</t>
    <phoneticPr fontId="6"/>
  </si>
  <si>
    <t>[機能名]再生モード切換
[機能概略]再生モード(Program/PlayList)の切替を行う。
[DVD-V]-</t>
    <rPh sb="1" eb="3">
      <t>キノウ</t>
    </rPh>
    <rPh sb="3" eb="4">
      <t>ナ</t>
    </rPh>
    <rPh sb="16" eb="18">
      <t>ガイリャク</t>
    </rPh>
    <phoneticPr fontId="6"/>
  </si>
  <si>
    <t>[機能名]レジューム機能
[機能概略]ﾃﾞｨｽｸ停止後、再び再生する際､停止直前の状態から動作を行う。
[DVD-V]○※
[備考]※BD-Jはレジューム再生しない</t>
    <rPh sb="1" eb="3">
      <t>キノウ</t>
    </rPh>
    <rPh sb="3" eb="4">
      <t>ナ</t>
    </rPh>
    <rPh sb="16" eb="18">
      <t>ガイリャク</t>
    </rPh>
    <phoneticPr fontId="6"/>
  </si>
  <si>
    <t>Blu-rayモード（DVD-V）、且つディスク停止状態で</t>
    <rPh sb="18" eb="19">
      <t>カ</t>
    </rPh>
    <rPh sb="26" eb="28">
      <t>ジョウタイ</t>
    </rPh>
    <phoneticPr fontId="6"/>
  </si>
  <si>
    <t>[機能名]Cinavia検出機能
[機能概略]Cinaviaを検知するとメッセージを表示して音声または映像の再生を中断する。
[DVD-V]○</t>
    <rPh sb="1" eb="3">
      <t>キノウ</t>
    </rPh>
    <rPh sb="3" eb="4">
      <t>ナ</t>
    </rPh>
    <rPh sb="20" eb="22">
      <t>ガイリャク</t>
    </rPh>
    <phoneticPr fontId="6"/>
  </si>
  <si>
    <t>[機能名]トップメニュー
[機能概略]DISCのトップメニュー画面になる。
[DVD-VR]-</t>
    <rPh sb="1" eb="3">
      <t>キノウ</t>
    </rPh>
    <rPh sb="3" eb="4">
      <t>ナ</t>
    </rPh>
    <rPh sb="16" eb="18">
      <t>ガイリャク</t>
    </rPh>
    <rPh sb="31" eb="33">
      <t>ガメン</t>
    </rPh>
    <phoneticPr fontId="6"/>
  </si>
  <si>
    <t>[機能名]PopUpメニュー
[機能概略]PopUpメニューのON/OFF切換を行う。
[DVD-VR]-</t>
    <rPh sb="1" eb="3">
      <t>キノウ</t>
    </rPh>
    <rPh sb="3" eb="4">
      <t>ナ</t>
    </rPh>
    <rPh sb="18" eb="20">
      <t>ガイリャク</t>
    </rPh>
    <rPh sb="37" eb="39">
      <t>キリカエ</t>
    </rPh>
    <rPh sb="40" eb="41">
      <t>オコナ</t>
    </rPh>
    <phoneticPr fontId="6"/>
  </si>
  <si>
    <t>[機能名]リターン
[機能概略]DISC内リターン呼び出し。
[DVD-VR]-</t>
    <rPh sb="1" eb="3">
      <t>キノウ</t>
    </rPh>
    <rPh sb="3" eb="4">
      <t>ナ</t>
    </rPh>
    <rPh sb="13" eb="15">
      <t>ガイリャク</t>
    </rPh>
    <rPh sb="20" eb="21">
      <t>ナイ</t>
    </rPh>
    <rPh sb="25" eb="26">
      <t>ヨ</t>
    </rPh>
    <rPh sb="27" eb="28">
      <t>ダ</t>
    </rPh>
    <phoneticPr fontId="6"/>
  </si>
  <si>
    <t>[機能名]タイトルサーチ
[機能概略]タイトルのサーチを行う。
[DVD-VR]○</t>
    <rPh sb="1" eb="3">
      <t>キノウ</t>
    </rPh>
    <rPh sb="3" eb="4">
      <t>ナ</t>
    </rPh>
    <rPh sb="16" eb="18">
      <t>ガイリャク</t>
    </rPh>
    <phoneticPr fontId="6"/>
  </si>
  <si>
    <t>[機能名]チャプターサーチ
[機能概略]チャプターサーチを行う。
[DVD-VR]-</t>
    <rPh sb="1" eb="3">
      <t>キノウ</t>
    </rPh>
    <rPh sb="3" eb="4">
      <t>ナ</t>
    </rPh>
    <rPh sb="17" eb="19">
      <t>ガイリャク</t>
    </rPh>
    <phoneticPr fontId="6"/>
  </si>
  <si>
    <t>[機能名]音声切換
[機能概略]音声切換を行う。
[DVD-VR]○</t>
    <rPh sb="1" eb="3">
      <t>キノウ</t>
    </rPh>
    <rPh sb="3" eb="4">
      <t>ナ</t>
    </rPh>
    <rPh sb="13" eb="15">
      <t>ガイリャク</t>
    </rPh>
    <phoneticPr fontId="6"/>
  </si>
  <si>
    <t>音声を切換すると</t>
    <phoneticPr fontId="6"/>
  </si>
  <si>
    <t>音声切換を行う</t>
    <phoneticPr fontId="6"/>
  </si>
  <si>
    <t>[機能名]PinP音声(Secondary Audio)切換
[機能概略]Picture in Picture音声(Secondary Audio)の切換を行う。
[DVD-VR]-</t>
    <rPh sb="1" eb="3">
      <t>キノウ</t>
    </rPh>
    <rPh sb="3" eb="4">
      <t>ナ</t>
    </rPh>
    <rPh sb="34" eb="36">
      <t>ガイリャク</t>
    </rPh>
    <phoneticPr fontId="6"/>
  </si>
  <si>
    <t>[機能名]字幕切換
[機能概略]字幕切換を行う。
[DVD-VR]○</t>
    <rPh sb="1" eb="3">
      <t>キノウ</t>
    </rPh>
    <rPh sb="3" eb="4">
      <t>ナ</t>
    </rPh>
    <rPh sb="13" eb="15">
      <t>ガイリャク</t>
    </rPh>
    <phoneticPr fontId="6"/>
  </si>
  <si>
    <t>[機能名]字幕スタイル切換
[機能概略]字幕スタイル切換を行う。
[DVD-VR]-</t>
    <rPh sb="1" eb="3">
      <t>キノウ</t>
    </rPh>
    <rPh sb="3" eb="4">
      <t>ナ</t>
    </rPh>
    <rPh sb="17" eb="19">
      <t>ガイリャク</t>
    </rPh>
    <phoneticPr fontId="6"/>
  </si>
  <si>
    <t>[機能名]PinP字幕(PiP PG textST)切換
[機能概略]Picture in Picture字幕(PiP PG textST)の切換を行う。
[DVD-VR]-</t>
    <rPh sb="1" eb="3">
      <t>キノウ</t>
    </rPh>
    <rPh sb="3" eb="4">
      <t>ナ</t>
    </rPh>
    <rPh sb="32" eb="34">
      <t>ガイリャク</t>
    </rPh>
    <phoneticPr fontId="6"/>
  </si>
  <si>
    <t>PinP字幕(PiP PG textST)を切換すると</t>
    <phoneticPr fontId="6"/>
  </si>
  <si>
    <t>[機能名]PinP(Secondary Video)切換
[機能概略]Picture in Picture(Secondary Video)の切換を行う。
[DVD-VR]-</t>
    <rPh sb="1" eb="3">
      <t>キノウ</t>
    </rPh>
    <rPh sb="3" eb="4">
      <t>ナ</t>
    </rPh>
    <rPh sb="32" eb="34">
      <t>ガイリャク</t>
    </rPh>
    <phoneticPr fontId="6"/>
  </si>
  <si>
    <t>[機能名]アングル切換
[機能概略]アングルの切換を行う。
[DVD-VR]-</t>
    <rPh sb="1" eb="3">
      <t>キノウ</t>
    </rPh>
    <rPh sb="3" eb="4">
      <t>ナ</t>
    </rPh>
    <rPh sb="15" eb="17">
      <t>ガイリャク</t>
    </rPh>
    <phoneticPr fontId="6"/>
  </si>
  <si>
    <t>[機能名]主/副音声切換
[機能概略]主/副音声の切換を行う。
[DVD-VR]○</t>
    <rPh sb="1" eb="3">
      <t>キノウ</t>
    </rPh>
    <rPh sb="3" eb="4">
      <t>ナ</t>
    </rPh>
    <rPh sb="16" eb="18">
      <t>ガイリャク</t>
    </rPh>
    <phoneticPr fontId="6"/>
  </si>
  <si>
    <t>主/副音声を切換すると</t>
    <phoneticPr fontId="6"/>
  </si>
  <si>
    <t>[機能名]ワイドモード切替
[機能概略]映像の画面サイズの切替を行う。
[DVD-VR]○</t>
    <rPh sb="1" eb="3">
      <t>キノウ</t>
    </rPh>
    <rPh sb="3" eb="4">
      <t>ナ</t>
    </rPh>
    <rPh sb="17" eb="19">
      <t>ガイリャク</t>
    </rPh>
    <phoneticPr fontId="6"/>
  </si>
  <si>
    <t>[機能名]DUBA
[機能概略]Disc排出状態でもJavaアプリケーションを動作させる。
[DVD-VR]-</t>
    <rPh sb="1" eb="3">
      <t>キノウ</t>
    </rPh>
    <rPh sb="3" eb="4">
      <t>ナ</t>
    </rPh>
    <rPh sb="13" eb="15">
      <t>ガイリャク</t>
    </rPh>
    <phoneticPr fontId="6"/>
  </si>
  <si>
    <t>[機能名]ディスクプロテクト解除
[機能概略]DISCに設定されているプロテクトを解除する。
[DVD-VR]-</t>
    <rPh sb="1" eb="3">
      <t>キノウ</t>
    </rPh>
    <rPh sb="3" eb="4">
      <t>ナ</t>
    </rPh>
    <rPh sb="20" eb="22">
      <t>ガイリャク</t>
    </rPh>
    <phoneticPr fontId="6"/>
  </si>
  <si>
    <t>[機能名]10キー選択
[機能概略]10キー選択によるコンテンツ指定動作を行う。
[DVD-VR]-</t>
    <rPh sb="1" eb="3">
      <t>キノウ</t>
    </rPh>
    <rPh sb="3" eb="4">
      <t>ナ</t>
    </rPh>
    <rPh sb="15" eb="17">
      <t>ガイリャク</t>
    </rPh>
    <phoneticPr fontId="6"/>
  </si>
  <si>
    <t>[機能名]カラーキー選択
[機能概略]カラーキー選択によるコンテンツ指定動作を行う。
[DVD-VR]-</t>
    <rPh sb="1" eb="3">
      <t>キノウ</t>
    </rPh>
    <rPh sb="3" eb="4">
      <t>ナ</t>
    </rPh>
    <rPh sb="16" eb="18">
      <t>ガイリャク</t>
    </rPh>
    <phoneticPr fontId="6"/>
  </si>
  <si>
    <t>[機能名]メニュー選択
[機能概略]メニューの選択操作を行う。
[DVD-VR]-</t>
    <rPh sb="1" eb="3">
      <t>キノウ</t>
    </rPh>
    <rPh sb="3" eb="4">
      <t>ナ</t>
    </rPh>
    <rPh sb="15" eb="17">
      <t>ガイリャク</t>
    </rPh>
    <phoneticPr fontId="6"/>
  </si>
  <si>
    <t>[機能名]ダイレクトタッチ
[機能概略]メニューの選択操作を画面の項目に直接タッチして行う。
[DVD-VR]-</t>
    <rPh sb="1" eb="3">
      <t>キノウ</t>
    </rPh>
    <rPh sb="3" eb="4">
      <t>ナ</t>
    </rPh>
    <rPh sb="17" eb="19">
      <t>ガイリャク</t>
    </rPh>
    <phoneticPr fontId="6"/>
  </si>
  <si>
    <t>[機能名]再生モード切換
[機能概略]再生モード(Program/PlayList)の切替を行う。
[DVD-VR]○</t>
    <rPh sb="1" eb="3">
      <t>キノウ</t>
    </rPh>
    <rPh sb="3" eb="4">
      <t>ナ</t>
    </rPh>
    <rPh sb="16" eb="18">
      <t>ガイリャク</t>
    </rPh>
    <phoneticPr fontId="6"/>
  </si>
  <si>
    <t>[機能名]レジューム機能
[機能概略]ﾃﾞｨｽｸ停止後、再び再生する際､停止直前の状態から動作を行う。
[DVD-VR]○※
[備考]※BD-Jはレジューム再生しない</t>
    <rPh sb="1" eb="3">
      <t>キノウ</t>
    </rPh>
    <rPh sb="3" eb="4">
      <t>ナ</t>
    </rPh>
    <rPh sb="16" eb="18">
      <t>ガイリャク</t>
    </rPh>
    <phoneticPr fontId="6"/>
  </si>
  <si>
    <t>Blu-rayモード（DVD-VR）、且つディスク停止状態で</t>
    <rPh sb="19" eb="20">
      <t>カ</t>
    </rPh>
    <rPh sb="27" eb="29">
      <t>ジョウタイ</t>
    </rPh>
    <phoneticPr fontId="6"/>
  </si>
  <si>
    <t>[機能名]Cinavia検出機能
[機能概略]Cinaviaを検知するとメッセージを表示して音声または映像の再生を中断する。
[DVD-VR]○</t>
    <rPh sb="1" eb="3">
      <t>キノウ</t>
    </rPh>
    <rPh sb="3" eb="4">
      <t>ナ</t>
    </rPh>
    <rPh sb="20" eb="22">
      <t>ガイリャク</t>
    </rPh>
    <phoneticPr fontId="6"/>
  </si>
  <si>
    <t>Blu-rayモード（DVD-VR）時に</t>
    <phoneticPr fontId="6"/>
  </si>
  <si>
    <t>DUBA
Disc排出状態でもJavaアプリケーションが動作している状態。ユーザー操作により本機能ON/OFFを切り換えることは出来ない。なお、本機能の発生はBDコンテンツに依存する。</t>
    <phoneticPr fontId="6"/>
  </si>
  <si>
    <t>DUBA対応のBDコンテンツ時に</t>
    <rPh sb="4" eb="6">
      <t>タイオウ</t>
    </rPh>
    <rPh sb="14" eb="15">
      <t>トキ</t>
    </rPh>
    <phoneticPr fontId="6"/>
  </si>
  <si>
    <t>Javaアプリケーションが動作できる</t>
    <phoneticPr fontId="6"/>
  </si>
  <si>
    <t>7.3機能詳細</t>
    <rPh sb="3" eb="5">
      <t>キノウ</t>
    </rPh>
    <rPh sb="5" eb="7">
      <t>ショウサイ</t>
    </rPh>
    <phoneticPr fontId="6"/>
  </si>
  <si>
    <t>ユーザーを操作すると</t>
    <phoneticPr fontId="6"/>
  </si>
  <si>
    <t>本機能ON/OFFを切り換えることは出来ない</t>
    <phoneticPr fontId="6"/>
  </si>
  <si>
    <t>PopUpメニューON/OFF
BDコンテンツに設定されているPopUpメニューの表示/非表示を切り換える。なお、本機能の表示はBDコンテンツに依存し、本機能が設定されていないBDコンテンツでは釦押下時に禁止マークを表示する。</t>
    <phoneticPr fontId="6"/>
  </si>
  <si>
    <t>PopUpメニュー対応のコンテンツ時に</t>
    <rPh sb="9" eb="11">
      <t>タイオウ</t>
    </rPh>
    <rPh sb="17" eb="18">
      <t>ジ</t>
    </rPh>
    <phoneticPr fontId="6"/>
  </si>
  <si>
    <t>PopUpメニューの表示を設定すると</t>
    <rPh sb="13" eb="15">
      <t>セッテイ</t>
    </rPh>
    <phoneticPr fontId="6"/>
  </si>
  <si>
    <t>BDコンテンツに設定されているPopUpメニューの表示/非表示を切り換える</t>
    <phoneticPr fontId="6"/>
  </si>
  <si>
    <t>PopUpメニュー非対応のコンテンツ時に</t>
    <rPh sb="9" eb="10">
      <t>ヒ</t>
    </rPh>
    <rPh sb="10" eb="12">
      <t>タイオウ</t>
    </rPh>
    <rPh sb="18" eb="19">
      <t>ジ</t>
    </rPh>
    <phoneticPr fontId="6"/>
  </si>
  <si>
    <t>禁止マークを表示する</t>
    <phoneticPr fontId="6"/>
  </si>
  <si>
    <t>字幕スタイル切換
BDコンテンツに設定されている字幕スタイルを切り換える。なお、本機能の表示はBDコンテンツに依存し、本機能が設定されていないBDコンテンツでは使用出来ない。PinP映像表示中は、PinP字幕に対する操作を行う（コンテンツ依存）。</t>
    <rPh sb="0" eb="2">
      <t>ジマク</t>
    </rPh>
    <rPh sb="6" eb="8">
      <t>キリカエ</t>
    </rPh>
    <phoneticPr fontId="6"/>
  </si>
  <si>
    <t>字幕スタイル対応のコンテンツ時に</t>
    <rPh sb="6" eb="8">
      <t>タイオウ</t>
    </rPh>
    <rPh sb="14" eb="15">
      <t>ジ</t>
    </rPh>
    <phoneticPr fontId="6"/>
  </si>
  <si>
    <t>字幕スタイルを切り換えると</t>
    <phoneticPr fontId="6"/>
  </si>
  <si>
    <t>BDコンテンツに設定されている字幕スタイルを切り換える</t>
    <phoneticPr fontId="6"/>
  </si>
  <si>
    <t>字幕スタイル切換
BDコンテンツに設定されている字幕スタイルを切り換える。なお、本機能の表示はBDコンテンツに依存し、本機能が設定されていないBDコンテンツでは使用出来ない。PinP映像表示中は、PinP字幕に対する操作を行う（コンテンツ依存）。</t>
    <phoneticPr fontId="6"/>
  </si>
  <si>
    <t>PinP映像表示中状態で</t>
    <rPh sb="4" eb="6">
      <t>エイゾウ</t>
    </rPh>
    <rPh sb="6" eb="8">
      <t>ヒョウジ</t>
    </rPh>
    <rPh sb="8" eb="9">
      <t>チュウ</t>
    </rPh>
    <rPh sb="9" eb="11">
      <t>ジョウタイ</t>
    </rPh>
    <phoneticPr fontId="6"/>
  </si>
  <si>
    <t>PinP字幕に対する操作を行う</t>
    <phoneticPr fontId="6"/>
  </si>
  <si>
    <t>Picture in Picture(Secondary Video)の切換
Picture in Picture(Secondary Video)の切換を行う。なお、本機能の有効、無効はBDコンテンツに依存し、本機能が設定されていないBDコンテンツでは使用出来ない。</t>
    <phoneticPr fontId="6"/>
  </si>
  <si>
    <t>Picture in Picture(Secondary Video)対応のコンテンツ時に</t>
    <rPh sb="35" eb="37">
      <t>タイオウ</t>
    </rPh>
    <rPh sb="43" eb="44">
      <t>ジ</t>
    </rPh>
    <phoneticPr fontId="6"/>
  </si>
  <si>
    <t>Picture in Picture(Secondary Video)を切換えると</t>
    <rPh sb="36" eb="38">
      <t>キリカ</t>
    </rPh>
    <phoneticPr fontId="6"/>
  </si>
  <si>
    <t>Picture in Picture(Secondary Video)の切換を行う</t>
    <phoneticPr fontId="6"/>
  </si>
  <si>
    <t>Picture in Picture(Secondary Video) ON/OFF
Picture in Picture(Secondary Video)の有効、無効の切換を行う。なお、本機能の有効、無効はBDコンテンツに依存し、本機能が設定されていないBDコンテンツでは使用出来ない。</t>
    <phoneticPr fontId="6"/>
  </si>
  <si>
    <t>Picture in Picture(Secondary Video)の有効、無効を切換えると</t>
    <phoneticPr fontId="6"/>
  </si>
  <si>
    <t>Picture in Picture(Secondary Video)の有効、無効の切換を行う</t>
    <phoneticPr fontId="6"/>
  </si>
  <si>
    <t>Picture in Picture音声(Secondary Audio)切換
Picture in Picture音声(Secondary Audio)の切換を行う。なお、本機能の有効、無効はBDコンテンツに依存し、本機能が設定されていないBDコンテンツでは使用出来ない。</t>
    <phoneticPr fontId="6"/>
  </si>
  <si>
    <t>Picture in Picture(Secondary Audio)対応のコンテンツ時に</t>
    <rPh sb="35" eb="37">
      <t>タイオウ</t>
    </rPh>
    <rPh sb="43" eb="44">
      <t>ジ</t>
    </rPh>
    <phoneticPr fontId="6"/>
  </si>
  <si>
    <t>Picture in Picture音声(Secondary Audio)を切換えると</t>
    <phoneticPr fontId="6"/>
  </si>
  <si>
    <t>Picture in Picture音声(Secondary Audio)の切換を行う</t>
    <phoneticPr fontId="6"/>
  </si>
  <si>
    <t>Picture in Picture音声(Secondary Audio) ON/OFF
Picture in Picture音声(Secondary Audio)の有効、無効の切換を行う。なお、本機能の有効、無効はBDコンテンツに依存し、本機能が設定されていないBDコンテンツでは使用出来ない。</t>
    <phoneticPr fontId="6"/>
  </si>
  <si>
    <t>Picture in Picture音声(Secondary Audio)の有効、無効を切換えると</t>
    <phoneticPr fontId="6"/>
  </si>
  <si>
    <t>Picture in Picture音声(Secondary Audio)の有効、無効の切換を行う</t>
    <phoneticPr fontId="6"/>
  </si>
  <si>
    <t>Picturein Picture字幕(PiP PG textST)切換
Picture in Picture字幕(PiP PG textST)の切換を行う(※)。なお、本機能の有効、無効はBDコンテンツに依存し、本機能が設定されていないBDコンテンツでは使用出来ない。
※Picture in Picture(Secondary Video)表示中のみPicture in Picture字幕(PiP PG textST)の切換が可能。</t>
    <phoneticPr fontId="6"/>
  </si>
  <si>
    <t>Picture in Picture(Secondary Video)表示中状態で</t>
    <rPh sb="38" eb="40">
      <t>ジョウタイ</t>
    </rPh>
    <phoneticPr fontId="6"/>
  </si>
  <si>
    <t>Picture in Picture字幕(PiP PG textST)を切換えると</t>
    <phoneticPr fontId="6"/>
  </si>
  <si>
    <t>Picture in Picture字幕(PiP PG textST)の切換を行う</t>
    <phoneticPr fontId="6"/>
  </si>
  <si>
    <t>Picture in Picture字幕(PiP PG textST) ON/OFF
Picture in Picture字幕(PiP PG textST)の有効、無効の切換を行う(※)。なお、本機能の有効、無効はBDコンテンツに依存し、本機能が設定されていないBDコンテンツでは使用出来ない。
※Picture in Picture字幕(PiP PG textST)と字幕(PG textST)のON/OFFは共通して行われる為、それぞれでON/OFF状態を管理することは出来ない。</t>
    <phoneticPr fontId="6"/>
  </si>
  <si>
    <t>Picture in Picture字幕(PiP PG textST)対応のコンテンツ時に</t>
    <rPh sb="35" eb="37">
      <t>タイオウ</t>
    </rPh>
    <rPh sb="43" eb="44">
      <t>ジ</t>
    </rPh>
    <phoneticPr fontId="6"/>
  </si>
  <si>
    <t>Picture in Picture字幕(PiP PG textST)の有効、無効を切換えると</t>
    <phoneticPr fontId="6"/>
  </si>
  <si>
    <t>Picture in Picture字幕(PiP PG textST)の有効、無効の切換を行う
Picture in Picture字幕(PiP PG textST)と字幕(PG textST)のON/OFFは共通して行われる為、それぞれでON/OFF状態を管理することは出来ない</t>
    <phoneticPr fontId="6"/>
  </si>
  <si>
    <t>カラー釦(青、赤、緑、黄)
画面上の指示に従い、BDコンテンツに設定されている機能を実行する時に使用する。なお、用途、操作時の動作はBDコンテンツに依存し、本機能が設定されていないBDコンテンツでは使用出来ない。</t>
    <phoneticPr fontId="6"/>
  </si>
  <si>
    <t>カラー釦対応のコンテンツ時に</t>
    <rPh sb="3" eb="4">
      <t>ボタン</t>
    </rPh>
    <rPh sb="4" eb="6">
      <t>タイオウ</t>
    </rPh>
    <rPh sb="12" eb="13">
      <t>トキ</t>
    </rPh>
    <phoneticPr fontId="6"/>
  </si>
  <si>
    <t>カラー釦を押すと</t>
    <rPh sb="3" eb="4">
      <t>ボタン</t>
    </rPh>
    <rPh sb="5" eb="6">
      <t>オ</t>
    </rPh>
    <phoneticPr fontId="6"/>
  </si>
  <si>
    <t>画面上の指示に従い、BDコンテンツに設定されている機能を実行する</t>
    <phoneticPr fontId="6"/>
  </si>
  <si>
    <t>テンキー
画面上の指示に従い、BDコンテンツに設定されている機能を実行する時に使用する。なお、用途、操作時の動作はBDコンテンツに依存し、本機能が設定されていないBDコンテンツでは使用出来ない。</t>
    <phoneticPr fontId="6"/>
  </si>
  <si>
    <t>テンキー対応のコンテンツ時に</t>
    <rPh sb="4" eb="6">
      <t>タイオウ</t>
    </rPh>
    <rPh sb="12" eb="13">
      <t>トキ</t>
    </rPh>
    <phoneticPr fontId="6"/>
  </si>
  <si>
    <t>テンキーを押すと</t>
    <rPh sb="5" eb="6">
      <t>オ</t>
    </rPh>
    <phoneticPr fontId="6"/>
  </si>
  <si>
    <t>画面上の指示に従い、BDコンテンツに設定されている機能を実行する</t>
    <phoneticPr fontId="6"/>
  </si>
  <si>
    <t>○</t>
    <phoneticPr fontId="6"/>
  </si>
  <si>
    <t>Chapter03-1_Device_Specification_Deck_Ver.4.16.pdf</t>
    <phoneticPr fontId="6"/>
  </si>
  <si>
    <t>o</t>
    <phoneticPr fontId="6"/>
  </si>
  <si>
    <t>x</t>
    <phoneticPr fontId="6"/>
  </si>
  <si>
    <t>ALLJP</t>
    <phoneticPr fontId="6"/>
  </si>
  <si>
    <t>Local Storage
副映像や副音声、字幕など、仮想パッケージを構築するために必要な情報が保存される。なお、仮想パッケージの有効、無効はBDコンテンツに依存する。</t>
    <phoneticPr fontId="6"/>
  </si>
  <si>
    <t>仮想パッケージ有効なコンテンツ時に</t>
    <rPh sb="15" eb="16">
      <t>トキ</t>
    </rPh>
    <phoneticPr fontId="6"/>
  </si>
  <si>
    <t>情報を保存すると</t>
    <rPh sb="0" eb="2">
      <t>ジョウホウ</t>
    </rPh>
    <rPh sb="3" eb="5">
      <t>ホゾン</t>
    </rPh>
    <phoneticPr fontId="6"/>
  </si>
  <si>
    <t>副映像や副音声、字幕など、仮想パッケージを構築するために必要な情報を保存する</t>
    <phoneticPr fontId="6"/>
  </si>
  <si>
    <t>ディスクプロテクト解除
BDAV、AVCRECでは視聴制限を目的として管理情報が記録されているディレクトリにプロテクトが設定されていることがある。このようなディスクは暗証番号を入力することにより再生することが出来る。なお、本機能はディスクに依存し、入力する暗証番号は初期設定項目の視聴制限年齢を設定する際に入力する暗証番号とは異なる。</t>
    <phoneticPr fontId="6"/>
  </si>
  <si>
    <t>メディアはBDAV/AVCREC、且つ入力する暗証番号は初期設定項目の視聴制限年齢を設定する際に入力する暗証番号とは異なる状態で</t>
    <rPh sb="17" eb="18">
      <t>カ</t>
    </rPh>
    <rPh sb="19" eb="20">
      <t>ニュウ</t>
    </rPh>
    <rPh sb="20" eb="21">
      <t>チカラ</t>
    </rPh>
    <rPh sb="61" eb="63">
      <t>ジョウタイ</t>
    </rPh>
    <phoneticPr fontId="6"/>
  </si>
  <si>
    <t>ディスクプロテクトを解除する</t>
    <phoneticPr fontId="6"/>
  </si>
  <si>
    <t>視聴制限年齢設定
視聴制限を行いたい年齢を視聴制限年齢設定画面で設定(0～255)することにより、視聴年齢制限を行う。</t>
    <rPh sb="4" eb="6">
      <t>ネンレイ</t>
    </rPh>
    <rPh sb="6" eb="8">
      <t>セッテイ</t>
    </rPh>
    <phoneticPr fontId="6"/>
  </si>
  <si>
    <t>視聴制限を行いたい年齢を視聴制限年齢設定画面で設定すると</t>
    <phoneticPr fontId="6"/>
  </si>
  <si>
    <t>視聴制限を行いたい年齢を視聴制限年齢設定画面で設定(0～255)することにより、視聴年齢制限を行う</t>
    <phoneticPr fontId="6"/>
  </si>
  <si>
    <t>クイック再生ON/OFF設定
クイック再生設定をONに設定した場合、ディスク挿入後、BDのFirst Play Title(市販BDのディスク挿入後に最初に再生する箇所)を飛ばし、本編をすぐに再生することが出来る。クイック再生設定をOFFに設定した場合、ディスク挿入後、First Play Titleから再生を開始する。</t>
    <phoneticPr fontId="6"/>
  </si>
  <si>
    <t>クイック再生設定をONに設定した状態で</t>
    <rPh sb="16" eb="18">
      <t>ジョウタイ</t>
    </rPh>
    <phoneticPr fontId="6"/>
  </si>
  <si>
    <t>ディスクを挿入すると</t>
    <phoneticPr fontId="6"/>
  </si>
  <si>
    <t>BDのFirst Play Title(市販BDのディスク挿入後に最初に再生する箇所)を飛ばし、本編をすぐに再生する</t>
    <phoneticPr fontId="6"/>
  </si>
  <si>
    <t>クイック再生設定をOFFに設定した状態で</t>
    <rPh sb="17" eb="19">
      <t>ジョウタイ</t>
    </rPh>
    <phoneticPr fontId="6"/>
  </si>
  <si>
    <t>First Play Titleから再生を開始する</t>
    <phoneticPr fontId="6"/>
  </si>
  <si>
    <t>BD履歴クリア
ブックマーク情報やコンテンツのレジューム情報などが保存されるBD-Jワーク領域の消去を行う。</t>
    <phoneticPr fontId="6"/>
  </si>
  <si>
    <t>BD履歴をクリアすると</t>
    <phoneticPr fontId="6"/>
  </si>
  <si>
    <t>ブックマーク情報やコンテンツのレジューム情報などが保存されるBD-Jワーク領域の消去を行う</t>
    <phoneticPr fontId="6"/>
  </si>
  <si>
    <t>リージョン対応
国内のリージョンコードに対応したメディア再生が可能なこと。</t>
    <phoneticPr fontId="6"/>
  </si>
  <si>
    <t>いつでも</t>
    <phoneticPr fontId="6"/>
  </si>
  <si>
    <t>国内のリージョンコードに対応したメディアを再生すると</t>
    <phoneticPr fontId="6"/>
  </si>
  <si>
    <t>国内のリージョンコードに対応したメディアを再生する</t>
    <phoneticPr fontId="6"/>
  </si>
  <si>
    <t>レジューム機能
ACC OFF前の状態を保持し、ACC ON後、ACC OFF前の状態で動作を行う機能である。レジューム対象とする項目について以下に記述する。
[項目]再生位置（※）
※BD-JについてはACC OFF前の再生位置を保持しない。
（但し、コンテンツ側で対応している場合はレジューム再生が可能）</t>
    <rPh sb="81" eb="83">
      <t>コウモク</t>
    </rPh>
    <phoneticPr fontId="6"/>
  </si>
  <si>
    <t>レジューム再生対応しないのBD-Jコンテンツ時に</t>
    <rPh sb="7" eb="9">
      <t>タイオウ</t>
    </rPh>
    <rPh sb="22" eb="23">
      <t>トキ</t>
    </rPh>
    <phoneticPr fontId="6"/>
  </si>
  <si>
    <t>再生すると</t>
    <rPh sb="0" eb="2">
      <t>サイセイ</t>
    </rPh>
    <phoneticPr fontId="6"/>
  </si>
  <si>
    <t>ACC OFF前の再生位置を保持しない</t>
    <phoneticPr fontId="6"/>
  </si>
  <si>
    <t>レジューム再生対応のBD-Jコンテンツ時に</t>
    <rPh sb="7" eb="9">
      <t>タイオウ</t>
    </rPh>
    <rPh sb="19" eb="20">
      <t>トキ</t>
    </rPh>
    <phoneticPr fontId="6"/>
  </si>
  <si>
    <t>ACC OFF前の再生位置を保持する</t>
    <phoneticPr fontId="6"/>
  </si>
  <si>
    <t>レジューム機能
ACC OFF前の状態を保持し、ACC ON後、ACC OFF前の状態で動作を行う機能である。レジューム対象とする項目について以下に記述する。
[項目]音声切替/字幕切替/アングル切替/PinP映像切替/PinP音声切替/PinP字幕切替/初期設定/優先音声言語/優先字幕言語/優先ソフトメニュー言語/マルチアングルマーク表示/視聴制限レベルの設定/視聴制限年齢の設定/クイック再生の設定/音声ダイナミックレンジ/プロロジック/暗証番号/オートスタート設定</t>
    <rPh sb="81" eb="83">
      <t>コウモク</t>
    </rPh>
    <rPh sb="84" eb="86">
      <t>オンセイ</t>
    </rPh>
    <rPh sb="86" eb="88">
      <t>キリカエ</t>
    </rPh>
    <rPh sb="89" eb="91">
      <t>ジマク</t>
    </rPh>
    <rPh sb="91" eb="93">
      <t>キリカエ</t>
    </rPh>
    <rPh sb="98" eb="100">
      <t>キリカエ</t>
    </rPh>
    <rPh sb="105" eb="107">
      <t>エイゾウ</t>
    </rPh>
    <rPh sb="107" eb="109">
      <t>キリカエ</t>
    </rPh>
    <rPh sb="114" eb="116">
      <t>オンセイ</t>
    </rPh>
    <rPh sb="123" eb="125">
      <t>ジマク</t>
    </rPh>
    <rPh sb="128" eb="130">
      <t>ショキ</t>
    </rPh>
    <rPh sb="130" eb="132">
      <t>セッテイ</t>
    </rPh>
    <rPh sb="133" eb="134">
      <t>ユウ</t>
    </rPh>
    <rPh sb="134" eb="135">
      <t>サキ</t>
    </rPh>
    <rPh sb="135" eb="137">
      <t>オンセイ</t>
    </rPh>
    <rPh sb="137" eb="139">
      <t>ゲンゴ</t>
    </rPh>
    <rPh sb="140" eb="142">
      <t>ユウセン</t>
    </rPh>
    <rPh sb="142" eb="144">
      <t>ジマク</t>
    </rPh>
    <rPh sb="144" eb="146">
      <t>ゲンゴ</t>
    </rPh>
    <rPh sb="147" eb="149">
      <t>ユウセン</t>
    </rPh>
    <rPh sb="156" eb="158">
      <t>ゲンゴ</t>
    </rPh>
    <rPh sb="169" eb="171">
      <t>ヒョウジ</t>
    </rPh>
    <rPh sb="172" eb="174">
      <t>シチョウ</t>
    </rPh>
    <rPh sb="174" eb="176">
      <t>セイゲン</t>
    </rPh>
    <rPh sb="180" eb="182">
      <t>セッテイ</t>
    </rPh>
    <rPh sb="183" eb="185">
      <t>シチョウ</t>
    </rPh>
    <rPh sb="185" eb="187">
      <t>セイゲン</t>
    </rPh>
    <rPh sb="187" eb="189">
      <t>ネンレイ</t>
    </rPh>
    <rPh sb="190" eb="192">
      <t>セッテイ</t>
    </rPh>
    <rPh sb="197" eb="199">
      <t>サイセイ</t>
    </rPh>
    <rPh sb="200" eb="202">
      <t>セッテイ</t>
    </rPh>
    <rPh sb="203" eb="205">
      <t>オンセイ</t>
    </rPh>
    <rPh sb="222" eb="224">
      <t>アンショウ</t>
    </rPh>
    <rPh sb="224" eb="226">
      <t>バンゴウ</t>
    </rPh>
    <rPh sb="234" eb="236">
      <t>セッテイ</t>
    </rPh>
    <phoneticPr fontId="6"/>
  </si>
  <si>
    <t>ACC ONすると</t>
    <phoneticPr fontId="6"/>
  </si>
  <si>
    <t>下記項目はACC OFF前の状態を保持する。
音声切替/字幕切替/アングル切替/PinP映像切替/PinP音声切替/PinP字幕切替/初期設定/優先音声言語/優先字幕言語/優先ソフトメニュー言語/マルチアングルマーク表示/視聴制限レベルの設定/視聴制限年齢の設定/クイック再生の設定/音声ダイナミックレンジ/プロロジック/暗証番号/オートスタート設定</t>
    <rPh sb="0" eb="2">
      <t>カキ</t>
    </rPh>
    <rPh sb="2" eb="4">
      <t>コウモク</t>
    </rPh>
    <phoneticPr fontId="6"/>
  </si>
  <si>
    <t>レジューム機能
ACC OFF前の状態を保持し、ACC ON後、ACC OFF前の状態で動作を行う機能である。レジューム対象とする項目について以下に記述する。
[項目]再生位置/音声切替/字幕切替/アングル切替/PinP映像切替/PinP音声切替/PinP字幕切替
[備考]ディスク排出で初期化</t>
    <rPh sb="81" eb="83">
      <t>コウモク</t>
    </rPh>
    <rPh sb="84" eb="86">
      <t>サイセイ</t>
    </rPh>
    <rPh sb="86" eb="88">
      <t>イチ</t>
    </rPh>
    <rPh sb="89" eb="91">
      <t>オンセイ</t>
    </rPh>
    <rPh sb="91" eb="93">
      <t>キリカエ</t>
    </rPh>
    <rPh sb="94" eb="96">
      <t>ジマク</t>
    </rPh>
    <rPh sb="96" eb="98">
      <t>キリカエ</t>
    </rPh>
    <rPh sb="103" eb="105">
      <t>キリカエ</t>
    </rPh>
    <rPh sb="110" eb="112">
      <t>エイゾウ</t>
    </rPh>
    <rPh sb="112" eb="114">
      <t>キリカエ</t>
    </rPh>
    <rPh sb="119" eb="121">
      <t>オンセイ</t>
    </rPh>
    <rPh sb="128" eb="130">
      <t>ジマク</t>
    </rPh>
    <rPh sb="134" eb="136">
      <t>ビコウ</t>
    </rPh>
    <phoneticPr fontId="6"/>
  </si>
  <si>
    <t>いつでも</t>
    <phoneticPr fontId="6"/>
  </si>
  <si>
    <t>ディスクを排出すると</t>
    <phoneticPr fontId="6"/>
  </si>
  <si>
    <t>下記項目を初期化する。
再生位置/音声切替/字幕切替/アングル切替/PinP映像切替/PinP音声切替/PinP字幕切替</t>
    <rPh sb="0" eb="2">
      <t>カキ</t>
    </rPh>
    <rPh sb="2" eb="4">
      <t>コウモク</t>
    </rPh>
    <rPh sb="5" eb="8">
      <t>ショキカ</t>
    </rPh>
    <rPh sb="12" eb="14">
      <t>サイセイ</t>
    </rPh>
    <rPh sb="14" eb="16">
      <t>イチ</t>
    </rPh>
    <phoneticPr fontId="6"/>
  </si>
  <si>
    <t>○</t>
    <phoneticPr fontId="6"/>
  </si>
  <si>
    <t>Chapter03-1_Device_Specification_Deck_Ver.4.16.pdf</t>
    <phoneticPr fontId="6"/>
  </si>
  <si>
    <t>o</t>
    <phoneticPr fontId="6"/>
  </si>
  <si>
    <t>x</t>
    <phoneticPr fontId="6"/>
  </si>
  <si>
    <t>ALLJP</t>
    <phoneticPr fontId="6"/>
  </si>
  <si>
    <t>BDデータクリア
VirtualPackage（LocalStrage）の再生に使用しているコンテンツ領域（副映像や副音声、字幕（サブコンテンツ）などの情報）の消去を行う。</t>
    <phoneticPr fontId="6"/>
  </si>
  <si>
    <t>BDデータをクリアすると</t>
    <phoneticPr fontId="6"/>
  </si>
  <si>
    <t>VirtualPackage（LocalStrage）の再生に使用しているコンテンツ領域（副映像や副音声、字幕（サブコンテンツ）などの情報）の消去を行う</t>
    <phoneticPr fontId="6"/>
  </si>
  <si>
    <t>Cinavia検出機能
再生している動画からCinaviaコードを読み込み、無認可の利用を制限する機能。Cinavia発動を検知するとメッセージを表示して音声または映像の再生を中断する。</t>
    <phoneticPr fontId="6"/>
  </si>
  <si>
    <t>いつでも</t>
    <phoneticPr fontId="6"/>
  </si>
  <si>
    <t>再生している動画からCinaviaコードを読み込みすると</t>
    <phoneticPr fontId="6"/>
  </si>
  <si>
    <t>Cinavia発動を検知するとメッセージを表示して音声または映像の再生を中断する</t>
    <phoneticPr fontId="6"/>
  </si>
  <si>
    <t>適切な言語*の電子取扱書データを車載機に保存できるストレージを確保すると</t>
    <rPh sb="31" eb="33">
      <t>カクホ</t>
    </rPh>
    <phoneticPr fontId="6"/>
  </si>
  <si>
    <t>車両取扱情報としての本来の役割である「お客様に車両の正しい使用方法を伝え、備えてい
る機能を最大限に活用していただくとともに、使い方・手順を間違えると事故などに繋がる可能性が想定され
ている場合の警告・注意を分かりやすく伝える」ことを果たしながら、お客様にとっての嬉しさである「いつでも
すぐに必要な情報を確認できること」、また「その内容が理解しやすく親しみやすいこと」の向上を図り、お客
様の利便性・満足度を高めることを狙いとする</t>
  </si>
  <si>
    <t>271_17CY_Electronic_Owner's_Manual_Function_and_HMI_Specification_Ver.4.04.pdf</t>
  </si>
  <si>
    <t xml:space="preserve">2.3. 電子取扱書データについて </t>
  </si>
  <si>
    <t>JPL2,
NAL1,
NAL2,
EUL1,
EULS,
EUL2</t>
  </si>
  <si>
    <t>王恵恵</t>
    <rPh sb="0" eb="1">
      <t>オウ</t>
    </rPh>
    <rPh sb="1" eb="2">
      <t>エ</t>
    </rPh>
    <rPh sb="2" eb="3">
      <t>エ</t>
    </rPh>
    <phoneticPr fontId="6"/>
  </si>
  <si>
    <t>適切な言語*の電子取扱書データを車載機に保存できる領域を確保すると</t>
    <rPh sb="25" eb="27">
      <t>リョウイキ</t>
    </rPh>
    <rPh sb="28" eb="30">
      <t>カクホ</t>
    </rPh>
    <phoneticPr fontId="6"/>
  </si>
  <si>
    <t>保存領域は、1 面とする</t>
  </si>
  <si>
    <t>サービス技術部で制作した電子取扱書データをUSB メモリに保存した状態で</t>
    <rPh sb="29" eb="31">
      <t>ホゾン</t>
    </rPh>
    <rPh sb="33" eb="35">
      <t>ジョウタイ</t>
    </rPh>
    <phoneticPr fontId="6"/>
  </si>
  <si>
    <t>外部記憶媒体USB メモリを使用すると</t>
    <rPh sb="14" eb="16">
      <t>シヨウ</t>
    </rPh>
    <phoneticPr fontId="6"/>
  </si>
  <si>
    <t>車載機への初回データ書き込みを行う</t>
    <rPh sb="15" eb="16">
      <t>オコナ</t>
    </rPh>
    <phoneticPr fontId="6"/>
  </si>
  <si>
    <t>サービス技術部で制作した電子取扱書データをCD-ROMのディスクに保存した状態で</t>
    <rPh sb="33" eb="35">
      <t>ホゾン</t>
    </rPh>
    <rPh sb="37" eb="39">
      <t>ジョウタイ</t>
    </rPh>
    <phoneticPr fontId="6"/>
  </si>
  <si>
    <t>外部記憶媒体CD-ROMのディスクを使用すると</t>
  </si>
  <si>
    <t>状態準備した外部記憶媒体を同時に使用すると</t>
    <rPh sb="0" eb="2">
      <t>ジョウタイ</t>
    </rPh>
    <rPh sb="2" eb="4">
      <t>ジュンビ</t>
    </rPh>
    <rPh sb="13" eb="15">
      <t>ドウジ</t>
    </rPh>
    <rPh sb="16" eb="18">
      <t>シヨウ</t>
    </rPh>
    <phoneticPr fontId="6"/>
  </si>
  <si>
    <t>preinstall コンテンツを書き込むと</t>
    <rPh sb="17" eb="18">
      <t>カ</t>
    </rPh>
    <rPh sb="19" eb="20">
      <t>コ</t>
    </rPh>
    <phoneticPr fontId="6"/>
  </si>
  <si>
    <t>初回書き込み画面等を含むコンテンツをサプライヤにて車載機に書き込む</t>
  </si>
  <si>
    <t>2.3. 電子取扱書データについて</t>
  </si>
  <si>
    <t>お客様または販売店/代理店が外部記憶媒体に電子取扱書コンテンツを置いた状態で</t>
    <rPh sb="32" eb="33">
      <t>オ</t>
    </rPh>
    <rPh sb="35" eb="37">
      <t>ジョウタイ</t>
    </rPh>
    <phoneticPr fontId="6"/>
  </si>
  <si>
    <t>電子取扱書コンテンツを書き込むと</t>
  </si>
  <si>
    <t>電子取扱書データを車載機に書き込む</t>
  </si>
  <si>
    <t>電子取扱書の市場処置など電子取扱書データ更新、修正がある状態で</t>
    <rPh sb="20" eb="22">
      <t>コウシン</t>
    </rPh>
    <rPh sb="23" eb="25">
      <t>シュウセイ</t>
    </rPh>
    <rPh sb="28" eb="30">
      <t>ジョウタイ</t>
    </rPh>
    <phoneticPr fontId="6"/>
  </si>
  <si>
    <t>販売店で外部記憶媒体USB メモリを挿入すると</t>
  </si>
  <si>
    <t>更新、修正したいの電子取扱書データを車載機に書き込む</t>
    <rPh sb="0" eb="2">
      <t>コウシン</t>
    </rPh>
    <rPh sb="3" eb="5">
      <t>シュウセイ</t>
    </rPh>
    <rPh sb="18" eb="20">
      <t>シャサイ</t>
    </rPh>
    <rPh sb="20" eb="21">
      <t>キ</t>
    </rPh>
    <phoneticPr fontId="6"/>
  </si>
  <si>
    <t>販売店で外部記憶媒体ディスクを挿入すると</t>
  </si>
  <si>
    <t>標準雛形を組み合わせて作成したリファレンスデータを書き込むと</t>
    <rPh sb="25" eb="26">
      <t>カ</t>
    </rPh>
    <rPh sb="27" eb="28">
      <t>コ</t>
    </rPh>
    <phoneticPr fontId="6"/>
  </si>
  <si>
    <t>車載機に書き込む</t>
  </si>
  <si>
    <t>標準雛形を組み合わせて作成したリファレンスデータが車載機に書き込まれた状態で</t>
    <rPh sb="25" eb="27">
      <t>シャサイ</t>
    </rPh>
    <rPh sb="27" eb="28">
      <t>キ</t>
    </rPh>
    <rPh sb="29" eb="30">
      <t>カ</t>
    </rPh>
    <rPh sb="31" eb="32">
      <t>コ</t>
    </rPh>
    <rPh sb="35" eb="37">
      <t>ジョウタイ</t>
    </rPh>
    <phoneticPr fontId="6"/>
  </si>
  <si>
    <t>リファレンスデータを作動すると</t>
    <rPh sb="10" eb="12">
      <t>サドウ</t>
    </rPh>
    <phoneticPr fontId="6"/>
  </si>
  <si>
    <t>正常に作動する</t>
  </si>
  <si>
    <t xml:space="preserve">識別コードは、初回データ書き込み時、及び更新データ書き込み時に javascript の LocalStorage に保存する。 </t>
  </si>
  <si>
    <t>初回データを書き込むと</t>
  </si>
  <si>
    <t>javascript の LocalStorageに保存する</t>
  </si>
  <si>
    <t xml:space="preserve">2.3.1 識別コード </t>
  </si>
  <si>
    <t>データ書き込みがある状態で</t>
    <rPh sb="10" eb="12">
      <t>ジョウタイ</t>
    </rPh>
    <phoneticPr fontId="6"/>
  </si>
  <si>
    <t>更新データを書き込むと</t>
    <rPh sb="6" eb="7">
      <t>カ</t>
    </rPh>
    <rPh sb="8" eb="9">
      <t>コ</t>
    </rPh>
    <phoneticPr fontId="6"/>
  </si>
  <si>
    <t>下記条件を満足した状態で
①外部記憶媒体が挿入されている 
②外部記憶媒体に電子取扱書データが格納されている
③署名が正しい</t>
    <rPh sb="0" eb="2">
      <t>カキ</t>
    </rPh>
    <rPh sb="2" eb="4">
      <t>ジョウケン</t>
    </rPh>
    <rPh sb="5" eb="7">
      <t>マンゾク</t>
    </rPh>
    <rPh sb="9" eb="11">
      <t>ジョウタイ</t>
    </rPh>
    <phoneticPr fontId="6"/>
  </si>
  <si>
    <t>「電子取扱書」釦を押下すると</t>
  </si>
  <si>
    <t>データ書き込み処理((初回及び更新)実施可否の通知を行う</t>
    <rPh sb="26" eb="27">
      <t>オコナ</t>
    </rPh>
    <phoneticPr fontId="6"/>
  </si>
  <si>
    <t xml:space="preserve">2.3.2 データの書き込み </t>
  </si>
  <si>
    <t>データ書き込み処理((初回及び更新)実施可否の通知が表示中に</t>
    <rPh sb="3" eb="4">
      <t>カ</t>
    </rPh>
    <rPh sb="5" eb="6">
      <t>コ</t>
    </rPh>
    <rPh sb="7" eb="9">
      <t>ショリ</t>
    </rPh>
    <rPh sb="11" eb="13">
      <t>ショカイ</t>
    </rPh>
    <rPh sb="13" eb="14">
      <t>オヨ</t>
    </rPh>
    <rPh sb="15" eb="17">
      <t>コウシン</t>
    </rPh>
    <rPh sb="18" eb="20">
      <t>ジッシ</t>
    </rPh>
    <rPh sb="20" eb="22">
      <t>カヒ</t>
    </rPh>
    <rPh sb="23" eb="25">
      <t>ツウチ</t>
    </rPh>
    <rPh sb="26" eb="29">
      <t>ヒョウジチュウ</t>
    </rPh>
    <phoneticPr fontId="6"/>
  </si>
  <si>
    <t>実施を選択すると</t>
  </si>
  <si>
    <t>データ書き込み処理((初回及び更新)を開始する</t>
  </si>
  <si>
    <t xml:space="preserve">データ書き込み処理時は、外部記憶媒体からデータサイズを取得し、車載機のストレージに書き込んだ割合を画面に進捗を表示する。その時、画面が切り替わっても処理を継続し、バックグラウンドで動作を実施する。 </t>
  </si>
  <si>
    <t>データ書き込み処理中に</t>
    <rPh sb="9" eb="10">
      <t>チュウ</t>
    </rPh>
    <phoneticPr fontId="6"/>
  </si>
  <si>
    <t>外部記憶媒体からデータサイズを取得すると</t>
  </si>
  <si>
    <t>車載機のストレージに書き込んだ割合を画面に進捗を表示する</t>
  </si>
  <si>
    <t>車載機のストレージに書き込んだ割合を画面に進捗を表示中に</t>
    <rPh sb="26" eb="27">
      <t>チュウ</t>
    </rPh>
    <phoneticPr fontId="6"/>
  </si>
  <si>
    <t>他の画面を表示すると</t>
    <rPh sb="0" eb="1">
      <t>ホカ</t>
    </rPh>
    <rPh sb="5" eb="7">
      <t>ヒョウジ</t>
    </rPh>
    <phoneticPr fontId="6"/>
  </si>
  <si>
    <t xml:space="preserve">画面が切り替わっても処理を継続し、バックグラウンドで動作を実施する </t>
  </si>
  <si>
    <t>書き込み継続できなくなった場合はエラーを通知し、コンテンツからの通知を受けてブラウザ側で情報･G 画面に戻す</t>
  </si>
  <si>
    <t>8,
9</t>
  </si>
  <si>
    <t xml:space="preserve">書き込み処理中に以下のようなエラーが発生し、書き込み継続できなくなった場合はエラーを通知し、コンテンツからの通知を受けてブラウザ側で情報･G 画面に戻す
中止条件：
．ACC OFF 
．外部記憶媒体の接続解除(USB メモリ取り外し等) 
．メモリ(ストレージ)アクセス禁止 
書き込みエラー 
メモリ(ストレージ)容量オーバー 
低温検知 
高温検知 </t>
  </si>
  <si>
    <t>メモリ(ストレージ)アクセス禁止の書き込みエラーを発生すると</t>
    <rPh sb="25" eb="27">
      <t>ハッセイ</t>
    </rPh>
    <phoneticPr fontId="6"/>
  </si>
  <si>
    <t>メモリ(ストレージ)アクセス禁止のメモリ(ストレージ)容量オーバーを発生すると</t>
    <rPh sb="34" eb="36">
      <t>ハッセイ</t>
    </rPh>
    <phoneticPr fontId="6"/>
  </si>
  <si>
    <t>メモリ(ストレージ)アクセス禁止の低温検知を発生すると</t>
    <rPh sb="22" eb="24">
      <t>ハッセイ</t>
    </rPh>
    <phoneticPr fontId="6"/>
  </si>
  <si>
    <t>メモリ(ストレージ)アクセス禁止の高温検知を発生すると</t>
    <rPh sb="22" eb="24">
      <t>ハッセイ</t>
    </rPh>
    <phoneticPr fontId="6"/>
  </si>
  <si>
    <t>異常データの読み込み
データを読み込んだ際に異常を検知した場合、電子取扱書データが正しくないことを通知し、データの更新を促すこと</t>
  </si>
  <si>
    <t>データを読み込み中に</t>
    <rPh sb="4" eb="5">
      <t>ヨ</t>
    </rPh>
    <rPh sb="6" eb="7">
      <t>コ</t>
    </rPh>
    <rPh sb="8" eb="9">
      <t>チュウ</t>
    </rPh>
    <phoneticPr fontId="6"/>
  </si>
  <si>
    <t>異常を検知すると</t>
  </si>
  <si>
    <t>電子取扱書データが正しくないことを通知し、データの更新を促す</t>
  </si>
  <si>
    <t>2.3.3 異常データの読み込み</t>
  </si>
  <si>
    <t>車載機に電子取扱書データを保存した状態で</t>
    <rPh sb="13" eb="15">
      <t>ホゾン</t>
    </rPh>
    <rPh sb="17" eb="19">
      <t>ジョウタイ</t>
    </rPh>
    <phoneticPr fontId="6"/>
  </si>
  <si>
    <t>電子取扱書データの初期化を選択すると</t>
  </si>
  <si>
    <t>車載機に保存したデータを削除する</t>
  </si>
  <si>
    <t>2.3.4 データの初期化</t>
  </si>
  <si>
    <t>初期化キーを挿入すると</t>
  </si>
  <si>
    <t>コンテンツの初期化処理を開始する</t>
  </si>
  <si>
    <t>初期化処理中に</t>
  </si>
  <si>
    <t>エラーを発生すると</t>
  </si>
  <si>
    <t>データ消去が継続できなくなった場合はエラーを通知し、情報･G 画面に戻す</t>
  </si>
  <si>
    <t>通常のコンテンツ同様contents.tar、contents.sig、product_code、product_code.sig の 4 ファイルを持った状態で</t>
    <rPh sb="75" eb="76">
      <t>モ</t>
    </rPh>
    <rPh sb="78" eb="80">
      <t>ジョウタイ</t>
    </rPh>
    <phoneticPr fontId="6"/>
  </si>
  <si>
    <t>初期化処理を実施する</t>
  </si>
  <si>
    <t>情報・G 画面表示中に</t>
    <rPh sb="7" eb="9">
      <t>ヒョウジ</t>
    </rPh>
    <rPh sb="9" eb="10">
      <t>チュウ</t>
    </rPh>
    <phoneticPr fontId="6"/>
  </si>
  <si>
    <t>「電子取扱書/eOwner’s Manual」釦を押下すると</t>
  </si>
  <si>
    <t>ブラウザを起動し、本サービスの提供を開始する</t>
  </si>
  <si>
    <t xml:space="preserve">2.4. ブラウザ起動 </t>
  </si>
  <si>
    <t>9,
10</t>
  </si>
  <si>
    <t>情報・G 画面の「電子取扱書/eOwner’s Manual」釦を押下することで、ブラウザを起動し本サービスの提供を開始する。 
車載機ストレージに保存されているデータからコンテンツを起動。コンテンツを起動させる際は LoacalStorage から言語設定を読み出し、言語に応じたコンテンツの Top ページを表示すること。</t>
  </si>
  <si>
    <t>車載機ストレージに電子取扱書データを保存した状態で</t>
    <rPh sb="18" eb="20">
      <t>ホゾン</t>
    </rPh>
    <rPh sb="22" eb="24">
      <t>ジョウタイ</t>
    </rPh>
    <phoneticPr fontId="6"/>
  </si>
  <si>
    <t>車載機ストレージに保存されているデータからコンテンツを起動すると</t>
  </si>
  <si>
    <t>LocalStorage から言語設定を読み出し、言語に応じたコンテンツの Top ページを表示する</t>
  </si>
  <si>
    <t>電子取扱書を操作中に</t>
    <rPh sb="8" eb="9">
      <t>チュウ</t>
    </rPh>
    <phoneticPr fontId="6"/>
  </si>
  <si>
    <t>映像を停止する</t>
  </si>
  <si>
    <t xml:space="preserve">2.5. 操作規制 </t>
  </si>
  <si>
    <t>走行規制に従い、電子取扱書の操作への規制を加えること。この時、映像は停止し、走行規制解除後、元のコンテンツ画面に戻る（スプラッシュ動画は走行中も裏で動画再生を継続とする）。また音声は、データの最後まで再生後に停止すること。
欧州以外の仕向において、走行規制時には、コンテンツは走行規制オンスクリーンで覆われること。また、走行解除時には、表示されていた走行規制オンスクリーンが解除されること</t>
  </si>
  <si>
    <t>電子取扱書を操作且つ走行規制状態で</t>
    <rPh sb="8" eb="9">
      <t>カ</t>
    </rPh>
    <rPh sb="10" eb="12">
      <t>ソウコウ</t>
    </rPh>
    <rPh sb="12" eb="14">
      <t>キセイ</t>
    </rPh>
    <rPh sb="14" eb="16">
      <t>ジョウタイ</t>
    </rPh>
    <phoneticPr fontId="6"/>
  </si>
  <si>
    <t>元のコンテンツ画面に戻る
（スプラッシュ動画は走行中も裏で動画再生を継続とする）
音声は、データの最後まで再生後に停止する</t>
  </si>
  <si>
    <t>欧州以外の仕向において電子取扱書を操作中に</t>
    <rPh sb="19" eb="20">
      <t>チュウ</t>
    </rPh>
    <phoneticPr fontId="6"/>
  </si>
  <si>
    <t>コンテンツは走行規制オンスクリーンを表示する</t>
    <rPh sb="18" eb="20">
      <t>ヒョウジ</t>
    </rPh>
    <phoneticPr fontId="6"/>
  </si>
  <si>
    <t>JPL2,
NAL1,
NAL2</t>
  </si>
  <si>
    <t>欧州以外の仕向において電子取扱書を操作且つ走行規制状態で</t>
    <rPh sb="11" eb="13">
      <t>デンシ</t>
    </rPh>
    <rPh sb="13" eb="15">
      <t>トリアツカイ</t>
    </rPh>
    <rPh sb="15" eb="16">
      <t>ショ</t>
    </rPh>
    <rPh sb="17" eb="19">
      <t>ソウサ</t>
    </rPh>
    <rPh sb="19" eb="20">
      <t>カ</t>
    </rPh>
    <rPh sb="21" eb="23">
      <t>ソウコウ</t>
    </rPh>
    <rPh sb="23" eb="25">
      <t>キセイ</t>
    </rPh>
    <rPh sb="25" eb="27">
      <t>ジョウタイ</t>
    </rPh>
    <phoneticPr fontId="6"/>
  </si>
  <si>
    <t>走行解除時には、表示されていた走行規制オンスクリーンを解除する</t>
  </si>
  <si>
    <t>電子取扱書の音声は割込み音声のみとし、基本音声は取らないこと。割込み音声出力中は、基本音声にMUTE をかけること。
コンテンツで音声再生ボタンが押下された場合、モードマトリクスに従い、必要に応じて車載機で再生中の音声を止め、コンテンツ内の音声ファイルの再生を割り込ませる。音声ファイルの再生後、車載機の再生を再び開始する。 
なお、動画ファイル再生時は、上記の対応を行わない。 
また、コンテンツで音声再生中に、音声再生の割り込み発生時は、モードマトリクスに従い、必要に応じてコンテンツで再生中の音声を停止させ、ブラウザはコンテンツへ通知を行う。音声再生を停止した場合、復帰はさせない。</t>
  </si>
  <si>
    <t>基本音声の再生中に</t>
    <rPh sb="0" eb="2">
      <t>キホン</t>
    </rPh>
    <rPh sb="2" eb="4">
      <t>オンセイ</t>
    </rPh>
    <rPh sb="5" eb="7">
      <t>サイセイ</t>
    </rPh>
    <rPh sb="7" eb="8">
      <t>チュウ</t>
    </rPh>
    <phoneticPr fontId="6"/>
  </si>
  <si>
    <t>電子取扱書の音声ファイルを再生すると</t>
  </si>
  <si>
    <t>基本音声にMUTE をかける</t>
  </si>
  <si>
    <t xml:space="preserve">2.6. 音声の再生 </t>
  </si>
  <si>
    <t>車載機で音声再生中且つ、電子取扱書の音声ファイルコンテンツ表示中に</t>
    <rPh sb="0" eb="3">
      <t>シャサイキ</t>
    </rPh>
    <rPh sb="4" eb="6">
      <t>オンセイ</t>
    </rPh>
    <rPh sb="6" eb="9">
      <t>サイセイチュウ</t>
    </rPh>
    <rPh sb="9" eb="10">
      <t>カ</t>
    </rPh>
    <rPh sb="29" eb="32">
      <t>ヒョウジチュウ</t>
    </rPh>
    <phoneticPr fontId="6"/>
  </si>
  <si>
    <t>音声再生ボタンを押下すると</t>
  </si>
  <si>
    <t>モードマトリクスに従い、必要に応じて車載機で再生中の音声を止めって、コンテンツ内の音声ファイルの再生を割り込む</t>
    <rPh sb="29" eb="30">
      <t>ト</t>
    </rPh>
    <rPh sb="51" eb="52">
      <t>ワ</t>
    </rPh>
    <rPh sb="53" eb="54">
      <t>コ</t>
    </rPh>
    <phoneticPr fontId="6"/>
  </si>
  <si>
    <t>電子取扱書の音声ファイルの音声割込みで車載機の音声再生が止まった状態で</t>
    <rPh sb="6" eb="8">
      <t>オンセイ</t>
    </rPh>
    <rPh sb="13" eb="15">
      <t>オンセイ</t>
    </rPh>
    <rPh sb="15" eb="17">
      <t>ワリコ</t>
    </rPh>
    <rPh sb="28" eb="29">
      <t>ト</t>
    </rPh>
    <rPh sb="32" eb="34">
      <t>ジョウタイ</t>
    </rPh>
    <phoneticPr fontId="6"/>
  </si>
  <si>
    <t>電子取扱書の音声ファイルの音声再生を終了すると</t>
    <rPh sb="18" eb="20">
      <t>シュウリョウ</t>
    </rPh>
    <phoneticPr fontId="6"/>
  </si>
  <si>
    <t>車載機の音声再生を再開する</t>
    <rPh sb="4" eb="6">
      <t>オンセイ</t>
    </rPh>
    <rPh sb="9" eb="11">
      <t>サイカイ</t>
    </rPh>
    <phoneticPr fontId="6"/>
  </si>
  <si>
    <t>車載機で任意の基本音声再生中に</t>
    <rPh sb="0" eb="2">
      <t>シャサイ</t>
    </rPh>
    <rPh sb="2" eb="3">
      <t>キ</t>
    </rPh>
    <rPh sb="4" eb="6">
      <t>ニンイ</t>
    </rPh>
    <rPh sb="7" eb="9">
      <t>キホン</t>
    </rPh>
    <rPh sb="11" eb="13">
      <t>サイセイ</t>
    </rPh>
    <rPh sb="13" eb="14">
      <t>チュウ</t>
    </rPh>
    <phoneticPr fontId="6"/>
  </si>
  <si>
    <t>電子取扱書コンテンツ内の動画ファイルを再生すると</t>
    <rPh sb="10" eb="11">
      <t>ナイ</t>
    </rPh>
    <phoneticPr fontId="6"/>
  </si>
  <si>
    <t>動画ファイルの音声出力とともに、基本音声にMUTE をかける</t>
    <rPh sb="7" eb="9">
      <t>オンセイ</t>
    </rPh>
    <rPh sb="9" eb="11">
      <t>シュツリョク</t>
    </rPh>
    <rPh sb="16" eb="18">
      <t>キホン</t>
    </rPh>
    <rPh sb="18" eb="20">
      <t>オンセイ</t>
    </rPh>
    <phoneticPr fontId="6"/>
  </si>
  <si>
    <t>コンテンツで音声再生中に</t>
  </si>
  <si>
    <t>音声再生の割り込みを行うと</t>
    <rPh sb="5" eb="6">
      <t>ワ</t>
    </rPh>
    <rPh sb="7" eb="8">
      <t>コ</t>
    </rPh>
    <rPh sb="10" eb="11">
      <t>オコナ</t>
    </rPh>
    <phoneticPr fontId="6"/>
  </si>
  <si>
    <t>モードマトリクスに従い、必要に応じてコンテンツで再生中の音声を停止する</t>
  </si>
  <si>
    <t>音声再生の割り込みによりコンテンツの音声再生が停止した状態で</t>
    <rPh sb="23" eb="25">
      <t>テイシ</t>
    </rPh>
    <rPh sb="27" eb="29">
      <t>ジョウタイ</t>
    </rPh>
    <phoneticPr fontId="6"/>
  </si>
  <si>
    <t>割り込んだ音声再生を停止すると</t>
    <rPh sb="0" eb="1">
      <t>ワ</t>
    </rPh>
    <rPh sb="2" eb="3">
      <t>コ</t>
    </rPh>
    <rPh sb="10" eb="12">
      <t>テイシ</t>
    </rPh>
    <phoneticPr fontId="6"/>
  </si>
  <si>
    <t>停止したコンテンツの音声再生は復帰しない</t>
    <rPh sb="12" eb="14">
      <t>サイセイ</t>
    </rPh>
    <phoneticPr fontId="6"/>
  </si>
  <si>
    <t>LocalStorageに書き込みしたデータがある状態で</t>
    <rPh sb="25" eb="27">
      <t>ジョウタイ</t>
    </rPh>
    <phoneticPr fontId="6"/>
  </si>
  <si>
    <t>データのバックアップを実施すると</t>
    <rPh sb="11" eb="13">
      <t>ジッシ</t>
    </rPh>
    <phoneticPr fontId="6"/>
  </si>
  <si>
    <t>LocalStorageに書き込みを行っているデータのバックアップを行う</t>
  </si>
  <si>
    <t xml:space="preserve">2.7. データバックアップ </t>
  </si>
  <si>
    <t>LocalStorageに書き込みしたデータがなし状態で</t>
  </si>
  <si>
    <t>初期値の書き込みを行う</t>
    <rPh sb="9" eb="10">
      <t>オコナ</t>
    </rPh>
    <phoneticPr fontId="6"/>
  </si>
  <si>
    <t xml:space="preserve">表 7. 表示
ディスプレイのサイズ・解像度：
WVGA（24:9）・1280×480
WVGA（15:9）・800×480
表示領域：
10.25/12.3 インチ
7/8 インチ
横長ディスプレイでは、従画面の開閉時にブラウザの表示領域を可変させ、従画面以外のディスプレイ領域
をブラウザの表示領域にする。
また、コンテンツは、ブラウザから表示領域変更の通知を受け、サブメニューの開閉を行う。従画面が展開さ
れているときはサブメニューを閉じ、従画面が閉じているときはサブメニューを開く。 </t>
  </si>
  <si>
    <t>ディスプレイのサイズ・解像度はWVGA（24:9）・1280×480の状態で</t>
    <rPh sb="35" eb="37">
      <t>ジョウタイ</t>
    </rPh>
    <phoneticPr fontId="6"/>
  </si>
  <si>
    <t>コンテンツを表示すると</t>
    <rPh sb="6" eb="8">
      <t>ヒョウジ</t>
    </rPh>
    <phoneticPr fontId="6"/>
  </si>
  <si>
    <t>コンテンツは10.25/12.3 インチの領域に表示する</t>
    <rPh sb="24" eb="26">
      <t>ヒョウジ</t>
    </rPh>
    <phoneticPr fontId="6"/>
  </si>
  <si>
    <t>3.2. 表示</t>
  </si>
  <si>
    <t>ディスプレイのサイズ・解像度はWVGA（15:9）・800×480の状態で</t>
    <rPh sb="34" eb="36">
      <t>ジョウタイ</t>
    </rPh>
    <phoneticPr fontId="6"/>
  </si>
  <si>
    <t>コンテンツは7/8 インチインチの領域に表示する</t>
    <rPh sb="20" eb="22">
      <t>ヒョウジ</t>
    </rPh>
    <phoneticPr fontId="6"/>
  </si>
  <si>
    <t xml:space="preserve">表 7. 表示
ディスプレイのサイズ・解像度：
WVGA（24:9）・1280×480
WVGA（15:9）・800×480
表示領域：
10.25/12.3 インチ
7/8 インチ
横長ディスプレイでは、従画面の開閉時にブラウザの表示領域を可変させ、従画面以外のディスプレイ領域をブラウザの表示領域にする。
また、コンテンツは、ブラウザから表示領域変更の通知を受け、サブメニューの開閉を行う。従画面が展開されているときはサブメニューを閉じ、従画面が閉じているときはサブメニューを開く。 </t>
  </si>
  <si>
    <t>横長ディスプレイでコンテンツを表示中に</t>
    <rPh sb="15" eb="17">
      <t>ヒョウジ</t>
    </rPh>
    <rPh sb="17" eb="18">
      <t>チュウ</t>
    </rPh>
    <phoneticPr fontId="6"/>
  </si>
  <si>
    <t>従画面を開閉すると</t>
    <rPh sb="4" eb="6">
      <t>カイヘイ</t>
    </rPh>
    <phoneticPr fontId="6"/>
  </si>
  <si>
    <t>ブラウザの表示領域を可変させ、従画面以外のディスプレイ領域をブラウザの表示領域にする</t>
  </si>
  <si>
    <t>横長ディスプレイでコンテンツのサブメニューを表示中に</t>
    <rPh sb="22" eb="24">
      <t>ヒョウジ</t>
    </rPh>
    <rPh sb="24" eb="25">
      <t>チュウ</t>
    </rPh>
    <phoneticPr fontId="6"/>
  </si>
  <si>
    <t>電子取扱書のブラウザから表示領域変更の通知を受けると</t>
    <rPh sb="22" eb="23">
      <t>ウ</t>
    </rPh>
    <phoneticPr fontId="6"/>
  </si>
  <si>
    <t>サブメニューの開閉を行う</t>
  </si>
  <si>
    <t>従画面を展開すると</t>
  </si>
  <si>
    <t>サブメニューを閉じる</t>
  </si>
  <si>
    <t>従画面を閉じると</t>
    <rPh sb="4" eb="5">
      <t>ト</t>
    </rPh>
    <phoneticPr fontId="6"/>
  </si>
  <si>
    <t>サブメニューを開く</t>
  </si>
  <si>
    <t>スクロールバー及びスクロールボタン
電子取扱書コンテンツのフレームに応じて、スクロールバー及びスクロールボタンを車載機(ブラウザ)にて表示させる。
なお、ブラウザの表示領域にコンテンツが収まる場合には、スクロールバー及びスクロールボタンは非表示にし、空いたスペースは、コンテンツの表示域を拡大する。
また、スクロールバーが選択状態の場合、なぞり操作の量に応じて、コンテンツが一定量移動すること。</t>
  </si>
  <si>
    <t>電子取扱書のブラウザの表示領域にコンテンツが収まらない状態で</t>
    <rPh sb="11" eb="13">
      <t>ヒョウジ</t>
    </rPh>
    <rPh sb="13" eb="15">
      <t>リョウイキ</t>
    </rPh>
    <rPh sb="22" eb="23">
      <t>オサ</t>
    </rPh>
    <rPh sb="27" eb="29">
      <t>ジョウタイ</t>
    </rPh>
    <phoneticPr fontId="6"/>
  </si>
  <si>
    <t>電子取扱書のブラウザを表示すると</t>
  </si>
  <si>
    <t>スクロールバー及びスクロールボタンを車載機(ブラウザ)にて表示する</t>
  </si>
  <si>
    <t xml:space="preserve">3.2.1. スクロールバー及びスクロールボタン </t>
  </si>
  <si>
    <t>電子取扱書のブラウザの表示領域にコンテンツが収まる状態で</t>
    <rPh sb="25" eb="27">
      <t>ジョウタイ</t>
    </rPh>
    <phoneticPr fontId="6"/>
  </si>
  <si>
    <t>スクロールバー及びスクロールボタンを非表示し、空いたスペースは、コンテンツの表示域を拡大する</t>
  </si>
  <si>
    <t>スクロールバーを選択した状態で</t>
  </si>
  <si>
    <t>なぞり操作を行うと</t>
    <rPh sb="6" eb="7">
      <t>オコナ</t>
    </rPh>
    <phoneticPr fontId="6"/>
  </si>
  <si>
    <t>なぞり操作の量に応じて、コンテンツが一定量移動する</t>
  </si>
  <si>
    <t xml:space="preserve">フォントおよびフォントサイズ
使用するフォント及びフォントサイズは、車載機に従う。
保持していない文字フォントサイズの場合は、指示されたサイズの’スペース’または’□’または’・’で表示すること。 </t>
  </si>
  <si>
    <t>電子取扱書の各画面を表示すると</t>
    <rPh sb="0" eb="2">
      <t>デンシ</t>
    </rPh>
    <rPh sb="2" eb="4">
      <t>トリアツカイ</t>
    </rPh>
    <rPh sb="4" eb="5">
      <t>ショ</t>
    </rPh>
    <rPh sb="6" eb="7">
      <t>カク</t>
    </rPh>
    <rPh sb="7" eb="9">
      <t>ガメン</t>
    </rPh>
    <rPh sb="10" eb="12">
      <t>ヒョウジ</t>
    </rPh>
    <phoneticPr fontId="6"/>
  </si>
  <si>
    <t>使用するフォント及びフォントサイズは、車載機に従う</t>
  </si>
  <si>
    <t xml:space="preserve">3.2.2. フォントおよびフォントサイズ </t>
  </si>
  <si>
    <t>保持していない文字フォントサイズがある状態で</t>
    <rPh sb="19" eb="21">
      <t>ジョウタイ</t>
    </rPh>
    <phoneticPr fontId="6"/>
  </si>
  <si>
    <t>指示されたサイズの’スペース’または’□’または’・’で表示する</t>
  </si>
  <si>
    <t xml:space="preserve">ポインティング/遠隔操作デバイス制御
ここでは制御パターンについて記述する。 
カーソル制御パターンは、画面に応じて A:カーソル十字移動規制、及び B:ボタン拡張引き込み(全範囲引き込み)、C:フリーカーソルを採用する。そのため、コンテンツによってカーソル制御パターンが変更できること。 
CD 比パターンは、CD 比-2 を基本採用するが、キーボード入力時等は CD 比-3 を採用する。そのため、コンテンツによって CD 比パターンが変更できること。 
引き込み対象の SW の配置は各画面に応じて異なるため、各画面に遷移されたとき、及び、各画面で更新されたとき(ページ送り含む)に各 SW の座標情報を算出し、ポインタの引き込み等のタッチパッドの制御に対応すること。 </t>
  </si>
  <si>
    <t>画面に応じて A:カーソル十字移動規制、及び B:ボタン拡張引き込み(全範囲引き込み)、C:フリーカーソルを採用すると</t>
  </si>
  <si>
    <t>コンテンツによってカーソル制御パターンを変更できる</t>
  </si>
  <si>
    <t xml:space="preserve">3.3.1 ポインティング/遠隔操作デバイス制御 </t>
  </si>
  <si>
    <t>コンテンツによって CD 比パターンを変更できる</t>
  </si>
  <si>
    <t>引き込み対象の SW の配置は各画面に遷移された、各画面で更新された状態(ページ送り含む)で</t>
  </si>
  <si>
    <t>各 SW の座標情報を算出すると</t>
  </si>
  <si>
    <t>ポインタの引き込み等のタッチパッドの制御に対応する</t>
  </si>
  <si>
    <t xml:space="preserve">画面パターンに応じたカーソル制御
独自関数・独自スキームを利用し、カーソル制御パターン、及び CD 比を通知する </t>
  </si>
  <si>
    <t>独自関数・独自スキームを利用すると</t>
  </si>
  <si>
    <t xml:space="preserve">カーソル制御パターン、及び CD 比を通知する </t>
  </si>
  <si>
    <t>3.3.2 画面パターンに応じたカーソル制御</t>
  </si>
  <si>
    <t>タッチバッドイベント
17CY として、以下をサポートすること。 
- タッチダウン(MouseDown を通知) 
- タッチムーブ(MouseMove を通知) 
- タッチアップ(MouseUp を通知) 
- フリック(独自関数・独自スキームの flick を通知) 
- ダブルタップ(独自関数・独自スキームの DOUBLETAP を通知) 
- タッチパッド押し込み(独自関数・独自スキームの TOUCHPADPRESS を通知）</t>
  </si>
  <si>
    <t>車載器がタッチバッドイベント対応した状態で</t>
    <rPh sb="0" eb="3">
      <t>シャサイキ</t>
    </rPh>
    <rPh sb="18" eb="20">
      <t>ジョウタイ</t>
    </rPh>
    <phoneticPr fontId="6"/>
  </si>
  <si>
    <t>タッチバッド動作を行うと</t>
    <rPh sb="6" eb="8">
      <t>ドウサ</t>
    </rPh>
    <rPh sb="9" eb="10">
      <t>オコナ</t>
    </rPh>
    <phoneticPr fontId="6"/>
  </si>
  <si>
    <t>17CY として、以下をサポートする 
- タッチダウン(MouseDown を通知) 
- タッチムーブ(MouseMove を通知) 
- タッチアップ(MouseUp を通知) 
- フリック(独自関数・独自スキームの flick を通知) 
- ダブルタップ(独自関数・独自スキームの DOUBLETAP を通知) 
- タッチパッド押し込み(独自関数・独自スキームの TOUCHPADPRESS を通知）</t>
  </si>
  <si>
    <t>3.3.3. タッチバッドイベント</t>
  </si>
  <si>
    <t>電子取扱書のブラウザの表示領域からはみ出たコンテンツやリストがある状態で</t>
    <rPh sb="33" eb="35">
      <t>ジョウタイ</t>
    </rPh>
    <phoneticPr fontId="6"/>
  </si>
  <si>
    <t>上下端エリアでフリック操作を実施すると</t>
    <rPh sb="11" eb="13">
      <t>ソウサ</t>
    </rPh>
    <rPh sb="14" eb="16">
      <t>ジッシ</t>
    </rPh>
    <phoneticPr fontId="6"/>
  </si>
  <si>
    <t>フリック操作によって 1 ページ相当分(ブラウザの表示領域に表示されているコンテンツ部を 1 ページ相当とする)スクロールする</t>
  </si>
  <si>
    <t xml:space="preserve">3.3.4. フリック操作 </t>
  </si>
  <si>
    <t>フリック操作
ブラウザの表示領域からはみ出たコンテンツやリストがある場合、上下端エリアでフリック操作によって 1 ページ相当分(ブラウザの表示領域に表示されているコンテンツ部を 1 ページ相当とする)スクロールすること。
フリックジェスチャーが行われた際に独自関数・独自スキームを利用し、イベント処理の対象となる DOM 要素、フリックの速度、および方向をコンテンツに通知する。</t>
  </si>
  <si>
    <t>フリックジェスチャーが行った状態で</t>
    <rPh sb="11" eb="12">
      <t>オコナ</t>
    </rPh>
    <rPh sb="14" eb="16">
      <t>ジョウタイ</t>
    </rPh>
    <phoneticPr fontId="6"/>
  </si>
  <si>
    <t>イベント処理の対象となる DOM 要素、フリックの速度、および方向をコンテンツに通知する</t>
  </si>
  <si>
    <t>コンテンツと電子取扱書のブラウザ間で独自関数、独自スキームを定義すると</t>
  </si>
  <si>
    <t xml:space="preserve">独自関数、独自スキームでは、以下のような項目を規定する
コンテンツ⇒ブラウザ 
- 画面表示完了通知（含むカーソル制御パターン、及び CD 比情報） 
- データ書き込み開始判定要求、データ書き込み要求 
- 初期化要求 
- 画面サイズ変更完了通知（含むカーソル制御パターン、及び CD 比情報） 
ブラウザ⇒コンテンツ 
- データ書き込み開始判定の応答、データ書き込み応答 
- 初期化応答 
- 画面サイズ通知 
- 車両状態通知 </t>
  </si>
  <si>
    <t>3.4. 独自関数、独自スキーム</t>
  </si>
  <si>
    <t>電子取扱書データが書き込まれている状態で</t>
  </si>
  <si>
    <t>電子取扱書ブラウザ画面でコントロールラベル（ボタンの文言など）のテキストを表示すると</t>
    <rPh sb="37" eb="39">
      <t>ヒョウジ</t>
    </rPh>
    <phoneticPr fontId="6"/>
  </si>
  <si>
    <t>電子取扱書ブラウザ画面にコントロールラベル（ボタンの文言など）を表示する</t>
    <rPh sb="32" eb="34">
      <t>ヒョウジ</t>
    </rPh>
    <phoneticPr fontId="6"/>
  </si>
  <si>
    <t xml:space="preserve">4.2. 機能概要 </t>
  </si>
  <si>
    <t xml:space="preserve">① テキスト表示
画面にテキストを表示する機能。このテキストには、コントロールラベル（ボタンの文言など）と静的テキスト（機能説明など）が含まれる。
テキストを表示できること 
・コントロールラベル（ボタンの文言など）も表示できること
・テキストは、フォントの種類、大きさ、色を指定できること </t>
  </si>
  <si>
    <t>電子取扱書ブラウザ画面で静的テキスト（機能説明など）を表示すると</t>
    <rPh sb="9" eb="11">
      <t>ガメン</t>
    </rPh>
    <phoneticPr fontId="6"/>
  </si>
  <si>
    <t>電子取扱書ブラウザ画面に静的テキスト（機能説明など）を表示する</t>
    <rPh sb="27" eb="29">
      <t>ヒョウジ</t>
    </rPh>
    <phoneticPr fontId="6"/>
  </si>
  <si>
    <t>電子取扱書データが書き込まれている且つテキストに対してフォントの種類、大きさ、色を指定した状態で</t>
    <rPh sb="17" eb="18">
      <t>カ</t>
    </rPh>
    <rPh sb="24" eb="25">
      <t>タイ</t>
    </rPh>
    <phoneticPr fontId="6"/>
  </si>
  <si>
    <t>電子取扱書ブラウザ画面でテキストを表示すると</t>
  </si>
  <si>
    <t>指定したフォントの種類、大きさ、色でテキストを表示する</t>
    <rPh sb="23" eb="25">
      <t>ヒョウジ</t>
    </rPh>
    <phoneticPr fontId="6"/>
  </si>
  <si>
    <t>電子取扱書ブラウザ画面でイラスト・写真を表示すると</t>
    <rPh sb="17" eb="19">
      <t>シャシン</t>
    </rPh>
    <rPh sb="20" eb="22">
      <t>ヒョウジ</t>
    </rPh>
    <phoneticPr fontId="6"/>
  </si>
  <si>
    <t>静止画像（イラストや写真など）を表示する</t>
  </si>
  <si>
    <t>② イラスト・写真表示
画面上に、写真、イラストレーション、グラフ、（図形としての）文字、アイコンといったイラスト・写真といった静止画像を表示する機能。
静止画像（イラストや写真など）を表示できること
・静止画像（イラストや写真など）は、位置、表示サイズを指定できること
・表示可能なデータは、汎用的なフォーマットをサポートすること
画面背景を含めて、イルミの点灯状態に応じて昼画・夜画の変更が行えること</t>
  </si>
  <si>
    <t>指定した静止画像（イラストや写真など）は、位置、表示サイズで表示する</t>
    <rPh sb="30" eb="32">
      <t>ヒョウジ</t>
    </rPh>
    <phoneticPr fontId="6"/>
  </si>
  <si>
    <t>静止画像の汎用的なフォーマットを使用すると</t>
    <rPh sb="16" eb="18">
      <t>シヨウ</t>
    </rPh>
    <phoneticPr fontId="6"/>
  </si>
  <si>
    <t>イラスト・写真表示の表示可能なデータは、汎用的なフォーマットをサポートする</t>
  </si>
  <si>
    <t>電子取扱書のブラウザ表示且つイラスト・写真を表示中に</t>
    <rPh sb="10" eb="12">
      <t>ヒョウジ</t>
    </rPh>
    <rPh sb="12" eb="13">
      <t>カ</t>
    </rPh>
    <rPh sb="22" eb="24">
      <t>ヒョウジ</t>
    </rPh>
    <rPh sb="24" eb="25">
      <t>チュウ</t>
    </rPh>
    <phoneticPr fontId="6"/>
  </si>
  <si>
    <t>イルミの点灯状態をON/OFFに切り替えると</t>
    <rPh sb="16" eb="17">
      <t>キ</t>
    </rPh>
    <rPh sb="18" eb="19">
      <t>カ</t>
    </rPh>
    <phoneticPr fontId="6"/>
  </si>
  <si>
    <t>画面背景を含めて、イルミの点灯状態に応じて昼画・夜画の変更を行う</t>
    <rPh sb="30" eb="31">
      <t>オコナ</t>
    </rPh>
    <phoneticPr fontId="6"/>
  </si>
  <si>
    <t>電子取扱書のブラウザ表示中に</t>
    <rPh sb="10" eb="12">
      <t>ヒョウジ</t>
    </rPh>
    <rPh sb="12" eb="13">
      <t>チュウ</t>
    </rPh>
    <phoneticPr fontId="6"/>
  </si>
  <si>
    <t>動画データを表示すると</t>
    <rPh sb="0" eb="2">
      <t>ドウガ</t>
    </rPh>
    <rPh sb="6" eb="8">
      <t>ヒョウジ</t>
    </rPh>
    <phoneticPr fontId="6"/>
  </si>
  <si>
    <t>動画データを表示する</t>
  </si>
  <si>
    <t xml:space="preserve">③動画/アニメーション表示
画面に動画／アニメーションを表示する機能
動画データを表示できること
・表示可能なデータは、汎用的なフォーマットをサポートすること 
動画は再生/停止の制御ができること
走行規制時は、再生を停止し、走行規制解除後は元のコンテンツ画面に戻ること
動画上にキャプション表示ができること。字幕は以下で作成
タイトル: 下線なし。白文字。半透明の背景。中央配置
字幕: 下線なし。白文字。半透明の背景。下側配置 </t>
  </si>
  <si>
    <t>動画データの汎用的なフォーマットを使用すると</t>
    <rPh sb="6" eb="9">
      <t>ハンヨウテキ</t>
    </rPh>
    <rPh sb="17" eb="19">
      <t>シヨウ</t>
    </rPh>
    <phoneticPr fontId="6"/>
  </si>
  <si>
    <t>表示可能な動画データは、汎用的なフォーマットをサポートする</t>
  </si>
  <si>
    <t>電子取扱書のブラウザに動画コンテンツを再生中に</t>
    <rPh sb="19" eb="21">
      <t>サイセイ</t>
    </rPh>
    <rPh sb="21" eb="22">
      <t>チュウ</t>
    </rPh>
    <phoneticPr fontId="6"/>
  </si>
  <si>
    <t>動画を停止すると</t>
    <rPh sb="0" eb="2">
      <t>ドウガ</t>
    </rPh>
    <rPh sb="3" eb="5">
      <t>テイシ</t>
    </rPh>
    <phoneticPr fontId="6"/>
  </si>
  <si>
    <t>動画再生を停止する</t>
    <rPh sb="0" eb="2">
      <t>ドウガ</t>
    </rPh>
    <rPh sb="2" eb="4">
      <t>サイセイ</t>
    </rPh>
    <rPh sb="5" eb="7">
      <t>テイシ</t>
    </rPh>
    <phoneticPr fontId="6"/>
  </si>
  <si>
    <t>電子取扱書のブラウザに動画コンテンツを停止中に</t>
    <rPh sb="19" eb="21">
      <t>テイシ</t>
    </rPh>
    <rPh sb="21" eb="22">
      <t>チュウ</t>
    </rPh>
    <phoneticPr fontId="6"/>
  </si>
  <si>
    <t>動画を再生すると</t>
    <rPh sb="0" eb="2">
      <t>ドウガ</t>
    </rPh>
    <rPh sb="3" eb="5">
      <t>サイセイ</t>
    </rPh>
    <phoneticPr fontId="6"/>
  </si>
  <si>
    <t>動画再生を再生する</t>
    <rPh sb="0" eb="2">
      <t>ドウガ</t>
    </rPh>
    <rPh sb="2" eb="4">
      <t>サイセイ</t>
    </rPh>
    <rPh sb="5" eb="7">
      <t>サイセイ</t>
    </rPh>
    <phoneticPr fontId="6"/>
  </si>
  <si>
    <t>走行規制で動画再生停止中に</t>
    <rPh sb="0" eb="2">
      <t>ソウコウ</t>
    </rPh>
    <rPh sb="2" eb="4">
      <t>キセイ</t>
    </rPh>
    <rPh sb="5" eb="7">
      <t>ドウガ</t>
    </rPh>
    <rPh sb="7" eb="9">
      <t>サイセイ</t>
    </rPh>
    <rPh sb="9" eb="12">
      <t>テイシチュウ</t>
    </rPh>
    <phoneticPr fontId="6"/>
  </si>
  <si>
    <t>走行規制解除後は元のコンテンツ画面に戻る</t>
  </si>
  <si>
    <t>動画コンテンツを再生すると</t>
    <rPh sb="0" eb="2">
      <t>ドウガ</t>
    </rPh>
    <rPh sb="8" eb="10">
      <t>サイセイ</t>
    </rPh>
    <phoneticPr fontId="6"/>
  </si>
  <si>
    <t xml:space="preserve">動画上にキャプション表示ができる
字幕は以下で作成する
タイトル: 下線なし。白文字。半透明の背景。中央配置
字幕: 下線なし。白文字。半透明の背景。下側配置 </t>
  </si>
  <si>
    <t>ページリンクを持っている状態で</t>
    <rPh sb="7" eb="8">
      <t>モ</t>
    </rPh>
    <rPh sb="12" eb="14">
      <t>ジョウタイ</t>
    </rPh>
    <phoneticPr fontId="6"/>
  </si>
  <si>
    <t>ページリンクを持つ箇所を選択すると</t>
  </si>
  <si>
    <t>電子取扱書内のリンク先に画面遷移する</t>
  </si>
  <si>
    <t xml:space="preserve">① 電子取扱書内での関連情報のリンク
ページリンクを持つ箇所が選択された場合、電子取扱書内のリンク先へ画面遷移する機能。
リンク箇所を表示できること
・リンク箇所は、「テキスト」、「ボタン」、「静止画」を指定できるようにすること  
リンク箇所を選択・決定操作すると指定された電子取扱書内の画面へ移動できること </t>
  </si>
  <si>
    <t>電子取扱書のブラウザ表示中且つ、電子取扱書内のリンクある状態で</t>
    <rPh sb="10" eb="12">
      <t>ヒョウジ</t>
    </rPh>
    <rPh sb="12" eb="13">
      <t>チュウ</t>
    </rPh>
    <rPh sb="13" eb="14">
      <t>カ</t>
    </rPh>
    <rPh sb="28" eb="30">
      <t>ジョウタイ</t>
    </rPh>
    <phoneticPr fontId="6"/>
  </si>
  <si>
    <t>電子取扱書内リンクのあるコンテンツを表示すると</t>
    <rPh sb="18" eb="20">
      <t>ヒョウジ</t>
    </rPh>
    <phoneticPr fontId="6"/>
  </si>
  <si>
    <t>リンク箇所を表示する</t>
  </si>
  <si>
    <t>電子取扱書内でのリンク箇所を表示すると</t>
  </si>
  <si>
    <t>リンク箇所は、「テキスト」、「ボタン」、「静止画」を指定できる</t>
  </si>
  <si>
    <t>電子取扱書内での関連情報のリンクがある状態で</t>
    <rPh sb="19" eb="21">
      <t>ジョウタイ</t>
    </rPh>
    <phoneticPr fontId="6"/>
  </si>
  <si>
    <t>リンク箇所を選択・決定操作すると</t>
  </si>
  <si>
    <t>指定された電子取扱書内の画面へ移動できる</t>
  </si>
  <si>
    <t>誤った操作をした状態で</t>
    <rPh sb="0" eb="1">
      <t>アヤマ</t>
    </rPh>
    <rPh sb="3" eb="5">
      <t>ソウサ</t>
    </rPh>
    <rPh sb="8" eb="10">
      <t>ジョウタイ</t>
    </rPh>
    <phoneticPr fontId="6"/>
  </si>
  <si>
    <t>操作をキャンセルすると</t>
  </si>
  <si>
    <t>元の画面に戻ることができる</t>
  </si>
  <si>
    <t xml:space="preserve">③ Page Back - History Back
ユーザーからの「直前の操作に戻る」という入力に対して、直前の画面（ページリンク元）へ戻る機能。 
誤った操作をした場合や直前の状態を確認したい場合に、操作をキャンセルし元の画面に戻ることができる。 </t>
  </si>
  <si>
    <t>直前の状態を確認したい状態で</t>
    <rPh sb="0" eb="2">
      <t>チョクゼン</t>
    </rPh>
    <rPh sb="3" eb="5">
      <t>ジョウタイ</t>
    </rPh>
    <rPh sb="6" eb="8">
      <t>カクニン</t>
    </rPh>
    <rPh sb="11" eb="13">
      <t>ジョウタイ</t>
    </rPh>
    <phoneticPr fontId="6"/>
  </si>
  <si>
    <t>戻るSWで前の画面に遷移できる画面を表示した状態で</t>
    <rPh sb="0" eb="1">
      <t>モド</t>
    </rPh>
    <rPh sb="5" eb="6">
      <t>マエ</t>
    </rPh>
    <rPh sb="7" eb="9">
      <t>ガメン</t>
    </rPh>
    <rPh sb="10" eb="12">
      <t>センイ</t>
    </rPh>
    <rPh sb="15" eb="17">
      <t>ガメン</t>
    </rPh>
    <rPh sb="18" eb="20">
      <t>ヒョウジ</t>
    </rPh>
    <rPh sb="22" eb="24">
      <t>ジョウタイ</t>
    </rPh>
    <phoneticPr fontId="6"/>
  </si>
  <si>
    <t>戻る SWを押下すると</t>
    <rPh sb="6" eb="8">
      <t>オウカ</t>
    </rPh>
    <phoneticPr fontId="6"/>
  </si>
  <si>
    <t>前の画面（ページリンク元）に遷移する</t>
  </si>
  <si>
    <t xml:space="preserve">③ Page Back - History Back
戻る SWの入力に対して、直前の画面（ページリンク元）に遷移するこ
と。
スプラッシュ動画再生中、データ書き込み進捗およびエラー発生画面、初期化進捗および完了・エラー発生画面で戻るの入力があった場合は、コンテンツからの通知を受けてブラウザ側で情報･G 画面に遷移させる。ただし、初期化および更新作業はバックグラウンドで継続する。 
また、データ書き込み完了画面で戻るの入力があった場合は、コンテンツ側で電子取扱書のトップ画面に遷移させる。 
トップ画面において、戻るの入力があった場合も、コンテンツからの通知を受けてブラウザ側で情報･G 画面へ遷移させる。
・直前の画面に入力フォームや検索結果があった場合は、遷移前の状態を保持して表示すること
直前の操作が保持されていない場合、「直前の操作に戻る」の入力に対しては、画面遷移しないこと </t>
  </si>
  <si>
    <t>スプラッシュ動画再生中に</t>
  </si>
  <si>
    <t>コンテンツからの通知を受けてブラウザ側で情報･G 画面に遷移する</t>
    <rPh sb="28" eb="30">
      <t>センイ</t>
    </rPh>
    <phoneticPr fontId="6"/>
  </si>
  <si>
    <t>データ書き込み進捗表示中に</t>
    <rPh sb="9" eb="12">
      <t>ヒョウジチュウ</t>
    </rPh>
    <phoneticPr fontId="6"/>
  </si>
  <si>
    <t>コンテンツからの通知を受けてブラウザ側で情報･G 画面に遷移し、更新作業はバックグラウンドで継続する</t>
    <rPh sb="28" eb="30">
      <t>センイ</t>
    </rPh>
    <phoneticPr fontId="6"/>
  </si>
  <si>
    <t>データ書き込みエラー発生画面表示中に</t>
    <rPh sb="14" eb="17">
      <t>ヒョウジチュウ</t>
    </rPh>
    <phoneticPr fontId="6"/>
  </si>
  <si>
    <t>初期化進捗表示中に</t>
    <rPh sb="5" eb="7">
      <t>ヒョウジ</t>
    </rPh>
    <rPh sb="7" eb="8">
      <t>チュウ</t>
    </rPh>
    <phoneticPr fontId="6"/>
  </si>
  <si>
    <t>コンテンツからの通知を受けてブラウザ側で情報･G 画面に遷移し、初期化はバックグラウンドで継続する</t>
  </si>
  <si>
    <t>初期化完了した状態で</t>
    <rPh sb="7" eb="9">
      <t>ジョウタイ</t>
    </rPh>
    <phoneticPr fontId="6"/>
  </si>
  <si>
    <t>初期化エラー発生画面表示中に</t>
    <rPh sb="10" eb="13">
      <t>ヒョウジチュウ</t>
    </rPh>
    <phoneticPr fontId="6"/>
  </si>
  <si>
    <t>データ書き込み完了画面表示中に</t>
    <rPh sb="11" eb="13">
      <t>ヒョウジ</t>
    </rPh>
    <rPh sb="13" eb="14">
      <t>チュウ</t>
    </rPh>
    <phoneticPr fontId="6"/>
  </si>
  <si>
    <t>コンテンツ側で電子取扱書のトップ画面に遷移する</t>
  </si>
  <si>
    <t>コンテンツ側で電子取扱書のトップ画面表示中に</t>
    <rPh sb="18" eb="21">
      <t>ヒョウジチュウ</t>
    </rPh>
    <phoneticPr fontId="6"/>
  </si>
  <si>
    <t>コンテンツからの通知を受けてブラウザ側で情報･G 画面に遷移する</t>
  </si>
  <si>
    <t>戻る直前の画面に入力フォームがある状態で</t>
    <rPh sb="0" eb="1">
      <t>モド</t>
    </rPh>
    <rPh sb="17" eb="19">
      <t>ジョウタイ</t>
    </rPh>
    <phoneticPr fontId="6"/>
  </si>
  <si>
    <t>遷移前の状態を保持して表示する</t>
  </si>
  <si>
    <t>戻る直前の画面に検索結果がある状態で</t>
    <rPh sb="0" eb="1">
      <t>モド</t>
    </rPh>
    <rPh sb="15" eb="17">
      <t>ジョウタイ</t>
    </rPh>
    <phoneticPr fontId="6"/>
  </si>
  <si>
    <t>戻る直前の操作が保持されていない状態で</t>
    <rPh sb="16" eb="18">
      <t>ジョウタイ</t>
    </rPh>
    <phoneticPr fontId="6"/>
  </si>
  <si>
    <t>画面を遷移しない</t>
    <rPh sb="0" eb="2">
      <t>ガメン</t>
    </rPh>
    <phoneticPr fontId="6"/>
  </si>
  <si>
    <t xml:space="preserve">①目次検索
従来の取扱説明書（冊子）のように、目次から取扱情報にアクセスできる機能。 </t>
  </si>
  <si>
    <t>目次検索画面表示中に</t>
    <rPh sb="6" eb="8">
      <t>ヒョウジ</t>
    </rPh>
    <rPh sb="8" eb="9">
      <t>チュウ</t>
    </rPh>
    <phoneticPr fontId="6"/>
  </si>
  <si>
    <t>目次から取扱情報にアクセスすると</t>
  </si>
  <si>
    <t>目次から取扱情報にアクセスできる</t>
  </si>
  <si>
    <t>②イラスト検索
画面内に表示されたイラストから関連する取扱情報にアクセスできる機能。</t>
  </si>
  <si>
    <t>イラスト検索画面表示中に</t>
    <rPh sb="4" eb="6">
      <t>ケンサク</t>
    </rPh>
    <rPh sb="6" eb="8">
      <t>ガメン</t>
    </rPh>
    <rPh sb="8" eb="11">
      <t>ヒョウジチュウ</t>
    </rPh>
    <phoneticPr fontId="6"/>
  </si>
  <si>
    <t>イラストから関連する取扱情報にアクセスすると</t>
  </si>
  <si>
    <t>イラストから関連する取扱情報にアクセスできる</t>
  </si>
  <si>
    <t>③ キーワード入力検索
機能名や操作方法、警告など、ユーザーが任意のキーワードを入力すると、関連する取扱情報にアクセスできる機能。</t>
  </si>
  <si>
    <t>キーワード入力検索画面表示中に</t>
    <rPh sb="9" eb="11">
      <t>ガメン</t>
    </rPh>
    <rPh sb="11" eb="13">
      <t>ヒョウジ</t>
    </rPh>
    <rPh sb="13" eb="14">
      <t>チュウ</t>
    </rPh>
    <phoneticPr fontId="6"/>
  </si>
  <si>
    <t>機能名や操作方法、警告など、ユーザーが任意のキーワードを入力すると</t>
  </si>
  <si>
    <t>関連する取扱情報にアクセスできる</t>
  </si>
  <si>
    <t>④ 検索候補の表示
（③キーワード入力検索に関連し）キーワード入力検索機能でキーワードを入力している際、文字を入力するたびに、あてはまりの度合いが大きい検索候補を表示する機能。</t>
  </si>
  <si>
    <t>キーワードを入力すると</t>
  </si>
  <si>
    <t>文字を入力するたびに、あてはまりの度合いが大きい検索候補を表示する</t>
  </si>
  <si>
    <t>①動画一覧
“安心安全に使用いただきたい機能”や“先進機能”をユーザーに周知し、活用を促す機能。</t>
  </si>
  <si>
    <t>動画一覧を表示すると</t>
    <rPh sb="5" eb="7">
      <t>ヒョウジ</t>
    </rPh>
    <phoneticPr fontId="6"/>
  </si>
  <si>
    <t>“安心安全に使用いただきたい機能”や“先進機能”の一覧を表示する</t>
    <rPh sb="25" eb="27">
      <t>イチラン</t>
    </rPh>
    <rPh sb="28" eb="30">
      <t>ヒョウジ</t>
    </rPh>
    <phoneticPr fontId="6"/>
  </si>
  <si>
    <t>電子取扱書トップの言語設定表示中に</t>
    <rPh sb="9" eb="11">
      <t>ゲンゴ</t>
    </rPh>
    <rPh sb="11" eb="13">
      <t>セッテイ</t>
    </rPh>
    <rPh sb="13" eb="16">
      <t>ヒョウジチュウ</t>
    </rPh>
    <phoneticPr fontId="6"/>
  </si>
  <si>
    <t>電子取扱書に表示している言語を設定すると</t>
    <rPh sb="15" eb="17">
      <t>セッテイ</t>
    </rPh>
    <phoneticPr fontId="6"/>
  </si>
  <si>
    <t>言語を設定できる</t>
    <rPh sb="0" eb="2">
      <t>ゲンゴ</t>
    </rPh>
    <phoneticPr fontId="6"/>
  </si>
  <si>
    <t xml:space="preserve">① 言語設定
電子取扱書で表示する言語をユーザーが自ら設定できる機能。ただし、設定できる(対応している)言語が 1つの場合は、言語設定の項目は表示されない（コンテンツで対応）。
設定できる言語を表示すること
・言語名称は、その言語での表記と設定した言語での表記を併記すること 
現在設定されている言語が、どの言語か表示すること 
言語の設定を変更すると、取扱情報は、設定した言語で表示すること 
設定した言語は、再起動後も記憶されていること 
・設定した言語を記憶するため、ブラウザは JavaScript の LocalStorage に対応すること 
電子取扱書言語は、システム言語に同期して変更されること（システム言語=電子取扱書言語）。ただし、電子取扱書起動時にシステム言語が変更された場合、即時の変更は行わい。また、システム側がサポート有りかつ電子取扱書側がサポート無し言語の場合は、電子取扱書言語は変更しない。加えて、電子取扱書言語をユーザが変更した場合はシステム言語を変更しない。 </t>
  </si>
  <si>
    <t>設定できる(対応している)言語が 1つの状態で</t>
    <rPh sb="20" eb="22">
      <t>ジョウタイ</t>
    </rPh>
    <phoneticPr fontId="6"/>
  </si>
  <si>
    <t>電子取扱書トップ画面を表示すると</t>
    <rPh sb="8" eb="10">
      <t>ガメン</t>
    </rPh>
    <rPh sb="11" eb="13">
      <t>ヒョウジ</t>
    </rPh>
    <phoneticPr fontId="6"/>
  </si>
  <si>
    <t>言語設定の項目を表示しない（コンテンツで対応）</t>
  </si>
  <si>
    <t>電子取扱書トップの言語設定を表示すると</t>
  </si>
  <si>
    <t>言語名称は、その言語での表記と設定した言語での表記を併記して表示する</t>
    <rPh sb="30" eb="32">
      <t>ヒョウジ</t>
    </rPh>
    <phoneticPr fontId="6"/>
  </si>
  <si>
    <t>現在設定されている言語が、どの言語か表示する</t>
  </si>
  <si>
    <t>言語の設定を変更すると</t>
  </si>
  <si>
    <t>取扱情報は、設定した言語で表示する</t>
  </si>
  <si>
    <t>言語が設定した状態で</t>
    <rPh sb="0" eb="2">
      <t>ゲンゴ</t>
    </rPh>
    <rPh sb="3" eb="5">
      <t>セッテイ</t>
    </rPh>
    <rPh sb="7" eb="9">
      <t>ジョウタイ</t>
    </rPh>
    <phoneticPr fontId="6"/>
  </si>
  <si>
    <t>車載機を再起動すると</t>
  </si>
  <si>
    <t>設定した言語を記憶する</t>
  </si>
  <si>
    <t>設定した言語を記憶すると</t>
  </si>
  <si>
    <t>ブラウザは JavaScript の LocalStorage に対応する</t>
  </si>
  <si>
    <t>電子取扱書言語がシステム言語と同じ状態で</t>
    <rPh sb="12" eb="14">
      <t>ゲンゴ</t>
    </rPh>
    <rPh sb="15" eb="16">
      <t>オナ</t>
    </rPh>
    <rPh sb="17" eb="19">
      <t>ジョウタイ</t>
    </rPh>
    <phoneticPr fontId="6"/>
  </si>
  <si>
    <t>電子取扱書言語を変更すると</t>
    <rPh sb="8" eb="10">
      <t>ヘンコウ</t>
    </rPh>
    <phoneticPr fontId="6"/>
  </si>
  <si>
    <t>システム言語に同期して変更する</t>
  </si>
  <si>
    <t>システム言語を変更すると</t>
    <rPh sb="4" eb="6">
      <t>ゲンゴ</t>
    </rPh>
    <rPh sb="7" eb="9">
      <t>ヘンコウ</t>
    </rPh>
    <phoneticPr fontId="6"/>
  </si>
  <si>
    <t>電子取扱書言語に同期して変更する</t>
  </si>
  <si>
    <t>電子取扱書起動中に</t>
    <rPh sb="7" eb="8">
      <t>チュウ</t>
    </rPh>
    <phoneticPr fontId="6"/>
  </si>
  <si>
    <t>システム言語を変更すると</t>
    <rPh sb="7" eb="9">
      <t>ヘンコウ</t>
    </rPh>
    <phoneticPr fontId="6"/>
  </si>
  <si>
    <t>電子取扱書言語は、即時の変更を行う</t>
    <rPh sb="15" eb="16">
      <t>オコナ</t>
    </rPh>
    <phoneticPr fontId="6"/>
  </si>
  <si>
    <t>システム側がサポート有り且つ電子取扱書側がサポート無し言語の状態で</t>
    <rPh sb="12" eb="13">
      <t>カ</t>
    </rPh>
    <rPh sb="30" eb="32">
      <t>ジョウタイ</t>
    </rPh>
    <phoneticPr fontId="6"/>
  </si>
  <si>
    <t>電子取扱書言語を変更しない</t>
  </si>
  <si>
    <t>電子取扱書言語をユーザが変更すると</t>
  </si>
  <si>
    <t>システム言語を変更しない</t>
  </si>
  <si>
    <t>○</t>
    <phoneticPr fontId="6"/>
  </si>
  <si>
    <t>ACC-OFF→ACC-ON直後に</t>
    <rPh sb="14" eb="16">
      <t>チョクゴ</t>
    </rPh>
    <phoneticPr fontId="6"/>
  </si>
  <si>
    <t>走行状態を停止に変更すると</t>
    <rPh sb="5" eb="7">
      <t>テイシ</t>
    </rPh>
    <rPh sb="8" eb="10">
      <t>ヘンコウ</t>
    </rPh>
    <phoneticPr fontId="6"/>
  </si>
  <si>
    <t>ブラウザ起動直後(情報･GからeOM選択時)にブラウザが車両停止の状態を書き込む</t>
    <rPh sb="30" eb="32">
      <t>テイシ</t>
    </rPh>
    <phoneticPr fontId="6"/>
  </si>
  <si>
    <t>○</t>
    <phoneticPr fontId="6"/>
  </si>
  <si>
    <t>走行状態を走行に変更すると</t>
    <rPh sb="5" eb="7">
      <t>ソウコウ</t>
    </rPh>
    <rPh sb="8" eb="10">
      <t>ヘンコウ</t>
    </rPh>
    <phoneticPr fontId="6"/>
  </si>
  <si>
    <t>初期化メニュー実施中に</t>
    <rPh sb="0" eb="3">
      <t>ショキカ</t>
    </rPh>
    <rPh sb="7" eb="10">
      <t>ジッシチュウ</t>
    </rPh>
    <phoneticPr fontId="6"/>
  </si>
  <si>
    <t>停止状態を変更して、初期化前の値のままである</t>
    <rPh sb="0" eb="2">
      <t>テイシ</t>
    </rPh>
    <rPh sb="2" eb="4">
      <t>ジョウタイ</t>
    </rPh>
    <rPh sb="5" eb="7">
      <t>ヘンコウ</t>
    </rPh>
    <phoneticPr fontId="6"/>
  </si>
  <si>
    <t>走行状態を変更して、初期化前の値のままである</t>
    <rPh sb="0" eb="2">
      <t>ソウコウ</t>
    </rPh>
    <rPh sb="2" eb="4">
      <t>ジョウタイ</t>
    </rPh>
    <rPh sb="5" eb="7">
      <t>ヘンコウ</t>
    </rPh>
    <phoneticPr fontId="6"/>
  </si>
  <si>
    <t>イルミ状態を消灯に変更すると</t>
    <rPh sb="9" eb="11">
      <t>ヘンコウ</t>
    </rPh>
    <phoneticPr fontId="6"/>
  </si>
  <si>
    <t>イルミ状態を点灯に変更すると</t>
    <rPh sb="6" eb="8">
      <t>テントウ</t>
    </rPh>
    <rPh sb="9" eb="11">
      <t>ヘンコウ</t>
    </rPh>
    <phoneticPr fontId="6"/>
  </si>
  <si>
    <t>ブラウザ起動直後(情報･GからeOM選択時)にブラウザがイルミの点灯状態を書き込む</t>
    <rPh sb="32" eb="34">
      <t>テントウ</t>
    </rPh>
    <rPh sb="34" eb="36">
      <t>ジョウタイ</t>
    </rPh>
    <phoneticPr fontId="6"/>
  </si>
  <si>
    <t>状態が変化する度に、システムがブラウザへイルミ消灯状態の書き込みを要求してブラウザはシステムからの要求内容を書き込む</t>
    <rPh sb="23" eb="25">
      <t>ショウトウ</t>
    </rPh>
    <phoneticPr fontId="6"/>
  </si>
  <si>
    <t>状態が変化する度に、システムがブラウザへイルミ点灯状態の書き込みを要求してブラウザはシステムからの要求内容を書き込む</t>
    <rPh sb="23" eb="25">
      <t>テントウ</t>
    </rPh>
    <phoneticPr fontId="6"/>
  </si>
  <si>
    <t>イルミ状態を点灯に変更して、初期化前の値のままである</t>
    <rPh sb="6" eb="8">
      <t>テントウ</t>
    </rPh>
    <phoneticPr fontId="6"/>
  </si>
  <si>
    <t>ブラウザ表示領域の高さを変更すると</t>
    <rPh sb="12" eb="14">
      <t>ヘンコウ</t>
    </rPh>
    <phoneticPr fontId="6"/>
  </si>
  <si>
    <t>ブラウザ表示領域の横幅を変更すると</t>
    <rPh sb="12" eb="14">
      <t>ヘンコウ</t>
    </rPh>
    <phoneticPr fontId="6"/>
  </si>
  <si>
    <t>ACC-OFF→ACC-ON直後、ブラウザ起動時(情報･GからeOM選択時)にKeyが存在しない状態で</t>
    <rPh sb="21" eb="23">
      <t>キドウ</t>
    </rPh>
    <rPh sb="23" eb="24">
      <t>ジ</t>
    </rPh>
    <rPh sb="25" eb="27">
      <t>ジョウホウ</t>
    </rPh>
    <rPh sb="34" eb="36">
      <t>センタク</t>
    </rPh>
    <rPh sb="36" eb="37">
      <t>ドキ</t>
    </rPh>
    <rPh sb="43" eb="45">
      <t>ソンザイ</t>
    </rPh>
    <rPh sb="48" eb="50">
      <t>ジョウタイ</t>
    </rPh>
    <phoneticPr fontId="6"/>
  </si>
  <si>
    <t>システム言語設定を変更すると</t>
    <rPh sb="9" eb="11">
      <t>ヘンコウ</t>
    </rPh>
    <phoneticPr fontId="6"/>
  </si>
  <si>
    <t>システム言語を変更して、初期化前の値のままである</t>
    <rPh sb="7" eb="9">
      <t>ヘンコウ</t>
    </rPh>
    <phoneticPr fontId="6"/>
  </si>
  <si>
    <t>情報･GからeOMを選択すると</t>
    <rPh sb="10" eb="12">
      <t>センタク</t>
    </rPh>
    <phoneticPr fontId="6"/>
  </si>
  <si>
    <t>ACC-ON直後、ブラウザ起動時(情報･GからeOM選択時)にKeyが存在しない状態で</t>
    <rPh sb="40" eb="42">
      <t>ジョウタイ</t>
    </rPh>
    <phoneticPr fontId="6"/>
  </si>
  <si>
    <t>eOM言語設定を変更すると</t>
    <rPh sb="8" eb="10">
      <t>ヘンコウ</t>
    </rPh>
    <phoneticPr fontId="6"/>
  </si>
  <si>
    <t>ACC-ON直後、言語設定未確認状態で</t>
    <rPh sb="9" eb="11">
      <t>ゲンゴ</t>
    </rPh>
    <rPh sb="11" eb="13">
      <t>セッテイ</t>
    </rPh>
    <rPh sb="13" eb="16">
      <t>ミカクニン</t>
    </rPh>
    <rPh sb="16" eb="18">
      <t>ジョウタイ</t>
    </rPh>
    <phoneticPr fontId="6"/>
  </si>
  <si>
    <t>初期化メニュー実施中に</t>
    <rPh sb="9" eb="10">
      <t>チュウ</t>
    </rPh>
    <phoneticPr fontId="6"/>
  </si>
  <si>
    <t>システム言語設定やeOM言語設定を変更すると</t>
    <rPh sb="17" eb="19">
      <t>ヘンコウ</t>
    </rPh>
    <phoneticPr fontId="6"/>
  </si>
  <si>
    <t>名前：識別コード
Value：識別コードを示す文字列
ACC-ON直後(情報･GからeOM選択時)：
・前回ACC-OFF時(ブラウザ終了直前)の値のまま
・ブラウザ起動時(情報･GからeOM選択時)にKeyが存在しない場合、keyを追加して「"null"」を書き込む
eOM起動/動作中：eOMデータ書き込み完了時に、ブラウザが値を書き込む
初期化メニュー実施時：ブラウザが「"null"」を書き込む</t>
    <rPh sb="25" eb="26">
      <t>レツ</t>
    </rPh>
    <phoneticPr fontId="6"/>
  </si>
  <si>
    <t>ACC-ON直後且つブラウザ起動時(情報･GからeOM選択時)にKeyが存在しない状態で</t>
    <rPh sb="8" eb="9">
      <t>カ</t>
    </rPh>
    <rPh sb="41" eb="43">
      <t>ジョウタイ</t>
    </rPh>
    <phoneticPr fontId="6"/>
  </si>
  <si>
    <t>識別コードを変更すると</t>
    <rPh sb="6" eb="8">
      <t>ヘンコウ</t>
    </rPh>
    <phoneticPr fontId="6"/>
  </si>
  <si>
    <t>スプラッシュ動画の設定値を変更すると</t>
    <rPh sb="9" eb="12">
      <t>セッテイチ</t>
    </rPh>
    <rPh sb="13" eb="15">
      <t>ヘンコウ</t>
    </rPh>
    <phoneticPr fontId="6"/>
  </si>
  <si>
    <t>初期化メニューから初期化を実施すると</t>
    <rPh sb="9" eb="12">
      <t>ショキカ</t>
    </rPh>
    <rPh sb="13" eb="15">
      <t>ジッシ</t>
    </rPh>
    <phoneticPr fontId="6"/>
  </si>
  <si>
    <t>矩形の重心点が隠れない状態で</t>
    <rPh sb="11" eb="13">
      <t>ジョウタイ</t>
    </rPh>
    <phoneticPr fontId="6"/>
  </si>
  <si>
    <t>矩形の重心を隠すと</t>
    <rPh sb="6" eb="7">
      <t>カク</t>
    </rPh>
    <phoneticPr fontId="6"/>
  </si>
  <si>
    <t>矩形の重心点を隠せないと</t>
    <rPh sb="7" eb="8">
      <t>カク</t>
    </rPh>
    <phoneticPr fontId="6"/>
  </si>
  <si>
    <t>電子取扱書のサブメニューを開くと</t>
    <rPh sb="13" eb="14">
      <t>ヒラ</t>
    </rPh>
    <phoneticPr fontId="6"/>
  </si>
  <si>
    <t>1.スクロールバーで操作</t>
  </si>
  <si>
    <t>スクロールバーにフォーカスが当た状態で</t>
    <rPh sb="16" eb="18">
      <t>ジョウタイ</t>
    </rPh>
    <phoneticPr fontId="6"/>
  </si>
  <si>
    <t>Appendix3_HMI_Scrolling Action of Contents_Ver.4.03.pdf</t>
  </si>
  <si>
    <t>スクロールバーを表示された状態で</t>
    <rPh sb="8" eb="10">
      <t>ヒョウジ</t>
    </rPh>
    <rPh sb="13" eb="15">
      <t>ジョウタイ</t>
    </rPh>
    <phoneticPr fontId="6"/>
  </si>
  <si>
    <t>フォーカスを外した状態で</t>
    <rPh sb="6" eb="7">
      <t>ハズ</t>
    </rPh>
    <rPh sb="9" eb="11">
      <t>ジョウタイ</t>
    </rPh>
    <phoneticPr fontId="6"/>
  </si>
  <si>
    <t>ブラウザの表示領域に電子取扱書コンテンツが収まらない且つエリアにフォーカスを当たった状態で</t>
    <rPh sb="5" eb="7">
      <t>ヒョウジ</t>
    </rPh>
    <rPh sb="7" eb="9">
      <t>リョウイキ</t>
    </rPh>
    <rPh sb="21" eb="22">
      <t>オサ</t>
    </rPh>
    <rPh sb="26" eb="27">
      <t>カ</t>
    </rPh>
    <rPh sb="38" eb="39">
      <t>ア</t>
    </rPh>
    <rPh sb="42" eb="44">
      <t>ジョウタイ</t>
    </rPh>
    <phoneticPr fontId="6"/>
  </si>
  <si>
    <t>ブラウザの表示領域に電子取扱書コンテンツが収まらない且つ上端にフォーカスが当たっている状態で</t>
    <rPh sb="5" eb="7">
      <t>ヒョウジ</t>
    </rPh>
    <rPh sb="7" eb="9">
      <t>リョウイキ</t>
    </rPh>
    <rPh sb="21" eb="22">
      <t>オサ</t>
    </rPh>
    <rPh sb="26" eb="27">
      <t>カ</t>
    </rPh>
    <rPh sb="43" eb="45">
      <t>ジョウタイ</t>
    </rPh>
    <phoneticPr fontId="6"/>
  </si>
  <si>
    <t>ブラウザの表示領域に電子取扱書コンテンツが収まらない且つ下端にフォーカスが当たっている状態で</t>
    <rPh sb="5" eb="7">
      <t>ヒョウジ</t>
    </rPh>
    <rPh sb="7" eb="9">
      <t>リョウイキ</t>
    </rPh>
    <rPh sb="21" eb="22">
      <t>オサ</t>
    </rPh>
    <rPh sb="26" eb="27">
      <t>カ</t>
    </rPh>
    <rPh sb="43" eb="45">
      <t>ジョウタイ</t>
    </rPh>
    <phoneticPr fontId="6"/>
  </si>
  <si>
    <t>ブラウザの表示領域に電子取扱書コンテンツが収まらない状態で</t>
    <rPh sb="5" eb="7">
      <t>ヒョウジ</t>
    </rPh>
    <rPh sb="7" eb="9">
      <t>リョウイキ</t>
    </rPh>
    <rPh sb="21" eb="22">
      <t>オサ</t>
    </rPh>
    <rPh sb="26" eb="28">
      <t>ジョウタイ</t>
    </rPh>
    <phoneticPr fontId="6"/>
  </si>
  <si>
    <t>3.上下端エリア・上下ボタンで押下操作</t>
  </si>
  <si>
    <t>カーソルをコンテンツ領域の上端に配置されているボタンを押下すると</t>
    <rPh sb="27" eb="29">
      <t>オウカ</t>
    </rPh>
    <phoneticPr fontId="6"/>
  </si>
  <si>
    <t>カーソルをコンテンツ領域の下端に配置されているボタンを押下すると</t>
    <rPh sb="27" eb="29">
      <t>オウカ</t>
    </rPh>
    <phoneticPr fontId="6"/>
  </si>
  <si>
    <t>スクロールバー上下に配置されているボタンを押下すると</t>
    <rPh sb="21" eb="23">
      <t>オウカ</t>
    </rPh>
    <phoneticPr fontId="6"/>
  </si>
  <si>
    <t xml:space="preserve">「電子取扱書」釦押下時の判定(毎回）
状態：情報・G TOP画面
条件①：初期化キーが挿入されているか→yes
動作①：初期化確認 画面(EOM-009)へ遷移する
条件②：初期化キーが挿入されているか→no
条件③：車載ｽﾄﾚｰｼﾞに既にeOMﾃﾞｰﾀが保存されているか？→yes
動作②：TOP 画面(eom-001)へ遷移する
条件②：初期化キーが挿入されているか→no
条件④：車載ｽﾄﾚｰｼﾞに既にeOMﾃﾞｰﾀが保存されているか？→no
動作③：「eOMデータ(コンテンツ)の書き込み【初回】」シートへ遷移する
</t>
    <rPh sb="19" eb="21">
      <t>ジョウタイ</t>
    </rPh>
    <rPh sb="33" eb="35">
      <t>ジョウケン</t>
    </rPh>
    <rPh sb="78" eb="80">
      <t>センイ</t>
    </rPh>
    <rPh sb="105" eb="107">
      <t>ジョウケン</t>
    </rPh>
    <rPh sb="225" eb="227">
      <t>ドウサ</t>
    </rPh>
    <rPh sb="257" eb="259">
      <t>センイ</t>
    </rPh>
    <phoneticPr fontId="6"/>
  </si>
  <si>
    <t>情報・G TOP画面表示中且つ初期化キーが挿入されている状態で</t>
    <rPh sb="10" eb="13">
      <t>ヒョウジチュウ</t>
    </rPh>
    <rPh sb="13" eb="14">
      <t>カ</t>
    </rPh>
    <rPh sb="28" eb="30">
      <t>ジョウタイ</t>
    </rPh>
    <phoneticPr fontId="6"/>
  </si>
  <si>
    <t>初期化確認 画面(EOM-009)を表示する</t>
    <rPh sb="18" eb="20">
      <t>ヒョウジ</t>
    </rPh>
    <phoneticPr fontId="6"/>
  </si>
  <si>
    <t>Appendix4_HMI_Screen_transition_Ver4.04.pdf</t>
  </si>
  <si>
    <t xml:space="preserve">「電子取扱書」釦押下時の判定(毎回) </t>
  </si>
  <si>
    <t>下記条件を満足した状態で
①情報・G TOP画面表示中②初期化キーが挿入されていない
③車載ｽﾄﾚｰｼﾞに既にeOMﾃﾞｰﾀが保存されている</t>
    <rPh sb="0" eb="2">
      <t>カキ</t>
    </rPh>
    <rPh sb="2" eb="4">
      <t>ジョウケン</t>
    </rPh>
    <rPh sb="5" eb="7">
      <t>マンゾク</t>
    </rPh>
    <rPh sb="9" eb="11">
      <t>ジョウタイ</t>
    </rPh>
    <rPh sb="24" eb="27">
      <t>ヒョウジチュウ</t>
    </rPh>
    <phoneticPr fontId="6"/>
  </si>
  <si>
    <t>TOP 画面(eom-001)を表示する</t>
    <rPh sb="16" eb="18">
      <t>ヒョウジ</t>
    </rPh>
    <phoneticPr fontId="6"/>
  </si>
  <si>
    <t>下記条件を満足した状態で
①情報・G TOP画面表示中②初期化キーが挿入されていない
③車載ｽﾄﾚｰｼﾞに既にeOMﾃﾞｰﾀが保存されていない</t>
    <rPh sb="0" eb="2">
      <t>カキ</t>
    </rPh>
    <rPh sb="2" eb="4">
      <t>ジョウケン</t>
    </rPh>
    <rPh sb="5" eb="7">
      <t>マンゾク</t>
    </rPh>
    <rPh sb="9" eb="11">
      <t>ジョウタイ</t>
    </rPh>
    <rPh sb="24" eb="27">
      <t>ヒョウジチュウ</t>
    </rPh>
    <phoneticPr fontId="6"/>
  </si>
  <si>
    <t xml:space="preserve">「eOMデータ(コンテンツ)の書き込み【初回】」シートを表示する
</t>
    <rPh sb="28" eb="30">
      <t>ヒョウジ</t>
    </rPh>
    <phoneticPr fontId="6"/>
  </si>
  <si>
    <t>「電子取扱書」釦押下時の判定(毎回）
状態：初期化進捗 画面(EOM-014)
条件①：エラーが発生→yes
動作①：初期化エラー発生 画面(EOM-011)へ遷移する
条件②：エラーが発生→no
動作②：初期化完了 画面(EOM-010)へ遷移する</t>
    <rPh sb="80" eb="82">
      <t>センイ</t>
    </rPh>
    <phoneticPr fontId="6"/>
  </si>
  <si>
    <t>初期化進捗画面(EOM-014)表示中に</t>
    <rPh sb="16" eb="19">
      <t>ヒョウジチュウ</t>
    </rPh>
    <phoneticPr fontId="6"/>
  </si>
  <si>
    <t>初期化エラー発生 画面(EOM-011)を表示する</t>
    <rPh sb="21" eb="23">
      <t>ヒョウジ</t>
    </rPh>
    <phoneticPr fontId="6"/>
  </si>
  <si>
    <t>初期化完了 画面(EOM-010)を表示する</t>
    <rPh sb="18" eb="20">
      <t>ヒョウジ</t>
    </rPh>
    <phoneticPr fontId="6"/>
  </si>
  <si>
    <t>eOMデータ（コンテンツ）の書き込み【初回】
「電子取扱書」釦押下時の判定(毎回)
条件①：メディアが挿入されているか？→no
動作①：データなし 画面(EOM-002)へ遷移する
条件②：メディアが挿入されているか？→yes
条件③：メディアが読み込めるか？→no
動作②：メディアが読み込めない 画面(EOM-003)
条件④：メディアが読み込めるか？→yes
動作③：書き込み開始判定応答より結果、product_codeを通知しデータ書き込み確認 画面(EOM-001)へ遷移する</t>
    <rPh sb="42" eb="44">
      <t>ジョウケン</t>
    </rPh>
    <rPh sb="64" eb="66">
      <t>ドウサ</t>
    </rPh>
    <rPh sb="86" eb="88">
      <t>センイ</t>
    </rPh>
    <rPh sb="91" eb="93">
      <t>ジョウケン</t>
    </rPh>
    <rPh sb="114" eb="116">
      <t>ジョウケン</t>
    </rPh>
    <rPh sb="134" eb="136">
      <t>ドウサ</t>
    </rPh>
    <rPh sb="162" eb="164">
      <t>ジョウケン</t>
    </rPh>
    <rPh sb="240" eb="242">
      <t>センイ</t>
    </rPh>
    <phoneticPr fontId="6"/>
  </si>
  <si>
    <t>メディアが挿入されていない状態で</t>
    <rPh sb="13" eb="15">
      <t>ジョウタイ</t>
    </rPh>
    <phoneticPr fontId="6"/>
  </si>
  <si>
    <t>データなし 画面(EOM-002)を表示する</t>
    <rPh sb="18" eb="20">
      <t>ヒョウジ</t>
    </rPh>
    <phoneticPr fontId="6"/>
  </si>
  <si>
    <t>eOMデータ（コンテンツ）の書き込み【初回】</t>
  </si>
  <si>
    <t>メディアが挿入されている且つメディアが読み込めない状態で</t>
    <rPh sb="12" eb="13">
      <t>カ</t>
    </rPh>
    <rPh sb="19" eb="20">
      <t>ヨ</t>
    </rPh>
    <rPh sb="21" eb="22">
      <t>コ</t>
    </rPh>
    <rPh sb="25" eb="27">
      <t>ジョウタイ</t>
    </rPh>
    <phoneticPr fontId="6"/>
  </si>
  <si>
    <t>メディアが読み込めない 画面(EOM-003)を表示する</t>
    <rPh sb="24" eb="26">
      <t>ヒョウジ</t>
    </rPh>
    <phoneticPr fontId="6"/>
  </si>
  <si>
    <t>メディアが挿入されている且つメディアが読み込める状態で</t>
    <rPh sb="12" eb="13">
      <t>カ</t>
    </rPh>
    <rPh sb="19" eb="20">
      <t>ヨ</t>
    </rPh>
    <rPh sb="21" eb="22">
      <t>コ</t>
    </rPh>
    <rPh sb="24" eb="26">
      <t>ジョウタイ</t>
    </rPh>
    <phoneticPr fontId="6"/>
  </si>
  <si>
    <t>書き込み開始判定応答より結果、product_codeを通知しデータ書き込み確認 画面(EOM-001)を表示する</t>
    <rPh sb="53" eb="55">
      <t>ヒョウジ</t>
    </rPh>
    <phoneticPr fontId="6"/>
  </si>
  <si>
    <t>eOMデータ（コンテンツ）の書き込み【初回】
「電子取扱書」釦押下時の判定(毎回)
状態：書き込み進捗 画面(EOM-004)
条件①：エラーが発生= 署名確認→yes
動作①：エラー発生 画面(EOM-006)へ遷移する
条件②：エラーが発生= 署名確認→no
動作②：書き込み完了 画面(EOM-005)へ遷移する</t>
    <rPh sb="42" eb="44">
      <t>ジョウタイ</t>
    </rPh>
    <rPh sb="64" eb="66">
      <t>ジョウケン</t>
    </rPh>
    <rPh sb="85" eb="87">
      <t>ドウサ</t>
    </rPh>
    <rPh sb="112" eb="114">
      <t>ジョウケン</t>
    </rPh>
    <rPh sb="132" eb="134">
      <t>ドウサ</t>
    </rPh>
    <rPh sb="155" eb="157">
      <t>センイ</t>
    </rPh>
    <phoneticPr fontId="6"/>
  </si>
  <si>
    <t>書き込み進捗 画面(EOM-004)表示中に</t>
    <rPh sb="18" eb="21">
      <t>ヒョウジチュウ</t>
    </rPh>
    <phoneticPr fontId="6"/>
  </si>
  <si>
    <t>エラー発生 画面(EOM-006)を表示する</t>
    <rPh sb="18" eb="20">
      <t>ヒョウジ</t>
    </rPh>
    <phoneticPr fontId="6"/>
  </si>
  <si>
    <t>書き込み完了 画面(EOM-005)を表示する</t>
    <rPh sb="19" eb="21">
      <t>ヒョウジ</t>
    </rPh>
    <phoneticPr fontId="6"/>
  </si>
  <si>
    <t>eOMデータ（コンテンツ）の書き込み【更新】
状態：設定 画面(eom-023)
トリガー：更新
条件①：メディアが挿入されているか？→no
動作①：データなし 画面(EOM-002-from-settings)へ遷移する
条件②：メディアが挿入されているか？→yes
条件③：メディアが読み込めるか？→no
動作②：メディアが読み込めない 画面(EOM-003-from-settings)へ遷移する
条件④：メディアが読み込めるか？→yes
動作⑤：データ書き込み確認 画面(EOM-001-from-settings)へ遷移する</t>
    <rPh sb="46" eb="48">
      <t>コウシン</t>
    </rPh>
    <rPh sb="71" eb="73">
      <t>ドウサ</t>
    </rPh>
    <rPh sb="107" eb="109">
      <t>センイ</t>
    </rPh>
    <rPh sb="155" eb="157">
      <t>ドウサ</t>
    </rPh>
    <rPh sb="197" eb="199">
      <t>センイ</t>
    </rPh>
    <rPh sb="223" eb="225">
      <t>ドウサ</t>
    </rPh>
    <rPh sb="263" eb="265">
      <t>センイ</t>
    </rPh>
    <phoneticPr fontId="6"/>
  </si>
  <si>
    <t>設定画面(eom-023)表示且つメディアが挿入されていない状態で</t>
    <rPh sb="13" eb="15">
      <t>ヒョウジ</t>
    </rPh>
    <rPh sb="15" eb="16">
      <t>カ</t>
    </rPh>
    <rPh sb="22" eb="24">
      <t>ソウニュウ</t>
    </rPh>
    <rPh sb="30" eb="32">
      <t>ジョウタイ</t>
    </rPh>
    <phoneticPr fontId="6"/>
  </si>
  <si>
    <t>設定画面(eom-023)に「更新」SWを押下すると</t>
    <rPh sb="15" eb="17">
      <t>コウシン</t>
    </rPh>
    <rPh sb="21" eb="23">
      <t>オウカ</t>
    </rPh>
    <phoneticPr fontId="6"/>
  </si>
  <si>
    <t>データなし 画面(EOM-002-from-settings)を表示する</t>
    <rPh sb="32" eb="34">
      <t>ヒョウジ</t>
    </rPh>
    <phoneticPr fontId="6"/>
  </si>
  <si>
    <t>eOMデータ（コンテンツ）の書き込み【更新】</t>
  </si>
  <si>
    <t>下記条件を満足した状態で
①設定画面(eom-023)表示中
②メディアが挿入されている
③メディアが読み込めない</t>
    <rPh sb="0" eb="2">
      <t>カキ</t>
    </rPh>
    <rPh sb="2" eb="4">
      <t>ジョウケン</t>
    </rPh>
    <rPh sb="5" eb="7">
      <t>マンゾク</t>
    </rPh>
    <rPh sb="9" eb="11">
      <t>ジョウタイ</t>
    </rPh>
    <rPh sb="27" eb="29">
      <t>ヒョウジ</t>
    </rPh>
    <rPh sb="29" eb="30">
      <t>チュウ</t>
    </rPh>
    <rPh sb="51" eb="52">
      <t>ヨ</t>
    </rPh>
    <rPh sb="53" eb="54">
      <t>コ</t>
    </rPh>
    <phoneticPr fontId="6"/>
  </si>
  <si>
    <t>メディアが読み込めない 画面(EOM-003-from-settings)を表示する</t>
    <rPh sb="38" eb="40">
      <t>ヒョウジ</t>
    </rPh>
    <phoneticPr fontId="6"/>
  </si>
  <si>
    <t>下記条件を満足した状態で
①設定画面(eom-023)表示中
②メディアが挿入されている
③メディアが読み込める</t>
    <rPh sb="0" eb="2">
      <t>カキ</t>
    </rPh>
    <rPh sb="2" eb="4">
      <t>ジョウケン</t>
    </rPh>
    <rPh sb="5" eb="7">
      <t>マンゾク</t>
    </rPh>
    <rPh sb="9" eb="11">
      <t>ジョウタイ</t>
    </rPh>
    <rPh sb="27" eb="29">
      <t>ヒョウジ</t>
    </rPh>
    <rPh sb="29" eb="30">
      <t>チュウ</t>
    </rPh>
    <phoneticPr fontId="6"/>
  </si>
  <si>
    <t>データ書き込み確認 画面(EOM-001-from-settings)を表示する</t>
    <rPh sb="36" eb="38">
      <t>ヒョウジ</t>
    </rPh>
    <phoneticPr fontId="6"/>
  </si>
  <si>
    <t>eOMデータ（コンテンツ）の書き込み【更新】
状態：書き込み進捗 画面(EOM-004)
条件①：エラーが発生= 署名確認→yes
動作①：エラー発生 画面(EOM-006)へ遷移する
条件②：エラーが発生= 署名確認→no
動作②：書き込み完了 画面(EOM-005)へ遷移する</t>
    <rPh sb="23" eb="25">
      <t>ジョウタイ</t>
    </rPh>
    <rPh sb="66" eb="68">
      <t>ドウサ</t>
    </rPh>
    <rPh sb="88" eb="90">
      <t>センイ</t>
    </rPh>
    <rPh sb="93" eb="95">
      <t>ジョウケン</t>
    </rPh>
    <rPh sb="113" eb="115">
      <t>ドウサ</t>
    </rPh>
    <rPh sb="136" eb="138">
      <t>センイ</t>
    </rPh>
    <phoneticPr fontId="6"/>
  </si>
  <si>
    <t>設定 画面(eom-023)に「更新」SWで書き込み進捗 画面(EOM-004)を表示された状態で</t>
    <rPh sb="41" eb="43">
      <t>ヒョウジ</t>
    </rPh>
    <rPh sb="46" eb="48">
      <t>ジョウタイ</t>
    </rPh>
    <phoneticPr fontId="6"/>
  </si>
  <si>
    <t>初期化
状態：初期化進捗 画面(EOM-014)
条件①：エラーが発生→yes
動作①：初期化エラー発生画面(EOM-011)
条件②：エラーが発生→no
動作②：初期化完了 画面(EOM-010)</t>
    <rPh sb="4" eb="6">
      <t>ジョウタイ</t>
    </rPh>
    <rPh sb="25" eb="27">
      <t>ジョウケン</t>
    </rPh>
    <rPh sb="40" eb="42">
      <t>ドウサ</t>
    </rPh>
    <phoneticPr fontId="6"/>
  </si>
  <si>
    <t>初期化進捗 画面(EOM-014)表示中に</t>
    <rPh sb="17" eb="20">
      <t>ヒョウジチュウ</t>
    </rPh>
    <phoneticPr fontId="6"/>
  </si>
  <si>
    <t>初期化エラー発生画面(EOM-011)を表示する</t>
    <rPh sb="20" eb="22">
      <t>ヒョウジ</t>
    </rPh>
    <phoneticPr fontId="6"/>
  </si>
  <si>
    <t>初期化</t>
  </si>
  <si>
    <t xml:space="preserve">言語設定(車載機で(システム)言語設定が変更)
状態：①情報・G TOP画面
②車載機で(システム)言語設定の設定が変更
トリガー：電子取扱書
条件①：同期判定すべきか→しない
動作①：システム言語変更 画面(EOM-012)へ遷移する
条件②：同期判定すべきか→する
動作②：TOP 画面(eom-001)へ遷移する
eOMの言語設定で設定された(システム)言語設定の言語を表示する
</t>
    <rPh sb="24" eb="26">
      <t>ジョウタイ</t>
    </rPh>
    <rPh sb="58" eb="60">
      <t>ヘンコウ</t>
    </rPh>
    <rPh sb="72" eb="74">
      <t>ジョウケン</t>
    </rPh>
    <rPh sb="89" eb="91">
      <t>ドウサ</t>
    </rPh>
    <rPh sb="114" eb="116">
      <t>センイ</t>
    </rPh>
    <rPh sb="119" eb="121">
      <t>ジョウケン</t>
    </rPh>
    <rPh sb="135" eb="137">
      <t>ドウサ</t>
    </rPh>
    <phoneticPr fontId="6"/>
  </si>
  <si>
    <t>下記条件を満足した状態で
①情報・G TOP画面表示中②車載機で(システム)言語設定の設定が変更
③言語同期判定しない状態で</t>
    <rPh sb="0" eb="2">
      <t>カキ</t>
    </rPh>
    <rPh sb="2" eb="4">
      <t>ジョウケン</t>
    </rPh>
    <rPh sb="5" eb="7">
      <t>マンゾク</t>
    </rPh>
    <rPh sb="9" eb="11">
      <t>ジョウタイ</t>
    </rPh>
    <rPh sb="24" eb="27">
      <t>ヒョウジチュウ</t>
    </rPh>
    <rPh sb="50" eb="52">
      <t>ゲンゴ</t>
    </rPh>
    <rPh sb="59" eb="61">
      <t>ジョウタイ</t>
    </rPh>
    <phoneticPr fontId="6"/>
  </si>
  <si>
    <t>「電子取扱書」SWを押下すると</t>
    <rPh sb="10" eb="12">
      <t>オウカ</t>
    </rPh>
    <phoneticPr fontId="6"/>
  </si>
  <si>
    <t>システム言語変更 画面(EOM-012)を表示する</t>
    <rPh sb="21" eb="23">
      <t>ヒョウジ</t>
    </rPh>
    <phoneticPr fontId="6"/>
  </si>
  <si>
    <t>言語設定(車載機で(システム)言語設定が変更)</t>
  </si>
  <si>
    <t xml:space="preserve">言語設定(車載機で(システム)言語設定が変更)
状態：情報・G TOP画面
トリガー：電子取扱書
条件①：同期判定すべきか→しない
動作①：システム言語変更 画面(EOM-012)へ遷移する
条件②：同期判定すべきか→する
動作②：TOP 画面(eom-001)へ遷移する
eOMの言語設定で設定された(システム)言語設定の言語を表示する
</t>
    <rPh sb="24" eb="26">
      <t>ジョウタイ</t>
    </rPh>
    <rPh sb="49" eb="51">
      <t>ジョウケン</t>
    </rPh>
    <rPh sb="66" eb="68">
      <t>ドウサ</t>
    </rPh>
    <rPh sb="91" eb="93">
      <t>センイ</t>
    </rPh>
    <rPh sb="96" eb="98">
      <t>ジョウケン</t>
    </rPh>
    <rPh sb="112" eb="114">
      <t>ドウサ</t>
    </rPh>
    <phoneticPr fontId="6"/>
  </si>
  <si>
    <t>TOP 画面(eom-001)を表示し、eOMの言語設定で設定された(システム)言語設定の言語を表示する</t>
    <rPh sb="16" eb="18">
      <t>ヒョウジ</t>
    </rPh>
    <phoneticPr fontId="6"/>
  </si>
  <si>
    <t xml:space="preserve">機能詳細画面のフレームの種類 </t>
  </si>
  <si>
    <t>WVGA（24:9）･1280×480の従画面非展開の状態で</t>
    <rPh sb="27" eb="29">
      <t>ジョウタイ</t>
    </rPh>
    <phoneticPr fontId="6"/>
  </si>
  <si>
    <t>Appendix1_HMI_Screen Specification_Ver.4.00.pdf</t>
  </si>
  <si>
    <t>WVGA（24:9）･1280×480の従画面展開の状態で</t>
    <rPh sb="26" eb="28">
      <t>ジョウタイ</t>
    </rPh>
    <phoneticPr fontId="6"/>
  </si>
  <si>
    <t>及び WVGA（15:9）・800×480の常時の状態で</t>
    <rPh sb="25" eb="27">
      <t>ジョウタイ</t>
    </rPh>
    <phoneticPr fontId="6"/>
  </si>
  <si>
    <t>画面ID：EOM-FRM-001
画面名称：小窓型
*タイトル領域とスクロール要素(スクロール下SW・スクロール上SW ・スクロールバー)は、コンテンツ(HTML)で表示する。
*メニュー、サブタイトル、本文(インライン)は、コンテンツ(HTML)で表示する。
*本文(インライン)にコンテンツが収まる場合には、スクロール要素(スクロール下SW・スクロール上SW・スクロールバー)を非表示にし、空いたスペースは、本文のエリアを拡大する。</t>
    <rPh sb="17" eb="19">
      <t>ガメン</t>
    </rPh>
    <rPh sb="19" eb="21">
      <t>メイショウ</t>
    </rPh>
    <phoneticPr fontId="6"/>
  </si>
  <si>
    <t>電子取扱書小窓型画面（EOM-FRM-001）を表示すると</t>
    <rPh sb="8" eb="10">
      <t>ガメン</t>
    </rPh>
    <rPh sb="24" eb="26">
      <t>ヒョウジ</t>
    </rPh>
    <phoneticPr fontId="6"/>
  </si>
  <si>
    <t>フレームの種類ごとの画面定義（小窓型）</t>
  </si>
  <si>
    <t>画面ID：EOM-FRM-002
画面名称：標準型
タイトル領域とスクロール要素(スクロール下SW・スクロール上SW ・スクロールバー)は、コンテンツ(HTML)で表示する。
*メニュー、サブタイトル、本文(インライン)は、コンテンツ(HTML)で表示する。
*本文(インライン)にコンテンツが収まる場合には、スクロール要素(スクロール下SW・スクロール上SW・スクロールバー)を非表示にし、空いたスペースは、本文のエリアを拡大する。</t>
    <rPh sb="17" eb="19">
      <t>ガメン</t>
    </rPh>
    <rPh sb="19" eb="21">
      <t>メイショウ</t>
    </rPh>
    <phoneticPr fontId="6"/>
  </si>
  <si>
    <t>電子取扱書標準型画面（EOM-FRM-002）を表示すると</t>
    <rPh sb="8" eb="10">
      <t>ガメン</t>
    </rPh>
    <rPh sb="24" eb="26">
      <t>ヒョウジ</t>
    </rPh>
    <phoneticPr fontId="6"/>
  </si>
  <si>
    <t>フレームの種類ごとの画面定義（標準型）</t>
  </si>
  <si>
    <t>画面ID：EOM-FRM-002
画面名称：標準型
*タイトル領域とスクロール要素(スクロール下SW・スクロール上SW ・スクロールバー)は、コンテンツ(HTML)で表示する。
*メニュー、サブタイトル、本文(インライン)は、コンテンツ(HTML)で表示する。
*本文(インライン)にコンテンツが収まる場合には、スクロール要素(スクロール下SW・スクロール上SW・スクロールバー)を非表示にし、空いたスペースは、本文のエリアを拡大する。</t>
    <rPh sb="17" eb="19">
      <t>ガメン</t>
    </rPh>
    <rPh sb="19" eb="21">
      <t>メイショウ</t>
    </rPh>
    <phoneticPr fontId="6"/>
  </si>
  <si>
    <t>画面ID：EOM-FRM-003
画面名称：大窓型
*タイトル領域とスクロール要素(スクロール下SW・スクロール上SW ・スクロールバー)は、コンテンツ(HTML)で表示する。
*メニュー、サブタイトル、本文(インライン)は、コンテンツ(HTML)で表示する。
*本文(インライン)にコンテンツが収まる場合には、スクロール要素(スクロール下SW・スクロール上SW・スクロールバー)を非表示にし、空いたスペースは、本文のエリアを拡大する。</t>
    <rPh sb="17" eb="19">
      <t>ガメン</t>
    </rPh>
    <rPh sb="19" eb="21">
      <t>メイショウ</t>
    </rPh>
    <phoneticPr fontId="6"/>
  </si>
  <si>
    <t>電子取扱書大窓型画面（EOM-FRM-003）を表示すると</t>
    <rPh sb="8" eb="10">
      <t>ガメン</t>
    </rPh>
    <rPh sb="24" eb="26">
      <t>ヒョウジ</t>
    </rPh>
    <phoneticPr fontId="6"/>
  </si>
  <si>
    <t>フレームの種類ごとの画面定義（大窓型）</t>
  </si>
  <si>
    <t xml:space="preserve">クリソナ設定
Clearance soner setting </t>
    <phoneticPr fontId="6"/>
  </si>
  <si>
    <t>クリアランスソナー画面遷移</t>
    <rPh sb="9" eb="11">
      <t>ガメン</t>
    </rPh>
    <rPh sb="11" eb="13">
      <t>センイ</t>
    </rPh>
    <phoneticPr fontId="6"/>
  </si>
  <si>
    <t>Setting Display Flow</t>
    <phoneticPr fontId="6"/>
  </si>
  <si>
    <t xml:space="preserve">画面ＩＤ/Display ID：CSR01
画面内容 / Display Contents：クリアランスソナー設定画面1/Clearance Sonar Setting Display 1
画面ＩＤ/Display ID：CSR02
画面内容 / Display Contents：クリアランスソナー設定画面２（表示距離設定無し）/Clearance Sonar Setting Display 2
設定画面遷移 / Setting Display Flow
設定画面/Setting Display→車種情報(CSV) ＝001b,010b,011b→CSR01
設定画面/Setting Display→車種情報(CSV)＝100b→CSR02
CSV：意味 / Definition 
001b：フロント切替あり、リア切替なし/With Front Detection Distance Change Function、Without Rear Detection Distance Change Function 
010b：フロント切替なし、リア切替あり/Without Front Detection Distance Change Function、With Rear Detection Distance Change Function 
011b：フロント切替あり、リア切替あり/With Front and Rear Detection Distance Change Function 
100b：フロント切替なし、リア切替なし/Without Front and Rear Detection Distance Change Function  
それ以外：設定画面なし (スイッチ①を表示しない）
The others：Clearance Sonar Setting Display is nothing  The switch（①） is not displayed.  </t>
    <phoneticPr fontId="6"/>
  </si>
  <si>
    <t>車種情報(CSV) ＝001b,010b,011bを送信した状態で
001b：フロント切替あり、リア切替なし
010b：フロント切替なし、リア切替あり
011b：フロント切替あり、リア切替あり</t>
    <rPh sb="26" eb="28">
      <t>ソウシン</t>
    </rPh>
    <rPh sb="30" eb="32">
      <t>ジョウタイ</t>
    </rPh>
    <phoneticPr fontId="6"/>
  </si>
  <si>
    <t>設定画面から「クリアランスソナー」スイッチを押下すると</t>
    <rPh sb="22" eb="24">
      <t>オウカ</t>
    </rPh>
    <phoneticPr fontId="6"/>
  </si>
  <si>
    <t>クリアランスソナー設定画面1に遷移する</t>
    <rPh sb="15" eb="17">
      <t>センイ</t>
    </rPh>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2. 遷移 / Flow
2.1 設定画面遷移 / Setting Display Flow</t>
    <phoneticPr fontId="6"/>
  </si>
  <si>
    <t>5
6</t>
    <phoneticPr fontId="6"/>
  </si>
  <si>
    <t xml:space="preserve">JPE1,
JPE2.
JPL2,
ALLNA,
EUT1,
EUT2,
EUE2,
EUL1,
EUL2,
CHT1,
CHT2,
CHL1,
CHL2,
ALLGE
</t>
    <phoneticPr fontId="6"/>
  </si>
  <si>
    <t>○</t>
    <phoneticPr fontId="6"/>
  </si>
  <si>
    <t>Setting Display Flow</t>
    <phoneticPr fontId="6"/>
  </si>
  <si>
    <t>クリアランスソナーのブザー音量、ソナーの表示/非表示、ブザーのタイミングを設定</t>
    <phoneticPr fontId="6"/>
  </si>
  <si>
    <t xml:space="preserve">画面ＩＤ/Display ID：CSR01
画面内容 / Display Contents：クリアランスソナー設定画面1/Clearance Sonar Setting Display 1
画面ＩＤ/Display ID：CSR02
画面内容 / Display Contents：クリアランスソナー設定画面２（表示距離設定無し）/Clearance Sonar Setting Display 2
設定画面遷移 / Setting Display Flow
設定画面/Setting Display→車種情報(CSV) ＝001b,010b,011b→CSR01
設定画面/Setting Display→車種情報(CSV)＝100b→CSR02
CSV：意味 / Definition 
001b：フロント切替あり、リア切替なし/With Front Detection Distance Change Function、Without Rear Detection Distance Change Function 
010b：フロント切替なし、リア切替あり/Without Front Detection Distance Change Function、With Rear Detection Distance Change Function 
011b：フロント切替あり、リア切替あり/With Front and Rear Detection Distance Change Function 
100b：フロント切替なし、リア切替なし/Without Front and Rear Detection Distance Change Function  
それ以外：設定画面なし (スイッチ①を表示しない）
The others：Clearance Sonar Setting Display is nothing  The switch（①） is not displayed.  </t>
    <phoneticPr fontId="6"/>
  </si>
  <si>
    <t>車種情報(CSV)＝100bを送信した状態で
100b：フロント切替なし、リア切替なし</t>
    <rPh sb="15" eb="17">
      <t>ソウシン</t>
    </rPh>
    <rPh sb="19" eb="21">
      <t>ジョウタイ</t>
    </rPh>
    <phoneticPr fontId="6"/>
  </si>
  <si>
    <t>クリアランスソナー設定画面２（表示距離設定無し）に遷移する</t>
    <rPh sb="25" eb="27">
      <t>センイ</t>
    </rPh>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2.1 設定画面遷移 / Setting Display Flow</t>
    <phoneticPr fontId="6"/>
  </si>
  <si>
    <t xml:space="preserve">JPE1,
JPE2.
JPL2,
ALLNA,
EUT1,
EUT2,
EUE2,
EUL1,
EUL2,
CHT1,
CHT2,
CHL1,
CHL2,
ALLGE
</t>
    <phoneticPr fontId="6"/>
  </si>
  <si>
    <t>Setting Display Flow</t>
    <phoneticPr fontId="6"/>
  </si>
  <si>
    <t>クリアランスソナーのブザー音量、ソナーの表示/非表示、ブザーのタイミングを設定</t>
    <phoneticPr fontId="6"/>
  </si>
  <si>
    <t xml:space="preserve">画面ＩＤ/Display ID：CSR01
画面内容 / Display Contents：クリアランスソナー設定画面1/Clearance Sonar Setting Display 1
画面ＩＤ/Display ID：CSR02
画面内容 / Display Contents：クリアランスソナー設定画面２（表示距離設定無し）/Clearance Sonar Setting Display 2
設定画面遷移 / Setting Display Flow
設定画面/Setting Display→車種情報(CSV) ＝001b,010b,011b→CSR01
設定画面/Setting Display→車種情報(CSV)＝100b→CSR02
CSV：意味 / Definition 
001b：フロント切替あり、リア切替なし/With Front Detection Distance Change Function、Without Rear Detection Distance Change Function 
010b：フロント切替なし、リア切替あり/Without Front Detection Distance Change Function、With Rear Detection Distance Change Function 
011b：フロント切替あり、リア切替あり/With Front and Rear Detection Distance Change Function 
100b：フロント切替なし、リア切替なし/Without Front and Rear Detection Distance Change Function  
それ以外：設定画面なし (スイッチ①を表示しない）
The others：Clearance Sonar Setting Display is nothing  The switch（①） is not displayed.  </t>
    <phoneticPr fontId="6"/>
  </si>
  <si>
    <t>設定画面表示中に</t>
    <rPh sb="0" eb="2">
      <t>セッテイ</t>
    </rPh>
    <rPh sb="2" eb="4">
      <t>ガメン</t>
    </rPh>
    <rPh sb="4" eb="6">
      <t>ヒョウジ</t>
    </rPh>
    <rPh sb="6" eb="7">
      <t>チュウ</t>
    </rPh>
    <phoneticPr fontId="6"/>
  </si>
  <si>
    <t>CSV=001b、010b、011b、100b以外のデータを送信すると</t>
    <rPh sb="30" eb="32">
      <t>ソウシン</t>
    </rPh>
    <phoneticPr fontId="6"/>
  </si>
  <si>
    <t>「クリアランスソナー」スイッチを表示しない</t>
    <rPh sb="16" eb="18">
      <t>ヒョウジ</t>
    </rPh>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2.1 設定画面遷移 / Setting Display Flow</t>
    <phoneticPr fontId="6"/>
  </si>
  <si>
    <t xml:space="preserve">JPE1,
JPE2.
JPL2,
ALLNA,
EUT1,
EUT2,
EUE2,
EUL1,
EUL2,
CHT1,
CHT2,
CHL1,
CHL2,
ALLGE
</t>
    <phoneticPr fontId="6"/>
  </si>
  <si>
    <t>クリアランスソナー設定</t>
    <phoneticPr fontId="6"/>
  </si>
  <si>
    <t>Clearance Sonar Setting</t>
    <phoneticPr fontId="6"/>
  </si>
  <si>
    <t>クリアランスソナー設定画面１（CSR01）
Clearance Sonar Setting Display 1
ブザー音量設定： 小、中、大
画面表示ブザータイミング：切替え（前）、切替え（後）
クリアランスソナー設定画面２（CSR02）
Clearance Sonar Setting Display 2
ブザー音量設定： 小、中、大</t>
    <phoneticPr fontId="6"/>
  </si>
  <si>
    <t>クリアランスソナー設定画面1表示中に</t>
    <rPh sb="14" eb="17">
      <t>ヒョウジチュウ</t>
    </rPh>
    <phoneticPr fontId="6"/>
  </si>
  <si>
    <t>ブザー音量設定の 小、中、大を変更すると</t>
    <rPh sb="15" eb="17">
      <t>ヘンコウ</t>
    </rPh>
    <phoneticPr fontId="6"/>
  </si>
  <si>
    <t>設定したブザー音量設定値に変更する</t>
    <rPh sb="7" eb="9">
      <t>オンリョウ</t>
    </rPh>
    <rPh sb="9" eb="11">
      <t>セッテイ</t>
    </rPh>
    <rPh sb="11" eb="12">
      <t>チ</t>
    </rPh>
    <rPh sb="13" eb="15">
      <t>ヘンコウ</t>
    </rPh>
    <phoneticPr fontId="6"/>
  </si>
  <si>
    <t>3.1 設定画面 / Setting Display</t>
    <phoneticPr fontId="6"/>
  </si>
  <si>
    <t>クリアランスソナー設定</t>
    <phoneticPr fontId="6"/>
  </si>
  <si>
    <t>Clearance Sonar Setting</t>
    <phoneticPr fontId="6"/>
  </si>
  <si>
    <t>クリアランスソナー設定画面１（CSR01）
Clearance Sonar Setting Display 1
ブザー音量設定： 小、中、大
画面表示ブザータイミング：切替え（前）、切替え（後）
クリアランスソナー設定画面２（CSR02）
Clearance Sonar Setting Display 2
ブザー音量設定： 小、中、大</t>
    <phoneticPr fontId="6"/>
  </si>
  <si>
    <t>クリアランスソナー設定画面2表示中に</t>
    <rPh sb="14" eb="17">
      <t>ヒョウジチュウ</t>
    </rPh>
    <phoneticPr fontId="6"/>
  </si>
  <si>
    <t>画面表示ブザータイミングの切替え（前）、切替え（後）を変更すると</t>
    <rPh sb="27" eb="29">
      <t>ヘンコウ</t>
    </rPh>
    <phoneticPr fontId="6"/>
  </si>
  <si>
    <t>設定した画面表示ブザータイミング設定値に変更する</t>
    <rPh sb="4" eb="6">
      <t>ガメン</t>
    </rPh>
    <rPh sb="6" eb="8">
      <t>ヒョウジ</t>
    </rPh>
    <rPh sb="16" eb="18">
      <t>セッテイ</t>
    </rPh>
    <rPh sb="18" eb="19">
      <t>チ</t>
    </rPh>
    <rPh sb="20" eb="22">
      <t>ヘンコウ</t>
    </rPh>
    <phoneticPr fontId="6"/>
  </si>
  <si>
    <t>クリアランスソナーのブザー音量、ソナーの表示/非表示、ブザーのタイミングを設定</t>
    <phoneticPr fontId="6"/>
  </si>
  <si>
    <t xml:space="preserve">クリアランスソナー設定画面１（CSR01）
Clearance Sonar Setting Display 1
画面表示ブザータイミング：切替え（前）、切替え（後）
表示機能/Display Function
表示項目/Display Item：切替状態（前）（バー２本と▲） 
受信データ/Receive Data（CSR1S01）：CSV
値/Value：001b,011b以外/Except、001b, 011b
動作/Operation：表示しない/No display 、表示する/Display 
受信データ：FCZD, FCDD 
値/Value：ともに0b/Both 0b、それ以外/The others
動作：近い側に▲（CSV=001b/011bのみ）/ONLY CSV=001b, 011b 、遠い側に▲ （CSV=001b/011bのみ ）/ONLY CSV=001b, 011b
表示項目：切替状態（後）（バー２本と▲） /Distance Change (Rear) 
(Two line and ▲) 
受信データ：CSV
値/Value：010b,011b以外/Except 010b,011b 、010b,011b
動作：表示しない/No display、表示する/Display 
受信データ：RCZD, RCDD
値/Value：ともに0b/Both 0b、それ以外/The others
動作/Operation：近い側に▲（CSV=010b/011bのみ ）/Near Side、遠い側に▲ （CSV=010b/011bのみ）/Far side
表示項目/Display Item：画面表示タイミング/Distance 
受信データ/Receive Data（CSR1S01）：CSV
値/Value：001b,010b,011b以外/Except 、001b,010b,011b
動作/Operation：表示しない/No display 、表示する/Display </t>
    <phoneticPr fontId="6"/>
  </si>
  <si>
    <t>クリアランスソナー設定画面1表示中に</t>
    <rPh sb="14" eb="16">
      <t>ヒョウジ</t>
    </rPh>
    <rPh sb="16" eb="17">
      <t>チュウ</t>
    </rPh>
    <phoneticPr fontId="6"/>
  </si>
  <si>
    <t>CSV=001b,011b以外データを送信すると</t>
    <rPh sb="19" eb="21">
      <t>ソウシン</t>
    </rPh>
    <phoneticPr fontId="6"/>
  </si>
  <si>
    <t>クリアランスソナー設定画面1表示中に切替状態（前）（バー２本と▲）を表示しない</t>
    <rPh sb="34" eb="36">
      <t>ヒョウジ</t>
    </rPh>
    <phoneticPr fontId="6"/>
  </si>
  <si>
    <t>3.2 表示機能/Display Function</t>
    <phoneticPr fontId="6"/>
  </si>
  <si>
    <t xml:space="preserve">JPE1,
JPE2.
JPL2,
ALLNA,
EUT1,
EUT2,
EUE2,
EUL1,
EUL2,
CHT1,
CHT2,
CHL1,
CHL2,
ALLGE
</t>
    <phoneticPr fontId="6"/>
  </si>
  <si>
    <t>○</t>
    <phoneticPr fontId="6"/>
  </si>
  <si>
    <t>CSV=001b, 011bデータを送信すると</t>
    <rPh sb="18" eb="20">
      <t>ソウシン</t>
    </rPh>
    <phoneticPr fontId="6"/>
  </si>
  <si>
    <t>クリアランスソナー設定画面1表示中に切替状態（前）（バー２本と▲）を表示する</t>
    <rPh sb="34" eb="36">
      <t>ヒョウジ</t>
    </rPh>
    <phoneticPr fontId="6"/>
  </si>
  <si>
    <t>3.2 表示機能/Display Function</t>
    <phoneticPr fontId="6"/>
  </si>
  <si>
    <t>クリアランスソナー設定</t>
    <phoneticPr fontId="6"/>
  </si>
  <si>
    <t>Clearance Sonar Setting</t>
    <phoneticPr fontId="6"/>
  </si>
  <si>
    <t>クリアランスソナーのブザー音量、ソナーの表示/非表示、ブザーのタイミングを設定</t>
    <phoneticPr fontId="6"/>
  </si>
  <si>
    <t xml:space="preserve">クリアランスソナー設定画面１（CSR01）
Clearance Sonar Setting Display 1
画面表示ブザータイミング：切替え（前）、切替え（後）
表示機能/Display Function
表示項目/Display Item：切替状態（前）（バー２本と▲） 
受信データ/Receive Data（CSR1S01）：CSV
値/Value：001b,011b以外/Except、001b, 011b
動作/Operation：表示しない/No display 、表示する/Display 
受信データ：FCZD, FCDD 
値/Value：ともに0b/Both 0b、それ以外/The others
動作：近い側に▲（CSV=001b/011bのみ）/ONLY CSV=001b, 011b 、遠い側に▲ （CSV=001b/011bのみ ）/ONLY CSV=001b, 011b
表示項目：切替状態（後）（バー２本と▲） /Distance Change (Rear) 
(Two line and ▲) 
受信データ：CSV
値/Value：010b,011b以外/Except 010b,011b 、010b,011b
動作：表示しない/No display、表示する/Display 
受信データ：RCZD, RCDD
値/Value：ともに0b/Both 0b、それ以外/The others
動作/Operation：近い側に▲（CSV=010b/011bのみ ）/Near Side、遠い側に▲ （CSV=010b/011bのみ）/Far side
表示項目/Display Item：画面表示タイミング/Distance 
受信データ/Receive Data（CSR1S01）：CSV
値/Value：001b,010b,011b以外/Except 、001b,010b,011b
動作/Operation：表示しない/No display 、表示する/Display </t>
    <phoneticPr fontId="6"/>
  </si>
  <si>
    <t>クリアランスソナー設定画面1表示且つにCSV=001b/011bのみを送信した状態で</t>
    <rPh sb="14" eb="16">
      <t>ヒョウジ</t>
    </rPh>
    <rPh sb="16" eb="17">
      <t>カ</t>
    </rPh>
    <rPh sb="35" eb="37">
      <t>ソウシン</t>
    </rPh>
    <rPh sb="39" eb="41">
      <t>ジョウタイ</t>
    </rPh>
    <phoneticPr fontId="6"/>
  </si>
  <si>
    <t>FCZD, FCDD=ともに0bを送信すると</t>
    <phoneticPr fontId="6"/>
  </si>
  <si>
    <t>近い側に▲を表示する</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2 表示機能/Display Function</t>
    <phoneticPr fontId="6"/>
  </si>
  <si>
    <t xml:space="preserve">JPE1,
JPE2.
JPL2,
ALLNA,
EUT1,
EUT2,
EUE2,
EUL1,
EUL2,
CHT1,
CHT2,
CHL1,
CHL2,
ALLGE
</t>
    <phoneticPr fontId="6"/>
  </si>
  <si>
    <t>FCZD, FCDD=0b以外を送信すると</t>
    <rPh sb="13" eb="15">
      <t>イガイ</t>
    </rPh>
    <phoneticPr fontId="6"/>
  </si>
  <si>
    <t>遠い側に▲を表示する</t>
  </si>
  <si>
    <t>クリアランスソナー設定</t>
    <phoneticPr fontId="6"/>
  </si>
  <si>
    <t>Clearance Sonar Setting</t>
    <phoneticPr fontId="6"/>
  </si>
  <si>
    <t xml:space="preserve">クリアランスソナー設定画面１（CSR01）
Clearance Sonar Setting Display 1
画面表示ブザータイミング：切替え（前）、切替え（後）
表示機能/Display Function
表示項目/Display Item：切替状態（前）（バー２本と▲） 
受信データ/Receive Data（CSR1S01）：CSV
値/Value：001b,011b以外/Except、001b, 011b
動作/Operation：表示しない/No display 、表示する/Display 
受信データ：FCZD, FCDD 
値/Value：ともに0b/Both 0b、それ以外/The others
動作：近い側に▲（CSV=001b/011bのみ）/ONLY CSV=001b, 011b 、遠い側に▲ （CSV=001b/011bのみ ）/ONLY CSV=001b, 011b
表示項目：切替状態（後）（バー２本と▲） /Distance Change (Rear) 
(Two line and ▲) 
受信データ：CSV
値/Value：010b,011b以外/Except 010b,011b 、010b,011b
動作：表示しない/No display、表示する/Display 
受信データ：RCZD, RCDD
値/Value：ともに0b/Both 0b、それ以外/The others
動作/Operation：近い側に▲（CSV=010b/011bのみ ）/Near Side、遠い側に▲ （CSV=010b/011bのみ）/Far side
表示項目/Display Item：画面表示タイミング/Distance 
受信データ/Receive Data（CSR1S01）：CSV
値/Value：001b,010b,011b以外/Except 、001b,010b,011b
動作/Operation：表示しない/No display 、表示する/Display </t>
    <phoneticPr fontId="6"/>
  </si>
  <si>
    <t>CSV=010b,011b以外データを送信すると</t>
    <rPh sb="19" eb="21">
      <t>ソウシン</t>
    </rPh>
    <phoneticPr fontId="6"/>
  </si>
  <si>
    <t>クリアランスソナー設定画面1表示中に切替状態（後）（バー２本と▲）を表示しない</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2 表示機能/Display Function</t>
    <phoneticPr fontId="6"/>
  </si>
  <si>
    <t xml:space="preserve">JPE1,
JPE2.
JPL2,
ALLNA,
EUT1,
EUT2,
EUE2,
EUL1,
EUL2,
CHT1,
CHT2,
CHL1,
CHL2,
ALLGE
</t>
    <phoneticPr fontId="6"/>
  </si>
  <si>
    <t>CSV=010b,011bデータを送信すると</t>
    <rPh sb="17" eb="19">
      <t>ソウシン</t>
    </rPh>
    <phoneticPr fontId="6"/>
  </si>
  <si>
    <t>クリアランスソナー設定画面1表示中に切替状態（後）（バー２本と▲）を表示する</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2 表示機能/Display Function</t>
    <phoneticPr fontId="6"/>
  </si>
  <si>
    <t xml:space="preserve">JPE1,
JPE2.
JPL2,
ALLNA,
EUT1,
EUT2,
EUE2,
EUL1,
EUL2,
CHT1,
CHT2,
CHL1,
CHL2,
ALLGE
</t>
    <phoneticPr fontId="6"/>
  </si>
  <si>
    <t>クリアランスソナー設定</t>
    <phoneticPr fontId="6"/>
  </si>
  <si>
    <t>Clearance Sonar Setting</t>
    <phoneticPr fontId="6"/>
  </si>
  <si>
    <t>クリアランスソナーのブザー音量、ソナーの表示/非表示、ブザーのタイミングを設定</t>
    <phoneticPr fontId="6"/>
  </si>
  <si>
    <t xml:space="preserve">クリアランスソナー設定画面１（CSR01）
Clearance Sonar Setting Display 1
画面表示ブザータイミング：切替え（前）、切替え（後）
表示機能/Display Function
表示項目/Display Item：切替状態（前）（バー２本と▲） 
受信データ/Receive Data（CSR1S01）：CSV
値/Value：001b,011b以外/Except、001b, 011b
動作/Operation：表示しない/No display 、表示する/Display 
受信データ：FCZD, FCDD 
値/Value：ともに0b/Both 0b、それ以外/The others
動作：近い側に▲（CSV=001b/011bのみ）/ONLY CSV=001b, 011b 、遠い側に▲ （CSV=001b/011bのみ ）/ONLY CSV=001b, 011b
表示項目：切替状態（後）（バー２本と▲） /Distance Change (Rear) 
(Two line and ▲) 
受信データ：CSV
値/Value：010b,011b以外/Except 010b,011b 、010b,011b
動作：表示しない/No display、表示する/Display 
受信データ：RCZD, RCDD
値/Value：ともに0b/Both 0b、それ以外/The others
動作/Operation：近い側に▲（CSV=010b/011bのみ ）/Near Side、遠い側に▲ （CSV=010b/011bのみ）/Far side
表示項目/Display Item：画面表示タイミング/Distance 
受信データ/Receive Data（CSR1S01）：CSV
値/Value：001b,010b,011b以外/Except 、001b,010b,011b
動作/Operation：表示しない/No display 、表示する/Display </t>
    <phoneticPr fontId="6"/>
  </si>
  <si>
    <t>RCZD, RCDD=ともに0bを送信すると</t>
    <phoneticPr fontId="6"/>
  </si>
  <si>
    <t>近い側に▲を表示する</t>
    <phoneticPr fontId="6"/>
  </si>
  <si>
    <t>クリアランスソナー設定</t>
    <phoneticPr fontId="6"/>
  </si>
  <si>
    <t>Clearance Sonar Setting</t>
    <phoneticPr fontId="6"/>
  </si>
  <si>
    <t>クリアランスソナーのブザー音量、ソナーの表示/非表示、ブザーのタイミングを設定</t>
    <phoneticPr fontId="6"/>
  </si>
  <si>
    <t xml:space="preserve">クリアランスソナー設定画面１（CSR01）
Clearance Sonar Setting Display 1
画面表示ブザータイミング：切替え（前）、切替え（後）
表示機能/Display Function
表示項目/Display Item：切替状態（前）（バー２本と▲） 
受信データ/Receive Data（CSR1S01）：CSV
値/Value：001b,011b以外/Except、001b, 011b
動作/Operation：表示しない/No display 、表示する/Display 
受信データ：FCZD, FCDD 
値/Value：ともに0b/Both 0b、それ以外/The others
動作：近い側に▲（CSV=001b/011bのみ）/ONLY CSV=001b, 011b 、遠い側に▲ （CSV=001b/011bのみ ）/ONLY CSV=001b, 011b
表示項目：切替状態（後）（バー２本と▲） /Distance Change (Rear) 
(Two line and ▲) 
受信データ：CSV
値/Value：010b,011b以外/Except 010b,011b 、010b,011b
動作：表示しない/No display、表示する/Display 
受信データ：RCZD, RCDD
値/Value：ともに0b/Both 0b、それ以外/The others
動作/Operation：近い側に▲（CSV=010b/011bのみ ）/Near Side、遠い側に▲ （CSV=010b/011bのみ）/Far side
表示項目/Display Item：画面表示タイミング/Distance 
受信データ/Receive Data（CSR1S01）：CSV
値/Value：001b,010b,011b以外/Except 、001b,010b,011b
動作/Operation：表示しない/No display 、表示する/Display </t>
    <phoneticPr fontId="6"/>
  </si>
  <si>
    <t>RCZD, RCDD=0ｂ以外を送信すると</t>
    <phoneticPr fontId="6"/>
  </si>
  <si>
    <t>CSV=001b,010b,011b以外を送信すると</t>
    <phoneticPr fontId="6"/>
  </si>
  <si>
    <t>「画面表示ブザータイミング」SWを表示しない</t>
    <phoneticPr fontId="6"/>
  </si>
  <si>
    <t>CSV=001b,010b,011bを送信すると</t>
    <phoneticPr fontId="6"/>
  </si>
  <si>
    <t>「画面表示ブザータイミング」SWを表示する</t>
    <phoneticPr fontId="6"/>
  </si>
  <si>
    <t xml:space="preserve">クリアランスソナー設定画面１（CSR01）
Clearance Sonar Setting Display 1
クリアランスソナー設定画面２（CSR02）
Clearance Sonar Setting Display 2
SW機能
表示項目：音量１
SWの意図：ブザー音量を1（最小）にするSW
表示状態のSW色：ﾄｰﾝﾀﾞｳﾝ
表示状態の条件：IG-OFF (*1) 
表示項目：音量３
SWの意図：ブザー音量を3 にするSW
表示状態のSW色：ﾄｰﾝﾀﾞｳﾝ
表示状態の条件： IG-OFF (*1) 
表示項目：音量5
表示状態のSW色：ﾄｰﾝﾀﾞｳﾝ
表示状態の条件： IG-OFF (*1) 
*1車速情報でも、17CY HMIガイドライン（車速≧1km/h）に基づき、トーンダウンすること
表示項目：切替（前） 
SWの意図：ﾌﾛﾝﾄ中央ｾﾝｻの検知開始距離を変更するSW
表示状態のSW色：ﾄｰﾝﾀﾞｳﾝ
表示状態の条件：IG-OFF (*2)  
表示項目：切替（後） 
SWの意図：ﾘｱ中央ｾﾝｻの検知開始距離を変更するSW
表示状態のSW色：ﾄｰﾝﾀﾞｳﾝ
表示状態の条件：IG-OFF (*2) 
表示項目：完了 SW
SWの意図：設定が完了し元の画面に戻るSW 
表示状態のSW色：ﾄｰﾝﾀﾞｳﾝ、通常色
表示状態の条件：画面内操作なし、画面内操作あり
*2車速情報でも、17CY HMIガイドライン（車速≧1km/h）に基づき、トーンダウンすること  </t>
    <rPh sb="156" eb="157">
      <t>イロ</t>
    </rPh>
    <rPh sb="562" eb="564">
      <t>ツウジョウ</t>
    </rPh>
    <rPh sb="564" eb="565">
      <t>イロ</t>
    </rPh>
    <rPh sb="582" eb="584">
      <t>ガメン</t>
    </rPh>
    <rPh sb="584" eb="585">
      <t>ナイ</t>
    </rPh>
    <rPh sb="585" eb="587">
      <t>ソウサ</t>
    </rPh>
    <phoneticPr fontId="6"/>
  </si>
  <si>
    <t>IG-OFFすると
※車速≧1km/hにすると</t>
    <phoneticPr fontId="6"/>
  </si>
  <si>
    <t>トーンダウンする</t>
    <phoneticPr fontId="6"/>
  </si>
  <si>
    <t>3.3 SW機能/Switch Function</t>
    <phoneticPr fontId="6"/>
  </si>
  <si>
    <t>クリアランスソナー設定画面２表示中に</t>
    <rPh sb="14" eb="16">
      <t>ヒョウジ</t>
    </rPh>
    <rPh sb="16" eb="17">
      <t>チュウ</t>
    </rPh>
    <phoneticPr fontId="6"/>
  </si>
  <si>
    <t>IG-OFFすると
※車速≧1km/hにすると</t>
    <phoneticPr fontId="6"/>
  </si>
  <si>
    <t>音量１SW/音量３SW/音量5SWはトーンダウンする</t>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3 SW機能/Switch Function</t>
    <phoneticPr fontId="6"/>
  </si>
  <si>
    <t xml:space="preserve">JPE1,
JPE2.
JPL2,
ALLNA,
EUT1,
EUT2,
EUE2,
EUL1,
EUL2,
CHT1,
CHT2,
CHL1,
CHL2,
ALLGE
</t>
    <phoneticPr fontId="6"/>
  </si>
  <si>
    <t>車速≧1km/hにすると</t>
    <phoneticPr fontId="6"/>
  </si>
  <si>
    <t>音量１SW/音量３SW/音量5SWはトーンダウンする</t>
    <phoneticPr fontId="6"/>
  </si>
  <si>
    <t>クリアランスソナー設定</t>
    <phoneticPr fontId="6"/>
  </si>
  <si>
    <t>Clearance Sonar Setting</t>
    <phoneticPr fontId="6"/>
  </si>
  <si>
    <t>クリアランスソナーのブザー音量、ソナーの表示/非表示、ブザーのタイミングを設定</t>
    <phoneticPr fontId="6"/>
  </si>
  <si>
    <t>車速≧1km/hにすると</t>
    <phoneticPr fontId="6"/>
  </si>
  <si>
    <t>音量１SW/音量３SW/音量5SWはトーンダウンする</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3 SW機能/Switch Function</t>
    <phoneticPr fontId="6"/>
  </si>
  <si>
    <t xml:space="preserve">JPE1,
JPE2.
JPL2,
ALLNA,
EUT1,
EUT2,
EUE2,
EUL1,
EUL2,
CHT1,
CHT2,
CHL1,
CHL2,
ALLGE
</t>
    <phoneticPr fontId="6"/>
  </si>
  <si>
    <t>IG-OFFすると
車速≧1km/hにすると</t>
    <phoneticPr fontId="6"/>
  </si>
  <si>
    <t>切替（前）/切替（後）SWはトーンダウンする</t>
  </si>
  <si>
    <t>3.3 SW機能/Switch Function</t>
    <phoneticPr fontId="6"/>
  </si>
  <si>
    <t>クリアランスソナー設定</t>
    <phoneticPr fontId="6"/>
  </si>
  <si>
    <t>Clearance Sonar Setting</t>
    <phoneticPr fontId="6"/>
  </si>
  <si>
    <t>クリアランスソナーのブザー音量、ソナーの表示/非表示、ブザーのタイミングを設定</t>
    <phoneticPr fontId="6"/>
  </si>
  <si>
    <t>車速≧1km/hにすると</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3.3 SW機能/Switch Function</t>
    <phoneticPr fontId="6"/>
  </si>
  <si>
    <t xml:space="preserve">JPE1,
JPE2.
JPL2,
ALLNA,
EUT1,
EUT2,
EUE2,
EUL1,
EUL2,
CHT1,
CHT2,
CHL1,
CHL2,
ALLGE
</t>
    <phoneticPr fontId="6"/>
  </si>
  <si>
    <t>任意の設定値を変更すると</t>
    <rPh sb="0" eb="2">
      <t>ニンイ</t>
    </rPh>
    <rPh sb="3" eb="5">
      <t>セッテイ</t>
    </rPh>
    <rPh sb="5" eb="6">
      <t>チ</t>
    </rPh>
    <rPh sb="7" eb="9">
      <t>ヘンコウ</t>
    </rPh>
    <phoneticPr fontId="6"/>
  </si>
  <si>
    <t>「完了」SWはトーンダウンからトーンアップになる</t>
    <rPh sb="1" eb="3">
      <t>カンリョウ</t>
    </rPh>
    <phoneticPr fontId="6"/>
  </si>
  <si>
    <t>クリアランスソナー設定</t>
    <phoneticPr fontId="6"/>
  </si>
  <si>
    <t>Clearance Sonar Setting</t>
    <phoneticPr fontId="6"/>
  </si>
  <si>
    <t>クリアランスソナーのブザー音量、ソナーの表示/非表示、ブザーのタイミングを設定</t>
    <phoneticPr fontId="6"/>
  </si>
  <si>
    <t>音声制御</t>
    <phoneticPr fontId="6"/>
  </si>
  <si>
    <t>Voice Control</t>
    <phoneticPr fontId="6"/>
  </si>
  <si>
    <t xml:space="preserve">音声発声中に新たな状態が生じた場合は、直ちに新たな音声の発声を開始する </t>
    <phoneticPr fontId="11"/>
  </si>
  <si>
    <t xml:space="preserve">音声情報： CSR1S05　VOT2（FG_SYS=0b 時） （FG_SYS=1b or CSR1S05途絶時は、CSR1S01 VOTを使用）
Voice Information： CSR1S05 VOT2 (Use “CSR1S01 VOT” at “FG_SYS=1b” OR “CSR1S05 STOP”)
VOT2 　　　音声内容 / Voice 
00001b 　　右前です / Front Right 
00010b 　　左前です / Front Left 
00011b 　　右後ろです / Rear Right 
00100b 　　左後ろです / Rear Left 
00101b 　　前です / Front 
00110b 　　後ろです / Rear 
00111b 　　右前後です / Right Side 
01000b 　　左前後です / Left Side 
01001b 　　前後です / Front and Rear 
01010b 　　右側方です / Right Side
01011b 　　左側方です / Left Side
10000b 　　周辺です / Cauti
10001b 　　左右側方です / Right and Left 
それ以外/Other 音声なし（未定義含む）/ - 
音声情報： CSR1S01 VOT（FG_SYS=1b 時 or CSR1S05途絶時 / At “FG_SYS=1b” OR “CSR1S05 STOP”）
VOT 　　　　音声内容 / Voice 
0001b 　　　右前です / Front Right 
0010b 　　　左前です / Front Left 
0011b 　　　右後ろです / Rear Right 
0100b 　　　左後ろです / Rear Left 
0101b 　　　前です / Front 
0110b 　　　後ろです / Rear 
0111b 　　　右前後です / Right Side 
1000b 　　　左前後です / Left Side 
1001b 　　　前後です / Front and Rear 
それ以外/Other 音声なし（未定義含む）/ - </t>
    <phoneticPr fontId="6"/>
  </si>
  <si>
    <t>いつでも</t>
    <phoneticPr fontId="6"/>
  </si>
  <si>
    <t>FG_SYS=0bを送信すると</t>
    <phoneticPr fontId="6"/>
  </si>
  <si>
    <t xml:space="preserve">CSR1S05 VOT2の一覧の通りに発音する
音声情報： CSR1S05 VOT2
VOT2 　　　音声内容 / Voice 
00001b 　　右前です / Front Right 
00010b 　　左前です / Front Left 
00011b 　　右後ろです / Rear Right 
00100b 　　左後ろです / Rear Left 
00101b 　　前です / Front 
00110b 　　後ろです / Rear 
00111b 　　右前後です / Right Side 
01000b 　　左前後です / Left Side 
01001b 　　前後です / Front and Rear 
01010b 　　右側方です / Right Side
01011b 　　左側方です / Left Side
10000b 　　周辺です / Cauti
10001b 　　左右側方です / Right and Left 
それ以外/Other 音声なし（未定義含む）/ - </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5. 音声制御 / Voice Control</t>
    <phoneticPr fontId="6"/>
  </si>
  <si>
    <t>23
3</t>
    <phoneticPr fontId="6"/>
  </si>
  <si>
    <t>○</t>
    <phoneticPr fontId="6"/>
  </si>
  <si>
    <t>音声制御</t>
    <phoneticPr fontId="6"/>
  </si>
  <si>
    <t>Voice Control</t>
    <phoneticPr fontId="6"/>
  </si>
  <si>
    <t xml:space="preserve">音声発声中に新たな状態が生じた場合は、直ちに新たな音声の発声を開始する </t>
    <phoneticPr fontId="11"/>
  </si>
  <si>
    <t xml:space="preserve">音声情報： CSR1S05　VOT2（FG_SYS=0b 時） （FG_SYS=1b or CSR1S05途絶時は、CSR1S01 VOTを使用）
Voice Information： CSR1S05 VOT2 (Use “CSR1S01 VOT” at “FG_SYS=1b” OR “CSR1S05 STOP”)
VOT2 　　　音声内容 / Voice 
00001b 　　右前です / Front Right 
00010b 　　左前です / Front Left 
00011b 　　右後ろです / Rear Right 
00100b 　　左後ろです / Rear Left 
00101b 　　前です / Front 
00110b 　　後ろです / Rear 
00111b 　　右前後です / Right Side 
01000b 　　左前後です / Left Side 
01001b 　　前後です / Front and Rear 
01010b 　　右側方です / Right Side
01011b 　　左側方です / Left Side
10000b 　　周辺です / Cauti
10001b 　　左右側方です / Right and Left 
それ以外/Other 音声なし（未定義含む）/ - 
音声情報： CSR1S01 VOT（FG_SYS=1b 時 or CSR1S05途絶時 / At “FG_SYS=1b” OR “CSR1S05 STOP”）
VOT 　　　　音声内容 / Voice 
0001b 　　　右前です / Front Right 
0010b 　　　左前です / Front Left 
0011b 　　　右後ろです / Rear Right 
0100b 　　　左後ろです / Rear Left 
0101b 　　　前です / Front 
0110b 　　　後ろです / Rear 
0111b 　　　右前後です / Right Side 
1000b 　　　左前後です / Left Side 
1001b 　　　前後です / Front and Rear 
それ以外/Other 音声なし（未定義含む）/ - </t>
    <phoneticPr fontId="6"/>
  </si>
  <si>
    <t>いつでも</t>
    <phoneticPr fontId="6"/>
  </si>
  <si>
    <t>FG_SYS=1bを送信すると</t>
    <phoneticPr fontId="6"/>
  </si>
  <si>
    <t xml:space="preserve">CSR1S01 VOTの通りに発音する
音声情報： CSR1S01 VOT
VOT 　　　　音声内容 / Voice 
0001b 　　　右前です / Front Right 
0010b 　　　左前です / Front Left 
0011b 　　　右後ろです / Rear Right 
0100b 　　　左後ろです / Rear Left 
0101b 　　　前です / Front 
0110b 　　　後ろです / Rear 
0111b 　　　右前後です / Right Side 
1000b 　　　左前後です / Left Side 
1001b 　　　前後です / Front and Rear 
それ以外/Other 音声なし（未定義含む）/ - </t>
    <phoneticPr fontId="6"/>
  </si>
  <si>
    <t>【Common】17CY_Clearance_Sonar_Specification【ALL】Ver.3.04.pdf
17CY評価仕様書_クリアランスソナー_Ver4.00.pdf</t>
    <phoneticPr fontId="6"/>
  </si>
  <si>
    <t>5. 音声制御 / Voice Control</t>
    <phoneticPr fontId="6"/>
  </si>
  <si>
    <t>23
3</t>
    <phoneticPr fontId="6"/>
  </si>
  <si>
    <t>音声制御</t>
    <phoneticPr fontId="6"/>
  </si>
  <si>
    <t>Voice Control</t>
    <phoneticPr fontId="6"/>
  </si>
  <si>
    <t xml:space="preserve">音声発声中に新たな状態が生じた場合は、直ちに新たな音声の発声を開始する </t>
    <phoneticPr fontId="11"/>
  </si>
  <si>
    <t xml:space="preserve">音声情報： CSR1S05　VOT2（FG_SYS=0b 時） （FG_SYS=1b or CSR1S05途絶時は、CSR1S01 VOTを使用）
Voice Information： CSR1S05 VOT2 (Use “CSR1S01 VOT” at “FG_SYS=1b” OR “CSR1S05 STOP”)
VOT2 　　　音声内容 / Voice 
00001b 　　右前です / Front Right 
00010b 　　左前です / Front Left 
00011b 　　右後ろです / Rear Right 
00100b 　　左後ろです / Rear Left 
00101b 　　前です / Front 
00110b 　　後ろです / Rear 
00111b 　　右前後です / Right Side 
01000b 　　左前後です / Left Side 
01001b 　　前後です / Front and Rear 
01010b 　　右側方です / Right Side
01011b 　　左側方です / Left Side
10000b 　　周辺です / Cauti
10001b 　　左右側方です / Right and Left 
それ以外/Other 音声なし（未定義含む）/ - 
音声情報： CSR1S01 VOT（FG_SYS=1b 時 or CSR1S05途絶時 / At “FG_SYS=1b” OR “CSR1S05 STOP”）
VOT 　　　　音声内容 / Voice 
0001b 　　　右前です / Front Right 
0010b 　　　左前です / Front Left 
0011b 　　　右後ろです / Rear Right 
0100b 　　　左後ろです / Rear Left 
0101b 　　　前です / Front 
0110b 　　　後ろです / Rear 
0111b 　　　右前後です / Right Side 
1000b 　　　左前後です / Left Side 
1001b 　　　前後です / Front and Rear 
それ以外/Other 音声なし（未定義含む）/ - </t>
    <phoneticPr fontId="6"/>
  </si>
  <si>
    <t>いつでも</t>
    <phoneticPr fontId="6"/>
  </si>
  <si>
    <t>CSR1S05を途絶すると</t>
    <phoneticPr fontId="6"/>
  </si>
  <si>
    <t xml:space="preserve">CSR1S01 VOTの通りに発音する
音声情報： CSR1S01 VOT
VOT 　　　　音声内容 / Voice 
0001b 　　　右前です / Front Right 
0010b 　　　左前です / Front Left 
0011b 　　　右後ろです / Rear Right 
0100b 　　　左後ろです / Rear Left 
0101b 　　　前です / Front 
0110b 　　　後ろです / Rear 
0111b 　　　右前後です / Right Side 
1000b 　　　左前後です / Left Side 
1001b 　　　前後です / Front and Rear 
それ以外/Other 音声なし（未定義含む）/ - </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
17CY評価仕様書_クリアランスソナー_Ver4.00.pdf</t>
    <phoneticPr fontId="6"/>
  </si>
  <si>
    <t>5. 音声制御 / Voice Control</t>
    <phoneticPr fontId="6"/>
  </si>
  <si>
    <t>23
3</t>
    <phoneticPr fontId="6"/>
  </si>
  <si>
    <t xml:space="preserve">JPE1,
JPE2.
JPL2,
ALLNA,
EUT1,
EUT2,
EUE2,
EUL1,
EUL2,
CHT1,
CHT2,
CHL1,
CHL2,
ALLGE
</t>
    <phoneticPr fontId="6"/>
  </si>
  <si>
    <t>クリソナECUからの情報に基づき以下の音声を出力する。
Output below Voice based on the Information from Clearance Sonar ECU
状態が同じ場合は、音声発声は１回。
State is no change then voice is once.
音声発声中に新たな状態が生じた場合は、直ちに新たな音声の発声を開始する。
In case of State change when Voice is being spoken, new Voice is spoken at once.
音声音量は、ナビその他マルチメディアシステムの音量にあわせること。
Voice volume is same as MM system volume (Ex navigation volume)</t>
    <phoneticPr fontId="6"/>
  </si>
  <si>
    <t>クリソナ音声出力中に</t>
    <phoneticPr fontId="6"/>
  </si>
  <si>
    <t>同じクリソナ音声の信号を送信すると</t>
    <rPh sb="0" eb="1">
      <t>オナ</t>
    </rPh>
    <rPh sb="9" eb="11">
      <t>シンゴウ</t>
    </rPh>
    <phoneticPr fontId="6"/>
  </si>
  <si>
    <t>音声発声は1回とする</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5. 音声制御 / Voice Control</t>
    <phoneticPr fontId="6"/>
  </si>
  <si>
    <t xml:space="preserve">JPE1,
JPE2.
JPL2,
ALLNA,
EUT1,
EUT2,
EUE2,
EUL1,
EUL2,
CHT1,
CHT2,
CHL1,
CHL2,
ALLGE
</t>
    <phoneticPr fontId="6"/>
  </si>
  <si>
    <t>音声制御</t>
    <phoneticPr fontId="6"/>
  </si>
  <si>
    <t>Voice Control</t>
    <phoneticPr fontId="6"/>
  </si>
  <si>
    <t xml:space="preserve">音声発声中に新たな状態が生じた場合は、直ちに新たな音声の発声を開始する </t>
    <phoneticPr fontId="11"/>
  </si>
  <si>
    <t>クリソナECUからの情報に基づき以下の音声を出力する。
Output below Voice based on the Information from Clearance Sonar ECU
状態が同じ場合は、音声発声は１回。
State is no change then voice is once.
音声発声中に新たな状態が生じた場合は、直ちに新たな音声の発声を開始する。
In case of State change when Voice is being spoken, new Voice is spoken at once.
音声音量は、ナビその他マルチメディアシステムの音量にあわせること。
Voice volume is same as MM system volume (Ex navigation volume)</t>
    <phoneticPr fontId="6"/>
  </si>
  <si>
    <t>クリソナ音声出力中に</t>
    <phoneticPr fontId="6"/>
  </si>
  <si>
    <t>新たなクリソナ音声の信号を送信すると</t>
    <rPh sb="7" eb="9">
      <t>オンセイ</t>
    </rPh>
    <rPh sb="10" eb="12">
      <t>シンゴウ</t>
    </rPh>
    <rPh sb="13" eb="15">
      <t>ソウシン</t>
    </rPh>
    <phoneticPr fontId="6"/>
  </si>
  <si>
    <t>直ちに新たな音声の発声を開始する</t>
    <phoneticPr fontId="6"/>
  </si>
  <si>
    <t>【Common】17CY_Clearance_Sonar_Specification【ALL】Ver.3.04.pdf</t>
    <phoneticPr fontId="6"/>
  </si>
  <si>
    <t>音声制御</t>
    <phoneticPr fontId="6"/>
  </si>
  <si>
    <t>Voice Control</t>
    <phoneticPr fontId="6"/>
  </si>
  <si>
    <t xml:space="preserve">音声発声中に新たな状態が生じた場合は、直ちに新たな音声の発声を開始する </t>
    <phoneticPr fontId="11"/>
  </si>
  <si>
    <t>クリソナECUからの情報に基づき以下の音声を出力する。
Output below Voice based on the Information from Clearance Sonar ECU
状態が同じ場合は、音声発声は１回。
State is no change then voice is once.
音声発声中に新たな状態が生じた場合は、直ちに新たな音声の発声を開始する。
In case of State change when Voice is being spoken, new Voice is spoken at once.
音声音量は、ナビその他マルチメディアシステムの音量にあわせること。
Voice volume is same as MM system volume (Ex navigation volume)</t>
    <phoneticPr fontId="6"/>
  </si>
  <si>
    <t>「音声なし」の信号を送信すると</t>
    <phoneticPr fontId="6"/>
  </si>
  <si>
    <t>出力中の音声内容を最後まで発音する</t>
    <rPh sb="0" eb="3">
      <t>シュツリョクチュウ</t>
    </rPh>
    <phoneticPr fontId="6"/>
  </si>
  <si>
    <t>マルチメディアの音量を変化すると</t>
    <phoneticPr fontId="6"/>
  </si>
  <si>
    <t>クリソナ音声の音量は、マルチメディアシステムの音量にあわせて変化する</t>
    <rPh sb="7" eb="9">
      <t>オンリョウ</t>
    </rPh>
    <rPh sb="30" eb="32">
      <t>ヘンカ</t>
    </rPh>
    <phoneticPr fontId="6"/>
  </si>
  <si>
    <t>5. 音声制御 / Voice Control</t>
    <phoneticPr fontId="6"/>
  </si>
  <si>
    <t>発声前に「ポン！」と発声すること。 / Say, "Pong !" before speaking the voice</t>
  </si>
  <si>
    <t>いつでも</t>
    <phoneticPr fontId="6"/>
  </si>
  <si>
    <t>クリソナ音声を発声すると</t>
    <rPh sb="4" eb="6">
      <t>オンセイ</t>
    </rPh>
    <rPh sb="7" eb="9">
      <t>ハッセイ</t>
    </rPh>
    <phoneticPr fontId="6"/>
  </si>
  <si>
    <t>クリソナ音声発声前に「ポン！」と発声する</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5. 音声制御 / Voice Control</t>
    <phoneticPr fontId="6"/>
  </si>
  <si>
    <t xml:space="preserve">JPE1,
JPE2.
JPL2,
ALLNA,
EUT1,
EUT2,
EUE2,
EUL1,
EUL2,
CHT1,
CHT2,
CHL1,
CHL2,
ALLGE
</t>
    <phoneticPr fontId="6"/>
  </si>
  <si>
    <t>音声制御</t>
    <phoneticPr fontId="6"/>
  </si>
  <si>
    <t>Voice Control</t>
    <phoneticPr fontId="6"/>
  </si>
  <si>
    <t xml:space="preserve">音声発声中に新たな状態が生じた場合は、直ちに新たな音声の発声を開始する </t>
    <phoneticPr fontId="11"/>
  </si>
  <si>
    <t xml:space="preserve">以下の音声禁止信号受信時は、直ちに音声制御を中止すること。（音声を途中で止めること） 
音声禁止解除後は、禁止開始前から変化があった場合のみ、最新の音声内容に基づき、発声す
ること。
When voice cancel signal is received, the voice is canceled. 
After Voice cancel signal is stopped, the voice is spoken based on latest content of “VOT” in 
case of the changed message from voice cancel timing. 
RCTA音声禁止情報/ RCTA Information： BSR1S01 BSD_BUZ （RCTA設定車両のみ/Only RCTA） 
BSD_BUZ 　　警報状態 / Meaning 
0b 　　　　　　　音声許可 / Voice OK 
1b 　　　　　　　音声禁止 / Voice NG 
※BSR1S01が通信途絶時は、 BSD_BUZ = 0b (音声許可）とする。 
When BSR1S01 is STOP, BSD_BUZ = 0b. </t>
    <phoneticPr fontId="6"/>
  </si>
  <si>
    <t>RCTA設定車両且つ、クリソナ音声出力中に</t>
    <rPh sb="8" eb="9">
      <t>カ</t>
    </rPh>
    <phoneticPr fontId="6"/>
  </si>
  <si>
    <t>音声禁止信号（BSD_BUZ=1b）を送信すると</t>
    <rPh sb="19" eb="21">
      <t>ソウシン</t>
    </rPh>
    <phoneticPr fontId="6"/>
  </si>
  <si>
    <t>直ちに音声制御を中止する</t>
    <phoneticPr fontId="6"/>
  </si>
  <si>
    <t xml:space="preserve">以下の音声禁止信号受信時は、直ちに音声制御を中止すること。（音声を途中で止めること） 
音声禁止解除後は、禁止開始前から変化があった場合のみ、最新の音声内容に基づき、発声す
ること。
When voice cancel signal is received, the voice is canceled. 
After Voice cancel signal is stopped, the voice is spoken based on latest content of “VOT” in 
case of the changed message from voice cancel timing. 
RCTA音声禁止情報/ RCTA Information： BSR1S01 BSD_BUZ （RCTA設定車両のみ/Only RCTA） 
BSD_BUZ 　　警報状態 / Meaning 
0b 　　　　　　　音声許可 / Voice OK 
1b 　　　　　　　音声禁止 / Voice NG 
※BSR1S01が通信途絶時は、 BSD_BUZ = 0b (音声許可）とする。 
When BSR1S01 is STOP, BSD_BUZ = 0b. </t>
    <phoneticPr fontId="6"/>
  </si>
  <si>
    <t>RCTA設定車両且つ、
音声禁止信号（BSD_BUZ=1b）を受信中にクリソナ音声が変化のある状態で</t>
    <rPh sb="8" eb="9">
      <t>カ</t>
    </rPh>
    <rPh sb="33" eb="34">
      <t>チュウ</t>
    </rPh>
    <rPh sb="42" eb="44">
      <t>ヘンカ</t>
    </rPh>
    <rPh sb="47" eb="49">
      <t>ジョウタイ</t>
    </rPh>
    <phoneticPr fontId="6"/>
  </si>
  <si>
    <t>音声禁止信号を解除すると</t>
    <phoneticPr fontId="6"/>
  </si>
  <si>
    <t>最新の音声内容に基づき、発声する</t>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5. 音声制御 / Voice Control</t>
    <phoneticPr fontId="6"/>
  </si>
  <si>
    <t xml:space="preserve">JPE1,
JPE2.
JPL2,
ALLNA,
EUT1,
EUT2,
EUE2,
EUL1,
EUL2,
CHT1,
CHT2,
CHL1,
CHL2,
ALLGE
</t>
    <phoneticPr fontId="6"/>
  </si>
  <si>
    <t>RCTA設定車両且つ、
音声禁止信号（BSD_BUZ=1b）を受信中にクリソナ音声が変化のない状態で</t>
    <rPh sb="8" eb="9">
      <t>カ</t>
    </rPh>
    <rPh sb="33" eb="34">
      <t>チュウ</t>
    </rPh>
    <rPh sb="42" eb="44">
      <t>ヘンカ</t>
    </rPh>
    <rPh sb="47" eb="49">
      <t>ジョウタイ</t>
    </rPh>
    <phoneticPr fontId="6"/>
  </si>
  <si>
    <t>音声禁止信号を解除すると</t>
    <phoneticPr fontId="6"/>
  </si>
  <si>
    <t>禁止開始前の音声内容を発声する</t>
    <rPh sb="4" eb="5">
      <t>マエ</t>
    </rPh>
    <phoneticPr fontId="6"/>
  </si>
  <si>
    <t>○</t>
    <phoneticPr fontId="6"/>
  </si>
  <si>
    <t>車両と障害物とのおおよその距離を超音波センサーによって感知して、メーター内のマルチインフォメーションディスプレイの距離表示とブザー音で運転者にお知らせする</t>
    <phoneticPr fontId="6"/>
  </si>
  <si>
    <t>096</t>
    <phoneticPr fontId="6"/>
  </si>
  <si>
    <t>【Common】17CY_Clearance_Sonar_Specification【ALL】Ver.3.04.pdf</t>
    <phoneticPr fontId="6"/>
  </si>
  <si>
    <t>5. 音声制御 / Voice Control</t>
    <phoneticPr fontId="6"/>
  </si>
  <si>
    <t xml:space="preserve">JPE1,
JPE2.
JPL2,
ALLNA,
EUT1,
EUT2,
EUE2,
EUL1,
EUL2,
CHT1,
CHT2,
CHL1,
CHL2,
ALLGE
</t>
    <phoneticPr fontId="6"/>
  </si>
  <si>
    <t>音声制御</t>
    <phoneticPr fontId="6"/>
  </si>
  <si>
    <t>Voice Control</t>
    <phoneticPr fontId="6"/>
  </si>
  <si>
    <t xml:space="preserve">音声発声中に新たな状態が生じた場合は、直ちに新たな音声の発声を開始する </t>
    <phoneticPr fontId="11"/>
  </si>
  <si>
    <t xml:space="preserve">以下の音声禁止信号受信時は、直ちに音声制御を中止すること。（音声を途中で止めること） 
音声禁止解除後は、禁止開始前から変化があった場合のみ、最新の音声内容に基づき、発声す
ること。
When voice cancel signal is received, the voice is canceled. 
After Voice cancel signal is stopped, the voice is spoken based on latest content of “VOT” in 
case of the changed message from voice cancel timing. 
RCTA音声禁止情報/ RCTA Information： BSR1S01 BSD_BUZ （RCTA設定車両のみ/Only RCTA） 
BSD_BUZ 　　警報状態 / Meaning 
0b 　　　　　　　音声許可 / Voice OK 
1b 　　　　　　　音声禁止 / Voice NG 
※BSR1S01が通信途絶時は、 BSD_BUZ = 0b (音声許可）とする。 
When BSR1S01 is STOP, BSD_BUZ = 0b. </t>
    <phoneticPr fontId="6"/>
  </si>
  <si>
    <t>RCTA設定車両の状態で</t>
    <rPh sb="9" eb="11">
      <t>ジョウタイ</t>
    </rPh>
    <phoneticPr fontId="6"/>
  </si>
  <si>
    <t>BSD_BUZ=0ｂを送信すると</t>
    <rPh sb="11" eb="13">
      <t>ソウシン</t>
    </rPh>
    <phoneticPr fontId="6"/>
  </si>
  <si>
    <t>音声許可とする</t>
    <phoneticPr fontId="6"/>
  </si>
  <si>
    <t>音声制御</t>
    <phoneticPr fontId="6"/>
  </si>
  <si>
    <t>Voice Control</t>
    <phoneticPr fontId="6"/>
  </si>
  <si>
    <t xml:space="preserve">音声発声中に新たな状態が生じた場合は、直ちに新たな音声の発声を開始する </t>
    <phoneticPr fontId="11"/>
  </si>
  <si>
    <t xml:space="preserve">以下の音声禁止信号受信時は、直ちに音声制御を中止すること。（音声を途中で止めること） 
音声禁止解除後は、禁止開始前から変化があった場合のみ、最新の音声内容に基づき、発声す
ること。
When voice cancel signal is received, the voice is canceled. 
After Voice cancel signal is stopped, the voice is spoken based on latest content of “VOT” in 
case of the changed message from voice cancel timing. 
RCTA音声禁止情報/ RCTA Information： BSR1S01 BSD_BUZ （RCTA設定車両のみ/Only RCTA） 
BSD_BUZ 　　警報状態 / Meaning 
0b 　　　　　　　音声許可 / Voice OK 
1b 　　　　　　　音声禁止 / Voice NG 
※BSR1S01が通信途絶時は、 BSD_BUZ = 0b (音声許可）とする。 
When BSR1S01 is STOP, BSD_BUZ = 0b. </t>
    <phoneticPr fontId="6"/>
  </si>
  <si>
    <t>BSD_BUZ=1ｂを送信すると</t>
    <rPh sb="11" eb="13">
      <t>ソウシン</t>
    </rPh>
    <phoneticPr fontId="6"/>
  </si>
  <si>
    <t>音声禁止とする</t>
    <phoneticPr fontId="6"/>
  </si>
  <si>
    <t>BSR1S01が通信途絶時は、 BSD_BUZ = 0b (音声許可）とする。 
When BSR1S01 is STOP, BSD_BUZ = 0b. 
BSR1S01の通信途絶判定時間は、3sとする
 BSR1S01 CAN STOP Judge Time is 3s.</t>
    <phoneticPr fontId="6"/>
  </si>
  <si>
    <t>音声禁止（BSD_BUZ=1ｂ）状態で</t>
    <rPh sb="16" eb="18">
      <t>ジョウタイ</t>
    </rPh>
    <phoneticPr fontId="6"/>
  </si>
  <si>
    <t>BSR1S01を3秒以上受信しないと</t>
    <phoneticPr fontId="6"/>
  </si>
  <si>
    <t>BSD_BUZ = 0b (音声許可）とする</t>
    <phoneticPr fontId="6"/>
  </si>
  <si>
    <t>5. 音声制御 / Voice Control
7. 使用CAN信号一覧 / CAN List</t>
    <phoneticPr fontId="6"/>
  </si>
  <si>
    <t>24
27</t>
    <phoneticPr fontId="6"/>
  </si>
  <si>
    <t>画質調整
Image quality adjustment</t>
    <phoneticPr fontId="6"/>
  </si>
  <si>
    <t>Display's quality adjustment</t>
    <phoneticPr fontId="6"/>
  </si>
  <si>
    <t>1</t>
    <phoneticPr fontId="6"/>
  </si>
  <si>
    <t>映像の入力表示</t>
    <phoneticPr fontId="6"/>
  </si>
  <si>
    <t>17CY項番:50
章番号:01-01 
仕様書名:フロントモニタ仕様
項目:種別:映像ソースが共に0xFFで通知された場合
仕様書記載箇所: 7.その他　7-2　②
仕様記載内容に対する確認項目:
（参照仕様書は参照仕様書側で評価実施） 
・映像Mute(黒画)とする。
・映像ソースのいずれかが0xFF以外で設定されるまで継続。ただし、V-Mute(ハードワイヤ)優先の為、V-MuteがON になっている間は黒画出力を行う。
条件:ACC：ON、IG：ON
操作:
１．シミュレータで映像モード指示の映像ソースと合成映像ソースを0xFFでフロントモニタへ送信
２．V-MuteをONする
３．シミュレータで映像モード指示の映像ソースを0xFF以外、合成映像ソースを0xFFで送信　４．V-MuteをOFFする
５．シミュレータで映像モード指示の映像ソースと合成映像ソースを0xFFでフロントモニタへ送信
６．シミュレータで映像モード指示の映像ソースを0xFF以外、合成映像ソースを0xFFで送信
判定基準:
１．映像Mute(黒画)になる
２．映像Mute(黒画)のまま
３．映像Mute(黒画)のまま
４．映像Mute(黒画)が解除
５．映像Mute(黒画)になる
６．映像Mute(黒画)が解除</t>
    <phoneticPr fontId="6"/>
  </si>
  <si>
    <t>いつでも</t>
    <phoneticPr fontId="6"/>
  </si>
  <si>
    <t>シミュレータで映像モード指示の映像ソースと合成映像ソースを0xFFでフロントモニタへ送信すると</t>
    <phoneticPr fontId="6"/>
  </si>
  <si>
    <t>映像Mute(黒画)になる</t>
    <phoneticPr fontId="6"/>
  </si>
  <si>
    <t>○</t>
    <phoneticPr fontId="6"/>
  </si>
  <si>
    <t>本仕様書は、フロントモニタが対応するべきアプリケーションにおけるシステム構成と構成毎の機能配置及
び機能分担を規定するため</t>
    <phoneticPr fontId="6"/>
  </si>
  <si>
    <t>003</t>
    <phoneticPr fontId="6"/>
  </si>
  <si>
    <t>17CYCommonApplicationFunctionEvaluationSpec_Ver415_20161103_Japanese.pdf</t>
    <phoneticPr fontId="6"/>
  </si>
  <si>
    <t>-</t>
    <phoneticPr fontId="6"/>
  </si>
  <si>
    <t>○</t>
    <phoneticPr fontId="6"/>
  </si>
  <si>
    <t>画質調整
Image quality adjustment</t>
    <phoneticPr fontId="6"/>
  </si>
  <si>
    <t>Display's quality adjustment</t>
    <phoneticPr fontId="6"/>
  </si>
  <si>
    <t>1</t>
    <phoneticPr fontId="6"/>
  </si>
  <si>
    <t>映像の入力表示</t>
    <phoneticPr fontId="6"/>
  </si>
  <si>
    <t>17CY項番:50
章番号:01-01 
仕様書名:フロントモニタ仕様
項目:種別:映像ソースが共に0xFFで通知された場合
仕様書記載箇所: 7.その他　7-2　②
仕様記載内容に対する確認項目:
（参照仕様書は参照仕様書側で評価実施） 
・映像Mute(黒画)とする。
・映像ソースのいずれかが0xFF以外で設定されるまで継続。ただし、V-Mute(ハードワイヤ)優先の為、V-MuteがON になっている間は黒画出力を行う。
条件:ACC：ON、IG：ON
操作:
１．シミュレータで映像モード指示の映像ソースと合成映像ソースを0xFFでフロントモニタへ送信
２．V-MuteをONする
３．シミュレータで映像モード指示の映像ソースを0xFF以外、合成映像ソースを0xFFで送信　４．V-MuteをOFFする
５．シミュレータで映像モード指示の映像ソースと合成映像ソースを0xFFでフロントモニタへ送信
６．シミュレータで映像モード指示の映像ソースを0xFF以外、合成映像ソースを0xFFで送信
判定基準:
１．映像Mute(黒画)になる
２．映像Mute(黒画)のまま
３．映像Mute(黒画)のまま
４．映像Mute(黒画)が解除
５．映像Mute(黒画)になる
６．映像Mute(黒画)が解除</t>
    <phoneticPr fontId="6"/>
  </si>
  <si>
    <t>いつでも</t>
    <phoneticPr fontId="6"/>
  </si>
  <si>
    <t>V-MuteをONすると</t>
    <phoneticPr fontId="6"/>
  </si>
  <si>
    <t>映像Mute(黒画)のままにする</t>
    <phoneticPr fontId="6"/>
  </si>
  <si>
    <t>○</t>
    <phoneticPr fontId="6"/>
  </si>
  <si>
    <t>本仕様書は、フロントモニタが対応するべきアプリケーションにおけるシステム構成と構成毎の機能配置及
び機能分担を規定するため</t>
    <phoneticPr fontId="6"/>
  </si>
  <si>
    <t>003</t>
    <phoneticPr fontId="6"/>
  </si>
  <si>
    <t>17CYCommonApplicationFunctionEvaluationSpec_Ver415_20161103_Japanese.pdf</t>
    <phoneticPr fontId="6"/>
  </si>
  <si>
    <t>-</t>
    <phoneticPr fontId="6"/>
  </si>
  <si>
    <t>シミュレータで映像モード指示の映像ソースを0xFF以外、合成映像ソースを0xFFで送信すると</t>
    <phoneticPr fontId="6"/>
  </si>
  <si>
    <t>映像モードが映像ソースの状態で</t>
    <phoneticPr fontId="6"/>
  </si>
  <si>
    <t>V-MuteをOFFすると</t>
    <phoneticPr fontId="6"/>
  </si>
  <si>
    <t>映像Mute(黒画)を解除する</t>
    <phoneticPr fontId="6"/>
  </si>
  <si>
    <t>シミュレータで映像モード指示の映像ソースと合成映像ソースを0xFFでフロントモニタへ送信すると</t>
    <phoneticPr fontId="6"/>
  </si>
  <si>
    <t>映像Mute(黒画)になる</t>
    <phoneticPr fontId="6"/>
  </si>
  <si>
    <t>003</t>
  </si>
  <si>
    <t>ALL0</t>
    <phoneticPr fontId="6"/>
  </si>
  <si>
    <t>田洋</t>
    <rPh sb="0" eb="1">
      <t>デン</t>
    </rPh>
    <rPh sb="1" eb="2">
      <t>ヨウ</t>
    </rPh>
    <phoneticPr fontId="6"/>
  </si>
  <si>
    <t>画質調整
Image quality adjustment</t>
    <phoneticPr fontId="6"/>
  </si>
  <si>
    <t>Display's quality adjustment</t>
    <phoneticPr fontId="6"/>
  </si>
  <si>
    <t>・映像出力機器（Main Unit、周辺監視ECU など）からGVIF, NTSC 映像を入力する。
・入力されたGVIF, NTSC 映像を表示する。</t>
    <phoneticPr fontId="6"/>
  </si>
  <si>
    <t>○</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画質調整
Image quality adjustment</t>
    <phoneticPr fontId="6"/>
  </si>
  <si>
    <t>Display's quality adjustment</t>
    <phoneticPr fontId="6"/>
  </si>
  <si>
    <t>・映像出力機器（Main Unit、周辺監視ECU など）からGVIF, NTSC 映像を入力する。
・入力されたGVIF, NTSC 映像を表示する。</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画質調整
Image quality adjustment</t>
    <phoneticPr fontId="6"/>
  </si>
  <si>
    <t>Display's quality adjustment</t>
    <phoneticPr fontId="6"/>
  </si>
  <si>
    <t>2</t>
    <phoneticPr fontId="6"/>
  </si>
  <si>
    <t>映像の画質調整</t>
    <phoneticPr fontId="6"/>
  </si>
  <si>
    <t>・ Main Unitからの画質調整操作に従い画質変更を行う。
・Main Unit からの映像モード指示の映像ソースまたはカメラ切替ジカ線(Rev,CSW,CSWA)に従い、画質調整テーブルを変更する。</t>
    <phoneticPr fontId="6"/>
  </si>
  <si>
    <t>映像ソースID は、Appendix A フロントモニタ 映像ソースID 表 を参照</t>
    <phoneticPr fontId="6"/>
  </si>
  <si>
    <t>映像モードが映像ソースの状態で</t>
    <rPh sb="12" eb="14">
      <t>ジョウタイ</t>
    </rPh>
    <phoneticPr fontId="6"/>
  </si>
  <si>
    <t>映像ソースの画質調整テーブルを変更する</t>
    <rPh sb="15" eb="17">
      <t>ヘンコウ</t>
    </rPh>
    <phoneticPr fontId="6"/>
  </si>
  <si>
    <t>○</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４．機能概要</t>
    <phoneticPr fontId="6"/>
  </si>
  <si>
    <t>○</t>
    <phoneticPr fontId="6"/>
  </si>
  <si>
    <t>2</t>
    <phoneticPr fontId="6"/>
  </si>
  <si>
    <t>映像の画質調整</t>
    <phoneticPr fontId="6"/>
  </si>
  <si>
    <t>・ Main Unitからの画質調整操作に従い画質変更を行う。
・Main Unit からの映像モード指示の映像ソースまたはカメラ切替ジカ線(Rev,CSW,CSWA)に従い、画質調整テーブルを変更する。</t>
    <phoneticPr fontId="6"/>
  </si>
  <si>
    <t>映像ソースID は、Appendix A フロントモニタ 映像ソースID 表 を参照</t>
    <phoneticPr fontId="6"/>
  </si>
  <si>
    <t>映像モードがカメラ映像の状態で</t>
    <rPh sb="9" eb="11">
      <t>エイゾウ</t>
    </rPh>
    <rPh sb="12" eb="14">
      <t>ジョウタイ</t>
    </rPh>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４．機能概要</t>
    <phoneticPr fontId="6"/>
  </si>
  <si>
    <t>画質調整
Image quality adjustment</t>
    <phoneticPr fontId="6"/>
  </si>
  <si>
    <t>Display's quality adjustment</t>
    <phoneticPr fontId="6"/>
  </si>
  <si>
    <t xml:space="preserve">「機能」：
映像入力　Video Input
「ディスプレイDisplay」：
Main Unit のモード管理ユニットからの映像モード通知指示 映像モード通知の映像ソース※4の情報に従い GVIF, NTSC 映像を
入力する
「Main Unit」
映像モード通知を送信する
「機能」：
映像表示　Video display
「ディスプレイDisplay」：
入力したGVIF, NTSC 映像を表示する
「Main Unit」
-
</t>
    <phoneticPr fontId="6"/>
  </si>
  <si>
    <t>※4：映像ソースID は、Appendix A フロントモニタ 映像ソースID 表 を参照</t>
    <phoneticPr fontId="6"/>
  </si>
  <si>
    <t>入力したGVIF映像を表示する</t>
    <rPh sb="0" eb="2">
      <t>ニュウリョク</t>
    </rPh>
    <rPh sb="8" eb="10">
      <t>エイゾウ</t>
    </rPh>
    <rPh sb="11" eb="13">
      <t>ヒョウジ</t>
    </rPh>
    <phoneticPr fontId="5"/>
  </si>
  <si>
    <t>○</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 xml:space="preserve">「機能」：
映像入力　Video Input
「ディスプレイDisplay」：
Main Unit のモード管理ユニットからの映像モード通知指示 映像モード通知の映像ソース※4の情報に従い GVIF, NTSC 映像を
入力する
「Main Unit」
映像モード通知を送信する
「機能」：
映像表示　Video display
「ディスプレイDisplay」：
入力したGVIF, NTSC 映像を表示する
「Main Unit」
-
</t>
    <phoneticPr fontId="6"/>
  </si>
  <si>
    <t>※4：映像ソースID は、Appendix A フロントモニタ 映像ソースID 表 を参照</t>
    <phoneticPr fontId="6"/>
  </si>
  <si>
    <t>入力したNTSC 映像を表示する</t>
    <rPh sb="0" eb="2">
      <t>ニュウリョク</t>
    </rPh>
    <rPh sb="9" eb="11">
      <t>エイゾウ</t>
    </rPh>
    <rPh sb="12" eb="14">
      <t>ヒョウジ</t>
    </rPh>
    <phoneticPr fontId="5"/>
  </si>
  <si>
    <t>６．機能分担</t>
    <phoneticPr fontId="6"/>
  </si>
  <si>
    <t xml:space="preserve">「機能」：
NTSC 映像拡縮変換　NTSC image scale conversion
「ディスプレイDisplay」：
Main Unit のモード管理ユニットから通知される映像モード指示に従い、NTSC 映像を拡縮変換しモニターに表示する
「Main Unit」
映像モード指示 を送信する
</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2</t>
    <phoneticPr fontId="6"/>
  </si>
  <si>
    <t>映像の画質調整</t>
    <phoneticPr fontId="6"/>
  </si>
  <si>
    <t>「機能」：画質調整操作（明るさ/コントラストの場合）
「Main Unit」：調整SW 操作通知を通知する
「ディスプレイDisplay」：調整SW 操作通知により、画質調整の設定の明るさ、コントラストを変更する
画質調整の設定値の明るさ、コントラストを記憶する</t>
    <phoneticPr fontId="6"/>
  </si>
  <si>
    <t>いつでも</t>
    <phoneticPr fontId="6"/>
  </si>
  <si>
    <t>画質調整
Image quality adjustment</t>
    <phoneticPr fontId="6"/>
  </si>
  <si>
    <t>Display's quality adjustment</t>
    <phoneticPr fontId="6"/>
  </si>
  <si>
    <t>2</t>
    <phoneticPr fontId="6"/>
  </si>
  <si>
    <t>映像の画質調整</t>
    <phoneticPr fontId="6"/>
  </si>
  <si>
    <t>「機能」：画質調整操作（明るさ/コントラストの場合）
「Main Unit」：調整SW 操作通知を通知する
「ディスプレイDisplay」：調整SW 操作通知により、画質調整の設定の明るさ、コントラストを変更する
画質調整の設定値の明るさ、コントラストを記憶する</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機能」：画質調整操作（色合い/色濃さの場合）
「Main Unit」：調整SW 操作により画質調整の設定の色合い、色濃さを変更する
　調整SW 操作通知を通知する
「ディスプレイDisplay」：画質調整の設定値の色合い、色濃さを記憶する</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画質調整
Image quality adjustment</t>
    <phoneticPr fontId="6"/>
  </si>
  <si>
    <t>Display's quality adjustment</t>
    <phoneticPr fontId="6"/>
  </si>
  <si>
    <t>2</t>
    <phoneticPr fontId="6"/>
  </si>
  <si>
    <t>映像の画質調整</t>
    <phoneticPr fontId="6"/>
  </si>
  <si>
    <t>「機能」：画質調整操作（色合い/色濃さの場合）
「Main Unit」：調整SW 操作により画質調整の設定の色合い、色濃さを変更する
　調整SW 操作通知を通知する
「ディスプレイDisplay」：画質調整の設定値の色合い、色濃さを記憶する</t>
    <phoneticPr fontId="6"/>
  </si>
  <si>
    <t>画質調整
Image quality adjustment</t>
    <phoneticPr fontId="6"/>
  </si>
  <si>
    <t>Display's quality adjustment</t>
    <phoneticPr fontId="6"/>
  </si>
  <si>
    <t>2</t>
    <phoneticPr fontId="6"/>
  </si>
  <si>
    <t>映像の画質調整</t>
    <phoneticPr fontId="6"/>
  </si>
  <si>
    <t>「機能」：画質変更（MainUnit からの映像ソース指示で変更）
「Main Unit」：映像モード指示で映像ソース※4 を通知する
「ディスプレイ」：映像ソースに従い、明るさ、コントラストの制御を行う
画質変更時は、黒画挿入しない
「Main Unit」：映像ソースに従い、色合い、色濃さの制御を行う
画質変更時は、黒画挿入しない</t>
    <phoneticPr fontId="6"/>
  </si>
  <si>
    <t>※4：映像ソースID は、Appendix A フロントモニタ 映像ソースID 表 を参照</t>
    <phoneticPr fontId="6"/>
  </si>
  <si>
    <t>明るさ、コントラストの画質変更を行うと</t>
    <rPh sb="11" eb="13">
      <t>ガシツ</t>
    </rPh>
    <rPh sb="13" eb="15">
      <t>ヘンコウ</t>
    </rPh>
    <rPh sb="16" eb="17">
      <t>オコナ</t>
    </rPh>
    <phoneticPr fontId="6"/>
  </si>
  <si>
    <t>○</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機能」：画質変更(REV,CSW,CSWA のジカ線指示で変更)
「ディスプレイ」：REV,CSW,CSWA のジカ線を検知する
映像切替とともに周辺監視・カメラ(KT 法含む)の画質調整テーブルへ変更する</t>
    <phoneticPr fontId="6"/>
  </si>
  <si>
    <t>画質調整
Image quality adjustment</t>
    <phoneticPr fontId="6"/>
  </si>
  <si>
    <t>Display's quality adjustment</t>
    <phoneticPr fontId="6"/>
  </si>
  <si>
    <t>2</t>
    <phoneticPr fontId="6"/>
  </si>
  <si>
    <t>「機能」：画質変更(REV,CSW,CSWA のジカ線指示で変更)
「ディスプレイ」：REV,CSW,CSWA のジカ線を検知する
映像切替とともに周辺監視・カメラ(KT 法含む)の画質調整テーブルへ変更する</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1</t>
    <phoneticPr fontId="6"/>
  </si>
  <si>
    <t>映像の入力表示</t>
    <phoneticPr fontId="6"/>
  </si>
  <si>
    <t>映像切り替え時は映像をMUTEする。
映像MUTE時は、黒画 + Backlight OFFを実施すること。
「機能」：映像MUTE
「ディスプレイ」：映像MUTE 指示（ハードワイヤ）、お
よび映像切り替え時の同期期間（※1）に映像MUTE をかける
「Main Unit」：映像MUTE 指示（ハードワイヤ）を出す
※1：モニターにて映像切り替え時にRGB は135msec(8v)の間、NTSC の場合には250msec(8v)の間映像
MUTE をかける。
※2：カメラ/カメラECU 接続時で、REV-ON 中またはカメラSW 押下中は、映像MUTE 指示(ハードワイヤ)を無効とし、カメラ映像を表示すること</t>
    <phoneticPr fontId="6"/>
  </si>
  <si>
    <t>黒画且つBacklight OFFを実施する</t>
    <rPh sb="2" eb="3">
      <t>カ</t>
    </rPh>
    <rPh sb="18" eb="20">
      <t>ジッシ</t>
    </rPh>
    <phoneticPr fontId="6"/>
  </si>
  <si>
    <t>４．機能概要
６．機能分担</t>
    <phoneticPr fontId="6"/>
  </si>
  <si>
    <t>6
12</t>
    <phoneticPr fontId="6"/>
  </si>
  <si>
    <t>1</t>
    <phoneticPr fontId="6"/>
  </si>
  <si>
    <t>映像の入力表示</t>
  </si>
  <si>
    <t>映像切り替え時は映像をMUTEする。
映像MUTE時は、黒画 + Backlight OFFを実施すること。
「機能」：映像MUTE
「ディスプレイ」：映像MUTE 指示（ハードワイヤ）、お
よび映像切り替え時の同期期間（※1）に映像MUTE をかける
「Main Unit」：映像MUTE 指示（ハードワイヤ）を出す
※1：モニターにて映像切り替え時にRGB は135msec(8v)の間、NTSC の場合には250msec(8v)の間映像
MUTE をかける。
※2：カメラ/カメラECU 接続時で、REV-ON 中またはカメラSW 押下中は、映像MUTE 指示(ハードワイヤ)を無効とし、カメラ映像を表示すること</t>
    <phoneticPr fontId="6"/>
  </si>
  <si>
    <t>４．機能概要
６．機能分担</t>
    <phoneticPr fontId="6"/>
  </si>
  <si>
    <t>6
12</t>
    <phoneticPr fontId="6"/>
  </si>
  <si>
    <t>1</t>
    <phoneticPr fontId="6"/>
  </si>
  <si>
    <t>映像切り替え時は映像をMUTEする。
映像MUTE時は、黒画 + Backlight OFFを実施すること。
「機能」：映像MUTE
「ディスプレイ」：映像MUTE 指示（ハードワイヤ）、お
よび映像切り替え時の同期期間（※1）に映像MUTE をかける
「Main Unit」：映像MUTE 指示（ハードワイヤ）を出す
※1：モニターにて映像切り替え時にRGB は135msec(8v)の間、NTSC の場合には250msec(8v)の間映像
MUTE をかける。
※2：カメラ/カメラECU 接続時で、REV-ON 中またはカメラSW 押下中は、映像MUTE 指示(ハードワイヤ)を無効とし、カメラ映像を表示すること</t>
    <phoneticPr fontId="6"/>
  </si>
  <si>
    <t>映像MUTE中に</t>
    <rPh sb="6" eb="7">
      <t>チュウ</t>
    </rPh>
    <phoneticPr fontId="6"/>
  </si>
  <si>
    <t>４．機能概要
６．機能分担</t>
    <phoneticPr fontId="6"/>
  </si>
  <si>
    <t>映像画面表示中に</t>
    <rPh sb="2" eb="4">
      <t>ガメン</t>
    </rPh>
    <rPh sb="4" eb="6">
      <t>ヒョウジ</t>
    </rPh>
    <rPh sb="6" eb="7">
      <t>チュウ</t>
    </rPh>
    <phoneticPr fontId="6"/>
  </si>
  <si>
    <t>その他映像モードを切り替えると</t>
    <rPh sb="2" eb="3">
      <t>タ</t>
    </rPh>
    <rPh sb="9" eb="10">
      <t>キ</t>
    </rPh>
    <rPh sb="11" eb="12">
      <t>カ</t>
    </rPh>
    <phoneticPr fontId="6"/>
  </si>
  <si>
    <t>映像切り替え時には一定期間映像MUTE をかける</t>
    <rPh sb="9" eb="11">
      <t>イッテイ</t>
    </rPh>
    <rPh sb="11" eb="13">
      <t>キカン</t>
    </rPh>
    <phoneticPr fontId="6"/>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 xml:space="preserve">「機能」：静電SW 感度調整（ACC ON 後にDisplay の初期状態確認/初期値設定）
「対応」：
　「Display」：・初期状態か否かを送信する
　　　　　　 　・現在設定値を送信する
  「Main Unit」：A) ディスプレイからの通知が「初期状態」の場合：ディスプレイに車両パラメータで設定されている値を送信する
　「Display」：・Main Unitから送られてきた設定要求値に現在設定値を変更する
　　　　　　　　・現在設定値を記憶する(+B Off保持）
　　　　　　　　・初期状態を「初期状態でない」に変更し、記憶する(+B Off保持)
　　　　　　　　・Main Unitへ静電Switch感度情報の現在設定値を送信する
 　「Main Unit」：ディスプレイから送られてきた現在設定値をMain Unit の現在設定値として保持する。（ACC ON 保持）
　　　　　　　　　B) ディスプレイからの通知が「初期状態でない」の場合：b-1) ディスプレイから送られてきた現在設定値をMain Unit の現在設定値として保持する。（ACC ON 保持）
「機能」：静電Switch感度調整(設定画面遷移時にDisplay感度設定値取得)
　 「Main Unit」：設定」釦押下時にディスプレイへ静電SW 感度情報を要求する
　　「Display」：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機能」：静電Switch感度調整
(感度設定値変更)
「Main Unit」：・ディスプレイに操作された値を通知する
　「Display」： ・Main Unit から通知された設定値に現在設定値を変更する
　　　　　　　　・現在設定値を記憶する(+B Ooff保持)
　　　　　　　　・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t>
    <phoneticPr fontId="6"/>
  </si>
  <si>
    <t>ディスプレイからの通知が「初期状態」の状態で</t>
    <rPh sb="19" eb="21">
      <t>ジョウタイ</t>
    </rPh>
    <phoneticPr fontId="5"/>
  </si>
  <si>
    <t>静電Switch感度情報の設定値は車両個別Parameterで設定されている値を表示する</t>
    <rPh sb="40" eb="42">
      <t>ヒョウジ</t>
    </rPh>
    <phoneticPr fontId="5"/>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12,
13,
14</t>
    <phoneticPr fontId="6"/>
  </si>
  <si>
    <t xml:space="preserve">「機能」：静電SW 感度調整（ACC ON 後にDisplay の初期状態確認/初期値設定）
「対応」：
　「Display」：・初期状態か否かを送信する
　　　　　　 　・現在設定値を送信する
  「Main Unit」：A) ディスプレイからの通知が「初期状態」の場合：ディスプレイに車両パラメータで設定されている値を送信する
　「Display」：・Main Unitから送られてきた設定要求値に現在設定値を変更する
　　　　　　　　・現在設定値を記憶する(+B Off保持）
　　　　　　　　・初期状態を「初期状態でない」に変更し、記憶する(+B Off保持)
　　　　　　　　・Main Unitへ静電Switch感度情報の現在設定値を送信する
 　「Main Unit」：ディスプレイから送られてきた現在設定値をMain Unit の現在設定値として保持する。（ACC ON 保持）
　　　　　　　　　B) ディスプレイからの通知が「初期状態でない」の場合：b-1) ディスプレイから送られてきた現在設定値をMain Unit の現在設定値として保持する。（ACC ON 保持）
「機能」：静電Switch感度調整(設定画面遷移時にDisplay感度設定値取得)
　 「Main Unit」：設定」釦押下時にディスプレイへ静電SW 感度情報を要求する
　　「Display」：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機能」：静電Switch感度調整
(感度設定値変更)
「Main Unit」：・ディスプレイに操作された値を通知する
　「Display」： ・Main Unit から通知された設定値に現在設定値を変更する
　　　　　　　　・現在設定値を記憶する(+B Ooff保持)
　　　　　　　　・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t>
    <phoneticPr fontId="6"/>
  </si>
  <si>
    <t>静電Switch感度情報の設定値が初期値以外の状態で</t>
    <rPh sb="17" eb="20">
      <t>ショキチ</t>
    </rPh>
    <rPh sb="20" eb="22">
      <t>イガイ</t>
    </rPh>
    <rPh sb="23" eb="25">
      <t>ジョウタイ</t>
    </rPh>
    <phoneticPr fontId="5"/>
  </si>
  <si>
    <t>静電Switch感度情報の設定値はACC Off操作前に設定した値を表示する</t>
    <rPh sb="34" eb="36">
      <t>ヒョウジ</t>
    </rPh>
    <phoneticPr fontId="5"/>
  </si>
  <si>
    <t>○</t>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６．機能分担</t>
    <phoneticPr fontId="6"/>
  </si>
  <si>
    <t>12,
13,
14</t>
    <phoneticPr fontId="6"/>
  </si>
  <si>
    <t>静電Switch感度情報の設定値が+B OFF保持する</t>
    <rPh sb="23" eb="25">
      <t>ホジ</t>
    </rPh>
    <phoneticPr fontId="5"/>
  </si>
  <si>
    <t xml:space="preserve">「機能」：静電SW 感度調整（ACC ON 後にDisplay の初期状態確認/初期値設定）
「対応」：
　「Display」：・初期状態か否かを送信する
　　　　　　 　・現在設定値を送信する
  「Main Unit」：A) ディスプレイからの通知が「初期状態」の場合：ディスプレイに車両パラメータで設定されている値を送信する
　「Display」：・Main Unitから送られてきた設定要求値に現在設定値を変更する
　　　　　　　　・現在設定値を記憶する(+B Off保持）
　　　　　　　　・初期状態を「初期状態でない」に変更し、記憶する(+B Off保持)
　　　　　　　　・Main Unitへ静電Switch感度情報の現在設定値を送信する
 　「Main Unit」：ディスプレイから送られてきた現在設定値をMain Unit の現在設定値として保持する。（ACC ON 保持）
　　　　　　　　　B) ディスプレイからの通知が「初期状態でない」の場合：b-1) ディスプレイから送られてきた現在設定値をMain Unit の現在設定値として保持する。（ACC ON 保持）
「機能」：静電Switch感度調整(設定画面遷移時にDisplay感度設定値取得)
　 「Main Unit」：設定」釦押下時にディスプレイへ静電SW 感度情報を要求する
　　「Display」：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機能」：静電Switch感度調整
(感度設定値変更)
「Main Unit」：・ディスプレイに操作された値を通知する
　「Display」： ・Main Unit から通知された設定値に現在設定値を変更する
　　　　　　　　・現在設定値を記憶する(+B Ooff保持)
　　　　　　　　・Main Unitへ静電Switch感度情報の現在設定値を送信する 
「Main Unit」：・ディスプレイから送られてきた現在設定値をMain Unit の現在設定値として保持する。（ACC ON 保持）
　　　　　　　 ・ディスプレイから送られてきた現在設定値で調整画面を描画する。 </t>
    <phoneticPr fontId="6"/>
  </si>
  <si>
    <t>スイッチ感度レベル設定画面表示中</t>
    <rPh sb="13" eb="15">
      <t>ヒョウジ</t>
    </rPh>
    <rPh sb="15" eb="16">
      <t>チュウ</t>
    </rPh>
    <phoneticPr fontId="5"/>
  </si>
  <si>
    <t>画質調整
Image quality adjustment</t>
    <phoneticPr fontId="6"/>
  </si>
  <si>
    <t>Display's quality adjustment</t>
    <phoneticPr fontId="6"/>
  </si>
  <si>
    <t>AVC-LAN 接続の前席モニターへ1sec 以内にオープニング画面を表示する必要があるため、Main　Unitは前席モニターユニットからの登録確認を受信後、AVC-LAN の登録完了前にオープニング画面を描
画し、GVIF 映像出力を行う</t>
    <phoneticPr fontId="6"/>
  </si>
  <si>
    <t>7-1. 起動時制御（オープニング画面表示）</t>
    <phoneticPr fontId="6"/>
  </si>
  <si>
    <t>画質調整
Image quality adjustment</t>
    <phoneticPr fontId="6"/>
  </si>
  <si>
    <t>Display's quality adjustment</t>
    <phoneticPr fontId="6"/>
  </si>
  <si>
    <t>フロントモニタは、ACC ON 後、Main Unit からの映像MUTE 信号（ハードワイヤ）がMUTE ON からMUTE OFF への変化したことを検知し、映像MUTE を解除するとともにバックライトの
Mute を解除する。</t>
    <phoneticPr fontId="6"/>
  </si>
  <si>
    <t>映像MUTE Onの状態で</t>
    <rPh sb="10" eb="12">
      <t>ジョウタイ</t>
    </rPh>
    <phoneticPr fontId="6"/>
  </si>
  <si>
    <t>映像MUTE 信号がONからOFFに変更すると</t>
    <rPh sb="18" eb="20">
      <t>ヘンコウ</t>
    </rPh>
    <phoneticPr fontId="6"/>
  </si>
  <si>
    <t>本仕様書は、フロントモニタが対応するべきアプリケーションにおけるシステム構成と構成毎の機能配置及
び機能分担を規定するため</t>
    <phoneticPr fontId="6"/>
  </si>
  <si>
    <t>003</t>
    <phoneticPr fontId="6"/>
  </si>
  <si>
    <t>01-01-01_Front monitor_Ver403_20160311.pdf</t>
    <phoneticPr fontId="6"/>
  </si>
  <si>
    <t>7-1. 起動時制御（オープニング画面表示）</t>
    <phoneticPr fontId="6"/>
  </si>
  <si>
    <t>***</t>
    <phoneticPr fontId="6"/>
  </si>
  <si>
    <t>① 映像モード指示（６３Ｈ）の昼・夜輝度,ILL,強制昼画ビットについて
強制昼画 bit        昼・夜輝度bit             ディスプレイ
（強制昼画　　（ILL/ADIM を考慮した  　出力状態
ON/OFF状態）　　夜判定状態※）
     0                 　  0                             昼画
     1                      0                             昼画
     0                      1                             夜画
     1                      1                       昼画 （強制昼画）
※ILL/ADIM を考慮した昼・夜判定方法については本仕様書の「7-3. 昼画・夜画判定方法」参照
強制昼画ON/OFF 情報はデフォルトOFF とする。
入力信号     昼・夜判定結果
ADIM  ILL        ※
OFF   OFF       昼画
ON    OFF       昼画
OFF   ON        昼画
ON    ON        夜画
※本判定結果は、モード管理ユニット 映像モード指示（63H）の画質情報内 「昼・夜輝度」ビットに 反映さ
せること （昼画：0b、夜画：1b）</t>
    <phoneticPr fontId="6"/>
  </si>
  <si>
    <t>強制昼画設定がOFF状態で</t>
    <rPh sb="4" eb="6">
      <t>セッテイ</t>
    </rPh>
    <phoneticPr fontId="5"/>
  </si>
  <si>
    <t>7-2. その他 Other
7-3. 昼画・夜画判定方法</t>
    <phoneticPr fontId="6"/>
  </si>
  <si>
    <t>15
22</t>
    <phoneticPr fontId="6"/>
  </si>
  <si>
    <t>o</t>
    <phoneticPr fontId="6"/>
  </si>
  <si>
    <t>***</t>
    <phoneticPr fontId="6"/>
  </si>
  <si>
    <t>① 映像モード指示（６３Ｈ）の昼・夜輝度,ILL,強制昼画ビットについて
強制昼画 bit        昼・夜輝度bit             ディスプレイ
（強制昼画　　（ILL/ADIM を考慮した  　出力状態
ON/OFF状態）　　夜判定状態※）
     0                 　  0                             昼画
     1                      0                             昼画
     0                      1                             夜画
     1                      1                       昼画 （強制昼画）
※ILL/ADIM を考慮した昼・夜判定方法については本仕様書の「7-3. 昼画・夜画判定方法」参照
強制昼画ON/OFF 情報はデフォルトOFF とする。
入力信号     昼・夜判定結果
ADIM  ILL        ※
OFF   OFF       昼画
ON    OFF       昼画
OFF   ON        昼画
ON    ON        夜画
※本判定結果は、モード管理ユニット 映像モード指示（63H）の画質情報内 「昼・夜輝度」ビットに 反映さ
せること （昼画：0b、夜画：1b）</t>
    <phoneticPr fontId="6"/>
  </si>
  <si>
    <t>7-2. その他 Other
7-3. 昼画・夜画判定方法</t>
    <phoneticPr fontId="6"/>
  </si>
  <si>
    <t>15
22</t>
    <phoneticPr fontId="6"/>
  </si>
  <si>
    <t>o</t>
    <phoneticPr fontId="6"/>
  </si>
  <si>
    <t>***</t>
    <phoneticPr fontId="6"/>
  </si>
  <si>
    <t>強制昼画設定がON状態で</t>
    <rPh sb="4" eb="6">
      <t>セッテイ</t>
    </rPh>
    <phoneticPr fontId="5"/>
  </si>
  <si>
    <t>本章は、ILL 情報、ADIM 情報をジカ線、または通信（CAN）から取得し昼画、夜画を判定する、Main Unitに適用する章である。</t>
    <phoneticPr fontId="6"/>
  </si>
  <si>
    <t>夜画表示</t>
    <rPh sb="2" eb="4">
      <t>ヒョウジ</t>
    </rPh>
    <phoneticPr fontId="6"/>
  </si>
  <si>
    <t>本章は、ILL 情報、ADIM 情報をジカ線、または通信（CAN）から取得し昼画、夜画を判定する、Main Unitに適用する章である。</t>
    <phoneticPr fontId="6"/>
  </si>
  <si>
    <t>強制昼画ON/OFF 情報はデフォルトOFF とする</t>
    <phoneticPr fontId="6"/>
  </si>
  <si>
    <t>強制昼画設定が初期状態の状態で</t>
    <rPh sb="4" eb="6">
      <t>セッテイ</t>
    </rPh>
    <phoneticPr fontId="5"/>
  </si>
  <si>
    <t>7-2. その他 Other</t>
    <phoneticPr fontId="6"/>
  </si>
  <si>
    <t>o</t>
    <phoneticPr fontId="6"/>
  </si>
  <si>
    <t>入力信号をADIM ON、ILL ONにすると</t>
  </si>
  <si>
    <t>ディスプレイを夜画表示にする</t>
    <rPh sb="9" eb="11">
      <t>ヒョウジ</t>
    </rPh>
    <phoneticPr fontId="5"/>
  </si>
  <si>
    <t>入力信号をADIM OFF、ILL OFFにすると</t>
  </si>
  <si>
    <t>ディスプレイを昼画表示にする</t>
  </si>
  <si>
    <t>入力信号をADIM ON、ILL OFFにすると</t>
  </si>
  <si>
    <t>入力信号をADIM OFF、ILL ONにすると</t>
  </si>
  <si>
    <t>ACC Onすると</t>
  </si>
  <si>
    <t>静電Switch感度情報の設定値が初期値以外でACC Off状態で</t>
  </si>
  <si>
    <t>+B Offすると</t>
  </si>
  <si>
    <t>静電Switch感度情報の設定値を変更する</t>
  </si>
  <si>
    <t>静電SW感度情報の設定値が変更する</t>
  </si>
  <si>
    <t>強制昼画ON/OFF 情報はデフォルトOFF とする</t>
  </si>
  <si>
    <t>画質調整操作すると</t>
    <phoneticPr fontId="6"/>
  </si>
  <si>
    <t>カメラ映像の画質調整テーブルを変更する</t>
    <phoneticPr fontId="6"/>
  </si>
  <si>
    <t>いつでも</t>
    <phoneticPr fontId="6"/>
  </si>
  <si>
    <t>画質調整画面で明るさ/コントラストを変更すると</t>
    <phoneticPr fontId="6"/>
  </si>
  <si>
    <t>ディスプレイに調整SW 操作通知により、画質調整の設定の明るさ、コントラストを変更する</t>
    <phoneticPr fontId="6"/>
  </si>
  <si>
    <t>画質調整画面で明るさ/コントラストを変更すると</t>
  </si>
  <si>
    <t>ディスプレイに画質調整の設定の明るさ/コントラストを記憶する</t>
  </si>
  <si>
    <t>画質調整画面で色合い、色濃さを変更すると</t>
  </si>
  <si>
    <t>Main Unitに画質調整の設定の色合い、色濃さを変更する</t>
  </si>
  <si>
    <t>ディスプレイに画質調整の設定値の色合い、色濃さを記憶する</t>
  </si>
  <si>
    <t>映像ソースの明るさ、コントラストが変更するともに、黒画は挿入しない</t>
    <phoneticPr fontId="6"/>
  </si>
  <si>
    <t>REVのジカ線を検知すると</t>
    <phoneticPr fontId="6"/>
  </si>
  <si>
    <t>映像切替とともに周辺監視・カメラ(KT 法含
む)の画質調整テーブルへ変更する</t>
    <phoneticPr fontId="6"/>
  </si>
  <si>
    <t>CSWのジカ線を検知すると</t>
    <phoneticPr fontId="6"/>
  </si>
  <si>
    <t>CSWA のジカ線を検知すると</t>
    <phoneticPr fontId="6"/>
  </si>
  <si>
    <t>映像モードが映像ソースの状態で</t>
    <phoneticPr fontId="6"/>
  </si>
  <si>
    <t>GVIF映像を入力すると</t>
    <phoneticPr fontId="6"/>
  </si>
  <si>
    <t>入力されたGVIF映像を表示する</t>
    <phoneticPr fontId="6"/>
  </si>
  <si>
    <t>NTSC 映像を入力すると</t>
    <phoneticPr fontId="6"/>
  </si>
  <si>
    <t>入力されたNTSC映像を表示する</t>
    <phoneticPr fontId="6"/>
  </si>
  <si>
    <t>映像モードが映像ソースの状態で</t>
  </si>
  <si>
    <t>GVIF映像を入力すると</t>
  </si>
  <si>
    <t xml:space="preserve"> NTSC 映像を入力すると</t>
  </si>
  <si>
    <t>d1</t>
    <phoneticPr fontId="6"/>
  </si>
  <si>
    <t>10.4.3.1.1.6</t>
    <phoneticPr fontId="6"/>
  </si>
  <si>
    <t>10.4.3.1.1.7</t>
    <phoneticPr fontId="6"/>
  </si>
  <si>
    <t>NSTC映像を表示しようとすると</t>
    <phoneticPr fontId="6"/>
  </si>
  <si>
    <t>NTSC映像を拡縮変換して表示する</t>
    <phoneticPr fontId="6"/>
  </si>
  <si>
    <t>映像MUTE 指示（ハードワイヤ）にすると</t>
    <phoneticPr fontId="6"/>
  </si>
  <si>
    <t>映像モードがカメラソースの状態で</t>
    <phoneticPr fontId="6"/>
  </si>
  <si>
    <t>映像MUTE 指示(ハードワイヤ)を無効とし、カメラ映像を表示する</t>
    <phoneticPr fontId="6"/>
  </si>
  <si>
    <t>REV-ON 中またはカメラSW 押下すると</t>
    <phoneticPr fontId="6"/>
  </si>
  <si>
    <t>カメラ映像を表示する</t>
    <phoneticPr fontId="6"/>
  </si>
  <si>
    <t>ACC Onすると</t>
    <phoneticPr fontId="6"/>
  </si>
  <si>
    <t>AVC-LAN の登録完了前（ACC Onから1Sec以内）にオープニング画面を描画し、GVIF 映像を出力する</t>
    <phoneticPr fontId="6"/>
  </si>
  <si>
    <t>映像MUTE が解除するとともにバックライトの
Mute を解除する</t>
    <phoneticPr fontId="6"/>
  </si>
  <si>
    <t>リアコン</t>
    <phoneticPr fontId="6"/>
  </si>
  <si>
    <t>映像表示</t>
    <rPh sb="2" eb="4">
      <t>ヒョウジ</t>
    </rPh>
    <phoneticPr fontId="6"/>
  </si>
  <si>
    <t xml:space="preserve">4-1. 映像入力
映像出力機器（Main Unit、BDPlayer、など）からのGVIF,HDMI映像を入力する.
4-2. 映像表示
入力されたGVIF,HDMI映像を表示する.
「機能」：映像入力
「対応」RSE：
VideoMode情報に従いGVIF,HDMI映像を入力する
「機能」：映像表示
「対応」RSE：
入力したGVIF, NTSC/PAL, HDMI映像を表示する
</t>
    <phoneticPr fontId="6"/>
  </si>
  <si>
    <t>映像モードが映像ソースの状態で</t>
    <phoneticPr fontId="6"/>
  </si>
  <si>
    <t>GVIF映像を入力すると</t>
    <phoneticPr fontId="6"/>
  </si>
  <si>
    <t>入力されたGVIF映像を表示する</t>
    <phoneticPr fontId="6"/>
  </si>
  <si>
    <t>○</t>
    <phoneticPr fontId="6"/>
  </si>
  <si>
    <t>リアモニタの機能概要</t>
    <phoneticPr fontId="6"/>
  </si>
  <si>
    <t>003</t>
    <phoneticPr fontId="6"/>
  </si>
  <si>
    <t>01-02-01_Rear Monitor_Ver304_20150630.pdf</t>
    <phoneticPr fontId="6"/>
  </si>
  <si>
    <t>4. 機能概要
6. 機能分担</t>
    <phoneticPr fontId="6"/>
  </si>
  <si>
    <t>5
7</t>
    <phoneticPr fontId="6"/>
  </si>
  <si>
    <t>4-1. 映像入力
映像出力機器（Main Unit、BDPlayer、など）からのGVIF,HDMI映像を入力する.
4-2. 映像表示
入力されたGVIF,HDMI映像を表示する.
「機能」：映像入力
「対応」RSE：
VideoMode情報に従いGVIF,HDMI映像を入力する
「機能」：映像表示
「対応」RSE：
入力したGVIF, NTSC/PAL, HDMI映像を表示する</t>
    <phoneticPr fontId="6"/>
  </si>
  <si>
    <t>HDMI映像を入力すると</t>
    <phoneticPr fontId="6"/>
  </si>
  <si>
    <t>入力されたHDMI映像を表示する</t>
    <phoneticPr fontId="6"/>
  </si>
  <si>
    <t>画質調整</t>
    <phoneticPr fontId="6"/>
  </si>
  <si>
    <t>画質調整画面にてリモコンで操作することにより、画質変更を行う
「機能」：画質調整制御
「対応」RSE：
画質調整画面を描画する
リモコン操作による画質変更を行う
画質調整の設定値を記憶する
画質調整値は昼画、夜画、強制昼画で別々に記憶する</t>
    <phoneticPr fontId="6"/>
  </si>
  <si>
    <t>画質調整画面表示中に</t>
    <rPh sb="6" eb="8">
      <t>ヒョウジ</t>
    </rPh>
    <rPh sb="8" eb="9">
      <t>チュウ</t>
    </rPh>
    <phoneticPr fontId="6"/>
  </si>
  <si>
    <t>リモコンで画質変更を操作すると</t>
    <phoneticPr fontId="6"/>
  </si>
  <si>
    <t>リモコン操作により画質変更を行う</t>
    <phoneticPr fontId="6"/>
  </si>
  <si>
    <t>リアモニタの機能概要</t>
    <phoneticPr fontId="6"/>
  </si>
  <si>
    <t>01-02-01_Rear Monitor_Ver304_20150630.pdf</t>
    <phoneticPr fontId="6"/>
  </si>
  <si>
    <t>4. 機能概要
6. 機能分担</t>
    <phoneticPr fontId="6"/>
  </si>
  <si>
    <t>6
7</t>
    <phoneticPr fontId="6"/>
  </si>
  <si>
    <t>画質調整</t>
  </si>
  <si>
    <t>画質調整画面にてリモコンで操作することにより、画質変更を行う
「機能」：画質調整制御
「対応」RSE：
画質調整画面を描画する
リモコン操作による画質変更を行う
画質調整の設定値を記憶する
画質調整値は昼画、夜画、強制昼画で別々に記憶する</t>
    <phoneticPr fontId="6"/>
  </si>
  <si>
    <t>昼画の画質調整画面表示中に</t>
    <rPh sb="3" eb="5">
      <t>ガシツ</t>
    </rPh>
    <phoneticPr fontId="6"/>
  </si>
  <si>
    <t>リモコンで画質変更を操作すると</t>
    <phoneticPr fontId="6"/>
  </si>
  <si>
    <t>昼画の画質調整値を記憶する</t>
    <phoneticPr fontId="6"/>
  </si>
  <si>
    <t>リアモニタの機能概要</t>
    <phoneticPr fontId="6"/>
  </si>
  <si>
    <t>003</t>
    <phoneticPr fontId="6"/>
  </si>
  <si>
    <t>01-02-01_Rear Monitor_Ver304_20150630.pdf</t>
    <phoneticPr fontId="6"/>
  </si>
  <si>
    <t>4. 機能概要
6. 機能分担</t>
    <phoneticPr fontId="6"/>
  </si>
  <si>
    <t>6
7</t>
    <phoneticPr fontId="6"/>
  </si>
  <si>
    <t>画質調整画面にてリモコンで操作することにより、画質変更を行う
「機能」：画質調整制御
「対応」RSE：
画質調整画面を描画する
リモコン操作による画質変更を行う
画質調整の設定値を記憶する
画質調整値は昼画、夜画、強制昼画で別々に記憶する</t>
    <phoneticPr fontId="6"/>
  </si>
  <si>
    <t>夜画の画質調整画面表示中に</t>
    <phoneticPr fontId="6"/>
  </si>
  <si>
    <t>夜画の画質調整値を記憶する</t>
    <phoneticPr fontId="6"/>
  </si>
  <si>
    <t>画質調整画面にてリモコンで操作することにより、画質変更を行う
「機能」：画質調整制御
「RSE」：
画質調整画面を描画する
リモコン操作による画質変更を行う
画質調整の設定値を記憶する
画質調整値は昼画、夜画、強制昼画で別々に記憶する</t>
    <phoneticPr fontId="6"/>
  </si>
  <si>
    <t>強制昼画の画質調整画面表示中に</t>
    <phoneticPr fontId="6"/>
  </si>
  <si>
    <t>強制昼画の画質調整値を記憶する</t>
    <phoneticPr fontId="6"/>
  </si>
  <si>
    <t>「機能」：画質変更
「Main Unit」：VideoMode情報※3を送信する
「RSE」：VideoMode 情報とRSE 内部情報に従い、明るさ、コントラスト、色合い、色濃さの制御を行う
画質変更時は、黒画挿入しない
※3：VideoModeは、Appendix A リアモニタ VideoMode表 を参照</t>
    <phoneticPr fontId="6"/>
  </si>
  <si>
    <t>※3：VideoModeは、Appendix A リアモニタ VideoMode表 を参照</t>
    <phoneticPr fontId="6"/>
  </si>
  <si>
    <t>映像ソースがVideoMode状態で</t>
    <phoneticPr fontId="6"/>
  </si>
  <si>
    <t>明るさ、コントラスト、色合い、色濃さの画質変更を行うと</t>
    <phoneticPr fontId="6"/>
  </si>
  <si>
    <t>VideoMode 情報とRSE 内部情報に従い、明るさ、コントラスト、色合いが変更し、黒画は挿入しない</t>
    <phoneticPr fontId="6"/>
  </si>
  <si>
    <t>リアモニタの機能概要</t>
    <phoneticPr fontId="6"/>
  </si>
  <si>
    <t>003</t>
    <phoneticPr fontId="6"/>
  </si>
  <si>
    <t>01-02-01_Rear Monitor_Ver304_20150630.pdf</t>
    <phoneticPr fontId="6"/>
  </si>
  <si>
    <t>6. 機能分担</t>
    <phoneticPr fontId="6"/>
  </si>
  <si>
    <t>映像切り替え時は映像をMUTEする。
映像MUTE時は、黒画+バックライトOFFを実施すること
「機能」：映像MUTE
「RSE」：映像MUTE指示（ハードワイヤ）、および
映像切り替え時の同期期間（※１）に映像MUTEをかける
「Main Unit」：映像MUTE指示（ハードワイヤ）を出す
※1：モニターにて映像切り替え時にRGBは135msの間、NTSC/PALの場合には250msの間映像MUTEを
かける。</t>
    <rPh sb="49" eb="51">
      <t>キノウ</t>
    </rPh>
    <phoneticPr fontId="6"/>
  </si>
  <si>
    <t>映像モードの状態で</t>
    <phoneticPr fontId="6"/>
  </si>
  <si>
    <t>映像MUTE 指示（ハードワイヤ）をすると</t>
    <phoneticPr fontId="6"/>
  </si>
  <si>
    <t>後席の映像が黒画且つBacklight OFFを実施する</t>
    <phoneticPr fontId="6"/>
  </si>
  <si>
    <t>4. 機能概要
6. 機能分担</t>
    <phoneticPr fontId="6"/>
  </si>
  <si>
    <t>6
8</t>
    <phoneticPr fontId="6"/>
  </si>
  <si>
    <t>6
8</t>
    <phoneticPr fontId="6"/>
  </si>
  <si>
    <t>起動時制御（オープニング画面表示）
リアモニタは、WakeUp ON後、リアモニタにて1secの経過を管理し、1sec経過後に自発的にオープ
ニング画面を表示することとする。オープニング画面は優先的に表示するものとし、じか線MUTEは
無視するものとする。</t>
    <phoneticPr fontId="6"/>
  </si>
  <si>
    <t>WakeUp ONにすると
（リアモニタに任意のSWを押下すると）</t>
    <rPh sb="21" eb="22">
      <t>ニン</t>
    </rPh>
    <rPh sb="22" eb="23">
      <t>イ</t>
    </rPh>
    <rPh sb="27" eb="29">
      <t>オウカ</t>
    </rPh>
    <phoneticPr fontId="6"/>
  </si>
  <si>
    <t>1sec経過でオープニング画面を表示する</t>
    <phoneticPr fontId="6"/>
  </si>
  <si>
    <t>7-1. 起動時制御（オープニング画面表示）</t>
    <phoneticPr fontId="6"/>
  </si>
  <si>
    <t>起動時制御（オープニング画面表示）
リアモニタは、WakeUp ON後、リアモニタにて1secの経過を管理し、1sec経過後に自発的にオープ
ニング画面を表示することとする。オープニング画面は優先的に表示するものとし、じか線MUTEは
無視するものとする。</t>
    <phoneticPr fontId="6"/>
  </si>
  <si>
    <t>WakeUp ON直後</t>
    <rPh sb="9" eb="11">
      <t>チョクゴ</t>
    </rPh>
    <phoneticPr fontId="6"/>
  </si>
  <si>
    <t>じか線MUTEにすると</t>
    <phoneticPr fontId="6"/>
  </si>
  <si>
    <t>1sec経過でオープニング画面を表示する</t>
    <phoneticPr fontId="6"/>
  </si>
  <si>
    <t>○</t>
    <phoneticPr fontId="6"/>
  </si>
  <si>
    <t>003</t>
    <phoneticPr fontId="6"/>
  </si>
  <si>
    <t>01-02-01_Rear Monitor_Ver304_20150630.pdf</t>
    <phoneticPr fontId="6"/>
  </si>
  <si>
    <t>7-1. 起動時制御（オープニング画面表示）</t>
    <phoneticPr fontId="6"/>
  </si>
  <si>
    <t>電動開閉機構を持ったモニタの場合は、WakeUp ON後の初回のモニタOpen時に自発的にオープニン
グ画面を描画し、一定時間表示する</t>
    <phoneticPr fontId="6"/>
  </si>
  <si>
    <t>WakeUp ON後、モニタ未Open状態で</t>
    <rPh sb="19" eb="21">
      <t>ジョウタイ</t>
    </rPh>
    <phoneticPr fontId="6"/>
  </si>
  <si>
    <t>モニタClose→Openにすると</t>
    <phoneticPr fontId="6"/>
  </si>
  <si>
    <t>モニタOpen時、オープニング画面を表示する</t>
    <rPh sb="18" eb="20">
      <t>ヒョウジ</t>
    </rPh>
    <phoneticPr fontId="6"/>
  </si>
  <si>
    <t>7-1. 起動時制御（オープニング画面表示）</t>
    <phoneticPr fontId="6"/>
  </si>
  <si>
    <t>電動開閉機構を持ったモニタの場合は、WakeUp ON後の初回のモニタOpen時に自発的にオープニン
グ画面を描画し、一定時間表示する</t>
    <phoneticPr fontId="6"/>
  </si>
  <si>
    <t>モニタClose状態（WakeUp ON後、モニタOpen済み）状態で</t>
    <phoneticPr fontId="6"/>
  </si>
  <si>
    <t>モニタClose→Openにすると</t>
    <phoneticPr fontId="6"/>
  </si>
  <si>
    <t>7-1. 起動時制御（オープニング画面表示）</t>
    <phoneticPr fontId="6"/>
  </si>
  <si>
    <t>ILLOnOff、TailCancelOnOffにて昼・夜輝度情報が確定するまでは、夜画設定にてオープニング画面を表示すること。</t>
    <phoneticPr fontId="6"/>
  </si>
  <si>
    <t xml:space="preserve"> ILLOnOff, TAILCancelOnOff未確定の状態で</t>
    <phoneticPr fontId="6"/>
  </si>
  <si>
    <t>WakeUp OFF→ONにすると</t>
    <phoneticPr fontId="6"/>
  </si>
  <si>
    <t>夜画設定にてオープニング画面を表示する</t>
    <rPh sb="15" eb="17">
      <t>ヒョウジ</t>
    </rPh>
    <phoneticPr fontId="6"/>
  </si>
  <si>
    <t>昼画/夜画切り替え</t>
    <phoneticPr fontId="6"/>
  </si>
  <si>
    <t>昼画夜画判定について
「ILL」：OFF
「ADIM/TCAN」：OFF
「ForcedDayPallet」：OFF
　昼画
AutoDimmer非対応車両の場合は、ADIM/TCANビットはON固定で設定される</t>
    <phoneticPr fontId="6"/>
  </si>
  <si>
    <t>ILL ON、ADIM/TCAN OFF、ForcedDayPallet OFF　にすると</t>
    <phoneticPr fontId="6"/>
  </si>
  <si>
    <t>リアモニタ画面を昼画で表示する</t>
    <rPh sb="5" eb="7">
      <t>ガメン</t>
    </rPh>
    <rPh sb="11" eb="13">
      <t>ヒョウジ</t>
    </rPh>
    <phoneticPr fontId="6"/>
  </si>
  <si>
    <t>7-2. その他 other</t>
    <phoneticPr fontId="6"/>
  </si>
  <si>
    <t>昼画/夜画切り替え</t>
    <phoneticPr fontId="6"/>
  </si>
  <si>
    <t xml:space="preserve">昼画夜画判定について
「ILL」：OFF
「ADIM/TCAN」：OFF
「ForcedDayPallet」：ON
　昼画
AutoDimmer非対応車両の場合は、ADIM/TCANビットはON固定で設定される
</t>
    <phoneticPr fontId="6"/>
  </si>
  <si>
    <t>ILL OFF、ADIM/TCAN OFF、ForcedDayPallet ON　にすると</t>
  </si>
  <si>
    <t>7-2. その他 other</t>
    <phoneticPr fontId="6"/>
  </si>
  <si>
    <t>昼画/夜画切り替え</t>
    <phoneticPr fontId="6"/>
  </si>
  <si>
    <t>昼画夜画判定について
「ILL」：OFF
「ADIM/TCAN」：ON
「ForcedDayPallet」：OFF
　昼画
AutoDimmer非対応車両の場合は、ADIM/TCANビットはON固定で設定される</t>
    <phoneticPr fontId="6"/>
  </si>
  <si>
    <t>いつでも</t>
    <phoneticPr fontId="6"/>
  </si>
  <si>
    <t>ILL OFF、ADIM/TCAN ON、ForcedDayPallet OFF　にすると</t>
  </si>
  <si>
    <t>7-2. その他 other</t>
    <phoneticPr fontId="6"/>
  </si>
  <si>
    <t>昼画/夜画切り替え</t>
    <phoneticPr fontId="6"/>
  </si>
  <si>
    <t xml:space="preserve">昼画夜画判定について
「ILL」：OFF
「ADIM/TCAN」：ON
「ForcedDayPallet」：ON
　昼画
AutoDimmer非対応車両の場合は、ADIM/TCANビットはON固定で設定される
</t>
    <phoneticPr fontId="6"/>
  </si>
  <si>
    <t>いつでも</t>
    <phoneticPr fontId="6"/>
  </si>
  <si>
    <t>ILL OFF、ADIM/TCAN ON、ForcedDayPallet ON　にすると</t>
  </si>
  <si>
    <t>7-2. その他 other</t>
    <phoneticPr fontId="6"/>
  </si>
  <si>
    <t>昼画夜画判定について
「ILL」：ON
「ADIM/TCAN」：OFF
「ForcedDayPallet」：OFF
　昼画
AutoDimmer非対応車両の場合は、ADIM/TCANビットはON固定で設定される</t>
    <phoneticPr fontId="6"/>
  </si>
  <si>
    <t>いつでも
（AutoDimmer非対応車両）</t>
    <phoneticPr fontId="6"/>
  </si>
  <si>
    <t>昼画夜画判定について
「ILL」：ON
「ADIM/TCAN」：OFF
「ForcedDayPallet」：OFF
夜画
AutoDimmer非対応車両の場合は、ADIM/TCANビットはON固定で設定される</t>
    <phoneticPr fontId="6"/>
  </si>
  <si>
    <t>いつでも
（AutoDimmer対応車両）</t>
    <phoneticPr fontId="6"/>
  </si>
  <si>
    <t>ILL OFF、ForcedDayPallet ON　にすると</t>
  </si>
  <si>
    <t>リアモニタ画面を夜画で表示する</t>
    <rPh sb="5" eb="7">
      <t>ガメン</t>
    </rPh>
    <rPh sb="8" eb="9">
      <t>ヨル</t>
    </rPh>
    <rPh sb="11" eb="13">
      <t>ヒョウジ</t>
    </rPh>
    <phoneticPr fontId="6"/>
  </si>
  <si>
    <t>昼画夜画判定について
「ILL」：ON
「ADIM/TCAN」：OFF
「ForcedDayPallet」：ON
　昼画
AutoDimmer非対応車両の場合は、ADIM/TCANビットはON固定で設定される</t>
    <phoneticPr fontId="6"/>
  </si>
  <si>
    <t>ILL ON、ADIM/TCAN OFF、ForcedDayPallet ON　にすると</t>
  </si>
  <si>
    <t>昼画夜画判定について
「ILL」：ON
「ADIM/TCAN」：ON
「ForcedDayPallet」：OFF
夜画
AutoDimmer非対応車両の場合は、ADIM/TCANビットはON固定で設定される</t>
    <phoneticPr fontId="6"/>
  </si>
  <si>
    <t>ILL ON、ADIM/TCAN ON、ForcedDayPallet OFF　にすると</t>
  </si>
  <si>
    <t>昼画夜画判定について
「ILL」：ON
「ADIM/TCAN」：ON
「ForcedDayPallet」：ON
強制昼画
AutoDimmer非対応車両の場合は、ADIM/TCANビットはON固定で設定される</t>
    <phoneticPr fontId="6"/>
  </si>
  <si>
    <t>ILL ON、ADIM/TCAN ON、ForcedDayPallet ON　にすると</t>
  </si>
  <si>
    <t>VideoModeの画面サイズは参照せず、内部で保持している画面サイズにて表示を行う。</t>
    <phoneticPr fontId="6"/>
  </si>
  <si>
    <t>※3：VideoModeは、Appendix A リアモニタ VideoMode表 を参照</t>
    <phoneticPr fontId="6"/>
  </si>
  <si>
    <t>画面Size設定済みの状態で</t>
    <rPh sb="11" eb="13">
      <t>ジョウタイ</t>
    </rPh>
    <phoneticPr fontId="6"/>
  </si>
  <si>
    <t>画面Sizeを変更すると</t>
    <phoneticPr fontId="6"/>
  </si>
  <si>
    <t>リアモニタに内部で保持している画面Sizeで表示する</t>
    <phoneticPr fontId="6"/>
  </si>
  <si>
    <t>VideoModeの合成映像拡縮パターンは参照せず、常に全画面表示として扱う</t>
    <phoneticPr fontId="6"/>
  </si>
  <si>
    <t>※3：VideoModeは、Appendix A リアモニタ VideoMode表 を参照</t>
    <phoneticPr fontId="6"/>
  </si>
  <si>
    <t>Video映像未入力の状態で</t>
    <rPh sb="5" eb="7">
      <t>エイゾウ</t>
    </rPh>
    <rPh sb="7" eb="8">
      <t>ミ</t>
    </rPh>
    <rPh sb="8" eb="10">
      <t>ニュウリョク</t>
    </rPh>
    <rPh sb="11" eb="13">
      <t>ジョウタイ</t>
    </rPh>
    <phoneticPr fontId="6"/>
  </si>
  <si>
    <t>VideoModeを入力すると</t>
    <rPh sb="10" eb="12">
      <t>ニュウリョク</t>
    </rPh>
    <phoneticPr fontId="6"/>
  </si>
  <si>
    <t>Video映像を常に全画面表示する</t>
    <rPh sb="5" eb="7">
      <t>エイゾウ</t>
    </rPh>
    <phoneticPr fontId="6"/>
  </si>
  <si>
    <t>VideoModeの合成映像ソース、映像ソースが共に0xFFで通知された場合。
⇒映像Mute(黒画出力)とする。
合成映像ソース/映像ソースが0xFF以外で設定されるまで継続する。</t>
    <phoneticPr fontId="6"/>
  </si>
  <si>
    <t>※3：VideoModeは、Appendix A リアモニタ VideoMode表 を参照</t>
    <phoneticPr fontId="6"/>
  </si>
  <si>
    <t>Video Mode未受信の状態で</t>
    <phoneticPr fontId="6"/>
  </si>
  <si>
    <t>Video ModeにてHDMI映像Source、GVIF映像Sourceに"0xff"を設定し、通知すると</t>
    <phoneticPr fontId="6"/>
  </si>
  <si>
    <t>後席の映像を映像MUTE(黒画出力)する</t>
    <phoneticPr fontId="6"/>
  </si>
  <si>
    <t>VideoModeの合成映像ソース、映像ソースが共に0xFFで通知された場合。
⇒映像Mute(黒画出力)とする。
合成映像ソース/映像ソースが0xFF以外で設定されるまで継続する。</t>
    <phoneticPr fontId="6"/>
  </si>
  <si>
    <t>後席のHDMI映像/GVIF映像がMUTE中に</t>
    <rPh sb="21" eb="22">
      <t>チュウ</t>
    </rPh>
    <phoneticPr fontId="6"/>
  </si>
  <si>
    <t>Video ModeにてHDMI映像Source、GVIF映像Sourceに"0xff"以外を設定し、通知すると</t>
    <rPh sb="44" eb="46">
      <t>イガイ</t>
    </rPh>
    <phoneticPr fontId="6"/>
  </si>
  <si>
    <t>後席に映像を出力する</t>
    <phoneticPr fontId="6"/>
  </si>
  <si>
    <t>VideoModeにおいて、合成映像ソース、映像ソースで設定される。IDは音声・映像Source、描画・映像Sourceに割り当てられているユニットであるが、それ以外が入力された場
合においても有効値とみなし、映像出力を行う。</t>
    <phoneticPr fontId="6"/>
  </si>
  <si>
    <t>VideoMode未受信の状態で</t>
    <rPh sb="13" eb="15">
      <t>ジョウタイ</t>
    </rPh>
    <phoneticPr fontId="6"/>
  </si>
  <si>
    <t>VideoModeにてHDMI映像Source、GVIF映像Sourceに設定されるIDに音声・映像
Source、描画・映像Source以外のユニットのIDを設定し、通知すると</t>
    <phoneticPr fontId="6"/>
  </si>
  <si>
    <t>後席に映像を出力する</t>
    <phoneticPr fontId="6"/>
  </si>
  <si>
    <t>VideoModeにて映像ソースに未定義のIDが通知された場合、VDSPと同じRGB画質設定の映像ソースとしてディスプレイに表示する。また、合成映像ソースに未定義のFBlockID、InstIDが通知された場合には、DVD画と同じ画質設定の合成映像ソースとしてディスプレイに表示する。</t>
    <phoneticPr fontId="6"/>
  </si>
  <si>
    <t>Video ModeにてGVIF映像Sourceに未定義のIDを設定し、通知すると</t>
    <phoneticPr fontId="6"/>
  </si>
  <si>
    <t>映像表示後の画質設定内容をVDSPと同内容にする</t>
    <phoneticPr fontId="6"/>
  </si>
  <si>
    <t>VideoModeにて映像ソースに未定義のIDが通知された場合、VDSPと同じRGB画質設定の映像ソースとしてディスプレイに表示する。また、合成映像ソースに未定義のFBlockID、InstIDが通知された場合には、DVD画と同じ画質設定の合成映像ソースとしてディスプレイに表示する。</t>
    <phoneticPr fontId="6"/>
  </si>
  <si>
    <t>Video ModeにてHDMI映像Sourceに未定義のIDを設定し、通知すると</t>
    <phoneticPr fontId="6"/>
  </si>
  <si>
    <t>映像表示後の画質設定内容をDVD画と同内容にする</t>
    <phoneticPr fontId="6"/>
  </si>
  <si>
    <t>リアモニタは常にじか線の映像MUTEの状態に従い、映像MUTEがON状態の時には黒画を挿入する(オープニング画面表示時は例外とする)。</t>
    <phoneticPr fontId="6"/>
  </si>
  <si>
    <t>映像MUTE　OFF且つオープニング以外画面表示中に</t>
    <rPh sb="10" eb="11">
      <t>カ</t>
    </rPh>
    <rPh sb="18" eb="20">
      <t>イガイ</t>
    </rPh>
    <rPh sb="20" eb="22">
      <t>ガメン</t>
    </rPh>
    <rPh sb="22" eb="24">
      <t>ヒョウジ</t>
    </rPh>
    <rPh sb="24" eb="25">
      <t>チュウ</t>
    </rPh>
    <phoneticPr fontId="6"/>
  </si>
  <si>
    <t>じか線の映像MUTE　OFF→ONすると</t>
  </si>
  <si>
    <t>後席映像を黒画にする</t>
    <phoneticPr fontId="6"/>
  </si>
  <si>
    <t>リアモニタは常にじか線の映像MUTEの状態に従い、映像MUTEがON状態の時には黒画を挿入
する(オープニング画面表示時は例外とする)。</t>
    <phoneticPr fontId="6"/>
  </si>
  <si>
    <t>オープニング画面表示中に</t>
    <rPh sb="10" eb="11">
      <t>チュウ</t>
    </rPh>
    <phoneticPr fontId="6"/>
  </si>
  <si>
    <t>後席映像を黒画にしない</t>
    <phoneticPr fontId="6"/>
  </si>
  <si>
    <t>10_HMI/Vehicle Coop</t>
    <phoneticPr fontId="6"/>
  </si>
  <si>
    <t>10_HMI/Vehicle Coop</t>
    <phoneticPr fontId="6"/>
  </si>
  <si>
    <t>エスカッションSW</t>
    <phoneticPr fontId="6"/>
  </si>
  <si>
    <t>エスカッションSW押下判定方法</t>
    <phoneticPr fontId="6"/>
  </si>
  <si>
    <t xml:space="preserve">6-1. パネルスイッチ
受信側はスイッチのOＮ情報を受信してから3分以上経過してもOFF情報を受信できない場合、異常と判断し、該当するSWをOFFとする
</t>
    <phoneticPr fontId="6"/>
  </si>
  <si>
    <t>全SW OFF状態で</t>
    <phoneticPr fontId="6"/>
  </si>
  <si>
    <t>パネルSWを3分間以上押し続けると</t>
    <rPh sb="7" eb="8">
      <t>ブン</t>
    </rPh>
    <rPh sb="8" eb="9">
      <t>カン</t>
    </rPh>
    <rPh sb="9" eb="11">
      <t>イジョウ</t>
    </rPh>
    <rPh sb="11" eb="12">
      <t>オ</t>
    </rPh>
    <rPh sb="13" eb="14">
      <t>ツヅ</t>
    </rPh>
    <phoneticPr fontId="6"/>
  </si>
  <si>
    <t>異常と判断し、該当するSWをOFFとする</t>
    <phoneticPr fontId="6"/>
  </si>
  <si>
    <t>003</t>
    <phoneticPr fontId="6"/>
  </si>
  <si>
    <t>01-03-01_Notice of Switch Information_Ver304_20150630.pdf</t>
    <phoneticPr fontId="6"/>
  </si>
  <si>
    <t>6. 機能分担</t>
    <rPh sb="3" eb="5">
      <t>キノウ</t>
    </rPh>
    <rPh sb="5" eb="7">
      <t>ブンタン</t>
    </rPh>
    <phoneticPr fontId="6"/>
  </si>
  <si>
    <t>o</t>
    <phoneticPr fontId="6"/>
  </si>
  <si>
    <t>ALL0</t>
    <phoneticPr fontId="6"/>
  </si>
  <si>
    <t>○</t>
    <phoneticPr fontId="6"/>
  </si>
  <si>
    <t>10_HMI/Vehicle Coop</t>
    <phoneticPr fontId="19"/>
  </si>
  <si>
    <t>車両連携</t>
    <rPh sb="0" eb="2">
      <t>シャリョウ</t>
    </rPh>
    <rPh sb="2" eb="4">
      <t>レンケイ</t>
    </rPh>
    <phoneticPr fontId="6"/>
  </si>
  <si>
    <t>Rear controller</t>
    <phoneticPr fontId="11"/>
  </si>
  <si>
    <t>Support Rear controller</t>
    <phoneticPr fontId="6"/>
  </si>
  <si>
    <t>RSE操作</t>
  </si>
  <si>
    <t xml:space="preserve">6-6. RSEリモコンSW
・受信側はスイッチのOＮ情報を受信してから3分以上経過してもOFF情報を受信できない場合、異常と判断し、該当するSWをOFFとする。
</t>
    <phoneticPr fontId="6"/>
  </si>
  <si>
    <t>全SW OFF状態で</t>
    <phoneticPr fontId="6"/>
  </si>
  <si>
    <t>RSEリモコンSWを3分間以上押し続けると</t>
    <phoneticPr fontId="6"/>
  </si>
  <si>
    <t>異常と判断し、該当するSWをOFFとする</t>
    <phoneticPr fontId="6"/>
  </si>
  <si>
    <t>01-03-01_Notice of Switch Information_Ver304_20150630.pdf</t>
    <phoneticPr fontId="6"/>
  </si>
  <si>
    <t>o</t>
    <phoneticPr fontId="6"/>
  </si>
  <si>
    <t>ALL0</t>
    <phoneticPr fontId="6"/>
  </si>
  <si>
    <t>***</t>
    <phoneticPr fontId="6"/>
  </si>
  <si>
    <t xml:space="preserve">SW多重押下状態では、SWの有効／無効を判断する。
同グループの多重押下処理適用表
「SWグループ」:ナビ操作SW
前席の多重押下
□：先勝ち
</t>
    <phoneticPr fontId="6"/>
  </si>
  <si>
    <t>前席のナビ操作SWを押下中に</t>
    <phoneticPr fontId="6"/>
  </si>
  <si>
    <t>前席のナビ操作SWを押下すると</t>
    <phoneticPr fontId="6"/>
  </si>
  <si>
    <t>先操作のSWが有効となる</t>
    <rPh sb="0" eb="1">
      <t>サキ</t>
    </rPh>
    <rPh sb="1" eb="3">
      <t>ソウサ</t>
    </rPh>
    <rPh sb="7" eb="9">
      <t>ユウコウ</t>
    </rPh>
    <phoneticPr fontId="6"/>
  </si>
  <si>
    <t>SW多重押下処理の優先順を確認するため</t>
    <rPh sb="9" eb="11">
      <t>ユウセン</t>
    </rPh>
    <rPh sb="11" eb="12">
      <t>ジュン</t>
    </rPh>
    <rPh sb="13" eb="15">
      <t>カクニン</t>
    </rPh>
    <phoneticPr fontId="6"/>
  </si>
  <si>
    <t>003</t>
    <phoneticPr fontId="6"/>
  </si>
  <si>
    <t>01-03-02_Notice of Switch Information_Adaptation of Simultaneous SW Press_Ver404_20160415.pdf</t>
    <phoneticPr fontId="6"/>
  </si>
  <si>
    <t>-</t>
    <phoneticPr fontId="6"/>
  </si>
  <si>
    <t>○</t>
    <phoneticPr fontId="6"/>
  </si>
  <si>
    <t xml:space="preserve">SW多重押下状態では、SWの有効／無効を判断する。
同グループの多重押下処理適用表
「SWグループ」:ナビ操作SW
後席の多重押下
□：先勝ち
</t>
    <phoneticPr fontId="6"/>
  </si>
  <si>
    <t>後席のナビ操作SWを押下中に</t>
    <phoneticPr fontId="6"/>
  </si>
  <si>
    <t>後席のナビ操作SWを押下すると</t>
  </si>
  <si>
    <t xml:space="preserve">SW多重押下状態では、SWの有効／無効を判断する。
同グループの多重押下処理適用表
「SWグループ」:ナビ操作SW
先操作：前席×後操作：後席の多重押下
□：先勝ち
</t>
    <phoneticPr fontId="6"/>
  </si>
  <si>
    <t>前席のナビ操作SWを押下中に</t>
  </si>
  <si>
    <t>前席のナビ操作SWが有効となる</t>
    <phoneticPr fontId="6"/>
  </si>
  <si>
    <t xml:space="preserve">SW多重押下状態では、SWの有効／無効を判断する。
同グループの多重押下処理適用表
「SWグループ」:ナビ操作SW
先操作：後席×後操作：前席の多重押下
■：後勝ち
</t>
    <phoneticPr fontId="6"/>
  </si>
  <si>
    <t>後席のナビ操作SWを押下中に</t>
    <rPh sb="0" eb="1">
      <t>ウシ</t>
    </rPh>
    <phoneticPr fontId="6"/>
  </si>
  <si>
    <t>前席のナビ操作SWを押下すると</t>
    <rPh sb="0" eb="1">
      <t>ゼン</t>
    </rPh>
    <phoneticPr fontId="6"/>
  </si>
  <si>
    <t xml:space="preserve">SW多重押下状態では、SWの有効／無効を判断する。
同グループの多重押下処理適用表
「SWグループ」:オーディオ操作SW
前席の多重押下
□：先勝ち
</t>
    <phoneticPr fontId="6"/>
  </si>
  <si>
    <t>前席のオーディオ操作SWを押下中に</t>
  </si>
  <si>
    <t>前席のオーディオ操作SWを押下すると</t>
  </si>
  <si>
    <t xml:space="preserve">SW多重押下状態では、SWの有効／無効を判断する。
同グループの多重押下処理適用表
「SWグループ」:オーディオ操作SW
後席の多重押下
□：先勝ち
</t>
    <phoneticPr fontId="6"/>
  </si>
  <si>
    <t>後席のオーディオ操作SWを押下中に</t>
  </si>
  <si>
    <t>後席のオーディオ操作SWを押下すると</t>
  </si>
  <si>
    <t xml:space="preserve">SW多重押下状態では、SWの有効／無効を判断する。
同グループの多重押下処理適用表
「SWグループ」:オーディオ操作SW
先操作：前席×後操作：後席の多重押下
前後席同一音声ソース選択時
□：先勝ち
</t>
    <phoneticPr fontId="6"/>
  </si>
  <si>
    <t>前席でオーディオ操作SW押下で音声ソース選択中に</t>
    <phoneticPr fontId="6"/>
  </si>
  <si>
    <t>後席のオーディオ操作SW押下で同一音声ソース選択をすると</t>
    <phoneticPr fontId="6"/>
  </si>
  <si>
    <t>前席のオーディオ操作SWが有効となる</t>
    <phoneticPr fontId="6"/>
  </si>
  <si>
    <t xml:space="preserve">SW多重押下状態では、SWの有効／無効を判断する。
同グループの多重押下処理適用表
「SWグループ」:オーディオ操作SW
先操作：前席×後操作：後席の多重押下
前後席別音声ソース選択時
○：全有効
</t>
    <phoneticPr fontId="6"/>
  </si>
  <si>
    <t>前席と後席のオーディオ操作SWが全有効となる</t>
    <phoneticPr fontId="6"/>
  </si>
  <si>
    <t xml:space="preserve">SW多重押下状態では、SWの有効／無効を判断する。
同グループの多重押下処理適用表
「SWグループ」:オーディオ操作SW
先操作：後席×後操作：前席の多重押下
前後席同一音声ソース選択時
■：後勝ち
</t>
    <phoneticPr fontId="6"/>
  </si>
  <si>
    <t>後席でオーディオ操作SW押下で音声ソース選択中に</t>
    <rPh sb="0" eb="2">
      <t>コウセキ</t>
    </rPh>
    <rPh sb="1" eb="2">
      <t>ゼンゴ</t>
    </rPh>
    <phoneticPr fontId="6"/>
  </si>
  <si>
    <t>前席のオーディオ操作SW押下で同一音声ソース選択をすると</t>
    <phoneticPr fontId="6"/>
  </si>
  <si>
    <t xml:space="preserve">SW多重押下状態では、SWの有効／無効を判断する。
同グループの多重押下処理適用表
「SWグループ」:オーディオ操作SW
先操作：後席×後操作：前席の多重押下
前後席別音声ソース選択時
○：全有効
</t>
    <phoneticPr fontId="6"/>
  </si>
  <si>
    <t>後席でオーディオ操作SW押下で音声ソース選択中に</t>
    <phoneticPr fontId="6"/>
  </si>
  <si>
    <t xml:space="preserve">SW多重押下状態では、SWの有効／無効を判断する。
同グループの多重押下処理適用表
「SWグループ」:ボリューム操作SW
後席の多重押下
□：先勝ち
</t>
    <phoneticPr fontId="6"/>
  </si>
  <si>
    <t>後席のボリューム操作SWを押下中に</t>
  </si>
  <si>
    <t>後席のボリューム操作SWを押下すると</t>
  </si>
  <si>
    <t>先操作のSWが有効となる</t>
    <phoneticPr fontId="6"/>
  </si>
  <si>
    <t xml:space="preserve">SW多重押下状態では、SWの有効／無効を判断する。
同グループの多重押下処理適用表
「SWグループ」:ボリューム操作SW
先操作：前席×後操作：後席の多重押下
前後席連動時
□：先勝ち
</t>
    <phoneticPr fontId="6"/>
  </si>
  <si>
    <t>前後席連動時
前席のボリューム操作SWを押下中に</t>
  </si>
  <si>
    <t>前席のボリューム操作SWが有効となる</t>
    <phoneticPr fontId="6"/>
  </si>
  <si>
    <t xml:space="preserve">SW多重押下状態では、SWの有効／無効を判断する。
同グループの多重押下処理適用表
「SWグループ」:ボリューム操作SW
先操作：前席×後操作：後席の多重押下
前後席独立時
○：全有効
</t>
    <phoneticPr fontId="6"/>
  </si>
  <si>
    <t>前後席独立時
前席のボリューム操作SWを押下中に</t>
    <phoneticPr fontId="6"/>
  </si>
  <si>
    <t>前席と後席のボリューム操作SWが全有効となる</t>
    <phoneticPr fontId="6"/>
  </si>
  <si>
    <t xml:space="preserve">SW多重押下状態では、SWの有効／無効を判断する。
同グループの多重押下処理適用表
「SWグループ」:ボリューム操作SW
先操作：後席×後操作：前席の多重押下
前後席連動時
■：後勝ち
</t>
    <phoneticPr fontId="6"/>
  </si>
  <si>
    <t>前後席連動時
後席のボリューム操作SWを押下中に</t>
  </si>
  <si>
    <t>前席のボリューム操作SWを押下すると</t>
  </si>
  <si>
    <t xml:space="preserve">SW多重押下状態では、SWの有効／無効を判断する。
同グループの多重押下処理適用表
「SWグループ」:ボリューム操作SW
先操作：後席×後操作：前席の多重押下
前後席独立時
○：全有効
</t>
    <phoneticPr fontId="6"/>
  </si>
  <si>
    <t>前後席独立時
後席のボリューム操作SWを押下中に</t>
  </si>
  <si>
    <t xml:space="preserve">SW多重押下状態では、SWの有効／無効を判断する。
同グループの多重押下処理適用表
「SWグループ」:オーディオ停止SW
前席の多重押下
□：先勝ち
</t>
    <phoneticPr fontId="6"/>
  </si>
  <si>
    <t>前席のオーディオ停止SWを押下中に</t>
  </si>
  <si>
    <t>前席のオーディオ停止SWを押下すると</t>
  </si>
  <si>
    <t xml:space="preserve">SW多重押下状態では、SWの有効／無効を判断する。
同グループの多重押下処理適用表
「SWグループ」:オーディオ停止2SW
前席の多重押下
□：先勝ち
</t>
    <phoneticPr fontId="6"/>
  </si>
  <si>
    <t>前席のオーディオ停止2SWを押下中に</t>
  </si>
  <si>
    <t>前席のオーディオ停止2SWを押下すると</t>
  </si>
  <si>
    <t xml:space="preserve">他グループとの多重押下処理適用表（前席×前席、後席×後席）
「先操作」：ナビ操作SW
「後操作」：タッチSW
□：先勝ち
</t>
    <phoneticPr fontId="6"/>
  </si>
  <si>
    <t>前席のタッチSWを押下すると</t>
  </si>
  <si>
    <t>ナビ操作SWが有効となる</t>
    <phoneticPr fontId="6"/>
  </si>
  <si>
    <t xml:space="preserve">他グループとの多重押下処理適用表（前席×前席、後席×後席）
「先操作」：オーディオ操作SW
「後操作」：タッチSW
□：先勝ち
</t>
    <phoneticPr fontId="6"/>
  </si>
  <si>
    <t>オーディオ操作SWが有効となる</t>
    <phoneticPr fontId="6"/>
  </si>
  <si>
    <t xml:space="preserve">他グループとの多重押下処理適用表（前席×前席、後席×後席）
「先操作」：エアコン操作SW
「後操作」：タッチSW
□：先勝ち
</t>
    <phoneticPr fontId="6"/>
  </si>
  <si>
    <t>前席のエアコン操作SWを押下中に</t>
    <phoneticPr fontId="6"/>
  </si>
  <si>
    <t>エアコン操作SWが有効となる</t>
    <phoneticPr fontId="6"/>
  </si>
  <si>
    <t xml:space="preserve">他グループとの多重押下処理適用表（前席×前席、後席×後席）
「先操作」：TUNEロータリーSW
「後操作」：タッチSW
□：先勝ち
</t>
    <phoneticPr fontId="6"/>
  </si>
  <si>
    <t>前席のTUNEロータリーSWを押下中に</t>
  </si>
  <si>
    <t>TUNEロータリーSWが有効となる</t>
    <phoneticPr fontId="6"/>
  </si>
  <si>
    <t xml:space="preserve">他グループとの多重押下処理適用表（前席×前席、後席×後席）
「先操作」：タッチSW
「後操作」：ナビ操作SW
□：先勝ち
</t>
    <phoneticPr fontId="6"/>
  </si>
  <si>
    <t>前席のタッチSWを押下中に</t>
  </si>
  <si>
    <t>前席のナビ操作SWを押下すると</t>
  </si>
  <si>
    <t>タッチSWが有効となる</t>
    <phoneticPr fontId="6"/>
  </si>
  <si>
    <t xml:space="preserve">他グループとの多重押下処理適用表（前席×前席、後席×後席）
「先操作」：タッチSW
「後操作」：オーディオ操作SW
□：先勝ち
</t>
    <phoneticPr fontId="6"/>
  </si>
  <si>
    <t xml:space="preserve">他グループとの多重押下処理適用表（前席×前席、後席×後席）
「先操作」：タッチSW
「後操作」：エアコン操作SW
□：先勝ち
</t>
    <phoneticPr fontId="6"/>
  </si>
  <si>
    <t>前席のエアコン操作SWを押下すると</t>
  </si>
  <si>
    <t xml:space="preserve">他グループとの多重押下処理適用表（前席×前席、後席×後席）
「先操作」：タッチSW
「後操作」：TUNEロータリーSW
□：先勝ち
</t>
    <phoneticPr fontId="6"/>
  </si>
  <si>
    <t>前席のTUNEロータリーSWを押下すると</t>
  </si>
  <si>
    <t xml:space="preserve">他グループとの多重押下処理適用表（前席×前席、後席×後席）
「先操作」：タッチSW
「後操作」：オーディオ停止SW
□：先勝ち
</t>
    <phoneticPr fontId="6"/>
  </si>
  <si>
    <t xml:space="preserve">他グループとの多重押下処理適用表（前席×前席、後席×後席）
「先操作」：タッチSW
「後操作」：オーディオ停止2SW
□：先勝ち
</t>
    <phoneticPr fontId="6"/>
  </si>
  <si>
    <t xml:space="preserve">他グループとの多重押下処理適用表（前席×前席、後席×後席）
「先操作」：タッチSW
「後操作」：タッチパッドSW
□：先勝ち
</t>
    <phoneticPr fontId="6"/>
  </si>
  <si>
    <t>前席のタッチパッドSWを押下すると</t>
  </si>
  <si>
    <t xml:space="preserve">他グループとの多重押下処理適用表（前席×前席、後席×後席）
「先操作」：タッチSW
「後操作」：タッチパッドハードSW
□：先勝ち
</t>
    <phoneticPr fontId="6"/>
  </si>
  <si>
    <t>前席のタッチパッドハードSWを押下すると</t>
  </si>
  <si>
    <t xml:space="preserve">他グループとの多重押下処理適用表（前席×前席、後席×後席）
「先操作」：オーディオ停止SW
「後操作」：オーディオ操作SW
□：先勝ち
</t>
    <phoneticPr fontId="6"/>
  </si>
  <si>
    <t>前席のオーディオ操作SWを押下すると</t>
    <phoneticPr fontId="6"/>
  </si>
  <si>
    <t>オーディオ停止SWが有効となる</t>
    <phoneticPr fontId="6"/>
  </si>
  <si>
    <t xml:space="preserve">他グループとの多重押下処理適用表（前席×前席、後席×後席）
「先操作」：オーディオ停止SW
「後操作」：タッチSW
○：全有効
</t>
    <phoneticPr fontId="6"/>
  </si>
  <si>
    <t>オーディオ停止SWとタッチSWが有効となる</t>
    <phoneticPr fontId="6"/>
  </si>
  <si>
    <t xml:space="preserve">他グループとの多重押下処理適用表（前席×前席、後席×後席）
「先操作」：オーディオ停止SW
「後操作」：オーディオ停止2SW
□：先勝ち
</t>
    <phoneticPr fontId="6"/>
  </si>
  <si>
    <t xml:space="preserve">他グループとの多重押下処理適用表（前席×前席、後席×後席）
「先操作」：オーディオ停止2SW
「後操作」：オーディオ操作SW
□：先勝ち
</t>
    <phoneticPr fontId="6"/>
  </si>
  <si>
    <t>オーディオ停止2SWが有効となる</t>
    <phoneticPr fontId="6"/>
  </si>
  <si>
    <t xml:space="preserve">他グループとの多重押下処理適用表（前席×前席、後席×後席）
「先操作」：オーディオ停止2SW
「後操作」：タッチSW
○：全有効
</t>
    <phoneticPr fontId="6"/>
  </si>
  <si>
    <t>オーディオ停止2SWとタッチSWが有効となる</t>
    <phoneticPr fontId="6"/>
  </si>
  <si>
    <t xml:space="preserve">他グループとの多重押下処理適用表（前席×前席、後席×後席）
「先操作」：オーディオ停止2SW
「後操作」：オーディオ停止SW
□：先勝ち
</t>
    <phoneticPr fontId="6"/>
  </si>
  <si>
    <t>他グループとの多重押下処理適用表（前席×前席、後席×後席）
「先操作」：タッチパッドSW
「後操作」：タッチSW
■：後勝ち</t>
    <phoneticPr fontId="6"/>
  </si>
  <si>
    <t>前席のタッチパッドSWを押下中に</t>
  </si>
  <si>
    <t xml:space="preserve">他グループとの多重押下処理適用表（前席×前席、後席×後席）
「先操作」：タッチパッドSW
「後操作」：タッチパッドハードSW
□：先勝ち
</t>
    <phoneticPr fontId="6"/>
  </si>
  <si>
    <t>タッチパッドSWが有効となる</t>
    <phoneticPr fontId="6"/>
  </si>
  <si>
    <t>他グループとの多重押下処理適用表（前席×前席、後席×後席）
「先操作」：タッチパッドハードSW
「後操作」：タッチSW
□：先勝ち</t>
    <phoneticPr fontId="6"/>
  </si>
  <si>
    <t>前席のタッチパッドハードSWを押下中に</t>
  </si>
  <si>
    <t>タッチパッドハードSWが有効となる</t>
    <phoneticPr fontId="6"/>
  </si>
  <si>
    <t>他グループとの多重押下処理適用表（前席×前席、後席×後席）
「先操作」：タッチパッドハードSW
「後操作」：タッチハードSW
□：先勝ち</t>
    <phoneticPr fontId="6"/>
  </si>
  <si>
    <t>前席のタッチハードSWを押下すると</t>
  </si>
  <si>
    <t>後席のナビ操作SWを押下中に</t>
  </si>
  <si>
    <t>後席のタッチSWを押下すると</t>
  </si>
  <si>
    <t>後席のTUNEロータリーSWを押下中に</t>
  </si>
  <si>
    <t>後席のタッチSWを押下中に</t>
  </si>
  <si>
    <t>後席のエアコン操作SWを押下すると</t>
  </si>
  <si>
    <t>後席のTUNEロータリーSWを押下すると</t>
  </si>
  <si>
    <t>後席のオーディオ停止SWを押下すると</t>
  </si>
  <si>
    <t>後席のオーディオ停止2SWを押下すると</t>
  </si>
  <si>
    <t>後席のタッチパッドSWを押下すると</t>
  </si>
  <si>
    <t>後席のタッチパッドハードSWを押下すると</t>
  </si>
  <si>
    <t>後席のオーディオ停止SWを押下中に</t>
  </si>
  <si>
    <t>後席のオーディオ操作SWを押下すると</t>
    <phoneticPr fontId="6"/>
  </si>
  <si>
    <t>後席のオーディオ停止2SWを押下中に</t>
  </si>
  <si>
    <t>他グループとの多重押下処理適用表（前席×前席、後席×後席）
「先操作」：オーディオ停止2SW
「後操作」：タッチSW
○：全有効</t>
    <phoneticPr fontId="6"/>
  </si>
  <si>
    <t>後席のタッチパッドSWを押下中に</t>
  </si>
  <si>
    <t>後席のタッチパッドハードSWを押下中に</t>
  </si>
  <si>
    <t>後席のタッチハードSWを押下すると</t>
  </si>
  <si>
    <t xml:space="preserve">他グループとの多重押下処理適用表（前席×後席）
「先操作」：オーディオ停止SW
「後操作」：オーディオ操作SW
□：先勝ち
</t>
    <phoneticPr fontId="6"/>
  </si>
  <si>
    <t xml:space="preserve">他グループとの多重押下処理適用表（前席×後席）
「先操作」：オーディオ停止SW
「後操作」：オーディオ停止2SW
□：先勝ち
</t>
    <phoneticPr fontId="6"/>
  </si>
  <si>
    <t xml:space="preserve">他グループとの多重押下処理適用表（前席×後席）
「先操作」：オーディオ停止2SW
「後操作」：オーディオ操作SW
□：先勝ち
</t>
    <phoneticPr fontId="6"/>
  </si>
  <si>
    <t xml:space="preserve">他グループとの多重押下処理適用表（前席×後席）
「先操作」：オーディオ停止2SW
「後操作」：オーディオ停止SW
□：先勝ち
</t>
    <phoneticPr fontId="6"/>
  </si>
  <si>
    <t xml:space="preserve">他グループとの多重押下処理適用表（前席×後席）
「先操作」：タッチパッドSW
「後操作」：タッチパッドハードSW
□：先勝ち
</t>
    <phoneticPr fontId="6"/>
  </si>
  <si>
    <t xml:space="preserve">他グループとの多重押下処理適用表（前席×後席）
「先操作」：タッチパッドハードSW
「後操作」：タッチパッドSW
□：先勝ち
</t>
    <phoneticPr fontId="6"/>
  </si>
  <si>
    <t>2RF2G_VEHICLE</t>
    <phoneticPr fontId="6"/>
  </si>
  <si>
    <t>10_HMI/Vehicle Coop</t>
    <phoneticPr fontId="6"/>
  </si>
  <si>
    <t>Vehicle Cooperation</t>
    <phoneticPr fontId="6"/>
  </si>
  <si>
    <t>周辺監視</t>
    <phoneticPr fontId="6"/>
  </si>
  <si>
    <t>Periphery monitoring</t>
    <phoneticPr fontId="6"/>
  </si>
  <si>
    <t>周辺監視カメラ（カメラシステム判別）</t>
    <phoneticPr fontId="6"/>
  </si>
  <si>
    <t>Periphery monitoring camera（Camera system judgement）</t>
    <phoneticPr fontId="6"/>
  </si>
  <si>
    <t>カメラ画面制御</t>
    <rPh sb="3" eb="5">
      <t>ガメン</t>
    </rPh>
    <rPh sb="5" eb="7">
      <t>セイギョ</t>
    </rPh>
    <phoneticPr fontId="6"/>
  </si>
  <si>
    <t>別体DISPLAY
シフトRev/カメラ切替SW(CSW/CSWA)による画面遷移
(1)ACC-ONにて電源供給し、カメラの接続検知を実施。
※上記検知結果を保持すること
Main Unit(メインユニット)
(A)・スマートカメラからのCAN通信の有の場合、“内蔵後方カメラ”を内部ユニットとして登録する。
・カメラECU(PVM/MTM/IPA2/スマートカメラ＋クリソナ)からのCAN通信
の有の場合、“外部カメラ”を内部ユニットとして登録する。
・GVIF映像信号出力のカメラECUとNTSC映像信号出力のカメラECUは、別体DISPLAY側の映像IFが異なるため、CAN信号の像信号情報NTSC/GVIF）で判別して、映像モード通知の映像ソースIDに反映する</t>
    <phoneticPr fontId="6"/>
  </si>
  <si>
    <t>別体DISPLAY接続中且つ、BM接続中に</t>
    <rPh sb="9" eb="12">
      <t>セツゾクチュウ</t>
    </rPh>
    <rPh sb="12" eb="13">
      <t>カ</t>
    </rPh>
    <rPh sb="17" eb="20">
      <t>セツゾクチュウ</t>
    </rPh>
    <phoneticPr fontId="6"/>
  </si>
  <si>
    <t>ACC ONすると</t>
    <phoneticPr fontId="6"/>
  </si>
  <si>
    <t>"内蔵後方カメラ"を内部ユニットとして登録する</t>
    <phoneticPr fontId="6"/>
  </si>
  <si>
    <t>003</t>
    <phoneticPr fontId="6"/>
  </si>
  <si>
    <t>01-05-1_BM,Smart Camera and Camera ECU_Ver405_20160708.pdf</t>
    <phoneticPr fontId="6"/>
  </si>
  <si>
    <t>6-1.L2/L1機能分担</t>
    <phoneticPr fontId="6"/>
  </si>
  <si>
    <t>9
11</t>
    <phoneticPr fontId="6"/>
  </si>
  <si>
    <t>o</t>
    <phoneticPr fontId="6"/>
  </si>
  <si>
    <t>ALLL</t>
    <phoneticPr fontId="6"/>
  </si>
  <si>
    <t>王双</t>
    <rPh sb="0" eb="1">
      <t>オウ</t>
    </rPh>
    <rPh sb="1" eb="2">
      <t>ソウ</t>
    </rPh>
    <phoneticPr fontId="6"/>
  </si>
  <si>
    <t>2RF2G_VEHICLE</t>
    <phoneticPr fontId="6"/>
  </si>
  <si>
    <t>10_HMI/Vehicle Coop</t>
    <phoneticPr fontId="6"/>
  </si>
  <si>
    <t>Vehicle Cooperation</t>
    <phoneticPr fontId="6"/>
  </si>
  <si>
    <t>周辺監視</t>
    <phoneticPr fontId="6"/>
  </si>
  <si>
    <t>Periphery monitoring</t>
    <phoneticPr fontId="6"/>
  </si>
  <si>
    <t>周辺監視カメラ（カメラシステム判別）</t>
    <phoneticPr fontId="6"/>
  </si>
  <si>
    <t>Periphery monitoring camera（Camera system judgement）</t>
    <phoneticPr fontId="6"/>
  </si>
  <si>
    <t>別体DISPLAY
シフトRev/カメラ切替SW(CSW/CSWA)による画面遷移
(1)ACC-ONにて電源供給し、カメラの接続検知を実施。
※上記検知結果を保持すること
Main Unit(メインユニット)
(A)・スマートカメラからのCAN通信の有の場合、“内蔵後方カメラ”を内部ユニットとして登録する。
・カメラECU(PVM/MTM/IPA2/スマートカメラ＋クリソナ)からのCAN通信
の有の場合、“外部カメラ”を内部ユニットとして登録する。
・GVIF映像信号出力のカメラECUとNTSC映像信号出力のカメラECUは、別体DISPLAY側の映像IFが異なるため、CAN信号の像信号情報NTSC/GVIF）で判別して、映像モード通知の映像ソースIDに反映する</t>
    <phoneticPr fontId="6"/>
  </si>
  <si>
    <t>別体DISPLAY接続中且つ、スマートカメラ接続中に</t>
    <rPh sb="9" eb="12">
      <t>セツゾクチュウ</t>
    </rPh>
    <rPh sb="12" eb="13">
      <t>カ</t>
    </rPh>
    <rPh sb="22" eb="25">
      <t>セツゾクチュウ</t>
    </rPh>
    <phoneticPr fontId="6"/>
  </si>
  <si>
    <t>ACC ONすると</t>
    <phoneticPr fontId="6"/>
  </si>
  <si>
    <t>スマートカメラからのCAN通信の有の場合、“内蔵後方カメラ”を内部ユニットとして登録する</t>
    <phoneticPr fontId="6"/>
  </si>
  <si>
    <t>01-05-1_BM,Smart Camera and Camera ECU_Ver405_20160708.pdf</t>
    <phoneticPr fontId="6"/>
  </si>
  <si>
    <t>6-1.L2/L1機能分担</t>
    <phoneticPr fontId="6"/>
  </si>
  <si>
    <t>9
11</t>
    <phoneticPr fontId="6"/>
  </si>
  <si>
    <t>o</t>
    <phoneticPr fontId="6"/>
  </si>
  <si>
    <t>ALLL</t>
    <phoneticPr fontId="6"/>
  </si>
  <si>
    <t>別体DISPLAY接続中且つ、スマートカメラ＋クリソナ接続中に</t>
    <rPh sb="9" eb="12">
      <t>セツゾクチュウ</t>
    </rPh>
    <rPh sb="12" eb="13">
      <t>カ</t>
    </rPh>
    <rPh sb="27" eb="29">
      <t>セツゾク</t>
    </rPh>
    <rPh sb="29" eb="30">
      <t>チュウ</t>
    </rPh>
    <phoneticPr fontId="6"/>
  </si>
  <si>
    <t>スマートカメラ＋クリソナからのからのCAN通信の有の場合、“外部カメラ”を内部ユニットとして登録する</t>
    <phoneticPr fontId="6"/>
  </si>
  <si>
    <t>2RF2G_VEHICLE</t>
    <phoneticPr fontId="6"/>
  </si>
  <si>
    <t>10_HMI/Vehicle Coop</t>
    <phoneticPr fontId="6"/>
  </si>
  <si>
    <t>Vehicle Cooperation</t>
    <phoneticPr fontId="6"/>
  </si>
  <si>
    <t>周辺監視</t>
    <phoneticPr fontId="6"/>
  </si>
  <si>
    <t>Periphery monitoring</t>
    <phoneticPr fontId="6"/>
  </si>
  <si>
    <t>周辺監視カメラ（カメラシステム判別）</t>
    <phoneticPr fontId="6"/>
  </si>
  <si>
    <t>Periphery monitoring camera（Camera system judgement）</t>
    <phoneticPr fontId="6"/>
  </si>
  <si>
    <t>別体DISPLAY
シフトRev/カメラ切替SW(CSW/CSWA)による画面遷移
(1)ACC-ONにて電源供給し、カメラの接続検知を実施。
※上記検知結果を保持すること
Main Unit(メインユニット)
(A)・スマートカメラからのCAN通信の有の場合、“内蔵後方カメラ”を内部ユニットとして登録する。
・カメラECU(PVM/MTM/IPA2/スマートカメラ＋クリソナ)からのCAN通信
の有の場合、“外部カメラ”を内部ユニットとして登録する。
・GVIF映像信号出力のカメラECUとNTSC映像信号出力のカメラECUは、別体DISPLAY側の映像IFが異なるため、CAN信号の像信号情報NTSC/GVIF）で判別して、映像モード通知の映像ソースIDに反映する</t>
    <phoneticPr fontId="6"/>
  </si>
  <si>
    <t>別体DISPLAY接続中且つ、PVM/MTM/IPA2-ECU接続中に</t>
    <rPh sb="9" eb="12">
      <t>セツゾクチュウ</t>
    </rPh>
    <rPh sb="12" eb="13">
      <t>カ</t>
    </rPh>
    <rPh sb="31" eb="33">
      <t>セツゾク</t>
    </rPh>
    <rPh sb="33" eb="34">
      <t>チュウ</t>
    </rPh>
    <phoneticPr fontId="6"/>
  </si>
  <si>
    <t>ACC ONすると</t>
    <phoneticPr fontId="6"/>
  </si>
  <si>
    <t>PVM/MTM/IPA2-ECUからのCAN情報により"外部カメラユニット"を内部ユニットとして登録する</t>
    <rPh sb="28" eb="30">
      <t>ガイブ</t>
    </rPh>
    <phoneticPr fontId="6"/>
  </si>
  <si>
    <t>01-05-1_BM,Smart Camera and Camera ECU_Ver405_20160708.pdf</t>
    <phoneticPr fontId="6"/>
  </si>
  <si>
    <t>6-1.L2/L1機能分担</t>
    <phoneticPr fontId="6"/>
  </si>
  <si>
    <t>9
11</t>
    <phoneticPr fontId="6"/>
  </si>
  <si>
    <t>ALLL</t>
    <phoneticPr fontId="6"/>
  </si>
  <si>
    <t xml:space="preserve">別体DISPLAY
シフトRev/カメラ切替SW(CSW/CSWA)による画面遷移
(2)シフトRev(ジカ線)/カメラ切替SW(CSW/CSWA)を検知し、カメラ画面に遷移する
※別体Displayにおける映像ラインセレクタの切替制御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シフトRev(ジカ線)をONにすると</t>
    <phoneticPr fontId="6"/>
  </si>
  <si>
    <t>カメラ画面に遷移する</t>
    <phoneticPr fontId="6"/>
  </si>
  <si>
    <t>9
10</t>
    <phoneticPr fontId="6"/>
  </si>
  <si>
    <t xml:space="preserve">別体DISPLAY
シフトRev/カメラ切替SW(CSW/CSWA)による画面遷移
(2)シフトRev(ジカ線)/カメラ切替SW(CSW/CSWA)を検知し、カメラ画面に遷移する
※別体Displayにおける映像ラインセレクタの切替制御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別体DISPLAY接続中且つ、BM接続中且つカメラ画面表示中に</t>
    <rPh sb="9" eb="12">
      <t>セツゾクチュウ</t>
    </rPh>
    <rPh sb="12" eb="13">
      <t>カ</t>
    </rPh>
    <rPh sb="17" eb="20">
      <t>セツゾクチュウ</t>
    </rPh>
    <phoneticPr fontId="6"/>
  </si>
  <si>
    <t>シフトRev(ジカ線)をOFFにすると</t>
    <phoneticPr fontId="6"/>
  </si>
  <si>
    <t>カメラ画面を終了する</t>
    <rPh sb="6" eb="8">
      <t>シュウリョウ</t>
    </rPh>
    <phoneticPr fontId="6"/>
  </si>
  <si>
    <t>9
10</t>
    <phoneticPr fontId="6"/>
  </si>
  <si>
    <t xml:space="preserve">別体DISPLAY
シフトRev/カメラ切替SW(CSW/CSWA)による画面遷移
(2)シフトRev(ジカ線)/カメラ切替SW(CSW/CSWA)を検知し、カメラ画面に遷移する
※別体Displayにおける映像ラインセレクタの切替制御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シフトRev(ジカ線)をONにすると</t>
    <phoneticPr fontId="6"/>
  </si>
  <si>
    <t>カメラ画面に遷移する</t>
    <phoneticPr fontId="6"/>
  </si>
  <si>
    <t>9
10</t>
    <phoneticPr fontId="6"/>
  </si>
  <si>
    <t>別体DISPLAY接続中且つ、スマートカメラ接続中且つカメラ画面表示中に</t>
    <rPh sb="9" eb="12">
      <t>セツゾクチュウ</t>
    </rPh>
    <rPh sb="12" eb="13">
      <t>カ</t>
    </rPh>
    <rPh sb="22" eb="25">
      <t>セツゾクチュウ</t>
    </rPh>
    <rPh sb="25" eb="26">
      <t>カ</t>
    </rPh>
    <rPh sb="32" eb="35">
      <t>ヒョウジチュウ</t>
    </rPh>
    <phoneticPr fontId="6"/>
  </si>
  <si>
    <t>シフトRev(ジカ線)をOFFにすると</t>
    <phoneticPr fontId="6"/>
  </si>
  <si>
    <t xml:space="preserve">別体DISPLAY
シフトRev/カメラ切替SW(CSW/CSWA)による画面遷移
(2)シフトRev(ジカ線)/カメラ切替SW(CSW/CSWA)を検知し、カメラ画面に遷移する
※別体Displayにおける映像ラインセレクタの切替制御 ▲f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カメラ切替SW(CSW/CSWA)をONにすると</t>
    <phoneticPr fontId="6"/>
  </si>
  <si>
    <t xml:space="preserve">別体DISPLAY
シフトRev/カメラ切替SW(CSW/CSWA)による画面遷移
(2)シフトRev(ジカ線)/カメラ切替SW(CSW/CSWA)を検知し、カメラ画面に遷移する
※別体Displayにおける映像ラインセレクタの切替制御 ▲f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別体DISPLAY接続中且つ、PVM/MTM/IPA2-ECU接続中且つ、カメラ画面表示中に</t>
    <rPh sb="9" eb="12">
      <t>セツゾクチュウ</t>
    </rPh>
    <rPh sb="12" eb="13">
      <t>カ</t>
    </rPh>
    <rPh sb="31" eb="33">
      <t>セツゾク</t>
    </rPh>
    <rPh sb="33" eb="34">
      <t>チュウ</t>
    </rPh>
    <rPh sb="34" eb="35">
      <t>カ</t>
    </rPh>
    <rPh sb="40" eb="42">
      <t>ガメン</t>
    </rPh>
    <rPh sb="42" eb="45">
      <t>ヒョウジチュウ</t>
    </rPh>
    <phoneticPr fontId="6"/>
  </si>
  <si>
    <t>カメラ切替SW(CSW/CSWA)をOFFにすると</t>
    <phoneticPr fontId="6"/>
  </si>
  <si>
    <t xml:space="preserve">5-3-1に示す「スマートカメラ＋クリソナ」システムにおいては、「スマートカメラ＋クリソナ」は、カメラECUと同等の動作を行うため、これ以降に示すカメラECUの動作を、「スマートカメラ＋クリソナ」に適用す
ること
別体DISPLAY
シフトRev/カメラ切替SW(CSW/CSWA)による画面遷移
(2)シフトRev(ジカ線)/カメラ切替SW(CSW/CSWA)を検知し、カメラ画面に遷移する
※別体Displayにおける映像ラインセレクタの切替制御 ▲f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6. 機能分担
6-1.L2/L1機能分担</t>
    <phoneticPr fontId="6"/>
  </si>
  <si>
    <t xml:space="preserve">5-3-1に示す「スマートカメラ＋クリソナ」システムにおいては、「スマートカメラ＋クリソナ」は、カメラECUと同等の動作を行うため、これ以降に示すカメラECUの動作を、「スマートカメラ＋クリソナ」に適用す
ること
別体DISPLAY
シフトRev/カメラ切替SW(CSW/CSWA)による画面遷移
(2)シフトRev(ジカ線)/カメラ切替SW(CSW/CSWA)を検知し、カメラ画面に遷移する
※別体Displayにおける映像ラインセレクタの切替制御 ▲f 
別体Displayにカメラ映像ラインが接続されるシステムでは、別体Displayは、Main Unit
からの映像ラインとカメラからの映像ラインを切り替える必要がある。切替のトリガは以
下となる。 
 ・シフトRev(ジカ線)のオン(Hi)／オフ(Lo) 
 ・カメラSW(CSW+/CSWA)のオン(Lo)／オフ(Hi) 
 ・映像モード指示の5Ch、B3h、42h以外 </t>
    <phoneticPr fontId="6"/>
  </si>
  <si>
    <t>別体DISPLAY接続中且つ、スマートカメラ＋クリソナ接続中且つ、カメラ画面表示中に</t>
    <rPh sb="9" eb="12">
      <t>セツゾクチュウ</t>
    </rPh>
    <rPh sb="12" eb="13">
      <t>カ</t>
    </rPh>
    <rPh sb="27" eb="29">
      <t>セツゾク</t>
    </rPh>
    <rPh sb="29" eb="30">
      <t>チュウ</t>
    </rPh>
    <phoneticPr fontId="6"/>
  </si>
  <si>
    <t>カメラ切替SW(CSW/CSWA)をOFFにすると</t>
    <phoneticPr fontId="6"/>
  </si>
  <si>
    <t>6. 機能分担
6-1.L2/L1機能分担</t>
    <phoneticPr fontId="6"/>
  </si>
  <si>
    <t>別体DISPLAY
シフトRev/カメラ切替SW(CSW/CSWA)による画面遷移
(3)Main Unitが保有しているユニット“内蔵後方カメラ-画面表示通知”または、“外部カメラ-画面表示通知“へ送信する。
Main Unit(メインユニット)
 (B)Displayからの(3)の通知を受けた場合、出力ON(OFF)要求通知をモード管理に送信するし、モード遷移を行う</t>
    <phoneticPr fontId="6"/>
  </si>
  <si>
    <t>シフトRev(ジカ線)をONにすると</t>
    <phoneticPr fontId="6"/>
  </si>
  <si>
    <t>カメラ出力ON要求通知をモード管理に送信するし、モード遷移を行う</t>
    <phoneticPr fontId="6"/>
  </si>
  <si>
    <t>別体DISPLAY
シフトRev/カメラ切替SW(CSW/CSWA)による画面遷移
(3)Main Unitが保有しているユニット“内蔵後方カメラ-画面表示通知”または、“外部カメラ-画面表示通知“へ送信する。
Main Unit(メインユニット)
 (B)Displayからの(3)の通知を受けた場合、出力ON(OFF)要求通知をモード管理に送信するし、モード遷移を行う</t>
    <phoneticPr fontId="6"/>
  </si>
  <si>
    <t>カメラ出力ON要求通知をモード管理に送信するし、モード遷移を行う</t>
    <phoneticPr fontId="6"/>
  </si>
  <si>
    <t>別体DISPLAY
シフトRev/カメラ切替SW(CSW/CSWA)による画面遷移
(3)Main Unitが保有しているユニット“内蔵後方カメラ-画面表示通知”または、“外部カメラ-画面表示通知“へ送信する。
Main Unit(メインユニット)
 (B)Displayからの(3)の通知を受けた場合、出力ON(OFF)要求通知をモード管理に送信するし、モード遷移を行う</t>
    <phoneticPr fontId="6"/>
  </si>
  <si>
    <t>カメラ切替SW(CSW/CSWA)をONにすると</t>
    <phoneticPr fontId="6"/>
  </si>
  <si>
    <t>カメラ出力ON要求通知をモード管理に送信するし、モード遷移を行う</t>
    <phoneticPr fontId="6"/>
  </si>
  <si>
    <t>別体DISPLAY
カメラダイアグ中およびマルチメディアダイアグ中の制御
・カメラダイアグの場合
カメラダイアグ中は、シフトRev(ジカ線)のオン(Hi)/カメラ切替SW(CSW+/CSWA)のオン(Lo)を検知しても、カメラ画面に遷移しない。また、”画面表示通知”をMain Unitに送信しない
もし、シフトRev(ジカ線)がオン/カメラ切替SWがオンのまま、カメラダイアグの終了をMain Unitから通知された場合は、あらためてカメラ画面に遷移するべく、(2)および(3)を実行する。
(2)シフトRev(ジカ線)/カメラ切替SW(CSW/CSWA)を検知し、カメラ画面に遷移する
(3)Main Unitが保有しているユニット“内蔵後方カメラ-画面表示通知”または、“外部カメラ-画面表示通知“へ送信する。</t>
    <phoneticPr fontId="6"/>
  </si>
  <si>
    <t>別体DISPLAYを接続中且つ、BM接続中且つ、
カメラダイアグ画面表示中に</t>
    <rPh sb="21" eb="22">
      <t>カ</t>
    </rPh>
    <phoneticPr fontId="6"/>
  </si>
  <si>
    <t>カメラ画面に遷移しない</t>
    <phoneticPr fontId="6"/>
  </si>
  <si>
    <t>別体DISPLAY
カメラダイアグ中およびマルチメディアダイアグ中の制御
・カメラダイアグの場合
カメラダイアグ中は、シフトRev(ジカ線)のオン(Hi)/カメラ切替SW(CSW+/CSWA)のオン(Lo)を検知しても、カメラ画面に遷移しない。また、”画面表示通知”をMain Unitに送信しない
もし、シフトRev(ジカ線)がオン/カメラ切替SWがオンのまま、カメラダイアグの終了をMain Unitから通知された場合は、あらためてカメラ画面に遷移するべく、(2)および(3)を実行する。
(2)シフトRev(ジカ線)/カメラ切替SW(CSW/CSWA)を検知し、カメラ画面に遷移する
(3)Main Unitが保有しているユニット“内蔵後方カメラ-画面表示通知”または、“外部カメラ-画面表示通知“へ送信する。</t>
    <phoneticPr fontId="6"/>
  </si>
  <si>
    <t>カメラ画面に遷移しない</t>
    <phoneticPr fontId="6"/>
  </si>
  <si>
    <t>別体DISPLAY
カメラダイアグ中およびマルチメディアダイアグ中の制御
・カメラダイアグの場合
カメラダイアグ中は、シフトRev(ジカ線)のオン(Hi)/カメラ切替SW(CSW+/CSWA)のオン(Lo)を検知しても、カメラ画面に遷移しない。また、”画面表示通知”をMain Unitに送信しない
もし、シフトRev(ジカ線)がオン/カメラ切替SWがオンのまま、カメラダイアグの終了をMain Unitから通知された場合は、あらためてカメラ画面に遷移するべく、(2)および(3)を実行する。
(2)シフトRev(ジカ線)/カメラ切替SW(CSW/CSWA)を検知し、カメラ画面に遷移する
(3)Main Unitが保有しているユニット“内蔵後方カメラ-画面表示通知”または、“外部カメラ-画面表示通知“へ送信する。</t>
    <phoneticPr fontId="6"/>
  </si>
  <si>
    <t>別体DISPLAYを接続中且つ、スマートカメラ接続中且つ、
カメラダイアグ画面表示中に</t>
    <rPh sb="26" eb="27">
      <t>カ</t>
    </rPh>
    <phoneticPr fontId="6"/>
  </si>
  <si>
    <t>カメラ画面に遷移しない</t>
    <phoneticPr fontId="6"/>
  </si>
  <si>
    <t>別体DISPLAYを接続中且つ、PVM/MTM/IPA2-ECU接続中且つ、
カメラダイアグ画面表示中に</t>
    <rPh sb="35" eb="36">
      <t>カ</t>
    </rPh>
    <phoneticPr fontId="6"/>
  </si>
  <si>
    <t>カメラ切替SW(CSW+/CSWA)をONにすると</t>
    <phoneticPr fontId="6"/>
  </si>
  <si>
    <t>別体DISPLAYを接続中且つ、スマートカメラ＋クリソナ接続中且つ、
カメラダイアグ画面表示中に</t>
    <rPh sb="31" eb="32">
      <t>カ</t>
    </rPh>
    <phoneticPr fontId="6"/>
  </si>
  <si>
    <t>カメラ切替SW(CSW+/CSWA)をONにすると</t>
    <phoneticPr fontId="6"/>
  </si>
  <si>
    <t>別体DISPLAYを接続中且つ、BM接続中且つ、
カメラダイアグ画面表示中にシフトRev(ジカ線) ONした状態で</t>
    <rPh sb="21" eb="22">
      <t>カ</t>
    </rPh>
    <rPh sb="54" eb="56">
      <t>ジョウタイ</t>
    </rPh>
    <phoneticPr fontId="6"/>
  </si>
  <si>
    <t>カメラダイアグを終了すると</t>
    <phoneticPr fontId="6"/>
  </si>
  <si>
    <t>別体DISPLAYを接続中且つ、スマートカメラ接続中且つ、
カメラダイアグ画面表示中にシフトRev(ジカ線) ONした状態で</t>
    <rPh sb="26" eb="27">
      <t>カ</t>
    </rPh>
    <phoneticPr fontId="6"/>
  </si>
  <si>
    <t>カメラダイアグを終了すると</t>
    <phoneticPr fontId="6"/>
  </si>
  <si>
    <t>別体DISPLAYを接続中且つ、BM接続中且つ、
カメラダイアグ画面表示中にシフトRev(ジカ線) ONした状態で</t>
    <rPh sb="21" eb="22">
      <t>カ</t>
    </rPh>
    <phoneticPr fontId="6"/>
  </si>
  <si>
    <t>カメラダイアグを終了すると</t>
    <phoneticPr fontId="6"/>
  </si>
  <si>
    <t>カメラ出力ON要求通知をモード管理に送信するし、モード遷移を行う</t>
  </si>
  <si>
    <t>別体DISPLAYを接続中且つ、PVM/MTM/IPA2-ECU接続中且つ、
カメラダイアグ画面表示中にカメラ切替SW(CSW+/CSWA) ONした状態で</t>
    <rPh sb="35" eb="36">
      <t>カ</t>
    </rPh>
    <rPh sb="75" eb="77">
      <t>ジョウタイ</t>
    </rPh>
    <phoneticPr fontId="6"/>
  </si>
  <si>
    <t>別体DISPLAYを接続中且つ、スマートカメラ＋クリソナ接続中且つ、
カメラダイアグ画面表示中にカメラ切替SW(CSW+/CSWA) ONした状態で</t>
    <rPh sb="31" eb="32">
      <t>カ</t>
    </rPh>
    <phoneticPr fontId="6"/>
  </si>
  <si>
    <t>カメラ画面に遷移する</t>
    <phoneticPr fontId="6"/>
  </si>
  <si>
    <t>＜別体DISPLAY＞
スマートカメラ/カメラECUからの画面切り替え要求による画面遷移
(4)メインユニットから(C)が通知された場合、別体DISPLAYに接続されたバックカメラ/カ
メラECU映像へ遷移させる。
(5)メインユニットから(D)が通知された場合、遷移先ユニットに従い、映像スイッチを切り替える
＜Main Unit(メインユニット)＞
-スマートカメラ/カメラECUからの画面切り替え要求による画面遷移-
L2/L1/T-EMVシステムにおいて、Main Unitが、スマートカメラ/カメラECUからCAN経
由で画面切替要求を直接受け付けるユースケースは、「カメラダイアグ画面」に遷移する時のみである。
(C)・スマートカメラからCAN経由での「画面表示要求」を受信したら、モード切替を実施し、DISPLAYに対して「映像モード指示(カメラダイアグ)」を送信する。
・カメラECUからCAN経由での「画面表示要求」を受信したら、モード切替を実施し、
DISPLAYに対して「映像モード指示(カメラダイ
アグ)」を送信する。
(D)OFFする場合は、「映像モード指示(遷移先ユニット)」を送信する。</t>
    <phoneticPr fontId="6"/>
  </si>
  <si>
    <t>スマートカメラからCAN経由で映像モード指示(カメラダイアグ)を受信すると</t>
    <phoneticPr fontId="6"/>
  </si>
  <si>
    <t>カメラダイアグ画面に遷移する</t>
    <rPh sb="10" eb="12">
      <t>センイ</t>
    </rPh>
    <phoneticPr fontId="6"/>
  </si>
  <si>
    <t>10
11</t>
    <phoneticPr fontId="6"/>
  </si>
  <si>
    <t>＜別体DISPLAY＞
スマートカメラ/カメラECUからの画面切り替え要求による画面遷移
(4)メインユニットから(C)が通知された場合、別体DISPLAYに接続されたバックカメラ/カ
メラECU映像へ遷移させる。
(5)メインユニットから(D)が通知された場合、遷移先ユニットに従い、映像スイッチを切り替える
＜Main Unit(メインユニット)＞
-スマートカメラ/カメラECUからの画面切り替え要求による画面遷移-
L2/L1/T-EMVシステムにおいて、Main Unitが、スマートカメラ/カメラECUからCAN経
由で画面切替要求を直接受け付けるユースケースは、「カメラダイアグ画面」に遷移する時のみである。
(C)・スマートカメラからCAN経由での「画面表示要求」を受信したら、モード切替を実施し、DISPLAYに対して「映像モード指示(カメラダイアグ)」を送信する。
・カメラECUからCAN経由での「画面表示要求」を受信したら、モード切替を実施し、
DISPLAYに対して「映像モード指示(カメラダイ
アグ)」を送信する。
(D)OFFする場合は、「映像モード指示(遷移先ユニット)」を送信する。</t>
    <phoneticPr fontId="6"/>
  </si>
  <si>
    <t>PVM/MTM/IPA2-ECUからCAN経由で映像モード指示(カメラダイアグ)を受信すると</t>
    <phoneticPr fontId="6"/>
  </si>
  <si>
    <t>10
11</t>
    <phoneticPr fontId="6"/>
  </si>
  <si>
    <t>＜別体DISPLAY＞
スマートカメラ/カメラECUからの画面切り替え要求による画面遷移
(4)メインユニットから(C)が通知された場合、別体DISPLAYに接続されたバックカメラ/カ
メラECU映像へ遷移させる。
(5)メインユニットから(D)が通知された場合、遷移先ユニットに従い、映像スイッチを切り替える
＜Main Unit(メインユニット)＞
-スマートカメラ/カメラECUからの画面切り替え要求による画面遷移-
L2/L1/T-EMVシステムにおいて、Main Unitが、スマートカメラ/カメラECUからCAN経
由で画面切替要求を直接受け付けるユースケースは、「カメラダイアグ画面」に遷移する時のみである。
(C)・スマートカメラからCAN経由での「画面表示要求」を受信したら、モード切替を実施し、DISPLAYに対して「映像モード指示(カメラダイアグ)」を送信する。
・カメラECUからCAN経由での「画面表示要求」を受信したら、モード切替を実施し、
DISPLAYに対して「映像モード指示(カメラダイアグ)」を送信する。
(D)OFFする場合は、「映像モード指示(遷移先ユニット)」を送信する。</t>
    <phoneticPr fontId="6"/>
  </si>
  <si>
    <t>別体DISPLAY接続中且つ、スマートカメラ接続中且つ、カメラダイアグ画面表示中に</t>
    <rPh sb="9" eb="12">
      <t>セツゾクチュウ</t>
    </rPh>
    <rPh sb="12" eb="13">
      <t>カ</t>
    </rPh>
    <rPh sb="22" eb="25">
      <t>セツゾクチュウ</t>
    </rPh>
    <rPh sb="25" eb="26">
      <t>カ</t>
    </rPh>
    <rPh sb="37" eb="40">
      <t>ヒョウジチュウ</t>
    </rPh>
    <phoneticPr fontId="6"/>
  </si>
  <si>
    <t>スマートカメラからCAN経由で映像モード指示(遷移先ユニット)を受信すると</t>
    <phoneticPr fontId="6"/>
  </si>
  <si>
    <t>カメラダイアグ画面を終了する</t>
    <rPh sb="10" eb="12">
      <t>シュウリョウ</t>
    </rPh>
    <phoneticPr fontId="6"/>
  </si>
  <si>
    <t>＜別体DISPLAY＞
スマートカメラ/カメラECUからの画面切り替え要求による画面遷移
(4)メインユニットから(C)が通知された場合、別体DISPLAYに接続されたバックカメラ/カ
メラECU映像へ遷移させる。
(5)メインユニットから(D)が通知された場合、遷移先ユニットに従い、映像スイッチを切り替える
＜Main Unit(メインユニット)＞
-スマートカメラ/カメラECUからの画面切り替え要求による画面遷移-
L2/L1/T-EMVシステムにおいて、Main Unitが、スマートカメラ/カメラECUからCAN経
由で画面切替要求を直接受け付けるユースケースは、「カメラダイアグ画面」に遷移する時のみである。
(C)・スマートカメラからCAN経由での「画面表示要求」を受信したら、モード切替を実施し、DISPLAYに対して「映像モード指示(カメラダイアグ)」を送信する。
・カメラECUからCAN経由での「画面表示要求」を受信したら、モード切替を実施し、
DISPLAYに対して「映像モード指示(カメラダイ
アグ)」を送信する。
(D)OFFする場合は、「映像モード指示(遷移先ユニット)」を送信する。</t>
    <phoneticPr fontId="6"/>
  </si>
  <si>
    <t>別体DISPLAY接続中且つ、PVM/MTM/IPA2-ECU接続中且つ、カメラダイアグ画面表示中に</t>
    <rPh sb="9" eb="12">
      <t>セツゾクチュウ</t>
    </rPh>
    <rPh sb="12" eb="13">
      <t>カ</t>
    </rPh>
    <rPh sb="31" eb="33">
      <t>セツゾク</t>
    </rPh>
    <rPh sb="33" eb="34">
      <t>チュウ</t>
    </rPh>
    <phoneticPr fontId="6"/>
  </si>
  <si>
    <t>PVM/MTM/IPA2-ECUからCAN経由で映像モード指示(遷移先ユニット)を受信すると</t>
    <phoneticPr fontId="6"/>
  </si>
  <si>
    <t>10
11</t>
    <phoneticPr fontId="6"/>
  </si>
  <si>
    <t>・カメラダイアグ画面表示中も接続確認処理は継続する。
・ACCが一旦オフされると、カメラダイアグ状態はリセットされ、次のACCオンでは通常通り立ち上がる。
・別体ディスプレイは、登録指示を受信すると、カメラダイアグモードを抜け出る。その後、ACCオン後
と同様のシーケンスで立ち上がる。</t>
    <phoneticPr fontId="6"/>
  </si>
  <si>
    <t>カメラダイアグ画面表示中に</t>
    <phoneticPr fontId="6"/>
  </si>
  <si>
    <t>ACC OFFにすると</t>
    <phoneticPr fontId="6"/>
  </si>
  <si>
    <t>カメラダイアグ状態をリセットする</t>
    <phoneticPr fontId="6"/>
  </si>
  <si>
    <t>・カメラダイアグ画面表示中も接続確認処理は継続する。
・ACCが一旦オフされると、カメラダイアグ状態はリセットされ、次のACCオンでは通常通り立ち上がる。
・別体ディスプレイは、登録指示を受信すると、カメラダイアグモードを抜け出る。その後、ACCオン後
と同様のシーケンスで立ち上がる。</t>
    <phoneticPr fontId="6"/>
  </si>
  <si>
    <t>カメラダイアグ画面表示中に</t>
    <phoneticPr fontId="6"/>
  </si>
  <si>
    <t>ACC OFF→ ONにすると</t>
    <phoneticPr fontId="6"/>
  </si>
  <si>
    <t>MM通常画面に遷移する</t>
    <rPh sb="7" eb="9">
      <t>センイ</t>
    </rPh>
    <phoneticPr fontId="6"/>
  </si>
  <si>
    <t>画面 ①MM通常画面
Rev On
⇒④
④ カメラ画面</t>
    <phoneticPr fontId="6"/>
  </si>
  <si>
    <t>MM通常画面表示中に</t>
    <rPh sb="6" eb="8">
      <t>ヒョウジ</t>
    </rPh>
    <rPh sb="8" eb="9">
      <t>チュウ</t>
    </rPh>
    <phoneticPr fontId="6"/>
  </si>
  <si>
    <t>Rev Onにすると</t>
    <phoneticPr fontId="6"/>
  </si>
  <si>
    <t>カメラ画面に遷移する</t>
    <rPh sb="6" eb="8">
      <t>センイ</t>
    </rPh>
    <phoneticPr fontId="6"/>
  </si>
  <si>
    <t>6-2-2.画面遷移</t>
    <rPh sb="6" eb="8">
      <t>ガメン</t>
    </rPh>
    <rPh sb="8" eb="10">
      <t>センイ</t>
    </rPh>
    <phoneticPr fontId="6"/>
  </si>
  <si>
    <t>画面 ①MM通常画面
CAN(Camera→DCU) 画面表示要求*5
⇒③
*5BCC1S05[RB_DISP=1b]、MAV1S05[RM_DISP=1b]
③ カメラダイアグ画面</t>
    <phoneticPr fontId="6"/>
  </si>
  <si>
    <t>MM通常画面表示中に</t>
    <phoneticPr fontId="6"/>
  </si>
  <si>
    <t>CANでBCC1S05[RB_DISP=1b]、MAV1S05[RM_DISP=1b]を受信すると</t>
    <rPh sb="44" eb="46">
      <t>ジュシン</t>
    </rPh>
    <phoneticPr fontId="6"/>
  </si>
  <si>
    <t>画面 ①MM通常画面
CAN(Tool→DCU) MM ダイアグ開始
⇒②
② MMダイアグ画面</t>
    <phoneticPr fontId="6"/>
  </si>
  <si>
    <t>MM通常画面表示中に</t>
    <phoneticPr fontId="6"/>
  </si>
  <si>
    <t>CAN(Tool→DCU) MM ダイアグを開始すると</t>
    <phoneticPr fontId="6"/>
  </si>
  <si>
    <t>MMダイアグ画面に遷移する</t>
    <rPh sb="9" eb="11">
      <t>センイ</t>
    </rPh>
    <phoneticPr fontId="6"/>
  </si>
  <si>
    <t xml:space="preserve">トリガ・MMの振る舞いの詳細仕様は、ダイアグ機能仕様書を参照のこと。（ダイアグ機能仕様様書の表現を優先する） </t>
    <phoneticPr fontId="6"/>
  </si>
  <si>
    <t>画面 ①MM通常画面
MM画面操作 MMダイアグへ遷移
⇒②
②MMダイアグ画面</t>
    <phoneticPr fontId="6"/>
  </si>
  <si>
    <t>MMダイアグへ遷移すると</t>
    <phoneticPr fontId="6"/>
  </si>
  <si>
    <t xml:space="preserve">トリガ・MMの振る舞いの詳細仕様は、ダイアグ機能仕様書を参照のこと。（ダイアグ機能仕様様書の表現を優先する） </t>
    <phoneticPr fontId="6"/>
  </si>
  <si>
    <t>画面 ②MMダイアグ画面
Rev On
維持</t>
    <rPh sb="20" eb="22">
      <t>イジ</t>
    </rPh>
    <phoneticPr fontId="6"/>
  </si>
  <si>
    <t>MMダイアグ画面表示中に</t>
    <phoneticPr fontId="6"/>
  </si>
  <si>
    <t>MMダイアグ画面を維持する</t>
    <rPh sb="9" eb="11">
      <t>イジ</t>
    </rPh>
    <phoneticPr fontId="6"/>
  </si>
  <si>
    <t>画面 ②MMダイアグ画面
Rev Off
維持</t>
    <rPh sb="21" eb="23">
      <t>イジ</t>
    </rPh>
    <phoneticPr fontId="6"/>
  </si>
  <si>
    <t>MMダイアグ画面表示中に</t>
    <phoneticPr fontId="6"/>
  </si>
  <si>
    <t>Rev Offにすると</t>
    <phoneticPr fontId="6"/>
  </si>
  <si>
    <t>画面 ②MMダイアグ画面
CAN(Tool→DCU) MM ダイアグ終了
⇒リセット*9
*9 リセット後、①を表示。MM ダイアグ再入があれば、 ②を表示
①MM通常画面</t>
    <phoneticPr fontId="6"/>
  </si>
  <si>
    <t>MMダイアグ画面表示中に</t>
    <phoneticPr fontId="6"/>
  </si>
  <si>
    <t>CAN(Tool→DCU) MM ダイアグを終了すると</t>
    <phoneticPr fontId="6"/>
  </si>
  <si>
    <t>リセットする</t>
    <phoneticPr fontId="6"/>
  </si>
  <si>
    <t>画面 ②MMダイアグ画面
CAN(Tool→DCU) MM ダイアグ終了
⇒リセット*9
*9 リセット後、①を表示。MM ダイアグ再入があれば、 ②を表示
①MM通常画面</t>
    <phoneticPr fontId="6"/>
  </si>
  <si>
    <t>MMダイアグ画面表示中に、CAN(Tool→DCU) MM ダイアグ終了した状態で</t>
    <rPh sb="38" eb="40">
      <t>ジョウタイ</t>
    </rPh>
    <phoneticPr fontId="6"/>
  </si>
  <si>
    <t>リセットすると</t>
    <phoneticPr fontId="6"/>
  </si>
  <si>
    <t>MMダイアグ画面表示中CAN(Tool→DCU) MM ダイアグ終了→リセットして、MM通常画面表示中に</t>
    <rPh sb="48" eb="50">
      <t>ヒョウジ</t>
    </rPh>
    <rPh sb="50" eb="51">
      <t>チュウ</t>
    </rPh>
    <phoneticPr fontId="6"/>
  </si>
  <si>
    <t>MM ダイアグを開始すると</t>
    <rPh sb="8" eb="10">
      <t>カイシ</t>
    </rPh>
    <phoneticPr fontId="6"/>
  </si>
  <si>
    <t>画面 ②MMダイアグ画面
MM画面操作 MMダイアグ画面から『カメラ調整』メニューを選択
⇒③
③ カメラダイアグ画面</t>
    <phoneticPr fontId="6"/>
  </si>
  <si>
    <t>MMダイアグ画面表示中に</t>
    <rPh sb="8" eb="10">
      <t>ヒョウジ</t>
    </rPh>
    <rPh sb="10" eb="11">
      <t>チュウ</t>
    </rPh>
    <phoneticPr fontId="6"/>
  </si>
  <si>
    <t>MMダイアグ画面から『カメラ調整』メニューを選択すると</t>
    <phoneticPr fontId="6"/>
  </si>
  <si>
    <t>画面 ②MMダイアグ画面
MM画面操作 MMダイアグの終了
⇒①
①MM通常画面</t>
    <rPh sb="27" eb="29">
      <t>シュウリョウ</t>
    </rPh>
    <phoneticPr fontId="6"/>
  </si>
  <si>
    <t>MMダイアグを終了すると</t>
    <phoneticPr fontId="6"/>
  </si>
  <si>
    <t>画面 ③カメラダイアグ画面
Rev On
維持</t>
    <rPh sb="21" eb="23">
      <t>イジ</t>
    </rPh>
    <phoneticPr fontId="6"/>
  </si>
  <si>
    <t>カメラダイアグ画面表示中に</t>
    <phoneticPr fontId="6"/>
  </si>
  <si>
    <t>カメラダイアグ画面を維持する</t>
    <phoneticPr fontId="6"/>
  </si>
  <si>
    <t>画面 ③カメラダイアグ画面
Rev Off
維持</t>
    <rPh sb="22" eb="24">
      <t>イジ</t>
    </rPh>
    <phoneticPr fontId="6"/>
  </si>
  <si>
    <t>カメラダイアグ画面を維持する</t>
    <phoneticPr fontId="6"/>
  </si>
  <si>
    <t>画面 ③カメラダイアグ画面
CAN(Camera→DCU) 画面要求取下げ*6
*6 BCC1S05[RB_DISP=0b]、MAV1S05[RM_DISP=0b]
[MM ダイアグ中]⇒②
[非MM ダイアグ]⇒①*8
*8 RevON中の場合は、一旦①に遷移後、④を表示
②MMダイアグ画面
① MM通常画面
④ カメラ画面</t>
    <phoneticPr fontId="6"/>
  </si>
  <si>
    <t>MMダイアグ画面から遷移するカメラダイアグ画面表示中に</t>
    <rPh sb="6" eb="8">
      <t>ガメン</t>
    </rPh>
    <rPh sb="10" eb="12">
      <t>センイ</t>
    </rPh>
    <rPh sb="21" eb="22">
      <t>ガ</t>
    </rPh>
    <rPh sb="22" eb="23">
      <t>メン</t>
    </rPh>
    <rPh sb="23" eb="26">
      <t>ヒョウジチュウ</t>
    </rPh>
    <phoneticPr fontId="6"/>
  </si>
  <si>
    <t>CANでBCC1S05[RB_DISP=0b]、MAV1S05[RM_DISP=0b]を送信すると</t>
    <phoneticPr fontId="6"/>
  </si>
  <si>
    <t>画面 ③カメラダイアグ画面
CAN(Camera→DCU) 画面要求取下げ*6
*6 BCC1S05[RB_DISP=0b]、MAV1S05[RM_DISP=0b]
[MM ダイアグ中]⇒②
[非MM ダイアグ]⇒①*8
*8 RevON中の場合は、一旦①に遷移後、④を表示
②MMダイアグ画面
① MM通常画面
④ カメラ画面</t>
    <phoneticPr fontId="6"/>
  </si>
  <si>
    <t>MMダイアグ以外の画面から遷移するカメラダイアグ画面表示中に</t>
    <rPh sb="6" eb="8">
      <t>イガイ</t>
    </rPh>
    <rPh sb="9" eb="11">
      <t>ガメン</t>
    </rPh>
    <rPh sb="13" eb="15">
      <t>センイ</t>
    </rPh>
    <rPh sb="24" eb="25">
      <t>ガ</t>
    </rPh>
    <rPh sb="25" eb="26">
      <t>メン</t>
    </rPh>
    <rPh sb="26" eb="29">
      <t>ヒョウジチュウ</t>
    </rPh>
    <phoneticPr fontId="6"/>
  </si>
  <si>
    <t>CANでBCC1S05[RB_DISP=0b]、MAV1S05[RM_DISP=0b]を送信すると</t>
    <phoneticPr fontId="6"/>
  </si>
  <si>
    <t>MMダイアグ以外の画面から遷移するカメラダイアグ画面表示中、且つREVON中に</t>
    <rPh sb="6" eb="8">
      <t>イガイ</t>
    </rPh>
    <rPh sb="9" eb="11">
      <t>ガメン</t>
    </rPh>
    <rPh sb="13" eb="15">
      <t>センイ</t>
    </rPh>
    <rPh sb="24" eb="25">
      <t>ガ</t>
    </rPh>
    <rPh sb="25" eb="26">
      <t>メン</t>
    </rPh>
    <rPh sb="26" eb="29">
      <t>ヒョウジチュウ</t>
    </rPh>
    <rPh sb="30" eb="31">
      <t>カ</t>
    </rPh>
    <rPh sb="37" eb="38">
      <t>チュウ</t>
    </rPh>
    <phoneticPr fontId="6"/>
  </si>
  <si>
    <t>画面 ④カメラ画面
Rev Off
⇒①
① MM通常画面</t>
    <phoneticPr fontId="6"/>
  </si>
  <si>
    <t>カメラ画面表示中に</t>
    <phoneticPr fontId="6"/>
  </si>
  <si>
    <t>「セレクタ」によるオーディオ音声の切り替え機能</t>
    <phoneticPr fontId="6"/>
  </si>
  <si>
    <t>The audio sound switching function by “selector”</t>
    <phoneticPr fontId="6"/>
  </si>
  <si>
    <t>モード管理ユニットの処理
・モード管理ユニットは、VOLユニットに個別機能要求し、セレクタ切替機能有無を確認する
・モード管理ユニットは、VOLユニットにセレクタ切替機能があれば、オーディオモードを切替えた直後のオ
ーディオパワーON（またはOFF）通知送信後、速やかに、セレクタ切替指示を送信する
VOLユニットの処理
VOLユニットは、セレクタ切替指示を受信した場合、セレクタ切替確認をモード管理ユニットに送信する</t>
    <phoneticPr fontId="6"/>
  </si>
  <si>
    <t>VOLユニットにセレクタ切替機能あり且つ、
オーディオモードを切替えた直後の状態でZ6:AJ6Z6:AM6W6Z6:AA6</t>
    <phoneticPr fontId="6"/>
  </si>
  <si>
    <t>オーディオパワーON（またはOF）</t>
    <phoneticPr fontId="6"/>
  </si>
  <si>
    <t>モード管理ユニットは、速やかに、セレクタ切替指示を送信し、
VOLユニットは、セレクタ切替指示により、セレクタ切替確認をモード管理ユニットに送信する</t>
    <phoneticPr fontId="6"/>
  </si>
  <si>
    <t>01-16_VOL Control_Ver400_20151113.pdf</t>
    <phoneticPr fontId="6"/>
  </si>
  <si>
    <t>6-1. オーディオセレクタ切替</t>
    <phoneticPr fontId="6"/>
  </si>
  <si>
    <t>- (AMP側にて実施)</t>
    <phoneticPr fontId="6"/>
  </si>
  <si>
    <t>ALL0</t>
    <phoneticPr fontId="6"/>
  </si>
  <si>
    <t>VOL調整</t>
  </si>
  <si>
    <t>オーディオ音声の音量調整機能</t>
    <phoneticPr fontId="6"/>
  </si>
  <si>
    <t>The audio sound volume adjustment</t>
    <phoneticPr fontId="6"/>
  </si>
  <si>
    <t>VOL変化量を通知する。VOL変化量は、サンプリング時間内に変化したSTEP数であり、この値は各システム毎にチューニングが必要である
コマンドSW側は、VOL UP（DOWN）通知を使用する。VOL通知は使用しない
＜オーディオ再生中 音量UP/DOWN＞
Main Unit（ｵｰﾃﾞｨｵ含む）：VOL変化量の通知
AMP：変化量に従った音量変更UP／DOWN
　　　VOL STEP値の通知
　　　ラストVOL STEPの保持</t>
    <phoneticPr fontId="6"/>
  </si>
  <si>
    <t>【備考】表３－１（各状態におけるVOL通知、VOL UP通知、VOL DOWN通知コマンド送受信）AUDIO POWER ONを参考する</t>
    <rPh sb="64" eb="66">
      <t>サンコウ</t>
    </rPh>
    <phoneticPr fontId="6"/>
  </si>
  <si>
    <t>オーディオ再生中に</t>
    <phoneticPr fontId="6"/>
  </si>
  <si>
    <t>ロータリエンコーダーVOLを回すと</t>
    <phoneticPr fontId="6"/>
  </si>
  <si>
    <t xml:space="preserve">ラストVOL STEPを保持する
</t>
    <phoneticPr fontId="6"/>
  </si>
  <si>
    <t>01-16_VOL Control_Ver400_20151113.pdf</t>
  </si>
  <si>
    <t xml:space="preserve">6-2. VOL調整 </t>
    <phoneticPr fontId="6"/>
  </si>
  <si>
    <t>11
12
13</t>
    <phoneticPr fontId="6"/>
  </si>
  <si>
    <t>- (AMP側にて実施)</t>
    <phoneticPr fontId="6"/>
  </si>
  <si>
    <t>ALL0</t>
    <phoneticPr fontId="6"/>
  </si>
  <si>
    <t>○</t>
    <phoneticPr fontId="6"/>
  </si>
  <si>
    <t>オーディオ音声の音量調整機能</t>
    <phoneticPr fontId="6"/>
  </si>
  <si>
    <t>The audio sound volume adjustment</t>
    <phoneticPr fontId="6"/>
  </si>
  <si>
    <t>VOL変化量を通知する。VOL変化量は、サンプリング時間内に変化したSTEP数であり、この値は各システム毎にチューニングが必要である
コマンドSW側は、VOL UP（DOWN）通知を使用する。VOL通知は使用しない
＜オーディオ再生中 音量UP/DOWN＞
Main Unit（ｵｰﾃﾞｨｵ含む）：VOL変化量の通知
AMP：変化量に従った音量変更UP／DOWN
　　　VOL STEP値の通知
　　　ラストVOL STEPの保持</t>
    <phoneticPr fontId="6"/>
  </si>
  <si>
    <t>【備考】表３－１（各状態におけるVOL通知、VOL UP通知、VOL DOWN通知コマンド送受信）AUDIO POWER ONを参考する</t>
    <phoneticPr fontId="6"/>
  </si>
  <si>
    <t>オーディオ再生中に</t>
    <phoneticPr fontId="6"/>
  </si>
  <si>
    <t>ロータリエンコーダーVOLを回すと</t>
    <phoneticPr fontId="6"/>
  </si>
  <si>
    <t>変化量に従った音量をUP／DOWNする</t>
    <phoneticPr fontId="6"/>
  </si>
  <si>
    <t xml:space="preserve">6-2. VOL調整 </t>
    <phoneticPr fontId="6"/>
  </si>
  <si>
    <t>11
12
13</t>
    <phoneticPr fontId="6"/>
  </si>
  <si>
    <t>AudioOFF中はVOL変化量を通知しない
AudioOFF中のVOL UP（DOWN）通知はVOLユニット側で無効
AudioOFF中は、VOL UP（DOWN）通知を送信しないことが望ましい
＜AudioOFF中音量UP/DOWN＞
Main Unit（ｵｰﾃﾞｨｵ含む）：通知しない
AMP：―</t>
    <phoneticPr fontId="6"/>
  </si>
  <si>
    <t xml:space="preserve">【備考】表３－１（各状態におけるVOL通知、VOL UP通知、VOL DOWN通知コマンド送受信）AUDIO POWER OFFを参考する
</t>
    <phoneticPr fontId="6"/>
  </si>
  <si>
    <t>Audio OFFの状態で</t>
    <phoneticPr fontId="6"/>
  </si>
  <si>
    <t>音量を変更しない</t>
    <phoneticPr fontId="6"/>
  </si>
  <si>
    <t>ミュート中はVOL変化量の通知を無効とする（全音声CHミュート中は音が出ていないため無効）
SWミュート中、ナビ音声認識ミュート中OPRなし（またはOPR＝00H）のMUTE ON通知によるミュート中は、VOLユニット側でVOL UP（DOWN）
通知を無効とする（全音声CHミュート中は音が出ていないため無効）
＜SW MUTE中音量UP/DOWN＞
Main Unit（ｵｰﾃﾞｨｵ含む：ＭＵＴＥ ＯＦＦ通知
AMP：MUTE解除</t>
    <phoneticPr fontId="6"/>
  </si>
  <si>
    <t>SWミュート中に</t>
    <phoneticPr fontId="6"/>
  </si>
  <si>
    <t>MUTEを解除する</t>
    <phoneticPr fontId="6"/>
  </si>
  <si>
    <t>11
13</t>
    <phoneticPr fontId="6"/>
  </si>
  <si>
    <t xml:space="preserve">ミュート中はVOL変化量の通知を無効とする（全音声CHミュート中は音が出ていないため無効）
SWミュート中、ナビ音声認識ミュート中OPRなし（またはOPR＝00H）のMUTE ON通知によるミュート中は、VOLユニット側でVOL UP（DOWN）
通知を無効とする（全音声CHミュート中は音が出ていないため無効）
＜音認MUTE中音量UP/DOWN＞
Main Unit（ｵｰﾃﾞｨｵ含む）：VOL変化量の通知
AMP：通知無効 （エラーを返す（STEP3）
　　　無視する（STEP1））
</t>
    <phoneticPr fontId="6"/>
  </si>
  <si>
    <t>【備考】
AVC-LAN Step3：L2、T-EMV
AVC-LAN Step1：L1,T0,T1,T2</t>
    <phoneticPr fontId="6"/>
  </si>
  <si>
    <t>AVC-LAN Step3の場合、ナビ音声認識ミュート中に</t>
    <rPh sb="14" eb="16">
      <t>バアイ</t>
    </rPh>
    <phoneticPr fontId="6"/>
  </si>
  <si>
    <t xml:space="preserve">エラーを返し、音量を変更しない
</t>
    <phoneticPr fontId="6"/>
  </si>
  <si>
    <t>JPE1,
JPE1,
JPL2,
NAE2,
NAL2,
EUE2,
EUL2,
CHL2,
GEL2,
GEE2</t>
    <phoneticPr fontId="6"/>
  </si>
  <si>
    <t>AVC-LAN Step1の場合、ナビ音声認識ミュート中に</t>
    <phoneticPr fontId="6"/>
  </si>
  <si>
    <t xml:space="preserve">ロータリエンコーダーVOLの操作を無視し、音量を変更しない
</t>
    <rPh sb="14" eb="16">
      <t>ソウサ</t>
    </rPh>
    <rPh sb="17" eb="19">
      <t>ムシ</t>
    </rPh>
    <phoneticPr fontId="6"/>
  </si>
  <si>
    <t>JPT1,
JPT1ML,
JPT1MH,
NAT0,
NAT1,
NAT2,
NAL1,
EUT1,
EUT2,
EUL1,
CHT1,
CHT2,
CHL1,
OTHT1,
GEL1,
GET1,
GET2</t>
    <phoneticPr fontId="6"/>
  </si>
  <si>
    <t>ミュート中はVOL変化量の通知を無効とする（全音声CHミュート中は音が出ていないため無効）
SWミュート中、ナビ音声認識ミュート中OPRなし（またはOPR＝00H）のMUTE ON通知によるミュート中は、VOLユニット側でVOL UP（DOWN）
通知を無効とする（全音声CHミュート中は音が出ていないため無効）</t>
    <phoneticPr fontId="6"/>
  </si>
  <si>
    <t>OPRなし（またはOPR＝00H）のMUTE ON通知によるミュート中に</t>
    <phoneticPr fontId="6"/>
  </si>
  <si>
    <t>音量を変更しない</t>
    <phoneticPr fontId="6"/>
  </si>
  <si>
    <t>VOL変化量を通知する
コマンドSW側は、VOL UP（DOWN）通知を使用する。VOL通知は使用しない
＜オーディオ再生中 音量UP/DOWN＞
Main Unit（ｵｰﾃﾞｨｵ含む）：VOL変化量の通知
AMP：変化量に従った音量変更UP／DOWN
　　　VOL STEP値の通知
　　　ラストVOL STEPの保持</t>
    <phoneticPr fontId="6"/>
  </si>
  <si>
    <t>【備考】表３－１（各状態におけるVOL通知、VOL UP通知、VOL DOWN通知コマンド送受信）AUDIO POWER ON を参考する</t>
    <phoneticPr fontId="6"/>
  </si>
  <si>
    <t>VOL　Up/Downキー操作を行うと</t>
    <phoneticPr fontId="6"/>
  </si>
  <si>
    <t xml:space="preserve">ラストVOL STEPを保持する
</t>
    <phoneticPr fontId="6"/>
  </si>
  <si>
    <t>12
13</t>
    <phoneticPr fontId="6"/>
  </si>
  <si>
    <t xml:space="preserve">AudioOFF中、ミュート中はVOL変化量の通知を無効とする（全音声CHミュート中は音が出ていないため無効）
AudioOFF中のVOL UP（DOWN）通知はVOLユニット側で無効
コマンドSW側はAudioOFF中は、VOL UP（DOWN）通知を送信しないことが望ましい
＜AudioOFF中音量UP/DOWN＞
Main Unit（ｵｰﾃﾞｨｵ含む）：通知しない
AMP：―
</t>
    <phoneticPr fontId="6"/>
  </si>
  <si>
    <t>【備考】表３－１（各状態におけるVOL通知、VOL UP通知、VOL DOWN通知コマンド送受信）AUDIO POWER OFFを参考する</t>
    <rPh sb="1" eb="3">
      <t>ビコウ</t>
    </rPh>
    <rPh sb="4" eb="5">
      <t>ヒョウ</t>
    </rPh>
    <phoneticPr fontId="6"/>
  </si>
  <si>
    <t>SWミュート中、ナビ音声認識ミュート中通知を無効とする（全音声CHミュート中は音が出ていないため無効）
＜SW MUTE中音量UP/DOWN＞
Main Unit（ｵｰﾃﾞｨｵ含む）：ＭＵＴＥ ＯＦＦ通知
AMP：MUTE解除</t>
    <phoneticPr fontId="6"/>
  </si>
  <si>
    <t>SWミュート中、ナビ音声認識ミュート中通知を無効とする（全音声CHミュート中は音が出ていないため無効）
＜音認MUTE中音量UP/DOWN＞
Main Unit（ｵｰﾃﾞｨｵ含む）：VOL変化量の通知
AMP：通知無効 （エラーを返す（STEP3）
　　　無視する（STEP1））</t>
    <phoneticPr fontId="6"/>
  </si>
  <si>
    <t>SWミュート中、ナビ音声認識ミュート中通知を無効とする（全音声CHミュート中は音が出ていないため無効）
＜音認MUTE中音量UP/DOWN＞
Main Unit（ｵｰﾃﾞｨｵ含む）：VOL変化量の通知
AMP：通知無効 （エラーを返す（STEP3）
　　　無視する（STEP1））</t>
    <phoneticPr fontId="6"/>
  </si>
  <si>
    <t>【備考】
AVC-LAN Step3：L2、T-EMV
AVC-LAN Step1：L1,T0,T1,T2</t>
    <phoneticPr fontId="6"/>
  </si>
  <si>
    <t>AVC-LAN Step1の場合、ナビ音声認識ミュート中に</t>
    <phoneticPr fontId="6"/>
  </si>
  <si>
    <t>VOL　Up/Downキー操作を行うと</t>
    <phoneticPr fontId="6"/>
  </si>
  <si>
    <t xml:space="preserve">VOL　Up/Downキー操作を無視し、音量を変更しない
</t>
    <rPh sb="13" eb="15">
      <t>ソウサ</t>
    </rPh>
    <rPh sb="16" eb="18">
      <t>ムシ</t>
    </rPh>
    <phoneticPr fontId="6"/>
  </si>
  <si>
    <t>12
13</t>
    <phoneticPr fontId="6"/>
  </si>
  <si>
    <t>JPT1,
JPT1ML,
JPT1MH,
NAT0,
NAT1,
NAT2,
NAL1,
EUT1,
EUT2,
EUL1,
CHT1,
CHT2,
CHL1,
OTHT1,
GEL1,
GET1,
GET2</t>
    <phoneticPr fontId="6"/>
  </si>
  <si>
    <t>SWミュート中、ナビ音声認識ミュート中通知を無効とする（全音声CHミュート中は音が出ていないため無効）
＜全CH MUTE中音量UP/DOWN＞
Main Unit（ｵｰﾃﾞｨｵ含む）：VOL変化量の通知
AMP：通知無効 （エラーを返す（STEP3）
　　　無視する（STEP1））</t>
    <phoneticPr fontId="6"/>
  </si>
  <si>
    <t>【備考】表３－１（各状態におけるVOL通知、VOL UP通知、VOL DOWN通知コマンド送受信）全CH MUTE中を参考する
【備考】
AVC-LAN Step3：L2、T-EMV
AVC-LAN Step1：L1,T0,T1,T2</t>
    <phoneticPr fontId="6"/>
  </si>
  <si>
    <t>AVC-LAN Step3の場合、全CH MUTE中に</t>
    <phoneticPr fontId="6"/>
  </si>
  <si>
    <t>音量を調整すると</t>
    <phoneticPr fontId="6"/>
  </si>
  <si>
    <t>【備考】表３－１（各状態におけるVOL通知、VOL UP通知、VOL DOWN通知コマンド送受信）全CH MUTE中を参考する【備考】
AVC-LAN Step3：L2、T-EMV
AVC-LAN Step1：L1,T0,T1,T2</t>
    <phoneticPr fontId="6"/>
  </si>
  <si>
    <t>AVC-LAN Step1の場合、全CH MUTE中に</t>
    <phoneticPr fontId="6"/>
  </si>
  <si>
    <t xml:space="preserve">音量操作を無視し、音量を変更しない
</t>
    <rPh sb="0" eb="2">
      <t>オンリョウ</t>
    </rPh>
    <rPh sb="2" eb="4">
      <t>ソウサ</t>
    </rPh>
    <rPh sb="5" eb="7">
      <t>ムシ</t>
    </rPh>
    <phoneticPr fontId="6"/>
  </si>
  <si>
    <t>TAVOL</t>
  </si>
  <si>
    <t>交通情報の音量制御機能</t>
    <phoneticPr fontId="6"/>
  </si>
  <si>
    <t>The traffic information volume control</t>
    <phoneticPr fontId="6"/>
  </si>
  <si>
    <t>交通情報割込み等により、ラジオユニット保有機器のコマンドSWユニットは、VOLユニットにTA VOLであることを通知する。これを受けたVOLユニットは、TA VOL値を呼び出す
交通情報割込み等により、ラジオユニット保有機器のコマンドSWユニットは、VOLユニットに対してVOL設定情報通知を送信する。これを受けたVOLユニットは、TA VOL値を呼び出す（VOLステータス内のVOL値に、TA VOL値をセットする）とともに、VOLステータス内のTA VOLビットをセットする
＜TAVOL開始/終了＞
Main Unit（ｵｰﾃﾞｨｵ含む）：TA VOLの開始/終了を通知
AMP：　TA VOL/通常VOLの切り替え</t>
    <phoneticPr fontId="6"/>
  </si>
  <si>
    <t>オーディオ再生中</t>
    <phoneticPr fontId="6"/>
  </si>
  <si>
    <t>交通情報などを割り込むと</t>
    <phoneticPr fontId="6"/>
  </si>
  <si>
    <t>TA VOLへ切り替える</t>
    <phoneticPr fontId="6"/>
  </si>
  <si>
    <t>6-3. TAVOL</t>
    <phoneticPr fontId="6"/>
  </si>
  <si>
    <t>13
14</t>
    <phoneticPr fontId="6"/>
  </si>
  <si>
    <t>交通情報割込み等により、ラジオユニット保有機器のコマンドSWユニットは、VOLユニットにTA VOLであることを通知する。これを受けたVOLユニットは、TA VOL値を呼び出す
交通情報割込み等により、ラジオユニット保有機器のコマンドSWユニットは、VOLユニットに対してVOL設定情報通知を送信する。これを受けたVOLユニットは、TA VOL値を呼び出す（VOLステータス内のVOL値に、TA VOL値をセットする）とともに、VOLステータス内のTA VOLビットをセットする
＜TAVOL開始/終了＞
Main Unit（ｵｰﾃﾞｨｵ含む）：TA VOLの開始/終了を通知
AMP：TA VOL/通常VOLの切り替え</t>
    <phoneticPr fontId="6"/>
  </si>
  <si>
    <t>オーディオ再生中、交通情報割込み中に</t>
  </si>
  <si>
    <t>交通情報の割込を終了すると</t>
    <phoneticPr fontId="6"/>
  </si>
  <si>
    <t>通常VOLへ切り替える</t>
    <phoneticPr fontId="6"/>
  </si>
  <si>
    <t>交通情報割込み等により、ラジオユニット保有機器のコマンドSWユニットは、VOLユニットにTA VOLであることを通知する。これを受けたVOLユニットは、TA VOL値を呼び出す
交通情報割込み等により、ラジオユニット保有機器のコマンドSWユニットは、VOLユニットに対してVOL設定情報通知を送信する。これを受けたVOLユニットは、TA VOL値を呼び出す（VOLステータス内のVOL値に、TA VOL値をセットする）とともに、VOLステータス内のTA VOLビットをセットする
＜TAVOL開始/終了＞
Main Unit（ｵｰﾃﾞｨｵ含む）：TA VOLの開始/終了を通知
AMP：TA VOL/通常VOLの切り替え
＜TA VOL中音量UP/DOWN＞
Main Unit（ｵｰﾃﾞｨｵ含む）：VOL変化量の通知
AMP：変化量に従った音量変更UP／DOWN
         TAVOL STEP値の通知
         ラストTA VOL値の保持</t>
    <phoneticPr fontId="6"/>
  </si>
  <si>
    <t>オーディオ再生中、交通情報割込み中に</t>
    <phoneticPr fontId="6"/>
  </si>
  <si>
    <t>調整によって交通情報音量を変更する</t>
    <rPh sb="13" eb="15">
      <t>ヘンコウ</t>
    </rPh>
    <phoneticPr fontId="6"/>
  </si>
  <si>
    <t>交通情報の音量制御機能</t>
    <phoneticPr fontId="6"/>
  </si>
  <si>
    <t>The traffic information volume control</t>
    <phoneticPr fontId="6"/>
  </si>
  <si>
    <t>交通情報割込み等終了により、ラジオユニット保有機器のコマンドSWユニットは、VOLユニットに対してTAVOLが終了したことを通知する。これを受けたVOLユニットは、通常VOL値を呼び出す
交通情報割込み等終了により、ラジオユニット保有機器のコマンドSWユニットは、VOLユニットに対してVOL設定情報通知を送信する。これを受けたVOLユニットは、通常VOL値を呼び出す（VOLステータス内のVOL値に、通常VOL値をセットする）とともに、VOLステータス内のTA VOLビットをクリアする
＜TAVOL開始/終了＞
Main Unit（ｵｰﾃﾞｨｵ含む：TA VOLの開始/終了を通知
AMP：TA VOL/通常VOLの切り替え
＜TA VOL中音量UP/DOWN＞
Main Unit（ｵｰﾃﾞｨｵ含む）：VOL変化量の通知
AMP：変化量に従った音量変更UP／DOWN
         TAVOL STEP値の通知
        ラストTA VOL値の保持</t>
    <phoneticPr fontId="6"/>
  </si>
  <si>
    <t>交通情報割込を終了、音量を調整すると</t>
    <phoneticPr fontId="6"/>
  </si>
  <si>
    <t>調整によってオーディオ音量を変更する</t>
    <phoneticPr fontId="6"/>
  </si>
  <si>
    <t>6-3. TAVOL</t>
    <phoneticPr fontId="6"/>
  </si>
  <si>
    <t>13
14</t>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
＜TA VOL中音量UP/DOWN＞
Main Unit（ｵｰﾃﾞｨｵ含む）：VOL変化量の通知
AMP：変化量に従った音量変更UP／DOWN
         TAVOL STEP値の通知
         ラストTA VOL値の保持
　　　　　　</t>
    <phoneticPr fontId="6"/>
  </si>
  <si>
    <t>交通情報割込を終了、音量を調整すると</t>
    <phoneticPr fontId="6"/>
  </si>
  <si>
    <t>ラストTA VOL値の保持する</t>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t>
    <phoneticPr fontId="6"/>
  </si>
  <si>
    <t>音量調整の後、交通情報割込を終了すると</t>
    <rPh sb="5" eb="6">
      <t>アト</t>
    </rPh>
    <phoneticPr fontId="6"/>
  </si>
  <si>
    <t>オーディオ音量はそのまま、変更しない</t>
    <rPh sb="13" eb="15">
      <t>ヘンコウ</t>
    </rPh>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
＜SW MUTE中　音量UP/DOWNN＞
Main Unit（ｵｰﾃﾞｨｵ含む）：ＭＵＴＥ ＯＦＦ通知
AMP：MUTE解除</t>
    <phoneticPr fontId="6"/>
  </si>
  <si>
    <t>オーディオ再生中且つ、交通情報割込み中且つ、SW MUTE中に</t>
    <rPh sb="8" eb="9">
      <t>カ</t>
    </rPh>
    <rPh sb="19" eb="20">
      <t>カ</t>
    </rPh>
    <phoneticPr fontId="6"/>
  </si>
  <si>
    <t>音量UP/DOWNNすると</t>
    <phoneticPr fontId="6"/>
  </si>
  <si>
    <t>MUTE解除する</t>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
＜音認MUTE中　音量UP/DOWNN＞
Main Unit（ｵｰﾃﾞｨｵ含む）：VOL変化量の通知
AMP：通知無効 （エラーを返す（STEP3）
　　　無視する（STEP1））</t>
    <phoneticPr fontId="6"/>
  </si>
  <si>
    <t>AVC-LAN Step3場合、オーディオ再生中且つ、交通情報割込み中且つ、音認MUTE中に</t>
    <rPh sb="13" eb="15">
      <t>バアイ</t>
    </rPh>
    <rPh sb="24" eb="25">
      <t>カ</t>
    </rPh>
    <rPh sb="35" eb="36">
      <t>カ</t>
    </rPh>
    <phoneticPr fontId="6"/>
  </si>
  <si>
    <t xml:space="preserve">エラーを返し、音量を変更しない
</t>
  </si>
  <si>
    <t>AVC-LAN Step1場合、オーディオ再生中且つ、交通情報割込み中且つ、音認MUTE中に</t>
    <rPh sb="13" eb="15">
      <t>バアイ</t>
    </rPh>
    <rPh sb="24" eb="25">
      <t>カ</t>
    </rPh>
    <rPh sb="35" eb="36">
      <t>カ</t>
    </rPh>
    <phoneticPr fontId="6"/>
  </si>
  <si>
    <t>音量UP/DOWNN操作を無視し、音量を変更しない</t>
    <rPh sb="0" eb="2">
      <t>オンリョウ</t>
    </rPh>
    <rPh sb="10" eb="12">
      <t>ソウサ</t>
    </rPh>
    <rPh sb="13" eb="15">
      <t>ムシ</t>
    </rPh>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
＜全CH MUTE中　音量UP/DOWN＞
Main Unit（ｵｰﾃﾞｨｵ含む）：VOL変化量の通知
AMP：通知無効 （エラーを返す（STEP3）
　　　無視する（STEP1））</t>
    <phoneticPr fontId="6"/>
  </si>
  <si>
    <t>AVC-LAN Step3場合、オーディオ再生中且つ、交通情報割込み中且つ、全CH MUTE中に</t>
    <rPh sb="24" eb="25">
      <t>カ</t>
    </rPh>
    <rPh sb="35" eb="36">
      <t>カ</t>
    </rPh>
    <phoneticPr fontId="6"/>
  </si>
  <si>
    <t>音量UP/DOWNNすると</t>
    <phoneticPr fontId="6"/>
  </si>
  <si>
    <t>JPE1,
JPE1,
JPL2,
NAE2,
NAL2,
EUE2,
EUL2,
CHL2,
GEL2,
GEE2</t>
    <phoneticPr fontId="6"/>
  </si>
  <si>
    <t>交通情報割込み中にVOLが操作された場合、VOL操作部保有機器のコマンドSWユニットは、VOL変化量通知を送信する。これを受けたVOLユニットは、TA VOL値を書き換える（通常VOL値はそのまま）
交通情報割込み中にVOLが操作された場合、VOL操作部保有機器のコマンドSWユニットは、ラジオユニットのステータスにより交通情報割り込み中を判断し、TA VOLビットをセットしたVOL UP（DOWN）通知を送信する。これを受けたVOLユニットは、TA VOL値を書き換える（通常VOL値はそのまま）
＜全CH MUTE中　音量UP/DOWN＞
Main Unit（ｵｰﾃﾞｨｵ含む）：VOL変化量の通知
AMP：通知無効 （エラーを返す（STEP3）
　　　無視する（STEP1））</t>
    <phoneticPr fontId="6"/>
  </si>
  <si>
    <t>AVC-LAN Step1場合、オーディオ再生中且つ、交通情報割込み中且つ、全CH MUTE中に</t>
    <rPh sb="24" eb="25">
      <t>カ</t>
    </rPh>
    <rPh sb="35" eb="36">
      <t>カ</t>
    </rPh>
    <phoneticPr fontId="6"/>
  </si>
  <si>
    <t>交通情報割込み等により、ラジオユニット保有機器のコマンドSWユニットは、VOLユニットにTA VOLであ
ることを通知する。これを受けたVOLユニットは、音量を6dB増大させる。
＜TAVOL　開始/終了＞
Main Unit（ｵｰﾃﾞｨｵ含む）：TA VOLの開始/終了を通知
AMP：音量6dB増大/減少</t>
    <phoneticPr fontId="6"/>
  </si>
  <si>
    <t>市販向け：日本仕向け</t>
    <rPh sb="5" eb="7">
      <t>ニホン</t>
    </rPh>
    <rPh sb="7" eb="9">
      <t>シム</t>
    </rPh>
    <phoneticPr fontId="6"/>
  </si>
  <si>
    <t>オーディオ再生中</t>
  </si>
  <si>
    <t>VOLユニットは、音量を6dB増大する</t>
    <rPh sb="9" eb="11">
      <t>オンリョウ</t>
    </rPh>
    <rPh sb="15" eb="17">
      <t>ゾウダイ</t>
    </rPh>
    <phoneticPr fontId="6"/>
  </si>
  <si>
    <t>交通情報割込み等終了により、ラジオユニット保有機器のコマンドSWユニットは、VOLユニットに対してTA
VOLが終了したことを通知する。これを受けたVOLユニットは、音量を6dB減少させる。
＜TAVOL　開始/終了＞
Main Unit（ｵｰﾃﾞｨｵ含む）：TA VOLの開始/終了を通知
AMP：音量6dB増大/減少</t>
    <phoneticPr fontId="6"/>
  </si>
  <si>
    <t>交通情報の割り込みを終了すると</t>
    <rPh sb="5" eb="6">
      <t>ワ</t>
    </rPh>
    <rPh sb="7" eb="8">
      <t>コ</t>
    </rPh>
    <rPh sb="10" eb="12">
      <t>シュウリョウ</t>
    </rPh>
    <phoneticPr fontId="6"/>
  </si>
  <si>
    <t>VOLユニットは、音量を6dB減少する</t>
    <phoneticPr fontId="6"/>
  </si>
  <si>
    <t>6dB未満の増大及び減少によって最大または最小レベルに達した場合は、最大または最小レベルにする。</t>
    <phoneticPr fontId="6"/>
  </si>
  <si>
    <t>オーディオ再生中且つ、音量が最大レベルと6dB未満の差がある状態で</t>
    <rPh sb="8" eb="9">
      <t>カ</t>
    </rPh>
    <rPh sb="11" eb="13">
      <t>オンリョウ</t>
    </rPh>
    <rPh sb="26" eb="27">
      <t>サ</t>
    </rPh>
    <rPh sb="30" eb="32">
      <t>ジョウタイ</t>
    </rPh>
    <phoneticPr fontId="6"/>
  </si>
  <si>
    <t>VOLユニットは、音量を最大レベルまで増大する</t>
    <rPh sb="9" eb="11">
      <t>オンリョウ</t>
    </rPh>
    <rPh sb="19" eb="21">
      <t>ゾウダイ</t>
    </rPh>
    <phoneticPr fontId="6"/>
  </si>
  <si>
    <t>オーディオ再生中且つ、交通情報割込み中且つ、音量が最小レベルと6dB未満の差がある状態で</t>
    <rPh sb="8" eb="9">
      <t>カ</t>
    </rPh>
    <rPh sb="19" eb="20">
      <t>カ</t>
    </rPh>
    <rPh sb="22" eb="24">
      <t>オンリョウ</t>
    </rPh>
    <rPh sb="25" eb="27">
      <t>サイショウ</t>
    </rPh>
    <rPh sb="34" eb="36">
      <t>ミマン</t>
    </rPh>
    <rPh sb="37" eb="38">
      <t>サ</t>
    </rPh>
    <rPh sb="41" eb="43">
      <t>ジョウタイ</t>
    </rPh>
    <phoneticPr fontId="6"/>
  </si>
  <si>
    <t>VOLユニットは、音量を最小レベルまで減少する</t>
    <rPh sb="9" eb="11">
      <t>オンリョウ</t>
    </rPh>
    <rPh sb="13" eb="14">
      <t>ショウ</t>
    </rPh>
    <phoneticPr fontId="6"/>
  </si>
  <si>
    <t>FAD／BAL</t>
  </si>
  <si>
    <t>Fader、Balanceの調整機能</t>
    <phoneticPr fontId="6"/>
  </si>
  <si>
    <t>The fader and balance adjustment</t>
  </si>
  <si>
    <t>コマンドSWでFAD／BALの変化を通知する
アンプはこれらのそれぞれのコントロールに対して、センターと+／-7コントロールステップ（トータル：15ステップ）</t>
    <phoneticPr fontId="6"/>
  </si>
  <si>
    <t>【備考】表５－１（各状態におけるFAD通知、BAL通知コマンド送受信
AUDIO POWER ONを参考する</t>
    <rPh sb="50" eb="52">
      <t>サンコウ</t>
    </rPh>
    <phoneticPr fontId="6"/>
  </si>
  <si>
    <t>Fader/Balanceを操作すると</t>
    <phoneticPr fontId="6"/>
  </si>
  <si>
    <t>センターと+/-7のControl Step(Total：15Step)を表示する</t>
    <rPh sb="37" eb="39">
      <t>ヒョウジ</t>
    </rPh>
    <phoneticPr fontId="6"/>
  </si>
  <si>
    <t>6-4. FAD／BAL</t>
    <phoneticPr fontId="6"/>
  </si>
  <si>
    <t>Fader、Balanceの調整機能</t>
    <phoneticPr fontId="6"/>
  </si>
  <si>
    <t>コマンドSWでFAD／BALの変化を通知する
アンプはこれらのそれぞれのコントロールに対して、センターと+／-7コントロールステップ（トータル：15ステップ）
＜FAD＞
Main Unit（ｵｰﾃﾞｨｵ含む）：FAD変化量の通知
AMP：変化量に従ったFAD UP／DOWN
　　　FAD値の通知
         ラストFAD値の保持</t>
    <phoneticPr fontId="6"/>
  </si>
  <si>
    <t xml:space="preserve">【備考】表５－１（各状態におけるFAD通知、BAL通知コマンド送受信
AUDIO POWER ONを参考する
</t>
    <phoneticPr fontId="6"/>
  </si>
  <si>
    <t>Faderを操作すると</t>
    <phoneticPr fontId="6"/>
  </si>
  <si>
    <t>ラストFAD値の保持する</t>
    <phoneticPr fontId="6"/>
  </si>
  <si>
    <t>6-4. FAD／BAL</t>
    <phoneticPr fontId="6"/>
  </si>
  <si>
    <t>16
17</t>
    <phoneticPr fontId="6"/>
  </si>
  <si>
    <t>【備考】表５－１（各状態におけるFAD通知、BAL通知コマンド送受信
AUDIO POWER ONを参考する</t>
    <phoneticPr fontId="6"/>
  </si>
  <si>
    <t>変化量に従ったFADをUP／DOWNする</t>
    <phoneticPr fontId="6"/>
  </si>
  <si>
    <t>コマンドSWでFAD／BALの変化を通知する
アンプはこれらのそれぞれのコントロールに対して、センターと+／-7コントロールステップ（トータル：15ステップ）
＜BAL＞
Main Unit（ｵｰﾃﾞｨｵ含む）：BAL変化量の通知
AMP：変化量に従ったBAL UP／DOWN
　　　BAL値の通知
         ストFAD値の保持</t>
    <phoneticPr fontId="6"/>
  </si>
  <si>
    <t>Balanceを操作すると</t>
    <phoneticPr fontId="6"/>
  </si>
  <si>
    <t>ラストBAL値の保持する</t>
    <phoneticPr fontId="6"/>
  </si>
  <si>
    <t>コマンドSWでFAD／BALの変化を通知する
アンプはこれらのそれぞれのコントロールに対して、センターと+／-7コントロールステップ（トータル：15ステップ）
＜BAL＞
Main Unit（ｵｰﾃﾞｨｵ含む）：BAL変化量の通知
AMP：変化量に従ったBAL UP／DOWN
　　　BAL値の通知
         ラストFAD値の保持</t>
    <phoneticPr fontId="6"/>
  </si>
  <si>
    <t>変化量に従ったBALをUP／DOWNする</t>
    <phoneticPr fontId="6"/>
  </si>
  <si>
    <r>
      <t xml:space="preserve">Audio OFF中は、コマンドSW側でFAD通知／BAL通知を送信しない
＜ＡｕｄｉｏOFF中FAD／BAL＞
Main Unit（ｵｰﾃﾞｨｵ含む）：通知しない
</t>
    </r>
    <r>
      <rPr>
        <sz val="11"/>
        <rFont val="HGSｺﾞｼｯｸM"/>
        <family val="3"/>
        <charset val="128"/>
      </rPr>
      <t>AMP：　―</t>
    </r>
    <phoneticPr fontId="6"/>
  </si>
  <si>
    <t xml:space="preserve">【備考】表５－１（各状態におけるFAD通知、BAL通知コマンド送受信
AUDIO POWER OFFを参考する
</t>
    <rPh sb="51" eb="53">
      <t>サンコウ</t>
    </rPh>
    <phoneticPr fontId="6"/>
  </si>
  <si>
    <t>Fader/Balanceを操作すると</t>
    <phoneticPr fontId="6"/>
  </si>
  <si>
    <t>Fader/Balanceを送信しない</t>
    <rPh sb="14" eb="16">
      <t>ソウシン</t>
    </rPh>
    <phoneticPr fontId="6"/>
  </si>
  <si>
    <t>BASS／MID／TREB</t>
    <phoneticPr fontId="6"/>
  </si>
  <si>
    <t>Bass、Middle、Trebleの調整機能</t>
    <phoneticPr fontId="6"/>
  </si>
  <si>
    <t>The bass, middle and treble adjustment</t>
    <phoneticPr fontId="6"/>
  </si>
  <si>
    <t>コマンドSWでBASS／MID／TREBの変化を通知する
アンプはこれらのそれぞれのコントロールに対して、センターと+／-5コントロールステップ（トータル：11ステップ）を持たなければならない</t>
    <phoneticPr fontId="6"/>
  </si>
  <si>
    <t xml:space="preserve">【備考】表６－１（各状態におけるBASS／MID／TREB通知コマンド送受信
AUDIO POWER ONを参考する
</t>
    <phoneticPr fontId="6"/>
  </si>
  <si>
    <t>BASS/MID/TREBを操作すると</t>
    <phoneticPr fontId="6"/>
  </si>
  <si>
    <t>センターと+／-5コントロールステップ（トータル：11ステップ）を表示する</t>
    <rPh sb="33" eb="35">
      <t>ヒョウジ</t>
    </rPh>
    <phoneticPr fontId="6"/>
  </si>
  <si>
    <t>6-5. BASS／MID／TREB</t>
    <phoneticPr fontId="6"/>
  </si>
  <si>
    <t>17
18</t>
    <phoneticPr fontId="6"/>
  </si>
  <si>
    <t>BASS／MID／TREB</t>
    <phoneticPr fontId="6"/>
  </si>
  <si>
    <t>Bass、Middle、Trebleの調整機能</t>
    <phoneticPr fontId="6"/>
  </si>
  <si>
    <t>The bass, middle and treble adjustment</t>
    <phoneticPr fontId="6"/>
  </si>
  <si>
    <t>コマンドSWでBASS／MID／TREBの変化を通知する
アンプはこれらのそれぞれのコントロールに対して、センターと+／-5コントロールステップ（トータル：11ステップ）を持たなければならない
＜BASS＞
Main Unit（ｵｰﾃﾞｨｵ含む）：BASS変化量の通知
AMP：変化量に従ったBASS UP／DOWN
　　　BASS値の通知
         ラストBASS値の保持</t>
    <phoneticPr fontId="6"/>
  </si>
  <si>
    <t>【備考】表６－１（各状態におけるBASS／MID／TREB通知コマンド送受信
AUDIO POWER ONを参考する</t>
    <phoneticPr fontId="6"/>
  </si>
  <si>
    <t>BASSを操作すると</t>
    <phoneticPr fontId="6"/>
  </si>
  <si>
    <t>ラストBASS値を保持する</t>
    <phoneticPr fontId="6"/>
  </si>
  <si>
    <t>6-5. BASS／MID／TREB</t>
    <phoneticPr fontId="6"/>
  </si>
  <si>
    <t>17
18</t>
    <phoneticPr fontId="6"/>
  </si>
  <si>
    <t>コマンドSWでBASS／MID／TREBの変化を通知する
アンプはこれらのそれぞれのコントロールに対して、センターと+／-5コントロールステップ（トータル：11ステップ）を持たなければならない
＜BASS＞
Main Unit（ｵｰﾃﾞｨｵ含む）：BASS変化量の通知
AMP：変化量に従ったBASS UP／DOWN
　　　BASS値の通知
        ラストBASS値の保持</t>
    <phoneticPr fontId="6"/>
  </si>
  <si>
    <t>変化量に従ったBASS値を変更する</t>
    <rPh sb="11" eb="12">
      <t>チ</t>
    </rPh>
    <rPh sb="13" eb="15">
      <t>ヘンコウ</t>
    </rPh>
    <phoneticPr fontId="6"/>
  </si>
  <si>
    <t>コマンドSWでBASS／MID／TREBの変化を通知する
アンプはこれらのそれぞれのコントロールに対して、センターと+／-5コントロールステップ（トータル：11ステップ）を持たなければならない
＜MID＞
Main Unit（ｵｰﾃﾞｨｵ含む）：MID変化量の通知
AMP：変化量に従ったMID UP／DOWN
　　　MID値の通知
         ラストMID値の保持</t>
    <phoneticPr fontId="6"/>
  </si>
  <si>
    <t>MIDを操作すると</t>
    <phoneticPr fontId="6"/>
  </si>
  <si>
    <t>ラストMID値を保持する</t>
    <phoneticPr fontId="6"/>
  </si>
  <si>
    <t>変化量に従ったMID値を変更する</t>
    <rPh sb="10" eb="11">
      <t>チ</t>
    </rPh>
    <rPh sb="12" eb="14">
      <t>ヘンコウ</t>
    </rPh>
    <phoneticPr fontId="6"/>
  </si>
  <si>
    <t>コマンドSWでBASS／MID／TREBの変化を通知する
アンプはこれらのそれぞれのコントロールに対して、センターと+／-5コントロールステップ（トータル：11ステップ）を持たなければならない
＜TREB＞
Main Unit（ｵｰﾃﾞｨｵ含む）：TREB変化量の通知
AMP：変化量に従ったTREB UP／DOWN
　　　TREB値の通知
          ラストTREB値の保持</t>
    <phoneticPr fontId="6"/>
  </si>
  <si>
    <t>TREBを操作すると</t>
    <phoneticPr fontId="6"/>
  </si>
  <si>
    <t>ラストTREB値を保持する</t>
    <phoneticPr fontId="6"/>
  </si>
  <si>
    <t>コマンドSWでBASS／MID／TREBの変化を通知する
アンプはこれらのそれぞれのコントロールに対して、センターと+／-5コントロールステップ（トータル：11ステップ）を持たなければならない
＜TREB＞
Main Unit（ｵｰﾃﾞｨｵ含む）：TREB変化量の通知
AMP：変化量に従ったTREB UP／DOWN
　　　REB値の通知
         ラストTREB値の保持</t>
    <phoneticPr fontId="6"/>
  </si>
  <si>
    <t>【備考】表６－１（各状態におけるBASS／MID／TREB通知コマンド送受信
AUDIO POWER ONを参考する</t>
    <phoneticPr fontId="6"/>
  </si>
  <si>
    <t>TREBを操作すると</t>
    <phoneticPr fontId="6"/>
  </si>
  <si>
    <t>変化量に従ったTREB値を変更する</t>
    <rPh sb="11" eb="12">
      <t>チ</t>
    </rPh>
    <rPh sb="13" eb="15">
      <t>ヘンコウ</t>
    </rPh>
    <phoneticPr fontId="6"/>
  </si>
  <si>
    <t>AudioOFF中は、コマンドSW側でBASS通知／MID通知／TREB通知を送信
しない。このとき、VOLユニット側は有効／無効どちらでもよい
＜AudioOFF中　BASS／MID／TREB＞
Main Unit（ｵｰﾃﾞｨｵ含む）：通知しない
AMP：ー</t>
    <phoneticPr fontId="6"/>
  </si>
  <si>
    <t xml:space="preserve">【備考】表６－１（各状態におけるBASS／MID／TREB通知コマンド送受信
AUDIO POWER OFFを参考する
</t>
    <phoneticPr fontId="6"/>
  </si>
  <si>
    <t>いつでも</t>
    <phoneticPr fontId="6"/>
  </si>
  <si>
    <t>AudioOFFにすると</t>
    <phoneticPr fontId="6"/>
  </si>
  <si>
    <t>BASS通知／MID通知／TREB通知を送信しない</t>
    <phoneticPr fontId="6"/>
  </si>
  <si>
    <t>アプリ上、BASS／MID／TREB調整不可（例えばＨＦモード中調整不可）という仕様にしたい場合には、コマンドSW側でBASS通知／MID通知／TREB通知を送信しないことで実現する。このとき、VOLユニット側
は無効とする</t>
    <phoneticPr fontId="6"/>
  </si>
  <si>
    <t>HF通話中に</t>
    <phoneticPr fontId="6"/>
  </si>
  <si>
    <t>Bass/Mid/Trebleを操作すると</t>
    <phoneticPr fontId="6"/>
  </si>
  <si>
    <t>BASS／MID／TREBを調整しない</t>
    <phoneticPr fontId="6"/>
  </si>
  <si>
    <t>ミュート</t>
    <phoneticPr fontId="6"/>
  </si>
  <si>
    <t>オーディオ音声のミュート機能
再生中オーディオのポーズ、ミュート機能</t>
    <phoneticPr fontId="6"/>
  </si>
  <si>
    <t>The audio sound muting
The pause and mute functions of audio</t>
    <phoneticPr fontId="6"/>
  </si>
  <si>
    <t>割込オーディオソースを接続及び切断するときは、アンプは通常オーディオをミュートしてはならない。アンプは通常オーディオ出力を中断することなく、かつ、ポップノイズを出力することなく、割込オーディオソースの接続及び切断をしなければならな</t>
    <phoneticPr fontId="6"/>
  </si>
  <si>
    <t>割込オーディオソースを接続及び切断すると</t>
    <phoneticPr fontId="6"/>
  </si>
  <si>
    <t>アンプは通常オーディオ出力を中断しない、ポップノイズも出力しない</t>
    <phoneticPr fontId="6"/>
  </si>
  <si>
    <t>6-6. ミュート</t>
    <phoneticPr fontId="6"/>
  </si>
  <si>
    <t>アンプはMUTE開始／解除の通知により通常オーディオをミュート/アンミュートする
＜ミュート＞
EMVN（ｵｰﾃﾞｨｵ含む）：ミュート/アンミュートの通知
AMP：通知に従いミュートフラグをセットし、通常オーディオのミュート/アンミュートする</t>
    <phoneticPr fontId="6"/>
  </si>
  <si>
    <t>MUTEすると</t>
    <phoneticPr fontId="6"/>
  </si>
  <si>
    <t>オーディオをミュートする</t>
    <phoneticPr fontId="6"/>
  </si>
  <si>
    <t>19
20</t>
    <phoneticPr fontId="6"/>
  </si>
  <si>
    <t>オーディオミュート中</t>
    <phoneticPr fontId="6"/>
  </si>
  <si>
    <t>オーディオをアンミュートする</t>
    <phoneticPr fontId="6"/>
  </si>
  <si>
    <t>ミュート</t>
    <phoneticPr fontId="6"/>
  </si>
  <si>
    <t>オーディオ音声のミュート機能
再生中オーディオのポーズ、ミュート機能</t>
    <phoneticPr fontId="6"/>
  </si>
  <si>
    <t>The audio sound muting
The pause and mute functions of audio</t>
    <phoneticPr fontId="6"/>
  </si>
  <si>
    <t>アンプはMUTE開始／解除の通知により通常オーディオをミュート/アンミュートする
＜じか線ミュート＞
EMVN（ｵｰﾃﾞｨｵ含む）：じか線ミュートライン制御
AMP：　通知に従いミュートフラグをセットし、通常オーディオ/BEEPのミュート/アンミュートする</t>
    <phoneticPr fontId="6"/>
  </si>
  <si>
    <t>じか線ミュートすると</t>
    <phoneticPr fontId="6"/>
  </si>
  <si>
    <t>オーディオをミュートする</t>
    <phoneticPr fontId="6"/>
  </si>
  <si>
    <t>6-6. ミュート</t>
    <phoneticPr fontId="6"/>
  </si>
  <si>
    <t>19
20</t>
    <phoneticPr fontId="6"/>
  </si>
  <si>
    <t>アンプはMUTE開始／解除の通知により通常オーディオをミュート/アンミュートする
＜じか線ミュート＞
EMVN（ｵｰﾃﾞｨｵ含む）：じか線ミュートライン制御
AMP：通知に従いミュートフラグをセットし、通常オーディオ/BEEPのミュート/アンミュートする</t>
    <phoneticPr fontId="6"/>
  </si>
  <si>
    <t>じか線ミュート解除すると</t>
    <phoneticPr fontId="6"/>
  </si>
  <si>
    <t>じか線ミュートすると</t>
    <phoneticPr fontId="6"/>
  </si>
  <si>
    <t>BEEPをミュートする</t>
    <phoneticPr fontId="6"/>
  </si>
  <si>
    <t>BEEPをアンミュートする</t>
    <phoneticPr fontId="6"/>
  </si>
  <si>
    <t>アンプはモード切替時に通常オーディオをミュート/アンミュートする</t>
    <phoneticPr fontId="6"/>
  </si>
  <si>
    <t>モード切替すると</t>
    <phoneticPr fontId="6"/>
  </si>
  <si>
    <t>切替中にオーディオをミュートする</t>
    <rPh sb="2" eb="3">
      <t>チュウ</t>
    </rPh>
    <phoneticPr fontId="6"/>
  </si>
  <si>
    <t>切替完成するとオーディオをアンミュートする</t>
    <rPh sb="2" eb="4">
      <t>カンセイ</t>
    </rPh>
    <phoneticPr fontId="6"/>
  </si>
  <si>
    <t>アンプはMUSIC PAUSE時に通常オーディオをミュートし、一定時間経過後にアンミュートする。また、前後席連動開始時に通常オーディオをミュートし、一定時間経過後にアンミュートする。（STEP3のみ）</t>
    <phoneticPr fontId="6"/>
  </si>
  <si>
    <t>【備考】AVC-LAN Step3：L2、T-EMV</t>
    <phoneticPr fontId="6"/>
  </si>
  <si>
    <t>AVC-LAN Step3の場合、オーディオ再生中に</t>
    <rPh sb="14" eb="16">
      <t>バアイ</t>
    </rPh>
    <phoneticPr fontId="6"/>
  </si>
  <si>
    <t>PAUSEを押下すると</t>
    <phoneticPr fontId="6"/>
  </si>
  <si>
    <t>アンプはMUSIC PAUSE時に通常オーディオをミュートし、一定時間経過後にアンミュートする。また、前後席連動開始時に通常オーディオをミュートし、一定時間経過後にアンミュートする。（STEP3のみ）</t>
    <phoneticPr fontId="6"/>
  </si>
  <si>
    <t>【備考】AVC-LAN Step3：L2、T-EMV</t>
    <phoneticPr fontId="6"/>
  </si>
  <si>
    <t>前後席連動を開始すると</t>
    <phoneticPr fontId="6"/>
  </si>
  <si>
    <t>ただし、ヘルプネット動作時のDCMからのじか線によるミュートに対しては、BEEP （ STEP3 ：SoundBeep、STEP1：BEEP）を含む全ての音声を出力しない事とする</t>
    <phoneticPr fontId="6"/>
  </si>
  <si>
    <t>AVC-LAN Step3の場合、ヘルプネット動作の状態で</t>
    <rPh sb="14" eb="16">
      <t>バアイ</t>
    </rPh>
    <rPh sb="26" eb="28">
      <t>ジョウタイ</t>
    </rPh>
    <phoneticPr fontId="6"/>
  </si>
  <si>
    <t>DCMからのじか線にてミュートすると</t>
    <phoneticPr fontId="6"/>
  </si>
  <si>
    <t>SoundBeepを含む全ての音声を出力しない</t>
    <phoneticPr fontId="6"/>
  </si>
  <si>
    <t>AVC-LAN Step1の場合、ヘルプネット動作の状態で</t>
    <rPh sb="14" eb="16">
      <t>バアイ</t>
    </rPh>
    <rPh sb="26" eb="28">
      <t>ジョウタイ</t>
    </rPh>
    <phoneticPr fontId="6"/>
  </si>
  <si>
    <t>BEEPを含む全ての音声を出力しない</t>
    <phoneticPr fontId="6"/>
  </si>
  <si>
    <t>SWミュートを除きオーディオミュート中にVOL操作によりVOL通知された場合はSTEP3ではエラーを返す（全音声CHミュート中は音が出ていないためエラー）。STEP1ではVOL通知を無視する</t>
    <phoneticPr fontId="6"/>
  </si>
  <si>
    <t>AVC-LAN Step3の場合、オーディオミュート中に</t>
    <phoneticPr fontId="6"/>
  </si>
  <si>
    <t>VOL操作すると</t>
    <phoneticPr fontId="6"/>
  </si>
  <si>
    <t>エラーを返す（全音声CHミュート中は音が出ていないためエラー）</t>
    <phoneticPr fontId="6"/>
  </si>
  <si>
    <t>AVC-LAN Step1の場合、オーディオミュート中に</t>
    <phoneticPr fontId="6"/>
  </si>
  <si>
    <t>VOL通知を無視する</t>
    <phoneticPr fontId="6"/>
  </si>
  <si>
    <t>SWミュート中は、VOL操作によりMUTE OFF通知を送信し、MUTE解除する
＜SW MUTE中　音量UP/DOWNN＞
Main Unit（ｵｰﾃﾞｨｵ含む）：ＭＵＴＥ ＯＦＦ通知
AMP：MUTE解除</t>
    <phoneticPr fontId="6"/>
  </si>
  <si>
    <t>SWミュート中に</t>
    <phoneticPr fontId="6"/>
  </si>
  <si>
    <t>VOL操作すると</t>
    <phoneticPr fontId="6"/>
  </si>
  <si>
    <t>MUTE OFF通知を送信し、MUTEを解除する</t>
    <phoneticPr fontId="6"/>
  </si>
  <si>
    <t>アンプはミュート/アンミュートの通知の受信後に処理を開始し、100ms以内にミュート/アンミュートの
処理を完了するこ</t>
    <phoneticPr fontId="6"/>
  </si>
  <si>
    <t>アンミュート中に</t>
    <rPh sb="6" eb="7">
      <t>チュウ</t>
    </rPh>
    <phoneticPr fontId="6"/>
  </si>
  <si>
    <t>ミュートの通知を受信すると</t>
    <phoneticPr fontId="6"/>
  </si>
  <si>
    <t>100ms以内にミュートの処理を完了する</t>
    <phoneticPr fontId="6"/>
  </si>
  <si>
    <t>ミュート中に</t>
    <phoneticPr fontId="6"/>
  </si>
  <si>
    <t>アンミュートの通知を受信すると</t>
    <phoneticPr fontId="6"/>
  </si>
  <si>
    <t>100ms以内にアンミュートの処理を完了する</t>
    <phoneticPr fontId="6"/>
  </si>
  <si>
    <t>＜音認MUTE中音量UP/DOWN＞
Main Unit（ｵｰﾃﾞｨｵ含む）：VOL変化量の通知
AMP：通知無効 （エラーを返す（STEP3）
　　　無視する（STEP1））</t>
    <phoneticPr fontId="6"/>
  </si>
  <si>
    <t>SWミュートとは全CHの通常オーディオ音声をミュートするものとする</t>
    <phoneticPr fontId="6"/>
  </si>
  <si>
    <t>MUTE SWを押下すると</t>
    <phoneticPr fontId="6"/>
  </si>
  <si>
    <t>全CHの通常オーディオ音声をミュートする</t>
    <phoneticPr fontId="6"/>
  </si>
  <si>
    <t>MUTE SWが押されたとき、VOLステータスがSWミュートOFF中であれば、MUTE ON通知を送信する</t>
    <phoneticPr fontId="6"/>
  </si>
  <si>
    <t>MUTE SWを押下すると</t>
    <rPh sb="8" eb="10">
      <t>オウカ</t>
    </rPh>
    <phoneticPr fontId="6"/>
  </si>
  <si>
    <t>MUTE ONする</t>
    <phoneticPr fontId="6"/>
  </si>
  <si>
    <t>MUTE SWが押されたとき、VOLステータスがSWミュートON中であれば、MUTE OFF通知を送信する</t>
    <phoneticPr fontId="6"/>
  </si>
  <si>
    <t>SWミュートON中に</t>
    <phoneticPr fontId="6"/>
  </si>
  <si>
    <t>MUTE OFFする</t>
    <phoneticPr fontId="6"/>
  </si>
  <si>
    <t>ナビ音声認識ミュートとは、全CHの通常オーディオ音声をミュートするものとする</t>
    <phoneticPr fontId="6"/>
  </si>
  <si>
    <t>ナビ音声認識ミュートにすると
（音声認識を起動すると）</t>
    <rPh sb="16" eb="18">
      <t>オンセイ</t>
    </rPh>
    <rPh sb="18" eb="20">
      <t>ニンシキ</t>
    </rPh>
    <rPh sb="21" eb="23">
      <t>キドウ</t>
    </rPh>
    <phoneticPr fontId="6"/>
  </si>
  <si>
    <t>ACC OFF時、VOLユニットは、ナビ音声認識ミュートのON／OFF状態を保持するが、次に登録完了通知を受信してから２秒間MUTE ON／OFF通知を受信できなければ、ナビ音声認識MUTE OFF状態へ移行する</t>
    <phoneticPr fontId="6"/>
  </si>
  <si>
    <t>ナビ音声認識ミュートONの状態で</t>
    <phoneticPr fontId="6"/>
  </si>
  <si>
    <t>ACC OFFすると</t>
    <phoneticPr fontId="6"/>
  </si>
  <si>
    <t>ナビ音声認識ミュートONの状態を保持する</t>
    <rPh sb="13" eb="15">
      <t>ジョウタイ</t>
    </rPh>
    <rPh sb="16" eb="18">
      <t>ホジ</t>
    </rPh>
    <phoneticPr fontId="6"/>
  </si>
  <si>
    <t>ナビ音声認識ミュートOFFの状態で</t>
    <phoneticPr fontId="6"/>
  </si>
  <si>
    <t>ナビ音声認識ミュートOFFの状態を保持する</t>
    <rPh sb="14" eb="16">
      <t>ジョウタイ</t>
    </rPh>
    <rPh sb="17" eb="19">
      <t>ホジ</t>
    </rPh>
    <phoneticPr fontId="6"/>
  </si>
  <si>
    <t>旧フォーマット（OPRなし）のMUTE ON（OFF）通知によるミュートや、OPRが００Ｈだった場合のミュートは、全CHの音声をミュートするものとする</t>
    <phoneticPr fontId="6"/>
  </si>
  <si>
    <t>旧フォーマット（OPRなし）のMUTE ON（OFF）通知によるミュートするや、OPRが００Ｈだった場合のミュートすると</t>
    <phoneticPr fontId="6"/>
  </si>
  <si>
    <t>全CHの音声をミュートする</t>
    <phoneticPr fontId="6"/>
  </si>
  <si>
    <t>通常オーディオ（DVD等のPause機能を保有するソース音声のMUSIC Pauseを開始する時はオーディオソースのミュート開始によるボツ音の発生を防ぐ為にVOLユニット（AudioAmplifer）に一定時間ミュートを通知した後にオーディオソースのミュートを開始する。MUSIC Pauseを解除する時は一定時間ミュートの送信は行なわず、オーディオソースをアンミュートのみをする
＜MUSIC Pause＞
Main Unit（ｵｰﾃﾞｨｵ含む）：Pause開始時に一定時間ミュートを通知
AMP：通知に従い通常オーディオのミュートを開始し、一定時間経過後に通常オーディオをアンミュートする</t>
    <phoneticPr fontId="6"/>
  </si>
  <si>
    <t>Pauseすると</t>
    <phoneticPr fontId="6"/>
  </si>
  <si>
    <t>オーディオソースをミュートする</t>
    <phoneticPr fontId="6"/>
  </si>
  <si>
    <t>21
22</t>
    <phoneticPr fontId="6"/>
  </si>
  <si>
    <t>通常オーディオ（DVD等のPause機能を保有するソース音声のMUSIC Pauseを開始する時はオーディオソースのミュート開始によるボツ音の発生を防ぐ為にVOLユニット（AudioAmplifer）に一定時間ミュートを通知した後にオーディオソースのミュートを開始する。MUSIC Pauseを解除する時は一定時間ミュートの送信は行なわず、オーディオソースをアンミュートのみをする</t>
    <phoneticPr fontId="6"/>
  </si>
  <si>
    <t>オーディオPause中に</t>
    <phoneticPr fontId="6"/>
  </si>
  <si>
    <t>Pauseすると</t>
    <phoneticPr fontId="6"/>
  </si>
  <si>
    <t>オーディオソースをアンミュートする</t>
    <phoneticPr fontId="6"/>
  </si>
  <si>
    <t>本ミュート中は、VOL UP／DOWN操作は無効とし、VOLユニットは、VOL UP／DOWN通知を受信しても無効とすること</t>
    <phoneticPr fontId="6"/>
  </si>
  <si>
    <t>音量を調整すると</t>
    <rPh sb="0" eb="2">
      <t>オンリョウ</t>
    </rPh>
    <rPh sb="3" eb="5">
      <t>チョウセイ</t>
    </rPh>
    <phoneticPr fontId="6"/>
  </si>
  <si>
    <t>音量を変更しない</t>
    <rPh sb="3" eb="5">
      <t>ヘンコウ</t>
    </rPh>
    <phoneticPr fontId="6"/>
  </si>
  <si>
    <t>通常オーディオ音声（ラジオ等のPause機能を保有しないソース）のMUSIC MUTEを開始する時はVOLユニット（AudioAmplifer）にを通知する。またMUSIC MUTEを解除する
ときはSWミュートのアンミュートを通知する
＜MUSIC MUTE＞
Main Unit（ｵｰﾃﾞｨｵ含む）：MUTEの開始/解除時にSW　ミュート/アンミュートを通知
AMP：通知に従いミュートフラグをセットし、通常オーディオのミュート/アンミュートする</t>
    <phoneticPr fontId="6"/>
  </si>
  <si>
    <t xml:space="preserve"> MUTEすると</t>
    <phoneticPr fontId="6"/>
  </si>
  <si>
    <t>オーディオMUTE中に</t>
    <phoneticPr fontId="6"/>
  </si>
  <si>
    <t>騒音感応VOL（ASL）</t>
    <phoneticPr fontId="6"/>
  </si>
  <si>
    <t>騒音に応じてオーディオ音量を自動調整する機能</t>
    <phoneticPr fontId="6"/>
  </si>
  <si>
    <t>The auto audio volume adjustment with noise sensitive</t>
    <phoneticPr fontId="6"/>
  </si>
  <si>
    <t>騒音感応VOL ON通知を受信したVOLユニットは、騒音感応VOL機能をONする
コマンドSWでASLの変化を通知する。ＡＭＰは通知にしたがってASL機能をON/OFFする
＜ASL＞
Main Unit（ｵｰﾃﾞｨｵ含む）：ASLの変化を通知
AMP：変化に従ったASL ON／OFF
　　　ASL ON／OFFの通知
　　　ラストASL設定の保持</t>
    <phoneticPr fontId="6"/>
  </si>
  <si>
    <t>騒音感応効果を確認できるオーディオ再生中に</t>
    <rPh sb="17" eb="20">
      <t>サイセイチュウ</t>
    </rPh>
    <phoneticPr fontId="6"/>
  </si>
  <si>
    <t>騒音感応VOL機能をONすると</t>
    <phoneticPr fontId="6"/>
  </si>
  <si>
    <t>ラストASL設定を保持する</t>
    <phoneticPr fontId="6"/>
  </si>
  <si>
    <t>6-7. 騒音感応VOL（ASL）</t>
    <phoneticPr fontId="6"/>
  </si>
  <si>
    <t>騒音に応じてオーディオ音量を自動調整する機能</t>
    <phoneticPr fontId="6"/>
  </si>
  <si>
    <t>The auto audio volume adjustment with noise sensitive</t>
    <phoneticPr fontId="6"/>
  </si>
  <si>
    <t>騒音感応VOL ON通知を受信したVOLユニットは、騒音感応VOL機能をONする
コマンドSWでASLの変化を通知する。ＡＭＰは通知にしたがってASL機能をON/OFFする
＜ASL＞
Main Unit（ｵｰﾃﾞｨｵ含む）ASLの変化を通知
AMP：変化に従ったASL ON／OFF
　　　ASL ON／OFFの通知
　　　ラストASL設定の保持</t>
    <phoneticPr fontId="6"/>
  </si>
  <si>
    <t>騒音感応VOL機能をONすると</t>
    <phoneticPr fontId="6"/>
  </si>
  <si>
    <t>ASL ONをする</t>
    <phoneticPr fontId="6"/>
  </si>
  <si>
    <t>6-7. 騒音感応VOL（ASL）</t>
    <phoneticPr fontId="6"/>
  </si>
  <si>
    <t>騒音感応VOL OFF通知を受信したVOLユニットは、騒音感応VOL機能をOFFする
コマンドSWでASLの変化を通知する。ＡＭＰは通知にしたがってASL機能をON/OFFする
＜ASL＞
Main Unit（ｵｰﾃﾞｨｵ含む）：ASLの変化を通知
AMP：変化に従ったASL ON／OFF
　　　ASL ON／OFFの通知
　　　ラストASL設定の保持</t>
    <phoneticPr fontId="6"/>
  </si>
  <si>
    <t>騒音感応VOL機能をOFFすると</t>
    <phoneticPr fontId="6"/>
  </si>
  <si>
    <t>ASL OFFをする</t>
    <phoneticPr fontId="6"/>
  </si>
  <si>
    <t>LOUD</t>
    <phoneticPr fontId="6"/>
  </si>
  <si>
    <t>LoudのON、OFF機能</t>
    <phoneticPr fontId="6"/>
  </si>
  <si>
    <t>The loud ON and OFF</t>
    <phoneticPr fontId="6"/>
  </si>
  <si>
    <t>ATV、AM、HARのようなアナログ放送については、LOUDをONにしても、その周波数特性により、本来LOUD機能の意図する効果が得られず、聴感上ノイズ成分ばかりが目立つこととなるこのため、ATV、AM、HAR等アナログ放送のときにはLOUDをOFFにする必要がある
ＡＭＰは、音声モード切替時、またはACC OFF／ON時、オーディオＰＯＷＥＲ ON通知にて次にONするソース種別を判断し、ソース種別毎に規定されたＬＯＵＤのON／OFF制御を行う。また、VOLステータスにその状態を反映する
ＡＭ、ＨＡＲに関してはVOL設定情報通知にて判断する
＜LOUD＞
Main Unit（ｵｰﾃﾞｨｵ含む）：オーディオモードの変化を通知
AMP：オーディオモードによってＬＯＵＤ機能をON／OFFする</t>
    <phoneticPr fontId="6"/>
  </si>
  <si>
    <t>ATV、AM、HARのようなアナログ放送中に</t>
    <rPh sb="20" eb="21">
      <t>チュウ</t>
    </rPh>
    <phoneticPr fontId="6"/>
  </si>
  <si>
    <t>ATV、AM、HARのようなアナログ以外のモードに切替すると</t>
    <rPh sb="18" eb="20">
      <t>イガイ</t>
    </rPh>
    <phoneticPr fontId="6"/>
  </si>
  <si>
    <t>LOUD　OFFをする</t>
    <phoneticPr fontId="6"/>
  </si>
  <si>
    <t>6-8. LOUD</t>
  </si>
  <si>
    <t>ATV、AM、HARのようなアナログ以外のソース放送中に</t>
    <rPh sb="26" eb="27">
      <t>チュウ</t>
    </rPh>
    <phoneticPr fontId="6"/>
  </si>
  <si>
    <t>ATV、AM、HARのようなアナログに切替すると</t>
    <phoneticPr fontId="6"/>
  </si>
  <si>
    <t>LOUD　ONをする</t>
    <phoneticPr fontId="6"/>
  </si>
  <si>
    <t>ACC OFF／ONすると</t>
    <phoneticPr fontId="6"/>
  </si>
  <si>
    <t>LOUD</t>
    <phoneticPr fontId="6"/>
  </si>
  <si>
    <t>LoudのON、OFF機能</t>
    <phoneticPr fontId="6"/>
  </si>
  <si>
    <t>The loud ON and OFF</t>
    <phoneticPr fontId="6"/>
  </si>
  <si>
    <t>ATV、AM、HARのようなアナログ放送については、LOUDをONにしても、その周波数特性により、本来LOUD機能の意図する効果が得られず、聴感上ノイズ成分ばかりが目立つこととなるこのため、ATV、AM、HAR等アナログ放送のときにはLOUDをOFFにする必要がある
ＡＭＰは、音声モード切替時、またはACC OFF／ON時、オーディオＰＯＷＥＲ ON通知にて次にONするソース種別を判断し、ソース種別毎に規定されたＬＯＵＤのON／OFF制御を行う。また、VOLステータスにその状態を反映する
ＡＭ、ＨＡＲに関してはVOL設定情報通知にて判断する
＜LOUD＞
Main Unit（ｵｰﾃﾞｨｵ含む）：オーディオモードの変化を通知
AMP：オーディオモードによってＬＯＵＤ機能をON／OFFする</t>
    <phoneticPr fontId="6"/>
  </si>
  <si>
    <t>ACC OFF／ONすると</t>
    <phoneticPr fontId="6"/>
  </si>
  <si>
    <t>LOUD　ONをする</t>
    <phoneticPr fontId="6"/>
  </si>
  <si>
    <t>オーディオＰＯＷＥＲ　OFF/ ONすると</t>
    <phoneticPr fontId="6"/>
  </si>
  <si>
    <t>Surround</t>
    <phoneticPr fontId="6"/>
  </si>
  <si>
    <t>SurroundのON、OFF機能
Surroundは、2D・３Dの2種類存在する</t>
    <phoneticPr fontId="6"/>
  </si>
  <si>
    <t>The surround ON and OFF
There are two kinds of surround function 2D and 3D
Surround</t>
    <phoneticPr fontId="6"/>
  </si>
  <si>
    <t>Surround ON通知を受信したVOLユニットは、サラウンド機能をONする
コマンドSWでSurroundの変化を通知する。VOLユニット（Audio Amplifier）は通知にしたがってSurround機能をON／OFFする
＜Surround＞
Main Unit（ｵｰﾃﾞｨｵ含む）：Surroundの変化を通知
AMP：変化に従ったSurround ON／OFF
　　　Surround ON／OFFの通知
　　　ラストSurround設定の保持</t>
    <phoneticPr fontId="6"/>
  </si>
  <si>
    <t>Surround　OFFの状態で</t>
    <rPh sb="13" eb="15">
      <t>ジョウタイ</t>
    </rPh>
    <phoneticPr fontId="6"/>
  </si>
  <si>
    <t>Surround　ONすると</t>
    <phoneticPr fontId="6"/>
  </si>
  <si>
    <t>Surround　ONをする</t>
    <phoneticPr fontId="6"/>
  </si>
  <si>
    <t>6-9. Surround</t>
  </si>
  <si>
    <t>Surround OFF通知を受信したVOLユニットは、サラウンド機能をOFFする
コマンドSWでSurroundの変化を通知する。VOLユニット（Audio Amplifier）は通知にしたがってSurround機能をON／OFFする
＜Surround＞
Main Unit（ｵｰﾃﾞｨｵ含む）：Surroundの変化を通知
AMP：変化に従ったSurround ON／OFF
　　　Surround ON／OFFの通知
　　　ラストSurround設定の保持</t>
    <phoneticPr fontId="6"/>
  </si>
  <si>
    <t>Surround　OFFの状態で</t>
    <phoneticPr fontId="6"/>
  </si>
  <si>
    <t>Surround　OFFを保持する</t>
    <phoneticPr fontId="6"/>
  </si>
  <si>
    <t>Surround　ONの状態で</t>
    <phoneticPr fontId="6"/>
  </si>
  <si>
    <t>Surround　OFFすると</t>
    <phoneticPr fontId="6"/>
  </si>
  <si>
    <t>Surround　OFFをする</t>
    <phoneticPr fontId="6"/>
  </si>
  <si>
    <t>SurroundのON、OFF機能
Surroundは、2D・３Dの2種類存在する</t>
    <phoneticPr fontId="6"/>
  </si>
  <si>
    <t>The surround ON and OFF
There are two kinds of surround function 2D and 3D
Surround</t>
    <phoneticPr fontId="6"/>
  </si>
  <si>
    <t>Surround OFF通知を受信したVOLユニットは、サラウンド機能をOFFする
コマンドSWでSurroundの変化を通知する。VOLユニット（Audio Amplifier）は通知にしたがってSurround機能をON／OFFする
＜Surround＞
Main Unit（ｵｰﾃﾞｨｵ含む）：Surroundの変化を通知
AMP：変化に従ったSurround ON／OFF
　　　Surround ON／OFFの通知
　　　ラストSurround設定の保持</t>
    <phoneticPr fontId="6"/>
  </si>
  <si>
    <t>Surround　ONの状態で</t>
    <phoneticPr fontId="6"/>
  </si>
  <si>
    <t>Surround　ONを保持する</t>
    <phoneticPr fontId="6"/>
  </si>
  <si>
    <t>オーディオソースの切り替え機能</t>
    <phoneticPr fontId="6"/>
  </si>
  <si>
    <t>The audio source switching</t>
    <phoneticPr fontId="6"/>
  </si>
  <si>
    <t>ソースモードの通知を受信したVOLユニットは、ソースモードの切替を検出した場合に通常オーディオ音声をミュートしソース別トーンコントロール、EQ、Surround、個別VOL等の切替を行う
&lt;ソースモード切替&gt;
Main Unit（ｵｰﾃﾞｨｵ含む）：ソースモードの通知（バンド情報、ディスク情報も含む）
AMP：ソースモードに従ったトーン、EQ、Surorund、個別VOLに切替える。
　　　トーン、Surround、個別VOLを通知する</t>
    <phoneticPr fontId="6"/>
  </si>
  <si>
    <t>各ソースのトーン、EQ、Surorund、個別VOLの設定値を確認した状態で</t>
    <rPh sb="35" eb="37">
      <t>ジョウタイ</t>
    </rPh>
    <phoneticPr fontId="6"/>
  </si>
  <si>
    <t>各オーディオソースへ切替、各値を確認すると</t>
    <phoneticPr fontId="6"/>
  </si>
  <si>
    <t>ソースモードに従ったトーン、EQ、Surorund、個別VOLの切替をする</t>
    <phoneticPr fontId="6"/>
  </si>
  <si>
    <t>6-10. オーディオモード切替</t>
    <phoneticPr fontId="6"/>
  </si>
  <si>
    <t>車型情報検出</t>
    <phoneticPr fontId="6"/>
  </si>
  <si>
    <t>車両情報（ハンドル位置、メタルトップ開閉状態）によるEQ、ディレイ切替機能</t>
    <phoneticPr fontId="6"/>
  </si>
  <si>
    <t>The EQ and delay switching from vehicle information (Steering wheel position, metal-top
open/close status)</t>
    <phoneticPr fontId="6"/>
  </si>
  <si>
    <t>ハンドルの位置によりEQとディレーの切替機能を持つAMPは車両情報を検出したときに切替処理を行う
&lt;車型情報&gt;
Main Unit（ｵｰﾃﾞｨｵ含む）：ハンドル情報の通知
AMP：ハンドル情報に従ってEQ、ディレーを切替える</t>
    <phoneticPr fontId="6"/>
  </si>
  <si>
    <t>ハンドルの位置によりEQとディレーの切替機能を持つAMPがあることを確認した状態で</t>
    <rPh sb="34" eb="36">
      <t>カクニン</t>
    </rPh>
    <rPh sb="38" eb="40">
      <t>ジョウタイ</t>
    </rPh>
    <phoneticPr fontId="6"/>
  </si>
  <si>
    <t>ハンドルの位置を変更すると</t>
    <rPh sb="8" eb="10">
      <t>ヘンコウ</t>
    </rPh>
    <phoneticPr fontId="6"/>
  </si>
  <si>
    <t>ハンドル情報に従ってEQ、ディレーを切替する</t>
    <phoneticPr fontId="6"/>
  </si>
  <si>
    <t>6-11. 車型情報検出</t>
    <phoneticPr fontId="6"/>
  </si>
  <si>
    <t>ハンドルの位置やメタルトップの開閉によりEQとディレーの切替機能を持つAMP車両情報を検出したと
きに切替処理を行う</t>
    <phoneticPr fontId="6"/>
  </si>
  <si>
    <t>ハンドルの位置やメタルトップの開閉によりEQとディレーの切替機能を持つAMPがあることを確認した状態で</t>
    <phoneticPr fontId="6"/>
  </si>
  <si>
    <t>ハンドルの位置やメタルトップの開閉を変更すると</t>
    <phoneticPr fontId="6"/>
  </si>
  <si>
    <t>ハンドルやメタルトップ情報によりEQとディレーを切替する</t>
    <phoneticPr fontId="6"/>
  </si>
  <si>
    <t>HF着信/HF通話</t>
  </si>
  <si>
    <t>HF着信/HF通話時におけるHF着信音量/HF通話音量の制御</t>
    <phoneticPr fontId="6"/>
  </si>
  <si>
    <t>The HF incoming ring volume/talking volume at HF incoming call/HF talk</t>
    <phoneticPr fontId="6"/>
  </si>
  <si>
    <t>HF着信/HF通話は通常オーディオのソースモードの一つで、HF着信/HF通話中の音声はFront LeftとFront
Rightスピーカーからのみ発声する。HF着信/HF通話モード中にHF着信/HF通話音量が0STEPでモード終了
した場合の制御は参照仕様書一覧のNo. 09を参照すること</t>
    <phoneticPr fontId="6"/>
  </si>
  <si>
    <t>HF着信/HF通話中に</t>
    <rPh sb="9" eb="10">
      <t>チュウ</t>
    </rPh>
    <phoneticPr fontId="6"/>
  </si>
  <si>
    <t>音声を出すと</t>
    <rPh sb="3" eb="4">
      <t>ダ</t>
    </rPh>
    <phoneticPr fontId="6"/>
  </si>
  <si>
    <t>HF着信/HF通話中の音声はFront LeftとFrontRightスピーカーから発声する</t>
    <phoneticPr fontId="6"/>
  </si>
  <si>
    <t>6-12. HF着信/HF通話</t>
  </si>
  <si>
    <t>VOLユニットはHF着信音量/HF通話音量の其々で0～5番の携帯電話（DCM含む選択番号で割り当てられる6個の個別VOLを管理するVOLユニットはHF着信/HF通話個別VOL下記コマンドの選択番号に従い制御を行なう
HF着信/HF通話のモードではない状態： HF選択番号通知 コマンド
HF着信/HF通話中 ： HF選択番号指示 コマンド
HF着信/HF通話のモードではない状態でHF設定画面からHF着信/HF通話の音量の制御により個別VOL
UP/DOWN通知を受信したVOLユニットはHF選択番号通知で選択されている個別VOLに対してVOL STEP
のUP/DOWNを行なう
HF着信/HF通話のモードではない状態
＜携帯電話選択＞
Main Unit（ｵｰﾃﾞｨｵ含む）：Main Phone確定時に携帯電話選択番号（0～5番）のHF選択番号通知 コマンドで通知
AMP：携帯番号の通知に従ったHF着信/HF通話の個別VOLの選択
＜HF音量変更＞
Main Unit（ｵｰﾃﾞｨｵ含む）：HF設定画面のHF音量変化量の通知
AMP：HF選択番号通知コマンドで選択されているHF着信/HF通話の変化量に従った音量変更UP／DOWN
　　　HFVOL STEP値の通知</t>
    <phoneticPr fontId="6"/>
  </si>
  <si>
    <t>HF着信/HF通話のモードではない状態で</t>
    <phoneticPr fontId="6"/>
  </si>
  <si>
    <t>携帯電話選択、HF音量変更すると</t>
    <phoneticPr fontId="6"/>
  </si>
  <si>
    <t>選択した携帯電話の音量をUP／DOWN変更する</t>
    <rPh sb="0" eb="2">
      <t>センタク</t>
    </rPh>
    <rPh sb="9" eb="11">
      <t>オンリョウ</t>
    </rPh>
    <phoneticPr fontId="6"/>
  </si>
  <si>
    <t>HF着信/HF通話時におけるHF着信音量/HF通話音量の制御</t>
    <phoneticPr fontId="6"/>
  </si>
  <si>
    <t>The HF incoming ring volume/talking volume at HF incoming call/HF talk</t>
    <phoneticPr fontId="6"/>
  </si>
  <si>
    <t>VOLユニットはHF着信音量/HF通話音量の其々で0～5番の携帯電話（DCM含む選択番号で割り当てられる6個の個別VOLを管理するVOLユニットはHF着信/HF通話個別VOL下記コマンドの選択番号に従い制御を行なう
HF着信/HF通話のモードではない状態： HF選択番号通知 コマンド
HF着信/HF通話中 ： HF選択番号指示 コマンド
HF機種削除時、またはHF音設定画面において「初期化」釦押下時のＨＦVOL初期化通知を受信したVOLユニ
ットはＨＦVOL初期化通知で選択されている機器番号の個別VOLのVOL値をデフォルト値に変更す
HF着信/HF通話のモードではない状態
＜携帯電話選択＞
Main Unit（ｵｰﾃﾞｨｵ含む）：Main Phone確定時に携帯電話選択番号（0～5番）のHF選択番号通知 コマンドで通知
AMP：携帯番号の通知に従ったHF着信/HF通話の個別VOLの選択
＜HF音量初期化＞
Main Unit（ｵｰﾃﾞｨｵ含む）：HF機種削除時、またはHF音設定画面において「初期化」釦押下時に、ＨＦVOL初期化を通知
AMP：ＨＦVOL初期化通知で指示された携帯電話選択番号のHF着信/HF通話の音量をデフォルト値に設定する
　　　HFVOL STEP値の通知</t>
    <phoneticPr fontId="6"/>
  </si>
  <si>
    <t>HF着信/HF通話のモードではない状態で</t>
    <phoneticPr fontId="6"/>
  </si>
  <si>
    <t>携帯電話選択、HF音量変更すると</t>
    <phoneticPr fontId="6"/>
  </si>
  <si>
    <t>選択した携帯電話の音量はデフォルト値を設定する</t>
    <phoneticPr fontId="6"/>
  </si>
  <si>
    <t>VOLユニットはHF着信音量/HF通話音量の其々で0～5番の携帯電話（DCM含む選択番号で割り当てられる6個の個別VOLを管理するVOLユニットはHF着信/HF通話個別VOL下記コマンドの選択番号に従い制御を行なう
HF着信/HF通話のモードではない状態： HF選択番号通知 コマンド
HF着信/HF通話中 ： HF選択番号指示 コマンド
HF着信/HF通話中にVOL UP/DOWN通知を受信したVOLユニットはHF選択番号指示で選択されている個別VOLに対してVOL STEPのUP/DOWNを行なう
HF着信/HF通話モード中
＜携帯電話選択＞
Main Unit（ｵｰﾃﾞｨｵ含む）：HF着信またはHF通話開始時に着信/通話開始した携帯電話選択番号（0～5番）をHF選択番号指示 コマンドで指示する
AMP：携帯番号の指示に従ったHF着信/HF通話の個別VOLの選択
＜HF音量変更＞
Main Unit（ｵｰﾃﾞｨｵ含む）：VOL操作のHF音量変化量の通知
AMP：HF選択番号指示コマンドで選択されているHF着信/HF通話の変化量に従った音量変更UP／DOWN
　　　HFVOL STEP値の通知</t>
    <phoneticPr fontId="6"/>
  </si>
  <si>
    <t>HF着信/HF通話中に</t>
    <phoneticPr fontId="6"/>
  </si>
  <si>
    <t>25
27</t>
    <phoneticPr fontId="6"/>
  </si>
  <si>
    <t>HF着信/HF通話モード中
＜HF音量0STEP時の制御＞
Main Unit（ｵｰﾃﾞｨｵ含む）：HF着信/HF通話終了の通知
AMP：HF着信/HF通話の音量を戻す</t>
    <phoneticPr fontId="6"/>
  </si>
  <si>
    <t>HF音量を0STEPにすると</t>
    <phoneticPr fontId="6"/>
  </si>
  <si>
    <t>HF着信/HF通話の音量を戻す</t>
    <phoneticPr fontId="6"/>
  </si>
  <si>
    <t>Audio端末機種別個別音量管理</t>
  </si>
  <si>
    <t>Audio端末機種別個別音量管理対象オーディオソースの音量制御</t>
    <phoneticPr fontId="6"/>
  </si>
  <si>
    <t>Volume control of each audio device</t>
    <phoneticPr fontId="6"/>
  </si>
  <si>
    <t>VOLユニットはAudio端末機種別個別音量を管理する
各ソースの機器選択番号通知を受信したVOLユニットは、選択番号の個別VOLに対して制御を行なう
対象ソースモード中にVOL UP/DOWN通知を受信したVOLユニットは
対象ソースの選択番号通知で選択されている個別VOLに対してVOL STEPのUP/DOWNを行なう
参考情報)
17CY対象ソース：
1) Bluetooth Audio
2) MirrorLink
3) Miracast
＜機器選択＞
Main Unit（ｵｰﾃﾞｨｵ含む）：機器接続時に機器選択番号を通知
AMP：各ソースの機器選択番号通知に従った個別VOLの選択
＜音量変更＞
Main Unit（ｵｰﾃﾞｨｵ含む）；音量変化量の通知
AMP：選択されているソースの選択番号個別VOLに対し、変化量に従った音量UP／DOWN変更</t>
    <phoneticPr fontId="6"/>
  </si>
  <si>
    <t xml:space="preserve"> Bluetooth Audioの複数の端末機器を登録した状態で</t>
    <rPh sb="17" eb="19">
      <t>フクスウ</t>
    </rPh>
    <rPh sb="29" eb="31">
      <t>ジョウタイ</t>
    </rPh>
    <phoneticPr fontId="6"/>
  </si>
  <si>
    <t xml:space="preserve"> Bluetooth Audioの端末機器ごとにVOL Up/Down操作すると</t>
    <phoneticPr fontId="6"/>
  </si>
  <si>
    <t>選択されているソースの音量は変化量に従った音量をUP／DOWN変更する</t>
    <rPh sb="11" eb="13">
      <t>オンリョウ</t>
    </rPh>
    <phoneticPr fontId="6"/>
  </si>
  <si>
    <t>6-13. Audio端末機種別個別音量管理</t>
  </si>
  <si>
    <t>29
30</t>
    <phoneticPr fontId="6"/>
  </si>
  <si>
    <t>VOLユニットはAudio端末機種別個別音量を管理する
各ソースの機器選択番号通知を受信したVOLユニットは、選択番号の個別VOLに対して制御を行なう
対象ソースモード中にVOL UP/DOWN通知を受信したVOLユニットは
対象ソースの選択番号通知で選択されている個別VOLに対してVOL STEPのUP/DOWNを行なう
参考情報)
17CY対象ソース：
1) Bluetooth Audio
2) MirrorLink
3) Miracast
＜機器選択＞
Main Unit（ｵｰﾃﾞｨｵ含む）：機器接続時に機器選択番号を通知
AMP：各ソースの機器選択番号通知に従った個別VOLの選択
＜音量変更＞
Main Unit（ｵｰﾃﾞｨｵ含む）：音量変化量の通知
AMP：選択されているソースの選択番号個別VOLに対し、変化量に従った音量UP／DOWN変更</t>
    <phoneticPr fontId="6"/>
  </si>
  <si>
    <t>MirrorLinkの複数の端末機器を登録した状態で</t>
    <phoneticPr fontId="6"/>
  </si>
  <si>
    <t>MirrorLinkの端末機器ごとにVOL Up/Down操作すると</t>
    <phoneticPr fontId="6"/>
  </si>
  <si>
    <t>Miracastの複数の端末機器を登録した状態で</t>
    <phoneticPr fontId="6"/>
  </si>
  <si>
    <t>Miracastの端末機器ごとにVOL Up/Down操作すると</t>
    <phoneticPr fontId="6"/>
  </si>
  <si>
    <t>Audio端末機種別個別音量管理対象オーディオソースの音量制御</t>
    <phoneticPr fontId="6"/>
  </si>
  <si>
    <t>Volume control of each audio device</t>
    <phoneticPr fontId="6"/>
  </si>
  <si>
    <t>VOLユニットはAudio端末機種別個別音量を管理する
個別VOLの初期化タイミングは、各オーディオソースのHMI・機能仕様を参照すること。
各ソースの初期化通知を受信したVOLユニットは初期化通知で選択されている機器番号の個別VOL値をデフォルト値に変更する
参考情報)
17CY対象ソース：
1) Bluetooth Audio
2) MirrorLink
3) Miracast
＜機器個別VOL初期化＞
Main Unit（ｵｰﾃﾞｨｵ含む）：個別VOL初期化タイミング時にVOL初期化が必要な機器番号を通知
AMP：各ソースのVOL初期化通知の選択番号に従った個別VOLの初期化</t>
    <phoneticPr fontId="6"/>
  </si>
  <si>
    <t>複数のBluetooth Audio端末を登録、各端末毎に異なる着信音量・通話音量を設定した状態で</t>
    <rPh sb="0" eb="2">
      <t>フクスウ</t>
    </rPh>
    <phoneticPr fontId="6"/>
  </si>
  <si>
    <t>設定画面において「初期化」を押すと</t>
    <rPh sb="14" eb="15">
      <t>オ</t>
    </rPh>
    <phoneticPr fontId="6"/>
  </si>
  <si>
    <t>選択番号に従ったVOLを初期化する</t>
    <phoneticPr fontId="6"/>
  </si>
  <si>
    <t>6-13. Audio端末機種別個別音量管理</t>
    <phoneticPr fontId="6"/>
  </si>
  <si>
    <t>29
30</t>
    <phoneticPr fontId="6"/>
  </si>
  <si>
    <t>VOLユニットはAudio端末機種別個別音量を管理する
個別VOLの初期化タイミングは、各オーディオソースのHMI・機能仕様を参照すること。
各ソースの初期化通知を受信したVOLユニットは初期化通知で選択されている機器番号の個別VOL値をデフォルト値に変更する
参考情報)
17CY対象ソース：
1) Bluetooth Audio
2) MirrorLink
3) Miracast
＜機器個別VOL初期化＞
Main Unit（ｵｰﾃﾞｨｵ含む）：個別VOL初期化タイミング時にVOL初期化が必要な機器番号を通知
AMP：各ソースのVOL初期化通知の選択番号に従った個別VOLの初期化</t>
    <phoneticPr fontId="6"/>
  </si>
  <si>
    <t>複数のMirrorLink端末を登録、各端末毎に異なる着信音量・通話音量を設定した状態で</t>
    <rPh sb="0" eb="2">
      <t>フクスウ</t>
    </rPh>
    <phoneticPr fontId="6"/>
  </si>
  <si>
    <t>選択番号に従ったVOLを初期化する</t>
    <phoneticPr fontId="6"/>
  </si>
  <si>
    <t>複数のMiracast端末を登録、各端末毎に異なる着信音量・通話音量を設定した状態で</t>
    <rPh sb="0" eb="2">
      <t>フクスウ</t>
    </rPh>
    <phoneticPr fontId="6"/>
  </si>
  <si>
    <t>配信アプリ</t>
    <phoneticPr fontId="6"/>
  </si>
  <si>
    <t>配信アプリ, Toyota Smart Link音量の制御</t>
    <phoneticPr fontId="6"/>
  </si>
  <si>
    <t>Volume control of Application delivery and Toyota Smart Link.</t>
    <phoneticPr fontId="6"/>
  </si>
  <si>
    <t>MainUintで配信アプリ, Toyota Smart Link個別音量管理を行う
＜VOL設定＞
Main Unit（ｵｰﾃﾞｨｵ含む）：各アプリのVolume値は、Main Unitが管理する　
　　　　　　　　　　　　アプリ起動時または、アプリ変更時に動作アプリのVOL値の絶対値をAMPへ通知する
AMP：　通知されたVOL値で音声出力する</t>
    <phoneticPr fontId="6"/>
  </si>
  <si>
    <t>ACC　ONの状態で</t>
    <rPh sb="7" eb="9">
      <t>ジョウタイ</t>
    </rPh>
    <phoneticPr fontId="6"/>
  </si>
  <si>
    <t>配信アプリ内の基本音声を出力するアプリを起動すると</t>
    <phoneticPr fontId="6"/>
  </si>
  <si>
    <t>通知されたVOL値を音声出力する</t>
    <phoneticPr fontId="6"/>
  </si>
  <si>
    <t>6-14配信アプリ</t>
  </si>
  <si>
    <t>31</t>
    <phoneticPr fontId="6"/>
  </si>
  <si>
    <t>MainUintで配信アプリ, Toyota Smart Link個別音量管理を行う
＜VOL設定＞
Main Unit（ｵｰﾃﾞｨｵ含む）：各アプリのVolume値は、Main Unitが管理する　
　　　　　　　　　　　　アプリ起動時または、アプリ変更時に動作アプリのVOL値の絶対値をAMPへ通知する
AMP：通知されたVOL値で音声出力する</t>
    <phoneticPr fontId="6"/>
  </si>
  <si>
    <t>Toyota Smart Link内の基本音声を出力するアプリを起動すると</t>
    <phoneticPr fontId="6"/>
  </si>
  <si>
    <t>MainUintで配信アプリ, Toyota Smart Link個別音量管理を行う
＜音量変更＞
Main Unit（ｵｰﾃﾞｨｵ含む）：音量変化量の通知
　　　　　　　　　　　　AMPからのVOL STEP値の通知を見て、音声出力中アプリのVOL値を更新す
AMP：現アプリのVOL値を変化量に従った音量UP／DOWN変更
　　　VOL STEP値の通知</t>
    <phoneticPr fontId="6"/>
  </si>
  <si>
    <t>配信アプリ内の基本音声を出力するアプリを起動中に</t>
    <phoneticPr fontId="6"/>
  </si>
  <si>
    <t>現アプリのVOL値を変化量に従った音量をUP／DOWN変更する</t>
    <phoneticPr fontId="6"/>
  </si>
  <si>
    <t>配信アプリ, Toyota Smart Link音量の制御</t>
    <phoneticPr fontId="6"/>
  </si>
  <si>
    <t>Volume control of Application delivery and Toyota Smart Link.</t>
    <phoneticPr fontId="6"/>
  </si>
  <si>
    <t>MainUintで配信アプリ, Toyota Smart Link個別音量管理を行う
＜音量変更＞
Main Unit（ｵｰﾃﾞｨｵ含む）：音量変化量の通知
AMP：現アプリのVOL値を変化量に従った音量UP／DOWN変更
　　　VOL STEP値の通知</t>
    <phoneticPr fontId="6"/>
  </si>
  <si>
    <t>Toyota Smart Linkの基本音声を出力するアプリを起動中に</t>
    <phoneticPr fontId="6"/>
  </si>
  <si>
    <t>VOL操作すると</t>
  </si>
  <si>
    <t>現アプリのVOL値を変化量に従った音量をUP／DOWN変更する</t>
    <phoneticPr fontId="6"/>
  </si>
  <si>
    <t>31</t>
    <phoneticPr fontId="6"/>
  </si>
  <si>
    <t>***</t>
    <phoneticPr fontId="6"/>
  </si>
  <si>
    <t>HMIモードに基づいて画面/音声出力の優先度を判定する</t>
    <phoneticPr fontId="6"/>
  </si>
  <si>
    <t>以下、ナビunit、周辺監視unitのように割込み音声を出力するunitを総称して「発声unit」と記述する
１）発声時の優先順位
AVCLAN STEP1システムにおいて、メインユニットは発声unitからの優先度指定を比較して、優先度の
高いﾕﾆｯﾄに発声開始要求を発行する。</t>
    <phoneticPr fontId="6"/>
  </si>
  <si>
    <t>AVCLAN STEP1システムの状態で</t>
    <rPh sb="17" eb="19">
      <t>ジョウタイ</t>
    </rPh>
    <phoneticPr fontId="6"/>
  </si>
  <si>
    <t>ナビunit、周辺監視unitから割込み音声を出力すると</t>
    <phoneticPr fontId="6"/>
  </si>
  <si>
    <t>発声unitからの優先度指定を比較して、優先度の高いﾕﾆｯﾄに発声する</t>
    <phoneticPr fontId="6"/>
  </si>
  <si>
    <t>本仕様書は、割り込み音声の制御機能におけるシステム構成と構成毎の機能配置及び機能分担を規定する</t>
    <phoneticPr fontId="6"/>
  </si>
  <si>
    <t>01-17_Interrupt Audio_Ver415_20161103.pdf</t>
    <phoneticPr fontId="6"/>
  </si>
  <si>
    <t>4. 機能概要</t>
    <phoneticPr fontId="6"/>
  </si>
  <si>
    <t>JPT1 ,
JPT1ML,
JPT1MH,
NAT0,
NAT1,
NAT2,
NAL1,
CHT1 ,
CHT2,
CHL1,
EUT1,
EUT2,
EUL1,
GET1,
GET2,
GEL1,
OTHT1</t>
    <phoneticPr fontId="6"/>
  </si>
  <si>
    <t>HMIモードに基づいて画面/音声出力の優先度を判定する</t>
    <phoneticPr fontId="6"/>
  </si>
  <si>
    <t>以下、ナビunit、周辺監視unitのように割込み音声を出力するunitを総称して「発声unit」と記述する
１）発声時の優先順位
AVCLAN STEP3システムにおいて発声の優先順位は割込み音声管理ユニット（IntAudioManager）が判
断する。</t>
    <phoneticPr fontId="6"/>
  </si>
  <si>
    <t>AVCLAN STEP3システムの状態で</t>
    <rPh sb="17" eb="19">
      <t>ジョウタイ</t>
    </rPh>
    <phoneticPr fontId="6"/>
  </si>
  <si>
    <t>ナビunit、周辺監視unitから割込み音声を出力すると</t>
    <phoneticPr fontId="6"/>
  </si>
  <si>
    <t>発声の優先順位は割込み音声管理ユニット（IntAudioManager）が判断する</t>
    <phoneticPr fontId="6"/>
  </si>
  <si>
    <t>本仕様書は、割り込み音声の制御機能におけるシステム構成と構成毎の機能配置及び機能分担を規定する</t>
    <phoneticPr fontId="6"/>
  </si>
  <si>
    <t>01-17_Interrupt Audio_Ver415_20161103.pdf</t>
    <phoneticPr fontId="6"/>
  </si>
  <si>
    <t>4. 機能概要</t>
    <phoneticPr fontId="6"/>
  </si>
  <si>
    <t>JPE1,
JPE2,
JPL2,
NAE2,
NAL2,
CHL2,
EUE2,
EUL2,
GEE2,
GEL2</t>
    <phoneticPr fontId="6"/>
  </si>
  <si>
    <t>２）パワーICの設定
アンプの設定として、Acc ONでもパワーOFFでは、パワーICをスタンバイ状態に設定している場合があるので、パワーOFF時でも発声できるように、Acc ON時は常にパワーICをアクティブに設定する。割込み音声対応のアンプユニット（内蔵ﾀｲﾌﾟ含む）は、Acc ONでﾊﾟﾜｰIC ON、ミュート有効の設定とする</t>
    <phoneticPr fontId="6"/>
  </si>
  <si>
    <t>アンプはパワーICをアクティブに設定する</t>
    <phoneticPr fontId="6"/>
  </si>
  <si>
    <t>２）パワーICの設定
アンプの設定として、Acc ONでもパワーOFFでは、パワーICをスタンバイ状態に設定している場合があるので、パワーOFF時でも発声できるように、Acc ON時は常にパワーICをアクティブに設定する。割込み音声対応のアンプユニット（内蔵ﾀｲﾌﾟ含む）は、Acc ONでﾊﾟﾜｰIC ON、ミュート有効の設定とする</t>
    <phoneticPr fontId="6"/>
  </si>
  <si>
    <t>いつでも</t>
    <phoneticPr fontId="6"/>
  </si>
  <si>
    <t>割込み音声対応のアンプユニット（内蔵ﾀｲﾌﾟ含む）は、ﾊﾟﾜｰIC ON、ミュート有効の設定とする</t>
    <phoneticPr fontId="6"/>
  </si>
  <si>
    <t>ALL0</t>
    <phoneticPr fontId="6"/>
  </si>
  <si>
    <t>３）出力期間管理
AVCLAN STEP1システムにおいて、発声開始確認から一定時間経過しても発声終了要求通知がこなかった時に、現在発声中の発話ユニットに対して発声終了督促通知を発行する。発声継続要求通知が返信された場合、再度一定時間発声を継続する。終了督促通知を発行しても発声ﾕﾆｯﾄから応答が無い場合、小信号割込みVOL unitは強制的に割込み音声を解除する
AVCLAN STEP3システムにおいて、割込み音声管理ユニットが割込みユニットから割り込み音声の継続を一定時間受信しなかった場合、割込み音声管理ユニットは割込み音声接続を強制的に切断する</t>
    <phoneticPr fontId="6"/>
  </si>
  <si>
    <t>AVCLAN STEP1システムの場合、一定時間割り込み音声の発声中に</t>
    <rPh sb="20" eb="22">
      <t>イッテイ</t>
    </rPh>
    <rPh sb="22" eb="24">
      <t>ジカン</t>
    </rPh>
    <rPh sb="31" eb="33">
      <t>ハッセイ</t>
    </rPh>
    <rPh sb="33" eb="34">
      <t>チュウ</t>
    </rPh>
    <phoneticPr fontId="6"/>
  </si>
  <si>
    <t>発声終了督促通知に対して、発声継続要求通知をすると</t>
    <rPh sb="9" eb="10">
      <t>タイ</t>
    </rPh>
    <phoneticPr fontId="6"/>
  </si>
  <si>
    <t>再度一定時間割り込み音声の発声を継続する</t>
    <rPh sb="0" eb="2">
      <t>サイド</t>
    </rPh>
    <phoneticPr fontId="6"/>
  </si>
  <si>
    <t>JPT1 ,
JPT1ML,
JPT1MH,
NAT0,
NAT1,
NAT2,
NAL1,
CHT1 ,
CHT2,
CHL1,
EUT1,
EUT2,
EUL1,
GET1,
GET2,
GEL1,
OTHT1</t>
    <phoneticPr fontId="6"/>
  </si>
  <si>
    <t>発声終了督促通知に対して、応答なしにすると</t>
    <rPh sb="9" eb="10">
      <t>タイ</t>
    </rPh>
    <rPh sb="13" eb="15">
      <t>オウトウ</t>
    </rPh>
    <phoneticPr fontId="6"/>
  </si>
  <si>
    <t>割込み音声を強制的に切断する</t>
    <phoneticPr fontId="6"/>
  </si>
  <si>
    <t>AVCLAN STEP3システムの場合、一定時間割り込み音声の発声中に</t>
    <rPh sb="20" eb="22">
      <t>イッテイ</t>
    </rPh>
    <rPh sb="22" eb="24">
      <t>ジカン</t>
    </rPh>
    <rPh sb="31" eb="33">
      <t>ハッセイ</t>
    </rPh>
    <rPh sb="33" eb="34">
      <t>チュウ</t>
    </rPh>
    <phoneticPr fontId="6"/>
  </si>
  <si>
    <t>割込みユニットから割り込み音声の継続を一定時間受信しないと</t>
    <phoneticPr fontId="6"/>
  </si>
  <si>
    <t>アンプユニットは、DCMからのTMUTE信号線によるミュートONに対し、全ての音声（オーディオ音声、割込み音声、Beepを含む）を出力しないこと</t>
    <phoneticPr fontId="6"/>
  </si>
  <si>
    <t>DCMからのTMUTE信号線によりミュートONにすると</t>
    <phoneticPr fontId="6"/>
  </si>
  <si>
    <t>全ての音声（オーディオ音声、割込み音声、Beepを含む）を出力しない</t>
    <phoneticPr fontId="6"/>
  </si>
  <si>
    <t>5. システム構成・機能配置</t>
    <phoneticPr fontId="6"/>
  </si>
  <si>
    <t>発声unitより入力された信号を小信号割込Vol unitにて任意のレベルに調整する</t>
    <phoneticPr fontId="6"/>
  </si>
  <si>
    <t>ナビunit、周辺監視unitから割込み音声出力中に</t>
    <rPh sb="24" eb="25">
      <t>チュウ</t>
    </rPh>
    <phoneticPr fontId="6"/>
  </si>
  <si>
    <t>小信号割込Vol unitにて任意のレベルに調整すると</t>
    <phoneticPr fontId="6"/>
  </si>
  <si>
    <t>小信号割込Vol unitにて任意のレベルに調整できる</t>
    <phoneticPr fontId="6"/>
  </si>
  <si>
    <t>6-1. 発声レベル制御</t>
    <phoneticPr fontId="6"/>
  </si>
  <si>
    <t>発声unitより入力された信号を小信号割込Vol unitにて任意のチャンネルから出力する。
出力チャンネルの指定は、発声開始要求通知コマンドのパラメータによって指定される。
複数のチャンネルからの出力にも対応する。</t>
    <phoneticPr fontId="6"/>
  </si>
  <si>
    <t>ナビunit、周辺監視unitから割込み音声出力すると</t>
    <phoneticPr fontId="6"/>
  </si>
  <si>
    <t>小信号割込Vol unitにて、発声開始要求通知コマンドのパラメータに指定したチャンネルから音声出力する</t>
    <rPh sb="35" eb="37">
      <t>シテイ</t>
    </rPh>
    <rPh sb="46" eb="48">
      <t>オンセイ</t>
    </rPh>
    <phoneticPr fontId="6"/>
  </si>
  <si>
    <t>6-2. 発声ﾁｬﾝﾈﾙ制御</t>
    <phoneticPr fontId="6"/>
  </si>
  <si>
    <t>発声unitより入力された信号を小信号割込Vol unitにて任意のチャンネルから出力する。
出力チャンネルの指定は、発声開始要求通知コマンドのパラメータによって指定される。
複数のチャンネルからの出力にも対応する。</t>
    <phoneticPr fontId="6"/>
  </si>
  <si>
    <t>ナビunit、周辺監視unitから複数チャンネルの割込み音声出力すると</t>
    <rPh sb="17" eb="19">
      <t>フクスウ</t>
    </rPh>
    <rPh sb="25" eb="27">
      <t>ワリコ</t>
    </rPh>
    <phoneticPr fontId="6"/>
  </si>
  <si>
    <t>小信号割込Vol unitにて、複数のチャンネルから音声出力する</t>
    <rPh sb="26" eb="28">
      <t>オンセイ</t>
    </rPh>
    <phoneticPr fontId="6"/>
  </si>
  <si>
    <t>6-2. 発声ﾁｬﾝﾈﾙ制御</t>
    <phoneticPr fontId="6"/>
  </si>
  <si>
    <t>割り込み発声時、該当チャンネルをふくめ任意のチャンネルに対し、割り込み直前モードの音声に
ミュートをかけることができる。
この機能を使用することで、割込みチャンネル以外のチャンネルを全ミュートして発声したり、割込み
チャンネル以外のチャンネルを音楽ソースのままにして発声したりすることが可能となる。
ミュートチャンネルの指定は、発声開始要求通知コマンドのパラメータによって指定される。</t>
    <phoneticPr fontId="6"/>
  </si>
  <si>
    <t>任意の音声出力中に</t>
    <rPh sb="0" eb="2">
      <t>ニンイ</t>
    </rPh>
    <rPh sb="3" eb="5">
      <t>オンセイ</t>
    </rPh>
    <rPh sb="5" eb="8">
      <t>シュツリョクチュウ</t>
    </rPh>
    <phoneticPr fontId="6"/>
  </si>
  <si>
    <t>割り込み直前モードの音声にミュートをかける割り込み音声を出力すると</t>
    <rPh sb="21" eb="22">
      <t>ワ</t>
    </rPh>
    <rPh sb="23" eb="24">
      <t>コ</t>
    </rPh>
    <rPh sb="25" eb="27">
      <t>オンセイ</t>
    </rPh>
    <rPh sb="28" eb="30">
      <t>シュツリョク</t>
    </rPh>
    <phoneticPr fontId="6"/>
  </si>
  <si>
    <t>割り込み音声出力するともに、該当チャンネルをふくめ任意のチャンネルに対し、割り込み直前モードの音声にミュートをかける</t>
    <rPh sb="6" eb="8">
      <t>シュツリョク</t>
    </rPh>
    <phoneticPr fontId="6"/>
  </si>
  <si>
    <t>6-3. 他ﾁｬﾝﾈﾙﾐｭｰﾄ制御</t>
    <phoneticPr fontId="6"/>
  </si>
  <si>
    <t>割り込み直前モードの音声にミュートをかけない割り込み音声を出力すると</t>
    <rPh sb="22" eb="23">
      <t>ワ</t>
    </rPh>
    <rPh sb="24" eb="25">
      <t>コ</t>
    </rPh>
    <rPh sb="26" eb="28">
      <t>オンセイ</t>
    </rPh>
    <rPh sb="29" eb="31">
      <t>シュツリョク</t>
    </rPh>
    <phoneticPr fontId="6"/>
  </si>
  <si>
    <t>割り込み直前モードの音声を出力するままで、割り込み音声出力を行う</t>
    <rPh sb="13" eb="15">
      <t>シュツリョク</t>
    </rPh>
    <rPh sb="30" eb="31">
      <t>オコナ</t>
    </rPh>
    <phoneticPr fontId="6"/>
  </si>
  <si>
    <t>小信号割込み音声の音量変更制御及び小信号割込み音声のチャンネル制御
機能：小信号割込み音声 音量補正量管理
Main Unit：
・音量補正量の管理
・音量値のACC OFF／＋B OFF保持
AMP：-</t>
    <phoneticPr fontId="6"/>
  </si>
  <si>
    <t>割込音声発声可能の状態で</t>
    <rPh sb="9" eb="11">
      <t>ジョウタイ</t>
    </rPh>
    <phoneticPr fontId="6"/>
  </si>
  <si>
    <t>割込み音量調整画面にて音量設定変更をすると</t>
    <phoneticPr fontId="6"/>
  </si>
  <si>
    <t>＜Main Unit＞
音量補正量の管理をする</t>
    <phoneticPr fontId="6"/>
  </si>
  <si>
    <t>6-4-2. 小信号割込み音声の音量変更制御及び小信号割込み音声のチャンネル制御</t>
    <phoneticPr fontId="6"/>
  </si>
  <si>
    <t>割込音声発声可能且つ、割込み音量調整画面にて音量設定変更した状態で</t>
    <rPh sb="8" eb="9">
      <t>カ</t>
    </rPh>
    <rPh sb="30" eb="32">
      <t>ジョウタイ</t>
    </rPh>
    <phoneticPr fontId="6"/>
  </si>
  <si>
    <t>ACC Off→ONすると</t>
    <phoneticPr fontId="6"/>
  </si>
  <si>
    <t>＜Main Unit＞
割込み音量調整画面のボリューム表示に音量値のACC Off保持をする</t>
    <phoneticPr fontId="6"/>
  </si>
  <si>
    <t>+B Off→ONすると</t>
    <phoneticPr fontId="6"/>
  </si>
  <si>
    <t>＜Main Unit＞
 割込み音量調整画面のボリューム表示に音量値の+B Off保持をする</t>
    <phoneticPr fontId="6"/>
  </si>
  <si>
    <t>小信号割込み音声の音量変更制御及び小信号割込み音声のチャンネル制御         
機能：小信号割込み音声 音量UP/DOWN
Main Unit：
・音量補正量の通知
AMP：補正値に従った音量での小信号割り込み音声発声</t>
    <phoneticPr fontId="6"/>
  </si>
  <si>
    <t>割込み発声CHにSPKが繋がっている状態で</t>
    <phoneticPr fontId="6"/>
  </si>
  <si>
    <t>割込み音声発声音量の変更操作をすると</t>
    <phoneticPr fontId="6"/>
  </si>
  <si>
    <t>補正値に従った音量での小信号割り込み音声を発声する</t>
    <phoneticPr fontId="6"/>
  </si>
  <si>
    <t>小信号割込み音声の音量変更制御及び小信号割込み音声のチャンネル制御
機能：VOL連動音声 dB値管理
Main Unit：
・dB値の管理
・dB値のACC OFF／＋B OFF保持  
AMP：-</t>
    <phoneticPr fontId="6"/>
  </si>
  <si>
    <t>VOL連動音声発声可能の状態且つ、ブラウザ音声等のVOL連動音声を発声中に</t>
    <rPh sb="14" eb="15">
      <t>カ</t>
    </rPh>
    <rPh sb="35" eb="36">
      <t>チュウ</t>
    </rPh>
    <phoneticPr fontId="6"/>
  </si>
  <si>
    <t>VOL Up/Down操作をすると</t>
    <phoneticPr fontId="6"/>
  </si>
  <si>
    <t>＜Main Unit＞
dB値の管理をする</t>
    <phoneticPr fontId="6"/>
  </si>
  <si>
    <t>6-4-2. 小信号割込み音声の音量変更制御及び小信号割込み音声のチャンネル制御</t>
    <phoneticPr fontId="6"/>
  </si>
  <si>
    <t>小信号割込み音声の音量変更制御及び小信号割込み音声のチャンネル制御
機能：VOL連動音声 dB値管理
Main Unit：
・dB値の管理
・dB値のACC OFF／＋B OFF保持  
AMP：-</t>
    <phoneticPr fontId="6"/>
  </si>
  <si>
    <t>VOL連動音声発声可能の状態且つ、ブラウザ音声等のVOL連動音声を発声中にVOL Up/Downした状態で</t>
    <rPh sb="14" eb="15">
      <t>カ</t>
    </rPh>
    <rPh sb="35" eb="36">
      <t>チュウ</t>
    </rPh>
    <rPh sb="50" eb="52">
      <t>ジョウタイ</t>
    </rPh>
    <phoneticPr fontId="6"/>
  </si>
  <si>
    <t>＜Main Unit＞
dB値のACC Off保持をする</t>
    <phoneticPr fontId="6"/>
  </si>
  <si>
    <t>＜Main Unit＞
dB値の+B Off保持をする</t>
    <phoneticPr fontId="6"/>
  </si>
  <si>
    <t>小信号割込み音声の音量変更制御及び小信号割込み音声のチャンネル制御
機能/対応：VOL連動音声 STEP UP/DOWN    　　　　         　
Main Unit：
・VOL連動開始時のdB値を通知
・VOL STEPのUP/DOWN通知　　　　　　　　　　　　         
AMP： dB値に従ったVOL連動発声開始
　　　音量変更UP／DOWN</t>
    <phoneticPr fontId="6"/>
  </si>
  <si>
    <t>VOL Up/Down操作をすると</t>
    <phoneticPr fontId="6"/>
  </si>
  <si>
    <t xml:space="preserve">VOL連動開始時のdB値に従ったVOL連動発声を行う </t>
    <rPh sb="24" eb="25">
      <t>オコナ</t>
    </rPh>
    <phoneticPr fontId="6"/>
  </si>
  <si>
    <t>VOL StepのUp/Down通知により、音量変更UP／DOWNを行う</t>
    <rPh sb="34" eb="35">
      <t>オコナ</t>
    </rPh>
    <phoneticPr fontId="6"/>
  </si>
  <si>
    <t>小信号割込み音声の音量変更制御及び小信号割込み音声のチャンネル制御
機能/対応：小信号割込み音声発声ｃｈ      　　　　         　
Main Unit：各ｃｈに対するMUTE/オーディオ音声/MIXの発声指定　　　　　　　　　　　　         
AMP：各ｃｈの発生指定に従った音声出力</t>
    <phoneticPr fontId="6"/>
  </si>
  <si>
    <t>割込み音声を出力すると</t>
    <rPh sb="6" eb="8">
      <t>シュツリョク</t>
    </rPh>
    <phoneticPr fontId="6"/>
  </si>
  <si>
    <t>割込み音声出力するともに、各ｃｈに対するMUTE/オーディオ音声/MIXの発声指定に従った音声出力を行う</t>
    <rPh sb="50" eb="51">
      <t>オコナ</t>
    </rPh>
    <phoneticPr fontId="6"/>
  </si>
  <si>
    <t xml:space="preserve">小信号割込み音声の音量変更制御及び小信号割込み音声のチャンネル制御
機能/対応：オーディオ音声ATT      　　　　         　
Main Unit：割込み音声の発声指示　　　　　　　　　　　　　         
AMP：オーディオ音声のATT
</t>
    <phoneticPr fontId="6"/>
  </si>
  <si>
    <t>オーディオ音声出力中</t>
    <rPh sb="7" eb="10">
      <t>シュツリョクチュウ</t>
    </rPh>
    <phoneticPr fontId="6"/>
  </si>
  <si>
    <t>割込み音声出力するともに、オーディオ音声のATTを行う</t>
    <rPh sb="5" eb="7">
      <t>シュツリョク</t>
    </rPh>
    <rPh sb="25" eb="26">
      <t>オコナ</t>
    </rPh>
    <phoneticPr fontId="6"/>
  </si>
  <si>
    <t>出力音声ch仕様とMIX/MUTE/ATTch処理の定義
出力音声ｃｈ仕様（AUDIO音声以外：右ハンドル/左ハンドル共通）
●：発声あり　×：発声無し
音声種別: NAVI/ETC/動作指定ﾀﾞｲｱﾛｸﾞ/ 周辺監視/ｸﾘｿﾅ/ DSRC通常割込み/ 音声認識/IPA/ G操作音声案内/電子ｵｰﾅｰｽﾞﾏﾆｭｱﾙ音声/ スタートアップBGM/ TSL/配信アプリ/CarPlay
Ch:
FL、FR：●
RL、RR、ML、MR、FC、WF、その他（RF L/R）：×</t>
    <phoneticPr fontId="6"/>
  </si>
  <si>
    <t>発声CHにSPKが繋がっている状態で</t>
    <phoneticPr fontId="6"/>
  </si>
  <si>
    <t>NAVI/ETC/動作指定ﾀﾞｲｱﾛｸﾞ/周辺監視/ｸﾘｿﾅ/DSRC通常割込み/音声認識/IPA/G操作音声案内/電子ｵｰﾅｰｽﾞﾏﾆｭｱﾙ音声/スタートアップBGM/TSL/配信アプリ/CarPlayの音声を出力すると</t>
    <rPh sb="103" eb="104">
      <t>オト</t>
    </rPh>
    <rPh sb="104" eb="105">
      <t>コエ</t>
    </rPh>
    <rPh sb="106" eb="107">
      <t>シュツ</t>
    </rPh>
    <rPh sb="107" eb="108">
      <t>リョク</t>
    </rPh>
    <phoneticPr fontId="6"/>
  </si>
  <si>
    <t>Ch（FL、FR）を発声する</t>
    <phoneticPr fontId="6"/>
  </si>
  <si>
    <t>6-4-3. 出力音声ch仕様とMIX/MUTE/ATTch処理の定義</t>
    <phoneticPr fontId="6"/>
  </si>
  <si>
    <t>出力音声ch仕様とMIX/MUTE/ATTch処理の定義
出力音声ｃｈ仕様（AUDIO音声以外：右ハンドル/左ハンドル共通）
●：発声あり　×：発声無し
音声種別: NAVI/ETC/動作指定ﾀﾞｲｱﾛｸﾞ/ 周辺監視/ｸﾘｿﾅ/ DSRC通常割込み/ 音声認識/IPA/ G操作音声案内/電子ｵｰﾅｰｽﾞﾏﾆｭｱﾙ音声/ スタートアップBGM/ TSL/配信アプリ/CarPlay
Ch:
FL、FR：●
RL、RR、ML、MR、FC、WF、その他（RF L/R）：×</t>
    <phoneticPr fontId="6"/>
  </si>
  <si>
    <t>発声CHにSPKが繋がっている状態で</t>
    <phoneticPr fontId="6"/>
  </si>
  <si>
    <t>Ch（RL、RR、ML、MR、FC、WF、その他（RF L/R））を発声しない</t>
    <phoneticPr fontId="6"/>
  </si>
  <si>
    <t>6-4-3. 出力音声ch仕様とMIX/MUTE/ATTch処理の定義</t>
    <phoneticPr fontId="6"/>
  </si>
  <si>
    <t>出力音声ch仕様とMIX/MUTE/ATTch処理の定義
出力音声ｃｈ仕様（AUDIO音声以外：右ハンドル/左ハンドル共通）
●：発声あり　×：発声無し
音声種別: MirrorLink 
Ch:
FL、FR、RL、RR、ML、MR、FC：●
WF、その他（RF L/R）：×</t>
    <phoneticPr fontId="6"/>
  </si>
  <si>
    <t>MirrorLinkの音声を出力すると</t>
    <phoneticPr fontId="6"/>
  </si>
  <si>
    <t>Ch（FL、FR、RL、RR、ML、MR、FC）を発声する</t>
    <phoneticPr fontId="6"/>
  </si>
  <si>
    <t>Ch（WF、その他（RF L/R））を発声しない</t>
    <phoneticPr fontId="6"/>
  </si>
  <si>
    <t>出力音声ch仕様とMIX/MUTE/ATTch処理の定義
出力音声ｃｈ仕様（AUDIO音声以外：右ハンドル/左ハンドル共通）
●：発声あり　×：発声無し
音声種別: HF音声 
Ch:
FL、FR：●
RL、RR、ML、MR、FC、WF、その他（RF L/R）：×</t>
    <phoneticPr fontId="6"/>
  </si>
  <si>
    <t>HF音声を出力すると</t>
    <phoneticPr fontId="6"/>
  </si>
  <si>
    <t>Ch（FL、FR）を発声する</t>
    <phoneticPr fontId="6"/>
  </si>
  <si>
    <t>出力音声ch仕様とMIX/MUTE/ATTch処理の定義
出力音声ｃｈ仕様（AUDIO音声以外：右ハンドル/左ハンドル共通）
●：発声あり　×：発声無し
音声種別: HF音声
Ch:
FL、FR：●
RL、RR、ML、MR、FC、WF、その他（RF L/R）：×</t>
    <phoneticPr fontId="6"/>
  </si>
  <si>
    <t>出力音声ch仕様とMIX/MUTE/ATTch処理の定義
出力音声ｃｈ仕様（AUDIO音声以外：右ハンドル/左ハンドル共通）
●：発声あり　×：発声無し
音声種別: VOL連動音声（G読上げ手動/自動）（DSRC長文読上げ）
Ch:
FL、FR、RL、RR、ML、MR、FC：●
WF、その他（RF L/R）：×</t>
    <phoneticPr fontId="6"/>
  </si>
  <si>
    <t>VOL連動音声（G読上げ手動/自動）
（DSRC長文読上げ）を出力すると</t>
    <phoneticPr fontId="6"/>
  </si>
  <si>
    <t>出力音声ch仕様とMIX/MUTE/ATTch処理の定義
出力音声ｃｈ仕様（AUDIO音声以外：右ハンドル/左ハンドル共通）
●：発声あり　×：発声無し
音声種別: VOL連動音声（G読上げ手動/自動）（DSRC長文読上げ）
Ch:
FL、FR、RL、RR、ML、MR、FC：●
WF、その他（RF L/R）：×</t>
    <phoneticPr fontId="6"/>
  </si>
  <si>
    <t>VOL連動音声（G読上げ手動/自動）
（DSRC長文読上げ）を出力すると</t>
    <phoneticPr fontId="6"/>
  </si>
  <si>
    <t>Ch（WF、その他（RF L/R））を発声しない</t>
    <phoneticPr fontId="6"/>
  </si>
  <si>
    <t>出力音声ch仕様とMIX/MUTE/ATTch処理の定義
出力音声ｃｈ仕様（AUDIO音声以外：右ハンドル/左ハンドル共通）
●：発声あり　×：発声無し
音声種別: 緊急通報
Ch:
FL、FR：●
RL、RR、ML、MR、FC、WF、その他（RF L/R）：×</t>
    <phoneticPr fontId="6"/>
  </si>
  <si>
    <t>緊急通報の音声を出力すると</t>
    <phoneticPr fontId="6"/>
  </si>
  <si>
    <t>MirrorLinkの割り込み音声音量は基本音声の音量に応じて変化する。
また、MirrorLinkの割り込み音声は基本音声とMixした音声を出力する。</t>
    <phoneticPr fontId="6"/>
  </si>
  <si>
    <t>基本音声とMirrorLinkの割り込み音声出力中に</t>
    <rPh sb="22" eb="25">
      <t>シュツリョクチュウ</t>
    </rPh>
    <phoneticPr fontId="6"/>
  </si>
  <si>
    <t>基本音声の音量を調整すると</t>
    <rPh sb="8" eb="10">
      <t>チョウセイ</t>
    </rPh>
    <phoneticPr fontId="6"/>
  </si>
  <si>
    <t>MirrorLinkの割り込み音声音量は基本音声の音量に応じて変化する</t>
    <phoneticPr fontId="6"/>
  </si>
  <si>
    <t>基本音声出力中に</t>
    <rPh sb="4" eb="7">
      <t>シュツリョクチュウ</t>
    </rPh>
    <phoneticPr fontId="6"/>
  </si>
  <si>
    <t>MirrorLinkの割り込み音声を出力すると</t>
    <rPh sb="18" eb="20">
      <t>シュツリョク</t>
    </rPh>
    <phoneticPr fontId="6"/>
  </si>
  <si>
    <t xml:space="preserve">音声種別：NAVI/ETC/動作指定ﾀﾞｲｱﾛｸﾞ/周辺監視/ｸﾘｿﾅ/DSRC通常割込み音声認識/G操作音声案内/電子ｵｰﾅｰｽﾞﾏﾆｭｱﾙ音声 /TSL/配信アプリ/CarPlay      
単独発声    
Ch：
FL、FR：案内・警告音声
RL、RR、ML、MR、FC、WF、その他： MUTE </t>
    <phoneticPr fontId="6"/>
  </si>
  <si>
    <t>NAVI/ETC/動作指定ﾀﾞｲｱﾛｸﾞ/周辺監視/ｸﾘｿﾅ/DSRC通常割込み音声認識/G操作音声案内/電子ｵｰﾅｰｽﾞﾏﾆｭｱﾙ音声 /TSL/配信アプリ/
CarPlayに単独発声が発生すると</t>
    <rPh sb="94" eb="96">
      <t>ハッセイ</t>
    </rPh>
    <phoneticPr fontId="6"/>
  </si>
  <si>
    <t>Ch（FL、FR）に案内・警告音声を発声する</t>
    <phoneticPr fontId="6"/>
  </si>
  <si>
    <t>Ch（RL、RR、ML、MR、FC、WF、その他）をMUTE状態にする</t>
    <phoneticPr fontId="6"/>
  </si>
  <si>
    <t xml:space="preserve">音声種別：NAVI/ETC/動作指定ﾀﾞｲｱﾛｸﾞ/周辺監視/ｸﾘｿﾅ/DSRC通常割込み音声認識/G操作音声案内/電子ｵｰﾅｰｽﾞﾏﾆｭｱﾙ音声 /TSL/配信アプリ/CarPlay      
基本音声（HF/ｵｰﾃﾞｨｵ）と同時に発声要求があった場合 
HF音声と同時発声   
Ch：
FL、FR：MIX （HF音声ATT） 
RL、RR、ML、MR、FC、WF、その他： MUTE </t>
    <phoneticPr fontId="6"/>
  </si>
  <si>
    <t>NAVI/ETC/動作指定ﾀﾞｲｱﾛｸﾞ/周辺監視/ｸﾘｿﾅ/DSRC通常割込み音声認識/G操作音声案内/電子ｵｰﾅｰｽﾞﾏﾆｭｱﾙ音声 /TSL/配信アプリ/
CarPlayは基本音声のHF音声と同時発声が発生すると</t>
    <rPh sb="104" eb="106">
      <t>ハッセイ</t>
    </rPh>
    <phoneticPr fontId="6"/>
  </si>
  <si>
    <t>Ch（FL、FR）にMIX （HF音声ATT）を発声する</t>
    <phoneticPr fontId="6"/>
  </si>
  <si>
    <t xml:space="preserve">音声種別：NAVI/ETC/動作指定ﾀﾞｲｱﾛｸﾞ/周辺監視/ｸﾘｿﾅ/DSRC通常割込み音声認識/G操作音声案内/電子ｵｰﾅｰｽﾞﾏﾆｭｱﾙ音声 /TSL/配信アプリ/CarPlay      
基本音声（HF/ｵｰﾃﾞｨｵ）と同時に発声要求があった場合 
HF音声と同時発声   
Ch：
FL、FR：MIX （HF音声ATT） 
RL、RR、ML、MR、FC、WF、その他： MUTE </t>
    <phoneticPr fontId="6"/>
  </si>
  <si>
    <t xml:space="preserve">音声種別：NAVI/ETC/動作指定ﾀﾞｲｱﾛｸﾞ/周辺監視/ｸﾘｿﾅ/DSRC通常割込み音声認識/G操作音声案内/電子ｵｰﾅｰｽﾞﾏﾆｭｱﾙ音声 /TSL/配信アプリ/CarPlay      
基本音声（HF/ｵｰﾃﾞｨｵ）と同時に発声要求があった場合 
ｵｰﾃﾞｨｵ音声と同時発声   
Ch：
FL、FR：MIX （HF音声ATT） 
RL、RR、ML、MR、FC、WF、その他： ｵｰﾃﾞｨｵ音声ATT </t>
    <phoneticPr fontId="6"/>
  </si>
  <si>
    <t>「NAVI/ETC/動作指定ﾀﾞｲｱﾛｸﾞ/周辺監視/ｸﾘｿﾅ/DSRC通常割込み音声認識/G操作音声案内/電子ｵｰﾅｰｽﾞﾏﾆｭｱﾙ音声 /TSL/配信アプリ/
CarPlay」を基本音声のｵｰﾃﾞｨｵ音声と同時に発声すると</t>
    <phoneticPr fontId="6"/>
  </si>
  <si>
    <t>Ch（FL、FR）にMIX （HF音声ATT）を発声する</t>
    <phoneticPr fontId="6"/>
  </si>
  <si>
    <t>Ch（RL、RR、ML、MR、FC、WF、その他）にｵｰﾃﾞｨｵ音声ATTを発声する</t>
    <phoneticPr fontId="6"/>
  </si>
  <si>
    <t>音声種別：スタートアップBGM（ACC ON/共通設定画面）     
基本音声（HF/ｵｰﾃﾞｨｵ）と同時に発声要求があった場合 
スタートアップBGM 
（ACC ON）  
Ch：
FL、FR：スタートアップBGM 
RL、RR、ML、MR、FC、WF、その他： MUTE</t>
    <phoneticPr fontId="6"/>
  </si>
  <si>
    <t>スタートアップBGM（ACC ON）を基本音声（HF/ｵｰﾃﾞｨｵ）と同時に発声すると</t>
    <phoneticPr fontId="6"/>
  </si>
  <si>
    <t>Ch（FL、FR）にスタートアップBGMを発声する</t>
    <phoneticPr fontId="6"/>
  </si>
  <si>
    <t>音声種別：スタートアップBGM（ACC ON/共通設定画面）     
基本音声（HF/ｵｰﾃﾞｨｵ）と同時に発声要求があった場合 
スタートアップBGM 
（共通設定画面）  
Ch：
FL、FR：MIX （ｵｰﾃﾞｨｵ音声ATT） 
RL、RR、ML、MR、FC、WF、その他： ｵｰﾃﾞｨｵ音声ATT</t>
    <phoneticPr fontId="6"/>
  </si>
  <si>
    <t>スタートアップBGM（共通設定画面）は基本音声（HF/ｵｰﾃﾞｨｵ）と同時に発声すると</t>
    <phoneticPr fontId="6"/>
  </si>
  <si>
    <t>Ch（FL、FR）にMIX （ｵｰﾃﾞｨｵ音声ATT）を発声する</t>
    <phoneticPr fontId="6"/>
  </si>
  <si>
    <t>音声種別：スタートアップBGM（ACC ON/共通設定画面）     
基本音声（HF/ｵｰﾃﾞｨｵ）と同時に発声要求があった場合 
スタートアップBGM 
（共通設定画面）  
Ch：
FL、FR：MIX （ｵｰﾃﾞｨｵ音声ATT） 
RL、RR、ML、MR、FC、WF、その他： ｵｰﾃﾞｨｵ音声ATT</t>
    <phoneticPr fontId="6"/>
  </si>
  <si>
    <t>スタートアップBGM（共通設定画面）は基本音声（HF/ｵｰﾃﾞｨｵ）と同時に発声すると</t>
    <phoneticPr fontId="6"/>
  </si>
  <si>
    <t>Ch（RL、RR、ML、MR、FC、WF、その他）にｵｰﾃﾞｨｵ音声ATTを発声する</t>
    <phoneticPr fontId="6"/>
  </si>
  <si>
    <t xml:space="preserve">音声種別：VOL連動音声（G読上げ手動/自動・DSRC長文読上げ/ HFメール読み上げ等）   
単独発声
Ch：
FL、FR、RL、RR、ML、MR、FC：VOL連動音声 
WF、その他：MUTE                      </t>
    <phoneticPr fontId="6"/>
  </si>
  <si>
    <t>VOL連動音声（G読上げ手動/自動・DSRC長文読上げ/ HFメール読み上げ等）に単独発声すると</t>
    <phoneticPr fontId="6"/>
  </si>
  <si>
    <t>Ch（FL、FR、RL、RR、ML、MR、FC）にVOL連動音声を発声する</t>
    <phoneticPr fontId="6"/>
  </si>
  <si>
    <t>Ch（WF、その他）をMUTE状態にする</t>
    <phoneticPr fontId="6"/>
  </si>
  <si>
    <t>音声種別：VOL連動音声（G読上げ手動/自動・DSRC長文読上げ/ HFメール読み上げ等）   
基本音声（HF/ｵｰﾃﾞｨｵ）と同時に発声要求があった場合
HF音声 （後勝ち）
Ch：
FL、FR： VOL連動音声　　HF音声
RL、RR、ML、MR、FC：VOL連動音声　　MUTE     
WF、その他：MUTE</t>
    <phoneticPr fontId="6"/>
  </si>
  <si>
    <t>VOL連動音声（G読上げ手動/自動・DSRC長文読上げ/ HFメール読み上げ等）は基本音声のHF音声 （後勝ち）と同時に発声すると</t>
    <phoneticPr fontId="6"/>
  </si>
  <si>
    <t>Ch（FL、FR）にVOL連動音声はHF音声と両立に発声する</t>
    <rPh sb="23" eb="24">
      <t>リョウ</t>
    </rPh>
    <rPh sb="24" eb="25">
      <t>リツ</t>
    </rPh>
    <phoneticPr fontId="6"/>
  </si>
  <si>
    <t>Ch（RL、RR、ML、MR、FC）にVOL連動音声を発声して、HF音声をMUTE状態にする</t>
    <phoneticPr fontId="6"/>
  </si>
  <si>
    <t>Ch（WF、その他）に両方ともMUTE状態にする</t>
    <rPh sb="11" eb="13">
      <t>リョウホウ</t>
    </rPh>
    <phoneticPr fontId="6"/>
  </si>
  <si>
    <t>音声種別：VOL連動音声（G読上げ手動/自動・DSRC長文読上げ/ HFメール読み上げ等）   
基本音声（HF/ｵｰﾃﾞｨｵ）と同時に発声要求があった場合
ｵｰﾃﾞｨｵ音声 （案内音声優先度高）
Ch：
FL、FR、RL、RR、ML、MR、FC： VOL連動音声  
WF、その他：MUTE</t>
    <phoneticPr fontId="6"/>
  </si>
  <si>
    <t>VOL連動音声（G読上げ手動/自動・DSRC長文読上げ/ HFメール読み上げ等）は基本音声のｵｰﾃﾞｨｵ音声 （案内音声優先度高）と同時に発声すると</t>
    <phoneticPr fontId="6"/>
  </si>
  <si>
    <t>音声種別：VOL連動音声（G読上げ手動/自動・DSRC長文読上げ/ HFメール読み上げ等）   
基本音声（HF/ｵｰﾃﾞｨｵ）と同時に発声要求があった場合
ｵｰﾃﾞｨｵ音声 （案内音声優先度高）
Ch：
FL、FR、RL、RR、ML、MR、FC： VOL連動音声  
WF、その他：MUTE</t>
    <phoneticPr fontId="6"/>
  </si>
  <si>
    <t>VOL連動音声（G読上げ手動/自動・DSRC長文読上げ/ HFメール読み上げ等）は基本音声のｵｰﾃﾞｨｵ音声 （案内音声優先度高）と同時に発声すると</t>
    <phoneticPr fontId="6"/>
  </si>
  <si>
    <t>Ch（WF、その他）をMUTE状態にする</t>
    <phoneticPr fontId="6"/>
  </si>
  <si>
    <t>音声種別：緊急通報（ﾍﾙﾌﾟﾈｯﾄ ﾀｲﾌﾟC） 
単独発声 
Ch：
FL、FR：ﾍﾙﾌﾟ音声 
RL、RR、ML、MR、FC、WF、その他：MUTE</t>
    <phoneticPr fontId="6"/>
  </si>
  <si>
    <t>緊急通報（ﾍﾙﾌﾟﾈｯﾄ ﾀｲﾌﾟC）に単独発声すると</t>
    <phoneticPr fontId="6"/>
  </si>
  <si>
    <t>Ch（FL、FR）にﾍﾙﾌﾟ音声を発声する</t>
    <phoneticPr fontId="6"/>
  </si>
  <si>
    <t>音声種別：緊急通報（ﾍﾙﾌﾟﾈｯﾄ ﾀｲﾌﾟC） 
基本音声（HF/ｵｰﾃﾞｨｵ）と同時に発声要求があった場合 
HF音声 HF audio （緊急通報優先度高） 
Ch：
FL、FR：ﾍﾙﾌﾟ音声 
RL、RR、ML、MR、FC、WF、その他：MUTE</t>
    <phoneticPr fontId="6"/>
  </si>
  <si>
    <t>緊急通報（ﾍﾙﾌﾟﾈｯﾄ ﾀｲﾌﾟC）は基本音声のHF音声（緊急通報優先度高）と同時に発声すると</t>
    <phoneticPr fontId="6"/>
  </si>
  <si>
    <t>音声種別：緊急通報（ﾍﾙﾌﾟﾈｯﾄ ﾀｲﾌﾟC） 
基本音声（HF/ｵｰﾃﾞｨｵ）と同時に発声要求があった場合 
ｵｰﾃﾞｨｵ音声 Main audio （緊急通報優先度高） 
Ch：
FL、FR：ﾍﾙﾌﾟ音声 
RL、RR、ML、MR、FC、WF、その他：MUTE</t>
    <phoneticPr fontId="6"/>
  </si>
  <si>
    <t>緊急通報（ﾍﾙﾌﾟﾈｯﾄ ﾀｲﾌﾟC）は基本音声のｵｰﾃﾞｨｵ音声（緊急通報優先度高）と同時に発声すると</t>
    <phoneticPr fontId="6"/>
  </si>
  <si>
    <t>高速走行時自動音量切換え制御について
高速走行時の割込み音声（※１）音量変更基本仕様
①時速８０ｋｍ以上になった場合、割込み音声の音量をユーザー操作なしに自動で１STEPアップする
②時速７０ｋｍ未満になった場合、割込み音声の音量をユーザー操作なしに自動で１STEPダウンする
※１：対象となる割込み音声とは、NAVI/ETC/動作指定ﾀﾞｲｱﾛｸﾞ/周辺監視/ｸﾘｿﾅ/DSRC通常割込み/
音声認識/IPA/G操作音声案内等割込み音声/電子ｵｰﾅｰｽﾞﾏﾆｭｱﾙ音声 /TSL/配信アプリ/CarPlayである</t>
    <phoneticPr fontId="6"/>
  </si>
  <si>
    <t>【備考】
※１：対象となる割込み音声とは、NAVI/ETC/動作指定ﾀﾞｲｱﾛｸﾞ/周辺監視/ｸﾘｿﾅ/DSRC通常割込み/
音声認識/IPA/G操作音声案内等割込み音声/電子ｵｰﾅｰｽﾞﾏﾆｭｱﾙ音声/TSL/配信アプリ/CarPlayである</t>
    <phoneticPr fontId="6"/>
  </si>
  <si>
    <t>割込み音声発声環境とレベル確認環境及び車速信号入力に対応環境を準備している状態で</t>
    <phoneticPr fontId="6"/>
  </si>
  <si>
    <t>車速70km未満にすると</t>
    <phoneticPr fontId="6"/>
  </si>
  <si>
    <t>割込み音声レベルが変化しない</t>
    <phoneticPr fontId="6"/>
  </si>
  <si>
    <t>6-4-4. 高速走行時自動音量切換え制御について</t>
    <phoneticPr fontId="6"/>
  </si>
  <si>
    <t>高速走行時自動音量切換え制御について
高速走行時の割込み音声（※１）音量変更基本仕様
①時速８０ｋｍ以上になった場合、割込み音声の音量をユーザー操作なしに自動で１STEPアップする
②時速７０ｋｍ未満になった場合、割込み音声の音量をユーザー操作なしに自動で１STEPダウンする</t>
    <phoneticPr fontId="6"/>
  </si>
  <si>
    <t>【備考】
※１：対象となる割込み音声とは、NAVI/ETC/動作指定ﾀﾞｲｱﾛｸﾞ/周辺監視/ｸﾘｿﾅ/DSRC通常割込み/
音声認識/IPA/G操作音声案内等割込み音声/電子ｵｰﾅｰｽﾞﾏﾆｭｱﾙ音声/TSL/配信アプリ/CarPlayである</t>
    <phoneticPr fontId="6"/>
  </si>
  <si>
    <t>割込み音声発声環境とレベル確認環境及び車速信号入力に対応環境を準備している状態で</t>
    <phoneticPr fontId="6"/>
  </si>
  <si>
    <t>車速を70km未満から(70km以上80km未満)にすると</t>
    <phoneticPr fontId="6"/>
  </si>
  <si>
    <t>割込み音声レベルが変化しない</t>
    <phoneticPr fontId="6"/>
  </si>
  <si>
    <t>6-4-4. 高速走行時自動音量切換え制御について</t>
    <phoneticPr fontId="6"/>
  </si>
  <si>
    <t>車速を(70km以上80km未満)から80km以上にすると</t>
    <phoneticPr fontId="6"/>
  </si>
  <si>
    <t>時速80㎞以上になった場合、割込み音声の音量をユーザー操作なしに自動で1STEPアップする</t>
    <phoneticPr fontId="6"/>
  </si>
  <si>
    <t>車速を80km以上から(70km以上80km未満)にすると</t>
    <phoneticPr fontId="6"/>
  </si>
  <si>
    <t>車速を(70km以上80km未満)から70km未満にすると</t>
    <phoneticPr fontId="6"/>
  </si>
  <si>
    <t>時速70㎞未満になった場合、割込み音声の音量をユーザー操作なしに自動で1STEPダウンする</t>
    <phoneticPr fontId="6"/>
  </si>
  <si>
    <t>VOL連動割込み音声（G-BOOK、DSRC長文読み上げ、HFメール読み上げ※2等）、およびスタートアッ
プBGM音声、MirrorLinkは、高速走行時自動音量切換え制御の対象外とする</t>
    <phoneticPr fontId="6"/>
  </si>
  <si>
    <t>VOL連動割込み音声（G-BOOK、DSRC長文読み上げ、HFメール読み上げ※2等）、およびスタートアッ
プBGM音声、MirrorLinkの割込み音声発声環境とレベル確認環境及び車速信号入力に対応環境を準備している状態で</t>
    <phoneticPr fontId="6"/>
  </si>
  <si>
    <t>高速走行にすると</t>
    <phoneticPr fontId="6"/>
  </si>
  <si>
    <t>自動音量切換え制御を行わない</t>
    <rPh sb="10" eb="11">
      <t>オコナ</t>
    </rPh>
    <phoneticPr fontId="6"/>
  </si>
  <si>
    <t>SoundBeep音の音量変更制御（AVCLAN STEP3）
機能：SoundBeep音 音量補正量管理
MainUnit（ｵｰﾃﾞｨｵ含む）：
 ・音量設定状態の管理
・音量変更設定の決定/未決定の判断
・音量値のACC OFF／＋B OFF保持
 AMP：-</t>
    <phoneticPr fontId="6"/>
  </si>
  <si>
    <t>SoundBeep発生チャンネルのSPKがつながっている状態で</t>
    <phoneticPr fontId="6"/>
  </si>
  <si>
    <t>Sound Beepを音量設定画面にて音量変更をすると</t>
    <phoneticPr fontId="6"/>
  </si>
  <si>
    <t>＜Main Unit＞
音量設定状態の管理をする</t>
    <phoneticPr fontId="6"/>
  </si>
  <si>
    <t>6-5. SoundBeep音の音量変更制御</t>
    <phoneticPr fontId="6"/>
  </si>
  <si>
    <t>x</t>
    <phoneticPr fontId="6"/>
  </si>
  <si>
    <t>JPE1 ,
JPE2,
JPL2,
NAE2,
NAL2,
CHL2,
EUE2,
EUL2,
GEE2,
GEL2</t>
    <phoneticPr fontId="6"/>
  </si>
  <si>
    <t>SoundBeep音の音量変更制御（AVCLAN STEP3）
機能：SoundBeep音 音量補正量管理
MainUnit（ｵｰﾃﾞｨｵ含む）：
 ・音量設定状態の管理
・音量変更設定の決定/未決定の判断
・音量値のACC OFF／＋B OFF保持
 AMP：-</t>
    <phoneticPr fontId="6"/>
  </si>
  <si>
    <t>SoundBeep発生チャンネルのSPKがつながっている状態で</t>
    <phoneticPr fontId="6"/>
  </si>
  <si>
    <t>Sound Beepを音量設定画面にて音量変更をすると</t>
    <phoneticPr fontId="6"/>
  </si>
  <si>
    <t>＜Main Unit＞
音量変更設定の決定/未決定の判断をする</t>
    <phoneticPr fontId="6"/>
  </si>
  <si>
    <t>6-5. SoundBeep音の音量変更制御</t>
    <phoneticPr fontId="6"/>
  </si>
  <si>
    <t>JPE1 ,
JPE2,
JPL2,
NAE2,
NAL2,
CHL2,
EUE2,
EUL2,
GEE2,
GEL2</t>
    <phoneticPr fontId="6"/>
  </si>
  <si>
    <t>SoundBeep発生チャンネルのSPKがつながっている状態且つ、Sound Beepを音量設定画面にて音量変更した状態で</t>
    <rPh sb="30" eb="31">
      <t>カ</t>
    </rPh>
    <rPh sb="58" eb="60">
      <t>ジョウタイ</t>
    </rPh>
    <phoneticPr fontId="6"/>
  </si>
  <si>
    <t>音量値のACC Off保持をする</t>
    <phoneticPr fontId="6"/>
  </si>
  <si>
    <t>SoundBeep発生チャンネルのSPKがつながっている状態且つ、Sound Beepを音量設定画面にて音量変更した状態で</t>
    <phoneticPr fontId="6"/>
  </si>
  <si>
    <t>音量値の＋B Off保持をする</t>
    <phoneticPr fontId="6"/>
  </si>
  <si>
    <t>SoundBeep音の音量変更制御（AVCLAN STEP3）
機能：SoundBeep音 音量UP/DOWN 
MainUnit（ｵｰﾃﾞｨｵ含む）：
・音量変更釦（1～5）押下時に音量補正値を通知する
・変更された音量が未決定の場合、設定変更前の音量補正値を通知する
・個人情報初期化時音量補正値を通知
・ACC ON時、音量補正値を通知する
 AMP：補正値に従った音量変更UP／DOWN  ※1
※1SoundBeep音の音量変更に伴って通常BEEP音の音量も変更</t>
    <phoneticPr fontId="6"/>
  </si>
  <si>
    <t>Sound Beepを音量設定画面にて音量変更し、音量変更釦(1～5)押下すると</t>
    <phoneticPr fontId="6"/>
  </si>
  <si>
    <t>補正値に従った音量変更UP／DOWN を行う</t>
    <rPh sb="20" eb="21">
      <t>オコナ</t>
    </rPh>
    <phoneticPr fontId="6"/>
  </si>
  <si>
    <t>SoundBeep音の音量変更に伴って通常BEEP音の音量も変更する</t>
    <phoneticPr fontId="6"/>
  </si>
  <si>
    <t>Sound Beepを音量設定画面にて音量変更し、変更された音量を未決定にすると</t>
    <phoneticPr fontId="6"/>
  </si>
  <si>
    <t>SoundBeep音の音量変更しない</t>
    <phoneticPr fontId="6"/>
  </si>
  <si>
    <t>ACC On時、音量補正値を通知し、補正値に従った音量変更UP／DOWN を行う</t>
    <phoneticPr fontId="6"/>
  </si>
  <si>
    <t>SoundBeep音の音量変更制御（AVCLAN STEP3）
機能：SoundBeep音 音量UP/DOWN 
MainUnit（ｵｰﾃﾞｨｵ含む）：
・音量変更釦（1～5）押下時に音量補正値を通知する
・変更された音量が未決定の場合、設定変更前の音量補正値を通知する
・個人情報初期化時音量補正値を通知
・ACC ON時、音量補正値を通知する
 AMP：補正値に従った音量変更UP／DOWN  ※1
※1SoundBeep音の音量変更に伴って通常BEEP音の音量も変更</t>
    <phoneticPr fontId="6"/>
  </si>
  <si>
    <t>SoundBeep音量設定を初期値以外に設定後、個人情報初期化操作を行うと</t>
    <phoneticPr fontId="6"/>
  </si>
  <si>
    <t>個人情報初期化時音量補正値を通知し、補正値に従った音量変更UP／DOWN を行う</t>
    <phoneticPr fontId="6"/>
  </si>
  <si>
    <t>スタートアップBGM Startup BGM （AVCLAN STEP3）
本割込み音声は、車輌からエンジン起動情報（もしくは、ACC ON）を受け付けた場合に、MainUnitの音源チップから2chのスタートアップBGMをアンプに入力する。アンプはその2ch音声をDSPで音声定位加工し、FL,FRチャンネルに振り分けることで音声定位を行う
スタートアップBGM基本仕様
割り込み音声出力機器はMainUnitであり、2chの割込み音声入力を有するアンプがシステムに接続されていること。ACC ONした時点からMainUnitとアンプはスタートアップBGM発声動作の準備をはじめる</t>
    <phoneticPr fontId="6"/>
  </si>
  <si>
    <t>スタートBGM発生スピーカチャンネルが接続されている事スタートアップBGM　ONに設定する状態で</t>
    <rPh sb="45" eb="47">
      <t>ジョウタイ</t>
    </rPh>
    <phoneticPr fontId="6"/>
  </si>
  <si>
    <t>ACC　OFFを30秒以上経過後、ACC　ONするスタートアップBGM　サウンド種別画面にて種類選択すると</t>
    <phoneticPr fontId="6"/>
  </si>
  <si>
    <t>スタートアップBGMをFL、FRスピーカから出力する</t>
    <phoneticPr fontId="6"/>
  </si>
  <si>
    <t>01-17_Interrupt Audio_Ver415_20161103.pdf
17CYCommonApplicationFunctionEvaluationSpec_Ver415_20161103_Japanese.pdf</t>
    <phoneticPr fontId="6"/>
  </si>
  <si>
    <t>6-6. スタートアップBGM Startup BGM （AVCLAN STEP3）
01-17</t>
    <phoneticPr fontId="6"/>
  </si>
  <si>
    <t>15
14(項番：174)</t>
    <phoneticPr fontId="6"/>
  </si>
  <si>
    <t>スタートアップBGM中の通常VOL UP/DOWN操作は無効とし、鳴動中にACC OFFした場合、鳴動は中止する。また鳴動開始から500msec以上経過後にACC OFFした場合、30sec未満で再度ACC ONしてもスタートアップBGMを鳴動させない</t>
    <phoneticPr fontId="6"/>
  </si>
  <si>
    <t>スタートBGM発生スピーカチャンネルが接続されている事スタートアップBGM発声中</t>
    <phoneticPr fontId="6"/>
  </si>
  <si>
    <t>スタートアップ発声中にメイン音声のVOL Up/downを操作すると</t>
    <phoneticPr fontId="6"/>
  </si>
  <si>
    <t>スタートアップBGM中の通常VOL UP/DOWN操作が無効である</t>
    <phoneticPr fontId="6"/>
  </si>
  <si>
    <t>16
14(項番：175)</t>
    <phoneticPr fontId="6"/>
  </si>
  <si>
    <t>ACC　OFFにすると</t>
    <phoneticPr fontId="6"/>
  </si>
  <si>
    <t>スタートアップBGM中にACC OFFした場合、鳴動を中止する</t>
    <phoneticPr fontId="6"/>
  </si>
  <si>
    <t>16
14(項番：176)</t>
    <phoneticPr fontId="6"/>
  </si>
  <si>
    <t>スタートアップBGM中の通常VOL UP/DOWN操作は無効とし、鳴動中にACC OFFした場合、鳴動は中止する。また鳴動開始から500msec以上経過後にACC OFFした場合、30sec未満で再度ACC ONしてもスタートアップBGMを鳴動させない
ACC OFFタイミング：　鳴動中（500ms以上） 
30sec未満での再ACC ON：鳴動中止 
30sec以上経過後のの再ACC ON：鳴動</t>
    <phoneticPr fontId="6"/>
  </si>
  <si>
    <t>スタートBGM発生スピーカチャンネルが接続されている事スタートアップBGM　ONに設定する状態で</t>
    <phoneticPr fontId="6"/>
  </si>
  <si>
    <t>スタートアップBGM 500ms以上でACC OFF、30秒未満保持後、再度ACC ONにすると</t>
    <phoneticPr fontId="6"/>
  </si>
  <si>
    <t>スタートアップBGM鳴動開始から500msec以上経過後にACC OFFした場合、30sec未満で再度ACC ONしてもスタートアップBGMを鳴動させない</t>
    <phoneticPr fontId="6"/>
  </si>
  <si>
    <t>16
14(項番：177)</t>
    <phoneticPr fontId="6"/>
  </si>
  <si>
    <t>スタートアップBGM 500ms以上でACC OFF、30秒以上保持後、再度ACC ONにすると</t>
    <phoneticPr fontId="6"/>
  </si>
  <si>
    <t>30sec以上経過後に再度ACC ONした場合はスタートアップBGMを鳴動させる</t>
    <phoneticPr fontId="6"/>
  </si>
  <si>
    <t>スタートアップBGM中の通常VOL UP/DOWN操作は無効とし、鳴動中にACC OFFした場合、鳴動は中止する。また鳴動開始から500msec以上経過後にACC OFFした場合、30sec未満で再度ACC ONしてもスタートアップBGMを鳴動させない
ACC OFFタイミング：　鳴動中（500ms未満）  
30sec未満での再ACC ON：鳴動  
30sec以上経過後のの再ACC ON：鳴動</t>
    <phoneticPr fontId="6"/>
  </si>
  <si>
    <t>ACC　OFFを30秒以上経過後、ACC　ONするスタートアップBGMが発声開始後、500ms以内にACC OFF→30秒未満で再度ACC　ON・ACC　OFFを30秒以上経過後、ACC　ONするスタートアップBGMが発声開始後、500ms以内にACC OFF→30秒以上で再度ACC　ONにすると</t>
    <phoneticPr fontId="6"/>
  </si>
  <si>
    <t>スタートアップBGM鳴動開始から500msec以内にACC OFFした場合、30sec未満で再度ACC ONした場合、スタートアップBGMを鳴動させる
30sec以上経過後に再度ACC ONした場合はスタートアップBGMを鳴動させる</t>
    <phoneticPr fontId="6"/>
  </si>
  <si>
    <t>16
14(項番：178)</t>
    <phoneticPr fontId="6"/>
  </si>
  <si>
    <t>ACC OFFタイミング：　鳴動前
30sec未満での再ACC ON：鳴動
30sec以上経過後のの再ACC ON：鳴動</t>
    <phoneticPr fontId="6"/>
  </si>
  <si>
    <t>スタートBGM発生スピーカチャンネルが接続されている事スタートアップBGM　ONに設定する状態で</t>
    <phoneticPr fontId="6"/>
  </si>
  <si>
    <t>スタートアップBGM 鳴動前にACC OFF、30秒未満保持後、再度ACC ONして、またはスタートアップBGM 鳴動前にACC OFF、30秒以上保持後、再度ACC ONにすると</t>
    <phoneticPr fontId="6"/>
  </si>
  <si>
    <t>鳴動前にACC OFFタイミングをすると、下記の通りになる　　
30sec未満での再ACC ON　：　鳴動　
30sec以上経過後のの再ACC ON　：　鳴動</t>
    <rPh sb="21" eb="23">
      <t>カキ</t>
    </rPh>
    <rPh sb="24" eb="25">
      <t>トオ</t>
    </rPh>
    <phoneticPr fontId="6"/>
  </si>
  <si>
    <t>01-17_Interrupt Audio_Ver415_20161103.pdf
17CYCommonApplicationFunctionEvaluationSpec_Ver415_20161103_Japanese.pdf</t>
    <phoneticPr fontId="6"/>
  </si>
  <si>
    <t>6-6. スタートアップBGM Startup BGM （AVCLAN STEP3）
01-17</t>
    <phoneticPr fontId="6"/>
  </si>
  <si>
    <t>16
14(項番：179)</t>
    <phoneticPr fontId="6"/>
  </si>
  <si>
    <t>ACC OFFタイミング：　鳴動完了後
30sec未満での再ACC ON：鳴動中止
30sec以上経過後のの再ACC ON：鳴動</t>
    <phoneticPr fontId="6"/>
  </si>
  <si>
    <t>スタートアップBGM 鳴動完了後にACC OFF、30秒未満保持後、再度ACC ONするスタートアップBGM 鳴動完了後にACCOFF、30秒以上保持後、再度ACC ONにすると</t>
    <phoneticPr fontId="6"/>
  </si>
  <si>
    <t>鳴動完了後にACC OFFタイミングをすると、下記の通りになる　
30sec未満での再ACC ON　：　鳴動中止　30sec以上経過後のの再ACC ON　：　鳴動</t>
    <phoneticPr fontId="6"/>
  </si>
  <si>
    <t>16
14(項番：180)</t>
    <phoneticPr fontId="6"/>
  </si>
  <si>
    <t>スタートアップBGMの音量変更制御及び発声ｃｈ制御
機能：スタートアップBGM 音量補正量管理
EMVN MainUnit（ｵｰﾃﾞｨｵ含む）：
・音量補正量の管理
・音量補正量の通知
・音量値のACC OFF／＋B OFF保持
AMP：補正値に従った音量での割り込み音声発声</t>
    <phoneticPr fontId="6"/>
  </si>
  <si>
    <t>スタートアップBGM音量調整画面にて音量設定変更をすると</t>
    <phoneticPr fontId="6"/>
  </si>
  <si>
    <t>音量補正量の管理をする</t>
    <phoneticPr fontId="6"/>
  </si>
  <si>
    <t>6-6. スタートアップBGM Startup BGM （AVCLAN STEP3）</t>
    <phoneticPr fontId="6"/>
  </si>
  <si>
    <t>スタートBGM発生スピーカチャンネルが接続されている事スタートアップBGM　ONに設定する状態且つスタートアップBGM音量調整画面にて音量設定変更した様態で</t>
    <rPh sb="47" eb="48">
      <t>カ</t>
    </rPh>
    <rPh sb="75" eb="77">
      <t>ヨウタイ</t>
    </rPh>
    <phoneticPr fontId="6"/>
  </si>
  <si>
    <t>スタートアップBGM音量調整画面に音量値のACC OFF保持をする</t>
    <phoneticPr fontId="6"/>
  </si>
  <si>
    <t>スタートアップBGM音量調整画面に音量値の＋B OFF保持をする</t>
    <phoneticPr fontId="6"/>
  </si>
  <si>
    <t xml:space="preserve">スタートアップBGMの音量変更制御及び発声ｃｈ制御
機能：割込み音声 発声ch
EMVN MainUnit（ｵｰﾃﾞｨｵ含む）：
・各chに対するMUTE/オーディオ音声/MIXの発声指定
AMP：各chの発生指定に従った音声出力 </t>
    <phoneticPr fontId="6"/>
  </si>
  <si>
    <t>全スピーカチャンネルが接続されている事スタートアップBGM　ONに設定基本音声を再生しておく事</t>
    <phoneticPr fontId="6"/>
  </si>
  <si>
    <t>スタートアップBGM割込み音声発声を出力すると</t>
    <rPh sb="18" eb="20">
      <t>シュツリョク</t>
    </rPh>
    <phoneticPr fontId="6"/>
  </si>
  <si>
    <t>各chに対するMUTE/オーディオ音声/MIXの発声指定に従った音声出力をする</t>
    <rPh sb="0" eb="1">
      <t>カク</t>
    </rPh>
    <rPh sb="29" eb="30">
      <t>シタガ</t>
    </rPh>
    <phoneticPr fontId="6"/>
  </si>
  <si>
    <t xml:space="preserve">スタートアップBGMの音量変更制御及び発声ｃｈ制御
機能：MUTE制御
EMVN MainUnit（ｵｰﾃﾞｨｵ含む）：
・スタートアップBGM（ACC ON）発声時のMUTE指定（SinkNr：0xFF） 
AMP：全chの基本音声をMUTE </t>
    <phoneticPr fontId="6"/>
  </si>
  <si>
    <t>全スピーカチャンネルが接続されている事スタートアップBGM　ONに設定基本音声を再生しておく事</t>
    <phoneticPr fontId="6"/>
  </si>
  <si>
    <t>スタートアップBGM（ACC ON）割込み音声発声を出力すると</t>
    <phoneticPr fontId="6"/>
  </si>
  <si>
    <t>スタートアップBGM（ACC ON）発声するともに、全chの基本音声をMUTEする</t>
    <phoneticPr fontId="6"/>
  </si>
  <si>
    <t>6-6. スタートアップBGM Startup BGM （AVCLAN STEP3）</t>
    <phoneticPr fontId="6"/>
  </si>
  <si>
    <t>周辺監視カメラ（カメラシステム判別）</t>
    <phoneticPr fontId="6"/>
  </si>
  <si>
    <t>オーディオセレクタ切替</t>
    <phoneticPr fontId="6"/>
  </si>
  <si>
    <t>VOL調整</t>
    <phoneticPr fontId="6"/>
  </si>
  <si>
    <t>TAVOL</t>
    <phoneticPr fontId="6"/>
  </si>
  <si>
    <t>FAD／BAL</t>
    <phoneticPr fontId="6"/>
  </si>
  <si>
    <t>BASS／MID／TREB</t>
    <phoneticPr fontId="6"/>
  </si>
  <si>
    <t>ミュート</t>
    <phoneticPr fontId="6"/>
  </si>
  <si>
    <t>騒音感応VOL（ASL）</t>
    <phoneticPr fontId="6"/>
  </si>
  <si>
    <t>LOUD</t>
    <phoneticPr fontId="6"/>
  </si>
  <si>
    <t>Surround</t>
    <phoneticPr fontId="6"/>
  </si>
  <si>
    <t>オーディオモード切替</t>
    <phoneticPr fontId="6"/>
  </si>
  <si>
    <t>車型情報検出</t>
    <phoneticPr fontId="6"/>
  </si>
  <si>
    <t>HF着信/HF通話</t>
    <phoneticPr fontId="6"/>
  </si>
  <si>
    <t>Audio端末機種別個別音量管理</t>
    <phoneticPr fontId="6"/>
  </si>
  <si>
    <t>配信アプリ</t>
    <phoneticPr fontId="6"/>
  </si>
  <si>
    <t>車両連携</t>
    <rPh sb="0" eb="2">
      <t>シャリョウ</t>
    </rPh>
    <rPh sb="2" eb="4">
      <t>レンケイ</t>
    </rPh>
    <phoneticPr fontId="13"/>
  </si>
  <si>
    <t>高機能スマートカメラ対応</t>
    <rPh sb="10" eb="12">
      <t>タイオウ</t>
    </rPh>
    <phoneticPr fontId="98"/>
  </si>
  <si>
    <t>その他
（その他カメラシステム、または
複数のカメラシステムにまたがる項目）</t>
  </si>
  <si>
    <t>カメラECU：なし
スマートカメラ：REV *7 
REV=Hiになったときに、カメラ映像へ画面を切り替える</t>
    <phoneticPr fontId="6"/>
  </si>
  <si>
    <t>【備考】
ディスプレイ別体モデル（L2/T-EMV(Separate Display)/L1/L1.5）</t>
    <rPh sb="1" eb="3">
      <t>ビコウ</t>
    </rPh>
    <rPh sb="11" eb="12">
      <t>ベツ</t>
    </rPh>
    <rPh sb="12" eb="13">
      <t>カラダ</t>
    </rPh>
    <phoneticPr fontId="6"/>
  </si>
  <si>
    <t>カメラECUなし且つスマートカメラ接続した状態で</t>
    <rPh sb="8" eb="9">
      <t>カ</t>
    </rPh>
    <rPh sb="17" eb="19">
      <t>セツゾク</t>
    </rPh>
    <rPh sb="21" eb="23">
      <t>ジョウタイ</t>
    </rPh>
    <phoneticPr fontId="6"/>
  </si>
  <si>
    <t>REV=Hiにすると</t>
    <phoneticPr fontId="6"/>
  </si>
  <si>
    <t>カメラ映像へ画面を切り替える</t>
    <rPh sb="3" eb="5">
      <t>エイゾウ</t>
    </rPh>
    <rPh sb="6" eb="8">
      <t>ガメン</t>
    </rPh>
    <rPh sb="9" eb="10">
      <t>キ</t>
    </rPh>
    <rPh sb="11" eb="12">
      <t>カ</t>
    </rPh>
    <phoneticPr fontId="19"/>
  </si>
  <si>
    <t>001</t>
    <phoneticPr fontId="6"/>
  </si>
  <si>
    <t>【共通】17CY_システム仕様書【共通】Ver410_仕様書.pdf</t>
    <phoneticPr fontId="6"/>
  </si>
  <si>
    <t>２．２．カメラおよびECU構成</t>
    <phoneticPr fontId="6"/>
  </si>
  <si>
    <t>ALLL,
JPE2,
NAE2,
EUE2,
GEE2</t>
    <phoneticPr fontId="6"/>
  </si>
  <si>
    <t>○</t>
    <phoneticPr fontId="6"/>
  </si>
  <si>
    <t>カメラECU：あり
別体Displayへの映像線：GVIF
スマートカメラ：CSW *8
CSW=Loになったときに、カメラ映像へ画面を切り替える</t>
    <phoneticPr fontId="6"/>
  </si>
  <si>
    <t>カメラECUあり且つ、別体Displayへの映像線がGVIF且つ、スマートカメラ接続した状態で</t>
    <rPh sb="8" eb="9">
      <t>カ</t>
    </rPh>
    <rPh sb="30" eb="31">
      <t>カ</t>
    </rPh>
    <rPh sb="40" eb="42">
      <t>セツゾク</t>
    </rPh>
    <rPh sb="44" eb="46">
      <t>ジョウタイ</t>
    </rPh>
    <phoneticPr fontId="6"/>
  </si>
  <si>
    <t>CSW=Loにすると</t>
    <phoneticPr fontId="6"/>
  </si>
  <si>
    <t>カメラECU：あり
別体Displayへの映像線：NTSC
スマートカメラ：CSWA*9
CSWA=Hiになったときに、カメラ映像へ画面を切り替える</t>
    <phoneticPr fontId="6"/>
  </si>
  <si>
    <t>カメラECUあり且つ、別体Displayへの映像線がNTSC且つ、スマートカメラ接続した状態で</t>
    <rPh sb="8" eb="9">
      <t>カ</t>
    </rPh>
    <rPh sb="30" eb="31">
      <t>カ</t>
    </rPh>
    <rPh sb="40" eb="42">
      <t>セツゾク</t>
    </rPh>
    <rPh sb="44" eb="46">
      <t>ジョウタイ</t>
    </rPh>
    <phoneticPr fontId="6"/>
  </si>
  <si>
    <t>CSWA=Hiにすると</t>
    <phoneticPr fontId="6"/>
  </si>
  <si>
    <t>001</t>
    <phoneticPr fontId="6"/>
  </si>
  <si>
    <t>【共通】17CY_システム仕様書【共通】Ver410_仕様書.pdf</t>
    <phoneticPr fontId="6"/>
  </si>
  <si>
    <t>２．２．カメラおよびECU構成</t>
    <phoneticPr fontId="6"/>
  </si>
  <si>
    <t>ALLL,
JPE2,
NAE2,
EUE2,
GEE2</t>
    <phoneticPr fontId="6"/>
  </si>
  <si>
    <t>【備考】
ディスプレイ一体モデル（T-EMV(Integrated Display)/T2/T1/T1.5/T0））日本、北米のみ</t>
    <rPh sb="1" eb="3">
      <t>ビコウ</t>
    </rPh>
    <phoneticPr fontId="6"/>
  </si>
  <si>
    <t>JPE1,
JPT1,
JPT1ML,
JPT1MH,
NAT0,
NAT1,
NAT2</t>
    <phoneticPr fontId="6"/>
  </si>
  <si>
    <t>カメラECU：あり
DCUへの映像線：GVIF
スマートカメラ：CSW *8
CSW=Loになったときに、カメラ映像へ画面を切り替える</t>
    <phoneticPr fontId="6"/>
  </si>
  <si>
    <t>【備考】
ディスプレイ一体モデル（T-EMV(Integrated Display)/T2/T1/T1.5/T0）</t>
    <rPh sb="1" eb="3">
      <t>ビコウ</t>
    </rPh>
    <phoneticPr fontId="6"/>
  </si>
  <si>
    <t>カメラECUあり且つ、DCUへの映像線がGVIF且つ、スマートカメラ接続した状態で</t>
    <rPh sb="8" eb="9">
      <t>カ</t>
    </rPh>
    <rPh sb="24" eb="25">
      <t>カ</t>
    </rPh>
    <rPh sb="34" eb="36">
      <t>セツゾク</t>
    </rPh>
    <rPh sb="38" eb="40">
      <t>ジョウタイ</t>
    </rPh>
    <phoneticPr fontId="6"/>
  </si>
  <si>
    <t>JPE1,
JPT1,
JPT1ML,
JPT1MH,
NAT0,
NAT1,
NAT2,
CHT1,
CHT2,
EUT1,
EUT2,
GET1,
GET2</t>
    <phoneticPr fontId="6"/>
  </si>
  <si>
    <t>カメラECU：あり
DCUへの映像線：NTSC
スマートカメラ：CSW *8
CSW=Loになったときに、カメラ映像へ画面を切り替える</t>
    <phoneticPr fontId="6"/>
  </si>
  <si>
    <t>カメラECUあり且つ、DCUへの映像線がNTSC且つ、スマートカメラ接続した状態で</t>
    <rPh sb="8" eb="9">
      <t>カ</t>
    </rPh>
    <rPh sb="24" eb="25">
      <t>カ</t>
    </rPh>
    <rPh sb="34" eb="36">
      <t>セツゾク</t>
    </rPh>
    <rPh sb="38" eb="40">
      <t>ジョウタイ</t>
    </rPh>
    <phoneticPr fontId="6"/>
  </si>
  <si>
    <t>USB Common</t>
    <phoneticPr fontId="6"/>
  </si>
  <si>
    <t>USB　FullSpeed
セルフパワー　タイプ
USBバスで電源供給しない機器について以下に規定する。
（１）想定機器間：　DCM、DSRC、ETC
（２）ノード数、ノード間距離
ノード数 ：　２ヶ
ノード間距離　　 ：　 Max 3.6m／65℃ 
中継ポイント ： Max 2ヶ &lt;DCMの場合&gt;　 0(無し) &lt;DSRC,ETCの場合&gt;
（３）電源供給
車両から電源供給
（５）－１　DCMの構成例
①DCU　②DCM
（５）－2　のDSRC/ETC構成例
③MEU　④DSRC/ETC</t>
    <phoneticPr fontId="6"/>
  </si>
  <si>
    <t>車載器内部の仕組みや動作はユーザー見え要件ではないので、ARLとしては抽出して頂かなくて結構です。</t>
    <phoneticPr fontId="6"/>
  </si>
  <si>
    <t>X</t>
    <phoneticPr fontId="6"/>
  </si>
  <si>
    <t>USB　FullSpeedの状態で</t>
    <rPh sb="14" eb="16">
      <t>ジョウタイ</t>
    </rPh>
    <phoneticPr fontId="6"/>
  </si>
  <si>
    <t>DCUとDCMを接続すると</t>
    <phoneticPr fontId="6"/>
  </si>
  <si>
    <t>セルフパワータイプのUSBで接続する</t>
    <rPh sb="14" eb="16">
      <t>セツゾク</t>
    </rPh>
    <phoneticPr fontId="6"/>
  </si>
  <si>
    <t>6.1.4.1 USB　FullSpeed</t>
    <phoneticPr fontId="6"/>
  </si>
  <si>
    <t>279,
280,
281</t>
    <phoneticPr fontId="6"/>
  </si>
  <si>
    <t>ALL0</t>
    <phoneticPr fontId="6"/>
  </si>
  <si>
    <t>MEUとDSRC/ETCを接続すると</t>
    <rPh sb="13" eb="15">
      <t>セツゾク</t>
    </rPh>
    <phoneticPr fontId="6"/>
  </si>
  <si>
    <t>DCUとDCMをセルフパワータイプのUSBで接続すると</t>
    <phoneticPr fontId="6"/>
  </si>
  <si>
    <t>ノード数、ノード間距離は以下ように規定する
ノード数 ：　２ヶ
ノード間距離　　 ：　 Max 3.6m／65℃ 
中継ポイント ： Max 2ヶ</t>
    <rPh sb="12" eb="14">
      <t>イカ</t>
    </rPh>
    <rPh sb="17" eb="19">
      <t>キテイ</t>
    </rPh>
    <phoneticPr fontId="6"/>
  </si>
  <si>
    <t>USB Common</t>
    <phoneticPr fontId="6"/>
  </si>
  <si>
    <t>USB　FullSpeed
セルフパワー　タイプ
USBバスで電源供給しない機器について以下に規定する。
（１）想定機器間：　DCM、DSRC、ETC
（２）ノード数、ノード間距離
ノード数 ：　２ヶ
ノード間距離　　 ：　 Max 3.6m／65℃ 
中継ポイント ： Max 2ヶ &lt;DCMの場合&gt;　 0(無し) &lt;DSRC,ETCの場合&gt;
（３）電源供給
車両から電源供給
（５）－１　DCMの構成例
①DCU　②DCM
（５）－2　のDSRC/ETC構成例
③MEU　④DSRC/ETC</t>
    <phoneticPr fontId="6"/>
  </si>
  <si>
    <t>車載器内部の仕組みや動作はユーザー見え要件ではないので、ARLとしては抽出して頂かなくて結構です。</t>
    <phoneticPr fontId="6"/>
  </si>
  <si>
    <t>X</t>
    <phoneticPr fontId="6"/>
  </si>
  <si>
    <t>MEUとDSRC/ETCをセルフパワータイプのUSBで接続すると</t>
    <phoneticPr fontId="6"/>
  </si>
  <si>
    <t xml:space="preserve">ノード数、ノード間距離は以下ように規定する
ノード数 ：　２ヶ
ノード間距離　　 ：　 Max 3.6m／65℃ 
中継ポイント ：  0(無し) </t>
    <rPh sb="12" eb="14">
      <t>イカ</t>
    </rPh>
    <rPh sb="17" eb="19">
      <t>キテイ</t>
    </rPh>
    <phoneticPr fontId="6"/>
  </si>
  <si>
    <t>6.1.4.1 USB　FullSpeed</t>
    <phoneticPr fontId="6"/>
  </si>
  <si>
    <t>279,
280,
281</t>
    <phoneticPr fontId="6"/>
  </si>
  <si>
    <t>MEUとDSRC/ETCをセルフパワータイプのUSBで接続すると</t>
    <phoneticPr fontId="6"/>
  </si>
  <si>
    <t>DCM/DSRC/ETCは車両から電源供給する</t>
    <phoneticPr fontId="6"/>
  </si>
  <si>
    <t>USB HighSpeed
バスパワー タイプ
USBバスで電源供給する機器について以下に規定する
（１）想定機器：　IF-BOX/USBアダプタ
（２）ノード数、ノード間距離
ノード数           : max２ヶ
ノード間距離：0.65m～3m／65℃
中継ポイント    ： max 2ヶ
（３）電源供給　
ユーザ端供給電源 ： Max 1.5A 
ACC-OFF後は、400ms以内に電源供給を停止すること
USBアダプタの場合、USBケーブル長：0.65m～3mにおいて、ユーザ開放端で下記双方を保証すること
　ユーザ開放端 電圧 (V)：USB2.0 Battery Charging spec v1.2規格、最大1.5A、4.75V～5.25V
　ユーザ開放端 電圧 (V)：Apple規格、最大1.0A、4.90V～5.25V
但し0.65m～3mの全範囲を1パターン(共通品番)で設計できない場合は以下の車両USB線長（２パターン）のいずれかで成立するように設計すること
車両USB線長パターン①：0.65ｍ ≦ 車両USB線長パターン①＜ 2.0ｍ
車両USB線長パターン②：2.0ｍ ≦ 車両USB線長パターン② ≦ 3.0ｍ</t>
    <phoneticPr fontId="6"/>
  </si>
  <si>
    <t>USB HighSpeedの状態で</t>
    <rPh sb="14" eb="16">
      <t>ジョウタイ</t>
    </rPh>
    <phoneticPr fontId="6"/>
  </si>
  <si>
    <t>DCUとIF-BOX/USBアダプタを接続すると</t>
    <phoneticPr fontId="6"/>
  </si>
  <si>
    <t>バスパワータイプのUSBで接続する</t>
    <rPh sb="13" eb="15">
      <t>セツゾク</t>
    </rPh>
    <phoneticPr fontId="6"/>
  </si>
  <si>
    <t>6.1.4.2.1 バスパワータイプ</t>
    <phoneticPr fontId="6"/>
  </si>
  <si>
    <t>DCUとIF-BOX/USBアダプタをバスパワータイプのUSBで接続すると</t>
    <phoneticPr fontId="6"/>
  </si>
  <si>
    <t>ノード数、ノード間距離は以下ように規定する
ノード数           : max２ヶ
ノード間距離：0.65m～3m／65℃
中継ポイント    ： max 2ヶ</t>
    <phoneticPr fontId="6"/>
  </si>
  <si>
    <t>ユーザ端供給電源は Max 1.5A とする</t>
    <phoneticPr fontId="6"/>
  </si>
  <si>
    <t>USB HighSpeed
バスパワー タイプ
USBバスで電源供給する機器について以下に規定する
（１）想定機器：　IF-BOX/USBアダプタ
（２）ノード数、ノード間距離
ノード数           : max２ヶ
ノード間距離：0.65m～3m／65℃
中継ポイント    ： max 2ヶ
（３）電源供給　
ユーザ端供給電源 ： Max 1.5A 
ACC-OFF後は、400ms以内に電源供給を停止すること
USBアダプタの場合、USBケーブル長：0.65m～3mにおいて、ユーザ開放端で下記双方を保証すること
　ユーザ開放端 電圧 (V)：USB2.0 Battery Charging spec v1.2規格、最大1.5A、4.75V～5.25V
　ユーザ開放端 電圧 (V)：Apple規格、最大1.0A、4.90V～5.25V
但し0.65m～3mの全範囲を1パターン(共通品番)で設計できない場合は以下の車両USB線長（２パターン）のいずれかで成立するように設計すること
車両USB線長パターン①：0.65ｍ ≦ 車両USB線長パターン①＜ 2.0ｍ
車両USB線長パターン②：2.0ｍ ≦ 車両USB線長パターン② ≦ 3.0ｍ</t>
    <phoneticPr fontId="6"/>
  </si>
  <si>
    <t>DCUとIF-BOX/USBアダプタをバスパワータイプのUSB HighSpeedで接続した状態で</t>
    <rPh sb="46" eb="48">
      <t>ジョウタイ</t>
    </rPh>
    <phoneticPr fontId="6"/>
  </si>
  <si>
    <t>ACC-OFFすると</t>
    <phoneticPr fontId="6"/>
  </si>
  <si>
    <t>400ms以内に電源供給を停止する</t>
    <phoneticPr fontId="6"/>
  </si>
  <si>
    <t>6.1.4.2.1 バスパワータイプ</t>
    <phoneticPr fontId="6"/>
  </si>
  <si>
    <t>USB HighSpeed且つ、USBアダプタの場合、USBケーブル長：0.65m～3mの全範囲を1パターン(共通品番)で設計できる状態で</t>
    <rPh sb="13" eb="14">
      <t>カ</t>
    </rPh>
    <rPh sb="24" eb="26">
      <t>バアイ</t>
    </rPh>
    <rPh sb="66" eb="68">
      <t>ジョウタイ</t>
    </rPh>
    <phoneticPr fontId="6"/>
  </si>
  <si>
    <t>DCUとUSBアダプタをバスパワータイプのUSBで接続すると</t>
    <phoneticPr fontId="6"/>
  </si>
  <si>
    <t>USBケーブル長：0.65m～3mにおいて、ユーザ開放端で下記双方を保証する
ユーザ開放端 電圧 (V)：USB2.0 Battery Charging spec v1.2規格、最大1.5A、4.75V～5.25V
ユーザ開放端 電圧 (V)：Apple規格、最大1.0A、4.90V～5.25V</t>
    <phoneticPr fontId="6"/>
  </si>
  <si>
    <t>USB HighSpeed且つ、USBアダプタの場合、USBケーブル長：0.65m～3mの全範囲を1パターン(共通品番)で設計できない状態で</t>
    <rPh sb="67" eb="69">
      <t>ジョウタイ</t>
    </rPh>
    <phoneticPr fontId="6"/>
  </si>
  <si>
    <t>USBケーブル長：
車両USB線長パターン①：0.65ｍ ≦ 車両USB線長パターン①＜ 2.0ｍ
、車両USB線長パターン②：2.0ｍ ≦ 車両USB線長パターン② ≦ 3.0ｍのいずれかにおいて、ユーザ開放端で下記双方を保証する
　ユーザ開放端 電圧 (V)：USB2.0 Battery Charging spec v1.2規格、最大1.5A、4.75V～5.25V
　ユーザ開放端 電圧 (V)：Apple規格、最大1.0A、4.90V～5.25V</t>
    <phoneticPr fontId="6"/>
  </si>
  <si>
    <t>・対応USBクラス　 ：　マスストレージ、HID、オーディオ、HUB、CDC、MTP　等</t>
    <phoneticPr fontId="6"/>
  </si>
  <si>
    <t>いつでも</t>
    <phoneticPr fontId="6"/>
  </si>
  <si>
    <t>・対応プロトコル ：　BOT方式(Bulk-Only転送）等</t>
    <phoneticPr fontId="6"/>
  </si>
  <si>
    <t>対応プロトコルはをBOT方式(Bulk-Only転送）とする</t>
    <phoneticPr fontId="6"/>
  </si>
  <si>
    <t>・対応ファイルシステム：FAT16/FAT32</t>
    <phoneticPr fontId="6"/>
  </si>
  <si>
    <t>対応ファイルシステムをFAT16/FAT32とする</t>
    <phoneticPr fontId="6"/>
  </si>
  <si>
    <t>・CarPlayに対応できること</t>
    <phoneticPr fontId="6"/>
  </si>
  <si>
    <t>CarPlayを対応可能とする</t>
    <rPh sb="10" eb="12">
      <t>カノウ</t>
    </rPh>
    <phoneticPr fontId="6"/>
  </si>
  <si>
    <t>・HUB接続時に最大2ポートのUSBデバイスを使用できること。但し、HUB接続時はCarplay対応は不要。</t>
    <phoneticPr fontId="6"/>
  </si>
  <si>
    <t>HUBが接続された状態で</t>
    <rPh sb="9" eb="11">
      <t>ジョウタイ</t>
    </rPh>
    <phoneticPr fontId="6"/>
  </si>
  <si>
    <t>最大2ポートのUSBデバイスを使用する</t>
    <phoneticPr fontId="6"/>
  </si>
  <si>
    <t>CarPlay対応は不要とする</t>
    <rPh sb="7" eb="9">
      <t>タイオウ</t>
    </rPh>
    <rPh sb="10" eb="12">
      <t>フヨウ</t>
    </rPh>
    <phoneticPr fontId="6"/>
  </si>
  <si>
    <t>・HUB段数は、ユーザー端から1段まで対応とする。</t>
    <phoneticPr fontId="6"/>
  </si>
  <si>
    <t>HUB段数は、ユーザー端から1段まで対応とする</t>
    <phoneticPr fontId="6"/>
  </si>
  <si>
    <t>【共通】17CY_システム仕様書【共通】Ver410_仕様書.pdf</t>
    <phoneticPr fontId="6"/>
  </si>
  <si>
    <t>6.1.4.2.1 バスパワータイプ</t>
    <phoneticPr fontId="6"/>
  </si>
  <si>
    <t>ALL0</t>
    <phoneticPr fontId="6"/>
  </si>
  <si>
    <t>○</t>
    <phoneticPr fontId="6"/>
  </si>
  <si>
    <t>・複数のUSBデバイスが接続されたときの接続認識は先勝ちとし、
2台目までは同時認識とする。また、3台目以降が接続された場合は、認識しない。
また、一度接続を無視されたデバイスは、以降接続されていないデバイスとして扱う。</t>
    <phoneticPr fontId="6"/>
  </si>
  <si>
    <t>複数のUSBデバイスを接続すると</t>
    <phoneticPr fontId="6"/>
  </si>
  <si>
    <t>接続認識は先勝ちとし、2台目までは同時認識とする</t>
    <phoneticPr fontId="6"/>
  </si>
  <si>
    <t>USB Common</t>
    <phoneticPr fontId="6"/>
  </si>
  <si>
    <t>・複数のUSBデバイスが接続されたときの接続認識は先勝ちとし、
2台目までは同時認識とする。また、3台目以降が接続された場合は、認識しない。
また、一度接続を無視されたデバイスは、以降接続されていないデバイスとして扱う。</t>
    <phoneticPr fontId="6"/>
  </si>
  <si>
    <t>いつでも</t>
    <phoneticPr fontId="6"/>
  </si>
  <si>
    <t>3台以上のUSBデバイスを接続すると</t>
    <rPh sb="2" eb="4">
      <t>イジョウ</t>
    </rPh>
    <phoneticPr fontId="6"/>
  </si>
  <si>
    <t>3台目以降は認識しない</t>
    <phoneticPr fontId="6"/>
  </si>
  <si>
    <t>USBデバイスの接続を無視すると</t>
    <rPh sb="11" eb="13">
      <t>ムシ</t>
    </rPh>
    <phoneticPr fontId="6"/>
  </si>
  <si>
    <t>一度接続を無視されたデバイスは、以降接続されていないデバイスとして扱う</t>
    <phoneticPr fontId="6"/>
  </si>
  <si>
    <t>・ACC OFF⇒ONされた場合、ACC OFF前に認識しているデバイスを特定しないことは可とし、ACC ON後に再度2台まで接続認識をすること</t>
    <phoneticPr fontId="6"/>
  </si>
  <si>
    <t>複数のUSBデバイスが接続された状態で</t>
    <rPh sb="16" eb="18">
      <t>ジョウタイ</t>
    </rPh>
    <phoneticPr fontId="6"/>
  </si>
  <si>
    <t>ACC OFF⇒ONにすると</t>
    <phoneticPr fontId="6"/>
  </si>
  <si>
    <t>ACC OFF前に認識しているデバイスを特定しないことは可とし、ACC ON後に再度2台まで接続認識をする</t>
    <phoneticPr fontId="6"/>
  </si>
  <si>
    <t>・USB規格外のデバイス接続を検知すること</t>
    <phoneticPr fontId="6"/>
  </si>
  <si>
    <t>USB規格外のデバイスを接続すると</t>
    <phoneticPr fontId="6"/>
  </si>
  <si>
    <t>USB規格外のデバイス接続を検知する</t>
    <phoneticPr fontId="6"/>
  </si>
  <si>
    <t>USB Common</t>
    <phoneticPr fontId="6"/>
  </si>
  <si>
    <t>・バスパワーHUB電流の100mA超過を検知すること</t>
    <phoneticPr fontId="6"/>
  </si>
  <si>
    <t>バスパワーHUBが接続された状態で</t>
    <phoneticPr fontId="6"/>
  </si>
  <si>
    <t>電流が100mAを超過すると</t>
    <phoneticPr fontId="6"/>
  </si>
  <si>
    <t>バスパワーHUB電流の100mA超過を検知する</t>
    <phoneticPr fontId="6"/>
  </si>
  <si>
    <t>001</t>
    <phoneticPr fontId="6"/>
  </si>
  <si>
    <t>【共通】17CY_システム仕様書【共通】Ver410_仕様書.pdf</t>
    <phoneticPr fontId="6"/>
  </si>
  <si>
    <t>6.1.4.2.1 バスパワータイプ</t>
    <phoneticPr fontId="6"/>
  </si>
  <si>
    <t>ALL0</t>
    <phoneticPr fontId="6"/>
  </si>
  <si>
    <t>・接続デバイスからの応答無しを検知すること</t>
    <phoneticPr fontId="6"/>
  </si>
  <si>
    <t>USBデバイスが接続された状態で</t>
    <phoneticPr fontId="6"/>
  </si>
  <si>
    <t>USBデバイスを応答無しにすると</t>
    <phoneticPr fontId="6"/>
  </si>
  <si>
    <t>接続デバイスからの応答無しを検知する</t>
    <phoneticPr fontId="6"/>
  </si>
  <si>
    <t>USBメモリ接続時の認識対象データを以下に記載する。
USB圧縮音楽データ
プログラム更新ファイル
PC連携目的地・メモリ地点情報ファイル
UIカスタマイズ用データ
メモリ退避データ/メモリ読込データ
車両ダイアグレコーダデータ
MMダイアグレコーダデータ
BT接続履歴
WiFi接続履歴
配信アプリ（アプリ本体）データ
電話帳データ</t>
    <phoneticPr fontId="6"/>
  </si>
  <si>
    <t>USBメモリデバイスに以下のデータが格納されている状態で
USB圧縮音楽データ
プログラム更新ファイル
PC連携目的地・メモリ地点情報ファイル
UIカスタマイズ用データ
メモリ退避データ/メモリ読込データ
車両ダイアグレコーダデータ
MMダイアグレコーダデータ
BT接続履歴
WiFi接続履歴
配信アプリ（アプリ本体）データ
電話帳データ</t>
    <rPh sb="11" eb="13">
      <t>イカ</t>
    </rPh>
    <rPh sb="18" eb="20">
      <t>カクノウ</t>
    </rPh>
    <rPh sb="25" eb="27">
      <t>ジョウタイ</t>
    </rPh>
    <phoneticPr fontId="6"/>
  </si>
  <si>
    <t>格納されているデータを認識する</t>
    <rPh sb="11" eb="13">
      <t>ニンシキ</t>
    </rPh>
    <phoneticPr fontId="6"/>
  </si>
  <si>
    <t>USB HighSpeed
セルフパワー　タイプ
USBバスで電源供給しない機器について以下に規定する
（１）想定機器間：　MEU、DCM
（２）ノード数、ノード間距離 
ノード数 ：２ヶ
ノード間距離　　：Max 3.6m／65℃ 
中継ポイント    ： max2ヶ
（３）電源供給
車両から電源供給
（５）－１　MEUの構成例
①DCU　②MEU
（５）－2　DCMの構成例
①DCU　②DCM</t>
    <phoneticPr fontId="6"/>
  </si>
  <si>
    <t>DCUとMEUを接続すると</t>
    <phoneticPr fontId="6"/>
  </si>
  <si>
    <t>6.1.4.2.3 セルフパワー　タイプ</t>
    <phoneticPr fontId="6"/>
  </si>
  <si>
    <t>286,
287,
288</t>
    <phoneticPr fontId="6"/>
  </si>
  <si>
    <t>USB HighSpeed
セルフパワー　タイプ
USBバスで電源供給しない機器について以下に規定する
（１）想定機器間：　MEU、DCM
（２）ノード数、ノード間距離 
ノード数 ：２ヶ
ノード間距離　　：Max 3.6m／65℃ 
中継ポイント    ： max2ヶ
（３）電源供給
車両から電源供給
（５）－１　MEUの構成例
①DCU　②MEU
（５）－2　DCMの構成例
①DCU　②DCM</t>
    <phoneticPr fontId="6"/>
  </si>
  <si>
    <t>車載器内部の仕組みや動作はユーザー見え要件ではないので、ARLとしては抽出して頂かなくて結構です。</t>
    <phoneticPr fontId="6"/>
  </si>
  <si>
    <t>X</t>
    <phoneticPr fontId="6"/>
  </si>
  <si>
    <t>DCUとDCMを接続すると</t>
    <phoneticPr fontId="6"/>
  </si>
  <si>
    <t>6.1.4.2.3 セルフパワー　タイプ</t>
    <phoneticPr fontId="6"/>
  </si>
  <si>
    <t>286,
287,
288</t>
    <phoneticPr fontId="6"/>
  </si>
  <si>
    <t>DCUとMEUをセルフパワータイプのUSBで接続すると</t>
    <phoneticPr fontId="6"/>
  </si>
  <si>
    <t>ノード数、ノード間距離は以下ように規定する
ノード数 ：２ヶ
ノード間距離　　：Max 3.6m／65℃ 
中継ポイント    ： max2ヶ</t>
    <rPh sb="12" eb="14">
      <t>イカ</t>
    </rPh>
    <rPh sb="17" eb="19">
      <t>キテイ</t>
    </rPh>
    <phoneticPr fontId="6"/>
  </si>
  <si>
    <t>MEUは車両から電源供給する</t>
    <phoneticPr fontId="6"/>
  </si>
  <si>
    <t>工場検査用にUSBラインの結線検知を行う。
IF-BOXは、結線検知にUSBVを用いることで、USBデバイスを接続しなくてもUSB自動結線検知を実施する。
USBアダプタは、USBアダプタにUSBデバイスが接続された時のみ接続検知を行う。</t>
    <phoneticPr fontId="6"/>
  </si>
  <si>
    <t>IF-BOXにUSBデバイスが接続されている状態で</t>
    <phoneticPr fontId="6"/>
  </si>
  <si>
    <t>工場検査用にUSBラインの結線検知を行うと</t>
    <phoneticPr fontId="6"/>
  </si>
  <si>
    <t>USB自動結線検知を実施する</t>
    <phoneticPr fontId="6"/>
  </si>
  <si>
    <t>６．１．４．３　USB結線検知</t>
    <phoneticPr fontId="6"/>
  </si>
  <si>
    <t>IF-BOXにUSBデバイスが接続されていない状態で</t>
    <phoneticPr fontId="6"/>
  </si>
  <si>
    <t>USBデバイスを接続しなくてもUSB自動結線検知を実施する</t>
    <phoneticPr fontId="6"/>
  </si>
  <si>
    <t>USBアダプタにUSBデバイスが接続されている状態で</t>
    <phoneticPr fontId="6"/>
  </si>
  <si>
    <t>接続検知を行う</t>
    <phoneticPr fontId="6"/>
  </si>
  <si>
    <t>USBアダプタにUSBデバイスが接続されていない状態で</t>
    <phoneticPr fontId="6"/>
  </si>
  <si>
    <t>接続検知を行わない</t>
    <rPh sb="5" eb="6">
      <t>オコナ</t>
    </rPh>
    <phoneticPr fontId="6"/>
  </si>
  <si>
    <t>***</t>
    <phoneticPr fontId="6"/>
  </si>
  <si>
    <t>Overall</t>
    <phoneticPr fontId="6"/>
  </si>
  <si>
    <t>スイッチインジケータ照明制御</t>
    <phoneticPr fontId="6"/>
  </si>
  <si>
    <t>･ILL+は釦照明を点灯させるための信号であり、ILL　ONで照明点灯する。</t>
    <phoneticPr fontId="6"/>
  </si>
  <si>
    <t>ILL OFFの状態で</t>
    <rPh sb="8" eb="10">
      <t>ジョウタイ</t>
    </rPh>
    <phoneticPr fontId="6"/>
  </si>
  <si>
    <t>ILL+信号をONにすると</t>
    <rPh sb="4" eb="6">
      <t>シンゴウ</t>
    </rPh>
    <phoneticPr fontId="6"/>
  </si>
  <si>
    <t>釦照明を点灯する</t>
    <phoneticPr fontId="6"/>
  </si>
  <si>
    <t>６．２．３　ILL+/ILL-</t>
    <phoneticPr fontId="6"/>
  </si>
  <si>
    <t>o</t>
    <phoneticPr fontId="6"/>
  </si>
  <si>
    <t>***</t>
    <phoneticPr fontId="6"/>
  </si>
  <si>
    <t>スイッチインジケータ照明制御</t>
    <phoneticPr fontId="6"/>
  </si>
  <si>
    <t xml:space="preserve">ILL-
･ILL-はレオスタット信号であり、ユーザ操作により釦照明、ｴｱｺﾝ温度等の表示部の調光制御を行う。
</t>
    <phoneticPr fontId="6"/>
  </si>
  <si>
    <t>ILL ONの状態で</t>
    <phoneticPr fontId="6"/>
  </si>
  <si>
    <t>ユーザ操作によりILL-信号を変更すると</t>
    <rPh sb="12" eb="14">
      <t>シンゴウ</t>
    </rPh>
    <rPh sb="15" eb="17">
      <t>ヘンコウ</t>
    </rPh>
    <phoneticPr fontId="6"/>
  </si>
  <si>
    <t>釦照明、ｴｱｺﾝ温度等の表示部の調光制御を行う</t>
    <phoneticPr fontId="6"/>
  </si>
  <si>
    <t>６．２．３　ILL+/ILL-</t>
    <phoneticPr fontId="6"/>
  </si>
  <si>
    <t>o</t>
    <phoneticPr fontId="6"/>
  </si>
  <si>
    <t>･ADIMはAuto　Dimmerの略称で、センサーにより明度を検知し、ILL ON時暗い場所(ADIM ON)ではＳＷインジケータを減光させ、明るい場所(ADIM OFF)では減光させない。
また、明るい場所ではナビの夜画を昼画にし、バックライト輝度も昼輝度とする。</t>
    <phoneticPr fontId="6"/>
  </si>
  <si>
    <t>ILL ON時暗い場所(ADIM ON)の状態で</t>
    <rPh sb="21" eb="23">
      <t>ジョウタイ</t>
    </rPh>
    <phoneticPr fontId="6"/>
  </si>
  <si>
    <t>センサーにより明度を検知すると</t>
    <phoneticPr fontId="6"/>
  </si>
  <si>
    <t>ＳＷインジケータを減光する</t>
    <phoneticPr fontId="6"/>
  </si>
  <si>
    <t>６．２．４　ADIM / TCAN　</t>
    <phoneticPr fontId="6"/>
  </si>
  <si>
    <t>ILL ON時明るい場所(ADIM OFF)の状態で</t>
    <phoneticPr fontId="6"/>
  </si>
  <si>
    <t>ＳＷインジケータを減光しない</t>
    <phoneticPr fontId="6"/>
  </si>
  <si>
    <t>ナビの夜画を昼画にし、バックライト輝度も昼輝度とする</t>
    <phoneticPr fontId="6"/>
  </si>
  <si>
    <t>・TCAN （TAIL Cancel）も減光不許可信号であり、ADIMと同じ動作を行う。
・直線がない場合はAVC-LAN通信（GW ECU経由）またはCAN通信により情報を取得する。</t>
    <phoneticPr fontId="6"/>
  </si>
  <si>
    <t>直線がない状態で</t>
    <phoneticPr fontId="6"/>
  </si>
  <si>
    <t>減光不許可信号を取得すると</t>
    <phoneticPr fontId="6"/>
  </si>
  <si>
    <t>AVC-LAN通信（GW ECU経由）またはCAN通信により情報を取得する</t>
    <phoneticPr fontId="6"/>
  </si>
  <si>
    <t>ステアリングＳＷのＩ／Ｆ回路は、DCUで持つ。
ナビ／ＴＥＬ及び他の機器に対し押下されたＳＷ情報は、各々の機器へ押下されたＳＷ種類を通知する。
ステアリングSWの種類としては、以下の２種類がある。
(A)抵抗分割ＳＷ専用ライン２本(TEL 1SW)
(B)抵抗分割ＳＷ専用ライン２本(TEL 2SW)</t>
    <phoneticPr fontId="6"/>
  </si>
  <si>
    <t>ステアリングSW（抵抗分割ＳＷ専用ライン２本(TEL 1SW)）を接続している状態で</t>
    <rPh sb="33" eb="35">
      <t>セツゾク</t>
    </rPh>
    <rPh sb="39" eb="41">
      <t>ジョウタイ</t>
    </rPh>
    <phoneticPr fontId="6"/>
  </si>
  <si>
    <t>任意のステアリングSWを押下すると</t>
    <rPh sb="0" eb="1">
      <t>ニン</t>
    </rPh>
    <rPh sb="1" eb="2">
      <t>イ</t>
    </rPh>
    <rPh sb="12" eb="14">
      <t>オウカ</t>
    </rPh>
    <phoneticPr fontId="6"/>
  </si>
  <si>
    <t>押下されたＳＷ情報は、各々の機器へ押下されたＳＷ種類を通知する</t>
    <phoneticPr fontId="6"/>
  </si>
  <si>
    <t>001</t>
    <phoneticPr fontId="6"/>
  </si>
  <si>
    <t>【共通】17CY_システム仕様書【共通】Ver410_仕様書.pdf</t>
    <phoneticPr fontId="6"/>
  </si>
  <si>
    <t>６．２．５　ステアリングＳＷ検知仕様</t>
    <phoneticPr fontId="6"/>
  </si>
  <si>
    <t>ステアリングSW</t>
    <phoneticPr fontId="6"/>
  </si>
  <si>
    <t>ステアリングSW（抵抗分割ＳＷ専用ライン２本(TEL 2SW)）を接続している状態で</t>
    <rPh sb="33" eb="35">
      <t>セツゾク</t>
    </rPh>
    <rPh sb="39" eb="41">
      <t>ジョウタイ</t>
    </rPh>
    <phoneticPr fontId="6"/>
  </si>
  <si>
    <t>JPE1,
JPE2,
NAT0,
NAT1,
NAT2,
NAE2,
EUT1,
EUT2,
EUE2,
CHT1,
CHT2,
OTHT1,
GET1,
GET2,
GEE2</t>
    <phoneticPr fontId="6"/>
  </si>
  <si>
    <t>マイク検査画面
Mike inspection screen</t>
    <phoneticPr fontId="6"/>
  </si>
  <si>
    <t>Micronphone inspection screen</t>
    <phoneticPr fontId="6"/>
  </si>
  <si>
    <t>・システム内にマイクがある／ないを識別するための検知信号。
・マイクは、検知信号ライン（SNS2） で 接続検知を行う。</t>
    <phoneticPr fontId="6"/>
  </si>
  <si>
    <t>マイクが接続しない状態で</t>
    <rPh sb="4" eb="6">
      <t>セツゾク</t>
    </rPh>
    <rPh sb="9" eb="11">
      <t>ジョウタイ</t>
    </rPh>
    <phoneticPr fontId="6"/>
  </si>
  <si>
    <t>検知信号ライン（SNS2） で 接続検知を行うと</t>
    <phoneticPr fontId="6"/>
  </si>
  <si>
    <t>システム内にマイクがないを識別する</t>
    <phoneticPr fontId="6"/>
  </si>
  <si>
    <t>001</t>
    <phoneticPr fontId="6"/>
  </si>
  <si>
    <t>【共通】17CY_システム仕様書【共通】Ver410_仕様書.pdf</t>
    <phoneticPr fontId="6"/>
  </si>
  <si>
    <t>６．２．６　マイク検知</t>
    <phoneticPr fontId="6"/>
  </si>
  <si>
    <t>ALL0</t>
    <phoneticPr fontId="6"/>
  </si>
  <si>
    <t>○</t>
    <phoneticPr fontId="6"/>
  </si>
  <si>
    <t>マイク検知</t>
    <phoneticPr fontId="6"/>
  </si>
  <si>
    <t>・システム内にマイクがある／ないを識別するための検知信号。
・マイクは、検知信号ライン（SNS2） で 接続検知を行う。</t>
    <phoneticPr fontId="6"/>
  </si>
  <si>
    <t>マイクが接続した状態で</t>
    <rPh sb="4" eb="6">
      <t>セツゾク</t>
    </rPh>
    <rPh sb="8" eb="10">
      <t>ジョウタイ</t>
    </rPh>
    <phoneticPr fontId="6"/>
  </si>
  <si>
    <t>検知信号ライン（SNS2） で 接続検知を行うと</t>
    <phoneticPr fontId="6"/>
  </si>
  <si>
    <t>システム内にマイクがあるを識別する</t>
    <phoneticPr fontId="6"/>
  </si>
  <si>
    <t>６．２．６　マイク検知</t>
    <phoneticPr fontId="6"/>
  </si>
  <si>
    <t>TEL MUTE(DCMからのアンプへのじか線ミュート信号）
アンプはじか線ミュート信号のLOWを検出した場合、１００msec以内にミュートをかけること
TEL MUTEを受けたアンプ機器(Step3 AMP：別体AMP、Step1 AMP or D4 AMP：メインユニット）は全ての音声出力（基本音声、割込み音声、SoundBeep、Beep）をMUTEすること。</t>
    <phoneticPr fontId="6"/>
  </si>
  <si>
    <t>全ての音声出力（基本音声、割込み音声、SoundBeep、Beep）中に</t>
    <rPh sb="34" eb="35">
      <t>チュウ</t>
    </rPh>
    <phoneticPr fontId="6"/>
  </si>
  <si>
    <t>DCMからのアンプへのじか線ミュート信号のLOWを検出すると</t>
    <phoneticPr fontId="6"/>
  </si>
  <si>
    <t>アンプは１００msec以内にミュートをかける</t>
    <phoneticPr fontId="6"/>
  </si>
  <si>
    <t>001</t>
    <phoneticPr fontId="6"/>
  </si>
  <si>
    <t>【共通】17CY_システム仕様書【共通】Ver410_仕様書.pdf</t>
    <phoneticPr fontId="6"/>
  </si>
  <si>
    <t>６．２．８　ＴＥＬ　ＭＵＴＥ制御タイミング</t>
    <phoneticPr fontId="6"/>
  </si>
  <si>
    <t>ALLJP</t>
    <phoneticPr fontId="6"/>
  </si>
  <si>
    <t>TEL MUTE(DCMからのアンプへのじか線ミュート信号）
アンプはじか線ミュート信号のHighを検出した場合、１５０msec以内に音声出力すること</t>
    <phoneticPr fontId="6"/>
  </si>
  <si>
    <t>全音声ミュート中に</t>
    <rPh sb="7" eb="8">
      <t>チュウ</t>
    </rPh>
    <phoneticPr fontId="6"/>
  </si>
  <si>
    <t>DCMからのアンプへのじか線ミュート信号のHighを検出すると</t>
    <phoneticPr fontId="6"/>
  </si>
  <si>
    <t>アンプは１５０msec以内に音声出力する</t>
    <phoneticPr fontId="6"/>
  </si>
  <si>
    <t>６．２．８　ＴＥＬ　ＭＵＴＥ制御タイミング</t>
    <phoneticPr fontId="6"/>
  </si>
  <si>
    <t>ALLJP</t>
    <phoneticPr fontId="6"/>
  </si>
  <si>
    <t>ＤＣＭ音声出力
DCMはじか線ミュート信号のLOWを出力した後、２００msec以降に音声出力すること</t>
    <phoneticPr fontId="6"/>
  </si>
  <si>
    <t>DCMからのアンプへのじか線ミュート信号のLOWを検出すると</t>
    <phoneticPr fontId="6"/>
  </si>
  <si>
    <t>DCMは２００msec以降に音声出力する</t>
    <phoneticPr fontId="6"/>
  </si>
  <si>
    <t>HMI</t>
    <phoneticPr fontId="6"/>
  </si>
  <si>
    <t>音声出力ライン</t>
  </si>
  <si>
    <t>AVC-LAN Step3 で音声信号を伝送する場合は、音声モード切替え時とACC　OFF時でMUTE処理を施すこと。</t>
    <phoneticPr fontId="6"/>
  </si>
  <si>
    <t>AVC-LAN Step3 で音声信号を伝送中に</t>
    <rPh sb="22" eb="23">
      <t>チュウ</t>
    </rPh>
    <phoneticPr fontId="6"/>
  </si>
  <si>
    <t>音声モード切替えると</t>
    <phoneticPr fontId="6"/>
  </si>
  <si>
    <t>MUTE処理を施す</t>
    <phoneticPr fontId="6"/>
  </si>
  <si>
    <t>６．３．１．２　MUTE制御</t>
    <phoneticPr fontId="6"/>
  </si>
  <si>
    <t>JPE1,
JPE2,
JPL2,
NAE2,
NAL2,
CHLS,
CHL2,
EUE2,
EULS,
EUL2,
GEE2,
GEL2</t>
    <phoneticPr fontId="6"/>
  </si>
  <si>
    <t>AVC-LAN Step3 で音声信号を伝送中に</t>
  </si>
  <si>
    <t>合成音声：ナビユニットにて割り込み音声を作り、AVC-LAN step3 にてアンプユニットに伝送すること。</t>
    <phoneticPr fontId="6"/>
  </si>
  <si>
    <t>+B ON、ACC ONの状態で</t>
    <rPh sb="13" eb="15">
      <t>ジョウタイ</t>
    </rPh>
    <phoneticPr fontId="6"/>
  </si>
  <si>
    <t>合成音声を出力すると</t>
    <phoneticPr fontId="6"/>
  </si>
  <si>
    <t>合成音声を割込み音声としてアンプから出力する</t>
    <phoneticPr fontId="6"/>
  </si>
  <si>
    <t>６．３．１．３　割り込み音声仕様</t>
    <phoneticPr fontId="6"/>
  </si>
  <si>
    <t>警告音：IPA/法規カメラユニットからナビユニットに対してAVC_LANで割り込み要求を行う。
ナビユニットで警告音を発生させ、AVC-LAN step3 にてアンプユニットに伝送すること。</t>
    <phoneticPr fontId="6"/>
  </si>
  <si>
    <t>+B ON、ACC ON、かつ IPA/法規カメラユニット接続の状態で</t>
    <rPh sb="32" eb="34">
      <t>ジョウタイ</t>
    </rPh>
    <phoneticPr fontId="6"/>
  </si>
  <si>
    <t>IPA/法規カメラユニットから割り込み要求を行い警告音を出力すると</t>
    <phoneticPr fontId="6"/>
  </si>
  <si>
    <t>メインユニットはIPA/法規カメラユニットからの音要求によって警告音/メッセージを発生しAMPユニットに伝送しAMPから警告音/メッセージをFL/FRから出力する</t>
    <phoneticPr fontId="6"/>
  </si>
  <si>
    <t>マイク接続検知方法：マイク接続検知方法を以下の２通りで定義する。
①マイクからの検知信号(SNS2)で識別
②メインユニット側のSNS2ピンをGND接続/OPENで識別</t>
    <phoneticPr fontId="6"/>
  </si>
  <si>
    <t>動作の定義説明なので、要件ではないと思う</t>
    <rPh sb="0" eb="2">
      <t>ドウサ</t>
    </rPh>
    <rPh sb="3" eb="5">
      <t>テイギ</t>
    </rPh>
    <rPh sb="5" eb="7">
      <t>セツメイ</t>
    </rPh>
    <rPh sb="11" eb="13">
      <t>ヨウケン</t>
    </rPh>
    <rPh sb="18" eb="19">
      <t>オモ</t>
    </rPh>
    <phoneticPr fontId="6"/>
  </si>
  <si>
    <t>マイク接続済みの状態で</t>
    <rPh sb="5" eb="6">
      <t>ズ</t>
    </rPh>
    <rPh sb="8" eb="10">
      <t>ジョウタイ</t>
    </rPh>
    <phoneticPr fontId="6"/>
  </si>
  <si>
    <t>マイク接続を検知すると</t>
    <phoneticPr fontId="6"/>
  </si>
  <si>
    <t>マイク接続検知方法を以下の２通りで定義する。
①マイクからの検知信号(SNS2)で識別
②メインユニット側のSNS2ピンをGND接続/OPENで識別</t>
    <phoneticPr fontId="6"/>
  </si>
  <si>
    <t>６．３．２．１　接続仕様</t>
    <phoneticPr fontId="6"/>
  </si>
  <si>
    <t>・音声信号のＳＬＤは（受け）側にてＧＮＤに接続する。
・マイクを使用する機器は、後位に接続される機器に対して、マイク入力信号を電気的特　性を変更なく出力すること。</t>
    <phoneticPr fontId="6"/>
  </si>
  <si>
    <t>ユーザー見えないなので、要件ではないと思う</t>
    <rPh sb="4" eb="5">
      <t>ミ</t>
    </rPh>
    <rPh sb="19" eb="20">
      <t>オモ</t>
    </rPh>
    <phoneticPr fontId="6"/>
  </si>
  <si>
    <t>マイクを使用する機器の状態で</t>
    <rPh sb="11" eb="13">
      <t>ジョウタイ</t>
    </rPh>
    <phoneticPr fontId="6"/>
  </si>
  <si>
    <t>音声信号を受けると</t>
    <rPh sb="5" eb="6">
      <t>ウ</t>
    </rPh>
    <phoneticPr fontId="6"/>
  </si>
  <si>
    <t>後位に接続される機器に対して、マイク入力信号を電気的特　性を変更なく出力する</t>
    <phoneticPr fontId="6"/>
  </si>
  <si>
    <t>６．３．２．２　インターフェース</t>
    <phoneticPr fontId="6"/>
  </si>
  <si>
    <t>マイクアンプ電源（MACC）はACCオフで供給断のこと</t>
    <phoneticPr fontId="6"/>
  </si>
  <si>
    <t>ACC ONの状態で</t>
    <phoneticPr fontId="6"/>
  </si>
  <si>
    <t>ACC OFFにすると</t>
    <phoneticPr fontId="6"/>
  </si>
  <si>
    <t>マイクアンプ電源（MACC）を供給断する</t>
    <phoneticPr fontId="6"/>
  </si>
  <si>
    <t>マイク検知信号（SNS2）は最後段の機器にて検出すること</t>
    <phoneticPr fontId="6"/>
  </si>
  <si>
    <t>マイク検知信号（SNS2）を検知すると</t>
    <rPh sb="14" eb="16">
      <t>ケンチ</t>
    </rPh>
    <phoneticPr fontId="6"/>
  </si>
  <si>
    <t>マイク検知信号（SNS2）は最後段の機器にて検出する</t>
    <phoneticPr fontId="6"/>
  </si>
  <si>
    <t xml:space="preserve"> (１)車両ＡＣＣ－ＯＮ（CD-CH等ACCをH/Uから供給されるﾕﾆｯﾄについては、そのACC　ON）と同時に全装置の音声パラレル接続インターフェース回路の電源を投入すること。
（２）「同時」の規定は、５００ｍｓｅｃ以内とする。従って、ＡＣＣ-ＯＮを検知して4００ｍsec以内に音声インタフェースの電源投入と回路の安定動作を確保することとする。</t>
    <phoneticPr fontId="6"/>
  </si>
  <si>
    <t>車両ＡＣＣ－ＯＮにすると</t>
    <rPh sb="0" eb="2">
      <t>シャリョウ</t>
    </rPh>
    <phoneticPr fontId="6"/>
  </si>
  <si>
    <t>５００ｍｓｅｃ以内に全装置の音声パラレル接続インターフェース回路の電源を投入する</t>
    <phoneticPr fontId="6"/>
  </si>
  <si>
    <t>６．３．４　 AVC－LAN音声</t>
    <phoneticPr fontId="6"/>
  </si>
  <si>
    <t>ＡＣＣ-ＯＮを検知して4００ｍsec以内に音声インタフェースの電源投入と回路の安定動作を確保する</t>
    <phoneticPr fontId="6"/>
  </si>
  <si>
    <t>ACC ONの状態で</t>
    <rPh sb="7" eb="9">
      <t>ジョウタイ</t>
    </rPh>
    <phoneticPr fontId="6"/>
  </si>
  <si>
    <t>通常のオーディオ信号を接続すると</t>
    <phoneticPr fontId="6"/>
  </si>
  <si>
    <t>割込み音声用のＭＩＸ　ＳＷをオープンする</t>
    <phoneticPr fontId="6"/>
  </si>
  <si>
    <t>001</t>
    <phoneticPr fontId="6"/>
  </si>
  <si>
    <t>【共通】17CY_システム仕様書【共通】Ver410_仕様書.pdf</t>
    <phoneticPr fontId="6"/>
  </si>
  <si>
    <t>６．３．４．６　その他仕様</t>
    <phoneticPr fontId="6"/>
  </si>
  <si>
    <t>ALL0</t>
    <phoneticPr fontId="6"/>
  </si>
  <si>
    <t>***</t>
    <phoneticPr fontId="6"/>
  </si>
  <si>
    <t>001</t>
    <phoneticPr fontId="6"/>
  </si>
  <si>
    <t>【共通】17CY_システム仕様書【共通】Ver410_仕様書.pdf</t>
    <phoneticPr fontId="6"/>
  </si>
  <si>
    <t>発生側でミュートをかける</t>
    <phoneticPr fontId="6"/>
  </si>
  <si>
    <t>６．３．４．６　その他仕様</t>
    <phoneticPr fontId="6"/>
  </si>
  <si>
    <t>NTSC／ＰＡＬ</t>
    <phoneticPr fontId="6"/>
  </si>
  <si>
    <t>仕向により、NTSC信号/PAL信号の両方式に対応可能とすること</t>
    <phoneticPr fontId="6"/>
  </si>
  <si>
    <t>NTSC信号で映像を再生中</t>
    <rPh sb="4" eb="6">
      <t>シンゴウ</t>
    </rPh>
    <rPh sb="7" eb="9">
      <t>エイゾウ</t>
    </rPh>
    <rPh sb="10" eb="12">
      <t>サイセイ</t>
    </rPh>
    <rPh sb="12" eb="13">
      <t>チュウ</t>
    </rPh>
    <phoneticPr fontId="6"/>
  </si>
  <si>
    <t>PAL信号を変更すると</t>
    <rPh sb="3" eb="5">
      <t>シンゴウ</t>
    </rPh>
    <rPh sb="6" eb="8">
      <t>ヘンコウ</t>
    </rPh>
    <phoneticPr fontId="6"/>
  </si>
  <si>
    <t>PAL信号で映像再生ができる</t>
    <rPh sb="3" eb="5">
      <t>シンゴウ</t>
    </rPh>
    <phoneticPr fontId="6"/>
  </si>
  <si>
    <t>６．４．１．５　NTSC/PAL切替対応</t>
    <phoneticPr fontId="6"/>
  </si>
  <si>
    <t>ALLJP,
GEL2</t>
    <phoneticPr fontId="6"/>
  </si>
  <si>
    <t>PAL信号で映像を再生中</t>
    <rPh sb="3" eb="5">
      <t>シンゴウ</t>
    </rPh>
    <rPh sb="6" eb="8">
      <t>エイゾウ</t>
    </rPh>
    <rPh sb="9" eb="11">
      <t>サイセイ</t>
    </rPh>
    <rPh sb="11" eb="12">
      <t>チュウ</t>
    </rPh>
    <phoneticPr fontId="6"/>
  </si>
  <si>
    <t>NTSC信号を変更すると</t>
    <rPh sb="4" eb="6">
      <t>シンゴウ</t>
    </rPh>
    <rPh sb="7" eb="9">
      <t>ヘンコウ</t>
    </rPh>
    <phoneticPr fontId="6"/>
  </si>
  <si>
    <t>NTSC信号で映像再生ができる</t>
    <rPh sb="4" eb="6">
      <t>シンゴウ</t>
    </rPh>
    <phoneticPr fontId="6"/>
  </si>
  <si>
    <t>NTSC／ＰＡＬ</t>
    <phoneticPr fontId="6"/>
  </si>
  <si>
    <t>仕向により、入力ソースがNTSC信号/PAL信号の両方があり、Displayに入力する垂直同期周波数に関して以下のように切り替えて出力する
NTSC入力時：60Ｈz
PAL入力時：50Ｈz
小窓画面をPALで描画していても、画面全体を60Hzで描画する場合は、NTSCとして扱い60Hzで送ること。</t>
    <phoneticPr fontId="6"/>
  </si>
  <si>
    <t>入力ソースがNTSC信号の状態で</t>
    <rPh sb="13" eb="15">
      <t>ジョウタイ</t>
    </rPh>
    <phoneticPr fontId="6"/>
  </si>
  <si>
    <t>Displayに垂直同期周波数を入力すると</t>
    <phoneticPr fontId="6"/>
  </si>
  <si>
    <t>60Ｈzを出力する</t>
    <rPh sb="5" eb="7">
      <t>シュツリョク</t>
    </rPh>
    <phoneticPr fontId="6"/>
  </si>
  <si>
    <t>001</t>
    <phoneticPr fontId="6"/>
  </si>
  <si>
    <t>【共通】17CY_システム仕様書【共通】Ver410_仕様書.pdf</t>
    <phoneticPr fontId="6"/>
  </si>
  <si>
    <t>６．４．１．６　出力周波数切替</t>
    <phoneticPr fontId="6"/>
  </si>
  <si>
    <t>ALLJP,
GEL2</t>
    <phoneticPr fontId="6"/>
  </si>
  <si>
    <t>NTSC／ＰＡＬ</t>
    <phoneticPr fontId="6"/>
  </si>
  <si>
    <t>仕向により、入力ソースがNTSC信号/PAL信号の両方があり、Displayに入力する垂直同期周波数に関して以下のように切り替えて出力する
NTSC入力時：60Ｈz
PAL入力時：50Ｈz
小窓画面をPALで描画していても、画面全体を60Hzで描画する場合は、NTSCとして扱い60Hzで送ること。</t>
    <phoneticPr fontId="6"/>
  </si>
  <si>
    <t>入力ソースがPAL信号の状態で</t>
    <rPh sb="12" eb="14">
      <t>ジョウタイ</t>
    </rPh>
    <phoneticPr fontId="6"/>
  </si>
  <si>
    <t>Displayに垂直同期周波数を入力すると</t>
    <phoneticPr fontId="6"/>
  </si>
  <si>
    <t>50Ｈzを出力する</t>
    <rPh sb="5" eb="7">
      <t>シュツリョク</t>
    </rPh>
    <phoneticPr fontId="6"/>
  </si>
  <si>
    <t>６．４．１．６　出力周波数切替</t>
    <phoneticPr fontId="6"/>
  </si>
  <si>
    <t>仕向により、入力ソースがNTSC信号/PAL信号の両方があり、Displayに入力する垂直同期周波数に関して以下のように切り替えて出力する
NTSC入力時：60Ｈz
PAL入力時：50Ｈz
小窓画面をPALで描画していても、画面全体を60Hzで描画する場合は、NTSCとして扱い60Hzで送ること。</t>
    <phoneticPr fontId="6"/>
  </si>
  <si>
    <t>小窓画面をPALで描画している状態で</t>
    <rPh sb="15" eb="17">
      <t>ジョウタイ</t>
    </rPh>
    <phoneticPr fontId="6"/>
  </si>
  <si>
    <t>画面全体を60Hzで描画すると</t>
    <phoneticPr fontId="6"/>
  </si>
  <si>
    <t>NTSCとして扱い60Hzで送る</t>
    <phoneticPr fontId="6"/>
  </si>
  <si>
    <t>映像画面の表示</t>
  </si>
  <si>
    <t>GVIF信号仕様
ピクセルフォーマット：
VGA（800×480）
横長 Landscape（1280×480）</t>
    <phoneticPr fontId="6"/>
  </si>
  <si>
    <t>ユーザー見えないので、要件ではないと思う</t>
    <rPh sb="4" eb="5">
      <t>ミ</t>
    </rPh>
    <rPh sb="11" eb="13">
      <t>ヨウケン</t>
    </rPh>
    <rPh sb="18" eb="19">
      <t>オモ</t>
    </rPh>
    <phoneticPr fontId="6"/>
  </si>
  <si>
    <t>周辺監視ECUで使用するGVIFの伝送経路の入力信号の状態で</t>
    <rPh sb="0" eb="2">
      <t>シュウヘン</t>
    </rPh>
    <rPh sb="2" eb="4">
      <t>カンシ</t>
    </rPh>
    <rPh sb="8" eb="10">
      <t>シヨウ</t>
    </rPh>
    <rPh sb="17" eb="19">
      <t>デンソウ</t>
    </rPh>
    <rPh sb="19" eb="21">
      <t>ケイロ</t>
    </rPh>
    <rPh sb="22" eb="24">
      <t>ニュウリョク</t>
    </rPh>
    <rPh sb="24" eb="26">
      <t>シンゴウ</t>
    </rPh>
    <rPh sb="27" eb="29">
      <t>ジョウタイ</t>
    </rPh>
    <phoneticPr fontId="6"/>
  </si>
  <si>
    <t>ピクセルフォーマットを確認すると</t>
    <rPh sb="11" eb="13">
      <t>カクニン</t>
    </rPh>
    <phoneticPr fontId="6"/>
  </si>
  <si>
    <t>ピクセルフォーマットは
　VGA：800x480
　横長：1280x480
になっている</t>
    <phoneticPr fontId="6"/>
  </si>
  <si>
    <t>６．４．２．１　GVIF</t>
    <phoneticPr fontId="6"/>
  </si>
  <si>
    <t>GVIF信号仕様
著作権保護：無し</t>
    <phoneticPr fontId="6"/>
  </si>
  <si>
    <t>説明書なので、要件ではないと思う</t>
    <rPh sb="0" eb="3">
      <t>セツメイショ</t>
    </rPh>
    <phoneticPr fontId="6"/>
  </si>
  <si>
    <t>著作権保護を確認すると</t>
    <rPh sb="6" eb="8">
      <t>カクニン</t>
    </rPh>
    <phoneticPr fontId="6"/>
  </si>
  <si>
    <t>著作権保護が非対応となっている</t>
    <phoneticPr fontId="6"/>
  </si>
  <si>
    <t>（５）GVIFカスケード接続
17CYシステムでは、表示機器から見て外部にカスケード接続される機器は２ノードだけとする。</t>
    <phoneticPr fontId="6"/>
  </si>
  <si>
    <t>カスケードを接続すると</t>
    <phoneticPr fontId="6"/>
  </si>
  <si>
    <t>表示機器から見て外部にカスケード接続される機器は２ノードだけとする</t>
    <phoneticPr fontId="6"/>
  </si>
  <si>
    <t>（５）GVIFカスケード接続
映像ＯＦＦ時に出力映像は黒画とし、ＧＶＩＦシフトクロックは継続出力すること</t>
    <phoneticPr fontId="6"/>
  </si>
  <si>
    <t>GVIF機器がカスケード接続されている、且つ映像ONの状態で</t>
    <rPh sb="4" eb="6">
      <t>キキ</t>
    </rPh>
    <rPh sb="12" eb="14">
      <t>セツゾク</t>
    </rPh>
    <rPh sb="20" eb="21">
      <t>カ</t>
    </rPh>
    <rPh sb="22" eb="24">
      <t>エイゾウ</t>
    </rPh>
    <rPh sb="27" eb="29">
      <t>ジョウタイ</t>
    </rPh>
    <phoneticPr fontId="6"/>
  </si>
  <si>
    <t>映像ＯＦＦにすると</t>
    <phoneticPr fontId="6"/>
  </si>
  <si>
    <t>出力映像は黒画とし、ＧＶＩＦシフトクロックを継続出力する</t>
    <phoneticPr fontId="6"/>
  </si>
  <si>
    <t>（５）GVIFカスケード接続
電源投入後、ＡＶＣ－ＬＡＮの登録確認送信または登録応答（登録要求の応答）受信後、速やかに黒画を準備して、ＧＶＩＦトランシーバＩＣのＣＥ信号をディスエーブル状態にすること。</t>
    <phoneticPr fontId="6"/>
  </si>
  <si>
    <t>GVIF機器がカスケード接続されている、ACC ON状態で</t>
    <rPh sb="4" eb="6">
      <t>キキ</t>
    </rPh>
    <rPh sb="12" eb="14">
      <t>セツゾク</t>
    </rPh>
    <rPh sb="26" eb="28">
      <t>ジョウタイ</t>
    </rPh>
    <phoneticPr fontId="6"/>
  </si>
  <si>
    <t>ＡＶＣ－ＬＡＮの登録応答を受信すると</t>
    <phoneticPr fontId="6"/>
  </si>
  <si>
    <t>速やかに黒画を準備して、ＧＶＩＦトランシーバＩＣのＣＥ信号をディスエーブル状態にする</t>
    <phoneticPr fontId="6"/>
  </si>
  <si>
    <t>（５）GVIFカスケード接続
ＧＶＩＦレシーバＩＣのＬＯＳ信号とＧＶＩＦトランシーバＩＣのＣＥ信号を直結してＧＶＩＦ映像信号断を検出し、次段以降の伝送を止める。</t>
    <phoneticPr fontId="6"/>
  </si>
  <si>
    <t>ＧＶＩＦレシーバＩＣのＬＯＳ信号とＧＶＩＦトランシーバＩＣのＣＥ信号を直結した状態で</t>
    <rPh sb="39" eb="41">
      <t>ジョウタイ</t>
    </rPh>
    <phoneticPr fontId="6"/>
  </si>
  <si>
    <t>ＧＶＩＦ映像信号断を検出すると</t>
    <phoneticPr fontId="6"/>
  </si>
  <si>
    <t>次段以降の伝送を止める</t>
    <phoneticPr fontId="6"/>
  </si>
  <si>
    <t>001</t>
    <phoneticPr fontId="6"/>
  </si>
  <si>
    <t>【共通】17CY_システム仕様書【共通】Ver410_仕様書.pdf</t>
    <phoneticPr fontId="6"/>
  </si>
  <si>
    <t>６．４．２．１　GVIF</t>
    <phoneticPr fontId="6"/>
  </si>
  <si>
    <t>ALL0</t>
    <phoneticPr fontId="6"/>
  </si>
  <si>
    <t>（５）GVIFカスケード接続
ＡＶＣ－ＬＡＮの出力ＯＮ指示受信時には、映像出力後ＣＥ信号をディスエーブル状態にして後段にＧＶＩＦ映像出力を行うこと。</t>
    <phoneticPr fontId="6"/>
  </si>
  <si>
    <t>GVIF機器がカスケード接続されている、且つ、ＡＶＣ－ＬＡＮの出力OFFの状態で</t>
    <rPh sb="4" eb="6">
      <t>キキ</t>
    </rPh>
    <rPh sb="12" eb="14">
      <t>セツゾク</t>
    </rPh>
    <rPh sb="20" eb="21">
      <t>カ</t>
    </rPh>
    <rPh sb="37" eb="39">
      <t>ジョウタイ</t>
    </rPh>
    <phoneticPr fontId="6"/>
  </si>
  <si>
    <t>ＡＶＣ－ＬＡＮの出力ＯＮ指示受信すると</t>
    <phoneticPr fontId="6"/>
  </si>
  <si>
    <t>映像出力後ＣＥ信号をディスエーブル状態にして後段にＧＶＩＦ映像出力を行う</t>
    <phoneticPr fontId="6"/>
  </si>
  <si>
    <t>６．４．２．１　GVIF</t>
    <phoneticPr fontId="6"/>
  </si>
  <si>
    <t>（５）GVIFカスケード接続
外部機器間、または外部機器／内部間の映像切替時、ＡＶＣ－ＬＡＮの「出力ＯＦＦ指示送信直前」から「出力ＯＮ確認受信成功確認時＋再同期時間：132.8ms(８V)」の間、黒画を挿入すること。</t>
    <phoneticPr fontId="6"/>
  </si>
  <si>
    <t>GVIF機器がカスケード接続されている状態で</t>
    <rPh sb="4" eb="6">
      <t>キキ</t>
    </rPh>
    <rPh sb="12" eb="14">
      <t>セツゾク</t>
    </rPh>
    <rPh sb="19" eb="21">
      <t>ジョウタイ</t>
    </rPh>
    <phoneticPr fontId="6"/>
  </si>
  <si>
    <t>外部機器間に映像を切り換えると</t>
    <rPh sb="9" eb="10">
      <t>キ</t>
    </rPh>
    <rPh sb="11" eb="12">
      <t>カ</t>
    </rPh>
    <phoneticPr fontId="6"/>
  </si>
  <si>
    <t>132.8ms以上に黒画を挿入する</t>
    <rPh sb="7" eb="9">
      <t>イジョウ</t>
    </rPh>
    <phoneticPr fontId="6"/>
  </si>
  <si>
    <t>（５）GVIFカスケード接続
外部機器間、または外部機器／内部間の映像切替時、ＡＶＣ－ＬＡＮの「出力ＯＦＦ指示送信直前」から「出力ＯＮ確認受信成功確認時＋再同期時間：132.8ms(８V)」の間、黒画を挿入すること。</t>
    <phoneticPr fontId="6"/>
  </si>
  <si>
    <t>外部機器／内部間の映像を切り換えると</t>
    <rPh sb="12" eb="13">
      <t>キ</t>
    </rPh>
    <rPh sb="14" eb="15">
      <t>カ</t>
    </rPh>
    <phoneticPr fontId="6"/>
  </si>
  <si>
    <t>GVIF+HDCP映像信号仕様
ピクセルフォーマット：
VGA（800×480）
横長 Landscape（1280×480）</t>
    <phoneticPr fontId="6"/>
  </si>
  <si>
    <t>HMI仕様書を作成するため、要件ではないと思う</t>
    <rPh sb="3" eb="5">
      <t>シヨウ</t>
    </rPh>
    <rPh sb="5" eb="6">
      <t>ショ</t>
    </rPh>
    <rPh sb="7" eb="9">
      <t>サクセイ</t>
    </rPh>
    <rPh sb="14" eb="16">
      <t>ヨウケン</t>
    </rPh>
    <rPh sb="21" eb="22">
      <t>オモ</t>
    </rPh>
    <phoneticPr fontId="6"/>
  </si>
  <si>
    <t>GVIF+HDCPの伝送経路の入力信号の状態で</t>
    <rPh sb="20" eb="22">
      <t>ジョウタイ</t>
    </rPh>
    <phoneticPr fontId="6"/>
  </si>
  <si>
    <t>６．４．２．２．４　映像信号仕様</t>
    <phoneticPr fontId="6"/>
  </si>
  <si>
    <t>GVIF+HDCP映像信号仕様
著作権保護：GVIF+HDCP仕様に準拠すること。</t>
    <phoneticPr fontId="6"/>
  </si>
  <si>
    <t>動作説明なので、要件ではないと思う</t>
    <rPh sb="0" eb="2">
      <t>ドウサ</t>
    </rPh>
    <rPh sb="2" eb="4">
      <t>セツメイ</t>
    </rPh>
    <phoneticPr fontId="6"/>
  </si>
  <si>
    <t>HDCPの規格を満足している</t>
    <phoneticPr fontId="6"/>
  </si>
  <si>
    <t>GVIF+HDCP映像信号仕様
前席からRSEへのGVIF出力仕様を以下のように規定する。</t>
    <phoneticPr fontId="6"/>
  </si>
  <si>
    <t>前席（DCU）からRSEへのGVIF出力情報を確認すると</t>
    <rPh sb="20" eb="22">
      <t>ジョウホウ</t>
    </rPh>
    <rPh sb="23" eb="25">
      <t>カクニン</t>
    </rPh>
    <phoneticPr fontId="6"/>
  </si>
  <si>
    <t>前席（DCU）からRSEへのGVIF出力仕様は規定表(6-19)の通り設計されている</t>
    <rPh sb="0" eb="1">
      <t>ゼン</t>
    </rPh>
    <phoneticPr fontId="6"/>
  </si>
  <si>
    <t>６．４．２．２．４　映像信号仕様</t>
    <phoneticPr fontId="6"/>
  </si>
  <si>
    <t>GVIF+HDCP音声信号仕様 
音声信号は映像信号のブランク期間に多重化して伝送するため、
音声のみ送信する場合でも映像信号を出力する必要がある。</t>
    <phoneticPr fontId="6"/>
  </si>
  <si>
    <t>音声のみ送信すると</t>
    <phoneticPr fontId="6"/>
  </si>
  <si>
    <t>音声信号と映像信号を出力する</t>
    <phoneticPr fontId="6"/>
  </si>
  <si>
    <t>６．４．２．２．５　音声信号仕様</t>
    <phoneticPr fontId="6"/>
  </si>
  <si>
    <t>GVIF+HDCPカスケード接続
17CYでは表示機器から見て外部にカスケード接続される機器は最大３ノードまでとする。</t>
    <phoneticPr fontId="6"/>
  </si>
  <si>
    <t>GVIF+HDCP映像伝送に対応した構成機器の状態で</t>
    <rPh sb="23" eb="25">
      <t>ジョウタイ</t>
    </rPh>
    <phoneticPr fontId="6"/>
  </si>
  <si>
    <t>表示機器から見て外部にカスケード接続される機器は最大３ノードまでとする</t>
    <phoneticPr fontId="6"/>
  </si>
  <si>
    <t>６．４．２．２．６　GVIF+HDCPカスケード接続</t>
    <phoneticPr fontId="6"/>
  </si>
  <si>
    <t>GVIF+HDCPカスケード接続
映像ＯＦＦ時に出力映像は黒画とし、ＧＶＩＦシフトクロックは継続出力すること。</t>
    <phoneticPr fontId="6"/>
  </si>
  <si>
    <t>GVIF+HDCP機器がカスケード接続されている状態で</t>
    <rPh sb="9" eb="11">
      <t>キキ</t>
    </rPh>
    <rPh sb="17" eb="19">
      <t>セツゾク</t>
    </rPh>
    <rPh sb="24" eb="26">
      <t>ジョウタイ</t>
    </rPh>
    <phoneticPr fontId="6"/>
  </si>
  <si>
    <t>カスケード接続の末端機器の映像をOFFにすると</t>
    <phoneticPr fontId="6"/>
  </si>
  <si>
    <t>出力映像は黒画とし、GVIFシフトクロックは継続出力する</t>
    <phoneticPr fontId="6"/>
  </si>
  <si>
    <t>GVIF+HDCPカスケード接続
電源投入後、ＡＶＣ－ＬＡＮの登録確認送信または登録応答（登録要求の応答）受信後、速やかに黒画を準備して、ＧＶＩＦトランシーバＩＣをディスエーブル状態にすること。</t>
    <phoneticPr fontId="6"/>
  </si>
  <si>
    <t>ACCをOFF→ONにして、ＡＶＣ－ＬＡＮの登録確認送信または登録応答（登録要求の応答）受信すると</t>
    <phoneticPr fontId="6"/>
  </si>
  <si>
    <t>カスケード接続の末端機器は速やかに黒画を準備して、ＧＶＩＦトランシーバＩＣをディスエーブル状態にする</t>
    <phoneticPr fontId="6"/>
  </si>
  <si>
    <t>６．４．２．２．６　GVIF+HDCPカスケード接続</t>
    <phoneticPr fontId="6"/>
  </si>
  <si>
    <t>GVIF+HDCPカスケード接続
ＧＶＩＦレシーバＩＣのＧＶＩＦ映像信号断を検出し、次段以降の伝送を止める。</t>
    <phoneticPr fontId="6"/>
  </si>
  <si>
    <t>カスケード中間接続機器に対して入力映像信号を止めると</t>
    <phoneticPr fontId="6"/>
  </si>
  <si>
    <t>カスケード中間接続機器はＧＶＩＦレシーバＩＣが映像信号が途絶え
たことを検出した時ＧＶＩＦトランシーバＩＣの映像出力を止めている</t>
    <phoneticPr fontId="6"/>
  </si>
  <si>
    <t>GVIF+HDCPカスケード接続
ＡＶＣ－ＬＡＮの出力ＯＮ指示受信時には、映像出力後GVIFトランシーバＩＣをディスエーブル状態にして後段にＧＶＩＦ映像出力を行うこと。</t>
    <phoneticPr fontId="6"/>
  </si>
  <si>
    <t>ＡＶＣ－ＬＡＮの出力ＯＮ指示受信すると</t>
    <phoneticPr fontId="6"/>
  </si>
  <si>
    <t>映像出力後GVIFトランシーバＩＣをディスエーブル状態にして後段にＧＶＩＦ映像出力を行う</t>
    <phoneticPr fontId="6"/>
  </si>
  <si>
    <t>GVIF+HDCPカスケード接続
外部機器間、または外部機器／内部間の映像切替時、ＡＶＣ－ＬＡＮの 「出力ＯＦＦ指示送信直前」 から「出力ＯＮ確認受信成功確認時＋再同期時間：132.8ms(８V)＋認証処理時間」の間、黒画を挿入すること。</t>
    <phoneticPr fontId="6"/>
  </si>
  <si>
    <t>外部機器間、または外部機器／内部間の映像切り換えると</t>
    <rPh sb="20" eb="21">
      <t>キ</t>
    </rPh>
    <rPh sb="22" eb="23">
      <t>カ</t>
    </rPh>
    <phoneticPr fontId="6"/>
  </si>
  <si>
    <t>ＡＶＣ－ＬＡＮの 「出力ＯＦＦ指示送信直前」 から「出力ＯＮ確認受信成功確認時＋再同期時間：132.8ms(８V)＋認証処理時間」の間、黒画を挿入する</t>
    <phoneticPr fontId="6"/>
  </si>
  <si>
    <t>01_PF-LAN</t>
    <phoneticPr fontId="19"/>
  </si>
  <si>
    <t>MMシステム</t>
    <phoneticPr fontId="6"/>
  </si>
  <si>
    <t>MM System</t>
    <phoneticPr fontId="11"/>
  </si>
  <si>
    <t>MMシステム</t>
    <phoneticPr fontId="11"/>
  </si>
  <si>
    <t>センサ系処理</t>
  </si>
  <si>
    <t>Sensor</t>
  </si>
  <si>
    <t>GPS</t>
    <phoneticPr fontId="6"/>
  </si>
  <si>
    <t>GPS
受信方式: スペクトロ拡散通信方式（Ｃ／Ａ)
受信周波数: １５７５．４２ MHz</t>
    <phoneticPr fontId="6"/>
  </si>
  <si>
    <t>GPS接続済みの状態で</t>
    <rPh sb="3" eb="5">
      <t>セツゾク</t>
    </rPh>
    <rPh sb="5" eb="6">
      <t>ズ</t>
    </rPh>
    <rPh sb="8" eb="10">
      <t>ジョウタイ</t>
    </rPh>
    <phoneticPr fontId="6"/>
  </si>
  <si>
    <t>GPS信号を受信すると</t>
    <rPh sb="3" eb="5">
      <t>シンゴウ</t>
    </rPh>
    <rPh sb="6" eb="8">
      <t>ジュシン</t>
    </rPh>
    <phoneticPr fontId="6"/>
  </si>
  <si>
    <t>受信方式はスペクトロ拡散通信方式（Ｃ／Ａ)である</t>
    <phoneticPr fontId="6"/>
  </si>
  <si>
    <t>６．５．３．１　受信方式</t>
    <phoneticPr fontId="6"/>
  </si>
  <si>
    <t>ALLJP ,
NAT1,
NAT2,
NAE2,
NAL1,
NAL2,
ALLCH,
ALLEU,
ALLGE</t>
    <phoneticPr fontId="6"/>
  </si>
  <si>
    <t>受信周波数は１５７５．４２ MHzである</t>
    <phoneticPr fontId="6"/>
  </si>
  <si>
    <t>６．５．３．２　受信周波数</t>
    <phoneticPr fontId="6"/>
  </si>
  <si>
    <t>GPS</t>
    <phoneticPr fontId="6"/>
  </si>
  <si>
    <t>GPS測定精度
(1)位置
３０m2ｄRMS（GPS，SA:none，HDOP≦１．５）
※但し、４個以上の衛星が遮蔽物の影響なく、連続して受信可能な場合
測定精度
(2)速度
０．５ m/s，RMS or less （SA:none，HDOP≦１．５）
※但し、４個以上の衛星が遮蔽物の影響なく、連続して受信可能な場合
測定精度
(3)移動方位
２．０°RMS or less （SA:none，６０km/h，HDOP≦１．５）
※但し、４個以上の衛星が遮蔽物の影響なく、連続して受信可能な場合</t>
    <phoneticPr fontId="6"/>
  </si>
  <si>
    <t>GPSデバイス説明なので、要件ではないと思う</t>
    <rPh sb="7" eb="9">
      <t>セツメイ</t>
    </rPh>
    <rPh sb="13" eb="15">
      <t>ヨウケン</t>
    </rPh>
    <rPh sb="20" eb="21">
      <t>オモ</t>
    </rPh>
    <phoneticPr fontId="6"/>
  </si>
  <si>
    <t>下記条件を満足した状態で
①GPS接続済み
②SA：なし 
③HDOP≦1.5
④４個以上の衛星が遮蔽物の影響なく、連続して受信可能</t>
    <phoneticPr fontId="6"/>
  </si>
  <si>
    <t>位置を測定すると</t>
    <phoneticPr fontId="6"/>
  </si>
  <si>
    <t>GPS位置測定精度は30m2DRMSを満足する</t>
    <phoneticPr fontId="6"/>
  </si>
  <si>
    <t>６．５．３．４　測定精度</t>
    <phoneticPr fontId="6"/>
  </si>
  <si>
    <t>ALLJP ,
NAT1,
NAT2,
NAE2,
NAL1,
NAL2,
ALLCH,
ALLEU,
ALLGE</t>
    <phoneticPr fontId="6"/>
  </si>
  <si>
    <t>GPS測定精度
(1)位置
３０m2ｄRMS（GPS，SA:none，HDOP≦１．５）
※但し、４個以上の衛星が遮蔽物の影響なく、連続して受信可能な場合
測定精度
(2)速度
０．５ m/s，RMS or less （SA:none，HDOP≦１．５）
※但し、４個以上の衛星が遮蔽物の影響なく、連続して受信可能な場合
測定精度
(3)移動方位
２．０°RMS or less （SA:none，６０km/h，HDOP≦１．５）
※但し、４個以上の衛星が遮蔽物の影響なく、連続して受信可能な場合</t>
    <phoneticPr fontId="6"/>
  </si>
  <si>
    <t>下記条件を満足した状態で
①SA：なし 
②HDOP≦1.5
③４個以上の衛星が遮蔽物の影響なく、連続して受信可能</t>
    <phoneticPr fontId="6"/>
  </si>
  <si>
    <t>速度を測定すると</t>
    <phoneticPr fontId="6"/>
  </si>
  <si>
    <t>GPS速度測定精度は0.5m/s RMS 以下である</t>
    <phoneticPr fontId="6"/>
  </si>
  <si>
    <t>６．５．３．４　測定精度</t>
    <phoneticPr fontId="6"/>
  </si>
  <si>
    <t>下記条件を満足した状態で
①SA：なし
②60Km/h
③HDOP≦1.5
④４個以上の衛星が遮蔽物の影響なく、連続して受信可能</t>
    <phoneticPr fontId="6"/>
  </si>
  <si>
    <t>移動方位を測定すると</t>
    <phoneticPr fontId="6"/>
  </si>
  <si>
    <t>GPS移動方位測定精度は2.0°RMS以下である</t>
    <phoneticPr fontId="6"/>
  </si>
  <si>
    <t>ＴＴＦＦ
条件：現在位置ずれ100km以内、時刻ずれ±５分以内、受信感度-130ｄBm以下、他
HOT Start AVE. ：１０ｓｅｃ　Max ３０sec
Warm Start AVE. ：４０ｓｅｃ　Max ６５ｓｅｃ
Cold Start AVE. ：４５ｓｅｃ　Max ８５ｓｅｃ</t>
    <phoneticPr fontId="6"/>
  </si>
  <si>
    <t>現在位置ずれ100km以内、時刻ずれ±５分以内、受信感度-130ｄBm以下、エフェメリスを含むGPSレシーバ部全メモリ内容が有効な状態で</t>
    <phoneticPr fontId="6"/>
  </si>
  <si>
    <t>GPSをスタートすると</t>
    <phoneticPr fontId="6"/>
  </si>
  <si>
    <t>以下を満足する
HOT Start AVE. ：10ｓｅｃ　Max 30sec</t>
    <phoneticPr fontId="6"/>
  </si>
  <si>
    <t>６．５．３．５　ＴＴＦＦ</t>
    <phoneticPr fontId="6"/>
  </si>
  <si>
    <t>ＴＴＦＦ
条件：現在位置ずれ100km以内、時刻ずれ±５分以内、受信感度-130ｄBm以下、他
HOT Start AVE. ：１０ｓｅｃ　Max ３０sec
Warm Start AVE. ：４０ｓｅｃ　Max ６５ｓｅｃ
Cold Start AVE. ：４５ｓｅｃ　Max ８５ｓｅｃ</t>
    <phoneticPr fontId="6"/>
  </si>
  <si>
    <t>現在位置ずれ100km以内、時刻ずれ±５分以内、受信感度-130ｄBm以下、エフェメリス以外のGPSレシーバ部メモリー内容が有効な状態で</t>
    <phoneticPr fontId="6"/>
  </si>
  <si>
    <t>GPSをスタートすると</t>
    <phoneticPr fontId="6"/>
  </si>
  <si>
    <t>以下を満足する
Warm Start AVE. ：40ｓｅｃ　Max 65ｓｅｃ</t>
    <phoneticPr fontId="6"/>
  </si>
  <si>
    <t>６．５．３．５　ＴＴＦＦ</t>
    <phoneticPr fontId="6"/>
  </si>
  <si>
    <t>現在位置ずれ100km以内、時刻ずれ±５分以内、受信感度-130ｄBm以下、GPSレシーバ部全メモリ内容がクリアされている状態で</t>
    <phoneticPr fontId="6"/>
  </si>
  <si>
    <t>以下を満足する
Cold Start AVE. ：45ｓｅｃ　Max 85ｓｅｃ</t>
    <phoneticPr fontId="6"/>
  </si>
  <si>
    <t>GPS測位有効条件
・３衛星以上受信中で、誤差半径が１ｋｍ以下の時に測位有効とする
・３衛星の時は、２Ｄ測位で、４衛星以上の場合に３Ｄ測位とする</t>
    <phoneticPr fontId="6"/>
  </si>
  <si>
    <t>３衛星以上受信中に</t>
    <phoneticPr fontId="6"/>
  </si>
  <si>
    <t>GPSで測位すると</t>
    <phoneticPr fontId="6"/>
  </si>
  <si>
    <t>誤差半径が１ｋｍ以下の時に測位有効としている</t>
    <phoneticPr fontId="6"/>
  </si>
  <si>
    <t>６．５．３．６　測位有効条件</t>
    <phoneticPr fontId="6"/>
  </si>
  <si>
    <t>GPS測位有効条件
・３衛星以上受信中で、誤差半径が１ｋｍ以下の時に測位有効とする
・３衛星の時は、２Ｄ測位で、４衛星以上の場合に３Ｄ測位とする</t>
    <phoneticPr fontId="6"/>
  </si>
  <si>
    <t>３衛星受信中に</t>
    <phoneticPr fontId="6"/>
  </si>
  <si>
    <t>GPSで測位すると</t>
    <phoneticPr fontId="6"/>
  </si>
  <si>
    <t>２Ｄ測位とする</t>
    <phoneticPr fontId="6"/>
  </si>
  <si>
    <t>６．５．３．６　測位有効条件</t>
    <phoneticPr fontId="6"/>
  </si>
  <si>
    <t>４衛星以上受信中に</t>
    <phoneticPr fontId="6"/>
  </si>
  <si>
    <t>３Ｄ測位とする</t>
    <phoneticPr fontId="6"/>
  </si>
  <si>
    <t>GPSアンテナへの電源供給
５Ｖ ±０．２５Ｖ （アンテナオープン時）</t>
    <phoneticPr fontId="6"/>
  </si>
  <si>
    <t>アンテナオープンの状態で</t>
    <rPh sb="9" eb="11">
      <t>ジョウタイ</t>
    </rPh>
    <phoneticPr fontId="6"/>
  </si>
  <si>
    <t>GPSアンテナへの電源を供給すると</t>
    <phoneticPr fontId="6"/>
  </si>
  <si>
    <t>電源供給は５Ｖ ±０．２５Ｖ とする</t>
    <phoneticPr fontId="6"/>
  </si>
  <si>
    <t>６．５．３．７　アンテナへの電源供給</t>
    <phoneticPr fontId="6"/>
  </si>
  <si>
    <t>車速センサ
SPD端子
・時速３００km/hのパルス幅（４．７ｍｓ)を検出すること</t>
    <phoneticPr fontId="6"/>
  </si>
  <si>
    <t>いつでも</t>
    <phoneticPr fontId="6"/>
  </si>
  <si>
    <t>パルス発生器から入力端子に対してパルス幅4.7msのパルスを入力すると</t>
    <phoneticPr fontId="6"/>
  </si>
  <si>
    <t>パルス幅4.7msのパルスを検出する</t>
    <phoneticPr fontId="6"/>
  </si>
  <si>
    <t>６．５．４　車速センサ</t>
    <phoneticPr fontId="6"/>
  </si>
  <si>
    <t>アンテナ系処理</t>
  </si>
  <si>
    <t>Anntena</t>
  </si>
  <si>
    <t>電波ビーコン</t>
    <phoneticPr fontId="6"/>
  </si>
  <si>
    <t>電波ビーコン
Ｉ/Ｆ仕様については以下のとおり
通信速度 ：データ 64kbps
変調方式 ：GMSK方式</t>
    <phoneticPr fontId="6"/>
  </si>
  <si>
    <t>電波ビーコンの通信速度データを確認すると</t>
    <phoneticPr fontId="6"/>
  </si>
  <si>
    <t>通信速度データは64kbps以上のビーコンを採用する</t>
    <phoneticPr fontId="6"/>
  </si>
  <si>
    <t>６．６．１　電波ビーコン</t>
    <phoneticPr fontId="6"/>
  </si>
  <si>
    <t>電波ビーコンの変調方式を確認すると</t>
    <phoneticPr fontId="6"/>
  </si>
  <si>
    <t>変調方式はGMSK方式のビーコンを採用する</t>
    <phoneticPr fontId="6"/>
  </si>
  <si>
    <t>ラジオアンテナシステム仕様
電気的特性（DCU側より）</t>
    <phoneticPr fontId="6"/>
  </si>
  <si>
    <t>DCU側よりラジオアンテナシステムの電気的特性を要求すると</t>
    <phoneticPr fontId="6"/>
  </si>
  <si>
    <t>6.6.2.1 (２) 電気的特性を満足する設計になっている</t>
    <phoneticPr fontId="6"/>
  </si>
  <si>
    <t>６．６．２．１　アンテナシステム仕様</t>
    <phoneticPr fontId="6"/>
  </si>
  <si>
    <t>ラジオ</t>
    <phoneticPr fontId="6"/>
  </si>
  <si>
    <t>ラジオアンテナ検知仕様
ラジオアンテナのサブアンテナ接続検知については、サブアンテナのGND端子が接地されているかどうかを検知する。</t>
    <phoneticPr fontId="6"/>
  </si>
  <si>
    <t>サブアンテナのGND端子が接地されている状態で</t>
    <rPh sb="20" eb="22">
      <t>ジョウタイ</t>
    </rPh>
    <phoneticPr fontId="6"/>
  </si>
  <si>
    <t>ラジオアンテナのサブアンテナ接続を検知すると</t>
    <phoneticPr fontId="6"/>
  </si>
  <si>
    <t>サブアンテナGND端子が接地されていることを検知する</t>
    <phoneticPr fontId="6"/>
  </si>
  <si>
    <t>６．６．２．２　アンテナ検知仕様</t>
    <phoneticPr fontId="6"/>
  </si>
  <si>
    <t>サブアンテナのGND端子が接地されていない状態で</t>
    <rPh sb="21" eb="23">
      <t>ジョウタイ</t>
    </rPh>
    <phoneticPr fontId="6"/>
  </si>
  <si>
    <t>サブアンテナGND端子が接地されていないことを検知する</t>
    <phoneticPr fontId="6"/>
  </si>
  <si>
    <t xml:space="preserve">デジタルTV </t>
  </si>
  <si>
    <t>デジタルTVアンテナシステム仕様
電気的特性（DTVチューナー側より）</t>
    <phoneticPr fontId="6"/>
  </si>
  <si>
    <t>DTVチューナー側よりデジタルTVアンテナシステムの電気的特性を要求すると</t>
    <rPh sb="32" eb="34">
      <t>ヨウキュウ</t>
    </rPh>
    <phoneticPr fontId="6"/>
  </si>
  <si>
    <t>６．６．３．１ アンテナシステム仕様(２) 電気的特性（DTVチューナー側より）の規格を満足する</t>
    <phoneticPr fontId="6"/>
  </si>
  <si>
    <t>６．６．３．１　アンテナシステム仕様</t>
    <phoneticPr fontId="6"/>
  </si>
  <si>
    <t>デジタルTVアンテナ検知仕様
各アンテナ端子毎に電流値によるオープン/ショート検知を行う。
ただし、韓国仕向のアンテナ検知に関しては、アンテナGND端子状態で判別する。韓国仕向DAのアンテナ検知は不要。</t>
    <phoneticPr fontId="6"/>
  </si>
  <si>
    <t>デジタルTVアンテナを検知すると</t>
    <rPh sb="11" eb="13">
      <t>ケンチ</t>
    </rPh>
    <phoneticPr fontId="6"/>
  </si>
  <si>
    <t>各アンテナ端子毎に電流値によるオープン/ショート検知を行う</t>
    <phoneticPr fontId="6"/>
  </si>
  <si>
    <t>６．６．３．２　アンテナ検知仕様</t>
    <phoneticPr fontId="6"/>
  </si>
  <si>
    <t>ALLJP,
ALLNA,
ALLCH,
ALLEU,
ALLGE(Korea以外)</t>
    <phoneticPr fontId="6"/>
  </si>
  <si>
    <t>アンテナGND端子状態で判別する</t>
    <phoneticPr fontId="6"/>
  </si>
  <si>
    <t xml:space="preserve">GET1(Korea),
GET2(Korea),
GEL1(Korea),
GEL2(Korea)
</t>
    <phoneticPr fontId="6"/>
  </si>
  <si>
    <t>アンテナ検知は不要とする</t>
    <phoneticPr fontId="6"/>
  </si>
  <si>
    <t>DABアンテナシステム仕様
(1アンテナタイプ)
電気的特性（DABチューナー側より）</t>
    <phoneticPr fontId="6"/>
  </si>
  <si>
    <t>1アンテナタイプの状態で</t>
    <rPh sb="9" eb="11">
      <t>ジョウタイ</t>
    </rPh>
    <phoneticPr fontId="6"/>
  </si>
  <si>
    <t>DABチューナー側よりDABアンテナシステムの電気的特性を要求すると</t>
    <rPh sb="29" eb="31">
      <t>ヨウキュウ</t>
    </rPh>
    <phoneticPr fontId="6"/>
  </si>
  <si>
    <t>６．６．４．１　アンテナシステム仕様（２） 電気的特性（DABチューナー側より）を満足する設計になっている</t>
    <phoneticPr fontId="6"/>
  </si>
  <si>
    <t>６．６．４．１　アンテナシステム仕様</t>
    <phoneticPr fontId="6"/>
  </si>
  <si>
    <t>ALLEU,
OTHT1(Hong Kong),
GEL1(Hong Kong,Oceania,South Africa),
GEL2(Hong Kong,Oceania,South Africa),
GET1(Oceania,South Africa),
GET2(Oceania,South Africa)</t>
    <phoneticPr fontId="6"/>
  </si>
  <si>
    <t>DAB</t>
    <phoneticPr fontId="6"/>
  </si>
  <si>
    <t>DABアンテナシステム仕様
(2アンテナタイプ)
電気的特性（DABチューナー側より）</t>
    <phoneticPr fontId="6"/>
  </si>
  <si>
    <t>2アンテナタイプの状態で</t>
    <rPh sb="9" eb="11">
      <t>ジョウタイ</t>
    </rPh>
    <phoneticPr fontId="6"/>
  </si>
  <si>
    <t>６．６．４．１　アンテナシステム仕様（４） 電気的特性（DABチューナー側より）を満足する設計になっている</t>
    <phoneticPr fontId="6"/>
  </si>
  <si>
    <t>６．６．４．１　アンテナシステム仕様</t>
    <phoneticPr fontId="6"/>
  </si>
  <si>
    <t>ALLEU,
OTHT1(Hong Kong),
GEL1(Hong Kong,Oceania,South Africa),
GEL2(Hong Kong,Oceania,South Africa),
GET1(Oceania,South Africa),
GET2(Oceania,South Africa)</t>
    <phoneticPr fontId="6"/>
  </si>
  <si>
    <t>DABアンテナ検知仕様
電流値によるオープン/ショート検知を行う。</t>
    <phoneticPr fontId="6"/>
  </si>
  <si>
    <t>DABアンテナを検知すると</t>
    <phoneticPr fontId="6"/>
  </si>
  <si>
    <t>電流値によるアンテナオープン/ショート検知を行う</t>
    <phoneticPr fontId="6"/>
  </si>
  <si>
    <t>６．６．４．２　アンテナ検知仕様</t>
    <phoneticPr fontId="6"/>
  </si>
  <si>
    <t xml:space="preserve"> XM </t>
    <phoneticPr fontId="6"/>
  </si>
  <si>
    <t>XM電気的仕様
（１）入力周波数：２３３２．５MHｚ～２３４５MHｚ
（２）公称インピーダンス：５０Ω</t>
    <phoneticPr fontId="6"/>
  </si>
  <si>
    <t>XM電気特性を要求すると</t>
    <rPh sb="7" eb="9">
      <t>ヨウキュウ</t>
    </rPh>
    <phoneticPr fontId="6"/>
  </si>
  <si>
    <t>以下の特性を満足する
(1)入力周波数 ：２３３２．５MHｚ～２３４５MHｚ
(2)公称インピーダンス ：５０Ω</t>
    <phoneticPr fontId="6"/>
  </si>
  <si>
    <t>６．６．５．１　電気的仕様</t>
    <phoneticPr fontId="6"/>
  </si>
  <si>
    <t>XMアンテナ検知仕様
電流値によるオープン/ショート検知を行う</t>
    <phoneticPr fontId="6"/>
  </si>
  <si>
    <t>XMアンテナを検知すると</t>
    <phoneticPr fontId="6"/>
  </si>
  <si>
    <t>電流値によるオープン/ショート検知を行う</t>
    <phoneticPr fontId="6"/>
  </si>
  <si>
    <t>６．６．５．２　アンテナ検知仕様</t>
    <phoneticPr fontId="6"/>
  </si>
  <si>
    <t>NAT1,
NAT2,
NAE2,
NAL1,
NAL2</t>
    <phoneticPr fontId="6"/>
  </si>
  <si>
    <t>VOLハード仕様
・クリックなし
・ステップ数：６０ステップ／１回転
・トルク：８ｍＮ・ｍ</t>
    <phoneticPr fontId="6"/>
  </si>
  <si>
    <t>いつでも</t>
    <phoneticPr fontId="6"/>
  </si>
  <si>
    <t>VOLロータリを回転すると</t>
    <phoneticPr fontId="6"/>
  </si>
  <si>
    <t>クリックしない</t>
    <phoneticPr fontId="6"/>
  </si>
  <si>
    <t>６．７．１．２．１．１　ハード仕様</t>
    <phoneticPr fontId="6"/>
  </si>
  <si>
    <t>1回転で60ステップである</t>
    <phoneticPr fontId="6"/>
  </si>
  <si>
    <t>トルク値は８ｍＮ・ｍである</t>
    <phoneticPr fontId="6"/>
  </si>
  <si>
    <t>VOL操作
・６度回転毎に１ステップＵＰ／ＤＯＷＮさせる。
・右（時計）方向に回すとＶＯＬ ＵＰ
・左（反時計）方向に回すとＶＯＬ ＤＯＷＮ</t>
    <rPh sb="3" eb="5">
      <t>ソウサ</t>
    </rPh>
    <phoneticPr fontId="6"/>
  </si>
  <si>
    <t>６度回転毎に１ステップＵＰ／ＤＯＷＮする</t>
    <phoneticPr fontId="6"/>
  </si>
  <si>
    <t>６．７．１．１．１．２　制御仕様</t>
    <phoneticPr fontId="6"/>
  </si>
  <si>
    <t>VOLロータリを右（時計）方向に回すと</t>
    <phoneticPr fontId="6"/>
  </si>
  <si>
    <t>ＶＯＬ ＵＰする</t>
    <phoneticPr fontId="6"/>
  </si>
  <si>
    <t>VOLロータリを左（反時計）方向に回すと</t>
    <phoneticPr fontId="6"/>
  </si>
  <si>
    <t>ＶＯＬ ＤＯＷＮする</t>
    <phoneticPr fontId="6"/>
  </si>
  <si>
    <t>VOL早回し時の追従性
・読み込みは１ｍｓ毎に行い、２回以上の同論理取得で確定する事（チャタリング防止）
・最大読み込み可能速度：６０ｓｔｅｐ×４ｍｓ＝２４０ｍｓ／回転</t>
    <phoneticPr fontId="6"/>
  </si>
  <si>
    <t>VOLロータリを早回すると</t>
    <phoneticPr fontId="6"/>
  </si>
  <si>
    <t>読み込みは１ｍｓ毎に行い、２回以上の同論理取得で確定する（チャタリング防止）</t>
    <phoneticPr fontId="6"/>
  </si>
  <si>
    <t>最大読み込み可能速度は６０ｓｔｅｐ×４ｍｓ＝２４０ｍｓ／回転である</t>
    <phoneticPr fontId="6"/>
  </si>
  <si>
    <t>VOL誤動作防止
・ステップ間での静止状態において、誤動作なきこと （振動等）</t>
    <phoneticPr fontId="6"/>
  </si>
  <si>
    <t>ステップ間での静止状態において、誤動作しない</t>
    <phoneticPr fontId="6"/>
  </si>
  <si>
    <t>ＴＵＮＥハード仕様
・クリック数：30クリック／１回転
・ステップ数：30ステップ／１回転
・トルク：８ｍＮ・ｍ</t>
    <phoneticPr fontId="6"/>
  </si>
  <si>
    <t>ＴＵＮＥロータリを回転すると</t>
    <phoneticPr fontId="6"/>
  </si>
  <si>
    <t>1回転で30クリックである</t>
    <phoneticPr fontId="6"/>
  </si>
  <si>
    <t>６．７．１．１．２．１　ハード仕様</t>
    <phoneticPr fontId="6"/>
  </si>
  <si>
    <t>1回転で30ステップである</t>
    <phoneticPr fontId="6"/>
  </si>
  <si>
    <t>ＴＵＮＥ操作
・12度回転毎に１ステップＵＰ／ＤＯＷＮさせる。
・右（時計）方向に回すとTUNE ＵＰ
・左（反時計）方向に回すとTUNE ＤＯＷＮ</t>
    <phoneticPr fontId="6"/>
  </si>
  <si>
    <t>12度回転毎に１ステップＵＰ／ＤＯＷＮする</t>
    <phoneticPr fontId="6"/>
  </si>
  <si>
    <t>６．７．１．１．２．２　制御仕様</t>
    <phoneticPr fontId="6"/>
  </si>
  <si>
    <t>ＴＵＮＥロータリを右（時計）方向に回すと</t>
    <phoneticPr fontId="6"/>
  </si>
  <si>
    <t>TUNE ＵＰする</t>
    <phoneticPr fontId="6"/>
  </si>
  <si>
    <t>ＴＵＮＥロータリを左（反時計）方向に回すと</t>
    <phoneticPr fontId="6"/>
  </si>
  <si>
    <t>TUNE ＤＯＷＮする</t>
    <phoneticPr fontId="6"/>
  </si>
  <si>
    <t>ＴＵＮＥ早回し時の追従性
・読み込みは１ｍｓ毎に行い、２回以上の同論理取得で確定する事（チャタリング防止）
・最大読み込み可能速度：30ｓｔｅｐ×８ｍｓ＝２４０ｍｓ／回転</t>
    <phoneticPr fontId="6"/>
  </si>
  <si>
    <t>ＴＵＮＥロータリを早回すると</t>
    <phoneticPr fontId="6"/>
  </si>
  <si>
    <t>最大読み込み可能速度は30ｓｔｅｐ×８ｍｓ＝２４０ｍｓ／回転である</t>
    <phoneticPr fontId="6"/>
  </si>
  <si>
    <t>ＴＵＮＥ誤動作防止
・ステップ間での静止状態において、誤動作なきこと （振動等）</t>
    <phoneticPr fontId="6"/>
  </si>
  <si>
    <t>Touch detection control</t>
    <phoneticPr fontId="6"/>
  </si>
  <si>
    <t>（1）タッチスイッチ押下検出側の処理
操作面に指の接触の有/無を静電容量方式(相互容量方式)により検出する。
指の接触がある場合には、指の数とその位置を検出し出力する。
検出項目：指の座標位置検出、多点検出</t>
    <phoneticPr fontId="6"/>
  </si>
  <si>
    <t>操作面に指で接触すると</t>
    <phoneticPr fontId="6"/>
  </si>
  <si>
    <t>静電容量方式(相互容量方式)によりタッチスイッチ押下を検出する</t>
    <phoneticPr fontId="6"/>
  </si>
  <si>
    <t>６．７．２．１．１　タッチ検出制御</t>
    <phoneticPr fontId="6"/>
  </si>
  <si>
    <t>操作面に指で接触しないと</t>
    <phoneticPr fontId="6"/>
  </si>
  <si>
    <t>静電容量方式(相互容量方式)によりタッチスイッチ押下を検出しない</t>
    <phoneticPr fontId="6"/>
  </si>
  <si>
    <t>指の数とその位置を検出し出力する</t>
    <phoneticPr fontId="6"/>
  </si>
  <si>
    <t>静電パネルの位置検出保証エリアは，ディスプレイの有効表示エリアを必ず包含すること 
(静電パネルの検出保証エリア ⊇ ディスプレイ有効表示エリア)</t>
    <phoneticPr fontId="6"/>
  </si>
  <si>
    <t>タッチスイッチを押下すると</t>
    <phoneticPr fontId="6"/>
  </si>
  <si>
    <t>静電パネルの位置検出保証エリアは，ディスプレイの有効表示エリアを必ず包含する
(静電パネルの検出保証エリア ⊇ ディスプレイ有効表示エリア)</t>
    <phoneticPr fontId="6"/>
  </si>
  <si>
    <t>６．７．２．１．２　位置検出保証エリア</t>
    <phoneticPr fontId="6"/>
  </si>
  <si>
    <t>タッチスイッチを押下して反応する時間を定義する。
０≦T＜２０　msec ：タッチスイッチ 未反応 
２０≦T　msec：タッチスイッチ反応</t>
    <phoneticPr fontId="6"/>
  </si>
  <si>
    <t>２０msec未満にタッチスイッチを押下すると</t>
    <rPh sb="6" eb="8">
      <t>ミマン</t>
    </rPh>
    <phoneticPr fontId="6"/>
  </si>
  <si>
    <t>タッチスイッチ未反応とする</t>
    <phoneticPr fontId="6"/>
  </si>
  <si>
    <t>６．７．２．１．３　反応感度</t>
    <phoneticPr fontId="6"/>
  </si>
  <si>
    <t>２０msec以上にタッチスイッチを押下すると</t>
    <rPh sb="6" eb="8">
      <t>イジョウ</t>
    </rPh>
    <phoneticPr fontId="6"/>
  </si>
  <si>
    <t>タッチスイッチ反応とする</t>
    <phoneticPr fontId="6"/>
  </si>
  <si>
    <t>01_PF-LAN</t>
    <phoneticPr fontId="6"/>
  </si>
  <si>
    <t>共通デバイス</t>
    <phoneticPr fontId="6"/>
  </si>
  <si>
    <t>Common device</t>
    <phoneticPr fontId="6"/>
  </si>
  <si>
    <t>システム電源</t>
    <phoneticPr fontId="6"/>
  </si>
  <si>
    <t>システムとしての電源電圧の性能保証範囲および動作保障範囲を表７．１．１に示す。
表　７．１．１ 電源電圧範囲</t>
    <phoneticPr fontId="6"/>
  </si>
  <si>
    <t>システムとしての電源電圧の性能を保証すると</t>
    <phoneticPr fontId="6"/>
  </si>
  <si>
    <t>表　７．１．１ 電源電圧範囲のように規定する</t>
    <phoneticPr fontId="6"/>
  </si>
  <si>
    <t>７．１．１．１　システム電源電圧範囲/非破壊電圧範囲</t>
    <phoneticPr fontId="6"/>
  </si>
  <si>
    <t>01_PF-LAN</t>
    <phoneticPr fontId="6"/>
  </si>
  <si>
    <t>共通デバイス</t>
    <phoneticPr fontId="6"/>
  </si>
  <si>
    <t>Common device</t>
    <phoneticPr fontId="6"/>
  </si>
  <si>
    <t>システム電源</t>
    <phoneticPr fontId="6"/>
  </si>
  <si>
    <t>システムとしての電源電圧の性能保証範囲および動作保障範囲を表７．１．１に示す。
表　７．１．１ 電源電圧範囲</t>
    <phoneticPr fontId="6"/>
  </si>
  <si>
    <t>システムとしての電源電圧の動作を保障すると</t>
    <phoneticPr fontId="6"/>
  </si>
  <si>
    <t>表　７．１．１ 電源電圧範囲のように規定する</t>
    <phoneticPr fontId="6"/>
  </si>
  <si>
    <t>７．１．１．１　システム電源電圧範囲/非破壊電圧範囲</t>
    <phoneticPr fontId="6"/>
  </si>
  <si>
    <t xml:space="preserve"> +B低電圧検知音声/映像MUTEに対し、下記条件の場合、ダイアグコードを記録する。
・+B電圧 7.5V以上
・ACC ON
・車速(8km/h)以上
また、ダイアグコードはマスター機器のみ記録し、スレーブ機器は記録不要とする。</t>
    <phoneticPr fontId="6"/>
  </si>
  <si>
    <t>下記の状態で
・+B電圧 7.5V以上
・ACC ON
・車速(8km/h)以上</t>
    <rPh sb="0" eb="1">
      <t>カキ</t>
    </rPh>
    <rPh sb="2" eb="4">
      <t>ジョウタイ</t>
    </rPh>
    <phoneticPr fontId="6"/>
  </si>
  <si>
    <t>+B低電圧検知音声/映像MUTEにすると</t>
    <phoneticPr fontId="6"/>
  </si>
  <si>
    <t>ダイアグコードを記録する</t>
    <phoneticPr fontId="6"/>
  </si>
  <si>
    <t>ダイアグコードを記録すると</t>
    <phoneticPr fontId="6"/>
  </si>
  <si>
    <t>ダイアグコードはマスター機器のみ記録し、スレーブ機器は記録不要とする</t>
    <phoneticPr fontId="6"/>
  </si>
  <si>
    <t>+B電圧、Acc電圧
8.5±0.5V以上で音声/映像を出力</t>
    <phoneticPr fontId="6"/>
  </si>
  <si>
    <t>+B電圧とAcc電圧を8.5±0.5V以上にすると</t>
    <phoneticPr fontId="6"/>
  </si>
  <si>
    <t>音声/映像を出力する</t>
    <phoneticPr fontId="6"/>
  </si>
  <si>
    <t>+B電圧、Acc電圧
音声/映像MUTE実施範囲は、8.5V以下だが、マスタ機器の通信可能電圧は9Vであるため、 『動作保障電圧範囲①』までは音声/映像は出力されない。</t>
    <phoneticPr fontId="6"/>
  </si>
  <si>
    <t>+B電圧Acc電圧を8.5V以下にすると</t>
    <rPh sb="15" eb="16">
      <t>シタ</t>
    </rPh>
    <phoneticPr fontId="6"/>
  </si>
  <si>
    <t>音声/映像MUTEを実施する</t>
    <phoneticPr fontId="6"/>
  </si>
  <si>
    <t>+B電圧、Acc電圧
音声/映像MUTE実施範囲は、8.5V以下だが、マスタ機器の通信可能電圧は9Vであるため、 『動作保障電圧範囲①』までは音声/映像は出力されない。</t>
    <phoneticPr fontId="6"/>
  </si>
  <si>
    <t>+B電圧Acc電圧を9V以下にすると</t>
    <rPh sb="13" eb="14">
      <t>シタ</t>
    </rPh>
    <phoneticPr fontId="6"/>
  </si>
  <si>
    <t>音声/映像を出力しない</t>
    <phoneticPr fontId="6"/>
  </si>
  <si>
    <t>マスタ機器で検出した映像MUTE信号と+B MUTE検出信号のＯＲ出力を専用じか線にて映像表示機器へ伝送し表示系の最終段にてMUTEをかける。</t>
    <phoneticPr fontId="6"/>
  </si>
  <si>
    <t>マスタ機器で検出した映像MUTE信号と+B MUTE検出信号のＯＲ出力を専用じか線にて映像表示機器へ伝送すると</t>
    <phoneticPr fontId="6"/>
  </si>
  <si>
    <t>表示系の最終段にてMUTEをかける</t>
    <phoneticPr fontId="6"/>
  </si>
  <si>
    <t>７．１．１．２．映像MUTEと音声MUTEの考え方</t>
    <phoneticPr fontId="6"/>
  </si>
  <si>
    <t>＋Ｂ系の変動については表示系の最終段の映像表示機器でも検知し，ＭＵＴＥをかける。</t>
    <phoneticPr fontId="6"/>
  </si>
  <si>
    <t>＋Ｂ系の変動については表示系の最終段の映像表示機器で検知すると</t>
    <phoneticPr fontId="6"/>
  </si>
  <si>
    <t>表示系の最終段にてMUTEをかける</t>
    <phoneticPr fontId="6"/>
  </si>
  <si>
    <t>７．１．１．２．映像MUTEと音声MUTEの考え方</t>
    <phoneticPr fontId="6"/>
  </si>
  <si>
    <t>映像ＭＵＴＥ処理：
下記の映像MUTE条件により、映像MUTE信号と+B MUTE検出信号のOR出力を専用じか線で映像表示機器へ伝送する。
映像MUTE条件：
①ACC-ON検出
②ACC-OFF検出
③映像ソース切替（画面乱れが生じる場合に限る。）</t>
    <phoneticPr fontId="6"/>
  </si>
  <si>
    <t>ACC-ONを検出すると</t>
    <phoneticPr fontId="6"/>
  </si>
  <si>
    <t>映像MUTE信号と+B MUTE検出信号のOR出力を専用じか線で映像表示機器へ伝送する</t>
    <phoneticPr fontId="6"/>
  </si>
  <si>
    <t>ACC-OFFを検出すると</t>
    <phoneticPr fontId="6"/>
  </si>
  <si>
    <t>映像ソースを切り換えると
（画面乱れが生じる場合に限る。）</t>
    <rPh sb="4" eb="5">
      <t>キ</t>
    </rPh>
    <rPh sb="7" eb="8">
      <t>カ</t>
    </rPh>
    <phoneticPr fontId="6"/>
  </si>
  <si>
    <t>映像ＭＵＴＥ処理：
・ﾏｽﾀ機器からの映像MUTE信号をもとに、黒画出力かつ、バックライトOFFを実施する。</t>
    <phoneticPr fontId="6"/>
  </si>
  <si>
    <t>ﾏｽﾀ機器からの映像MUTE信号を受信すると</t>
    <rPh sb="17" eb="19">
      <t>ジュシン</t>
    </rPh>
    <phoneticPr fontId="6"/>
  </si>
  <si>
    <t>黒画出力かつ、バックライトOFFを実施する</t>
    <phoneticPr fontId="6"/>
  </si>
  <si>
    <t>映像ＭＵＴＥ処理：
・+B低下検出後、黒画出力かつ、バックライトOFFを実施する。
映像MUTE条件：
①+B-ON検出
②+B-OFF検出</t>
    <phoneticPr fontId="6"/>
  </si>
  <si>
    <t>+B-ON検出の状態で</t>
    <rPh sb="8" eb="10">
      <t>ジョウタイ</t>
    </rPh>
    <phoneticPr fontId="6"/>
  </si>
  <si>
    <t>＋B低下を検出すると</t>
    <phoneticPr fontId="6"/>
  </si>
  <si>
    <t>黒画出力かつ、バックライトOFFを実施する</t>
    <phoneticPr fontId="6"/>
  </si>
  <si>
    <t>+B-OFF検出の状態で</t>
    <rPh sb="9" eb="11">
      <t>ジョウタイ</t>
    </rPh>
    <phoneticPr fontId="6"/>
  </si>
  <si>
    <t>音声MUTE処理：
・AVC-LAN step3 Wake Up信号をMUTE信号としてAMPﾕﾆｯﾄへ伝送する。
音声MUTE条件：
①ACC-ON検出
②ACC-OFF検出</t>
    <phoneticPr fontId="6"/>
  </si>
  <si>
    <t>ACC-ONを検出すると</t>
    <phoneticPr fontId="6"/>
  </si>
  <si>
    <t>AVC-LAN step3 Wake Up信号をMUTE信号としてAMPﾕﾆｯﾄへ伝送する</t>
    <phoneticPr fontId="6"/>
  </si>
  <si>
    <t>音声MUTE処理：
・AVC-LAN step3 Wake Up信号をMUTE信号としてAMPﾕﾆｯﾄへ伝送する。
音声MUTE条件：
①ACC-ON検出
②ACC-OFF検出</t>
    <phoneticPr fontId="6"/>
  </si>
  <si>
    <t>AVC-LAN step3 Wake Up信号をMUTE信号としてAMPﾕﾆｯﾄへ伝送する</t>
    <phoneticPr fontId="6"/>
  </si>
  <si>
    <t>音声MUTE処理：
・ﾏｽﾀ機器からのAVC-LAN step3 Wake Up信号をもとに、MUTEを実施。</t>
    <phoneticPr fontId="6"/>
  </si>
  <si>
    <t>ﾏｽﾀ機器からのAVC-LAN step3 Wake Up信号を受信すると</t>
    <rPh sb="31" eb="33">
      <t>ジュシン</t>
    </rPh>
    <phoneticPr fontId="6"/>
  </si>
  <si>
    <t>音声MUTEを実施する</t>
    <rPh sb="0" eb="2">
      <t>オンセイ</t>
    </rPh>
    <phoneticPr fontId="6"/>
  </si>
  <si>
    <t xml:space="preserve">音声MUTE処理：
・＋B低下検出後、MUTEを実施
音声MUTE条件：
①+B-ON検出
②+B-OFF検出
</t>
    <phoneticPr fontId="6"/>
  </si>
  <si>
    <t xml:space="preserve">音声MUTE処理：
・＋B低下検出後、MUTEを実施
音声MUTE条件：
①+B-ON検出
②+B-OFF検出
</t>
    <phoneticPr fontId="6"/>
  </si>
  <si>
    <t>＋B低下を検出すると</t>
    <phoneticPr fontId="6"/>
  </si>
  <si>
    <t xml:space="preserve">AVC-LAN step3ﾏｽﾀﾕﾆｯﾄはＡＣＣ検知の結果をAVC-LAN step3wakeup信号を用いて各機器へ伝送する。
</t>
    <phoneticPr fontId="6"/>
  </si>
  <si>
    <t>ACCを検知すると</t>
    <rPh sb="4" eb="6">
      <t>ケンチ</t>
    </rPh>
    <phoneticPr fontId="6"/>
  </si>
  <si>
    <t>AVC-LAN step3ﾏｽﾀﾕﾆｯﾄはＡＣＣ検知の結果をAVC-LAN step3wakeup信号を用いて各機器へ伝送する</t>
    <rPh sb="24" eb="26">
      <t>ケンチ</t>
    </rPh>
    <rPh sb="27" eb="29">
      <t>ケッカ</t>
    </rPh>
    <rPh sb="49" eb="51">
      <t>シンゴウ</t>
    </rPh>
    <rPh sb="52" eb="53">
      <t>モチ</t>
    </rPh>
    <rPh sb="55" eb="58">
      <t>カクキキ</t>
    </rPh>
    <rPh sb="59" eb="61">
      <t>デンソウ</t>
    </rPh>
    <phoneticPr fontId="6"/>
  </si>
  <si>
    <t>７．１．１．３ 部品別電源電圧範囲/非破壊電圧範囲</t>
    <phoneticPr fontId="6"/>
  </si>
  <si>
    <t>システム構成部品の＋Ｂ/ACC 電源オン検出電圧およびオン検出タイミングを図７．１．６および表７．１．２に示す。
・ACC
Ｖon：電源オン検出電圧 
Ｖoff：電源オフ検出電圧
Ｔon：電源オン検出時間
H期間：H期間＞Ton でON確定
　　　  H期間＜Ton では、OFF状態継続
・【MEU】SUP
Ｔon_disa：SUP　ON禁止時間
Ｖmｏｎ：MEU SUP電源オン検出電圧
Ｔmｏｎ：MEU SUP電源オン検出時間
・【AVC-LAN step3】Wake　Up
ＶｏｎWU：Wake　Up電源オン検出電圧
ＴｏｎWU：Wake　Up電源オン検出時間
※１　AVC-LAN step3/AVC_LANﾏｽﾀｰﾕﾆｯﾄ（DCU）がACCオン検出した後に、オン確定を起動トリガとしてAVC-LAN step3　Wake　Up信号を立ち上げる。
また、DCUのオン確定をトリガとして、SUP　ON禁止期間（Ton_disa）を設定し、Ton_disa満了後、SUP信号を立ち上げる。</t>
    <phoneticPr fontId="6"/>
  </si>
  <si>
    <t>＋Ｂ/ACC 電源オン直後に「H期間＞電源オン検出時間」を検出すると</t>
    <rPh sb="16" eb="18">
      <t>キカン</t>
    </rPh>
    <rPh sb="29" eb="31">
      <t>ケンシュツ</t>
    </rPh>
    <phoneticPr fontId="6"/>
  </si>
  <si>
    <t>ACCオンを確定する</t>
    <rPh sb="6" eb="8">
      <t>カクテイ</t>
    </rPh>
    <phoneticPr fontId="6"/>
  </si>
  <si>
    <t>７．１．２．１．１．１　オン検出</t>
    <phoneticPr fontId="6"/>
  </si>
  <si>
    <t>システム構成部品の＋Ｂ/ACC 電源オン検出電圧およびオン検出タイミングを図７．１．６および表７．１．２に示す。
・ACC
Ｖon：電源オン検出電圧 
Ｖoff：電源オフ検出電圧
Ｔon：電源オン検出時間
H期間：H期間＞Ton でON確定
　　　  H期間＜Ton では、OFF状態継続
・【MEU】SUP
Ｔon_disa：SUP　ON禁止時間
Ｖmｏｎ：MEU SUP電源オン検出電圧
Ｔmｏｎ：MEU SUP電源オン検出時間
・【AVC-LAN step3】Wake　Up
ＶｏｎWU：Wake　Up電源オン検出電圧
ＴｏｎWU：Wake　Up電源オン検出時間
※１　AVC-LAN step3/AVC_LANﾏｽﾀｰﾕﾆｯﾄ（DCU）がACCオン検出した後に、オン確定を起動トリガとしてAVC-LAN step3　Wake　Up信号を立ち上げる。
また、DCUのオン確定をトリガとして、SUP　ON禁止期間（Ton_disa）を設定し、Ton_disa満了後、SUP信号を立ち上げる。</t>
    <phoneticPr fontId="6"/>
  </si>
  <si>
    <t>＋Ｂ/ACC 電源オン直後に「H期間＜電源オン検出時間」を検出すると</t>
    <rPh sb="16" eb="18">
      <t>キカン</t>
    </rPh>
    <rPh sb="29" eb="31">
      <t>ケンシュツ</t>
    </rPh>
    <phoneticPr fontId="6"/>
  </si>
  <si>
    <t>ACCオフ状態を継続する</t>
    <phoneticPr fontId="6"/>
  </si>
  <si>
    <t>７．１．２．１．１．１　オン検出</t>
    <phoneticPr fontId="6"/>
  </si>
  <si>
    <t>ACCオン検出した状態で</t>
    <rPh sb="9" eb="10">
      <t>ジョウ</t>
    </rPh>
    <rPh sb="10" eb="11">
      <t>タイ</t>
    </rPh>
    <phoneticPr fontId="6"/>
  </si>
  <si>
    <t>ACCオンを確定すると</t>
    <phoneticPr fontId="6"/>
  </si>
  <si>
    <t>AVC-LAN step3　Wake　Up信号を立ち上げる</t>
    <phoneticPr fontId="6"/>
  </si>
  <si>
    <t>DCUのオンを確定すると</t>
    <phoneticPr fontId="6"/>
  </si>
  <si>
    <t>SUP ON禁止期間（Ton_disa）を設定する</t>
    <phoneticPr fontId="6"/>
  </si>
  <si>
    <t>SUP ON禁止期間（Ton_disa）を設定した状態で</t>
    <phoneticPr fontId="6"/>
  </si>
  <si>
    <t>SUP ON禁止期間（Ton_disa）を経過すると</t>
    <phoneticPr fontId="6"/>
  </si>
  <si>
    <t>MEU SUP信号を立ち上げる</t>
    <phoneticPr fontId="6"/>
  </si>
  <si>
    <t>システム構成部品の＋B/ACC電源オフ検出電圧およびオフ検出タイミングを図７．１．７および表７．１．３に示す。
・ACC
Ｖon：電源オン検出電圧
Ｖoff：電源オフ検出電圧
Ｔｏｆｆ：電源オフ検出時間
L期間：L期間＞ToffでOFF確定
　　    L期間＜ToffでON状態継続
・【DCU/MEU以外】
・【DCU状態】
・【MEU】Start UP
・【MEU状態】
Ｖmoff：MEU電源オフ検出電圧
Ｔmｏｆｆ：MEU電源オフ検出時間
Ｔon_disa：SUP　ON禁止時間
Ｔout：終了処理ﾀｲﾑｱｳﾄ時間
【補足】DCU/MEU状態遷移
(a)　DCU：ACCがHi→Loへ変化を検知
(b)　DCU：AｃｃOFF確定（L期間＞Toff）をトリガに、MEUへ終了処理開始通知を送信。
(c)　MEU：終了処理完了後、DCUへ終了処理完了通知を送信。
(d)　DCU：（ｃ）終了処理完了通知受信もしくは、
　　　　　（ｂ）から終了処理完了通知未受信で
　　　　　　Tout経過後、SUP信号を、Hi→Loへ変化。
(e)　MEU：SUP信号がHi→Loへ変化を検知
(f)　MEU：SUP信号 OFF確定（L期間&gt;Tmoff）後、OFF状態へ遷移
(ｇ)　SUP ON禁止期間終了
・【AVC-LAN　step3】Wake　Up
Ｖｏｆｆ WU：Wake　Up電源オフ検出電圧
Ｔｏｆｆ WU：Wake　Up電源オフ検出時間
・【AVC-LAN　step3スレーブ機器状態】
※１　AVC-LAN step3/AVC_LANﾏｽﾀｰﾕﾆｯﾄ（DCU）がACCオフ検出した後に、オフ確定を起動トリガとしてAVC-LAN step3　Wake　Up信号を立ち下げる。</t>
    <phoneticPr fontId="6"/>
  </si>
  <si>
    <t>＋B/ACC電源オフ直後に「L期間＞電源オフ検出時間」を検出すると</t>
    <rPh sb="15" eb="17">
      <t>キカン</t>
    </rPh>
    <rPh sb="28" eb="30">
      <t>ケンシュツ</t>
    </rPh>
    <phoneticPr fontId="6"/>
  </si>
  <si>
    <t>ACCオフを確定する</t>
    <rPh sb="6" eb="8">
      <t>カクテイ</t>
    </rPh>
    <phoneticPr fontId="6"/>
  </si>
  <si>
    <t>７．１．２．１．１．２ オフ検出</t>
    <phoneticPr fontId="6"/>
  </si>
  <si>
    <t>システム構成部品の＋B/ACC電源オフ検出電圧およびオフ検出タイミングを図７．１．７および表７．１．３に示す。
・ACC
Ｖon：電源オン検出電圧
Ｖoff：電源オフ検出電圧
Ｔｏｆｆ：電源オフ検出時間
L期間：L期間＞ToffでOFF確定
　　    L期間＜ToffでON状態継続
・【DCU/MEU以外】
・【DCU状態】
・【MEU】Start UP
・【MEU状態】
Ｖmoff：MEU電源オフ検出電圧
Ｔmｏｆｆ：MEU電源オフ検出時間
Ｔon_disa：SUP　ON禁止時間
Ｔout：終了処理ﾀｲﾑｱｳﾄ時間
【補足】DCU/MEU状態遷移
(a)　DCU：ACCがHi→Loへ変化を検知
(b)　DCU：AｃｃOFF確定（L期間＞Toff）をトリガに、MEUへ終了処理開始通知を送信。
(c)　MEU：終了処理完了後、DCUへ終了処理完了通知を送信。
(d)　DCU：（ｃ）終了処理完了通知受信もしくは、
　　　　　（ｂ）から終了処理完了通知未受信で
　　　　　　Tout経過後、SUP信号を、Hi→Loへ変化。
(e)　MEU：SUP信号がHi→Loへ変化を検知
(f)　MEU：SUP信号 OFF確定（L期間&gt;Tmoff）後、OFF状態へ遷移
(ｇ)　SUP ON禁止期間終了
・【AVC-LAN　step3】Wake　Up
Ｖｏｆｆ WU：Wake　Up電源オフ検出電圧
Ｔｏｆｆ WU：Wake　Up電源オフ検出時間
・【AVC-LAN　step3スレーブ機器状態】
※１　AVC-LAN step3/AVC_LANﾏｽﾀｰﾕﾆｯﾄ（DCU）がACCオフ検出した後に、オフ確定を起動トリガとしてAVC-LAN step3　Wake　Up信号を立ち下げる。</t>
    <phoneticPr fontId="6"/>
  </si>
  <si>
    <t>＋B/ACC電源オフ直後に「L期間＜電源オフ検出時間」を検出すると</t>
    <rPh sb="15" eb="17">
      <t>キカン</t>
    </rPh>
    <rPh sb="28" eb="30">
      <t>ケンシュツ</t>
    </rPh>
    <phoneticPr fontId="6"/>
  </si>
  <si>
    <t>ACCオン状態を継続する</t>
    <phoneticPr fontId="6"/>
  </si>
  <si>
    <t>７．１．２．１．１．２ オフ検出</t>
    <phoneticPr fontId="6"/>
  </si>
  <si>
    <t>＋B/ACC電源オフ直後に電源オフ検出電を検出すると</t>
    <rPh sb="21" eb="23">
      <t>ケンシュツ</t>
    </rPh>
    <phoneticPr fontId="6"/>
  </si>
  <si>
    <t>ACCがHi→Loへ変化を検知する</t>
    <phoneticPr fontId="6"/>
  </si>
  <si>
    <t>ACCオフ検出した状態で</t>
    <rPh sb="9" eb="10">
      <t>ジョウ</t>
    </rPh>
    <rPh sb="10" eb="11">
      <t>タイ</t>
    </rPh>
    <phoneticPr fontId="6"/>
  </si>
  <si>
    <t>ACCオフを確定すると</t>
    <phoneticPr fontId="6"/>
  </si>
  <si>
    <t>DCUがMEUへ終了処理開始通知を送信する</t>
    <phoneticPr fontId="6"/>
  </si>
  <si>
    <t>DCU終了処理中に</t>
    <rPh sb="7" eb="8">
      <t>チュウ</t>
    </rPh>
    <phoneticPr fontId="6"/>
  </si>
  <si>
    <t>MEU終了処理を完了すると</t>
    <phoneticPr fontId="6"/>
  </si>
  <si>
    <t>DCUへ終了処理完了通知を送信する</t>
    <phoneticPr fontId="6"/>
  </si>
  <si>
    <t>MEUから終了処理完了通知を受信すると</t>
    <phoneticPr fontId="6"/>
  </si>
  <si>
    <t>SUP信号をHi→Loへ変化する</t>
    <phoneticPr fontId="6"/>
  </si>
  <si>
    <t>ACCオフを確定後、終了処理完了通知未受信の状態で</t>
    <rPh sb="5" eb="7">
      <t>カクテイ</t>
    </rPh>
    <rPh sb="8" eb="9">
      <t>アト</t>
    </rPh>
    <rPh sb="22" eb="24">
      <t>ジョウタイ</t>
    </rPh>
    <phoneticPr fontId="6"/>
  </si>
  <si>
    <t>終了処理ﾀｲﾑｱｳﾄ時間を経過すると</t>
    <rPh sb="12" eb="14">
      <t>ケイカ</t>
    </rPh>
    <phoneticPr fontId="6"/>
  </si>
  <si>
    <t>SUP信号がHi→Loへ変化を検知した状態で</t>
    <rPh sb="18" eb="20">
      <t>ジョウタイ</t>
    </rPh>
    <phoneticPr fontId="6"/>
  </si>
  <si>
    <t>「L期間&gt;MEU電源オフ検出時間」を検出すると</t>
    <rPh sb="18" eb="20">
      <t>ケンシュツ</t>
    </rPh>
    <phoneticPr fontId="6"/>
  </si>
  <si>
    <t>SUP信号がOFFを確定する</t>
    <phoneticPr fontId="6"/>
  </si>
  <si>
    <t>SUP信号がOFFを確定すると</t>
    <phoneticPr fontId="6"/>
  </si>
  <si>
    <t>MEUがOFF状態へ遷移する</t>
    <phoneticPr fontId="6"/>
  </si>
  <si>
    <t>ACCオフを確定すると</t>
    <phoneticPr fontId="6"/>
  </si>
  <si>
    <t>AVC-LAN step3　Wake　Up信号を立ち下げる</t>
    <phoneticPr fontId="6"/>
  </si>
  <si>
    <t>DCUおよびMEUの終了処理中に、ACC電源オン検出した場合のMEU起動タイミングを図７．１．７．１に示す。
■DCUが終了処理中にAccオン検知した時の起動タイミング
・【DCU】ACC
・【MEU】Start UP
(a)　DCU：終了処理中に、AｃｃON確定（H期間＞Ton）をトリガに、SUP信号をHi→Loへ変化。また、SUP　ON禁止期間を設定※1。
(b)　DCU：SUP ON禁止時間(Ton_disa)経過後、SUP信号をLo→Hiに変化。
■終了完了通知後にAccオン確定した場合の起動タイミング
・【DCU】ACC
・【MEU】Start UP
(a)　DCU：終了処理中に、AｃｃON確定（H期間＞Ton）をトリガに、SUP　ON禁止期間を設定※1。
(b)　DCU：SUP ON禁止時間(Ton_disa)経過後、SUP信号をLo→Hiに変化。</t>
    <phoneticPr fontId="6"/>
  </si>
  <si>
    <t>DCUが終了処理中且つMEUがDCUへ終了処理完了通知を送信しない常態で</t>
    <rPh sb="9" eb="10">
      <t>カ</t>
    </rPh>
    <rPh sb="33" eb="35">
      <t>ジョウタイ</t>
    </rPh>
    <phoneticPr fontId="6"/>
  </si>
  <si>
    <t>ACC 電源オン直後に「H期間＞電源オン検出時間」を検出すると</t>
    <rPh sb="13" eb="15">
      <t>キカン</t>
    </rPh>
    <rPh sb="26" eb="28">
      <t>ケンシュツ</t>
    </rPh>
    <phoneticPr fontId="6"/>
  </si>
  <si>
    <t>７．１．２．１．１．２ 終了処理中のAccオン検出</t>
    <phoneticPr fontId="6"/>
  </si>
  <si>
    <t>DCUおよびMEUの終了処理中に、ACC電源オン検出した場合のMEU起動タイミングを図７．１．７．１に示す。
■DCUが終了処理中にAccオン検知した時の起動タイミング
・【DCU】ACC
・【MEU】Start UP
(a)　DCU：終了処理中に、AｃｃON確定（H期間＞Ton）をトリガに、SUP信号をHi→Loへ変化。また、SUP　ON禁止期間を設定※1。
(b)　DCU：SUP ON禁止時間(Ton_disa)経過後、SUP信号をLo→Hiに変化。
■終了完了通知後にAccオン確定した場合の起動タイミング
・【DCU】ACC
・【MEU】Start UP
(a)　DCU：終了処理中に、AｃｃON確定（H期間＞Ton）をトリガに、SUP　ON禁止期間を設定※1。
(b)　DCU：SUP ON禁止時間(Ton_disa)経過後、SUP信号をLo→Hiに変化。</t>
    <phoneticPr fontId="6"/>
  </si>
  <si>
    <t>７．１．２．１．１．２ 終了処理中のAccオン検出</t>
    <phoneticPr fontId="6"/>
  </si>
  <si>
    <t>SUP ON禁止期間を設定する</t>
    <phoneticPr fontId="6"/>
  </si>
  <si>
    <t>SUP ON禁止期間が設定される状態で</t>
    <rPh sb="15" eb="17">
      <t>ジョウタイ</t>
    </rPh>
    <phoneticPr fontId="6"/>
  </si>
  <si>
    <t>SUP ON禁止時間(Ton_disa)を経過すると</t>
    <phoneticPr fontId="6"/>
  </si>
  <si>
    <t>SUP信号をLo→Hiに変化する</t>
    <phoneticPr fontId="6"/>
  </si>
  <si>
    <t>DCUが終了処理中且つMEUからDCUへ終了完了を通知した状態で</t>
    <phoneticPr fontId="6"/>
  </si>
  <si>
    <t>DCUが終了処理中且つMEUからDCUへ終了完了を通知した状態で</t>
    <phoneticPr fontId="6"/>
  </si>
  <si>
    <t>DCUの起動状態遷移図
前状態：+B OFF、非動作Start up OFF
条件：+B ON
遷移：非動作Start up OFF</t>
    <rPh sb="12" eb="13">
      <t>ゼン</t>
    </rPh>
    <rPh sb="13" eb="15">
      <t>ジョウタイ</t>
    </rPh>
    <rPh sb="25" eb="26">
      <t>サク</t>
    </rPh>
    <rPh sb="39" eb="41">
      <t>ジョウケン</t>
    </rPh>
    <rPh sb="48" eb="50">
      <t>センイ</t>
    </rPh>
    <phoneticPr fontId="6"/>
  </si>
  <si>
    <t>+B OFF且つDCU非動作の状態で</t>
    <phoneticPr fontId="6"/>
  </si>
  <si>
    <t>+BをONにすると</t>
    <phoneticPr fontId="6"/>
  </si>
  <si>
    <t>DCU非動作を保持する</t>
    <phoneticPr fontId="6"/>
  </si>
  <si>
    <t>DCUの起動状態遷移図
前状態：+B ON、ACC OFF、非動作Start up OFF
条件：+B OFF
遷移：非動作Start up OFF</t>
    <rPh sb="30" eb="31">
      <t>ヒ</t>
    </rPh>
    <rPh sb="31" eb="33">
      <t>ドウサ</t>
    </rPh>
    <rPh sb="46" eb="48">
      <t>ジョウケン</t>
    </rPh>
    <rPh sb="56" eb="58">
      <t>センイ</t>
    </rPh>
    <phoneticPr fontId="6"/>
  </si>
  <si>
    <t>+B ON且つACC OFF且つDCU非動作の状態で</t>
    <phoneticPr fontId="6"/>
  </si>
  <si>
    <t>+BをOFFにすると</t>
    <phoneticPr fontId="6"/>
  </si>
  <si>
    <t>DCU非動作を保持する</t>
    <phoneticPr fontId="6"/>
  </si>
  <si>
    <t>DCUの起動状態遷移図
前状態：+B OFF、非動作Start up OFF
条件：+B ON、ACC ON
遷移：動作（起動処理中）Start up ON</t>
    <rPh sb="55" eb="57">
      <t>センイ</t>
    </rPh>
    <rPh sb="58" eb="60">
      <t>ドウサ</t>
    </rPh>
    <rPh sb="61" eb="63">
      <t>キドウ</t>
    </rPh>
    <rPh sb="63" eb="66">
      <t>ショリチュウ</t>
    </rPh>
    <phoneticPr fontId="6"/>
  </si>
  <si>
    <t>+B OFF且つDCU非動作の状態で</t>
    <phoneticPr fontId="6"/>
  </si>
  <si>
    <t>+BとACCをONにすると</t>
    <phoneticPr fontId="6"/>
  </si>
  <si>
    <t>DCU動作（起動処理中）を保持する</t>
    <phoneticPr fontId="6"/>
  </si>
  <si>
    <t>DCUの起動状態遷移図
前状態：+B ON、ACC ON、動作（起動処理中）Start up ON
条件：+B OFF
遷移：非動作Start up OFF</t>
    <phoneticPr fontId="6"/>
  </si>
  <si>
    <t>+B ON且つACC ON且つDCU動作（起動処理中）の状態で</t>
    <phoneticPr fontId="6"/>
  </si>
  <si>
    <t>DCU非動作になる</t>
    <phoneticPr fontId="6"/>
  </si>
  <si>
    <t>DCUの起動状態遷移図
前状態：+B ON、ACC OFF、非動作Start up OFF
条件：ACC ON
遷移：動作（起動処理中）Start up ON</t>
    <rPh sb="56" eb="58">
      <t>センイ</t>
    </rPh>
    <phoneticPr fontId="6"/>
  </si>
  <si>
    <t>+B ON且つACC OFF且つDCU非動作の状態で</t>
    <phoneticPr fontId="6"/>
  </si>
  <si>
    <t>ACCをONにすると</t>
    <phoneticPr fontId="6"/>
  </si>
  <si>
    <t>DCU動作（起動処理中）になる</t>
    <phoneticPr fontId="6"/>
  </si>
  <si>
    <t>DCUの起動状態遷移図
前状態：+B ON、ACC ON、動作（起動処理中）Start up ON
条件：ACC OFF
遷移：非動作Start up OFF</t>
    <rPh sb="61" eb="63">
      <t>センイ</t>
    </rPh>
    <phoneticPr fontId="6"/>
  </si>
  <si>
    <t>ACCをOFFにすると</t>
    <phoneticPr fontId="6"/>
  </si>
  <si>
    <t>DCUの起動状態遷移図
前状態：+B ON、ACC OFF、動作（終了処理中）Start up ON
条件：終了完了（*2）
遷移：非動作Start up OFF
*2 ： MEUから終了処理完了通知を受信後、または終了指示送信後から終了処理完了通知未受信の状態で終了処理タイムアウト時間Tout経過後</t>
    <rPh sb="63" eb="65">
      <t>センイ</t>
    </rPh>
    <rPh sb="66" eb="67">
      <t>ヒ</t>
    </rPh>
    <rPh sb="67" eb="69">
      <t>ドウサ</t>
    </rPh>
    <phoneticPr fontId="6"/>
  </si>
  <si>
    <t>+B ON且つACC OFF且つDCU動作（終了処理中）の状態で</t>
    <phoneticPr fontId="6"/>
  </si>
  <si>
    <t>+B ON且つACC OFF且つDCU動作（終了処理中）の状態で</t>
    <phoneticPr fontId="6"/>
  </si>
  <si>
    <t>終了指示送信後から終了処理完了通知未受信の状態で終了処理タイムアウト時間を経過すると</t>
    <phoneticPr fontId="6"/>
  </si>
  <si>
    <t>DCU非動作になる</t>
    <phoneticPr fontId="6"/>
  </si>
  <si>
    <t>DCUの起動状態遷移図
前状態：+B ON、ACC OFF、動作（終了処理中）Start up ON
条件：・ACC ON・SUP（MEU ON）信号Lo→Hi※3
遷移：動作（起動処理中）Start up ON
*3 ： 終了処理中にACC ONされた場合もしくはリセット時、DCUがSUP信号をLo→Hiと制御する。</t>
    <phoneticPr fontId="6"/>
  </si>
  <si>
    <t>ACCをONにして、DCUがSUP信号をLo→Hiと制御すると</t>
    <phoneticPr fontId="6"/>
  </si>
  <si>
    <t>DCU動作（起動処理中）になる</t>
  </si>
  <si>
    <t>DCUの起動状態遷移図
前状態：+B ON、ACC OFF、動作（終了処理中）Start up ON
条件：+B OFF
遷移：非動作Start up OFF</t>
    <rPh sb="61" eb="63">
      <t>センイ</t>
    </rPh>
    <rPh sb="64" eb="65">
      <t>ヒ</t>
    </rPh>
    <rPh sb="65" eb="67">
      <t>ドウサ</t>
    </rPh>
    <phoneticPr fontId="6"/>
  </si>
  <si>
    <t>DCUの起動状態遷移図
前状態：+B ON、ACC ON、動作（起動処理中）Start up ON
条件：起動完了（*1）
遷移：動作Start up ON</t>
    <phoneticPr fontId="6"/>
  </si>
  <si>
    <t>USB接続を確立すると</t>
    <phoneticPr fontId="6"/>
  </si>
  <si>
    <t>DCU動作になる</t>
    <phoneticPr fontId="6"/>
  </si>
  <si>
    <t>DCUの起動状態遷移図
前状態：+B ON、ACC OFF、動作（終了処理中）Start up ON
条件：・ACC ON・SUP（MEU ON）信号Lo→Hi※3
遷移：動作（起動処理中）Start up ON
*3 ： 終了処理中にACC ONされた場合もしくはリセット時、DCUがSUP信号をLo→Hiと制御する。</t>
    <phoneticPr fontId="6"/>
  </si>
  <si>
    <t>+B ON且つACC ON且つDCU動作の状態で</t>
    <phoneticPr fontId="6"/>
  </si>
  <si>
    <t>リセット時、DCUがSUP信号をLo→Hiと制御すると</t>
    <phoneticPr fontId="6"/>
  </si>
  <si>
    <t>DCUの起動状態遷移図
前状態：+B ON、ACC ON、動作Start up ON
条件：+B OFF
遷移：非動作Start up OFF</t>
    <phoneticPr fontId="6"/>
  </si>
  <si>
    <t>+B ON且つACC ON且つDCU動作の状態で</t>
    <phoneticPr fontId="6"/>
  </si>
  <si>
    <t>MEUの起動状態遷移図
前状態：+B OFF、非動作Start up OFF
条件：+B ON
遷移：非動作</t>
    <phoneticPr fontId="6"/>
  </si>
  <si>
    <t>+B OFF且つMEU非動作の状態で</t>
    <phoneticPr fontId="6"/>
  </si>
  <si>
    <t>+BをONにすると</t>
    <phoneticPr fontId="6"/>
  </si>
  <si>
    <t>MEU非動作を保持する</t>
    <phoneticPr fontId="6"/>
  </si>
  <si>
    <t>JPE1,
JPE2,
JPT1ML,
JPT1MH,
JPL2,
NAT2,
NAE2,
NAL1,
NAL2,
CHT2,
CHLS,
CHL2,
EUT2,
EUE2,
EULS,
EUL2,
GET2,
GEE2,
GEL2</t>
    <phoneticPr fontId="6"/>
  </si>
  <si>
    <t>MEUの起動状態遷移図
前状態：+B ON、Start up OFF、非動作
条件：+B OFF
遷移：非動作Start up OFF</t>
    <phoneticPr fontId="6"/>
  </si>
  <si>
    <t>+B ON且つStart up OFF且つMEU非動作の状態で</t>
    <phoneticPr fontId="6"/>
  </si>
  <si>
    <t>+BをOFFにすると</t>
    <phoneticPr fontId="6"/>
  </si>
  <si>
    <t>MEU非動作を保持する</t>
    <phoneticPr fontId="6"/>
  </si>
  <si>
    <t>JPE1,
JPE2,
JPT1ML,
JPT1MH,
JPL2,
NAT2,
NAE2,
NAL1,
NAL2,
CHT2,
CHLS,
CHL2,
EUT2,
EUE2,
EULS,
EUL2,
GET2,
GEE2,
GEL2</t>
    <phoneticPr fontId="6"/>
  </si>
  <si>
    <t>MEUの起動状態遷移図
前状態：+B ON、Start up OFF、非動作
条件：Start up ON
遷移：動作（起動処理中）</t>
    <phoneticPr fontId="6"/>
  </si>
  <si>
    <t>+B ON且つStart up OFF且つMEU非動作の状態で</t>
    <phoneticPr fontId="6"/>
  </si>
  <si>
    <t>Start upをONにすると</t>
    <phoneticPr fontId="6"/>
  </si>
  <si>
    <t>MEU動作（起動処理中）になる</t>
    <phoneticPr fontId="6"/>
  </si>
  <si>
    <t>MEUの起動状態遷移図
前状態：+B ON、Start up ON、動作（起動処理中）
条件：Start up OFF
遷移：非動作</t>
    <phoneticPr fontId="6"/>
  </si>
  <si>
    <t>+BとStart up ON且つMEU動作（起動処理中）の状態で</t>
    <phoneticPr fontId="6"/>
  </si>
  <si>
    <t>Start upをOFFにすると</t>
    <phoneticPr fontId="6"/>
  </si>
  <si>
    <t>MEU非動作になる</t>
    <phoneticPr fontId="6"/>
  </si>
  <si>
    <t>MEUの起動状態遷移図
前状態：+B ON、Start up ON、動作（起動処理中）
条件：起動完了*1
遷移：動作。
*1 ：USB接続確立後</t>
    <phoneticPr fontId="6"/>
  </si>
  <si>
    <t>MEU動作になる</t>
    <phoneticPr fontId="6"/>
  </si>
  <si>
    <t>MEUの起動状態遷移図
前状態：+B OFF、非動作Start up OFF
条件：+B ON、Start up ON
遷移：動作（起動処理中）</t>
    <phoneticPr fontId="6"/>
  </si>
  <si>
    <t>+B OFF且つMEU非動作の状態で</t>
    <phoneticPr fontId="6"/>
  </si>
  <si>
    <t>+BとStart upをONにすると</t>
    <phoneticPr fontId="6"/>
  </si>
  <si>
    <t>MEU動作（起動処理中）になる</t>
    <phoneticPr fontId="6"/>
  </si>
  <si>
    <t>MEUの起動状態遷移図
前状態：+B ON、Start up ON、動作（起動処理中）
条件：+B OFF
遷移：非動作Start up OFF</t>
    <phoneticPr fontId="6"/>
  </si>
  <si>
    <t>MEUの起動状態遷移図
前状態：+B ON、Start up ON、動作
条件：終了処理開始 *2
遷移：動作（終了処理中）
*2 ： DCUから終了処理開始通知を受信後</t>
    <rPh sb="53" eb="55">
      <t>ドウサ</t>
    </rPh>
    <rPh sb="56" eb="58">
      <t>シュウリョウ</t>
    </rPh>
    <rPh sb="58" eb="61">
      <t>ショリチュウ</t>
    </rPh>
    <phoneticPr fontId="6"/>
  </si>
  <si>
    <t>+BとStart up ON且つMEU動作の状態で</t>
    <phoneticPr fontId="6"/>
  </si>
  <si>
    <t> DCUから終了処理開始通知を受信すると</t>
    <phoneticPr fontId="6"/>
  </si>
  <si>
    <t>MEU動作（終了処理中）になる</t>
    <phoneticPr fontId="6"/>
  </si>
  <si>
    <t>MEUの起動状態遷移図
前状態：+B ON、Start up ON、動作（終了処理中）
条件：終了処理完了*3
遷移：非動作
*3 ： DCUへ終了処理完了通知を送信後、もしくは、リセット時</t>
    <rPh sb="59" eb="60">
      <t>ヒ</t>
    </rPh>
    <rPh sb="60" eb="62">
      <t>ドウサ</t>
    </rPh>
    <phoneticPr fontId="6"/>
  </si>
  <si>
    <t>+BとStart up ON且つMEU動作（終了処理中）の状態で</t>
    <phoneticPr fontId="6"/>
  </si>
  <si>
    <t> DCUへ終了処理完了通知を送信すると</t>
    <phoneticPr fontId="6"/>
  </si>
  <si>
    <t>MEU非動作（Start up ON）になる</t>
    <phoneticPr fontId="6"/>
  </si>
  <si>
    <t>+BとStart up ON且つMEU動作（終了処理中）の状態で</t>
    <phoneticPr fontId="6"/>
  </si>
  <si>
    <t>リセットすると</t>
    <phoneticPr fontId="6"/>
  </si>
  <si>
    <t>MEU非動作（Start up ON）になる</t>
    <phoneticPr fontId="6"/>
  </si>
  <si>
    <t>MEUの起動状態遷移図
前状態：+B ON、Start up ON、非動作
条件：Start up OFF
遷移：非動作</t>
    <phoneticPr fontId="6"/>
  </si>
  <si>
    <t>+BとStart up ON且つMEU非動作の状態で</t>
    <phoneticPr fontId="6"/>
  </si>
  <si>
    <t>MEUの起動状態遷移図
前状態：+B ON、Start up ON、動作（終了処理中）
条件：Start up OFF※5
遷移：非動作
*5 ： 終了処理完了通知をDCUが受信前に、SUP OFFした（終了処理ﾀｲﾑｱｳﾄ時間（Tout）経過 or 終了処理中のAccOn検知）場合のフェール処理
なお、この遷移を実行する前に、MEU側で状態忘れ、バックアップ情報忘れが発生しないよう、考慮して設計すること</t>
    <phoneticPr fontId="6"/>
  </si>
  <si>
    <t>MEU非動作になる
備考 ： 終了処理完了通知をDCUが受信前に、SUP OFFした（終了処理ﾀｲﾑｱｳﾄ時間（Tout）経過 or 終了処理中のAccOn検知）場合のフェール処理
なお、この遷移を実行する前に、MEU側で状態忘れ、バックアップ情報忘れが発生しないよう、考慮して設計すること</t>
    <rPh sb="9" eb="11">
      <t>ビコウ</t>
    </rPh>
    <phoneticPr fontId="6"/>
  </si>
  <si>
    <t>MEUの起動状態遷移図
前状態：+B ON、Start up ON、動作（終了処理中）
条件：+B OFF
遷移：非動作Start up OFF</t>
    <phoneticPr fontId="6"/>
  </si>
  <si>
    <t>MEU非動作になる</t>
    <phoneticPr fontId="6"/>
  </si>
  <si>
    <t>MEUの起動状態遷移図
前状態：+B ON、Start up ON、動作
条件：Start up OFF※4
遷移：非動作
*4 ： 終了処理開始通知をMEUが受信できなかった場合など、
DCUが終了処理ﾀｲﾑｱｳﾄ時間（Tout）経過後、SUP OFFした場合のフェール処理、もしくは、リセット時</t>
    <rPh sb="58" eb="59">
      <t>ヒ</t>
    </rPh>
    <rPh sb="59" eb="61">
      <t>ドウサ</t>
    </rPh>
    <phoneticPr fontId="6"/>
  </si>
  <si>
    <t>MEU非動作になる
備考 ： 終了処理開始通知をMEUが受信できなかった場合など、
DCUが終了処理ﾀｲﾑｱｳﾄ時間（Tout）経過後、SUP OFFした場合のフェール処理、もしくは、リセット時</t>
    <rPh sb="10" eb="12">
      <t>ビコウ</t>
    </rPh>
    <phoneticPr fontId="6"/>
  </si>
  <si>
    <t>MEUの起動状態遷移図
前状態：+B ON、Start up ON、動作
条件：+B OFF
遷移：非動作Start up OFF</t>
    <phoneticPr fontId="6"/>
  </si>
  <si>
    <t>ＩＬＬ　ＯＮ／ＯＦＦ時、各機器の照明点灯／消灯タイミングを合わせるため、以下の規定に基づきON/OFF検出を行うものとする。</t>
    <phoneticPr fontId="6"/>
  </si>
  <si>
    <t>ILL ONの状態で</t>
    <rPh sb="7" eb="9">
      <t>ジョウタイ</t>
    </rPh>
    <phoneticPr fontId="6"/>
  </si>
  <si>
    <t>ILL ONを検出すると</t>
    <phoneticPr fontId="6"/>
  </si>
  <si>
    <t>各機器の照明を点灯する</t>
    <phoneticPr fontId="6"/>
  </si>
  <si>
    <t>７．１．２．１．２　IＬＬ電源検知仕様</t>
    <phoneticPr fontId="6"/>
  </si>
  <si>
    <t>ＩＬＬ　ＯＮ／ＯＦＦ時、各機器の照明点灯／消灯タイミングを合わせるため、以下の規定に基づきON/OFF検出を行うものとする。</t>
    <phoneticPr fontId="6"/>
  </si>
  <si>
    <t>ILL OFFを検出すると</t>
    <phoneticPr fontId="6"/>
  </si>
  <si>
    <t>各機器の照明を消灯する</t>
    <phoneticPr fontId="6"/>
  </si>
  <si>
    <t>７．１．２．１．２　IＬＬ電源検知仕様　</t>
    <phoneticPr fontId="6"/>
  </si>
  <si>
    <t>暗電流カット
本機能はACC-OFFから21日経過後D-RAMのバックアップ電流をカットし、暗電流を低減するものであり、21日経過後ACCONした際には、バッテリを外した際の扱いと同じとしてプログラムローディングから開始する。</t>
    <phoneticPr fontId="6"/>
  </si>
  <si>
    <t>ACC-OFFから21日を経過すると</t>
    <phoneticPr fontId="6"/>
  </si>
  <si>
    <t>D-RAMのバックアップ電流をカットし、暗電流を低減する</t>
    <phoneticPr fontId="6"/>
  </si>
  <si>
    <t>７．１．３　暗電流カット</t>
    <phoneticPr fontId="6"/>
  </si>
  <si>
    <t>ALLNA</t>
    <phoneticPr fontId="6"/>
  </si>
  <si>
    <t>ACC-OFFから21日経過後ACC-ONにすると</t>
    <phoneticPr fontId="6"/>
  </si>
  <si>
    <t>バッテリを外した際の扱いと同じとしてプログラムローディングから開始する</t>
    <phoneticPr fontId="6"/>
  </si>
  <si>
    <t xml:space="preserve">メモリバックアップ保持電圧
・本仕様ではシステムとしての+B瞬断電圧を含めたメモリバックアップ保持電圧範囲を規定する。以下の(1),(2)を共に満たすこと。
(1) +B電圧が4.5V以上であれば、メモリバックアップ不可状態にならないこと。
(2) 性能保証電圧から4.5V以下に電圧降下した場合、4.5V以上に復帰するまでの時間が50ms以下であれば、メモリバックアップ可とすること。
但し、4.5V以上に復帰するまでの時間が50msより大きい場合、メモリバックアップ不可状態になることを許容する。
</t>
    <phoneticPr fontId="6"/>
  </si>
  <si>
    <t>+B電圧が4.5V以上にすると</t>
    <phoneticPr fontId="6"/>
  </si>
  <si>
    <t>メモリバックアップ不可状態にならない</t>
    <phoneticPr fontId="6"/>
  </si>
  <si>
    <t>７．１．４　メモリバックアップ保持電圧</t>
    <phoneticPr fontId="6"/>
  </si>
  <si>
    <t xml:space="preserve">メモリバックアップ保持電圧
・本仕様ではシステムとしての+B瞬断電圧を含めたメモリバックアップ保持電圧範囲を規定する。以下の(1),(2)を共に満たすこと。
(1) +B電圧が4.5V以上であれば、メモリバックアップ不可状態にならないこと。
(2) 性能保証電圧から4.5V以下に電圧降下した場合、4.5V以上に復帰するまでの時間が50ms以下であれば、メモリバックアップ可とすること。
但し、4.5V以上に復帰するまでの時間が50msより大きい場合、メモリバックアップ不可状態になることを許容する。
</t>
    <phoneticPr fontId="6"/>
  </si>
  <si>
    <t>性能保証電圧から4.5V以下に電圧降下した状態で</t>
    <rPh sb="21" eb="23">
      <t>ジョウタイ</t>
    </rPh>
    <phoneticPr fontId="6"/>
  </si>
  <si>
    <t>4.5V以上に復帰するまで50ms以下時間を掛かると</t>
    <rPh sb="19" eb="21">
      <t>ジカン</t>
    </rPh>
    <rPh sb="22" eb="23">
      <t>カ</t>
    </rPh>
    <phoneticPr fontId="6"/>
  </si>
  <si>
    <t>メモリバックアップ可とする</t>
    <phoneticPr fontId="6"/>
  </si>
  <si>
    <t>７．１．４　メモリバックアップ保持電圧</t>
    <phoneticPr fontId="6"/>
  </si>
  <si>
    <t>4.5V以上に復帰するまで50msより大きい時間を掛かると</t>
    <rPh sb="22" eb="24">
      <t>ジカン</t>
    </rPh>
    <rPh sb="25" eb="26">
      <t>カ</t>
    </rPh>
    <phoneticPr fontId="6"/>
  </si>
  <si>
    <t>メモリバックアップ不可状態に
なることを許容する</t>
    <phoneticPr fontId="6"/>
  </si>
  <si>
    <t xml:space="preserve"> +Bラインの突入電流への対応
13CY以降のモデルにおいて、Smart&amp;Stop ECUの回路遮断防止のため、DCU、MEU、Display、RSEの+Bラインに関して、以下の対応を行うこと。
エコラン対応車で、Smart&amp;Stop ECUから+Bが供給されるため本対応が必要となる。
①Smart&amp;Stop ECU（15Eco統合ECU）で保証できるコンデンサ容量(40000μF)の上限を超えないようにするため、突入電流に影響するコンデンサの合成容量値を下記表の容量値以下とすること。
②機器にて上限を超える場合は、突入電流のシュミレーションに必要な回路情報(コンデンサ、コイル、抵抗などの設計値)を提示し、15Eco統合ECUにてシュミレーションを実施し問題ないことを確認すること。
＜+Bラインに接続されるコンデンサの合成容量値＞
ﾕﾆｯﾄ名 DCU MEU Display RSE（BD-P, HDMI-ECUが設定される場合は合計値）
コンデンサ容量上限値 ～21000μF ～5000μF ～4000μF ～10000μF</t>
    <phoneticPr fontId="6"/>
  </si>
  <si>
    <t xml:space="preserve"> +Bラインに接続されるコンデンサ容量
上限値以内に限定すると
コンデンサ容量上限値を下記に示す
ﾕﾆｯﾄ名　　　　コンデンサ容量上限値
DCU　　　　　　～21000μF
MEU　　　　　　～5000μF
Display　　　　　～4000μF
RSE（BD-P, 　　 ～10000μF
HDMI-ECUが
設定される場
合は合計値）</t>
    <rPh sb="17" eb="18">
      <t>ヨウ</t>
    </rPh>
    <rPh sb="23" eb="25">
      <t>イナイ</t>
    </rPh>
    <rPh sb="26" eb="28">
      <t>ゲンテイ</t>
    </rPh>
    <rPh sb="44" eb="46">
      <t>カキ</t>
    </rPh>
    <rPh sb="47" eb="48">
      <t>シメ</t>
    </rPh>
    <phoneticPr fontId="6"/>
  </si>
  <si>
    <t>Smart&amp;Stop ECUを回路遮断しない</t>
    <phoneticPr fontId="6"/>
  </si>
  <si>
    <t>７．１．６　+Bラインの突入電流への対応</t>
    <phoneticPr fontId="6"/>
  </si>
  <si>
    <t xml:space="preserve"> +Bラインの突入電流への対応
13CY以降のモデルにおいて、Smart&amp;Stop ECUの回路遮断防止のため、DCU、MEU、Display、RSEの+Bラインに関して、以下の対応を行うこと。
エコラン対応車で、Smart&amp;Stop ECUから+Bが供給されるため本対応が必要となる。
①Smart&amp;Stop ECU（15Eco統合ECU）で保証できるコンデンサ容量(40000μF)の上限を超えないようにするため、突入電流に影響するコンデンサの合成容量値を下記表の容量値以下とすること。
②機器にて上限を超える場合は、突入電流のシュミレーションに必要な回路情報(コンデンサ、コイル、抵抗などの設計値)を提示し、15Eco統合ECUにてシュミレーションを実施し問題ないことを確認すること。
＜+Bラインに接続されるコンデンサの合成容量値＞
ﾕﾆｯﾄ名 DCU MEU Display RSE（BD-P, HDMI-ECUが設定される場合は合計値）
コンデンサ容量上限値 ～21000μF ～5000μF ～4000μF ～10000μF</t>
    <phoneticPr fontId="6"/>
  </si>
  <si>
    <t xml:space="preserve"> +Bラインに接続されるコンデンサ容量(40000μF)の上限を超えると</t>
    <rPh sb="32" eb="33">
      <t>コ</t>
    </rPh>
    <phoneticPr fontId="6"/>
  </si>
  <si>
    <t>突入電流のシュミレーションに必要な回路情報(コンデンサ、コイル、抵抗などの設計値)を提示する</t>
    <phoneticPr fontId="6"/>
  </si>
  <si>
    <t>７．１．６　+Bラインの突入電流への対応</t>
    <phoneticPr fontId="6"/>
  </si>
  <si>
    <t>15Eco統合ECUにてシュミレーションを実施して異常を発生しない</t>
    <rPh sb="25" eb="27">
      <t>イジョウ</t>
    </rPh>
    <rPh sb="28" eb="30">
      <t>ハッセイ</t>
    </rPh>
    <phoneticPr fontId="6"/>
  </si>
  <si>
    <t>エコラン車対応
エコラン対応車両（Smart&amp;Stop ECU搭載車両）において、S&amp;S ECUからMMシステム(※1)に対し、+B電源を供給するシステム構成となるため、以下消費電流に関する制約を遵守すること。
遵守できない場合、S＆SECUからの+B電源電圧が保障されなくなるため、電源遮断が発生する可能性あり。</t>
    <phoneticPr fontId="6"/>
  </si>
  <si>
    <t>エコラン対応車両（Smart&amp;Stop ECU搭載車両）において、S&amp;S ECUからMMシステムの状態で</t>
    <rPh sb="49" eb="51">
      <t>ジョウタイ</t>
    </rPh>
    <phoneticPr fontId="6"/>
  </si>
  <si>
    <t>消費電流に関する制約を遵守すると</t>
    <phoneticPr fontId="6"/>
  </si>
  <si>
    <t>S＆SECUからの+B電源電圧が保障する</t>
    <phoneticPr fontId="6"/>
  </si>
  <si>
    <t>７．１．７　エコラン車対応</t>
    <phoneticPr fontId="6"/>
  </si>
  <si>
    <t>エコラン車対応
エコラン対応車両（Smart&amp;Stop ECU搭載車両）において、S&amp;S ECUからMMシステム(※1)に対し、+B電源を供給するシステム構成となるため、以下消費電流に関する制約を遵守すること。
遵守できない場合、S＆SECUからの+B電源電圧が保障されなくなるため、電源遮断が発生する可能性あり。</t>
    <phoneticPr fontId="6"/>
  </si>
  <si>
    <t>消費電流に関する制約を遵守しないと</t>
    <phoneticPr fontId="6"/>
  </si>
  <si>
    <t>S＆SECUからの+B電源電圧が保障されなくなるため、電源遮断を
発生する</t>
    <phoneticPr fontId="6"/>
  </si>
  <si>
    <t>７．１．７　エコラン車対応</t>
    <phoneticPr fontId="6"/>
  </si>
  <si>
    <t>エコラン車対応
＜MMシステムに対する要求事項＞
①　フルボリューム時の消費電流実測値(MAX値)がMMシステム機器の合計で15Aを超えないこと。
②　VOL45時またはAMP外付け時の消費電流実測値(TYP値)がMMシステム機器の合計で12Aを超えないこと。</t>
    <phoneticPr fontId="6"/>
  </si>
  <si>
    <t>エコラン対応車両（Smart&amp;Stop ECU搭載車両）において、MMシステムの状態で</t>
    <phoneticPr fontId="6"/>
  </si>
  <si>
    <t>フルボリュームをすると</t>
    <phoneticPr fontId="6"/>
  </si>
  <si>
    <t>消費電流実測値(MAX値)がMMシステム機器の合計で15Aを超えない</t>
    <phoneticPr fontId="6"/>
  </si>
  <si>
    <t>エコラン対応車両（Smart&amp;Stop ECU搭載車両）において、MMシステム且つ、AMP外付け状態で</t>
    <rPh sb="39" eb="40">
      <t>カ</t>
    </rPh>
    <phoneticPr fontId="6"/>
  </si>
  <si>
    <t>VOL45に設定すると</t>
    <rPh sb="6" eb="8">
      <t>セッテイ</t>
    </rPh>
    <phoneticPr fontId="6"/>
  </si>
  <si>
    <t>消費電流実測値(TYP値)がMMシステム機器の合計で12Aを超えない</t>
    <phoneticPr fontId="6"/>
  </si>
  <si>
    <t>センサ系処理</t>
    <phoneticPr fontId="6"/>
  </si>
  <si>
    <t>MM System</t>
    <phoneticPr fontId="11"/>
  </si>
  <si>
    <t>センサ系処理</t>
    <phoneticPr fontId="6"/>
  </si>
  <si>
    <t>Sensor</t>
    <phoneticPr fontId="6"/>
  </si>
  <si>
    <t>GPS</t>
    <phoneticPr fontId="6"/>
  </si>
  <si>
    <t>アンテナ系処理</t>
    <phoneticPr fontId="6"/>
  </si>
  <si>
    <t>Anntena</t>
    <phoneticPr fontId="6"/>
  </si>
  <si>
    <t>アンテナ系処理</t>
    <phoneticPr fontId="6"/>
  </si>
  <si>
    <t>DAB</t>
    <phoneticPr fontId="6"/>
  </si>
  <si>
    <t xml:space="preserve"> XM </t>
    <phoneticPr fontId="6"/>
  </si>
  <si>
    <t>アンテナ系処理</t>
    <phoneticPr fontId="6"/>
  </si>
  <si>
    <t>共通デバイス</t>
    <phoneticPr fontId="6"/>
  </si>
  <si>
    <t>Common device</t>
    <phoneticPr fontId="6"/>
  </si>
  <si>
    <t>Full segment</t>
    <phoneticPr fontId="6"/>
  </si>
  <si>
    <t>NTSC／ＰＡＬ</t>
    <phoneticPr fontId="6"/>
  </si>
  <si>
    <t>映像画面の表示</t>
    <phoneticPr fontId="6"/>
  </si>
  <si>
    <t>マイク検知</t>
    <phoneticPr fontId="6"/>
  </si>
  <si>
    <t>割込み音声音量管理</t>
    <phoneticPr fontId="6"/>
  </si>
  <si>
    <t>機能名称：音量値管理
機器：メインユニット
役割：
●割込み音声
＜音量値の管理＞
〇基本音声（配信アプリ、Toyota Smart Link）
＜音量値の管理＞
※基本音声の個別Vol管理については、参照仕様書一覧のNo.07,08参照
機器：アンプ
役割：
○基本音声（配信アプリ、Toyota Smart Link除く） ▲e
＜音量値の管理＞
※基本音声の個別Vol管理については、参照仕様書一覧のNo.06参照
※VolのStep値を管理。EMVメインが画面描画する場合は、HF Step値に変換すること</t>
    <phoneticPr fontId="6"/>
  </si>
  <si>
    <t>音量管理される割込み音声の音量
設定を変更した状態且つ、割込み音声出力中に</t>
    <rPh sb="23" eb="25">
      <t>ジョウタイ</t>
    </rPh>
    <rPh sb="25" eb="26">
      <t>カ</t>
    </rPh>
    <rPh sb="35" eb="36">
      <t>チュウ</t>
    </rPh>
    <phoneticPr fontId="6"/>
  </si>
  <si>
    <t>再度、割込み音声を出力すると</t>
    <phoneticPr fontId="6"/>
  </si>
  <si>
    <t>前回割り込み音声発声時と同じ音量を発声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01-18_Volume Information Management_Ver300_20150227.pdf</t>
    <phoneticPr fontId="6"/>
  </si>
  <si>
    <t>6. 機能分担</t>
    <phoneticPr fontId="6"/>
  </si>
  <si>
    <t>ALL0</t>
    <phoneticPr fontId="6"/>
  </si>
  <si>
    <t>音量管理される配信アプリ毎に違う音量を設定すると</t>
    <phoneticPr fontId="6"/>
  </si>
  <si>
    <t>音量管理される配信アプリ毎に違う音量の設定ができる</t>
    <rPh sb="19" eb="21">
      <t>セッテイ</t>
    </rPh>
    <phoneticPr fontId="6"/>
  </si>
  <si>
    <t>01-18_Volume Information Management_Ver300_20150227.pdf</t>
  </si>
  <si>
    <t xml:space="preserve">JPT1,
NAT2,
NAE2,
NAL2 </t>
    <phoneticPr fontId="6"/>
  </si>
  <si>
    <t>音量管理される配信アプリ毎に違う音量を設定した状態で</t>
    <rPh sb="23" eb="25">
      <t>ジョウタイ</t>
    </rPh>
    <phoneticPr fontId="6"/>
  </si>
  <si>
    <t>配信アプリの基本音声出力する全アプリへ切り替えると</t>
    <phoneticPr fontId="6"/>
  </si>
  <si>
    <t>設定した音量に従い、配信アプリの基本音声出力を行う</t>
    <rPh sb="0" eb="2">
      <t>セッテイ</t>
    </rPh>
    <rPh sb="4" eb="6">
      <t>オンリョウ</t>
    </rPh>
    <rPh sb="7" eb="8">
      <t>シタガ</t>
    </rPh>
    <rPh sb="10" eb="12">
      <t>ハイシン</t>
    </rPh>
    <rPh sb="16" eb="18">
      <t>キホン</t>
    </rPh>
    <rPh sb="18" eb="20">
      <t>オンセイ</t>
    </rPh>
    <rPh sb="20" eb="22">
      <t>シュツリョク</t>
    </rPh>
    <rPh sb="23" eb="24">
      <t>オコナ</t>
    </rPh>
    <phoneticPr fontId="6"/>
  </si>
  <si>
    <t>割込み音声音量管理</t>
    <phoneticPr fontId="6"/>
  </si>
  <si>
    <t>機能名称：音量値管理
機器：メインユニット
役割：
●割込み音声
＜音量値の管理＞
〇基本音声（配信アプリ、Toyota Smart Link）
＜音量値の管理＞
※基本音声の個別Vol管理については、参照仕様書一覧のNo.07,08参照
機器：アンプ
役割：
○基本音声（配信アプリ、Toyota Smart Link除く） ▲e
＜音量値の管理＞
※基本音声の個別Vol管理については、参照仕様書一覧のNo.06参照
※VolのStep値を管理。EMVメインが画面描画する場合は、HF Step値に変換すること</t>
    <phoneticPr fontId="6"/>
  </si>
  <si>
    <t>いつでも</t>
    <phoneticPr fontId="6"/>
  </si>
  <si>
    <t>音量管理されるToyota Smart Link毎に違う音量を設定すると</t>
    <phoneticPr fontId="6"/>
  </si>
  <si>
    <t>○</t>
    <phoneticPr fontId="6"/>
  </si>
  <si>
    <t>音量情報管理ではオーディオOFF/ONを含むモード切替や割り込み音声の発声、車速検知に伴う各ソース別
音量を管理する機能。</t>
    <phoneticPr fontId="6"/>
  </si>
  <si>
    <t>003</t>
    <phoneticPr fontId="6"/>
  </si>
  <si>
    <t>6. 機能分担</t>
    <phoneticPr fontId="6"/>
  </si>
  <si>
    <t xml:space="preserve">ALLT </t>
    <phoneticPr fontId="6"/>
  </si>
  <si>
    <t>割込み音声音量管理</t>
    <phoneticPr fontId="6"/>
  </si>
  <si>
    <t>機能名称：音量値管理
機器：メインユニット
役割：
●割込み音声
＜音量値の管理＞
〇基本音声（配信アプリ、Toyota Smart Link）
＜音量値の管理＞
※基本音声の個別Vol管理については、参照仕様書一覧のNo.07,08参照
機器：アンプ
役割：
○基本音声（配信アプリ、Toyota Smart Link除く） ▲e
＜音量値の管理＞
※基本音声の個別Vol管理については、参照仕様書一覧のNo.06参照
※VolのStep値を管理。EMVメインが画面描画する場合は、HF Step値に変換すること</t>
    <phoneticPr fontId="6"/>
  </si>
  <si>
    <t>音量管理されるToyotaSmart Linkアプリ毎に違う音量を設定した状態で</t>
    <rPh sb="37" eb="39">
      <t>ジョウタイ</t>
    </rPh>
    <phoneticPr fontId="6"/>
  </si>
  <si>
    <t>Toyota Smart Linkの基本音声出力する全アプリへ切り替えると</t>
    <phoneticPr fontId="6"/>
  </si>
  <si>
    <t>設定した音量に従い、Toyota Smart Linkの基本音声出力を行う</t>
    <rPh sb="0" eb="2">
      <t>セッテイ</t>
    </rPh>
    <rPh sb="4" eb="6">
      <t>オンリョウ</t>
    </rPh>
    <rPh sb="7" eb="8">
      <t>シタガ</t>
    </rPh>
    <rPh sb="28" eb="30">
      <t>キホン</t>
    </rPh>
    <rPh sb="30" eb="32">
      <t>オンセイ</t>
    </rPh>
    <rPh sb="32" eb="34">
      <t>シュツリョク</t>
    </rPh>
    <rPh sb="35" eb="36">
      <t>オコナ</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6. 機能分担</t>
    <phoneticPr fontId="6"/>
  </si>
  <si>
    <t>ALL0</t>
    <phoneticPr fontId="6"/>
  </si>
  <si>
    <t>基本音声音量管理</t>
    <phoneticPr fontId="6"/>
  </si>
  <si>
    <t>機能名称：音量値管理
機器：メインユニット
役割：
●割込み音声
＜音量値の管理＞
〇基本音声（配信アプリ、Toyota Smart Link）
＜音量値の管理＞
※基本音声の個別Vol管理については、参照仕様書一覧のNo.07,08参照
機器：アンプ
役割：
○基本音声（配信アプリ、Toyota Smart Link除く） ▲e
＜音量値の管理＞
※基本音声の個別Vol管理については、参照仕様書一覧のNo.06参照
※VolのStep値を管理。EMVメインが画面描画する場合は、HF Step値に変換すること</t>
    <phoneticPr fontId="6"/>
  </si>
  <si>
    <t>基本音声の個別Vol管理されている
モード毎に違う音量を設定すると</t>
    <phoneticPr fontId="6"/>
  </si>
  <si>
    <t>基本音声の個別Vol管理されているモード毎に違う音量の設定ができる</t>
    <rPh sb="27" eb="29">
      <t>セッテイ</t>
    </rPh>
    <phoneticPr fontId="6"/>
  </si>
  <si>
    <t>音量情報管理ではオーディオOFF/ONを含むモード切替や割り込み音声の発声、車速検知に伴う各ソース別
音量を管理する機能。</t>
    <phoneticPr fontId="6"/>
  </si>
  <si>
    <t>003</t>
    <phoneticPr fontId="6"/>
  </si>
  <si>
    <t>6. 機能分担</t>
    <phoneticPr fontId="6"/>
  </si>
  <si>
    <t>基本音声の個別Vol管理されている
モード毎に違う音量を設定した状態で</t>
    <rPh sb="32" eb="34">
      <t>ジョウタイ</t>
    </rPh>
    <phoneticPr fontId="6"/>
  </si>
  <si>
    <t>全てのモード(配信アプリ、Toyota Smart
Link除く)にソースを切り替えると</t>
    <phoneticPr fontId="6"/>
  </si>
  <si>
    <t>設定して音量に従い、ソース別に基本音声出力を行う</t>
    <rPh sb="0" eb="2">
      <t>セッテイ</t>
    </rPh>
    <rPh sb="4" eb="6">
      <t>オンリョウ</t>
    </rPh>
    <rPh sb="7" eb="8">
      <t>シタガ</t>
    </rPh>
    <phoneticPr fontId="6"/>
  </si>
  <si>
    <t>機能名称：高速走行時HF音量アップ
機器：アンプ
役割：＜HF通話音量アップ＞</t>
    <phoneticPr fontId="6"/>
  </si>
  <si>
    <t>高速走行時の車速が不明</t>
    <rPh sb="6" eb="8">
      <t>シャソク</t>
    </rPh>
    <rPh sb="9" eb="11">
      <t>フメイ</t>
    </rPh>
    <phoneticPr fontId="6"/>
  </si>
  <si>
    <t>HF通話中に</t>
    <rPh sb="2" eb="5">
      <t>ツウワチュウ</t>
    </rPh>
    <phoneticPr fontId="6"/>
  </si>
  <si>
    <t>高速走行の状態にすると</t>
    <rPh sb="5" eb="7">
      <t>ジョウタイ</t>
    </rPh>
    <phoneticPr fontId="6"/>
  </si>
  <si>
    <t>HF音量をアップする</t>
    <phoneticPr fontId="6"/>
  </si>
  <si>
    <t>音量情報管理ではオーディオOFF/ONを含むモード切替や割り込み音声の発声、車速検知に伴う各ソース別
音量を管理する機能。</t>
    <phoneticPr fontId="6"/>
  </si>
  <si>
    <t>003</t>
    <phoneticPr fontId="6"/>
  </si>
  <si>
    <t>6. 機能分担</t>
    <phoneticPr fontId="6"/>
  </si>
  <si>
    <t>高速走行時HF音量アップ</t>
    <phoneticPr fontId="6"/>
  </si>
  <si>
    <t>機能名称：高速走行時HF音量アップ
機器：アンプ
役割：＜HF通話音量アップ＞</t>
    <phoneticPr fontId="6"/>
  </si>
  <si>
    <t>高速走行時、HF通話中に</t>
    <rPh sb="8" eb="11">
      <t>ツウワチュウ</t>
    </rPh>
    <phoneticPr fontId="6"/>
  </si>
  <si>
    <t>低速走行の状態にすると</t>
    <rPh sb="5" eb="7">
      <t>ジョウタイ</t>
    </rPh>
    <phoneticPr fontId="6"/>
  </si>
  <si>
    <t>HF音量を戻す</t>
    <phoneticPr fontId="6"/>
  </si>
  <si>
    <t>6. 機能分担</t>
  </si>
  <si>
    <t>HF着信中に</t>
    <rPh sb="2" eb="4">
      <t>チャクシン</t>
    </rPh>
    <rPh sb="4" eb="5">
      <t>チュウ</t>
    </rPh>
    <phoneticPr fontId="6"/>
  </si>
  <si>
    <t>HF音量をアップする</t>
    <phoneticPr fontId="6"/>
  </si>
  <si>
    <t>高速走行時、HF着信中に</t>
    <rPh sb="8" eb="10">
      <t>チャクシン</t>
    </rPh>
    <rPh sb="10" eb="11">
      <t>チュウ</t>
    </rPh>
    <phoneticPr fontId="6"/>
  </si>
  <si>
    <t>***</t>
    <phoneticPr fontId="6"/>
  </si>
  <si>
    <t>割込み前状態：割り込み（※1）
「イベント」：割り込み音声 発声要求
「アクション」：
割り込み可否を判断 ※2       
＜割り込み可＞       
 割り込み可否を判断 ※2      
 (基本音声のMute/基本音声の減衰/特定chから割り込み音声を発声)      
       ＜割り込み不可＞       
 処理終了
「レスポンス」：割り込み音声の発声</t>
    <rPh sb="0" eb="2">
      <t>ワリコ</t>
    </rPh>
    <rPh sb="3" eb="4">
      <t>ゼン</t>
    </rPh>
    <rPh sb="4" eb="6">
      <t>ジョウタイ</t>
    </rPh>
    <rPh sb="7" eb="8">
      <t>ワ</t>
    </rPh>
    <rPh sb="9" eb="10">
      <t>コ</t>
    </rPh>
    <phoneticPr fontId="6"/>
  </si>
  <si>
    <t>※1 G-BOOK読み上げ、DSRC長文読み上げ、Mail読み上げ以外の割り込み音声
※2 割り込み可否を判断については、＜func:6.5.12 HMI Guideline 6.5.12.5 音声Matrix＞を参照。</t>
    <phoneticPr fontId="6"/>
  </si>
  <si>
    <t>割り込み音声発声中に</t>
    <rPh sb="8" eb="9">
      <t>チュウ</t>
    </rPh>
    <phoneticPr fontId="6"/>
  </si>
  <si>
    <t xml:space="preserve">再度、割り込み可且つ基本音声をMuteする割り込み音声出力すると
</t>
    <rPh sb="0" eb="2">
      <t>サイド</t>
    </rPh>
    <rPh sb="8" eb="9">
      <t>カ</t>
    </rPh>
    <phoneticPr fontId="6"/>
  </si>
  <si>
    <t xml:space="preserve">後操作の割り込み音声を発声する
</t>
    <rPh sb="0" eb="1">
      <t>アト</t>
    </rPh>
    <rPh sb="1" eb="3">
      <t>ソウサ</t>
    </rPh>
    <rPh sb="4" eb="5">
      <t>ワ</t>
    </rPh>
    <rPh sb="6" eb="7">
      <t>コ</t>
    </rPh>
    <rPh sb="8" eb="10">
      <t>オンセイ</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1 G-BOOK読み上げ、DSRC長文読み上げ、Mail読み上げ以外の割り込み音声
※2 割り込み可否を判断については、＜func:6.5.12 HMI Guideline 6.5.12.5 音声Matrix＞を参照。</t>
    <phoneticPr fontId="6"/>
  </si>
  <si>
    <t>再度、割り込み可且つ基本音声の減衰する割り込み音声出力すると</t>
  </si>
  <si>
    <t xml:space="preserve">後操作の割り込み音声を発声する
</t>
    <rPh sb="0" eb="1">
      <t>アト</t>
    </rPh>
    <phoneticPr fontId="6"/>
  </si>
  <si>
    <t>音量情報管理ではオーディオOFF/ONを含むモード切替や割り込み音声の発声、車速検知に伴う各ソース別
音量を管理する機能</t>
    <phoneticPr fontId="6"/>
  </si>
  <si>
    <t>7. その他</t>
    <phoneticPr fontId="6"/>
  </si>
  <si>
    <t>10
11</t>
    <phoneticPr fontId="6"/>
  </si>
  <si>
    <t>特定chから割り込み音声出力すると</t>
  </si>
  <si>
    <t>特定chから割り込み音声を発声する</t>
    <rPh sb="0" eb="2">
      <t>トクテイ</t>
    </rPh>
    <phoneticPr fontId="6"/>
  </si>
  <si>
    <t>割り込み不可の割り込み音声出力すると</t>
    <rPh sb="4" eb="6">
      <t>フカ</t>
    </rPh>
    <phoneticPr fontId="6"/>
  </si>
  <si>
    <t>後操作の割り込み音声出力を処理終了する</t>
    <rPh sb="4" eb="5">
      <t>ワ</t>
    </rPh>
    <rPh sb="6" eb="7">
      <t>コ</t>
    </rPh>
    <rPh sb="8" eb="10">
      <t>オンセイ</t>
    </rPh>
    <rPh sb="10" eb="12">
      <t>シュツリョク</t>
    </rPh>
    <phoneticPr fontId="6"/>
  </si>
  <si>
    <t>割込み前状態：音声無し
「イベント」：割り込み音声 発声要求
「アクション」：
割り込み可否を判断 ※2       
＜割り込み可＞       
 割り込み可否を判断 ※2      
 (基本音声のMute/基本音声の減衰/特定chから割り込み音声を発声)      
       ＜割り込み不可＞       
 処理終了
「レスポンス」：割り込み音声の発声</t>
    <rPh sb="7" eb="9">
      <t>オンセイ</t>
    </rPh>
    <rPh sb="9" eb="10">
      <t>ナ</t>
    </rPh>
    <phoneticPr fontId="6"/>
  </si>
  <si>
    <t>※2 割り込み可否を判断については、＜func:6.5.12 HMI Guideline 6.5.12.5 音声Matrix＞を参照。</t>
    <phoneticPr fontId="6"/>
  </si>
  <si>
    <t>音声無しの状態で</t>
    <rPh sb="0" eb="2">
      <t>オンセイ</t>
    </rPh>
    <rPh sb="2" eb="3">
      <t>ナ</t>
    </rPh>
    <rPh sb="5" eb="7">
      <t>ジョウタイ</t>
    </rPh>
    <phoneticPr fontId="6"/>
  </si>
  <si>
    <t xml:space="preserve">基本音声をMuteする割り込み音声出力すると
</t>
    <phoneticPr fontId="6"/>
  </si>
  <si>
    <t xml:space="preserve">割り込み音声を発声する
</t>
    <rPh sb="0" eb="1">
      <t>ワ</t>
    </rPh>
    <rPh sb="2" eb="3">
      <t>コ</t>
    </rPh>
    <rPh sb="4" eb="6">
      <t>オンセイ</t>
    </rPh>
    <phoneticPr fontId="6"/>
  </si>
  <si>
    <t xml:space="preserve">基本音声の減衰する割り込み音声出力すると
</t>
  </si>
  <si>
    <t xml:space="preserve">割り込み音声を発声する
</t>
  </si>
  <si>
    <t xml:space="preserve">特定chから割り込み音声出力すると
</t>
  </si>
  <si>
    <t>特定chから割り込み音声を発声する</t>
  </si>
  <si>
    <t>割込み前状態：基本音声（HF以外）
「イベント」：割り込み音声 発声要求
「アクション」：
割り込み可否を判断 ※2       
＜割り込み可＞       
 割り込み可否を判断 ※2      
 (基本音声のMute/基本音声の減衰/      
   特定chから割り込み音声を発声)      
       ＜割り込み不可＞       
 処理終了
「レスポンス」：割り込み音声の発声</t>
  </si>
  <si>
    <t>※2 割り込み可否を判断については、＜func:6.5.12 HMI Guideline 6.5.12.5 音声Matrix＞を参照。</t>
    <phoneticPr fontId="6"/>
  </si>
  <si>
    <t>基本音声（HF以外）の状態で</t>
    <rPh sb="0" eb="2">
      <t>キホン</t>
    </rPh>
    <rPh sb="2" eb="4">
      <t>オンセイ</t>
    </rPh>
    <rPh sb="7" eb="9">
      <t>イガイ</t>
    </rPh>
    <rPh sb="11" eb="13">
      <t>ジョウタイ</t>
    </rPh>
    <phoneticPr fontId="6"/>
  </si>
  <si>
    <t>基本音声をMuteする割り込み音声出力すると</t>
    <phoneticPr fontId="6"/>
  </si>
  <si>
    <t>割り込み音声を発声するともに、基本音声をMuteする</t>
    <rPh sb="0" eb="1">
      <t>ワ</t>
    </rPh>
    <rPh sb="2" eb="3">
      <t>コ</t>
    </rPh>
    <rPh sb="4" eb="6">
      <t>オンセイ</t>
    </rPh>
    <rPh sb="15" eb="17">
      <t>キホン</t>
    </rPh>
    <rPh sb="17" eb="19">
      <t>オンセイ</t>
    </rPh>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 xml:space="preserve">割り込み音声を発声するともに、基本音声を減衰する
</t>
  </si>
  <si>
    <t>***</t>
    <phoneticPr fontId="6"/>
  </si>
  <si>
    <t>割込み前状態：HF
「イベント」：割り込み音声 発声要求
「アクション」：
割り込み可否を判断 ※2       
＜割り込み可＞       
 割り込み可否を判断 ※2      
 (基本音声のMute/基本音声の減衰/      
   特定chから割り込み音声を発声)      
       ＜割り込み不可＞       
 処理終了
「レスポンス」：割り込み音声の発声</t>
  </si>
  <si>
    <t>※2 割り込み可否を判断については、＜func:6.5.12 HMI Guideline 6.5.12.5 音声Matrix＞を参照。</t>
    <phoneticPr fontId="6"/>
  </si>
  <si>
    <t>HFモード発声中に</t>
    <phoneticPr fontId="6"/>
  </si>
  <si>
    <t xml:space="preserve">割り込み可且つ基本音声をMuteする割り込み音声出力すると
</t>
    <rPh sb="5" eb="6">
      <t>カ</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HFモード発声中に</t>
    <phoneticPr fontId="6"/>
  </si>
  <si>
    <t xml:space="preserve">割り込み可且つ基本音声の減衰する割り込み音声出力すると
</t>
  </si>
  <si>
    <t xml:space="preserve">後操作の割り込み音声を発声する
</t>
  </si>
  <si>
    <t>HFモード発声中に</t>
    <phoneticPr fontId="6"/>
  </si>
  <si>
    <t>***</t>
    <phoneticPr fontId="6"/>
  </si>
  <si>
    <t>※2 割り込み可否を判断については、＜func:6.5.12 HMI Guideline 6.5.12.5 音声Matrix＞を参照。</t>
    <phoneticPr fontId="6"/>
  </si>
  <si>
    <t>HFモード発声中に</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t>
    <phoneticPr fontId="6"/>
  </si>
  <si>
    <t>割込み前状態：HF+割り込み（※1）
「イベント」：割り込み音声 発声要求
「アクション」：
割り込み可否を判断 ※2       
＜割り込み可＞       
 割り込み可否を判断 ※2      
 (基本音声のMute/基本音声の減衰/      
   特定chから割り込み音声を発声)      
       ＜割り込み不可＞       
 処理終了
「レスポンス」：割り込み音声の発声</t>
    <rPh sb="10" eb="11">
      <t>ワ</t>
    </rPh>
    <rPh sb="12" eb="13">
      <t>コ</t>
    </rPh>
    <phoneticPr fontId="6"/>
  </si>
  <si>
    <t>※1 G-BOOK読み上げ、DSRC長文読み上げ、Mail読み上げ以外の割り込み音声
※2 割り込み可否を判断については、＜func:6.5.12 HMI Guideline 6.5.12.5 音声Matrix＞を参照。</t>
    <phoneticPr fontId="6"/>
  </si>
  <si>
    <t>HF音声且つ割り込み音声発声中に</t>
    <rPh sb="2" eb="4">
      <t>オンセイ</t>
    </rPh>
    <rPh sb="4" eb="5">
      <t>カ</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t>
    <phoneticPr fontId="6"/>
  </si>
  <si>
    <t>※2 割り込み可否を判断については、＜func:6.5.12 HMI Guideline 6.5.12.5 音声Matrix＞を参照。</t>
    <phoneticPr fontId="6"/>
  </si>
  <si>
    <t>HF音声且つ割り込み音声発声中に</t>
    <rPh sb="2" eb="4">
      <t>オンセイ</t>
    </rPh>
    <rPh sb="4" eb="5">
      <t>カ</t>
    </rPh>
    <rPh sb="6" eb="7">
      <t>ワ</t>
    </rPh>
    <rPh sb="8" eb="9">
      <t>コ</t>
    </rPh>
    <rPh sb="10" eb="12">
      <t>オンセイ</t>
    </rPh>
    <rPh sb="12" eb="14">
      <t>ハッセイ</t>
    </rPh>
    <rPh sb="14" eb="15">
      <t>チュウ</t>
    </rPh>
    <phoneticPr fontId="6"/>
  </si>
  <si>
    <t>割り込み不可の割り込み音声出力すると</t>
  </si>
  <si>
    <t>後操作の割り込み音声出力を処理終了する</t>
    <rPh sb="0" eb="1">
      <t>アト</t>
    </rPh>
    <rPh sb="1" eb="3">
      <t>ソウサ</t>
    </rPh>
    <rPh sb="4" eb="5">
      <t>ワ</t>
    </rPh>
    <rPh sb="6" eb="7">
      <t>コ</t>
    </rPh>
    <rPh sb="8" eb="10">
      <t>オンセイ</t>
    </rPh>
    <rPh sb="10" eb="12">
      <t>シュツリョク</t>
    </rPh>
    <rPh sb="13" eb="15">
      <t>ショリ</t>
    </rPh>
    <rPh sb="15" eb="17">
      <t>シュウリョウ</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割込み前状態：HF（以外）+割り込み（※1）
「イベント」：割り込み音声 発声要求
「アクション」：
割り込み可否を判断 ※2       
＜割り込み可＞       
 割り込み可否を判断 ※2      
 (基本音声のMute/基本音声の減衰/      
   特定chから割り込み音声を発声)      
       ＜割り込み不可＞       
 処理終了
「レスポンス」：割り込み音声の発声</t>
    <rPh sb="10" eb="12">
      <t>イガイ</t>
    </rPh>
    <phoneticPr fontId="6"/>
  </si>
  <si>
    <t>基本音声（HF以外）且つ割り込み音声発声中に</t>
    <rPh sb="0" eb="2">
      <t>キホン</t>
    </rPh>
    <rPh sb="2" eb="4">
      <t>オンセイ</t>
    </rPh>
    <rPh sb="7" eb="9">
      <t>イガイ</t>
    </rPh>
    <rPh sb="10" eb="11">
      <t>カ</t>
    </rPh>
    <rPh sb="12" eb="13">
      <t>ワ</t>
    </rPh>
    <rPh sb="14" eb="15">
      <t>コ</t>
    </rPh>
    <phoneticPr fontId="6"/>
  </si>
  <si>
    <t>割込み前状態：1．音声無し、2．割り込み（※1）
「イベント」：割り込み音声 終了
「アクション」：基本音声のMute／減衰を解除
「レスポンス」：割り込み前の基本音声再生状態に戻る</t>
    <rPh sb="0" eb="2">
      <t>ワリコ</t>
    </rPh>
    <rPh sb="3" eb="4">
      <t>ゼン</t>
    </rPh>
    <rPh sb="4" eb="6">
      <t>ジョウタイ</t>
    </rPh>
    <rPh sb="9" eb="11">
      <t>オンセイ</t>
    </rPh>
    <rPh sb="11" eb="12">
      <t>ナ</t>
    </rPh>
    <rPh sb="16" eb="17">
      <t>ワ</t>
    </rPh>
    <rPh sb="18" eb="19">
      <t>コ</t>
    </rPh>
    <phoneticPr fontId="6"/>
  </si>
  <si>
    <t>※1：G-BOOK読み上げ、DSRC長文読み上げ、メール読み上げ以外の割り込み音声</t>
    <phoneticPr fontId="6"/>
  </si>
  <si>
    <t>音声無し時に音声割り込みされた状態で</t>
    <rPh sb="0" eb="2">
      <t>オンセイ</t>
    </rPh>
    <rPh sb="2" eb="3">
      <t>ナ</t>
    </rPh>
    <rPh sb="4" eb="5">
      <t>トキ</t>
    </rPh>
    <rPh sb="8" eb="9">
      <t>ワ</t>
    </rPh>
    <rPh sb="10" eb="11">
      <t>コ</t>
    </rPh>
    <rPh sb="15" eb="17">
      <t>ジョウタイ</t>
    </rPh>
    <phoneticPr fontId="6"/>
  </si>
  <si>
    <t>割り込み音声が終了にすると</t>
    <phoneticPr fontId="6"/>
  </si>
  <si>
    <t>割り込み前の音声無し状態に戻る</t>
    <rPh sb="10" eb="12">
      <t>ジョウタイ</t>
    </rPh>
    <phoneticPr fontId="6"/>
  </si>
  <si>
    <t>割込み前状態：HF+割り込み（※1）
「イベント」：割り込み音声 終了
「アクション」：基本音声のMute／減衰を解除
「レスポンス」：割り込み前の基本音声再生状態に戻る</t>
  </si>
  <si>
    <t>※1：G-BOOK読み上げ、DSRC長文読み上げ、メール読み上げ以外の割り込み音声</t>
    <phoneticPr fontId="6"/>
  </si>
  <si>
    <t>HF音声が発声中に音声割り込みされた状態で</t>
    <rPh sb="2" eb="4">
      <t>オンセイ</t>
    </rPh>
    <phoneticPr fontId="6"/>
  </si>
  <si>
    <t>割り込み音声が終了にすると</t>
    <phoneticPr fontId="6"/>
  </si>
  <si>
    <t>割り込み前のHF音声状態に戻る</t>
    <rPh sb="10" eb="12">
      <t>ジョウタイ</t>
    </rPh>
    <rPh sb="13" eb="14">
      <t>モド</t>
    </rPh>
    <phoneticPr fontId="6"/>
  </si>
  <si>
    <t>割込み前状態：基本音声（HF以外）+割り込み（※1）
「イベント」：割り込み音声 終了
「アクション」：基本音声のMute／減衰を解除
「レスポンス」：割り込み前の基本音声再生状態に戻る</t>
  </si>
  <si>
    <t xml:space="preserve">基本音声（HF以外）が発声中に音声割り込みされた、且つ基本音声のMute中に
</t>
    <rPh sb="0" eb="2">
      <t>キホン</t>
    </rPh>
    <rPh sb="2" eb="4">
      <t>オンセイ</t>
    </rPh>
    <rPh sb="7" eb="9">
      <t>イガイ</t>
    </rPh>
    <rPh sb="25" eb="26">
      <t>カ</t>
    </rPh>
    <rPh sb="36" eb="37">
      <t>チュウ</t>
    </rPh>
    <phoneticPr fontId="6"/>
  </si>
  <si>
    <t>基本音声のMuteを解除して、割り込み前の基本音声（HF以外）再生状態に戻る</t>
    <phoneticPr fontId="6"/>
  </si>
  <si>
    <t xml:space="preserve">基本音声（HF以外）が発声中に音声割り込みされた、且つ基本音声の減衰中に
</t>
    <rPh sb="0" eb="2">
      <t>キホン</t>
    </rPh>
    <rPh sb="2" eb="4">
      <t>オンセイ</t>
    </rPh>
    <rPh sb="7" eb="9">
      <t>イガイ</t>
    </rPh>
    <rPh sb="11" eb="14">
      <t>ハッセイチュウ</t>
    </rPh>
    <rPh sb="15" eb="17">
      <t>オンセイ</t>
    </rPh>
    <rPh sb="17" eb="18">
      <t>ワ</t>
    </rPh>
    <rPh sb="19" eb="20">
      <t>コ</t>
    </rPh>
    <rPh sb="25" eb="26">
      <t>カ</t>
    </rPh>
    <rPh sb="34" eb="35">
      <t>チュウ</t>
    </rPh>
    <phoneticPr fontId="6"/>
  </si>
  <si>
    <t>基本音声の減衰を解除して、割り込み前の基本音声（HF以外）再生状態に戻る</t>
    <phoneticPr fontId="6"/>
  </si>
  <si>
    <t>前状態：割り込み（※1）
「イベント」： オーディオＯＮ
「アクション」：
＜バッテリー接続後、初回ＯＮ時＞
デフォルトオーディオモード再生
＜バッテリー接続後、２回目以降ＯＮ時＞
ラストモード再生可 ：ラストモード再生
ラストモード再生不可：デフォルトオーディオモード再生
「レスポンス」：オーディオ音声再生</t>
    <rPh sb="0" eb="1">
      <t>ゼン</t>
    </rPh>
    <rPh sb="1" eb="3">
      <t>ジョウタイ</t>
    </rPh>
    <rPh sb="4" eb="5">
      <t>ワ</t>
    </rPh>
    <rPh sb="6" eb="7">
      <t>コ</t>
    </rPh>
    <phoneticPr fontId="6"/>
  </si>
  <si>
    <t>※割り込み音声はG-BOOK読み上げ、DSRC長文読み上げ、Mail読み上げ以外の割り込み音声です</t>
    <phoneticPr fontId="6"/>
  </si>
  <si>
    <t xml:space="preserve">Battery接続直後、割り込み音声発声中に
</t>
    <rPh sb="9" eb="10">
      <t>チョク</t>
    </rPh>
    <rPh sb="10" eb="11">
      <t>ゴ</t>
    </rPh>
    <phoneticPr fontId="6"/>
  </si>
  <si>
    <t>初回Audio ONにすると</t>
    <phoneticPr fontId="6"/>
  </si>
  <si>
    <t>割り込み音声を解除して、 Default Audio Mode音声を再生する</t>
    <rPh sb="7" eb="9">
      <t>カイジョ</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前状態：割り込み（※1）
「イベント」： オーディオＯＮ
「アクション」：
＜バッテリー接続後、初回ＯＮ時＞
デフォルトオーディオモード再生
＜バッテリー接続後、２回目以降ＯＮ時＞
ラストモード再生可 ：ラストモード再生
ラストモード再生不可：デフォルトオーディオモード再生
「レスポンス」：オーディオ音声再生</t>
    <rPh sb="4" eb="5">
      <t>ワ</t>
    </rPh>
    <rPh sb="6" eb="7">
      <t>コ</t>
    </rPh>
    <phoneticPr fontId="6"/>
  </si>
  <si>
    <t>下記条件を満足した状態で
1.Audio ON時にラストモードが再生可能
2.Audio ON→Audio OFFの場合
3.割り込み音声発声中</t>
    <rPh sb="0" eb="2">
      <t>カキ</t>
    </rPh>
    <rPh sb="2" eb="4">
      <t>ジョウケン</t>
    </rPh>
    <rPh sb="5" eb="7">
      <t>マンゾク</t>
    </rPh>
    <rPh sb="9" eb="11">
      <t>ジョウタイ</t>
    </rPh>
    <rPh sb="58" eb="60">
      <t>バアイ</t>
    </rPh>
    <phoneticPr fontId="6"/>
  </si>
  <si>
    <t>Audio ONにすると</t>
    <phoneticPr fontId="6"/>
  </si>
  <si>
    <t>割り込み音声を解除して、  Last Mode音声を再生する</t>
    <phoneticPr fontId="6"/>
  </si>
  <si>
    <t>下記条件を満足した状態で
1.Audio ON時にラストモードが再生不可
2.Audio ON→Audio OFFの場合
3.割り込み音声発声中</t>
    <rPh sb="34" eb="35">
      <t>フ</t>
    </rPh>
    <phoneticPr fontId="6"/>
  </si>
  <si>
    <t>***</t>
    <phoneticPr fontId="6"/>
  </si>
  <si>
    <t>前状態：音声無し
「イベント」： オーディオＯＮ
「アクション」：
＜バッテリー接続後、初回ＯＮ時＞
デフォルトオーディオモード再生
＜バッテリー接続後、２回目以降ＯＮ時＞
ラストモード再生可 ：ラストモード再生
ラストモード再生不可：デフォルトオーディオモード再生
「レスポンス」：オーディオ音声再生</t>
    <rPh sb="4" eb="6">
      <t>オンセイ</t>
    </rPh>
    <rPh sb="6" eb="7">
      <t>ナ</t>
    </rPh>
    <phoneticPr fontId="6"/>
  </si>
  <si>
    <t xml:space="preserve">Battery接続直後、音声無しの状態で
</t>
    <rPh sb="9" eb="10">
      <t>チョク</t>
    </rPh>
    <rPh sb="10" eb="11">
      <t>ゴ</t>
    </rPh>
    <rPh sb="12" eb="14">
      <t>オンセイ</t>
    </rPh>
    <rPh sb="14" eb="15">
      <t>ナ</t>
    </rPh>
    <rPh sb="17" eb="19">
      <t>ジョウタイ</t>
    </rPh>
    <phoneticPr fontId="6"/>
  </si>
  <si>
    <t>初回Audio ONにすると</t>
    <phoneticPr fontId="6"/>
  </si>
  <si>
    <t xml:space="preserve"> Default Audio Mode音声を再生する</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下記条件を満足した状態で
1.Audio ON時にラストモードが再生可能
2.Audio ON→Audio OFFの場合
3.音声無し中</t>
    <rPh sb="0" eb="2">
      <t>カキ</t>
    </rPh>
    <rPh sb="2" eb="4">
      <t>ジョウケン</t>
    </rPh>
    <rPh sb="5" eb="7">
      <t>マンゾク</t>
    </rPh>
    <rPh sb="9" eb="11">
      <t>ジョウタイ</t>
    </rPh>
    <rPh sb="58" eb="60">
      <t>バアイ</t>
    </rPh>
    <phoneticPr fontId="6"/>
  </si>
  <si>
    <t xml:space="preserve"> Last Mode音声を再生する</t>
    <phoneticPr fontId="6"/>
  </si>
  <si>
    <t>下記条件を満足した状態で
1.Audio ON時にラストモードが再生不可
2.Audio ON→Audio OFFの場合
3.音声無し中</t>
    <rPh sb="0" eb="2">
      <t>カキ</t>
    </rPh>
    <rPh sb="2" eb="4">
      <t>ジョウケン</t>
    </rPh>
    <rPh sb="5" eb="7">
      <t>マンゾク</t>
    </rPh>
    <rPh sb="9" eb="11">
      <t>ジョウタイ</t>
    </rPh>
    <rPh sb="34" eb="36">
      <t>フカ</t>
    </rPh>
    <rPh sb="58" eb="60">
      <t>バアイ</t>
    </rPh>
    <phoneticPr fontId="6"/>
  </si>
  <si>
    <t xml:space="preserve"> Default Audio Mode音声を再生する</t>
    <phoneticPr fontId="6"/>
  </si>
  <si>
    <t xml:space="preserve">「イベント」：ＡＣＣ－ＯＮ（ラスト復帰）
「アクション」：
＜前回ＡＣＣ－ＯＦＦ時にオーディオＯＮ＞          
 ラストモード再生可 ：ラストモード再生            
 ラストモード再生不可：デフォルトオーディオモード音声
＜前回ＡＣＣ－ＯＦＦ時にオーディオＯＦＦ＞
 処理終了 
「レスポンス」：オーディオ音声再生 </t>
  </si>
  <si>
    <t xml:space="preserve">再生復帰可のAudio Mode再生中に
</t>
    <rPh sb="2" eb="4">
      <t>フッキ</t>
    </rPh>
    <rPh sb="4" eb="5">
      <t>カ</t>
    </rPh>
    <rPh sb="18" eb="19">
      <t>チュウ</t>
    </rPh>
    <phoneticPr fontId="6"/>
  </si>
  <si>
    <t>ACC OFF→ONにすると</t>
    <phoneticPr fontId="6"/>
  </si>
  <si>
    <t>音声無し→Last ModeのAudio音声を再生する</t>
    <rPh sb="0" eb="3">
      <t>オンセイナ</t>
    </rPh>
    <phoneticPr fontId="6"/>
  </si>
  <si>
    <t xml:space="preserve">再生復帰不可のAudio Mode再生中に
</t>
    <rPh sb="2" eb="4">
      <t>フッキ</t>
    </rPh>
    <rPh sb="4" eb="6">
      <t>フカ</t>
    </rPh>
    <rPh sb="19" eb="20">
      <t>チュウ</t>
    </rPh>
    <phoneticPr fontId="6"/>
  </si>
  <si>
    <t>音声無し→Default Audio Modeの音声を再生する</t>
    <phoneticPr fontId="6"/>
  </si>
  <si>
    <t>***</t>
    <phoneticPr fontId="6"/>
  </si>
  <si>
    <t xml:space="preserve">「イベント」：ＡＣＣ－ＯＮ（ラスト復帰）
「アクション」：
＜前回ＡＣＣ－ＯＦＦ時にオーディオＯＮ＞          
 ラストモード再生可 ：ラストモード再生            
 ラストモード再生不可：デフォルトオーディオモード音声
＜前回ＡＣＣ－ＯＦＦ時にオーディオＯＦＦ＞
 処理終了 
「レスポンス」：オーディオ音声再生 </t>
    <phoneticPr fontId="6"/>
  </si>
  <si>
    <t>オーディオＯＦＦの状態で</t>
    <rPh sb="9" eb="11">
      <t>ジョウタイ</t>
    </rPh>
    <phoneticPr fontId="6"/>
  </si>
  <si>
    <t>ACC OFF→ONにすると</t>
    <phoneticPr fontId="6"/>
  </si>
  <si>
    <t>オーディオＯＦＦのままに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前状態：基本音声（HF以外）
「イベント」：オーディオＯＦＦ 
「アクション」：
１．現在のオーディオモードをラストモード記録
２．音声を停止
「レスポンス」：オーディオ音声停止</t>
    <rPh sb="0" eb="1">
      <t>ゼン</t>
    </rPh>
    <rPh sb="1" eb="3">
      <t>ジョウタイ</t>
    </rPh>
    <rPh sb="4" eb="6">
      <t>キホン</t>
    </rPh>
    <phoneticPr fontId="6"/>
  </si>
  <si>
    <t>基本音声（HF以外）発声中に</t>
    <phoneticPr fontId="6"/>
  </si>
  <si>
    <t>Audio OFFにすると</t>
    <phoneticPr fontId="6"/>
  </si>
  <si>
    <t>現在のAudio ModeをLast Mode記録し、Audio 音声を停止する</t>
    <phoneticPr fontId="6"/>
  </si>
  <si>
    <t>***</t>
    <phoneticPr fontId="6"/>
  </si>
  <si>
    <t xml:space="preserve">前状態：基本音声（HF以外）
「イベント」：ＡＣＣ－ＯＦＦ
「アクション」：
＜オーディオＯＮ時＞ 
１．オーディオＯＮ状態であることを記録
２．現在のオーディオモードをラストモード記録 
３．システムをシャットダウン
＜オーディオＯＦＦ時＞
１．現在のオーディオＯＮ／ＯＦＦ状態を記録 
２．システムをシャットダウン 
「レスポンス」：MM System停止
</t>
    <phoneticPr fontId="6"/>
  </si>
  <si>
    <t>基本音声（HF以外）発声中に</t>
    <rPh sb="0" eb="2">
      <t>キホン</t>
    </rPh>
    <rPh sb="2" eb="4">
      <t>オンセイ</t>
    </rPh>
    <rPh sb="7" eb="9">
      <t>イガイ</t>
    </rPh>
    <phoneticPr fontId="6"/>
  </si>
  <si>
    <t>ACC　OFFにすると</t>
    <phoneticPr fontId="6"/>
  </si>
  <si>
    <t>MM System停止し、且つAudio ON状態とAudio のLast Modeを記録する</t>
    <rPh sb="13" eb="14">
      <t>カ</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1</t>
    <phoneticPr fontId="6"/>
  </si>
  <si>
    <t>ALL0</t>
    <phoneticPr fontId="6"/>
  </si>
  <si>
    <t xml:space="preserve">「イベント」：ＡＣＣ－ＯＦＦ
「アクション」：
＜オーディオＯＮ時＞ 
１．オーディオＯＮ状態であることを記録
２．現在のオーディオモードをラストモード記録 
３．システムをシャットダウン
＜オーディオＯＦＦ時＞
１．現在のオーディオＯＮ／ＯＦＦ状態を記録 
２．システムをシャットダウン 
「レスポンス」：MM System停止
</t>
  </si>
  <si>
    <t>Audio OFFの状態で</t>
    <rPh sb="10" eb="12">
      <t>ジョウタイ</t>
    </rPh>
    <phoneticPr fontId="6"/>
  </si>
  <si>
    <t>ACC　OFFにすると</t>
    <phoneticPr fontId="6"/>
  </si>
  <si>
    <t>MM System停止し、且つAudio OFF状態を記録する</t>
    <rPh sb="13" eb="14">
      <t>カ</t>
    </rPh>
    <phoneticPr fontId="6"/>
  </si>
  <si>
    <t>前状態：音声無し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rPh sb="4" eb="7">
      <t>オンセイナ</t>
    </rPh>
    <phoneticPr fontId="6"/>
  </si>
  <si>
    <t>HF着信すると</t>
    <rPh sb="2" eb="4">
      <t>チャクシン</t>
    </rPh>
    <phoneticPr fontId="6"/>
  </si>
  <si>
    <t>HF着信音声を再生する</t>
    <rPh sb="2" eb="4">
      <t>チャクシン</t>
    </rPh>
    <rPh sb="4" eb="6">
      <t>オンセイ</t>
    </rPh>
    <rPh sb="7" eb="9">
      <t>サイセイ</t>
    </rPh>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2</t>
    <phoneticPr fontId="6"/>
  </si>
  <si>
    <t>ALL0</t>
    <phoneticPr fontId="6"/>
  </si>
  <si>
    <t>前状態：G-BOOK読み上げ（基本音声Mute）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rPh sb="15" eb="17">
      <t>キホン</t>
    </rPh>
    <rPh sb="17" eb="19">
      <t>オンセイ</t>
    </rPh>
    <phoneticPr fontId="6"/>
  </si>
  <si>
    <t xml:space="preserve">G-BOOK読み上げ且つ基本音声Mute中に
</t>
    <rPh sb="10" eb="11">
      <t>カ</t>
    </rPh>
    <phoneticPr fontId="6"/>
  </si>
  <si>
    <t>10
12</t>
    <phoneticPr fontId="6"/>
  </si>
  <si>
    <t>前状態：DSRC長文読み上げ（基本音声Mute）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phoneticPr fontId="6"/>
  </si>
  <si>
    <t xml:space="preserve">DSRC長文読み上げ且つ基本音声Mute中に
</t>
    <rPh sb="10" eb="11">
      <t>カ</t>
    </rPh>
    <phoneticPr fontId="6"/>
  </si>
  <si>
    <t>前状態：メール読み上げ（基本音声Mute）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phoneticPr fontId="6"/>
  </si>
  <si>
    <t xml:space="preserve">メール読み上げ且つ基本音声Mute中に
</t>
    <rPh sb="7" eb="8">
      <t>カ</t>
    </rPh>
    <phoneticPr fontId="6"/>
  </si>
  <si>
    <t>前状態：基本音声(HF以外)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phoneticPr fontId="6"/>
  </si>
  <si>
    <t>基本音声(HF以外)を再生中に</t>
    <rPh sb="0" eb="2">
      <t>キホン</t>
    </rPh>
    <rPh sb="2" eb="4">
      <t>オンセイ</t>
    </rPh>
    <rPh sb="7" eb="9">
      <t>イガイ</t>
    </rPh>
    <rPh sb="11" eb="13">
      <t>サイセイ</t>
    </rPh>
    <phoneticPr fontId="6"/>
  </si>
  <si>
    <t>オーディオ音声をＨＦモードに変更して、HF着信音声を再生する</t>
    <rPh sb="21" eb="23">
      <t>チャクシン</t>
    </rPh>
    <rPh sb="23" eb="25">
      <t>オンセイ</t>
    </rPh>
    <rPh sb="26" eb="28">
      <t>サイセイ</t>
    </rPh>
    <phoneticPr fontId="6"/>
  </si>
  <si>
    <t>前状態：基本音声（HF以外）+割り込み音声（※１）
「イベント」：着信
「アクション」：
＜オーディオ再生中＞ 
１．現在のオーディオモードをＨＦ用ラストモードとして記録
２．オーディオ音声をＨＦモードに変更
＜オーディオ音声停止＞
１．オーディオ音声をＨＦモードとしてオーディオＯＮ 
「レスポンス」：HF通話開始</t>
    <phoneticPr fontId="6"/>
  </si>
  <si>
    <t>※1 G-BOOK読み上げ、DSRC長文読み上げ、Mail読み上げ以外の割り込み音声</t>
    <phoneticPr fontId="6"/>
  </si>
  <si>
    <t xml:space="preserve">基本音声（HF以外）且つ割り込み音声発声中に
</t>
    <rPh sb="0" eb="2">
      <t>キホン</t>
    </rPh>
    <rPh sb="2" eb="4">
      <t>オンセイ</t>
    </rPh>
    <rPh sb="7" eb="9">
      <t>イガイ</t>
    </rPh>
    <phoneticPr fontId="6"/>
  </si>
  <si>
    <t>オーディオ音声をＨＦモードに変更して、HF着信音声と割り込み音声を再生する</t>
    <rPh sb="26" eb="27">
      <t>ワ</t>
    </rPh>
    <rPh sb="28" eb="29">
      <t>コ</t>
    </rPh>
    <rPh sb="30" eb="32">
      <t>オンセイ</t>
    </rPh>
    <rPh sb="33" eb="35">
      <t>サイセイ</t>
    </rPh>
    <phoneticPr fontId="6"/>
  </si>
  <si>
    <t xml:space="preserve">前状態：音声無し→HF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rPh sb="0" eb="1">
      <t>ゼン</t>
    </rPh>
    <rPh sb="1" eb="3">
      <t>ジョウタイ</t>
    </rPh>
    <rPh sb="4" eb="6">
      <t>オンセイ</t>
    </rPh>
    <rPh sb="6" eb="7">
      <t>ナ</t>
    </rPh>
    <phoneticPr fontId="6"/>
  </si>
  <si>
    <t>音声無しからHF通話中に</t>
    <rPh sb="8" eb="11">
      <t>ツウワチュウ</t>
    </rPh>
    <phoneticPr fontId="6"/>
  </si>
  <si>
    <t>HF通話を終了すると</t>
    <phoneticPr fontId="6"/>
  </si>
  <si>
    <t>音声無し（オーディオＯＦＦ）状態に戻る</t>
    <rPh sb="17" eb="18">
      <t>モド</t>
    </rPh>
    <phoneticPr fontId="6"/>
  </si>
  <si>
    <t xml:space="preserve">前状態：基本音声（HF以外）→HF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rPh sb="0" eb="1">
      <t>ゼン</t>
    </rPh>
    <rPh sb="1" eb="3">
      <t>ジョウタイ</t>
    </rPh>
    <rPh sb="4" eb="6">
      <t>キホン</t>
    </rPh>
    <rPh sb="6" eb="8">
      <t>オンセイ</t>
    </rPh>
    <rPh sb="11" eb="13">
      <t>イガイ</t>
    </rPh>
    <phoneticPr fontId="6"/>
  </si>
  <si>
    <t>下記条件を満足した状態で
1.ＨＦ用ラストモードが再生可能
2.基本音声（HF以外）再生中にHF通話を割り込みされた</t>
    <rPh sb="0" eb="2">
      <t>カキ</t>
    </rPh>
    <rPh sb="2" eb="4">
      <t>ジョウケン</t>
    </rPh>
    <rPh sb="5" eb="7">
      <t>マンゾク</t>
    </rPh>
    <rPh sb="9" eb="11">
      <t>ジョウタイ</t>
    </rPh>
    <rPh sb="42" eb="44">
      <t>サイセイ</t>
    </rPh>
    <rPh sb="44" eb="45">
      <t>チュウ</t>
    </rPh>
    <rPh sb="48" eb="50">
      <t>ツウワ</t>
    </rPh>
    <rPh sb="51" eb="52">
      <t>ワ</t>
    </rPh>
    <rPh sb="53" eb="54">
      <t>コ</t>
    </rPh>
    <phoneticPr fontId="6"/>
  </si>
  <si>
    <t>Audio音声をHF用Last Modeに変更して、オーディオ音声を再生する</t>
    <phoneticPr fontId="6"/>
  </si>
  <si>
    <t>***</t>
    <phoneticPr fontId="6"/>
  </si>
  <si>
    <t xml:space="preserve">前状態：基本音声（HF以外）→HF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phoneticPr fontId="6"/>
  </si>
  <si>
    <t>下記条件を満足した状態で
1.ＨＦ用ラストモードが再生不可
2.基本音声（HF以外）再生中にHF通話を割り込みされた</t>
    <rPh sb="0" eb="2">
      <t>カキ</t>
    </rPh>
    <rPh sb="2" eb="4">
      <t>ジョウケン</t>
    </rPh>
    <rPh sb="5" eb="7">
      <t>マンゾク</t>
    </rPh>
    <rPh sb="9" eb="11">
      <t>ジョウタイ</t>
    </rPh>
    <rPh sb="32" eb="34">
      <t>キホン</t>
    </rPh>
    <rPh sb="34" eb="36">
      <t>オンセイ</t>
    </rPh>
    <rPh sb="39" eb="41">
      <t>イガイ</t>
    </rPh>
    <rPh sb="42" eb="45">
      <t>サイセイチュウ</t>
    </rPh>
    <rPh sb="48" eb="50">
      <t>ツウワ</t>
    </rPh>
    <rPh sb="51" eb="52">
      <t>ワ</t>
    </rPh>
    <rPh sb="53" eb="54">
      <t>コ</t>
    </rPh>
    <phoneticPr fontId="6"/>
  </si>
  <si>
    <t>オーディオ音声をデフォルトオーディオモードに変更 して、オーディオ音声を再生する</t>
    <phoneticPr fontId="6"/>
  </si>
  <si>
    <t xml:space="preserve">前状態：基本音声（HF以外）→HF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phoneticPr fontId="6"/>
  </si>
  <si>
    <t>下記条件を満足した状態で
1.ＨＦ開始前のオーディオモードが記録されていない
2.基本音声（HF以外）再生中にHF通話を割り込みされた</t>
    <rPh sb="0" eb="2">
      <t>カキ</t>
    </rPh>
    <rPh sb="2" eb="4">
      <t>ジョウケン</t>
    </rPh>
    <rPh sb="5" eb="7">
      <t>マンゾク</t>
    </rPh>
    <rPh sb="9" eb="11">
      <t>ジョウタイ</t>
    </rPh>
    <rPh sb="41" eb="43">
      <t>キホン</t>
    </rPh>
    <rPh sb="43" eb="45">
      <t>オンセイ</t>
    </rPh>
    <rPh sb="48" eb="50">
      <t>イガイ</t>
    </rPh>
    <rPh sb="51" eb="54">
      <t>サイセイチュウ</t>
    </rPh>
    <rPh sb="57" eb="59">
      <t>ツウワ</t>
    </rPh>
    <rPh sb="60" eb="61">
      <t>ワ</t>
    </rPh>
    <rPh sb="62" eb="63">
      <t>コ</t>
    </rPh>
    <phoneticPr fontId="6"/>
  </si>
  <si>
    <t>Audio OFFになる</t>
    <phoneticPr fontId="6"/>
  </si>
  <si>
    <t xml:space="preserve">前状態：基本音声（HF以外）+割り込み（※１）→HF+割り込み（※１）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phoneticPr fontId="6"/>
  </si>
  <si>
    <t>下記条件を満足した状態で
1.ＨＦ用ラストモードが再生可能
2.基本音声（HF以外）且つ割り込み音声発声中にHF通話を割り込みされた</t>
    <rPh sb="0" eb="2">
      <t>カキ</t>
    </rPh>
    <rPh sb="2" eb="4">
      <t>ジョウケン</t>
    </rPh>
    <rPh sb="5" eb="7">
      <t>マンゾク</t>
    </rPh>
    <rPh sb="9" eb="11">
      <t>ジョウタイ</t>
    </rPh>
    <rPh sb="32" eb="34">
      <t>キホン</t>
    </rPh>
    <rPh sb="34" eb="36">
      <t>オンセイ</t>
    </rPh>
    <rPh sb="39" eb="41">
      <t>イガイ</t>
    </rPh>
    <rPh sb="42" eb="43">
      <t>カ</t>
    </rPh>
    <rPh sb="44" eb="45">
      <t>ワ</t>
    </rPh>
    <rPh sb="46" eb="47">
      <t>コ</t>
    </rPh>
    <rPh sb="48" eb="50">
      <t>オンセイ</t>
    </rPh>
    <rPh sb="50" eb="53">
      <t>ハッセイチュウ</t>
    </rPh>
    <phoneticPr fontId="6"/>
  </si>
  <si>
    <t>オーディオ音声をＨＦ用ラストモードに変更して、オーディオ音声と割り込み音声を再生する</t>
    <rPh sb="31" eb="32">
      <t>ワ</t>
    </rPh>
    <rPh sb="33" eb="34">
      <t>コ</t>
    </rPh>
    <rPh sb="35" eb="37">
      <t>オンセイ</t>
    </rPh>
    <rPh sb="38" eb="40">
      <t>サイセイ</t>
    </rPh>
    <phoneticPr fontId="6"/>
  </si>
  <si>
    <t>***</t>
    <phoneticPr fontId="6"/>
  </si>
  <si>
    <t xml:space="preserve">前状態：基本音声（HF以外）+割り込み（※１）→HF+割り込み（※１）
「イベント」：通話終了
「アクション」：
＜ＨＦ用ラストモードが記録されている＞
　1. HF通話終了
＜ＨＦ用ラストモードが再生可能＞
　２．オーディオ音声をＨＦ用ラストモードに変更 
　３．オーディオ音声を再生 
＜ＨＦ用ラストモードが再生不可＞ 
　２．オーディオ音声をデフォルトオーディオモードに変更 
　３．オーディオ音声を再生
「レスポンス」：オーディオ音声再生
＜ＨＦ開始前のオーディオモードが記録されていない＞ 
　１．ＨＦ通話終了
　２．オーディオＯＦＦ
「レスポンス」：オーディオＯＦＦ </t>
    <phoneticPr fontId="6"/>
  </si>
  <si>
    <t>※1 G-BOOK読み上げ、DSRC長文読み上げ、Mail読み上げ以外の割り込み音声</t>
    <phoneticPr fontId="6"/>
  </si>
  <si>
    <t>下記条件を満足した状態で
1.ＨＦ用ラストモードが再生不可
2.基本音声（HF以外）且つ割り込み音声発声中にHF通話を割り込みされた</t>
    <rPh sb="0" eb="2">
      <t>カキ</t>
    </rPh>
    <rPh sb="2" eb="4">
      <t>ジョウケン</t>
    </rPh>
    <rPh sb="5" eb="7">
      <t>マンゾク</t>
    </rPh>
    <rPh sb="9" eb="11">
      <t>ジョウタイ</t>
    </rPh>
    <rPh sb="32" eb="34">
      <t>キホン</t>
    </rPh>
    <rPh sb="34" eb="36">
      <t>オンセイ</t>
    </rPh>
    <rPh sb="39" eb="41">
      <t>イガイ</t>
    </rPh>
    <rPh sb="42" eb="43">
      <t>カ</t>
    </rPh>
    <rPh sb="44" eb="45">
      <t>ワ</t>
    </rPh>
    <rPh sb="46" eb="47">
      <t>コ</t>
    </rPh>
    <rPh sb="48" eb="50">
      <t>オンセイ</t>
    </rPh>
    <rPh sb="50" eb="53">
      <t>ハッセイチュウ</t>
    </rPh>
    <phoneticPr fontId="6"/>
  </si>
  <si>
    <t>HF通話を終了すると</t>
    <phoneticPr fontId="6"/>
  </si>
  <si>
    <t>オーディオ音声をデフォルトオーディオモードに変更 して、オーディオ音声と割り込み音声を再生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2</t>
    <phoneticPr fontId="6"/>
  </si>
  <si>
    <t>ALL0</t>
    <phoneticPr fontId="6"/>
  </si>
  <si>
    <t>下記条件を満足した状態で
1.ＨＦ開始前のオーディオモードが記録されていない
2.基本音声（HF以外）且つ割り込み音声発声中にHF通話を割り込みされた</t>
    <rPh sb="0" eb="2">
      <t>カキ</t>
    </rPh>
    <rPh sb="2" eb="4">
      <t>ジョウケン</t>
    </rPh>
    <rPh sb="5" eb="7">
      <t>マンゾク</t>
    </rPh>
    <rPh sb="9" eb="11">
      <t>ジョウタイ</t>
    </rPh>
    <rPh sb="41" eb="43">
      <t>キホン</t>
    </rPh>
    <rPh sb="43" eb="45">
      <t>オンセイ</t>
    </rPh>
    <rPh sb="48" eb="50">
      <t>イガイ</t>
    </rPh>
    <rPh sb="51" eb="52">
      <t>カ</t>
    </rPh>
    <rPh sb="53" eb="54">
      <t>ワ</t>
    </rPh>
    <rPh sb="55" eb="56">
      <t>コ</t>
    </rPh>
    <rPh sb="57" eb="59">
      <t>オンセイ</t>
    </rPh>
    <rPh sb="59" eb="62">
      <t>ハッセイチュウ</t>
    </rPh>
    <phoneticPr fontId="6"/>
  </si>
  <si>
    <t>オーディオＯＦＦになるし、割り込み音声を再生する</t>
    <rPh sb="13" eb="14">
      <t>ワ</t>
    </rPh>
    <rPh sb="15" eb="16">
      <t>コ</t>
    </rPh>
    <rPh sb="17" eb="19">
      <t>オンセイ</t>
    </rPh>
    <rPh sb="20" eb="22">
      <t>サイセイ</t>
    </rPh>
    <phoneticPr fontId="6"/>
  </si>
  <si>
    <t xml:space="preserve">「イベント」：オーディオ モード変更 
「アクション」：
＜現在のオーディオモードがＨＦ＞
　　処理終了
＜現在のオーディオモードがＨＦ以外＞
　＜指定したオーディオモード再生不可＞
　　処理終了
　＜指定したオーディオモード再生可＞
　　指定したオーディオモードで音声再生
「レスポンス」：オーディオ音声再生 </t>
    <phoneticPr fontId="6"/>
  </si>
  <si>
    <t>HF音声発声中に</t>
    <phoneticPr fontId="6"/>
  </si>
  <si>
    <t>Audio Mode変更すると</t>
    <phoneticPr fontId="6"/>
  </si>
  <si>
    <t>Audio Modeの変更処理を終了する</t>
    <phoneticPr fontId="6"/>
  </si>
  <si>
    <t>***</t>
    <phoneticPr fontId="6"/>
  </si>
  <si>
    <t xml:space="preserve">前状態：基本音声（HF以外）
「イベント」：オーディオ モード変更 
「アクション」：
＜現在のオーディオモードがＨＦ＞
　　処理終了
＜現在のオーディオモードがＨＦ以外＞
　＜指定したオーディオモード再生不可＞
　　処理終了
　＜指定したオーディオモード再生可＞
　　指定したオーディオモードで音声再生
「レスポンス」：オーディオ音声再生 </t>
    <rPh sb="0" eb="1">
      <t>ゼン</t>
    </rPh>
    <rPh sb="1" eb="3">
      <t>ジョウタイ</t>
    </rPh>
    <rPh sb="4" eb="6">
      <t>キホン</t>
    </rPh>
    <rPh sb="6" eb="8">
      <t>オンセイ</t>
    </rPh>
    <rPh sb="11" eb="13">
      <t>イガイ</t>
    </rPh>
    <phoneticPr fontId="6"/>
  </si>
  <si>
    <t>HF以外のAudio Mode音声発声中に</t>
    <rPh sb="15" eb="17">
      <t>オンセイ</t>
    </rPh>
    <rPh sb="17" eb="19">
      <t>ハッセイ</t>
    </rPh>
    <rPh sb="19" eb="20">
      <t>チュウ</t>
    </rPh>
    <phoneticPr fontId="6"/>
  </si>
  <si>
    <t>再生不可のAudio Modeに変更すると</t>
    <phoneticPr fontId="6"/>
  </si>
  <si>
    <t>Audio Modeの変更処理を終了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2</t>
    <phoneticPr fontId="6"/>
  </si>
  <si>
    <t>ALL0</t>
    <phoneticPr fontId="6"/>
  </si>
  <si>
    <t xml:space="preserve">前状態：基本音声（HF以外）
「イベント」：オーディオ モード変更 
「アクション」：
＜現在のオーディオモードがＨＦ＞
　　処理終了
＜現在のオーディオモードがＨＦ以外＞
　＜指定したオーディオモード再生不可＞
　　処理終了
　＜指定したオーディオモード再生可＞
　　指定したオーディオモードで音声再生
「レスポンス」：オーディオ音声再生 </t>
    <phoneticPr fontId="6"/>
  </si>
  <si>
    <t xml:space="preserve">HF以外のAudio Mode音声発声中に
</t>
    <rPh sb="15" eb="17">
      <t>オンセイ</t>
    </rPh>
    <rPh sb="17" eb="19">
      <t>ハッセイ</t>
    </rPh>
    <rPh sb="19" eb="20">
      <t>チュウ</t>
    </rPh>
    <phoneticPr fontId="6"/>
  </si>
  <si>
    <t>再生できるのAudio Modeに変更すると</t>
    <phoneticPr fontId="6"/>
  </si>
  <si>
    <t>指定したAudio Modeで音声再生する</t>
    <phoneticPr fontId="6"/>
  </si>
  <si>
    <t xml:space="preserve">前状態：基本音声（HF以外）+割り込み（※１）
「イベント」：オーディオ モード変更 
「アクション」：
＜現在のオーディオモードがＨＦ＞
　　処理終了
＜現在のオーディオモードがＨＦ以外＞
　＜指定したオーディオモード再生不可＞
　　処理終了
　＜指定したオーディオモード再生可＞
　　指定したオーディオモードで音声再生
「レスポンス」：オーディオ音声再生 </t>
    <rPh sb="15" eb="16">
      <t>ワ</t>
    </rPh>
    <rPh sb="17" eb="18">
      <t>コ</t>
    </rPh>
    <phoneticPr fontId="6"/>
  </si>
  <si>
    <t>基本音声（HF以外）且つ割り込み音声発声中に</t>
    <rPh sb="0" eb="2">
      <t>キホン</t>
    </rPh>
    <rPh sb="2" eb="4">
      <t>オンセイ</t>
    </rPh>
    <rPh sb="7" eb="9">
      <t>イガイ</t>
    </rPh>
    <phoneticPr fontId="6"/>
  </si>
  <si>
    <t>再生不可のAudio Modeに変更すると</t>
    <phoneticPr fontId="6"/>
  </si>
  <si>
    <t xml:space="preserve">前状態：基本音声（HF以外）+割り込み（※１）
「イベント」：オーディオ モード変更 
「アクション」：
＜現在のオーディオモードがＨＦ＞
　　処理終了
＜現在のオーディオモードがＨＦ以外＞
　＜指定したオーディオモード再生不可＞
　　処理終了
　＜指定したオーディオモード再生可＞
　　指定したオーディオモードで音声再生
「レスポンス」：オーディオ音声再生 </t>
    <phoneticPr fontId="6"/>
  </si>
  <si>
    <t xml:space="preserve">基本音声（HF以外）且つ割り込み音声発声中に
</t>
    <rPh sb="0" eb="2">
      <t>キホン</t>
    </rPh>
    <rPh sb="2" eb="4">
      <t>オンセイ</t>
    </rPh>
    <rPh sb="7" eb="9">
      <t>イガイ</t>
    </rPh>
    <rPh sb="10" eb="11">
      <t>カ</t>
    </rPh>
    <rPh sb="12" eb="13">
      <t>ワ</t>
    </rPh>
    <rPh sb="14" eb="15">
      <t>コ</t>
    </rPh>
    <rPh sb="16" eb="18">
      <t>オンセイ</t>
    </rPh>
    <rPh sb="18" eb="20">
      <t>ハッセイ</t>
    </rPh>
    <rPh sb="20" eb="21">
      <t>チュウ</t>
    </rPh>
    <phoneticPr fontId="6"/>
  </si>
  <si>
    <t>前状態：音声無し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rPh sb="0" eb="1">
      <t>ゼン</t>
    </rPh>
    <rPh sb="1" eb="3">
      <t>ジョウタイ</t>
    </rPh>
    <rPh sb="4" eb="6">
      <t>オンセイ</t>
    </rPh>
    <rPh sb="6" eb="7">
      <t>ナ</t>
    </rPh>
    <phoneticPr fontId="6"/>
  </si>
  <si>
    <t>音声無し中に</t>
    <rPh sb="4" eb="5">
      <t>チュウ</t>
    </rPh>
    <phoneticPr fontId="6"/>
  </si>
  <si>
    <t>HFを発信すると</t>
    <phoneticPr fontId="6"/>
  </si>
  <si>
    <t>HF発信を開始する</t>
    <phoneticPr fontId="6"/>
  </si>
  <si>
    <t>前状態：G-BOOK読み上げ（基本音声Mute）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phoneticPr fontId="6"/>
  </si>
  <si>
    <t>G-BOOK読み上げ中に
（基本音声Mute）</t>
    <rPh sb="6" eb="7">
      <t>ヨ</t>
    </rPh>
    <rPh sb="8" eb="9">
      <t>ア</t>
    </rPh>
    <rPh sb="10" eb="11">
      <t>チュウ</t>
    </rPh>
    <rPh sb="14" eb="16">
      <t>キホン</t>
    </rPh>
    <rPh sb="16" eb="18">
      <t>オンセイ</t>
    </rPh>
    <phoneticPr fontId="6"/>
  </si>
  <si>
    <t>HFを発信すると</t>
    <phoneticPr fontId="6"/>
  </si>
  <si>
    <t>HF発信を開始する</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2</t>
    <phoneticPr fontId="6"/>
  </si>
  <si>
    <t>ALL0</t>
    <phoneticPr fontId="6"/>
  </si>
  <si>
    <t>前状態：DSRC長文読み上げ（基本音声Mute）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phoneticPr fontId="6"/>
  </si>
  <si>
    <t>DSRC長文読み上げ中に
（基本音声Mute）</t>
    <rPh sb="4" eb="6">
      <t>チョウブン</t>
    </rPh>
    <rPh sb="6" eb="7">
      <t>ヨ</t>
    </rPh>
    <rPh sb="8" eb="9">
      <t>ア</t>
    </rPh>
    <phoneticPr fontId="6"/>
  </si>
  <si>
    <t>***</t>
    <phoneticPr fontId="6"/>
  </si>
  <si>
    <t>前状態：メール読み上げ（基本音声Mute）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phoneticPr fontId="6"/>
  </si>
  <si>
    <t>メール読み上げ中に
（基本音声Mute）</t>
    <rPh sb="3" eb="4">
      <t>ヨ</t>
    </rPh>
    <rPh sb="5" eb="6">
      <t>ア</t>
    </rPh>
    <phoneticPr fontId="6"/>
  </si>
  <si>
    <t>HFを発信すると</t>
    <phoneticPr fontId="6"/>
  </si>
  <si>
    <t>HF発信を開始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2</t>
    <phoneticPr fontId="6"/>
  </si>
  <si>
    <t>ALL0</t>
    <phoneticPr fontId="6"/>
  </si>
  <si>
    <t>前状態：基本音声（HF以外）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phoneticPr fontId="6"/>
  </si>
  <si>
    <t>基本音声（HF以外）を再生中に</t>
    <rPh sb="0" eb="2">
      <t>キホン</t>
    </rPh>
    <rPh sb="2" eb="4">
      <t>オンセイ</t>
    </rPh>
    <rPh sb="7" eb="9">
      <t>イガイ</t>
    </rPh>
    <rPh sb="11" eb="13">
      <t>サイセイ</t>
    </rPh>
    <rPh sb="13" eb="14">
      <t>チュウ</t>
    </rPh>
    <phoneticPr fontId="6"/>
  </si>
  <si>
    <t xml:space="preserve">オーディオ音声をＨＦモードに変更して、HF発信を開始する
</t>
    <phoneticPr fontId="6"/>
  </si>
  <si>
    <t>前状態：基本音声（HF以外）+割り込み（※１）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rPh sb="15" eb="16">
      <t>ワ</t>
    </rPh>
    <rPh sb="17" eb="18">
      <t>コ</t>
    </rPh>
    <phoneticPr fontId="6"/>
  </si>
  <si>
    <t>前状態：割り込み（※１）
「イベント」：発信開始
「アクション」：
＜オーディオ再生中＞ 
１．現在のオーディオモードをＨＦ用ラストモードとして記録 
２．オーディオ音声をＨＦモードに変更
３．ＨＦ発信開始
＜オーディオ音声停止＞
１．オーディオ音声をＨＦモードとしてオーディオＯＮ
２．ＨＦ発信開始  
「レスポンス」：HF発信開始</t>
    <phoneticPr fontId="6"/>
  </si>
  <si>
    <t xml:space="preserve">割り込み音声発声中に
</t>
    <rPh sb="0" eb="1">
      <t>ワ</t>
    </rPh>
    <rPh sb="2" eb="3">
      <t>コ</t>
    </rPh>
    <rPh sb="4" eb="6">
      <t>オンセイ</t>
    </rPh>
    <rPh sb="6" eb="9">
      <t>ハッセイチュウ</t>
    </rPh>
    <phoneticPr fontId="6"/>
  </si>
  <si>
    <t>前状態：音声無し
「イベント」：着信拒否
「アクション」：
＜ＨＦ用ラストモードが記録されている＞ 
 ＜ＨＦ用ラストモードが再生可能＞ 
　１．オーディオ音声をＨＦ用ラストモードに変更
　２．オーディオ音声を再生
＜ＨＦ用ラストモードが再生不可＞
　１．オーディオ音声をデフォルトオーディオモードに変更
　２．オーディオ音声を再生
「レスポンス」：オーディオ音声再生 
＜ＨＦ開始前のオーディオモードが記録されていない＞
　　オーディオＯＦＦ
「レスポンス」：オーディオＯＦＦ</t>
    <rPh sb="0" eb="1">
      <t>ゼン</t>
    </rPh>
    <rPh sb="1" eb="3">
      <t>ジョウタイ</t>
    </rPh>
    <rPh sb="4" eb="6">
      <t>オンセイ</t>
    </rPh>
    <rPh sb="6" eb="7">
      <t>ナ</t>
    </rPh>
    <phoneticPr fontId="6"/>
  </si>
  <si>
    <t>音声無し状態で着信中に</t>
    <rPh sb="4" eb="6">
      <t>ジョウタイ</t>
    </rPh>
    <rPh sb="7" eb="9">
      <t>チャクシン</t>
    </rPh>
    <phoneticPr fontId="6"/>
  </si>
  <si>
    <t>着信を拒否すると</t>
    <phoneticPr fontId="6"/>
  </si>
  <si>
    <t>音声無しの状態に戻る</t>
    <rPh sb="8" eb="9">
      <t>モド</t>
    </rPh>
    <phoneticPr fontId="6"/>
  </si>
  <si>
    <t>10
13</t>
    <phoneticPr fontId="6"/>
  </si>
  <si>
    <t>前状態：基本音声（HF以外）
「イベント」：着信拒否
「アクション」：
＜ＨＦ用ラストモードが記録されている＞ 
 ＜ＨＦ用ラストモードが再生可能＞ 
　１．オーディオ音声をＨＦ用ラストモードに変更
　２．オーディオ音声を再生
＜ＨＦ用ラストモードが再生不可＞
　１．オーディオ音声をデフォルトオーディオモードに変更
　２．オーディオ音声を再生
「レスポンス」：オーディオ音声再生 
＜ＨＦ開始前のオーディオモードが記録されていない＞
　　オーディオＯＦＦ
「レスポンス」：オーディオＯＦＦ</t>
    <rPh sb="4" eb="6">
      <t>キホン</t>
    </rPh>
    <rPh sb="6" eb="8">
      <t>オンセイ</t>
    </rPh>
    <rPh sb="11" eb="13">
      <t>イガイ</t>
    </rPh>
    <phoneticPr fontId="6"/>
  </si>
  <si>
    <t>下記条件を満足した状態で
1.オーディオ再生中に着信された
2.ＨＦ用ラストモードが再生可能</t>
    <rPh sb="0" eb="2">
      <t>カキ</t>
    </rPh>
    <rPh sb="2" eb="4">
      <t>ジョウケン</t>
    </rPh>
    <rPh sb="5" eb="7">
      <t>マンゾク</t>
    </rPh>
    <rPh sb="9" eb="11">
      <t>ジョウタイ</t>
    </rPh>
    <rPh sb="20" eb="22">
      <t>サイセイ</t>
    </rPh>
    <rPh sb="22" eb="23">
      <t>チュウ</t>
    </rPh>
    <rPh sb="24" eb="26">
      <t>チャクシン</t>
    </rPh>
    <phoneticPr fontId="6"/>
  </si>
  <si>
    <t>オーディオ音声をＨＦ用ラストモードに変更して、オーディオ音声を再生する</t>
    <phoneticPr fontId="6"/>
  </si>
  <si>
    <t>前状態：基本音声（HF以外）
「イベント」：着信拒否
「アクション」：
＜ＨＦ用ラストモードが記録されている＞ 
 ＜ＨＦ用ラストモードが再生可能＞ 
　１．オーディオ音声をＨＦ用ラストモードに変更
　２．オーディオ音声を再生
＜ＨＦ用ラストモードが再生不可＞
　１．オーディオ音声をデフォルトオーディオモードに変更
　２．オーディオ音声を再生
「レスポンス」：オーディオ音声再生 
＜ＨＦ開始前のオーディオモードが記録されていない＞
　　オーディオＯＦＦ
「レスポンス」：オーディオＯＦＦ</t>
    <phoneticPr fontId="6"/>
  </si>
  <si>
    <t xml:space="preserve">下記条件を満足した状態で
1.オーディオ再生中に着信された
2.ＨＦ用ラストモードが再生不可
</t>
    <rPh sb="0" eb="2">
      <t>カキ</t>
    </rPh>
    <rPh sb="2" eb="4">
      <t>ジョウケン</t>
    </rPh>
    <rPh sb="5" eb="7">
      <t>マンゾク</t>
    </rPh>
    <rPh sb="9" eb="11">
      <t>ジョウタイ</t>
    </rPh>
    <phoneticPr fontId="6"/>
  </si>
  <si>
    <t>オーディオ音声をデフォルトオーディオモードに変更して、オーディオ音声を再生する</t>
    <phoneticPr fontId="6"/>
  </si>
  <si>
    <t>下記条件を満足した状態で
1.オーディオ再生中に着信された
2.ＨＦ開始前のオーディオモードが記録されていない</t>
    <rPh sb="0" eb="2">
      <t>カキ</t>
    </rPh>
    <rPh sb="2" eb="4">
      <t>ジョウケン</t>
    </rPh>
    <rPh sb="5" eb="7">
      <t>マンゾク</t>
    </rPh>
    <rPh sb="9" eb="11">
      <t>ジョウタイ</t>
    </rPh>
    <phoneticPr fontId="6"/>
  </si>
  <si>
    <t>前状態：基本音声（HF以外）+割り込み（※１）
「イベント」：着信拒否
「アクション」：
＜ＨＦ用ラストモードが記録されている＞ 
 ＜ＨＦ用ラストモードが再生可能＞ 
　１．オーディオ音声をＨＦ用ラストモードに変更
　２．オーディオ音声を再生
＜ＨＦ用ラストモードが再生不可＞
　１．オーディオ音声をデフォルトオーディオモードに変更
　２．オーディオ音声を再生
「レスポンス」：オーディオ音声再生 
＜ＨＦ開始前のオーディオモードが記録されていない＞
　　オーディオＯＦＦ
「レスポンス」：オーディオＯＦＦ</t>
    <rPh sb="15" eb="16">
      <t>ワ</t>
    </rPh>
    <rPh sb="17" eb="18">
      <t>コ</t>
    </rPh>
    <phoneticPr fontId="6"/>
  </si>
  <si>
    <t>基本音声（HF以外）且つ割り込み音声発声中に着信された状態で</t>
    <rPh sb="22" eb="24">
      <t>チャクシン</t>
    </rPh>
    <rPh sb="27" eb="29">
      <t>ジョウタイ</t>
    </rPh>
    <phoneticPr fontId="6"/>
  </si>
  <si>
    <t>基本音声（HF以外）+割り込みの状態に戻る</t>
    <rPh sb="19" eb="20">
      <t>モド</t>
    </rPh>
    <phoneticPr fontId="6"/>
  </si>
  <si>
    <t>前状態：音声無し
「イベント」：通話開始
「アクション」：
HF通話を開始する
「レスポンス」：HF通話開始</t>
    <rPh sb="0" eb="1">
      <t>ゼン</t>
    </rPh>
    <rPh sb="1" eb="3">
      <t>ジョウタイ</t>
    </rPh>
    <phoneticPr fontId="6"/>
  </si>
  <si>
    <t>音声無し状態から着信中に</t>
    <rPh sb="4" eb="6">
      <t>ジョウタイ</t>
    </rPh>
    <rPh sb="8" eb="10">
      <t>チャクシン</t>
    </rPh>
    <phoneticPr fontId="6"/>
  </si>
  <si>
    <t>HF通話を開始すると</t>
    <phoneticPr fontId="6"/>
  </si>
  <si>
    <t>HF通話を開始する</t>
    <phoneticPr fontId="6"/>
  </si>
  <si>
    <t xml:space="preserve">前状態：音声無し
「イベント」：通話開始
「アクション」：
HF通話を開始する
「レスポンス」：HF通話開始
</t>
    <phoneticPr fontId="6"/>
  </si>
  <si>
    <t>音声無し状態から発信中に</t>
    <rPh sb="4" eb="6">
      <t>ジョウタイ</t>
    </rPh>
    <rPh sb="8" eb="9">
      <t>ハツ</t>
    </rPh>
    <rPh sb="9" eb="10">
      <t>シン</t>
    </rPh>
    <phoneticPr fontId="6"/>
  </si>
  <si>
    <t xml:space="preserve">前状態：G-BOOK読み上げ
「イベント」：通話開始
「アクション」：
HF通話を開始する
「レスポンス」：HF通話開始
</t>
    <rPh sb="0" eb="1">
      <t>ゼン</t>
    </rPh>
    <rPh sb="1" eb="3">
      <t>ジョウタイ</t>
    </rPh>
    <phoneticPr fontId="6"/>
  </si>
  <si>
    <t>G-BOOK読み上げの状態から着信中に
（基本音声Mute）</t>
    <rPh sb="6" eb="7">
      <t>ヨ</t>
    </rPh>
    <rPh sb="8" eb="9">
      <t>ア</t>
    </rPh>
    <rPh sb="11" eb="13">
      <t>ジョウタイ</t>
    </rPh>
    <rPh sb="21" eb="23">
      <t>キホン</t>
    </rPh>
    <rPh sb="23" eb="25">
      <t>オンセイ</t>
    </rPh>
    <phoneticPr fontId="6"/>
  </si>
  <si>
    <t xml:space="preserve">前状態：DSRC長文読み上げ
「イベント」：通話開始
「アクション」：
HF通話を開始する
「レスポンス」：HF通話開始
</t>
    <phoneticPr fontId="6"/>
  </si>
  <si>
    <t>DSRC長文読み上げの状態から着信中に
（基本音声Mute）</t>
    <rPh sb="4" eb="6">
      <t>チョウブン</t>
    </rPh>
    <rPh sb="6" eb="7">
      <t>ヨ</t>
    </rPh>
    <rPh sb="8" eb="9">
      <t>ア</t>
    </rPh>
    <phoneticPr fontId="6"/>
  </si>
  <si>
    <t xml:space="preserve">前状態：メール読み上げ
「イベント」：通話開始
「アクション」：
HF通話を開始する
「レスポンス」：HF通話開始
</t>
    <phoneticPr fontId="6"/>
  </si>
  <si>
    <t>メール読み上げの状態から着信中に
（基本音声Mute）</t>
    <rPh sb="3" eb="4">
      <t>ヨ</t>
    </rPh>
    <rPh sb="5" eb="6">
      <t>ア</t>
    </rPh>
    <phoneticPr fontId="6"/>
  </si>
  <si>
    <t xml:space="preserve">前状態：G-BOOK読み上げ
「イベント」：通話開始
「アクション」：
HF通話を開始する
「レスポンス」：HF通話開始
</t>
    <phoneticPr fontId="6"/>
  </si>
  <si>
    <t>G-BOOK読み上げの状態から発信中に
（基本音声Mute）</t>
    <rPh sb="6" eb="7">
      <t>ヨ</t>
    </rPh>
    <rPh sb="8" eb="9">
      <t>ア</t>
    </rPh>
    <rPh sb="21" eb="23">
      <t>キホン</t>
    </rPh>
    <rPh sb="23" eb="25">
      <t>オンセイ</t>
    </rPh>
    <phoneticPr fontId="6"/>
  </si>
  <si>
    <t>DSRC長文読み上げの状態から発信中に
（基本音声Mute）</t>
    <rPh sb="4" eb="6">
      <t>チョウブン</t>
    </rPh>
    <rPh sb="6" eb="7">
      <t>ヨ</t>
    </rPh>
    <rPh sb="8" eb="9">
      <t>ア</t>
    </rPh>
    <rPh sb="15" eb="17">
      <t>ハッシン</t>
    </rPh>
    <phoneticPr fontId="6"/>
  </si>
  <si>
    <t>メール読み上げの状態から発信中に
（基本音声Mute）</t>
    <rPh sb="3" eb="4">
      <t>ヨ</t>
    </rPh>
    <rPh sb="5" eb="6">
      <t>ア</t>
    </rPh>
    <rPh sb="12" eb="14">
      <t>ハッシン</t>
    </rPh>
    <phoneticPr fontId="6"/>
  </si>
  <si>
    <t xml:space="preserve">前状態：基本音声（HF以外）
「イベント」：通話開始
「アクション」：
HF通話を開始する
「レスポンス」：HF通話開始
</t>
    <rPh sb="0" eb="1">
      <t>ゼン</t>
    </rPh>
    <rPh sb="1" eb="3">
      <t>ジョウタイ</t>
    </rPh>
    <phoneticPr fontId="6"/>
  </si>
  <si>
    <t>基本音声（HF以外）発声中の状態から発信中に</t>
    <rPh sb="0" eb="2">
      <t>キホン</t>
    </rPh>
    <rPh sb="2" eb="4">
      <t>オンセイ</t>
    </rPh>
    <rPh sb="10" eb="12">
      <t>ハッセイ</t>
    </rPh>
    <rPh sb="12" eb="13">
      <t>チュウ</t>
    </rPh>
    <rPh sb="14" eb="16">
      <t>ジョウタイ</t>
    </rPh>
    <phoneticPr fontId="6"/>
  </si>
  <si>
    <t>HF通話を開始すると</t>
    <phoneticPr fontId="6"/>
  </si>
  <si>
    <t>HF通話を開始する</t>
    <phoneticPr fontId="6"/>
  </si>
  <si>
    <t>○</t>
    <phoneticPr fontId="6"/>
  </si>
  <si>
    <t>音量情報管理ではオーディオOFF/ONを含むモード切替や割り込み音声の発声、車速検知に伴う各ソース別
音量を管理する機能</t>
    <phoneticPr fontId="6"/>
  </si>
  <si>
    <t>003</t>
    <phoneticPr fontId="6"/>
  </si>
  <si>
    <t>7. その他</t>
    <phoneticPr fontId="6"/>
  </si>
  <si>
    <t>10
13</t>
    <phoneticPr fontId="6"/>
  </si>
  <si>
    <t>ALL0</t>
    <phoneticPr fontId="6"/>
  </si>
  <si>
    <t xml:space="preserve">前状態：基本音声（HF以外）
「イベント」：通話開始
「アクション」：
HF通話を開始する
「レスポンス」：HF通話開始
</t>
    <phoneticPr fontId="6"/>
  </si>
  <si>
    <t>基本音声（HF以外）発声中の状態から着信中に</t>
    <rPh sb="18" eb="20">
      <t>チャクシン</t>
    </rPh>
    <phoneticPr fontId="6"/>
  </si>
  <si>
    <t xml:space="preserve">前状態：基本音声（HF以外）+割り込み（※1）
「イベント」：通話開始
「アクション」：
HF通話を開始する
「レスポンス」：HF通話開始
</t>
    <phoneticPr fontId="6"/>
  </si>
  <si>
    <t>基本音声（HF以外）且つ割り込み音声発声中の状態から発信中に</t>
    <rPh sb="22" eb="24">
      <t>ジョウタイ</t>
    </rPh>
    <phoneticPr fontId="6"/>
  </si>
  <si>
    <t>基本音声（HF以外）且つ割り込み音声発声中の状態から着信中に</t>
    <phoneticPr fontId="6"/>
  </si>
  <si>
    <t xml:space="preserve">「イベント」：音認釦押下
「アクション」：
１．基本音声をMuteする
２．音声認識モードに変更
「レスポンス」：ガイダンス音声再生
</t>
    <phoneticPr fontId="6"/>
  </si>
  <si>
    <t>音認以外、且つ基本音声があり状態で</t>
    <rPh sb="0" eb="1">
      <t>オン</t>
    </rPh>
    <rPh sb="1" eb="2">
      <t>ニン</t>
    </rPh>
    <rPh sb="2" eb="4">
      <t>イガイ</t>
    </rPh>
    <rPh sb="5" eb="6">
      <t>カ</t>
    </rPh>
    <rPh sb="7" eb="9">
      <t>キホン</t>
    </rPh>
    <rPh sb="9" eb="11">
      <t>オンセイ</t>
    </rPh>
    <rPh sb="14" eb="16">
      <t>ジョウタイ</t>
    </rPh>
    <phoneticPr fontId="6"/>
  </si>
  <si>
    <t>音認釦を押下すると</t>
    <phoneticPr fontId="6"/>
  </si>
  <si>
    <t>基本音声をMuteして音声認識Modeに変更するとともに、ガイダンス音声を再生する</t>
    <phoneticPr fontId="6"/>
  </si>
  <si>
    <t xml:space="preserve">「イベント」：音認釦押下
「アクション」：
１．基本音声をMuteする
２．音声認識モードに変更
「レスポンス」：ガイダンス音声再生
</t>
  </si>
  <si>
    <t>音認以外、且つ基本音声が無し状態で</t>
    <rPh sb="0" eb="1">
      <t>オン</t>
    </rPh>
    <rPh sb="1" eb="2">
      <t>ニン</t>
    </rPh>
    <rPh sb="2" eb="4">
      <t>イガイ</t>
    </rPh>
    <rPh sb="5" eb="6">
      <t>カ</t>
    </rPh>
    <rPh sb="7" eb="9">
      <t>キホン</t>
    </rPh>
    <rPh sb="9" eb="11">
      <t>オンセイ</t>
    </rPh>
    <rPh sb="12" eb="13">
      <t>ナ</t>
    </rPh>
    <rPh sb="14" eb="16">
      <t>ジョウタイ</t>
    </rPh>
    <phoneticPr fontId="6"/>
  </si>
  <si>
    <t>音声認識Modeに変更するとともに、ガイダンス音声を再生する</t>
    <phoneticPr fontId="6"/>
  </si>
  <si>
    <t>前状態：音声認識（基本音声Mute）
「イベント」：音認終了
「アクション」：
基本音声のMuteを解除する</t>
    <rPh sb="0" eb="1">
      <t>ゼン</t>
    </rPh>
    <rPh sb="1" eb="3">
      <t>ジョウタイ</t>
    </rPh>
    <rPh sb="4" eb="6">
      <t>オンセイ</t>
    </rPh>
    <rPh sb="6" eb="8">
      <t>ニンシキ</t>
    </rPh>
    <rPh sb="9" eb="11">
      <t>キホン</t>
    </rPh>
    <rPh sb="11" eb="13">
      <t>オンセイ</t>
    </rPh>
    <phoneticPr fontId="6"/>
  </si>
  <si>
    <t>基本音声再生中に音認を割り込みされた状態で</t>
    <rPh sb="4" eb="6">
      <t>サイセイ</t>
    </rPh>
    <rPh sb="6" eb="7">
      <t>チュウ</t>
    </rPh>
    <rPh sb="11" eb="12">
      <t>ワ</t>
    </rPh>
    <rPh sb="13" eb="14">
      <t>コ</t>
    </rPh>
    <rPh sb="18" eb="20">
      <t>ジョウタイ</t>
    </rPh>
    <phoneticPr fontId="6"/>
  </si>
  <si>
    <t>音認釦を長押下すると</t>
    <rPh sb="4" eb="5">
      <t>ナガ</t>
    </rPh>
    <phoneticPr fontId="6"/>
  </si>
  <si>
    <t>音認を終了し、基本音声のMuteを解除する</t>
    <rPh sb="7" eb="9">
      <t>キホン</t>
    </rPh>
    <rPh sb="9" eb="11">
      <t>オンセイ</t>
    </rPh>
    <rPh sb="17" eb="19">
      <t>カイジョ</t>
    </rPh>
    <phoneticPr fontId="6"/>
  </si>
  <si>
    <t xml:space="preserve">前状態：割り込み（※1）
「イベント」：読み上げ開始
「アクション」：
＜現在のオーディオモードがＨＦ＞
　処理終了
＜現在のオーディオモードがＨＦ以外＞ 
　＜割り込み音声発声中＞
　　1. 割り込み音声終了まで待機
　　2. 読み上げ開始
　＜割り込み音声無し＞
　　1. 読み上げ開始
「レスポンス」：読み上げ開始
</t>
    <rPh sb="0" eb="1">
      <t>ゼン</t>
    </rPh>
    <rPh sb="1" eb="3">
      <t>ジョウタイ</t>
    </rPh>
    <rPh sb="4" eb="5">
      <t>ワ</t>
    </rPh>
    <rPh sb="6" eb="7">
      <t>コ</t>
    </rPh>
    <phoneticPr fontId="6"/>
  </si>
  <si>
    <t>割り込み音声発声中に</t>
    <rPh sb="0" eb="1">
      <t>ワ</t>
    </rPh>
    <rPh sb="2" eb="3">
      <t>コ</t>
    </rPh>
    <rPh sb="4" eb="6">
      <t>オンセイ</t>
    </rPh>
    <rPh sb="6" eb="9">
      <t>ハッセイチュウ</t>
    </rPh>
    <phoneticPr fontId="6"/>
  </si>
  <si>
    <t>読み上げにすると</t>
    <phoneticPr fontId="6"/>
  </si>
  <si>
    <t xml:space="preserve"> 割り込み音声を終了し、読み上げを開始する</t>
  </si>
  <si>
    <t xml:space="preserve">前状態：基本音声（HF以外）
「イベント」：読み上げ開始
「アクション」：
＜現在のオーディオモードがＨＦ＞
　処理終了
＜現在のオーディオモードがＨＦ以外＞ 
　＜割り込み音声発声中＞
　　1. 割り込み音声終了まで待機
　　2. 読み上げ開始
　＜割り込み音声無し＞
　　1. 読み上げ開始
「レスポンス」：読み上げ開始
</t>
    <rPh sb="0" eb="1">
      <t>ゼン</t>
    </rPh>
    <rPh sb="1" eb="3">
      <t>ジョウタイ</t>
    </rPh>
    <phoneticPr fontId="6"/>
  </si>
  <si>
    <t>基本音声（HF以外）発声中に</t>
    <rPh sb="0" eb="2">
      <t>キホン</t>
    </rPh>
    <rPh sb="2" eb="4">
      <t>オンセイ</t>
    </rPh>
    <rPh sb="7" eb="9">
      <t>イガイ</t>
    </rPh>
    <rPh sb="10" eb="13">
      <t>ハッセイチュウ</t>
    </rPh>
    <phoneticPr fontId="6"/>
  </si>
  <si>
    <t>読み上げを開始する</t>
    <phoneticPr fontId="6"/>
  </si>
  <si>
    <t xml:space="preserve">「イベント」：読み上げ開始
「アクション」：
＜現在のオーディオモードがＨＦ＞
　処理終了
＜現在のオーディオモードがＨＦ以外＞ 
　＜割り込み音声発声中＞
　　1. 割り込み音声終了まで待機
　　2. 読み上げ開始
　＜割り込み音声無し＞
　　1. 読み上げ開始
「レスポンス」：読み上げ開始
</t>
    <phoneticPr fontId="6"/>
  </si>
  <si>
    <t>読み上げの動作を処理終了する</t>
    <rPh sb="5" eb="7">
      <t>ドウサ</t>
    </rPh>
    <phoneticPr fontId="6"/>
  </si>
  <si>
    <t xml:space="preserve">前状態：音声無し
「イベント」：読み上げ開始
「アクション」：
＜現在のオーディオモードがＨＦ＞
　処理終了
＜現在のオーディオモードがＨＦ以外＞ 
　＜割り込み音声発声中＞
　　1. 割り込み音声終了まで待機
　　2. 読み上げ開始
　＜割り込み音声無し＞
　　1. 読み上げ開始
「レスポンス」：読み上げ開始
</t>
    <phoneticPr fontId="6"/>
  </si>
  <si>
    <t xml:space="preserve">前状態：基本音声（HF以外）+割り込み（※1）
「イベント」：読み上げ開始
「アクション」：
＜現在のオーディオモードがＨＦ＞
　処理終了
＜現在のオーディオモードがＨＦ以外＞ 
　＜割り込み音声発声中＞
　　1. 割り込み音声終了まで待機
　　2. 読み上げ開始
　＜割り込み音声無し＞
　　1. 読み上げ開始
「レスポンス」：読み上げ開始
</t>
    <rPh sb="15" eb="16">
      <t>ワ</t>
    </rPh>
    <rPh sb="17" eb="18">
      <t>コ</t>
    </rPh>
    <phoneticPr fontId="6"/>
  </si>
  <si>
    <t>割り込み音声を終了し、読み上げを開始する</t>
  </si>
  <si>
    <t xml:space="preserve">前状態：音声無し
「イベント」：読み上げ終了
「アクション」：
オーディオ音声をラストモードに変更 
</t>
    <rPh sb="0" eb="1">
      <t>ゼン</t>
    </rPh>
    <rPh sb="1" eb="3">
      <t>ジョウタイ</t>
    </rPh>
    <rPh sb="4" eb="6">
      <t>オンセイ</t>
    </rPh>
    <rPh sb="6" eb="7">
      <t>ナ</t>
    </rPh>
    <phoneticPr fontId="6"/>
  </si>
  <si>
    <t>音声無しの状態からG-BOOK読み上げ中に</t>
    <rPh sb="15" eb="16">
      <t>ヨ</t>
    </rPh>
    <rPh sb="17" eb="18">
      <t>ア</t>
    </rPh>
    <rPh sb="19" eb="20">
      <t>チュウ</t>
    </rPh>
    <phoneticPr fontId="6"/>
  </si>
  <si>
    <t>読み上げを終了すると</t>
    <phoneticPr fontId="6"/>
  </si>
  <si>
    <t>音声無しの状態になる</t>
    <phoneticPr fontId="6"/>
  </si>
  <si>
    <t xml:space="preserve">前状態：音声無し
「イベント」：読み上げ終了
「アクション」：
オーディオ音声をラストモードに変更 
</t>
    <phoneticPr fontId="6"/>
  </si>
  <si>
    <t>音声無しの状態からDSRC長文読み上げ中に</t>
    <rPh sb="13" eb="15">
      <t>チョウブン</t>
    </rPh>
    <rPh sb="15" eb="16">
      <t>ヨ</t>
    </rPh>
    <rPh sb="17" eb="18">
      <t>ア</t>
    </rPh>
    <rPh sb="19" eb="20">
      <t>チュウ</t>
    </rPh>
    <phoneticPr fontId="6"/>
  </si>
  <si>
    <t>音声無しの状態からメール読み上げ中に</t>
    <rPh sb="12" eb="13">
      <t>ヨ</t>
    </rPh>
    <rPh sb="14" eb="15">
      <t>ア</t>
    </rPh>
    <rPh sb="16" eb="17">
      <t>チュウ</t>
    </rPh>
    <phoneticPr fontId="6"/>
  </si>
  <si>
    <t xml:space="preserve">前状態：基本音声（HF以外）
「イベント」：読み上げ終了
「アクション」：
オーディオ音声をラストモードに変更 
</t>
    <phoneticPr fontId="6"/>
  </si>
  <si>
    <t>基本音声（HF以外）再生中からG-BOOK読み上げ中に
（基本音声Mute）</t>
    <rPh sb="0" eb="2">
      <t>キホン</t>
    </rPh>
    <rPh sb="2" eb="4">
      <t>オンセイ</t>
    </rPh>
    <rPh sb="7" eb="9">
      <t>イガイ</t>
    </rPh>
    <rPh sb="10" eb="12">
      <t>サイセイ</t>
    </rPh>
    <rPh sb="12" eb="13">
      <t>チュウ</t>
    </rPh>
    <rPh sb="29" eb="31">
      <t>キホン</t>
    </rPh>
    <rPh sb="31" eb="33">
      <t>オンセイ</t>
    </rPh>
    <phoneticPr fontId="6"/>
  </si>
  <si>
    <t>Audio音声をLast Modeに変更する</t>
    <phoneticPr fontId="6"/>
  </si>
  <si>
    <t xml:space="preserve">前状態：基本音声（HF以外）
「アクション」：
オーディオ音声をラストモードに変更 
</t>
    <phoneticPr fontId="6"/>
  </si>
  <si>
    <t>基本音声（HF以外）再生中からDSRC長文読み上げ中に
（基本音声Mute）</t>
    <rPh sb="0" eb="2">
      <t>キホン</t>
    </rPh>
    <rPh sb="2" eb="4">
      <t>オンセイ</t>
    </rPh>
    <rPh sb="7" eb="9">
      <t>イガイ</t>
    </rPh>
    <rPh sb="10" eb="12">
      <t>サイセイ</t>
    </rPh>
    <rPh sb="12" eb="13">
      <t>チュウ</t>
    </rPh>
    <phoneticPr fontId="6"/>
  </si>
  <si>
    <t>基本音声（HF以外）再生中からメール読み上げ中に
（基本音声Mute）</t>
    <rPh sb="0" eb="2">
      <t>キホン</t>
    </rPh>
    <rPh sb="2" eb="4">
      <t>オンセイ</t>
    </rPh>
    <rPh sb="7" eb="9">
      <t>イガイ</t>
    </rPh>
    <rPh sb="10" eb="12">
      <t>サイセイ</t>
    </rPh>
    <rPh sb="12" eb="13">
      <t>チュウ</t>
    </rPh>
    <phoneticPr fontId="6"/>
  </si>
  <si>
    <t>割込み音声音量管理</t>
    <phoneticPr fontId="6"/>
  </si>
  <si>
    <t>The speech function of browser voice</t>
    <phoneticPr fontId="6"/>
  </si>
  <si>
    <t>ブラウザ音声読み上げとボリューム連動の機能</t>
    <phoneticPr fontId="6"/>
  </si>
  <si>
    <t>Function summary of Browse voise speech and Browser voice volume control</t>
    <phoneticPr fontId="6"/>
  </si>
  <si>
    <t>機能名：ブラウザ音声読み上げ（小信号割込み音権）
機能内容：読み上げデータを小信号割込み（モード取得）で音声出力を行う機能。及び、ボリューム連動機能。
機能分担：メインユニットは、小信号割込みモードと基本音声モードの取得を行う。アンプは割込み中でも、メインVOLの状態でもACC OFF／ON後はメインVOL値で立ち上がること。</t>
    <phoneticPr fontId="6"/>
  </si>
  <si>
    <t>任意のAudio音声再生中</t>
    <phoneticPr fontId="6"/>
  </si>
  <si>
    <t>読み上げデータ（小信号割り込み音声）を受信すると</t>
    <rPh sb="19" eb="21">
      <t>ジュシン</t>
    </rPh>
    <phoneticPr fontId="6"/>
  </si>
  <si>
    <t>読み上げデータ（小信号割り込み音声）を基本音声モードとして音声出力する</t>
    <phoneticPr fontId="6"/>
  </si>
  <si>
    <t>本仕様書は、ブラウザ音声読み上げ及びボリューム連動機能におけるシステム構成と構成毎の機能配置及び機能分担を規定する</t>
    <phoneticPr fontId="6"/>
  </si>
  <si>
    <t>01-19_Browser Voice_Ver150_20140930.pdf</t>
    <phoneticPr fontId="6"/>
  </si>
  <si>
    <t>JPE1,
JPE2,
JPT1ML,
JPT1MH,
CHT2,
CHL2</t>
    <phoneticPr fontId="6"/>
  </si>
  <si>
    <t>李秋紅</t>
    <rPh sb="0" eb="1">
      <t>リ</t>
    </rPh>
    <rPh sb="1" eb="2">
      <t>アキ</t>
    </rPh>
    <rPh sb="2" eb="3">
      <t>コウ</t>
    </rPh>
    <phoneticPr fontId="6"/>
  </si>
  <si>
    <t>G-BOOK Viewer
G-BOOK viewer（G-BOOKコンテンツ表示）</t>
    <phoneticPr fontId="6"/>
  </si>
  <si>
    <t>ブラウザ音声読み上げ機能</t>
    <phoneticPr fontId="11"/>
  </si>
  <si>
    <t>The speech function of browser voice</t>
    <phoneticPr fontId="6"/>
  </si>
  <si>
    <t>Function summary of Browse voise speech and Browser voice volume control</t>
    <phoneticPr fontId="6"/>
  </si>
  <si>
    <t>読み上げデータ（小信号割り込み音声）音声出力中に</t>
    <rPh sb="18" eb="20">
      <t>オンセイ</t>
    </rPh>
    <rPh sb="20" eb="22">
      <t>シュツリョク</t>
    </rPh>
    <rPh sb="22" eb="23">
      <t>チュウ</t>
    </rPh>
    <phoneticPr fontId="6"/>
  </si>
  <si>
    <t>ACC OFF／ONすると</t>
    <phoneticPr fontId="6"/>
  </si>
  <si>
    <t>アンプはメインVOL値で立ち上がる</t>
    <phoneticPr fontId="6"/>
  </si>
  <si>
    <t>6. 機能分担</t>
    <phoneticPr fontId="6"/>
  </si>
  <si>
    <t>Browser voice volume control</t>
    <phoneticPr fontId="6"/>
  </si>
  <si>
    <t>ブラウザ音声読み上げとボリューム連動の機能</t>
    <phoneticPr fontId="6"/>
  </si>
  <si>
    <t>機能名：ブラウザ音声音量変更
機能内容：ステアリングスイッチ/メインVOL/タッチスイッチ操作によるブラウザ音声のVOL変更を行う
機能分担：メインユニットはアンプにVOLアップ／ダウンの通知を行う。</t>
    <phoneticPr fontId="6"/>
  </si>
  <si>
    <t>ステアリングスイッチ/メインVOL/タッチスイッチを操作すると</t>
    <phoneticPr fontId="6"/>
  </si>
  <si>
    <t>割り込み音声出力中の音量操作で音量を変更する</t>
    <rPh sb="6" eb="8">
      <t>シュツリョク</t>
    </rPh>
    <phoneticPr fontId="6"/>
  </si>
  <si>
    <t>本仕様書は、ブラウザ音声読み上げ及びボリューム連動機能におけるシステム構成と構成毎の機能配置及び機能分担を規定する</t>
    <phoneticPr fontId="6"/>
  </si>
  <si>
    <t>G-BOOK Viewer
G-BOOK viewer（G-BOOKコンテンツ表示）</t>
    <phoneticPr fontId="6"/>
  </si>
  <si>
    <t>ブラウザ音声読み上げ機能</t>
    <phoneticPr fontId="11"/>
  </si>
  <si>
    <t>フルセグ</t>
    <phoneticPr fontId="6"/>
  </si>
  <si>
    <t>DTV ／ VTR
モード切替
機能</t>
    <phoneticPr fontId="6"/>
  </si>
  <si>
    <t>DTV/VTR mode changing function
exchangeFunction</t>
    <phoneticPr fontId="6"/>
  </si>
  <si>
    <t>機能:DTV ／ VTRモード切替機能
処理概要:
メインユニットのTV釦、AUDIO釦、MEDIA釦押下によってDTVモードが取得された場合に、デジタルTVチューナは、メインユニットからPOWER ON通知を受信する。デジタルTVチューナはメインユニットに対して出力オン要求通知を送信し、出力オン指示を待つ。メインユニットは前のモード出力をオフした後、デジタルTVチューナに出力オン示を送信し、出力オンを確認後オーディオパワー通知、映像パワー通知でデジタルTVチューナのオンを通知する。
デジタルTVチューナは、ラスト周波数、ラストサービスを出力する。</t>
    <phoneticPr fontId="6"/>
  </si>
  <si>
    <t>いつでも</t>
    <phoneticPr fontId="6"/>
  </si>
  <si>
    <t>TV釦によってDTVモードを取得すると</t>
    <phoneticPr fontId="6"/>
  </si>
  <si>
    <t>前のモードからDTVモードに切り替え、ラスト周波数、ラストサービスを出力する</t>
    <phoneticPr fontId="6"/>
  </si>
  <si>
    <t>DTV機能処理概要</t>
    <rPh sb="3" eb="5">
      <t>キノウ</t>
    </rPh>
    <phoneticPr fontId="6"/>
  </si>
  <si>
    <t>003</t>
    <phoneticPr fontId="6"/>
  </si>
  <si>
    <t>304</t>
    <phoneticPr fontId="6"/>
  </si>
  <si>
    <t>01-21_DTV AVC-LAN Step1_Ver304_20150630.pdf</t>
    <phoneticPr fontId="6"/>
  </si>
  <si>
    <t xml:space="preserve">ALLJP,
GEL2
</t>
    <phoneticPr fontId="6"/>
  </si>
  <si>
    <t>肖宏</t>
    <phoneticPr fontId="6"/>
  </si>
  <si>
    <t>DTV ／ VTR
モード切替
機能</t>
    <phoneticPr fontId="6"/>
  </si>
  <si>
    <t>DTV/VTR mode changing function
exchangeFunction</t>
    <phoneticPr fontId="6"/>
  </si>
  <si>
    <t>機能:DTV ／ VTRモード切替機能
処理概要:
メインユニットのTV釦、AUDIO釦、MEDIA釦押下によってDTVモードが取得された場合に、デジタルTVチューナは、メインユニットからPOWER ON通知を受信する。デジタルTVチューナはメインユニットに対して出力オン要求通知を送信し、出力オン指示を待つ。メインユニットは前のモード出力をオフした後、デジタルTVチューナに出力オン示を送信し、出力オンを確認後オーディオパワー通知、映像パワー通知でデジタルTVチューナのオンを通知する。
デジタルTVチューナは、ラスト周波数、ラストサービスを出力する。</t>
    <phoneticPr fontId="6"/>
  </si>
  <si>
    <t>AUDIO釦によってDTVモードを取得すると</t>
    <phoneticPr fontId="6"/>
  </si>
  <si>
    <t>前のモードからDTVモードに切り替え、ラスト周波数、ラストサービスを出力する</t>
    <phoneticPr fontId="6"/>
  </si>
  <si>
    <t>○</t>
    <phoneticPr fontId="6"/>
  </si>
  <si>
    <t>003</t>
    <phoneticPr fontId="6"/>
  </si>
  <si>
    <t>304</t>
    <phoneticPr fontId="6"/>
  </si>
  <si>
    <t>01-21_DTV AVC-LAN Step1_Ver304_20150630.pdf</t>
    <phoneticPr fontId="6"/>
  </si>
  <si>
    <t xml:space="preserve">ALLJP,
GEL2
</t>
    <phoneticPr fontId="6"/>
  </si>
  <si>
    <t>肖宏</t>
  </si>
  <si>
    <t>MEDIA釦によってDTVモードを取得すると</t>
    <phoneticPr fontId="6"/>
  </si>
  <si>
    <t>前のモードからDTVモードに切り替え、ラスト周波数、ラストサービスを出力する</t>
    <phoneticPr fontId="6"/>
  </si>
  <si>
    <t>ＴＵＮＥ機能</t>
    <phoneticPr fontId="6"/>
  </si>
  <si>
    <t>Tune function</t>
    <phoneticPr fontId="6"/>
  </si>
  <si>
    <t>機能:ＴＵＮＥ機能
処理概要:
①ロータリーTUNEスクロール
TUNEノブを右（左）回転させる事により、メインユニットは、デジタルTVチューナへロータリーTUNE通知を送信する。
デジタルTVチューナはロータリーTUNE通知を受信し、選局状態に応じてチャンネル情報のステータスを送信する。
デジタルTVチューナは、受信周波数を1Step UP(DOWN)する。
ただし、受信周波数が最大(最小)の場合は、最小(最大)の周波数を受
信する
デジタルTVチューナの初期周波数は最小周波数とし、+B OFF⇒ON時
には初期周波数を受信する。
また、ACC OFF⇒ON時にはACC OFF直前に受信していた周波数を受
信する。</t>
    <phoneticPr fontId="6"/>
  </si>
  <si>
    <t>デジタルTV画面表示中に</t>
    <phoneticPr fontId="6"/>
  </si>
  <si>
    <t>TUNEノブを一回右回転すると</t>
    <rPh sb="7" eb="8">
      <t>イチ</t>
    </rPh>
    <rPh sb="8" eb="9">
      <t>カイ</t>
    </rPh>
    <phoneticPr fontId="6"/>
  </si>
  <si>
    <t>受信周波数を1Step UPする</t>
    <phoneticPr fontId="6"/>
  </si>
  <si>
    <t>304</t>
    <phoneticPr fontId="6"/>
  </si>
  <si>
    <t>Tune Function</t>
  </si>
  <si>
    <t>TUNEノブを一回左回転すると</t>
    <rPh sb="7" eb="8">
      <t>イチ</t>
    </rPh>
    <rPh sb="8" eb="9">
      <t>カイ</t>
    </rPh>
    <phoneticPr fontId="6"/>
  </si>
  <si>
    <t>受信周波数を1Step DOWNする</t>
    <phoneticPr fontId="6"/>
  </si>
  <si>
    <t>304</t>
    <phoneticPr fontId="6"/>
  </si>
  <si>
    <t>01-21_DTV AVC-LAN Step1_Ver304_20150630.pdf</t>
    <phoneticPr fontId="6"/>
  </si>
  <si>
    <t>6. 機能分担</t>
    <phoneticPr fontId="6"/>
  </si>
  <si>
    <t>ＴＵＮＥ機能</t>
    <phoneticPr fontId="6"/>
  </si>
  <si>
    <t>機能:ＴＵＮＥ機能
処理概要:
①ロータリーTUNEスクロール
TUNEノブを右（左）回転させる事により、メインユニットは、デジタルTVチューナへロータリーTUNE通知を送信する。
デジタルTVチューナはロータリーTUNE通知を受信し、選局状態に応じてチャンネル情報のステータスを送信する。
デジタルTVチューナは、受信周波数を1Step UP(DOWN)する。
ただし、受信周波数が最大(最小)の場合は、最小(最大)の周波数を受
信する
デジタルTVチューナの初期周波数は最小周波数とし、+B OFF⇒ON時
には初期周波数を受信する。
また、ACC OFF⇒ON時にはACC OFF直前に受信していた周波数を受
信する。</t>
    <phoneticPr fontId="6"/>
  </si>
  <si>
    <t>デジタルTV画面表示中に</t>
    <phoneticPr fontId="6"/>
  </si>
  <si>
    <t xml:space="preserve">TUNEノブを連続で右回転すると
</t>
    <rPh sb="7" eb="9">
      <t>レンゾク</t>
    </rPh>
    <rPh sb="10" eb="11">
      <t>ミギ</t>
    </rPh>
    <phoneticPr fontId="6"/>
  </si>
  <si>
    <t>受信周波数を連続Step UPする</t>
    <phoneticPr fontId="6"/>
  </si>
  <si>
    <t>304</t>
    <phoneticPr fontId="6"/>
  </si>
  <si>
    <t>01-21_DTV AVC-LAN Step1_Ver304_20150630.pdf</t>
    <phoneticPr fontId="6"/>
  </si>
  <si>
    <t xml:space="preserve">TUNEノブを連続で左回転すると
</t>
    <phoneticPr fontId="6"/>
  </si>
  <si>
    <t>受信周波数を連続Step DOWNする。</t>
    <rPh sb="6" eb="8">
      <t>レンゾク</t>
    </rPh>
    <phoneticPr fontId="6"/>
  </si>
  <si>
    <t>デジタルTVの受信周波数が最大の状態で</t>
    <rPh sb="16" eb="18">
      <t>ジョウタイ</t>
    </rPh>
    <phoneticPr fontId="6"/>
  </si>
  <si>
    <t>TUNEノブを一回右回転すると</t>
    <phoneticPr fontId="6"/>
  </si>
  <si>
    <t>最小の周波数を受信する</t>
    <phoneticPr fontId="6"/>
  </si>
  <si>
    <t>デジタルTVの受信周波数が最小の状態で</t>
    <rPh sb="16" eb="18">
      <t>ジョウタイ</t>
    </rPh>
    <phoneticPr fontId="6"/>
  </si>
  <si>
    <t>最大の周波数を受信する</t>
    <phoneticPr fontId="6"/>
  </si>
  <si>
    <t>304</t>
    <phoneticPr fontId="6"/>
  </si>
  <si>
    <t>+B OFF⇒ONした状態で</t>
    <rPh sb="12" eb="13">
      <t>チュウ</t>
    </rPh>
    <phoneticPr fontId="6"/>
  </si>
  <si>
    <t>初期周波数の最小周波数を受信する</t>
    <phoneticPr fontId="6"/>
  </si>
  <si>
    <t>304</t>
    <phoneticPr fontId="6"/>
  </si>
  <si>
    <t>TUNEノブを一回左回転すると</t>
    <phoneticPr fontId="6"/>
  </si>
  <si>
    <t>デジタルTVチューナが受信中に
ACC OFF⇒ONした状態で</t>
    <rPh sb="11" eb="13">
      <t>ジュシン</t>
    </rPh>
    <rPh sb="13" eb="14">
      <t>チュウ</t>
    </rPh>
    <phoneticPr fontId="6"/>
  </si>
  <si>
    <t>ACC OFF直前に受信していた周波数を受信する</t>
    <phoneticPr fontId="6"/>
  </si>
  <si>
    <t>機能:ＴＵＮＥ機能
処理概要:
②TUNEプッシュ
TUNEプッシュ動作時、メインユニットは、TUNE Push通知を送信する。
デジタルTVチューナは、 TUNE Push通知を受信し、通常動作したときは、通常BEEP（50msec）を操作無効の場合は、無効BEEP（５０msec×2回）を通知する
選局動作を伴う場合は、選局状態に応じてチャンネル情報のステータスを送信する。</t>
    <phoneticPr fontId="6"/>
  </si>
  <si>
    <t>通常動作可能の状態で</t>
    <rPh sb="0" eb="2">
      <t>ツウジョウ</t>
    </rPh>
    <rPh sb="2" eb="4">
      <t>ドウサ</t>
    </rPh>
    <rPh sb="4" eb="6">
      <t>カノウ</t>
    </rPh>
    <rPh sb="7" eb="9">
      <t>ジョウタイ</t>
    </rPh>
    <phoneticPr fontId="6"/>
  </si>
  <si>
    <t>TUNEプッシュ動作をすると</t>
    <phoneticPr fontId="6"/>
  </si>
  <si>
    <t>通常BEEP（50msec）を通知する</t>
    <rPh sb="15" eb="17">
      <t>ツウチ</t>
    </rPh>
    <phoneticPr fontId="6"/>
  </si>
  <si>
    <t>操作無効の状態で</t>
    <rPh sb="5" eb="7">
      <t>ジョウタイ</t>
    </rPh>
    <phoneticPr fontId="6"/>
  </si>
  <si>
    <t>無効BEEP（５０msec×2回）を通知する</t>
    <phoneticPr fontId="6"/>
  </si>
  <si>
    <t>機能:ＴＵＮＥ機能
処理概要:
②TUNEプッシュ
TUNEプッシュ動作時、メインユニットは、TUNE Push通知を送信する。
デジタルTVチューナは、 TUNE Push通知を受信し、通常動作したときは、通常BEEP（50msec）を操作無効の場合は、無効BEEP（５０msec×2回）を通知する
選局動作を伴う場合は、選局状態に応じてチャンネル情報のステータスを送信する。</t>
    <phoneticPr fontId="6"/>
  </si>
  <si>
    <t>選局動作を伴う状態で</t>
    <rPh sb="7" eb="9">
      <t>ジョウタイ</t>
    </rPh>
    <phoneticPr fontId="6"/>
  </si>
  <si>
    <t>TUNEプッシュ動作をすると</t>
    <phoneticPr fontId="6"/>
  </si>
  <si>
    <t>選局状態に応じてチャンネル情報のステータスを送信する</t>
    <phoneticPr fontId="6"/>
  </si>
  <si>
    <t>機能：ＴＵＮＥ－ＵＰ機能
処理概要:
【TUNE UP釦押下から0.8sec以内の釦開放】
メインユニットは、デジタルTVチューナへTUNE UP釦通知(パラメータ：短押し)を送信する。
デジタルTVチューナはTUNE UP釦通知(パラメータ：短押し)を受信し、選局状態に応じてチャンネル情報のステータスを送信する。
デジタルTVチューナは、受信周波数を1Step UPする。
ただし、受信周波数が最大の場合は、最小の周波数を受信する
デジタルTVチューナの初期周波数は最小周波数とし、+B OFF⇒ON時
には初期周波数を受信する。
また、ACC OFF⇒ON時にはACC OFF直前に受信していた周波数を受
信する。</t>
    <phoneticPr fontId="6"/>
  </si>
  <si>
    <t>デジタルTV画面表示中に</t>
    <phoneticPr fontId="6"/>
  </si>
  <si>
    <t>TUNE UP釦を短押しすると</t>
    <rPh sb="9" eb="10">
      <t>タン</t>
    </rPh>
    <rPh sb="10" eb="11">
      <t>オ</t>
    </rPh>
    <phoneticPr fontId="6"/>
  </si>
  <si>
    <t>受信周波数を1Step UPする。</t>
    <phoneticPr fontId="6"/>
  </si>
  <si>
    <t>003</t>
    <phoneticPr fontId="6"/>
  </si>
  <si>
    <t>デジタルTV画面表示中、受信周波数が最大の状態で</t>
    <rPh sb="12" eb="14">
      <t>ジュシン</t>
    </rPh>
    <rPh sb="14" eb="17">
      <t>シュウハスウ</t>
    </rPh>
    <rPh sb="18" eb="20">
      <t>サイダイ</t>
    </rPh>
    <rPh sb="21" eb="23">
      <t>ジョウタイ</t>
    </rPh>
    <phoneticPr fontId="6"/>
  </si>
  <si>
    <t>30.9.9.6.1.6</t>
    <phoneticPr fontId="6"/>
  </si>
  <si>
    <t>機能：ＴＵＮＥ－ＵＰ機能
処理概要:
【TUNE UP釦押下から0.8sec以内の釦開放】
メインユニットは、デジタルTVチューナへTUNE UP釦通知(パラメータ：短押し)を送信する。
デジタルTVチューナはTUNE UP釦通知(パラメータ：短押し)を受信し、選局状態に応じてチャンネル情報のステータスを送信する。
デジタルTVチューナは、受信周波数を1Step UPする。
ただし、受信周波数が最大の場合は、最小の周波数を受信する
デジタルTVチューナの初期周波数は最小周波数とし、+B OFF⇒ON時
には初期周波数を受信する。
また、ACC OFF⇒ON時にはACC OFF直前に受信していた周波数を受
信する。</t>
    <phoneticPr fontId="6"/>
  </si>
  <si>
    <t>ACC OFF直前に受信していた周波数を受信する</t>
    <phoneticPr fontId="6"/>
  </si>
  <si>
    <t>30.9.9.6.1.7</t>
    <phoneticPr fontId="6"/>
  </si>
  <si>
    <t>SEEK機能</t>
    <phoneticPr fontId="6"/>
  </si>
  <si>
    <t>機能：ＴＵＮＥ－ＵＰ機能
処理概要:
【TUNE UP釦押下から0.8sec 以上】
メインユニットは、デジタルTVチューナへTUNE UP釦通知(パラメータ：長押し)を送信する。
デジタルTVチューナはTUNE UP釦通知(パラメータ：長押し)を受信し、選局状態に応じてチャンネル情報のステータスを送信する。
詳細はSEEK-UP機能を参照。
デジタルTVチューナがSEEK UP中はSEEK UP機能の解除条件を参照
のこと。</t>
    <phoneticPr fontId="6"/>
  </si>
  <si>
    <t>TUNE UP釦を長押しすると</t>
    <phoneticPr fontId="6"/>
  </si>
  <si>
    <t>SEEK-UP動作を開始する</t>
    <phoneticPr fontId="6"/>
  </si>
  <si>
    <t>機能：ＴＵＮＥ－ＤＯＷＮ機能
処理概要:
【TUNE DOWN釦押下から0.8sec以内の釦開放】
メインユニットは、デジタルTVチューナへTUNE DOWN釦通知(パラメータ：短押し)を送信する。
デジタルTVチューナはTUNE DOWN釦通知(パラメータ：短押し)を受信し、選局状態に応じてチャンネル情報のステータスを送信する。
デジタルTVチューナは、受信周波数を1Step DOWNする。
ただし、受信周波数が最小の場合は、最大の周波数を受信する
デジタルTVチューナの初期周波数は最小周波数とし、+B OFF⇒ON時
には初期周波数を受信する。
また、ACC OFF⇒ON時にはACC OFF直前に受信していた周波数を受
信する。</t>
    <phoneticPr fontId="6"/>
  </si>
  <si>
    <t>TUNE DOWN釦を長押しすると</t>
    <phoneticPr fontId="6"/>
  </si>
  <si>
    <t>受信周波数を1Step UPする。</t>
    <phoneticPr fontId="6"/>
  </si>
  <si>
    <t>デジタルTV画面表示中に受信周波数が最小の状態で</t>
    <rPh sb="12" eb="14">
      <t>ジュシン</t>
    </rPh>
    <rPh sb="14" eb="17">
      <t>シュウハスウ</t>
    </rPh>
    <rPh sb="21" eb="23">
      <t>ジョウタイ</t>
    </rPh>
    <phoneticPr fontId="6"/>
  </si>
  <si>
    <t>TUNE DOWN釦を短押しすると</t>
    <phoneticPr fontId="6"/>
  </si>
  <si>
    <t>最大の周波数を受信する</t>
    <phoneticPr fontId="6"/>
  </si>
  <si>
    <t>機能：ＴＵＮＥ－ＤＯＷＮ機能
処理概要:
【TUNE DOWN釦押下から0.8sec以内の釦開放】
メインユニットは、デジタルTVチューナへTUNE DOWN釦通知(パラメータ：短押し)を送信する。
デジタルTVチューナはTUNE DOWN釦通知(パラメータ：短押し)を受信し、選局状態に応じてチャンネル情報のステータスを送信する。
デジタルTVチューナは、受信周波数を1Step DOWNする。
ただし、受信周波数が最小の場合は、最大の周波数を受信する
デジタルTVチューナの初期周波数は最小周波数とし、+B OFF⇒ON時
には初期周波数を受信する。
また、ACC OFF⇒ON時にはACC OFF直前に受信していた周波数を受
信する。</t>
    <phoneticPr fontId="6"/>
  </si>
  <si>
    <t>TUNE DOWN釦を短押しすると</t>
    <phoneticPr fontId="6"/>
  </si>
  <si>
    <t>初期周波数の最小周波数を受信する</t>
    <phoneticPr fontId="6"/>
  </si>
  <si>
    <t>01-21_DTV AVC-LAN Step1_Ver304_20150630.pdf</t>
  </si>
  <si>
    <t>ALLJP,
GEL2</t>
    <phoneticPr fontId="6"/>
  </si>
  <si>
    <t>ACC OFF直前に受信していた周波数を受信する</t>
    <phoneticPr fontId="6"/>
  </si>
  <si>
    <t>30.9.9.6.1.7</t>
    <phoneticPr fontId="6"/>
  </si>
  <si>
    <t>SEEK機能</t>
    <phoneticPr fontId="6"/>
  </si>
  <si>
    <t>機能：ＴＵＮＥ－ＤＯＷＮ機能
処理概要:
【TUNE DOWN釦押下から0.8sec 以上】
メインユニットは、デジタルTVチューナへTUNE DOWN釦通知(パラメータ：長押し)を送信する。
デジタルTVチューナはTUNE DOWN釦通知(パラメータ：長押し)を受信し、選局状態に応じてチャンネル情報のステータスを送信する。
詳細はSEEK-DOWN機能を参照。</t>
    <phoneticPr fontId="6"/>
  </si>
  <si>
    <t>TUNE DOWNP釦を長押しすると</t>
    <phoneticPr fontId="6"/>
  </si>
  <si>
    <t>SEEK-DOWN動作を開始する</t>
    <phoneticPr fontId="6"/>
  </si>
  <si>
    <t>Seek function</t>
    <phoneticPr fontId="6"/>
  </si>
  <si>
    <t>機能：ＳＥＥＫ－ＵＰ機能
処理概要:
デジタルTVチューナはSEEK UP釦通知を受信し、選局状態に応じたチャンネル情報のステータスを送信する。
デジタルTVチューナは、受信周波数よりSEEK UP動作を開始し、放送局を検出時、その局を受信する。
ただし、SEEKUP動作中に受信周波数が最大になった場合、最小の周波数からSEEK UP動作を開始する。
また、全ての周波数を受信しても放送波を検出できない場合は、スキャン動作を停止し、スキャン動作停止時の放送波を受信する。</t>
    <phoneticPr fontId="6"/>
  </si>
  <si>
    <t>SEEK UP釦を押下すると</t>
    <rPh sb="9" eb="11">
      <t>オウカ</t>
    </rPh>
    <phoneticPr fontId="6"/>
  </si>
  <si>
    <t>SEEK UP動作を開始する</t>
    <phoneticPr fontId="6"/>
  </si>
  <si>
    <t>デジタルTVの周波数をSEEK UP中に</t>
    <rPh sb="18" eb="19">
      <t>ナカ</t>
    </rPh>
    <phoneticPr fontId="6"/>
  </si>
  <si>
    <t>放送局を検出すると</t>
    <phoneticPr fontId="6"/>
  </si>
  <si>
    <t>検出したの放送局を受信する</t>
    <phoneticPr fontId="6"/>
  </si>
  <si>
    <t>Seek function</t>
    <phoneticPr fontId="6"/>
  </si>
  <si>
    <t>機能：ＳＥＥＫ－ＵＰ機能
処理概要:
デジタルTVチューナはSEEK UP釦通知を受信し、選局状態に応じたチャンネル情報のステータスを送信する。
デジタルTVチューナは、受信周波数よりSEEK UP動作を開始し、放送局を検出時、その局を受信する。
ただし、SEEKUP動作中に受信周波数が最大になった場合、最小の周波数からSEEK UP動作を開始する。
また、全ての周波数を受信しても放送波を検出できない場合は、スキャン動作を停止し、スキャン動作停止時の放送波を受信する。</t>
    <phoneticPr fontId="6"/>
  </si>
  <si>
    <t>SEEKUP動作中に</t>
    <phoneticPr fontId="6"/>
  </si>
  <si>
    <t>受信周波数が最大になると</t>
    <phoneticPr fontId="6"/>
  </si>
  <si>
    <t>最小の周波数からSEEK UP動作を開始する</t>
    <phoneticPr fontId="6"/>
  </si>
  <si>
    <t>ALLJP,
GEL2</t>
    <phoneticPr fontId="6"/>
  </si>
  <si>
    <t>Seek function</t>
    <phoneticPr fontId="6"/>
  </si>
  <si>
    <t>全ての周波数を受信しても放送波を検出できないと</t>
    <phoneticPr fontId="6"/>
  </si>
  <si>
    <t>スキャン動作を停止し、スキャン動作停止時の放送波を受信する</t>
    <phoneticPr fontId="6"/>
  </si>
  <si>
    <t>機能：ＳＥＥＫ－ＵＰ機能
処理概要:
デジタルTVチューナの初期周波数は最小周波数とし、+B OFF⇒ON時
には初期周波数を受信する。
また、ACC OFF⇒ON時にはACC OFF直前に受信していた周波数を受
信する。</t>
    <phoneticPr fontId="6"/>
  </si>
  <si>
    <t>初期周波数である最小の周波数からSEEK UP動作を開始する</t>
    <phoneticPr fontId="6"/>
  </si>
  <si>
    <t>SEEK機能</t>
    <phoneticPr fontId="6"/>
  </si>
  <si>
    <t>機能：ＳＥＥＫ－ＵＰ機能
処理概要:
デジタルTVチューナの初期周波数は最小周波数とし、+B OFF⇒ON時
には初期周波数を受信する。
また、ACC OFF⇒ON時にはACC OFF直前に受信していた周波数を受
信する。</t>
    <phoneticPr fontId="6"/>
  </si>
  <si>
    <t>ACC OFF直前に受信していた周波数からSEEK UP動作を開始する</t>
    <phoneticPr fontId="6"/>
  </si>
  <si>
    <t>機能：ＳＥＥＫ－ＵＰ機能
処理概要:
デジタルTVチューナは、SEEK-UP中に以下の事象が発生した場合に、SEEK-UPを解除する。
・メインユニットからコマンドを受信したとき。
・放送局を検出したとき</t>
    <phoneticPr fontId="6"/>
  </si>
  <si>
    <t>SEEKUP動作中に</t>
    <phoneticPr fontId="6"/>
  </si>
  <si>
    <t>メインユニットからコマンドを受信すると</t>
    <phoneticPr fontId="6"/>
  </si>
  <si>
    <t>SEEK-UPを解除する</t>
    <phoneticPr fontId="6"/>
  </si>
  <si>
    <t>SEEK機能</t>
    <phoneticPr fontId="6"/>
  </si>
  <si>
    <t>Seek function</t>
    <phoneticPr fontId="6"/>
  </si>
  <si>
    <t>機能：ＳＥＥＫ－ＵＰ機能
処理概要:
デジタルTVチューナは、SEEK-UP中に以下の事象が発生した場合に、SEEK-UPを解除する。
・メインユニットからコマンドを受信したとき。
・放送局を検出したとき</t>
    <phoneticPr fontId="6"/>
  </si>
  <si>
    <t>SEEKUP動作中に</t>
    <phoneticPr fontId="6"/>
  </si>
  <si>
    <t>SEEK-UPを解除する</t>
    <phoneticPr fontId="6"/>
  </si>
  <si>
    <t>機能：ＳＥＥＫ－ＤＯＷＮ機能
処理概要:
メインユニットは、デジタルTVチューナへSEEK DOWN釦通知を送信する。デジタルTVチューナはSEEK DOWN釦通知を受信し、選局状態に応じたチャンネル情報のステータスを送信する。
デジタルTVチューナは、受信周波数よりSEEK DOWN動作を開始し、放送局を検出時、その局を受信する。
ただし、SEEK DOWN動作中に受信周波数が最小になった場合、最大の周波数からSEEK DOWN動作を開始する。
また、全ての周波数を受信しても放送波を検出できない場合は、スキャン動作を停止し、スキャン動作停止時の放送波を受信する。</t>
    <phoneticPr fontId="6"/>
  </si>
  <si>
    <t>SEEK DOWN釦を押下すると</t>
    <rPh sb="11" eb="13">
      <t>オウカ</t>
    </rPh>
    <phoneticPr fontId="6"/>
  </si>
  <si>
    <t>SEEK DOWN動作を開始する</t>
    <phoneticPr fontId="6"/>
  </si>
  <si>
    <t>機能：ＳＥＥＫ－ＤＯＷＮ機能
処理概要:
メインユニットは、デジタルTVチューナへSEEK DOWN釦通知を送信する。デジタルTVチューナはSEEK DOWN釦通知を受信し、選局状態に応じたチャンネル情報のステータスを送信する。
デジタルTVチューナは、受信周波数よりSEEK DOWN動作を開始し、放送局を検出時、その局を受信する。
ただし、SEEK DOWN動作中に受信周波数が最小になった場合、最大の周波数からSEEK DOWN動作を開始する。
また、全ての周波数を受信しても放送波を検出できない場合は、スキャン動作を停止し、スキャン動作停止時の放送波を受信する。</t>
    <phoneticPr fontId="6"/>
  </si>
  <si>
    <t>デジタルTVの周波数がSEEK UP中に</t>
    <rPh sb="18" eb="19">
      <t>ナカ</t>
    </rPh>
    <phoneticPr fontId="6"/>
  </si>
  <si>
    <t>放送局を検出すると</t>
    <phoneticPr fontId="6"/>
  </si>
  <si>
    <t>SEEK機能</t>
    <phoneticPr fontId="6"/>
  </si>
  <si>
    <t>機能：ＳＥＥＫ－ＤＯＷＮ機能
処理概要:
メインユニットは、デジタルTVチューナへSEEK DOWN釦通知を送信する。デジタルTVチューナはSEEK DOWN釦通知を受信し、選局状態に応じたチャンネル情報のステータスを送信する。
デジタルTVチューナは、受信周波数よりSEEK DOWN動作を開始し、放送局を検出時、その局を受信する。
ただし、SEEK DOWN動作中に受信周波数が最小になった場合、最大の周波数からSEEK DOWN動作を開始する。
また、全ての周波数を受信しても放送波を検出できない場合は、スキャン動作を停止し、スキャン動作停止時の放送波を受信する。</t>
    <phoneticPr fontId="6"/>
  </si>
  <si>
    <t>SEEK DOWN動作中に</t>
    <phoneticPr fontId="6"/>
  </si>
  <si>
    <t>受信周波数が最小になると</t>
    <phoneticPr fontId="6"/>
  </si>
  <si>
    <t>最大の周波数からSEEK DOWN動作を開始する</t>
    <phoneticPr fontId="6"/>
  </si>
  <si>
    <t>Seek function</t>
    <phoneticPr fontId="6"/>
  </si>
  <si>
    <t>SEEK DOWN中に</t>
    <phoneticPr fontId="6"/>
  </si>
  <si>
    <t>全ての周波数を受信しても放送波を検出できないと</t>
    <phoneticPr fontId="6"/>
  </si>
  <si>
    <t>スキャン動作を停止し、スキャン動作停止時の放送波を受信する</t>
    <phoneticPr fontId="6"/>
  </si>
  <si>
    <t>機能：ＳＥＥＫ－ＤＯＷＮ機能
処理概要:
デジタルTVチューナの初期周波数は最小周波数とし、+B OFF⇒ON時
には初期周波数を受信する。
また、ACC OFF⇒ON時にはACC OFF直前に受信していた周波数を受
信する。</t>
    <phoneticPr fontId="6"/>
  </si>
  <si>
    <t>初期周波数である最小の周波数からSEEK DOWN動作を開始</t>
    <phoneticPr fontId="6"/>
  </si>
  <si>
    <t>ACC OFF直前に受信していた周波数からSEEK DOWN動作を開始する</t>
    <phoneticPr fontId="6"/>
  </si>
  <si>
    <t>機能：ＳＥＥＫ－ＤＯＷＮ機能
処理概要:
デジタルTVチューナは、SEEK-UP中に以下の事象が発生した場合に、SEEK-UPを解除する。
・メインユニットからコマンドを受信したとき。
・放送局を検出したとき</t>
    <phoneticPr fontId="6"/>
  </si>
  <si>
    <t>SEEK-DOWNを解除する</t>
    <phoneticPr fontId="6"/>
  </si>
  <si>
    <t>機能：ＳＥＥＫ－ＤＯＷＮ機能
処理概要:
デジタルTVチューナは、SEEK-UP中に以下の事象が発生した場合に、SEEK-UPを解除する。
・メインユニットからコマンドを受信したとき。
・放送局を検出したとき</t>
    <phoneticPr fontId="6"/>
  </si>
  <si>
    <t>SEEK DOWN中に</t>
    <phoneticPr fontId="6"/>
  </si>
  <si>
    <t>SEEK-DOWNを解除する</t>
    <phoneticPr fontId="6"/>
  </si>
  <si>
    <t>CH UP/DOWN機能</t>
    <phoneticPr fontId="6"/>
  </si>
  <si>
    <t>Ch Up/Down function</t>
    <phoneticPr fontId="6"/>
  </si>
  <si>
    <t>CH UP機能
メインユニットはデジタルTVチューナへPRESET CH UP釦通知を送信
する。
デジタルTVチューナはPRESET CH UP釦通知を受信し、選局状態に
応じてチャンネル情報のステータスを送信する。
デジタルTV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
プリセットCHが最大時に、PRESET CH UP釦通知を受信した場合は、
最小のプリセットCHにメモリーされている周波数を受信する。
現在受信しているプリセットCHが存在しない場合に、PRESET CH UP
釦通知を受信した場合、最小のプリセットCHにプリセットされている周波数を受信する。
プリセットCHに登録されている情報が1つも存在しない場合は、デフォルト周波数を受信する。</t>
    <phoneticPr fontId="6"/>
  </si>
  <si>
    <t>現在受信しているプリセットCHの次に大きいプリセットCHにメモリーされている周波数がある状態で</t>
    <rPh sb="44" eb="46">
      <t>ジョウタイ</t>
    </rPh>
    <phoneticPr fontId="6"/>
  </si>
  <si>
    <t>PRESET CH UP釦にすると</t>
    <phoneticPr fontId="6"/>
  </si>
  <si>
    <t>現在受信しているプリセットCHの次に大きいプリセットCHにメモリーされている周波数を受信する</t>
    <phoneticPr fontId="6"/>
  </si>
  <si>
    <t>現在受信しているプリセットCHの次に大きいプリセットCHにメモリーされている周波数がない状態で</t>
    <rPh sb="44" eb="46">
      <t>ジョウタイ</t>
    </rPh>
    <phoneticPr fontId="6"/>
  </si>
  <si>
    <t>PRESET CH UP釦を押下すると</t>
    <rPh sb="14" eb="16">
      <t>オウカ</t>
    </rPh>
    <phoneticPr fontId="6"/>
  </si>
  <si>
    <t>メモリーされている周波数がないCHは無視し、その次に大きいプリセットCHにメモリーされている周波数を受信する</t>
    <phoneticPr fontId="6"/>
  </si>
  <si>
    <t>CH UP/DOWN機能</t>
    <phoneticPr fontId="6"/>
  </si>
  <si>
    <t>Ch Up/Down function</t>
    <phoneticPr fontId="6"/>
  </si>
  <si>
    <t>CH UP機能
メインユニットはデジタルTVチューナへPRESET CH UP釦通知を送信
する。
デジタルTVチューナはPRESET CH UP釦通知を受信し、選局状態に
応じてチャンネル情報のステータスを送信する。
デジタルTVチューナは、現在受信しているプリセットCHの次に大きいプリセットCHにメモリーされている周波数を受信する。
ただし、メモリーされている周波数がないCHは無視し、次に大きいプリセットCHにメモリーされている周波数を受信する。
プリセットCHが最大時に、PRESET CH UP釦通知を受信した場合は、
最小のプリセットCHにメモリーされている周波数を受信する。
現在受信しているプリセットCHが存在しない場合に、PRESET CH UP
釦通知を受信した場合、最小のプリセットCHにプリセットされている周波数を受信する。
プリセットCHに登録されている情報が1つも存在しない場合は、デフォルト周波数を受信する。</t>
    <phoneticPr fontId="6"/>
  </si>
  <si>
    <t>最大のプリセットCHが再生中</t>
    <rPh sb="11" eb="13">
      <t>サイセイ</t>
    </rPh>
    <rPh sb="13" eb="14">
      <t>チュウ</t>
    </rPh>
    <phoneticPr fontId="6"/>
  </si>
  <si>
    <t>最小のプリセットCHにメモリーされている周波数を受信する</t>
    <phoneticPr fontId="6"/>
  </si>
  <si>
    <t>CH UP/DOWN機能</t>
    <phoneticPr fontId="6"/>
  </si>
  <si>
    <t>現在受信しているプリセットCHが存在しないの状態で</t>
    <rPh sb="22" eb="24">
      <t>ジョウタイ</t>
    </rPh>
    <phoneticPr fontId="6"/>
  </si>
  <si>
    <t>最小のプリセットCHにプリセットされている周波数を受信する</t>
    <phoneticPr fontId="6"/>
  </si>
  <si>
    <t>プリセットCHが未登録の状態で</t>
    <rPh sb="8" eb="9">
      <t>ミ</t>
    </rPh>
    <rPh sb="9" eb="11">
      <t>トウロク</t>
    </rPh>
    <rPh sb="12" eb="14">
      <t>ジョウタイ</t>
    </rPh>
    <phoneticPr fontId="6"/>
  </si>
  <si>
    <t>デフォルト周波数を受信する</t>
    <phoneticPr fontId="6"/>
  </si>
  <si>
    <t>CH ＤＯＷＮ機能
メインユニットはデジタルＴＶチューナへPRESET CH DOWN釦通知を送信する。
デジタルＴＶチューナはPRESET CH DOWN釦通知を受信し、選局状
態に応じてチャンネル情報のステータスを送信する。
デジタルＴＶチューナは、現在受信しているプリセットCHの次に小さいプリセットCHにメモリーされている周波数を受信する。
ただし、メモリーされている周波数がないCHは無視し、次に小さいプリセットCHにメモリーされている周波数を受信する。
プリセットCHが最小時に、PRESET CH DOWN釦通知を受信した場合
は、最大のプリセットCHにプリセットされている周波数を受信する。
現在受信しているプリセットCHが存在しない場合に、PRESET CH
DOWN釦通知を受信した場合、最大のプリセットCHにプリセットされている周波数を受信する。
プリセットCHに登録されている情報が1つも存在しない場合は、デフォルト周波数を受信する。</t>
    <phoneticPr fontId="6"/>
  </si>
  <si>
    <t>現在受信しているプリセットCHの次に小さいプリセットCHにメモリーされている周波数がある状態で</t>
    <rPh sb="18" eb="19">
      <t>チイ</t>
    </rPh>
    <rPh sb="44" eb="46">
      <t>ジョウタイ</t>
    </rPh>
    <phoneticPr fontId="6"/>
  </si>
  <si>
    <t>PRESET CH DOWN釦を押下すると</t>
    <rPh sb="16" eb="18">
      <t>オウカ</t>
    </rPh>
    <phoneticPr fontId="6"/>
  </si>
  <si>
    <t>現在受信しているプリセットCHの次に小さいプリセットCHにメモリーされている周波数を受信する</t>
    <phoneticPr fontId="6"/>
  </si>
  <si>
    <t>現在受信しているプリセットCHの次に小さいプリセットCHにメモリーされている周波数がない状態で</t>
    <rPh sb="18" eb="19">
      <t>ショウ</t>
    </rPh>
    <rPh sb="44" eb="46">
      <t>ジョウタイ</t>
    </rPh>
    <phoneticPr fontId="6"/>
  </si>
  <si>
    <t>メモリーされている周波数がないCHは無視し、その次に小さいプリセットCHにメモリーされている周波数を受信する</t>
    <phoneticPr fontId="6"/>
  </si>
  <si>
    <t>最小プリセットCHを再生中に</t>
    <rPh sb="10" eb="12">
      <t>サイセイ</t>
    </rPh>
    <rPh sb="12" eb="13">
      <t>チュウ</t>
    </rPh>
    <phoneticPr fontId="6"/>
  </si>
  <si>
    <t>最大のプリセットCHにプリセットされている周波数を受信する</t>
    <phoneticPr fontId="6"/>
  </si>
  <si>
    <t>現在受信しているプリセットCHが存在しない状態で</t>
    <rPh sb="21" eb="23">
      <t>ジョウタイ</t>
    </rPh>
    <phoneticPr fontId="6"/>
  </si>
  <si>
    <t>プリセットCHに未登録の状態で</t>
    <rPh sb="8" eb="9">
      <t>ミ</t>
    </rPh>
    <rPh sb="12" eb="14">
      <t>ジョウタイ</t>
    </rPh>
    <phoneticPr fontId="6"/>
  </si>
  <si>
    <t>デフォルト周波数を受信する。</t>
    <phoneticPr fontId="6"/>
  </si>
  <si>
    <t>ステータス情報表示機能</t>
    <phoneticPr fontId="6"/>
  </si>
  <si>
    <t>Status information indication function</t>
    <phoneticPr fontId="6"/>
  </si>
  <si>
    <t>②：受信ｃｈ変化時（Tune操作、seek操作など）は、デジタルTVチューナからのステータス情報をもとにオンスクリーンやHome画面にオーディオステータス情報を表示する</t>
    <phoneticPr fontId="6"/>
  </si>
  <si>
    <t>デジタルTV画面表示中に</t>
  </si>
  <si>
    <t>Tune操作、seek操作などにより受信ｃｈを変化すると</t>
    <phoneticPr fontId="6"/>
  </si>
  <si>
    <t>デジタルTVのステータス情報をオンスクリーンで表示する</t>
    <rPh sb="23" eb="25">
      <t>ヒョウジ</t>
    </rPh>
    <phoneticPr fontId="6"/>
  </si>
  <si>
    <t>ステータス情報表示機能</t>
    <phoneticPr fontId="6"/>
  </si>
  <si>
    <t>Status information indication function</t>
    <phoneticPr fontId="6"/>
  </si>
  <si>
    <t>②：受信ｃｈ変化時（Tune操作、seek操作など）は、デジタルTVチューナからのステータス情報をもとにオンスクリーンやHome画面にオーディオステータス情報を表示する</t>
    <phoneticPr fontId="6"/>
  </si>
  <si>
    <t>Home画面でデジタルTVモート中に</t>
    <rPh sb="16" eb="17">
      <t>チュウ</t>
    </rPh>
    <phoneticPr fontId="6"/>
  </si>
  <si>
    <t>Tune操作、seek操作などにより受信ｃｈを変化すると</t>
    <phoneticPr fontId="6"/>
  </si>
  <si>
    <t>オーディオステータス情報をHome画面に表示する</t>
    <phoneticPr fontId="6"/>
  </si>
  <si>
    <t>テーマカラー切替機能</t>
    <phoneticPr fontId="6"/>
  </si>
  <si>
    <t>Theme color changing function</t>
    <phoneticPr fontId="6"/>
  </si>
  <si>
    <t>テーマカラー切替機能
ユーザの指定した色にナビ画面の背景色やスイッチ色を切替える機
能。
設定連動通知コマンドにて、現状メインユニットに保存されているテーマカラー設定をデジタルTVチューナへ送信し、デジタルTVチューナでテーマカラーの切り替えを行う。</t>
    <phoneticPr fontId="6"/>
  </si>
  <si>
    <t>ナビ画面の背景色やスイッチ色を切替えると</t>
    <phoneticPr fontId="6"/>
  </si>
  <si>
    <t>デジタルTVチューナでテーマカラーの切り替えを行う</t>
    <phoneticPr fontId="6"/>
  </si>
  <si>
    <t>言語切替機能</t>
    <phoneticPr fontId="6"/>
  </si>
  <si>
    <t>Language changing function</t>
    <phoneticPr fontId="6"/>
  </si>
  <si>
    <t>言語切替機能
ユーザが指定した言語に文字を切替える機能。
設定連動通知コマンドにて、現状メインユニットに保存されている言語設定をデジタルTVチューナへ送信し、デジタルTVチューナで言語の切り替えを行う。</t>
    <phoneticPr fontId="6"/>
  </si>
  <si>
    <t>言語を切替えると</t>
    <rPh sb="0" eb="2">
      <t>ゲンゴ</t>
    </rPh>
    <rPh sb="3" eb="5">
      <t>キリカ</t>
    </rPh>
    <phoneticPr fontId="6"/>
  </si>
  <si>
    <t>デジタルTVチューナで言語の切り替えを行う</t>
    <phoneticPr fontId="6"/>
  </si>
  <si>
    <t>音設定画面移行機能</t>
    <phoneticPr fontId="6"/>
  </si>
  <si>
    <t>Sound setting screen changing function</t>
    <phoneticPr fontId="6"/>
  </si>
  <si>
    <t>音設定画面への移行
メインユニットが描画する音設定画面に遷移する</t>
    <phoneticPr fontId="6"/>
  </si>
  <si>
    <t>デジタルTV画面表示中に</t>
    <rPh sb="6" eb="8">
      <t>ガメン</t>
    </rPh>
    <rPh sb="8" eb="10">
      <t>ヒョウジ</t>
    </rPh>
    <rPh sb="10" eb="11">
      <t>チュウ</t>
    </rPh>
    <phoneticPr fontId="6"/>
  </si>
  <si>
    <t>音設定画面へ遷移するSWを押下すると</t>
    <rPh sb="6" eb="8">
      <t>センイ</t>
    </rPh>
    <rPh sb="13" eb="15">
      <t>オウカ</t>
    </rPh>
    <phoneticPr fontId="6"/>
  </si>
  <si>
    <t>音設定画面に遷移する</t>
    <phoneticPr fontId="6"/>
  </si>
  <si>
    <t>受信検査</t>
    <phoneticPr fontId="6"/>
  </si>
  <si>
    <t xml:space="preserve">本画面は、DTVの受信状況を検査する画面である。
This screen is a screen which inspects the receiving situation of DTV. </t>
    <phoneticPr fontId="6"/>
  </si>
  <si>
    <t>ダイアグ機能
①：デジタルTVチューナは、ダイアグ機能を実装すること。ダイアグ画面への遷移の入り口SWはサービス検査画面内にSWを配置すること。
②：デジタルTVチューナは、ダイアグ画面内でアンテナ結線チェック及び受信レベル表示を実装すること。
③：受信検査画面は、下記のような画面をデジタルTVチューナが描画する</t>
    <phoneticPr fontId="6"/>
  </si>
  <si>
    <t>デジタルTVチューナ機能がある状態で</t>
    <rPh sb="10" eb="12">
      <t>キノウ</t>
    </rPh>
    <rPh sb="15" eb="17">
      <t>ジョウタイ</t>
    </rPh>
    <phoneticPr fontId="6"/>
  </si>
  <si>
    <t>ダイアグ画面に遷移すると</t>
    <rPh sb="7" eb="8">
      <t>セン</t>
    </rPh>
    <rPh sb="8" eb="9">
      <t>イ</t>
    </rPh>
    <phoneticPr fontId="6"/>
  </si>
  <si>
    <t>ダイアグ画面への遷移の入り口SWはサービス検査画面内にSWを配置する</t>
    <phoneticPr fontId="6"/>
  </si>
  <si>
    <t>DTV機能を検査するため</t>
    <phoneticPr fontId="6"/>
  </si>
  <si>
    <t xml:space="preserve">ALLJP,
GET2,
GEE2,
GEL2
</t>
    <phoneticPr fontId="6"/>
  </si>
  <si>
    <t>受信検査</t>
    <phoneticPr fontId="6"/>
  </si>
  <si>
    <t>④：受信検査画面では、TUNE釦を配置し、TUNE釦にてｃｈの切り替えに対応する。また、受信検査画面中のESW操作は無効とする。</t>
    <phoneticPr fontId="6"/>
  </si>
  <si>
    <t>DTV受信検査画面表示中に</t>
    <rPh sb="9" eb="12">
      <t>ヒョウジチュウ</t>
    </rPh>
    <phoneticPr fontId="6"/>
  </si>
  <si>
    <t>TUNE釦を押下すると</t>
    <rPh sb="6" eb="8">
      <t>オウカ</t>
    </rPh>
    <phoneticPr fontId="6"/>
  </si>
  <si>
    <t>ｃｈを切り替える</t>
    <phoneticPr fontId="6"/>
  </si>
  <si>
    <t>DTV機能を検査するため</t>
    <phoneticPr fontId="6"/>
  </si>
  <si>
    <t xml:space="preserve">ALLJP,
GET2,
GEE2,
GEL2
</t>
    <phoneticPr fontId="6"/>
  </si>
  <si>
    <t>受信検査画面中に</t>
    <phoneticPr fontId="6"/>
  </si>
  <si>
    <t>ESW操作すると</t>
    <phoneticPr fontId="6"/>
  </si>
  <si>
    <t>ESW操作は無効とする</t>
    <phoneticPr fontId="6"/>
  </si>
  <si>
    <t>DTV受信レベル</t>
    <phoneticPr fontId="6"/>
  </si>
  <si>
    <t>⑤：デジタルTVチューナはアンテナ本数をメインユニットに通知し、各アンテナの受信レベルを通知する</t>
    <phoneticPr fontId="6"/>
  </si>
  <si>
    <t>デジタルTVチューナからアンテナ本数と受信レベルを通知すると</t>
    <rPh sb="19" eb="21">
      <t>ジュシン</t>
    </rPh>
    <rPh sb="25" eb="27">
      <t>ツウチ</t>
    </rPh>
    <phoneticPr fontId="6"/>
  </si>
  <si>
    <t>デジタルTVチューナからのアンテナ本数の情報もとに各受信レベルの値を受信検査画面に表示する</t>
    <rPh sb="25" eb="26">
      <t>カク</t>
    </rPh>
    <rPh sb="26" eb="28">
      <t>ジュシン</t>
    </rPh>
    <rPh sb="32" eb="33">
      <t>アタイ</t>
    </rPh>
    <rPh sb="41" eb="43">
      <t>ヒョウジ</t>
    </rPh>
    <phoneticPr fontId="6"/>
  </si>
  <si>
    <t>⑤：デジタルTVチューナはアンテナ本数をメインユニットに通知し、各ア
ンテナの受信レベルを通知する
＜推奨アンテナ情報＞
アンテナ１：前右 アンテナ２：左前 アンテナ３：右後 アンテナ4：
左後
一本の場合は、アンテナ１を、2本の場合は、アンテナ1.2 3本の場
合は、アンテナ1.2.3とする
メインユニットはデジタルTVチューナからのアンテナ本数の情報も
とに受信レベルを表示
情報なしの場合は「－（ハイフン）」表示とする</t>
    <phoneticPr fontId="6"/>
  </si>
  <si>
    <t>デジタルTVアンテナ情報なしの状態で</t>
    <rPh sb="10" eb="12">
      <t>ジョウホウ</t>
    </rPh>
    <rPh sb="15" eb="17">
      <t>ジョウタイ</t>
    </rPh>
    <phoneticPr fontId="6"/>
  </si>
  <si>
    <t>受信検査画面へ遷移すると</t>
    <rPh sb="7" eb="9">
      <t>センイ</t>
    </rPh>
    <phoneticPr fontId="6"/>
  </si>
  <si>
    <t>受信レベルは「－（ハイフン）」を表示する</t>
    <rPh sb="16" eb="18">
      <t>ヒョウジ</t>
    </rPh>
    <phoneticPr fontId="6"/>
  </si>
  <si>
    <t>⑥：デジタルTVチューナは受信状態の情報をメインユニットに通知する。
通知する値は、下記の表のようにダイアグ下限値～上限値の範囲で
通知する。メインユニットは、通知された値を１１１以上であれば黒
色、１１１未満であれば、赤色で数値を表示する。デジタルTVチュー
ナは、受信良好であれば、１１１以上、受信不良であれば、110未満で
調整すること。</t>
    <phoneticPr fontId="6"/>
  </si>
  <si>
    <t>デジタルTVチューナから受信状態が良好な値を通知すると</t>
    <rPh sb="17" eb="19">
      <t>リョウコウ</t>
    </rPh>
    <rPh sb="20" eb="21">
      <t>アタイ</t>
    </rPh>
    <rPh sb="22" eb="24">
      <t>ツウチ</t>
    </rPh>
    <phoneticPr fontId="6"/>
  </si>
  <si>
    <t>文字色が黒の１１１以上の値を、受信検査画面に表示する</t>
    <rPh sb="0" eb="3">
      <t>モジショク</t>
    </rPh>
    <rPh sb="4" eb="5">
      <t>クロ</t>
    </rPh>
    <rPh sb="12" eb="13">
      <t>アタイ</t>
    </rPh>
    <phoneticPr fontId="6"/>
  </si>
  <si>
    <t xml:space="preserve">受信検査画面中に受信状態の情報をメインユニットに通知する状態で
</t>
    <rPh sb="28" eb="30">
      <t>ジョウタイ</t>
    </rPh>
    <phoneticPr fontId="6"/>
  </si>
  <si>
    <t>不良の受信状態になると</t>
    <phoneticPr fontId="6"/>
  </si>
  <si>
    <t>文字色が赤の１１１未満の値を、受信検査画面に表示する</t>
    <rPh sb="0" eb="3">
      <t>モジショク</t>
    </rPh>
    <rPh sb="4" eb="5">
      <t>アカ</t>
    </rPh>
    <rPh sb="9" eb="11">
      <t>ミマン</t>
    </rPh>
    <rPh sb="12" eb="13">
      <t>アタイ</t>
    </rPh>
    <phoneticPr fontId="6"/>
  </si>
  <si>
    <t>DTV受信レベル測定　実施指示/受信レベル読み出し
DTV reception level measurement execution instruction/DTV reception level reading</t>
    <phoneticPr fontId="6"/>
  </si>
  <si>
    <t>DTV受信検査画面
DTV reception inspection screen</t>
    <phoneticPr fontId="6"/>
  </si>
  <si>
    <t>×</t>
    <phoneticPr fontId="6"/>
  </si>
  <si>
    <t>ETC料金案内</t>
    <phoneticPr fontId="6"/>
  </si>
  <si>
    <t xml:space="preserve">ＥＴＣゲート通過時のイベント表示と音声案内
ゲート通過時にＥＴＣ端末が取得するインフラ情報に応じた表示／音声案内を実施する。
ＥＴＣ端末：
ゲート通過で発生したイベント（課金除外）情報をステータス情報として同報通知する
メインユニット：
受信したステータス情報をオンスクリーン表示する
</t>
    <phoneticPr fontId="6"/>
  </si>
  <si>
    <t>ETCがセットアップされている且つETCカードを未挿入状態で</t>
    <rPh sb="15" eb="16">
      <t>カ</t>
    </rPh>
    <phoneticPr fontId="6"/>
  </si>
  <si>
    <t>予告アンテナから送信される情報を受信すると</t>
    <phoneticPr fontId="6"/>
  </si>
  <si>
    <t>ゲート通過時にＥＴＣ端末が取得するインフラ情報の表示と音声案内を実施する</t>
    <phoneticPr fontId="6"/>
  </si>
  <si>
    <t>本仕様書は、ETC機能におけるシステム構成と構成毎の機能配置及び機能分担を規定する</t>
    <phoneticPr fontId="6"/>
  </si>
  <si>
    <t>01-23_ETC_Ver304_20150630.pdf</t>
    <phoneticPr fontId="6"/>
  </si>
  <si>
    <t>4-1. ＥＴＣゲート（課金ゲート以外）通過時のイベント表示と音声案内
6-1. ＥＴＣゲート通過時のイベント表示と音声案内</t>
    <phoneticPr fontId="6"/>
  </si>
  <si>
    <t>4
6</t>
    <phoneticPr fontId="6"/>
  </si>
  <si>
    <t>JPE1,
JPE2,
JPT1ML,
JPT1MH,
JPL2</t>
    <phoneticPr fontId="6"/>
  </si>
  <si>
    <t>×</t>
    <phoneticPr fontId="6"/>
  </si>
  <si>
    <t>ETC料金案内</t>
    <phoneticPr fontId="6"/>
  </si>
  <si>
    <t xml:space="preserve">課金ゲート通過時のイベント表示と音声案内
・課金ゲート通過時にＥＴＣ端末が取得する課金情報をメインユニットで表示する
ＥＴＣ端末：課金発生時点で課金情報を同報通知する
メインユニット：受信した課金情報をオンスクリーン表示する。
</t>
    <phoneticPr fontId="6"/>
  </si>
  <si>
    <t>ETCがセットアップされている且つETCカードを挿入状態で</t>
    <rPh sb="15" eb="16">
      <t>カ</t>
    </rPh>
    <phoneticPr fontId="6"/>
  </si>
  <si>
    <t>課金ゲートから送信される情報を受信すると</t>
    <phoneticPr fontId="6"/>
  </si>
  <si>
    <t>課金ゲート通過時にETC端末が取得した課金情報の表示と音声案内を実施する</t>
    <phoneticPr fontId="6"/>
  </si>
  <si>
    <t>本仕様書は、ETC機能におけるシステム構成と構成毎の機能配置及び機能分担を規定する</t>
    <phoneticPr fontId="6"/>
  </si>
  <si>
    <t>01-23_ETC_Ver304_20150630.pdf</t>
    <phoneticPr fontId="6"/>
  </si>
  <si>
    <t>6-2. 課金ゲート通過時のイベント表示と音声案内</t>
    <phoneticPr fontId="6"/>
  </si>
  <si>
    <t>JPE1,
JPE2,
JPT1ML,
JPT1MH,
JPL2</t>
    <phoneticPr fontId="6"/>
  </si>
  <si>
    <t>ＥＴＣシステム機能設定</t>
    <phoneticPr fontId="6"/>
  </si>
  <si>
    <t xml:space="preserve">ＥＴＣシステム機能設定
システム機能（ＥＴＣイベント情報表示ＯＮ／ＯＦＦ、ＥＴＣ音声案内ＯＮ／ＯＦＦなど）をメインユニットの画面上で設定する。（ＥＴＣ端末で設定状態を管理する。）
ＥＴＣ端末：メインユニットから通知されるＥＴＣシステ
ム機能設定情報を記憶し、ステータス情報として同報通知する
メインユニット：ＥＴＣ設定画面での設定情報を画面切替時に一括してＥＴＣ端末に通知する
</t>
    <phoneticPr fontId="6"/>
  </si>
  <si>
    <t>【備考】
ＥＴＣイベント情報表示ＯＮ／ＯＦＦ、ＥＴＣ音声案内ＯＮ／ＯＦＦなど　
と記載があり、上記以外の設定項目は不明のため、設定項目に対しては要件分解していない</t>
    <rPh sb="41" eb="43">
      <t>キサイ</t>
    </rPh>
    <rPh sb="47" eb="49">
      <t>ジョウキ</t>
    </rPh>
    <rPh sb="49" eb="51">
      <t>イガイ</t>
    </rPh>
    <rPh sb="52" eb="54">
      <t>セッテイ</t>
    </rPh>
    <rPh sb="54" eb="56">
      <t>コウモク</t>
    </rPh>
    <rPh sb="57" eb="59">
      <t>フメイ</t>
    </rPh>
    <rPh sb="63" eb="65">
      <t>セッテイ</t>
    </rPh>
    <rPh sb="65" eb="67">
      <t>コウモク</t>
    </rPh>
    <rPh sb="68" eb="69">
      <t>タイ</t>
    </rPh>
    <rPh sb="72" eb="74">
      <t>ヨウケン</t>
    </rPh>
    <rPh sb="74" eb="76">
      <t>ブンカイ</t>
    </rPh>
    <phoneticPr fontId="6"/>
  </si>
  <si>
    <t>ＥＴＣ設定画面表示中に</t>
    <rPh sb="7" eb="10">
      <t>ヒョウジチュウ</t>
    </rPh>
    <phoneticPr fontId="6"/>
  </si>
  <si>
    <t>ＥＴＣイベント情報表示ＯＮ／ＯＦＦ、ＥＴＣ音声案内ＯＮ／ＯＦＦなどの設定値をメインユニットの画面上で設定すると</t>
    <rPh sb="34" eb="36">
      <t>セッテイ</t>
    </rPh>
    <rPh sb="36" eb="37">
      <t>チ</t>
    </rPh>
    <phoneticPr fontId="6"/>
  </si>
  <si>
    <t>メインユニットの画面上でＥＴＣイベント情報表示ＯＮ／ＯＦＦ、ＥＴＣ音声案内ＯＮ／ＯＦＦなどの設定値を設定する</t>
    <rPh sb="46" eb="48">
      <t>セッテイ</t>
    </rPh>
    <rPh sb="48" eb="49">
      <t>チ</t>
    </rPh>
    <phoneticPr fontId="6"/>
  </si>
  <si>
    <t>4-5. ＥＴＣシステム機能設定
6-5. ＥＴＣシステム機能設定</t>
    <phoneticPr fontId="6"/>
  </si>
  <si>
    <t>4
7</t>
    <phoneticPr fontId="6"/>
  </si>
  <si>
    <t>JPE1,
JPE2,
JPT1ML,
JPT1MH,
JPL2</t>
    <phoneticPr fontId="6"/>
  </si>
  <si>
    <t>ＥＴＣシステム機能設定</t>
    <phoneticPr fontId="6"/>
  </si>
  <si>
    <t xml:space="preserve">ＥＴＣシステム機能設定
システム機能（ＥＴＣイベント情報表示ＯＮ／ＯＦＦ、ＥＴＣ音声案内ＯＮ／ＯＦＦなど）をメインユニットの画面上で設定する。（ＥＴＣ端末で設定状態を管理する。）
ＥＴＣ端末：メインユニットから通知されるＥＴＣシステ
ム機能設定情報を記憶し、ステータス情報として同報通知する
メインユニット：ＥＴＣ設定画面での設定情報を画面切替時に一括してＥＴＣ端末に通知する
</t>
    <phoneticPr fontId="6"/>
  </si>
  <si>
    <t>ＥＴＣ設定画面でＥＴＣイベント情報表示ＯＮ／ＯＦＦ、ＥＴＣ音声案内ＯＮ／ＯＦＦなどの設定値を変更した状態で</t>
    <rPh sb="42" eb="44">
      <t>セッテイ</t>
    </rPh>
    <rPh sb="44" eb="45">
      <t>チ</t>
    </rPh>
    <rPh sb="46" eb="48">
      <t>ヘンコウ</t>
    </rPh>
    <rPh sb="50" eb="52">
      <t>ジョウタイ</t>
    </rPh>
    <phoneticPr fontId="6"/>
  </si>
  <si>
    <t>ＥＴＣ設定画面から他の画面へ切り替えしてから、ＥＴＣ設定画面に戻ると</t>
    <rPh sb="9" eb="10">
      <t>ホカ</t>
    </rPh>
    <rPh sb="11" eb="13">
      <t>ガメン</t>
    </rPh>
    <rPh sb="14" eb="15">
      <t>キ</t>
    </rPh>
    <rPh sb="16" eb="17">
      <t>カ</t>
    </rPh>
    <rPh sb="31" eb="32">
      <t>モド</t>
    </rPh>
    <phoneticPr fontId="6"/>
  </si>
  <si>
    <t>ＥＴＣ設定画面でＥＴＣイベント情報表示ＯＮ／ＯＦＦ、ＥＴＣ音声案内ＯＮ／ＯＦＦなどは他画面切り替え前の状態を保持する</t>
    <rPh sb="49" eb="50">
      <t>マエ</t>
    </rPh>
    <rPh sb="51" eb="53">
      <t>ジョウタイ</t>
    </rPh>
    <rPh sb="54" eb="56">
      <t>ホジ</t>
    </rPh>
    <phoneticPr fontId="6"/>
  </si>
  <si>
    <t>4
7</t>
    <phoneticPr fontId="6"/>
  </si>
  <si>
    <t>×</t>
    <phoneticPr fontId="6"/>
  </si>
  <si>
    <t>ＥＴＣメニュー画面呼出</t>
    <phoneticPr fontId="6"/>
  </si>
  <si>
    <t>ＥＴＣメニュー画面呼出
・情報メニュー画面上に「ＥＴＣ」ＳＷを用意し、同ＳＷ操作でＥＴＣメニュー画面を呼び出す。 
・情報メニュー画面上に「ＥＴＣ」ＳＷを配する。※1
・同ＳＷ操作によってメインユニットが保有するETC描画ユニットを呼び出しＥＴＣ専用画面を表示する。
※1：ＥＴＣ－ＳＷの表示条件
登録確認／登録要求コマンドでＥＴＣユニットの接続を確認した時</t>
    <phoneticPr fontId="6"/>
  </si>
  <si>
    <t>登録確認／登録要求コマンドでＥＴＣユニットの接続を確認した状態で</t>
    <phoneticPr fontId="6"/>
  </si>
  <si>
    <t>情報ﾒﾆｭｰ画面で「ＥＴＣ」ＳＷを押下すると</t>
    <rPh sb="17" eb="19">
      <t>オウカ</t>
    </rPh>
    <phoneticPr fontId="6"/>
  </si>
  <si>
    <t>ＥＴＣ専用画面（ＥＴＣメニュー画面）を表示する</t>
    <rPh sb="3" eb="5">
      <t>センヨウ</t>
    </rPh>
    <rPh sb="19" eb="21">
      <t>ヒョウジ</t>
    </rPh>
    <phoneticPr fontId="6"/>
  </si>
  <si>
    <t>本仕様書は、ETC機能におけるシステム構成と構成毎の機能配置及び機能分担を規定する</t>
    <phoneticPr fontId="6"/>
  </si>
  <si>
    <t>01-23_ETC_Ver304_20150630.pdf</t>
    <phoneticPr fontId="6"/>
  </si>
  <si>
    <t>6-7. ＥＴＣメニュー画面の呼出</t>
    <phoneticPr fontId="6"/>
  </si>
  <si>
    <t>JPE1,
JPE2,
JPT1ML,
JPT1MH,
JPL2</t>
    <phoneticPr fontId="6"/>
  </si>
  <si>
    <t>利用明細履歴情報</t>
    <phoneticPr fontId="6"/>
  </si>
  <si>
    <t>利用明細情報表示
ＥＴＣ端末にセットされたカード（クレジットカード）に、ＥＴＣによる有料道路利用明細が書き込まれる。この情報をＥＴＣ端末から引き取り、メインユニットで表示する。
ＥＴＣ端末：表示機器（ＥＴＣ描画ユニット）の要求により、指定レコードの利用明細情報を返答する
メインユニット：利用明細履歴情報をＥＴＣ端末から１件ずつ取得する取得した情報はキャッシングする</t>
    <phoneticPr fontId="6"/>
  </si>
  <si>
    <t>ETCがセットアップされている且つETCカードに利用履歴情報が登録した状態で</t>
    <rPh sb="15" eb="16">
      <t>カ</t>
    </rPh>
    <rPh sb="35" eb="37">
      <t>ジョウタイ</t>
    </rPh>
    <phoneticPr fontId="6"/>
  </si>
  <si>
    <t>ETC履歴情報を表示すると</t>
    <phoneticPr fontId="6"/>
  </si>
  <si>
    <t>メインユニットでETC端末にセットされたカード（クレジットカード）に書き込まれている有料道路利用明細情報を表示する</t>
    <phoneticPr fontId="6"/>
  </si>
  <si>
    <t>○</t>
    <phoneticPr fontId="6"/>
  </si>
  <si>
    <t>本仕様書は、ETC機能におけるシステム構成と構成毎の機能配置及び機能分担を規定する</t>
    <phoneticPr fontId="6"/>
  </si>
  <si>
    <t>003</t>
    <phoneticPr fontId="6"/>
  </si>
  <si>
    <t>01-23_ETC_Ver304_20150630.pdf</t>
    <phoneticPr fontId="6"/>
  </si>
  <si>
    <t>4-3. 利用明細情報表示
6-3. 利用明細情報表示</t>
    <phoneticPr fontId="6"/>
  </si>
  <si>
    <t>4
6</t>
    <phoneticPr fontId="6"/>
  </si>
  <si>
    <t>JPE1,
JPE2,
JPT1ML,
JPT1MH,
JPL2,</t>
    <phoneticPr fontId="6"/>
  </si>
  <si>
    <t>ＥＴＣ端末状態表示</t>
    <phoneticPr fontId="6"/>
  </si>
  <si>
    <t xml:space="preserve">ＥＴＣ端末状態表示
ＥＴＣ端末のカード関連状態情報をメインユニットで表示する。
ＥＴＣ端末：カード有無状態、セットアップ状態をステータス情報として同報通知する
メインユニット：
ＥＴＣ専用画面でステータス情報に従い状態表示を行う
受信したステータス情報に従いオンスクリーン表示を行う
</t>
    <phoneticPr fontId="6"/>
  </si>
  <si>
    <t>ETCがセットアップされている且つETCカードを挿入した状態で</t>
    <rPh sb="15" eb="16">
      <t>カ</t>
    </rPh>
    <phoneticPr fontId="6"/>
  </si>
  <si>
    <t>ＥＴＣ登録情報画面を表示すると</t>
    <rPh sb="10" eb="12">
      <t>ヒョウジ</t>
    </rPh>
    <phoneticPr fontId="6"/>
  </si>
  <si>
    <t>メインユニットでＥＴＣ端末のカード関連状態情報を表示する</t>
    <phoneticPr fontId="6"/>
  </si>
  <si>
    <t>4-4. ＥＴＣ端末状態表示
6-4. ＥＴＣ端末状態表示</t>
    <phoneticPr fontId="6"/>
  </si>
  <si>
    <t>4
7</t>
    <phoneticPr fontId="6"/>
  </si>
  <si>
    <t>JPE1,
JPE2,
JPT1ML,
JPT1MH,
JPL2</t>
    <phoneticPr fontId="6"/>
  </si>
  <si>
    <t>ETCカード無状態で</t>
    <phoneticPr fontId="6"/>
  </si>
  <si>
    <t>メインユニットでＥＴＣ端末のカード関連状態情報を表示しない</t>
    <phoneticPr fontId="6"/>
  </si>
  <si>
    <t>4-4. ＥＴＣ端末状態表示
6-4. ＥＴＣ端末状態表示</t>
    <phoneticPr fontId="6"/>
  </si>
  <si>
    <t>ＥＴＣ端末状態表示</t>
    <phoneticPr fontId="6"/>
  </si>
  <si>
    <t>ＥＴＣのバージョン判別機能
・ETC車載器の対応バージョンを判別し、ETC端末情報表示の内容（ＥＴＣ有効期限有り/無し）を切り替えて表示する。
メインユニット：起動時にETC車載器の対応バージョンを判別してETC端末情報表示内容の切り替えを行う。
ＥＴＣ端末：「個別機能要求」コマンドを受信した場合、ＥＴＣ有効期限機能対応ナビと判断し、ＥＴＣ有効期限対応のコマンドを通知する。</t>
    <phoneticPr fontId="6"/>
  </si>
  <si>
    <t>ETCがセットアップされている状態で</t>
    <rPh sb="15" eb="17">
      <t>ジョウタイ</t>
    </rPh>
    <phoneticPr fontId="6"/>
  </si>
  <si>
    <t>ETC車載器の対応バージョンを判別し、ETC端末情報表示の内容（ETC有効期限有り/無し）を切り替えて表示する。</t>
    <phoneticPr fontId="6"/>
  </si>
  <si>
    <t>4-8. ＥＴＣのバージョン判別機能
6-8. ＥＴＣのバージョン判別機能</t>
    <phoneticPr fontId="6"/>
  </si>
  <si>
    <t>5
8</t>
    <phoneticPr fontId="6"/>
  </si>
  <si>
    <t>ＥＴＣ端末固有情報表示</t>
    <phoneticPr fontId="6"/>
  </si>
  <si>
    <t>ＥＴＣ端末固有情報表示
・ＥＴＣ端末固有の情報（車載機管理番号、セットアップカード発行年月日等）をメインユニットで表示する。
ＥＴＣ端末：ＥＴＣ端末に書き込まれている固有情報をメインユニット（ＥＴＣ描画ユニット）の要求により通知する
メインユニット：ＥＴＣ登録情報画面を用意し、ＥＴＣ端末から要求して取得した各情報を表示する</t>
    <phoneticPr fontId="6"/>
  </si>
  <si>
    <t>ＥＴＣ固有の各情報（車載機管理番号、セットアップカード発行年月日等）をメインユニットで表示する</t>
    <phoneticPr fontId="6"/>
  </si>
  <si>
    <t>本仕様書は、ETC機能におけるシステム構成と構成毎の機能配置及び機能分担を規定する</t>
    <phoneticPr fontId="6"/>
  </si>
  <si>
    <t>01-23_ETC_Ver304_20150630.pdf</t>
    <phoneticPr fontId="6"/>
  </si>
  <si>
    <t>4-6. ＥＴＣ端末固有情報表示
6-6. ＥＴＣ端末固有情報表示/統一エラーコード表示</t>
    <phoneticPr fontId="6"/>
  </si>
  <si>
    <t>5
7</t>
    <phoneticPr fontId="6"/>
  </si>
  <si>
    <t>工場/サービスダイアグ</t>
    <phoneticPr fontId="6"/>
  </si>
  <si>
    <t>For Plant/Dealership Diagnosis</t>
    <phoneticPr fontId="6"/>
  </si>
  <si>
    <t>AVC-LAN/MOST</t>
    <phoneticPr fontId="6"/>
  </si>
  <si>
    <t>システム自己診断画面
System self-diagnosis screen</t>
    <phoneticPr fontId="6"/>
  </si>
  <si>
    <t>System self-diagnosis screen</t>
    <phoneticPr fontId="6"/>
  </si>
  <si>
    <t>異常処理</t>
    <rPh sb="0" eb="2">
      <t>イジョウ</t>
    </rPh>
    <rPh sb="2" eb="4">
      <t>ショリ</t>
    </rPh>
    <phoneticPr fontId="6"/>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phoneticPr fontId="6"/>
  </si>
  <si>
    <t>Have the following function.
・MOST connection equipment inspection
・AVCLAN connection equipment inspection
・Optional parts connection inspection
・Optional parts operation inspection</t>
    <phoneticPr fontId="6"/>
  </si>
  <si>
    <t>ACCオフ、NetOff, NetWorkChangeEvent発生時、及びConfiguration.Status(NotOk) 受信時にダイアグ検査画面はリセットされ、次のACCオンまたはWakeUp時には通常通り立ち上がる。</t>
    <phoneticPr fontId="6"/>
  </si>
  <si>
    <t>ダイアグ検査画面表示中に</t>
    <rPh sb="8" eb="10">
      <t>ヒョウジ</t>
    </rPh>
    <rPh sb="10" eb="11">
      <t>チュウ</t>
    </rPh>
    <phoneticPr fontId="6"/>
  </si>
  <si>
    <t>ACCオフすると</t>
    <phoneticPr fontId="6"/>
  </si>
  <si>
    <t>ダイアグ検査画面をリセットする</t>
    <phoneticPr fontId="6"/>
  </si>
  <si>
    <t>7-1. ダイアグ検査画面</t>
    <phoneticPr fontId="6"/>
  </si>
  <si>
    <t>2RF2G_DIAG</t>
    <phoneticPr fontId="6"/>
  </si>
  <si>
    <t>工場/サービスダイアグ</t>
    <phoneticPr fontId="6"/>
  </si>
  <si>
    <t>For Plant/Dealership Diagnosis</t>
    <phoneticPr fontId="6"/>
  </si>
  <si>
    <t>AVC-LAN/MOST</t>
    <phoneticPr fontId="6"/>
  </si>
  <si>
    <t>システム自己診断画面
System self-diagnosis screen</t>
    <phoneticPr fontId="6"/>
  </si>
  <si>
    <t>System self-diagnosis screen</t>
    <phoneticPr fontId="6"/>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phoneticPr fontId="6"/>
  </si>
  <si>
    <t>Have the following function.
・MOST connection equipment inspection
・AVCLAN connection equipment inspection
・Optional parts connection inspection
・Optional parts operation inspection</t>
    <phoneticPr fontId="6"/>
  </si>
  <si>
    <t>ACCオフ、NetOff, NetWorkChangeEvent発生時、及びConfiguration.Status(NotOk) 受信時にダイアグ検査画面はリセットされ、次のACCオンまたはWakeUp時には通常通り立ち上がる。</t>
    <phoneticPr fontId="6"/>
  </si>
  <si>
    <t>NetOffすると</t>
    <phoneticPr fontId="6"/>
  </si>
  <si>
    <t>ダイアグ検査画面をリセットする</t>
    <phoneticPr fontId="6"/>
  </si>
  <si>
    <t>7-1. ダイアグ検査画面</t>
    <phoneticPr fontId="6"/>
  </si>
  <si>
    <t>ALL0</t>
    <phoneticPr fontId="6"/>
  </si>
  <si>
    <t>NetWorkChangeEvent発生すると</t>
    <phoneticPr fontId="6"/>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phoneticPr fontId="6"/>
  </si>
  <si>
    <t>Have the following function.
・MOST connection equipment inspection
・AVCLAN connection equipment inspection
・Optional parts connection inspection
・Optional parts operation inspection</t>
    <phoneticPr fontId="6"/>
  </si>
  <si>
    <t>ACCオフ、NetOff, NetWorkChangeEvent発生時、及びConfiguration.Status(NotOk) 受信時にダイアグ検査画面はリセットされ、次のACCオンまたはWakeUp時には通常通り立ち上がる。</t>
    <phoneticPr fontId="6"/>
  </si>
  <si>
    <t>Configuration.Status(NotOk) を受信すると</t>
    <phoneticPr fontId="6"/>
  </si>
  <si>
    <t>ダイアグ検査画面をリセットする</t>
    <phoneticPr fontId="6"/>
  </si>
  <si>
    <t>7-1. ダイアグ検査画面</t>
    <phoneticPr fontId="6"/>
  </si>
  <si>
    <t>2RF2G_DIAG</t>
    <phoneticPr fontId="6"/>
  </si>
  <si>
    <t>工場/サービスダイアグ</t>
    <phoneticPr fontId="6"/>
  </si>
  <si>
    <t>For Plant/Dealership Diagnosis</t>
    <phoneticPr fontId="6"/>
  </si>
  <si>
    <t>AVC-LAN/MOST</t>
    <phoneticPr fontId="6"/>
  </si>
  <si>
    <t>システム自己診断画面
System self-diagnosis screen</t>
    <phoneticPr fontId="6"/>
  </si>
  <si>
    <t>System self-diagnosis screen</t>
    <phoneticPr fontId="6"/>
  </si>
  <si>
    <t>以下の機能を持つ。
・MOST接続機器検査
・AVCLAN接続機器検査
・オプション部品接続検査
・オプション部品動作検査
This functions has the following.
・MOST connection equipment inspection
・AVCLAN connection equipment inspection
・Optional parts connection inspection
・Optional parts operation inspection</t>
    <phoneticPr fontId="6"/>
  </si>
  <si>
    <t>Have the following function.
・MOST connection equipment inspection
・AVCLAN connection equipment inspection
・Optional parts connection inspection
・Optional parts operation inspection</t>
    <phoneticPr fontId="6"/>
  </si>
  <si>
    <t>ACCオフ、NetOff, NetWorkChangeEvent発生時、及びConfiguration.Status(NotOk) 受信時にダイアグ検査画面はリセットされ、次のACCオンまたはWakeUp時には通常通り立ち上がる。</t>
    <phoneticPr fontId="6"/>
  </si>
  <si>
    <t>ダイアグ検査画面がリセットした状態で</t>
    <rPh sb="4" eb="6">
      <t>ケンサ</t>
    </rPh>
    <rPh sb="6" eb="8">
      <t>ガメン</t>
    </rPh>
    <rPh sb="15" eb="17">
      <t>ジョウタイ</t>
    </rPh>
    <phoneticPr fontId="6"/>
  </si>
  <si>
    <t>ACC ONにすると</t>
    <phoneticPr fontId="6"/>
  </si>
  <si>
    <t>ダイアグ検査画面は通常通り立ち上がる</t>
    <phoneticPr fontId="6"/>
  </si>
  <si>
    <t>7-1. ダイアグ検査画面</t>
    <phoneticPr fontId="6"/>
  </si>
  <si>
    <t>ALL0</t>
    <phoneticPr fontId="6"/>
  </si>
  <si>
    <t>2RF2G_DIAG</t>
    <phoneticPr fontId="6"/>
  </si>
  <si>
    <t>工場/サービスダイアグ</t>
    <phoneticPr fontId="6"/>
  </si>
  <si>
    <t>For Plant/Dealership Diagnosis</t>
    <phoneticPr fontId="6"/>
  </si>
  <si>
    <t>AVC-LAN/MOST</t>
    <phoneticPr fontId="6"/>
  </si>
  <si>
    <t>システム自己診断画面
System self-diagnosis screen</t>
    <phoneticPr fontId="6"/>
  </si>
  <si>
    <t>System self-diagnosis screen</t>
    <phoneticPr fontId="6"/>
  </si>
  <si>
    <t>システムをWakeUpすると</t>
    <phoneticPr fontId="6"/>
  </si>
  <si>
    <t>ダイアグ検査画面は通常通り立ち上がる</t>
    <phoneticPr fontId="6"/>
  </si>
  <si>
    <t>***</t>
    <phoneticPr fontId="6"/>
  </si>
  <si>
    <t>11F2G_AUDIO</t>
    <phoneticPr fontId="6"/>
  </si>
  <si>
    <t>共通</t>
    <phoneticPr fontId="6"/>
  </si>
  <si>
    <t>前後席独立スピーカ</t>
    <phoneticPr fontId="6"/>
  </si>
  <si>
    <t>前後席 同一音声モード (前後独立モード OFF)
前後席ともに同一音声モードである。
前席モードの音声入力を、前席用スピーカ、ならびに、後席用スピーカに出力する。
なお、後席用の音声入力は無効とする。</t>
    <phoneticPr fontId="6"/>
  </si>
  <si>
    <t>前後独立モード OFF(前後席連動)の状態で</t>
  </si>
  <si>
    <t>前席の音声を入力すると</t>
    <rPh sb="6" eb="8">
      <t>ニュウリョク</t>
    </rPh>
    <phoneticPr fontId="6"/>
  </si>
  <si>
    <t>前席音声を、それぞれ前席用スピーカ、後席用スピーカに出力する</t>
    <phoneticPr fontId="6"/>
  </si>
  <si>
    <t>01-34_FrontRear Seat Independent Speaker _Ver303_20150529.pdf</t>
    <phoneticPr fontId="6"/>
  </si>
  <si>
    <t>4. 機能概要</t>
    <phoneticPr fontId="6"/>
  </si>
  <si>
    <t>o</t>
    <phoneticPr fontId="6"/>
  </si>
  <si>
    <t xml:space="preserve">ALL0 </t>
    <phoneticPr fontId="6"/>
  </si>
  <si>
    <t>前後席独立スピーカ</t>
  </si>
  <si>
    <t>後席の音声を入力すると</t>
    <rPh sb="6" eb="8">
      <t>ニュウリョク</t>
    </rPh>
    <phoneticPr fontId="6"/>
  </si>
  <si>
    <t>後席用の音声入力を無効とする</t>
  </si>
  <si>
    <t>共通</t>
    <phoneticPr fontId="6"/>
  </si>
  <si>
    <t>前後席 独立音声モード (前後独立モード ON)
前席、後席 それぞれの、個別の音声モードである。
(前席音声モードと、後席音声モードが同一になる場合もある) 
前席モードの音声入力を、前席用スピーカに出力する。後席モードの音声入力を、後席用スピーカに出力する。
前席、後席、それぞれ独立したモード管理を行う。</t>
    <phoneticPr fontId="6"/>
  </si>
  <si>
    <t>前後独立モード ON（前後席独立）の状態で</t>
  </si>
  <si>
    <t>前席の音声を前席用スピーカに出力する</t>
    <phoneticPr fontId="6"/>
  </si>
  <si>
    <t>後席の音声を後席用スピーカに出力する</t>
    <phoneticPr fontId="6"/>
  </si>
  <si>
    <t>01-34_FrontRear Seat Independent Speaker _Ver303_20150529.pdf</t>
    <phoneticPr fontId="6"/>
  </si>
  <si>
    <t>4. 機能概要</t>
    <phoneticPr fontId="6"/>
  </si>
  <si>
    <t xml:space="preserve">ALL0 </t>
    <phoneticPr fontId="6"/>
  </si>
  <si>
    <t xml:space="preserve">①前後独立モード OFF→ON への遷移 
[スピーカ出力]釦押下で前後独立モード ON (前後席独立スピーカ音声 ON)へ遷移
・ 前席音声モードは継続。後席音声モードを前席音声モードと同一モードにする。
・ 前席音声を前席スピーカ出力する。
・ 後席音声を後席スピーカ出力する。 
</t>
    <phoneticPr fontId="6"/>
  </si>
  <si>
    <t>前後独立モード OFFの状態で</t>
    <rPh sb="12" eb="14">
      <t>ジョウタイ</t>
    </rPh>
    <phoneticPr fontId="6"/>
  </si>
  <si>
    <t>前席の[スピーカ出力]釦を押下すると</t>
    <phoneticPr fontId="6"/>
  </si>
  <si>
    <t>前後独立モード ON (前後席独立スピーカ音声 ON)にする</t>
  </si>
  <si>
    <t>7-1. 前後独立モード遷移</t>
    <phoneticPr fontId="6"/>
  </si>
  <si>
    <t>***</t>
    <phoneticPr fontId="6"/>
  </si>
  <si>
    <t>共通</t>
    <phoneticPr fontId="6"/>
  </si>
  <si>
    <t xml:space="preserve">①前後独立モード OFF→ON への遷移 
[スピーカ出力]釦押下で前後独立モード ON (前後席独立スピーカ音声 ON)へ遷移
・ 前席音声モードは継続。後席音声モードを前席音声モードと同一モードにする。
・ 前席音声を前席スピーカ出力する。
・ 後席音声を後席スピーカ出力する。 
</t>
    <phoneticPr fontId="6"/>
  </si>
  <si>
    <t>前後独立モード OFFの状態、且つ前席音声出力中に</t>
    <rPh sb="12" eb="14">
      <t>ジョウタイ</t>
    </rPh>
    <rPh sb="15" eb="16">
      <t>カ</t>
    </rPh>
    <rPh sb="17" eb="18">
      <t>マエ</t>
    </rPh>
    <rPh sb="18" eb="19">
      <t>セキ</t>
    </rPh>
    <rPh sb="19" eb="21">
      <t>オンセイ</t>
    </rPh>
    <rPh sb="21" eb="24">
      <t>シュツリョクチュウ</t>
    </rPh>
    <phoneticPr fontId="6"/>
  </si>
  <si>
    <t>前席の[スピーカ出力]釦を押下すると</t>
    <phoneticPr fontId="6"/>
  </si>
  <si>
    <t>前席音声モードは継続し、前席音声を前席スピーカ出力する。</t>
  </si>
  <si>
    <t>01-34_FrontRear Seat Independent Speaker _Ver303_20150529.pdf</t>
    <phoneticPr fontId="6"/>
  </si>
  <si>
    <t>7-1. 前後独立モード遷移</t>
    <phoneticPr fontId="6"/>
  </si>
  <si>
    <t>o</t>
    <phoneticPr fontId="6"/>
  </si>
  <si>
    <t xml:space="preserve">ALL0 </t>
    <phoneticPr fontId="6"/>
  </si>
  <si>
    <t xml:space="preserve">①前後独立モード OFF→ON への遷移 
[スピーカ出力]釦押下で前後独立モード ON (前後席独立スピーカ音声 ON)へ遷移
・ 前席音声モードは継続。後席音声モードを前席音声モードと同一モードにする。
・ 前席音声を前席スピーカ出力する。
・ 後席音声を後席スピーカ出力する。 
</t>
    <phoneticPr fontId="6"/>
  </si>
  <si>
    <t>後席音声モードを前席音声モードと同一モードにし、後席音声を後席スピーカ出力する。</t>
  </si>
  <si>
    <t>②前後独立モード ON→OFF への遷移 ([スピーカ出力]釦押下) ※前席操作
[スピーカ出力]釦押下で前後独立モード OFF (前後席連動 ON)へ遷移 
・ 前席音声モードを後席音声モードと同一のモードに切り替える。 
・ 前席音声を、それぞれ前席用スピーカ、後席用スピーカに出力する。なお、後席用の音声入力は無効とする。</t>
    <phoneticPr fontId="6"/>
  </si>
  <si>
    <t>前後独立モード ONの状態で</t>
    <rPh sb="11" eb="13">
      <t>ジョウタイ</t>
    </rPh>
    <phoneticPr fontId="6"/>
  </si>
  <si>
    <t>前席の[スピーカ出力]釦を押下すると</t>
    <rPh sb="13" eb="15">
      <t>オウカ</t>
    </rPh>
    <phoneticPr fontId="6"/>
  </si>
  <si>
    <t>前後独立モード OFF (前後席連動 ON)にする</t>
  </si>
  <si>
    <t>7-1. 前後独立モード遷移</t>
    <phoneticPr fontId="6"/>
  </si>
  <si>
    <t>共通</t>
    <phoneticPr fontId="6"/>
  </si>
  <si>
    <t>②前後独立モード ON→OFF への遷移 ([スピーカ出力]釦押下) ※前席操作
[スピーカ出力]釦押下で前後独立モード OFF (前後席連動 ON)へ遷移 
・ 前席音声モードを後席音声モードと同一のモードに切り替える。 
・ 前席音声を、それぞれ前席用スピーカ、後席用スピーカに出力する。なお、後席用の音声入力は無効とする。</t>
    <phoneticPr fontId="6"/>
  </si>
  <si>
    <t>前席音声モードを後席音声モードと同一のモードに切り替えし、前席音声を、それぞれ前席用スピーカ、後席用スピーカに出力する</t>
  </si>
  <si>
    <t>○</t>
    <phoneticPr fontId="6"/>
  </si>
  <si>
    <t>01-34_FrontRear Seat Independent Speaker _Ver303_20150529.pdf</t>
    <phoneticPr fontId="6"/>
  </si>
  <si>
    <t>7-1. 前後独立モード遷移</t>
    <phoneticPr fontId="6"/>
  </si>
  <si>
    <t>o</t>
    <phoneticPr fontId="6"/>
  </si>
  <si>
    <t xml:space="preserve">ALL0 </t>
    <phoneticPr fontId="6"/>
  </si>
  <si>
    <t>前後独立モード ONの状態且つ、後席用の音声入力がある状態で</t>
    <rPh sb="11" eb="13">
      <t>ジョウタイ</t>
    </rPh>
    <rPh sb="13" eb="14">
      <t>カ</t>
    </rPh>
    <rPh sb="27" eb="29">
      <t>ジョウタイ</t>
    </rPh>
    <phoneticPr fontId="6"/>
  </si>
  <si>
    <t>後席用の音声入力を無効とする</t>
    <phoneticPr fontId="6"/>
  </si>
  <si>
    <t>③前後独立モード ON→OFF への遷移 ([スピーカ出力]釦押下) ※後席操作
[スピーカ出力]釦押下で前後独立モード OFF (前後席連動 ON)へ遷移 
 前席音声モードを後席音声モードと同一のモードに切り替える。 
前席音声を、それぞれ前席用スピーカ、後席用スピーカに出力する。なお、後席用の音声入力は無効とする。</t>
    <phoneticPr fontId="6"/>
  </si>
  <si>
    <t>後席の[スピーカ出力]釦を押下すると</t>
    <rPh sb="13" eb="15">
      <t>オウカ</t>
    </rPh>
    <phoneticPr fontId="6"/>
  </si>
  <si>
    <t>③前後独立モード ON→OFF への遷移 ([スピーカ出力]釦押下) ※後席操作
[スピーカ出力]釦押下で前後独立モード OFF (前後席連動 ON)へ遷移 
 前席音声モードを後席音声モードと同一のモードに切り替える。 
前席音声を、それぞれ前席用スピーカ、後席用スピーカに出力する。なお、後席用の音声入力は無効とする。</t>
    <phoneticPr fontId="6"/>
  </si>
  <si>
    <t>④前後独立モード ON、後席 OFF への遷移 (後席音声・映像 Power OFF) 
前後独立モード ON 時に後席音声・映像共に Power OFF 操作で、前後独立モード ON、後席 OFF状態ヘ遷移。このとき、ユーザ見えは、前後独立モード ON のままだが、システムとしては、前後独立モード OFF として動作する。
・ 後席音声・映像 Power OFF 操作により、後席音声モード、後席映像モードを OFF する。 
・ 前席音声を、それぞれ前席用スピーカ、後席用スピーカに出力する。</t>
    <phoneticPr fontId="6"/>
  </si>
  <si>
    <t>後席音声・映像 Power OFF操作をすると</t>
    <rPh sb="17" eb="19">
      <t>ソウサ</t>
    </rPh>
    <phoneticPr fontId="6"/>
  </si>
  <si>
    <t>後席音声モード、後席映像モードをOFF するとともに、前席音声を、それぞれ前席用スピーカ、後席用スピーカに出力する</t>
  </si>
  <si>
    <t>⑤ 前後独立モード ON への遷移 (後席映像 PowerON or 後席音声 PowerON or 後席音声・映像PowerON) 
後席映像 Power ON or 後席音声 PowerON or 後席音声・映像共に PowerON 操作で前後独立モード ON (前後席独立スピーカ ON)へ遷移 
・ 前席音声モードは継続。後席音声モード、後席映像モードは選択されたモードにする。 
・ 前席音声を前席スピーカ出力する
・ 後席音声を後席スピーカ出力する。</t>
    <phoneticPr fontId="6"/>
  </si>
  <si>
    <t>前後独立モード ON、且つ後席音声・映像 Power OFFの状態で</t>
    <rPh sb="11" eb="12">
      <t>カ</t>
    </rPh>
    <rPh sb="31" eb="33">
      <t>ジョウタイ</t>
    </rPh>
    <phoneticPr fontId="6"/>
  </si>
  <si>
    <t>後席音声 Power ONにすると</t>
    <phoneticPr fontId="6"/>
  </si>
  <si>
    <t>前席音声を前席スピーカ出力する
後席音声を後席スピーカ出力する</t>
    <phoneticPr fontId="6"/>
  </si>
  <si>
    <t>後席映像 Power ONにすると</t>
    <phoneticPr fontId="6"/>
  </si>
  <si>
    <t>後席音声・映像PowerON にすると</t>
    <phoneticPr fontId="6"/>
  </si>
  <si>
    <t xml:space="preserve">「状態」
ﾊﾟｰｿﾅﾙﾓｰﾄﾞ：OFF
Frontﾓｰﾄﾞ：OFF 
Rear音声ﾓｰﾄﾞ： -
Rear映像ﾓｰﾄﾞ：任意
「ｲﾍﾞﾝﾄ」
 「前席アンプへの操作」：
ﾓｰﾄﾞ遷移：Front ﾓｰﾄﾞ ON
VOL:無効
TONE(BASS/TRE/MID):無効 
FAD:無効
BAL :無効
 POS:無効 </t>
    <phoneticPr fontId="6"/>
  </si>
  <si>
    <t>以下の状態で
1.前後独立モードがOFF
2.前席モードがOFF
3.後席音声モードが無し
4.後席映像モードが任意</t>
    <rPh sb="0" eb="2">
      <t>イカ</t>
    </rPh>
    <rPh sb="3" eb="5">
      <t>ジョウタイ</t>
    </rPh>
    <rPh sb="35" eb="36">
      <t>ゴ</t>
    </rPh>
    <rPh sb="43" eb="44">
      <t>ナ</t>
    </rPh>
    <phoneticPr fontId="6"/>
  </si>
  <si>
    <t>Audio On にすると</t>
    <phoneticPr fontId="6"/>
  </si>
  <si>
    <t>前席モードをONにする</t>
    <phoneticPr fontId="6"/>
  </si>
  <si>
    <t>以下の状態で
1.前後独立モード がOFF
2.前席音声モードがOFF
3.後席音声モードが無し
4.後席映像モードが任意</t>
    <phoneticPr fontId="6"/>
  </si>
  <si>
    <t>前席のVOL/TONE(BASS/TRE/MID)/FAD /BAL/POS操作をすると</t>
    <rPh sb="38" eb="40">
      <t>ソウサ</t>
    </rPh>
    <phoneticPr fontId="6"/>
  </si>
  <si>
    <t>前席のVOL/TONE(BASS/TRE/MID)/FAD /BAL/POS操作ができない</t>
    <rPh sb="0" eb="1">
      <t>マエ</t>
    </rPh>
    <rPh sb="1" eb="2">
      <t>セキ</t>
    </rPh>
    <rPh sb="38" eb="40">
      <t>ソウサ</t>
    </rPh>
    <phoneticPr fontId="6"/>
  </si>
  <si>
    <t xml:space="preserve">「状態」
ﾊﾟｰｿﾅﾙﾓｰﾄﾞ：OFF
Frontﾓｰﾄﾞ：OFF 
Rear音声ﾓｰﾄﾞ： -
Rear映像ﾓｰﾄﾞ：任意
「ｲﾍﾞﾝﾄ」
 「後席アンプへの操作」：
ﾓｰﾄﾞ遷移：-
VOL:無効
TONE(BASS/TRE/MID):無効 
FAD:無効
BAL :無効
 POS:無効 </t>
    <phoneticPr fontId="6"/>
  </si>
  <si>
    <t>後席のVOL/TONE(BASS/TRE/MID)/FAD /BAL/POSを操作すると</t>
    <rPh sb="39" eb="41">
      <t>ソウサ</t>
    </rPh>
    <phoneticPr fontId="6"/>
  </si>
  <si>
    <t>後席のVOL/TONE(BASS/TRE/MID)/FAD /BAL/POS操作ができない</t>
    <rPh sb="1" eb="2">
      <t>セキ</t>
    </rPh>
    <rPh sb="38" eb="40">
      <t>ソウサ</t>
    </rPh>
    <phoneticPr fontId="6"/>
  </si>
  <si>
    <t>「状態」
ﾊﾟｰｿﾅﾙﾓｰﾄﾞ：OFF
Frontﾓｰﾄﾞ：ON  
Rear音声ﾓｰﾄﾞ： -
Rear映像ﾓｰﾄﾞ：任意
「ｲﾍﾞﾝﾄ」
 「前席アンプへの操作」：
ﾓｰﾄﾞ遷移：Frontﾓｰﾄﾞ切替
VOL:Front VOL 切替
TONE(BASS/TRE/MID):Front TONE 切替
FAD:Front FAD 切替
BAL :Front BAL 切替
POS:Front POS 切替</t>
    <phoneticPr fontId="6"/>
  </si>
  <si>
    <t>以下の状態で
1.前後独立モード がOFF
2.前席音声モードがON 
3.後席音声モードが無し
4.後席映像モードが任意</t>
    <phoneticPr fontId="6"/>
  </si>
  <si>
    <t>前席の音声モードを切り替えると</t>
    <phoneticPr fontId="6"/>
  </si>
  <si>
    <t>前席の音声モードの切り替えができる</t>
    <rPh sb="9" eb="10">
      <t>キ</t>
    </rPh>
    <rPh sb="11" eb="12">
      <t>カ</t>
    </rPh>
    <phoneticPr fontId="6"/>
  </si>
  <si>
    <t>前席のVOL /前席のTONE /前席のFAD /前席のBAL /前席のPOS を切り替えて設定する</t>
    <phoneticPr fontId="6"/>
  </si>
  <si>
    <t>***</t>
    <phoneticPr fontId="6"/>
  </si>
  <si>
    <t>共通</t>
    <phoneticPr fontId="6"/>
  </si>
  <si>
    <t xml:space="preserve">「状態」
ﾊﾟｰｿﾅﾙﾓｰﾄﾞ：OFF
Frontﾓｰﾄﾞ：ON  
Rear音声ﾓｰﾄﾞ： -
Rear映像ﾓｰﾄﾞ：任意
「ｲﾍﾞﾝﾄ」
 「後席アンプへの操作」：
ﾓｰﾄﾞ遷移：-
VOL:無効
TONE(BASS/TRE/MID):無効 
FAD:無効
BAL :無効
 POS:無効 </t>
    <phoneticPr fontId="6"/>
  </si>
  <si>
    <t>以下の状態で
1.前後独立モード がOFF
2.前席音声モードがON 
3.後席音声モードが無し
4.後席映像モードが任意</t>
    <phoneticPr fontId="6"/>
  </si>
  <si>
    <t>後席のVOL/TONE(BASS/TRE/MID)/FAD /BAL/POS操作をすると</t>
    <rPh sb="38" eb="40">
      <t>ソウサ</t>
    </rPh>
    <phoneticPr fontId="6"/>
  </si>
  <si>
    <t>○</t>
    <phoneticPr fontId="6"/>
  </si>
  <si>
    <t>003</t>
    <phoneticPr fontId="6"/>
  </si>
  <si>
    <t>01-34_FrontRear Seat Independent Speaker _Ver303_20150529.pdf</t>
    <phoneticPr fontId="6"/>
  </si>
  <si>
    <t>7-1. 前後独立モード遷移</t>
    <phoneticPr fontId="6"/>
  </si>
  <si>
    <t>o</t>
    <phoneticPr fontId="6"/>
  </si>
  <si>
    <t xml:space="preserve">ALL0 </t>
    <phoneticPr fontId="6"/>
  </si>
  <si>
    <t xml:space="preserve">「状態」
ﾊﾟｰｿﾅﾙﾓｰﾄﾞ：ON 
Frontﾓｰﾄﾞ：OFF 
Rear音声ﾓｰﾄﾞ： OFF
Rear映像ﾓｰﾄﾞ：OFF
「ｲﾍﾞﾝﾄ」
 「前席アンプへの操作」：
ﾓｰﾄﾞ遷移：Front ﾓｰﾄﾞ ON
VOL:無効
TONE(BASS/TRE/MID):無効 
FAD:無効
BAL :無効
 POS:無効 </t>
    <rPh sb="76" eb="77">
      <t>ゼン</t>
    </rPh>
    <phoneticPr fontId="6"/>
  </si>
  <si>
    <t xml:space="preserve">以下の状態で
1.前後独立モード がON 
2.前席音声モードがOFF 
3.後席音声モードがOFF 
4.後席映像モードがOFF </t>
    <phoneticPr fontId="6"/>
  </si>
  <si>
    <t>***</t>
    <phoneticPr fontId="6"/>
  </si>
  <si>
    <t>共通</t>
    <phoneticPr fontId="6"/>
  </si>
  <si>
    <t xml:space="preserve">以下の状態で
1.前後独立モード がON 
2.前席音声モードがOFF 
3.後席音声モードがOFF 
4.後席映像モードがOFF </t>
    <phoneticPr fontId="6"/>
  </si>
  <si>
    <t>前席のVOL/TONE(BASS/TRE/MID)/FAD /BAL/POS操作ができない</t>
    <rPh sb="0" eb="1">
      <t>ゼン</t>
    </rPh>
    <rPh sb="1" eb="2">
      <t>セキ</t>
    </rPh>
    <rPh sb="38" eb="40">
      <t>ソウサ</t>
    </rPh>
    <phoneticPr fontId="6"/>
  </si>
  <si>
    <t>○</t>
    <phoneticPr fontId="6"/>
  </si>
  <si>
    <t>003</t>
    <phoneticPr fontId="6"/>
  </si>
  <si>
    <t>01-34_FrontRear Seat Independent Speaker _Ver303_20150529.pdf</t>
    <phoneticPr fontId="6"/>
  </si>
  <si>
    <t>7-1. 前後独立モード遷移</t>
    <phoneticPr fontId="6"/>
  </si>
  <si>
    <t xml:space="preserve">ALL0 </t>
    <phoneticPr fontId="6"/>
  </si>
  <si>
    <t xml:space="preserve">「状態」
ﾊﾟｰｿﾅﾙﾓｰﾄﾞ：ON 
Frontﾓｰﾄﾞ：OFF 
Rear音声ﾓｰﾄﾞ： OFF
Rear映像ﾓｰﾄﾞ：OFF
「ｲﾍﾞﾝﾄ」
 「後席アンプへの操作」：
ﾓｰﾄﾞ遷移：Rear ﾓｰﾄﾞ ON
VOL:無効
TONE(BASS/TRE/MID):無効 
FAD:無効
BAL :無効
 POS:無効 </t>
    <phoneticPr fontId="6"/>
  </si>
  <si>
    <t>後席の任意音声ソースを選択すると</t>
    <rPh sb="3" eb="4">
      <t>ニン</t>
    </rPh>
    <rPh sb="4" eb="5">
      <t>イ</t>
    </rPh>
    <rPh sb="11" eb="13">
      <t>センタク</t>
    </rPh>
    <phoneticPr fontId="6"/>
  </si>
  <si>
    <t>後席モードをONにする</t>
    <phoneticPr fontId="6"/>
  </si>
  <si>
    <t>後席のVOL/TONE(BASS/TRE/MID)/FAD /BAL/POS操作ができない</t>
    <rPh sb="38" eb="40">
      <t>ソウサ</t>
    </rPh>
    <phoneticPr fontId="6"/>
  </si>
  <si>
    <t>共通</t>
    <phoneticPr fontId="6"/>
  </si>
  <si>
    <t xml:space="preserve">「状態」
ﾊﾟｰｿﾅﾙﾓｰﾄﾞ：ON 
Frontﾓｰﾄﾞ：OFF 
Rear音声ﾓｰﾄﾞ： OFF
Rear映像ﾓｰﾄﾞ：ON
「ｲﾍﾞﾝﾄ」
 「前席アンプへの操作」：
ﾓｰﾄﾞ遷移：Front ﾓｰﾄﾞ ON
VOL:無効
TONE(BASS/TRE/MID):無効 
FAD:無効
BAL :無効
POS:無効 </t>
    <phoneticPr fontId="6"/>
  </si>
  <si>
    <t xml:space="preserve">以下の状態で
1.前後独立モード がON 
2.前席音声モードがOFF 
3.後席音声モードがOFF 
4.後席映像モードがON </t>
    <phoneticPr fontId="6"/>
  </si>
  <si>
    <t>Audio On にすると</t>
    <phoneticPr fontId="6"/>
  </si>
  <si>
    <t>前席モードをONにする</t>
    <phoneticPr fontId="6"/>
  </si>
  <si>
    <t>003</t>
    <phoneticPr fontId="6"/>
  </si>
  <si>
    <t>01-34_FrontRear Seat Independent Speaker _Ver303_20150529.pdf</t>
    <phoneticPr fontId="6"/>
  </si>
  <si>
    <t>7-1. 前後独立モード遷移</t>
    <phoneticPr fontId="6"/>
  </si>
  <si>
    <t>o</t>
    <phoneticPr fontId="6"/>
  </si>
  <si>
    <t xml:space="preserve">ALL0 </t>
    <phoneticPr fontId="6"/>
  </si>
  <si>
    <t xml:space="preserve">「状態」
ﾊﾟｰｿﾅﾙﾓｰﾄﾞ：ON 
Frontﾓｰﾄﾞ：OFF 
Rear音声ﾓｰﾄﾞ： OFF
Rear映像ﾓｰﾄﾞ：ON
「ｲﾍﾞﾝﾄ」
 「前席アンプへの操作」：
ﾓｰﾄﾞ遷移：Front ﾓｰﾄﾞ ON
VOL:無効
TONE(BASS/TRE/MID):無効 
FAD:無効
BAL :無効
POS:無効 </t>
    <phoneticPr fontId="6"/>
  </si>
  <si>
    <t xml:space="preserve">以下の状態で
1.前後独立モード がON 
2.前席音声モードがOFF 
3.後席音声モードがOFF 
4.後席映像モードがON </t>
    <phoneticPr fontId="6"/>
  </si>
  <si>
    <t>前席のVOL/TONE(BASS/TRE/MID)/FAD /BAL/POS操作をすると</t>
    <rPh sb="0" eb="1">
      <t>ゼン</t>
    </rPh>
    <rPh sb="1" eb="2">
      <t>セキ</t>
    </rPh>
    <rPh sb="38" eb="40">
      <t>ソウサ</t>
    </rPh>
    <phoneticPr fontId="6"/>
  </si>
  <si>
    <t>前席のVOL/TONE(BASS/TRE/MID)/FAD /BAL/POS操作ができない</t>
    <rPh sb="38" eb="40">
      <t>ソウサ</t>
    </rPh>
    <phoneticPr fontId="6"/>
  </si>
  <si>
    <t xml:space="preserve">「状態」
ﾊﾟｰｿﾅﾙﾓｰﾄﾞ：ON 
Frontﾓｰﾄﾞ：OFF 
Rear音声ﾓｰﾄﾞ： OFF
Rear映像ﾓｰﾄﾞ：ON
「ｲﾍﾞﾝﾄ」
 「後席アンプへの操作」：
ﾓｰﾄﾞ遷移：Rear ﾓｰﾄﾞ ON
VOL:無効
TONE(BASS/TRE/MID):無効 
FAD:無効
BAL :無効
POS:無効 </t>
    <phoneticPr fontId="6"/>
  </si>
  <si>
    <t>後席のVOL/TONE(BASS/TRE/MID)/FAD /BAL/POS操作をすると</t>
    <rPh sb="1" eb="2">
      <t>セキ</t>
    </rPh>
    <rPh sb="38" eb="40">
      <t>ソウサ</t>
    </rPh>
    <phoneticPr fontId="6"/>
  </si>
  <si>
    <t xml:space="preserve">「状態」
ﾊﾟｰｿﾅﾙﾓｰﾄﾞ：ON 
Frontﾓｰﾄﾞ：OFF 
Rear音声ﾓｰﾄﾞ： ON
Rear映像ﾓｰﾄﾞ：任意
「ｲﾍﾞﾝﾄ」
 「前席アンプへの操作 」：
ﾓｰﾄﾞ遷移：Front ﾓｰﾄﾞ ON
VOL:無効
TONE(BASS/TRE/MID):無効 
FAD:無効
BAL :無効
POS:無効 </t>
    <phoneticPr fontId="6"/>
  </si>
  <si>
    <t>以下の状態で
1.前後独立モード がON 
2.前席音声モードがOFF 
3.後席音声モードがON  
4.後席映像モードが任意</t>
    <rPh sb="62" eb="63">
      <t>ニン</t>
    </rPh>
    <rPh sb="63" eb="64">
      <t>イ</t>
    </rPh>
    <phoneticPr fontId="6"/>
  </si>
  <si>
    <t xml:space="preserve">「状態」
ﾊﾟｰｿﾅﾙﾓｰﾄﾞ：ON 
Frontﾓｰﾄﾞ：OFF 
Rear音声ﾓｰﾄﾞ： ON
Rear映像ﾓｰﾄﾞ：任意
「ｲﾍﾞﾝﾄ」
 「後席アンプへの操作 」：
ﾓｰﾄﾞ遷移：Rear ﾓｰﾄﾞ 切替
VOL:Rear VOL 切替
TONE(BASS/TRE/MID):無効 
FAD:無効
BAL :無効
POS:無効 </t>
    <phoneticPr fontId="6"/>
  </si>
  <si>
    <t>後席の VOL操作が切替できる、
後席のTONE(BASS/TRE/MID)/FAD /BAL/POS操作ができない</t>
    <rPh sb="7" eb="9">
      <t>ソウサ</t>
    </rPh>
    <rPh sb="51" eb="53">
      <t>ソウサ</t>
    </rPh>
    <phoneticPr fontId="6"/>
  </si>
  <si>
    <t>「状態」
ﾊﾟｰｿﾅﾙﾓｰﾄﾞ：ON 
Frontﾓｰﾄﾞ：ON
Rear音声ﾓｰﾄﾞ：OFF
Rear映像ﾓｰﾄﾞ：OFF
「ｲﾍﾞﾝﾄ」
 「前席アンプへの操作 」：
ﾓｰﾄﾞ遷移：Front ﾓｰﾄﾞ 切替
VOL:Front VOL 切替
TONE(BASS/TRE/MID):Front TONE 切替 
FAD:Front FAD 切替
BAL :Front BAL 切替
POS:Front POS 切替</t>
    <phoneticPr fontId="6"/>
  </si>
  <si>
    <t>以下の状態で
1.前後独立モード がON 
2.前席音声モードがON 
3.後席音声モードがOFF  
4.後席映像モードがOFF</t>
    <phoneticPr fontId="6"/>
  </si>
  <si>
    <t>前席VOL /前席TONE /前席FAD /前席BAL /前席POS を切り替えて設定する</t>
    <phoneticPr fontId="6"/>
  </si>
  <si>
    <t xml:space="preserve">「状態」
ﾊﾟｰｿﾅﾙﾓｰﾄﾞ：ON 
Frontﾓｰﾄﾞ：ON
Rear音声ﾓｰﾄﾞ：OFF
Rear映像ﾓｰﾄﾞ：OFF
「ｲﾍﾞﾝﾄ」
 「 後席アンプへの操作 」：
ﾓｰﾄﾞ遷移：Rear ﾓｰﾄﾞ ON
VOL:無効
TONE(BASS/TRE/MID):無効 
FAD:無効
BAL :無効
POS:無効 </t>
    <phoneticPr fontId="6"/>
  </si>
  <si>
    <t>後席のVOL、TONE(BASS/TRE/MID)、FAD 、BAL、POS操作ができない</t>
    <rPh sb="38" eb="40">
      <t>ソウサ</t>
    </rPh>
    <phoneticPr fontId="6"/>
  </si>
  <si>
    <t>「状態」
ﾊﾟｰｿﾅﾙﾓｰﾄﾞ：ON 
Frontﾓｰﾄﾞ：ON
Rear音声ﾓｰﾄﾞ：OFF
Rear映像ﾓｰﾄﾞ：ON
「ｲﾍﾞﾝﾄ」
 「 前席アンプへの操作 」：
ﾓｰﾄﾞ遷移：Front ﾓｰﾄﾞ 切替
VOL:Front VOL 切替
TONE(BASS/TRE/MID):Front TONE 切替 
FAD:無効
BAL :無効
POS:無効</t>
    <phoneticPr fontId="6"/>
  </si>
  <si>
    <t xml:space="preserve">以下の状態で
1.前後独立モード がON 
2.前席音声モードがON 
3.後席音声モードがOFF  
4.後席映像モードがON </t>
    <phoneticPr fontId="6"/>
  </si>
  <si>
    <t>前席の音声ソースを切り替えると</t>
    <rPh sb="9" eb="10">
      <t>キ</t>
    </rPh>
    <rPh sb="11" eb="12">
      <t>カ</t>
    </rPh>
    <phoneticPr fontId="6"/>
  </si>
  <si>
    <t>前席の音声ソースを再生する</t>
    <rPh sb="0" eb="1">
      <t>ゼン</t>
    </rPh>
    <rPh sb="1" eb="2">
      <t>セキ</t>
    </rPh>
    <rPh sb="3" eb="5">
      <t>オンセイ</t>
    </rPh>
    <rPh sb="9" eb="11">
      <t>サイセイ</t>
    </rPh>
    <phoneticPr fontId="6"/>
  </si>
  <si>
    <t>前席のVOLが切替できる
前席のTONEが切替できる
前席のFAD、BAL、POS操作ができない</t>
    <rPh sb="41" eb="43">
      <t>ソウサ</t>
    </rPh>
    <phoneticPr fontId="6"/>
  </si>
  <si>
    <t>「状態」
ﾊﾟｰｿﾅﾙﾓｰﾄﾞ：ON 
Frontﾓｰﾄﾞ：ON
Rear音声ﾓｰﾄﾞ：OFF
Rear映像ﾓｰﾄﾞ：ON
「ｲﾍﾞﾝﾄ」
 「 後席アンプへの操作 」：
ﾓｰﾄﾞ遷移：Rear ﾓｰﾄﾞ ON
VOL:無効
TONE(BASS/TRE/MID):無効
FAD:無効
BAL :無効
POS:無効</t>
    <phoneticPr fontId="6"/>
  </si>
  <si>
    <t>後席の音声ソースを切り替えると</t>
    <rPh sb="9" eb="10">
      <t>キ</t>
    </rPh>
    <rPh sb="11" eb="12">
      <t>カ</t>
    </rPh>
    <phoneticPr fontId="6"/>
  </si>
  <si>
    <t>後席の音声ソースを再生する</t>
    <rPh sb="9" eb="11">
      <t>サイセイ</t>
    </rPh>
    <phoneticPr fontId="6"/>
  </si>
  <si>
    <t>後席のVOL、TONE(BASS/TRE/MID)、FAD、BAL、POS操作ができない</t>
    <rPh sb="37" eb="39">
      <t>ソウサ</t>
    </rPh>
    <phoneticPr fontId="6"/>
  </si>
  <si>
    <t>「状態」
ﾊﾟｰｿﾅﾙﾓｰﾄﾞ：ON 
Frontﾓｰﾄﾞ：ON
Rear音声ﾓｰﾄﾞ：ON
Rear映像ﾓｰﾄﾞ：任意
「ｲﾍﾞﾝﾄ」
 「 前席アンプへの操作 」：
ﾓｰﾄﾞ遷移：Front ﾓｰﾄﾞ 切替
VOL:Front VOL 切替
TONE(BASS/TRE/MID):Front TONE 切替 
FAD:無効
BAL :無効
POS:無効</t>
    <phoneticPr fontId="6"/>
  </si>
  <si>
    <t>以下の状態で
1.前後独立モード がON 
2.前席音声モードがON 
3.後席音声モードがON 
4.後席映像モードが任意</t>
    <phoneticPr fontId="6"/>
  </si>
  <si>
    <t>前席の音声ソースを切り替えると</t>
    <rPh sb="0" eb="1">
      <t>ゼン</t>
    </rPh>
    <rPh sb="9" eb="10">
      <t>キ</t>
    </rPh>
    <rPh sb="11" eb="12">
      <t>カ</t>
    </rPh>
    <phoneticPr fontId="6"/>
  </si>
  <si>
    <t>前席の切り替えた音声ソースを再生する</t>
    <rPh sb="0" eb="1">
      <t>ゼン</t>
    </rPh>
    <rPh sb="3" eb="4">
      <t>キ</t>
    </rPh>
    <rPh sb="5" eb="6">
      <t>カ</t>
    </rPh>
    <rPh sb="14" eb="16">
      <t>サイセイ</t>
    </rPh>
    <phoneticPr fontId="6"/>
  </si>
  <si>
    <t>「状態」
ﾊﾟｰｿﾅﾙﾓｰﾄﾞ：ON 
Frontﾓｰﾄﾞ：ON
Rear音声ﾓｰﾄﾞ：ON
Rear映像ﾓｰﾄﾞ：任意
「ｲﾍﾞﾝﾄ」
 「 後席アンプへの操作 」：
ﾓｰﾄﾞ遷移：Rear ﾓｰﾄﾞ ON
VOL:Rear VOL 切替
TONE(BASS/TRE/MID):無効
FAD:無効
BAL :無効
POS:無効</t>
    <phoneticPr fontId="6"/>
  </si>
  <si>
    <t>後席のVOLが切替できる
後席のTONE(BASS/TRE/MID)、FAD、BAL、POS操作ができない</t>
    <rPh sb="46" eb="48">
      <t>ソウサ</t>
    </rPh>
    <phoneticPr fontId="6"/>
  </si>
  <si>
    <t xml:space="preserve">連動時の音量及び独立時の前席音量/独立時の後席音量のラスト設定値はそれぞれ別管理する。 
（音源毎に個別 VOL/通常 VOL 管理する。） </t>
    <phoneticPr fontId="6"/>
  </si>
  <si>
    <t>※連動時の音量及び独立時の前席音量/独立時の後席音量の管理は音量値管理リストの 
通りとする</t>
    <phoneticPr fontId="6"/>
  </si>
  <si>
    <t>Audio On状態で音量値設定、連動時のVOLを、それぞれ異なる値に設定して、ACC OFF→ONにした状態で</t>
    <rPh sb="53" eb="55">
      <t>ジョウタイ</t>
    </rPh>
    <phoneticPr fontId="6"/>
  </si>
  <si>
    <t>前後独立Mode Offにすると</t>
    <phoneticPr fontId="6"/>
  </si>
  <si>
    <t>連動時の各SourceのLast VOL値を保持する</t>
    <phoneticPr fontId="6"/>
  </si>
  <si>
    <t>7-2. 音量・音場</t>
    <phoneticPr fontId="6"/>
  </si>
  <si>
    <t>前後席連動状態、且つ、連動時の各SourceのLast VOL値を保持している状態で</t>
    <rPh sb="2" eb="3">
      <t>セキ</t>
    </rPh>
    <rPh sb="5" eb="7">
      <t>ジョウタイ</t>
    </rPh>
    <rPh sb="8" eb="9">
      <t>カ</t>
    </rPh>
    <rPh sb="39" eb="41">
      <t>ジョウタイ</t>
    </rPh>
    <phoneticPr fontId="6"/>
  </si>
  <si>
    <t>Source切り換えをおこなうと</t>
    <phoneticPr fontId="6"/>
  </si>
  <si>
    <t>Speakerから設定したVOL値で出力する</t>
    <phoneticPr fontId="6"/>
  </si>
  <si>
    <t>Audio On状態で音量値設定、独立時前席のVOLを、それぞれ異なる値に設定して、ACC OFF→ONにした状態で</t>
    <phoneticPr fontId="6"/>
  </si>
  <si>
    <t>前後独立Mode Onにすると</t>
    <phoneticPr fontId="6"/>
  </si>
  <si>
    <t>独立時前席の各SourceのLast VOL値を保持する</t>
    <phoneticPr fontId="6"/>
  </si>
  <si>
    <t>前後席独立状態、且つ、独立時前席の各SourceのLast VOL値を保持している状態で</t>
    <rPh sb="8" eb="9">
      <t>カ</t>
    </rPh>
    <rPh sb="41" eb="43">
      <t>ジョウタイ</t>
    </rPh>
    <phoneticPr fontId="6"/>
  </si>
  <si>
    <t>前席Source切り換えをおこなうと</t>
    <phoneticPr fontId="6"/>
  </si>
  <si>
    <t>前席のSpeakerから設定したVOL値で出力していること</t>
    <phoneticPr fontId="6"/>
  </si>
  <si>
    <t>Audio On状態で音量値設定、独立時後席のVOLを、それぞれ異なる値に設定して、ACC OFF→ONにした状態で</t>
    <rPh sb="20" eb="21">
      <t>ゴ</t>
    </rPh>
    <phoneticPr fontId="6"/>
  </si>
  <si>
    <t>独立時後席の各SourceのLast VOL値を保持する</t>
    <rPh sb="3" eb="4">
      <t>ゴ</t>
    </rPh>
    <phoneticPr fontId="6"/>
  </si>
  <si>
    <t>前後席独立状態、且つ、独立時後席の各SourceのLast VOL値を保持している状態で</t>
    <rPh sb="8" eb="9">
      <t>カ</t>
    </rPh>
    <rPh sb="14" eb="15">
      <t>ゴ</t>
    </rPh>
    <rPh sb="41" eb="43">
      <t>ジョウタイ</t>
    </rPh>
    <phoneticPr fontId="6"/>
  </si>
  <si>
    <t>後席Source切り換えをおこなうと</t>
    <rPh sb="0" eb="1">
      <t>ゴ</t>
    </rPh>
    <phoneticPr fontId="6"/>
  </si>
  <si>
    <t>後席のSpeakerから設定したVOL値で出力していること</t>
    <rPh sb="0" eb="1">
      <t>ゴ</t>
    </rPh>
    <phoneticPr fontId="6"/>
  </si>
  <si>
    <t>HF-TEL 受話音量/着信音量については、連動時の VOL 値と独立時の VOL 値は同一管理する</t>
    <phoneticPr fontId="6"/>
  </si>
  <si>
    <t>前後席連動中に連動時の VOL 値が設定した状態且つ、HF-TEL 受話中に</t>
    <rPh sb="5" eb="6">
      <t>チュウ</t>
    </rPh>
    <rPh sb="18" eb="20">
      <t>セッテイ</t>
    </rPh>
    <rPh sb="22" eb="24">
      <t>ジョウタイ</t>
    </rPh>
    <rPh sb="24" eb="25">
      <t>カ</t>
    </rPh>
    <phoneticPr fontId="6"/>
  </si>
  <si>
    <t>前後席独立状態にすると</t>
    <rPh sb="5" eb="7">
      <t>ジョウタイ</t>
    </rPh>
    <phoneticPr fontId="6"/>
  </si>
  <si>
    <t>HF-TEL 受話音量は、連動時に設定した VOL 値で出力する</t>
    <rPh sb="17" eb="19">
      <t>セッテイ</t>
    </rPh>
    <rPh sb="28" eb="30">
      <t>シュツリョク</t>
    </rPh>
    <phoneticPr fontId="6"/>
  </si>
  <si>
    <t>前後席連動中に連動時の VOL 値が設定した状態且つ、HF-TEL 着信中に</t>
    <phoneticPr fontId="6"/>
  </si>
  <si>
    <t>HF-TEL 着信音量は、連動時に設定した VOL 値で出力する</t>
    <rPh sb="17" eb="19">
      <t>セッテイ</t>
    </rPh>
    <rPh sb="28" eb="30">
      <t>シュツリョク</t>
    </rPh>
    <phoneticPr fontId="6"/>
  </si>
  <si>
    <t>前後席独立状態中に独立時の VOL 値が設定した状態且つ、HF-TEL 受話中に</t>
    <rPh sb="5" eb="7">
      <t>ジョウタイ</t>
    </rPh>
    <rPh sb="7" eb="8">
      <t>チュウ</t>
    </rPh>
    <rPh sb="20" eb="22">
      <t>セッテイ</t>
    </rPh>
    <rPh sb="24" eb="26">
      <t>ジョウタイ</t>
    </rPh>
    <rPh sb="26" eb="27">
      <t>カ</t>
    </rPh>
    <phoneticPr fontId="6"/>
  </si>
  <si>
    <t>前後席連動状態にすると</t>
    <rPh sb="5" eb="7">
      <t>ジョウタイ</t>
    </rPh>
    <phoneticPr fontId="6"/>
  </si>
  <si>
    <t>HF-TEL 受話音量は、独立時に設定した VOL 値で出力する</t>
    <rPh sb="17" eb="19">
      <t>セッテイ</t>
    </rPh>
    <rPh sb="28" eb="30">
      <t>シュツリョク</t>
    </rPh>
    <phoneticPr fontId="6"/>
  </si>
  <si>
    <t>前後席独立状態に独立時の VOL 値が設定した状態且つ、HF-TEL 着信中に</t>
    <phoneticPr fontId="6"/>
  </si>
  <si>
    <t>HF-TEL 着信音量は、独立時に設定した VOL 値で出力する</t>
    <rPh sb="17" eb="19">
      <t>セッテイ</t>
    </rPh>
    <rPh sb="28" eb="30">
      <t>シュツリョク</t>
    </rPh>
    <phoneticPr fontId="6"/>
  </si>
  <si>
    <t>①前後独立モード OFF→ON ([スピーカ出力]釦押下) 
前席設定値 
VOL：独立時の前席VOL設定値
TONE：前席TONE設定値 (前後独立モードOFF時のラスト設定値) 
FAD ：センター固定
BAL ：センター固定
POS ：ALL固定
後席設定値
VOL：独立時の後席VOL設定値
TONE：前席TONE設定値 (前後独立モードOFF時のラスト設定値) 
FAD ：センター固定
BAL ：センター固定
POS ：ALL固定</t>
    <phoneticPr fontId="6"/>
  </si>
  <si>
    <t xml:space="preserve">前後独立モード Off時、VOLを任意値に設定した状態で
</t>
    <rPh sb="17" eb="18">
      <t>ニン</t>
    </rPh>
    <rPh sb="18" eb="19">
      <t>イ</t>
    </rPh>
    <rPh sb="19" eb="20">
      <t>ネ</t>
    </rPh>
    <rPh sb="25" eb="27">
      <t>ジョウタイ</t>
    </rPh>
    <phoneticPr fontId="6"/>
  </si>
  <si>
    <t>前後席独立Mode Onにすると</t>
    <phoneticPr fontId="6"/>
  </si>
  <si>
    <t>前席のVOLを独立時の前席VOL値に設定する</t>
    <rPh sb="18" eb="20">
      <t>セッテイ</t>
    </rPh>
    <phoneticPr fontId="6"/>
  </si>
  <si>
    <t>7-2-2. 音量・音場制御</t>
    <phoneticPr fontId="6"/>
  </si>
  <si>
    <t>前後独立モード Off時、TONEをCenter以外に設定した状態で</t>
    <rPh sb="31" eb="33">
      <t>ジョウタイ</t>
    </rPh>
    <phoneticPr fontId="6"/>
  </si>
  <si>
    <t>前席のTONEを前後席独立Mode Off時のLast値に設定する</t>
    <rPh sb="29" eb="31">
      <t>セッテイ</t>
    </rPh>
    <phoneticPr fontId="6"/>
  </si>
  <si>
    <t>前後独立モード Off時、FADをCenter以外に設定した状態で</t>
    <rPh sb="30" eb="32">
      <t>ジョウタイ</t>
    </rPh>
    <phoneticPr fontId="6"/>
  </si>
  <si>
    <t>前席のFADをセンターセンター固定に設定する</t>
    <rPh sb="0" eb="1">
      <t>ゼン</t>
    </rPh>
    <rPh sb="1" eb="2">
      <t>セキ</t>
    </rPh>
    <rPh sb="18" eb="20">
      <t>セッテイ</t>
    </rPh>
    <phoneticPr fontId="6"/>
  </si>
  <si>
    <t>前後独立モードOFF時、BALをCenter以外に設定した状態で</t>
    <rPh sb="29" eb="31">
      <t>ジョウタイ</t>
    </rPh>
    <phoneticPr fontId="6"/>
  </si>
  <si>
    <t>前席のBALをセンター固定に設定する</t>
    <rPh sb="0" eb="1">
      <t>ゼン</t>
    </rPh>
    <rPh sb="1" eb="2">
      <t>セキ</t>
    </rPh>
    <rPh sb="14" eb="16">
      <t>セッテイ</t>
    </rPh>
    <phoneticPr fontId="6"/>
  </si>
  <si>
    <t xml:space="preserve">前後独立モード Off時、POSをALL以外に設定した状態で
</t>
    <rPh sb="0" eb="2">
      <t>ゼンゴ</t>
    </rPh>
    <rPh sb="2" eb="4">
      <t>ドクリツ</t>
    </rPh>
    <rPh sb="11" eb="12">
      <t>ジ</t>
    </rPh>
    <rPh sb="20" eb="22">
      <t>イガイ</t>
    </rPh>
    <rPh sb="23" eb="25">
      <t>セッテイ</t>
    </rPh>
    <rPh sb="27" eb="29">
      <t>ジョウタイ</t>
    </rPh>
    <phoneticPr fontId="6"/>
  </si>
  <si>
    <t>前席のPOSをALL固定に設定する</t>
    <rPh sb="0" eb="1">
      <t>ゼン</t>
    </rPh>
    <rPh sb="1" eb="2">
      <t>セキ</t>
    </rPh>
    <rPh sb="13" eb="15">
      <t>セッテイ</t>
    </rPh>
    <phoneticPr fontId="6"/>
  </si>
  <si>
    <t>後席のVOLを独立時の後席VOL値に設定する</t>
    <rPh sb="0" eb="1">
      <t>ゴ</t>
    </rPh>
    <rPh sb="18" eb="20">
      <t>セッテイ</t>
    </rPh>
    <phoneticPr fontId="6"/>
  </si>
  <si>
    <t>後席のTONEを前後席独立Mode Off時のLast値に設定する</t>
    <rPh sb="29" eb="31">
      <t>セッテイ</t>
    </rPh>
    <phoneticPr fontId="6"/>
  </si>
  <si>
    <t>後席のFADをセンター固定に設定する</t>
    <rPh sb="1" eb="2">
      <t>セキ</t>
    </rPh>
    <rPh sb="14" eb="16">
      <t>セッテイ</t>
    </rPh>
    <phoneticPr fontId="6"/>
  </si>
  <si>
    <t>後席のBALをセンター固定に設定する</t>
    <rPh sb="1" eb="2">
      <t>セキ</t>
    </rPh>
    <rPh sb="14" eb="16">
      <t>セッテイ</t>
    </rPh>
    <phoneticPr fontId="6"/>
  </si>
  <si>
    <t>後席のPOSをALL固定に設定する</t>
    <rPh sb="1" eb="2">
      <t>セキ</t>
    </rPh>
    <rPh sb="13" eb="15">
      <t>セッテイ</t>
    </rPh>
    <phoneticPr fontId="6"/>
  </si>
  <si>
    <t xml:space="preserve">②前後独立モード ON→OFF ([スピーカ出力]釦押下) ※前席操作
前席設定値 
VOL：連動時のVOL設定値 
TONE：現在モードのTONE (前席モード)設定値
FAD ：前後独立モードOFF時のラスト設定値
BAL ：前後独立モードOFF時のラスト設定値
POS  : 前後独立モードOFF時のラスト設定値
</t>
    <phoneticPr fontId="6"/>
  </si>
  <si>
    <t>前後独立Mode On(独立)状態で</t>
    <rPh sb="0" eb="2">
      <t>ゼンゴ</t>
    </rPh>
    <rPh sb="2" eb="4">
      <t>ドクリツ</t>
    </rPh>
    <rPh sb="12" eb="14">
      <t>ドクリツ</t>
    </rPh>
    <rPh sb="15" eb="17">
      <t>ジョウタイ</t>
    </rPh>
    <phoneticPr fontId="6"/>
  </si>
  <si>
    <t>前席操作で前後席独立Mode Offにすると</t>
    <phoneticPr fontId="6"/>
  </si>
  <si>
    <t>前席のVOLを連動時のVOL値に設定する</t>
    <rPh sb="16" eb="18">
      <t>セッテイ</t>
    </rPh>
    <phoneticPr fontId="6"/>
  </si>
  <si>
    <t>前席のTONEを現在モードのTONE値に設定する</t>
    <rPh sb="20" eb="22">
      <t>セッテイ</t>
    </rPh>
    <phoneticPr fontId="6"/>
  </si>
  <si>
    <t>前席のFADを前後独立モードOFF時のラスト値に設定する</t>
    <rPh sb="24" eb="26">
      <t>セッテイ</t>
    </rPh>
    <phoneticPr fontId="6"/>
  </si>
  <si>
    <t>前席のBALを前後独立モードOFF時のラスト値に設定する</t>
    <rPh sb="24" eb="26">
      <t>セッテイ</t>
    </rPh>
    <phoneticPr fontId="6"/>
  </si>
  <si>
    <t>前席のPOSを前後独立モードOFF時のラスト値に設定する</t>
    <rPh sb="24" eb="26">
      <t>セッテイ</t>
    </rPh>
    <phoneticPr fontId="6"/>
  </si>
  <si>
    <t xml:space="preserve">③前後独立モード ON→OFF ([スピーカ出力]釦押下) ※後席操作
前席設定値
VOL ：連動時のVOL設定値
TONE：現在モードのTONE (前席モード)設定値 
FAD：前後独立モードOFF時のラスト設定値 
BAL：前後独立モードOFF時のラスト設定値
POS：前後独立モードOFF時のラスト設定値 </t>
    <phoneticPr fontId="6"/>
  </si>
  <si>
    <t>後席操作で前後席独立Mode Offにすると</t>
    <phoneticPr fontId="6"/>
  </si>
  <si>
    <t>前席のTONEを現在モードのTONE (前席モード)値に設定する</t>
    <rPh sb="28" eb="30">
      <t>セッテイ</t>
    </rPh>
    <phoneticPr fontId="6"/>
  </si>
  <si>
    <t xml:space="preserve">③前後独立モード ON→OFF ([スピーカ出力]釦押下) ※後席操作
前席設定値
VOL ：連動時のVOL設定値
TONE：現在モードのTONE (前席モード)設定値 
FAD：前後独立モードOFF時のラスト設定値 
BAL：前後独立モードOFF時のラスト設定値
POS：前後独立モードOFF時のラスト設定値 
</t>
    <phoneticPr fontId="6"/>
  </si>
  <si>
    <t>④前後独立モード ON、後席 OFF (後席 Power OFF 操作)
前席設定値：
VOL：連動時のVOL設定値
TONE：現在モードのTONE (前席モード)設定値
FAD：前後独立モードOFF時のラスト設定値 
BAL：前後独立モードOFF時のラスト設定値 
POS：前後独立モードOFF時のラスト設定値</t>
    <phoneticPr fontId="6"/>
  </si>
  <si>
    <t>前後独立Mode On(独立）且つ後席音声/映像On状態で</t>
    <rPh sb="15" eb="16">
      <t>カ</t>
    </rPh>
    <phoneticPr fontId="6"/>
  </si>
  <si>
    <t>後席 Power Offにすると</t>
    <phoneticPr fontId="6"/>
  </si>
  <si>
    <t>④前後独立モード ON、後席 OFF (後席 Power OFF 操作)
VOL：連動時のVOL設定値
TONE：現在モードのTONE (前席モード)設定値
FAD：前後独立モードOFF時のラスト設定値 
BAL：前後独立モードOFF時のラスト設定値 
POS：前後独立モードOFF時のラスト設定値</t>
    <phoneticPr fontId="6"/>
  </si>
  <si>
    <t>***</t>
    <phoneticPr fontId="6"/>
  </si>
  <si>
    <t>共通</t>
    <phoneticPr fontId="6"/>
  </si>
  <si>
    <t xml:space="preserve">⑤前後独立モード ON (後席 Power ON 操作)
前席設定値 
VOL：独立時の前席VOL設定値
TONE：前席TONE設定値(前後独立モードOFF時のラスト設定値)
FAD ：センター固定
BAL ：センター固定
POS： ALL固定
後席設定値
VOL：独立時の後席VOL設定値
TONE：前席TONE設定値(前後独立モードOFF時のラスト設定値)
FAD ：センター固定
BAL ：センター固定
POS： ALL固定
</t>
    <phoneticPr fontId="6"/>
  </si>
  <si>
    <t>前後独立Mode On(独立）且つ後席音声/映像OFF状態で</t>
    <rPh sb="15" eb="16">
      <t>カ</t>
    </rPh>
    <phoneticPr fontId="6"/>
  </si>
  <si>
    <t>後席 Power Onにすると</t>
    <phoneticPr fontId="6"/>
  </si>
  <si>
    <t xml:space="preserve">⑤前後独立モード ON (後席 Power ON 操作)
前席設定値 
VOL：独立時の前席VOL設定値
TONE：前席TONE設定値(前後独立モードOFF時のラスト設定値)
FAD ：センター固定
BAL ：センター固定
POS： ALL固定
後席設定値
VOL：独立時の後席VOL設定値
TONE：前席TONE設定値(前後独立モードOFF時のラスト設定値)
FAD ：センター固定
BAL ：センター固定
POS： ALL固定
</t>
    <phoneticPr fontId="6"/>
  </si>
  <si>
    <t>前席のTONEを前後独立モードOFF時のラスト値に設定する</t>
    <rPh sb="25" eb="27">
      <t>セッテイ</t>
    </rPh>
    <phoneticPr fontId="6"/>
  </si>
  <si>
    <t>前席のFADをセンター固定を設定する</t>
    <rPh sb="14" eb="16">
      <t>セッテイ</t>
    </rPh>
    <phoneticPr fontId="6"/>
  </si>
  <si>
    <t>前席のBALをセンター固定に設定する</t>
    <rPh sb="14" eb="16">
      <t>セッテイ</t>
    </rPh>
    <phoneticPr fontId="6"/>
  </si>
  <si>
    <t>前席のPOSをALL固定に設定する</t>
    <rPh sb="13" eb="15">
      <t>セッテイ</t>
    </rPh>
    <phoneticPr fontId="6"/>
  </si>
  <si>
    <t>後席のTONEを前後独立モードOFF時のラスト値に設定する</t>
    <rPh sb="0" eb="1">
      <t>ゴ</t>
    </rPh>
    <rPh sb="25" eb="27">
      <t>セッテイ</t>
    </rPh>
    <phoneticPr fontId="6"/>
  </si>
  <si>
    <t>後席のFADをセンター固定に設定するを</t>
    <rPh sb="0" eb="1">
      <t>ゴ</t>
    </rPh>
    <rPh sb="14" eb="16">
      <t>セッテイ</t>
    </rPh>
    <phoneticPr fontId="6"/>
  </si>
  <si>
    <t>後席のBALをセンター固定に設定する</t>
    <rPh sb="0" eb="1">
      <t>ゴ</t>
    </rPh>
    <rPh sb="14" eb="16">
      <t>セッテイ</t>
    </rPh>
    <phoneticPr fontId="6"/>
  </si>
  <si>
    <t>後席のPOSをALL固定に設定する</t>
    <rPh sb="0" eb="1">
      <t>ゴ</t>
    </rPh>
    <rPh sb="13" eb="15">
      <t>セッテイ</t>
    </rPh>
    <phoneticPr fontId="6"/>
  </si>
  <si>
    <t xml:space="preserve">7-3-2. Down Mix制御
・ 前後独立モード ON 時、前席音声は Source(DVDVideoPlayer、JapanDTV、Blu-ray)で Down 
Mix を行い出力する。
・ 前後独立モード ON 時、後席音声は Source(DVDVideoPlayer、JapanDTV、Blu-ray)で Down 
Mix を行い出力する。 
</t>
    <phoneticPr fontId="6"/>
  </si>
  <si>
    <t>前後独立モード ON 時</t>
    <phoneticPr fontId="6"/>
  </si>
  <si>
    <t>前席のSource(DVDVideoPlayer、JapanDTV、Blu-ray)を再生すると</t>
    <rPh sb="43" eb="45">
      <t>サイセイ</t>
    </rPh>
    <phoneticPr fontId="6"/>
  </si>
  <si>
    <t>前席音声をDown Mixして出力する</t>
    <phoneticPr fontId="6"/>
  </si>
  <si>
    <t>7-3. 前後席独立制御内容</t>
    <phoneticPr fontId="6"/>
  </si>
  <si>
    <t>後席のSource(DVDVideoPlayer、JapanDTV、Blu-ray)を再生すると</t>
    <rPh sb="0" eb="1">
      <t>ゴ</t>
    </rPh>
    <rPh sb="43" eb="45">
      <t>サイセイ</t>
    </rPh>
    <phoneticPr fontId="6"/>
  </si>
  <si>
    <t>後席音声をDown Mixして出力する</t>
    <rPh sb="0" eb="1">
      <t>ゴ</t>
    </rPh>
    <phoneticPr fontId="6"/>
  </si>
  <si>
    <t xml:space="preserve">7-3-3. MUTE制御 
・ 前後独立モード ON から OFF 遷移時、マスターが FrontRearAudioStatus(0xC47)コマンドを
AMP に送信し、AMP は同コマンドの Depend Mode Changing bit が True の時に、前後席共に
MUTE 設定を 2S 間行う。 
・ 前後独立モード OFF から ON 遷移時、マスターが FrontRearAudioStatus(0xC47)コマンドを
AMP に送信し、AMP は同コマンドの Depend Mode Changing bit が True の時に、前後席共に
MUTE 設定を 2S 間行う。 </t>
    <phoneticPr fontId="6"/>
  </si>
  <si>
    <t>前後独立Mode On状態で</t>
    <rPh sb="11" eb="13">
      <t>ジョウタイ</t>
    </rPh>
    <phoneticPr fontId="6"/>
  </si>
  <si>
    <t>前後独立ModeをOffにすると</t>
    <phoneticPr fontId="6"/>
  </si>
  <si>
    <t>前後席共に2S間MUTEする</t>
    <phoneticPr fontId="6"/>
  </si>
  <si>
    <t>前後独立Mode Off状態で</t>
    <rPh sb="12" eb="14">
      <t>ジョウタイ</t>
    </rPh>
    <phoneticPr fontId="6"/>
  </si>
  <si>
    <t>前後独立ModeをOnにする</t>
    <phoneticPr fontId="6"/>
  </si>
  <si>
    <t xml:space="preserve">7-3-4. BEEP制御
・ BEEP は前後独立モード OFF/ON の状態に関わらず、FR/FL スピーカから出力する。 
</t>
    <phoneticPr fontId="6"/>
  </si>
  <si>
    <t>BEEP吹鳴(決定音)操作を行うと</t>
    <rPh sb="14" eb="15">
      <t>オコナ</t>
    </rPh>
    <phoneticPr fontId="6"/>
  </si>
  <si>
    <t>Sound BEEP(決定音)をFR/FL スピーカから出力する</t>
    <rPh sb="28" eb="30">
      <t>シュツリョク</t>
    </rPh>
    <phoneticPr fontId="6"/>
  </si>
  <si>
    <t>BEEP吹鳴(失敗音)操作を行うと</t>
    <rPh sb="14" eb="15">
      <t>オコナ</t>
    </rPh>
    <phoneticPr fontId="6"/>
  </si>
  <si>
    <t>Sound BEEP(失敗音)をFR/FL スピーカから出力する</t>
    <rPh sb="28" eb="30">
      <t>シュツリョク</t>
    </rPh>
    <phoneticPr fontId="6"/>
  </si>
  <si>
    <t>BEEP吹鳴(選択音)操作を行うと</t>
    <rPh sb="14" eb="15">
      <t>オコナ</t>
    </rPh>
    <phoneticPr fontId="6"/>
  </si>
  <si>
    <t>Sound BEEP(選択音)をFR/FL スピーカから出力する</t>
    <rPh sb="28" eb="30">
      <t>シュツリョク</t>
    </rPh>
    <phoneticPr fontId="6"/>
  </si>
  <si>
    <t>前後独立Mode Off状態で</t>
    <phoneticPr fontId="6"/>
  </si>
  <si>
    <t>7-3-7. TEL音声制御
・ 前後独立モード ON 時、TEL 着信/受話が発生した場合は、前席の音声モードのみモードを取得し、後席音声を AMP の判断により音量値を下げる。</t>
    <phoneticPr fontId="6"/>
  </si>
  <si>
    <t>前後独立モード ON 状態で</t>
    <rPh sb="11" eb="13">
      <t>ジョウタイ</t>
    </rPh>
    <phoneticPr fontId="6"/>
  </si>
  <si>
    <t>TELを着信すると</t>
    <phoneticPr fontId="6"/>
  </si>
  <si>
    <t>前席SpeakerにTEL着信音声を出力し、 AMP の判断により後席音声の音量値を下げる</t>
    <phoneticPr fontId="6"/>
  </si>
  <si>
    <t>TELを通話すると</t>
    <rPh sb="4" eb="6">
      <t>ツウワ</t>
    </rPh>
    <phoneticPr fontId="6"/>
  </si>
  <si>
    <t>前席SpeakerにTEL通話音声を出力し、 AMP の判断により後席音声の音量値を下げる</t>
    <phoneticPr fontId="6"/>
  </si>
  <si>
    <t>・ TEL 着信・通話中に、前後独立モード ON、OFF の遷移が発生した際、マスターからの
FrontRearAudioStatus(0xC47) bit2 を無効（True）で送信し、前後独立モード On/Off の変化を無効として扱う。</t>
    <phoneticPr fontId="6"/>
  </si>
  <si>
    <t>前後独立モード ON 、且つ TEL 着信中に</t>
    <rPh sb="12" eb="13">
      <t>カ</t>
    </rPh>
    <rPh sb="21" eb="22">
      <t>チュウ</t>
    </rPh>
    <phoneticPr fontId="6"/>
  </si>
  <si>
    <t>前後独立モード OFFにすると</t>
    <phoneticPr fontId="6"/>
  </si>
  <si>
    <t>前後独立モード OFFへの切り換えができない</t>
    <phoneticPr fontId="6"/>
  </si>
  <si>
    <t>前後独立モード ON 、且つ TEL 通話中に</t>
    <rPh sb="12" eb="13">
      <t>カ</t>
    </rPh>
    <phoneticPr fontId="6"/>
  </si>
  <si>
    <t>前後独立モード OFFにすると</t>
  </si>
  <si>
    <t>前後独立モードOFF、且つ TEL 着信中に</t>
    <rPh sb="11" eb="12">
      <t>カ</t>
    </rPh>
    <rPh sb="20" eb="21">
      <t>チュウ</t>
    </rPh>
    <phoneticPr fontId="6"/>
  </si>
  <si>
    <t>前後独立モード ONにすると</t>
    <phoneticPr fontId="6"/>
  </si>
  <si>
    <t>前後独立モード ONへの切り換えができない</t>
    <phoneticPr fontId="6"/>
  </si>
  <si>
    <t>前後独立モード OFF、且つ TEL 通話中に</t>
    <rPh sb="12" eb="13">
      <t>カ</t>
    </rPh>
    <phoneticPr fontId="6"/>
  </si>
  <si>
    <t>前後独立モード ONにすると</t>
  </si>
  <si>
    <t xml:space="preserve"> TEL 終了時に NextAudioStatus を送信する前に FrontRearAudioStatus の bit2 を有効(false)で
送信し、現在最新の前後独立モード On/Off の最新状態を有効とし制御する。 </t>
    <phoneticPr fontId="6"/>
  </si>
  <si>
    <t>TEL着信中状態で.前後独立Mode On⇔Offを繰り返し、最後は前後独立Mode Onとする時に</t>
    <rPh sb="6" eb="8">
      <t>ジョウタイ</t>
    </rPh>
    <rPh sb="10" eb="12">
      <t>ゼンゴ</t>
    </rPh>
    <rPh sb="12" eb="14">
      <t>ドクリツ</t>
    </rPh>
    <rPh sb="26" eb="27">
      <t>ク</t>
    </rPh>
    <rPh sb="28" eb="29">
      <t>カエ</t>
    </rPh>
    <rPh sb="31" eb="33">
      <t>サイゴ</t>
    </rPh>
    <rPh sb="34" eb="36">
      <t>ゼンゴ</t>
    </rPh>
    <rPh sb="36" eb="38">
      <t>ドクリツ</t>
    </rPh>
    <rPh sb="48" eb="49">
      <t>トキ</t>
    </rPh>
    <phoneticPr fontId="6"/>
  </si>
  <si>
    <t>TEL着信を終了すると</t>
    <phoneticPr fontId="6"/>
  </si>
  <si>
    <t>TEL着信終了後、音声が前後独立Mode Onとなる</t>
    <phoneticPr fontId="6"/>
  </si>
  <si>
    <t>TEL通話中状態で.前後独立Mode On⇔Offを繰り返し、最後は前後独立Mode Onとする時に</t>
    <rPh sb="6" eb="8">
      <t>ジョウタイ</t>
    </rPh>
    <rPh sb="10" eb="12">
      <t>ゼンゴ</t>
    </rPh>
    <rPh sb="12" eb="14">
      <t>ドクリツ</t>
    </rPh>
    <rPh sb="26" eb="27">
      <t>ク</t>
    </rPh>
    <rPh sb="28" eb="29">
      <t>カエ</t>
    </rPh>
    <rPh sb="31" eb="33">
      <t>サイゴ</t>
    </rPh>
    <rPh sb="34" eb="36">
      <t>ゼンゴ</t>
    </rPh>
    <rPh sb="36" eb="38">
      <t>ドクリツ</t>
    </rPh>
    <rPh sb="48" eb="49">
      <t>トキ</t>
    </rPh>
    <phoneticPr fontId="6"/>
  </si>
  <si>
    <t>TEL着信を終了すると</t>
    <rPh sb="3" eb="5">
      <t>チャクシン</t>
    </rPh>
    <phoneticPr fontId="6"/>
  </si>
  <si>
    <t>TEL通話終了後、音声が前後独立Mode Onとなる</t>
    <phoneticPr fontId="6"/>
  </si>
  <si>
    <t>TEL着信中状態で.前後独立Mode On⇔Offを繰り返し、最後は前後独立Mode OFFとする時に</t>
    <rPh sb="6" eb="8">
      <t>ジョウタイ</t>
    </rPh>
    <rPh sb="10" eb="12">
      <t>ゼンゴ</t>
    </rPh>
    <rPh sb="12" eb="14">
      <t>ドクリツ</t>
    </rPh>
    <rPh sb="26" eb="27">
      <t>ク</t>
    </rPh>
    <rPh sb="28" eb="29">
      <t>カエ</t>
    </rPh>
    <rPh sb="31" eb="33">
      <t>サイゴ</t>
    </rPh>
    <rPh sb="34" eb="36">
      <t>ゼンゴ</t>
    </rPh>
    <rPh sb="36" eb="38">
      <t>ドクリツ</t>
    </rPh>
    <rPh sb="49" eb="50">
      <t>トキ</t>
    </rPh>
    <phoneticPr fontId="6"/>
  </si>
  <si>
    <t>TEL着信終了後、音声が前後独立Mode OFFとなる</t>
    <phoneticPr fontId="6"/>
  </si>
  <si>
    <t>TEL通話中状態で.前後独立Mode On⇔Offを繰り返し、最後は前後独立Mode OFFとする時に</t>
    <rPh sb="6" eb="8">
      <t>ジョウタイ</t>
    </rPh>
    <rPh sb="10" eb="12">
      <t>ゼンゴ</t>
    </rPh>
    <rPh sb="12" eb="14">
      <t>ドクリツ</t>
    </rPh>
    <rPh sb="26" eb="27">
      <t>ク</t>
    </rPh>
    <rPh sb="28" eb="29">
      <t>カエ</t>
    </rPh>
    <rPh sb="31" eb="33">
      <t>サイゴ</t>
    </rPh>
    <rPh sb="34" eb="36">
      <t>ゼンゴ</t>
    </rPh>
    <rPh sb="36" eb="38">
      <t>ドクリツ</t>
    </rPh>
    <rPh sb="49" eb="50">
      <t>トキ</t>
    </rPh>
    <phoneticPr fontId="6"/>
  </si>
  <si>
    <t>TEL通話終了後、音声が前後独立Mode OFFとなる</t>
    <phoneticPr fontId="6"/>
  </si>
  <si>
    <t>Support customization of each vehicle setting</t>
    <phoneticPr fontId="6"/>
  </si>
  <si>
    <t>入り口ボタン（大分類「車両設定」や中分類「ドアロック」等）を有効にする条件は下記のとおり。
AND ┳カスタマイズ許可条件成立（IG=ON &amp; 走行規制解除状態）
      ┗ いずれかのカスタマイズ項目のサポート有り</t>
    <phoneticPr fontId="6"/>
  </si>
  <si>
    <t>制御通信CustomizeによるCustomizeの状態で</t>
  </si>
  <si>
    <t>IG=ON &amp; 走行規制解除状態且つ
いずれかのカスタマイズ項目のサポート有りにすると</t>
    <rPh sb="8" eb="10">
      <t>ソウコウ</t>
    </rPh>
    <rPh sb="10" eb="12">
      <t>キセイ</t>
    </rPh>
    <rPh sb="12" eb="14">
      <t>カイジョ</t>
    </rPh>
    <rPh sb="14" eb="16">
      <t>ジョウタイ</t>
    </rPh>
    <rPh sb="16" eb="17">
      <t>カ</t>
    </rPh>
    <phoneticPr fontId="6"/>
  </si>
  <si>
    <t>o</t>
    <phoneticPr fontId="6"/>
  </si>
  <si>
    <t>ALL0</t>
    <phoneticPr fontId="6"/>
  </si>
  <si>
    <t>○</t>
    <phoneticPr fontId="6"/>
  </si>
  <si>
    <t>○</t>
    <phoneticPr fontId="6"/>
  </si>
  <si>
    <t>Support customization of each vehicle setting</t>
    <phoneticPr fontId="6"/>
  </si>
  <si>
    <t>IGをON→OFFにすると</t>
    <phoneticPr fontId="6"/>
  </si>
  <si>
    <t>o</t>
    <phoneticPr fontId="6"/>
  </si>
  <si>
    <t>○</t>
    <phoneticPr fontId="6"/>
  </si>
  <si>
    <t>Support customization of each vehicle setting</t>
    <phoneticPr fontId="6"/>
  </si>
  <si>
    <t>すべてのカスタマイズ項目のサポートない状態にすると</t>
    <rPh sb="19" eb="21">
      <t>ジョウタイ</t>
    </rPh>
    <phoneticPr fontId="6"/>
  </si>
  <si>
    <t>o</t>
    <phoneticPr fontId="6"/>
  </si>
  <si>
    <t>○</t>
    <phoneticPr fontId="6"/>
  </si>
  <si>
    <t>Support customization of each vehicle setting</t>
    <phoneticPr fontId="6"/>
  </si>
  <si>
    <t>制御通信カスタマイズのカスタマイズ項目について、設定値変更ボタン操作後【T1】ms間は画面をトーンダウンさせマルチメディアを操作不可とする。【T1】経過後、最新のUCB1S**のデータに基づいてカスタマイズ画面の更新を行い、トーンダウンを終了すること。
T1：500±50 [ms]</t>
    <phoneticPr fontId="6"/>
  </si>
  <si>
    <t>設定値を変更すると</t>
    <phoneticPr fontId="6"/>
  </si>
  <si>
    <t>各釦が一定時間トーンダウンする</t>
    <phoneticPr fontId="6"/>
  </si>
  <si>
    <t>顧客満足度の向上を図る</t>
    <phoneticPr fontId="6"/>
  </si>
  <si>
    <t>090</t>
    <phoneticPr fontId="6"/>
  </si>
  <si>
    <t>o</t>
    <phoneticPr fontId="6"/>
  </si>
  <si>
    <t>Diag Phase4通信によるCustomizeの状態で</t>
  </si>
  <si>
    <t>UCST-RAVN-SALL-030-D_ja.pdf</t>
    <phoneticPr fontId="6"/>
  </si>
  <si>
    <t>ボデー系システムがユーザカスタマイズに対応していない状態にすると</t>
    <rPh sb="26" eb="28">
      <t>ジョウタイ</t>
    </rPh>
    <phoneticPr fontId="6"/>
  </si>
  <si>
    <t>5.1.3. 表示仕様</t>
    <rPh sb="7" eb="9">
      <t>ヒョウジ</t>
    </rPh>
    <rPh sb="9" eb="11">
      <t>シヨウ</t>
    </rPh>
    <phoneticPr fontId="6"/>
  </si>
  <si>
    <t>1.Diag Phase4通信によるCustomize
2.スマートエントリー&amp;スタートシステムを「する」に設定されている
上記の状態で</t>
    <rPh sb="54" eb="56">
      <t>セッテイ</t>
    </rPh>
    <rPh sb="62" eb="64">
      <t>ジョウキ</t>
    </rPh>
    <phoneticPr fontId="6"/>
  </si>
  <si>
    <t>キャンセル設定直後に確認画面を表示する</t>
    <phoneticPr fontId="6"/>
  </si>
  <si>
    <t>表示名称：車速感応オートドアロック
説明：車速が約20km/h以上になると、全てのドアを自動で施錠します
表示設定値：する/しない</t>
    <rPh sb="55" eb="57">
      <t>セッテイ</t>
    </rPh>
    <rPh sb="57" eb="58">
      <t>アタイ</t>
    </rPh>
    <phoneticPr fontId="6"/>
  </si>
  <si>
    <t>車速感応オートドアロック設定の切り換え操作をすると</t>
    <phoneticPr fontId="6"/>
  </si>
  <si>
    <t>1.制御通信CustomizeによるCustomize
2.車速感応オートドアロックを「する」に設定されている
3.ドア解錠
上記の状態で</t>
    <rPh sb="48" eb="50">
      <t>セッテイ</t>
    </rPh>
    <phoneticPr fontId="6"/>
  </si>
  <si>
    <t>車速を20km/h未満から20km/h以上にすると</t>
    <rPh sb="0" eb="25">
      <t>セッテイアタイ</t>
    </rPh>
    <phoneticPr fontId="6"/>
  </si>
  <si>
    <t>全てのドアを自動で施錠する</t>
  </si>
  <si>
    <t>シフト操作連動ドアロック設定の切り換え操作をすると</t>
  </si>
  <si>
    <t>シフト操作連動ドアロックを「する」/「しない」に切り替えて設定する</t>
    <rPh sb="24" eb="25">
      <t>キ</t>
    </rPh>
    <rPh sb="26" eb="27">
      <t>カ</t>
    </rPh>
    <rPh sb="29" eb="31">
      <t>セッテイ</t>
    </rPh>
    <phoneticPr fontId="6"/>
  </si>
  <si>
    <t>1.制御通信CustomizeによるCustomize
2.シフト操作連動ドアロックを「する」に設定されている
3.ドア解錠
4.チェンジレバーを「Ｐ」へ入れた
上記の状態で</t>
    <rPh sb="81" eb="82">
      <t>ウエ</t>
    </rPh>
    <rPh sb="82" eb="83">
      <t>キ</t>
    </rPh>
    <phoneticPr fontId="6"/>
  </si>
  <si>
    <t>オートロック設定の切り換え操作をすると</t>
  </si>
  <si>
    <t>オートロックを「車速感応」/「シフト連動」/「しない」に切り替えて設定する</t>
  </si>
  <si>
    <t>○</t>
    <phoneticPr fontId="6"/>
  </si>
  <si>
    <t>Support customization of each vehicle setting</t>
    <phoneticPr fontId="6"/>
  </si>
  <si>
    <t>表示名称：シフト操作連動アンロック
説明：チェンジレバーを「Ｐ」に入れたとき全てのドアを自動で解錠します
表示設定値：する/しない</t>
    <rPh sb="18" eb="20">
      <t>セツメイ</t>
    </rPh>
    <phoneticPr fontId="6"/>
  </si>
  <si>
    <t>シフト操作連動アンロック設定の切り換え操作をすると</t>
  </si>
  <si>
    <t>シフト操作連動アンロックを「する」/「しない」に切り替えて設定する</t>
  </si>
  <si>
    <t>UCST-CSTMLST2-SALL-014-A.pdf</t>
    <phoneticPr fontId="6"/>
  </si>
  <si>
    <t>o</t>
    <phoneticPr fontId="6"/>
  </si>
  <si>
    <t>1.制御通信CustomizeによるCustomize
2.シフト操作連動アンロックを「する」に設定されている
3.ドア施錠
4.チェンジレバーを「Ｐ」以外へ入れた
上記の状態で</t>
    <rPh sb="48" eb="50">
      <t>セッテイ</t>
    </rPh>
    <rPh sb="76" eb="78">
      <t>イガイ</t>
    </rPh>
    <phoneticPr fontId="6"/>
  </si>
  <si>
    <t>全てのドアを自動で解錠する</t>
    <phoneticPr fontId="6"/>
  </si>
  <si>
    <t>運転席ドア開連動アンロック設定の切り換え操作をすると</t>
  </si>
  <si>
    <t>運転席ドア開連動アンロックを「する」/「しない」に切り替えて設定する</t>
  </si>
  <si>
    <t>1.制御通信CustomizeによるCustomize
2.運転席ドア開連動アンロックを「する」に設定されている
3.ドア施錠
4.運転席のドアが閉じる
上記の状態で</t>
    <rPh sb="49" eb="51">
      <t>セッテイ</t>
    </rPh>
    <phoneticPr fontId="6"/>
  </si>
  <si>
    <t>オートアンロック設定の切り換え操作をすると</t>
  </si>
  <si>
    <t>オートアンロックを「シフト連動」/「運転席ドア連動」/「しない」に切り替えて設定する</t>
  </si>
  <si>
    <t>○</t>
    <phoneticPr fontId="6"/>
  </si>
  <si>
    <t>Support customization of each vehicle setting</t>
    <phoneticPr fontId="6"/>
  </si>
  <si>
    <t>表示名称：ボタン２回操作アンロック
説明：ワイヤレスドアロックリモコンで解錠するとき１回目の操作で運転席のみ、２回目の操作で全ての席を解錠します。
表示設定値：する/しない</t>
    <rPh sb="18" eb="20">
      <t>セツメイ</t>
    </rPh>
    <phoneticPr fontId="6"/>
  </si>
  <si>
    <t>ボタン２回操作アンロック設定の切り換え操作をすると</t>
  </si>
  <si>
    <t>ボタン２回操作アンロックを「する」/「しない」に切り替えて設定する</t>
  </si>
  <si>
    <t>o</t>
    <phoneticPr fontId="6"/>
  </si>
  <si>
    <t>1.制御通信CustomizeによるCustomize
2.ボタン２回操作アンロックを「する」に設定されている
3.ドア施錠
上記の状態で</t>
    <rPh sb="63" eb="65">
      <t>ジョウキ</t>
    </rPh>
    <rPh sb="66" eb="68">
      <t>ジョウタイ</t>
    </rPh>
    <phoneticPr fontId="6"/>
  </si>
  <si>
    <t>表示名称：ドア開時ワイヤレスドアロック
説明：いずれかドア開状態でワイヤレスドアロックします。
表示設定値：する/しない</t>
    <rPh sb="20" eb="22">
      <t>セツメイ</t>
    </rPh>
    <phoneticPr fontId="6"/>
  </si>
  <si>
    <t>ドア開時ワイヤレスドアロック設定の切り換え操作をすると</t>
  </si>
  <si>
    <t>ドア開時ワイヤレスドアロックを「する」/「しない」に切り替えて設定する</t>
  </si>
  <si>
    <t>○</t>
    <phoneticPr fontId="6"/>
  </si>
  <si>
    <t>Support customization of each vehicle setting</t>
    <phoneticPr fontId="6"/>
  </si>
  <si>
    <t>表示名称：自動再施錠時間調節
説明：電子キー／ワイヤレスドアロックリモコンで解錠後ドアを開けなかったとき、自動施錠するまでの時間を調節することができます。
表示設定値：120秒/60秒/30秒/OFF</t>
    <rPh sb="15" eb="17">
      <t>セツメイ</t>
    </rPh>
    <phoneticPr fontId="6"/>
  </si>
  <si>
    <t>自動再施錠時間調節を「120秒」/「60秒」/「30秒」/「OFF」に切り替えて設定する</t>
  </si>
  <si>
    <t>o</t>
    <phoneticPr fontId="6"/>
  </si>
  <si>
    <t>1.制御通信CustomizeによるCustomize
2.自動再施錠時間調節を「OFF」以外に設定されている
3.電子キー／ワイヤレスドアロックリモコンで解錠後ドアを開けなかった
上記の状態で</t>
    <rPh sb="45" eb="47">
      <t>イガイ</t>
    </rPh>
    <rPh sb="48" eb="50">
      <t>セッテイ</t>
    </rPh>
    <rPh sb="91" eb="93">
      <t>ジョウキ</t>
    </rPh>
    <rPh sb="94" eb="96">
      <t>ジョウタイ</t>
    </rPh>
    <phoneticPr fontId="6"/>
  </si>
  <si>
    <t>設定した自動再施錠時間を経過すると</t>
    <rPh sb="0" eb="2">
      <t>セッテイ</t>
    </rPh>
    <phoneticPr fontId="6"/>
  </si>
  <si>
    <t>○</t>
    <phoneticPr fontId="6"/>
  </si>
  <si>
    <t>Support customization of each vehicle setting</t>
    <phoneticPr fontId="6"/>
  </si>
  <si>
    <t>表示名称：施錠・解錠時 非常点滅灯応答
説明：電子キー／ワイヤレスドアロックリモコンでドアを施錠・開錠したとき、非常点減灯を点滅します。
表示設定値：する/しない</t>
    <rPh sb="20" eb="22">
      <t>セツメイ</t>
    </rPh>
    <phoneticPr fontId="6"/>
  </si>
  <si>
    <t>施錠・解錠時 非常点滅灯応答設定の切り換え操作をすると</t>
  </si>
  <si>
    <t>施錠・解錠時 非常点滅灯応答を「する」/「しない」に切り替えて設定する</t>
  </si>
  <si>
    <t>o</t>
    <phoneticPr fontId="6"/>
  </si>
  <si>
    <t>o</t>
    <phoneticPr fontId="6"/>
  </si>
  <si>
    <t>○</t>
    <phoneticPr fontId="6"/>
  </si>
  <si>
    <t>表示名称：施錠・解錠時 ブザー音量調節
説明：電子キー／ワイヤレスドアロックリモコンを使って施錠・解錠したときに鳴らす、確認用ブザーの音量を調節することができます。
表示設定値：7/6/5/4/3/2/1/0</t>
    <rPh sb="20" eb="22">
      <t>セツメイ</t>
    </rPh>
    <phoneticPr fontId="6"/>
  </si>
  <si>
    <t>施錠・解錠時 ブザー音量調節を「7」/「6」/「5」/「4」/「3」/「2」/「1」/「0」に切り替えて設定する</t>
  </si>
  <si>
    <t>設定した確認用ブザーの音量で鳴らす</t>
    <rPh sb="0" eb="2">
      <t>セッテイ</t>
    </rPh>
    <phoneticPr fontId="6"/>
  </si>
  <si>
    <t>コンライト感度調節設定を+方向/-方向に変更すると</t>
    <phoneticPr fontId="6"/>
  </si>
  <si>
    <t>コンライト感度調節を「＋２」/「＋１」/「標準」/「－１」/「－２」に切り替えて設定する</t>
  </si>
  <si>
    <t>○</t>
    <phoneticPr fontId="6"/>
  </si>
  <si>
    <t>Support customization of each vehicle setting</t>
    <phoneticPr fontId="6"/>
  </si>
  <si>
    <t>表示名称：ヘッドランプ消灯時間調節
説明：エンジンを停止し降車したときヘッドランプを消灯するまでの時間を調節することができます
表示設定値：90秒/60秒/30秒/OFF</t>
    <rPh sb="18" eb="20">
      <t>セツメイ</t>
    </rPh>
    <phoneticPr fontId="6"/>
  </si>
  <si>
    <t>ヘッドランプ消灯時間調節設定の切り換え操作をすると</t>
  </si>
  <si>
    <t>ヘッドランプ消灯時間調節を「90秒」/「60秒」/「30秒」/「OFF」に切り替えて設定する</t>
  </si>
  <si>
    <t>o</t>
    <phoneticPr fontId="6"/>
  </si>
  <si>
    <t>Support customization of each vehicle setting</t>
    <phoneticPr fontId="6"/>
  </si>
  <si>
    <t>1.制御通信CustomizeによるCustomize
2.ヘッドランプ消灯時間調節を「OFF」以外に設定されている
上記の状態で</t>
    <rPh sb="48" eb="50">
      <t>イガイ</t>
    </rPh>
    <rPh sb="51" eb="53">
      <t>セッテイ</t>
    </rPh>
    <phoneticPr fontId="6"/>
  </si>
  <si>
    <t>エンジンを停止し降車した後、設定したヘッドランプ消灯時間を経過すると</t>
    <rPh sb="12" eb="13">
      <t>アト</t>
    </rPh>
    <phoneticPr fontId="6"/>
  </si>
  <si>
    <t>o</t>
    <phoneticPr fontId="6"/>
  </si>
  <si>
    <t>表示名称：Daytime Running Lights
説明：昼間走行しているとき、ヘッドランプを自動的に点灯します
表示設定値：する/しない</t>
    <rPh sb="28" eb="30">
      <t>セツメイ</t>
    </rPh>
    <phoneticPr fontId="6"/>
  </si>
  <si>
    <t>【備考】
Daytime Running Lights設定を「する」に設定した時、昼間走行の期間において、
トンネルなど周囲の環境に合わせて自動的にヘッドランプ点灯されることが考えられますが
本仕様書には明記していないため、要件分解しない</t>
    <rPh sb="1" eb="3">
      <t>ビコウ</t>
    </rPh>
    <rPh sb="39" eb="40">
      <t>トキ</t>
    </rPh>
    <rPh sb="46" eb="48">
      <t>キカン</t>
    </rPh>
    <rPh sb="80" eb="82">
      <t>テントウ</t>
    </rPh>
    <rPh sb="88" eb="89">
      <t>カンガ</t>
    </rPh>
    <rPh sb="96" eb="97">
      <t>ホン</t>
    </rPh>
    <rPh sb="97" eb="99">
      <t>シヨウ</t>
    </rPh>
    <rPh sb="99" eb="100">
      <t>ショ</t>
    </rPh>
    <rPh sb="102" eb="104">
      <t>メイキ</t>
    </rPh>
    <rPh sb="112" eb="114">
      <t>ヨウケン</t>
    </rPh>
    <rPh sb="114" eb="116">
      <t>ブンカイ</t>
    </rPh>
    <phoneticPr fontId="6"/>
  </si>
  <si>
    <t>Daytime Running Lights設定の切り換え操作をすると</t>
  </si>
  <si>
    <t>Daytime Running Lightsを「する」/「しない」に切り替えて設定する</t>
    <rPh sb="34" eb="35">
      <t>キ</t>
    </rPh>
    <rPh sb="36" eb="37">
      <t>カ</t>
    </rPh>
    <phoneticPr fontId="6"/>
  </si>
  <si>
    <t>表示名称：室内照明消灯時間調節
説明：ドア開閉などによって点灯した室内照明の消灯するまでの時間を調節することができます
表示設定値：30秒/15秒/7.5秒/OFF</t>
    <rPh sb="16" eb="18">
      <t>セツメイ</t>
    </rPh>
    <phoneticPr fontId="6"/>
  </si>
  <si>
    <t>室内照明消灯時間調節設定の切り換え操作をすると</t>
  </si>
  <si>
    <t>室内照明消灯時間調節を「30秒」/「15秒」/「7.5秒」/「OFF」に切り替えて設定する</t>
  </si>
  <si>
    <t>1.制御通信CustomizeによるCustomize
2.室内照明消灯時間調節を「OFF」以外に設定されている
上記の状態で</t>
    <phoneticPr fontId="6"/>
  </si>
  <si>
    <t>ドア開閉などによって点灯した後、設定した室内照明消灯時間を経過すると</t>
    <rPh sb="14" eb="15">
      <t>ゴ</t>
    </rPh>
    <phoneticPr fontId="6"/>
  </si>
  <si>
    <t>表示名称：室外照明消灯時間調節
説明：ドア開閉などによって点灯した室外照明の消灯するまでの時間を調節することができます
表示設定値：30秒/15秒/7.5秒/OFF</t>
    <rPh sb="16" eb="18">
      <t>セツメイ</t>
    </rPh>
    <phoneticPr fontId="6"/>
  </si>
  <si>
    <t>室外照明消灯時間調節設定の切り換え操作をすると</t>
  </si>
  <si>
    <t>室外照明消灯時間調節を「30秒」/「15秒」/「7.5秒」/「OFF」に切り替えて設定する</t>
  </si>
  <si>
    <t>ドア開閉などによって点灯した後、設定した室外照明消灯時間を経過すると</t>
    <rPh sb="14" eb="15">
      <t>ゴ</t>
    </rPh>
    <phoneticPr fontId="6"/>
  </si>
  <si>
    <t>表示名称：提案サービス
説明：提案機能ON/OFFを切り替えます
表示設定値：する/停車中のみする/しない</t>
    <rPh sb="12" eb="14">
      <t>セツメイ</t>
    </rPh>
    <phoneticPr fontId="6"/>
  </si>
  <si>
    <t>提案サービス設定の切り換え操作をすると</t>
  </si>
  <si>
    <t>提案サービスを「する」/「停車中のみする」/「しない」に切り替えて設定する</t>
  </si>
  <si>
    <t>○</t>
    <phoneticPr fontId="6"/>
  </si>
  <si>
    <t>Support customization of each vehicle setting</t>
    <phoneticPr fontId="6"/>
  </si>
  <si>
    <t>表示名称：提案頻度
説明：提案実施の頻度を調整します。
表示設定値：＋１/標準/－１</t>
    <rPh sb="10" eb="12">
      <t>セツメイ</t>
    </rPh>
    <phoneticPr fontId="6"/>
  </si>
  <si>
    <t>提案頻度を「＋１」/「標準」/「－１」に切り替えて設定する</t>
  </si>
  <si>
    <t>o</t>
    <phoneticPr fontId="6"/>
  </si>
  <si>
    <t>表示名称：提案通知音量
説明：提案時の気づき音（または アナウンス）のボリュームを調整します。
表示設定値：大/中/小/OFF</t>
    <rPh sb="12" eb="14">
      <t>セツメイ</t>
    </rPh>
    <phoneticPr fontId="6"/>
  </si>
  <si>
    <t>提案通知音量設定の切り換え操作をすると</t>
  </si>
  <si>
    <t>提案通知音量を「大」/「中」/「小」/「OFF」に切り替えて設定する</t>
    <rPh sb="12" eb="13">
      <t>チュウ</t>
    </rPh>
    <rPh sb="16" eb="17">
      <t>ショウ</t>
    </rPh>
    <phoneticPr fontId="6"/>
  </si>
  <si>
    <t>表示名称：降車時運転席前後移動量調節
説明：降車するとき、運転席シートを後方へ移動する量を調節することができます
表示設定値：標準/少なめ/なし</t>
    <rPh sb="19" eb="21">
      <t>セツメイ</t>
    </rPh>
    <phoneticPr fontId="6"/>
  </si>
  <si>
    <t>降車時運転席前後移動量調節設定の切り換え操作をすると</t>
  </si>
  <si>
    <t>降車時運転席前後移動量調節を「標準」/「少なめ」/「なし」に切り替えて設定する</t>
    <rPh sb="20" eb="21">
      <t>スク</t>
    </rPh>
    <phoneticPr fontId="6"/>
  </si>
  <si>
    <t>1.制御通信CustomizeによるCustomize
2.降車時運転席前後移動量調節を「なし」以外に設定されている
上記の状態で</t>
    <rPh sb="48" eb="50">
      <t>イガイ</t>
    </rPh>
    <phoneticPr fontId="6"/>
  </si>
  <si>
    <t>降車時運転席前後移動量調節の設定に応じて運転席シートを後方へ移動する</t>
    <rPh sb="14" eb="16">
      <t>セッテイ</t>
    </rPh>
    <rPh sb="17" eb="18">
      <t>オウ</t>
    </rPh>
    <phoneticPr fontId="6"/>
  </si>
  <si>
    <t>表示名称：降車時運転席上方移動量調節
説明：降車する時、シートを上方へ移動させることで腰を持上げる負担を減らすことができます。
表示設定値：標準/少なめ/なし</t>
    <rPh sb="19" eb="21">
      <t>セツメイ</t>
    </rPh>
    <phoneticPr fontId="6"/>
  </si>
  <si>
    <t>降車時運転席上方移動量調節設定の切り換え操作をすると</t>
  </si>
  <si>
    <t>降車時運転席上方移動量調節を「標準」/「少なめ」/「なし」に切り替えて設定する</t>
    <rPh sb="20" eb="21">
      <t>スク</t>
    </rPh>
    <phoneticPr fontId="6"/>
  </si>
  <si>
    <t>1.制御通信CustomizeによるCustomize
2.降車時運転席上方移動量調節を「なし」以外に設定されている
上記の状態で</t>
    <rPh sb="48" eb="50">
      <t>イガイ</t>
    </rPh>
    <phoneticPr fontId="6"/>
  </si>
  <si>
    <t>降車時運転席上方移動量調節の設定に応じて運転席シートを上方へ移動する</t>
    <rPh sb="14" eb="16">
      <t>セッテイ</t>
    </rPh>
    <rPh sb="17" eb="18">
      <t>オウ</t>
    </rPh>
    <phoneticPr fontId="6"/>
  </si>
  <si>
    <t>表示名称：降車時ステアリング移動
説明：降車時のステアリングコラムの動作を、チルト、テレスコピックそれぞれについて選択できます。
表示設定値：チルトのみ/テレスコピックのみ/全て作動/OFF</t>
    <rPh sb="17" eb="19">
      <t>セツメイ</t>
    </rPh>
    <phoneticPr fontId="6"/>
  </si>
  <si>
    <t>降車時ステアリング移動設定の切り換え操作をすると</t>
  </si>
  <si>
    <t>降車時ステアリング移動を「チルトのみ」/「テレスコピックのみ」/「全て作動」/「OFF」に切り替えて設定する</t>
  </si>
  <si>
    <t>1.制御通信CustomizeによるCustomize
2.降車時ステアリング移動を「OFF」以外に設定されている
上記の状態で</t>
    <rPh sb="47" eb="49">
      <t>イガイ</t>
    </rPh>
    <phoneticPr fontId="6"/>
  </si>
  <si>
    <t>降車時ステアリング移動の設定に応じてステアリングコラムの動作を、チルト、テレスコピックそれぞれについて調節する</t>
    <rPh sb="12" eb="14">
      <t>セッテイ</t>
    </rPh>
    <rPh sb="15" eb="16">
      <t>オウ</t>
    </rPh>
    <phoneticPr fontId="6"/>
  </si>
  <si>
    <t>車速感応オートドアロック設定の切り換え操作をすると</t>
  </si>
  <si>
    <t>車速感応オートドアロックを「する」/「しない」に切り替えて設定する</t>
    <phoneticPr fontId="6"/>
  </si>
  <si>
    <t>UCST-CSTMLST-SALL-043-A_ja.pdf</t>
    <phoneticPr fontId="6"/>
  </si>
  <si>
    <t>1.Diag Phase4通信によるCustomize
2.車速感応オートドアロックを「する」に設定されている
3.ドア解錠
上記の状態で</t>
    <rPh sb="48" eb="50">
      <t>セッテイ</t>
    </rPh>
    <phoneticPr fontId="6"/>
  </si>
  <si>
    <t>車速を20km/h未満から20km/h以上にする</t>
    <rPh sb="9" eb="11">
      <t>ミマン</t>
    </rPh>
    <phoneticPr fontId="6"/>
  </si>
  <si>
    <t>シフト操作連動ドアロックを「する」/「しない」に切り替えて設定する</t>
  </si>
  <si>
    <t>1.Diag Phase4通信によるCustomize
2.シフト操作連動アンロックを「する」に設定されている
3.ドア施錠
4.チェンジレバーを「Ｐ」以外へ入れた
上記の状態で</t>
    <rPh sb="48" eb="50">
      <t>セッテイ</t>
    </rPh>
    <rPh sb="76" eb="78">
      <t>イガイ</t>
    </rPh>
    <phoneticPr fontId="6"/>
  </si>
  <si>
    <t>チェンジレバーを「Ｐ」へ入れると</t>
    <phoneticPr fontId="6"/>
  </si>
  <si>
    <t>1.Diag Phase4通信によるCustomizeの
2.運転席ドア開連動アンロックを「する」に設定されている
3.ドア施錠
4.運転席のドアが閉じる
上記の状態で</t>
    <rPh sb="50" eb="52">
      <t>セッテイ</t>
    </rPh>
    <phoneticPr fontId="6"/>
  </si>
  <si>
    <t>運転席のドアを開けると</t>
    <phoneticPr fontId="6"/>
  </si>
  <si>
    <t>1.Diag Phase4通信によるCustomize
2.ボタン２回操作アンロックを「する」に設定されている
3.ドア施錠
上記の状態で</t>
    <rPh sb="63" eb="65">
      <t>ジョウキ</t>
    </rPh>
    <rPh sb="66" eb="68">
      <t>ジョウタイ</t>
    </rPh>
    <phoneticPr fontId="6"/>
  </si>
  <si>
    <t>表示名称：ドア開時ワイヤレスドアロック
説明：いずれかドア開状態でワイヤレスドアロックします。
表示設定値：する/しない</t>
    <rPh sb="17" eb="19">
      <t>セツメイ</t>
    </rPh>
    <phoneticPr fontId="6"/>
  </si>
  <si>
    <t>表示名称：スマートドアアンロック
説明：スマートエントリー＆スタートシステムを使って、解錠できるドアを選択することができます
表示設定値：全席/各席/運転席/側席</t>
    <rPh sb="17" eb="19">
      <t>セツメイ</t>
    </rPh>
    <phoneticPr fontId="6"/>
  </si>
  <si>
    <t>1.Diag Phase4通信によるCustomize
2.車両に搭載されるECUが4項目に対応
上記の状態で</t>
    <phoneticPr fontId="6"/>
  </si>
  <si>
    <t>スマートドアアンロック設定の切り換え操作をすると</t>
  </si>
  <si>
    <t>スマートドアアンロックを「全席」/「各席」/「運転席」/「側席」に切り替えて設定する</t>
  </si>
  <si>
    <t>スマートエントリー＆スタートシステムを使って、解錠できる</t>
    <phoneticPr fontId="6"/>
  </si>
  <si>
    <t>表示名称：スマートドアアンロック
説明：スマートエントリー＆スタートシステムを使って、解錠できるドアを選択することができます
表示設定値：全席/運転席</t>
    <rPh sb="17" eb="19">
      <t>セツメイ</t>
    </rPh>
    <phoneticPr fontId="6"/>
  </si>
  <si>
    <t>スマートドアアンロックを「全席」/「運転席」に切り替えて設定する</t>
  </si>
  <si>
    <t>表示名称：スマートエントリー＆スタートシステム
説明：電子キーによるドアの施錠、解錠やエンジンの始動、停止を有効とします
表示設定値：する/しない</t>
    <rPh sb="24" eb="26">
      <t>セツメイ</t>
    </rPh>
    <phoneticPr fontId="6"/>
  </si>
  <si>
    <t>スマートエントリー＆スタートシステム設定の切り換え操作をすると</t>
  </si>
  <si>
    <t>スマートエントリー＆スタートシステムを「する」/「しない」に切り替えて設定する</t>
  </si>
  <si>
    <t>ドアの施錠、解錠ができる</t>
    <rPh sb="3" eb="5">
      <t>セジョウ</t>
    </rPh>
    <rPh sb="6" eb="8">
      <t>カイジョウ</t>
    </rPh>
    <phoneticPr fontId="6"/>
  </si>
  <si>
    <t>表示名称：施錠・解錠時 ブザー音量調節
説明：電子キー／ワイヤレスドアロックリモコンを使って施錠・解錠したときに鳴らす、確認用ブザーの音量を調節することができます。
表示設定値：7/6/5/4/3/2/1/OFF</t>
    <rPh sb="20" eb="22">
      <t>セツメイ</t>
    </rPh>
    <phoneticPr fontId="6"/>
  </si>
  <si>
    <t>施錠・解錠時 ブザー音量調節を「7」/「6」/「5」/「4」/「3」/「2」/「1」/「OFF」に切り替えて設定する</t>
  </si>
  <si>
    <t>1.Diag Phase4通信によるCustomize
2.施錠・解錠時 ブザー音量調節を「OFF」以外に設定されている
上記の状態で</t>
    <rPh sb="50" eb="52">
      <t>イガイ</t>
    </rPh>
    <phoneticPr fontId="6"/>
  </si>
  <si>
    <t>自動シート温度調節　前席左を「－２」/「－１」/「標準」/「＋１」/「＋２」に切り替えて設定する</t>
  </si>
  <si>
    <t>o</t>
    <phoneticPr fontId="6"/>
  </si>
  <si>
    <t>○</t>
    <phoneticPr fontId="6"/>
  </si>
  <si>
    <t>自動シート温度調節　前席右を「－２」/「－１」/「標準」/「＋１」/「＋２」に切り替えて設定する</t>
  </si>
  <si>
    <t>自動シート温度調節　後席左を「－２」/「－１」/「標準」/「＋１」/「＋２」に切り替えて設定する</t>
  </si>
  <si>
    <t>自動シート温度調節　後席右設定+方向/-方向に変更すると</t>
    <phoneticPr fontId="6"/>
  </si>
  <si>
    <t>自動シート温度調節　後席右を「－２」/「－１」/「標準」/「＋１」/「＋２」に切り替えて設定する</t>
  </si>
  <si>
    <t>自動シート温度調節起動　後席左設定の切り換え操作をすると</t>
  </si>
  <si>
    <t>自動シート温度調節起動　後席左を「する」/「しない」に切り替えて設定する</t>
  </si>
  <si>
    <t>自動シート温度調節起動　後席右設定の切り換え操作をすると</t>
  </si>
  <si>
    <t>自動シート温度調節起動　後席右を「する」/「しない」に切り替えて設定する</t>
  </si>
  <si>
    <t>自動シート温度調節起動　後席左設定の切り換え操作をすると
（CANoeのRL席ｼｰﾄ空調/ﾋｰﾀで確認）</t>
  </si>
  <si>
    <t>自動シート温度調節起動　後席左設定の切り換え操作をすると
（CANoeのエアコンECUで確認）</t>
  </si>
  <si>
    <t>自動シート温度調節起動　後席右設定の切り換え操作をすると
（CANoeのRL席ｼｰﾄ空調/ﾋｰﾀで確認）</t>
  </si>
  <si>
    <t>自動シート温度調節起動　後席右設定の切り換え操作をすると
（CANoeのエアコンECUで確認）</t>
  </si>
  <si>
    <t>表示名称：シートヒータ制御
説明：外気温度と車室内温度によりﾀｲﾏでｼｰﾄﾋｰﾀﾚﾍﾞﾙを段階的に下げていく機能。機能をタイマで下げるか固定にするか設定する。
表示設定値：タイマー／マニュアル</t>
    <rPh sb="14" eb="16">
      <t>セツメイ</t>
    </rPh>
    <phoneticPr fontId="6"/>
  </si>
  <si>
    <t>シートヒータ制御設定の切り換え操作をすると</t>
  </si>
  <si>
    <t>シートヒータ制御を「タイマー」/「マニュアル」に切り替えて設定する</t>
  </si>
  <si>
    <t>自動ステアリングヒータ設定の切り換え操作をすると</t>
  </si>
  <si>
    <t>自動ステアリングヒータを「する」/「しない」に切り替えて設定する</t>
  </si>
  <si>
    <t>自動ステアリングヒータ調節設定を+方向/-方向に変更すると</t>
    <phoneticPr fontId="6"/>
  </si>
  <si>
    <t>自動ステアリングヒータ調節を「－２」/「－１」/「標準」/「＋１」/「＋２」に切り替えて設定する</t>
  </si>
  <si>
    <t>表示名称：内外気自動切替排ガス感度調節
説明：「外気導入」から「内気循環」へ自動切替する、排ガスセンサーの感度を調節することができます
表示設定値：-3/-2/-1/標準/+1/+2/+3</t>
    <rPh sb="20" eb="22">
      <t>セツメイ</t>
    </rPh>
    <phoneticPr fontId="6"/>
  </si>
  <si>
    <t>内外気自動切替排ガス感度調節を「－３」/「－２」/「－１」/「標準」/「＋１」/「＋２」/「＋３」に切り替えて設定する</t>
  </si>
  <si>
    <t>表示名称：エアコンAUTOスイッチ連動
説明：ＡＵＴＯスイッチをＯＮにした時、自動的にエアコンを作動します
表示設定値：する/しない</t>
    <rPh sb="20" eb="22">
      <t>セツメイ</t>
    </rPh>
    <phoneticPr fontId="6"/>
  </si>
  <si>
    <t>エアコンAUTOスイッチ連動設定の切り換え操作をすると</t>
  </si>
  <si>
    <t>エアコンAUTOスイッチ連動を「する」/「しない」に切り替えて設定する</t>
  </si>
  <si>
    <t>o</t>
    <phoneticPr fontId="6"/>
  </si>
  <si>
    <t>表示名称：内外気切替AUTOスイッチ連動
説明：ＡＵＴＯスイッチをＯＮにした時、内外気切り替えをオートモードにします
表示設定値：する/しない</t>
    <rPh sb="21" eb="23">
      <t>セツメイ</t>
    </rPh>
    <phoneticPr fontId="6"/>
  </si>
  <si>
    <t>内外気切替AUTOスイッチ連動設定の切り換え操作をすると</t>
  </si>
  <si>
    <t>内外気切替AUTOスイッチ連動を「する」/「しない」に切り替えて設定する</t>
  </si>
  <si>
    <t>表示名称：コンライト感度調節
説明：ヘッドランプを自動点灯、自動消灯させるセンサーの感度を調節することができます
表示設定値：＋２/＋１/標準/－１/－２</t>
    <rPh sb="15" eb="17">
      <t>セツメイ</t>
    </rPh>
    <phoneticPr fontId="6"/>
  </si>
  <si>
    <t>1.Diag Phase4通信によるCustomize
2.ヘッドランプ消灯時間調節を「OFF」以外に設定されている
上記の状態で</t>
    <rPh sb="48" eb="50">
      <t>イガイ</t>
    </rPh>
    <rPh sb="51" eb="53">
      <t>セッテイ</t>
    </rPh>
    <phoneticPr fontId="6"/>
  </si>
  <si>
    <t>Daytime Running Lightsを「する」/「しない」に切り替えて設定する</t>
  </si>
  <si>
    <t>1.Diag Phase4通信によるCustomize
2.降車時運転席前後移動量調節を「なし」以外に設定されている
上記の状態で</t>
    <rPh sb="48" eb="50">
      <t>イガイ</t>
    </rPh>
    <phoneticPr fontId="6"/>
  </si>
  <si>
    <t>パワーバックドア開度調節設定を変更すると</t>
    <rPh sb="15" eb="17">
      <t>ヘンコウ</t>
    </rPh>
    <phoneticPr fontId="6"/>
  </si>
  <si>
    <t>表示名称：方向指示灯 点滅回数変更機能
説明：車線変更時の方向指示灯点滅回数を選択できます。
表示設定値：OFF/3回/5回/7回/9回/11回</t>
    <rPh sb="20" eb="22">
      <t>セツメイ</t>
    </rPh>
    <phoneticPr fontId="6"/>
  </si>
  <si>
    <t>方向指示灯 点滅回数変更機能設定の切り換え操作をすると</t>
  </si>
  <si>
    <t>方向指示灯 点滅回数変更機能を「OFF」/「3回」/「5回」/「7回」/「9回」/「11回」に切り替えて設定する</t>
    <rPh sb="23" eb="24">
      <t>カイ</t>
    </rPh>
    <rPh sb="28" eb="29">
      <t>カイ</t>
    </rPh>
    <phoneticPr fontId="6"/>
  </si>
  <si>
    <t>1.Diag Phase4通信によるCustomize
2.方向指示灯 点滅回数変更機能を「OFF」以外に設定されている
上記の状態で</t>
    <rPh sb="50" eb="52">
      <t>イガイ</t>
    </rPh>
    <rPh sb="53" eb="55">
      <t>セッテイ</t>
    </rPh>
    <phoneticPr fontId="6"/>
  </si>
  <si>
    <t>設定値による方向指示灯点滅回数を点滅する</t>
    <rPh sb="0" eb="3">
      <t>セッテイチ</t>
    </rPh>
    <rPh sb="16" eb="18">
      <t>テンメツ</t>
    </rPh>
    <phoneticPr fontId="6"/>
  </si>
  <si>
    <t>CANoeで車速感応オートドアロックのサポート情報を無しと設定すると</t>
    <phoneticPr fontId="6"/>
  </si>
  <si>
    <t>ドアロック設定画面で選択した設定項目が表示されない</t>
    <rPh sb="5" eb="7">
      <t>セッテイ</t>
    </rPh>
    <rPh sb="7" eb="9">
      <t>ガメン</t>
    </rPh>
    <rPh sb="10" eb="12">
      <t>センタク</t>
    </rPh>
    <rPh sb="14" eb="16">
      <t>セッテイ</t>
    </rPh>
    <rPh sb="16" eb="18">
      <t>コウモク</t>
    </rPh>
    <rPh sb="19" eb="21">
      <t>ヒョウジ</t>
    </rPh>
    <phoneticPr fontId="6"/>
  </si>
  <si>
    <t>評価仕様書（車両カスタマイズ）①</t>
    <phoneticPr fontId="6"/>
  </si>
  <si>
    <t>o</t>
    <phoneticPr fontId="6"/>
  </si>
  <si>
    <t>○</t>
    <phoneticPr fontId="6"/>
  </si>
  <si>
    <t>CANoeでドア開時ワイヤレスドアロックのサポート情報を無しと設定すると</t>
    <phoneticPr fontId="6"/>
  </si>
  <si>
    <t>ドアロック設定画面で選択した設定項目が表示されない</t>
    <phoneticPr fontId="6"/>
  </si>
  <si>
    <t>CANoeでスマートエントリー＆スタートのサポート情報を無しと設定すると</t>
    <phoneticPr fontId="6"/>
  </si>
  <si>
    <t>評価項目：【ドアロック】自動再施錠時間調節</t>
    <phoneticPr fontId="6"/>
  </si>
  <si>
    <t>CANoeで自動再施錠時間調節のサポート情報を無しと設定すると</t>
    <phoneticPr fontId="6"/>
  </si>
  <si>
    <t>評価項目：【ドアロック】施錠・解錠時 非常点滅灯応答</t>
    <phoneticPr fontId="6"/>
  </si>
  <si>
    <t>CANoeで施錠・解錠時 非常点滅灯応答のサポート情報を無しと設定すると</t>
    <phoneticPr fontId="6"/>
  </si>
  <si>
    <t>評価項目：【ドアロック】施錠・解錠時 ブザー音量調節</t>
    <phoneticPr fontId="6"/>
  </si>
  <si>
    <t>評価項目：【エアコン設定】自動シート温度調節　前席左</t>
    <phoneticPr fontId="6"/>
  </si>
  <si>
    <t>エアコン設定画面で選択した設定項目が表示されない</t>
    <phoneticPr fontId="6"/>
  </si>
  <si>
    <t>評価項目：【エアコン設定】自動シート温度調節起動　後席左</t>
    <phoneticPr fontId="6"/>
  </si>
  <si>
    <t>Diag Phase4通信によるCustomizeの状態で</t>
    <phoneticPr fontId="6"/>
  </si>
  <si>
    <t>CANoeで自動シート温度調節起動　後席右のサポート情報を無しと設定すると</t>
    <phoneticPr fontId="6"/>
  </si>
  <si>
    <t>o</t>
    <phoneticPr fontId="6"/>
  </si>
  <si>
    <t>○</t>
    <phoneticPr fontId="6"/>
  </si>
  <si>
    <t>評価項目：【エアコン設定】シートヒータ制御</t>
    <phoneticPr fontId="6"/>
  </si>
  <si>
    <t>CANoeでシートヒータ制御のサポート情報を無しと設定すると</t>
    <phoneticPr fontId="6"/>
  </si>
  <si>
    <t>o</t>
    <phoneticPr fontId="6"/>
  </si>
  <si>
    <t>○</t>
    <phoneticPr fontId="6"/>
  </si>
  <si>
    <t>○</t>
    <phoneticPr fontId="6"/>
  </si>
  <si>
    <t>Support customization of each vehicle setting</t>
    <phoneticPr fontId="6"/>
  </si>
  <si>
    <t>o</t>
    <phoneticPr fontId="6"/>
  </si>
  <si>
    <t>CANoeで自動ステアリングヒータ調節のサポート情報を無しと設定すると</t>
    <phoneticPr fontId="6"/>
  </si>
  <si>
    <t>CANoeで内外気自動切替排ガス感度調節のサポート情報を無しと設定すると</t>
    <phoneticPr fontId="6"/>
  </si>
  <si>
    <t>評価項目：【エアコン設定】エアコンAUTOスイッチ連動</t>
    <phoneticPr fontId="6"/>
  </si>
  <si>
    <t>CANoeでヘッドランプ消灯時間調節のサポート情報を無しと設定すると</t>
    <phoneticPr fontId="6"/>
  </si>
  <si>
    <t>評価項目：【ランプ・照明】Daytime Running Lights</t>
    <phoneticPr fontId="6"/>
  </si>
  <si>
    <t>CANoeでDaytime Running Lightsのサポート情報を無しと設定すると</t>
    <phoneticPr fontId="6"/>
  </si>
  <si>
    <t>評価項目：【ランプ・照明】室外照明消灯時間調節</t>
    <phoneticPr fontId="6"/>
  </si>
  <si>
    <t>CANoeで降車時運転席シート移動量調節のサポート情報を無しと設定すると</t>
    <phoneticPr fontId="6"/>
  </si>
  <si>
    <t>評価項目：「各種機能の設定に必要な情報を収集中です
しばらくお待ちください」画面が表示できる</t>
    <phoneticPr fontId="6"/>
  </si>
  <si>
    <t>10_HMI/Vehicle Coop</t>
    <phoneticPr fontId="11"/>
  </si>
  <si>
    <t>HMI</t>
    <phoneticPr fontId="11"/>
  </si>
  <si>
    <t>Common</t>
    <phoneticPr fontId="11"/>
  </si>
  <si>
    <t>Drive Restriction</t>
    <phoneticPr fontId="18"/>
  </si>
  <si>
    <t>操作規制対象の画面表示</t>
    <phoneticPr fontId="6"/>
  </si>
  <si>
    <t xml:space="preserve">操作規制処理:
⾛⾏時に画⾯上のスイッチ操作を禁⽌したり、⽂字表⽰を消去する処理
</t>
    <phoneticPr fontId="6"/>
  </si>
  <si>
    <t>停車状態中に</t>
    <rPh sb="4" eb="5">
      <t>チュウ</t>
    </rPh>
    <phoneticPr fontId="6"/>
  </si>
  <si>
    <t>走行状態にすると</t>
    <phoneticPr fontId="6"/>
  </si>
  <si>
    <t>画⾯上のスイッチ操作に対する禁⽌処理を行う</t>
    <rPh sb="11" eb="12">
      <t>タイ</t>
    </rPh>
    <rPh sb="16" eb="18">
      <t>ショリ</t>
    </rPh>
    <rPh sb="19" eb="20">
      <t>オコナ</t>
    </rPh>
    <phoneticPr fontId="6"/>
  </si>
  <si>
    <t>○</t>
    <phoneticPr fontId="6"/>
  </si>
  <si>
    <t>003</t>
    <phoneticPr fontId="6"/>
  </si>
  <si>
    <t>01-37_Driving Control_Ver405_20160708.pdf</t>
    <phoneticPr fontId="6"/>
  </si>
  <si>
    <t>4. 機能概要</t>
    <phoneticPr fontId="6"/>
  </si>
  <si>
    <t>o</t>
    <phoneticPr fontId="6"/>
  </si>
  <si>
    <t>ALL0</t>
    <phoneticPr fontId="6"/>
  </si>
  <si>
    <t>10_HMI/Vehicle Coop</t>
    <phoneticPr fontId="11"/>
  </si>
  <si>
    <t>HMI</t>
    <phoneticPr fontId="11"/>
  </si>
  <si>
    <t>Drive Restriction</t>
    <phoneticPr fontId="18"/>
  </si>
  <si>
    <t>操作規制対象の画面表示</t>
    <phoneticPr fontId="6"/>
  </si>
  <si>
    <t xml:space="preserve">操作規制処理:
⾛⾏時に画⾯上のスイッチ操作を禁⽌したり、⽂字表⽰を消去する処理
</t>
    <phoneticPr fontId="6"/>
  </si>
  <si>
    <t>走行状態にすると</t>
    <phoneticPr fontId="6"/>
  </si>
  <si>
    <t>⽂字表⽰の消去処理を行う</t>
    <rPh sb="7" eb="9">
      <t>ショリ</t>
    </rPh>
    <rPh sb="10" eb="11">
      <t>オコナ</t>
    </rPh>
    <phoneticPr fontId="6"/>
  </si>
  <si>
    <t>01-37_Driving Control_Ver405_20160708.pdf</t>
    <phoneticPr fontId="6"/>
  </si>
  <si>
    <t>表示規制対象の画面表示</t>
    <phoneticPr fontId="6"/>
  </si>
  <si>
    <t>表⽰規制処理:
⾛⾏／停⽌に応じて映像モードを切り替える処理</t>
    <phoneticPr fontId="6"/>
  </si>
  <si>
    <t>映像モードの切り替える処理を行う</t>
    <rPh sb="14" eb="15">
      <t>オコナ</t>
    </rPh>
    <phoneticPr fontId="6"/>
  </si>
  <si>
    <t>○</t>
    <phoneticPr fontId="6"/>
  </si>
  <si>
    <t>003</t>
    <phoneticPr fontId="6"/>
  </si>
  <si>
    <t>01-37_Driving Control_Ver405_20160708.pdf</t>
    <phoneticPr fontId="6"/>
  </si>
  <si>
    <t>Common</t>
    <phoneticPr fontId="11"/>
  </si>
  <si>
    <t>Drive Restriction</t>
    <phoneticPr fontId="18"/>
  </si>
  <si>
    <t>走行状態中に</t>
    <rPh sb="4" eb="5">
      <t>チュウ</t>
    </rPh>
    <phoneticPr fontId="6"/>
  </si>
  <si>
    <t>停車状態にすると</t>
    <phoneticPr fontId="6"/>
  </si>
  <si>
    <t>HMI</t>
    <phoneticPr fontId="11"/>
  </si>
  <si>
    <t>表示規制対象の画面表示</t>
    <phoneticPr fontId="6"/>
  </si>
  <si>
    <t>1) ⾛⾏検出ビット
「状態」: ⾛⾏検出ビット＝１ 
「設定条件」: 検出可能な最低⾞速以上の場合</t>
    <phoneticPr fontId="6"/>
  </si>
  <si>
    <t>最低⾞速以上を入力すると</t>
    <phoneticPr fontId="6"/>
  </si>
  <si>
    <t>⾛⾏状態通知コマンドの走行検出ビットに、走行状態(1)を反映する</t>
    <phoneticPr fontId="6"/>
  </si>
  <si>
    <t>⾛⾏状態通知コマンドのどの情報を以て、⾛⾏／停⽌を判断するかは製品仕様書による</t>
    <phoneticPr fontId="6"/>
  </si>
  <si>
    <t>003</t>
    <phoneticPr fontId="6"/>
  </si>
  <si>
    <t>01-37_Driving Control_Ver405_20160708.pdf</t>
    <phoneticPr fontId="6"/>
  </si>
  <si>
    <t>6. 機能分担</t>
    <phoneticPr fontId="6"/>
  </si>
  <si>
    <t>表示規制対象の画面表示</t>
    <phoneticPr fontId="6"/>
  </si>
  <si>
    <t>1) ⾛⾏検出ビット
「状態」: ⾛⾏検出ビット＝０
「設定条件」: 検出可能な最低⾞速満たない場合</t>
    <phoneticPr fontId="6"/>
  </si>
  <si>
    <t>最低速⾞以下を入力すると</t>
    <rPh sb="2" eb="3">
      <t>ソク</t>
    </rPh>
    <rPh sb="4" eb="6">
      <t>イカ</t>
    </rPh>
    <phoneticPr fontId="6"/>
  </si>
  <si>
    <t>走行状態通知コマンドの走行検出ビットに、停車状態(0)を反映する</t>
    <phoneticPr fontId="6"/>
  </si>
  <si>
    <t>⾛⾏状態通知コマンドのどの情報を以て、⾛⾏／停⽌を判断するかは製品仕様書による</t>
    <phoneticPr fontId="6"/>
  </si>
  <si>
    <t>6. 機能分担</t>
    <phoneticPr fontId="6"/>
  </si>
  <si>
    <t>Common</t>
    <phoneticPr fontId="11"/>
  </si>
  <si>
    <t>Drive Restriction</t>
    <phoneticPr fontId="18"/>
  </si>
  <si>
    <t>表示規制対象の画面表示</t>
    <phoneticPr fontId="6"/>
  </si>
  <si>
    <t>2) ８ｋｍ／ｈビット
「状態」: ８ｋｍ／ｈビット＝１（０の状態から１をセット）
「設定条件」: 検出機器の⾞速演算結果が９ｋｍ／ｈ未満から９ｋｍ／ｈ以上</t>
    <phoneticPr fontId="6"/>
  </si>
  <si>
    <t>車速が７km/h未満の状態で</t>
    <rPh sb="0" eb="1">
      <t>クルマ</t>
    </rPh>
    <rPh sb="1" eb="2">
      <t>バヤ</t>
    </rPh>
    <rPh sb="8" eb="10">
      <t>ミマン</t>
    </rPh>
    <rPh sb="11" eb="13">
      <t>ジョウタイ</t>
    </rPh>
    <phoneticPr fontId="6"/>
  </si>
  <si>
    <t>9km/h以上の車速を入力すると</t>
    <phoneticPr fontId="6"/>
  </si>
  <si>
    <t>走行状態通知コマンドの8km/h ビットに、車速が9km/h以上(1)を反映する</t>
    <phoneticPr fontId="6"/>
  </si>
  <si>
    <t>○</t>
    <phoneticPr fontId="6"/>
  </si>
  <si>
    <t>⾛⾏状態通知コマンドのどの情報を以て、⾛⾏／停⽌を判断するかは製品仕様書による</t>
    <phoneticPr fontId="6"/>
  </si>
  <si>
    <t>003</t>
    <phoneticPr fontId="6"/>
  </si>
  <si>
    <t>01-37_Driving Control_Ver405_20160708.pdf</t>
    <phoneticPr fontId="6"/>
  </si>
  <si>
    <t>6. 機能分担</t>
    <phoneticPr fontId="6"/>
  </si>
  <si>
    <t>o</t>
    <phoneticPr fontId="6"/>
  </si>
  <si>
    <t>ALL0</t>
    <phoneticPr fontId="6"/>
  </si>
  <si>
    <t>2) ８ｋｍ／ｈビット
「状態」: ８ｋｍ／ｈビット＝０（１の状態から０をセット）
「設定条件」: 検出機器の⾞速演算結果が７ｋｍ／ｈ以上から７ｋｍ／ｈ未満</t>
    <phoneticPr fontId="6"/>
  </si>
  <si>
    <t>車速が９km/h以上の状態で</t>
    <rPh sb="0" eb="1">
      <t>クルマ</t>
    </rPh>
    <rPh sb="1" eb="2">
      <t>バヤ</t>
    </rPh>
    <rPh sb="8" eb="10">
      <t>イジョウ</t>
    </rPh>
    <phoneticPr fontId="6"/>
  </si>
  <si>
    <t>7km/h未満の車速を入力すると</t>
    <phoneticPr fontId="6"/>
  </si>
  <si>
    <t>走行状態通知コマンドの8km/h ビットに、車速が7km/h未満(0)を反映する</t>
    <phoneticPr fontId="6"/>
  </si>
  <si>
    <t>3) ＰＫＢ信号の⼊⼒処理
「状態」: ＰＫＢビット＝１
「設定条件」: パーキングブレーキがリリースされている状態</t>
    <phoneticPr fontId="6"/>
  </si>
  <si>
    <t>パーキングブレーキをセットする状態で</t>
    <rPh sb="15" eb="17">
      <t>ジョウタイ</t>
    </rPh>
    <phoneticPr fontId="6"/>
  </si>
  <si>
    <t>パーキングブレーキをリリースすると</t>
    <phoneticPr fontId="6"/>
  </si>
  <si>
    <t>走行状態通知コマンドのPKB ビットに、PKB_OFF(1)を反映する</t>
    <phoneticPr fontId="6"/>
  </si>
  <si>
    <t>3) ＰＫＢ信号の⼊⼒処理
「状態」: ＰＫＢビット＝０
「設定条件」: パーキングブレーキをセットした状態</t>
    <phoneticPr fontId="6"/>
  </si>
  <si>
    <t>パーキングブレーキがリリースする状態で</t>
    <phoneticPr fontId="6"/>
  </si>
  <si>
    <t>パーキングブレーキをセットすると</t>
    <phoneticPr fontId="6"/>
  </si>
  <si>
    <t>走行状態通知コマンドのPKB ビットに、PKB_ON(0)を反映する</t>
    <phoneticPr fontId="6"/>
  </si>
  <si>
    <t>4) IG信号の⼊⼒処理
「状態」: IGビット＝１
「設定条件」: IGがONされている状態</t>
    <phoneticPr fontId="6"/>
  </si>
  <si>
    <t>IG_OFFの状態で</t>
    <rPh sb="7" eb="9">
      <t>ジョウタイ</t>
    </rPh>
    <phoneticPr fontId="6"/>
  </si>
  <si>
    <t>IG_ONとすると</t>
    <phoneticPr fontId="6"/>
  </si>
  <si>
    <t>走行状態通知コマンドのIG ビットに、IG_ON(1)であることを反映する</t>
    <phoneticPr fontId="6"/>
  </si>
  <si>
    <t>4) IG信号の⼊⼒処理
「状態」: IGビット＝０
「設定条件」: IGがOFFもしくは、不明な状態</t>
    <phoneticPr fontId="6"/>
  </si>
  <si>
    <t>IG_ONの状態で</t>
    <phoneticPr fontId="6"/>
  </si>
  <si>
    <t>IG_OFFとすると</t>
    <phoneticPr fontId="6"/>
  </si>
  <si>
    <t>走行状態通知コマンドのIG ビットに、IG_OFF(0)であることを反映する</t>
    <phoneticPr fontId="6"/>
  </si>
  <si>
    <t>(2)ＡＣＣ－ＯＮ後 After ACC-ON
ＡＣＣ－ＯＮから⾛⾏状態通知コマンドを受信する迄の間、⾛⾏状態の判定は以下の様
に⾏う。
・ＡＣＣ－ＯＦＦ前の⾛⾏状態を＋ＢバックＵＰし、その情報に従う。
・＋Ｂ⽴ち上げ時は製品仕様書で規定するデフォルト状態に従う。</t>
    <phoneticPr fontId="6"/>
  </si>
  <si>
    <t>いつでも</t>
    <phoneticPr fontId="6"/>
  </si>
  <si>
    <t>ACC OFF→ACC ONすると</t>
    <phoneticPr fontId="6"/>
  </si>
  <si>
    <t>走行状態通知を受けるまでACC OFF前の状態に従い走行状態を判定する</t>
    <phoneticPr fontId="6"/>
  </si>
  <si>
    <t>(2)ＡＣＣ－ＯＮ後 After ACC-ON
ＡＣＣ－ＯＮから⾛⾏状態通知コマンドを受信する迄の間、⾛⾏状態の判定は以下の様
に⾏う。
・ＡＣＣ－ＯＦＦ前の⾛⾏状態を＋ＢバックＵＰし、その情報に従う。
・＋Ｂ⽴ち上げ時は製品仕様書で規定するデフォルト状態に従う。</t>
    <phoneticPr fontId="6"/>
  </si>
  <si>
    <t>いつでも</t>
    <phoneticPr fontId="6"/>
  </si>
  <si>
    <t>+B ON,ACC ONすると</t>
    <phoneticPr fontId="6"/>
  </si>
  <si>
    <t>デフォルト状態に従い走行状態を判定する</t>
    <rPh sb="10" eb="12">
      <t>ソウコウ</t>
    </rPh>
    <rPh sb="12" eb="14">
      <t>ジョウタイ</t>
    </rPh>
    <rPh sb="15" eb="17">
      <t>ハンテイ</t>
    </rPh>
    <phoneticPr fontId="6"/>
  </si>
  <si>
    <t>⾛⾏規制によりDTV／DTD映像モードからナビ画⾯へ切り替わる時、オンスクリーン表⽰はしない。</t>
    <phoneticPr fontId="6"/>
  </si>
  <si>
    <t>DTV／DTD映像モード中に</t>
    <phoneticPr fontId="6"/>
  </si>
  <si>
    <t xml:space="preserve">⾛⾏規制によりナビ画面に切り替えると
</t>
    <rPh sb="9" eb="11">
      <t>ガメン</t>
    </rPh>
    <rPh sb="12" eb="13">
      <t>キ</t>
    </rPh>
    <rPh sb="14" eb="15">
      <t>カ</t>
    </rPh>
    <phoneticPr fontId="6"/>
  </si>
  <si>
    <t>画面遷移時に、オンスクリーンを表⽰しない</t>
    <rPh sb="4" eb="5">
      <t>ジ</t>
    </rPh>
    <phoneticPr fontId="6"/>
  </si>
  <si>
    <t>BEEPは⾛⾏規制による画⾯切替時、吹鳴しない。</t>
    <phoneticPr fontId="6"/>
  </si>
  <si>
    <t>⾛⾏規制によりDTV／DTD映像モードからナビ画⾯へ切り替える状態で</t>
    <rPh sb="26" eb="27">
      <t>キ</t>
    </rPh>
    <rPh sb="28" eb="29">
      <t>カ</t>
    </rPh>
    <rPh sb="31" eb="33">
      <t>ジョウタイ</t>
    </rPh>
    <phoneticPr fontId="6"/>
  </si>
  <si>
    <t>BEEPを鳴らすと</t>
    <rPh sb="5" eb="6">
      <t>ナ</t>
    </rPh>
    <phoneticPr fontId="6"/>
  </si>
  <si>
    <t>BEEPを吹鳴しない</t>
    <phoneticPr fontId="6"/>
  </si>
  <si>
    <t>○</t>
    <phoneticPr fontId="6"/>
  </si>
  <si>
    <t>×</t>
    <phoneticPr fontId="6"/>
  </si>
  <si>
    <t>JPE1,
JPE2,
JPT1ML,
JPT1MH,
JPL2</t>
    <phoneticPr fontId="6"/>
  </si>
  <si>
    <t>○</t>
    <phoneticPr fontId="6"/>
  </si>
  <si>
    <t>×</t>
    <phoneticPr fontId="6"/>
  </si>
  <si>
    <t>DSRC音声読み上げ機能</t>
    <phoneticPr fontId="6"/>
  </si>
  <si>
    <t>The speech function of DSRC voice</t>
    <phoneticPr fontId="6"/>
  </si>
  <si>
    <t>DSRC音声読み上げとボリューム連動の機能</t>
    <phoneticPr fontId="6"/>
  </si>
  <si>
    <t>機能名：DSRC音声読み上げ（割込み音権）
機能内容：読み上げデータを割込み（モード取得）で音声出力を行う機能。及び、ボリューム連動機能
機能分担：アンプは割込み中でも、VOL連動中でもACC OFF／ON後はメインVOL値で立ち上がること</t>
    <phoneticPr fontId="6"/>
  </si>
  <si>
    <t>任意のAudio音声再生中</t>
    <phoneticPr fontId="6"/>
  </si>
  <si>
    <t>読み上げデータを割込む（モード取得）と</t>
    <phoneticPr fontId="6"/>
  </si>
  <si>
    <t>読み上げデータの音声を出力する</t>
    <rPh sb="8" eb="10">
      <t>オンセイ</t>
    </rPh>
    <rPh sb="11" eb="13">
      <t>シュツリョク</t>
    </rPh>
    <phoneticPr fontId="6"/>
  </si>
  <si>
    <t>01-41_DSRC Voice_Ver150_20140930.pdf</t>
    <phoneticPr fontId="6"/>
  </si>
  <si>
    <t>6. 機能分担</t>
    <phoneticPr fontId="6"/>
  </si>
  <si>
    <t>JPE1,
JPE2,
JPT1ML,
JPT1MH,
JPL2</t>
    <phoneticPr fontId="6"/>
  </si>
  <si>
    <t>DSRC音声読み上げ機能</t>
    <phoneticPr fontId="6"/>
  </si>
  <si>
    <t>The speech function of DSRC voice</t>
    <phoneticPr fontId="6"/>
  </si>
  <si>
    <t>DSRC音声読み上げとボリューム連動の機能</t>
    <phoneticPr fontId="6"/>
  </si>
  <si>
    <t>機能名：DSRC音声読み上げ（割込み音権）
機能内容：読み上げデータを割込み（モード取得）で音声出力を行う機能。及び、ボリューム連動機能
機能分担：アンプは割込み中でも、VOL連動中でもACC OFF／ON後はメインVOL値で立ち上がること</t>
    <phoneticPr fontId="6"/>
  </si>
  <si>
    <t>DSRC音声読み上げ中に</t>
    <rPh sb="10" eb="11">
      <t>チュウ</t>
    </rPh>
    <phoneticPr fontId="6"/>
  </si>
  <si>
    <t>ACC OFF／ONすると</t>
    <phoneticPr fontId="6"/>
  </si>
  <si>
    <t>アンプはメインVOL値で立ち上がる</t>
    <phoneticPr fontId="6"/>
  </si>
  <si>
    <t>01-41_DSRC Voice_Ver150_20140930.pdf</t>
    <phoneticPr fontId="6"/>
  </si>
  <si>
    <t>DSRC音声読み上げのVOL連動中：
DSRC音声読み上げ中にVOL Up/Down操作を行う状態</t>
    <rPh sb="29" eb="30">
      <t>チュウ</t>
    </rPh>
    <rPh sb="42" eb="44">
      <t>ソウサ</t>
    </rPh>
    <rPh sb="45" eb="46">
      <t>オコナ</t>
    </rPh>
    <rPh sb="47" eb="49">
      <t>ジョウタイ</t>
    </rPh>
    <phoneticPr fontId="6"/>
  </si>
  <si>
    <t>DSRC音声読み上げのVOL連動中に</t>
    <phoneticPr fontId="6"/>
  </si>
  <si>
    <t>ACC OFF／ONすると</t>
    <phoneticPr fontId="6"/>
  </si>
  <si>
    <t>アンプはメインVOL値で立ち上がる</t>
    <phoneticPr fontId="6"/>
  </si>
  <si>
    <t>DSRC音声音量制御機能</t>
    <phoneticPr fontId="6"/>
  </si>
  <si>
    <t>DSRC voice volume control</t>
    <phoneticPr fontId="6"/>
  </si>
  <si>
    <t>機能名：DSRC音声音量変更
機能内容：ステアリングスイッチ/メインVOL操作によるブラウザ音声のVOL変更を行う
機能分担：メインユニットはアンプにVOLアップ／ダウンの
通知を行う。</t>
    <phoneticPr fontId="6"/>
  </si>
  <si>
    <t>ステアリングスイッチ/メインVOLを操作すると</t>
    <phoneticPr fontId="6"/>
  </si>
  <si>
    <t>DSRC音声音量を変更する</t>
    <phoneticPr fontId="6"/>
  </si>
  <si>
    <t>***</t>
    <phoneticPr fontId="6"/>
  </si>
  <si>
    <t>パネルスイッチ文字照明制御</t>
    <phoneticPr fontId="6"/>
  </si>
  <si>
    <t xml:space="preserve">機能名：SW文字照明制御
ILL+信号状態に従いSWﾊﾟﾈﾙ文字照明をON／OFF制御する。 </t>
    <phoneticPr fontId="6"/>
  </si>
  <si>
    <t>いつでも</t>
    <phoneticPr fontId="6"/>
  </si>
  <si>
    <t>ILL+信号を受信すると</t>
    <phoneticPr fontId="6"/>
  </si>
  <si>
    <t>ILL+信号状態に従いSWﾊﾟﾈﾙ文字照明をON／OFF制御する</t>
    <phoneticPr fontId="6"/>
  </si>
  <si>
    <t>○</t>
    <phoneticPr fontId="6"/>
  </si>
  <si>
    <t>01-43_Illuminations Information Notification_Ver400_20151113.pdf</t>
    <phoneticPr fontId="6"/>
  </si>
  <si>
    <t>6. 機能分担 Functional role</t>
    <phoneticPr fontId="6"/>
  </si>
  <si>
    <t>o</t>
    <phoneticPr fontId="6"/>
  </si>
  <si>
    <t xml:space="preserve">ALL0 </t>
    <phoneticPr fontId="6"/>
  </si>
  <si>
    <t>***</t>
    <phoneticPr fontId="6"/>
  </si>
  <si>
    <t>パネルスイッチ文字照明制御</t>
    <phoneticPr fontId="6"/>
  </si>
  <si>
    <t xml:space="preserve">ヒーコン釦を搭載しており、かつ、欧州仕向けが設定されている車種においては、ECE121対応のため、ACC-OFFかつIG-OFFかつILL+ -ON時に釦照明を点灯すること。 </t>
    <phoneticPr fontId="6"/>
  </si>
  <si>
    <t>ヒーコン釦を搭載しており、かつ、欧州仕向けが設定されている状態で</t>
    <phoneticPr fontId="6"/>
  </si>
  <si>
    <t>ACC-OFFかつIG-OFFかつILL+ -ONにすると</t>
    <phoneticPr fontId="6"/>
  </si>
  <si>
    <t>釦照明を点灯する</t>
    <phoneticPr fontId="6"/>
  </si>
  <si>
    <t>01-43_Illuminations Information Notification_Ver400_20151113.pdf</t>
    <phoneticPr fontId="6"/>
  </si>
  <si>
    <t>4. 機能概要</t>
    <phoneticPr fontId="6"/>
  </si>
  <si>
    <t>o</t>
    <phoneticPr fontId="6"/>
  </si>
  <si>
    <t xml:space="preserve">ALL0 </t>
    <phoneticPr fontId="6"/>
  </si>
  <si>
    <t>照明付きパネル制御</t>
    <rPh sb="0" eb="2">
      <t>ショウメイ</t>
    </rPh>
    <rPh sb="2" eb="3">
      <t>ツ</t>
    </rPh>
    <rPh sb="7" eb="9">
      <t>セイギョ</t>
    </rPh>
    <phoneticPr fontId="6"/>
  </si>
  <si>
    <t>ＩＬＬ+信号は必ず直線でディスプレイ、またはメインユニットに接続すること</t>
    <phoneticPr fontId="6"/>
  </si>
  <si>
    <t>ＩＬＬ+信号をディスプレイ、またはメインユニットに接続すると</t>
    <phoneticPr fontId="6"/>
  </si>
  <si>
    <t>必ず直線で接続する</t>
    <phoneticPr fontId="6"/>
  </si>
  <si>
    <t>5. システム構成・機能配置</t>
    <phoneticPr fontId="6"/>
  </si>
  <si>
    <t>ディスプレイ、またはメインユニットには ＡＤＩＭ（または ＴＣＡＮ）信号を基本的に直線で接続すること</t>
    <phoneticPr fontId="6"/>
  </si>
  <si>
    <t>車両配線上に直線がある状態で</t>
    <rPh sb="11" eb="13">
      <t>ジョウタイ</t>
    </rPh>
    <phoneticPr fontId="6"/>
  </si>
  <si>
    <t>ＡＤＩＭ（または ＴＣＡＮ）信号をディスプレイ、またはメインユニットに接続すると</t>
    <phoneticPr fontId="6"/>
  </si>
  <si>
    <t>直線で接続する</t>
    <phoneticPr fontId="6"/>
  </si>
  <si>
    <t>5. システム構成・機能配置</t>
    <phoneticPr fontId="6"/>
  </si>
  <si>
    <t>但し、車両配線上直線がない場合は CANによりＡＤＩＭ（またはＴＣＡＮ）を取得のこと（＊1）</t>
    <phoneticPr fontId="6"/>
  </si>
  <si>
    <t>車両配線上に直線がない状態で</t>
    <rPh sb="11" eb="13">
      <t>ジョウタイ</t>
    </rPh>
    <phoneticPr fontId="6"/>
  </si>
  <si>
    <t>ＡＤＩＭ（または ＴＣＡＮ）信号をディスプレイ、またはメインユニットに接続すると</t>
    <phoneticPr fontId="6"/>
  </si>
  <si>
    <t xml:space="preserve"> CANによりＡＤＩＭ（またはＴＣＡＮ）を取得する</t>
    <phoneticPr fontId="6"/>
  </si>
  <si>
    <t>ＡＤＩＭとTCANは排他で設定する</t>
    <phoneticPr fontId="6"/>
  </si>
  <si>
    <t>いつでも</t>
    <phoneticPr fontId="6"/>
  </si>
  <si>
    <t>ＡＤＩＭとTCANを設定すると</t>
    <rPh sb="10" eb="12">
      <t>セッテイ</t>
    </rPh>
    <phoneticPr fontId="6"/>
  </si>
  <si>
    <t>スイッチインジケータ照明制御</t>
    <phoneticPr fontId="6"/>
  </si>
  <si>
    <t>機能名：SWｲﾝｼﾞｹｰﾀ照明制御　TFTﾊﾟﾈﾙﾊﾞｯｸﾗｲﾄ制御
直線で取得する場合
INPUT
ＡＤＩＭ（ｏｒ TCAN）：OFF/ON　
OUTPUT
SWｲﾝｼﾞｹｰﾀ照明：減光なし/減光あり
ＴＦＴﾊﾟﾈﾙﾊﾞｯｸﾗｲﾄ：減光なし/減光あり</t>
    <phoneticPr fontId="6"/>
  </si>
  <si>
    <t>ADIM信号が直線で取得する状態で</t>
    <phoneticPr fontId="6"/>
  </si>
  <si>
    <t>ADIM(or TCAN) をOFFにすると</t>
  </si>
  <si>
    <t>SWｲﾝｼﾞｹｰﾀ照明は減光なしにする</t>
    <rPh sb="17" eb="19">
      <t>ヒョウジヒョウジ</t>
    </rPh>
    <phoneticPr fontId="6"/>
  </si>
  <si>
    <t>6. 機能分担</t>
    <phoneticPr fontId="6"/>
  </si>
  <si>
    <t>ＴＦＴパネル制御</t>
    <phoneticPr fontId="6"/>
  </si>
  <si>
    <t>機能名：SWｲﾝｼﾞｹｰﾀ照明制御　TFTﾊﾟﾈﾙﾊﾞｯｸﾗｲﾄ制御
直線で取得する場合
INPUT
ＡＤＩＭ（ｏｒ TCAN）：OFF/ON　
OUTPUT
SWｲﾝｼﾞｹｰﾀ照明：減光なし/減光あり
ＴＦＴﾊﾟﾈﾙﾊﾞｯｸﾗｲﾄ：減光なし/減光あり</t>
    <phoneticPr fontId="6"/>
  </si>
  <si>
    <t>ADIM信号が直線で取得する状態で</t>
    <rPh sb="4" eb="6">
      <t>シンゴウ</t>
    </rPh>
    <phoneticPr fontId="6"/>
  </si>
  <si>
    <t>TFTﾊﾟﾈﾙﾊﾞｯｸﾗｲﾄは減光なしにする</t>
    <rPh sb="17" eb="19">
      <t>ヒョウジヒョウジ</t>
    </rPh>
    <phoneticPr fontId="6"/>
  </si>
  <si>
    <t>ADIM信号が直線で取得するの状態で</t>
    <rPh sb="4" eb="6">
      <t>シンゴウ</t>
    </rPh>
    <phoneticPr fontId="6"/>
  </si>
  <si>
    <t>ADIM(or TCAN) をONにすると</t>
  </si>
  <si>
    <t>SWｲﾝｼﾞｹｰﾀ照明は減光ありにする</t>
    <rPh sb="17" eb="19">
      <t>ヒョウジヒョウジ</t>
    </rPh>
    <phoneticPr fontId="6"/>
  </si>
  <si>
    <t>TFTﾊﾟﾈﾙﾊﾞｯｸﾗｲﾄは減光ありにする</t>
    <rPh sb="17" eb="19">
      <t>ヒョウジヒョウジ</t>
    </rPh>
    <phoneticPr fontId="6"/>
  </si>
  <si>
    <t>機能名：SWｲﾝｼﾞｹｰﾀ照明制御　TFTﾊﾟﾈﾙﾊﾞｯｸﾗｲﾄ制御
通信で取得する場合
INPUT
ILL+：OFF/ON　
ＡＤＩＭ（ｏｒ TCAN）：OFF/ON　
OUTPUT
SWｲﾝｼﾞｹｰﾀ照明：減光なし/減光あり
ＴＦＴﾊﾟﾈﾙﾊﾞｯｸﾗｲﾄ：減光なし/減光あり</t>
    <phoneticPr fontId="6"/>
  </si>
  <si>
    <t>①ADIM信号が通信で取得する
②ADIM（またはTCAN）信号がONである
上記の状態で</t>
    <rPh sb="39" eb="41">
      <t>ジョウキ</t>
    </rPh>
    <phoneticPr fontId="6"/>
  </si>
  <si>
    <t>ILL+をOFFにし、ADIM(or TCAN) をOFFにすると</t>
    <phoneticPr fontId="6"/>
  </si>
  <si>
    <t>機能名：SWｲﾝｼﾞｹｰﾀ照明制御　TFTﾊﾟﾈﾙﾊﾞｯｸﾗｲﾄ制御
通信で取得する場合
INPUT
ILL+：OFF/ON　
ＡＤＩＭ（ｏｒ TCAN）：OFF/ON　
OUTPUT
SWｲﾝｼﾞｹｰﾀ照明：減光なし/減光あり
ＴＦＴﾊﾟﾈﾙﾊﾞｯｸﾗｲﾄ：減光なし/減光あり</t>
    <phoneticPr fontId="6"/>
  </si>
  <si>
    <t>①ADIM信号が通信で取得する
②ADIM（またはTCAN）：ON
上記の状態で</t>
    <rPh sb="0" eb="40">
      <t>ジョウキ</t>
    </rPh>
    <phoneticPr fontId="6"/>
  </si>
  <si>
    <t>ILL+をOFF、ADIM(or TCAN) をOFFにすると</t>
    <phoneticPr fontId="6"/>
  </si>
  <si>
    <t>ILL+をOFFにすると</t>
  </si>
  <si>
    <t>ILL+をON、ADIM(or TCAN) をOFFにすると</t>
    <phoneticPr fontId="6"/>
  </si>
  <si>
    <t>ILL+をON、ADIM(or TCAN) をOFFにすると</t>
    <phoneticPr fontId="6"/>
  </si>
  <si>
    <t>ILL+をONにすると</t>
  </si>
  <si>
    <t>ＴＦＴパネル制御</t>
    <phoneticPr fontId="6"/>
  </si>
  <si>
    <t xml:space="preserve">機能名：SWｲﾝｼﾞｹｰﾀ照明制御　TFTﾊﾟﾈﾙﾊﾞｯｸﾗｲﾄ制御
通信でADIM（またはTCAN）信号が通知されないことを考慮 してﾃﾞﾌｫﾙﾄではADIM：ON状態とする。 </t>
    <phoneticPr fontId="6"/>
  </si>
  <si>
    <t>いつでも</t>
    <rPh sb="0" eb="4">
      <t>ジョウキ</t>
    </rPh>
    <phoneticPr fontId="6"/>
  </si>
  <si>
    <t>ﾃﾞﾌｫﾙﾄにすると</t>
    <phoneticPr fontId="6"/>
  </si>
  <si>
    <t>ADIM：ON状態とする</t>
    <phoneticPr fontId="6"/>
  </si>
  <si>
    <t>機能名：昼／夜ﾊﾟﾚｯﾄ制御（ﾒｲﾝﾕﾆｯﾄ側）
直線でADIMを取得する場合：ILL+信号は考慮せずADIM信号のみでﾊﾟﾚｯﾄを決める
INPUT
ＡＤＩＭ（ｏｒ TCAN）：OFF/ON　
OUTPUT
ﾊﾟﾚｯﾄ：昼画/夜画</t>
    <phoneticPr fontId="6"/>
  </si>
  <si>
    <t>直線信号でADIMを取得する状態で</t>
    <phoneticPr fontId="6"/>
  </si>
  <si>
    <t>ﾊﾟﾚｯﾄを昼画にする</t>
    <rPh sb="9" eb="11">
      <t>ヒョウジ</t>
    </rPh>
    <phoneticPr fontId="6"/>
  </si>
  <si>
    <t>機能名：昼／夜ﾊﾟﾚｯﾄ制御（ﾒｲﾝﾕﾆｯﾄ側）
直線でADIMを取得する場合：ILL+信号は考慮せずADIM信号のみでﾊﾟﾚｯﾄを決める
INPUT
ＡＤＩＭ（ｏｒ TCAN）：OFF/ON　
OUTPUT
ﾊﾟﾚｯﾄ：昼画/夜画</t>
    <phoneticPr fontId="6"/>
  </si>
  <si>
    <t>直線信号でADIMを取得する状態で</t>
    <phoneticPr fontId="6"/>
  </si>
  <si>
    <t>ﾊﾟﾚｯﾄを夜画にする</t>
    <rPh sb="9" eb="11">
      <t>ヒョウジ</t>
    </rPh>
    <phoneticPr fontId="6"/>
  </si>
  <si>
    <t>機能名：昼／夜ﾊﾟﾚｯﾄ制御（ﾒｲﾝﾕﾆｯﾄ側）
通信でADIMを取得する場合 ：ILL+信号とADIM信号の組み合わせでﾊﾟﾚｯﾄを決める
INPUT
ILL+：OFF/ON　
ＡＤＩＭ（ｏｒ TCAN）：OFF/ON　
OUTPUT
ﾊﾟﾚｯﾄ：昼画/夜画</t>
    <phoneticPr fontId="6"/>
  </si>
  <si>
    <t>①通信でADIMを取得する
②ADIM（またはTCAN）：ON
上記の状態で</t>
    <rPh sb="0" eb="38">
      <t>ジョウキジョウタイ</t>
    </rPh>
    <phoneticPr fontId="6"/>
  </si>
  <si>
    <t>機能名：昼／夜ﾊﾟﾚｯﾄ制御（ﾒｲﾝﾕﾆｯﾄ側）
通信でADIMを取得する場合 ：ILL+信号とADIM信号の組み合わせでﾊﾟﾚｯﾄを決める
INPUT
ILL+：OFF/ON　
ＡＤＩＭ（ｏｒ TCAN）：OFF/ON　
OUTPUT
ﾊﾟﾚｯﾄ：昼画/夜画</t>
    <phoneticPr fontId="6"/>
  </si>
  <si>
    <t>ILL+をOFFにすると</t>
    <phoneticPr fontId="6"/>
  </si>
  <si>
    <t>ILL+をONにすると</t>
    <phoneticPr fontId="6"/>
  </si>
  <si>
    <t>機能名：昼／夜画ﾊﾟﾚｯﾄ制御（RGB出力機器側）
ﾒｲﾝﾕﾆｯﾄ以外のRGB出力機器の映像モード取得状態別に動作を規定する
1) 映像モード取得中
・RGB出力機器は下記要領で出力ON指示ｺﾏﾝﾄﾞに従う。
直線でADIMを取得する場合
INPUT
ＡＤＩＭ（ｏｒ TCAN）：OFF/ON　
出力ON指示ｺﾏﾝﾄﾞ送信：
ILL状態：OFF/ON
ＴＡＩＬ　ｷｬﾝｾﾙ：OFF
OUTPUT
ﾊﾟﾚｯﾄ：昼画/夜画</t>
    <phoneticPr fontId="6"/>
  </si>
  <si>
    <t>①映像モード取得中
②直線でADIMを取得する状態で</t>
    <rPh sb="23" eb="25">
      <t>ジョウタイ</t>
    </rPh>
    <phoneticPr fontId="6"/>
  </si>
  <si>
    <t>ADIM（or TCAN）をOFF、ILL状態をOFF、TAILｷｬﾝｾﾙをOFFにすると</t>
    <phoneticPr fontId="6"/>
  </si>
  <si>
    <t>RGB出力機器のﾊﾟﾚｯﾄを昼画にする</t>
    <rPh sb="17" eb="19">
      <t>ヒョウジ</t>
    </rPh>
    <phoneticPr fontId="6"/>
  </si>
  <si>
    <t>機能名：昼／夜画ﾊﾟﾚｯﾄ制御（RGB出力機器側）
ﾒｲﾝﾕﾆｯﾄ以外のRGB出力機器の映像モード取得状態別に動作を規定する
1) 映像モード取得中
・RGB出力機器は下記要領で出力ON指示ｺﾏﾝﾄﾞに従う。
直線でADIMを取得する場合
INPUT
ＡＤＩＭ（ｏｒ TCAN）：OFF/ON　
出力ON指示ｺﾏﾝﾄﾞ送信：
ILL状態：OFF/ON
ＴＡＩＬ　ｷｬﾝｾﾙ：OFF
OUTPUT
ﾊﾟﾚｯﾄ：昼画/夜画</t>
    <phoneticPr fontId="6"/>
  </si>
  <si>
    <t>①映像モード取得中
②直線でADIMを取得する状態で</t>
    <phoneticPr fontId="6"/>
  </si>
  <si>
    <t>ADIM（or TCAN）をON、ILL状態をON、TAILｷｬﾝｾﾙをOFFにすると</t>
    <phoneticPr fontId="6"/>
  </si>
  <si>
    <t>RGB出力機器のﾊﾟﾚｯﾄを夜画にする</t>
    <rPh sb="17" eb="19">
      <t>ヒョウジ</t>
    </rPh>
    <phoneticPr fontId="6"/>
  </si>
  <si>
    <t>機能名：昼／夜画ﾊﾟﾚｯﾄ制御（RGB出力機器側）
ﾒｲﾝﾕﾆｯﾄ以外のRGB出力機器の映像モード取得状態別に動作を規定する
1) 映像モード取得中
・RGB出力機器は下記要領で出力ON指示ｺﾏﾝﾄﾞに従う。
通信でADIMを取得する場合
INPUT
ILL+：OFF/ON　
ＡＤＩＭ（ｏｒ TCAN）：OFF/ON　
出力ON指示ｺﾏﾝﾄﾞ送信：
ILL状態：OFF/ON
ＴＡＩＬ　ｷｬﾝｾﾙ：OFF/ON　
OUTPUT
ﾊﾟﾚｯﾄ：昼画/夜画</t>
    <phoneticPr fontId="6"/>
  </si>
  <si>
    <t>①映像モード取得中
②通信でADIMを取得する状態で</t>
    <rPh sb="23" eb="25">
      <t>ジョウタイ</t>
    </rPh>
    <phoneticPr fontId="6"/>
  </si>
  <si>
    <t>ADIM（or TCAN）をOFF、ILL状態をOFF、TAILｷｬﾝｾﾙをONにすると</t>
    <phoneticPr fontId="6"/>
  </si>
  <si>
    <t>機能名：昼／夜画ﾊﾟﾚｯﾄ制御（RGB出力機器側）
ﾒｲﾝﾕﾆｯﾄ以外のRGB出力機器の映像モード取得状態別に動作を規定する
1) 映像モード取得中
・RGB出力機器は下記要領で出力ON指示ｺﾏﾝﾄﾞに従う。
通信でADIMを取得する場合
INPUT
ILL+：OFF/ON　
ＡＤＩＭ（ｏｒ TCAN）：OFF/ON　
出力ON指示ｺﾏﾝﾄﾞ送信：
ILL状態：OFF/ON
ＴＡＩＬ　ｷｬﾝｾﾙ：OFF/ON　
OUTPUT
ﾊﾟﾚｯﾄ：昼画/夜画</t>
    <phoneticPr fontId="6"/>
  </si>
  <si>
    <t>ADIM（or TCAN）をON、ILL状態をOFF、TAILｷｬﾝｾﾙをOFFにすると</t>
    <phoneticPr fontId="6"/>
  </si>
  <si>
    <t>ADIM（or TCAN）をOFF、ILL状態をON、TAILｷｬﾝｾﾙをONにすると</t>
    <phoneticPr fontId="6"/>
  </si>
  <si>
    <t>機能名：昼／夜画ﾊﾟﾚｯﾄ制御（RGB出力機器側）
映像モード未取得中
・RGB出力機器は映像ﾓｰﾄﾞ未取得中かつ強制ON状態中は同報で送られるILL状態ON／OFF通知、ＴＡＩＬｷｬﾝｾﾙON／OFF通知ｺﾏﾝﾄﾞに従う。</t>
    <phoneticPr fontId="6"/>
  </si>
  <si>
    <t>映像モード未取得中かつ強制ON状態中</t>
    <phoneticPr fontId="6"/>
  </si>
  <si>
    <t>ILL状態ON／OFF通知、TAILｷｬﾝｾﾙON／OFF通知ｺﾏﾝﾄﾞを送信すると</t>
    <rPh sb="37" eb="38">
      <t>ウ</t>
    </rPh>
    <phoneticPr fontId="6"/>
  </si>
  <si>
    <t>RGB出力機器に同報で送られるILL状態ON／OFF通知、TAILｷｬﾝｾﾙON／OFF通知ｺﾏﾝﾄﾞに従う</t>
    <phoneticPr fontId="6"/>
  </si>
  <si>
    <t>機能名：ADIM信号状態の配信
ﾒｲﾝﾕﾆｯﾄが取得するADIM（またはTCAN）信号をＴＡＩＬ ｷｬﾝ
ｾﾙON／OFF通知ｺﾏﾝﾄﾞに反映させて同報で全機器に配信する。</t>
    <phoneticPr fontId="6"/>
  </si>
  <si>
    <t>ADIM（またはTCAN）信号を取得すると</t>
    <phoneticPr fontId="6"/>
  </si>
  <si>
    <t>ADIM信号状態をTAILｷｬﾝｾﾙON／OFF通知ｺﾏﾝﾄﾞに反映させて同報で全機器に配信する</t>
    <phoneticPr fontId="6"/>
  </si>
  <si>
    <t>時計調整
Clock adjustment</t>
    <phoneticPr fontId="6"/>
  </si>
  <si>
    <t>外部時計</t>
    <phoneticPr fontId="6"/>
  </si>
  <si>
    <t>外部時計設定</t>
    <rPh sb="0" eb="2">
      <t>ガイブ</t>
    </rPh>
    <rPh sb="2" eb="4">
      <t>トケイ</t>
    </rPh>
    <rPh sb="4" eb="6">
      <t>セッテイ</t>
    </rPh>
    <phoneticPr fontId="6"/>
  </si>
  <si>
    <t xml:space="preserve">機器：時計（時計保有機器）
機能：
１） 時計表示部を保有し①表示時刻を時計表示部に表示する。
２） ②オフセット時間、③タイムゾーン情報、④夏時間モード(DST)、⑤絶対時刻、⑥GPS補正 ON/OFFを保持し、HMI保有ユニットからの情報を受けた場合はその値を書き換える。
※②オフセット時間は、±6ｈをMAXとし、その範囲を超えて変化させない。
３） ⑤絶対時刻を保持し、自身のRTCを用いて時刻をカウントする。
４） ⑥GPS補正 ON/OFFがONになっているとき、⑦GPS時刻をHMI保有機器（GPSを保有している場合）に要求し、保持している⑤絶対時刻を受信した⑦GPS時刻の値に書き換える。
５） ⑥GPS補正 ON/OFFがOFFになっているとき、②オフセット時間を⑤絶対時刻に加算し、保持していた②オフセット時間を0に戻す
６） ②オフセット時間、③タイムゾーン情報、④夏時間モード(DST)、⑤絶対時刻から①表示時刻を計算する。
７） 必要に応じて、保持している②オフセット時間、③タイムゾーン情報、④夏時間モード(DST)、⑤絶対時刻、⑥GPS補正 ON/OFFの値を通知する。
機器：Main Unit（HMI保有機器）
機能：
１） ユーザーが②オフセット時間、③タイムゾーン情報、④夏時間モード(DST)、⑤絶対時刻、⑥GPS補正 ON/OFFを操作するためのHMIを提供する。
２） ②オフセット時間、③タイムゾーン情報、④夏時間モード(DST)、⑥GPS補正ON/OFFのユーザ操作情報を時計保有部に送信する。
３） 時計ユニットからの要求に応じて⑦GPS時刻を応答する。
４） 時計保有機器の持つ③タイムゾーン情報、④夏時間モード(DST)、⑥GPS補正ON/OFFの設定値をチェックし、自身の保有する設定値と異なる場合は、時計保有
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
</t>
    <phoneticPr fontId="6"/>
  </si>
  <si>
    <t>AVC-LAN Step1時計が接続されている状態で</t>
    <rPh sb="23" eb="25">
      <t>ジョウタイ</t>
    </rPh>
    <phoneticPr fontId="6"/>
  </si>
  <si>
    <t>ACC ONすると</t>
    <phoneticPr fontId="6"/>
  </si>
  <si>
    <t>②オフセット時間、③タイムゾーン情報、④夏時間モード(DST)、⑤絶対時刻、⑥GPS補正 ON/OFFを操作するための画面へ遷移可能とする</t>
    <rPh sb="59" eb="61">
      <t>ガメン</t>
    </rPh>
    <phoneticPr fontId="6"/>
  </si>
  <si>
    <t>○</t>
    <phoneticPr fontId="6"/>
  </si>
  <si>
    <t>AVC-LAN Step1に接続される時計とメインユニットに適用される説明</t>
    <rPh sb="35" eb="37">
      <t>セツメイ</t>
    </rPh>
    <phoneticPr fontId="6"/>
  </si>
  <si>
    <t>003</t>
    <phoneticPr fontId="6"/>
  </si>
  <si>
    <t>01-52_Clock_Ver304_20150630.pdf</t>
    <phoneticPr fontId="6"/>
  </si>
  <si>
    <t>6. 機能分担</t>
    <phoneticPr fontId="6"/>
  </si>
  <si>
    <t>○</t>
    <phoneticPr fontId="6"/>
  </si>
  <si>
    <t xml:space="preserve">オフセット時間の変更操作を行うと
</t>
    <rPh sb="5" eb="7">
      <t>ジカン</t>
    </rPh>
    <rPh sb="8" eb="10">
      <t>ヘンコウ</t>
    </rPh>
    <rPh sb="10" eb="12">
      <t>ソウサ</t>
    </rPh>
    <rPh sb="13" eb="14">
      <t>オコナ</t>
    </rPh>
    <phoneticPr fontId="6"/>
  </si>
  <si>
    <t>変更されたオフセット時間を時計側の時刻表示に反映して表示する</t>
    <phoneticPr fontId="6"/>
  </si>
  <si>
    <t>○</t>
    <phoneticPr fontId="6"/>
  </si>
  <si>
    <t>003</t>
    <phoneticPr fontId="6"/>
  </si>
  <si>
    <t>01-52_Clock_Ver304_20150630.pdf</t>
    <phoneticPr fontId="6"/>
  </si>
  <si>
    <t>6. 機能分担</t>
    <phoneticPr fontId="6"/>
  </si>
  <si>
    <t>外部時計</t>
    <phoneticPr fontId="6"/>
  </si>
  <si>
    <t xml:space="preserve">機器：時計（時計保有機器）
機能：
１） 時計表示部を保有し①表示時刻を時計表示部に表示する。
２） ②オフセット時間、③タイムゾーン情報、④夏時間モード(DST)、⑤絶対時刻、⑥GPS補正 ON/OFFを保持し、HMI保有ユニットからの情報を受けた場合はその値を書き換える。
※②オフセット時間は、±6ｈをMAXとし、その範囲を超えて変化させない。
３） ⑤絶対時刻を保持し、自身のRTCを用いて時刻をカウントする。
４） ⑥GPS補正 ON/OFFがONになっているとき、⑦GPS時刻をHMI保有機器（GPSを保有している場合）に要求し、保持している⑤絶対時刻を受信した⑦GPS時刻の値に書き換える。
５） ⑥GPS補正 ON/OFFがOFFになっているとき、②オフセット時間を⑤絶対時刻に加算し、保持していた②オフセット時間を0に戻す
６） ②オフセット時間、③タイムゾーン情報、④夏時間モード(DST)、⑤絶対時刻から①表示時刻を計算する。
７） 必要に応じて、保持している②オフセット時間、③タイムゾーン情報、④夏時間モード(DST)、⑤絶対時刻、⑥GPS補正 ON/OFFの値を通知する。
機器：Main Unit（HMI保有機器）
機能：
１） ユーザーが②オフセット時間、③タイムゾーン情報、④夏時間モード(DST)、⑤絶対時刻、⑥GPS補正 ON/OFFを操作するためのHMIを提供する。
２） ②オフセット時間、③タイムゾーン情報、④夏時間モード(DST)、⑥GPS補正ON/OFFのユーザ操作情報を時計保有部に送信する。
３） 時計ユニットからの要求に応じて⑦GPS時刻を応答する。
４） 時計保有機器の持つ③タイムゾーン情報、④夏時間モード(DST)、⑥GPS補正ON/OFFの設定値をチェックし、自身の保有する設定値と異なる場合は、時計保有
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
</t>
    <phoneticPr fontId="6"/>
  </si>
  <si>
    <t xml:space="preserve">タイムゾーンの切り替え操作を行うと
</t>
    <phoneticPr fontId="6"/>
  </si>
  <si>
    <t>変更されたタイムゾーンを時計側の時刻表示に反映して表示する</t>
    <phoneticPr fontId="6"/>
  </si>
  <si>
    <t>○</t>
    <phoneticPr fontId="6"/>
  </si>
  <si>
    <t>003</t>
    <phoneticPr fontId="6"/>
  </si>
  <si>
    <t>01-52_Clock_Ver304_20150630.pdf</t>
    <phoneticPr fontId="6"/>
  </si>
  <si>
    <t>6. 機能分担</t>
    <phoneticPr fontId="6"/>
  </si>
  <si>
    <t>○</t>
    <phoneticPr fontId="6"/>
  </si>
  <si>
    <t>外部時計</t>
    <phoneticPr fontId="6"/>
  </si>
  <si>
    <t xml:space="preserve">機器：時計（時計保有機器）
機能：
１） 時計表示部を保有し①表示時刻を時計表示部に表示する。
２） ②オフセット時間、③タイムゾーン情報、④夏時間モード(DST)、⑤絶対時刻、⑥GPS補正 ON/OFFを保持し、HMI保有ユニットからの情報を受けた場合はその値を書き換える。
※②オフセット時間は、±6ｈをMAXとし、その範囲を超えて変化させない。
３） ⑤絶対時刻を保持し、自身のRTCを用いて時刻をカウントする。
４） ⑥GPS補正 ON/OFFがONになっているとき、⑦GPS時刻をHMI保有機器（GPSを保有している場合）に要求し、保持している⑤絶対時刻を受信した⑦GPS時刻の値に書き換える。
５） ⑥GPS補正 ON/OFFがOFFになっているとき、②オフセット時間を⑤絶対時刻に加算し、保持していた②オフセット時間を0に戻す
６） ②オフセット時間、③タイムゾーン情報、④夏時間モード(DST)、⑤絶対時刻から①表示時刻を計算する。
７） 必要に応じて、保持している②オフセット時間、③タイムゾーン情報、④夏時間モード(DST)、⑤絶対時刻、⑥GPS補正 ON/OFFの値を通知する。
機器：Main Unit（HMI保有機器）
機能：
１） ユーザーが②オフセット時間、③タイムゾーン情報、④夏時間モード(DST)、⑤絶対時刻、⑥GPS補正 ON/OFFを操作するためのHMIを提供する。
２） ②オフセット時間、③タイムゾーン情報、④夏時間モード(DST)、⑥GPS補正ON/OFFのユーザ操作情報を時計保有部に送信する。
３） 時計ユニットからの要求に応じて⑦GPS時刻を応答する。
４） 時計保有機器の持つ③タイムゾーン情報、④夏時間モード(DST)、⑥GPS補正ON/OFFの設定値をチェックし、自身の保有する設定値と異なる場合は、時計保有
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
</t>
    <phoneticPr fontId="6"/>
  </si>
  <si>
    <t xml:space="preserve">夏時間モードの切り替え操作を行うと
</t>
    <phoneticPr fontId="6"/>
  </si>
  <si>
    <t>変更された夏時間モードを時計側の時刻表示に反映して表示する</t>
    <phoneticPr fontId="6"/>
  </si>
  <si>
    <t>003</t>
    <phoneticPr fontId="6"/>
  </si>
  <si>
    <t>01-52_Clock_Ver304_20150630.pdf</t>
    <phoneticPr fontId="6"/>
  </si>
  <si>
    <t>6. 機能分担</t>
    <phoneticPr fontId="6"/>
  </si>
  <si>
    <t>外部時計</t>
    <phoneticPr fontId="6"/>
  </si>
  <si>
    <t xml:space="preserve">機器：時計（時計保有機器）
機能：
１） 時計表示部を保有し①表示時刻を時計表示部に表示する。
２） ②オフセット時間、③タイムゾーン情報、④夏時間モード(DST)、⑤絶対時刻、⑥GPS補正 ON/OFFを保持し、HMI保有ユニットからの情報を受けた場合はその値を書き換える。
※②オフセット時間は、±6ｈをMAXとし、その範囲を超えて変化させない。
３） ⑤絶対時刻を保持し、自身のRTCを用いて時刻をカウントする。
４） ⑥GPS補正 ON/OFFがONになっているとき、⑦GPS時刻をHMI保有機器（GPSを保有している場合）に要求し、保持している⑤絶対時刻を受信した⑦GPS時刻の値に書き換える。
５） ⑥GPS補正 ON/OFFがOFFになっているとき、②オフセット時間を⑤絶対時刻に加算し、保持していた②オフセット時間を0に戻す
６） ②オフセット時間、③タイムゾーン情報、④夏時間モード(DST)、⑤絶対時刻から①表示時刻を計算する。
７） 必要に応じて、保持している②オフセット時間、③タイムゾーン情報、④夏時間モード(DST)、⑤絶対時刻、⑥GPS補正 ON/OFFの値を通知する。
機器：Main Unit（HMI保有機器）
機能：
１） ユーザーが②オフセット時間、③タイムゾーン情報、④夏時間モード(DST)、⑤絶対時刻、⑥GPS補正 ON/OFFを操作するためのHMIを提供する。
２） ②オフセット時間、③タイムゾーン情報、④夏時間モード(DST)、⑥GPS補正ON/OFFのユーザ操作情報を時計保有部に送信する。
３） 時計ユニットからの要求に応じて⑦GPS時刻を応答する。
４） 時計保有機器の持つ③タイムゾーン情報、④夏時間モード(DST)、⑥GPS補正ON/OFFの設定値をチェックし、自身の保有する設定値と異なる場合は、時計保有
機器の設定値をHMI保有機器の保持する設定値に書き換える。また、②オフセット時間の設定値をチェックし、自身の保有する設定値と異なる場合は、時計保有機器の設定値を正としてHMI保有機器の保持する設定値を書き換える。
</t>
    <phoneticPr fontId="6"/>
  </si>
  <si>
    <t xml:space="preserve">下記条件が満足した状態で
1.AVC-LAN Step1時計が接続されている
2.GPS補正設定OFF
</t>
    <rPh sb="0" eb="2">
      <t>カキ</t>
    </rPh>
    <rPh sb="2" eb="4">
      <t>ジョウケン</t>
    </rPh>
    <rPh sb="5" eb="7">
      <t>マンゾク</t>
    </rPh>
    <rPh sb="9" eb="11">
      <t>ジョウタイ</t>
    </rPh>
    <rPh sb="46" eb="48">
      <t>セッテイ</t>
    </rPh>
    <phoneticPr fontId="6"/>
  </si>
  <si>
    <t>GPS補正をONに設定すると</t>
    <phoneticPr fontId="6"/>
  </si>
  <si>
    <t>変更されたGPS時刻を時計側の時刻表示に反映して表示する</t>
    <phoneticPr fontId="6"/>
  </si>
  <si>
    <t xml:space="preserve">下記条件が満足した状態で
1.AVC-LAN Step1時計が接続されている
2.GPS補正設定OFF
</t>
    <rPh sb="0" eb="2">
      <t>カキ</t>
    </rPh>
    <rPh sb="2" eb="4">
      <t>ジョウケン</t>
    </rPh>
    <rPh sb="5" eb="7">
      <t>マンゾク</t>
    </rPh>
    <rPh sb="9" eb="11">
      <t>ジョウタイ</t>
    </rPh>
    <rPh sb="28" eb="30">
      <t>トケイ</t>
    </rPh>
    <rPh sb="31" eb="33">
      <t>セツゾク</t>
    </rPh>
    <phoneticPr fontId="6"/>
  </si>
  <si>
    <t>GPS補正をOFFに設定すると</t>
    <phoneticPr fontId="6"/>
  </si>
  <si>
    <t>オフセット時間を絶対時刻に加算し、変更された絶対時刻を時計側の時刻表示に反映して表示する</t>
    <phoneticPr fontId="6"/>
  </si>
  <si>
    <t>下記条件が満足した状態で
1.AVC-LAN Step1時計が接続されている
2.GPS補正設定OFF
3.オフセット時間0以外</t>
    <rPh sb="0" eb="2">
      <t>カキ</t>
    </rPh>
    <rPh sb="2" eb="4">
      <t>ジョウケン</t>
    </rPh>
    <rPh sb="5" eb="7">
      <t>マンゾク</t>
    </rPh>
    <rPh sb="9" eb="11">
      <t>ジョウタイ</t>
    </rPh>
    <rPh sb="28" eb="30">
      <t>トケイ</t>
    </rPh>
    <rPh sb="31" eb="33">
      <t>セツゾク</t>
    </rPh>
    <rPh sb="44" eb="46">
      <t>ホセイ</t>
    </rPh>
    <rPh sb="46" eb="48">
      <t>セッテイ</t>
    </rPh>
    <rPh sb="62" eb="64">
      <t>イガイ</t>
    </rPh>
    <phoneticPr fontId="6"/>
  </si>
  <si>
    <t xml:space="preserve">GPS補正OFFになったタイミングで保持しているオフセットを表示時間に反映後、保持しているオフセット時間を０に戻す
</t>
    <phoneticPr fontId="6"/>
  </si>
  <si>
    <t>○</t>
    <phoneticPr fontId="6"/>
  </si>
  <si>
    <t>003</t>
    <phoneticPr fontId="6"/>
  </si>
  <si>
    <t>01-52_Clock_Ver304_20150630.pdf</t>
    <phoneticPr fontId="6"/>
  </si>
  <si>
    <t>6. 機能分担</t>
    <phoneticPr fontId="6"/>
  </si>
  <si>
    <t>GPS補正設定OFFの状態で</t>
    <rPh sb="11" eb="13">
      <t>ジョウタイ</t>
    </rPh>
    <phoneticPr fontId="6"/>
  </si>
  <si>
    <t>Main Unit側のオフセット時間を±6ｈを超えて変更する</t>
    <rPh sb="23" eb="24">
      <t>コ</t>
    </rPh>
    <rPh sb="26" eb="28">
      <t>ヘンコウ</t>
    </rPh>
    <phoneticPr fontId="6"/>
  </si>
  <si>
    <t>時計側の時刻は±6ｈまで変更し、それ以上変更しない</t>
    <rPh sb="12" eb="14">
      <t>ヘンコウ</t>
    </rPh>
    <rPh sb="18" eb="20">
      <t>イジョウ</t>
    </rPh>
    <rPh sb="20" eb="22">
      <t>ヘンコウ</t>
    </rPh>
    <phoneticPr fontId="6"/>
  </si>
  <si>
    <t>○</t>
    <phoneticPr fontId="6"/>
  </si>
  <si>
    <t>003</t>
    <phoneticPr fontId="6"/>
  </si>
  <si>
    <t>01-52_Clock_Ver304_20150630.pdf</t>
    <phoneticPr fontId="6"/>
  </si>
  <si>
    <t>6. 機能分担</t>
    <phoneticPr fontId="6"/>
  </si>
  <si>
    <t>タッチパネル</t>
    <phoneticPr fontId="6"/>
  </si>
  <si>
    <t>タッチ点数は最大 2地点とする</t>
    <phoneticPr fontId="6"/>
  </si>
  <si>
    <t>タッチ画面の3点をタッチすると</t>
    <phoneticPr fontId="6"/>
  </si>
  <si>
    <t>最大 2地点を検知する</t>
    <rPh sb="7" eb="9">
      <t>ケンチ</t>
    </rPh>
    <phoneticPr fontId="6"/>
  </si>
  <si>
    <t>003</t>
    <phoneticPr fontId="6"/>
  </si>
  <si>
    <t>01-53-04_Touch SW Operating_Attached_GVIF(SPI)Command guide spec_Ver304_20150630.pdf</t>
    <phoneticPr fontId="6"/>
  </si>
  <si>
    <t xml:space="preserve"> ２．１ タッチ検知数</t>
    <rPh sb="8" eb="10">
      <t>ケンチ</t>
    </rPh>
    <rPh sb="10" eb="11">
      <t>スウ</t>
    </rPh>
    <phoneticPr fontId="6"/>
  </si>
  <si>
    <t>o</t>
    <phoneticPr fontId="6"/>
  </si>
  <si>
    <t>x</t>
    <phoneticPr fontId="6"/>
  </si>
  <si>
    <t>ALLT</t>
    <phoneticPr fontId="6"/>
  </si>
  <si>
    <t>○</t>
    <phoneticPr fontId="6"/>
  </si>
  <si>
    <t>①第1から第2タッチ点情報が全て“タッチOFF”である状態から、最初に検出されたタッチ点を第1タッチ点として扱う</t>
    <phoneticPr fontId="6"/>
  </si>
  <si>
    <t>タッチ画面にて2点をタッチしている状態で</t>
    <rPh sb="17" eb="19">
      <t>ジョウタイ</t>
    </rPh>
    <phoneticPr fontId="6"/>
  </si>
  <si>
    <t>タッチ点情報が全て“タッチOFF”を検知すると</t>
    <rPh sb="18" eb="20">
      <t>ケンチ</t>
    </rPh>
    <phoneticPr fontId="6"/>
  </si>
  <si>
    <t>最初に検出されたタッチ点を第1タッチ点として扱う</t>
    <phoneticPr fontId="6"/>
  </si>
  <si>
    <t>２．２ タッチ点情報　設定ルール</t>
    <phoneticPr fontId="6"/>
  </si>
  <si>
    <t>第1タッチ点が“タッチON”で第2タッチ点が”タッチOFF”である状態から、次に検出されたタッチ点を第2タッチ点として扱う</t>
    <phoneticPr fontId="6"/>
  </si>
  <si>
    <t>第1タッチ点が“タッチON”で第2タッチ点が”タッチOFF”である状態で</t>
    <phoneticPr fontId="6"/>
  </si>
  <si>
    <t>再度、1点をタッチすると</t>
    <rPh sb="0" eb="2">
      <t>サイド</t>
    </rPh>
    <rPh sb="4" eb="5">
      <t>テン</t>
    </rPh>
    <phoneticPr fontId="6"/>
  </si>
  <si>
    <t>検出されたタッチ点を第2タッチ点として扱う</t>
    <phoneticPr fontId="6"/>
  </si>
  <si>
    <t>第2タッチ点が“タッチON”で第１タッチ点が”タッチOFF”である状態から、次に検出されたタッチ点を第1タッチ点として扱う</t>
    <phoneticPr fontId="6"/>
  </si>
  <si>
    <t>第2タッチ点が“タッチON”で第１タッチ点が”タッチOFF”である状態で</t>
    <phoneticPr fontId="6"/>
  </si>
  <si>
    <t>検出されたタッチ点を第1タッチ点として扱う</t>
    <phoneticPr fontId="6"/>
  </si>
  <si>
    <t>②第1から第2タッチ点情報が全て“タッチOFF”である状態から、全く同時に2点タッチを検出した場合は、座標原点に近い方を第1タッチ点として扱う。</t>
    <phoneticPr fontId="6"/>
  </si>
  <si>
    <t>第1から第2タッチ点情報が全て“タッチOFF”である状態で</t>
    <phoneticPr fontId="6"/>
  </si>
  <si>
    <t>全く同時に2点タッチを検出すると</t>
    <phoneticPr fontId="6"/>
  </si>
  <si>
    <t>座標原点に近い方を第1タッチ点として扱う</t>
    <phoneticPr fontId="6"/>
  </si>
  <si>
    <t>ブザー音の優先度に応じてマルチメディア音声を制御ミュート</t>
    <phoneticPr fontId="6"/>
  </si>
  <si>
    <t>情報音調停モード制御</t>
    <phoneticPr fontId="6"/>
  </si>
  <si>
    <t>情報音調停モード制御
・CANで受信した情報音発声状態と優先度から情報音調停モード(Mute On/Off)の制御をする。</t>
    <phoneticPr fontId="6"/>
  </si>
  <si>
    <t>CANで受信した情報音発声状態で</t>
    <phoneticPr fontId="6"/>
  </si>
  <si>
    <t>優先度高く音声を割り込むと</t>
    <rPh sb="3" eb="4">
      <t>タカ</t>
    </rPh>
    <rPh sb="5" eb="7">
      <t>オンセイ</t>
    </rPh>
    <phoneticPr fontId="6"/>
  </si>
  <si>
    <t>情報音調停モード(Mute On/Off)の制御をする</t>
    <phoneticPr fontId="6"/>
  </si>
  <si>
    <t>○</t>
    <phoneticPr fontId="6"/>
  </si>
  <si>
    <t>01-54_Information Arbitration Function_Ver200_20141031.pdf</t>
    <phoneticPr fontId="6"/>
  </si>
  <si>
    <t>4-1. 情報音調停モード制御</t>
    <phoneticPr fontId="6"/>
  </si>
  <si>
    <t>ALL0</t>
    <phoneticPr fontId="6"/>
  </si>
  <si>
    <t>情報音調停モード制御</t>
    <phoneticPr fontId="6"/>
  </si>
  <si>
    <t>機能：情報音調停モード開始/終了
メインユニット：
CAN通信経由で情報音発声ユニットから情報音発声状態と優先度を検知し、情報音調停状態(通常状態/調停1状態)を判断する。
アンプ：-</t>
    <phoneticPr fontId="6"/>
  </si>
  <si>
    <t>CAN通信経由で情報音発声ユニットから情報音発声状態で</t>
    <phoneticPr fontId="6"/>
  </si>
  <si>
    <t>優先度を検知すると</t>
    <phoneticPr fontId="6"/>
  </si>
  <si>
    <t>情報音調停状態(通常状態/調停1状態)を判断する</t>
    <phoneticPr fontId="6"/>
  </si>
  <si>
    <t>○</t>
    <phoneticPr fontId="6"/>
  </si>
  <si>
    <t>01-54_Information Arbitration Function_Ver200_20141031.pdf</t>
    <phoneticPr fontId="6"/>
  </si>
  <si>
    <t>6. 機能分担</t>
    <phoneticPr fontId="6"/>
  </si>
  <si>
    <t>ALL0</t>
    <phoneticPr fontId="6"/>
  </si>
  <si>
    <t>機能：情報音調停モード制御（通常状態から調停1状態へ変化）
メインユニット：
情報音調停状態が通常状態から調停1状態へと変化した時、アンプに対してMuteを指示する。
Muteの対象は基本音声のみとする（HelpNet・緊急通報、BEEP、遠隔BEEPなどの割り込み音声はMute対象外とする。）
アンプ：Muteを指示されるとアンプは100ms以内に基本音声をMuteする。（HelpNet・緊急通報、BEEP、遠隔BEEPなどの割り込み音声はMute対象外とする。）</t>
    <phoneticPr fontId="6"/>
  </si>
  <si>
    <t>基本音声出力中に</t>
    <phoneticPr fontId="6"/>
  </si>
  <si>
    <t>情報音を割り込むと</t>
    <phoneticPr fontId="6"/>
  </si>
  <si>
    <t>メインユニットは通常状態から調停1状態に変化する</t>
    <phoneticPr fontId="6"/>
  </si>
  <si>
    <t>6. 機能分担</t>
    <phoneticPr fontId="6"/>
  </si>
  <si>
    <t>メインユニットは通常状態から調停1状態へと変化した状態で</t>
    <rPh sb="25" eb="27">
      <t>ジョウタイ</t>
    </rPh>
    <phoneticPr fontId="6"/>
  </si>
  <si>
    <t>アンプに対してMuteを指示すると</t>
    <phoneticPr fontId="6"/>
  </si>
  <si>
    <t>アンプは100ms以内に基本音声をMuteする</t>
    <phoneticPr fontId="6"/>
  </si>
  <si>
    <t>情報音調停モード制御</t>
    <phoneticPr fontId="6"/>
  </si>
  <si>
    <t>機能：情報音調停モード制御（通常状態から調停1状態へ変化）
メインユニット：
情報音調停状態が通常状態から調停1状態へと変化した時、アンプに対してMuteを指示する。
Muteの対象は基本音声のみとする（HelpNet・緊急通報、BEEP、遠隔BEEPなどの割り込み音声はMute対象外とする。）
アンプ：Muteを指示されるとアンプは100ms以内に基本音声をMuteする。（HelpNet・緊急通報、BEEP、遠隔BEEPなどの割り込み音声はMute対象外とする。）</t>
    <phoneticPr fontId="6"/>
  </si>
  <si>
    <t>HelpNet・緊急通報、BEEP、遠隔BEEPなどの割り込み音声出力中に</t>
    <phoneticPr fontId="6"/>
  </si>
  <si>
    <t>情報音を割り込むと</t>
    <phoneticPr fontId="6"/>
  </si>
  <si>
    <t>HelpNet・緊急通報、 BEEP、遠隔BEEP音声を出力するともにブザー音を吹鳴する（両立）</t>
    <phoneticPr fontId="6"/>
  </si>
  <si>
    <t>○</t>
    <phoneticPr fontId="6"/>
  </si>
  <si>
    <t>01-54_Information Arbitration Function_Ver200_20141031.pdf</t>
    <phoneticPr fontId="6"/>
  </si>
  <si>
    <t>6. 機能分担</t>
    <phoneticPr fontId="6"/>
  </si>
  <si>
    <t>ALL0</t>
    <phoneticPr fontId="6"/>
  </si>
  <si>
    <t>情報音調停モード制御</t>
    <phoneticPr fontId="6"/>
  </si>
  <si>
    <t>機能：情報音調停モード制御（調停1状態から通常状態へ変化）
メインユニット：情報音調停状態が調停1状態から通常状態へと変化した時、アンプに対してMute解除を指示する
アンプ：アンプがMute解除を指示されるとアンプはMuteを解除する。</t>
    <phoneticPr fontId="6"/>
  </si>
  <si>
    <t>調停1状態で</t>
    <phoneticPr fontId="6"/>
  </si>
  <si>
    <t>調停1状態から通常状態に変化すると</t>
    <rPh sb="12" eb="14">
      <t>ヘンカ</t>
    </rPh>
    <phoneticPr fontId="6"/>
  </si>
  <si>
    <t>メインユニットはアンプに対してMute解除を指示する</t>
    <phoneticPr fontId="6"/>
  </si>
  <si>
    <t>01-54_Information Arbitration Function_Ver200_20141031.pdf</t>
    <phoneticPr fontId="6"/>
  </si>
  <si>
    <t>調停1状態から通常状態に変化によりアンプに対してMute解除を指示すると</t>
    <phoneticPr fontId="6"/>
  </si>
  <si>
    <t>アンプはMuteを解除する</t>
    <phoneticPr fontId="6"/>
  </si>
  <si>
    <t>情報音調停モード制御</t>
    <phoneticPr fontId="6"/>
  </si>
  <si>
    <t>機能：情報音調停モード開始時のMUTE ONS表示
メインユニット：情報音調停状態が通常状態から調停１状態に変化した時、MUTE ONS表示する
アンプ：-</t>
    <phoneticPr fontId="6"/>
  </si>
  <si>
    <t>通常状態で</t>
    <rPh sb="0" eb="2">
      <t>ツウジョウ</t>
    </rPh>
    <rPh sb="2" eb="4">
      <t>ジョウタイ</t>
    </rPh>
    <phoneticPr fontId="6"/>
  </si>
  <si>
    <t>通常状態から調停１状態に変化すると</t>
    <phoneticPr fontId="6"/>
  </si>
  <si>
    <t>MUTE ONSを表示する</t>
    <phoneticPr fontId="6"/>
  </si>
  <si>
    <t>01-54_Information Arbitration Function_Ver200_20141031.pdf</t>
    <phoneticPr fontId="6"/>
  </si>
  <si>
    <t>6. 機能分担</t>
    <phoneticPr fontId="6"/>
  </si>
  <si>
    <t>ALL0</t>
    <phoneticPr fontId="6"/>
  </si>
  <si>
    <t>情報音調停モード制御</t>
    <phoneticPr fontId="6"/>
  </si>
  <si>
    <t>機能：情報音調停モード中の基本音声の音量制御
メインユニット：情報音調停状態が調停1状態時に音量操作があった場合、音量制御を有効とする為にアンプに対してMute解除を指示する
アンプ：アンプがMute解除を指示されるとアンプはMuteを解除する。</t>
    <phoneticPr fontId="6"/>
  </si>
  <si>
    <t>情報音調停状態が調停1状態で</t>
    <phoneticPr fontId="6"/>
  </si>
  <si>
    <t>音量調整を操作すると</t>
    <rPh sb="2" eb="4">
      <t>チョウセイ</t>
    </rPh>
    <phoneticPr fontId="6"/>
  </si>
  <si>
    <t>メインユニットは音量制御を有効とする為にアンプに対してMute解除を指示する</t>
    <phoneticPr fontId="6"/>
  </si>
  <si>
    <t>○</t>
    <phoneticPr fontId="6"/>
  </si>
  <si>
    <t>01-54_Information Arbitration Function_Ver200_20141031.pdf</t>
    <phoneticPr fontId="6"/>
  </si>
  <si>
    <t>6. 機能分担</t>
    <phoneticPr fontId="6"/>
  </si>
  <si>
    <t>ALL0</t>
    <phoneticPr fontId="6"/>
  </si>
  <si>
    <t>機能：情報音調停モード中の基本音声の音量制御
メインユニット：情報音調停状態が調停1状態時に音量操作があった場合、音量制御を有効とする為にアンプに対してMute解除を指示する
アンプ：アンプがMute解除を指示されるとアンプはMuteを解除する。</t>
    <phoneticPr fontId="6"/>
  </si>
  <si>
    <t>情報音調停状態が調停1状態で</t>
    <phoneticPr fontId="6"/>
  </si>
  <si>
    <t>メインユニットの音量操作によりアンプに対してMute解除を指示すると</t>
    <phoneticPr fontId="6"/>
  </si>
  <si>
    <t>***</t>
    <phoneticPr fontId="6"/>
  </si>
  <si>
    <t>○</t>
    <phoneticPr fontId="6"/>
  </si>
  <si>
    <t>音</t>
    <rPh sb="0" eb="1">
      <t>オト</t>
    </rPh>
    <phoneticPr fontId="17"/>
  </si>
  <si>
    <t>D4 Ready機能</t>
    <phoneticPr fontId="6"/>
  </si>
  <si>
    <t>D4 ready Function</t>
    <phoneticPr fontId="6"/>
  </si>
  <si>
    <t>***</t>
    <phoneticPr fontId="6"/>
  </si>
  <si>
    <t>D4 Ready機能</t>
  </si>
  <si>
    <t>D4 ready Function</t>
    <phoneticPr fontId="6"/>
  </si>
  <si>
    <t>AVC-LAN Step1 AMPが接続された場合、ACC-ON毎にMain UnitからVOLユニットに対し 音声出力の入力レベルを指示する。
AMPへの入力レベル指示に対しAMPから入力レベル確認の返信がない場合 は、音声出力をしない。</t>
    <phoneticPr fontId="6"/>
  </si>
  <si>
    <t>AVC-LAN Step1 AMPが接続された状態で</t>
    <rPh sb="23" eb="25">
      <t>ジョウタイ</t>
    </rPh>
    <phoneticPr fontId="6"/>
  </si>
  <si>
    <t>入力レベルが確認返信をしないと</t>
    <rPh sb="0" eb="2">
      <t>ニュウリョク</t>
    </rPh>
    <rPh sb="6" eb="8">
      <t>カクニン</t>
    </rPh>
    <rPh sb="8" eb="10">
      <t>ヘンシン</t>
    </rPh>
    <phoneticPr fontId="6"/>
  </si>
  <si>
    <t>音声出力をしない</t>
    <phoneticPr fontId="6"/>
  </si>
  <si>
    <t>○</t>
    <phoneticPr fontId="6"/>
  </si>
  <si>
    <t>003</t>
    <phoneticPr fontId="6"/>
  </si>
  <si>
    <t>01-58_D4_ready_Function_Ver200_20141031.pdf</t>
    <phoneticPr fontId="6"/>
  </si>
  <si>
    <t xml:space="preserve">4-1. 入力レベル指示 </t>
    <phoneticPr fontId="6"/>
  </si>
  <si>
    <t>JPT1,
JPT1ML,
JPT1MH,
NAT0,
NAT1,
NAT2,
NAL1,
CHT1,
CHT2,
CHL1,
EUT1,
EUT2,
EUL1,
GET1,
GET2,
GEL1,
OTHT1</t>
    <phoneticPr fontId="6"/>
  </si>
  <si>
    <t>D4 ready Function</t>
    <phoneticPr fontId="6"/>
  </si>
  <si>
    <t>機能：入力レベル受信前
AMP ：
入力レベル指示を受信する前は、ラスト値で動作する。 
+Ｂ初回はデフォルト値で動作する。</t>
    <phoneticPr fontId="6"/>
  </si>
  <si>
    <t>ラスト値で動作すること又はデフォルト値で動作することはユーザーを見えるかどうか不明です。</t>
    <rPh sb="11" eb="12">
      <t>マタ</t>
    </rPh>
    <rPh sb="39" eb="41">
      <t>フメイ</t>
    </rPh>
    <phoneticPr fontId="6"/>
  </si>
  <si>
    <t xml:space="preserve"> L1,T2,T1,T0(Step3AMP)以外の状態で</t>
    <rPh sb="24" eb="26">
      <t>ジョウタイ</t>
    </rPh>
    <phoneticPr fontId="6"/>
  </si>
  <si>
    <t>+B ONを初回起動すると</t>
    <phoneticPr fontId="6"/>
  </si>
  <si>
    <t>+Ｂ初回はデフォルト値で動作する</t>
    <phoneticPr fontId="6"/>
  </si>
  <si>
    <t>003</t>
    <phoneticPr fontId="6"/>
  </si>
  <si>
    <t>01-58_D4_ready_Function_Ver200_20141031.pdf</t>
    <phoneticPr fontId="6"/>
  </si>
  <si>
    <t>6-1 AMPへの入力レベル指示</t>
    <phoneticPr fontId="6"/>
  </si>
  <si>
    <t>***</t>
    <phoneticPr fontId="6"/>
  </si>
  <si>
    <t>D4 ready Function</t>
    <phoneticPr fontId="6"/>
  </si>
  <si>
    <t>機能：入力レベル受信前
AMP ：
入力レベル指示を受信する前は、ラスト値で動作する。 
+Ｂ初回はデフォルト値で動作する。</t>
    <phoneticPr fontId="6"/>
  </si>
  <si>
    <t>ラスト値を変更した且つ、ACC　OFFの状態で</t>
    <rPh sb="9" eb="10">
      <t>カ</t>
    </rPh>
    <rPh sb="20" eb="22">
      <t>ジョウタイ</t>
    </rPh>
    <phoneticPr fontId="6"/>
  </si>
  <si>
    <t>ACC ONにすると</t>
    <phoneticPr fontId="6"/>
  </si>
  <si>
    <t>入力レベル指示を受信する前は、ラスト値で動作する</t>
    <phoneticPr fontId="6"/>
  </si>
  <si>
    <t>○</t>
    <phoneticPr fontId="6"/>
  </si>
  <si>
    <t>01-58_D4_ready_Function_Ver200_20141031.pdf</t>
    <phoneticPr fontId="6"/>
  </si>
  <si>
    <t>6-1 AMPへの入力レベル指示</t>
    <phoneticPr fontId="6"/>
  </si>
  <si>
    <t>JPT1,
JPT1ML,
JPT1MH,
NAT0,
NAT1,
NAT2,
NAL1,
CHT1,
CHT2,
CHL1,
EUT1,
EUT2,
EUL1,
GET1,
GET2,
GEL1,
OTHT1</t>
    <phoneticPr fontId="6"/>
  </si>
  <si>
    <t>D4 ready Function</t>
    <phoneticPr fontId="6"/>
  </si>
  <si>
    <t>6-1 AMPへの入力レベル指示
機能：入力レベル指示
Main Unit：AVC-LAN Step1 登 録 完 了 後 から、ラストモード復帰までに、AMPに対し、入力レベル指示を送信する 
機能：入力レベル指示受信
AMP：入力レベル指示の内容に従い、音声処理を実施する。 
処理結果を入力レベル確認で応答する。
機能：音声出力規制
Main Unit：“表4－2－1 内蔵アンプ連携機能音声出力規制“に従い、処理を行う。
表4－2－1 内蔵アンプ連携機能 音声出力規制
Unit ：Main Unit (D4) 
入力レベル指示に 対するAMP返信：
入力レベル確認 返信有
AMP 内蔵アンプ連携機能対応(1b) ：
入力レベル確認受信後に音声出力 ※１</t>
    <phoneticPr fontId="6"/>
  </si>
  <si>
    <t xml:space="preserve"> ※１：音声出力レベルは、 
「01)17CY_Audio AMP Common Set Specification
 02)001 17CYシステム仕様書」を参照のこと</t>
    <phoneticPr fontId="6"/>
  </si>
  <si>
    <t>下記条件を満足した状態で
1.AVC-LAN Step1 AMPを接続している
2.Main Unit (D4) 
3.入力レベル確認 返信有
4.AMP 内蔵アンプ連携機能対応</t>
    <rPh sb="0" eb="1">
      <t>カキ</t>
    </rPh>
    <rPh sb="1" eb="3">
      <t>ジョウケン</t>
    </rPh>
    <rPh sb="4" eb="6">
      <t>マンゾク</t>
    </rPh>
    <rPh sb="8" eb="10">
      <t>ジョウタイ</t>
    </rPh>
    <phoneticPr fontId="6"/>
  </si>
  <si>
    <t>AMPへの入力レベル指示に対しAMPから入力レベル確認を受信すると</t>
    <rPh sb="5" eb="7">
      <t>ニュウリョク</t>
    </rPh>
    <rPh sb="10" eb="12">
      <t>シジ</t>
    </rPh>
    <rPh sb="13" eb="14">
      <t>タイ</t>
    </rPh>
    <rPh sb="20" eb="22">
      <t>ニュウリョク</t>
    </rPh>
    <rPh sb="25" eb="27">
      <t>カクニン</t>
    </rPh>
    <rPh sb="28" eb="30">
      <t>ジュシン</t>
    </rPh>
    <phoneticPr fontId="6"/>
  </si>
  <si>
    <t>音声出力をする</t>
    <phoneticPr fontId="6"/>
  </si>
  <si>
    <t>○</t>
    <phoneticPr fontId="6"/>
  </si>
  <si>
    <t xml:space="preserve">6-1 AMPへの入力レベル指示
4-2．内蔵アンプ連携機能対応確認 </t>
    <phoneticPr fontId="6"/>
  </si>
  <si>
    <t>7
5</t>
    <phoneticPr fontId="6"/>
  </si>
  <si>
    <t>JPT1,
JPT1ML,
JPT1MH,
NAT0,
NAT1,
NAT2,
NAL1,
CHT1,
CHT2,
CHL1,
EUT1,
EUT2,
EUL1,
GET1,
GET2,
GEL1,
OTHT1</t>
    <phoneticPr fontId="6"/>
  </si>
  <si>
    <t>○</t>
    <phoneticPr fontId="6"/>
  </si>
  <si>
    <t>6-2 AMPの内蔵アンプ連携機能対応確認
機能：個別機能要求
Main Unit：AMPに対し、個別機能を要求する
機能：個別機能応答
AMP：個別機能の要求に対し、内蔵アンプ連携機能対応有無を応答する。 
機能：音声出力規制
 Main Unit ：“表4－2－1 内蔵アンプ連携機能音声出力規制“に従い、処理を行う。
表4－2－1 内蔵アンプ連携機能 音声出力規制 
Unit ：Main Unit (D4) 
入力レベル指示に 対するAMP返信：
入力レベル確認 返信なし
AMP 内蔵アンプ連携機能対応(1b) ：
個別機能応答受信後に音声出力</t>
    <phoneticPr fontId="6"/>
  </si>
  <si>
    <t>下記条件を満足した状態で
1.AVC-LAN Step1 AMPを接続している
2.Main Unit (D4) 
3.入力レベル確認 返信なし
4.AMP 内蔵アンプ連携機能対応</t>
    <rPh sb="0" eb="1">
      <t>カキ</t>
    </rPh>
    <rPh sb="1" eb="3">
      <t>ジョウケン</t>
    </rPh>
    <rPh sb="4" eb="6">
      <t>マンゾク</t>
    </rPh>
    <rPh sb="8" eb="10">
      <t>ジョウタイ</t>
    </rPh>
    <phoneticPr fontId="6"/>
  </si>
  <si>
    <t>個別機能を応答受信すると</t>
    <rPh sb="0" eb="2">
      <t>コベツ</t>
    </rPh>
    <rPh sb="2" eb="4">
      <t>キノウ</t>
    </rPh>
    <rPh sb="5" eb="7">
      <t>オウトウ</t>
    </rPh>
    <rPh sb="7" eb="9">
      <t>ジュシン</t>
    </rPh>
    <phoneticPr fontId="6"/>
  </si>
  <si>
    <t>音声出力をする</t>
    <phoneticPr fontId="6"/>
  </si>
  <si>
    <t>003</t>
    <phoneticPr fontId="6"/>
  </si>
  <si>
    <t>01-58_D4_ready_Function_Ver200_20141031.pdf</t>
    <phoneticPr fontId="6"/>
  </si>
  <si>
    <t xml:space="preserve">6-2 AMPの内蔵アンプ連携機能対応確認
4-2．内蔵アンプ連携機能対応確認 </t>
    <phoneticPr fontId="6"/>
  </si>
  <si>
    <t>8
5</t>
    <phoneticPr fontId="6"/>
  </si>
  <si>
    <t>JPT1,
JPT1ML,
JPT1MH,
NAT0,
NAT1,
NAT2,
NAL1,
CHT1,
CHT2,
CHL1,
EUT1,
EUT2,
EUL1,
GET1,
GET2,
GEL1,
OTHT1</t>
    <phoneticPr fontId="6"/>
  </si>
  <si>
    <t>D4 ready Function</t>
    <phoneticPr fontId="6"/>
  </si>
  <si>
    <t>6-2 AMPの内蔵アンプ連携機能対応確認
機能：個別機能要求
Main Unit：AMPに対し、個別機能を要求する
機能：個別機能応答
AMP：個別機能の要求に対し、内蔵アンプ連携機能対応有無を応答する。 
機能：音声出力規制
 Main Unit ：“表4－2－1 内蔵アンプ連携機能音声出力規制“に従い、処理を行う。
表4－2－1 内蔵アンプ連携機能 音声出力規制 
Unit ：Main Unit (D4) 
入力レベル指示に 対するAMP返信：
入力レベル確認 返信なし
AMP 内蔵アンプ連携機能非対応(0b)  ：
個別機能応答受信でも音声出力しない 
※大音量になる可能性があるため</t>
    <phoneticPr fontId="6"/>
  </si>
  <si>
    <t>下記条件を満足した状態で
1.AVC-LAN Step1 AMPを接続している
2.Main Unit (D4) 
3.入力レベル確認 返信なし
4.AMP 内蔵アンプ連携機能非対応</t>
    <rPh sb="0" eb="1">
      <t>カキ</t>
    </rPh>
    <rPh sb="1" eb="3">
      <t>ジョウケン</t>
    </rPh>
    <rPh sb="4" eb="6">
      <t>マンゾク</t>
    </rPh>
    <rPh sb="8" eb="10">
      <t>ジョウタイ</t>
    </rPh>
    <phoneticPr fontId="6"/>
  </si>
  <si>
    <t>音声出力をしない</t>
    <phoneticPr fontId="6"/>
  </si>
  <si>
    <t>003</t>
    <phoneticPr fontId="6"/>
  </si>
  <si>
    <t xml:space="preserve">6-2 AMPの内蔵アンプ連携機能対応確認
4-2．内蔵アンプ連携機能対応確認 </t>
    <phoneticPr fontId="6"/>
  </si>
  <si>
    <t>8
5</t>
    <phoneticPr fontId="6"/>
  </si>
  <si>
    <t>6-1 AMPへの入力レベル指示
機能：入力レベル指示
Main Unit：AVC-LAN Step1 登 録 完 了 後 から、ラストモード復帰までに、AMPに対し、入力レベル指示を送信する 
機能：入力レベル指示受信
AMP：入力レベル指示の内容に従い、音声処理を実施する。 
処理結果を入力レベル確認で応答する。
機能：音声出力規制
Main Unit：“表4－2－1 内蔵アンプ連携機能音声出力規制“に従い、処理を行う。
表4－2－1 内蔵アンプ連携機能 音声出力規制
Unit ：Main Unit (D0) 
入力レベル指示に 対するAMP返信：
入力レベル確認 返信有
AMP 内蔵アンプ連携機能対応(1b)  ：
入力レベル確認受信後に 音声出力 ※１</t>
    <phoneticPr fontId="6"/>
  </si>
  <si>
    <t>下記条件を満足した状態で
1.AVC-LAN Step1 AMPを接続している
2.Main Unit (D0) 
3.入力レベル確認 返信有
4.AMP 内蔵アンプ連携機能対応(1b)</t>
    <rPh sb="0" eb="1">
      <t>カキ</t>
    </rPh>
    <rPh sb="1" eb="3">
      <t>ジョウケン</t>
    </rPh>
    <rPh sb="4" eb="6">
      <t>マンゾク</t>
    </rPh>
    <rPh sb="8" eb="10">
      <t>ジョウタイ</t>
    </rPh>
    <phoneticPr fontId="6"/>
  </si>
  <si>
    <t>AMPへの入力レベル指示に対しAMPから入力レベル確認を受信すると</t>
  </si>
  <si>
    <t>音声出力をする</t>
    <phoneticPr fontId="6"/>
  </si>
  <si>
    <t>7
5</t>
    <phoneticPr fontId="6"/>
  </si>
  <si>
    <t xml:space="preserve">6-2 AMPの内蔵アンプ連携機能対応確認
機能：個別機能要求
Main Unit：AMPに対し、個別機能を要求する
機能：個別機能応答
AMP：個別機能の要求に対し、内蔵アンプ連携機能対応有無を応答する。 
機能：音声出力規制
 Main Unit ：“表4－2－1 内蔵アンプ連携機能音声出力規制“に従い、処理を行う。
表4－2－1 内蔵アンプ連携機能 音声出力規制 
Unit ：Main Unit (D0) 
入力レベル指示に 対するAMP返信：
入力レベル確認 返信なし
AMP 内蔵アンプ連携機能対応(1b)  ：
個別機能応答返信受信後に 音声出力 ※１ </t>
    <phoneticPr fontId="6"/>
  </si>
  <si>
    <t>下記条件を満足した状態で
1.AVC-LAN Step1 AMPを接続している
2.Main Unit (D0) 
3.入力レベル確認 返信なし
4.AMP 内蔵アンプ連携機能対応(1b)</t>
    <rPh sb="0" eb="1">
      <t>カキ</t>
    </rPh>
    <rPh sb="1" eb="3">
      <t>ジョウケン</t>
    </rPh>
    <rPh sb="4" eb="6">
      <t>マンゾク</t>
    </rPh>
    <rPh sb="8" eb="10">
      <t>ジョウタイ</t>
    </rPh>
    <phoneticPr fontId="6"/>
  </si>
  <si>
    <t>音声出力をする</t>
    <phoneticPr fontId="6"/>
  </si>
  <si>
    <t>6-2 AMPの内蔵アンプ連携機能対応確認
機能：個別機能要求
Main Unit：AMPに対し、個別機能を要求する
機能：個別機能応答
AMP：個別機能の要求に対し、内蔵アンプ連携機能対応有無を応答する。 
機能：音声出力規制
 Main Unit ：“表4－2－1 内蔵アンプ連携機能音声出力規制“に従い、処理を行う。
表4－2－1 内蔵アンプ連携機能 音声出力規制 
Unit ：Main Unit (D0) 
入力レベル指示に 対するAMP返信：
入力レベル確認 返信なし
AMP 内蔵アンプ連携機能非対応(0b)  ：
個別機能応答返信受信後に 音声出力 ※１</t>
    <phoneticPr fontId="6"/>
  </si>
  <si>
    <t xml:space="preserve"> ※１：音声出力レベルは、 
「01)17CY_Audio AMP Common Set Specification
 02)001 17CYシステム仕様書」を参照のこと</t>
    <phoneticPr fontId="6"/>
  </si>
  <si>
    <t>下記条件を満足した状態で
1.AVC-LAN Step1 AMPを接続している
2.Main Unit (D0) 
3.入力レベル確認 返信なし
4.AMP 内蔵アンプ連携機能非対応(0b)</t>
    <rPh sb="0" eb="1">
      <t>カキ</t>
    </rPh>
    <rPh sb="1" eb="3">
      <t>ジョウケン</t>
    </rPh>
    <rPh sb="4" eb="6">
      <t>マンゾク</t>
    </rPh>
    <rPh sb="8" eb="10">
      <t>ジョウタイ</t>
    </rPh>
    <phoneticPr fontId="6"/>
  </si>
  <si>
    <t>音声出力をする</t>
    <phoneticPr fontId="6"/>
  </si>
  <si>
    <t xml:space="preserve">6-2 AMPの内蔵アンプ連携機能対応確認
4-2．内蔵アンプ連携機能対応確認 </t>
    <phoneticPr fontId="6"/>
  </si>
  <si>
    <t>JPT1,
JPT1ML,
JPT1MH,
NAT0,
NAT1,
NAT2,
NAL1,
CHT1,
CHT2,
CHL1,
EUT1,
EUT2,
EUL1,
GET1,
GET2,
GEL1,
OTHT1</t>
    <phoneticPr fontId="6"/>
  </si>
  <si>
    <t>フロントオーディオ操作/RSE共通</t>
    <phoneticPr fontId="6"/>
  </si>
  <si>
    <t>リアコン操作ロック
- フロントからリアコンのフロントオーディオ操作/RSE 操作のロック・解除を行う</t>
    <phoneticPr fontId="6"/>
  </si>
  <si>
    <t>フロントからリアコンのフロントオーディオ操作/RSE 操作のロックを行うと</t>
    <phoneticPr fontId="6"/>
  </si>
  <si>
    <t>リアコンのフロントオーディオ操作/RSE 操作をロックする</t>
    <phoneticPr fontId="6"/>
  </si>
  <si>
    <t>○</t>
    <phoneticPr fontId="6"/>
  </si>
  <si>
    <t>01-59_Rear Controller Function_Ver302_20150428.pdf</t>
    <phoneticPr fontId="6"/>
  </si>
  <si>
    <t>4. 機能概要</t>
    <phoneticPr fontId="6"/>
  </si>
  <si>
    <t>ALL0</t>
    <phoneticPr fontId="6"/>
  </si>
  <si>
    <t>フロントからリアコンのフロントオーディオ操作/RSE 操作のロックを解除すると</t>
    <rPh sb="34" eb="36">
      <t>カイジョ</t>
    </rPh>
    <phoneticPr fontId="6"/>
  </si>
  <si>
    <t>リアコンのフロントオーディオ操作/RSE 操作に対するロックを解除する</t>
    <rPh sb="24" eb="25">
      <t>タイ</t>
    </rPh>
    <rPh sb="31" eb="33">
      <t>カイジョ</t>
    </rPh>
    <phoneticPr fontId="6"/>
  </si>
  <si>
    <t>フロントオーディオ操作</t>
    <phoneticPr fontId="6"/>
  </si>
  <si>
    <t>フロントオーディオ操作SW 表示
- リアコンは、フロント側で選択できるオーディオソースリストを描画する。</t>
    <phoneticPr fontId="6"/>
  </si>
  <si>
    <t>フルRSEとリアコン両方とも接続されている状態で</t>
    <rPh sb="21" eb="23">
      <t>ジョウタイ</t>
    </rPh>
    <phoneticPr fontId="6"/>
  </si>
  <si>
    <t>リアコンから選択できるオーディオソースリスト情報をフロント側に通知すると</t>
    <rPh sb="22" eb="24">
      <t>ジョウホウ</t>
    </rPh>
    <rPh sb="31" eb="33">
      <t>ツウチ</t>
    </rPh>
    <phoneticPr fontId="6"/>
  </si>
  <si>
    <t>リアコンは、フロント側で選択できるオーディオソースリストを描画する</t>
    <phoneticPr fontId="6"/>
  </si>
  <si>
    <t>フロントオーディオ操作</t>
    <phoneticPr fontId="6"/>
  </si>
  <si>
    <t>フロントオーディオ操作SW 表示
- リアコンは、フロント側のオーディオ再生状態と連動し、
SWを表示・トーンダウン・消去する。</t>
    <phoneticPr fontId="6"/>
  </si>
  <si>
    <t>01-59_Rear Controller Function_Ver302_20150428.pdf</t>
    <phoneticPr fontId="6"/>
  </si>
  <si>
    <t>4. 機能概要</t>
    <phoneticPr fontId="6"/>
  </si>
  <si>
    <t>フロントオーディオ操作
- リアコンは、フロントオーディオ操作を行う。</t>
    <phoneticPr fontId="6"/>
  </si>
  <si>
    <t>リアコンからフロントオーディオ操作を行うと</t>
    <phoneticPr fontId="6"/>
  </si>
  <si>
    <t>フロントオーディオステータス表示
- リアコンは、フロントのオーディオステータスを表示する。</t>
    <phoneticPr fontId="6"/>
  </si>
  <si>
    <t>フロントのオーディオステータスをリアコンに通知すると</t>
    <rPh sb="21" eb="23">
      <t>ツウチ</t>
    </rPh>
    <phoneticPr fontId="6"/>
  </si>
  <si>
    <t>リアコンは、フロントのオーディオステータスを表示する</t>
    <phoneticPr fontId="6"/>
  </si>
  <si>
    <t>RSE操作</t>
    <phoneticPr fontId="6"/>
  </si>
  <si>
    <t>RSE操作SW表示
・リアコンは、RSE側で選択できるオーディオソースリストを描画する。</t>
    <phoneticPr fontId="6"/>
  </si>
  <si>
    <t>リアコンから選択できるオーディオソースリスト情報をRSE側に通知すると</t>
    <rPh sb="22" eb="24">
      <t>ジョウホウ</t>
    </rPh>
    <rPh sb="30" eb="32">
      <t>ツウチ</t>
    </rPh>
    <phoneticPr fontId="6"/>
  </si>
  <si>
    <t>リアコンは、RSE側で選択できるオーディオソースリストを描画する</t>
    <phoneticPr fontId="6"/>
  </si>
  <si>
    <t>○</t>
    <phoneticPr fontId="6"/>
  </si>
  <si>
    <t>01-59_Rear Controller Function_Ver302_20150428.pdf</t>
    <phoneticPr fontId="6"/>
  </si>
  <si>
    <t>4. 機能概要</t>
    <phoneticPr fontId="6"/>
  </si>
  <si>
    <t>ALL0</t>
    <phoneticPr fontId="6"/>
  </si>
  <si>
    <t>RSE操作</t>
    <phoneticPr fontId="6"/>
  </si>
  <si>
    <t>RSE操作SW表示
・リアコンは、RSE側の状態と連動し、SWを表示・トーンダウン・消去する。</t>
    <phoneticPr fontId="6"/>
  </si>
  <si>
    <t>RSE操作</t>
    <phoneticPr fontId="6"/>
  </si>
  <si>
    <t>RSE 操作
・リアコンは、RSEのオーディオ操作・シート操作を行う。</t>
    <phoneticPr fontId="6"/>
  </si>
  <si>
    <t>リアコンからRSEのオーディオ操作・シート操作を行うと</t>
    <phoneticPr fontId="6"/>
  </si>
  <si>
    <t>フロントオーディオ操作/RSE共通</t>
    <phoneticPr fontId="6"/>
  </si>
  <si>
    <t>リアコン操作ロック
機能：後席操作禁止SW表示
フルRSE：フルRSEの操作ロック状態をMainUnitへ通知する
リアコン：リアコンの操作ロック状態をMainUnitへ通知する
MainUnit：
・フルRSEからの操作ロック状態を保持する
・リアコンからの操作ロック状態を保持する。
・設定画面を表示する</t>
    <phoneticPr fontId="6"/>
  </si>
  <si>
    <t xml:space="preserve">フルRSEとリアコン両方とも接続されている且つ、リアコンが操作ロックされている状態で </t>
    <rPh sb="10" eb="12">
      <t>リョウホウ</t>
    </rPh>
    <rPh sb="14" eb="16">
      <t>セツゾク</t>
    </rPh>
    <rPh sb="21" eb="22">
      <t>カ</t>
    </rPh>
    <phoneticPr fontId="6"/>
  </si>
  <si>
    <t>フルRSEの操作ロック状態とリアコンの操作ロック状態をMainUnitへ通知すると</t>
    <phoneticPr fontId="6"/>
  </si>
  <si>
    <t>フルRSEの操作ロック状態とリアコンの操作ロック状態をMainUnitの設定画面に表示する</t>
    <phoneticPr fontId="6"/>
  </si>
  <si>
    <t>6-1-1 リアコン操作ロック</t>
    <phoneticPr fontId="6"/>
  </si>
  <si>
    <t>リアコン操作ロック
機能：後席操作禁止SW通知
MainUnit：後席操作ロック/解除をリアコン・フルRSEに指示する
フルRSE：フルRSE操作をロック/解除し、ロック状態が変化したことをMainUnitへ送信する
リアコン：リアコン操作をロック/解除し、ロック状態が変化したことをMainUnitへ送信する</t>
    <phoneticPr fontId="6"/>
  </si>
  <si>
    <t xml:space="preserve">フルRSEとリアコン両方とも接続されている且つ、リアコンが操作ロックされている状態で </t>
    <phoneticPr fontId="6"/>
  </si>
  <si>
    <t>MainUnit側で後席操作ロックの解除をリアコン・フルRSEに指示すると</t>
    <rPh sb="8" eb="9">
      <t>ガワ</t>
    </rPh>
    <phoneticPr fontId="6"/>
  </si>
  <si>
    <t>リアコンとフルRSE操作をロック解除する</t>
    <rPh sb="10" eb="12">
      <t>ソウサ</t>
    </rPh>
    <rPh sb="16" eb="18">
      <t>カイジョ</t>
    </rPh>
    <phoneticPr fontId="6"/>
  </si>
  <si>
    <t>6-1-1 リアコン操作ロック</t>
    <phoneticPr fontId="6"/>
  </si>
  <si>
    <t>リアコン操作ロック
機能：後席操作禁止SW通知
MainUnit：後席操作ロック/解除をリアコン・フルRSEに指示する
フルRSE：フルRSE操作をロック/解除し、ロック状態が変化したことをMainUnitへ送信する
リアコン：リアコン操作をロック/解除し、ロック状態が変化したことをMainUnitへ送信する</t>
    <phoneticPr fontId="6"/>
  </si>
  <si>
    <t xml:space="preserve">フルRSEとリアコン両方が接続されている且つ、リアコンが操作ロック解除されている状態で </t>
    <rPh sb="33" eb="35">
      <t>カイジョ</t>
    </rPh>
    <phoneticPr fontId="6"/>
  </si>
  <si>
    <t>MainUnit側で後席操作のロックをリアコン・フルRSEに指示すると</t>
    <phoneticPr fontId="6"/>
  </si>
  <si>
    <t>リアコンとフルRSE操作をロックする</t>
    <rPh sb="10" eb="12">
      <t>ソウサ</t>
    </rPh>
    <phoneticPr fontId="6"/>
  </si>
  <si>
    <t>フロントオーディオ操作/RSE共通</t>
    <phoneticPr fontId="6"/>
  </si>
  <si>
    <t>リアコン操作ロック
機能：フルRSEとリアコンロック状態不整合時の処理
MainUnit：
フルRSE とリアコンの操作ロック状態が異なった場合、フルRSEとリアコンにロック解除指示を送信する
フルRSE：フルRSE操作ロックの解除を行う
リアコン：リアコン操作ロックの解除を行う</t>
    <phoneticPr fontId="6"/>
  </si>
  <si>
    <t>いつでも</t>
    <phoneticPr fontId="6"/>
  </si>
  <si>
    <t>フルRSE とリアコンの操作ロック状態を不一致にすると</t>
    <rPh sb="20" eb="23">
      <t>フイッチ</t>
    </rPh>
    <phoneticPr fontId="6"/>
  </si>
  <si>
    <t>フルRSE操作ロックの解除を行う
リアコン操作ロックの解除を行う</t>
    <phoneticPr fontId="6"/>
  </si>
  <si>
    <t>6-1-1 リアコン操作ロック</t>
    <phoneticPr fontId="6"/>
  </si>
  <si>
    <t xml:space="preserve">フロントオーディオ操作SW表示
機能：オーディオソースリスト表示
リアコン：装置アドレス要求、個別機能要求を送信
Main Unit：装置アドレス/ 個別機能要求に対し応答する
リアコン：
・装置アドレス応答と個別機能応答の内容でオーディオソースリストを表示する
・ソースSWの選択状態は、オーディオPOWER ON・OFF通知とBAND通知等のステータス情報を取得して対応する。 </t>
    <phoneticPr fontId="6"/>
  </si>
  <si>
    <t xml:space="preserve">フルRSEとリアコン両方とも接続されている状態で </t>
    <phoneticPr fontId="6"/>
  </si>
  <si>
    <t>リアコンから装置アドレス要求、個別機能要求を送信し、Main Unitで装置アドレス/ 個別機能要求に対し応答すると</t>
    <phoneticPr fontId="6"/>
  </si>
  <si>
    <t>リアコンは装置アドレス応答と個別機能応答の内容でオーディオソースリストを表示する</t>
    <phoneticPr fontId="6"/>
  </si>
  <si>
    <t>6-2-1. フロントオーディオ操作SW表示</t>
    <phoneticPr fontId="6"/>
  </si>
  <si>
    <t xml:space="preserve">フロントオーディオ操作SW表示
機能：オーディオソースリスト表示
リアコン：装置アドレス要求、個別機能要求を送信
Main Unit：装置アドレス/ 個別機能要求に対し応答する
リアコン：
・装置アドレス応答と個別機能応答の内容でオーディオソースリストを表示する
・ソースSWの選択状態は、オーディオPOWER ON・OFF通知とBAND通知等のステータス情報を取得して対応する。 </t>
    <phoneticPr fontId="6"/>
  </si>
  <si>
    <t>フルRSEとリアコン両方とも接続されている且つ、リアコン側でオーディオソースリスト表示中に</t>
    <rPh sb="28" eb="29">
      <t>ガワ</t>
    </rPh>
    <rPh sb="41" eb="44">
      <t>ヒョウジチュウ</t>
    </rPh>
    <phoneticPr fontId="6"/>
  </si>
  <si>
    <t>リアコンがオーディオPOWER ON・OFF通知とBAND通知等のステータス情報を取得すると</t>
    <phoneticPr fontId="6"/>
  </si>
  <si>
    <t>ソースSWの選択状態とする</t>
    <phoneticPr fontId="6"/>
  </si>
  <si>
    <t>6-2-1. フロントオーディオ操作SW表示</t>
    <phoneticPr fontId="6"/>
  </si>
  <si>
    <t>フロントオーディオ操作SW表示 
機能：操作SW表示
リアコン：
・オーディオPOWER ON・OFF通知とBAND通知等のステータス情報から音声モードを判断し、モード毎にリアコン側で事前に準備している操作SWを表示する
・SWのトーンダウン・選択表示は、各モードのステータス情報を受信し、操作SWへ反映する</t>
    <phoneticPr fontId="6"/>
  </si>
  <si>
    <t>フルRSEとリアコン両方とも接続されている且つ、リアコン側でオーディオソースリスト表示中に</t>
    <phoneticPr fontId="6"/>
  </si>
  <si>
    <t>オーディオPOWER ON・OFF通知とBAND通知等のステータス情報から音声モードを判断すると</t>
    <phoneticPr fontId="6"/>
  </si>
  <si>
    <t>モード毎にリアコン側で事前に準備している操作SWを表示する</t>
    <phoneticPr fontId="6"/>
  </si>
  <si>
    <t>フロントオーディオ操作SW表示 
機能：操作SW表示
リアコン：
・オーディオPOWER ON・OFF通知とBAND通知等のステータス情報から音声モードを判断し、モード毎にリアコン側で事前に準備している操作SWを表示する
・SWのトーンダウン・選択表示は、各モードのステータス情報を受信し、操作SWへ反映する</t>
    <phoneticPr fontId="6"/>
  </si>
  <si>
    <t>フルRSEとリアコン両方とも接続されている且つ、リアコン側で操作SWを表示中に</t>
    <rPh sb="35" eb="38">
      <t>ヒョウジチュウ</t>
    </rPh>
    <phoneticPr fontId="6"/>
  </si>
  <si>
    <t>各モードのステータス情報を受信すると</t>
    <phoneticPr fontId="6"/>
  </si>
  <si>
    <t>各モードのステータス情報に基づき操作SWのトーンダウン・選択表示を行う</t>
    <rPh sb="13" eb="14">
      <t>モト</t>
    </rPh>
    <rPh sb="30" eb="32">
      <t>ヒョウジ</t>
    </rPh>
    <rPh sb="33" eb="34">
      <t>オコナ</t>
    </rPh>
    <phoneticPr fontId="6"/>
  </si>
  <si>
    <t>フロントオーディオステータス表示
Function：フロントオーディオステータス表示
MainUnit：再生中のオーディオソースのステータス情報を通知する
リアコン：音声モードを取得している音声ソースのステータス情報を受信し、表示する</t>
    <phoneticPr fontId="6"/>
  </si>
  <si>
    <t>フルRSEとリアコン両方とも接続されている且つ、MainUnit再生中のオーディオソースありの状態で</t>
    <rPh sb="32" eb="35">
      <t>サイセイチュウ</t>
    </rPh>
    <rPh sb="47" eb="49">
      <t>ジョウタイ</t>
    </rPh>
    <phoneticPr fontId="6"/>
  </si>
  <si>
    <t>MainUnitから再生中のオーディオソースのステータス情報を通知すると</t>
    <phoneticPr fontId="6"/>
  </si>
  <si>
    <t>リアコンは音声モードを取得している音声ソースのステータス情報を受信し、表示する</t>
    <phoneticPr fontId="6"/>
  </si>
  <si>
    <t>6-2-3 フロントオーディオステータス表示</t>
    <phoneticPr fontId="6"/>
  </si>
  <si>
    <t>フロントオーディオ操作</t>
    <phoneticPr fontId="6"/>
  </si>
  <si>
    <t>フロントオーディオステータス表示
Function：フロントオーディオステータス表示
MainUnit：再生中のオーディオソースのステータス情報を通知する
リアコン：音声モードを取得している音声ソースのステータス情報を受信し、表示する</t>
    <phoneticPr fontId="6"/>
  </si>
  <si>
    <t>リアコンは音声モードを取得している音声ソースのテキスト情報等をMainUnit側へ要求し、MainUnitから取得すると</t>
    <rPh sb="55" eb="57">
      <t>シュトク</t>
    </rPh>
    <phoneticPr fontId="6"/>
  </si>
  <si>
    <t>音声モードを取得している音声ソースのテキスト情報等をリアコンに表示する</t>
    <phoneticPr fontId="6"/>
  </si>
  <si>
    <t>6-2-3 フロントオーディオステータス表示</t>
    <phoneticPr fontId="6"/>
  </si>
  <si>
    <t>RSE操作SW表示
機能：オーディオソースリスト、操作SW表示
リアコン：起動時にSW情報を要求する
MainUnit：リアコンからの要求をフルRSEへG/Wする
フルRSE：・RSE側で選択できるオーディオソースと各オーディオソースで必要な操作SWをリアコンへ通知する。
MainUnit：フルRSEからの情報をリアコンへG/Wする
リアコン：フルRSEからの情報を保持し、ソースリスト、操作SWを描画する</t>
    <phoneticPr fontId="6"/>
  </si>
  <si>
    <t xml:space="preserve">フルRSEとリアコン両方と接続されている状態で </t>
    <phoneticPr fontId="6"/>
  </si>
  <si>
    <t>リアコンを起動すると</t>
    <rPh sb="5" eb="7">
      <t>キドウ</t>
    </rPh>
    <phoneticPr fontId="6"/>
  </si>
  <si>
    <t>RSE側で選択できるオーディオソースと各オーディオソースで必要な操作SWをリアコンに表示する</t>
    <rPh sb="42" eb="44">
      <t>ヒョウジ</t>
    </rPh>
    <phoneticPr fontId="6"/>
  </si>
  <si>
    <t>6-3-1 RSE操作SW表示</t>
    <phoneticPr fontId="6"/>
  </si>
  <si>
    <t>RSE操作SW表示
機能：オーディオソース選択状態通知
フルRSE：オーディオソースに変化が発生した場合に、オーディ
オソースSWのトーンアップ/ダウン状態を通知する
MainUnit：フルRSEからの情報をリアコンへG/Wする
リアコン：オーディオソースリストを更新する</t>
    <phoneticPr fontId="6"/>
  </si>
  <si>
    <t xml:space="preserve">フルRSEとリアコン両方と接続されている状態で </t>
    <phoneticPr fontId="6"/>
  </si>
  <si>
    <t>フルRSEのオーディオソースを変化すると</t>
    <phoneticPr fontId="6"/>
  </si>
  <si>
    <t>フルRSEのオーディオソースSWのトーンアップ/ダウン状態をリアコンのオーディオソースリストを更新する</t>
    <rPh sb="47" eb="49">
      <t>コウシン</t>
    </rPh>
    <phoneticPr fontId="6"/>
  </si>
  <si>
    <t>6-3-1 RSE操作SW表示</t>
    <phoneticPr fontId="6"/>
  </si>
  <si>
    <t>RSE 操作
機能：RSE操作
リアコン：RSE操作SW情報をフルRSEへ通知する
MainUnit：リアコンからの情報をフルRSEへG/Wする
フルRSE：リアコンからのSW押下情報を受信しSW押下情
報に沿った動作を行う。
動作は、RSEリモコン操作/画面内操作と同じ。</t>
    <phoneticPr fontId="6"/>
  </si>
  <si>
    <t>RSE操作SW情報をフルRSEへ通知すると</t>
    <phoneticPr fontId="6"/>
  </si>
  <si>
    <t xml:space="preserve">リアコンから受信したSW押下情報に沿い、RSEリモコン操作/画面内操作時と同じ動作を行う。
</t>
    <rPh sb="17" eb="18">
      <t>ソ</t>
    </rPh>
    <rPh sb="35" eb="36">
      <t>ジ</t>
    </rPh>
    <phoneticPr fontId="6"/>
  </si>
  <si>
    <t>6-3-2 RSE 操作</t>
    <phoneticPr fontId="6"/>
  </si>
  <si>
    <t>シート連動チルト制御</t>
    <phoneticPr fontId="6"/>
  </si>
  <si>
    <t>シート情報送信
機能：シート情報送信
リアコン：FrシートECUとRrシートECUから取得したシート情報をフルRSEへ通知する
MainUnit：リアコンからの情報をフルRSEへG/Wする
フルRSE：リアコンからのシート情報を受信し、シート情報に従ってシートバックディスプレイのチルト制御を行う</t>
    <phoneticPr fontId="6"/>
  </si>
  <si>
    <t>FrシートECUとRrシートECUから取得したシート情報がある状態で</t>
    <rPh sb="31" eb="33">
      <t>ジョウタイ</t>
    </rPh>
    <phoneticPr fontId="6"/>
  </si>
  <si>
    <t>リアコンからFrシートECUとRrシートECUから取得したシート情報をフルRSEへ通知すると</t>
    <phoneticPr fontId="6"/>
  </si>
  <si>
    <t>フルRSEはリアコンからのシート情報を受信し、シート情報に従ってシートバックディスプレイのチルト制御を行う</t>
    <phoneticPr fontId="6"/>
  </si>
  <si>
    <t>6-4-1 シート情報送信</t>
    <phoneticPr fontId="6"/>
  </si>
  <si>
    <t>***</t>
    <phoneticPr fontId="6"/>
  </si>
  <si>
    <t>2RF2G_HMI</t>
    <phoneticPr fontId="6"/>
  </si>
  <si>
    <t>操作レスポンスサウンド</t>
    <phoneticPr fontId="6"/>
  </si>
  <si>
    <t>タッチ操作時のビープ音を鳴動</t>
  </si>
  <si>
    <t>6-1. System connected with Step3 AMP 
「Main Unit」：
ユーザ操作反応音データをAudio AMPへ送信する
「Audio AMP」：
受け取ったユーザ操作反応音をスピーカから出力する</t>
    <phoneticPr fontId="6"/>
  </si>
  <si>
    <t>Step3 AMPを接続した状態で</t>
    <rPh sb="10" eb="12">
      <t>セツゾク</t>
    </rPh>
    <rPh sb="14" eb="16">
      <t>ジョウタイ</t>
    </rPh>
    <phoneticPr fontId="6"/>
  </si>
  <si>
    <t>Sound Beep音を出力する</t>
    <phoneticPr fontId="6"/>
  </si>
  <si>
    <t>○</t>
    <phoneticPr fontId="6"/>
  </si>
  <si>
    <t>ユーザー操作に対しBeep反応音を鳴らす</t>
    <phoneticPr fontId="6"/>
  </si>
  <si>
    <t>003</t>
    <phoneticPr fontId="6"/>
  </si>
  <si>
    <t>01-60_UserOperationFeedbackSound_Ver401_20160115.pdf</t>
    <phoneticPr fontId="6"/>
  </si>
  <si>
    <t>JPE1,
JPE2,
JPL2,
NAE2,
NAL2,
EUE2,
EULS,
EUL2,
CHLS,
CHL2,
GEL2,
GEE2</t>
    <phoneticPr fontId="6"/>
  </si>
  <si>
    <t>操作レスポンスサウンド</t>
    <phoneticPr fontId="6"/>
  </si>
  <si>
    <t xml:space="preserve">6-2. System connected with Step1 AMP 
「Main Unit」
BEEP通知をAudio AMPへ送信する
「Audio AMP」
Main Unitからの指示に従いユーザ操作反応音をスピーカから出力する </t>
    <phoneticPr fontId="6"/>
  </si>
  <si>
    <t>Step1 AMPを接続した状態で</t>
    <phoneticPr fontId="6"/>
  </si>
  <si>
    <t>Beep音を出力する</t>
    <phoneticPr fontId="6"/>
  </si>
  <si>
    <t>ユーザー操作に対しBeep反応音を鳴らす</t>
    <phoneticPr fontId="6"/>
  </si>
  <si>
    <t>01-60_UserOperationFeedbackSound_Ver401_20160115.pdf</t>
    <phoneticPr fontId="6"/>
  </si>
  <si>
    <t>6. 機能分担</t>
    <phoneticPr fontId="6"/>
  </si>
  <si>
    <t>JPT1,
JPT1ML,
JPT1MH,
NAT0,
NAT1,
NAT2,
NAL1,
EUT1,
EUT2,
EUL1,
CHT1,
CHT2,
CHL1,
OTHT1,
GEL1,
GET1,
GET2</t>
    <phoneticPr fontId="6"/>
  </si>
  <si>
    <t>エスカッションSW</t>
    <phoneticPr fontId="6"/>
  </si>
  <si>
    <t>マルチメディアシステムにフリーズ等の異常が発生した際に、高速道路等ではすぐにACC-OFF→ONを実施できないため、ユーザ操作でシステムをリセットさせることができるようにする。</t>
    <phoneticPr fontId="6"/>
  </si>
  <si>
    <t>ユーザー操作リセット
マルチメディアシステムにフリーズ等の異常が発生した際に、高速道路等ではすぐにACC-OFF→ONを実施できないため、ユーザ操作でシステムをリセットさせることができるようにする。
Powerボタンの長押し(3秒)でDCUはACC-ON→OFF→ON実施時と同じリセット（シャットダウン→再起動）を実施する</t>
    <phoneticPr fontId="6"/>
  </si>
  <si>
    <t>高速道路などを走行中、マルチメディアシステムにフリーズ等の異常が発生した状態で</t>
    <rPh sb="0" eb="2">
      <t>コウソク</t>
    </rPh>
    <rPh sb="2" eb="4">
      <t>ドウロ</t>
    </rPh>
    <rPh sb="7" eb="10">
      <t>ソウコウチュウ</t>
    </rPh>
    <rPh sb="36" eb="38">
      <t>ジョウタイ</t>
    </rPh>
    <phoneticPr fontId="6"/>
  </si>
  <si>
    <t>ユーザ操作でシステムをリセットすると</t>
    <phoneticPr fontId="6"/>
  </si>
  <si>
    <t>マルチメディアシステムを再起動する</t>
    <rPh sb="12" eb="15">
      <t>サイキドウ</t>
    </rPh>
    <phoneticPr fontId="6"/>
  </si>
  <si>
    <t>04_User Operation Reset_Ver303_20150529.pdf</t>
    <phoneticPr fontId="6"/>
  </si>
  <si>
    <t>4-1. ユーザー操作リセット</t>
    <phoneticPr fontId="6"/>
  </si>
  <si>
    <t>ALL0</t>
    <phoneticPr fontId="6"/>
  </si>
  <si>
    <t>***</t>
    <phoneticPr fontId="6"/>
  </si>
  <si>
    <t>エスカッションSW</t>
    <phoneticPr fontId="6"/>
  </si>
  <si>
    <t>マルチメディアシステムにフリーズ等の異常が発生した際に、高速道路等ではすぐにACC-OFF→ONを実施できないため、ユーザ操作でシステムをリセットさせることができるようにする。</t>
    <phoneticPr fontId="6"/>
  </si>
  <si>
    <t>ユーザー操作リセット
マルチメディアシステムにフリーズ等の異常が発生した際に、高速道路等ではすぐにACC-OFF→ONを実施できないため、ユーザ操作でシステムをリセットさせることができるようにする。
Powerボタンの長押し(3秒)でDCUはACC-ON→OFF→ON実施時と同じリセット（シャットダウン→再起動）を実施する</t>
    <phoneticPr fontId="6"/>
  </si>
  <si>
    <t>Powerボタンの長押し(3秒)を操作すると</t>
    <rPh sb="17" eb="19">
      <t>ソウサ</t>
    </rPh>
    <phoneticPr fontId="6"/>
  </si>
  <si>
    <t>DCUはACC-ON→OFF→ON実施時と同じリセット（ シャットダウン→再起動）をする</t>
    <phoneticPr fontId="6"/>
  </si>
  <si>
    <t>04_User Operation Reset_Ver303_20150529.pdf</t>
    <phoneticPr fontId="6"/>
  </si>
  <si>
    <t>4-1. ユーザー操作リセット</t>
    <phoneticPr fontId="6"/>
  </si>
  <si>
    <t>o</t>
    <phoneticPr fontId="6"/>
  </si>
  <si>
    <t>ALL0</t>
    <phoneticPr fontId="6"/>
  </si>
  <si>
    <t>マルチメディアシステムにフリーズ等の異常が発生した際に、高速道路等ではすぐにACC-OFF→ONを実施できないため、ユーザ操作でシステムをリセットさせることができるようにする。</t>
    <phoneticPr fontId="6"/>
  </si>
  <si>
    <t>L2,T-EMV
機能：Power ON 長押し検知
DCU：Power ON 長押し(3秒)を検知する
機能：リセット処理
DCU：ACC-ON→OFF→ON実施時と同じリセット（ シャットダウン→再起動）を実施する。
・リセット時は、Start UP OFF →ONすること
・リセット時は、USBVをOFF→ONすること。</t>
    <phoneticPr fontId="6"/>
  </si>
  <si>
    <t>L2,T-EMV車両且つ、ACC ONの状態で</t>
    <rPh sb="8" eb="10">
      <t>シャリョウ</t>
    </rPh>
    <rPh sb="10" eb="11">
      <t>カ</t>
    </rPh>
    <phoneticPr fontId="6"/>
  </si>
  <si>
    <t>DCUはPower ON 長押し(3秒)を検知し、ACC-ON→OFF→ON実施時と同じリセット（ シャットダウン→再起動）を実施する
・リセット時は、Start UP OFF →ONする
・リセット時は、USBVをOFF→ONする</t>
    <phoneticPr fontId="6"/>
  </si>
  <si>
    <t>04_User Operation Reset_Ver303_20150529.pdf</t>
    <phoneticPr fontId="6"/>
  </si>
  <si>
    <t>6-2-1. L2,T-EMV</t>
    <phoneticPr fontId="6"/>
  </si>
  <si>
    <t>JPE1,
JPE2,
JPL2,
NAE2,
NAL2,
EUE2,
EUL2,
CHL2,
GEL2,
GEE2</t>
    <phoneticPr fontId="6"/>
  </si>
  <si>
    <t>***</t>
    <phoneticPr fontId="6"/>
  </si>
  <si>
    <t>L2,T-EMV
機能：起動
AVC-LANStep1,3スレーブ機器：
AVC-LAN Step1：登録指示を受信し、再登録処理を実施する。
AVC-LAN Step3：初期登録を実施する。
DCU：AVC-LAN Step1機器、AVCLANStep3機器、MEUと初期シーケンスを実施し起動する。
MEU：Start UP OFF→ONを検知しリセット実施。DCU、DCM、DSRCとUSBを再構築するリセット時は、USBVをOFF→ONすること(日本のみ)
DCM：USBVのOFF→ON検知後、MEUとUSB再構築を実施する。
DSRC：USBVのOFF→ON検知後、MEUとUSB再構築を実施する。</t>
    <phoneticPr fontId="6"/>
  </si>
  <si>
    <t>L2,T-EMV車両且つ、Powerボタンの長押し(3秒)によりリセットを実施した状態で</t>
    <rPh sb="8" eb="10">
      <t>シャリョウ</t>
    </rPh>
    <rPh sb="10" eb="11">
      <t>カ</t>
    </rPh>
    <rPh sb="37" eb="39">
      <t>ジッシ</t>
    </rPh>
    <rPh sb="41" eb="43">
      <t>ジョウタイ</t>
    </rPh>
    <phoneticPr fontId="6"/>
  </si>
  <si>
    <t>起動処理をすると</t>
    <phoneticPr fontId="6"/>
  </si>
  <si>
    <t>＜DCU＞
AVC-LAN Step1機器、AVC-LANStep3機器、MEUと初期シーケンスを実施し起動する
＜MEU＞
Start UP OFF→ONを検知しリセットを実施する
USBVをOFF→ONする(日本のみ)
＜AVC-LANStep1,3スレーブ機器＞
AVC-LAN Step1：登録指示を受信し、再登録処理を実施する
AVC-LAN Step3：初期登録を実施する
＜DCM＞
USBVのOFF→ON検知後、MEUとUSB再構築を実施する
＜DSRC＞
USBVのOFF→ON検知後、MEUとUSB再構築を実施する</t>
    <phoneticPr fontId="6"/>
  </si>
  <si>
    <t>003</t>
    <phoneticPr fontId="6"/>
  </si>
  <si>
    <t>04_User Operation Reset_Ver303_20150529.pdf</t>
    <phoneticPr fontId="6"/>
  </si>
  <si>
    <t>6-2-1. L2,T-EMV</t>
    <phoneticPr fontId="6"/>
  </si>
  <si>
    <t>JPE1,
JPE2,
JPL2,
NAE2,
NAL2,
EUE2,
EUL2,
CHL2,
GEL2,
GEE2</t>
    <phoneticPr fontId="6"/>
  </si>
  <si>
    <t>***</t>
    <phoneticPr fontId="6"/>
  </si>
  <si>
    <t>エスカッションSW</t>
    <phoneticPr fontId="6"/>
  </si>
  <si>
    <t xml:space="preserve">L1,T1,T0 （MEU未接続モデル）
機能：Power ON 長押し検知
DCU：Power ON 長押し(3秒)を検知する
機能：リセット処理
DCU：ACC-ON→OFF→ON実施時と同じリセット（シャットダウン
→再起動）を実施する。 
・リセット時は、Start UP OFF→ONすること※3 
・リセット時は、USBVをOFF→ONすること。 </t>
    <phoneticPr fontId="6"/>
  </si>
  <si>
    <t>L1,T1,T0 （MEU未接続モデル）車両且つ、ACC ONの状態で</t>
    <rPh sb="13" eb="16">
      <t>ミセツゾク</t>
    </rPh>
    <phoneticPr fontId="6"/>
  </si>
  <si>
    <t>DCUはPower ON 長押し(3秒)を検知する
DCUはACC-ON→OFF→ON実施時と同じリセット（ シャットダウン→再起動）を実施する
・リセット時は、Start UP OFF →ONする
・リセット時は、USBVをOFF→ONする</t>
    <phoneticPr fontId="6"/>
  </si>
  <si>
    <t>6-2-2. L1,T1,T0 （MEU未接続モデル）</t>
    <phoneticPr fontId="6"/>
  </si>
  <si>
    <t>JPT1,
NAT0,
NAT1,
NAL1,
EUT1,
EUL1,
CHT1,
CHL1,
GET1,
GEL1</t>
    <phoneticPr fontId="6"/>
  </si>
  <si>
    <t>L1,T1,T0 （MEU未接続モデル）
機能：起動
AVC-LANStep1,3スレーブ機器：
AVC-LAN Step1：登録指示を受信し、再登録処理を実施する。 
AVC-LAN Step3：初期登録を実施する
DCU：AVC-LAN Step1機器、AVC-LANStep3機器、DCMと初期シーケンスを実施し起動する。 
DCM：USBVのOFF→ON検知後、DCUとUSB再構築を実施する。</t>
    <phoneticPr fontId="6"/>
  </si>
  <si>
    <t>L1,T1,T0 （MEU未接続モデル）車両且つ、Powerボタンの長押し(3秒)によりリセットを実施した状態で</t>
    <rPh sb="13" eb="16">
      <t>ミセツゾク</t>
    </rPh>
    <phoneticPr fontId="6"/>
  </si>
  <si>
    <t>起動処理すると</t>
    <phoneticPr fontId="6"/>
  </si>
  <si>
    <t>＜DCU＞
AVC-LAN Step1機器、AVC-LANStep3機器、MEUと初期シーケンスを実施し起動する
＜AVC-LANStep1,3スレーブ機器＞
AVC-LAN Step1：登録指示を受信し、再登録処理を実施する
AVC-LAN Step3：初期登録を実施する
＜DCM＞
USBVのOFF→ON検知後、MEUとUSB再構築を実施する</t>
    <phoneticPr fontId="6"/>
  </si>
  <si>
    <t>○</t>
    <phoneticPr fontId="6"/>
  </si>
  <si>
    <t>003</t>
    <phoneticPr fontId="6"/>
  </si>
  <si>
    <t>6-2-2. L1,T1,T0 （MEU未接続モデル）</t>
    <phoneticPr fontId="6"/>
  </si>
  <si>
    <t>JPT1,
NAT0,
NAT1,
NAL1,
EUT1,
EUL1,
CHT1,
CHL1,
GET1,
GEL1</t>
    <phoneticPr fontId="6"/>
  </si>
  <si>
    <t>***</t>
    <phoneticPr fontId="6"/>
  </si>
  <si>
    <t>L1.5,T2,T1,（MEU接続モデル）
機能：Power ON 長押し検知
DCU：Power ON 長押し(3秒)を検知する
機能：リセット処理
DCU：ACC-ON → OFF → ON実施時と同じリセット（シャットダウン→再起動）を実施する。 
・リセット時は 、 Start UP OFF→ONすること
・リセット時は、USBVをOFF→ONすること。</t>
    <rPh sb="163" eb="164">
      <t>トキ</t>
    </rPh>
    <phoneticPr fontId="6"/>
  </si>
  <si>
    <t>L1.5,T2,T1,（MEU接続モデル）車両且つ、ACC ONの状態で</t>
    <rPh sb="21" eb="23">
      <t>シャリョウ</t>
    </rPh>
    <phoneticPr fontId="6"/>
  </si>
  <si>
    <t>DCUはPower ON 長押し(3秒)を検知する
DCUはACC-ON→OFF→ON実施時と同じリセット（ シャットダウン→再起動）を実施する
・リセット時は、Start UP OFF →ONする
・リセット時は、USBVをOFF→ONする</t>
    <phoneticPr fontId="6"/>
  </si>
  <si>
    <t>04_User Operation Reset_Ver303_20150529.pdf</t>
    <phoneticPr fontId="6"/>
  </si>
  <si>
    <t>6-2-3. L1.5,T2,T1,（MEU接続モデル）</t>
    <phoneticPr fontId="6"/>
  </si>
  <si>
    <t>JPT1ML,
JPT1MH,
NAT2,
NAL2,
EUT2,
EULS,
EUL2,
CHT2,
CHLS,
CHL2,
GEL2,
GET2</t>
    <phoneticPr fontId="6"/>
  </si>
  <si>
    <t>マルチメディアシステムにフリーズ等の異常が発生した際に、高速道路等ではすぐにACC-OFF→ONを実施できないため、ユーザ操作でシステムをリセットさせることができるようにする。</t>
    <phoneticPr fontId="6"/>
  </si>
  <si>
    <t xml:space="preserve">L1.5,T2,T1,（MEU接続モデル）
機能：起動
AVC-LANStep1,3スレーブ機器：
AVC-LAN Step1：登録指示を受信し、再登録処理を実施する。
AVC-LAN Step3：初期登録を実施する。
DCU：AVC-LAN Step1機器、AVCLANStep3機器、MEUと初期シーケンスを実施し起動する。
MEU：Start UP OFF→ONを検知しリセット実施。DCU、DCMとUSBを再構築する。
DCM：USBVのOFF→ON検知後、MEUとUSB再構築を実施する。 </t>
    <phoneticPr fontId="6"/>
  </si>
  <si>
    <t>L1.5,T2,T1,（MEU接続モデル）車両且つ、Powerボタンの長押し(3秒)によりリセットを実施した状態で</t>
    <phoneticPr fontId="6"/>
  </si>
  <si>
    <t>起動処理すると</t>
    <phoneticPr fontId="6"/>
  </si>
  <si>
    <t>＜DCU＞
AVC-LAN Step1機器、AVC-LANStep3機器、MEUと初期シーケンスを実施し起動する
＜MEU＞
Start UP OFF→ONを検知しリセット実施。DCU、DCMとUSBを再構築する。
＜AVC-LANStep1,3スレーブ機器＞
AVC-LAN Step1：登録指示を受信し、再登録処理を実施する
AVC-LAN Step3：初期登録を実施する
＜DCM＞
USBVのOFF→ON検知後、MEUとUSB再構築を実施する</t>
    <phoneticPr fontId="6"/>
  </si>
  <si>
    <t>6-2-3. L1.5,T2,T1,（MEU接続モデル）</t>
    <phoneticPr fontId="6"/>
  </si>
  <si>
    <t>JPT1ML,
JPT1MH,
NAT2,
NAL2,
EUT2,
EULS,
EUL2,
CHT2,
CHLS,
CHL2,
GEL2,
GET2</t>
    <phoneticPr fontId="6"/>
  </si>
  <si>
    <t>2RF2G_VEHICLE</t>
    <phoneticPr fontId="6"/>
  </si>
  <si>
    <t>Common setting</t>
    <phoneticPr fontId="6"/>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OSS使用について表示する画面への遷移方法を下記の通り
&gt; EMV、AVN、DA ⇒ 「General Setting」以下に「Software Information｣SWを配置し、当該画面へ遷移
その他描画機器（例Ext. Box） ⇒ Ext. Boxが描画している画面内に「OSS使用に関する画面」へ遷移するためのSWを配置
※DA側で「OSS使用に関する画面」を描画しない</t>
    <phoneticPr fontId="6"/>
  </si>
  <si>
    <t>EMV、AVN、DAの機器の状態で</t>
    <rPh sb="11" eb="13">
      <t>キキ</t>
    </rPh>
    <rPh sb="14" eb="16">
      <t>ジョウタイ</t>
    </rPh>
    <phoneticPr fontId="6"/>
  </si>
  <si>
    <t>OSS使用に関する画面(Open source software)へ遷移する</t>
    <phoneticPr fontId="6"/>
  </si>
  <si>
    <t>05_OSS(Open Source Software) guideline_Ver200_20141031.pdf</t>
    <phoneticPr fontId="6"/>
  </si>
  <si>
    <t>５．４．２ OSS使用の記載</t>
    <phoneticPr fontId="6"/>
  </si>
  <si>
    <t>共通設定
Common setting</t>
    <phoneticPr fontId="6"/>
  </si>
  <si>
    <t>Common setting</t>
    <phoneticPr fontId="6"/>
  </si>
  <si>
    <t>共通設定画面 General setting screen
個人情報初期化画面 Delete personal data screen
個人情報初期化確認画面 Delete personal data confirmation screen
音声認識辞書再作成確認画面 Voice recognition language re-creation confirmation screen
Home screen設定画面 Home screen setting screen
など etc.</t>
    <phoneticPr fontId="6"/>
  </si>
  <si>
    <t>OSS使用について表示する画面への遷移方法を下記の通り
&gt; EMV、AVN、DA ⇒ 「General Setting」以下に「Software Information｣SWを配置し、当該画面へ遷移
その他描画機器（例Ext. Box） ⇒ Ext. Boxが描画している画面内に「OSS使用に関する画面」へ遷移するためのSWを配置
※DA側で「OSS使用に関する画面」を描画しない</t>
    <phoneticPr fontId="6"/>
  </si>
  <si>
    <t>Ext. Boxなどその他描画機器接続されている状態で</t>
    <phoneticPr fontId="6"/>
  </si>
  <si>
    <t xml:space="preserve"> Ext. Boxが描画している画面内に「OSS使用に関する画面」へ遷移させると</t>
    <phoneticPr fontId="6"/>
  </si>
  <si>
    <t>Ext. Boxなどその他描画機器のOSS使用に関する画面(Open source software)へ遷移する
※DA側で「OSS使用に関する画面」を描画しない</t>
    <phoneticPr fontId="6"/>
  </si>
  <si>
    <t>05_OSS(Open Source Software) guideline_Ver200_20141031.pdf</t>
    <phoneticPr fontId="6"/>
  </si>
  <si>
    <t>５．４．２ OSS使用の記載</t>
    <phoneticPr fontId="6"/>
  </si>
  <si>
    <t>・表記言語に関しては原則英語とする
ただし、提供される仕向けでの法規制、OSSライセンスの表示規定に従い、表記すること</t>
    <phoneticPr fontId="6"/>
  </si>
  <si>
    <t>提供される仕向けでの法規制、OSSライセンスの表示規定無しの状態で</t>
    <rPh sb="27" eb="28">
      <t>ナ</t>
    </rPh>
    <rPh sb="30" eb="32">
      <t>ジョウタイ</t>
    </rPh>
    <phoneticPr fontId="6"/>
  </si>
  <si>
    <t>OSS使用に関する画面(Open source software)へ遷移すると</t>
    <phoneticPr fontId="6"/>
  </si>
  <si>
    <t>表記言語は英語とする
ただし、提供される仕向けでの法規制、OSSライセンスの表示規定に従い、表記すること</t>
    <phoneticPr fontId="6"/>
  </si>
  <si>
    <t>USB</t>
    <phoneticPr fontId="6"/>
  </si>
  <si>
    <t>USB IF-BOX</t>
    <phoneticPr fontId="11"/>
  </si>
  <si>
    <t>USB IF-BOX</t>
    <phoneticPr fontId="6"/>
  </si>
  <si>
    <t>USB</t>
    <phoneticPr fontId="6"/>
  </si>
  <si>
    <t>USB IF-BOX</t>
    <phoneticPr fontId="11"/>
  </si>
  <si>
    <t>USB IF-BOX</t>
    <phoneticPr fontId="6"/>
  </si>
  <si>
    <t>USBデバイス接続</t>
    <phoneticPr fontId="6"/>
  </si>
  <si>
    <t>機能：4.1 USB ハブ USB hub
USB IF-BOX：同時に2 つまでの外部USB デバイスを接続する。
Main Unit：USB ハブをUSB デバイスとして認識する。</t>
    <rPh sb="0" eb="2">
      <t>キノウ</t>
    </rPh>
    <phoneticPr fontId="6"/>
  </si>
  <si>
    <t>USB IF-BOX接続している状態で</t>
    <rPh sb="10" eb="12">
      <t>セツゾク</t>
    </rPh>
    <rPh sb="16" eb="18">
      <t>ジョウタイ</t>
    </rPh>
    <phoneticPr fontId="6"/>
  </si>
  <si>
    <t>同時に2 つまでの外部USB デバイスを接続すると</t>
    <phoneticPr fontId="6"/>
  </si>
  <si>
    <t>USB ハブを最大2 つまでUSB デバイスとして認識する</t>
    <rPh sb="7" eb="9">
      <t>サイダイ</t>
    </rPh>
    <phoneticPr fontId="6"/>
  </si>
  <si>
    <t>Main Unitに接続されるIF-BOXについて、
外部USBデバイス接続の説明</t>
    <rPh sb="10" eb="12">
      <t>セツゾク</t>
    </rPh>
    <rPh sb="27" eb="29">
      <t>ガイブ</t>
    </rPh>
    <rPh sb="36" eb="38">
      <t>セツゾク</t>
    </rPh>
    <rPh sb="39" eb="41">
      <t>セツメイ</t>
    </rPh>
    <phoneticPr fontId="6"/>
  </si>
  <si>
    <t>07_USB IFBOX Control_Ver403_20160311.pdf</t>
    <phoneticPr fontId="6"/>
  </si>
  <si>
    <t>5. 機能分担</t>
    <phoneticPr fontId="6"/>
  </si>
  <si>
    <t>ダイアグ共通機能Diagnosis common function</t>
    <phoneticPr fontId="11"/>
  </si>
  <si>
    <t>Diagnosis common function</t>
    <phoneticPr fontId="11"/>
  </si>
  <si>
    <t>通常モード移行The ordinary mode transition</t>
    <phoneticPr fontId="11"/>
  </si>
  <si>
    <t>The ordinary mode transition</t>
    <phoneticPr fontId="11"/>
  </si>
  <si>
    <t>HMI操作履歴収集取得ターゲット日時指示HMI operational log collecting target set</t>
    <phoneticPr fontId="11"/>
  </si>
  <si>
    <t>HMI operational log collecting target set</t>
    <phoneticPr fontId="11"/>
  </si>
  <si>
    <t>故障診断情報選択画面 Failure diagnosis information selection screen</t>
    <phoneticPr fontId="11"/>
  </si>
  <si>
    <t>Failure diagnosis information selection screen</t>
    <phoneticPr fontId="11"/>
  </si>
  <si>
    <t>ストレージ診断画面 Storage check screen</t>
    <phoneticPr fontId="11"/>
  </si>
  <si>
    <t>Storage check screen</t>
    <phoneticPr fontId="11"/>
  </si>
  <si>
    <t>G端末紐付け情報画面 G-BOOK information for contract screen</t>
    <phoneticPr fontId="11"/>
  </si>
  <si>
    <t>G-BOOK information for contract screen</t>
    <phoneticPr fontId="11"/>
  </si>
  <si>
    <t>GPS検査画面
GPS inspection screen</t>
    <phoneticPr fontId="11"/>
  </si>
  <si>
    <t>GPS inspection screen</t>
    <phoneticPr fontId="11"/>
  </si>
  <si>
    <t>MEUダイアグ</t>
    <phoneticPr fontId="11"/>
  </si>
  <si>
    <t>MEU Diagnosis</t>
    <phoneticPr fontId="11"/>
  </si>
  <si>
    <t>遅宏</t>
    <rPh sb="0" eb="1">
      <t>チ</t>
    </rPh>
    <rPh sb="1" eb="2">
      <t>ヒロシ</t>
    </rPh>
    <phoneticPr fontId="11"/>
  </si>
  <si>
    <t>リストスクロール操作を行う</t>
    <rPh sb="11" eb="12">
      <t>オコナ</t>
    </rPh>
    <phoneticPr fontId="3"/>
  </si>
  <si>
    <t>ラジオ・TVの音声出力中</t>
  </si>
  <si>
    <t>「TUNE・SCROLL」ボタンをダイヤルすると</t>
  </si>
  <si>
    <t>ラジオ、TV選局のチューニングを行う</t>
  </si>
  <si>
    <t>ラジオ・TVの音声以外のオーディオ機能を使用中、かつ、オーディオリスト画面においてリストを表示中</t>
  </si>
  <si>
    <t>11F課題管理表にて分解内容を確認中
No.173</t>
    <rPh sb="10" eb="12">
      <t>ブンカイ</t>
    </rPh>
    <rPh sb="12" eb="14">
      <t>ナイヨウ</t>
    </rPh>
    <rPh sb="15" eb="17">
      <t>カクニン</t>
    </rPh>
    <rPh sb="17" eb="18">
      <t>チュウ</t>
    </rPh>
    <phoneticPr fontId="77"/>
  </si>
  <si>
    <t>○</t>
    <phoneticPr fontId="6"/>
  </si>
  <si>
    <t>NAV表示項目を表示する</t>
    <rPh sb="8" eb="10">
      <t>ヒョウジ</t>
    </rPh>
    <phoneticPr fontId="6"/>
  </si>
  <si>
    <t>MENU画面に遷移すると</t>
  </si>
  <si>
    <t>HOME設定画面に遷移すると</t>
  </si>
  <si>
    <t>共通設定画面に遷移すると</t>
  </si>
  <si>
    <t>言語設定画面に遷移すると</t>
  </si>
  <si>
    <t>音声認識言語設定画面に遷移すると</t>
  </si>
  <si>
    <t>音量設定画面に遷移すると</t>
  </si>
  <si>
    <t>Setup画面に遷移すると</t>
  </si>
  <si>
    <t>Vehicle設定画面に遷移すると</t>
  </si>
  <si>
    <t>設定画面に遷移すると</t>
    <rPh sb="0" eb="2">
      <t>セッテイ</t>
    </rPh>
    <phoneticPr fontId="6"/>
  </si>
  <si>
    <t>Apps詳細画面に遷移すると</t>
  </si>
  <si>
    <t>タイムゾーン設定画面に遷移すると</t>
  </si>
  <si>
    <t>いつでも</t>
    <phoneticPr fontId="6"/>
  </si>
  <si>
    <t>X</t>
    <phoneticPr fontId="6"/>
  </si>
  <si>
    <t>※1はHMIの話なので、抽出は不要です。</t>
  </si>
  <si>
    <t>※1はHMIの話なので、抽出は不要です。</t>
    <phoneticPr fontId="6"/>
  </si>
  <si>
    <t xml:space="preserve">画面名：情報・GBOOK画面(中国)
表示項目：G-BOOK
設定値：Gカスタマイズ
表示条件：消去条件以外
消去条件：
(A|B|C|D)
A：センターからの指示により削除されたとき
B：G-BOOKの契約を解除したとき
C：センターから追加されるSWが１つもないとき
D：ユーザにより削除されたとき
トーンダウン（走行中除外）：無し
</t>
    <rPh sb="31" eb="33">
      <t>セッテイ</t>
    </rPh>
    <rPh sb="33" eb="34">
      <t>ネ</t>
    </rPh>
    <rPh sb="166" eb="167">
      <t>ナ</t>
    </rPh>
    <phoneticPr fontId="6"/>
  </si>
  <si>
    <t>画面名：情報・GBOOK画面(中国)
表示項目：G-BOOK
設定値：Gカスタマイズ
表示条件：消去条件以外
※1
ダウンロードされたアプリ分SWが追加される。
SW名称、アイコンはG-BOOKセンターからダウンロードされるものを表示する。</t>
    <rPh sb="31" eb="33">
      <t>セッテイ</t>
    </rPh>
    <rPh sb="33" eb="34">
      <t>ネ</t>
    </rPh>
    <phoneticPr fontId="6"/>
  </si>
  <si>
    <t xml:space="preserve">画面名：HOME設定画面
表示項目：ECO
表示条件：
((A&amp;D)|B|C)
A: 車種個別パラメータ選択項目のエネフロ簡易画面有無が”簡易画面あり”のとき
B: 車種個別パラメータ選択項目の毎分燃費簡易画面有無が”簡易画面あり”のとき
C: 車種個別パラメータ選択項目の区間燃費簡易画面有無が”簡易画面あり”のとき
消去条件：表示条件以外
トーンダウン（走行中除外）：無し
D: HV車のとき
</t>
    <rPh sb="8" eb="10">
      <t>セッテイ</t>
    </rPh>
    <rPh sb="10" eb="12">
      <t>ガメン</t>
    </rPh>
    <phoneticPr fontId="6"/>
  </si>
  <si>
    <t>車種個別パラメータ選択項目のエネフロ簡易画面有無が”簡易画面あり”且つHV車の状態で</t>
    <rPh sb="33" eb="34">
      <t>カ</t>
    </rPh>
    <rPh sb="39" eb="41">
      <t>ジョウタイ</t>
    </rPh>
    <phoneticPr fontId="6"/>
  </si>
  <si>
    <t>車種個別パラメータ選択項目のエネフロ簡易画面有無が”簡易画面なし”且つHV車の状態で</t>
    <rPh sb="33" eb="34">
      <t>カ</t>
    </rPh>
    <rPh sb="39" eb="41">
      <t>ジョウタイ</t>
    </rPh>
    <phoneticPr fontId="6"/>
  </si>
  <si>
    <t>マルチメディアシステム構成機器　品番情報読み出し
Multimedia system configuration equipment product number information reading</t>
    <phoneticPr fontId="6"/>
  </si>
  <si>
    <t>各機器対応内容　</t>
    <phoneticPr fontId="6"/>
  </si>
  <si>
    <t>Content for each equipment</t>
    <phoneticPr fontId="6"/>
  </si>
  <si>
    <t>＜対応モード＞　通常モード・ダイアグ表示モード
[対象機器]
DCU/MEU
[対応内容]
CAN検査ツールに自機器含め、LAN接続機器の品番情報を返送する。</t>
    <rPh sb="42" eb="44">
      <t>タイオウ</t>
    </rPh>
    <rPh sb="44" eb="46">
      <t>ナイヨウ</t>
    </rPh>
    <rPh sb="51" eb="53">
      <t>ケンサ</t>
    </rPh>
    <phoneticPr fontId="6"/>
  </si>
  <si>
    <t>DCU/MEUの通常モード中に</t>
    <rPh sb="8" eb="10">
      <t>ツウジョウ</t>
    </rPh>
    <rPh sb="13" eb="14">
      <t>チュウ</t>
    </rPh>
    <phoneticPr fontId="6"/>
  </si>
  <si>
    <t>品番情報読み出し指示コマンドを受信すると</t>
    <rPh sb="0" eb="2">
      <t>ヒンバン</t>
    </rPh>
    <rPh sb="2" eb="4">
      <t>ジョウホウ</t>
    </rPh>
    <rPh sb="4" eb="5">
      <t>ヨ</t>
    </rPh>
    <rPh sb="6" eb="7">
      <t>ダ</t>
    </rPh>
    <rPh sb="8" eb="10">
      <t>シジ</t>
    </rPh>
    <rPh sb="15" eb="17">
      <t>ジュシン</t>
    </rPh>
    <phoneticPr fontId="6"/>
  </si>
  <si>
    <t>CAN検査ツールにDCU/MEUが保持する品番情報を返送する</t>
    <phoneticPr fontId="6"/>
  </si>
  <si>
    <t>○</t>
    <phoneticPr fontId="6"/>
  </si>
  <si>
    <t>016_17CY_Diagnostic_Functional_Spec_Ver4.05.pdf</t>
  </si>
  <si>
    <t>３．２．３ マルチメディアシステム構成機器品番情報読み出し</t>
    <phoneticPr fontId="6"/>
  </si>
  <si>
    <t>ALL0</t>
    <phoneticPr fontId="6"/>
  </si>
  <si>
    <t>尹興民</t>
    <rPh sb="0" eb="1">
      <t>イン</t>
    </rPh>
    <rPh sb="1" eb="2">
      <t>コウ</t>
    </rPh>
    <rPh sb="2" eb="3">
      <t>ミン</t>
    </rPh>
    <phoneticPr fontId="6"/>
  </si>
  <si>
    <t>○</t>
    <phoneticPr fontId="6"/>
  </si>
  <si>
    <t>マルチメディアシステム構成機器　品番情報読み出し
Multimedia system configuration equipment product number information reading</t>
    <phoneticPr fontId="6"/>
  </si>
  <si>
    <t>各機器対応内容　</t>
    <phoneticPr fontId="6"/>
  </si>
  <si>
    <t>Content for each equipment</t>
    <phoneticPr fontId="6"/>
  </si>
  <si>
    <t>DCU/MEUのダイアグ表示モード中に</t>
    <phoneticPr fontId="6"/>
  </si>
  <si>
    <t>CAN検査ツールにDCU/MEUが保持する品番情報を返送する</t>
    <phoneticPr fontId="6"/>
  </si>
  <si>
    <t>○</t>
    <phoneticPr fontId="6"/>
  </si>
  <si>
    <t>３．２．３ マルチメディアシステム構成機器品番情報読み出し</t>
    <phoneticPr fontId="6"/>
  </si>
  <si>
    <t>ALL0</t>
    <phoneticPr fontId="6"/>
  </si>
  <si>
    <t>各機器対応内容　</t>
    <phoneticPr fontId="6"/>
  </si>
  <si>
    <t>Content for each equipment</t>
    <phoneticPr fontId="6"/>
  </si>
  <si>
    <t>＜対応モード＞　通常モード・ダイアグ表示モード
[対象機器]
DCU/MEU
[対応内容]
全機器の接続部品情報取得後、取得データをPID化しCAN検査ツールに送信する。</t>
    <rPh sb="42" eb="44">
      <t>タイオウ</t>
    </rPh>
    <rPh sb="44" eb="46">
      <t>ナイヨウ</t>
    </rPh>
    <phoneticPr fontId="6"/>
  </si>
  <si>
    <t>登録機器・オプション部品情報読み出し指示コマンドを受信すると</t>
    <rPh sb="0" eb="2">
      <t>トウロク</t>
    </rPh>
    <rPh sb="2" eb="4">
      <t>キキ</t>
    </rPh>
    <rPh sb="10" eb="12">
      <t>ブヒン</t>
    </rPh>
    <rPh sb="12" eb="14">
      <t>ジョウホウ</t>
    </rPh>
    <rPh sb="14" eb="15">
      <t>ヨ</t>
    </rPh>
    <rPh sb="16" eb="17">
      <t>ダ</t>
    </rPh>
    <rPh sb="18" eb="20">
      <t>シジ</t>
    </rPh>
    <rPh sb="25" eb="27">
      <t>ジュシン</t>
    </rPh>
    <phoneticPr fontId="6"/>
  </si>
  <si>
    <t>全機器の接続部品情報取得後、取得データをPID化しCAN検査ツールに送信する</t>
    <phoneticPr fontId="6"/>
  </si>
  <si>
    <t>○</t>
    <phoneticPr fontId="6"/>
  </si>
  <si>
    <t>３．２．４ マルチメディアシステム構成機器接続部品情報読み出し</t>
    <phoneticPr fontId="6"/>
  </si>
  <si>
    <t>ALL0</t>
    <phoneticPr fontId="6"/>
  </si>
  <si>
    <t>○</t>
    <phoneticPr fontId="6"/>
  </si>
  <si>
    <t>各機器対応内容　</t>
    <phoneticPr fontId="6"/>
  </si>
  <si>
    <t>Content for each equipment</t>
    <phoneticPr fontId="6"/>
  </si>
  <si>
    <t>DCU/MEUのダイアグ表示モード中に</t>
    <phoneticPr fontId="6"/>
  </si>
  <si>
    <t>全機器の接続部品情報取得後、取得データをPID化しCAN検査ツールに送信する</t>
    <phoneticPr fontId="6"/>
  </si>
  <si>
    <t>３．２．４ マルチメディアシステム構成機器接続部品情報読み出し</t>
    <phoneticPr fontId="6"/>
  </si>
  <si>
    <t>ALL0</t>
    <phoneticPr fontId="6"/>
  </si>
  <si>
    <t>工場出荷状態設定機能
The copyrighted music deletion function</t>
    <phoneticPr fontId="6"/>
  </si>
  <si>
    <t>＜対応モード＞　通常モード・ダイアグ表示モード
[対象機器]
DCU/MEU
[対応内容]
Phase4ダイアグコマンドであるMODE30（工場出荷状態設定指示）の受信をトリガとし、機器設定デフォルト処理、記録データ消去処理を行う</t>
    <rPh sb="42" eb="44">
      <t>タイオウ</t>
    </rPh>
    <rPh sb="44" eb="46">
      <t>ナイヨウ</t>
    </rPh>
    <phoneticPr fontId="6"/>
  </si>
  <si>
    <t>工場出荷状態設定指示コマンドを受信すると</t>
    <rPh sb="15" eb="17">
      <t>ジュシン</t>
    </rPh>
    <phoneticPr fontId="6"/>
  </si>
  <si>
    <t>機器設定デフォルト処理、記録データ消去処理を行う</t>
    <rPh sb="0" eb="2">
      <t>キキ</t>
    </rPh>
    <rPh sb="2" eb="4">
      <t>セッテイ</t>
    </rPh>
    <rPh sb="9" eb="11">
      <t>ショリ</t>
    </rPh>
    <rPh sb="12" eb="14">
      <t>キロク</t>
    </rPh>
    <rPh sb="17" eb="19">
      <t>ショウキョ</t>
    </rPh>
    <rPh sb="19" eb="21">
      <t>ショリ</t>
    </rPh>
    <rPh sb="22" eb="23">
      <t>オコナ</t>
    </rPh>
    <phoneticPr fontId="6"/>
  </si>
  <si>
    <t>３．２．８ 工場出荷状態設定機能</t>
    <phoneticPr fontId="6"/>
  </si>
  <si>
    <t>＜対応モード＞　通常モード・ダイアグ表示モード
[対象機器]
DCU/MEU
[対応内容]
上記CANコマンド受信をトリガとし、機器内の対象の設定値をデフォルトに戻す。</t>
    <rPh sb="42" eb="44">
      <t>タイオウ</t>
    </rPh>
    <rPh sb="44" eb="46">
      <t>ナイヨウ</t>
    </rPh>
    <phoneticPr fontId="6"/>
  </si>
  <si>
    <t>機器内の対象の設定値をデフォルトに戻す</t>
    <rPh sb="0" eb="2">
      <t>キキ</t>
    </rPh>
    <rPh sb="2" eb="3">
      <t>ナイ</t>
    </rPh>
    <rPh sb="4" eb="6">
      <t>タイショウ</t>
    </rPh>
    <rPh sb="7" eb="10">
      <t>セッテイチ</t>
    </rPh>
    <rPh sb="17" eb="18">
      <t>モド</t>
    </rPh>
    <phoneticPr fontId="6"/>
  </si>
  <si>
    <t>＜対応モード＞　通常モード・ダイアグ表示モード
[対象機器]
DCU/MEU
[対応内容]
上記CANコマンド受信をトリガとし、機器内の記録/登録データ（ナビメモリ地点、音楽録音データ等）の消去を行う。</t>
    <rPh sb="42" eb="44">
      <t>タイオウ</t>
    </rPh>
    <rPh sb="44" eb="46">
      <t>ナイヨウ</t>
    </rPh>
    <phoneticPr fontId="6"/>
  </si>
  <si>
    <t>機器内の記録/登録データ（ナビメモリ地点、音楽録音データ等）を消去する</t>
    <rPh sb="0" eb="2">
      <t>キキ</t>
    </rPh>
    <rPh sb="2" eb="3">
      <t>ナイ</t>
    </rPh>
    <rPh sb="4" eb="6">
      <t>キロク</t>
    </rPh>
    <rPh sb="7" eb="9">
      <t>トウロク</t>
    </rPh>
    <rPh sb="18" eb="20">
      <t>チテン</t>
    </rPh>
    <rPh sb="21" eb="23">
      <t>オンガク</t>
    </rPh>
    <rPh sb="23" eb="25">
      <t>ロクオン</t>
    </rPh>
    <rPh sb="28" eb="29">
      <t>ナド</t>
    </rPh>
    <rPh sb="31" eb="33">
      <t>ショウキョ</t>
    </rPh>
    <phoneticPr fontId="6"/>
  </si>
  <si>
    <t>＜対応モード＞　通常モード・ダイアグ表示モード
[対象機器]
AVCLAN機器
MOST機器
[対応内容]
LANコマンドにより機器内の設定値をデフォルトに戻す。</t>
    <rPh sb="50" eb="52">
      <t>タイオウ</t>
    </rPh>
    <rPh sb="52" eb="54">
      <t>ナイヨウ</t>
    </rPh>
    <phoneticPr fontId="6"/>
  </si>
  <si>
    <t>AVCLAN機器/MOST機器の通常モード中に</t>
    <rPh sb="6" eb="8">
      <t>キキ</t>
    </rPh>
    <rPh sb="13" eb="15">
      <t>キキ</t>
    </rPh>
    <rPh sb="16" eb="18">
      <t>ツウジョウ</t>
    </rPh>
    <rPh sb="21" eb="22">
      <t>ナカ</t>
    </rPh>
    <phoneticPr fontId="6"/>
  </si>
  <si>
    <t>デフォルト設定指示を受信すると</t>
    <rPh sb="10" eb="12">
      <t>ジュシン</t>
    </rPh>
    <phoneticPr fontId="6"/>
  </si>
  <si>
    <t>機器内の設定値をデフォルトに戻す</t>
    <rPh sb="0" eb="2">
      <t>キキ</t>
    </rPh>
    <rPh sb="2" eb="3">
      <t>ナイ</t>
    </rPh>
    <rPh sb="4" eb="7">
      <t>セッテイチ</t>
    </rPh>
    <rPh sb="14" eb="15">
      <t>モド</t>
    </rPh>
    <phoneticPr fontId="6"/>
  </si>
  <si>
    <t>AVCLAN機器/MOST機器のダイアグ表示モード中に</t>
    <rPh sb="6" eb="8">
      <t>キキ</t>
    </rPh>
    <rPh sb="13" eb="15">
      <t>キキ</t>
    </rPh>
    <rPh sb="20" eb="22">
      <t>ヒョウジ</t>
    </rPh>
    <rPh sb="25" eb="26">
      <t>ナカ</t>
    </rPh>
    <phoneticPr fontId="6"/>
  </si>
  <si>
    <t>＜対応モード＞　通常モード・ダイアグ表示モード
[対象機器]
AVCLAN機器
MOST機器
[対応内容]
機器内の記録/登録データの消去を行う。</t>
    <rPh sb="50" eb="52">
      <t>タイオウ</t>
    </rPh>
    <rPh sb="52" eb="54">
      <t>ナイヨウ</t>
    </rPh>
    <phoneticPr fontId="6"/>
  </si>
  <si>
    <t>記録データ消去指示を受信すると</t>
    <rPh sb="10" eb="12">
      <t>ジュシン</t>
    </rPh>
    <phoneticPr fontId="6"/>
  </si>
  <si>
    <t>機器内の記録/登録データを消去する</t>
    <rPh sb="0" eb="2">
      <t>キキ</t>
    </rPh>
    <rPh sb="2" eb="3">
      <t>ナイ</t>
    </rPh>
    <rPh sb="4" eb="6">
      <t>キロク</t>
    </rPh>
    <rPh sb="7" eb="9">
      <t>トウロク</t>
    </rPh>
    <rPh sb="13" eb="15">
      <t>ショウキョ</t>
    </rPh>
    <phoneticPr fontId="6"/>
  </si>
  <si>
    <t>＜対応モード＞　通常モード・ダイアグ表示モード
[対象機器]
DCU
[対応内容]
Phase4ダイアグコマンドによる＋B電圧値読み出し指示に対し、DCUが保有している＋B電圧値をCAN検査ツールに送信する。</t>
    <rPh sb="38" eb="40">
      <t>タイオウ</t>
    </rPh>
    <rPh sb="40" eb="42">
      <t>ナイヨウ</t>
    </rPh>
    <phoneticPr fontId="6"/>
  </si>
  <si>
    <t>DCUの通常モード中に</t>
    <rPh sb="4" eb="6">
      <t>ツウジョウ</t>
    </rPh>
    <rPh sb="9" eb="10">
      <t>チュウ</t>
    </rPh>
    <phoneticPr fontId="6"/>
  </si>
  <si>
    <t>+B電圧値読み出し指示コマンドを受信すると</t>
    <phoneticPr fontId="6"/>
  </si>
  <si>
    <t>DCUが保有している＋B電圧値をCAN検査ツールに送信する</t>
    <phoneticPr fontId="6"/>
  </si>
  <si>
    <t>○</t>
    <phoneticPr fontId="6"/>
  </si>
  <si>
    <t>３．２．２０　＋B電圧値読み出し</t>
    <phoneticPr fontId="6"/>
  </si>
  <si>
    <t>ALL0</t>
    <phoneticPr fontId="6"/>
  </si>
  <si>
    <t>各機器対応内容　</t>
    <phoneticPr fontId="6"/>
  </si>
  <si>
    <t>Content for each equipment</t>
    <phoneticPr fontId="6"/>
  </si>
  <si>
    <t>DCUのダイアグ表示モード中に</t>
  </si>
  <si>
    <t>+B電圧値読み出し指示コマンドを受信すると</t>
    <phoneticPr fontId="6"/>
  </si>
  <si>
    <t>DCUが保有している＋B電圧値をCAN検査ツールに送信する</t>
    <phoneticPr fontId="6"/>
  </si>
  <si>
    <t>○</t>
    <phoneticPr fontId="6"/>
  </si>
  <si>
    <t>３．２．２０　＋B電圧値読み出し</t>
    <phoneticPr fontId="6"/>
  </si>
  <si>
    <t>ALL0</t>
    <phoneticPr fontId="6"/>
  </si>
  <si>
    <t>車両信号情報読み出し
Vehicle signal information reading</t>
    <phoneticPr fontId="6"/>
  </si>
  <si>
    <t>＜対応モード＞　通常モード・ダイアグ表示モード
[対象機器]
DCU/MEU
[対応内容]
Phase4ダイアグコマンドによる車両信号情報読み出し指示に対し、DCU/MEUが保有している車両信号情報をCAN検査ツールに送信する。</t>
    <rPh sb="42" eb="44">
      <t>タイオウ</t>
    </rPh>
    <rPh sb="44" eb="46">
      <t>ナイヨウ</t>
    </rPh>
    <phoneticPr fontId="6"/>
  </si>
  <si>
    <t>車両信号情報読み出し指示コマンドを受信すると</t>
    <phoneticPr fontId="6"/>
  </si>
  <si>
    <t>DCU/MEUが保有している車両信号情報をCAN検査ツールに送信する</t>
    <phoneticPr fontId="6"/>
  </si>
  <si>
    <t>３．２．２１ 車両信号情報読み出し</t>
    <phoneticPr fontId="6"/>
  </si>
  <si>
    <t>DCU/MEUのダイアグ表示モード中に</t>
    <phoneticPr fontId="6"/>
  </si>
  <si>
    <t>カメラ同期異常履歴読み出し
Camera synchronous error history reading</t>
    <phoneticPr fontId="6"/>
  </si>
  <si>
    <t>機能概要</t>
    <phoneticPr fontId="6"/>
  </si>
  <si>
    <t>Functional overview</t>
    <phoneticPr fontId="6"/>
  </si>
  <si>
    <t>最大5個のデータを記録する。5個記録時に新たなエラーが発生した場合、最も古いデータを削除し、新しいデータを記録すること。</t>
    <phoneticPr fontId="6"/>
  </si>
  <si>
    <t>いつでも</t>
    <phoneticPr fontId="6"/>
  </si>
  <si>
    <t>カメラ同期異常が発生すると</t>
    <phoneticPr fontId="6"/>
  </si>
  <si>
    <t>最大5個のカメラ同期異常発生時の時刻情報を記録する</t>
    <phoneticPr fontId="6"/>
  </si>
  <si>
    <t>○</t>
    <phoneticPr fontId="6"/>
  </si>
  <si>
    <t>３．２．２２ カメラ同期異常履歴読み出し</t>
    <phoneticPr fontId="6"/>
  </si>
  <si>
    <t>ALL0</t>
    <phoneticPr fontId="6"/>
  </si>
  <si>
    <t>カメラ同期異常履歴読み出し
Camera synchronous error history reading</t>
    <phoneticPr fontId="6"/>
  </si>
  <si>
    <t>機能概要</t>
    <phoneticPr fontId="6"/>
  </si>
  <si>
    <t>Functional overview</t>
    <phoneticPr fontId="6"/>
  </si>
  <si>
    <t>最大5個のデータを記録する。5個記録時に新たなエラーが発生した場合、最も古いデータを削除し、新しいデータを記録すること。</t>
    <phoneticPr fontId="6"/>
  </si>
  <si>
    <t>カメラ同期異常発生時の時刻情報が5個ある状態で</t>
    <rPh sb="17" eb="18">
      <t>コ</t>
    </rPh>
    <rPh sb="20" eb="22">
      <t>ジョウタイ</t>
    </rPh>
    <phoneticPr fontId="6"/>
  </si>
  <si>
    <t>カメラ同期異常が発生すると</t>
    <rPh sb="8" eb="10">
      <t>ハッセイ</t>
    </rPh>
    <phoneticPr fontId="6"/>
  </si>
  <si>
    <t>最も古いデータを削除し、新しいデータを記録する</t>
    <phoneticPr fontId="6"/>
  </si>
  <si>
    <t>○</t>
    <phoneticPr fontId="6"/>
  </si>
  <si>
    <t>３．２．２２ カメラ同期異常履歴読み出し</t>
    <phoneticPr fontId="6"/>
  </si>
  <si>
    <t>ALL0</t>
    <phoneticPr fontId="6"/>
  </si>
  <si>
    <t>エラー情報データは、「ダイアグコード消去時」に消去すること。尚、ダイアグCANによるダイアグコード消去以外に、以下操作によるダイアグコード消去も対象とする。
・工場ダイアグ画面Ⅰ MemoryCLR
・(サービス)システム自己診断画面履歴消去
・(サービス)個別ダイアグ画面ダイアグ消去
・(開発)システム自己診断画面履歴消去
・(開発)個別ダイアグ画面ダイアグ消去</t>
    <phoneticPr fontId="6"/>
  </si>
  <si>
    <t>ダイアグCANによるダイアグコード消去を実施すると</t>
    <rPh sb="20" eb="22">
      <t>ジッシ</t>
    </rPh>
    <phoneticPr fontId="6"/>
  </si>
  <si>
    <t>ダイアグコードを消去して、カメラ同期異常発生時に記録された時刻情報を消去する</t>
    <rPh sb="34" eb="36">
      <t>ショウキョ</t>
    </rPh>
    <phoneticPr fontId="6"/>
  </si>
  <si>
    <t>○</t>
    <phoneticPr fontId="6"/>
  </si>
  <si>
    <t>３．２．２２ カメラ同期異常履歴読み出し</t>
    <phoneticPr fontId="6"/>
  </si>
  <si>
    <t>ALL0</t>
    <phoneticPr fontId="6"/>
  </si>
  <si>
    <t>機能概要</t>
    <phoneticPr fontId="6"/>
  </si>
  <si>
    <t>Functional overview</t>
    <phoneticPr fontId="6"/>
  </si>
  <si>
    <t>エラー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工場ダイアグ画面Ⅰ表示中に</t>
    <rPh sb="9" eb="11">
      <t>ヒョウジ</t>
    </rPh>
    <rPh sb="11" eb="12">
      <t>チュウ</t>
    </rPh>
    <phoneticPr fontId="6"/>
  </si>
  <si>
    <t>MemoryCLRを実施すると</t>
    <rPh sb="10" eb="12">
      <t>ジッシ</t>
    </rPh>
    <phoneticPr fontId="6"/>
  </si>
  <si>
    <t>３．２．２２ カメラ同期異常履歴読み出し</t>
    <phoneticPr fontId="6"/>
  </si>
  <si>
    <t>サービスダイアグのシステム自己診断画面表示中に</t>
    <rPh sb="19" eb="21">
      <t>ヒョウジ</t>
    </rPh>
    <rPh sb="21" eb="22">
      <t>チュウ</t>
    </rPh>
    <phoneticPr fontId="6"/>
  </si>
  <si>
    <t>履歴消去を実施すると</t>
    <rPh sb="5" eb="7">
      <t>ジッシ</t>
    </rPh>
    <phoneticPr fontId="6"/>
  </si>
  <si>
    <t>機能概要</t>
    <phoneticPr fontId="6"/>
  </si>
  <si>
    <t>Functional overview</t>
    <phoneticPr fontId="6"/>
  </si>
  <si>
    <t>エラー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サービスダイアグの個別ダイアグ画面表示中に</t>
    <rPh sb="17" eb="19">
      <t>ヒョウジ</t>
    </rPh>
    <rPh sb="19" eb="20">
      <t>チュウ</t>
    </rPh>
    <phoneticPr fontId="6"/>
  </si>
  <si>
    <t>ダイアグ消去を実施すると</t>
    <rPh sb="7" eb="9">
      <t>ジッシ</t>
    </rPh>
    <phoneticPr fontId="6"/>
  </si>
  <si>
    <t>機能概要</t>
    <phoneticPr fontId="6"/>
  </si>
  <si>
    <t>Functional overview</t>
    <phoneticPr fontId="6"/>
  </si>
  <si>
    <t>エラー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開発ダイアグのシステム自己診断画面表示中に</t>
    <rPh sb="17" eb="19">
      <t>ヒョウジ</t>
    </rPh>
    <rPh sb="19" eb="20">
      <t>チュウ</t>
    </rPh>
    <phoneticPr fontId="6"/>
  </si>
  <si>
    <t>○</t>
    <phoneticPr fontId="6"/>
  </si>
  <si>
    <t>３．２．２２ カメラ同期異常履歴読み出し</t>
    <phoneticPr fontId="6"/>
  </si>
  <si>
    <t>ALL0</t>
    <phoneticPr fontId="6"/>
  </si>
  <si>
    <t>開発ダイアグの個別ダイアグ画面表示中に</t>
    <rPh sb="15" eb="17">
      <t>ヒョウジ</t>
    </rPh>
    <rPh sb="17" eb="18">
      <t>チュウ</t>
    </rPh>
    <phoneticPr fontId="6"/>
  </si>
  <si>
    <t>各機器対応内容　</t>
    <phoneticPr fontId="6"/>
  </si>
  <si>
    <t>Content for each equipment</t>
    <phoneticPr fontId="6"/>
  </si>
  <si>
    <t>＜対応モード＞　通常モード・ダイアグ表示モード
[対象機器]
DCU
[対応内容]
Phase4ダイアグコマンドによるカメラ同期異常履歴読み出し指示に対し、DCUが記録されているカメラ同期異常の発生時刻をCAN検査ツールに送信する。</t>
    <rPh sb="38" eb="40">
      <t>タイオウ</t>
    </rPh>
    <rPh sb="40" eb="42">
      <t>ナイヨウ</t>
    </rPh>
    <phoneticPr fontId="6"/>
  </si>
  <si>
    <t>カメラ同期異常履歴読み出し指示コマンドを受信すると</t>
    <rPh sb="20" eb="22">
      <t>ジュシン</t>
    </rPh>
    <phoneticPr fontId="6"/>
  </si>
  <si>
    <t>DCUが記録されているカメラ同期異常の発生時刻をCAN検査ツールに送信する</t>
    <phoneticPr fontId="6"/>
  </si>
  <si>
    <t>各機器対応内容　</t>
    <phoneticPr fontId="6"/>
  </si>
  <si>
    <t>Content for each equipment</t>
    <phoneticPr fontId="6"/>
  </si>
  <si>
    <t>DCUが記録されているカメラ同期異常の発生時刻をCAN検査ツールに送信する</t>
    <phoneticPr fontId="6"/>
  </si>
  <si>
    <t>○</t>
    <phoneticPr fontId="6"/>
  </si>
  <si>
    <t>３．２．２２ カメラ同期異常履歴読み出し</t>
    <phoneticPr fontId="6"/>
  </si>
  <si>
    <t>ALL0</t>
    <phoneticPr fontId="6"/>
  </si>
  <si>
    <t>ソフト異常情報読み出し
Soft error information reading</t>
    <phoneticPr fontId="6"/>
  </si>
  <si>
    <t>最大5個のデータを記録する。5個記録時に新たなソフト異常が発生した場合、最も古いデータを削除し、新しいデータを記録すること。</t>
    <phoneticPr fontId="6"/>
  </si>
  <si>
    <t>いつでも</t>
    <phoneticPr fontId="6"/>
  </si>
  <si>
    <t>ソフト異常が発生すると</t>
    <phoneticPr fontId="6"/>
  </si>
  <si>
    <t>最大5個のソフト異常発生時の異常情報を記録する</t>
    <phoneticPr fontId="6"/>
  </si>
  <si>
    <t>３．２．３１ ソフト異常情報読み出し</t>
    <phoneticPr fontId="6"/>
  </si>
  <si>
    <t>ソフト異常発生時の異常情報が5個ある状態で</t>
    <rPh sb="15" eb="16">
      <t>コ</t>
    </rPh>
    <rPh sb="18" eb="20">
      <t>ジョウタイ</t>
    </rPh>
    <phoneticPr fontId="6"/>
  </si>
  <si>
    <t>最も古いデータを削除し、新しいデータを記録する</t>
    <phoneticPr fontId="6"/>
  </si>
  <si>
    <t>ソフト異常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ダイアグコードを消去して、ソフト異常発生時に記録された異常情報を消去する</t>
    <rPh sb="32" eb="34">
      <t>ショウキョ</t>
    </rPh>
    <phoneticPr fontId="6"/>
  </si>
  <si>
    <t>３．２．３１ ソフト異常情報読み出し</t>
    <phoneticPr fontId="6"/>
  </si>
  <si>
    <t>ソフト異常情報読み出し
Soft error information reading</t>
    <phoneticPr fontId="6"/>
  </si>
  <si>
    <t>ソフト異常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３．２．３１ ソフト異常情報読み出し</t>
    <phoneticPr fontId="6"/>
  </si>
  <si>
    <t>記録タイミングは”メイン機器で検知”または”メイン機器で通知受信”とし、記録する発生日時は左記タイミングとする。</t>
    <phoneticPr fontId="6"/>
  </si>
  <si>
    <t>いつでも</t>
    <phoneticPr fontId="6"/>
  </si>
  <si>
    <t>メイン機器はソフト異常を検知すると</t>
    <rPh sb="9" eb="11">
      <t>イジョウ</t>
    </rPh>
    <phoneticPr fontId="6"/>
  </si>
  <si>
    <t>ソフト異常発生時の異常情報を記録する</t>
    <rPh sb="9" eb="11">
      <t>イジョウ</t>
    </rPh>
    <rPh sb="11" eb="13">
      <t>ジョウホウ</t>
    </rPh>
    <rPh sb="14" eb="16">
      <t>キロク</t>
    </rPh>
    <phoneticPr fontId="6"/>
  </si>
  <si>
    <t>記録タイミングは”メイン機器で検知”または”メイン機器で通知受信”とし、記録する発生日時は左記タイミングとする。</t>
    <phoneticPr fontId="6"/>
  </si>
  <si>
    <t>メイン機器はソフト異常通知を受信すると</t>
    <rPh sb="9" eb="11">
      <t>イジョウ</t>
    </rPh>
    <rPh sb="11" eb="13">
      <t>ツウチ</t>
    </rPh>
    <rPh sb="14" eb="16">
      <t>ジュシン</t>
    </rPh>
    <phoneticPr fontId="6"/>
  </si>
  <si>
    <t>起動時に連続でリセットが発生し、異常データ保持出来ない場合、最後のリセット時データのみを記録する。記録出来るリセットは全て記録。</t>
    <phoneticPr fontId="6"/>
  </si>
  <si>
    <t>起動時に連続でリセットが発生する状態で</t>
    <rPh sb="16" eb="18">
      <t>ジョウタイ</t>
    </rPh>
    <phoneticPr fontId="6"/>
  </si>
  <si>
    <t>ソフト異常発生時の異常情報を記録すると</t>
    <rPh sb="9" eb="11">
      <t>イジョウ</t>
    </rPh>
    <rPh sb="11" eb="13">
      <t>ジョウホウ</t>
    </rPh>
    <rPh sb="14" eb="16">
      <t>キロク</t>
    </rPh>
    <phoneticPr fontId="6"/>
  </si>
  <si>
    <t>最後のリセット時データと記録できるリセットのデータを記録する</t>
    <rPh sb="12" eb="14">
      <t>キロク</t>
    </rPh>
    <phoneticPr fontId="6"/>
  </si>
  <si>
    <t>ＣＳＷ信号による法規カメラ表示中に映像MUTE異常が発生した場合も記録の対象とする。</t>
    <phoneticPr fontId="6"/>
  </si>
  <si>
    <t>ＣＳＷ信号による法規カメラ表示中に</t>
    <rPh sb="3" eb="5">
      <t>シンゴウ</t>
    </rPh>
    <rPh sb="8" eb="10">
      <t>ホウキ</t>
    </rPh>
    <rPh sb="13" eb="15">
      <t>ヒョウジ</t>
    </rPh>
    <rPh sb="15" eb="16">
      <t>チュウ</t>
    </rPh>
    <phoneticPr fontId="6"/>
  </si>
  <si>
    <t>映像MUTE異常が発生すると</t>
    <phoneticPr fontId="6"/>
  </si>
  <si>
    <t>異常発生時の異常情報を記録する</t>
    <rPh sb="6" eb="8">
      <t>イジョウ</t>
    </rPh>
    <rPh sb="8" eb="10">
      <t>ジョウホウ</t>
    </rPh>
    <rPh sb="11" eb="13">
      <t>キロク</t>
    </rPh>
    <phoneticPr fontId="6"/>
  </si>
  <si>
    <t>ソフト異常情報読み出し
Soft error information reading</t>
    <phoneticPr fontId="6"/>
  </si>
  <si>
    <t>機能実行フロー</t>
    <phoneticPr fontId="6"/>
  </si>
  <si>
    <t>Function execution flow</t>
    <phoneticPr fontId="6"/>
  </si>
  <si>
    <t xml:space="preserve">[種別]
ソフトリセット
[記録条件]
ソフトリセット発生時
</t>
    <phoneticPr fontId="6"/>
  </si>
  <si>
    <t>ソフトリセットが発生すると</t>
    <rPh sb="8" eb="10">
      <t>ハッセイ</t>
    </rPh>
    <phoneticPr fontId="6"/>
  </si>
  <si>
    <t>ソフトリセット異常情報を記録する</t>
    <rPh sb="7" eb="9">
      <t>イジョウ</t>
    </rPh>
    <rPh sb="9" eb="11">
      <t>ジョウホウ</t>
    </rPh>
    <rPh sb="12" eb="14">
      <t>キロク</t>
    </rPh>
    <phoneticPr fontId="6"/>
  </si>
  <si>
    <t>○</t>
    <phoneticPr fontId="6"/>
  </si>
  <si>
    <t>３．２．３１ ソフト異常情報読み出し</t>
    <phoneticPr fontId="6"/>
  </si>
  <si>
    <t>ALL0</t>
    <phoneticPr fontId="6"/>
  </si>
  <si>
    <t>ソフト異常情報読み出し
Soft error information reading</t>
    <phoneticPr fontId="6"/>
  </si>
  <si>
    <t>機能実行フロー</t>
    <phoneticPr fontId="6"/>
  </si>
  <si>
    <t>Function execution flow</t>
    <phoneticPr fontId="6"/>
  </si>
  <si>
    <t xml:space="preserve">[種別]
映像MUTE異常
[記録条件]
映像MUTE出力信号が、10秒以上連続してMUTE状態の場合（除く画面消しモード時、別体Displayの＋B電圧低下時）
</t>
    <rPh sb="53" eb="54">
      <t>ノゾ</t>
    </rPh>
    <phoneticPr fontId="6"/>
  </si>
  <si>
    <t>画面消しモードと別体Displayの＋B電圧低下以外の状態で</t>
    <rPh sb="24" eb="26">
      <t>イガイ</t>
    </rPh>
    <rPh sb="27" eb="29">
      <t>ジョウタイ</t>
    </rPh>
    <phoneticPr fontId="6"/>
  </si>
  <si>
    <t>映像MUTE出力信号が10秒以上連続してMUTE状態になると</t>
    <phoneticPr fontId="6"/>
  </si>
  <si>
    <t>映像MUTE異常情報を記録する</t>
    <rPh sb="0" eb="2">
      <t>エイゾウ</t>
    </rPh>
    <rPh sb="6" eb="8">
      <t>イジョウ</t>
    </rPh>
    <rPh sb="8" eb="10">
      <t>ジョウホウ</t>
    </rPh>
    <rPh sb="11" eb="13">
      <t>キロク</t>
    </rPh>
    <phoneticPr fontId="6"/>
  </si>
  <si>
    <t>○</t>
    <phoneticPr fontId="6"/>
  </si>
  <si>
    <t>３．２．３１ ソフト異常情報読み出し</t>
    <phoneticPr fontId="6"/>
  </si>
  <si>
    <t>ALL0</t>
    <phoneticPr fontId="6"/>
  </si>
  <si>
    <t>機能実行フロー</t>
    <phoneticPr fontId="6"/>
  </si>
  <si>
    <t>Function execution flow</t>
    <phoneticPr fontId="6"/>
  </si>
  <si>
    <t xml:space="preserve">[種別]
MOST ColdRestart
[記録条件]
MOST ColdRestart発生時
</t>
    <phoneticPr fontId="6"/>
  </si>
  <si>
    <t>MOST ColdRestartが発生すると</t>
    <rPh sb="17" eb="19">
      <t>ハッセイ</t>
    </rPh>
    <phoneticPr fontId="6"/>
  </si>
  <si>
    <t>MOST ColdRestart異常情報を記録する</t>
    <rPh sb="16" eb="18">
      <t>イジョウ</t>
    </rPh>
    <rPh sb="18" eb="20">
      <t>ジョウホウ</t>
    </rPh>
    <rPh sb="21" eb="23">
      <t>キロク</t>
    </rPh>
    <phoneticPr fontId="6"/>
  </si>
  <si>
    <t>＜対応モード＞　通常モード・ダイアグ表示モード
[対象機器]
DCU/MEU
[対応内容]
オーディオマイコンからナビマイコンへのTabⅡ通信、CANマイコンからナビマイコンへのCANシリアル通信で通知されたリセット情報を基に記録した、ソフト異常種別、発生日時、要因、解析用データをCAN検査ツールへ出力する。</t>
    <rPh sb="42" eb="44">
      <t>タイオウ</t>
    </rPh>
    <rPh sb="44" eb="46">
      <t>ナイヨウ</t>
    </rPh>
    <phoneticPr fontId="6"/>
  </si>
  <si>
    <t>ソフト異常情報読み出し指示コマンドを受信すると</t>
    <rPh sb="18" eb="20">
      <t>ジュシン</t>
    </rPh>
    <phoneticPr fontId="6"/>
  </si>
  <si>
    <t>オーディオマイコンからナビマイコンへのTabⅡ通信、CANマイコンからナビマイコンへのCANシリアル通信で通知されたリセット情報を基に記録した、ソフト異常種別、発生日時、要因、解析用データをCAN検査ツールへ出力する</t>
    <phoneticPr fontId="6"/>
  </si>
  <si>
    <t>ソフト異常情報読み出し
Soft error information reading</t>
    <phoneticPr fontId="6"/>
  </si>
  <si>
    <t>各機器対応内容　</t>
    <phoneticPr fontId="6"/>
  </si>
  <si>
    <t>Content for each equipment</t>
    <phoneticPr fontId="6"/>
  </si>
  <si>
    <t>DCU/MEUのダイアグ表示モード中に</t>
  </si>
  <si>
    <t>オーディオマイコンからナビマイコンへのTabⅡ通信、CANマイコンからナビマイコンへのCANシリアル通信で通知されたリセット情報を基に記録した、ソフト異常種別、発生日時、要因、解析用データをCAN検査ツールへ出力する</t>
    <phoneticPr fontId="6"/>
  </si>
  <si>
    <t>○</t>
    <phoneticPr fontId="6"/>
  </si>
  <si>
    <t>３．２．３１ ソフト異常情報読み出し</t>
    <phoneticPr fontId="6"/>
  </si>
  <si>
    <t>ALL0</t>
    <phoneticPr fontId="6"/>
  </si>
  <si>
    <t>＜対応モード＞　通常モード・ダイアグ表示モード
[対象機器]
DCU/MEU
[対応内容]
ディスプレイからDCUへのAVC-LAN通信、ディスプレイマイコンからのナビマイコンへのTabⅡ通信で通知された映像MUTE情報を基に記録した、ソフト異常種別、発生日時、要因、解析用データをCAN検査ツールへ出力する。</t>
    <rPh sb="42" eb="44">
      <t>タイオウ</t>
    </rPh>
    <rPh sb="44" eb="46">
      <t>ナイヨウ</t>
    </rPh>
    <phoneticPr fontId="6"/>
  </si>
  <si>
    <t>ディスプレイからDCUへのAVC-LAN通信、ディスプレイマイコンからのナビマイコンへのTabⅡ通信で通知された映像MUTE情報を基に記録した、ソフト異常種別、発生日時、要因、解析用データをCAN検査ツールへ出力する</t>
    <phoneticPr fontId="6"/>
  </si>
  <si>
    <t>＜対応モード＞　通常モード・ダイアグ表示モード
[対象機器]
DCU/MEU
[対応内容]
開発ダイアグコード01-ED（MOST通信レイヤリセット)発生時に記録した、ソフト異常種別、発生日時、要因、解析用データをCAN検査ツールへ出力する。</t>
    <rPh sb="42" eb="44">
      <t>タイオウ</t>
    </rPh>
    <rPh sb="44" eb="46">
      <t>ナイヨウ</t>
    </rPh>
    <phoneticPr fontId="6"/>
  </si>
  <si>
    <t>開発ダイアグコード01-ED（MOST通信レイヤリセット)発生時に記録した、ソフト異常種別、発生日時、要因、解析用データをCAN検査ツールへ出力する</t>
    <phoneticPr fontId="6"/>
  </si>
  <si>
    <t>ソフト異常情報読み出し
Soft error information reading</t>
    <phoneticPr fontId="6"/>
  </si>
  <si>
    <t>各機器対応内容　</t>
    <phoneticPr fontId="6"/>
  </si>
  <si>
    <t>Content for each equipment</t>
    <phoneticPr fontId="6"/>
  </si>
  <si>
    <t>開発ダイアグコード01-ED（MOST通信レイヤリセット)発生時に記録した、ソフト異常種別、発生日時、要因、解析用データをCAN検査ツールへ出力する</t>
    <phoneticPr fontId="6"/>
  </si>
  <si>
    <t>○</t>
    <phoneticPr fontId="6"/>
  </si>
  <si>
    <t>３．２．３１ ソフト異常情報読み出し</t>
    <phoneticPr fontId="6"/>
  </si>
  <si>
    <t>ALL0</t>
    <phoneticPr fontId="6"/>
  </si>
  <si>
    <t>機能検査・調整画面
Functional inspection and adjustment screen</t>
    <phoneticPr fontId="6"/>
  </si>
  <si>
    <t>SW部品</t>
    <phoneticPr fontId="6"/>
  </si>
  <si>
    <t>SW parts</t>
    <phoneticPr fontId="6"/>
  </si>
  <si>
    <t>[部品名称]
タッチSW検査画面呼び出しスイッチ
[表示条件]
ハプティックデバイス/タッチパッド未接続（タッチパネルのディスプレイ接続）時にＳＷを表示</t>
    <phoneticPr fontId="6"/>
  </si>
  <si>
    <t>ハプティックデバイス/タッチパッド未接続の状態で</t>
    <rPh sb="21" eb="23">
      <t>ジョウタイ</t>
    </rPh>
    <phoneticPr fontId="6"/>
  </si>
  <si>
    <t>機能検査・調整画面を表示すると</t>
    <phoneticPr fontId="6"/>
  </si>
  <si>
    <t>タッチSW検査画面呼び出しスイッチを表示する</t>
    <phoneticPr fontId="6"/>
  </si>
  <si>
    <t>○</t>
    <phoneticPr fontId="6"/>
  </si>
  <si>
    <t>016</t>
    <phoneticPr fontId="6"/>
  </si>
  <si>
    <t>016_17CY_Diagnostic_Functional_Spec_Ver4.05.pdf</t>
    <phoneticPr fontId="6"/>
  </si>
  <si>
    <t>５．３　機能検査・調整画面</t>
    <phoneticPr fontId="6"/>
  </si>
  <si>
    <t>ALLJP</t>
    <phoneticPr fontId="6"/>
  </si>
  <si>
    <t>機能検査・調整画面
Functional inspection and adjustment screen</t>
    <phoneticPr fontId="6"/>
  </si>
  <si>
    <t>SW部品</t>
    <phoneticPr fontId="6"/>
  </si>
  <si>
    <t>SW parts</t>
    <phoneticPr fontId="6"/>
  </si>
  <si>
    <t>[部品名称]
サウンドライブラリ設定画面呼び出しスイッチ
[表示条件]
サウンドライブラリ機能あり機種のみ表示</t>
    <rPh sb="31" eb="33">
      <t>ヒョウジ</t>
    </rPh>
    <rPh sb="33" eb="35">
      <t>ジョウケン</t>
    </rPh>
    <phoneticPr fontId="6"/>
  </si>
  <si>
    <t>サウンドライブラリ機能あり機種の状態で</t>
    <rPh sb="16" eb="18">
      <t>ジョウタイ</t>
    </rPh>
    <phoneticPr fontId="6"/>
  </si>
  <si>
    <t>機能検査・調整画面を表示すると</t>
    <phoneticPr fontId="6"/>
  </si>
  <si>
    <t>サウンドライブラリ設定画面呼び出しスイッチを表示する</t>
    <phoneticPr fontId="6"/>
  </si>
  <si>
    <t>016</t>
    <phoneticPr fontId="6"/>
  </si>
  <si>
    <t>016_17CY_Diagnostic_Functional_Spec_Ver4.05.pdf</t>
    <phoneticPr fontId="6"/>
  </si>
  <si>
    <t>５．３　機能検査・調整画面</t>
  </si>
  <si>
    <t>ALLJP</t>
    <phoneticPr fontId="6"/>
  </si>
  <si>
    <t>機能検査・調整画面
Functional inspection and adjustment screen</t>
    <phoneticPr fontId="6"/>
  </si>
  <si>
    <t>SW部品</t>
    <phoneticPr fontId="6"/>
  </si>
  <si>
    <t>SW parts</t>
    <phoneticPr fontId="6"/>
  </si>
  <si>
    <t>[部品名称]
機能検査・調整　Ⅱ画面呼び出しスイッチ
[表示条件]
機能検査・調整Ⅱ画面において、O、Pを除くSWが存在する場合</t>
    <rPh sb="29" eb="31">
      <t>ヒョウジ</t>
    </rPh>
    <rPh sb="31" eb="33">
      <t>ジョウケン</t>
    </rPh>
    <phoneticPr fontId="6"/>
  </si>
  <si>
    <t>機能検査・調整Ⅱ画面表示中、O、Pを除くSWが存在する状態で</t>
    <rPh sb="10" eb="12">
      <t>ヒョウジ</t>
    </rPh>
    <rPh sb="12" eb="13">
      <t>チュウ</t>
    </rPh>
    <phoneticPr fontId="6"/>
  </si>
  <si>
    <t>機能検査・調整　Ⅱ画面呼び出しスイッチを表示する</t>
    <phoneticPr fontId="6"/>
  </si>
  <si>
    <t>機能検査・調整画面
Functional inspection and adjustment screen</t>
    <phoneticPr fontId="6"/>
  </si>
  <si>
    <t>SW部品</t>
    <phoneticPr fontId="6"/>
  </si>
  <si>
    <t>SW parts</t>
    <phoneticPr fontId="6"/>
  </si>
  <si>
    <t>[部品名称]
MEU検査スイッチ
[表示条件]
MEU接続時にSWを表示</t>
    <rPh sb="19" eb="21">
      <t>ヒョウジ</t>
    </rPh>
    <rPh sb="21" eb="23">
      <t>ジョウケン</t>
    </rPh>
    <phoneticPr fontId="6"/>
  </si>
  <si>
    <t>DCM無線通信診断画面表示中に</t>
    <rPh sb="11" eb="13">
      <t>ヒョウジ</t>
    </rPh>
    <rPh sb="13" eb="14">
      <t>チュウ</t>
    </rPh>
    <phoneticPr fontId="6"/>
  </si>
  <si>
    <t>MEU接続すると</t>
    <phoneticPr fontId="6"/>
  </si>
  <si>
    <t>MEU検査スイッチを表示する</t>
    <phoneticPr fontId="6"/>
  </si>
  <si>
    <t>SW部品（海外仕様）</t>
    <phoneticPr fontId="6"/>
  </si>
  <si>
    <t>SW parts(Oversea specification)</t>
    <phoneticPr fontId="6"/>
  </si>
  <si>
    <t>[部品名称]
タッチSW検査画面呼び出しスイッチ
[表示条件]
ハプティックデバイス/タッチパッド未接続（タッチパネルのディスプレイ接続）時にＳＷを表示</t>
    <rPh sb="27" eb="29">
      <t>ヒョウジ</t>
    </rPh>
    <rPh sb="29" eb="31">
      <t>ジョウケン</t>
    </rPh>
    <phoneticPr fontId="6"/>
  </si>
  <si>
    <t>DCM無線通信診断画面表示中、かつ、タッチパネルのディスプレイ接続の状態で</t>
    <rPh sb="11" eb="13">
      <t>ヒョウジ</t>
    </rPh>
    <rPh sb="13" eb="14">
      <t>チュウ</t>
    </rPh>
    <phoneticPr fontId="6"/>
  </si>
  <si>
    <t>ハプティックデバイスを切断すると</t>
    <rPh sb="11" eb="13">
      <t>セツダン</t>
    </rPh>
    <phoneticPr fontId="6"/>
  </si>
  <si>
    <t>タッチSW検査画面呼び出しスイッチを表示する</t>
    <phoneticPr fontId="6"/>
  </si>
  <si>
    <t>ALLNA,
ALLCH,
ALLEU,
ALLGE</t>
    <phoneticPr fontId="6"/>
  </si>
  <si>
    <t>○</t>
    <phoneticPr fontId="6"/>
  </si>
  <si>
    <t>機能検査・調整画面
Functional inspection and adjustment screen</t>
    <phoneticPr fontId="6"/>
  </si>
  <si>
    <t>SW部品（海外仕様）</t>
    <phoneticPr fontId="6"/>
  </si>
  <si>
    <t>SW parts(Oversea specification)</t>
    <phoneticPr fontId="6"/>
  </si>
  <si>
    <t>タッチパッドを切断すると</t>
    <phoneticPr fontId="6"/>
  </si>
  <si>
    <t>タッチSW検査画面呼び出しスイッチを表示する</t>
    <phoneticPr fontId="6"/>
  </si>
  <si>
    <t>○</t>
    <phoneticPr fontId="6"/>
  </si>
  <si>
    <t>016</t>
    <phoneticPr fontId="6"/>
  </si>
  <si>
    <t>016_17CY_Diagnostic_Functional_Spec_Ver4.05.pdf</t>
    <phoneticPr fontId="6"/>
  </si>
  <si>
    <t>ALLNA,
ALLCH,
ALLEU,
ALLGE</t>
    <phoneticPr fontId="6"/>
  </si>
  <si>
    <t>[部品名称]
マイク検査画面呼び出しスイッチ
[表示条件]
HF機能無し時は非表示</t>
    <rPh sb="25" eb="27">
      <t>ヒョウジ</t>
    </rPh>
    <rPh sb="27" eb="29">
      <t>ジョウケン</t>
    </rPh>
    <phoneticPr fontId="6"/>
  </si>
  <si>
    <t>HF機能無しの状態で</t>
    <rPh sb="2" eb="4">
      <t>キノウ</t>
    </rPh>
    <rPh sb="4" eb="5">
      <t>ナ</t>
    </rPh>
    <phoneticPr fontId="6"/>
  </si>
  <si>
    <t>機能検査・調整画面を表示すると</t>
  </si>
  <si>
    <t>マイク検査画面呼び出しスイッチを表示しない</t>
    <phoneticPr fontId="6"/>
  </si>
  <si>
    <t>５．３　機能検査・調整画面</t>
    <phoneticPr fontId="6"/>
  </si>
  <si>
    <t>[部品名称]
GPS検査画面呼び出しスイッチ
[表示条件]
ナビ機能無し、GPS接続時のみ表示</t>
    <rPh sb="25" eb="27">
      <t>ヒョウジ</t>
    </rPh>
    <rPh sb="27" eb="29">
      <t>ジョウケン</t>
    </rPh>
    <phoneticPr fontId="6"/>
  </si>
  <si>
    <t>ナビ機能無し、GPS接続の状態で</t>
    <phoneticPr fontId="6"/>
  </si>
  <si>
    <t>GPS検査画面呼び出しスイッチを表示する</t>
  </si>
  <si>
    <t>５．３　機能検査・調整画面</t>
    <phoneticPr fontId="6"/>
  </si>
  <si>
    <t>ALLNA,
ALLCH,
ALLEU,
ALLGE</t>
    <phoneticPr fontId="6"/>
  </si>
  <si>
    <t>機能検査・調整画面
Functional inspection and adjustment screen</t>
    <phoneticPr fontId="6"/>
  </si>
  <si>
    <t>SW部品（海外仕様）</t>
    <phoneticPr fontId="6"/>
  </si>
  <si>
    <t>SW parts(Oversea specification)</t>
    <phoneticPr fontId="6"/>
  </si>
  <si>
    <t>[部品名称]
DTV受信検査画面呼び出しスイッチ
[表示条件]
外付け海外地デジチューナ接続時または海外1セグ機能あり表示</t>
    <rPh sb="27" eb="29">
      <t>ヒョウジ</t>
    </rPh>
    <rPh sb="29" eb="31">
      <t>ジョウケン</t>
    </rPh>
    <phoneticPr fontId="6"/>
  </si>
  <si>
    <t>外付け海外地デジチューナ接続の状態で</t>
    <phoneticPr fontId="6"/>
  </si>
  <si>
    <t>DTV受信検査画面呼び出しスイッチを表示する</t>
  </si>
  <si>
    <t>○</t>
    <phoneticPr fontId="6"/>
  </si>
  <si>
    <t>016</t>
    <phoneticPr fontId="6"/>
  </si>
  <si>
    <t>016_17CY_Diagnostic_Functional_Spec_Ver4.05.pdf</t>
    <phoneticPr fontId="6"/>
  </si>
  <si>
    <t>５．３　機能検査・調整画面</t>
    <phoneticPr fontId="6"/>
  </si>
  <si>
    <t>ALLNA,
ALLCH,
ALLEU,
ALLGE</t>
    <phoneticPr fontId="6"/>
  </si>
  <si>
    <t>海外1セグ機能ある状態で</t>
    <rPh sb="9" eb="11">
      <t>ジョウタイ</t>
    </rPh>
    <phoneticPr fontId="6"/>
  </si>
  <si>
    <t>[部品名称]
ハンズフリー音質設定画面呼び出しスイッチ
[表示条件]
HF機能無し時は非表示</t>
    <rPh sb="30" eb="32">
      <t>ヒョウジ</t>
    </rPh>
    <rPh sb="32" eb="34">
      <t>ジョウケン</t>
    </rPh>
    <phoneticPr fontId="6"/>
  </si>
  <si>
    <t>HF機能無しの状態で</t>
    <rPh sb="2" eb="4">
      <t>キノウ</t>
    </rPh>
    <rPh sb="4" eb="5">
      <t>ナ</t>
    </rPh>
    <rPh sb="7" eb="9">
      <t>ジョウタイ</t>
    </rPh>
    <phoneticPr fontId="6"/>
  </si>
  <si>
    <t>ハンズフリー音質設定画面呼び出しスイッチを表示しない</t>
    <phoneticPr fontId="6"/>
  </si>
  <si>
    <t>[部品名称]
DAB受信検査画面呼び出しスイッチ
[表示条件]
DABがDCUに内蔵される場合は、常時表示</t>
    <rPh sb="27" eb="29">
      <t>ヒョウジ</t>
    </rPh>
    <rPh sb="29" eb="31">
      <t>ジョウケン</t>
    </rPh>
    <phoneticPr fontId="6"/>
  </si>
  <si>
    <t>DABがDCUに内蔵される状態で</t>
    <rPh sb="8" eb="10">
      <t>ナイゾウ</t>
    </rPh>
    <rPh sb="13" eb="15">
      <t>ジョウタイ</t>
    </rPh>
    <phoneticPr fontId="6"/>
  </si>
  <si>
    <t>DAB受信検査画面呼び出しスイッチを表示する</t>
    <phoneticPr fontId="6"/>
  </si>
  <si>
    <t>パネル・ステアリングSW検査画面
Panel・steering SW inspection screen</t>
    <phoneticPr fontId="6"/>
  </si>
  <si>
    <t>意匠部品</t>
    <phoneticPr fontId="6"/>
  </si>
  <si>
    <t>Design parts</t>
    <phoneticPr fontId="6"/>
  </si>
  <si>
    <t>[部品名称]
検知結果
[表示条件]
スイッチ押下を検知した場合に表示</t>
    <rPh sb="14" eb="16">
      <t>ヒョウジ</t>
    </rPh>
    <rPh sb="16" eb="18">
      <t>ジョウケン</t>
    </rPh>
    <phoneticPr fontId="6"/>
  </si>
  <si>
    <t>パネル・ステアリングSW検査画面表示中に</t>
    <rPh sb="16" eb="18">
      <t>ヒョウジ</t>
    </rPh>
    <rPh sb="18" eb="19">
      <t>チュウ</t>
    </rPh>
    <phoneticPr fontId="6"/>
  </si>
  <si>
    <t>スイッチを押下すると</t>
    <phoneticPr fontId="6"/>
  </si>
  <si>
    <t>検知結果を表示する</t>
    <phoneticPr fontId="6"/>
  </si>
  <si>
    <t>５．３．１　パネル・ステアリングSW検査画面</t>
    <phoneticPr fontId="6"/>
  </si>
  <si>
    <t>意匠部品</t>
    <phoneticPr fontId="6"/>
  </si>
  <si>
    <t>Design parts</t>
    <phoneticPr fontId="6"/>
  </si>
  <si>
    <t>[部品名称]
押下スイッチ数
[表示条件]
スイッチ押下を検知した場合に表示</t>
    <rPh sb="17" eb="19">
      <t>ヒョウジ</t>
    </rPh>
    <rPh sb="19" eb="21">
      <t>ジョウケン</t>
    </rPh>
    <phoneticPr fontId="6"/>
  </si>
  <si>
    <t>スイッチを押下すると</t>
    <phoneticPr fontId="6"/>
  </si>
  <si>
    <t>押下スイッチ数を表示する</t>
    <phoneticPr fontId="6"/>
  </si>
  <si>
    <t>５．３．１　パネル・ステアリングSW検査画面</t>
  </si>
  <si>
    <t>意匠部品</t>
    <phoneticPr fontId="6"/>
  </si>
  <si>
    <t>Design parts</t>
    <phoneticPr fontId="6"/>
  </si>
  <si>
    <t>[部品名称]
スイッチ回転方向
[表示条件]
操作中のみ表示</t>
    <rPh sb="18" eb="20">
      <t>ヒョウジ</t>
    </rPh>
    <rPh sb="20" eb="22">
      <t>ジョウケン</t>
    </rPh>
    <phoneticPr fontId="6"/>
  </si>
  <si>
    <t>パネル・ステアリングSW検査画面表示中に</t>
    <phoneticPr fontId="6"/>
  </si>
  <si>
    <t>ロータリ式スイッチを操作すると</t>
    <phoneticPr fontId="6"/>
  </si>
  <si>
    <t>スイッチ回転方向を表示する</t>
    <rPh sb="9" eb="11">
      <t>ヒョウジ</t>
    </rPh>
    <phoneticPr fontId="6"/>
  </si>
  <si>
    <t>可変情報（有部品のみ記載）</t>
    <phoneticPr fontId="6"/>
  </si>
  <si>
    <t>Variable information(Only the existence parts are described.)</t>
  </si>
  <si>
    <t>[部品名称]
検知結果
[表示内容・形式]
押下あり
[表示規定]
スイッチ押下を検知したとき</t>
    <phoneticPr fontId="6"/>
  </si>
  <si>
    <t>スイッチ押下すると</t>
    <phoneticPr fontId="6"/>
  </si>
  <si>
    <t>検知結果が押下ありを表示する</t>
    <rPh sb="5" eb="7">
      <t>オウカ</t>
    </rPh>
    <rPh sb="10" eb="12">
      <t>ヒョウジ</t>
    </rPh>
    <phoneticPr fontId="6"/>
  </si>
  <si>
    <t>可変情報（有部品のみ記載）</t>
    <phoneticPr fontId="6"/>
  </si>
  <si>
    <t>[部品名称]
押下スイッチ数(※1、※2)
[表示内容・形式]
1個
[表示規定]
押下を検知したスイッチの数が１個のとき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phoneticPr fontId="6"/>
  </si>
  <si>
    <t>スイッチを１個押下すると</t>
    <phoneticPr fontId="6"/>
  </si>
  <si>
    <t>押下スイッチ数が1個を表示する</t>
    <rPh sb="9" eb="10">
      <t>コ</t>
    </rPh>
    <rPh sb="11" eb="13">
      <t>ヒョウジ</t>
    </rPh>
    <phoneticPr fontId="6"/>
  </si>
  <si>
    <t>[部品名称]
押下スイッチ数(※1、※2)
[表示内容・形式]
2個
[表示規定]
押下を検知したスイッチの数が２個のとき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phoneticPr fontId="6"/>
  </si>
  <si>
    <t>スイッチを同時に２個押下すると</t>
    <phoneticPr fontId="6"/>
  </si>
  <si>
    <t>押下スイッチ数が２個を表示する</t>
    <rPh sb="9" eb="10">
      <t>コ</t>
    </rPh>
    <rPh sb="11" eb="13">
      <t>ヒョウジ</t>
    </rPh>
    <phoneticPr fontId="6"/>
  </si>
  <si>
    <t>可変情報（有部品のみ記載）</t>
    <phoneticPr fontId="6"/>
  </si>
  <si>
    <t>[部品名称]
押下スイッチ数(※1、※2)
[表示内容・形式]
3個
[表示規定]
押下を検知したスイッチの数が３個のとき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phoneticPr fontId="6"/>
  </si>
  <si>
    <t>スイッチを同時に３個押下すると</t>
    <phoneticPr fontId="6"/>
  </si>
  <si>
    <t>押下スイッチ数が３個を表示する</t>
    <rPh sb="9" eb="10">
      <t>コ</t>
    </rPh>
    <rPh sb="11" eb="13">
      <t>ヒョウジ</t>
    </rPh>
    <phoneticPr fontId="6"/>
  </si>
  <si>
    <t>○</t>
    <phoneticPr fontId="6"/>
  </si>
  <si>
    <t>016</t>
    <phoneticPr fontId="6"/>
  </si>
  <si>
    <t>016_17CY_Diagnostic_Functional_Spec_Ver4.05.pdf</t>
    <phoneticPr fontId="6"/>
  </si>
  <si>
    <t>ALLJP</t>
    <phoneticPr fontId="6"/>
  </si>
  <si>
    <t>[部品名称]
押下スイッチ数(※1、※2)
[表示内容・形式]
4個以上
[表示規定]
押下を検知したスイッチの数が４個以上のとき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rPh sb="35" eb="37">
      <t>イジョウ</t>
    </rPh>
    <phoneticPr fontId="6"/>
  </si>
  <si>
    <t>パネル・ステアリングSW検査画面表示中</t>
    <phoneticPr fontId="6"/>
  </si>
  <si>
    <t>スイッチを同時に４個以上押下すると</t>
    <phoneticPr fontId="6"/>
  </si>
  <si>
    <t>押下スイッチ数が４個以上を表示する</t>
    <rPh sb="9" eb="10">
      <t>コ</t>
    </rPh>
    <rPh sb="13" eb="15">
      <t>ヒョウジ</t>
    </rPh>
    <phoneticPr fontId="6"/>
  </si>
  <si>
    <t>[部品名称]
押下スイッチ数(※1、※2)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phoneticPr fontId="6"/>
  </si>
  <si>
    <t>パネル・ステアリングSW検査画面表示中、かつ、ハードの仕組み上、多重押下が検知できない状態で</t>
  </si>
  <si>
    <t>スイッチを同時に２個以上押下すると</t>
    <phoneticPr fontId="6"/>
  </si>
  <si>
    <t>押下スイッチ数が１個で表示する</t>
    <rPh sb="9" eb="10">
      <t>コ</t>
    </rPh>
    <rPh sb="11" eb="13">
      <t>ヒョウジ</t>
    </rPh>
    <phoneticPr fontId="6"/>
  </si>
  <si>
    <t>可変情報（有部品のみ記載）</t>
    <phoneticPr fontId="6"/>
  </si>
  <si>
    <t>[部品名称]
押下スイッチ数(※1、※2)
※1：ハードの仕組み上、多重押下が検知できない場合は多重押下できないことを許容する。
※2：エスカッションSW「設定・編集(SETUP)」の押下において、長押し(3秒)によるダイアグ抜け(ソフトリセット)の動作は許容する。 *短押しの場合は正常に検査可能。</t>
    <phoneticPr fontId="6"/>
  </si>
  <si>
    <t>エスカッションSW「設定・編集(SETUP)」を長押し(3秒)すると</t>
    <phoneticPr fontId="6"/>
  </si>
  <si>
    <t>ダイアグ抜け(ソフトリセット)ができる</t>
    <phoneticPr fontId="6"/>
  </si>
  <si>
    <t>可変情報（有部品のみ記載）</t>
    <phoneticPr fontId="6"/>
  </si>
  <si>
    <t xml:space="preserve">[部品名称]
スイッチ回転方向
[表示内容・形式]
右回転
[表示規定]
ロータリ式スイッチが右回転操作されている
</t>
    <phoneticPr fontId="6"/>
  </si>
  <si>
    <t>ロータリ式スイッチを右回転操作すると</t>
    <phoneticPr fontId="6"/>
  </si>
  <si>
    <t>スイッチ回転方向が右回転を表示する</t>
    <rPh sb="13" eb="15">
      <t>ヒョウジ</t>
    </rPh>
    <phoneticPr fontId="6"/>
  </si>
  <si>
    <t>016</t>
    <phoneticPr fontId="6"/>
  </si>
  <si>
    <t>016_17CY_Diagnostic_Functional_Spec_Ver4.05.pdf</t>
    <phoneticPr fontId="6"/>
  </si>
  <si>
    <t>ALLJP</t>
    <phoneticPr fontId="6"/>
  </si>
  <si>
    <t xml:space="preserve">[部品名称]
スイッチ回転方向
[表示内容・形式]
左回転
[表示規定]
ロータリ式スイッチが左回転操作されている
</t>
    <phoneticPr fontId="6"/>
  </si>
  <si>
    <t>ロータリ式スイッチを左回転操作すると</t>
    <rPh sb="10" eb="11">
      <t>ヒダリ</t>
    </rPh>
    <rPh sb="11" eb="13">
      <t>カイテン</t>
    </rPh>
    <phoneticPr fontId="6"/>
  </si>
  <si>
    <t>スイッチ回転方向が左回転を表示する</t>
    <rPh sb="9" eb="10">
      <t>ヒダリ</t>
    </rPh>
    <rPh sb="13" eb="15">
      <t>ヒョウジ</t>
    </rPh>
    <phoneticPr fontId="6"/>
  </si>
  <si>
    <t>可変情報（有部品のみ記載）（海外仕様）</t>
    <phoneticPr fontId="6"/>
  </si>
  <si>
    <t>Variable information(Only the existence parts are described.)(Oversea specification)</t>
    <phoneticPr fontId="6"/>
  </si>
  <si>
    <t>[部品名称]
検知結果
[表示内容・形式]
Pushed
[表示規定]
スイッチ押下を検知したとき</t>
    <phoneticPr fontId="6"/>
  </si>
  <si>
    <t>スイッチ押下すると</t>
    <phoneticPr fontId="6"/>
  </si>
  <si>
    <t>検知結果がPushedを表示する</t>
    <rPh sb="12" eb="14">
      <t>ヒョウジ</t>
    </rPh>
    <phoneticPr fontId="6"/>
  </si>
  <si>
    <t>可変情報（有部品のみ記載）（海外仕様）</t>
    <phoneticPr fontId="6"/>
  </si>
  <si>
    <t>Variable information(Only the existence parts are described.)(Oversea specification)</t>
    <phoneticPr fontId="6"/>
  </si>
  <si>
    <t>[部品名称]
押下スイッチ数(※1、※2)
[表示内容・形式]
1
[表示規定]
押下を検知したスイッチの数が１個のとき
※1：ハードの仕組み上、多重押下が検知できない場合は多重押下できないことを許容する。</t>
    <phoneticPr fontId="6"/>
  </si>
  <si>
    <t>スイッチを１個押下すると</t>
    <phoneticPr fontId="6"/>
  </si>
  <si>
    <t>押下スイッチ数が1を表示する</t>
    <rPh sb="10" eb="12">
      <t>ヒョウジ</t>
    </rPh>
    <phoneticPr fontId="6"/>
  </si>
  <si>
    <t>可変情報（有部品のみ記載）（海外仕様）</t>
    <phoneticPr fontId="6"/>
  </si>
  <si>
    <t>Variable information(Only the existence parts are described.)(Oversea specification)</t>
    <phoneticPr fontId="6"/>
  </si>
  <si>
    <t>[部品名称]
押下スイッチ数(※1、※2)
[表示内容・形式]
2
[表示規定]
押下を検知したスイッチの数が２個のとき
※1：ハードの仕組み上、多重押下が検知できない場合は多重押下できないことを許容する。</t>
    <phoneticPr fontId="6"/>
  </si>
  <si>
    <t>パネル・ステアリングSW検査画面表示中</t>
    <phoneticPr fontId="6"/>
  </si>
  <si>
    <t>スイッチを同時に２個押下すると</t>
    <phoneticPr fontId="6"/>
  </si>
  <si>
    <t>押下スイッチ数が２を表示する</t>
    <rPh sb="10" eb="12">
      <t>ヒョウジ</t>
    </rPh>
    <phoneticPr fontId="6"/>
  </si>
  <si>
    <t>016</t>
    <phoneticPr fontId="6"/>
  </si>
  <si>
    <t>016_17CY_Diagnostic_Functional_Spec_Ver4.05.pdf</t>
    <phoneticPr fontId="6"/>
  </si>
  <si>
    <t>ALLNA,
ALLCH,
ALLEU,
ALLGE</t>
    <phoneticPr fontId="6"/>
  </si>
  <si>
    <t>[部品名称]
押下スイッチ数(※1、※2)
[表示内容・形式]
3
[表示規定]
押下を検知したスイッチの数が３個のとき
※1：ハードの仕組み上、多重押下が検知できない場合は多重押下できないことを許容する。</t>
    <phoneticPr fontId="6"/>
  </si>
  <si>
    <t>スイッチを同時に３個押下すると</t>
    <phoneticPr fontId="6"/>
  </si>
  <si>
    <t>押下スイッチ数が３を表示する</t>
    <rPh sb="10" eb="12">
      <t>ヒョウジ</t>
    </rPh>
    <phoneticPr fontId="6"/>
  </si>
  <si>
    <t>可変情報（有部品のみ記載）（海外仕様）</t>
    <phoneticPr fontId="6"/>
  </si>
  <si>
    <t>Variable information(Only the existence parts are described.)(Oversea specification)</t>
    <phoneticPr fontId="6"/>
  </si>
  <si>
    <t>[部品名称]
押下スイッチ数(※1、※2)
[表示内容・形式]
More than 3
[表示規定]
押下を検知したスイッチの数が４個以上のとき
※1：ハードの仕組み上、多重押下が検知できない場合は多重押下できないことを許容する。</t>
    <phoneticPr fontId="6"/>
  </si>
  <si>
    <t>スイッチを同時に４個以上押下すると</t>
    <phoneticPr fontId="6"/>
  </si>
  <si>
    <t>押下スイッチ数がMore than 3を表示する</t>
    <rPh sb="20" eb="22">
      <t>ヒョウジ</t>
    </rPh>
    <phoneticPr fontId="6"/>
  </si>
  <si>
    <t>016</t>
    <phoneticPr fontId="6"/>
  </si>
  <si>
    <t>016_17CY_Diagnostic_Functional_Spec_Ver4.05.pdf</t>
    <phoneticPr fontId="6"/>
  </si>
  <si>
    <t>ALLNA,
ALLCH,
ALLEU,
ALLGE</t>
    <phoneticPr fontId="6"/>
  </si>
  <si>
    <t>[部品名称]
押下スイッチ数(※1、※2)
※1：ハードの仕組み上、多重押下が検知できない場合は多重押下できないことを許容する。</t>
    <phoneticPr fontId="6"/>
  </si>
  <si>
    <t>スイッチを同時に２個以上押下すると</t>
    <phoneticPr fontId="6"/>
  </si>
  <si>
    <t>押下スイッチ数が１で表示する</t>
    <rPh sb="10" eb="12">
      <t>ヒョウジ</t>
    </rPh>
    <phoneticPr fontId="6"/>
  </si>
  <si>
    <t>可変情報（有部品のみ記載）（海外仕様）</t>
    <phoneticPr fontId="6"/>
  </si>
  <si>
    <t>Variable information(Only the existence parts are described.)(Oversea specification)</t>
    <phoneticPr fontId="6"/>
  </si>
  <si>
    <t xml:space="preserve">[部品名称]
スイッチ回転方向
[表示内容・形式]
Clockwise
[表示規定]
ロータリ式スイッチが右回転操作されている
</t>
    <phoneticPr fontId="6"/>
  </si>
  <si>
    <t>ロータリ式スイッチを右回転操作すると</t>
    <phoneticPr fontId="6"/>
  </si>
  <si>
    <t>スイッチ回転方向がClockwiseを表示する</t>
    <rPh sb="19" eb="21">
      <t>ヒョウジ</t>
    </rPh>
    <phoneticPr fontId="6"/>
  </si>
  <si>
    <t>○</t>
    <phoneticPr fontId="6"/>
  </si>
  <si>
    <t>016</t>
    <phoneticPr fontId="6"/>
  </si>
  <si>
    <t>016_17CY_Diagnostic_Functional_Spec_Ver4.05.pdf</t>
    <phoneticPr fontId="6"/>
  </si>
  <si>
    <t>ALLNA,
ALLCH,
ALLEU,
ALLGE</t>
    <phoneticPr fontId="6"/>
  </si>
  <si>
    <t xml:space="preserve">[部品名称]
スイッチ回転方向
[表示内容・形式]
Counterclockwise
[表示規定]
ロータリ式スイッチが左回転操作されている
</t>
    <phoneticPr fontId="6"/>
  </si>
  <si>
    <t>スイッチ回転方向がCounterclockwise
を表示する</t>
    <rPh sb="27" eb="29">
      <t>ヒョウジ</t>
    </rPh>
    <phoneticPr fontId="6"/>
  </si>
  <si>
    <t>タッチSW検査画面
Touch SW inspection screen</t>
    <phoneticPr fontId="6"/>
  </si>
  <si>
    <t>意匠部品</t>
    <phoneticPr fontId="6"/>
  </si>
  <si>
    <t>Design parts</t>
    <phoneticPr fontId="6"/>
  </si>
  <si>
    <t xml:space="preserve">[部品名称]
カーソル
[表示条件]
画面内をタッチされた場合に表示
[備考]
表示された白抜｢+｣カーソルはタッチしていた指を放しても、画面が遷移するまで表示を継続する
</t>
    <rPh sb="16" eb="18">
      <t>ジョウケン</t>
    </rPh>
    <rPh sb="38" eb="40">
      <t>ビコウ</t>
    </rPh>
    <phoneticPr fontId="6"/>
  </si>
  <si>
    <t>タッチSW検査画面表示中に</t>
    <rPh sb="9" eb="11">
      <t>ヒョウジ</t>
    </rPh>
    <rPh sb="11" eb="12">
      <t>チュウ</t>
    </rPh>
    <phoneticPr fontId="6"/>
  </si>
  <si>
    <t>画面内をタッチすると</t>
    <phoneticPr fontId="6"/>
  </si>
  <si>
    <t>白抜｢+｣カーソルを表示する</t>
    <phoneticPr fontId="6"/>
  </si>
  <si>
    <t>５．３．２．1　タッチSW検査画面</t>
    <phoneticPr fontId="6"/>
  </si>
  <si>
    <t>意匠部品</t>
    <phoneticPr fontId="6"/>
  </si>
  <si>
    <t>Design parts</t>
    <phoneticPr fontId="6"/>
  </si>
  <si>
    <t>タッチSW検査画面表示中、かつ、白抜｢+｣カーソルが表示されている状態で</t>
    <rPh sb="9" eb="11">
      <t>ヒョウジ</t>
    </rPh>
    <rPh sb="11" eb="12">
      <t>チュウ</t>
    </rPh>
    <rPh sb="26" eb="28">
      <t>ヒョウジ</t>
    </rPh>
    <phoneticPr fontId="6"/>
  </si>
  <si>
    <t>指を放すと</t>
    <phoneticPr fontId="6"/>
  </si>
  <si>
    <t>白抜｢+｣カーソルが画面遷移するまで表示を継続する。</t>
    <phoneticPr fontId="6"/>
  </si>
  <si>
    <t>タッチSW検査画面
Touch SW inspection screen</t>
    <phoneticPr fontId="6"/>
  </si>
  <si>
    <t>意匠部品</t>
    <phoneticPr fontId="6"/>
  </si>
  <si>
    <t>Design parts</t>
    <phoneticPr fontId="6"/>
  </si>
  <si>
    <t>タッチSW検査画面表示中、かつ、白抜｢+｣カーソルが表示されている状態で</t>
    <rPh sb="9" eb="11">
      <t>ヒョウジ</t>
    </rPh>
    <rPh sb="11" eb="12">
      <t>チュウ</t>
    </rPh>
    <rPh sb="26" eb="28">
      <t>ヒョウジ</t>
    </rPh>
    <rPh sb="33" eb="35">
      <t>ジョウタイ</t>
    </rPh>
    <phoneticPr fontId="6"/>
  </si>
  <si>
    <t>画面遷移すると</t>
    <phoneticPr fontId="6"/>
  </si>
  <si>
    <t>白抜｢+｣カーソルが表示されない</t>
    <rPh sb="10" eb="12">
      <t>ヒョウジ</t>
    </rPh>
    <phoneticPr fontId="6"/>
  </si>
  <si>
    <t>５．３．２．1　タッチSW検査画面</t>
    <phoneticPr fontId="6"/>
  </si>
  <si>
    <t>ALLT</t>
    <phoneticPr fontId="6"/>
  </si>
  <si>
    <t>機能仕様</t>
    <phoneticPr fontId="6"/>
  </si>
  <si>
    <t>Functional specification</t>
    <phoneticPr fontId="6"/>
  </si>
  <si>
    <t>カーソル
・画面内のタッチした場所に白抜｢+｣カーソルを表示する。</t>
    <phoneticPr fontId="6"/>
  </si>
  <si>
    <t>タッチSW検査画面表示中に</t>
    <rPh sb="9" eb="12">
      <t>ヒョウジチュウ</t>
    </rPh>
    <phoneticPr fontId="6"/>
  </si>
  <si>
    <t>画面内のタッチすると</t>
    <phoneticPr fontId="6"/>
  </si>
  <si>
    <t>画面内のタッチした場所に白抜｢+｣カーソルを表示する</t>
    <phoneticPr fontId="6"/>
  </si>
  <si>
    <t xml:space="preserve">[部品名称]
録音中インジケータ
[表示条件]
マイク音声の録音機能※を有する場合、マイクの入力音声録音中のみ表示
※：マイクがあれば、表示とする。但し、録音・再生の機能が無ければ、表示しなくて良い
</t>
    <rPh sb="21" eb="23">
      <t>ジョウケン</t>
    </rPh>
    <phoneticPr fontId="6"/>
  </si>
  <si>
    <t>マイク音声の録音・再生の機能がない状態で</t>
    <phoneticPr fontId="6"/>
  </si>
  <si>
    <t>マイク検査画面を表示すると</t>
    <rPh sb="8" eb="10">
      <t>ヒョウジ</t>
    </rPh>
    <phoneticPr fontId="6"/>
  </si>
  <si>
    <t>録音中インジケータを表示しない</t>
    <rPh sb="10" eb="12">
      <t>ヒョウジ</t>
    </rPh>
    <phoneticPr fontId="6"/>
  </si>
  <si>
    <t>５．３．３　マイク検査画面</t>
    <phoneticPr fontId="6"/>
  </si>
  <si>
    <t>マイク検査画面
Mike inspection screen</t>
    <phoneticPr fontId="6"/>
  </si>
  <si>
    <t>マイク音声の録音機能を有する状態で</t>
    <phoneticPr fontId="6"/>
  </si>
  <si>
    <t>録音スイッチを押下すると</t>
    <rPh sb="7" eb="9">
      <t>オウカ</t>
    </rPh>
    <phoneticPr fontId="6"/>
  </si>
  <si>
    <t>録音中インジケータを表示する</t>
    <rPh sb="10" eb="12">
      <t>ヒョウジ</t>
    </rPh>
    <phoneticPr fontId="6"/>
  </si>
  <si>
    <t>016</t>
    <phoneticPr fontId="6"/>
  </si>
  <si>
    <t>016_17CY_Diagnostic_Functional_Spec_Ver4.05.pdf</t>
    <phoneticPr fontId="6"/>
  </si>
  <si>
    <t>５．３．３　マイク検査画面</t>
    <phoneticPr fontId="6"/>
  </si>
  <si>
    <t xml:space="preserve">[部品名称]
項目名_録音／再生
[表示条件]
マイク音声の録音機能※を有する場合、常時表示
</t>
    <rPh sb="21" eb="23">
      <t>ジョウケン</t>
    </rPh>
    <phoneticPr fontId="6"/>
  </si>
  <si>
    <t>マイク音声の録音機能がない状態で</t>
    <phoneticPr fontId="6"/>
  </si>
  <si>
    <t>項目名_録音／再生を表示しない</t>
    <rPh sb="10" eb="12">
      <t>ヒョウジ</t>
    </rPh>
    <phoneticPr fontId="6"/>
  </si>
  <si>
    <t>016</t>
    <phoneticPr fontId="6"/>
  </si>
  <si>
    <t>016_17CY_Diagnostic_Functional_Spec_Ver4.05.pdf</t>
    <phoneticPr fontId="6"/>
  </si>
  <si>
    <t>５．３．３　マイク検査画面</t>
    <phoneticPr fontId="6"/>
  </si>
  <si>
    <t>マイク音声の録音機能を有する状態で</t>
    <phoneticPr fontId="6"/>
  </si>
  <si>
    <t>項目名_録音／再生を表示する</t>
    <rPh sb="10" eb="12">
      <t>ヒョウジ</t>
    </rPh>
    <phoneticPr fontId="6"/>
  </si>
  <si>
    <t>可変情報（有部品のみ記載）</t>
    <phoneticPr fontId="6"/>
  </si>
  <si>
    <t>Variable information(Only the existence parts are described.)</t>
    <phoneticPr fontId="6"/>
  </si>
  <si>
    <t>[部品名称]
マイク入力レベルゲージ
[表示内容・形式]
レベル０
[表示規定]
マイク入力音量レベルがレベル０</t>
    <rPh sb="21" eb="23">
      <t>ヒョウジ</t>
    </rPh>
    <rPh sb="23" eb="25">
      <t>ナイヨウ</t>
    </rPh>
    <rPh sb="26" eb="28">
      <t>ケイシキ</t>
    </rPh>
    <phoneticPr fontId="6"/>
  </si>
  <si>
    <t>マイク検査画面中に</t>
    <rPh sb="7" eb="8">
      <t>チュウ</t>
    </rPh>
    <phoneticPr fontId="6"/>
  </si>
  <si>
    <t>音声レベル0を発話すると</t>
    <phoneticPr fontId="6"/>
  </si>
  <si>
    <t>マイク入力音量レベルに何も変化無い</t>
    <phoneticPr fontId="6"/>
  </si>
  <si>
    <t>[部品名称]
マイク入力レベルゲージ
[表示内容・形式]
レベル１
[表示規定]
マイク入力音量レベルがレベル１</t>
    <rPh sb="21" eb="23">
      <t>ヒョウジ</t>
    </rPh>
    <rPh sb="23" eb="25">
      <t>ナイヨウ</t>
    </rPh>
    <rPh sb="26" eb="28">
      <t>ケイシキ</t>
    </rPh>
    <phoneticPr fontId="6"/>
  </si>
  <si>
    <t>音声レベル１を発話すると</t>
    <phoneticPr fontId="6"/>
  </si>
  <si>
    <t>マイク入力音量レベルがレベル1（ゲージ1）で表示する</t>
    <phoneticPr fontId="6"/>
  </si>
  <si>
    <t>[部品名称]
マイク入力レベルゲージ
[表示内容・形式]
レベル２
[表示規定]
マイク入力音量レベルがレベル２</t>
    <rPh sb="21" eb="23">
      <t>ヒョウジ</t>
    </rPh>
    <rPh sb="23" eb="25">
      <t>ナイヨウ</t>
    </rPh>
    <rPh sb="26" eb="28">
      <t>ケイシキ</t>
    </rPh>
    <phoneticPr fontId="6"/>
  </si>
  <si>
    <t>音声レベル２を発話すると</t>
    <phoneticPr fontId="6"/>
  </si>
  <si>
    <t>マイク入力音量レベルがレベル２（ゲージ２）で表示する</t>
    <phoneticPr fontId="6"/>
  </si>
  <si>
    <t>[部品名称]
マイク入力レベルゲージ
[表示内容・形式]
レベル３
[表示規定]
マイク入力音量レベルがレベル３</t>
    <rPh sb="21" eb="23">
      <t>ヒョウジ</t>
    </rPh>
    <rPh sb="23" eb="25">
      <t>ナイヨウ</t>
    </rPh>
    <rPh sb="26" eb="28">
      <t>ケイシキ</t>
    </rPh>
    <phoneticPr fontId="6"/>
  </si>
  <si>
    <t>音声レベル３を発話すると</t>
    <phoneticPr fontId="6"/>
  </si>
  <si>
    <t>マイク入力音量レベルがレベル３（ゲージ３）で表示する</t>
    <phoneticPr fontId="6"/>
  </si>
  <si>
    <t>[部品名称]
マイク入力レベルゲージ
[表示内容・形式]
レベル４
[表示規定]
マイク入力音量レベルがレベル４</t>
    <rPh sb="21" eb="23">
      <t>ヒョウジ</t>
    </rPh>
    <rPh sb="23" eb="25">
      <t>ナイヨウ</t>
    </rPh>
    <rPh sb="26" eb="28">
      <t>ケイシキ</t>
    </rPh>
    <phoneticPr fontId="6"/>
  </si>
  <si>
    <t>音声レベル４を発話すると</t>
    <phoneticPr fontId="6"/>
  </si>
  <si>
    <t>マイク入力音量レベルがレベル４（ゲージ４）で表示する</t>
    <phoneticPr fontId="6"/>
  </si>
  <si>
    <t>[部品名称]
マイク入力レベルゲージ
[表示内容・形式]
レベル５
[表示規定]
マイク入力音量レベルがレベル５</t>
    <rPh sb="21" eb="23">
      <t>ヒョウジ</t>
    </rPh>
    <rPh sb="23" eb="25">
      <t>ナイヨウ</t>
    </rPh>
    <rPh sb="26" eb="28">
      <t>ケイシキ</t>
    </rPh>
    <phoneticPr fontId="6"/>
  </si>
  <si>
    <t>音声レベル５を発話すると</t>
    <phoneticPr fontId="6"/>
  </si>
  <si>
    <t>マイク入力音量レベルがレベル５（ゲージ５）で表示する</t>
    <phoneticPr fontId="6"/>
  </si>
  <si>
    <t>[部品名称]
マイク入力レベルゲージ
[表示内容・形式]
レベル６
[表示規定]
マイク入力音量レベルがレベル６</t>
    <rPh sb="21" eb="23">
      <t>ヒョウジ</t>
    </rPh>
    <rPh sb="23" eb="25">
      <t>ナイヨウ</t>
    </rPh>
    <rPh sb="26" eb="28">
      <t>ケイシキ</t>
    </rPh>
    <phoneticPr fontId="6"/>
  </si>
  <si>
    <t>音声レベル６を発話すると</t>
    <phoneticPr fontId="6"/>
  </si>
  <si>
    <t>マイク入力音量レベルがレベル６（ゲージ６）で表示する（ゲージの6より緑から赤に変化する）</t>
    <phoneticPr fontId="6"/>
  </si>
  <si>
    <t>[部品名称]
マイク入力レベルゲージ
[表示内容・形式]
レベル７
[表示規定]
マイク入力音量レベルがレベル７</t>
    <rPh sb="21" eb="23">
      <t>ヒョウジ</t>
    </rPh>
    <rPh sb="23" eb="25">
      <t>ナイヨウ</t>
    </rPh>
    <rPh sb="26" eb="28">
      <t>ケイシキ</t>
    </rPh>
    <phoneticPr fontId="6"/>
  </si>
  <si>
    <t>音声レベル７を発話すると</t>
    <phoneticPr fontId="6"/>
  </si>
  <si>
    <t>マイク入力音量レベルがレベル７（ゲージ７）で表示する（ゲージの6より緑から赤に変化する）</t>
    <phoneticPr fontId="6"/>
  </si>
  <si>
    <t>○</t>
    <phoneticPr fontId="6"/>
  </si>
  <si>
    <t>016</t>
    <phoneticPr fontId="6"/>
  </si>
  <si>
    <t>016_17CY_Diagnostic_Functional_Spec_Ver4.05.pdf</t>
    <phoneticPr fontId="6"/>
  </si>
  <si>
    <t>５．３．３　マイク検査画面</t>
    <phoneticPr fontId="6"/>
  </si>
  <si>
    <t>ALL0</t>
    <phoneticPr fontId="6"/>
  </si>
  <si>
    <t>SW parts</t>
    <phoneticPr fontId="6"/>
  </si>
  <si>
    <t>[部品名称]
機能検査・調整画面呼出しスイッチ(DCU検査時) or MEU検査画面呼出しスイッチ(MEU検査時)
[トーンダウン条件]
マイク音声録音中
or
マイク音声再生中</t>
    <rPh sb="66" eb="68">
      <t>ジョウケン</t>
    </rPh>
    <phoneticPr fontId="6"/>
  </si>
  <si>
    <t>マイク音声録音中に</t>
    <phoneticPr fontId="6"/>
  </si>
  <si>
    <t>５．３．３　マイク検査画面</t>
    <phoneticPr fontId="6"/>
  </si>
  <si>
    <t>[部品名称]
機能検査・調整画面呼出しスイッチ(DCU検査時) or MEU検査画面呼出しスイッチ(MEU検査時)
[トーンダウン条件]
マイク音声録音中
or
マイク音声再生中</t>
    <rPh sb="67" eb="69">
      <t>ジョウケン</t>
    </rPh>
    <phoneticPr fontId="6"/>
  </si>
  <si>
    <t>マイク音声再生中に</t>
    <phoneticPr fontId="6"/>
  </si>
  <si>
    <t>[部品名称]
録音スイッチ
[表示条件]
マイク音声の録音機能※を有する場合、常時表示
[トーンダウン条件]
マイク音声録音中
or
マイク音声再生中
※：マイクがあれば、表示とする。但し、録音・再生の機能が無ければ、表示しなくて良い　　</t>
    <rPh sb="53" eb="55">
      <t>ジョウケン</t>
    </rPh>
    <phoneticPr fontId="6"/>
  </si>
  <si>
    <t>マイクがある場合、かつ、マイク音声の録音機能を有する状態で</t>
    <rPh sb="20" eb="22">
      <t>キノウ</t>
    </rPh>
    <rPh sb="23" eb="24">
      <t>ユウ</t>
    </rPh>
    <rPh sb="26" eb="28">
      <t>ジョウタイ</t>
    </rPh>
    <phoneticPr fontId="6"/>
  </si>
  <si>
    <t>録音スイッチを表示する</t>
    <rPh sb="7" eb="9">
      <t>ヒョウジ</t>
    </rPh>
    <phoneticPr fontId="6"/>
  </si>
  <si>
    <t>５．３．３　マイク検査画面</t>
    <phoneticPr fontId="6"/>
  </si>
  <si>
    <t>SW部品</t>
    <phoneticPr fontId="6"/>
  </si>
  <si>
    <t>SW parts</t>
    <phoneticPr fontId="6"/>
  </si>
  <si>
    <t>[部品名称]
録音スイッチ
[表示条件]
マイク音声の録音機能※を有する場合、常時表示
[トーンダウン条件]
マイク音声録音中
or
マイク音声再生中
※：マイクがあれば、表示とする。但し、録音・再生の機能が無ければ、表示しなくて良い</t>
    <rPh sb="53" eb="55">
      <t>ジョウケン</t>
    </rPh>
    <phoneticPr fontId="6"/>
  </si>
  <si>
    <t>マイクがある場合、かつ、録音・再生の機能がない状態で</t>
    <rPh sb="23" eb="25">
      <t>ジョウタイ</t>
    </rPh>
    <phoneticPr fontId="6"/>
  </si>
  <si>
    <t>録音スイッチを表示しない</t>
    <rPh sb="7" eb="9">
      <t>ヒョウジ</t>
    </rPh>
    <phoneticPr fontId="6"/>
  </si>
  <si>
    <t>○</t>
    <phoneticPr fontId="6"/>
  </si>
  <si>
    <t>016</t>
    <phoneticPr fontId="6"/>
  </si>
  <si>
    <t>016_17CY_Diagnostic_Functional_Spec_Ver4.05.pdf</t>
    <phoneticPr fontId="6"/>
  </si>
  <si>
    <t>５．３．３　マイク検査画面</t>
    <phoneticPr fontId="6"/>
  </si>
  <si>
    <t>ALL0</t>
    <phoneticPr fontId="6"/>
  </si>
  <si>
    <t>マイク音声録音中に</t>
    <phoneticPr fontId="6"/>
  </si>
  <si>
    <t>マイク音声再生中に</t>
    <phoneticPr fontId="6"/>
  </si>
  <si>
    <t>[部品名称]
停止スイッチ
[表示条件]
マイク音声の録音機能※を有する場合、常時表示
[トーンダウン条件]
マイク音声録音中でない
and
マイク音声再生中でない
※：マイクがあれば、表示とする。但し、録音・再生の機能が無ければ、表示しなくて良い　　</t>
    <rPh sb="53" eb="55">
      <t>ジョウケン</t>
    </rPh>
    <phoneticPr fontId="6"/>
  </si>
  <si>
    <t>マイクがある場合、かつ、マイク音声の録音機能を有する状態で</t>
    <rPh sb="20" eb="22">
      <t>キノウ</t>
    </rPh>
    <rPh sb="23" eb="24">
      <t>ユウ</t>
    </rPh>
    <phoneticPr fontId="6"/>
  </si>
  <si>
    <t>停止スイッチを表示する</t>
    <rPh sb="7" eb="9">
      <t>ヒョウジ</t>
    </rPh>
    <phoneticPr fontId="6"/>
  </si>
  <si>
    <t>マイクがある場合、かつ、録音・再生の機能がない状態で</t>
  </si>
  <si>
    <t>停止スイッチを表示しない</t>
    <rPh sb="7" eb="9">
      <t>ヒョウジ</t>
    </rPh>
    <phoneticPr fontId="6"/>
  </si>
  <si>
    <t>マイク音声録音中でない
and
マイク音声再生中でない状態で</t>
    <phoneticPr fontId="6"/>
  </si>
  <si>
    <t>SW部品</t>
    <phoneticPr fontId="6"/>
  </si>
  <si>
    <t>SW parts</t>
    <phoneticPr fontId="6"/>
  </si>
  <si>
    <t>[部品名称]
再生スイッチ
[表示条件]
マイク音声の録音機能※を有する場合、常時表示
[トーンダウン条件]
マイク音声録音中
or
マイク音声再生中
or
マイク音声未録音
※：マイクがあれば、表示とする。但し、録音・再生の機能が無ければ、表示しなくて良い　　</t>
    <rPh sb="53" eb="55">
      <t>ジョウケン</t>
    </rPh>
    <phoneticPr fontId="6"/>
  </si>
  <si>
    <t>再生スイッチを表示する</t>
    <rPh sb="7" eb="9">
      <t>ヒョウジ</t>
    </rPh>
    <phoneticPr fontId="6"/>
  </si>
  <si>
    <t>SW部品</t>
    <phoneticPr fontId="6"/>
  </si>
  <si>
    <t>SW parts</t>
    <phoneticPr fontId="6"/>
  </si>
  <si>
    <t>再生スイッチを表示しない</t>
    <rPh sb="7" eb="9">
      <t>ヒョウジ</t>
    </rPh>
    <phoneticPr fontId="6"/>
  </si>
  <si>
    <t>５．３．３　マイク検査画面</t>
    <phoneticPr fontId="6"/>
  </si>
  <si>
    <t>ALL0</t>
    <phoneticPr fontId="6"/>
  </si>
  <si>
    <t>マイク音声録音中に</t>
    <phoneticPr fontId="6"/>
  </si>
  <si>
    <t>マイク音声再生中に</t>
    <phoneticPr fontId="6"/>
  </si>
  <si>
    <t>マイク音声未録音の状態で</t>
    <phoneticPr fontId="6"/>
  </si>
  <si>
    <t>機能仕様</t>
    <phoneticPr fontId="6"/>
  </si>
  <si>
    <t>Functional specification</t>
    <phoneticPr fontId="6"/>
  </si>
  <si>
    <t>・本画面表示開始から表示終了までの期間　マイク入力機能を有効とする。
・８段階で音量を表示する。 下記の表は一例とし、マイクの最大入力音量を均等に８分割し、レベル０～レベル７とする。
・マイクロフォンの入力レベルを１００ｍｓ毎にサンプリングし結果を８段階で表示する。
※入力レベルの表示更新タイミングも、１００ｍｓとする。
※録音中も、マイク入力レベルゲージは更新する。　</t>
    <phoneticPr fontId="6"/>
  </si>
  <si>
    <t>マイクがある場合、かつ、マイク音声の録音機能を有する状態で</t>
  </si>
  <si>
    <t>本画面表示開始すると</t>
    <phoneticPr fontId="6"/>
  </si>
  <si>
    <t>マイク入力できる</t>
    <phoneticPr fontId="6"/>
  </si>
  <si>
    <t>機能仕様</t>
    <phoneticPr fontId="6"/>
  </si>
  <si>
    <t>Functional specification</t>
    <phoneticPr fontId="6"/>
  </si>
  <si>
    <t>・本画面表示開始から表示終了までの期間　マイク入力機能を有効とする。
・８段階で音量を表示する。 下記の表は一例とし、マイクの最大入力音量を均等に８分割し、レベル０～レベル７とする。
・マイクロフォンの入力レベルを１００ｍｓ毎にサンプリングし結果を８段階で表示する。
※入力レベルの表示更新タイミングも、１００ｍｓとする。
※録音中も、マイク入力レベルゲージは更新する。　</t>
    <phoneticPr fontId="6"/>
  </si>
  <si>
    <t>本画面表示開始すると</t>
    <phoneticPr fontId="6"/>
  </si>
  <si>
    <t>マイク入力レベルゲージは更新する</t>
    <rPh sb="12" eb="14">
      <t>コウシン</t>
    </rPh>
    <phoneticPr fontId="6"/>
  </si>
  <si>
    <t>５．３．３　マイク検査画面</t>
    <phoneticPr fontId="6"/>
  </si>
  <si>
    <t>・録音スイッチ押下により、マイクからの入力音声を５秒間録音する。 ※録音フォーマットは、任意とする。 
※録音は、５秒経過後または停止SWで停止する。
※再生は、録音された内容の再生終了または停止SWで終了する。
※本画面を抜ける時に、録音音声を破棄する。　</t>
    <phoneticPr fontId="6"/>
  </si>
  <si>
    <t>録音スイッチ押下すると</t>
    <phoneticPr fontId="6"/>
  </si>
  <si>
    <t>マイクからの入力音声を録音開始する</t>
    <phoneticPr fontId="6"/>
  </si>
  <si>
    <t>マイクからの入力音声を録音開始している状態で</t>
    <phoneticPr fontId="6"/>
  </si>
  <si>
    <t>５秒経過すると</t>
    <phoneticPr fontId="6"/>
  </si>
  <si>
    <t>録音は停止する</t>
    <rPh sb="3" eb="5">
      <t>テイシ</t>
    </rPh>
    <phoneticPr fontId="6"/>
  </si>
  <si>
    <t>停止SW押下すると</t>
    <phoneticPr fontId="6"/>
  </si>
  <si>
    <t>機能仕様</t>
    <phoneticPr fontId="6"/>
  </si>
  <si>
    <t>Functional specification</t>
    <phoneticPr fontId="6"/>
  </si>
  <si>
    <t>・録音スイッチ押下により、マイクからの入力音声を５秒間録音する。 ※録音フォーマットは、任意とする。 
※録音は、５秒経過後または停止SWで停止する。
※再生は、録音された内容の再生終了または停止SWで終了する。
※本画面を抜ける時に、録音音声を破棄する。　</t>
    <phoneticPr fontId="6"/>
  </si>
  <si>
    <t>録音された内容が再生されている状態で</t>
    <rPh sb="8" eb="10">
      <t>サイセイ</t>
    </rPh>
    <rPh sb="15" eb="17">
      <t>ジョウタイ</t>
    </rPh>
    <phoneticPr fontId="6"/>
  </si>
  <si>
    <t>再生終了すると</t>
    <phoneticPr fontId="6"/>
  </si>
  <si>
    <t>再生は停止する</t>
    <rPh sb="3" eb="5">
      <t>テイシ</t>
    </rPh>
    <phoneticPr fontId="6"/>
  </si>
  <si>
    <t>機能仕様</t>
    <phoneticPr fontId="6"/>
  </si>
  <si>
    <t>Functional specification</t>
    <phoneticPr fontId="6"/>
  </si>
  <si>
    <t>・録音スイッチ押下により、マイクからの入力音声を５秒間録音する。 ※録音フォーマットは、任意とする。 
※録音は、５秒経過後または停止SWで停止する。
※再生は、録音された内容の再生終了または停止SWで終了する。
※本画面を抜ける時に、録音音声を破棄する。　</t>
    <phoneticPr fontId="6"/>
  </si>
  <si>
    <t>停止SWを押下すると</t>
    <rPh sb="5" eb="7">
      <t>オウカ</t>
    </rPh>
    <phoneticPr fontId="6"/>
  </si>
  <si>
    <t>マイク検査画面表示中に</t>
    <rPh sb="7" eb="9">
      <t>ヒョウジ</t>
    </rPh>
    <rPh sb="9" eb="10">
      <t>チュウ</t>
    </rPh>
    <phoneticPr fontId="6"/>
  </si>
  <si>
    <t>マイク検査画面を抜けると</t>
    <rPh sb="3" eb="5">
      <t>ケンサ</t>
    </rPh>
    <rPh sb="5" eb="7">
      <t>ガメン</t>
    </rPh>
    <rPh sb="8" eb="9">
      <t>ヌ</t>
    </rPh>
    <phoneticPr fontId="6"/>
  </si>
  <si>
    <t>録音音声を破棄する</t>
    <phoneticPr fontId="6"/>
  </si>
  <si>
    <t>サービス情報画面
Service information screen</t>
    <phoneticPr fontId="6"/>
  </si>
  <si>
    <t>[部品名称]
ﾘﾌﾟﾛ紐付け情報画面呼び出しスイッチ
[表示条件]
ﾘﾓｰﾄﾘﾌﾟﾛ機能あり</t>
    <rPh sb="1" eb="3">
      <t>ブヒン</t>
    </rPh>
    <rPh sb="3" eb="5">
      <t>メイショウ</t>
    </rPh>
    <rPh sb="29" eb="31">
      <t>ヒョウジ</t>
    </rPh>
    <rPh sb="31" eb="33">
      <t>ジョウケン</t>
    </rPh>
    <phoneticPr fontId="6"/>
  </si>
  <si>
    <t>ﾘﾓｰﾄﾘﾌﾟﾛ機能ある状態で</t>
    <rPh sb="12" eb="14">
      <t>ジョウタイ</t>
    </rPh>
    <phoneticPr fontId="6"/>
  </si>
  <si>
    <t>サービス情報画面を表示すると</t>
    <rPh sb="9" eb="11">
      <t>ヒョウジ</t>
    </rPh>
    <phoneticPr fontId="6"/>
  </si>
  <si>
    <t>ﾘﾌﾟﾛ紐付け情報画面呼び出しスイッチを表示する</t>
    <phoneticPr fontId="6"/>
  </si>
  <si>
    <t>５．４　サービス情報画面</t>
    <phoneticPr fontId="6"/>
  </si>
  <si>
    <t>メモリ退避・読込み画面
Memory evacuation and reading screen</t>
    <phoneticPr fontId="6"/>
  </si>
  <si>
    <t>SW部品</t>
    <phoneticPr fontId="6"/>
  </si>
  <si>
    <t xml:space="preserve">[部品名称]
メモリ退避スイッチ
[トーンダウン条件]
メモリ退避処理実施中or メモリ読込み処理実施中
</t>
    <rPh sb="1" eb="3">
      <t>ブヒン</t>
    </rPh>
    <rPh sb="3" eb="5">
      <t>メイショウ</t>
    </rPh>
    <rPh sb="25" eb="27">
      <t>ジョウケン</t>
    </rPh>
    <phoneticPr fontId="6"/>
  </si>
  <si>
    <t>メモリ退避・読込み画面を表示中に</t>
    <rPh sb="14" eb="15">
      <t>チュウ</t>
    </rPh>
    <phoneticPr fontId="6"/>
  </si>
  <si>
    <t>メモリ退避処理実施を開始すると</t>
    <rPh sb="3" eb="5">
      <t>タイヒ</t>
    </rPh>
    <rPh sb="5" eb="7">
      <t>ショリ</t>
    </rPh>
    <rPh sb="7" eb="9">
      <t>ジッシ</t>
    </rPh>
    <rPh sb="10" eb="12">
      <t>カイシ</t>
    </rPh>
    <phoneticPr fontId="6"/>
  </si>
  <si>
    <t>016</t>
    <phoneticPr fontId="6"/>
  </si>
  <si>
    <t>016_17CY_Diagnostic_Functional_Spec_Ver4.05.pdf</t>
    <phoneticPr fontId="6"/>
  </si>
  <si>
    <t>５．４．５　メモリ退避・読込み画面</t>
    <phoneticPr fontId="6"/>
  </si>
  <si>
    <t>ALLJP</t>
    <phoneticPr fontId="6"/>
  </si>
  <si>
    <t xml:space="preserve"> メモリ読込み処理実施を開始すると</t>
    <rPh sb="4" eb="6">
      <t>ヨミコ</t>
    </rPh>
    <rPh sb="7" eb="9">
      <t>ショリ</t>
    </rPh>
    <rPh sb="9" eb="11">
      <t>ジッシ</t>
    </rPh>
    <rPh sb="12" eb="14">
      <t>カイシ</t>
    </rPh>
    <phoneticPr fontId="6"/>
  </si>
  <si>
    <t>○</t>
    <phoneticPr fontId="6"/>
  </si>
  <si>
    <t>016</t>
    <phoneticPr fontId="6"/>
  </si>
  <si>
    <t>016_17CY_Diagnostic_Functional_Spec_Ver4.05.pdf</t>
    <phoneticPr fontId="6"/>
  </si>
  <si>
    <t>５．４．５　メモリ退避・読込み画面</t>
    <phoneticPr fontId="6"/>
  </si>
  <si>
    <t>ALLJP</t>
    <phoneticPr fontId="6"/>
  </si>
  <si>
    <t xml:space="preserve">[部品名称]
メモリ復帰スイッチ
[トーンダウン条件]
メモリ退避処理実施中or メモリ読込み処理実施中
</t>
    <rPh sb="1" eb="3">
      <t>ブヒン</t>
    </rPh>
    <rPh sb="3" eb="5">
      <t>メイショウ</t>
    </rPh>
    <rPh sb="25" eb="27">
      <t>ジョウケン</t>
    </rPh>
    <phoneticPr fontId="6"/>
  </si>
  <si>
    <t xml:space="preserve">[部品名称]
電話帳移行確認画面呼び出しスイッチ
[トーンダウン条件]
メモリ退避処理実施中or メモリ読込み処理実施中
</t>
    <rPh sb="1" eb="3">
      <t>ブヒン</t>
    </rPh>
    <rPh sb="3" eb="5">
      <t>メイショウ</t>
    </rPh>
    <rPh sb="33" eb="35">
      <t>ジョウケン</t>
    </rPh>
    <phoneticPr fontId="6"/>
  </si>
  <si>
    <t xml:space="preserve">[部品名称]
サービス情報画面呼び出しスイッチ
[トーンダウン条件]
メモリ退避処理実施中or メモリ読込み処理実施中
</t>
    <rPh sb="1" eb="3">
      <t>ブヒン</t>
    </rPh>
    <rPh sb="3" eb="5">
      <t>メイショウ</t>
    </rPh>
    <rPh sb="32" eb="34">
      <t>ジョウケン</t>
    </rPh>
    <phoneticPr fontId="6"/>
  </si>
  <si>
    <t>機能仕様</t>
    <phoneticPr fontId="6"/>
  </si>
  <si>
    <t>Functional specification</t>
    <phoneticPr fontId="6"/>
  </si>
  <si>
    <t>メモリ退避スイッチ
・ナビユーザー設定情報/電話帳情報をUSB I/Fを介し、USBメモリへ退避する。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USBが接続した状態で</t>
    <rPh sb="4" eb="6">
      <t>セツゾク</t>
    </rPh>
    <rPh sb="8" eb="10">
      <t>ジョウタイ</t>
    </rPh>
    <phoneticPr fontId="6"/>
  </si>
  <si>
    <t>メモリ退避スイッチを押下すると</t>
    <rPh sb="3" eb="5">
      <t>タイヒ</t>
    </rPh>
    <rPh sb="10" eb="12">
      <t>オウカ</t>
    </rPh>
    <phoneticPr fontId="6"/>
  </si>
  <si>
    <t>ナビユーザー設定情報/電話帳情報をUSB I/Fを介し、USBメモリへ退避する</t>
    <phoneticPr fontId="6"/>
  </si>
  <si>
    <t>○</t>
    <phoneticPr fontId="6"/>
  </si>
  <si>
    <t>016</t>
    <phoneticPr fontId="6"/>
  </si>
  <si>
    <t>016_17CY_Diagnostic_Functional_Spec_Ver4.05.pdf</t>
    <phoneticPr fontId="6"/>
  </si>
  <si>
    <t>５．４．５　メモリ退避・読込み画面</t>
    <phoneticPr fontId="6"/>
  </si>
  <si>
    <t>ALLJP</t>
    <phoneticPr fontId="6"/>
  </si>
  <si>
    <t>機能仕様</t>
    <phoneticPr fontId="6"/>
  </si>
  <si>
    <t>Functional specification</t>
    <phoneticPr fontId="6"/>
  </si>
  <si>
    <t>メモリ退避スイッチ
・ナビユーザー設定情報/電話帳情報をUSB I/Fを介し、USBメモリへ退避する。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ナビユーザー設定情報/電話帳情報転送中に</t>
    <phoneticPr fontId="6"/>
  </si>
  <si>
    <t>メモリ退避・読込み画面を表示すると</t>
    <rPh sb="12" eb="14">
      <t>ヒョウジ</t>
    </rPh>
    <phoneticPr fontId="6"/>
  </si>
  <si>
    <t>○</t>
    <phoneticPr fontId="6"/>
  </si>
  <si>
    <t>016</t>
    <phoneticPr fontId="6"/>
  </si>
  <si>
    <t>016_17CY_Diagnostic_Functional_Spec_Ver4.05.pdf</t>
    <phoneticPr fontId="6"/>
  </si>
  <si>
    <t>５．４．５　メモリ退避・読込み画面</t>
    <phoneticPr fontId="6"/>
  </si>
  <si>
    <t>ALLJP</t>
    <phoneticPr fontId="6"/>
  </si>
  <si>
    <t>ナビユーザー設定情報/電話帳情報転送中に、かつ、トレースデータ出力状態が１００％未満の状態で</t>
    <rPh sb="43" eb="45">
      <t>ジョウタイ</t>
    </rPh>
    <phoneticPr fontId="6"/>
  </si>
  <si>
    <t>進捗バーを青色で表示する</t>
    <phoneticPr fontId="6"/>
  </si>
  <si>
    <t>５．４．５　メモリ退避・読込み画面</t>
    <phoneticPr fontId="6"/>
  </si>
  <si>
    <t>機能仕様</t>
    <phoneticPr fontId="6"/>
  </si>
  <si>
    <t>Functional specification</t>
    <phoneticPr fontId="6"/>
  </si>
  <si>
    <t>メモリ退避スイッチ
・ナビユーザー設定情報/電話帳情報をUSB I/Fを介し、USBメモリへ退避する。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ナビユーザー設定情報/電話帳情報転送中に、かつ、トレースデータ出力状態が１００％の状態で</t>
    <rPh sb="41" eb="43">
      <t>ジョウタイ</t>
    </rPh>
    <phoneticPr fontId="6"/>
  </si>
  <si>
    <t>進捗バーを緑色で表示する</t>
    <phoneticPr fontId="6"/>
  </si>
  <si>
    <t>016</t>
    <phoneticPr fontId="6"/>
  </si>
  <si>
    <t>016_17CY_Diagnostic_Functional_Spec_Ver4.05.pdf</t>
    <phoneticPr fontId="6"/>
  </si>
  <si>
    <t>５．４．５　メモリ退避・読込み画面</t>
    <phoneticPr fontId="6"/>
  </si>
  <si>
    <t>ALLJP</t>
    <phoneticPr fontId="6"/>
  </si>
  <si>
    <t>メモリ復帰スイッチ
・ナビユーザー設定情報電話帳情報をUSB I/Fを介しUSBメモリから読込む。
・読込み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メモリ復帰スイッチを押下すると</t>
    <rPh sb="10" eb="12">
      <t>オウカ</t>
    </rPh>
    <phoneticPr fontId="6"/>
  </si>
  <si>
    <t>ナビユーザー設定情報電話帳情報をUSB I/Fを介しUSBメモリから読込む</t>
    <phoneticPr fontId="6"/>
  </si>
  <si>
    <t>メモリ復帰スイッチ
・ナビユーザー設定情報電話帳情報をUSB I/Fを介しUSBメモリから読込む。
・読込み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USBメモリから読込み中に</t>
    <phoneticPr fontId="6"/>
  </si>
  <si>
    <t>016</t>
    <phoneticPr fontId="6"/>
  </si>
  <si>
    <t>016_17CY_Diagnostic_Functional_Spec_Ver4.05.pdf</t>
    <phoneticPr fontId="6"/>
  </si>
  <si>
    <t>５．４．５　メモリ退避・読込み画面</t>
    <phoneticPr fontId="6"/>
  </si>
  <si>
    <t>ALLJP</t>
    <phoneticPr fontId="6"/>
  </si>
  <si>
    <t>USBメモリから読込み中に、かつ、トレースデータ出力状態が１００％未満の状態で</t>
    <rPh sb="36" eb="38">
      <t>ジョウタイ</t>
    </rPh>
    <phoneticPr fontId="6"/>
  </si>
  <si>
    <t>進捗バーを青色で表示する</t>
    <phoneticPr fontId="6"/>
  </si>
  <si>
    <t>USBメモリから読込み中に、かつ、トレースデータ出力状態が１００％の状態で</t>
    <rPh sb="34" eb="36">
      <t>ジョウタイ</t>
    </rPh>
    <phoneticPr fontId="6"/>
  </si>
  <si>
    <t>進捗バーを緑色で表示する</t>
    <phoneticPr fontId="6"/>
  </si>
  <si>
    <t>メモリ退避画面表示
退避ＳＷ 選択
ONSﾒｯｾｰｼﾞ(画面中央表示) [ メモリを接続してください]
ＯＫ</t>
    <phoneticPr fontId="6"/>
  </si>
  <si>
    <t>メモリ退避画面表示中に</t>
    <rPh sb="9" eb="10">
      <t>チュウ</t>
    </rPh>
    <phoneticPr fontId="6"/>
  </si>
  <si>
    <t>退避ＳＷを 選択すると</t>
    <phoneticPr fontId="6"/>
  </si>
  <si>
    <t>[ メモリを接続してください]のONSを画面中央に表示する</t>
    <phoneticPr fontId="6"/>
  </si>
  <si>
    <t>メモリ退避画面表示
退避ＳＷ 選択
ONSﾒｯｾｰｼﾞ(画面中央表示) [ メモリを接続してください]
ＯＫ</t>
    <phoneticPr fontId="6"/>
  </si>
  <si>
    <t xml:space="preserve"> [ メモリを接続してください]のONS表示中に</t>
    <rPh sb="22" eb="23">
      <t>チュウ</t>
    </rPh>
    <phoneticPr fontId="6"/>
  </si>
  <si>
    <t>「OK」ＳＷを 選択すると</t>
    <phoneticPr fontId="6"/>
  </si>
  <si>
    <t xml:space="preserve"> [ メモリを接続してください]のONSを消去する</t>
    <rPh sb="21" eb="23">
      <t>ショウキョ</t>
    </rPh>
    <phoneticPr fontId="6"/>
  </si>
  <si>
    <t>[分岐条件]
メモリ退避用USBメモリの接続確認
[Nの場合]
ONSﾒｯｾｰｼﾞ(画面中央表示)
メモリ退避用USBメモリ未接続コーション表示
USBメモリが接続されていません確認してから再操作お願いします</t>
    <rPh sb="1" eb="3">
      <t>ブンキ</t>
    </rPh>
    <rPh sb="3" eb="5">
      <t>ジョウケン</t>
    </rPh>
    <rPh sb="29" eb="31">
      <t>バアイ</t>
    </rPh>
    <phoneticPr fontId="6"/>
  </si>
  <si>
    <t xml:space="preserve"> [ メモリを接続してください]のONS表示中に、かつ、メモリ退避用USBメモリ未接続の状態で</t>
    <rPh sb="22" eb="23">
      <t>チュウ</t>
    </rPh>
    <rPh sb="44" eb="46">
      <t>ジョウタイ</t>
    </rPh>
    <phoneticPr fontId="6"/>
  </si>
  <si>
    <t>メモリ退避用USBメモリの接続を確認すると</t>
    <phoneticPr fontId="6"/>
  </si>
  <si>
    <t>機能仕様</t>
    <phoneticPr fontId="6"/>
  </si>
  <si>
    <t>Functional specification</t>
    <phoneticPr fontId="6"/>
  </si>
  <si>
    <t>[分岐条件]
メモリ退避用USBメモリに退避する空き容量なし
DCUとMEUの記録容量を合せ、USBメモリと比較
[Yの場合]
ONSﾒｯｾｰｼﾞ(画面中央表示)
退避失敗コーション表示
USBメモリの空き容量がありませんナビ機能（ルート学習、軌跡、メモリ地点）で不要なデータを削除してください</t>
    <rPh sb="1" eb="3">
      <t>ブンキ</t>
    </rPh>
    <rPh sb="3" eb="5">
      <t>ジョウケン</t>
    </rPh>
    <rPh sb="61" eb="63">
      <t>バアイ</t>
    </rPh>
    <phoneticPr fontId="6"/>
  </si>
  <si>
    <t>メモリ退避用USBメモリに退避する空き容量ない状態で</t>
    <rPh sb="23" eb="25">
      <t>ジョウタイ</t>
    </rPh>
    <phoneticPr fontId="6"/>
  </si>
  <si>
    <t>DCUとMEUの記録容量を合せ、USBメモリと比較すると</t>
    <phoneticPr fontId="6"/>
  </si>
  <si>
    <t>「USBメモリの空き容量がありませんナビ機能（ルート学習、軌跡、メモリ地点）で不要なデータを削除してください」のONSを表示する</t>
    <phoneticPr fontId="6"/>
  </si>
  <si>
    <t>○</t>
    <phoneticPr fontId="6"/>
  </si>
  <si>
    <t>016</t>
    <phoneticPr fontId="6"/>
  </si>
  <si>
    <t>016_17CY_Diagnostic_Functional_Spec_Ver4.05.pdf</t>
    <phoneticPr fontId="6"/>
  </si>
  <si>
    <t>５．４．５　メモリ退避・読込み画面</t>
    <phoneticPr fontId="6"/>
  </si>
  <si>
    <t>ALLJP</t>
    <phoneticPr fontId="6"/>
  </si>
  <si>
    <t>[分岐条件]
正常終了？
[Yの場合]
退避成功メッセージ表示
メモリ退避が完了しました
[Nの場合]
退避失敗コーション表示
読込みできる正しいデータがありません再度、メモリ退避操作を実施してください</t>
    <rPh sb="1" eb="3">
      <t>ブンキ</t>
    </rPh>
    <rPh sb="3" eb="5">
      <t>ジョウケン</t>
    </rPh>
    <rPh sb="17" eb="19">
      <t>バアイ</t>
    </rPh>
    <phoneticPr fontId="6"/>
  </si>
  <si>
    <t>退避失敗の状態で</t>
    <rPh sb="5" eb="7">
      <t>ジョウタイ</t>
    </rPh>
    <phoneticPr fontId="6"/>
  </si>
  <si>
    <t>退避メッセージを表示すると</t>
    <phoneticPr fontId="6"/>
  </si>
  <si>
    <t>「メモリ退避が完了しました」のONSを画面中央に表示する</t>
    <rPh sb="24" eb="26">
      <t>ヒョウジ</t>
    </rPh>
    <phoneticPr fontId="6"/>
  </si>
  <si>
    <t>[分岐条件]
正常終了？
[Yの場合]
ONSﾒｯｾｰｼﾞ(画面中央表示)
退避成功メッセージ表示
メモリ退避が完了しました
[Nの場合]
ONSﾒｯｾｰｼﾞ(画面中央表示)
退避失敗コーション表示
読込みできる正しいデータがありません再度、メモリ退避操作を実施してください</t>
    <rPh sb="1" eb="3">
      <t>ブンキ</t>
    </rPh>
    <rPh sb="3" eb="5">
      <t>ジョウケン</t>
    </rPh>
    <rPh sb="17" eb="19">
      <t>バアイ</t>
    </rPh>
    <phoneticPr fontId="6"/>
  </si>
  <si>
    <t>退避成功の状態で</t>
    <rPh sb="5" eb="7">
      <t>ジョウタイ</t>
    </rPh>
    <phoneticPr fontId="6"/>
  </si>
  <si>
    <t>「読込みできる正しいデータがありません再度、メモリ退避操作を実施してください」のONSを画面中央に表示する</t>
    <rPh sb="49" eb="51">
      <t>ヒョウジ</t>
    </rPh>
    <phoneticPr fontId="6"/>
  </si>
  <si>
    <t>メモリ退避画面表示
復帰ＳＷ 選択
ONSﾒｯｾｰｼﾞ(画面中央表示)
 [ メモリを接続してください]
ＯＫ</t>
    <phoneticPr fontId="6"/>
  </si>
  <si>
    <t>「復帰」ＳＷを 選択すると</t>
    <rPh sb="1" eb="3">
      <t>フッキ</t>
    </rPh>
    <phoneticPr fontId="6"/>
  </si>
  <si>
    <t>[ メモリを接続してください]のONSを画面中央に表示する</t>
    <phoneticPr fontId="6"/>
  </si>
  <si>
    <t>メモリ退避画面表示
復帰ＳＷ 選択
ONSﾒｯｾｰｼﾞ(画面中央表示)
 [ メモリを接続してください]
ＯＫ</t>
    <phoneticPr fontId="6"/>
  </si>
  <si>
    <t>「OK」ＳＷを 選択すると</t>
    <phoneticPr fontId="6"/>
  </si>
  <si>
    <t>５．４．５　メモリ退避・読込み画面</t>
    <phoneticPr fontId="6"/>
  </si>
  <si>
    <t>ALLJP</t>
    <phoneticPr fontId="6"/>
  </si>
  <si>
    <t>メモリ退避用USBメモリの接続を確認すると</t>
    <phoneticPr fontId="6"/>
  </si>
  <si>
    <t>「USBメモリが接続されていません確認してから再操作お願いします」のONSを画面中央に表示する</t>
    <phoneticPr fontId="6"/>
  </si>
  <si>
    <t>[分岐条件]
読込み可能なデータ
[Nの場合]
ONSﾒｯｾｰｼﾞ(画面中央表示)
退避データなしコーション表示
読込みできる正しいデータがありません。再度、メモリ退避操作を実施してください
[Yの場合]
メモリ退避用USBメモリから車載機にコピー開始</t>
    <rPh sb="1" eb="3">
      <t>ブンキ</t>
    </rPh>
    <rPh sb="3" eb="5">
      <t>ジョウケン</t>
    </rPh>
    <rPh sb="21" eb="23">
      <t>バアイ</t>
    </rPh>
    <phoneticPr fontId="6"/>
  </si>
  <si>
    <t>読込み可能なデータがない状態で</t>
    <rPh sb="12" eb="14">
      <t>ジョウタイ</t>
    </rPh>
    <phoneticPr fontId="6"/>
  </si>
  <si>
    <t>退避データを確認すると</t>
    <phoneticPr fontId="6"/>
  </si>
  <si>
    <t>「読込みできる正しいデータがありません。再度、メモリ退避操作を実施してください」のONSを画面中央に表示する</t>
    <rPh sb="50" eb="52">
      <t>ヒョウジ</t>
    </rPh>
    <phoneticPr fontId="6"/>
  </si>
  <si>
    <t>読込み可能なデータがある状態で</t>
    <rPh sb="12" eb="14">
      <t>ジョウタイ</t>
    </rPh>
    <phoneticPr fontId="6"/>
  </si>
  <si>
    <t>メモリ退避用USBメモリから車載機にコピー開始する</t>
    <phoneticPr fontId="6"/>
  </si>
  <si>
    <t>[分岐条件]
正常終了？
[Nの場合]
ONSﾒｯｾｰｼﾞ(画面中央表示)
復帰失敗コーション表示
読込みに失敗しました正しく退避できていない可能性があります。再度、メモリ退避操作を実施してください
[Yの場合]
メモリ退避用USBメモリの退避データ削除
ONSﾒｯｾｰｼﾞ(画面中央表示)
復帰成功メッセージ表示
メモリ復帰が完了しました</t>
    <rPh sb="1" eb="3">
      <t>ブンキ</t>
    </rPh>
    <rPh sb="3" eb="5">
      <t>ジョウケン</t>
    </rPh>
    <rPh sb="17" eb="19">
      <t>バアイ</t>
    </rPh>
    <phoneticPr fontId="6"/>
  </si>
  <si>
    <t>メモリ退避用USBメモリから車載機にコピー開始した状態で</t>
    <rPh sb="25" eb="27">
      <t>ジョウタイ</t>
    </rPh>
    <phoneticPr fontId="6"/>
  </si>
  <si>
    <t>コピーの最中にUSBメモリを脱落させると</t>
    <phoneticPr fontId="6"/>
  </si>
  <si>
    <t>「読込みに失敗しました正しく退避できていない可能性があります。再度、メモリ退避操作を実施してください」のONSを画面中央に表示する</t>
    <rPh sb="61" eb="63">
      <t>ヒョウジ</t>
    </rPh>
    <phoneticPr fontId="6"/>
  </si>
  <si>
    <t>復帰メッセージを表示すると</t>
    <phoneticPr fontId="6"/>
  </si>
  <si>
    <t>メモリ退避用USBメモリの退避データを削除する。「メモリ復帰が完了しました」のONSを画面中央に表示する</t>
    <rPh sb="48" eb="50">
      <t>ヒョウジ</t>
    </rPh>
    <phoneticPr fontId="6"/>
  </si>
  <si>
    <t>データ移行方法</t>
    <rPh sb="3" eb="5">
      <t>イコウ</t>
    </rPh>
    <rPh sb="5" eb="7">
      <t>ホウホウ</t>
    </rPh>
    <phoneticPr fontId="6"/>
  </si>
  <si>
    <t>■　電話帳メモリ読み込み方法
５．４．５「メモリ退避・読込み画面」のメモリ復帰スイッチ押下により、『メモリ退避ツール』（USBメモリ）から全電話帳データをナビストレージに書き込む。(07CY同等作業)なお、この時点ではフラッシュには書き込まない。</t>
    <phoneticPr fontId="6"/>
  </si>
  <si>
    <t>メモリ退避・読込み画面表示中に</t>
    <rPh sb="11" eb="13">
      <t>ヒョウジ</t>
    </rPh>
    <rPh sb="13" eb="14">
      <t>チュウ</t>
    </rPh>
    <phoneticPr fontId="6"/>
  </si>
  <si>
    <t>『メモリ退避ツール』（USBメモリ）から全電話帳データをナビストレージに書き込む。(07CY同等作業)なお、この時点ではフラッシュには書き込まない</t>
    <phoneticPr fontId="6"/>
  </si>
  <si>
    <t>５．４．５　メモリ退避・読込み画面</t>
    <phoneticPr fontId="6"/>
  </si>
  <si>
    <t>ALLJP</t>
    <phoneticPr fontId="6"/>
  </si>
  <si>
    <t>■　電話帳紐付けのタイミング
その為、電話帳紐付けのタイミングは以下とする。　
①メモリ退避ツールからのメモリ読み込み時　
②メモリ読み込み後のデバイス登録完了時</t>
    <phoneticPr fontId="6"/>
  </si>
  <si>
    <t>いつでも</t>
    <phoneticPr fontId="6"/>
  </si>
  <si>
    <t>メモリ退避ツールからのメモリ読み込むと</t>
    <phoneticPr fontId="6"/>
  </si>
  <si>
    <t>電話帳を紐付ける</t>
    <phoneticPr fontId="6"/>
  </si>
  <si>
    <t>メモリ読み込み後のデバイス登録完了すると</t>
    <phoneticPr fontId="6"/>
  </si>
  <si>
    <t>■　電話帳紐付け方法
登録機器のBDアドレスと一致する電話帳をナビストレージから移行先フラッシュに移動する。電話帳の移行完了後、ナビストレージに保存されている電話帳は削除する。
ストレージ内の電話帳のBDアドレスと登録機器のBDアドレスが一致した場合フラッシュに電話帳を移行する</t>
    <phoneticPr fontId="6"/>
  </si>
  <si>
    <t>ストレージ内の電話帳のBDアドレスと登録機器のBDアドレスが一致する状態で</t>
    <phoneticPr fontId="6"/>
  </si>
  <si>
    <t>電話帳を紐付けすると</t>
    <phoneticPr fontId="6"/>
  </si>
  <si>
    <t>登録機器のBDアドレスと一致する電話帳をナビストレージから移行先フラッシュに移動する</t>
    <phoneticPr fontId="6"/>
  </si>
  <si>
    <t>電話帳の移行が完了すると</t>
    <phoneticPr fontId="6"/>
  </si>
  <si>
    <t>ナビストレージに保存されている電話帳は削除する</t>
    <phoneticPr fontId="6"/>
  </si>
  <si>
    <t>データ仕様</t>
    <rPh sb="3" eb="5">
      <t>シヨウ</t>
    </rPh>
    <phoneticPr fontId="6"/>
  </si>
  <si>
    <t>ファイル名、ディレクトリ名
（１）共通ルール
　　・ディレクトリ名は１６文字以下とする。
　　・１ファイルのサイズは２ＧＢまでとする。
　　・ディレクトリ・ファイル名に使用可能な文字を以下に示す。
；半角英数字、'－'（ハイフン）、'_'（アンダースコア）
　　・ディレクトリ・ファイル名に使用不可能な文字を以下に示す。
；'＊'，'・'，'｜'，'＜'，'＞'，'，'，'：</t>
    <phoneticPr fontId="6"/>
  </si>
  <si>
    <t>USBメモリに退避したファイルがある状態で</t>
    <rPh sb="18" eb="20">
      <t>ジョウタイ</t>
    </rPh>
    <phoneticPr fontId="6"/>
  </si>
  <si>
    <t>ディレクトリ名を確認すると</t>
    <rPh sb="8" eb="10">
      <t>カクニン</t>
    </rPh>
    <phoneticPr fontId="6"/>
  </si>
  <si>
    <t>ディレクトリ名は１６文字以下とする</t>
    <phoneticPr fontId="6"/>
  </si>
  <si>
    <t>ファイル名、ディレクトリ名
（１）共通ルール
ディレクトリ名は１６文字以下とする。
　　・１ファイルのサイズは２ＧＢまでとする。
　　・ディレクトリ・ファイル名に使用可能な文字を以下に示す。
；半角英数字、'－'（ハイフン）、'_'（アンダースコア）
　　・ディレクトリ・ファイル名に使用不可能な文字を以下に示す。
；'＊'，'・'，'｜'，'＜'，'＞'，'，'，'：</t>
    <phoneticPr fontId="6"/>
  </si>
  <si>
    <t>ファイルを確認すると</t>
    <rPh sb="5" eb="7">
      <t>カクニン</t>
    </rPh>
    <phoneticPr fontId="6"/>
  </si>
  <si>
    <t>１ファイルのサイズは２ＧＢまでとする</t>
    <phoneticPr fontId="6"/>
  </si>
  <si>
    <t>ファイル名、ディレクトリ名
（１）共通ルール
ディレクトリ名は１６文字以下とする。
　　・１ファイルのサイズは２ＧＢまでとする。
　　・ディレクトリ・ファイル名に使用可能な文字を以下に示す。
；半角英数字、'－'（ハイフン）、'_'（アンダースコア）
　　・ディレクトリ・ファイル名に使用不可能な文字を以下に示す。
；'＊'，'・'，'｜'，'＜'，'＞'，'，'，'：</t>
    <phoneticPr fontId="6"/>
  </si>
  <si>
    <t>ディレクトリ・ファイル名に使用可能な文字を確認すると</t>
    <rPh sb="21" eb="23">
      <t>カクニン</t>
    </rPh>
    <phoneticPr fontId="6"/>
  </si>
  <si>
    <t>半角英数字、'－'（ハイフン）、'_'（アンダースコア）が使用できる</t>
    <rPh sb="29" eb="31">
      <t>シヨウ</t>
    </rPh>
    <phoneticPr fontId="6"/>
  </si>
  <si>
    <t>ファイル名、ディレクトリ名
（１）共通ルール
ディレクトリ名は１６文字以下とする。
　　・１ファイルのサイズは２ＧＢまでとする。
　　・ディレクトリ・ファイル名に使用可能な文字を以下に示す。
；半角英数字、'－'（ハイフン）、'_'（アンダースコア）
　　・ディレクトリ・ファイル名に使用不可能な文字を以下に示す。
；'＊'，'・'，'｜'，'＜'，'＞'，'，'，'：'</t>
    <phoneticPr fontId="6"/>
  </si>
  <si>
    <t>ディレクトリ・ファイル名に使用不可能な文字を確認すると</t>
    <rPh sb="22" eb="24">
      <t>カクニン</t>
    </rPh>
    <phoneticPr fontId="6"/>
  </si>
  <si>
    <t>'＊'，'・'，'｜'，'＜'，'＞'，'，'，'：'が使用できない</t>
    <rPh sb="29" eb="31">
      <t>シヨウ</t>
    </rPh>
    <phoneticPr fontId="6"/>
  </si>
  <si>
    <t>ファイル名、ディレクトリ名
（２）ファイル名／形式
[機能分類]
メンテナンス
[項目]
設定項目 
[ファイル名]
MTN_SD.CSV
[ファイル形式]
CSV</t>
    <rPh sb="43" eb="45">
      <t>コウモク</t>
    </rPh>
    <rPh sb="59" eb="60">
      <t>メイ</t>
    </rPh>
    <rPh sb="79" eb="81">
      <t>ケイシキ</t>
    </rPh>
    <phoneticPr fontId="6"/>
  </si>
  <si>
    <t>メンテナンス機能の退避ファイルがある状態で</t>
    <rPh sb="6" eb="8">
      <t>キノウ</t>
    </rPh>
    <rPh sb="9" eb="11">
      <t>タイヒ</t>
    </rPh>
    <rPh sb="18" eb="20">
      <t>ジョウタイ</t>
    </rPh>
    <phoneticPr fontId="6"/>
  </si>
  <si>
    <t>退避ファイル名を確認すると</t>
    <rPh sb="8" eb="10">
      <t>カクニン</t>
    </rPh>
    <phoneticPr fontId="6"/>
  </si>
  <si>
    <t>メンテナンス機能の設定項目の退避ファイル名はMTN_SD.CSVとなる。ファイル形式はCSVとなる</t>
    <rPh sb="14" eb="16">
      <t>タイヒ</t>
    </rPh>
    <phoneticPr fontId="6"/>
  </si>
  <si>
    <t>ファイル名、ディレクトリ名
（２）ファイル名／形式
[機能分類]
メモリ地点
[項目]
メモリ地点
[ファイル名]
MPT00.bin
[ファイル形式]
バイナリ</t>
    <rPh sb="42" eb="44">
      <t>コウモク</t>
    </rPh>
    <rPh sb="58" eb="59">
      <t>メイ</t>
    </rPh>
    <rPh sb="77" eb="79">
      <t>ケイシキ</t>
    </rPh>
    <phoneticPr fontId="6"/>
  </si>
  <si>
    <t>メモリ地点機能の退避ファイルがある状態で</t>
    <rPh sb="5" eb="7">
      <t>キノウ</t>
    </rPh>
    <rPh sb="17" eb="19">
      <t>ジョウタイ</t>
    </rPh>
    <phoneticPr fontId="6"/>
  </si>
  <si>
    <t>メモリ地点機能のメモリ地点の退避ファイル名はMPT00.binとなる。ファイル形式はバイナリとなる</t>
    <rPh sb="4" eb="6">
      <t>キノウ</t>
    </rPh>
    <rPh sb="14" eb="16">
      <t>タイヒ</t>
    </rPh>
    <phoneticPr fontId="6"/>
  </si>
  <si>
    <t>ファイル名、ディレクトリ名
（２）ファイル名／形式
[機能分類]
メモリ地点
[項目]
迂回メモリ
[ファイル名]
 MAVD.bin 
[ファイル形式]
バイナリ</t>
    <rPh sb="42" eb="44">
      <t>コウモク</t>
    </rPh>
    <rPh sb="58" eb="59">
      <t>メイ</t>
    </rPh>
    <rPh sb="78" eb="80">
      <t>ケイシキ</t>
    </rPh>
    <phoneticPr fontId="6"/>
  </si>
  <si>
    <t>メモリ地点機能の迂回メモリの退避ファイル名は MAVD.binとなる。ファイル形式はバイナリとなる</t>
    <rPh sb="4" eb="6">
      <t>キノウ</t>
    </rPh>
    <rPh sb="14" eb="16">
      <t>タイヒ</t>
    </rPh>
    <phoneticPr fontId="6"/>
  </si>
  <si>
    <t>ファイル名、ディレクトリ名
（２）ファイル名／形式
[機能分類]
ハンズフリー
[項目]
電話機情報
[ファイル名]
PHONEDATA_17.bin
[ファイル形式]
バイナリ</t>
    <rPh sb="43" eb="45">
      <t>コウモク</t>
    </rPh>
    <rPh sb="59" eb="60">
      <t>メイ</t>
    </rPh>
    <rPh sb="85" eb="87">
      <t>ケイシキ</t>
    </rPh>
    <phoneticPr fontId="6"/>
  </si>
  <si>
    <t>ハンズフリー機能の退避ファイルがある状態で</t>
    <rPh sb="6" eb="8">
      <t>キノウ</t>
    </rPh>
    <rPh sb="18" eb="20">
      <t>ジョウタイ</t>
    </rPh>
    <phoneticPr fontId="6"/>
  </si>
  <si>
    <t>ハンズフリー機能の電話機情報の退避ファイル名は PHONEDATA_17.binとなる。ファイル形式はバイナリとなる</t>
    <rPh sb="6" eb="7">
      <t>キ</t>
    </rPh>
    <rPh sb="7" eb="8">
      <t>ノウ</t>
    </rPh>
    <rPh sb="15" eb="17">
      <t>タイヒ</t>
    </rPh>
    <phoneticPr fontId="6"/>
  </si>
  <si>
    <t>ファイル名、ディレクトリ名
（２）ファイル名／形式
[機能分類]
ハンズフリー
[項目]
・電話帳情報
・ワンタッチ情報
[ファイル名]
PHONEBOOK_*********_17.vcf ※1
[ファイル形式]
vCard
※1（BDアドレス：*********)</t>
    <rPh sb="43" eb="45">
      <t>コウモク</t>
    </rPh>
    <rPh sb="48" eb="51">
      <t>デンワチョウ</t>
    </rPh>
    <rPh sb="69" eb="70">
      <t>メイ</t>
    </rPh>
    <rPh sb="108" eb="110">
      <t>ケイシキ</t>
    </rPh>
    <phoneticPr fontId="6"/>
  </si>
  <si>
    <t>ハンズフリー機能の電話帳情報・ワンタッチ情報の退避ファイル名は PHONEBOOK_*********_17.vcfとなる。（*********はBDアドレスで表示）ファイル形式はｖCardとなる</t>
    <rPh sb="6" eb="7">
      <t>キ</t>
    </rPh>
    <rPh sb="7" eb="8">
      <t>ノウ</t>
    </rPh>
    <rPh sb="11" eb="12">
      <t>チョウ</t>
    </rPh>
    <rPh sb="23" eb="25">
      <t>タイヒ</t>
    </rPh>
    <rPh sb="80" eb="82">
      <t>ヒョウジ</t>
    </rPh>
    <phoneticPr fontId="6"/>
  </si>
  <si>
    <t>ファイル名、ディレクトリ名
（２）ファイル名／形式
※ファイル名は大文字、小文字共に使用可とする。</t>
    <phoneticPr fontId="6"/>
  </si>
  <si>
    <t>退避ファイルがある状態で</t>
    <rPh sb="9" eb="11">
      <t>ジョウタイ</t>
    </rPh>
    <phoneticPr fontId="6"/>
  </si>
  <si>
    <t>ファイル名は大文字、小文字共に使用可とする</t>
    <phoneticPr fontId="6"/>
  </si>
  <si>
    <t>データ退避互換表</t>
    <phoneticPr fontId="6"/>
  </si>
  <si>
    <t>[データ退避互換表]
○ 
[データ退避元]
05CY
[データ読込先]
05CY
○：完全互換　　△：一部制約あり　　×：互換保証なし</t>
    <rPh sb="19" eb="21">
      <t>タイヒ</t>
    </rPh>
    <rPh sb="21" eb="22">
      <t>モト</t>
    </rPh>
    <rPh sb="34" eb="36">
      <t>ヨミコ</t>
    </rPh>
    <rPh sb="36" eb="37">
      <t>サキ</t>
    </rPh>
    <phoneticPr fontId="6"/>
  </si>
  <si>
    <t>いつでも</t>
    <phoneticPr fontId="6"/>
  </si>
  <si>
    <t>05CYMMからデータを退避させ別の05CYMMにデータ移行すると</t>
    <phoneticPr fontId="6"/>
  </si>
  <si>
    <t>完全互換で移行できる</t>
    <phoneticPr fontId="6"/>
  </si>
  <si>
    <t xml:space="preserve">[データ退避互換表]
○
[データ退避元]
07CY
[データ読込先]
07CY
○：完全互換　　△：一部制約あり　　×：互換保証なし
</t>
    <rPh sb="18" eb="20">
      <t>タイヒ</t>
    </rPh>
    <rPh sb="20" eb="21">
      <t>モト</t>
    </rPh>
    <rPh sb="33" eb="35">
      <t>ヨミコ</t>
    </rPh>
    <rPh sb="35" eb="36">
      <t>サキ</t>
    </rPh>
    <phoneticPr fontId="6"/>
  </si>
  <si>
    <t>07CYMMからデータを退避させ別の07CYMMにデータ移行すると</t>
    <phoneticPr fontId="6"/>
  </si>
  <si>
    <t>完全互換で移行できる</t>
  </si>
  <si>
    <t>[データ退避互換表]
○
[データ退避元]
11CY
[データ読込先]
11CY
○：完全互換　　△：一部制約あり　　×：互換保証なし</t>
    <rPh sb="18" eb="20">
      <t>タイヒ</t>
    </rPh>
    <rPh sb="20" eb="21">
      <t>モト</t>
    </rPh>
    <rPh sb="33" eb="35">
      <t>ヨミコ</t>
    </rPh>
    <rPh sb="35" eb="36">
      <t>サキ</t>
    </rPh>
    <phoneticPr fontId="6"/>
  </si>
  <si>
    <t>11CYMMからデータを退避させ別の11CYMMにデータ移行すると</t>
    <phoneticPr fontId="6"/>
  </si>
  <si>
    <t>○</t>
    <phoneticPr fontId="6"/>
  </si>
  <si>
    <t>016</t>
    <phoneticPr fontId="6"/>
  </si>
  <si>
    <t>016_17CY_Diagnostic_Functional_Spec_Ver4.05.pdf</t>
    <phoneticPr fontId="6"/>
  </si>
  <si>
    <t>５．４．５　メモリ退避・読込み画面</t>
    <phoneticPr fontId="6"/>
  </si>
  <si>
    <t>ALLJP</t>
    <phoneticPr fontId="6"/>
  </si>
  <si>
    <t>データ退避互換表</t>
    <phoneticPr fontId="6"/>
  </si>
  <si>
    <t xml:space="preserve">[データ退避互換表]
○
[データ退避元]
13CY
[データ読込先]
13CY
○：完全互換　　△：一部制約あり　　×：互換保証なし
</t>
    <rPh sb="18" eb="20">
      <t>タイヒ</t>
    </rPh>
    <rPh sb="20" eb="21">
      <t>モト</t>
    </rPh>
    <rPh sb="33" eb="35">
      <t>ヨミコ</t>
    </rPh>
    <rPh sb="35" eb="36">
      <t>サキ</t>
    </rPh>
    <phoneticPr fontId="6"/>
  </si>
  <si>
    <t>いつでも</t>
    <phoneticPr fontId="6"/>
  </si>
  <si>
    <t>13CYMMからデータを退避させ別の13CYMMにデータ移行すると</t>
    <phoneticPr fontId="6"/>
  </si>
  <si>
    <t>５．４．５　メモリ退避・読込み画面</t>
    <phoneticPr fontId="6"/>
  </si>
  <si>
    <t>ALLJP</t>
    <phoneticPr fontId="6"/>
  </si>
  <si>
    <t>[データ退避互換表]
○
[データ退避元]
15CY
[データ読込先]
15CY
○：完全互換　　△：一部制約あり　　×：互換保証なし</t>
    <rPh sb="18" eb="20">
      <t>タイヒ</t>
    </rPh>
    <rPh sb="20" eb="21">
      <t>モト</t>
    </rPh>
    <rPh sb="33" eb="35">
      <t>ヨミコ</t>
    </rPh>
    <rPh sb="35" eb="36">
      <t>サキ</t>
    </rPh>
    <phoneticPr fontId="6"/>
  </si>
  <si>
    <t>15CYMMからデータを退避させ別の15CYMMにデータ移行すると</t>
    <phoneticPr fontId="6"/>
  </si>
  <si>
    <t>[データ退避互換表]
○
[データ退避元]
17CY
[データ読込先]
17CY
○：完全互換　　△：一部制約あり　　×：互換保証なし</t>
    <rPh sb="18" eb="20">
      <t>タイヒ</t>
    </rPh>
    <rPh sb="20" eb="21">
      <t>モト</t>
    </rPh>
    <rPh sb="33" eb="35">
      <t>ヨミコ</t>
    </rPh>
    <rPh sb="35" eb="36">
      <t>サキ</t>
    </rPh>
    <phoneticPr fontId="6"/>
  </si>
  <si>
    <t>17CYMMからデータを退避させ別の17CYMMにデータ移行すると</t>
    <phoneticPr fontId="6"/>
  </si>
  <si>
    <t>データ退避互換表</t>
    <phoneticPr fontId="6"/>
  </si>
  <si>
    <t>[データ退避互換表]
×
[データ退避元]
07CY
[データ読込先]
05CY
○：完全互換　　△：一部制約あり　　×：互換保証なし</t>
    <rPh sb="18" eb="20">
      <t>タイヒ</t>
    </rPh>
    <rPh sb="20" eb="21">
      <t>モト</t>
    </rPh>
    <rPh sb="33" eb="35">
      <t>ヨミコ</t>
    </rPh>
    <rPh sb="35" eb="36">
      <t>サキ</t>
    </rPh>
    <phoneticPr fontId="6"/>
  </si>
  <si>
    <t>いつでも</t>
    <phoneticPr fontId="6"/>
  </si>
  <si>
    <t>07CYMMからデータを退避させ別の05CYMMにデータ移行すると</t>
    <phoneticPr fontId="6"/>
  </si>
  <si>
    <t>互換保証できない</t>
    <rPh sb="0" eb="1">
      <t>ゴカン</t>
    </rPh>
    <rPh sb="1" eb="3">
      <t>ホショウ</t>
    </rPh>
    <phoneticPr fontId="6"/>
  </si>
  <si>
    <t>５．４．５　メモリ退避・読込み画面</t>
    <phoneticPr fontId="6"/>
  </si>
  <si>
    <t>ALLJP</t>
    <phoneticPr fontId="6"/>
  </si>
  <si>
    <t xml:space="preserve">[データ退避互換表]
×
[データ退避元]
11CY
[データ読込先]
05CY
○：完全互換　　△：一部制約あり　　×：互換保証なし
</t>
    <rPh sb="18" eb="20">
      <t>タイヒ</t>
    </rPh>
    <rPh sb="20" eb="21">
      <t>モト</t>
    </rPh>
    <rPh sb="33" eb="35">
      <t>ヨミコ</t>
    </rPh>
    <rPh sb="35" eb="36">
      <t>サキ</t>
    </rPh>
    <phoneticPr fontId="6"/>
  </si>
  <si>
    <t>11CYMMからデータを退避させ別の05CYMMにデータ移行すると</t>
    <phoneticPr fontId="6"/>
  </si>
  <si>
    <t>[データ退避互換表]
×
[データ退避元]
11CY
[データ読込先]
07CY
○：完全互換　　△：一部制約あり　　×：互換保証なし</t>
    <rPh sb="18" eb="20">
      <t>タイヒ</t>
    </rPh>
    <rPh sb="20" eb="21">
      <t>モト</t>
    </rPh>
    <rPh sb="33" eb="35">
      <t>ヨミコ</t>
    </rPh>
    <rPh sb="35" eb="36">
      <t>サキ</t>
    </rPh>
    <phoneticPr fontId="6"/>
  </si>
  <si>
    <t>11CYMMからデータを退避させ別の07CYMMにデータ移行すると</t>
    <phoneticPr fontId="6"/>
  </si>
  <si>
    <t xml:space="preserve">[データ退避互換表]
×
[データ退避元]
13CY
[データ読込先]
05CY
○：完全互換　　△：一部制約あり　　×：互換保証なし
</t>
    <rPh sb="18" eb="20">
      <t>タイヒ</t>
    </rPh>
    <rPh sb="20" eb="21">
      <t>モト</t>
    </rPh>
    <rPh sb="33" eb="35">
      <t>ヨミコ</t>
    </rPh>
    <rPh sb="35" eb="36">
      <t>サキ</t>
    </rPh>
    <phoneticPr fontId="6"/>
  </si>
  <si>
    <t>13CYMMからデータを退避させ別の05CYMMにデータ移行すると</t>
    <phoneticPr fontId="6"/>
  </si>
  <si>
    <t>データ退避互換表</t>
    <phoneticPr fontId="6"/>
  </si>
  <si>
    <t>[データ退避互換表]
×
[データ退避元]
13CY
[データ読込先]
07CY
○：完全互換　　△：一部制約あり　　×：互換保証なし</t>
    <rPh sb="18" eb="20">
      <t>タイヒ</t>
    </rPh>
    <rPh sb="20" eb="21">
      <t>モト</t>
    </rPh>
    <rPh sb="33" eb="35">
      <t>ヨミコ</t>
    </rPh>
    <rPh sb="35" eb="36">
      <t>サキ</t>
    </rPh>
    <phoneticPr fontId="6"/>
  </si>
  <si>
    <t>いつでも</t>
    <phoneticPr fontId="6"/>
  </si>
  <si>
    <t>13CYMMからデータを退避させ別の07CYMMにデータ移行すると</t>
    <phoneticPr fontId="6"/>
  </si>
  <si>
    <t>５．４．５　メモリ退避・読込み画面</t>
    <phoneticPr fontId="6"/>
  </si>
  <si>
    <t>ALLJP</t>
    <phoneticPr fontId="6"/>
  </si>
  <si>
    <t>[データ退避互換表]
×
[データ退避元]
13CY
[データ読込先]
11CY
○：完全互換　　△：一部制約あり　　×：互換保証なし</t>
    <rPh sb="18" eb="20">
      <t>タイヒ</t>
    </rPh>
    <rPh sb="20" eb="21">
      <t>モト</t>
    </rPh>
    <rPh sb="33" eb="35">
      <t>ヨミコ</t>
    </rPh>
    <rPh sb="35" eb="36">
      <t>サキ</t>
    </rPh>
    <phoneticPr fontId="6"/>
  </si>
  <si>
    <t>13CYMMからデータを退避させ別の11CYMMにデータ移行すると</t>
    <phoneticPr fontId="6"/>
  </si>
  <si>
    <t>[データ退避互換表]
×
[データ退避元]
15CY
[データ読込先]
05CY
○：完全互換　　△：一部制約あり　　×：互換保証なし</t>
    <rPh sb="18" eb="20">
      <t>タイヒ</t>
    </rPh>
    <rPh sb="20" eb="21">
      <t>モト</t>
    </rPh>
    <rPh sb="33" eb="35">
      <t>ヨミコ</t>
    </rPh>
    <rPh sb="35" eb="36">
      <t>サキ</t>
    </rPh>
    <phoneticPr fontId="6"/>
  </si>
  <si>
    <t>15CYMMからデータを退避させ別の05CYMMにデータ移行すると</t>
    <phoneticPr fontId="6"/>
  </si>
  <si>
    <t xml:space="preserve">[データ退避互換表]
×
[データ退避元]
15CY
[データ読込先]
07CY
○：完全互換　　△：一部制約あり　　×：互換保証なし
</t>
    <rPh sb="18" eb="20">
      <t>タイヒ</t>
    </rPh>
    <rPh sb="20" eb="21">
      <t>モト</t>
    </rPh>
    <rPh sb="33" eb="35">
      <t>ヨミコ</t>
    </rPh>
    <rPh sb="35" eb="36">
      <t>サキ</t>
    </rPh>
    <phoneticPr fontId="6"/>
  </si>
  <si>
    <t>15CYMMからデータを退避させ別の07CYMMにデータ移行すると</t>
    <phoneticPr fontId="6"/>
  </si>
  <si>
    <t>[データ退避互換表]
×
[データ退避元]
15CY
[データ読込先]
11CY
○：完全互換　　△：一部制約あり　　×：互換保証なし</t>
    <rPh sb="18" eb="20">
      <t>タイヒ</t>
    </rPh>
    <rPh sb="20" eb="21">
      <t>モト</t>
    </rPh>
    <rPh sb="33" eb="35">
      <t>ヨミコ</t>
    </rPh>
    <rPh sb="35" eb="36">
      <t>サキ</t>
    </rPh>
    <phoneticPr fontId="6"/>
  </si>
  <si>
    <t>15CYMMからデータを退避させ別の11CYMMにデータ移行すると</t>
    <phoneticPr fontId="6"/>
  </si>
  <si>
    <t>データ退避互換表</t>
    <phoneticPr fontId="6"/>
  </si>
  <si>
    <t xml:space="preserve">[データ退避互換表]
×
[データ退避元]
15CY
[データ読込先]
13CY
○：完全互換　　△：一部制約あり　　×：互換保証なし
</t>
    <rPh sb="18" eb="20">
      <t>タイヒ</t>
    </rPh>
    <rPh sb="20" eb="21">
      <t>モト</t>
    </rPh>
    <rPh sb="33" eb="35">
      <t>ヨミコ</t>
    </rPh>
    <rPh sb="35" eb="36">
      <t>サキ</t>
    </rPh>
    <phoneticPr fontId="6"/>
  </si>
  <si>
    <t>いつでも</t>
    <phoneticPr fontId="6"/>
  </si>
  <si>
    <t>15CYMMからデータを退避させ別の13CYMMにデータ移行すると</t>
    <phoneticPr fontId="6"/>
  </si>
  <si>
    <t>データ退避互換表</t>
    <phoneticPr fontId="6"/>
  </si>
  <si>
    <t>[データ退避互換表]
×
[データ退避元]
17CY
[データ読込先]
05CY
○：完全互換　　△：一部制約あり　　×：互換保証なし</t>
    <rPh sb="18" eb="20">
      <t>タイヒ</t>
    </rPh>
    <rPh sb="20" eb="21">
      <t>モト</t>
    </rPh>
    <rPh sb="33" eb="35">
      <t>ヨミコ</t>
    </rPh>
    <rPh sb="35" eb="36">
      <t>サキ</t>
    </rPh>
    <phoneticPr fontId="6"/>
  </si>
  <si>
    <t>いつでも</t>
    <phoneticPr fontId="6"/>
  </si>
  <si>
    <t>17CYMMからデータを退避させ別の05CYMMにデータ移行すると</t>
    <phoneticPr fontId="6"/>
  </si>
  <si>
    <t>５．４．５　メモリ退避・読込み画面</t>
    <phoneticPr fontId="6"/>
  </si>
  <si>
    <t>[データ退避互換表]
×
[データ退避元]
17CY
[データ読込先]
07CY
○：完全互換　　△：一部制約あり　　×：互換保証なし</t>
    <rPh sb="18" eb="20">
      <t>タイヒ</t>
    </rPh>
    <rPh sb="20" eb="21">
      <t>モト</t>
    </rPh>
    <rPh sb="33" eb="35">
      <t>ヨミコ</t>
    </rPh>
    <rPh sb="35" eb="36">
      <t>サキ</t>
    </rPh>
    <phoneticPr fontId="6"/>
  </si>
  <si>
    <t>17CYMMからデータを退避させ別の07CYMMにデータ移行すると</t>
    <phoneticPr fontId="6"/>
  </si>
  <si>
    <t xml:space="preserve">[データ退避互換表]
×
[データ退避元]
17CY
[データ読込先]
11CY
○：完全互換　　△：一部制約あり　　×：互換保証なし
</t>
    <rPh sb="18" eb="20">
      <t>タイヒ</t>
    </rPh>
    <rPh sb="20" eb="21">
      <t>モト</t>
    </rPh>
    <rPh sb="33" eb="35">
      <t>ヨミコ</t>
    </rPh>
    <rPh sb="35" eb="36">
      <t>サキ</t>
    </rPh>
    <phoneticPr fontId="6"/>
  </si>
  <si>
    <t>17CYMMからデータを退避させ別の11CYMMにデータ移行すると</t>
    <phoneticPr fontId="6"/>
  </si>
  <si>
    <t>[データ退避互換表]
×
[データ退避元]
17CY
[データ読込先]
13CY
○：完全互換　　△：一部制約あり　　×：互換保証なし</t>
    <rPh sb="18" eb="20">
      <t>タイヒ</t>
    </rPh>
    <rPh sb="20" eb="21">
      <t>モト</t>
    </rPh>
    <rPh sb="33" eb="35">
      <t>ヨミコ</t>
    </rPh>
    <rPh sb="35" eb="36">
      <t>サキ</t>
    </rPh>
    <phoneticPr fontId="6"/>
  </si>
  <si>
    <t>17CYMMからデータを退避させ別の13CYMMにデータ移行すると</t>
    <phoneticPr fontId="6"/>
  </si>
  <si>
    <t>[データ退避互換表]
×
[データ退避元]
17CY
[データ読込先]
15CY
○：完全互換　　△：一部制約あり　　×：互換保証なし</t>
    <rPh sb="18" eb="20">
      <t>タイヒ</t>
    </rPh>
    <rPh sb="20" eb="21">
      <t>モト</t>
    </rPh>
    <rPh sb="33" eb="35">
      <t>ヨミコ</t>
    </rPh>
    <rPh sb="35" eb="36">
      <t>サキ</t>
    </rPh>
    <phoneticPr fontId="6"/>
  </si>
  <si>
    <t>17CYMMからデータを退避させ別の15CYMMにデータ移行すると</t>
    <phoneticPr fontId="6"/>
  </si>
  <si>
    <t>[データ退避互換表]
△※1
[データ退避元]
05CY
[データ読込先]
07CY
○：完全互換　　△：一部制約あり　　×：互換保証なし
※1：制約事項
　・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05CYMMからデータを退避させ別の07CYMMにデータ移行すると</t>
    <phoneticPr fontId="6"/>
  </si>
  <si>
    <t>一部制約があって移行できる。電話帳情報/ワンタッチ情報/グループ情報の読み込みができない。ナビ情報(メモリ地点､迂回メモリ、メンテナンス設定項目)の読み込みができる</t>
    <phoneticPr fontId="6"/>
  </si>
  <si>
    <t>016</t>
    <phoneticPr fontId="6"/>
  </si>
  <si>
    <t>016_17CY_Diagnostic_Functional_Spec_Ver4.05.pdf</t>
    <phoneticPr fontId="6"/>
  </si>
  <si>
    <t>５．４．５　メモリ退避・読込み画面</t>
    <phoneticPr fontId="6"/>
  </si>
  <si>
    <t>ALLJP</t>
    <phoneticPr fontId="6"/>
  </si>
  <si>
    <t>データ退避互換表</t>
    <phoneticPr fontId="6"/>
  </si>
  <si>
    <t xml:space="preserve">[データ退避互換表]
△※2
[データ退避元]
05CY
[データ読込先]
11CY
○：完全互換　　△：一部制約あり　　×：互換保証なし
※2：制約事項
　・電話帳情報/ワンタッチ情報/グループ情報の読み込み不可
　・メモリ地点で不足項目あり（補完される）
</t>
    <rPh sb="20" eb="22">
      <t>タイヒ</t>
    </rPh>
    <rPh sb="22" eb="23">
      <t>モト</t>
    </rPh>
    <rPh sb="35" eb="37">
      <t>ヨミコ</t>
    </rPh>
    <rPh sb="37" eb="38">
      <t>サキ</t>
    </rPh>
    <phoneticPr fontId="6"/>
  </si>
  <si>
    <t>いつでも</t>
    <phoneticPr fontId="6"/>
  </si>
  <si>
    <t>05CYMMからデータを退避させ別の11CYMMにデータ移行すると</t>
    <phoneticPr fontId="6"/>
  </si>
  <si>
    <t>一部制約があって移行できる。電話帳情報/ワンタッチ情報/グループ情報の読み込みができない。メモリ地点で不足項目ある（補完される）</t>
    <phoneticPr fontId="6"/>
  </si>
  <si>
    <t>[データ退避互換表]
△※2
[データ退避元]
07CY
[データ読込先]
11CY
○：完全互換　　△：一部制約あり　　×：互換保証なし
※2：制約事項
　・電話帳情報/ワンタッチ情報/グループ情報の読み込み不可
　・メモリ地点で不足項目あり（補完される）</t>
    <rPh sb="20" eb="22">
      <t>タイヒ</t>
    </rPh>
    <rPh sb="22" eb="23">
      <t>モト</t>
    </rPh>
    <rPh sb="35" eb="37">
      <t>ヨミコ</t>
    </rPh>
    <rPh sb="37" eb="38">
      <t>サキ</t>
    </rPh>
    <phoneticPr fontId="6"/>
  </si>
  <si>
    <t>07CYMMからデータを退避させ別の11CYMMにデータ移行すると</t>
    <phoneticPr fontId="6"/>
  </si>
  <si>
    <t>一部制約があって移行できる。電話帳情報/ワンタッチ情報/グループ情報の読み込みができない。メモリ地点で不足項目ある（補完される）</t>
    <phoneticPr fontId="6"/>
  </si>
  <si>
    <t>[データ退避互換表]
△※3
[データ退避元]
05CY
[データ読込先]
13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05CYMMからデータを退避させ別の13CYMMにデータ移行すると</t>
    <phoneticPr fontId="6"/>
  </si>
  <si>
    <t>一部制約があって移行できる。電話機情報/電話帳情報/ワンタッチ情報/グループ情報の読み込みができない。ナビ情報(メモリ地点､迂回メモリ、メンテナンス設定項目)の読み込みができる</t>
    <phoneticPr fontId="6"/>
  </si>
  <si>
    <t>[データ退避互換表]
△※3
[データ退避元]
07CY
[データ読込先]
13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07CYMMからデータを退避させ別の13CYMMにデータ移行すると</t>
    <phoneticPr fontId="6"/>
  </si>
  <si>
    <t>[データ退避互換表]
△※3
[データ退避元]
11CY
[データ読込先]
13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11CYMMからデータを退避させ別の13CYMMにデータ移行すると</t>
    <phoneticPr fontId="6"/>
  </si>
  <si>
    <t>[データ退避互換表]
△※3
[データ退避元]
05CY
[データ読込先]
15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05CYMMからデータを退避させ別の15CYMMにデータ移行すると</t>
    <phoneticPr fontId="6"/>
  </si>
  <si>
    <t xml:space="preserve">[データ退避互換表]
△※3
[データ退避元]
07CY
[データ読込先]
15CY
○：完全互換　　△：一部制約あり　　×：互換保証なし
※3：制約事項
　・電話機情報/電話帳情報/ワンタッチ情報/グループ情報の読み込み不可
　・ナビ情報(メモリ地点､迂回メモリ、メンテナンス設定項目)の読み込みは可能
</t>
    <rPh sb="20" eb="22">
      <t>タイヒ</t>
    </rPh>
    <rPh sb="22" eb="23">
      <t>モト</t>
    </rPh>
    <rPh sb="35" eb="37">
      <t>ヨミコ</t>
    </rPh>
    <rPh sb="37" eb="38">
      <t>サキ</t>
    </rPh>
    <phoneticPr fontId="6"/>
  </si>
  <si>
    <t>07CYMMからデータを退避させ別の15CYMMにデータ移行すると</t>
    <phoneticPr fontId="6"/>
  </si>
  <si>
    <t>[データ退避互換表]
△※3
[データ退避元]
11CY
[データ読込先]
15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11CYMMからデータを退避させ別の15CYMMにデータ移行すると</t>
    <phoneticPr fontId="6"/>
  </si>
  <si>
    <t>[データ退避互換表]
△※3
[データ退避元]
13CY
[データ読込先]
15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13CYMMからデータを退避させ別の15CYMMにデータ移行すると</t>
    <phoneticPr fontId="6"/>
  </si>
  <si>
    <t>[データ退避互換表]
×
[データ退避元]
05CY
[データ読込先]
17CY
○：完全互換　　△：一部制約あり　　×：互換保証なし
※3：制約事項
　・電話機情報/電話帳情報/ワンタッチ情報/グループ情報の読み込み不可
　・ナビ情報(メモリ地点､迂回メモリ、メンテナンス設定項目)の読み込みは可能</t>
    <rPh sb="18" eb="20">
      <t>タイヒ</t>
    </rPh>
    <rPh sb="20" eb="21">
      <t>モト</t>
    </rPh>
    <rPh sb="33" eb="35">
      <t>ヨミコ</t>
    </rPh>
    <rPh sb="35" eb="36">
      <t>サキ</t>
    </rPh>
    <phoneticPr fontId="6"/>
  </si>
  <si>
    <t>05CYMMからデータを退避させ別の17CYMMにデータ移行すると</t>
    <phoneticPr fontId="6"/>
  </si>
  <si>
    <t>[データ退避互換表]
×
[データ退避元]
07CY
[データ読込先]
17CY
○：完全互換　　△：一部制約あり　　×：互換保証なし
※3：制約事項
　・電話機情報/電話帳情報/ワンタッチ情報/グループ情報の読み込み不可
　・ナビ情報(メモリ地点､迂回メモリ、メンテナンス設定項目)の読み込みは可能</t>
    <rPh sb="18" eb="20">
      <t>タイヒ</t>
    </rPh>
    <rPh sb="20" eb="21">
      <t>モト</t>
    </rPh>
    <rPh sb="33" eb="35">
      <t>ヨミコ</t>
    </rPh>
    <rPh sb="35" eb="36">
      <t>サキ</t>
    </rPh>
    <phoneticPr fontId="6"/>
  </si>
  <si>
    <t>07CYMMからデータを退避させ別の17CYMMにデータ移行すると</t>
    <phoneticPr fontId="6"/>
  </si>
  <si>
    <t xml:space="preserve">[データ退避互換表]
△※3
[データ退避元]
11CY
[データ読込先]
17CY
○：完全互換　　△：一部制約あり　　×：互換保証なし
※3：制約事項
　・電話機情報/電話帳情報/ワンタッチ情報/グループ情報の読み込み不可
　・ナビ情報(メモリ地点､迂回メモリ、メンテナンス設定項目)の読み込みは可能
</t>
    <rPh sb="20" eb="22">
      <t>タイヒ</t>
    </rPh>
    <rPh sb="22" eb="23">
      <t>モト</t>
    </rPh>
    <rPh sb="35" eb="37">
      <t>ヨミコ</t>
    </rPh>
    <rPh sb="37" eb="38">
      <t>サキ</t>
    </rPh>
    <phoneticPr fontId="6"/>
  </si>
  <si>
    <t>11CYMMからデータを退避させ別の17CYMMにデータ移行すると</t>
    <phoneticPr fontId="6"/>
  </si>
  <si>
    <t>一部制約があって移行できる。電話機情報/電話帳情報/ワンタッチ情報/グループ情報の読み込みができない。ナビ情報(メモリ地点､迂回メモリ、メンテナンス設定項目)の読み込みができる</t>
    <phoneticPr fontId="6"/>
  </si>
  <si>
    <t>データ退避互換表</t>
    <phoneticPr fontId="6"/>
  </si>
  <si>
    <t>[データ退避互換表]
△※3
[データ退避元]
13CY
[データ読込先]
17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13CYMMからデータを退避させ別の17CYMMにデータ移行すると</t>
    <phoneticPr fontId="6"/>
  </si>
  <si>
    <t>一部制約があって移行できる。電話機情報/電話帳情報/ワンタッチ情報/グループ情報の読み込みができない。ナビ情報(メモリ地点､迂回メモリ、メンテナンス設定項目)の読み込みができる</t>
    <phoneticPr fontId="6"/>
  </si>
  <si>
    <t>５．４．５　メモリ退避・読込み画面</t>
    <phoneticPr fontId="6"/>
  </si>
  <si>
    <t>ALLJP</t>
    <phoneticPr fontId="6"/>
  </si>
  <si>
    <t>[データ退避互換表]
△※3
[データ退避元]
15CY
[データ読込先]
17CY
○：完全互換　　△：一部制約あり　　×：互換保証なし
※3：制約事項
　・電話機情報/電話帳情報/ワンタッチ情報/グループ情報の読み込み不可
　・ナビ情報(メモリ地点､迂回メモリ、メンテナンス設定項目)の読み込みは可能</t>
    <rPh sb="20" eb="22">
      <t>タイヒ</t>
    </rPh>
    <rPh sb="22" eb="23">
      <t>モト</t>
    </rPh>
    <rPh sb="35" eb="37">
      <t>ヨミコ</t>
    </rPh>
    <rPh sb="37" eb="38">
      <t>サキ</t>
    </rPh>
    <phoneticPr fontId="6"/>
  </si>
  <si>
    <t>15CYMMからデータを退避させ別の17CYMMにデータ移行すると</t>
    <phoneticPr fontId="6"/>
  </si>
  <si>
    <t>'一部制約があって移行できる。電話機情報/電話帳情報/ワンタッチ情報/グループ情報の読み込みができない。ナビ情報(メモリ地点､迂回メモリ、メンテナンス設定項目)の読み込みができる</t>
    <phoneticPr fontId="6"/>
  </si>
  <si>
    <t>接続機器バージョン情報画面
Connected equipment version information screen</t>
    <phoneticPr fontId="6"/>
  </si>
  <si>
    <t>画面構成</t>
    <phoneticPr fontId="6"/>
  </si>
  <si>
    <t>Screen composition</t>
    <phoneticPr fontId="6"/>
  </si>
  <si>
    <t>※ 結果表示の順番は、１．MOST接続機器　２.AVCLAN接続機器　３.オプション部品情報１とし、最大１３台分表示する。</t>
    <phoneticPr fontId="6"/>
  </si>
  <si>
    <t>いつでも</t>
    <phoneticPr fontId="6"/>
  </si>
  <si>
    <t>接続機器バージョン情報画面を表示すると</t>
    <phoneticPr fontId="6"/>
  </si>
  <si>
    <t>結果表示の順番は、１．MOST接続機器　２.AVCLAN接続機器　３.オプション部品情報１とし、最大１３台分表示する</t>
    <phoneticPr fontId="6"/>
  </si>
  <si>
    <t>５．４．６　接続機器バージョン情報画面</t>
    <phoneticPr fontId="6"/>
  </si>
  <si>
    <t>意匠部品</t>
    <phoneticPr fontId="6"/>
  </si>
  <si>
    <t>Design parts</t>
    <phoneticPr fontId="6"/>
  </si>
  <si>
    <t>[部品名称]
MOST接続機器名称
[備考]
機器名称の並び順は、接続ノードポジション番号の小さい順に上から表示する。</t>
    <rPh sb="20" eb="22">
      <t>ビコウ</t>
    </rPh>
    <phoneticPr fontId="6"/>
  </si>
  <si>
    <t>接続機器バージョン情報画面を表示すると</t>
    <phoneticPr fontId="6"/>
  </si>
  <si>
    <t>機器名称の並び順は、接続ノードポジション番号の小さい順に上から表示する</t>
    <phoneticPr fontId="6"/>
  </si>
  <si>
    <t>５．４．６　接続機器バージョン情報画面</t>
    <phoneticPr fontId="6"/>
  </si>
  <si>
    <t>[部品名称]
AVCLAN接続機器名称
[備考]
機器名称の並び順は、物理アドレスの小さい順に上から表示する。</t>
    <rPh sb="22" eb="24">
      <t>ビコウ</t>
    </rPh>
    <phoneticPr fontId="6"/>
  </si>
  <si>
    <t>機器名称の並び順は、物理アドレスの小さい順に上から表示する</t>
    <phoneticPr fontId="6"/>
  </si>
  <si>
    <t xml:space="preserve">[部品名称]
オプション部品情報１_名称　※1
[表示内容・形式]
MEU
[表示規定]
DCUにMEUの登録履歴がある場合
※1: 結果表示の順番は、表示内容・形式の記載順（上から）に表示すること
</t>
    <rPh sb="41" eb="43">
      <t>ヒョウジ</t>
    </rPh>
    <rPh sb="43" eb="45">
      <t>キテイ</t>
    </rPh>
    <phoneticPr fontId="6"/>
  </si>
  <si>
    <t>DCUにMEUの登録履歴がある状態で</t>
    <phoneticPr fontId="6"/>
  </si>
  <si>
    <t>接続機器バージョン情報画面を表示すると</t>
    <phoneticPr fontId="6"/>
  </si>
  <si>
    <t>オプション部品情報１_名称がMEUを表示する</t>
    <rPh sb="18" eb="20">
      <t>ヒョウジ</t>
    </rPh>
    <phoneticPr fontId="6"/>
  </si>
  <si>
    <t>x</t>
    <phoneticPr fontId="6"/>
  </si>
  <si>
    <t xml:space="preserve">[部品名称]
オプション部品情報１_名称　※1
[表示内容・形式]
R-TOUCH
[表示規定]
DCUにハプティックデバイス/タッチパッドの登録履歴がある場合
※1: 結果表示の順番は、表示内容・形式の記載順（上から）に表示すること
</t>
    <rPh sb="45" eb="47">
      <t>ヒョウジ</t>
    </rPh>
    <rPh sb="47" eb="49">
      <t>キテイ</t>
    </rPh>
    <phoneticPr fontId="6"/>
  </si>
  <si>
    <t>DCUにハプティックデバイス/タッチパッドの登録履歴がある状態で</t>
    <rPh sb="29" eb="31">
      <t>ジョウタイ</t>
    </rPh>
    <phoneticPr fontId="6"/>
  </si>
  <si>
    <t>オプション部品情報１_名称がR-TOUCHを表示する</t>
    <rPh sb="22" eb="24">
      <t>ヒョウジ</t>
    </rPh>
    <phoneticPr fontId="6"/>
  </si>
  <si>
    <t>x</t>
    <phoneticPr fontId="6"/>
  </si>
  <si>
    <t xml:space="preserve">[部品名称]
オプション部品情報１_名称　※1
[表示内容・形式]
2M-VICS
[表示規定]
メインユニットに光・電波ビーコンECUの登録履歴がある場合
※1: 結果表示の順番は、表示内容・形式の記載順（上から）に表示すること
</t>
    <rPh sb="45" eb="47">
      <t>ヒョウジ</t>
    </rPh>
    <rPh sb="47" eb="49">
      <t>キテイ</t>
    </rPh>
    <phoneticPr fontId="6"/>
  </si>
  <si>
    <t>X</t>
    <phoneticPr fontId="6"/>
  </si>
  <si>
    <t>メインユニットに光・電波ビーコンECUの登録履歴がある状態で</t>
    <rPh sb="27" eb="29">
      <t>ジョウタイ</t>
    </rPh>
    <phoneticPr fontId="6"/>
  </si>
  <si>
    <t>オプション部品情報１_名称がR-2M-VICSを表示する</t>
    <rPh sb="24" eb="26">
      <t>ヒョウジ</t>
    </rPh>
    <phoneticPr fontId="6"/>
  </si>
  <si>
    <t xml:space="preserve">[部品名称]
オプション部品情報１_名称　※1
[表示内容・形式]
DCM
[表示規定]
DCMの登録履歴がある場合
※1: 結果表示の順番は、表示内容・形式の記載順（上から）に表示すること
</t>
    <rPh sb="41" eb="43">
      <t>ヒョウジ</t>
    </rPh>
    <rPh sb="43" eb="45">
      <t>キテイ</t>
    </rPh>
    <phoneticPr fontId="6"/>
  </si>
  <si>
    <t>DCMの登録履歴がある状態で</t>
    <rPh sb="11" eb="13">
      <t>ジョウタイ</t>
    </rPh>
    <phoneticPr fontId="6"/>
  </si>
  <si>
    <t>接続機器バージョン情報画面を表示すると</t>
    <phoneticPr fontId="6"/>
  </si>
  <si>
    <t>オプション部品情報１_名称がR-DCMを表示する</t>
    <rPh sb="20" eb="22">
      <t>ヒョウジ</t>
    </rPh>
    <phoneticPr fontId="6"/>
  </si>
  <si>
    <t>可変情報（有部品のみ記載）</t>
    <phoneticPr fontId="6"/>
  </si>
  <si>
    <t xml:space="preserve">[部品名称]
オプション部品情報１_名称　※1
[表示内容・形式]
DRSC
[表示規定]
MEUにDSRCの登録履歴がある場合
※1: 結果表示の順番は、表示内容・形式の記載順（上から）に表示すること
</t>
    <rPh sb="42" eb="44">
      <t>ヒョウジ</t>
    </rPh>
    <rPh sb="44" eb="46">
      <t>キテイ</t>
    </rPh>
    <phoneticPr fontId="6"/>
  </si>
  <si>
    <t>MEUにDSRCの登録履歴がある状態で</t>
    <rPh sb="16" eb="18">
      <t>ジョウタイ</t>
    </rPh>
    <phoneticPr fontId="6"/>
  </si>
  <si>
    <t>接続機器バージョン情報画面を表示すると</t>
    <phoneticPr fontId="6"/>
  </si>
  <si>
    <t>オプション部品情報１_名称がDRSCを表示する</t>
    <rPh sb="19" eb="21">
      <t>ヒョウジ</t>
    </rPh>
    <phoneticPr fontId="6"/>
  </si>
  <si>
    <t>５．４．６　接続機器バージョン情報画面</t>
    <phoneticPr fontId="6"/>
  </si>
  <si>
    <t>x</t>
    <phoneticPr fontId="6"/>
  </si>
  <si>
    <t xml:space="preserve">[部品名称]
オプション部品情報１_名称　※1
[表示内容・形式]
EXT BOX
[表示規定]
メインユニットに拡張BOXの登録履歴がある場合
※1: 結果表示の順番は、表示内容・形式の記載順（上から）に表示すること
</t>
    <rPh sb="45" eb="47">
      <t>ヒョウジ</t>
    </rPh>
    <rPh sb="47" eb="49">
      <t>キテイ</t>
    </rPh>
    <phoneticPr fontId="6"/>
  </si>
  <si>
    <t>X</t>
    <phoneticPr fontId="6"/>
  </si>
  <si>
    <t>メインユニットに拡張BOXの登録履歴がある状態で</t>
    <rPh sb="21" eb="23">
      <t>ジョウタイ</t>
    </rPh>
    <phoneticPr fontId="6"/>
  </si>
  <si>
    <t>オプション部品情報１_名称がEXT BOXを表示する</t>
    <rPh sb="22" eb="24">
      <t>ヒョウジ</t>
    </rPh>
    <phoneticPr fontId="6"/>
  </si>
  <si>
    <t xml:space="preserve">[部品名称]
オプション部品情報１_名称　※1
[表示内容・形式]
ETC
[表示規定]
MEUにETCの登録履歴がある場合
※1: 結果表示の順番は、表示内容・形式の記載順（上から）に表示すること
</t>
    <rPh sb="41" eb="43">
      <t>ヒョウジ</t>
    </rPh>
    <rPh sb="43" eb="45">
      <t>キテイ</t>
    </rPh>
    <phoneticPr fontId="6"/>
  </si>
  <si>
    <t>MEUにETCの登録履歴がある状態で</t>
    <rPh sb="15" eb="17">
      <t>ジョウタイ</t>
    </rPh>
    <phoneticPr fontId="6"/>
  </si>
  <si>
    <t>オプション部品情報１_名称がETCを表示する</t>
    <rPh sb="18" eb="20">
      <t>ヒョウジ</t>
    </rPh>
    <phoneticPr fontId="6"/>
  </si>
  <si>
    <t>可変情報（有部品のみ記載）</t>
    <phoneticPr fontId="6"/>
  </si>
  <si>
    <t xml:space="preserve">[部品名称]
オプション部品情報１_名称　※1
※1: 結果表示の順番は、表示内容・形式の記載順（上から）に表示すること
</t>
    <phoneticPr fontId="6"/>
  </si>
  <si>
    <t>接続機器バージョン情報画面を表示すると</t>
    <phoneticPr fontId="6"/>
  </si>
  <si>
    <t>結果表示の順番は、表示内容・形式の記載順（MEU、R-TOUCH、DCM、DRSC、ETC）に表示すること</t>
    <phoneticPr fontId="6"/>
  </si>
  <si>
    <t>５．４．６　接続機器バージョン情報画面</t>
    <phoneticPr fontId="6"/>
  </si>
  <si>
    <t>x</t>
    <phoneticPr fontId="6"/>
  </si>
  <si>
    <t>選択スイッチ
・個別機器バージョン情報画面へ遷移させる。　バージョン情報が機器から取得できない場合・接続機器を外された場合でもバージョン情報画面へ遷移させる。</t>
    <phoneticPr fontId="6"/>
  </si>
  <si>
    <t>バージョン情報が機器から取得できない状態で</t>
    <rPh sb="18" eb="20">
      <t>ジョウタイ</t>
    </rPh>
    <phoneticPr fontId="6"/>
  </si>
  <si>
    <t>選択スイッチを押下すると</t>
    <rPh sb="7" eb="9">
      <t>オウカ</t>
    </rPh>
    <phoneticPr fontId="6"/>
  </si>
  <si>
    <t>個別機器バージョン情報画面へ遷移させる</t>
    <phoneticPr fontId="6"/>
  </si>
  <si>
    <t>016</t>
    <phoneticPr fontId="6"/>
  </si>
  <si>
    <t>016_17CY_Diagnostic_Functional_Spec_Ver4.05.pdf</t>
    <phoneticPr fontId="6"/>
  </si>
  <si>
    <t>５．４．６　接続機器バージョン情報画面</t>
    <phoneticPr fontId="6"/>
  </si>
  <si>
    <t>o</t>
    <phoneticPr fontId="6"/>
  </si>
  <si>
    <t>接続機器を外された状態で</t>
    <rPh sb="9" eb="11">
      <t>ジョウタイ</t>
    </rPh>
    <phoneticPr fontId="6"/>
  </si>
  <si>
    <t>選択スイッチを押下すると</t>
    <phoneticPr fontId="6"/>
  </si>
  <si>
    <t>個別機器バージョン情報画面へ遷移させる</t>
    <phoneticPr fontId="6"/>
  </si>
  <si>
    <t>o</t>
    <phoneticPr fontId="6"/>
  </si>
  <si>
    <t>画面構成（海外仕様）</t>
    <phoneticPr fontId="6"/>
  </si>
  <si>
    <t>Screen composition(Oversea specification)</t>
    <phoneticPr fontId="6"/>
  </si>
  <si>
    <t>※ 結果表示の順番は、１．MOST接続機器　２.AVCLAN接続機器　３.オプション部品情報１とし、最大１４台分表示する。</t>
    <phoneticPr fontId="6"/>
  </si>
  <si>
    <t xml:space="preserve"> 結果表示の順番は、１．MOST接続機器　２.AVCLAN接続機器　３.オプション部品情報１とし、最大１４台分表示する</t>
    <phoneticPr fontId="6"/>
  </si>
  <si>
    <t>ALLNA,
ALLCH,
ALLEU,
ALLGE</t>
    <phoneticPr fontId="6"/>
  </si>
  <si>
    <t xml:space="preserve">[部品名称]
オプション部品情報１_名称　※1
[表示内容・形式]
MEU
[表示規定]
DCUにMEUの登録履歴がある場合
※1: 結果表示の順番は、表示内容・形式の記載順（上から）に表示すること
</t>
    <phoneticPr fontId="6"/>
  </si>
  <si>
    <t>DCUにMEUの登録履歴がある状態で</t>
    <phoneticPr fontId="6"/>
  </si>
  <si>
    <t>オプション部品情報１_名称がMEUを表示する</t>
    <phoneticPr fontId="6"/>
  </si>
  <si>
    <t>[部品名称]
オプション部品情報１_名称　※1
[表示内容・形式]
DCM
[表示規定]
MEUに中国DCMの登録履歴がある場合
※1: 結果表示の順番は、表示内容・形式の記載順（上から）に表示すること</t>
    <phoneticPr fontId="6"/>
  </si>
  <si>
    <t>MEUに中国DCMの登録履歴がある状態で</t>
    <phoneticPr fontId="6"/>
  </si>
  <si>
    <t>オプション部品情報１_名称がDCMを表示する</t>
    <phoneticPr fontId="6"/>
  </si>
  <si>
    <t>結果表示の順番は、表示内容・形式の記載順（MEU、R-TOUCH、DCM）に表示すること</t>
    <phoneticPr fontId="6"/>
  </si>
  <si>
    <t>個別機器バージョン情報画面
Individual equipment version information screen</t>
    <phoneticPr fontId="6"/>
  </si>
  <si>
    <t>概要</t>
    <phoneticPr fontId="6"/>
  </si>
  <si>
    <t>Outline</t>
    <phoneticPr fontId="6"/>
  </si>
  <si>
    <t>BTモジュールを保有する機器は、BTモジュールのバージョンも表示させること。</t>
    <phoneticPr fontId="6"/>
  </si>
  <si>
    <t>BTモジュールを保有する機器を使用する状態で</t>
    <rPh sb="19" eb="21">
      <t>ジョウタイ</t>
    </rPh>
    <phoneticPr fontId="6"/>
  </si>
  <si>
    <t>個別機器バージョン情報画面を表示すると</t>
    <phoneticPr fontId="6"/>
  </si>
  <si>
    <t>BTモジュールのバージョンも表示させる</t>
    <phoneticPr fontId="6"/>
  </si>
  <si>
    <t>５．４．７　個別機器バージョン情報画面</t>
    <phoneticPr fontId="6"/>
  </si>
  <si>
    <t>個別機器バージョン情報画面
Individual equipment version information screen</t>
    <phoneticPr fontId="6"/>
  </si>
  <si>
    <t>[部品名称]
機器メーカ名
[表示条件]
選択機器がMOST or AVCLAN or　Local-CAN or USB or LVDS 接続機器（マスタ機器もAVCLAN/MOST/Local-CAN/USB/LVDS機器として扱う）
and
機器メーカ名取得済</t>
    <rPh sb="16" eb="18">
      <t>ヒョウジ</t>
    </rPh>
    <rPh sb="18" eb="20">
      <t>ジョウケン</t>
    </rPh>
    <phoneticPr fontId="6"/>
  </si>
  <si>
    <t>選択機器がMOST or AVCLAN or　Local-CAN or USB or LVDS 接続機器（マスタ機器もAVCLAN/MOST/Local-CAN/USB/LVDS機器として扱う）
and
機器メーカ名取得済の状態で</t>
    <rPh sb="112" eb="114">
      <t>ジョウタイ</t>
    </rPh>
    <phoneticPr fontId="6"/>
  </si>
  <si>
    <t>個別機器バージョン情報画面を表示すると</t>
    <phoneticPr fontId="6"/>
  </si>
  <si>
    <t>機器メーカ名を表示する</t>
  </si>
  <si>
    <t>５．４．７　個別機器バージョン情報画面</t>
    <phoneticPr fontId="6"/>
  </si>
  <si>
    <t>ALL0</t>
    <phoneticPr fontId="6"/>
  </si>
  <si>
    <t>[部品名称]
CPU名称
[表示条件]
CPU名称取得済
[表示値域（最小単位）]
１～１０文字
[備考]
1画面で表示できる名称は５個とし、スクロールアップ、ダウンスイッチにより最大15個表示できる。表示順番は、通信で取得した順番に表示する。</t>
    <rPh sb="15" eb="17">
      <t>ヒョウジ</t>
    </rPh>
    <rPh sb="17" eb="19">
      <t>ジョウケン</t>
    </rPh>
    <rPh sb="53" eb="55">
      <t>ビコウ</t>
    </rPh>
    <phoneticPr fontId="6"/>
  </si>
  <si>
    <t>CPU名称取得済の状態で</t>
    <rPh sb="9" eb="11">
      <t>ジョウタイ</t>
    </rPh>
    <phoneticPr fontId="6"/>
  </si>
  <si>
    <t>個別機器バージョン情報画面を表示すると</t>
    <phoneticPr fontId="6"/>
  </si>
  <si>
    <t>CPU名称を表示値域が１～１０文字で表示する</t>
    <phoneticPr fontId="6"/>
  </si>
  <si>
    <t>５．４．７　個別機器バージョン情報画面</t>
    <phoneticPr fontId="6"/>
  </si>
  <si>
    <t>1画面で表示できる名称は５個とし、スクロールアップ、ダウンスイッチにより最大15個表示できる。表示順番は、通信で取得した順番に表示する</t>
    <phoneticPr fontId="6"/>
  </si>
  <si>
    <t>[部品名称]
CPUバージョン情報
[表示値域（最小単位）]
１～14文字
[備考]
表示できるバージョン情報は、CPU名称の数と同じとする。</t>
    <rPh sb="41" eb="43">
      <t>ビコウ</t>
    </rPh>
    <phoneticPr fontId="6"/>
  </si>
  <si>
    <t>表示できるバージョン情報を表示値域が１～14文字、CPU名称の数と同じとする</t>
    <phoneticPr fontId="6"/>
  </si>
  <si>
    <t>[部品名称]
CPU名称
[備考]
DCUより発行されるMOST・AVCLAN・「CPU情報要求」・２M-VICS｢送受信機バージョン【型式】｣コマンドに対する応答で得られるCPU名称を表示する。型式は、 ISO 8859/15 8bitとする。※2
※2: DCUのCPU名称・CPUバージョン情報はDCU内部で取得した情報を表示する。但し、対応していない文字は空白とする。　　　</t>
    <rPh sb="15" eb="17">
      <t>ビコウ</t>
    </rPh>
    <phoneticPr fontId="6"/>
  </si>
  <si>
    <t>CPU名称が得られた状態で</t>
    <rPh sb="10" eb="12">
      <t>ジョウタイ</t>
    </rPh>
    <phoneticPr fontId="6"/>
  </si>
  <si>
    <t>CPU名称を表示する。型式は、 ISO 8859/15 8bitとする</t>
    <phoneticPr fontId="6"/>
  </si>
  <si>
    <t>５．４．７　個別機器バージョン情報画面</t>
    <phoneticPr fontId="6"/>
  </si>
  <si>
    <t>可変情報（有部品のみ記載）</t>
    <phoneticPr fontId="6"/>
  </si>
  <si>
    <t>CPU名称に対応していない文字が含まれている状態で</t>
    <rPh sb="22" eb="24">
      <t>ジョウタイ</t>
    </rPh>
    <phoneticPr fontId="6"/>
  </si>
  <si>
    <t>個別機器バージョン情報画面を表示すると</t>
    <phoneticPr fontId="6"/>
  </si>
  <si>
    <t>CPU名称が空白を表示する</t>
    <phoneticPr fontId="6"/>
  </si>
  <si>
    <t>○</t>
    <phoneticPr fontId="6"/>
  </si>
  <si>
    <t>016</t>
    <phoneticPr fontId="6"/>
  </si>
  <si>
    <t>016_17CY_Diagnostic_Functional_Spec_Ver4.05.pdf</t>
    <phoneticPr fontId="6"/>
  </si>
  <si>
    <t>５．４．７　個別機器バージョン情報画面</t>
    <phoneticPr fontId="6"/>
  </si>
  <si>
    <t>ALL0</t>
    <phoneticPr fontId="6"/>
  </si>
  <si>
    <t>[部品名称]
CPUバージョン情報
[表示規定]
DCUより発行されるMOST「CPU情報要求」・AVCLAN・「CPUバージョン情報」・USB（DCM）「DCMバージョン要求」・USB（DSRC）「ソフトバージョン要求」・２M-VICS｢送受信機バージョン【バージョン】｣コマンド・Local-CAN｢CPUバージョン要求｣内機パネル間UART-IF「CPU情報要求」に対する応答で得られる機器バージョン情報を表示する。型式は、ASCIIとする。14文字未満の場合は、右詰で余りは空白表示とする。※2
※2: DCUのCPU名称・CPUバージョン情報はDCU内部で取得した情報を表示する。　</t>
    <rPh sb="20" eb="22">
      <t>ヒョウジ</t>
    </rPh>
    <rPh sb="22" eb="24">
      <t>キテイ</t>
    </rPh>
    <phoneticPr fontId="6"/>
  </si>
  <si>
    <t>機器バージョン情報が得られた状態で</t>
    <rPh sb="14" eb="16">
      <t>ジョウタイ</t>
    </rPh>
    <phoneticPr fontId="6"/>
  </si>
  <si>
    <t>CPUバージョン情報を表示する。型式は、ASCIIとする。14文字未満の場合は、右詰で余りは空白表示とする</t>
    <phoneticPr fontId="6"/>
  </si>
  <si>
    <t>[部品名称]
CPUバージョン情報
[表示内容・形式]
情報なし
[表示規定]
バージョン情報が取得できないとき　</t>
    <rPh sb="29" eb="31">
      <t>ジョウホウ</t>
    </rPh>
    <rPh sb="36" eb="38">
      <t>ヒョウジ</t>
    </rPh>
    <rPh sb="38" eb="40">
      <t>キテイ</t>
    </rPh>
    <phoneticPr fontId="6"/>
  </si>
  <si>
    <t>バージョン情報が取得できない状態で</t>
    <rPh sb="14" eb="16">
      <t>ジョウタイ</t>
    </rPh>
    <phoneticPr fontId="6"/>
  </si>
  <si>
    <t>CPUバージョン情報が情報なしを表示する</t>
    <rPh sb="16" eb="18">
      <t>ヒョウジ</t>
    </rPh>
    <phoneticPr fontId="6"/>
  </si>
  <si>
    <t>[部品名称]
スクロールアップスイッチ
[表示条件]
表示する項目が５つを超える場合
[トーンダウン条件]
前の項目が存在しない場合</t>
    <rPh sb="24" eb="26">
      <t>ジョウケン</t>
    </rPh>
    <rPh sb="28" eb="30">
      <t>ヒョウジ</t>
    </rPh>
    <rPh sb="32" eb="34">
      <t>コウモク</t>
    </rPh>
    <rPh sb="38" eb="39">
      <t>コ</t>
    </rPh>
    <rPh sb="41" eb="43">
      <t>バアイ</t>
    </rPh>
    <rPh sb="52" eb="54">
      <t>ジョウケン</t>
    </rPh>
    <phoneticPr fontId="6"/>
  </si>
  <si>
    <t>表示する項目が５つを超える状態で</t>
    <rPh sb="13" eb="15">
      <t>ジョウタイ</t>
    </rPh>
    <phoneticPr fontId="6"/>
  </si>
  <si>
    <t>スクロールアップスイッチを表示する</t>
    <phoneticPr fontId="6"/>
  </si>
  <si>
    <t>前の項目が存在しない状態で</t>
    <rPh sb="10" eb="12">
      <t>ジョウタイ</t>
    </rPh>
    <phoneticPr fontId="6"/>
  </si>
  <si>
    <t>個別機器バージョン情報画面を表示すると</t>
    <phoneticPr fontId="6"/>
  </si>
  <si>
    <t>５．４．７　個別機器バージョン情報画面</t>
    <phoneticPr fontId="6"/>
  </si>
  <si>
    <t>ALL0</t>
    <phoneticPr fontId="6"/>
  </si>
  <si>
    <t>[部品名称]
スクロールダウンスイッチ
[表示条件]
表示する項目が５つを超える場合
[トーンダウン条件]
次の項目が存在しない場合</t>
    <rPh sb="24" eb="26">
      <t>ジョウケン</t>
    </rPh>
    <rPh sb="28" eb="30">
      <t>ヒョウジ</t>
    </rPh>
    <rPh sb="32" eb="34">
      <t>コウモク</t>
    </rPh>
    <rPh sb="38" eb="39">
      <t>コ</t>
    </rPh>
    <rPh sb="41" eb="43">
      <t>バアイ</t>
    </rPh>
    <rPh sb="52" eb="54">
      <t>ジョウケン</t>
    </rPh>
    <phoneticPr fontId="6"/>
  </si>
  <si>
    <t>スクロールダウンスイッチを表示する</t>
    <phoneticPr fontId="6"/>
  </si>
  <si>
    <t>次の項目が存在しない状態で</t>
    <rPh sb="10" eb="12">
      <t>ジョウタイ</t>
    </rPh>
    <phoneticPr fontId="6"/>
  </si>
  <si>
    <t>機器メーカ名
*1：MOST接続機器は、NetBlock.DeviceInfo（CompanyName）にメーカコードを設定（型式は、 ISO 8859/15 8bitとする。）し返信すること。但し、対応していない文字は空白とする。
[メーカーコード]
02H
[メーカー名称]
（株）デンソー</t>
    <phoneticPr fontId="6"/>
  </si>
  <si>
    <t>メーカコードの設定値が02Hの状態で</t>
    <rPh sb="9" eb="10">
      <t>チ</t>
    </rPh>
    <rPh sb="15" eb="17">
      <t>ジョウタイ</t>
    </rPh>
    <phoneticPr fontId="6"/>
  </si>
  <si>
    <t>機器メーカ名が（株）デンソーを表示する</t>
    <rPh sb="15" eb="17">
      <t>ヒョウジ</t>
    </rPh>
    <phoneticPr fontId="6"/>
  </si>
  <si>
    <t>機能仕様</t>
    <phoneticPr fontId="6"/>
  </si>
  <si>
    <t>Functional specification</t>
    <phoneticPr fontId="6"/>
  </si>
  <si>
    <t>機器メーカ名
*1：MOST接続機器は、NetBlock.DeviceInfo（CompanyName）にメーカコードを設定（型式は、 ISO 8859/15 8bitとする。）し返信すること。但し、対応していない文字は空白とする。
[メーカーコード]
03H
[メーカー名称]
富士通テン（株）</t>
    <phoneticPr fontId="6"/>
  </si>
  <si>
    <t>メーカコードの設定値が03Hの状態で</t>
    <rPh sb="9" eb="10">
      <t>チ</t>
    </rPh>
    <rPh sb="15" eb="17">
      <t>ジョウタイ</t>
    </rPh>
    <phoneticPr fontId="6"/>
  </si>
  <si>
    <t>機器メーカ名が富士通テン（株）を表示する</t>
    <rPh sb="16" eb="18">
      <t>ヒョウジ</t>
    </rPh>
    <phoneticPr fontId="6"/>
  </si>
  <si>
    <t>x</t>
    <phoneticPr fontId="6"/>
  </si>
  <si>
    <t>ALLJP</t>
    <phoneticPr fontId="6"/>
  </si>
  <si>
    <t>機器メーカ名
*1：MOST接続機器は、NetBlock.DeviceInfo（CompanyName）にメーカコードを設定（型式は、 ISO 8859/15 8bitとする。）し返信すること。但し、対応していない文字は空白とする。
[メーカーコード]
04H
[メーカー名称]
アイシンAW（株）</t>
    <phoneticPr fontId="6"/>
  </si>
  <si>
    <t>メーカコードの設定値が04Hの状態で</t>
    <rPh sb="9" eb="10">
      <t>チ</t>
    </rPh>
    <rPh sb="15" eb="17">
      <t>ジョウタイ</t>
    </rPh>
    <phoneticPr fontId="6"/>
  </si>
  <si>
    <t>機器メーカ名がアイシンAW（株）を表示する</t>
    <rPh sb="17" eb="19">
      <t>ヒョウジ</t>
    </rPh>
    <phoneticPr fontId="6"/>
  </si>
  <si>
    <t>機器メーカ名
*1：MOST接続機器は、NetBlock.DeviceInfo（CompanyName）にメーカコードを設定（型式は、 ISO 8859/15 8bitとする。）し返信すること。但し、対応していない文字は空白とする。
[メーカーコード]
05H
[メーカー名称]
パナソニック（株）</t>
    <phoneticPr fontId="6"/>
  </si>
  <si>
    <t>メーカコードの設定値が05Hの状態で</t>
    <rPh sb="9" eb="10">
      <t>チ</t>
    </rPh>
    <rPh sb="15" eb="17">
      <t>ジョウタイ</t>
    </rPh>
    <phoneticPr fontId="6"/>
  </si>
  <si>
    <t>個別機器バージョン情報画面を表示すると</t>
    <phoneticPr fontId="6"/>
  </si>
  <si>
    <t>機器メーカ名がパナソニック（株）を表示する</t>
    <rPh sb="17" eb="19">
      <t>ヒョウジ</t>
    </rPh>
    <phoneticPr fontId="6"/>
  </si>
  <si>
    <t>５．４．７　個別機器バージョン情報画面</t>
    <phoneticPr fontId="6"/>
  </si>
  <si>
    <t>x</t>
    <phoneticPr fontId="6"/>
  </si>
  <si>
    <t>機器メーカ名
*1：MOST接続機器は、NetBlock.DeviceInfo（CompanyName）にメーカコードを設定（型式は、 ISO 8859/15 8bitとする。）し返信すること。但し、対応していない文字は空白とする。
[メーカーコード]
06H
[メーカー名称]
パイオニア（株）</t>
    <phoneticPr fontId="6"/>
  </si>
  <si>
    <t>メーカコードの設定値が06Hの状態で</t>
    <rPh sb="9" eb="10">
      <t>チ</t>
    </rPh>
    <rPh sb="15" eb="17">
      <t>ジョウタイ</t>
    </rPh>
    <phoneticPr fontId="6"/>
  </si>
  <si>
    <t>機器メーカ名がパイオニア（株）を表示する</t>
    <rPh sb="16" eb="18">
      <t>ヒョウジ</t>
    </rPh>
    <phoneticPr fontId="6"/>
  </si>
  <si>
    <t>機能仕様</t>
    <phoneticPr fontId="6"/>
  </si>
  <si>
    <t>Functional specification</t>
    <phoneticPr fontId="6"/>
  </si>
  <si>
    <t>機器メーカ名
*1：MOST接続機器は、NetBlock.DeviceInfo（CompanyName）にメーカコードを設定（型式は、 ISO 8859/15 8bitとする。）し返信すること。但し、対応していない文字は空白とする。
[メーカーコード]
07H
[メーカー名称]
ソニー（株）</t>
    <phoneticPr fontId="6"/>
  </si>
  <si>
    <t>メーカコードの設定値が07Hの状態で</t>
    <rPh sb="9" eb="10">
      <t>チ</t>
    </rPh>
    <rPh sb="15" eb="17">
      <t>ジョウタイ</t>
    </rPh>
    <phoneticPr fontId="6"/>
  </si>
  <si>
    <t>機器メーカ名がソニー（株）を表示する</t>
    <rPh sb="14" eb="16">
      <t>ヒョウジ</t>
    </rPh>
    <phoneticPr fontId="6"/>
  </si>
  <si>
    <t>機能仕様</t>
    <phoneticPr fontId="6"/>
  </si>
  <si>
    <t>Functional specification</t>
    <phoneticPr fontId="6"/>
  </si>
  <si>
    <t>機器メーカ名
*1：MOST接続機器は、NetBlock.DeviceInfo（CompanyName）にメーカコードを設定（型式は、 ISO 8859/15 8bitとする。）し返信すること。但し、対応していない文字は空白とする。
[メーカーコード]
08H
[メーカー名称]
デルコエレクトロニクス（株）</t>
    <phoneticPr fontId="6"/>
  </si>
  <si>
    <t>メーカコードの設定値が08Hの状態で</t>
    <rPh sb="9" eb="10">
      <t>チ</t>
    </rPh>
    <rPh sb="15" eb="17">
      <t>ジョウタイ</t>
    </rPh>
    <phoneticPr fontId="6"/>
  </si>
  <si>
    <t>個別機器バージョン情報画面を表示すると</t>
    <phoneticPr fontId="6"/>
  </si>
  <si>
    <t>機器メーカ名がデルコエレクトロニクス（株）を表示する</t>
    <rPh sb="22" eb="24">
      <t>ヒョウジ</t>
    </rPh>
    <phoneticPr fontId="6"/>
  </si>
  <si>
    <t>５．４．７　個別機器バージョン情報画面</t>
    <phoneticPr fontId="6"/>
  </si>
  <si>
    <t>x</t>
    <phoneticPr fontId="6"/>
  </si>
  <si>
    <t>機器メーカ名
*1：MOST接続機器は、NetBlock.DeviceInfo（CompanyName）にメーカコードを設定（型式は、 ISO 8859/15 8bitとする。）し返信すること。但し、対応していない文字は空白とする。
[メーカーコード]
09H
[メーカー名称]
ナカミチ（株）</t>
    <phoneticPr fontId="6"/>
  </si>
  <si>
    <t>メーカコードの設定値が09Hの状態で</t>
    <rPh sb="9" eb="10">
      <t>チ</t>
    </rPh>
    <rPh sb="15" eb="17">
      <t>ジョウタイ</t>
    </rPh>
    <phoneticPr fontId="6"/>
  </si>
  <si>
    <t>機器メーカ名がナカミチ（株）を表示する</t>
    <rPh sb="15" eb="17">
      <t>ヒョウジ</t>
    </rPh>
    <phoneticPr fontId="6"/>
  </si>
  <si>
    <t>機器メーカ名
*1：MOST接続機器は、NetBlock.DeviceInfo（CompanyName）にメーカコードを設定（型式は、 ISO 8859/15 8bitとする。）し返信すること。但し、対応していない文字は空白とする。
[メーカーコード]
0AH
[メーカー名称]
マンネスマンＶＤＯ（株）</t>
    <phoneticPr fontId="6"/>
  </si>
  <si>
    <t>メーカコードの設定値が0AHの状態で</t>
    <rPh sb="9" eb="10">
      <t>チ</t>
    </rPh>
    <rPh sb="15" eb="17">
      <t>ジョウタイ</t>
    </rPh>
    <phoneticPr fontId="6"/>
  </si>
  <si>
    <t>機器メーカ名がマンネスマンＶＤＯ（株）を表示する</t>
    <rPh sb="20" eb="22">
      <t>ヒョウジ</t>
    </rPh>
    <phoneticPr fontId="6"/>
  </si>
  <si>
    <t>機器メーカ名
*1：MOST接続機器は、NetBlock.DeviceInfo（CompanyName）にメーカコードを設定（型式は、 ISO 8859/15 8bitとする。）し返信すること。但し、対応していない文字は空白とする。
[メーカーコード]
0BH
[メーカー名称]
アルパイン（株）</t>
    <phoneticPr fontId="6"/>
  </si>
  <si>
    <t>メーカコードの設定値が0BHの状態で</t>
    <rPh sb="9" eb="10">
      <t>チ</t>
    </rPh>
    <rPh sb="15" eb="17">
      <t>ジョウタイ</t>
    </rPh>
    <phoneticPr fontId="6"/>
  </si>
  <si>
    <t>個別機器バージョン情報画面を表示すると</t>
    <phoneticPr fontId="6"/>
  </si>
  <si>
    <t>機器メーカ名がアルパイン（株）を表示する</t>
    <rPh sb="16" eb="18">
      <t>ヒョウジ</t>
    </rPh>
    <phoneticPr fontId="6"/>
  </si>
  <si>
    <t>５．４．７　個別機器バージョン情報画面</t>
    <phoneticPr fontId="6"/>
  </si>
  <si>
    <t>x</t>
    <phoneticPr fontId="6"/>
  </si>
  <si>
    <t>機器メーカ名
*1：MOST接続機器は、NetBlock.DeviceInfo（CompanyName）にメーカコードを設定（型式は、 ISO 8859/15 8bitとする。）し返信すること。但し、対応していない文字は空白とする。
[メーカーコード]
0CH
[メーカー名称]
ジェコー（株）</t>
    <phoneticPr fontId="6"/>
  </si>
  <si>
    <t>メーカコードの設定値が0CHの状態で</t>
    <rPh sb="9" eb="10">
      <t>チ</t>
    </rPh>
    <rPh sb="15" eb="17">
      <t>ジョウタイ</t>
    </rPh>
    <phoneticPr fontId="6"/>
  </si>
  <si>
    <t>機器メーカ名がジェコー（株）を表示する</t>
    <rPh sb="15" eb="17">
      <t>ヒョウジ</t>
    </rPh>
    <phoneticPr fontId="6"/>
  </si>
  <si>
    <t>機器メーカ名
*1：MOST接続機器は、NetBlock.DeviceInfo（CompanyName）にメーカコードを設定（型式は、 ISO 8859/15 8bitとする。）し返信すること。但し、対応していない文字は空白とする。
[メーカーコード]
0DH
[メーカー名称]
豊田合成（株）</t>
    <phoneticPr fontId="6"/>
  </si>
  <si>
    <t>メーカコードの設定値が0DHの状態で</t>
    <rPh sb="9" eb="10">
      <t>チ</t>
    </rPh>
    <rPh sb="15" eb="17">
      <t>ジョウタイ</t>
    </rPh>
    <phoneticPr fontId="6"/>
  </si>
  <si>
    <t>機器メーカ名が豊田合成（株）を表示する</t>
    <rPh sb="15" eb="17">
      <t>ヒョウジ</t>
    </rPh>
    <phoneticPr fontId="6"/>
  </si>
  <si>
    <t>機器メーカ名
*1：MOST接続機器は、NetBlock.DeviceInfo（CompanyName）にメーカコードを設定（型式は、 ISO 8859/15 8bitとする。）し返信すること。但し、対応していない文字は空白とする。
[メーカーコード]
0EH
[メーカー名称]
住友電気工業（株）</t>
    <phoneticPr fontId="6"/>
  </si>
  <si>
    <t>メーカコードの設定値が0EHの状態で</t>
    <rPh sb="9" eb="10">
      <t>チ</t>
    </rPh>
    <rPh sb="15" eb="17">
      <t>ジョウタイ</t>
    </rPh>
    <phoneticPr fontId="6"/>
  </si>
  <si>
    <t>個別機器バージョン情報画面を表示すると</t>
    <phoneticPr fontId="6"/>
  </si>
  <si>
    <t>機器メーカ名が住友電気工業（株）を表示する</t>
    <rPh sb="17" eb="19">
      <t>ヒョウジ</t>
    </rPh>
    <phoneticPr fontId="6"/>
  </si>
  <si>
    <t>５．４．７　個別機器バージョン情報画面</t>
    <phoneticPr fontId="6"/>
  </si>
  <si>
    <t>x</t>
    <phoneticPr fontId="6"/>
  </si>
  <si>
    <t>ALLJP</t>
    <phoneticPr fontId="6"/>
  </si>
  <si>
    <t>機器メーカ名
*1：MOST接続機器は、NetBlock.DeviceInfo（CompanyName）にメーカコードを設定（型式は、 ISO 8859/15 8bitとする。）し返信すること。但し、対応していない文字は空白とする。
[メーカーコード]
0FH
[メーカー名称]
東海理化（株）</t>
    <phoneticPr fontId="6"/>
  </si>
  <si>
    <t>メーカコードの設定値が0FHの状態で</t>
    <rPh sb="9" eb="10">
      <t>チ</t>
    </rPh>
    <rPh sb="15" eb="17">
      <t>ジョウタイ</t>
    </rPh>
    <phoneticPr fontId="6"/>
  </si>
  <si>
    <t>機器メーカ名が東海理化（株）を表示する</t>
    <rPh sb="15" eb="17">
      <t>ヒョウジ</t>
    </rPh>
    <phoneticPr fontId="6"/>
  </si>
  <si>
    <t>機器メーカ名
*1：MOST接続機器は、NetBlock.DeviceInfo（CompanyName）にメーカコードを設定（型式は、 ISO 8859/15 8bitとする。）し返信すること。但し、対応していない文字は空白とする。
[メーカーコード]
10H
[メーカー名称]
アイシン精機（株）</t>
    <phoneticPr fontId="6"/>
  </si>
  <si>
    <t>メーカコードの設定値が10Hの状態で</t>
    <rPh sb="9" eb="10">
      <t>チ</t>
    </rPh>
    <rPh sb="15" eb="17">
      <t>ジョウタイ</t>
    </rPh>
    <phoneticPr fontId="6"/>
  </si>
  <si>
    <t>機器メーカ名がアイシン精機（株）を表示する</t>
    <rPh sb="17" eb="19">
      <t>ヒョウジ</t>
    </rPh>
    <phoneticPr fontId="6"/>
  </si>
  <si>
    <t>機器メーカ名
*1：MOST接続機器は、NetBlock.DeviceInfo（CompanyName）にメーカコードを設定（型式は、 ISO 8859/15 8bitとする。）し返信すること。但し、対応していない文字は空白とする。
[メーカーコード]
11H
[メーカー名称]
矢崎総業（株）</t>
    <phoneticPr fontId="6"/>
  </si>
  <si>
    <t>メーカコードの設定値が11Hの状態で</t>
    <rPh sb="9" eb="10">
      <t>チ</t>
    </rPh>
    <rPh sb="15" eb="17">
      <t>ジョウタイ</t>
    </rPh>
    <phoneticPr fontId="6"/>
  </si>
  <si>
    <t>個別機器バージョン情報画面を表示すると</t>
    <phoneticPr fontId="6"/>
  </si>
  <si>
    <t>機器メーカ名が矢崎総業（株）を表示する</t>
    <rPh sb="15" eb="17">
      <t>ヒョウジ</t>
    </rPh>
    <phoneticPr fontId="6"/>
  </si>
  <si>
    <t>５．４．７　個別機器バージョン情報画面</t>
    <phoneticPr fontId="6"/>
  </si>
  <si>
    <t>機器メーカ名
*1：MOST接続機器は、NetBlock.DeviceInfo（CompanyName）にメーカコードを設定（型式は、 ISO 8859/15 8bitとする。）し返信すること。但し、対応していない文字は空白とする。
[メーカーコード]
12H
[メーカー名称]
ハーマンインターナショナル（株）</t>
    <phoneticPr fontId="6"/>
  </si>
  <si>
    <t>メーカコードの設定値が12Hの状態で</t>
    <rPh sb="9" eb="10">
      <t>チ</t>
    </rPh>
    <rPh sb="15" eb="17">
      <t>ジョウタイ</t>
    </rPh>
    <phoneticPr fontId="6"/>
  </si>
  <si>
    <t>機器メーカ名がハーマンインターナショナル（株）を表示する</t>
    <rPh sb="24" eb="26">
      <t>ヒョウジ</t>
    </rPh>
    <phoneticPr fontId="6"/>
  </si>
  <si>
    <t>機器メーカ名
*1：MOST接続機器は、NetBlock.DeviceInfo（CompanyName）にメーカコードを設定（型式は、 ISO 8859/15 8bitとする。）し返信すること。但し、対応していない文字は空白とする。
[メーカーコード]
13H
[メーカー名称]
小島プレス工業（株）</t>
    <phoneticPr fontId="6"/>
  </si>
  <si>
    <t>メーカコードの設定値が13Hの状態で</t>
    <rPh sb="9" eb="10">
      <t>チ</t>
    </rPh>
    <rPh sb="15" eb="17">
      <t>ジョウタイ</t>
    </rPh>
    <phoneticPr fontId="6"/>
  </si>
  <si>
    <t>機器メーカ名が小島プレス工業（株）を表示する</t>
    <rPh sb="18" eb="20">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2H
[メーカー名称]
DENSO</t>
    <phoneticPr fontId="6"/>
  </si>
  <si>
    <t>個別機器バージョン情報画面を表示すると</t>
    <phoneticPr fontId="6"/>
  </si>
  <si>
    <t>機器メーカ名がDENSOを表示する</t>
    <rPh sb="13" eb="15">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3H
[メーカー名称]
FUJITSU　TEN</t>
    <phoneticPr fontId="6"/>
  </si>
  <si>
    <t>機器メーカ名がFUJITSU　TENを表示する</t>
    <rPh sb="19" eb="21">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4H
[メーカー名称]
AISIN　AW</t>
    <phoneticPr fontId="6"/>
  </si>
  <si>
    <t>機器メーカ名がAISIN　AWを表示する</t>
    <rPh sb="16" eb="18">
      <t>ヒョウジ</t>
    </rPh>
    <phoneticPr fontId="6"/>
  </si>
  <si>
    <t>ALLNA,
ALLCH,
ALLEU,
ALLGE</t>
    <phoneticPr fontId="6"/>
  </si>
  <si>
    <t>機器メーカ名
*1：MOST接続機器は、NetBlock.DeviceInfo（CompanyName）にメーカコードを設定（型式は、 ISO 8859/15 8bitとする。）し返信すること。但し、対応していない文字は空白とする。
[メーカーコード]
05H
[メーカー名称]
Panasonic</t>
    <phoneticPr fontId="6"/>
  </si>
  <si>
    <t>機器メーカ名がPanasonicを表示する</t>
    <rPh sb="17" eb="19">
      <t>ヒョウジ</t>
    </rPh>
    <phoneticPr fontId="6"/>
  </si>
  <si>
    <t>機器メーカ名
*1：MOST接続機器は、NetBlock.DeviceInfo（CompanyName）にメーカコードを設定（型式は、 ISO 8859/15 8bitとする。）し返信すること。但し、対応していない文字は空白とする。
[メーカーコード]
06H
[メーカー名称]
Pioneer</t>
    <phoneticPr fontId="6"/>
  </si>
  <si>
    <t>機器メーカ名がPioneerを表示する</t>
    <rPh sb="15" eb="17">
      <t>ヒョウジ</t>
    </rPh>
    <phoneticPr fontId="6"/>
  </si>
  <si>
    <t>機器メーカ名
*1：MOST接続機器は、NetBlock.DeviceInfo（CompanyName）にメーカコードを設定（型式は、 ISO 8859/15 8bitとする。）し返信すること。但し、対応していない文字は空白とする。
[メーカーコード]
07H
[メーカー名称]
Sony</t>
    <phoneticPr fontId="6"/>
  </si>
  <si>
    <t>機器メーカ名がSonyを表示する</t>
    <rPh sb="12" eb="14">
      <t>ヒョウジ</t>
    </rPh>
    <phoneticPr fontId="6"/>
  </si>
  <si>
    <t>機器メーカ名
*1：MOST接続機器は、NetBlock.DeviceInfo（CompanyName）にメーカコードを設定（型式は、 ISO 8859/15 8bitとする。）し返信すること。但し、対応していない文字は空白とする。
[メーカーコード]
08H
[メーカー名称]
Delco Electronics</t>
    <phoneticPr fontId="6"/>
  </si>
  <si>
    <t>機器メーカ名がDelco Electronicsを表示する</t>
    <rPh sb="25" eb="27">
      <t>ヒョウジ</t>
    </rPh>
    <phoneticPr fontId="6"/>
  </si>
  <si>
    <t>機器メーカ名
*1：MOST接続機器は、NetBlock.DeviceInfo（CompanyName）にメーカコードを設定（型式は、 ISO 8859/15 8bitとする。）し返信すること。但し、対応していない文字は空白とする。
[メーカーコード]
09H
[メーカー名称]
Nakamichi</t>
    <phoneticPr fontId="6"/>
  </si>
  <si>
    <t>機器メーカ名がNakamichiを表示する</t>
    <rPh sb="17" eb="19">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AH
[メーカー名称]
MannesmannVDO</t>
    <phoneticPr fontId="6"/>
  </si>
  <si>
    <t>機器メーカ名がMannesmannVDOを表示する</t>
    <rPh sb="21" eb="23">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BH
[メーカー名称]
ALPINE</t>
    <phoneticPr fontId="6"/>
  </si>
  <si>
    <t>個別機器バージョン情報画面を表示すると</t>
    <phoneticPr fontId="6"/>
  </si>
  <si>
    <t>機器メーカ名がALPINEを表示する</t>
    <rPh sb="14" eb="16">
      <t>ヒョウジ</t>
    </rPh>
    <phoneticPr fontId="6"/>
  </si>
  <si>
    <t>５．４．７　個別機器バージョン情報画面</t>
    <phoneticPr fontId="6"/>
  </si>
  <si>
    <t>ALLNA,
ALLCH,
ALLEU,
ALLGE</t>
    <phoneticPr fontId="6"/>
  </si>
  <si>
    <t>機器メーカ名
*1：MOST接続機器は、NetBlock.DeviceInfo（CompanyName）にメーカコードを設定（型式は、 ISO 8859/15 8bitとする。）し返信すること。但し、対応していない文字は空白とする。
[メーカーコード]
0CH
[メーカー名称]
Jeco</t>
    <phoneticPr fontId="6"/>
  </si>
  <si>
    <t>機器メーカ名がJecoを表示する</t>
    <rPh sb="12" eb="14">
      <t>ヒョウジ</t>
    </rPh>
    <phoneticPr fontId="6"/>
  </si>
  <si>
    <t>機能仕様（海外仕様）</t>
    <phoneticPr fontId="6"/>
  </si>
  <si>
    <t>Functional specification(Oversea specification)</t>
    <phoneticPr fontId="6"/>
  </si>
  <si>
    <t>機器メーカ名
*1：MOST接続機器は、NetBlock.DeviceInfo（CompanyName）にメーカコードを設定（型式は、 ISO 8859/15 8bitとする。）し返信すること。但し、対応していない文字は空白とする。
[メーカーコード]
0DH
[メーカー名称]
TOYODA GOSEI</t>
    <phoneticPr fontId="6"/>
  </si>
  <si>
    <t>機器メーカ名がTOYODA GOSEIを表示する</t>
    <rPh sb="20" eb="22">
      <t>ヒョウジ</t>
    </rPh>
    <phoneticPr fontId="6"/>
  </si>
  <si>
    <t>ALLNA,
ALLCH,
ALLEU,
ALLGE</t>
    <phoneticPr fontId="6"/>
  </si>
  <si>
    <t>機器メーカ名
*1：MOST接続機器は、NetBlock.DeviceInfo（CompanyName）にメーカコードを設定（型式は、 ISO 8859/15 8bitとする。）し返信すること。但し、対応していない文字は空白とする。
[メーカーコード]
0EH
[メーカー名称]
Sumitomo Electric Industries</t>
    <phoneticPr fontId="6"/>
  </si>
  <si>
    <t>機器メーカ名がSumitomo Electric Industriesを表示する</t>
    <rPh sb="36" eb="38">
      <t>ヒョウジ</t>
    </rPh>
    <phoneticPr fontId="6"/>
  </si>
  <si>
    <t>機器メーカ名
*1：MOST接続機器は、NetBlock.DeviceInfo（CompanyName）にメーカコードを設定（型式は、 ISO 8859/15 8bitとする。）し返信すること。但し、対応していない文字は空白とする。
[メーカーコード]
0FH
[メーカー名称]
TOKAI RIKA</t>
    <phoneticPr fontId="6"/>
  </si>
  <si>
    <t>機器メーカ名がTOKAI RIKAを表示する</t>
    <rPh sb="18" eb="20">
      <t>ヒョウジ</t>
    </rPh>
    <phoneticPr fontId="6"/>
  </si>
  <si>
    <t>機器メーカ名
*1：MOST接続機器は、NetBlock.DeviceInfo（CompanyName）にメーカコードを設定（型式は、 ISO 8859/15 8bitとする。）し返信すること。但し、対応していない文字は空白とする。
[メーカーコード]
10H
[メーカー名称]
AISIN　SEIKI</t>
    <phoneticPr fontId="6"/>
  </si>
  <si>
    <t>機器メーカ名がAISIN　SEIKIを表示する</t>
    <rPh sb="19" eb="21">
      <t>ヒョウジ</t>
    </rPh>
    <phoneticPr fontId="6"/>
  </si>
  <si>
    <t>機器メーカ名
*1：MOST接続機器は、NetBlock.DeviceInfo（CompanyName）にメーカコードを設定（型式は、 ISO 8859/15 8bitとする。）し返信すること。但し、対応していない文字は空白とする。
[メーカーコード]
11H
[メーカー名称]
YAZAKI</t>
    <phoneticPr fontId="6"/>
  </si>
  <si>
    <t>機器メーカ名がYAZAKIを表示する</t>
    <rPh sb="14" eb="16">
      <t>ヒョウジ</t>
    </rPh>
    <phoneticPr fontId="6"/>
  </si>
  <si>
    <t>５．４．７　個別機器バージョン情報画面</t>
    <phoneticPr fontId="6"/>
  </si>
  <si>
    <t>x</t>
    <phoneticPr fontId="6"/>
  </si>
  <si>
    <t>ALLNA,
ALLCH,
ALLEU,
ALLGE</t>
    <phoneticPr fontId="6"/>
  </si>
  <si>
    <t>機器メーカ名
*1：MOST接続機器は、NetBlock.DeviceInfo（CompanyName）にメーカコードを設定（型式は、 ISO 8859/15 8bitとする。）し返信すること。但し、対応していない文字は空白とする。
[メーカーコード]
12H
[メーカー名称]
Harman International</t>
    <phoneticPr fontId="6"/>
  </si>
  <si>
    <t>機器メーカ名がHarman Internationalを表示する</t>
    <rPh sb="28" eb="30">
      <t>ヒョウジ</t>
    </rPh>
    <phoneticPr fontId="6"/>
  </si>
  <si>
    <t>機器メーカ名
*1：MOST接続機器は、NetBlock.DeviceInfo（CompanyName）にメーカコードを設定（型式は、 ISO 8859/15 8bitとする。）し返信すること。但し、対応していない文字は空白とする。
[メーカーコード]
13H
[メーカー名称]
KOJIMA　IRON　WORKS</t>
    <phoneticPr fontId="6"/>
  </si>
  <si>
    <t>機器メーカ名がKOJIMA　IRON　WORKSを表示する</t>
    <rPh sb="25" eb="27">
      <t>ヒョウジ</t>
    </rPh>
    <phoneticPr fontId="6"/>
  </si>
  <si>
    <t>可変情報（有部品のみ記載）（海外仕様）</t>
    <phoneticPr fontId="6"/>
  </si>
  <si>
    <t>Variable information(Only the existence parts are described.)(Oversea specification)</t>
    <phoneticPr fontId="6"/>
  </si>
  <si>
    <t>[部品名称]
CPUバージョン情報
[表示規定]
DCUより発行されるMOST「CPU情報要求」・AVCLAN「機器バージョン要求」・USB（DCM）「DCMバージョン要求」・USB（DSRC）「ソフトバージョン要求」・Local-CAN｢CPUバージョン要求｣コマンドに対する応答で得られる機器バージョン情報を表示する。型式は、国内仕様参照。※2
※2: DCUのCPU名称・CPUバージョン情報はDCU内部で取得した情報を表示する。</t>
    <rPh sb="20" eb="22">
      <t>ヒョウジ</t>
    </rPh>
    <rPh sb="22" eb="24">
      <t>キテイ</t>
    </rPh>
    <phoneticPr fontId="6"/>
  </si>
  <si>
    <t>CPUバージョン情報を表示する。型式は、ASCIIとする。14文字未満の場合は、右詰で余りは空白表示とする</t>
    <phoneticPr fontId="6"/>
  </si>
  <si>
    <t>[部品名称]
CPUバージョン情報
[表示内容・形式]
No Information
[表示規定]
バージョン情報が取得できないとき　</t>
    <rPh sb="46" eb="48">
      <t>ヒョウジ</t>
    </rPh>
    <rPh sb="48" eb="50">
      <t>キテイ</t>
    </rPh>
    <phoneticPr fontId="6"/>
  </si>
  <si>
    <t>CPUバージョン情報がNo Informationを表示する</t>
    <rPh sb="26" eb="28">
      <t>ヒョウジ</t>
    </rPh>
    <phoneticPr fontId="6"/>
  </si>
  <si>
    <t>メモリ地点取り出し画面
Memory point taking out screen</t>
    <phoneticPr fontId="6"/>
  </si>
  <si>
    <t>メモリ地点取り出しパスワード初期化スイッチ
・車載機に設定するメモリ地点取り出し用のパスワードを初期化する。  ・パスワードのみを初期化し、メモリ地点の消去は行なわない。 ・本SW押下でパスワードを初期化する。　</t>
    <phoneticPr fontId="6"/>
  </si>
  <si>
    <t>メモリ地点取り出し画面表示中に</t>
    <phoneticPr fontId="6"/>
  </si>
  <si>
    <t>メモリ地点取り出しパスワード初期化スイッチを押下すると</t>
    <rPh sb="22" eb="24">
      <t>オウカ</t>
    </rPh>
    <phoneticPr fontId="6"/>
  </si>
  <si>
    <t>車載機に設定するメモリ地点取り出し用のパスワードを初期化する。メモリ地点の消去は行なわない</t>
    <phoneticPr fontId="6"/>
  </si>
  <si>
    <t>５．４．８　メモリ地点取り出し画面</t>
    <phoneticPr fontId="6"/>
  </si>
  <si>
    <t xml:space="preserve">NAT2,
NAE2,
NAL2,
EUT2,
EUE2,
EULS,
EUL2,
CHT2,
CHLS,
CHL2,
GET2,
GEE2,
GEL2
</t>
    <phoneticPr fontId="6"/>
  </si>
  <si>
    <t>○</t>
    <phoneticPr fontId="6"/>
  </si>
  <si>
    <t xml:space="preserve">製品情報表示画面
Product information display screen </t>
    <phoneticPr fontId="6"/>
  </si>
  <si>
    <t>意匠部品</t>
    <phoneticPr fontId="6"/>
  </si>
  <si>
    <t>Design parts</t>
    <phoneticPr fontId="6"/>
  </si>
  <si>
    <t>[部品名称]
チップシリアル(DCU)No._名称
[表示条件]
セキュリティチップ搭載機種のみ</t>
    <rPh sb="1" eb="3">
      <t>ブヒン</t>
    </rPh>
    <rPh sb="3" eb="5">
      <t>メイショウ</t>
    </rPh>
    <rPh sb="28" eb="30">
      <t>ヒョウジ</t>
    </rPh>
    <rPh sb="30" eb="32">
      <t>ジョウケン</t>
    </rPh>
    <phoneticPr fontId="6"/>
  </si>
  <si>
    <t>セキュリティチップ搭載機種である状態で</t>
    <rPh sb="16" eb="18">
      <t>ジョウタイ</t>
    </rPh>
    <phoneticPr fontId="6"/>
  </si>
  <si>
    <t>製品情報画面を表示すると</t>
    <rPh sb="7" eb="9">
      <t>ヒョウジ</t>
    </rPh>
    <phoneticPr fontId="6"/>
  </si>
  <si>
    <t>チップシリアル(DCU)No._名称を表示する</t>
  </si>
  <si>
    <t>○</t>
    <phoneticPr fontId="6"/>
  </si>
  <si>
    <t>016</t>
    <phoneticPr fontId="6"/>
  </si>
  <si>
    <t>016_17CY_Diagnostic_Functional_Spec_Ver4.05.pdf</t>
    <phoneticPr fontId="6"/>
  </si>
  <si>
    <t>５．６　製品情報画面</t>
    <phoneticPr fontId="6"/>
  </si>
  <si>
    <t>ALL0</t>
    <phoneticPr fontId="6"/>
  </si>
  <si>
    <t>[部品名称]
チップシリアル(DCU)No.
[表示条件]
セキュリティチップ搭載機種のみ</t>
    <rPh sb="1" eb="3">
      <t>ブヒン</t>
    </rPh>
    <rPh sb="3" eb="5">
      <t>メイショウ</t>
    </rPh>
    <rPh sb="25" eb="27">
      <t>ヒョウジ</t>
    </rPh>
    <rPh sb="27" eb="29">
      <t>ジョウケン</t>
    </rPh>
    <phoneticPr fontId="6"/>
  </si>
  <si>
    <t>チップシリアル(DCU)No.を表示する</t>
  </si>
  <si>
    <t>[部品名称]
MEU製品品番_名称
[表示条件]
MEU接続時</t>
    <rPh sb="1" eb="3">
      <t>ブヒン</t>
    </rPh>
    <rPh sb="3" eb="5">
      <t>メイショウ</t>
    </rPh>
    <rPh sb="20" eb="22">
      <t>ヒョウジ</t>
    </rPh>
    <rPh sb="22" eb="24">
      <t>ジョウケン</t>
    </rPh>
    <phoneticPr fontId="6"/>
  </si>
  <si>
    <t>MEU接続した状態で</t>
    <rPh sb="7" eb="9">
      <t>ジョウタイ</t>
    </rPh>
    <phoneticPr fontId="6"/>
  </si>
  <si>
    <t>MEU製品品番_名称を表示する</t>
  </si>
  <si>
    <t>[部品名称]
MEU製品品番
[表示条件]
MEU接続時</t>
    <rPh sb="1" eb="3">
      <t>ブヒン</t>
    </rPh>
    <rPh sb="3" eb="5">
      <t>メイショウ</t>
    </rPh>
    <rPh sb="17" eb="19">
      <t>ヒョウジ</t>
    </rPh>
    <rPh sb="19" eb="21">
      <t>ジョウケン</t>
    </rPh>
    <phoneticPr fontId="6"/>
  </si>
  <si>
    <t>MEU製品品番を表示する</t>
  </si>
  <si>
    <t>[部品名称]
チップシリアル(MEU)No._名称
[表示条件]
ナビ機能を持つMEU内にセキュリティチップ搭載機種のみ</t>
    <rPh sb="1" eb="3">
      <t>ブヒン</t>
    </rPh>
    <rPh sb="3" eb="5">
      <t>メイショウ</t>
    </rPh>
    <rPh sb="28" eb="30">
      <t>ヒョウジ</t>
    </rPh>
    <rPh sb="30" eb="32">
      <t>ジョウケン</t>
    </rPh>
    <phoneticPr fontId="6"/>
  </si>
  <si>
    <t>ナビ機能を持つMEU内にセキュリティチップ搭載機種である状態で</t>
    <rPh sb="28" eb="30">
      <t>ジョウタイ</t>
    </rPh>
    <phoneticPr fontId="6"/>
  </si>
  <si>
    <t>チップシリアル(MEU)No._名称を表示する</t>
  </si>
  <si>
    <t>[部品名称]
チップシリアル(MEU)No.
[表示条件]
ナビ機能を持つMEU内にセキュリティチップ搭載機種のみ</t>
    <rPh sb="1" eb="3">
      <t>ブヒン</t>
    </rPh>
    <rPh sb="3" eb="5">
      <t>メイショウ</t>
    </rPh>
    <rPh sb="25" eb="27">
      <t>ヒョウジ</t>
    </rPh>
    <rPh sb="27" eb="29">
      <t>ジョウケン</t>
    </rPh>
    <phoneticPr fontId="6"/>
  </si>
  <si>
    <t>チップシリアル(MEU)No.を表示する</t>
  </si>
  <si>
    <t>可変情報（有部品のみ記載）</t>
    <phoneticPr fontId="6"/>
  </si>
  <si>
    <t>[部品名称]
DCU製品品番
[表示規定]
・DCUのLevel１品番（10桁）を表示する。
・品番未書込み時は「*****-*****」を表示する。</t>
    <rPh sb="1" eb="3">
      <t>ブヒン</t>
    </rPh>
    <rPh sb="3" eb="5">
      <t>メイショウ</t>
    </rPh>
    <rPh sb="17" eb="19">
      <t>ヒョウジ</t>
    </rPh>
    <rPh sb="19" eb="21">
      <t>キテイ</t>
    </rPh>
    <phoneticPr fontId="6"/>
  </si>
  <si>
    <t>品番書込み完了の状態で</t>
    <rPh sb="5" eb="7">
      <t>カンリョウ</t>
    </rPh>
    <rPh sb="8" eb="10">
      <t>ジョウタイ</t>
    </rPh>
    <phoneticPr fontId="6"/>
  </si>
  <si>
    <t>DCUのLevel１品番（10桁）を表示する</t>
    <phoneticPr fontId="6"/>
  </si>
  <si>
    <t>品番未書込みの状態で</t>
    <rPh sb="7" eb="9">
      <t>ジョウタイ</t>
    </rPh>
    <phoneticPr fontId="6"/>
  </si>
  <si>
    <t>DCU製品品番は「*****-*****」を表示する</t>
    <phoneticPr fontId="6"/>
  </si>
  <si>
    <t>[部品名称]
チップシリアル(MEU)No.
[表示規定]
・0～9、A～Z、記号(-、*等)からなる、セキュリティチップから出力されるチップシリアルNo.(10桁)を表示する。
・セキュリティチップからの応答(1秒以上)が無い場合、または応答はあるが、チップシリアルNo.を取得できない場合は、「----------」（ハイフン10桁）を表示する</t>
    <rPh sb="1" eb="3">
      <t>ブヒン</t>
    </rPh>
    <rPh sb="3" eb="5">
      <t>メイショウ</t>
    </rPh>
    <rPh sb="25" eb="27">
      <t>ヒョウジ</t>
    </rPh>
    <rPh sb="27" eb="29">
      <t>キテイ</t>
    </rPh>
    <phoneticPr fontId="6"/>
  </si>
  <si>
    <t>セキュリティチップからの応答がある状態で</t>
    <rPh sb="12" eb="14">
      <t>オウトウ</t>
    </rPh>
    <rPh sb="17" eb="19">
      <t>ジョウタイ</t>
    </rPh>
    <phoneticPr fontId="6"/>
  </si>
  <si>
    <t>チップシリアル(MEU)No.は、0～9、A～Z、記号(-、*等)からなる、セキュリティチップから出力されるチップシリアルNo.(10桁)を表示する</t>
  </si>
  <si>
    <t>セキュリティチップからの応答(1秒以上)が無い状態で</t>
    <rPh sb="23" eb="25">
      <t>ジョウタイ</t>
    </rPh>
    <phoneticPr fontId="6"/>
  </si>
  <si>
    <t>チップシリアル(MEU)No.は、「----------」（ハイフン10桁）を表示する</t>
  </si>
  <si>
    <t>応答はあるが、チップシリアルNo.を取得できない状態で</t>
    <rPh sb="24" eb="26">
      <t>ジョウタイ</t>
    </rPh>
    <phoneticPr fontId="6"/>
  </si>
  <si>
    <t>[部品名称]
MEU製品品番
[表示規定]
・MEUのLevel１品番（10桁）を表示する。
・品番未書込み時は「*****-*****」を表示する。</t>
    <rPh sb="1" eb="3">
      <t>ブヒン</t>
    </rPh>
    <rPh sb="3" eb="5">
      <t>メイショウ</t>
    </rPh>
    <rPh sb="17" eb="19">
      <t>ヒョウジ</t>
    </rPh>
    <rPh sb="19" eb="21">
      <t>キテイ</t>
    </rPh>
    <phoneticPr fontId="6"/>
  </si>
  <si>
    <t>MEUのLevel１品番（10桁）を表示する。品番未書込み時は「*****-*****」を表示する</t>
    <phoneticPr fontId="6"/>
  </si>
  <si>
    <t>MEU製品品番は「*****-*****」を表示する</t>
  </si>
  <si>
    <t>意匠部品（海外仕様）</t>
    <phoneticPr fontId="6"/>
  </si>
  <si>
    <t>Design parts(Oversea specification)</t>
    <phoneticPr fontId="6"/>
  </si>
  <si>
    <t>[部品名称]
e-CODE_名称
[表示条件]
タイテレマ機能あり</t>
    <rPh sb="1" eb="3">
      <t>ブヒン</t>
    </rPh>
    <rPh sb="3" eb="5">
      <t>メイショウ</t>
    </rPh>
    <phoneticPr fontId="6"/>
  </si>
  <si>
    <t>タイテレマ機能ある状態で</t>
    <rPh sb="9" eb="11">
      <t>ジョウタイ</t>
    </rPh>
    <phoneticPr fontId="6"/>
  </si>
  <si>
    <t>e-CODE_名称を表示する</t>
  </si>
  <si>
    <t>x</t>
    <phoneticPr fontId="6"/>
  </si>
  <si>
    <t>ALLGE</t>
    <phoneticPr fontId="6"/>
  </si>
  <si>
    <t>[部品名称]
e-CODE
[表示条件]
タイテレマ機能あり</t>
    <rPh sb="1" eb="3">
      <t>ブヒン</t>
    </rPh>
    <rPh sb="3" eb="5">
      <t>メイショウ</t>
    </rPh>
    <phoneticPr fontId="6"/>
  </si>
  <si>
    <t>e-CODEを表示する</t>
  </si>
  <si>
    <t>可変情報（有部品のみ記載）（海外仕様）</t>
    <phoneticPr fontId="6"/>
  </si>
  <si>
    <t>Variable information(Only the existence parts are described.)(Oversea specification)</t>
    <phoneticPr fontId="6"/>
  </si>
  <si>
    <t>[部品名称]
e-CODE
[表示規定]
タイテレマ用のe-CODE(40桁)を20桁x2列に分けて表示する。表示順は、左上の1列目先頭から右に40⇒21桁、左下の2列目先頭から右に20⇒1桁とし、4桁毎にスペースを入れること。※e-CODEが取得出来なかった場合は非表示とする。</t>
    <rPh sb="1" eb="3">
      <t>ブヒン</t>
    </rPh>
    <rPh sb="3" eb="5">
      <t>メイショウ</t>
    </rPh>
    <rPh sb="18" eb="20">
      <t>キテイ</t>
    </rPh>
    <phoneticPr fontId="6"/>
  </si>
  <si>
    <t>e-CODEが取得出来できた状態で</t>
    <rPh sb="14" eb="16">
      <t>ジョウタイ</t>
    </rPh>
    <phoneticPr fontId="6"/>
  </si>
  <si>
    <t>タイテレマ用のe-CODE(40桁)を20桁x2列に分けて表示する。表示順は、左上の1列目先頭から右に40⇒21桁、左下の2列目先頭から右に20⇒1桁とし、4桁毎にスペースを入れる</t>
    <phoneticPr fontId="6"/>
  </si>
  <si>
    <t>e-CODEが取得出来なかった状態で</t>
    <rPh sb="15" eb="17">
      <t>ジョウタイ</t>
    </rPh>
    <phoneticPr fontId="6"/>
  </si>
  <si>
    <t>e-CODEは非表示とする</t>
    <phoneticPr fontId="6"/>
  </si>
  <si>
    <t>オーディオモード設定指示
Audio mode set</t>
    <phoneticPr fontId="6"/>
  </si>
  <si>
    <t>機能概要</t>
    <phoneticPr fontId="6"/>
  </si>
  <si>
    <t>Functional overview</t>
    <phoneticPr fontId="6"/>
  </si>
  <si>
    <t>本コマンドのデータ「モード、周波数設定後のオーディオOFF設定」を
「１：OFFする」に指定された場合、周波数設定完了後にオーディオOFFとなること。
「0：OFFしない」に指定された場合、周波数設定完了後にオーディオONとなること。
※オーディオOFFの状態で本コマンドのデータ「モード、周波数設定後のオーディオOFF設定」を「１：OFFする」に指定された場合、OFFのままラジオのモード、周波数を設定することを許容する。</t>
    <rPh sb="0" eb="1">
      <t>ホン</t>
    </rPh>
    <rPh sb="14" eb="16">
      <t>シュウハ</t>
    </rPh>
    <rPh sb="16" eb="17">
      <t>カズ</t>
    </rPh>
    <rPh sb="17" eb="19">
      <t>セッテイ</t>
    </rPh>
    <rPh sb="19" eb="20">
      <t>ゴ</t>
    </rPh>
    <rPh sb="29" eb="31">
      <t>セッテイ</t>
    </rPh>
    <rPh sb="44" eb="46">
      <t>シテイ</t>
    </rPh>
    <rPh sb="49" eb="51">
      <t>バアイ</t>
    </rPh>
    <rPh sb="52" eb="53">
      <t>シュウ</t>
    </rPh>
    <rPh sb="53" eb="54">
      <t>ハ</t>
    </rPh>
    <rPh sb="54" eb="55">
      <t>カズ</t>
    </rPh>
    <rPh sb="55" eb="57">
      <t>セッテイ</t>
    </rPh>
    <rPh sb="57" eb="59">
      <t>カンリョウ</t>
    </rPh>
    <rPh sb="59" eb="60">
      <t>ゴ</t>
    </rPh>
    <rPh sb="128" eb="130">
      <t>ジョウタイ</t>
    </rPh>
    <rPh sb="131" eb="132">
      <t>ホン</t>
    </rPh>
    <rPh sb="200" eb="202">
      <t>セッテイ</t>
    </rPh>
    <rPh sb="207" eb="209">
      <t>キョヨウ</t>
    </rPh>
    <phoneticPr fontId="6"/>
  </si>
  <si>
    <t>オーディオモード設定指示コマンドのデータ「モード、周波数設定後のオーディオOFF設定」を
「１：OFFする」に指定された状態で</t>
    <rPh sb="60" eb="62">
      <t>ジョウタイ</t>
    </rPh>
    <phoneticPr fontId="6"/>
  </si>
  <si>
    <t>オーディオモード設定指示コマンドを受信すると</t>
    <rPh sb="17" eb="19">
      <t>ジュシン</t>
    </rPh>
    <phoneticPr fontId="6"/>
  </si>
  <si>
    <t>周波数設定完了後にオーディオOFFとなる</t>
    <phoneticPr fontId="6"/>
  </si>
  <si>
    <t>３．２．２３ オーディオモード設定指示</t>
    <phoneticPr fontId="6"/>
  </si>
  <si>
    <t>オーディオモード設定指示コマンドのデータ「モード、周波数設定後のオーディオOFF設定」を
「0：OFFしない」に指定された状態で</t>
    <rPh sb="61" eb="63">
      <t>ジョウタイ</t>
    </rPh>
    <phoneticPr fontId="6"/>
  </si>
  <si>
    <t>周波数設定完了後にオーディオONとなる</t>
    <phoneticPr fontId="6"/>
  </si>
  <si>
    <t>OFFのままラジオのモード、周波数を設定することを許容する</t>
    <phoneticPr fontId="6"/>
  </si>
  <si>
    <t>ダイアグCANで指定された周波数が、ステップ単位で変化できる周波数から端数が出た場合、端数は切り捨てとする。</t>
    <rPh sb="8" eb="10">
      <t>シテイ</t>
    </rPh>
    <rPh sb="13" eb="16">
      <t>シュウハスウ</t>
    </rPh>
    <rPh sb="22" eb="24">
      <t>タンイ</t>
    </rPh>
    <rPh sb="25" eb="27">
      <t>ヘンカ</t>
    </rPh>
    <rPh sb="30" eb="33">
      <t>シュウハスウ</t>
    </rPh>
    <rPh sb="35" eb="37">
      <t>ハスウ</t>
    </rPh>
    <rPh sb="38" eb="39">
      <t>デ</t>
    </rPh>
    <rPh sb="40" eb="42">
      <t>バアイ</t>
    </rPh>
    <rPh sb="43" eb="45">
      <t>ハスウ</t>
    </rPh>
    <rPh sb="46" eb="47">
      <t>キ</t>
    </rPh>
    <rPh sb="48" eb="49">
      <t>ス</t>
    </rPh>
    <phoneticPr fontId="6"/>
  </si>
  <si>
    <t>ダイアグCANで指定された周波数が、ステップ単位で変化できる周波数から端数が出た状態で</t>
    <phoneticPr fontId="6"/>
  </si>
  <si>
    <t>周波数を設定すると</t>
    <phoneticPr fontId="6"/>
  </si>
  <si>
    <t>端数は切り捨てとする</t>
    <phoneticPr fontId="6"/>
  </si>
  <si>
    <t>仕向け毎で規定されている周波数域の下限以下を指定すると最下限値になり、上限以上を指定すると最上限値になる。</t>
    <phoneticPr fontId="6"/>
  </si>
  <si>
    <t>ダイアグCANで指定された周波数が、仕向け毎で規定されている周波数域の下限以下を指定した状態で</t>
    <rPh sb="44" eb="46">
      <t>ジョウタイ</t>
    </rPh>
    <phoneticPr fontId="6"/>
  </si>
  <si>
    <t>周波数は最下限値になる</t>
    <phoneticPr fontId="6"/>
  </si>
  <si>
    <t>ダイアグCANで指定された周波数が、仕向け毎で規定されている周波数域の上限以上を指定した状態で</t>
    <rPh sb="44" eb="46">
      <t>ジョウタイ</t>
    </rPh>
    <phoneticPr fontId="6"/>
  </si>
  <si>
    <t>周波数は最上限値になる</t>
    <phoneticPr fontId="6"/>
  </si>
  <si>
    <t>各機器対応内容　</t>
    <phoneticPr fontId="6"/>
  </si>
  <si>
    <t>Content for each equipment</t>
    <phoneticPr fontId="6"/>
  </si>
  <si>
    <t>＜対応モード＞　通常モード
[対象機器]
DCU
[対応内容]
Phase4ダイアグコマンドによるオーディオモード設定指示に対し、ラジオのモードをONにし、周波数を設定する。</t>
    <rPh sb="28" eb="30">
      <t>タイオウ</t>
    </rPh>
    <rPh sb="30" eb="32">
      <t>ナイヨウ</t>
    </rPh>
    <phoneticPr fontId="6"/>
  </si>
  <si>
    <t>ラジオのモードをONにし、周波数を設定する</t>
    <phoneticPr fontId="6"/>
  </si>
  <si>
    <t>光学ディスク読み取りエラー
Optical disk reading error</t>
    <phoneticPr fontId="6"/>
  </si>
  <si>
    <t>最大7個のデータを記録する。7個記録時に新たなエラーが発生した場合、最も古いデータを削除し、新しいデータを記録すること。</t>
    <phoneticPr fontId="6"/>
  </si>
  <si>
    <t>いつでも</t>
    <phoneticPr fontId="6"/>
  </si>
  <si>
    <t>光学ディスク読み取りエラーが発生すると</t>
    <phoneticPr fontId="6"/>
  </si>
  <si>
    <t>最大7個の光学ディスク読み取りエラー情報を記録する</t>
    <phoneticPr fontId="6"/>
  </si>
  <si>
    <t>３．２．４２ 光学ディスク読み取りエラー</t>
    <phoneticPr fontId="6"/>
  </si>
  <si>
    <t>光学ディスク読み取りエラー情報が7個ある状態で</t>
    <rPh sb="17" eb="18">
      <t>コ</t>
    </rPh>
    <rPh sb="20" eb="22">
      <t>ジョウタイ</t>
    </rPh>
    <phoneticPr fontId="6"/>
  </si>
  <si>
    <t>光学ディスク読み取りエラーが発生すると</t>
    <rPh sb="0" eb="2">
      <t>コウガク</t>
    </rPh>
    <rPh sb="6" eb="7">
      <t>ヨ</t>
    </rPh>
    <rPh sb="8" eb="9">
      <t>ト</t>
    </rPh>
    <rPh sb="14" eb="16">
      <t>ハッセイ</t>
    </rPh>
    <phoneticPr fontId="6"/>
  </si>
  <si>
    <t>最も古いデータを削除し、新しいデータを記録する</t>
    <phoneticPr fontId="6"/>
  </si>
  <si>
    <t>エラー情報データは、「ダイアグコード消去時」に消去すること。尚、ダイアグCANによるダイアグコード消去以外に、以下操作によるダイアグコード消去も対象とする。
・工場ダイアグ画面Ⅰ MemoryCLR
・(サービス)システム自己診断画面　履歴消去
・(サービス)個別ダイアグ画面　ダイアグ消去
・(開発)システム自己診断画面　履歴消去
・(開発)個別ダイアグ画面　ダイアグ消去</t>
    <phoneticPr fontId="6"/>
  </si>
  <si>
    <t>ダイアグコードを消去して、光学ディスク読み取りエラー発生時に記録されたエラー情報を消去する</t>
    <rPh sb="41" eb="43">
      <t>ショウキョ</t>
    </rPh>
    <phoneticPr fontId="6"/>
  </si>
  <si>
    <t>＜対応モード＞　通常モード・ダイアグ表示モード
[対象機器]
DCU
[対応内容]
Phase4ダイアグコマンドによる光学ディスク読み取りエラー情報読み出し指示に対し、オーディオマイコンより内部通信で通知されたエラー情報を基に記録した、エラー種別、発生機器、発生時刻をCAN検査ツールへ出力する。</t>
    <rPh sb="38" eb="40">
      <t>タイオウ</t>
    </rPh>
    <rPh sb="40" eb="42">
      <t>ナイヨウ</t>
    </rPh>
    <phoneticPr fontId="6"/>
  </si>
  <si>
    <t>光学ディスク読み取りエラー情報読み出し指示コマンドを受信すると</t>
    <rPh sb="26" eb="28">
      <t>ジュシン</t>
    </rPh>
    <phoneticPr fontId="6"/>
  </si>
  <si>
    <t>オーディオマイコンより内部通信で通知されたエラー情報を基に記録した、エラー種別、発生機器、発生時刻をCAN検査ツールへ出力する</t>
    <phoneticPr fontId="6"/>
  </si>
  <si>
    <t>機能概要</t>
  </si>
  <si>
    <t>Functional overview</t>
  </si>
  <si>
    <t>サービスダイアグ表示モード移行時に、流用部品の対応としてDIAG　ON指示をMOST/AVC-LANへ送信するが、流用部品のみダイアグモードへ移行し、11CY 以降の開発部品はダイアグモードへ移行しない。</t>
    <phoneticPr fontId="6"/>
  </si>
  <si>
    <t>サービスダイアグ表示モードに移行すると</t>
    <phoneticPr fontId="6"/>
  </si>
  <si>
    <t>DIAG ON指示をMOST/AVCLANに送信する</t>
    <phoneticPr fontId="6"/>
  </si>
  <si>
    <t>１．２．２　販売店におけるシステム検査用（サービスダイアグ）</t>
    <phoneticPr fontId="6"/>
  </si>
  <si>
    <t>o</t>
    <phoneticPr fontId="6"/>
  </si>
  <si>
    <t>葉葉青</t>
    <rPh sb="0" eb="1">
      <t>ヨウ</t>
    </rPh>
    <rPh sb="1" eb="2">
      <t>ヨウ</t>
    </rPh>
    <rPh sb="2" eb="3">
      <t>セイ</t>
    </rPh>
    <phoneticPr fontId="6"/>
  </si>
  <si>
    <t>X</t>
    <phoneticPr fontId="6"/>
  </si>
  <si>
    <t>11CY 以降の開発部品の通常モード中に</t>
    <rPh sb="18" eb="19">
      <t>チュウ</t>
    </rPh>
    <phoneticPr fontId="6"/>
  </si>
  <si>
    <t>11CY 以降の開発部品はダイアグモードに移行しない</t>
    <phoneticPr fontId="6"/>
  </si>
  <si>
    <t>サービスダイアグ表示モード移行時にUSB初期化処理中の場合は、USB初期化処理完了を待たずにダイアグ表示モードへ移行すること。</t>
    <phoneticPr fontId="6"/>
  </si>
  <si>
    <t>USB初期化処理中の状態で</t>
    <rPh sb="3" eb="6">
      <t>ショキカ</t>
    </rPh>
    <rPh sb="6" eb="9">
      <t>ショリチュウ</t>
    </rPh>
    <rPh sb="10" eb="12">
      <t>ジョウタイ</t>
    </rPh>
    <phoneticPr fontId="6"/>
  </si>
  <si>
    <t>USB初期化処理完了を待たずにダイアグ表示モードへ移行する</t>
    <phoneticPr fontId="6"/>
  </si>
  <si>
    <t>サービスダイアグ表示モード解除時は、DCUのリセットにて、０７CY以前の設計のMOST/AVC-LAN/USB接続部品を通常モードに移行させる。</t>
    <phoneticPr fontId="6"/>
  </si>
  <si>
    <t>０７CY以前の設計のMOST/AVC-LAN/USB接続部品のサービスダイアグ表示モード中に</t>
    <rPh sb="44" eb="45">
      <t>チュウ</t>
    </rPh>
    <phoneticPr fontId="6"/>
  </si>
  <si>
    <t>DCUをリセットすると</t>
    <phoneticPr fontId="6"/>
  </si>
  <si>
    <t>０７CY以前の設計のMOST/AVC-LAN/USB接続部品は通常モードに移行する</t>
    <phoneticPr fontId="6"/>
  </si>
  <si>
    <t>サービスダイアグ表示モード移行操作</t>
  </si>
  <si>
    <t>Service diagnosis display mode shift operation</t>
  </si>
  <si>
    <t>手段１：
タッチSW：｢情報・G（INFO)｣SW（但し、ハードSW仕様上、｢情報・G（INFO)｣SWが存在しない場合は、Media(Audio)SW）を押しながら  
遠隔操作：｢メニュー(MENU)｣SWを押しながら
TAIL　(off)→on→off→on→off→on→off（TAILのON/OFFを3回）</t>
    <phoneticPr fontId="6"/>
  </si>
  <si>
    <t>タッチモデルで通常モード中に</t>
    <rPh sb="12" eb="13">
      <t>チュウ</t>
    </rPh>
    <phoneticPr fontId="6"/>
  </si>
  <si>
    <t>｢情報・G（INFO)｣SWを押しながら 
TAIL　(off)→on→off→on→off→on→off（TAILのON/OFFを3回）すると</t>
    <phoneticPr fontId="6"/>
  </si>
  <si>
    <t>サービスダイアグ表示モードに移行する</t>
    <phoneticPr fontId="6"/>
  </si>
  <si>
    <t xml:space="preserve"> </t>
    <phoneticPr fontId="6"/>
  </si>
  <si>
    <t>タッチモデルで｢情報・G（INFO)｣SWがないモデル且つ、通常モード 中に</t>
    <phoneticPr fontId="6"/>
  </si>
  <si>
    <t>Media(Audio)SW）を押しながら
TAIL　(off)→on→off→on→off→on→off（TAILのON/OFFを3回）すると</t>
    <phoneticPr fontId="6"/>
  </si>
  <si>
    <t>遠隔モデルで通常モード中に</t>
    <rPh sb="11" eb="12">
      <t>チュウ</t>
    </rPh>
    <phoneticPr fontId="6"/>
  </si>
  <si>
    <t>｢メニュー(MENU)｣SWを押しながら
TAIL　(off)→on→off→on→off→on→off（TAILのON/OFFを3回）すると</t>
    <phoneticPr fontId="6"/>
  </si>
  <si>
    <t>手段２：
ダイアグCAN機能の「サービス検査モード移行指示【MODE10　LEVEL=$70】」コマンド受信</t>
    <phoneticPr fontId="6"/>
  </si>
  <si>
    <t>通常モード中に</t>
    <rPh sb="5" eb="6">
      <t>チュウ</t>
    </rPh>
    <phoneticPr fontId="6"/>
  </si>
  <si>
    <t>ダイアグCAN機能の「サービス検査モード移行指示」コマンドを受信すると</t>
    <phoneticPr fontId="6"/>
  </si>
  <si>
    <t>サービス検査画面
Service inspection screen</t>
    <phoneticPr fontId="6"/>
  </si>
  <si>
    <t>手段３：
画面消し状態かつ、オーディオOFF状態で、パネルSWの”＞”を５回押下後、”＜”を５回押下する
＜手段３の補足＞
・パネルSWが”V”、”Λ”の場合は、”＞”を”Λ”、”＜”を”V”と読み替えること。
・対象SWはパネルSWのみとし、ステアリングSWは対象外とする。
・本手段でダイアグ画面に遷移できるのは、画面消し状態かつ、オーディオOFF状態で、”＞”が押下されてから１５秒以内に操作完了したときのみとする。
・１５秒以内に操作完了しなかった場合、または操作途中で失敗した場合等で、再度、本手段による画面遷移を有効とするには、一度画面消し状態を抜け、再度画面消し状態へ入り直す必要がある。オーディオOFF→ONのみでは有効としない。
・UIカスタマイズ設定時でも本手段による画面遷移を有効とする。</t>
    <phoneticPr fontId="6"/>
  </si>
  <si>
    <t>パネルSWが”V”、”Λ”の場合は、”＞”を”Λ”、”＜”を”V”と読み替えること
UIカスタマイズ設定時でも本手段による画面遷移を有効とする</t>
    <phoneticPr fontId="6"/>
  </si>
  <si>
    <t>画面消し状態かつ、オーディオOFFの状態で</t>
    <phoneticPr fontId="6"/>
  </si>
  <si>
    <t>15s以内で、パネルSWの”＞”を５回押下後、”＜”を５回押下すると</t>
    <phoneticPr fontId="6"/>
  </si>
  <si>
    <t>15s以内で、パネルSWの”Λ”を５回押下後、”V”を５回押下すると</t>
    <phoneticPr fontId="6"/>
  </si>
  <si>
    <t>パネルSWが”V”、”Λ”の場合は、”＞”を”Λ”、”＜”を”V”と読み替える</t>
    <phoneticPr fontId="6"/>
  </si>
  <si>
    <t>パネルSWが”V”、”Λ”の場合は、”＞”を”Λ”、”＜”を”V”と読み替えること</t>
    <phoneticPr fontId="6"/>
  </si>
  <si>
    <t>１５秒以内にパネルSWの”＞”を５回押下後、”＜”を５回押下する操作が完了しなかった状態で</t>
    <rPh sb="42" eb="44">
      <t>ジョウタイ</t>
    </rPh>
    <phoneticPr fontId="6"/>
  </si>
  <si>
    <t>画面消し状態を抜け、再度画面消し状態へ入り直して、15s以内で、パネルSWの”＞”を５回押下後、”＜”を５回押下すると</t>
    <phoneticPr fontId="6"/>
  </si>
  <si>
    <t>パネルSWの”＞”を５回押下後、”＜”を５回押下する操作が途中で失敗した状態で</t>
    <rPh sb="36" eb="38">
      <t>ジョウタイ</t>
    </rPh>
    <phoneticPr fontId="6"/>
  </si>
  <si>
    <t>オーディオOFF→ONして、15s以内で、パネルSWの”＞”を５回押下後、”＜”を５回押下すると</t>
    <phoneticPr fontId="6"/>
  </si>
  <si>
    <t>サービスダイアグ表示モードに移行しない</t>
    <phoneticPr fontId="6"/>
  </si>
  <si>
    <t>UIカスタマイズ設定中に</t>
    <rPh sb="10" eb="11">
      <t>チュウ</t>
    </rPh>
    <phoneticPr fontId="6"/>
  </si>
  <si>
    <t>手段４：
画面消し状態かつ、オーディオOFF状態で、”左から右フリック”を５回後、”右から左フリック”を５回する
＜手段４の補足＞
・本手段でダイアグ画面に遷移できるのは、画面消し状態かつ、オーディオOFF状態で”左から右フリック”されてから１５秒以内に操作完了したときのみとする。
・１５秒以内に操作完了しなかった場合、または操作途中で失敗した場合等で、再度、本手段による画面遷移を有効とするには、一度画面消し状態を抜け、再度画面消し状態へ入り直す必要がある。オーディオOFF→ONのみでは有効としない。
・UIカスタマイズ設定時でも本手段による画面遷移を有効とする</t>
    <phoneticPr fontId="6"/>
  </si>
  <si>
    <t>UIカスタマイズ設定時でも本手段による画面遷移を有効とする</t>
    <phoneticPr fontId="6"/>
  </si>
  <si>
    <t>15s以内で、”左から右フリック”を５回後、”右から左フリック”を５回すると</t>
    <phoneticPr fontId="6"/>
  </si>
  <si>
    <t>１５秒以内に”左から右フリック”を５回後、”右から左フリック”を５回する操作が完了しなかった状態で</t>
    <rPh sb="46" eb="48">
      <t>ジョウタイ</t>
    </rPh>
    <phoneticPr fontId="6"/>
  </si>
  <si>
    <t>画面消し状態を抜け、再度画面消し状態へ入り直して、15s以内で、
”左から右フリック”を５回後、”右から左フリック”を５回すると</t>
    <phoneticPr fontId="6"/>
  </si>
  <si>
    <t>”左から右フリック”を５回後、”右から左フリック”を５回する操作が途中で失敗した状態で</t>
    <rPh sb="40" eb="42">
      <t>ジョウタイ</t>
    </rPh>
    <phoneticPr fontId="6"/>
  </si>
  <si>
    <t>オーディオOFF→ONして、15s以内で、”左から右フリック”を５回後、”右から左フリック”を５回すると</t>
    <phoneticPr fontId="6"/>
  </si>
  <si>
    <t>通常モード移行操作（サービスダイアグ表示モード解除）</t>
  </si>
  <si>
    <t>The ordinary mode shift operation (It comes off the Service diagnosis display mode. )</t>
  </si>
  <si>
    <t>手段１：
ACC OFF→ON</t>
    <phoneticPr fontId="6"/>
  </si>
  <si>
    <t>サービスダイアグ表示モード中に</t>
    <rPh sb="13" eb="14">
      <t>チュウ</t>
    </rPh>
    <phoneticPr fontId="6"/>
  </si>
  <si>
    <t>ACC OFF→ONすると</t>
    <phoneticPr fontId="6"/>
  </si>
  <si>
    <t>通常モードに移行する</t>
    <rPh sb="6" eb="8">
      <t>イコウ</t>
    </rPh>
    <phoneticPr fontId="6"/>
  </si>
  <si>
    <t>手段２：
タッチSW：「設定・編集（SETUP）」SW長押し（３秒以上）。「設定・編集（SETUP）」SWがないモデルは、「APPS」SW長押し（３秒以上）。「APPS」SWがないモデルは、「MENU」SW長押し（３秒以上）
遠隔操作：「現在地（MAP)」SW長押し（３秒以上）。または「BACK」SWを長押し(3秒以上)。但し、ハードSW仕様上、「現在地(MAP)」SWが存在しない場合は「HOME」SW長押し（３秒以上）、</t>
    <phoneticPr fontId="6"/>
  </si>
  <si>
    <t>タッチモデルでサービスダイアグ表示モード中に</t>
    <rPh sb="20" eb="21">
      <t>チュウ</t>
    </rPh>
    <phoneticPr fontId="6"/>
  </si>
  <si>
    <t>「設定・編集（SETUP）」SWを３秒以上長押しすると</t>
  </si>
  <si>
    <t>タッチモデルで「設定・編集（SETUP）」SWがないモデル且つ、サービスダイアグ表示モード中に</t>
    <phoneticPr fontId="6"/>
  </si>
  <si>
    <t>「APPS」SWを３秒以上長押しすると</t>
  </si>
  <si>
    <t>タッチモデルで「設定・編集（SETUP）」SWおよび「APPS」SWがないモデル且つ、サービスダイアグ表示モード中に</t>
    <phoneticPr fontId="6"/>
  </si>
  <si>
    <t>「MENU」SWを３秒以上長押しすると</t>
  </si>
  <si>
    <t>遠隔モデルでサービスダイアグ表示モード中に</t>
    <rPh sb="19" eb="20">
      <t>チュウ</t>
    </rPh>
    <phoneticPr fontId="6"/>
  </si>
  <si>
    <t>「現在地（MAP)」SWを３秒以上長押しすると</t>
  </si>
  <si>
    <t>「BACK」SWを３秒以上長押しすると</t>
  </si>
  <si>
    <t>遠隔モデルで「現在地(MAP)」SWが存在しないモデル且つ、サービスダイアグ表示モード中に</t>
    <phoneticPr fontId="6"/>
  </si>
  <si>
    <t>「HOME」SWを３秒以上長押しすると</t>
  </si>
  <si>
    <t>手段３：
AVCLAN通信の「DIAG-SW オフ通知」コマンド受信</t>
    <phoneticPr fontId="6"/>
  </si>
  <si>
    <t>AVCLAN通信の「DIAG-SW オフ通知」コマンドを受信すると</t>
    <phoneticPr fontId="6"/>
  </si>
  <si>
    <t>手段４：
ダイアグCAN機能の「通常モード移行指示【MODE10　LEVEL=$01】」コマンド受信</t>
    <phoneticPr fontId="6"/>
  </si>
  <si>
    <t>ダイアグCAN機能の「通常モード移行指示」コマンドを受信すると</t>
    <phoneticPr fontId="6"/>
  </si>
  <si>
    <t>手段６：
ユーザーリセット</t>
    <phoneticPr fontId="6"/>
  </si>
  <si>
    <t>ユーザーリセットは17CY共通アプリ仕様4_ユーザ操作リセット機能仕様書参照</t>
    <phoneticPr fontId="6"/>
  </si>
  <si>
    <t>ユーザーリセットすると</t>
    <phoneticPr fontId="6"/>
  </si>
  <si>
    <t>＜対応モード＞　通常モード・ダイアグ表示モード
[対象機器]
DCU/MEU
[対応内容]
Phase4ダイアグコマンドであるMODE10（サービス検査モード移行指示）の受信をトリガとしマルチメディア機器をサービスダイアグ表示モードに移行させる。</t>
    <rPh sb="42" eb="44">
      <t>タイオウ</t>
    </rPh>
    <rPh sb="44" eb="46">
      <t>ナイヨウ</t>
    </rPh>
    <phoneticPr fontId="6"/>
  </si>
  <si>
    <t>サービス検査モード移行指示コマンドを受信すると</t>
    <rPh sb="4" eb="6">
      <t>ケンサ</t>
    </rPh>
    <rPh sb="9" eb="11">
      <t>イコウ</t>
    </rPh>
    <rPh sb="11" eb="13">
      <t>シジ</t>
    </rPh>
    <rPh sb="18" eb="20">
      <t>ジュシン</t>
    </rPh>
    <phoneticPr fontId="6"/>
  </si>
  <si>
    <t>３．２．１．２ サービスダイアグモード移行</t>
    <phoneticPr fontId="6"/>
  </si>
  <si>
    <t>DCU/MEUのダイアグ表示モード中に</t>
    <phoneticPr fontId="6"/>
  </si>
  <si>
    <t>＜対応モード＞　通常モード・ダイアグ表示モード
[対象機器]
DCU/MEU
[対応内容]
ＣＡＮダイアグコマンド受信時、CAN検査ツール側に受信確認応答を返送する。</t>
    <rPh sb="42" eb="44">
      <t>タイオウ</t>
    </rPh>
    <rPh sb="44" eb="46">
      <t>ナイヨウ</t>
    </rPh>
    <phoneticPr fontId="6"/>
  </si>
  <si>
    <t>CAN検査ツールに受信確認応答を返送する</t>
    <phoneticPr fontId="6"/>
  </si>
  <si>
    <t>＜対応モード＞　通常モード・ダイアグ表示モード
[対象機器]
DCU/MEU
[対応内容]
上記CANコマンド受信をトリガとし、サービスダイアグ表示モードに移行する（ダイアグ画面表示）と共に、USB機器、AVCLAN機器、MOST機器に対してダイアグON指示を行う。</t>
    <rPh sb="42" eb="44">
      <t>タイオウ</t>
    </rPh>
    <rPh sb="44" eb="46">
      <t>ナイヨウ</t>
    </rPh>
    <phoneticPr fontId="6"/>
  </si>
  <si>
    <t>サービスダイアグ表示モードに移行する（ダイアグ画面表示）と共に、USB機器、AVCLAN機器、MOST機器に対してダイアグON指示を行う</t>
    <phoneticPr fontId="6"/>
  </si>
  <si>
    <t>＜対応モード＞　通常モード・ダイアグ表示モード
[対象機器]
DCU/MEU
[対応内容]
ＬＡＮコマンドを利用し、サービスダイアグ画面に表示するための情報取得要求を行う</t>
    <rPh sb="42" eb="44">
      <t>タイオウ</t>
    </rPh>
    <rPh sb="44" eb="46">
      <t>ナイヨウ</t>
    </rPh>
    <phoneticPr fontId="6"/>
  </si>
  <si>
    <t>ＬＡＮコマンドを利用し、サービスダイアグ画面に表示する情報の情報取得要求を行う</t>
    <rPh sb="27" eb="29">
      <t>ジョウホウ</t>
    </rPh>
    <phoneticPr fontId="6"/>
  </si>
  <si>
    <t>＜対応モード＞　通常モード・ダイアグ表示モード
[対象機器]
AVCLAN機器
MOST機器
USB機器
Local-CAN機器
[対応内容]
ダイアグON指示のLANコマンド受信をトリガとし、流用部品のみダイアグモードに移行する。ダイアグON受信後、マスタ機器に対しダイアグON確認コマンドを返送する。</t>
    <rPh sb="68" eb="70">
      <t>タイオウ</t>
    </rPh>
    <rPh sb="70" eb="72">
      <t>ナイヨウ</t>
    </rPh>
    <phoneticPr fontId="6"/>
  </si>
  <si>
    <t>AVCLAN機器/MOST機器/USB機器/Local-CAN機器の通常モード中に</t>
    <rPh sb="6" eb="8">
      <t>キキ</t>
    </rPh>
    <rPh sb="13" eb="15">
      <t>キキ</t>
    </rPh>
    <rPh sb="19" eb="21">
      <t>キキ</t>
    </rPh>
    <rPh sb="31" eb="33">
      <t>キキ</t>
    </rPh>
    <rPh sb="34" eb="36">
      <t>ツウジョウ</t>
    </rPh>
    <rPh sb="39" eb="40">
      <t>ナカ</t>
    </rPh>
    <phoneticPr fontId="6"/>
  </si>
  <si>
    <t>ダイアグON指示コマンドを受信すると</t>
    <rPh sb="13" eb="15">
      <t>ジュシン</t>
    </rPh>
    <phoneticPr fontId="6"/>
  </si>
  <si>
    <t>流用部品はダイアグモードに移行する</t>
    <rPh sb="0" eb="2">
      <t>リュウヨウ</t>
    </rPh>
    <rPh sb="2" eb="4">
      <t>ブヒン</t>
    </rPh>
    <rPh sb="13" eb="15">
      <t>イコウ</t>
    </rPh>
    <phoneticPr fontId="6"/>
  </si>
  <si>
    <t>AVCLAN機器/MOST機器/USB機器/Local-CAN機器のダイアグ表示モード中に</t>
    <rPh sb="6" eb="8">
      <t>キキ</t>
    </rPh>
    <rPh sb="13" eb="15">
      <t>キキ</t>
    </rPh>
    <rPh sb="19" eb="21">
      <t>キキ</t>
    </rPh>
    <rPh sb="31" eb="33">
      <t>キキ</t>
    </rPh>
    <rPh sb="38" eb="40">
      <t>ヒョウジ</t>
    </rPh>
    <rPh sb="43" eb="44">
      <t>ナカ</t>
    </rPh>
    <phoneticPr fontId="6"/>
  </si>
  <si>
    <t>マスタ機器に対しダイアグON確認コマンドを返送する</t>
    <phoneticPr fontId="6"/>
  </si>
  <si>
    <t>＜対応モード＞　通常モード・ダイアグ表示モード
[対象機器]
AVCLAN機器
MOST機器
USB機器
Local-CAN機器
[対応内容]
各種情報取得要求のLANコマンド受信をトリガとし、該当する情報をマスタ機器に返送する。</t>
    <rPh sb="68" eb="70">
      <t>タイオウ</t>
    </rPh>
    <rPh sb="70" eb="72">
      <t>ナイヨウ</t>
    </rPh>
    <phoneticPr fontId="6"/>
  </si>
  <si>
    <t>情報取得要求コマンドを受信すると</t>
    <rPh sb="0" eb="2">
      <t>ジョウホウ</t>
    </rPh>
    <rPh sb="2" eb="4">
      <t>シュトク</t>
    </rPh>
    <rPh sb="4" eb="6">
      <t>ヨウキュウ</t>
    </rPh>
    <rPh sb="11" eb="13">
      <t>ジュシン</t>
    </rPh>
    <phoneticPr fontId="6"/>
  </si>
  <si>
    <t>該当する情報をマスタ機器に返送する</t>
    <phoneticPr fontId="6"/>
  </si>
  <si>
    <t>車両信号情報画面
Vehicle signal information screen</t>
    <phoneticPr fontId="6"/>
  </si>
  <si>
    <t>[部品名称]
信号名_バッテリ電圧
[表示条件]
バッテリ電圧（ジカ線）の入力設定がある機種のみ表示 ※1
※1: 機器側に信号入力設定のあるもののみを表示することとし、表示はつめることとする。</t>
    <rPh sb="1" eb="3">
      <t>ブヒン</t>
    </rPh>
    <rPh sb="3" eb="5">
      <t>メイショウ</t>
    </rPh>
    <rPh sb="20" eb="22">
      <t>ヒョウジ</t>
    </rPh>
    <rPh sb="22" eb="24">
      <t>ジョウケン</t>
    </rPh>
    <phoneticPr fontId="6"/>
  </si>
  <si>
    <t>バッテリ電圧（ジカ線）の入力設定がある状態で</t>
    <rPh sb="19" eb="21">
      <t>ジョウタイ</t>
    </rPh>
    <phoneticPr fontId="6"/>
  </si>
  <si>
    <t>車両信号情報画面を表示すると</t>
    <rPh sb="9" eb="11">
      <t>ヒョウジ</t>
    </rPh>
    <phoneticPr fontId="6"/>
  </si>
  <si>
    <t>信号名_バッテリ電圧を表示する</t>
    <rPh sb="11" eb="13">
      <t>ヒョウジ</t>
    </rPh>
    <phoneticPr fontId="6"/>
  </si>
  <si>
    <t>５．３．６　車両信号情報画面</t>
    <phoneticPr fontId="6"/>
  </si>
  <si>
    <t>[部品名称]
信号名_IG
[表示条件]
IG信号（ジカ線）の入力設定がある機種のみ表示 ※1
※1: 機器側に信号入力設定のあるもののみを表示することとし、表示はつめることとする。</t>
    <rPh sb="1" eb="3">
      <t>ブヒン</t>
    </rPh>
    <rPh sb="3" eb="5">
      <t>メイショウ</t>
    </rPh>
    <rPh sb="16" eb="18">
      <t>ヒョウジ</t>
    </rPh>
    <rPh sb="18" eb="20">
      <t>ジョウケン</t>
    </rPh>
    <phoneticPr fontId="6"/>
  </si>
  <si>
    <t>IG信号（ジカ線）の入力設定がある状態で</t>
    <rPh sb="17" eb="19">
      <t>ジョウタイ</t>
    </rPh>
    <phoneticPr fontId="6"/>
  </si>
  <si>
    <t>信号名_IGを表示する</t>
    <rPh sb="7" eb="9">
      <t>ヒョウジ</t>
    </rPh>
    <phoneticPr fontId="6"/>
  </si>
  <si>
    <t>※1: 機器側に信号入力設定のあるもののみを表示することとし、表示はつめることとする。
例としてPKB信号の入力設定がない場合、表示は以下の通り詰めることとする。※2
※2: 入力設定がないとは、ナビへの信号入力が一切無い、または、信号情報の出力の際に信号入力を一度も受けていないことを 示します。</t>
    <phoneticPr fontId="6"/>
  </si>
  <si>
    <t>H/Uへの信号入力が一切無い状態で</t>
    <rPh sb="14" eb="16">
      <t>ジョウタイ</t>
    </rPh>
    <phoneticPr fontId="6"/>
  </si>
  <si>
    <t>機器側に信号入力設定のある項目のみを詰めるで表示する</t>
    <phoneticPr fontId="6"/>
  </si>
  <si>
    <t>信号情報の出力の際に信号入力を一度も受けていない状態で</t>
    <rPh sb="24" eb="26">
      <t>ジョウタイ</t>
    </rPh>
    <phoneticPr fontId="6"/>
  </si>
  <si>
    <t>[部品名称]
信号名_PKB
[表示条件]
PKB信号（ジカ線、CAN）の入力設定がある機種のみ表示 ※1
※1: 機器側に信号入力設定のあるもののみを表示することとし、表示はつめることとする。</t>
    <rPh sb="1" eb="3">
      <t>ブヒン</t>
    </rPh>
    <rPh sb="3" eb="5">
      <t>メイショウ</t>
    </rPh>
    <rPh sb="17" eb="19">
      <t>ヒョウジ</t>
    </rPh>
    <rPh sb="19" eb="21">
      <t>ジョウケン</t>
    </rPh>
    <phoneticPr fontId="6"/>
  </si>
  <si>
    <t>PKB信号（ジカ線、CAN）の入力設定がある状態で</t>
    <rPh sb="22" eb="24">
      <t>ジョウタイ</t>
    </rPh>
    <phoneticPr fontId="6"/>
  </si>
  <si>
    <t>信号名_PKBを表示する</t>
    <rPh sb="8" eb="10">
      <t>ヒョウジ</t>
    </rPh>
    <phoneticPr fontId="6"/>
  </si>
  <si>
    <t>[部品名称]
信号名_REV
[表示条件]
REV信号（ジカ線、CAN）の入力設定がある機種のみ表示 ※1
※1: 機器側に信号入力設定のあるもののみを表示することとし、表示はつめることとする。</t>
    <rPh sb="1" eb="3">
      <t>ブヒン</t>
    </rPh>
    <rPh sb="3" eb="5">
      <t>メイショウ</t>
    </rPh>
    <rPh sb="17" eb="19">
      <t>ヒョウジ</t>
    </rPh>
    <rPh sb="19" eb="21">
      <t>ジョウケン</t>
    </rPh>
    <phoneticPr fontId="6"/>
  </si>
  <si>
    <t>REV信号（ジカ線、CAN）の入力設定がある状態で</t>
    <rPh sb="22" eb="24">
      <t>ジョウタイ</t>
    </rPh>
    <phoneticPr fontId="6"/>
  </si>
  <si>
    <t>信号名_REVを表示する</t>
    <rPh sb="8" eb="10">
      <t>ヒョウジ</t>
    </rPh>
    <phoneticPr fontId="6"/>
  </si>
  <si>
    <t>[部品名称]
信号名_車速
[表示条件]
車速信号（ジカ線）の入力設定がある機種のみ表示 ※1
※1: 機器側に信号入力設定のあるもののみを表示することとし、表示はつめることとする。</t>
    <rPh sb="1" eb="3">
      <t>ブヒン</t>
    </rPh>
    <rPh sb="3" eb="5">
      <t>メイショウ</t>
    </rPh>
    <rPh sb="16" eb="18">
      <t>ヒョウジ</t>
    </rPh>
    <rPh sb="18" eb="20">
      <t>ジョウケン</t>
    </rPh>
    <phoneticPr fontId="6"/>
  </si>
  <si>
    <t>車速信号（ジカ線）の入力設定がある状態で</t>
    <rPh sb="17" eb="19">
      <t>ジョウタイ</t>
    </rPh>
    <phoneticPr fontId="6"/>
  </si>
  <si>
    <t>信号名_車速を表示する</t>
    <rPh sb="7" eb="9">
      <t>ヒョウジ</t>
    </rPh>
    <phoneticPr fontId="6"/>
  </si>
  <si>
    <t>[部品名称]
信号名_TAIL
[表示条件]
TAIL信号（ジカ線）の入力設定がある機種のみ表示 ※1
※1: 機器側に信号入力設定のあるもののみを表示することとし、表示はつめることとする。</t>
    <rPh sb="1" eb="3">
      <t>ブヒン</t>
    </rPh>
    <rPh sb="3" eb="5">
      <t>メイショウ</t>
    </rPh>
    <rPh sb="18" eb="20">
      <t>ヒョウジ</t>
    </rPh>
    <rPh sb="20" eb="22">
      <t>ジョウケン</t>
    </rPh>
    <phoneticPr fontId="6"/>
  </si>
  <si>
    <t>TAIL信号（ジカ線）の入力設定がある状態で</t>
    <rPh sb="19" eb="21">
      <t>ジョウタイ</t>
    </rPh>
    <phoneticPr fontId="6"/>
  </si>
  <si>
    <t>信号名_TAILを表示する</t>
    <rPh sb="9" eb="11">
      <t>ヒョウジ</t>
    </rPh>
    <phoneticPr fontId="6"/>
  </si>
  <si>
    <t>[部品名称]
信号名_ADIM/TCAN
[表示条件]
ADIM/TCAN信号（ジカ線、CAN、AVC-LAN）の入力設定がある機種のみ表示 ※1
※1: 機器側に信号入力設定のあるもののみを表示することとし、表示はつめることとする。</t>
    <rPh sb="1" eb="3">
      <t>ブヒン</t>
    </rPh>
    <rPh sb="3" eb="5">
      <t>メイショウ</t>
    </rPh>
    <rPh sb="23" eb="25">
      <t>ヒョウジ</t>
    </rPh>
    <rPh sb="25" eb="27">
      <t>ジョウケン</t>
    </rPh>
    <phoneticPr fontId="6"/>
  </si>
  <si>
    <t>ADIM/TCAN信号（ジカ線、CAN、AVC-LAN）の入力設定がある状態で</t>
    <rPh sb="36" eb="38">
      <t>ジョウタイ</t>
    </rPh>
    <phoneticPr fontId="6"/>
  </si>
  <si>
    <t>信号名_ADIM/TCANを表示する</t>
    <rPh sb="14" eb="16">
      <t>ヒョウジ</t>
    </rPh>
    <phoneticPr fontId="6"/>
  </si>
  <si>
    <t>[部品名称]
バッテリ電圧状態
[表示条件]
バッテリ電圧（ジカ線）の入力設定がある機種のみ表示 ※1
[地域]
0[V]～24.0[V](0.1[V])
[備考]
MAX値以上は、24.0[V]
MIN値以下は、0[V]と表示する。
※1: 機器側に信号入力設定のあるもののみを表示することとし、表示はつめることとする。</t>
    <rPh sb="1" eb="3">
      <t>ブヒン</t>
    </rPh>
    <rPh sb="3" eb="5">
      <t>メイショウ</t>
    </rPh>
    <rPh sb="18" eb="20">
      <t>ヒョウジ</t>
    </rPh>
    <rPh sb="20" eb="22">
      <t>ジョウケン</t>
    </rPh>
    <rPh sb="55" eb="57">
      <t>チイキ</t>
    </rPh>
    <rPh sb="82" eb="84">
      <t>ビコウ</t>
    </rPh>
    <phoneticPr fontId="6"/>
  </si>
  <si>
    <t>バッテリ電圧状態を表示する</t>
    <rPh sb="9" eb="11">
      <t>ヒョウジ</t>
    </rPh>
    <phoneticPr fontId="6"/>
  </si>
  <si>
    <t>[部品名称]
バッテリ電圧状態
[表示条件]
バッテリ電圧（ジカ線）の入力設定がある機種のみ表示 ※1
[表示値域（最小単位）]
0[V]～24.0[V](0.1[V])
[備考]
MAX値以上は、24.0[V]
MIN値以下は、0[V]と表示する。
※1: 機器側に信号入力設定のあるもののみを表示することとし、表示はつめることとする。</t>
    <rPh sb="1" eb="3">
      <t>ブヒン</t>
    </rPh>
    <rPh sb="3" eb="5">
      <t>メイショウ</t>
    </rPh>
    <rPh sb="18" eb="20">
      <t>ヒョウジ</t>
    </rPh>
    <rPh sb="20" eb="22">
      <t>ジョウケン</t>
    </rPh>
    <rPh sb="90" eb="92">
      <t>ビコウ</t>
    </rPh>
    <phoneticPr fontId="6"/>
  </si>
  <si>
    <t>バッテリ電圧（ジカ線）の入力設定が24.0以上の状態で</t>
    <rPh sb="24" eb="26">
      <t>ジョウタイ</t>
    </rPh>
    <phoneticPr fontId="6"/>
  </si>
  <si>
    <t>バッテリ電圧状態が24.0[V]を表示する</t>
    <rPh sb="17" eb="19">
      <t>ヒョウジ</t>
    </rPh>
    <phoneticPr fontId="6"/>
  </si>
  <si>
    <t>バッテリ電圧（ジカ線）の入力設定が0以下の状態で</t>
    <rPh sb="21" eb="23">
      <t>ジョウタイ</t>
    </rPh>
    <phoneticPr fontId="6"/>
  </si>
  <si>
    <t>バッテリ電圧状態が0[V]を表示する</t>
    <rPh sb="14" eb="16">
      <t>ヒョウジ</t>
    </rPh>
    <phoneticPr fontId="6"/>
  </si>
  <si>
    <t>[部品名称]
IG状態
[表示条件]
IG信号（ジカ線）の入力設定がある機種のみ表示 ※1
※1: 機器側に信号入力設定のあるもののみを表示することとし、表示はつめることとする。</t>
    <rPh sb="1" eb="3">
      <t>ブヒン</t>
    </rPh>
    <rPh sb="3" eb="5">
      <t>メイショウ</t>
    </rPh>
    <rPh sb="14" eb="16">
      <t>ヒョウジ</t>
    </rPh>
    <rPh sb="16" eb="18">
      <t>ジョウケン</t>
    </rPh>
    <phoneticPr fontId="6"/>
  </si>
  <si>
    <t>IG状態を表示する</t>
    <rPh sb="5" eb="7">
      <t>ヒョウジ</t>
    </rPh>
    <phoneticPr fontId="6"/>
  </si>
  <si>
    <t>[部品名称]
PKB信号状態
[表示条件]
PKB信号（ジカ線、CAN）の入力設定がある機種のみ表示 ※1
※1: 機器側に信号入力設定のあるもののみを表示することとし、表示はつめることとする。</t>
    <rPh sb="1" eb="3">
      <t>ブヒン</t>
    </rPh>
    <rPh sb="3" eb="5">
      <t>メイショウ</t>
    </rPh>
    <rPh sb="17" eb="19">
      <t>ヒョウジ</t>
    </rPh>
    <rPh sb="19" eb="21">
      <t>ジョウケン</t>
    </rPh>
    <phoneticPr fontId="6"/>
  </si>
  <si>
    <t>PKB信号状態を表示する</t>
    <rPh sb="8" eb="10">
      <t>ヒョウジ</t>
    </rPh>
    <phoneticPr fontId="6"/>
  </si>
  <si>
    <t>[部品名称]
REV信号状態
[表示条件]
REV信号（ジカ線、CAN）の入力設定がある機種のみ表示 ※1
※1: 機器側に信号入力設定のあるもののみを表示することとし、表示はつめることとする。</t>
    <rPh sb="1" eb="3">
      <t>ブヒン</t>
    </rPh>
    <rPh sb="3" eb="5">
      <t>メイショウ</t>
    </rPh>
    <rPh sb="17" eb="19">
      <t>ヒョウジ</t>
    </rPh>
    <rPh sb="19" eb="21">
      <t>ジョウケン</t>
    </rPh>
    <phoneticPr fontId="6"/>
  </si>
  <si>
    <t>REV信号状態を表示する</t>
    <rPh sb="8" eb="10">
      <t>ヒョウジ</t>
    </rPh>
    <phoneticPr fontId="6"/>
  </si>
  <si>
    <t>[部品名称]
車速状態
[表示条件]
車速信号（ジカ線）の入力設定がある機種のみ表示 ※1
[表示値域（最小単位）]
0[km/h]～255[km/h](1[km/h])
[備考]
MAX値以上は、255[km/h]
MIN値以下は、0[km/h]と表示する。
※1: 機器側に信号入力設定のあるもののみを表示することとし、表示はつめることとする。</t>
    <rPh sb="1" eb="3">
      <t>ブヒン</t>
    </rPh>
    <rPh sb="3" eb="5">
      <t>メイショウ</t>
    </rPh>
    <rPh sb="14" eb="16">
      <t>ヒョウジ</t>
    </rPh>
    <rPh sb="16" eb="18">
      <t>ジョウケン</t>
    </rPh>
    <rPh sb="90" eb="92">
      <t>ビコウ</t>
    </rPh>
    <phoneticPr fontId="6"/>
  </si>
  <si>
    <t>車速状態を表示値域が0[km/h]～255[km/h]、最小単位が(1[km/h])で表示する</t>
    <phoneticPr fontId="6"/>
  </si>
  <si>
    <t>車速信号（ジカ線）の入力設定が255以上の状態で</t>
    <rPh sb="21" eb="23">
      <t>ジョウタイ</t>
    </rPh>
    <phoneticPr fontId="6"/>
  </si>
  <si>
    <t>車速状態が255[km/h]を表示する</t>
    <rPh sb="15" eb="17">
      <t>ヒョウジ</t>
    </rPh>
    <phoneticPr fontId="6"/>
  </si>
  <si>
    <t>車速信号（ジカ線）の入力設定が0以下の状態で</t>
    <rPh sb="19" eb="21">
      <t>ジョウタイ</t>
    </rPh>
    <phoneticPr fontId="6"/>
  </si>
  <si>
    <t>車速状態が0[km/h]表示する</t>
    <rPh sb="12" eb="14">
      <t>ヒョウジ</t>
    </rPh>
    <phoneticPr fontId="6"/>
  </si>
  <si>
    <t>[部品名称]
TAIL信号状態
[表示条件]
TAIL信号（ジカ線）の入力設定がある機種のみ表示 ※1
※1: 機器側に信号入力設定のあるもののみを表示することとし、表示はつめることとする。</t>
    <rPh sb="1" eb="3">
      <t>ブヒン</t>
    </rPh>
    <rPh sb="3" eb="5">
      <t>メイショウ</t>
    </rPh>
    <rPh sb="18" eb="20">
      <t>ヒョウジ</t>
    </rPh>
    <rPh sb="20" eb="22">
      <t>ジョウケン</t>
    </rPh>
    <phoneticPr fontId="6"/>
  </si>
  <si>
    <t>TAIL信号状態を表示する</t>
    <rPh sb="9" eb="11">
      <t>ヒョウジ</t>
    </rPh>
    <phoneticPr fontId="6"/>
  </si>
  <si>
    <t>[部品名称]
ADIM/TCAN信号状態
[表示条件]
ADIM/TCAN信号（ジカ線、CAN、AVC-LAN）の入力設定がある機種のみ表示 ※1
※1: 機器側に信号入力設定のあるもののみを表示することとし、表示はつめることとする。</t>
    <rPh sb="1" eb="3">
      <t>ブヒン</t>
    </rPh>
    <rPh sb="3" eb="5">
      <t>メイショウ</t>
    </rPh>
    <rPh sb="23" eb="25">
      <t>ヒョウジ</t>
    </rPh>
    <rPh sb="25" eb="27">
      <t>ジョウケン</t>
    </rPh>
    <phoneticPr fontId="6"/>
  </si>
  <si>
    <t>ADIM/TCAN信号状態を表示する</t>
    <rPh sb="14" eb="16">
      <t>ヒョウジ</t>
    </rPh>
    <phoneticPr fontId="6"/>
  </si>
  <si>
    <t>[部品名称]
IG状態
[表示内容・形式]
ON
[表示規定]
IG電源ON</t>
    <rPh sb="1" eb="3">
      <t>ブヒン</t>
    </rPh>
    <rPh sb="3" eb="5">
      <t>メイショウ</t>
    </rPh>
    <phoneticPr fontId="6"/>
  </si>
  <si>
    <t>IG電源ONの状態で</t>
    <rPh sb="7" eb="9">
      <t>ジョウタイ</t>
    </rPh>
    <phoneticPr fontId="6"/>
  </si>
  <si>
    <t>IG状態がONを表示する</t>
    <rPh sb="8" eb="10">
      <t>ヒョウジ</t>
    </rPh>
    <phoneticPr fontId="6"/>
  </si>
  <si>
    <t>[部品名称]
IG状態
[表示内容・形式]
OFF
[表示規定]
IG電源OFF</t>
    <rPh sb="1" eb="3">
      <t>ブヒン</t>
    </rPh>
    <rPh sb="3" eb="5">
      <t>メイショウ</t>
    </rPh>
    <phoneticPr fontId="6"/>
  </si>
  <si>
    <t>IG電源OFFの状態で</t>
    <rPh sb="8" eb="10">
      <t>ジョウタイ</t>
    </rPh>
    <phoneticPr fontId="6"/>
  </si>
  <si>
    <t>IG状態がOFFを表示する</t>
    <rPh sb="9" eb="11">
      <t>ヒョウジ</t>
    </rPh>
    <phoneticPr fontId="6"/>
  </si>
  <si>
    <t>[部品名称]
PKB信号状態
[表示内容・形式]
ON
[表示規定]
PKB信号ON</t>
    <rPh sb="1" eb="3">
      <t>ブヒン</t>
    </rPh>
    <rPh sb="3" eb="5">
      <t>メイショウ</t>
    </rPh>
    <phoneticPr fontId="6"/>
  </si>
  <si>
    <t>PKB信号ONの状態で</t>
    <rPh sb="8" eb="10">
      <t>ジョウタイ</t>
    </rPh>
    <phoneticPr fontId="6"/>
  </si>
  <si>
    <t>PKB信号状態がONを表示する</t>
    <rPh sb="11" eb="13">
      <t>ヒョウジ</t>
    </rPh>
    <phoneticPr fontId="6"/>
  </si>
  <si>
    <t>[部品名称]
PKB信号状態
[表示内容・形式]
OFF
[表示規定]
PKB信号OFF</t>
    <rPh sb="1" eb="3">
      <t>ブヒン</t>
    </rPh>
    <rPh sb="3" eb="5">
      <t>メイショウ</t>
    </rPh>
    <phoneticPr fontId="6"/>
  </si>
  <si>
    <t>PKB信号OFFの状態で</t>
    <rPh sb="9" eb="11">
      <t>ジョウタイ</t>
    </rPh>
    <phoneticPr fontId="6"/>
  </si>
  <si>
    <t>PKB信号状態がOFFを表示する</t>
    <rPh sb="12" eb="14">
      <t>ヒョウジ</t>
    </rPh>
    <phoneticPr fontId="6"/>
  </si>
  <si>
    <t>[部品名称]
REV信号状態
[表示内容・形式]
ON
[表示規定]
REV信号ON</t>
    <rPh sb="1" eb="3">
      <t>ブヒン</t>
    </rPh>
    <rPh sb="3" eb="5">
      <t>メイショウ</t>
    </rPh>
    <phoneticPr fontId="6"/>
  </si>
  <si>
    <t>REV信号ONの状態で</t>
    <rPh sb="8" eb="10">
      <t>ジョウタイ</t>
    </rPh>
    <phoneticPr fontId="6"/>
  </si>
  <si>
    <t>REV信号状態がONを表示する</t>
    <rPh sb="11" eb="13">
      <t>ヒョウジ</t>
    </rPh>
    <phoneticPr fontId="6"/>
  </si>
  <si>
    <t>[部品名称]
REV信号状態
[表示内容・形式]
OFF
[表示規定]
REV信号OFF</t>
    <rPh sb="1" eb="3">
      <t>ブヒン</t>
    </rPh>
    <rPh sb="3" eb="5">
      <t>メイショウ</t>
    </rPh>
    <phoneticPr fontId="6"/>
  </si>
  <si>
    <t>REV信号OFFの状態で</t>
    <rPh sb="9" eb="11">
      <t>ジョウタイ</t>
    </rPh>
    <phoneticPr fontId="6"/>
  </si>
  <si>
    <t>REV信号状態がOFFを表示する</t>
    <rPh sb="12" eb="14">
      <t>ヒョウジ</t>
    </rPh>
    <phoneticPr fontId="6"/>
  </si>
  <si>
    <t>[部品名称]
TAIL信号状態
[表示内容・形式]
ON
[表示規定]
TAIL信号ON</t>
    <rPh sb="1" eb="3">
      <t>ブヒン</t>
    </rPh>
    <rPh sb="3" eb="5">
      <t>メイショウ</t>
    </rPh>
    <phoneticPr fontId="6"/>
  </si>
  <si>
    <t>TAIL信号ONの状態で</t>
    <rPh sb="9" eb="11">
      <t>ジョウタイ</t>
    </rPh>
    <phoneticPr fontId="6"/>
  </si>
  <si>
    <t>TAIL信号状態がONを表示する</t>
    <rPh sb="12" eb="14">
      <t>ヒョウジ</t>
    </rPh>
    <phoneticPr fontId="6"/>
  </si>
  <si>
    <t>[部品名称]
TAIL信号状態
[表示内容・形式]
OFF
[表示規定]
TAIL信号OFF</t>
    <rPh sb="1" eb="3">
      <t>ブヒン</t>
    </rPh>
    <rPh sb="3" eb="5">
      <t>メイショウ</t>
    </rPh>
    <phoneticPr fontId="6"/>
  </si>
  <si>
    <t>TAIL信号OFFの状態で</t>
    <rPh sb="10" eb="12">
      <t>ジョウタイ</t>
    </rPh>
    <phoneticPr fontId="6"/>
  </si>
  <si>
    <t>TAIL信号状態がOFFを表示する</t>
    <rPh sb="13" eb="15">
      <t>ヒョウジ</t>
    </rPh>
    <phoneticPr fontId="6"/>
  </si>
  <si>
    <t>[部品名称]
ADIM/TCAN信号状態
[表示内容・形式]
減光
[表示規定]
ADIM/TCAN減光あり</t>
    <rPh sb="1" eb="3">
      <t>ブヒン</t>
    </rPh>
    <rPh sb="3" eb="5">
      <t>メイショウ</t>
    </rPh>
    <phoneticPr fontId="6"/>
  </si>
  <si>
    <t>ADIM/TCAN減光ありの状態で</t>
    <rPh sb="14" eb="16">
      <t>ジョウタイ</t>
    </rPh>
    <phoneticPr fontId="6"/>
  </si>
  <si>
    <t>ADIM/TCAN信号状態が減光を表示する</t>
    <rPh sb="17" eb="19">
      <t>ヒョウジ</t>
    </rPh>
    <phoneticPr fontId="6"/>
  </si>
  <si>
    <t>ALLJP</t>
    <phoneticPr fontId="6"/>
  </si>
  <si>
    <t>[部品名称]
ADIM/TCAN信号状態
[表示内容・形式]
非減光
[表示規定]
ADIM/TCAN減光なし</t>
    <rPh sb="1" eb="3">
      <t>ブヒン</t>
    </rPh>
    <rPh sb="3" eb="5">
      <t>メイショウ</t>
    </rPh>
    <phoneticPr fontId="6"/>
  </si>
  <si>
    <t>ADIM/TCAN減光なしの状態で</t>
    <rPh sb="14" eb="16">
      <t>ジョウタイ</t>
    </rPh>
    <phoneticPr fontId="6"/>
  </si>
  <si>
    <t>ADIM/TCAN信号状態が非減光を表示する</t>
    <rPh sb="18" eb="20">
      <t>ヒョウジ</t>
    </rPh>
    <phoneticPr fontId="6"/>
  </si>
  <si>
    <t>機能仕様</t>
    <phoneticPr fontId="6"/>
  </si>
  <si>
    <t>Functional specification</t>
    <phoneticPr fontId="6"/>
  </si>
  <si>
    <t>⑨～⑮ 状態
・状態は１秒毎に定期更新、または信号状態変化時に更新する。
(⑨～⑮は、バッテリ電圧状態、IG状態、PKB信号状態、REV信号状態、車速状態、TAIL信号状態、ADIM/TCAN信号状態)</t>
    <phoneticPr fontId="6"/>
  </si>
  <si>
    <t>車両信号情報画面表示中に</t>
    <rPh sb="8" eb="10">
      <t>ヒョウジ</t>
    </rPh>
    <rPh sb="10" eb="11">
      <t>チュウ</t>
    </rPh>
    <phoneticPr fontId="6"/>
  </si>
  <si>
    <t>１秒毎に</t>
    <phoneticPr fontId="6"/>
  </si>
  <si>
    <t>バッテリ電圧状態、IG状態、PKB信号状態、REV信号状態、車速状態、TAIL信号状態、ADIM/TCAN信号状態を更新する</t>
    <rPh sb="58" eb="60">
      <t>コウシン</t>
    </rPh>
    <phoneticPr fontId="6"/>
  </si>
  <si>
    <t>信号状態が変化すると</t>
    <phoneticPr fontId="6"/>
  </si>
  <si>
    <t>[部品名称]
ADIM/TCAN信号状態
[表示内容・形式]
DIM
[表示規定]
ADIM/TCAN減光あり</t>
    <rPh sb="1" eb="3">
      <t>ブヒン</t>
    </rPh>
    <rPh sb="3" eb="5">
      <t>メイショウ</t>
    </rPh>
    <phoneticPr fontId="6"/>
  </si>
  <si>
    <t>ADIM/TCAN信号状態がDIMを表示する</t>
    <rPh sb="18" eb="20">
      <t>ヒョウジ</t>
    </rPh>
    <phoneticPr fontId="6"/>
  </si>
  <si>
    <t>ALLNA,
ALLCH,
ALLEU,
ALLGE</t>
    <phoneticPr fontId="6"/>
  </si>
  <si>
    <t>[部品名称]
ADIM/TCAN信号状態
[表示内容・形式]
BRIGHT
[表示規定]
ADIM/TCAN減光なし</t>
    <rPh sb="1" eb="3">
      <t>ブヒン</t>
    </rPh>
    <rPh sb="3" eb="5">
      <t>メイショウ</t>
    </rPh>
    <phoneticPr fontId="6"/>
  </si>
  <si>
    <t>ADIM/TCAN信号状態がBRIGHTを表示する</t>
    <rPh sb="21" eb="23">
      <t>ヒョウジ</t>
    </rPh>
    <phoneticPr fontId="6"/>
  </si>
  <si>
    <t>スピーカアクティブテスト実施指示</t>
    <phoneticPr fontId="6"/>
  </si>
  <si>
    <t>＜対応モード＞　通常モード
[対象機器]
DCU
[対応内容]
Phase4ダイアグコマンドによるスピーカアクティブテスト実施指示に対し、肯定応答を返信する。</t>
    <rPh sb="28" eb="30">
      <t>タイオウ</t>
    </rPh>
    <rPh sb="30" eb="32">
      <t>ナイヨウ</t>
    </rPh>
    <phoneticPr fontId="6"/>
  </si>
  <si>
    <t>スピーカアクティブテスト実施指示コマンドを受信すると</t>
    <rPh sb="21" eb="23">
      <t>ジュシン</t>
    </rPh>
    <phoneticPr fontId="6"/>
  </si>
  <si>
    <t>肯定応答を返信する</t>
    <phoneticPr fontId="6"/>
  </si>
  <si>
    <t>３．２．１５ スピーカアクティブテスト実施指示</t>
    <phoneticPr fontId="6"/>
  </si>
  <si>
    <t>＜対応モード＞　通常モード
[対象機器]
DCU
[対応内容]
スピーカアクティブテスト実施指示をトリガとし、MOST機器・AVC-LAN機器に対して音声出力スピーカ、Volume値、回転方向、回転吹鳴、吹鳴時間指示を実施する。</t>
    <rPh sb="28" eb="30">
      <t>タイオウ</t>
    </rPh>
    <rPh sb="30" eb="32">
      <t>ナイヨウ</t>
    </rPh>
    <phoneticPr fontId="6"/>
  </si>
  <si>
    <t>MOST機器・AVC-LAN機器に対して音声出力スピーカ、Volume値、回転方向、回転吹鳴、吹鳴時間指示を実施する</t>
    <phoneticPr fontId="6"/>
  </si>
  <si>
    <t>＜対応モード＞　通常モード
[対象機器]
DCU
[対応内容]
スピーカアクティブテスト実施指示をトリガとし、出力される音声出力スピーカ、Volume値、回転方向、回転吹鳴、吹鳴時間を変更する。</t>
    <rPh sb="28" eb="30">
      <t>タイオウ</t>
    </rPh>
    <rPh sb="30" eb="32">
      <t>ナイヨウ</t>
    </rPh>
    <phoneticPr fontId="6"/>
  </si>
  <si>
    <t>出力される音声出力スピーカ、Volume値、回転方向、回転吹鳴、吹鳴時間を変更する</t>
    <phoneticPr fontId="6"/>
  </si>
  <si>
    <t>＜対応モード＞　通常モード
[対象機器]
AVC-LAN機器
MOST機器
[対応内容]
DCUからの音声出力スピーカ、Volume値、回転方向、回転吹鳴、吹鳴時間変更指示をもとに、音声出力スピーカ、Volume値、回転方向、回転吹鳴、吹鳴時間を変更する。</t>
    <rPh sb="41" eb="43">
      <t>タイオウ</t>
    </rPh>
    <rPh sb="43" eb="45">
      <t>ナイヨウ</t>
    </rPh>
    <phoneticPr fontId="6"/>
  </si>
  <si>
    <t>AVC-LAN機器/MOST機器の通常モード中に</t>
    <rPh sb="17" eb="19">
      <t>ツウジョウ</t>
    </rPh>
    <rPh sb="22" eb="23">
      <t>チュウ</t>
    </rPh>
    <phoneticPr fontId="6"/>
  </si>
  <si>
    <t>DCUからの音声出力スピーカ、Volume値、回転方向、回転吹鳴、吹鳴時間変更指示を受信すると</t>
    <rPh sb="42" eb="44">
      <t>ジュシン</t>
    </rPh>
    <phoneticPr fontId="6"/>
  </si>
  <si>
    <t>音声出力スピーカ、Volume値、回転方向、回転吹鳴、吹鳴時間を変更する</t>
    <phoneticPr fontId="6"/>
  </si>
  <si>
    <t>DCUからの指示に対し、AMP側でスピーカ個々の出力有効/無効を設定し、有効としたスピーカからのみ音声を出力する</t>
    <phoneticPr fontId="6"/>
  </si>
  <si>
    <t>DCUからの指示に対し、AMP側でスピーカ個々の出力有効/無効を設定した状態で</t>
    <rPh sb="6" eb="8">
      <t>シジ</t>
    </rPh>
    <rPh sb="9" eb="10">
      <t>タイ</t>
    </rPh>
    <rPh sb="15" eb="16">
      <t>ガワ</t>
    </rPh>
    <rPh sb="21" eb="23">
      <t>ココ</t>
    </rPh>
    <rPh sb="24" eb="26">
      <t>シュツリョク</t>
    </rPh>
    <rPh sb="26" eb="28">
      <t>ユウコウ</t>
    </rPh>
    <rPh sb="29" eb="31">
      <t>ムコウ</t>
    </rPh>
    <rPh sb="32" eb="34">
      <t>セッテイ</t>
    </rPh>
    <rPh sb="36" eb="38">
      <t>ジョウタイ</t>
    </rPh>
    <phoneticPr fontId="6"/>
  </si>
  <si>
    <t>スピーカアクティブテストを実施すると</t>
    <rPh sb="13" eb="15">
      <t>ジッシ</t>
    </rPh>
    <phoneticPr fontId="6"/>
  </si>
  <si>
    <t>有効としたスピーカからのみ音声を出力する</t>
    <phoneticPr fontId="6"/>
  </si>
  <si>
    <t>音声出力を有効と設定したスピーカ（複数)を対象に、AMP側で鳴らすスピーカを指定吹鳴間隔ごとに一つずつ回転移動させる</t>
    <phoneticPr fontId="6"/>
  </si>
  <si>
    <t>音声出力を有効と設定したスピーカが複数ある状態で</t>
    <rPh sb="17" eb="19">
      <t>フクスウ</t>
    </rPh>
    <rPh sb="21" eb="23">
      <t>ジョウタイ</t>
    </rPh>
    <phoneticPr fontId="6"/>
  </si>
  <si>
    <t>音声出力を有効と設定したスピーカを対象に、AMP側で鳴らすスピーカを指定吹鳴間隔ごとに一つずつ回転移動する</t>
    <phoneticPr fontId="6"/>
  </si>
  <si>
    <t xml:space="preserve">スピーカアクティブテスト実施中に、再度実施指示を受信した場合、後から受信した指示の設定を反映させる。吹鳴SP回転時に、再受信した場合の吹鳴位置は、回転の初期位置とする。
設定の反映タイミングは、実施指示を受信し、現在吹鳴中のSP再生終了後、または現在無音中の時間が終った後から有効とする
</t>
    <phoneticPr fontId="6"/>
  </si>
  <si>
    <t>スピーカアクティブテスト実施中に</t>
    <rPh sb="12" eb="15">
      <t>ジッシチュウ</t>
    </rPh>
    <phoneticPr fontId="6"/>
  </si>
  <si>
    <t>再度スピーカアクティブテスト実施指示を受信すると</t>
    <rPh sb="0" eb="2">
      <t>サイド</t>
    </rPh>
    <rPh sb="16" eb="18">
      <t>シジ</t>
    </rPh>
    <rPh sb="19" eb="21">
      <t>ジュシン</t>
    </rPh>
    <phoneticPr fontId="6"/>
  </si>
  <si>
    <t>後から受信した指示の設定を反映する</t>
    <phoneticPr fontId="6"/>
  </si>
  <si>
    <t>スピーカアクティブテスト実施中、かつ、吹鳴SP回転時に</t>
    <phoneticPr fontId="6"/>
  </si>
  <si>
    <t>再受信した場合の吹鳴位置は、回転の初期位置とする</t>
    <phoneticPr fontId="6"/>
  </si>
  <si>
    <t>スピーカアクティブテスト実施中、かつ、SP再生中にスピーカアクティブテスト実施指示を再度受信した状態で</t>
    <phoneticPr fontId="6"/>
  </si>
  <si>
    <t>現在吹鳴中のSP再生終了すると</t>
    <rPh sb="0" eb="2">
      <t>ゲンザイ</t>
    </rPh>
    <rPh sb="2" eb="4">
      <t>スイメイ</t>
    </rPh>
    <rPh sb="4" eb="5">
      <t>ナカ</t>
    </rPh>
    <rPh sb="8" eb="10">
      <t>サイセイ</t>
    </rPh>
    <rPh sb="10" eb="12">
      <t>シュウリョウ</t>
    </rPh>
    <phoneticPr fontId="6"/>
  </si>
  <si>
    <t>受信した指示の設定を反映する</t>
    <phoneticPr fontId="6"/>
  </si>
  <si>
    <t>スピーカアクティブテスト実施中、かつ、無音中にスピーカアクティブテスト実施指示を再度受信した状態で</t>
    <phoneticPr fontId="6"/>
  </si>
  <si>
    <t>現在無音中の時間が終わると</t>
    <rPh sb="0" eb="2">
      <t>ゲンザイ</t>
    </rPh>
    <rPh sb="2" eb="4">
      <t>ムオン</t>
    </rPh>
    <rPh sb="4" eb="5">
      <t>チュウ</t>
    </rPh>
    <rPh sb="6" eb="8">
      <t>ジカン</t>
    </rPh>
    <rPh sb="9" eb="10">
      <t>オ</t>
    </rPh>
    <phoneticPr fontId="6"/>
  </si>
  <si>
    <t>2つ以上のCHが一つのスピーカーに入っていてかつ、
各CHが1コネクタでスピーカーに接続される場合は、そのCHは同時に鳴らしてもよいこととする。</t>
    <phoneticPr fontId="6"/>
  </si>
  <si>
    <t>2つ以上のCHが一つのスピーカーに入っていて、かつ、
各CHが1コネクタでスピーカーに接続される状態で</t>
    <rPh sb="48" eb="50">
      <t>ジョウタイ</t>
    </rPh>
    <phoneticPr fontId="6"/>
  </si>
  <si>
    <t>そのCHは同時に鳴らしてもよい</t>
    <phoneticPr fontId="6"/>
  </si>
  <si>
    <t>本コマンドにより設定された音声出力スピーカ、Volume値、回転方向、吹鳴間隔 吹鳴時間の設定値は“４．１．３ アクティブスピーカーチェック機能画面”に反映させる</t>
    <phoneticPr fontId="6"/>
  </si>
  <si>
    <t>音声出力スピーカ、Volume値、回転方向、吹鳴間隔と吹鳴時間を設定された状態で</t>
    <rPh sb="32" eb="34">
      <t>セッテイ</t>
    </rPh>
    <rPh sb="37" eb="39">
      <t>ジョウタイ</t>
    </rPh>
    <phoneticPr fontId="6"/>
  </si>
  <si>
    <t>アクティブスピーカーチェック機能画面を表示すると</t>
    <rPh sb="14" eb="16">
      <t>キノウ</t>
    </rPh>
    <rPh sb="16" eb="18">
      <t>ガメン</t>
    </rPh>
    <rPh sb="19" eb="21">
      <t>ヒョウジ</t>
    </rPh>
    <phoneticPr fontId="6"/>
  </si>
  <si>
    <t>設定された音声出力スピーカ、Volume値、回転方向、吹鳴間隔 吹鳴時間の設定値はアクティブスピーカーチェック機能画面に反映する</t>
    <phoneticPr fontId="6"/>
  </si>
  <si>
    <t>CH指定した場合、指定したCHのみで吹鳴させる</t>
    <phoneticPr fontId="6"/>
  </si>
  <si>
    <t>CHを指定した状態で</t>
    <rPh sb="3" eb="5">
      <t>シテイ</t>
    </rPh>
    <rPh sb="7" eb="9">
      <t>ジョウタイ</t>
    </rPh>
    <phoneticPr fontId="6"/>
  </si>
  <si>
    <t>指定したCHのみで吹鳴する</t>
    <phoneticPr fontId="6"/>
  </si>
  <si>
    <t>＜スピーカ検査開始＞
音源：　「スピーカアクティブテスト実施指示」受信時のもの
トラック（CD、DVD、USBオーディオ）：　同上
周波数（ラジオ）：同上（ラジオノイズ含む）
※「スピーカアクティブテスト実施指示」の前に、手動もしくはオーディオモード設定指示(Mode30 DID$24)で指定された場合は、その値とする。
チャンネル（DTV）：同上
音量：　「スピーカアクティブテスト実施指示」で指定された音量。指定なき場合は、Vol.30(step)とする。
TA音声を使用して検査を実施する場合は、音量指定や音量操作をされても「-40dB～-15dB」内となることを許容する。
音場（BASS,MID,TREB,FAD,BAL,POS,ASL,Surround）：　
スピーカ検査用設定値（設定値： BASS,MID,TREB,FAD,BAL=中心値、ASL,Sround=OFF・POS=ＡＬＬ）
開始位置：　ドライバー側のドアに搭載されているスピーカに接続しているCH *1
回転方向：　「スピーカアクティブテスト実施指示」で指定された回転方向
機能停止条件： (１）　CANツールからの中止要求受信時
　　　　　　　 (２）　ACC ON → OFF
　　　　　　　 (３）　ダイアグ表示モードOFF
　　　　　　　 (４）　サービスダイアグ画面のスピーカチェック実施時
　　　　　　　 (５）　オーディオOFF
*1：ドライバー側を判断出来ない車両は、右前スピーカーから鳴動すること。</t>
    <phoneticPr fontId="6"/>
  </si>
  <si>
    <t>オーディオONの状態で</t>
    <rPh sb="8" eb="10">
      <t>ジョウタイ</t>
    </rPh>
    <phoneticPr fontId="6"/>
  </si>
  <si>
    <t>再生中の音源をそのまま使用してスピーカ検査を開始する</t>
    <rPh sb="0" eb="3">
      <t>サイセイチュウ</t>
    </rPh>
    <rPh sb="4" eb="6">
      <t>オンゲン</t>
    </rPh>
    <rPh sb="11" eb="13">
      <t>シヨウ</t>
    </rPh>
    <rPh sb="19" eb="21">
      <t>ケンサ</t>
    </rPh>
    <rPh sb="22" eb="24">
      <t>カイシ</t>
    </rPh>
    <phoneticPr fontId="6"/>
  </si>
  <si>
    <t>トラック再生中に</t>
    <rPh sb="4" eb="7">
      <t>サイセイチュウ</t>
    </rPh>
    <phoneticPr fontId="6"/>
  </si>
  <si>
    <t>再生中のトラック（CD、DVD、USBオーディオ）をそのまま使用してスピーカ検査を開始する</t>
    <phoneticPr fontId="6"/>
  </si>
  <si>
    <t>ラジオ再生中に</t>
    <rPh sb="3" eb="6">
      <t>サイセイチュウ</t>
    </rPh>
    <phoneticPr fontId="6"/>
  </si>
  <si>
    <t>再生中の周波数（ラジオ）をそのまま使用してスピーカ検査を開始する</t>
    <phoneticPr fontId="6"/>
  </si>
  <si>
    <t>DTV再生中に</t>
    <rPh sb="3" eb="6">
      <t>サイセイチュウ</t>
    </rPh>
    <phoneticPr fontId="6"/>
  </si>
  <si>
    <t>再生中のチャンネル（DTV）をそのまま使用してスピーカ検査を開始する</t>
    <phoneticPr fontId="6"/>
  </si>
  <si>
    <t>Volume値変更指示を含むスピーカアクティブテスト実施指示コマンドを受信すると</t>
    <rPh sb="6" eb="7">
      <t>アタイ</t>
    </rPh>
    <rPh sb="7" eb="9">
      <t>ヘンコウ</t>
    </rPh>
    <rPh sb="9" eb="11">
      <t>シジ</t>
    </rPh>
    <rPh sb="12" eb="13">
      <t>フク</t>
    </rPh>
    <rPh sb="35" eb="37">
      <t>ジュシン</t>
    </rPh>
    <phoneticPr fontId="6"/>
  </si>
  <si>
    <t>音量は指定された値に変更して、スピーカ検査が開始する</t>
    <rPh sb="0" eb="2">
      <t>オンリョウ</t>
    </rPh>
    <rPh sb="3" eb="5">
      <t>シテイ</t>
    </rPh>
    <rPh sb="8" eb="9">
      <t>チ</t>
    </rPh>
    <rPh sb="10" eb="12">
      <t>ヘンコウ</t>
    </rPh>
    <phoneticPr fontId="6"/>
  </si>
  <si>
    <t>Volume値変更指示を含まないスピーカアクティブテスト実施指示コマンドを受信すると</t>
    <rPh sb="6" eb="7">
      <t>アタイ</t>
    </rPh>
    <rPh sb="7" eb="9">
      <t>ヘンコウ</t>
    </rPh>
    <rPh sb="9" eb="11">
      <t>シジ</t>
    </rPh>
    <rPh sb="12" eb="13">
      <t>フク</t>
    </rPh>
    <rPh sb="37" eb="39">
      <t>ジュシン</t>
    </rPh>
    <phoneticPr fontId="6"/>
  </si>
  <si>
    <t>音量は「Vol.30(step)」に変更して、スピーカ検査が開始する</t>
    <rPh sb="0" eb="2">
      <t>オンリョウ</t>
    </rPh>
    <rPh sb="18" eb="20">
      <t>ヘンコウ</t>
    </rPh>
    <phoneticPr fontId="6"/>
  </si>
  <si>
    <t>ＴＡ音声を使ってスピーカ検査を実施すると</t>
    <phoneticPr fontId="6"/>
  </si>
  <si>
    <t>音量指定や音量操作をされても「-40dB～-15dB」内となることを許容する</t>
    <phoneticPr fontId="6"/>
  </si>
  <si>
    <t>TA音声を使用して検査を実施する状態で</t>
    <phoneticPr fontId="6"/>
  </si>
  <si>
    <t>音量操作をすると</t>
    <phoneticPr fontId="6"/>
  </si>
  <si>
    <t>音量が「-40dB～-15dB」内で設定できる</t>
    <rPh sb="0" eb="2">
      <t>オンリョウ</t>
    </rPh>
    <rPh sb="16" eb="17">
      <t>ナイ</t>
    </rPh>
    <rPh sb="18" eb="20">
      <t>セッテイ</t>
    </rPh>
    <phoneticPr fontId="6"/>
  </si>
  <si>
    <t>音場の設定値は「BASS,MID,TREB,FAD,BAL=中心値、ASL,Sround=OFF・POS=ＡＬＬ」のように変更して、スピーカ検査が開始する</t>
    <rPh sb="0" eb="1">
      <t>オン</t>
    </rPh>
    <rPh sb="1" eb="2">
      <t>バ</t>
    </rPh>
    <rPh sb="3" eb="5">
      <t>セッテイ</t>
    </rPh>
    <rPh sb="5" eb="6">
      <t>チ</t>
    </rPh>
    <rPh sb="61" eb="63">
      <t>ヘンコウ</t>
    </rPh>
    <phoneticPr fontId="6"/>
  </si>
  <si>
    <t>ドライバー側を判断出来る状態で</t>
    <rPh sb="5" eb="6">
      <t>ガワ</t>
    </rPh>
    <rPh sb="7" eb="11">
      <t>ハンダンデキ</t>
    </rPh>
    <rPh sb="12" eb="14">
      <t>ジョウタイ</t>
    </rPh>
    <phoneticPr fontId="6"/>
  </si>
  <si>
    <t>ドライバー側のドアに搭載されているスピーカに接続しているCHから鳴動する</t>
    <rPh sb="5" eb="6">
      <t>ガワ</t>
    </rPh>
    <rPh sb="10" eb="12">
      <t>トウサイ</t>
    </rPh>
    <rPh sb="22" eb="24">
      <t>セツゾク</t>
    </rPh>
    <phoneticPr fontId="6"/>
  </si>
  <si>
    <t>ドライバー側を判断出来ない状態で</t>
    <rPh sb="5" eb="6">
      <t>ガワ</t>
    </rPh>
    <rPh sb="7" eb="11">
      <t>ハンダンデキ</t>
    </rPh>
    <rPh sb="13" eb="15">
      <t>ジョウタイ</t>
    </rPh>
    <phoneticPr fontId="6"/>
  </si>
  <si>
    <t>右前スピーカーから鳴動する</t>
    <phoneticPr fontId="6"/>
  </si>
  <si>
    <t>「スピーカアクティブテスト実施指示」で指定された回転方向により、スピーカーが鳴動する</t>
    <phoneticPr fontId="6"/>
  </si>
  <si>
    <t>スピーカ検査中に</t>
    <rPh sb="4" eb="6">
      <t>ケンサ</t>
    </rPh>
    <rPh sb="6" eb="7">
      <t>チュウ</t>
    </rPh>
    <phoneticPr fontId="6"/>
  </si>
  <si>
    <t>CANツールからの中止要求を受信すると</t>
    <rPh sb="14" eb="16">
      <t>ジュシン</t>
    </rPh>
    <phoneticPr fontId="6"/>
  </si>
  <si>
    <t>スピーカ検査は停止する</t>
    <rPh sb="7" eb="9">
      <t>テイシ</t>
    </rPh>
    <phoneticPr fontId="6"/>
  </si>
  <si>
    <t>ACC ON → OFFすると</t>
    <phoneticPr fontId="6"/>
  </si>
  <si>
    <t>ダイアグ表示モードOFFすると</t>
    <phoneticPr fontId="6"/>
  </si>
  <si>
    <t>サービスダイアグ画面のスピーカチェックを実施すると</t>
    <phoneticPr fontId="6"/>
  </si>
  <si>
    <t>オーディオOFFすると</t>
    <phoneticPr fontId="6"/>
  </si>
  <si>
    <t>注）スピーカーチェック時は、Surround OFF設定となるため、DVDやDTVの5.1CH等マルチ音声を再生している場合、
メディアで指定されたCH以外からは音声が出力されません。</t>
    <phoneticPr fontId="6"/>
  </si>
  <si>
    <t>スピーカーチェック中に</t>
    <phoneticPr fontId="6"/>
  </si>
  <si>
    <t>DVDやDTVの5.1CH等マルチ音声を再生すると</t>
    <phoneticPr fontId="6"/>
  </si>
  <si>
    <t>メディアで指定されたCH以外からは音声が出力されない</t>
    <phoneticPr fontId="6"/>
  </si>
  <si>
    <t>＜スピーカ検査停止＞
・音源：　機能停止時のもの。もしくはディフォルト値（全てのソースにおいて）
・トラック（CD、DVD、USBオーディオ）：同上
・周波数（ラジオ）：同上
・チャンネル（DTV）：同上
・音量：音量指定する前のラスト値（全てのソースにおいて）
・音場（BASS,MID,TREB,FAD,BAL,POS,ASL,Surround）：　同上　</t>
    <phoneticPr fontId="6"/>
  </si>
  <si>
    <t>スピーカ検査を停止すると</t>
    <phoneticPr fontId="6"/>
  </si>
  <si>
    <t>再生中の音源をそのまま使用して音声の再生を続ける</t>
    <phoneticPr fontId="6"/>
  </si>
  <si>
    <t>トラック再生中のスピーカ検査中に</t>
    <rPh sb="4" eb="6">
      <t>サイセイ</t>
    </rPh>
    <rPh sb="6" eb="7">
      <t>チュウ</t>
    </rPh>
    <rPh sb="12" eb="14">
      <t>ケンサ</t>
    </rPh>
    <rPh sb="14" eb="15">
      <t>チュウ</t>
    </rPh>
    <phoneticPr fontId="6"/>
  </si>
  <si>
    <t>再生中のトラック（CD、DVD、USBオーディオ）をそのまま使用して音声の再生を続ける</t>
    <phoneticPr fontId="6"/>
  </si>
  <si>
    <t>ラジオ再生中のスピーカ検査中に</t>
    <rPh sb="3" eb="5">
      <t>サイセイ</t>
    </rPh>
    <rPh sb="5" eb="6">
      <t>チュウ</t>
    </rPh>
    <rPh sb="11" eb="13">
      <t>ケンサ</t>
    </rPh>
    <rPh sb="13" eb="14">
      <t>チュウ</t>
    </rPh>
    <phoneticPr fontId="6"/>
  </si>
  <si>
    <t>再生中の周波数（ラジオ）をそのまま使用して音声の再生を続ける</t>
    <phoneticPr fontId="6"/>
  </si>
  <si>
    <t>DTV再生中のスピーカ検査中に</t>
    <rPh sb="3" eb="5">
      <t>サイセイ</t>
    </rPh>
    <rPh sb="5" eb="6">
      <t>チュウ</t>
    </rPh>
    <rPh sb="11" eb="13">
      <t>ケンサ</t>
    </rPh>
    <rPh sb="13" eb="14">
      <t>チュウ</t>
    </rPh>
    <phoneticPr fontId="6"/>
  </si>
  <si>
    <t>再生中のチャンネル（DTV）をそのまま使用して音声の再生を続ける</t>
    <phoneticPr fontId="6"/>
  </si>
  <si>
    <t>音量はスピーカ検査開始する前の値に変更して、音声の再生を続ける</t>
    <rPh sb="0" eb="2">
      <t>オンリョウ</t>
    </rPh>
    <rPh sb="7" eb="9">
      <t>ケンサ</t>
    </rPh>
    <rPh sb="9" eb="11">
      <t>カイシ</t>
    </rPh>
    <rPh sb="13" eb="14">
      <t>マエ</t>
    </rPh>
    <rPh sb="15" eb="16">
      <t>チ</t>
    </rPh>
    <rPh sb="17" eb="19">
      <t>ヘンコウ</t>
    </rPh>
    <rPh sb="22" eb="24">
      <t>オンセイ</t>
    </rPh>
    <rPh sb="25" eb="27">
      <t>サイセイ</t>
    </rPh>
    <rPh sb="28" eb="29">
      <t>ツヅ</t>
    </rPh>
    <phoneticPr fontId="6"/>
  </si>
  <si>
    <t>音場の設定値はスピーカ検査開始する前の値に変更して、音声の再生を続ける</t>
    <rPh sb="0" eb="1">
      <t>オト</t>
    </rPh>
    <rPh sb="1" eb="2">
      <t>バ</t>
    </rPh>
    <rPh sb="3" eb="6">
      <t>セッテイチ</t>
    </rPh>
    <rPh sb="11" eb="13">
      <t>ケンサ</t>
    </rPh>
    <rPh sb="13" eb="15">
      <t>カイシ</t>
    </rPh>
    <rPh sb="17" eb="18">
      <t>マエ</t>
    </rPh>
    <rPh sb="19" eb="20">
      <t>チ</t>
    </rPh>
    <rPh sb="21" eb="23">
      <t>ヘンコウ</t>
    </rPh>
    <rPh sb="26" eb="28">
      <t>オンセイ</t>
    </rPh>
    <rPh sb="29" eb="31">
      <t>サイセイ</t>
    </rPh>
    <rPh sb="32" eb="33">
      <t>ツヅ</t>
    </rPh>
    <phoneticPr fontId="6"/>
  </si>
  <si>
    <t>スピーカーアクティブテスト中
①ソース切替操作が行われた場合
個別VOL音量は変更しない。TONE/FAD/BAL/SURROUND/ASL設定についても変更しない
（スピーカーアクティブテスト中は同一音量、Tone等の設定を使用する）
ただし、同一音量、Tone等の設定を変更できない場合は通常のソース切替時の動作でもよいこととする。　</t>
    <phoneticPr fontId="6"/>
  </si>
  <si>
    <t>スピーカーアクティブテスト中に</t>
    <rPh sb="13" eb="14">
      <t>チュウ</t>
    </rPh>
    <phoneticPr fontId="6"/>
  </si>
  <si>
    <t>ソース切替操作を実施すると</t>
    <rPh sb="8" eb="10">
      <t>ジッシ</t>
    </rPh>
    <phoneticPr fontId="6"/>
  </si>
  <si>
    <t>個別VOL音量とTONE/FAD/BAL/SURROUND/ASL設定については変更しない</t>
    <rPh sb="0" eb="2">
      <t>コベツ</t>
    </rPh>
    <rPh sb="5" eb="7">
      <t>オンリョウ</t>
    </rPh>
    <rPh sb="33" eb="35">
      <t>セッテイ</t>
    </rPh>
    <rPh sb="40" eb="42">
      <t>ヘンコウ</t>
    </rPh>
    <phoneticPr fontId="6"/>
  </si>
  <si>
    <t>スピーカーアクティブテスト中に、同一音量、Tone等の設定を変更できない状態で</t>
    <rPh sb="16" eb="18">
      <t>ドウイツ</t>
    </rPh>
    <rPh sb="18" eb="20">
      <t>オンリョウ</t>
    </rPh>
    <rPh sb="25" eb="26">
      <t>ナド</t>
    </rPh>
    <rPh sb="27" eb="29">
      <t>セッテイ</t>
    </rPh>
    <rPh sb="30" eb="32">
      <t>ヘンコウ</t>
    </rPh>
    <rPh sb="36" eb="38">
      <t>ジョウタイ</t>
    </rPh>
    <phoneticPr fontId="6"/>
  </si>
  <si>
    <t>通常のソース切替時の動作でもよいこととする</t>
    <rPh sb="0" eb="2">
      <t>ツウジョウ</t>
    </rPh>
    <rPh sb="6" eb="8">
      <t>キリカエ</t>
    </rPh>
    <rPh sb="8" eb="9">
      <t>トキ</t>
    </rPh>
    <rPh sb="10" eb="12">
      <t>ドウサ</t>
    </rPh>
    <phoneticPr fontId="6"/>
  </si>
  <si>
    <t>②スピーカーアクティブテスト中にVOL操作、Tone操作が行われ場合
AMPに対してVOL、トーン等の変更コマンドが送信された場合はコマンドに従い設定を変更する。</t>
    <phoneticPr fontId="6"/>
  </si>
  <si>
    <t>VOL操作、Tone操作を実施すると</t>
    <rPh sb="13" eb="15">
      <t>ジッシ</t>
    </rPh>
    <phoneticPr fontId="6"/>
  </si>
  <si>
    <t>AMPに対して、VOL、トーン等の変更コマンドに従い設定を変更する</t>
    <phoneticPr fontId="6"/>
  </si>
  <si>
    <t>意匠部品</t>
  </si>
  <si>
    <t>Design parts</t>
  </si>
  <si>
    <t xml:space="preserve">[部品名称]
スピーカ搭載位置_右前
[表示条件]   
右前にスピーカが搭載されている
</t>
    <phoneticPr fontId="6"/>
  </si>
  <si>
    <t>右前にスピーカが搭載されている状態で</t>
    <rPh sb="15" eb="17">
      <t>ジョウタイ</t>
    </rPh>
    <phoneticPr fontId="6"/>
  </si>
  <si>
    <t>アクティブスピーカーチェック機能画面を表示すると</t>
    <rPh sb="19" eb="21">
      <t>ヒョウジ</t>
    </rPh>
    <phoneticPr fontId="6"/>
  </si>
  <si>
    <t xml:space="preserve">スピーカ搭載位置_右前を表示する
</t>
    <rPh sb="12" eb="14">
      <t>ヒョウジ</t>
    </rPh>
    <phoneticPr fontId="6"/>
  </si>
  <si>
    <t>４．１．３　アクティブスピーカーチェック機能画面</t>
    <phoneticPr fontId="6"/>
  </si>
  <si>
    <t>葉葉青</t>
    <rPh sb="0" eb="1">
      <t>ヨウ</t>
    </rPh>
    <rPh sb="1" eb="2">
      <t>ヨウ</t>
    </rPh>
    <rPh sb="2" eb="3">
      <t>アオ</t>
    </rPh>
    <phoneticPr fontId="6"/>
  </si>
  <si>
    <t xml:space="preserve">[部品名称]
スピーカ搭載位置_左前
[表示条件]   
左前にスピーカが搭載されている
</t>
    <phoneticPr fontId="6"/>
  </si>
  <si>
    <t>左前にスピーカが搭載されている状態で</t>
    <phoneticPr fontId="6"/>
  </si>
  <si>
    <t>スピーカ搭載位置_左前を表示する</t>
    <phoneticPr fontId="6"/>
  </si>
  <si>
    <t xml:space="preserve">[部品名称]
スピーカ搭載位置_右後ドア
[表示規定]   
右後ドアにスピーカが搭載されている
</t>
    <phoneticPr fontId="6"/>
  </si>
  <si>
    <t>右後ドアにスピーカが搭載されている状態で</t>
    <phoneticPr fontId="6"/>
  </si>
  <si>
    <t>スピーカ搭載位置_右後ドアを表示する</t>
    <phoneticPr fontId="6"/>
  </si>
  <si>
    <t xml:space="preserve">[部品名称]
スピーカ搭載位置_左後ドア
[表示規定]   
左後ドアにスピーカが搭載されている
</t>
    <phoneticPr fontId="6"/>
  </si>
  <si>
    <t>左後ドアにスピーカが搭載されている状態で</t>
    <phoneticPr fontId="6"/>
  </si>
  <si>
    <t>スピーカ搭載位置_左後ドアを表示する</t>
    <phoneticPr fontId="6"/>
  </si>
  <si>
    <t xml:space="preserve">[部品名称]
スピーカ搭載位置_右3列目(リアトレイ)
[表示規定]   
右3列目(リアトレイ)にスピーカが搭載されている
</t>
    <phoneticPr fontId="6"/>
  </si>
  <si>
    <t>右3列目(リアトレイ)にスピーカが搭載されている状態で</t>
    <phoneticPr fontId="6"/>
  </si>
  <si>
    <t>スピーカ搭載位置_右3列目(リアトレイ)を表示する</t>
    <phoneticPr fontId="6"/>
  </si>
  <si>
    <t xml:space="preserve">[部品名称]
スピーカ搭載位置_左3列目(リアトレイ)
[表示規定]   
左3列目(リアトレイ)にスピーカが搭載されている
</t>
    <phoneticPr fontId="6"/>
  </si>
  <si>
    <t>左3列目(リアトレイ)にスピーカが搭載されている状態で</t>
    <phoneticPr fontId="6"/>
  </si>
  <si>
    <t>スピーカ搭載位置_左3列目(リアトレイ)を表示する</t>
    <phoneticPr fontId="6"/>
  </si>
  <si>
    <t xml:space="preserve">[部品名称]
スピーカ搭載位置_センター
[表示規定]   
センターにスピーカが搭載されている
</t>
    <phoneticPr fontId="6"/>
  </si>
  <si>
    <t>センターにスピーカが搭載されている状態で</t>
    <phoneticPr fontId="6"/>
  </si>
  <si>
    <t>スピーカ搭載位置_センターを表示する</t>
    <phoneticPr fontId="6"/>
  </si>
  <si>
    <t xml:space="preserve">[部品名称]
スピーカ搭載位置_リアセンター
[表示規定]   
リアセンターにスピーカが搭載されている
</t>
    <phoneticPr fontId="6"/>
  </si>
  <si>
    <t>リアセンターにスピーカが搭載されている状態で</t>
    <phoneticPr fontId="6"/>
  </si>
  <si>
    <t>スピーカ搭載位置_リアセンターを表示する</t>
    <phoneticPr fontId="6"/>
  </si>
  <si>
    <t xml:space="preserve">[部品名称]
スピーカ搭載位置_シートSP(右前席）
[表示規定]   
シートSP(右前席）にスピーカが搭載されている
</t>
    <phoneticPr fontId="6"/>
  </si>
  <si>
    <t>シートSP(右前席）にスピーカが搭載されている状態で</t>
    <phoneticPr fontId="6"/>
  </si>
  <si>
    <t>スピーカ搭載位置_シートSP(右前席）を表示する</t>
    <phoneticPr fontId="6"/>
  </si>
  <si>
    <t>SW部品</t>
  </si>
  <si>
    <t>SW parts</t>
  </si>
  <si>
    <t xml:space="preserve">[部品名称]
アクティブスピーカーチェック機能画面Ⅱ呼び出しスイッチ
[表示条件]   
アクティブスピーカーチェック機能画面Ⅱ、Ⅲに該当するスピーカが接続されている場合
</t>
    <phoneticPr fontId="6"/>
  </si>
  <si>
    <t>アクティブスピーカーチェック機能画面Ⅱ、Ⅲに該当するスピーカが接続されている状態で</t>
    <rPh sb="38" eb="40">
      <t>ジョウタイ</t>
    </rPh>
    <phoneticPr fontId="6"/>
  </si>
  <si>
    <t>アクティブスピーカーチェック機能画面Ⅱ呼び出しスイッチを表示する</t>
    <rPh sb="28" eb="30">
      <t>ヒョウジ</t>
    </rPh>
    <phoneticPr fontId="6"/>
  </si>
  <si>
    <t xml:space="preserve">[部品名称]
設定項目初期化スイッチ
[トーンダウン条件]  
設定項目初期化中
または
アクティブスピーカーチェック実施中
</t>
    <phoneticPr fontId="6"/>
  </si>
  <si>
    <t>設定項目初期化中に</t>
    <phoneticPr fontId="6"/>
  </si>
  <si>
    <t>アクティブスピーカーチェック実施中に</t>
    <phoneticPr fontId="6"/>
  </si>
  <si>
    <t>[部品名称]
アクティブスピーカーチェックスイッチ
[表示条件]   
スピーカチェック機能に対応している機種は常時表示。非対応機種は常時非表示。
[トーンダウン条件]  
MOST AMP/STEP1 AMPが接続されるシステムにて、MOST AMP/STEP1 AMPが未接続の場合
または
設定項目初期化中
または
オーディオOFF
[備考] 
スイッチ名称｢Start｣表示中、スイッチ押下でスピーカーチェックを開始し、｢Stop｣にスイッチ名称を変更する
スイッチ名称｢Stop｣表示中、スイッチ押下でスピーカーチェックを終了し、「Start｣にスイッチ名称を変更する</t>
    <phoneticPr fontId="6"/>
  </si>
  <si>
    <t>スピーカチェック機能に対応している状態で</t>
    <rPh sb="17" eb="19">
      <t>ジョウタイ</t>
    </rPh>
    <phoneticPr fontId="6"/>
  </si>
  <si>
    <t>アクティブスピーカーチェックスイッチを表示する</t>
    <rPh sb="19" eb="21">
      <t>ヒョウジ</t>
    </rPh>
    <phoneticPr fontId="6"/>
  </si>
  <si>
    <t>スピーカチェック機能に対応している、かつ、MOST AMP/STEP1 AMPが接続されるシステムにて、MOST AMP/STEP1 AMPが未接続の状態で</t>
    <rPh sb="40" eb="42">
      <t>セツゾク</t>
    </rPh>
    <rPh sb="71" eb="74">
      <t>ミセツゾク</t>
    </rPh>
    <rPh sb="75" eb="77">
      <t>ジョウタイ</t>
    </rPh>
    <phoneticPr fontId="6"/>
  </si>
  <si>
    <t>スピーカチェック機能に対応している、かつ、設定項目初期化中の状態で</t>
    <rPh sb="21" eb="23">
      <t>セッテイ</t>
    </rPh>
    <rPh sb="23" eb="25">
      <t>コウモク</t>
    </rPh>
    <rPh sb="25" eb="28">
      <t>ショキカ</t>
    </rPh>
    <rPh sb="28" eb="29">
      <t>ナカ</t>
    </rPh>
    <rPh sb="30" eb="32">
      <t>ジョウタイ</t>
    </rPh>
    <phoneticPr fontId="6"/>
  </si>
  <si>
    <t>スピーカチェック機能に対応している、かつ、オーディオOFFの状態で</t>
    <rPh sb="30" eb="32">
      <t>ジョウタイ</t>
    </rPh>
    <phoneticPr fontId="6"/>
  </si>
  <si>
    <t>[部品名称]
アクティブスピーカーチェックスイッチ
[表示条件]   
スピーカチェック機能に対応している機種は常時表示。非対応機種は常時非表示。
[トーンダウン条件]  
MOST AMP/STEP1 AMPが接続されるシステムにて、MOST AMP/STEP1 AMPが未接続の場合
または
設定項目初期化中
または
オーディオOFF
[備考] 
スイッチ名称｢Start｣表示中、スイッチ押下でスピーカーチェックを開始し、｢Stop｣にスイッチ名称を変更する
スイッチ名称｢Stop｣表示中、スイッチ押下でスピーカーチェックを終了し、「Start｣にスイッチ名称を変更する
設定された条件でスピーカチェック機能を開始/終了する。</t>
    <phoneticPr fontId="6"/>
  </si>
  <si>
    <t>アクティブスピーカーチェックスイッチ名称｢Start｣表示中に</t>
    <phoneticPr fontId="6"/>
  </si>
  <si>
    <t>アクティブスピーカーチェックスイッチを押下すると</t>
    <rPh sb="19" eb="21">
      <t>オウカ</t>
    </rPh>
    <phoneticPr fontId="6"/>
  </si>
  <si>
    <t>スピーカーチェックを開始し、｢Stop｣にスイッチ名称を変更する</t>
    <phoneticPr fontId="6"/>
  </si>
  <si>
    <t>217
226</t>
    <phoneticPr fontId="6"/>
  </si>
  <si>
    <t>アクティブスピーカーチェックスイッチ名称｢Stop｣表示中に</t>
    <phoneticPr fontId="6"/>
  </si>
  <si>
    <t>スピーカーチェックを終了し、「Start｣にスイッチ名称を変更する</t>
    <phoneticPr fontId="6"/>
  </si>
  <si>
    <t xml:space="preserve">[部品名称]
スピーカ出力ON/OFF切替スイッチ
[表示条件]   
該当搭載位置にスピーカが搭載されている
[トーンダウン条件]   
設定項目初期化中
または
アクティブスピーカーチェック実施中
</t>
    <phoneticPr fontId="6"/>
  </si>
  <si>
    <t>該当搭載位置にスピーカが搭載されている状態で</t>
    <rPh sb="19" eb="21">
      <t>ジョウタイ</t>
    </rPh>
    <phoneticPr fontId="6"/>
  </si>
  <si>
    <t>スピーカ出力ON/OFF切替スイッチを表示する</t>
    <phoneticPr fontId="6"/>
  </si>
  <si>
    <t>該当搭載位置にスピーカが搭載されている、かつ、設定項目初期化中の状態で</t>
    <rPh sb="32" eb="34">
      <t>ジョウタイ</t>
    </rPh>
    <phoneticPr fontId="6"/>
  </si>
  <si>
    <t>該当搭載位置にスピーカが搭載されている、かつ、アクティブスピーカーチェック実施中の状態で</t>
    <rPh sb="41" eb="43">
      <t>ジョウタイ</t>
    </rPh>
    <phoneticPr fontId="6"/>
  </si>
  <si>
    <t xml:space="preserve">[部品名称]
スピーカ搭載位置_シートSP(左前席）
[表示条件]   
シートSP(左前席）にスピーカが搭載されている
</t>
    <phoneticPr fontId="6"/>
  </si>
  <si>
    <t>シートSP(左前席）にスピーカが搭載されている状態で</t>
    <phoneticPr fontId="6"/>
  </si>
  <si>
    <t>スピーカ搭載位置_シートSP(左前席）を表示する</t>
    <phoneticPr fontId="6"/>
  </si>
  <si>
    <t xml:space="preserve">[部品名称]
スピーカ搭載位置_シートSP（右後席）
[表示条件]   
シートSP（右後席）にスピーカが搭載されている
</t>
    <phoneticPr fontId="6"/>
  </si>
  <si>
    <t>シートSP（右後席）にスピーカが搭載されている状態で</t>
    <phoneticPr fontId="6"/>
  </si>
  <si>
    <t>スピーカ搭載位置_シートSP（右後席）を表示する</t>
    <phoneticPr fontId="6"/>
  </si>
  <si>
    <t xml:space="preserve">[部品名称]
スピーカ搭載位置_シートSP（左後席）
[表示条件]   
シートSP（左後席）にスピーカが搭載されている
</t>
    <phoneticPr fontId="6"/>
  </si>
  <si>
    <t>シートSP（左後席）にスピーカが搭載されている状態で</t>
    <phoneticPr fontId="6"/>
  </si>
  <si>
    <t>スピーカ搭載位置_シートSP（左後席）を表示する</t>
    <phoneticPr fontId="6"/>
  </si>
  <si>
    <t xml:space="preserve">[部品名称]
スピーカ搭載位置_天井右前
[表示条件]   
天井右前にスピーカが搭載されている
</t>
    <phoneticPr fontId="6"/>
  </si>
  <si>
    <t>天井右前にスピーカが搭載されている状態で</t>
    <phoneticPr fontId="6"/>
  </si>
  <si>
    <t>スピーカ搭載位置_天井右前を表示する</t>
    <phoneticPr fontId="6"/>
  </si>
  <si>
    <t xml:space="preserve">[部品名称]
スピーカ搭載位置_天井左前
[表示条件]   
天井左前にスピーカが搭載されている
</t>
    <phoneticPr fontId="6"/>
  </si>
  <si>
    <t>天井左前にスピーカが搭載されている状態で</t>
    <phoneticPr fontId="6"/>
  </si>
  <si>
    <t>スピーカ搭載位置_天井左前を表示する</t>
    <phoneticPr fontId="6"/>
  </si>
  <si>
    <t xml:space="preserve">[部品名称]
スピーカ搭載位置_天井右中
[表示条件]   
天井右中にスピーカが搭載されている
</t>
    <phoneticPr fontId="6"/>
  </si>
  <si>
    <t>天井右中にスピーカが搭載されている状態で</t>
    <phoneticPr fontId="6"/>
  </si>
  <si>
    <t>スピーカ搭載位置_天井右中を表示する</t>
    <phoneticPr fontId="6"/>
  </si>
  <si>
    <t xml:space="preserve">[部品名称]
スピーカ搭載位置_天井左中
[表示条件]   
天井左中にスピーカが搭載されている
</t>
    <phoneticPr fontId="6"/>
  </si>
  <si>
    <t>天井左中にスピーカが搭載されている状態で</t>
    <phoneticPr fontId="6"/>
  </si>
  <si>
    <t>スピーカ搭載位置_天井左中を表示する</t>
    <phoneticPr fontId="6"/>
  </si>
  <si>
    <t xml:space="preserve">[部品名称]
スピーカ搭載位置_天井右後
[表示条件]   
天井右後にスピーカが搭載されている
</t>
    <phoneticPr fontId="6"/>
  </si>
  <si>
    <t>天井右後にスピーカが搭載されている状態で</t>
    <phoneticPr fontId="6"/>
  </si>
  <si>
    <t>スピーカ搭載位置_天井右後を表示する</t>
    <phoneticPr fontId="6"/>
  </si>
  <si>
    <t xml:space="preserve">[部品名称]
スピーカ搭載位置_天井左後
[表示条件]   
天井左後にスピーカが搭載されている
</t>
    <phoneticPr fontId="6"/>
  </si>
  <si>
    <t>天井左後にスピーカが搭載されている状態で</t>
    <phoneticPr fontId="6"/>
  </si>
  <si>
    <t>スピーカ搭載位置_天井左後を表示する</t>
    <phoneticPr fontId="6"/>
  </si>
  <si>
    <t xml:space="preserve">[部品名称]
アクティブスピーカーチェック機能画面Ⅲ呼び出しスイッチ
[表示条件]   
アクティブスピーカーチェック機能画面Ⅲに該当するスピーカが接続されている場合
</t>
    <phoneticPr fontId="6"/>
  </si>
  <si>
    <t>アクティブスピーカーチェック機能画面Ⅲに該当するスピーカが接続されている状態で</t>
    <rPh sb="36" eb="38">
      <t>ジョウタイ</t>
    </rPh>
    <phoneticPr fontId="6"/>
  </si>
  <si>
    <t>アクティブスピーカーチェック機能画面Ⅲ呼び出しスイッチを表示する</t>
    <phoneticPr fontId="6"/>
  </si>
  <si>
    <t xml:space="preserve">[部品名称]
スピーカ搭載位置_Dピラー(右後)
[表示条件]   
Dピラー(右後)にスピーカが搭載されている
</t>
    <phoneticPr fontId="6"/>
  </si>
  <si>
    <t>Dピラー(右後)にスピーカが搭載されている状態で</t>
    <phoneticPr fontId="6"/>
  </si>
  <si>
    <t>スピーカ搭載位置_Dピラー(右後)を表示する</t>
    <phoneticPr fontId="6"/>
  </si>
  <si>
    <t xml:space="preserve">[部品名称]
スピーカ搭載位置_Dピラー(左後)
[表示条件]   
Dピラー(左後)にスピーカが搭載されている
</t>
    <phoneticPr fontId="6"/>
  </si>
  <si>
    <t>Dピラー(左後)にスピーカが搭載されている</t>
  </si>
  <si>
    <t>スピーカ搭載位置_Dピラー(左後)を表示する</t>
    <phoneticPr fontId="6"/>
  </si>
  <si>
    <t xml:space="preserve">[部品名称]
スピーカ搭載位置_バックドア
[表示条件]   
バックドアにスピーカが搭載されている
</t>
    <phoneticPr fontId="6"/>
  </si>
  <si>
    <t>バックドアにスピーカが搭載されている</t>
  </si>
  <si>
    <t>スピーカ搭載位置_バックドアを表示する</t>
    <phoneticPr fontId="6"/>
  </si>
  <si>
    <t xml:space="preserve">[部品名称]
スピーカ搭載_ウーハー
[表示条件]   
ウーハーが搭載されている
</t>
    <phoneticPr fontId="6"/>
  </si>
  <si>
    <t>ウーハーが搭載されている</t>
  </si>
  <si>
    <t>スピーカ搭載_ウーハーを表示する</t>
    <phoneticPr fontId="6"/>
  </si>
  <si>
    <t>Functional specification</t>
  </si>
  <si>
    <t>本画面遷移時、ダイアグCANで設定した条件が反映されていること。</t>
    <phoneticPr fontId="6"/>
  </si>
  <si>
    <t>ダイアグCANで設定した条件が反映される</t>
    <phoneticPr fontId="6"/>
  </si>
  <si>
    <t>本画面で設定した場合、ダイアグCANでの設定を上書きすること。</t>
    <phoneticPr fontId="6"/>
  </si>
  <si>
    <t>アクティブスピーカーチェック機能画面表示中に</t>
    <rPh sb="18" eb="20">
      <t>ヒョウジ</t>
    </rPh>
    <rPh sb="20" eb="21">
      <t>チュウ</t>
    </rPh>
    <phoneticPr fontId="6"/>
  </si>
  <si>
    <t>設定を実施すると</t>
    <rPh sb="0" eb="2">
      <t>セッテイ</t>
    </rPh>
    <rPh sb="3" eb="5">
      <t>ジッシ</t>
    </rPh>
    <phoneticPr fontId="6"/>
  </si>
  <si>
    <t>ダイアグCANでの設定を上書きする</t>
    <phoneticPr fontId="6"/>
  </si>
  <si>
    <t>「音量設定」、「音量」、「回転方向」、「吹鳴間隔」、「吹鳴時間」について、ダイアグ画面から実施する場合はアンプが保持している前回値で実施すること</t>
    <phoneticPr fontId="6"/>
  </si>
  <si>
    <t>アクティブスピーカーチェックを実施すると</t>
    <rPh sb="15" eb="17">
      <t>ジッシ</t>
    </rPh>
    <phoneticPr fontId="6"/>
  </si>
  <si>
    <t>「音量設定」、「音量」、「回転方向」、「吹鳴間隔」、「吹鳴時間」についてはアンプが保持している前回値で実施する</t>
    <phoneticPr fontId="6"/>
  </si>
  <si>
    <t xml:space="preserve">＜機能停止条件＞
(１）Stop SW押下
(２）ACC ON → OFF
(３）ダイアグ表示モードOFF
(４）他画面への画面遷移時
(５） オーディオOFF
</t>
    <phoneticPr fontId="6"/>
  </si>
  <si>
    <t>アクティブスピーカーチェック実施中に</t>
    <rPh sb="14" eb="16">
      <t>ジッシ</t>
    </rPh>
    <rPh sb="16" eb="17">
      <t>チュウ</t>
    </rPh>
    <phoneticPr fontId="6"/>
  </si>
  <si>
    <t>Stop SWを押下すると</t>
    <phoneticPr fontId="6"/>
  </si>
  <si>
    <t>アクティブスピーカーチェックを停止する</t>
    <rPh sb="15" eb="17">
      <t>テイシ</t>
    </rPh>
    <phoneticPr fontId="6"/>
  </si>
  <si>
    <t>機能仕様</t>
    <phoneticPr fontId="6"/>
  </si>
  <si>
    <t xml:space="preserve">＜機能停止条件＞
(１）Stop SW押下
(２）ACC ON → OFF
(３）ダイアグ表示モードOFF
(４）他画面への画面遷移時
(５） オーディオOFF
</t>
    <phoneticPr fontId="6"/>
  </si>
  <si>
    <t>ACC OFFすると</t>
    <phoneticPr fontId="6"/>
  </si>
  <si>
    <t>４．１．３　アクティブスピーカーチェック機能画面</t>
    <phoneticPr fontId="6"/>
  </si>
  <si>
    <t>他画面に遷移すると</t>
    <phoneticPr fontId="6"/>
  </si>
  <si>
    <t xml:space="preserve"> オーディオOFFすると</t>
    <phoneticPr fontId="6"/>
  </si>
  <si>
    <t>工場検査画面Ⅰに遷移する前の各設定は保持すること。</t>
    <phoneticPr fontId="6"/>
  </si>
  <si>
    <t>工場検査画面Ⅰ呼び出しスイッチを押下すると</t>
    <rPh sb="16" eb="18">
      <t>オウカ</t>
    </rPh>
    <phoneticPr fontId="6"/>
  </si>
  <si>
    <t>工場検査画面Ⅰに遷移する前の各設定は保持する</t>
    <phoneticPr fontId="6"/>
  </si>
  <si>
    <t xml:space="preserve">以下を初期化状態とし、本SW押下でダイアグCANで設定した項目も初期化すること。
　　スピーカ出力 ： 全スピーカ ON
　　吹鳴時間 ： 1秒
　　音量設定 ： 指定する
　　音量 ： Vol.30(step)
　　回転方向 ： 反時計回り
　　吹鳴間隔 ： 1秒
</t>
    <phoneticPr fontId="6"/>
  </si>
  <si>
    <t>設定項目初期化スイッチを押下すると</t>
    <rPh sb="12" eb="14">
      <t>オウカ</t>
    </rPh>
    <phoneticPr fontId="6"/>
  </si>
  <si>
    <t>ダイアグCANで設定した項目を下記のように初期化する
　　スピーカ出力 ： 全スピーカ ON
　　吹鳴時間 ： 1秒
　　音量設定 ： 指定する
　　音量 ： Vol.30(step)
　　回転方向 ： 反時計回り
　　吹鳴間隔 ： 1秒</t>
    <rPh sb="15" eb="17">
      <t>カキ</t>
    </rPh>
    <phoneticPr fontId="6"/>
  </si>
  <si>
    <t>・各スピーカ搭載位置毎のスピーカ出力ON/OFFを切り替える。
・ON/OFFは、どちらかが必ず選択状態となる。</t>
    <phoneticPr fontId="6"/>
  </si>
  <si>
    <t>スピーカ出力がONの状態で</t>
    <rPh sb="10" eb="12">
      <t>ジョウタイ</t>
    </rPh>
    <phoneticPr fontId="6"/>
  </si>
  <si>
    <t>スピーカ出力ON/OFF切替スイッチを押下すると</t>
    <rPh sb="19" eb="21">
      <t>オウカ</t>
    </rPh>
    <phoneticPr fontId="6"/>
  </si>
  <si>
    <t>スピーカ出力がOFFに切り替える</t>
    <rPh sb="11" eb="12">
      <t>キ</t>
    </rPh>
    <rPh sb="13" eb="14">
      <t>カ</t>
    </rPh>
    <phoneticPr fontId="6"/>
  </si>
  <si>
    <t>スピーカ出力がOFFの状態で</t>
    <rPh sb="11" eb="13">
      <t>ジョウタイ</t>
    </rPh>
    <phoneticPr fontId="6"/>
  </si>
  <si>
    <t>スピーカ出力がONに切り替える</t>
    <rPh sb="10" eb="11">
      <t>キ</t>
    </rPh>
    <rPh sb="12" eb="13">
      <t>カ</t>
    </rPh>
    <phoneticPr fontId="6"/>
  </si>
  <si>
    <t>＜対応モード＞　通常モード
[対象機器]
DCU/MEU
[対応内容]
Phase4ダイアグコマンドにより映像ラインアクティブテスト実施指示に対し、肯定応答を返信する。</t>
    <rPh sb="32" eb="34">
      <t>タイオウ</t>
    </rPh>
    <rPh sb="34" eb="36">
      <t>ナイヨウ</t>
    </rPh>
    <phoneticPr fontId="6"/>
  </si>
  <si>
    <t>映像ラインアクティブテスト実施指示コマンドを受信すると</t>
    <rPh sb="22" eb="24">
      <t>ジュシン</t>
    </rPh>
    <phoneticPr fontId="6"/>
  </si>
  <si>
    <t>３．２．１６ 映像ラインアクティブテスト実施指示/実施状態読み出し</t>
    <phoneticPr fontId="6"/>
  </si>
  <si>
    <t>＜対応モード＞　通常モード
[対象機器]
DCU/MEU
[対応内容]
映像ラインアクティブテスト接続確認実施指示をトリガとし、現在のMOST機器・AVC-LAN機器の登録状況を確認し、映像モードを自動で遷移させる。</t>
    <rPh sb="32" eb="34">
      <t>タイオウ</t>
    </rPh>
    <rPh sb="34" eb="36">
      <t>ナイヨウ</t>
    </rPh>
    <phoneticPr fontId="6"/>
  </si>
  <si>
    <t>現在のMOST機器・AVC-LAN機器の登録状況を確認し、映像モードを自動で遷移する</t>
    <phoneticPr fontId="6"/>
  </si>
  <si>
    <t>＜対応モード＞　通常モード
[対象機器]
DCU/MEU
[対応内容]
映像モード変更基づき、映像のON/OFFを実施する。</t>
    <rPh sb="32" eb="34">
      <t>タイオウ</t>
    </rPh>
    <rPh sb="34" eb="36">
      <t>ナイヨウ</t>
    </rPh>
    <phoneticPr fontId="6"/>
  </si>
  <si>
    <t>映像のON/OFFを実施する</t>
    <phoneticPr fontId="6"/>
  </si>
  <si>
    <t>＜対応モード＞　通常モード
[対象機器]
DCU/MEU
[対応内容]
映像モード変更指示に基づき、対象の映像を表示し、その後映像入力検査を行う。</t>
    <rPh sb="32" eb="34">
      <t>タイオウ</t>
    </rPh>
    <rPh sb="34" eb="36">
      <t>ナイヨウ</t>
    </rPh>
    <phoneticPr fontId="6"/>
  </si>
  <si>
    <t>対象の映像を表示し、その後映像入力検査を行う</t>
    <phoneticPr fontId="6"/>
  </si>
  <si>
    <t>＜対応モード＞　通常モード
[対象機器]
AVC-LAN機器/MOST機器映像出力機器
[対応内容]
DCUからの映像モード変更指示に基づき、映像のON/OFFを実施する。</t>
    <rPh sb="47" eb="49">
      <t>タイオウ</t>
    </rPh>
    <rPh sb="49" eb="51">
      <t>ナイヨウ</t>
    </rPh>
    <phoneticPr fontId="6"/>
  </si>
  <si>
    <t>AVC-LAN機器/MOST機器映像出力機器の通常モード中に</t>
    <rPh sb="23" eb="25">
      <t>ツウジョウ</t>
    </rPh>
    <rPh sb="28" eb="29">
      <t>チュウ</t>
    </rPh>
    <phoneticPr fontId="6"/>
  </si>
  <si>
    <t>DCUからの映像モード変更指示を受信すると</t>
    <rPh sb="16" eb="18">
      <t>ジュシン</t>
    </rPh>
    <phoneticPr fontId="6"/>
  </si>
  <si>
    <t>＜対応モード＞　通常モード
[対象機器]
AVC-LAN機器/MOST機器映像表示機器
[対応内容]
DCUからの映像モード変更指示に基づき、対象の映像を表示し、その後映像入力検査を行い、映像データの入力がない場合はダイアグコードを記録する。</t>
    <rPh sb="47" eb="49">
      <t>タイオウ</t>
    </rPh>
    <rPh sb="49" eb="51">
      <t>ナイヨウ</t>
    </rPh>
    <phoneticPr fontId="6"/>
  </si>
  <si>
    <t>映像データの入力がない状態で</t>
    <rPh sb="0" eb="2">
      <t>エイゾウ</t>
    </rPh>
    <rPh sb="6" eb="8">
      <t>ニュウリョク</t>
    </rPh>
    <rPh sb="11" eb="13">
      <t>ジョウタイ</t>
    </rPh>
    <phoneticPr fontId="6"/>
  </si>
  <si>
    <t>ダイアグコードを記録する</t>
    <phoneticPr fontId="6"/>
  </si>
  <si>
    <t>(1)～(5)の処理完了時間は10秒以内とすること。</t>
  </si>
  <si>
    <t>映像ラインアクティブテストは10秒以内完了する</t>
    <rPh sb="16" eb="17">
      <t>ビョウ</t>
    </rPh>
    <rPh sb="17" eb="19">
      <t>イナイ</t>
    </rPh>
    <rPh sb="19" eb="21">
      <t>カンリョウ</t>
    </rPh>
    <phoneticPr fontId="6"/>
  </si>
  <si>
    <t>CANツールからMode30を受けて、下記表の切替順で対象の映像モードに切り替える。</t>
    <phoneticPr fontId="6"/>
  </si>
  <si>
    <t>映像ラインアクティブテスト中、映像ラインの切替順は「DCU→DISPLAYのGVIF」「DCU→RSEのGVIF」「RSE→SB Disp(R)のGVIF」「RSE→SB Disp(L)のGVIF」とする</t>
    <rPh sb="13" eb="14">
      <t>チュウ</t>
    </rPh>
    <rPh sb="21" eb="23">
      <t>キリカエ</t>
    </rPh>
    <phoneticPr fontId="6"/>
  </si>
  <si>
    <t>※画面遷移できなかった場合、ダイアグコードを記録する。
[検知する映像ライン]
DCU→DISPLAYのGVIF
[ダイアグコード記録機器]
DISPLAYユニット</t>
    <phoneticPr fontId="6"/>
  </si>
  <si>
    <t>DCUからDISPLAYにGVIF経由で映像信号が伝送できない状態で</t>
    <phoneticPr fontId="6"/>
  </si>
  <si>
    <t>DISPLAYユニットはダイアグコードを記録する</t>
    <rPh sb="20" eb="22">
      <t>キロク</t>
    </rPh>
    <phoneticPr fontId="6"/>
  </si>
  <si>
    <t>※画面遷移できなかった場合、ダイアグコードを記録する。
[検知する映像ライン]
DCU→RSEのGVIF
[ダイアグコード記録機器]
RSEユニット</t>
    <phoneticPr fontId="6"/>
  </si>
  <si>
    <t>DCUからRSEにGVIF経由で映像信号が伝送できない状態で</t>
    <phoneticPr fontId="6"/>
  </si>
  <si>
    <t>RSEユニットはダイアグコードを記録する</t>
    <rPh sb="16" eb="18">
      <t>キロク</t>
    </rPh>
    <phoneticPr fontId="6"/>
  </si>
  <si>
    <t>※画面遷移できなかった場合、ダイアグコードを記録する。
[検知する映像ライン]
RSE→SB Disp(R)のGVIF
[ダイアグコード記録機器]
RSEユニット</t>
    <phoneticPr fontId="6"/>
  </si>
  <si>
    <t>RSEからSB Disp(R)にGVIF経由で映像信号が伝送できない状態で</t>
    <phoneticPr fontId="6"/>
  </si>
  <si>
    <t>※画面遷移できなかった場合、ダイアグコードを記録する。
[検知する映像ライン]
RSE→SB Disp(L)のGVIF
[ダイアグコード記録機器]
RSEユニット</t>
    <phoneticPr fontId="6"/>
  </si>
  <si>
    <t>RSEからSB Disp(L)にGVIF経由で映像信号が伝送できない状態で</t>
    <phoneticPr fontId="6"/>
  </si>
  <si>
    <t>RSEが検知するダイアグコードについてはRSEユニットで検査結果を集約し、DCUへ通知する。</t>
    <phoneticPr fontId="6"/>
  </si>
  <si>
    <t>映像ラインアクティブテスト実施中に</t>
    <rPh sb="0" eb="2">
      <t>エイゾウ</t>
    </rPh>
    <rPh sb="13" eb="16">
      <t>ジッシチュウ</t>
    </rPh>
    <phoneticPr fontId="6"/>
  </si>
  <si>
    <t>RSEユニットで検査結果を集約完了すると</t>
    <phoneticPr fontId="6"/>
  </si>
  <si>
    <t>DCUへ通知する</t>
    <rPh sb="4" eb="6">
      <t>ツウチ</t>
    </rPh>
    <phoneticPr fontId="6"/>
  </si>
  <si>
    <t>後席については、前席のDVD映像を用いる。未挿入の場合は検査スキップを記録すること。</t>
    <phoneticPr fontId="6"/>
  </si>
  <si>
    <t>前席のDVDが未挿入の状態で</t>
    <rPh sb="0" eb="1">
      <t>マエ</t>
    </rPh>
    <rPh sb="1" eb="2">
      <t>セキ</t>
    </rPh>
    <rPh sb="7" eb="10">
      <t>ミソウニュウ</t>
    </rPh>
    <rPh sb="11" eb="13">
      <t>ジョウタイ</t>
    </rPh>
    <phoneticPr fontId="6"/>
  </si>
  <si>
    <t>映像ラインアクティブテストを実施すると</t>
    <rPh sb="14" eb="16">
      <t>ジッシ</t>
    </rPh>
    <phoneticPr fontId="6"/>
  </si>
  <si>
    <t>後席の検査をスキップして、検査スキップを記録する</t>
    <rPh sb="0" eb="2">
      <t>コウセキ</t>
    </rPh>
    <rPh sb="3" eb="5">
      <t>ケンサ</t>
    </rPh>
    <rPh sb="13" eb="15">
      <t>ケンサ</t>
    </rPh>
    <rPh sb="20" eb="22">
      <t>キロク</t>
    </rPh>
    <phoneticPr fontId="6"/>
  </si>
  <si>
    <t>各機器対応内容（２）　</t>
    <phoneticPr fontId="6"/>
  </si>
  <si>
    <t>Content for each equipment（２）</t>
    <phoneticPr fontId="6"/>
  </si>
  <si>
    <t>＜対応モード＞　通常モード・ダイアグ表示モード
[対象機器]
DCU/MEU
[対応内容]
Phase4ダイアグコマンドによる映像ラインアクティブテスト実施状態読み出し指示に対し、DCUが保有している映像ラインアクティブテスト実施状態をCAN検査ツールに送信する。</t>
    <rPh sb="42" eb="44">
      <t>タイオウ</t>
    </rPh>
    <rPh sb="44" eb="46">
      <t>ナイヨウ</t>
    </rPh>
    <phoneticPr fontId="6"/>
  </si>
  <si>
    <t>映像ラインアクティブテスト実施状態読み出し指示コマンドを受信すると</t>
    <rPh sb="28" eb="30">
      <t>ジュシン</t>
    </rPh>
    <phoneticPr fontId="6"/>
  </si>
  <si>
    <t>DCUが保有している映像ラインアクティブテスト実施状態をCAN検査ツールに送信する</t>
    <rPh sb="4" eb="6">
      <t>ホユウ</t>
    </rPh>
    <rPh sb="10" eb="12">
      <t>エイゾウ</t>
    </rPh>
    <rPh sb="23" eb="25">
      <t>ジッシ</t>
    </rPh>
    <rPh sb="25" eb="27">
      <t>ジョウタイ</t>
    </rPh>
    <rPh sb="31" eb="33">
      <t>ケンサ</t>
    </rPh>
    <rPh sb="37" eb="39">
      <t>ソウシン</t>
    </rPh>
    <phoneticPr fontId="6"/>
  </si>
  <si>
    <t>各機器対応内容（２）</t>
    <phoneticPr fontId="6"/>
  </si>
  <si>
    <t>2RF2G_DIAG</t>
    <phoneticPr fontId="6"/>
  </si>
  <si>
    <t>＜対応モード＞　通常モード・ダイアグ表示モード
[対象機器]
DCU
[対応内容]
Phase4ダイアグコマンドによるバレーモード解除指示に対し、バレーモードを解除する。</t>
    <rPh sb="38" eb="40">
      <t>タイオウ</t>
    </rPh>
    <rPh sb="40" eb="42">
      <t>ナイヨウ</t>
    </rPh>
    <phoneticPr fontId="6"/>
  </si>
  <si>
    <t>バレーモード解除指示コマンドを受信すると</t>
    <rPh sb="15" eb="17">
      <t>ジュシン</t>
    </rPh>
    <phoneticPr fontId="6"/>
  </si>
  <si>
    <t>バレーモードを解除する</t>
    <phoneticPr fontId="6"/>
  </si>
  <si>
    <t>３．２．４７ バレーモード解除指示</t>
    <phoneticPr fontId="6"/>
  </si>
  <si>
    <t>CAN検査ツールからの本コマンド送信時はラジオモード、周波数指定された状態を前提とする。</t>
    <phoneticPr fontId="6"/>
  </si>
  <si>
    <t>ラジオモード、周波数指定された状態で</t>
    <rPh sb="15" eb="17">
      <t>ジョウタイ</t>
    </rPh>
    <phoneticPr fontId="6"/>
  </si>
  <si>
    <t>CAN検査ツールからラジオ受信レベル値読み出し指示コマンドを送信すると</t>
    <rPh sb="30" eb="32">
      <t>ソウシン</t>
    </rPh>
    <phoneticPr fontId="6"/>
  </si>
  <si>
    <t>ラジオ受信レベル値読み出し指示コマンドが送信できる</t>
    <rPh sb="20" eb="22">
      <t>ソウシン</t>
    </rPh>
    <phoneticPr fontId="6"/>
  </si>
  <si>
    <t>３．２．２７ ラジオ受信レベル値読み出し</t>
    <phoneticPr fontId="6"/>
  </si>
  <si>
    <t xml:space="preserve">NAT0,
NAT1,
NAT2,
NAE2,
EUT1,
EUT2,
EUE2,
CHT1,
CHT2,
OTHT1,
GET1,
GET2,
GEE2
</t>
    <phoneticPr fontId="6"/>
  </si>
  <si>
    <t>チューニング操作（周波数ダイレクト、プリセットCHコール、マニュアルUP/DOWN等）直後、または、Seek中は受信レベルが取得できないことを許容する。</t>
    <phoneticPr fontId="6"/>
  </si>
  <si>
    <t>チューニング操作（周波数ダイレクト、プリセットCHコール、マニュアルUP/DOWN等）直後の状態で</t>
    <rPh sb="6" eb="8">
      <t>ソウサ</t>
    </rPh>
    <rPh sb="9" eb="12">
      <t>シュウハスウ</t>
    </rPh>
    <rPh sb="41" eb="42">
      <t>ナド</t>
    </rPh>
    <rPh sb="43" eb="45">
      <t>チョクゴ</t>
    </rPh>
    <rPh sb="46" eb="48">
      <t>ジョウタイ</t>
    </rPh>
    <phoneticPr fontId="6"/>
  </si>
  <si>
    <t>ラジオ受信レベル値読み出し指示コマンドを受信すると</t>
    <rPh sb="20" eb="22">
      <t>ジュシン</t>
    </rPh>
    <phoneticPr fontId="6"/>
  </si>
  <si>
    <t>受信レベルが取得できないことを許容する</t>
    <phoneticPr fontId="6"/>
  </si>
  <si>
    <t>Seek中に</t>
    <rPh sb="4" eb="5">
      <t>チュウ</t>
    </rPh>
    <phoneticPr fontId="6"/>
  </si>
  <si>
    <t>AF動作中はAF局の受信レベルになる可能性があることを許容する</t>
    <phoneticPr fontId="6"/>
  </si>
  <si>
    <t>AF動作中に</t>
    <phoneticPr fontId="6"/>
  </si>
  <si>
    <t>AF局の受信レベルになる可能性があることを許容する</t>
    <phoneticPr fontId="6"/>
  </si>
  <si>
    <t>TA設定ONの状態で受信レベルの読み出しを行う場合、TA割込み発生によりCAN検査ツールで指定した周波数から変わってしまう可能性があることを許容する。</t>
    <phoneticPr fontId="6"/>
  </si>
  <si>
    <t>TA設定ONの状態で受信レベルの読み出し中に</t>
    <rPh sb="2" eb="4">
      <t>セッテイ</t>
    </rPh>
    <rPh sb="7" eb="9">
      <t>ジョウタイ</t>
    </rPh>
    <rPh sb="10" eb="12">
      <t>ジュシン</t>
    </rPh>
    <rPh sb="16" eb="17">
      <t>ヨ</t>
    </rPh>
    <rPh sb="18" eb="19">
      <t>ダ</t>
    </rPh>
    <rPh sb="20" eb="21">
      <t>ナカ</t>
    </rPh>
    <phoneticPr fontId="6"/>
  </si>
  <si>
    <t>TA割込みが発生すると</t>
    <phoneticPr fontId="6"/>
  </si>
  <si>
    <t>CAN検査ツールで指定した周波数から変わってしまう可能性があることを許容する</t>
    <phoneticPr fontId="6"/>
  </si>
  <si>
    <t>＜対応モード＞　通常モード・ダイアグ表示モード
[対象機器]
DCU
[対応内容]
Phase4ダイアグコマンドによるラジオ受信レベル値読み出し指示に対し、ラジオ受信レベル値をツール側へ返送する。</t>
    <rPh sb="38" eb="40">
      <t>タイオウ</t>
    </rPh>
    <rPh sb="40" eb="42">
      <t>ナイヨウ</t>
    </rPh>
    <phoneticPr fontId="6"/>
  </si>
  <si>
    <t>ラジオ受信レベル値をツール側へ返送する</t>
    <phoneticPr fontId="6"/>
  </si>
  <si>
    <t>ダイアグ共通機能
Diagnosis common function</t>
    <phoneticPr fontId="11"/>
  </si>
  <si>
    <t>Diagnosis common function</t>
    <phoneticPr fontId="6"/>
  </si>
  <si>
    <t>画面仕様</t>
    <phoneticPr fontId="6"/>
  </si>
  <si>
    <t>Screen specification</t>
    <phoneticPr fontId="6"/>
  </si>
  <si>
    <t>ダイアグ共通機能</t>
    <phoneticPr fontId="6"/>
  </si>
  <si>
    <t>フル描画以外の場合のダイアグ画面表示位置はセンターとする。
余白については黒画面を表示する。</t>
    <phoneticPr fontId="6"/>
  </si>
  <si>
    <t>フル以外のダイアグ画面が表示すると</t>
    <rPh sb="2" eb="4">
      <t>イガイ</t>
    </rPh>
    <rPh sb="9" eb="11">
      <t>ガメン</t>
    </rPh>
    <rPh sb="12" eb="14">
      <t>ヒョウジ</t>
    </rPh>
    <phoneticPr fontId="6"/>
  </si>
  <si>
    <t>ダイアグ画面はセンターに表示して、余白については黒画面が表示する</t>
    <rPh sb="4" eb="6">
      <t>ガメン</t>
    </rPh>
    <rPh sb="12" eb="14">
      <t>ヒョウジ</t>
    </rPh>
    <rPh sb="28" eb="30">
      <t>ヒョウジ</t>
    </rPh>
    <phoneticPr fontId="6"/>
  </si>
  <si>
    <t>０．２画面仕様</t>
    <phoneticPr fontId="6"/>
  </si>
  <si>
    <t>***</t>
    <phoneticPr fontId="6"/>
  </si>
  <si>
    <t>ダイアグ共通機能</t>
  </si>
  <si>
    <t>SW押下時のBeep種別は、50ms ONとする。</t>
    <phoneticPr fontId="6"/>
  </si>
  <si>
    <t>ダイアグ表示モード中に</t>
    <phoneticPr fontId="6"/>
  </si>
  <si>
    <t>SWを押下すると</t>
    <rPh sb="3" eb="5">
      <t>オウカ</t>
    </rPh>
    <phoneticPr fontId="6"/>
  </si>
  <si>
    <t>Beep種別BEEP1のBeepを50ms鳴らす</t>
    <phoneticPr fontId="6"/>
  </si>
  <si>
    <t>１．３　ダイアグ共通機能</t>
    <phoneticPr fontId="6"/>
  </si>
  <si>
    <t>Beep禁止状態中の場合は、Beepを鳴らさない。</t>
    <phoneticPr fontId="6"/>
  </si>
  <si>
    <t>Beep禁止状態で、ダイアグ表示モード中に</t>
    <rPh sb="4" eb="6">
      <t>キンシ</t>
    </rPh>
    <rPh sb="6" eb="8">
      <t>ジョウタイ</t>
    </rPh>
    <phoneticPr fontId="6"/>
  </si>
  <si>
    <t>Beepを鳴らさない</t>
    <phoneticPr fontId="6"/>
  </si>
  <si>
    <t>MOSTI/Fを持たない機種は、MOSTに関係する仕様は実装しなくてもよい。</t>
    <phoneticPr fontId="6"/>
  </si>
  <si>
    <t>MOSTI/Fを持たない機種のダイアグ表示モード中に</t>
  </si>
  <si>
    <t>ダイアグを実施すると</t>
    <rPh sb="5" eb="7">
      <t>ジッシ</t>
    </rPh>
    <phoneticPr fontId="6"/>
  </si>
  <si>
    <t>MOSTに関係するダイアグを行なわない</t>
    <rPh sb="14" eb="15">
      <t>オコ</t>
    </rPh>
    <phoneticPr fontId="6"/>
  </si>
  <si>
    <t>ダイアグ画面は、昼画/夜画の区別をせず一種類とする。</t>
    <phoneticPr fontId="6"/>
  </si>
  <si>
    <t>ILL信号を切り替えると</t>
    <phoneticPr fontId="6"/>
  </si>
  <si>
    <t>ダイアグ画面が変更しない</t>
    <rPh sb="4" eb="6">
      <t>ガメン</t>
    </rPh>
    <rPh sb="7" eb="9">
      <t>ヘンコウ</t>
    </rPh>
    <phoneticPr fontId="6"/>
  </si>
  <si>
    <t>GPS日時情報は国内仕様：JST、海外仕様：(GMTまたはUTC)＋タイムゾーン＋サマータイムとする
ただし、時計調整機能(タイムゾーン＋サマータイム)が無いモデル、または各章個別でGMTまたはUTC,時間調整を定義している場合はそちらを優先すること。</t>
    <phoneticPr fontId="6"/>
  </si>
  <si>
    <t>GPS日時情報を表示すると</t>
    <rPh sb="8" eb="10">
      <t>ヒョウジ</t>
    </rPh>
    <phoneticPr fontId="6"/>
  </si>
  <si>
    <t>表示するGPS日時情報はJSTとする</t>
    <rPh sb="0" eb="2">
      <t>ヒョウジ</t>
    </rPh>
    <rPh sb="7" eb="9">
      <t>ニチジ</t>
    </rPh>
    <rPh sb="9" eb="11">
      <t>ジョウホウ</t>
    </rPh>
    <phoneticPr fontId="6"/>
  </si>
  <si>
    <t>GPS日時情報は(GMTまたはUTC)＋タイムゾーン＋サマータイムのように表示できる</t>
    <rPh sb="3" eb="5">
      <t>ニチジ</t>
    </rPh>
    <rPh sb="5" eb="7">
      <t>ジョウホウ</t>
    </rPh>
    <rPh sb="37" eb="39">
      <t>ヒョウジ</t>
    </rPh>
    <phoneticPr fontId="6"/>
  </si>
  <si>
    <t>時計調整機能(タイムゾーン＋サマータイム)が無いモデルのダイアグ表示モード中に</t>
    <phoneticPr fontId="6"/>
  </si>
  <si>
    <t>GPS日時情報は(GMTまたはUTC)のように表示できる</t>
    <rPh sb="3" eb="5">
      <t>ニチジ</t>
    </rPh>
    <rPh sb="5" eb="7">
      <t>ジョウホウ</t>
    </rPh>
    <rPh sb="23" eb="25">
      <t>ヒョウジ</t>
    </rPh>
    <phoneticPr fontId="6"/>
  </si>
  <si>
    <t>GMTまたはUTC,時間調整を定義している状態で、ダイアグ表示モード中に</t>
    <rPh sb="21" eb="23">
      <t>ジョウタイ</t>
    </rPh>
    <phoneticPr fontId="6"/>
  </si>
  <si>
    <t>GPS日時情報は個別定義に従い表示する</t>
    <phoneticPr fontId="6"/>
  </si>
  <si>
    <t>センター型サービス(G-BOOK、ヘルプネット、リモートセキュリティ)のダイアグ画面に表示する日時は、当該サービスの仕様で規定された基準時刻での日時を表示する。</t>
    <phoneticPr fontId="6"/>
  </si>
  <si>
    <t>センター型サービスのダイアグ画面表示中に</t>
    <rPh sb="16" eb="19">
      <t>ヒョウジチュウ</t>
    </rPh>
    <phoneticPr fontId="6"/>
  </si>
  <si>
    <t>日時情報を表示すると</t>
    <rPh sb="5" eb="7">
      <t>ヒョウジ</t>
    </rPh>
    <phoneticPr fontId="6"/>
  </si>
  <si>
    <t>当該サービスの仕様で規定された基準時刻での日時を表示する</t>
    <phoneticPr fontId="6"/>
  </si>
  <si>
    <t>ダイアグ表示モード中は、ダイアグ機能仕様規定外のオンスクリーン表示をしない。</t>
    <phoneticPr fontId="6"/>
  </si>
  <si>
    <t>オンスクリーン表示要求があると</t>
    <rPh sb="7" eb="9">
      <t>ヒョウジ</t>
    </rPh>
    <rPh sb="9" eb="11">
      <t>ヨウキュウ</t>
    </rPh>
    <phoneticPr fontId="6"/>
  </si>
  <si>
    <t>ダイアグ機能仕様規定外のオンスクリーン表示をしない</t>
    <phoneticPr fontId="6"/>
  </si>
  <si>
    <t>遠隔操作の「戻る」釦押下でも前画面に遷移すること。</t>
    <phoneticPr fontId="6"/>
  </si>
  <si>
    <t>遠隔操作の「戻る」釦を押下すると</t>
    <rPh sb="6" eb="7">
      <t>モド</t>
    </rPh>
    <rPh sb="9" eb="10">
      <t>ボタン</t>
    </rPh>
    <rPh sb="11" eb="13">
      <t>オウカ</t>
    </rPh>
    <phoneticPr fontId="6"/>
  </si>
  <si>
    <t>前画面に遷移する</t>
    <phoneticPr fontId="6"/>
  </si>
  <si>
    <t>ダイアグ表示モード中はシフトRでカメラ画に切り替わらないこととする。
（別体ディスプレイも対象）</t>
    <phoneticPr fontId="6"/>
  </si>
  <si>
    <t>シフトRに入れると</t>
    <phoneticPr fontId="6"/>
  </si>
  <si>
    <t>カメラ画に切り替わらない、別体ディスプレイもカメラ画に切り替わらない</t>
    <phoneticPr fontId="6"/>
  </si>
  <si>
    <t>11CYからダイアグモードは廃止されたため、ダイアグ画面表示中でもダイアグモードではなく通常モード扱いとなる。よって、ダイアグ画面表示中であっても、各SW操作は有効とする。</t>
    <phoneticPr fontId="6"/>
  </si>
  <si>
    <t>11CY以降のモデルのダイアグ画面表示中に</t>
    <rPh sb="4" eb="6">
      <t>イコウ</t>
    </rPh>
    <rPh sb="15" eb="17">
      <t>ガメン</t>
    </rPh>
    <rPh sb="17" eb="19">
      <t>ヒョウジ</t>
    </rPh>
    <rPh sb="19" eb="20">
      <t>チュウ</t>
    </rPh>
    <phoneticPr fontId="6"/>
  </si>
  <si>
    <t>SW操作を実施すると</t>
    <rPh sb="2" eb="4">
      <t>ソウサ</t>
    </rPh>
    <rPh sb="5" eb="7">
      <t>ジッシ</t>
    </rPh>
    <phoneticPr fontId="6"/>
  </si>
  <si>
    <t>SW操作により動作できる</t>
    <rPh sb="2" eb="4">
      <t>ソウサ</t>
    </rPh>
    <rPh sb="7" eb="9">
      <t>ドウサ</t>
    </rPh>
    <phoneticPr fontId="6"/>
  </si>
  <si>
    <t>ダイアグ表示モード中は、ダイアグ以外の画面へは切り替わらないこととする。 また、各種割込み画面へ切り替わらないこととする。</t>
    <phoneticPr fontId="6"/>
  </si>
  <si>
    <t>画面が切り替わる操作を行うと</t>
    <phoneticPr fontId="6"/>
  </si>
  <si>
    <t>ダイアグ以外の画面へは切り替わらない</t>
    <phoneticPr fontId="6"/>
  </si>
  <si>
    <t>割込み画面が表示される操作を行うと</t>
    <phoneticPr fontId="6"/>
  </si>
  <si>
    <t>各種割込み画面へ切り替わらない</t>
    <phoneticPr fontId="6"/>
  </si>
  <si>
    <t>画面遷移禁止条件</t>
    <phoneticPr fontId="6"/>
  </si>
  <si>
    <t>Screen transition prohibition condition</t>
    <phoneticPr fontId="6"/>
  </si>
  <si>
    <t>周辺監視ＥＣＵ、PVM ECU、スマートカメラがダイアグＣＡＮ機能でモード移行をし、前席画面にカメラ調整画面（光軸調整画面、舵角調整画面）を表示している場合は、エスカッションＳＷ押下、ＣＡＮコマンド受信によっての画面遷移、画面割り込みを禁止することとする。</t>
    <phoneticPr fontId="6"/>
  </si>
  <si>
    <t>周辺監視ＥＣＵ、PVM ECU、スマートカメラがダイアグＣＡＮ機能でモード移行をし、前席画面に光軸調整画面を表示している状態で</t>
    <rPh sb="54" eb="56">
      <t>ヒョウジ</t>
    </rPh>
    <rPh sb="60" eb="62">
      <t>ジョウタイ</t>
    </rPh>
    <phoneticPr fontId="6"/>
  </si>
  <si>
    <t>エスカッションＳＷ押下すると</t>
    <phoneticPr fontId="6"/>
  </si>
  <si>
    <t>画面遷移と画面割り込みを実施しない</t>
    <rPh sb="12" eb="14">
      <t>ジッシ</t>
    </rPh>
    <phoneticPr fontId="6"/>
  </si>
  <si>
    <t>２．７　画面遷移禁止条件</t>
    <phoneticPr fontId="6"/>
  </si>
  <si>
    <t>ＣＡＮコマンドを受信すると</t>
    <rPh sb="8" eb="10">
      <t>ジュシン</t>
    </rPh>
    <phoneticPr fontId="6"/>
  </si>
  <si>
    <t>周辺監視ＥＣＵ、PVM ECU、スマートカメラがダイアグＣＡＮ機能でモード移行をし、前席画面に舵角調整画面を表示している状態で</t>
    <rPh sb="54" eb="56">
      <t>ヒョウジ</t>
    </rPh>
    <rPh sb="60" eb="62">
      <t>ジョウタイ</t>
    </rPh>
    <phoneticPr fontId="6"/>
  </si>
  <si>
    <t>ダイアグＣＡＮコマンド利用
Diagnosis CAN command use</t>
    <phoneticPr fontId="6"/>
  </si>
  <si>
    <t>Diagnosis CAN command use</t>
    <phoneticPr fontId="6"/>
  </si>
  <si>
    <t>ダイアグCANコマンドを利用し、CAN検査ツール側へマルチメディアシステム情報の送信、各種検査機能の実行を行う</t>
    <phoneticPr fontId="6"/>
  </si>
  <si>
    <t>Use diagnosis CAN command, and Multimedia system information is transmitted to the CAN inspection tool side, and various inspection functions are executed.</t>
    <phoneticPr fontId="6"/>
  </si>
  <si>
    <t>各機能は、CAN I/Fを持つ機器（DCU）がCAN検査ツールからのダイアグCANコマンド受信をトリガとし、コマンド内容に応じマルチメディアLANスレーブ機器に対し情報取得コマンド/機能実行コマンドを発行し、コマンド応答結果をCAN検査ツール側に返送することにより実現する。</t>
    <phoneticPr fontId="6"/>
  </si>
  <si>
    <t>CAN検査ツールからのダイアグCANコマンドを受信すると</t>
    <phoneticPr fontId="6"/>
  </si>
  <si>
    <t>コマンド内容に応じマルチメディアLANスレーブ機器に対し情報取得コマンド/機能実行コマンドを発行し、コマンド応答結果をCAN検査ツール側に返送する</t>
    <phoneticPr fontId="6"/>
  </si>
  <si>
    <t>３．１ 機能概要</t>
    <rPh sb="4" eb="6">
      <t>キノウ</t>
    </rPh>
    <rPh sb="6" eb="8">
      <t>ガイヨウ</t>
    </rPh>
    <phoneticPr fontId="6"/>
  </si>
  <si>
    <t xml:space="preserve">ダイアグＣＡＮ利用機能
</t>
    <rPh sb="9" eb="11">
      <t>キノウ</t>
    </rPh>
    <phoneticPr fontId="6"/>
  </si>
  <si>
    <t>Diagnosis CAN use function</t>
    <phoneticPr fontId="6"/>
  </si>
  <si>
    <t>ダイアグＣＡＮコマンド受信は常時可能とする。但し、一部受信してもモードによって動作を実行しない項目あり。</t>
    <phoneticPr fontId="6"/>
  </si>
  <si>
    <t>ダイアグCANコマンドを受信すると</t>
    <rPh sb="12" eb="14">
      <t>ジュシン</t>
    </rPh>
    <phoneticPr fontId="6"/>
  </si>
  <si>
    <t>CANコマンドにより動作を行うことができる</t>
    <rPh sb="10" eb="12">
      <t>ドウサ</t>
    </rPh>
    <rPh sb="13" eb="14">
      <t>オコナ</t>
    </rPh>
    <phoneticPr fontId="6"/>
  </si>
  <si>
    <t>３．２　ダイアグCAN利用機能</t>
    <rPh sb="11" eb="13">
      <t>リヨウ</t>
    </rPh>
    <rPh sb="13" eb="15">
      <t>キノウ</t>
    </rPh>
    <phoneticPr fontId="6"/>
  </si>
  <si>
    <t>CANコマンドを処理しないモード中に</t>
    <rPh sb="8" eb="10">
      <t>ショリ</t>
    </rPh>
    <rPh sb="16" eb="17">
      <t>チュウ</t>
    </rPh>
    <phoneticPr fontId="6"/>
  </si>
  <si>
    <t>CANコマンドにより動作を実行しない</t>
    <rPh sb="10" eb="12">
      <t>ドウサ</t>
    </rPh>
    <rPh sb="13" eb="15">
      <t>ジッコウ</t>
    </rPh>
    <phoneticPr fontId="6"/>
  </si>
  <si>
    <t>通常モード・手動でダイアグ表示モード移行・カメラ検査画面移行した場合も現在LEVELの確認【MODE10 LEVEL=$5F】に対応すること。</t>
    <phoneticPr fontId="6"/>
  </si>
  <si>
    <t>通常モードから手動でダイアグ表示モード移行し、カメラ検査画面移行すると</t>
    <phoneticPr fontId="6"/>
  </si>
  <si>
    <t>現在LEVELの確認【MODE10 LEVEL=$5F】に対応する</t>
    <phoneticPr fontId="6"/>
  </si>
  <si>
    <t>ACC-ON時に取得した品番情報・DCM製造シリアル番号（国内・中国）・XMチューナ－製造シリアル番号・G-BOOKID（国内・中国）はバックアップすること。</t>
    <phoneticPr fontId="6"/>
  </si>
  <si>
    <t>バックアップタイミングは「17CYデータバックアップ一覧」にご参照こと</t>
    <rPh sb="31" eb="33">
      <t>サンショウ</t>
    </rPh>
    <phoneticPr fontId="6"/>
  </si>
  <si>
    <t>ACC OFFの状態で</t>
    <rPh sb="8" eb="10">
      <t>ジョウタイ</t>
    </rPh>
    <phoneticPr fontId="6"/>
  </si>
  <si>
    <t>ACC-ONをすると</t>
    <phoneticPr fontId="6"/>
  </si>
  <si>
    <t>品番情報・DCM製造シリアル番号（国内・中国）・XMチューナ－製造シリアル番号・G-BOOKID（国内・中国）をバックアップする</t>
    <phoneticPr fontId="6"/>
  </si>
  <si>
    <t>ダイアグCANコマンド(対象コマンドは下記参照※１を除く）を受信した時に、USB通信未確立の場合は、検査に必要なUSB通信ラインの通信が確立するまでCANコマンドを保持し、USB通信確立後に動作を開始する。
但し、ACC-ONから20秒待っても検査に必要なUSB通信が確立しない場合は、USB通信確立を待たず動作を開始すること。
またCAN ID7D0①②②’モード10 LEVEL=＄01、$60、$70※1受信後は即座に肯定応答し、画面遷移が可能であること。
①モード10　LEVEL=$01
②モード10　LEVEL=$60
②’モード10　LEVEL=$60</t>
    <rPh sb="26" eb="27">
      <t>ノゾ</t>
    </rPh>
    <rPh sb="205" eb="207">
      <t>ジュシン</t>
    </rPh>
    <rPh sb="207" eb="208">
      <t>ゴ</t>
    </rPh>
    <rPh sb="209" eb="211">
      <t>ソクザ</t>
    </rPh>
    <rPh sb="212" eb="214">
      <t>コウテイ</t>
    </rPh>
    <rPh sb="214" eb="216">
      <t>オウトウ</t>
    </rPh>
    <rPh sb="218" eb="220">
      <t>ガメン</t>
    </rPh>
    <rPh sb="220" eb="222">
      <t>センイ</t>
    </rPh>
    <rPh sb="223" eb="225">
      <t>カノウ</t>
    </rPh>
    <phoneticPr fontId="6"/>
  </si>
  <si>
    <t>USB通信未確立、かつ、ACC-ONから20秒未満の状態で</t>
    <rPh sb="3" eb="5">
      <t>ツウシン</t>
    </rPh>
    <rPh sb="5" eb="6">
      <t>ミ</t>
    </rPh>
    <rPh sb="6" eb="8">
      <t>カクリツ</t>
    </rPh>
    <rPh sb="22" eb="23">
      <t>ビョウ</t>
    </rPh>
    <rPh sb="23" eb="25">
      <t>ミマン</t>
    </rPh>
    <rPh sb="26" eb="28">
      <t>ジョウタイ</t>
    </rPh>
    <phoneticPr fontId="6"/>
  </si>
  <si>
    <t>モード10 LEVEL=＄01、$60、$70以外のダイアグCANコマンドを受信すると</t>
    <rPh sb="23" eb="25">
      <t>イガイ</t>
    </rPh>
    <rPh sb="38" eb="40">
      <t>ジュシン</t>
    </rPh>
    <phoneticPr fontId="6"/>
  </si>
  <si>
    <t>検査に必要なUSB通信ラインの通信が確立するまでCANコマンドを保持し、USB通信確立後に動作を開始する</t>
    <phoneticPr fontId="6"/>
  </si>
  <si>
    <t>USB通信未確立、かつ、ACC-ONから20秒以上経過の状態で</t>
    <rPh sb="3" eb="5">
      <t>ツウシン</t>
    </rPh>
    <rPh sb="5" eb="6">
      <t>ミ</t>
    </rPh>
    <rPh sb="6" eb="8">
      <t>カクリツ</t>
    </rPh>
    <rPh sb="22" eb="23">
      <t>ビョウ</t>
    </rPh>
    <rPh sb="23" eb="25">
      <t>イジョウ</t>
    </rPh>
    <rPh sb="25" eb="27">
      <t>ケイカ</t>
    </rPh>
    <rPh sb="28" eb="30">
      <t>ジョウタイ</t>
    </rPh>
    <phoneticPr fontId="6"/>
  </si>
  <si>
    <t>USB通信確立を待たず動作を開始する</t>
  </si>
  <si>
    <t>USB通信確立済みの状態で</t>
    <phoneticPr fontId="6"/>
  </si>
  <si>
    <t>CANコマンドにより動作を開始する</t>
    <phoneticPr fontId="6"/>
  </si>
  <si>
    <t>モード10 LEVEL=＄01、$60、$70のダイアグCANコマンドを受信すると</t>
    <rPh sb="36" eb="38">
      <t>ジュシン</t>
    </rPh>
    <phoneticPr fontId="6"/>
  </si>
  <si>
    <t>即座に肯定応答し、画面遷移が可能とする</t>
    <phoneticPr fontId="6"/>
  </si>
  <si>
    <t>CANコマンドを保持する数は1つとし、2つめ以降に受信したCANコマンドに対しては否定応答($22)を返信する。　</t>
    <phoneticPr fontId="6"/>
  </si>
  <si>
    <t>USB通信未確立、かつ、ACC-ONから20秒未満かつ、CANコマンドを保持済みの状態で</t>
    <phoneticPr fontId="6"/>
  </si>
  <si>
    <t>さらにダイアグCANコマンドを受信すると</t>
    <phoneticPr fontId="6"/>
  </si>
  <si>
    <t>2つ目以降のCANコマンドに対して否定応答を返信する</t>
    <phoneticPr fontId="6"/>
  </si>
  <si>
    <t>絶対時間情報出力の仕様は、21F発行の「タイムスタンプ要求仕様書」参照　外部ツール内で、時刻変換を行う。</t>
    <phoneticPr fontId="6"/>
  </si>
  <si>
    <t>絶対時間情報出力の要求があると</t>
    <phoneticPr fontId="6"/>
  </si>
  <si>
    <t>絶対時間情報を応答する（外部ツール内で時刻変換を実施する）</t>
    <phoneticPr fontId="6"/>
  </si>
  <si>
    <t>CANツール（サービスツール、工場設備など）使用中にDCUの画面操作をした場合、ダイアグ機能の動作に問題が発生することが考えられる。
そのため、排他制御を実施する。</t>
    <phoneticPr fontId="6"/>
  </si>
  <si>
    <t>詳細は、17CY共通マルチメディアダイアグCAN仕様書参照</t>
    <phoneticPr fontId="6"/>
  </si>
  <si>
    <t>CANツール（サービスツール、工場設備など）使用して、ダイアグ機能の動作中に</t>
    <phoneticPr fontId="6"/>
  </si>
  <si>
    <t>DCUの画面操作を実施すると</t>
    <rPh sb="9" eb="11">
      <t>ジッシ</t>
    </rPh>
    <phoneticPr fontId="6"/>
  </si>
  <si>
    <t>排他制御を実施する</t>
    <rPh sb="0" eb="2">
      <t>ハイタ</t>
    </rPh>
    <rPh sb="2" eb="4">
      <t>セイギョ</t>
    </rPh>
    <rPh sb="5" eb="7">
      <t>ジッシ</t>
    </rPh>
    <phoneticPr fontId="6"/>
  </si>
  <si>
    <t>通常モード時に、ダイアグCANを利用して下記検査を実施した場合、検査対象の機能を用いている通常機能が、検査中に正常動作しない場合があるが、許容する。
但し、検査終了後は、通常機能が全て正常に動作すること。
【許容対象DID】$23</t>
    <phoneticPr fontId="6"/>
  </si>
  <si>
    <t>許容対象DIDのCAN検査実施中に</t>
    <rPh sb="11" eb="13">
      <t>ケンサ</t>
    </rPh>
    <rPh sb="15" eb="16">
      <t>チュウ</t>
    </rPh>
    <phoneticPr fontId="6"/>
  </si>
  <si>
    <t>検査対象の機能を用いている通常機能を実行すると</t>
    <rPh sb="18" eb="20">
      <t>ジッコウ</t>
    </rPh>
    <phoneticPr fontId="6"/>
  </si>
  <si>
    <t>検査対象の機能を用いている通常機能が、正常動作しないことを許容する</t>
    <rPh sb="0" eb="2">
      <t>ケンサ</t>
    </rPh>
    <rPh sb="2" eb="4">
      <t>タイショウ</t>
    </rPh>
    <rPh sb="5" eb="7">
      <t>キノウ</t>
    </rPh>
    <rPh sb="8" eb="9">
      <t>モチ</t>
    </rPh>
    <rPh sb="13" eb="15">
      <t>ツウジョウ</t>
    </rPh>
    <rPh sb="15" eb="17">
      <t>キノウ</t>
    </rPh>
    <rPh sb="19" eb="21">
      <t>セイジョウ</t>
    </rPh>
    <rPh sb="21" eb="23">
      <t>ドウサ</t>
    </rPh>
    <rPh sb="29" eb="31">
      <t>キョヨウ</t>
    </rPh>
    <phoneticPr fontId="6"/>
  </si>
  <si>
    <t>許容対象DIDのCAN検査終了後の状態で</t>
    <phoneticPr fontId="6"/>
  </si>
  <si>
    <t>通常機能を実行すると</t>
    <rPh sb="5" eb="7">
      <t>ジッコウ</t>
    </rPh>
    <phoneticPr fontId="6"/>
  </si>
  <si>
    <t>通常機能が全て正常に動作する</t>
    <rPh sb="0" eb="2">
      <t>ツウジョウ</t>
    </rPh>
    <rPh sb="2" eb="4">
      <t>キノウ</t>
    </rPh>
    <rPh sb="5" eb="6">
      <t>スベ</t>
    </rPh>
    <rPh sb="7" eb="9">
      <t>セイジョウ</t>
    </rPh>
    <rPh sb="10" eb="12">
      <t>ドウサ</t>
    </rPh>
    <phoneticPr fontId="6"/>
  </si>
  <si>
    <t>CANツールからの情報出力要求に備え、ACC-ON後23秒以内に、以下の情報を事前に取得しておくこと。
・品番情報
・製造シリアル番号
・接続部品情報
・バージョン情報
・メーカ情報
・過去ダイアグコード情報
・MEU地図バージョン情報</t>
    <phoneticPr fontId="6"/>
  </si>
  <si>
    <t>ACC-ON後23秒経過した状態で</t>
    <phoneticPr fontId="6"/>
  </si>
  <si>
    <t>CANツールからの情報出力要求を受信すると</t>
    <rPh sb="9" eb="11">
      <t>ジョウホウ</t>
    </rPh>
    <rPh sb="11" eb="13">
      <t>シュツリョク</t>
    </rPh>
    <rPh sb="13" eb="15">
      <t>ヨウキュウ</t>
    </rPh>
    <rPh sb="16" eb="18">
      <t>ジュシン</t>
    </rPh>
    <phoneticPr fontId="6"/>
  </si>
  <si>
    <t>品番情報/製造シリアル番号/接続部品情報/バージョン情報/メーカ情報/過去ダイアグコード情報/MEU地図バージョン情報がCANツールに返信できる</t>
    <rPh sb="0" eb="2">
      <t>ヒンバン</t>
    </rPh>
    <rPh sb="2" eb="4">
      <t>ジョウホウ</t>
    </rPh>
    <rPh sb="5" eb="7">
      <t>セイゾウ</t>
    </rPh>
    <rPh sb="11" eb="13">
      <t>バンゴウ</t>
    </rPh>
    <rPh sb="14" eb="16">
      <t>セツゾク</t>
    </rPh>
    <rPh sb="16" eb="18">
      <t>ブヒン</t>
    </rPh>
    <rPh sb="18" eb="20">
      <t>ジョウホウ</t>
    </rPh>
    <rPh sb="26" eb="28">
      <t>ジョウホウ</t>
    </rPh>
    <rPh sb="32" eb="34">
      <t>ジョウホウ</t>
    </rPh>
    <rPh sb="35" eb="37">
      <t>カコ</t>
    </rPh>
    <rPh sb="44" eb="46">
      <t>ジョウホウ</t>
    </rPh>
    <rPh sb="50" eb="52">
      <t>チズ</t>
    </rPh>
    <rPh sb="57" eb="59">
      <t>ジョウホウ</t>
    </rPh>
    <rPh sb="67" eb="69">
      <t>ヘンシン</t>
    </rPh>
    <phoneticPr fontId="6"/>
  </si>
  <si>
    <t>取得した情報は保持しておき、次回ACC-ON時に情報を更新する。</t>
    <phoneticPr fontId="6"/>
  </si>
  <si>
    <t>品番情報/製造シリアル番号/接続部品情報/バージョン情報/メーカ情報/過去ダイアグコード情報/MEU地図バージョン情報を保持している状態で</t>
    <rPh sb="60" eb="62">
      <t>ホジ</t>
    </rPh>
    <rPh sb="66" eb="68">
      <t>ジョウタイ</t>
    </rPh>
    <phoneticPr fontId="6"/>
  </si>
  <si>
    <t xml:space="preserve">品番情報/製造シリアル番号/接続部品情報/バージョン情報/メーカ情報/過去ダイアグコード情報/MEU地図バージョン情報を更新する
</t>
    <rPh sb="0" eb="2">
      <t>ヒンバン</t>
    </rPh>
    <rPh sb="2" eb="4">
      <t>ジョウホウ</t>
    </rPh>
    <rPh sb="5" eb="7">
      <t>セイゾウ</t>
    </rPh>
    <rPh sb="11" eb="13">
      <t>バンゴウ</t>
    </rPh>
    <rPh sb="14" eb="16">
      <t>セツゾク</t>
    </rPh>
    <rPh sb="16" eb="18">
      <t>ブヒン</t>
    </rPh>
    <rPh sb="18" eb="20">
      <t>ジョウホウ</t>
    </rPh>
    <rPh sb="26" eb="28">
      <t>ジョウホウ</t>
    </rPh>
    <rPh sb="32" eb="34">
      <t>ジョウホウ</t>
    </rPh>
    <rPh sb="35" eb="37">
      <t>カコ</t>
    </rPh>
    <rPh sb="44" eb="46">
      <t>ジョウホウ</t>
    </rPh>
    <rPh sb="50" eb="52">
      <t>チズ</t>
    </rPh>
    <rPh sb="57" eb="59">
      <t>ジョウホウ</t>
    </rPh>
    <rPh sb="60" eb="62">
      <t>コウシン</t>
    </rPh>
    <phoneticPr fontId="6"/>
  </si>
  <si>
    <t>情報未取得の状態で情報を読み出された場合も、その時点で出力できる情報を肯定応答で返信する。</t>
    <phoneticPr fontId="6"/>
  </si>
  <si>
    <t>情報未取得の状態で</t>
    <phoneticPr fontId="6"/>
  </si>
  <si>
    <t>その時点で出力できる情報を肯定応答でCANツールに返信する</t>
    <rPh sb="5" eb="7">
      <t>シュツリョク</t>
    </rPh>
    <rPh sb="10" eb="12">
      <t>ジョウホウ</t>
    </rPh>
    <rPh sb="13" eb="15">
      <t>コウテイ</t>
    </rPh>
    <rPh sb="15" eb="17">
      <t>オウトウ</t>
    </rPh>
    <rPh sb="25" eb="27">
      <t>ヘンシン</t>
    </rPh>
    <phoneticPr fontId="6"/>
  </si>
  <si>
    <t>遅れて立ち上がったスレーブ機器(遅延起動機器)が存在する場合は、以下のように返信すること。
正常起動機器の情報収集完了前： 登録履歴にあり、かつ正常起動した機器のバックアップ値または更新値
正常起動機器の情報収集完了後～遅延起動機器の登録処理完了前：正常起動機器のみの更新値
遅延起動機器の登録処理完了後： 遅延起動した機器を含む全機器のバックアップ値または更新値</t>
    <phoneticPr fontId="6"/>
  </si>
  <si>
    <t>正常起動機器の情報収集完了前の状態で</t>
    <phoneticPr fontId="6"/>
  </si>
  <si>
    <t>登録履歴にあり、かつ正常起動した機器のバックアップ値または更新値をCANツールに返信する</t>
    <rPh sb="0" eb="2">
      <t>トウロク</t>
    </rPh>
    <rPh sb="2" eb="4">
      <t>リレキ</t>
    </rPh>
    <rPh sb="10" eb="12">
      <t>セイジョウ</t>
    </rPh>
    <rPh sb="12" eb="14">
      <t>キドウ</t>
    </rPh>
    <rPh sb="16" eb="18">
      <t>キキ</t>
    </rPh>
    <rPh sb="25" eb="26">
      <t>アタイ</t>
    </rPh>
    <rPh sb="29" eb="31">
      <t>コウシン</t>
    </rPh>
    <rPh sb="31" eb="32">
      <t>アタイ</t>
    </rPh>
    <rPh sb="40" eb="42">
      <t>ヘンシン</t>
    </rPh>
    <phoneticPr fontId="6"/>
  </si>
  <si>
    <t>正常起動機器の情報収集完了後、かつ、遅延起動機器の登録処理完了前の状態で</t>
    <phoneticPr fontId="6"/>
  </si>
  <si>
    <t>正常起動機器のみの更新値をCANツールに返信する</t>
    <rPh sb="0" eb="2">
      <t>セイジョウ</t>
    </rPh>
    <rPh sb="2" eb="4">
      <t>キドウ</t>
    </rPh>
    <rPh sb="4" eb="6">
      <t>キキ</t>
    </rPh>
    <rPh sb="9" eb="11">
      <t>コウシン</t>
    </rPh>
    <rPh sb="11" eb="12">
      <t>アタイ</t>
    </rPh>
    <rPh sb="20" eb="22">
      <t>ヘンシン</t>
    </rPh>
    <phoneticPr fontId="6"/>
  </si>
  <si>
    <t>遅延起動機器の登録処理完了後の状態で</t>
    <phoneticPr fontId="6"/>
  </si>
  <si>
    <t>遅延起動した機器を含む全機器のバックアップ値または更新値をCANツールに返信する</t>
    <rPh sb="0" eb="2">
      <t>チエン</t>
    </rPh>
    <rPh sb="2" eb="4">
      <t>キドウ</t>
    </rPh>
    <rPh sb="6" eb="8">
      <t>キキ</t>
    </rPh>
    <rPh sb="9" eb="10">
      <t>フク</t>
    </rPh>
    <rPh sb="11" eb="12">
      <t>ゼン</t>
    </rPh>
    <rPh sb="12" eb="14">
      <t>キキ</t>
    </rPh>
    <rPh sb="21" eb="22">
      <t>アタイ</t>
    </rPh>
    <rPh sb="25" eb="27">
      <t>コウシン</t>
    </rPh>
    <rPh sb="27" eb="28">
      <t>アタイ</t>
    </rPh>
    <rPh sb="36" eb="38">
      <t>ヘンシン</t>
    </rPh>
    <phoneticPr fontId="6"/>
  </si>
  <si>
    <t>Local-CAN通信のダイアグ関連コマンドのリトライ回数は初回含め最大３回行うこと。コマンド仕様等はMM-SUB-BUS通信仕様書_MM-SUB-BUS運用規定書タッチパッド制御機能仕様書タッチパッドCAN通信仕様書参照</t>
    <phoneticPr fontId="6"/>
  </si>
  <si>
    <t>Local-CAN通信のダイアグ関連コマンドをリトライしようとすると</t>
    <phoneticPr fontId="6"/>
  </si>
  <si>
    <t>Local-CAN通信のダイアグ関連コマンドのリトライ回数は初回含め最大３回行う</t>
    <phoneticPr fontId="6"/>
  </si>
  <si>
    <t>通常モード移行
The ordinary mode transition</t>
    <phoneticPr fontId="6"/>
  </si>
  <si>
    <t>The ordinary mode transition</t>
    <phoneticPr fontId="6"/>
  </si>
  <si>
    <t>通常モード移行指示受信時、ダイアグ表示モードを解除し通常モードに移行する</t>
    <phoneticPr fontId="6"/>
  </si>
  <si>
    <t>The diagnosis display mode is released when the ordinary mode shift instruction is received and it shifts to the ordinary mode</t>
    <phoneticPr fontId="6"/>
  </si>
  <si>
    <t>＜対応モード＞　ダイアグ表示モード
[対象機器]
DCU/MEU
[対応内容]
Phase4ダイアグコマンドであるMODE10（通常モード移行指示）の受信をトリガとしリセットにて画面を初期画へ遷移させる。ＣＡＮダイアグコマンド受信時、CAN検査ツール側に受信確認応答を返送する。</t>
    <rPh sb="36" eb="38">
      <t>タイオウ</t>
    </rPh>
    <rPh sb="38" eb="40">
      <t>ナイヨウ</t>
    </rPh>
    <phoneticPr fontId="6"/>
  </si>
  <si>
    <t>通常モード移行指示コマンドを受信すると</t>
    <rPh sb="0" eb="2">
      <t>ツウジョウ</t>
    </rPh>
    <rPh sb="5" eb="7">
      <t>イコウ</t>
    </rPh>
    <rPh sb="7" eb="9">
      <t>シジ</t>
    </rPh>
    <rPh sb="14" eb="16">
      <t>ジュシン</t>
    </rPh>
    <phoneticPr fontId="6"/>
  </si>
  <si>
    <t>リセットにて画面を初期画へ遷移する</t>
    <phoneticPr fontId="6"/>
  </si>
  <si>
    <t>３．２．２ 通常モード移行</t>
    <phoneticPr fontId="6"/>
  </si>
  <si>
    <t>HMI操作履歴収集取得ターゲット日時指示
HMI operational log collecting target set</t>
    <phoneticPr fontId="6"/>
  </si>
  <si>
    <t>HMI operational log collecting target set</t>
    <phoneticPr fontId="6"/>
  </si>
  <si>
    <t>CAN検査ツール指示に基づきHMI操作履歴収集の取得ターゲット日時を指定する</t>
    <phoneticPr fontId="6"/>
  </si>
  <si>
    <t>HMI operational log collecting target is specified based on CAN inspection tool directions</t>
    <phoneticPr fontId="6"/>
  </si>
  <si>
    <t>指定した時間情報はACC-OFFするまで保持すること</t>
    <phoneticPr fontId="6"/>
  </si>
  <si>
    <t>HMI操作履歴収集の取得ターゲット日時を指定した状態で</t>
    <rPh sb="24" eb="26">
      <t>ジョウタイ</t>
    </rPh>
    <phoneticPr fontId="6"/>
  </si>
  <si>
    <t>ACC OFFすると</t>
    <phoneticPr fontId="6"/>
  </si>
  <si>
    <t>指定した時間情報を保持しない</t>
    <rPh sb="9" eb="11">
      <t>ホジ</t>
    </rPh>
    <phoneticPr fontId="6"/>
  </si>
  <si>
    <t>３．２．１９ HMI操作履歴収集取得ターゲット日時指示</t>
    <phoneticPr fontId="6"/>
  </si>
  <si>
    <t>＜対応モード＞　通常モード・ダイアグ表示モード
[対象機器]
DCU/MEU
[対応内容]
CAN検査ツール指示に基づきHMI操作履歴収集の取得ターゲット日時を指定する。</t>
    <rPh sb="42" eb="44">
      <t>タイオウ</t>
    </rPh>
    <rPh sb="44" eb="46">
      <t>ナイヨウ</t>
    </rPh>
    <phoneticPr fontId="6"/>
  </si>
  <si>
    <t>HMI操作履歴収集取得ターゲット日時指示コマンドを受信すると</t>
    <rPh sb="25" eb="27">
      <t>ジュシン</t>
    </rPh>
    <phoneticPr fontId="6"/>
  </si>
  <si>
    <t>HMI操作履歴収集の取得ターゲット日時を指定する</t>
    <phoneticPr fontId="6"/>
  </si>
  <si>
    <t>マルチメディアシステム構成機器　ダイアグコード読み出し/消去
Multimedia system configuration equipment DTC reading/deletion</t>
    <phoneticPr fontId="6"/>
  </si>
  <si>
    <t>＜対応モード＞　通常モード・ダイアグ表示モード
[対象機器]
DCU/MEU
[対応内容]
Phase4ダイアグコマンドであるMODE13（ダイアグコード読み出し）の受信をトリガとし、通常ダイアグ通知・機器からのダイアグコード情報取得で取得したダイアグコードをJ2012のコード体系に変換しCAN検査ツールへ送信。
※リモートダイアグシステム対応機種では、J2012のコード体系に変換後、昇順ソートして、CAN検査ツールへ送信すること。</t>
    <rPh sb="42" eb="44">
      <t>タイオウ</t>
    </rPh>
    <rPh sb="44" eb="46">
      <t>ナイヨウ</t>
    </rPh>
    <phoneticPr fontId="6"/>
  </si>
  <si>
    <t>リモートダイアグシステム対応機種以外の場合、DCU/MEUの通常モード中に</t>
    <rPh sb="16" eb="18">
      <t>イガイ</t>
    </rPh>
    <rPh sb="19" eb="21">
      <t>バアイ</t>
    </rPh>
    <phoneticPr fontId="6"/>
  </si>
  <si>
    <t>ダイアグコード情報読み出し指示コマンドを受信すると</t>
    <rPh sb="7" eb="9">
      <t>ジョウホウ</t>
    </rPh>
    <rPh sb="9" eb="10">
      <t>ヨ</t>
    </rPh>
    <rPh sb="11" eb="12">
      <t>ダ</t>
    </rPh>
    <rPh sb="13" eb="15">
      <t>シジ</t>
    </rPh>
    <rPh sb="20" eb="22">
      <t>ジュシン</t>
    </rPh>
    <phoneticPr fontId="6"/>
  </si>
  <si>
    <t>通常ダイアグ通知・機器からのダイアグコード情報取得で取得したダイアグコードをJ2012のコード体系に変換しCAN検査ツールへ送信する</t>
    <phoneticPr fontId="6"/>
  </si>
  <si>
    <t>３．２．５ マルチメディアシステム構成機器ダイアグコード読み出し/消去</t>
    <phoneticPr fontId="6"/>
  </si>
  <si>
    <t>リモートダイアグシステム対応機種以外の場合、DCU/MEUのダイアグ表示モード中に</t>
    <rPh sb="16" eb="18">
      <t>イガイ</t>
    </rPh>
    <rPh sb="19" eb="21">
      <t>バアイ</t>
    </rPh>
    <phoneticPr fontId="6"/>
  </si>
  <si>
    <t>リモートダイアグシステム対応機種の場合、DCU/MEUの通常モード中に</t>
    <rPh sb="17" eb="19">
      <t>バアイ</t>
    </rPh>
    <phoneticPr fontId="6"/>
  </si>
  <si>
    <t>通常ダイアグ通知・機器からのダイアグコード情報取得で取得したダイアグコードをJ2012のコード体系に変換後、昇順ソートして、CAN検査ツールへ送信する</t>
    <rPh sb="52" eb="53">
      <t>アト</t>
    </rPh>
    <phoneticPr fontId="6"/>
  </si>
  <si>
    <t>リモートダイアグシステム対応機種の場合、DCU/MEUのダイアグ表示モード中に</t>
    <rPh sb="17" eb="19">
      <t>バアイ</t>
    </rPh>
    <phoneticPr fontId="6"/>
  </si>
  <si>
    <t>＜対応モード＞　通常モード・ダイアグ表示モード
[対象機器]
DCU/MEU
[対応内容]
上記CANコマンド受信をトリガとし、LANコマンドによりDCM、ETCに対するダイアグコード情報を取得する。
実施条件；DCM：DCM接続時
　　　　　ETC：ETC接続時</t>
    <rPh sb="42" eb="44">
      <t>タイオウ</t>
    </rPh>
    <rPh sb="44" eb="46">
      <t>ナイヨウ</t>
    </rPh>
    <phoneticPr fontId="6"/>
  </si>
  <si>
    <t>DCMは接続中、かつ、ETCは接続中の状態で</t>
    <rPh sb="6" eb="7">
      <t>チュウ</t>
    </rPh>
    <rPh sb="15" eb="17">
      <t>セツゾク</t>
    </rPh>
    <rPh sb="17" eb="18">
      <t>チュウ</t>
    </rPh>
    <rPh sb="19" eb="21">
      <t>ジョウタイ</t>
    </rPh>
    <phoneticPr fontId="6"/>
  </si>
  <si>
    <t>DCM、ETCに対するダイアグコード情報を取得する</t>
    <phoneticPr fontId="6"/>
  </si>
  <si>
    <t>＜対応モード＞　通常モード・ダイアグ表示モード
[対象機器]
DCM(市販、中国)
[対応内容]
要求コマンドに応じ、現在/履歴ダイアグコードをステータスとして返送する。</t>
    <rPh sb="45" eb="47">
      <t>タイオウ</t>
    </rPh>
    <rPh sb="47" eb="49">
      <t>ナイヨウ</t>
    </rPh>
    <phoneticPr fontId="6"/>
  </si>
  <si>
    <t>DCMは接続中の状態で</t>
    <rPh sb="6" eb="7">
      <t>チュウ</t>
    </rPh>
    <rPh sb="8" eb="10">
      <t>ジョウタイ</t>
    </rPh>
    <phoneticPr fontId="6"/>
  </si>
  <si>
    <t>DCM(市販、中国)は現在/履歴ダイアグコードをステータスとして返送する</t>
    <phoneticPr fontId="6"/>
  </si>
  <si>
    <t>ALLJP,
ALLCH</t>
    <phoneticPr fontId="6"/>
  </si>
  <si>
    <t>＜対応モード＞　通常モード・ダイアグ表示モード
[対象機器]
DCU/MEU
[対応内容]
Phase4ダイアグコマンドであるMODE14（ダイアグコード消去）の受信をトリガとし、接続機器に対し、現在/履歴ダイアグコードの消去要求を行う。</t>
    <rPh sb="42" eb="44">
      <t>タイオウ</t>
    </rPh>
    <rPh sb="44" eb="46">
      <t>ナイヨウ</t>
    </rPh>
    <phoneticPr fontId="6"/>
  </si>
  <si>
    <t>ダイアグコード消去指示コマンドを受信すると</t>
    <rPh sb="9" eb="11">
      <t>シジ</t>
    </rPh>
    <rPh sb="16" eb="18">
      <t>ジュシン</t>
    </rPh>
    <phoneticPr fontId="6"/>
  </si>
  <si>
    <t>接続機器に対し、現在/履歴ダイアグコードの消去要求を行う</t>
    <phoneticPr fontId="6"/>
  </si>
  <si>
    <t>＜対応モード＞　通常モード・ダイアグ表示モード
[対象機器]
DCU/MEU
[対応内容]
LANコマンドにより各機器のダイアグコードを消去する</t>
    <rPh sb="42" eb="44">
      <t>タイオウ</t>
    </rPh>
    <rPh sb="44" eb="46">
      <t>ナイヨウ</t>
    </rPh>
    <phoneticPr fontId="6"/>
  </si>
  <si>
    <t>LANコマンドにより各機器のダイアグコードを消去する</t>
    <phoneticPr fontId="6"/>
  </si>
  <si>
    <t>＜対応モード＞　通常モード・ダイアグ表示モード
[対象機器]
AVCLAN機器
MOST機器
USB接続機器
Local CAN接続機器
[対応内容]
ダイアグコードを消去する</t>
    <rPh sb="72" eb="74">
      <t>タイオウ</t>
    </rPh>
    <rPh sb="74" eb="76">
      <t>ナイヨウ</t>
    </rPh>
    <phoneticPr fontId="6"/>
  </si>
  <si>
    <t>ダイアグコード消去要求を受信すると</t>
    <rPh sb="9" eb="11">
      <t>ヨウキュウ</t>
    </rPh>
    <rPh sb="12" eb="14">
      <t>ジュシン</t>
    </rPh>
    <phoneticPr fontId="6"/>
  </si>
  <si>
    <t>AVCLAN機器/MOST機器/USB機器/Local-CAN機器はダイアグコードを消去する</t>
    <phoneticPr fontId="6"/>
  </si>
  <si>
    <t>DCM停波とダイアグ情報収集は並行に処理出来ない。</t>
    <phoneticPr fontId="6"/>
  </si>
  <si>
    <t>DCM停波処理中に</t>
    <rPh sb="7" eb="8">
      <t>チュウ</t>
    </rPh>
    <phoneticPr fontId="6"/>
  </si>
  <si>
    <t>工場情報取得指示コマンドを受信すると</t>
    <rPh sb="13" eb="15">
      <t>ジュシン</t>
    </rPh>
    <phoneticPr fontId="6"/>
  </si>
  <si>
    <t>ダイアグコード（現在/過去）を取得できない</t>
    <phoneticPr fontId="6"/>
  </si>
  <si>
    <t>３．２．４５ 工場情報取得</t>
    <phoneticPr fontId="6"/>
  </si>
  <si>
    <t>工場情報取得の各機器対応内容　</t>
    <phoneticPr fontId="6"/>
  </si>
  <si>
    <t>Content for each equipment In Factory information acquisition</t>
    <phoneticPr fontId="6"/>
  </si>
  <si>
    <t>＜対応モード＞　通常モード・ダイアグ表示モード
[対象機器]
DCU/MEU
[対応内容]
Phase4ダイアグコマンドに対し肯定応答し、そのトリガでLANコマンドによりDCM、DSRC、ETCに対してダイアグコード情報を取得する。
対象のECUが未接続の場合は、肯定応答を返信するのみと処理となる。</t>
    <rPh sb="42" eb="44">
      <t>タイオウ</t>
    </rPh>
    <rPh sb="44" eb="46">
      <t>ナイヨウ</t>
    </rPh>
    <phoneticPr fontId="6"/>
  </si>
  <si>
    <t>肯定応答を返信し、LANコマンドによりDCM、DSRC、ETCに対してダイアグコード情報を取得する</t>
    <phoneticPr fontId="6"/>
  </si>
  <si>
    <t>対象のECUが未接続の状態で</t>
    <rPh sb="11" eb="13">
      <t>ジョウタイ</t>
    </rPh>
    <phoneticPr fontId="6"/>
  </si>
  <si>
    <t>＜対応モード＞　通常モード・ダイアグ表示モード
[対象機器]
DCM(市販、中国)
DSRC(市販)
ETC
[対応内容]
要求コマンドに応じ、現在/過去ダイアグコードをステータスとして返送する。</t>
    <rPh sb="58" eb="60">
      <t>タイオウ</t>
    </rPh>
    <rPh sb="60" eb="62">
      <t>ナイヨウ</t>
    </rPh>
    <phoneticPr fontId="6"/>
  </si>
  <si>
    <t>DCM(市販、中国)/DSRC(市販)/ETCの通常モード中に</t>
    <rPh sb="24" eb="26">
      <t>ツウジョウ</t>
    </rPh>
    <rPh sb="29" eb="30">
      <t>チュウ</t>
    </rPh>
    <phoneticPr fontId="6"/>
  </si>
  <si>
    <t>システム検査結果要求を受信すると</t>
    <rPh sb="11" eb="13">
      <t>ジュシン</t>
    </rPh>
    <phoneticPr fontId="6"/>
  </si>
  <si>
    <t>現在/過去ダイアグコードをステータスとして返送する</t>
    <phoneticPr fontId="6"/>
  </si>
  <si>
    <t>DCM(市販、中国)/DSRC(市販)/ETCのダイアグ表示モード中に</t>
    <rPh sb="28" eb="30">
      <t>ヒョウジ</t>
    </rPh>
    <rPh sb="33" eb="34">
      <t>チュウ</t>
    </rPh>
    <phoneticPr fontId="6"/>
  </si>
  <si>
    <t>フリーズフレームデータ読み出し
FFD reading</t>
    <phoneticPr fontId="6"/>
  </si>
  <si>
    <t>J2012で出規定された体系「B****/C****/U****」のコード（過去ダイアグコードのみ対象）</t>
    <phoneticPr fontId="6"/>
  </si>
  <si>
    <t>現在ダイアグコードのみ検出された状態で</t>
    <rPh sb="0" eb="2">
      <t>ゲンザイ</t>
    </rPh>
    <rPh sb="11" eb="13">
      <t>ケンシュツ</t>
    </rPh>
    <rPh sb="16" eb="18">
      <t>ジョウタイ</t>
    </rPh>
    <phoneticPr fontId="6"/>
  </si>
  <si>
    <t>フリーズフレームデータ読み出し指示コマンドを受信すると</t>
    <rPh sb="22" eb="24">
      <t>ジュシン</t>
    </rPh>
    <phoneticPr fontId="6"/>
  </si>
  <si>
    <t>フリーズフレームデータは過去ダイアグコードのみ対象となっているため検出されず空のデータ検出の$0000をCAN検査ツールに送信する</t>
    <phoneticPr fontId="6"/>
  </si>
  <si>
    <t>３．２．１３ フリーズフレームデータ読み出し</t>
    <phoneticPr fontId="6"/>
  </si>
  <si>
    <t>ダイアグコードを記録した順番に、フレームNo.00～0Fとして最大16個記録する。（17個目以降は記録不要）</t>
    <phoneticPr fontId="6"/>
  </si>
  <si>
    <t>ダイアグコードを記録すると</t>
    <rPh sb="8" eb="10">
      <t>キロク</t>
    </rPh>
    <phoneticPr fontId="6"/>
  </si>
  <si>
    <t>ダイアグコードを記録した順番に、フレームNo.00～0Fとして最大16個記録できる</t>
    <phoneticPr fontId="6"/>
  </si>
  <si>
    <t>記録タイミングは通常ダイアグ通知(AVC-LAN STEP1) / DiagReport(AVC-LAN STEP3) /ダイアグ更新要求(USB) 受信時、および自機器の異常によるダイアグコード登録時に限る。
(画面機能のシステム検査やダイアグCAN Mode30 $23によるダイアグメモリ要求の応答受信時は該当しない。)</t>
    <phoneticPr fontId="6"/>
  </si>
  <si>
    <t>画面機能のシステム検査とダイアグCAN Mode30 $23によるダイアグメモリ要求の応答受信中以外の状態で</t>
    <rPh sb="47" eb="48">
      <t>チュウ</t>
    </rPh>
    <rPh sb="48" eb="50">
      <t>イガイ</t>
    </rPh>
    <rPh sb="51" eb="53">
      <t>ジョウタイ</t>
    </rPh>
    <phoneticPr fontId="6"/>
  </si>
  <si>
    <t>通常ダイアグ通知(AVC-LAN STEP1)を受信すると</t>
    <rPh sb="24" eb="26">
      <t>ジュシン</t>
    </rPh>
    <phoneticPr fontId="6"/>
  </si>
  <si>
    <t>DiagReport(AVC-LAN STEP3) を受信すると</t>
    <rPh sb="27" eb="29">
      <t>ジュシン</t>
    </rPh>
    <phoneticPr fontId="6"/>
  </si>
  <si>
    <t>ダイアグ更新要求(USB) を受信すると</t>
    <rPh sb="15" eb="17">
      <t>ジュシン</t>
    </rPh>
    <phoneticPr fontId="6"/>
  </si>
  <si>
    <t>自機器の異常が発生すると</t>
    <rPh sb="7" eb="9">
      <t>ハッセイ</t>
    </rPh>
    <phoneticPr fontId="6"/>
  </si>
  <si>
    <t>フリーズフレームデータ消去は、ダイアグコード全消去時に行うこと。尚、ダイアグCANによるダイアグコード消去以外に、以下操作によるダイアグコード消去も対象とする。
(個別ダイアグ画面でダイアグ消去することにより、ダイアグコードの存在しないフリーズフレームデータが残る可能性については許容する。)
・工場ダイアグ画面Ⅰ  MemoryCLR
・(サービス)システム自己診断画面  履歴消去
・(開発)システム自己診断画面  履歴消去</t>
    <phoneticPr fontId="6"/>
  </si>
  <si>
    <t>ダイアグコードを消去して、フリーズフレームデータを消去する</t>
    <phoneticPr fontId="6"/>
  </si>
  <si>
    <t>ダイアグコードの存在しないフリーズフレームデータがある状態で</t>
    <rPh sb="27" eb="29">
      <t>ジョウタイ</t>
    </rPh>
    <phoneticPr fontId="6"/>
  </si>
  <si>
    <t>個別ダイアグ画面でダイアグ消去すると</t>
    <phoneticPr fontId="6"/>
  </si>
  <si>
    <t>ダイアグコードの存在しないフリーズフレームデータが残る可能性については許容する</t>
    <phoneticPr fontId="6"/>
  </si>
  <si>
    <t>＜対応モード＞　通常モード・ダイアグ表示モード
[対象機器]
DCU/MEU
[対応内容]
Phase4ダイアグコマンドによるフリーズフレームデータ読み出し指示に対し、DCU/MEUが記録されているフリーズフレームデータをCAN検査ツールに送信する。</t>
    <rPh sb="42" eb="44">
      <t>タイオウ</t>
    </rPh>
    <rPh sb="44" eb="46">
      <t>ナイヨウ</t>
    </rPh>
    <phoneticPr fontId="6"/>
  </si>
  <si>
    <t>DCU/MEUが記録されているフリーズフレームデータをCAN検査ツールに送信する</t>
    <phoneticPr fontId="6"/>
  </si>
  <si>
    <t>工場ダイアグ画面Ⅰ
Factory diagnosis screenⅠ</t>
    <phoneticPr fontId="6"/>
  </si>
  <si>
    <t xml:space="preserve">工場ダイアグ表示モード移行時に、流用部品の対応としてDIAG　ON指示をMOST/AVC-LANへ送信するが、流用部品のみダイアグ　モードへ移行し、１１CY以降の開発部品はダイアグモードへ移行しない。  </t>
    <phoneticPr fontId="6"/>
  </si>
  <si>
    <t>工場ダイアグ表示モードへ移行すると</t>
    <phoneticPr fontId="6"/>
  </si>
  <si>
    <t>１．２．１　工場検査用（工場ダイアグ）</t>
    <phoneticPr fontId="6"/>
  </si>
  <si>
    <t>１１CY以降の開発部品の通常モード中に</t>
    <rPh sb="17" eb="18">
      <t>チュウ</t>
    </rPh>
    <phoneticPr fontId="6"/>
  </si>
  <si>
    <t>工場ダイアグ表示モードに移行すると</t>
    <phoneticPr fontId="6"/>
  </si>
  <si>
    <t>１１CY以降の開発部品はダイアグモードに移行しない</t>
    <phoneticPr fontId="6"/>
  </si>
  <si>
    <t>工場ダイアグ表示モード移行時にUSB初期化処理中の場合は、USB初期化処理完了を待たずに工場ダイアグ表示モードへ移行すること。</t>
    <phoneticPr fontId="6"/>
  </si>
  <si>
    <t>USB初期化処理完了を待たずに工場ダイアグ表示モードへ移行する</t>
    <phoneticPr fontId="6"/>
  </si>
  <si>
    <t xml:space="preserve">工場ダイアグ表示モード解除時は、DCU のリセットにて、07CY以前の設計のMOST/AVC-LAN/USB接続部品を 通常モードに移行させる。    </t>
    <phoneticPr fontId="6"/>
  </si>
  <si>
    <t>07CY以前の設計のMOST/AVC-LAN/USB接続部品の工場ダイアグ表示モード中に</t>
    <rPh sb="31" eb="33">
      <t>コウジョウ</t>
    </rPh>
    <rPh sb="37" eb="39">
      <t>ヒョウジ</t>
    </rPh>
    <rPh sb="42" eb="43">
      <t>ナカ</t>
    </rPh>
    <phoneticPr fontId="6"/>
  </si>
  <si>
    <t>07CY以前の設計のMOST/AVC-LAN/USB接続部品が通常モードに移行する</t>
    <phoneticPr fontId="6"/>
  </si>
  <si>
    <t>工場ダイアグ表示モード移行操作</t>
    <phoneticPr fontId="6"/>
  </si>
  <si>
    <t>Factory diagnosis display mode shift operation</t>
  </si>
  <si>
    <t>手段１：
タッチSW：「設定・編集（SETUP）」SWを押しながら、「設定・編集（SETUP）」SWがないモデルは、「APPS」SW　「APPS」SWがないモデルは、「MENU」SWを押しながら、
遠隔操作：「地図（MAP）」SW（但し、ハードSW仕様上、「地図(MAP)」SWが存在しない場合は「HOME」SW、 と｢決定（ENTER）｣SWを多重押ししながら、TAIL　(off)→on→off→on→off→on→off（TAILのON/OFFを3回）</t>
    <phoneticPr fontId="6"/>
  </si>
  <si>
    <t>タッチモデルで通常モード 中に</t>
    <phoneticPr fontId="6"/>
  </si>
  <si>
    <t>「設定・編集（SETUP）」SWを押しながら、TAILを(off)→on→off→on→off→on→off（TAILのON/OFFを3回）すると</t>
    <phoneticPr fontId="6"/>
  </si>
  <si>
    <t>工場ダイアグ表示モードに移行する</t>
    <rPh sb="12" eb="14">
      <t>イコウ</t>
    </rPh>
    <phoneticPr fontId="6"/>
  </si>
  <si>
    <t>　</t>
    <phoneticPr fontId="6"/>
  </si>
  <si>
    <t>For Plant/Dealership Diagnosis</t>
    <phoneticPr fontId="6"/>
  </si>
  <si>
    <t>工場ダイアグ表示モード移行操作</t>
  </si>
  <si>
    <t>タッチモデルで「設定・編集（SETUP）」タッチSWがないモデル且つ、通常モード 中に</t>
    <phoneticPr fontId="6"/>
  </si>
  <si>
    <t>「APPS」SWを押しながら、TAILを(off)→on→off→on→off→on→off（TAILのON/OFFを3回）すると</t>
    <phoneticPr fontId="6"/>
  </si>
  <si>
    <t>タッチモデルで「設定・編集（SETUP）」SWおよび「APPS」SWがないモデル且つ、通常モード 中に</t>
    <phoneticPr fontId="6"/>
  </si>
  <si>
    <t>「MENU」SWを押しながら、TAILを(off)→on→off→on→off→on→off（TAILのON/OFFを3回）すると</t>
    <phoneticPr fontId="6"/>
  </si>
  <si>
    <t>遠隔モデルで通常モード 中に</t>
    <phoneticPr fontId="6"/>
  </si>
  <si>
    <t>「地図（MAP）」SWを押しながら、TAILを(off)→on→off→on→off→on→off（TAILのON/OFFを3回）すると</t>
    <phoneticPr fontId="6"/>
  </si>
  <si>
    <t>遠隔モデルで「地図(MAP)」SWが存在しないモデル且つ、通常モード 中に</t>
    <phoneticPr fontId="6"/>
  </si>
  <si>
    <t>「HOME」SWと｢決定（ENTER）｣SWを多重押しながら、TAILを(off)→on→off→on→off→on→off（TAILのON/OFFを3回）すると</t>
    <phoneticPr fontId="6"/>
  </si>
  <si>
    <t>手段３：
「オーディオ（AUDIO)」「エアコン（CLIMATE）」SWの多重押し＋ＴＡＩＬ  (off)→on→off→on→off(TAILのON/OFFを2回)
(MM一体機・遠隔操作は対象外）</t>
    <phoneticPr fontId="6"/>
  </si>
  <si>
    <t>「オーディオ（AUDIO)」「エアコン（CLIMATE）」SWの多重押しながら、ＴＡＩＬ(off)→on→off→on→off(TAILのON/OFFを2回)すると
(MM一体機・遠隔操作は対象外）</t>
    <phoneticPr fontId="6"/>
  </si>
  <si>
    <t>手段４：
AVC-LAN通信の「DIAG-SWオン通知」コマンド受信</t>
    <phoneticPr fontId="6"/>
  </si>
  <si>
    <t>AVC-LAN通信の「DIAG-SWオン通知」コマンドを受信すると</t>
    <phoneticPr fontId="6"/>
  </si>
  <si>
    <t>手段５：
ダイアグCAN機能の「工場検査モード移行指示【MODE10　LEVEL=$60】」コマンド受信
※但し、サービス/開発ダイアグ画面を表示している場合にはこの操作を行ってもダイアグ表示モードに移行しない。</t>
    <phoneticPr fontId="6"/>
  </si>
  <si>
    <t>ダイアグCAN機能の「工場検査モード移行指示」コマンドを受信すると</t>
    <phoneticPr fontId="6"/>
  </si>
  <si>
    <t>サービスダイアグ画面表示中に</t>
    <rPh sb="12" eb="13">
      <t>チュウ</t>
    </rPh>
    <phoneticPr fontId="6"/>
  </si>
  <si>
    <t>工場ダイアグ表示モードに移行しない</t>
    <rPh sb="12" eb="14">
      <t>イコウ</t>
    </rPh>
    <phoneticPr fontId="6"/>
  </si>
  <si>
    <t>開発ダイアグ画面表示中に</t>
    <rPh sb="10" eb="11">
      <t>チュウ</t>
    </rPh>
    <phoneticPr fontId="6"/>
  </si>
  <si>
    <t xml:space="preserve">手段６：
画面消し状態かつ、オーディオOFF状態で、パネルSWの”＞”→”＜”を５回繰り返す
＜手段６の補足＞
・パネルSWが”V”、”Λ”の場合は、”＞”を”Λ”、”＜”を”V”と読み替えること。
・対象SWはパネルSWのみとし、ステアリングSWは対象外とする。
・本手段でダイアグ画面に遷移できるのは、画面消し状態かつ、オーディオOFF状態で、”＞”が押下されてから１５秒以内に操作完了したときのみとする。
・１５秒以内に操作完了しなかった場合、または操作途中で失敗した場合等で、再度、本手段による画面遷移を有効とするには、一度画面消し状態を抜け、再度画面消し状態へ入り直す必要がある。オーディオOFF→ONのみでは有効としない。
・UIカスタマイズ設定時でも本手段による画面遷移を有効とする。
</t>
    <phoneticPr fontId="6"/>
  </si>
  <si>
    <t>15s以内で、パネルSWの”＞”→”＜”を５回繰り返して押下すると</t>
    <rPh sb="28" eb="30">
      <t>オウカ</t>
    </rPh>
    <phoneticPr fontId="6"/>
  </si>
  <si>
    <t>15s以内で、パネルSWの”Λ”→”V”を５回繰り返して押下すると</t>
    <rPh sb="28" eb="30">
      <t>オウカ</t>
    </rPh>
    <phoneticPr fontId="6"/>
  </si>
  <si>
    <t>１５秒以内にパネルSWの”＞”→”＜”を５回繰り返して押下する操作が完了しなかった状態で</t>
    <rPh sb="41" eb="43">
      <t>ジョウタイ</t>
    </rPh>
    <phoneticPr fontId="6"/>
  </si>
  <si>
    <t>画面消し状態を抜け、再度画面消し状態へ入り直して、15s以内で、パネルSWの”＞”→”＜”を５回繰り返して押下すると</t>
    <rPh sb="53" eb="55">
      <t>オウカ</t>
    </rPh>
    <phoneticPr fontId="6"/>
  </si>
  <si>
    <t>パネルSWの”＞”→”＜”を５回繰り返して押下する操作が途中で失敗した状態で</t>
    <rPh sb="35" eb="37">
      <t>ジョウタイ</t>
    </rPh>
    <phoneticPr fontId="6"/>
  </si>
  <si>
    <t>オーディオOFF→ONして、15s以内で、パネルSWの”＞”→”＜”を５回繰り返して押下すると</t>
    <rPh sb="42" eb="44">
      <t>オウカ</t>
    </rPh>
    <phoneticPr fontId="6"/>
  </si>
  <si>
    <t>手段７：
画面消し状態かつ、オーディオOFF状態で、”左から右フリック”→”右から左フリック”を５回繰り返す
＜手段７の補足＞
・本手段でダイアグ画面に遷移できるのは、画面消し状態かつ、オーディオOFF状態で”左から右フリック”されてから１５秒以内に操作完了したときのみとする。
・１５秒以内に操作完了しなかった場合、または操作途中で失敗した場合等で、再度、本手段による画面遷移を有効とするには、一度画面消し状態を抜け、再度画面消し状態へ入り直す必要がある。オーディオOFF→ONのみでは有効としない。
・UIカスタマイズ設定時でも本手段による画面遷移を有効とする</t>
    <phoneticPr fontId="6"/>
  </si>
  <si>
    <t>画面消し状態かつ、オーディオOFFの状態で</t>
    <rPh sb="18" eb="20">
      <t>ジョウタイ</t>
    </rPh>
    <phoneticPr fontId="6"/>
  </si>
  <si>
    <t>15s以内で、”左から右フリック”→”右から左フリック”を５回繰り返してすると</t>
    <phoneticPr fontId="6"/>
  </si>
  <si>
    <t>１５秒以内に”左から右フリック”→”右から左フリック”を５回繰り返してする操作が完了しなかった状態で</t>
    <rPh sb="47" eb="49">
      <t>ジョウタイ</t>
    </rPh>
    <phoneticPr fontId="6"/>
  </si>
  <si>
    <t>画面消し状態を抜け、再度画面消し状態へ入り直して、15s以内で、”左から右フリック”→”右から左フリック”を５回繰り返してすると</t>
    <phoneticPr fontId="6"/>
  </si>
  <si>
    <t>”左から右フリック”→”右から左フリック”を５回繰り返してする操作が途中で失敗した状態で</t>
    <rPh sb="41" eb="43">
      <t>ジョウタイ</t>
    </rPh>
    <phoneticPr fontId="6"/>
  </si>
  <si>
    <t>オーディオOFF→ONして、15s以内で、”左から右フリック”→”右から左フリック”を５回繰り返してすると</t>
    <phoneticPr fontId="6"/>
  </si>
  <si>
    <t>通常モード移行操作（工場ダイアグ表示モード解除）</t>
  </si>
  <si>
    <t>The ordinary mode shift operation (It comes off the factory diagnosis display mode. )</t>
  </si>
  <si>
    <t>工場ダイアグ表示モード中に</t>
    <rPh sb="11" eb="12">
      <t>チュウ</t>
    </rPh>
    <phoneticPr fontId="6"/>
  </si>
  <si>
    <t>手段２：
タッチSW：「設定・編集（SETUP）」SW長押し（３秒以上）。「設定・編集（SETUP）」SWがないモデルは「APPS」SW長押し（３秒以上）。「APPS」SWがないモデルは、「MENU」SW長押し（３秒以上）。  
遠隔操作：「現在地（MAP)」SW長押し（３秒以上）。または「BACK」SWを長押し(3秒以上)。但し、ハードSW仕様上、「現在地(MAP)」SWが存在しない場合は「HOME」SW長押し（３秒以上）。</t>
    <phoneticPr fontId="6"/>
  </si>
  <si>
    <t>タッチモデルで工場ダイアグ表示モード中に</t>
    <rPh sb="18" eb="19">
      <t>チュウ</t>
    </rPh>
    <phoneticPr fontId="6"/>
  </si>
  <si>
    <t>タッチモデルで「設定・編集（SETUP）」SWがないモデル且つ、工場ダイアグ表示モード中に</t>
    <phoneticPr fontId="6"/>
  </si>
  <si>
    <t>タッチモデルで「設定・編集（SETUP）」SWおよび「APPS」SWがないモデル且つ、工場ダイアグ表示モード中に</t>
    <phoneticPr fontId="6"/>
  </si>
  <si>
    <t>遠隔モデルで工場ダイアグ表示モード中に</t>
    <rPh sb="17" eb="18">
      <t>チュウ</t>
    </rPh>
    <phoneticPr fontId="6"/>
  </si>
  <si>
    <t>遠隔モデルで「現在地(MAP)」SWが存在しないモデル且つ、工場ダイアグ表示モード中に</t>
    <phoneticPr fontId="6"/>
  </si>
  <si>
    <t>＜対応モード＞　通常モード・ダイアグ表示モード
[対象機器]
DCU/MEU
[対応内容]
Phase4ダイアグコマンドであるMODE10（工場検査モード移行指示）の受信をトリガとしマルチメディア機器を工場ダイアグ表示モードに移行させる。</t>
    <rPh sb="42" eb="44">
      <t>タイオウ</t>
    </rPh>
    <rPh sb="44" eb="46">
      <t>ナイヨウ</t>
    </rPh>
    <phoneticPr fontId="6"/>
  </si>
  <si>
    <t>工場検査モード移行指示コマンドを受信すると</t>
    <rPh sb="16" eb="18">
      <t>ジュシン</t>
    </rPh>
    <phoneticPr fontId="6"/>
  </si>
  <si>
    <t>工場ダイアグ表示モードに移行する</t>
    <rPh sb="0" eb="2">
      <t>コウジョウ</t>
    </rPh>
    <rPh sb="6" eb="8">
      <t>ヒョウジ</t>
    </rPh>
    <rPh sb="12" eb="14">
      <t>イコウ</t>
    </rPh>
    <phoneticPr fontId="6"/>
  </si>
  <si>
    <t>３．２．１．１ 工場ダイアグモード移行</t>
    <phoneticPr fontId="6"/>
  </si>
  <si>
    <t>＜対応モード＞　通常モード・ダイアグ表示モード
[対象機器]
DCU/MEU
[対応内容]
上記CANコマンド受信をトリガとし、工場ダイアグ表示モードに移行する（ダイアグ画面表示）と共に、USB機器、AVCLAN機器、MOST機器に対してダイアグON指示を行う。</t>
    <rPh sb="42" eb="44">
      <t>タイオウ</t>
    </rPh>
    <rPh sb="44" eb="46">
      <t>ナイヨウ</t>
    </rPh>
    <phoneticPr fontId="6"/>
  </si>
  <si>
    <t>工場ダイアグ表示モードに移行する（ダイアグ画面表示）と共に、USB機器、AVCLAN機器、MOST機器に対してダイアグON指示を行う</t>
    <phoneticPr fontId="6"/>
  </si>
  <si>
    <t>＜対応モード＞　通常モード・ダイアグ表示モード
[対象機器]
DCU/MEU
[対応内容]
ＬＡＮコマンドを利用し、工場ダイアグ画面に表示するための情報取得要求を行う</t>
    <rPh sb="42" eb="44">
      <t>タイオウ</t>
    </rPh>
    <rPh sb="44" eb="46">
      <t>ナイヨウ</t>
    </rPh>
    <phoneticPr fontId="6"/>
  </si>
  <si>
    <t>ＬＡＮコマンドを利用し、工場ダイアグ画面に表示する情報の情報取得要求を行う</t>
    <rPh sb="25" eb="27">
      <t>ジョウホウ</t>
    </rPh>
    <phoneticPr fontId="6"/>
  </si>
  <si>
    <t>画面構成</t>
    <phoneticPr fontId="6"/>
  </si>
  <si>
    <t>Screen composition</t>
  </si>
  <si>
    <t xml:space="preserve">結果表示の順番は、１．MOST接続機器　２.AVCLAN接続機器　３.オプション部品情報１とし、最大１３台分表示する。
オプション部品情報２の表示位置は固定とする。
DCUについては、MOST接続機器として機器名称・検査結果を表示する。
但し、MOST　I/Fがない機器はAVCLAN接続機器として機器名称・検査結果を表示する。
</t>
    <phoneticPr fontId="6"/>
  </si>
  <si>
    <t>工場ダイアグ画面Ⅰを表示すると</t>
    <rPh sb="10" eb="12">
      <t>ヒョウジ</t>
    </rPh>
    <phoneticPr fontId="6"/>
  </si>
  <si>
    <t>結果表示の順番は、１．MOST接続機器　２.AVCLAN接続機器　３.オプション部品情報１とし、最大１３台分表示する</t>
    <phoneticPr fontId="6"/>
  </si>
  <si>
    <t>４．１．１　工場ダイアグ画面Ⅰ</t>
    <phoneticPr fontId="6"/>
  </si>
  <si>
    <t>MOST I/Fがある機器のダイアグ表示モード中に</t>
    <rPh sb="11" eb="13">
      <t>キキ</t>
    </rPh>
    <rPh sb="18" eb="20">
      <t>ヒョウジ</t>
    </rPh>
    <rPh sb="23" eb="24">
      <t>チュウ</t>
    </rPh>
    <phoneticPr fontId="6"/>
  </si>
  <si>
    <t>DCUについては、MOST接続機器として機器名称・検査結果を表示する</t>
    <phoneticPr fontId="6"/>
  </si>
  <si>
    <t>MOST I/Fがない機器のダイアグ表示モード中に</t>
    <rPh sb="11" eb="13">
      <t>キキ</t>
    </rPh>
    <rPh sb="18" eb="20">
      <t>ヒョウジ</t>
    </rPh>
    <rPh sb="23" eb="24">
      <t>チュウ</t>
    </rPh>
    <phoneticPr fontId="6"/>
  </si>
  <si>
    <t>DCUについては、AVCLAN接続機器として機器名称・検査結果を表示する</t>
    <phoneticPr fontId="6"/>
  </si>
  <si>
    <t>※ ②～⑩⑬ については、各検査を実施し検査結果が全て揃った段階で一度に表示すること</t>
    <phoneticPr fontId="6"/>
  </si>
  <si>
    <t>※ ②～⑩⑬ については、各検査を実施し検査結果が全て揃った段階で一度に表示する</t>
    <phoneticPr fontId="6"/>
  </si>
  <si>
    <t>179
203</t>
    <phoneticPr fontId="6"/>
  </si>
  <si>
    <t>This function executes the inspection for each equipment's connecting wires check/operation check in the factory by using the diagnosis screen</t>
    <phoneticPr fontId="6"/>
  </si>
  <si>
    <t xml:space="preserve">[部品名称]
診断結果_MOST接続機器ノードポジション番号
[表示条件]
履歴消去中ではない
and
検査中※1ではない
and
MOST接続機器の登録履歴がある
[表示値域（最小単位）]
0～4（1）
[備考]
ノードポジション番号の小さい順に上から並べて表示すること
※1: 全検査が対象（MOST機器/AVCLAN機器/USB機器/接続オプション部品検査）
</t>
    <rPh sb="33" eb="35">
      <t>ヒョウジ</t>
    </rPh>
    <rPh sb="35" eb="37">
      <t>ジョウケン</t>
    </rPh>
    <rPh sb="107" eb="109">
      <t>ビコウ</t>
    </rPh>
    <phoneticPr fontId="6"/>
  </si>
  <si>
    <t>履歴消去中ではない
and
検査中ではない
and
MOST接続機器の登録履歴がある状態で</t>
    <rPh sb="42" eb="44">
      <t>ジョウタイ</t>
    </rPh>
    <phoneticPr fontId="6"/>
  </si>
  <si>
    <t>診断結果_MOST接続機器ノードポジション番号の小さい順に上から並べて表示する</t>
    <phoneticPr fontId="6"/>
  </si>
  <si>
    <t>診断結果_MOST接続機器ノードポジション番号を表示値域が0～4、最小単位が1で表示する</t>
    <phoneticPr fontId="6"/>
  </si>
  <si>
    <t xml:space="preserve">[部品名称]
診断結果_MOST接続機器名称
[表示条件]
履歴消去中ではない
and
検査中※1ではない
and
MOST接続機器の登録履歴がある※2
※1: 全検査が対象（MOST機器/AVCLAN機器/USB機器/接続オプション部品検査）
※2: DCUは、MOST接続機器/AVC-LAN接続機器（スレーブ）が一つも無い場合も表示すること
</t>
    <rPh sb="25" eb="27">
      <t>ヒョウジ</t>
    </rPh>
    <rPh sb="27" eb="29">
      <t>ジョウケン</t>
    </rPh>
    <phoneticPr fontId="6"/>
  </si>
  <si>
    <t>診断結果_MOST接続機器名称を表示する</t>
    <rPh sb="16" eb="18">
      <t>ヒョウジ</t>
    </rPh>
    <phoneticPr fontId="6"/>
  </si>
  <si>
    <t xml:space="preserve">[部品名称]
診断結果_MOST接続機器検査結果
[表示条件]
履歴消去中ではない
and
検査中※1ではない
and
MOST接続機器の登録履歴がある※2
[備考]
可変情報No.4（診断結果_MOST接続機器検査結果）のMOSTの表示規定に該当するときは、DCU以外の結果欄はブランク表示とする
※1: 全検査が対象（MOST機器/AVCLAN機器/USB機器/接続オプション部品検査）
※2: DCUは、MOST接続機器/AVC-LAN接続機器（スレーブ）が一つも無い場合も表示すること
</t>
    <rPh sb="27" eb="29">
      <t>ヒョウジ</t>
    </rPh>
    <rPh sb="29" eb="31">
      <t>ジョウケン</t>
    </rPh>
    <rPh sb="82" eb="84">
      <t>ビコウ</t>
    </rPh>
    <phoneticPr fontId="6"/>
  </si>
  <si>
    <t>診断結果_MOST接続機器検査結果を表示する</t>
    <rPh sb="18" eb="20">
      <t>ヒョウジ</t>
    </rPh>
    <phoneticPr fontId="6"/>
  </si>
  <si>
    <t>履歴消去中ではない
and
検査中ではない
and
MOST接続機器の登録履歴がある
and
MOSTの表示規定に該当する状態で</t>
    <rPh sb="61" eb="63">
      <t>ジョウタイ</t>
    </rPh>
    <phoneticPr fontId="6"/>
  </si>
  <si>
    <t>DCU以外の結果欄はブランク表示とする</t>
  </si>
  <si>
    <t xml:space="preserve">[部品名称]
診断結果_AVCLAN接続機器名称
[表示条件]
履歴消去中ではない
and
検査中※1ではない
and
AVCLAN接続機器の登録履歴がある※2
[備考]
機器名称の並び順は、物理アドレスの小さい順に上から表示する
※1: 全検査が対象（MOST機器/AVCLAN機器/USB機器/接続オプション部品検査）
※2: DCUは、MOST接続機器/AVC-LAN接続機器（スレーブ）が一つも無い場合も表示すること
</t>
    <rPh sb="27" eb="29">
      <t>ヒョウジ</t>
    </rPh>
    <rPh sb="29" eb="31">
      <t>ジョウケン</t>
    </rPh>
    <rPh sb="84" eb="86">
      <t>ビコウ</t>
    </rPh>
    <phoneticPr fontId="6"/>
  </si>
  <si>
    <t>履歴消去中ではない
and
検査中ではない
and
AVCLAN接続機器の登録履歴がある状態で</t>
    <rPh sb="44" eb="46">
      <t>ジョウタイ</t>
    </rPh>
    <phoneticPr fontId="6"/>
  </si>
  <si>
    <t>診断結果_AVCLAN接続機器名称の物理アドレスの小さい順に上から表示する</t>
    <phoneticPr fontId="6"/>
  </si>
  <si>
    <t xml:space="preserve">[部品名称]
診断結果_AVCLAN接続機器検査結果
[表示条件]
履歴消去中ではない
and
検査中※1ではない
and
AVCLAN接続機器の登録履歴がある※2
※1: 全検査が対象（MOST機器/AVCLAN機器/USB機器/接続オプション部品検査）
※2: DCUは、MOST接続機器/AVC-LAN接続機器（スレーブ）が一つも無い場合も表示すること
</t>
    <rPh sb="29" eb="31">
      <t>ヒョウジ</t>
    </rPh>
    <rPh sb="31" eb="33">
      <t>ジョウケン</t>
    </rPh>
    <phoneticPr fontId="6"/>
  </si>
  <si>
    <t>診断結果_AVCLAN接続機器検査結果を表示する</t>
    <rPh sb="20" eb="22">
      <t>ヒョウジ</t>
    </rPh>
    <phoneticPr fontId="6"/>
  </si>
  <si>
    <t xml:space="preserve">[部品名称]
診断結果_オプション部品情報１_名称
[表示条件]
履歴消去中ではない
and
検査中※1ではない
and
オプション部品情報１に該当する機器のいずれかの登録履歴がある
※1: 全検査が対象（MOST機器/AVCLAN機器/USB機器/接続オプション部品検査）
</t>
    <rPh sb="28" eb="30">
      <t>ヒョウジ</t>
    </rPh>
    <rPh sb="30" eb="32">
      <t>ジョウケン</t>
    </rPh>
    <phoneticPr fontId="6"/>
  </si>
  <si>
    <t>履歴消去中ではない
and
検査中ではない
and
オプション部品情報１に該当する機器のいずれかの登録履歴がある状態で</t>
    <rPh sb="56" eb="58">
      <t>ジョウタイ</t>
    </rPh>
    <phoneticPr fontId="6"/>
  </si>
  <si>
    <t>診断結果_オプション部品情報１_名称を表示する</t>
    <rPh sb="19" eb="21">
      <t>ヒョウジ</t>
    </rPh>
    <phoneticPr fontId="6"/>
  </si>
  <si>
    <t xml:space="preserve">[部品名称]
診断結果_オプション部品情報１_検査結果
[表示条件]
履歴消去中ではない
and
検査中※1ではない
and
オプション部品情報１に該当する機器のいずれかの登録履歴がある
※1: 全検査が対象（MOST機器/AVCLAN機器/USB機器/接続オプション部品検査）
</t>
    <rPh sb="30" eb="32">
      <t>ヒョウジ</t>
    </rPh>
    <rPh sb="32" eb="34">
      <t>ジョウケン</t>
    </rPh>
    <phoneticPr fontId="6"/>
  </si>
  <si>
    <t>診断結果_オプション部品情報１_検査結果を表示する</t>
    <rPh sb="21" eb="23">
      <t>ヒョウジ</t>
    </rPh>
    <phoneticPr fontId="6"/>
  </si>
  <si>
    <t xml:space="preserve">[部品名称]
診断結果_オプション部品情報２_名称
[表示条件]
履歴消去中ではない
and
検査中※1ではない
and
オプション部品情報２に該当する機器のいずれかの接続が検知されている
※1: 全検査が対象（MOST機器/AVCLAN機器/USB機器/接続オプション部品検査）
</t>
    <rPh sb="28" eb="30">
      <t>ヒョウジ</t>
    </rPh>
    <rPh sb="30" eb="32">
      <t>ジョウケン</t>
    </rPh>
    <phoneticPr fontId="6"/>
  </si>
  <si>
    <t>履歴消去中ではない
and
検査中ではない
and
オプション部品情報２に該当する機器のいずれかの接続が検知されている状態で</t>
    <rPh sb="59" eb="61">
      <t>ジョウタイ</t>
    </rPh>
    <phoneticPr fontId="6"/>
  </si>
  <si>
    <t>診断結果_オプション部品情報２_名称を表示する</t>
    <rPh sb="19" eb="21">
      <t>ヒョウジ</t>
    </rPh>
    <phoneticPr fontId="6"/>
  </si>
  <si>
    <t>70_Diag</t>
    <phoneticPr fontId="6"/>
  </si>
  <si>
    <t xml:space="preserve">[部品名称]
診断結果_MOST機器番号/名称区切り線
[表示条件]
履歴消去中ではない
and
検査中※1ではない
and
MOST接続機器の登録履歴がある
※1: 全検査が対象（MOST機器/AVCLAN機器/USB機器/接続オプション部品検査）
</t>
    <rPh sb="30" eb="32">
      <t>ヒョウジ</t>
    </rPh>
    <rPh sb="32" eb="34">
      <t>ジョウケン</t>
    </rPh>
    <phoneticPr fontId="6"/>
  </si>
  <si>
    <t>診断結果_MOST機器番号/名称区切り線を表示する</t>
    <rPh sb="21" eb="23">
      <t>ヒョウジ</t>
    </rPh>
    <phoneticPr fontId="6"/>
  </si>
  <si>
    <t>[部品名称]
タイトル_帯色
[備考]
検査状態（結果）に合わせ,タイトル文字色、タイトル表示帯色を変更する</t>
    <phoneticPr fontId="6"/>
  </si>
  <si>
    <t>タイトル_帯色は検査状態（結果）に合わせ,タイトル文字色、タイトル表示帯色を変更して表示する</t>
    <rPh sb="42" eb="44">
      <t>ヒョウジ</t>
    </rPh>
    <phoneticPr fontId="6"/>
  </si>
  <si>
    <t xml:space="preserve">[部品名称]
診断結果_MOST接続機器名称
[表示内容・形式]   
DCU
[表示規定]           
機器名がDCUと特定できている場合
</t>
    <rPh sb="25" eb="27">
      <t>ヒョウジ</t>
    </rPh>
    <rPh sb="27" eb="29">
      <t>ナイヨウ</t>
    </rPh>
    <rPh sb="30" eb="32">
      <t>ケイシキ</t>
    </rPh>
    <phoneticPr fontId="6"/>
  </si>
  <si>
    <t>機器名がDCUと特定できている状態で</t>
    <rPh sb="15" eb="17">
      <t>ジョウタイ</t>
    </rPh>
    <phoneticPr fontId="6"/>
  </si>
  <si>
    <t>診断結果_MOST接続機器名称がDCUを表示する</t>
    <rPh sb="20" eb="22">
      <t>ヒョウジ</t>
    </rPh>
    <phoneticPr fontId="6"/>
  </si>
  <si>
    <t xml:space="preserve">[部品名称]
診断結果_MOST接続機器名称
[表示内容・形式]   
AVN
[表示規定]           
機器名がMM一体機と特定できている場合
</t>
    <phoneticPr fontId="6"/>
  </si>
  <si>
    <t>機器名がMM一体機と特定できている状態で</t>
    <rPh sb="17" eb="19">
      <t>ジョウタイ</t>
    </rPh>
    <phoneticPr fontId="6"/>
  </si>
  <si>
    <t>診断結果_MOST接続機器名称がAVNを表示する</t>
    <rPh sb="20" eb="22">
      <t>ヒョウジ</t>
    </rPh>
    <phoneticPr fontId="6"/>
  </si>
  <si>
    <t xml:space="preserve">[部品名称]
診断結果_MOST接続機器名称
[表示内容・形式]   
REAR
[表示規定]           
機器名がRSEと特定できている場合
</t>
    <phoneticPr fontId="6"/>
  </si>
  <si>
    <t>機器名がRSEと特定できている状態で</t>
    <rPh sb="15" eb="17">
      <t>ジョウタイ</t>
    </rPh>
    <phoneticPr fontId="6"/>
  </si>
  <si>
    <t>診断結果_MOST接続機器名称がREARを表示する</t>
    <rPh sb="21" eb="23">
      <t>ヒョウジ</t>
    </rPh>
    <phoneticPr fontId="6"/>
  </si>
  <si>
    <t xml:space="preserve">[部品名称]
診断結果_MOST接続機器名称
[表示内容・形式]   
AMP
[表示規定]           
機器名がアンプと特定できている場合
</t>
    <phoneticPr fontId="6"/>
  </si>
  <si>
    <t>機器名がアンプと特定できている状態で</t>
    <rPh sb="15" eb="17">
      <t>ジョウタイ</t>
    </rPh>
    <phoneticPr fontId="6"/>
  </si>
  <si>
    <t>診断結果_MOST接続機器名称がAMPを表示する</t>
    <rPh sb="20" eb="22">
      <t>ヒョウジ</t>
    </rPh>
    <phoneticPr fontId="6"/>
  </si>
  <si>
    <t xml:space="preserve">[部品名称]
診断結果_MOST接続機器名称
[表示内容・形式]   
**  ※1
[表示規定]           
機器名が特定できていない場合
※1: 名称が不明な場合は、その機器から受信したアドレスを表示する（2桁表示）
</t>
    <phoneticPr fontId="6"/>
  </si>
  <si>
    <t>機器名が特定できていない状態で</t>
    <rPh sb="12" eb="14">
      <t>ジョウタイ</t>
    </rPh>
    <phoneticPr fontId="6"/>
  </si>
  <si>
    <t>診断結果_MOST接続機器名称が2桁のアドレスを表示する</t>
    <rPh sb="24" eb="26">
      <t>ヒョウジ</t>
    </rPh>
    <phoneticPr fontId="6"/>
  </si>
  <si>
    <t xml:space="preserve">[部品名称]
診断結果_MOST接続機器検査結果　※2
[表示内容・形式]
DEL   
[表示規定]
履歴消去完了後再検査開始するまで
※2: 機種に表示内容が複数ある場合、表示内容・形式の記載順（上が優先）を優先度として扱い表示すること
</t>
    <rPh sb="30" eb="32">
      <t>ヒョウジ</t>
    </rPh>
    <rPh sb="32" eb="34">
      <t>ナイヨウ</t>
    </rPh>
    <rPh sb="35" eb="37">
      <t>ケイシキ</t>
    </rPh>
    <phoneticPr fontId="6"/>
  </si>
  <si>
    <t>履歴消去完了後再検査開始するまでの状態で</t>
    <rPh sb="17" eb="19">
      <t>ジョウタイ</t>
    </rPh>
    <phoneticPr fontId="6"/>
  </si>
  <si>
    <t>診断結果_MOST接続機器検査結果がDELを表示する</t>
    <rPh sb="22" eb="24">
      <t>ヒョウジ</t>
    </rPh>
    <phoneticPr fontId="6"/>
  </si>
  <si>
    <t xml:space="preserve">[部品名称]
診断結果_MOST接続機器検査結果　※2
[表示内容・形式]
MOST   
[表示規定]
MOST接続異常関係のエラーコード(B15D0)を現在ダイアグコードとして検出している場合※３
※2: 機種に表示内容が複数ある場合、表示内容・形式の記載順（上が優先）を優先度として扱い表示すること
※3： DCUのみMOSTの表示内容を表示する。　　　
それ以外のMOST接続機器の検査結果欄はブランクとする
</t>
    <rPh sb="30" eb="32">
      <t>ヒョウジ</t>
    </rPh>
    <rPh sb="32" eb="34">
      <t>ナイヨウ</t>
    </rPh>
    <rPh sb="35" eb="37">
      <t>ケイシキ</t>
    </rPh>
    <phoneticPr fontId="6"/>
  </si>
  <si>
    <t>DCUでMOST接続異常関係のエラーコード(B15D0)を現在ダイアグコードとして検出している状態で</t>
    <rPh sb="47" eb="49">
      <t>ジョウタイ</t>
    </rPh>
    <phoneticPr fontId="6"/>
  </si>
  <si>
    <t>診断結果_MOST接続機器検査結果がMOSTを表示する</t>
    <rPh sb="23" eb="25">
      <t>ヒョウジ</t>
    </rPh>
    <phoneticPr fontId="6"/>
  </si>
  <si>
    <t>DCU以外の機器使用中の状態で</t>
    <rPh sb="3" eb="5">
      <t>イガイ</t>
    </rPh>
    <rPh sb="6" eb="8">
      <t>キキ</t>
    </rPh>
    <rPh sb="8" eb="11">
      <t>シヨウチュウ</t>
    </rPh>
    <rPh sb="12" eb="14">
      <t>ジョウタイ</t>
    </rPh>
    <phoneticPr fontId="6"/>
  </si>
  <si>
    <t>診断結果_MOST接続機器検査結果はブランクとする</t>
    <phoneticPr fontId="6"/>
  </si>
  <si>
    <t xml:space="preserve">[部品名称]
診断結果_MOST接続機器検査結果　※2
[表示内容・形式]
NCON    
[表示規定]
「ダイアグＯＮ指示」コマンドに対して無応答、又は初期登録処理で登録履歴に記載されているにもかかわらず登録されない場合
※2: 機種に表示内容が複数ある場合、表示内容・形式の記載順（上が優先）を優先度として扱い表示すること
</t>
    <rPh sb="30" eb="32">
      <t>ヒョウジ</t>
    </rPh>
    <rPh sb="32" eb="34">
      <t>ナイヨウ</t>
    </rPh>
    <rPh sb="35" eb="37">
      <t>ケイシキ</t>
    </rPh>
    <phoneticPr fontId="6"/>
  </si>
  <si>
    <t>「ダイアグＯＮ指示」コマンドに対して無応答の状態で</t>
    <rPh sb="22" eb="24">
      <t>ジョウタイ</t>
    </rPh>
    <phoneticPr fontId="6"/>
  </si>
  <si>
    <t>診断結果_MOST接続機器検査結果がNCONを表示する</t>
    <rPh sb="23" eb="25">
      <t>ヒョウジ</t>
    </rPh>
    <phoneticPr fontId="6"/>
  </si>
  <si>
    <t>初期登録処理で登録履歴に記載されているにもかかわらず登録されない状態で</t>
    <rPh sb="32" eb="34">
      <t>ジョウタイ</t>
    </rPh>
    <phoneticPr fontId="6"/>
  </si>
  <si>
    <t xml:space="preserve">[部品名称]
診断結果_MOST接続機器検査結果　※2
[表示内容・形式]
NRES 
[表示規定]
「システム検査開始指示」、「システム検査結果要求」、「ダイアグメモリ要求」の いずれかのコマンドに対して無応答の場合
※2: 機種に表示内容が複数ある場合、表示内容・形式の記載順（上が優先）を優先度として扱い表示すること
</t>
    <rPh sb="30" eb="32">
      <t>ヒョウジ</t>
    </rPh>
    <rPh sb="32" eb="34">
      <t>ナイヨウ</t>
    </rPh>
    <rPh sb="35" eb="37">
      <t>ケイシキ</t>
    </rPh>
    <phoneticPr fontId="6"/>
  </si>
  <si>
    <t>「システム検査開始指示」コマンドに対して無応答の状態で</t>
    <rPh sb="24" eb="26">
      <t>ジョウタイ</t>
    </rPh>
    <phoneticPr fontId="6"/>
  </si>
  <si>
    <t>診断結果_MOST接続機器検査結果がNRESを表示する</t>
    <rPh sb="23" eb="25">
      <t>ヒョウジ</t>
    </rPh>
    <phoneticPr fontId="6"/>
  </si>
  <si>
    <t>「システム検査結果要求」コマンドに対して無応答の状態で</t>
    <rPh sb="24" eb="26">
      <t>ジョウタイ</t>
    </rPh>
    <phoneticPr fontId="6"/>
  </si>
  <si>
    <t>「ダイアグメモリ要求」 コマンドに対して無応答の状態で</t>
    <rPh sb="24" eb="26">
      <t>ジョウタイ</t>
    </rPh>
    <phoneticPr fontId="6"/>
  </si>
  <si>
    <t xml:space="preserve">[部品名称]
診断結果_MOST接続機器検査結果　※2
[表示内容・形式]
GPS     
[表示規定]
ＧＰＳ異常（GPSアンテナ未接続）関係のエラーコード(B15C0、B15C1)を現在ダイアグコードとして検出している場合
※2: 機種に表示内容が複数ある場合、表示内容・形式の記載順（上が優先）を優先度として扱い表示すること
</t>
    <rPh sb="30" eb="32">
      <t>ヒョウジ</t>
    </rPh>
    <rPh sb="32" eb="34">
      <t>ナイヨウ</t>
    </rPh>
    <rPh sb="35" eb="37">
      <t>ケイシキ</t>
    </rPh>
    <phoneticPr fontId="6"/>
  </si>
  <si>
    <t>ＧＰＳ異常（GPSアンテナ未接続）関係のエラーコード(B15C0、B15C1)を現在ダイアグコードとして検出している状態で</t>
    <rPh sb="58" eb="60">
      <t>ジョウタイ</t>
    </rPh>
    <phoneticPr fontId="6"/>
  </si>
  <si>
    <t>診断結果_MOST接続機器検査結果がGPSを表示する</t>
    <rPh sb="22" eb="24">
      <t>ヒョウジ</t>
    </rPh>
    <phoneticPr fontId="6"/>
  </si>
  <si>
    <t xml:space="preserve">[部品名称]
診断結果_MOST接続機器検査結果　※2
[表示内容・形式]
ANT
[表示規定]
アンテナ接続異常関連のエラーコード（ＤＴＶ：B15C8､B15C9、B157B、B157C XM:B15FE､B15FF DAB：B157D DMB:B1530)を現在ダイアグコードとして検出している場合
（DTV/XM/DABチューナ機器/DMBアンテナ）
※2: 機種に表示内容が複数ある場合、表示内容・形式の記載順（上が優先）を優先度として扱い表示すること
</t>
    <rPh sb="30" eb="32">
      <t>ヒョウジ</t>
    </rPh>
    <rPh sb="32" eb="34">
      <t>ナイヨウ</t>
    </rPh>
    <rPh sb="35" eb="37">
      <t>ケイシキ</t>
    </rPh>
    <phoneticPr fontId="6"/>
  </si>
  <si>
    <t>アンテナ接続異常関連のエラーコード（ＤＴＶ：B15C8､B15C9、B157B、B157C XM:B15FE､B15FF DAB：B157D DMB:B1530)を現在ダイアグコードとして検出している状態で</t>
    <rPh sb="100" eb="102">
      <t>ジョウタイ</t>
    </rPh>
    <phoneticPr fontId="6"/>
  </si>
  <si>
    <t>診断結果_MOST接続機器検査結果がANTを表示する</t>
    <rPh sb="22" eb="24">
      <t>ヒョウジ</t>
    </rPh>
    <phoneticPr fontId="6"/>
  </si>
  <si>
    <t xml:space="preserve">[部品名称]
診断結果_MOST接続機器検査結果　※2
[表示内容・形式]
CAM      
[表示規定]
カメラ接続異常関連のエラーコード(C1622、C1681、C1683)を現在ダイアグコードとして検出している場合　（メインユニット機器）
※2: 機種に表示内容が複数ある場合、表示内容・形式の記載順（上が優先）を優先度として扱い表示すること
</t>
    <rPh sb="30" eb="32">
      <t>ヒョウジ</t>
    </rPh>
    <rPh sb="32" eb="34">
      <t>ナイヨウ</t>
    </rPh>
    <rPh sb="35" eb="37">
      <t>ケイシキ</t>
    </rPh>
    <phoneticPr fontId="6"/>
  </si>
  <si>
    <t>カメラ接続異常関連のエラーコード(C1622、C1681、C1683)を現在ダイアグコードとして検出している状態で</t>
    <rPh sb="54" eb="56">
      <t>ジョウタイ</t>
    </rPh>
    <phoneticPr fontId="6"/>
  </si>
  <si>
    <t>診断結果_MOST接続機器検査結果がCAMを表示する</t>
    <rPh sb="22" eb="24">
      <t>ヒョウジ</t>
    </rPh>
    <phoneticPr fontId="6"/>
  </si>
  <si>
    <t xml:space="preserve">[部品名称]
診断結果_MOST接続機器検査結果　※2
[表示内容・形式]
NG     
[表示規定]
上記のエラーコードを過去ダイアグコードとして記録している場合、又は上記以外のエラーコード（現在ダイアグコード・過去ダイアグコード）を検出している場合
※2: 機種に表示内容が複数ある場合、表示内容・形式の記載順（上が優先）を優先度として扱い表示すること
</t>
    <rPh sb="30" eb="32">
      <t>ヒョウジ</t>
    </rPh>
    <rPh sb="32" eb="34">
      <t>ナイヨウ</t>
    </rPh>
    <rPh sb="35" eb="37">
      <t>ケイシキ</t>
    </rPh>
    <phoneticPr fontId="6"/>
  </si>
  <si>
    <t>上記のエラーコードを過去ダイアグコードとして記録している状態で</t>
    <phoneticPr fontId="6"/>
  </si>
  <si>
    <t>診断結果_MOST接続機器検査結果がNGを表示する</t>
    <rPh sb="21" eb="23">
      <t>ヒョウジ</t>
    </rPh>
    <phoneticPr fontId="6"/>
  </si>
  <si>
    <t>上記以外のエラーコード（現在ダイアグコード・過去ダイアグコード）を検出している状態で</t>
    <rPh sb="39" eb="41">
      <t>ジョウタイ</t>
    </rPh>
    <phoneticPr fontId="6"/>
  </si>
  <si>
    <t xml:space="preserve">[部品名称]
診断結果_MOST接続機器検査結果　※2
[表示内容・形式]
OK     
[表示規定]
エラーコードがない場合
※2: 機種に表示内容が複数ある場合、表示内容・形式の記載順（上が優先）を優先度として扱い表示すること
</t>
    <rPh sb="30" eb="32">
      <t>ヒョウジ</t>
    </rPh>
    <rPh sb="32" eb="34">
      <t>ナイヨウ</t>
    </rPh>
    <rPh sb="35" eb="37">
      <t>ケイシキ</t>
    </rPh>
    <phoneticPr fontId="6"/>
  </si>
  <si>
    <t>エラーコードがない状態で</t>
    <rPh sb="9" eb="11">
      <t>ジョウタイ</t>
    </rPh>
    <phoneticPr fontId="6"/>
  </si>
  <si>
    <t>診断結果_MOST接続機器検査結果がOKを表示する</t>
    <rPh sb="21" eb="23">
      <t>ヒョウジ</t>
    </rPh>
    <phoneticPr fontId="6"/>
  </si>
  <si>
    <t xml:space="preserve">[部品名称]
診断結果_MOST接続機器検査結果　※2
※2: 機種に表示内容が複数ある場合、表示内容・形式の記載順（上が優先）を優先度として扱い表示すること
</t>
    <phoneticPr fontId="6"/>
  </si>
  <si>
    <t>診断結果_MOST接続機器検査結果は示内容・形式の記載順（DEL、MOST、NCON、NRES、GPS、ANT、NG、OK）を優先度として扱い表示する</t>
    <phoneticPr fontId="6"/>
  </si>
  <si>
    <t xml:space="preserve">[部品名称]
診断結果_AVCLAN接続機器名称
[表示内容・形式]
EMV-M 
[表示規定]
機器名がEMVﾒｲﾝﾕﾆｯﾄと特定できている場合
[物理アドレス]
108H  
※1: 名称が不明な場合は、その機器から受信した物理アドレスを表示する（3桁表示）
</t>
    <rPh sb="27" eb="29">
      <t>ヒョウジ</t>
    </rPh>
    <rPh sb="29" eb="31">
      <t>ナイヨウ</t>
    </rPh>
    <rPh sb="32" eb="34">
      <t>ケイシキ</t>
    </rPh>
    <phoneticPr fontId="6"/>
  </si>
  <si>
    <t>機器名がEMVﾒｲﾝﾕﾆｯﾄと特定できている状態で</t>
    <rPh sb="22" eb="24">
      <t>ジョウタイ</t>
    </rPh>
    <phoneticPr fontId="6"/>
  </si>
  <si>
    <t xml:space="preserve">診断結果_AVCLAN接続機器名称がEMV-Mを表示する
</t>
    <rPh sb="24" eb="26">
      <t>ヒョウジ</t>
    </rPh>
    <phoneticPr fontId="6"/>
  </si>
  <si>
    <t xml:space="preserve">[部品名称]
診断結果_AVCLAN接続機器名称
[表示内容・形式]
DISP
[表示規定]
機器名がﾃﾞｨｽﾌﾟﾚｲﾕﾆｯﾄと特定できている場合
[物理アドレス]
110H 
※1: 名称が不明な場合は、その機器から受信した物理アドレスを表示する（3桁表示）
</t>
    <rPh sb="27" eb="29">
      <t>ヒョウジ</t>
    </rPh>
    <rPh sb="29" eb="31">
      <t>ナイヨウ</t>
    </rPh>
    <rPh sb="32" eb="34">
      <t>ケイシキ</t>
    </rPh>
    <phoneticPr fontId="6"/>
  </si>
  <si>
    <t>機器名がﾃﾞｨｽﾌﾟﾚｲﾕﾆｯﾄと特定できている状態で</t>
    <rPh sb="24" eb="26">
      <t>ジョウタイ</t>
    </rPh>
    <phoneticPr fontId="6"/>
  </si>
  <si>
    <t xml:space="preserve">診断結果_AVCLAN接続機器名称がDISPを表示する
</t>
    <rPh sb="23" eb="25">
      <t>ヒョウジ</t>
    </rPh>
    <phoneticPr fontId="6"/>
  </si>
  <si>
    <t xml:space="preserve">[部品名称]
診断結果_AVCLAN接続機器名称
[表示内容・形式]
DCU
[表示規定]
機器名がDCUと特定できている場合
[物理アドレス]
120H 
※1: 名称が不明な場合は、その機器から受信した物理アドレスを表示する（3桁表示）
</t>
    <rPh sb="27" eb="29">
      <t>ヒョウジ</t>
    </rPh>
    <rPh sb="29" eb="31">
      <t>ナイヨウ</t>
    </rPh>
    <rPh sb="32" eb="34">
      <t>ケイシキ</t>
    </rPh>
    <phoneticPr fontId="6"/>
  </si>
  <si>
    <t xml:space="preserve">診断結果_AVCLAN接続機器名称がDCUを表示する
</t>
    <rPh sb="22" eb="24">
      <t>ヒョウジ</t>
    </rPh>
    <phoneticPr fontId="6"/>
  </si>
  <si>
    <t>[部品名称]
診断結果_AVCLAN接続機器名称
[表示内容・形式]
MEU
[表示規定]
機器名がMEUと特定できている場合
[物理アドレス]
122H 
※1: 名称が不明な場合は、その機器から受信した物理アドレスを表示する（3桁表示）</t>
    <rPh sb="27" eb="29">
      <t>ヒョウジ</t>
    </rPh>
    <rPh sb="29" eb="31">
      <t>ナイヨウ</t>
    </rPh>
    <rPh sb="32" eb="34">
      <t>ケイシキ</t>
    </rPh>
    <phoneticPr fontId="6"/>
  </si>
  <si>
    <t>機器名がMEUと特定できている状態で</t>
    <rPh sb="15" eb="17">
      <t>ジョウタイ</t>
    </rPh>
    <phoneticPr fontId="6"/>
  </si>
  <si>
    <t xml:space="preserve">診断結果_AVCLAN接続機器名称がMEUを表示する
</t>
    <rPh sb="22" eb="24">
      <t>ヒョウジ</t>
    </rPh>
    <phoneticPr fontId="6"/>
  </si>
  <si>
    <t xml:space="preserve">[部品名称]
診断結果_AVCLAN接続機器名称
[表示内容・形式]
AVN
[表示規定]
機器名がMM一体機と特定できている場合
[物理アドレス]
140H 
※1: 名称が不明な場合は、その機器から受信した物理アドレスを表示する（3桁表示）
</t>
    <rPh sb="27" eb="29">
      <t>ヒョウジ</t>
    </rPh>
    <rPh sb="29" eb="31">
      <t>ナイヨウ</t>
    </rPh>
    <rPh sb="32" eb="34">
      <t>ケイシキ</t>
    </rPh>
    <phoneticPr fontId="6"/>
  </si>
  <si>
    <t xml:space="preserve">診断結果_AVCLAN接続機器名称がAVNを表示する
</t>
    <rPh sb="22" eb="24">
      <t>ヒョウジ</t>
    </rPh>
    <phoneticPr fontId="6"/>
  </si>
  <si>
    <t>[部品名称]
診断結果_AVCLAN接続機器名称
[表示内容・形式]
DISP
[表示規定]
機器名がﾃﾞｨｽﾌﾟﾚｲﾕﾆｯﾄ(拡張ﾃﾞｨｽﾌﾟﾚｲ)と特定できている場合
[物理アドレス]
160H
※1: 名称が不明な場合は、その機器から受信した物理アドレスを表示する（3桁表示）</t>
    <rPh sb="27" eb="29">
      <t>ヒョウジ</t>
    </rPh>
    <rPh sb="29" eb="31">
      <t>ナイヨウ</t>
    </rPh>
    <rPh sb="32" eb="34">
      <t>ケイシキ</t>
    </rPh>
    <phoneticPr fontId="6"/>
  </si>
  <si>
    <t>機器名がﾃﾞｨｽﾌﾟﾚｲﾕﾆｯﾄ(拡張ﾃﾞｨｽﾌﾟﾚｲ)と特定できている状態で</t>
    <rPh sb="36" eb="38">
      <t>ジョウタイ</t>
    </rPh>
    <phoneticPr fontId="6"/>
  </si>
  <si>
    <t>[部品名称]
診断結果_AVCLAN接続機器名称
[表示内容・形式]
NAVI
[表示規定]
機器名がH/Aナビと特定できている場合
[物理アドレス]
178H
※1: 名称が不明な場合は、その機器から受信した物理アドレスを表示する（3桁表示）</t>
    <rPh sb="27" eb="29">
      <t>ヒョウジ</t>
    </rPh>
    <rPh sb="29" eb="31">
      <t>ナイヨウ</t>
    </rPh>
    <rPh sb="32" eb="34">
      <t>ケイシキ</t>
    </rPh>
    <phoneticPr fontId="6"/>
  </si>
  <si>
    <t>機器名がH/Aナビと特定できている状態で</t>
    <rPh sb="17" eb="19">
      <t>ジョウタイ</t>
    </rPh>
    <phoneticPr fontId="6"/>
  </si>
  <si>
    <t xml:space="preserve">診断結果_AVCLAN接続機器名称がNAVIを表示する
</t>
    <rPh sb="23" eb="25">
      <t>ヒョウジ</t>
    </rPh>
    <phoneticPr fontId="6"/>
  </si>
  <si>
    <t xml:space="preserve">[部品名称]
診断結果_AVCLAN接続機器名称
[表示内容・形式]
CAMERA-C
[表示規定]
機器名が制御付ｶﾒﾗｺﾝﾄﾛｰﾗと特定できている場合
[物理アドレス]
1ACH
※1: 名称が不明な場合は、その機器から受信した物理アドレスを表示する（3桁表示）
</t>
    <rPh sb="27" eb="29">
      <t>ヒョウジ</t>
    </rPh>
    <rPh sb="29" eb="31">
      <t>ナイヨウ</t>
    </rPh>
    <rPh sb="32" eb="34">
      <t>ケイシキ</t>
    </rPh>
    <phoneticPr fontId="6"/>
  </si>
  <si>
    <t>機器名が制御付ｶﾒﾗｺﾝﾄﾛｰﾗと特定できている状態で</t>
    <phoneticPr fontId="6"/>
  </si>
  <si>
    <t xml:space="preserve">診断結果_AVCLAN接続機器名称がCAMERA-Cを表示する
</t>
    <rPh sb="27" eb="29">
      <t>ヒョウジ</t>
    </rPh>
    <phoneticPr fontId="6"/>
  </si>
  <si>
    <t xml:space="preserve">[部品名称]
診断結果_AVCLAN接続機器名称
[表示内容・形式]
Rr-TV
[表示規定]
機器名が後席TVモニターと特定できている場合
[物理アドレス]
1B0H
※1: 名称が不明な場合は、その機器から受信した物理アドレスを表示する（3桁表示）
</t>
    <rPh sb="27" eb="29">
      <t>ヒョウジ</t>
    </rPh>
    <rPh sb="29" eb="31">
      <t>ナイヨウ</t>
    </rPh>
    <rPh sb="32" eb="34">
      <t>ケイシキ</t>
    </rPh>
    <phoneticPr fontId="6"/>
  </si>
  <si>
    <t>機器名が後席TVモニターと特定できている状態で</t>
  </si>
  <si>
    <t xml:space="preserve">診断結果_AVCLAN接続機器名称がRr-TVを表示する
</t>
    <rPh sb="24" eb="26">
      <t>ヒョウジ</t>
    </rPh>
    <phoneticPr fontId="6"/>
  </si>
  <si>
    <t xml:space="preserve">[部品名称]
診断結果_AVCLAN接続機器名称
[表示内容・形式]
DISP
[表示規定]
機器名が別体ﾃﾞｨｽﾌﾟﾚｲ全般と特定できている場合
[物理アドレス]
1B8H
※1: 名称が不明な場合は、その機器から受信した物理アドレスを表示する（3桁表示）
</t>
    <rPh sb="27" eb="29">
      <t>ヒョウジ</t>
    </rPh>
    <rPh sb="29" eb="31">
      <t>ナイヨウ</t>
    </rPh>
    <rPh sb="32" eb="34">
      <t>ケイシキ</t>
    </rPh>
    <phoneticPr fontId="6"/>
  </si>
  <si>
    <t>機器名が別体ﾃﾞｨｽﾌﾟﾚｲ全般と特定できている状態で</t>
  </si>
  <si>
    <t xml:space="preserve">[部品名称]
診断結果_AVCLAN接続機器名称
[表示内容・形式]
Rr-CONT
[表示規定]
機器名がリアコントローラと特定できている場合
[物理アドレス]
1C0H
※1: 名称が不明な場合は、その機器から受信した物理アドレスを表示する（3桁表示）
</t>
    <rPh sb="27" eb="29">
      <t>ヒョウジ</t>
    </rPh>
    <rPh sb="29" eb="31">
      <t>ナイヨウ</t>
    </rPh>
    <rPh sb="32" eb="34">
      <t>ケイシキ</t>
    </rPh>
    <phoneticPr fontId="6"/>
  </si>
  <si>
    <t>機器名がリアコントローラと特定できている状態で</t>
  </si>
  <si>
    <t xml:space="preserve">診断結果_AVCLAN接続機器名称がRr-CONTを表示する
</t>
    <rPh sb="26" eb="28">
      <t>ヒョウジ</t>
    </rPh>
    <phoneticPr fontId="6"/>
  </si>
  <si>
    <t xml:space="preserve">[部品名称]
診断結果_AVCLAN接続機器名称
[表示内容・形式]
PANEL
[表示規定]
機器名がサテライトSW（ヒーコン/オーディオパネル）と特定できている場合
[物理アドレス]
1C4H
※1: 名称が不明な場合は、その機器から受信した物理アドレスを表示する（3桁表示）
</t>
    <rPh sb="27" eb="29">
      <t>ヒョウジ</t>
    </rPh>
    <rPh sb="29" eb="31">
      <t>ナイヨウ</t>
    </rPh>
    <rPh sb="32" eb="34">
      <t>ケイシキ</t>
    </rPh>
    <phoneticPr fontId="6"/>
  </si>
  <si>
    <t>機器名がサテライトSW（ヒーコン/オーディオパネル）と特定できている状態で</t>
  </si>
  <si>
    <t xml:space="preserve">診断結果_AVCLAN接続機器名称がPANELを表示する
</t>
    <rPh sb="24" eb="26">
      <t>ヒョウジ</t>
    </rPh>
    <phoneticPr fontId="6"/>
  </si>
  <si>
    <t xml:space="preserve">[部品名称]
診断結果_AVCLAN接続機器名称
[表示内容・形式]
MOTOR-C
[表示規定]
機器名がモータコントロールと特定できている場合
[物理アドレス]
1C5H
※1: 名称が不明な場合は、その機器から受信した物理アドレスを表示する（3桁表示）
</t>
    <rPh sb="27" eb="29">
      <t>ヒョウジ</t>
    </rPh>
    <rPh sb="29" eb="31">
      <t>ナイヨウ</t>
    </rPh>
    <rPh sb="32" eb="34">
      <t>ケイシキ</t>
    </rPh>
    <phoneticPr fontId="6"/>
  </si>
  <si>
    <t>機器名がモータコントロールと特定できている状態で</t>
  </si>
  <si>
    <t xml:space="preserve">診断結果_AVCLAN接続機器名称がMOTOR-Cを表示する
</t>
    <rPh sb="26" eb="28">
      <t>ヒョウジ</t>
    </rPh>
    <phoneticPr fontId="6"/>
  </si>
  <si>
    <t xml:space="preserve">[部品名称]
診断結果_AVCLAN接続機器名称
[表示内容・形式]
G/W
[表示規定]
機器名がｹﾞｰﾄｳｪｲECUﾅﾋﾞと特定できている場合
[物理アドレス]
1C6H
※1: 名称が不明な場合は、その機器から受信した物理アドレスを表示する（3桁表示）
</t>
    <rPh sb="27" eb="29">
      <t>ヒョウジ</t>
    </rPh>
    <rPh sb="29" eb="31">
      <t>ナイヨウ</t>
    </rPh>
    <rPh sb="32" eb="34">
      <t>ケイシキ</t>
    </rPh>
    <phoneticPr fontId="6"/>
  </si>
  <si>
    <t>機器名がｹﾞｰﾄｳｪｲECUﾅﾋﾞと特定できている状態で</t>
  </si>
  <si>
    <t xml:space="preserve">診断結果_AVCLAN接続機器名称がG/Wを表示する
</t>
    <rPh sb="22" eb="24">
      <t>ヒョウジ</t>
    </rPh>
    <phoneticPr fontId="6"/>
  </si>
  <si>
    <t xml:space="preserve">[部品名称]
診断結果_AVCLAN接続機器名称
[表示内容・形式]
CLOCK
[表示規定]
機器名が時計と特定できている場合
[物理アドレス]
1D6H
※1: 名称が不明な場合は、その機器から受信した物理アドレスを表示する（3桁表示）
</t>
    <rPh sb="27" eb="29">
      <t>ヒョウジ</t>
    </rPh>
    <rPh sb="29" eb="31">
      <t>ナイヨウ</t>
    </rPh>
    <rPh sb="32" eb="34">
      <t>ケイシキ</t>
    </rPh>
    <phoneticPr fontId="6"/>
  </si>
  <si>
    <t>機器名が時計と特定できている状態で</t>
  </si>
  <si>
    <t xml:space="preserve">診断結果_AVCLAN接続機器名称がCLOCKを表示する
</t>
    <rPh sb="24" eb="26">
      <t>ヒョウジ</t>
    </rPh>
    <phoneticPr fontId="6"/>
  </si>
  <si>
    <t xml:space="preserve">[部品名称]
診断結果_AVCLAN接続機器名称
[表示内容・形式]
CONT-SW
[表示規定]
機器名がFrコントロールSWと特定できている場合
[物理アドレス]
1D8H
※1: 名称が不明な場合は、その機器から受信した物理アドレスを表示する（3桁表示）
</t>
    <rPh sb="27" eb="29">
      <t>ヒョウジ</t>
    </rPh>
    <rPh sb="29" eb="31">
      <t>ナイヨウ</t>
    </rPh>
    <rPh sb="32" eb="34">
      <t>ケイシキ</t>
    </rPh>
    <phoneticPr fontId="6"/>
  </si>
  <si>
    <t>機器名がFrコントロールSWと特定できている状態で</t>
  </si>
  <si>
    <t xml:space="preserve">診断結果_AVCLAN接続機器名称がCONT-SWを表示する
</t>
    <rPh sb="26" eb="28">
      <t>ヒョウジ</t>
    </rPh>
    <phoneticPr fontId="6"/>
  </si>
  <si>
    <t xml:space="preserve">[部品名称]
診断結果_AVCLAN接続機器名称
[表示内容・形式]
R-TOUCH
[表示規定]
機器名が簡易遠隔ﾃﾞﾊﾞｲｽと特定できている場合
[物理アドレス]
1DEH
※1: 名称が不明な場合は、その機器から受信した物理アドレスを表示する（3桁表示）
</t>
    <rPh sb="27" eb="29">
      <t>ヒョウジ</t>
    </rPh>
    <rPh sb="29" eb="31">
      <t>ナイヨウ</t>
    </rPh>
    <rPh sb="32" eb="34">
      <t>ケイシキ</t>
    </rPh>
    <phoneticPr fontId="6"/>
  </si>
  <si>
    <t>機器名が簡易遠隔ﾃﾞﾊﾞｲｽと特定できている状態で</t>
  </si>
  <si>
    <t xml:space="preserve">診断結果_AVCLAN接続機器名称がR-TOUCHを表示する
</t>
    <rPh sb="26" eb="28">
      <t>ヒョウジ</t>
    </rPh>
    <phoneticPr fontId="6"/>
  </si>
  <si>
    <t xml:space="preserve">[部品名称]
診断結果_AVCLAN接続機器名称
[表示内容・形式]
BODY
[表示規定]
機器名がBODYコンピュータと特定できている場合
[物理アドレス]
1ECH
※1: 名称が不明な場合は、その機器から受信した物理アドレスを表示する（3桁表示）
</t>
    <rPh sb="27" eb="29">
      <t>ヒョウジ</t>
    </rPh>
    <rPh sb="29" eb="31">
      <t>ナイヨウ</t>
    </rPh>
    <rPh sb="32" eb="34">
      <t>ケイシキ</t>
    </rPh>
    <phoneticPr fontId="6"/>
  </si>
  <si>
    <t>機器名がBODYコンピュータと特定できている状態で</t>
  </si>
  <si>
    <t xml:space="preserve">診断結果_AVCLAN接続機器名称がBODYを表示する
</t>
    <rPh sb="23" eb="25">
      <t>ヒョウジ</t>
    </rPh>
    <phoneticPr fontId="6"/>
  </si>
  <si>
    <t xml:space="preserve">[部品名称]
診断結果_AVCLAN接続機器名称
[表示内容・形式]
HUD
[表示規定]
機器名がHUDと特定できている場合
[物理アドレス]
1EEH
※1: 名称が不明な場合は、その機器から受信した物理アドレスを表示する（3桁表示）
</t>
    <rPh sb="27" eb="29">
      <t>ヒョウジ</t>
    </rPh>
    <rPh sb="29" eb="31">
      <t>ナイヨウ</t>
    </rPh>
    <rPh sb="32" eb="34">
      <t>ケイシキ</t>
    </rPh>
    <phoneticPr fontId="6"/>
  </si>
  <si>
    <t>機器名がHUDと特定できている状態で</t>
  </si>
  <si>
    <t xml:space="preserve">診断結果_AVCLAN接続機器名称がHUDを表示する
</t>
    <rPh sb="22" eb="24">
      <t>ヒョウジ</t>
    </rPh>
    <phoneticPr fontId="6"/>
  </si>
  <si>
    <t xml:space="preserve">[部品名称]
診断結果_AVCLAN接続機器名称
[表示内容・形式]
XM
[表示規定]
機器名がXMラジオチューナ(H/A SDARSチューナ)と特定できている場合
[物理アドレス]
1F1H
※1: 名称が不明な場合は、その機器から受信した物理アドレスを表示する（3桁表示）
</t>
    <rPh sb="27" eb="29">
      <t>ヒョウジ</t>
    </rPh>
    <rPh sb="29" eb="31">
      <t>ナイヨウ</t>
    </rPh>
    <rPh sb="32" eb="34">
      <t>ケイシキ</t>
    </rPh>
    <phoneticPr fontId="6"/>
  </si>
  <si>
    <t>機器名がXMラジオチューナ(H/A SDARSチューナ)と特定できている状態で</t>
  </si>
  <si>
    <t xml:space="preserve">診断結果_AVCLAN接続機器名称がXMを表示する
</t>
    <rPh sb="21" eb="23">
      <t>ヒョウジ</t>
    </rPh>
    <phoneticPr fontId="6"/>
  </si>
  <si>
    <t xml:space="preserve">[部品名称]
診断結果_AVCLAN接続機器名称
[表示内容・形式]
SIRIUS
[表示規定]
機器名がSIRIUSﾗｼﾞｵﾁｭｰﾅと特定できている場合
[物理アドレス]
1F2H
※1: 名称が不明な場合は、その機器から受信した物理アドレスを表示する（3桁表示）
</t>
    <rPh sb="27" eb="29">
      <t>ヒョウジ</t>
    </rPh>
    <rPh sb="29" eb="31">
      <t>ナイヨウ</t>
    </rPh>
    <rPh sb="32" eb="34">
      <t>ケイシキ</t>
    </rPh>
    <phoneticPr fontId="6"/>
  </si>
  <si>
    <t>機器名がSIRIUSﾗｼﾞｵﾁｭｰﾅと特定できている状態で</t>
  </si>
  <si>
    <t xml:space="preserve">診断結果_AVCLAN接続機器名称がSIRIUSを表示する
</t>
    <rPh sb="25" eb="27">
      <t>ヒョウジ</t>
    </rPh>
    <phoneticPr fontId="6"/>
  </si>
  <si>
    <t>[部品名称]
診断結果_AVCLAN接続機器名称
[表示内容・形式]
REAR
[表示規定]
機器名がRSEと特定できている場合
[物理アドレス]
1F6H
※1: 名称が不明な場合は、その機器から受信した物理アドレスを表示する（3桁表示）</t>
    <rPh sb="27" eb="29">
      <t>ヒョウジ</t>
    </rPh>
    <rPh sb="29" eb="31">
      <t>ナイヨウ</t>
    </rPh>
    <rPh sb="32" eb="34">
      <t>ケイシキ</t>
    </rPh>
    <phoneticPr fontId="6"/>
  </si>
  <si>
    <t>機器名がRSEと特定できている状態で</t>
  </si>
  <si>
    <t xml:space="preserve">診断結果_AVCLAN接続機器名称がREARを表示する
</t>
    <rPh sb="23" eb="25">
      <t>ヒョウジ</t>
    </rPh>
    <phoneticPr fontId="6"/>
  </si>
  <si>
    <t xml:space="preserve">[部品名称]
診断結果_AVCLAN接続機器名称
[表示内容・形式]
DTV
[表示規定]
機器名がデジタルTVと特定できている場合
[物理アドレス]
238H
※1: 名称が不明な場合は、その機器から受信した物理アドレスを表示する（3桁表示）
</t>
    <rPh sb="27" eb="29">
      <t>ヒョウジ</t>
    </rPh>
    <rPh sb="29" eb="31">
      <t>ナイヨウ</t>
    </rPh>
    <rPh sb="32" eb="34">
      <t>ケイシキ</t>
    </rPh>
    <phoneticPr fontId="6"/>
  </si>
  <si>
    <t>機器名がデジタルTVと特定できている状態で</t>
  </si>
  <si>
    <t xml:space="preserve">診断結果_AVCLAN接続機器名称がDTVを表示する
</t>
    <rPh sb="22" eb="24">
      <t>ヒョウジ</t>
    </rPh>
    <phoneticPr fontId="6"/>
  </si>
  <si>
    <t>[部品名称]
診断結果_AVCLAN接続機器名称
[表示内容・形式]
CD-CH2
[表示規定]
機器名がH/A　CD-CHと特定できている場合
[物理アドレス]
240H
※1: 名称が不明な場合は、その機器から受信した物理アドレスを表示する（3桁表示）</t>
    <rPh sb="27" eb="29">
      <t>ヒョウジ</t>
    </rPh>
    <rPh sb="29" eb="31">
      <t>ナイヨウ</t>
    </rPh>
    <rPh sb="32" eb="34">
      <t>ケイシキ</t>
    </rPh>
    <phoneticPr fontId="6"/>
  </si>
  <si>
    <t>機器名がH/A　CD-CHと特定できている状態で</t>
  </si>
  <si>
    <t xml:space="preserve">診断結果_AVCLAN接続機器名称がCD-CH2を表示する
</t>
    <rPh sb="25" eb="27">
      <t>ヒョウジ</t>
    </rPh>
    <phoneticPr fontId="6"/>
  </si>
  <si>
    <t>[部品名称]
診断結果_AVCLAN接続機器名称
[表示内容・形式]
DVD-CH
[表示規定]
機器名がH/A DVD-CHと特定できている場合
[物理アドレス]
250H
※1: 名称が不明な場合は、その機器から受信した物理アドレスを表示する（3桁表示）</t>
    <rPh sb="27" eb="29">
      <t>ヒョウジ</t>
    </rPh>
    <rPh sb="29" eb="31">
      <t>ナイヨウ</t>
    </rPh>
    <rPh sb="32" eb="34">
      <t>ケイシキ</t>
    </rPh>
    <phoneticPr fontId="6"/>
  </si>
  <si>
    <t>機器名がH/A DVD-CHと特定できている状態で</t>
  </si>
  <si>
    <t xml:space="preserve">診断結果_AVCLAN接続機器名称がDVD-CHを表示する
</t>
    <rPh sb="25" eb="27">
      <t>ヒョウジ</t>
    </rPh>
    <phoneticPr fontId="6"/>
  </si>
  <si>
    <t xml:space="preserve">[部品名称]
診断結果_AVCLAN接続機器名称
[表示内容・形式]
CAMERA-M
[表示規定]
機器名がカメラコントローラと特定できている場合
[物理アドレス]
280H
※1: 名称が不明な場合は、その機器から受信した物理アドレスを表示する（3桁表示）
</t>
    <rPh sb="27" eb="29">
      <t>ヒョウジ</t>
    </rPh>
    <rPh sb="29" eb="31">
      <t>ナイヨウ</t>
    </rPh>
    <rPh sb="32" eb="34">
      <t>ケイシキ</t>
    </rPh>
    <phoneticPr fontId="6"/>
  </si>
  <si>
    <t>機器名がカメラコントローラと特定できている状態で</t>
  </si>
  <si>
    <t xml:space="preserve">診断結果_AVCLAN接続機器名称がCAMERA-Mを表示する
</t>
    <rPh sb="27" eb="29">
      <t>ヒョウジ</t>
    </rPh>
    <phoneticPr fontId="6"/>
  </si>
  <si>
    <t xml:space="preserve">[部品名称]
診断結果_AVCLAN接続機器名称
[表示内容・形式]
DSP-AMP
[表示規定]
機器名がH/A DSPアンプと特定できている場合
[物理アドレス]
440H
※1: 名称が不明な場合は、その機器から受信した物理アドレスを表示する（3桁表示）
</t>
    <rPh sb="27" eb="29">
      <t>ヒョウジ</t>
    </rPh>
    <rPh sb="29" eb="31">
      <t>ナイヨウ</t>
    </rPh>
    <rPh sb="32" eb="34">
      <t>ケイシキ</t>
    </rPh>
    <phoneticPr fontId="6"/>
  </si>
  <si>
    <t>機器名がH/A DSPアンプと特定できている状態で</t>
  </si>
  <si>
    <t xml:space="preserve">診断結果_AVCLAN接続機器名称がDSP-AMPを表示する
</t>
    <rPh sb="26" eb="28">
      <t>ヒョウジ</t>
    </rPh>
    <phoneticPr fontId="6"/>
  </si>
  <si>
    <t>[部品名称]
診断結果_AVCLAN接続機器名称
[表示内容・形式]
AMP
[表示規定]
機器名がH/Aアンプと特定できている場合
[物理アドレス]
480H
※1: 名称が不明な場合は、その機器から受信した物理アドレスを表示する（3桁表示）</t>
    <rPh sb="27" eb="29">
      <t>ヒョウジ</t>
    </rPh>
    <rPh sb="29" eb="31">
      <t>ナイヨウ</t>
    </rPh>
    <rPh sb="32" eb="34">
      <t>ケイシキ</t>
    </rPh>
    <phoneticPr fontId="6"/>
  </si>
  <si>
    <t>機器名がH/Aアンプと特定できている状態で</t>
  </si>
  <si>
    <t xml:space="preserve">診断結果_AVCLAN接続機器名称がAMPを表示する
</t>
    <rPh sb="22" eb="24">
      <t>ヒョウジ</t>
    </rPh>
    <phoneticPr fontId="6"/>
  </si>
  <si>
    <t>[部品名称]
診断結果_AVCLAN接続機器名称
[表示内容・形式]
ETC
[表示規定]
機器名がETC車載機と特定できている場合
[物理アドレス]
530H
※1: 名称が不明な場合は、その機器から受信した物理アドレスを表示する（3桁表示）</t>
    <rPh sb="27" eb="29">
      <t>ヒョウジ</t>
    </rPh>
    <rPh sb="29" eb="31">
      <t>ナイヨウ</t>
    </rPh>
    <rPh sb="32" eb="34">
      <t>ケイシキ</t>
    </rPh>
    <phoneticPr fontId="6"/>
  </si>
  <si>
    <t>機器名がETC車載機と特定できている状態で</t>
  </si>
  <si>
    <t xml:space="preserve">診断結果_AVCLAN接続機器名称がETCを表示する
</t>
    <rPh sb="22" eb="24">
      <t>ヒョウジ</t>
    </rPh>
    <phoneticPr fontId="6"/>
  </si>
  <si>
    <t>[部品名称]
診断結果_AVCLAN接続機器名称
[表示内容・形式]
*** ※1
[表示規定]
機器名が特定できていない場合
※1:名称が不明な場合は、その機器から受信した物理アドレスを表示する（3桁表示）</t>
    <rPh sb="27" eb="29">
      <t>ヒョウジ</t>
    </rPh>
    <rPh sb="29" eb="31">
      <t>ナイヨウ</t>
    </rPh>
    <rPh sb="32" eb="34">
      <t>ケイシキ</t>
    </rPh>
    <phoneticPr fontId="6"/>
  </si>
  <si>
    <t>機器名が特定できていない状態で</t>
  </si>
  <si>
    <t>診断結果_AVCLAN接続機器名称が3桁の物理アドレスを表示する</t>
    <phoneticPr fontId="6"/>
  </si>
  <si>
    <t xml:space="preserve">[部品名称]
診断結果_AVCLAN接続機器検査結果　※1
[表示内容・形式]   
DEL  
[表示規定] 
履歴消去完了後再検査開始するまで
※1: 機種に表示内容が複数ある場合、表示内容・形式の記載順（上が優先）を優先度として扱い表示すること。
</t>
    <phoneticPr fontId="6"/>
  </si>
  <si>
    <t xml:space="preserve">診断結果_AVCLAN接続機器検査結果がDELを表示する
</t>
    <rPh sb="24" eb="26">
      <t>ヒョウジ</t>
    </rPh>
    <phoneticPr fontId="6"/>
  </si>
  <si>
    <t>[部品名称]
診断結果_AVCLAN接続機器検査結果　※1
[表示内容・形式]   
NCON 
[表示規定]  
「ダイアグＯＮ指示」コマンドに対して無応答、又は初期登録処理で登録履歴に記載されているにもかかわらず登録されない場合
※1: 機種に表示内容が複数ある場合、表示内容・形式の記載順（上が優先）を優先度として扱い表示すること。</t>
    <phoneticPr fontId="6"/>
  </si>
  <si>
    <t>「ダイアグＯＮ指示」コマンドに対して無応答の状態で</t>
    <phoneticPr fontId="6"/>
  </si>
  <si>
    <t xml:space="preserve">診断結果_AVCLAN接続機器検査結果がNCONを表示する
</t>
    <rPh sb="25" eb="27">
      <t>ヒョウジ</t>
    </rPh>
    <phoneticPr fontId="6"/>
  </si>
  <si>
    <t>初期登録処理で登録履歴に記載されているにもかかわらず登録されない状態で</t>
  </si>
  <si>
    <t>[部品名称]
診断結果_AVCLAN接続機器検査結果　※1
[表示内容・形式]   
NRES    
[表示規定]  
「システム検査開始指示」、「システム検査結果要求」、「ダイアグメモリ要求」の いずれかのコマンドに対して無応答の場合
※1: 機種に表示内容が複数ある場合、表示内容・形式の記載順（上が優先）を優先度として扱い表示すること。</t>
    <phoneticPr fontId="6"/>
  </si>
  <si>
    <t>「システム検査開始指示」コマンドに対して無応答の状態で</t>
    <phoneticPr fontId="6"/>
  </si>
  <si>
    <t xml:space="preserve">診断結果_AVCLAN接続機器検査結果がNRESを表示する
</t>
    <rPh sb="25" eb="27">
      <t>ヒョウジ</t>
    </rPh>
    <phoneticPr fontId="6"/>
  </si>
  <si>
    <t>「システム検査結果要求」コマンドに対して無応答の状態で</t>
    <phoneticPr fontId="6"/>
  </si>
  <si>
    <t>「ダイアグメモリ要求」コマンドに対して無応答の状態で</t>
    <phoneticPr fontId="6"/>
  </si>
  <si>
    <t>[部品名称]
診断結果_AVCLAN接続機器検査結果　※1
[表示内容・形式]   
GPS    
[表示規定]  
ＧＰＳ異常（GPSアンテナ未接続）関係のエラーコード(B15C0、B15C1)を現在ダイアグコードとして検出している場合
※1: 機種に表示内容が複数ある場合、表示内容・形式の記載順（上が優先）を優先度として扱い表示すること。</t>
    <phoneticPr fontId="6"/>
  </si>
  <si>
    <t>ＧＰＳ異常（GPSアンテナ未接続）関係のエラーコード(B15C0、B15C1)を現在ダイアグコードとして検出している状態で</t>
    <phoneticPr fontId="6"/>
  </si>
  <si>
    <t xml:space="preserve">診断結果_AVCLAN接続機器検査結果がGPSを表示する
</t>
    <rPh sb="24" eb="26">
      <t>ヒョウジ</t>
    </rPh>
    <phoneticPr fontId="6"/>
  </si>
  <si>
    <t>[部品名称]
診断結果_AVCLAN接続機器検査結果　※1
[表示内容・形式]   
ANT 
[表示規定]  
アンテナ接続異常関連のエラーコード（ＤＴＶ：B15C8､B15C9、B157B、B157C ETC；B15CA XM:B15FE､B15FF DAB：B157D)を現在ダイアグコードとして検出している場合
（DTV/ETC/XM/DABチューナ機器）
※1: 機種に表示内容が複数ある場合、表示内容・形式の記載順（上が優先）を優先度として扱い表示すること。</t>
    <phoneticPr fontId="6"/>
  </si>
  <si>
    <t>アンテナ接続異常関連のエラーコード（ＤＴＶ：B15C8､B15C9、B157B、B157C ETC；B15CA XM:B15FE､B15FF DAB：B157D)を現在ダイアグコードとして検出している状態で</t>
    <phoneticPr fontId="6"/>
  </si>
  <si>
    <t xml:space="preserve">診断結果_AVCLAN接続機器検査結果がANTを表示する
</t>
    <rPh sb="24" eb="26">
      <t>ヒョウジ</t>
    </rPh>
    <phoneticPr fontId="6"/>
  </si>
  <si>
    <t>[部品名称]
診断結果_AVCLAN接続機器検査結果　※1
[表示内容・形式]  
CAM  
[表示規定]  
カメラ接続異常関連のエラーコード(C1622、C1681、C1683)を現在ダイアグコードとして検出している場合　（メインユニット機器）
※1: 機種に表示内容が複数ある場合、表示内容・形式の記載順（上が優先）を優先度として扱い表示すること。</t>
    <phoneticPr fontId="6"/>
  </si>
  <si>
    <t>カメラ接続異常関連のエラーコード(C1622、C1681、C1683)を現在ダイアグコードとして検出している状態で</t>
    <phoneticPr fontId="6"/>
  </si>
  <si>
    <t xml:space="preserve">診断結果_AVCLAN接続機器検査結果がCAM を表示する
</t>
    <rPh sb="25" eb="27">
      <t>ヒョウジ</t>
    </rPh>
    <phoneticPr fontId="6"/>
  </si>
  <si>
    <t>[部品名称]
診断結果_AVCLAN接続機器検査結果　※1
[表示内容・形式]   
NG    
[表示規定]  
上記のエラーコードを過去ダイアグコードとして記録している場合、又は上記以外のエラーコード（現在ダイアグコード・過去ダイアグコード）を検出している場合
※1: 機種に表示内容が複数ある場合、表示内容・形式の記載順（上が優先）を優先度として扱い表示すること。</t>
    <phoneticPr fontId="6"/>
  </si>
  <si>
    <t xml:space="preserve">診断結果_AVCLAN接続機器検査結果がNGを表示する
</t>
    <rPh sb="23" eb="25">
      <t>ヒョウジ</t>
    </rPh>
    <phoneticPr fontId="6"/>
  </si>
  <si>
    <t>上記以外のエラーコード（現在ダイアグコード・過去ダイアグコード）を検出している状態で</t>
    <phoneticPr fontId="6"/>
  </si>
  <si>
    <t>[部品名称]
診断結果_AVCLAN接続機器検査結果　※1
[表示内容・形式]   
OK    
[表示規定]  
エラーコードがない場合
※1: 機種に表示内容が複数ある場合、表示内容・形式の記載順（上が優先）を優先度として扱い表示すること。</t>
    <phoneticPr fontId="6"/>
  </si>
  <si>
    <t>エラーコードがない状態で</t>
  </si>
  <si>
    <t xml:space="preserve">診断結果_AVCLAN接続機器検査結果がOKを表示する
</t>
    <rPh sb="23" eb="25">
      <t>ヒョウジ</t>
    </rPh>
    <phoneticPr fontId="6"/>
  </si>
  <si>
    <t xml:space="preserve">[部品名称]
診断結果_AVCLAN接続機器検査結果　※1
※1: 機種に表示内容が複数ある場合、表示内容・形式の記載順（上が優先）を優先度として扱い表示すること。
</t>
    <phoneticPr fontId="6"/>
  </si>
  <si>
    <t xml:space="preserve">診断結果_AVCLAN接続機器検査結果は表示内容・形式の記載順（DEL、NCON、NRES、GPS、ANT、NG、OK）を優先度として扱い表示する
</t>
    <phoneticPr fontId="6"/>
  </si>
  <si>
    <t xml:space="preserve">[部品名称]
診断結果_オプション部品情報１_名称　※2
[表示内容・形式]   
MEU
[表示規定] 
MEUの登録履歴がある場合   
物理アドレスは122H※3
※2: 結果表示の順番は、表示内容・形式の記載順（上から）に表示すること
※3：USBでMEUからDCUに通信する際、物理アドレスで識別を行うこと。
</t>
    <phoneticPr fontId="6"/>
  </si>
  <si>
    <t>MEUの登録履歴がある状態で</t>
    <phoneticPr fontId="6"/>
  </si>
  <si>
    <t xml:space="preserve">診断結果_オプション部品情報１_名称がMEUを表示する
</t>
    <rPh sb="23" eb="25">
      <t>ヒョウジ</t>
    </rPh>
    <phoneticPr fontId="6"/>
  </si>
  <si>
    <t>[部品名称]
診断結果_オプション部品情報１_名称　※2
[表示内容・形式]  
CAA
[表示規定] 
スマートカメラ(WBGMA/WBGM)の登録履歴がある場合
※2: 結果表示の順番は、表示内容・形式の記載順（上から）に表示すること</t>
    <phoneticPr fontId="6"/>
  </si>
  <si>
    <t>スマートカメラ(WBGMA/WBGM)の登録履歴がある状態で</t>
    <phoneticPr fontId="6"/>
  </si>
  <si>
    <t xml:space="preserve">診断結果_オプション部品情報１_名称がCAAを表示する
</t>
    <rPh sb="23" eb="25">
      <t>ヒョウジ</t>
    </rPh>
    <phoneticPr fontId="6"/>
  </si>
  <si>
    <t>[部品名称]
診断結果_オプション部品情報１_名称　※2
[表示内容・形式]   
CAMERA-M
[表示規定] 
カメラコントローラ(PVM)の登録履歴がある場合
※2: 結果表示の順番は、表示内容・形式の記載順（上から）に表示すること</t>
    <phoneticPr fontId="6"/>
  </si>
  <si>
    <t>カメラコントローラ(PVM)の登録履歴がある状態で</t>
    <phoneticPr fontId="6"/>
  </si>
  <si>
    <t xml:space="preserve">診断結果_オプション部品情報１_名称がCAMERA-Mを表示する
</t>
    <rPh sb="28" eb="30">
      <t>ヒョウジ</t>
    </rPh>
    <phoneticPr fontId="6"/>
  </si>
  <si>
    <t>[部品名称]
診断結果_オプション部品情報１_名称　※2
[表示内容・形式]   
CAMERA-C
[表示規定] 
制御付カメラコントローラ(MTM/IPA2/SIM)の登録履歴がある場合
※2: 結果表示の順番は、表示内容・形式の記載順（上から）に表示すること</t>
    <phoneticPr fontId="6"/>
  </si>
  <si>
    <t>制御付カメラコントローラ(MTM/IPA2/SIM)の登録履歴がある状態で</t>
    <phoneticPr fontId="6"/>
  </si>
  <si>
    <t xml:space="preserve">診断結果_オプション部品情報１_名称がCAMERA-Cを表示する
</t>
    <rPh sb="28" eb="30">
      <t>ヒョウジ</t>
    </rPh>
    <phoneticPr fontId="6"/>
  </si>
  <si>
    <t>[部品名称]
診断結果_オプション部品情報１_名称　※2
[表示内容・形式]  
R-TOUCH
[表示規定]
ハプティックデバイス/タッチパッドの登録履歴がある場合
※2: 結果表示の順番は、表示内容・形式の記載順（上から）に表示すること</t>
    <phoneticPr fontId="6"/>
  </si>
  <si>
    <t>ハプティックデバイス/タッチパッドの登録履歴がある状態で</t>
    <phoneticPr fontId="6"/>
  </si>
  <si>
    <t xml:space="preserve">診断結果_オプション部品情報１_名称がR-TOUCHを表示する
</t>
    <rPh sb="27" eb="29">
      <t>ヒョウジ</t>
    </rPh>
    <phoneticPr fontId="6"/>
  </si>
  <si>
    <t xml:space="preserve">[部品名称]
診断結果_オプション部品情報１_名称　※2
[表示内容・形式]   
DCM
[表示規定] 
DCMの登録履歴がある場合
物理アドレスは601H※3
※2: 結果表示の順番は、表示内容・形式の記載順（上から）に表示すること
※3：USBでMEUからDCUに通信する際、物理アドレスで識別を行うこと。
</t>
    <phoneticPr fontId="6"/>
  </si>
  <si>
    <t>DCMの登録履歴がある状態で</t>
    <phoneticPr fontId="6"/>
  </si>
  <si>
    <t xml:space="preserve">診断結果_オプション部品情報１_名称がDCMを表示する
</t>
    <rPh sb="23" eb="25">
      <t>ヒョウジ</t>
    </rPh>
    <phoneticPr fontId="6"/>
  </si>
  <si>
    <t>[部品名称]
診断結果_オプション部品情報１_名称　※2
[表示内容・形式]   
DSRC
[表示規定] 
DSRCの登録履歴がある場合   
物理アドレスは602H※3
※2: 結果表示の順番は、表示内容・形式の記載順（上から）に表示すること
※3：USBでMEUからDCUに通信する際、物理アドレスで識別を行うこと。</t>
    <phoneticPr fontId="6"/>
  </si>
  <si>
    <t>DSRCの登録履歴がある状態で</t>
    <phoneticPr fontId="6"/>
  </si>
  <si>
    <t xml:space="preserve">診断結果_オプション部品情報１_名称がDSRCを表示する
</t>
    <rPh sb="24" eb="26">
      <t>ヒョウジ</t>
    </rPh>
    <phoneticPr fontId="6"/>
  </si>
  <si>
    <t>[部品名称]
診断結果_オプション部品情報１_名称　※2
[表示内容・形式]   
2M-VICS
[表示規定] 
DCUに光・電波ビーコンECUの登録履歴がある場合
※2: 結果表示の順番は、表示内容・形式の記載順（上から）に表示すること</t>
    <phoneticPr fontId="6"/>
  </si>
  <si>
    <t>[表示規定] DCUに光・電波ビーコンECUの登録履歴がある状態で</t>
  </si>
  <si>
    <t xml:space="preserve">診断結果_オプション部品情報１_名称が2M-VICSを表示する
</t>
    <rPh sb="27" eb="29">
      <t>ヒョウジ</t>
    </rPh>
    <phoneticPr fontId="6"/>
  </si>
  <si>
    <t>[部品名称]
診断結果_オプション部品情報１_名称　※2
[表示内容・形式]   
EXT BOX
[表示規定] 
DCUに拡張BOXの登録履歴がある場合
※2: 結果表示の順番は、表示内容・形式の記載順（上から）に表示すること</t>
    <phoneticPr fontId="6"/>
  </si>
  <si>
    <t>DCUに拡張BOXの登録履歴がある状態で</t>
  </si>
  <si>
    <t xml:space="preserve">診断結果_オプション部品情報１_名称がEXT BOXを表示する
</t>
    <rPh sb="27" eb="29">
      <t>ヒョウジ</t>
    </rPh>
    <phoneticPr fontId="6"/>
  </si>
  <si>
    <t>[部品名称]
診断結果_オプション部品情報１_名称　※2
[表示内容・形式]   
CLOCK
[表示規定] 
Local-CAN時計の登録履歴がある場合 ※4
※2: 結果表示の順番は、表示内容・形式の記載順（上から）に表示すること
※4:車両個別パラメータの「時計：時計への時刻情報提供」の項目で「MM時刻連動時計内蔵メータECU」が選択されている時は時計を接続部品としない</t>
    <phoneticPr fontId="6"/>
  </si>
  <si>
    <t>車両個別パラメータの「時計：時計への時刻情報提供」の項目で「MM時刻連動時計内蔵メータECU」が選択されていない、かつ、Local-CAN時計の登録履歴がある状態で</t>
    <rPh sb="79" eb="81">
      <t>ジョウタイ</t>
    </rPh>
    <phoneticPr fontId="6"/>
  </si>
  <si>
    <t xml:space="preserve">診断結果_オプション部品情報１_名称がCLOCKを表示する
</t>
    <rPh sb="25" eb="27">
      <t>ヒョウジ</t>
    </rPh>
    <phoneticPr fontId="6"/>
  </si>
  <si>
    <t>車両個別パラメータの「時計：時計への時刻情報提供」の項目で「MM時刻連動時計内蔵メータECU」が選択されている状態で</t>
    <rPh sb="55" eb="57">
      <t>ジョウタイ</t>
    </rPh>
    <phoneticPr fontId="6"/>
  </si>
  <si>
    <t>診断結果_オプション部品情報１_名称がCLOCKを表示しない</t>
    <rPh sb="25" eb="27">
      <t>ヒョウジ</t>
    </rPh>
    <phoneticPr fontId="6"/>
  </si>
  <si>
    <t>[部品名称]
診断結果_オプション部品情報１_名称　※2
[表示内容・形式]   
ETC
[表示規定] 
ETC(USB)の登録履歴がある場合   
物理アドレスは603H※3
※2: 結果表示の順番は、表示内容・形式の記載順（上から）に表示すること
※3：USBでMEUからDCUに通信する際、物理アドレスで識別を行うこと。</t>
    <phoneticPr fontId="6"/>
  </si>
  <si>
    <t>ETC(USB)の登録履歴がある状態で</t>
    <phoneticPr fontId="6"/>
  </si>
  <si>
    <t xml:space="preserve">診断結果_オプション部品情報１_名称がETCを表示する
</t>
    <rPh sb="23" eb="25">
      <t>ヒョウジ</t>
    </rPh>
    <phoneticPr fontId="6"/>
  </si>
  <si>
    <t xml:space="preserve">[部品名称]
診断結果_オプション部品情報１_名称　※2
※2: 結果表示の順番は、表示内容・形式の記載順（上から）に表示すること
</t>
    <phoneticPr fontId="6"/>
  </si>
  <si>
    <t>診断結果_オプション部品情報１_名称は表示内容・形式の記載順（MEU、CAA、CAMERA-M、CAMERA-C、R-TOUCH、DCM、DSRC、CLOCK、ETC）に表示する</t>
    <phoneticPr fontId="6"/>
  </si>
  <si>
    <t>[部品名称]
診断結果_オプション部品情報１_検査結果　※1
[表示内容・形式]   
DEL
[表示規定]   
履歴消去完了後再検査開始するまで
※1: 機種に表示内容が複数ある場合、表示内容・形式の記載順（上が優先）を優先度として扱い表示すること。</t>
    <phoneticPr fontId="6"/>
  </si>
  <si>
    <t xml:space="preserve">診断結果_オプション部品情報１_検査結果がDELを表示する
</t>
    <rPh sb="25" eb="27">
      <t>ヒョウジ</t>
    </rPh>
    <phoneticPr fontId="6"/>
  </si>
  <si>
    <t>[部品名称]
診断結果_オプション部品情報１_検査結果　※1
[表示内容・形式]   
NCON
[表示規定]   
「ダイアグＯＮ指示」コマンドに対して無応答、又は初期登録処理で登録履歴に記載されているにもかかわらず登録されない場合
※1: 機種に表示内容が複数ある場合、表示内容・形式の記載順（上が優先）を優先度として扱い表示すること。</t>
    <phoneticPr fontId="6"/>
  </si>
  <si>
    <t xml:space="preserve">診断結果_オプション部品情報１_検査結果がNCONを表示する
</t>
    <rPh sb="26" eb="28">
      <t>ヒョウジ</t>
    </rPh>
    <phoneticPr fontId="6"/>
  </si>
  <si>
    <t>初期登録処理で登録履歴に記載されているにもかかわらず登録されない状態で</t>
    <phoneticPr fontId="6"/>
  </si>
  <si>
    <t>[部品名称]
診断結果_オプション部品情報１_検査結果　※1
[表示内容・形式]   
NRES
[表示規定]   
「システム検査開始指示」、「システム検査結果要求」、「ダイアグメモリ要求」の いずれかのコマンドに対して無応答の場合
※1: 機種に表示内容が複数ある場合、表示内容・形式の記載順（上が優先）を優先度として扱い表示すること。</t>
    <phoneticPr fontId="6"/>
  </si>
  <si>
    <t xml:space="preserve">診断結果_オプション部品情報１_検査結果がNRESを表示する
</t>
    <rPh sb="26" eb="28">
      <t>ヒョウジ</t>
    </rPh>
    <phoneticPr fontId="6"/>
  </si>
  <si>
    <t>[部品名称]
診断結果_オプション部品情報１_検査結果　※1
[表示内容・形式]   
ANT
[表示規定]   
①接続機器がDCMのとき
DCMアンテナ断線(B15CB)を現在ダイアグコードとして検出している場合
②接続機器がDSRCのとき         
ETCアンテナ外れ(B15CA)を現在ダイアグコードとして検出している場合
③接続機器がEXT BOXのとき    
DTVアンテナ外れ(B1530)、XMアンテナ外れ(B15FE,B15FF)を現在ダイアグコードとして検出している場合
④接続機器がETCのとき           
ETCアンテナ外れ(B15CA)を現在ダイアグコードとして検出している場合
⑤接続機器がMEUのとき           
GPSアンテナ外れ(B15C0)を現在ダイアグコードとして検出している場合
※1: 機種に表示内容が複数ある場合、表示内容・形式の記載順（上が優先）を優先度として扱い表示すること。</t>
    <phoneticPr fontId="6"/>
  </si>
  <si>
    <t>接続機器がDCM、かつ、DCMアンテナ断線(B15CB)を現在ダイアグコードとして検出している状態で</t>
  </si>
  <si>
    <t xml:space="preserve">診断結果_オプション部品情報１_検査結果がANTを表示する
</t>
    <rPh sb="25" eb="27">
      <t>ヒョウジ</t>
    </rPh>
    <phoneticPr fontId="6"/>
  </si>
  <si>
    <t>接続機器がDSRC、かつ、ETCアンテナ外れ(B15CA)を現在ダイアグコードとして検出している状態で</t>
  </si>
  <si>
    <t>接続機器がEXT BOX、かつ、DTVアンテナ外れ(B1530)、XMアンテナ外れ(B15FE,B15FF)を現在ダイアグコードとして検出している状態で</t>
  </si>
  <si>
    <t xml:space="preserve">オプション部品情報１_検査結果がANTを表示する
</t>
    <rPh sb="20" eb="22">
      <t>ヒョウジ</t>
    </rPh>
    <phoneticPr fontId="6"/>
  </si>
  <si>
    <t>接続機器がETC、かつ、ETCアンテナ外れ(B15CA)を現在ダイアグコードとして検出している状態で</t>
  </si>
  <si>
    <t>接続機器がMEUの、かつ、GPSアンテナ外れ(B15C0)を現在ダイアグコードとして検出している状態で</t>
  </si>
  <si>
    <t>[部品名称]
診断結果_オプション部品情報１_検査結果　※1
[表示内容・形式]   
BUB
[表示規定]   
①接続機器がDCMのとき           
バックアップバッテリ断線(B15CC)を現在ダイアグコードとして検出している場合
※1: 機種に表示内容が複数ある場合、表示内容・形式の記載順（上が優先）を優先度として扱い表示すること。</t>
    <phoneticPr fontId="6"/>
  </si>
  <si>
    <t>接続機器がDCM、かつ、バックアップバッテリ断線(B15CC)を現在ダイアグコードとして検出している状態で</t>
  </si>
  <si>
    <t xml:space="preserve">オプション部品情報１_検査結果がBUBを表示する
</t>
    <rPh sb="20" eb="22">
      <t>ヒョウジ</t>
    </rPh>
    <phoneticPr fontId="6"/>
  </si>
  <si>
    <t>[部品名称]
診断結果_オプション部品情報１_検査結果　※1
[表示内容・形式]   
NG
[表示規定]  
①接続機器がDCMのとき           
エラーコード（現在ダイアグコード・過去ダイアグコード）を検出した場合                 
③接続機器がDSRCのとき          
エラーコード（現在ダイアグコード・過去ダイアグコード）を検出した場合
④接続機器がハプティックデバイス/タッチパッドのとき           
エラーコード（現在ダイアグコード・過去ダイアグコード）を検出した場合
⑤接続機器がEXT BOXのとき     
エラーコード（現在ダイアグコード・過去ダイアグコード）を検出した場合
⑥接続機器がLocal-CAN時計のとき   ※２
エラーコード（現在ダイアグコード・過去ダイアグコード）を検出した場合
⑦接続機器がETCのとき             
エラーコード（現在ダイアグコード・過去ダイアグコード）を検出した場合
⑧接続機器がMEUのとき           
エラーコード（現在ダイアグコード・過去ダイアグコード）を検出した場合
⑨接続機器がCAAのとき            
エラーコード（現在ダイアグコード）を検出した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phoneticPr fontId="6"/>
  </si>
  <si>
    <t>接続機器がDCM、かつ、エラーコード（現在ダイアグコード・過去ダイアグコード）を検出した状態で</t>
  </si>
  <si>
    <t xml:space="preserve">オプション部品情報１_検査結果がNGを表示する
</t>
    <rPh sb="19" eb="21">
      <t>ヒョウジ</t>
    </rPh>
    <phoneticPr fontId="6"/>
  </si>
  <si>
    <t>接続機器がDSRC、かつ、エラーコード（現在ダイアグコード・過去ダイアグコード）を検出した状態で</t>
  </si>
  <si>
    <t>接続機器がハプティックデバイス/タッチパッド、かつ、エラーコード（現在ダイアグコード・過去ダイアグコード）を検出した状態で</t>
  </si>
  <si>
    <t>接続機器がEXT BOX、かつ、エラーコード（現在ダイアグコード・過去ダイアグコード）を検出した状態で</t>
  </si>
  <si>
    <t>[部品名称]
診断結果_オプション部品情報１_検査結果　※1
[表示内容・形式]   
NG
[表示規定]  
①接続機器がDCMのとき           
エラーコード（現在ダイアグコード・過去ダイアグコード）を検出した場合                 
③接続機器がDSRCのとき          
エラーコード（現在ダイアグコード・過去ダイアグコード）を検出した場合
④接続機器がハプティックデバイス/タッチパッドのとき           
エラーコード（現在ダイアグコード・過去ダイアグコード）を検出した場合
⑤接続機器がEXT BOXのとき     
エラーコード（現在ダイアグコード・過去ダイアグコード）を検出した場合
⑥接続機器がLocal-CAN時計のとき ※２
エラーコード（現在ダイアグコード・過去ダイアグコード）を検出した場合
⑦接続機器がETCのとき             
エラーコード（現在ダイアグコード・過去ダイアグコード）を検出した場合
⑧接続機器がMEUのとき           
エラーコード（現在ダイアグコード・過去ダイアグコード）を検出した場合
⑨接続機器がCAAのとき            
エラーコード（現在ダイアグコード）を検出した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phoneticPr fontId="6"/>
  </si>
  <si>
    <t>車両個別パラメータの「時計」の項目で「MM時刻連動時計内蔵メータECU」が選択されていない、かつ
接続機器がLocal-CAN時計、かつ、エラーコード（現在ダイアグコード・過去ダイアグコード）を検出した状態で</t>
    <phoneticPr fontId="6"/>
  </si>
  <si>
    <t>車両個別パラメータの「時計」の項目で「MM時刻連動時計内蔵メータECU」が選択されている状態で</t>
    <rPh sb="44" eb="46">
      <t>ジョウタイ</t>
    </rPh>
    <phoneticPr fontId="6"/>
  </si>
  <si>
    <t xml:space="preserve">オプション部品情報１_検査結果を表示しない
</t>
    <rPh sb="16" eb="18">
      <t>ヒョウジ</t>
    </rPh>
    <phoneticPr fontId="6"/>
  </si>
  <si>
    <t>接続機器がETC、かつ、エラーコード（現在ダイアグコード・過去ダイアグコード）を検出した状態で</t>
  </si>
  <si>
    <t>接続機器がMEU、かつ、エラーコード（現在ダイアグコード・過去ダイアグコード）を検出した状態で</t>
  </si>
  <si>
    <t>接続機器がCAA、かつ、エラーコード（現在ダイアグコード）を検出した状態で</t>
  </si>
  <si>
    <t>[部品名称]
診断結果_オプション部品情報１_検査結果　※1
[表示内容・形式]   
NG
[表示規定]  
⑩接続機器がCAMERA-Mのとき
エラーコード（現在ダイアグコード）を検出した場合
⑪接続機器がCAMERA-Cのとき
エラーコード（現在ダイアグコード）を検出した場合
※1: 機種に表示内容が複数ある場合、表示内容・形式の記載順（上が優先）を優先度として扱い表示すること。</t>
    <phoneticPr fontId="6"/>
  </si>
  <si>
    <t>接続機器がCAMERA-M、かつ、エラーコード（現在ダイアグコード）を検出した状態で</t>
  </si>
  <si>
    <t>接続機器がCAMERA-C、かつ、エラーコード（現在ダイアグコード）を検出した状態で</t>
  </si>
  <si>
    <t>[部品名称]
診断結果_オプション部品情報１_検査結果　※1
[表示内容・形式]   
OK
[表示規定]   
①接続機器がDCMのとき               
サービス用ダイアグコードが一切ない場合
③接続機器がDSRCのとき              
サービス用ダイアグコードが一切ない場合
④接続機器がハプティックデバイス/タッチパッドのとき  
サービス用ダイアグコードが一切ない場合
⑤接続機器がEXT BOXのとき          
サービス用ダイアグコードが一切ない場合
⑥接続機器がLocal-CAN時計のとき   ※2
サービス用ダイアグコードが一切ない場合
⑦接続機器がETCのとき                 
サービス用ダイアグコードが一切ない場合
⑧接続機器がMEUのとき                 
サービス用ダイアグコードが一切ない場合
⑨接続機器がCAAのとき                 
サービス用ダイアグコードが一切ない場合
⑩接続機器がCAMERA-Mのとき        
サービス用ダイアグコードが一切ない場合
⑪接続機器がCAMERA-Cのとき        
サービス用ダイアグコードが一切ない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phoneticPr fontId="6"/>
  </si>
  <si>
    <t>接続機器がDCM、かつ、サービス用ダイアグコードが一切ない状態で</t>
  </si>
  <si>
    <t xml:space="preserve">オプション部品情報１_検査結果がOKを表示する
</t>
    <rPh sb="19" eb="21">
      <t>ヒョウジ</t>
    </rPh>
    <phoneticPr fontId="6"/>
  </si>
  <si>
    <t>可変情報（有部品のみ記載）</t>
    <phoneticPr fontId="6"/>
  </si>
  <si>
    <t>[部品名称]
診断結果_オプション部品情報１_検査結果　※1
[表示内容・形式]   
OK
[表示規定]   
①接続機器がDCMのとき               
サービス用ダイアグコードが一切ない場合
③接続機器がDSRCのとき              
サービス用ダイアグコードが一切ない場合
④接続機器がハプティックデバイス/タッチパッドのとき  
サービス用ダイアグコードが一切ない場合
⑤接続機器がEXT BOXのとき          
サービス用ダイアグコードが一切ない場合
⑥接続機器がLocal-CAN時計のとき   ※2
サービス用ダイアグコードが一切ない場合
⑦接続機器がETCのとき                 
サービス用ダイアグコードが一切ない場合
⑧接続機器がMEUのとき                 
サービス用ダイアグコードが一切ない場合
⑨接続機器がCAAのとき                 
サービス用ダイアグコードが一切ない場合
⑩接続機器がCAMERA-Mのとき        
サービス用ダイアグコードが一切ない場合
⑪接続機器がCAMERA-Cのとき        
サービス用ダイアグコードが一切ない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phoneticPr fontId="6"/>
  </si>
  <si>
    <t>接続機器がDSRC、かつ、サービス用ダイアグコードが一切ない状態で</t>
  </si>
  <si>
    <t>４．１．１　工場ダイアグ画面Ⅰ</t>
    <phoneticPr fontId="6"/>
  </si>
  <si>
    <t>接続機器がハプティックデバイス/タッチパッド、かつ、サービス用ダイアグコードが一切ない状態で</t>
  </si>
  <si>
    <t>接続機器がEXT BOX、かつ、サービス用ダイアグコードが一切ない状態で</t>
  </si>
  <si>
    <t>[部品名称]
診断結果_オプション部品情報１_検査結果　※1
[表示内容・形式]   
OK
[表示規定]   
①接続機器がDCMのとき               
サービス用ダイアグコードが一切ない場合
③接続機器がDSRCのとき              
サービス用ダイアグコードが一切ない場合
④接続機器がハプティックデバイス/タッチパッドのとき  
サービス用ダイアグコードが一切ない場合
⑤接続機器がEXT BOXのとき          
サービス用ダイアグコードが一切ない場合
⑥接続機器がLocal-CAN時計のとき   
サービス用ダイアグコードが一切ない場合 ※2
⑦接続機器がETCのとき                 
サービス用ダイアグコードが一切ない場合
⑧接続機器がMEUのとき                 
サービス用ダイアグコードが一切ない場合
⑨接続機器がCAAのとき                 
サービス用ダイアグコードが一切ない場合
⑩接続機器がCAMERA-Mのとき        
サービス用ダイアグコードが一切ない場合
⑪接続機器がCAMERA-Cのとき        
サービス用ダイアグコードが一切ない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phoneticPr fontId="6"/>
  </si>
  <si>
    <t>車両個別パラメータの「時計」の項目で「MM時刻連動時計内蔵メータECU」が選択されていない、かつ、接続機器がLocal-CAN時計、かつ、サービス用ダイアグコードが一切ない状態で</t>
    <phoneticPr fontId="6"/>
  </si>
  <si>
    <t>d1</t>
    <phoneticPr fontId="6"/>
  </si>
  <si>
    <t>70.1.2.3.7.93</t>
    <phoneticPr fontId="6"/>
  </si>
  <si>
    <t>接続機器がETC、かつ、サービス用ダイアグコードが一切ない状態で</t>
  </si>
  <si>
    <t>接続機器がMEU、かつ、サービス用ダイアグコードが一切ない状態で</t>
  </si>
  <si>
    <t>接続機器がCAA、かつ、サービス用ダイアグコードが一切ない状態で</t>
  </si>
  <si>
    <t>接続機器がCAMERA-M、かつ、サービス用ダイアグコードが一切ない状態で</t>
  </si>
  <si>
    <t>接続機器がCAMERA-C、かつ、きサービス用ダイアグコードが一切ない状態で</t>
  </si>
  <si>
    <t xml:space="preserve">[部品名称]
診断結果_オプション部品情報１_検査結果　※1
※1: 機種に表示内容が複数ある場合、表示内容・形式の記載順（上が優先）を優先度として扱い表示すること。
</t>
    <phoneticPr fontId="6"/>
  </si>
  <si>
    <t xml:space="preserve">オプション部品情報１_検査結果は表示内容・形式の記載順（DEL、NCON、NRES、ANT、BUB、NG、OK）を優先度として扱い表示する
</t>
    <phoneticPr fontId="6"/>
  </si>
  <si>
    <t>[部品名称]
診断結果_オプション部品情報２_名称　※2
[表示内容・形式]    
IR-RCV
[表示規定]           
DCUがRSE外付け赤外線受光部の接続を検知している場合
※2: 結果表示の順番は、RSE 外付け赤外線受光部の表示位置を固定とし、 表示内容・形式の記載順（上から）で機器名を詰めて表示する。</t>
    <phoneticPr fontId="6"/>
  </si>
  <si>
    <t>DCUがRSE外付け赤外線受光部の接続を検知している状態で</t>
  </si>
  <si>
    <t xml:space="preserve">診断結果_オプション部品情報２_名称がIR-RCVを表示する
</t>
    <rPh sb="26" eb="28">
      <t>ヒョウジ</t>
    </rPh>
    <phoneticPr fontId="6"/>
  </si>
  <si>
    <t xml:space="preserve">[部品名称]
診断結果_オプション部品情報２_名称　※2
[表示内容・形式]    
VTR/RR
[表示規定]           
DCUが後席VTRアダプタの接続を検知している場合
※2: 結果表示の順番は、RSE 外付け赤外線受光部の表示位置を固定とし、 表示内容・形式の記載順（上から）で機器名を詰めて表示する。
</t>
    <phoneticPr fontId="6"/>
  </si>
  <si>
    <t>DCUが後席VTRアダプタの接続を検知している状態で</t>
  </si>
  <si>
    <t xml:space="preserve">診断結果_オプション部品情報２_名称がVTR/RRを表示する
</t>
    <rPh sb="26" eb="28">
      <t>ヒョウジ</t>
    </rPh>
    <phoneticPr fontId="6"/>
  </si>
  <si>
    <t>[部品名称]
診断結果_オプション部品情報２_名称　※2
[表示内容・形式]    
AUX/VTR
[表示規定]           
DCUがミニジャックボックス、または4極ミニジャックアダプタの接続を検知している場合
※2: 結果表示の順番は、RSE 外付け赤外線受光部の表示位置を固定とし、 表示内容・形式の記載順（上から）で機器名を詰めて表示する。</t>
    <phoneticPr fontId="6"/>
  </si>
  <si>
    <t>DCUがミニジャックボックスの接続を検知している状態で</t>
    <phoneticPr fontId="6"/>
  </si>
  <si>
    <t xml:space="preserve">診断結果_オプション部品情報２_名称がAUX/VTRを表示する
</t>
    <rPh sb="27" eb="29">
      <t>ヒョウジ</t>
    </rPh>
    <phoneticPr fontId="6"/>
  </si>
  <si>
    <t>DCUが4極ミニジャックアダプタの接続を検知している状態で</t>
    <phoneticPr fontId="6"/>
  </si>
  <si>
    <t>[部品名称]
診断結果_オプション部品情報２_名称　※2
[表示内容・形式]   　
IF-BOX_USB
[表示規定]           
DCUがIF-BOXのUSBを検知している場合
USBデバイス接続状態で初期化処理が完了した場合
※2: 結果表示の順番は、RSE 外付け赤外線受光部の表示位置を固定とし、 表示内容・形式の記載順（上から）で機器名を詰めて表示する。</t>
    <phoneticPr fontId="6"/>
  </si>
  <si>
    <t>DCUがIF-BOXのUSBハブを検知している状態で</t>
    <phoneticPr fontId="6"/>
  </si>
  <si>
    <t xml:space="preserve">診断結果_オプション部品情報２_名称がIF-BOX_USBを表示する
</t>
    <rPh sb="30" eb="32">
      <t>ヒョウジ</t>
    </rPh>
    <phoneticPr fontId="6"/>
  </si>
  <si>
    <t>USBデバイス接続状態で初期化処理が完了した状態で</t>
    <phoneticPr fontId="6"/>
  </si>
  <si>
    <t>[部品名称]
診断結果_オプション部品情報２_名称　※2
[表示内容・形式]    
BD-P/RR
[表示規定]           
DCUが後席BD-Pの接続を検知している場合  ※4
※2: 結果表示の順番は、RSE 外付け赤外線受光部の表示位置を固定とし、 表示内容・形式の記載順（上から）で機器名を詰めて表示する。
※4: 簡易RSEも対象とする。</t>
    <phoneticPr fontId="6"/>
  </si>
  <si>
    <t>DCUが後席BD-Pの接続を検知している状態で</t>
  </si>
  <si>
    <t xml:space="preserve">診断結果_オプション部品情報２_名称がBD-P/RRを表示する
</t>
    <rPh sb="27" eb="29">
      <t>ヒョウジ</t>
    </rPh>
    <phoneticPr fontId="6"/>
  </si>
  <si>
    <t>[部品名称]
診断結果_オプション部品情報２_名称　※2
[表示内容・形式]    
BD-P/RR_HDMI
[表示規定]           
DCUが後席BD-Pの接続を検知、かつ、RSE⇔後席BD-PのHDMIラインの接続検知通知を受信している場合  ※4
※2: 結果表示の順番は、RSE 外付け赤外線受光部の表示位置を固定とし、 表示内容・形式の記載順（上から）で機器名を詰めて表示する。
※4: 簡易RSEも対象とする。</t>
    <phoneticPr fontId="6"/>
  </si>
  <si>
    <t>DCUが後席BD-Pの接続を検知、かつ、RSE⇔後席BD-PのHDMIラインの接続検知通知を受信している状態で</t>
  </si>
  <si>
    <t xml:space="preserve">診断結果_オプション部品情報２_名称称がBD-P/RR_HDMIを表示する
</t>
    <rPh sb="33" eb="35">
      <t>ヒョウジ</t>
    </rPh>
    <phoneticPr fontId="6"/>
  </si>
  <si>
    <t>[部品名称]
診断結果_オプション部品情報２_名称　※2
[表示内容・形式]    
SB-DISP/RH
[表示規定]           
RSE機器がシートバックディスプレイ(右)の接続を検知している場合
※2: 結果表示の順番は、RSE 外付け赤外線受光部の表示位置を固定とし、 表示内容・形式の記載順（上から）で機器名を詰めて表示する。</t>
    <phoneticPr fontId="6"/>
  </si>
  <si>
    <t>RSE機器がシートバックディスプレイ(右)の接続を検知している状態で</t>
    <phoneticPr fontId="6"/>
  </si>
  <si>
    <t xml:space="preserve">診断結果_オプション部品情報２_名称がSB-DISP/RHを表示する
</t>
    <rPh sb="30" eb="32">
      <t>ヒョウジ</t>
    </rPh>
    <phoneticPr fontId="6"/>
  </si>
  <si>
    <t>[部品名称]
診断結果_オプション部品情報２_名称　※2
[表示内容・形式]    
SB-DISP/LH
[表示規定]           
RSE機器がシートバックディスプレイ(左)の接続を検知している場合
※2: 結果表示の順番は、RSE 外付け赤外線受光部の表示位置を固定とし、 表示内容・形式の記載順（上から）で機器名を詰めて表示する。</t>
    <phoneticPr fontId="6"/>
  </si>
  <si>
    <t>RSE機器がシートバックディスプレイ(左)の接続を検知している状態で</t>
  </si>
  <si>
    <t xml:space="preserve">診断結果_オプション部品情報２_名称がSB-DISP/LHを表示する
</t>
    <rPh sb="30" eb="32">
      <t>ヒョウジ</t>
    </rPh>
    <phoneticPr fontId="6"/>
  </si>
  <si>
    <t>[部品名称]
診断結果_オプション部品情報２_名称　※2
[表示内容・形式]    
IF-BOX/RR
[表示規定]           
RSE機器が後席IF BOXの接続を検知している場合
※2: 結果表示の順番は、RSE 外付け赤外線受光部の表示位置を固定とし、 表示内容・形式の記載順（上から）で機器名を詰めて表示する。</t>
    <phoneticPr fontId="6"/>
  </si>
  <si>
    <t>RSE機器が後席IF BOXの接続を検知している状態で</t>
    <phoneticPr fontId="6"/>
  </si>
  <si>
    <t xml:space="preserve">診断結果_オプション部品情報２_名称がIF-BOX/RRを表示する
</t>
    <rPh sb="29" eb="31">
      <t>ヒョウジ</t>
    </rPh>
    <phoneticPr fontId="6"/>
  </si>
  <si>
    <t>[部品名称]
診断結果_オプション部品情報２_名称　※2
[表示内容・形式]    
HP-JACK-1
[表示規定]           
RSE機器がヘッドフォンジャックアダプタ-1の接続を検知している場合
※2: 結果表示の順番は、RSE 外付け赤外線受光部の表示位置を固定とし、 表示内容・形式の記載順（上から）で機器名を詰めて表示する。</t>
    <phoneticPr fontId="6"/>
  </si>
  <si>
    <t>RSE機器がヘッドフォンジャックアダプタ-1の接続を検知している状態で</t>
  </si>
  <si>
    <t xml:space="preserve">診断結果_オプション部品情報２_名称がHP-JACK-1を表示する
</t>
    <rPh sb="29" eb="31">
      <t>ヒョウジ</t>
    </rPh>
    <phoneticPr fontId="6"/>
  </si>
  <si>
    <t>[部品名称]
診断結果_オプション部品情報２_名称　※2
[表示内容・形式]    
HP-JACK-2
[表示規定]           
RSE機器がヘッドフォンジャックアダプタ-2の接続を検知している場合
※2: 結果表示の順番は、RSE 外付け赤外線受光部の表示位置を固定とし、 表示内容・形式の記載順（上から）で機器名を詰めて表示する。</t>
    <phoneticPr fontId="6"/>
  </si>
  <si>
    <t>RSE機器がヘッドフォンジャックアダプタ-2の接続を検知している状態で</t>
  </si>
  <si>
    <t xml:space="preserve">診断結果_オプション部品情報２_名称がHP-JACK-2を表示する
</t>
    <rPh sb="29" eb="31">
      <t>ヒョウジ</t>
    </rPh>
    <phoneticPr fontId="6"/>
  </si>
  <si>
    <t>[部品名称]
診断結果_オプション部品情報２_名称　※2
[表示内容・形式]    
CAA
[表示規定]          
DCUがスマートカメラの接続を検知している場合
※2: 結果表示の順番は、RSE 外付け赤外線受光部の表示位置を固定とし、 表示内容・形式の記載順（上から）で機器名を詰めて表示する。</t>
    <phoneticPr fontId="6"/>
  </si>
  <si>
    <t>DCUがスマートカメラの接続を検知している状態で</t>
  </si>
  <si>
    <t xml:space="preserve">診断結果_オプション部品情報２_名称がCAAを表示する
</t>
    <rPh sb="23" eb="25">
      <t>ヒョウジ</t>
    </rPh>
    <phoneticPr fontId="6"/>
  </si>
  <si>
    <t>[部品名称]
診断結果_オプション部品情報２_名称　※2
※2: 結果表示の順番は、RSE 外付け赤外線受光部の表示位置を固定とし、 表示内容・形式の記載順（上から）で機器名を詰めて表示する。</t>
    <phoneticPr fontId="6"/>
  </si>
  <si>
    <t xml:space="preserve">診断結果_オプション部品情報２_名称の表示順番は、表示内容・形式の記載順（AUX/VTR、IF-BOX_USB、BD-P/RR、BD-P/RR_HDMI、SB-DISP/RH、SB-DISP/LH、HP-JACK-1、HP-JACK-2）に表示する
</t>
    <phoneticPr fontId="6"/>
  </si>
  <si>
    <t xml:space="preserve">[部品名称]
DCU仕向情報
[表示内容・形式]    
DOM
[表示規定]           
仕向先が 「市販」 の場合
</t>
    <phoneticPr fontId="6"/>
  </si>
  <si>
    <t xml:space="preserve">DCU仕向情報がDOMを表示する
</t>
    <rPh sb="12" eb="14">
      <t>ヒョウジ</t>
    </rPh>
    <phoneticPr fontId="6"/>
  </si>
  <si>
    <t xml:space="preserve">[部品名称]
タイトル_帯色
[表示内容・形式]    
検査状態（結果）に応じて、表示帯色/文字色が右記のように変化する
[表示規定]            
検査実行中
</t>
    <phoneticPr fontId="6"/>
  </si>
  <si>
    <t>検査実行中に</t>
    <phoneticPr fontId="6"/>
  </si>
  <si>
    <t xml:space="preserve">検査状態（結果）に応じて、表示帯色/文字色が変更して表示する
</t>
    <rPh sb="22" eb="24">
      <t>ヘンコウ</t>
    </rPh>
    <rPh sb="26" eb="28">
      <t>ヒョウジ</t>
    </rPh>
    <phoneticPr fontId="6"/>
  </si>
  <si>
    <t xml:space="preserve">[部品名称]
タイトル_帯色
[表示内容・形式]    
検査状態（結果）に応じて、表示帯色/文字色が右記のように変化する
[表示規定]            
検査完了（正常：④⑥⑧が全て「OK」）
</t>
    <phoneticPr fontId="6"/>
  </si>
  <si>
    <t>検査完了（正常：④⑥⑧が全て「OK」）の状態で</t>
    <rPh sb="20" eb="22">
      <t>ジョウタイ</t>
    </rPh>
    <phoneticPr fontId="6"/>
  </si>
  <si>
    <t>[部品名称]
タイトル_帯色
[表示内容・形式]    
検査状態（結果）に応じて、表示帯色/文字色が右記のように変化する
[表示規定]            
検査完了（異常：④⑥⑧において”NG”項目あり）</t>
    <phoneticPr fontId="6"/>
  </si>
  <si>
    <t>検査完了（異常：④⑥⑧において”NG”項目あり）の状態で</t>
    <rPh sb="25" eb="27">
      <t>ジョウタイ</t>
    </rPh>
    <phoneticPr fontId="6"/>
  </si>
  <si>
    <t>SW部品</t>
    <phoneticPr fontId="6"/>
  </si>
  <si>
    <t>SW parts</t>
    <phoneticPr fontId="6"/>
  </si>
  <si>
    <t>[部品名称]
設定/登録情報初期化スイッチ
[トーンダウン条件]    
検査中※1
or
設定/登録情報初期化中
or
履歴情報消去中
※1: 全検査が対象（MOST機器/AVCLAN機器/USB機器/接続オプション部品検査）</t>
    <phoneticPr fontId="6"/>
  </si>
  <si>
    <t>検査中に</t>
    <phoneticPr fontId="6"/>
  </si>
  <si>
    <t>設定/登録情報初期化中に</t>
    <phoneticPr fontId="6"/>
  </si>
  <si>
    <t>履歴情報消去中に</t>
    <phoneticPr fontId="6"/>
  </si>
  <si>
    <t>[部品名称]
履歴消去スイッチ
[トーンダウン条件]    
検査中※1
or
履歴情報消去中
※1: 全検査が対象（MOST機器/AVCLAN機器/USB機器/接続オプション部品検査）</t>
    <phoneticPr fontId="6"/>
  </si>
  <si>
    <t>[部品名称]
再検査スイッチ
[トーンダウン条件]    
検査中※1
or
履歴情報消去中
※1: 全検査が対象（MOST機器/AVCLAN機器/USB機器/接続オプション部品検査）</t>
    <phoneticPr fontId="6"/>
  </si>
  <si>
    <t>機能仕様</t>
  </si>
  <si>
    <t>各検査（・・・・検査）の実行タイミングは、工場ダイアグ画面Ⅰ移行時（工場ダイアグ画面Ⅱまたはカメラ検査画面からの遷移除く。）
CANツールで工場ダイアグ画面Ⅰ移行時、再検査SW押下時とする。</t>
    <phoneticPr fontId="6"/>
  </si>
  <si>
    <t>工場ダイアグ画面Ⅱとカメラ検査画面以外の画面表示中に</t>
    <rPh sb="17" eb="19">
      <t>イガイ</t>
    </rPh>
    <rPh sb="20" eb="22">
      <t>ガメン</t>
    </rPh>
    <rPh sb="22" eb="24">
      <t>ヒョウジ</t>
    </rPh>
    <rPh sb="24" eb="25">
      <t>チュウ</t>
    </rPh>
    <phoneticPr fontId="6"/>
  </si>
  <si>
    <t>工場ダイアグ画面Ⅰに遷移すると</t>
    <rPh sb="10" eb="12">
      <t>センイ</t>
    </rPh>
    <phoneticPr fontId="6"/>
  </si>
  <si>
    <t>各検査を実行する</t>
    <rPh sb="4" eb="6">
      <t>ジッコウ</t>
    </rPh>
    <phoneticPr fontId="6"/>
  </si>
  <si>
    <t>CANツールで工場ダイアグ画面Ⅰに移行すると</t>
    <phoneticPr fontId="6"/>
  </si>
  <si>
    <t>工場ダイアグ画面Ⅰ表示中に</t>
    <rPh sb="9" eb="12">
      <t>ヒョウジチュウ</t>
    </rPh>
    <phoneticPr fontId="6"/>
  </si>
  <si>
    <t>再検査SWを押下すると</t>
    <phoneticPr fontId="6"/>
  </si>
  <si>
    <t>工場ダイアグ画面Ⅱ表示中に</t>
    <rPh sb="9" eb="12">
      <t>ヒョウジチュウ</t>
    </rPh>
    <phoneticPr fontId="6"/>
  </si>
  <si>
    <t>各検査を実行しない</t>
    <rPh sb="4" eb="6">
      <t>ジッコウ</t>
    </rPh>
    <phoneticPr fontId="6"/>
  </si>
  <si>
    <t>カメラ検査画面表示中に</t>
    <rPh sb="3" eb="5">
      <t>ケンサ</t>
    </rPh>
    <rPh sb="5" eb="7">
      <t>ガメン</t>
    </rPh>
    <rPh sb="7" eb="10">
      <t>ヒョウジチュウ</t>
    </rPh>
    <phoneticPr fontId="6"/>
  </si>
  <si>
    <t>ダイアグコード検出はリアルタイム化するが、本検査画面の常時更新は不要である。
本画面に遷移したタイミングでの、ダイアグコード情報にて結果表示する。</t>
    <phoneticPr fontId="6"/>
  </si>
  <si>
    <t>画面遷移したタイミングでの、ダイアグコード情報にて結果表示する
(遷移後の常時更新は不要）</t>
    <phoneticPr fontId="6"/>
  </si>
  <si>
    <t>本検査画面はACC ON時、オープニング画面表示後から画面遷移を可能にすること</t>
    <phoneticPr fontId="6"/>
  </si>
  <si>
    <t>ACC ON処理中に</t>
    <rPh sb="6" eb="8">
      <t>ショリ</t>
    </rPh>
    <rPh sb="8" eb="9">
      <t>チュウ</t>
    </rPh>
    <phoneticPr fontId="6"/>
  </si>
  <si>
    <t>オープニング画面表示完了すると</t>
    <rPh sb="10" eb="12">
      <t>カンリョウ</t>
    </rPh>
    <phoneticPr fontId="6"/>
  </si>
  <si>
    <t>工場ダイアグ画面Ⅰの画面遷移を可能にする</t>
    <phoneticPr fontId="6"/>
  </si>
  <si>
    <t>DCM・DSRC接続履歴がある場合は、USB通信成立後に検査を実行すること。但し、ACC-ONから20秒待ってもUSB通信が成立しない場合は、USB接続機器以外の検査を開始すること。</t>
    <phoneticPr fontId="6"/>
  </si>
  <si>
    <t>DCM・DSRC接続履歴がある、かつ、ACC-ONから20秒未満の状態で</t>
    <rPh sb="29" eb="30">
      <t>ビョウ</t>
    </rPh>
    <rPh sb="30" eb="32">
      <t>ミマン</t>
    </rPh>
    <rPh sb="33" eb="35">
      <t>ジョウタイ</t>
    </rPh>
    <phoneticPr fontId="6"/>
  </si>
  <si>
    <t>USB通信成立になると</t>
    <phoneticPr fontId="6"/>
  </si>
  <si>
    <t>各検査を実行する</t>
    <rPh sb="0" eb="3">
      <t>カクケンサ</t>
    </rPh>
    <rPh sb="4" eb="6">
      <t>ジッコウ</t>
    </rPh>
    <phoneticPr fontId="6"/>
  </si>
  <si>
    <t>DCM・DSRC接続履歴がある、かつ、USB通信が成立しない状態で</t>
    <rPh sb="30" eb="32">
      <t>ジョウタイ</t>
    </rPh>
    <phoneticPr fontId="6"/>
  </si>
  <si>
    <t>ACC-ONから20秒を経過すると</t>
    <rPh sb="12" eb="14">
      <t>ケイカ</t>
    </rPh>
    <phoneticPr fontId="6"/>
  </si>
  <si>
    <t>USB接続機器以外の検査を開始する</t>
    <rPh sb="3" eb="5">
      <t>セツゾク</t>
    </rPh>
    <rPh sb="5" eb="7">
      <t>キキ</t>
    </rPh>
    <rPh sb="7" eb="9">
      <t>イガイ</t>
    </rPh>
    <rPh sb="10" eb="12">
      <t>ケンサ</t>
    </rPh>
    <rPh sb="13" eb="15">
      <t>カイシ</t>
    </rPh>
    <phoneticPr fontId="6"/>
  </si>
  <si>
    <t>結果表示中に、ダイアグCANコマンド（ダイアグ消去）を受信した場合は、Memory CLR実施後の表示と同じ表示をする。　
注）登録履歴情報は消去しないこと。</t>
    <phoneticPr fontId="6"/>
  </si>
  <si>
    <t>Memory CLR実施後に、工場ダイアグ画面Ⅰ表示中の状態で</t>
    <rPh sb="26" eb="27">
      <t>チュウ</t>
    </rPh>
    <rPh sb="28" eb="30">
      <t>ジョウタイ</t>
    </rPh>
    <phoneticPr fontId="6"/>
  </si>
  <si>
    <t>ダイアグCANコマンド（ダイアグ消去）を受信すると</t>
    <phoneticPr fontId="6"/>
  </si>
  <si>
    <t>Memory CLR実施後の表示と同じ表示をする、登録履歴情報は消去しない</t>
    <phoneticPr fontId="6"/>
  </si>
  <si>
    <t>MOST機器ノードポジション番号
DCUにて検出されたMOST機器のノードポジション番号を表示する。
検出情報はバックアップする。</t>
    <phoneticPr fontId="6"/>
  </si>
  <si>
    <t>バックアップ詳細は「各仕向担発行の17CYデータバックアップ一覧」参照</t>
    <phoneticPr fontId="6"/>
  </si>
  <si>
    <t>DCUにて検出されるMOST機器がある状態で</t>
    <rPh sb="19" eb="21">
      <t>ジョウタイ</t>
    </rPh>
    <phoneticPr fontId="6"/>
  </si>
  <si>
    <t>DCUにて検出されたMOST機器のノードポジション番号を表示する。
検出情報はバックアップする</t>
    <phoneticPr fontId="6"/>
  </si>
  <si>
    <t>MOST接続機器名称
登録履歴として残されている機器を表示する。
接続番号に対する機器名称は登録履歴対象とし、バックアップすること。</t>
    <phoneticPr fontId="6"/>
  </si>
  <si>
    <t>登録履歴に機器がある状態で</t>
    <rPh sb="5" eb="7">
      <t>キキ</t>
    </rPh>
    <rPh sb="10" eb="12">
      <t>ジョウタイ</t>
    </rPh>
    <phoneticPr fontId="6"/>
  </si>
  <si>
    <t>登録履歴として残されている機器を表示する。
接続番号に対する機器名称は登録履歴対象とし、バックアップする</t>
    <phoneticPr fontId="6"/>
  </si>
  <si>
    <t>機器名の特定方法
接続が確認できた機器に対し、機器名称取得要求「Inst ID」を実施し、応答結果によって機器を特定する。
応答内容は、MOSTリングブレークダイアグで使用するアドレスと同じとする。但し、数字のみ（”5h”なら"5"のみ）設定（型式はISO 8859/15 8bitとする。　</t>
    <phoneticPr fontId="6"/>
  </si>
  <si>
    <t>接続が確認できた機器がある状態で</t>
    <rPh sb="13" eb="15">
      <t>ジョウタイ</t>
    </rPh>
    <phoneticPr fontId="6"/>
  </si>
  <si>
    <t>機器名称取得要求「Inst ID」を実施すると</t>
    <phoneticPr fontId="6"/>
  </si>
  <si>
    <t>応答結果によって機器を特定する。
応答内容は、MOSTリングブレークダイアグで使用するアドレス（型式はISO 8859/15 8bit）と同じとする</t>
    <phoneticPr fontId="6"/>
  </si>
  <si>
    <t>AVCLAN接続機器名称
LANマスタの登録履歴として残されている機器を表示する。
登録履歴はバックアップすること。</t>
    <phoneticPr fontId="6"/>
  </si>
  <si>
    <t>LANマスタの登録履歴に機器がある状態で</t>
    <rPh sb="12" eb="14">
      <t>キキ</t>
    </rPh>
    <rPh sb="17" eb="19">
      <t>ジョウタイ</t>
    </rPh>
    <phoneticPr fontId="6"/>
  </si>
  <si>
    <t>LANマスタの登録履歴として残されている機器を表示する。
登録履歴はバックアップする</t>
    <phoneticPr fontId="6"/>
  </si>
  <si>
    <t xml:space="preserve">オプション部品情報１_名称
各機器にて接続を確認している接続部品名称を表示する。
検出情報(接続履歴）はバックアップすること。
</t>
    <phoneticPr fontId="6"/>
  </si>
  <si>
    <t>各機器にて接続を確認している接続部品がある状態で</t>
    <rPh sb="16" eb="18">
      <t>ブヒン</t>
    </rPh>
    <rPh sb="21" eb="23">
      <t>ジョウタイ</t>
    </rPh>
    <phoneticPr fontId="6"/>
  </si>
  <si>
    <t>各機器にて接続を確認している接続部品名称を表示する。
検出情報(接続履歴）はバックアップする</t>
    <phoneticPr fontId="6"/>
  </si>
  <si>
    <t>198
206</t>
    <phoneticPr fontId="6"/>
  </si>
  <si>
    <t>・DCMが接続されていると判断している場合、工場ダイアグ画面に遷移するタイミングでヘルプボタン音設定を有効にすること（ヘルプボタン音設定指示をDCMへ送信）。
・工場ダイアグ画面から抜ける場合はヘルプボタン音設定をDCM側で無効とすること。</t>
    <phoneticPr fontId="6"/>
  </si>
  <si>
    <t>DCMが接続されている状態で</t>
    <rPh sb="11" eb="13">
      <t>ジョウタイ</t>
    </rPh>
    <phoneticPr fontId="6"/>
  </si>
  <si>
    <t>工場ダイアグ画面に遷移すると</t>
    <phoneticPr fontId="6"/>
  </si>
  <si>
    <t>ヘルプボタン音設定指示をDCMへ送信して、ヘルプボタン音設定を有効にする</t>
    <phoneticPr fontId="6"/>
  </si>
  <si>
    <t>工場ダイアグ画面表示中に</t>
    <rPh sb="8" eb="10">
      <t>ヒョウジ</t>
    </rPh>
    <rPh sb="10" eb="11">
      <t>チュウ</t>
    </rPh>
    <phoneticPr fontId="6"/>
  </si>
  <si>
    <t>工場ダイアグ画面から抜けると</t>
    <phoneticPr fontId="6"/>
  </si>
  <si>
    <t>ヘルプボタン音設定をDCM側で無効とする</t>
    <phoneticPr fontId="6"/>
  </si>
  <si>
    <t>表示後に非検出となった場合も、継続表示する。但し、他画面(工場検査画面Ⅱ(5章の場合、個別ダイアグ画面/7章の場合、個別ダイアグ画面とAVC-LAN通信画面）は除く）からの遷移もしくは、画面更新をした場合は、最新の情報を表示する。</t>
    <phoneticPr fontId="6"/>
  </si>
  <si>
    <t>工場ダイアグ画面Ⅰのオプション部品情報２_名称が表示中に</t>
    <rPh sb="24" eb="26">
      <t>ヒョウジ</t>
    </rPh>
    <rPh sb="26" eb="27">
      <t>チュウ</t>
    </rPh>
    <phoneticPr fontId="6"/>
  </si>
  <si>
    <t>機器は非検出となると</t>
    <phoneticPr fontId="6"/>
  </si>
  <si>
    <t>継続表示する</t>
  </si>
  <si>
    <t>工場検査画面Ⅱ、個別ダイアグ画面とAVC-LAN通信画面以外の画面表示中に</t>
    <rPh sb="28" eb="30">
      <t>イガイ</t>
    </rPh>
    <rPh sb="31" eb="33">
      <t>ガメン</t>
    </rPh>
    <rPh sb="33" eb="35">
      <t>ヒョウジ</t>
    </rPh>
    <rPh sb="35" eb="36">
      <t>チュウ</t>
    </rPh>
    <phoneticPr fontId="6"/>
  </si>
  <si>
    <t>工場ダイアグ画面Ⅰに遷移すると</t>
    <phoneticPr fontId="6"/>
  </si>
  <si>
    <t>オプション部品情報２_名称の最新情報を表示する</t>
    <rPh sb="14" eb="16">
      <t>サイシン</t>
    </rPh>
    <rPh sb="16" eb="18">
      <t>ジョウホウ</t>
    </rPh>
    <rPh sb="19" eb="21">
      <t>ヒョウジ</t>
    </rPh>
    <phoneticPr fontId="6"/>
  </si>
  <si>
    <t>画面更新すると</t>
    <rPh sb="0" eb="2">
      <t>ガメン</t>
    </rPh>
    <rPh sb="2" eb="4">
      <t>コウシン</t>
    </rPh>
    <phoneticPr fontId="6"/>
  </si>
  <si>
    <t>工場検査画面Ⅱ表示中に</t>
    <rPh sb="7" eb="9">
      <t>ヒョウジ</t>
    </rPh>
    <rPh sb="9" eb="10">
      <t>チュウ</t>
    </rPh>
    <phoneticPr fontId="6"/>
  </si>
  <si>
    <t>オプション部品情報２_名称の情報を更新しない</t>
    <rPh sb="14" eb="16">
      <t>ジョウホウ</t>
    </rPh>
    <rPh sb="17" eb="19">
      <t>コウシン</t>
    </rPh>
    <phoneticPr fontId="6"/>
  </si>
  <si>
    <t>個別ダイアグ画面表示中に</t>
    <rPh sb="8" eb="10">
      <t>ヒョウジ</t>
    </rPh>
    <rPh sb="10" eb="11">
      <t>チュウ</t>
    </rPh>
    <phoneticPr fontId="6"/>
  </si>
  <si>
    <t>AVC-LAN通信画面表示中に</t>
    <rPh sb="11" eb="13">
      <t>ヒョウジ</t>
    </rPh>
    <rPh sb="13" eb="14">
      <t>チュウ</t>
    </rPh>
    <phoneticPr fontId="6"/>
  </si>
  <si>
    <t>設定情報のデフォルト値への変更、登録・記録情報の消去を行う。消去する登録・記録情報は、個人情報初期化機能と同じ項目とする。</t>
    <phoneticPr fontId="6"/>
  </si>
  <si>
    <t>設定/登録情報初期化スイッチを長押し（0.8秒)すると</t>
    <rPh sb="15" eb="16">
      <t>チョウ</t>
    </rPh>
    <rPh sb="16" eb="17">
      <t>オ</t>
    </rPh>
    <rPh sb="22" eb="23">
      <t>ビョウ</t>
    </rPh>
    <phoneticPr fontId="6"/>
  </si>
  <si>
    <t>設定情報をデフォルト値に変更し、個人情報初期化機能と同じ項目の登録・記録情報を消去する</t>
    <phoneticPr fontId="6"/>
  </si>
  <si>
    <t>本SW押下時、「お客様の個人情報を初期化します。よろしいですか？」のONSを表示し、実行可否を はい/いいえ のSWで選択できるようにする。
"はい"押下時：初期化処理開始
"いいえ"押下時：ONS消去</t>
    <phoneticPr fontId="6"/>
  </si>
  <si>
    <t>「お客様の個人情報を初期化します。よろしいですか？」のONSを表示する</t>
    <phoneticPr fontId="6"/>
  </si>
  <si>
    <t>工場ダイアグ画面Ⅰの「お客様の個人情報を初期化します。よろしいですか？」のONS表示中に</t>
    <rPh sb="40" eb="42">
      <t>ヒョウジ</t>
    </rPh>
    <rPh sb="42" eb="43">
      <t>チュウ</t>
    </rPh>
    <phoneticPr fontId="6"/>
  </si>
  <si>
    <t>"はい"を押下すると</t>
    <rPh sb="5" eb="7">
      <t>オウカ</t>
    </rPh>
    <phoneticPr fontId="6"/>
  </si>
  <si>
    <t>初期化処理を開始する</t>
    <phoneticPr fontId="6"/>
  </si>
  <si>
    <t>"いいえ"を押下すると</t>
    <rPh sb="6" eb="8">
      <t>オウカ</t>
    </rPh>
    <phoneticPr fontId="6"/>
  </si>
  <si>
    <t>ONSを消去する</t>
    <phoneticPr fontId="6"/>
  </si>
  <si>
    <t>以下の項目を消去する。
・MOST機器の現在ダイアグコード
・MOST機器の過去ダイアグコード
・AVCLAN機器の現在ダイアグコード
・AVCLAN機器の過去ダイアグコード
・オプション部品情報1対象機器の現在ダイアグコード
・オプション部品情報1対象機器の過去ダイアグコード
・光学ディスク読み取りエラー情報
・ソフト異常情報
・フリーズフレームデータ
・カメラ同期異常履歴</t>
    <phoneticPr fontId="6"/>
  </si>
  <si>
    <t>履歴消去スイッチを長押し（0.8秒)すると</t>
    <rPh sb="9" eb="10">
      <t>チョウ</t>
    </rPh>
    <rPh sb="10" eb="11">
      <t>オ</t>
    </rPh>
    <rPh sb="16" eb="17">
      <t>ビョウ</t>
    </rPh>
    <phoneticPr fontId="6"/>
  </si>
  <si>
    <t>「MOST機器の現在ダイアグコード」、「MOST機器の過去ダイアグコード」、「AVCLAN機器の現在ダイアグコード」、「AVCLAN機器の過去ダイアグコード」、「オプション部品情報1対象機器の現在ダイアグコード」、「オプション部品情報1対象機器の過去ダイアグコード」、「光学ディスク読み取りエラー情報」、「ソフト異常情報」、「フリーズフレームデータ」と「カメラ同期異常履歴」を消去する</t>
    <phoneticPr fontId="6"/>
  </si>
  <si>
    <t>本スイッチを押したタイミングで再検査を実施する。</t>
    <phoneticPr fontId="6"/>
  </si>
  <si>
    <t>再検査スイッチを押下すると</t>
    <rPh sb="8" eb="10">
      <t>オウカ</t>
    </rPh>
    <phoneticPr fontId="6"/>
  </si>
  <si>
    <t>再検査を実施する</t>
    <phoneticPr fontId="6"/>
  </si>
  <si>
    <t>・部品毎の接続判定条件を以下に示す。</t>
    <phoneticPr fontId="6"/>
  </si>
  <si>
    <t>オプション部品名称、接続判定条件の詳細は仕様書を参照</t>
    <phoneticPr fontId="6"/>
  </si>
  <si>
    <t>オプション部品が接続されると</t>
    <phoneticPr fontId="6"/>
  </si>
  <si>
    <t>各部品毎の接続判定条件に従って接続判定を行う</t>
    <phoneticPr fontId="6"/>
  </si>
  <si>
    <t>４．１．１　工場ダイアグ画面Ⅰ
５．２．１．１ システム自己診断画面</t>
    <phoneticPr fontId="6"/>
  </si>
  <si>
    <t>199
201
207
256
257
258
273</t>
    <phoneticPr fontId="6"/>
  </si>
  <si>
    <t>画面構成
(海外仕様)</t>
    <phoneticPr fontId="6"/>
  </si>
  <si>
    <t>Screen composition
(Oversea specification)</t>
    <phoneticPr fontId="6"/>
  </si>
  <si>
    <t>結果表示の順番は、１．MOST接続機器　２.AVCLAN接続機器　３.オプション部品情報１とし、最大１４台分表示する。
オプション部品情報２の表示位置は固定とする。
DCUについては、MOST接続機器として機器名称・検査結果を表示する。
但し、MOST　I/Fがない機器はAVCLAN接続機器として機器名称・検査結果を表示する。</t>
    <phoneticPr fontId="6"/>
  </si>
  <si>
    <t>結果表示の順番は、１．MOST接続機器　２.AVCLAN接続機器　３.オプション部品情報１とし、最大１４台分表示する</t>
    <phoneticPr fontId="6"/>
  </si>
  <si>
    <t>MOST I/Fがある機器のダイアグ中に</t>
    <rPh sb="11" eb="13">
      <t>キキ</t>
    </rPh>
    <rPh sb="18" eb="19">
      <t>チュウ</t>
    </rPh>
    <phoneticPr fontId="6"/>
  </si>
  <si>
    <t>MOST I/Fがない機器のダイアグ中に</t>
    <rPh sb="11" eb="13">
      <t>キキ</t>
    </rPh>
    <rPh sb="18" eb="19">
      <t>チュウ</t>
    </rPh>
    <phoneticPr fontId="6"/>
  </si>
  <si>
    <t>Diagnosis</t>
    <phoneticPr fontId="6"/>
  </si>
  <si>
    <t>可変情報（有部品のみ記載）
(海外仕様)</t>
    <phoneticPr fontId="6"/>
  </si>
  <si>
    <t>Variable information(Only the existence parts are described.)
(Oversea specification)</t>
    <phoneticPr fontId="6"/>
  </si>
  <si>
    <t>[部品名称]
診断結果_MOST接続機器名称
[表示内容・形式]   
DVD-P
[表示規定]           
機器名が後席DVD-Pと特定できている場合</t>
    <phoneticPr fontId="6"/>
  </si>
  <si>
    <t>機器名が後席DVD-Pと特定できている状態で</t>
  </si>
  <si>
    <t xml:space="preserve">診断結果_MOST接続機器名称がDVD-Pを表示する
</t>
    <rPh sb="22" eb="24">
      <t>ヒョウジ</t>
    </rPh>
    <phoneticPr fontId="6"/>
  </si>
  <si>
    <t>[部品名称]
診断結果_AVCLAN接続機器検査結果
[表示内容・形式]   
ANT
[表示規定]           
アンテナ接続異常関連のエラーコード（XM:B15FE､B15FF DAB：B157D）を現在ダイアグコードとして検出している場合（XM/DABチューナ機器、MEU）</t>
    <phoneticPr fontId="6"/>
  </si>
  <si>
    <t>アンテナ接続異常関連のエラーコード（XM:B15FE､B15FF DAB：B157D）を現在ダイアグコードとして検出している状態で</t>
    <rPh sb="62" eb="64">
      <t>ジョウタイ</t>
    </rPh>
    <phoneticPr fontId="6"/>
  </si>
  <si>
    <t>[部品名称]
診断結果_オプション部品情報１_名称
[表示内容・形式]   
DCM
[表示規定]           
中国DCMの登録履歴がある場合</t>
    <phoneticPr fontId="6"/>
  </si>
  <si>
    <t>中国DCMの登録履歴がある状態で</t>
    <phoneticPr fontId="6"/>
  </si>
  <si>
    <t>[部品名称]
診断結果_オプション部品情報１_名称
[表示内容・形式]   
MEU
[表示規定]           
MEUの登録履歴がある場合（韓国除く）</t>
    <phoneticPr fontId="6"/>
  </si>
  <si>
    <t>[部品名称]
診断結果_オプション部品情報１_検査結果
[表示内容・形式]   
ANT
[表示規定]           
接続機器がMEUのとき
MEUGPSアンテナ外れ(B15C0、B15C1)を現在ダイアグコードとして検出している場合</t>
    <phoneticPr fontId="6"/>
  </si>
  <si>
    <t>接続機器がMEU、かつ、MEUGPSアンテナ外れ(B15C0、B15C1)を現在ダイアグコードとして検出している状態で</t>
  </si>
  <si>
    <t>[部品名称]
診断結果_オプション部品情報１_検査結果
[表示内容・形式]   
NG
[表示規定]           
接続機器がMEUのとき
エラーコード（現在ダイアグコード・過去ダイアグコード）を検出した場合</t>
    <phoneticPr fontId="6"/>
  </si>
  <si>
    <t xml:space="preserve">診断結果_オプション部品情報１_検査結果がNGを表示する
</t>
    <rPh sb="24" eb="26">
      <t>ヒョウジ</t>
    </rPh>
    <phoneticPr fontId="6"/>
  </si>
  <si>
    <t>[部品名称]
診断結果_オプション部品情報１_検査結果
[表示内容・形式]   
OK
[表示規定]           
接続機器がMEUのとき
サービス用ダイアグコードが一切ない場合</t>
    <phoneticPr fontId="6"/>
  </si>
  <si>
    <t xml:space="preserve">診断結果_オプション部品情報１_検査結果がOKを表示する
</t>
    <rPh sb="24" eb="26">
      <t>ヒョウジ</t>
    </rPh>
    <phoneticPr fontId="6"/>
  </si>
  <si>
    <t>[部品名称]
診断結果_オプション部品情報２_名称　※2　※3
[表示内容・形式]   
DCM
[表示規定]           
日本/中国以外DCMの接続を検知している場合
※2: 結果表示の順番は、前席VTRアダプタの表示位置を固定とし、 （１）国内仕様の表示内容・形式の記載順（上から）で機器名を詰めて表示した後、（２）海外仕様の表示内容・形式の 記載順（上から）で機器名を詰めて表示する。
※3: 右記以外は（１）国内仕様参照　但し、”IR-RCV”、”ANC”は非対応とする。</t>
    <phoneticPr fontId="6"/>
  </si>
  <si>
    <t>日本/中国以外DCMの接続を検知している状態で</t>
    <phoneticPr fontId="6"/>
  </si>
  <si>
    <t xml:space="preserve">診断結果_オプション部品情報２_名称がDCMを表示する
</t>
    <rPh sb="23" eb="25">
      <t>ヒョウジ</t>
    </rPh>
    <phoneticPr fontId="6"/>
  </si>
  <si>
    <t>ALLNA
ALLEU
ALLGE</t>
    <phoneticPr fontId="6"/>
  </si>
  <si>
    <t xml:space="preserve">診断結果_オプション部品情報２_名称の表示順番は、表示内容・形式の記載順（VTR/RR、AUX/VTR、IF-BOX_USB、BD-P/RR、BD-P/RR_HDMI、SB-DISP/RH、SB-DISP/LH、IF-BOX/RR、HP-JACK-1、HP-JACK-2、CAA、DCM）に表示する
</t>
    <phoneticPr fontId="6"/>
  </si>
  <si>
    <t>[部品名称]
DCU仕向情報
[表示内容・形式]   
USA
[表示規定]           
仕向先が 「北米・属領・カナダ・メキシコ」 の場合</t>
    <phoneticPr fontId="6"/>
  </si>
  <si>
    <t xml:space="preserve">DCU仕向情報がUSAを表示する
</t>
    <rPh sb="12" eb="14">
      <t>ヒョウジ</t>
    </rPh>
    <phoneticPr fontId="6"/>
  </si>
  <si>
    <t>ALLNA</t>
    <phoneticPr fontId="6"/>
  </si>
  <si>
    <t>[部品名称]
DCU仕向情報
[表示内容・形式]   
EUR
[表示規定]           
が 「欧州・ロシア」 の場合</t>
    <phoneticPr fontId="6"/>
  </si>
  <si>
    <t xml:space="preserve">DCU仕向情報がEURを表示する
</t>
    <rPh sb="12" eb="14">
      <t>ヒョウジ</t>
    </rPh>
    <phoneticPr fontId="6"/>
  </si>
  <si>
    <t>ALLEU</t>
    <phoneticPr fontId="6"/>
  </si>
  <si>
    <t>[部品名称]
DCU仕向情報
[表示内容・形式]   
AUS
[表示規定]           
仕向先が 「オセアニア」 の場合</t>
    <phoneticPr fontId="6"/>
  </si>
  <si>
    <t xml:space="preserve">DCU仕向情報がAUSを表示する
</t>
    <rPh sb="12" eb="14">
      <t>ヒョウジ</t>
    </rPh>
    <phoneticPr fontId="6"/>
  </si>
  <si>
    <t>[部品名称]
DCU仕向情報
[表示内容・形式]   
MEA
[表示規定]           
仕向先が 「中近東・北アフリカ」 の場合</t>
    <phoneticPr fontId="6"/>
  </si>
  <si>
    <t xml:space="preserve">DCU仕向情報がMEAを表示する
</t>
    <rPh sb="12" eb="14">
      <t>ヒョウジ</t>
    </rPh>
    <phoneticPr fontId="6"/>
  </si>
  <si>
    <t>[部品名称]
DCU仕向情報
[表示内容・形式]   
CHN
[表示規定]           
仕向先が 「中国」 の場合</t>
    <phoneticPr fontId="6"/>
  </si>
  <si>
    <t xml:space="preserve">DCU仕向情報がCHNを表示する
</t>
    <rPh sb="12" eb="14">
      <t>ヒョウジ</t>
    </rPh>
    <phoneticPr fontId="6"/>
  </si>
  <si>
    <t>ALLCH</t>
    <phoneticPr fontId="6"/>
  </si>
  <si>
    <t>[部品名称]
DCU仕向情報
[表示内容・形式]   
TWN
[表示規定]           
仕向先が 「台湾」 の場合</t>
    <phoneticPr fontId="6"/>
  </si>
  <si>
    <t xml:space="preserve">DCU仕向情報がTWNを表示する
</t>
    <rPh sb="12" eb="14">
      <t>ヒョウジ</t>
    </rPh>
    <phoneticPr fontId="6"/>
  </si>
  <si>
    <t>[部品名称]
DCU仕向情報
[表示内容・形式]   
KOR
[表示規定]           
仕向先が 「韓国」 の場合</t>
    <phoneticPr fontId="6"/>
  </si>
  <si>
    <t xml:space="preserve">DCU仕向情報がKORを表示する
</t>
    <rPh sb="12" eb="14">
      <t>ヒョウジ</t>
    </rPh>
    <phoneticPr fontId="6"/>
  </si>
  <si>
    <t>[部品名称]
DCU仕向情報
[表示内容・形式]   
SEA
[表示規定]           
仕向先が 「東南アジア」 の場合</t>
    <phoneticPr fontId="6"/>
  </si>
  <si>
    <t xml:space="preserve">DCU仕向情報がSEAを表示する
</t>
    <rPh sb="12" eb="14">
      <t>ヒョウジ</t>
    </rPh>
    <phoneticPr fontId="6"/>
  </si>
  <si>
    <t>[部品名称]
DCU仕向情報
[表示内容・形式]   
SA
[表示規定]           
仕向先が 「南アジア・インド」の場合</t>
    <phoneticPr fontId="6"/>
  </si>
  <si>
    <t xml:space="preserve">DCU仕向情報がSAを表示する
</t>
    <rPh sb="11" eb="13">
      <t>ヒョウジ</t>
    </rPh>
    <phoneticPr fontId="6"/>
  </si>
  <si>
    <t>[部品名称]
DCU仕向情報
[表示内容・形式]   
ZAF
[表示規定]           
仕向先が 「南アフリカ」の場合</t>
    <phoneticPr fontId="6"/>
  </si>
  <si>
    <t xml:space="preserve">DCU仕向情報がZAFを表示する
</t>
    <rPh sb="12" eb="14">
      <t>ヒョウジ</t>
    </rPh>
    <phoneticPr fontId="6"/>
  </si>
  <si>
    <t>[部品名称]
DCU仕向情報
[表示内容・形式]   
LA
[表示規定]           
仕向先が 「中南米」の場合</t>
    <phoneticPr fontId="6"/>
  </si>
  <si>
    <t xml:space="preserve">DCU仕向情報がLAを表示する
</t>
    <rPh sb="11" eb="13">
      <t>ヒョウジ</t>
    </rPh>
    <phoneticPr fontId="6"/>
  </si>
  <si>
    <t>[部品名称]
DCU仕向情報
[表示内容・形式]   
HKG
[表示規定]           
仕向先が 「香港・マカオ」の場合</t>
    <phoneticPr fontId="6"/>
  </si>
  <si>
    <t xml:space="preserve">DCU仕向情報がHKGを表示する
</t>
    <rPh sb="12" eb="14">
      <t>ヒョウジ</t>
    </rPh>
    <phoneticPr fontId="6"/>
  </si>
  <si>
    <t>OTHT1,
EUL1,
EUL2</t>
    <phoneticPr fontId="6"/>
  </si>
  <si>
    <t>[部品名称]
DCU仕向情報
[表示内容・形式]   
- - -
[表示規定]           
仕向先が判別できない場合</t>
    <phoneticPr fontId="6"/>
  </si>
  <si>
    <t>仕向先が判別できない状態で</t>
    <rPh sb="10" eb="12">
      <t>ジョウタイ</t>
    </rPh>
    <phoneticPr fontId="6"/>
  </si>
  <si>
    <t xml:space="preserve">DCU仕向情報が「---」を表示する
</t>
    <rPh sb="14" eb="16">
      <t>ヒョウジ</t>
    </rPh>
    <phoneticPr fontId="6"/>
  </si>
  <si>
    <t>[部品名称]
診断結果_AVCLAN接続機器名称情報※3
[表示内容・形式]   
DAB
[表示規定]           
機器名がDABと特定できている場合
[物理アドレス]           
1F8H
※3: 右記以外は（１）国内仕様参照　但し、”IR-RCV”、”ANC”は非対応とする。</t>
    <phoneticPr fontId="6"/>
  </si>
  <si>
    <t>機器名がDABと特定できている状態で</t>
  </si>
  <si>
    <t xml:space="preserve">診断結果_AVCLAN接続機器名称情報がDABを表示する
</t>
    <rPh sb="24" eb="26">
      <t>ヒョウジ</t>
    </rPh>
    <phoneticPr fontId="6"/>
  </si>
  <si>
    <t>[部品名称]
診断結果_AVCLAN接続機器名称情報※3
[表示内容・形式]   
MEU
[表示規定]           
機器名がMEUと特定できている場合
[物理アドレス]           
122H
※3: 右記以外は（１）国内仕様参照　但し、”IR-RCV”、”ANC”は非対応とする。</t>
    <phoneticPr fontId="6"/>
  </si>
  <si>
    <t>機器名がMEUと特定できている状態で</t>
  </si>
  <si>
    <t xml:space="preserve">診断結果_AVCLAN接続機器名称情報がMEUを表示する
</t>
    <rPh sb="24" eb="26">
      <t>ヒョウジ</t>
    </rPh>
    <phoneticPr fontId="6"/>
  </si>
  <si>
    <t>SW部品
(海外仕様)</t>
    <phoneticPr fontId="6"/>
  </si>
  <si>
    <t>SW parts
(Oversea specification)</t>
    <phoneticPr fontId="6"/>
  </si>
  <si>
    <t>本SW押下時のONS文言は以下とする。
「Personal data is initialized. OK?」
"Yes","No"</t>
    <phoneticPr fontId="6"/>
  </si>
  <si>
    <t>「Personal data is initialized. OK?」"Yes","No"のONSを表示する</t>
    <rPh sb="50" eb="52">
      <t>ヒョウジ</t>
    </rPh>
    <phoneticPr fontId="6"/>
  </si>
  <si>
    <t>工場ダイアグ画面Ⅰの「Personal data is initialized. OK?」のONS表示中に</t>
    <rPh sb="49" eb="51">
      <t>ヒョウジ</t>
    </rPh>
    <rPh sb="51" eb="52">
      <t>チュウ</t>
    </rPh>
    <phoneticPr fontId="6"/>
  </si>
  <si>
    <t>"Yes"を押下すると</t>
    <rPh sb="6" eb="8">
      <t>オウカ</t>
    </rPh>
    <phoneticPr fontId="6"/>
  </si>
  <si>
    <t>"No"を押下すると</t>
    <rPh sb="5" eb="7">
      <t>オウカ</t>
    </rPh>
    <phoneticPr fontId="6"/>
  </si>
  <si>
    <t>工場ダイアグ画面Ⅱ
Factory diagnosis screenⅡ</t>
    <phoneticPr fontId="6"/>
  </si>
  <si>
    <t>Factory diagnosis screenⅡ</t>
    <phoneticPr fontId="6"/>
  </si>
  <si>
    <t xml:space="preserve">[部品名称]
DCU車速信号状態
[表示値域（最小単位）]   
0～255(1) Km/h
</t>
    <phoneticPr fontId="6"/>
  </si>
  <si>
    <t>工場ダイアグ画面Ⅱを表示すると</t>
    <rPh sb="10" eb="12">
      <t>ヒョウジ</t>
    </rPh>
    <phoneticPr fontId="6"/>
  </si>
  <si>
    <t xml:space="preserve">DCU車速信号状態を表示値域が0～255 Km/h、最小単位が1で表示する
</t>
    <phoneticPr fontId="6"/>
  </si>
  <si>
    <t>４．１．２　工場ダイアグ画面Ⅱ</t>
    <phoneticPr fontId="6"/>
  </si>
  <si>
    <t xml:space="preserve">[部品名称]
ナビバージョン番号
[表示条件]   
ナビ機能あり機種のみ表示（ナビ機能なし機種はブランク表示とする）
</t>
    <phoneticPr fontId="6"/>
  </si>
  <si>
    <t>ナビ機能がある状態で</t>
    <rPh sb="7" eb="9">
      <t>ジョウタイ</t>
    </rPh>
    <phoneticPr fontId="6"/>
  </si>
  <si>
    <t xml:space="preserve">ナビバージョン番号を表示する
</t>
    <rPh sb="10" eb="12">
      <t>ヒョウジ</t>
    </rPh>
    <phoneticPr fontId="6"/>
  </si>
  <si>
    <t>ナビ機能がない状態で</t>
    <rPh sb="7" eb="9">
      <t>ジョウタイ</t>
    </rPh>
    <phoneticPr fontId="6"/>
  </si>
  <si>
    <t xml:space="preserve">ナビバージョン番号はブランクと表示する
</t>
    <rPh sb="15" eb="17">
      <t>ヒョウジ</t>
    </rPh>
    <phoneticPr fontId="6"/>
  </si>
  <si>
    <t xml:space="preserve">[部品名称]
ナビメーカ名
[表示条件]   
ナビ機能あり機種のみ表示（ナビ機能なし機種はブランク表示とする）
</t>
    <phoneticPr fontId="6"/>
  </si>
  <si>
    <t xml:space="preserve">ナビメーカ名を表示する
</t>
    <rPh sb="7" eb="9">
      <t>ヒョウジ</t>
    </rPh>
    <phoneticPr fontId="6"/>
  </si>
  <si>
    <t xml:space="preserve">ナビメーカ名はブランクと表示する
</t>
    <rPh sb="12" eb="14">
      <t>ヒョウジ</t>
    </rPh>
    <phoneticPr fontId="6"/>
  </si>
  <si>
    <t xml:space="preserve">[部品名称]
MEU車速信号名
[表示条件]   
ナビ機能あり機種のみ表示（ナビ機能なし機種はブランク表示とする）
</t>
    <phoneticPr fontId="6"/>
  </si>
  <si>
    <t xml:space="preserve">MEU車速信号名を表示する
</t>
    <rPh sb="9" eb="11">
      <t>ヒョウジ</t>
    </rPh>
    <phoneticPr fontId="6"/>
  </si>
  <si>
    <t xml:space="preserve">MEU車速信号名はブランクと表示する
</t>
    <rPh sb="14" eb="16">
      <t>ヒョウジ</t>
    </rPh>
    <phoneticPr fontId="6"/>
  </si>
  <si>
    <t>[部品名称]
MEU車速信号状態
[表示条件]   
ナビ機能あり機種のみ表示（ナビ機能なし機種はブランク表示とする）
[表示値域（最小単位）]   
0～255(1) Km/h</t>
    <phoneticPr fontId="6"/>
  </si>
  <si>
    <t xml:space="preserve">MEU車速信号状態を表示値域が0～255 Km/h、最小単位が1で表示する
</t>
    <rPh sb="33" eb="35">
      <t>ヒョウジ</t>
    </rPh>
    <phoneticPr fontId="6"/>
  </si>
  <si>
    <t xml:space="preserve">MEU車速信号状態はブランクと表示する
</t>
    <rPh sb="15" eb="17">
      <t>ヒョウジ</t>
    </rPh>
    <phoneticPr fontId="6"/>
  </si>
  <si>
    <t>可変情報（有部品のみ記載）</t>
  </si>
  <si>
    <t xml:space="preserve">[部品名称]
車速信号状態
[表示規定]   
ＬＳＢ：１ｋｍ／ｈ　の時速表示とする
MAX値以上は、255[km/h]
MIN値以下は、0[km/h]と表示する
[表示内容・形式]
←
</t>
    <phoneticPr fontId="6"/>
  </si>
  <si>
    <t xml:space="preserve">車速信号状態が0～255ｋｍ／ｈ　の時速を表示する
</t>
    <phoneticPr fontId="6"/>
  </si>
  <si>
    <t xml:space="preserve">[部品名称]
PKB信号状態
[表示規定]   
PKB信号ON 
[表示内容・形式]
ON
</t>
    <phoneticPr fontId="6"/>
  </si>
  <si>
    <t>PKB信号ON の状態で</t>
    <rPh sb="9" eb="11">
      <t>ジョウタイ</t>
    </rPh>
    <phoneticPr fontId="6"/>
  </si>
  <si>
    <t xml:space="preserve">PKB信号状態がONを表示する
</t>
    <rPh sb="11" eb="13">
      <t>ヒョウジ</t>
    </rPh>
    <phoneticPr fontId="6"/>
  </si>
  <si>
    <t xml:space="preserve">[部品名称]
PKB信号状態
[表示規定]   
PKB信号OFF
[表示内容・形式]
OFF
</t>
    <phoneticPr fontId="6"/>
  </si>
  <si>
    <t>PKB信号OFFの状態で</t>
    <phoneticPr fontId="6"/>
  </si>
  <si>
    <t xml:space="preserve">PKB信号状態がOFFを表示する
</t>
    <rPh sb="12" eb="14">
      <t>ヒョウジ</t>
    </rPh>
    <phoneticPr fontId="6"/>
  </si>
  <si>
    <t xml:space="preserve">[部品名称]
REV信号状態
[表示規定]   
REV信号ON 
[表示内容・形式]
ON
</t>
    <phoneticPr fontId="6"/>
  </si>
  <si>
    <t>REV信号ON の状態で</t>
    <phoneticPr fontId="6"/>
  </si>
  <si>
    <t xml:space="preserve">REV信号状態がON を表示する
</t>
    <rPh sb="12" eb="14">
      <t>ヒョウジ</t>
    </rPh>
    <phoneticPr fontId="6"/>
  </si>
  <si>
    <t xml:space="preserve">[部品名称]
REV信号状態
[表示規定]   
REV信号OFF
[表示内容・形式]
OFF
</t>
    <phoneticPr fontId="6"/>
  </si>
  <si>
    <t>REV信号OFFの状態で</t>
    <phoneticPr fontId="6"/>
  </si>
  <si>
    <t xml:space="preserve">REV信号状態がOFFを表示する
</t>
    <rPh sb="12" eb="14">
      <t>ヒョウジ</t>
    </rPh>
    <phoneticPr fontId="6"/>
  </si>
  <si>
    <t xml:space="preserve">[部品名称]
ナビバージョン番号
[表示規定]   
MEUのバージョンを表示する
バージョンの文字数は９文字以下とし、自社製品のソフトが全て管理できる番号を付与することとする
[表示内容・形式]
←
</t>
    <phoneticPr fontId="6"/>
  </si>
  <si>
    <t xml:space="preserve">ナビバージョン番号が９文字以下の番号を表示する
</t>
    <rPh sb="16" eb="18">
      <t>バンゴウ</t>
    </rPh>
    <rPh sb="19" eb="21">
      <t>ヒョウジ</t>
    </rPh>
    <phoneticPr fontId="6"/>
  </si>
  <si>
    <t xml:space="preserve">[部品名称]
ナビメーカ名
[表示規定]   
DCUより発行される「機器バージョン要求」｢NetBlock.DeviceInfo｣コマンド・Local-CAN｢メーカー情報要求｣コマンドに対する応答で得られる機器メーカコードに該当するメーカ名を表示する。
[表示内容・形式]
←
</t>
    <phoneticPr fontId="6"/>
  </si>
  <si>
    <t>DCUより発行される「機器バージョン要求」｢NetBlock.DeviceInfo｣コマンド・Local-CAN｢メーカー情報要求｣コマンドに対する応答で得られる機器メーカコードに該当するメーカ名を表示する</t>
    <phoneticPr fontId="6"/>
  </si>
  <si>
    <t xml:space="preserve">DCU車速信号状態
状態は１秒毎に定期更新、または信号状態変化時に更新する。
</t>
    <phoneticPr fontId="6"/>
  </si>
  <si>
    <t>工場ダイアグ画面Ⅱ表示中に</t>
    <rPh sb="9" eb="11">
      <t>ヒョウジ</t>
    </rPh>
    <rPh sb="11" eb="12">
      <t>チュウ</t>
    </rPh>
    <phoneticPr fontId="6"/>
  </si>
  <si>
    <t>1秒毎に</t>
    <phoneticPr fontId="6"/>
  </si>
  <si>
    <t xml:space="preserve">DCU車速信号状態を更新する
</t>
    <rPh sb="10" eb="12">
      <t>コウシン</t>
    </rPh>
    <phoneticPr fontId="6"/>
  </si>
  <si>
    <t>DCU車速信号状態が変化すると</t>
    <rPh sb="10" eb="12">
      <t>ヘンカ</t>
    </rPh>
    <phoneticPr fontId="6"/>
  </si>
  <si>
    <t xml:space="preserve">PKB信号状態
状態は１秒毎に定期更新、または信号状態変化時に更新する。
</t>
    <phoneticPr fontId="6"/>
  </si>
  <si>
    <t xml:space="preserve">PKB信号状態を更新する
</t>
    <rPh sb="8" eb="10">
      <t>コウシン</t>
    </rPh>
    <phoneticPr fontId="6"/>
  </si>
  <si>
    <t>PKB信号状態が変化すると</t>
    <rPh sb="8" eb="10">
      <t>ヘンカ</t>
    </rPh>
    <phoneticPr fontId="6"/>
  </si>
  <si>
    <t xml:space="preserve">REV信号状態
状態は１秒毎に定期更新、または信号状態変化時に更新する。
</t>
    <phoneticPr fontId="6"/>
  </si>
  <si>
    <t xml:space="preserve">REV信号状態を更新する
</t>
    <rPh sb="8" eb="10">
      <t>コウシン</t>
    </rPh>
    <phoneticPr fontId="6"/>
  </si>
  <si>
    <t>REV信号状態が変化すると</t>
    <rPh sb="8" eb="10">
      <t>ヘンカ</t>
    </rPh>
    <phoneticPr fontId="6"/>
  </si>
  <si>
    <t xml:space="preserve">MEU車速信号状態
状態は１秒毎に定期更新、または信号状態変化時に更新する。
</t>
    <phoneticPr fontId="6"/>
  </si>
  <si>
    <t xml:space="preserve">MEU車速信号状態を更新する
</t>
    <rPh sb="10" eb="12">
      <t>コウシン</t>
    </rPh>
    <phoneticPr fontId="6"/>
  </si>
  <si>
    <t>MEU車速信号状態が変化すると</t>
    <rPh sb="10" eb="12">
      <t>ヘンカ</t>
    </rPh>
    <phoneticPr fontId="6"/>
  </si>
  <si>
    <t>故障診断画面
Failure diagnosis screen</t>
    <phoneticPr fontId="6"/>
  </si>
  <si>
    <t>本画面は、故障診断に関する各画面呼び出しをする画面である。
This screen is a screen where each screen concerning the failure diagnosis is called.</t>
    <phoneticPr fontId="6"/>
  </si>
  <si>
    <t>[部品名称]
MEU診断画面呼び出しスイッチ
[表示条件]
MEU機器接続時</t>
    <rPh sb="25" eb="27">
      <t>ヒョウジ</t>
    </rPh>
    <rPh sb="27" eb="29">
      <t>ジョウケン</t>
    </rPh>
    <phoneticPr fontId="6"/>
  </si>
  <si>
    <t>MEU機器接続した状態で</t>
    <rPh sb="9" eb="11">
      <t>ジョウタイ</t>
    </rPh>
    <phoneticPr fontId="6"/>
  </si>
  <si>
    <t>故障診断画面を表示すると</t>
    <phoneticPr fontId="6"/>
  </si>
  <si>
    <t>MEU診断画面呼び出しスイッチを表示する</t>
    <phoneticPr fontId="6"/>
  </si>
  <si>
    <t>５．２　故障診断画面</t>
    <phoneticPr fontId="6"/>
  </si>
  <si>
    <t>SW部品（海外仕様）</t>
    <phoneticPr fontId="6"/>
  </si>
  <si>
    <t>SW parts(Oversea specification)</t>
    <phoneticPr fontId="6"/>
  </si>
  <si>
    <t>[部品名称]
ストレージ診断画面呼び出しスイッチ
[表示条件]
ストレージを保有する機器のみ表示</t>
    <rPh sb="27" eb="29">
      <t>ヒョウジ</t>
    </rPh>
    <rPh sb="29" eb="31">
      <t>ジョウケン</t>
    </rPh>
    <phoneticPr fontId="6"/>
  </si>
  <si>
    <t>ストレージを保有する機器を使用する状態で</t>
    <phoneticPr fontId="6"/>
  </si>
  <si>
    <t>ストレージ診断画面呼び出しスイッチを表示する</t>
    <phoneticPr fontId="6"/>
  </si>
  <si>
    <t>[部品名称]
故障診断情報収集画面呼び出しスイッチ
[表示条件]
MMダイアグレコーダ機能あり</t>
    <phoneticPr fontId="6"/>
  </si>
  <si>
    <t>MMダイアグレコーダ 機能ある状態で</t>
    <rPh sb="15" eb="17">
      <t>ジョウタイ</t>
    </rPh>
    <phoneticPr fontId="6"/>
  </si>
  <si>
    <t>故障診断情報収集画面呼び出しスイッチを表示する</t>
    <phoneticPr fontId="6"/>
  </si>
  <si>
    <t>[部品名称]
MEU診断画面呼び出しスイッチ
[表示条件]
MEU機器接続時</t>
    <phoneticPr fontId="6"/>
  </si>
  <si>
    <t>MEU機器接続した状態で</t>
    <phoneticPr fontId="6"/>
  </si>
  <si>
    <t>ダイアグ</t>
    <phoneticPr fontId="6"/>
  </si>
  <si>
    <t>個別ダイアグ画面Individual diagnosis screen</t>
    <phoneticPr fontId="6"/>
  </si>
  <si>
    <t>概要</t>
    <phoneticPr fontId="6"/>
  </si>
  <si>
    <t>Outline</t>
    <phoneticPr fontId="6"/>
  </si>
  <si>
    <t>・「現状」として本画面に遷移した時点での現在ダイアグコードを最大６項目表示する。</t>
    <phoneticPr fontId="6"/>
  </si>
  <si>
    <t>ダイアグモード中に</t>
    <rPh sb="7" eb="8">
      <t>チュウ</t>
    </rPh>
    <phoneticPr fontId="6"/>
  </si>
  <si>
    <t>個別ダイアグ画面に遷移すると</t>
    <rPh sb="9" eb="11">
      <t>センイ</t>
    </rPh>
    <phoneticPr fontId="6"/>
  </si>
  <si>
    <t>現在ダイアグコードを最大６項目表示する</t>
    <phoneticPr fontId="6"/>
  </si>
  <si>
    <t>５．２．１．２　個別ダイアグ画面</t>
    <phoneticPr fontId="6"/>
  </si>
  <si>
    <t xml:space="preserve">・「履歴」として本画面に遷移した時点での過去ダイアグコードを最大６項目表示する。　
同じダイアグコードが複数発生している場合は、最初の発生時刻のダイアグコードを表示する。
</t>
    <phoneticPr fontId="6"/>
  </si>
  <si>
    <t>過去ダイアグコードを最大６項目表示する</t>
    <phoneticPr fontId="6"/>
  </si>
  <si>
    <t>５．２．１．２　個別ダイアグ画面</t>
  </si>
  <si>
    <t>同じダイアグコードが複数発生している状態で</t>
    <rPh sb="18" eb="20">
      <t>ジョウタイ</t>
    </rPh>
    <phoneticPr fontId="6"/>
  </si>
  <si>
    <t>同じダイアグコードが複数発生している場合は、最初の発生時刻のダイアグコードを表示する</t>
    <phoneticPr fontId="6"/>
  </si>
  <si>
    <t>・ダイアグコードの表示順は、時刻情報がある場合は、時刻の古い順に上から表示する。（最新のダイアグコードが最下位）　現在ダイアグ・過去ダイアグで時刻情報がない場合は、ダイアグコード上位１桁目のB,C,Uの順に画面上部から並べる。　同じ上位１桁の場合は、下位４桁で数字の小さい順に画面上部から表示する。 過去ダイアグで時刻情報があるダイアグコードとないダイアグコードが混在した場合は、　
上記記載の順番で並べかつ、時刻情報があるダイアグコードを上側に表示する。</t>
    <phoneticPr fontId="6"/>
  </si>
  <si>
    <t>時刻情報がある状態で</t>
    <rPh sb="7" eb="9">
      <t>ジョウタイ</t>
    </rPh>
    <phoneticPr fontId="6"/>
  </si>
  <si>
    <t>ダイアグコードの表示順は時刻の古い順に上から表示する</t>
    <phoneticPr fontId="6"/>
  </si>
  <si>
    <t>現在ダイアグ・過去ダイアグで時刻情報がない場合、ダイアグコード上位１桁目は違う状態で</t>
    <rPh sb="37" eb="38">
      <t>チガ</t>
    </rPh>
    <rPh sb="39" eb="41">
      <t>ジョウタイ</t>
    </rPh>
    <phoneticPr fontId="6"/>
  </si>
  <si>
    <t>ダイアグコードの表示順はダイアグコード上位１桁目のB,C,Uの順に画面上部から並べる</t>
    <phoneticPr fontId="6"/>
  </si>
  <si>
    <t>ダイアグコードの上位１桁目が同じの状態で（B,C,Uのいずれか）</t>
    <rPh sb="12" eb="13">
      <t>メ</t>
    </rPh>
    <phoneticPr fontId="6"/>
  </si>
  <si>
    <t>ダイアグコードの表示順は下位４桁で数字の小さい順に画面上部から表示する</t>
    <phoneticPr fontId="6"/>
  </si>
  <si>
    <t>過去ダイアグで時刻情報があるダイアグコードとないダイアグコードが混在した状態で</t>
    <phoneticPr fontId="6"/>
  </si>
  <si>
    <t>ダイアグコードの表示順は左記記載の順番で並べかつ、、時刻情報があるダイアグコードを上側に表示する</t>
    <rPh sb="12" eb="13">
      <t>サ</t>
    </rPh>
    <phoneticPr fontId="6"/>
  </si>
  <si>
    <t>・ダイアグリアルタイム化に伴い、本画面の情報は1秒毎に更新する。</t>
    <phoneticPr fontId="6"/>
  </si>
  <si>
    <t>個別ダイアグ画面の情報を更新する</t>
    <phoneticPr fontId="6"/>
  </si>
  <si>
    <t>・ダイアグリアルタイム化に伴い、本画面に遷移したタイミングでダイアグコードが非検出状態となる場合が考えられるが、その場合でも本画面に遷移し、何も表示しない。　</t>
    <phoneticPr fontId="6"/>
  </si>
  <si>
    <t>個別ダイアグ画面に遷移したタイミングでダイアグコードが非検出状態となる状態で</t>
    <rPh sb="9" eb="11">
      <t>センイ</t>
    </rPh>
    <rPh sb="27" eb="28">
      <t>ヒ</t>
    </rPh>
    <rPh sb="28" eb="30">
      <t>ケンシュツ</t>
    </rPh>
    <rPh sb="30" eb="32">
      <t>ジョウタイ</t>
    </rPh>
    <rPh sb="35" eb="37">
      <t>ジョウタイ</t>
    </rPh>
    <phoneticPr fontId="6"/>
  </si>
  <si>
    <t>個別ダイアグ画面に遷移すると</t>
    <phoneticPr fontId="6"/>
  </si>
  <si>
    <t>個別ダイアグ画面が何も表示しない</t>
    <phoneticPr fontId="6"/>
  </si>
  <si>
    <t>[部品名称]
現在コード
[表示条件]
選択している機器が記録するサービス用現在ダイアグコードが存在するとき</t>
    <phoneticPr fontId="6"/>
  </si>
  <si>
    <t>選択している機器が記録するサービス用現在ダイアグコードが存在する状態で</t>
    <phoneticPr fontId="6"/>
  </si>
  <si>
    <t>個別ダイアグ画面を表示すると</t>
    <phoneticPr fontId="6"/>
  </si>
  <si>
    <t>現在コードを表示する</t>
    <phoneticPr fontId="6"/>
  </si>
  <si>
    <t>[部品名称]
過去コード
[表示条件]
選択している機器が記録するサービス用過去ダイアグコードが存在するとき</t>
    <rPh sb="7" eb="9">
      <t>カコ</t>
    </rPh>
    <phoneticPr fontId="6"/>
  </si>
  <si>
    <t>選択している機器が記録するサービス用過去ダイアグコードが存在する状態で</t>
    <phoneticPr fontId="6"/>
  </si>
  <si>
    <t>過去コードを表示する</t>
    <rPh sb="0" eb="2">
      <t>カコ</t>
    </rPh>
    <phoneticPr fontId="6"/>
  </si>
  <si>
    <t>[部品名称]
年月日時分秒
[表示条件]
選択している機器が記録するサービス用過去ダイアグコードが存在するとき</t>
    <rPh sb="7" eb="8">
      <t>トシ</t>
    </rPh>
    <rPh sb="8" eb="10">
      <t>ガッピ</t>
    </rPh>
    <rPh sb="10" eb="11">
      <t>ジ</t>
    </rPh>
    <rPh sb="11" eb="12">
      <t>ブン</t>
    </rPh>
    <rPh sb="12" eb="13">
      <t>ビョウ</t>
    </rPh>
    <phoneticPr fontId="6"/>
  </si>
  <si>
    <t>選択している機器が記録するサービス用過去ダイアグコードが存在するとき</t>
    <phoneticPr fontId="6"/>
  </si>
  <si>
    <t>[部品名称]
現在コード
[表示内容・形式]
選択している機器が記録するサービス用現在ダイアグコード
[表示規定]
J2012に準ずるコードを表示する。</t>
    <phoneticPr fontId="6"/>
  </si>
  <si>
    <t>現在コードは選択している機器が記録するサービス用現在ダイアグコードを表示する</t>
    <rPh sb="34" eb="36">
      <t>ヒョウジ</t>
    </rPh>
    <phoneticPr fontId="6"/>
  </si>
  <si>
    <t>[部品名称]
過去コード
[表示内容・形式]
選択している機器が記録するサービス用過去ダイアグコード
[表示規定]
J2012に準ずるコードを表示する。</t>
    <rPh sb="7" eb="9">
      <t>カコ</t>
    </rPh>
    <phoneticPr fontId="6"/>
  </si>
  <si>
    <t>過去コードは選択している機器が記録するサービス用過去ダイアグコードを表示する</t>
    <rPh sb="0" eb="2">
      <t>カコ</t>
    </rPh>
    <rPh sb="34" eb="36">
      <t>ヒョウジ</t>
    </rPh>
    <phoneticPr fontId="6"/>
  </si>
  <si>
    <t>[部品名称]
年月日時分秒
[表示内容・形式]
コード発生タイムスタンプ(年月日時分秒)※1※2
[表示規定]
・履歴コード発生タイムスタンプを表示する。
・時刻データが無効、またはGPS時刻情報が取得出来ない機種、または「ダイアグメモリ要求」で取得したコードを取得する場合はブランク表示を行う。
(但し、｢ダイアグメモリ要求｣の応答が、ダイアグコード+時間情報の場合は時間表示を行う。)
※1： 年は西暦で下２桁表示、時刻はJSTとする
※2： USB接続機器から取得するダイアグコードで秒単位まで情報が取得できない場合は、発生時刻の秒は00固定とする</t>
    <rPh sb="7" eb="8">
      <t>トシ</t>
    </rPh>
    <rPh sb="8" eb="10">
      <t>ガッピ</t>
    </rPh>
    <rPh sb="10" eb="11">
      <t>ジ</t>
    </rPh>
    <rPh sb="11" eb="12">
      <t>ブン</t>
    </rPh>
    <rPh sb="12" eb="13">
      <t>ビョウ</t>
    </rPh>
    <phoneticPr fontId="6"/>
  </si>
  <si>
    <t>時刻データが有効な状態で</t>
    <rPh sb="6" eb="8">
      <t>ユウコウ</t>
    </rPh>
    <phoneticPr fontId="6"/>
  </si>
  <si>
    <t>年月日時分秒は履歴コード発生タイムスタンプを表示する</t>
    <phoneticPr fontId="6"/>
  </si>
  <si>
    <t>時刻データが無効な状態で</t>
    <rPh sb="9" eb="11">
      <t>ジョウタイ</t>
    </rPh>
    <phoneticPr fontId="6"/>
  </si>
  <si>
    <t>年月日時分秒はブランク表示を行う</t>
    <rPh sb="14" eb="15">
      <t>オコナ</t>
    </rPh>
    <phoneticPr fontId="6"/>
  </si>
  <si>
    <t>GPS時刻情報が取得出来ない状態で</t>
    <rPh sb="14" eb="16">
      <t>ジョウタイ</t>
    </rPh>
    <phoneticPr fontId="6"/>
  </si>
  <si>
    <t>「ダイアグメモリ要求」で取得したコードを取得する状態、かつ、｢ダイアグメモリ要求｣の応答が、ダイアグコードのみの状態で</t>
    <rPh sb="24" eb="26">
      <t>ジョウタイ</t>
    </rPh>
    <rPh sb="56" eb="58">
      <t>ジョウタイ</t>
    </rPh>
    <phoneticPr fontId="6"/>
  </si>
  <si>
    <t>「ダイアグメモリ要求」で取得したコードを取得する状態、かつ、｢ダイアグメモリ要求｣の応答が、ダイアグコード+時間情報の状態で</t>
    <rPh sb="24" eb="26">
      <t>ジョウタイ</t>
    </rPh>
    <rPh sb="59" eb="61">
      <t>ジョウタイ</t>
    </rPh>
    <phoneticPr fontId="6"/>
  </si>
  <si>
    <t>年月日時分秒は時間表示を行う</t>
    <phoneticPr fontId="6"/>
  </si>
  <si>
    <t>年は西暦で下２桁表示、時刻はJSTとする</t>
    <phoneticPr fontId="6"/>
  </si>
  <si>
    <t xml:space="preserve"> USB接続機器から取得するダイアグコードで秒単位まで情報が取得できない状態で</t>
    <rPh sb="4" eb="6">
      <t>セツゾク</t>
    </rPh>
    <rPh sb="6" eb="8">
      <t>キキ</t>
    </rPh>
    <rPh sb="10" eb="12">
      <t>シュトク</t>
    </rPh>
    <rPh sb="22" eb="25">
      <t>ビョウタンイ</t>
    </rPh>
    <rPh sb="27" eb="29">
      <t>ジョウホウ</t>
    </rPh>
    <rPh sb="30" eb="32">
      <t>シュトク</t>
    </rPh>
    <rPh sb="36" eb="38">
      <t>ジョウタイ</t>
    </rPh>
    <phoneticPr fontId="6"/>
  </si>
  <si>
    <t>発生時刻の秒は00固定とする</t>
    <phoneticPr fontId="6"/>
  </si>
  <si>
    <t xml:space="preserve">[部品名称]
ダイアグ消去スイッチ
[トーンダウン条件]
ダイアグ消去処理中
</t>
    <rPh sb="26" eb="28">
      <t>ジョウケン</t>
    </rPh>
    <phoneticPr fontId="6"/>
  </si>
  <si>
    <t>ダイアグ消去処理中に</t>
    <phoneticPr fontId="6"/>
  </si>
  <si>
    <t xml:space="preserve">[部品名称]
システム自己診断画面呼び出しスイッチ
[トーンダウン条件]
ダイアグ消去処理中
</t>
    <phoneticPr fontId="6"/>
  </si>
  <si>
    <t xml:space="preserve">A ダイアグ消去スイッチ 
・対象機器について、現在ダイアグコードと過去ダイアグコードの全てを消去し、表示内容も消去する。 
・4.1.1章 工場ダイアグ画面I SW部品「MemoryCLR」の機能仕様に記載されているデータも消去すること。
</t>
    <phoneticPr fontId="6"/>
  </si>
  <si>
    <t>ダイアグ消去スイッチ を長押し(3秒)すると</t>
    <phoneticPr fontId="6"/>
  </si>
  <si>
    <t xml:space="preserve">対象機器について、現在ダイアグコードと過去ダイアグコードの全てを消去し、表示内容も消去する。 
以下の4.1.1章の項目を消去する。
・MOST機器の現在ダイアグコード 
・MOST機器の過去ダイアグコード 
・AVCLAN機器の現在ダイアグコード
・AVCLAN機器の過去ダイアグコード 
・オプション部品情報1対象機器の現在ダイアグコード 
・オプション部品情報1対象機器の過去ダイアグコード 
・光学ディスク読み取りエラー情報
・ソフト異常情報
・フリーズフレームデータ FFD　・カメラ同期異常履歴 
</t>
    <phoneticPr fontId="6"/>
  </si>
  <si>
    <t>[部品名称]
年月日時分秒
[表示内容・形式]
コード発生タイムスタンプ(年月日時分秒)※1※2
[表示規定]
・履歴コード発生タイムスタンプを表示する。
・時刻データが無効、またはGPS時刻情報が取得出来ない機種、または「ダイアグメモリ要求」で取得したコードを取得する場合はブランク表示を行う。
(但し、｢ダイアグメモリ要求｣の応答が、ダイアグコード+時間情報の場合は時間表示を行う。)
※1： 年は西暦で下２桁表示、時刻はGPS時刻と同じとする
※2： USB接続機器から取得するダイアグコードで秒単位まで情報が取得できない場合は、発生時刻の秒は00固定とする</t>
    <rPh sb="7" eb="8">
      <t>トシ</t>
    </rPh>
    <rPh sb="8" eb="10">
      <t>ガッピ</t>
    </rPh>
    <rPh sb="10" eb="11">
      <t>ジ</t>
    </rPh>
    <rPh sb="11" eb="12">
      <t>ブン</t>
    </rPh>
    <rPh sb="12" eb="13">
      <t>ビョウ</t>
    </rPh>
    <phoneticPr fontId="6"/>
  </si>
  <si>
    <t xml:space="preserve"> 年は西暦で下２桁表示、時刻はGPS時刻と同じとする</t>
    <phoneticPr fontId="6"/>
  </si>
  <si>
    <t>故障診断情報収集画面Failure diagnosis information gathering screen</t>
    <phoneticPr fontId="6"/>
  </si>
  <si>
    <t>[部品名称]
機能名称_MMダイアグレコーダー
[表示条件]
MMダイアグレコーダー機能あり機種のみ表示</t>
    <rPh sb="28" eb="30">
      <t>ジョウケン</t>
    </rPh>
    <phoneticPr fontId="6"/>
  </si>
  <si>
    <t>MMダイアグレコーダー機能ある機種の状態で</t>
    <rPh sb="18" eb="20">
      <t>ジョウタイ</t>
    </rPh>
    <phoneticPr fontId="6"/>
  </si>
  <si>
    <t>故障診断情報収集画面を表示すると</t>
    <phoneticPr fontId="6"/>
  </si>
  <si>
    <t>機能名称_MMダイアグレコーダーを表示する</t>
    <phoneticPr fontId="6"/>
  </si>
  <si>
    <t>５．２．２　故障診断情報収集画面</t>
    <phoneticPr fontId="6"/>
  </si>
  <si>
    <t>[部品名称]
MMダイアグレコーダーデータ消去スイッチ
[表示条件]
MMダイアグレコーダー機能あり機種のみ表示
[トーンダウン条件]
MMダイアグデータレコードが有効（機能ON）のとき
or 
MMデータ送信中
or
MMデータ消去中</t>
    <rPh sb="32" eb="34">
      <t>ジョウケン</t>
    </rPh>
    <rPh sb="66" eb="68">
      <t>ジョウケン</t>
    </rPh>
    <phoneticPr fontId="6"/>
  </si>
  <si>
    <t>MMダイアグレコーダーデータ消去スイッチを表示する</t>
    <phoneticPr fontId="6"/>
  </si>
  <si>
    <t>MMダイアグレコーダ「機能ON」の状態で</t>
    <phoneticPr fontId="6"/>
  </si>
  <si>
    <t>故障診断情報収集画面を表示中に</t>
    <rPh sb="13" eb="14">
      <t>チュウ</t>
    </rPh>
    <phoneticPr fontId="6"/>
  </si>
  <si>
    <t>MMダイアグトレースデータ出力を開始すると</t>
    <phoneticPr fontId="6"/>
  </si>
  <si>
    <t>MMダイアグトレースデータ消去を開始すると</t>
    <phoneticPr fontId="6"/>
  </si>
  <si>
    <t>[部品名称]
MMダイアグレコーダー機能ON/OFFスイッチ
[表示条件]
MMダイアグレコーダー機能あり機種のみ表示
[トーンダウン条件]
MMデータ送信中
or
MMデータ消去中
[インジケータ　ON条件]
MMダイアグデータレコードが有効（機能ON）のとき</t>
    <rPh sb="35" eb="37">
      <t>ジョウケン</t>
    </rPh>
    <rPh sb="105" eb="107">
      <t>ジョウケン</t>
    </rPh>
    <phoneticPr fontId="6"/>
  </si>
  <si>
    <t>MMダイアグレコーダー機能ある機種の状態で</t>
    <phoneticPr fontId="6"/>
  </si>
  <si>
    <t>MMダイアグレコーダー機能ON/OFFスイッチを表示する</t>
    <phoneticPr fontId="6"/>
  </si>
  <si>
    <t>[部品名称]
MMダイアグレコーダー機能ON/OFFスイッチ
[表示条件]
MMダイアグレコーダー機能あり機種のみ表示
[トーンダウン条件]
MMデータ送信中
or
MMデータ消去中
[インジケータ　ON条件]
MMダイアグデータレコードが有効（機能ON）のとき</t>
    <phoneticPr fontId="6"/>
  </si>
  <si>
    <t>MMダイアグレコーダー機能ON/OFFスイッチのインジケータを表示する</t>
    <phoneticPr fontId="6"/>
  </si>
  <si>
    <t>[部品名称]
故障診断情報選択画面呼出しスイッチ
[表示条件]
MMダイアグレコーダー機能あり機種のみ隠しスイッチとして配置する
[トーンダウン条件]
MMダイアグデータレコードが有効（機能ON）のとき
or
MMデータ送信中
or
MMデータ消去中
[備考]
トーンダウン条件を満しても、トーンダウン表示はしないが、スイッチを押せなくすること</t>
    <phoneticPr fontId="6"/>
  </si>
  <si>
    <t xml:space="preserve">MMダイアグレコーダー機能あり機種のみ隠しスイッチとして配置する場合、かつ、MMダイアグデータレコードが有効（機能ON）の状態で
</t>
    <rPh sb="32" eb="33">
      <t>バ</t>
    </rPh>
    <rPh sb="33" eb="34">
      <t>ゴウ</t>
    </rPh>
    <phoneticPr fontId="6"/>
  </si>
  <si>
    <t>故障診断情報選択画面呼出しスイッチを押下すると</t>
    <rPh sb="18" eb="20">
      <t>オウカ</t>
    </rPh>
    <phoneticPr fontId="6"/>
  </si>
  <si>
    <t>故障診断情報選択画面呼出しスイッチを押せなくする</t>
    <phoneticPr fontId="6"/>
  </si>
  <si>
    <t>MMダイアグレコーダー機能あり機種のみ隠しスイッチとして配置する状態で、かつ、MMデータ送信中に</t>
    <rPh sb="32" eb="34">
      <t>ジョウタイ</t>
    </rPh>
    <phoneticPr fontId="6"/>
  </si>
  <si>
    <t>MMダイアグレコーダー機能あり機種のみ隠しスイッチとして配置する状態で、かつ、MMデータ消去中に</t>
    <rPh sb="32" eb="34">
      <t>ジョウタイ</t>
    </rPh>
    <phoneticPr fontId="6"/>
  </si>
  <si>
    <t>[部品名称]
故障診断画面呼出しスイッチ
[トーンダウン条件]
MMデータ送信中
or
MMデータ消去中</t>
    <phoneticPr fontId="6"/>
  </si>
  <si>
    <t>[部品名称]
BT接続性トレース出力スイッチ
[表示条件]
BT機能あり機種のみ表示
[トーンダウン条件]
MMダイアグデータレコードが有効（機能ON）のとき
or
MMデータ送信中
or
MMデータ消去中</t>
    <phoneticPr fontId="6"/>
  </si>
  <si>
    <t>BT機能ある状態で</t>
    <rPh sb="6" eb="8">
      <t>ジョウタイ</t>
    </rPh>
    <phoneticPr fontId="6"/>
  </si>
  <si>
    <t>BT接続性トレース出力スイッチを表示する</t>
    <phoneticPr fontId="6"/>
  </si>
  <si>
    <t>BT機能ある場合、MMダイアグデータレコードが有効（機能ON）の状態で</t>
    <rPh sb="23" eb="25">
      <t>ユウコウ</t>
    </rPh>
    <rPh sb="26" eb="28">
      <t>キノウ</t>
    </rPh>
    <phoneticPr fontId="6"/>
  </si>
  <si>
    <t>BT機能ある状態で、故障診断情報収集画面を表示中に</t>
    <rPh sb="23" eb="24">
      <t>チュウ</t>
    </rPh>
    <phoneticPr fontId="6"/>
  </si>
  <si>
    <t>MMダイアグトレースデータ消去を開始すると</t>
    <rPh sb="13" eb="15">
      <t>ショウキョ</t>
    </rPh>
    <phoneticPr fontId="6"/>
  </si>
  <si>
    <t>[部品名称]
WiFi接続性トレース出力スイッチ
[表示条件]
WiFi機能あり機種のみ表示
[トーンダウン条件]
MMダイアグデータレコードが有効（機能ON）のとき
or
MMデータ送信中
or
MMデータ消去中</t>
    <phoneticPr fontId="6"/>
  </si>
  <si>
    <t>WiFi機能ある状態で</t>
    <rPh sb="8" eb="10">
      <t>ジョウタイ</t>
    </rPh>
    <phoneticPr fontId="6"/>
  </si>
  <si>
    <t>WiFi接続性トレース出力スイッチを表示する</t>
    <phoneticPr fontId="6"/>
  </si>
  <si>
    <t>WiFi機能ある場合、MMダイアグデータレコードが有効（機能ON）の状態で</t>
    <rPh sb="25" eb="27">
      <t>ユウコウ</t>
    </rPh>
    <rPh sb="28" eb="30">
      <t>キノウ</t>
    </rPh>
    <phoneticPr fontId="6"/>
  </si>
  <si>
    <t>WiFi機能ある状態で、故障診断情報収集画面を表示中に</t>
    <rPh sb="25" eb="26">
      <t>チュウ</t>
    </rPh>
    <phoneticPr fontId="6"/>
  </si>
  <si>
    <t>WiFi機能ある状態で、故障診断情報収集画面を表示中に</t>
    <phoneticPr fontId="6"/>
  </si>
  <si>
    <t>MMダイアグレコーダーデータ消去スイッチ
・機器内に記録しているMMダイアグレコーダーデータを消去する。</t>
    <phoneticPr fontId="6"/>
  </si>
  <si>
    <t>故障診断情報収集画面表示中に</t>
    <rPh sb="10" eb="12">
      <t>ヒョウジ</t>
    </rPh>
    <rPh sb="12" eb="13">
      <t>チュウ</t>
    </rPh>
    <phoneticPr fontId="6"/>
  </si>
  <si>
    <t>MMダイアグレコーダーデータ消去スイッチを長押し（3秒）すると</t>
    <phoneticPr fontId="6"/>
  </si>
  <si>
    <t>機器内に記録しているMMダイアグレコーダーデータを消去する</t>
    <phoneticPr fontId="6"/>
  </si>
  <si>
    <t>　MMダイアグレコーダー機能ON/OFFスイッチ 
・デフォルトは機能ONとする。
・「機能ON」時に押下：MMダイアグデータレコードを　無効（機能OFF）にする。
・「機能OFF」時に押下：MMダイアグデータレコードを　有効（機能ON）にする。</t>
    <phoneticPr fontId="6"/>
  </si>
  <si>
    <t>MMダイアグレコーダー機能ON/OFFスイッチ がデフォルトは機能ONとする</t>
    <phoneticPr fontId="6"/>
  </si>
  <si>
    <t>MMダイアグレコーダー機能ON/OFFスイッチ を押下すると</t>
    <rPh sb="25" eb="27">
      <t>オウカ</t>
    </rPh>
    <phoneticPr fontId="6"/>
  </si>
  <si>
    <t>MMダイアグデータレコードを　無効（機能OFF）にする</t>
    <phoneticPr fontId="6"/>
  </si>
  <si>
    <t>MMダイアグレコーダ「機能OFF」の状態で</t>
    <phoneticPr fontId="6"/>
  </si>
  <si>
    <t>MMダイアグデータレコードを　有効（機能ON）にする</t>
    <phoneticPr fontId="6"/>
  </si>
  <si>
    <t>　BT接続性トレース出力スイッチ
・データ送信を開始する前に、オーディオをOFFにし、送信中はオーディオOFFを継続する。送信後は、ユーザー操作による音声モード変更があるまで、オーディオOFFのままとする。　　
・ログデータを｢17CY MMダイアグレコーダ機能仕様書｣で定義されたファイル名でファイル化する。
・ログデータをファイル化した後、USBメモリへのトレースデータ・ログデータ出力を開始する。</t>
    <phoneticPr fontId="6"/>
  </si>
  <si>
    <t>オーディオをOFFに設定した状態で</t>
    <rPh sb="10" eb="12">
      <t>セッテイ</t>
    </rPh>
    <rPh sb="14" eb="16">
      <t>ジョウタイ</t>
    </rPh>
    <phoneticPr fontId="6"/>
  </si>
  <si>
    <t>BT接続性トレース出力スイッチを長押し（3秒）すると</t>
    <phoneticPr fontId="6"/>
  </si>
  <si>
    <t>データ送信を開始する。送信中はオーディオOFFを継続する。送信後は、ユーザー操作による音声モード変更があるまで、オーディオOFFのままとする</t>
    <phoneticPr fontId="6"/>
  </si>
  <si>
    <t>　BT接続性トレース出力スイッチ
・データ送信を開始する前に、オーディオをOFFにし、送信中はオーディオOFFを継続する。送信後は、ユーザー操作による音声モード変更があるまで、オーディオOFFのままとする。　　
・ログデータを｢17CY MMダイアグレコーダ機能仕様書｣で定義されたファイル名でファイル化する。
・ログデータをファイル化した後、USBメモリへのトレースデータ
・ログデータ出力を開始する。</t>
    <phoneticPr fontId="6"/>
  </si>
  <si>
    <t>ログデータをBT. csvのファイル名でファイル化する。
・ログデータをファイル化した後、USBメモリへのトレースデータ・ログデータ出力を開始する</t>
    <rPh sb="18" eb="19">
      <t>メイ</t>
    </rPh>
    <rPh sb="24" eb="25">
      <t>カ</t>
    </rPh>
    <rPh sb="40" eb="41">
      <t>カ</t>
    </rPh>
    <rPh sb="43" eb="44">
      <t>アト</t>
    </rPh>
    <phoneticPr fontId="6"/>
  </si>
  <si>
    <t>　BT接続性トレース出力スイッチ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転送中、１００％未満の状態で</t>
    <phoneticPr fontId="6"/>
  </si>
  <si>
    <t>トレースデータ出力状態(%)に応じた進捗バーを表示すると</t>
    <phoneticPr fontId="6"/>
  </si>
  <si>
    <t>進捗バーを表示画面中央部に配置し、青色で表示する</t>
    <rPh sb="20" eb="22">
      <t>ヒョウジ</t>
    </rPh>
    <phoneticPr fontId="6"/>
  </si>
  <si>
    <t>転送中、１００％ の状態で</t>
    <phoneticPr fontId="6"/>
  </si>
  <si>
    <t>進捗バーを表示画面中央部に配置し、緑色で表示する</t>
    <rPh sb="20" eb="22">
      <t>ヒョウジ</t>
    </rPh>
    <phoneticPr fontId="6"/>
  </si>
  <si>
    <t>　WiFi接続性トレース出力スイッチ
・データ送信を開始する前に、オーディオをOFFにし、送信中はオーディオOFFを継続する。送信後は、ユーザー操作による音声モード変更があるまで、オーディオOFFのままとする。　　
・ログデータを｢17CY MMダイアグレコーダ機能仕様書｣で定義されたファイル名でファイル化する。
・ログデータをファイル化した後、USBメモリへのトレースデータ・ログデータ出力を開始する。</t>
    <phoneticPr fontId="6"/>
  </si>
  <si>
    <t>WiFi接続性トレース出力スイッチを長押し（3秒）すると</t>
    <phoneticPr fontId="6"/>
  </si>
  <si>
    <t>ログデータをWIFI. csvのファイル名でファイル化する。
・ログデータをファイル化した後、USBメモリへのトレースデータ・ログデータ出力を開始する</t>
    <rPh sb="20" eb="21">
      <t>メイ</t>
    </rPh>
    <rPh sb="26" eb="27">
      <t>カ</t>
    </rPh>
    <rPh sb="42" eb="43">
      <t>カ</t>
    </rPh>
    <rPh sb="45" eb="46">
      <t>アト</t>
    </rPh>
    <phoneticPr fontId="6"/>
  </si>
  <si>
    <t>　WiFi接続性トレース出力スイッチ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ダイアグコード
DTC</t>
    <phoneticPr fontId="6"/>
  </si>
  <si>
    <t>DTC (Diag code)</t>
    <phoneticPr fontId="6"/>
  </si>
  <si>
    <t>個別ダイアグコード</t>
    <phoneticPr fontId="6"/>
  </si>
  <si>
    <t>Individual DTC</t>
    <phoneticPr fontId="6"/>
  </si>
  <si>
    <t>一時的なノイズや電源変動により発生したダイアグコードを記録しない。</t>
    <phoneticPr fontId="6"/>
  </si>
  <si>
    <t>一時的なノイズが発生すると</t>
    <rPh sb="0" eb="2">
      <t>イチジ</t>
    </rPh>
    <rPh sb="2" eb="3">
      <t>テキ</t>
    </rPh>
    <rPh sb="8" eb="10">
      <t>ハッセイ</t>
    </rPh>
    <phoneticPr fontId="6"/>
  </si>
  <si>
    <t>ダイアグコードを記録しない</t>
    <phoneticPr fontId="6"/>
  </si>
  <si>
    <t>9　個別ダイアグコード</t>
    <phoneticPr fontId="6"/>
  </si>
  <si>
    <t>一時的な電源変動が発生すると</t>
    <rPh sb="0" eb="2">
      <t>イチジ</t>
    </rPh>
    <rPh sb="2" eb="3">
      <t>テキ</t>
    </rPh>
    <rPh sb="4" eb="6">
      <t>デンゲン</t>
    </rPh>
    <rPh sb="6" eb="8">
      <t>ヘンドウ</t>
    </rPh>
    <rPh sb="9" eb="11">
      <t>ハッセイ</t>
    </rPh>
    <phoneticPr fontId="6"/>
  </si>
  <si>
    <t>ACC立ち上げ時には機器の立ち上がり時間のばらつきを考慮し、不必要なダイアグコードを記録しない。</t>
    <phoneticPr fontId="6"/>
  </si>
  <si>
    <t>ACC OFFの状態で</t>
    <phoneticPr fontId="6"/>
  </si>
  <si>
    <t>ACC ONすると</t>
    <phoneticPr fontId="6"/>
  </si>
  <si>
    <t>不必要なダイアグコードを記録しない</t>
    <phoneticPr fontId="6"/>
  </si>
  <si>
    <t>常に異常有無を検知し、異常があればそのダイアグコードを保持する。</t>
    <phoneticPr fontId="6"/>
  </si>
  <si>
    <t>異常が検知すると</t>
    <rPh sb="0" eb="2">
      <t>イジョウ</t>
    </rPh>
    <rPh sb="3" eb="5">
      <t>ケンチ</t>
    </rPh>
    <phoneticPr fontId="6"/>
  </si>
  <si>
    <t>ダイアグコードを保持する</t>
    <phoneticPr fontId="6"/>
  </si>
  <si>
    <t>異常が解消されればそのダイアグコードを消去する。</t>
    <phoneticPr fontId="6"/>
  </si>
  <si>
    <t>異常が解消されると</t>
    <phoneticPr fontId="6"/>
  </si>
  <si>
    <t>ダイアグコードを消去する</t>
    <phoneticPr fontId="6"/>
  </si>
  <si>
    <t>ただし、常に検知するのが困難なダイアグコードもある。(ディスク異常やETCカード不良etc.)
これらは機能動作時しか検知できず、一度検知してしまうと、再度ユーザが機能動作させるまでダイアグコードが残り続けてしまう。そのため、ACCオンのタイミングで一旦全ての現在ダイアグコードを消去する。</t>
    <phoneticPr fontId="6"/>
  </si>
  <si>
    <t>常に検知するのが困難なダイアグコードを発生させると</t>
    <rPh sb="19" eb="21">
      <t>ハッセイ</t>
    </rPh>
    <phoneticPr fontId="6"/>
  </si>
  <si>
    <t>再度ユーザが機能動作させるまでダイアグコードが残り続ける</t>
    <phoneticPr fontId="6"/>
  </si>
  <si>
    <t>常に検知するのが困難なダイアグコードが残り続ける状態で</t>
    <rPh sb="24" eb="26">
      <t>ジョウタイ</t>
    </rPh>
    <phoneticPr fontId="6"/>
  </si>
  <si>
    <t>ACC OFF → ONすると</t>
    <phoneticPr fontId="6"/>
  </si>
  <si>
    <t>現在ダイアグコードを消去する</t>
    <phoneticPr fontId="6"/>
  </si>
  <si>
    <t>また、イニシャルチェック※１時のみしか異常検知ができない箇所は、　イニシャルチェック時のみ異常検知し、異常解消検知は任意とする。　イニシャルチェック検出の現在ダイアグコードは、任意でダイアグ消去対象とする。
※１：イニシャルチェックとは、起動時から初期画表示終了又は、ユーザー操作に影響ない時間内に検査することである。</t>
    <phoneticPr fontId="6"/>
  </si>
  <si>
    <t>起動時から初期画表示終了までの状態で</t>
    <rPh sb="15" eb="17">
      <t>ジョウタイ</t>
    </rPh>
    <phoneticPr fontId="6"/>
  </si>
  <si>
    <t>イニシャルチェック時のみしか検知できない異常が検知すると</t>
    <rPh sb="14" eb="16">
      <t>ケンチ</t>
    </rPh>
    <rPh sb="20" eb="22">
      <t>イジョウ</t>
    </rPh>
    <rPh sb="23" eb="25">
      <t>ケンチ</t>
    </rPh>
    <phoneticPr fontId="6"/>
  </si>
  <si>
    <t xml:space="preserve">現在ダイアグコードを記録する(記録したダイアグコードは任意でダイアグ消去対象とする)
</t>
    <phoneticPr fontId="6"/>
  </si>
  <si>
    <t>ユーザー操作に影響ない時間内に</t>
    <rPh sb="4" eb="6">
      <t>ソウサ</t>
    </rPh>
    <rPh sb="7" eb="9">
      <t>エイキョウ</t>
    </rPh>
    <rPh sb="11" eb="13">
      <t>ジカン</t>
    </rPh>
    <rPh sb="13" eb="14">
      <t>ナイ</t>
    </rPh>
    <phoneticPr fontId="6"/>
  </si>
  <si>
    <t>現在ダイアグコードを記録する(記録したダイアグコードは任意でダイアグ消去対象とする)</t>
    <phoneticPr fontId="6"/>
  </si>
  <si>
    <t>スレーブ機器が検知する通信ダイアグコードは過去のみとする。</t>
    <phoneticPr fontId="6"/>
  </si>
  <si>
    <t>スレーブ機器を使用する状態で</t>
    <rPh sb="7" eb="9">
      <t>シヨウ</t>
    </rPh>
    <rPh sb="11" eb="13">
      <t>ジョウタイ</t>
    </rPh>
    <phoneticPr fontId="6"/>
  </si>
  <si>
    <t>通信ダイアグコードを検知すると</t>
    <rPh sb="10" eb="12">
      <t>ケンチ</t>
    </rPh>
    <phoneticPr fontId="6"/>
  </si>
  <si>
    <t>スレーブ機器が検知する通信ダイアグコードは過去のみとする</t>
    <phoneticPr fontId="6"/>
  </si>
  <si>
    <t>上記、現在ダイアグコードの履歴。初めてそのダイアグコードを検知した時刻情報とともに保持する。但し、マスタ機器は時刻情報とともに保持するが、スレーブ機器は時刻情報を保持しない。</t>
    <phoneticPr fontId="6"/>
  </si>
  <si>
    <t>マスタ機器はダイアグコードを検知した状態で</t>
    <rPh sb="14" eb="16">
      <t>ケンチ</t>
    </rPh>
    <rPh sb="18" eb="20">
      <t>ジョウタイ</t>
    </rPh>
    <phoneticPr fontId="6"/>
  </si>
  <si>
    <t>ダイアグコード履歴を保存すると</t>
    <rPh sb="7" eb="9">
      <t>リレキ</t>
    </rPh>
    <rPh sb="10" eb="12">
      <t>ホゾン</t>
    </rPh>
    <phoneticPr fontId="6"/>
  </si>
  <si>
    <t>過去ダイアグコードはダイアグコードを検知した時刻情報とともに保持する</t>
    <phoneticPr fontId="6"/>
  </si>
  <si>
    <t>スレーブ機器はダイアグコードを検知した状態で</t>
    <rPh sb="15" eb="17">
      <t>ケンチ</t>
    </rPh>
    <rPh sb="19" eb="21">
      <t>ジョウタイ</t>
    </rPh>
    <phoneticPr fontId="6"/>
  </si>
  <si>
    <t>過去ダイアグコードを保持し、時刻情報を保持しない</t>
    <rPh sb="10" eb="12">
      <t>ホジ</t>
    </rPh>
    <rPh sb="19" eb="21">
      <t>ホジ</t>
    </rPh>
    <phoneticPr fontId="6"/>
  </si>
  <si>
    <t>ダイアグ通知の仕組みをダイアグコード通知以外の目的で使用しないこと。</t>
    <phoneticPr fontId="6"/>
  </si>
  <si>
    <t>ダイアグ通知すると</t>
    <rPh sb="4" eb="6">
      <t>ツウチ</t>
    </rPh>
    <phoneticPr fontId="6"/>
  </si>
  <si>
    <t>ダイアグ通知の仕組みをダイアグコード通知以外の目的で使用しない</t>
    <phoneticPr fontId="6"/>
  </si>
  <si>
    <t>スレーブが正常→異常に変化したことを検知した場合
スレーブは、その異常のダイアグコードをマスタへ通知する。
マスタは、そのダイアグコードを現在ダイアグコード・過去ダイアグコードとして保持する。（過去ダイアグコードは+B断でも保持する。）　　　既に過去ダイアグコードとして保持していた場合、そのダイアグコードのタイムスタンプ更新は不要。</t>
    <phoneticPr fontId="6"/>
  </si>
  <si>
    <t>スレーブが正常→異常に変化したことを検知すると</t>
    <phoneticPr fontId="6"/>
  </si>
  <si>
    <t>スレーブは、その異常のダイアグコードをマスタへ通知する</t>
    <phoneticPr fontId="6"/>
  </si>
  <si>
    <t>マスタは過去ダイアグコードを保持してない状態で</t>
    <rPh sb="14" eb="16">
      <t>ホジ</t>
    </rPh>
    <rPh sb="20" eb="22">
      <t>ジョウタイ</t>
    </rPh>
    <phoneticPr fontId="6"/>
  </si>
  <si>
    <t>スレーブからダイアグコード通知を受信すると</t>
    <rPh sb="13" eb="15">
      <t>ツウチ</t>
    </rPh>
    <rPh sb="16" eb="18">
      <t>ジュシン</t>
    </rPh>
    <phoneticPr fontId="6"/>
  </si>
  <si>
    <t>マスタは、受信したダイアグコードを現在ダイアグコード・過去ダイアグコードとして保持する</t>
    <rPh sb="5" eb="7">
      <t>ジュシン</t>
    </rPh>
    <phoneticPr fontId="6"/>
  </si>
  <si>
    <t>マスタは既に過去ダイアグコードとして保持していた状態で</t>
    <rPh sb="24" eb="26">
      <t>ジョウタイ</t>
    </rPh>
    <phoneticPr fontId="6"/>
  </si>
  <si>
    <t>スレーブから保持したダイアグコード通知を受信すると</t>
    <rPh sb="6" eb="8">
      <t>ホジ</t>
    </rPh>
    <rPh sb="17" eb="19">
      <t>ツウチ</t>
    </rPh>
    <rPh sb="20" eb="22">
      <t>ジュシン</t>
    </rPh>
    <phoneticPr fontId="6"/>
  </si>
  <si>
    <t>マスタは、受信したダイアグコードのタイムスタンプを更新しない</t>
    <rPh sb="5" eb="7">
      <t>ジュシン</t>
    </rPh>
    <phoneticPr fontId="6"/>
  </si>
  <si>
    <t>+B OFF → ONすると</t>
    <phoneticPr fontId="6"/>
  </si>
  <si>
    <t>マスタは、過去ダイアグコードを消去しない</t>
    <rPh sb="5" eb="7">
      <t>カコ</t>
    </rPh>
    <phoneticPr fontId="6"/>
  </si>
  <si>
    <t>スレーブが異常→正常に変化したことを検知した場合
スレーブは、そのダイアグコードが解消したことをマスタへ通知する。　　　マスタは、該当する現在ダイアグコードを消去する。</t>
    <phoneticPr fontId="6"/>
  </si>
  <si>
    <t>スレーブが異常→正常に変化したことを検知すると</t>
    <phoneticPr fontId="6"/>
  </si>
  <si>
    <t>スレーブは、そのダイアグコードが解消したことをマスタへ通知する</t>
    <phoneticPr fontId="6"/>
  </si>
  <si>
    <t>マスタは既に現在ダイアグコードとして保持していた状態で</t>
    <rPh sb="6" eb="8">
      <t>ゲンザイ</t>
    </rPh>
    <rPh sb="24" eb="26">
      <t>ジョウタイ</t>
    </rPh>
    <phoneticPr fontId="6"/>
  </si>
  <si>
    <t>スレーブからダイアグコードが解消した通知を受信すると</t>
    <rPh sb="21" eb="23">
      <t>ジュシン</t>
    </rPh>
    <phoneticPr fontId="6"/>
  </si>
  <si>
    <t>マスタは、該当する現在ダイアグコードを消去する</t>
    <phoneticPr fontId="6"/>
  </si>
  <si>
    <t>ダイアグリアルタイム化に対応しない部品に対しては、以下のタイミングでダイアグコードの再取得を実施すること。
・ＣＡＮ検査ツールからダイアグコード読み出し要求された場合
・工場ダイアグ画面を表示する場合
・システム自己診断画面を表示する場合　</t>
    <phoneticPr fontId="6"/>
  </si>
  <si>
    <t>ＣＡＮ検査ツールからダイアグコード読み出し要求を受信すると</t>
    <rPh sb="24" eb="26">
      <t>ジュシン</t>
    </rPh>
    <phoneticPr fontId="6"/>
  </si>
  <si>
    <t>ダイアグリアルタイム化に対応しない部品に対して、ダイアグコードの再取得を実施する</t>
    <phoneticPr fontId="6"/>
  </si>
  <si>
    <t>工場ダイアグ画面を表示すると</t>
    <phoneticPr fontId="6"/>
  </si>
  <si>
    <t>システム自己診断画面を表示すると</t>
    <phoneticPr fontId="6"/>
  </si>
  <si>
    <t>通信管理</t>
    <phoneticPr fontId="6"/>
  </si>
  <si>
    <t>Communication
management</t>
    <phoneticPr fontId="6"/>
  </si>
  <si>
    <t>[ユニット名]
通信管理
[名称]
バス異常
[ダイアグ記録条件]
10[s]間一度も正常受信が無い。かつ、その間に、受信時の異常が一度以上起きている。
上記状態が起きた場合、バックアップデータに記録する。
次回起動後に、正常に戻らずに再び上記状態が起きた場合、01-23を現在・過去ダイアグコードに記録し、01-44の現在ダイアグコード(登録されている場合)を消去する。
[検知タイミング　常時（機能動作時含む）]
○
[現在ﾀﾞｲｱｸﾞ 消去条件　正常復帰]
○
[現在ﾀﾞｲｱｸﾞ 消去条件　ACC-ON]
○</t>
    <phoneticPr fontId="6"/>
  </si>
  <si>
    <t>10[s]間一度も正常受信が無い状態で</t>
    <rPh sb="16" eb="18">
      <t>ジョウタイ</t>
    </rPh>
    <phoneticPr fontId="6"/>
  </si>
  <si>
    <t>受信時の異常が一度以上起きると</t>
    <rPh sb="0" eb="2">
      <t>ジュシン</t>
    </rPh>
    <rPh sb="2" eb="3">
      <t>トキ</t>
    </rPh>
    <rPh sb="4" eb="6">
      <t>イジョウ</t>
    </rPh>
    <rPh sb="7" eb="9">
      <t>イチド</t>
    </rPh>
    <rPh sb="9" eb="11">
      <t>イジョウ</t>
    </rPh>
    <rPh sb="11" eb="12">
      <t>オ</t>
    </rPh>
    <phoneticPr fontId="6"/>
  </si>
  <si>
    <t>バス異常ダイアグコードを記録し、バックアップデータに記録する</t>
    <rPh sb="12" eb="14">
      <t>キロク</t>
    </rPh>
    <rPh sb="26" eb="28">
      <t>キロク</t>
    </rPh>
    <phoneticPr fontId="6"/>
  </si>
  <si>
    <t>９．１．１ AVC-LAN/MOST/Local-CAN/USB機器ダイアグコード</t>
    <phoneticPr fontId="6"/>
  </si>
  <si>
    <t>バス異常（リトライ復帰）ダイアグコードが登録されていない、かつ、バス異常がある状態で</t>
    <rPh sb="2" eb="4">
      <t>イジョウ</t>
    </rPh>
    <rPh sb="9" eb="11">
      <t>フッキ</t>
    </rPh>
    <rPh sb="20" eb="22">
      <t>トウロク</t>
    </rPh>
    <rPh sb="34" eb="36">
      <t>イジョウ</t>
    </rPh>
    <rPh sb="39" eb="41">
      <t>ジョウタイ</t>
    </rPh>
    <phoneticPr fontId="6"/>
  </si>
  <si>
    <t>次回起動後に、正常に戻らずに再びバス異常状態が起きると</t>
    <rPh sb="0" eb="2">
      <t>ジカイ</t>
    </rPh>
    <rPh sb="2" eb="5">
      <t>キドウゴ</t>
    </rPh>
    <rPh sb="7" eb="9">
      <t>セイジョウ</t>
    </rPh>
    <rPh sb="10" eb="11">
      <t>モド</t>
    </rPh>
    <rPh sb="14" eb="15">
      <t>フタタ</t>
    </rPh>
    <rPh sb="18" eb="20">
      <t>イジョウ</t>
    </rPh>
    <rPh sb="20" eb="22">
      <t>ジョウタイ</t>
    </rPh>
    <rPh sb="23" eb="24">
      <t>オ</t>
    </rPh>
    <phoneticPr fontId="6"/>
  </si>
  <si>
    <t>バス異常を現在・過去ダイアグコードに記録する</t>
    <phoneticPr fontId="6"/>
  </si>
  <si>
    <t>バス異常（リトライ復帰）ダイアグコードが登録されている、かつ、バス異常がある状態で</t>
    <rPh sb="2" eb="4">
      <t>イジョウ</t>
    </rPh>
    <rPh sb="9" eb="11">
      <t>フッキ</t>
    </rPh>
    <rPh sb="20" eb="22">
      <t>トウロク</t>
    </rPh>
    <rPh sb="33" eb="35">
      <t>イジョウ</t>
    </rPh>
    <rPh sb="38" eb="40">
      <t>ジョウタイ</t>
    </rPh>
    <phoneticPr fontId="6"/>
  </si>
  <si>
    <t>バス異常を現在・過去ダイアグコードに記録し、バス異常（リトライ復帰）の現在ダイアグコードを消去する</t>
    <phoneticPr fontId="6"/>
  </si>
  <si>
    <t>バス異常の現在ダイアグコードが登録されている状態で</t>
    <rPh sb="2" eb="4">
      <t>イジョウ</t>
    </rPh>
    <rPh sb="5" eb="7">
      <t>ゲンザイ</t>
    </rPh>
    <rPh sb="15" eb="17">
      <t>トウロク</t>
    </rPh>
    <rPh sb="22" eb="24">
      <t>ジョウタイ</t>
    </rPh>
    <phoneticPr fontId="6"/>
  </si>
  <si>
    <t>正常復帰すると</t>
    <rPh sb="0" eb="2">
      <t>セイジョウ</t>
    </rPh>
    <rPh sb="2" eb="4">
      <t>フッキ</t>
    </rPh>
    <phoneticPr fontId="6"/>
  </si>
  <si>
    <t>バス異常の現在ダイアグコードを消去する</t>
    <phoneticPr fontId="6"/>
  </si>
  <si>
    <t>[ユニット名]
通信管理
[名称]
内部電源異常
[ダイアグ記録条件]
マイコン用電源と、それ以外の電源系統が分かれている場合、マイコン用電源以外の電源電圧異常時
区分コード10～3Fを既に自らの論理アドレスにて割り当て済みの機器(ETC、DCM、DSRC、H/A SDARSチューナー、2メディアVICS)は対象外となります。
※内部電源異常は、内部電源の異常を検知した時に記録することを想定しております。
[検知タイミング　常時（機能動作時含む）]
○
[現在ﾀﾞｲｱｸﾞ 消去条件　正常復帰]
○
[現在ﾀﾞｲｱｸﾞ 消去条件　ACC-ON]
○</t>
    <phoneticPr fontId="6"/>
  </si>
  <si>
    <t>マイコン用電源と、それ以外の電源系統が分かれている状態で</t>
    <rPh sb="25" eb="27">
      <t>ジョウタイ</t>
    </rPh>
    <phoneticPr fontId="6"/>
  </si>
  <si>
    <t>マイコン用電源以外の電源電圧は異常になると</t>
    <rPh sb="4" eb="5">
      <t>ヨウ</t>
    </rPh>
    <rPh sb="5" eb="7">
      <t>デンゲン</t>
    </rPh>
    <rPh sb="7" eb="9">
      <t>イガイ</t>
    </rPh>
    <rPh sb="10" eb="12">
      <t>デンゲン</t>
    </rPh>
    <rPh sb="12" eb="14">
      <t>デンアツ</t>
    </rPh>
    <rPh sb="15" eb="17">
      <t>イジョウ</t>
    </rPh>
    <phoneticPr fontId="6"/>
  </si>
  <si>
    <t>内部電源異常のダイアグコードを記録する</t>
    <rPh sb="15" eb="17">
      <t>キロク</t>
    </rPh>
    <phoneticPr fontId="6"/>
  </si>
  <si>
    <t>内部電源の異常を検知すると</t>
    <phoneticPr fontId="6"/>
  </si>
  <si>
    <t>内部電源異常の現在ダイアグコードが登録されている状態で</t>
    <rPh sb="0" eb="2">
      <t>ナイブ</t>
    </rPh>
    <rPh sb="2" eb="4">
      <t>デンゲン</t>
    </rPh>
    <rPh sb="4" eb="6">
      <t>イジョウ</t>
    </rPh>
    <rPh sb="7" eb="9">
      <t>ゲンザイ</t>
    </rPh>
    <rPh sb="17" eb="19">
      <t>トウロク</t>
    </rPh>
    <rPh sb="24" eb="26">
      <t>ジョウタイ</t>
    </rPh>
    <phoneticPr fontId="6"/>
  </si>
  <si>
    <t>内部電源異常の現在ダイアグコードを消去する</t>
    <phoneticPr fontId="6"/>
  </si>
  <si>
    <t>[ユニット名]
通信管理
[名称]
内部ハード異常
[ダイアグ記録条件]
機器で検出する故障要因のうち、他の故障コードに割り当てられないもの
GVIF　IC：GVIF　ICとの通信異常（リトライ復帰不能）時
MOST（INIC）：MOST　ICとの通信異常（リトライ復帰不能）時(※1)
その他：各異常検出に応じた検出条件で記録
(※1)スレーブ機器は、通信異常を過去ダイアグとして記録しておき、登録復帰またはダイアグ収集時に読み出せるよう記録する。尚、異常検知方法は各社個別とする。
区分コード10～3Fを既に自らの論理アドレスにて割り当て済みの機器(ETC、DCM、DSRC、H/A SDARSチューナー、2メディアVICS)は対象外となります。
※内部ハード異常は、内部のハードが異常を検知した時に記録することを想定しております。
※全ての記録条件が解消された際に復帰通知・現在DTC消去を行うこと
[検知タイミング　常時（機能動作時含む）]
○
[現在ﾀﾞｲｱｸﾞ 消去条件　正常復帰]
○
[現在ﾀﾞｲｱｸﾞ 消去条件　ACC-ON]
○</t>
    <phoneticPr fontId="6"/>
  </si>
  <si>
    <t>他の故障コードに割り当てられない異常を検知すると</t>
    <phoneticPr fontId="6"/>
  </si>
  <si>
    <t>内部ハード異常のダイアグコードを記録する</t>
    <rPh sb="16" eb="18">
      <t>キロク</t>
    </rPh>
    <phoneticPr fontId="6"/>
  </si>
  <si>
    <t>GVIF　ICとの通信異常（リトライ復帰不能）が発生すると</t>
    <rPh sb="24" eb="26">
      <t>ハッセイ</t>
    </rPh>
    <phoneticPr fontId="6"/>
  </si>
  <si>
    <t>MOST　ICとの通信異常（リトライ復帰不能）が発生すると</t>
    <rPh sb="24" eb="26">
      <t>ハッセイ</t>
    </rPh>
    <phoneticPr fontId="6"/>
  </si>
  <si>
    <t>各異常検出に応じた検出条件が成り立てると</t>
    <rPh sb="14" eb="15">
      <t>ナ</t>
    </rPh>
    <rPh sb="16" eb="17">
      <t>タ</t>
    </rPh>
    <phoneticPr fontId="6"/>
  </si>
  <si>
    <t>内部のハードが異常を検知すると</t>
    <phoneticPr fontId="6"/>
  </si>
  <si>
    <t>内部ハード異常の現在ダイアグコードが登録されている状態で</t>
    <rPh sb="0" eb="2">
      <t>ナイブ</t>
    </rPh>
    <rPh sb="5" eb="7">
      <t>イジョウ</t>
    </rPh>
    <rPh sb="8" eb="10">
      <t>ゲンザイ</t>
    </rPh>
    <rPh sb="18" eb="20">
      <t>トウロク</t>
    </rPh>
    <rPh sb="25" eb="27">
      <t>ジョウタイ</t>
    </rPh>
    <phoneticPr fontId="6"/>
  </si>
  <si>
    <t>全ての記録条件が解消されると</t>
    <phoneticPr fontId="6"/>
  </si>
  <si>
    <t>復帰通知を出すし・現在DTCを消去する</t>
    <rPh sb="5" eb="6">
      <t>ダ</t>
    </rPh>
    <phoneticPr fontId="6"/>
  </si>
  <si>
    <t>内部ハード異常の現在ダイアグコードを消去する</t>
    <phoneticPr fontId="6"/>
  </si>
  <si>
    <t>[ユニット名]
通信管理
[名称]
DSP異常
[ダイアグ記録条件]
DSPとの通信異常が発生した場合
[検知タイミング　常時（機能動作時含む）]
○
[現在ﾀﾞｲｱｸﾞ 消去条件　正常復帰]
○
[現在ﾀﾞｲｱｸﾞ 消去条件　ACC-ON]
○</t>
    <phoneticPr fontId="6"/>
  </si>
  <si>
    <t>DSPとの通信異常が発生すると</t>
    <phoneticPr fontId="6"/>
  </si>
  <si>
    <t>DSP異常のダイアグコードを記録する</t>
    <rPh sb="14" eb="16">
      <t>キロク</t>
    </rPh>
    <phoneticPr fontId="6"/>
  </si>
  <si>
    <t>DSP異常の現在ダイアグコードが登録されている状態で</t>
    <rPh sb="3" eb="5">
      <t>イジョウ</t>
    </rPh>
    <rPh sb="6" eb="8">
      <t>ゲンザイ</t>
    </rPh>
    <rPh sb="16" eb="18">
      <t>トウロク</t>
    </rPh>
    <rPh sb="23" eb="25">
      <t>ジョウタイ</t>
    </rPh>
    <phoneticPr fontId="6"/>
  </si>
  <si>
    <t>DSP異常の現在ダイアグコードを消去する</t>
    <phoneticPr fontId="6"/>
  </si>
  <si>
    <t>[ユニット名]
通信管理
[名称]
ＥＥＰＲＯＭ異常
[ダイアグ記録条件]
チェックサム異常検出時
[検知タイミング　常時（機能動作時含む）]
○
[現在ﾀﾞｲｱｸﾞ 消去条件　正常復帰]
○
[現在ﾀﾞｲｱｸﾞ 消去条件　ACC-ON]
○</t>
    <phoneticPr fontId="6"/>
  </si>
  <si>
    <t>ＥＥＰＲＯＭのチェックサム異常を検出すると</t>
    <phoneticPr fontId="6"/>
  </si>
  <si>
    <t>ＥＥＰＲＯＭ異常のダイアグコードを記録する</t>
    <rPh sb="17" eb="19">
      <t>キロク</t>
    </rPh>
    <phoneticPr fontId="6"/>
  </si>
  <si>
    <t>ＥＥＰＲＯＭ異常の現在ダイアグコードが登録されている状態で</t>
    <rPh sb="6" eb="8">
      <t>イジョウ</t>
    </rPh>
    <rPh sb="9" eb="11">
      <t>ゲンザイ</t>
    </rPh>
    <rPh sb="19" eb="21">
      <t>トウロク</t>
    </rPh>
    <rPh sb="26" eb="28">
      <t>ジョウタイ</t>
    </rPh>
    <phoneticPr fontId="6"/>
  </si>
  <si>
    <t>ＥＥＰＲＯＭ異常の現在ダイアグコードを消去する</t>
    <phoneticPr fontId="6"/>
  </si>
  <si>
    <t>[ユニット名]
通信管理
[名称]
CANバス接続異常
[ダイアグ記録条件]
CANマイコンからの「CANバスステータス通知」にて「FAIL」が通知されたとき
[検知タイミング　常時（機能動作時含む）]
○
[現在ﾀﾞｲｱｸﾞ 消去条件　正常復帰]
○
[現在ﾀﾞｲｱｸﾞ 消去条件　ACC-ON]
○</t>
    <phoneticPr fontId="6"/>
  </si>
  <si>
    <t>CANマイコンからの「CANバスステータス通知」にて「FAIL」が通知されると</t>
    <phoneticPr fontId="6"/>
  </si>
  <si>
    <t>CANバス接続異常のダイアグコードを記録する</t>
    <rPh sb="18" eb="20">
      <t>キロク</t>
    </rPh>
    <phoneticPr fontId="6"/>
  </si>
  <si>
    <t>CANバス接続異常の現在ダイアグコードが登録されている状態で</t>
    <rPh sb="5" eb="7">
      <t>セツゾク</t>
    </rPh>
    <rPh sb="7" eb="9">
      <t>イジョウ</t>
    </rPh>
    <rPh sb="10" eb="12">
      <t>ゲンザイ</t>
    </rPh>
    <rPh sb="20" eb="22">
      <t>トウロク</t>
    </rPh>
    <rPh sb="27" eb="29">
      <t>ジョウタイ</t>
    </rPh>
    <phoneticPr fontId="6"/>
  </si>
  <si>
    <t>CANバス接続異常の現在ダイアグコードを消去する</t>
    <phoneticPr fontId="6"/>
  </si>
  <si>
    <t>[ユニット名]
通信管理
[名称]
バス異常（リトライ復帰）
[ダイアグ記録条件]
10[s]間一度も正常受信が無い。かつ、その間に、受信時の異常が一度以上起きている。
上記状態が起きた場合、バックアップデータに記録する。
但し、その後一度でも正常受信したら、01-44の現在・過去ダイアグコードを記録し、バックアップデータと01-23の現在ダイアグコード(登録されている場合)を消去する。
また、次回起動後に一度でも正常受信したら、01-44の現在・過去ダイアグコードを記録し、バックアップデータと01-23の現在ダイアグコード(登録されている場合)を消去する。
[検知タイミング　常時（機能動作時含む）]
○
[現在ﾀﾞｲｱｸﾞ 消去条件　ACC-ON]
○</t>
    <phoneticPr fontId="6"/>
  </si>
  <si>
    <t>バス異常（リトライ復帰）ダイアグコードを記録し、バックアップデータに記録する</t>
    <rPh sb="20" eb="22">
      <t>キロク</t>
    </rPh>
    <rPh sb="34" eb="36">
      <t>キロク</t>
    </rPh>
    <phoneticPr fontId="6"/>
  </si>
  <si>
    <t>バス異常（リトライ復帰）ダイアグコードが登録されている、かつ、バス異常ダイアグコードが登録されていない状態で</t>
    <rPh sb="2" eb="4">
      <t>イジョウ</t>
    </rPh>
    <rPh sb="9" eb="11">
      <t>フッキ</t>
    </rPh>
    <rPh sb="20" eb="22">
      <t>トウロク</t>
    </rPh>
    <rPh sb="51" eb="53">
      <t>ジョウタイ</t>
    </rPh>
    <phoneticPr fontId="6"/>
  </si>
  <si>
    <t>正常に受信すると</t>
    <rPh sb="0" eb="2">
      <t>セイジョウ</t>
    </rPh>
    <rPh sb="3" eb="5">
      <t>ジュシン</t>
    </rPh>
    <phoneticPr fontId="6"/>
  </si>
  <si>
    <t>バス異常（リトライ復帰）の現在・過去ダイアグコードを記録し、バックアップデータを消去する</t>
    <phoneticPr fontId="6"/>
  </si>
  <si>
    <t>バス異常（リトライ復帰）ダイアグコードが登録されている、かつ、バス異常ダイアグコードが登録されている状態で</t>
    <rPh sb="2" eb="4">
      <t>イジョウ</t>
    </rPh>
    <rPh sb="9" eb="11">
      <t>フッキ</t>
    </rPh>
    <rPh sb="20" eb="22">
      <t>トウロク</t>
    </rPh>
    <rPh sb="50" eb="52">
      <t>ジョウタイ</t>
    </rPh>
    <phoneticPr fontId="6"/>
  </si>
  <si>
    <t>バス異常（リトライ復帰）の現在・過去ダイアグコードを記録し、バックアップデータとバス異常の現在ダイアグコードを消去する</t>
    <phoneticPr fontId="6"/>
  </si>
  <si>
    <t>再起動して、正常に受信すると</t>
    <rPh sb="0" eb="3">
      <t>サイキドウ</t>
    </rPh>
    <rPh sb="6" eb="8">
      <t>セイジョウ</t>
    </rPh>
    <rPh sb="9" eb="11">
      <t>ジュシン</t>
    </rPh>
    <phoneticPr fontId="6"/>
  </si>
  <si>
    <t>バス異常（リトライ復帰）の現在ダイアグコードが登録されている状態で</t>
    <rPh sb="2" eb="4">
      <t>イジョウ</t>
    </rPh>
    <rPh sb="9" eb="11">
      <t>フッキ</t>
    </rPh>
    <rPh sb="13" eb="15">
      <t>ゲンザイ</t>
    </rPh>
    <rPh sb="23" eb="25">
      <t>トウロク</t>
    </rPh>
    <rPh sb="30" eb="32">
      <t>ジョウタイ</t>
    </rPh>
    <phoneticPr fontId="6"/>
  </si>
  <si>
    <t>バス異常（リトライ復帰）の現在ダイアグコードを消去する</t>
    <phoneticPr fontId="6"/>
  </si>
  <si>
    <t>[ユニット名]
通信管理
[名称]
異常リセット
[ダイアグ記録条件]
タスク処理異常等によるフェールセーフを目的としたソフトリセット発生時
[検知タイミング　常時（機能動作時含む）]
○
[現在ﾀﾞｲｱｸﾞ 消去条件　正常復帰]
○
[現在ﾀﾞｲｱｸﾞ 消去条件　ACC-ON]
○</t>
    <phoneticPr fontId="6"/>
  </si>
  <si>
    <t>タスク処理異常等によるフェールセーフを目的としたソフトリセットが発生すると</t>
    <rPh sb="3" eb="5">
      <t>ショリ</t>
    </rPh>
    <rPh sb="5" eb="8">
      <t>イジョウナド</t>
    </rPh>
    <rPh sb="19" eb="21">
      <t>モクテキ</t>
    </rPh>
    <rPh sb="32" eb="34">
      <t>ハッセイ</t>
    </rPh>
    <phoneticPr fontId="6"/>
  </si>
  <si>
    <t>異常リセットのダイアグコードを記録する</t>
    <rPh sb="15" eb="17">
      <t>キロク</t>
    </rPh>
    <phoneticPr fontId="6"/>
  </si>
  <si>
    <t>異常リセットの現在ダイアグコードが登録されている状態で</t>
    <rPh sb="7" eb="9">
      <t>ゲンザイ</t>
    </rPh>
    <rPh sb="17" eb="19">
      <t>トウロク</t>
    </rPh>
    <rPh sb="24" eb="26">
      <t>ジョウタイ</t>
    </rPh>
    <phoneticPr fontId="6"/>
  </si>
  <si>
    <t>正常復帰すると</t>
    <phoneticPr fontId="6"/>
  </si>
  <si>
    <t>異常リセットの現在ダイアグコードを消去する</t>
    <phoneticPr fontId="6"/>
  </si>
  <si>
    <t>[ユニット名]
通信管理
[名称]
【HMI bus】Local-CAN受信途絶（from　メータ）
[ダイアグ記録条件]
メータが送信する「登録通知」が、ACC-ON起動から一度以上「登録通知」を受けた後に監視タイマ（30秒）のタイムアウトで１度も受信出来なかった場合
[検知タイミング　常時（機能動作時含む）]
○
[現在ﾀﾞｲｱｸﾞ 消去条件　正常復帰]
○
[現在ﾀﾞｲｱｸﾞ 消去条件　ACC-ON]
○</t>
    <phoneticPr fontId="6"/>
  </si>
  <si>
    <t>メータが送信する「登録通知」が、ACC-ON起動から一度以上「登録通知」を受けた状態で</t>
    <rPh sb="40" eb="42">
      <t>ジョウタイ</t>
    </rPh>
    <phoneticPr fontId="6"/>
  </si>
  <si>
    <t>30秒を経っても１度もメータが送信する「登録通知」を受信しなくなると</t>
    <rPh sb="2" eb="3">
      <t>ビョウ</t>
    </rPh>
    <phoneticPr fontId="6"/>
  </si>
  <si>
    <t>【HMI bus】Local-CAN受信途絶（from　メータ）のダイアグコードを記録する</t>
    <rPh sb="41" eb="43">
      <t>キロク</t>
    </rPh>
    <phoneticPr fontId="6"/>
  </si>
  <si>
    <t>【HMI bus】Local-CAN受信途絶（from　メータ）の現在ダイアグコードが登録されている状態で</t>
    <rPh sb="33" eb="35">
      <t>ゲンザイ</t>
    </rPh>
    <rPh sb="43" eb="45">
      <t>トウロク</t>
    </rPh>
    <rPh sb="50" eb="52">
      <t>ジョウタイ</t>
    </rPh>
    <phoneticPr fontId="6"/>
  </si>
  <si>
    <t>【HMI bus】Local-CAN受信途絶（from　メータ）の現在ダイアグコードを消去する</t>
    <phoneticPr fontId="6"/>
  </si>
  <si>
    <t>[ユニット名]
通信管理
[名称]
【HMI bus】Local-CAN受信途絶（from　HUD）
[ダイアグ記録条件]
HUDが送信する「登録通知」が、ACC-ON起動から一度以上「登録通知」を受けた後に監視タイマ（30秒）のタイムアウトで１度も受信出来なかった場合
[検知タイミング　常時（機能動作時含む）]
○
[現在ﾀﾞｲｱｸﾞ 消去条件　正常復帰]
○
[現在ﾀﾞｲｱｸﾞ 消去条件　ACC-ON]
○</t>
    <phoneticPr fontId="6"/>
  </si>
  <si>
    <t>HUDが送信する「登録通知」が、ACC-ON起動から一度以上「登録通知」を受けた状態で</t>
    <rPh sb="40" eb="42">
      <t>ジョウタイ</t>
    </rPh>
    <phoneticPr fontId="6"/>
  </si>
  <si>
    <t>30秒を経っても１度もHUDが送信する「登録通知」を受信しなくなると</t>
    <rPh sb="2" eb="3">
      <t>ビョウ</t>
    </rPh>
    <phoneticPr fontId="6"/>
  </si>
  <si>
    <t>【HMI bus】Local-CAN受信途絶（from　HUD）のダイアグコードを記録する</t>
    <rPh sb="41" eb="43">
      <t>キロク</t>
    </rPh>
    <phoneticPr fontId="6"/>
  </si>
  <si>
    <t>【HMI bus】Local-CAN受信途絶（from　HUD）の現在ダイアグコードが登録されている状態で</t>
    <rPh sb="33" eb="35">
      <t>ゲンザイ</t>
    </rPh>
    <rPh sb="43" eb="45">
      <t>トウロク</t>
    </rPh>
    <rPh sb="50" eb="52">
      <t>ジョウタイ</t>
    </rPh>
    <phoneticPr fontId="6"/>
  </si>
  <si>
    <t>【HMI bus】Local-CAN受信途絶（from　HUD）の現在ダイアグコードを消去する</t>
    <phoneticPr fontId="6"/>
  </si>
  <si>
    <t>[ユニット名]
通信管理
[名称]
【HMI bus】Local-CAN受信途絶（from　Locaｌ-CAN時計）
[ダイアグ記録条件]
Locaｌ-CAN時計が送信する「登録通知」が、ACC-ON起動から一度以上「登録通知」を受けた後に監視タイマ（30秒）のタイムアウトで１度も受信出来なかった場合
[検知タイミング　常時（機能動作時含む）]
○
[現在ﾀﾞｲｱｸﾞ 消去条件　正常復帰]
○
[現在ﾀﾞｲｱｸﾞ 消去条件　ACC-ON]
○</t>
    <phoneticPr fontId="6"/>
  </si>
  <si>
    <t>Locaｌ-CAN時計が送信する「登録通知」が、ACC-ON起動から一度以上「登録通知」を受けた状態で</t>
    <rPh sb="48" eb="50">
      <t>ジョウタイ</t>
    </rPh>
    <phoneticPr fontId="6"/>
  </si>
  <si>
    <t>30秒を経っても１度もLocaｌ-CAN時計が送信する「登録通知」を受信しなくなると</t>
    <rPh sb="2" eb="3">
      <t>ビョウ</t>
    </rPh>
    <phoneticPr fontId="6"/>
  </si>
  <si>
    <t>【HMI bus】Local-CAN受信途絶（from　Locaｌ-CAN時計）のダイアグコードを記録する</t>
    <rPh sb="49" eb="51">
      <t>キロク</t>
    </rPh>
    <phoneticPr fontId="6"/>
  </si>
  <si>
    <t>【HMI bus】Local-CAN受信途絶（from　Locaｌ-CAN時計）の現在ダイアグコードが登録されている状態で</t>
    <rPh sb="41" eb="43">
      <t>ゲンザイ</t>
    </rPh>
    <rPh sb="51" eb="53">
      <t>トウロク</t>
    </rPh>
    <rPh sb="58" eb="60">
      <t>ジョウタイ</t>
    </rPh>
    <phoneticPr fontId="6"/>
  </si>
  <si>
    <t>【HMI bus】Local-CAN受信途絶（from　Locaｌ-CAN時計）の現在ダイアグコードを消去する</t>
    <phoneticPr fontId="6"/>
  </si>
  <si>
    <t>[ユニット名]
通信管理
[名称]
ストレージ（ＤＣＵ）異常
[ダイアグ記録条件]
初期化異常もしくは、ストレージ動作範囲の環境にて、ストレージに対するリード/ライトが規定回数以上エラーとなった場合
[検知タイミング　常時（機能動作時含む）]
○
[現在ﾀﾞｲｱｸﾞ 消去条件　正常復帰]
○
[現在ﾀﾞｲｱｸﾞ 消去条件　ACC-ON]
○</t>
    <phoneticPr fontId="6"/>
  </si>
  <si>
    <t>ストレージ（ＤＣＵ）の初期化は異常になると</t>
    <phoneticPr fontId="6"/>
  </si>
  <si>
    <t>ストレージ（ＤＣＵ）異常のダイアグコードを記録する</t>
    <rPh sb="21" eb="23">
      <t>キロク</t>
    </rPh>
    <phoneticPr fontId="6"/>
  </si>
  <si>
    <t>ストレージ（ＤＣＵ）動作範囲の環境にて、ストレージに対するリード/ライトが規定回数以上エラーが発生すると</t>
    <rPh sb="47" eb="49">
      <t>ハッセイ</t>
    </rPh>
    <phoneticPr fontId="6"/>
  </si>
  <si>
    <t>ストレージ（ＤＣＵ）異常の現在ダイアグコードが登録されている状態で</t>
    <rPh sb="13" eb="15">
      <t>ゲンザイ</t>
    </rPh>
    <rPh sb="23" eb="25">
      <t>トウロク</t>
    </rPh>
    <rPh sb="30" eb="32">
      <t>ジョウタイ</t>
    </rPh>
    <phoneticPr fontId="6"/>
  </si>
  <si>
    <t>ストレージ（ＤＣＵ）異常の現在ダイアグコードを消去する</t>
    <phoneticPr fontId="6"/>
  </si>
  <si>
    <t>[ユニット名]
通信管理
[名称]
ストレージ（ＭＥＵ）異常
[ダイアグ記録条件]
初期化異常もしくは、ストレージ動作範囲の環境にて、ストレージに対するリード/ライトが規定回数以上エラーとなった場合
[検知タイミング　常時（機能動作時含む）]
○
[現在ﾀﾞｲｱｸﾞ 消去条件　正常復帰]
○
[現在ﾀﾞｲｱｸﾞ 消去条件　ACC-ON]
○</t>
    <phoneticPr fontId="6"/>
  </si>
  <si>
    <t>ストレージ（ＭＥＵ）の初期化は異常になると</t>
    <phoneticPr fontId="6"/>
  </si>
  <si>
    <t>ストレージ（ＭＥＵ）異常のダイアグコードを記録する</t>
    <rPh sb="21" eb="23">
      <t>キロク</t>
    </rPh>
    <phoneticPr fontId="6"/>
  </si>
  <si>
    <t>ストレージ（ＭＥＵ）動作範囲の環境にて、ストレージに対するリード/ライトが規定回数以上エラーが発生すると</t>
    <rPh sb="47" eb="49">
      <t>ハッセイ</t>
    </rPh>
    <phoneticPr fontId="6"/>
  </si>
  <si>
    <t>ストレージ（ＭＥＵ）異常の現在ダイアグコードが登録されている状態で</t>
    <rPh sb="13" eb="15">
      <t>ゲンザイ</t>
    </rPh>
    <rPh sb="23" eb="25">
      <t>トウロク</t>
    </rPh>
    <rPh sb="30" eb="32">
      <t>ジョウタイ</t>
    </rPh>
    <phoneticPr fontId="6"/>
  </si>
  <si>
    <t>ストレージ（ＭＥＵ）異常の現在ダイアグコードを消去する</t>
    <phoneticPr fontId="6"/>
  </si>
  <si>
    <t>[ユニット名]
通信管理
[名称]
【MM sub bus】Local-CAN受信途絶（from　タッチパッド）
[ダイアグ記録条件]
ACC ON時にRTIMS01の受信履歴を確認し、受信履歴有りの場合、ACC ONからダイアグマスク時間経過後に通信途絶の判定を開始すること。RTIMS01が定期送信間隔×10sec受信できなかった場合。
[検知タイミング　常時（機能動作時含む）]
○
[現在ﾀﾞｲｱｸﾞ 消去条件　正常復帰]
○
[現在ﾀﾞｲｱｸﾞ 消去条件　ACC-ON]
○</t>
    <phoneticPr fontId="6"/>
  </si>
  <si>
    <t>ACC ON時にRTIMS01の受信履歴がある、かつ、ACC ONからダイアグマスク時間が経過後に通信途絶の判定を開始した状態で</t>
  </si>
  <si>
    <t>RTIMS01が定期送信間隔×10sec受信できなくなると</t>
    <phoneticPr fontId="6"/>
  </si>
  <si>
    <t>【MM sub bus】Local-CAN受信途絶（from　タッチパッド）のダイアグコードを記録する</t>
    <rPh sb="47" eb="49">
      <t>キロク</t>
    </rPh>
    <phoneticPr fontId="6"/>
  </si>
  <si>
    <t>【MM sub bus】Local-CAN受信途絶（from　タッチパッド）の現在ダイアグコードが登録されている状態で</t>
    <rPh sb="39" eb="41">
      <t>ゲンザイ</t>
    </rPh>
    <rPh sb="49" eb="51">
      <t>トウロク</t>
    </rPh>
    <rPh sb="56" eb="58">
      <t>ジョウタイ</t>
    </rPh>
    <phoneticPr fontId="6"/>
  </si>
  <si>
    <t>【MM sub bus】Local-CAN受信途絶（from　タッチパッド）の現在ダイアグコードを消去する</t>
    <phoneticPr fontId="6"/>
  </si>
  <si>
    <t>[ユニット名]
通信管理
[名称]
【MM sub bus】Local-CAN受信途絶（from　メータ）
[ダイアグ記録条件]
ACC ON時にMETMS01の受信履歴を確認し、受信履歴有りの場合、ACC ONからダイアグマスク時間経過後に通信途絶の判定を開始すること。METMS01が定期送信間隔×10sec受信できなかった場合。
[検知タイミング　常時（機能動作時含む）]
○
[現在ﾀﾞｲｱｸﾞ 消去条件　正常復帰]
○
[現在ﾀﾞｲｱｸﾞ 消去条件　ACC-ON]
○</t>
    <phoneticPr fontId="6"/>
  </si>
  <si>
    <t>ACC ON時にMETMS01の受信履歴がある、かつ、ACC ONからダイアグマスク時間経過後に通信途絶の判定を開始した状態で</t>
    <rPh sb="60" eb="62">
      <t>ジョウタイ</t>
    </rPh>
    <phoneticPr fontId="6"/>
  </si>
  <si>
    <t>METMS01が定期送信間隔×10sec受信できなくなると</t>
    <phoneticPr fontId="6"/>
  </si>
  <si>
    <t>【MM sub bus】Local-CAN受信途絶（from　メータ）のダイアグコードを記録する</t>
    <rPh sb="44" eb="46">
      <t>キロク</t>
    </rPh>
    <phoneticPr fontId="6"/>
  </si>
  <si>
    <t>【MM sub bus】Local-CAN受信途絶（from　メータ）の現在ダイアグコードが登録されている状態で</t>
    <rPh sb="36" eb="38">
      <t>ゲンザイ</t>
    </rPh>
    <rPh sb="46" eb="48">
      <t>トウロク</t>
    </rPh>
    <rPh sb="53" eb="55">
      <t>ジョウタイ</t>
    </rPh>
    <phoneticPr fontId="6"/>
  </si>
  <si>
    <t>【MM sub bus】Local-CAN受信途絶（from　メータ）の現在ダイアグコードを消去する</t>
    <phoneticPr fontId="6"/>
  </si>
  <si>
    <t>[ユニット名]
通信管理
[名称]
【MM sub bus】Local-CAN受信途絶（from　HUD）
[ダイアグ記録条件]
ACC ON時にHUDMS02の受信履歴を確認し、受信履歴有りの場合、ACC ONからダイアグマスク時間経過後に通信途絶の判定を開始すること。HUDMS02が定期送信間隔×10sec受信できなかった場合。
[検知タイミング　常時（機能動作時含む）]
○
[現在ﾀﾞｲｱｸﾞ 消去条件　正常復帰]
○
[現在ﾀﾞｲｱｸﾞ 消去条件　ACC-ON]
○</t>
    <phoneticPr fontId="6"/>
  </si>
  <si>
    <t>ACC ON時にHUDMS02の受信履歴がある、かつ、ACC ONからダイアグマスク時間経過後に通信途絶の判定を開始した状態で</t>
    <rPh sb="60" eb="62">
      <t>ジョウタイ</t>
    </rPh>
    <phoneticPr fontId="6"/>
  </si>
  <si>
    <t>HUDMS02が定期送信間隔×10sec受信できなくなると</t>
    <phoneticPr fontId="6"/>
  </si>
  <si>
    <t>【MM sub bus】Local-CAN受信途絶（from　HUD）のダイアグコードを記録する</t>
    <rPh sb="44" eb="46">
      <t>キロク</t>
    </rPh>
    <phoneticPr fontId="6"/>
  </si>
  <si>
    <t>【MM sub bus】Local-CAN受信途絶（from　HUD）の現在ダイアグコードが登録されている状態で</t>
    <rPh sb="36" eb="38">
      <t>ゲンザイ</t>
    </rPh>
    <rPh sb="46" eb="48">
      <t>トウロク</t>
    </rPh>
    <rPh sb="53" eb="55">
      <t>ジョウタイ</t>
    </rPh>
    <phoneticPr fontId="6"/>
  </si>
  <si>
    <t>【MM sub bus】Local-CAN受信途絶（from　HUD）の現在ダイアグコードを消去する</t>
    <phoneticPr fontId="6"/>
  </si>
  <si>
    <t>[ユニット名]
通信管理
[名称]
【MM sub bus】Local-CAN受信途絶（from　Locaｌ-CAN時計）
[ダイアグ記録条件]
ACC ON時にCLKMS01の受信履歴を確認し、受信履歴有りの場合、ACC ONからダイアグマスク時間経過後に通信途絶の判定を開始すること。CLKMS01が定期送信間隔×10sec受信できなかった場合。
[検知タイミング　常時（機能動作時含む）]
○
[現在ﾀﾞｲｱｸﾞ 消去条件　正常復帰]
○
[現在ﾀﾞｲｱｸﾞ 消去条件　ACC-ON]
○</t>
    <phoneticPr fontId="6"/>
  </si>
  <si>
    <t>ACC ON時にCLKMS01の受信履歴がある、かつ、ACC ONからダイアグマスク時間経過後に通信途絶の判定を開始した状態で</t>
    <rPh sb="60" eb="62">
      <t>ジョウタイ</t>
    </rPh>
    <phoneticPr fontId="6"/>
  </si>
  <si>
    <t>CLKMS01が定期送信間隔×10sec受信できなくなると</t>
    <phoneticPr fontId="6"/>
  </si>
  <si>
    <t>【MM sub bus】Local-CAN受信途絶（from　Locaｌ-CAN時計）のダイアグコードを記録する</t>
    <rPh sb="52" eb="54">
      <t>キロク</t>
    </rPh>
    <phoneticPr fontId="6"/>
  </si>
  <si>
    <t>【MM sub bus】Local-CAN受信途絶（from　Locaｌ-CAN時計）の現在ダイアグコードが登録されている状態で</t>
    <rPh sb="44" eb="46">
      <t>ゲンザイ</t>
    </rPh>
    <rPh sb="54" eb="56">
      <t>トウロク</t>
    </rPh>
    <rPh sb="61" eb="63">
      <t>ジョウタイ</t>
    </rPh>
    <phoneticPr fontId="6"/>
  </si>
  <si>
    <t>【MM sub bus】Local-CAN受信途絶（from　Locaｌ-CAN時計）の現在ダイアグコードを消去する</t>
    <phoneticPr fontId="6"/>
  </si>
  <si>
    <t>AVC-LAN Step1
共通ダイアグ</t>
    <phoneticPr fontId="6"/>
  </si>
  <si>
    <t>AVC-LAN Step1
Common diagnosis</t>
    <phoneticPr fontId="6"/>
  </si>
  <si>
    <t>[ユニット名]
AVC-LAN Step1共通ダイアグ
[名称]
登録機器脱落
[ダイアグ記録条件]
ＡＣＣ－ＯＮ後、最初の接続確認指示送信後登録履歴とその時の登録情報を比較して登録から脱落していることを確認した時に記憶する
[イニシャルチェック時のみ]
○
[現在ﾀﾞｲｱｸﾞ 消去条件　ACC-ON]
○</t>
    <phoneticPr fontId="6"/>
  </si>
  <si>
    <t>ＡＣＣ－ＯＮ後、最初の接続確認指示送信後登録履歴がある、かつ、イニシャルチェック中に</t>
    <rPh sb="40" eb="41">
      <t>チュウ</t>
    </rPh>
    <phoneticPr fontId="6"/>
  </si>
  <si>
    <t>登録履歴とその時の登録情報を比較して登録から脱落していることが確認されると</t>
    <phoneticPr fontId="6"/>
  </si>
  <si>
    <t>登録機器脱落のダイアグコードを記録する</t>
    <rPh sb="15" eb="17">
      <t>キロク</t>
    </rPh>
    <phoneticPr fontId="6"/>
  </si>
  <si>
    <t>登録機器脱落の現在ダイアグコードが登録されている状態で</t>
    <rPh sb="7" eb="9">
      <t>ゲンザイ</t>
    </rPh>
    <rPh sb="17" eb="19">
      <t>トウロク</t>
    </rPh>
    <rPh sb="24" eb="26">
      <t>ジョウタイ</t>
    </rPh>
    <phoneticPr fontId="6"/>
  </si>
  <si>
    <t>登録機器脱落の現在ダイアグコードを消去する</t>
    <phoneticPr fontId="6"/>
  </si>
  <si>
    <t>[ユニット名]
AVC-LAN Step1共通ダイアグ
[名称]
マスタ不在
[ダイアグ記録条件]
登録要求の送信に対して応答がない場合（３回の再送処理全てに応答がない場合）に記憶する
[イニシャルチェック時のみ]
○</t>
    <phoneticPr fontId="6"/>
  </si>
  <si>
    <t>イニシャルチェック中に</t>
    <rPh sb="9" eb="10">
      <t>チュウ</t>
    </rPh>
    <phoneticPr fontId="6"/>
  </si>
  <si>
    <t>登録要求の送信と３回の再送処理に対して全てに応答がなくなると</t>
    <rPh sb="13" eb="15">
      <t>ショリ</t>
    </rPh>
    <phoneticPr fontId="6"/>
  </si>
  <si>
    <t>マスタ不在のダイアグコードを記録する</t>
    <rPh sb="14" eb="16">
      <t>キロク</t>
    </rPh>
    <phoneticPr fontId="6"/>
  </si>
  <si>
    <t>[ユニット名]
AVC-LAN Step1共通ダイアグ
[名称]
接続確認　異常
[ダイアグ記録条件]
登録後または前回の接続確認指示受信後マスタから７０秒以上接続確認指示が無い事を３回連続確認した場合に記憶する
[検知タイミング　常時（機能動作時含む）]
○</t>
    <phoneticPr fontId="6"/>
  </si>
  <si>
    <t>AVC-LAN Step1マスタ機器が登録後の状態で</t>
    <rPh sb="16" eb="18">
      <t>キキ</t>
    </rPh>
    <rPh sb="19" eb="21">
      <t>トウロク</t>
    </rPh>
    <rPh sb="21" eb="22">
      <t>ゴ</t>
    </rPh>
    <rPh sb="23" eb="25">
      <t>ジョウタイ</t>
    </rPh>
    <phoneticPr fontId="6"/>
  </si>
  <si>
    <t>マスタから７０秒以上接続確認指示が無い事が３回連続確認されると</t>
    <phoneticPr fontId="6"/>
  </si>
  <si>
    <t>「接続確認　異常」のダイアグコードを記録する</t>
    <rPh sb="18" eb="20">
      <t>キロク</t>
    </rPh>
    <phoneticPr fontId="6"/>
  </si>
  <si>
    <t>前回の接続確認指示を受信した状態で</t>
    <rPh sb="0" eb="2">
      <t>ゼンカイ</t>
    </rPh>
    <rPh sb="3" eb="5">
      <t>セツゾク</t>
    </rPh>
    <rPh sb="5" eb="7">
      <t>カクニン</t>
    </rPh>
    <rPh sb="7" eb="9">
      <t>シジ</t>
    </rPh>
    <rPh sb="10" eb="12">
      <t>ジュシン</t>
    </rPh>
    <rPh sb="14" eb="16">
      <t>ジョウタイ</t>
    </rPh>
    <phoneticPr fontId="6"/>
  </si>
  <si>
    <t>[ユニット名]
AVC-LAN Step1共通ダイアグ
[名称]
接続確認　無応答
[ダイアグ記録条件]
同一機器に対して接続確認指示無応答が３回連続して確認された場合に記憶する
[検知タイミング　常時（機能動作時含む）]
○</t>
    <phoneticPr fontId="6"/>
  </si>
  <si>
    <t>同一機器に対して接続確認指示無応答が３回連続して確認されると</t>
    <phoneticPr fontId="6"/>
  </si>
  <si>
    <t>「接続確認　無応答」のダイアグコードを記録する</t>
    <rPh sb="19" eb="21">
      <t>キロク</t>
    </rPh>
    <phoneticPr fontId="6"/>
  </si>
  <si>
    <t>[ユニット名]
AVC-LAN Step1共通ダイアグ
[名称]
ON/OFF指示 無応答
[ダイアグ記録条件]
ＯＮ指示またはＯＦＦ指示コマンド送信の応答監視時間タイムアウトを要因とするリトライが規定回数（３回）行われても確認コマンドが得られない場合に記憶する
[検知タイミング　常時（機能動作時含む）]
○</t>
    <phoneticPr fontId="6"/>
  </si>
  <si>
    <t>ＯＮ指示またはＯＦＦ指示コマンド送信の応答監視時間タイムアウトを要因とするリトライが３回行われても確認コマンドが得られなくなると</t>
    <phoneticPr fontId="6"/>
  </si>
  <si>
    <t>「ON/OFF指示 無応答」のダイアグコードを記録する</t>
    <rPh sb="23" eb="25">
      <t>キロク</t>
    </rPh>
    <phoneticPr fontId="6"/>
  </si>
  <si>
    <t>[ユニット名]
AVC-LAN Step1共通ダイアグ
[名称]
モードステータス異常
[ダイアグ記録条件]
ﾓｰﾄﾞ管理ﾕﾆｯﾄがoffと認識しているﾕﾆｯﾄ※からONのｽﾃｰﾀｽ通知ｺﾏﾝﾄﾞを受信したときに記憶する
※論理アドレス：４＊ｈ、５＊ｈ、６＊ｈ、Ｂ＊ｈ、Ｃ＊ｈ、Ｄ＊ｈに属するユニットを対象とする
[検知タイミング　常時（機能動作時含む）]
○</t>
    <phoneticPr fontId="6"/>
  </si>
  <si>
    <t>ﾓｰﾄﾞ管理ﾕﾆｯﾄがoffと認識しているﾕﾆｯﾄからONのｽﾃｰﾀｽ通知ｺﾏﾝﾄﾞを受信すると</t>
    <phoneticPr fontId="6"/>
  </si>
  <si>
    <t>モードステータス異常のダイアグコードを記録する</t>
    <rPh sb="19" eb="21">
      <t>キロク</t>
    </rPh>
    <phoneticPr fontId="6"/>
  </si>
  <si>
    <t>[ユニット名]
AVC-LAN Step1共通ダイアグ
[名称]
送信失敗
[ダイアグ記録条件]
同一コマンド送信に対してＩＣﾘﾀｰﾝｺｰﾄﾞ「送信途中終了」を連続１６回検出した場合に記憶する　但しACC-ON後初回の接続確認指示受信までの間は記憶を禁止する
[検知タイミング　常時（機能動作時含む）]
○</t>
    <phoneticPr fontId="6"/>
  </si>
  <si>
    <t>ACC-ON後、初回の接続確認指示が未受信の状態で</t>
    <rPh sb="8" eb="10">
      <t>ショカイ</t>
    </rPh>
    <rPh sb="18" eb="19">
      <t>ミ</t>
    </rPh>
    <rPh sb="22" eb="24">
      <t>ジョウタイ</t>
    </rPh>
    <phoneticPr fontId="6"/>
  </si>
  <si>
    <t>同一コマンド送信に対してＩＣﾘﾀｰﾝｺｰﾄﾞ「送信途中終了」を連続１６回検出すると</t>
    <phoneticPr fontId="6"/>
  </si>
  <si>
    <t>送信失敗のダイアグコードを記録しない</t>
    <rPh sb="13" eb="15">
      <t>キロク</t>
    </rPh>
    <phoneticPr fontId="6"/>
  </si>
  <si>
    <t>ACC-ON後、初回の接続確認指示を受信した状態で</t>
    <rPh sb="8" eb="10">
      <t>ショカイ</t>
    </rPh>
    <rPh sb="22" eb="24">
      <t>ジョウタイ</t>
    </rPh>
    <phoneticPr fontId="6"/>
  </si>
  <si>
    <t>送信失敗のダイアグコードを記録する</t>
    <rPh sb="13" eb="15">
      <t>キロク</t>
    </rPh>
    <phoneticPr fontId="6"/>
  </si>
  <si>
    <t>[ユニット名]
AVC-LAN Step1共通ダイアグ
[名称]
マスタリセット（瞬断）
[ダイアグ記録条件]
マスタから再度登録指示を受信した時
ＡＣＣ－ＯＮ後初回の接続確認指示を送信するまでは検出を禁止する（クランキング時の記録防止）
また以下の条件で受信した登録指示でのコード記憶は禁止する
①ダイアグ終了時の登録指示
②一度コード記憶してから次に接続確認指示を受信するかＡＣＣ－ＯＦＦする迄の間に受信した登録指示
[検知タイミング　常時（機能動作時含む）]
○</t>
    <phoneticPr fontId="6"/>
  </si>
  <si>
    <t>ACC-ON後、初回の接続確認指示が未送信の状態で</t>
    <rPh sb="8" eb="10">
      <t>ショカイ</t>
    </rPh>
    <rPh sb="18" eb="19">
      <t>ミ</t>
    </rPh>
    <rPh sb="22" eb="24">
      <t>ジョウタイ</t>
    </rPh>
    <phoneticPr fontId="6"/>
  </si>
  <si>
    <t>マスタから再度登録指示を受信すると</t>
    <phoneticPr fontId="6"/>
  </si>
  <si>
    <t>マスタリセット（瞬断）のダイアグコードを記録しない</t>
    <rPh sb="20" eb="22">
      <t>キロク</t>
    </rPh>
    <phoneticPr fontId="6"/>
  </si>
  <si>
    <t>ACC-ON後、初回の接続確認指示を送信した状態で</t>
    <rPh sb="8" eb="10">
      <t>ショカイ</t>
    </rPh>
    <rPh sb="22" eb="24">
      <t>ジョウタイ</t>
    </rPh>
    <phoneticPr fontId="6"/>
  </si>
  <si>
    <t>マスタリセット（瞬断）のダイアグコードを記録する</t>
    <rPh sb="20" eb="22">
      <t>キロク</t>
    </rPh>
    <phoneticPr fontId="6"/>
  </si>
  <si>
    <t>ダイアグ終了時の登録指示を受信すると</t>
    <phoneticPr fontId="6"/>
  </si>
  <si>
    <t>マスタリセット（瞬断）のダイアグコードを一度登録してから、次に接続確認指示を受信する迄の間に</t>
    <rPh sb="20" eb="22">
      <t>イチド</t>
    </rPh>
    <rPh sb="29" eb="30">
      <t>ツギ</t>
    </rPh>
    <rPh sb="31" eb="33">
      <t>セツゾク</t>
    </rPh>
    <rPh sb="33" eb="35">
      <t>カクニン</t>
    </rPh>
    <rPh sb="35" eb="37">
      <t>シジ</t>
    </rPh>
    <rPh sb="38" eb="40">
      <t>ジュシン</t>
    </rPh>
    <rPh sb="42" eb="43">
      <t>トウ</t>
    </rPh>
    <rPh sb="44" eb="45">
      <t>マデロアイダ</t>
    </rPh>
    <phoneticPr fontId="6"/>
  </si>
  <si>
    <t>マスタリセット（瞬断）のダイアグコードを一度登録してから、ＡＣＣ－ＯＦＦする迄の間に</t>
    <rPh sb="20" eb="22">
      <t>イチド</t>
    </rPh>
    <rPh sb="38" eb="39">
      <t>トウ</t>
    </rPh>
    <rPh sb="40" eb="41">
      <t>マデロアイダ</t>
    </rPh>
    <phoneticPr fontId="6"/>
  </si>
  <si>
    <t>[ユニット名]
AVC-LAN Step1共通ダイアグ
[名称]
スレーブリセット（瞬断）
[ダイアグ記録条件]
登録済のスレーブより登録要求を受信した場合に記録する
1回の検出でダイアグ記録するが、ACC-ON後の初回の接続確認指示を送信するまでは検出を禁止する
[検知タイミング　常時（機能動作時含む）]
○</t>
    <phoneticPr fontId="6"/>
  </si>
  <si>
    <t>登録済のスレーブより登録要求を受信すると</t>
    <phoneticPr fontId="6"/>
  </si>
  <si>
    <t>スレーブリセット（瞬断）のダイアグコードを記録しない</t>
    <rPh sb="21" eb="23">
      <t>キロク</t>
    </rPh>
    <phoneticPr fontId="6"/>
  </si>
  <si>
    <t>スレーブリセット（瞬断）のダイアグコードを記録する</t>
    <rPh sb="21" eb="23">
      <t>キロク</t>
    </rPh>
    <phoneticPr fontId="6"/>
  </si>
  <si>
    <t>[ユニット名]
AVC-LAN Step1共通ダイアグ
[名称]
登録完了通知異常
[ダイアグ記録条件]
登録指示を受信して登録確認を送信後、登録完了通知を受信できない場合に記憶する
但し、記憶タイミングは登録確認送信から２秒後に登録要求を送信した後とする
[検知タイミング　常時（機能動作時含む）]
○</t>
    <phoneticPr fontId="6"/>
  </si>
  <si>
    <t>登録指示を受信して登録確認を送信後、2秒を経過して登録要求を送信した状態で</t>
    <rPh sb="19" eb="20">
      <t>ビョウ</t>
    </rPh>
    <rPh sb="21" eb="23">
      <t>ケイカ</t>
    </rPh>
    <rPh sb="30" eb="32">
      <t>ソウシン</t>
    </rPh>
    <rPh sb="34" eb="36">
      <t>ジョウタイ</t>
    </rPh>
    <phoneticPr fontId="6"/>
  </si>
  <si>
    <t>登録完了通知を受信できなくなると</t>
    <phoneticPr fontId="6"/>
  </si>
  <si>
    <t>登録完了通知異常のダイアグコードを記録する</t>
    <rPh sb="17" eb="19">
      <t>キロク</t>
    </rPh>
    <phoneticPr fontId="6"/>
  </si>
  <si>
    <t>[ユニット名]
AVC-LAN Step1共通ダイアグ
[名称]
登録要求送信
[ダイアグ記録条件]
・登録指示の受信を確認できず登録要求を送信した時
・サブマスタは真のマスタ機器の接続確認指示を受信した時に登録要求を送信した時（自機器がマスタとして動作している時に自機器より低い物理アドレスの機器の接続確認指示を受信したときの動作）にも記憶すること
[検知タイミング　常時（機能動作時含む）]
○</t>
    <phoneticPr fontId="6"/>
  </si>
  <si>
    <t>登録指示の受信を確認できず登録要求を送信すると</t>
    <phoneticPr fontId="6"/>
  </si>
  <si>
    <t>登録要求送信のダイアグコードを記録する</t>
    <rPh sb="15" eb="17">
      <t>キロク</t>
    </rPh>
    <phoneticPr fontId="6"/>
  </si>
  <si>
    <t>サブマスタは真のマスタ機器の接続確認指示を受信した時に登録要求を送信すると</t>
    <phoneticPr fontId="6"/>
  </si>
  <si>
    <t>[ユニット名]
AVC-LAN Step1共通ダイアグ
[名称]
複数フレーム途中終了
[ダイアグ記録条件]
同じ送信元物理アドレスからのコマンドでレイヤ３コマンド”AAｈ“（異常終了)を連続２回※送信した時に記憶する
※同一送信元物理アドレスに対して”５５ｈ”（受信完了）を送信することでカウント値をクリアする。
[検知タイミング　常時（機能動作時含む）]
○</t>
    <phoneticPr fontId="6"/>
  </si>
  <si>
    <t>同じ送信元物理アドレスからのコマンドでレイヤ３コマンド”AAｈ“（異常終了)を連続２回送信すると</t>
    <phoneticPr fontId="6"/>
  </si>
  <si>
    <t>複数フレーム途中終了のダイアグコードを記録する</t>
    <rPh sb="19" eb="21">
      <t>キロク</t>
    </rPh>
    <phoneticPr fontId="6"/>
  </si>
  <si>
    <t>[ユニット名]
AVC-LAN Step1共通ダイアグ
[名称]
ダイアグメモリ応答異常
[ダイアグ記録条件]
システム検査指示、システム検査結果要求、ダイアグメモリ要求のどれかに対し、タイムアウト時間内に返信がなかった場合に記録。
[検知タイミング　常時（機能動作時含む）]
○</t>
    <phoneticPr fontId="6"/>
  </si>
  <si>
    <t>システム検査指示に対し、タイムアウト時間内に返信がなくなると</t>
    <phoneticPr fontId="6"/>
  </si>
  <si>
    <t>ダイアグメモリ応答異常のダイアグコードを記録する</t>
    <rPh sb="20" eb="22">
      <t>キロク</t>
    </rPh>
    <phoneticPr fontId="6"/>
  </si>
  <si>
    <t>システム検査結果要求に対し、タイムアウト時間内に返信がなくなると</t>
    <phoneticPr fontId="6"/>
  </si>
  <si>
    <t>ダイアグメモリ要求に対し、タイムアウト時間内に返信がなくなると</t>
    <phoneticPr fontId="6"/>
  </si>
  <si>
    <t>MOST
共通ダイアグ</t>
    <phoneticPr fontId="6"/>
  </si>
  <si>
    <t>MOST
Common diagnosis</t>
    <phoneticPr fontId="6"/>
  </si>
  <si>
    <t>[ユニット名]
MOST共通ダイアグ
[名称]
送信失敗（WRONG TARGET)
[ダイアグ記録条件]
送信先からレスポンスを受信できないとき（XMIT_WRONG TARGETを使用）
[検知タイミング　常時（機能動作時含む）]
○</t>
    <phoneticPr fontId="6"/>
  </si>
  <si>
    <t>送信先からレスポンスを受信できなくなると</t>
    <phoneticPr fontId="6"/>
  </si>
  <si>
    <t>送信失敗（WRONG TARGET)のダイアグコードを記録する</t>
    <rPh sb="27" eb="29">
      <t>キロク</t>
    </rPh>
    <phoneticPr fontId="6"/>
  </si>
  <si>
    <t>[ユニット名]
MOST共通ダイアグ
[名称]
送信失敗（TIME OUT)
[ダイアグ記録条件]
MOSTチップから送信完了ステータス（MTX)を得られないとき
[検知タイミング　常時（機能動作時含む）]
○</t>
    <phoneticPr fontId="6"/>
  </si>
  <si>
    <t>MOSTチップから送信完了ステータス（MTX)を得られなくなると</t>
    <phoneticPr fontId="6"/>
  </si>
  <si>
    <t>送信失敗（TIME OUT)のダイアグコードを記録する</t>
    <rPh sb="23" eb="25">
      <t>キロク</t>
    </rPh>
    <phoneticPr fontId="6"/>
  </si>
  <si>
    <t>[ユニット名]
MOST共通ダイアグ
[名称]
送信失敗（CRC)
[ダイアグ記録条件]
送信メッセージに対してターゲットがCRCエラーを検出したとき
[検知タイミング　常時（機能動作時含む）]
○</t>
    <phoneticPr fontId="6"/>
  </si>
  <si>
    <t>送信メッセージに対してターゲットがCRCエラーを検出すると</t>
    <phoneticPr fontId="6"/>
  </si>
  <si>
    <t>送信失敗（CRC)のダイアグコードを記録する</t>
    <rPh sb="18" eb="20">
      <t>キロク</t>
    </rPh>
    <phoneticPr fontId="6"/>
  </si>
  <si>
    <t>[ユニット名]
MOST共通ダイアグ
[名称]
Fatal Error
[ダイアグ記録条件]
ACC-ON後、15秒以降にNetServicesが起動(復旧)せず、"MSVAL_ERR_STARTUP_FAILED"が残存しているままの場合
[検知タイミング　常時（機能動作時含む）]
○
[現在ﾀﾞｲｱｸﾞ 消去条件　正常復帰]
○
[現在ﾀﾞｲｱｸﾞ 消去条件　ACC-ON]
○</t>
    <phoneticPr fontId="6"/>
  </si>
  <si>
    <t>ACC-ON後、15秒を経過した状態で</t>
    <rPh sb="16" eb="18">
      <t>ジョウタイ</t>
    </rPh>
    <phoneticPr fontId="6"/>
  </si>
  <si>
    <t>NetServicesが起動(復旧)せず、"MSVAL_ERR_STARTUP_FAILED"が残存しているままになると</t>
    <phoneticPr fontId="6"/>
  </si>
  <si>
    <t>Fatal Errorのダイアグコードを記録する</t>
    <rPh sb="20" eb="22">
      <t>キロク</t>
    </rPh>
    <phoneticPr fontId="6"/>
  </si>
  <si>
    <t>Fatal Errorの現在ダイアグコードが登録されている状態で</t>
    <rPh sb="12" eb="14">
      <t>ゲンザイ</t>
    </rPh>
    <rPh sb="22" eb="24">
      <t>トウロク</t>
    </rPh>
    <rPh sb="29" eb="31">
      <t>ジョウタイ</t>
    </rPh>
    <phoneticPr fontId="6"/>
  </si>
  <si>
    <t>Fatal Errorの現在ダイアグコードを消去する</t>
    <phoneticPr fontId="6"/>
  </si>
  <si>
    <t>[ユニット名]
MOST共通ダイアグ
[名称]
Unlock
[ダイアグ記録条件]
ACC-ON後、PLLのロック異常検出時
[検知タイミング　常時（機能動作時含む）]
○</t>
    <phoneticPr fontId="6"/>
  </si>
  <si>
    <t>ACC-ONの状態で</t>
    <rPh sb="7" eb="9">
      <t>ジョウタイ</t>
    </rPh>
    <phoneticPr fontId="6"/>
  </si>
  <si>
    <t>PLLのロック異常を検出すると</t>
    <phoneticPr fontId="6"/>
  </si>
  <si>
    <t>Unlockのダイアグコードを記録する</t>
    <rPh sb="15" eb="17">
      <t>キロク</t>
    </rPh>
    <phoneticPr fontId="6"/>
  </si>
  <si>
    <t>[ユニット名]
MOST共通ダイアグ
[名称]
Network Change Event
[ダイアグ記録条件]
リング上のノード構成に変化が生じたとき
[検知タイミング　常時（機能動作時含む）]
○</t>
    <phoneticPr fontId="6"/>
  </si>
  <si>
    <t>リング上のノード構成に変化が発生すると</t>
    <rPh sb="14" eb="16">
      <t>ハッセイ</t>
    </rPh>
    <phoneticPr fontId="6"/>
  </si>
  <si>
    <t>Network Change Eventのダイアグコードを記録する</t>
    <rPh sb="29" eb="31">
      <t>キロク</t>
    </rPh>
    <phoneticPr fontId="6"/>
  </si>
  <si>
    <t>[ユニット名]
MOST共通ダイアグ
[名称]
Net Off
[ダイアグ記録条件]
ACC Offを検出する前、またはShutDown,Startを受信する前にNet Offを検出したとき
[検知タイミング　常時（機能動作時含む）]
○</t>
    <phoneticPr fontId="6"/>
  </si>
  <si>
    <t>ACC Offを検出する前、かつ、ShutDown,Startを受信する前の状態で</t>
    <rPh sb="38" eb="40">
      <t>ジョウタイ</t>
    </rPh>
    <phoneticPr fontId="6"/>
  </si>
  <si>
    <t>Net Offを検出すると</t>
    <phoneticPr fontId="6"/>
  </si>
  <si>
    <t>Net Offのダイアグコードを記録する</t>
    <rPh sb="16" eb="18">
      <t>キロク</t>
    </rPh>
    <phoneticPr fontId="6"/>
  </si>
  <si>
    <t>[ユニット名]
MOST共通ダイアグ
[名称]
システムリセット
[ダイアグ記録条件]
・ACC On 後ACC Offしていないのに、NetworkMasterから再度Configuration.Status（NoｔOK)をじゅしんしたとき
・ACC On後SystemConfigration.Status(OK)を受信するまでは検出を禁止する（クランキング時の記録防止）
・ダイアグモードOFFした際のConfiguration.Status(Not ｏｋ)は、登録しない
[検知タイミング　常時（機能動作時含む）]
○</t>
    <phoneticPr fontId="6"/>
  </si>
  <si>
    <t>ACC On 後SystemConfigration.Status(OK)を受信した、かつ、ACC Offしていない状態で</t>
    <rPh sb="38" eb="40">
      <t>ジュシン</t>
    </rPh>
    <rPh sb="58" eb="60">
      <t>ジョウタイ</t>
    </rPh>
    <phoneticPr fontId="6"/>
  </si>
  <si>
    <t>NetworkMasterから再度Configuration.Status（NoｔOK)を受信すると</t>
    <rPh sb="15" eb="16">
      <t>サイ</t>
    </rPh>
    <rPh sb="45" eb="47">
      <t>ジュシン</t>
    </rPh>
    <phoneticPr fontId="6"/>
  </si>
  <si>
    <t>システムリセットのダイアグコードを記録する</t>
    <rPh sb="17" eb="19">
      <t>キロク</t>
    </rPh>
    <phoneticPr fontId="6"/>
  </si>
  <si>
    <t>ACC On後SystemConfigration.Status(OK)が未受信の状態で</t>
    <rPh sb="37" eb="38">
      <t>ミ</t>
    </rPh>
    <rPh sb="41" eb="43">
      <t>ジョウタイ</t>
    </rPh>
    <phoneticPr fontId="6"/>
  </si>
  <si>
    <t>システムリセットのダイアグコードを記録しない</t>
    <rPh sb="17" eb="19">
      <t>キロク</t>
    </rPh>
    <phoneticPr fontId="6"/>
  </si>
  <si>
    <t>ダイアグモードOFFした際のConfiguration.Status(Not ｏｋ)を受信すると</t>
    <rPh sb="43" eb="45">
      <t>ジュシン</t>
    </rPh>
    <phoneticPr fontId="6"/>
  </si>
  <si>
    <t>[ユニット名]
MOST共通ダイアグ
[名称]
ネットワーク構成変化
[ダイアグ記録条件]
Networkマスタがネットワーク初期化後に、リング上にCentralRegistryに変化を認めたとき
[検知タイミング　常時（機能動作時含む）]
○</t>
    <phoneticPr fontId="6"/>
  </si>
  <si>
    <t>ネットワーク初期化完了の状態で</t>
    <rPh sb="9" eb="11">
      <t>カンリョウ</t>
    </rPh>
    <rPh sb="12" eb="14">
      <t>ジョウタイ</t>
    </rPh>
    <phoneticPr fontId="6"/>
  </si>
  <si>
    <t>Networkマスタがリング上にCentralRegistryに変化を認めると</t>
    <rPh sb="35" eb="36">
      <t>ミト</t>
    </rPh>
    <phoneticPr fontId="6"/>
  </si>
  <si>
    <t>ネットワーク構成変化のダイアグコードを記録する</t>
    <rPh sb="19" eb="21">
      <t>キロク</t>
    </rPh>
    <phoneticPr fontId="6"/>
  </si>
  <si>
    <t>[ユニット名]
MOST共通ダイアグ
[名称]
スレーブノードなし
[ダイアグ記録条件]
Networkマスタがネットワーク初期化後に、リング上にSlaveノードを見つけられなかったとき
[検知タイミング　常時（機能動作時含む）]
○</t>
    <phoneticPr fontId="6"/>
  </si>
  <si>
    <t>Networkマスタがリング上にSlaveノードを見つけられなくなると</t>
    <phoneticPr fontId="6"/>
  </si>
  <si>
    <t>スレーブノードなしのダイアグコードを記録する</t>
    <rPh sb="18" eb="20">
      <t>キロク</t>
    </rPh>
    <phoneticPr fontId="6"/>
  </si>
  <si>
    <t>[ユニット名]
MOST共通ダイアグ
[名称]
音声帯域異常
[ダイアグ記録条件]
SystemInfo.StartコマンドをCode = 0x03で受信し、フェール処理を開始した時
[検知タイミング　常時（機能動作時含む）]
○</t>
    <phoneticPr fontId="6"/>
  </si>
  <si>
    <t>SystemInfo.StartコマンドをCode = 0x03で受信し、フェール処理を開始すると</t>
    <phoneticPr fontId="6"/>
  </si>
  <si>
    <t>音声帯域異常のダイアグコードを記録する</t>
    <rPh sb="15" eb="17">
      <t>キロク</t>
    </rPh>
    <phoneticPr fontId="6"/>
  </si>
  <si>
    <t>[ユニット名]
MOST共通ダイアグ
[名称]
MOST通信レイヤーリセット
[ダイアグ記録条件]
MOST通信部分に致命的なエラーが発生し、MOST通信レイヤー部分にリセットをかけた時（MOST Cold Restart 実施）
[検知タイミング　常時（機能動作時含む）]
○</t>
    <phoneticPr fontId="6"/>
  </si>
  <si>
    <t>MOST通信部分に致命的なエラーが発生し、MOST通信レイヤー部分にリセットをかけると</t>
    <phoneticPr fontId="6"/>
  </si>
  <si>
    <t>MOST通信レイヤーリセットのダイアグコードを記録する</t>
    <rPh sb="23" eb="25">
      <t>キロク</t>
    </rPh>
    <phoneticPr fontId="6"/>
  </si>
  <si>
    <t>[ユニット名]
MOST共通ダイアグ
[名称]
MOST通信IC異常
[ダイアグ記録条件]
SystemInfo.StartコマンドをCode = 0x02(Info = 0x0002[FIFO異常]、0x0003 [MediaLB異常]、0x0004 [NodeAddress異常])で受信し、フェール処理を開始した時
[検知タイミング　常時（機能動作時含む）]
○</t>
    <phoneticPr fontId="6"/>
  </si>
  <si>
    <t>SystemInfo.StartコマンドをCode = 0x02(Info = 0x0002[FIFO異常])で受信し、フェール処理を開始すると</t>
    <phoneticPr fontId="6"/>
  </si>
  <si>
    <t>MOST通信IC異常のダイアグコードを記録する</t>
    <phoneticPr fontId="6"/>
  </si>
  <si>
    <t>SystemInfo.StartコマンドをCode = 0x02(Info = 0x0003 [MediaLB異常])で受信し、フェール処理を開始すると</t>
    <phoneticPr fontId="6"/>
  </si>
  <si>
    <t>SystemInfo.StartコマンドをCode = 0x02(Info = 0x0004 [NodeAddress異常])で受信し、フェール処理を開始すると</t>
    <phoneticPr fontId="6"/>
  </si>
  <si>
    <t>[ユニット名]
MOST共通ダイアグ
[名称]
登録機器脱落
[ダイアグ記録条件]
・ACC-ON後60秒経過時点で、前回トリップと今回トリップのCentralRegistryを比較し、脱落があれば記録
・リングブレークダイアグ時に、CentralRegistryに登録履歴のある機器から、応答がなかった場合
[イニシャルチェック時のみ]
○
[現在ﾀﾞｲｱｸﾞ 消去条件　ACC-ON]
○</t>
    <phoneticPr fontId="6"/>
  </si>
  <si>
    <t>ACC-ON後、60秒を経過した、かつ、イニシャルチェック中に</t>
    <rPh sb="29" eb="30">
      <t>チュウ</t>
    </rPh>
    <phoneticPr fontId="6"/>
  </si>
  <si>
    <t>前回トリップと今回トリップのCentralRegistryを比較し、脱落があると</t>
    <phoneticPr fontId="6"/>
  </si>
  <si>
    <t>登録機器脱落のダイアグコードを記録する</t>
    <phoneticPr fontId="6"/>
  </si>
  <si>
    <t>リングブレークダイアグ中、かつ、イニシャルチェック中に</t>
    <rPh sb="11" eb="12">
      <t>チュウ</t>
    </rPh>
    <phoneticPr fontId="6"/>
  </si>
  <si>
    <t>CentralRegistryに登録履歴のある機器から、応答がなくなると</t>
    <phoneticPr fontId="6"/>
  </si>
  <si>
    <t>[ユニット名]
MOST共通ダイアグ
[名称]
ダイアグメモリ応答異常
[ダイアグ記録条件]
Diagnosis.SelfDiagStart、Diagnosis.SelfDiagResult、Diagnosis.DiagMemoryのどれかに対し、タイムアウト時間内に返信がなかった場合に記録。
[検知タイミング　常時（機能動作時含む）]
○</t>
    <phoneticPr fontId="6"/>
  </si>
  <si>
    <t>Diagnosis.SelfDiagStartに対し、タイムアウト時間内に返信がなくなると</t>
    <phoneticPr fontId="6"/>
  </si>
  <si>
    <t>ダイアグメモリ応答異常のダイアグコードを記録する</t>
    <phoneticPr fontId="6"/>
  </si>
  <si>
    <t>Diagnosis.SelfDiagResultに対し、タイムアウト時間内に返信がなくなると</t>
    <phoneticPr fontId="6"/>
  </si>
  <si>
    <t>Diagnosis.DiagMemoryに対し、タイムアウト時間内に返信がなくなると</t>
    <phoneticPr fontId="6"/>
  </si>
  <si>
    <t>[ユニット名]
MOST共通ダイアグ
[名称]
ダイアグ無応答
[ダイアグ記録条件]
Diagnosis.DiagReport､Diagnosis.DiagMemory､Diagnosis.DiagOnOff､Diagnosis.SelfDiagStart､Diagnosis.SelfDiagResultのどれかに対して規定時間内に応答が受信できないとき
[検知タイミング　常時（機能動作時含む）]
○</t>
    <phoneticPr fontId="6"/>
  </si>
  <si>
    <t>Diagnosis.DiagReportに対して規定時間内に応答が受信できなくなると</t>
    <phoneticPr fontId="6"/>
  </si>
  <si>
    <t>ダイアグ無応答のダイアグコードを記録する</t>
    <phoneticPr fontId="6"/>
  </si>
  <si>
    <t>Diagnosis.DiagMemoryに対して規定時間内に応答が受信できなくなると</t>
    <phoneticPr fontId="6"/>
  </si>
  <si>
    <t>Diagnosis.DiagOnOffに対して規定時間内に応答が受信できなくなると</t>
    <phoneticPr fontId="6"/>
  </si>
  <si>
    <t>Diagnosis.SelfDiagStartに対して規定時間内に応答が受信できなくなると</t>
    <phoneticPr fontId="6"/>
  </si>
  <si>
    <t>Diagnosis.SelfDiagResultに対して規定時間内に応答が受信できなくなると</t>
    <phoneticPr fontId="6"/>
  </si>
  <si>
    <t>USB
共通ダイアグ</t>
    <phoneticPr fontId="6"/>
  </si>
  <si>
    <t>USB
Common diagnosis</t>
    <phoneticPr fontId="6"/>
  </si>
  <si>
    <t>[ユニット名]
USB共通ダイアグ
[名称]
登録機器脱落
[ダイアグ記録条件]
・ACC-ON後、一定時間（90秒）待ってもUSB接続機器検知が出
来なかった場合、過去のUSB接続機器認識情報（登録情報）と比較
して脱落していることを確認した時に記憶する。
[イニシャルチェック時のみ]
○
[現在ﾀﾞｲｱｸﾞ 消去条件　正常復帰]
○
[現在ﾀﾞｲｱｸﾞ 消去条件　ACC-ON]
○</t>
    <phoneticPr fontId="6"/>
  </si>
  <si>
    <t>ACC-ON後、一定時間（90秒）待ってもUSB接続機器検知が出来なかった、かつ、イニシャルチェック中に</t>
    <rPh sb="50" eb="51">
      <t>チュウ</t>
    </rPh>
    <phoneticPr fontId="6"/>
  </si>
  <si>
    <t>過去のUSB接続機器認識情報（登録情報）と比較して脱落していることが確認されると</t>
    <phoneticPr fontId="6"/>
  </si>
  <si>
    <t>[ユニット名]
USB共通ダイアグ
[名称]
ダイアグメモリ応答異常
[ダイアグ記録条件]
①DCMがシステム検査指示、システム検査結果要求、ダイアグメモリ要求のどれかに対し、タイムアウト時間内に返信がなかった場合に記録。
②DSRCがシステム検査指示、システム検査結果要求、ダイアグメモリ要求のどれかに対し、タイムアウト時間内に返信がなかった場合に記録。
[検知タイミング　常時（機能動作時含む）]
○</t>
    <phoneticPr fontId="6"/>
  </si>
  <si>
    <t>DCMがシステム検査指示に対し、タイムアウト時間内に返信がなくなると</t>
    <phoneticPr fontId="6"/>
  </si>
  <si>
    <t>DCMがシステム検査結果要求に対し、タイムアウト時間内に返信がなくなると</t>
    <phoneticPr fontId="6"/>
  </si>
  <si>
    <t>DCMがダイアグメモリ要求に対し、タイムアウト時間内に返信がなくなると</t>
    <phoneticPr fontId="6"/>
  </si>
  <si>
    <t>DSRCがシステム検査指示に対し、タイムアウト時間内に返信がなくなると</t>
    <phoneticPr fontId="6"/>
  </si>
  <si>
    <t>DSRCがシステム検査結果要求に対し、タイムアウト時間内に返信がなくなると</t>
    <phoneticPr fontId="6"/>
  </si>
  <si>
    <t>DSRCがダイアグメモリ要求に対し、タイムアウト時間内に返信がなくなると</t>
    <phoneticPr fontId="6"/>
  </si>
  <si>
    <t>ソフト更新</t>
    <phoneticPr fontId="6"/>
  </si>
  <si>
    <t>Soft update</t>
    <phoneticPr fontId="6"/>
  </si>
  <si>
    <t>[ユニット名]
ソフト更新
[名称]
ストレージ空容量不足
[ダイアグ記録条件]
ソフト更新開始時にストレージの空き容量が不足している場合
[検知タイミング　常時（機能動作時含む）]
○
[現在ﾀﾞｲｱｸﾞ 消去条件　正常復帰]
○
[現在ﾀﾞｲｱｸﾞ 消去条件　ACC-ON]
○</t>
    <phoneticPr fontId="6"/>
  </si>
  <si>
    <t>ソフト更新開始時にストレージの空き容量が不足になると</t>
    <phoneticPr fontId="6"/>
  </si>
  <si>
    <t>ストレージ空容量不足のダイアグコードを記録する</t>
    <phoneticPr fontId="6"/>
  </si>
  <si>
    <t>ストレージ空容量不足の現在ダイアグコードが登録されている状態で</t>
    <rPh sb="11" eb="13">
      <t>ゲンザイ</t>
    </rPh>
    <rPh sb="21" eb="23">
      <t>トウロク</t>
    </rPh>
    <rPh sb="28" eb="30">
      <t>ジョウタイ</t>
    </rPh>
    <phoneticPr fontId="6"/>
  </si>
  <si>
    <t>ストレージ空容量不足の現在ダイアグコードを消去する</t>
    <phoneticPr fontId="6"/>
  </si>
  <si>
    <t>[ユニット名]
ソフト更新
[名称]
USB 読み込みエラー
[ダイアグ記録条件]
USBが挿入されていない場合
　or
読み込み可能な USBでない場合
　or
ROOT/Soft フォルダに 更新用プログラムが格納されていない場合
[検知タイミング　常時（機能動作時含む）]
○
[現在ﾀﾞｲｱｸﾞ 消去条件　正常復帰]
○
[現在ﾀﾞｲｱｸﾞ 消去条件　ACC-ON]
○</t>
    <phoneticPr fontId="6"/>
  </si>
  <si>
    <t>USBが挿入されていない状態で</t>
    <rPh sb="12" eb="14">
      <t>ジョウタイ</t>
    </rPh>
    <phoneticPr fontId="6"/>
  </si>
  <si>
    <t>ソフト更新が失敗になると</t>
    <rPh sb="6" eb="8">
      <t>シッパイ</t>
    </rPh>
    <phoneticPr fontId="6"/>
  </si>
  <si>
    <t>USB 読み込みエラーのダイアグコードを記録する</t>
    <phoneticPr fontId="6"/>
  </si>
  <si>
    <t>読み込み可能な USBでない状態で</t>
    <rPh sb="14" eb="16">
      <t>ジョウタイ</t>
    </rPh>
    <phoneticPr fontId="6"/>
  </si>
  <si>
    <t>ROOT/Soft フォルダに 更新用プログラムが格納されていない状態で</t>
    <rPh sb="33" eb="35">
      <t>ジョウタイ</t>
    </rPh>
    <phoneticPr fontId="6"/>
  </si>
  <si>
    <t>USB 読み込みエラーの現在ダイアグコードが登録されている状態で</t>
    <rPh sb="12" eb="14">
      <t>ゲンザイ</t>
    </rPh>
    <rPh sb="22" eb="24">
      <t>トウロク</t>
    </rPh>
    <rPh sb="29" eb="31">
      <t>ジョウタイ</t>
    </rPh>
    <phoneticPr fontId="6"/>
  </si>
  <si>
    <t>USB 読み込みエラーの現在ダイアグコードを消去する</t>
    <phoneticPr fontId="6"/>
  </si>
  <si>
    <t>[ユニット名]
ソフト更新
[名称]
更新プログラム不備
[ダイアグ記録条件]
ナビ保持の機種ID と一致するフォルダがない場合
[検知タイミング　常時（機能動作時含む）]
○
[現在ﾀﾞｲｱｸﾞ 消去条件　正常復帰]
○
[現在ﾀﾞｲｱｸﾞ 消去条件　ACC-ON]
○</t>
    <phoneticPr fontId="6"/>
  </si>
  <si>
    <t>ナビ保持の機種ID と一致するフォルダがない状態で</t>
    <rPh sb="22" eb="24">
      <t>ジョウタイ</t>
    </rPh>
    <phoneticPr fontId="6"/>
  </si>
  <si>
    <t>更新プログラム不備のダイアグコードを記録する</t>
    <phoneticPr fontId="6"/>
  </si>
  <si>
    <t>更新プログラム不備の現在ダイアグコードが登録されている状態で</t>
    <rPh sb="10" eb="12">
      <t>ゲンザイ</t>
    </rPh>
    <rPh sb="20" eb="22">
      <t>トウロク</t>
    </rPh>
    <rPh sb="27" eb="29">
      <t>ジョウタイ</t>
    </rPh>
    <phoneticPr fontId="6"/>
  </si>
  <si>
    <t>更新プログラム不備の現在ダイアグコードを消去する</t>
    <phoneticPr fontId="6"/>
  </si>
  <si>
    <t>[ユニット名]
ソフト更新
[名称]
USB 読み込みエラー
[ダイアグ記録条件]
USB が抜かれた場合　
or
USB 読み込みが失敗した場合
[検知タイミング　常時（機能動作時含む）]
○
[現在ﾀﾞｲｱｸﾞ 消去条件　正常復帰]
○
[現在ﾀﾞｲｱｸﾞ 消去条件　ACC-ON]
○</t>
    <phoneticPr fontId="6"/>
  </si>
  <si>
    <t>ソフト更新中に</t>
    <rPh sb="3" eb="5">
      <t>コウシン</t>
    </rPh>
    <rPh sb="5" eb="6">
      <t>チュウ</t>
    </rPh>
    <phoneticPr fontId="6"/>
  </si>
  <si>
    <t>USB が抜かれると</t>
    <phoneticPr fontId="6"/>
  </si>
  <si>
    <t>USB 読み込みが失敗になると</t>
    <phoneticPr fontId="6"/>
  </si>
  <si>
    <t>[ユニット名]
ソフト更新
[名称]
暗号化解除失敗
[ダイアグ記録条件]
更新プログラムの暗号化解除に失敗した場合
[検知タイミング　常時（機能動作時含む）]
○
[現在ﾀﾞｲｱｸﾞ 消去条件　正常復帰]
○
[現在ﾀﾞｲｱｸﾞ 消去条件　ACC-ON]
○</t>
    <phoneticPr fontId="6"/>
  </si>
  <si>
    <t>更新プログラムの暗号化解除が失敗になると</t>
    <phoneticPr fontId="6"/>
  </si>
  <si>
    <t>暗号化解除失敗のダイアグコードを記録する</t>
    <phoneticPr fontId="6"/>
  </si>
  <si>
    <t>暗号化解除失敗の現在ダイアグコードが登録されている状態で</t>
    <rPh sb="8" eb="10">
      <t>ゲンザイ</t>
    </rPh>
    <rPh sb="18" eb="20">
      <t>トウロク</t>
    </rPh>
    <rPh sb="25" eb="27">
      <t>ジョウタイ</t>
    </rPh>
    <phoneticPr fontId="6"/>
  </si>
  <si>
    <t>暗号化解除失敗の現在ダイアグコードを消去する</t>
    <phoneticPr fontId="6"/>
  </si>
  <si>
    <t>[ユニット名]
ソフト更新
[名称]
CRC チェック 失敗
[ダイアグ記録条件]
プログラム改竄ありの場合 (CRC32計算結果がNG)
[検知タイミング　常時（機能動作時含む）]
○
[現在ﾀﾞｲｱｸﾞ 消去条件　正常復帰]
○
[現在ﾀﾞｲｱｸﾞ 消去条件　ACC-ON]
○</t>
    <phoneticPr fontId="6"/>
  </si>
  <si>
    <t>CRC32計算結果がNGになると</t>
    <phoneticPr fontId="6"/>
  </si>
  <si>
    <t>CRC チェック 失敗のダイアグコードを記録する</t>
    <phoneticPr fontId="6"/>
  </si>
  <si>
    <t>CRC チェック 失敗の現在ダイアグコードが登録されている状態で</t>
    <rPh sb="12" eb="14">
      <t>ゲンザイ</t>
    </rPh>
    <rPh sb="22" eb="24">
      <t>トウロク</t>
    </rPh>
    <rPh sb="29" eb="31">
      <t>ジョウタイ</t>
    </rPh>
    <phoneticPr fontId="6"/>
  </si>
  <si>
    <t>CRC チェック 失敗の現在ダイアグコードを消去する</t>
    <phoneticPr fontId="6"/>
  </si>
  <si>
    <t>[ユニット名]
ソフト更新
[名称]
更新失敗機器あり(BT)
[ダイアグ記録条件]
ソフト更新時のメイン⇔BT間通信に異常が発生し、ソフト更新が失敗した場合
[検知タイミング　常時（機能動作時含む）]
○
[現在ﾀﾞｲｱｸﾞ 消去条件　正常復帰]
○
[現在ﾀﾞｲｱｸﾞ 消去条件　ACC-ON]
○</t>
    <phoneticPr fontId="6"/>
  </si>
  <si>
    <t>ソフト更新時のメイン⇔BT間通信に異常が発生し、ソフト更新が失敗になると</t>
    <phoneticPr fontId="6"/>
  </si>
  <si>
    <t>更新失敗機器あり(BT)のダイアグコードを記録する</t>
    <phoneticPr fontId="6"/>
  </si>
  <si>
    <t>更新失敗機器あり(BT)の現在ダイアグコードが登録されている状態で</t>
    <rPh sb="13" eb="15">
      <t>ゲンザイ</t>
    </rPh>
    <rPh sb="23" eb="25">
      <t>トウロク</t>
    </rPh>
    <rPh sb="30" eb="32">
      <t>ジョウタイ</t>
    </rPh>
    <phoneticPr fontId="6"/>
  </si>
  <si>
    <t>更新失敗機器あり(BT)の現在ダイアグコードを消去する</t>
    <phoneticPr fontId="6"/>
  </si>
  <si>
    <t>ハプティック/タッチパッド</t>
    <phoneticPr fontId="6"/>
  </si>
  <si>
    <t>Haptic/Touch Pad</t>
    <phoneticPr fontId="6"/>
  </si>
  <si>
    <t>[ユニット名]
ハプティック/タッチパッド
[名称]
タッチセンサ異常
[ダイアグ記録条件]
17CYタッチパッド制御機能仕様書
タッチパッドCAN通信仕様書　　　　参照
[検知タイミング　常時（機能動作時含む）]
○
[現在ﾀﾞｲｱｸﾞ 消去条件　正常復帰]
○
[現在ﾀﾞｲｱｸﾞ 消去条件　ACC-ON]
○</t>
    <phoneticPr fontId="6"/>
  </si>
  <si>
    <t>詳しく記録条件は「17CYタッチパッド制御機能仕様書」と「タッチパッドCAN通信仕様書」に参照</t>
    <rPh sb="0" eb="1">
      <t>クワ</t>
    </rPh>
    <rPh sb="3" eb="5">
      <t>キロク</t>
    </rPh>
    <rPh sb="5" eb="7">
      <t>ジョウケン</t>
    </rPh>
    <rPh sb="45" eb="47">
      <t>サンショウ</t>
    </rPh>
    <phoneticPr fontId="6"/>
  </si>
  <si>
    <t>タッチセンサ異常が発生すると</t>
    <rPh sb="9" eb="11">
      <t>ハッセイ</t>
    </rPh>
    <phoneticPr fontId="6"/>
  </si>
  <si>
    <t>タッチセンサ異常のダイアグコードを記録する</t>
    <phoneticPr fontId="6"/>
  </si>
  <si>
    <t>タッチセンサ異常の現在ダイアグコードが登録されている状態で</t>
    <rPh sb="9" eb="11">
      <t>ゲンザイ</t>
    </rPh>
    <rPh sb="19" eb="21">
      <t>トウロク</t>
    </rPh>
    <rPh sb="26" eb="28">
      <t>ジョウタイ</t>
    </rPh>
    <phoneticPr fontId="6"/>
  </si>
  <si>
    <t>タッチセンサ異常の現在ダイアグコードを消去する</t>
    <phoneticPr fontId="6"/>
  </si>
  <si>
    <t>[ユニット名]
ハプティック/タッチパッド
[名称]
操作フィードバックドライバ異常
[ダイアグ記録条件]
17CYタッチパッド制御機能仕様書
タッチパッドCAN通信仕様書　　　　参照
[検知タイミング　常時（機能動作時含む）]
○
[現在ﾀﾞｲｱｸﾞ 消去条件　正常復帰]
○
[現在ﾀﾞｲｱｸﾞ 消去条件　ACC-ON]
○</t>
    <phoneticPr fontId="6"/>
  </si>
  <si>
    <t>操作フィードバックドライバ異常が発生すると</t>
    <rPh sb="16" eb="18">
      <t>ハッセイ</t>
    </rPh>
    <phoneticPr fontId="6"/>
  </si>
  <si>
    <t>操作フィードバックドライバ異常のダイアグコードを記録する</t>
    <phoneticPr fontId="6"/>
  </si>
  <si>
    <t>操作フィードバックドライバ異常の現在ダイアグコードが登録されている状態で</t>
    <rPh sb="16" eb="18">
      <t>ゲンザイ</t>
    </rPh>
    <rPh sb="26" eb="28">
      <t>トウロク</t>
    </rPh>
    <rPh sb="33" eb="35">
      <t>ジョウタイ</t>
    </rPh>
    <phoneticPr fontId="6"/>
  </si>
  <si>
    <t>操作フィードバックドライバ異常の現在ダイアグコードを消去する</t>
    <phoneticPr fontId="6"/>
  </si>
  <si>
    <t>[ユニット名]
ハプティック/タッチパッド
[名称]
タッチパッド記録領域異常
[ダイアグ記録条件]
17CYタッチパッド制御機能仕様書
タッチパッドCAN通信仕様書　　　　参照
[検知タイミング　常時（機能動作時含む）]
○
[現在ﾀﾞｲｱｸﾞ 消去条件　正常復帰]
○
[現在ﾀﾞｲｱｸﾞ 消去条件　ACC-ON]
○</t>
    <phoneticPr fontId="6"/>
  </si>
  <si>
    <t>タッチパッド記録領域異常が発生すると</t>
    <rPh sb="13" eb="15">
      <t>ハッセイ</t>
    </rPh>
    <phoneticPr fontId="6"/>
  </si>
  <si>
    <t>タッチパッド記録領域異常のダイアグコードを記録する</t>
    <phoneticPr fontId="6"/>
  </si>
  <si>
    <t>タッチパッド記録領域異常の現在ダイアグコードが登録されている状態で</t>
    <rPh sb="13" eb="15">
      <t>ゲンザイ</t>
    </rPh>
    <rPh sb="23" eb="25">
      <t>トウロク</t>
    </rPh>
    <rPh sb="30" eb="32">
      <t>ジョウタイ</t>
    </rPh>
    <phoneticPr fontId="6"/>
  </si>
  <si>
    <t>タッチパッド記録領域異常の現在ダイアグコードを消去する</t>
    <phoneticPr fontId="6"/>
  </si>
  <si>
    <t>情報表示</t>
    <phoneticPr fontId="6"/>
  </si>
  <si>
    <t>Information display</t>
    <phoneticPr fontId="6"/>
  </si>
  <si>
    <t>[ユニット名]
情報表示
[名称]
映像回路（TFTユニット）異常
[ダイアグ記録条件]
映像処理IC/映像受信ICとメインマイコン間の通信異常（リトライ復帰不能）時
[検知タイミング　常時（機能動作時含む）]
○
[現在ﾀﾞｲｱｸﾞ 消去条件　正常復帰]
○
[現在ﾀﾞｲｱｸﾞ 消去条件　ACC-ON]
○</t>
    <phoneticPr fontId="6"/>
  </si>
  <si>
    <t>映像処理IC/映像受信ICとメインマイコン間の通信異常（リトライ復帰不能）が発生すると</t>
    <rPh sb="38" eb="40">
      <t>ハッセイ</t>
    </rPh>
    <phoneticPr fontId="6"/>
  </si>
  <si>
    <t>映像回路（TFTユニット）異常のダイアグコードを記録する</t>
    <phoneticPr fontId="6"/>
  </si>
  <si>
    <t>映像回路（TFTユニット）異常の現在ダイアグコードが登録されている状態で</t>
    <rPh sb="16" eb="18">
      <t>ゲンザイ</t>
    </rPh>
    <rPh sb="26" eb="28">
      <t>トウロク</t>
    </rPh>
    <rPh sb="33" eb="35">
      <t>ジョウタイ</t>
    </rPh>
    <phoneticPr fontId="6"/>
  </si>
  <si>
    <t>映像回路（TFTユニット）異常の現在ダイアグコードを消去する</t>
    <phoneticPr fontId="6"/>
  </si>
  <si>
    <t>[ユニット名]
情報表示
[名称]
バックライト異常（過電流）
[ダイアグ記録条件]
バックライト回路の過電流を検出した場合に記憶
[検知タイミング　常時（機能動作時含む）]
○
[現在ﾀﾞｲｱｸﾞ 消去条件　正常復帰]
○
[現在ﾀﾞｲｱｸﾞ 消去条件　ACC-ON]
○</t>
    <phoneticPr fontId="6"/>
  </si>
  <si>
    <t>バックライト回路の過電流を検出すると</t>
    <phoneticPr fontId="6"/>
  </si>
  <si>
    <t>バックライト異常（過電流）のダイアグコードを記録する</t>
    <phoneticPr fontId="6"/>
  </si>
  <si>
    <t>バックライト異常（過電流）の現在ダイアグコードが登録されている状態で</t>
    <rPh sb="14" eb="16">
      <t>ゲンザイ</t>
    </rPh>
    <rPh sb="24" eb="26">
      <t>トウロク</t>
    </rPh>
    <rPh sb="31" eb="33">
      <t>ジョウタイ</t>
    </rPh>
    <phoneticPr fontId="6"/>
  </si>
  <si>
    <t>バックライト異常（過電流）の現在ダイアグコードを消去する</t>
    <phoneticPr fontId="6"/>
  </si>
  <si>
    <t>[ユニット名]
情報表示
[名称]
CAN受信異常(from VSC,ECB)
[ダイアグ記録条件]
ブレーキホールド機能あり車両、かつ、
ブレーキホールド作動制御機能あり車両にて、
映像表示中(IG ON)にVSC1S95を１０秒以上受信出来なかった場合。
[検知タイミング　常時（機能動作時含む）]
○
[現在ﾀﾞｲｱｸﾞ 消去条件　正常復帰]
○
[現在ﾀﾞｲｱｸﾞ 消去条件　ACC-ON]
○</t>
    <phoneticPr fontId="6"/>
  </si>
  <si>
    <t>ブレーキホールド機能あり車両、かつ、ブレーキホールド作動制御機能あり車両にて、映像表示中(IG ON)に</t>
    <phoneticPr fontId="6"/>
  </si>
  <si>
    <t>VSC1S95を１０秒以上受信出来なくなると</t>
    <phoneticPr fontId="6"/>
  </si>
  <si>
    <t>CAN受信異常(from VSC,ECB)の現在ダイアグコードが登録されている状態で</t>
    <rPh sb="22" eb="24">
      <t>ゲンザイ</t>
    </rPh>
    <rPh sb="32" eb="34">
      <t>トウロク</t>
    </rPh>
    <rPh sb="39" eb="41">
      <t>ジョウタイ</t>
    </rPh>
    <phoneticPr fontId="6"/>
  </si>
  <si>
    <t>CAN受信異常(from VSC,ECB)の現在ダイアグコードを消去する</t>
    <phoneticPr fontId="6"/>
  </si>
  <si>
    <t>前席モニタ</t>
    <phoneticPr fontId="6"/>
  </si>
  <si>
    <t>front monitor</t>
    <phoneticPr fontId="6"/>
  </si>
  <si>
    <t>[ユニット名]
前席モニタ
[名称]
映像回路（TFTユニット）異常
[ダイアグ記録条件]
映像処理IC/映像受信ICとメインマイコン間の通信異常（リトライ復
帰不能）時
[検知タイミング　常時（機能動作時含む）]
○
[現在ﾀﾞｲｱｸﾞ 消去条件　正常復帰]
○
[現在ﾀﾞｲｱｸﾞ 消去条件　ACC-ON]
○</t>
    <phoneticPr fontId="6"/>
  </si>
  <si>
    <t>[ユニット名]
前席モニタ
[名称]
バックライト異常（過電流）
[ダイアグ記録条件]
バックライト回路の過電流を検出した場合に記憶
[検知タイミング　常時（機能動作時含む）]
○
[現在ﾀﾞｲｱｸﾞ 消去条件　正常復帰]
○
[現在ﾀﾞｲｱｸﾞ 消去条件　ACC-ON]
○</t>
    <phoneticPr fontId="6"/>
  </si>
  <si>
    <t>[ユニット名]
前席モニタ
[名称]
映像信号途絶検出
[ダイアグ記録条件]
内部の映像信号途絶(500msec以上)した場合に記憶
[検知タイミング　常時（機能動作時含む）]
○
[検知タイミング　イニシャルチェック時のみ]
○
[現在ﾀﾞｲｱｸﾞ 消去条件　ACC-ON]
○</t>
    <phoneticPr fontId="6"/>
  </si>
  <si>
    <t>内部の映像信号途絶(500msec以上)になると</t>
    <phoneticPr fontId="6"/>
  </si>
  <si>
    <t>映像信号途絶検出のダイアグコードを記録する</t>
    <phoneticPr fontId="6"/>
  </si>
  <si>
    <t>映像信号途絶検出の現在ダイアグコードが登録されている状態で</t>
    <rPh sb="9" eb="11">
      <t>ゲンザイ</t>
    </rPh>
    <rPh sb="19" eb="21">
      <t>トウロク</t>
    </rPh>
    <rPh sb="26" eb="28">
      <t>ジョウタイ</t>
    </rPh>
    <phoneticPr fontId="6"/>
  </si>
  <si>
    <t>映像信号途絶検出の現在ダイアグコードを消去する</t>
    <phoneticPr fontId="6"/>
  </si>
  <si>
    <t>[ユニット名]
前席モニタ
[名称]
映像/音声信号途絶検出
[ダイアグ記録条件]
バッテリー低電圧時に映像/音声信号が途絶した場合に記憶
記録対象機器はマスター機器のみ。
[検知タイミング　常時（機能動作時含む）]
○
[現在ﾀﾞｲｱｸﾞ 消去条件　正常復帰]
○
[現在ﾀﾞｲｱｸﾞ 消去条件　ACC-ON]
○</t>
    <phoneticPr fontId="6"/>
  </si>
  <si>
    <t>バッテリー低電圧時に映像/音声信号が途絶になると</t>
    <phoneticPr fontId="6"/>
  </si>
  <si>
    <t>マスター機器は映像/音声信号途絶検出のダイアグコードを記録する</t>
    <phoneticPr fontId="6"/>
  </si>
  <si>
    <t>映像/音声信号途絶検出の現在ダイアグコードが登録されている状態で</t>
    <rPh sb="12" eb="14">
      <t>ゲンザイ</t>
    </rPh>
    <rPh sb="22" eb="24">
      <t>トウロク</t>
    </rPh>
    <rPh sb="29" eb="31">
      <t>ジョウタイ</t>
    </rPh>
    <phoneticPr fontId="6"/>
  </si>
  <si>
    <t>映像/音声信号途絶検出の現在ダイアグコードを消去する</t>
    <phoneticPr fontId="6"/>
  </si>
  <si>
    <t>映像切換ユニット</t>
    <phoneticPr fontId="6"/>
  </si>
  <si>
    <t>video change unit</t>
    <phoneticPr fontId="6"/>
  </si>
  <si>
    <t>[ユニット名]
映像切換ユニット
[名称]
GVIF未接続（from　周辺監視ECU/PVM）
[ダイアグ記録条件]
・135ms間に一度でも同期信号を検知した場合は「正常」、一度も検
知しなかった場合は「異常」と判定。
・「正常」と判定後、135ms間に一度でも同期信号を検知した場合は
「正常」判定を継続、一度も検知しなかった場合は「異常」と判定。
・「異常」と判定後、135ms間連続して同期信号を検知した場合は
「正常」と判定、135ms間に一度でも同期信号を検知しなかった場合
は「異常」判定を継続。
[検知タイミング　常時（機能動作時含む）]
○
[現在ﾀﾞｲｱｸﾞ 消去条件　正常復帰]
○
[現在ﾀﾞｲｱｸﾞ 消去条件　ACC-ON]
○</t>
    <phoneticPr fontId="6"/>
  </si>
  <si>
    <t>135ms間に一度も同期信号を検知しなくなると</t>
    <phoneticPr fontId="6"/>
  </si>
  <si>
    <t>GVIF未接続（from　周辺監視ECU/PVM）のダイアグコードを記録する</t>
    <phoneticPr fontId="6"/>
  </si>
  <si>
    <t>GVIF未接続（from　周辺監視ECU/PVM）の現在ダイアグコードが登録されている状態で</t>
    <rPh sb="26" eb="28">
      <t>ゲンザイ</t>
    </rPh>
    <rPh sb="36" eb="38">
      <t>トウロク</t>
    </rPh>
    <rPh sb="43" eb="45">
      <t>ジョウタイ</t>
    </rPh>
    <phoneticPr fontId="6"/>
  </si>
  <si>
    <t>GVIF未接続（from　周辺監視ECU/PVM）の現在ダイアグコードを消去する</t>
    <phoneticPr fontId="6"/>
  </si>
  <si>
    <t>[ユニット名]
映像切換ユニット
[名称]
GVIF未接続（from　DCU to DISP）
[ダイアグ記録条件]
映像モード指示受信後、1秒後に検出を開始。
3秒間GVIF映像をチェック。3秒間GVIF映像を受信していない場合、
該当のダイアグコードを記録する。
[検知タイミング　常時（機能動作時含む）]
○
[現在ﾀﾞｲｱｸﾞ 消去条件　正常復帰]
○
[現在ﾀﾞｲｱｸﾞ 消去条件　ACC-ON]
○</t>
    <phoneticPr fontId="6"/>
  </si>
  <si>
    <t>映像モード指示受信後、1秒後に検出を開始した状態で</t>
    <rPh sb="0" eb="2">
      <t>エイゾウ</t>
    </rPh>
    <rPh sb="5" eb="7">
      <t>シジ</t>
    </rPh>
    <rPh sb="7" eb="9">
      <t>ジュシン</t>
    </rPh>
    <rPh sb="9" eb="10">
      <t>ゴ</t>
    </rPh>
    <rPh sb="12" eb="14">
      <t>ビョウゴ</t>
    </rPh>
    <rPh sb="15" eb="17">
      <t>ケンシュツ</t>
    </rPh>
    <rPh sb="18" eb="20">
      <t>カイシ</t>
    </rPh>
    <rPh sb="22" eb="24">
      <t>ジョウタイ</t>
    </rPh>
    <phoneticPr fontId="6"/>
  </si>
  <si>
    <t>3秒間GVIF映像を受信しなくなると</t>
    <phoneticPr fontId="6"/>
  </si>
  <si>
    <t>GVIF未接続（from　DCU to DISP）のダイアグコードを記録する</t>
    <phoneticPr fontId="6"/>
  </si>
  <si>
    <t>GVIF未接続（from　DCU to DISP）の現在ダイアグコードが登録されている状態で</t>
    <rPh sb="26" eb="28">
      <t>ゲンザイ</t>
    </rPh>
    <rPh sb="36" eb="38">
      <t>トウロク</t>
    </rPh>
    <rPh sb="43" eb="45">
      <t>ジョウタイ</t>
    </rPh>
    <phoneticPr fontId="6"/>
  </si>
  <si>
    <t>GVIF未接続（from　DCU to DISP）の現在ダイアグコードを消去する</t>
    <phoneticPr fontId="6"/>
  </si>
  <si>
    <t>[ユニット名]
映像切換ユニット
[名称]
GVIF未接続（from　DCU to RSE）
[ダイアグ記録条件]
映像モード指示受信後、1秒後に検出を開始。
3秒間GVIF映像をチェック。3秒間GVIF映像を受信していない場合、
該当のダイアグコードを記録する。
[検知タイミング　常時（機能動作時含む）]
○
[現在ﾀﾞｲｱｸﾞ 消去条件　正常復帰]
○
[現在ﾀﾞｲｱｸﾞ 消去条件　ACC-ON]
○</t>
    <phoneticPr fontId="6"/>
  </si>
  <si>
    <t>GVIF未接続（from　DCU to RSE）のダイアグコードを記録する</t>
    <phoneticPr fontId="6"/>
  </si>
  <si>
    <t>GVIF未接続（from　DCU to RSE）の現在ダイアグコードが登録されている状態で</t>
    <rPh sb="25" eb="27">
      <t>ゲンザイ</t>
    </rPh>
    <rPh sb="35" eb="37">
      <t>トウロク</t>
    </rPh>
    <rPh sb="42" eb="44">
      <t>ジョウタイ</t>
    </rPh>
    <phoneticPr fontId="6"/>
  </si>
  <si>
    <t>GVIF未接続（from　DCU to RSE）の現在ダイアグコードを消去する</t>
    <phoneticPr fontId="6"/>
  </si>
  <si>
    <t>[ユニット名]
映像切換ユニット
[名称]
GVIF未接続（from MEU to DCU）
[ダイアグ記録条件]
映像モード指示受信後、1秒後に検出を開始。
3秒間GVIF映像をチェック。3秒間GVIF映像を受信していない場合、
該当のダイアグコードを記録する。
[検知タイミング　常時（機能動作時含む）]
○
[現在ﾀﾞｲｱｸﾞ 消去条件　正常復帰]
○
[現在ﾀﾞｲｱｸﾞ 消去条件　ACC-ON]
○</t>
    <phoneticPr fontId="6"/>
  </si>
  <si>
    <t>GVIF未接続（from MEU to DCU）のダイアグコードを記録する</t>
    <phoneticPr fontId="6"/>
  </si>
  <si>
    <t>GVIF未接続（from MEU to DCU）の現在ダイアグコードが登録されている状態で</t>
    <rPh sb="25" eb="27">
      <t>ゲンザイ</t>
    </rPh>
    <rPh sb="35" eb="37">
      <t>トウロク</t>
    </rPh>
    <rPh sb="42" eb="44">
      <t>ジョウタイ</t>
    </rPh>
    <phoneticPr fontId="6"/>
  </si>
  <si>
    <t>GVIF未接続（from MEU to DCU）の現在ダイアグコードを消去する</t>
    <phoneticPr fontId="6"/>
  </si>
  <si>
    <t>[ユニット名]
映像切換ユニット
[名称]
GVIF未接続（from RSE to SB-DISP(L)）
[ダイアグ記録条件]
映像モード指示受信後、1秒後に検出を開始。
3秒間GVIF映像をチェック。3秒間GVIF映像を受信していない場合、
該当のダイアグコードを記録する。
[検知タイミング　常時（機能動作時含む）]
○
[現在ﾀﾞｲｱｸﾞ 消去条件　正常復帰]
○
[現在ﾀﾞｲｱｸﾞ 消去条件　ACC-ON]
○</t>
    <phoneticPr fontId="6"/>
  </si>
  <si>
    <t>GVIF未接続（from RSE to SB-DISP(L)）のダイアグコードを記録する</t>
    <phoneticPr fontId="6"/>
  </si>
  <si>
    <t>GVIF未接続（from RSE to SB-DISP(L)）の現在ダイアグコードが登録されている状態で</t>
    <rPh sb="32" eb="34">
      <t>ゲンザイ</t>
    </rPh>
    <rPh sb="42" eb="44">
      <t>トウロク</t>
    </rPh>
    <rPh sb="49" eb="51">
      <t>ジョウタイ</t>
    </rPh>
    <phoneticPr fontId="6"/>
  </si>
  <si>
    <t>GVIF未接続（from RSE to SB-DISP(L)）の現在ダイアグコードを消去する</t>
    <phoneticPr fontId="6"/>
  </si>
  <si>
    <t>[ユニット名]
映像切換ユニット
[名称]
GVIF未接続（from RSE to SB-DISP(R)）
[ダイアグ記録条件]
映像モード指示受信後、1秒後に検出を開始。
3秒間GVIF映像をチェック。3秒間GVIF映像を受信していない場合、
該当のダイアグコードを記録する。
[検知タイミング　常時（機能動作時含む）]
○
[現在ﾀﾞｲｱｸﾞ 消去条件　正常復帰]
○
[現在ﾀﾞｲｱｸﾞ 消去条件　ACC-ON]
○</t>
    <phoneticPr fontId="6"/>
  </si>
  <si>
    <t>GVIF未接続（from RSE to SB-DISP(R)）のダイアグコードを記録する</t>
    <phoneticPr fontId="6"/>
  </si>
  <si>
    <t>GVIF未接続（from RSE to SB-DISP(R)）の現在ダイアグコードが登録されている状態で</t>
    <rPh sb="32" eb="34">
      <t>ゲンザイ</t>
    </rPh>
    <rPh sb="42" eb="44">
      <t>トウロク</t>
    </rPh>
    <rPh sb="49" eb="51">
      <t>ジョウタイ</t>
    </rPh>
    <phoneticPr fontId="6"/>
  </si>
  <si>
    <t>GVIF未接続（from RSE to SB-DISP(R)）の現在ダイアグコードを消去する</t>
    <phoneticPr fontId="6"/>
  </si>
  <si>
    <t>[ユニット名]
映像切換ユニット
[名称]
NTSC未接続（from　SIM　ECU to　ディスプレイ）
[ダイアグ記録条件]
・250ms間に一度でも同期信号を検知した場合は「正常」、一度も検
知しなかった場合は「異常」と判定。
・「正常」と判定後、250ms間に一度でも同期信号を検知した場合は
「正常」判定を継続、一度も検知しなかった場合は「異常」と判定。
・「異常」と判定後、250ms間連続して同期信号を検知した場合は
「正常」と判定、250ms間に一度でも同期信号を検知しなかった場合
は「異常」判定を継続。
[検知タイミング　常時（機能動作時含む）]
○
[現在ﾀﾞｲｱｸﾞ 消去条件　正常復帰]
○
[現在ﾀﾞｲｱｸﾞ 消去条件　ACC-ON]
○</t>
    <phoneticPr fontId="6"/>
  </si>
  <si>
    <t>250ms間に一度も同期信号を検知しなくなると</t>
    <phoneticPr fontId="6"/>
  </si>
  <si>
    <t>NTSC未接続（from　SIM　ECU to　ディスプレイ）のダイアグコードを記録する</t>
    <phoneticPr fontId="6"/>
  </si>
  <si>
    <t>NTSC未接続（from　SIM　ECU to　ディスプレイ）の現在ダイアグコードが登録されている状態で</t>
    <rPh sb="32" eb="34">
      <t>ゲンザイ</t>
    </rPh>
    <rPh sb="42" eb="44">
      <t>トウロク</t>
    </rPh>
    <rPh sb="49" eb="51">
      <t>ジョウタイ</t>
    </rPh>
    <phoneticPr fontId="6"/>
  </si>
  <si>
    <t>NTSC未接続（from　SIM　ECU to　ディスプレイ）の現在ダイアグコードを消去する</t>
    <phoneticPr fontId="6"/>
  </si>
  <si>
    <t>[ユニット名]
映像切換ユニット
[名称]
ＨＤＭＩ未接続（from　後席専用Blu-Ray-P）
[ダイアグ記録条件]
後席専用Blu-Ray-PD検知後、ＲＳＥから通知されるＨＤＭＩ接続状態が未接続になったｔ場合、該当のダイアグコードを記録する。
[検知タイミング　常時（機能動作時含む）]
○
[現在ﾀﾞｲｱｸﾞ 消去条件　正常復帰]
○
[現在ﾀﾞｲｱｸﾞ 消去条件　ACC-ON]
○</t>
    <phoneticPr fontId="6"/>
  </si>
  <si>
    <t>後席専用Blu-Ray-PD検知後、ＲＳＥから通知されるＨＤＭＩ接続状態が未接続になると</t>
    <phoneticPr fontId="6"/>
  </si>
  <si>
    <t>ＨＤＭＩ未接続（from　後席専用Blu-Ray-P）のダイアグコードを記録する</t>
    <phoneticPr fontId="6"/>
  </si>
  <si>
    <t>ＨＤＭＩ未接続（from　後席専用Blu-Ray-P）の現在ダイアグコードが登録されている状態で</t>
    <rPh sb="28" eb="30">
      <t>ゲンザイ</t>
    </rPh>
    <rPh sb="38" eb="40">
      <t>トウロク</t>
    </rPh>
    <rPh sb="45" eb="47">
      <t>ジョウタイ</t>
    </rPh>
    <phoneticPr fontId="6"/>
  </si>
  <si>
    <t>ＨＤＭＩ未接続（from　後席専用Blu-Ray-P）の現在ダイアグコードを消去する</t>
    <phoneticPr fontId="6"/>
  </si>
  <si>
    <t>監視カメラ</t>
    <phoneticPr fontId="6"/>
  </si>
  <si>
    <t>Surveillance camera</t>
    <phoneticPr fontId="6"/>
  </si>
  <si>
    <t>[ユニット名]
監視カメラ
[名称]
NTSC未接続（ｆrom カメラ to　DCU/Display）
[ダイアグ記録条件]
・250ms間に一度でも同期信号を検知した場合は「正常」、一度も検
知しなかった場合は「異常」と判定。
・「正常」と判定後、250ms間に一度でも同期信号を検知した場合は
「正常」判定を継続、一度も検知しなかった場合は「異常」と判定。
・「異常」と判定後、250ms間連続して同期信号を検知した場合は
「正常」と判定、250ms間に一度でも同期信号を検知しなかった場合
は「異常」判定を継続。
[検知タイミング　常時（機能動作時含む）]
○
[現在ﾀﾞｲｱｸﾞ 消去条件　正常復帰]
○
[現在ﾀﾞｲｱｸﾞ 消去条件　ACC-ON]
○</t>
    <phoneticPr fontId="6"/>
  </si>
  <si>
    <t>NTSC未接続（ｆrom カメラ to　DCU/Display）のダイアグコードを記録する</t>
    <phoneticPr fontId="6"/>
  </si>
  <si>
    <t>NTSC未接続（ｆrom カメラ to　DCU/Display）の現在ダイアグコードが登録されている状態で</t>
    <rPh sb="33" eb="35">
      <t>ゲンザイ</t>
    </rPh>
    <rPh sb="43" eb="45">
      <t>トウロク</t>
    </rPh>
    <rPh sb="50" eb="52">
      <t>ジョウタイ</t>
    </rPh>
    <phoneticPr fontId="6"/>
  </si>
  <si>
    <t>NTSC未接続（ｆrom カメラ to　DCU/Display）の現在ダイアグコードを消去する</t>
    <phoneticPr fontId="6"/>
  </si>
  <si>
    <t>[ユニット名]
監視カメラ
[名称]
CAN受信異常(from SMART)
[ダイアグ記録条件]
SMARTから11080ms以上信号が来ない
(最後にBCC1S05を受信した後、11080ms以上BCC1S05を受信できなかった場合に記録する)。
[検知タイミング　常時（機能動作時含む）]
○
[現在ﾀﾞｲｱｸﾞ 消去条件　正常復帰]
○
[現在ﾀﾞｲｱｸﾞ 消去条件　ACC-ON]
○</t>
    <phoneticPr fontId="6"/>
  </si>
  <si>
    <t>SMARTからBCC1S05を受信した状態で</t>
    <rPh sb="19" eb="21">
      <t>ジョウタイ</t>
    </rPh>
    <phoneticPr fontId="6"/>
  </si>
  <si>
    <t>11080ms以上BCC1S05を受信できなくなると</t>
    <phoneticPr fontId="6"/>
  </si>
  <si>
    <t>CAN受信異常(from SMART)のダイアグコードを記録する</t>
    <phoneticPr fontId="6"/>
  </si>
  <si>
    <t>CAN受信異常(from SMART)の現在ダイアグコードが登録されている状態で</t>
    <rPh sb="20" eb="22">
      <t>ゲンザイ</t>
    </rPh>
    <rPh sb="30" eb="32">
      <t>トウロク</t>
    </rPh>
    <rPh sb="37" eb="39">
      <t>ジョウタイ</t>
    </rPh>
    <phoneticPr fontId="6"/>
  </si>
  <si>
    <t>CAN受信異常(from SMART)の現在ダイアグコードを消去する</t>
    <phoneticPr fontId="6"/>
  </si>
  <si>
    <t>[ユニット名]
監視カメラ
[名称]
CAN受信異常(from 周辺監視、PVM)
[ダイアグ記録条件]
周辺監視、PVMから11080ms以上信号が来ない
(最後にMAV1S05を受信した後、11080ms以上MAV1S05を受信で
きなかった場合に記録する)。
[検知タイミング　常時（機能動作時含む）]
○
[現在ﾀﾞｲｱｸﾞ 消去条件　正常復帰]
○
[現在ﾀﾞｲｱｸﾞ 消去条件　ACC-ON]
○</t>
    <phoneticPr fontId="6"/>
  </si>
  <si>
    <t>周辺監視、PVMからMAV1S05を受信した状態で</t>
    <rPh sb="22" eb="24">
      <t>ジョウタイ</t>
    </rPh>
    <phoneticPr fontId="6"/>
  </si>
  <si>
    <t>11080ms以上MAV1S05を受信できなくなると</t>
    <phoneticPr fontId="6"/>
  </si>
  <si>
    <t>CAN受信異常(from 周辺監視、PVM)のダイアグコードを記録する</t>
    <phoneticPr fontId="6"/>
  </si>
  <si>
    <t>CAN受信異常(from 周辺監視、PVM)の現在ダイアグコードが登録されている状態で</t>
    <rPh sb="23" eb="25">
      <t>ゲンザイ</t>
    </rPh>
    <rPh sb="33" eb="35">
      <t>トウロク</t>
    </rPh>
    <rPh sb="40" eb="42">
      <t>ジョウタイ</t>
    </rPh>
    <phoneticPr fontId="6"/>
  </si>
  <si>
    <t>CAN受信異常(from 周辺監視、PVM)の現在ダイアグコードを消去する</t>
    <phoneticPr fontId="6"/>
  </si>
  <si>
    <t>H/W　CD-CH
DVD-P
DVD-CH</t>
    <phoneticPr fontId="6"/>
  </si>
  <si>
    <t>[ユニット名]
H/W　CD-CH
DVD-P
DVD-CH
[名称]
メカ（デッキ）通信異常
[ダイアグ記録条件]
メカ（デッキ）とメインマイコン間の通信異常（リトライ復帰不能）時
[検知タイミング　常時（機能動作時含む）]
○
[現在ﾀﾞｲｱｸﾞ 消去条件　正常復帰]
○
[現在ﾀﾞｲｱｸﾞ 消去条件　ACC-ON]
○</t>
    <phoneticPr fontId="6"/>
  </si>
  <si>
    <t>メカ（デッキ）とメインマイコン間の通信異常（リトライ復帰不能）が発生すると</t>
    <rPh sb="32" eb="34">
      <t>ハッセイ</t>
    </rPh>
    <phoneticPr fontId="6"/>
  </si>
  <si>
    <t>メカ（デッキ）通信異常のダイアグコードを記録する</t>
    <phoneticPr fontId="6"/>
  </si>
  <si>
    <t>メカ（デッキ）通信異常の現在ダイアグコードが登録されている状態で</t>
    <rPh sb="12" eb="14">
      <t>ゲンザイ</t>
    </rPh>
    <rPh sb="22" eb="24">
      <t>トウロク</t>
    </rPh>
    <rPh sb="29" eb="31">
      <t>ジョウタイ</t>
    </rPh>
    <phoneticPr fontId="6"/>
  </si>
  <si>
    <t>メカ（デッキ）通信異常の現在ダイアグコードを消去する</t>
    <phoneticPr fontId="6"/>
  </si>
  <si>
    <t>[ユニット名]
H/W　CD-CH
DVD-P
DVD-CH
[名称]
メカ故障
[ダイアグ記録条件]
メカからの「故障」ステータス受信時
[検知タイミング　常時（機能動作時含む）]
○
[現在ﾀﾞｲｱｸﾞ 消去条件　正常復帰]
○
[現在ﾀﾞｲｱｸﾞ 消去条件　ACC-ON]
○</t>
    <phoneticPr fontId="6"/>
  </si>
  <si>
    <t>メカからの「故障」ステータスを受信すると</t>
    <phoneticPr fontId="6"/>
  </si>
  <si>
    <t>メカ故障のダイアグコードを記録する</t>
    <phoneticPr fontId="6"/>
  </si>
  <si>
    <t>メカ故障の現在ダイアグコードが登録されている状態で</t>
    <rPh sb="5" eb="7">
      <t>ゲンザイ</t>
    </rPh>
    <rPh sb="15" eb="17">
      <t>トウロク</t>
    </rPh>
    <rPh sb="22" eb="24">
      <t>ジョウタイ</t>
    </rPh>
    <phoneticPr fontId="6"/>
  </si>
  <si>
    <t>メカ故障の現在ダイアグコードを消去する</t>
    <phoneticPr fontId="6"/>
  </si>
  <si>
    <t>[ユニット名]
H/W　CD-CH
DVD-P
DVD-CH
[名称]
ディスク読めず
[ダイアグ記録条件]
ディスクからの信号読み取り異常が発生時
[検知タイミング　常時（機能動作時含む）]
○
[現在ﾀﾞｲｱｸﾞ 消去条件　正常復帰]
○
[現在ﾀﾞｲｱｸﾞ 消去条件　ACC-ON]
○</t>
    <phoneticPr fontId="6"/>
  </si>
  <si>
    <t>ディスクからの信号読み取り異常が発生すると</t>
    <phoneticPr fontId="6"/>
  </si>
  <si>
    <t>ディスク読めずのダイアグコードを記録する</t>
    <phoneticPr fontId="6"/>
  </si>
  <si>
    <t>ディスク読めずの現在ダイアグコードが登録されている状態で</t>
    <rPh sb="8" eb="10">
      <t>ゲンザイ</t>
    </rPh>
    <rPh sb="18" eb="20">
      <t>トウロク</t>
    </rPh>
    <rPh sb="25" eb="27">
      <t>ジョウタイ</t>
    </rPh>
    <phoneticPr fontId="6"/>
  </si>
  <si>
    <t>ディスク読めずの現在ダイアグコードを消去する</t>
    <phoneticPr fontId="6"/>
  </si>
  <si>
    <t>[ユニット名]
H/W　CD-CH
DVD-P
DVD-CH
[名称]
メカ動作異常
[ダイアグ記録条件]
EJECT動作以外のメカ動作異常発生時
[検知タイミング　常時（機能動作時含む）]
○
[現在ﾀﾞｲｱｸﾞ 消去条件　正常復帰]
○
[現在ﾀﾞｲｱｸﾞ 消去条件　ACC-ON]
○</t>
    <phoneticPr fontId="6"/>
  </si>
  <si>
    <t>EJECT動作以外のメカ動作異常が発生すると</t>
    <phoneticPr fontId="6"/>
  </si>
  <si>
    <t>メカ動作異常のダイアグコードを記録する</t>
    <phoneticPr fontId="6"/>
  </si>
  <si>
    <t>メカ動作異常の現在ダイアグコードが登録されている状態で</t>
    <rPh sb="7" eb="9">
      <t>ゲンザイ</t>
    </rPh>
    <rPh sb="17" eb="19">
      <t>トウロク</t>
    </rPh>
    <rPh sb="24" eb="26">
      <t>ジョウタイ</t>
    </rPh>
    <phoneticPr fontId="6"/>
  </si>
  <si>
    <t>メカ動作異常の現在ダイアグコードを消去する</t>
    <phoneticPr fontId="6"/>
  </si>
  <si>
    <t>[ユニット名]
H/W　CD-CH
DVD-P
DVD-CH
[名称]
EJECT異常
[ダイアグ記録条件]
EJECT動作に関する異常発生時
[検知タイミング　常時（機能動作時含む）]
○
[現在ﾀﾞｲｱｸﾞ 消去条件　正常復帰]
○
[現在ﾀﾞｲｱｸﾞ 消去条件　ACC-ON]
○</t>
    <phoneticPr fontId="6"/>
  </si>
  <si>
    <t>EJECT動作に関する異常が発生すると</t>
    <phoneticPr fontId="6"/>
  </si>
  <si>
    <t>EJECT異常のダイアグコードを記録する</t>
    <phoneticPr fontId="6"/>
  </si>
  <si>
    <t>EJECT異常の現在ダイアグコードが登録されている状態で</t>
    <rPh sb="8" eb="10">
      <t>ゲンザイ</t>
    </rPh>
    <rPh sb="18" eb="20">
      <t>トウロク</t>
    </rPh>
    <rPh sb="25" eb="27">
      <t>ジョウタイ</t>
    </rPh>
    <phoneticPr fontId="6"/>
  </si>
  <si>
    <t>EJECT異常の現在ダイアグコードを消去する</t>
    <phoneticPr fontId="6"/>
  </si>
  <si>
    <t>[ユニット名]
H/W　CD-CH
DVD-P
DVD-CH
[名称]
ディスク傷／裏
ディスク汚れ・傷・裏
[ダイアグ記録条件]
ディスクからの信号読み取り異常が発生時で左記要因が判断できた時
判断できない場合は、４*-４２のダイアグコードを残す。
[検知タイミング　常時（機能動作時含む）]
○
[現在ﾀﾞｲｱｸﾞ 消去条件　正常復帰]
○
[現在ﾀﾞｲｱｸﾞ 消去条件　ACC-ON]
○</t>
    <phoneticPr fontId="6"/>
  </si>
  <si>
    <t>要因：
・ディスクの信号を読み取れない
・ディスクが汚れている
・ディスクが傷ついている
・ディスクの挿入が裏返しになっている</t>
    <rPh sb="0" eb="2">
      <t>ヨウイン</t>
    </rPh>
    <phoneticPr fontId="6"/>
  </si>
  <si>
    <t>ディスクの信号を読み取れない状態で</t>
    <rPh sb="14" eb="16">
      <t>ジョウタイ</t>
    </rPh>
    <phoneticPr fontId="6"/>
  </si>
  <si>
    <t>CD・DVDの再生/排出動作異常が発生すると</t>
    <phoneticPr fontId="6"/>
  </si>
  <si>
    <t>ディスク汚れ・傷・裏のダイアグコードを記録する</t>
    <phoneticPr fontId="6"/>
  </si>
  <si>
    <t>ディスクが汚れている状態で</t>
    <rPh sb="10" eb="12">
      <t>ジョウタイ</t>
    </rPh>
    <phoneticPr fontId="6"/>
  </si>
  <si>
    <t>ディスクが傷ついている状態で</t>
    <rPh sb="11" eb="13">
      <t>ジョウタイ</t>
    </rPh>
    <phoneticPr fontId="6"/>
  </si>
  <si>
    <t>ディスクの挿入が裏返しになっている状態で</t>
    <rPh sb="17" eb="19">
      <t>ジョウタイ</t>
    </rPh>
    <phoneticPr fontId="6"/>
  </si>
  <si>
    <t>ディスクの異常要因が判断できない状態で</t>
    <rPh sb="5" eb="7">
      <t>イジョウ</t>
    </rPh>
    <rPh sb="7" eb="9">
      <t>ヨウイン</t>
    </rPh>
    <rPh sb="16" eb="18">
      <t>ジョウタイ</t>
    </rPh>
    <phoneticPr fontId="6"/>
  </si>
  <si>
    <t>ディスク汚れ・傷・裏の現在ダイアグコードが登録されている状態で</t>
    <rPh sb="11" eb="13">
      <t>ゲンザイ</t>
    </rPh>
    <rPh sb="21" eb="23">
      <t>トウロク</t>
    </rPh>
    <rPh sb="28" eb="30">
      <t>ジョウタイ</t>
    </rPh>
    <phoneticPr fontId="6"/>
  </si>
  <si>
    <t>ディスク汚れ・傷・裏の現在ダイアグコードを消去する</t>
    <phoneticPr fontId="6"/>
  </si>
  <si>
    <t>[ユニット名]
H/W　CD-CH
DVD-P
DVD-CH
[名称]
高温検知
[ダイアグ記録条件]
デッキメカによる。
[検知タイミング　常時（機能動作時含む）]
○
[現在ﾀﾞｲｱｸﾞ 消去条件　正常復帰]
○
[現在ﾀﾞｲｱｸﾞ 消去条件　ACC-ON]
○</t>
    <phoneticPr fontId="6"/>
  </si>
  <si>
    <t>デッキメカにより、温度異常を検知すると</t>
    <rPh sb="9" eb="11">
      <t>オンド</t>
    </rPh>
    <rPh sb="11" eb="13">
      <t>イジョウ</t>
    </rPh>
    <rPh sb="14" eb="16">
      <t>ケンチ</t>
    </rPh>
    <phoneticPr fontId="6"/>
  </si>
  <si>
    <t>高温検知のダイアグコードを記録する</t>
    <phoneticPr fontId="6"/>
  </si>
  <si>
    <t>高温検知の現在ダイアグコードが登録されている状態で</t>
    <rPh sb="5" eb="7">
      <t>ゲンザイ</t>
    </rPh>
    <rPh sb="15" eb="17">
      <t>トウロク</t>
    </rPh>
    <rPh sb="22" eb="24">
      <t>ジョウタイ</t>
    </rPh>
    <phoneticPr fontId="6"/>
  </si>
  <si>
    <t>高温検知の現在ダイアグコードを消去する</t>
    <phoneticPr fontId="6"/>
  </si>
  <si>
    <t>[ユニット名]
H/W　CD-CH
DVD-P
DVD-CH
[名称]
過電流検知
[ダイアグ記録条件]
デッキメカによる。
[検知タイミング　常時（機能動作時含む）]
○
[現在ﾀﾞｲｱｸﾞ 消去条件　正常復帰]
○
[現在ﾀﾞｲｱｸﾞ 消去条件　ACC-ON]
○</t>
    <phoneticPr fontId="6"/>
  </si>
  <si>
    <t>デッキメカにより、内部電源の異常を検知すると</t>
    <rPh sb="9" eb="11">
      <t>ナイブ</t>
    </rPh>
    <rPh sb="11" eb="13">
      <t>デンゲン</t>
    </rPh>
    <rPh sb="14" eb="16">
      <t>イジョウ</t>
    </rPh>
    <rPh sb="17" eb="19">
      <t>ケンチ</t>
    </rPh>
    <phoneticPr fontId="6"/>
  </si>
  <si>
    <t>過電流検知のダイアグコードを記録する</t>
    <phoneticPr fontId="6"/>
  </si>
  <si>
    <t>過電流検知の現在ダイアグコードが登録されている状態で</t>
    <rPh sb="6" eb="8">
      <t>ゲンザイ</t>
    </rPh>
    <rPh sb="16" eb="18">
      <t>トウロク</t>
    </rPh>
    <rPh sb="23" eb="25">
      <t>ジョウタイ</t>
    </rPh>
    <phoneticPr fontId="6"/>
  </si>
  <si>
    <t>過電流検知の現在ダイアグコードを消去する</t>
    <phoneticPr fontId="6"/>
  </si>
  <si>
    <t>[ユニット名]
H/W　CD-CH
DVD-P
DVD-CH
[名称]
ディスク判別不可能
[ダイアグ記録条件]
ディスクからの信号読み取り異常が発生時で左記要因が判断できた時
判断できない場合は、４*-４２のダイアグコードを残す。
[検知タイミング　常時（機能動作時含む）]
○
[現在ﾀﾞｲｱｸﾞ 消去条件　正常復帰]
○
[現在ﾀﾞｲｱｸﾞ 消去条件　ACC-ON]
○</t>
    <phoneticPr fontId="6"/>
  </si>
  <si>
    <t>要因：
読込み異常が発生した
(TOC情報読み出し前)</t>
    <rPh sb="0" eb="2">
      <t>ヨウイン</t>
    </rPh>
    <phoneticPr fontId="6"/>
  </si>
  <si>
    <t>TOC情報読み出し前に</t>
    <phoneticPr fontId="6"/>
  </si>
  <si>
    <t>ディスク判別不可能のダイアグコードを記録する</t>
    <phoneticPr fontId="6"/>
  </si>
  <si>
    <t>ディスク判別不可能の現在ダイアグコードが登録されている状態で</t>
    <rPh sb="10" eb="12">
      <t>ゲンザイ</t>
    </rPh>
    <rPh sb="20" eb="22">
      <t>トウロク</t>
    </rPh>
    <rPh sb="27" eb="29">
      <t>ジョウタイ</t>
    </rPh>
    <phoneticPr fontId="6"/>
  </si>
  <si>
    <t>ディスク判別不可能の現在ダイアグコードを消去する</t>
    <phoneticPr fontId="6"/>
  </si>
  <si>
    <t>[ユニット名]
H/W　CD-CH
DVD-P
DVD-CH
[名称]
クランプ異常
[ダイアグ記録条件]
デッキメカによる。
[検知タイミング　常時（機能動作時含む）]
○
[現在ﾀﾞｲｱｸﾞ 消去条件　正常復帰]
○
[現在ﾀﾞｲｱｸﾞ 消去条件　ACC-ON]
○</t>
    <phoneticPr fontId="6"/>
  </si>
  <si>
    <t>デッキメカにより、クランプ異常を検知すると</t>
    <rPh sb="16" eb="18">
      <t>ケンチ</t>
    </rPh>
    <phoneticPr fontId="6"/>
  </si>
  <si>
    <t>クランプ異常のダイアグコードを記録する</t>
    <phoneticPr fontId="6"/>
  </si>
  <si>
    <t>クランプ異常の現在ダイアグコードが登録されている状態で</t>
    <rPh sb="7" eb="9">
      <t>ゲンザイ</t>
    </rPh>
    <rPh sb="17" eb="19">
      <t>トウロク</t>
    </rPh>
    <rPh sb="24" eb="26">
      <t>ジョウタイ</t>
    </rPh>
    <phoneticPr fontId="6"/>
  </si>
  <si>
    <t>クランプ異常の現在ダイアグコードを消去する</t>
    <phoneticPr fontId="6"/>
  </si>
  <si>
    <t>[ユニット名]
H/W　CD-CH
DVD-P
DVD-CH
[名称]
DSP異常
[ダイアグ記録条件]
デッキメカによる。
[検知タイミング　常時（機能動作時含む）]
○
[現在ﾀﾞｲｱｸﾞ 消去条件　正常復帰]
○
[現在ﾀﾞｲｱｸﾞ 消去条件　ACC-ON]
○</t>
    <phoneticPr fontId="6"/>
  </si>
  <si>
    <t>デッキメカにより、DSP異常を検知すると</t>
    <rPh sb="15" eb="17">
      <t>ケンチ</t>
    </rPh>
    <phoneticPr fontId="6"/>
  </si>
  <si>
    <t>DSP異常のダイアグコードを記録する</t>
    <phoneticPr fontId="6"/>
  </si>
  <si>
    <t>DSP異常の現在ダイアグコードが登録されている状態で</t>
    <rPh sb="6" eb="8">
      <t>ゲンザイ</t>
    </rPh>
    <rPh sb="16" eb="18">
      <t>トウロク</t>
    </rPh>
    <rPh sb="23" eb="25">
      <t>ジョウタイ</t>
    </rPh>
    <phoneticPr fontId="6"/>
  </si>
  <si>
    <t>[ユニット名]
H/W　CD-CH
DVD-P
DVD-CH
[名称]
再生不能
[ダイアグ記録条件]
デッキメカによる。
[検知タイミング　常時（機能動作時含む）]
○
[現在ﾀﾞｲｱｸﾞ 消去条件　正常復帰]
○
[現在ﾀﾞｲｱｸﾞ 消去条件　ACC-ON]
○</t>
    <phoneticPr fontId="6"/>
  </si>
  <si>
    <t>デッキメカにより、再生できないファイルがあることを検知すると</t>
    <rPh sb="9" eb="11">
      <t>サイセイ</t>
    </rPh>
    <rPh sb="25" eb="27">
      <t>ケンチ</t>
    </rPh>
    <phoneticPr fontId="6"/>
  </si>
  <si>
    <t>再生不能のダイアグコードを記録する</t>
    <phoneticPr fontId="6"/>
  </si>
  <si>
    <t>再生不能の現在ダイアグコードが登録されている状態で</t>
    <rPh sb="5" eb="7">
      <t>ゲンザイ</t>
    </rPh>
    <rPh sb="15" eb="17">
      <t>トウロク</t>
    </rPh>
    <rPh sb="22" eb="24">
      <t>ジョウタイ</t>
    </rPh>
    <phoneticPr fontId="6"/>
  </si>
  <si>
    <t>再生不能の現在ダイアグコードを消去する</t>
    <phoneticPr fontId="6"/>
  </si>
  <si>
    <t>[ユニット名]
H/W　CD-CH
DVD-P
DVD-CH
[名称]
再生可能ファイルなし
[ダイアグ記録条件]
デッキメカによる。
[検知タイミング　常時（機能動作時含む）]
○
[現在ﾀﾞｲｱｸﾞ 消去条件　正常復帰]
○
[現在ﾀﾞｲｱｸﾞ 消去条件　ACC-ON]
○</t>
    <phoneticPr fontId="6"/>
  </si>
  <si>
    <t>デッキメカにより、再生可能なファイルがなしことを検知すると</t>
    <rPh sb="9" eb="11">
      <t>サイセイ</t>
    </rPh>
    <rPh sb="11" eb="13">
      <t>カノウ</t>
    </rPh>
    <rPh sb="24" eb="26">
      <t>ケンチ</t>
    </rPh>
    <phoneticPr fontId="6"/>
  </si>
  <si>
    <t>再生可能ファイルなしのダイアグコードを記録する</t>
    <phoneticPr fontId="6"/>
  </si>
  <si>
    <t>再生可能ファイルなしの現在ダイアグコードが登録されている状態で</t>
    <rPh sb="11" eb="13">
      <t>ゲンザイ</t>
    </rPh>
    <rPh sb="21" eb="23">
      <t>トウロク</t>
    </rPh>
    <rPh sb="28" eb="30">
      <t>ジョウタイ</t>
    </rPh>
    <phoneticPr fontId="6"/>
  </si>
  <si>
    <t>再生可能ファイルなしの現在ダイアグコードを消去する</t>
    <phoneticPr fontId="6"/>
  </si>
  <si>
    <t>[ユニット名]
H/W　CD-CH
DVD-P
DVD-CH
[名称]
著作権保護異常
[ダイアグ記録条件]
デッキメカによる。
[検知タイミング　常時（機能動作時含む）]
○
[現在ﾀﾞｲｱｸﾞ 消去条件　正常復帰]
○
[現在ﾀﾞｲｱｸﾞ 消去条件　ACC-ON]
○</t>
    <phoneticPr fontId="6"/>
  </si>
  <si>
    <t>デッキメカにより、著作権保護されていて再生不可となるファイルがあることを検知すると</t>
    <rPh sb="9" eb="12">
      <t>チョサクケン</t>
    </rPh>
    <rPh sb="12" eb="14">
      <t>ホゴ</t>
    </rPh>
    <rPh sb="19" eb="21">
      <t>サイセイ</t>
    </rPh>
    <rPh sb="21" eb="23">
      <t>フカ</t>
    </rPh>
    <rPh sb="36" eb="38">
      <t>ケンチ</t>
    </rPh>
    <phoneticPr fontId="6"/>
  </si>
  <si>
    <t>著作権保護異常のダイアグコードを記録する</t>
    <phoneticPr fontId="6"/>
  </si>
  <si>
    <t>著作権保護異常の現在ダイアグコードが登録されている状態で</t>
    <rPh sb="8" eb="10">
      <t>ゲンザイ</t>
    </rPh>
    <rPh sb="18" eb="20">
      <t>トウロク</t>
    </rPh>
    <rPh sb="25" eb="27">
      <t>ジョウタイ</t>
    </rPh>
    <phoneticPr fontId="6"/>
  </si>
  <si>
    <t>著作権保護異常の現在ダイアグコードを消去する</t>
    <phoneticPr fontId="6"/>
  </si>
  <si>
    <t>DTV(NTSC)
DTV（RGB)</t>
    <phoneticPr fontId="6"/>
  </si>
  <si>
    <t>[ユニット名]
DTV(NTSC)
DTV（RGB)
[名称]
RF異常
[ダイアグ記録条件]
制御マイコンが、チューナーデバイスの故障を検知(チューナー・マイ
コン間の通信異常等、検知方法はメーカーによる)した場合に故障を
検出する。
[検知タイミング　常時（機能動作時含む）]
○
[現在ﾀﾞｲｱｸﾞ 消去条件　正常復帰]
○
[現在ﾀﾞｲｱｸﾞ 消去条件　ACC-ON]
○</t>
    <phoneticPr fontId="6"/>
  </si>
  <si>
    <t>制御マイコンが、チューナーデバイスの故障を検知すると</t>
    <phoneticPr fontId="6"/>
  </si>
  <si>
    <t>RF異常のダイアグコードを記録する</t>
    <phoneticPr fontId="6"/>
  </si>
  <si>
    <t>RF異常の現在ダイアグコードが登録されている状態で</t>
    <rPh sb="5" eb="7">
      <t>ゲンザイ</t>
    </rPh>
    <rPh sb="15" eb="17">
      <t>トウロク</t>
    </rPh>
    <rPh sb="22" eb="24">
      <t>ジョウタイ</t>
    </rPh>
    <phoneticPr fontId="6"/>
  </si>
  <si>
    <t>RF異常の現在ダイアグコードを消去する</t>
    <phoneticPr fontId="6"/>
  </si>
  <si>
    <t>[ユニット名]
DTV(NTSC)
DTV（RGB)
[名称]
OFDM異常
[ダイアグ記録条件]
制御マイコンが、OFDM デバイスの故障を検知(OFDMデバイス・マ
イコン間の通信異常等、検知方法はメーカーによる)した場合に記録
する
[検知タイミング　常時（機能動作時含む）]
○
[現在ﾀﾞｲｱｸﾞ 消去条件　正常復帰]
○
[現在ﾀﾞｲｱｸﾞ 消去条件　ACC-ON]
○</t>
    <phoneticPr fontId="6"/>
  </si>
  <si>
    <t>制御マイコンが、OFDM デバイスの故障を検知すると</t>
    <phoneticPr fontId="6"/>
  </si>
  <si>
    <t>OFDM異常のダイアグコードを記録する</t>
    <phoneticPr fontId="6"/>
  </si>
  <si>
    <t>OFDM異常の現在ダイアグコードが登録されている状態で</t>
    <rPh sb="7" eb="9">
      <t>ゲンザイ</t>
    </rPh>
    <rPh sb="17" eb="19">
      <t>トウロク</t>
    </rPh>
    <rPh sb="24" eb="26">
      <t>ジョウタイ</t>
    </rPh>
    <phoneticPr fontId="6"/>
  </si>
  <si>
    <t>OFDM異常の現在ダイアグコードを消去する</t>
    <phoneticPr fontId="6"/>
  </si>
  <si>
    <t>[ユニット名]
DTV(NTSC)
DTV（RGB)
[名称]
デコーダ異常
[ダイアグ記録条件]
制御マイコンが、デコーダ部の故障を検知(デコーダ間の通信異常
等、検知方法はメーカーによる)した場合に故障を検出する。
[検知タイミング　常時（機能動作時含む）]
○
[現在ﾀﾞｲｱｸﾞ 消去条件　正常復帰]
○
[現在ﾀﾞｲｱｸﾞ 消去条件　ACC-ON]
○</t>
    <phoneticPr fontId="6"/>
  </si>
  <si>
    <t>制御マイコンが、デコーダ部の故障を検知すると</t>
    <phoneticPr fontId="6"/>
  </si>
  <si>
    <t>デコーダ異常のダイアグコードを記録する</t>
    <phoneticPr fontId="6"/>
  </si>
  <si>
    <t>デコーダ異常の現在ダイアグコードが登録されている状態で</t>
    <rPh sb="7" eb="9">
      <t>ゲンザイ</t>
    </rPh>
    <rPh sb="17" eb="19">
      <t>トウロク</t>
    </rPh>
    <rPh sb="24" eb="26">
      <t>ジョウタイ</t>
    </rPh>
    <phoneticPr fontId="6"/>
  </si>
  <si>
    <t>デコーダ異常の現在ダイアグコードを消去する</t>
    <phoneticPr fontId="6"/>
  </si>
  <si>
    <t>[ユニット名]
DTV(NTSC)
DTV（RGB)
[名称]
DTVチューナ通信異常
[ダイアグ記録条件]
DTVチューナとメインマイコン間の通信異常（リトライ復帰不能）発生
時
[検知タイミング　常時（機能動作時含む）]
○
[現在ﾀﾞｲｱｸﾞ 消去条件　正常復帰]
○
[現在ﾀﾞｲｱｸﾞ 消去条件　ACC-ON]
○</t>
    <phoneticPr fontId="6"/>
  </si>
  <si>
    <t>DTVチューナとメインマイコン間の通信異常（リトライ復帰不能）が発生すると</t>
    <phoneticPr fontId="6"/>
  </si>
  <si>
    <t>DTVチューナ通信異常のダイアグコードを記録する</t>
    <phoneticPr fontId="6"/>
  </si>
  <si>
    <t>DTVチューナ通信異常の現在ダイアグコードが登録されている状態で</t>
    <rPh sb="12" eb="14">
      <t>ゲンザイ</t>
    </rPh>
    <rPh sb="22" eb="24">
      <t>トウロク</t>
    </rPh>
    <rPh sb="29" eb="31">
      <t>ジョウタイ</t>
    </rPh>
    <phoneticPr fontId="6"/>
  </si>
  <si>
    <t>DTVチューナ通信異常の現在ダイアグコードを消去する</t>
    <phoneticPr fontId="6"/>
  </si>
  <si>
    <t>[ユニット名]
DTV(NTSC)
DTV（RGB)
[名称]
高温検知
[ダイアグ記録条件]
DTVチューナの温度が規定値以上となり、高温異常が発生した場合に検出する。
（高温異常の検出、及び検出方法はメーカー任意とする。）
[検知タイミング　常時（機能動作時含む）]
○
[現在ﾀﾞｲｱｸﾞ 消去条件　正常復帰]
○
[現在ﾀﾞｲｱｸﾞ 消去条件　ACC-ON]
○</t>
    <phoneticPr fontId="6"/>
  </si>
  <si>
    <t>DTVチューナの温度が規定値以上となる状態で</t>
    <rPh sb="19" eb="21">
      <t>ジョウタイ</t>
    </rPh>
    <phoneticPr fontId="6"/>
  </si>
  <si>
    <t>高温異常を検出すると</t>
    <phoneticPr fontId="6"/>
  </si>
  <si>
    <t>[ユニット名]
DTV(NTSC)
DTV（RGB)
[名称]
アンテナ１接続異常
[ダイアグ記録条件]
アンテナ1端子の電流値がオープンの状態を検知
[検知タイミング　イニシャルチェック時のみ]
○
[現在ﾀﾞｲｱｸﾞ 消去条件　ACC-ON]
○</t>
    <phoneticPr fontId="6"/>
  </si>
  <si>
    <t>アンテナ1端子の電流値がオープンの状態を検知すると</t>
    <phoneticPr fontId="6"/>
  </si>
  <si>
    <t>アンテナ１接続異常のダイアグコードを記録する</t>
    <phoneticPr fontId="6"/>
  </si>
  <si>
    <t>アンテナ１接続異常の現在ダイアグコードが登録されている状態で</t>
    <rPh sb="10" eb="12">
      <t>ゲンザイ</t>
    </rPh>
    <rPh sb="20" eb="22">
      <t>トウロク</t>
    </rPh>
    <rPh sb="27" eb="29">
      <t>ジョウタイ</t>
    </rPh>
    <phoneticPr fontId="6"/>
  </si>
  <si>
    <t>アンテナ１接続異常の現在ダイアグコードを消去する</t>
    <phoneticPr fontId="6"/>
  </si>
  <si>
    <t>[ユニット名]
DTV(NTSC)
DTV（RGB)
[名称]
アンテナ２接続異常
[ダイアグ記録条件]
アンテナ2端子の電流値がオープンの状態を検知
[検知タイミング　イニシャルチェック時のみ]
○
[現在ﾀﾞｲｱｸﾞ 消去条件　ACC-ON]
○</t>
    <phoneticPr fontId="6"/>
  </si>
  <si>
    <t>アンテナ2端子の電流値がオープンの状態を検知すると</t>
    <phoneticPr fontId="6"/>
  </si>
  <si>
    <t>アンテナ２接続異常のダイアグコードを記録する</t>
    <phoneticPr fontId="6"/>
  </si>
  <si>
    <t>アンテナ２接続異常の現在ダイアグコードが登録されている状態で</t>
    <rPh sb="10" eb="12">
      <t>ゲンザイ</t>
    </rPh>
    <rPh sb="20" eb="22">
      <t>トウロク</t>
    </rPh>
    <rPh sb="27" eb="29">
      <t>ジョウタイ</t>
    </rPh>
    <phoneticPr fontId="6"/>
  </si>
  <si>
    <t>アンテナ２接続異常の現在ダイアグコードを消去する</t>
    <phoneticPr fontId="6"/>
  </si>
  <si>
    <t>[ユニット名]
DTV(NTSC)
DTV（RGB)
[名称]
ＢＭＬVer.違い（注意）
[ダイアグ記録条件]
ＤＴＶ受信機のＢＭＬバージョンを、放送波ＢＭＬバージョンと比較し
て、低い場合検出。
[検知タイミング　常時（機能動作時含む）]
○
[現在ﾀﾞｲｱｸﾞ 消去条件　正常復帰]
○
[現在ﾀﾞｲｱｸﾞ 消去条件　ACC-ON]
○</t>
    <phoneticPr fontId="6"/>
  </si>
  <si>
    <t>ＤＴＶ受信機のＢＭＬバージョンを、放送波ＢＭＬバージョンと比較し
て、低い場合を検出すると</t>
    <phoneticPr fontId="6"/>
  </si>
  <si>
    <t>ＢＭＬVer.違い（注意）のダイアグコードを記録する</t>
    <phoneticPr fontId="6"/>
  </si>
  <si>
    <t>ＢＭＬVer.違い（注意）の現在ダイアグコードが登録されている状態で</t>
    <rPh sb="14" eb="16">
      <t>ゲンザイ</t>
    </rPh>
    <rPh sb="24" eb="26">
      <t>トウロク</t>
    </rPh>
    <rPh sb="31" eb="33">
      <t>ジョウタイ</t>
    </rPh>
    <phoneticPr fontId="6"/>
  </si>
  <si>
    <t>ＢＭＬVer.違い（注意）の現在ダイアグコードを消去する</t>
    <phoneticPr fontId="6"/>
  </si>
  <si>
    <t>[ユニット名]
DTV(NTSC)
DTV（RGB)
[名称]
アンテナ３接続異常
[ダイアグ記録条件]
アンテナ3端子の電流値がオープンの状態を検知
[検知タイミング　イニシャルチェック時のみ]
○
[現在ﾀﾞｲｱｸﾞ 消去条件　ACC-ON]
○</t>
    <phoneticPr fontId="6"/>
  </si>
  <si>
    <t>アンテナ3端子の電流値がオープンの状態を検知すると</t>
    <phoneticPr fontId="6"/>
  </si>
  <si>
    <t>アンテナ３接続異常のダイアグコードを記録する</t>
    <phoneticPr fontId="6"/>
  </si>
  <si>
    <t>アンテナ３接続異常の現在ダイアグコードが登録されている状態で</t>
    <rPh sb="10" eb="12">
      <t>ゲンザイ</t>
    </rPh>
    <rPh sb="20" eb="22">
      <t>トウロク</t>
    </rPh>
    <rPh sb="27" eb="29">
      <t>ジョウタイ</t>
    </rPh>
    <phoneticPr fontId="6"/>
  </si>
  <si>
    <t>アンテナ３接続異常の現在ダイアグコードを消去する</t>
    <phoneticPr fontId="6"/>
  </si>
  <si>
    <t>[ユニット名]
DTV(NTSC)
DTV（RGB)
[名称]
アンテナ４接続異常
[ダイアグ記録条件]
アンテナ4端子の電流値がオープンの状態を検知
[検知タイミング　イニシャルチェック時のみ]
○
[現在ﾀﾞｲｱｸﾞ 消去条件　ACC-ON]
○</t>
    <phoneticPr fontId="6"/>
  </si>
  <si>
    <t>アンテナ4端子の電流値がオープンの状態を検知すると</t>
    <phoneticPr fontId="6"/>
  </si>
  <si>
    <t>アンテナ４接続異常のダイアグコードを記録する</t>
    <phoneticPr fontId="6"/>
  </si>
  <si>
    <t>アンテナ４接続異常の現在ダイアグコードが登録されている状態で</t>
    <rPh sb="10" eb="12">
      <t>ゲンザイ</t>
    </rPh>
    <rPh sb="20" eb="22">
      <t>トウロク</t>
    </rPh>
    <rPh sb="27" eb="29">
      <t>ジョウタイ</t>
    </rPh>
    <phoneticPr fontId="6"/>
  </si>
  <si>
    <t>アンテナ４接続異常の現在ダイアグコードを消去する</t>
    <phoneticPr fontId="6"/>
  </si>
  <si>
    <t>[ユニット名]
DTV(NTSC)
DTV（RGB)
[名称]
DMBアンテナ未接続
[ダイアグ記録条件]
アンテナGND端子の電流値がオープンの状態を検知
・車種個別パラメータ選択項目一覧(17CY_Vehicle individual parameter specification)のDMBアンテナ有無にて、 DCUのダイアグ機能部分(通常ダイアグ通知受信)でアンテナ未接続DTC記録する/しないを判断すること
[検知タイミング　イニシャルチェック時のみ]
○
[現在ﾀﾞｲｱｸﾞ 消去条件　正常復帰]
○
[現在ﾀﾞｲｱｸﾞ 消去条件　ACC-ON]
○</t>
    <phoneticPr fontId="6"/>
  </si>
  <si>
    <t>DMBアンテナがある機器のイニシャルチェック中に</t>
    <rPh sb="10" eb="12">
      <t>キキ</t>
    </rPh>
    <rPh sb="22" eb="23">
      <t>チュウ</t>
    </rPh>
    <phoneticPr fontId="6"/>
  </si>
  <si>
    <t>アンテナGND端子の電流値がオープンの状態を検知すると</t>
    <phoneticPr fontId="6"/>
  </si>
  <si>
    <t>DMBアンテナ未接続のダイアグコードを記録する</t>
    <phoneticPr fontId="6"/>
  </si>
  <si>
    <t>DMBアンテナがない機器のイニシャルチェック中に</t>
    <rPh sb="10" eb="12">
      <t>キキ</t>
    </rPh>
    <rPh sb="22" eb="23">
      <t>チュウ</t>
    </rPh>
    <phoneticPr fontId="6"/>
  </si>
  <si>
    <t>DMBアンテナ未接続のダイアグコードを記録しない</t>
    <phoneticPr fontId="6"/>
  </si>
  <si>
    <t>DMBアンテナ未接続の現在ダイアグコードが登録されている状態で</t>
    <rPh sb="11" eb="13">
      <t>ゲンザイ</t>
    </rPh>
    <rPh sb="21" eb="23">
      <t>トウロク</t>
    </rPh>
    <rPh sb="28" eb="30">
      <t>ジョウタイ</t>
    </rPh>
    <phoneticPr fontId="6"/>
  </si>
  <si>
    <t>DMBアンテナ未接続の現在ダイアグコードを消去する</t>
    <phoneticPr fontId="6"/>
  </si>
  <si>
    <t>[ユニット名]
DTV(NTSC)
DTV（RGB)
[名称]
ワンセグアンテナ接続異常
[ダイアグ記録条件]
ワンセグアンテナ未接続検出時
[検知タイミング　イニシャルチェック時のみ]
○
[現在ﾀﾞｲｱｸﾞ 消去条件　ACC-ON]
○</t>
    <phoneticPr fontId="6"/>
  </si>
  <si>
    <t>ワンセグアンテナ未接続を検出すると</t>
    <phoneticPr fontId="6"/>
  </si>
  <si>
    <t>ワンセグアンテナ接続異常のダイアグコードを記録する</t>
    <phoneticPr fontId="6"/>
  </si>
  <si>
    <t>ワンセグアンテナ接続異常の現在ダイアグコードが登録されている状態で</t>
    <rPh sb="13" eb="15">
      <t>ゲンザイ</t>
    </rPh>
    <rPh sb="23" eb="25">
      <t>トウロク</t>
    </rPh>
    <rPh sb="30" eb="32">
      <t>ジョウタイ</t>
    </rPh>
    <phoneticPr fontId="6"/>
  </si>
  <si>
    <t>ワンセグアンテナ接続異常の現在ダイアグコードを消去する</t>
    <phoneticPr fontId="6"/>
  </si>
  <si>
    <t>Blu-Ray-P</t>
    <phoneticPr fontId="6"/>
  </si>
  <si>
    <t>[ユニット名]
Blu-Ray-P
[名称]
ディスク読めず
[ダイアグ記録条件]
ディスクからの信号読み取り異常が発生時
[検知タイミング　常時（機能動作時含む）]
○
[現在ﾀﾞｲｱｸﾞ 消去条件　正常復帰]
○
[現在ﾀﾞｲｱｸﾞ 消去条件　ACC-ON]
○</t>
  </si>
  <si>
    <t>[ユニット名]
Blu-Ray-P
[名称]
メカ動作異常
[ダイアグ記録条件]
EJECT動作以外のメカ動作異常発生時
[検知タイミング　常時（機能動作時含む）]
○
[現在ﾀﾞｲｱｸﾞ 消去条件　正常復帰]
○
[現在ﾀﾞｲｱｸﾞ 消去条件　ACC-ON]
○</t>
  </si>
  <si>
    <t>[ユニット名]
Blu-Ray-P
[名称]
EJECT異常
[ダイアグ記録条件]
EJECT動作に関する異常発生時
[検知タイミング　常時（機能動作時含む）]
○
[現在ﾀﾞｲｱｸﾞ 消去条件　正常復帰]
○
[現在ﾀﾞｲｱｸﾞ 消去条件　ACC-ON]
○</t>
  </si>
  <si>
    <t>[ユニット名]
Blu-Ray-P
[名称]
ディスク傷／裏
ディスク汚れ・傷・裏
[ダイアグ記録条件]
ディスクからの信号読み取り異常が発生時で左記要因で判断できた時。
判断できない場合は、4B-42のダイアグコードを残す。
[検知タイミング　常時（機能動作時含む）]
○
[現在ﾀﾞｲｱｸﾞ 消去条件　正常復帰]
○
[現在ﾀﾞｲｱｸﾞ 消去条件　ACC-ON]
○</t>
  </si>
  <si>
    <t>CD・DVD･BDの再生/排出動作異常が発生すると</t>
    <phoneticPr fontId="6"/>
  </si>
  <si>
    <t>ディスクの異常要因が判断できない状態で</t>
    <rPh sb="5" eb="7">
      <t>イジョウ</t>
    </rPh>
    <rPh sb="7" eb="9">
      <t>ヨウイン</t>
    </rPh>
    <rPh sb="10" eb="12">
      <t>ハンダン</t>
    </rPh>
    <rPh sb="16" eb="18">
      <t>ジョウタイ</t>
    </rPh>
    <phoneticPr fontId="6"/>
  </si>
  <si>
    <t>[ユニット名]
Blu-Ray-P
[名称]
高温検知
[ダイアグ記録条件]
デッキメカによる。
[検知タイミング　常時（機能動作時含む）]
○
[現在ﾀﾞｲｱｸﾞ 消去条件　正常復帰]
○
[現在ﾀﾞｲｱｸﾞ 消去条件　ACC-ON]
○</t>
  </si>
  <si>
    <t>[ユニット名]
Blu-Ray-P
[名称]
ディスク判別不可能
[ダイアグ記録条件]
ディスクからの信号読み取り異常が発生時で左記要因が判断できた時
判断できない場合は、4B-42のダイアグコードを残す。
[検知タイミング　常時（機能動作時含む）]
○
[現在ﾀﾞｲｱｸﾞ 消去条件　正常復帰]
○
[現在ﾀﾞｲｱｸﾞ 消去条件　ACC-ON]
○</t>
    <phoneticPr fontId="6"/>
  </si>
  <si>
    <t>[ユニット名]
Blu-Ray-P
[名称]
ディスク判別不可能
[ダイアグ記録条件]
ディスクからの信号読み取り異常が発生時で左記要因が判断できた時
判断できない場合は、4B-42のダイアグコードを残す。
[検知タイミング　常時（機能動作時含む）]
○
[現在ﾀﾞｲｱｸﾞ 消去条件　正常復帰]
○
[現在ﾀﾞｲｱｸﾞ 消去条件　ACC-ON]
○</t>
  </si>
  <si>
    <t>[ユニット名]
Blu-Ray-P
[名称]
クランプ異常
[ダイアグ記録条件]
デッキメカによる。
[検知タイミング　常時（機能動作時含む）]
○
[現在ﾀﾞｲｱｸﾞ 消去条件　正常復帰]
○
[現在ﾀﾞｲｱｸﾞ 消去条件　ACC-ON]
○</t>
  </si>
  <si>
    <t>デッキメカにより、クランプ異常が発生すると</t>
    <rPh sb="16" eb="18">
      <t>ハッセイ</t>
    </rPh>
    <phoneticPr fontId="6"/>
  </si>
  <si>
    <t>[ユニット名]
Blu-Ray-P
[名称]
SRMファイル無効
[ダイアグ記録条件]
ディスクに書かれているSRMファイルが無効時
[検知タイミング　常時（機能動作時含む）]
○
[現在ﾀﾞｲｱｸﾞ 消去条件　正常復帰]
○
[現在ﾀﾞｲｱｸﾞ 消去条件　ACC-ON]
○</t>
  </si>
  <si>
    <t>ディスクに書かれているSRMファイルが無効ことを検出すると</t>
    <rPh sb="5" eb="6">
      <t>カ</t>
    </rPh>
    <rPh sb="19" eb="21">
      <t>ムコウ</t>
    </rPh>
    <rPh sb="24" eb="26">
      <t>ケンシュツ</t>
    </rPh>
    <phoneticPr fontId="6"/>
  </si>
  <si>
    <t>SRMファイル無効のダイアグコードを記録する</t>
    <phoneticPr fontId="6"/>
  </si>
  <si>
    <t>SRMファイル無効の現在ダイアグコードが登録されている状態で</t>
    <rPh sb="10" eb="12">
      <t>ゲンザイ</t>
    </rPh>
    <rPh sb="20" eb="22">
      <t>トウロク</t>
    </rPh>
    <rPh sb="27" eb="29">
      <t>ジョウタイ</t>
    </rPh>
    <phoneticPr fontId="6"/>
  </si>
  <si>
    <t>SRMファイル無効の現在ダイアグコードを消去する</t>
    <phoneticPr fontId="6"/>
  </si>
  <si>
    <t>[ユニット名]
Blu-Ray-P
[名称]
AWM(No Home Use Mark)異常
[ダイアグ記録条件]
Audio Water Mark のNo Home Use Mark を検出
[検知タイミング　常時（機能動作時含む）]
○
[現在ﾀﾞｲｱｸﾞ 消去条件　正常復帰]
○
[現在ﾀﾞｲｱｸﾞ 消去条件　ACC-ON]
○</t>
  </si>
  <si>
    <t>Audio Water Mark のNo Home Use Mark を検出すると</t>
    <rPh sb="36" eb="38">
      <t>ケンシュツ</t>
    </rPh>
    <phoneticPr fontId="6"/>
  </si>
  <si>
    <t>AWM(No Home Use Mark)異常のダイアグコードを記録する</t>
    <phoneticPr fontId="6"/>
  </si>
  <si>
    <t>AWM(No Home Use Mark)異常の現在ダイアグコードが登録されている状態で</t>
    <rPh sb="24" eb="26">
      <t>ゲンザイ</t>
    </rPh>
    <rPh sb="34" eb="36">
      <t>トウロク</t>
    </rPh>
    <rPh sb="41" eb="43">
      <t>ジョウタイ</t>
    </rPh>
    <phoneticPr fontId="6"/>
  </si>
  <si>
    <t>AWM(No Home Use Mark)異常の現在ダイアグコードを消去する</t>
    <phoneticPr fontId="6"/>
  </si>
  <si>
    <t>[ユニット名]
Blu-Ray-P
[名称]
AWM(Trusted Source Mark)異常
[ダイアグ記録条件]
Audio Water Mark のTrusted Source Mark を検出
[検知タイミング　常時（機能動作時含む）]
○
[現在ﾀﾞｲｱｸﾞ 消去条件　正常復帰]
○
[現在ﾀﾞｲｱｸﾞ 消去条件　ACC-ON]
○</t>
  </si>
  <si>
    <t>Audio Water Mark のTrusted Source Mark を検出すると</t>
    <rPh sb="39" eb="41">
      <t>ケンシュツ</t>
    </rPh>
    <phoneticPr fontId="6"/>
  </si>
  <si>
    <t>AWM(Trusted Source Mark)異常のダイアグコードを記録する</t>
    <phoneticPr fontId="6"/>
  </si>
  <si>
    <t>AWM(Trusted Source Mark)異常の現在ダイアグコードが登録されている状態で</t>
    <rPh sb="27" eb="29">
      <t>ゲンザイ</t>
    </rPh>
    <rPh sb="37" eb="39">
      <t>トウロク</t>
    </rPh>
    <rPh sb="44" eb="46">
      <t>ジョウタイ</t>
    </rPh>
    <phoneticPr fontId="6"/>
  </si>
  <si>
    <t>AWM(Trusted Source Mark)異常の現在ダイアグコードを消去する</t>
    <phoneticPr fontId="6"/>
  </si>
  <si>
    <t>[ユニット名]
Blu-Ray-P
[名称]
著作権保護異常
[ダイアグ記録条件]
デッキメカによる。
&lt;補足&gt;
DRMエラー検出時は、次目標FILEを自動的にSCANする。
DISC内の全てのFILEがDRMエラーまたは再生できないファイルエラー(拡張子がWMA/MP3ではない場合)であった場合は、リードエラーとして通知せず、DISCInfoをCD-ROMとして通知する。
※このとき、DRMのFILEが1つ以上存在する場合はダイアグコード「著作権保護異常」を記録する。DRMのFILEが複数存在する場合でも1回として記録する。
[検知タイミング　常時（機能動作時含む）]
○
[現在ﾀﾞｲｱｸﾞ 消去条件　正常復帰]
○
[現在ﾀﾞｲｱｸﾞ 消去条件　ACC-ON]
○</t>
  </si>
  <si>
    <t>DRMのFILEが1つ存在する状態で</t>
    <rPh sb="11" eb="13">
      <t>ソンザイ</t>
    </rPh>
    <rPh sb="15" eb="17">
      <t>ジョウタイ</t>
    </rPh>
    <phoneticPr fontId="6"/>
  </si>
  <si>
    <t>デッキメカにより、DRMエラーを検出すると</t>
    <rPh sb="16" eb="18">
      <t>ケンシュツ</t>
    </rPh>
    <phoneticPr fontId="6"/>
  </si>
  <si>
    <t>著作権保護異常のダイアグコードを記録する</t>
    <rPh sb="16" eb="18">
      <t>キロク</t>
    </rPh>
    <phoneticPr fontId="6"/>
  </si>
  <si>
    <t>DRMのFILEが複数存在する状態で</t>
    <rPh sb="9" eb="11">
      <t>フクスウ</t>
    </rPh>
    <rPh sb="11" eb="13">
      <t>ソンザイ</t>
    </rPh>
    <rPh sb="15" eb="17">
      <t>ジョウタイ</t>
    </rPh>
    <phoneticPr fontId="6"/>
  </si>
  <si>
    <t>著作権保護異常のダイアグコードを1回記録する</t>
    <rPh sb="17" eb="18">
      <t>カイ</t>
    </rPh>
    <rPh sb="18" eb="20">
      <t>キロク</t>
    </rPh>
    <phoneticPr fontId="6"/>
  </si>
  <si>
    <t>次目標FILEを自動的にSCANする</t>
    <phoneticPr fontId="6"/>
  </si>
  <si>
    <t>DISC内の全てのFILEがDRMエラーまたは再生できないファイルエラーを検出すると</t>
    <rPh sb="37" eb="39">
      <t>ケンシュツ</t>
    </rPh>
    <phoneticPr fontId="6"/>
  </si>
  <si>
    <t>リードエラーとして通知せず、DISCInfoをCD-ROMとして通知する</t>
    <phoneticPr fontId="6"/>
  </si>
  <si>
    <t>電話描画</t>
    <phoneticPr fontId="6"/>
  </si>
  <si>
    <t>Telephone drawing</t>
    <phoneticPr fontId="6"/>
  </si>
  <si>
    <t>[ユニット名]
電話描画
[名称]
TEL ECU異常
（Bluetoothモジュール異常）
[ダイアグ記録条件]
TEL ECU（Bluetoothモジュール）異常検出時
以下の場合に相当する。
(1)Bluetoothモジュールとの接続状態が未接続となり（または既に未
接続状態）、Bluetoothモジュールにハードリセットを3回実施しても接
続しない場合。
(2)Bluetoothモジュールとの接続は確立しているが、初期化時の要
求に対して応答がない場合に、Bluetoothモジュールにハードリセット
を3回実施しても初期化時の要求に対して応答がない場合。）
※ナビがダイアグモード(プログラム更新等)の場合は、記録しない。
(プログラム更新を実施するためには、Bluetoothモジュールを一旦非
接続とする必要があるため。）
[検知タイミング　常時（機能動作時含む）]
○
[現在ﾀﾞｲｱｸﾞ 消去条件　正常復帰]
○
[現在ﾀﾞｲｱｸﾞ 消去条件　ACC-ON]
○</t>
  </si>
  <si>
    <t>Bluetoothモジュールとの接続は確立済みの状態で</t>
    <rPh sb="21" eb="22">
      <t>ズ</t>
    </rPh>
    <rPh sb="24" eb="26">
      <t>ジョウタイ</t>
    </rPh>
    <phoneticPr fontId="6"/>
  </si>
  <si>
    <t>Bluetoothモジュールとの接続状態が未接続となり、Bluetoothモジュールにハードリセットを3回実施しても接続しなくなると</t>
    <phoneticPr fontId="6"/>
  </si>
  <si>
    <t>TEL ECU異常のダイアグコードを記録する</t>
    <rPh sb="18" eb="20">
      <t>キロク</t>
    </rPh>
    <phoneticPr fontId="6"/>
  </si>
  <si>
    <t>[ユニット名]
電話描画
[名称]
TEL ECU異常
（Bluetoothモジュール異常）
[ダイアグ記録条件]
TEL ECU（Bluetoothモジュール）異常検出時
以下の場合に相当する。
(1)Bluetoothモジュールとの接続状態が未接続となり（または既に未
接続状態）、Bluetoothモジュールにハードリセットを3回実施しても接
続しない場合。
(2)Bluetoothモジュールとの接続は確立しているが、初期化時の要
求に対して応答がない場合に、Bluetoothモジュールにハードリセット
を3回実施しても初期化時の要求に対して応答がない場合。）
※ナビがダイアグモード(プログラム更新等)の場合は、記録しない。
(プログラム更新を実施するためには、Bluetoothモジュールを一旦非
接続とする必要があるため。）
[検知タイミング　常時（機能動作時含む）]
○
[現在ﾀﾞｲｱｸﾞ 消去条件　正常復帰]
○
[現在ﾀﾞｲｱｸﾞ 消去条件　ACC-ON]
○</t>
    <phoneticPr fontId="6"/>
  </si>
  <si>
    <t>Bluetoothモジュールとの接続状態は未接続の状態で</t>
    <rPh sb="21" eb="22">
      <t>ミ</t>
    </rPh>
    <rPh sb="22" eb="24">
      <t>セツゾク</t>
    </rPh>
    <rPh sb="25" eb="27">
      <t>ジョウタイ</t>
    </rPh>
    <phoneticPr fontId="6"/>
  </si>
  <si>
    <t>Bluetoothモジュールにハードリセットを3回実施しても接続しなくなると</t>
    <phoneticPr fontId="6"/>
  </si>
  <si>
    <t>Bluetoothモジュールとの接続は確立済み、かつ、初期化時の要求に対して応答がない状態で</t>
    <rPh sb="21" eb="22">
      <t>ズ</t>
    </rPh>
    <rPh sb="43" eb="45">
      <t>ジョウタイ</t>
    </rPh>
    <phoneticPr fontId="6"/>
  </si>
  <si>
    <t>Bluetoothモジュールにハードリセット
を3回実施しても初期化時の要求に対して応答がなくなると</t>
    <phoneticPr fontId="6"/>
  </si>
  <si>
    <t>ナビがダイアグモード中に</t>
    <rPh sb="10" eb="11">
      <t>チュウ</t>
    </rPh>
    <phoneticPr fontId="6"/>
  </si>
  <si>
    <t>TEL ECU異常のダイアグコードを記録しない</t>
    <rPh sb="18" eb="20">
      <t>キロク</t>
    </rPh>
    <phoneticPr fontId="6"/>
  </si>
  <si>
    <t>TEL ECU異常の現在ダイアグコードが登録されている状態で</t>
    <rPh sb="10" eb="12">
      <t>ゲンザイ</t>
    </rPh>
    <rPh sb="20" eb="22">
      <t>トウロク</t>
    </rPh>
    <rPh sb="27" eb="29">
      <t>ジョウタイ</t>
    </rPh>
    <phoneticPr fontId="6"/>
  </si>
  <si>
    <t>TEL ECU異常の現在ダイアグコードを消去する</t>
    <phoneticPr fontId="6"/>
  </si>
  <si>
    <t>ナビ</t>
    <phoneticPr fontId="6"/>
  </si>
  <si>
    <t>Navi</t>
    <phoneticPr fontId="6"/>
  </si>
  <si>
    <t>[ユニット名]
ナビ
[名称]
ジャイロ異常
[ダイアグ記録条件]
①、②のいずれかの条件を検出、もしくは③の条件を検出
①走行判定中、ジャイロ出力電圧の異常値を1.2m走行毎にジャイロ出力電圧の異常有無チェックし、連続80回異常判定した場合
②停車時、にｼﾞｬｲﾛの出力電圧の異常を60秒以上検知した場合
③ジャイロセンサの通信異常を検知した場合
※ジャイロ出力電圧の異常値はメーカーによる
[検知タイミング　常時（機能動作時含む）]
○
[現在ﾀﾞｲｱｸﾞ 消去条件　正常復帰]
○
[現在ﾀﾞｲｱｸﾞ 消去条件　ACC-ON]
○</t>
  </si>
  <si>
    <t>走行判定中、ジャイロ出力電圧の異常値を1.2m走行毎にジャイロ出力電圧の異常有無チェック中に</t>
    <rPh sb="44" eb="45">
      <t>ナカ</t>
    </rPh>
    <phoneticPr fontId="6"/>
  </si>
  <si>
    <t>連続80回異常判定されると</t>
    <phoneticPr fontId="6"/>
  </si>
  <si>
    <t>ジャイロ異常のダイアグコードを記録する</t>
    <rPh sb="15" eb="17">
      <t>キロク</t>
    </rPh>
    <phoneticPr fontId="6"/>
  </si>
  <si>
    <t>停車の状態で</t>
    <rPh sb="0" eb="2">
      <t>テイシャ</t>
    </rPh>
    <rPh sb="3" eb="5">
      <t>ジョウタイ</t>
    </rPh>
    <phoneticPr fontId="6"/>
  </si>
  <si>
    <t>ｼﾞｬｲﾛの出力電圧の異常を60秒以上検知すると</t>
    <phoneticPr fontId="6"/>
  </si>
  <si>
    <t>ジャイロセンサの通信異常を検知すると</t>
    <phoneticPr fontId="6"/>
  </si>
  <si>
    <t>[ユニット名]
ナビ
[名称]
ジャイロ異常
[ダイアグ記録条件]
①、②のいずれかの条件を検出、もしくは③の条件を検出
①走行判定中、ジャイロ出力電圧の異常値を1.2m走行毎にジャイロ出力電圧の異常有無チェックし、連続80回異常判定した場合
②停車時、にｼﾞｬｲﾛの出力電圧の異常を60秒以上検知した場合
③ジャイロセンサの通信異常を検知した場合
※ジャイロ出力電圧の異常値はメーカーによる
[検知タイミング　常時（機能動作時含む）]
○
[現在ﾀﾞｲｱｸﾞ 消去条件　正常復帰]
○
[現在ﾀﾞｲｱｸﾞ 消去条件　ACC-ON]
○</t>
    <phoneticPr fontId="6"/>
  </si>
  <si>
    <t>ジャイロ異常の現在ダイアグコードが登録されている状態で</t>
    <rPh sb="7" eb="9">
      <t>ゲンザイ</t>
    </rPh>
    <rPh sb="17" eb="19">
      <t>トウロク</t>
    </rPh>
    <rPh sb="24" eb="26">
      <t>ジョウタイ</t>
    </rPh>
    <phoneticPr fontId="6"/>
  </si>
  <si>
    <t>ジャイロ異常の現在ダイアグコードを消去する</t>
    <phoneticPr fontId="6"/>
  </si>
  <si>
    <t>[ユニット名]
ナビ
[名称]
GPSレシーバ異常
[ダイアグ記録条件]
ホストマイコンとＧＰＳレシーバとの通信が600秒以上不能になることで検出。
もしくは、ＧＰＳレシーバから異常を受信した場合に検出。
[検知タイミング　常時（機能動作時含む）]
○
[現在ﾀﾞｲｱｸﾞ 消去条件　正常復帰]
○
[現在ﾀﾞｲｱｸﾞ 消去条件　ACC-ON]
○</t>
    <phoneticPr fontId="6"/>
  </si>
  <si>
    <t>ホストマイコンとＧＰＳレシーバとの通信が600秒以上不能になることを検出すると</t>
    <phoneticPr fontId="6"/>
  </si>
  <si>
    <t>GPSレシーバ異常のダイアグコードを記録する</t>
    <rPh sb="18" eb="20">
      <t>キロク</t>
    </rPh>
    <phoneticPr fontId="6"/>
  </si>
  <si>
    <t>ＧＰＳレシーバから異常を受信すると</t>
    <phoneticPr fontId="6"/>
  </si>
  <si>
    <t>GPSレシーバ異常の現在ダイアグコードが登録されている状態で</t>
    <rPh sb="10" eb="12">
      <t>ゲンザイ</t>
    </rPh>
    <rPh sb="20" eb="22">
      <t>トウロク</t>
    </rPh>
    <rPh sb="27" eb="29">
      <t>ジョウタイ</t>
    </rPh>
    <phoneticPr fontId="6"/>
  </si>
  <si>
    <t>GPSレシーバ異常の現在ダイアグコードを消去する</t>
    <phoneticPr fontId="6"/>
  </si>
  <si>
    <t>[ユニット名]
ナビ
[名称]
Gセンサ異常
[ダイアグ記録条件]
Gセンサ出力電圧の異常値を６秒以上検出した場合
※Ｇセンサ出力電圧の異常値はメーカーによる
[検知タイミング　常時（機能動作時含む）]
○
[現在ﾀﾞｲｱｸﾞ 消去条件　正常復帰]
○
[現在ﾀﾞｲｱｸﾞ 消去条件　ACC-ON]
○</t>
    <phoneticPr fontId="6"/>
  </si>
  <si>
    <t>Gセンサ出力電圧の異常値を６秒以上検出すると</t>
    <phoneticPr fontId="6"/>
  </si>
  <si>
    <t>Gセンサ異常のダイアグコードを記録する</t>
    <rPh sb="15" eb="17">
      <t>キロク</t>
    </rPh>
    <phoneticPr fontId="6"/>
  </si>
  <si>
    <t>Gセンサ異常の現在ダイアグコードが登録されている状態で</t>
    <rPh sb="7" eb="9">
      <t>ゲンザイ</t>
    </rPh>
    <rPh sb="17" eb="19">
      <t>トウロク</t>
    </rPh>
    <rPh sb="24" eb="26">
      <t>ジョウタイ</t>
    </rPh>
    <phoneticPr fontId="6"/>
  </si>
  <si>
    <t>Gセンサ異常の現在ダイアグコードを消去する</t>
    <phoneticPr fontId="6"/>
  </si>
  <si>
    <t>[ユニット名]
ナビ
[名称]
GPSアンテナ異常
[ダイアグ記録条件]
■前提条件
・車両パラメータが”ＧＰＳあり”の場合、以下の条件でマスター機器がダイアグ検出を実施すること
・マスター機器はMEUの装着状態に応じて動的に切り替えること
①MEUが”未装着”の場合、DCUをマスター機器とする
　※但し、GPSコネクタを待たないユニット（T0(DCU)、L2(DCU)等）では検出を行わないこと
②MEUが”装着”の場合、MEUをマスター機器とする
■記録条件
・GPSアンテナ短絡を検知した時に記録すること
※ACC-ON～車両パラメータ(DCUからMEUへの通知)登録完了までの期間、マスター機器は本DTCを記録しないこと
[検知タイミング　常時（機能動作時含む）]
○
[現在ﾀﾞｲｱｸﾞ 消去条件　正常復帰]
○
[現在ﾀﾞｲｱｸﾞ 消去条件　ACC-ON]
○</t>
    <phoneticPr fontId="6"/>
  </si>
  <si>
    <t>車両パラメータが”ＧＰＳあり”の機器で車両パラメータ(DCUからMEUへの通知)登録完了の状態で</t>
    <rPh sb="16" eb="18">
      <t>キキ</t>
    </rPh>
    <rPh sb="45" eb="47">
      <t>ジョウタイ</t>
    </rPh>
    <phoneticPr fontId="6"/>
  </si>
  <si>
    <t>GPSアンテナ短絡を検知すると</t>
    <phoneticPr fontId="6"/>
  </si>
  <si>
    <t>GPSアンテナ異常のダイアグコードを記録する</t>
    <rPh sb="18" eb="20">
      <t>キロク</t>
    </rPh>
    <phoneticPr fontId="6"/>
  </si>
  <si>
    <t>車両パラメータが”ＧＰＳあり”の機器でACC-ON～車両パラメータ(DCUからMEUへの通知)登録完了までの期間で</t>
    <rPh sb="16" eb="18">
      <t>キキ</t>
    </rPh>
    <phoneticPr fontId="6"/>
  </si>
  <si>
    <t>GPSアンテナ異常のダイアグコードを記録しない</t>
    <rPh sb="18" eb="20">
      <t>キロク</t>
    </rPh>
    <phoneticPr fontId="6"/>
  </si>
  <si>
    <t>GPSアンテナ異常の現在ダイアグコードが登録されている状態で</t>
    <rPh sb="10" eb="12">
      <t>ゲンザイ</t>
    </rPh>
    <rPh sb="20" eb="22">
      <t>トウロク</t>
    </rPh>
    <rPh sb="27" eb="29">
      <t>ジョウタイ</t>
    </rPh>
    <phoneticPr fontId="6"/>
  </si>
  <si>
    <t>GPSアンテナ異常の現在ダイアグコードを消去する</t>
    <phoneticPr fontId="6"/>
  </si>
  <si>
    <t>[ユニット名]
ナビ
[名称]
GPSアンテナ電源異常
[ダイアグ記録条件]
■前提条件
・車両パラメータが”ＧＰＳあり”の場合、以下の条件でマスター機器がダイアグ検出を実施すること
・マスター機器はMEUの装着状態に応じて動的に切り替えること
①MEUが”未装着”の場合、DCUをマスター機器とする
　※但し、GPSコネクタを待たないユニット（T0(DCU)、L2(DCU)等）では検出を行わないこと
②MEUが”装着”の場合、MEUをマスター機器とする
■記録条件
・GPSアンテナ短絡を検知した時に記録すること
※ACC-ON～車両パラメータ(DCUからMEUへの通知)登録完了までの期間、マスター機器は本DTCを記録しないこと
[検知タイミング　常時（機能動作時含む）]
○
[現在ﾀﾞｲｱｸﾞ 消去条件　正常復帰]
○
[現在ﾀﾞｲｱｸﾞ 消去条件　ACC-ON]
○</t>
    <phoneticPr fontId="6"/>
  </si>
  <si>
    <t>GPSアンテナ電源異常のダイアグコードを記録する</t>
    <rPh sb="20" eb="22">
      <t>キロク</t>
    </rPh>
    <phoneticPr fontId="6"/>
  </si>
  <si>
    <t>GPSアンテナ電源異常のダイアグコードを記録しない</t>
    <rPh sb="20" eb="22">
      <t>キロク</t>
    </rPh>
    <phoneticPr fontId="6"/>
  </si>
  <si>
    <t>GPSアンテナ電源異常の現在ダイアグコードが登録されている状態で</t>
    <rPh sb="12" eb="14">
      <t>ゲンザイ</t>
    </rPh>
    <rPh sb="22" eb="24">
      <t>トウロク</t>
    </rPh>
    <rPh sb="29" eb="31">
      <t>ジョウタイ</t>
    </rPh>
    <phoneticPr fontId="6"/>
  </si>
  <si>
    <t>GPSアンテナ電源異常の現在ダイアグコードを消去する</t>
    <phoneticPr fontId="6"/>
  </si>
  <si>
    <t>[ユニット名]
ナビ
[名称]
SPD信号異常
[ダイアグ記録条件]
車速PLSによって得られた速度が0km/h、かつGPS測位が安定している状況(メーカー任意)下でGPS速度が12m/s（≒44km/h）以上となる状態が120秒以上続いた場合
※GPSセンサを保有するユニットで検知すること
[検知タイミング　常時（機能動作時含む）]
○
[現在ﾀﾞｲｱｸﾞ 消去条件　正常復帰]
○
[現在ﾀﾞｲｱｸﾞ 消去条件　ACC-ON]
○</t>
    <rPh sb="119" eb="120">
      <t>ツヅ</t>
    </rPh>
    <phoneticPr fontId="6"/>
  </si>
  <si>
    <t>GPSセンサを保有するユニットで車速PLSによって得られた速度が0km/h、かつ、GPS測位が安定している状態で</t>
    <rPh sb="53" eb="55">
      <t>ジョウタイ</t>
    </rPh>
    <phoneticPr fontId="6"/>
  </si>
  <si>
    <t>GPS速度が12m/s（≒44km/h）以上となる状態が120秒以上続くことを検知すると</t>
    <rPh sb="34" eb="35">
      <t>ツヅ</t>
    </rPh>
    <rPh sb="39" eb="41">
      <t>ケンチ</t>
    </rPh>
    <phoneticPr fontId="6"/>
  </si>
  <si>
    <t>SPD信号異常のダイアグコードを記録する</t>
    <rPh sb="16" eb="18">
      <t>キロク</t>
    </rPh>
    <phoneticPr fontId="6"/>
  </si>
  <si>
    <t>SPD信号異常の現在ダイアグコードが登録されている状態で</t>
    <rPh sb="8" eb="10">
      <t>ゲンザイ</t>
    </rPh>
    <rPh sb="18" eb="20">
      <t>トウロク</t>
    </rPh>
    <rPh sb="25" eb="27">
      <t>ジョウタイ</t>
    </rPh>
    <phoneticPr fontId="6"/>
  </si>
  <si>
    <t>SPD信号異常の現在ダイアグコードを消去する</t>
    <phoneticPr fontId="6"/>
  </si>
  <si>
    <t>[ユニット名]
ナビ
[名称]
CAN通信異常（from ENG)
[ダイアグ記録条件]
ENG1S01を11秒以上受信できない場合
[検知タイミング　常時（機能動作時含む）]
○
[現在ﾀﾞｲｱｸﾞ 消去条件　正常復帰]
○
[現在ﾀﾞｲｱｸﾞ 消去条件　ACC-ON]
○</t>
    <phoneticPr fontId="6"/>
  </si>
  <si>
    <t>ENG1S01を11秒以上受信できなくなると</t>
    <phoneticPr fontId="6"/>
  </si>
  <si>
    <t>CAN通信異常（from ENG)のダイアグコードを記録する</t>
    <rPh sb="26" eb="28">
      <t>キロク</t>
    </rPh>
    <phoneticPr fontId="6"/>
  </si>
  <si>
    <t>CAN通信異常（from ENG)の現在ダイアグコードが登録されている状態で</t>
    <rPh sb="18" eb="20">
      <t>ゲンザイ</t>
    </rPh>
    <rPh sb="28" eb="30">
      <t>トウロク</t>
    </rPh>
    <rPh sb="35" eb="37">
      <t>ジョウタイ</t>
    </rPh>
    <phoneticPr fontId="6"/>
  </si>
  <si>
    <t>CAN通信異常（from ENG)の現在ダイアグコードを消去する</t>
    <phoneticPr fontId="6"/>
  </si>
  <si>
    <t>[ユニット名]
ナビ
[名称]
電スロ系センサ異常
[ダイアグ記録条件]
①HV/PHV/EV
ＥＨＶ1S90のシステム異常を5秒以上継続した場合
②HV/PHV/EV以外
ENG1S01の電スロ系センサ異常を1秒以上継続した場合
[検知タイミング　常時（機能動作時含む）]
○
[現在ﾀﾞｲｱｸﾞ 消去条件　正常復帰]
○
[現在ﾀﾞｲｱｸﾞ 消去条件　ACC-ON]
○</t>
    <phoneticPr fontId="6"/>
  </si>
  <si>
    <t>HV/PHV/EVの機器を使用する状態で</t>
    <phoneticPr fontId="6"/>
  </si>
  <si>
    <t>ＥＨＶ1S90のシステム異常を5秒以上継続することを検知すると</t>
    <rPh sb="26" eb="28">
      <t>ケンチ</t>
    </rPh>
    <phoneticPr fontId="6"/>
  </si>
  <si>
    <t>電スロ系センサ異常のダイアグコードを記録する</t>
    <rPh sb="18" eb="20">
      <t>キロク</t>
    </rPh>
    <phoneticPr fontId="6"/>
  </si>
  <si>
    <t>HV/PHV/EV以外の機器を使用する状態で</t>
    <rPh sb="12" eb="14">
      <t>キキ</t>
    </rPh>
    <rPh sb="15" eb="17">
      <t>シヨウ</t>
    </rPh>
    <rPh sb="19" eb="21">
      <t>ジョウタイ</t>
    </rPh>
    <phoneticPr fontId="6"/>
  </si>
  <si>
    <t>ENG1S01の電スロ系センサ異常を1秒以上継続することを検知すると</t>
    <rPh sb="29" eb="31">
      <t>ケンチ</t>
    </rPh>
    <phoneticPr fontId="6"/>
  </si>
  <si>
    <t>電スロ系センサ異常の現在ダイアグコードが登録されている状態で</t>
    <rPh sb="10" eb="12">
      <t>ゲンザイ</t>
    </rPh>
    <rPh sb="20" eb="22">
      <t>トウロク</t>
    </rPh>
    <rPh sb="27" eb="29">
      <t>ジョウタイ</t>
    </rPh>
    <phoneticPr fontId="6"/>
  </si>
  <si>
    <t>電スロ系センサ異常の現在ダイアグコードを消去する</t>
    <phoneticPr fontId="6"/>
  </si>
  <si>
    <t>[ユニット名]
ナビ
[名称]
CAN受信異常(from　ECT)
[ダイアグ記録条件]
AT/CVT協調機能が有効かつ起動後１度もフレームECT1S80/ECT1S81を受信していない状態で、車速&gt;20km/hが10秒以上継続した場合
※起動時のみ検出すること
[検知タイミング　常時（機能動作時含む）]
○
[現在ﾀﾞｲｱｸﾞ 消去条件　正常復帰]
○
[現在ﾀﾞｲｱｸﾞ 消去条件　ACC-ON]
○</t>
    <phoneticPr fontId="6"/>
  </si>
  <si>
    <t>起動中に、AT/CVT協調機能が有効、かつ、起動後１度もフレームECT1S80/ECT1S81を受信していない状態で</t>
    <rPh sb="0" eb="3">
      <t>キドウチュウ</t>
    </rPh>
    <phoneticPr fontId="6"/>
  </si>
  <si>
    <t>車速&gt;20km/hが10秒以上継続することを検知すると</t>
    <rPh sb="22" eb="24">
      <t>ケンチ</t>
    </rPh>
    <phoneticPr fontId="6"/>
  </si>
  <si>
    <t>CAN受信異常(from　ECT)のダイアグコードを記録する</t>
    <rPh sb="26" eb="28">
      <t>キロク</t>
    </rPh>
    <phoneticPr fontId="6"/>
  </si>
  <si>
    <t>CAN受信異常(from　ECT)の現在ダイアグコードが登録されている状態で</t>
    <rPh sb="18" eb="20">
      <t>ゲンザイ</t>
    </rPh>
    <rPh sb="28" eb="30">
      <t>トウロク</t>
    </rPh>
    <rPh sb="35" eb="37">
      <t>ジョウタイ</t>
    </rPh>
    <phoneticPr fontId="6"/>
  </si>
  <si>
    <t>CAN受信異常(from　ECT)の現在ダイアグコードを消去する</t>
    <phoneticPr fontId="6"/>
  </si>
  <si>
    <t>[ユニット名]
ナビ
[名称]
CAN受信異常(from　SCS)
[ダイアグ記録条件]
AVS協調機能が有効かつ、起動後１度もSCS1S90を受信していない状態で、車速&gt;20km/hが10秒以上継続した場合
※起動時のみ検出すること
[検知タイミング　常時（機能動作時含む）]
○
[現在ﾀﾞｲｱｸﾞ 消去条件　正常復帰]
○
[現在ﾀﾞｲｱｸﾞ 消去条件　ACC-ON]
○</t>
    <phoneticPr fontId="6"/>
  </si>
  <si>
    <t>起動中に、AVS協調機能が有効、かつ、起動後１度もSCS1S90を受信していない状態で</t>
    <rPh sb="0" eb="3">
      <t>キドウチュウ</t>
    </rPh>
    <phoneticPr fontId="6"/>
  </si>
  <si>
    <t>CAN受信異常(from　SCS)のダイアグコードを記録する</t>
    <rPh sb="26" eb="28">
      <t>キロク</t>
    </rPh>
    <phoneticPr fontId="6"/>
  </si>
  <si>
    <t>CAN受信異常(from　SCS)の現在ダイアグコードが登録されている状態で</t>
    <rPh sb="18" eb="20">
      <t>ゲンザイ</t>
    </rPh>
    <rPh sb="28" eb="30">
      <t>トウロク</t>
    </rPh>
    <rPh sb="35" eb="37">
      <t>ジョウタイ</t>
    </rPh>
    <phoneticPr fontId="6"/>
  </si>
  <si>
    <t>CAN受信異常(from　SCS)の現在ダイアグコードを消去する</t>
    <phoneticPr fontId="6"/>
  </si>
  <si>
    <t>[ユニット名]
ナビ
[名称]
NTSC未接続(from カメラ to MEU)
[ダイアグ記録条件]
映像の入力信号のカメラの接続状態を1秒周期でチェックし、2秒以上カメラが非接続だった場合
[検知タイミング　常時（機能動作時含む）]
○
[現在ﾀﾞｲｱｸﾞ 消去条件　正常復帰]
○
[現在ﾀﾞｲｱｸﾞ 消去条件　ACC-ON]
○</t>
    <phoneticPr fontId="6"/>
  </si>
  <si>
    <t>映像の入力信号のカメラの接続状態を1秒周期でチェック中に</t>
    <rPh sb="0" eb="2">
      <t>エイゾウ</t>
    </rPh>
    <rPh sb="3" eb="5">
      <t>ニュウリョク</t>
    </rPh>
    <rPh sb="5" eb="7">
      <t>シンゴウ</t>
    </rPh>
    <rPh sb="12" eb="14">
      <t>セツゾク</t>
    </rPh>
    <rPh sb="14" eb="16">
      <t>ジョウタイ</t>
    </rPh>
    <rPh sb="18" eb="19">
      <t>ビョウ</t>
    </rPh>
    <rPh sb="19" eb="21">
      <t>シュウキ</t>
    </rPh>
    <rPh sb="26" eb="27">
      <t>チュウ</t>
    </rPh>
    <phoneticPr fontId="6"/>
  </si>
  <si>
    <t>2秒以上カメラが非接続ことを検知すると</t>
    <rPh sb="14" eb="16">
      <t>ケンチ</t>
    </rPh>
    <phoneticPr fontId="6"/>
  </si>
  <si>
    <t>NTSC未接続(from カメラ to MEU)のダイアグコードを記録する</t>
    <rPh sb="33" eb="35">
      <t>キロク</t>
    </rPh>
    <phoneticPr fontId="6"/>
  </si>
  <si>
    <t>NTSC未接続(from カメラ to MEU)の現在ダイアグコードが登録されている状態で</t>
    <rPh sb="25" eb="27">
      <t>ゲンザイ</t>
    </rPh>
    <rPh sb="35" eb="37">
      <t>トウロク</t>
    </rPh>
    <rPh sb="42" eb="44">
      <t>ジョウタイ</t>
    </rPh>
    <phoneticPr fontId="6"/>
  </si>
  <si>
    <t>NTSC未接続(from カメラ to MEU)の現在ダイアグコードを消去する</t>
    <phoneticPr fontId="6"/>
  </si>
  <si>
    <t>[ユニット名]
ナビ
[名称]
CAN通信異常（from HV)
[ダイアグ記録条件]
①HV/PHV/EV(アクセル開度をEHV1F03を参照する車両)
ＥＨＶ1S90を11秒以上受信できない場合、もしくはEHV1F03を11秒以上受信できない場合
②HV/PHV/EV(アクセル開度をENG1S01を参照する車両)
ＥＨＶ1S90を11秒以上受信できない場合、もしくはENG1S01を11秒以上受信できない場合
[検知タイミング　常時（機能動作時含む）]
○
[現在ﾀﾞｲｱｸﾞ 消去条件　正常復帰]
○
[現在ﾀﾞｲｱｸﾞ 消去条件　ACC-ON]
○</t>
    <phoneticPr fontId="6"/>
  </si>
  <si>
    <t>アクセル開度をEHV1F03を参照する車両のHV/PHV/EVの機器を使用する状態で</t>
    <phoneticPr fontId="6"/>
  </si>
  <si>
    <t>ＥＨＶ1S90を11秒以上受信できなくなると</t>
    <phoneticPr fontId="6"/>
  </si>
  <si>
    <t>CAN通信異常（from HV)のダイアグコードを記録する</t>
    <rPh sb="25" eb="27">
      <t>キロク</t>
    </rPh>
    <phoneticPr fontId="6"/>
  </si>
  <si>
    <t>EHV1F03を11秒以上受信できなくなると</t>
    <phoneticPr fontId="6"/>
  </si>
  <si>
    <t>アクセル開度をENG1S01を参照する車両のHV/PHV/EVの機器を使用する状態で</t>
    <phoneticPr fontId="6"/>
  </si>
  <si>
    <t>CAN通信異常（from HV)の現在ダイアグコードが登録されている状態で</t>
    <rPh sb="17" eb="19">
      <t>ゲンザイ</t>
    </rPh>
    <rPh sb="27" eb="29">
      <t>トウロク</t>
    </rPh>
    <rPh sb="34" eb="36">
      <t>ジョウタイ</t>
    </rPh>
    <phoneticPr fontId="6"/>
  </si>
  <si>
    <t>CAN通信異常（from HV)の現在ダイアグコードを消去する</t>
    <phoneticPr fontId="6"/>
  </si>
  <si>
    <t>[ユニット名]
ナビ
[名称]
CAN受信異常(from　ECB)
[ダイアグ記録条件]
先読みエコ支援機能が有効かつ起動後１度もフレーム VSC1S03を受信していない状態で、車速&gt;20km/hが10秒以上継続した場合
※起動時のみ検出すること
[検知タイミング　常時（機能動作時含む）]
○
[現在ﾀﾞｲｱｸﾞ 消去条件　正常復帰]
○
[現在ﾀﾞｲｱｸﾞ 消去条件　ACC-ON]
○</t>
    <phoneticPr fontId="6"/>
  </si>
  <si>
    <t>起動中に、先読みエコ支援機能が有効、かつ、起動後１度もフレーム VSC1S03を受信していない状態で</t>
    <rPh sb="0" eb="3">
      <t>キドウチュウ</t>
    </rPh>
    <phoneticPr fontId="6"/>
  </si>
  <si>
    <t>CAN受信異常(from　ECB)のダイアグコードを記録する</t>
    <rPh sb="26" eb="28">
      <t>キロク</t>
    </rPh>
    <phoneticPr fontId="6"/>
  </si>
  <si>
    <t>CAN受信異常(from　ECB)の現在ダイアグコードが登録されている状態で</t>
    <rPh sb="18" eb="20">
      <t>ゲンザイ</t>
    </rPh>
    <rPh sb="28" eb="30">
      <t>トウロク</t>
    </rPh>
    <rPh sb="35" eb="37">
      <t>ジョウタイ</t>
    </rPh>
    <phoneticPr fontId="6"/>
  </si>
  <si>
    <t>CAN受信異常(from　ECB)の現在ダイアグコードを消去する</t>
    <phoneticPr fontId="6"/>
  </si>
  <si>
    <t>[ユニット名]
ナビ
[名称]
CAN受信異常(from　HV)
[ダイアグ記録条件]
先読みエコ支援機能が有効かつ起動後１度もフレームEHV1S28を受信していない状態で、車速&gt;20km/hが10秒以上継続した場合
※起動時のみ検出すること
[検知タイミング　常時（機能動作時含む）]
○
[現在ﾀﾞｲｱｸﾞ 消去条件　正常復帰]
○
[現在ﾀﾞｲｱｸﾞ 消去条件　ACC-ON]
○</t>
    <phoneticPr fontId="6"/>
  </si>
  <si>
    <t>起動中に、先読みエコ支援機能が有効、かつ、起動後１度もフレームEHV1S28を受信していない状態で</t>
    <rPh sb="0" eb="3">
      <t>キドウチュウ</t>
    </rPh>
    <phoneticPr fontId="6"/>
  </si>
  <si>
    <t>CAN受信異常(from　HV)のダイアグコードを記録する</t>
    <rPh sb="25" eb="27">
      <t>キロク</t>
    </rPh>
    <phoneticPr fontId="6"/>
  </si>
  <si>
    <t>CAN受信異常(from　HV)の現在ダイアグコードが登録されている状態で</t>
    <rPh sb="17" eb="19">
      <t>ゲンザイ</t>
    </rPh>
    <rPh sb="27" eb="29">
      <t>トウロク</t>
    </rPh>
    <rPh sb="34" eb="36">
      <t>ジョウタイ</t>
    </rPh>
    <phoneticPr fontId="6"/>
  </si>
  <si>
    <t>CAN受信異常(from　HV)の現在ダイアグコードを消去する</t>
    <phoneticPr fontId="6"/>
  </si>
  <si>
    <t>外部カメラ</t>
    <phoneticPr fontId="6"/>
  </si>
  <si>
    <t>External camera</t>
    <phoneticPr fontId="6"/>
  </si>
  <si>
    <t>[ユニット名]
外部カメラ
[名称]
周辺監視、ＰVＭ異常
[ダイアグ記録条件]
周辺監視、PVMからMAV_ERR=1b(MAV1S05)を受信した時に記憶すること。
[検知タイミング　常時（機能動作時含む）]
○
[現在ﾀﾞｲｱｸﾞ 消去条件　正常復帰]
○
[現在ﾀﾞｲｱｸﾞ 消去条件　ACC-ON]
○</t>
    <phoneticPr fontId="6"/>
  </si>
  <si>
    <t>周辺監視、PVMからMAV_ERR=1b(MAV1S05)を受信すると</t>
    <phoneticPr fontId="6"/>
  </si>
  <si>
    <t>周辺監視、ＰVＭ異常のダイアグコードを記録する</t>
    <rPh sb="19" eb="21">
      <t>キロク</t>
    </rPh>
    <phoneticPr fontId="6"/>
  </si>
  <si>
    <t>周辺監視、ＰVＭ異常の現在ダイアグコードが登録されている状態で</t>
    <rPh sb="11" eb="13">
      <t>ゲンザイ</t>
    </rPh>
    <rPh sb="21" eb="23">
      <t>トウロク</t>
    </rPh>
    <rPh sb="28" eb="30">
      <t>ジョウタイ</t>
    </rPh>
    <phoneticPr fontId="6"/>
  </si>
  <si>
    <t>周辺監視、ＰVＭ異常の現在ダイアグコードを消去する</t>
    <phoneticPr fontId="6"/>
  </si>
  <si>
    <t>[ユニット名]
外部カメラ
[名称]
スマートカメラ異常
[ダイアグ記録条件]
スマートからBCC_ERR=1b(BCC1S05)を受信した時に記憶すること。
[検知タイミング　常時（機能動作時含む）]
○
[現在ﾀﾞｲｱｸﾞ 消去条件　正常復帰]
○
[現在ﾀﾞｲｱｸﾞ 消去条件　ACC-ON]
○</t>
    <phoneticPr fontId="6"/>
  </si>
  <si>
    <t>スマートからBCC_ERR=1b(BCC1S05)を受信すると</t>
    <phoneticPr fontId="6"/>
  </si>
  <si>
    <t>スマートカメラ異常のダイアグコードを記録する</t>
    <rPh sb="18" eb="20">
      <t>キロク</t>
    </rPh>
    <phoneticPr fontId="6"/>
  </si>
  <si>
    <t>スマートカメラ異常の現在ダイアグコードが登録されている状態で</t>
    <rPh sb="10" eb="12">
      <t>ゲンザイ</t>
    </rPh>
    <rPh sb="20" eb="22">
      <t>トウロク</t>
    </rPh>
    <rPh sb="27" eb="29">
      <t>ジョウタイ</t>
    </rPh>
    <phoneticPr fontId="6"/>
  </si>
  <si>
    <t>スマートカメラ異常の現在ダイアグコードを消去する</t>
    <phoneticPr fontId="6"/>
  </si>
  <si>
    <t>エアコン描画</t>
    <phoneticPr fontId="6"/>
  </si>
  <si>
    <t>Air conditioner drawing</t>
    <phoneticPr fontId="6"/>
  </si>
  <si>
    <t>[ユニット名]
エアコン描画
[名称]
パネルマイコン-CANマイコン間UART断線異常(起動処理失敗)
[ダイアグ記録条件]
エアコン操作画面表示有設定機器かつ
エアコンECUがCAN接続かつ
ナビマイコンがCAN内部通信コマンド「パネル間UART通信異常通知」を、発生/復帰が「発生」、要因「起動処理失敗」で受信
[検知タイミング　イニシャルチェック時のみ]
○
[現在ﾀﾞｲｱｸﾞ 消去条件　ACC-ON]
○</t>
    <phoneticPr fontId="6"/>
  </si>
  <si>
    <t>エアコン操作画面表示有設定機器、かつ、エアコンECUがCAN接続、かつ、イニシャルチェック中に</t>
    <rPh sb="45" eb="46">
      <t>チュウ</t>
    </rPh>
    <phoneticPr fontId="6"/>
  </si>
  <si>
    <t>ナビマイコンがCAN内部通信コマンド「パネル間UART通信異常通知」を、発生/復帰が「発生」、要因「起動処理失敗」で受信すると</t>
    <phoneticPr fontId="6"/>
  </si>
  <si>
    <t>パネルマイコン-CANマイコン間UART断線異常(起動処理失敗)のダイアグコードを記録する</t>
    <rPh sb="41" eb="43">
      <t>キロク</t>
    </rPh>
    <phoneticPr fontId="6"/>
  </si>
  <si>
    <t>パネルマイコン-CANマイコン間UART断線異常(起動処理失敗)の現在ダイアグコードが登録されている状態で</t>
    <rPh sb="33" eb="35">
      <t>ゲンザイ</t>
    </rPh>
    <rPh sb="43" eb="45">
      <t>トウロク</t>
    </rPh>
    <rPh sb="50" eb="52">
      <t>ジョウタイ</t>
    </rPh>
    <phoneticPr fontId="6"/>
  </si>
  <si>
    <t>パネルマイコン-CANマイコン間UART断線異常(起動処理失敗)の現在ダイアグコードを消去する</t>
    <phoneticPr fontId="6"/>
  </si>
  <si>
    <t>[ユニット名]
エアコン描画
[名称]
パネルマイコン-CANマイコン間UART断線異常(通信異常)
[ダイアグ記録条件]
エアコン操作画面表示有設定機器かつ
エアコンECUがCAN接続かつ
ナビマイコンがCAN内部通信コマンド「パネル間UART通信異常通知」を、発生/復帰が「発生」、要因「UART通信異常検知」で受信
[検知タイミング　常時（機能動作時含む）]
○
[現在ﾀﾞｲｱｸﾞ 消去条件　正常復帰]
○
[現在ﾀﾞｲｱｸﾞ 消去条件　ACC-ON]
○</t>
    <phoneticPr fontId="6"/>
  </si>
  <si>
    <t>エアコン操作画面表示有設定機器、かつ、エアコンECUがCAN接続の状態で</t>
    <rPh sb="33" eb="35">
      <t>ジョウタイ</t>
    </rPh>
    <phoneticPr fontId="6"/>
  </si>
  <si>
    <t>ナビマイコンがCAN内部通信コマンド「パネル間UART通信異常通知」を、発生/復帰が「発生」、要因「UART通信異常検知」で受信すると</t>
    <phoneticPr fontId="6"/>
  </si>
  <si>
    <t>パネルマイコン-CANマイコン間UART断線異常(通信異常)のダイアグコードを記録する</t>
    <rPh sb="39" eb="41">
      <t>キロク</t>
    </rPh>
    <phoneticPr fontId="6"/>
  </si>
  <si>
    <t>パネルマイコン-CANマイコン間UART断線異常(通信異常)の現在ダイアグコードが登録されている状態で</t>
    <rPh sb="31" eb="33">
      <t>ゲンザイ</t>
    </rPh>
    <rPh sb="41" eb="43">
      <t>トウロク</t>
    </rPh>
    <rPh sb="48" eb="50">
      <t>ジョウタイ</t>
    </rPh>
    <phoneticPr fontId="6"/>
  </si>
  <si>
    <t>パネルマイコン-CANマイコン間UART断線異常(通信異常)の現在ダイアグコードを消去する</t>
    <phoneticPr fontId="6"/>
  </si>
  <si>
    <t>[ユニット名]
エアコン描画
[名称]
CAN受信異常3(from A/C)
[ダイアグ記録条件]
エアコン操作画面表示有設定機器(エアコンONS表示含む)、かつ、
IG-ONから一度でもACN1S06を受信しており、かつ、
ACN1S06が10秒以上通信途絶した場合。
[検知タイミング　常時（機能動作時含む）]
○
[現在ﾀﾞｲｱｸﾞ 消去条件　正常復帰]
○
[現在ﾀﾞｲｱｸﾞ 消去条件　ACC-ON]
○</t>
    <phoneticPr fontId="6"/>
  </si>
  <si>
    <t>エアコン操作画面表示有設定機器(エアコンONS表示含む)、かつ、
IG-ONから一度でもACN1S06を受信した状態で</t>
    <rPh sb="56" eb="58">
      <t>ジョウタイ</t>
    </rPh>
    <phoneticPr fontId="6"/>
  </si>
  <si>
    <t>ACN1S06が10秒以上通信途絶になると</t>
    <phoneticPr fontId="6"/>
  </si>
  <si>
    <t>CAN受信異常3(from A/C)のダイアグコードを記録する</t>
    <rPh sb="27" eb="29">
      <t>キロク</t>
    </rPh>
    <phoneticPr fontId="6"/>
  </si>
  <si>
    <t>CAN受信異常3(from A/C)の現在ダイアグコードが登録されている状態で</t>
    <rPh sb="19" eb="21">
      <t>ゲンザイ</t>
    </rPh>
    <rPh sb="29" eb="31">
      <t>トウロク</t>
    </rPh>
    <rPh sb="36" eb="38">
      <t>ジョウタイ</t>
    </rPh>
    <phoneticPr fontId="6"/>
  </si>
  <si>
    <t>CAN受信異常3(from A/C)の現在ダイアグコードを消去する</t>
    <phoneticPr fontId="6"/>
  </si>
  <si>
    <t>車両情報描画</t>
    <phoneticPr fontId="6"/>
  </si>
  <si>
    <t>Vehicle information
drawing</t>
    <phoneticPr fontId="6"/>
  </si>
  <si>
    <t>[ユニット名]
車両情報描画
[名称]
CAN受信異常(from　HV)
[ダイアグ記録条件]
エネフロ機能（全画面or簡易画面）有或いは毎分燃費（全画面or簡易画面）有設定機器かつ
EHV1S90が10秒間受信できていない場合（IG-ONから継続して受信できない場合も含む）
[検知タイミング　常時（機能動作時含む）]
○
[現在ﾀﾞｲｱｸﾞ 消去条件　正常復帰]
○
[現在ﾀﾞｲｱｸﾞ 消去条件　ACC-ON]
○</t>
    <phoneticPr fontId="6"/>
  </si>
  <si>
    <t>全画面のエネフロ機能有設定機器を使用する状態で</t>
    <rPh sb="0" eb="3">
      <t>ゼンガメン</t>
    </rPh>
    <phoneticPr fontId="6"/>
  </si>
  <si>
    <t>EHV1S90が10秒間受信できなくなると</t>
    <phoneticPr fontId="6"/>
  </si>
  <si>
    <t>簡易画面のエネフロ機能有設定機器を使用する状態で</t>
    <rPh sb="0" eb="2">
      <t>カンイ</t>
    </rPh>
    <rPh sb="2" eb="4">
      <t>ガメン</t>
    </rPh>
    <phoneticPr fontId="6"/>
  </si>
  <si>
    <t>全画面の毎分燃費有設定機器を使用する状態で</t>
    <rPh sb="0" eb="3">
      <t>ゼンガメン</t>
    </rPh>
    <phoneticPr fontId="6"/>
  </si>
  <si>
    <t>簡易画面の毎分燃費有設定機器を使用する状態で</t>
    <rPh sb="0" eb="2">
      <t>カンイ</t>
    </rPh>
    <rPh sb="2" eb="4">
      <t>ガメン</t>
    </rPh>
    <phoneticPr fontId="6"/>
  </si>
  <si>
    <t>[ユニット名]
車両情報描画
[名称]
CAN受信異常(from　MET)
[ダイアグ記録条件]
①MET1S04からのドラモニ情報無の場合は毎分燃費表示機能（全画面or簡易画面）、または、②MET1S04からのドラモニ情報有の場合は毎分燃費表示機能（全画面or簡易画面）或いは区間燃費表示（全画面or簡易画面）有設定機器かつ
CAN通信ﾀﾞｲｱｸﾞﾏｽｸ中でない且つMET1S04が30秒間受信できていない場合（IG-ONから継続して受信できない場合も含む）
[検知タイミング　常時（機能動作時含む）]
○
[現在ﾀﾞｲｱｸﾞ 消去条件　正常復帰]
○
[現在ﾀﾞｲｱｸﾞ 消去条件　ACC-ON]
○</t>
    <phoneticPr fontId="6"/>
  </si>
  <si>
    <t>MET1S04からのドラモニ情報無、かつ、全画面の毎分燃費表示機能有設定機器、かつ、CAN通信ﾀﾞｲｱｸﾞﾏｽｸ中でない状態で</t>
    <rPh sb="14" eb="16">
      <t>ジョウホウ</t>
    </rPh>
    <rPh sb="16" eb="17">
      <t>ム</t>
    </rPh>
    <rPh sb="60" eb="62">
      <t>ジョウタイ</t>
    </rPh>
    <phoneticPr fontId="6"/>
  </si>
  <si>
    <t>MET1S04が30秒間受信できなくなると</t>
    <phoneticPr fontId="6"/>
  </si>
  <si>
    <t>CAN受信異常(from　MET)のダイアグコードを記録する</t>
    <rPh sb="26" eb="28">
      <t>キロク</t>
    </rPh>
    <phoneticPr fontId="6"/>
  </si>
  <si>
    <t>MET1S04からのドラモニ情報無、かつ、簡易画面の毎分燃費表示機能有設定機器、かつ、CAN通信ﾀﾞｲｱｸﾞﾏｽｸ中でない状態で</t>
    <rPh sb="14" eb="16">
      <t>ジョウホウ</t>
    </rPh>
    <rPh sb="16" eb="17">
      <t>ム</t>
    </rPh>
    <rPh sb="61" eb="63">
      <t>ジョウタイ</t>
    </rPh>
    <phoneticPr fontId="6"/>
  </si>
  <si>
    <t>MET1S04からのドラモニ情報有、かつ、全画面の毎分燃費表示機能有設定機器、かつ、CAN通信ﾀﾞｲｱｸﾞﾏｽｸ中でない状態で</t>
    <rPh sb="60" eb="62">
      <t>ジョウタイ</t>
    </rPh>
    <phoneticPr fontId="6"/>
  </si>
  <si>
    <t>MET1S04からのドラモニ情報有、かつ、簡易画面の毎分燃費表示機能有設定機器、かつ、CAN通信ﾀﾞｲｱｸﾞﾏｽｸ中でない状態で</t>
    <rPh sb="61" eb="63">
      <t>ジョウタイ</t>
    </rPh>
    <phoneticPr fontId="6"/>
  </si>
  <si>
    <t>MET1S04からのドラモニ情報有、かつ、全画面の区間燃費表示機能有設定機器、かつ、CAN通信ﾀﾞｲｱｸﾞﾏｽｸ中でない状態で</t>
    <rPh sb="31" eb="33">
      <t>キノウ</t>
    </rPh>
    <rPh sb="60" eb="62">
      <t>ジョウタイ</t>
    </rPh>
    <phoneticPr fontId="6"/>
  </si>
  <si>
    <t>MET1S04からのドラモニ情報有、かつ、簡易画面の区間燃費表示機能有設定機器、かつ、CAN通信ﾀﾞｲｱｸﾞﾏｽｸ中でない状態で</t>
    <rPh sb="61" eb="63">
      <t>ジョウタイ</t>
    </rPh>
    <phoneticPr fontId="6"/>
  </si>
  <si>
    <t>CAN受信異常(from　MET)の現在ダイアグコードが登録されている状態で</t>
    <rPh sb="18" eb="20">
      <t>ゲンザイ</t>
    </rPh>
    <rPh sb="28" eb="30">
      <t>トウロク</t>
    </rPh>
    <rPh sb="35" eb="37">
      <t>ジョウタイ</t>
    </rPh>
    <phoneticPr fontId="6"/>
  </si>
  <si>
    <t>CAN受信異常(from　MET)の現在ダイアグコードを消去する</t>
    <phoneticPr fontId="6"/>
  </si>
  <si>
    <t>[ユニット名]
車両情報描画
[名称]
CAN受信異常(from　ENG)
[ダイアグ記録条件]
毎分燃費表示機能（全画面or簡易画面）有或いはESPO1軸診断画面有設定機器かつENG1S28が１０秒間受信できていない場合（IG-ONから継続して受信できない場合も含む）
[検知タイミング　常時（機能動作時含む）]
○
[現在ﾀﾞｲｱｸﾞ 消去条件　正常復帰]
○
[現在ﾀﾞｲｱｸﾞ 消去条件　ACC-ON]
○</t>
    <phoneticPr fontId="6"/>
  </si>
  <si>
    <t>全画面の毎分燃費表示機能有設定機器を使用する状態で</t>
  </si>
  <si>
    <t>ENG1S28が１０秒間受信できなくなると</t>
    <phoneticPr fontId="6"/>
  </si>
  <si>
    <t>CAN受信異常(from　ENG)のダイアグコードを記録する</t>
    <rPh sb="26" eb="28">
      <t>キロク</t>
    </rPh>
    <phoneticPr fontId="6"/>
  </si>
  <si>
    <t>簡易画面の毎分燃費表示機能有設定機器を使用する状態で</t>
  </si>
  <si>
    <t>ESPO1軸診断画面有設定機器を使用する状態で</t>
  </si>
  <si>
    <t>CAN受信異常(from　ENG)の現在ダイアグコードが登録されている状態で</t>
    <rPh sb="18" eb="20">
      <t>ゲンザイ</t>
    </rPh>
    <rPh sb="28" eb="30">
      <t>トウロク</t>
    </rPh>
    <rPh sb="35" eb="37">
      <t>ジョウタイ</t>
    </rPh>
    <phoneticPr fontId="6"/>
  </si>
  <si>
    <t>CAN受信異常(from　ENG)の現在ダイアグコードを消去する</t>
    <phoneticPr fontId="6"/>
  </si>
  <si>
    <t>[ユニット名]
車両情報描画
[名称]
CAN受信異常(from　VSC)
[ダイアグ記録条件]
毎分燃費表示機能（全画面or簡易画面）有或いはESPO1軸診断画面有設定機器かつVSC1S03が10秒間受信できていない場合（IG-ONから継続して受信できない場合も含む）
[検知タイミング　常時（機能動作時含む）]
○
[現在ﾀﾞｲｱｸﾞ 消去条件　正常復帰]
○
[現在ﾀﾞｲｱｸﾞ 消去条件　ACC-ON]
○</t>
    <phoneticPr fontId="6"/>
  </si>
  <si>
    <t>VSC1S03が10秒間受信できなくなると</t>
    <phoneticPr fontId="6"/>
  </si>
  <si>
    <t>CAN受信異常(from　VSC)のダイアグコードを記録する</t>
    <rPh sb="26" eb="28">
      <t>キロク</t>
    </rPh>
    <phoneticPr fontId="6"/>
  </si>
  <si>
    <t>CAN受信異常(from　VSC)の現在ダイアグコードが登録されている状態で</t>
    <rPh sb="18" eb="20">
      <t>ゲンザイ</t>
    </rPh>
    <rPh sb="28" eb="30">
      <t>トウロク</t>
    </rPh>
    <rPh sb="35" eb="37">
      <t>ジョウタイ</t>
    </rPh>
    <phoneticPr fontId="6"/>
  </si>
  <si>
    <t>CAN受信異常(from　VSC)の現在ダイアグコードを消去する</t>
    <phoneticPr fontId="6"/>
  </si>
  <si>
    <t>[ユニット名]
車両情報描画
[名称]
CAN受信異常(from D席シートECU)
[ダイアグ記録条件]
Ｄ席シートECUから15000ms以上信号が来ない
(最後にDST1S02を受信した後、15000ms以上,DST1S02を受信できなかった場合に記録する)。
[検知タイミング　常時（機能動作時含む）]
○
[現在ﾀﾞｲｱｸﾞ 消去条件　正常復帰]
○
[現在ﾀﾞｲｱｸﾞ 消去条件　ACC-ON]
○</t>
    <phoneticPr fontId="6"/>
  </si>
  <si>
    <t>Ｄ席シートECUからDST1S02を受信した状態で</t>
    <rPh sb="22" eb="24">
      <t>ジョウタイ</t>
    </rPh>
    <phoneticPr fontId="6"/>
  </si>
  <si>
    <t>15000ms以上,DST1S02を受信できなくなると</t>
    <phoneticPr fontId="6"/>
  </si>
  <si>
    <t>CAN受信異常(from D席シートECU)のダイアグコードを記録する</t>
    <rPh sb="31" eb="33">
      <t>キロク</t>
    </rPh>
    <phoneticPr fontId="6"/>
  </si>
  <si>
    <t>CAN受信異常(from D席シートECU)の現在ダイアグコードが登録されている状態で</t>
    <rPh sb="23" eb="25">
      <t>ゲンザイ</t>
    </rPh>
    <rPh sb="33" eb="35">
      <t>トウロク</t>
    </rPh>
    <rPh sb="40" eb="42">
      <t>ジョウタイ</t>
    </rPh>
    <phoneticPr fontId="6"/>
  </si>
  <si>
    <t>CAN受信異常(from D席シートECU)の現在ダイアグコードを消去する</t>
    <phoneticPr fontId="6"/>
  </si>
  <si>
    <t>[ユニット名]
車両情報描画
[名称]
CAN受信異常(from P席シートECU)
[ダイアグ記録条件]
P席シートECUから15000ms以上信号が来ない
(最後にPST1S02を受信した後、15000ms以上,PST1S02を受信できなかった場合に記録する)。
[検知タイミング　常時（機能動作時含む）]
○
[現在ﾀﾞｲｱｸﾞ 消去条件　正常復帰]
○
[現在ﾀﾞｲｱｸﾞ 消去条件　ACC-ON]
○</t>
    <phoneticPr fontId="6"/>
  </si>
  <si>
    <t>P席シートECUからPST1S02を受信した状態で</t>
    <rPh sb="22" eb="24">
      <t>ジョウタイ</t>
    </rPh>
    <phoneticPr fontId="6"/>
  </si>
  <si>
    <t>15000ms以上,PST1S02を受信できなくなると</t>
    <phoneticPr fontId="6"/>
  </si>
  <si>
    <t>CAN受信異常(from P席シートECU)のダイアグコードを記録する</t>
    <rPh sb="31" eb="33">
      <t>キロク</t>
    </rPh>
    <phoneticPr fontId="6"/>
  </si>
  <si>
    <t>CAN受信異常(from P席シートECU)の現在ダイアグコードが登録されている状態で</t>
    <rPh sb="23" eb="25">
      <t>ゲンザイ</t>
    </rPh>
    <rPh sb="33" eb="35">
      <t>トウロク</t>
    </rPh>
    <rPh sb="40" eb="42">
      <t>ジョウタイ</t>
    </rPh>
    <phoneticPr fontId="6"/>
  </si>
  <si>
    <t>CAN受信異常(from P席シートECU)の現在ダイアグコードを消去する</t>
    <phoneticPr fontId="6"/>
  </si>
  <si>
    <t>ラジオ</t>
    <phoneticPr fontId="6"/>
  </si>
  <si>
    <t>Radio</t>
    <phoneticPr fontId="6"/>
  </si>
  <si>
    <t>[ユニット名]
ラジオ
[名称]
FM/AMチューナ通信異常
[ダイアグ記録条件]
FM/AMチューナとメインマイコン間の通信異常（リトライ復帰不能）
発生時
[検知タイミング　常時（機能動作時含む）]
○
[現在ﾀﾞｲｱｸﾞ 消去条件　正常復帰]
○
[現在ﾀﾞｲｱｸﾞ 消去条件　ACC-ON]
○</t>
    <phoneticPr fontId="6"/>
  </si>
  <si>
    <t>FM/AMチューナとメインマイコン間の通信異常（リトライ復帰不能）が発生すると</t>
    <phoneticPr fontId="6"/>
  </si>
  <si>
    <t>FM/AMチューナ通信異常のダイアグコードを記録する</t>
    <rPh sb="22" eb="24">
      <t>キロク</t>
    </rPh>
    <phoneticPr fontId="6"/>
  </si>
  <si>
    <t>FM/AMチューナ通信異常の現在ダイアグコードが登録されている状態で</t>
    <rPh sb="14" eb="16">
      <t>ゲンザイ</t>
    </rPh>
    <rPh sb="24" eb="26">
      <t>トウロク</t>
    </rPh>
    <rPh sb="31" eb="33">
      <t>ジョウタイ</t>
    </rPh>
    <phoneticPr fontId="6"/>
  </si>
  <si>
    <t>FM/AMチューナ通信異常の現在ダイアグコードを消去する</t>
    <phoneticPr fontId="6"/>
  </si>
  <si>
    <t>[ユニット名]
ラジオ
[名称]
FM/AMチューナ通信異常
[ダイアグ記録条件]
FM/AMチューナとメインマイコン間の通信異常（リトライ復帰不能）発生時
[検知タイミング　常時（機能動作時含む）]
○
[現在ﾀﾞｲｱｸﾞ 消去条件　正常復帰]
○
[現在ﾀﾞｲｱｸﾞ 消去条件　ACC-ON]
○</t>
    <phoneticPr fontId="6"/>
  </si>
  <si>
    <t>HD-RADIO</t>
    <phoneticPr fontId="6"/>
  </si>
  <si>
    <t>[ユニット名]
HD-RADIO
[名称]
HDデコーダ異常
[ダイアグ記録条件]
H D - R A D IOチューナデコード部の故障を検知(検知方法はメーカーによる)した場合に記録
[検知タイミング　常時（機能動作時含む）]
○
[現在ﾀﾞｲｱｸﾞ 消去条件　正常復帰]
○
[現在ﾀﾞｲｱｸﾞ 消去条件　ACC-ON]
○</t>
    <phoneticPr fontId="6"/>
  </si>
  <si>
    <t>メーカーの検知方法により、H D - R A D IOチューナデコード部の故障を検知すると</t>
    <rPh sb="5" eb="7">
      <t>ケンチ</t>
    </rPh>
    <rPh sb="7" eb="9">
      <t>ホウホウ</t>
    </rPh>
    <phoneticPr fontId="6"/>
  </si>
  <si>
    <t>HDデコーダ異常のダイアグコードを記録する</t>
    <rPh sb="17" eb="19">
      <t>キロク</t>
    </rPh>
    <phoneticPr fontId="6"/>
  </si>
  <si>
    <t>HDデコーダ異常の現在ダイアグコードが登録されている状態で</t>
    <rPh sb="9" eb="11">
      <t>ゲンザイ</t>
    </rPh>
    <rPh sb="19" eb="21">
      <t>トウロク</t>
    </rPh>
    <rPh sb="26" eb="28">
      <t>ジョウタイ</t>
    </rPh>
    <phoneticPr fontId="6"/>
  </si>
  <si>
    <t>HDデコーダ異常の現在ダイアグコードを消去する</t>
    <phoneticPr fontId="6"/>
  </si>
  <si>
    <t>[ユニット名]
HD-RADIO
[名称]
HD音声出力異常
[ダイアグ記録条件]
H D - R A D IOチューナ出力音声異常を検知(検知方法はメーカーによる)した場合に記録
[検知タイミング　常時（機能動作時含む）]
○
[現在ﾀﾞｲｱｸﾞ 消去条件　正常復帰]
○
[現在ﾀﾞｲｱｸﾞ 消去条件　ACC-ON]
○</t>
    <phoneticPr fontId="6"/>
  </si>
  <si>
    <t>メーカーの検知方法により、H D - R A D IOチューナ出力音声異常を検知すると</t>
    <rPh sb="5" eb="7">
      <t>ケンチ</t>
    </rPh>
    <rPh sb="7" eb="9">
      <t>ホウホウ</t>
    </rPh>
    <phoneticPr fontId="6"/>
  </si>
  <si>
    <t>HD音声出力異常のダイアグコードを記録する</t>
    <rPh sb="17" eb="19">
      <t>キロク</t>
    </rPh>
    <phoneticPr fontId="6"/>
  </si>
  <si>
    <t>HD音声出力異常の現在ダイアグコードが登録されている状態で</t>
    <rPh sb="9" eb="11">
      <t>ゲンザイ</t>
    </rPh>
    <rPh sb="19" eb="21">
      <t>トウロク</t>
    </rPh>
    <rPh sb="26" eb="28">
      <t>ジョウタイ</t>
    </rPh>
    <phoneticPr fontId="6"/>
  </si>
  <si>
    <t>HD音声出力異常の現在ダイアグコードを消去する</t>
    <phoneticPr fontId="6"/>
  </si>
  <si>
    <t>[ユニット名]
HD-RADIO
[名称]
RFモジュール異常
[ダイアグ記録条件]
メーカ任意
[検知タイミング　常時（機能動作時含む）]
○
[現在ﾀﾞｲｱｸﾞ 消去条件　正常復帰]
○
[現在ﾀﾞｲｱｸﾞ 消去条件　ACC-ON]
○</t>
    <phoneticPr fontId="6"/>
  </si>
  <si>
    <t>RFモジュール異常を検知すると</t>
    <rPh sb="10" eb="12">
      <t>ケンチ</t>
    </rPh>
    <phoneticPr fontId="6"/>
  </si>
  <si>
    <t>RFモジュール異常のダイアグコードを記録する</t>
    <rPh sb="18" eb="20">
      <t>キロク</t>
    </rPh>
    <phoneticPr fontId="6"/>
  </si>
  <si>
    <t>RFモジュール異常の現在ダイアグコードが登録されている状態で</t>
    <rPh sb="10" eb="12">
      <t>ゲンザイ</t>
    </rPh>
    <rPh sb="20" eb="22">
      <t>トウロク</t>
    </rPh>
    <rPh sb="27" eb="29">
      <t>ジョウタイ</t>
    </rPh>
    <phoneticPr fontId="6"/>
  </si>
  <si>
    <t>RFモジュール異常の現在ダイアグコードを消去する</t>
    <phoneticPr fontId="6"/>
  </si>
  <si>
    <t>HDDオーディオ</t>
    <phoneticPr fontId="6"/>
  </si>
  <si>
    <t>HDD audio</t>
    <phoneticPr fontId="6"/>
  </si>
  <si>
    <t>[ユニット名]
HDDオーディオ
[名称]
再生できず（DSP異常）
[ダイアグ記録条件]
DSP異常検出時
[検知タイミング　常時（機能動作時含む）]
○
[現在ﾀﾞｲｱｸﾞ 消去条件　正常復帰]
○
[現在ﾀﾞｲｱｸﾞ 消去条件　ACC-ON]
○</t>
    <phoneticPr fontId="6"/>
  </si>
  <si>
    <t>DSP異常を検出すると</t>
    <phoneticPr fontId="6"/>
  </si>
  <si>
    <t>再生できず（DSP異常）のダイアグコードを記録する</t>
    <rPh sb="21" eb="23">
      <t>キロク</t>
    </rPh>
    <phoneticPr fontId="6"/>
  </si>
  <si>
    <t>再生できず（DSP異常）の現在ダイアグコードが登録されている状態で</t>
    <rPh sb="13" eb="15">
      <t>ゲンザイ</t>
    </rPh>
    <rPh sb="23" eb="25">
      <t>トウロク</t>
    </rPh>
    <rPh sb="30" eb="32">
      <t>ジョウタイ</t>
    </rPh>
    <phoneticPr fontId="6"/>
  </si>
  <si>
    <t>再生できず（DSP異常）の現在ダイアグコードを消去する</t>
    <phoneticPr fontId="6"/>
  </si>
  <si>
    <t>VOL</t>
    <phoneticPr fontId="6"/>
  </si>
  <si>
    <t>[ユニット名]
VOL
[名称]
短絡センス
[ダイアグ記録条件]
パワーICによる出力短絡センス（デバイスによるためメーカー任意）
[検知タイミング　常時（機能動作時含む）]
○
[現在ﾀﾞｲｱｸﾞ 消去条件　正常復帰]
○
[現在ﾀﾞｲｱｸﾞ 消去条件　ACC-ON]
○</t>
    <phoneticPr fontId="6"/>
  </si>
  <si>
    <t>パワーICにより出力短絡を検出すると</t>
    <rPh sb="13" eb="15">
      <t>ケンシュツ</t>
    </rPh>
    <phoneticPr fontId="6"/>
  </si>
  <si>
    <t>短絡センスのダイアグコードを記録する</t>
    <rPh sb="14" eb="16">
      <t>キロク</t>
    </rPh>
    <phoneticPr fontId="6"/>
  </si>
  <si>
    <t>短絡センスの現在ダイアグコードが登録されている状態で</t>
    <rPh sb="6" eb="8">
      <t>ゲンザイ</t>
    </rPh>
    <rPh sb="16" eb="18">
      <t>トウロク</t>
    </rPh>
    <rPh sb="23" eb="25">
      <t>ジョウタイ</t>
    </rPh>
    <phoneticPr fontId="6"/>
  </si>
  <si>
    <t>短絡センスの現在ダイアグコードを消去する</t>
    <phoneticPr fontId="6"/>
  </si>
  <si>
    <t>[ユニット名]
VOL
[名称]
DCセンス
[ダイアグ記録条件]
パワーIC内部によるDCの検出（デバイスによるためメーカー任意）
[検知タイミング　常時（機能動作時含む）]
○
[現在ﾀﾞｲｱｸﾞ 消去条件　正常復帰]
○
[現在ﾀﾞｲｱｸﾞ 消去条件　ACC-ON]
○</t>
    <phoneticPr fontId="6"/>
  </si>
  <si>
    <t>パワーIC内部によりDCを検出すると</t>
    <phoneticPr fontId="6"/>
  </si>
  <si>
    <t>DCセンスのダイアグコードを記録する</t>
    <rPh sb="14" eb="16">
      <t>キロク</t>
    </rPh>
    <phoneticPr fontId="6"/>
  </si>
  <si>
    <t>DCセンスの現在ダイアグコードが登録されている状態で</t>
    <rPh sb="6" eb="8">
      <t>ゲンザイ</t>
    </rPh>
    <rPh sb="16" eb="18">
      <t>トウロク</t>
    </rPh>
    <rPh sb="23" eb="25">
      <t>ジョウタイ</t>
    </rPh>
    <phoneticPr fontId="6"/>
  </si>
  <si>
    <t>DCセンスの現在ダイアグコードを消去する</t>
    <phoneticPr fontId="6"/>
  </si>
  <si>
    <t>音声認識</t>
    <phoneticPr fontId="6"/>
  </si>
  <si>
    <t>Voice recognition</t>
    <phoneticPr fontId="6"/>
  </si>
  <si>
    <t>[ユニット名]
音声認識
[名称]
マイク未接続
[ダイアグ記録条件]
マイク検知端子（SNS2）でOPEN検知時
[検知タイミング　常時（機能動作時含む）]
○
[現在ﾀﾞｲｱｸﾞ 消去条件　正常復帰]
○
[現在ﾀﾞｲｱｸﾞ 消去条件　ACC-ON]
○</t>
    <phoneticPr fontId="6"/>
  </si>
  <si>
    <t>マイク検知端子（SNS2）でOPENを検知すると</t>
    <phoneticPr fontId="6"/>
  </si>
  <si>
    <t>マイク未接続のダイアグコードを記録する</t>
    <rPh sb="15" eb="17">
      <t>キロク</t>
    </rPh>
    <phoneticPr fontId="6"/>
  </si>
  <si>
    <t>マイク未接続の現在ダイアグコードが登録されている状態で</t>
    <rPh sb="7" eb="9">
      <t>ゲンザイ</t>
    </rPh>
    <rPh sb="17" eb="19">
      <t>トウロク</t>
    </rPh>
    <rPh sb="24" eb="26">
      <t>ジョウタイ</t>
    </rPh>
    <phoneticPr fontId="6"/>
  </si>
  <si>
    <t>マイク未接続の現在ダイアグコードを消去する</t>
    <phoneticPr fontId="6"/>
  </si>
  <si>
    <t>ETC</t>
    <phoneticPr fontId="6"/>
  </si>
  <si>
    <t>[ユニット名]
ETC
[名称]
自己診断エラー
[ダイアグ記録条件]
以下のいずれか発生時
・OS初期化で異常を検知　　　・RAMで異常を検知
・ROMで異常を検知　　　　　 ・MAC-LSIで異常を検知
・音声回路初期化で異常を検知
[検知タイミング　イニシャルチェック時のみ]
○
[現在ﾀﾞｲｱｸﾞ 消去条件　ACC-ON]
○</t>
    <phoneticPr fontId="6"/>
  </si>
  <si>
    <t>OS初期化で異常を検知すると</t>
    <phoneticPr fontId="6"/>
  </si>
  <si>
    <t>自己診断エラー（８７-０Ａ）のダイアグコードを記録する</t>
    <rPh sb="23" eb="25">
      <t>キロク</t>
    </rPh>
    <phoneticPr fontId="6"/>
  </si>
  <si>
    <t>RAMで異常を検知すると</t>
    <phoneticPr fontId="6"/>
  </si>
  <si>
    <t>ROMで異常を検知すると</t>
    <phoneticPr fontId="6"/>
  </si>
  <si>
    <t>MAC-LSIで異常を検知すると</t>
    <phoneticPr fontId="6"/>
  </si>
  <si>
    <t>音声回路初期化で異常を検知すると</t>
    <phoneticPr fontId="6"/>
  </si>
  <si>
    <t>自己診断エラー（８７-０Ａ）の現在ダイアグコードが登録されている状態で</t>
    <rPh sb="15" eb="17">
      <t>ゲンザイ</t>
    </rPh>
    <rPh sb="25" eb="27">
      <t>トウロク</t>
    </rPh>
    <rPh sb="32" eb="34">
      <t>ジョウタイ</t>
    </rPh>
    <phoneticPr fontId="6"/>
  </si>
  <si>
    <t>自己診断エラー（８７-０Ａ）の現在ダイアグコードを消去する</t>
    <phoneticPr fontId="6"/>
  </si>
  <si>
    <t>[ユニット名]
ETC
[名称]
ＳＡＭエラー
[ダイアグ記録条件]
以下のいずれか発生時
・SAMデータに関する不揮発メモリで異常を検知
・SAM初期化で異常を検知
[検知タイミング　イニシャルチェック時のみ]
○
[現在ﾀﾞｲｱｸﾞ 消去条件　ACC-ON]
○</t>
    <phoneticPr fontId="6"/>
  </si>
  <si>
    <t>SAMデータに関する不揮発メモリで異常を検知すると</t>
    <phoneticPr fontId="6"/>
  </si>
  <si>
    <t>ＳＡＭエラーのダイアグコードを記録する</t>
    <rPh sb="15" eb="17">
      <t>キロク</t>
    </rPh>
    <phoneticPr fontId="6"/>
  </si>
  <si>
    <t>SAM初期化で異常を検知すると</t>
    <phoneticPr fontId="6"/>
  </si>
  <si>
    <t>ＳＡＭエラーの現在ダイアグコードが登録されている状態で</t>
    <rPh sb="7" eb="9">
      <t>ゲンザイ</t>
    </rPh>
    <rPh sb="17" eb="19">
      <t>トウロク</t>
    </rPh>
    <rPh sb="24" eb="26">
      <t>ジョウタイ</t>
    </rPh>
    <phoneticPr fontId="6"/>
  </si>
  <si>
    <t>ＳＡＭエラーの現在ダイアグコードを消去する</t>
    <phoneticPr fontId="6"/>
  </si>
  <si>
    <t>[ユニット名]
ETC
[名称]
車載器登録情報エラー
[ダイアグ記録条件]
以下のいずれか発生時
・WCN未書込みを検知　　　・WCN異常を検知
[検知タイミング　イニシャルチェック時のみ]
○
[現在ﾀﾞｲｱｸﾞ 消去条件　ACC-ON]
○</t>
    <phoneticPr fontId="6"/>
  </si>
  <si>
    <t>WCN未書込みを検知すると</t>
    <phoneticPr fontId="6"/>
  </si>
  <si>
    <t>車載器登録情報エラーのダイアグコードを記録する</t>
    <rPh sb="19" eb="21">
      <t>キロク</t>
    </rPh>
    <phoneticPr fontId="6"/>
  </si>
  <si>
    <t>WCN異常を検知すると</t>
    <phoneticPr fontId="6"/>
  </si>
  <si>
    <t>車載器登録情報エラーの現在ダイアグコードが登録されている状態で</t>
    <rPh sb="11" eb="13">
      <t>ゲンザイ</t>
    </rPh>
    <rPh sb="21" eb="23">
      <t>トウロク</t>
    </rPh>
    <rPh sb="28" eb="30">
      <t>ジョウタイ</t>
    </rPh>
    <phoneticPr fontId="6"/>
  </si>
  <si>
    <t>車載器登録情報エラーの現在ダイアグコードを消去する</t>
    <phoneticPr fontId="6"/>
  </si>
  <si>
    <t>[ユニット名]
ETC
[名称]
自己診断エラー
[ダイアグ記録条件]
以下のいずれか発生時
・RAMで異常を検知　　・ROMで異常を検知
・通信制御部で異常を検知　　・不揮発メモリで異常を検知
・SAM初期化で異常を検知
・RF部で異常を検知・音声ドライバで異常を検知
[検知タイミング　イニシャルチェック時のみ]
○
[現在ﾀﾞｲｱｸﾞ 消去条件　ACC-ON]
○</t>
    <phoneticPr fontId="6"/>
  </si>
  <si>
    <t>自己診断エラー（８７-１１）のダイアグコードを記録する</t>
    <rPh sb="23" eb="25">
      <t>キロク</t>
    </rPh>
    <phoneticPr fontId="6"/>
  </si>
  <si>
    <t>通信制御部で異常を検知すると</t>
    <phoneticPr fontId="6"/>
  </si>
  <si>
    <t>不揮発メモリで異常を検知すると</t>
    <phoneticPr fontId="6"/>
  </si>
  <si>
    <t>RF部で異常を検知すると</t>
    <phoneticPr fontId="6"/>
  </si>
  <si>
    <t>音声ドライバで異常を検知すると</t>
    <phoneticPr fontId="6"/>
  </si>
  <si>
    <t>自己診断エラー（８７-１１）の現在ダイアグコードが登録されている状態で</t>
    <rPh sb="15" eb="17">
      <t>ゲンザイ</t>
    </rPh>
    <rPh sb="25" eb="27">
      <t>トウロク</t>
    </rPh>
    <rPh sb="32" eb="34">
      <t>ジョウタイ</t>
    </rPh>
    <phoneticPr fontId="6"/>
  </si>
  <si>
    <t>自己診断エラー（８７-１１）の現在ダイアグコードを消去する</t>
    <phoneticPr fontId="6"/>
  </si>
  <si>
    <t>[ユニット名]
ETC
[名称]
自己診断エラー
[ダイアグ記録条件]
WCN未書込みを検知
[検知タイミング　イニシャルチェック時のみ]
○
[現在ﾀﾞｲｱｸﾞ 消去条件　ACC-ON]
○</t>
    <phoneticPr fontId="6"/>
  </si>
  <si>
    <t>自己診断エラー（８７-１２）のダイアグコードを記録する</t>
    <rPh sb="23" eb="25">
      <t>キロク</t>
    </rPh>
    <phoneticPr fontId="6"/>
  </si>
  <si>
    <t>自己診断エラー（８７-１２）の現在ダイアグコードが登録されている状態で</t>
    <rPh sb="15" eb="17">
      <t>ゲンザイ</t>
    </rPh>
    <rPh sb="25" eb="27">
      <t>トウロク</t>
    </rPh>
    <rPh sb="32" eb="34">
      <t>ジョウタイ</t>
    </rPh>
    <phoneticPr fontId="6"/>
  </si>
  <si>
    <t>自己診断エラー（８７-１２）の現在ダイアグコードを消去する</t>
    <phoneticPr fontId="6"/>
  </si>
  <si>
    <t>[ユニット名]
ETC
[名称]
ＥＴＣカード書込エラー
[ダイアグ記録条件]
ICカードのライトエラーを検知
[検知タイミング　常時（機能動作時含む）]
○
[現在ﾀﾞｲｱｸﾞ 消去条件　正常復帰]
○
[現在ﾀﾞｲｱｸﾞ 消去条件　ACC-ON]
○</t>
    <phoneticPr fontId="6"/>
  </si>
  <si>
    <t>ICカードのライトエラーを検知すると</t>
    <phoneticPr fontId="6"/>
  </si>
  <si>
    <t>ＥＴＣカード書込エラーのダイアグコードを記録する</t>
    <rPh sb="20" eb="22">
      <t>キロク</t>
    </rPh>
    <phoneticPr fontId="6"/>
  </si>
  <si>
    <t>ＥＴＣカード書込エラーの現在ダイアグコードが登録されている状態で</t>
    <rPh sb="12" eb="14">
      <t>ゲンザイ</t>
    </rPh>
    <rPh sb="22" eb="24">
      <t>トウロク</t>
    </rPh>
    <rPh sb="29" eb="31">
      <t>ジョウタイ</t>
    </rPh>
    <phoneticPr fontId="6"/>
  </si>
  <si>
    <t>ＥＴＣカード書込エラーの現在ダイアグコードを消去する</t>
    <phoneticPr fontId="6"/>
  </si>
  <si>
    <t>[ユニット名]
ETC
[名称]
DSRC認証エラー
[ダイアグ記録条件]
DSRC通信で認証エラー（SAMレスポンス異常）を検知
[検知タイミング　常時（機能動作時含む）]
○
[現在ﾀﾞｲｱｸﾞ 消去条件　正常復帰]
○
[現在ﾀﾞｲｱｸﾞ 消去条件　ACC-ON]
○</t>
    <phoneticPr fontId="6"/>
  </si>
  <si>
    <t>DSRC通信で認証エラー（SAMレスポンス異常）を検知すると</t>
    <phoneticPr fontId="6"/>
  </si>
  <si>
    <t>DSRC認証エラーのダイアグコードを記録する</t>
    <rPh sb="18" eb="20">
      <t>キロク</t>
    </rPh>
    <phoneticPr fontId="6"/>
  </si>
  <si>
    <t>DSRC認証エラーの現在ダイアグコードが登録されている状態で</t>
    <rPh sb="10" eb="12">
      <t>ゲンザイ</t>
    </rPh>
    <rPh sb="20" eb="22">
      <t>トウロク</t>
    </rPh>
    <rPh sb="27" eb="29">
      <t>ジョウタイ</t>
    </rPh>
    <phoneticPr fontId="6"/>
  </si>
  <si>
    <t>DSRC認証エラーの現在ダイアグコードを消去する</t>
    <phoneticPr fontId="6"/>
  </si>
  <si>
    <t>[ユニット名]
ETC
[名称]
路車間通信エラー
[ダイアグ記録条件]
DSRC通信で認証エラー以外の通信エラーを検知
[検知タイミング　常時（機能動作時含む）]
○
[現在ﾀﾞｲｱｸﾞ 消去条件　正常復帰]
○
[現在ﾀﾞｲｱｸﾞ 消去条件　ACC-ON]
○</t>
    <phoneticPr fontId="6"/>
  </si>
  <si>
    <t>DSRC通信で認証エラー以外の通信エラーを検知すると</t>
    <phoneticPr fontId="6"/>
  </si>
  <si>
    <t>路車間通信エラーのダイアグコードを記録する</t>
    <rPh sb="17" eb="19">
      <t>キロク</t>
    </rPh>
    <phoneticPr fontId="6"/>
  </si>
  <si>
    <t>路車間通信エラーの現在ダイアグコードが登録されている状態で</t>
    <rPh sb="9" eb="11">
      <t>ゲンザイ</t>
    </rPh>
    <rPh sb="19" eb="21">
      <t>トウロク</t>
    </rPh>
    <rPh sb="26" eb="28">
      <t>ジョウタイ</t>
    </rPh>
    <phoneticPr fontId="6"/>
  </si>
  <si>
    <t>路車間通信エラーの現在ダイアグコードを消去する</t>
    <phoneticPr fontId="6"/>
  </si>
  <si>
    <t>[ユニット名]
ETC
[名称]
カード未挿入で通信
[ダイアグ記録条件]
ICカード無し状態（ICカード挿入不良）でDSRC通信実施を検知
[検知タイミング　常時（機能動作時含む）]
○
[現在ﾀﾞｲｱｸﾞ 消去条件　正常復帰]
○
[現在ﾀﾞｲｱｸﾞ 消去条件　ACC-ON]
○</t>
    <phoneticPr fontId="6"/>
  </si>
  <si>
    <t>ICカード無し状態（ICカード挿入不良）でDSRC通信実施を検知すると</t>
    <phoneticPr fontId="6"/>
  </si>
  <si>
    <t>カード未挿入で通信のダイアグコードを記録する</t>
    <rPh sb="18" eb="20">
      <t>キロク</t>
    </rPh>
    <phoneticPr fontId="6"/>
  </si>
  <si>
    <t>カード未挿入で通信の現在ダイアグコードが登録されている状態で</t>
    <rPh sb="10" eb="12">
      <t>ゲンザイ</t>
    </rPh>
    <rPh sb="20" eb="22">
      <t>トウロク</t>
    </rPh>
    <rPh sb="27" eb="29">
      <t>ジョウタイ</t>
    </rPh>
    <phoneticPr fontId="6"/>
  </si>
  <si>
    <t>カード未挿入で通信の現在ダイアグコードを消去する</t>
    <phoneticPr fontId="6"/>
  </si>
  <si>
    <t>[ユニット名]
ETC
[名称]
通行不可エラー
[ダイアグ記録条件]
カードが挿入された状態で車載器指示情報「通行不可」を受信
[検知タイミング　常時（機能動作時含む）]
○
[現在ﾀﾞｲｱｸﾞ 消去条件　正常復帰]
○
[現在ﾀﾞｲｱｸﾞ 消去条件　ACC-ON]
○</t>
    <phoneticPr fontId="6"/>
  </si>
  <si>
    <t>カードが挿入された状態で</t>
    <phoneticPr fontId="6"/>
  </si>
  <si>
    <t>車載器指示情報「通行不可」を受信すると</t>
    <phoneticPr fontId="6"/>
  </si>
  <si>
    <t>通行不可エラー（８７-４５）のダイアグコードを記録する</t>
    <rPh sb="23" eb="25">
      <t>キロク</t>
    </rPh>
    <phoneticPr fontId="6"/>
  </si>
  <si>
    <t>通行不可エラー（８７-４５）の現在ダイアグコードが登録されている状態で</t>
    <rPh sb="15" eb="17">
      <t>ゲンザイ</t>
    </rPh>
    <rPh sb="25" eb="27">
      <t>トウロク</t>
    </rPh>
    <rPh sb="32" eb="34">
      <t>ジョウタイ</t>
    </rPh>
    <phoneticPr fontId="6"/>
  </si>
  <si>
    <t>通行不可エラー（８７-４５）の現在ダイアグコードを消去する</t>
    <phoneticPr fontId="6"/>
  </si>
  <si>
    <t>[ユニット名]
ETC
[名称]
通行不可エラー
[ダイアグ記録条件]
ＥＴＣカード認証中にDSRC通信し、車載器指示情報「通行不可」を受信
[検知タイミング　常時（機能動作時含む）]
○
[現在ﾀﾞｲｱｸﾞ 消去条件　正常復帰]
○
[現在ﾀﾞｲｱｸﾞ 消去条件　ACC-ON]
○</t>
    <phoneticPr fontId="6"/>
  </si>
  <si>
    <t>ＥＴＣカード認証中に</t>
    <phoneticPr fontId="6"/>
  </si>
  <si>
    <t>DSRC通信し、車載器指示情報「通行不可」を受信すると</t>
    <phoneticPr fontId="6"/>
  </si>
  <si>
    <t>通行不可エラー（８７-４６）のダイアグコードを記録する</t>
    <rPh sb="23" eb="25">
      <t>キロク</t>
    </rPh>
    <phoneticPr fontId="6"/>
  </si>
  <si>
    <t>通行不可エラー（８７-４６）の現在ダイアグコードが登録されている状態で</t>
    <rPh sb="15" eb="17">
      <t>ゲンザイ</t>
    </rPh>
    <rPh sb="25" eb="27">
      <t>トウロク</t>
    </rPh>
    <rPh sb="32" eb="34">
      <t>ジョウタイ</t>
    </rPh>
    <phoneticPr fontId="6"/>
  </si>
  <si>
    <t>通行不可エラー（８７-４６）の現在ダイアグコードを消去する</t>
    <phoneticPr fontId="6"/>
  </si>
  <si>
    <t>[ユニット名]
ETC
[名称]
通行不可エラー
[ダイアグ記録条件]
カードエラー時にDSRC通信し、車載器指示情報「通行不可」を受信
[検知タイミング　常時（機能動作時含む）]
○
[現在ﾀﾞｲｱｸﾞ 消去条件　正常復帰]
○
[現在ﾀﾞｲｱｸﾞ 消去条件　ACC-ON]
○</t>
    <phoneticPr fontId="6"/>
  </si>
  <si>
    <t>カードエラーの状態で</t>
    <rPh sb="7" eb="9">
      <t>ジョウタイ</t>
    </rPh>
    <phoneticPr fontId="6"/>
  </si>
  <si>
    <t>通行不可エラー（８７-４７）のダイアグコードを記録する</t>
    <rPh sb="23" eb="25">
      <t>キロク</t>
    </rPh>
    <phoneticPr fontId="6"/>
  </si>
  <si>
    <t>通行不可エラー（８７-４７）の現在ダイアグコードが登録されている状態で</t>
    <rPh sb="15" eb="17">
      <t>ゲンザイ</t>
    </rPh>
    <rPh sb="25" eb="27">
      <t>トウロク</t>
    </rPh>
    <rPh sb="32" eb="34">
      <t>ジョウタイ</t>
    </rPh>
    <phoneticPr fontId="6"/>
  </si>
  <si>
    <t>通行不可エラー（８７-４７）の現在ダイアグコードを消去する</t>
    <phoneticPr fontId="6"/>
  </si>
  <si>
    <t>[ユニット名]
ETC
[名称]
通信未完エラー
[ダイアグ記録条件]
路側機の信号が正常受信できなくなり、タイムアウト発生
[検知タイミング　常時（機能動作時含む）]
○
[現在ﾀﾞｲｱｸﾞ 消去条件　正常復帰]
○
[現在ﾀﾞｲｱｸﾞ 消去条件　ACC-ON]
○</t>
    <phoneticPr fontId="6"/>
  </si>
  <si>
    <t>路側機の信号が正常受信できなくなり、タイムアウトが発生すると</t>
    <phoneticPr fontId="6"/>
  </si>
  <si>
    <t>通行不可エラー（８７-４８）のダイアグコードを記録する</t>
    <rPh sb="23" eb="25">
      <t>キロク</t>
    </rPh>
    <phoneticPr fontId="6"/>
  </si>
  <si>
    <t>通行不可エラー（８７-４８）の現在ダイアグコードが登録されている状態で</t>
    <rPh sb="15" eb="17">
      <t>ゲンザイ</t>
    </rPh>
    <rPh sb="25" eb="27">
      <t>トウロク</t>
    </rPh>
    <rPh sb="32" eb="34">
      <t>ジョウタイ</t>
    </rPh>
    <phoneticPr fontId="6"/>
  </si>
  <si>
    <t>通行不可エラー（８７-４８）の現在ダイアグコードを消去する</t>
    <phoneticPr fontId="6"/>
  </si>
  <si>
    <t>[ユニット名]
ETC
[名称]
通信未完エラー
[ダイアグ記録条件]
路側機との通信中にリリースを要求され、通信を切断
[検知タイミング　常時（機能動作時含む）]
○
[現在ﾀﾞｲｱｸﾞ 消去条件　正常復帰]
○
[現在ﾀﾞｲｱｸﾞ 消去条件　ACC-ON]
○</t>
    <phoneticPr fontId="6"/>
  </si>
  <si>
    <t>路側機との通信中に</t>
    <phoneticPr fontId="6"/>
  </si>
  <si>
    <t>リリースを要求され、通信を切断すると</t>
    <phoneticPr fontId="6"/>
  </si>
  <si>
    <t>通行不可エラー（８７-４９）のダイアグコードを記録する</t>
    <rPh sb="23" eb="25">
      <t>キロク</t>
    </rPh>
    <phoneticPr fontId="6"/>
  </si>
  <si>
    <t>通行不可エラー（８７-４９）の現在ダイアグコードが登録されている状態で</t>
    <rPh sb="15" eb="17">
      <t>ゲンザイ</t>
    </rPh>
    <rPh sb="25" eb="27">
      <t>トウロク</t>
    </rPh>
    <rPh sb="32" eb="34">
      <t>ジョウタイ</t>
    </rPh>
    <phoneticPr fontId="6"/>
  </si>
  <si>
    <t>通行不可エラー（８７-４９）の現在ダイアグコードを消去する</t>
    <phoneticPr fontId="6"/>
  </si>
  <si>
    <t>[ユニット名]
ETC
[名称]
課金情報異常
[ダイアグ記録条件]
通信データの課金情報(金額)が異常
[検知タイミング　常時（機能動作時含む）]
○
[現在ﾀﾞｲｱｸﾞ 消去条件　正常復帰]
○
[現在ﾀﾞｲｱｸﾞ 消去条件　ACC-ON]
○</t>
    <phoneticPr fontId="6"/>
  </si>
  <si>
    <t>通信データの課金情報(金額)異常を検知すると</t>
    <rPh sb="17" eb="19">
      <t>ケンチ</t>
    </rPh>
    <phoneticPr fontId="6"/>
  </si>
  <si>
    <t>課金情報異常（８７-５１）のダイアグコードを記録する</t>
    <rPh sb="22" eb="24">
      <t>キロク</t>
    </rPh>
    <phoneticPr fontId="6"/>
  </si>
  <si>
    <t>課金情報異常（８７-５１）の現在ダイアグコードが登録されている状態で</t>
    <rPh sb="14" eb="16">
      <t>ゲンザイ</t>
    </rPh>
    <rPh sb="24" eb="26">
      <t>トウロク</t>
    </rPh>
    <rPh sb="31" eb="33">
      <t>ジョウタイ</t>
    </rPh>
    <phoneticPr fontId="6"/>
  </si>
  <si>
    <t>課金情報異常（８７-５１）の現在ダイアグコードを消去する</t>
    <phoneticPr fontId="6"/>
  </si>
  <si>
    <t>[ユニット名]
ETC
[名称]
課金情報異常
[ダイアグ記録条件]
通信データの課金情報(単位)が異常
[検知タイミング　常時（機能動作時含む）]
○
[現在ﾀﾞｲｱｸﾞ 消去条件　正常復帰]
○
[現在ﾀﾞｲｱｸﾞ 消去条件　ACC-ON]
○</t>
    <phoneticPr fontId="6"/>
  </si>
  <si>
    <t>通信データの課金情報(単位)異常を検知すると</t>
    <rPh sb="17" eb="19">
      <t>ケンチ</t>
    </rPh>
    <phoneticPr fontId="6"/>
  </si>
  <si>
    <t>課金情報異常（８７-５２）のダイアグコードを記録する</t>
    <rPh sb="22" eb="24">
      <t>キロク</t>
    </rPh>
    <phoneticPr fontId="6"/>
  </si>
  <si>
    <t>課金情報異常（８７-５２）の現在ダイアグコードが登録されている状態で</t>
    <rPh sb="14" eb="16">
      <t>ゲンザイ</t>
    </rPh>
    <rPh sb="24" eb="26">
      <t>トウロク</t>
    </rPh>
    <rPh sb="31" eb="33">
      <t>ジョウタイ</t>
    </rPh>
    <phoneticPr fontId="6"/>
  </si>
  <si>
    <t>課金情報異常（８７-５２）の現在ダイアグコードを消去する</t>
    <phoneticPr fontId="6"/>
  </si>
  <si>
    <t>[ユニット名]
ETC
[名称]
RFモジュール異常
[ダイアグ記録条件]
以下のいずれか発生時
・RFモジュール異常（PLLロック外れ）を検知
・RFモジュール初期化で異常を検知
[検知タイミング　常時（機能動作時含む）]
○
[現在ﾀﾞｲｱｸﾞ 消去条件　ACC-ON]
○</t>
    <phoneticPr fontId="6"/>
  </si>
  <si>
    <t>RFモジュール異常（PLLロック外れ）を検知すると</t>
    <rPh sb="7" eb="9">
      <t>イジョウ</t>
    </rPh>
    <rPh sb="16" eb="17">
      <t>ハズ</t>
    </rPh>
    <rPh sb="20" eb="22">
      <t>ケンチ</t>
    </rPh>
    <phoneticPr fontId="6"/>
  </si>
  <si>
    <t>RFモジュール初期化で異常を検知すると</t>
    <rPh sb="7" eb="10">
      <t>ショキカ</t>
    </rPh>
    <rPh sb="11" eb="13">
      <t>イジョウ</t>
    </rPh>
    <rPh sb="14" eb="16">
      <t>ケンチ</t>
    </rPh>
    <phoneticPr fontId="6"/>
  </si>
  <si>
    <t>[ユニット名]
ETC
[名称]
アンテナ系異常(履歴)
[ダイアグ記録条件]
ETCがセットアップされた状態でアンテナコネクタの接続異常を検知
[検知タイミング　常時（機能動作時含む）]
○
[現在ﾀﾞｲｱｸﾞ 消去条件　ACC-ON]
○</t>
    <phoneticPr fontId="6"/>
  </si>
  <si>
    <t>ETCがセットアップされた状態で</t>
    <phoneticPr fontId="6"/>
  </si>
  <si>
    <t>アンテナコネクタの接続異常を検知すると</t>
    <rPh sb="9" eb="11">
      <t>セツゾク</t>
    </rPh>
    <rPh sb="11" eb="13">
      <t>イジョウ</t>
    </rPh>
    <rPh sb="14" eb="16">
      <t>ケンチ</t>
    </rPh>
    <phoneticPr fontId="6"/>
  </si>
  <si>
    <t>アンテナ系異常(履歴)のダイアグコードを記録する</t>
    <rPh sb="20" eb="22">
      <t>キロク</t>
    </rPh>
    <phoneticPr fontId="6"/>
  </si>
  <si>
    <t>アンテナ系異常(履歴)の現在ダイアグコードが登録されている状態で</t>
    <rPh sb="12" eb="14">
      <t>ゲンザイ</t>
    </rPh>
    <rPh sb="22" eb="24">
      <t>トウロク</t>
    </rPh>
    <rPh sb="29" eb="31">
      <t>ジョウタイ</t>
    </rPh>
    <phoneticPr fontId="6"/>
  </si>
  <si>
    <t>アンテナ系異常(履歴)の現在ダイアグコードを消去する</t>
    <phoneticPr fontId="6"/>
  </si>
  <si>
    <t>[ユニット名]
ETC
[名称]
カード読取りエラー
[ダイアグ記録条件]
ICカードのリードエラーを検知
[検知タイミング　常時（機能動作時含む）]
○
[現在ﾀﾞｲｱｸﾞ 消去条件　正常復帰]
○
[現在ﾀﾞｲｱｸﾞ 消去条件　ACC-ON]
○</t>
    <phoneticPr fontId="6"/>
  </si>
  <si>
    <t>ICカードのリードエラーを検知すると</t>
    <rPh sb="13" eb="15">
      <t>ケンチ</t>
    </rPh>
    <phoneticPr fontId="6"/>
  </si>
  <si>
    <t>カード読取りエラーのダイアグコードを記録する</t>
    <rPh sb="18" eb="20">
      <t>キロク</t>
    </rPh>
    <phoneticPr fontId="6"/>
  </si>
  <si>
    <t>カード読取りエラーの現在ダイアグコードが登録されている状態で</t>
    <rPh sb="10" eb="12">
      <t>ゲンザイ</t>
    </rPh>
    <rPh sb="20" eb="22">
      <t>トウロク</t>
    </rPh>
    <rPh sb="27" eb="29">
      <t>ジョウタイ</t>
    </rPh>
    <phoneticPr fontId="6"/>
  </si>
  <si>
    <t>カード読取りエラーの現在ダイアグコードを消去する</t>
    <phoneticPr fontId="6"/>
  </si>
  <si>
    <t>[ユニット名]
ETC
[名称]
カード認証エラー
[ダイアグ記録条件]
ICカードの認証エラーを検知
[検知タイミング　常時（機能動作時含む）]
○
[現在ﾀﾞｲｱｸﾞ 消去条件　正常復帰]
○
[現在ﾀﾞｲｱｸﾞ 消去条件　ACC-ON]
○</t>
    <phoneticPr fontId="6"/>
  </si>
  <si>
    <t>ICカードの認証エラーを検知すると</t>
    <rPh sb="6" eb="8">
      <t>ニンショウ</t>
    </rPh>
    <rPh sb="12" eb="14">
      <t>ケンチ</t>
    </rPh>
    <phoneticPr fontId="6"/>
  </si>
  <si>
    <t>カード認証エラーのダイアグコードを記録する</t>
    <rPh sb="17" eb="19">
      <t>キロク</t>
    </rPh>
    <phoneticPr fontId="6"/>
  </si>
  <si>
    <t>カード認証エラーの現在ダイアグコードが登録されている状態で</t>
    <rPh sb="9" eb="11">
      <t>ゲンザイ</t>
    </rPh>
    <rPh sb="19" eb="21">
      <t>トウロク</t>
    </rPh>
    <rPh sb="26" eb="28">
      <t>ジョウタイ</t>
    </rPh>
    <phoneticPr fontId="6"/>
  </si>
  <si>
    <t>カード認証エラーの現在ダイアグコードを消去する</t>
    <phoneticPr fontId="6"/>
  </si>
  <si>
    <t>[ユニット名]
ETC
[名称]
カードエラー
[ダイアグ記録条件]
ＥＴＣカードアクセスのタイムアウト
[検知タイミング　常時（機能動作時含む）]
○
[現在ﾀﾞｲｱｸﾞ 消去条件　正常復帰]
○
[現在ﾀﾞｲｱｸﾞ 消去条件　ACC-ON]
○</t>
    <phoneticPr fontId="6"/>
  </si>
  <si>
    <t>ＥＴＣカードアクセスのタイムアウトが発生すると</t>
    <rPh sb="18" eb="20">
      <t>ハッセイ</t>
    </rPh>
    <phoneticPr fontId="6"/>
  </si>
  <si>
    <t>カードエラーのダイアグコードを記録する</t>
    <rPh sb="15" eb="17">
      <t>キロク</t>
    </rPh>
    <phoneticPr fontId="6"/>
  </si>
  <si>
    <t>カードエラーの現在ダイアグコードが登録されている状態で</t>
    <rPh sb="7" eb="9">
      <t>ゲンザイ</t>
    </rPh>
    <rPh sb="17" eb="19">
      <t>トウロク</t>
    </rPh>
    <rPh sb="24" eb="26">
      <t>ジョウタイ</t>
    </rPh>
    <phoneticPr fontId="6"/>
  </si>
  <si>
    <t>カードエラーの現在ダイアグコードを消去する</t>
    <phoneticPr fontId="6"/>
  </si>
  <si>
    <t>[ユニット名]
ETC
[名称]
カード抜取りエラー
[ダイアグ記録条件]
ＥＴＣカードからデータ読み出し中のカード引き抜きを検知
[検知タイミング　常時（機能動作時含む）]
○
[現在ﾀﾞｲｱｸﾞ 消去条件　正常復帰]
○
[現在ﾀﾞｲｱｸﾞ 消去条件　ACC-ON]
○</t>
    <phoneticPr fontId="6"/>
  </si>
  <si>
    <t>ＥＴＣカードからデータ読み出し中に</t>
    <phoneticPr fontId="6"/>
  </si>
  <si>
    <t>カード引き抜きを検知すると</t>
    <rPh sb="3" eb="4">
      <t>ヒ</t>
    </rPh>
    <rPh sb="5" eb="6">
      <t>ヌ</t>
    </rPh>
    <rPh sb="8" eb="10">
      <t>ケンチ</t>
    </rPh>
    <phoneticPr fontId="6"/>
  </si>
  <si>
    <t>カード抜取りエラー（８７-７４）のダイアグコードを記録する</t>
    <rPh sb="25" eb="27">
      <t>キロク</t>
    </rPh>
    <phoneticPr fontId="6"/>
  </si>
  <si>
    <t>カード抜取りエラー（８７-７４）の現在ダイアグコードが登録されている状態で</t>
    <rPh sb="17" eb="19">
      <t>ゲンザイ</t>
    </rPh>
    <rPh sb="27" eb="29">
      <t>トウロク</t>
    </rPh>
    <rPh sb="34" eb="36">
      <t>ジョウタイ</t>
    </rPh>
    <phoneticPr fontId="6"/>
  </si>
  <si>
    <t>カード抜取りエラー（８７-７４）の現在ダイアグコードを消去する</t>
    <phoneticPr fontId="6"/>
  </si>
  <si>
    <t>[ユニット名]
ETC
[名称]
カード抜取りエラー
[ダイアグ記録条件]
ＥＴＣカードへのデータ書込み中のデータ引き抜きを検知
[検知タイミング　常時（機能動作時含む）]
○
[現在ﾀﾞｲｱｸﾞ 消去条件　正常復帰]
○
[現在ﾀﾞｲｱｸﾞ 消去条件　ACC-ON]
○</t>
    <phoneticPr fontId="6"/>
  </si>
  <si>
    <t>ＥＴＣカードへのデータ書込み中に</t>
    <phoneticPr fontId="6"/>
  </si>
  <si>
    <t>カード引き抜きを検知すると</t>
    <phoneticPr fontId="6"/>
  </si>
  <si>
    <t>カード抜取りエラー（８７-７５）のダイアグコードを記録する</t>
    <rPh sb="25" eb="27">
      <t>キロク</t>
    </rPh>
    <phoneticPr fontId="6"/>
  </si>
  <si>
    <t>カード抜取りエラー（８７-７５）の現在ダイアグコードが登録されている状態で</t>
    <rPh sb="17" eb="19">
      <t>ゲンザイ</t>
    </rPh>
    <rPh sb="27" eb="29">
      <t>トウロク</t>
    </rPh>
    <rPh sb="34" eb="36">
      <t>ジョウタイ</t>
    </rPh>
    <phoneticPr fontId="6"/>
  </si>
  <si>
    <t>カード抜取りエラー（８７-７５）の現在ダイアグコードを消去する</t>
    <phoneticPr fontId="6"/>
  </si>
  <si>
    <t>[ユニット名]
ETC
[名称]
誤カード挿入エラー
[ダイアグ記録条件]
ＩＣカードから応答がないことによる活性化エラーを検知
[検知タイミング　常時（機能動作時含む）]
○
[現在ﾀﾞｲｱｸﾞ 消去条件　正常復帰]
○
[現在ﾀﾞｲｱｸﾞ 消去条件　ACC-ON]
○</t>
    <phoneticPr fontId="6"/>
  </si>
  <si>
    <t>ＩＣカードから応答がないことによる活性化エラーを検知すると</t>
    <phoneticPr fontId="6"/>
  </si>
  <si>
    <t>誤カード挿入エラー（８７-７６）のダイアグコードを記録する</t>
    <rPh sb="25" eb="27">
      <t>キロク</t>
    </rPh>
    <phoneticPr fontId="6"/>
  </si>
  <si>
    <t>誤カード挿入エラー（８７-７６）の現在ダイアグコードが登録されている状態で</t>
    <rPh sb="17" eb="19">
      <t>ゲンザイ</t>
    </rPh>
    <rPh sb="27" eb="29">
      <t>トウロク</t>
    </rPh>
    <rPh sb="34" eb="36">
      <t>ジョウタイ</t>
    </rPh>
    <phoneticPr fontId="6"/>
  </si>
  <si>
    <t>誤カード挿入エラー（８７-７６）の現在ダイアグコードを消去する</t>
    <phoneticPr fontId="6"/>
  </si>
  <si>
    <t>[ユニット名]
ETC
[名称]
誤カード挿入エラー
[ダイアグ記録条件]
ICカード内にETCアプリがないことによるアプリなしエラーを検知
[検知タイミング　常時（機能動作時含む）]
○
[現在ﾀﾞｲｱｸﾞ 消去条件　正常復帰]
○
[現在ﾀﾞｲｱｸﾞ 消去条件　ACC-ON]
○</t>
    <phoneticPr fontId="6"/>
  </si>
  <si>
    <t>ICカード内にETCアプリがない状態で</t>
    <rPh sb="16" eb="18">
      <t>ジョウタイ</t>
    </rPh>
    <phoneticPr fontId="6"/>
  </si>
  <si>
    <t>ICカード内にETCアプリがないことによるアプリなしエラーを検知すると</t>
    <phoneticPr fontId="6"/>
  </si>
  <si>
    <t>誤カード挿入エラー（８７-７７）のダイアグコードを記録する</t>
    <rPh sb="25" eb="27">
      <t>キロク</t>
    </rPh>
    <phoneticPr fontId="6"/>
  </si>
  <si>
    <t>誤カード挿入エラー（８７-７７）の現在ダイアグコードが登録されている状態で</t>
    <rPh sb="17" eb="19">
      <t>ゲンザイ</t>
    </rPh>
    <rPh sb="27" eb="29">
      <t>トウロク</t>
    </rPh>
    <rPh sb="34" eb="36">
      <t>ジョウタイ</t>
    </rPh>
    <phoneticPr fontId="6"/>
  </si>
  <si>
    <t>誤カード挿入エラー（８７-７７）の現在ダイアグコードを消去する</t>
    <phoneticPr fontId="6"/>
  </si>
  <si>
    <t>[ユニット名]
ETC
[名称]
ＡＶＣ－ＬＡＮ通信異常
[ダイアグ記録条件]
ＡＶＣ－ＬＡＮ定期通信を５分以上受信できなかった
[検知タイミング　常時（機能動作時含む）]
○
[現在ﾀﾞｲｱｸﾞ 消去条件　正常復帰]
○
[現在ﾀﾞｲｱｸﾞ 消去条件　ACC-ON]
○</t>
    <phoneticPr fontId="6"/>
  </si>
  <si>
    <t>ＡＶＣ－ＬＡＮ定期通信を５分以上受信できなくなると</t>
    <phoneticPr fontId="6"/>
  </si>
  <si>
    <t>ＡＶＣ－ＬＡＮ通信異常のダイアグコードを記録する</t>
    <rPh sb="20" eb="22">
      <t>キロク</t>
    </rPh>
    <phoneticPr fontId="6"/>
  </si>
  <si>
    <t>ＡＶＣ－ＬＡＮ通信異常の現在ダイアグコードが登録されている状態で</t>
    <rPh sb="12" eb="14">
      <t>ゲンザイ</t>
    </rPh>
    <rPh sb="22" eb="24">
      <t>トウロク</t>
    </rPh>
    <rPh sb="29" eb="31">
      <t>ジョウタイ</t>
    </rPh>
    <phoneticPr fontId="6"/>
  </si>
  <si>
    <t>ＡＶＣ－ＬＡＮ通信異常の現在ダイアグコードを消去する</t>
    <phoneticPr fontId="6"/>
  </si>
  <si>
    <t>[ユニット名]
ETC
[名称]
ＳＡＭエラー(カード要因)
[ダイアグ記録条件]
ＳＡＭ無応答
[検知タイミング　常時（機能動作時含む）]
○
[現在ﾀﾞｲｱｸﾞ 消去条件　正常復帰]
○
[現在ﾀﾞｲｱｸﾞ 消去条件　ACC-ON]
○</t>
    <phoneticPr fontId="6"/>
  </si>
  <si>
    <t>SAMからの応答がなくなると</t>
    <rPh sb="6" eb="8">
      <t>オウトウ</t>
    </rPh>
    <phoneticPr fontId="6"/>
  </si>
  <si>
    <t>ＳＡＭエラー(カード要因)（８７-９１）のダイアグコードを記録する</t>
    <rPh sb="29" eb="31">
      <t>キロク</t>
    </rPh>
    <phoneticPr fontId="6"/>
  </si>
  <si>
    <t>ＳＡＭエラー(カード要因)（８７-９１）の現在ダイアグコードが登録されている状態で</t>
    <rPh sb="21" eb="23">
      <t>ゲンザイ</t>
    </rPh>
    <rPh sb="31" eb="33">
      <t>トウロク</t>
    </rPh>
    <rPh sb="38" eb="40">
      <t>ジョウタイ</t>
    </rPh>
    <phoneticPr fontId="6"/>
  </si>
  <si>
    <t>ＳＡＭエラー(カード要因)（８７-９１）の現在ダイアグコードを消去する</t>
    <phoneticPr fontId="6"/>
  </si>
  <si>
    <t>[ユニット名]
ETC
[名称]
ＳＡＭエラー(カード要因)
[ダイアグ記録条件]
ＳＡＭ異常応答
[検知タイミング　常時（機能動作時含む）]
○
[現在ﾀﾞｲｱｸﾞ 消去条件　正常復帰]
○
[現在ﾀﾞｲｱｸﾞ 消去条件　ACC-ON]
○</t>
    <phoneticPr fontId="6"/>
  </si>
  <si>
    <t>SAMから異常応答を受信すると</t>
    <rPh sb="5" eb="7">
      <t>イジョウ</t>
    </rPh>
    <rPh sb="7" eb="9">
      <t>オウトウ</t>
    </rPh>
    <rPh sb="10" eb="12">
      <t>ジュシン</t>
    </rPh>
    <phoneticPr fontId="6"/>
  </si>
  <si>
    <t>ＳＡＭエラー(カード要因)（８７-９２）のダイアグコードを記録する</t>
    <rPh sb="29" eb="31">
      <t>キロク</t>
    </rPh>
    <phoneticPr fontId="6"/>
  </si>
  <si>
    <t>ＳＡＭエラー(カード要因)（８７-９２）の現在ダイアグコードが登録されている状態で</t>
    <rPh sb="21" eb="23">
      <t>ゲンザイ</t>
    </rPh>
    <rPh sb="31" eb="33">
      <t>トウロク</t>
    </rPh>
    <rPh sb="38" eb="40">
      <t>ジョウタイ</t>
    </rPh>
    <phoneticPr fontId="6"/>
  </si>
  <si>
    <t>ＳＡＭエラー(カード要因)（８７-９２）の現在ダイアグコードを消去する</t>
    <phoneticPr fontId="6"/>
  </si>
  <si>
    <t>[ユニット名]
ETC
[名称]
セットアップ処理エラー
[ダイアグ記録条件]
未セットアップ状態でのETCカード挿入を検知
[検知タイミング　常時（機能動作時含む）]
○
[現在ﾀﾞｲｱｸﾞ 消去条件　正常復帰]
○
[現在ﾀﾞｲｱｸﾞ 消去条件　ACC-ON]
○</t>
    <phoneticPr fontId="6"/>
  </si>
  <si>
    <t>未セットアップ状態で</t>
    <phoneticPr fontId="6"/>
  </si>
  <si>
    <t>ETCカード挿入を検知すると</t>
    <phoneticPr fontId="6"/>
  </si>
  <si>
    <t>セットアップ処理エラー（８７-９３）のダイアグコードを記録する</t>
    <rPh sb="27" eb="29">
      <t>キロク</t>
    </rPh>
    <phoneticPr fontId="6"/>
  </si>
  <si>
    <t>セットアップ処理エラー（８７-９３）の現在ダイアグコードが登録されている状態で</t>
    <rPh sb="19" eb="21">
      <t>ゲンザイ</t>
    </rPh>
    <rPh sb="29" eb="31">
      <t>トウロク</t>
    </rPh>
    <rPh sb="36" eb="38">
      <t>ジョウタイ</t>
    </rPh>
    <phoneticPr fontId="6"/>
  </si>
  <si>
    <t>セットアップ処理エラー（８７-９３）の現在ダイアグコードを消去する</t>
    <phoneticPr fontId="6"/>
  </si>
  <si>
    <t>[ユニット名]
ETC
[名称]
セットアップ処理エラー
[ダイアグ記録条件]
セットアップカードのソフトロックを検知
[検知タイミング　常時（機能動作時含む）]
○
[現在ﾀﾞｲｱｸﾞ 消去条件　正常復帰]
○
[現在ﾀﾞｲｱｸﾞ 消去条件　ACC-ON]
○</t>
    <phoneticPr fontId="6"/>
  </si>
  <si>
    <t>セットアップカードのソフトロックを検知すると</t>
    <phoneticPr fontId="6"/>
  </si>
  <si>
    <t>セットアップ処理エラー（８７-９４）のダイアグコードを記録する</t>
    <rPh sb="27" eb="29">
      <t>キロク</t>
    </rPh>
    <phoneticPr fontId="6"/>
  </si>
  <si>
    <t>セットアップ処理エラー（８７-９４）の現在ダイアグコードが登録されている状態で</t>
    <rPh sb="19" eb="21">
      <t>ゲンザイ</t>
    </rPh>
    <rPh sb="29" eb="31">
      <t>トウロク</t>
    </rPh>
    <rPh sb="36" eb="38">
      <t>ジョウタイ</t>
    </rPh>
    <phoneticPr fontId="6"/>
  </si>
  <si>
    <t>セットアップ処理エラー（８７-９４）の現在ダイアグコードを消去する</t>
    <phoneticPr fontId="6"/>
  </si>
  <si>
    <t>[ユニット名]
ETC
[名称]
セットアップ処理エラー
[ダイアグ記録条件]
セットアップカードの車載器管理番号違いを検知
また現行(セキュリティ強化前)セットアップカードを検知
[検知タイミング　常時（機能動作時含む）]
○
[現在ﾀﾞｲｱｸﾞ 消去条件　正常復帰]
○
[現在ﾀﾞｲｱｸﾞ 消去条件　ACC-ON]
○</t>
    <phoneticPr fontId="6"/>
  </si>
  <si>
    <t>セットアップカードの車載器管理番号違いを検知すると</t>
    <phoneticPr fontId="6"/>
  </si>
  <si>
    <t>セットアップ処理エラー（８７-９５）のダイアグコードを記録する</t>
    <rPh sb="27" eb="29">
      <t>キロク</t>
    </rPh>
    <phoneticPr fontId="6"/>
  </si>
  <si>
    <t>現行(セキュリティ強化前)セットアップカードを検知すると</t>
    <phoneticPr fontId="6"/>
  </si>
  <si>
    <t>セットアップ処理エラー（８７-９５）の現在ダイアグコードが登録されている状態で</t>
    <rPh sb="19" eb="21">
      <t>ゲンザイ</t>
    </rPh>
    <rPh sb="29" eb="31">
      <t>トウロク</t>
    </rPh>
    <rPh sb="36" eb="38">
      <t>ジョウタイ</t>
    </rPh>
    <phoneticPr fontId="6"/>
  </si>
  <si>
    <t>セットアップ処理エラー（８７-９５）の現在ダイアグコードを消去する</t>
    <phoneticPr fontId="6"/>
  </si>
  <si>
    <t>[ユニット名]
ETC
[名称]
アンテナ系異常(現状)
[ダイアグ記録条件]
現在アンテナ系異常状態が発生していることを表示
[検知タイミング　常時（機能動作時含む）]
○
[現在ﾀﾞｲｱｸﾞ 消去条件　正常復帰]
○
[現在ﾀﾞｲｱｸﾞ 消去条件　ACC-ON]
○</t>
    <phoneticPr fontId="6"/>
  </si>
  <si>
    <t>現在アンテナ系異常状態が発生すると</t>
    <phoneticPr fontId="6"/>
  </si>
  <si>
    <t>アンテナ系異常(現状)のダイアグコードを記録する</t>
    <rPh sb="20" eb="22">
      <t>キロク</t>
    </rPh>
    <phoneticPr fontId="6"/>
  </si>
  <si>
    <t>アンテナ系異常(現状)の現在ダイアグコードが登録されている状態で</t>
    <rPh sb="12" eb="14">
      <t>ゲンザイ</t>
    </rPh>
    <rPh sb="22" eb="24">
      <t>トウロク</t>
    </rPh>
    <rPh sb="29" eb="31">
      <t>ジョウタイ</t>
    </rPh>
    <phoneticPr fontId="6"/>
  </si>
  <si>
    <t>アンテナ系異常(現状)の現在ダイアグコードを消去する</t>
    <phoneticPr fontId="6"/>
  </si>
  <si>
    <t>時計</t>
    <phoneticPr fontId="6"/>
  </si>
  <si>
    <t>Clock</t>
    <phoneticPr fontId="6"/>
  </si>
  <si>
    <t>[ユニット名]
時計
[名称]
登録機器脱落（Locaｌ-CAN時計）
[ダイアグ記録条件]
※車両個別パラメータの「時計」の項目で「MM時刻連動時計内蔵メータECU」が選択されている時は時計を接続部品としない
【参考】
ＡＣＣ－ＯＮ後、登録通知送信（１００ｍＳ毎に繰り返し、３０回送信）後、登録履歴とその時の登録情報を比較して登録から脱落していることを確認した時に記憶する
[検知タイミング　常時（機能動作時含む）]
○
[現在ﾀﾞｲｱｸﾞ 消去条件　正常復帰]
○
[現在ﾀﾞｲｱｸﾞ 消去条件　ACC-ON]
○</t>
    <phoneticPr fontId="6"/>
  </si>
  <si>
    <t>車両個別パラメータの「時計」の項目で「MM時刻連動時計内蔵メータECU」が選択されている状態、かつ、ＡＣＣ－ＯＮ後、登録通知送信（１００ｍＳ毎に繰り返し、３０回送信）後に</t>
    <rPh sb="44" eb="46">
      <t>ジョウタイ</t>
    </rPh>
    <phoneticPr fontId="6"/>
  </si>
  <si>
    <t>登録履歴とその時の登録情報を比較して登録から脱落していることを確認すると</t>
    <phoneticPr fontId="6"/>
  </si>
  <si>
    <t>登録機器脱落（Locaｌ-CAN時計）のダイアグコードを記録する</t>
    <rPh sb="28" eb="30">
      <t>キロク</t>
    </rPh>
    <phoneticPr fontId="6"/>
  </si>
  <si>
    <t>登録機器脱落（Locaｌ-CAN時計）の現在ダイアグコードが登録されている状態で</t>
    <rPh sb="20" eb="22">
      <t>ゲンザイ</t>
    </rPh>
    <rPh sb="30" eb="32">
      <t>トウロク</t>
    </rPh>
    <rPh sb="37" eb="39">
      <t>ジョウタイ</t>
    </rPh>
    <phoneticPr fontId="6"/>
  </si>
  <si>
    <t>登録機器脱落（Locaｌ-CAN時計）の現在ダイアグコードを消去する</t>
    <phoneticPr fontId="6"/>
  </si>
  <si>
    <t>REC</t>
    <phoneticPr fontId="6"/>
  </si>
  <si>
    <t>[ユニット名]
REC
[名称]
内部デバイスエラー（DSP異常）
[ダイアグ記録条件]
DSP異常検出時
[検知タイミング　常時（機能動作時含む）]
○
[現在ﾀﾞｲｱｸﾞ 消去条件　正常復帰]
○
[現在ﾀﾞｲｱｸﾞ 消去条件　ACC-ON]
○</t>
    <phoneticPr fontId="6"/>
  </si>
  <si>
    <t>内部デバイスエラー（DSP異常）のダイアグコードを記録する</t>
    <rPh sb="25" eb="27">
      <t>キロク</t>
    </rPh>
    <phoneticPr fontId="6"/>
  </si>
  <si>
    <t>内部デバイスエラー（DSP異常）の現在ダイアグコードが登録されている状態で</t>
    <rPh sb="17" eb="19">
      <t>ゲンザイ</t>
    </rPh>
    <rPh sb="27" eb="29">
      <t>トウロク</t>
    </rPh>
    <rPh sb="34" eb="36">
      <t>ジョウタイ</t>
    </rPh>
    <phoneticPr fontId="6"/>
  </si>
  <si>
    <t>内部デバイスエラー（DSP異常）の現在ダイアグコードを消去する</t>
    <phoneticPr fontId="6"/>
  </si>
  <si>
    <t>RSE</t>
    <phoneticPr fontId="6"/>
  </si>
  <si>
    <t>[ユニット名]
RSE
[名称]
シートバックディスプレイ未接続
[ダイアグ記録条件]
シートバックディスプレイ（2機）、もしくはどちらか一方の登録情報が
ない・未接続（無応答）を検知時
[検知タイミング　常時（機能動作時含む）]
○
[現在ﾀﾞｲｱｸﾞ 消去条件　正常復帰]
○
[現在ﾀﾞｲｱｸﾞ 消去条件　ACC-ON]
○</t>
    <phoneticPr fontId="6"/>
  </si>
  <si>
    <t>シートバックディスプレイ（2機）の登録情報がないと未接続（無応答）を検知すると</t>
    <phoneticPr fontId="6"/>
  </si>
  <si>
    <t>シートバックディスプレイ未接続のダイアグコードを記録する</t>
    <rPh sb="24" eb="26">
      <t>キロク</t>
    </rPh>
    <phoneticPr fontId="6"/>
  </si>
  <si>
    <t>シートバックディスプレイのどちらか一方の登録情報がないと未接続（無応答）を検知すると</t>
    <phoneticPr fontId="6"/>
  </si>
  <si>
    <t>シートバックディスプレイ未接続の現在ダイアグコードが登録されている状態で</t>
    <rPh sb="16" eb="18">
      <t>ゲンザイ</t>
    </rPh>
    <rPh sb="26" eb="28">
      <t>トウロク</t>
    </rPh>
    <rPh sb="33" eb="35">
      <t>ジョウタイ</t>
    </rPh>
    <phoneticPr fontId="6"/>
  </si>
  <si>
    <t>シートバックディスプレイ未接続の現在ダイアグコードを消去する</t>
    <phoneticPr fontId="6"/>
  </si>
  <si>
    <t>[ユニット名]
RSE
[名称]
後席DVD(簡易RSE用)未接続
[ダイアグ記録条件]
１．ＤｉｓｐｌａｙとＤＶＤとの間をつなぐ、ローカルＳｔｅｐ１通信において、ＤＶＤ－Ｐの接続が認められないとき（ＤＶＤの接続が無い状態で登録完了した場合）
２．ＤｉｓｐｌａｙとＤＶＤとの間をつなぐ、ローカルＳｔｅｐ１通信において、ＤＶＤの脱落を検知したとき（接続確認指示×３回実施したが、ＤＶＤからの応答が認められなかったとき)
[検知タイミング　常時（機能動作時含む）]
○
[現在ﾀﾞｲｱｸﾞ 消去条件　正常復帰]
○
[現在ﾀﾞｲｱｸﾞ 消去条件　ACC-ON]
○</t>
    <phoneticPr fontId="6"/>
  </si>
  <si>
    <t>ＤＶＤの接続が無い状態で</t>
    <phoneticPr fontId="6"/>
  </si>
  <si>
    <t>ＤｉｓｐｌａｙとＤＶＤとの間をつなぐ、ローカルＳｔｅｐ１通信において、ＤＶＤ－Ｐの接続が認められないことを検知すると</t>
    <rPh sb="53" eb="55">
      <t>ケンチ</t>
    </rPh>
    <phoneticPr fontId="6"/>
  </si>
  <si>
    <t>後席DVD(簡易RSE用)未接続のダイアグコードを記録する</t>
    <rPh sb="25" eb="27">
      <t>キロク</t>
    </rPh>
    <phoneticPr fontId="6"/>
  </si>
  <si>
    <t>ＤｉｓｐｌａｙとＤＶＤとの間をつなぐ、ローカルＳｔｅｐ１通信において、ＤＶＤの脱落を検知すると</t>
    <phoneticPr fontId="6"/>
  </si>
  <si>
    <t>後席DVD(簡易RSE用)未接続の現在ダイアグコードが登録されている状態で</t>
    <rPh sb="17" eb="19">
      <t>ゲンザイ</t>
    </rPh>
    <rPh sb="27" eb="29">
      <t>トウロク</t>
    </rPh>
    <rPh sb="34" eb="36">
      <t>ジョウタイ</t>
    </rPh>
    <phoneticPr fontId="6"/>
  </si>
  <si>
    <t>後席DVD(簡易RSE用)未接続の現在ダイアグコードを消去する</t>
    <phoneticPr fontId="6"/>
  </si>
  <si>
    <t>[ユニット名]
RSE
[名称]
ディスク読めず
[ダイアグ記録条件]
ディスクからの信号読み取り異常が発生時
[検知タイミング　常時（機能動作時含む）]
○
[現在ﾀﾞｲｱｸﾞ 消去条件　正常復帰]
○
[現在ﾀﾞｲｱｸﾞ 消去条件　ACC-ON]
○</t>
    <phoneticPr fontId="6"/>
  </si>
  <si>
    <t>ディスク読めずのダイアグコードを記録する</t>
    <rPh sb="16" eb="18">
      <t>キロク</t>
    </rPh>
    <phoneticPr fontId="6"/>
  </si>
  <si>
    <t>[ユニット名]
RSE
[名称]
メカ動作異常
[ダイアグ記録条件]
EJECT動作以外のメカ動作異常発生時
[検知タイミング　常時（機能動作時含む）]
○
[現在ﾀﾞｲｱｸﾞ 消去条件　正常復帰]
○
[現在ﾀﾞｲｱｸﾞ 消去条件　ACC-ON]
○</t>
    <phoneticPr fontId="6"/>
  </si>
  <si>
    <t>メカ動作異常のダイアグコードを記録する</t>
    <rPh sb="15" eb="17">
      <t>キロク</t>
    </rPh>
    <phoneticPr fontId="6"/>
  </si>
  <si>
    <t>[ユニット名]
RSE
[名称]
EJECT異常
[ダイアグ記録条件]
EJECT動作に関する異常発生時
[検知タイミング　常時（機能動作時含む）]
○
[現在ﾀﾞｲｱｸﾞ 消去条件　正常復帰]
○
[現在ﾀﾞｲｱｸﾞ 消去条件　ACC-ON]
○</t>
    <phoneticPr fontId="6"/>
  </si>
  <si>
    <t>EJECT異常のダイアグコードを記録する</t>
    <rPh sb="16" eb="18">
      <t>キロク</t>
    </rPh>
    <phoneticPr fontId="6"/>
  </si>
  <si>
    <t>[ユニット名]
RSE
[名称]
ディスク傷／裏
ディスク汚れ・傷・裏
[ダイアグ記録条件]
ディスクからの信号読み取り異常が発生時で左記要因で判断できた時。
判断できない場合は、D6-42のダイアグコードを残す。
[検知タイミング　常時（機能動作時含む）]
○
[現在ﾀﾞｲｱｸﾞ 消去条件　正常復帰]
○
[現在ﾀﾞｲｱｸﾞ 消去条件　ACC-ON]
○</t>
    <phoneticPr fontId="6"/>
  </si>
  <si>
    <t>ディスク汚れ・傷・裏のダイアグコードを記録する</t>
    <rPh sb="19" eb="21">
      <t>キロク</t>
    </rPh>
    <phoneticPr fontId="6"/>
  </si>
  <si>
    <t>ディスクの異常要因が判断できない状態で</t>
    <phoneticPr fontId="6"/>
  </si>
  <si>
    <t>[ユニット名]
RSE
[名称]
高温検知
[ダイアグ記録条件]
デッキメカによる。
[検知タイミング　常時（機能動作時含む）]
○
[現在ﾀﾞｲｱｸﾞ 消去条件　正常復帰]
○
[現在ﾀﾞｲｱｸﾞ 消去条件　ACC-ON]
○</t>
    <phoneticPr fontId="6"/>
  </si>
  <si>
    <t>高温検知のダイアグコードを記録する</t>
    <rPh sb="13" eb="15">
      <t>キロク</t>
    </rPh>
    <phoneticPr fontId="6"/>
  </si>
  <si>
    <t>[ユニット名]
RSE
[名称]
クランプ異常
[ダイアグ記録条件]
デッキメカによる。
[検知タイミング　常時（機能動作時含む）]
○
[現在ﾀﾞｲｱｸﾞ 消去条件　正常復帰]
○
[現在ﾀﾞｲｱｸﾞ 消去条件　ACC-ON]
○</t>
    <phoneticPr fontId="6"/>
  </si>
  <si>
    <t>デッキメカにより、クランプ異常を検知すると</t>
    <rPh sb="13" eb="15">
      <t>イジョウ</t>
    </rPh>
    <rPh sb="16" eb="18">
      <t>ケンチ</t>
    </rPh>
    <phoneticPr fontId="6"/>
  </si>
  <si>
    <t>クランプ異常のダイアグコードを記録する</t>
    <rPh sb="15" eb="17">
      <t>キロク</t>
    </rPh>
    <phoneticPr fontId="6"/>
  </si>
  <si>
    <t>[ユニット名]
RSE
[名称]
後席BD 未接続
[ダイアグ記録条件]
1. DisplayとBDPとの間をつなぐ、ローカルStep1通信において、BDPの接続が認められないとき（BDの接続が無い状態で登録完了した場合）
2. DisplayとBDとの間をつなぐ、ローカルStep1通信において、BDの脱落を検知したとき（接続確認指示×３回実施したが、BDからの応答が認められなかったとき)
[検知タイミング　常時（機能動作時含む）]
○
[現在ﾀﾞｲｱｸﾞ 消去条件　正常復帰]
○
[現在ﾀﾞｲｱｸﾞ 消去条件　ACC-ON]
○</t>
    <phoneticPr fontId="6"/>
  </si>
  <si>
    <t>BDの接続が無い状態で</t>
    <phoneticPr fontId="6"/>
  </si>
  <si>
    <t>DisplayとBDPとの間をつなぐ、ローカルStep1通信において、BDPの接続が認められなくなると</t>
    <phoneticPr fontId="6"/>
  </si>
  <si>
    <t>後席BD 未接続のダイアグコードを記録する</t>
    <rPh sb="17" eb="19">
      <t>キロク</t>
    </rPh>
    <phoneticPr fontId="6"/>
  </si>
  <si>
    <t>DisplayとBDとの間をつなぐ、ローカルStep1通信において、BDの脱落を検知すると</t>
    <phoneticPr fontId="6"/>
  </si>
  <si>
    <t>後席BD 未接続の現在ダイアグコードが登録されている状態で</t>
    <rPh sb="9" eb="11">
      <t>ゲンザイ</t>
    </rPh>
    <rPh sb="19" eb="21">
      <t>トウロク</t>
    </rPh>
    <rPh sb="26" eb="28">
      <t>ジョウタイ</t>
    </rPh>
    <phoneticPr fontId="6"/>
  </si>
  <si>
    <t>後席BD 未接続の現在ダイアグコードを消去する</t>
    <phoneticPr fontId="6"/>
  </si>
  <si>
    <t>[ユニット名]
RSE
[名称]
AWM(No Home Use Mark)異常
[ダイアグ記録条件]
Audio Water Mark のNo Home Use Mark を検出
[検知タイミング　常時（機能動作時含む）]
○
[現在ﾀﾞｲｱｸﾞ 消去条件　正常復帰]
○
[現在ﾀﾞｲｱｸﾞ 消去条件　ACC-ON]
○</t>
    <phoneticPr fontId="6"/>
  </si>
  <si>
    <t>Audio Water Mark のNo Home Use Mark を検出すると</t>
    <phoneticPr fontId="6"/>
  </si>
  <si>
    <t>AWM(No Home Use Mark)異常のダイアグコードを記録する</t>
    <rPh sb="32" eb="34">
      <t>キロク</t>
    </rPh>
    <phoneticPr fontId="6"/>
  </si>
  <si>
    <t>[ユニット名]
RSE
[名称]
AWM(Trusted Source Mark)異常
[ダイアグ記録条件]
Audio Water Mark のTrusted Source Mark を検出
[検知タイミング　常時（機能動作時含む）]
○
[現在ﾀﾞｲｱｸﾞ 消去条件　正常復帰]
○
[現在ﾀﾞｲｱｸﾞ 消去条件　ACC-ON]
○</t>
    <phoneticPr fontId="6"/>
  </si>
  <si>
    <t>Audio Water Mark のTrusted Source Mark を検出すると</t>
    <phoneticPr fontId="6"/>
  </si>
  <si>
    <t>AWM(Trusted Source Mark)異常のダイアグコードを記録する</t>
    <rPh sb="35" eb="37">
      <t>キロク</t>
    </rPh>
    <phoneticPr fontId="6"/>
  </si>
  <si>
    <t>[ユニット名]
RSE
[名称]
著作権保護異常
[ダイアグ記録条件]
デッキメカによる。
&lt;補足&gt;
DRMエラー検出時は、次目標FILEを自動的にSCANする。
DISC内の全てのFILEがDRMエラーまたは再生できないファイルエラー(拡張子がWMA/MP3ではない場合)であった場合は、リードエラーとして通知せず、DISCInfoをCD-ROMとして通知する。
※このとき、DRMのFILEが1つ以上存在する場合はダイアグコード「著作権保護異常」を記録する。DRMのFILEが複数存在する場合でも1回として記録する。
[検知タイミング　常時（機能動作時含む）]
○
[現在ﾀﾞｲｱｸﾞ 消去条件　正常復帰]
○
[現在ﾀﾞｲｱｸﾞ 消去条件　ACC-ON]
○</t>
    <phoneticPr fontId="6"/>
  </si>
  <si>
    <t>XM</t>
    <phoneticPr fontId="6"/>
  </si>
  <si>
    <t>[ユニット名]
XM
[名称]
PLL同調不可
[ダイアグ記録条件]
PLL同期不可時
[検知タイミング　常時（機能動作時含む）]
○
[現在ﾀﾞｲｱｸﾞ 消去条件　正常復帰]
○
[現在ﾀﾞｲｱｸﾞ 消去条件　ACC-ON]
○</t>
    <phoneticPr fontId="6"/>
  </si>
  <si>
    <t>PLL同期不可を検知すると</t>
    <rPh sb="8" eb="10">
      <t>ケンチ</t>
    </rPh>
    <phoneticPr fontId="6"/>
  </si>
  <si>
    <t>PLL同調不可のダイアグコードを記録する</t>
    <rPh sb="16" eb="18">
      <t>キロク</t>
    </rPh>
    <phoneticPr fontId="6"/>
  </si>
  <si>
    <t>PLL同調不可の現在ダイアグコードが登録されている状態で</t>
    <rPh sb="8" eb="10">
      <t>ゲンザイ</t>
    </rPh>
    <rPh sb="18" eb="20">
      <t>トウロク</t>
    </rPh>
    <rPh sb="25" eb="27">
      <t>ジョウタイ</t>
    </rPh>
    <phoneticPr fontId="6"/>
  </si>
  <si>
    <t>PLL同調不可の現在ダイアグコードを消去する</t>
    <phoneticPr fontId="6"/>
  </si>
  <si>
    <t>[ユニット名]
XM
[名称]
CDEC通信エラー
[ダイアグ記録条件]
CDECとの通信NG時
[検知タイミング　常時（機能動作時含む）]
○
[現在ﾀﾞｲｱｸﾞ 消去条件　正常復帰]
○
[現在ﾀﾞｲｱｸﾞ 消去条件　ACC-ON]
○</t>
    <phoneticPr fontId="6"/>
  </si>
  <si>
    <t>CDECとの通信NGを検知すると</t>
    <rPh sb="11" eb="13">
      <t>ケンチ</t>
    </rPh>
    <phoneticPr fontId="6"/>
  </si>
  <si>
    <t>CDEC通信エラーのダイアグコードを記録する</t>
    <rPh sb="18" eb="20">
      <t>キロク</t>
    </rPh>
    <phoneticPr fontId="6"/>
  </si>
  <si>
    <t>CDEC通信エラーの現在ダイアグコードが登録されている状態で</t>
    <rPh sb="10" eb="12">
      <t>ゲンザイ</t>
    </rPh>
    <rPh sb="20" eb="22">
      <t>トウロク</t>
    </rPh>
    <rPh sb="27" eb="29">
      <t>ジョウタイ</t>
    </rPh>
    <phoneticPr fontId="6"/>
  </si>
  <si>
    <t>CDEC通信エラーの現在ダイアグコードを消去する</t>
    <phoneticPr fontId="6"/>
  </si>
  <si>
    <t>[ユニット名]
XM
[名称]
SSDEC通信エラー
[ダイアグ記録条件]
SSDECとの通信NG時
[検知タイミング　常時（機能動作時含む）]
○
[現在ﾀﾞｲｱｸﾞ 消去条件　正常復帰]
○
[現在ﾀﾞｲｱｸﾞ 消去条件　ACC-ON]
○</t>
    <phoneticPr fontId="6"/>
  </si>
  <si>
    <t>SSDECとの通信NGを検知すると</t>
    <rPh sb="12" eb="14">
      <t>ケンチ</t>
    </rPh>
    <phoneticPr fontId="6"/>
  </si>
  <si>
    <t>SSDEC通信エラーのダイアグコードを記録する</t>
    <rPh sb="19" eb="21">
      <t>キロク</t>
    </rPh>
    <phoneticPr fontId="6"/>
  </si>
  <si>
    <t>SSDEC通信エラーの現在ダイアグコードが登録されている状態で</t>
    <rPh sb="11" eb="13">
      <t>ゲンザイ</t>
    </rPh>
    <rPh sb="21" eb="23">
      <t>トウロク</t>
    </rPh>
    <rPh sb="28" eb="30">
      <t>ジョウタイ</t>
    </rPh>
    <phoneticPr fontId="6"/>
  </si>
  <si>
    <t>SSDEC通信エラーの現在ダイアグコードを消去する</t>
    <phoneticPr fontId="6"/>
  </si>
  <si>
    <t>[ユニット名]
XM
[名称]
SSDEC無応答
[ダイアグ記録条件]
SSDEC無応答時
[検知タイミング　常時（機能動作時含む）]
○
[現在ﾀﾞｲｱｸﾞ 消去条件　正常復帰]
○
[現在ﾀﾞｲｱｸﾞ 消去条件　ACC-ON]
○</t>
    <phoneticPr fontId="6"/>
  </si>
  <si>
    <t>SSDEC無応答を検知すると</t>
    <rPh sb="9" eb="11">
      <t>ケンチ</t>
    </rPh>
    <phoneticPr fontId="6"/>
  </si>
  <si>
    <t>SSDEC無応答のダイアグコードを記録する</t>
    <rPh sb="17" eb="19">
      <t>キロク</t>
    </rPh>
    <phoneticPr fontId="6"/>
  </si>
  <si>
    <t>SSDEC無応答の現在ダイアグコードが登録されている状態で</t>
    <rPh sb="9" eb="11">
      <t>ゲンザイ</t>
    </rPh>
    <rPh sb="19" eb="21">
      <t>トウロク</t>
    </rPh>
    <rPh sb="26" eb="28">
      <t>ジョウタイ</t>
    </rPh>
    <phoneticPr fontId="6"/>
  </si>
  <si>
    <t>SSDEC無応答の現在ダイアグコードを消去する</t>
    <phoneticPr fontId="6"/>
  </si>
  <si>
    <t>[ユニット名]
XM
[名称]
NVMエラー
[ダイアグ記録条件]
CAP内NVM不良時
[検知タイミング　常時（機能動作時含む）]
○
[現在ﾀﾞｲｱｸﾞ 消去条件　正常復帰]
○
[現在ﾀﾞｲｱｸﾞ 消去条件　ACC-ON]
○</t>
    <phoneticPr fontId="6"/>
  </si>
  <si>
    <t>CAP内NVM不良を検知すると</t>
    <rPh sb="10" eb="12">
      <t>ケンチ</t>
    </rPh>
    <phoneticPr fontId="6"/>
  </si>
  <si>
    <t>NVMエラーのダイアグコードを記録する</t>
    <rPh sb="15" eb="17">
      <t>キロク</t>
    </rPh>
    <phoneticPr fontId="6"/>
  </si>
  <si>
    <t>NVMエラーの現在ダイアグコードが登録されている状態で</t>
    <rPh sb="7" eb="9">
      <t>ゲンザイ</t>
    </rPh>
    <rPh sb="17" eb="19">
      <t>トウロク</t>
    </rPh>
    <rPh sb="24" eb="26">
      <t>ジョウタイ</t>
    </rPh>
    <phoneticPr fontId="6"/>
  </si>
  <si>
    <t>NVMエラーの現在ダイアグコードを消去する</t>
    <phoneticPr fontId="6"/>
  </si>
  <si>
    <t>[ユニット名]
XM
[名称]
CAPエラー
[ダイアグ記録条件]
CAP不良時
[検知タイミング　常時（機能動作時含む）]
○
[現在ﾀﾞｲｱｸﾞ 消去条件　正常復帰]
○
[現在ﾀﾞｲｱｸﾞ 消去条件　ACC-ON]
○</t>
    <phoneticPr fontId="6"/>
  </si>
  <si>
    <t>CAP不良を検知すると</t>
    <rPh sb="6" eb="8">
      <t>ケンチ</t>
    </rPh>
    <phoneticPr fontId="6"/>
  </si>
  <si>
    <t>CAPエラーのダイアグコードを記録する</t>
    <rPh sb="15" eb="17">
      <t>キロク</t>
    </rPh>
    <phoneticPr fontId="6"/>
  </si>
  <si>
    <t>CAPエラーの現在ダイアグコードが登録されている状態で</t>
    <rPh sb="7" eb="9">
      <t>ゲンザイ</t>
    </rPh>
    <rPh sb="17" eb="19">
      <t>トウロク</t>
    </rPh>
    <rPh sb="24" eb="26">
      <t>ジョウタイ</t>
    </rPh>
    <phoneticPr fontId="6"/>
  </si>
  <si>
    <t>CAPエラーの現在ダイアグコードを消去する</t>
    <phoneticPr fontId="6"/>
  </si>
  <si>
    <t>[ユニット名]
XM
[名称]
アンテナ未接続
[ダイアグ記録条件]
アンテナの電流値がオープンの状態を検知時
・CAN通信で取得した仕向け情報をもとに、マスター機器のダイアグ機能部分(通常ダイアグ通知受信)でアンテナ未接続DTC記録する/しないを判断すること。
※仕向け情報が変更(ボデーECUのリプロ)された直後のDTC記録する/しない判断は任意とする。
・ACC OFF/ON後は必ず新しい仕向け情報で判断すること。
※仕向け情報とはボデーＥＣＵが送信する仕向けPKG情報、国別コードのことを示す。
[検知タイミング　常時（機能動作時含む）]
○
[現在ﾀﾞｲｱｸﾞ 消去条件　正常復帰]
○
[現在ﾀﾞｲｱｸﾞ 消去条件　ACC-ON]
○</t>
    <phoneticPr fontId="6"/>
  </si>
  <si>
    <t>アンテナの電流値がオープンの状態を検知すると</t>
    <phoneticPr fontId="6"/>
  </si>
  <si>
    <t>アンテナ未接続のダイアグコードを記録する</t>
    <rPh sb="16" eb="18">
      <t>キロク</t>
    </rPh>
    <phoneticPr fontId="6"/>
  </si>
  <si>
    <t>アンテナ未接続の現在ダイアグコードが登録されている状態で</t>
    <rPh sb="8" eb="10">
      <t>ゲンザイ</t>
    </rPh>
    <rPh sb="18" eb="20">
      <t>トウロク</t>
    </rPh>
    <rPh sb="25" eb="27">
      <t>ジョウタイ</t>
    </rPh>
    <phoneticPr fontId="6"/>
  </si>
  <si>
    <t>アンテナ未接続の現在ダイアグコードを消去する</t>
    <phoneticPr fontId="6"/>
  </si>
  <si>
    <t>[ユニット名]
XM
[名称]
アンテナショート
[ダイアグ記録条件]
アンテナの電流値がによるショートの状態を検知時
・CAN通信で取得した仕向け情報をもとに、マスター機器のダイアグ機能部分(通常ダイアグ通知受信)でアンテナ未接続DTC記録する/しないを判断すること。
※仕向け情報が変更(ボデーECUのリプロ)された直後のDTC記録する/しない判断は任意とする。
・ACC OFF/ON後は必ず新しい仕向け情報で判断すること。
※仕向け情報とはボデーＥＣＵが送信する仕向けPKG情報、国別コードのことを示す。
[検知タイミング　常時（機能動作時含む）]
○
[現在ﾀﾞｲｱｸﾞ 消去条件　正常復帰]
○
[現在ﾀﾞｲｱｸﾞ 消去条件　ACC-ON]
○</t>
    <phoneticPr fontId="6"/>
  </si>
  <si>
    <t>アンテナの電流値がによるショートの状態を検知すると</t>
    <phoneticPr fontId="6"/>
  </si>
  <si>
    <t>アンテナショートのダイアグコードを記録する</t>
    <rPh sb="17" eb="19">
      <t>キロク</t>
    </rPh>
    <phoneticPr fontId="6"/>
  </si>
  <si>
    <t>アンテナショートの現在ダイアグコードが登録されている状態で</t>
    <rPh sb="9" eb="11">
      <t>ゲンザイ</t>
    </rPh>
    <rPh sb="19" eb="21">
      <t>トウロク</t>
    </rPh>
    <rPh sb="26" eb="28">
      <t>ジョウタイ</t>
    </rPh>
    <phoneticPr fontId="6"/>
  </si>
  <si>
    <t>アンテナショートの現在ダイアグコードを消去する</t>
    <phoneticPr fontId="6"/>
  </si>
  <si>
    <t>DAB</t>
    <phoneticPr fontId="6"/>
  </si>
  <si>
    <t>[ユニット名]
DAB
[名称]
DABコントロール通信異常
[ダイアグ記録条件]
DAB部とのコントロール通信NG時(チップに依存するためメーカ任意)
[検知タイミング　常時（機能動作時含む）]
○
[現在ﾀﾞｲｱｸﾞ 消去条件　正常復帰]
○
[現在ﾀﾞｲｱｸﾞ 消去条件　ACC-ON]
○</t>
    <phoneticPr fontId="6"/>
  </si>
  <si>
    <t>DAB部とのコントロール通信NGを検知すると</t>
    <phoneticPr fontId="6"/>
  </si>
  <si>
    <t>DABコントロール通信異常のダイアグコードを記録する</t>
    <rPh sb="22" eb="24">
      <t>キロク</t>
    </rPh>
    <phoneticPr fontId="6"/>
  </si>
  <si>
    <t>DABコントロール通信異常の現在ダイアグコードが登録されている状態で</t>
    <rPh sb="14" eb="16">
      <t>ゲンザイ</t>
    </rPh>
    <rPh sb="24" eb="26">
      <t>トウロク</t>
    </rPh>
    <rPh sb="31" eb="33">
      <t>ジョウタイ</t>
    </rPh>
    <phoneticPr fontId="6"/>
  </si>
  <si>
    <t>DABコントロール通信異常の現在ダイアグコードを消去する</t>
    <phoneticPr fontId="6"/>
  </si>
  <si>
    <t>[ユニット名]
DAB
[名称]
DAB-NAVI間通信異常
[ダイアグ記録条件]
DAB部TEPG通信NG時(チップに依存するためメーカ任意)
[検知タイミング　常時（機能動作時含む）]
○
[現在ﾀﾞｲｱｸﾞ 消去条件　正常復帰]
○
[現在ﾀﾞｲｱｸﾞ 消去条件　ACC-ON]
○</t>
    <phoneticPr fontId="6"/>
  </si>
  <si>
    <t>DAB部TEPG通信NGを検知すると</t>
    <phoneticPr fontId="6"/>
  </si>
  <si>
    <t>DAB-NAVI間通信異常のダイアグコードを記録する</t>
    <rPh sb="22" eb="24">
      <t>キロク</t>
    </rPh>
    <phoneticPr fontId="6"/>
  </si>
  <si>
    <t>DAB-NAVI間通信異常の現在ダイアグコードが登録されている状態で</t>
    <rPh sb="14" eb="16">
      <t>ゲンザイ</t>
    </rPh>
    <rPh sb="24" eb="26">
      <t>トウロク</t>
    </rPh>
    <rPh sb="31" eb="33">
      <t>ジョウタイ</t>
    </rPh>
    <phoneticPr fontId="6"/>
  </si>
  <si>
    <t>DAB-NAVI間通信異常の現在ダイアグコードを消去する</t>
    <phoneticPr fontId="6"/>
  </si>
  <si>
    <t>[ユニット名]
DAB
[名称]
RFモジュール異常
[ダイアグ記録条件]
チューナデバイスの故障を検知した場合に記録(チップに依存するためメーカ任意)
[検知タイミング　常時（機能動作時含む）]
○
[現在ﾀﾞｲｱｸﾞ 消去条件　正常復帰]
○
[現在ﾀﾞｲｱｸﾞ 消去条件　ACC-ON]
○</t>
    <phoneticPr fontId="6"/>
  </si>
  <si>
    <t>チューナデバイスの故障を検知すると</t>
    <phoneticPr fontId="6"/>
  </si>
  <si>
    <t>[ユニット名]
DAB
[名称]
OFDM異常
[ダイアグ記録条件]
OFDM デバイスの故障を検知した場合に記録(チップに依存するためメーカ任意)
[検知タイミング　常時（機能動作時含む）]
○
[現在ﾀﾞｲｱｸﾞ 消去条件　正常復帰]
○
[現在ﾀﾞｲｱｸﾞ 消去条件　ACC-ON]
○</t>
    <phoneticPr fontId="6"/>
  </si>
  <si>
    <t>OFDM デバイスの故障を検知すると</t>
    <phoneticPr fontId="6"/>
  </si>
  <si>
    <t>OFDM異常のダイアグコードを記録する</t>
    <rPh sb="15" eb="17">
      <t>キロク</t>
    </rPh>
    <phoneticPr fontId="6"/>
  </si>
  <si>
    <t>[ユニット名]
DAB
[名称]
デコーダ異常
[ダイアグ記録条件]
デコード部の故障を検知した場合に記録(チップに依存するためメーカ任意)
[検知タイミング　常時（機能動作時含む）]
○
[現在ﾀﾞｲｱｸﾞ 消去条件　正常復帰]
○
[現在ﾀﾞｲｱｸﾞ 消去条件　ACC-ON]
○</t>
    <phoneticPr fontId="6"/>
  </si>
  <si>
    <t>デコード部の故障を検知すると</t>
    <phoneticPr fontId="6"/>
  </si>
  <si>
    <t>デコーダ異常のダイアグコードを記録する</t>
    <rPh sb="15" eb="17">
      <t>キロク</t>
    </rPh>
    <phoneticPr fontId="6"/>
  </si>
  <si>
    <t>[ユニット名]
DAB
[名称]
メモリ異常
[ダイアグ記録条件]
SDRAM/FLASH等レジスタやメモリアクセスチェックし異常を検知した時(チップに依存するためメーカ任意)
（SDRAMでメモリアクセスR/Wコンペアで確認し、故障を検出。）
[検知タイミング　常時（機能動作時含む）]
○
[現在ﾀﾞｲｱｸﾞ 消去条件　正常復帰]
○
[現在ﾀﾞｲｱｸﾞ 消去条件　ACC-ON]
○</t>
    <phoneticPr fontId="6"/>
  </si>
  <si>
    <t>SDRAM/FLASH等レジスタやメモリアクセスチェックし異常を検知すると</t>
    <phoneticPr fontId="6"/>
  </si>
  <si>
    <t>メモリ異常のダイアグコードを記録する</t>
    <rPh sb="14" eb="16">
      <t>キロク</t>
    </rPh>
    <phoneticPr fontId="6"/>
  </si>
  <si>
    <t>メモリ異常の現在ダイアグコードが登録されている状態で</t>
    <rPh sb="6" eb="8">
      <t>ゲンザイ</t>
    </rPh>
    <rPh sb="16" eb="18">
      <t>トウロク</t>
    </rPh>
    <rPh sb="23" eb="25">
      <t>ジョウタイ</t>
    </rPh>
    <phoneticPr fontId="6"/>
  </si>
  <si>
    <t>メモリ異常の現在ダイアグコードを消去する</t>
    <phoneticPr fontId="6"/>
  </si>
  <si>
    <t>[ユニット名]
DAB
[名称]
音声出力異常
[ダイアグ記録条件]
出力音声異常を検知した場合に記録(チップに依存するためメーカ任意)
[検知タイミング　常時（機能動作時含む）]
○
[現在ﾀﾞｲｱｸﾞ 消去条件　正常復帰]
○
[現在ﾀﾞｲｱｸﾞ 消去条件　ACC-ON]
○</t>
    <phoneticPr fontId="6"/>
  </si>
  <si>
    <t>出力音声異常を検知すると</t>
    <phoneticPr fontId="6"/>
  </si>
  <si>
    <t>音声出力異常のダイアグコードを記録する</t>
    <rPh sb="15" eb="17">
      <t>キロク</t>
    </rPh>
    <phoneticPr fontId="6"/>
  </si>
  <si>
    <t>音声出力異常の現在ダイアグコードが登録されている状態で</t>
    <rPh sb="7" eb="9">
      <t>ゲンザイ</t>
    </rPh>
    <rPh sb="17" eb="19">
      <t>トウロク</t>
    </rPh>
    <rPh sb="24" eb="26">
      <t>ジョウタイ</t>
    </rPh>
    <phoneticPr fontId="6"/>
  </si>
  <si>
    <t>音声出力異常の現在ダイアグコードを消去する</t>
    <phoneticPr fontId="6"/>
  </si>
  <si>
    <t>[ユニット名]
DAB
[名称]
DABアンテナ１未接続
[ダイアグ記録条件]
アンテナ１端子の電流値がオープンの状態を検知
※車両選択項目のDABアンテナ有無にて、DCUのダイアグ機能部分(通常ダイアグ通知受信)でアンテナ未接続DTC記録する/しないを判断すること。
[検知タイミング　常時（機能動作時含む）]
○
[現在ﾀﾞｲｱｸﾞ 消去条件　正常復帰]
○
[現在ﾀﾞｲｱｸﾞ 消去条件　ACC-ON]
○</t>
    <phoneticPr fontId="6"/>
  </si>
  <si>
    <t>アンテナ１端子の電流値がオープンの状態を検知すると</t>
    <phoneticPr fontId="6"/>
  </si>
  <si>
    <t>DABアンテナ１未接続のダイアグコードを記録する</t>
    <rPh sb="20" eb="22">
      <t>キロク</t>
    </rPh>
    <phoneticPr fontId="6"/>
  </si>
  <si>
    <t>DABアンテナ１未接続の現在ダイアグコードが登録されている状態で</t>
    <rPh sb="12" eb="14">
      <t>ゲンザイ</t>
    </rPh>
    <rPh sb="22" eb="24">
      <t>トウロク</t>
    </rPh>
    <rPh sb="29" eb="31">
      <t>ジョウタイ</t>
    </rPh>
    <phoneticPr fontId="6"/>
  </si>
  <si>
    <t>DABアンテナ１未接続の現在ダイアグコードを消去する</t>
    <phoneticPr fontId="6"/>
  </si>
  <si>
    <t>[ユニット名]
DAB
[名称]
DABアンテナ２未接続
[ダイアグ記録条件]
アンテナ2端子の電流値がオープンの状態を検知
※車両選択項目のDABアンテナ有無、及びサブアンテナ装備有無（マスター機器品番で分類）の条件にてDCUのダイアグ機能部分(通常ダイアグ通知受信)でアンテナ未接続DTC記録する/しないを判断すること。
[検知タイミング　常時（機能動作時含む）]
○
[現在ﾀﾞｲｱｸﾞ 消去条件　正常復帰]
○
[現在ﾀﾞｲｱｸﾞ 消去条件　ACC-ON]
○</t>
    <phoneticPr fontId="6"/>
  </si>
  <si>
    <t>DABアンテナ２未接続のダイアグコードを記録する</t>
    <rPh sb="20" eb="22">
      <t>キロク</t>
    </rPh>
    <phoneticPr fontId="6"/>
  </si>
  <si>
    <t>DABアンテナ２未接続の現在ダイアグコードが登録されている状態で</t>
    <rPh sb="12" eb="14">
      <t>ゲンザイ</t>
    </rPh>
    <rPh sb="22" eb="24">
      <t>トウロク</t>
    </rPh>
    <rPh sb="29" eb="31">
      <t>ジョウタイ</t>
    </rPh>
    <phoneticPr fontId="6"/>
  </si>
  <si>
    <t>DABアンテナ２未接続の現在ダイアグコードを消去する</t>
    <phoneticPr fontId="6"/>
  </si>
  <si>
    <t>USB-BOX</t>
    <phoneticPr fontId="6"/>
  </si>
  <si>
    <t>[ユニット名]
USB-BOX
[名称]
USBファイルシステム異常
[ダイアグ記録条件]
非対応ファイルシステムまたはFATシステムが異常なUSBデバイス接続時
(復帰条件)USBデバイスを抜くかACC-OFF
[検知タイミング　常時（機能動作時含む）]
○
[現在ﾀﾞｲｱｸﾞ 消去条件　正常復帰]
○
[現在ﾀﾞｲｱｸﾞ 消去条件　ACC-ON]
○</t>
    <phoneticPr fontId="6"/>
  </si>
  <si>
    <t>非対応ファイルシステムなUSBデバイスを接続すると</t>
    <rPh sb="20" eb="22">
      <t>セツゾク</t>
    </rPh>
    <phoneticPr fontId="6"/>
  </si>
  <si>
    <t>USBファイルシステム異常のダイアグコードを記録する</t>
    <rPh sb="22" eb="24">
      <t>キロク</t>
    </rPh>
    <phoneticPr fontId="6"/>
  </si>
  <si>
    <t>FATシステムが異常なUSBデバイスを接続すると</t>
    <rPh sb="19" eb="21">
      <t>セツゾク</t>
    </rPh>
    <phoneticPr fontId="6"/>
  </si>
  <si>
    <t>USBファイルシステム異常がある状態で</t>
    <rPh sb="16" eb="18">
      <t>ジョウタイ</t>
    </rPh>
    <phoneticPr fontId="6"/>
  </si>
  <si>
    <t>USBデバイスを抜くと</t>
    <phoneticPr fontId="6"/>
  </si>
  <si>
    <t>USBファイルシステム異常から復帰する</t>
    <phoneticPr fontId="6"/>
  </si>
  <si>
    <t>USBファイルシステム異常の現在ダイアグコードが登録されている状態で</t>
    <rPh sb="14" eb="16">
      <t>ゲンザイ</t>
    </rPh>
    <rPh sb="24" eb="26">
      <t>トウロク</t>
    </rPh>
    <rPh sb="31" eb="33">
      <t>ジョウタイ</t>
    </rPh>
    <phoneticPr fontId="6"/>
  </si>
  <si>
    <t>USBファイルシステム異常の現在ダイアグコードを消去する</t>
    <phoneticPr fontId="6"/>
  </si>
  <si>
    <t>[ユニット名]
USB-BOX
[名称]
USB通信異常
[ダイアグ記録条件]
USBデバイスとの通信エラー検出時
(復帰条件)USBデバイスを抜くかACC-OFF
[検知タイミング　常時（機能動作時含む）]
○
[現在ﾀﾞｲｱｸﾞ 消去条件　正常復帰]
○
[現在ﾀﾞｲｱｸﾞ 消去条件　ACC-ON]
○</t>
    <phoneticPr fontId="6"/>
  </si>
  <si>
    <t>USBデバイスとの通信エラーを検出すると</t>
    <phoneticPr fontId="6"/>
  </si>
  <si>
    <t>USB通信異常のダイアグコードを記録する</t>
    <rPh sb="16" eb="18">
      <t>キロク</t>
    </rPh>
    <phoneticPr fontId="6"/>
  </si>
  <si>
    <t>USB通信異常がある状態で</t>
    <rPh sb="10" eb="12">
      <t>ジョウタイ</t>
    </rPh>
    <phoneticPr fontId="6"/>
  </si>
  <si>
    <t>USB通信異常から復帰する</t>
    <phoneticPr fontId="6"/>
  </si>
  <si>
    <t>USB通信異常の現在ダイアグコードが登録されている状態で</t>
    <rPh sb="8" eb="10">
      <t>ゲンザイ</t>
    </rPh>
    <rPh sb="18" eb="20">
      <t>トウロク</t>
    </rPh>
    <rPh sb="25" eb="27">
      <t>ジョウタイ</t>
    </rPh>
    <phoneticPr fontId="6"/>
  </si>
  <si>
    <t>USB通信異常の現在ダイアグコードを消去する</t>
    <phoneticPr fontId="6"/>
  </si>
  <si>
    <t>[ユニット名]
USB-BOX
[名称]
iPod制御異常
[ダイアグ記録条件]
iPod制御ソフトの異常検出時
(復帰条件)iPodを抜くかACC-OFF
[検知タイミング　常時（機能動作時含む）]
○
[現在ﾀﾞｲｱｸﾞ 消去条件　正常復帰]
○
[現在ﾀﾞｲｱｸﾞ 消去条件　ACC-ON]
○</t>
    <phoneticPr fontId="6"/>
  </si>
  <si>
    <t>iPod制御ソフトの異常を検出すると</t>
    <phoneticPr fontId="6"/>
  </si>
  <si>
    <t>iPod制御異常のダイアグコードを記録する</t>
    <rPh sb="17" eb="19">
      <t>キロク</t>
    </rPh>
    <phoneticPr fontId="6"/>
  </si>
  <si>
    <t>iPod制御異常がある状態で</t>
    <rPh sb="11" eb="13">
      <t>ジョウタイ</t>
    </rPh>
    <phoneticPr fontId="6"/>
  </si>
  <si>
    <t>iPodを抜くと</t>
    <phoneticPr fontId="6"/>
  </si>
  <si>
    <t>iPod制御異常から復帰する</t>
    <phoneticPr fontId="6"/>
  </si>
  <si>
    <t>iPod制御異常の現在ダイアグコードが登録されている状態で</t>
    <rPh sb="9" eb="11">
      <t>ゲンザイ</t>
    </rPh>
    <rPh sb="19" eb="21">
      <t>トウロク</t>
    </rPh>
    <rPh sb="26" eb="28">
      <t>ジョウタイ</t>
    </rPh>
    <phoneticPr fontId="6"/>
  </si>
  <si>
    <t>iPod制御異常の現在ダイアグコードを消去する</t>
    <phoneticPr fontId="6"/>
  </si>
  <si>
    <t>[ユニット名]
USB-BOX
[名称]
iPod通信異常
[ダイアグ記録条件]
iPodとの通信エラー検出時
(復帰条件)iPodを抜くかACC-OFF
[検知タイミング　常時（機能動作時含む）]
○
[現在ﾀﾞｲｱｸﾞ 消去条件　正常復帰]
○
[現在ﾀﾞｲｱｸﾞ 消去条件　ACC-ON]
○</t>
    <phoneticPr fontId="6"/>
  </si>
  <si>
    <t>iPodとの通信エラーを検出すると</t>
    <phoneticPr fontId="6"/>
  </si>
  <si>
    <t>iPod通信異常のダイアグコードを記録する</t>
    <rPh sb="17" eb="19">
      <t>キロク</t>
    </rPh>
    <phoneticPr fontId="6"/>
  </si>
  <si>
    <t>iPod通信異常がある状態で</t>
    <rPh sb="11" eb="13">
      <t>ジョウタイ</t>
    </rPh>
    <phoneticPr fontId="6"/>
  </si>
  <si>
    <t>iPod通信異常から復帰する</t>
    <phoneticPr fontId="6"/>
  </si>
  <si>
    <t>iPod通信異常の現在ダイアグコードが登録されている状態で</t>
    <rPh sb="9" eb="11">
      <t>ゲンザイ</t>
    </rPh>
    <rPh sb="19" eb="21">
      <t>トウロク</t>
    </rPh>
    <rPh sb="26" eb="28">
      <t>ジョウタイ</t>
    </rPh>
    <phoneticPr fontId="6"/>
  </si>
  <si>
    <t>iPod通信異常の現在ダイアグコードを消去する</t>
    <phoneticPr fontId="6"/>
  </si>
  <si>
    <t>[ユニット名]
USB-BOX
[名称]
iPod異常
[ダイアグ記録条件]
iPodの異常検出時
(復帰条件)iPodを抜くかACC-OFF
[検知タイミング　常時（機能動作時含む）]
○
[現在ﾀﾞｲｱｸﾞ 消去条件　正常復帰]
○
[現在ﾀﾞｲｱｸﾞ 消去条件　ACC-ON]
○</t>
    <phoneticPr fontId="6"/>
  </si>
  <si>
    <t>iPodの異常を検出すると</t>
    <phoneticPr fontId="6"/>
  </si>
  <si>
    <t>iPod異常のダイアグコードを記録する</t>
    <rPh sb="15" eb="17">
      <t>キロク</t>
    </rPh>
    <phoneticPr fontId="6"/>
  </si>
  <si>
    <t>iPod異常がある状態で</t>
    <rPh sb="9" eb="11">
      <t>ジョウタイ</t>
    </rPh>
    <phoneticPr fontId="6"/>
  </si>
  <si>
    <t>iPod異常から復帰する</t>
    <phoneticPr fontId="6"/>
  </si>
  <si>
    <t>iPod異常の現在ダイアグコードが登録されている状態で</t>
    <rPh sb="7" eb="9">
      <t>ゲンザイ</t>
    </rPh>
    <rPh sb="17" eb="19">
      <t>トウロク</t>
    </rPh>
    <rPh sb="24" eb="26">
      <t>ジョウタイ</t>
    </rPh>
    <phoneticPr fontId="6"/>
  </si>
  <si>
    <t>iPod異常の現在ダイアグコードを消去する</t>
    <phoneticPr fontId="6"/>
  </si>
  <si>
    <t>[ユニット名]
USB-BOX
[名称]
iPod再生可能ファイルなし
[ダイアグ記録条件]
iPodに再生可能ファイルがない時
(復帰条件)iPodを抜くかACC-OFF
[検知タイミング　常時（機能動作時含む）]
○
[現在ﾀﾞｲｱｸﾞ 消去条件　正常復帰]
○
[現在ﾀﾞｲｱｸﾞ 消去条件　ACC-ON]
○</t>
    <phoneticPr fontId="6"/>
  </si>
  <si>
    <t>iPodに再生可能ファイルがないことを検出すると</t>
    <phoneticPr fontId="6"/>
  </si>
  <si>
    <t>iPod再生可能ファイルなしのダイアグコードを記録する</t>
    <rPh sb="23" eb="25">
      <t>キロク</t>
    </rPh>
    <phoneticPr fontId="6"/>
  </si>
  <si>
    <t>iPod再生可能ファイルなしの異常がある状態で</t>
    <rPh sb="15" eb="17">
      <t>イジョウ</t>
    </rPh>
    <rPh sb="20" eb="22">
      <t>ジョウタイ</t>
    </rPh>
    <phoneticPr fontId="6"/>
  </si>
  <si>
    <t>iPod再生可能ファイルなしの異常から復帰する</t>
    <phoneticPr fontId="6"/>
  </si>
  <si>
    <t>iPod再生可能ファイルなしの現在ダイアグコードが登録されている状態で</t>
    <rPh sb="15" eb="17">
      <t>ゲンザイ</t>
    </rPh>
    <rPh sb="25" eb="27">
      <t>トウロク</t>
    </rPh>
    <rPh sb="32" eb="34">
      <t>ジョウタイ</t>
    </rPh>
    <phoneticPr fontId="6"/>
  </si>
  <si>
    <t>iPod再生可能ファイルなしの現在ダイアグコードを消去する</t>
    <phoneticPr fontId="6"/>
  </si>
  <si>
    <t>[ユニット名]
USB-BOX
[名称]
USB再生可能ファイルなし
[ダイアグ記録条件]
USBデバイスに再生可能なファイルがない時
(復帰条件)USB-BOXを抜くかACC-OFF
[検知タイミング　常時（機能動作時含む）]
○
[現在ﾀﾞｲｱｸﾞ 消去条件　正常復帰]
○
[現在ﾀﾞｲｱｸﾞ 消去条件　ACC-ON]
○</t>
    <phoneticPr fontId="6"/>
  </si>
  <si>
    <t>USBデバイスに再生可能なファイルがないことを検出すると</t>
    <phoneticPr fontId="6"/>
  </si>
  <si>
    <t>USB再生可能ファイルなしのダイアグコードを記録する</t>
    <rPh sb="22" eb="24">
      <t>キロク</t>
    </rPh>
    <phoneticPr fontId="6"/>
  </si>
  <si>
    <t>USB再生可能ファイルなしの異常がある状態で</t>
    <rPh sb="14" eb="16">
      <t>イジョウ</t>
    </rPh>
    <rPh sb="19" eb="21">
      <t>ジョウタイ</t>
    </rPh>
    <phoneticPr fontId="6"/>
  </si>
  <si>
    <t>USB-BOXを抜くと</t>
    <phoneticPr fontId="6"/>
  </si>
  <si>
    <t>USB再生可能ファイルなしの異常から復帰する</t>
    <phoneticPr fontId="6"/>
  </si>
  <si>
    <t>USB再生可能ファイルなしの現在ダイアグコードが登録されている状態で</t>
    <rPh sb="14" eb="16">
      <t>ゲンザイ</t>
    </rPh>
    <rPh sb="24" eb="26">
      <t>トウロク</t>
    </rPh>
    <rPh sb="31" eb="33">
      <t>ジョウタイ</t>
    </rPh>
    <phoneticPr fontId="6"/>
  </si>
  <si>
    <t>USB再生可能ファイルなしの現在ダイアグコードを消去する</t>
    <phoneticPr fontId="6"/>
  </si>
  <si>
    <t>後席専用ＤＶＤ－Ｐ</t>
    <phoneticPr fontId="6"/>
  </si>
  <si>
    <t>Rear seat DVD-P</t>
    <phoneticPr fontId="6"/>
  </si>
  <si>
    <t>[ユニット名]
後席専用ＤＶＤ－Ｐ
[名称]
ディスク読めず
[ダイアグ記録条件]
ディスクからの信号読み取り異常が発生時
[検知タイミング　常時（機能動作時含む）]
○
[現在ﾀﾞｲｱｸﾞ 消去条件　正常復帰]
○
[現在ﾀﾞｲｱｸﾞ 消去条件　ACC-ON]
○</t>
    <phoneticPr fontId="6"/>
  </si>
  <si>
    <t>[ユニット名]
後席専用ＤＶＤ－Ｐ
[名称]
メカ動作異常
[ダイアグ記録条件]
EJECT動作以外のメカ動作異常発生時
[検知タイミング　常時（機能動作時含む）]
○
[現在ﾀﾞｲｱｸﾞ 消去条件　正常復帰]
○
[現在ﾀﾞｲｱｸﾞ 消去条件　ACC-ON]
○</t>
    <phoneticPr fontId="6"/>
  </si>
  <si>
    <t>[ユニット名]
後席専用ＤＶＤ－Ｐ
[名称]
EJECT異常
[ダイアグ記録条件]
EJECT動作に関する異常発生時
[検知タイミング　常時（機能動作時含む）]
○
[現在ﾀﾞｲｱｸﾞ 消去条件　正常復帰]
○
[現在ﾀﾞｲｱｸﾞ 消去条件　ACC-ON]
○</t>
    <phoneticPr fontId="6"/>
  </si>
  <si>
    <t>[ユニット名]
後席専用ＤＶＤ－Ｐ
[名称]
ディスク傷／裏
ディスク汚れ・傷・裏
[ダイアグ記録条件]
ディスクからの信号読み取り異常が発生時で左記要因で判断できた時。
判断できない場合は、D2-42のダイアグコードを残す。
[検知タイミング　常時（機能動作時含む）]
○
[現在ﾀﾞｲｱｸﾞ 消去条件　正常復帰]
○
[現在ﾀﾞｲｱｸﾞ 消去条件　ACC-ON]
○</t>
    <phoneticPr fontId="6"/>
  </si>
  <si>
    <t>[ユニット名]
後席専用ＤＶＤ－Ｐ
[名称]
ディスク判別不可能
[ダイアグ記録条件]
ディスクからの信号読み取り異常が発生時で左記要因が判断できた時
判断できない場合は、Ｄ２-４２のダイアグコードを残す。
[検知タイミング　常時（機能動作時含む）]
○
[現在ﾀﾞｲｱｸﾞ 消去条件　正常復帰]
○
[現在ﾀﾞｲｱｸﾞ 消去条件　ACC-ON]
○</t>
    <phoneticPr fontId="6"/>
  </si>
  <si>
    <t>[ユニット名]
後席専用ＤＶＤ－Ｐ
[名称]
クランプ異常
[ダイアグ記録条件]
デッキメカによる。
[検知タイミング　常時（機能動作時含む）]
○
[現在ﾀﾞｲｱｸﾞ 消去条件　正常復帰]
○
[現在ﾀﾞｲｱｸﾞ 消去条件　ACC-ON]
○</t>
    <phoneticPr fontId="6"/>
  </si>
  <si>
    <t>[ユニット名]
後席専用ＤＶＤ－Ｐ
[名称]
著作権保護異常
[ダイアグ記録条件]
デッキメカによる。
&lt;補足&gt;
DRMエラー検出時は、次目標FILEを自動的にSCANする。
DISC内の全てのFILEがDRMエラーまたは再生できないファイルエラー(拡張子がWMA/MP3ではない場合)であった場合は、リードエラーとして通知せず、DISCInfoをCD-ROMとして通知する。
※このとき、DRMのFILEが1つ以上存在する場合はダイアグコード「著作権保護異常」を記録する。DRMのFILEが複数存在する場合でも1回として記録する。
[検知タイミング　常時（機能動作時含む）]
○
[現在ﾀﾞｲｱｸﾞ 消去条件　正常復帰]
○
[現在ﾀﾞｲｱｸﾞ 消去条件　ACC-ON]
○</t>
    <phoneticPr fontId="6"/>
  </si>
  <si>
    <t>後席専用Blu-Ray-P</t>
    <phoneticPr fontId="6"/>
  </si>
  <si>
    <t>Rear seat Blu-Ray-P</t>
    <phoneticPr fontId="6"/>
  </si>
  <si>
    <t>[ユニット名]
後席専用Blu-Ray-P
[名称]
内部デバイスエラー
[ダイアグ記録条件]
BD内部の通信異常(リトライ復帰不能)時
[検知タイミング　常時（機能動作時含む）]
○
[現在ﾀﾞｲｱｸﾞ 消去条件　正常復帰]
○
[現在ﾀﾞｲｱｸﾞ 消去条件　ACC-ON]
○</t>
    <phoneticPr fontId="6"/>
  </si>
  <si>
    <t>BD内部の通信異常(リトライ復帰不能)が発生すると</t>
    <rPh sb="20" eb="22">
      <t>ハッセイ</t>
    </rPh>
    <phoneticPr fontId="6"/>
  </si>
  <si>
    <t>内部デバイスエラーの現在ダイアグコードが登録されている状態で</t>
    <rPh sb="10" eb="12">
      <t>ゲンザイ</t>
    </rPh>
    <rPh sb="20" eb="22">
      <t>トウロク</t>
    </rPh>
    <rPh sb="27" eb="29">
      <t>ジョウタイ</t>
    </rPh>
    <phoneticPr fontId="6"/>
  </si>
  <si>
    <t>内部デバイスエラーの現在ダイアグコードを消去する</t>
    <phoneticPr fontId="6"/>
  </si>
  <si>
    <t>[ユニット名]
後席専用Blu-Ray-P
[名称]
ディスク読めず
[ダイアグ記録条件]
ディスクからの信号読み取り異常が発生時
[検知タイミング　常時（機能動作時含む）]
○
[現在ﾀﾞｲｱｸﾞ 消去条件　正常復帰]
○
[現在ﾀﾞｲｱｸﾞ 消去条件　ACC-ON]
○</t>
    <phoneticPr fontId="6"/>
  </si>
  <si>
    <t>ディスクからの信号読み取り異常が発生すると</t>
    <rPh sb="7" eb="9">
      <t>シンゴウ</t>
    </rPh>
    <rPh sb="9" eb="10">
      <t>ヨ</t>
    </rPh>
    <rPh sb="11" eb="12">
      <t>ト</t>
    </rPh>
    <rPh sb="13" eb="15">
      <t>イジョウ</t>
    </rPh>
    <rPh sb="16" eb="18">
      <t>ハッセイ</t>
    </rPh>
    <phoneticPr fontId="6"/>
  </si>
  <si>
    <t>[ユニット名]
後席専用Blu-Ray-P
[名称]
メカ動作異常
[ダイアグ記録条件]
EJECT動作以外のメカ動作異常発生時
[検知タイミング　常時（機能動作時含む）]
○
[現在ﾀﾞｲｱｸﾞ 消去条件　正常復帰]
○
[現在ﾀﾞｲｱｸﾞ 消去条件　ACC-ON]
○</t>
    <phoneticPr fontId="6"/>
  </si>
  <si>
    <t>EJECT動作以外のメカ動作異常が発生すると</t>
    <rPh sb="5" eb="7">
      <t>ドウサ</t>
    </rPh>
    <rPh sb="7" eb="9">
      <t>イガイ</t>
    </rPh>
    <rPh sb="12" eb="14">
      <t>ドウサ</t>
    </rPh>
    <rPh sb="14" eb="16">
      <t>イジョウ</t>
    </rPh>
    <rPh sb="17" eb="19">
      <t>ハッセイ</t>
    </rPh>
    <phoneticPr fontId="6"/>
  </si>
  <si>
    <t>[ユニット名]
後席専用Blu-Ray-P
[名称]
EJECT異常
[ダイアグ記録条件]
EJECT動作に関する異常発生時
[検知タイミング　常時（機能動作時含む）]
○
[現在ﾀﾞｲｱｸﾞ 消去条件　正常復帰]
○
[現在ﾀﾞｲｱｸﾞ 消去条件　ACC-ON]
○</t>
    <phoneticPr fontId="6"/>
  </si>
  <si>
    <t>EJECT動作に関する異常が発生すると</t>
    <rPh sb="5" eb="7">
      <t>ドウサ</t>
    </rPh>
    <rPh sb="8" eb="9">
      <t>カン</t>
    </rPh>
    <rPh sb="11" eb="13">
      <t>イジョウ</t>
    </rPh>
    <rPh sb="14" eb="16">
      <t>ハッセイ</t>
    </rPh>
    <phoneticPr fontId="6"/>
  </si>
  <si>
    <t>[ユニット名]
後席専用Blu-Ray-P
[名称]
ディスク傷／裏
ディスク汚れ・傷・裏
[ダイアグ記録条件]
ディスクからの信号読み取り異常が発生時で左記要因で判断できた時。
判断できない場合は、D6-42のダイアグコードを残す。
[検知タイミング　常時（機能動作時含む）]
○
[現在ﾀﾞｲｱｸﾞ 消去条件　正常復帰]
○
[現在ﾀﾞｲｱｸﾞ 消去条件　ACC-ON]
○</t>
    <phoneticPr fontId="6"/>
  </si>
  <si>
    <t>[ユニット名]
後席専用Blu-Ray-P
[名称]
高温検知
[ダイアグ記録条件]
デッキメカによる。
[検知タイミング　常時（機能動作時含む）]
○
[現在ﾀﾞｲｱｸﾞ 消去条件　正常復帰]
○
[現在ﾀﾞｲｱｸﾞ 消去条件　ACC-ON]
○</t>
    <phoneticPr fontId="6"/>
  </si>
  <si>
    <t>デッキメカにより、温度異常を検知すると</t>
    <phoneticPr fontId="6"/>
  </si>
  <si>
    <t>[ユニット名]
後席専用Blu-Ray-P
[名称]
ディスク判別不可能
[ダイアグ記録条件]
ディスクからの信号読み取り異常が発生時で左記要因が判断できた時
判断できない場合は、D6-42のダイアグコードを残す。
[検知タイミング　常時（機能動作時含む）]
○
[現在ﾀﾞｲｱｸﾞ 消去条件　正常復帰]
○
[現在ﾀﾞｲｱｸﾞ 消去条件　ACC-ON]
○</t>
    <phoneticPr fontId="6"/>
  </si>
  <si>
    <t>読込み異常が発生した
(TOC情報読み出し前)</t>
    <phoneticPr fontId="6"/>
  </si>
  <si>
    <t>[ユニット名]
後席専用Blu-Ray-P
[名称]
クランプ異常
[ダイアグ記録条件]
デッキメカによる。
[検知タイミング　常時（機能動作時含む）]
○
[現在ﾀﾞｲｱｸﾞ 消去条件　正常復帰]
○
[現在ﾀﾞｲｱｸﾞ 消去条件　ACC-ON]
○</t>
    <phoneticPr fontId="6"/>
  </si>
  <si>
    <t>[ユニット名]
後席専用Blu-Ray-P
[名称]
HDMI通信異常
[ダイアグ記録条件]
HDMIの通信エラー
[検知タイミング　常時（機能動作時含む）]
○
[現在ﾀﾞｲｱｸﾞ 消去条件　正常復帰]
○
[現在ﾀﾞｲｱｸﾞ 消去条件　ACC-ON]
○</t>
    <phoneticPr fontId="6"/>
  </si>
  <si>
    <t>HDMIの通信エラーを検知すると</t>
    <rPh sb="11" eb="13">
      <t>ケンチ</t>
    </rPh>
    <phoneticPr fontId="6"/>
  </si>
  <si>
    <t>HDMI通信異常のダイアグコードを記録する</t>
    <phoneticPr fontId="6"/>
  </si>
  <si>
    <t>HDMI通信異常の現在ダイアグコードが登録されている状態で</t>
    <rPh sb="9" eb="11">
      <t>ゲンザイ</t>
    </rPh>
    <rPh sb="19" eb="21">
      <t>トウロク</t>
    </rPh>
    <rPh sb="26" eb="28">
      <t>ジョウタイ</t>
    </rPh>
    <phoneticPr fontId="6"/>
  </si>
  <si>
    <t>HDMI通信異常の現在ダイアグコードを消去する</t>
    <phoneticPr fontId="6"/>
  </si>
  <si>
    <t>[ユニット名]
後席専用Blu-Ray-P
[名称]
HDMI認証異常
[ダイアグ記録条件]
HDMIの認証エラー
[検知タイミング　常時（機能動作時含む）]
○
[現在ﾀﾞｲｱｸﾞ 消去条件　正常復帰]
○
[現在ﾀﾞｲｱｸﾞ 消去条件　ACC-ON]
○</t>
    <phoneticPr fontId="6"/>
  </si>
  <si>
    <t>HDMIの認証エラーを検知すると</t>
    <rPh sb="11" eb="13">
      <t>ケンチ</t>
    </rPh>
    <phoneticPr fontId="6"/>
  </si>
  <si>
    <t>HDMI認証異常のダイアグコードを記録する</t>
    <phoneticPr fontId="6"/>
  </si>
  <si>
    <t>HDMI認証異常の現在ダイアグコードが登録されている状態で</t>
    <rPh sb="9" eb="11">
      <t>ゲンザイ</t>
    </rPh>
    <rPh sb="19" eb="21">
      <t>トウロク</t>
    </rPh>
    <rPh sb="26" eb="28">
      <t>ジョウタイ</t>
    </rPh>
    <phoneticPr fontId="6"/>
  </si>
  <si>
    <t>HDMI認証異常の現在ダイアグコードを消去する</t>
    <phoneticPr fontId="6"/>
  </si>
  <si>
    <t>[ユニット名]
後席専用Blu-Ray-P
[名称]
HDMI著作権保護非対応
[ダイアグ記録条件]
HDMI接続機器が著作権保護に非対応
[検知タイミング　常時（機能動作時含む）]
○
[現在ﾀﾞｲｱｸﾞ 消去条件　正常復帰]
○
[現在ﾀﾞｲｱｸﾞ 消去条件　ACC-ON]
○</t>
    <phoneticPr fontId="6"/>
  </si>
  <si>
    <t>HDMI接続機器が著作権保護に非対応ことを検知すると</t>
    <rPh sb="21" eb="23">
      <t>ケンチ</t>
    </rPh>
    <phoneticPr fontId="6"/>
  </si>
  <si>
    <t>HDMI著作権保護非対応のダイアグコードを記録する</t>
    <phoneticPr fontId="6"/>
  </si>
  <si>
    <t>HDMI著作権保護非対応の現在ダイアグコードが登録されている状態で</t>
    <rPh sb="13" eb="15">
      <t>ゲンザイ</t>
    </rPh>
    <rPh sb="23" eb="25">
      <t>トウロク</t>
    </rPh>
    <rPh sb="30" eb="32">
      <t>ジョウタイ</t>
    </rPh>
    <phoneticPr fontId="6"/>
  </si>
  <si>
    <t>HDMI著作権保護非対応の現在ダイアグコードを消去する</t>
    <phoneticPr fontId="6"/>
  </si>
  <si>
    <t>[ユニット名]
後席専用Blu-Ray-P
[名称]
SRMファイル無効
[ダイアグ記録条件]
ディスクに書かれているSRMファイルが無効時
[検知タイミング　常時（機能動作時含む）]
○
[現在ﾀﾞｲｱｸﾞ 消去条件　正常復帰]
○
[現在ﾀﾞｲｱｸﾞ 消去条件　ACC-ON]
○</t>
    <phoneticPr fontId="6"/>
  </si>
  <si>
    <t>ディスクに書かれているSRMファイルが無効ことを検知すると</t>
    <rPh sb="24" eb="26">
      <t>ケンチ</t>
    </rPh>
    <phoneticPr fontId="6"/>
  </si>
  <si>
    <t>[ユニット名]
後席専用Blu-Ray-P
[名称]
AWM(No Home Use Mark)異常
[ダイアグ記録条件]
Audio Water Mark のNo Home Use Mark を検出
[検知タイミング　常時（機能動作時含む）]
○
[現在ﾀﾞｲｱｸﾞ 消去条件　正常復帰]
○
[現在ﾀﾞｲｱｸﾞ 消去条件　ACC-ON]
○</t>
    <phoneticPr fontId="6"/>
  </si>
  <si>
    <t>[ユニット名]
後席専用Blu-Ray-P
[名称]
AWM(Trusted Source Mark)異常
[ダイアグ記録条件]
Audio Water Mark のTrusted Source Mark を検出
[検知タイミング　常時（機能動作時含む）]
○
[現在ﾀﾞｲｱｸﾞ 消去条件　正常復帰]
○
[現在ﾀﾞｲｱｸﾞ 消去条件　ACC-ON]
○</t>
    <phoneticPr fontId="6"/>
  </si>
  <si>
    <t>[ユニット名]
後席専用Blu-Ray-P
[名称]
著作権保護異常
[ダイアグ記録条件]
デッキメカによる。
&lt;補足&gt;
DRMエラー検出時は、次目標FILEを自動的にSCANする。
DISC内の全てのFILEがDRMエラーまたは再生できないファイルエラー(拡張子がWMA/MP3ではない場合)であった場合は、リードエラーとして通知せず、DISCInfoをCD-ROMとして通知する。
※このとき、DRMのFILEが1つ以上存在する場合はダイアグコード「著作権保護異常」を記録する。DRMのFILEが複数存在する場合でも1回として記録する。
[検知タイミング　常時（機能動作時含む）]
○
[現在ﾀﾞｲｱｸﾞ 消去条件　正常復帰]
○
[現在ﾀﾞｲｱｸﾞ 消去条件　ACC-ON]
○</t>
    <phoneticPr fontId="6"/>
  </si>
  <si>
    <t>後席HDMI</t>
    <phoneticPr fontId="6"/>
  </si>
  <si>
    <t>Rear seat HDMI</t>
    <phoneticPr fontId="6"/>
  </si>
  <si>
    <t>[ユニット名]
後席HDMI
[名称]
HDMI通信異常
[ダイアグ記録条件]
HDMIの通信異常(復帰不能)時
※後席HDMIの場合は、対向機器の素性が分からないため、本コードによる故障箇所の特定ができない。よって、サービスダイアグの対象外とする
※USBIFBOXがある場合/ない場合もコードは共有する。
[検知タイミング　常時（機能動作時含む）]
○
[現在ﾀﾞｲｱｸﾞ 消去条件　正常復帰]
○
[現在ﾀﾞｲｱｸﾞ 消去条件　ACC-ON]
○</t>
    <phoneticPr fontId="6"/>
  </si>
  <si>
    <t>HDMIの通信異常(復帰不能)が発生すると</t>
    <rPh sb="16" eb="18">
      <t>ハッセイ</t>
    </rPh>
    <phoneticPr fontId="6"/>
  </si>
  <si>
    <t>HDMI通信異常のダイアグコードを記録する</t>
    <rPh sb="17" eb="19">
      <t>キロク</t>
    </rPh>
    <phoneticPr fontId="6"/>
  </si>
  <si>
    <t>HDMI通信異常のダイアグコードが登録されている状態で</t>
    <rPh sb="17" eb="19">
      <t>トウロク</t>
    </rPh>
    <rPh sb="24" eb="26">
      <t>ジョウタイ</t>
    </rPh>
    <phoneticPr fontId="6"/>
  </si>
  <si>
    <t>サービスダイアグを実行すると</t>
    <rPh sb="9" eb="11">
      <t>ジッコウ</t>
    </rPh>
    <phoneticPr fontId="6"/>
  </si>
  <si>
    <t>HDMI通信異常のダイアグコードはサービスダイアグの対象外とする</t>
    <phoneticPr fontId="6"/>
  </si>
  <si>
    <t>[ユニット名]
後席HDMI
[名称]
HDMI認証異常
[ダイアグ記録条件]
HDMIの認証エラー
※USBIFBOXがある場合/ない場合もコードは共有する。
[検知タイミング　常時（機能動作時含む）]
○
[現在ﾀﾞｲｱｸﾞ 消去条件　正常復帰]
○
[現在ﾀﾞｲｱｸﾞ 消去条件　ACC-ON]
○</t>
    <phoneticPr fontId="6"/>
  </si>
  <si>
    <t>HDMI認証異常のダイアグコードを記録する</t>
    <rPh sb="17" eb="19">
      <t>キロク</t>
    </rPh>
    <phoneticPr fontId="6"/>
  </si>
  <si>
    <t>[ユニット名]
後席HDMI
[名称]
HDMI著作権保護非対応
[ダイアグ記録条件]
HDMI接続機器が著作権保護に非対応
※USBIFBOXがある場合/ない場合もコードは共有する。
[検知タイミング　常時（機能動作時含む）]
○
[現在ﾀﾞｲｱｸﾞ 消去条件　正常復帰]
○
[現在ﾀﾞｲｱｸﾞ 消去条件　ACC-ON]
○</t>
    <phoneticPr fontId="6"/>
  </si>
  <si>
    <t>HDMI著作権保護非対応のダイアグコードを記録する</t>
    <rPh sb="21" eb="23">
      <t>キロク</t>
    </rPh>
    <phoneticPr fontId="6"/>
  </si>
  <si>
    <t>ボデー信号</t>
    <phoneticPr fontId="6"/>
  </si>
  <si>
    <t>Body Signal</t>
    <phoneticPr fontId="6"/>
  </si>
  <si>
    <t>[ユニット名]
ボデー信号
[名称]
エアコンECU車両設定処理異常
[ダイアグ記録条件]
Mode$21、Mode$3B のいずれかで2回リトライをしても返信がなかった場合
[検知タイミング　常時（機能動作時含む）]
○
[現在ﾀﾞｲｱｸﾞ 消去条件　正常復帰]
○
[現在ﾀﾞｲｱｸﾞ 消去条件　ACC-ON]
○</t>
    <phoneticPr fontId="6"/>
  </si>
  <si>
    <t>Mode$21で2回リトライをしても返信がなくなると</t>
    <phoneticPr fontId="6"/>
  </si>
  <si>
    <t>エアコンECU車両設定処理異常のダイアグコードを記録する</t>
    <rPh sb="24" eb="26">
      <t>キロク</t>
    </rPh>
    <phoneticPr fontId="6"/>
  </si>
  <si>
    <t>Mode$3Bで2回リトライをしても返信がなくなると</t>
    <phoneticPr fontId="6"/>
  </si>
  <si>
    <t>エアコンECU車両設定処理異常の現在ダイアグコードが登録されている状態で</t>
    <rPh sb="16" eb="18">
      <t>ゲンザイ</t>
    </rPh>
    <rPh sb="26" eb="28">
      <t>トウロク</t>
    </rPh>
    <rPh sb="33" eb="35">
      <t>ジョウタイ</t>
    </rPh>
    <phoneticPr fontId="6"/>
  </si>
  <si>
    <t>エアコンECU車両設定処理異常の現在ダイアグコードを消去する</t>
    <phoneticPr fontId="6"/>
  </si>
  <si>
    <t>[ユニット名]
ボデー信号
[名称]
メインボデーECU車両設定処理異常
[ダイアグ記録条件]
Mode$21、Mode$3B のいずれかで2回リトライをしても返信がなかった場合
[検知タイミング　常時（機能動作時含む）]
○
[現在ﾀﾞｲｱｸﾞ 消去条件　正常復帰]
○
[現在ﾀﾞｲｱｸﾞ 消去条件　ACC-ON]
○</t>
    <phoneticPr fontId="6"/>
  </si>
  <si>
    <t>メインボデーECU車両設定処理異常のダイアグコードを記録する</t>
    <rPh sb="26" eb="28">
      <t>キロク</t>
    </rPh>
    <phoneticPr fontId="6"/>
  </si>
  <si>
    <t>メインボデーECU車両設定処理異常の現在ダイアグコードが登録されている状態で</t>
    <rPh sb="18" eb="20">
      <t>ゲンザイ</t>
    </rPh>
    <rPh sb="28" eb="30">
      <t>トウロク</t>
    </rPh>
    <rPh sb="35" eb="37">
      <t>ジョウタイ</t>
    </rPh>
    <phoneticPr fontId="6"/>
  </si>
  <si>
    <t>メインボデーECU車両設定処理異常の現在ダイアグコードを消去する</t>
    <phoneticPr fontId="6"/>
  </si>
  <si>
    <t>[ユニット名]
ボデー信号
[名称]
照合ECU車両設定処理異常
[ダイアグ記録条件]
Mode$21、Mode$3B のいずれかで2回リトライをしても返信がなかった場合
[検知タイミング　常時（機能動作時含む）]
○
[現在ﾀﾞｲｱｸﾞ 消去条件　正常復帰]
○
[現在ﾀﾞｲｱｸﾞ 消去条件　ACC-ON]
○</t>
    <phoneticPr fontId="6"/>
  </si>
  <si>
    <t>照合ECU車両設定処理異常のダイアグコードを記録する</t>
    <rPh sb="22" eb="24">
      <t>キロク</t>
    </rPh>
    <phoneticPr fontId="6"/>
  </si>
  <si>
    <t>照合ECU車両設定処理異常の現在ダイアグコードが登録されている状態で</t>
    <rPh sb="14" eb="16">
      <t>ゲンザイ</t>
    </rPh>
    <rPh sb="24" eb="26">
      <t>トウロク</t>
    </rPh>
    <rPh sb="31" eb="33">
      <t>ジョウタイ</t>
    </rPh>
    <phoneticPr fontId="6"/>
  </si>
  <si>
    <t>照合ECU車両設定処理異常の現在ダイアグコードを消去する</t>
    <phoneticPr fontId="6"/>
  </si>
  <si>
    <t>[ユニット名]
ボデー信号
[名称]
D席シートECU車両設定処理異常
[ダイアグ記録条件]
Mode$21、Mode$3B のいずれかで2回リトライをしても返信がなかった場合
[検知タイミング　常時（機能動作時含む）]
○
[現在ﾀﾞｲｱｸﾞ 消去条件　正常復帰]
○
[現在ﾀﾞｲｱｸﾞ 消去条件　ACC-ON]
○</t>
    <phoneticPr fontId="6"/>
  </si>
  <si>
    <t>D席シートECU車両設定処理異常のダイアグコードを記録する</t>
    <rPh sb="25" eb="27">
      <t>キロク</t>
    </rPh>
    <phoneticPr fontId="6"/>
  </si>
  <si>
    <t>D席シートECU車両設定処理異常の現在ダイアグコードが登録されている状態で</t>
    <rPh sb="17" eb="19">
      <t>ゲンザイ</t>
    </rPh>
    <rPh sb="27" eb="29">
      <t>トウロク</t>
    </rPh>
    <rPh sb="34" eb="36">
      <t>ジョウタイ</t>
    </rPh>
    <phoneticPr fontId="6"/>
  </si>
  <si>
    <t>D席シートECU車両設定処理異常の現在ダイアグコードを消去する</t>
    <phoneticPr fontId="6"/>
  </si>
  <si>
    <t>[ユニット名]
ボデー信号
[名称]
CAN受信異常(from　メインボデーECU)
[ダイアグ記録条件]
リモートセキュリティー機能が有効かつ
これまでにフレーム(※1)を受信したことがあり、
且つフレーム(※1)が10000ｍｓ間受信できていない場合（IG-ONから継続して受信できない場合も含む）
※1…非08電子PF車両は"BDB1S06"フレーム、08電子PF車両は"BDB1F01"フレームとなる。
[検知タイミング　常時（機能動作時含む）]
○
[現在ﾀﾞｲｱｸﾞ 消去条件　正常復帰]
○
[現在ﾀﾞｲｱｸﾞ 消去条件　ACC-ON]
○</t>
    <phoneticPr fontId="6"/>
  </si>
  <si>
    <t>非08電子PF車両、かつ、
リモートセキュリティー機能が有効、かつ、"BDB1S06"フレームを受信した状態で</t>
    <rPh sb="52" eb="54">
      <t>ジョウタイ</t>
    </rPh>
    <phoneticPr fontId="6"/>
  </si>
  <si>
    <t>"BDB1S06"フレームが10000ｍｓ間受信できなくなると</t>
    <phoneticPr fontId="6"/>
  </si>
  <si>
    <t>CAN受信異常(from　メインボデーECU)（Ｅ５-６２）のダイアグコードを記録する</t>
    <rPh sb="39" eb="41">
      <t>キロク</t>
    </rPh>
    <phoneticPr fontId="6"/>
  </si>
  <si>
    <t>"BDB1S06"フレームがIG-ONから継続して受信できなくなると</t>
    <phoneticPr fontId="6"/>
  </si>
  <si>
    <t>08電子PF車両、かつ、
リモートセキュリティー機能が有効、かつ、"BDB1F01"フレームを受信した状態で</t>
    <rPh sb="51" eb="53">
      <t>ジョウタイ</t>
    </rPh>
    <phoneticPr fontId="6"/>
  </si>
  <si>
    <t>"BDB1F01"フレームが10000ｍｓ間受信できなくなると</t>
    <phoneticPr fontId="6"/>
  </si>
  <si>
    <t>"BDB1F01"フレームがIG-ONから継続して受信できなくなると</t>
    <phoneticPr fontId="6"/>
  </si>
  <si>
    <t>CAN受信異常(from　メインボデーECU)（Ｅ５-６２）の現在ダイアグコードが登録されている状態で</t>
    <rPh sb="31" eb="33">
      <t>ゲンザイ</t>
    </rPh>
    <rPh sb="41" eb="43">
      <t>トウロク</t>
    </rPh>
    <rPh sb="48" eb="50">
      <t>ジョウタイ</t>
    </rPh>
    <phoneticPr fontId="6"/>
  </si>
  <si>
    <t>CAN受信異常(from　メインボデーECU)（Ｅ５-６２）の現在ダイアグコードを消去する</t>
    <phoneticPr fontId="6"/>
  </si>
  <si>
    <t>[ユニット名]
ボデー信号
[名称]
CAN受信異常(from　メインボデーECU)
[ダイアグ記録条件]
BDB1S08が１０秒間受信できていない場合（IG-ONから継続して受信できない場合も含む）
[検知タイミング　常時（機能動作時含む）]
○
[現在ﾀﾞｲｱｸﾞ 消去条件　正常復帰]
○
[現在ﾀﾞｲｱｸﾞ 消去条件　ACC-ON]
○</t>
    <phoneticPr fontId="6"/>
  </si>
  <si>
    <t>BDB1S08が１０秒間受信できなくなると</t>
    <phoneticPr fontId="6"/>
  </si>
  <si>
    <t>CAN受信異常(from　メインボデーECU)（Ｅ５-６３）のダイアグコードを記録する</t>
    <rPh sb="39" eb="41">
      <t>キロク</t>
    </rPh>
    <phoneticPr fontId="6"/>
  </si>
  <si>
    <t>BDB1S08がIG-ONから継続して受信できなくなると</t>
    <phoneticPr fontId="6"/>
  </si>
  <si>
    <t>CAN受信異常(from　メインボデーECU)（Ｅ５-６３）の現在ダイアグコードが登録されている状態で</t>
    <rPh sb="31" eb="33">
      <t>ゲンザイ</t>
    </rPh>
    <rPh sb="41" eb="43">
      <t>トウロク</t>
    </rPh>
    <rPh sb="48" eb="50">
      <t>ジョウタイ</t>
    </rPh>
    <phoneticPr fontId="6"/>
  </si>
  <si>
    <t>CAN受信異常(from　メインボデーECU)（Ｅ５-６３）の現在ダイアグコードを消去する</t>
    <phoneticPr fontId="6"/>
  </si>
  <si>
    <t>クリソナ描画</t>
    <phoneticPr fontId="6"/>
  </si>
  <si>
    <t>Clearance sonar drawing</t>
    <phoneticPr fontId="6"/>
  </si>
  <si>
    <t>[ユニット名]
クリソナ描画
[名称]
CAN受信異常(from　クリソナ)
[ダイアグ記録条件]
IG-ONから一度でもCSR1S01を受信しており、かつ、CSR1S01を10秒間受信できていない場合
[検知タイミング　常時（機能動作時含む）]
○
[現在ﾀﾞｲｱｸﾞ 消去条件　正常復帰]
○
[現在ﾀﾞｲｱｸﾞ 消去条件　ACC-ON]
○</t>
    <phoneticPr fontId="6"/>
  </si>
  <si>
    <t>IG-ONから一度でもCSR1S01を受信した状態で</t>
    <rPh sb="23" eb="25">
      <t>ジョウタイ</t>
    </rPh>
    <phoneticPr fontId="6"/>
  </si>
  <si>
    <t>CSR1S01を10秒間受信できなくなると</t>
    <phoneticPr fontId="6"/>
  </si>
  <si>
    <t>CAN受信異常(from　クリソナ)のダイアグコードを記録する</t>
    <rPh sb="27" eb="29">
      <t>キロク</t>
    </rPh>
    <phoneticPr fontId="6"/>
  </si>
  <si>
    <t>CAN受信異常(from　クリソナ)の現在ダイアグコードが登録されている状態で</t>
    <rPh sb="19" eb="21">
      <t>ゲンザイ</t>
    </rPh>
    <rPh sb="29" eb="31">
      <t>トウロク</t>
    </rPh>
    <rPh sb="36" eb="38">
      <t>ジョウタイ</t>
    </rPh>
    <phoneticPr fontId="6"/>
  </si>
  <si>
    <t>CAN受信異常(from　クリソナ)の現在ダイアグコードを消去する</t>
    <phoneticPr fontId="6"/>
  </si>
  <si>
    <t>MAYDAY（DCM)</t>
    <phoneticPr fontId="6"/>
  </si>
  <si>
    <t>[ユニット名]
MAYDAY（DCM)
[名称]
無線接続情報異常
[ダイアグ記録条件]
ACC ON後1分毎に無線接続情報の確認を行い、無線接続に関する情報（電話番号、RFパラメータなど）が異常な状態が１分間続いた場合
[検知タイミング　常時（機能動作時含む）]
○
[現在ﾀﾞｲｱｸﾞ 消去条件　正常復帰]
○
[現在ﾀﾞｲｱｸﾞ 消去条件　ACC-ON]
○</t>
    <phoneticPr fontId="6"/>
  </si>
  <si>
    <t>ACC ON後1分毎に無線接続情報の確認を行う中に</t>
    <rPh sb="21" eb="22">
      <t>オコナ</t>
    </rPh>
    <rPh sb="23" eb="24">
      <t>チュウ</t>
    </rPh>
    <phoneticPr fontId="6"/>
  </si>
  <si>
    <t>無線接続に関する情報（電話番号、RFパラメータなど）が異常な状態が１分間続いたことを検出すると</t>
    <rPh sb="42" eb="44">
      <t>ケンシュツ</t>
    </rPh>
    <phoneticPr fontId="6"/>
  </si>
  <si>
    <t>無線接続情報異常のダイアグコードを記録する</t>
    <rPh sb="17" eb="19">
      <t>キロク</t>
    </rPh>
    <phoneticPr fontId="6"/>
  </si>
  <si>
    <t>無線接続情報異常の現在ダイアグコードが登録されている状態で</t>
    <rPh sb="9" eb="11">
      <t>ゲンザイ</t>
    </rPh>
    <rPh sb="19" eb="21">
      <t>トウロク</t>
    </rPh>
    <rPh sb="26" eb="28">
      <t>ジョウタイ</t>
    </rPh>
    <phoneticPr fontId="6"/>
  </si>
  <si>
    <t>無線接続情報異常の現在ダイアグコードを消去する</t>
    <phoneticPr fontId="6"/>
  </si>
  <si>
    <t>[ユニット名]
MAYDAY（DCM)
[名称]
PLLロック異常
[ダイアグ記録条件]
ACC ON時にPLLロック異常状態を検出した場合
[検知タイミング　イニシャルチェック時のみ]
○
[現在ﾀﾞｲｱｸﾞ 消去条件　ACC-ON]
○</t>
    <phoneticPr fontId="6"/>
  </si>
  <si>
    <t>ACC ON時にPLLロック異常状態を検出すると</t>
    <rPh sb="6" eb="7">
      <t>ジ</t>
    </rPh>
    <rPh sb="14" eb="16">
      <t>イジョウ</t>
    </rPh>
    <rPh sb="16" eb="18">
      <t>ジョウタイ</t>
    </rPh>
    <rPh sb="19" eb="21">
      <t>ケンシュツ</t>
    </rPh>
    <phoneticPr fontId="6"/>
  </si>
  <si>
    <t>PLLロック異常のダイアグコードを記録する</t>
    <rPh sb="17" eb="19">
      <t>キロク</t>
    </rPh>
    <phoneticPr fontId="6"/>
  </si>
  <si>
    <t>PLLロック異常の現在ダイアグコードが登録されている状態で</t>
    <rPh sb="9" eb="11">
      <t>ゲンザイ</t>
    </rPh>
    <rPh sb="19" eb="21">
      <t>トウロク</t>
    </rPh>
    <rPh sb="26" eb="28">
      <t>ジョウタイ</t>
    </rPh>
    <phoneticPr fontId="6"/>
  </si>
  <si>
    <t>PLLロック異常の現在ダイアグコードを消去する</t>
    <phoneticPr fontId="6"/>
  </si>
  <si>
    <t>[ユニット名]
MAYDAY（DCM)
[名称]
保存データ異常
[ダイアグ記録条件]
ACC ON後1分毎に保存データの読み出し確認を行い、不揮発メモリから読み出した値がデフォルト値と一致した場合
[検知タイミング　常時（機能動作時含む）]
○
[現在ﾀﾞｲｱｸﾞ 消去条件　正常復帰]
○
[現在ﾀﾞｲｱｸﾞ 消去条件　ACC-ON]
○</t>
    <phoneticPr fontId="6"/>
  </si>
  <si>
    <t>ACC ON後1分毎に保存データの読み出し確認を行う中に</t>
    <rPh sb="26" eb="27">
      <t>チュウ</t>
    </rPh>
    <phoneticPr fontId="6"/>
  </si>
  <si>
    <t>不揮発メモリから読み出した値がデフォルト値と一致ことを検出すると</t>
    <rPh sb="27" eb="29">
      <t>ケンシュツ</t>
    </rPh>
    <phoneticPr fontId="6"/>
  </si>
  <si>
    <t>保存データ異常のダイアグコードを記録する</t>
    <rPh sb="16" eb="18">
      <t>キロク</t>
    </rPh>
    <phoneticPr fontId="6"/>
  </si>
  <si>
    <t>保存データ異常の現在ダイアグコードが登録されている状態で</t>
    <rPh sb="8" eb="10">
      <t>ゲンザイ</t>
    </rPh>
    <rPh sb="18" eb="20">
      <t>トウロク</t>
    </rPh>
    <rPh sb="25" eb="27">
      <t>ジョウタイ</t>
    </rPh>
    <phoneticPr fontId="6"/>
  </si>
  <si>
    <t>保存データ異常の現在ダイアグコードを消去する</t>
    <phoneticPr fontId="6"/>
  </si>
  <si>
    <t>[ユニット名]
MAYDAY（DCM)
[名称]
DCMアンテナ断線
[ダイアグ記録条件]
ACC ON後1分毎に端子状態確認を行い、電話アンテナ断線（メイン、サブのいずれか、または両方が断線）状態が1分間続いた場合
[検知タイミング　常時（機能動作時含む）]
○
[現在ﾀﾞｲｱｸﾞ 消去条件　正常復帰]
○
[現在ﾀﾞｲｱｸﾞ 消去条件　ACC-ON]
○</t>
    <phoneticPr fontId="6"/>
  </si>
  <si>
    <t>ACC ON後1分毎に端子状態確認を行う中に</t>
    <rPh sb="20" eb="21">
      <t>チュウ</t>
    </rPh>
    <phoneticPr fontId="6"/>
  </si>
  <si>
    <t>電話メインアンテナ断線状態が1分間続いたことを検出すると</t>
    <rPh sb="23" eb="25">
      <t>ケンシュツ</t>
    </rPh>
    <phoneticPr fontId="6"/>
  </si>
  <si>
    <t>DCMアンテナ断線のダイアグコードを記録する</t>
    <rPh sb="18" eb="20">
      <t>キロク</t>
    </rPh>
    <phoneticPr fontId="6"/>
  </si>
  <si>
    <t>電話サブアンテナ断線状態が1分間続いたことを検出すると</t>
    <rPh sb="22" eb="24">
      <t>ケンシュツ</t>
    </rPh>
    <phoneticPr fontId="6"/>
  </si>
  <si>
    <t>電話メインアンテナ断線とサブアンテナ断線状態が1分間続いたことを検出すると</t>
    <rPh sb="32" eb="34">
      <t>ケンシュツ</t>
    </rPh>
    <phoneticPr fontId="6"/>
  </si>
  <si>
    <t>DCMアンテナ断線の現在ダイアグコードが登録されている状態で</t>
    <rPh sb="10" eb="12">
      <t>ゲンザイ</t>
    </rPh>
    <rPh sb="20" eb="22">
      <t>トウロク</t>
    </rPh>
    <rPh sb="27" eb="29">
      <t>ジョウタイ</t>
    </rPh>
    <phoneticPr fontId="6"/>
  </si>
  <si>
    <t>DCMアンテナ断線の現在ダイアグコードを消去する</t>
    <phoneticPr fontId="6"/>
  </si>
  <si>
    <t>[ユニット名]
MAYDAY（DCM)
[名称]
エアバッグ信号異常
[ダイアグ記録条件]
IG ONでエアバッグ正常信号または展開信号が入力されない状態が1分間継続した場合
[検知タイミング　イニシャルチェック時のみ]
○
[現在ﾀﾞｲｱｸﾞ 消去条件　ACC-ON]
○</t>
    <phoneticPr fontId="6"/>
  </si>
  <si>
    <t>IG ONでエアバッグ正常信号が入力されない状態が1分間継続したことを検出すると</t>
    <rPh sb="11" eb="13">
      <t>セイジョウ</t>
    </rPh>
    <rPh sb="13" eb="15">
      <t>シンゴウ</t>
    </rPh>
    <rPh sb="16" eb="18">
      <t>ニュウリョク</t>
    </rPh>
    <rPh sb="22" eb="24">
      <t>ジョウタイ</t>
    </rPh>
    <rPh sb="26" eb="28">
      <t>フンカン</t>
    </rPh>
    <rPh sb="28" eb="30">
      <t>ケイゾク</t>
    </rPh>
    <rPh sb="35" eb="37">
      <t>ケンシュツ</t>
    </rPh>
    <phoneticPr fontId="6"/>
  </si>
  <si>
    <t>エアバッグ信号異常のダイアグコードを記録する</t>
    <rPh sb="18" eb="20">
      <t>キロク</t>
    </rPh>
    <phoneticPr fontId="6"/>
  </si>
  <si>
    <t>IG ONでエアバッグ展開信号が入力されない状態が1分間継続したことを検出すると</t>
    <rPh sb="16" eb="18">
      <t>ニュウリョク</t>
    </rPh>
    <rPh sb="22" eb="24">
      <t>ジョウタイ</t>
    </rPh>
    <rPh sb="26" eb="28">
      <t>フンカン</t>
    </rPh>
    <rPh sb="28" eb="30">
      <t>ケイゾク</t>
    </rPh>
    <rPh sb="35" eb="37">
      <t>ケンシュツ</t>
    </rPh>
    <phoneticPr fontId="6"/>
  </si>
  <si>
    <t>エアバッグ信号異常の現在ダイアグコードが登録されている状態で</t>
    <rPh sb="10" eb="12">
      <t>ゲンザイ</t>
    </rPh>
    <rPh sb="20" eb="22">
      <t>トウロク</t>
    </rPh>
    <rPh sb="27" eb="29">
      <t>ジョウタイ</t>
    </rPh>
    <phoneticPr fontId="6"/>
  </si>
  <si>
    <t>エアバッグ信号異常の現在ダイアグコードを消去する</t>
    <phoneticPr fontId="6"/>
  </si>
  <si>
    <t>[ユニット名]
MAYDAY（DCM)
[名称]
ヘルプ車載機IDなし
[ダイアグ記録条件]
ACC ON後1分毎にヘルプ用車載機IDの読み出し確認を行い、不揮発メモリにヘルプ用車載機IDがない（読み出し失敗orオール０）状態が５分間継続した場合
[検知タイミング　常時（機能動作時含む）]
○
[現在ﾀﾞｲｱｸﾞ 消去条件　正常復帰]
○
[現在ﾀﾞｲｱｸﾞ 消去条件　ACC-ON]
○</t>
    <phoneticPr fontId="6"/>
  </si>
  <si>
    <t>ACC ON後1分毎にヘルプ用車載機IDの読み出し確認を行う中に</t>
    <rPh sb="30" eb="31">
      <t>チュウ</t>
    </rPh>
    <phoneticPr fontId="6"/>
  </si>
  <si>
    <t>不揮発メモリにヘルプ用車載機IDがない（読み出し失敗）状態が５分間継続したことを検出すると</t>
    <rPh sb="40" eb="42">
      <t>ケンシュツ</t>
    </rPh>
    <phoneticPr fontId="6"/>
  </si>
  <si>
    <t>ヘルプ車載機IDなしのダイアグコードを記録する</t>
    <rPh sb="19" eb="21">
      <t>キロク</t>
    </rPh>
    <phoneticPr fontId="6"/>
  </si>
  <si>
    <t>不揮発メモリにヘルプ用車載機IDがない（オール０）状態が５分間継続したことを検出すると</t>
    <rPh sb="38" eb="40">
      <t>ケンシュツ</t>
    </rPh>
    <phoneticPr fontId="6"/>
  </si>
  <si>
    <t>ヘルプ車載機IDなしの現在ダイアグコードが登録されている状態で</t>
    <rPh sb="11" eb="13">
      <t>ゲンザイ</t>
    </rPh>
    <rPh sb="21" eb="23">
      <t>トウロク</t>
    </rPh>
    <rPh sb="28" eb="30">
      <t>ジョウタイ</t>
    </rPh>
    <phoneticPr fontId="6"/>
  </si>
  <si>
    <t>ヘルプ車載機IDなしの現在ダイアグコードを消去する</t>
    <phoneticPr fontId="6"/>
  </si>
  <si>
    <t>[ユニット名]
MAYDAY（DCM)
[名称]
位置情報途絶
[ダイアグ記録条件]
ACC ON後1分毎に位置データ受信の確認を行い、USB（ディスプレイ）からの位置データが5分間来なかった場合
[検知タイミング　常時（機能動作時含む）]
○
[現在ﾀﾞｲｱｸﾞ 消去条件　正常復帰]
○
[現在ﾀﾞｲｱｸﾞ 消去条件　ACC-ON]
○</t>
    <phoneticPr fontId="6"/>
  </si>
  <si>
    <t>ACC ON後1分毎に位置データ受信の確認を行う中に</t>
    <rPh sb="24" eb="25">
      <t>チュウ</t>
    </rPh>
    <phoneticPr fontId="6"/>
  </si>
  <si>
    <t>USB（ディスプレイ）からの位置データが5分間来なかったことを検出すると</t>
    <rPh sb="31" eb="33">
      <t>ケンシュツ</t>
    </rPh>
    <phoneticPr fontId="6"/>
  </si>
  <si>
    <t>位置情報途絶のダイアグコードを記録する</t>
    <rPh sb="15" eb="17">
      <t>キロク</t>
    </rPh>
    <phoneticPr fontId="6"/>
  </si>
  <si>
    <t>位置情報途絶の現在ダイアグコードが登録されている状態で</t>
    <rPh sb="7" eb="9">
      <t>ゲンザイ</t>
    </rPh>
    <rPh sb="17" eb="19">
      <t>トウロク</t>
    </rPh>
    <rPh sb="24" eb="26">
      <t>ジョウタイ</t>
    </rPh>
    <phoneticPr fontId="6"/>
  </si>
  <si>
    <t>位置情報途絶の現在ダイアグコードを消去する</t>
    <phoneticPr fontId="6"/>
  </si>
  <si>
    <t>[ユニット名]
MAYDAY（DCM)
[名称]
IG信号異常
[ダイアグ記録条件]
IG OFF時にUSB(ディスプレイ)からの位置データにより移動(10km/h以上を10秒継続)を検出した場合
[検知タイミング　常時（機能動作時含む）]
○
[現在ﾀﾞｲｱｸﾞ 消去条件　正常復帰]
○
[現在ﾀﾞｲｱｸﾞ 消去条件　ACC-ON]
○</t>
    <phoneticPr fontId="6"/>
  </si>
  <si>
    <t>IG OFF中に</t>
    <rPh sb="6" eb="7">
      <t>チュウ</t>
    </rPh>
    <phoneticPr fontId="6"/>
  </si>
  <si>
    <t>USB(ディスプレイ)からの位置データにより移動(10km/h以上を10秒継続)を検出すると</t>
    <rPh sb="14" eb="16">
      <t>イチ</t>
    </rPh>
    <rPh sb="22" eb="24">
      <t>イドウ</t>
    </rPh>
    <rPh sb="31" eb="33">
      <t>イジョウ</t>
    </rPh>
    <rPh sb="36" eb="37">
      <t>ビョウ</t>
    </rPh>
    <rPh sb="37" eb="39">
      <t>ケイゾク</t>
    </rPh>
    <rPh sb="41" eb="43">
      <t>ケンシュツ</t>
    </rPh>
    <phoneticPr fontId="6"/>
  </si>
  <si>
    <t>IG信号異常のダイアグコードを記録する</t>
    <rPh sb="15" eb="17">
      <t>キロク</t>
    </rPh>
    <phoneticPr fontId="6"/>
  </si>
  <si>
    <t>IG信号異常の現在ダイアグコードが登録されている状態で</t>
    <rPh sb="7" eb="9">
      <t>ゲンザイ</t>
    </rPh>
    <rPh sb="17" eb="19">
      <t>トウロク</t>
    </rPh>
    <rPh sb="24" eb="26">
      <t>ジョウタイ</t>
    </rPh>
    <phoneticPr fontId="6"/>
  </si>
  <si>
    <t>IG信号異常の現在ダイアグコードを消去する</t>
    <phoneticPr fontId="6"/>
  </si>
  <si>
    <t>[ユニット名]
MAYDAY（DCM)
[名称]
手動ボタンショート
[ダイアグ記録条件]
ACC ON後1分毎に端子状態確認を行い、手動ボタンがショート状態となり、1分間継続した場合
[検知タイミング　常時（機能動作時含む）]
○
[現在ﾀﾞｲｱｸﾞ 消去条件　正常復帰]
○
[現在ﾀﾞｲｱｸﾞ 消去条件　ACC-ON]
○</t>
    <phoneticPr fontId="6"/>
  </si>
  <si>
    <t>手動ボタンがショート状態となり、1分間継続したことを検出すると</t>
    <rPh sb="0" eb="2">
      <t>シュドウ</t>
    </rPh>
    <rPh sb="10" eb="12">
      <t>ジョウタイ</t>
    </rPh>
    <rPh sb="17" eb="19">
      <t>フンカン</t>
    </rPh>
    <rPh sb="19" eb="21">
      <t>ケイゾク</t>
    </rPh>
    <rPh sb="26" eb="28">
      <t>ケンシュツ</t>
    </rPh>
    <phoneticPr fontId="6"/>
  </si>
  <si>
    <t>手動ボタンショートのダイアグコードを記録する</t>
    <rPh sb="18" eb="20">
      <t>キロク</t>
    </rPh>
    <phoneticPr fontId="6"/>
  </si>
  <si>
    <t>手動ボタンショートの現在ダイアグコードが登録されている状態で</t>
    <rPh sb="10" eb="12">
      <t>ゲンザイ</t>
    </rPh>
    <rPh sb="20" eb="22">
      <t>トウロク</t>
    </rPh>
    <rPh sb="27" eb="29">
      <t>ジョウタイ</t>
    </rPh>
    <phoneticPr fontId="6"/>
  </si>
  <si>
    <t>手動ボタンショートの現在ダイアグコードを消去する</t>
    <phoneticPr fontId="6"/>
  </si>
  <si>
    <t>[ユニット名]
MAYDAY（DCM)
[名称]
手動ボタン断線
[ダイアグ記録条件]
ACC ON後1分毎に端子状態確認を行い、手動ボタンが断線状態となり、1分間継続した場合
[検知タイミング　常時（機能動作時含む）]
○
[現在ﾀﾞｲｱｸﾞ 消去条件　正常復帰]
○
[現在ﾀﾞｲｱｸﾞ 消去条件　ACC-ON]
○</t>
    <phoneticPr fontId="6"/>
  </si>
  <si>
    <t>手動ボタンが断線状態となり、1分間継続したことを検出すると</t>
    <rPh sb="0" eb="2">
      <t>シュドウ</t>
    </rPh>
    <rPh sb="6" eb="8">
      <t>ダンセン</t>
    </rPh>
    <rPh sb="8" eb="10">
      <t>ジョウタイ</t>
    </rPh>
    <rPh sb="15" eb="17">
      <t>フンカン</t>
    </rPh>
    <rPh sb="17" eb="19">
      <t>ケイゾク</t>
    </rPh>
    <rPh sb="24" eb="26">
      <t>ケンシュツ</t>
    </rPh>
    <phoneticPr fontId="6"/>
  </si>
  <si>
    <t>手動ボタン断線のダイアグコードを記録する</t>
    <rPh sb="16" eb="18">
      <t>キロク</t>
    </rPh>
    <phoneticPr fontId="6"/>
  </si>
  <si>
    <t>手動ボタン断線の現在ダイアグコードが登録されている状態で</t>
    <rPh sb="8" eb="10">
      <t>ゲンザイ</t>
    </rPh>
    <rPh sb="18" eb="20">
      <t>トウロク</t>
    </rPh>
    <rPh sb="25" eb="27">
      <t>ジョウタイ</t>
    </rPh>
    <phoneticPr fontId="6"/>
  </si>
  <si>
    <t>手動ボタン断線の現在ダイアグコードを消去する</t>
    <phoneticPr fontId="6"/>
  </si>
  <si>
    <t>[ユニット名]
MAYDAY（DCM)
[名称]
バックアップバッテリ断線
[ダイアグ記録条件]
BUBのセルフチェックの結果として「異常」を受け取った時
[検知タイミング　イニシャルチェック時のみ]
○
[現在ﾀﾞｲｱｸﾞ 消去条件　ACC-ON]
○</t>
    <phoneticPr fontId="6"/>
  </si>
  <si>
    <t>BUBのセルフチェックの結果として「異常」を受け取ると</t>
    <rPh sb="12" eb="14">
      <t>ケッカ</t>
    </rPh>
    <rPh sb="18" eb="20">
      <t>イジョウ</t>
    </rPh>
    <rPh sb="22" eb="23">
      <t>ウ</t>
    </rPh>
    <rPh sb="24" eb="25">
      <t>ト</t>
    </rPh>
    <phoneticPr fontId="6"/>
  </si>
  <si>
    <t>バックアップバッテリ断線のダイアグコードを記録する</t>
    <rPh sb="21" eb="23">
      <t>キロク</t>
    </rPh>
    <phoneticPr fontId="6"/>
  </si>
  <si>
    <t>バックアップバッテリ断線の現在ダイアグコードが登録されている状態で</t>
    <rPh sb="13" eb="15">
      <t>ゲンザイ</t>
    </rPh>
    <rPh sb="23" eb="25">
      <t>トウロク</t>
    </rPh>
    <rPh sb="30" eb="32">
      <t>ジョウタイ</t>
    </rPh>
    <phoneticPr fontId="6"/>
  </si>
  <si>
    <t>バックアップバッテリ断線の現在ダイアグコードを消去する</t>
    <phoneticPr fontId="6"/>
  </si>
  <si>
    <t>[ユニット名]
MAYDAY（DCM)
[名称]
バックアップバッテリ劣化
[ダイアグ記録条件]
BUBのセルフチェックの結果として「交換」を受け取った時
[検知タイミング　イニシャルチェック時のみ]
○
[現在ﾀﾞｲｱｸﾞ 消去条件　ACC-ON]
○</t>
    <phoneticPr fontId="6"/>
  </si>
  <si>
    <t>BUBのセルフチェックの結果として「交換」を受け取ると</t>
    <rPh sb="22" eb="23">
      <t>ウ</t>
    </rPh>
    <rPh sb="24" eb="25">
      <t>ト</t>
    </rPh>
    <phoneticPr fontId="6"/>
  </si>
  <si>
    <t>バックアップバッテリ劣化のダイアグコードを記録する</t>
    <rPh sb="21" eb="23">
      <t>キロク</t>
    </rPh>
    <phoneticPr fontId="6"/>
  </si>
  <si>
    <t>バックアップバッテリ劣化の現在ダイアグコードが登録されている状態で</t>
    <rPh sb="13" eb="15">
      <t>ゲンザイ</t>
    </rPh>
    <rPh sb="23" eb="25">
      <t>トウロク</t>
    </rPh>
    <rPh sb="30" eb="32">
      <t>ジョウタイ</t>
    </rPh>
    <phoneticPr fontId="6"/>
  </si>
  <si>
    <t>バックアップバッテリ劣化の現在ダイアグコードを消去する</t>
    <phoneticPr fontId="6"/>
  </si>
  <si>
    <t>[ユニット名]
MAYDAY（DCM)
[名称]
非対応バックアップバッテリ検出
[ダイアグ記録条件]
BUBのセルフチェックの結果として「非対応」を受け取った時
[検知タイミング　イニシャルチェック時のみ]
○
[現在ﾀﾞｲｱｸﾞ 消去条件　ACC-ON]
○</t>
    <phoneticPr fontId="6"/>
  </si>
  <si>
    <t>BUBのセルフチェックの結果として「非対応」を受け取ると</t>
    <rPh sb="12" eb="14">
      <t>ケッカ</t>
    </rPh>
    <rPh sb="18" eb="19">
      <t>ヒ</t>
    </rPh>
    <rPh sb="19" eb="21">
      <t>タイオウ</t>
    </rPh>
    <rPh sb="23" eb="24">
      <t>ウ</t>
    </rPh>
    <rPh sb="25" eb="26">
      <t>ト</t>
    </rPh>
    <phoneticPr fontId="6"/>
  </si>
  <si>
    <t>非対応バックアップバッテリ検出のダイアグコードを記録する</t>
    <rPh sb="24" eb="26">
      <t>キロク</t>
    </rPh>
    <phoneticPr fontId="6"/>
  </si>
  <si>
    <t>非対応バックアップバッテリ検出の現在ダイアグコードが登録されている状態で</t>
    <rPh sb="16" eb="18">
      <t>ゲンザイ</t>
    </rPh>
    <rPh sb="26" eb="28">
      <t>トウロク</t>
    </rPh>
    <rPh sb="33" eb="35">
      <t>ジョウタイ</t>
    </rPh>
    <phoneticPr fontId="6"/>
  </si>
  <si>
    <t>非対応バックアップバッテリ検出の現在ダイアグコードを消去する</t>
    <phoneticPr fontId="6"/>
  </si>
  <si>
    <t>[ユニット名]
MAYDAY（DCM)
[名称]
TELアンテナ異常（ショート）
[ダイアグ記録条件]
芯線とシールド間のインピーダンスで測定し100Ω以下の状態が10sec継続した場合
[検知タイミング　常時（機能動作時含む）]
○
[現在ﾀﾞｲｱｸﾞ 消去条件　正常復帰]
○
[現在ﾀﾞｲｱｸﾞ 消去条件　ACC-ON]
○</t>
    <phoneticPr fontId="6"/>
  </si>
  <si>
    <t>芯線とシールド間のインピーダンスで測定し100Ω以下の状態が10sec継続したことを検出すると</t>
    <rPh sb="0" eb="1">
      <t>シン</t>
    </rPh>
    <rPh sb="1" eb="2">
      <t>セン</t>
    </rPh>
    <rPh sb="7" eb="8">
      <t>アイダ</t>
    </rPh>
    <rPh sb="17" eb="19">
      <t>ソクテイ</t>
    </rPh>
    <rPh sb="24" eb="26">
      <t>イカ</t>
    </rPh>
    <rPh sb="27" eb="29">
      <t>ジョウタイ</t>
    </rPh>
    <rPh sb="35" eb="37">
      <t>ケイゾク</t>
    </rPh>
    <rPh sb="42" eb="44">
      <t>ケンシュツ</t>
    </rPh>
    <phoneticPr fontId="6"/>
  </si>
  <si>
    <t>TELアンテナ異常（ショート）のダイアグコードを記録する</t>
    <rPh sb="24" eb="26">
      <t>キロク</t>
    </rPh>
    <phoneticPr fontId="6"/>
  </si>
  <si>
    <t>TELアンテナ異常（ショート）の現在ダイアグコードが登録されている状態で</t>
    <rPh sb="16" eb="18">
      <t>ゲンザイ</t>
    </rPh>
    <rPh sb="26" eb="28">
      <t>トウロク</t>
    </rPh>
    <rPh sb="33" eb="35">
      <t>ジョウタイ</t>
    </rPh>
    <phoneticPr fontId="6"/>
  </si>
  <si>
    <t>TELアンテナ異常（ショート）の現在ダイアグコードを消去する</t>
    <phoneticPr fontId="6"/>
  </si>
  <si>
    <t>[ユニット名]
MAYDAY（DCM)
[名称]
PRLデータ更新中
[ダイアグ記録条件]
PRL更新データを受信時
[検知タイミング　常時（機能動作時含む）]
○
[現在ﾀﾞｲｱｸﾞ 消去条件　正常復帰]
○</t>
    <phoneticPr fontId="6"/>
  </si>
  <si>
    <t>PRL更新データを受信すると</t>
    <rPh sb="3" eb="5">
      <t>コウシン</t>
    </rPh>
    <rPh sb="9" eb="11">
      <t>ジュシン</t>
    </rPh>
    <phoneticPr fontId="6"/>
  </si>
  <si>
    <t>PRLデータ更新中（A0-５０）のダイアグコードを記録する</t>
    <rPh sb="25" eb="27">
      <t>キロク</t>
    </rPh>
    <phoneticPr fontId="6"/>
  </si>
  <si>
    <t>PRLデータ更新中（A0-５０）の現在ダイアグコードが登録されている状態で</t>
    <rPh sb="17" eb="19">
      <t>ゲンザイ</t>
    </rPh>
    <rPh sb="27" eb="29">
      <t>トウロク</t>
    </rPh>
    <rPh sb="34" eb="36">
      <t>ジョウタイ</t>
    </rPh>
    <phoneticPr fontId="6"/>
  </si>
  <si>
    <t>PRLデータ更新中（A0-５０）の現在ダイアグコードを消去する</t>
    <phoneticPr fontId="6"/>
  </si>
  <si>
    <t>[ユニット名]
MAYDAY（DCM)
[名称]
CAN受信異常(from　HV系)
[ダイアグ記録条件]
EHV1S90が3000msec間途絶した場合
[検知タイミング　常時（機能動作時含む）]
○
[現在ﾀﾞｲｱｸﾞ 消去条件　正常復帰]
○</t>
    <phoneticPr fontId="6"/>
  </si>
  <si>
    <t>EHV1S90が3000msec間途絶したことを検出すると</t>
    <rPh sb="24" eb="26">
      <t>ケンシュツ</t>
    </rPh>
    <phoneticPr fontId="6"/>
  </si>
  <si>
    <t>CAN受信異常(from　HV系)のダイアグコードを記録する</t>
    <rPh sb="26" eb="28">
      <t>キロク</t>
    </rPh>
    <phoneticPr fontId="6"/>
  </si>
  <si>
    <t>CAN受信異常(from　HV系)の現在ダイアグコードが登録されている状態で</t>
    <rPh sb="18" eb="20">
      <t>ゲンザイ</t>
    </rPh>
    <rPh sb="28" eb="30">
      <t>トウロク</t>
    </rPh>
    <rPh sb="35" eb="37">
      <t>ジョウタイ</t>
    </rPh>
    <phoneticPr fontId="6"/>
  </si>
  <si>
    <t>CAN受信異常(from　HV系)の現在ダイアグコードを消去する</t>
    <phoneticPr fontId="6"/>
  </si>
  <si>
    <t>[ユニット名]
MAYDAY（DCM)
[名称]
CAN受信異常(from　メインボデーECU)
[ダイアグ記録条件]
BDB1S03が5000msec間途絶した場合
[検知タイミング　常時（機能動作時含む）]
○
[現在ﾀﾞｲｱｸﾞ 消去条件　正常復帰]
○</t>
    <phoneticPr fontId="6"/>
  </si>
  <si>
    <t>BDB1S03が5000msec間途絶したことを検出すると</t>
    <rPh sb="24" eb="26">
      <t>ケンシュツ</t>
    </rPh>
    <phoneticPr fontId="6"/>
  </si>
  <si>
    <t>CAN受信異常(from　メインボデーECU)のダイアグコードを記録する</t>
    <rPh sb="32" eb="34">
      <t>キロク</t>
    </rPh>
    <phoneticPr fontId="6"/>
  </si>
  <si>
    <t>CAN受信異常(from　メインボデーECU)の現在ダイアグコードが登録されている状態で</t>
    <rPh sb="24" eb="26">
      <t>ゲンザイ</t>
    </rPh>
    <rPh sb="34" eb="36">
      <t>トウロク</t>
    </rPh>
    <rPh sb="41" eb="43">
      <t>ジョウタイ</t>
    </rPh>
    <phoneticPr fontId="6"/>
  </si>
  <si>
    <t>CAN受信異常(from　メインボデーECU)の現在ダイアグコードを消去する</t>
    <phoneticPr fontId="6"/>
  </si>
  <si>
    <t>[ユニット名]
MAYDAY（DCM)
[名称]
CAN受信異常(from　A/C)
[ダイアグ記録条件]
ACN1S07が5000msec間途絶した場合
[検知タイミング　常時（機能動作時含む）]
○
[現在ﾀﾞｲｱｸﾞ 消去条件　正常復帰]
○</t>
    <phoneticPr fontId="6"/>
  </si>
  <si>
    <t>ACN1S07が5000msec間途絶したことを検出すると</t>
    <rPh sb="24" eb="26">
      <t>ケンシュツ</t>
    </rPh>
    <phoneticPr fontId="6"/>
  </si>
  <si>
    <t>CAN受信異常(from　A/C)のダイアグコードを記録する</t>
    <rPh sb="26" eb="28">
      <t>キロク</t>
    </rPh>
    <phoneticPr fontId="6"/>
  </si>
  <si>
    <t>CAN受信異常(from　A/C)の現在ダイアグコードが登録されている状態で</t>
    <rPh sb="18" eb="20">
      <t>ゲンザイ</t>
    </rPh>
    <rPh sb="28" eb="30">
      <t>トウロク</t>
    </rPh>
    <rPh sb="35" eb="37">
      <t>ジョウタイ</t>
    </rPh>
    <phoneticPr fontId="6"/>
  </si>
  <si>
    <t>CAN受信異常(from　A/C)の現在ダイアグコードを消去する</t>
    <phoneticPr fontId="6"/>
  </si>
  <si>
    <t>[ユニット名]
MAYDAY（DCM)
[名称]
CAN受信異常(from　MET)
[ダイアグ記録条件]
MET1S02が3000msec間途絶した場合
[検知タイミング　常時（機能動作時含む）]
○
[現在ﾀﾞｲｱｸﾞ 消去条件　正常復帰]
○</t>
    <phoneticPr fontId="6"/>
  </si>
  <si>
    <t>MET1S02が3000msec間途絶したことを検出すると</t>
    <rPh sb="24" eb="26">
      <t>ケンシュツ</t>
    </rPh>
    <phoneticPr fontId="6"/>
  </si>
  <si>
    <t>[ユニット名]
MAYDAY（DCM)
[名称]
CAN受信異常(from 充電系)
[ダイアグ記録条件]
PLG1S06が5000msec間途絶した場合
[検知タイミング　常時（機能動作時含む）]
○
[現在ﾀﾞｲｱｸﾞ 消去条件　正常復帰]
○</t>
    <phoneticPr fontId="6"/>
  </si>
  <si>
    <t>PLG1S06が5000msec間途絶したことを検出すると</t>
    <rPh sb="24" eb="26">
      <t>ケンシュツ</t>
    </rPh>
    <phoneticPr fontId="6"/>
  </si>
  <si>
    <t>CAN受信異常(from 充電系)のダイアグコードを記録する</t>
    <rPh sb="26" eb="28">
      <t>キロク</t>
    </rPh>
    <phoneticPr fontId="6"/>
  </si>
  <si>
    <t>CAN受信異常(from 充電系)の現在ダイアグコードが登録されている状態で</t>
    <rPh sb="18" eb="20">
      <t>ゲンザイ</t>
    </rPh>
    <rPh sb="28" eb="30">
      <t>トウロク</t>
    </rPh>
    <rPh sb="35" eb="37">
      <t>ジョウタイ</t>
    </rPh>
    <phoneticPr fontId="6"/>
  </si>
  <si>
    <t>CAN受信異常(from 充電系)の現在ダイアグコードを消去する</t>
    <phoneticPr fontId="6"/>
  </si>
  <si>
    <t>[ユニット名]
MAYDAY（DCM)
[名称]
CAN受信異常(from　ブレーキ系)
[ダイアグ記録条件]
ECB1S08が120msec間途絶した場合
[検知タイミング　常時（機能動作時含む）]
○
[現在ﾀﾞｲｱｸﾞ 消去条件　正常復帰]
○</t>
    <phoneticPr fontId="6"/>
  </si>
  <si>
    <t>ECB1S08が120msec間途絶したことを検出すると</t>
    <rPh sb="23" eb="25">
      <t>ケンシュツ</t>
    </rPh>
    <phoneticPr fontId="6"/>
  </si>
  <si>
    <t>CAN受信異常(from　ブレーキ系)のダイアグコードを記録する</t>
    <rPh sb="28" eb="30">
      <t>キロク</t>
    </rPh>
    <phoneticPr fontId="6"/>
  </si>
  <si>
    <t>CAN受信異常(from　ブレーキ系)の現在ダイアグコードが登録されている状態で</t>
    <rPh sb="20" eb="22">
      <t>ゲンザイ</t>
    </rPh>
    <rPh sb="30" eb="32">
      <t>トウロク</t>
    </rPh>
    <rPh sb="37" eb="39">
      <t>ジョウタイ</t>
    </rPh>
    <phoneticPr fontId="6"/>
  </si>
  <si>
    <t>CAN受信異常(from　ブレーキ系)の現在ダイアグコードを消去する</t>
    <phoneticPr fontId="6"/>
  </si>
  <si>
    <t>[ユニット名]
MAYDAY（DCM)
[名称]
CAN受信異常(from VI-DCM)
[ダイアグ記録条件]
IG-ONから一度でもRSE1S02を受信しており、かつ、RSE1S02が定期送信周期x3の時間通信途絶した場合。
[検知タイミング　常時（機能動作時含む）]
○
[現在ﾀﾞｲｱｸﾞ 消去条件　正常復帰]
○
[現在ﾀﾞｲｱｸﾞ 消去条件　ACC-ON]
○</t>
    <phoneticPr fontId="6"/>
  </si>
  <si>
    <t>IG-ONから一度でもRSE1S02を受信した状態で</t>
    <rPh sb="23" eb="25">
      <t>ジョウタイ</t>
    </rPh>
    <phoneticPr fontId="6"/>
  </si>
  <si>
    <t>RSE1S02が定期送信周期x3の時間通信途絶したことを検出すると</t>
    <rPh sb="8" eb="10">
      <t>テイキ</t>
    </rPh>
    <rPh sb="10" eb="12">
      <t>ソウシン</t>
    </rPh>
    <rPh sb="12" eb="14">
      <t>シュウキ</t>
    </rPh>
    <rPh sb="17" eb="19">
      <t>ジカン</t>
    </rPh>
    <rPh sb="19" eb="21">
      <t>ツウシン</t>
    </rPh>
    <rPh sb="21" eb="23">
      <t>トゼツ</t>
    </rPh>
    <rPh sb="28" eb="30">
      <t>ケンシュツ</t>
    </rPh>
    <phoneticPr fontId="6"/>
  </si>
  <si>
    <t>CAN受信異常(from VI-DCM)のダイアグコードを記録する</t>
    <rPh sb="29" eb="31">
      <t>キロク</t>
    </rPh>
    <phoneticPr fontId="6"/>
  </si>
  <si>
    <t>CAN受信異常(from VI-DCM)の現在ダイアグコードが登録されている状態で</t>
    <rPh sb="21" eb="23">
      <t>ゲンザイ</t>
    </rPh>
    <rPh sb="31" eb="33">
      <t>トウロク</t>
    </rPh>
    <rPh sb="38" eb="40">
      <t>ジョウタイ</t>
    </rPh>
    <phoneticPr fontId="6"/>
  </si>
  <si>
    <t>CAN受信異常(from VI-DCM)の現在ダイアグコードを消去する</t>
    <phoneticPr fontId="6"/>
  </si>
  <si>
    <t>[ユニット名]
MAYDAY（DCM)
[名称]
CAN受信異常(from EMV/AVN)
[ダイアグ記録条件]
リモートサービス契約中にAVN1S07が3000msec間途絶した場合。
[検知タイミング　常時（機能動作時含む）]
○
[現在ﾀﾞｲｱｸﾞ 消去条件　正常復帰]
○
[現在ﾀﾞｲｱｸﾞ 消去条件　ACC-ON]
○</t>
    <phoneticPr fontId="6"/>
  </si>
  <si>
    <t>リモートサービス契約中に</t>
    <phoneticPr fontId="6"/>
  </si>
  <si>
    <t>AVN1S07が3000msec間途絶したことを検出すると</t>
    <rPh sb="24" eb="26">
      <t>ケンシュツ</t>
    </rPh>
    <phoneticPr fontId="6"/>
  </si>
  <si>
    <t>CAN受信異常(from EMV/AVN)のダイアグコードを記録する</t>
    <rPh sb="30" eb="32">
      <t>キロク</t>
    </rPh>
    <phoneticPr fontId="6"/>
  </si>
  <si>
    <t>CAN受信異常(from EMV/AVN)の現在ダイアグコードが登録されている状態で</t>
    <rPh sb="22" eb="24">
      <t>ゲンザイ</t>
    </rPh>
    <rPh sb="32" eb="34">
      <t>トウロク</t>
    </rPh>
    <rPh sb="39" eb="41">
      <t>ジョウタイ</t>
    </rPh>
    <phoneticPr fontId="6"/>
  </si>
  <si>
    <t>CAN受信異常(from EMV/AVN)の現在ダイアグコードを消去する</t>
    <phoneticPr fontId="6"/>
  </si>
  <si>
    <t>[ユニット名]
MAYDAY（DCM)
[名称]
契約無効
[ダイアグ記録条件]
ディスプレイから「契約フラグ＝不明」を受信した場合
[検知タイミング　イニシャルチェック時のみ]
○
[現在ﾀﾞｲｱｸﾞ 消去条件　ACC-ON]
○</t>
    <phoneticPr fontId="6"/>
  </si>
  <si>
    <t>イニシャルチェック中に</t>
    <phoneticPr fontId="6"/>
  </si>
  <si>
    <t>ディスプレイから「契約フラグ＝不明」を受信すると</t>
    <phoneticPr fontId="6"/>
  </si>
  <si>
    <t>契約無効のダイアグコードを記録する</t>
    <rPh sb="13" eb="15">
      <t>キロク</t>
    </rPh>
    <phoneticPr fontId="6"/>
  </si>
  <si>
    <t>契約無効の現在ダイアグコードが登録されている状態で</t>
    <rPh sb="5" eb="7">
      <t>ゲンザイ</t>
    </rPh>
    <rPh sb="15" eb="17">
      <t>トウロク</t>
    </rPh>
    <rPh sb="22" eb="24">
      <t>ジョウタイ</t>
    </rPh>
    <phoneticPr fontId="6"/>
  </si>
  <si>
    <t>契約無効の現在ダイアグコードを消去する</t>
    <phoneticPr fontId="6"/>
  </si>
  <si>
    <t>[ユニット名]
MAYDAY（DCM)
[名称]
ヘルプ車載機ID変更
[ダイアグ記録条件]
ディスプレイから「異なるヘルプネット車載機ID」を受信した場合
[検知タイミング　イニシャルチェック時のみ]
○
[現在ﾀﾞｲｱｸﾞ 消去条件　ACC-ON]
○</t>
    <phoneticPr fontId="6"/>
  </si>
  <si>
    <t>ディスプレイから「異なるヘルプネット車載機ID」を受信すると</t>
    <phoneticPr fontId="6"/>
  </si>
  <si>
    <t>ヘルプ車載機ID変更のダイアグコードを記録する</t>
    <rPh sb="19" eb="21">
      <t>キロク</t>
    </rPh>
    <phoneticPr fontId="6"/>
  </si>
  <si>
    <t>ヘルプ車載機ID変更の現在ダイアグコードが登録されている状態で</t>
    <rPh sb="11" eb="13">
      <t>ゲンザイ</t>
    </rPh>
    <rPh sb="21" eb="23">
      <t>トウロク</t>
    </rPh>
    <rPh sb="28" eb="30">
      <t>ジョウタイ</t>
    </rPh>
    <phoneticPr fontId="6"/>
  </si>
  <si>
    <t>ヘルプ車載機ID変更の現在ダイアグコードを消去する</t>
    <phoneticPr fontId="6"/>
  </si>
  <si>
    <t>[ユニット名]
MAYDAY（DCM)
[名称]
手動保守点検失敗
[ダイアグ記録条件]
手動保守点検失敗時（センタからの応答なしでタイムアウトなどした場合）
[検知タイミング　常時（機能動作時含む）]
○
[現在ﾀﾞｲｱｸﾞ 消去条件　正常復帰]
○
[現在ﾀﾞｲｱｸﾞ 消去条件　ACC-ON]
○</t>
    <phoneticPr fontId="6"/>
  </si>
  <si>
    <t>手動保守点検失敗（センタからの応答なしでタイムアウトなどした場合）になると</t>
    <phoneticPr fontId="6"/>
  </si>
  <si>
    <t>手動保守点検失敗のダイアグコードを記録する</t>
    <rPh sb="17" eb="19">
      <t>キロク</t>
    </rPh>
    <phoneticPr fontId="6"/>
  </si>
  <si>
    <t>手動保守点検失敗の現在ダイアグコードが登録されている状態で</t>
    <rPh sb="9" eb="11">
      <t>ゲンザイ</t>
    </rPh>
    <rPh sb="19" eb="21">
      <t>トウロク</t>
    </rPh>
    <rPh sb="26" eb="28">
      <t>ジョウタイ</t>
    </rPh>
    <phoneticPr fontId="6"/>
  </si>
  <si>
    <t>手動保守点検失敗の現在ダイアグコードを消去する</t>
    <phoneticPr fontId="6"/>
  </si>
  <si>
    <t>[ユニット名]
MAYDAY（DCM)
[名称]
自動保守点検連続30回失敗
[ダイアグ記録条件]
自動保守点検失敗（センタからの応答なしでタイムアウトなど）し、そ
れが30回連続した場合
[検知タイミング　常時（機能動作時含む）]
○
[現在ﾀﾞｲｱｸﾞ 消去条件　正常復帰]
○
[現在ﾀﾞｲｱｸﾞ 消去条件　ACC-ON]
○</t>
    <phoneticPr fontId="6"/>
  </si>
  <si>
    <t>自動保守点検失敗（センタからの応答なしでタイムアウトなど）の状態で</t>
    <rPh sb="30" eb="32">
      <t>ジョウタイ</t>
    </rPh>
    <phoneticPr fontId="6"/>
  </si>
  <si>
    <t>自動保守点検失敗が30回連続したことを検出すると</t>
    <rPh sb="19" eb="21">
      <t>ケンシュツ</t>
    </rPh>
    <phoneticPr fontId="6"/>
  </si>
  <si>
    <t>自動保守点検連続30回失敗のダイアグコードを記録する</t>
    <rPh sb="22" eb="24">
      <t>キロク</t>
    </rPh>
    <phoneticPr fontId="6"/>
  </si>
  <si>
    <t>自動保守点検連続30回失敗の現在ダイアグコードが登録されている状態で</t>
    <rPh sb="14" eb="16">
      <t>ゲンザイ</t>
    </rPh>
    <rPh sb="24" eb="26">
      <t>トウロク</t>
    </rPh>
    <rPh sb="31" eb="33">
      <t>ジョウタイ</t>
    </rPh>
    <phoneticPr fontId="6"/>
  </si>
  <si>
    <t>自動保守点検連続30回失敗の現在ダイアグコードを消去する</t>
    <phoneticPr fontId="6"/>
  </si>
  <si>
    <t>[ユニット名]
MAYDAY（DCM)
[名称]
緊急通報失敗
[ダイアグ記録条件]
手動緊急通報、または自動緊急通報に失敗した場合
[検知タイミング　常時（機能動作時含む）]
○
[現在ﾀﾞｲｱｸﾞ 消去条件　正常復帰]
○
[現在ﾀﾞｲｱｸﾞ 消去条件　ACC-ON]
○</t>
    <phoneticPr fontId="6"/>
  </si>
  <si>
    <t>手動緊急通報に失敗したことを検出すると</t>
    <rPh sb="7" eb="9">
      <t>シッパイ</t>
    </rPh>
    <rPh sb="14" eb="16">
      <t>ケンシュツ</t>
    </rPh>
    <phoneticPr fontId="6"/>
  </si>
  <si>
    <t>緊急通報失敗のダイアグコードを記録する</t>
    <rPh sb="15" eb="17">
      <t>キロク</t>
    </rPh>
    <phoneticPr fontId="6"/>
  </si>
  <si>
    <t>自動緊急通報に失敗したことを検出すると</t>
    <rPh sb="7" eb="9">
      <t>シッパイ</t>
    </rPh>
    <rPh sb="14" eb="16">
      <t>ケンシュツ</t>
    </rPh>
    <phoneticPr fontId="6"/>
  </si>
  <si>
    <t>緊急通報失敗の現在ダイアグコードが登録されている状態で</t>
    <rPh sb="7" eb="9">
      <t>ゲンザイ</t>
    </rPh>
    <rPh sb="17" eb="19">
      <t>トウロク</t>
    </rPh>
    <rPh sb="24" eb="26">
      <t>ジョウタイ</t>
    </rPh>
    <phoneticPr fontId="6"/>
  </si>
  <si>
    <t>緊急通報失敗の現在ダイアグコードを消去する</t>
    <phoneticPr fontId="6"/>
  </si>
  <si>
    <t>[ユニット名]
MAYDAY（DCM)
[名称]
PRLデータ更新中
[ダイアグ記録条件]
PRL更新データを受信時
記録機器：13CY中国VI-DCM
[検知タイミング　常時（機能動作時含む）]
○
[現在ﾀﾞｲｱｸﾞ 消去条件　正常復帰]
○</t>
    <phoneticPr fontId="6"/>
  </si>
  <si>
    <t>13CY中国VI-DCMを使用する状態で</t>
    <rPh sb="13" eb="15">
      <t>シヨウ</t>
    </rPh>
    <rPh sb="17" eb="19">
      <t>ジョウタイ</t>
    </rPh>
    <phoneticPr fontId="6"/>
  </si>
  <si>
    <t>PRLデータ更新中（A0-６５）のダイアグコードを記録する</t>
    <rPh sb="25" eb="27">
      <t>キロク</t>
    </rPh>
    <phoneticPr fontId="6"/>
  </si>
  <si>
    <t>13CY中国VI-DCM使用中に、かつ、PRLデータ更新中（A0-６５）の現在ダイアグコードが登録されている状態で</t>
    <rPh sb="37" eb="39">
      <t>ゲンザイ</t>
    </rPh>
    <rPh sb="47" eb="49">
      <t>トウロク</t>
    </rPh>
    <rPh sb="54" eb="56">
      <t>ジョウタイ</t>
    </rPh>
    <phoneticPr fontId="6"/>
  </si>
  <si>
    <t>PRLデータ更新中（A0-６５）の現在ダイアグコードを消去する</t>
    <phoneticPr fontId="6"/>
  </si>
  <si>
    <t>[ユニット名]
MAYDAY（DCM)
[名称]
SMTP送信失敗
[ダイアグ記録条件]
SMTP送信に失敗した場合
[検知タイミング　イニシャルチェック時のみ]
○
[現在ﾀﾞｲｱｸﾞ 消去条件　ACC-ON]
○</t>
    <phoneticPr fontId="6"/>
  </si>
  <si>
    <t>SMTP送信に失敗したことを検出すると</t>
    <rPh sb="14" eb="16">
      <t>ケンシュツ</t>
    </rPh>
    <phoneticPr fontId="6"/>
  </si>
  <si>
    <t>SMTP送信失敗のダイアグコードを記録する</t>
    <rPh sb="17" eb="19">
      <t>キロク</t>
    </rPh>
    <phoneticPr fontId="6"/>
  </si>
  <si>
    <t>SMTP送信失敗の現在ダイアグコードが登録されている状態で</t>
    <rPh sb="9" eb="11">
      <t>ゲンザイ</t>
    </rPh>
    <rPh sb="19" eb="21">
      <t>トウロク</t>
    </rPh>
    <rPh sb="26" eb="28">
      <t>ジョウタイ</t>
    </rPh>
    <phoneticPr fontId="6"/>
  </si>
  <si>
    <t>SMTP送信失敗の現在ダイアグコードを消去する</t>
    <phoneticPr fontId="6"/>
  </si>
  <si>
    <t>[ユニット名]
MAYDAY（DCM)
[名称]
OTA失敗(A7)
[ダイアグ記録条件]
OTASP、OTAPA失敗時
[検知タイミング　常時（機能動作時含む）]
○
[現在ﾀﾞｲｱｸﾞ 消去条件　正常復帰]
○
[現在ﾀﾞｲｱｸﾞ 消去条件　ACC-ON]
○</t>
    <phoneticPr fontId="6"/>
  </si>
  <si>
    <t>OTASP失敗になると</t>
    <rPh sb="5" eb="7">
      <t>シッパイ</t>
    </rPh>
    <phoneticPr fontId="6"/>
  </si>
  <si>
    <t>OTA失敗(A7)のダイアグコードを記録する</t>
    <rPh sb="18" eb="20">
      <t>キロク</t>
    </rPh>
    <phoneticPr fontId="6"/>
  </si>
  <si>
    <t>OTAPA失敗になると</t>
    <rPh sb="5" eb="7">
      <t>シッパイ</t>
    </rPh>
    <phoneticPr fontId="6"/>
  </si>
  <si>
    <t>OTA失敗(A7)の現在ダイアグコードが登録されている状態で</t>
    <rPh sb="10" eb="12">
      <t>ゲンザイ</t>
    </rPh>
    <rPh sb="20" eb="22">
      <t>トウロク</t>
    </rPh>
    <rPh sb="27" eb="29">
      <t>ジョウタイ</t>
    </rPh>
    <phoneticPr fontId="6"/>
  </si>
  <si>
    <t>OTA失敗(A7)の現在ダイアグコードを消去する</t>
    <phoneticPr fontId="6"/>
  </si>
  <si>
    <t>[ユニット名]
MAYDAY（DCM)
[名称]
OTA失敗(他)
[ダイアグ記録条件]
OTASP、OTAPA失敗時
[検知タイミング　常時（機能動作時含む）]
○
[現在ﾀﾞｲｱｸﾞ 消去条件　正常復帰]
○
[現在ﾀﾞｲｱｸﾞ 消去条件　ACC-ON]
○</t>
    <phoneticPr fontId="6"/>
  </si>
  <si>
    <t>OTA失敗(他)のダイアグコードを記録する</t>
    <rPh sb="17" eb="19">
      <t>キロク</t>
    </rPh>
    <phoneticPr fontId="6"/>
  </si>
  <si>
    <t>OTA失敗(他)の現在ダイアグコードが登録されている状態で</t>
    <rPh sb="9" eb="11">
      <t>ゲンザイ</t>
    </rPh>
    <rPh sb="19" eb="21">
      <t>トウロク</t>
    </rPh>
    <rPh sb="26" eb="28">
      <t>ジョウタイ</t>
    </rPh>
    <phoneticPr fontId="6"/>
  </si>
  <si>
    <t>OTA失敗(他)の現在ダイアグコードを消去する</t>
    <phoneticPr fontId="6"/>
  </si>
  <si>
    <t>DSRC</t>
    <phoneticPr fontId="6"/>
  </si>
  <si>
    <t>[ユニット名]
DSRC
[名称]
自己診断エラー
[ダイアグ記録条件]
以下のいずれか発生時
・OS初期化で異常を検知　　　・RAMで異常を検知
・ROMで異常を検知　　　　　　・MAC-LSIで異常を検知
・音声回路初期化で異常を検知
[検知タイミング　イニシャルチェック時のみ]
○
[現在ﾀﾞｲｱｸﾞ 消去条件　ACC-ON]
○</t>
    <phoneticPr fontId="6"/>
  </si>
  <si>
    <t>自己診断エラー（6B-０Ａ）のダイアグコードを記録する</t>
    <rPh sb="23" eb="25">
      <t>キロク</t>
    </rPh>
    <phoneticPr fontId="6"/>
  </si>
  <si>
    <t>自己診断エラー（6B-０Ａ）の現在ダイアグコードが登録されている状態で</t>
    <rPh sb="15" eb="17">
      <t>ゲンザイ</t>
    </rPh>
    <rPh sb="25" eb="27">
      <t>トウロク</t>
    </rPh>
    <rPh sb="32" eb="34">
      <t>ジョウタイ</t>
    </rPh>
    <phoneticPr fontId="6"/>
  </si>
  <si>
    <t>自己診断エラー（6B-０Ａ）の現在ダイアグコードを消去する</t>
    <phoneticPr fontId="6"/>
  </si>
  <si>
    <t>[ユニット名]
DSRC
[名称]
SAMエラー
[ダイアグ記録条件]
以下のいずれか発生時
・SAMデータに関する不揮発メモリで異常を検知
・SAM初期化で異常を検知
[検知タイミング　イニシャルチェック時のみ]
○
[現在ﾀﾞｲｱｸﾞ 消去条件　ACC-ON]
○</t>
    <phoneticPr fontId="6"/>
  </si>
  <si>
    <t>SAMエラーのダイアグコードを記録する</t>
    <rPh sb="15" eb="17">
      <t>キロク</t>
    </rPh>
    <phoneticPr fontId="6"/>
  </si>
  <si>
    <t>SAMエラーの現在ダイアグコードが登録されている状態で</t>
    <rPh sb="7" eb="9">
      <t>ゲンザイ</t>
    </rPh>
    <rPh sb="17" eb="19">
      <t>トウロク</t>
    </rPh>
    <rPh sb="24" eb="26">
      <t>ジョウタイ</t>
    </rPh>
    <phoneticPr fontId="6"/>
  </si>
  <si>
    <t>SAMエラーの現在ダイアグコードを消去する</t>
    <phoneticPr fontId="6"/>
  </si>
  <si>
    <t>[ユニット名]
DSRC
[名称]
車載器登録情報エラー
[ダイアグ記録条件]
以下のいずれか発生時
・WCN未書込みを検知　　　・WCN異常を検知
[検知タイミング　イニシャルチェック時のみ]
○
[現在ﾀﾞｲｱｸﾞ 消去条件　ACC-ON]
○</t>
    <phoneticPr fontId="6"/>
  </si>
  <si>
    <t>[ユニット名]
DSRC
[名称]
自己診断エラー
[ダイアグ記録条件]
以下のいずれか発生時
・RAMで異常を検知　　・ROMで異常を検知
・通信制御部で異常を検知　　・不揮発メモリで異常を検知
・SAM初期化で異常を検知　　・SPF初期化で異常を検知
・RF部で異常を検知・音声ドライバで異常を検知　　・USB部で異常を検知
[検知タイミング　常時（機能動作時含む）]
○
[現在ﾀﾞｲｱｸﾞ 消去条件　正常復帰]
○
[現在ﾀﾞｲｱｸﾞ 消去条件　ACC-ON]
○</t>
    <phoneticPr fontId="6"/>
  </si>
  <si>
    <t>自己診断エラー（6B-１１）のダイアグコードを記録する</t>
    <rPh sb="23" eb="25">
      <t>キロク</t>
    </rPh>
    <phoneticPr fontId="6"/>
  </si>
  <si>
    <t>SPF初期化で異常を検知すると</t>
    <phoneticPr fontId="6"/>
  </si>
  <si>
    <t>USB部で異常を検知すると</t>
    <phoneticPr fontId="6"/>
  </si>
  <si>
    <t>自己診断エラー（6B-１１）の現在ダイアグコードが登録されている状態で</t>
    <rPh sb="15" eb="17">
      <t>ゲンザイ</t>
    </rPh>
    <rPh sb="25" eb="27">
      <t>トウロク</t>
    </rPh>
    <rPh sb="32" eb="34">
      <t>ジョウタイ</t>
    </rPh>
    <phoneticPr fontId="6"/>
  </si>
  <si>
    <t>自己診断エラー（6B-１１）の現在ダイアグコードを消去する</t>
    <phoneticPr fontId="6"/>
  </si>
  <si>
    <t>[ユニット名]
DSRC
[名称]
自己診断エラー
[ダイアグ記録条件]
・WCN未書込みを検知
[検知タイミング　常時（機能動作時含む）]
○
[現在ﾀﾞｲｱｸﾞ 消去条件　正常復帰]
○
[現在ﾀﾞｲｱｸﾞ 消去条件　ACC-ON]
○</t>
    <phoneticPr fontId="6"/>
  </si>
  <si>
    <t>自己診断エラー（6B-１２）のダイアグコードを記録する</t>
    <rPh sb="23" eb="25">
      <t>キロク</t>
    </rPh>
    <phoneticPr fontId="6"/>
  </si>
  <si>
    <t>自己診断エラー（6B-１２）の現在ダイアグコードが登録されている状態で</t>
    <rPh sb="15" eb="17">
      <t>ゲンザイ</t>
    </rPh>
    <rPh sb="25" eb="27">
      <t>トウロク</t>
    </rPh>
    <rPh sb="32" eb="34">
      <t>ジョウタイ</t>
    </rPh>
    <phoneticPr fontId="6"/>
  </si>
  <si>
    <t>自己診断エラー（6B-１２）の現在ダイアグコードを消去する</t>
    <phoneticPr fontId="6"/>
  </si>
  <si>
    <t>[ユニット名]
DSRC
[名称]
ETCカード書込エラー
[ダイアグ記録条件]
ETCカードのライトエラーを検知
[検知タイミング　常時（機能動作時含む）]
○
[現在ﾀﾞｲｱｸﾞ 消去条件　正常復帰]
○
[現在ﾀﾞｲｱｸﾞ 消去条件　ACC-ON]
○</t>
    <phoneticPr fontId="6"/>
  </si>
  <si>
    <t>ETCカードのライトエラーを検知すると</t>
    <phoneticPr fontId="6"/>
  </si>
  <si>
    <t>ETCカード書込エラーのダイアグコードを記録する</t>
    <rPh sb="20" eb="22">
      <t>キロク</t>
    </rPh>
    <phoneticPr fontId="6"/>
  </si>
  <si>
    <t>ETCカード書込エラーの現在ダイアグコードが登録されている状態で</t>
    <rPh sb="12" eb="14">
      <t>ゲンザイ</t>
    </rPh>
    <rPh sb="22" eb="24">
      <t>トウロク</t>
    </rPh>
    <rPh sb="29" eb="31">
      <t>ジョウタイ</t>
    </rPh>
    <phoneticPr fontId="6"/>
  </si>
  <si>
    <t>ETCカード書込エラーの現在ダイアグコードを消去する</t>
    <phoneticPr fontId="6"/>
  </si>
  <si>
    <t>[ユニット名]
DSRC
[名称]
DSRC認証エラー
[ダイアグ記録条件]
ETC通信で認証エラー（SAMレスポンス異常）を検知
[検知タイミング　常時（機能動作時含む）]
○
[現在ﾀﾞｲｱｸﾞ 消去条件　正常復帰]
○
[現在ﾀﾞｲｱｸﾞ 消去条件　ACC-ON]
○</t>
    <phoneticPr fontId="6"/>
  </si>
  <si>
    <t>ETC通信で認証エラー（SAMレスポンス異常）を検知すると</t>
    <phoneticPr fontId="6"/>
  </si>
  <si>
    <t>[ユニット名]
DSRC
[名称]
路車間通信エラー
[ダイアグ記録条件]
ETC通信で認証エラー以外の通信エラーを検知
[検知タイミング　常時（機能動作時含む）]
○
[現在ﾀﾞｲｱｸﾞ 消去条件　正常復帰]
○
[現在ﾀﾞｲｱｸﾞ 消去条件　ACC-ON]
○</t>
    <phoneticPr fontId="6"/>
  </si>
  <si>
    <t>ETC通信で認証エラー以外の通信エラーを検知すると</t>
    <phoneticPr fontId="6"/>
  </si>
  <si>
    <t>[ユニット名]
DSRC
[名称]
カード未挿入で通信
[ダイアグ記録条件]
カード無し状態（ICカード挿入不良）でETC通信実施を検知
[検知タイミング　常時（機能動作時含む）]
○
[現在ﾀﾞｲｱｸﾞ 消去条件　正常復帰]
○
[現在ﾀﾞｲｱｸﾞ 消去条件　ACC-ON]
○</t>
    <phoneticPr fontId="6"/>
  </si>
  <si>
    <t>カード無し状態（ICカード挿入不良）でETC通信実施を検知すると</t>
    <phoneticPr fontId="6"/>
  </si>
  <si>
    <t>[ユニット名]
DSRC
[名称]
通行不可エラー
[ダイアグ記録条件]
ETCカードが挿入された状態で車載器指示情報「通行不可」を受信
[検知タイミング　常時（機能動作時含む）]
○
[現在ﾀﾞｲｱｸﾞ 消去条件　正常復帰]
○
[現在ﾀﾞｲｱｸﾞ 消去条件　ACC-ON]
○</t>
    <phoneticPr fontId="6"/>
  </si>
  <si>
    <t>ETCカードが挿入された状態で</t>
    <phoneticPr fontId="6"/>
  </si>
  <si>
    <t>通行不可エラー（6B-４５）のダイアグコードを記録する</t>
    <rPh sb="23" eb="25">
      <t>キロク</t>
    </rPh>
    <phoneticPr fontId="6"/>
  </si>
  <si>
    <t>通行不可エラー（6B-４５）の現在ダイアグコードが登録されている状態で</t>
    <rPh sb="15" eb="17">
      <t>ゲンザイ</t>
    </rPh>
    <rPh sb="25" eb="27">
      <t>トウロク</t>
    </rPh>
    <rPh sb="32" eb="34">
      <t>ジョウタイ</t>
    </rPh>
    <phoneticPr fontId="6"/>
  </si>
  <si>
    <t>通行不可エラー（6B-４５）の現在ダイアグコードを消去する</t>
    <phoneticPr fontId="6"/>
  </si>
  <si>
    <t>[ユニット名]
DSRC
[名称]
通行不可エラー
[ダイアグ記録条件]
ETCカード認証中にETC通信し、車載器指示情報「通行不可」を受信
[検知タイミング　常時（機能動作時含む）]
○
[現在ﾀﾞｲｱｸﾞ 消去条件　正常復帰]
○
[現在ﾀﾞｲｱｸﾞ 消去条件　ACC-ON]
○</t>
    <phoneticPr fontId="6"/>
  </si>
  <si>
    <t>ETCカード認証中に</t>
    <phoneticPr fontId="6"/>
  </si>
  <si>
    <t>ETC通信し、車載器指示情報「通行不可」を受信すると</t>
    <phoneticPr fontId="6"/>
  </si>
  <si>
    <t>通行不可エラー（6B-４６）のダイアグコードを記録する</t>
    <rPh sb="23" eb="25">
      <t>キロク</t>
    </rPh>
    <phoneticPr fontId="6"/>
  </si>
  <si>
    <t>通行不可エラー（6B-４６）の現在ダイアグコードが登録されている状態で</t>
    <rPh sb="15" eb="17">
      <t>ゲンザイ</t>
    </rPh>
    <rPh sb="25" eb="27">
      <t>トウロク</t>
    </rPh>
    <rPh sb="32" eb="34">
      <t>ジョウタイ</t>
    </rPh>
    <phoneticPr fontId="6"/>
  </si>
  <si>
    <t>通行不可エラー（6B-４６）の現在ダイアグコードを消去する</t>
    <phoneticPr fontId="6"/>
  </si>
  <si>
    <t>[ユニット名]
DSRC
[名称]
通行不可エラー
[ダイアグ記録条件]
カードエラー時にETC通信し、車載器指示情報「通行不可」を受信
[検知タイミング　常時（機能動作時含む）]
○
[現在ﾀﾞｲｱｸﾞ 消去条件　正常復帰]
○
[現在ﾀﾞｲｱｸﾞ 消去条件　ACC-ON]
○</t>
    <phoneticPr fontId="6"/>
  </si>
  <si>
    <t>通行不可エラー（6B-４７）のダイアグコードを記録する</t>
    <rPh sb="23" eb="25">
      <t>キロク</t>
    </rPh>
    <phoneticPr fontId="6"/>
  </si>
  <si>
    <t>通行不可エラー（6B-４７）の現在ダイアグコードが登録されている状態で</t>
    <rPh sb="15" eb="17">
      <t>ゲンザイ</t>
    </rPh>
    <rPh sb="25" eb="27">
      <t>トウロク</t>
    </rPh>
    <rPh sb="32" eb="34">
      <t>ジョウタイ</t>
    </rPh>
    <phoneticPr fontId="6"/>
  </si>
  <si>
    <t>通行不可エラー（6B-４７）の現在ダイアグコードを消去する</t>
    <phoneticPr fontId="6"/>
  </si>
  <si>
    <t>[ユニット名]
DSRC
[名称]
通信未完エラー
[ダイアグ記録条件]
路側機の信号が正常受信できなくなり、ETC通信のタイムアウト発生
[検知タイミング　常時（機能動作時含む）]
○
[現在ﾀﾞｲｱｸﾞ 消去条件　正常復帰]
○
[現在ﾀﾞｲｱｸﾞ 消去条件　ACC-ON]
○</t>
    <phoneticPr fontId="6"/>
  </si>
  <si>
    <t>路側機の信号が正常受信できなくなり、ETC通信のタイムアウト発生すると</t>
    <phoneticPr fontId="6"/>
  </si>
  <si>
    <t>通信未完エラー（6B-４８）のダイアグコードを記録する</t>
    <rPh sb="23" eb="25">
      <t>キロク</t>
    </rPh>
    <phoneticPr fontId="6"/>
  </si>
  <si>
    <t>通信未完エラー（6B-４８）の現在ダイアグコードが登録されている状態で</t>
    <rPh sb="15" eb="17">
      <t>ゲンザイ</t>
    </rPh>
    <rPh sb="25" eb="27">
      <t>トウロク</t>
    </rPh>
    <rPh sb="32" eb="34">
      <t>ジョウタイ</t>
    </rPh>
    <phoneticPr fontId="6"/>
  </si>
  <si>
    <t>通信未完エラー（6B-４８）の現在ダイアグコードを消去する</t>
    <phoneticPr fontId="6"/>
  </si>
  <si>
    <t>[ユニット名]
DSRC
[名称]
通信未完エラー
[ダイアグ記録条件]
ETC通信中にリリースを要求され、通信を切断
[検知タイミング　常時（機能動作時含む）]
○
[現在ﾀﾞｲｱｸﾞ 消去条件　正常復帰]
○
[現在ﾀﾞｲｱｸﾞ 消去条件　ACC-ON]
○</t>
    <phoneticPr fontId="6"/>
  </si>
  <si>
    <t>ETC通信中に</t>
    <phoneticPr fontId="6"/>
  </si>
  <si>
    <t>通信未完エラー（6B-４９）のダイアグコードを記録する</t>
    <rPh sb="23" eb="25">
      <t>キロク</t>
    </rPh>
    <phoneticPr fontId="6"/>
  </si>
  <si>
    <t>通信未完エラー（6B-４９）の現在ダイアグコードが登録されている状態で</t>
    <rPh sb="15" eb="17">
      <t>ゲンザイ</t>
    </rPh>
    <rPh sb="25" eb="27">
      <t>トウロク</t>
    </rPh>
    <rPh sb="32" eb="34">
      <t>ジョウタイ</t>
    </rPh>
    <phoneticPr fontId="6"/>
  </si>
  <si>
    <t>通信未完エラー（6B-４９）の現在ダイアグコードを消去する</t>
    <phoneticPr fontId="6"/>
  </si>
  <si>
    <t>[ユニット名]
DSRC
[名称]
課金情報異常
[ダイアグ記録条件]
通信データの課金情報(金額)が異常
[検知タイミング　常時（機能動作時含む）]
○
[現在ﾀﾞｲｱｸﾞ 消去条件　正常復帰]
○
[現在ﾀﾞｲｱｸﾞ 消去条件　ACC-ON]
○</t>
    <phoneticPr fontId="6"/>
  </si>
  <si>
    <t>通信データの課金情報(金額)が異常ことを検出すると</t>
    <rPh sb="20" eb="22">
      <t>ケンシュツ</t>
    </rPh>
    <phoneticPr fontId="6"/>
  </si>
  <si>
    <t>課金情報異常（6B-５１）のダイアグコードを記録する</t>
    <rPh sb="22" eb="24">
      <t>キロク</t>
    </rPh>
    <phoneticPr fontId="6"/>
  </si>
  <si>
    <t>課金情報異常（6B-５１）の現在ダイアグコードが登録されている状態で</t>
    <rPh sb="14" eb="16">
      <t>ゲンザイ</t>
    </rPh>
    <rPh sb="24" eb="26">
      <t>トウロク</t>
    </rPh>
    <rPh sb="31" eb="33">
      <t>ジョウタイ</t>
    </rPh>
    <phoneticPr fontId="6"/>
  </si>
  <si>
    <t>課金情報異常（6B-５１）の現在ダイアグコードを消去する</t>
    <phoneticPr fontId="6"/>
  </si>
  <si>
    <t>[ユニット名]
DSRC
[名称]
課金情報異常
[ダイアグ記録条件]
通信データの課金情報(単位)が異常
[検知タイミング　常時（機能動作時含む）]
○
[現在ﾀﾞｲｱｸﾞ 消去条件　正常復帰]
○
[現在ﾀﾞｲｱｸﾞ 消去条件　ACC-ON]
○</t>
    <phoneticPr fontId="6"/>
  </si>
  <si>
    <t>通信データの課金情報(単位)が異常ことを検出すると</t>
    <rPh sb="20" eb="22">
      <t>ケンシュツ</t>
    </rPh>
    <phoneticPr fontId="6"/>
  </si>
  <si>
    <t>課金情報異常（6B-５２）のダイアグコードを記録する</t>
    <rPh sb="22" eb="24">
      <t>キロク</t>
    </rPh>
    <phoneticPr fontId="6"/>
  </si>
  <si>
    <t>課金情報異常（6B-５２）の現在ダイアグコードが登録されている状態で</t>
    <rPh sb="14" eb="16">
      <t>ゲンザイ</t>
    </rPh>
    <rPh sb="24" eb="26">
      <t>トウロク</t>
    </rPh>
    <rPh sb="31" eb="33">
      <t>ジョウタイ</t>
    </rPh>
    <phoneticPr fontId="6"/>
  </si>
  <si>
    <t>課金情報異常（6B-５２）の現在ダイアグコードを消去する</t>
    <phoneticPr fontId="6"/>
  </si>
  <si>
    <t>[ユニット名]
DSRC
[名称]
ICカード挿入で通信
[ダイアグ記録条件]
ISO/IEC7816対応ICカード挿入状態でETC通信実施を検知
[検知タイミング　常時（機能動作時含む）]
○
[現在ﾀﾞｲｱｸﾞ 消去条件　正常復帰]
○
[現在ﾀﾞｲｱｸﾞ 消去条件　ACC-ON]
○</t>
    <phoneticPr fontId="6"/>
  </si>
  <si>
    <t>ISO/IEC7816対応ICカード挿入状態で</t>
    <phoneticPr fontId="6"/>
  </si>
  <si>
    <t>ETC通信実施を検知すると</t>
    <rPh sb="3" eb="5">
      <t>ツウシン</t>
    </rPh>
    <rPh sb="5" eb="7">
      <t>ジッシ</t>
    </rPh>
    <rPh sb="8" eb="10">
      <t>ケンチ</t>
    </rPh>
    <phoneticPr fontId="6"/>
  </si>
  <si>
    <t>ICカード挿入で通信のダイアグコードを記録する</t>
    <rPh sb="19" eb="21">
      <t>キロク</t>
    </rPh>
    <phoneticPr fontId="6"/>
  </si>
  <si>
    <t>ICカード挿入で通信の現在ダイアグコードが登録されている状態で</t>
    <rPh sb="11" eb="13">
      <t>ゲンザイ</t>
    </rPh>
    <rPh sb="21" eb="23">
      <t>トウロク</t>
    </rPh>
    <rPh sb="28" eb="30">
      <t>ジョウタイ</t>
    </rPh>
    <phoneticPr fontId="6"/>
  </si>
  <si>
    <t>ICカード挿入で通信の現在ダイアグコードを消去する</t>
    <phoneticPr fontId="6"/>
  </si>
  <si>
    <t>[ユニット名]
DSRC
[名称]
RFモジュール異常
[ダイアグ記録条件]
以下のいずれか発生時
・RFモジュール異常（PLLロック外れ）を検知
・RFモジュール初期化で異常を検知
[検知タイミング　イニシャルチェック時のみ]
○
[現在ﾀﾞｲｱｸﾞ 消去条件　ACC-ON]
○</t>
    <phoneticPr fontId="6"/>
  </si>
  <si>
    <t>[ユニット名]
DSRC
[名称]
アンテナ系異常（履歴）
[ダイアグ記録条件]
ETCがセットアップされた状態でアンテナコネクタの接続異常を検知
[検知タイミング　イニシャルチェック時のみ]
○
[現在ﾀﾞｲｱｸﾞ 消去条件　ACC-ON]
○</t>
    <phoneticPr fontId="6"/>
  </si>
  <si>
    <t>イニシャルチェック中、かつ、ETCがセットアップされた状態で</t>
    <rPh sb="9" eb="10">
      <t>チュウ</t>
    </rPh>
    <phoneticPr fontId="6"/>
  </si>
  <si>
    <t>アンテナコネクタの接続異常を検知すると</t>
    <phoneticPr fontId="6"/>
  </si>
  <si>
    <t>アンテナ系異常（履歴）のダイアグコードを記録する</t>
    <rPh sb="20" eb="22">
      <t>キロク</t>
    </rPh>
    <phoneticPr fontId="6"/>
  </si>
  <si>
    <t>アンテナ系異常（履歴）の現在ダイアグコードが登録されている状態で</t>
    <rPh sb="12" eb="14">
      <t>ゲンザイ</t>
    </rPh>
    <rPh sb="22" eb="24">
      <t>トウロク</t>
    </rPh>
    <rPh sb="29" eb="31">
      <t>ジョウタイ</t>
    </rPh>
    <phoneticPr fontId="6"/>
  </si>
  <si>
    <t>アンテナ系異常（履歴）の現在ダイアグコードを消去する</t>
    <phoneticPr fontId="6"/>
  </si>
  <si>
    <t>[ユニット名]
DSRC
[名称]
カード読取りエラー
[ダイアグ記録条件]
ICカードのリードエラーを検知
[検知タイミング　常時（機能動作時含む）]
○
[現在ﾀﾞｲｱｸﾞ 消去条件　正常復帰]
○
[現在ﾀﾞｲｱｸﾞ 消去条件　ACC-ON]
○</t>
    <phoneticPr fontId="6"/>
  </si>
  <si>
    <t>[ユニット名]
DSRC
[名称]
カード認証エラー
[ダイアグ記録条件]
ICカードの認証エラーを検知
[検知タイミング　常時（機能動作時含む）]
○
[現在ﾀﾞｲｱｸﾞ 消去条件　正常復帰]
○
[現在ﾀﾞｲｱｸﾞ 消去条件　ACC-ON]
○</t>
    <phoneticPr fontId="6"/>
  </si>
  <si>
    <t>[ユニット名]
DSRC
[名称]
カードエラー
[ダイアグ記録条件]
ETCカードアクセスのタイムアウト
[検知タイミング　常時（機能動作時含む）]
○
[現在ﾀﾞｲｱｸﾞ 消去条件　正常復帰]
○
[現在ﾀﾞｲｱｸﾞ 消去条件　ACC-ON]
○</t>
    <phoneticPr fontId="6"/>
  </si>
  <si>
    <t>ETCカードアクセスのタイムアウトを検知すると</t>
    <rPh sb="18" eb="20">
      <t>ケンチ</t>
    </rPh>
    <phoneticPr fontId="6"/>
  </si>
  <si>
    <t>[ユニット名]
DSRC
[名称]
カード抜取りエラー
[ダイアグ記録条件]
ETCカードからデータ読み出し中のカード引き抜きを検知
[検知タイミング　常時（機能動作時含む）]
○
[現在ﾀﾞｲｱｸﾞ 消去条件　正常復帰]
○
[現在ﾀﾞｲｱｸﾞ 消去条件　ACC-ON]
○</t>
    <phoneticPr fontId="6"/>
  </si>
  <si>
    <t>ETCカードからデータ読み出し中に</t>
    <phoneticPr fontId="6"/>
  </si>
  <si>
    <t>カード抜取りエラー（6B-７４）のダイアグコードを記録する</t>
    <rPh sb="25" eb="27">
      <t>キロク</t>
    </rPh>
    <phoneticPr fontId="6"/>
  </si>
  <si>
    <t>カード抜取りエラー（6B-７４）の現在ダイアグコードが登録されている状態で</t>
    <rPh sb="17" eb="19">
      <t>ゲンザイ</t>
    </rPh>
    <rPh sb="27" eb="29">
      <t>トウロク</t>
    </rPh>
    <rPh sb="34" eb="36">
      <t>ジョウタイ</t>
    </rPh>
    <phoneticPr fontId="6"/>
  </si>
  <si>
    <t>カード抜取りエラー（6B-７４）の現在ダイアグコードを消去する</t>
    <phoneticPr fontId="6"/>
  </si>
  <si>
    <t>[ユニット名]
DSRC
[名称]
カード抜取りエラー
[ダイアグ記録条件]
ETCカードへのデータ書き込み中のデータ引き抜きを検知
[検知タイミング　常時（機能動作時含む）]
○
[現在ﾀﾞｲｱｸﾞ 消去条件　正常復帰]
○
[現在ﾀﾞｲｱｸﾞ 消去条件　ACC-ON]
○</t>
    <phoneticPr fontId="6"/>
  </si>
  <si>
    <t>ETCカードへのデータ書き込み中に</t>
    <phoneticPr fontId="6"/>
  </si>
  <si>
    <t>データ引き抜きを検知すると</t>
    <phoneticPr fontId="6"/>
  </si>
  <si>
    <t>カード抜取りエラー（6B-７５）のダイアグコードを記録する</t>
    <rPh sb="25" eb="27">
      <t>キロク</t>
    </rPh>
    <phoneticPr fontId="6"/>
  </si>
  <si>
    <t>カード抜取りエラー（6B-７５）の現在ダイアグコードが登録されている状態で</t>
    <rPh sb="17" eb="19">
      <t>ゲンザイ</t>
    </rPh>
    <rPh sb="27" eb="29">
      <t>トウロク</t>
    </rPh>
    <rPh sb="34" eb="36">
      <t>ジョウタイ</t>
    </rPh>
    <phoneticPr fontId="6"/>
  </si>
  <si>
    <t>カード抜取りエラー（6B-７５）の現在ダイアグコードを消去する</t>
    <phoneticPr fontId="6"/>
  </si>
  <si>
    <t>[ユニット名]
DSRC
[名称]
誤カード挿入エラー
[ダイアグ記録条件]
ＩＣカードから応答がないことによる活性化エラーを検知
[検知タイミング　常時（機能動作時含む）]
○
[現在ﾀﾞｲｱｸﾞ 消去条件　正常復帰]
○
[現在ﾀﾞｲｱｸﾞ 消去条件　ACC-ON]
○</t>
    <phoneticPr fontId="6"/>
  </si>
  <si>
    <t>誤カード挿入エラー（6B-７６）のダイアグコードを記録する</t>
    <rPh sb="25" eb="27">
      <t>キロク</t>
    </rPh>
    <phoneticPr fontId="6"/>
  </si>
  <si>
    <t>誤カード挿入エラー（6B-７６）の現在ダイアグコードが登録されている状態で</t>
    <rPh sb="17" eb="19">
      <t>ゲンザイ</t>
    </rPh>
    <rPh sb="27" eb="29">
      <t>トウロク</t>
    </rPh>
    <rPh sb="34" eb="36">
      <t>ジョウタイ</t>
    </rPh>
    <phoneticPr fontId="6"/>
  </si>
  <si>
    <t>誤カード挿入エラー（6B-７６）の現在ダイアグコードを消去する</t>
    <phoneticPr fontId="6"/>
  </si>
  <si>
    <t>[ユニット名]
DSRC
[名称]
誤カード挿入エラー
[ダイアグ記録条件]
ICカード内にETCアプリがないことによるアプリなしエラーを検知
[検知タイミング　常時（機能動作時含む）]
○
[現在ﾀﾞｲｱｸﾞ 消去条件　正常復帰]
○
[現在ﾀﾞｲｱｸﾞ 消去条件　ACC-ON]
○</t>
    <phoneticPr fontId="6"/>
  </si>
  <si>
    <t>誤カード挿入エラー（6B-７７）のダイアグコードを記録する</t>
    <rPh sb="25" eb="27">
      <t>キロク</t>
    </rPh>
    <phoneticPr fontId="6"/>
  </si>
  <si>
    <t>誤カード挿入エラー（6B-７７）の現在ダイアグコードが登録されている状態で</t>
    <rPh sb="17" eb="19">
      <t>ゲンザイ</t>
    </rPh>
    <rPh sb="27" eb="29">
      <t>トウロク</t>
    </rPh>
    <rPh sb="34" eb="36">
      <t>ジョウタイ</t>
    </rPh>
    <phoneticPr fontId="6"/>
  </si>
  <si>
    <t>誤カード挿入エラー（6B-７７）の現在ダイアグコードを消去する</t>
    <phoneticPr fontId="6"/>
  </si>
  <si>
    <t>[ユニット名]
DSRC
[名称]
誤カード挿入エラー
[ダイアグ記録条件]
ナビ未接続時、あるいは車載器指示アプリケーションポート未登録時、ICカード内にETCアプリがないことによるアプリなしエラーを検知
[検知タイミング　常時（機能動作時含む）]
○
[現在ﾀﾞｲｱｸﾞ 消去条件　正常復帰]
○
[現在ﾀﾞｲｱｸﾞ 消去条件　ACC-ON]
○</t>
    <phoneticPr fontId="6"/>
  </si>
  <si>
    <t>ナビ未接続の状態で</t>
    <rPh sb="6" eb="8">
      <t>ジョウタイ</t>
    </rPh>
    <phoneticPr fontId="6"/>
  </si>
  <si>
    <t>カード内にETCアプリがないことによるアプリなしエラーを検知すると</t>
    <phoneticPr fontId="6"/>
  </si>
  <si>
    <t>誤カード挿入エラー（6B-７８）のダイアグコードを記録する</t>
    <rPh sb="25" eb="27">
      <t>キロク</t>
    </rPh>
    <phoneticPr fontId="6"/>
  </si>
  <si>
    <t>車載器指示アプリケーションポート未登録の状態で</t>
    <rPh sb="20" eb="22">
      <t>ジョウタイ</t>
    </rPh>
    <phoneticPr fontId="6"/>
  </si>
  <si>
    <t>誤カード挿入エラー（6B-７８）の現在ダイアグコードが登録されている状態で</t>
    <rPh sb="17" eb="19">
      <t>ゲンザイ</t>
    </rPh>
    <rPh sb="27" eb="29">
      <t>トウロク</t>
    </rPh>
    <rPh sb="34" eb="36">
      <t>ジョウタイ</t>
    </rPh>
    <phoneticPr fontId="6"/>
  </si>
  <si>
    <t>誤カード挿入エラー（6B-７８）の現在ダイアグコードを消去する</t>
    <phoneticPr fontId="6"/>
  </si>
  <si>
    <t>[ユニット名]
DSRC
[名称]
USB通信エラー
[ダイアグ記録条件]
接続完了後、USBの接続が異常と判定した
[検知タイミング　常時（機能動作時含む）]
○
[現在ﾀﾞｲｱｸﾞ 消去条件　正常復帰]
○
[現在ﾀﾞｲｱｸﾞ 消去条件　ACC-ON]
○</t>
    <phoneticPr fontId="6"/>
  </si>
  <si>
    <t>USB接続完了の状態で</t>
    <rPh sb="8" eb="10">
      <t>ジョウタイ</t>
    </rPh>
    <phoneticPr fontId="6"/>
  </si>
  <si>
    <t>USBの接続が異常と判定すると</t>
    <phoneticPr fontId="6"/>
  </si>
  <si>
    <t>USB通信エラーのダイアグコードを記録する</t>
    <rPh sb="17" eb="19">
      <t>キロク</t>
    </rPh>
    <phoneticPr fontId="6"/>
  </si>
  <si>
    <t>USB通信エラーの現在ダイアグコードが登録されている状態で</t>
    <rPh sb="9" eb="11">
      <t>ゲンザイ</t>
    </rPh>
    <rPh sb="19" eb="21">
      <t>トウロク</t>
    </rPh>
    <rPh sb="26" eb="28">
      <t>ジョウタイ</t>
    </rPh>
    <phoneticPr fontId="6"/>
  </si>
  <si>
    <t>USB通信エラーの現在ダイアグコードを消去する</t>
    <phoneticPr fontId="6"/>
  </si>
  <si>
    <t>[ユニット名]
DSRC
[名称]
光ビーコン異常
[ダイアグ記録条件]
DSRC内部の光処理部の異常発生時
[検知タイミング　イニシャルチェック時のみ]
○
[現在ﾀﾞｲｱｸﾞ 消去条件　ACC-ON]
○</t>
    <phoneticPr fontId="6"/>
  </si>
  <si>
    <t>DSRC内部の光処理部の異常が発生すると</t>
    <phoneticPr fontId="6"/>
  </si>
  <si>
    <t>光ビーコン異常のダイアグコードを記録する</t>
    <rPh sb="16" eb="18">
      <t>キロク</t>
    </rPh>
    <phoneticPr fontId="6"/>
  </si>
  <si>
    <t>光ビーコン異常の現在ダイアグコードが登録されている状態で</t>
    <rPh sb="8" eb="10">
      <t>ゲンザイ</t>
    </rPh>
    <rPh sb="18" eb="20">
      <t>トウロク</t>
    </rPh>
    <rPh sb="25" eb="27">
      <t>ジョウタイ</t>
    </rPh>
    <phoneticPr fontId="6"/>
  </si>
  <si>
    <t>光ビーコン異常の現在ダイアグコードを消去する</t>
    <phoneticPr fontId="6"/>
  </si>
  <si>
    <t>[ユニット名]
DSRC
[名称]
セットアップ処理エラー
[ダイアグ記録条件]
DSRC未セットアップ状態でのISO/IEC7816対応ICカード挿入を検知
[検知タイミング　常時（機能動作時含む）]
○
[現在ﾀﾞｲｱｸﾞ 消去条件　正常復帰]
○
[現在ﾀﾞｲｱｸﾞ 消去条件　ACC-ON]
○</t>
    <phoneticPr fontId="6"/>
  </si>
  <si>
    <t>DSRC未セットアップ状態で</t>
    <phoneticPr fontId="6"/>
  </si>
  <si>
    <t>ISO/IEC7816対応ICカード挿入を検知すると</t>
    <phoneticPr fontId="6"/>
  </si>
  <si>
    <t>セットアップ処理エラー（6B-９２）のダイアグコードを記録する</t>
    <rPh sb="27" eb="29">
      <t>キロク</t>
    </rPh>
    <phoneticPr fontId="6"/>
  </si>
  <si>
    <t>セットアップ処理エラー（6B-９２）の現在ダイアグコードが登録されている状態で</t>
    <rPh sb="19" eb="21">
      <t>ゲンザイ</t>
    </rPh>
    <rPh sb="29" eb="31">
      <t>トウロク</t>
    </rPh>
    <rPh sb="36" eb="38">
      <t>ジョウタイ</t>
    </rPh>
    <phoneticPr fontId="6"/>
  </si>
  <si>
    <t>セットアップ処理エラー（6B-９２）の現在ダイアグコードを消去する</t>
    <phoneticPr fontId="6"/>
  </si>
  <si>
    <t>[ユニット名]
DSRC
[名称]
セットアップ処理エラー
[ダイアグ記録条件]
ETC未セットアップ状態でのETCカード挿入を検知
[検知タイミング　常時（機能動作時含む）]
○
[現在ﾀﾞｲｱｸﾞ 消去条件　正常復帰]
○
[現在ﾀﾞｲｱｸﾞ 消去条件　ACC-ON]
○</t>
    <phoneticPr fontId="6"/>
  </si>
  <si>
    <t>ETC未セットアップ状態で</t>
    <phoneticPr fontId="6"/>
  </si>
  <si>
    <t>セットアップ処理エラー（6B-９３）のダイアグコードを記録する</t>
    <rPh sb="27" eb="29">
      <t>キロク</t>
    </rPh>
    <phoneticPr fontId="6"/>
  </si>
  <si>
    <t>セットアップ処理エラー（6B-９３）の現在ダイアグコードが登録されている状態で</t>
    <rPh sb="19" eb="21">
      <t>ゲンザイ</t>
    </rPh>
    <rPh sb="29" eb="31">
      <t>トウロク</t>
    </rPh>
    <rPh sb="36" eb="38">
      <t>ジョウタイ</t>
    </rPh>
    <phoneticPr fontId="6"/>
  </si>
  <si>
    <t>セットアップ処理エラー（6B-９３）の現在ダイアグコードを消去する</t>
    <phoneticPr fontId="6"/>
  </si>
  <si>
    <t>[ユニット名]
DSRC
[名称]
セットアップ処理エラー
[ダイアグ記録条件]
セットアップカードのソフトロックを検知
[検知タイミング　常時（機能動作時含む）]
○
[現在ﾀﾞｲｱｸﾞ 消去条件　正常復帰]
○
[現在ﾀﾞｲｱｸﾞ 消去条件　ACC-ON]
○</t>
    <phoneticPr fontId="6"/>
  </si>
  <si>
    <t>セットアップ処理エラー（6B-９４）のダイアグコードを記録する</t>
    <rPh sb="27" eb="29">
      <t>キロク</t>
    </rPh>
    <phoneticPr fontId="6"/>
  </si>
  <si>
    <t>セットアップ処理エラー（6B-９４）の現在ダイアグコードが登録されている状態で</t>
    <rPh sb="19" eb="21">
      <t>ゲンザイ</t>
    </rPh>
    <rPh sb="29" eb="31">
      <t>トウロク</t>
    </rPh>
    <rPh sb="36" eb="38">
      <t>ジョウタイ</t>
    </rPh>
    <phoneticPr fontId="6"/>
  </si>
  <si>
    <t>セットアップ処理エラー（6B-９４）の現在ダイアグコードを消去する</t>
    <phoneticPr fontId="6"/>
  </si>
  <si>
    <t>[ユニット名]
DSRC
[名称]
セットアップ処理エラー
[ダイアグ記録条件]
セットアップカードの車載器管理番号違いを検知
または現行セットアップカードを検知
[検知タイミング　常時（機能動作時含む）]
○
[現在ﾀﾞｲｱｸﾞ 消去条件　正常復帰]
○
[現在ﾀﾞｲｱｸﾞ 消去条件　ACC-ON]
○</t>
    <phoneticPr fontId="6"/>
  </si>
  <si>
    <t>セットアップ処理エラー（6B-９５）のダイアグコードを記録する</t>
    <rPh sb="27" eb="29">
      <t>キロク</t>
    </rPh>
    <phoneticPr fontId="6"/>
  </si>
  <si>
    <t>現行セットアップカードを検知すると</t>
    <phoneticPr fontId="6"/>
  </si>
  <si>
    <t>セットアップ処理エラー（6B-９５）の現在ダイアグコードが登録されている状態で</t>
    <rPh sb="19" eb="21">
      <t>ゲンザイ</t>
    </rPh>
    <rPh sb="29" eb="31">
      <t>トウロク</t>
    </rPh>
    <rPh sb="36" eb="38">
      <t>ジョウタイ</t>
    </rPh>
    <phoneticPr fontId="6"/>
  </si>
  <si>
    <t>セットアップ処理エラー（6B-９５）の現在ダイアグコードを消去する</t>
    <phoneticPr fontId="6"/>
  </si>
  <si>
    <t>[ユニット名]
DSRC
[名称]
セットアップ処理エラー
[ダイアグ記録条件]
セットアップカードの型式登録番号違いを検知
[検知タイミング　常時（機能動作時含む）]
○
[現在ﾀﾞｲｱｸﾞ 消去条件　正常復帰]
○
[現在ﾀﾞｲｱｸﾞ 消去条件　ACC-ON]
○</t>
    <phoneticPr fontId="6"/>
  </si>
  <si>
    <t>セットアップカードの型式登録番号違いを検知すると</t>
    <phoneticPr fontId="6"/>
  </si>
  <si>
    <t>セットアップ処理エラー（6B-９６）のダイアグコードを記録する</t>
    <rPh sb="27" eb="29">
      <t>キロク</t>
    </rPh>
    <phoneticPr fontId="6"/>
  </si>
  <si>
    <t>セットアップ処理エラー（6B-９６）の現在ダイアグコードが登録されている状態で</t>
    <rPh sb="19" eb="21">
      <t>ゲンザイ</t>
    </rPh>
    <rPh sb="29" eb="31">
      <t>トウロク</t>
    </rPh>
    <rPh sb="36" eb="38">
      <t>ジョウタイ</t>
    </rPh>
    <phoneticPr fontId="6"/>
  </si>
  <si>
    <t>セットアップ処理エラー（6B-９６）の現在ダイアグコードを消去する</t>
    <phoneticPr fontId="6"/>
  </si>
  <si>
    <t>[ユニット名]
DSRC
[名称]
セットアップ処理エラー
[ダイアグ記録条件]
DSRCセットアップ中にICカードの読み取りエラーを検知
[検知タイミング　常時（機能動作時含む）]
○
[現在ﾀﾞｲｱｸﾞ 消去条件　正常復帰]
○
[現在ﾀﾞｲｱｸﾞ 消去条件　ACC-ON]
○</t>
    <phoneticPr fontId="6"/>
  </si>
  <si>
    <t>DSRCセットアップ中に</t>
    <phoneticPr fontId="6"/>
  </si>
  <si>
    <t>ICカードの読み取りエラーを検知すると</t>
    <phoneticPr fontId="6"/>
  </si>
  <si>
    <t>セットアップ処理エラー（6B-９７）のダイアグコードを記録する</t>
    <rPh sb="27" eb="29">
      <t>キロク</t>
    </rPh>
    <phoneticPr fontId="6"/>
  </si>
  <si>
    <t>セットアップ処理エラー（6B-９７）の現在ダイアグコードが登録されている状態で</t>
    <rPh sb="19" eb="21">
      <t>ゲンザイ</t>
    </rPh>
    <rPh sb="29" eb="31">
      <t>トウロク</t>
    </rPh>
    <rPh sb="36" eb="38">
      <t>ジョウタイ</t>
    </rPh>
    <phoneticPr fontId="6"/>
  </si>
  <si>
    <t>セットアップ処理エラー（6B-９７）の現在ダイアグコードを消去する</t>
    <phoneticPr fontId="6"/>
  </si>
  <si>
    <t>[ユニット名]
DSRC
[名称]
セットアップ処理エラー
[ダイアグ記録条件]
DSRCセットアップ中にカード引き抜きを検知
[検知タイミング　常時（機能動作時含む）]
○
[現在ﾀﾞｲｱｸﾞ 消去条件　正常復帰]
○
[現在ﾀﾞｲｱｸﾞ 消去条件　ACC-ON]
○</t>
    <phoneticPr fontId="6"/>
  </si>
  <si>
    <t>セットアップ処理エラー（6B-９８）のダイアグコードを記録する</t>
    <rPh sb="27" eb="29">
      <t>キロク</t>
    </rPh>
    <phoneticPr fontId="6"/>
  </si>
  <si>
    <t>セットアップ処理エラー（6B-９８）の現在ダイアグコードが登録されている状態で</t>
    <rPh sb="19" eb="21">
      <t>ゲンザイ</t>
    </rPh>
    <rPh sb="29" eb="31">
      <t>トウロク</t>
    </rPh>
    <rPh sb="36" eb="38">
      <t>ジョウタイ</t>
    </rPh>
    <phoneticPr fontId="6"/>
  </si>
  <si>
    <t>セットアップ処理エラー（6B-９８）の現在ダイアグコードを消去する</t>
    <phoneticPr fontId="6"/>
  </si>
  <si>
    <t>[ユニット名]
DSRC
[名称]
セットアップ処理エラー
[ダイアグ記録条件]
DSRCセットアップ中に暗復号エラーを検知
[検知タイミング　常時（機能動作時含む）]
○
[現在ﾀﾞｲｱｸﾞ 消去条件　正常復帰]
○
[現在ﾀﾞｲｱｸﾞ 消去条件　ACC-ON]
○</t>
    <phoneticPr fontId="6"/>
  </si>
  <si>
    <t>暗復号エラーを検知すると</t>
    <phoneticPr fontId="6"/>
  </si>
  <si>
    <t>セットアップ処理エラー（6B-９９）のダイアグコードを記録する</t>
    <rPh sb="27" eb="29">
      <t>キロク</t>
    </rPh>
    <phoneticPr fontId="6"/>
  </si>
  <si>
    <t>セットアップ処理エラー（6B-９９）の現在ダイアグコードが登録されている状態で</t>
    <rPh sb="19" eb="21">
      <t>ゲンザイ</t>
    </rPh>
    <rPh sb="29" eb="31">
      <t>トウロク</t>
    </rPh>
    <rPh sb="36" eb="38">
      <t>ジョウタイ</t>
    </rPh>
    <phoneticPr fontId="6"/>
  </si>
  <si>
    <t>セットアップ処理エラー（6B-９９）の現在ダイアグコードを消去する</t>
    <phoneticPr fontId="6"/>
  </si>
  <si>
    <t>[ユニット名]
DSRC
[名称]
アンテナ系異常(現状)
[ダイアグ記録条件]
現在アンテナ系異常状態が発生していることを表示
[検知タイミング　常時（機能動作時含む）]
○
[現在ﾀﾞｲｱｸﾞ 消去条件　正常復帰]
○
[現在ﾀﾞｲｱｸﾞ 消去条件　ACC-ON]
○</t>
    <phoneticPr fontId="6"/>
  </si>
  <si>
    <t>現在アンテナ系異常状態が発生していることを表示すると</t>
    <phoneticPr fontId="6"/>
  </si>
  <si>
    <t>[ユニット名]
DSRC
[名称]
光ビーコンアンテナ未接続
[ダイアグ記録条件]
光ビーコンアンテナ未接続検出時
※ＤＳＲＣ接続有無状態にて、マスター機器のダイアグ機能部分でアンテナ未接続DTC記録する/しないを判断すること。
[検知タイミング　イニシャルチェック時のみ]
○
[現在ﾀﾞｲｱｸﾞ 消去条件　ACC-ON]
○</t>
    <phoneticPr fontId="6"/>
  </si>
  <si>
    <t>光ビーコンアンテナ未接続を検出すると</t>
    <phoneticPr fontId="6"/>
  </si>
  <si>
    <t>光ビーコンアンテナ未接続のダイアグコードを記録する</t>
    <rPh sb="21" eb="23">
      <t>キロク</t>
    </rPh>
    <phoneticPr fontId="6"/>
  </si>
  <si>
    <t>光ビーコンアンテナ未接続の現在ダイアグコードが登録されている状態で</t>
    <rPh sb="13" eb="15">
      <t>ゲンザイ</t>
    </rPh>
    <rPh sb="23" eb="25">
      <t>トウロク</t>
    </rPh>
    <rPh sb="30" eb="32">
      <t>ジョウタイ</t>
    </rPh>
    <phoneticPr fontId="6"/>
  </si>
  <si>
    <t>光ビーコンアンテナ未接続の現在ダイアグコードを消去する</t>
    <phoneticPr fontId="6"/>
  </si>
  <si>
    <t>DSSS</t>
    <phoneticPr fontId="6"/>
  </si>
  <si>
    <t>[ユニット名]
DSSS
[名称]
DSSS路側機異常
[ダイアグ記録条件]
DSSS受信データ中の"提供サービス状態"が"0(停止中)"の時に記録
[検知タイミング　常時（機能動作時含む）]
○
[現在ﾀﾞｲｱｸﾞ 消去条件　正常復帰]
○
[現在ﾀﾞｲｱｸﾞ 消去条件　ACC-ON]
○</t>
    <phoneticPr fontId="6"/>
  </si>
  <si>
    <t>DSSS受信データ中の"提供サービス状態"が"0(停止中)"になると</t>
    <phoneticPr fontId="6"/>
  </si>
  <si>
    <t>DSSS路側機異常のダイアグコードを記録する</t>
    <rPh sb="18" eb="20">
      <t>キロク</t>
    </rPh>
    <phoneticPr fontId="6"/>
  </si>
  <si>
    <t>DSSS路側機異常の現在ダイアグコードが登録されている状態で</t>
    <rPh sb="10" eb="12">
      <t>ゲンザイ</t>
    </rPh>
    <rPh sb="20" eb="22">
      <t>トウロク</t>
    </rPh>
    <rPh sb="27" eb="29">
      <t>ジョウタイ</t>
    </rPh>
    <phoneticPr fontId="6"/>
  </si>
  <si>
    <t>DSSS路側機異常の現在ダイアグコードを消去する</t>
    <phoneticPr fontId="6"/>
  </si>
  <si>
    <t>[ユニット名]
DSSS
[名称]
DSSS受信データ異常
[ダイアグ記録条件]
DSSS受信データが"DSSS通信アプリケーション規格"で規定される通信フォーマットに違反している時に記録
[検知タイミング　常時（機能動作時含む）]
○
[現在ﾀﾞｲｱｸﾞ 消去条件　正常復帰]
○
[現在ﾀﾞｲｱｸﾞ 消去条件　ACC-ON]
○</t>
    <phoneticPr fontId="6"/>
  </si>
  <si>
    <t>DSSS受信データが"DSSS通信アプリケーション規格"で規定される通信フォーマットに違反すると</t>
    <phoneticPr fontId="6"/>
  </si>
  <si>
    <t>DSSS受信データ異常のダイアグコードを記録する</t>
    <rPh sb="20" eb="22">
      <t>キロク</t>
    </rPh>
    <phoneticPr fontId="6"/>
  </si>
  <si>
    <t>DSSS受信データ異常の現在ダイアグコードが登録されている状態で</t>
    <rPh sb="12" eb="14">
      <t>ゲンザイ</t>
    </rPh>
    <rPh sb="22" eb="24">
      <t>トウロク</t>
    </rPh>
    <rPh sb="29" eb="31">
      <t>ジョウタイ</t>
    </rPh>
    <phoneticPr fontId="6"/>
  </si>
  <si>
    <t>DSSS受信データ異常の現在ダイアグコードを消去する</t>
    <phoneticPr fontId="6"/>
  </si>
  <si>
    <t>ダイアグコード最大保持数</t>
    <phoneticPr fontId="6"/>
  </si>
  <si>
    <t>Number of DTC maximum maintenance</t>
    <phoneticPr fontId="6"/>
  </si>
  <si>
    <t>以下の表に、各機器ごとの開発ダイアグコード最大保持数を規定する
[機器名]
DCU
[開発ダイアグコード種別]
個別ダイアグ（自機器） 現在
[最大保持数]
16</t>
    <phoneticPr fontId="6"/>
  </si>
  <si>
    <t>DCUを使用する状態で</t>
    <rPh sb="4" eb="6">
      <t>シヨウ</t>
    </rPh>
    <rPh sb="8" eb="10">
      <t>ジョウタイ</t>
    </rPh>
    <phoneticPr fontId="6"/>
  </si>
  <si>
    <t>個別ダイアグ（自機器）に現在ダイアグコードを記録すると</t>
    <phoneticPr fontId="6"/>
  </si>
  <si>
    <t>DCUは個別ダイアグ（自機器）の現在ダイアグコードを最大16個保持する</t>
    <rPh sb="4" eb="6">
      <t>コベツ</t>
    </rPh>
    <rPh sb="11" eb="12">
      <t>ジ</t>
    </rPh>
    <rPh sb="12" eb="14">
      <t>キキ</t>
    </rPh>
    <rPh sb="16" eb="18">
      <t>ゲンザイ</t>
    </rPh>
    <rPh sb="26" eb="28">
      <t>サイダイ</t>
    </rPh>
    <rPh sb="30" eb="31">
      <t>コ</t>
    </rPh>
    <rPh sb="31" eb="33">
      <t>ホジ</t>
    </rPh>
    <phoneticPr fontId="6"/>
  </si>
  <si>
    <t>９．４　ダイアグコード最大保持数</t>
    <phoneticPr fontId="6"/>
  </si>
  <si>
    <t>以下の表に、各機器ごとの開発ダイアグコード最大保持数を規定する
[機器名]
DCU
[開発ダイアグコード種別]
個別ダイアグ（自機器） 過去
[最大保持数]
16</t>
    <phoneticPr fontId="6"/>
  </si>
  <si>
    <t>個別ダイアグ（自機器）に過去ダイアグコードを記録すると</t>
    <phoneticPr fontId="6"/>
  </si>
  <si>
    <t>DCUは個別ダイアグ（自機器）の過去ダイアグコードを最大16個保持する</t>
    <rPh sb="4" eb="6">
      <t>コベツ</t>
    </rPh>
    <rPh sb="11" eb="12">
      <t>ジ</t>
    </rPh>
    <rPh sb="12" eb="14">
      <t>キキ</t>
    </rPh>
    <rPh sb="26" eb="28">
      <t>サイダイ</t>
    </rPh>
    <rPh sb="30" eb="31">
      <t>コ</t>
    </rPh>
    <rPh sb="31" eb="33">
      <t>ホジ</t>
    </rPh>
    <phoneticPr fontId="6"/>
  </si>
  <si>
    <t>以下の表に、各機器ごとの開発ダイアグコード最大保持数を規定する
[機器名]
DCU
[開発ダイアグコード種別]
個別ダイアグ（他機器） 現在
[最大保持数]
8（機器毎に）</t>
    <phoneticPr fontId="6"/>
  </si>
  <si>
    <t>個別ダイアグ（他機器）に現在ダイアグコードを記録すると</t>
    <phoneticPr fontId="6"/>
  </si>
  <si>
    <t>DCUは個別ダイアグ（他機器）の現在ダイアグコードを機器毎に最大8個保持する</t>
    <rPh sb="30" eb="32">
      <t>サイダイ</t>
    </rPh>
    <rPh sb="33" eb="34">
      <t>コ</t>
    </rPh>
    <rPh sb="34" eb="36">
      <t>ホジ</t>
    </rPh>
    <phoneticPr fontId="6"/>
  </si>
  <si>
    <t>以下の表に、各機器ごとの開発ダイアグコード最大保持数を規定する
[機器名]
DCU
[開発ダイアグコード種別]
個別ダイアグ（他機器） 過去
[最大保持数]
8（機器毎に）</t>
    <phoneticPr fontId="6"/>
  </si>
  <si>
    <t>個別ダイアグ（他機器）に過去ダイアグコードを記録すると</t>
    <phoneticPr fontId="6"/>
  </si>
  <si>
    <t>DCUは個別ダイアグ（他機器）の過去ダイアグコードを機器毎に最大8個保持する</t>
    <rPh sb="30" eb="32">
      <t>サイダイ</t>
    </rPh>
    <rPh sb="33" eb="34">
      <t>コ</t>
    </rPh>
    <rPh sb="34" eb="36">
      <t>ホジ</t>
    </rPh>
    <phoneticPr fontId="6"/>
  </si>
  <si>
    <t>以下の表に、各機器ごとの開発ダイアグコード最大保持数を規定する
[機器名]
DCU
[開発ダイアグコード種別]
共通ダイアグ（D0～FF） Step1
[最大保持数]
16</t>
    <phoneticPr fontId="6"/>
  </si>
  <si>
    <t>Step1の共通ダイアグが発生すると</t>
    <rPh sb="13" eb="15">
      <t>ハッセイ</t>
    </rPh>
    <phoneticPr fontId="6"/>
  </si>
  <si>
    <t>DCUはStep1の共通ダイアグのダイアグコードを最大16個保持する</t>
    <rPh sb="25" eb="27">
      <t>サイダイ</t>
    </rPh>
    <rPh sb="29" eb="30">
      <t>コ</t>
    </rPh>
    <rPh sb="30" eb="32">
      <t>ホジ</t>
    </rPh>
    <phoneticPr fontId="6"/>
  </si>
  <si>
    <t>以下の表に、各機器ごとの開発ダイアグコード最大保持数を規定する
[機器名]
DCU
[開発ダイアグコード種別]
共通ダイアグ（D0～FF） MOST
[最大保持数]
16</t>
    <phoneticPr fontId="6"/>
  </si>
  <si>
    <t>MOSTの共通ダイアグが発生すると</t>
    <rPh sb="12" eb="14">
      <t>ハッセイ</t>
    </rPh>
    <phoneticPr fontId="6"/>
  </si>
  <si>
    <t>DCUはMOSTの共通ダイアグのダイアグコードを最大16個保持する</t>
    <rPh sb="24" eb="26">
      <t>サイダイ</t>
    </rPh>
    <rPh sb="28" eb="29">
      <t>コ</t>
    </rPh>
    <rPh sb="29" eb="31">
      <t>ホジ</t>
    </rPh>
    <phoneticPr fontId="6"/>
  </si>
  <si>
    <t>以下の表に、各機器ごとの開発ダイアグコード最大保持数を規定する
[機器名]
DCU
[開発ダイアグコード種別]
共通ダイアグ（D0～FF） USB
[最大保持数]
8</t>
    <phoneticPr fontId="6"/>
  </si>
  <si>
    <t>USBの共通ダイアグが発生すると</t>
    <rPh sb="11" eb="13">
      <t>ハッセイ</t>
    </rPh>
    <phoneticPr fontId="6"/>
  </si>
  <si>
    <t>DCUはUSBの共通ダイアグのダイアグコードを最大8個保持する</t>
    <rPh sb="23" eb="25">
      <t>サイダイ</t>
    </rPh>
    <rPh sb="26" eb="27">
      <t>コ</t>
    </rPh>
    <rPh sb="27" eb="29">
      <t>ホジ</t>
    </rPh>
    <phoneticPr fontId="6"/>
  </si>
  <si>
    <t>以下の表に、各機器ごとの開発ダイアグコード最大保持数を規定する
[機器名]
スレーブ機器（Step1機器）
[開発ダイアグコード種別]
個別ダイアグ（自機器） 現在
[最大保持数]
8</t>
    <phoneticPr fontId="6"/>
  </si>
  <si>
    <t>Step1機器を使用する状態で</t>
    <rPh sb="8" eb="10">
      <t>シヨウ</t>
    </rPh>
    <rPh sb="12" eb="14">
      <t>ジョウタイ</t>
    </rPh>
    <phoneticPr fontId="6"/>
  </si>
  <si>
    <t>Step1機器は個別ダイアグ（自機器）の現在ダイアグコードを最大8個保持する</t>
    <rPh sb="8" eb="10">
      <t>コベツ</t>
    </rPh>
    <rPh sb="15" eb="16">
      <t>ジ</t>
    </rPh>
    <rPh sb="16" eb="18">
      <t>キキ</t>
    </rPh>
    <rPh sb="20" eb="22">
      <t>ゲンザイ</t>
    </rPh>
    <rPh sb="30" eb="32">
      <t>サイダイ</t>
    </rPh>
    <rPh sb="33" eb="34">
      <t>コ</t>
    </rPh>
    <rPh sb="34" eb="36">
      <t>ホジ</t>
    </rPh>
    <phoneticPr fontId="6"/>
  </si>
  <si>
    <t>以下の表に、各機器ごとの開発ダイアグコード最大保持数を規定する
[機器名]
スレーブ機器（Step1機器）
[開発ダイアグコード種別]
個別ダイアグ（自機器） 過去
[最大保持数]
8</t>
    <phoneticPr fontId="6"/>
  </si>
  <si>
    <t>Step1機器は個別ダイアグ（自機器）の過去ダイアグコードを最大8個保持する</t>
    <rPh sb="8" eb="10">
      <t>コベツ</t>
    </rPh>
    <rPh sb="15" eb="16">
      <t>ジ</t>
    </rPh>
    <rPh sb="16" eb="18">
      <t>キキ</t>
    </rPh>
    <rPh sb="30" eb="32">
      <t>サイダイ</t>
    </rPh>
    <rPh sb="33" eb="34">
      <t>コ</t>
    </rPh>
    <rPh sb="34" eb="36">
      <t>ホジ</t>
    </rPh>
    <phoneticPr fontId="6"/>
  </si>
  <si>
    <t>以下の表に、各機器ごとの開発ダイアグコード最大保持数を規定する
[機器名]
スレーブ機器（Step1機器）
[開発ダイアグコード種別]
共通ダイアグ（D0～FF） Step1
[最大保持数]
16</t>
    <phoneticPr fontId="6"/>
  </si>
  <si>
    <t>Step1機器はStep1の共通ダイアグのダイアグコードを最大16個保持する</t>
    <rPh sb="29" eb="31">
      <t>サイダイ</t>
    </rPh>
    <rPh sb="33" eb="34">
      <t>コ</t>
    </rPh>
    <rPh sb="34" eb="36">
      <t>ホジ</t>
    </rPh>
    <phoneticPr fontId="6"/>
  </si>
  <si>
    <t>以下の表に、各機器ごとの開発ダイアグコード最大保持数を規定する
[機器名]
スレーブ機器（MOST機器）
[開発ダイアグコード種別]
個別ダイアグ（自機器） 現在
[最大保持数]
8</t>
    <phoneticPr fontId="6"/>
  </si>
  <si>
    <t>MOST機器を使用する状態で</t>
    <rPh sb="7" eb="9">
      <t>シヨウ</t>
    </rPh>
    <rPh sb="11" eb="13">
      <t>ジョウタイ</t>
    </rPh>
    <phoneticPr fontId="6"/>
  </si>
  <si>
    <t>MOST機器は個別ダイアグ（自機器）の現在ダイアグコードを最大8個保持する</t>
    <rPh sb="7" eb="9">
      <t>コベツ</t>
    </rPh>
    <rPh sb="14" eb="15">
      <t>ジ</t>
    </rPh>
    <rPh sb="15" eb="17">
      <t>キキ</t>
    </rPh>
    <rPh sb="29" eb="31">
      <t>サイダイ</t>
    </rPh>
    <rPh sb="32" eb="33">
      <t>コ</t>
    </rPh>
    <rPh sb="33" eb="35">
      <t>ホジ</t>
    </rPh>
    <phoneticPr fontId="6"/>
  </si>
  <si>
    <t>以下の表に、各機器ごとの開発ダイアグコード最大保持数を規定する
[機器名]
スレーブ機器（MOST機器）
[開発ダイアグコード種別]
個別ダイアグ（自機器） 過去
[最大保持数]
8</t>
    <phoneticPr fontId="6"/>
  </si>
  <si>
    <t>MOST機器は個別ダイアグ（自機器）の過去ダイアグコードを最大8個保持する</t>
    <rPh sb="7" eb="9">
      <t>コベツ</t>
    </rPh>
    <rPh sb="14" eb="15">
      <t>ジ</t>
    </rPh>
    <rPh sb="15" eb="17">
      <t>キキ</t>
    </rPh>
    <rPh sb="29" eb="31">
      <t>サイダイ</t>
    </rPh>
    <rPh sb="32" eb="33">
      <t>コ</t>
    </rPh>
    <rPh sb="33" eb="35">
      <t>ホジ</t>
    </rPh>
    <phoneticPr fontId="6"/>
  </si>
  <si>
    <t>以下の表に、各機器ごとの開発ダイアグコード最大保持数を規定する
[機器名]
スレーブ機器（MOST機器）
[開発ダイアグコード種別]
共通ダイアグ（D0～FF） MOST
[最大保持数]
16</t>
    <phoneticPr fontId="6"/>
  </si>
  <si>
    <t>MOST機器はMOSTの共通ダイアグのダイアグコードを最大16個保持する</t>
    <rPh sb="27" eb="29">
      <t>サイダイ</t>
    </rPh>
    <rPh sb="31" eb="32">
      <t>コ</t>
    </rPh>
    <rPh sb="32" eb="34">
      <t>ホジ</t>
    </rPh>
    <phoneticPr fontId="6"/>
  </si>
  <si>
    <t>以下の表に、各機器ごとの開発ダイアグコード最大保持数を規定する
[機器名]
スレーブ機器（USB機器）
[開発ダイアグコード種別]
個別ダイアグ（自機器） 現在
[最大保持数]
8</t>
    <phoneticPr fontId="6"/>
  </si>
  <si>
    <t>USB機器を使用する状態で</t>
    <rPh sb="6" eb="8">
      <t>シヨウ</t>
    </rPh>
    <rPh sb="10" eb="12">
      <t>ジョウタイ</t>
    </rPh>
    <phoneticPr fontId="6"/>
  </si>
  <si>
    <t>USB機器は個別ダイアグ（自機器）の現在ダイアグコードを最大8個保持する</t>
    <rPh sb="6" eb="8">
      <t>コベツ</t>
    </rPh>
    <rPh sb="13" eb="14">
      <t>ジ</t>
    </rPh>
    <rPh sb="14" eb="16">
      <t>キキ</t>
    </rPh>
    <rPh sb="28" eb="30">
      <t>サイダイ</t>
    </rPh>
    <rPh sb="31" eb="32">
      <t>コ</t>
    </rPh>
    <rPh sb="32" eb="34">
      <t>ホジ</t>
    </rPh>
    <phoneticPr fontId="6"/>
  </si>
  <si>
    <t>以下の表に、各機器ごとの開発ダイアグコード最大保持数を規定する
[機器名]
スレーブ機器（USB機器）
[開発ダイアグコード種別]
個別ダイアグ（自機器） 過去
[最大保持数]
8</t>
    <phoneticPr fontId="6"/>
  </si>
  <si>
    <t>USB機器は個別ダイアグ（自機器）の過去ダイアグコードを最大8個保持する</t>
    <rPh sb="6" eb="8">
      <t>コベツ</t>
    </rPh>
    <rPh sb="13" eb="14">
      <t>ジ</t>
    </rPh>
    <rPh sb="14" eb="16">
      <t>キキ</t>
    </rPh>
    <rPh sb="28" eb="30">
      <t>サイダイ</t>
    </rPh>
    <rPh sb="31" eb="32">
      <t>コ</t>
    </rPh>
    <rPh sb="32" eb="34">
      <t>ホジ</t>
    </rPh>
    <phoneticPr fontId="6"/>
  </si>
  <si>
    <t>以下の表に、各機器ごとの開発ダイアグコード最大保持数を規定する
[機器名]
スレーブ機器（Local-CAN機器）
[開発ダイアグコード種別]
個別ダイアグ（自機器） 現在
[最大保持数]
8</t>
    <phoneticPr fontId="6"/>
  </si>
  <si>
    <t>Local-CAN機器を使用する状態で</t>
    <rPh sb="12" eb="14">
      <t>シヨウ</t>
    </rPh>
    <rPh sb="16" eb="18">
      <t>ジョウタイ</t>
    </rPh>
    <phoneticPr fontId="6"/>
  </si>
  <si>
    <t>Local-CAN機器は個別ダイアグ（自機器）の現在ダイアグコードを最大8個保持する</t>
    <rPh sb="12" eb="14">
      <t>コベツ</t>
    </rPh>
    <rPh sb="19" eb="20">
      <t>ジ</t>
    </rPh>
    <rPh sb="20" eb="22">
      <t>キキ</t>
    </rPh>
    <rPh sb="34" eb="36">
      <t>サイダイ</t>
    </rPh>
    <rPh sb="37" eb="38">
      <t>コ</t>
    </rPh>
    <rPh sb="38" eb="40">
      <t>ホジ</t>
    </rPh>
    <phoneticPr fontId="6"/>
  </si>
  <si>
    <t>以下の表に、各機器ごとの開発ダイアグコード最大保持数を規定する
[機器名]
スレーブ機器（Local-CAN機器）
[開発ダイアグコード種別]
個別ダイアグ（自機器） 過去
[最大保持数]
8</t>
    <phoneticPr fontId="6"/>
  </si>
  <si>
    <t>Local-CAN機器は個別ダイアグ（自機器）の過去ダイアグコードを最大8個保持する</t>
    <rPh sb="12" eb="14">
      <t>コベツ</t>
    </rPh>
    <rPh sb="19" eb="20">
      <t>ジ</t>
    </rPh>
    <rPh sb="20" eb="22">
      <t>キキ</t>
    </rPh>
    <rPh sb="34" eb="36">
      <t>サイダイ</t>
    </rPh>
    <rPh sb="37" eb="38">
      <t>コ</t>
    </rPh>
    <rPh sb="38" eb="40">
      <t>ホジ</t>
    </rPh>
    <phoneticPr fontId="6"/>
  </si>
  <si>
    <t>記録数が最大値になった時は、追加書込みは行わない。最大値になった時点の情報を保持する</t>
    <phoneticPr fontId="6"/>
  </si>
  <si>
    <t>開発ダイアグコードの記録数は最大値の状態で</t>
    <rPh sb="0" eb="2">
      <t>カイハツ</t>
    </rPh>
    <rPh sb="10" eb="12">
      <t>キロク</t>
    </rPh>
    <rPh sb="12" eb="13">
      <t>カズ</t>
    </rPh>
    <rPh sb="14" eb="17">
      <t>サイダイチ</t>
    </rPh>
    <rPh sb="18" eb="20">
      <t>ジョウタイ</t>
    </rPh>
    <phoneticPr fontId="6"/>
  </si>
  <si>
    <t>開発ダイアグコードの残す必要のある異常が発生し開発ダイアグコード記録しようとすると</t>
    <phoneticPr fontId="6"/>
  </si>
  <si>
    <t>開発ダイアグコードの追加書込みは行わない。最大値になった時点の情報を保持する</t>
    <phoneticPr fontId="6"/>
  </si>
  <si>
    <t>故障診断情報選択画面 Failure diagnosis information selection screen</t>
    <phoneticPr fontId="6"/>
  </si>
  <si>
    <t>Failure diagnosis information selection screen</t>
    <phoneticPr fontId="6"/>
  </si>
  <si>
    <t>本画面はMMダイアグレコーダー機能の項目選択を行い、外部USBメモリへのデータ出力を実行する画面である。</t>
  </si>
  <si>
    <t>This screen is a screen where MM diagnosis recorder function of item selection, data output to external USB memory is executed.</t>
  </si>
  <si>
    <t>[部品名称]
全選択スイッチ
[トーンダウン条件]
MMデータ送信中</t>
    <phoneticPr fontId="6"/>
  </si>
  <si>
    <t>故障診断情報選択画面を表示中に</t>
    <rPh sb="13" eb="14">
      <t>チュウ</t>
    </rPh>
    <phoneticPr fontId="6"/>
  </si>
  <si>
    <t>５．２．２．１　故障診断情報選択画面</t>
    <phoneticPr fontId="6"/>
  </si>
  <si>
    <t>[部品名称]
全選択解除スイッチ
[トーンダウン条件]
MMデータ送信中</t>
    <rPh sb="10" eb="12">
      <t>カイジョ</t>
    </rPh>
    <phoneticPr fontId="6"/>
  </si>
  <si>
    <t>[部品名称]
出力スイッチ
[トーンダウン条件]
MMデータ送信中</t>
    <phoneticPr fontId="6"/>
  </si>
  <si>
    <t>[部品名称]
故障診断情報収集画面呼出しスイッチ
[トーンダウン条件]
MMデータ送信中</t>
    <phoneticPr fontId="6"/>
  </si>
  <si>
    <t>[部品名称]
次頁画面呼出しスイッチ
[トーンダウン条件]
MMデータ送信中</t>
    <phoneticPr fontId="6"/>
  </si>
  <si>
    <t>[部品名称]
前頁画面呼出しスイッチ
[トーンダウン条件]
MMデータ送信中</t>
    <phoneticPr fontId="6"/>
  </si>
  <si>
    <t>[部品名称]
電源トレースON/OFFスイッチ
[表示条件]
MMダイアグレコーダー機能あり機種のみ表示
[トーンダウン条件]
MMデータ送信中
[インジケータ ON条件]
MMダイアグデータレコードが有効（機能ON）のとき</t>
    <rPh sb="26" eb="28">
      <t>ヒョウジ</t>
    </rPh>
    <rPh sb="28" eb="30">
      <t>ジョウケン</t>
    </rPh>
    <rPh sb="86" eb="88">
      <t>ジョウケン</t>
    </rPh>
    <phoneticPr fontId="6"/>
  </si>
  <si>
    <t>故障診断情報選択画面を表示すると</t>
    <phoneticPr fontId="6"/>
  </si>
  <si>
    <t>電源トレースON/OFFスイッチを表示する</t>
    <phoneticPr fontId="6"/>
  </si>
  <si>
    <t>電源トレースON/OFFスイッチのインジケータを表示する</t>
    <phoneticPr fontId="6"/>
  </si>
  <si>
    <t>[部品名称]
モード管理ON/OFFスイッチ
[表示条件]
MMダイアグレコーダー機能あり機種のみ表示
[トーンダウン条件]
MMデータ送信中
[インジケータ ON条件]
MMダイアグデータレコードが有効（機能ON）のとき</t>
    <rPh sb="25" eb="27">
      <t>ヒョウジ</t>
    </rPh>
    <rPh sb="27" eb="29">
      <t>ジョウケン</t>
    </rPh>
    <rPh sb="85" eb="87">
      <t>ジョウケン</t>
    </rPh>
    <phoneticPr fontId="6"/>
  </si>
  <si>
    <t>モード管理ON/OFFスイッチを表示する</t>
    <phoneticPr fontId="6"/>
  </si>
  <si>
    <t>モード管理ON/OFFスイッチのインジケータを表示する</t>
    <phoneticPr fontId="6"/>
  </si>
  <si>
    <t>[部品名称]
AVC-LAN トレースON/OFFスイッチ
[表示条件]
MMダイアグレコーダー機能あり、かつ、AVC-LAN接続機種のみ表示
[トーンダウン条件]
MMデータ送信中
[インジケータ ON条件]
MMダイアグデータレコードが有効（機能ON）のとき</t>
    <rPh sb="32" eb="34">
      <t>ヒョウジ</t>
    </rPh>
    <rPh sb="34" eb="36">
      <t>ジョウケン</t>
    </rPh>
    <rPh sb="105" eb="107">
      <t>ジョウケン</t>
    </rPh>
    <phoneticPr fontId="6"/>
  </si>
  <si>
    <t>MMダイアグレコーダー機能ある機種かつ、AVC-LAN接続機種の状態で</t>
    <rPh sb="32" eb="34">
      <t>ジョウタイ</t>
    </rPh>
    <phoneticPr fontId="6"/>
  </si>
  <si>
    <t>AVC-LAN トレースON/OFFスイッチAVC-LANを表示する</t>
    <phoneticPr fontId="6"/>
  </si>
  <si>
    <t>AVC-LAN トレースON/OFFスイッチのインジケータを表示する</t>
    <phoneticPr fontId="6"/>
  </si>
  <si>
    <t>[部品名称]
MOST トレースON/OFFスイッチ
[表示条件]
MMダイアグレコーダー機能あり、かつ、MOST通信接続機種のみ表示
[トーンダウン条件]
MMデータ送信中
[インジケータ ON条件]
MMダイアグデータレコードが有効（機能ON）のとき</t>
    <rPh sb="29" eb="31">
      <t>ヒョウジ</t>
    </rPh>
    <rPh sb="31" eb="33">
      <t>ジョウケン</t>
    </rPh>
    <rPh sb="101" eb="103">
      <t>ジョウケン</t>
    </rPh>
    <phoneticPr fontId="6"/>
  </si>
  <si>
    <t>MMダイアグレコーダー機能あり、かつ、MOST通信接続機種の状態で</t>
    <rPh sb="30" eb="32">
      <t>ジョウタイ</t>
    </rPh>
    <phoneticPr fontId="6"/>
  </si>
  <si>
    <t>MOST トレースON/OFFスイッチを表示する</t>
    <phoneticPr fontId="6"/>
  </si>
  <si>
    <t>MOST トレースON/OFFスイッチのインジケータを表示する</t>
    <phoneticPr fontId="6"/>
  </si>
  <si>
    <t>[部品名称]
CAN通信トレースON/OFFスイッチ
[表示条件]
MMダイアグレコーダー機能あり、かつ、CAN接続機種のみ表示
[トーンダウン条件]
MMデータ送信中
[インジケータ ON条件]
MMダイアグデータレコードが有効（機能ON）のとき</t>
    <rPh sb="29" eb="31">
      <t>ヒョウジ</t>
    </rPh>
    <rPh sb="31" eb="33">
      <t>ジョウケン</t>
    </rPh>
    <rPh sb="98" eb="100">
      <t>ジョウケン</t>
    </rPh>
    <phoneticPr fontId="6"/>
  </si>
  <si>
    <t>MMダイアグレコーダー機能あり、かつ、CAN接続機種の状態で</t>
  </si>
  <si>
    <t>CAN通信トレースON/OFFスイッチを表示する</t>
    <phoneticPr fontId="6"/>
  </si>
  <si>
    <t>CAN通信トレースON/OFFスイッチのインジケータを表示する</t>
    <phoneticPr fontId="6"/>
  </si>
  <si>
    <t>[部品名称]
メーカ固有トレースON/OFFスイッチ
[表示条件]
MMダイアグレコーダー機能あり機種のみ表示
[トーンダウン条件]
MMデータ送信中
[インジケータ ON条件]
MMダイアグデータレコードが有効（機能ON）のとき</t>
    <rPh sb="29" eb="31">
      <t>ヒョウジ</t>
    </rPh>
    <rPh sb="31" eb="33">
      <t>ジョウケン</t>
    </rPh>
    <rPh sb="89" eb="91">
      <t>ジョウケン</t>
    </rPh>
    <phoneticPr fontId="6"/>
  </si>
  <si>
    <t>メーカ固有トレースON/OFFスイッチを表示する</t>
    <phoneticPr fontId="6"/>
  </si>
  <si>
    <t>メーカ固有トレースON/OFFスイッチのインジケータを表示する</t>
    <phoneticPr fontId="6"/>
  </si>
  <si>
    <t>[部品名称]
BT接続性 トレースON/OFFスイッチ
[表示条件]
MMダイアグレコーダー機能あり、かつ、BT搭載機種のみ表示
[トーンダウン条件]
MMデータ送信中
[インジケータ ON条件]
MMダイアグデータレコードが有効（機能ON）のとき</t>
    <rPh sb="30" eb="32">
      <t>ヒョウジ</t>
    </rPh>
    <rPh sb="32" eb="34">
      <t>ジョウケン</t>
    </rPh>
    <rPh sb="98" eb="100">
      <t>ジョウケン</t>
    </rPh>
    <phoneticPr fontId="6"/>
  </si>
  <si>
    <t>MMダイアグレコーダー機能あり、かつ、BT搭載機種の状態で</t>
  </si>
  <si>
    <t>BT接続性 トレースON/OFFスイッチを表示する</t>
    <phoneticPr fontId="6"/>
  </si>
  <si>
    <t>BT接続性 トレースON/OFFスイッチのインジケータを表示する</t>
    <phoneticPr fontId="6"/>
  </si>
  <si>
    <t>[部品名称]
BT内部 トレースON/OFFスイッチ
[表示条件]
MMダイアグレコーダー機能あり、かつ、BT搭載機種のみ表示
[トーンダウン条件]
MMデータ送信中
[インジケータ ON条件]
MMダイアグデータレコードが有効（機能ON）のとき</t>
    <rPh sb="29" eb="31">
      <t>ヒョウジ</t>
    </rPh>
    <rPh sb="31" eb="33">
      <t>ジョウケン</t>
    </rPh>
    <rPh sb="97" eb="99">
      <t>ジョウケン</t>
    </rPh>
    <phoneticPr fontId="6"/>
  </si>
  <si>
    <t>BT内部 トレースON/OFFスイッチを表示する</t>
    <phoneticPr fontId="6"/>
  </si>
  <si>
    <t>BT内部 トレースON/OFFスイッチのインジケータを表示する</t>
    <phoneticPr fontId="6"/>
  </si>
  <si>
    <t>[部品名称]
WiFi接続性 トレースON/OFFスイッチ
[表示条件]
MMダイアグレコーダー機能あり、かつ、WiFi搭載機種のみ表示
[トーンダウン条件]
MMデータ送信中
[インジケータ ON条件]
MMダイアグデータレコードが有効（機能ON）のとき</t>
    <rPh sb="32" eb="34">
      <t>ヒョウジ</t>
    </rPh>
    <rPh sb="34" eb="36">
      <t>ジョウケン</t>
    </rPh>
    <rPh sb="102" eb="104">
      <t>ジョウケン</t>
    </rPh>
    <phoneticPr fontId="6"/>
  </si>
  <si>
    <t>WiFi接続性 トレースON/OFFスイッチを表示する</t>
    <phoneticPr fontId="6"/>
  </si>
  <si>
    <t>WiFi接続性 トレースON/OFFスイッチのインジケータを表示する</t>
    <phoneticPr fontId="6"/>
  </si>
  <si>
    <t>[部品名称]
WiFi内部 トレースON/OFFスイッチ
[表示条件]
MMダイアグレコーダー機能あり、かつ、WiFi搭載機種のみ表示
[トーンダウン条件]
MMデータ送信中
[インジケータ ON条件]
MMダイアグデータレコードが有効（機能ON）のとき</t>
    <rPh sb="31" eb="33">
      <t>ヒョウジ</t>
    </rPh>
    <rPh sb="33" eb="35">
      <t>ジョウケン</t>
    </rPh>
    <rPh sb="101" eb="103">
      <t>ジョウケン</t>
    </rPh>
    <phoneticPr fontId="6"/>
  </si>
  <si>
    <t>MMダイアグレコーダー機能あり、かつ、WiFi搭載機種の状態で</t>
  </si>
  <si>
    <t>WiFi内部 トレースON/OFFスイッチを表示する</t>
    <phoneticPr fontId="6"/>
  </si>
  <si>
    <t>WiFi内部 トレースON/OFFスイッチのインジケータを表示する</t>
    <phoneticPr fontId="6"/>
  </si>
  <si>
    <t>[部品名称]
センター通信 トレースON/OFFスイッチ
[表示条件]
MMダイアグレコーダー機能あり、かつ、DCM接続機種のみ表示
[トーンダウン条件]
MMデータ送信中
[インジケータ ON条件]
MMダイアグデータレコードが有効（機能ON）のとき</t>
    <rPh sb="31" eb="33">
      <t>ヒョウジ</t>
    </rPh>
    <rPh sb="33" eb="35">
      <t>ジョウケン</t>
    </rPh>
    <rPh sb="100" eb="102">
      <t>ジョウケン</t>
    </rPh>
    <phoneticPr fontId="6"/>
  </si>
  <si>
    <t>MMダイアグレコーダー機能あり、かつ、DCM接続機種の状態で</t>
  </si>
  <si>
    <t>センター通信 トレースON/OFFスイッチを表示する</t>
    <phoneticPr fontId="6"/>
  </si>
  <si>
    <t>センター通信 トレースON/OFFスイッチのインジケータを表示する</t>
    <phoneticPr fontId="6"/>
  </si>
  <si>
    <t>[部品名称]
バージョン情報 トレースON/OFFスイッチ
[表示条件]
MMダイアグレコーダー機能あり機種のみ表示
[トーンダウン条件]
MMデータ送信中
[インジケータ ON条件]
MMダイアグデータレコードが有効（機能ON）のとき</t>
    <rPh sb="32" eb="34">
      <t>ヒョウジ</t>
    </rPh>
    <rPh sb="34" eb="36">
      <t>ジョウケン</t>
    </rPh>
    <rPh sb="92" eb="94">
      <t>ジョウケン</t>
    </rPh>
    <phoneticPr fontId="6"/>
  </si>
  <si>
    <t>MMダイアグレコーダー機能あり機種の状態で</t>
    <phoneticPr fontId="6"/>
  </si>
  <si>
    <t>バージョン情報 トレースON/OFFスイッチを表示する</t>
    <phoneticPr fontId="6"/>
  </si>
  <si>
    <t>バージョン情報 トレースON/OFFスイッチのインジケータを表示する</t>
    <phoneticPr fontId="6"/>
  </si>
  <si>
    <t>[部品名称]
DCM通信トレースON/OFFスイッチ
[表示条件]
MMダイアグレコーダー機能あり、かつ、DCM接続機種のみ表示
[トーンダウン条件]
MMデータ送信中
[インジケータ ON条件]
MMダイアグデータレコードが有効（機能ON）のとき</t>
    <rPh sb="29" eb="31">
      <t>ヒョウジ</t>
    </rPh>
    <rPh sb="31" eb="33">
      <t>ジョウケン</t>
    </rPh>
    <rPh sb="98" eb="100">
      <t>ジョウケン</t>
    </rPh>
    <phoneticPr fontId="6"/>
  </si>
  <si>
    <t>DCM通信トレースON/OFFスイッチを表示する</t>
    <phoneticPr fontId="6"/>
  </si>
  <si>
    <t>DCM通信トレースON/OFFスイッチのインジケータを表示する</t>
    <phoneticPr fontId="6"/>
  </si>
  <si>
    <t>[部品名称]
DSRC/ETC通信トレースON/OFFスイッチ
[表示条件]
MMダイアグレコーダー機能あり、かつ、DSRC/ETC接続機種のみ表示
[トーンダウン条件]
MMデータ送信中
[インジケータ ON条件]
MMダイアグデータレコードが有効（機能ON）のとき</t>
    <rPh sb="34" eb="36">
      <t>ヒョウジ</t>
    </rPh>
    <rPh sb="36" eb="38">
      <t>ジョウケン</t>
    </rPh>
    <rPh sb="108" eb="110">
      <t>ジョウケン</t>
    </rPh>
    <phoneticPr fontId="6"/>
  </si>
  <si>
    <t>MMダイアグレコーダー機能あり、かつ、DSRC/ETC接続機種の状態で</t>
  </si>
  <si>
    <t>DSRC/ETC通信トレースON/OFFスイッチを表示する</t>
    <phoneticPr fontId="6"/>
  </si>
  <si>
    <t>DSRC/ETC通信トレースON/OFFスイッチのインジケータを表示する</t>
    <phoneticPr fontId="6"/>
  </si>
  <si>
    <t>[部品名称]
Local-CAN通信 トレースON/OFFスイッチ
[表示条件]
MMダイアグレコーダー機能あり、かつ、Local-CAN通信接続機種のみ表示
[トーンダウン条件]
MMデータ送信中
[インジケータ ON条件]
MMダイアグデータレコードが有効（機能ON）のとき</t>
    <rPh sb="36" eb="38">
      <t>ヒョウジ</t>
    </rPh>
    <rPh sb="38" eb="40">
      <t>ジョウケン</t>
    </rPh>
    <rPh sb="113" eb="115">
      <t>ジョウケン</t>
    </rPh>
    <phoneticPr fontId="6"/>
  </si>
  <si>
    <t>MMダイアグレコーダー機能あり、かつ、Local-CAN通信接続機種の状態で</t>
    <rPh sb="35" eb="37">
      <t>ジョウタイ</t>
    </rPh>
    <phoneticPr fontId="6"/>
  </si>
  <si>
    <t>Local-CAN通信 トレースON/OFFスイッチを表示する</t>
    <phoneticPr fontId="6"/>
  </si>
  <si>
    <t>Local-CAN通信 トレースON/OFFスイッチのインジケータを表示する</t>
    <phoneticPr fontId="6"/>
  </si>
  <si>
    <t>[部品名称]
電波受信 トレースON/OFFスイッチ
[表示条件]
MMダイアグレコーダー機能あり機種のみ表示
[トーンダウン条件]
MMデータ送信中
[インジケータ ON条件]
MMダイアグデータレコードが有効（機能ON）のとき</t>
    <rPh sb="29" eb="31">
      <t>ヒョウジ</t>
    </rPh>
    <rPh sb="31" eb="33">
      <t>ジョウケン</t>
    </rPh>
    <rPh sb="89" eb="91">
      <t>ジョウケン</t>
    </rPh>
    <phoneticPr fontId="6"/>
  </si>
  <si>
    <t>電波受信 トレースON/OFFスイッチを表示する</t>
    <phoneticPr fontId="6"/>
  </si>
  <si>
    <t>[部品名称]
電波受信 トレースON/OFFスイッチ
[表示条件]
MMダイアグレコーダー機能あり機種のみ表示
[トーンダウン条件]
MMデータ送信中
[インジケータ ON条件]
MMダイアグデータレコードが有効（機能ON）のとき</t>
    <rPh sb="29" eb="31">
      <t>ヒョウジ</t>
    </rPh>
    <rPh sb="31" eb="33">
      <t>ジョウケン</t>
    </rPh>
    <rPh sb="88" eb="90">
      <t>ジョウケン</t>
    </rPh>
    <phoneticPr fontId="6"/>
  </si>
  <si>
    <t>電波受信 トレースON/OFFスイッチのインジケータを表示する</t>
    <phoneticPr fontId="6"/>
  </si>
  <si>
    <t>[部品名称]
DCU/MEU通信 トレースON/OFFスイッチ
[表示条件]
MMダイアグレコーダー機能あり、かつ、MEU接続機種のみ表示
[トーンダウン条件]
MMデータ送信中
[インジケータ ON条件]
MMダイアグデータレコードが有効（機能ON）のとき</t>
    <rPh sb="34" eb="36">
      <t>ヒョウジ</t>
    </rPh>
    <rPh sb="36" eb="38">
      <t>ジョウケン</t>
    </rPh>
    <rPh sb="103" eb="105">
      <t>ジョウケン</t>
    </rPh>
    <phoneticPr fontId="6"/>
  </si>
  <si>
    <t>MMダイアグレコーダー機能あり、かつ、MEU接続機種の状態で</t>
  </si>
  <si>
    <t>DCU/MEU通信 トレースON/OFFスイッチを表示する</t>
    <phoneticPr fontId="6"/>
  </si>
  <si>
    <t>DCU/MEU通信 トレースON/OFFスイッチのインジケータを表示する</t>
    <phoneticPr fontId="6"/>
  </si>
  <si>
    <t>[部品名称]
USB I/F接続 アプリ内部トレース ON/OFF スイッチ
[表示条件]
MMダイアグレコーダー機能あり機種のみ表示
[トーンダウン条件]
MMデータ送信中
[インジケータ ON条件]
MMダイアグデータレコードが有効（機能ON）のとき</t>
    <rPh sb="41" eb="43">
      <t>ヒョウジ</t>
    </rPh>
    <rPh sb="43" eb="45">
      <t>ジョウケン</t>
    </rPh>
    <rPh sb="101" eb="103">
      <t>ジョウケン</t>
    </rPh>
    <phoneticPr fontId="6"/>
  </si>
  <si>
    <t>USB I/F接続 アプリ内部トレース ON/OFF スイッチを表示する</t>
    <phoneticPr fontId="6"/>
  </si>
  <si>
    <t>USB I/F接続 アプリ内部トレース ON/OFF スイッチのインジケータを表示する</t>
    <phoneticPr fontId="6"/>
  </si>
  <si>
    <t>[部品名称]
自車位置ズレ トレース ON/OFFスイッチ
[表示条件]
MMダイアグレコーダーかつ、自車位置ズレ機能あり機種のみ表示
[トーンダウン条件]
MMデータ送信中
[インジケータ ON条件]
MMダイアグデータレコードが有効（機能ON）のとき</t>
    <rPh sb="32" eb="34">
      <t>ヒョウジ</t>
    </rPh>
    <rPh sb="34" eb="36">
      <t>ジョウケン</t>
    </rPh>
    <rPh sb="101" eb="103">
      <t>ジョウケン</t>
    </rPh>
    <phoneticPr fontId="6"/>
  </si>
  <si>
    <t>MMダイアグレコーダー、かつ、自車位置ズレ機能あり機種の状態で</t>
    <phoneticPr fontId="6"/>
  </si>
  <si>
    <t>自車位置ズレ トレース ON/OFFスイッチを表示する</t>
    <phoneticPr fontId="6"/>
  </si>
  <si>
    <t>自車位置ズレ トレース ON/OFFスイッチのインジケータを表示する</t>
    <phoneticPr fontId="6"/>
  </si>
  <si>
    <t>[部品名称]
配信アプリPF監視ログON/OFFスイッチ
[表示条件]
MMダイアグレコーダーかつ、配信アプリ機能あり機種のみ表示
[トーンダウン条件]
MMデータ送信中
[インジケータ ON条件]
MMダイアグデータレコードが有効（機能ON）のとき</t>
    <rPh sb="31" eb="33">
      <t>ヒョウジ</t>
    </rPh>
    <rPh sb="33" eb="35">
      <t>ジョウケン</t>
    </rPh>
    <rPh sb="99" eb="101">
      <t>ジョウケン</t>
    </rPh>
    <phoneticPr fontId="6"/>
  </si>
  <si>
    <t>MMダイアグレコーダー、かつ、配信アプリ機能あり機種の状態で</t>
    <phoneticPr fontId="6"/>
  </si>
  <si>
    <t>配信アプリPF監視ログON/OFFスイッチを表示する</t>
    <phoneticPr fontId="6"/>
  </si>
  <si>
    <t>配信アプリPF監視ログON/OFFスイッチのインジケータを表示する</t>
    <phoneticPr fontId="6"/>
  </si>
  <si>
    <t>[部品名称]
配信アプリPF利用ログ ON/OFF スイッチ
[表示条件]
MMダイアグレコーダーかつ、配信アプリ機能あり機種のみ表示
[トーンダウン条件]
MMデータ送信中
[インジケータ ON条件]
MMダイアグデータレコードが有効（機能ON）のとき</t>
    <rPh sb="33" eb="35">
      <t>ヒョウジ</t>
    </rPh>
    <rPh sb="35" eb="37">
      <t>ジョウケン</t>
    </rPh>
    <rPh sb="101" eb="103">
      <t>ジョウケン</t>
    </rPh>
    <phoneticPr fontId="6"/>
  </si>
  <si>
    <t>配信アプリPF利用ログ ON/OFF スイッチを表示する</t>
    <phoneticPr fontId="6"/>
  </si>
  <si>
    <t>配信アプリPF利用ログ ON/OFF スイッチのインジケータを表示する</t>
    <phoneticPr fontId="6"/>
  </si>
  <si>
    <t>[部品名称]
キー トレース ON/OFFスイッチ
[表示条件]
MMダイアグレコーダー機能あり機種のみ表示
[トーンダウン条件]
MMデータ送信中
[インジケータ ON条件]
MMダイアグデータレコードが有効（機能ON）のとき</t>
    <rPh sb="28" eb="30">
      <t>ヒョウジ</t>
    </rPh>
    <rPh sb="30" eb="32">
      <t>ジョウケン</t>
    </rPh>
    <rPh sb="88" eb="90">
      <t>ジョウケン</t>
    </rPh>
    <phoneticPr fontId="6"/>
  </si>
  <si>
    <t>キー トレース ON/OFFスイッチを表示する</t>
    <phoneticPr fontId="6"/>
  </si>
  <si>
    <t>キー トレース ON/OFFスイッチのインジケータを表示する</t>
    <phoneticPr fontId="6"/>
  </si>
  <si>
    <t>[部品名称]
エラートレース ON/OFFスイッチ
[表示条件]
MMダイアグレコーダー機能あり機種のみ表示
[トーンダウン条件]
MMデータ送信中
[インジケータ ON条件]
MMダイアグデータレコードが有効（機能ON）のとき</t>
    <rPh sb="28" eb="30">
      <t>ヒョウジ</t>
    </rPh>
    <rPh sb="30" eb="32">
      <t>ジョウケン</t>
    </rPh>
    <rPh sb="88" eb="90">
      <t>ジョウケン</t>
    </rPh>
    <phoneticPr fontId="6"/>
  </si>
  <si>
    <t>エラートレース ON/OFFスイッチを表示する</t>
    <phoneticPr fontId="6"/>
  </si>
  <si>
    <t>エラートレース ON/OFFスイッチのインジケータを表示する</t>
    <phoneticPr fontId="6"/>
  </si>
  <si>
    <t>　MMダイアグレコーダ出力項目全選択スイッチ
・機器内に記録しているMMダイアグレコーダーデータ収集項目をすべて選択する。　　</t>
    <phoneticPr fontId="6"/>
  </si>
  <si>
    <t>故障診断情報選択画面表示中に</t>
    <rPh sb="10" eb="12">
      <t>ヒョウジ</t>
    </rPh>
    <rPh sb="12" eb="13">
      <t>チュウ</t>
    </rPh>
    <phoneticPr fontId="6"/>
  </si>
  <si>
    <t>MMダイアグレコーダ出力項目全選択スイッチを押下すると</t>
    <rPh sb="22" eb="24">
      <t>オウカ</t>
    </rPh>
    <phoneticPr fontId="6"/>
  </si>
  <si>
    <t>機器内に記録しているMMダイアグレコーダーデータ収集項目をすべて選択する</t>
    <phoneticPr fontId="6"/>
  </si>
  <si>
    <t>　MMダイアグレコーダ出力項目全選択解除スイッチ
・機器内に記録しているMMダイアグレコーダーデータ収集項目をすべて選択解除する。　</t>
    <phoneticPr fontId="6"/>
  </si>
  <si>
    <t>故障診断情報選択画面表示中に</t>
    <phoneticPr fontId="6"/>
  </si>
  <si>
    <t>MMダイアグレコーダ出力項目全選択解除スイッチを押下すると</t>
    <phoneticPr fontId="6"/>
  </si>
  <si>
    <t>機器内に記録しているMMダイアグレコーダーデータ収集項目をすべて選択解除する</t>
    <phoneticPr fontId="6"/>
  </si>
  <si>
    <t>MMダイアグレコーダーデータ出力スイッチ
　・データ送信を開始する前に、オーディオをOFFにし、送信中はオーディオOFFを継続する。送信後は、ユーザー操作による音声モード変更があるまで、オーディオOFFのままとする。
・ログデータを｢不揮発メモリ読出要求｣で各機器から収集し、各機器から得たログデータを｢17CY MMダイアグレコーダ機能仕様書｣で定義されたファイル名でファイル化する。
・ログデータをファイル化した後、USB I/Fを介し外部メモリへのトレースデータ・ログデータ出力を開始する。</t>
    <phoneticPr fontId="6"/>
  </si>
  <si>
    <t>MMダイアグレコーダーデータ出力スイッチを長押し（5秒）すると</t>
    <phoneticPr fontId="6"/>
  </si>
  <si>
    <t>ログデータを｢不揮発メモリ読出要求｣で各機器から収集し、各機器から得たログデータを｢17CY MMダイアグレコーダ機能仕様書｣で定義されたファイル名でファイル化する。
・ログデータをファイル化した後、USB I/Fを介し外部メモリへのトレースデータ・ログデータ出力を開始する。</t>
    <phoneticPr fontId="6"/>
  </si>
  <si>
    <t>MMダイアグレコーダーデータ出力スイッチ
・転送中は以下に示すオンスクリーンを表示画面中央部より下の配置で表示する。　
・トレースデータ出力状態(%)に応じた進捗バーを表示する。
・１００％未満の場合 ： 青色の進捗バー
・１００％ ： 緑色の進捗バー</t>
    <phoneticPr fontId="6"/>
  </si>
  <si>
    <t>転送中に、１００％未満の状態で</t>
    <phoneticPr fontId="6"/>
  </si>
  <si>
    <t>転送中に、１００％ の状態で</t>
    <phoneticPr fontId="6"/>
  </si>
  <si>
    <t>電源トレースON/OFFスイッチ
・デフォルトは機能ONとする。
・「機能ON」時に押下：MMダイアグデータレコードの出力を　無効（機能OFF）にする。
・「機能OFF」時に押下：MMダイアグデータレコードの出力を　有効（機能ON）にする。</t>
    <phoneticPr fontId="6"/>
  </si>
  <si>
    <t>故障診断情報選択画面を表示すると</t>
  </si>
  <si>
    <t>電源トレースON/OFFスイッチ がデフォルトは機能ONとする</t>
    <phoneticPr fontId="6"/>
  </si>
  <si>
    <t>MMダイアグデータレコードの出力「機能ON」の状態で</t>
    <rPh sb="23" eb="25">
      <t>ジョウタイ</t>
    </rPh>
    <phoneticPr fontId="6"/>
  </si>
  <si>
    <t>電源トレースON/OFFスイッチ を押下すると</t>
    <rPh sb="18" eb="20">
      <t>オウカ</t>
    </rPh>
    <phoneticPr fontId="6"/>
  </si>
  <si>
    <t>MMダイアグデータレコードを　無効（機能OFF）にする</t>
  </si>
  <si>
    <t>MMダイアグデータレコードの出力「機能OFF」の状態で</t>
    <phoneticPr fontId="6"/>
  </si>
  <si>
    <t>MMダイアグデータレコードを　有効（機能ON）にする</t>
  </si>
  <si>
    <t>モード管理ON/OFFスイッチ
・デフォルトは機能ONとする。
・「機能ON」時に押下：MMダイアグデータレコードの出力を　無効（機能OFF）にする。
・「機能OFF」時に押下：MMダイアグデータレコードの出力を　有効（機能ON）にする。</t>
    <phoneticPr fontId="6"/>
  </si>
  <si>
    <t>モード管理ON/OFFスイッチがデフォルトは機能ONとする</t>
    <phoneticPr fontId="6"/>
  </si>
  <si>
    <t>MMダイアグデータレコードの出力「機能ON」の状態で</t>
    <phoneticPr fontId="6"/>
  </si>
  <si>
    <t>モード管理ON/OFFスイッチ を押下すると</t>
    <rPh sb="17" eb="19">
      <t>オウカ</t>
    </rPh>
    <phoneticPr fontId="6"/>
  </si>
  <si>
    <t>AVC-LAN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AVC-LAN トレースON/OFFスイッチがデフォルトは機能ONとする</t>
    <phoneticPr fontId="6"/>
  </si>
  <si>
    <t>AVC-LAN トレースON/OFFスイッチ を押下すると</t>
    <rPh sb="24" eb="26">
      <t>オウカ</t>
    </rPh>
    <phoneticPr fontId="6"/>
  </si>
  <si>
    <t>MOST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MOST トレースON/OFFスイッチがデフォルトは機能ONとする</t>
    <phoneticPr fontId="6"/>
  </si>
  <si>
    <t>MOST トレースON/OFFスイッチを押下すると</t>
    <rPh sb="20" eb="22">
      <t>オウカ</t>
    </rPh>
    <phoneticPr fontId="6"/>
  </si>
  <si>
    <t>MOST トレースON/OFFスイッチ を押下すると</t>
    <rPh sb="21" eb="23">
      <t>オウカ</t>
    </rPh>
    <phoneticPr fontId="6"/>
  </si>
  <si>
    <t>CAN通信トレースON/OFFスイッチ
・デフォルトは機能ONとする。
・「機能ON」時に押下：MMダイアグデータレコードの出力を　無効（機能OFF）にする。
・「機能OFF」時に押下：MMダイアグデータレコードの出力を　有効（機能ON）にする。</t>
    <phoneticPr fontId="6"/>
  </si>
  <si>
    <t>CAN通信トレースON/OFFスイッチ がデフォルトは機能ONとする</t>
    <phoneticPr fontId="6"/>
  </si>
  <si>
    <t>CAN通信トレースON/OFFスイッチ を押下すると</t>
    <rPh sb="21" eb="23">
      <t>オウカ</t>
    </rPh>
    <phoneticPr fontId="6"/>
  </si>
  <si>
    <t>CAN通信トレースON/OFFスイッチを押下すると</t>
    <rPh sb="20" eb="22">
      <t>オウカ</t>
    </rPh>
    <phoneticPr fontId="6"/>
  </si>
  <si>
    <t>メーカ固有トレースON/OFFスイッチ
・デフォルトは機能ONとする。
・「機能ON」時に押下：MMダイアグデータレコードの出力を　無効（機能OFF）にする。
・「機能OFF」時に押下：MMダイアグデータレコードの出力を　有効（機能ON）にする。</t>
    <phoneticPr fontId="6"/>
  </si>
  <si>
    <t>メーカ固有トレースON/OFFスイッチがデフォルトは機能ONとする</t>
    <phoneticPr fontId="6"/>
  </si>
  <si>
    <t>メーカ固有トレースON/OFFスイッチを押下すると</t>
    <rPh sb="20" eb="22">
      <t>オウカ</t>
    </rPh>
    <phoneticPr fontId="6"/>
  </si>
  <si>
    <t>MMダイアグデータレコードの出力
「機能OFF」の状態で</t>
    <phoneticPr fontId="6"/>
  </si>
  <si>
    <t>BT接続性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BT接続性 トレースON/OFFスイッチがデフォルトは機能ONとする</t>
    <phoneticPr fontId="6"/>
  </si>
  <si>
    <t>BT接続性 トレースON/OFFスイッチ を押下すると</t>
    <rPh sb="22" eb="24">
      <t>オウカ</t>
    </rPh>
    <phoneticPr fontId="6"/>
  </si>
  <si>
    <t>BT内部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BT内部 トレースON/OFFスイッチがデフォルトは機能ONとする</t>
    <phoneticPr fontId="6"/>
  </si>
  <si>
    <t>BT内部 トレースON/OFFスイッチを押下すると</t>
    <rPh sb="20" eb="22">
      <t>オウカ</t>
    </rPh>
    <phoneticPr fontId="6"/>
  </si>
  <si>
    <t>WiFi接続性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WiFi接続性 トレースON/OFFスイッチ がデフォルトは機能ONとする</t>
    <phoneticPr fontId="6"/>
  </si>
  <si>
    <t>WiFi接続性 トレースON/OFFスイッチ を押下すると</t>
    <rPh sb="24" eb="26">
      <t>オウカ</t>
    </rPh>
    <phoneticPr fontId="6"/>
  </si>
  <si>
    <t>WiFi内部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WiFi内部 トレースON/OFFスイッチがデフォルトは機能ONとする</t>
    <phoneticPr fontId="6"/>
  </si>
  <si>
    <t>WiFi内部 トレースON/OFFスイッチを押下すると</t>
    <rPh sb="22" eb="24">
      <t>オウカ</t>
    </rPh>
    <phoneticPr fontId="6"/>
  </si>
  <si>
    <t>センター通信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センター通信 トレースON/OFFスイッチがデフォルトは機能ONとする</t>
    <phoneticPr fontId="6"/>
  </si>
  <si>
    <t>センター通信 トレースON/OFFスイッチ を押下すると</t>
    <rPh sb="23" eb="25">
      <t>オウカ</t>
    </rPh>
    <phoneticPr fontId="6"/>
  </si>
  <si>
    <t>バージョン情報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バージョン情報 トレースON/OFFスイッチがデフォルトは機能ONとする</t>
    <phoneticPr fontId="6"/>
  </si>
  <si>
    <t>バージョン情報 トレースON/OFFスイッチを押下すると</t>
    <rPh sb="23" eb="25">
      <t>オウカ</t>
    </rPh>
    <phoneticPr fontId="6"/>
  </si>
  <si>
    <t>DCM通信トレースON/OFFスイッチ
・デフォルトは機能ONとする。
・「機能ON」時に押下：MMダイアグデータレコードの出力を　無効（機能OFF）にする。
・「機能OFF」時に押下：MMダイアグデータレコードの出力を　有効（機能ON）にする。</t>
    <phoneticPr fontId="6"/>
  </si>
  <si>
    <t>DCM通信トレースON/OFFスイッチ がデフォルトは機能ONとする</t>
    <phoneticPr fontId="6"/>
  </si>
  <si>
    <t>DCM通信トレースON/OFFスイッチを押下すると</t>
    <rPh sb="20" eb="22">
      <t>オウカ</t>
    </rPh>
    <phoneticPr fontId="6"/>
  </si>
  <si>
    <t>DSRC/ETC通信トレースON/OFFスイッチ
・デフォルトは機能ONとする。
・「機能ON」時に押下：MMダイアグデータレコードの出力を　無効（機能OFF）にする。
・「機能OFF」時に押下：MMダイアグデータレコードの出力を　有効（機能ON）にする。</t>
    <phoneticPr fontId="6"/>
  </si>
  <si>
    <t>DSRC/ETC通信トレースON/OFFスイッチがデフォルトは機能ONとする</t>
    <phoneticPr fontId="6"/>
  </si>
  <si>
    <t>DSRC/ETC通信トレースON/OFFスイッチを押下すると</t>
    <rPh sb="25" eb="27">
      <t>オウカ</t>
    </rPh>
    <phoneticPr fontId="6"/>
  </si>
  <si>
    <t>Local-CAN通信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Local-CAN通信 トレースON/OFFスイッチがデフォルトは機能ONとする</t>
    <phoneticPr fontId="6"/>
  </si>
  <si>
    <t>Local-CAN通信 トレースON/OFFスイッチ を押下すると</t>
    <rPh sb="28" eb="30">
      <t>オウカ</t>
    </rPh>
    <phoneticPr fontId="6"/>
  </si>
  <si>
    <t>電波受信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電波受信 トレースON/OFFスイッチがデフォルトは機能ONとする</t>
    <phoneticPr fontId="6"/>
  </si>
  <si>
    <t>電波受信 トレースON/OFFスイッチを押下すると</t>
    <rPh sb="20" eb="22">
      <t>オウカ</t>
    </rPh>
    <phoneticPr fontId="6"/>
  </si>
  <si>
    <t>DCU/MEU通信 トレースON/OFFスイッチ
・デフォルトは機能ONとする。
・「機能ON」時に押下：MMダイアグデータレコードの出力を　無効（機能OFF）にする。
・「機能OFF」時に押下：MMダイアグデータレコードの出力を　有効（機能ON）にする。</t>
    <phoneticPr fontId="6"/>
  </si>
  <si>
    <t>DCU/MEU通信 トレースON/OFFスイッチがデフォルトは機能ONとする</t>
    <phoneticPr fontId="6"/>
  </si>
  <si>
    <t>DCU/MEU通信 トレースON/OFFスイッチを押下すると</t>
    <rPh sb="25" eb="27">
      <t>オウカ</t>
    </rPh>
    <phoneticPr fontId="6"/>
  </si>
  <si>
    <t>USB I/F接続アプリ内部トレースON/OFFスイッチ
・デフォルトは機能ONとする。
・「機能ON」時に押下：MMダイアグデータレコードの出力を　無効（機能OFF）にする。
・「機能OFF」時に押下：MMダイアグデータレコードの出力を　有効（機能ON）にする。</t>
    <phoneticPr fontId="6"/>
  </si>
  <si>
    <t>USB I/F接続アプリ内部トレースON/OFFスイッチがデフォルトは機能ONとする</t>
    <phoneticPr fontId="6"/>
  </si>
  <si>
    <t>USB I/F接続アプリ内部トレースON/OFFスイッチ を押下すると</t>
    <rPh sb="30" eb="32">
      <t>オウカ</t>
    </rPh>
    <phoneticPr fontId="6"/>
  </si>
  <si>
    <t>自車位置ズレトレースON/OFFスイッチ
・デフォルトは機能ONとする。
・「機能ON」時に押下：MMダイアグデータレコードの出力を　無効（機能OFF）にする。
・「機能OFF」時に押下：MMダイアグデータレコードの出力を　有効（機能ON）にする。</t>
    <phoneticPr fontId="6"/>
  </si>
  <si>
    <t>自車位置ズレトレースON/OFFスイッチがデフォルトは機能ONとする</t>
    <phoneticPr fontId="6"/>
  </si>
  <si>
    <t>自車位置ズレトレースON/OFFスイッチを押下すると</t>
    <rPh sb="21" eb="23">
      <t>オウカ</t>
    </rPh>
    <phoneticPr fontId="6"/>
  </si>
  <si>
    <t>配信アプリPF監視ログON/OFFスイッチ
・デフォルトは機能ONとする。
・「機能ON」時に押下：MMダイアグデータレコードの出力を　無効（機能OFF）にする。
・「機能OFF」時に押下：MMダイアグデータレコードの出力を　有効（機能ON）にする。</t>
    <phoneticPr fontId="6"/>
  </si>
  <si>
    <t>配信アプリPF監視ログON/OFFスイッチがデフォルトは機能ONとする</t>
    <phoneticPr fontId="6"/>
  </si>
  <si>
    <t>配信アプリPF監視ログON/OFFスイッチを押下すると</t>
    <rPh sb="22" eb="24">
      <t>オウカ</t>
    </rPh>
    <phoneticPr fontId="6"/>
  </si>
  <si>
    <t>配信アプリPF利用ログ ON/OFF スイッチ
・デフォルトは機能ONとする。
・「機能ON」時に押下：MMダイアグデータレコードの出力を　無効（機能OFF）にする。
・「機能OFF」時に押下：MMダイアグデータレコードの出力を　有効（機能ON）にする。</t>
    <phoneticPr fontId="6"/>
  </si>
  <si>
    <t>配信アプリPF利用ログ ON/OFF スイッチがデフォルトは機能ONとする</t>
    <phoneticPr fontId="6"/>
  </si>
  <si>
    <t>配信アプリPF利用ログ ON/OFF スイッチを押下すると</t>
    <rPh sb="24" eb="26">
      <t>オウカ</t>
    </rPh>
    <phoneticPr fontId="6"/>
  </si>
  <si>
    <t>キー トレース ON/OFFスイッチ
・デフォルトは機能ONとする。
・「機能ON」時に押下：MMダイアグデータレコードの出力を　無効（機能OFF）にする。
・「機能OFF」時に押下：MMダイアグデータレコードの出力を　有効（機能ON）にする。</t>
    <phoneticPr fontId="6"/>
  </si>
  <si>
    <t>キー トレース ON/OFFスイッチがデフォルトは機能ONとする</t>
    <phoneticPr fontId="6"/>
  </si>
  <si>
    <t>キー トレース ON/OFFスイッチを押下すると</t>
    <rPh sb="19" eb="21">
      <t>オウカ</t>
    </rPh>
    <phoneticPr fontId="6"/>
  </si>
  <si>
    <t>エラートレース ON/OFFスイッチ
・デフォルトは機能ONとする。
・「機能ON」時に押下：MMダイアグデータレコードの出力を　無効（機能OFF）にする。
・「機能OFF」時に押下：MMダイアグデータレコードの出力を　有効（機能ON）にする。</t>
    <phoneticPr fontId="6"/>
  </si>
  <si>
    <t>エラートレース ON/OFFスイッチがデフォルトは機能ONとする</t>
    <phoneticPr fontId="6"/>
  </si>
  <si>
    <t>エラートレース ON/OFFスイッチを押下すると</t>
    <rPh sb="19" eb="21">
      <t>オウカ</t>
    </rPh>
    <phoneticPr fontId="6"/>
  </si>
  <si>
    <t xml:space="preserve">MMダイアグレコーダー画面
[データ送信SW]
押下後にＯＮＳで｢はい｣を押下
[ONS]
USBメモリへコピーを開始します。よろしいですか？
はい
いいえ
</t>
    <rPh sb="37" eb="39">
      <t>オウカ</t>
    </rPh>
    <phoneticPr fontId="6"/>
  </si>
  <si>
    <t>MMダイアグレコーダー画面表示中に</t>
    <rPh sb="13" eb="16">
      <t>ヒョウジチュウ</t>
    </rPh>
    <phoneticPr fontId="6"/>
  </si>
  <si>
    <t>「データ送信」SWを押下すると</t>
    <phoneticPr fontId="6"/>
  </si>
  <si>
    <t>「USBメモリへコピーを開始します。よろしいですか？」のONSを表示する</t>
    <phoneticPr fontId="6"/>
  </si>
  <si>
    <t>「USBメモリへコピーを開始します。よろしいですか？」のONS表示中に</t>
    <rPh sb="31" eb="33">
      <t>ヒョウジ</t>
    </rPh>
    <rPh sb="33" eb="34">
      <t>チュウ</t>
    </rPh>
    <phoneticPr fontId="6"/>
  </si>
  <si>
    <t>「はい」SWを押下すると</t>
    <phoneticPr fontId="6"/>
  </si>
  <si>
    <t>トレースデータ受信機器接続指示のONSを表示する</t>
    <phoneticPr fontId="6"/>
  </si>
  <si>
    <t>「いいえ」SWを押下すると</t>
    <phoneticPr fontId="6"/>
  </si>
  <si>
    <t>「USBメモリへコピーを開始します。よろしいですか？」のONSを消去する</t>
    <phoneticPr fontId="6"/>
  </si>
  <si>
    <t xml:space="preserve">[ONS]
USBメモリを接続して下さい。
OK
押下後、オーディオOFF、トレースデータ受信機器接続確認
[分岐条件]
トレースデータ受信機器接続確認
[Nの場合]
「USBメモリが接続されていません。」のONSを表示する。
[ONS]
「USBメモリが接続されていません。
確認SW
</t>
    <rPh sb="56" eb="58">
      <t>ブンキ</t>
    </rPh>
    <rPh sb="58" eb="60">
      <t>ジョウケン</t>
    </rPh>
    <rPh sb="82" eb="84">
      <t>バアイ</t>
    </rPh>
    <rPh sb="110" eb="112">
      <t>ヒョウジ</t>
    </rPh>
    <rPh sb="142" eb="144">
      <t>カクニン</t>
    </rPh>
    <phoneticPr fontId="6"/>
  </si>
  <si>
    <t>「USBメモリを接続して下さい。」のONS表示中に、かつ、USBメモリが接続されていない状態で</t>
    <rPh sb="21" eb="24">
      <t>ヒョウジチュウ</t>
    </rPh>
    <rPh sb="44" eb="46">
      <t>ジョウタイ</t>
    </rPh>
    <phoneticPr fontId="6"/>
  </si>
  <si>
    <t>「OK」SWを押下すると</t>
    <phoneticPr fontId="6"/>
  </si>
  <si>
    <t>オーディオOFFになり、「USBメモリが接続されていません。」のONSを表示する</t>
    <phoneticPr fontId="6"/>
  </si>
  <si>
    <t>「USBメモリが接続されていません。」のONS表示中に</t>
    <rPh sb="23" eb="26">
      <t>ヒョウジチュウ</t>
    </rPh>
    <phoneticPr fontId="6"/>
  </si>
  <si>
    <t>「確認」SWを押下すると</t>
    <rPh sb="7" eb="9">
      <t>オウカ</t>
    </rPh>
    <phoneticPr fontId="6"/>
  </si>
  <si>
    <t>「USBメモリが接続されていません。」のONSを消去する</t>
    <phoneticPr fontId="6"/>
  </si>
  <si>
    <t xml:space="preserve">[分岐条件] 
USBメモリに空き容量なし、DCUとMEUの記録容量を合せ、USBメモリと比較
[Yの場合]
USBメモリ空き容量なしコーション
「保存先の空き容量がありません」のONSを表示する。
[Nの場合]
トレースデータ受信機器にコピー開始
[ONS]
ファイルコピー中です。しばらくお待ちください
キャンセル
コピー途中のUSBメモリのディレクトリ、ファイルを消去
</t>
    <rPh sb="95" eb="97">
      <t>ヒョウジ</t>
    </rPh>
    <phoneticPr fontId="6"/>
  </si>
  <si>
    <t>USBメモリに空き容量ない状態で</t>
    <rPh sb="13" eb="15">
      <t>ジョウタイ</t>
    </rPh>
    <phoneticPr fontId="6"/>
  </si>
  <si>
    <t>USBメモリに容量を確認すると</t>
    <rPh sb="10" eb="12">
      <t>カクニン</t>
    </rPh>
    <phoneticPr fontId="6"/>
  </si>
  <si>
    <t>「保存先の空き容量がありません」のONSを表示する</t>
    <phoneticPr fontId="6"/>
  </si>
  <si>
    <t>USBメモリに空き容量ある状態で</t>
    <rPh sb="13" eb="15">
      <t>ジョウタイ</t>
    </rPh>
    <phoneticPr fontId="6"/>
  </si>
  <si>
    <t>USBメモリに容量を確認すると</t>
    <phoneticPr fontId="6"/>
  </si>
  <si>
    <t>トレースデータ受信機器にコピー開始する。「ファイルコピー中です。しばらくお待ちください」のONSを表示する</t>
    <rPh sb="49" eb="51">
      <t>ヒョウジ</t>
    </rPh>
    <phoneticPr fontId="6"/>
  </si>
  <si>
    <t>ファイルコピー中に</t>
    <phoneticPr fontId="6"/>
  </si>
  <si>
    <t>「キャンセル」を押下すると</t>
    <rPh sb="8" eb="10">
      <t>オウカ</t>
    </rPh>
    <phoneticPr fontId="6"/>
  </si>
  <si>
    <t>コピー途中のUSBメモリのディレクトリ、ファイルを消去する</t>
    <phoneticPr fontId="6"/>
  </si>
  <si>
    <t xml:space="preserve">[分岐条件] 
正常終了？
[Yの場合]
（データ送信成功メッセージ）「ファイルコピーを完了しました」のONSを表示する
[Nの場合]
（データ送信失敗コーション）「コピーに失敗しました。」のONSを表示する
[確認SW]
ONSを消去する
</t>
    <rPh sb="57" eb="59">
      <t>ヒョウジ</t>
    </rPh>
    <rPh sb="102" eb="104">
      <t>ヒョウジ</t>
    </rPh>
    <rPh sb="109" eb="111">
      <t>カクニン</t>
    </rPh>
    <rPh sb="119" eb="121">
      <t>ショウキョ</t>
    </rPh>
    <phoneticPr fontId="6"/>
  </si>
  <si>
    <t>トレースデータ受信機器にコピー開始した状態で</t>
    <rPh sb="19" eb="21">
      <t>ジョウタイ</t>
    </rPh>
    <phoneticPr fontId="6"/>
  </si>
  <si>
    <t>コピーの最中にUSBメモリを脱落させなく、コピーを確実に完了させると</t>
    <rPh sb="25" eb="27">
      <t>カクジツ</t>
    </rPh>
    <rPh sb="28" eb="30">
      <t>カンリョウ</t>
    </rPh>
    <phoneticPr fontId="6"/>
  </si>
  <si>
    <t xml:space="preserve">「ファイルコピーを完了しました」のONSを表示する
</t>
    <phoneticPr fontId="6"/>
  </si>
  <si>
    <t xml:space="preserve">[分岐条件] 
正常終了？
[Yの場合]
（データ送信成功メッセージ）「ファイルコピーを完了しました」のONSを表示する
[Nの場合]
（データ送信失敗コーション）「コピーに失敗しました。」のONSを表示する
[確認SW]
ONSを消去する
</t>
    <rPh sb="57" eb="59">
      <t>ヒョウジ</t>
    </rPh>
    <rPh sb="102" eb="104">
      <t>ヒョウジ</t>
    </rPh>
    <rPh sb="109" eb="111">
      <t>カクニン</t>
    </rPh>
    <phoneticPr fontId="6"/>
  </si>
  <si>
    <t>コピーの最中にUSBメモリを脱落させる</t>
    <phoneticPr fontId="6"/>
  </si>
  <si>
    <t xml:space="preserve">「コピーに失敗しました。」のONSを表示する
</t>
    <phoneticPr fontId="6"/>
  </si>
  <si>
    <t xml:space="preserve">[分岐条件] 
正常終了？
[Yの場合]
（データ送信成功メッセージ）「ファイルコピーを完了しました」のONSを表示する
[Nの場合]
（データ送信失敗コーション）「コピーに失敗しました。」のONSを表示する
[確認SW]
ONSを消去する
</t>
    <rPh sb="57" eb="59">
      <t>ヒョウジ</t>
    </rPh>
    <rPh sb="102" eb="104">
      <t>ヒョウジ</t>
    </rPh>
    <rPh sb="109" eb="111">
      <t>カクニン</t>
    </rPh>
    <phoneticPr fontId="6"/>
  </si>
  <si>
    <t>「ファイルコピーを完了しました」のONS表示中に</t>
    <rPh sb="22" eb="23">
      <t>チュウ</t>
    </rPh>
    <phoneticPr fontId="6"/>
  </si>
  <si>
    <t>「ファイルコピーを完了しました」のONSを消去する</t>
    <rPh sb="21" eb="23">
      <t>ショウキョ</t>
    </rPh>
    <phoneticPr fontId="6"/>
  </si>
  <si>
    <t>「コピーに失敗しました。」のONS表示中に</t>
    <rPh sb="17" eb="20">
      <t>ヒョウジチュウ</t>
    </rPh>
    <phoneticPr fontId="6"/>
  </si>
  <si>
    <t>「確認」SWを押下すると</t>
    <phoneticPr fontId="6"/>
  </si>
  <si>
    <t>「コピーに失敗しました。」のONSを消去する</t>
    <rPh sb="18" eb="20">
      <t>ショウキョ</t>
    </rPh>
    <phoneticPr fontId="6"/>
  </si>
  <si>
    <t>ストレージ診断画面
Storage check screen</t>
    <phoneticPr fontId="6"/>
  </si>
  <si>
    <t>Storage check screen</t>
    <phoneticPr fontId="6"/>
  </si>
  <si>
    <t>本画面は、ストレージの診断をする画面である。</t>
  </si>
  <si>
    <t>This screen is a screen which check Storage.</t>
  </si>
  <si>
    <t xml:space="preserve">[部品名称]
診断結果_ストレージ診断
[表示条件]
ストレージ診断検査中
or
ストレージ診断済み
</t>
    <phoneticPr fontId="6"/>
  </si>
  <si>
    <t>ストレージ診断検査中に</t>
    <phoneticPr fontId="6"/>
  </si>
  <si>
    <t>ストレージ診断画面を表示すると</t>
    <phoneticPr fontId="6"/>
  </si>
  <si>
    <t>診断結果_ストレージ診断を表示する</t>
    <phoneticPr fontId="6"/>
  </si>
  <si>
    <t>５．２．３　ストレージ診断画面</t>
    <phoneticPr fontId="6"/>
  </si>
  <si>
    <t>ストレージ診断済みの状態で</t>
    <rPh sb="10" eb="12">
      <t>ジョウタイ</t>
    </rPh>
    <phoneticPr fontId="6"/>
  </si>
  <si>
    <t>診断結果_ストレージ診断を表示する</t>
  </si>
  <si>
    <t>５．２．３　ストレージ診断画面</t>
  </si>
  <si>
    <t>[部品名称]
診断結果_ストレージ診断
[表示内容・形式]
OK
[表示規定]
ストレージ診断済み
and
診断結果OK</t>
    <phoneticPr fontId="6"/>
  </si>
  <si>
    <t>ストレージ診断済み
and
診断結果OKの状態で</t>
    <rPh sb="21" eb="23">
      <t>ジョウタイ</t>
    </rPh>
    <phoneticPr fontId="6"/>
  </si>
  <si>
    <t>診断結果_ストレージ診断がOKを表示する</t>
    <phoneticPr fontId="6"/>
  </si>
  <si>
    <t>[部品名称]
診断結果_ストレージ診断
[表示内容・形式]
NG
[表示規定]
ストレージ診断済み
and
診断結果NG</t>
    <phoneticPr fontId="6"/>
  </si>
  <si>
    <t>ストレージ診断済み
and
診断結果NGの状態で</t>
    <phoneticPr fontId="6"/>
  </si>
  <si>
    <t>診断結果_ストレージ診断がNGを表示する</t>
    <phoneticPr fontId="6"/>
  </si>
  <si>
    <t>[部品名称]
診断結果_ストレージ診断
[表示内容・形式]
診断中
[表示規定]
ストレージ診断検査中</t>
    <phoneticPr fontId="6"/>
  </si>
  <si>
    <t>診断結果_ストレージ診断が検査中を表示する</t>
    <phoneticPr fontId="6"/>
  </si>
  <si>
    <t>[部品名称]
DCUストレージ診断開始スイッチ ※1
[表示条件]
DCUのストレージ診断画面時
[トーンダウン条件]
ストレージ診断中
※1: ストレージ診断検査中はSW押下出来ない。　　</t>
    <rPh sb="31" eb="33">
      <t>ジョウケン</t>
    </rPh>
    <phoneticPr fontId="6"/>
  </si>
  <si>
    <t>ストレージ診断中に</t>
    <phoneticPr fontId="6"/>
  </si>
  <si>
    <t>[部品名称]
故障診断画面呼び出しスイッチ(DCUのストレージ診断画面時） ※1
or
MEU診断画面呼び出しスイッチ(MEUのストレージ診断画面時） ※1
[トーンダウン条件]
ストレージ診断中
※1: ストレージ診断検査中はSW押下出来ない。　　</t>
    <phoneticPr fontId="6"/>
  </si>
  <si>
    <t>DCUのストレージ診断画面時、かつ、ストレージ診断中に</t>
  </si>
  <si>
    <t>MEUのストレージ診断画面時、かつ、ストレージ診断中に</t>
  </si>
  <si>
    <t>[部品名称]
MEUストレージ診断開始スイッチ ※1
[表示条件]
MEUのストレージ診断画面時
[トーンダウン条件]
ストレージ診断中
※1: ストレージ診断検査中はSW押下出来ない。　　</t>
    <rPh sb="31" eb="33">
      <t>ジョウケン</t>
    </rPh>
    <phoneticPr fontId="6"/>
  </si>
  <si>
    <t>DCUストレージ診断開始スイッチ
ストレージを交換しなければならない状態をNGとすること。</t>
    <phoneticPr fontId="6"/>
  </si>
  <si>
    <t>ストレージを交換しなければならない状態で</t>
    <phoneticPr fontId="6"/>
  </si>
  <si>
    <t>DCUストレージ診断開始スイッチの診断結果_ストレージ診断がNGを表示する</t>
    <phoneticPr fontId="6"/>
  </si>
  <si>
    <t>故障/MEU診断画面呼び出しスイッチ
・DCUストレージ診断時、故障診断画面またはMEUストレージ診断時、MEU診断画面に遷移する。</t>
    <phoneticPr fontId="6"/>
  </si>
  <si>
    <t>DCUストレージ診断の状態で</t>
    <rPh sb="11" eb="13">
      <t>ジョウタイ</t>
    </rPh>
    <phoneticPr fontId="6"/>
  </si>
  <si>
    <t>故障/MEU診断画面呼び出しスイッチを押下すると</t>
    <rPh sb="19" eb="21">
      <t>オウカ</t>
    </rPh>
    <phoneticPr fontId="6"/>
  </si>
  <si>
    <t>故障診断画面に遷移する</t>
    <rPh sb="7" eb="9">
      <t>センイ</t>
    </rPh>
    <phoneticPr fontId="6"/>
  </si>
  <si>
    <t>MEUストレージ診断の状態で</t>
    <rPh sb="11" eb="13">
      <t>ジョウタイ</t>
    </rPh>
    <phoneticPr fontId="6"/>
  </si>
  <si>
    <t>MEU診断画面に遷移する</t>
    <phoneticPr fontId="6"/>
  </si>
  <si>
    <t>MEUストレージ診断開始スイッチ
ストレージを交換しなければならない状態をNGとすること。</t>
    <phoneticPr fontId="6"/>
  </si>
  <si>
    <t>MEUストレージ診断開始スイッチの診断結果_ストレージ診断がNGを表示する</t>
    <phoneticPr fontId="6"/>
  </si>
  <si>
    <t>[部品名称]
診断結果_ストレージ診断
[表示内容・形式]
Checking
[表示規定]
ストレージ診断検査中　　</t>
    <rPh sb="22" eb="24">
      <t>ヒョウジ</t>
    </rPh>
    <rPh sb="24" eb="26">
      <t>ナイヨウ</t>
    </rPh>
    <rPh sb="27" eb="29">
      <t>ケイシキ</t>
    </rPh>
    <rPh sb="42" eb="44">
      <t>ヒョウジ</t>
    </rPh>
    <rPh sb="44" eb="46">
      <t>キテイ</t>
    </rPh>
    <phoneticPr fontId="6"/>
  </si>
  <si>
    <t>診断結果_ストレージ診断がCheckingを表示する</t>
    <phoneticPr fontId="6"/>
  </si>
  <si>
    <t>G端末紐付け情報画面 
G-BOOK information for contract screen</t>
    <phoneticPr fontId="6"/>
  </si>
  <si>
    <t>G-BOOK information for contract screen</t>
    <phoneticPr fontId="6"/>
  </si>
  <si>
    <t>本画面は、ディスプレイ内に記録されているG機能用の端末シリアルNo.／DCM－No.を確認する画面である。</t>
    <phoneticPr fontId="6"/>
  </si>
  <si>
    <t>This screen is a screen where serial number/DCM No. of G-BOOK function recorded in display is confirmed.</t>
    <phoneticPr fontId="6"/>
  </si>
  <si>
    <t>[部品名称]
タイトル_G端末紐付け情報またはタイトル_TC端末紐付け情報
[備考]
どちらを表示させるかは０．２章目次・機能別対応表参照</t>
    <rPh sb="1" eb="3">
      <t>ブヒン</t>
    </rPh>
    <rPh sb="3" eb="5">
      <t>メイショウ</t>
    </rPh>
    <rPh sb="40" eb="42">
      <t>ビコウ</t>
    </rPh>
    <phoneticPr fontId="6"/>
  </si>
  <si>
    <t>「17CY共通 ダイアグ機能仕様書_00-2章・目次_v3.04.pdf」転記内容：
G-BOOK・ヘルプネット機能あり（※3）（※5）
（※3）ヘルプネット機能が有効になるのは、G-BOOK契約されていることが前提
（※5）G-BOOK名称をT-Connectに表示するのはトヨタモデルの市販のみ</t>
    <rPh sb="39" eb="41">
      <t>ナイヨウ</t>
    </rPh>
    <phoneticPr fontId="6"/>
  </si>
  <si>
    <t>G-BOOK・ヘルプネット機能ある状態で</t>
    <rPh sb="17" eb="19">
      <t>ジョウタイ</t>
    </rPh>
    <phoneticPr fontId="6"/>
  </si>
  <si>
    <t>G端末紐付け情報画面を表示すると</t>
    <rPh sb="11" eb="13">
      <t>ヒョウジ</t>
    </rPh>
    <phoneticPr fontId="6"/>
  </si>
  <si>
    <t>タイトル_G端末紐付け情報/タイトル_TC端末紐付け情報を表示する</t>
    <rPh sb="29" eb="31">
      <t>ヒョウジ</t>
    </rPh>
    <phoneticPr fontId="6"/>
  </si>
  <si>
    <t>５．４．１　G端末紐付け情報画面</t>
    <phoneticPr fontId="6"/>
  </si>
  <si>
    <t>JPL2,
CHT2,
CHLS,
CHL2</t>
    <phoneticPr fontId="6"/>
  </si>
  <si>
    <t>タイトル_TC端末紐付け情報を表示する</t>
    <rPh sb="15" eb="17">
      <t>ヒョウジ</t>
    </rPh>
    <phoneticPr fontId="6"/>
  </si>
  <si>
    <t>JPE1,
JPE2,
JPT1MH</t>
    <phoneticPr fontId="6"/>
  </si>
  <si>
    <t>[部品名称]
G-BOOK端末ID_名称またはTC端末ID_名称
[備考]
どちらを表示させるかは０．２章目次・機能別対応表参照</t>
    <rPh sb="1" eb="3">
      <t>ブヒン</t>
    </rPh>
    <rPh sb="3" eb="5">
      <t>メイショウ</t>
    </rPh>
    <rPh sb="35" eb="37">
      <t>ビコウ</t>
    </rPh>
    <phoneticPr fontId="6"/>
  </si>
  <si>
    <t>G-BOOK/TC端末ID_名称を表示する</t>
    <phoneticPr fontId="6"/>
  </si>
  <si>
    <t>TC端末ID_名称を表示する</t>
    <rPh sb="10" eb="12">
      <t>ヒョウジ</t>
    </rPh>
    <phoneticPr fontId="6"/>
  </si>
  <si>
    <t>[部品名称]
通信モジュールID
[表示条件]
DCM接続中</t>
    <rPh sb="1" eb="3">
      <t>ブヒン</t>
    </rPh>
    <rPh sb="3" eb="5">
      <t>メイショウ</t>
    </rPh>
    <rPh sb="19" eb="21">
      <t>ヒョウジ</t>
    </rPh>
    <rPh sb="21" eb="23">
      <t>ジョウケン</t>
    </rPh>
    <phoneticPr fontId="6"/>
  </si>
  <si>
    <t>DCM接続中に</t>
    <phoneticPr fontId="6"/>
  </si>
  <si>
    <t>通信モジュールIDを表示する</t>
    <phoneticPr fontId="6"/>
  </si>
  <si>
    <t>JPE1,
JPE2,
JPT1MH,
JPL2,
CHT2,
CHLS,
CHL2</t>
    <phoneticPr fontId="6"/>
  </si>
  <si>
    <t>[部品名称]
接続先サーバー表示
[表示条件]
G-BOOK接続サーバーが 試作サーバー
or
検証サーバー</t>
    <rPh sb="1" eb="3">
      <t>ブヒン</t>
    </rPh>
    <rPh sb="3" eb="5">
      <t>メイショウ</t>
    </rPh>
    <rPh sb="19" eb="21">
      <t>ヒョウジ</t>
    </rPh>
    <rPh sb="21" eb="23">
      <t>ジョウケン</t>
    </rPh>
    <phoneticPr fontId="6"/>
  </si>
  <si>
    <t>G-BOOK接続サーバーが 試作サーバーである状態で</t>
    <rPh sb="23" eb="25">
      <t>ジョウタイ</t>
    </rPh>
    <phoneticPr fontId="6"/>
  </si>
  <si>
    <t>接続先サーバー表示を表示する</t>
    <phoneticPr fontId="6"/>
  </si>
  <si>
    <t>G-BOOK接続サーバーが 検証サーバーである状態で</t>
    <rPh sb="23" eb="25">
      <t>ジョウタイ</t>
    </rPh>
    <phoneticPr fontId="6"/>
  </si>
  <si>
    <t>[部品名称]
接続先サーバー表示※
[表示内容・形式]
試作
[表示規定]
G-BOOK接続サーバーが試作サーバー
※号口サーバーの場合は表示しないこと</t>
    <rPh sb="1" eb="3">
      <t>ブヒン</t>
    </rPh>
    <rPh sb="3" eb="5">
      <t>メイショウ</t>
    </rPh>
    <rPh sb="29" eb="31">
      <t>シサク</t>
    </rPh>
    <rPh sb="34" eb="36">
      <t>ヒョウジ</t>
    </rPh>
    <rPh sb="36" eb="38">
      <t>キテイ</t>
    </rPh>
    <phoneticPr fontId="6"/>
  </si>
  <si>
    <t>接続先サーバー表示が試作を表示する</t>
    <rPh sb="13" eb="15">
      <t>ヒョウジ</t>
    </rPh>
    <phoneticPr fontId="6"/>
  </si>
  <si>
    <t>JPE1,
JPE2,
JPT1MH,
JPL2</t>
    <phoneticPr fontId="6"/>
  </si>
  <si>
    <t>[部品名称]
接続先サーバー表示※
[表示内容・形式]
検証
[表示規定]
G-BOOK接続サーバーが検証サーバー
※号口サーバーの場合は表示しないこと</t>
    <rPh sb="1" eb="3">
      <t>ブヒン</t>
    </rPh>
    <rPh sb="3" eb="5">
      <t>メイショウ</t>
    </rPh>
    <rPh sb="29" eb="31">
      <t>ケンショウ</t>
    </rPh>
    <rPh sb="34" eb="36">
      <t>ヒョウジ</t>
    </rPh>
    <rPh sb="36" eb="38">
      <t>キテイ</t>
    </rPh>
    <phoneticPr fontId="6"/>
  </si>
  <si>
    <t>接続先サーバー表示が検証を表示する</t>
    <rPh sb="10" eb="12">
      <t>ケンショウ</t>
    </rPh>
    <rPh sb="13" eb="15">
      <t>ヒョウジ</t>
    </rPh>
    <phoneticPr fontId="6"/>
  </si>
  <si>
    <t>[部品名称]
接続先サーバー表示※
※号口サーバーの場合は表示しないこと</t>
    <rPh sb="1" eb="3">
      <t>ブヒン</t>
    </rPh>
    <rPh sb="3" eb="5">
      <t>メイショウ</t>
    </rPh>
    <phoneticPr fontId="6"/>
  </si>
  <si>
    <t>G-BOOK接続サーバーが号口サーバーである状態で</t>
    <rPh sb="22" eb="24">
      <t>ジョウタイ</t>
    </rPh>
    <phoneticPr fontId="6"/>
  </si>
  <si>
    <t>接続先サーバー表示が表示されない</t>
    <rPh sb="10" eb="12">
      <t>ヒョウジ</t>
    </rPh>
    <phoneticPr fontId="6"/>
  </si>
  <si>
    <t xml:space="preserve">[部品名称]
DCM接続　ON/OFFスイッチ
[表示条件]
DCMがMEU/DCUに接続済 ※2
and DCMに電話番号が入っていない
and G-BOOK未契約
[インジケータ]
DCM接続有効時
※2: DCM接続ON/OFFスイッチによってDCM接続無効とされた場合でもスイッチ表示は継続する。
</t>
    <rPh sb="1" eb="3">
      <t>ブヒン</t>
    </rPh>
    <rPh sb="3" eb="5">
      <t>メイショウ</t>
    </rPh>
    <rPh sb="28" eb="30">
      <t>ジョウケン</t>
    </rPh>
    <phoneticPr fontId="6"/>
  </si>
  <si>
    <t>DCMがMEU/DCUに接続済 
and DCMに電話番号が入っていない
and G-BOOK未契約の状態で</t>
    <rPh sb="51" eb="53">
      <t>ジョウタイ</t>
    </rPh>
    <phoneticPr fontId="6"/>
  </si>
  <si>
    <t>DCM接続　ON/OFFスイッチを表示する</t>
    <phoneticPr fontId="6"/>
  </si>
  <si>
    <t>DCMがMEU/DCUに接続済 
and DCMに電話番号が入っていない
and G-BOOK未契約の状態で、かつ、DCM接続有効の状態で</t>
    <rPh sb="51" eb="53">
      <t>ジョウタイ</t>
    </rPh>
    <rPh sb="66" eb="68">
      <t>ジョウタイ</t>
    </rPh>
    <phoneticPr fontId="6"/>
  </si>
  <si>
    <t>DCM接続　ON/OFFスイッチのインジケータを表示する</t>
    <phoneticPr fontId="6"/>
  </si>
  <si>
    <t>DCMがMEU/DCUに接続済 
and DCMに電話番号が入っていない
and G-BOOK未契約の状態で、かつ、DCM接続無効の状態で</t>
    <rPh sb="51" eb="53">
      <t>ジョウタイ</t>
    </rPh>
    <rPh sb="66" eb="68">
      <t>ジョウタイ</t>
    </rPh>
    <phoneticPr fontId="6"/>
  </si>
  <si>
    <t>DCM接続　ON/OFFスイッチを表示する。
DCM接続　ON/OFFスイッチのインジケータが表示されない</t>
    <rPh sb="47" eb="49">
      <t>ヒョウジ</t>
    </rPh>
    <phoneticPr fontId="6"/>
  </si>
  <si>
    <t xml:space="preserve">DCM接続　ON/OFFスイッチ
・接続ON、OFFの設定は、SW押下時に設定を有効にしても、通常モード移行時に設定を有効にしてもよいこととする。
</t>
    <phoneticPr fontId="6"/>
  </si>
  <si>
    <t>DCM接続　ON/OFFスイッチ表示中に</t>
    <rPh sb="16" eb="18">
      <t>ヒョウジ</t>
    </rPh>
    <rPh sb="18" eb="19">
      <t>チュウ</t>
    </rPh>
    <phoneticPr fontId="6"/>
  </si>
  <si>
    <t>DCM接続　ON/OFFスイッチを押下すると</t>
    <rPh sb="17" eb="19">
      <t>オウカ</t>
    </rPh>
    <phoneticPr fontId="6"/>
  </si>
  <si>
    <t>DCM接続ON、OFFの設定を有効にする</t>
    <rPh sb="15" eb="17">
      <t>ユウコウ</t>
    </rPh>
    <phoneticPr fontId="6"/>
  </si>
  <si>
    <t>通常モード移行時に遷移すると</t>
    <rPh sb="0" eb="2">
      <t>ツウジョウ</t>
    </rPh>
    <rPh sb="5" eb="8">
      <t>イコウジ</t>
    </rPh>
    <rPh sb="9" eb="11">
      <t>センイ</t>
    </rPh>
    <phoneticPr fontId="6"/>
  </si>
  <si>
    <t xml:space="preserve">DCM接続　ON/OFFスイッチ
・デフォルトは機能ONとする。
・「接続ON」時に押下：DCM接続を無効（接続OFF）にする。
・「接続OFF」時に押下：DCM接続を有効（接続ON）にする。
・本状態はバックアップする。
・DCM接続が無効設定（接続OFF)の場合、DCMなしとして動作する。　・DCM接続が有効設定（接続ON）の場合、DCMありとして動作する
</t>
    <phoneticPr fontId="6"/>
  </si>
  <si>
    <t>DCM接続　ON/OFFスイッチがデフォルトは機能ONとする</t>
    <phoneticPr fontId="6"/>
  </si>
  <si>
    <t>「接続ON」の状態で</t>
    <rPh sb="7" eb="9">
      <t>ジョウタイ</t>
    </rPh>
    <phoneticPr fontId="6"/>
  </si>
  <si>
    <t>DCM接続を無効（接続OFF）にする。本状態はバックアップする。DCMなしとして動作する</t>
    <phoneticPr fontId="6"/>
  </si>
  <si>
    <t>「接続OFF」の状態で</t>
    <phoneticPr fontId="6"/>
  </si>
  <si>
    <t>DCM接続　ON/OFFスイッチを押下すると</t>
    <rPh sb="3" eb="5">
      <t>セツゾク</t>
    </rPh>
    <rPh sb="17" eb="19">
      <t>オウカ</t>
    </rPh>
    <phoneticPr fontId="6"/>
  </si>
  <si>
    <t>DCM接続を有効（接続ON）にする。本状態はバックアップする。DCMありとして動作する</t>
    <phoneticPr fontId="6"/>
  </si>
  <si>
    <t>[部品名称]
接続先サーバー表示※
[表示内容・形式]
TRY
[表示規定]
G-BOOK接続サーバーが試作サーバー
※号口サーバーの場合は表示しないこと</t>
    <rPh sb="1" eb="3">
      <t>ブヒン</t>
    </rPh>
    <rPh sb="3" eb="5">
      <t>メイショウ</t>
    </rPh>
    <rPh sb="35" eb="37">
      <t>ヒョウジ</t>
    </rPh>
    <rPh sb="37" eb="39">
      <t>キテイ</t>
    </rPh>
    <phoneticPr fontId="6"/>
  </si>
  <si>
    <t>接続先サーバー表示がTRYを表示する</t>
    <rPh sb="14" eb="16">
      <t>ヒョウジ</t>
    </rPh>
    <phoneticPr fontId="6"/>
  </si>
  <si>
    <t>CHT2,
CHLS,
CHL2</t>
    <phoneticPr fontId="6"/>
  </si>
  <si>
    <t>[部品名称]
接続先サーバー表示※
[表示内容・形式]
TEST
[表示規定]
G-BOOK接続サーバーが検証サーバー
※号口サーバーの場合は表示しないこと</t>
    <rPh sb="1" eb="3">
      <t>ブヒン</t>
    </rPh>
    <rPh sb="3" eb="5">
      <t>メイショウ</t>
    </rPh>
    <rPh sb="36" eb="38">
      <t>ヒョウジ</t>
    </rPh>
    <rPh sb="38" eb="40">
      <t>キテイ</t>
    </rPh>
    <phoneticPr fontId="6"/>
  </si>
  <si>
    <t>接続先サーバー表示がTESTを表示する</t>
    <rPh sb="15" eb="17">
      <t>ヒョウジ</t>
    </rPh>
    <phoneticPr fontId="6"/>
  </si>
  <si>
    <t>地図バージョン読み出し
Map version reading</t>
    <phoneticPr fontId="6"/>
  </si>
  <si>
    <t>機能概要</t>
    <phoneticPr fontId="6"/>
  </si>
  <si>
    <t>Functional overview</t>
    <phoneticPr fontId="6"/>
  </si>
  <si>
    <t>ナビなしの場合は否定応答（RESP.CODE=$12）を返すこと</t>
    <phoneticPr fontId="6"/>
  </si>
  <si>
    <t>ナビがない状態で</t>
    <rPh sb="5" eb="7">
      <t>ジョウタイ</t>
    </rPh>
    <phoneticPr fontId="6"/>
  </si>
  <si>
    <t>地図バージョン情報読み出し指示を受信すると</t>
    <rPh sb="16" eb="18">
      <t>ジュシン</t>
    </rPh>
    <phoneticPr fontId="6"/>
  </si>
  <si>
    <t>否定応答（RESP.CODE=$12）を返す</t>
    <phoneticPr fontId="6"/>
  </si>
  <si>
    <t>３．２．４４ MEU地図バージョン読み出し</t>
    <phoneticPr fontId="6"/>
  </si>
  <si>
    <t xml:space="preserve">JPE1,
JPE2,
JPT1ML,
JPT1MH,
JPL2,
NAT2,
NAE2,
NAL2,
EUT2,
EUE2,
EULS,
EUL2,
CHT2,
CHLS,
CHL2,
GET2,
GEE2,
GEL2
</t>
    <phoneticPr fontId="6"/>
  </si>
  <si>
    <t>各機器対応内容　</t>
    <phoneticPr fontId="6"/>
  </si>
  <si>
    <t>Content for each equipment</t>
    <phoneticPr fontId="6"/>
  </si>
  <si>
    <t>＜対応モード＞　通常モード・ダイアグ表示モード
[対象機器]
DCU/MEU
[対応内容]
Phase4ダイアグコマンドによる地図バージョン情報読み出し指示に対し、地図バージョン情報*2をCAN検査ツールに送信する。
*2：地図バージョン情報はCAN検査ツール共通設計のため、10桁のASCIIコードで取得することとする。</t>
    <rPh sb="42" eb="44">
      <t>タイオウ</t>
    </rPh>
    <rPh sb="44" eb="46">
      <t>ナイヨウ</t>
    </rPh>
    <phoneticPr fontId="6"/>
  </si>
  <si>
    <t>地図バージョン情報の10桁のASCIIコードをCAN検査ツールに送信する</t>
    <phoneticPr fontId="6"/>
  </si>
  <si>
    <t>地図更新サービス終了日読み出し
Map update service end day reading</t>
    <phoneticPr fontId="6"/>
  </si>
  <si>
    <t>地図更新サービス停止中の場合は初期値を返すこと。</t>
    <phoneticPr fontId="6"/>
  </si>
  <si>
    <t>地図更新サービス停止中に</t>
    <rPh sb="0" eb="2">
      <t>チズ</t>
    </rPh>
    <rPh sb="2" eb="4">
      <t>コウシン</t>
    </rPh>
    <rPh sb="8" eb="10">
      <t>テイシ</t>
    </rPh>
    <rPh sb="10" eb="11">
      <t>チュウ</t>
    </rPh>
    <phoneticPr fontId="6"/>
  </si>
  <si>
    <t>地図更新サービス終了日読み出し指示コマンドを受信すると</t>
    <rPh sb="22" eb="24">
      <t>ジュシン</t>
    </rPh>
    <phoneticPr fontId="6"/>
  </si>
  <si>
    <t>地図更新サービス終了日の初期値をCAN検査ツールに送信する</t>
    <rPh sb="12" eb="14">
      <t>ショキ</t>
    </rPh>
    <rPh sb="14" eb="15">
      <t>チ</t>
    </rPh>
    <phoneticPr fontId="6"/>
  </si>
  <si>
    <t>３．２．１４ 地図更新サービス終了日読み出し</t>
    <phoneticPr fontId="6"/>
  </si>
  <si>
    <t>＜対応モード＞　通常モード・ダイアグ表示モード
[対象機器]
DCU/MEU
[対応内容]
Phase4ダイアグコマンドによる地図更新サービス終了日読み出し指示に対し、DCU/MEUが保有している地図更新サービス終了日をCAN検査ツールに送信する。</t>
    <rPh sb="42" eb="44">
      <t>タイオウ</t>
    </rPh>
    <rPh sb="44" eb="46">
      <t>ナイヨウ</t>
    </rPh>
    <phoneticPr fontId="6"/>
  </si>
  <si>
    <t>DCU/MEUが保有している地図更新サービス終了日をCAN検査ツールに送信する</t>
    <phoneticPr fontId="6"/>
  </si>
  <si>
    <t>DCU/MEUのダイアグ表示モード中に</t>
    <phoneticPr fontId="6"/>
  </si>
  <si>
    <t xml:space="preserve">[部品名称]
次回保守点検日時
[表示条件]
次回保守点検日時確定時
</t>
    <rPh sb="1" eb="3">
      <t>ブヒン</t>
    </rPh>
    <rPh sb="3" eb="5">
      <t>メイショウ</t>
    </rPh>
    <rPh sb="20" eb="22">
      <t>ジョウケン</t>
    </rPh>
    <phoneticPr fontId="6"/>
  </si>
  <si>
    <t>次回保守点検日時を確定した状態で</t>
    <rPh sb="13" eb="15">
      <t>ジョウタイ</t>
    </rPh>
    <phoneticPr fontId="6"/>
  </si>
  <si>
    <t>ヘルプネット/DCM情報画面を表示すると</t>
    <rPh sb="15" eb="17">
      <t>ヒョウジ</t>
    </rPh>
    <phoneticPr fontId="6"/>
  </si>
  <si>
    <t>次回保守点検日時を表示する</t>
    <phoneticPr fontId="6"/>
  </si>
  <si>
    <t>５．４．２　ヘルプネット/DCM情報画面</t>
    <phoneticPr fontId="6"/>
  </si>
  <si>
    <t>JPE1,
JPE2,
JPT1MH,
JPL2,
CHT2,
CHL1,
CHLS,
CHL2,
ALLGE</t>
    <phoneticPr fontId="6"/>
  </si>
  <si>
    <t xml:space="preserve">[部品名称]
メーデー種別
[表示内容・形式]
A
[表示規定]
高機能DCM装着（タイプＡヘルプネット車載機）
</t>
    <rPh sb="1" eb="3">
      <t>ブヒン</t>
    </rPh>
    <rPh sb="3" eb="5">
      <t>メイショウ</t>
    </rPh>
    <rPh sb="16" eb="18">
      <t>ヒョウジ</t>
    </rPh>
    <rPh sb="18" eb="20">
      <t>ナイヨウ</t>
    </rPh>
    <rPh sb="21" eb="23">
      <t>ケイシキ</t>
    </rPh>
    <rPh sb="29" eb="31">
      <t>ヒョウジ</t>
    </rPh>
    <rPh sb="31" eb="33">
      <t>キテイ</t>
    </rPh>
    <phoneticPr fontId="6"/>
  </si>
  <si>
    <t>高機能DCM装着（タイプＡヘルプネット車載機）の状態で</t>
    <rPh sb="24" eb="26">
      <t>ジョウタイ</t>
    </rPh>
    <phoneticPr fontId="6"/>
  </si>
  <si>
    <t>メーデー種別がAを表示する</t>
    <rPh sb="9" eb="11">
      <t>ヒョウジ</t>
    </rPh>
    <phoneticPr fontId="6"/>
  </si>
  <si>
    <t xml:space="preserve">[部品名称]
メーデー種別
[表示内容・形式]
C
[表示規定]
それ以外（タイプＣヘルプネット車載機）
</t>
    <rPh sb="1" eb="3">
      <t>ブヒン</t>
    </rPh>
    <rPh sb="3" eb="5">
      <t>メイショウ</t>
    </rPh>
    <rPh sb="16" eb="18">
      <t>ヒョウジ</t>
    </rPh>
    <rPh sb="18" eb="20">
      <t>ナイヨウ</t>
    </rPh>
    <rPh sb="21" eb="23">
      <t>ケイシキ</t>
    </rPh>
    <rPh sb="29" eb="31">
      <t>ヒョウジ</t>
    </rPh>
    <rPh sb="31" eb="33">
      <t>キテイ</t>
    </rPh>
    <phoneticPr fontId="6"/>
  </si>
  <si>
    <t>それ以外（タイプＣヘルプネット車載機）の状態で</t>
    <rPh sb="20" eb="22">
      <t>ジョウタイ</t>
    </rPh>
    <phoneticPr fontId="6"/>
  </si>
  <si>
    <t>メーデー種別がCを表示する</t>
    <rPh sb="9" eb="11">
      <t>ヒョウジ</t>
    </rPh>
    <phoneticPr fontId="6"/>
  </si>
  <si>
    <t xml:space="preserve">[部品名称]
ヘルプネット契約状態
[表示内容・形式]
開通済
[表示規定]
ヘルプ契約済 and 会員登録済
</t>
    <rPh sb="1" eb="3">
      <t>ブヒン</t>
    </rPh>
    <rPh sb="3" eb="5">
      <t>メイショウ</t>
    </rPh>
    <rPh sb="20" eb="22">
      <t>ヒョウジ</t>
    </rPh>
    <rPh sb="22" eb="24">
      <t>ナイヨウ</t>
    </rPh>
    <rPh sb="25" eb="27">
      <t>ケイシキ</t>
    </rPh>
    <rPh sb="35" eb="37">
      <t>ヒョウジ</t>
    </rPh>
    <rPh sb="37" eb="39">
      <t>キテイ</t>
    </rPh>
    <phoneticPr fontId="6"/>
  </si>
  <si>
    <t>ヘルプ契約済 and 会員登録済の状態で</t>
    <rPh sb="17" eb="19">
      <t>ジョウタイ</t>
    </rPh>
    <phoneticPr fontId="6"/>
  </si>
  <si>
    <t>ヘルプネット契約状態が開通済を表示する</t>
    <rPh sb="15" eb="17">
      <t>ヒョウジ</t>
    </rPh>
    <phoneticPr fontId="6"/>
  </si>
  <si>
    <t xml:space="preserve">[部品名称]
ヘルプネット契約状態
[表示内容・形式]
未開通
[表示規定]
ヘルプ契約済 and 会員登録未実施
</t>
    <rPh sb="1" eb="3">
      <t>ブヒン</t>
    </rPh>
    <rPh sb="3" eb="5">
      <t>メイショウ</t>
    </rPh>
    <rPh sb="20" eb="22">
      <t>ヒョウジ</t>
    </rPh>
    <rPh sb="22" eb="24">
      <t>ナイヨウ</t>
    </rPh>
    <rPh sb="25" eb="27">
      <t>ケイシキ</t>
    </rPh>
    <rPh sb="35" eb="37">
      <t>ヒョウジ</t>
    </rPh>
    <rPh sb="37" eb="39">
      <t>キテイ</t>
    </rPh>
    <phoneticPr fontId="6"/>
  </si>
  <si>
    <t>ヘルプ契約済 and 会員登録未実施の状態で</t>
    <rPh sb="19" eb="21">
      <t>ジョウタイ</t>
    </rPh>
    <phoneticPr fontId="6"/>
  </si>
  <si>
    <t>ヘルプネット契約状態が未開通を表示する</t>
    <rPh sb="15" eb="17">
      <t>ヒョウジ</t>
    </rPh>
    <phoneticPr fontId="6"/>
  </si>
  <si>
    <t xml:space="preserve">[部品名称]
ヘルプネット契約状態
[表示内容・形式]
未契約
[表示規定]
ヘルプ未契約
</t>
    <rPh sb="1" eb="3">
      <t>ブヒン</t>
    </rPh>
    <rPh sb="3" eb="5">
      <t>メイショウ</t>
    </rPh>
    <rPh sb="20" eb="22">
      <t>ヒョウジ</t>
    </rPh>
    <rPh sb="22" eb="24">
      <t>ナイヨウ</t>
    </rPh>
    <rPh sb="25" eb="27">
      <t>ケイシキ</t>
    </rPh>
    <rPh sb="35" eb="37">
      <t>ヒョウジ</t>
    </rPh>
    <rPh sb="37" eb="39">
      <t>キテイ</t>
    </rPh>
    <phoneticPr fontId="6"/>
  </si>
  <si>
    <t>ヘルプ未契約の状態で</t>
    <rPh sb="7" eb="9">
      <t>ジョウタイ</t>
    </rPh>
    <phoneticPr fontId="6"/>
  </si>
  <si>
    <t>ヘルプネット契約状態が未契約を表示する</t>
    <rPh sb="15" eb="17">
      <t>ヒョウジ</t>
    </rPh>
    <phoneticPr fontId="6"/>
  </si>
  <si>
    <t xml:space="preserve">[部品名称]
次回保守点検日時
[表示規定]
ヘルプネット車載機の次回自動保守点検日時（ＪＳＴ表示）を表示する。
「※次回保守点検日時が取得出来なかった場合は「----/--/-- --:--」を表示(「」は除く)」
</t>
    <rPh sb="1" eb="3">
      <t>ブヒン</t>
    </rPh>
    <rPh sb="3" eb="5">
      <t>メイショウ</t>
    </rPh>
    <rPh sb="18" eb="20">
      <t>ヒョウジ</t>
    </rPh>
    <rPh sb="20" eb="22">
      <t>キテイ</t>
    </rPh>
    <phoneticPr fontId="6"/>
  </si>
  <si>
    <t>次回保守点検日時が取得出来た状態で</t>
    <rPh sb="14" eb="16">
      <t>ジョウタイ</t>
    </rPh>
    <phoneticPr fontId="6"/>
  </si>
  <si>
    <t>次回保守点検日時がヘルプネット車載機の次回自動保守点検日時（ＪＳＴ表示）を表示する</t>
    <phoneticPr fontId="6"/>
  </si>
  <si>
    <t>次回保守点検日時が取得出来なかった状態で</t>
    <rPh sb="17" eb="19">
      <t>ジョウタイ</t>
    </rPh>
    <phoneticPr fontId="6"/>
  </si>
  <si>
    <t>次回保守点検日時が「----/--/-- --:--」を表示する
(「」は除く)」</t>
    <phoneticPr fontId="6"/>
  </si>
  <si>
    <t>[部品名称]
DCM電話番号表示
[表示内容・形式]
自局電話番号
[表示規定]
“なし””DCM未接続”に該当しない</t>
    <rPh sb="1" eb="3">
      <t>ブヒン</t>
    </rPh>
    <rPh sb="3" eb="5">
      <t>メイショウ</t>
    </rPh>
    <phoneticPr fontId="6"/>
  </si>
  <si>
    <t>“なし””DCM未接続”に該当しない状態で</t>
    <rPh sb="18" eb="20">
      <t>ジョウタイ</t>
    </rPh>
    <phoneticPr fontId="6"/>
  </si>
  <si>
    <t>DCM電話番号表示が自局電話番号を表示する</t>
    <rPh sb="17" eb="19">
      <t>ヒョウジ</t>
    </rPh>
    <phoneticPr fontId="6"/>
  </si>
  <si>
    <t>[部品名称]
DCM電話番号表示
[表示内容・形式]
なし
[表示規定]
電話番号が無い場合（ＯＴＡ実行前）</t>
    <rPh sb="1" eb="3">
      <t>ブヒン</t>
    </rPh>
    <rPh sb="3" eb="5">
      <t>メイショウ</t>
    </rPh>
    <phoneticPr fontId="6"/>
  </si>
  <si>
    <t>電話番号が無い状態で（ＯＴＡ実行前）</t>
    <rPh sb="7" eb="9">
      <t>ジョウタイ</t>
    </rPh>
    <phoneticPr fontId="6"/>
  </si>
  <si>
    <t>DCM電話番号表示がなしを表示する</t>
    <rPh sb="13" eb="15">
      <t>ヒョウジ</t>
    </rPh>
    <phoneticPr fontId="6"/>
  </si>
  <si>
    <t>[部品名称]
DCM電話番号表示
[表示内容・形式]
DCM未接続
[表示規定]
DCMが未接続</t>
    <rPh sb="1" eb="3">
      <t>ブヒン</t>
    </rPh>
    <rPh sb="3" eb="5">
      <t>メイショウ</t>
    </rPh>
    <phoneticPr fontId="6"/>
  </si>
  <si>
    <t>DCMが未接続の状態で</t>
    <rPh sb="8" eb="10">
      <t>ジョウタイ</t>
    </rPh>
    <phoneticPr fontId="6"/>
  </si>
  <si>
    <t>DCM電話番号表示がDCM未接続を表示する</t>
    <rPh sb="17" eb="19">
      <t>ヒョウジ</t>
    </rPh>
    <phoneticPr fontId="6"/>
  </si>
  <si>
    <t>[部品名称]
DCM製造番号表示
[表示内容・形式]
DCM製造番号
[表示規定]
”DCM未接続”に該当しない</t>
    <rPh sb="1" eb="3">
      <t>ブヒン</t>
    </rPh>
    <rPh sb="3" eb="5">
      <t>メイショウ</t>
    </rPh>
    <phoneticPr fontId="6"/>
  </si>
  <si>
    <t>”DCM未接続”に該当しない状態で</t>
    <rPh sb="14" eb="16">
      <t>ジョウタイ</t>
    </rPh>
    <phoneticPr fontId="6"/>
  </si>
  <si>
    <t>DCM製造番号表示がDCM製造番号を表示する</t>
    <rPh sb="18" eb="20">
      <t>ヒョウジ</t>
    </rPh>
    <phoneticPr fontId="6"/>
  </si>
  <si>
    <t>[部品名称]
DCM製造番号表示
[表示内容・形式]
DCM未接続
[表示規定]
DCMが未接続</t>
    <rPh sb="1" eb="3">
      <t>ブヒン</t>
    </rPh>
    <rPh sb="3" eb="5">
      <t>メイショウ</t>
    </rPh>
    <phoneticPr fontId="6"/>
  </si>
  <si>
    <t>DCM製造番号表示がDCM未接続を表示する</t>
    <rPh sb="17" eb="19">
      <t>ヒョウジ</t>
    </rPh>
    <phoneticPr fontId="6"/>
  </si>
  <si>
    <t>[部品名称]
電番問合せ番号表示
[表示内容・形式]
ROM問合せ番号
[表示規定]
表示項目の詳細については16CY日本/中国_DCMダイアグ仕様書、15CY日本_DCMダイアグ仕様書を参考のこと。</t>
    <rPh sb="1" eb="3">
      <t>ブヒン</t>
    </rPh>
    <rPh sb="3" eb="5">
      <t>メイショウ</t>
    </rPh>
    <phoneticPr fontId="6"/>
  </si>
  <si>
    <t>16CY日本/中国_DCMダイアグ仕様書、15CY日本_DCMダイアグ仕様書がないので、現状は参照できない状況です。</t>
    <rPh sb="47" eb="49">
      <t>サンショウ</t>
    </rPh>
    <rPh sb="53" eb="55">
      <t>ジョウキョウ</t>
    </rPh>
    <phoneticPr fontId="6"/>
  </si>
  <si>
    <t>表示項目の詳細については16CY日本/中国_DCMダイアグ仕様書、15CY日本_DCMダイアグ仕様書を参考のこと</t>
    <phoneticPr fontId="6"/>
  </si>
  <si>
    <t>DCM製造番号表示がROM問合せ番号を表示する</t>
    <rPh sb="19" eb="21">
      <t>ヒョウジ</t>
    </rPh>
    <phoneticPr fontId="6"/>
  </si>
  <si>
    <t>[部品名称]
電番問合せ番号表示
[表示内容・形式]
DCM未接続
[表示規定]
DCMが未接続</t>
    <rPh sb="1" eb="3">
      <t>ブヒン</t>
    </rPh>
    <rPh sb="3" eb="5">
      <t>メイショウ</t>
    </rPh>
    <phoneticPr fontId="6"/>
  </si>
  <si>
    <t>処理概要</t>
    <phoneticPr fontId="6"/>
  </si>
  <si>
    <t>Outline of processing</t>
    <phoneticPr fontId="6"/>
  </si>
  <si>
    <t>ヘルプネット/DCM情報の更新タイミングは、本画面オープン時とする。</t>
    <phoneticPr fontId="6"/>
  </si>
  <si>
    <t>ヘルプネット/DCM情報を更新する</t>
    <rPh sb="13" eb="15">
      <t>コウシン</t>
    </rPh>
    <phoneticPr fontId="6"/>
  </si>
  <si>
    <t xml:space="preserve">[部品名称]
ヘルプネット契約状態
[表示内容・形式]
ON
[表示規定]
ヘルプ契約済 and 会員登録済
</t>
    <rPh sb="1" eb="3">
      <t>ブヒン</t>
    </rPh>
    <rPh sb="3" eb="5">
      <t>メイショウ</t>
    </rPh>
    <rPh sb="20" eb="22">
      <t>ヒョウジ</t>
    </rPh>
    <rPh sb="22" eb="24">
      <t>ナイヨウ</t>
    </rPh>
    <rPh sb="25" eb="27">
      <t>ケイシキ</t>
    </rPh>
    <rPh sb="34" eb="36">
      <t>ヒョウジ</t>
    </rPh>
    <rPh sb="36" eb="38">
      <t>キテイ</t>
    </rPh>
    <phoneticPr fontId="6"/>
  </si>
  <si>
    <t>ヘルプネット契約状態がONを表示する</t>
    <rPh sb="14" eb="16">
      <t>ヒョウジ</t>
    </rPh>
    <phoneticPr fontId="6"/>
  </si>
  <si>
    <t>CHT2,
CHL1,
CHLS,
CHL2,
ALLGE</t>
    <phoneticPr fontId="6"/>
  </si>
  <si>
    <t xml:space="preserve">[部品名称]
ヘルプネット契約状態
[表示内容・形式]
OFF
[表示規定]
ヘルプ契約済 and 会員登録未実施
</t>
    <rPh sb="1" eb="3">
      <t>ブヒン</t>
    </rPh>
    <rPh sb="3" eb="5">
      <t>メイショウ</t>
    </rPh>
    <rPh sb="20" eb="22">
      <t>ヒョウジ</t>
    </rPh>
    <rPh sb="22" eb="24">
      <t>ナイヨウ</t>
    </rPh>
    <rPh sb="25" eb="27">
      <t>ケイシキ</t>
    </rPh>
    <rPh sb="35" eb="37">
      <t>ヒョウジ</t>
    </rPh>
    <rPh sb="37" eb="39">
      <t>キテイ</t>
    </rPh>
    <phoneticPr fontId="6"/>
  </si>
  <si>
    <t>ヘルプネット契約状態がOFFを表示する</t>
    <rPh sb="15" eb="17">
      <t>ヒョウジ</t>
    </rPh>
    <phoneticPr fontId="6"/>
  </si>
  <si>
    <t xml:space="preserve">[部品名称]
ヘルプネット契約状態
[表示内容・形式]
NO CONT
[表示規定]
ヘルプ未契約
</t>
    <rPh sb="1" eb="3">
      <t>ブヒン</t>
    </rPh>
    <rPh sb="3" eb="5">
      <t>メイショウ</t>
    </rPh>
    <rPh sb="20" eb="22">
      <t>ヒョウジ</t>
    </rPh>
    <rPh sb="22" eb="24">
      <t>ナイヨウ</t>
    </rPh>
    <rPh sb="25" eb="27">
      <t>ケイシキ</t>
    </rPh>
    <rPh sb="39" eb="41">
      <t>ヒョウジ</t>
    </rPh>
    <rPh sb="41" eb="43">
      <t>キテイ</t>
    </rPh>
    <phoneticPr fontId="6"/>
  </si>
  <si>
    <t>ヘルプネット契約状態がON COUTを表示する</t>
    <rPh sb="19" eb="21">
      <t>ヒョウジ</t>
    </rPh>
    <phoneticPr fontId="6"/>
  </si>
  <si>
    <t xml:space="preserve">[部品名称]
次回保守点検日時
[表示規定]
ヘルプネット車載機次回自動保守点検日時（GPS時刻情報）を表示する
「※次回保守点検日時が取得出来なかった場合は「----/--/-- --:--」を表示(「」は除く)」
</t>
    <rPh sb="1" eb="3">
      <t>ブヒン</t>
    </rPh>
    <rPh sb="3" eb="5">
      <t>メイショウ</t>
    </rPh>
    <rPh sb="18" eb="20">
      <t>ヒョウジ</t>
    </rPh>
    <rPh sb="20" eb="22">
      <t>キテイ</t>
    </rPh>
    <phoneticPr fontId="6"/>
  </si>
  <si>
    <t>次回保守点検日時がヘルプネット車載機次回自動保守点検日時（GPS時刻情報）を表示する</t>
    <phoneticPr fontId="6"/>
  </si>
  <si>
    <t>[部品名称]
DCM電話番号表示
[表示内容・形式]
自局電話番号
[表示規定]
“NO NUMBER””NO DCM”に該当しない</t>
    <rPh sb="1" eb="3">
      <t>ブヒン</t>
    </rPh>
    <rPh sb="3" eb="5">
      <t>メイショウ</t>
    </rPh>
    <phoneticPr fontId="6"/>
  </si>
  <si>
    <t>“NO NUMBER””NO DCM”に該当しない状態で</t>
    <rPh sb="25" eb="27">
      <t>ジョウタイ</t>
    </rPh>
    <phoneticPr fontId="6"/>
  </si>
  <si>
    <t>[部品名称]
DCM電話番号表示
[表示内容・形式]
NO NUMBER
[表示規定]
電話番号が無い場合（ＯＴＡ実行前）</t>
    <rPh sb="1" eb="3">
      <t>ブヒン</t>
    </rPh>
    <rPh sb="3" eb="5">
      <t>メイショウ</t>
    </rPh>
    <phoneticPr fontId="6"/>
  </si>
  <si>
    <t>DCM電話番号表示がNO NUMBERを表示する</t>
    <rPh sb="20" eb="22">
      <t>ヒョウジ</t>
    </rPh>
    <phoneticPr fontId="6"/>
  </si>
  <si>
    <t>[部品名称]
DCM電話番号表示
[表示内容・形式]
NO DCM
[表示規定]
DCMが未接続</t>
    <rPh sb="1" eb="3">
      <t>ブヒン</t>
    </rPh>
    <rPh sb="3" eb="5">
      <t>メイショウ</t>
    </rPh>
    <phoneticPr fontId="6"/>
  </si>
  <si>
    <t>DCM電話番号表示がNO DCMを表示する</t>
    <rPh sb="17" eb="19">
      <t>ヒョウジ</t>
    </rPh>
    <phoneticPr fontId="6"/>
  </si>
  <si>
    <t>[部品名称]
DCM製造番号表示
[表示内容・形式]
DCM製造番号
[表示規定]
”NO DCM”に該当しない</t>
    <rPh sb="1" eb="3">
      <t>ブヒン</t>
    </rPh>
    <rPh sb="3" eb="5">
      <t>メイショウ</t>
    </rPh>
    <phoneticPr fontId="6"/>
  </si>
  <si>
    <t>”NO DCM”に該当しない状態で</t>
    <rPh sb="14" eb="16">
      <t>ジョウタイ</t>
    </rPh>
    <phoneticPr fontId="6"/>
  </si>
  <si>
    <t>[部品名称]
DCM製造番号表示
[表示内容・形式]
NO DCM
[表示規定]
DCMが未接続</t>
    <rPh sb="1" eb="3">
      <t>ブヒン</t>
    </rPh>
    <rPh sb="3" eb="5">
      <t>メイショウ</t>
    </rPh>
    <phoneticPr fontId="6"/>
  </si>
  <si>
    <t>DCM製造番号表示がNO DCMを表示する</t>
    <rPh sb="17" eb="19">
      <t>ヒョウジ</t>
    </rPh>
    <phoneticPr fontId="6"/>
  </si>
  <si>
    <t>ヘルプネット通報履歴画面
HELPNET report history screen</t>
    <phoneticPr fontId="6"/>
  </si>
  <si>
    <t>[部品名称]
項目名称_自動緊急通報
[表示条件]
高機能DCM装着（タイプＡヘルプネット車載機）</t>
    <rPh sb="1" eb="3">
      <t>ブヒン</t>
    </rPh>
    <rPh sb="3" eb="5">
      <t>メイショウ</t>
    </rPh>
    <rPh sb="23" eb="25">
      <t>ジョウケン</t>
    </rPh>
    <phoneticPr fontId="6"/>
  </si>
  <si>
    <t>ヘルプネット通報履歴画面を表示すると</t>
    <rPh sb="13" eb="15">
      <t>ヒョウジ</t>
    </rPh>
    <phoneticPr fontId="6"/>
  </si>
  <si>
    <t>項目名称_自動緊急通報を表示する</t>
    <phoneticPr fontId="6"/>
  </si>
  <si>
    <t>５．４．３　ヘルプネット通報履歴画面</t>
    <phoneticPr fontId="6"/>
  </si>
  <si>
    <t>JPE1,
JPE2,
JPT1MH,
JPL2,
CHT2,
CHL1,
CHLS,
CHL2</t>
    <phoneticPr fontId="6"/>
  </si>
  <si>
    <t>[部品名称]
通報日時_手動緊急通報
[表示条件]
通報履歴あり
[備考]
最近の３件を表示する。</t>
    <rPh sb="1" eb="3">
      <t>ブヒン</t>
    </rPh>
    <rPh sb="3" eb="5">
      <t>メイショウ</t>
    </rPh>
    <rPh sb="23" eb="25">
      <t>ジョウケン</t>
    </rPh>
    <phoneticPr fontId="6"/>
  </si>
  <si>
    <t>通報履歴ある状態で</t>
    <rPh sb="6" eb="8">
      <t>ジョウタイ</t>
    </rPh>
    <phoneticPr fontId="6"/>
  </si>
  <si>
    <t>最近の３件の通報日時_手動緊急通報を表示する</t>
    <phoneticPr fontId="6"/>
  </si>
  <si>
    <t>[部品名称]
通報日時_自動緊急通報
[表示条件]
高機能DCM装着（タイプＡヘルプネット車載機）and 通報履歴あり
[備考]
最近の３件を表示する。</t>
    <rPh sb="1" eb="3">
      <t>ブヒン</t>
    </rPh>
    <rPh sb="3" eb="5">
      <t>メイショウ</t>
    </rPh>
    <rPh sb="12" eb="14">
      <t>ジドウ</t>
    </rPh>
    <rPh sb="23" eb="25">
      <t>ジョウケン</t>
    </rPh>
    <phoneticPr fontId="6"/>
  </si>
  <si>
    <t>高機能DCM装着（タイプＡヘルプネット車載機）and 通報履歴ある状態で</t>
    <rPh sb="33" eb="35">
      <t>ジョウタイ</t>
    </rPh>
    <phoneticPr fontId="6"/>
  </si>
  <si>
    <t>最近の３件の項目名称_自動緊急通報を表示する</t>
    <phoneticPr fontId="6"/>
  </si>
  <si>
    <t>[部品名称]
通報日時_手動保守点検
[表示条件]
通報履歴あり
[備考]
最近の１件を表示する。</t>
    <rPh sb="1" eb="3">
      <t>ブヒン</t>
    </rPh>
    <rPh sb="3" eb="5">
      <t>メイショウ</t>
    </rPh>
    <rPh sb="23" eb="25">
      <t>ジョウケン</t>
    </rPh>
    <phoneticPr fontId="6"/>
  </si>
  <si>
    <t>最近の１件の通報日時_手動保守点検を表示する</t>
    <phoneticPr fontId="6"/>
  </si>
  <si>
    <t>[部品名称]
通報日時_自動保守点検
[表示条件]
通報履歴あり
[備考]
最近の１件を表示する。</t>
    <rPh sb="1" eb="3">
      <t>ブヒン</t>
    </rPh>
    <rPh sb="3" eb="5">
      <t>メイショウ</t>
    </rPh>
    <rPh sb="12" eb="14">
      <t>ジドウ</t>
    </rPh>
    <rPh sb="23" eb="25">
      <t>ジョウケン</t>
    </rPh>
    <phoneticPr fontId="6"/>
  </si>
  <si>
    <t>最近の１件の通報日時_自動保守点検を表示する</t>
    <rPh sb="11" eb="13">
      <t>ジドウ</t>
    </rPh>
    <phoneticPr fontId="6"/>
  </si>
  <si>
    <t>[部品名称]
通報結果_手動緊急通報
[表示条件]
通報履歴あり
[備考]
最近の３件を表示する。</t>
    <rPh sb="1" eb="3">
      <t>ブヒン</t>
    </rPh>
    <rPh sb="3" eb="5">
      <t>メイショウ</t>
    </rPh>
    <rPh sb="23" eb="25">
      <t>ジョウケン</t>
    </rPh>
    <phoneticPr fontId="6"/>
  </si>
  <si>
    <t>最近の３件の通報結果_手動緊急通報を表示する</t>
    <phoneticPr fontId="6"/>
  </si>
  <si>
    <t>[部品名称]
通報結果_自動緊急通報
[表示条件]
高機能DCM装着（タイプＡヘルプネット車載機）and 通報履歴あり
[備考]
最近の３件を表示する。</t>
    <rPh sb="1" eb="3">
      <t>ブヒン</t>
    </rPh>
    <rPh sb="3" eb="5">
      <t>メイショウ</t>
    </rPh>
    <rPh sb="23" eb="25">
      <t>ジョウケン</t>
    </rPh>
    <phoneticPr fontId="6"/>
  </si>
  <si>
    <t>最近の３件の通報結果_自動緊急通報を表示する</t>
    <phoneticPr fontId="6"/>
  </si>
  <si>
    <t>[部品名称]
通報結果_手動保守点検
[表示条件]
通報履歴あり
[備考]
最近の１件を表示する。</t>
    <rPh sb="1" eb="3">
      <t>ブヒン</t>
    </rPh>
    <rPh sb="3" eb="5">
      <t>メイショウ</t>
    </rPh>
    <rPh sb="23" eb="25">
      <t>ジョウケン</t>
    </rPh>
    <phoneticPr fontId="6"/>
  </si>
  <si>
    <t>最近の１件の通報結果_手動保守点検を表示する</t>
    <phoneticPr fontId="6"/>
  </si>
  <si>
    <t>[部品名称]
通報結果_自動保守点検
[表示条件]
通報履歴あり
[備考]
最近の１件を表示する。</t>
    <rPh sb="1" eb="3">
      <t>ブヒン</t>
    </rPh>
    <rPh sb="3" eb="5">
      <t>メイショウ</t>
    </rPh>
    <rPh sb="12" eb="14">
      <t>ジドウ</t>
    </rPh>
    <rPh sb="23" eb="25">
      <t>ジョウケン</t>
    </rPh>
    <phoneticPr fontId="6"/>
  </si>
  <si>
    <t>最近の１件の通報結果_自動保守点検を表示する</t>
    <phoneticPr fontId="6"/>
  </si>
  <si>
    <t>[部品名称]
枠線_自動緊急通報
[表示条件]
高機能DCM装着（タイプＡヘルプネット車載機）</t>
    <rPh sb="1" eb="3">
      <t>ブヒン</t>
    </rPh>
    <rPh sb="3" eb="5">
      <t>メイショウ</t>
    </rPh>
    <rPh sb="21" eb="23">
      <t>ジョウケン</t>
    </rPh>
    <phoneticPr fontId="6"/>
  </si>
  <si>
    <t>枠線_自動緊急通報を表示する</t>
    <phoneticPr fontId="6"/>
  </si>
  <si>
    <t>[部品名称]
通報日時_手動緊急通報
[表示内容・形式]
年/月/日　時:分
[表示規定]
手動緊急通報履歴の通報日時を表示する。(JST表示)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通報日時が取得出来た状態で</t>
    <rPh sb="10" eb="12">
      <t>ジョウタイ</t>
    </rPh>
    <phoneticPr fontId="6"/>
  </si>
  <si>
    <t>手動緊急通報履歴の通報日時を年/月/日　時:分の形式で表示する。(JST表示)</t>
    <rPh sb="24" eb="26">
      <t>ケイシキ</t>
    </rPh>
    <phoneticPr fontId="6"/>
  </si>
  <si>
    <t>通報日時が取得出来なかった状態で</t>
    <rPh sb="13" eb="15">
      <t>ジョウタイ</t>
    </rPh>
    <phoneticPr fontId="6"/>
  </si>
  <si>
    <t>手動緊急通報履歴の通報日時を「----/--/-- --:--」を表示(「」は除く)</t>
    <phoneticPr fontId="6"/>
  </si>
  <si>
    <t>[部品名称]
通報日時_自動緊急通報
[表示内容・形式]
年/月/日　時:分
[表示規定]
自動緊急通報履歴の通報日時を表示する。(JST表示)
※通報日時が取得出来なかった場合は「----/--/-- --:--」を表示(「」は除く)</t>
    <rPh sb="1" eb="3">
      <t>ブヒン</t>
    </rPh>
    <rPh sb="3" eb="5">
      <t>メイショウ</t>
    </rPh>
    <rPh sb="12" eb="14">
      <t>ジドウ</t>
    </rPh>
    <rPh sb="21" eb="23">
      <t>ヒョウジ</t>
    </rPh>
    <rPh sb="23" eb="25">
      <t>ナイヨウ</t>
    </rPh>
    <rPh sb="26" eb="28">
      <t>ケイシキ</t>
    </rPh>
    <rPh sb="44" eb="46">
      <t>キテイ</t>
    </rPh>
    <rPh sb="48" eb="50">
      <t>ジドウ</t>
    </rPh>
    <phoneticPr fontId="6"/>
  </si>
  <si>
    <t>自動緊急通報履歴の通報日時を年/月/日　時:分の形式で表示する。(JST表示)</t>
    <rPh sb="0" eb="2">
      <t>ジドウ</t>
    </rPh>
    <phoneticPr fontId="6"/>
  </si>
  <si>
    <t>自動緊急通報履歴の通報日時を「----/--/-- --:--」を表示(「」は除く)</t>
    <rPh sb="0" eb="2">
      <t>ジドウ</t>
    </rPh>
    <phoneticPr fontId="6"/>
  </si>
  <si>
    <t>[部品名称]
通報日時_手動保守点検
[表示内容・形式]
年/月/日　時:分
[表示規定]
手動保守点検履歴の通報日時を表示する。(JST表示)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手動保守点検履歴の通報日時を年/月/日　時:分の形式で表示する。(JST表示)</t>
    <phoneticPr fontId="6"/>
  </si>
  <si>
    <t>手動保守点検履歴の通報日時を「----/--/-- --:--」を表示(「」は除く)</t>
    <phoneticPr fontId="6"/>
  </si>
  <si>
    <t>[部品名称]
通報日時_自動保守点検
[表示内容・形式]
年/月/日　時:分
[表示規定]
自動保守点検履歴の通報日時を表示する。(JST表示)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自動保守点検履歴の通報日時を年/月/日　時:分の形式で表示する。(JST表示)</t>
    <phoneticPr fontId="6"/>
  </si>
  <si>
    <t>自動保守点検履歴の通報日時を「----/--/-- --:--」を表示(「」は除く)</t>
    <phoneticPr fontId="6"/>
  </si>
  <si>
    <t>[部品名称]
通報結果_手動緊急通報
[表示内容・形式]
OK
[表示規定]
手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7" eb="39">
      <t>キテイ</t>
    </rPh>
    <phoneticPr fontId="6"/>
  </si>
  <si>
    <t>参考文献：｢15CY市販/中国_緊急通報機能仕様書｣ がないので、現状は参照できない状況です。</t>
    <phoneticPr fontId="6"/>
  </si>
  <si>
    <t>参考文献：｢15CY市販/中国_緊急通報機能仕様書｣ 5.8.4 Table5-14 ｢通報履歴データ｣に参照</t>
    <rPh sb="53" eb="55">
      <t>サンショウ</t>
    </rPh>
    <phoneticPr fontId="6"/>
  </si>
  <si>
    <t>通報結果_手動緊急通報がOKを表示する</t>
    <rPh sb="15" eb="17">
      <t>ヒョウジ</t>
    </rPh>
    <phoneticPr fontId="6"/>
  </si>
  <si>
    <t>[部品名称]
通報結果_手動緊急通報
[表示内容・形式]
失敗
[表示規定]
手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シッパイ</t>
    </rPh>
    <rPh sb="37" eb="39">
      <t>キテイ</t>
    </rPh>
    <phoneticPr fontId="6"/>
  </si>
  <si>
    <t>通報結果_手動緊急通報が失敗を表示する</t>
    <rPh sb="12" eb="14">
      <t>シッパイ</t>
    </rPh>
    <rPh sb="15" eb="17">
      <t>ヒョウジ</t>
    </rPh>
    <phoneticPr fontId="6"/>
  </si>
  <si>
    <t>[部品名称]
通報結果_手動緊急通報
[表示内容・形式]
中断
[表示規定]
手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チュウダン</t>
    </rPh>
    <rPh sb="37" eb="39">
      <t>キテイ</t>
    </rPh>
    <phoneticPr fontId="6"/>
  </si>
  <si>
    <t>通報結果_手動緊急通報が中断を表示する</t>
    <rPh sb="15" eb="17">
      <t>ヒョウジ</t>
    </rPh>
    <phoneticPr fontId="6"/>
  </si>
  <si>
    <t>[部品名称]
通報結果_手動緊急通報
[表示内容・形式]
会員未登録
[表示規定]
手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カイイン</t>
    </rPh>
    <rPh sb="32" eb="33">
      <t>ミ</t>
    </rPh>
    <rPh sb="33" eb="35">
      <t>トウロク</t>
    </rPh>
    <rPh sb="40" eb="42">
      <t>キテイ</t>
    </rPh>
    <phoneticPr fontId="6"/>
  </si>
  <si>
    <t>通報結果_手動緊急通報が会員未登録を表示する</t>
    <rPh sb="12" eb="14">
      <t>カイイン</t>
    </rPh>
    <rPh sb="14" eb="15">
      <t>ミ</t>
    </rPh>
    <rPh sb="15" eb="17">
      <t>トウロク</t>
    </rPh>
    <rPh sb="18" eb="20">
      <t>ヒョウジ</t>
    </rPh>
    <phoneticPr fontId="6"/>
  </si>
  <si>
    <t>[部品名称]
通報結果_自動緊急通報
[表示内容・形式]
OK
[表示規定]
自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7" eb="39">
      <t>キテイ</t>
    </rPh>
    <phoneticPr fontId="6"/>
  </si>
  <si>
    <t>通報結果_自動緊急通報がOKを表示する</t>
    <rPh sb="15" eb="17">
      <t>ヒョウジ</t>
    </rPh>
    <phoneticPr fontId="6"/>
  </si>
  <si>
    <t>[部品名称]
通報結果_自動緊急通報
[表示内容・形式]
失敗
[表示規定]
自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シッパイ</t>
    </rPh>
    <rPh sb="37" eb="39">
      <t>キテイ</t>
    </rPh>
    <phoneticPr fontId="6"/>
  </si>
  <si>
    <t>通報結果_自動緊急通報が失敗を表示する</t>
    <rPh sb="12" eb="14">
      <t>シッパイ</t>
    </rPh>
    <rPh sb="15" eb="17">
      <t>ヒョウジ</t>
    </rPh>
    <phoneticPr fontId="6"/>
  </si>
  <si>
    <t>[部品名称]
通報結果_自動緊急通報
[表示内容・形式]
中断
[表示規定]
自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チュウダン</t>
    </rPh>
    <rPh sb="37" eb="39">
      <t>キテイ</t>
    </rPh>
    <phoneticPr fontId="6"/>
  </si>
  <si>
    <t>通報結果_自動緊急通報が中断を表示する</t>
    <rPh sb="15" eb="17">
      <t>ヒョウジ</t>
    </rPh>
    <phoneticPr fontId="6"/>
  </si>
  <si>
    <t>[部品名称]
通報結果_自動緊急通報
[表示内容・形式]
会員未登録
[表示規定]
自動緊急通報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カイイン</t>
    </rPh>
    <rPh sb="32" eb="33">
      <t>ミ</t>
    </rPh>
    <rPh sb="33" eb="35">
      <t>トウロク</t>
    </rPh>
    <rPh sb="40" eb="42">
      <t>キテイ</t>
    </rPh>
    <phoneticPr fontId="6"/>
  </si>
  <si>
    <t>通報結果_自動緊急通報が会員未登録を表示する</t>
    <rPh sb="12" eb="14">
      <t>カイイン</t>
    </rPh>
    <rPh sb="14" eb="15">
      <t>ミ</t>
    </rPh>
    <rPh sb="15" eb="17">
      <t>トウロク</t>
    </rPh>
    <rPh sb="18" eb="20">
      <t>ヒョウジ</t>
    </rPh>
    <phoneticPr fontId="6"/>
  </si>
  <si>
    <t>[部品名称]
通報結果_手動保守点検
[表示内容・形式]
OK
[表示規定]
手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7" eb="39">
      <t>キテイ</t>
    </rPh>
    <phoneticPr fontId="6"/>
  </si>
  <si>
    <t>通報結果_手動保守点検がOKを表示する</t>
    <rPh sb="15" eb="17">
      <t>ヒョウジ</t>
    </rPh>
    <phoneticPr fontId="6"/>
  </si>
  <si>
    <t>[部品名称]
通報結果_手動保守点検
[表示内容・形式]
失敗
[表示規定]
手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シッパイ</t>
    </rPh>
    <rPh sb="37" eb="39">
      <t>キテイ</t>
    </rPh>
    <phoneticPr fontId="6"/>
  </si>
  <si>
    <t>通報結果_手動保守点検が失敗を表示する</t>
    <rPh sb="12" eb="14">
      <t>シッパイ</t>
    </rPh>
    <rPh sb="15" eb="17">
      <t>ヒョウジ</t>
    </rPh>
    <phoneticPr fontId="6"/>
  </si>
  <si>
    <t>[部品名称]
通報結果_手動保守点検
[表示内容・形式]
中断
[表示規定]
手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チュウダン</t>
    </rPh>
    <rPh sb="37" eb="39">
      <t>キテイ</t>
    </rPh>
    <phoneticPr fontId="6"/>
  </si>
  <si>
    <t>通報結果_手動保守点検が中断を表示する</t>
    <rPh sb="15" eb="17">
      <t>ヒョウジ</t>
    </rPh>
    <phoneticPr fontId="6"/>
  </si>
  <si>
    <t>[部品名称]
通報結果_手動保守点検
[表示内容・形式]
会員未登録
[表示規定]
手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カイイン</t>
    </rPh>
    <rPh sb="32" eb="33">
      <t>ミ</t>
    </rPh>
    <rPh sb="33" eb="35">
      <t>トウロク</t>
    </rPh>
    <rPh sb="40" eb="42">
      <t>キテイ</t>
    </rPh>
    <phoneticPr fontId="6"/>
  </si>
  <si>
    <t>通報結果_手動保守点検が会員未登録を表示する</t>
    <rPh sb="12" eb="14">
      <t>カイイン</t>
    </rPh>
    <rPh sb="14" eb="15">
      <t>ミ</t>
    </rPh>
    <rPh sb="15" eb="17">
      <t>トウロク</t>
    </rPh>
    <rPh sb="18" eb="20">
      <t>ヒョウジ</t>
    </rPh>
    <phoneticPr fontId="6"/>
  </si>
  <si>
    <t>[部品名称]
通報結果_自動保守点検
[表示内容・形式]
OK
[表示規定]
自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7" eb="39">
      <t>キテイ</t>
    </rPh>
    <phoneticPr fontId="6"/>
  </si>
  <si>
    <t>通報結果_自動保守点検がOKを表示する</t>
    <rPh sb="15" eb="17">
      <t>ヒョウジ</t>
    </rPh>
    <phoneticPr fontId="6"/>
  </si>
  <si>
    <t>[部品名称]
通報結果_自動保守点検
[表示内容・形式]
失敗
[表示規定]
自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シッパイ</t>
    </rPh>
    <rPh sb="37" eb="39">
      <t>キテイ</t>
    </rPh>
    <phoneticPr fontId="6"/>
  </si>
  <si>
    <t>通報結果_自動保守点検が失敗を表示する</t>
    <rPh sb="12" eb="14">
      <t>シッパイ</t>
    </rPh>
    <rPh sb="15" eb="17">
      <t>ヒョウジ</t>
    </rPh>
    <phoneticPr fontId="6"/>
  </si>
  <si>
    <t>[部品名称]
通報結果_自動保守点検
[表示内容・形式]
中断
[表示規定]
自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チュウダン</t>
    </rPh>
    <rPh sb="37" eb="39">
      <t>キテイ</t>
    </rPh>
    <phoneticPr fontId="6"/>
  </si>
  <si>
    <t>通報結果_自動保守点検が中断を表示する</t>
    <rPh sb="15" eb="17">
      <t>ヒョウジ</t>
    </rPh>
    <phoneticPr fontId="6"/>
  </si>
  <si>
    <t>[部品名称]
通報結果_自動保守点検
[表示内容・形式]
会員未登録
[表示規定]
自動保守点検履歴の通報結果を表示する。※1
※1: 通報結果は、参考文献：｢15CY市販/中国_緊急通報機能仕様書｣ 5.8.4 Table5-14 ｢通報履歴データ｣で定義する結果を 表示する。但し、緊急通信移行は"中断”と表示する。</t>
    <rPh sb="1" eb="3">
      <t>ブヒン</t>
    </rPh>
    <rPh sb="3" eb="5">
      <t>メイショウ</t>
    </rPh>
    <rPh sb="21" eb="23">
      <t>ヒョウジ</t>
    </rPh>
    <rPh sb="23" eb="25">
      <t>ナイヨウ</t>
    </rPh>
    <rPh sb="26" eb="28">
      <t>ケイシキ</t>
    </rPh>
    <rPh sb="30" eb="32">
      <t>カイイン</t>
    </rPh>
    <rPh sb="32" eb="33">
      <t>ミ</t>
    </rPh>
    <rPh sb="33" eb="35">
      <t>トウロク</t>
    </rPh>
    <rPh sb="40" eb="42">
      <t>キテイ</t>
    </rPh>
    <phoneticPr fontId="6"/>
  </si>
  <si>
    <t>通報結果_自動保守点検が会員未登録を表示する</t>
    <rPh sb="12" eb="14">
      <t>カイイン</t>
    </rPh>
    <rPh sb="14" eb="15">
      <t>ミ</t>
    </rPh>
    <rPh sb="15" eb="17">
      <t>トウロク</t>
    </rPh>
    <rPh sb="18" eb="20">
      <t>ヒョウジ</t>
    </rPh>
    <phoneticPr fontId="6"/>
  </si>
  <si>
    <t>ヘルプネット通報履歴の更新タイミングは、本画面オープン時とする。</t>
    <phoneticPr fontId="6"/>
  </si>
  <si>
    <t>本画面オープン時</t>
    <rPh sb="7" eb="8">
      <t>ジ</t>
    </rPh>
    <phoneticPr fontId="6"/>
  </si>
  <si>
    <t>ヘルプネット通報履歴を更新する</t>
    <rPh sb="11" eb="13">
      <t>コウシン</t>
    </rPh>
    <phoneticPr fontId="6"/>
  </si>
  <si>
    <t>[部品名称]
通報日時_手動緊急通報
[表示内容・形式]
年/月/日　時:分
[表示規定]
手動緊急通報履歴の通報日時を表示する。(GPS時刻情報)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手動緊急通報履歴の通報日時を年/月/日　時:分の形式で表示する。(GPS時刻情報)</t>
    <rPh sb="24" eb="26">
      <t>ケイシキ</t>
    </rPh>
    <phoneticPr fontId="6"/>
  </si>
  <si>
    <t>CHT2,
CHL1,
CHLS,
CHL2</t>
    <phoneticPr fontId="6"/>
  </si>
  <si>
    <t>[部品名称]
通報日時_自動緊急通報
[表示内容・形式]
年/月/日　時:分
[表示規定]
自動緊急通報履歴の通報日時を表示する。(GPS時刻情報)
※通報日時が取得出来なかった場合は「----/--/-- --:--」を表示(「」は除く)</t>
    <rPh sb="1" eb="3">
      <t>ブヒン</t>
    </rPh>
    <rPh sb="3" eb="5">
      <t>メイショウ</t>
    </rPh>
    <rPh sb="12" eb="14">
      <t>ジドウ</t>
    </rPh>
    <rPh sb="21" eb="23">
      <t>ヒョウジ</t>
    </rPh>
    <rPh sb="23" eb="25">
      <t>ナイヨウ</t>
    </rPh>
    <rPh sb="26" eb="28">
      <t>ケイシキ</t>
    </rPh>
    <rPh sb="44" eb="46">
      <t>キテイ</t>
    </rPh>
    <rPh sb="48" eb="50">
      <t>ジドウ</t>
    </rPh>
    <phoneticPr fontId="6"/>
  </si>
  <si>
    <t>自動緊急通報履歴の通報日時を年/月/日　時:分の形式で表示する。(GPS時刻情報)</t>
    <rPh sb="0" eb="2">
      <t>ジドウ</t>
    </rPh>
    <phoneticPr fontId="6"/>
  </si>
  <si>
    <t>[部品名称]
通報日時_手動保守点検
[表示内容・形式]
年/月/日　時:分
[表示規定]
手動保守点検履歴の通報日時を表示する。(GPS時刻情報)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手動保守点検履歴の通報日時を年/月/日　時:分の形式で表示する。(GPS時刻情報)</t>
  </si>
  <si>
    <t>[部品名称]
通報日時_自動保守点検
[表示内容・形式]
年/月/日　時:分
[表示規定]
自動保守点検履歴の通報日時を表示する。(GPS時刻情報)
※通報日時が取得出来なかった場合は「----/--/-- --:--」を表示(「」は除く)</t>
    <rPh sb="1" eb="3">
      <t>ブヒン</t>
    </rPh>
    <rPh sb="3" eb="5">
      <t>メイショウ</t>
    </rPh>
    <rPh sb="21" eb="23">
      <t>ヒョウジ</t>
    </rPh>
    <rPh sb="23" eb="25">
      <t>ナイヨウ</t>
    </rPh>
    <rPh sb="26" eb="28">
      <t>ケイシキ</t>
    </rPh>
    <rPh sb="44" eb="46">
      <t>キテイ</t>
    </rPh>
    <phoneticPr fontId="6"/>
  </si>
  <si>
    <t>自動保守点検履歴の通報日時を年/月/日　時:分の形式で表示する。(GPS時刻情報)</t>
  </si>
  <si>
    <t>通報結果の表示内容については｢15CY市販/中国_緊急通報機能仕様書｣ 5.8.4 Table5-14 ｢通報履歴データ｣</t>
    <phoneticPr fontId="6"/>
  </si>
  <si>
    <t>自動保守点検履歴の通報結果を表示する</t>
    <phoneticPr fontId="6"/>
  </si>
  <si>
    <t>[部品名称]
通報結果_手動緊急通報
[表示内容・形式]
FAIL
[表示規定]
手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手動緊急通報
[表示内容・形式]
STOP
[表示規定]
手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手動緊急通報
[表示内容・形式]
NO CONT
[表示規定]
手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42" eb="44">
      <t>キテイ</t>
    </rPh>
    <phoneticPr fontId="6"/>
  </si>
  <si>
    <t>[部品名称]
通報結果_自動緊急通報
[表示内容・形式]
FAIL
[表示規定]
自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自動緊急通報
[表示内容・形式]
STOP
[表示規定]
自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自動緊急通報
[表示内容・形式]
NO CONT
[表示規定]
自動緊急通報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42" eb="44">
      <t>キテイ</t>
    </rPh>
    <phoneticPr fontId="6"/>
  </si>
  <si>
    <t>[部品名称]
通報結果_手動保守点検
[表示内容・形式]
FAIL
[表示規定]
手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手動保守点検
[表示内容・形式]
STOP
[表示規定]
手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手動保守点検
[表示内容・形式]
NO CONT
[表示規定]
手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42" eb="44">
      <t>キテイ</t>
    </rPh>
    <phoneticPr fontId="6"/>
  </si>
  <si>
    <t>[部品名称]
通報結果_自動保守点検
[表示内容・形式]
FAIL
[表示規定]
自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自動保守点検
[表示内容・形式]
STOP
[表示規定]
自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39" eb="41">
      <t>キテイ</t>
    </rPh>
    <phoneticPr fontId="6"/>
  </si>
  <si>
    <t>[部品名称]
通報結果_自動保守点検
[表示内容・形式]
NO CONT
[表示規定]
自動保守点検履歴の通報結果を表示する。※1
※1: 通報結果は、参考文献：｢15CY市販/中国_緊急通報機能仕様書｣ 5.8.4 Table5-14 ｢通報履歴データ｣で定義する結果を　　　表示する。但し、緊急通信移行は"STOP”と表示する。</t>
    <rPh sb="1" eb="3">
      <t>ブヒン</t>
    </rPh>
    <rPh sb="3" eb="5">
      <t>メイショウ</t>
    </rPh>
    <rPh sb="21" eb="23">
      <t>ヒョウジ</t>
    </rPh>
    <rPh sb="23" eb="25">
      <t>ナイヨウ</t>
    </rPh>
    <rPh sb="26" eb="28">
      <t>ケイシキ</t>
    </rPh>
    <rPh sb="42" eb="44">
      <t>キテイ</t>
    </rPh>
    <phoneticPr fontId="6"/>
  </si>
  <si>
    <t>サウンドライブラリ設定画面
Sound library setting screen</t>
    <phoneticPr fontId="6"/>
  </si>
  <si>
    <t>[部品名称]
ストレージへの録音機能設定スイッチ
[備考]
※1: 許可/停止は、どちらかが必ず選択状態となる</t>
    <rPh sb="27" eb="29">
      <t>ビコウ</t>
    </rPh>
    <phoneticPr fontId="6"/>
  </si>
  <si>
    <t>サウンドライブラリ設定画面を表示すると</t>
    <rPh sb="14" eb="16">
      <t>ヒョウジ</t>
    </rPh>
    <phoneticPr fontId="6"/>
  </si>
  <si>
    <t>ストレージへの録音機能設定スイッチが 許可/停止どちらかが必ず選択状態となる</t>
    <phoneticPr fontId="6"/>
  </si>
  <si>
    <t>５．３．８　サウンドライブラリ設定画面</t>
    <phoneticPr fontId="6"/>
  </si>
  <si>
    <t>JPE1,
JPE2,
JPL2</t>
    <phoneticPr fontId="6"/>
  </si>
  <si>
    <t>ストレージへの録音機能設定スイッチ
　・音楽サーバでのストレージへの録音許可/停止を選択する。</t>
    <phoneticPr fontId="6"/>
  </si>
  <si>
    <t>許可の状態で</t>
    <rPh sb="3" eb="5">
      <t>ジョウタイ</t>
    </rPh>
    <phoneticPr fontId="6"/>
  </si>
  <si>
    <t>ストレージへの録音機能設定スイッチを押下する</t>
    <rPh sb="18" eb="20">
      <t>オウカ</t>
    </rPh>
    <phoneticPr fontId="6"/>
  </si>
  <si>
    <t>ストレージへの録音機能設定スイッチが停止を表示する</t>
    <rPh sb="21" eb="23">
      <t>ヒョウジ</t>
    </rPh>
    <phoneticPr fontId="6"/>
  </si>
  <si>
    <t>停止の状態で</t>
    <rPh sb="0" eb="2">
      <t>テイシ</t>
    </rPh>
    <phoneticPr fontId="6"/>
  </si>
  <si>
    <t>ストレージへの録音機能設定スイッチを押下する</t>
    <phoneticPr fontId="6"/>
  </si>
  <si>
    <t>ストレージへの録音機能設定スイッチが許可を表示する</t>
    <rPh sb="18" eb="20">
      <t>キョカ</t>
    </rPh>
    <phoneticPr fontId="6"/>
  </si>
  <si>
    <t>配信ｱﾌﾟﾘ紐付け情報画面
Application distribution for contract screen</t>
    <phoneticPr fontId="6"/>
  </si>
  <si>
    <t>[部品名称]
車載機ID
[表示規定]
半角英数字、半角ハイフン(-)で構成される最大32文字の文字列</t>
    <phoneticPr fontId="6"/>
  </si>
  <si>
    <t>配信ｱﾌﾟﾘ紐付け情報画面を表示すると</t>
    <rPh sb="14" eb="16">
      <t>ヒョウジ</t>
    </rPh>
    <phoneticPr fontId="6"/>
  </si>
  <si>
    <t>車載機IDが半角英数字、半角ハイフン(-)で構成される最大32文字の文字列で表示する</t>
    <rPh sb="38" eb="40">
      <t>ヒョウジ</t>
    </rPh>
    <phoneticPr fontId="6"/>
  </si>
  <si>
    <t>５．４．９　配信ｱﾌﾟﾘ紐付け情報画面</t>
    <phoneticPr fontId="6"/>
  </si>
  <si>
    <t>JPE1,
JPE2,
JPT1MH,
JPL2,
NAT2,
NAE2,
NAL2</t>
    <phoneticPr fontId="6"/>
  </si>
  <si>
    <t>[部品名称]
機種識別ID
[表示規定]
半角英数字、半角アンダーバー(_)で構成される13文字の文字列</t>
    <phoneticPr fontId="6"/>
  </si>
  <si>
    <t>機種識別IDが半角英数字、半角アンダーバー(_)で構成される13文字の文字列で表示する</t>
    <rPh sb="39" eb="41">
      <t>ヒョウジ</t>
    </rPh>
    <phoneticPr fontId="6"/>
  </si>
  <si>
    <t>[部品名称]
配信アプリPFバージョン
[表示規定]
00.00～99.99の半角数字</t>
    <phoneticPr fontId="6"/>
  </si>
  <si>
    <t>配信アプリPFバージョンが00.00～99.99の半角数字で表示する</t>
    <rPh sb="30" eb="32">
      <t>ヒョウジ</t>
    </rPh>
    <phoneticPr fontId="6"/>
  </si>
  <si>
    <t>[部品名称]
接続先サーバ
[表示規定]
半角英数字、一部記号で構成される最大128文字の文字列(URL)</t>
    <phoneticPr fontId="6"/>
  </si>
  <si>
    <t>接続先サーバが半角英数字、一部記号で構成される最大128文字の文字列(URL)で表示する</t>
    <rPh sb="40" eb="42">
      <t>ヒョウジ</t>
    </rPh>
    <phoneticPr fontId="6"/>
  </si>
  <si>
    <t>[部品名称]
ユーザ登録情報
[表示規定]
半角英数字、一部半角記号で構成される最大32文字の文字列</t>
    <phoneticPr fontId="6"/>
  </si>
  <si>
    <t>ユーザ登録情報が半角英数字、一部半角記号で構成される最大32文字の文字列で表示する</t>
    <rPh sb="37" eb="39">
      <t>ヒョウジ</t>
    </rPh>
    <phoneticPr fontId="6"/>
  </si>
  <si>
    <t>ﾘﾌﾟﾛ紐付け情報画面
Repro for contract screen</t>
    <phoneticPr fontId="6"/>
  </si>
  <si>
    <t>[部品名称]
MEU 機種識別ID_名称
[表示条件]
MEU接続時かつ、ﾘﾓｰﾄﾘﾌﾟﾛ機能ありのみ表示</t>
    <rPh sb="25" eb="27">
      <t>ジョウケン</t>
    </rPh>
    <phoneticPr fontId="6"/>
  </si>
  <si>
    <t>MEU接続時、かつ、ﾘﾓｰﾄﾘﾌﾟﾛ機能ある状態で</t>
    <rPh sb="22" eb="24">
      <t>ジョウタイ</t>
    </rPh>
    <phoneticPr fontId="6"/>
  </si>
  <si>
    <t>ﾘﾌﾟﾛ紐付け情報画面を表示すると</t>
    <rPh sb="12" eb="14">
      <t>ヒョウジ</t>
    </rPh>
    <phoneticPr fontId="6"/>
  </si>
  <si>
    <t>MEU 機種識別ID_名称を表示する</t>
    <phoneticPr fontId="6"/>
  </si>
  <si>
    <t>５．４．１０　ﾘﾌﾟﾛ紐付け情報画面</t>
    <phoneticPr fontId="6"/>
  </si>
  <si>
    <t>[部品名称]
MEU 機種識別ID
[表示条件]
MEU接続時かつ、ﾘﾓｰﾄﾘﾌﾟﾛ機能ありのみ表示</t>
    <rPh sb="22" eb="24">
      <t>ジョウケン</t>
    </rPh>
    <phoneticPr fontId="6"/>
  </si>
  <si>
    <t>MEU 機種識別IDを表示する</t>
    <phoneticPr fontId="6"/>
  </si>
  <si>
    <t>[部品名称]
MEU 車載機ID_名称
[表示条件]
MEU接続時かつ、ﾘﾓｰﾄﾘﾌﾟﾛ機能ありのみ表示</t>
    <rPh sb="24" eb="26">
      <t>ジョウケン</t>
    </rPh>
    <phoneticPr fontId="6"/>
  </si>
  <si>
    <t>MEU 車載機ID_名称を表示する</t>
    <phoneticPr fontId="6"/>
  </si>
  <si>
    <t>[部品名称]
MEU 車載機ID
[表示条件]
MEU接続時かつ、ﾘﾓｰﾄﾘﾌﾟﾛ機能ありのみ表示</t>
    <rPh sb="21" eb="23">
      <t>ジョウケン</t>
    </rPh>
    <phoneticPr fontId="6"/>
  </si>
  <si>
    <t>MEU 車載機IDを表示する</t>
    <phoneticPr fontId="6"/>
  </si>
  <si>
    <t>[部品名称]
DCU 車載機ID
[表示規定]
半角英数字、半角ハイフン(-)で構成される最大32文字の文字列</t>
    <rPh sb="21" eb="23">
      <t>キテイ</t>
    </rPh>
    <phoneticPr fontId="6"/>
  </si>
  <si>
    <t>DCU 車載機IDが半角英数字、半角ハイフン(-)で構成される最大32文字の文字列で表示する</t>
    <rPh sb="42" eb="44">
      <t>ヒョウジ</t>
    </rPh>
    <phoneticPr fontId="6"/>
  </si>
  <si>
    <t>[部品名称]
DCU 機種識別ID
[表示規定]
半角英数字、半角アンダーバー(_)で構成される13文字の文字列</t>
    <rPh sb="22" eb="24">
      <t>キテイ</t>
    </rPh>
    <phoneticPr fontId="6"/>
  </si>
  <si>
    <t>DCU 機種識別IDが半角英数字、半角アンダーバー(_)で構成される13文字の文字列で表示する</t>
    <rPh sb="43" eb="45">
      <t>ヒョウジ</t>
    </rPh>
    <phoneticPr fontId="6"/>
  </si>
  <si>
    <t>[部品名称]
接続先サーバ
[表示規定]
半角英数字、一部記号で構成される最大128(T.B.D.)文字の文字列(URL)</t>
    <rPh sb="18" eb="20">
      <t>キテイ</t>
    </rPh>
    <phoneticPr fontId="6"/>
  </si>
  <si>
    <t>接続先サーバが半角英数字、一部記号で構成される最大128(T.B.D.)文字の文字列(URL)で表示する</t>
    <rPh sb="48" eb="50">
      <t>ヒョウジ</t>
    </rPh>
    <phoneticPr fontId="6"/>
  </si>
  <si>
    <t>[部品名称]
MEU 機種識別ID
[表示規定]
半角英数字、半角アンダーバー(_)で構成される13文字の文字列</t>
    <rPh sb="22" eb="24">
      <t>キテイ</t>
    </rPh>
    <phoneticPr fontId="6"/>
  </si>
  <si>
    <t>MEU 機種識別IDが半角英数字、半角アンダーバー(_)で構成される13文字の文字列で表示する</t>
    <rPh sb="43" eb="45">
      <t>ヒョウジ</t>
    </rPh>
    <phoneticPr fontId="6"/>
  </si>
  <si>
    <t>Reprogramming link information screen
Repro for contract screen</t>
    <phoneticPr fontId="6"/>
  </si>
  <si>
    <t>[部品名称]
MEU 車載機ID
[表示規定]
半角英数字、半角ハイフン(-)で構成される最大32文字の文字列</t>
    <rPh sb="21" eb="23">
      <t>キテイ</t>
    </rPh>
    <phoneticPr fontId="6"/>
  </si>
  <si>
    <t>MEU 車載機IDが半角英数字、半角ハイフン(-)で構成される最大32文字の文字列で表示する</t>
    <rPh sb="42" eb="44">
      <t>ヒョウジ</t>
    </rPh>
    <phoneticPr fontId="6"/>
  </si>
  <si>
    <t>自動リングブレークダイアグ仕様
Automatic ring break diagnosis specification</t>
    <phoneticPr fontId="6"/>
  </si>
  <si>
    <t>MOST I/Fを持つ機器（メインユニット）がMOST通信未確立または途絶（ダイアグコード：01-D5、01-D8（MOST通信ダイアグ））を検知し、その後MOST StartUp処理(NWStartupファンクション)に3回連続失敗した場合に動作を開始（但し、ACC-ON時の送信失敗時は動作を開始させない）、登録履歴があるにも関わらず応答がなかったMOST接続機器に対し
ダイアグコード(01-F1（MOST通信ダイアグ)）を記録する。
リングブレークダイアグの詳細仕様は、、AVC-LAN Step3運用仕様書参照。</t>
    <phoneticPr fontId="6"/>
  </si>
  <si>
    <t>リングブレークダイアグの詳細仕様は、AVC-LAN Step3運用仕様書参照。</t>
    <phoneticPr fontId="6"/>
  </si>
  <si>
    <t>ACC-ON時ではない、MOST I/Fを持つ機器（メインユニット）がMOST通信未確立を検知した状態で</t>
    <rPh sb="49" eb="51">
      <t>ジョウタイ</t>
    </rPh>
    <phoneticPr fontId="6"/>
  </si>
  <si>
    <t>MOST StartUp処理(NWStartupファンクション)に3回連続失敗すると</t>
    <phoneticPr fontId="6"/>
  </si>
  <si>
    <t>リングブレークダイアグ動作を開始する</t>
    <phoneticPr fontId="6"/>
  </si>
  <si>
    <t>１０．　自動リングブレークダイアグ仕様</t>
    <phoneticPr fontId="6"/>
  </si>
  <si>
    <t>JPE1,
JPE2,
JPL2,
NAE2,
NAL2,
EUE2,
EUL2,
CHL2,
GEE2,
GEL2</t>
    <phoneticPr fontId="6"/>
  </si>
  <si>
    <t>ACC-ON時ではない、MOST I/Fを持つ機器（メインユニット）が通信途絶を検知した状態で</t>
    <rPh sb="44" eb="46">
      <t>ジョウタイ</t>
    </rPh>
    <phoneticPr fontId="6"/>
  </si>
  <si>
    <t>ACC-ON時、MOST I/Fを持つ機器（メインユニット）がMOST通信未確立を検知した状態で</t>
    <rPh sb="45" eb="47">
      <t>ジョウタイ</t>
    </rPh>
    <phoneticPr fontId="6"/>
  </si>
  <si>
    <t>リングブレークダイアグ動作を開始しない</t>
    <phoneticPr fontId="6"/>
  </si>
  <si>
    <t>ACC-ON時、MOST I/Fを持つ機器（メインユニット）が通信途絶を検知した状態で</t>
    <rPh sb="40" eb="42">
      <t>ジョウタイ</t>
    </rPh>
    <phoneticPr fontId="6"/>
  </si>
  <si>
    <t>MOST I/Fを持つ機器（メインユニット）がMOST通信未確立を検知した状態で</t>
    <rPh sb="37" eb="39">
      <t>ジョウタイ</t>
    </rPh>
    <phoneticPr fontId="6"/>
  </si>
  <si>
    <t>応答がなかったMOST接続機器に対しダイアグコード(01-F1（MOST通信ダイアグ)）を記録する</t>
    <phoneticPr fontId="6"/>
  </si>
  <si>
    <t>MOST I/Fを持つ機器（メインユニット）が通信途絶を検知した状態で</t>
    <rPh sb="32" eb="34">
      <t>ジョウタイ</t>
    </rPh>
    <phoneticPr fontId="6"/>
  </si>
  <si>
    <t>MOST通信途絶（未確立）が解消した場合は、リングブレーク中であっても、通常動作を開始すること。
リングブレークダイアグ中にMOST通信途絶（未確立）が解消した場合、リングブレークダイアグ機能を最後まで実施し、機能を終了すること。</t>
    <phoneticPr fontId="6"/>
  </si>
  <si>
    <t>MOST通信未確立で、リングブレークダイアグ動作中に</t>
    <rPh sb="24" eb="25">
      <t>チュウ</t>
    </rPh>
    <phoneticPr fontId="6"/>
  </si>
  <si>
    <t>MOST通信未確立が解消すると</t>
    <phoneticPr fontId="6"/>
  </si>
  <si>
    <t>通常動作を開始する</t>
    <phoneticPr fontId="6"/>
  </si>
  <si>
    <t>リングブレークダイアグ機能を最後まで実施し、終了する</t>
    <phoneticPr fontId="6"/>
  </si>
  <si>
    <t>MOST通信途絶で、リングブレークダイアグ動作中に</t>
    <rPh sb="23" eb="24">
      <t>チュウ</t>
    </rPh>
    <phoneticPr fontId="6"/>
  </si>
  <si>
    <t>MOST通信途絶が解消すると</t>
    <phoneticPr fontId="6"/>
  </si>
  <si>
    <t>システム自己診断画面
System self-diagnosis screen</t>
    <phoneticPr fontId="6"/>
  </si>
  <si>
    <t>Screen composition</t>
    <phoneticPr fontId="6"/>
  </si>
  <si>
    <t>結果表示の順番は、１．MOST接続機器　２.AVCLAN接続機器　３.オプション部品情報１とし、最大１３台分表示する。</t>
    <phoneticPr fontId="6"/>
  </si>
  <si>
    <t>システム自己診断画面を表示すると</t>
  </si>
  <si>
    <t>結果表示の順番は、１．MOST接続機器　２.AVCLAN接続機器　３.オプション部品情報１とし、最大１３台分表示できる</t>
    <phoneticPr fontId="6"/>
  </si>
  <si>
    <t>５．２．１．１　システム自己診断画面</t>
    <phoneticPr fontId="6"/>
  </si>
  <si>
    <t>※ ②～⑨、A～Dについては、各検査を実施し検査結果が全て揃った段階で一度に表示すること</t>
    <phoneticPr fontId="6"/>
  </si>
  <si>
    <t>②～⑨、A～Dについては、各検査を実施し検査結果が全て揃った段階で一度に表示する</t>
    <phoneticPr fontId="6"/>
  </si>
  <si>
    <t>238
265</t>
    <phoneticPr fontId="6"/>
  </si>
  <si>
    <t>[部品名称]
診断結果_MOST機器ノードポジション番号
[表示条件]
履歴消去中ではない
and
検査中※1ではない
and
DCUにMOST接続機器の登録履歴がある
[表示値域（最小単位）]
0～4（1）
[備考]
ノードポジション番号の小さい順に上から並べて表示すること
※1: 全検査が対象（MOST機器/AVCLAN機器/USB機器/接続オプション部品検査）</t>
    <rPh sb="31" eb="33">
      <t>ヒョウジ</t>
    </rPh>
    <rPh sb="33" eb="35">
      <t>ジョウケン</t>
    </rPh>
    <rPh sb="109" eb="111">
      <t>ビコウ</t>
    </rPh>
    <phoneticPr fontId="6"/>
  </si>
  <si>
    <t>履歴消去中ではない
and
検査中ではない
and
DCUにMOST接続機器の登録履歴がある状態で</t>
    <rPh sb="46" eb="48">
      <t>ジョウタイ</t>
    </rPh>
    <phoneticPr fontId="6"/>
  </si>
  <si>
    <t>診断結果_MOST機器ノードポジション番号を表示値域が0～4、最小単位が１で表示する</t>
    <phoneticPr fontId="6"/>
  </si>
  <si>
    <t>履歴消去中ではない
and
検査中ではない
and
DCUにMOST接続機器の登録履歴がある状態で</t>
    <phoneticPr fontId="6"/>
  </si>
  <si>
    <t>ノードポジション番号の小さい順に上から並べて表示する</t>
    <phoneticPr fontId="6"/>
  </si>
  <si>
    <t>[部品名称]
診断結果_MOST接続機器名称
[表示条件]
履歴消去中ではない
and
検査中※1ではない
and
DCUにMOST接続機器の登録履歴がある※2
※1: 全検査が対象（MOST機器/AVCLAN機器/USB機器/接続オプション部品検査）
※2: DCUは、MOST接続機器（スレーブ）が一つも無い場合も表示すること</t>
    <phoneticPr fontId="6"/>
  </si>
  <si>
    <t>診断結果_MOST接続機器名称を表示する</t>
  </si>
  <si>
    <t>AVC-LAN/MOST</t>
    <phoneticPr fontId="6"/>
  </si>
  <si>
    <t>[部品名称]
診断結果_MOST接続機器検査結果
[表示条件]
履歴消去中ではない
and
検査中※1ではない
and
DCUにMOST接続機器の登録履歴がある※2
and
SW部品No.A（MOST接続機器_個別ダイアグ画面遷移スイッチ）の表示規定に該当しない
and
SW部品No.B（MOST接続機器_MOSTライン接続検査画面遷移スイッチ）の表示規定に該当しない
[備考]
SW部品No.B（MOST接続機器_MOSTライン接続検査画面遷移スイッチ）の表示規定に該当するときは、DCU以外の結果欄はブランク表示とする。
※1: 全検査が対象（MOST機器/AVCLAN機器/USB機器/接続オプション部品検査）
※2: DCUは、MOST接続機器（スレーブ）が一つも無い場合も表示すること</t>
    <rPh sb="27" eb="29">
      <t>ヒョウジ</t>
    </rPh>
    <rPh sb="29" eb="31">
      <t>ジョウケン</t>
    </rPh>
    <rPh sb="189" eb="191">
      <t>ビコウ</t>
    </rPh>
    <phoneticPr fontId="6"/>
  </si>
  <si>
    <t>履歴消去中ではない
and
検査中ではない
and
DCUにMOST接続機器の登録履歴がある
and
SW部品No.A（MOST接続機器_個別ダイアグ画面遷移スイッチ）の表示規定に該当しない
and
SW部品No.B（MOST接続機器_MOSTライン接続検査画面遷移スイッチ）の表示規定に該当しない状態で</t>
    <phoneticPr fontId="6"/>
  </si>
  <si>
    <t>診断結果_MOST接続機器検査結果を表示する</t>
  </si>
  <si>
    <t>履歴消去中ではない
and
検査中ではない
and
DCUにMOST接続機器の登録履歴がある
and
SW部品No.A（MOST接続機器_個別ダイアグ画面遷移スイッチ）の表示規定に該当しない
and
SW部品No.B（MOST接続機器_MOSTライン接続検査画面遷移スイッチ）の表示規定に該当する状態で</t>
    <phoneticPr fontId="6"/>
  </si>
  <si>
    <t>DCU以外の結果欄はブランク表示とする</t>
    <phoneticPr fontId="6"/>
  </si>
  <si>
    <t>[部品名称]
診断結果_AVCLAN接続機器名称
[表示条件]
履歴消去中ではない
and
検査中※1ではない
and
DCUにAVCLAN接続機器の登録履歴がある※2
[備考]
機器名称の並び順は、物理アドレスの小さい順に上から表示する。
※1: 全検査が対象（MOST機器/AVCLAN機器/USB機器/接続オプション部品検査
※2: DCUは、MOST接続機器/AVC-LAN接続機器（スレーブ）が一つも無い場合も表示すること</t>
    <phoneticPr fontId="6"/>
  </si>
  <si>
    <t>履歴消去中ではない
and
検査中ではない
and
DCUにAVCLAN接続機器の登録履歴がある状態で</t>
    <phoneticPr fontId="6"/>
  </si>
  <si>
    <t>診断結果_AVCLAN接続機器名称を表示する</t>
    <phoneticPr fontId="6"/>
  </si>
  <si>
    <t>[部品名称]
診断結果_AVCLAN接続機器名称
[表示条件]
履歴消去中ではない
and
検査中※1ではない
and
DCUにAVCLAN接続機器の登録履歴がある※2
[備考]
機器名称の並び順は、物理アドレスの小さい順に上から表示する。
※1: 全検査が対象（MOST機器/AVCLAN機器/USB機器/接続オプション部品検査
※2: DCUは、MOST接続機器/AVC-LAN接続機器（スレーブ）が一つも無い場合も表示すること</t>
    <phoneticPr fontId="6"/>
  </si>
  <si>
    <t>機器名称の並び順は、物理アドレスの小さい順に上から表示する</t>
    <phoneticPr fontId="6"/>
  </si>
  <si>
    <t>[部品名称]
診断結果_AVCLAN接続機器検査結果
[表示条件]
履歴消去中ではない
and
検査中※1ではない
and
DCUにAVCLAN接続機器の登録履歴がある※2
※1: 全検査が対象（MOST機器/AVCLAN機器/USB機器/接続オプション部品検査
※2: DCUは、MOST接続機器/AVC-LAN接続機器（スレーブ）が一つも無い場合も表示すること</t>
    <phoneticPr fontId="6"/>
  </si>
  <si>
    <t>履歴消去中ではない
and
検査中ではない
and
DCUにAVCLAN接続機器の登録履歴がある
and
SW部品No.C（AVCLAN接続機器_個別ダイアグ画面遷移スイッチ）の表示条件に該当しない状態で</t>
    <phoneticPr fontId="6"/>
  </si>
  <si>
    <t>診断結果_AVCLAN接続機器検査結果を表示する</t>
    <phoneticPr fontId="6"/>
  </si>
  <si>
    <t>[部品名称]
診断結果_オプション部品情報１_名称
[表示条件]
履歴消去中ではない
and
検査中ではない
and
DCUにオプション部品情報１に該当する機器のいずれかについて登録履歴がある
※1: 全検査が対象（MOST機器/AVCLAN機器/USB機器/接続オプション部品検査）
※2: DCUは、MOST接続機器/AVC-LAN接続機器（スレーブ）が一つも無い場合も表示すること</t>
    <phoneticPr fontId="6"/>
  </si>
  <si>
    <t>履歴消去中ではない
and
検査中ではない
and
DCUにオプション部品情報１に該当する機器のいずれかについて登録履歴がある状態で</t>
    <phoneticPr fontId="6"/>
  </si>
  <si>
    <t>診断結果_オプション部品情報１_名称を表示する</t>
    <phoneticPr fontId="6"/>
  </si>
  <si>
    <t>[部品名称]
診断結果_オプション部品情報１_検査結果
[表示条件]
履歴消去中ではない
and
検査中※1ではない
and
DCUにオプション部品情報１に該当する機器のいずれかについて登録履歴がある
and
SW部品No.D（オプション部品情報１_個別ダイアグ画面遷移スイッチ）の表示条件に該当しない
※1: 全検査が対象（MOST機器/AVCLAN機器/USB機器/接続オプション部品検査）
※2: DCUは、MOST接続機器/AVC-LAN接続機器（スレーブ）が一つも無い場合も表示すること</t>
    <rPh sb="30" eb="32">
      <t>ヒョウジ</t>
    </rPh>
    <rPh sb="32" eb="34">
      <t>ジョウケン</t>
    </rPh>
    <phoneticPr fontId="6"/>
  </si>
  <si>
    <t>履歴消去中ではない
and
検査中ではない
and
DCUにオプション部品情報１に該当する機器のいずれかについて登録履歴がある
and
SW部品No.D（オプション部品情報１_個別ダイアグ画面遷移スイッチ）の表示条件に該当しない状態で</t>
    <phoneticPr fontId="6"/>
  </si>
  <si>
    <t>診断結果_オプション部品情報１_検査結果を表示する</t>
    <phoneticPr fontId="6"/>
  </si>
  <si>
    <t>[部品名称]
診断結果_オプション部品情報２_名称
[表示条件]
履歴消去中ではない
and
検査中※1ではない
and
DCUにオプション部品情報２に該当する機器のいずれかについて登録履歴がある
※1: 全検査が対象（MOST機器/AVCLAN機器/USB機器/接続オプション部品検査）</t>
    <rPh sb="28" eb="30">
      <t>ヒョウジ</t>
    </rPh>
    <rPh sb="30" eb="32">
      <t>ジョウケン</t>
    </rPh>
    <phoneticPr fontId="6"/>
  </si>
  <si>
    <t>履歴消去中ではない
and
検査中ではない
and
DCUにオプション部品情報２に該当する機器のいずれかについて登録履歴がある状態で</t>
    <phoneticPr fontId="6"/>
  </si>
  <si>
    <t>診断結果_オプション部品情報２_名称を表示する</t>
    <phoneticPr fontId="6"/>
  </si>
  <si>
    <t>[部品名称]
診断結果_MOST機器番号/名称区切り線
[表示条件]
履歴消去中ではない
and
検査中※1ではない
and
DCUにMOST接続機器の登録履歴がある
※1: 全検査が対象（MOST機器/AVCLAN機器/USB機器/接続オプション部品検査）</t>
    <phoneticPr fontId="6"/>
  </si>
  <si>
    <t>診断結果_MOST機器番号/名称区切り線を表示する</t>
    <phoneticPr fontId="6"/>
  </si>
  <si>
    <t>[部品名称]
診断結果_MOST接続機器名称
[表示内容・形式]
※4.1　工場ダイアグ画面Ⅰ　意匠部品No.3（診断結果_MOST接続機器名称）　参照
[表示規定]
接続MOST機器名が特定できた場合、機器名称を表示する名称が不明な場合は、その機器から受信したアドレスを表示する</t>
    <rPh sb="80" eb="82">
      <t>ヒョウジ</t>
    </rPh>
    <rPh sb="82" eb="84">
      <t>キテイ</t>
    </rPh>
    <phoneticPr fontId="6"/>
  </si>
  <si>
    <t>接続MOST機器名が特定できた状態で</t>
    <phoneticPr fontId="6"/>
  </si>
  <si>
    <t>診断結果_MOST接続機器名称が機器名称を表示する</t>
    <rPh sb="21" eb="23">
      <t>ヒョウジ</t>
    </rPh>
    <phoneticPr fontId="6"/>
  </si>
  <si>
    <t>MOST接続機器名称が不明な状態で</t>
    <phoneticPr fontId="6"/>
  </si>
  <si>
    <t>受信したアドレスを表示する</t>
    <phoneticPr fontId="6"/>
  </si>
  <si>
    <t>[部品名称]
診断結果_MOST接続機器検査結果　※1
[表示内容・形式]
未接続
[表示規定]
「ダイアグＯＮ指示」コマンドに無応答、または初期登録処理で登録履歴に記載されているにも関わらず登録されない場合
※1: 機種に表示内容が複数ある場合、表示内容・形式の記載順（上が優先）を優先度として扱い表示すること。</t>
    <rPh sb="39" eb="42">
      <t>ミセツゾク</t>
    </rPh>
    <rPh sb="45" eb="47">
      <t>ヒョウジ</t>
    </rPh>
    <rPh sb="47" eb="49">
      <t>キテイ</t>
    </rPh>
    <phoneticPr fontId="6"/>
  </si>
  <si>
    <t>「ダイアグＯＮ指示」コマンドに無応答の状態で</t>
    <phoneticPr fontId="6"/>
  </si>
  <si>
    <t>診断結果_MOST接続機器検査結果が未接続を表示する</t>
    <rPh sb="18" eb="21">
      <t>ミセツゾク</t>
    </rPh>
    <phoneticPr fontId="6"/>
  </si>
  <si>
    <t>初期登録処理で登録履歴に記載されているにも関わらず登録されない状態で</t>
    <phoneticPr fontId="6"/>
  </si>
  <si>
    <t>[部品名称]
診断結果_MOST接続機器検査結果　※1
[表示内容・形式]
無応答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t>
    <rPh sb="39" eb="40">
      <t>ム</t>
    </rPh>
    <rPh sb="40" eb="42">
      <t>オウトウ</t>
    </rPh>
    <phoneticPr fontId="6"/>
  </si>
  <si>
    <t>「システム検査指示」のコマンドに対して無応答の状態で</t>
    <phoneticPr fontId="6"/>
  </si>
  <si>
    <t>診断結果_MOST接続機器検査結果が無応答を表示する</t>
    <rPh sb="18" eb="19">
      <t>ム</t>
    </rPh>
    <rPh sb="19" eb="21">
      <t>オウトウ</t>
    </rPh>
    <phoneticPr fontId="6"/>
  </si>
  <si>
    <t>「システム検査結果要求」のコマンドに対して無応答の状態で</t>
    <phoneticPr fontId="6"/>
  </si>
  <si>
    <t>「ダイアグメモリ要求」のコマンドに対して無応答の状態で</t>
    <phoneticPr fontId="6"/>
  </si>
  <si>
    <t>[部品名称]
診断結果_MOST接続機器検査結果　※1
[表示内容・形式]
OK
[表示規定]
サービス用ダイアグコード※2が一切ない場合
※1: 機種に表示内容が複数ある場合、表示内容・形式の記載順（上が優先）を優先度として扱い表示すること。</t>
    <phoneticPr fontId="6"/>
  </si>
  <si>
    <t>サービス用ダイアグコードが一切ない状態で</t>
    <phoneticPr fontId="6"/>
  </si>
  <si>
    <t>診断結果_MOST接続機器検査結果がOKを表示する</t>
    <phoneticPr fontId="6"/>
  </si>
  <si>
    <t>[部品名称]
診断結果_MOST接続機器検査結果　※1
[表示内容・形式]
未接続、無応答、OK
※1: 機種に表示内容が複数ある場合、表示内容・形式の記載順（上が優先）を優先度として扱い表示すること。</t>
    <phoneticPr fontId="6"/>
  </si>
  <si>
    <t>機種に表示内容が複数ある状態で</t>
    <phoneticPr fontId="6"/>
  </si>
  <si>
    <t>表示内容・形式の記載順（未接続、無応答、OK）を優先度として扱い表示する</t>
    <phoneticPr fontId="6"/>
  </si>
  <si>
    <t>[部品名称]
診断結果_AVCLAN接続機器名称
[表示内容・形式]
※4.1　工場ダイアグ画面Ⅰ　意匠部品No.5（診断結果_AVCLAN接続機器名称）　参照
[表示規定]
接続AVCLAN機器名が特定できた場合、機器名称を表示する。名称が不明な場合は、その機器から受信した物理アドレスを表示する</t>
    <rPh sb="1" eb="3">
      <t>ブヒン</t>
    </rPh>
    <rPh sb="3" eb="5">
      <t>メイショウ</t>
    </rPh>
    <rPh sb="84" eb="86">
      <t>ヒョウジ</t>
    </rPh>
    <rPh sb="86" eb="88">
      <t>キテイ</t>
    </rPh>
    <phoneticPr fontId="6"/>
  </si>
  <si>
    <t>接続AVCLAN機器名が特定できた状態で</t>
    <phoneticPr fontId="6"/>
  </si>
  <si>
    <t>診断結果_AVCLAN接続機器名称が機器名称を表示する</t>
    <phoneticPr fontId="6"/>
  </si>
  <si>
    <t>接続AVCLAN機器名称が不明な状態で</t>
    <phoneticPr fontId="6"/>
  </si>
  <si>
    <t>診断結果_AVCLAN接続機器名称がその機器から受信した物理アドレスを表示する</t>
    <phoneticPr fontId="6"/>
  </si>
  <si>
    <t xml:space="preserve">[部品名称]
診断結果_AVCLAN接続機器検査結果　※1
[表示内容・形式]
未接続
[表示規定]
「ダイアグＯＮ指示」コマンドに無応答、または初期登録処理で登録履歴に記載されているにも関わらず登録されない場合
※1: 機種に表示内容が複数ある場合、表示内容・形式の記載順（上が優先）を優先度として扱い表示すること。
</t>
    <rPh sb="47" eb="49">
      <t>ヒョウジ</t>
    </rPh>
    <rPh sb="49" eb="51">
      <t>キテイ</t>
    </rPh>
    <phoneticPr fontId="6"/>
  </si>
  <si>
    <t>診断結果_AVCLAN接続機器検査結果が未接続を表示する</t>
    <rPh sb="20" eb="21">
      <t>ミ</t>
    </rPh>
    <rPh sb="21" eb="23">
      <t>セツゾク</t>
    </rPh>
    <rPh sb="24" eb="26">
      <t>ヒョウジ</t>
    </rPh>
    <phoneticPr fontId="6"/>
  </si>
  <si>
    <t xml:space="preserve">[部品名称]
診断結果_AVCLAN接続機器検査結果　※1
[表示内容・形式]
無応答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
</t>
    <rPh sb="41" eb="42">
      <t>ム</t>
    </rPh>
    <rPh sb="42" eb="44">
      <t>オウトウ</t>
    </rPh>
    <rPh sb="47" eb="49">
      <t>ヒョウジ</t>
    </rPh>
    <rPh sb="49" eb="51">
      <t>キテイ</t>
    </rPh>
    <phoneticPr fontId="6"/>
  </si>
  <si>
    <t>診断結果_AVCLAN接続機器検査結果が無応答を表示する</t>
    <rPh sb="20" eb="21">
      <t>ム</t>
    </rPh>
    <rPh sb="21" eb="23">
      <t>オウトウ</t>
    </rPh>
    <rPh sb="24" eb="26">
      <t>ヒョウジ</t>
    </rPh>
    <phoneticPr fontId="6"/>
  </si>
  <si>
    <t xml:space="preserve">[部品名称]
診断結果_AVCLAN接続機器検査結果　※1
[表示内容・形式]
OK
[表示規定]
サービス用ダイアグコード※2が一切ない場合
※1: 機種に表示内容が複数ある場合、表示内容・形式の記載順（上が優先）を優先度として扱い表示すること。
</t>
    <rPh sb="46" eb="48">
      <t>ヒョウジ</t>
    </rPh>
    <rPh sb="48" eb="50">
      <t>キテイ</t>
    </rPh>
    <phoneticPr fontId="6"/>
  </si>
  <si>
    <t>診断結果_AVCLAN接続機器検査結果がOKを表示する</t>
    <rPh sb="23" eb="25">
      <t>ヒョウジ</t>
    </rPh>
    <phoneticPr fontId="6"/>
  </si>
  <si>
    <t xml:space="preserve">[部品名称]
診断結果_オプション部品情報１_名称　※3
[表示内容・形式]
MEU
[表示規定]
DCUにMEUの登録履歴がある場合
※3: 結果表示の順番は、表示内容・形式の記載順（上から）に表示すること
</t>
    <rPh sb="46" eb="48">
      <t>ヒョウジ</t>
    </rPh>
    <rPh sb="48" eb="50">
      <t>キテイ</t>
    </rPh>
    <phoneticPr fontId="6"/>
  </si>
  <si>
    <t>DCUにMEUの登録履歴がある状態で</t>
    <phoneticPr fontId="6"/>
  </si>
  <si>
    <t>診断結果_オプション部品情報１_名称がMEUを表示する</t>
    <rPh sb="23" eb="25">
      <t>ヒョウジ</t>
    </rPh>
    <phoneticPr fontId="6"/>
  </si>
  <si>
    <t xml:space="preserve">[部品名称]
診断結果_オプション部品情報１_名称　※3
[表示内容・形式]
CAA
[表示規定]
DCUにスマートカメラ(WBGMA/WBGM)の登録履歴がある場合
※3: 結果表示の順番は、表示内容・形式の記載順（上から）に表示すること
</t>
    <rPh sb="46" eb="48">
      <t>ヒョウジ</t>
    </rPh>
    <rPh sb="48" eb="50">
      <t>キテイ</t>
    </rPh>
    <phoneticPr fontId="6"/>
  </si>
  <si>
    <t>DCUにスマートカメラ(WBGMA/WBGM)の登録履歴がある状態で</t>
    <phoneticPr fontId="6"/>
  </si>
  <si>
    <t>診断結果_オプション部品情報１_名称がCAAを表示する</t>
    <rPh sb="23" eb="25">
      <t>ヒョウジ</t>
    </rPh>
    <phoneticPr fontId="6"/>
  </si>
  <si>
    <t xml:space="preserve">[部品名称]
診断結果_オプション部品情報１_名称　※3
[表示内容・形式]
CAMERA-M
[表示規定]
DCUにカメラコントローラ(PVM)の登録履歴がある場合
※3: 結果表示の順番は、表示内容・形式の記載順（上から）に表示すること
</t>
    <rPh sb="51" eb="53">
      <t>ヒョウジ</t>
    </rPh>
    <rPh sb="53" eb="55">
      <t>キテイ</t>
    </rPh>
    <phoneticPr fontId="6"/>
  </si>
  <si>
    <t>DCUにカメラコントローラ(PVM)の登録履歴がある状態で</t>
    <phoneticPr fontId="6"/>
  </si>
  <si>
    <t>診断結果_オプション部品情報１_名称がCAMERA-Mを表示する</t>
    <rPh sb="28" eb="30">
      <t>ヒョウジ</t>
    </rPh>
    <phoneticPr fontId="6"/>
  </si>
  <si>
    <t xml:space="preserve">[部品名称]
診断結果_オプション部品情報１_名称　※3
[表示内容・形式]
CAMERA-C
[表示規定]
DCUに制御付カメラコントローラ(MTM/IPA2/SIM)の登録履歴がある場合
※3: 結果表示の順番は、表示内容・形式の記載順（上から）に表示すること
</t>
    <rPh sb="51" eb="53">
      <t>ヒョウジ</t>
    </rPh>
    <rPh sb="53" eb="55">
      <t>キテイ</t>
    </rPh>
    <phoneticPr fontId="6"/>
  </si>
  <si>
    <t>DCUに制御付カメラコントローラ(MTM/IPA2/SIM)の登録履歴がある状態で</t>
    <phoneticPr fontId="6"/>
  </si>
  <si>
    <t>診断結果_オプション部品情報１_名称がCAMERA-Cを表示する</t>
    <rPh sb="28" eb="30">
      <t>ヒョウジ</t>
    </rPh>
    <phoneticPr fontId="6"/>
  </si>
  <si>
    <t xml:space="preserve">[部品名称]
診断結果_オプション部品情報１_名称　※3
[表示内容・形式]
R-TOUCH
[表示規定]
DCUにハプティックデバイス/タッチパッドの登録履歴がある場合
※3: 結果表示の順番は、表示内容・形式の記載順（上から）に表示すること
</t>
    <rPh sb="50" eb="52">
      <t>ヒョウジ</t>
    </rPh>
    <rPh sb="52" eb="54">
      <t>キテイ</t>
    </rPh>
    <phoneticPr fontId="6"/>
  </si>
  <si>
    <t>DCUにハプティックデバイス/タッチパッドの登録履歴がある状態で</t>
    <phoneticPr fontId="6"/>
  </si>
  <si>
    <t>診断結果_オプション部品情報１_名称がR-TOUCHを表示する</t>
    <phoneticPr fontId="6"/>
  </si>
  <si>
    <t xml:space="preserve">[部品名称]
診断結果_オプション部品情報１_名称　※3
[表示内容・形式]
DCM
[表示規定]
DCMの登録履歴がある場合
※3: 結果表示の順番は、表示内容・形式の記載順（上から）に表示すること
</t>
    <rPh sb="46" eb="48">
      <t>ヒョウジ</t>
    </rPh>
    <rPh sb="48" eb="50">
      <t>キテイ</t>
    </rPh>
    <phoneticPr fontId="6"/>
  </si>
  <si>
    <t>診断結果_オプション部品情報１_名称がDCMを表示する</t>
    <phoneticPr fontId="6"/>
  </si>
  <si>
    <t xml:space="preserve">[部品名称]
診断結果_オプション部品情報１_名称　※3
[表示内容・形式]
DSRC
[表示規定]
MEUにDSRCの登録履歴がある場合
※3: 結果表示の順番は、表示内容・形式の記載順（上から）に表示すること
</t>
    <rPh sb="47" eb="49">
      <t>ヒョウジ</t>
    </rPh>
    <rPh sb="49" eb="51">
      <t>キテイ</t>
    </rPh>
    <phoneticPr fontId="6"/>
  </si>
  <si>
    <t>MEUにDSRCの登録履歴がある状態で</t>
    <phoneticPr fontId="6"/>
  </si>
  <si>
    <t>診断結果_オプション部品情報１_名称がDSRCを表示する</t>
    <phoneticPr fontId="6"/>
  </si>
  <si>
    <t xml:space="preserve">[部品名称]
診断結果_オプション部品情報１_名称　※3
[表示内容・形式]
2M-VICS
[表示規定]
メインユニットに光・電波ビーコンECUの登録履歴がある場合
※3: 結果表示の順番は、表示内容・形式の記載順（上から）に表示すること
</t>
    <rPh sb="50" eb="52">
      <t>ヒョウジ</t>
    </rPh>
    <rPh sb="52" eb="54">
      <t>キテイ</t>
    </rPh>
    <phoneticPr fontId="6"/>
  </si>
  <si>
    <t>メインユニットに光・電波ビーコンECUの登録履歴がある状態で</t>
    <phoneticPr fontId="6"/>
  </si>
  <si>
    <t>診断結果_オプション部品情報１_名称が2M-VICSを表示する</t>
    <phoneticPr fontId="6"/>
  </si>
  <si>
    <t xml:space="preserve">[部品名称]
診断結果_オプション部品情報１_名称　※3
[表示内容・形式]
EXT BOX
[表示規定]
メインユニットに拡張BOXの登録履歴がある場合
※3: 結果表示の順番は、表示内容・形式の記載順（上から）に表示すること
</t>
    <rPh sb="50" eb="52">
      <t>ヒョウジ</t>
    </rPh>
    <rPh sb="52" eb="54">
      <t>キテイ</t>
    </rPh>
    <phoneticPr fontId="6"/>
  </si>
  <si>
    <t>メインユニットに拡張BOXの登録履歴がある状態で</t>
    <phoneticPr fontId="6"/>
  </si>
  <si>
    <t>診断結果_オプション部品情報１_名称がEXT BOXを表示する</t>
    <phoneticPr fontId="6"/>
  </si>
  <si>
    <t xml:space="preserve">[部品名称]
診断結果_オプション部品情報１_名称　※3
[表示内容・形式]
CLOCK
[表示規定]
DCUにLocal-CAN時計の登録履歴がある場合 ※4
※3: 結果表示の順番は、表示内容・形式の記載順（上から）に表示すること
※4:車両個別パラメータの「時計：時計への時刻情報提供」の項目で「MM時刻連動時計内蔵メータECU」
が選択されている時は時計を接続部品としない
</t>
    <rPh sb="48" eb="50">
      <t>ヒョウジ</t>
    </rPh>
    <rPh sb="50" eb="52">
      <t>キテイ</t>
    </rPh>
    <phoneticPr fontId="6"/>
  </si>
  <si>
    <t>車両個別パラメータの「時計：時計への時刻情報提供」の項目で「MM時刻連動時計内蔵メータECU」が選択されいない状態、かつ、
DCUにLocal-CAN時計の登録履歴がある状態で</t>
    <rPh sb="55" eb="57">
      <t>ジョウタイ</t>
    </rPh>
    <phoneticPr fontId="6"/>
  </si>
  <si>
    <t>診断結果_オプション部品情報１_名称がCLOCKを表示する</t>
    <phoneticPr fontId="6"/>
  </si>
  <si>
    <t>車両個別パラメータの「時計：時計への時刻情報提供」の項目で「MM時刻連動時計内蔵メータECU」が選択されいる状態で</t>
    <rPh sb="54" eb="56">
      <t>ジョウタイ</t>
    </rPh>
    <phoneticPr fontId="6"/>
  </si>
  <si>
    <t>診断結果_オプション部品情報１_名称がCLOCKを表示しない</t>
    <phoneticPr fontId="6"/>
  </si>
  <si>
    <t xml:space="preserve">[部品名称]
診断結果_オプション部品情報１_名称　※3
[表示内容・形式]
ETC
[表示規定]
MEUにETC(USB)の登録履歴がある場合
※3: 結果表示の順番は、表示内容・形式の記載順（上から）に表示すること
</t>
    <rPh sb="46" eb="48">
      <t>ヒョウジ</t>
    </rPh>
    <rPh sb="48" eb="50">
      <t>キテイ</t>
    </rPh>
    <phoneticPr fontId="6"/>
  </si>
  <si>
    <t>MEUにETC(USB)の登録履歴がある状態で</t>
    <phoneticPr fontId="6"/>
  </si>
  <si>
    <t>診断結果_オプション部品情報１_名称がETCを表示する</t>
    <phoneticPr fontId="6"/>
  </si>
  <si>
    <t xml:space="preserve">[部品名称]
診断結果_オプション部品情報１_名称　※3
[表示規定]
DCUにスマートカメラ(WBGMA/WBGM)の登録履歴がある場合
※3: 結果表示の順番は、表示内容・形式の記載順（上から）に表示すること
</t>
    <rPh sb="31" eb="33">
      <t>ヒョウジ</t>
    </rPh>
    <rPh sb="33" eb="35">
      <t>キテイ</t>
    </rPh>
    <phoneticPr fontId="6"/>
  </si>
  <si>
    <t>結果表示の順番は、表示内容・形式の記載順（MEU、CAA、CAMERA-M、CAMERA-C、R-TOUCH、DCM、DSRC、CLOCK、ETC）に表示する</t>
    <phoneticPr fontId="6"/>
  </si>
  <si>
    <t>[部品名称]
診断結果_オプション部品情報１_検査結果　※1
[表示内容・形式]
未接続
[表示規定]
①接続機器がDCMのとき登録履歴が記録されているにも関わらず、接続判定により接続確認ができなかった場合
③接続機器がDSRCのとき
登録履歴が記録されているにも関わらず、接続判定により接続確認ができなかった場合
④接続機器がハプティックデバイス/タッチパッドのとき 
登録履歴が記録されているにも関わらず、接続判定により接続確認ができなかった場合
⑥接続機器がLocal-CAN時計のとき ※2
登録履歴が記録されているにも関わらず、接続判定により接続確認ができなかった場合 
⑦接続機器がETC(USB)のとき 
登録履歴が記録されているにも関わらず、接続判定により接続確認ができなかった場合
⑧接続機器がMEUのとき 登録履歴が記録されているにも関わらず、接続判定により接続確認ができなかった場合
⑨接続機器がCAAのとき
登録履歴が記録されているにも関わらず、接続判定により接続確認ができなかった場合
⑩接続機器がCAMERA-Mのとき 
登録履歴が記録されているにも関わらず、接続判定により接続確認ができなかった場合
⑪接続機器がCAMERA-Cのとき 
登録履歴が記録されているにも関わらず、接続判定により接続確認ができなかった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rPh sb="42" eb="45">
      <t>ミセツゾク</t>
    </rPh>
    <rPh sb="48" eb="50">
      <t>ヒョウジ</t>
    </rPh>
    <rPh sb="50" eb="52">
      <t>キテイ</t>
    </rPh>
    <phoneticPr fontId="6"/>
  </si>
  <si>
    <t>①接続機器がDCMのとき登録履歴が記録されているにも関わらず、接続判定により接続確認ができなかった状態で</t>
    <rPh sb="49" eb="51">
      <t>ジョウタイ</t>
    </rPh>
    <phoneticPr fontId="6"/>
  </si>
  <si>
    <t>診断結果_オプション部品情報１_検査結果が未接続を表示する</t>
    <phoneticPr fontId="6"/>
  </si>
  <si>
    <t>③接続機器がDSRCのとき
登録履歴が記録されているにも関わらず、接続判定により接続確認ができなかった状態で</t>
    <rPh sb="51" eb="53">
      <t>ジョウタイ</t>
    </rPh>
    <phoneticPr fontId="6"/>
  </si>
  <si>
    <t>④接続機器がハプティックデバイス/タッチパッドのとき 
登録履歴が記録されているにも関わらず、接続判定により接続確認ができなかった状態で</t>
    <rPh sb="65" eb="67">
      <t>ジョウタイ</t>
    </rPh>
    <phoneticPr fontId="6"/>
  </si>
  <si>
    <t>⑥車両個別パラメータの「時計」の項目で「MM時刻連動時計内蔵メータECU」が選択されていない状態、かつ、接続機器がLocal-CAN時計のとき 
登録履歴が記録されているにも関わらず、接続判定により接続確認ができなかった状態で</t>
    <rPh sb="46" eb="48">
      <t>ジョウタイ</t>
    </rPh>
    <rPh sb="110" eb="112">
      <t>ジョウタイ</t>
    </rPh>
    <phoneticPr fontId="6"/>
  </si>
  <si>
    <t>⑥車両個別パラメータの「時計」の項目で「MM時刻連動時計内蔵メータECU」が選択されている状態で</t>
    <rPh sb="45" eb="47">
      <t>ジョウタイ</t>
    </rPh>
    <phoneticPr fontId="6"/>
  </si>
  <si>
    <t>診断結果_オプション部品情報１_検査結果を表示しない</t>
    <phoneticPr fontId="6"/>
  </si>
  <si>
    <t>⑦接続機器がETC(USB)のとき 
登録履歴が記録されているにも関わらず、接続判定により接続確認ができなかった状態で</t>
    <rPh sb="56" eb="58">
      <t>ジョウタイ</t>
    </rPh>
    <phoneticPr fontId="6"/>
  </si>
  <si>
    <t>⑧接続機器がMEUのとき 登録履歴が記録されているにも関わらず、接続判定により接続確認ができなかった状態で</t>
    <rPh sb="50" eb="52">
      <t>ジョウタイ</t>
    </rPh>
    <phoneticPr fontId="6"/>
  </si>
  <si>
    <t>⑨接続機器がCAAのとき
登録履歴が記録されているにも関わらず、接続判定により接続確認ができなかった状態で</t>
    <rPh sb="50" eb="52">
      <t>ジョウタイ</t>
    </rPh>
    <phoneticPr fontId="6"/>
  </si>
  <si>
    <t>⑩接続機器がCAMERA-Mのとき 
登録履歴が記録されているにも関わらず、接続判定により接続確認ができなかった状態で</t>
    <rPh sb="56" eb="58">
      <t>ジョウタイ</t>
    </rPh>
    <phoneticPr fontId="6"/>
  </si>
  <si>
    <t>[部品名称]
診断結果_オプション部品情報１_検査結果　※1
[表示内容・形式]
未接続
[表示規定]
①接続機器がDCMのとき登録履歴が記録されているにも関わらず、接続判定により接続確認ができなかった場合
③接続機器がDSRCのとき
登録履歴が記録されているにも関わらず、接続判定により接続確認ができなかった場合
④接続機器がハプティックデバイス/タッチパッドのとき 
登録履歴が記録されているにも関わらず、接続判定により接続確認ができなかった場合
⑥接続機器がLocal-CAN時計のとき 
登録履歴が記録されているにも関わらず、接続判定により接続確認ができなかった場合 ※2
⑦接続機器がETC(USB)のとき 
登録履歴が記録されているにも関わらず、接続判定により接続確認ができなかった場合
⑧接続機器がMEUのとき 登録履歴が記録されているにも関わらず、接続判定により接続確認ができなかった場合
⑨接続機器がCAAのとき
登録履歴が記録されているにも関わらず、接続判定により接続確認ができなかった場合
⑩接続機器がCAMERA-Mのとき 
登録履歴が記録されているにも関わらず、接続判定により接続確認ができなかった場合
⑪接続機器がCAMERA-Cのとき 
登録履歴が記録されているにも関わらず、接続判定により接続確認ができなかった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rPh sb="42" eb="45">
      <t>ミセツゾク</t>
    </rPh>
    <rPh sb="48" eb="50">
      <t>ヒョウジ</t>
    </rPh>
    <rPh sb="50" eb="52">
      <t>キテイ</t>
    </rPh>
    <phoneticPr fontId="6"/>
  </si>
  <si>
    <t>⑪接続機器がCAMERA-Cのとき 
登録履歴が記録されているにも関わらず、接続判定により接続確認ができなかった状態で</t>
    <rPh sb="56" eb="58">
      <t>ジョウタイ</t>
    </rPh>
    <phoneticPr fontId="6"/>
  </si>
  <si>
    <t xml:space="preserve">[部品名称]
診断結果_オプション部品情報１_検査結果　※1
[表示内容・形式]
無応答
[表示規定]
①接続機器がDCMのとき 
システム検査指示」、「システム検査結果要求」、「ダイアグメモリ要求」のいずれかのコマンドに対して無応答の場合
③接続機器がDSRCのとき 
「システム検査指示」、「システム検査結果要求」、「ダイアグメモリ要求」のいずれかのコマンドに対して無応答の場合
④接続機器がハプティックデバイス/タッチパッドのとき 
「システム検査指示」、「システム検査結果要求」、「ダイアグメモリ要求」のいずれかのコマンドに対して無応答の場合
⑥接続機器がLocal-CAN時計のとき  ※2
「システム検査指示」、「システム検査結果要求」、「ダイアグメモリ要求」のいずれかのコマンドに対して無応答の場合
⑦接続機器がETC(USB)のとき 「システム検査指示」、「システム検査結果要求」、「ダイアグメモリ要求」のいずれかのコマンドに対して無応答の場合
⑧接続機器がMEUのとき
「システム検査指示」、「システム検査結果要求」、「ダイアグメモリ要求」のいずれかのコマンドに対して無応答の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
</t>
    <rPh sb="42" eb="43">
      <t>ム</t>
    </rPh>
    <rPh sb="43" eb="45">
      <t>オウトウ</t>
    </rPh>
    <rPh sb="48" eb="50">
      <t>ヒョウジ</t>
    </rPh>
    <rPh sb="50" eb="52">
      <t>キテイ</t>
    </rPh>
    <phoneticPr fontId="6"/>
  </si>
  <si>
    <t>①接続機器がDCMのとき 、かつ、システム検査指示」のコマンドに対して無応答の状態で</t>
    <rPh sb="39" eb="41">
      <t>ジョウタイ</t>
    </rPh>
    <phoneticPr fontId="6"/>
  </si>
  <si>
    <t>診断結果_オプション部品情報１_検査結果が無応答を表示する</t>
    <phoneticPr fontId="6"/>
  </si>
  <si>
    <t>①接続機器がDCMのとき 、かつ、「システム検査結果要求」のコマンドに対して無応答の状態で</t>
    <rPh sb="42" eb="44">
      <t>ジョウタイ</t>
    </rPh>
    <phoneticPr fontId="6"/>
  </si>
  <si>
    <t>①接続機器がDCMのとき、かつ、「ダイアグメモリ要求」のコマンドに対して無応答の状態で</t>
    <rPh sb="40" eb="42">
      <t>ジョウタイ</t>
    </rPh>
    <phoneticPr fontId="6"/>
  </si>
  <si>
    <t>③接続機器がDSRCのとき、かつ、「システム検査指示」のコマンドに対して無応答の状態で</t>
    <rPh sb="40" eb="42">
      <t>ジョウタイ</t>
    </rPh>
    <phoneticPr fontId="6"/>
  </si>
  <si>
    <t>③接続機器がDSRCのとき、
かつ、「システム検査結果要求」のコマンドに対して無応答の状態で</t>
    <rPh sb="43" eb="45">
      <t>ジョウタイ</t>
    </rPh>
    <phoneticPr fontId="6"/>
  </si>
  <si>
    <t>③接続機器がDSRCのとき、かつ、「ダイアグメモリ要求」のコマンドに対して無応答の状態で</t>
    <rPh sb="41" eb="43">
      <t>ジョウタイ</t>
    </rPh>
    <phoneticPr fontId="6"/>
  </si>
  <si>
    <t>④接続機器がハプティックデバイス/タッチパッドのとき、かつ、「システム検査指示」のコマンドに対して無応答の状態で</t>
    <rPh sb="53" eb="55">
      <t>ジョウタイ</t>
    </rPh>
    <phoneticPr fontId="6"/>
  </si>
  <si>
    <t>④接続機器がハプティックデバイス/タッチパッドのとき、かつ、「システム検査結果要求」のコマンドに対して無応答の状態で</t>
    <rPh sb="55" eb="57">
      <t>ジョウタイ</t>
    </rPh>
    <phoneticPr fontId="6"/>
  </si>
  <si>
    <t>④接続機器がハプティックデバイス/タッチパッドのとき、かつ、「ダイアグメモリ要求」のコマンドに対して無応答の状態で</t>
    <rPh sb="54" eb="56">
      <t>ジョウタイ</t>
    </rPh>
    <phoneticPr fontId="6"/>
  </si>
  <si>
    <t>⑥車両個別パラメータの「時計」の項目で「MM時刻連動時計内蔵メータECU」が選択されていない状態で、かつ、接続機器がLocal-CAN時計のとき、かつ、「システム検査指示」のコマンドに対して無応答の状態で</t>
    <rPh sb="46" eb="48">
      <t>ジョウタイ</t>
    </rPh>
    <rPh sb="99" eb="101">
      <t>ジョウタイ</t>
    </rPh>
    <phoneticPr fontId="6"/>
  </si>
  <si>
    <t>⑥車両個別パラメータの「時計」の項目で「MM時刻連動時計内蔵メータECU」が選択されていない状態で、かつ、接続機器がLocal-CAN時計のとき、かつ、「システム検査結果要求」のコマンドに対して無応答の状態で</t>
    <rPh sb="101" eb="103">
      <t>ジョウタイ</t>
    </rPh>
    <phoneticPr fontId="6"/>
  </si>
  <si>
    <t>⑥車両個別パラメータの「時計」の項目で「MM時刻連動時計内蔵メータECU」が選択されていない状態で、かつ、接続機器がLocal-CAN時計のとき、かつ、「ダイアグメモリ要求」のいずれかのコマンドに対して無応答の状態で</t>
    <rPh sb="105" eb="107">
      <t>ジョウタイ</t>
    </rPh>
    <phoneticPr fontId="6"/>
  </si>
  <si>
    <t>70.1.8.2.4.34</t>
  </si>
  <si>
    <t>⑦接続機器がETC(USB)のとき、かつ、「システム検査指示」のコマンドに対して無応答の状態で</t>
    <rPh sb="44" eb="46">
      <t>ジョウタイ</t>
    </rPh>
    <phoneticPr fontId="6"/>
  </si>
  <si>
    <t>⑦接続機器がETC(USB)のとき、かつ、「システム検査結果要求」のコマンドに対して無応答の状態で</t>
    <rPh sb="46" eb="48">
      <t>ジョウタイ</t>
    </rPh>
    <phoneticPr fontId="6"/>
  </si>
  <si>
    <t>⑦接続機器がETC(USB)のとき 、かつ、「ダイアグメモリ要求」のコマンドに対して無応答の状態で</t>
    <rPh sb="46" eb="48">
      <t>ジョウタイ</t>
    </rPh>
    <phoneticPr fontId="6"/>
  </si>
  <si>
    <t>⑧接続機器がMEUのとき、かつ、「システム検査指示」のコマンドに対して無応答の状態で</t>
    <rPh sb="39" eb="41">
      <t>ジョウタイ</t>
    </rPh>
    <phoneticPr fontId="6"/>
  </si>
  <si>
    <t>⑧接続機器がMEUのとき、かつ、「システム検査結果要求」のコマンドに対して無応答の状態で</t>
    <rPh sb="41" eb="43">
      <t>ジョウタイ</t>
    </rPh>
    <phoneticPr fontId="6"/>
  </si>
  <si>
    <t>⑧接続機器がMEUのとき、かつ、「ダイアグメモリ要求」のコマンドに対して無応答の状態で</t>
    <rPh sb="40" eb="42">
      <t>ジョウタイ</t>
    </rPh>
    <phoneticPr fontId="6"/>
  </si>
  <si>
    <t xml:space="preserve">[部品名称]
診断結果_オプション部品情報１_検査結果　※1
[表示内容・形式]
OK
[表示規定]
①接続機器がDCMのとき
DCMが記録するサービス用ダイアグコードが一切ない場合
③接続機器がDSRCのとき 
DSRCが記録するサービス用ダイアグコードが一切ない場合
④接続機器がハプティックデバイス/タッチパッドのとき 
ハプティックデバイス/タッチパッドが記録するサービス用ダイアグコードが一切ない場合
⑥接続機器がLocal-CAN時計のとき ※2
Local-CAN時計が記録するサービス用ダイアグコードが一切ない場合
⑦接続機器がETC(USB)のとき 
ETCが記録するサービス用ダイアグコードが一切ない場合
⑧接続機器がMEUのとき 
MEUが記録するサービス用ダイアグコードが一切ない場合
⑨接続機器がCAAのとき
CAAが記録するサービス用ダイアグコードが一切ない場合
⑩接続機器がCAMERA-Mのとき 
CAMERA-Mが記録するサービス用ダイアグコードが一切ない場合
⑪接続機器がCAMERA-Cのとき 
CAMERA-Cが記録するサービス用ダイアグコードが一切ない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
</t>
    <rPh sb="47" eb="49">
      <t>ヒョウジ</t>
    </rPh>
    <rPh sb="49" eb="51">
      <t>キテイ</t>
    </rPh>
    <phoneticPr fontId="6"/>
  </si>
  <si>
    <t>①接続機器がDCMのとき
DCMが記録するサービス用ダイアグコードが一切ない状態で</t>
    <rPh sb="38" eb="40">
      <t>ジョウタイ</t>
    </rPh>
    <phoneticPr fontId="6"/>
  </si>
  <si>
    <t>診断結果_オプション部品情報１_検査結果がOKを表示する</t>
    <phoneticPr fontId="6"/>
  </si>
  <si>
    <t>③接続機器がDSRCのとき 
DSRCが記録するサービス用ダイアグコードが一切ない状態で</t>
    <rPh sb="41" eb="43">
      <t>ジョウタイ</t>
    </rPh>
    <phoneticPr fontId="6"/>
  </si>
  <si>
    <t>④接続機器がハプティックデバイス/タッチパッドのとき 
ハプティックデバイス/タッチパッドが記録するサービス用ダイアグコードが一切ない状態で</t>
    <rPh sb="67" eb="69">
      <t>ジョウタイ</t>
    </rPh>
    <phoneticPr fontId="6"/>
  </si>
  <si>
    <t>⑥車両個別パラメータの「時計」の項目で「MM時刻連動時計内蔵メータECU」が選択されていない状態で、かつ、接続機器がLocal-CAN時計のとき 
Local-CAN時計が記録するサービス用ダイアグコードが一切ない状態で</t>
    <rPh sb="46" eb="48">
      <t>ジョウタイ</t>
    </rPh>
    <rPh sb="107" eb="109">
      <t>ジョウタイ</t>
    </rPh>
    <phoneticPr fontId="6"/>
  </si>
  <si>
    <t>⑦接続機器がETC(USB)のとき 
ETCが記録するサービス用ダイアグコードが一切ない状態で</t>
    <rPh sb="44" eb="46">
      <t>ジョウタイ</t>
    </rPh>
    <phoneticPr fontId="6"/>
  </si>
  <si>
    <t>⑧接続機器がMEUのとき 
MEUが記録するサービス用ダイアグコードが一切ない状態で</t>
    <rPh sb="39" eb="41">
      <t>ジョウタイ</t>
    </rPh>
    <phoneticPr fontId="6"/>
  </si>
  <si>
    <t>⑨接続機器がCAAのとき
CAAが記録するサービス用ダイアグコードが一切ない状態で</t>
    <rPh sb="38" eb="40">
      <t>ジョウタイ</t>
    </rPh>
    <phoneticPr fontId="6"/>
  </si>
  <si>
    <t>⑩接続機器がCAMERA-Mのとき 
CAMERA-Mが記録するサービス用ダイアグコードが一切ない状態で</t>
    <rPh sb="49" eb="51">
      <t>ジョウタイ</t>
    </rPh>
    <phoneticPr fontId="6"/>
  </si>
  <si>
    <t>⑪接続機器がCAMERA-Cのとき 
CAMERA-Cが記録するサービス用ダイアグコードが一切ない状態で</t>
    <rPh sb="49" eb="51">
      <t>ジョウタイ</t>
    </rPh>
    <phoneticPr fontId="6"/>
  </si>
  <si>
    <t>表示内容・形式の記載順（未接続、無応答、OK）を優先度として扱い表示する</t>
    <rPh sb="12" eb="13">
      <t>ミ</t>
    </rPh>
    <rPh sb="13" eb="15">
      <t>セツゾク</t>
    </rPh>
    <rPh sb="16" eb="17">
      <t>ム</t>
    </rPh>
    <rPh sb="17" eb="19">
      <t>オウトウ</t>
    </rPh>
    <phoneticPr fontId="6"/>
  </si>
  <si>
    <t>[部品名称]
MOST接続機器_個別ダイアグ画面遷移スイッチ
[表示条件]
意匠部品No.4（診断結果_MOST接続機器検査結果　）の、「未接続」、「無応答」、及び下記SW部品No.B（MOST接続機器_MOSTライン接続検査画面遷移スイッチ)の表示規定に該当しない
and
履歴消去中ではない
and
検査中ではない
and
DCUにMOST接続機器の登録履歴がある
and
サービス用ダイアグコードが存在する場合
※2：　9章　個別ダイアグコード一覧を　参照
※3: 全検査が対象（MOST機器/AVCLAN機器/USB機器/接続オプション部品検査）
※4: DCUは、MOST接続機器/AVC-LAN接続機器（スレーブ）が一つも無い場合も表示すること</t>
    <rPh sb="33" eb="35">
      <t>ヒョウジ</t>
    </rPh>
    <rPh sb="35" eb="37">
      <t>ジョウケン</t>
    </rPh>
    <phoneticPr fontId="6"/>
  </si>
  <si>
    <t>意匠部品No.4（診断結果_MOST接続機器検査結果　）の、「未接続」、「無応答」、及び下記SW部品No.B（MOST接続機器_MOSTライン接続検査画面遷移スイッチ)の表示規定に該当しない
and
履歴消去中ではない
and
検査中ではない
and
DCUにMOST接続機器の登録履歴がある
and
サービス用ダイアグコードが存在する状態で</t>
    <phoneticPr fontId="6"/>
  </si>
  <si>
    <t>MOST接続機器_個別ダイアグ画面遷移スイッチを表示する</t>
    <phoneticPr fontId="6"/>
  </si>
  <si>
    <t>[部品名称]
MOST接続機器_MOSTライン接続検査画面遷移スイッチ
[表示条件]
履歴消去中ではない
and
検査中※3ではない
and
DCUにMOSTI/Fがある
and
MOST接続異常関係のエラーコード(B15D0)を現在ダイアグコードとして検出している場合
※3: 全検査が対象（MOST機器/AVCLAN機器/USB機器/接続オプション部品検査）</t>
    <rPh sb="38" eb="40">
      <t>ヒョウジ</t>
    </rPh>
    <rPh sb="40" eb="42">
      <t>ジョウケン</t>
    </rPh>
    <phoneticPr fontId="6"/>
  </si>
  <si>
    <t>履歴消去中ではない
and
検査中ではない
and
DCUにMOSTI/Fがある
and
MOST接続異常関係のエラーコード(B15D0)を現在ダイアグコードとして検出している状態で</t>
    <phoneticPr fontId="6"/>
  </si>
  <si>
    <t>MOST接続機器_MOSTライン接続検査画面遷移スイッチを表示する</t>
    <phoneticPr fontId="6"/>
  </si>
  <si>
    <t>[部品名称]
MAVCLAN接続機器_個別ダイアグ画面遷移スイッチ
[表示条件]
意匠部品No.6（診断結果_AVCLAN接続機器検査結果）の、「未接続」、「無応答」の表示規定に該当しない
and
履歴消去中ではない
and
検査中※3ではない
and
DCUにAVCLAN接続機器の登録履歴がある ※4
and
サービス用ダイアグコード※2が存在する場合
※2：　9章　個別ダイアグコード一覧を　参照
※3: 全検査が対象（MOST機器/AVCLAN機器/USB機器/接続オプション部品検査）
※4: DCUは、MOST接続機器/AVC-LAN接続機器（スレーブ）が一つも無い場合も表示すること</t>
    <rPh sb="36" eb="38">
      <t>ヒョウジ</t>
    </rPh>
    <rPh sb="38" eb="40">
      <t>ジョウケン</t>
    </rPh>
    <phoneticPr fontId="6"/>
  </si>
  <si>
    <t>意匠部品No.6（診断結果_AVCLAN接続機器検査結果）の、「未接続」、「無応答」の表示規定に該当しない
and
履歴消去中ではない
and
検査中ではない
and
DCUにAVCLAN接続機器の登録履歴がある 
and
サービス用ダイアグコードが存在する状態で</t>
    <phoneticPr fontId="6"/>
  </si>
  <si>
    <t>AVCLAN接続機器_個別ダイアグ画面遷移スイッチを表示する</t>
    <phoneticPr fontId="6"/>
  </si>
  <si>
    <t>[部品名称]
オプション部品情報１_個別ダイアグ画面遷移スイッチ
[表示条件]
①接続機器がDCM 
and
意匠部品No.8（診断結果_オプション部品情報１_結果）の、「未接続」、「無応答」の表示規定に該当しない
and
DCMが記録するサービス用ダイアグコード※1が存在する場合
③接続機器がDSRC
and
意匠部品No.8（診断結果_オプション部品情報１_結果）の、「未接続」、「無応答」の表示規定に該当しない
and
DSRCが記録するサービス用ダイアグコード※1が存在する場合
④接続機器がハプティックデバイス/タッチパッド
and
意匠部品No.8（診断結果_オプション部品情報１_結果）の、「未接続」、「無応答」の表示規定に該当しない
and
ハプティックデバイス/タッチパッドが記録するサービス用ダイアグコード※1が存在する場合
⑥接続機器がLocal-CAN時計 ※2
and
意匠部品No.8（診断結果_オプション部品情報１_結果）の、「未接続」、「無応答」の表示規定に該当しない
and　Local-CAN時計が記録するサービス用ダイアグコード※1が存在する場合
⑦接続機器がETC(USB)
and
意匠部品No.8（診断結果_オプション部品情報１_結果）の、「未接続」、「無応答」の表示規定に該当しない
and
ETC(USB)が記録するサービス用ダイアグコード※1が存在する場合
⑧接続機器がMEUのとき 
and
意匠部品No.8（診断結果_オプション部品情報１_結果）の、「未接続」、「無応答」の表示規定に該当しない
and
MEUが記録するサービス用ダイアグコード※1が存在する場合
⑨接続機器がCAAのとき 
and
意匠部品No.8（診断結果_オプション部品情報１_結果）の、「未接続」、「無応答」の表示規定に該当しない
and
CAAが記録するサービス用ダイアグコード※1が存在する場合
⑩接続機器がCAMERA-Mのとき 
意匠部品No.8（診断結果_オプション部品情報１_結果）の、「未接続」、「無応答」の表示規定に該当しない
and
CAMERA-Mが記録するサービス用ダイアグコード※1が存在する場合
⑪接続機器がCAMERA-Cのとき
and
意匠部品No.8（診断結果_オプション部品情報１_結果）の、「未接続」、「無応答」の表示規定に該当しない
and
CAMERA-Cが記録するサービス用ダイアグコード※1が存在する場合
※1: 全検査が対象（MOST機器/AVCLAN機器/USB機器/接続オプション部品検査）
※2:車両個別パラメータの「時計」の項目で「MM時刻連動時計内蔵メータECU」が選択されている時は時計を接続部品としない</t>
    <rPh sb="35" eb="37">
      <t>ヒョウジ</t>
    </rPh>
    <rPh sb="37" eb="39">
      <t>ジョウケン</t>
    </rPh>
    <phoneticPr fontId="6"/>
  </si>
  <si>
    <t>①接続機器がDCM 
and
意匠部品No.8（診断結果_オプション部品情報１_結果）の、「未接続」、「無応答」の表示規定に該当しない
and
DCMが記録するサービス用ダイアグコードが存在する状態で</t>
    <rPh sb="97" eb="99">
      <t>ジョウタイ</t>
    </rPh>
    <phoneticPr fontId="6"/>
  </si>
  <si>
    <t>オプション部品情報１_個別ダイアグ画面遷移スイッチを表示する</t>
    <phoneticPr fontId="6"/>
  </si>
  <si>
    <t>252
253</t>
  </si>
  <si>
    <t>③接続機器がDSRC
and
意匠部品No.8（診断結果_オプション部品情報１_結果）の、「未接続」、「無応答」の表示規定に該当しない
and
DSRCが記録するサービス用ダイアグコードが存在する状態で</t>
    <rPh sb="98" eb="100">
      <t>ジョウタイ</t>
    </rPh>
    <phoneticPr fontId="6"/>
  </si>
  <si>
    <t>④接続機器がハプティックデバイス/タッチパッド
and
意匠部品No.8（診断結果_オプション部品情報１_結果）の、「未接続」、「無応答」の表示規定に該当しない
and
ハプティックデバイス/タッチパッドが記録するサービス用ダイアグコードが存在する状態で</t>
    <rPh sb="124" eb="126">
      <t>ジョウタイ</t>
    </rPh>
    <phoneticPr fontId="6"/>
  </si>
  <si>
    <t>⑥車両個別パラメータの「時計」の項目で「MM時刻連動時計内蔵メータECU」が選択されていない状態で、かつ、接続機器がLocal-CAN時計
and
意匠部品No.8（診断結果_オプション部品情報１_結果）の、「未接続」、「無応答」の表示規定に該当しない
and　Local-CAN時計が記録するサービス用ダイアグコードが存在する状態で</t>
    <rPh sb="46" eb="48">
      <t>ジョウタイ</t>
    </rPh>
    <rPh sb="164" eb="166">
      <t>ジョウタイ</t>
    </rPh>
    <phoneticPr fontId="6"/>
  </si>
  <si>
    <t>オプション部品情報１_個別ダイアグ画面遷移スイッチを表示しない</t>
    <phoneticPr fontId="6"/>
  </si>
  <si>
    <t>⑦接続機器がETC(USB)
and
意匠部品No.8（診断結果_オプション部品情報１_結果）の、「未接続」、「無応答」の表示規定に該当しない
and
ETC(USB)が記録するサービス用ダイアグコードが存在する状態で</t>
    <rPh sb="106" eb="108">
      <t>ジョウタイ</t>
    </rPh>
    <phoneticPr fontId="6"/>
  </si>
  <si>
    <t>⑧接続機器がMEUのとき 
and
意匠部品No.8（診断結果_オプション部品情報１_結果）の、「未接続」、「無応答」の表示規定に該当しない
and
MEUが記録するサービス用ダイアグコードが存在する状態で</t>
    <rPh sb="100" eb="102">
      <t>ジョウタイ</t>
    </rPh>
    <phoneticPr fontId="6"/>
  </si>
  <si>
    <t>⑨接続機器がCAAのとき 
and
意匠部品No.8（診断結果_オプション部品情報１_結果）の、「未接続」、「無応答」の表示規定に該当しない
and
CAAが記録するサービス用ダイアグコードが存在する状態で</t>
    <rPh sb="100" eb="102">
      <t>ジョウタイ</t>
    </rPh>
    <phoneticPr fontId="6"/>
  </si>
  <si>
    <t>⑩接続機器がCAMERA-Mのとき 
意匠部品No.8（診断結果_オプション部品情報１_結果）の、「未接続」、「無応答」の表示規定に該当しない
and
CAMERA-Mが記録するサービス用ダイアグコードが存在する状態で</t>
    <rPh sb="106" eb="108">
      <t>ジョウタイ</t>
    </rPh>
    <phoneticPr fontId="6"/>
  </si>
  <si>
    <t>⑪接続機器がCAMERA-Cのとき
and
意匠部品No.8（診断結果_オプション部品情報１_結果）の、「未接続」、「無応答」の表示規定に該当しない
and
CAMERA-Cが記録するサービス用ダイアグコードが存在する状態で</t>
    <rPh sb="109" eb="111">
      <t>ジョウタイ</t>
    </rPh>
    <phoneticPr fontId="6"/>
  </si>
  <si>
    <t>[部品名称]
履歴消去スイッチ
[トーンダウン条件]
検査中※1
or
履歴情報消去中
※1: 全検査が対象（MOST機器/AVCLAN機器/USB機器/接続オプション部品検査）</t>
    <phoneticPr fontId="6"/>
  </si>
  <si>
    <t>[部品名称]
再検査スイッチ
[トーンダウン条件]
検査中※1
or
履歴情報消去中
※1: 全検査が対象（MOST機器/AVCLAN機器/USB機器/接続オプション部品検査）</t>
    <phoneticPr fontId="6"/>
  </si>
  <si>
    <t>[部品名称]
故障診断画面呼出しスイッチ
[トーンダウン条件]
検査中※1
or
履歴情報消去中
※1: 全検査が対象（MOST機器/AVCLAN機器/USB機器/接続オプション部品検査）</t>
    <phoneticPr fontId="6"/>
  </si>
  <si>
    <t xml:space="preserve">[部品名称]
スピーカーチェックスイッチ
[トーンダウン条件]
オーディオOFF
or
MOST AMPが接続されるシステムにて、MOST AMPが未接続の場合
[備考]
スイッチ名称｢SPCheck ON｣表示中、スイッチ押下でスピーカーチェックを開始し、｢SPCheck OFF｣にスイッチ名称を変更する。
スイッチ名称｢SPCheck OFF｣表示中、スイッチ押下でスピーカーチェックを終了し、「SPCheck ON｣にスイッチ名称を変更する
</t>
    <phoneticPr fontId="6"/>
  </si>
  <si>
    <t>オーディオOFFの状態で</t>
    <rPh sb="9" eb="11">
      <t>ジョウタイ</t>
    </rPh>
    <phoneticPr fontId="6"/>
  </si>
  <si>
    <t>MOST AMPが接続されるシステムにて、MOST AMPが未接続の状態で</t>
    <phoneticPr fontId="6"/>
  </si>
  <si>
    <t>スイッチ名称｢SPCheck ON｣表示中に</t>
    <phoneticPr fontId="6"/>
  </si>
  <si>
    <t>スイッチ押下すると</t>
    <phoneticPr fontId="6"/>
  </si>
  <si>
    <t>｢SPCheck OFF｣にスイッチ名称を変更する</t>
    <phoneticPr fontId="6"/>
  </si>
  <si>
    <t>スイッチ名称｢SPCheck OFF｣表示中に</t>
    <phoneticPr fontId="6"/>
  </si>
  <si>
    <t>｢SPCheck ON｣にスイッチ名称を変更する</t>
    <phoneticPr fontId="6"/>
  </si>
  <si>
    <t>各検査の実行タイミングは、システム自己診断画面移行時（個別ダイアグ画面からの遷移除く）、F再検査SW押下時とする。</t>
    <phoneticPr fontId="6"/>
  </si>
  <si>
    <t>個別ダイアグ画面以外の画面からシステム自己診断画面に遷移した状態で</t>
    <rPh sb="8" eb="10">
      <t>イガイ</t>
    </rPh>
    <rPh sb="11" eb="13">
      <t>ガメン</t>
    </rPh>
    <rPh sb="26" eb="28">
      <t>センイ</t>
    </rPh>
    <rPh sb="30" eb="32">
      <t>ジョウタイ</t>
    </rPh>
    <phoneticPr fontId="6"/>
  </si>
  <si>
    <t>システム自己診断画面移行時、F再検査SW押下時とすると</t>
    <phoneticPr fontId="6"/>
  </si>
  <si>
    <t>各検査を実行する</t>
    <phoneticPr fontId="6"/>
  </si>
  <si>
    <t>②MOST機器ノードポジション番号
システム自己診断画面移行時にDCUにて検出されたMOST機器のノードポジション番号を 示す番号を表示する。検出情報はバックアップする。　</t>
    <phoneticPr fontId="6"/>
  </si>
  <si>
    <t>システム自己診断画面表示中に</t>
    <rPh sb="10" eb="13">
      <t>ヒョウジチュウ</t>
    </rPh>
    <phoneticPr fontId="6"/>
  </si>
  <si>
    <t>MOST機器ノードポジション番号を表示すると</t>
    <rPh sb="4" eb="6">
      <t>キキ</t>
    </rPh>
    <rPh sb="14" eb="16">
      <t>バンゴウ</t>
    </rPh>
    <rPh sb="17" eb="19">
      <t>ヒョウジ</t>
    </rPh>
    <phoneticPr fontId="6"/>
  </si>
  <si>
    <t>MOST機器のノードポジション番号を 示す番号を表示する。検出情報はバックアップする</t>
    <phoneticPr fontId="6"/>
  </si>
  <si>
    <t>③MOST接続機器名称
・DCUの登録履歴として残されている機器を表示する。　　
・接続番号に対する機器名称は登録履歴対象とし、バックアップする。　　</t>
    <phoneticPr fontId="6"/>
  </si>
  <si>
    <t>MOST接続機器名称を表示すると</t>
    <rPh sb="11" eb="13">
      <t>ヒョウジ</t>
    </rPh>
    <phoneticPr fontId="6"/>
  </si>
  <si>
    <t>MOST接続機器名称がDCUの登録履歴として残されている機器を表示する。　　
接続番号に対する機器名称は登録履歴対象とし、バックアップする　</t>
    <phoneticPr fontId="6"/>
  </si>
  <si>
    <t>⑤AVCLAN接続機器名称
・DCUの登録履歴として残されている機器を表示する。　　
また、登録履歴はバックアップする。　</t>
    <phoneticPr fontId="6"/>
  </si>
  <si>
    <t>AVCLAN接続機器名称を表示すると</t>
    <rPh sb="13" eb="15">
      <t>ヒョウジ</t>
    </rPh>
    <phoneticPr fontId="6"/>
  </si>
  <si>
    <t>DCUの登録履歴として残されている機器を表示する。　　
また、登録履歴はバックアップする</t>
    <phoneticPr fontId="6"/>
  </si>
  <si>
    <t>⑦オプション部品情報１_名称
・検出情報（接続履歴）はバックアップする。　</t>
    <phoneticPr fontId="6"/>
  </si>
  <si>
    <t>オプション部品情報１_名称を表示すると</t>
    <rPh sb="14" eb="16">
      <t>ヒョウジ</t>
    </rPh>
    <phoneticPr fontId="6"/>
  </si>
  <si>
    <t>検出情報（接続履歴）はバックアップする</t>
    <phoneticPr fontId="6"/>
  </si>
  <si>
    <t>255
273</t>
  </si>
  <si>
    <t>E 履歴消去スイッチ 
・MOST/AVCLAN全機器・オプション情報部品１対象機器に対し 現在ダイアグコードと過去ダイアグコードの全てを消去する。
・4.1.1章 工場ダイアグ画面I SW部品「MemoryCLR」の機能仕様に記載されているデータも消去すること。</t>
    <phoneticPr fontId="6"/>
  </si>
  <si>
    <t>検査中 ではない
and
履歴情報消去中ではない状態で</t>
    <rPh sb="24" eb="26">
      <t>ジョウタイ</t>
    </rPh>
    <phoneticPr fontId="6"/>
  </si>
  <si>
    <t>履歴消去スイッチ を長押し（3秒）すると</t>
    <rPh sb="0" eb="2">
      <t>リレキ</t>
    </rPh>
    <rPh sb="2" eb="4">
      <t>ショウキョ</t>
    </rPh>
    <phoneticPr fontId="6"/>
  </si>
  <si>
    <t xml:space="preserve">MOST/AVCLAN全機器・オプション情報部品１対象機器に対し 現在ダイアグコードと過去ダイアグコードの全てを消去する。
以下の4.1.1章の項目を消去する。
・MOST機器の現在ダイアグコード 
・MOST機器の過去ダイアグコード 
・AVCLAN機器の現在ダイアグコード
・AVCLAN機器の過去ダイアグコード 
・オプション部品情報1対象機器の現在ダイアグコード 
・オプション部品情報1対象機器の過去ダイアグコード 
・光学ディスク読み取りエラー情報
・ソフト異常情報
・フリーズフレームデータ FFD　・カメラ同期異常履歴 
</t>
    <phoneticPr fontId="6"/>
  </si>
  <si>
    <t>F 再検査スイッチ 
・本スイッチを押したタイミングで再検査を実施する。</t>
    <phoneticPr fontId="6"/>
  </si>
  <si>
    <t>再検査スイッチ を押下すると</t>
    <rPh sb="0" eb="3">
      <t>サイケンサ</t>
    </rPh>
    <rPh sb="9" eb="11">
      <t>オウカ</t>
    </rPh>
    <phoneticPr fontId="6"/>
  </si>
  <si>
    <t>本スイッチを押したタイミングで再検査を実施する</t>
    <phoneticPr fontId="6"/>
  </si>
  <si>
    <t xml:space="preserve">・DCUからの音声を
AMP側でAMPのCHを１CHづつ鳴らし、１秒毎に隣のスピーカーを鳴らしているCHへ音声出力CHを移動させる。
《2つ以上のCHが一つのスピーカーに入っていてかつ、各CHが1コネクタでスピーカーに接続される場合は、 そのCHは同時に鳴らしてもよいこととする。》
</t>
    <phoneticPr fontId="6"/>
  </si>
  <si>
    <t>スピーカ検査開始すると</t>
    <phoneticPr fontId="6"/>
  </si>
  <si>
    <t>DCUからの音声をAMP側でAMPのCHを１CHづつ鳴らし、１秒毎に隣のスピーカーを鳴らしているCHへ音声出力CHを移動させる。</t>
    <phoneticPr fontId="6"/>
  </si>
  <si>
    <t>2つ以上のCHが一つのスピーカーに入っていてかつ、各CHが1コネクタでスピーカーに接続される状態で</t>
    <phoneticPr fontId="6"/>
  </si>
  <si>
    <t>そのCHは同時に鳴らす</t>
    <phoneticPr fontId="6"/>
  </si>
  <si>
    <t>スピーカーチェックのデフォルト設定値はOFFとする。</t>
    <phoneticPr fontId="6"/>
  </si>
  <si>
    <t>スピーカーチェックのデフォルト設定値を変更しなかった状態で</t>
    <rPh sb="19" eb="21">
      <t>ヘンコウ</t>
    </rPh>
    <rPh sb="26" eb="28">
      <t>ジョウタイ</t>
    </rPh>
    <phoneticPr fontId="6"/>
  </si>
  <si>
    <t>スピーカーチェックのデフォルト設定値はOFFとする</t>
    <phoneticPr fontId="6"/>
  </si>
  <si>
    <t xml:space="preserve">　＜スピーカ検査開始＞　　　
音源 ：｢SPCheck　ON｣押下時の音源
音量 ：スピーカ検査用の音量（音量：Vol.30(step)） ※通常音量デフォルトVolが30(step)以上の場合は変更しないこと。
音場（BASS,MID,TREB,FAD,BAL,POS,ASL,Surround）： スピーカ検査用設定値（設定値： BASS,MID,TREB,FAD,BAL=中心値・ASL,Sround=OFF・POS=ＡＬＬ）　　　
トラック（CD、DVD、USBオーディオ）：｢SPCheck　ON｣押下時の位置
周波数（ラジオ）：｢SPCheck　ON｣押下時の値
チャンネル（DTV）：｢SPCheck　ON｣押下時のチャンネル
開始位置：ドライバー側のドアに搭載されているスピーカに接続しているCH　*2
回転方向：反時計回り *2 
※機能停止条件を満たすまで鳴動し続けること。
対応SW：エスカッションSW・ステアリングSW全て　但し、検査画面の表示は継続すること。
機能停止条件：
(１）　SPCheck　OFF　SW押下
(２）　ACC　ON　→　OFF
(３）　ダイアグ表示モード　OFF
(４）　他画面への画面遷移時
(５） オーディオOFF 
※：ダイアグ表示モード中のCD挿入は可能とする。　
*２：ドライバー側を判断出来ない車両は、右前スピーカーから左回りで鳴動すること。　
</t>
    <phoneticPr fontId="6"/>
  </si>
  <si>
    <t>ある音源で再生している状態で</t>
    <rPh sb="2" eb="4">
      <t>オンゲン</t>
    </rPh>
    <rPh sb="5" eb="7">
      <t>サイセイ</t>
    </rPh>
    <rPh sb="11" eb="13">
      <t>ジョウタイ</t>
    </rPh>
    <phoneticPr fontId="6"/>
  </si>
  <si>
    <t>｢SPCheck　ON｣SWを押下すると</t>
    <phoneticPr fontId="6"/>
  </si>
  <si>
    <t>｢SPCheck　ON｣押下時の音源で再生続ける</t>
    <rPh sb="19" eb="21">
      <t>サイセイ</t>
    </rPh>
    <rPh sb="21" eb="22">
      <t>ツヅ</t>
    </rPh>
    <phoneticPr fontId="6"/>
  </si>
  <si>
    <t>通常音量デフォルトVolが30(step)以下の状態で</t>
    <rPh sb="21" eb="23">
      <t>イカ</t>
    </rPh>
    <rPh sb="24" eb="26">
      <t>ジョウタイ</t>
    </rPh>
    <phoneticPr fontId="6"/>
  </si>
  <si>
    <t>スピーカーチェックの音量は30(step)に変更する</t>
    <rPh sb="22" eb="24">
      <t>ヘンコウ</t>
    </rPh>
    <phoneticPr fontId="6"/>
  </si>
  <si>
    <t>通常音量デフォルトVolが30(step)以上の状態で</t>
    <rPh sb="24" eb="26">
      <t>ジョウタイ</t>
    </rPh>
    <phoneticPr fontId="6"/>
  </si>
  <si>
    <t>スピーカーチェックの音量は変更しない</t>
    <rPh sb="13" eb="15">
      <t>ヘンコウ</t>
    </rPh>
    <phoneticPr fontId="6"/>
  </si>
  <si>
    <t>スピーカ検査用設定値は下記となる。BASS,MID,TREB,FAD,BAL=中心値
ASL,Sround=OFF
POS=ＡＬＬ</t>
    <rPh sb="11" eb="13">
      <t>カキ</t>
    </rPh>
    <phoneticPr fontId="6"/>
  </si>
  <si>
    <t>トラック（CD、DVD、USBオーディオ）を再生している状態で</t>
    <phoneticPr fontId="6"/>
  </si>
  <si>
    <t>｢SPCheck　ON｣押下時のトラックが、その時の再生位置でスピーカ検査を開始する　</t>
    <phoneticPr fontId="6"/>
  </si>
  <si>
    <t>ラジオがある周波数で再生している状態で</t>
    <rPh sb="10" eb="12">
      <t>サイセイ</t>
    </rPh>
    <rPh sb="16" eb="18">
      <t>ジョウタイ</t>
    </rPh>
    <phoneticPr fontId="6"/>
  </si>
  <si>
    <t>｢SPCheck　ON｣押下時の周波数でスピーカ検査を開始する　</t>
    <rPh sb="24" eb="26">
      <t>ケンサ</t>
    </rPh>
    <rPh sb="27" eb="29">
      <t>カイシ</t>
    </rPh>
    <phoneticPr fontId="6"/>
  </si>
  <si>
    <t>DTVがあるチャンネルで再生している状態で</t>
    <rPh sb="12" eb="14">
      <t>サイセイ</t>
    </rPh>
    <rPh sb="18" eb="20">
      <t>ジョウタイ</t>
    </rPh>
    <phoneticPr fontId="6"/>
  </si>
  <si>
    <t>｢SPCheck　ON｣押下時のチャンネルでスピーカ検査を開始する　</t>
    <rPh sb="26" eb="28">
      <t>ケンサ</t>
    </rPh>
    <rPh sb="29" eb="31">
      <t>カイシ</t>
    </rPh>
    <phoneticPr fontId="6"/>
  </si>
  <si>
    <t>ドライバー側を判断出来る状態で</t>
    <rPh sb="12" eb="14">
      <t>ジョウタイ</t>
    </rPh>
    <phoneticPr fontId="6"/>
  </si>
  <si>
    <t>開始位置はドライバー側のドアに搭載されているスピーカに接続しているCHから鳴動する</t>
    <rPh sb="37" eb="39">
      <t>メイドウ</t>
    </rPh>
    <phoneticPr fontId="6"/>
  </si>
  <si>
    <t>ドライバー側を判断出来ない状態で</t>
    <rPh sb="13" eb="15">
      <t>ジョウタイ</t>
    </rPh>
    <phoneticPr fontId="6"/>
  </si>
  <si>
    <t>開始位置は右前スピーカーから左回りで鳴動すること</t>
    <phoneticPr fontId="6"/>
  </si>
  <si>
    <t>各CHは反時計回りで鳴動する</t>
    <rPh sb="0" eb="1">
      <t>カク</t>
    </rPh>
    <rPh sb="4" eb="8">
      <t>ハンドケイマワ</t>
    </rPh>
    <rPh sb="10" eb="12">
      <t>メイドウ</t>
    </rPh>
    <phoneticPr fontId="6"/>
  </si>
  <si>
    <t>エスカッションSW・ステアリングSW全てをサポートする。　検査画面の表示は継続する</t>
    <phoneticPr fontId="6"/>
  </si>
  <si>
    <t>スピーカ検査中に</t>
    <rPh sb="6" eb="7">
      <t>チュウ</t>
    </rPh>
    <phoneticPr fontId="6"/>
  </si>
  <si>
    <t xml:space="preserve">SPCheck　OFF　SW押下すると
</t>
    <phoneticPr fontId="6"/>
  </si>
  <si>
    <t>ACC　ON　→　OFFすると</t>
    <phoneticPr fontId="6"/>
  </si>
  <si>
    <t>ダイアグ表示モード　OFFすると</t>
    <phoneticPr fontId="6"/>
  </si>
  <si>
    <t>他画面への画面遷移すると</t>
    <phoneticPr fontId="6"/>
  </si>
  <si>
    <t>　＜スピーカ検査停止＞
・音源 ：｢SPCheck　OFF｣押下時の音源
・音量 ：｢SPCheck　ON｣押下前のラスト音量
・音場（BASS,MID,TREB,FAD,BAL,POS,ASL,Surround）：｢SPCheck　ON｣押下前のラスト設定値、もしくはスピーカ検査用設定値。もしくはディフォルト設定（ソース別トーンコントロールの 全てのソースにおいてディフォルトに設定）
・トラック（CD、DVD、USBオーディオ）：｢SPCheck　OFF｣押下時の位置
・周波数（ラジオ）：｢SPCheck　OFF｣押下時の値
・チャンネル（DTV）：｢SPCheck　OFF｣押下時のチャンネル
注）スピーカーチェック時は、Surround OFF設定となるため、DVDやDTVの5.1CH等マルチ音声を再生している場合、
メディアで指定されたCH以外からは音声が出力されません。</t>
    <phoneticPr fontId="6"/>
  </si>
  <si>
    <t>スピーカ検査中に</t>
    <phoneticPr fontId="6"/>
  </si>
  <si>
    <t>｢SPCheck　OFF｣SWを押下すると</t>
    <phoneticPr fontId="6"/>
  </si>
  <si>
    <t>｢SPCheck　OFF｣押下時の音源で再生続ける</t>
    <phoneticPr fontId="6"/>
  </si>
  <si>
    <t>｢SPCheck　ON｣押下時の音量で再生続ける</t>
    <rPh sb="16" eb="18">
      <t>オンリョウ</t>
    </rPh>
    <phoneticPr fontId="6"/>
  </si>
  <si>
    <t>音場（BASS,MID,TREB,FAD,BAL,POS,ASL,Surround）は｢SPCheck　ON｣押下前のラスト設定値、もしくはスピーカ検査用設定値。もしくはディフォルト設定（ソース別トーンコントロールの 全てのソースにおいてディフォルトに設定する</t>
    <phoneticPr fontId="6"/>
  </si>
  <si>
    <t>｢SPCheck　OFF｣押下時のトラックで再生続ける</t>
    <rPh sb="22" eb="24">
      <t>サイセイ</t>
    </rPh>
    <rPh sb="24" eb="25">
      <t>ツヅ</t>
    </rPh>
    <phoneticPr fontId="6"/>
  </si>
  <si>
    <t>｢SPCheck　OFF｣押下時の周波数で再生続ける</t>
    <rPh sb="21" eb="23">
      <t>サイセイ</t>
    </rPh>
    <rPh sb="23" eb="24">
      <t>ツヅ</t>
    </rPh>
    <phoneticPr fontId="6"/>
  </si>
  <si>
    <t>｢SPCheck　OFF｣押下時のチャンネル（DTV）で再生続ける</t>
    <rPh sb="28" eb="30">
      <t>サイセイ</t>
    </rPh>
    <rPh sb="30" eb="31">
      <t>ツヅ</t>
    </rPh>
    <phoneticPr fontId="6"/>
  </si>
  <si>
    <t>スピーカーチェック時は、Surround OFF設定となるため、DVDやDTVの5.1CH等マルチ音声を再生している状態で</t>
    <rPh sb="58" eb="60">
      <t>ジョウタイ</t>
    </rPh>
    <phoneticPr fontId="6"/>
  </si>
  <si>
    <t>メディアでCHを指定すると</t>
    <phoneticPr fontId="6"/>
  </si>
  <si>
    <t>画面構成（海外仕様）</t>
    <rPh sb="5" eb="7">
      <t>カイガイ</t>
    </rPh>
    <rPh sb="7" eb="9">
      <t>シヨウ</t>
    </rPh>
    <phoneticPr fontId="6"/>
  </si>
  <si>
    <t>Screen composition(Oversea specification)</t>
    <phoneticPr fontId="6"/>
  </si>
  <si>
    <t>※ 結果表示の順番は、１．MOST接続機器　２.AVCLAN接続機器　３.オプション部品情報１とし、最大１４台分表示する。</t>
    <phoneticPr fontId="6"/>
  </si>
  <si>
    <t>[部品名称]
診断結果_MOST接続機器名称
[表示内容・形式]
※4.1　工場ダイアグ画面Ⅰ　意匠部品No.3（診断結果_MOST接続機器名称）　参照 ※4
[表示規定]
接続MOST機器名が特定できた場合、機器名称を表示する名称が不明な場合は、その機器から受信したアドレスを表示する
※4: (2)海外仕様を参照すること</t>
    <rPh sb="83" eb="85">
      <t>ヒョウジ</t>
    </rPh>
    <rPh sb="85" eb="87">
      <t>キテイ</t>
    </rPh>
    <phoneticPr fontId="6"/>
  </si>
  <si>
    <t>MOST接続機器名称がその機器から受信したアドレスを表示する</t>
    <phoneticPr fontId="6"/>
  </si>
  <si>
    <t>[部品名称]
診断結果_MOST接続機器検査結果　※1
[表示内容・形式]
NCON
[表示規定]
「ダイアグＯＮ指示」コマンドに無応答、または初期登録処理で登録履歴に記載されているにも関わらず登録されない場合
※1: 機種に表示内容が複数ある場合、表示内容・形式の記載順（上が優先）を優先度として扱い表示すること。</t>
    <rPh sb="46" eb="48">
      <t>ヒョウジ</t>
    </rPh>
    <rPh sb="48" eb="50">
      <t>キテイ</t>
    </rPh>
    <phoneticPr fontId="6"/>
  </si>
  <si>
    <t>[部品名称]
診断結果_MOST接続機器検査結果　※1
[表示内容・形式]
NRES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t>
    <phoneticPr fontId="6"/>
  </si>
  <si>
    <t>診断結果_MOST接続機器検査結果がNRESを表示する</t>
    <phoneticPr fontId="6"/>
  </si>
  <si>
    <t>[部品名称]
診断結果_MOST接続機器検査結果　※1
[表示内容・形式]
OK
[表示規定]
サービス用ダイアグコード※2が一切ない場合
※1: 機種に表示内容が複数ある場合、表示内容・形式の記載順（上が優先）を優先度として扱い表示すること。
※2: 9章個別ダイアグコード一覧を参照</t>
    <phoneticPr fontId="6"/>
  </si>
  <si>
    <t>[部品名称]
診断結果_MOST接続機器検査結果　※1
[表示内容・形式]
NCON、NRES、OK
※1: 機種に表示内容が複数ある場合、表示内容・形式の記載順（上が優先）を優先度として扱い表示すること。</t>
    <phoneticPr fontId="6"/>
  </si>
  <si>
    <t>表示内容・形式の記載順（NCON、NRES、OK）を優先度として扱い表示する</t>
    <phoneticPr fontId="6"/>
  </si>
  <si>
    <t>[部品名称]
診断結果_AVCLAN接続機器名称
[表示内容・形式]
※4.1　工場ダイアグ画面Ⅰ　意匠部品No.5（診断結果_AVCLAN接続機器名称）　参照 ※4
[表示規定]
接続AVCLAN機器名が特定できた場合、機器名称を表示する。名称が不明な場合は、その機器から受信した物理アドレスを表示する
※4: (2)海外仕様を参照すること</t>
    <rPh sb="1" eb="3">
      <t>ブヒン</t>
    </rPh>
    <rPh sb="3" eb="5">
      <t>メイショウ</t>
    </rPh>
    <rPh sb="87" eb="89">
      <t>ヒョウジ</t>
    </rPh>
    <rPh sb="89" eb="91">
      <t>キテイ</t>
    </rPh>
    <phoneticPr fontId="6"/>
  </si>
  <si>
    <t>[部品名称]
診断結果_AVCLAN接続機器検査結果　※1
[表示内容・形式]
NCON
[表示規定]
「ダイアグＯＮ指示」コマンドに無応答、または初期登録処理で登録履歴に記載されているにも関わらず登録されない場合
※1: 機種に表示内容が複数ある場合、表示内容・形式の記載順（上が優先）を優先度として扱い表示すること。</t>
    <rPh sb="48" eb="50">
      <t>ヒョウジ</t>
    </rPh>
    <rPh sb="50" eb="52">
      <t>キテイ</t>
    </rPh>
    <phoneticPr fontId="6"/>
  </si>
  <si>
    <t>診断結果_AVCLAN接続機器検査結果がNCONを表示する</t>
    <rPh sb="25" eb="27">
      <t>ヒョウジ</t>
    </rPh>
    <phoneticPr fontId="6"/>
  </si>
  <si>
    <t>[部品名称]
診断結果_AVCLAN接続機器検査結果　※1
[表示内容・形式]
NRES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t>
    <rPh sb="48" eb="50">
      <t>ヒョウジ</t>
    </rPh>
    <rPh sb="50" eb="52">
      <t>キテイ</t>
    </rPh>
    <phoneticPr fontId="6"/>
  </si>
  <si>
    <t>「システム検査指示」の コマンドに対して無応答の状態で</t>
    <phoneticPr fontId="6"/>
  </si>
  <si>
    <t>診断結果_AVCLAN接続機器検査結果がNRESを表示する</t>
    <rPh sb="25" eb="27">
      <t>ヒョウジ</t>
    </rPh>
    <phoneticPr fontId="6"/>
  </si>
  <si>
    <t>[部品名称]
診断結果_AVCLAN接続機器検査結果　※1
[表示内容・形式]
OK
[表示規定]
サービス用ダイアグコード※2が一切ない場合
※1: 機種に表示内容が複数ある場合、表示内容・形式の記載順（上が優先）を優先度として扱い表示すること。
※2: 9章個別ダイアグコード一覧を参照</t>
    <rPh sb="46" eb="48">
      <t>ヒョウジ</t>
    </rPh>
    <rPh sb="48" eb="50">
      <t>キテイ</t>
    </rPh>
    <phoneticPr fontId="6"/>
  </si>
  <si>
    <t>[部品名称]
診断結果_オプション部品情報１_名称　※3
[表示内容・形式]
DCM
[表示規定]
DCUに中国DCMの登録履歴がある場合
※3: 結果表示の順番は、表示内容・形式の記載順（上から）に表示すること</t>
    <rPh sb="46" eb="48">
      <t>ヒョウジ</t>
    </rPh>
    <rPh sb="48" eb="50">
      <t>キテイ</t>
    </rPh>
    <phoneticPr fontId="6"/>
  </si>
  <si>
    <t>DCUに中国DCMの登録履歴がある状態で</t>
    <rPh sb="17" eb="19">
      <t>ジョウタイ</t>
    </rPh>
    <phoneticPr fontId="6"/>
  </si>
  <si>
    <t>診断結果_オプション部品情報１_名称がDCMを表示する</t>
    <rPh sb="23" eb="25">
      <t>ヒョウジ</t>
    </rPh>
    <phoneticPr fontId="6"/>
  </si>
  <si>
    <t>[部品名称]
診断結果_オプション部品情報１_名称　※3
[表示内容・形式]
MEU
[表示規定]
DCUにMEUの登録履歴がある場合
※3: 結果表示の順番は、表示内容・形式の記載順（上から）に表示すること</t>
    <rPh sb="46" eb="48">
      <t>ヒョウジ</t>
    </rPh>
    <rPh sb="48" eb="50">
      <t>キテイ</t>
    </rPh>
    <phoneticPr fontId="6"/>
  </si>
  <si>
    <t>[部品名称]
診断結果_オプション部品情報１_検査結果　※1
[表示内容・形式]
NCON
[表示規定]
①接続機器がDCMのとき
DCM登録履歴が記録されているにも関わらず、接続判定により接続確認ができなかった場合
②接続機器がハプティックデバイス/タッチパッドのとき
登録履歴が記録されているにも関わらず、接続判定により接続確認ができなかった場合
③接続機器がMEUのとき 
登録履歴が記録されているにも関わらず、接続判定により接続確認ができなかった場合
④接続機器がLocal-CAN時計のとき
登録履歴が記録されているにも関わらず、接続判定により接続確認ができなかった場合
※1: 機種に表示内容が複数ある場合、表示内容・形式の記載順（上が優先）を優先度として扱い表示すること。</t>
    <rPh sb="49" eb="51">
      <t>ヒョウジ</t>
    </rPh>
    <rPh sb="51" eb="53">
      <t>キテイ</t>
    </rPh>
    <phoneticPr fontId="6"/>
  </si>
  <si>
    <t>①接続機器がDCMのとき
DCM登録履歴が記録されているにも関わらず、接続判定により接続確認ができなかった状態で</t>
    <rPh sb="53" eb="55">
      <t>ジョウタイ</t>
    </rPh>
    <phoneticPr fontId="6"/>
  </si>
  <si>
    <t>診断結果_オプション部品情報１_検査結果がNCONを表示する</t>
    <phoneticPr fontId="6"/>
  </si>
  <si>
    <t>②接続機器がハプティックデバイス/タッチパッドのとき
登録履歴が記録されているにも関わらず、接続判定により接続確認ができなかった状態で</t>
    <rPh sb="64" eb="66">
      <t>ジョウタイ</t>
    </rPh>
    <phoneticPr fontId="6"/>
  </si>
  <si>
    <t>③接続機器がMEUのとき 
登録履歴が記録されているにも関わらず、接続判定により接続確認ができなかった状態で</t>
    <rPh sb="51" eb="53">
      <t>ジョウタイ</t>
    </rPh>
    <phoneticPr fontId="6"/>
  </si>
  <si>
    <t>④接続機器がLocal-CAN時計のとき
登録履歴が記録されているにも関わらず、接続判定により接続確認ができなかった状態で</t>
    <rPh sb="58" eb="60">
      <t>ジョウタイ</t>
    </rPh>
    <phoneticPr fontId="6"/>
  </si>
  <si>
    <t>[部品名称]
診断結果_オプション部品情報１_検査結果　※1
[表示内容・形式]
NRES
[表示規定]
①接続機器がDCMのとき
「システム検査指示」、「システム検査結果要求」、「ダイアグメモリ要求」のいずれかのコマンドに対して無応答の場合
②接続機器がハプティックデバイス/タッチパッドのとき
「システム検査指示」、「システム検査結果要求」、「ダイアグメモリ要求」のいずれかのコマンドに対して無応答の場合
③接続機器がMEUのとき
「システム検査指示」、「システム検査結果要求」、「ダイアグメモリ要求」のいずれかのコマンドに対して無応答の場合
④接続機器がLocal-CAN時計のとき ※2
「システム検査指示」、「システム検査結果要求」、「ダイアグメモリ要求」のいずれかのコマンドに対して無応答の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t>
    <rPh sb="49" eb="51">
      <t>ヒョウジ</t>
    </rPh>
    <rPh sb="51" eb="53">
      <t>キテイ</t>
    </rPh>
    <phoneticPr fontId="6"/>
  </si>
  <si>
    <t>①接続機器がDCMのとき、かつ、「システム検査指示」のコマンドに対して無応答の状態で</t>
    <rPh sb="39" eb="41">
      <t>ジョウタイ</t>
    </rPh>
    <phoneticPr fontId="6"/>
  </si>
  <si>
    <t>診断結果_オプション部品情報１_検査結果がNRESを表示する</t>
    <phoneticPr fontId="6"/>
  </si>
  <si>
    <t>①接続機器がDCMのとき、かつ、「システム検査結果要求」のコマンドに対して無応答の状態で</t>
  </si>
  <si>
    <t>①接続機器がDCMのとき、かつ、「ダイアグメモリ要求」のコマンドに対して無応答の状態で</t>
  </si>
  <si>
    <t>②接続機器がハプティックデバイス/タッチパッドのとき、かつ、「システム検査指示」のコマンドに対して無応答の状態で</t>
  </si>
  <si>
    <t>②接続機器がハプティックデバイス/タッチパッドのとき、かつ、「システム検査結果要求」のコマンドに対して無応答の状態で</t>
  </si>
  <si>
    <t>②接続機器がハプティックデバイス/タッチパッドのとき、かつ、「ダイアグメモリ要求」のコマンドに対して無応答の状態で</t>
  </si>
  <si>
    <t>③接続機器がMEUのとき、かつ、「システム検査指示」のコマンドに対して無応答の状態で</t>
  </si>
  <si>
    <t xml:space="preserve">③接続機器がMEUのとき、かつ、「システム検査結果要求」、のコマンドに対して無応答の状態で
</t>
    <rPh sb="42" eb="44">
      <t>ジョウタイ</t>
    </rPh>
    <phoneticPr fontId="6"/>
  </si>
  <si>
    <t>③接続機器がMEUのとき、かつ、「ダイアグメモリ要求」のコマンドに対して無応答の状態で</t>
    <rPh sb="40" eb="42">
      <t>ジョウタイ</t>
    </rPh>
    <phoneticPr fontId="6"/>
  </si>
  <si>
    <t>④車両個別パラメータの「時計」の項目で「MM時刻連動時計内蔵メータECU」が選択されていない状態で、かつ、接続機器がLocal-CAN時計のとき、かつ、「システム検査指示」のコマンドに対して無応答の状態で</t>
    <rPh sb="46" eb="48">
      <t>ジョウタイ</t>
    </rPh>
    <rPh sb="99" eb="101">
      <t>ジョウタイ</t>
    </rPh>
    <phoneticPr fontId="6"/>
  </si>
  <si>
    <t>④車両個別パラメータの「時計」の項目で「MM時刻連動時計内蔵メータECU」が選択されていない状態で、かつ、接続機器がLocal-CAN時計のとき、かつ、「システム検査結果要求」のコマンドに対して無応答の状態で</t>
    <rPh sb="101" eb="103">
      <t>ジョウタイ</t>
    </rPh>
    <phoneticPr fontId="6"/>
  </si>
  <si>
    <t>④車両個別パラメータの「時計」の項目で「MM時刻連動時計内蔵メータECU」が選択されていない状態で、かつ、接続機器がLocal-CAN時計のとき、かつ、「ダイアグメモリ要求」のコマンドに対して無応答の状態で</t>
    <rPh sb="100" eb="102">
      <t>ジョウタイ</t>
    </rPh>
    <phoneticPr fontId="6"/>
  </si>
  <si>
    <t>④車両個別パラメータの「時計」の項目で「MM時刻連動時計内蔵メータECU」が選択されている状態で</t>
    <phoneticPr fontId="6"/>
  </si>
  <si>
    <t xml:space="preserve">[部品名称]
診断結果_オプション部品情報１_検査結果　※1
[表示内容・形式]
OK
[表示規定]
①接続機器がDCMのとき
DCMが記録するサービス用ダイアグコードが一切ない場合
②接続機器がハプティックデバイス/タッチパッドのとき
ハプティックデバイス/タッチパッドが記録するサービス用ダイアグコードが一切ない場合
③接続機器がNAVI BOX MEUのとき
MEUが記録するサービス用ダイアグコードが一切ない場合
④接続機器がLocal-CAN時計のとき ※2
Local-CAN時計が記録するサービス用ダイアグコードが一切ない場合
※1: 機種に表示内容が複数ある場合、表示内容・形式の記載順（上が優先）を優先度として扱い表示すること。
※2:車両個別パラメータの「時計」の項目で「MM時刻連動時計内蔵メータECU」が選択されている時は時計を接続部品としない
</t>
    <rPh sb="47" eb="49">
      <t>ヒョウジ</t>
    </rPh>
    <rPh sb="49" eb="51">
      <t>キテイ</t>
    </rPh>
    <phoneticPr fontId="6"/>
  </si>
  <si>
    <t>①接続機器がDCMのとき、かつ、DCMが記録するサービス用ダイアグコードが一切ない状態で</t>
    <rPh sb="41" eb="43">
      <t>ジョウタイ</t>
    </rPh>
    <phoneticPr fontId="6"/>
  </si>
  <si>
    <t>②接続機器がハプティックデバイス/タッチパッドのとき、かつ、ハプティックデバイス/タッチパッドが記録するサービス用ダイアグコードが一切ない状態で</t>
    <rPh sb="69" eb="71">
      <t>ジョウタイ</t>
    </rPh>
    <phoneticPr fontId="6"/>
  </si>
  <si>
    <t>③接続機器がMEUのとき、かつ、
MEUが記録するサービス用ダイアグコードが一切ない状態で</t>
    <rPh sb="42" eb="44">
      <t>ジョウタイ</t>
    </rPh>
    <phoneticPr fontId="6"/>
  </si>
  <si>
    <t>④車両個別パラメータの「時計」の項目で「MM時刻連動時計内蔵メータECU」が選択されていない状態で、かつ、接続機器がLocal-CAN時計のとき、かつ、Local-CAN時計が記録するサービス用ダイアグコードが一切ない状態で</t>
    <rPh sb="46" eb="48">
      <t>ジョウタイ</t>
    </rPh>
    <rPh sb="109" eb="111">
      <t>ジョウタイ</t>
    </rPh>
    <phoneticPr fontId="6"/>
  </si>
  <si>
    <t>④車両個別パラメータの「時計」の項目で「MM時刻連動時計内蔵メータECU」が選択されている状態で</t>
    <rPh sb="45" eb="47">
      <t>ジョウタイ</t>
    </rPh>
    <phoneticPr fontId="6"/>
  </si>
  <si>
    <t>診断結果_オプション部品情報１_検査を表示しない</t>
    <phoneticPr fontId="6"/>
  </si>
  <si>
    <t>70.1.8.2.8.35</t>
  </si>
  <si>
    <t>[部品名称]
MOST接続機器_個別ダイアグ画面遷移スイッチ
[表示条件]
意匠部品No.4（診断結果_MOST接続機器検査結果　）の、「NCON」、「NRES」、及び下記SW部品No.B（MOST接続機器_MOSTライン接続検査画面遷移スイッチ)の表示規定に該当しない　and履歴消去中ではない
and
検査中※2ではない
and
DCUにMOST接続機器の登録履歴がある　※3
and
サービス用ダイアグコード※1が存在する場合
※1：　9章　個別ダイアグコード一覧を　参照
※2: 全検査が対象（MOST機器/AVCLAN機器/USB機器/接続オプション部品検査）
※3: DCUは、MOST接続機器/AVC-LAN接続機器（スレーブ）が一つも無い場合も表示すること</t>
    <rPh sb="33" eb="35">
      <t>ヒョウジ</t>
    </rPh>
    <rPh sb="35" eb="37">
      <t>ジョウケン</t>
    </rPh>
    <phoneticPr fontId="6"/>
  </si>
  <si>
    <t>意匠部品No.4（診断結果_MOST接続機器検査結果　）の、「NCON」、「NRES」、及び下記SW部品No.B（MOST接続機器_MOSTライン接続検査画面遷移スイッチ)の表示規定に該当しない　and履歴消去中ではない
and
検査中ではない
and
DCUにMOST接続機器の登録履歴がある
and
サービス用ダイアグコードが存在する場合</t>
    <phoneticPr fontId="6"/>
  </si>
  <si>
    <t>[部品名称]
AVCLAN接続機器_個別ダイアグ画面遷移スイッチ
[表示条件]
意匠部品No.6（診断結果_AVCLAN接続機器検査結果）の、「NCON」、「NRES」の表示規定に該当しない
and
履歴消去中ではない
and
検査中※2ではない
and
DCUにAVCLAN接続機器の登録履歴がある ※3
and
サービス用ダイアグコード※1が存在する場合
※1：　9章　個別ダイアグコード一覧を　参照
※2: 全検査が対象（MOST機器/AVCLAN機器/USB機器/接続オプション部品検査）
※3: DCUは、MOST接続機器/AVC-LAN接続機器（スレーブ）が一つも無い場合も表示すること</t>
    <rPh sb="35" eb="37">
      <t>ヒョウジ</t>
    </rPh>
    <rPh sb="37" eb="39">
      <t>ジョウケン</t>
    </rPh>
    <phoneticPr fontId="6"/>
  </si>
  <si>
    <t>意匠部品No.6（診断結果_AVCLAN接続機器検査結果）の、「NCON」、「NRES」の表示規定に該当しない
and
履歴消去中ではない
and
検査中ではない
and
DCUにAVCLAN接続機器の登録履歴がある
and
サービス用ダイアグコードが存在する場合</t>
    <phoneticPr fontId="6"/>
  </si>
  <si>
    <t>[部品名称]
オプション部品情報１_個別ダイアグ画面遷移スイッチ
[表示条件]
①接続機器がDCM
and
意匠部品No.8（診断結果_オプション部品情報１_結果）の、「NCON」、「NRES」の表示規定に該当しない
and
DCMが記録するサービス用ダイアグコード※1が存在する場合
②接続機器がハプティックデバイス/タッチパッド
and
意匠部品No.8（診断結果_オプション部品情報１_結果）の、「NCON」、「NRES」の表示規定に該当しない
and
ハプティックデバイス/タッチパッドが記録するサービス用ダイアグコード※1が存在する場合
③接続機器が MEU
and
意匠部品No.8（診断結果_オプション部品情報１_結果）の、「NCON」、「NRES」の表示規定に該当しない
and
NAVI BOX MEUが記録するサービス用ダイアグコード※1が存在する場合
④接続機器がLocal-CAN時計　※4
and
意匠部品No.8（診断結果_オプション部品情報１_結果）の、「NCON」、「NRES」の表示規定に該当しない
and
Local-CAN時計が記録するサービス用ダイアグコード※1が存在する場合
※1：　9章個別ダイアグコード一覧を参照
※4:車両個別パラメータの「時計」の項目で「MM時刻連動時計内蔵メータECU」が選択されている時は時計を接続部品としない</t>
    <rPh sb="35" eb="37">
      <t>ヒョウジ</t>
    </rPh>
    <rPh sb="37" eb="39">
      <t>ジョウケン</t>
    </rPh>
    <phoneticPr fontId="6"/>
  </si>
  <si>
    <t xml:space="preserve">①接続機器がDCM
and
意匠部品No.8（診断結果_オプション部品情報１_結果）の、「NCON」、「NRES」の表示規定に該当しない
and
DCMが記録するサービス用ダイアグコードが存在する状態で
</t>
    <rPh sb="98" eb="100">
      <t>ジョウタイ</t>
    </rPh>
    <phoneticPr fontId="6"/>
  </si>
  <si>
    <t>271
272</t>
  </si>
  <si>
    <t>②接続機器がハプティックデバイス/タッチパッド
and
意匠部品No.8（診断結果_オプション部品情報１_結果）の、「NCON」、「NRES」の表示規定に該当しない
and
ハプティックデバイス/タッチパッドが記録するサービス用ダイアグコードが存在する状態で</t>
    <phoneticPr fontId="6"/>
  </si>
  <si>
    <t>③接続機器が MEU
and
意匠部品No.8（診断結果_オプション部品情報１_結果）の、「NCON」、「NRES」の表示規定に該当しない
and
NAVI BOX MEUが記録するサービス用ダイアグコードが存在する状態で</t>
    <rPh sb="108" eb="110">
      <t>ジョウタイ</t>
    </rPh>
    <phoneticPr fontId="6"/>
  </si>
  <si>
    <t>④車両個別パラメータの「時計」の項目で「MM時刻連動時計内蔵メータECU」が選択されていない状態で、かつ、接続機器がLocal-CAN時計
and
意匠部品No.8（診断結果_オプション部品情報１_結果）の、「NCON」、「NRES」の表示規定に該当しない
and
Local-CAN時計が記録するサービス用ダイアグコードが存在する状態で</t>
    <rPh sb="46" eb="48">
      <t>ジョウタイ</t>
    </rPh>
    <rPh sb="166" eb="168">
      <t>ジョウタイ</t>
    </rPh>
    <phoneticPr fontId="6"/>
  </si>
  <si>
    <t>MOSTライン接続検査画面
MOST line connection inspection screen</t>
    <phoneticPr fontId="6"/>
  </si>
  <si>
    <t xml:space="preserve">MOSTリングブレークダイアグのダイアグ検知電圧は、7.5V +1.0V/-0.5V
</t>
    <phoneticPr fontId="6"/>
  </si>
  <si>
    <t>電圧を7.5V +1.0V/-0.5Vに設定すると</t>
    <rPh sb="0" eb="2">
      <t>デンアツ</t>
    </rPh>
    <rPh sb="20" eb="22">
      <t>セッテイ</t>
    </rPh>
    <phoneticPr fontId="6"/>
  </si>
  <si>
    <t>リングブレークダイアグを検知する</t>
    <phoneticPr fontId="6"/>
  </si>
  <si>
    <t>５．２．１．３　MOSTライン接続検査画面</t>
    <phoneticPr fontId="6"/>
  </si>
  <si>
    <t xml:space="preserve">JPE1,
ALLL,
JPE2,
NAE2,
EUE2,
GEE2,
</t>
    <phoneticPr fontId="6"/>
  </si>
  <si>
    <t>動作保証電圧は　+B=10.5V～16Vである。</t>
    <phoneticPr fontId="6"/>
  </si>
  <si>
    <t>+B=10.5V～16Vに設定すると</t>
    <rPh sb="14" eb="16">
      <t>セッテイ</t>
    </rPh>
    <phoneticPr fontId="6"/>
  </si>
  <si>
    <t>MOSTは通常動作可能とする</t>
    <rPh sb="5" eb="7">
      <t>ツウジョウ</t>
    </rPh>
    <rPh sb="7" eb="9">
      <t>ドウサ</t>
    </rPh>
    <rPh sb="9" eb="11">
      <t>カノウ</t>
    </rPh>
    <phoneticPr fontId="6"/>
  </si>
  <si>
    <t>[部品名称]
診断結果_MOST機器ノードポジション番号
[表示条件]
履歴消去中ではない
and
検査中※1ではない
and
DCUにMOST接続機器の登録履歴がある
[表示値域（最小単位）]
0～4（1）
[備考]
ノードポジション番号の小さい順に上から並べて表示すること</t>
    <rPh sb="31" eb="33">
      <t>ヒョウジ</t>
    </rPh>
    <rPh sb="33" eb="35">
      <t>ジョウケン</t>
    </rPh>
    <rPh sb="109" eb="111">
      <t>ビコウ</t>
    </rPh>
    <phoneticPr fontId="6"/>
  </si>
  <si>
    <t>MOSTライン接続検査画面を表示すると</t>
    <phoneticPr fontId="6"/>
  </si>
  <si>
    <t>５．２．１．３　MOSTライン接続検査画面</t>
  </si>
  <si>
    <t>[部品名称]
診断結果_MOST接続機器名称
[表示条件]
検査中ではない
and
DCUにMOST接続機器の登録履歴がある　※1
or
MOSTウェイクアップラインを使用して接続確認が出来た場合
※1: DCUは、MOST接続機器（スレーブ）が一つも無い場合も表示すること Display</t>
    <rPh sb="25" eb="27">
      <t>ヒョウジ</t>
    </rPh>
    <rPh sb="27" eb="29">
      <t>ジョウケン</t>
    </rPh>
    <phoneticPr fontId="6"/>
  </si>
  <si>
    <t>検査中ではない
and
DCUにMOST接続機器の登録履歴がある
or
MOSTウェイクアップラインを使用して接続確認が出来た状態で</t>
    <phoneticPr fontId="6"/>
  </si>
  <si>
    <t>診断結果_MOST接続機器名称を表示する</t>
    <phoneticPr fontId="6"/>
  </si>
  <si>
    <t>[部品名称]
診断結果_MOST接続機器検査結果
[表示条件]
検査中ではない
[備考]
・機器名称が表示されている機器についてのみ表示を行う。</t>
    <rPh sb="27" eb="29">
      <t>ヒョウジ</t>
    </rPh>
    <rPh sb="29" eb="31">
      <t>ジョウケン</t>
    </rPh>
    <phoneticPr fontId="6"/>
  </si>
  <si>
    <t>検査中ではない状態で</t>
    <phoneticPr fontId="6"/>
  </si>
  <si>
    <t>診断結果_MOST接続機器検査結果を表示する</t>
    <phoneticPr fontId="6"/>
  </si>
  <si>
    <t>[部品名称]
診断結果_MOST機器番号/名称区切り線
[表示条件]
検査中ではない
and
DCUにMOST接続機器の登録履歴がある</t>
    <rPh sb="30" eb="32">
      <t>ヒョウジ</t>
    </rPh>
    <rPh sb="32" eb="34">
      <t>ジョウケン</t>
    </rPh>
    <phoneticPr fontId="6"/>
  </si>
  <si>
    <t xml:space="preserve">[部品名称]
診断結果_MOST接続機器名称
[表示内容・形式]
4.1.1　工場ダイアグ画面Ⅰ【画面構成】・可変情報No.3（MOST接続機器名称）参照。
履歴消去中ではない
and
検査中※1ではない
and
DCUにMOST接続機器の登録履歴がある　※2
※1: 全検査が対象（MOST機器/AVCLAN機器/USB機器/接続オプション部品検査）
※2: DCUは、MOST接続機器/AVC-LAN接続機器（スレーブ）が一つも無い場合も表示すること
[表示規定]
・MOST機器登録履歴がある場合は、ノードポジション番号が小さい順に登録されている機器情報を表示する。・MOST機器登録履歴がない場合は、MOST接続される可能性がある全機器（4.1.1　工場ダイアグ画面Ⅰ【画面構成】・可変情報No.3で表示内容を定義されている機器)に対し、MOSTウェイクアップラインを使用して接続が確認できる機器のみ物理アドレスの小さい順に表示する。
</t>
    <rPh sb="234" eb="236">
      <t>キテイ</t>
    </rPh>
    <phoneticPr fontId="6"/>
  </si>
  <si>
    <t>[部品名称]
診断結果_MOST接続機器検査結果
[表示内容・形式]
OK
[表示規定]
接続確認応答としてACKが返送された場合</t>
    <rPh sb="27" eb="29">
      <t>ヒョウジ</t>
    </rPh>
    <rPh sb="29" eb="31">
      <t>ナイヨウ</t>
    </rPh>
    <rPh sb="32" eb="34">
      <t>ケイシキ</t>
    </rPh>
    <rPh sb="43" eb="45">
      <t>キテイ</t>
    </rPh>
    <phoneticPr fontId="6"/>
  </si>
  <si>
    <t>接続確認応答としてACKが返送された状態で</t>
    <phoneticPr fontId="6"/>
  </si>
  <si>
    <t>[部品名称]
診断結果_MOST接続機器検査結果
[表示内容・形式]
未接続
[表示規定]
接続確認応答として無応答(NACK)の場合</t>
    <rPh sb="27" eb="29">
      <t>ヒョウジ</t>
    </rPh>
    <rPh sb="29" eb="31">
      <t>ナイヨウ</t>
    </rPh>
    <rPh sb="32" eb="34">
      <t>ケイシキ</t>
    </rPh>
    <rPh sb="36" eb="39">
      <t>ミセツゾク</t>
    </rPh>
    <rPh sb="44" eb="46">
      <t>キテイ</t>
    </rPh>
    <phoneticPr fontId="6"/>
  </si>
  <si>
    <t>接続確認応答として無応答(NACK)の状態で</t>
    <phoneticPr fontId="6"/>
  </si>
  <si>
    <t>診断結果_MOST接続機器検査結果が未接続を表示する</t>
    <phoneticPr fontId="6"/>
  </si>
  <si>
    <t xml:space="preserve">[部品名称]
システム自己診断画面呼び出しスイッチ
[トーンダウン条件]
MOSTライン検査中
</t>
    <phoneticPr fontId="6"/>
  </si>
  <si>
    <t>MOSTライン検査中に</t>
    <phoneticPr fontId="6"/>
  </si>
  <si>
    <t>JPE1,
JPE2,
JPL2,
NAE2,
NAL2,
EUE2,
EUL2,
CHL2,
EUL2,
GEE2,
GEL2</t>
    <phoneticPr fontId="6"/>
  </si>
  <si>
    <t>NAE2,
NAL2,
EUE2,
EUL2,
CHL2,
EUL2,
GEE2,
GEL2</t>
    <phoneticPr fontId="6"/>
  </si>
  <si>
    <t>[部品名称]
診断結果_MOST接続機器検査結果
[表示内容・形式]
NCON
[表示規定]
接続確認応答として無応答(NACK)の場合</t>
    <rPh sb="27" eb="29">
      <t>ヒョウジ</t>
    </rPh>
    <rPh sb="29" eb="31">
      <t>ナイヨウ</t>
    </rPh>
    <rPh sb="32" eb="34">
      <t>ケイシキ</t>
    </rPh>
    <rPh sb="45" eb="47">
      <t>キテイ</t>
    </rPh>
    <phoneticPr fontId="6"/>
  </si>
  <si>
    <t>診断結果_MOST接続機器検査結果がNCONを表示する</t>
    <phoneticPr fontId="6"/>
  </si>
  <si>
    <t>ハンズフリー音質設定画面
Hands-free sound quality setting screen</t>
    <phoneticPr fontId="6"/>
  </si>
  <si>
    <t>・ハンズフリー音質を設定する。
・ここで調整したパラメータは+B OFFで設定値を破棄しない。</t>
    <phoneticPr fontId="6"/>
  </si>
  <si>
    <t>ハンズフリー音質のパラメータを調整した状態で</t>
    <rPh sb="15" eb="17">
      <t>チョウセイ</t>
    </rPh>
    <rPh sb="19" eb="21">
      <t>ジョウタイ</t>
    </rPh>
    <phoneticPr fontId="6"/>
  </si>
  <si>
    <t>+B OFFすると</t>
    <phoneticPr fontId="6"/>
  </si>
  <si>
    <t>ハンズフリー音質の設定値を破棄しない</t>
    <phoneticPr fontId="6"/>
  </si>
  <si>
    <t>５．３．１０　ハンズフリー音質設定画面</t>
    <phoneticPr fontId="6"/>
  </si>
  <si>
    <t>Variable information(Only the existence parts are described.)</t>
    <phoneticPr fontId="6"/>
  </si>
  <si>
    <t xml:space="preserve">[部品名称]
音質設定番号
[表示規定]
ハンズフリー音声品質に関するパラメータ設定状態を表示す
る。
音質設定番号の表示枠は００００～９９９９の１０進４桁とし、
初期状態では現在の設定値を表示する。
</t>
    <rPh sb="1" eb="3">
      <t>ブヒン</t>
    </rPh>
    <rPh sb="3" eb="5">
      <t>メイショウ</t>
    </rPh>
    <rPh sb="16" eb="18">
      <t>ヒョウジ</t>
    </rPh>
    <rPh sb="18" eb="20">
      <t>キテイ</t>
    </rPh>
    <phoneticPr fontId="6"/>
  </si>
  <si>
    <t>ハンズフリー音質設定画面に遷移すると</t>
    <rPh sb="12" eb="14">
      <t>センイ</t>
    </rPh>
    <phoneticPr fontId="6"/>
  </si>
  <si>
    <t>音質設定番号の表示枠が００００～９９９９の１０進４桁とし、初期状態では現在の設定値を表示する。</t>
    <rPh sb="7" eb="9">
      <t>ヒョウジ</t>
    </rPh>
    <rPh sb="9" eb="10">
      <t>ワク</t>
    </rPh>
    <phoneticPr fontId="6"/>
  </si>
  <si>
    <t>音質設定番号　
・D テンキーが押下された場合には、表示中の値を全バイト消去し、入力された順に右詰めで　　
最大４桁を表示する。５桁以上の入力時は、最新４桁分を表示する。　　表示している設定番号は、本画面を抜けるまで保持すること。</t>
    <phoneticPr fontId="6"/>
  </si>
  <si>
    <t>ハンズフリー音質設定画面表示中に</t>
    <rPh sb="12" eb="14">
      <t>ヒョウジ</t>
    </rPh>
    <rPh sb="14" eb="15">
      <t>チュウ</t>
    </rPh>
    <phoneticPr fontId="6"/>
  </si>
  <si>
    <t>テンキーを押下すると</t>
    <phoneticPr fontId="6"/>
  </si>
  <si>
    <t>表示中の値を全バイト消去し、入力された順に右詰めで最大４桁を表示する</t>
    <phoneticPr fontId="6"/>
  </si>
  <si>
    <t>５桁以上の番号を入力すると</t>
    <rPh sb="4" eb="6">
      <t>バンゴウ</t>
    </rPh>
    <phoneticPr fontId="6"/>
  </si>
  <si>
    <t>最新４桁分を表示する</t>
    <phoneticPr fontId="6"/>
  </si>
  <si>
    <t>設定番号を入力した状態で</t>
    <phoneticPr fontId="6"/>
  </si>
  <si>
    <t>ハンズフリー音質設定画面を抜けると</t>
    <phoneticPr fontId="6"/>
  </si>
  <si>
    <t>表示している設定番号は本画面抜けるまで保持し、本画面を抜けると、設定番号を保持しない</t>
    <rPh sb="0" eb="2">
      <t>ヒョウジ</t>
    </rPh>
    <rPh sb="6" eb="8">
      <t>セッテイ</t>
    </rPh>
    <rPh sb="8" eb="10">
      <t>バンゴウ</t>
    </rPh>
    <rPh sb="11" eb="12">
      <t>ホン</t>
    </rPh>
    <rPh sb="12" eb="14">
      <t>ガメン</t>
    </rPh>
    <rPh sb="14" eb="15">
      <t>ヌ</t>
    </rPh>
    <rPh sb="19" eb="21">
      <t>ホジ</t>
    </rPh>
    <rPh sb="23" eb="24">
      <t>ホン</t>
    </rPh>
    <rPh sb="24" eb="26">
      <t>ガメン</t>
    </rPh>
    <rPh sb="27" eb="28">
      <t>ヌ</t>
    </rPh>
    <rPh sb="32" eb="34">
      <t>セッテイ</t>
    </rPh>
    <rPh sb="34" eb="36">
      <t>バンゴウ</t>
    </rPh>
    <rPh sb="37" eb="39">
      <t>ホジ</t>
    </rPh>
    <phoneticPr fontId="6"/>
  </si>
  <si>
    <t>設定スイッチ
・ハンズフリー音声品質に関するパラメータを設定する。　
・本スイッチ押下により、ディスプレイは現在表示されている音質設定番号のパラメータを設定する。設定項目は、音声品質に関する設定可能な全パラメータをあらかじめ決められたテーブルにしたがって設定する。</t>
    <phoneticPr fontId="6"/>
  </si>
  <si>
    <t>サウンドライブラリ設定画面表示中に</t>
    <rPh sb="13" eb="15">
      <t>ヒョウジ</t>
    </rPh>
    <rPh sb="15" eb="16">
      <t>チュウ</t>
    </rPh>
    <phoneticPr fontId="6"/>
  </si>
  <si>
    <t>設定スイッチを押すと</t>
    <phoneticPr fontId="6"/>
  </si>
  <si>
    <t>ハンズフリー音声品質に関するパラメータを設定する</t>
    <phoneticPr fontId="6"/>
  </si>
  <si>
    <t>ディスプレイは現在表示されている音質設定番号のパラメータを設定する</t>
    <phoneticPr fontId="6"/>
  </si>
  <si>
    <t>設定項目は、音声品質に関する設定可能な全パラメータをあらかじめ決められたテーブルにしたがって設定する</t>
    <phoneticPr fontId="6"/>
  </si>
  <si>
    <t>テンキー（０～９）
・音質設定番号を入力する。
・本スイッチが押下された場合には、対応する数字を音質設定番号として表示する。</t>
    <phoneticPr fontId="6"/>
  </si>
  <si>
    <t>テンキー（０～９）を押すと</t>
    <phoneticPr fontId="6"/>
  </si>
  <si>
    <t>対応する数字を音質設定番号として入力し、表示する</t>
    <rPh sb="16" eb="18">
      <t>ニュウリョク</t>
    </rPh>
    <rPh sb="20" eb="22">
      <t>ヒョウジ</t>
    </rPh>
    <phoneticPr fontId="6"/>
  </si>
  <si>
    <t>初期化スイッチ
⑦音質設定番号の欄の数字をデフォルトの数字に変更する。　
※車両パラメータから初期値を取得できる場合はその初期値を設定すること。
車両パラメータから初期値を取得できない場合は「0000」を設定すること。 
ただし、設定スイッチを押さないと音質設定番号の値は反映されない。</t>
    <phoneticPr fontId="6"/>
  </si>
  <si>
    <t>車両パラメータから初期値を取得できる状態で</t>
    <rPh sb="18" eb="20">
      <t>ジョウタイ</t>
    </rPh>
    <phoneticPr fontId="6"/>
  </si>
  <si>
    <t>初期値を設定する</t>
    <phoneticPr fontId="6"/>
  </si>
  <si>
    <t>車両パラメータから初期値を取得できない状態で</t>
    <rPh sb="19" eb="21">
      <t>ジョウタイ</t>
    </rPh>
    <phoneticPr fontId="6"/>
  </si>
  <si>
    <t>「0000」を設定する</t>
    <phoneticPr fontId="6"/>
  </si>
  <si>
    <t>設定スイッチを押下すると</t>
    <phoneticPr fontId="6"/>
  </si>
  <si>
    <t>音質設定番号の値を変更する</t>
    <phoneticPr fontId="6"/>
  </si>
  <si>
    <t xml:space="preserve">電話帳移行確認画面
Telephone directory shift confirmation screen </t>
    <phoneticPr fontId="6"/>
  </si>
  <si>
    <t>[部品名称]
BDアドレス
[表示条件]
電話帳データをストレージ内へ一時保存した際にBDアドレスが登録されていた場合
[備考]
注意：　電話帳の一時保存データををストレージから削除しても、BDアドレスは表示したまま</t>
    <rPh sb="16" eb="18">
      <t>ヒョウジ</t>
    </rPh>
    <rPh sb="18" eb="20">
      <t>ジョウケン</t>
    </rPh>
    <rPh sb="63" eb="65">
      <t>ビコウ</t>
    </rPh>
    <phoneticPr fontId="6"/>
  </si>
  <si>
    <t>電話帳データをストレージ内へ一時保存した際にBDアドレスが登録されていた状態で、かつ、電話帳の一時保存データををストレージから削除していない状態で</t>
    <rPh sb="36" eb="38">
      <t>ジョウタイ</t>
    </rPh>
    <rPh sb="70" eb="72">
      <t>ジョウタイ</t>
    </rPh>
    <phoneticPr fontId="6"/>
  </si>
  <si>
    <t>電話帳移行確認画面を表示すると</t>
    <rPh sb="10" eb="12">
      <t>ヒョウジ</t>
    </rPh>
    <phoneticPr fontId="6"/>
  </si>
  <si>
    <t>BDアドレスを表示する</t>
    <phoneticPr fontId="6"/>
  </si>
  <si>
    <t>５．４．５．１　電話帳移行確認画面</t>
    <phoneticPr fontId="6"/>
  </si>
  <si>
    <t>電話帳データをストレージ内へ一時保存した際にBDアドレスが登録されていた状態で、かつ、電話帳の一時保存データををストレージから削除した状態で</t>
    <rPh sb="36" eb="38">
      <t>ジョウタイ</t>
    </rPh>
    <phoneticPr fontId="6"/>
  </si>
  <si>
    <t>[部品名称]
BDアドレス/DCM
[表示条件]
電話帳データをストレージ内へ一時保存した際にBDアドレスまたはDCMが登録されていた場合</t>
    <rPh sb="20" eb="22">
      <t>ヒョウジ</t>
    </rPh>
    <rPh sb="22" eb="24">
      <t>ジョウケン</t>
    </rPh>
    <phoneticPr fontId="6"/>
  </si>
  <si>
    <t>電話帳データをストレージ内へ一時保存した際にBDアドレスまたはDCMが登録されていた状態で</t>
    <rPh sb="42" eb="44">
      <t>ジョウタイ</t>
    </rPh>
    <phoneticPr fontId="6"/>
  </si>
  <si>
    <t>BDアドレス/DCMを表示する</t>
    <phoneticPr fontId="6"/>
  </si>
  <si>
    <t>[部品名称]
枠_表示色
[表示規定]
電話帳の一時保存データがストレージ内にある</t>
    <rPh sb="15" eb="17">
      <t>ヒョウジ</t>
    </rPh>
    <rPh sb="17" eb="19">
      <t>キテイ</t>
    </rPh>
    <phoneticPr fontId="6"/>
  </si>
  <si>
    <t>電話帳の一時保存データがストレージ内にある状態で</t>
    <rPh sb="21" eb="23">
      <t>ジョウタイ</t>
    </rPh>
    <phoneticPr fontId="6"/>
  </si>
  <si>
    <t>枠_表示色を透過で表示する</t>
    <rPh sb="1" eb="4">
      <t>ヒョウジショク</t>
    </rPh>
    <rPh sb="6" eb="8">
      <t>トウカ</t>
    </rPh>
    <rPh sb="9" eb="10">
      <t>オモテ</t>
    </rPh>
    <rPh sb="10" eb="11">
      <t>シメ</t>
    </rPh>
    <phoneticPr fontId="6"/>
  </si>
  <si>
    <t>[部品名称]
枠_表示色
[表示規定]
電話帳の一時保存データがストレージ内にない</t>
    <rPh sb="15" eb="17">
      <t>ヒョウジ</t>
    </rPh>
    <rPh sb="17" eb="19">
      <t>キテイ</t>
    </rPh>
    <phoneticPr fontId="6"/>
  </si>
  <si>
    <t>電話帳の一時保存データがストレージ内にない状態で</t>
    <rPh sb="21" eb="23">
      <t>ジョウタイ</t>
    </rPh>
    <phoneticPr fontId="6"/>
  </si>
  <si>
    <t>枠_表示色を灰色で表示する</t>
    <rPh sb="1" eb="4">
      <t>ヒョウジショク</t>
    </rPh>
    <rPh sb="9" eb="10">
      <t>オモテ</t>
    </rPh>
    <rPh sb="10" eb="11">
      <t>シメ</t>
    </rPh>
    <phoneticPr fontId="6"/>
  </si>
  <si>
    <t>[部品名称]
BDアドレス/DCM
[表示規定]
DCMが接続されていない場合　電話帳6は電話帳に登録されているBDアドレスを表示する</t>
    <rPh sb="20" eb="22">
      <t>ヒョウジ</t>
    </rPh>
    <rPh sb="22" eb="24">
      <t>キテイ</t>
    </rPh>
    <phoneticPr fontId="6"/>
  </si>
  <si>
    <t>DCMが接続されていない状態で</t>
    <rPh sb="12" eb="14">
      <t>ジョウタイ</t>
    </rPh>
    <phoneticPr fontId="6"/>
  </si>
  <si>
    <t>電話帳6は電話帳に登録されているBDアドレスを表示する</t>
    <phoneticPr fontId="6"/>
  </si>
  <si>
    <t>[部品名称]
BDアドレス/DCM
[表示内容・形式]
DCM
[表示規定]
DCMが接続されている場合　BDアドレスの代わりに”DCM”と表示する</t>
    <rPh sb="35" eb="37">
      <t>ヒョウジ</t>
    </rPh>
    <rPh sb="37" eb="39">
      <t>キテイ</t>
    </rPh>
    <phoneticPr fontId="6"/>
  </si>
  <si>
    <t>BDアドレスの代わりに”DCM”と表示する</t>
    <phoneticPr fontId="6"/>
  </si>
  <si>
    <t>BDアドレス
・BDアドレスはバックアップする。詳細は「データバックアップ項目一覧」参照。</t>
    <phoneticPr fontId="6"/>
  </si>
  <si>
    <t>「データバックアップ項目一覧」を参照</t>
    <phoneticPr fontId="6"/>
  </si>
  <si>
    <t>BDアドレスはバックアップする</t>
    <phoneticPr fontId="6"/>
  </si>
  <si>
    <t>DCM製造シリアル番号・G-BOOKID読み出し
DCM manufacturing serial number ・ G-BOOKID reading</t>
    <phoneticPr fontId="6"/>
  </si>
  <si>
    <t>＜対応モード＞　通常モード・ダイアグ表示モード
[対象機器]
DCU/MEU
[対応内容]
Phase4ダイアグコマンドであるMODE1A（シリアル番号情報読み出し指示）の受信をトリガとし、DCM製造シリアル番号・G-BOOKID情報を含めCAN検査ツールに送信する。</t>
    <rPh sb="42" eb="44">
      <t>タイオウ</t>
    </rPh>
    <rPh sb="44" eb="46">
      <t>ナイヨウ</t>
    </rPh>
    <phoneticPr fontId="6"/>
  </si>
  <si>
    <t>シリアル番号情報読み出し指示コマンドを受信すると</t>
    <rPh sb="4" eb="6">
      <t>バンゴウ</t>
    </rPh>
    <rPh sb="6" eb="8">
      <t>ジョウホウ</t>
    </rPh>
    <rPh sb="8" eb="9">
      <t>ヨ</t>
    </rPh>
    <rPh sb="10" eb="11">
      <t>ダ</t>
    </rPh>
    <rPh sb="12" eb="14">
      <t>シジ</t>
    </rPh>
    <rPh sb="19" eb="21">
      <t>ジュシン</t>
    </rPh>
    <phoneticPr fontId="6"/>
  </si>
  <si>
    <t>DCM製造シリアル番号・G-BOOKID情報を含めてシリアル番号情報をCAN検査ツールに送信する</t>
    <rPh sb="32" eb="34">
      <t>ジョウホウ</t>
    </rPh>
    <phoneticPr fontId="6"/>
  </si>
  <si>
    <t>３．２．６　ＤＣＭ　製造シリアル番号・G-BOOKID 読み出し</t>
    <phoneticPr fontId="6"/>
  </si>
  <si>
    <t xml:space="preserve">JPE1,
JPE2,
JPT1MH,
JPL2,
NAT1,
NAT2,
NAE2,
NAL1,
NAL2,
CHT2,
CHL1,
CHLS,
CHL2,
ALLGE
</t>
    <phoneticPr fontId="6"/>
  </si>
  <si>
    <t>DCM無線通信診断画面
DCM wireless telecommunications diagnosis screen</t>
    <phoneticPr fontId="6"/>
  </si>
  <si>
    <t>[部品名称]
診断結果_DCM無線通信診断
[表示条件]
DCM無線通信診断検査中
or
DCM無線通信診断済み</t>
    <phoneticPr fontId="6"/>
  </si>
  <si>
    <t>DCM無線通信診断検査中に</t>
    <phoneticPr fontId="6"/>
  </si>
  <si>
    <t>DCM無線通信診断画面を表示すると</t>
    <phoneticPr fontId="6"/>
  </si>
  <si>
    <t>診断結果_DCM無線通信診断を表示する</t>
    <phoneticPr fontId="6"/>
  </si>
  <si>
    <t>５．２．４　DCM無線通信診断画面</t>
    <phoneticPr fontId="6"/>
  </si>
  <si>
    <t>JPE1,
JPE2,
JPT1MH,
JPL2,
NAT1,
NAT2,
NAE2,
NAL1,
NAL2,
CHT2,
CHL1,
CHLS,
CHL2,
ALLGE</t>
    <phoneticPr fontId="6"/>
  </si>
  <si>
    <t>DCM無線通信診断済みの状態で</t>
    <rPh sb="12" eb="14">
      <t>ジョウタイ</t>
    </rPh>
    <phoneticPr fontId="6"/>
  </si>
  <si>
    <t>[部品名称]
診断結果_DCM無線通信診断
[表示内容・形式]
OK
[表示規定]
DCM無線通信診断済みand 診断結果OK
※1： ＮＧ要因重複発生時の表示の優先順位は以下のとおりとする。
　（左のモノほど優先）
　アンテナなし＞PLLロック異常＞停波＞圏外＞発信規制＞NO CARRIER＞ERROR＞タイムアウト</t>
    <phoneticPr fontId="6"/>
  </si>
  <si>
    <t>DCM無線通信診断済みand 診断結果OKの状態で</t>
    <phoneticPr fontId="6"/>
  </si>
  <si>
    <t>診断結果_DCM無線通信診断がOKを表示する</t>
    <phoneticPr fontId="6"/>
  </si>
  <si>
    <t>[部品名称]
診断結果_DCM無線通信診断
[表示内容・形式]
アンテナなし
[表示規定]
DCM無線通信診断済みand 診断結果NG(アンテナなし) ※1
※1： ＮＧ要因重複発生時の表示の優先順位は以下のとおりとする。
　（左のモノほど優先）
　アンテナなし＞PLLロック異常＞停波＞圏外＞発信規制＞NO CARRIER＞ERROR＞タイムアウト</t>
    <phoneticPr fontId="6"/>
  </si>
  <si>
    <t>DCM無線通信診断済みand 診断結果NG(アンテナなし) の状態で</t>
    <phoneticPr fontId="6"/>
  </si>
  <si>
    <t>診断結果_DCM無線通信診断がアンテナなしを表示する</t>
    <phoneticPr fontId="6"/>
  </si>
  <si>
    <t>[部品名称]
診断結果_DCM無線通信診断
[表示内容・形式]
PLLロック異常
[表示規定]
DCM無線通信診断済みand 診断結果NG(PLLロック異常) ※1
※1： ＮＧ要因重複発生時の表示の優先順位は以下のとおりとする。
　（左のモノほど優先）
　アンテナなし＞PLLロック異常＞停波＞圏外＞発信規制＞NO CARRIER＞ERROR＞タイムアウト</t>
    <phoneticPr fontId="6"/>
  </si>
  <si>
    <t>DCM無線通信診断済みand 診断結果NG(PLLロック異常) の状態で</t>
    <phoneticPr fontId="6"/>
  </si>
  <si>
    <t>診断結果_DCM無線通信診断がPLLロック異常を表示する</t>
    <phoneticPr fontId="6"/>
  </si>
  <si>
    <t>[部品名称]
診断結果_DCM無線通信診断
[表示内容・形式]
停波
[表示規定]
DCM無線通信診断済みand 診断結果NG(停波) ※1
※1： ＮＧ要因重複発生時の表示の優先順位は以下のとおりとする。
　（左のモノほど優先）
　アンテナなし＞PLLロック異常＞停波＞圏外＞発信規制＞NO CARRIER＞ERROR＞タイムアウト</t>
    <phoneticPr fontId="6"/>
  </si>
  <si>
    <t>DCM無線通信診断済みand 診断結果NG(停波) の状態で</t>
    <phoneticPr fontId="6"/>
  </si>
  <si>
    <t>診断結果_DCM無線通信診断が停波を表示する</t>
    <phoneticPr fontId="6"/>
  </si>
  <si>
    <t>[部品名称]
診断結果_DCM無線通信診断
[表示内容・形式]
圏外
[表示規定]
DCM無線通信診断済みand 診断結果NG(圏外) ※1
※1： ＮＧ要因重複発生時の表示の優先順位は以下のとおりとする。
　（左のモノほど優先）
　アンテナなし＞PLLロック異常＞停波＞圏外＞発信規制＞NO CARRIER＞ERROR＞タイムアウト</t>
    <rPh sb="33" eb="35">
      <t>ケンガイ</t>
    </rPh>
    <phoneticPr fontId="6"/>
  </si>
  <si>
    <t>DCM無線通信診断済みand 診断結果NG(圏外)の状態で</t>
    <phoneticPr fontId="6"/>
  </si>
  <si>
    <t>診断結果_DCM無線通信診断が圏外を表示する</t>
    <rPh sb="15" eb="17">
      <t>ケンガイ</t>
    </rPh>
    <phoneticPr fontId="6"/>
  </si>
  <si>
    <t>[部品名称]
診断結果_DCM無線通信診断
[表示内容・形式]
発信規制
[表示規定]
DCM無線通信診断済みand 診断結果NG(発信規制) ※1
※1： ＮＧ要因重複発生時の表示の優先順位は以下のとおりとする。
　（左のモノほど優先）
　アンテナなし＞PLLロック異常＞停波＞圏外＞発信規制＞NO CARRIER＞ERROR＞タイムアウト</t>
    <phoneticPr fontId="6"/>
  </si>
  <si>
    <t>DCM無線通信診断済みand 診断結果NG(発信規制) の状態で</t>
    <phoneticPr fontId="6"/>
  </si>
  <si>
    <t>診断結果_DCM無線通信診断が発信規制を表示する</t>
    <rPh sb="15" eb="17">
      <t>ハッシン</t>
    </rPh>
    <rPh sb="17" eb="19">
      <t>キセイ</t>
    </rPh>
    <phoneticPr fontId="6"/>
  </si>
  <si>
    <t>[部品名称]
診断結果_DCM無線通信診断
[表示内容・形式]
NO CARRIER
[表示規定]
DCM無線通信診断済みand 診断結果NG(NO CARRIER) ※1
※1： ＮＧ要因重複発生時の表示の優先順位は以下のとおりとする。
　（左のモノほど優先）
　アンテナなし＞PLLロック異常＞停波＞圏外＞発信規制＞NO CARRIER＞ERROR＞タイムアウト</t>
    <phoneticPr fontId="6"/>
  </si>
  <si>
    <t>DCM無線通信診断済みand 診断結果NG(NO CARRIER) の状態で</t>
    <phoneticPr fontId="6"/>
  </si>
  <si>
    <t>診断結果_DCM無線通信診断がNO CARRIERを表示する</t>
    <phoneticPr fontId="6"/>
  </si>
  <si>
    <t>[部品名称]
診断結果_DCM無線通信診断
[表示内容・形式]
ERROR
[表示規定]
DCM無線通信診断済みand 診断結果NG(ERROR) ※1
※1： ＮＧ要因重複発生時の表示の優先順位は以下のとおりとする。
　（左のモノほど優先）
　アンテナなし＞PLLロック異常＞停波＞圏外＞発信規制＞NO CARRIER＞ERROR＞タイムアウト</t>
    <phoneticPr fontId="6"/>
  </si>
  <si>
    <t>DCM無線通信診断済みand 診断結果NG(ERROR) の状態で</t>
    <phoneticPr fontId="6"/>
  </si>
  <si>
    <t>診断結果_DCM無線通信診断がERRORを表示する</t>
    <phoneticPr fontId="6"/>
  </si>
  <si>
    <t>[部品名称]
診断結果_DCM無線通信診断
[表示内容・形式]
タイムアウト
[表示規定]
DCM無線通信診断済みand 診断結果NG(タイムアウト) ※1
※1： ＮＧ要因重複発生時の表示の優先順位は以下のとおりとする。
　（左のモノほど優先）
　アンテナなし＞PLLロック異常＞停波＞圏外＞発信規制＞NO CARRIER＞ERROR＞タイムアウト</t>
    <phoneticPr fontId="6"/>
  </si>
  <si>
    <t>DCM無線通信診断済みand 診断結果NG(タイムアウト) の状態で</t>
    <phoneticPr fontId="6"/>
  </si>
  <si>
    <t>診断結果_DCM無線通信診断がタイムアウトを表示する</t>
    <phoneticPr fontId="6"/>
  </si>
  <si>
    <t>[部品名称]
診断結果_DCM無線通信診断
[表示内容・形式]
診断中
[表示規定]
DCM無線通信診断検査中
※1： ＮＧ要因重複発生時の表示の優先順位は以下のとおりとする。
　（左のモノほど優先）
　アンテナなし＞PLLロック異常＞停波＞圏外＞発信規制＞NO CARRIER＞ERROR＞タイムアウト</t>
    <phoneticPr fontId="6"/>
  </si>
  <si>
    <t>診断結果_DCM無線通信診断が診断中を表示する</t>
    <phoneticPr fontId="6"/>
  </si>
  <si>
    <t>[部品名称]
診断結果_DCM無線通信診断
※1： ＮＧ要因重複発生時の表示の優先順位は以下のとおりとする。
　（左のモノほど優先）
　アンテナなし＞PLLロック異常＞停波＞圏外＞発信規制＞NO CARRIER＞ERROR＞タイムアウト</t>
    <phoneticPr fontId="6"/>
  </si>
  <si>
    <t>ＮＧ要因重複発生の状態で</t>
    <phoneticPr fontId="6"/>
  </si>
  <si>
    <t>DCM無線通信診断画面を表示すると</t>
    <phoneticPr fontId="6"/>
  </si>
  <si>
    <t>診断結果_DCM無線通信診断がＮＧ要因重複発生時の表示の優先順位は以下のとおりとする。
アンテナなし＞PLLロック異常＞停波＞圏外＞発信規制＞NO CARRIER＞ERROR＞タイムアウト</t>
    <phoneticPr fontId="6"/>
  </si>
  <si>
    <t>016</t>
    <phoneticPr fontId="6"/>
  </si>
  <si>
    <t>016_17CY_Diagnostic_Functional_Spec_Ver4.05.pdf</t>
    <phoneticPr fontId="6"/>
  </si>
  <si>
    <t>５．２．４　DCM無線通信診断画面</t>
    <phoneticPr fontId="6"/>
  </si>
  <si>
    <t>JPE1,
JPE2,
JPT1MH,
JPL2</t>
    <phoneticPr fontId="6"/>
  </si>
  <si>
    <t>[部品名称]
DCM無線通信診断開始スイッチ
[トーンダウン条件]
DCM無線通信診断検査中</t>
    <phoneticPr fontId="6"/>
  </si>
  <si>
    <t xml:space="preserve">[部品名称]
DCM無線通信診断開始スイッチ
[トーンダウン条件]
DCMが白ROM </t>
    <phoneticPr fontId="6"/>
  </si>
  <si>
    <t>DCMが白ROMの状態で</t>
    <phoneticPr fontId="6"/>
  </si>
  <si>
    <t xml:space="preserve">[部品名称]
DCM無線通信診断開始スイッチ
[トーンダウン条件]
DCMが灰ROM  
</t>
    <phoneticPr fontId="6"/>
  </si>
  <si>
    <t>DCMが灰ROMの状態で</t>
    <phoneticPr fontId="6"/>
  </si>
  <si>
    <t>[部品名称]
DCM無線通信診断開始スイッチ
[トーンダウン条件]
DCM未接続</t>
    <phoneticPr fontId="6"/>
  </si>
  <si>
    <t>DCM未接続の状態で</t>
    <phoneticPr fontId="6"/>
  </si>
  <si>
    <t>[部品名称]
MEU診断画面呼び出しスイッチ
[トーンダウン条件]
DCM無線通信診断検査中</t>
    <phoneticPr fontId="6"/>
  </si>
  <si>
    <t>・DCMが黒ロム※１の時、無線通信診断を実行する。
・本試験はDCMを非停波状態にしてから実施すること。
・スイッチ押下で通信事業者へ接続し、無線通信チェックを開始する。詳細は、次頁の＜処理仕様＞を参照。
・検査が終了したら検査結果を表示する。
・検査のタイムアウト時間は４０秒とする。
４０秒以内にCONNECTが終了しない、もしくは圏外で接続できない場合は検査を終了し検査結果を表示する。
・本試験終了後は停波／非停波状態を元の状態に戻すこと。</t>
    <phoneticPr fontId="6"/>
  </si>
  <si>
    <t>DCMが黒ロムの状態で</t>
    <rPh sb="8" eb="10">
      <t>ジョウタイ</t>
    </rPh>
    <phoneticPr fontId="6"/>
  </si>
  <si>
    <t>スイッチを押下すると</t>
    <phoneticPr fontId="6"/>
  </si>
  <si>
    <t>スイッチ押下で通信事業者へ接続し、無線通信チェックを開始する</t>
    <phoneticPr fontId="6"/>
  </si>
  <si>
    <t>313
318</t>
  </si>
  <si>
    <t>無線通信診断検査中に</t>
    <rPh sb="6" eb="8">
      <t>ケンサ</t>
    </rPh>
    <rPh sb="8" eb="9">
      <t>チュウ</t>
    </rPh>
    <phoneticPr fontId="6"/>
  </si>
  <si>
    <t>検査が終了すると</t>
    <phoneticPr fontId="6"/>
  </si>
  <si>
    <t>検査結果を表示する</t>
    <phoneticPr fontId="6"/>
  </si>
  <si>
    <t>スイッチを押下した状態で</t>
    <rPh sb="9" eb="11">
      <t>ジョウタイ</t>
    </rPh>
    <phoneticPr fontId="6"/>
  </si>
  <si>
    <t>４０秒が経過すると</t>
    <rPh sb="4" eb="6">
      <t>ケイカ</t>
    </rPh>
    <phoneticPr fontId="6"/>
  </si>
  <si>
    <t>検査がタイムアウトする。検査結果を表示する</t>
    <phoneticPr fontId="6"/>
  </si>
  <si>
    <t>スイッチを押下した状態で</t>
    <phoneticPr fontId="6"/>
  </si>
  <si>
    <t>４０秒以内にCONNECTが終了しないと</t>
    <phoneticPr fontId="6"/>
  </si>
  <si>
    <t>検査を終了し検査結果を表示する</t>
    <phoneticPr fontId="6"/>
  </si>
  <si>
    <t>圏外で接続できない状態で</t>
    <rPh sb="9" eb="11">
      <t>ジョウタイ</t>
    </rPh>
    <phoneticPr fontId="6"/>
  </si>
  <si>
    <t>本試験が終了すると</t>
    <phoneticPr fontId="6"/>
  </si>
  <si>
    <t>停波／非停波状態を元の状態に戻す</t>
    <phoneticPr fontId="6"/>
  </si>
  <si>
    <t xml:space="preserve">[操作]
検査開始ボタン押下
[補足]
アンテナが未接続の場合は&lt;判定結果表示&gt;はNG、&lt;要因表示&gt;は"アンテナなし"を表示し、終了。
</t>
    <phoneticPr fontId="6"/>
  </si>
  <si>
    <t>アンテナが未接続の状態で</t>
    <phoneticPr fontId="6"/>
  </si>
  <si>
    <t>検査開始ボタン押下すると</t>
    <phoneticPr fontId="6"/>
  </si>
  <si>
    <t>&lt;判定結果表示&gt;はNG、&lt;要因表示&gt;は"アンテナなし"を表示し、終了する</t>
    <phoneticPr fontId="6"/>
  </si>
  <si>
    <t xml:space="preserve">[操作]
検査開始ボタン押下
[補足]
異常の場合は&lt;判定結果表示&gt;はNG、&lt;要因表示&gt;に”PLLロック異常”を表示し、終了。
</t>
    <phoneticPr fontId="6"/>
  </si>
  <si>
    <t>PLLロック状態異常の状態で</t>
    <phoneticPr fontId="6"/>
  </si>
  <si>
    <t xml:space="preserve">&lt;判定結果表示&gt;はNG、&lt;要因表示&gt;は"PLLロック異常"を表示し、終了する
</t>
    <phoneticPr fontId="6"/>
  </si>
  <si>
    <t>[操作]
検査開始ボタン押下
[補足]
$DNCSQ? or $DNCSQ非請求リザルトの結果が停波の場合は&lt;判定結果表示&gt;はNG、&lt;要因表示&gt;に”停波”を表示し、終了。</t>
    <phoneticPr fontId="6"/>
  </si>
  <si>
    <t>$DNCSQ? or $DNCSQ非請求リザルトの結果が停波の状態で</t>
    <phoneticPr fontId="6"/>
  </si>
  <si>
    <t>&lt;判定結果表示&gt;はNG、&lt;要因表示&gt;は"停波"を表示し、終了する</t>
    <phoneticPr fontId="6"/>
  </si>
  <si>
    <t xml:space="preserve">[操作]
検査開始ボタン押下
[補足]
・結果がCONNECTの場合　&lt;判定結果表示&gt;：OK、　&lt;要因表示&gt;は非表示
</t>
    <phoneticPr fontId="6"/>
  </si>
  <si>
    <t>結果がCONNECTの状態で</t>
    <phoneticPr fontId="6"/>
  </si>
  <si>
    <t>&lt;判定結果表示&gt;：OK、&lt;要因表示&gt;は非表示となる</t>
  </si>
  <si>
    <t>[操作]
検査開始ボタン押下
[補足]
・結果がNO CARRIERの場合
AT$DNEERにて切断理由を問い合わせ、その結果を&lt;要因表示&gt;に表示　■切断理由が00（正常切断）または03（その他の異常切断）の場合　　&lt;判定結果表示&gt;：NG、&lt;要因表示&gt;："NO CARRIER"
■切断理由が01（圏外による切断）の場合&lt;判定結果表示&gt;：NG、&lt;要因表示&gt;"圏外"　　　　
■切断理由が02（発信規制中による切断）の場合
&lt;判定結果表示&gt;：NG、&lt;要因表示&gt;"発信規制"　</t>
    <phoneticPr fontId="6"/>
  </si>
  <si>
    <t>結果がNO CARRIERの場合、かつ、切断理由が00（正常切断）の状態で</t>
    <rPh sb="34" eb="36">
      <t>ジョウタイ</t>
    </rPh>
    <phoneticPr fontId="6"/>
  </si>
  <si>
    <t>&lt;判定結果表示&gt;：NG、&lt;要因表示&gt;："NO CARRIER"となる</t>
    <phoneticPr fontId="6"/>
  </si>
  <si>
    <t>結果がNO CARRIERの場合、かつ、切断理由が03（その他の異常切断）の状態で</t>
    <rPh sb="30" eb="31">
      <t>タ</t>
    </rPh>
    <rPh sb="32" eb="34">
      <t>イジョウ</t>
    </rPh>
    <rPh sb="34" eb="36">
      <t>セツダン</t>
    </rPh>
    <rPh sb="38" eb="40">
      <t>ジョウタイ</t>
    </rPh>
    <phoneticPr fontId="6"/>
  </si>
  <si>
    <t>[操作]
検査開始ボタン押下
[補足]
・結果がNO CARRIERの場合
AT$DNEERにて切断理由を問い合わせ、その結果を&lt;要因表示&gt;に表示　■切断理由が00（正常切断）または03（その他の異常切断）の場合　　&lt;判定結果表示&gt;：NG、&lt;要因表示&gt;："NO CARRIER"
■切断理由が01（圏外による切断）の場合　&lt;判定結果表示&gt;：NG、&lt;要因表示&gt;"圏外"
■切断理由が02（発信規制中による切断）の場合
&lt;判定結果表示&gt;：NG、&lt;要因表示&gt;"発信規制"　</t>
    <phoneticPr fontId="6"/>
  </si>
  <si>
    <t>結果がNO CARRIERの場合、かつ、切断理由が01（圏外による切断）の状態で</t>
    <rPh sb="20" eb="22">
      <t>セツダン</t>
    </rPh>
    <rPh sb="22" eb="24">
      <t>リユウ</t>
    </rPh>
    <rPh sb="28" eb="30">
      <t>ケンガイ</t>
    </rPh>
    <rPh sb="33" eb="35">
      <t>セツダン</t>
    </rPh>
    <rPh sb="37" eb="39">
      <t>ジョウタイ</t>
    </rPh>
    <phoneticPr fontId="6"/>
  </si>
  <si>
    <t>&lt;判定結果表示&gt;：NG、&lt;要因表示&gt;"圏外"となる</t>
    <phoneticPr fontId="6"/>
  </si>
  <si>
    <t>[操作]
検査開始ボタン押下
[補足]
・結果がNO CARRIERの場合
AT$DNEERにて切断理由を問い合わせ、その結果を&lt;要因表示&gt;に表示　■切断理由が00（正常切断）または03（その他の異常切断）の場合　　&lt;判定結果表示&gt;：NG、&lt;要因表示&gt;："NO CARRIER"
■切断理由が01（圏外による切断）の場合&lt;判定結果表示&gt;：NG、&lt;要因表示&gt;"圏外"
■切断理由が02（発信規制中による切断）の場合
&lt;判定結果表示&gt;：NG、&lt;要因表示&gt;"発信規制"　</t>
    <phoneticPr fontId="6"/>
  </si>
  <si>
    <t>結果がNO CARRIERの場合、かつ、切断理由が02（発信規制中による切断）の状態で</t>
    <rPh sb="20" eb="22">
      <t>セツダン</t>
    </rPh>
    <rPh sb="22" eb="24">
      <t>リユウ</t>
    </rPh>
    <rPh sb="28" eb="30">
      <t>ハッシン</t>
    </rPh>
    <rPh sb="30" eb="33">
      <t>キセイチュウ</t>
    </rPh>
    <rPh sb="36" eb="38">
      <t>セツダン</t>
    </rPh>
    <rPh sb="40" eb="42">
      <t>ジョウタイ</t>
    </rPh>
    <phoneticPr fontId="6"/>
  </si>
  <si>
    <t>&lt;判定結果表示&gt;：NG、&lt;要因表示&gt;"発信規制"となる</t>
    <phoneticPr fontId="6"/>
  </si>
  <si>
    <t>[操作]
検査開始ボタン押下
[補足]
　結果がERRORの場合　&lt;判定結果表示&gt;：NG、　&lt;要因表示&gt;は”ERROR”</t>
    <phoneticPr fontId="6"/>
  </si>
  <si>
    <t>結果がERRORの状態で</t>
    <rPh sb="0" eb="2">
      <t>ケッカ</t>
    </rPh>
    <rPh sb="9" eb="11">
      <t>ジョウタイ</t>
    </rPh>
    <phoneticPr fontId="6"/>
  </si>
  <si>
    <t>&lt;判定結果表示&gt;：NG、　&lt;要因表示&gt;は”ERROR”となる</t>
    <phoneticPr fontId="6"/>
  </si>
  <si>
    <t>NAT1,
NAT2,
NAE2,
NAL1,
NAL2,
CHT2,
CHL1,
CHLS,
CHL2,
ALLGE</t>
    <phoneticPr fontId="6"/>
  </si>
  <si>
    <t>[部品名称]
診断結果_DCM無線通信診断
[表示内容・形式]
NO ANT
[表示規定]
DCM無線通信診断済みand 診断結果NG(アンテナなし) ※1
※1： ＮＧ要因重複発生時の表示の優先順位は以下のとおりとする。
　（左のモノほど優先）
　アンテナなし＞PLLロック異常＞停波＞圏外＞発信規制＞NO CARRIER＞ERROR＞タイムアウト</t>
    <phoneticPr fontId="6"/>
  </si>
  <si>
    <t>診断結果_DCM無線通信診断がNO ANTを表示する</t>
    <phoneticPr fontId="6"/>
  </si>
  <si>
    <t>[部品名称]
診断結果_DCM無線通信診断
[表示内容・形式]
PLL NG
[表示規定]
DCM無線通信診断済みand 診断結果NG(PLLロック異常) ※1
※1： ＮＧ要因重複発生時の表示の優先順位は以下のとおりとする。
　（左のモノほど優先）
　アンテナなし＞PLLロック異常＞停波＞圏外＞発信規制＞NO CARRIER＞ERROR＞タイムアウト</t>
    <phoneticPr fontId="6"/>
  </si>
  <si>
    <t>診断結果_DCM無線通信診断がPLL NGを表示する</t>
    <phoneticPr fontId="6"/>
  </si>
  <si>
    <t>[部品名称]
診断結果_DCM無線通信診断
[表示内容・形式]
OFF LINE
[表示規定]
DCM無線通信診断済みand 診断結果NG(停波) ※1
※1： ＮＧ要因重複発生時の表示の優先順位は以下のとおりとする。
　（左のモノほど優先）
　アンテナなし＞PLLロック異常＞停波＞圏外＞発信規制＞NO CARRIER＞ERROR＞タイムアウト</t>
    <phoneticPr fontId="6"/>
  </si>
  <si>
    <t>診断結果_DCM無線通信診断がOFF LINEを表示する</t>
    <phoneticPr fontId="6"/>
  </si>
  <si>
    <t>[部品名称]
診断結果_DCM無線通信診断
[表示内容・形式]
No Service
[表示規定]
DCM無線通信診断済みand 診断結果NG(圏外) ※1
※1： ＮＧ要因重複発生時の表示の優先順位は以下のとおりとする。
　（左のモノほど優先）
　アンテナなし＞PLLロック異常＞停波＞圏外＞発信規制＞NO CARRIER＞ERROR＞タイムアウト</t>
    <phoneticPr fontId="6"/>
  </si>
  <si>
    <t>診断結果_DCM無線通信診断がNo Serviceを表示する</t>
    <phoneticPr fontId="6"/>
  </si>
  <si>
    <t>[部品名称]
診断結果_DCM無線通信診断
[表示内容・形式]
RESTRICTION
[表示規定]
DCM無線通信診断済みand 診断結果NG(発信規制) ※1
※1： ＮＧ要因重複発生時の表示の優先順位は以下のとおりとする。
　（左のモノほど優先）
　アンテナなし＞PLLロック異常＞停波＞圏外＞発信規制＞NO CARRIER＞ERROR＞タイムアウト</t>
    <phoneticPr fontId="6"/>
  </si>
  <si>
    <t>診断結果_DCM無線通信診断がRESTRICTIONを表示する</t>
    <phoneticPr fontId="6"/>
  </si>
  <si>
    <t>[部品名称]
診断結果_DCM無線通信診断
[表示内容・形式]
TIME OUT
[表示規定]
DCM無線通信診断済みand 診断結果NG(タイムアウト) ※1
※1： ＮＧ要因重複発生時の表示の優先順位は以下のとおりとする。
　（左のモノほど優先）
　アンテナなし＞PLLロック異常＞停波＞圏外＞発信規制＞NO CARRIER＞ERROR＞タイムアウト</t>
    <phoneticPr fontId="6"/>
  </si>
  <si>
    <t>診断結果_DCM無線通信診断がTIME OUTを表示する</t>
    <phoneticPr fontId="6"/>
  </si>
  <si>
    <t>[部品名称]
診断結果_DCM無線通信診断
[表示内容・形式]
wait
[表示規定]
DCM無線通信診断検査中
※1： ＮＧ要因重複発生時の表示の優先順位は以下のとおりとする。
　（左のモノほど優先）
　アンテナなし＞PLLロック異常＞停波＞圏外＞発信規制＞NO CARRIER＞ERROR＞タイムアウト</t>
    <phoneticPr fontId="6"/>
  </si>
  <si>
    <t>診断結果_DCM無線通信診断がwaitを表示する</t>
    <phoneticPr fontId="6"/>
  </si>
  <si>
    <t>[部品名称]
診断結果_DCM無線通信診断
※1： ＮＧ要因重複発生時の表示の優先順位は以下のとおりとする。 
　（左のモノほど優先）
　アンテナなし＞PLLロック異常＞停波＞圏外＞発信規制＞NO CARRIER＞ERROR＞タイムアウト　
　　NO ANT＞PLL NG＞OFF LINE＞No Service＞RESTRICTION＞NO CARRIER＞ERROR＞TIME OUT</t>
    <phoneticPr fontId="6"/>
  </si>
  <si>
    <t>ＮＧ要因重複発生の状態で</t>
    <phoneticPr fontId="6"/>
  </si>
  <si>
    <t>診断結果_DCM無線通信診断がＮＧ要因重複発生時の表示の優先順位は以下のとおりとする。
　NO ANT＞PLL NG＞OFF LINE＞No Service＞RESTRICTION＞NO CARRIER＞ERROR＞TIME OUT</t>
    <phoneticPr fontId="6"/>
  </si>
  <si>
    <t>DTV受信レベル測定　実施指示/受信レベル読み出し
DTV reception level measurement execution instruction/DTV reception level reading</t>
    <phoneticPr fontId="6"/>
  </si>
  <si>
    <t>DTV受信測定とサーチ動作(中継局サーチ、12セグ⇔ワンセグ自動切替含む)及びESダウンロード動作が並行した場合は、直ちにサーチ動作及びESダウンロード動作を中止し、DTV受信測定を実施する事。</t>
    <phoneticPr fontId="6"/>
  </si>
  <si>
    <t>サーチ動作(中継局サーチ、12セグ⇔ワンセグ自動切替含む)実施中に</t>
    <rPh sb="29" eb="31">
      <t>ジッシ</t>
    </rPh>
    <rPh sb="31" eb="32">
      <t>チュウ</t>
    </rPh>
    <phoneticPr fontId="6"/>
  </si>
  <si>
    <t>DTV受信測定すると</t>
    <phoneticPr fontId="6"/>
  </si>
  <si>
    <t>直ちにサーチ動作を中止し、DTV受信測定を実施する</t>
    <phoneticPr fontId="6"/>
  </si>
  <si>
    <t>３．２．１１ DTV受信レベル測定実施指示/受信レベル読み出し</t>
    <phoneticPr fontId="6"/>
  </si>
  <si>
    <t>ALLJP,
GET2,
GEE2,
GEL2</t>
    <phoneticPr fontId="6"/>
  </si>
  <si>
    <t>ESダウンロード動作中に</t>
    <rPh sb="10" eb="11">
      <t>チュウ</t>
    </rPh>
    <phoneticPr fontId="6"/>
  </si>
  <si>
    <t>直ちにESダウンロード動作を中止し、DTV受信測定を実施する</t>
    <phoneticPr fontId="6"/>
  </si>
  <si>
    <t>＜対応モード＞　通常モード・ダイアグ表示モード
[対象機器]
DCU/MEU
[対応内容]
Phase4ダイアグコマンドによるDTV受信レベル測定実施指示に対し、DCM停波指示/DTV受信レベル測定を実施する。(DTV内蔵の場合)</t>
    <rPh sb="42" eb="44">
      <t>タイオウ</t>
    </rPh>
    <rPh sb="44" eb="46">
      <t>ナイヨウ</t>
    </rPh>
    <phoneticPr fontId="6"/>
  </si>
  <si>
    <t>内蔵DTVがある状態で</t>
    <rPh sb="8" eb="10">
      <t>ジョウタイ</t>
    </rPh>
    <phoneticPr fontId="6"/>
  </si>
  <si>
    <t>DTV受信レベル測定実施指示コマンドを受信すると</t>
    <rPh sb="19" eb="21">
      <t>ジュシン</t>
    </rPh>
    <phoneticPr fontId="6"/>
  </si>
  <si>
    <t>DCM停波指示/DTV受信レベル測定を実施する</t>
    <phoneticPr fontId="6"/>
  </si>
  <si>
    <t>＜対応モード＞　通常モード・ダイアグ表示モード
[対象機器]
DCU/MEU
[対応内容]
LANコマンドによりDTV機器（AVCLAN)に対し、DTV受信検査指示を実施し、DTV受信レベル情報を取得する。(外付けDTVの場合)</t>
    <rPh sb="42" eb="44">
      <t>タイオウ</t>
    </rPh>
    <rPh sb="44" eb="46">
      <t>ナイヨウ</t>
    </rPh>
    <phoneticPr fontId="6"/>
  </si>
  <si>
    <t>外付けDTVがある状態で</t>
    <rPh sb="0" eb="1">
      <t>ソト</t>
    </rPh>
    <rPh sb="1" eb="2">
      <t>ヅ</t>
    </rPh>
    <rPh sb="9" eb="11">
      <t>ジョウタイ</t>
    </rPh>
    <phoneticPr fontId="6"/>
  </si>
  <si>
    <t>LANコマンドによりDTV機器（AVCLAN)に対し、DTV受信検査指示を実施し、DTV受信レベル情報を取得する</t>
    <phoneticPr fontId="6"/>
  </si>
  <si>
    <t>＜対応モード＞　通常モード・ダイアグ表示モード
[対象機器]
DCM(市販)
[対応内容]
DCU/MEUからのDCM停波指示により、DCM無線機能停止処理を実施する。</t>
    <rPh sb="42" eb="44">
      <t>タイオウ</t>
    </rPh>
    <rPh sb="44" eb="46">
      <t>ナイヨウ</t>
    </rPh>
    <phoneticPr fontId="6"/>
  </si>
  <si>
    <t>DCM(市販)の通常モード中に</t>
    <rPh sb="4" eb="6">
      <t>シハン</t>
    </rPh>
    <rPh sb="8" eb="10">
      <t>ツウジョウ</t>
    </rPh>
    <rPh sb="13" eb="14">
      <t>ナカ</t>
    </rPh>
    <phoneticPr fontId="6"/>
  </si>
  <si>
    <t>DCU/MEUからのDCM停波指示を受信すると</t>
    <rPh sb="18" eb="20">
      <t>ジュシン</t>
    </rPh>
    <phoneticPr fontId="6"/>
  </si>
  <si>
    <t>DCM無線機能停止処理を実施する</t>
    <phoneticPr fontId="6"/>
  </si>
  <si>
    <t>DCM(市販)のダイアグ表示モード中に</t>
    <rPh sb="4" eb="6">
      <t>シハン</t>
    </rPh>
    <rPh sb="12" eb="14">
      <t>ヒョウジ</t>
    </rPh>
    <rPh sb="17" eb="18">
      <t>ナカ</t>
    </rPh>
    <phoneticPr fontId="6"/>
  </si>
  <si>
    <t>＜対応モード＞　通常モード・ダイアグ表示モード
[対象機器]
AVC-LAN機器
[対応内容]
指示されたDTVチューナー検査受信チャンネルで受信レベル検査を行い、検査結果を返信すること。</t>
    <rPh sb="44" eb="46">
      <t>タイオウ</t>
    </rPh>
    <rPh sb="46" eb="48">
      <t>ナイヨウ</t>
    </rPh>
    <phoneticPr fontId="6"/>
  </si>
  <si>
    <t>AVC-LAN機器の通常モード中に</t>
    <rPh sb="10" eb="12">
      <t>ツウジョウ</t>
    </rPh>
    <rPh sb="15" eb="16">
      <t>ナカ</t>
    </rPh>
    <phoneticPr fontId="6"/>
  </si>
  <si>
    <t>DTV受信検査指示を受信すると</t>
    <rPh sb="10" eb="12">
      <t>ジュシン</t>
    </rPh>
    <phoneticPr fontId="6"/>
  </si>
  <si>
    <t>指示されたDTVチューナー検査受信チャンネルで受信レベル検査を行い、検査結果を返信する</t>
    <phoneticPr fontId="6"/>
  </si>
  <si>
    <t>AVC-LAN機器のダイアグ表示モード中に</t>
    <rPh sb="14" eb="16">
      <t>ヒョウジ</t>
    </rPh>
    <rPh sb="19" eb="20">
      <t>ナカ</t>
    </rPh>
    <phoneticPr fontId="6"/>
  </si>
  <si>
    <t>＜対応モード＞　通常モード・ダイアグ表示モード
[対象機器]
DCU/MEU
[対応内容]
Phase4ダイアグコマンドであるMODE21（DTV受信レベル読み出し指示）の受信をトリガとし、工場情報取得、またはDTV受信検査画面での検査でDTV機器より取得したアンテナ受信レベルをツール側へ返送する</t>
    <rPh sb="42" eb="44">
      <t>タイオウ</t>
    </rPh>
    <rPh sb="44" eb="46">
      <t>ナイヨウ</t>
    </rPh>
    <phoneticPr fontId="6"/>
  </si>
  <si>
    <t>DTV受信レベル読み出し指示を受信すると</t>
    <rPh sb="15" eb="17">
      <t>ジュシン</t>
    </rPh>
    <phoneticPr fontId="6"/>
  </si>
  <si>
    <t>DTV機器より取得したアンテナ受信レベルをツール側へ返送する</t>
    <phoneticPr fontId="6"/>
  </si>
  <si>
    <t>DTV受信検査画面
DTV reception inspection screen</t>
    <phoneticPr fontId="6"/>
  </si>
  <si>
    <t>・本画面遷移、または再検査SW押下で、アンテナ系1本づつの受信検査、コネクタ接続検査を実施する。</t>
    <phoneticPr fontId="6"/>
  </si>
  <si>
    <t>DTV受信検査画面に遷移すると</t>
    <rPh sb="10" eb="12">
      <t>センイ</t>
    </rPh>
    <phoneticPr fontId="6"/>
  </si>
  <si>
    <t>アンテナ系1本づつの受信検査、コネクタ接続検査を実施する</t>
    <phoneticPr fontId="6"/>
  </si>
  <si>
    <t>５．３．７　DTV受信検査画面</t>
    <phoneticPr fontId="6"/>
  </si>
  <si>
    <t>再検査SWを押下すると</t>
    <rPh sb="0" eb="3">
      <t>サイケンサ</t>
    </rPh>
    <rPh sb="6" eb="8">
      <t>オウカ</t>
    </rPh>
    <phoneticPr fontId="6"/>
  </si>
  <si>
    <t>・DTV受信検査と中継局サーチ及びESダウンロード動作が並行した場合は、直ちにサーチ動作及びESダウンロードを中止し、 DTV受信検査を実施する事。</t>
    <phoneticPr fontId="6"/>
  </si>
  <si>
    <t>中継局サーチ及びESダウンロード動作が実行中に</t>
    <phoneticPr fontId="6"/>
  </si>
  <si>
    <t>DTV受信検査を開始すると</t>
    <phoneticPr fontId="6"/>
  </si>
  <si>
    <t>サーチ動作及びESダウンロードを中止し、 DTV受信検査を実施する</t>
    <phoneticPr fontId="6"/>
  </si>
  <si>
    <t>・本画面での受信モード(1セグ/12セグ)はメーカー任意とする。　</t>
    <phoneticPr fontId="6"/>
  </si>
  <si>
    <t>DTV受信検査画面を表示すると</t>
    <rPh sb="10" eb="12">
      <t>ヒョウジ</t>
    </rPh>
    <phoneticPr fontId="6"/>
  </si>
  <si>
    <t>受信モード(1セグ/12セグ)はメーカー任意とする</t>
    <phoneticPr fontId="6"/>
  </si>
  <si>
    <t>・本画面でのDTV受信検査機能および物理CH切替SW(▲▼)による物理CH切替は有効、ESWキー操作は無効とする。</t>
    <phoneticPr fontId="6"/>
  </si>
  <si>
    <t>物理CH切替は有効、ESWキー操作は無効とする</t>
    <phoneticPr fontId="6"/>
  </si>
  <si>
    <t>・DTV受信検査中にDISCが挿入された場合は本画面を抜け、機能検査・調整画面Ⅰに遷移する。
（音声モードはDISCに合わせた音声にする）</t>
    <phoneticPr fontId="6"/>
  </si>
  <si>
    <t>DTV受信検査中に</t>
    <phoneticPr fontId="6"/>
  </si>
  <si>
    <t>DISCが挿入されると</t>
    <phoneticPr fontId="6"/>
  </si>
  <si>
    <t>DTV受信検査画面を抜け、機能検査・調整画面Ⅰに遷移する。
（音声モードはDISCに合わせた音声にする）</t>
    <phoneticPr fontId="6"/>
  </si>
  <si>
    <t>[部品名称]
リモコンID
[表示条件]
リモコン番号取得済</t>
    <rPh sb="16" eb="18">
      <t>ヒョウジ</t>
    </rPh>
    <rPh sb="18" eb="20">
      <t>ジョウケン</t>
    </rPh>
    <phoneticPr fontId="6"/>
  </si>
  <si>
    <t>リモコン番号取得済の状態で</t>
    <rPh sb="10" eb="12">
      <t>ジョウタイ</t>
    </rPh>
    <phoneticPr fontId="6"/>
  </si>
  <si>
    <t>リモコンIDを表示する</t>
    <phoneticPr fontId="6"/>
  </si>
  <si>
    <t>[部品名称]
チューナ受信レベル_前右
[表示条件]
検査中ではない
and
前右チューナの受信レベル検査完了済み
[表示値域（最小単位）]
1～255(1)</t>
    <phoneticPr fontId="6"/>
  </si>
  <si>
    <t>検査中ではない
and
前右チューナの受信レベル検査完了済みの状態で</t>
    <rPh sb="31" eb="33">
      <t>ジョウタイ</t>
    </rPh>
    <phoneticPr fontId="6"/>
  </si>
  <si>
    <t>チューナ受信レベル_前右は表示値が1～255で、最小単位が１で表示する</t>
    <phoneticPr fontId="6"/>
  </si>
  <si>
    <t>意匠部品</t>
    <phoneticPr fontId="6"/>
  </si>
  <si>
    <t>Design parts</t>
    <phoneticPr fontId="6"/>
  </si>
  <si>
    <t>[部品名称]
チューナ受信レベル_前左
[表示条件]
検査中ではない 
and
前左チューナの受信レベル検査完了済み
[表示値域（最小単位）]
1～255(1)</t>
    <phoneticPr fontId="6"/>
  </si>
  <si>
    <t>検査中ではない 
and
前左チューナの受信レベル検査完了済みの状態で</t>
    <rPh sb="32" eb="34">
      <t>ジョウタイ</t>
    </rPh>
    <phoneticPr fontId="6"/>
  </si>
  <si>
    <t>チューナ受信レベル_前左は表示値が1～255で、最小単位が１で表示する</t>
    <phoneticPr fontId="6"/>
  </si>
  <si>
    <t>５．３．７　DTV受信検査画面</t>
    <phoneticPr fontId="6"/>
  </si>
  <si>
    <t>ALLJP,
GET2,
GEE2,
GEL2</t>
    <phoneticPr fontId="6"/>
  </si>
  <si>
    <t>[部品名称]
チューナ受信レベル_後右
[表示条件]
検査中ではない
and
後右チューナの受信レベル検査完了済み
[表示値域（最小単位）]
1～255(1)</t>
    <phoneticPr fontId="6"/>
  </si>
  <si>
    <t>検査中ではない
and
後右チューナの受信レベル検査完了済みの状態で</t>
    <rPh sb="31" eb="33">
      <t>ジョウタイ</t>
    </rPh>
    <phoneticPr fontId="6"/>
  </si>
  <si>
    <t>チューナ受信レベル_後右は表示値が1～255で、最小単位が１で表示する</t>
    <phoneticPr fontId="6"/>
  </si>
  <si>
    <t>[部品名称]
チューナ受信レベル_後左
[表示条件]
検査中ではない
and
後左チューナの受信レベル検査完了済み
[表示値域（最小単位）]
1～255(1)</t>
    <phoneticPr fontId="6"/>
  </si>
  <si>
    <t>検査中ではない
and
後左チューナの受信レベル検査完了済みの状態で</t>
    <rPh sb="31" eb="33">
      <t>ジョウタイ</t>
    </rPh>
    <phoneticPr fontId="6"/>
  </si>
  <si>
    <t>チューナ受信レベル_後左は表示値が1～255で、最小単位が１で表示する</t>
    <phoneticPr fontId="6"/>
  </si>
  <si>
    <t>[部品名称]
チューナアンテナコネクタ接続検査結果_前右
[表示条件]
検査中ではない
and
前右チューナのコネクタ接続検査完了済み</t>
    <phoneticPr fontId="6"/>
  </si>
  <si>
    <t>検査中ではない
and
前右チューナのコネクタ接続検査完了済みの状態で</t>
    <rPh sb="32" eb="34">
      <t>ジョウタイ</t>
    </rPh>
    <phoneticPr fontId="6"/>
  </si>
  <si>
    <t>チューナアンテナコネクタ接続検査結果_前右を表示する</t>
    <phoneticPr fontId="6"/>
  </si>
  <si>
    <t>[部品名称]
チューナアンテナコネクタ接続検査結果_前左
[表示条件]
検査中ではない 
and
前左チューナのコネクタ接続検査完了済み</t>
    <phoneticPr fontId="6"/>
  </si>
  <si>
    <t>検査中ではない 
and
前左チューナのコネクタ接続検査完了済みの状態で</t>
    <rPh sb="33" eb="35">
      <t>ジョウタイ</t>
    </rPh>
    <phoneticPr fontId="6"/>
  </si>
  <si>
    <t>チューナアンテナコネクタ接続検査結果_前左を表示する</t>
    <phoneticPr fontId="6"/>
  </si>
  <si>
    <t>[部品名称]
チューナアンテナコネクタ接続検査結果_後右
[表示条件]
検査中ではない
and
後右チューナのコネクタ接続検査完了済み</t>
    <phoneticPr fontId="6"/>
  </si>
  <si>
    <t>検査中ではない
and
後右チューナのコネクタ接続検査完了済みの状態で</t>
    <rPh sb="32" eb="34">
      <t>ジョウタイ</t>
    </rPh>
    <phoneticPr fontId="6"/>
  </si>
  <si>
    <t>チューナアンテナコネクタ接続検査結果_後右を表示する</t>
    <phoneticPr fontId="6"/>
  </si>
  <si>
    <t>[部品名称]
チューナアンテナコネクタ接続検査結果_後左
[表示条件]
検査中ではない 
and
後左チューナのコネクタ接続検査完了済み</t>
    <phoneticPr fontId="6"/>
  </si>
  <si>
    <t>検査中ではない 
and
後左チューナのコネクタ接続検査完了済みの状態で</t>
    <rPh sb="33" eb="35">
      <t>ジョウタイ</t>
    </rPh>
    <phoneticPr fontId="6"/>
  </si>
  <si>
    <t>チューナアンテナコネクタ接続検査結果_後左を表示する</t>
    <phoneticPr fontId="6"/>
  </si>
  <si>
    <t>[部品名称]
チューナ受信レベル※２
[表示規定]
チューナ受信レベルが111レベル以上
※２；DTV受信レベル値は、時間内で取得できた値の最高値を表示すること。</t>
    <rPh sb="21" eb="23">
      <t>ヒョウジ</t>
    </rPh>
    <rPh sb="23" eb="25">
      <t>キテイ</t>
    </rPh>
    <phoneticPr fontId="6"/>
  </si>
  <si>
    <t>チューナ受信レベルが111レベル以上の状態で</t>
    <rPh sb="19" eb="21">
      <t>ジョウタイ</t>
    </rPh>
    <phoneticPr fontId="6"/>
  </si>
  <si>
    <t>チューナ受信レベルが時間内で取得できた値の最高値を表示する</t>
    <phoneticPr fontId="6"/>
  </si>
  <si>
    <t>[部品名称]
チューナ受信レベル※２
[表示規定]
チューナ受信レベルが110レベル以下
※２；DTV受信レベル値は、時間内で取得できた値の最高値を表示すること。</t>
    <rPh sb="21" eb="23">
      <t>ヒョウジ</t>
    </rPh>
    <rPh sb="23" eb="25">
      <t>キテイ</t>
    </rPh>
    <phoneticPr fontId="6"/>
  </si>
  <si>
    <t>チューナ受信レベルが110レベル以下の状態で</t>
    <rPh sb="19" eb="21">
      <t>ジョウタイ</t>
    </rPh>
    <phoneticPr fontId="6"/>
  </si>
  <si>
    <t>[部品名称]
チューナ受信レベル※２
[表示内容・形式]
ー(ハイフン表示)
[表示規定]
コネクタ接続設定なし（無効）
※２；DTV受信レベル値は、時間内で取得できた値の最高値を表示すること。</t>
    <rPh sb="42" eb="44">
      <t>ヒョウジ</t>
    </rPh>
    <rPh sb="44" eb="46">
      <t>キテイ</t>
    </rPh>
    <phoneticPr fontId="6"/>
  </si>
  <si>
    <t>コネクタ接続設定なし（無効）の状態で</t>
    <rPh sb="15" eb="17">
      <t>ジョウタイ</t>
    </rPh>
    <phoneticPr fontId="6"/>
  </si>
  <si>
    <t>チューナ受信レベルがー(ハイフン表示)表示する</t>
    <phoneticPr fontId="6"/>
  </si>
  <si>
    <t>[部品名称]
チューナアンテナコネクタ接続検査結果
[表示内容・形式]
OK
[表示規定]
アンテナアンプ電源の電流が有るとき</t>
    <rPh sb="42" eb="44">
      <t>ヒョウジ</t>
    </rPh>
    <rPh sb="44" eb="46">
      <t>キテイ</t>
    </rPh>
    <phoneticPr fontId="6"/>
  </si>
  <si>
    <t>アンテナアンプ電源の電流が有る状態で</t>
    <rPh sb="15" eb="17">
      <t>ジョウタイ</t>
    </rPh>
    <phoneticPr fontId="6"/>
  </si>
  <si>
    <t>チューナアンテナコネクタ接続検査結果がOKを表示する</t>
    <rPh sb="22" eb="24">
      <t>ヒョウジ</t>
    </rPh>
    <phoneticPr fontId="6"/>
  </si>
  <si>
    <t>[部品名称]
チューナアンテナコネクタ接続検査結果
[表示内容・形式]
NG
[表示規定]
アンテナアンプ電源の電流が無いとき</t>
    <rPh sb="42" eb="44">
      <t>ヒョウジ</t>
    </rPh>
    <rPh sb="44" eb="46">
      <t>キテイ</t>
    </rPh>
    <phoneticPr fontId="6"/>
  </si>
  <si>
    <t>アンテナアンプ電源の電流が無い状態で</t>
    <rPh sb="15" eb="17">
      <t>ジョウタイ</t>
    </rPh>
    <phoneticPr fontId="6"/>
  </si>
  <si>
    <t>チューナアンテナコネクタ接続検査結果がNGを表示する</t>
    <rPh sb="22" eb="24">
      <t>ヒョウジ</t>
    </rPh>
    <phoneticPr fontId="6"/>
  </si>
  <si>
    <t>[部品名称]
チューナアンテナコネクタ接続検査結果
[表示内容・形式]
ー(ハイフン表示)
[表示規定]
接続設定なし(無効) ※1
※１:アンテナ接続設定有無は車両選択項目一覧にて判定すること。</t>
    <rPh sb="49" eb="51">
      <t>ヒョウジ</t>
    </rPh>
    <rPh sb="51" eb="53">
      <t>キテイ</t>
    </rPh>
    <phoneticPr fontId="6"/>
  </si>
  <si>
    <t>接続設定なし(無効)の状態で</t>
    <rPh sb="11" eb="13">
      <t>ジョウタイ</t>
    </rPh>
    <phoneticPr fontId="6"/>
  </si>
  <si>
    <t>チューナアンテナコネクタ接続検査結果がー(ハイフン表示)を表示する</t>
    <rPh sb="29" eb="31">
      <t>ヒョウジ</t>
    </rPh>
    <phoneticPr fontId="6"/>
  </si>
  <si>
    <t>[部品名称]
物理CH切替スイッチ(上矢印/下矢印)
[トーンダウン条件]
検査中</t>
    <phoneticPr fontId="6"/>
  </si>
  <si>
    <t>[部品名称]
再検査スイッチ
[表示条件]
検査中以外</t>
    <rPh sb="17" eb="19">
      <t>ヒョウジ</t>
    </rPh>
    <phoneticPr fontId="6"/>
  </si>
  <si>
    <t>検査中以外の状態で</t>
    <rPh sb="6" eb="8">
      <t>ジョウタイ</t>
    </rPh>
    <phoneticPr fontId="6"/>
  </si>
  <si>
    <t>再検査スイッチを表示する</t>
    <phoneticPr fontId="6"/>
  </si>
  <si>
    <t>[部品名称]
検査中止スイッチ
[表示条件]
検査中</t>
    <rPh sb="18" eb="20">
      <t>ヒョウジ</t>
    </rPh>
    <phoneticPr fontId="6"/>
  </si>
  <si>
    <t>検査中止スイッチを表示する</t>
    <phoneticPr fontId="6"/>
  </si>
  <si>
    <t>[部品名称]
機能検査・調整画面呼び出しスイッチ
[トーンダウン条件]
検査中</t>
    <phoneticPr fontId="6"/>
  </si>
  <si>
    <t>物理CH切替スイッチ
・▲▼ボタンで物理チャンネル番号毎にCHアップ、ダウンを行う。 
・CHは循環とする　　
（CH値域下限から下矢印を押下するとCH値域上限に、CH値域上限から上矢印を押下するとCH値域下限になるものとする） 
・物理CH切替毎の受信検査は実施しない。</t>
    <phoneticPr fontId="6"/>
  </si>
  <si>
    <t>DTV受信検査画面表示中に</t>
    <rPh sb="9" eb="11">
      <t>ヒョウジ</t>
    </rPh>
    <rPh sb="11" eb="12">
      <t>チュウ</t>
    </rPh>
    <phoneticPr fontId="6"/>
  </si>
  <si>
    <t>▲ボタンを押下すると</t>
    <rPh sb="5" eb="7">
      <t>オウカ</t>
    </rPh>
    <phoneticPr fontId="6"/>
  </si>
  <si>
    <t>物理チャンネル番号毎にCHアップを行う</t>
    <phoneticPr fontId="6"/>
  </si>
  <si>
    <t>▼ボタンを押下すると</t>
    <rPh sb="5" eb="7">
      <t>オウカ</t>
    </rPh>
    <phoneticPr fontId="6"/>
  </si>
  <si>
    <t>物理チャンネル番号毎にCHダウンを行う</t>
    <phoneticPr fontId="6"/>
  </si>
  <si>
    <t>CH値域下限の状態で</t>
    <rPh sb="7" eb="9">
      <t>ジョウタイ</t>
    </rPh>
    <phoneticPr fontId="6"/>
  </si>
  <si>
    <t>下矢印を押下する</t>
    <phoneticPr fontId="6"/>
  </si>
  <si>
    <t>CH値域上限になる</t>
    <phoneticPr fontId="6"/>
  </si>
  <si>
    <t>CH値域上限の状態で</t>
    <rPh sb="7" eb="9">
      <t>ジョウタイ</t>
    </rPh>
    <phoneticPr fontId="6"/>
  </si>
  <si>
    <t>上矢印を押下すると</t>
    <phoneticPr fontId="6"/>
  </si>
  <si>
    <t>CH値域下限になる</t>
    <rPh sb="4" eb="6">
      <t>カゲン</t>
    </rPh>
    <phoneticPr fontId="6"/>
  </si>
  <si>
    <t>物理CH切替すると</t>
    <phoneticPr fontId="6"/>
  </si>
  <si>
    <t>受信検査を実施しない</t>
    <phoneticPr fontId="6"/>
  </si>
  <si>
    <t>再検査スイッチ
・検査結果をクリアし、検査開始する。同時に「検査中止」反転表示に変更。検査終了後、「再検査」表示に戻る。</t>
    <phoneticPr fontId="6"/>
  </si>
  <si>
    <t>検査結果をクリアし、検査開始する。同時に「検査中止」反転表示に変更する</t>
    <phoneticPr fontId="6"/>
  </si>
  <si>
    <t>検査中に</t>
    <rPh sb="0" eb="3">
      <t>ケンサチュウ</t>
    </rPh>
    <phoneticPr fontId="6"/>
  </si>
  <si>
    <t>「再検査」表示に戻る</t>
    <phoneticPr fontId="6"/>
  </si>
  <si>
    <t>検査中止スイッチ
・検査を中止し、「再検査」表示に変更。検査結果をクリアする。</t>
    <phoneticPr fontId="6"/>
  </si>
  <si>
    <t>検査中止スイッチを押下すると</t>
    <rPh sb="9" eb="11">
      <t>オウカ</t>
    </rPh>
    <phoneticPr fontId="6"/>
  </si>
  <si>
    <t>検査を中止し、「再検査」表示に変更する。検査結果をクリアする</t>
    <phoneticPr fontId="6"/>
  </si>
  <si>
    <t>機能検査・調整画面呼出し スイッチ
 ・機能検査・調整画面へ遷移する。
・画面遷移時はオーディオOFF、POWER-ON押下でDTVモード(ラストモードをDTVモード)とする。</t>
    <phoneticPr fontId="6"/>
  </si>
  <si>
    <t>遷移条件がないですが、国内仕様と海外仕様の遷移先がちょっと違うので、念のため、抽出いたします。</t>
    <rPh sb="0" eb="2">
      <t>センイ</t>
    </rPh>
    <rPh sb="2" eb="4">
      <t>ジョウケン</t>
    </rPh>
    <rPh sb="11" eb="13">
      <t>コクナイ</t>
    </rPh>
    <rPh sb="13" eb="15">
      <t>シヨウ</t>
    </rPh>
    <rPh sb="16" eb="18">
      <t>カイガイ</t>
    </rPh>
    <rPh sb="18" eb="20">
      <t>シヨウ</t>
    </rPh>
    <rPh sb="21" eb="23">
      <t>センイ</t>
    </rPh>
    <rPh sb="23" eb="24">
      <t>サキ</t>
    </rPh>
    <rPh sb="29" eb="30">
      <t>チガ</t>
    </rPh>
    <rPh sb="34" eb="35">
      <t>ネン</t>
    </rPh>
    <rPh sb="39" eb="41">
      <t>チュウシュツ</t>
    </rPh>
    <phoneticPr fontId="6"/>
  </si>
  <si>
    <t>DTV受信検査画面表示中に</t>
    <rPh sb="3" eb="5">
      <t>ジュシン</t>
    </rPh>
    <rPh sb="5" eb="7">
      <t>ケンサ</t>
    </rPh>
    <rPh sb="7" eb="9">
      <t>ガメン</t>
    </rPh>
    <rPh sb="9" eb="11">
      <t>ヒョウジ</t>
    </rPh>
    <rPh sb="11" eb="12">
      <t>チュウ</t>
    </rPh>
    <phoneticPr fontId="6"/>
  </si>
  <si>
    <t>機能検査・調整画面呼出し スイッチすると</t>
    <phoneticPr fontId="6"/>
  </si>
  <si>
    <t>機能検査・調整画面へ遷移する</t>
    <phoneticPr fontId="6"/>
  </si>
  <si>
    <t>画面遷移時はオーディオOFF、POWER-ON押下すると</t>
    <phoneticPr fontId="6"/>
  </si>
  <si>
    <t>DTVモード(ラストモードをDTVモード)とする</t>
    <phoneticPr fontId="6"/>
  </si>
  <si>
    <t>[部品名称]
MEU検査画面/機能検査・調整画面(海外向け1セグ)呼び出しスイッチ
[トーンダウン条件]
検査中</t>
    <phoneticPr fontId="6"/>
  </si>
  <si>
    <t>GET2,
GEE2,
GEL2</t>
    <phoneticPr fontId="6"/>
  </si>
  <si>
    <t>機能仕様（海外仕様）</t>
    <phoneticPr fontId="6"/>
  </si>
  <si>
    <t>Functional specification(Oversea specification)</t>
    <phoneticPr fontId="6"/>
  </si>
  <si>
    <t>MEU検査画面/機能検査・調整画面(海外向け1セグ)呼び出しスイッチ
・MEU検査画面/機能検査・調整画面(海外向け1セグ)へ遷移する。</t>
    <phoneticPr fontId="6"/>
  </si>
  <si>
    <t>MEU検査画面/機能検査・調整画面(海外向け1セグ)呼び出しスイッチを押下すると</t>
    <rPh sb="3" eb="5">
      <t>ケンサ</t>
    </rPh>
    <rPh sb="5" eb="7">
      <t>ガメン</t>
    </rPh>
    <rPh sb="8" eb="10">
      <t>キノウ</t>
    </rPh>
    <rPh sb="10" eb="12">
      <t>ケンサ</t>
    </rPh>
    <rPh sb="13" eb="15">
      <t>チョウセイ</t>
    </rPh>
    <rPh sb="15" eb="17">
      <t>ガメン</t>
    </rPh>
    <rPh sb="18" eb="20">
      <t>カイガイ</t>
    </rPh>
    <rPh sb="20" eb="21">
      <t>ム</t>
    </rPh>
    <rPh sb="26" eb="27">
      <t>ヨ</t>
    </rPh>
    <rPh sb="28" eb="29">
      <t>ダ</t>
    </rPh>
    <rPh sb="35" eb="37">
      <t>オウカ</t>
    </rPh>
    <phoneticPr fontId="6"/>
  </si>
  <si>
    <t>MEU検査画面/機能検査・調整画面(海外向け1セグ)へ遷移する</t>
    <phoneticPr fontId="6"/>
  </si>
  <si>
    <t>絶対時刻情報読み出し　設定指示/読み出し
Absolute time information set instruction/reading</t>
    <phoneticPr fontId="6"/>
  </si>
  <si>
    <t>下記条件に該当する場合1次バッファ内の情報をストレージ内記録領域に書き込む処理を実行すること。　※ストレージ記録中も1次バッファへのデータ記録を継続すること
・通常状態時　定期間隔　（メーカ任意）
・バッファが一杯になる前　（イベント）</t>
    <phoneticPr fontId="6"/>
  </si>
  <si>
    <t>時刻情報データを扱った状態で、かつ、メーカは1次バッファ内の情報をストレージ内記録領域に書き込むの定期間隔を指定した状態で</t>
    <rPh sb="8" eb="9">
      <t>アツカ</t>
    </rPh>
    <rPh sb="11" eb="13">
      <t>ジョウタイ</t>
    </rPh>
    <rPh sb="49" eb="51">
      <t>テイキ</t>
    </rPh>
    <rPh sb="51" eb="53">
      <t>カンカク</t>
    </rPh>
    <rPh sb="54" eb="56">
      <t>シテイ</t>
    </rPh>
    <rPh sb="58" eb="60">
      <t>ジョウタイ</t>
    </rPh>
    <phoneticPr fontId="6"/>
  </si>
  <si>
    <t>定期間隔の時間が経過すると</t>
    <rPh sb="0" eb="2">
      <t>テイキ</t>
    </rPh>
    <rPh sb="2" eb="4">
      <t>カンカク</t>
    </rPh>
    <rPh sb="5" eb="7">
      <t>ジカン</t>
    </rPh>
    <rPh sb="8" eb="10">
      <t>ケイカ</t>
    </rPh>
    <phoneticPr fontId="6"/>
  </si>
  <si>
    <t>３．２．１７ 絶対時間情報設定指示/読み出し</t>
    <phoneticPr fontId="6"/>
  </si>
  <si>
    <t xml:space="preserve">ALLJP,
NAT1,
NAT2,
NAE2,
NAL1,
NAL2,
ALLEU,
ALLCH,
ALLGE
</t>
    <phoneticPr fontId="6"/>
  </si>
  <si>
    <t>時刻情報データを扱った状態で</t>
    <phoneticPr fontId="6"/>
  </si>
  <si>
    <t>バッファが一杯になると</t>
    <rPh sb="5" eb="7">
      <t>イッパイ</t>
    </rPh>
    <phoneticPr fontId="6"/>
  </si>
  <si>
    <t>GPSシステム検査画面
Navigation system inspection screen</t>
    <phoneticPr fontId="6"/>
  </si>
  <si>
    <t>GPS system inspection screenシステム
Navigation system inspection screen</t>
    <phoneticPr fontId="6"/>
  </si>
  <si>
    <t>・データ更新は１秒毎に実施する。</t>
    <phoneticPr fontId="6"/>
  </si>
  <si>
    <t>ナビシステム検査画面表示中に</t>
    <rPh sb="10" eb="12">
      <t>ヒョウジ</t>
    </rPh>
    <rPh sb="12" eb="13">
      <t>チュウ</t>
    </rPh>
    <phoneticPr fontId="6"/>
  </si>
  <si>
    <t>データ更新は実施する</t>
    <phoneticPr fontId="6"/>
  </si>
  <si>
    <t>５．３．５．１　ナビシステム検査画面</t>
    <phoneticPr fontId="6"/>
  </si>
  <si>
    <t>ALLJP,
NAT1,
NAT2,
NAE2,
NAL1,
NAL2,
ALLCH,
ALLEU,
ALLGE</t>
    <phoneticPr fontId="6"/>
  </si>
  <si>
    <t>[部品名称]
項目名_傾斜角ｾﾝｻ
[表示条件]
傾斜角センサ機能が機器内に存在するとき
[海外仕様]
但し、⑤、⑱、㊵、㊶は不要</t>
    <rPh sb="48" eb="50">
      <t>カイガイ</t>
    </rPh>
    <rPh sb="50" eb="52">
      <t>シヨウ</t>
    </rPh>
    <phoneticPr fontId="6"/>
  </si>
  <si>
    <t>傾斜角センサ機能が機器内に存在する状態で</t>
    <phoneticPr fontId="6"/>
  </si>
  <si>
    <t>ナビシステム検査画面を表示すると</t>
    <rPh sb="11" eb="13">
      <t>ヒョウジ</t>
    </rPh>
    <phoneticPr fontId="6"/>
  </si>
  <si>
    <t>項目名_傾斜角ｾﾝｻを表示する</t>
    <rPh sb="11" eb="13">
      <t>ヒョウジ</t>
    </rPh>
    <phoneticPr fontId="6"/>
  </si>
  <si>
    <t>351
361</t>
  </si>
  <si>
    <t>[部品名称]
項目名_現在位置
[海外仕様]
韓国のみ、⑫、㉖、㉗、㉘、㉙　は不要)</t>
    <rPh sb="18" eb="20">
      <t>カイガイ</t>
    </rPh>
    <rPh sb="20" eb="22">
      <t>シヨウ</t>
    </rPh>
    <phoneticPr fontId="6"/>
  </si>
  <si>
    <t>項目名_現在位置を表示する</t>
    <rPh sb="9" eb="11">
      <t>ヒョウジ</t>
    </rPh>
    <phoneticPr fontId="6"/>
  </si>
  <si>
    <t>352
361</t>
  </si>
  <si>
    <t>[部品名称]
項目名_相対角度
[表示条件]
傾斜角センサ機能が機器内に存在するとき
[海外仕様]
但し、⑤、⑱、㊵、㊶
は不要</t>
    <phoneticPr fontId="6"/>
  </si>
  <si>
    <t>項目名_相対角度を表示する</t>
    <rPh sb="9" eb="11">
      <t>ヒョウジ</t>
    </rPh>
    <phoneticPr fontId="6"/>
  </si>
  <si>
    <t>[部品名称]
測位比率_3D
[表示値域（最小単位）]
0% ～ 100%（1）</t>
    <phoneticPr fontId="6"/>
  </si>
  <si>
    <t>測位比率_3Dを表示値域が0% ～ 100%、最小単位が1で表示する</t>
    <rPh sb="23" eb="25">
      <t>サイショウ</t>
    </rPh>
    <rPh sb="25" eb="27">
      <t>タンイ</t>
    </rPh>
    <rPh sb="30" eb="32">
      <t>ヒョウジ</t>
    </rPh>
    <phoneticPr fontId="6"/>
  </si>
  <si>
    <t>[部品名称]
測位比率_2D
[表示値域（最小単位）]
0% ～ 100%（1）</t>
    <phoneticPr fontId="6"/>
  </si>
  <si>
    <t>測位比率_2Dを表示値域が0% ～ 100%、最小単位が1で表示する</t>
    <rPh sb="23" eb="25">
      <t>サイショウ</t>
    </rPh>
    <rPh sb="25" eb="27">
      <t>タンイ</t>
    </rPh>
    <rPh sb="30" eb="32">
      <t>ヒョウジ</t>
    </rPh>
    <phoneticPr fontId="6"/>
  </si>
  <si>
    <t>[部品名称]
測位比率_非測位
[表示値域（最小単位）]
0% ～ 100%（1）</t>
    <phoneticPr fontId="6"/>
  </si>
  <si>
    <t>測位比率_非測位を表示値域が0% ～ 100%、最小単位が1で表示する</t>
    <rPh sb="24" eb="26">
      <t>サイショウ</t>
    </rPh>
    <rPh sb="26" eb="28">
      <t>タンイ</t>
    </rPh>
    <rPh sb="31" eb="33">
      <t>ヒョウジ</t>
    </rPh>
    <phoneticPr fontId="6"/>
  </si>
  <si>
    <t>[部品名称]
GPS情報名_位置情報(緯度)
[海外仕様]
韓国のみ、⑫、㉖、㉗、㉘、㉙　は不要)</t>
    <phoneticPr fontId="6"/>
  </si>
  <si>
    <t>GPS情報名_位置情報(緯度)を表示する</t>
    <rPh sb="16" eb="18">
      <t>ヒョウジ</t>
    </rPh>
    <phoneticPr fontId="6"/>
  </si>
  <si>
    <t>353
361</t>
  </si>
  <si>
    <t>[部品名称]
GPS情報_位置情報（緯度）
[海外仕様]
韓国のみ、⑫、㉖、㉗、㉘、㉙は不要)</t>
    <phoneticPr fontId="6"/>
  </si>
  <si>
    <t>GPS情報_位置情報（緯度）を表示する</t>
    <rPh sb="15" eb="17">
      <t>ヒョウジ</t>
    </rPh>
    <phoneticPr fontId="6"/>
  </si>
  <si>
    <t>[部品名称]
GPS情報名_位置情報(経度)
[海外仕様]
韓国のみ、⑫、㉖、㉗、㉘、㉙　は不要)</t>
    <phoneticPr fontId="6"/>
  </si>
  <si>
    <t>GPS情報名_位置情報(経度)を表示する</t>
    <rPh sb="16" eb="18">
      <t>ヒョウジ</t>
    </rPh>
    <phoneticPr fontId="6"/>
  </si>
  <si>
    <t>[部品名称]
GPS情報_位置情報（経度）
[海外仕様]
韓国のみ、⑫、㉖、㉗、㉘、㉙　は不要)</t>
    <phoneticPr fontId="6"/>
  </si>
  <si>
    <t>GPS情報_位置情報（経度）を表示する</t>
    <rPh sb="15" eb="17">
      <t>ヒョウジ</t>
    </rPh>
    <phoneticPr fontId="6"/>
  </si>
  <si>
    <t>[部品名称]
速度
[表示値域（最小単位）]
0～255Km/h(1)</t>
    <phoneticPr fontId="6"/>
  </si>
  <si>
    <t>速度を表示値域が0～255Km/h、最小単位が1で表示する</t>
    <rPh sb="18" eb="20">
      <t>サイショウ</t>
    </rPh>
    <rPh sb="20" eb="22">
      <t>タンイ</t>
    </rPh>
    <rPh sb="25" eb="27">
      <t>ヒョウジ</t>
    </rPh>
    <phoneticPr fontId="6"/>
  </si>
  <si>
    <t>[部品名称]
相対方位
[表示値域（最小単位）]
-360.0°～+360.0°</t>
    <phoneticPr fontId="6"/>
  </si>
  <si>
    <t>相対方位を表示値域が-360.0°～+360.0°で表示する</t>
    <rPh sb="26" eb="28">
      <t>ヒョウジ</t>
    </rPh>
    <phoneticPr fontId="6"/>
  </si>
  <si>
    <t>[部品名称]
相対角度
[表示条件]
傾斜角センサ機能が機器内に存在するとき
[海外仕様]
但し、⑤、⑱、㊵、㊶は不要</t>
    <phoneticPr fontId="6"/>
  </si>
  <si>
    <t>相対角度を表示する</t>
    <rPh sb="5" eb="7">
      <t>ヒョウジ</t>
    </rPh>
    <phoneticPr fontId="6"/>
  </si>
  <si>
    <t>354
361</t>
  </si>
  <si>
    <t>[部品名称]
単位_相対角度
[表示条件]
傾斜角センサ機能が機器内に存在するとき
[海外仕様]
但し、⑤、⑱、㊵、㊶は不要</t>
    <phoneticPr fontId="6"/>
  </si>
  <si>
    <t>単位_相対角度を表示する</t>
    <rPh sb="8" eb="10">
      <t>ヒョウジ</t>
    </rPh>
    <phoneticPr fontId="6"/>
  </si>
  <si>
    <t>[部品名称]
受信個数
[表示内容・形式]
（空欄）
[表示規定]
GPS受信機より、「データ収集済み測位使用」状態の通知を受けたとき（使用中の状態）</t>
    <phoneticPr fontId="6"/>
  </si>
  <si>
    <t>GPS受信機より、「データ収集済み測位使用」状態の通知を受けた状態で（使用中の状態）</t>
    <phoneticPr fontId="6"/>
  </si>
  <si>
    <t>受信個数が空欄を表示する</t>
    <rPh sb="5" eb="7">
      <t>クウラン</t>
    </rPh>
    <rPh sb="8" eb="10">
      <t>ヒョウジ</t>
    </rPh>
    <phoneticPr fontId="6"/>
  </si>
  <si>
    <t>[部品名称]
受信個数
[表示内容・形式]
（空欄）
[表示規定]
GPS受信機より、「トラッキング中」状態の通知を受けたとき（受信中の状態）</t>
    <phoneticPr fontId="6"/>
  </si>
  <si>
    <t>傾斜角センサ機能が機器内に存在するときGPS受信機より、「トラッキング中」状態の通知を受けた状態で（受信中の状態）</t>
    <phoneticPr fontId="6"/>
  </si>
  <si>
    <t>[部品名称]
受信個数
[表示内容・形式]
（空欄）
[表示規定]
GPS受信機より、「データ収集済み測位不使用」、または「サーチ中」状態の通知を受けたとき（未使用の状態）</t>
    <phoneticPr fontId="6"/>
  </si>
  <si>
    <t>GPS受信機より、「データ収集済み測位不使用」状態で</t>
    <phoneticPr fontId="6"/>
  </si>
  <si>
    <t>「サーチ中」状態の通知を受けた状態で（未使用の状態）</t>
    <phoneticPr fontId="6"/>
  </si>
  <si>
    <t>[部品名称]
測位レベル
[表示内容・形式]
OK（3D）
[表示規定]
３次元測位のとき</t>
    <phoneticPr fontId="6"/>
  </si>
  <si>
    <t>３次元測位の状態で</t>
    <phoneticPr fontId="6"/>
  </si>
  <si>
    <t>測位レベルがOK（3D）を表示する</t>
    <rPh sb="13" eb="15">
      <t>ヒョウジ</t>
    </rPh>
    <phoneticPr fontId="6"/>
  </si>
  <si>
    <t>[部品名称]
測位レベル
[表示内容・形式]
OK（2D）
[表示規定]
２次元測位のとき</t>
    <phoneticPr fontId="6"/>
  </si>
  <si>
    <t>２次元測位の状態で</t>
    <phoneticPr fontId="6"/>
  </si>
  <si>
    <t>測位レベルがOK（2D）を表示する</t>
    <rPh sb="13" eb="15">
      <t>ヒョウジ</t>
    </rPh>
    <phoneticPr fontId="6"/>
  </si>
  <si>
    <t>[部品名称]
測位レベル
[表示内容・形式]
NG
[表示規定]
測位データが使用不可のとき</t>
    <phoneticPr fontId="6"/>
  </si>
  <si>
    <t>測位データが使用不可の状態で</t>
    <phoneticPr fontId="6"/>
  </si>
  <si>
    <t>測位レベルがNGを表示する</t>
    <rPh sb="9" eb="11">
      <t>ヒョウジ</t>
    </rPh>
    <phoneticPr fontId="6"/>
  </si>
  <si>
    <t>[部品名称]
測位レベル
[表示内容・形式]
error
[表示規定]
受信エラーが発生したとき</t>
    <phoneticPr fontId="6"/>
  </si>
  <si>
    <t>受信エラーが発生した状態で</t>
    <phoneticPr fontId="6"/>
  </si>
  <si>
    <t>測位レベルがerrorを表示する</t>
    <rPh sb="12" eb="14">
      <t>ヒョウジ</t>
    </rPh>
    <phoneticPr fontId="6"/>
  </si>
  <si>
    <t>[部品名称]
測位レベル
[表示内容・形式]
－
[表示規定]
上記以外のとき</t>
    <phoneticPr fontId="6"/>
  </si>
  <si>
    <t>上記以外の状態で（３次元測位ではない、かつ、２次元測位ではない、かつ、測位データが使用不可ではない、かつ、受信エラーが発生しなかった）</t>
  </si>
  <si>
    <t>測位レベルが－を表示する</t>
    <rPh sb="8" eb="10">
      <t>ヒョウジ</t>
    </rPh>
    <phoneticPr fontId="6"/>
  </si>
  <si>
    <t xml:space="preserve">[部品名称]
現在日時
[表示規定]
GPSから得られる日時情報を、年は西暦4桁、時刻は24時間で各々表示する。但し、市販の表示日時は日本標準時（JST）とする。※日付情報は以下の並び順で表示する。Ｙ／Ｍ／Ｄ
</t>
    <phoneticPr fontId="6"/>
  </si>
  <si>
    <t>日時情報がGPSから得られた状態で</t>
    <rPh sb="14" eb="16">
      <t>ジョウタイ</t>
    </rPh>
    <phoneticPr fontId="6"/>
  </si>
  <si>
    <t>表示日時は日本標準時（JST）、年は西暦4桁、時刻は24時間で表示する。日付情報は以下の並び順で表示する。Ｙ／Ｍ／Ｄ</t>
    <rPh sb="31" eb="33">
      <t>ヒョウジ</t>
    </rPh>
    <phoneticPr fontId="6"/>
  </si>
  <si>
    <t>[部品名称]
現在日時
[表示規定]
海外の表示日時はグリニッジ標準時（GMT）とする。※日付情報は以下の並び順で全仕向け（市販除く）統一表示とする。全仕向け（市販除く） ； DD/MM/YYYY</t>
    <phoneticPr fontId="6"/>
  </si>
  <si>
    <t>表示日時はグリニッジ標準時（GMT）とする。日付情報は DD/MM/YYYYの並び順で全仕向け（市販除く）統一表示とする</t>
    <phoneticPr fontId="6"/>
  </si>
  <si>
    <t>[部品名称]
現在位置（緯度）
[表示内容・形式]
00°00’ 00”
[表示規定]
位置情報が取得できていないとき</t>
    <phoneticPr fontId="6"/>
  </si>
  <si>
    <t>位置情報が取得できていない状態で</t>
    <rPh sb="0" eb="2">
      <t>イチ</t>
    </rPh>
    <rPh sb="2" eb="4">
      <t>ジョウホウ</t>
    </rPh>
    <rPh sb="5" eb="7">
      <t>シュトク</t>
    </rPh>
    <phoneticPr fontId="6"/>
  </si>
  <si>
    <t>現在位置（緯度）は00°00’ 00”と表示する</t>
    <rPh sb="20" eb="22">
      <t>ヒョウジ</t>
    </rPh>
    <phoneticPr fontId="6"/>
  </si>
  <si>
    <t>[部品名称]
現在位置（経度）
[表示内容・形式]
00°00’ 00”
[表示規定]
位置情報が取得できていないとき</t>
    <phoneticPr fontId="6"/>
  </si>
  <si>
    <t>現在位置（経度）は00°00’ 00”と表示する</t>
    <rPh sb="20" eb="22">
      <t>ヒョウジ</t>
    </rPh>
    <phoneticPr fontId="6"/>
  </si>
  <si>
    <t>[部品名称]
パルス数
[表示規定]
・本画面表示してからの入力パルス数の累積（ＤＥＣコードで４桁表記）
・9999以降は0に戻る
ACC OFF/ONでリセットする</t>
    <phoneticPr fontId="6"/>
  </si>
  <si>
    <t>パルス数を表示中に</t>
    <rPh sb="3" eb="4">
      <t>カズ</t>
    </rPh>
    <rPh sb="5" eb="7">
      <t>ヒョウジ</t>
    </rPh>
    <rPh sb="7" eb="8">
      <t>チュウ</t>
    </rPh>
    <phoneticPr fontId="6"/>
  </si>
  <si>
    <t>9999を超えると</t>
    <rPh sb="5" eb="6">
      <t>コ</t>
    </rPh>
    <phoneticPr fontId="6"/>
  </si>
  <si>
    <t>パルス数が0に戻る</t>
    <rPh sb="7" eb="8">
      <t>モド</t>
    </rPh>
    <phoneticPr fontId="6"/>
  </si>
  <si>
    <t>ACC OF状態で</t>
    <rPh sb="6" eb="8">
      <t>ジョウタイ</t>
    </rPh>
    <phoneticPr fontId="6"/>
  </si>
  <si>
    <t>パルス数をリセットする</t>
    <phoneticPr fontId="6"/>
  </si>
  <si>
    <t>[部品名称]
速度
[表示内容・形式]
・LSB：1[km/h]の時速表示とする。
・MAX値以上は、255[km/h]
MIN値以下は、0[km/h]と表示する。</t>
    <rPh sb="7" eb="9">
      <t>ソクド</t>
    </rPh>
    <phoneticPr fontId="6"/>
  </si>
  <si>
    <t>車両が走行中に、時速がMAX以上の状態で</t>
    <rPh sb="0" eb="2">
      <t>シャリョウ</t>
    </rPh>
    <rPh sb="3" eb="5">
      <t>ソウコウ</t>
    </rPh>
    <rPh sb="5" eb="6">
      <t>チュウ</t>
    </rPh>
    <rPh sb="17" eb="19">
      <t>ジョウタイ</t>
    </rPh>
    <phoneticPr fontId="6"/>
  </si>
  <si>
    <t>速度は255 [km/h]を表示する　</t>
    <rPh sb="14" eb="16">
      <t>ヒョウジ</t>
    </rPh>
    <phoneticPr fontId="6"/>
  </si>
  <si>
    <t>車両が走行中に、時速がMIN以下の状態で</t>
    <rPh sb="0" eb="2">
      <t>シャリョウ</t>
    </rPh>
    <rPh sb="3" eb="5">
      <t>ソウコウ</t>
    </rPh>
    <rPh sb="5" eb="6">
      <t>チュウ</t>
    </rPh>
    <rPh sb="15" eb="16">
      <t>カ</t>
    </rPh>
    <rPh sb="17" eb="19">
      <t>ジョウタイ</t>
    </rPh>
    <phoneticPr fontId="6"/>
  </si>
  <si>
    <t>速度は0 [km/h]を表示する　</t>
    <rPh sb="12" eb="14">
      <t>ヒョウジ</t>
    </rPh>
    <phoneticPr fontId="6"/>
  </si>
  <si>
    <t>表示内容リセットスイッチ
・以下の表示項目をリセットして表示内容を”０”とする。　　　　
・ＳＰＤのパルス数
・ジャイロセンサの相対方位
・傾斜角センサの相対角度</t>
    <rPh sb="0" eb="2">
      <t>ヒョウジ</t>
    </rPh>
    <rPh sb="2" eb="4">
      <t>ナイヨウ</t>
    </rPh>
    <phoneticPr fontId="6"/>
  </si>
  <si>
    <t>ナビシステム検査画面表示中に</t>
    <rPh sb="6" eb="8">
      <t>ケンサ</t>
    </rPh>
    <rPh sb="8" eb="10">
      <t>ガメン</t>
    </rPh>
    <rPh sb="10" eb="12">
      <t>ヒョウジ</t>
    </rPh>
    <rPh sb="12" eb="13">
      <t>チュウ</t>
    </rPh>
    <phoneticPr fontId="6"/>
  </si>
  <si>
    <t>表示内容リセットスイッチを押下すると</t>
    <rPh sb="0" eb="2">
      <t>ヒョウジ</t>
    </rPh>
    <rPh sb="2" eb="4">
      <t>ナイヨウ</t>
    </rPh>
    <rPh sb="13" eb="15">
      <t>オウカ</t>
    </rPh>
    <phoneticPr fontId="6"/>
  </si>
  <si>
    <t>以下の表示項目の表示内容を”０”とする。　　　　
・ＳＰＤのパルス数
・ジャイロセンサの相対方位
・傾斜角センサの相対角度</t>
    <phoneticPr fontId="6"/>
  </si>
  <si>
    <t>表示内容リセットスイッチ
・以下の表示項目をリセットして表示内容を”０”とする。　　　　
・ＳＰＤのパルス数　　　　
・ジャイロセンサの相対方位</t>
    <rPh sb="0" eb="2">
      <t>ヒョウジ</t>
    </rPh>
    <rPh sb="2" eb="4">
      <t>ナイヨウ</t>
    </rPh>
    <phoneticPr fontId="6"/>
  </si>
  <si>
    <t>以下の表示項目の表示内容を”０”とする。　　　　
・ＳＰＤのパルス数　　　　
・ジャイロセンサの相対方位</t>
    <phoneticPr fontId="6"/>
  </si>
  <si>
    <t>NAT1,
NAT2,
NAE2,
NAL1,
NAL2,
ALLCH,
ALLEU,
ALLGE</t>
    <phoneticPr fontId="6"/>
  </si>
  <si>
    <t>GPS日時設定画面
GPS date setting screen</t>
    <phoneticPr fontId="6"/>
  </si>
  <si>
    <t>・ＧＰＳより得られた年（西暦）、月、日、時（２４時間表示）、分、秒を表示する。（日本標準時間）
・年月日時分秒を修正できる。
・ＧＰＳ受信時は、ＧＰＳ時刻優先で書き換えを行う。</t>
    <rPh sb="6" eb="7">
      <t>エ</t>
    </rPh>
    <rPh sb="10" eb="11">
      <t>トシ</t>
    </rPh>
    <rPh sb="12" eb="14">
      <t>セイレキ</t>
    </rPh>
    <rPh sb="16" eb="17">
      <t>ツキ</t>
    </rPh>
    <rPh sb="18" eb="19">
      <t>ヒ</t>
    </rPh>
    <rPh sb="20" eb="21">
      <t>トキ</t>
    </rPh>
    <rPh sb="24" eb="26">
      <t>ジカン</t>
    </rPh>
    <rPh sb="26" eb="28">
      <t>ヒョウジ</t>
    </rPh>
    <rPh sb="30" eb="31">
      <t>ブン</t>
    </rPh>
    <rPh sb="32" eb="33">
      <t>ビョウ</t>
    </rPh>
    <rPh sb="34" eb="36">
      <t>ヒョウジ</t>
    </rPh>
    <rPh sb="40" eb="42">
      <t>ニホン</t>
    </rPh>
    <rPh sb="42" eb="44">
      <t>ヒョウジュン</t>
    </rPh>
    <rPh sb="44" eb="46">
      <t>ジカン</t>
    </rPh>
    <rPh sb="49" eb="52">
      <t>ネンガッピ</t>
    </rPh>
    <rPh sb="52" eb="53">
      <t>ジ</t>
    </rPh>
    <rPh sb="53" eb="55">
      <t>フンビョウ</t>
    </rPh>
    <rPh sb="56" eb="58">
      <t>シュウセイ</t>
    </rPh>
    <rPh sb="67" eb="69">
      <t>ジュシン</t>
    </rPh>
    <rPh sb="69" eb="70">
      <t>ドキ</t>
    </rPh>
    <rPh sb="75" eb="77">
      <t>ジコク</t>
    </rPh>
    <rPh sb="77" eb="79">
      <t>ユウセン</t>
    </rPh>
    <rPh sb="80" eb="81">
      <t>カ</t>
    </rPh>
    <rPh sb="82" eb="83">
      <t>カ</t>
    </rPh>
    <rPh sb="85" eb="86">
      <t>オコナ</t>
    </rPh>
    <phoneticPr fontId="6"/>
  </si>
  <si>
    <t>GPS日時設定画面表示中に</t>
    <rPh sb="9" eb="12">
      <t>ヒョウジチュウ</t>
    </rPh>
    <phoneticPr fontId="6"/>
  </si>
  <si>
    <t>ＧＰＳデータ受信すると</t>
    <rPh sb="6" eb="8">
      <t>ジュシン</t>
    </rPh>
    <phoneticPr fontId="6"/>
  </si>
  <si>
    <t>・ＧＰＳより得られた年（西暦）、月、日、時（２４時間表示）、分、秒を表示する</t>
    <phoneticPr fontId="6"/>
  </si>
  <si>
    <t>５．３．５．２　GPS日時設定画面</t>
    <phoneticPr fontId="6"/>
  </si>
  <si>
    <t>363
369</t>
  </si>
  <si>
    <t>年月日時分秒を修正できる</t>
    <phoneticPr fontId="6"/>
  </si>
  <si>
    <t>ＧＰＳ時刻優先で書き換えを行う</t>
    <phoneticPr fontId="6"/>
  </si>
  <si>
    <t>[部品名称]
時刻設定値_年
[表示値域（最小単位）]
２００９ ～ ２０６１以上※1
※1: 耐用期間は 2009年1月1日～ 2061年12月31日以上 とする。</t>
    <phoneticPr fontId="6"/>
  </si>
  <si>
    <t>GPS日時設定画面を表示すると</t>
    <rPh sb="10" eb="12">
      <t>ヒョウジ</t>
    </rPh>
    <phoneticPr fontId="6"/>
  </si>
  <si>
    <t>時刻設定値_年を表示値域が２００９ ～ ２０６１以上で表示する</t>
    <rPh sb="27" eb="29">
      <t>ヒョウジ</t>
    </rPh>
    <phoneticPr fontId="6"/>
  </si>
  <si>
    <t>[部品名称]
時刻設定値_月
[表示値域（最小単位）]
１～１２ ※1
※1: 耐用期間は 2009年1月1日～ 2061年12月31日以上 とする。</t>
    <phoneticPr fontId="6"/>
  </si>
  <si>
    <t>時刻設定値_月を表示値域が１～１２で表示する</t>
    <rPh sb="6" eb="7">
      <t>ゲツ</t>
    </rPh>
    <rPh sb="18" eb="20">
      <t>ヒョウジ</t>
    </rPh>
    <phoneticPr fontId="6"/>
  </si>
  <si>
    <t>[部品名称]
時刻設定値_日
[表示値域（最小単位）]
１～３１ ※1
※1: 耐用期間は 2009年1月1日～ 2061年12月31日以上 とする。</t>
    <rPh sb="13" eb="14">
      <t>ニチ</t>
    </rPh>
    <phoneticPr fontId="6"/>
  </si>
  <si>
    <t>時刻設定値_日を表示値域が１～３１で表示する</t>
    <rPh sb="18" eb="20">
      <t>ヒョウジ</t>
    </rPh>
    <phoneticPr fontId="6"/>
  </si>
  <si>
    <t>[部品名称]
時刻設定値_時
[表示値域（最小単位）]
００～２３
※1: 耐用期間は 2009年1月1日～ 2061年12月31日以上 とする。</t>
    <phoneticPr fontId="6"/>
  </si>
  <si>
    <t>時刻設定値_時を表示値域が００～２３で表示する</t>
    <rPh sb="19" eb="21">
      <t>ヒョウジ</t>
    </rPh>
    <phoneticPr fontId="6"/>
  </si>
  <si>
    <t>[部品名称]
時刻設定値_分
[表示値域（最小単位）]
００～５９
※1: 耐用期間は 2009年1月1日～ 2061年12月31日以上 とする。</t>
    <phoneticPr fontId="6"/>
  </si>
  <si>
    <t>時刻設定値_分を表示値域が００～５９で表示する</t>
    <rPh sb="6" eb="7">
      <t>フン</t>
    </rPh>
    <rPh sb="19" eb="21">
      <t>ヒョウジ</t>
    </rPh>
    <phoneticPr fontId="6"/>
  </si>
  <si>
    <t>[部品名称]
時刻設定値_秒
[表示値域（最小単位）]
００～５９
※1: 耐用期間は 2009年1月1日～ 2061年12月31日以上 とする。</t>
    <phoneticPr fontId="6"/>
  </si>
  <si>
    <t>時刻設定値_秒を表示値域が００～５９で表示する</t>
    <rPh sb="19" eb="21">
      <t>ヒョウジ</t>
    </rPh>
    <phoneticPr fontId="6"/>
  </si>
  <si>
    <t>[部品名称]
時刻表示
[表示内容・形式]
時刻(年月日時分秒)
[表示規定]
MEUまたはGPSが持つ時刻を年月日時分秒単位で表示SW部品No.D「完了」押下時に時刻設定値を反映</t>
    <phoneticPr fontId="6"/>
  </si>
  <si>
    <t>GPS日時設定画面表示中に</t>
    <phoneticPr fontId="6"/>
  </si>
  <si>
    <t>表示SW部品「完了」を押下すると</t>
    <rPh sb="11" eb="13">
      <t>オウカ</t>
    </rPh>
    <phoneticPr fontId="6"/>
  </si>
  <si>
    <t>MEUまたはGPSが持つ時刻を年月日時分秒単位で時刻設定値に反映する</t>
    <phoneticPr fontId="6"/>
  </si>
  <si>
    <t>[部品名称]
数値増減スイッチ
[ON確定（SW押下時間）]
短押し
or
長押し(0.8秒）
[備考]
長押し中は数値増減し続ける</t>
    <rPh sb="51" eb="53">
      <t>ビコウ</t>
    </rPh>
    <phoneticPr fontId="6"/>
  </si>
  <si>
    <t>GPS日時設定画面表示中に</t>
    <rPh sb="3" eb="5">
      <t>ニチジ</t>
    </rPh>
    <rPh sb="5" eb="7">
      <t>セッテイ</t>
    </rPh>
    <rPh sb="7" eb="9">
      <t>ガメン</t>
    </rPh>
    <rPh sb="9" eb="11">
      <t>ヒョウジ</t>
    </rPh>
    <rPh sb="11" eb="12">
      <t>チュウ</t>
    </rPh>
    <phoneticPr fontId="6"/>
  </si>
  <si>
    <t>数値増減スイッチを短押しすると</t>
    <phoneticPr fontId="6"/>
  </si>
  <si>
    <t>数値増減する</t>
    <phoneticPr fontId="6"/>
  </si>
  <si>
    <t>数値増減スイッチを長押しすると</t>
    <rPh sb="9" eb="10">
      <t>ナガ</t>
    </rPh>
    <phoneticPr fontId="6"/>
  </si>
  <si>
    <t>数値増減し続ける</t>
    <phoneticPr fontId="6"/>
  </si>
  <si>
    <t>[部品名称]
完了スイッチ
[トーンダウン条件]
時刻設定が変更されていない時</t>
    <rPh sb="7" eb="9">
      <t>カンリョウ</t>
    </rPh>
    <rPh sb="22" eb="24">
      <t>ジョウケン</t>
    </rPh>
    <phoneticPr fontId="6"/>
  </si>
  <si>
    <t>時刻設定が変更されていないと</t>
    <phoneticPr fontId="6"/>
  </si>
  <si>
    <t>機器内部時刻を表示。機器内部時刻が更新された場合は、時刻表示も更新する。</t>
    <phoneticPr fontId="6"/>
  </si>
  <si>
    <t>機器内部時刻が更新されると</t>
    <phoneticPr fontId="6"/>
  </si>
  <si>
    <t>時刻表示を更新する</t>
    <phoneticPr fontId="6"/>
  </si>
  <si>
    <t>時刻は、GPS日時設定画面表示時の時刻を表示し、リアルタイムに更新は行わない。</t>
    <phoneticPr fontId="6"/>
  </si>
  <si>
    <t>そのままで時間がたつと</t>
    <phoneticPr fontId="6"/>
  </si>
  <si>
    <t>時刻はリアルタイムに更新は行わない</t>
    <phoneticPr fontId="6"/>
  </si>
  <si>
    <t>時刻表示の部分をカーソルで反転表示する。</t>
    <phoneticPr fontId="6"/>
  </si>
  <si>
    <t>時刻表示の部分をカーソルで選択すると</t>
    <phoneticPr fontId="6"/>
  </si>
  <si>
    <t>時刻表示の部分を反転表示する</t>
    <phoneticPr fontId="6"/>
  </si>
  <si>
    <t>ナビシステム検査画面またはGPS検査画面呼び出しスイッチ
・MEU描画時、ナビシステム検査画面またはDCU描画時、GPS検査画面に遷移する。</t>
    <phoneticPr fontId="6"/>
  </si>
  <si>
    <t>MEU描画の状態で</t>
    <rPh sb="6" eb="8">
      <t>ジョウタイ</t>
    </rPh>
    <phoneticPr fontId="6"/>
  </si>
  <si>
    <t>ナビシステム検査画面またはGPS検査画面呼び出しスイッチを押下すると</t>
    <rPh sb="29" eb="31">
      <t>オウカ</t>
    </rPh>
    <phoneticPr fontId="6"/>
  </si>
  <si>
    <t>ナビシステム検査画面に遷移する</t>
    <rPh sb="11" eb="13">
      <t>センイ</t>
    </rPh>
    <phoneticPr fontId="6"/>
  </si>
  <si>
    <t>DCU描画の状態で</t>
    <phoneticPr fontId="6"/>
  </si>
  <si>
    <t>ナビシステム検査画面またはGPS検査画面呼び出しスイッチを押下すると</t>
    <phoneticPr fontId="6"/>
  </si>
  <si>
    <t>GPS検査画面に遷移する</t>
    <phoneticPr fontId="6"/>
  </si>
  <si>
    <t>・「↑」キーの操作により、数値が１づつ増加する。最大値を超えると最小値をセットする。
・「↓」キーの操作により、数値が１づつ減少する。最小値を超えると最大値をセットする。</t>
    <phoneticPr fontId="6"/>
  </si>
  <si>
    <t>「↑」キーを押下すると</t>
    <rPh sb="6" eb="8">
      <t>オウカ</t>
    </rPh>
    <phoneticPr fontId="6"/>
  </si>
  <si>
    <t>数値が１づつ増加する</t>
    <phoneticPr fontId="6"/>
  </si>
  <si>
    <t>「↑」キーを押下し、最大値を超えると</t>
    <rPh sb="6" eb="8">
      <t>オウカ</t>
    </rPh>
    <phoneticPr fontId="6"/>
  </si>
  <si>
    <t>最小値をセットする</t>
    <phoneticPr fontId="6"/>
  </si>
  <si>
    <t>「↓」キーを押下すると</t>
    <rPh sb="6" eb="8">
      <t>オウカ</t>
    </rPh>
    <phoneticPr fontId="6"/>
  </si>
  <si>
    <t>数値が１づつ減少する</t>
  </si>
  <si>
    <t>「↓」キーを押下し、最小値を超えると</t>
    <phoneticPr fontId="6"/>
  </si>
  <si>
    <t>最大値をセットする</t>
    <phoneticPr fontId="6"/>
  </si>
  <si>
    <t>カーソル移動スイッチ
・「←」「→」キーの操作で設定項目にカーソルを合わせる。</t>
    <phoneticPr fontId="6"/>
  </si>
  <si>
    <t>カーソル移動スイッチを押下すると</t>
    <rPh sb="11" eb="13">
      <t>オウカ</t>
    </rPh>
    <phoneticPr fontId="6"/>
  </si>
  <si>
    <t>「←」「→」キーの操作で設定項目にカーソルを合わせる</t>
    <phoneticPr fontId="6"/>
  </si>
  <si>
    <t>完了スイッチ
・ユーザーのキー操作により設定された時刻を記録し、MEU描画時、ナビシステム検査画面 またはDCU描画時、GPS検査画面に遷移する。</t>
    <phoneticPr fontId="6"/>
  </si>
  <si>
    <t>完了スイッチを押下すると</t>
    <rPh sb="7" eb="9">
      <t>オウカ</t>
    </rPh>
    <phoneticPr fontId="6"/>
  </si>
  <si>
    <t>ユーザーのキー操作により設定された時刻を記録し、ナビシステム検査画面に遷移する</t>
    <rPh sb="35" eb="37">
      <t>センイ</t>
    </rPh>
    <phoneticPr fontId="6"/>
  </si>
  <si>
    <t>ユーザーのキー操作により設定された時刻を記録し、GPS検査画面に遷移する</t>
    <phoneticPr fontId="6"/>
  </si>
  <si>
    <t>GPS検査画面
GPS inspection screen</t>
    <phoneticPr fontId="6"/>
  </si>
  <si>
    <t>GPS inspection screen</t>
    <phoneticPr fontId="6"/>
  </si>
  <si>
    <t>概要（海外仕様）</t>
    <phoneticPr fontId="6"/>
  </si>
  <si>
    <t>Outline(Oversea specification)</t>
    <phoneticPr fontId="6"/>
  </si>
  <si>
    <t>本画面は、GPSの関連情報を表示する画面である。This screen is a screen which displays the GPS information.</t>
    <phoneticPr fontId="11"/>
  </si>
  <si>
    <t>This screen is a screen which displays the GPS information.</t>
  </si>
  <si>
    <t>５．３．５．３ GPS検査画面</t>
    <phoneticPr fontId="6"/>
  </si>
  <si>
    <t>DAB受信レベル測定　実施指示/受信レベル読み出し
DAB reception level measurement execution instruction/DAB reception level reading</t>
    <phoneticPr fontId="6"/>
  </si>
  <si>
    <t>DABアンテナの受信レベル測定、コネクタ接続検査を実施する。
＜対応モード＞　通常モード・ダイアグ表示モード
[対象機器]
DCU
[対応内容]
Phase4ダイアグコマンドによる工場情報取得指示に対し、DAB受信レベル測定を実施する。</t>
    <rPh sb="70" eb="72">
      <t>タイオウ</t>
    </rPh>
    <rPh sb="72" eb="74">
      <t>ナイヨウ</t>
    </rPh>
    <phoneticPr fontId="6"/>
  </si>
  <si>
    <t>DAB受信レベル測定実施指示コマンドを受信すると</t>
    <rPh sb="19" eb="21">
      <t>ジュシン</t>
    </rPh>
    <phoneticPr fontId="6"/>
  </si>
  <si>
    <t>DAB受信レベル測定を実施する</t>
    <phoneticPr fontId="6"/>
  </si>
  <si>
    <t>３．２．４６ DAB受信レベル測定実施指示/受信レベル読み出し</t>
    <phoneticPr fontId="6"/>
  </si>
  <si>
    <t>ALLEU,
OTHT1,
ALLGE</t>
    <phoneticPr fontId="6"/>
  </si>
  <si>
    <t>＜対応モード＞　通常モード・ダイアグ表示モード
[対象機器]
DCU
[対応内容]
Phase4ダイアグコマンドであるMODE21（DAB受信レベル値読み出し指示）の受信をトリガとし、工場情報取得、またはDAB受信検査画面での検査でDAB機器より取得したアンテナ受信レベルをツール側へ返送する</t>
    <rPh sb="38" eb="40">
      <t>タイオウ</t>
    </rPh>
    <rPh sb="40" eb="42">
      <t>ナイヨウ</t>
    </rPh>
    <phoneticPr fontId="6"/>
  </si>
  <si>
    <t>DAB受信レベル値読み出し指示コマンドを受信すると</t>
    <rPh sb="20" eb="22">
      <t>ジュシン</t>
    </rPh>
    <phoneticPr fontId="6"/>
  </si>
  <si>
    <t>工場情報取得、またはDAB受信検査画面での検査でDAB機器より取得したアンテナ受信レベルをツール側へ返送する</t>
    <phoneticPr fontId="6"/>
  </si>
  <si>
    <t>DAB受信検査画面
DAB reception inspection screen</t>
    <phoneticPr fontId="6"/>
  </si>
  <si>
    <t>・本画面遷移、または再検査SW押下で、ＢＡＮＤ－ⅢとＬ－ＢＡＮＤのアンテナ系1本づつの受信検査、コネクタ接続検査を実施する。</t>
    <phoneticPr fontId="6"/>
  </si>
  <si>
    <t>DAB受信検査画面に遷移すると</t>
    <phoneticPr fontId="6"/>
  </si>
  <si>
    <t>ＢＡＮＤ－ⅢとＬ－ＢＡＮＤのアンテナ系1本づつの受信検査、コネクタ接続検査を実施する</t>
    <phoneticPr fontId="6"/>
  </si>
  <si>
    <t>５．３．11　DAB受信検査画面</t>
    <phoneticPr fontId="6"/>
  </si>
  <si>
    <t xml:space="preserve">ALLEU,
ALLGE
</t>
    <phoneticPr fontId="6"/>
  </si>
  <si>
    <t>本画面でのDAB受信検査機能および受信CH切替SW(▲▼)による受信CH切替は有効、ESWキー操作は無効とする。</t>
    <phoneticPr fontId="6"/>
  </si>
  <si>
    <t>DAB受信検査画面を表示すると</t>
    <rPh sb="10" eb="12">
      <t>ヒョウジ</t>
    </rPh>
    <phoneticPr fontId="6"/>
  </si>
  <si>
    <t>受信CH切替は有効、ESWキー操作は無効とする</t>
    <phoneticPr fontId="6"/>
  </si>
  <si>
    <t>DAB受信検査中はDAB-AF機能は一時的にOFFにする。</t>
    <phoneticPr fontId="6"/>
  </si>
  <si>
    <t>DAB受信検査中に</t>
    <phoneticPr fontId="6"/>
  </si>
  <si>
    <t>DAB-AF機能は一時的にOFFにする</t>
    <phoneticPr fontId="6"/>
  </si>
  <si>
    <t>[部品名称]
項目名称_２
[表示条件]
DABフェーズダイバー機能があるとき</t>
    <rPh sb="1" eb="3">
      <t>ブヒン</t>
    </rPh>
    <rPh sb="3" eb="5">
      <t>メイショウ</t>
    </rPh>
    <rPh sb="16" eb="18">
      <t>ヒョウジ</t>
    </rPh>
    <rPh sb="18" eb="20">
      <t>ジョウケン</t>
    </rPh>
    <phoneticPr fontId="6"/>
  </si>
  <si>
    <t>DABフェーズダイバー機能がある状態で</t>
    <rPh sb="16" eb="18">
      <t>ジョウタイ</t>
    </rPh>
    <phoneticPr fontId="6"/>
  </si>
  <si>
    <t>項目名称_２を表示する</t>
    <rPh sb="7" eb="9">
      <t>ヒョウジ</t>
    </rPh>
    <phoneticPr fontId="6"/>
  </si>
  <si>
    <t xml:space="preserve">[部品名称]
チューナアンテナコネクタ接続結果_１
[表示条件]
検査中でない
or
アンテナアンプまでのコネクタ接続検査完了済のみ※1
※1：検査中は表示しない。ただし、検査中であってもアンテナアンプまでのコネクタ接続検査が完了済である場合は表示する。
</t>
    <rPh sb="1" eb="3">
      <t>ブヒン</t>
    </rPh>
    <rPh sb="3" eb="5">
      <t>メイショウ</t>
    </rPh>
    <rPh sb="28" eb="30">
      <t>ヒョウジ</t>
    </rPh>
    <rPh sb="30" eb="32">
      <t>ジョウケン</t>
    </rPh>
    <phoneticPr fontId="6"/>
  </si>
  <si>
    <t>検査中でない状態で</t>
    <rPh sb="6" eb="8">
      <t>ジョウタイ</t>
    </rPh>
    <phoneticPr fontId="6"/>
  </si>
  <si>
    <t>チューナアンテナコネクタ接続結果_１を表示する</t>
    <phoneticPr fontId="6"/>
  </si>
  <si>
    <t>アンテナアンプまでのコネクタ接続検査完了済の状態で</t>
    <rPh sb="22" eb="24">
      <t>ジョウタイ</t>
    </rPh>
    <phoneticPr fontId="6"/>
  </si>
  <si>
    <t>検査中であってもアンテナアンプまでのコネクタ接続検査が完了済である状態で</t>
    <rPh sb="33" eb="35">
      <t>ジョウタイ</t>
    </rPh>
    <phoneticPr fontId="6"/>
  </si>
  <si>
    <t xml:space="preserve">[部品名称]
チューナアンテナコネクタ接続結果 ２
[表示条件]
検査中でない
or
アンテナアンプまでのコネクタ接続検査完了済のみ※1
※1：検査中は表示しない。ただし、検査中であってもアンテナアンプまでのコネクタ接続検査が完了済である場合は表示する。
</t>
    <rPh sb="1" eb="3">
      <t>ブヒン</t>
    </rPh>
    <rPh sb="3" eb="5">
      <t>メイショウ</t>
    </rPh>
    <rPh sb="28" eb="30">
      <t>ヒョウジ</t>
    </rPh>
    <rPh sb="30" eb="32">
      <t>ジョウケン</t>
    </rPh>
    <phoneticPr fontId="6"/>
  </si>
  <si>
    <t>チューナアンテナコネクタ接続結果 ２を表示する</t>
    <phoneticPr fontId="6"/>
  </si>
  <si>
    <t>チューナアンテナコネクタ接続結果 ２が表示されない</t>
    <rPh sb="19" eb="21">
      <t>ヒョウジ</t>
    </rPh>
    <phoneticPr fontId="6"/>
  </si>
  <si>
    <t xml:space="preserve">[部品名称]
チューナ受信レベル状態_１
[表示条件]
検査中でない
or
チューナ受信レベル検査完了済
[表示値域（最小単位）]
0～255
</t>
    <rPh sb="1" eb="3">
      <t>ブヒン</t>
    </rPh>
    <rPh sb="3" eb="5">
      <t>メイショウ</t>
    </rPh>
    <rPh sb="23" eb="25">
      <t>ヒョウジ</t>
    </rPh>
    <rPh sb="25" eb="27">
      <t>ジョウケン</t>
    </rPh>
    <phoneticPr fontId="6"/>
  </si>
  <si>
    <t>チューナ受信レベル状態_１を表示値域が0～255で表示する</t>
    <phoneticPr fontId="6"/>
  </si>
  <si>
    <t>チューナ受信レベル検査完了済の状態で</t>
    <rPh sb="15" eb="17">
      <t>ジョウタイ</t>
    </rPh>
    <phoneticPr fontId="6"/>
  </si>
  <si>
    <t xml:space="preserve">[部品名称]
チューナ受信レベル状態_２
[表示条件]
検査中でない
or
チューナ受信レベル検査完了済
[表示値域（最小単位）]
0～255
</t>
    <rPh sb="1" eb="3">
      <t>ブヒン</t>
    </rPh>
    <rPh sb="3" eb="5">
      <t>メイショウ</t>
    </rPh>
    <rPh sb="23" eb="25">
      <t>ヒョウジ</t>
    </rPh>
    <rPh sb="25" eb="27">
      <t>ジョウケン</t>
    </rPh>
    <phoneticPr fontId="6"/>
  </si>
  <si>
    <t>チューナ受信レベル状態_２を表示値域が0～255で表示する</t>
    <phoneticPr fontId="6"/>
  </si>
  <si>
    <t xml:space="preserve">[部品名称]
チューナアンテナコネクタ接続検査結果
[表示内容・形式]
OK
[表示規定]
接続OK
</t>
    <rPh sb="1" eb="3">
      <t>ブヒン</t>
    </rPh>
    <rPh sb="3" eb="5">
      <t>メイショウ</t>
    </rPh>
    <rPh sb="28" eb="30">
      <t>ヒョウジ</t>
    </rPh>
    <rPh sb="30" eb="32">
      <t>ナイヨウ</t>
    </rPh>
    <rPh sb="33" eb="35">
      <t>ケイシキ</t>
    </rPh>
    <rPh sb="42" eb="44">
      <t>ヒョウジ</t>
    </rPh>
    <rPh sb="44" eb="46">
      <t>キテイ</t>
    </rPh>
    <phoneticPr fontId="6"/>
  </si>
  <si>
    <t>接続OKの状態で</t>
    <rPh sb="5" eb="7">
      <t>ジョウタイ</t>
    </rPh>
    <phoneticPr fontId="6"/>
  </si>
  <si>
    <t xml:space="preserve">[部品名称]
チューナアンテナコネクタ接続検査結果
[表示内容・形式]
NG
[表示規定]
接続NG
</t>
    <rPh sb="1" eb="3">
      <t>ブヒン</t>
    </rPh>
    <rPh sb="3" eb="5">
      <t>メイショウ</t>
    </rPh>
    <rPh sb="28" eb="30">
      <t>ヒョウジ</t>
    </rPh>
    <rPh sb="30" eb="32">
      <t>ナイヨウ</t>
    </rPh>
    <rPh sb="33" eb="35">
      <t>ケイシキ</t>
    </rPh>
    <rPh sb="42" eb="44">
      <t>ヒョウジ</t>
    </rPh>
    <rPh sb="44" eb="46">
      <t>キテイ</t>
    </rPh>
    <phoneticPr fontId="6"/>
  </si>
  <si>
    <t>接続NGの状態で</t>
    <rPh sb="5" eb="7">
      <t>ジョウタイ</t>
    </rPh>
    <phoneticPr fontId="6"/>
  </si>
  <si>
    <t xml:space="preserve">[部品名称]
チューナアンテナコネクタ接続検査結果
[表示内容・形式]
ー(ハイフン表示)
[表示規定]
接続設定なし(無効) ※1
※１:アンテナ接続設定有無は車両選択項目一覧にて判定すること
</t>
    <rPh sb="1" eb="3">
      <t>ブヒン</t>
    </rPh>
    <rPh sb="3" eb="5">
      <t>メイショウ</t>
    </rPh>
    <rPh sb="28" eb="30">
      <t>ヒョウジ</t>
    </rPh>
    <rPh sb="30" eb="32">
      <t>ナイヨウ</t>
    </rPh>
    <rPh sb="33" eb="35">
      <t>ケイシキ</t>
    </rPh>
    <rPh sb="49" eb="51">
      <t>ヒョウジ</t>
    </rPh>
    <rPh sb="51" eb="53">
      <t>キテイ</t>
    </rPh>
    <phoneticPr fontId="6"/>
  </si>
  <si>
    <t>接続設定なし(無効) の状態で</t>
    <rPh sb="12" eb="14">
      <t>ジョウタイ</t>
    </rPh>
    <phoneticPr fontId="6"/>
  </si>
  <si>
    <t>[部品名称]
チューナ受信レベル※２
[表示規定]
チューナ受信レベルが111レベル以上
※２；DAB受信レベル値は、時間内で取得できた値の最高値を表示すること。　</t>
    <rPh sb="1" eb="3">
      <t>ブヒン</t>
    </rPh>
    <rPh sb="3" eb="5">
      <t>メイショウ</t>
    </rPh>
    <phoneticPr fontId="6"/>
  </si>
  <si>
    <t>チューナ受信レベルが時間内で取得できた値の最高値を表示する</t>
    <rPh sb="25" eb="27">
      <t>ヒョウジ</t>
    </rPh>
    <phoneticPr fontId="6"/>
  </si>
  <si>
    <t>[部品名称]
チューナ受信レベル※２
[表示規定]
チューナ受信レベルが110レベル以下
※２；DAB受信レベル値は、時間内で取得できた値の最高値を表示すること。　</t>
    <rPh sb="1" eb="3">
      <t>ブヒン</t>
    </rPh>
    <rPh sb="3" eb="5">
      <t>メイショウ</t>
    </rPh>
    <rPh sb="21" eb="23">
      <t>ヒョウジ</t>
    </rPh>
    <rPh sb="23" eb="25">
      <t>キテイ</t>
    </rPh>
    <phoneticPr fontId="6"/>
  </si>
  <si>
    <t>[部品名称]
チューナ受信レベル※２
[表示内容・形式]
ー(ハイフン表示)
[表示規定]
コネクタ接続設定なし（無効）
※２；DAB受信レベル値は、時間内で取得できた値の最高値を表示すること。　　　</t>
    <rPh sb="1" eb="3">
      <t>ブヒン</t>
    </rPh>
    <rPh sb="3" eb="5">
      <t>メイショウ</t>
    </rPh>
    <rPh sb="21" eb="23">
      <t>ヒョウジ</t>
    </rPh>
    <rPh sb="23" eb="25">
      <t>ナイヨウ</t>
    </rPh>
    <rPh sb="26" eb="28">
      <t>ケイシキ</t>
    </rPh>
    <rPh sb="42" eb="44">
      <t>ヒョウジ</t>
    </rPh>
    <rPh sb="44" eb="46">
      <t>キテイ</t>
    </rPh>
    <phoneticPr fontId="6"/>
  </si>
  <si>
    <t>チューナ受信レベルがー(ハイフン表示)を表示する</t>
    <rPh sb="20" eb="22">
      <t>ヒョウジ</t>
    </rPh>
    <phoneticPr fontId="6"/>
  </si>
  <si>
    <t>[部品名称]
受信CH切替スイッチ(上矢印/下矢印)
[トーンダウン条件]
検査中</t>
    <rPh sb="1" eb="3">
      <t>ブヒン</t>
    </rPh>
    <rPh sb="3" eb="5">
      <t>メイショウ</t>
    </rPh>
    <rPh sb="35" eb="37">
      <t>ジョウケン</t>
    </rPh>
    <phoneticPr fontId="6"/>
  </si>
  <si>
    <t>[部品名称]
機能検査・調整画面呼び出しスイッチ
[トーンダウン条件]
検査中</t>
    <rPh sb="1" eb="3">
      <t>ブヒン</t>
    </rPh>
    <rPh sb="3" eb="5">
      <t>メイショウ</t>
    </rPh>
    <rPh sb="33" eb="35">
      <t>ジョウケン</t>
    </rPh>
    <phoneticPr fontId="6"/>
  </si>
  <si>
    <t>受信CH切替スイッチ
・▲▼ボタンで物理チャンネル番号毎にCHアップ、ダウンを行う。 ・CHは循環とする　　（CH値域下限から下矢印を押下するとCH値域上限に、CH値域上限から上矢印を押下するとCH値域下限になるものとする）</t>
    <phoneticPr fontId="6"/>
  </si>
  <si>
    <t>DAB受信検査画面表示中に</t>
    <rPh sb="9" eb="11">
      <t>ヒョウジ</t>
    </rPh>
    <rPh sb="11" eb="12">
      <t>チュウ</t>
    </rPh>
    <phoneticPr fontId="6"/>
  </si>
  <si>
    <t>機能検査・調整画面呼出し スイッチ。
・画面遷移時はオーディオOFF、POWER-ON押下でDABモード(ラストモードをDABモード)とする。</t>
    <phoneticPr fontId="6"/>
  </si>
  <si>
    <t>DABモード(ラストモードをDABモード)とする</t>
    <phoneticPr fontId="6"/>
  </si>
  <si>
    <t>SDARS RADIO ID読み出し
SDARS RADIO ID reading</t>
    <phoneticPr fontId="6"/>
  </si>
  <si>
    <t>＜対応モード＞　通常モード・ダイアグ表示モード
[対象機器]
DCU
[対応内容]
Phase4ダイアグコマンドであるMODE1A（シリアル番号情報読み出し指示）の受信をトリガとし、SDARS RADIO IDをCAN検査ツールに送信する。</t>
    <rPh sb="38" eb="40">
      <t>タイオウ</t>
    </rPh>
    <rPh sb="40" eb="42">
      <t>ナイヨウ</t>
    </rPh>
    <phoneticPr fontId="6"/>
  </si>
  <si>
    <t>SDARS RADIO IDをCAN検査ツールに送信する</t>
    <phoneticPr fontId="6"/>
  </si>
  <si>
    <t>３．２．１８ SDARS RADIO ID読み出し</t>
    <phoneticPr fontId="6"/>
  </si>
  <si>
    <t xml:space="preserve">NAT1,
NAT2,
NAE2,
NAL1,
NAL2
</t>
    <phoneticPr fontId="6"/>
  </si>
  <si>
    <t>開発ダイアグ(トヨタ向け）</t>
    <rPh sb="10" eb="11">
      <t>ム</t>
    </rPh>
    <phoneticPr fontId="13"/>
  </si>
  <si>
    <t>共通</t>
    <rPh sb="0" eb="2">
      <t>キョウツウ</t>
    </rPh>
    <phoneticPr fontId="13"/>
  </si>
  <si>
    <t>Function inspection・adjustment screen
Vehicle performance inspection・adjustment screen</t>
    <phoneticPr fontId="6"/>
  </si>
  <si>
    <t>SW部品(海外仕様)</t>
    <phoneticPr fontId="6"/>
  </si>
  <si>
    <t>[部品名称]
ハンズフリー/Bluetooth画面呼び出しスイッチ
[表示条件]
HF機能無し時は非表示、それ以外は常時表示</t>
    <rPh sb="36" eb="38">
      <t>ヒョウジ</t>
    </rPh>
    <rPh sb="38" eb="40">
      <t>ジョウケン</t>
    </rPh>
    <phoneticPr fontId="6"/>
  </si>
  <si>
    <t>HF機能がない状態で</t>
    <phoneticPr fontId="6"/>
  </si>
  <si>
    <t>機能検査・調整画面を表示すると</t>
    <phoneticPr fontId="6"/>
  </si>
  <si>
    <t>ハンズフリー/Bluetooth画面呼び出しスイッチを表示しない</t>
    <rPh sb="27" eb="29">
      <t>ヒョウジ</t>
    </rPh>
    <phoneticPr fontId="6"/>
  </si>
  <si>
    <t>７．４　機能検査・調整画面</t>
    <phoneticPr fontId="6"/>
  </si>
  <si>
    <t>機能検査・調整画面
Vehicle performance inspection・adjustment screen</t>
    <phoneticPr fontId="6"/>
  </si>
  <si>
    <t>HF機能がある状態で</t>
    <phoneticPr fontId="6"/>
  </si>
  <si>
    <t>ハンズフリー/Bluetooth画面呼び出しスイッチを表示する</t>
    <rPh sb="27" eb="29">
      <t>ヒョウジ</t>
    </rPh>
    <phoneticPr fontId="6"/>
  </si>
  <si>
    <t>[部品名称]
MEU機能検査画面呼び出しスイッチ
[表示条件]
常時表示
※MEU接続しない場合、表示しないことを推奨する</t>
    <rPh sb="27" eb="29">
      <t>ヒョウジ</t>
    </rPh>
    <rPh sb="29" eb="31">
      <t>ジョウケン</t>
    </rPh>
    <phoneticPr fontId="6"/>
  </si>
  <si>
    <t>MEU機能検査画面呼び出しスイッチを表示する（MEU接続しない場合、表示しないことを推奨する）</t>
    <rPh sb="18" eb="20">
      <t>ヒョウジ</t>
    </rPh>
    <phoneticPr fontId="6"/>
  </si>
  <si>
    <t>開発ダイアグ画面
Development diagnosis screen</t>
    <phoneticPr fontId="6"/>
  </si>
  <si>
    <t>開発ダイアグ表示モード移行操作</t>
  </si>
  <si>
    <t>Development diagnosis display mode shift operation</t>
  </si>
  <si>
    <t>開発ダイアグ表示モード移行手段は以下とする
①　サービスダイアグ表示モードに移行する　（１．２．２章参照）
②　サービス検査画面の四隅の内、左上→右下→右上→左下とタッチ。</t>
    <phoneticPr fontId="6"/>
  </si>
  <si>
    <t>サービスダイアグ表示モードに移行して、サービス検査画面の四隅の内、左上→右下→右上→左下とタッチすると</t>
    <phoneticPr fontId="6"/>
  </si>
  <si>
    <t>開発ダイアグ表示モードに移行する</t>
    <rPh sb="12" eb="14">
      <t>イコウ</t>
    </rPh>
    <phoneticPr fontId="6"/>
  </si>
  <si>
    <t>１．２．３　メーカ・トヨタ評価/開発用（開発ダイアグ）</t>
    <phoneticPr fontId="6"/>
  </si>
  <si>
    <t>通常モード移行操作（開発ダイアグ表示モード解除）</t>
  </si>
  <si>
    <t>The ordinary mode shift operation (It comes off the development diagnosis display mode. )</t>
  </si>
  <si>
    <t>開発ダイアグ表示モード中に</t>
    <rPh sb="11" eb="12">
      <t>チュウ</t>
    </rPh>
    <phoneticPr fontId="6"/>
  </si>
  <si>
    <t>手段２：
タッチSW：「設定・編集（SETUP）」SW長押し（３秒以上）。「設定・編集（SETUP）」SWがないモデルは、「APPS」SW長押し（３秒以上）。「APPS」SWがないモデルは、「MENU」SW長押し（３秒以上）
遠隔操作：「現在地（MAP)」SW。または「BACK」SWを長押し(3秒以上)。但し、ハードSW仕様上、「現在地(MAP)」SWが存在しない場合は「HOME」SW長押し（３秒以上）、</t>
    <phoneticPr fontId="6"/>
  </si>
  <si>
    <t>タッチモデルで開発ダイアグ表示モード中に</t>
    <rPh sb="18" eb="19">
      <t>チュウ</t>
    </rPh>
    <phoneticPr fontId="6"/>
  </si>
  <si>
    <t>タッチモデルで「設定・編集（SETUP）」SWがないモデル且つ、開発ダイアグ表示モード中に</t>
    <phoneticPr fontId="6"/>
  </si>
  <si>
    <t>タッチモデルで「設定・編集（SETUP）」SWおよび「APPS」SWがないモデル且つ、開発ダイアグ表示モード中に</t>
    <phoneticPr fontId="6"/>
  </si>
  <si>
    <t>遠隔モデルで開発ダイアグ表示モード中に</t>
    <rPh sb="17" eb="18">
      <t>チュウ</t>
    </rPh>
    <phoneticPr fontId="6"/>
  </si>
  <si>
    <t>「BACK」SWを３秒以上長押しすると</t>
    <phoneticPr fontId="6"/>
  </si>
  <si>
    <t>遠隔モデルで「現在地(MAP)」SWが存在しないモデル且つ、開発ダイアグ表示モード中に</t>
    <phoneticPr fontId="6"/>
  </si>
  <si>
    <t>「HOME」SWを３秒以上長押しすると</t>
    <phoneticPr fontId="6"/>
  </si>
  <si>
    <t>For Diagnosis Development (Toyota)</t>
    <phoneticPr fontId="6"/>
  </si>
  <si>
    <t>本画面は、機能検査・調整に関する各画面を呼び出す画面である。
･This screen is a screen where each screen concerning the vehicle performance inspection and the adjustment is called.</t>
    <phoneticPr fontId="6"/>
  </si>
  <si>
    <t>This screen is a screen where each screen related to the vehicle performance inspection, adjustment is called.</t>
    <phoneticPr fontId="6"/>
  </si>
  <si>
    <t>[部品名称]
リプロサーバー切替隠しスイッチ
[表示条件]
(Wifi/BT/DCM)によるプログラム更新対応モデルのみ隠しスイッチとして配置する</t>
    <phoneticPr fontId="6"/>
  </si>
  <si>
    <t>Wifi/BT/DCMによるプログラム更新対応モデルの状態で</t>
    <rPh sb="27" eb="29">
      <t>ジョウタイ</t>
    </rPh>
    <phoneticPr fontId="6"/>
  </si>
  <si>
    <t>開発ダイアグ画面を表示すると</t>
    <phoneticPr fontId="6"/>
  </si>
  <si>
    <t>リプロサーバー切替隠しスイッチは隠しスイッチとして配置する</t>
    <phoneticPr fontId="6"/>
  </si>
  <si>
    <t>７．１　開発ダイアグ画面</t>
    <phoneticPr fontId="6"/>
  </si>
  <si>
    <t>リプロサーバー切替隠しスイッチ
・リプロサーバー切替画面に遷移する。但し、号口ソフトリリース後はサーバー切替画面に遷移しないこと。</t>
    <phoneticPr fontId="6"/>
  </si>
  <si>
    <t>Wifi/BT/DCMによるプログラム更新対応モデル、かつ、号口ソフトリリース前の状態で</t>
    <rPh sb="39" eb="40">
      <t>マエ</t>
    </rPh>
    <rPh sb="41" eb="43">
      <t>ジョウタイ</t>
    </rPh>
    <phoneticPr fontId="6"/>
  </si>
  <si>
    <t>リプロサーバー切替隠しスイッチを10秒長押しすると</t>
    <phoneticPr fontId="6"/>
  </si>
  <si>
    <t>リプロサーバー切替画面に遷移する</t>
    <phoneticPr fontId="6"/>
  </si>
  <si>
    <t>Wifi/BT/DCM)によるプログラム更新対応モデル、かつ、号口ソフトリリース後の状態で</t>
    <rPh sb="42" eb="44">
      <t>ジョウタイ</t>
    </rPh>
    <phoneticPr fontId="6"/>
  </si>
  <si>
    <t>リプロサーバー切替画面に遷移しない（何も発生しない）</t>
    <rPh sb="18" eb="19">
      <t>ナニ</t>
    </rPh>
    <rPh sb="20" eb="22">
      <t>ハッセイ</t>
    </rPh>
    <phoneticPr fontId="6"/>
  </si>
  <si>
    <t>[部品名称]
北米通信(トヨタスマートセンター)サーバー切替隠しスイッチ
[表示条件]
北米通信サービス対応モデルのみ隠しスイッチとして配置する</t>
    <phoneticPr fontId="6"/>
  </si>
  <si>
    <t>北米通信サービス対応モデルの状態で</t>
    <phoneticPr fontId="6"/>
  </si>
  <si>
    <t>開発ダイアグ画面を表示すると</t>
  </si>
  <si>
    <t>北米通信(トヨタスマートセンター)サーバー切替隠しスイッチスイッチは隠しスイッチとして配置する</t>
    <phoneticPr fontId="6"/>
  </si>
  <si>
    <t>NAT1,
NAT2,
NAE2,
NAL1,
NAL2</t>
    <phoneticPr fontId="6"/>
  </si>
  <si>
    <t>機能仕様(海外仕様)</t>
    <phoneticPr fontId="6"/>
  </si>
  <si>
    <t>北米通信(トヨタスマートセンター)サーバー切替隠しスイッチ
・北米通信(トヨタスマートセンター)サーバー切替画面に遷移する。但し、号口ソフトリリース後はサーバー切替画面に遷移しないこと。</t>
    <phoneticPr fontId="6"/>
  </si>
  <si>
    <t>北米通信サービス対応モデル、かつ、号口ソフトリリース前の状態で</t>
    <rPh sb="26" eb="27">
      <t>マエ</t>
    </rPh>
    <rPh sb="28" eb="30">
      <t>ジョウタイ</t>
    </rPh>
    <phoneticPr fontId="6"/>
  </si>
  <si>
    <t>北米通信(トヨタスマートセンター)サーバー切替隠しスイッチを10秒長押しすると</t>
    <phoneticPr fontId="6"/>
  </si>
  <si>
    <t>北米通信(トヨタスマートセンター)サーバー切替画面に遷移する</t>
    <phoneticPr fontId="6"/>
  </si>
  <si>
    <t>北米通信サービス対応モデル、かつ、号口ソフトリリース後の状態で</t>
    <rPh sb="28" eb="30">
      <t>ジョウタイ</t>
    </rPh>
    <phoneticPr fontId="6"/>
  </si>
  <si>
    <t>北米通信(トヨタスマートセンター)サーバー切替画面に遷移しない（何も発生しない）</t>
    <rPh sb="32" eb="33">
      <t>ナニ</t>
    </rPh>
    <rPh sb="34" eb="36">
      <t>ハッセイ</t>
    </rPh>
    <phoneticPr fontId="6"/>
  </si>
  <si>
    <t>本画面は、システム自己診断の詳細情報として個別ダイアグコード（区分コード01のコード：Ｄ０～ＦＥ以外）を表示するための画面である。
This screen is a screen where individual DTC（Except Ｄ０～ＦＥ of division code：01） is displayed as detailed information on
the system self-diagnosis.</t>
    <phoneticPr fontId="6"/>
  </si>
  <si>
    <t>・「現状」としてシステム自己診断画面遷移時に得た現在ダイアグコードを最大６項目表示する。
・「履歴」としてシステム自己診断画面遷移時に得た過去ダイアグコードを最大６項目表示する。　
　同じダイアグコードが複数発生している場合は、最初の発生時刻のダイアグコードを表示する。</t>
    <phoneticPr fontId="6"/>
  </si>
  <si>
    <t>現在のダイアグコードが検出した状態で</t>
    <rPh sb="0" eb="2">
      <t>ゲンザイ</t>
    </rPh>
    <phoneticPr fontId="6"/>
  </si>
  <si>
    <t>現在のダイアグコードは最大６項表示できる</t>
    <phoneticPr fontId="6"/>
  </si>
  <si>
    <t>７．２．１．２　個別ダイアグ画面</t>
    <phoneticPr fontId="6"/>
  </si>
  <si>
    <t>個別ダイアグ画面
Individual diagnosis screen</t>
    <phoneticPr fontId="6"/>
  </si>
  <si>
    <t>過去のダイアグコードが検出した状態で</t>
    <phoneticPr fontId="6"/>
  </si>
  <si>
    <t>過去のダイアグコードは最大６項表示できる</t>
    <phoneticPr fontId="6"/>
  </si>
  <si>
    <t>同じダイアグコードが複数発生している状態で</t>
  </si>
  <si>
    <t>最初の発生時刻のダイアグコードを表示する</t>
    <phoneticPr fontId="6"/>
  </si>
  <si>
    <t>・ダイアグコードの表示順は、時刻情報がある場合は、時刻の古い順に上から表示する。（最新のダイアグコードが最下位）
　現在ダイアグ・過去ダイアグで時刻情報がない場合は、ダイアグコード４桁の数字が小さい順に画面上部から表示する。
　過去ダイアグで時刻情報があるダイアグコードとないダイアグコードが混在した場合は、上記記載の順番で並べかつ、時刻情報があるダイアグコードを上側に表示する。</t>
    <phoneticPr fontId="6"/>
  </si>
  <si>
    <t>時刻情報がある、かつ、現在ダイアグコードが複数発生した状態で</t>
    <phoneticPr fontId="6"/>
  </si>
  <si>
    <t>現在ダイアグコードは時刻の古い順に上から表示する</t>
    <phoneticPr fontId="6"/>
  </si>
  <si>
    <t>時刻情報がある、かつ、過去ダイアグコードが複数発生した状態で</t>
    <phoneticPr fontId="6"/>
  </si>
  <si>
    <t>過去ダイアグコードは時刻の古い順に上から表示する</t>
    <phoneticPr fontId="6"/>
  </si>
  <si>
    <t>時刻情報がない、かつ、現在ダイアグコードが複数発生した状態で</t>
    <phoneticPr fontId="6"/>
  </si>
  <si>
    <t>現在ダイアグコード４桁の数字が小さい順に画面上部から表示する</t>
    <phoneticPr fontId="6"/>
  </si>
  <si>
    <t>時刻情報がない、かつ、過去ダイアグコードが複数発生した状態で</t>
    <phoneticPr fontId="6"/>
  </si>
  <si>
    <t>過去ダイアグコード４桁の数字が小さい順に画面上部から表示する</t>
    <phoneticPr fontId="6"/>
  </si>
  <si>
    <t>過去ダイアグで時刻情報があるダイアグコードとないダイアグコードが混在した状態で</t>
  </si>
  <si>
    <t>時刻情報があるダイアグコードは時刻の古い順で並べ、時刻情報がないダイアグコードはダイアグコード４桁の数字が小さい順で並べ、かつ、時刻情報があるダイアグコードを上側に表示する</t>
    <rPh sb="2" eb="4">
      <t>ジョウホウ</t>
    </rPh>
    <phoneticPr fontId="6"/>
  </si>
  <si>
    <t>・ダイアグリアルタイム化に伴い、本画面の情報は1秒毎に更新する。
・ダイアグリアルタイム化に伴い、本画面に遷移したタイミングでダイアグコードが非検出状態となる場合が考えられるが、 その場合でも本画面に遷移し、何も表示しない。</t>
    <phoneticPr fontId="6"/>
  </si>
  <si>
    <t>個別ダイアグ画面が表示中に</t>
    <rPh sb="11" eb="12">
      <t>チュウ</t>
    </rPh>
    <phoneticPr fontId="6"/>
  </si>
  <si>
    <t>1秒ごとに</t>
    <rPh sb="1" eb="2">
      <t>ビョウ</t>
    </rPh>
    <phoneticPr fontId="6"/>
  </si>
  <si>
    <t>個別ダイアグ画面のダイアグコード情報を更新する</t>
    <rPh sb="16" eb="18">
      <t>ジョウホウ</t>
    </rPh>
    <rPh sb="19" eb="21">
      <t>コウシン</t>
    </rPh>
    <phoneticPr fontId="6"/>
  </si>
  <si>
    <t>ダイアグコードが非検出の状態で</t>
    <rPh sb="8" eb="9">
      <t>ヒ</t>
    </rPh>
    <phoneticPr fontId="6"/>
  </si>
  <si>
    <t>ダイアグコード情報はなにも表示されない</t>
    <phoneticPr fontId="6"/>
  </si>
  <si>
    <t>[部品名称]
診断結果_区分コード
[表示条件]
表示対象の機器のダイアグコードが存在する</t>
    <phoneticPr fontId="6"/>
  </si>
  <si>
    <t>表示対象の機器のダイアグコードが存在する状態で</t>
    <phoneticPr fontId="6"/>
  </si>
  <si>
    <t>診断結果_区分コードを表示する</t>
  </si>
  <si>
    <t>[部品名称]
診断結果_区分コード、ダイアグコード間区切り線
[表示条件]
表示対象の機器のダイアグコードが存在する</t>
    <phoneticPr fontId="6"/>
  </si>
  <si>
    <t>診断結果_区分コードとダイアグコード間区切り線を表示する</t>
  </si>
  <si>
    <t>[部品名称]
診断結果_ダイアグコード
[表示条件]
表示対象の機器のダイアグコードが存在する</t>
    <phoneticPr fontId="6"/>
  </si>
  <si>
    <t>診断結果_ダイアグコードを表示する</t>
  </si>
  <si>
    <t>[部品名称]
診断結果_年月日時分秒
[表示条件]
表示対象の機器の過去ダイアグコードが存在する</t>
    <phoneticPr fontId="6"/>
  </si>
  <si>
    <t>表示対象の機器の過去ダイアグコードが存在する状態で</t>
    <rPh sb="0" eb="2">
      <t>ヒョウジ</t>
    </rPh>
    <rPh sb="2" eb="4">
      <t>タイショウ</t>
    </rPh>
    <rPh sb="5" eb="7">
      <t>キキ</t>
    </rPh>
    <rPh sb="8" eb="10">
      <t>カコ</t>
    </rPh>
    <rPh sb="18" eb="20">
      <t>ソンザイ</t>
    </rPh>
    <rPh sb="22" eb="24">
      <t>ジョウタイ</t>
    </rPh>
    <phoneticPr fontId="6"/>
  </si>
  <si>
    <t>診断結果_年月日時分秒を表示する</t>
  </si>
  <si>
    <t>可変情報</t>
  </si>
  <si>
    <t>Variable information</t>
  </si>
  <si>
    <t>[部品名称]
年月日時分秒
[表示内容・形式]
ブランク表示
[表示規定]
時刻データが無効※4、またはGPS時刻情報が取得出来ない機種、または「ダイアグメモリ要求」で取得したコードを取得する場合。(但し、｢ダイアグメモリ要求｣の応答が、ダイアグコード+時間情報の場合は時間表示を行う。)
※4： 時刻データが無効となる条件は、機能仕様参照
[機能仕様]
年月日時分秒
・コード発生タイムスタンプを年月日時分秒で表示する。</t>
    <phoneticPr fontId="6"/>
  </si>
  <si>
    <t>時刻データが無効（コード発生タイムスタンプを年月日時分秒で表示していない）の状態で</t>
    <phoneticPr fontId="6"/>
  </si>
  <si>
    <t>発生時刻の年月日時分秒がブランクを表示する</t>
    <rPh sb="0" eb="2">
      <t>ハッセイ</t>
    </rPh>
    <rPh sb="2" eb="4">
      <t>ジコク</t>
    </rPh>
    <phoneticPr fontId="6"/>
  </si>
  <si>
    <t>548
549</t>
  </si>
  <si>
    <t>[部品名称]
年月日時分秒
[表示内容・形式]
ブランク表示
[表示規定]
時刻データが無効※4、またはGPS時刻情報が取得出来ない機種、または「ダイアグメモリ要求」で取得したコードを取得する場合。(但し、｢ダイアグメモリ要求｣の応答が、ダイアグコード+時間情報の場合は時間表示を行う。)
※4： 時刻データが無効となる条件は、機能仕様参照</t>
    <phoneticPr fontId="6"/>
  </si>
  <si>
    <t>GPS時刻情報が取得出来ない機種の状態で</t>
    <phoneticPr fontId="6"/>
  </si>
  <si>
    <t>「ダイアグメモリ要求」でダイアグコードだけ取得した状態で</t>
    <rPh sb="8" eb="10">
      <t>ヨウキュウ</t>
    </rPh>
    <rPh sb="21" eb="23">
      <t>シュトク</t>
    </rPh>
    <phoneticPr fontId="6"/>
  </si>
  <si>
    <t>｢ダイアグメモリ要求｣の応答が、ダイアグコード+時間情報の状態で</t>
    <phoneticPr fontId="6"/>
  </si>
  <si>
    <t>発生時刻の年月日時分秒を表示する</t>
    <rPh sb="0" eb="2">
      <t>ハッセイ</t>
    </rPh>
    <rPh sb="2" eb="4">
      <t>ジコク</t>
    </rPh>
    <phoneticPr fontId="6"/>
  </si>
  <si>
    <t>[部品名称]
年月日時分秒
[表示内容・形式]
コード発生タイムスタンプ(年月日時分秒)※2※3
[表示規定]
ブランク表示の表示規定に該当しない場合。
※2： 年は西暦で下２桁表示、時刻はJSTとする
※3： USB接続機器から取得するダイアグコードで秒単位まで情報が取得できない場合は、発生時刻の秒は00固定とする</t>
    <phoneticPr fontId="6"/>
  </si>
  <si>
    <t>ブランク表示の表示規定に該当しない状態で</t>
    <phoneticPr fontId="6"/>
  </si>
  <si>
    <t>発生時刻の年は西暦で下２桁表示、時刻はJSTとする</t>
    <phoneticPr fontId="6"/>
  </si>
  <si>
    <t>ブランク表示の表示規定に該当しない、かつ、USB接続機器から取得するダイアグコードで秒単位まで情報が取得できない状態で</t>
    <phoneticPr fontId="6"/>
  </si>
  <si>
    <t>発生時刻の秒は00と表示する</t>
    <rPh sb="10" eb="12">
      <t>ヒョウジ</t>
    </rPh>
    <phoneticPr fontId="6"/>
  </si>
  <si>
    <t>[部品名称]
システム自己診断画面_遷移スイッチ
[トーンダウン条件]
ダイアグ消去処理中</t>
    <rPh sb="33" eb="35">
      <t>ジョウケン</t>
    </rPh>
    <phoneticPr fontId="6"/>
  </si>
  <si>
    <t>システム自己診断画面_遷移スイッチ表示中に</t>
    <rPh sb="17" eb="19">
      <t>ヒョウジ</t>
    </rPh>
    <rPh sb="19" eb="20">
      <t>チュウ</t>
    </rPh>
    <phoneticPr fontId="6"/>
  </si>
  <si>
    <t>ダイアグ消去処理中の状態になると</t>
    <rPh sb="10" eb="12">
      <t>ジョウタイ</t>
    </rPh>
    <phoneticPr fontId="6"/>
  </si>
  <si>
    <t>システム自己診断画面_遷移スイッチをトーンダウンする</t>
    <phoneticPr fontId="6"/>
  </si>
  <si>
    <t>[部品名称]
ダイアグ消去スイッチ
[トーンダウン条件]
ダイアグ消去処理中</t>
    <phoneticPr fontId="6"/>
  </si>
  <si>
    <t>ダイアグ消去スイッチ表示中に</t>
    <rPh sb="12" eb="13">
      <t>チュウ</t>
    </rPh>
    <phoneticPr fontId="6"/>
  </si>
  <si>
    <t>ダイアグ消去スイッチをトーンダウンする</t>
    <phoneticPr fontId="6"/>
  </si>
  <si>
    <t>ダイアグ消去スイッチ
・対象機器について、現在ダイアグコードと過去ダイアグコードの全てを消去し、表示内容も消去する。</t>
    <phoneticPr fontId="6"/>
  </si>
  <si>
    <t>個別ダイアグ画面表示中に</t>
    <rPh sb="10" eb="11">
      <t>チュウ</t>
    </rPh>
    <phoneticPr fontId="6"/>
  </si>
  <si>
    <t>ダイアグ消去スイッチを3秒長押しすると</t>
    <phoneticPr fontId="6"/>
  </si>
  <si>
    <t>現在ダイアグコードと過去ダイアグコードの全てを消去し、個別ダイアグ画面のダイアグコード表示内容も消去する</t>
    <phoneticPr fontId="6"/>
  </si>
  <si>
    <t>可変情報(海外仕様)</t>
    <phoneticPr fontId="6"/>
  </si>
  <si>
    <t>Variable information(Oversea specification)</t>
    <phoneticPr fontId="6"/>
  </si>
  <si>
    <t>※1： 年は西暦で下２桁表示、時刻はGPS時刻と同じとする</t>
    <phoneticPr fontId="6"/>
  </si>
  <si>
    <t>ダイアグコードの発生した時刻データが有効している状態で</t>
    <rPh sb="8" eb="10">
      <t>ハッセイ</t>
    </rPh>
    <rPh sb="12" eb="14">
      <t>ジコク</t>
    </rPh>
    <rPh sb="18" eb="20">
      <t>ユウコウ</t>
    </rPh>
    <rPh sb="24" eb="26">
      <t>ジョウタイ</t>
    </rPh>
    <phoneticPr fontId="6"/>
  </si>
  <si>
    <t>発生時刻の年は西暦で下２桁表示、時刻はGPS時刻と同じとする</t>
    <phoneticPr fontId="6"/>
  </si>
  <si>
    <t>概要(海外仕様)</t>
    <phoneticPr fontId="6"/>
  </si>
  <si>
    <t>RDS-TMC機能、またはFM多重デコーダ機能、またはナビ機能を持つモデルのみ表示する。</t>
    <phoneticPr fontId="6"/>
  </si>
  <si>
    <t>RDS-TMC機能を持つモデル、かつMEU機能検査画面表示中に</t>
    <rPh sb="25" eb="27">
      <t>ガメン</t>
    </rPh>
    <rPh sb="27" eb="29">
      <t>ヒョウジ</t>
    </rPh>
    <rPh sb="29" eb="30">
      <t>チュウ</t>
    </rPh>
    <phoneticPr fontId="6"/>
  </si>
  <si>
    <t>ナビ機能画面呼び出しスイッチを押下すると</t>
    <rPh sb="15" eb="17">
      <t>オウカ</t>
    </rPh>
    <phoneticPr fontId="6"/>
  </si>
  <si>
    <t>ナビ機能画面に遷移する</t>
    <rPh sb="2" eb="4">
      <t>キノウ</t>
    </rPh>
    <rPh sb="4" eb="6">
      <t>ガメン</t>
    </rPh>
    <rPh sb="7" eb="9">
      <t>センイ</t>
    </rPh>
    <phoneticPr fontId="6"/>
  </si>
  <si>
    <t>７．４．１　ナビ機能画面</t>
    <phoneticPr fontId="6"/>
  </si>
  <si>
    <t>CHT2,
CHLS,
CHL2,
EUT2,
EUE2,
EUES,
EUL2,
GET2,
GEE2,
GEL2</t>
    <phoneticPr fontId="6"/>
  </si>
  <si>
    <t>FM多重デコーダ機能を持つモデル、かつMEU機能検査画面表示中に</t>
    <rPh sb="26" eb="28">
      <t>ガメン</t>
    </rPh>
    <rPh sb="28" eb="30">
      <t>ヒョウジ</t>
    </rPh>
    <rPh sb="30" eb="31">
      <t>チュウ</t>
    </rPh>
    <phoneticPr fontId="6"/>
  </si>
  <si>
    <t>JPE1,
JPE2,
JPT1ML,
JPT1MH,
JPL2</t>
    <phoneticPr fontId="6"/>
  </si>
  <si>
    <t>ナビ機能を持つモデル、かつMEU機能検査画面表示中に</t>
    <rPh sb="20" eb="22">
      <t>ガメン</t>
    </rPh>
    <rPh sb="22" eb="24">
      <t>ヒョウジ</t>
    </rPh>
    <rPh sb="24" eb="25">
      <t>チュウ</t>
    </rPh>
    <phoneticPr fontId="6"/>
  </si>
  <si>
    <t>NAT2,
NAE2,
NAL2,
CHT2,
CHLS,
CHL2,
EUT2,
EUE2,
EULS,
EUL2,
GET2,
GEE2,
GEL2</t>
    <phoneticPr fontId="6"/>
  </si>
  <si>
    <t>[部品名称]
RDS-TMC情報画面呼び出しスイッチ
[表示条件]
本機能を持つモデルのみ表示 ※1
※1　各モデルの対象機能については、0.2章 目次・機能別対応表 参照</t>
    <rPh sb="29" eb="31">
      <t>ヒョウジ</t>
    </rPh>
    <rPh sb="31" eb="33">
      <t>ジョウケン</t>
    </rPh>
    <phoneticPr fontId="6"/>
  </si>
  <si>
    <t>RDS-TMC機能がある状態で</t>
    <phoneticPr fontId="6"/>
  </si>
  <si>
    <t>ナビ機能画面を表示すると</t>
    <phoneticPr fontId="6"/>
  </si>
  <si>
    <t>RDS-TMC情報画面呼び出しスイッチを表示する</t>
    <rPh sb="20" eb="22">
      <t>ヒョウジ</t>
    </rPh>
    <phoneticPr fontId="6"/>
  </si>
  <si>
    <t>[部品名称]
FM多重情報画面呼び出しスイッチ
[表示条件]
FM多重デコーダ機能ありモデルのみ表示※1
※1　各モデルの対象機能については、0.2章 目次・機能別対応表 参照</t>
    <rPh sb="26" eb="28">
      <t>ヒョウジ</t>
    </rPh>
    <rPh sb="28" eb="30">
      <t>ジョウケン</t>
    </rPh>
    <phoneticPr fontId="6"/>
  </si>
  <si>
    <t>FM多重デコーダ機能がある状態で</t>
    <rPh sb="8" eb="10">
      <t>キノウ</t>
    </rPh>
    <phoneticPr fontId="6"/>
  </si>
  <si>
    <t>FM多重情報画面呼び出しスイッチを表示する</t>
    <rPh sb="17" eb="19">
      <t>ヒョウジ</t>
    </rPh>
    <phoneticPr fontId="6"/>
  </si>
  <si>
    <t>日本</t>
    <rPh sb="0" eb="2">
      <t>ニホン</t>
    </rPh>
    <phoneticPr fontId="98"/>
  </si>
  <si>
    <t>概要</t>
    <phoneticPr fontId="6"/>
  </si>
  <si>
    <t>Outline</t>
    <phoneticPr fontId="6"/>
  </si>
  <si>
    <t>画面遷移時のみ情報取得し、描画する(定期描画更新不要)。</t>
    <phoneticPr fontId="6"/>
  </si>
  <si>
    <t>いつでも</t>
    <phoneticPr fontId="6"/>
  </si>
  <si>
    <t>AMIS情報画面を表示すると</t>
  </si>
  <si>
    <t>画面遷移時取得した光ビーコン情報を表示する（定期描画更新不要）</t>
    <rPh sb="5" eb="7">
      <t>シュトク</t>
    </rPh>
    <phoneticPr fontId="6"/>
  </si>
  <si>
    <t>016</t>
    <phoneticPr fontId="6"/>
  </si>
  <si>
    <t>７．４．１．２．１　 AMIS情報画面</t>
    <phoneticPr fontId="6"/>
  </si>
  <si>
    <t>JPE1,
JPE2,
JPT1ML,
JPT1MH,
JPL2</t>
    <phoneticPr fontId="6"/>
  </si>
  <si>
    <t>意匠部品</t>
    <phoneticPr fontId="6"/>
  </si>
  <si>
    <t>Design parts</t>
    <phoneticPr fontId="6"/>
  </si>
  <si>
    <t>[部品名称]
メッセージ情報提供時間
[表示値域（最小単位）]
00:00～23:59(分単位)</t>
    <phoneticPr fontId="6"/>
  </si>
  <si>
    <t>現状ナビで保持している光ビーコン情報を取得した状態で</t>
    <rPh sb="0" eb="2">
      <t>ゲンジョウ</t>
    </rPh>
    <rPh sb="5" eb="7">
      <t>ホジ</t>
    </rPh>
    <rPh sb="11" eb="12">
      <t>ヒカリ</t>
    </rPh>
    <rPh sb="16" eb="18">
      <t>ジョウホウ</t>
    </rPh>
    <rPh sb="19" eb="21">
      <t>シュトク</t>
    </rPh>
    <phoneticPr fontId="6"/>
  </si>
  <si>
    <t>メッセージ情報提供時間を表示値域が00:00～23:59、最小単位が分単位で表示する</t>
    <rPh sb="29" eb="31">
      <t>サイショウ</t>
    </rPh>
    <rPh sb="31" eb="33">
      <t>タンイ</t>
    </rPh>
    <rPh sb="34" eb="35">
      <t>ブン</t>
    </rPh>
    <rPh sb="35" eb="37">
      <t>タンイ</t>
    </rPh>
    <rPh sb="38" eb="40">
      <t>ヒョウジ</t>
    </rPh>
    <phoneticPr fontId="6"/>
  </si>
  <si>
    <t>[部品名称]
簡易図形情報提供時間
[表示値域（最小単位）]
00:00～23:59(分単位)</t>
    <phoneticPr fontId="6"/>
  </si>
  <si>
    <t>簡易図形情報提供時間を表示値域が00:00～23:59、最小単位が分単位で表示する</t>
    <rPh sb="28" eb="30">
      <t>サイショウ</t>
    </rPh>
    <rPh sb="30" eb="32">
      <t>タンイ</t>
    </rPh>
    <rPh sb="33" eb="34">
      <t>ブン</t>
    </rPh>
    <rPh sb="34" eb="36">
      <t>タンイ</t>
    </rPh>
    <rPh sb="37" eb="39">
      <t>ヒョウジ</t>
    </rPh>
    <phoneticPr fontId="6"/>
  </si>
  <si>
    <t>[部品名称]
リンク情報提供時間
[表示値域（最小単位）]
00:00～23:59(分単位)</t>
    <phoneticPr fontId="6"/>
  </si>
  <si>
    <t>リンク情報提供時間を表示値域が00:00～23:59、最小単位が分単位で表示する</t>
    <rPh sb="27" eb="29">
      <t>サイショウ</t>
    </rPh>
    <rPh sb="29" eb="31">
      <t>タンイ</t>
    </rPh>
    <rPh sb="32" eb="33">
      <t>ブン</t>
    </rPh>
    <rPh sb="33" eb="35">
      <t>タンイ</t>
    </rPh>
    <rPh sb="36" eb="38">
      <t>ヒョウジ</t>
    </rPh>
    <phoneticPr fontId="6"/>
  </si>
  <si>
    <t>[部品名称]
情報ID
[表示条件]
情報取得時</t>
    <phoneticPr fontId="6"/>
  </si>
  <si>
    <t>情報IDを表示する</t>
    <rPh sb="5" eb="7">
      <t>ヒョウジ</t>
    </rPh>
    <phoneticPr fontId="6"/>
  </si>
  <si>
    <t>[部品名称]
光学式感知器管理者番号＋光学式車両感知器番号
[表示規定]
光学式感知器管理者番号（HEX表記、1byte）＋光学式車両感知器番号１（HEX表記、2byte）＋光学式車両感知器番号２（HEX表記、2byte）
※ACC－ONから一度も受信していない時は「00 00 00 00 00」を表示。</t>
    <phoneticPr fontId="6"/>
  </si>
  <si>
    <t>光学式感知器管理者番号＋光学式車両感知器番号は光学式感知器管理者番号（HEX表記、1byte）＋光学式車両感知器番号１（HEX表記、2byte）＋光学式車両感知器番号２（HEX表記、2byte）のフォーマットで表示する</t>
    <rPh sb="105" eb="107">
      <t>ヒョウジ</t>
    </rPh>
    <phoneticPr fontId="6"/>
  </si>
  <si>
    <t>[部品名称]
光学式感知器管理者番号＋光学式車両感知器番号
[表示規定]
光学式感知器管理者番号（HEX表記、1byte）＋光学式車両感知器番号１（HEX表記、2byte）＋光学式車両感知器番号２（HEX表記、2byte）※ACC－ONから一度も受信していない時は「00 00 00 00 00」を表示。</t>
    <phoneticPr fontId="6"/>
  </si>
  <si>
    <t>ACC－ONから光ビーコン情報を一度も受信していない状態で</t>
    <rPh sb="26" eb="28">
      <t>ジョウタイ</t>
    </rPh>
    <phoneticPr fontId="6"/>
  </si>
  <si>
    <t>光学式感知器管理者番号＋光学式車両感知器番号は「00 00 00 00 00」を表示する</t>
    <rPh sb="40" eb="42">
      <t>ヒョウジ</t>
    </rPh>
    <phoneticPr fontId="6"/>
  </si>
  <si>
    <t>[部品名称]
メッセージ情報提供時間
[表示規定]
ﾒｯｾｰｼﾞ情報（ＩＤ＝２１）の提供時間を表示。（ＤＥＣ表記）
※ACC－ONから一度も受信していない時は「--:--」を表示。</t>
    <phoneticPr fontId="6"/>
  </si>
  <si>
    <t>メッセージ情報提供時間はﾒｯｾｰｼﾞ情報（ＩＤ＝２１）の提供時間を表示する</t>
    <rPh sb="33" eb="35">
      <t>ヒョウジ</t>
    </rPh>
    <phoneticPr fontId="6"/>
  </si>
  <si>
    <t>メッセージ情報提供時間は「--:--」を表示する</t>
    <rPh sb="20" eb="22">
      <t>ヒョウジ</t>
    </rPh>
    <phoneticPr fontId="6"/>
  </si>
  <si>
    <t>[部品名称]
簡易図形情報提供時間
[表示規定]
簡易図形情報１（ＩＤ＝２４）の提供時間を表示。（ＤＥＣ表記）
※ACC－ONから一度も受信していない時は「--:--」を表示。</t>
    <phoneticPr fontId="6"/>
  </si>
  <si>
    <t>簡易図形情報提供時間は簡易図形情報１（ＩＤ＝２４）の提供時間を表示する</t>
    <rPh sb="31" eb="33">
      <t>ヒョウジ</t>
    </rPh>
    <phoneticPr fontId="6"/>
  </si>
  <si>
    <t>簡易図形情報提供時間は「--:--」を表示する</t>
    <rPh sb="19" eb="21">
      <t>ヒョウジ</t>
    </rPh>
    <phoneticPr fontId="6"/>
  </si>
  <si>
    <t>[部品名称]
リンク情報提供時間
[表示規定]
渋滞旅行時間リンク情報（ＩＤ＝２８）の提供時間を表示。（ＤＥＣ表記）
但し、渋滞旅行リンク情報（情報識別ＩＤ＝２８）がない場合は、渋滞リンク情報（ＩＤ＝２７）
※ACC－ONから一度も受信していない時は「--:--」を表示。</t>
    <phoneticPr fontId="6"/>
  </si>
  <si>
    <t>渋滞旅行時間リンク情報（ＩＤ＝２８）がある状態で</t>
    <phoneticPr fontId="6"/>
  </si>
  <si>
    <t>リンク情報提供時間は渋滞旅行時間リンク情報（ＩＤ＝２８）の提供時間を表示する</t>
    <rPh sb="34" eb="36">
      <t>ヒョウジ</t>
    </rPh>
    <phoneticPr fontId="6"/>
  </si>
  <si>
    <t>渋滞旅行時間リンク情報（ＩＤ＝２８）がない、かつ、渋滞旅行時間リンク情報（ＩＤ＝２7）がある状態で</t>
  </si>
  <si>
    <t>リンク情報提供時間は渋滞旅行時間リンク情報（ＩＤ＝２7）の提供時間を表示する</t>
    <rPh sb="34" eb="36">
      <t>ヒョウジ</t>
    </rPh>
    <phoneticPr fontId="6"/>
  </si>
  <si>
    <t>リンク情報提供時間は「--:--」を表示する</t>
    <rPh sb="18" eb="20">
      <t>ヒョウジ</t>
    </rPh>
    <phoneticPr fontId="6"/>
  </si>
  <si>
    <t>[部品名称]
情報ID
[表示規定]
受信データの内アプリが使用している規格フラグ＋情報フラグ＋情報種別を最大１０個（１０個以上ある場合、先着受信１０件）表示。（１行あたり５個の２行表示）（HEX表記）
※受信していない部分については空白。</t>
    <phoneticPr fontId="6"/>
  </si>
  <si>
    <t>情報IDは最大10個表示できる（１０個以上ある場合、先着受信１０件）</t>
    <phoneticPr fontId="6"/>
  </si>
  <si>
    <t>情報IDはHEXのフォーマットで１行あたり５個の２行を表示し、受信していない部分については空白で表示する</t>
    <rPh sb="48" eb="50">
      <t>ヒョウジ</t>
    </rPh>
    <phoneticPr fontId="6"/>
  </si>
  <si>
    <t>FM多重情報画面を表示すると</t>
  </si>
  <si>
    <t>画面遷移時取得したＦＭ多重情報を表示する（定期描画更新不要）</t>
    <rPh sb="5" eb="7">
      <t>シュトク</t>
    </rPh>
    <phoneticPr fontId="6"/>
  </si>
  <si>
    <t>７．４．１．３　FM多重情報画面</t>
    <phoneticPr fontId="6"/>
  </si>
  <si>
    <t>[部品名称]
周波数
[表示条件]
放送局検出中</t>
    <phoneticPr fontId="6"/>
  </si>
  <si>
    <t>放送局検出中に</t>
    <rPh sb="0" eb="3">
      <t>ホウソウキョク</t>
    </rPh>
    <rPh sb="3" eb="5">
      <t>ケンシュツ</t>
    </rPh>
    <rPh sb="5" eb="6">
      <t>チュウ</t>
    </rPh>
    <phoneticPr fontId="6"/>
  </si>
  <si>
    <t>周波数を表示する</t>
    <rPh sb="4" eb="6">
      <t>ヒョウジ</t>
    </rPh>
    <phoneticPr fontId="6"/>
  </si>
  <si>
    <t>[部品名称]
SI=4提供時間
[表示値域（最小単位）]
00:00～23:59(分単位)</t>
    <phoneticPr fontId="6"/>
  </si>
  <si>
    <t>SI=4提供時間を表示値域が00:00～23:59、最小単位が分単位で表示する</t>
    <rPh sb="35" eb="37">
      <t>ヒョウジ</t>
    </rPh>
    <phoneticPr fontId="6"/>
  </si>
  <si>
    <t>[部品名称]
SI=5提供時間
[表示値域（最小単位）]
00:00～23:59(分単位)</t>
    <phoneticPr fontId="6"/>
  </si>
  <si>
    <t>SI=5提供時間を表示値域が00:00～23:59、最小単位が分単位で表示する</t>
    <rPh sb="35" eb="37">
      <t>ヒョウジ</t>
    </rPh>
    <phoneticPr fontId="6"/>
  </si>
  <si>
    <t>[部品名称]
SI=6提供時間
[表示値域（最小単位）]
00:00～23:59(分単位)</t>
    <phoneticPr fontId="6"/>
  </si>
  <si>
    <t>SI=6提供時間を表示値域が00:00～23:59、最小単位が分単位で表示する</t>
    <rPh sb="35" eb="37">
      <t>ヒョウジ</t>
    </rPh>
    <phoneticPr fontId="6"/>
  </si>
  <si>
    <t>[部品名称]
SI=8提供時間
[表示値域（最小単位）]
00:00～23:59(分単位)</t>
    <phoneticPr fontId="6"/>
  </si>
  <si>
    <t>SI=8提供時間を表示値域が00:00～23:59、最小単位が分単位で表示する</t>
    <rPh sb="35" eb="37">
      <t>ヒョウジ</t>
    </rPh>
    <phoneticPr fontId="6"/>
  </si>
  <si>
    <t>[部品名称]
SI=9提供時間
[表示値域（最小単位）]
00:00～23:59(分単位)</t>
    <phoneticPr fontId="6"/>
  </si>
  <si>
    <t>SI=9提供時間を表示値域が00:00～23:59、最小単位が分単位で表示する</t>
    <rPh sb="35" eb="37">
      <t>ヒョウジ</t>
    </rPh>
    <phoneticPr fontId="6"/>
  </si>
  <si>
    <t>[部品名称]
周波数
[表示規定]
受信周波数※１を表示する。（BCD表記)
※１：周波数の値域は、オーディオ機能仕様書　参照</t>
    <phoneticPr fontId="6"/>
  </si>
  <si>
    <t>周波数の値域は、オーディオ機能仕様書　参照</t>
    <phoneticPr fontId="6"/>
  </si>
  <si>
    <t>受信周波数を表示する</t>
    <phoneticPr fontId="6"/>
  </si>
  <si>
    <t>[部品名称]
SI=4提供時間
[表示規定]
ＳＩ＝４の＃００１－０１ページヘッダの提供時間を表示。（ＤＥＣ表記）
※ACC-ONから一度も受信していない時は「--:--」を表示。</t>
    <phoneticPr fontId="6"/>
  </si>
  <si>
    <t>ナビで保持しているＦＭ多重情報を取得した状態で</t>
    <rPh sb="3" eb="5">
      <t>ホジ</t>
    </rPh>
    <rPh sb="11" eb="13">
      <t>タジュウ</t>
    </rPh>
    <rPh sb="13" eb="15">
      <t>ジョウホウ</t>
    </rPh>
    <rPh sb="16" eb="18">
      <t>シュトク</t>
    </rPh>
    <phoneticPr fontId="6"/>
  </si>
  <si>
    <t>SI=4提供時間はSI=4の#001-01ページヘッダの提供時間を表示する</t>
    <rPh sb="33" eb="35">
      <t>ヒョウジ</t>
    </rPh>
    <phoneticPr fontId="6"/>
  </si>
  <si>
    <t>ACC－ONから、ＦＭ多重情報を一度も受信していない状態で</t>
    <rPh sb="26" eb="28">
      <t>ジョウタイ</t>
    </rPh>
    <phoneticPr fontId="6"/>
  </si>
  <si>
    <t>SI=4提供時間は「--:--」を表示する</t>
    <rPh sb="17" eb="19">
      <t>ヒョウジ</t>
    </rPh>
    <phoneticPr fontId="6"/>
  </si>
  <si>
    <t>[部品名称]
SI=5提供時間
[表示規定]
ＳＩ＝５の＃００１－０１ページヘッダの提供時間を表示。（ＤＥＣ表記）
※ACC-ONから一度も受信していない時は「--:--」を表示。</t>
    <phoneticPr fontId="6"/>
  </si>
  <si>
    <t>SI=5提供時間はSI=5の#001-01ページヘッダの提供時間を表示する</t>
    <rPh sb="33" eb="35">
      <t>ヒョウジ</t>
    </rPh>
    <phoneticPr fontId="6"/>
  </si>
  <si>
    <t>SI=5提供時間は「--:--」を表示する</t>
    <rPh sb="17" eb="19">
      <t>ヒョウジ</t>
    </rPh>
    <phoneticPr fontId="6"/>
  </si>
  <si>
    <t>[部品名称]
SI=6提供時間
[表示規定]
ＳＩ＝６の＃００１－０１ページヘッダの提供時間を表示。（ＤＥＣ表記）
※ACC-ONから一度も受信していない時は「--:--」を表示。</t>
    <phoneticPr fontId="6"/>
  </si>
  <si>
    <t>SI=6のの任意番組の任意ページヘッダの提供時間を表示する</t>
    <rPh sb="25" eb="27">
      <t>ヒョウジ</t>
    </rPh>
    <phoneticPr fontId="6"/>
  </si>
  <si>
    <t>[部品名称]
SI=6提供時間
[表示規定]
ＳＩ＝６の任意番組の任意ページヘッダの提供時間を表示。（ＤＥＣ表記）
※ACC-ONから一度も受信していない時は「--:--」を表示。</t>
    <phoneticPr fontId="6"/>
  </si>
  <si>
    <t>SI=6提供時間は「--:--」を表示する</t>
    <rPh sb="17" eb="19">
      <t>ヒョウジ</t>
    </rPh>
    <phoneticPr fontId="6"/>
  </si>
  <si>
    <t>[部品名称]
SI=8提供時間
[表示規定]
ＳＩ＝８の＃００１－０１ページヘッダの提供時間を表示。（ＤＥＣ表記）
※ACC-ONから一度も受信していない時は「--:--」を表示。</t>
    <phoneticPr fontId="6"/>
  </si>
  <si>
    <t>SI=8提供時間はSI=8の#001-01ページヘッダの提供時間を表示する</t>
    <rPh sb="33" eb="35">
      <t>ヒョウジ</t>
    </rPh>
    <phoneticPr fontId="6"/>
  </si>
  <si>
    <t>SI=8提供時間は「--:--」を表示する</t>
    <rPh sb="17" eb="19">
      <t>ヒョウジ</t>
    </rPh>
    <phoneticPr fontId="6"/>
  </si>
  <si>
    <t>[部品名称]
SI=9提供時間
[表示規定]
ＳＩ＝９の＃００１－０１ページヘッダの提供時間を表示。（ＤＥＣ表記）
※ACC-ONから一度も受信していない時は「--:--」を表示。</t>
    <phoneticPr fontId="6"/>
  </si>
  <si>
    <t>SI=9提供時間はSI=9の任意番組の任意ページヘッダの提供時間を表示する</t>
    <rPh sb="33" eb="35">
      <t>ヒョウジ</t>
    </rPh>
    <phoneticPr fontId="6"/>
  </si>
  <si>
    <t>SI=9提供時間は「--:--」を表示する</t>
    <rPh sb="17" eb="19">
      <t>ヒョウジ</t>
    </rPh>
    <phoneticPr fontId="6"/>
  </si>
  <si>
    <t>一般地</t>
    <rPh sb="0" eb="2">
      <t>イッパン</t>
    </rPh>
    <rPh sb="2" eb="3">
      <t>チ</t>
    </rPh>
    <phoneticPr fontId="98"/>
  </si>
  <si>
    <t>画面遷移時のみ情報取得し、描画する(定期描画更新不要)。</t>
    <phoneticPr fontId="6"/>
  </si>
  <si>
    <t>RDS-TMC情報画面を表示すると</t>
  </si>
  <si>
    <t>画面遷移時取得したRDS-TMCの情報を表示する（定期描画更新不要）</t>
    <rPh sb="5" eb="7">
      <t>シュトク</t>
    </rPh>
    <phoneticPr fontId="6"/>
  </si>
  <si>
    <t>７．４．１．４　RDS-TMC情報画面</t>
    <phoneticPr fontId="6"/>
  </si>
  <si>
    <t>意匠部品(海外仕様)</t>
    <phoneticPr fontId="6"/>
  </si>
  <si>
    <t>[部品名称]
周波数
[表示条件]
情報取得時</t>
    <phoneticPr fontId="6"/>
  </si>
  <si>
    <t>RDS-TMCの情報を取得した状態で</t>
    <rPh sb="8" eb="10">
      <t>ジョウホウ</t>
    </rPh>
    <phoneticPr fontId="6"/>
  </si>
  <si>
    <t>[部品名称]
更新日時
[表示条件]
情報取得時</t>
    <phoneticPr fontId="6"/>
  </si>
  <si>
    <t>更新日時を表示する</t>
    <rPh sb="5" eb="7">
      <t>ヒョウジ</t>
    </rPh>
    <phoneticPr fontId="6"/>
  </si>
  <si>
    <t>意匠部品(海外仕様)</t>
    <phoneticPr fontId="6"/>
  </si>
  <si>
    <t>Design parts(Oversea specification)</t>
    <phoneticPr fontId="6"/>
  </si>
  <si>
    <t>[部品名称]
PIコード
[表示条件]
情報取得時</t>
    <phoneticPr fontId="6"/>
  </si>
  <si>
    <t>PIコードを表示する</t>
    <rPh sb="6" eb="8">
      <t>ヒョウジ</t>
    </rPh>
    <phoneticPr fontId="6"/>
  </si>
  <si>
    <t>７．４．１．４　RDS-TMC情報画面</t>
    <phoneticPr fontId="6"/>
  </si>
  <si>
    <t>CHT2,
CHLS,
CHL2,
EUT2,
EUE2,
EUES,
EUL2,
GET2,
GEE2,
GEL2</t>
    <phoneticPr fontId="6"/>
  </si>
  <si>
    <t>[部品名称]
PS名称
[表示条件]
情報取得時</t>
    <phoneticPr fontId="6"/>
  </si>
  <si>
    <t>PS名称を表示する</t>
    <rPh sb="5" eb="7">
      <t>ヒョウジ</t>
    </rPh>
    <phoneticPr fontId="6"/>
  </si>
  <si>
    <t>[部品名称]
プロバイダ名称
[表示条件]
情報取得時</t>
    <phoneticPr fontId="6"/>
  </si>
  <si>
    <t>プロバイダ名称を表示する</t>
    <rPh sb="8" eb="10">
      <t>ヒョウジ</t>
    </rPh>
    <phoneticPr fontId="6"/>
  </si>
  <si>
    <t>[部品名称]
MGS
[表示条件]
情報取得時</t>
    <phoneticPr fontId="6"/>
  </si>
  <si>
    <t>MGSを表示する</t>
    <rPh sb="4" eb="6">
      <t>ヒョウジ</t>
    </rPh>
    <phoneticPr fontId="6"/>
  </si>
  <si>
    <t>[部品名称]
周波数
[表示規定]
TMC信号を検知した最新受信周波数を表示する。（BCD表記） ※1
※1: ACC-ONから一度も受信していない場合は、「－」表示とする。</t>
    <phoneticPr fontId="6"/>
  </si>
  <si>
    <t>ナビで保持しているRDS-TMCの情報を取得した状態で</t>
    <rPh sb="3" eb="5">
      <t>ホジ</t>
    </rPh>
    <rPh sb="17" eb="19">
      <t>ジョウホウ</t>
    </rPh>
    <rPh sb="20" eb="22">
      <t>シュトク</t>
    </rPh>
    <phoneticPr fontId="6"/>
  </si>
  <si>
    <t>周波数はTMC信号を検知した最新受信周波数を表示する</t>
    <phoneticPr fontId="6"/>
  </si>
  <si>
    <t>ACC－ONから、RDS-TMCの情報を一度も受信していない状態で</t>
    <rPh sb="30" eb="32">
      <t>ジョウタイ</t>
    </rPh>
    <phoneticPr fontId="6"/>
  </si>
  <si>
    <t>周波数は「－」を表示する</t>
    <rPh sb="8" eb="10">
      <t>ヒョウジ</t>
    </rPh>
    <phoneticPr fontId="6"/>
  </si>
  <si>
    <t>[部品名称]
更新日時
[表示規定]
TMC信号を検知した最新日時を表示（GMT） ※1また、日付情報の並び順は全仕向け（市販除く）統一表示とする。
※1: ACC-ONから一度も受信していない場合は、「－」表示とする。</t>
    <phoneticPr fontId="6"/>
  </si>
  <si>
    <t>更新日時はTMC信号を検知した最新日時（GMT）を表示する</t>
    <phoneticPr fontId="6"/>
  </si>
  <si>
    <t>更新日時は「－」を表示する</t>
    <rPh sb="9" eb="11">
      <t>ヒョウジ</t>
    </rPh>
    <phoneticPr fontId="6"/>
  </si>
  <si>
    <t>[部品名称]
PIコード
[表示規定]
最新受信局のPIコードを表示する。ＰＩコードはRDSグループのBlock1より取得すること ※1
※1: ACC-ONから一度も受信していない場合は、「－」表示とする。</t>
    <phoneticPr fontId="6"/>
  </si>
  <si>
    <t>PIコードはRDSグループのBlock1より取得した最新受信局のPIコードを表示する</t>
    <phoneticPr fontId="6"/>
  </si>
  <si>
    <t>PIコードは「－」を表示する</t>
    <rPh sb="10" eb="12">
      <t>ヒョウジ</t>
    </rPh>
    <phoneticPr fontId="6"/>
  </si>
  <si>
    <t>[部品名称]
PS名称
[表示規定]
ネットワークのPS名称を８文字キャラコードで表示する。 ※1
※1: ACC-ONから一度も受信していない場合は、「－」表示とする。</t>
    <phoneticPr fontId="6"/>
  </si>
  <si>
    <t>ネットワークのPS名称を８文字キャラコードで表示する</t>
    <phoneticPr fontId="6"/>
  </si>
  <si>
    <t>PS名称は「－」を表示する</t>
    <rPh sb="9" eb="11">
      <t>ヒョウジ</t>
    </rPh>
    <phoneticPr fontId="6"/>
  </si>
  <si>
    <t>[部品名称]
プロバイダ名称
[表示規定]
TMCのプロバイダ（TMC情報元）の名称を表示する（最大8文字）。８Ａグループのチューニング情報より取得すること。 ※1
※1: ACC-ONから一度も受信していない場合は、「－」表示とする。</t>
    <phoneticPr fontId="6"/>
  </si>
  <si>
    <t>プロバイダ名称は８Ａグループのチューニング情報より取得したTMCのプロバイダ（TMC情報元）の名称を表示する（最大8文字）</t>
    <rPh sb="25" eb="27">
      <t>シュトク</t>
    </rPh>
    <phoneticPr fontId="6"/>
  </si>
  <si>
    <t>プロバイダ名称は「－」を表示する</t>
    <rPh sb="12" eb="14">
      <t>ヒョウジ</t>
    </rPh>
    <phoneticPr fontId="6"/>
  </si>
  <si>
    <t>[部品名称]
MGS
[表示規定]
最新受信データにおけるTMC情報の地理特性を表す。各項目（N、R、U）ごとに有無を文字で表す。重なる場合は、並べて表示する。
N：国内レベル R：地域レベル U：都市レベル ※1
※1: ACC-ONから一度も受信していない場合は、「－」表示とする。</t>
    <phoneticPr fontId="6"/>
  </si>
  <si>
    <t>MGSは最新受信データにおけるTMC情報の地理特性を表す。各項目（N、R、U）ごとに有無を文字で表す。重なる場合は、並べて表示する</t>
    <phoneticPr fontId="6"/>
  </si>
  <si>
    <t>MGSは「－」を表示する</t>
    <rPh sb="8" eb="10">
      <t>ヒョウジ</t>
    </rPh>
    <phoneticPr fontId="6"/>
  </si>
  <si>
    <t>日中テレマ</t>
    <rPh sb="0" eb="2">
      <t>ニッチュウ</t>
    </rPh>
    <phoneticPr fontId="98"/>
  </si>
  <si>
    <t>[部品名称]
ヘルプネットパラメータ設定画面呼び出しスイッチ
[表示条件]
高機能DCM接続時のみ表示</t>
    <phoneticPr fontId="6"/>
  </si>
  <si>
    <t>高機能DCM接続している状態で</t>
    <rPh sb="12" eb="14">
      <t>ジョウタイ</t>
    </rPh>
    <phoneticPr fontId="6"/>
  </si>
  <si>
    <t>ヘルプネット/DCM機能画面を表示すると</t>
    <phoneticPr fontId="6"/>
  </si>
  <si>
    <t>ヘルプネットパラメータ設定画面呼び出しスイッチを表示する</t>
    <rPh sb="24" eb="26">
      <t>ヒョウジ</t>
    </rPh>
    <phoneticPr fontId="6"/>
  </si>
  <si>
    <t>７．４．２　ヘルプネット/DCM機能画面</t>
    <phoneticPr fontId="6"/>
  </si>
  <si>
    <t>JPE1,
JPE2,
JPT1MH,
JPL2,</t>
    <phoneticPr fontId="6"/>
  </si>
  <si>
    <t>[部品名称]
G-BOOK接続先サーバー切替隠しスイッチ
[表示条件]
G-BOOK機能あり機種のみ隠しスイッチとして配置する</t>
    <phoneticPr fontId="6"/>
  </si>
  <si>
    <t>G-BOOK機能がある状態で</t>
    <rPh sb="11" eb="13">
      <t>ジョウタイ</t>
    </rPh>
    <phoneticPr fontId="6"/>
  </si>
  <si>
    <t>G-BOOK接続先サーバー切替隠しスイッチは隠しスイッチとして配置する</t>
    <phoneticPr fontId="6"/>
  </si>
  <si>
    <t>[部品名称]
ヘルプネットサーバー切替隠しスイッチ
[表示条件]
ヘルプネット機能あり機種のみ隠しスイッチとして配置する</t>
    <phoneticPr fontId="6"/>
  </si>
  <si>
    <t>ヘルプネット機能がある状態で</t>
    <rPh sb="11" eb="13">
      <t>ジョウタイ</t>
    </rPh>
    <phoneticPr fontId="6"/>
  </si>
  <si>
    <t>ヘルプネットサーバー切替隠しスイッチは隠しスイッチとして配置する</t>
    <phoneticPr fontId="6"/>
  </si>
  <si>
    <t>G-BOOK接続先サーバー切替隠しスイッチ
・G-BOOK接続先サーバー切替画面に遷移する。但し、号口ソフトリリース後はサーバー切替画面に遷移しないこと。　</t>
    <phoneticPr fontId="6"/>
  </si>
  <si>
    <t>G-BOOK機能がある、かつ、号口ソフトリリース前の状態で</t>
    <rPh sb="24" eb="25">
      <t>マエ</t>
    </rPh>
    <rPh sb="26" eb="28">
      <t>ジョウタイ</t>
    </rPh>
    <phoneticPr fontId="6"/>
  </si>
  <si>
    <t>G-BOOK接続先サーバー切替隠しスイッチを10秒長押しすると</t>
    <phoneticPr fontId="6"/>
  </si>
  <si>
    <t>G-BOOK接続先サーバー切替画面に遷移する</t>
    <phoneticPr fontId="6"/>
  </si>
  <si>
    <t>G-BOOK機能がある、かつ、号口ソフトリリース後の状態で</t>
    <rPh sb="26" eb="28">
      <t>ジョウタイ</t>
    </rPh>
    <phoneticPr fontId="6"/>
  </si>
  <si>
    <t>G-BOOK接続先サーバー切替画面に遷移しない</t>
    <phoneticPr fontId="6"/>
  </si>
  <si>
    <t>ヘルプネットサーバー切替隠しスイッチ
・ヘルプネットサーバー切替画面に遷移する。</t>
    <phoneticPr fontId="6"/>
  </si>
  <si>
    <t>ヘルプネット/DCM機能画面表示中に</t>
    <rPh sb="14" eb="16">
      <t>ヒョウジ</t>
    </rPh>
    <rPh sb="16" eb="17">
      <t>チュウ</t>
    </rPh>
    <phoneticPr fontId="6"/>
  </si>
  <si>
    <t>ヘルプネットサーバー切替隠しスイッチを10秒長押しすると</t>
    <phoneticPr fontId="6"/>
  </si>
  <si>
    <t>ヘルプネットサーバー切替画面に遷移する</t>
    <phoneticPr fontId="6"/>
  </si>
  <si>
    <t>[部品名称]
センター情報画面呼び出しスイッチ
[表示条件]
中国DCM接続時
and 
中国仕向け
and 
G-BOOK機能ありモデルのとき表示</t>
    <phoneticPr fontId="6"/>
  </si>
  <si>
    <t>中国DCM接続時、かつ、G-BOOK機能ある状態で</t>
    <rPh sb="22" eb="24">
      <t>ジョウタイ</t>
    </rPh>
    <phoneticPr fontId="6"/>
  </si>
  <si>
    <t>センター情報画面呼び出しスイッチを表示する</t>
    <rPh sb="17" eb="19">
      <t>ヒョウジ</t>
    </rPh>
    <phoneticPr fontId="6"/>
  </si>
  <si>
    <t>[部品名称]
パラメータ設定画面呼び出しスイッチ
[表示条件]
中国DCM接続時
and 
中国仕向け
and 
G-BOOK機能ありモデルのとき表示</t>
    <phoneticPr fontId="6"/>
  </si>
  <si>
    <t>パラメータ設定画面呼び出しスイッチを表示する</t>
    <rPh sb="18" eb="20">
      <t>ヒョウジ</t>
    </rPh>
    <phoneticPr fontId="6"/>
  </si>
  <si>
    <t>[部品名称]
診断結果_切替え日時表示
[表示規定]
日時はＪＳＴ表示とし、表示方法は下記とする。
YYYY/MM/DD</t>
    <rPh sb="22" eb="24">
      <t>ヒョウジ</t>
    </rPh>
    <rPh sb="24" eb="26">
      <t>キテイ</t>
    </rPh>
    <phoneticPr fontId="6"/>
  </si>
  <si>
    <t>ヘルプネット情報画面を表示すると</t>
    <rPh sb="11" eb="13">
      <t>ヒョウジ</t>
    </rPh>
    <phoneticPr fontId="6"/>
  </si>
  <si>
    <t>診断結果_切替え日時表示はＪＳＴ表示とし、YYYY/MM/DDのフォーマットで表示する</t>
    <rPh sb="39" eb="41">
      <t>ヒョウジ</t>
    </rPh>
    <phoneticPr fontId="6"/>
  </si>
  <si>
    <t>７．４．２．１　ヘルプネット情報画面</t>
    <phoneticPr fontId="6"/>
  </si>
  <si>
    <t>[部品名称]
診断結果_HTTP接続情報表示_ﾌﾟﾛｷｼ名
[表示規定]
パラメータの最大文字数：G-BOOKで規定されるバイト数</t>
    <rPh sb="32" eb="34">
      <t>ヒョウジ</t>
    </rPh>
    <rPh sb="34" eb="36">
      <t>キテイ</t>
    </rPh>
    <phoneticPr fontId="6"/>
  </si>
  <si>
    <t>診断結果_HTTP接続情報表示_ﾌﾟﾛｷｼ名はG-BOOKで規定されるバイト数の最大文字数まで表示できる</t>
    <rPh sb="42" eb="44">
      <t>モジ</t>
    </rPh>
    <rPh sb="44" eb="45">
      <t>スウ</t>
    </rPh>
    <rPh sb="47" eb="49">
      <t>ヒョウジ</t>
    </rPh>
    <phoneticPr fontId="6"/>
  </si>
  <si>
    <t>[部品名称]
診断結果_HTTP接続情報表示_ﾎﾟｰﾄ番号
[表示規定]
パラメータの最大文字数：１２８文字</t>
    <rPh sb="32" eb="34">
      <t>ヒョウジ</t>
    </rPh>
    <rPh sb="34" eb="36">
      <t>キテイ</t>
    </rPh>
    <phoneticPr fontId="6"/>
  </si>
  <si>
    <t>診断結果_HTTP接続情報表示_ﾎﾟｰﾄ番号は最大128文字まで表示できる</t>
    <rPh sb="32" eb="34">
      <t>ヒョウジ</t>
    </rPh>
    <phoneticPr fontId="6"/>
  </si>
  <si>
    <t>[部品名称]
診断結果_HTTP接続情報表示_ｱｯﾌﾟﾛｰﾄﾞ先（緊急用）
[表示規定]
パラメータの最大文字数：１２８文字</t>
    <rPh sb="40" eb="42">
      <t>ヒョウジ</t>
    </rPh>
    <rPh sb="42" eb="44">
      <t>キテイ</t>
    </rPh>
    <phoneticPr fontId="6"/>
  </si>
  <si>
    <t>診断結果_HTTP接続情報表示_ｱｯﾌﾟﾛｰﾄﾞ先（緊急用）は最大128文字まで表示できる</t>
    <rPh sb="40" eb="42">
      <t>ヒョウジ</t>
    </rPh>
    <phoneticPr fontId="6"/>
  </si>
  <si>
    <t>[部品名称]
診断結果_HTTP接続情報表示_ｱｯﾌﾟﾛｰﾄﾞ先（保守用）
[表示規定]
パラメータの最大文字数：１２８文字</t>
    <rPh sb="40" eb="42">
      <t>ヒョウジ</t>
    </rPh>
    <rPh sb="42" eb="44">
      <t>キテイ</t>
    </rPh>
    <phoneticPr fontId="6"/>
  </si>
  <si>
    <t>診断結果_HTTP接続情報表示_ｱｯﾌﾟﾛｰﾄﾞ先（保守用）は最大128文字まで表示できる</t>
    <rPh sb="40" eb="42">
      <t>ヒョウジ</t>
    </rPh>
    <phoneticPr fontId="6"/>
  </si>
  <si>
    <t>[部品名称]
診断結果_新HTTP接続情報表示_ｱｯﾌﾟﾛｰﾄﾞ先（緊急用）
[表示規定]
パラメータの最大文字数：１２８文字</t>
    <rPh sb="41" eb="43">
      <t>ヒョウジ</t>
    </rPh>
    <rPh sb="43" eb="45">
      <t>キテイ</t>
    </rPh>
    <phoneticPr fontId="6"/>
  </si>
  <si>
    <t>診断結果_新HTTP接続情報表示_ｱｯﾌﾟﾛｰﾄﾞ先（緊急用）は最大128文字まで表示できる</t>
    <rPh sb="41" eb="43">
      <t>ヒョウジ</t>
    </rPh>
    <phoneticPr fontId="6"/>
  </si>
  <si>
    <t>[部品名称]
診断結果_新HTTP接続情報表示_ｱｯﾌﾟﾛｰﾄﾞ先（保守用）
[表示規定]
パラメータの最大文字数：１２８文字</t>
    <rPh sb="41" eb="43">
      <t>ヒョウジ</t>
    </rPh>
    <rPh sb="43" eb="45">
      <t>キテイ</t>
    </rPh>
    <phoneticPr fontId="6"/>
  </si>
  <si>
    <t>診断結果_新HTTP接続情報表示_ｱｯﾌﾟﾛｰﾄﾞ先（保守用）は最大128文字まで表示できる</t>
    <rPh sb="41" eb="43">
      <t>ヒョウジ</t>
    </rPh>
    <phoneticPr fontId="6"/>
  </si>
  <si>
    <t>診断結果_切替え日時表示
　診断結果_新HTTP接続情報表示_ｱｯﾌﾟﾛｰﾄﾞ先（緊急用）と、診断結果_新HTTP接続情報表示_ｱｯﾌﾟﾛｰﾄﾞ先（保守用）への切替え日時を表示する。</t>
    <phoneticPr fontId="6"/>
  </si>
  <si>
    <t>診断結果_切替え日時表示が診断結果_新HTTP接続情報表示_ｱｯﾌﾟﾛｰﾄﾞ先（緊急用）と、診断結果_新HTTP接続情報表示_ｱｯﾌﾟﾛｰﾄﾞ先（保守用）への切替え日時を表示する</t>
    <phoneticPr fontId="6"/>
  </si>
  <si>
    <t>診断結果_HTTP接続情報表示_ﾌﾟﾛｷｼ名
・現在のHTTP接続情報（プロキシ名）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HTTP接続情報表示_ﾌﾟﾛｷｼ名のテキスト文字列全体の末尾が非表示している状態で</t>
    <rPh sb="12" eb="13">
      <t>チュウ</t>
    </rPh>
    <rPh sb="59" eb="61">
      <t>ジョウタイ</t>
    </rPh>
    <phoneticPr fontId="6"/>
  </si>
  <si>
    <t>診断結果_HTTP接続情報表示_ﾌﾟﾛｷｼ名のテキスト横スクロールスイッチを押下すると</t>
    <rPh sb="38" eb="40">
      <t>オウカ</t>
    </rPh>
    <phoneticPr fontId="6"/>
  </si>
  <si>
    <t>診断結果_HTTP接続情報表示_ﾌﾟﾛｷｼ名は表示中文字列の末尾の次文字からの表示に更新する</t>
    <phoneticPr fontId="6"/>
  </si>
  <si>
    <t>621
622</t>
  </si>
  <si>
    <t>Functional specification</t>
    <phoneticPr fontId="6"/>
  </si>
  <si>
    <t>診断結果_HTTP接続情報表示_ﾌﾟﾛｷｼ名
・現在のHTTP接続情報（プロキシ名）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HTTP接続情報表示_ﾌﾟﾛｷｼ名のテキスト文字列全体の末尾が表示している状態で</t>
    <rPh sb="12" eb="13">
      <t>チュウ</t>
    </rPh>
    <rPh sb="58" eb="60">
      <t>ジョウタイ</t>
    </rPh>
    <phoneticPr fontId="6"/>
  </si>
  <si>
    <t>診断結果_HTTP接続情報表示_ﾌﾟﾛｷｼ名は文字列全体の先頭からの表示に更新する</t>
    <phoneticPr fontId="6"/>
  </si>
  <si>
    <t>７．４．２．１　ヘルプネット情報画面</t>
    <phoneticPr fontId="6"/>
  </si>
  <si>
    <t>JPE1,
JPE2,
JPT1MH,
JPL2,
CHT2,
CHLS,
CHL2</t>
    <phoneticPr fontId="6"/>
  </si>
  <si>
    <t>診断結果_HTTP接続情報表示_ﾎﾟｰﾄ番号
・現在のHTTP接続情報（ﾎﾟｰﾄ番号）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HTTP接続情報表示_ﾎﾟｰﾄ番号のテキスト文字列全体の末尾が非表示している状態で</t>
    <rPh sb="12" eb="13">
      <t>チュウ</t>
    </rPh>
    <rPh sb="59" eb="61">
      <t>ジョウタイ</t>
    </rPh>
    <phoneticPr fontId="6"/>
  </si>
  <si>
    <t>診断結果_HTTP接続情報表示_ﾎﾟｰﾄ番号のテキスト横スクロールスイッチを押下すると</t>
    <rPh sb="38" eb="40">
      <t>オウカ</t>
    </rPh>
    <phoneticPr fontId="6"/>
  </si>
  <si>
    <t>診断結果_HTTP接続情報表示_ﾎﾟｰﾄ番号は表示中文字列の末尾の次文字からの表示に更新する</t>
    <phoneticPr fontId="6"/>
  </si>
  <si>
    <t>ヘルプネット情報画面表示中かつ、診断結果_HTTP接続情報表示_ﾎﾟｰﾄ番号のテキスト文字列全体の末尾が表示している状態で</t>
    <rPh sb="12" eb="13">
      <t>チュウ</t>
    </rPh>
    <rPh sb="58" eb="60">
      <t>ジョウタイ</t>
    </rPh>
    <phoneticPr fontId="6"/>
  </si>
  <si>
    <t>診断結果_HTTP接続情報表示_ﾎﾟｰﾄ番号は文字列全体の先頭からの表示に更新する</t>
    <phoneticPr fontId="6"/>
  </si>
  <si>
    <t>診断結果_HTTP接続情報表示_ｱｯﾌﾟﾛｰﾄﾞ先（緊急用）
・現在のHTTP接続情報（ｱｯﾌﾟﾛｰﾄﾞ先（緊急用））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HTTP接続情報表示_ｱｯﾌﾟﾛｰﾄﾞ先（緊急用）のテキスト文字列全体の末尾が非表示している状態で</t>
    <rPh sb="12" eb="13">
      <t>チュウ</t>
    </rPh>
    <rPh sb="67" eb="69">
      <t>ジョウタイ</t>
    </rPh>
    <phoneticPr fontId="6"/>
  </si>
  <si>
    <t>診断結果_HTTP接続情報表示_ｱｯﾌﾟﾛｰﾄﾞ先（緊急用）のテキスト横スクロールスイッチを押下すると</t>
    <rPh sb="46" eb="48">
      <t>オウカ</t>
    </rPh>
    <phoneticPr fontId="6"/>
  </si>
  <si>
    <t>診断結果_HTTP接続情報表示_ｱｯﾌﾟﾛｰﾄﾞ先（緊急用）は表示中文字列の末尾の次文字からの表示に更新する</t>
    <phoneticPr fontId="6"/>
  </si>
  <si>
    <t>ヘルプネット情報画面表示中かつ、診断結果_HTTP接続情報表示_ｱｯﾌﾟﾛｰﾄﾞ先（緊急用）のテキスト文字列全体の末尾が表示している状態で</t>
    <rPh sb="12" eb="13">
      <t>チュウ</t>
    </rPh>
    <rPh sb="66" eb="68">
      <t>ジョウタイ</t>
    </rPh>
    <phoneticPr fontId="6"/>
  </si>
  <si>
    <t>診断結果_HTTP接続情報表示_ｱｯﾌﾟﾛｰﾄﾞ先（緊急用）は文字列全体の先頭からの表示に更新する</t>
    <phoneticPr fontId="6"/>
  </si>
  <si>
    <t>診断結果_HTTP接続情報表示_ｱｯﾌﾟﾛｰﾄﾞ先（保守用）
・現在のHTTP接続情報（ｱｯﾌﾟﾛｰﾄﾞ先(保守用)）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HTTP接続情報表示_ｱｯﾌﾟﾛｰﾄﾞ先（保守用）のテキスト文字列全体の末尾が非表示している状態で</t>
    <rPh sb="12" eb="13">
      <t>チュウ</t>
    </rPh>
    <rPh sb="67" eb="69">
      <t>ジョウタイ</t>
    </rPh>
    <phoneticPr fontId="6"/>
  </si>
  <si>
    <t>診断結果_HTTP接続情報表示_ｱｯﾌﾟﾛｰﾄﾞ先（保守用）のテキスト横スクロールスイッチを押下すると</t>
    <rPh sb="46" eb="48">
      <t>オウカ</t>
    </rPh>
    <phoneticPr fontId="6"/>
  </si>
  <si>
    <t>診断結果_HTTP接続情報表示_ｱｯﾌﾟﾛｰﾄﾞ先（保守用）は表示中文字列の末尾の次文字からの表示に更新する</t>
    <phoneticPr fontId="6"/>
  </si>
  <si>
    <t>ヘルプネット情報画面表示中かつ、診断結果_HTTP接続情報表示_ｱｯﾌﾟﾛｰﾄﾞ先（保守用）のテキスト文字列全体の末尾が表示している状態で</t>
    <rPh sb="12" eb="13">
      <t>チュウ</t>
    </rPh>
    <rPh sb="66" eb="68">
      <t>ジョウタイ</t>
    </rPh>
    <phoneticPr fontId="6"/>
  </si>
  <si>
    <t>診断結果_HTTP接続情報表示_ｱｯﾌﾟﾛｰﾄﾞ先（保守用）は文字列全体の先頭からの表示に更新する</t>
    <phoneticPr fontId="6"/>
  </si>
  <si>
    <t>診断結果_新HTTP接続情報表示_ｱｯﾌﾟﾛｰﾄﾞ先（緊急用）
・診断結果_切替え日時表示以降の新HTTP接続情報（ｱｯﾌﾟﾛｰﾄﾞ先（緊急用））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新HTTP接続情報表示_ｱｯﾌﾟﾛｰﾄﾞ先（緊急用）のテキスト文字列全体の末尾が非表示している状態で</t>
    <rPh sb="12" eb="13">
      <t>チュウ</t>
    </rPh>
    <rPh sb="68" eb="70">
      <t>ジョウタイ</t>
    </rPh>
    <phoneticPr fontId="6"/>
  </si>
  <si>
    <t>診断結果_新HTTP接続情報表示_ｱｯﾌﾟﾛｰﾄﾞ先（緊急用）のテキスト横スクロールスイッチを押下すると</t>
    <rPh sb="47" eb="49">
      <t>オウカ</t>
    </rPh>
    <phoneticPr fontId="6"/>
  </si>
  <si>
    <t>診断結果_新HTTP接続情報表示_ｱｯﾌﾟﾛｰﾄﾞ先（緊急用）は表示中文字列の末尾の次文字からの表示に更新する</t>
    <phoneticPr fontId="6"/>
  </si>
  <si>
    <t>ヘルプネット情報画面表示中かつ、診断結果_新HTTP接続情報表示_ｱｯﾌﾟﾛｰﾄﾞ先（緊急用）のテキスト文字列全体の末尾が表示している状態で</t>
    <rPh sb="12" eb="13">
      <t>チュウ</t>
    </rPh>
    <rPh sb="67" eb="69">
      <t>ジョウタイ</t>
    </rPh>
    <phoneticPr fontId="6"/>
  </si>
  <si>
    <t>診断結果_新HTTP接続情報表示_ｱｯﾌﾟﾛｰﾄﾞ先（緊急用）は文字列全体の先頭からの表示に更新する</t>
    <phoneticPr fontId="6"/>
  </si>
  <si>
    <t>診断結果_新HTTP接続情報表示_ｱｯﾌﾟﾛｰﾄﾞ先（保守用）
・診断結果_切替え日時表示以降の新HTTP接続情報（ｱｯﾌﾟﾛｰﾄﾞ先（保守用））を表示する。
・表示桁数を超えた場合は｢テキスト横スクロールスイッチ｣で確認可能なように配慮のこと。
テキスト横スクロールスイッチ
・テキスト文字列全体の末尾が非表示の場合、表示中文字列の末尾の次文字からの表示に更新する。
・テキスト文字列全体の末尾が表示の場合、文字列全体の先頭からの表示に更新する。</t>
    <phoneticPr fontId="6"/>
  </si>
  <si>
    <t>ヘルプネット情報画面表示中かつ、診断結果_新HTTP接続情報表示_ｱｯﾌﾟﾛｰﾄﾞ先（保守用）のテキスト文字列全体の末尾が非表示している状態で</t>
    <rPh sb="12" eb="13">
      <t>チュウ</t>
    </rPh>
    <rPh sb="68" eb="70">
      <t>ジョウタイ</t>
    </rPh>
    <phoneticPr fontId="6"/>
  </si>
  <si>
    <t>診断結果_新HTTP接続情報表示_ｱｯﾌﾟﾛｰﾄﾞ先（保守用）のテキスト横スクロールスイッチを押下すると</t>
    <rPh sb="47" eb="49">
      <t>オウカ</t>
    </rPh>
    <phoneticPr fontId="6"/>
  </si>
  <si>
    <t>診断結果_新HTTP接続情報表示_ｱｯﾌﾟﾛｰﾄﾞ先（保守用）は表示中文字列の末尾の次文字からの表示に更新する</t>
    <phoneticPr fontId="6"/>
  </si>
  <si>
    <t>ヘルプネット情報画面表示中かつ、診断結果_新HTTP接続情報表示_ｱｯﾌﾟﾛｰﾄﾞ先（保守用）のテキスト文字列全体の末尾が表示している状態で</t>
    <rPh sb="12" eb="13">
      <t>チュウ</t>
    </rPh>
    <rPh sb="67" eb="69">
      <t>ジョウタイ</t>
    </rPh>
    <phoneticPr fontId="6"/>
  </si>
  <si>
    <t>診断結果_新HTTP接続情報表示_ｱｯﾌﾟﾛｰﾄﾞ先（保守用）は文字列全体の先頭からの表示に更新する</t>
    <phoneticPr fontId="6"/>
  </si>
  <si>
    <t>[操作]
本画面遷移時
[検査コマンド]
ヘルプ情報要求／応答
ヘルプURL情報要求／応答
[結果]
ヘルプ情報：緊急通報許可状態、次回自動保守点検日時、切替日時、HTTP接続用プロキシ名、HTTP接続用ポート名、HTTP接続用アップロード先アドレス（緊急用）、HTTP接続用アップロード先アドレス（保守用）、新-HTTP接続用アップロード先アドレス（緊急用）、新-HTTP接続用アップロード先アドレス（保守用）
[補足]
本画面遷移時に、ヘルプ情報要求／応答コマンドによりヘルプ情報を問い合わせ、その結果を&lt;切替日時&gt;、&lt;HTTP接続用プロキシ名&gt;、&lt;HTTP接続用ポート名&gt;、&lt;HTTP接続用 アップロード先&gt;、&lt;新HTTP接続用 アップロード先&gt;に表示
[参照先]
参考文献※USB車両情報系コマンド仕様書 DCMセキュリティユニット(81H)
[※]DCM USB通信仕様書</t>
    <rPh sb="49" eb="51">
      <t>ケッカ</t>
    </rPh>
    <phoneticPr fontId="6"/>
  </si>
  <si>
    <t>ヘルプネット情報画面に遷移すると</t>
    <phoneticPr fontId="6"/>
  </si>
  <si>
    <t>ヘルプ情報要求／応答コマンドによりヘルプ情報を問い合わせ、その結果を&lt;切替日時&gt;、&lt;HTTP接続用プロキシ名&gt;、&lt;HTTP接続用ポート名&gt;、&lt;HTTP接続用 アップロード先&gt;、&lt;新HTTP接続用 アップロード先&gt;に表示する</t>
    <phoneticPr fontId="6"/>
  </si>
  <si>
    <t>診断結果_切替え日時表示
・日時はGPS日時と同じとする。</t>
    <phoneticPr fontId="6"/>
  </si>
  <si>
    <t>診断結果_切替え日時表示の日時はGPS日時と同じとする</t>
    <phoneticPr fontId="6"/>
  </si>
  <si>
    <t>各値の初期表示値は本画面に遷移した時点でDCMに問合せ、取得した値を表示すること。</t>
    <phoneticPr fontId="6"/>
  </si>
  <si>
    <t>ヘルプネットパラメータ設定画面を表示すると</t>
    <phoneticPr fontId="6"/>
  </si>
  <si>
    <t>遷移した時点でDCMに問合せ、取得した値を表示する</t>
    <phoneticPr fontId="6"/>
  </si>
  <si>
    <t>７．４．２．２　ヘルプネットパラメータ設定画面</t>
    <phoneticPr fontId="6"/>
  </si>
  <si>
    <t>624
629</t>
  </si>
  <si>
    <t>JPE1,
JPE2,
JPL2,
CHT2,
CHLS,
CHL2</t>
    <phoneticPr fontId="6"/>
  </si>
  <si>
    <t>[部品名称]
受話音量
[表示値域（最小単位）]
1～14（1）</t>
    <phoneticPr fontId="6"/>
  </si>
  <si>
    <t>受話音量を表示値域が1～14、最小単位が1で表示する</t>
    <phoneticPr fontId="6"/>
  </si>
  <si>
    <t>[部品名称]
送話音量
[表示値域（最小単位）]
1～11（1）</t>
    <phoneticPr fontId="6"/>
  </si>
  <si>
    <t>送話音量を表示値域が1～11、最小単位が1で表示する</t>
    <phoneticPr fontId="6"/>
  </si>
  <si>
    <t>[部品名称]
受話音量調整_上ｽｲｯﾁ
[トーンダウン条件]
⑥受話音量が14のとき</t>
    <phoneticPr fontId="6"/>
  </si>
  <si>
    <t>ヘルプネットパラメータ設定画面表示中に</t>
    <rPh sb="15" eb="17">
      <t>ヒョウジ</t>
    </rPh>
    <rPh sb="17" eb="18">
      <t>チュウ</t>
    </rPh>
    <phoneticPr fontId="6"/>
  </si>
  <si>
    <t>受話音量が14になると</t>
    <rPh sb="0" eb="2">
      <t>ジュワ</t>
    </rPh>
    <rPh sb="2" eb="4">
      <t>オンリョウ</t>
    </rPh>
    <phoneticPr fontId="6"/>
  </si>
  <si>
    <t>受話音量調整_上ｽｲｯﾁをトーンダウンする</t>
    <phoneticPr fontId="6"/>
  </si>
  <si>
    <t>[部品名称]
受話音量調整_下ｽｲｯﾁ
[トーンダウン条件]
⑥受話音量が1のとき</t>
    <phoneticPr fontId="6"/>
  </si>
  <si>
    <t>受話音量が1になると</t>
    <rPh sb="0" eb="2">
      <t>ジュワ</t>
    </rPh>
    <rPh sb="2" eb="4">
      <t>オンリョウ</t>
    </rPh>
    <phoneticPr fontId="6"/>
  </si>
  <si>
    <t>受話音量調整_下ｽｲｯﾁをトーンダウンする</t>
    <phoneticPr fontId="6"/>
  </si>
  <si>
    <t>[部品名称]
送話音量調整_上ｽｲｯﾁ
[トーンダウン条件]
⑦送話音量が14のとき</t>
    <rPh sb="7" eb="8">
      <t>ソウ</t>
    </rPh>
    <phoneticPr fontId="6"/>
  </si>
  <si>
    <t>送話音量が11になると</t>
    <rPh sb="0" eb="2">
      <t>ソウワ</t>
    </rPh>
    <rPh sb="2" eb="4">
      <t>オンリョウ</t>
    </rPh>
    <phoneticPr fontId="6"/>
  </si>
  <si>
    <t>送話音量調整_上ｽｲｯﾁをトーンダウンする</t>
    <phoneticPr fontId="6"/>
  </si>
  <si>
    <t>[部品名称]
送話音量調整_下ｽｲｯﾁ
[トーンダウン条件]
⑦送話音量が1のとき</t>
    <phoneticPr fontId="6"/>
  </si>
  <si>
    <t>送話音量が1になると</t>
    <rPh sb="0" eb="2">
      <t>ソウワ</t>
    </rPh>
    <rPh sb="2" eb="4">
      <t>オンリョウ</t>
    </rPh>
    <phoneticPr fontId="6"/>
  </si>
  <si>
    <t>送話音量調整_下ｽｲｯﾁをトーンダウンする</t>
    <phoneticPr fontId="6"/>
  </si>
  <si>
    <t>[部品名称]
決定ｽｲｯﾁ
[トーンダウン条件]
画面遷移してから
⑥受話音量の設定値の変化なし
and 
⑦送話音量の設定値の変化なし</t>
    <phoneticPr fontId="6"/>
  </si>
  <si>
    <t>ヘルプネットパラメータ設定画面を表示すると（画面遷移してから設定値変化なし）</t>
    <phoneticPr fontId="6"/>
  </si>
  <si>
    <t>決定ｽｲｯﾁをトーンダウンする</t>
    <phoneticPr fontId="6"/>
  </si>
  <si>
    <t>ヘルプネットパラメータ設定画面表示中にかつ、決定ｽｲｯﾁトーンダウン表示中に</t>
    <rPh sb="15" eb="17">
      <t>ヒョウジ</t>
    </rPh>
    <rPh sb="17" eb="18">
      <t>チュウ</t>
    </rPh>
    <rPh sb="34" eb="36">
      <t>ヒョウジ</t>
    </rPh>
    <rPh sb="36" eb="37">
      <t>チュウ</t>
    </rPh>
    <phoneticPr fontId="6"/>
  </si>
  <si>
    <t>受話音量の設定値を変化すると</t>
    <rPh sb="9" eb="11">
      <t>ヘンカ</t>
    </rPh>
    <phoneticPr fontId="6"/>
  </si>
  <si>
    <t>決定ｽｲｯﾁをトーンアップする</t>
    <phoneticPr fontId="6"/>
  </si>
  <si>
    <t>送話音量の設定値を変化すると</t>
    <rPh sb="9" eb="11">
      <t>ヘンカ</t>
    </rPh>
    <phoneticPr fontId="6"/>
  </si>
  <si>
    <t>受話音量調整_上ｽｲｯﾁ　/ 受話音量調整_下ｽｲｯﾁ
・上・下スイッチ押下で受話音量を調整する。</t>
    <phoneticPr fontId="6"/>
  </si>
  <si>
    <t>ヘルプネットパラメータ設定画面表示中に</t>
    <phoneticPr fontId="6"/>
  </si>
  <si>
    <t>受話音量調整_上ｽｲｯﾁを押下すると</t>
    <rPh sb="13" eb="15">
      <t>オウカ</t>
    </rPh>
    <phoneticPr fontId="6"/>
  </si>
  <si>
    <t>受話音量値を増加する</t>
    <rPh sb="4" eb="5">
      <t>チ</t>
    </rPh>
    <rPh sb="6" eb="8">
      <t>ゾウカ</t>
    </rPh>
    <phoneticPr fontId="6"/>
  </si>
  <si>
    <t>受話音量調整_下ｽｲｯﾁを押下すると</t>
    <rPh sb="7" eb="8">
      <t>シタ</t>
    </rPh>
    <rPh sb="13" eb="15">
      <t>オウカ</t>
    </rPh>
    <phoneticPr fontId="6"/>
  </si>
  <si>
    <t>受話音量値を減少する</t>
    <rPh sb="6" eb="8">
      <t>ゲンショウ</t>
    </rPh>
    <phoneticPr fontId="6"/>
  </si>
  <si>
    <t>送話音量調整_上ｽｲｯﾁ　/ 送話音量調整_下ｽｲｯﾁ
・上・下スイッチ押下で送話音量を調整する。</t>
    <phoneticPr fontId="6"/>
  </si>
  <si>
    <t>送話音量調整_上ｽｲｯﾁを押下すると</t>
    <rPh sb="13" eb="15">
      <t>オウカ</t>
    </rPh>
    <phoneticPr fontId="6"/>
  </si>
  <si>
    <t>送話音量値を増加する</t>
    <rPh sb="6" eb="8">
      <t>ゾウカ</t>
    </rPh>
    <phoneticPr fontId="6"/>
  </si>
  <si>
    <t>送話音量調整_下ｽｲｯﾁを押下すると</t>
    <rPh sb="7" eb="8">
      <t>シタ</t>
    </rPh>
    <rPh sb="13" eb="15">
      <t>オウカ</t>
    </rPh>
    <phoneticPr fontId="6"/>
  </si>
  <si>
    <t>送話音量値を減少する</t>
    <rPh sb="6" eb="8">
      <t>ゲンショウ</t>
    </rPh>
    <phoneticPr fontId="6"/>
  </si>
  <si>
    <t>決定スイッチ
・スイッチ押下で 受話音量、 送話音量の内容を 確定（ＤＣＭに送信）する。</t>
    <phoneticPr fontId="6"/>
  </si>
  <si>
    <t>決定スイッチを押下すると</t>
    <phoneticPr fontId="6"/>
  </si>
  <si>
    <t>画面表示している受話音量値と送話音量値を確定する（ＤＣＭに送信する）</t>
    <rPh sb="0" eb="2">
      <t>ガメン</t>
    </rPh>
    <rPh sb="2" eb="4">
      <t>ヒョウジ</t>
    </rPh>
    <rPh sb="20" eb="22">
      <t>カクテイ</t>
    </rPh>
    <phoneticPr fontId="6"/>
  </si>
  <si>
    <t>・G-BOOKサーバー切替えした場合、MEU全アプリで共有すること。※17CY_G-BOOK端末設定仕様書【日本】参照</t>
    <phoneticPr fontId="6"/>
  </si>
  <si>
    <t>G-BOOKサーバーを切替えると</t>
    <rPh sb="11" eb="13">
      <t>キリカ</t>
    </rPh>
    <phoneticPr fontId="6"/>
  </si>
  <si>
    <t>MEU全アプリで共有する</t>
    <phoneticPr fontId="6"/>
  </si>
  <si>
    <t>７．４．２．４　G-BOOK接続先サーバー切替画面</t>
    <phoneticPr fontId="6"/>
  </si>
  <si>
    <t>・号口ソフトリリース時には各種サーバ切り替え画面の機能を停止し、号口サーバー固定にする。※１
※１：別途、TMCから外設申にて指示する。</t>
    <phoneticPr fontId="6"/>
  </si>
  <si>
    <t>号口ソフトリリースすると</t>
    <rPh sb="0" eb="1">
      <t>ゴウ</t>
    </rPh>
    <rPh sb="1" eb="2">
      <t>クチ</t>
    </rPh>
    <phoneticPr fontId="6"/>
  </si>
  <si>
    <t>各種サーバ切り替え画面の機能を停止し、G-BOOK接続先用号口サーバー固定にする</t>
    <rPh sb="28" eb="29">
      <t>ヨウ</t>
    </rPh>
    <phoneticPr fontId="6"/>
  </si>
  <si>
    <t>[部品名称]
タイトル_G-BOOK接続先サーバー切替またはタイトル_TC接続先サーバー切替
[備考]
どちらを表示させるかは０．２章目次・機能別対応表参照</t>
    <phoneticPr fontId="6"/>
  </si>
  <si>
    <t>「17CY共通 ダイアグ機能仕様書_00-2章・目次_v3.04.pdf」参照内容：
G-BOOK・ヘルプネット機能あり（※3）（※5）
（※3）ヘルプネット機能が有効になるのは、G-BOOK契約されていることが前提
（※5）G-BOOK名称をT-Connectに表示するのはトヨタモデルの市販のみ</t>
    <rPh sb="37" eb="39">
      <t>サンショウ</t>
    </rPh>
    <rPh sb="39" eb="41">
      <t>ナイヨウ</t>
    </rPh>
    <phoneticPr fontId="6"/>
  </si>
  <si>
    <t>G-BOOK接続先サーバー切替画面を表示すると</t>
    <rPh sb="18" eb="20">
      <t>ヒョウジ</t>
    </rPh>
    <phoneticPr fontId="6"/>
  </si>
  <si>
    <t>タイトル_G-BOOK接続先サーバー切替を表示する</t>
    <rPh sb="21" eb="23">
      <t>ヒョウジ</t>
    </rPh>
    <phoneticPr fontId="6"/>
  </si>
  <si>
    <t>タイトル_TC接続先サーバー切替を表示する</t>
    <rPh sb="17" eb="19">
      <t>ヒョウジ</t>
    </rPh>
    <phoneticPr fontId="6"/>
  </si>
  <si>
    <t>[部品名称]
接続先表示説明
[表示内容・形式]
号口
[表示規定]
現在の接続先が号口サーバーのとき</t>
    <phoneticPr fontId="6"/>
  </si>
  <si>
    <t>G-BOOK接続先サーバー切替画面表示中に</t>
    <rPh sb="17" eb="19">
      <t>ヒョウジ</t>
    </rPh>
    <rPh sb="19" eb="20">
      <t>チュウ</t>
    </rPh>
    <phoneticPr fontId="6"/>
  </si>
  <si>
    <t>接続先サーバーが号口サーバーになると</t>
    <rPh sb="0" eb="2">
      <t>セツゾク</t>
    </rPh>
    <rPh sb="2" eb="3">
      <t>サキ</t>
    </rPh>
    <phoneticPr fontId="6"/>
  </si>
  <si>
    <t>接続先表示説明は号口を表示する</t>
    <rPh sb="11" eb="13">
      <t>ヒョウジ</t>
    </rPh>
    <phoneticPr fontId="6"/>
  </si>
  <si>
    <t>[部品名称]
接続先表示説明
[表示内容・形式]
検証
[表示規定]
現在の接続先が検証サーバーのとき</t>
    <phoneticPr fontId="6"/>
  </si>
  <si>
    <t>接続先サーバーが検証サーバーになると</t>
    <rPh sb="0" eb="2">
      <t>セツゾク</t>
    </rPh>
    <rPh sb="2" eb="3">
      <t>サキ</t>
    </rPh>
    <phoneticPr fontId="6"/>
  </si>
  <si>
    <t>接続先表示説明は検証を表示する</t>
    <rPh sb="11" eb="13">
      <t>ヒョウジ</t>
    </rPh>
    <phoneticPr fontId="6"/>
  </si>
  <si>
    <t>[部品名称]
接続先表示説明
[表示内容・形式]
試作
[表示規定]
現在の接続先が試作サーバーのとき</t>
  </si>
  <si>
    <t>接続先サーバーが試作サーバーになると</t>
    <rPh sb="0" eb="2">
      <t>セツゾク</t>
    </rPh>
    <rPh sb="2" eb="3">
      <t>サキ</t>
    </rPh>
    <phoneticPr fontId="6"/>
  </si>
  <si>
    <t>接続先表示説明は試作を表示する</t>
    <rPh sb="11" eb="13">
      <t>ヒョウジ</t>
    </rPh>
    <phoneticPr fontId="6"/>
  </si>
  <si>
    <t>号口スイッチ
・号口サーバーへ接続を切り替える。
・選択された場合、選択状態を明確にするため、選択色になる。</t>
    <phoneticPr fontId="6"/>
  </si>
  <si>
    <t>号口スイッチを押下すると</t>
    <rPh sb="7" eb="9">
      <t>オウカ</t>
    </rPh>
    <phoneticPr fontId="6"/>
  </si>
  <si>
    <t>号口スイッチは選択色を表示し、号口サーバーへ接続を切り替える</t>
    <phoneticPr fontId="6"/>
  </si>
  <si>
    <t>検証スイッチ
・検証サーバーへ接続を切り替える。
・選択された場合、選択状態を明確にするため、選択色になる。</t>
    <phoneticPr fontId="6"/>
  </si>
  <si>
    <t>検証スイッチを押下すると</t>
    <phoneticPr fontId="6"/>
  </si>
  <si>
    <t>検証スイッチは選択色を表示し、検証サーバーへ接続を切り替える</t>
    <phoneticPr fontId="6"/>
  </si>
  <si>
    <t>試作スイッチ
・試作サーバーへ接続を切り替える。
・選択された場合、選択状態を明確にするため、選択色になる。</t>
  </si>
  <si>
    <t>試作スイッチを押下すると</t>
  </si>
  <si>
    <t>試作スイッチは選択色を表示し、試作サーバーへ接続を切り替える</t>
    <phoneticPr fontId="6"/>
  </si>
  <si>
    <t>・G-BOOKサーバー切替えした場合、MEU全アプリで共有すること。　※17CY_端末設定仕様書【中国】参照</t>
    <phoneticPr fontId="6"/>
  </si>
  <si>
    <t>G-BOOKサーバー切替えると</t>
    <rPh sb="10" eb="12">
      <t>キリカ</t>
    </rPh>
    <phoneticPr fontId="6"/>
  </si>
  <si>
    <t>[部品名称]
接続先表示説明
[表示内容・形式]
SOP
[表示規定]
現在の接続先が号口サーバー（中国現地）のとき</t>
    <phoneticPr fontId="6"/>
  </si>
  <si>
    <t>接続先サーバーが号口サーバー（中国現地）になると</t>
    <rPh sb="0" eb="2">
      <t>セツゾク</t>
    </rPh>
    <rPh sb="2" eb="3">
      <t>サキ</t>
    </rPh>
    <phoneticPr fontId="6"/>
  </si>
  <si>
    <t>接続先表示説明はSOPを表示する</t>
    <rPh sb="12" eb="14">
      <t>ヒョウジ</t>
    </rPh>
    <phoneticPr fontId="6"/>
  </si>
  <si>
    <t>[部品名称]
接続先表示説明
[表示内容・形式]
TEST
[表示規定]
現在の接続先が検証サーバー（中国現地）のとき</t>
    <phoneticPr fontId="6"/>
  </si>
  <si>
    <t>接続先サーバーが検証サーバー（中国現地）になると</t>
    <rPh sb="0" eb="2">
      <t>セツゾク</t>
    </rPh>
    <rPh sb="2" eb="3">
      <t>サキ</t>
    </rPh>
    <phoneticPr fontId="6"/>
  </si>
  <si>
    <t>接続先表示説明はTESTを表示する</t>
    <rPh sb="13" eb="15">
      <t>ヒョウジ</t>
    </rPh>
    <phoneticPr fontId="6"/>
  </si>
  <si>
    <t>[部品名称]
接続先表示説明
[表示内容・形式]
TRY_CH
[表示規定]
現在の接続先が試作サーバー（中国現地）のとき</t>
    <phoneticPr fontId="6"/>
  </si>
  <si>
    <t>接続先サーバーが試作サーバー（中国現地）になると</t>
    <rPh sb="0" eb="2">
      <t>セツゾク</t>
    </rPh>
    <rPh sb="2" eb="3">
      <t>サキ</t>
    </rPh>
    <phoneticPr fontId="6"/>
  </si>
  <si>
    <t>接続先表示説明はTRY_CHを表示する</t>
    <rPh sb="15" eb="17">
      <t>ヒョウジ</t>
    </rPh>
    <phoneticPr fontId="6"/>
  </si>
  <si>
    <t>[部品名称]
接続先表示説明
[表示内容・形式]
TRY_JP
[表示規定]
現在の接続先が試作サーバー（国内の中国サーバー用）のとき</t>
    <phoneticPr fontId="6"/>
  </si>
  <si>
    <t>接続先サーバーが試作サーバー（国内の中国サーバー用）になると</t>
    <rPh sb="0" eb="2">
      <t>セツゾク</t>
    </rPh>
    <rPh sb="2" eb="3">
      <t>サキ</t>
    </rPh>
    <phoneticPr fontId="6"/>
  </si>
  <si>
    <t>接続先表示説明はTRY_JPを表示する</t>
    <rPh sb="15" eb="17">
      <t>ヒョウジ</t>
    </rPh>
    <phoneticPr fontId="6"/>
  </si>
  <si>
    <t>[部品名称]
TRY_JP
[表示条件]
常時表示
※サーバー対応不要な場合は表示しなくても可</t>
    <rPh sb="18" eb="20">
      <t>ジョウケン</t>
    </rPh>
    <rPh sb="32" eb="34">
      <t>タイオウ</t>
    </rPh>
    <rPh sb="34" eb="36">
      <t>フヨウ</t>
    </rPh>
    <rPh sb="37" eb="39">
      <t>バアイ</t>
    </rPh>
    <rPh sb="40" eb="42">
      <t>ヒョウジ</t>
    </rPh>
    <rPh sb="47" eb="48">
      <t>カ</t>
    </rPh>
    <phoneticPr fontId="6"/>
  </si>
  <si>
    <t>TRY_JPを表示する（サーバー対応不要な場合は表示しなくても可）</t>
    <rPh sb="7" eb="9">
      <t>ヒョウジ</t>
    </rPh>
    <phoneticPr fontId="6"/>
  </si>
  <si>
    <t>TRY_JPスイッチ
・試作サーバー（国内の中国サーバー用）へ接続を切り替える。
・選択された場合、選択状態を明確にするため、選択色になる。</t>
    <phoneticPr fontId="6"/>
  </si>
  <si>
    <t>TRY_JPスイッチを押下すると</t>
    <phoneticPr fontId="6"/>
  </si>
  <si>
    <t>TRY_JPスイッチは選択色を表示し、試作サーバー（国内の中国サーバー用）へ接続を切り替える</t>
    <phoneticPr fontId="6"/>
  </si>
  <si>
    <t>[部品名称]
ヘルプネットサーバー１スイッチ
[トーンダウン条件]
切替先サーバーが割り当てられていない場合</t>
    <phoneticPr fontId="6"/>
  </si>
  <si>
    <t>ヘルプネットサーバー１スイッチ対応する切替先サーバーがない状態で</t>
    <rPh sb="15" eb="17">
      <t>タイオウ</t>
    </rPh>
    <rPh sb="29" eb="31">
      <t>ジョウタイ</t>
    </rPh>
    <phoneticPr fontId="6"/>
  </si>
  <si>
    <t>ヘルプネットサーバー切替画面を表示すると</t>
    <rPh sb="10" eb="12">
      <t>キリカエ</t>
    </rPh>
    <rPh sb="12" eb="14">
      <t>ガメン</t>
    </rPh>
    <rPh sb="15" eb="17">
      <t>ヒョウジ</t>
    </rPh>
    <phoneticPr fontId="6"/>
  </si>
  <si>
    <t>ヘルプネットサーバー１スイッチをトーンダウンする</t>
    <phoneticPr fontId="6"/>
  </si>
  <si>
    <t>７．４．２．５　ヘルプネットサーバー切替画面</t>
    <phoneticPr fontId="6"/>
  </si>
  <si>
    <t>[部品名称]
ヘルプネットサーバー2スイッチ
[トーンダウン条件]
切替先サーバーが割り当てられていない場合</t>
    <phoneticPr fontId="6"/>
  </si>
  <si>
    <t>ヘルプネットサーバー2スイッチ対応する切替先サーバーがない状態で</t>
    <rPh sb="15" eb="17">
      <t>タイオウ</t>
    </rPh>
    <rPh sb="29" eb="31">
      <t>ジョウタイ</t>
    </rPh>
    <phoneticPr fontId="6"/>
  </si>
  <si>
    <t>ヘルプネットサーバー2スイッチをトーンダウンする</t>
  </si>
  <si>
    <t>[部品名称]
ヘルプネットサーバー3スイッチ
[トーンダウン条件]
切替先サーバーが割り当てられていない場合</t>
    <phoneticPr fontId="6"/>
  </si>
  <si>
    <t>ヘルプネットサーバー3スイッチ対応する切替先サーバーがない状態で</t>
    <rPh sb="15" eb="17">
      <t>タイオウ</t>
    </rPh>
    <rPh sb="29" eb="31">
      <t>ジョウタイ</t>
    </rPh>
    <phoneticPr fontId="6"/>
  </si>
  <si>
    <t>ヘルプネットサーバー3スイッチをトーンダウンする</t>
  </si>
  <si>
    <t>[部品名称]
ヘルプネットサーバー4スイッチ
[トーンダウン条件]
切替先サーバーが割り当てられていない場合</t>
    <phoneticPr fontId="6"/>
  </si>
  <si>
    <t>ヘルプネットサーバー4スイッチ対応する切替先サーバーがない状態で</t>
    <rPh sb="15" eb="17">
      <t>タイオウ</t>
    </rPh>
    <rPh sb="29" eb="31">
      <t>ジョウタイ</t>
    </rPh>
    <phoneticPr fontId="6"/>
  </si>
  <si>
    <t>ヘルプネットサーバー4スイッチをトーンダウンする</t>
  </si>
  <si>
    <t>[部品名称]
ヘルプネットサーバー5スイッチ
[トーンダウン条件]
切替先サーバーが割り当てられていない場合</t>
    <phoneticPr fontId="6"/>
  </si>
  <si>
    <t>ヘルプネットサーバー5スイッチ対応する切替先サーバーがない状態で</t>
    <rPh sb="15" eb="17">
      <t>タイオウ</t>
    </rPh>
    <rPh sb="29" eb="31">
      <t>ジョウタイ</t>
    </rPh>
    <phoneticPr fontId="6"/>
  </si>
  <si>
    <t>ヘルプネットサーバー5スイッチをトーンダウンする</t>
  </si>
  <si>
    <t>[部品名称]
ヘルプネットサーバー6スイッチ
[トーンダウン条件]
切替先サーバーが割り当てられていない場合</t>
    <phoneticPr fontId="6"/>
  </si>
  <si>
    <t>ヘルプネットサーバー6スイッチ対応する切替先サーバーがない状態で</t>
    <rPh sb="15" eb="17">
      <t>タイオウ</t>
    </rPh>
    <rPh sb="29" eb="31">
      <t>ジョウタイ</t>
    </rPh>
    <phoneticPr fontId="6"/>
  </si>
  <si>
    <t>ヘルプネットサーバー6スイッチをトーンダウンする</t>
  </si>
  <si>
    <t>[部品名称]
ヘルプネットサーバー7スイッチ
[トーンダウン条件]
切替先サーバーが割り当てられていない場合</t>
    <phoneticPr fontId="6"/>
  </si>
  <si>
    <t>ヘルプネットサーバー7スイッチ対応する切替先サーバーがない状態で</t>
    <rPh sb="15" eb="17">
      <t>タイオウ</t>
    </rPh>
    <rPh sb="29" eb="31">
      <t>ジョウタイ</t>
    </rPh>
    <phoneticPr fontId="6"/>
  </si>
  <si>
    <t>ヘルプネットサーバー7スイッチをトーンダウンする</t>
  </si>
  <si>
    <t>[部品名称]
ヘルプネットサーバー8スイッチ
[トーンダウン条件]
切替先サーバーが割り当てられていない場合</t>
    <phoneticPr fontId="6"/>
  </si>
  <si>
    <t>ヘルプネットサーバー8スイッチ対応する切替先サーバーがない状態で</t>
    <rPh sb="15" eb="17">
      <t>タイオウ</t>
    </rPh>
    <rPh sb="29" eb="31">
      <t>ジョウタイ</t>
    </rPh>
    <phoneticPr fontId="6"/>
  </si>
  <si>
    <t>ヘルプネットサーバー8スイッチをトーンダウンする</t>
  </si>
  <si>
    <t>[部品名称]
ヘルプネットサーバー9スイッチ
[トーンダウン条件]
切替先サーバーが割り当てられていない場合</t>
    <phoneticPr fontId="6"/>
  </si>
  <si>
    <t>ヘルプネットサーバー9スイッチ対応する切替先サーバーがない状態で</t>
    <rPh sb="15" eb="17">
      <t>タイオウ</t>
    </rPh>
    <rPh sb="29" eb="31">
      <t>ジョウタイ</t>
    </rPh>
    <phoneticPr fontId="6"/>
  </si>
  <si>
    <t>ヘルプネットサーバー9スイッチをトーンダウンする</t>
  </si>
  <si>
    <t>ヘルプネットサーバー１スイッチ
・ヘルプネットサーバー１へ接続する。
・接続先に設定されている場合は選択色になる。
※割り当てられているサーバーの詳細は　「G-BOOK 端末設定仕様書」　を参照すること。</t>
    <phoneticPr fontId="6"/>
  </si>
  <si>
    <t>ヘルプネットサーバー切替画面表示中に</t>
    <rPh sb="14" eb="16">
      <t>ヒョウジ</t>
    </rPh>
    <rPh sb="16" eb="17">
      <t>チュウ</t>
    </rPh>
    <phoneticPr fontId="6"/>
  </si>
  <si>
    <t>ヘルプネットサーバー１スイッチを押下すると</t>
    <phoneticPr fontId="6"/>
  </si>
  <si>
    <t>ヘルプネットサーバー１スイッチは選択色を表示し、ヘルプネットサーバー１へ接続する</t>
    <phoneticPr fontId="6"/>
  </si>
  <si>
    <t>ヘルプネットサーバー2スイッチ
・ヘルプネットサーバー2へ接続する。
・接続先に設定されている場合は選択色になる。
※割り当てられているサーバーの詳細は　「G-BOOK 端末設定仕様書」　を参照すること。</t>
  </si>
  <si>
    <t>ヘルプネットサーバー2スイッチを押下すると</t>
  </si>
  <si>
    <t>ヘルプネットサーバー2スイッチは選択色を表示し、ヘルプネットサーバー2へ接続する</t>
    <phoneticPr fontId="6"/>
  </si>
  <si>
    <t>ヘルプネットサーバー3スイッチ
・ヘルプネットサーバー3へ接続する。
・接続先に設定されている場合は選択色になる。
※割り当てられているサーバーの詳細は　「G-BOOK 端末設定仕様書」　を参照すること。</t>
  </si>
  <si>
    <t>ヘルプネットサーバー3スイッチを押下すると</t>
  </si>
  <si>
    <t>ヘルプネットサーバー3スイッチは選択色を表示し、ヘルプネットサーバー3へ接続する</t>
    <phoneticPr fontId="6"/>
  </si>
  <si>
    <t>ヘルプネットサーバー4スイッチ
・ヘルプネットサーバー4へ接続する。
・接続先に設定されている場合は選択色になる。
※割り当てられているサーバーの詳細は　「G-BOOK 端末設定仕様書」　を参照すること。</t>
  </si>
  <si>
    <t>ヘルプネットサーバー4スイッチを押下すると</t>
  </si>
  <si>
    <t>ヘルプネットサーバー4スイッチは選択色を表示し、ヘルプネットサーバー4へ接続する</t>
    <phoneticPr fontId="6"/>
  </si>
  <si>
    <t>ヘルプネットサーバー5スイッチ
・ヘルプネットサーバー5へ接続する。
・接続先に設定されている場合は選択色になる。
※割り当てられているサーバーの詳細は　「G-BOOK 端末設定仕様書」　を参照すること。</t>
  </si>
  <si>
    <t>ヘルプネットサーバー5スイッチを押下すると</t>
  </si>
  <si>
    <t>ヘルプネットサーバー5スイッチは選択色を表示し、ヘルプネットサーバー5へ接続する</t>
    <phoneticPr fontId="6"/>
  </si>
  <si>
    <t>ヘルプネットサーバー6スイッチ
・ヘルプネットサーバー6へ接続する。
・接続先に設定されている場合は選択色になる。
※割り当てられているサーバーの詳細は　「G-BOOK 端末設定仕様書」　を参照すること。</t>
  </si>
  <si>
    <t>ヘルプネットサーバー6スイッチを押下すると</t>
  </si>
  <si>
    <t>ヘルプネットサーバー6スイッチは選択色を表示し、ヘルプネットサーバー6へ接続する</t>
    <phoneticPr fontId="6"/>
  </si>
  <si>
    <t>ヘルプネットサーバー7スイッチ
・ヘルプネットサーバー7へ接続する。
・接続先に設定されている場合は選択色になる。
※割り当てられているサーバーの詳細は　「G-BOOK 端末設定仕様書」　を参照すること。</t>
  </si>
  <si>
    <t>ヘルプネットサーバー7スイッチを押下すると</t>
  </si>
  <si>
    <t>ヘルプネットサーバー7スイッチは選択色を表示し、ヘルプネットサーバー7へ接続する</t>
    <phoneticPr fontId="6"/>
  </si>
  <si>
    <t>ヘルプネットサーバー8スイッチ
・ヘルプネットサーバー8へ接続する。
・接続先に設定されている場合は選択色になる。
※割り当てられているサーバーの詳細は　「G-BOOK 端末設定仕様書」　を参照すること。</t>
  </si>
  <si>
    <t>ヘルプネットサーバー8スイッチを押下すると</t>
  </si>
  <si>
    <t>ヘルプネットサーバー8スイッチは選択色を表示し、ヘルプネットサーバー8へ接続する</t>
    <phoneticPr fontId="6"/>
  </si>
  <si>
    <t>ヘルプネットサーバー9スイッチ
・ヘルプネットサーバー9へ接続する。
・接続先に設定されている場合は選択色になる。
※割り当てられているサーバーの詳細は　「G-BOOK 端末設定仕様書」　を参照すること。</t>
  </si>
  <si>
    <t>ヘルプネットサーバー9スイッチを押下すると</t>
  </si>
  <si>
    <t>ヘルプネットサーバー9スイッチは選択色を表示し、ヘルプネットサーバー9へ接続する</t>
    <phoneticPr fontId="6"/>
  </si>
  <si>
    <t>プログラム更新機能仕様</t>
    <phoneticPr fontId="6"/>
  </si>
  <si>
    <t>Program update functional specification</t>
    <phoneticPr fontId="6"/>
  </si>
  <si>
    <t>開発ダイアグからはバージョンアップのみ可能とする。</t>
    <phoneticPr fontId="6"/>
  </si>
  <si>
    <t>通常モード中に</t>
    <rPh sb="0" eb="2">
      <t>ツウジョウ</t>
    </rPh>
    <rPh sb="5" eb="6">
      <t>チュウ</t>
    </rPh>
    <phoneticPr fontId="6"/>
  </si>
  <si>
    <t>開発ダイアグモードに移行すると</t>
    <rPh sb="0" eb="2">
      <t>カイハツ</t>
    </rPh>
    <rPh sb="10" eb="12">
      <t>イコウ</t>
    </rPh>
    <phoneticPr fontId="6"/>
  </si>
  <si>
    <t>USBメモリを使ったMM各ECUのプログラムバージョンアップのみ実行できる</t>
    <phoneticPr fontId="6"/>
  </si>
  <si>
    <t>８　プログラム更新機能仕様
８．１　プログラム更新画面遷移仕様</t>
    <phoneticPr fontId="6"/>
  </si>
  <si>
    <t>680
683</t>
    <phoneticPr fontId="6"/>
  </si>
  <si>
    <t>プログラム更新画面遷移仕様</t>
    <phoneticPr fontId="6"/>
  </si>
  <si>
    <t>Program update screen transition specification</t>
    <phoneticPr fontId="6"/>
  </si>
  <si>
    <t>ユーザによる更新メディア強制抜き取り</t>
    <phoneticPr fontId="6"/>
  </si>
  <si>
    <t>開発ダイアグのプログラム更新メニュー画面（２）表示中に</t>
    <rPh sb="0" eb="2">
      <t>カイハツ</t>
    </rPh>
    <rPh sb="23" eb="25">
      <t>ヒョウジ</t>
    </rPh>
    <rPh sb="25" eb="26">
      <t>チュウ</t>
    </rPh>
    <phoneticPr fontId="6"/>
  </si>
  <si>
    <t>更新メディアを強制抜き取りすると</t>
    <rPh sb="0" eb="2">
      <t>コウシン</t>
    </rPh>
    <rPh sb="7" eb="9">
      <t>キョウセイ</t>
    </rPh>
    <rPh sb="9" eb="10">
      <t>ヌ</t>
    </rPh>
    <rPh sb="11" eb="12">
      <t>ト</t>
    </rPh>
    <phoneticPr fontId="6"/>
  </si>
  <si>
    <t>プログラム更新メニュー画面（４）を表示する</t>
    <phoneticPr fontId="6"/>
  </si>
  <si>
    <t>８．１　プログラム更新画面遷移仕様</t>
    <phoneticPr fontId="6"/>
  </si>
  <si>
    <t>680
681</t>
    <phoneticPr fontId="6"/>
  </si>
  <si>
    <t>ストレージユニットへの転送失敗　
or　ユーザによる更新メディア強制抜き取り
ストレージユニットへの転送失敗が発生した場合、要因によらずプログラム更新メニュー画面（４）へ遷移する。
またプログラム更新メニュー画面(4)に遷移した時点で更新メディアを抜かずに(Ver-UP メディア検出：Ver-UP メディア非検出受信しないまま)　　　　　 プログラム更新メニュー画面(1)に遷移した場合は、プログラム更新メニュー画面（１）を表示することなくすぐにプログラム更新メニュー画面(2)へ遷移する。</t>
    <phoneticPr fontId="6"/>
  </si>
  <si>
    <t>開発ダイアグのプログラム更新メニュー画面（３）表示中に</t>
    <rPh sb="12" eb="14">
      <t>コウシン</t>
    </rPh>
    <rPh sb="18" eb="20">
      <t>ガメン</t>
    </rPh>
    <rPh sb="23" eb="25">
      <t>ヒョウジ</t>
    </rPh>
    <rPh sb="25" eb="26">
      <t>チュウ</t>
    </rPh>
    <phoneticPr fontId="6"/>
  </si>
  <si>
    <t>ストレージユニットへの転送が失敗になると</t>
    <rPh sb="11" eb="13">
      <t>テンソウ</t>
    </rPh>
    <rPh sb="14" eb="16">
      <t>シッパイ</t>
    </rPh>
    <phoneticPr fontId="6"/>
  </si>
  <si>
    <t>680
681
683</t>
    <phoneticPr fontId="6"/>
  </si>
  <si>
    <t>開発ダイアグのプログラム更新メニュー画面（４）が表示中に、更新メディアを抜いた状態で</t>
    <rPh sb="24" eb="26">
      <t>ヒョウジ</t>
    </rPh>
    <rPh sb="26" eb="27">
      <t>チュウ</t>
    </rPh>
    <rPh sb="36" eb="37">
      <t>ヌ</t>
    </rPh>
    <rPh sb="39" eb="41">
      <t>ジョウタイ</t>
    </rPh>
    <phoneticPr fontId="6"/>
  </si>
  <si>
    <t>「OK」を押下すると</t>
    <rPh sb="5" eb="7">
      <t>オウカ</t>
    </rPh>
    <phoneticPr fontId="6"/>
  </si>
  <si>
    <t>プログラム更新メニュー画面(1)を表示する</t>
    <phoneticPr fontId="6"/>
  </si>
  <si>
    <t>更新メディアを抜かずの状態で、開発ダイアグのプログラム更新メニュー画面（４）が表示中に</t>
    <rPh sb="11" eb="13">
      <t>ジョウタイ</t>
    </rPh>
    <rPh sb="39" eb="41">
      <t>ヒョウジ</t>
    </rPh>
    <rPh sb="41" eb="42">
      <t>チュウ</t>
    </rPh>
    <phoneticPr fontId="6"/>
  </si>
  <si>
    <t>プログラム更新メニュー画面(2)を表示する</t>
    <phoneticPr fontId="6"/>
  </si>
  <si>
    <t>ストレージユニットへのデータ送信完了、
及び各ユニットの確認完了
更新メディアからストレージユニットへの転送後、更新機能を有する各機器からストレージに転送されたファイルの中身を確認、各機器が自身の更新プログラムの有無、及びプログラムが存在する場合はバージョンを取得する。
以上を正常終了した時点で、更新機器選択画面に遷移する。</t>
    <phoneticPr fontId="6"/>
  </si>
  <si>
    <t>ストレージユニットへのデータ送信が完了し、各ユニットの確認が完了になると</t>
    <rPh sb="14" eb="16">
      <t>ソウシン</t>
    </rPh>
    <rPh sb="17" eb="19">
      <t>カンリョウ</t>
    </rPh>
    <rPh sb="21" eb="22">
      <t>カク</t>
    </rPh>
    <rPh sb="27" eb="29">
      <t>カクニン</t>
    </rPh>
    <rPh sb="30" eb="32">
      <t>カンリョウ</t>
    </rPh>
    <phoneticPr fontId="6"/>
  </si>
  <si>
    <t>更新機器選択画面（１）を表示する</t>
    <phoneticPr fontId="6"/>
  </si>
  <si>
    <t>更新失敗</t>
    <phoneticPr fontId="6"/>
  </si>
  <si>
    <t>開発ダイアグの更新画面（２）表示中に</t>
    <rPh sb="14" eb="16">
      <t>ヒョウジ</t>
    </rPh>
    <rPh sb="16" eb="17">
      <t>チュウ</t>
    </rPh>
    <phoneticPr fontId="6"/>
  </si>
  <si>
    <t>プログラム更新が失敗になると</t>
    <rPh sb="8" eb="10">
      <t>シッパイ</t>
    </rPh>
    <phoneticPr fontId="6"/>
  </si>
  <si>
    <t>更新画面（４）を表示する</t>
    <phoneticPr fontId="6"/>
  </si>
  <si>
    <t>正常終了</t>
    <phoneticPr fontId="6"/>
  </si>
  <si>
    <t>プログラム更新が正常終了すると</t>
    <rPh sb="8" eb="10">
      <t>セイジョウ</t>
    </rPh>
    <rPh sb="10" eb="12">
      <t>シュウリョウ</t>
    </rPh>
    <phoneticPr fontId="6"/>
  </si>
  <si>
    <t>更新画面（３）を表示する</t>
    <phoneticPr fontId="6"/>
  </si>
  <si>
    <t>ダイアグ表示モード起動後　プログラム更新メニュー画面（１）に遷移してからの受信を有効とする。</t>
    <phoneticPr fontId="6"/>
  </si>
  <si>
    <t>ダイアグ表示モード起動後の状態で</t>
    <rPh sb="4" eb="6">
      <t>ヒョウジ</t>
    </rPh>
    <rPh sb="9" eb="11">
      <t>キドウ</t>
    </rPh>
    <rPh sb="11" eb="12">
      <t>ゴ</t>
    </rPh>
    <rPh sb="13" eb="15">
      <t>ジョウタイ</t>
    </rPh>
    <phoneticPr fontId="6"/>
  </si>
  <si>
    <t>プログラム更新メニュー画面（１）に遷移すると</t>
    <rPh sb="5" eb="7">
      <t>コウシン</t>
    </rPh>
    <rPh sb="11" eb="13">
      <t>ガメン</t>
    </rPh>
    <rPh sb="17" eb="19">
      <t>センイ</t>
    </rPh>
    <phoneticPr fontId="6"/>
  </si>
  <si>
    <t>更新メディア検知コマンドを受信できる</t>
    <rPh sb="13" eb="15">
      <t>ジュシン</t>
    </rPh>
    <phoneticPr fontId="6"/>
  </si>
  <si>
    <t>プログラム更新メニュー画面（２）において「OK」押下時、更新メディアからストレージ保有ユニット内　ストレージに対しプログラムを転送する。</t>
    <phoneticPr fontId="6"/>
  </si>
  <si>
    <t>開発ダイアグのプログラム更新メニュー画面（２）表示中に</t>
    <rPh sb="23" eb="25">
      <t>ヒョウジ</t>
    </rPh>
    <rPh sb="25" eb="26">
      <t>チュウ</t>
    </rPh>
    <phoneticPr fontId="6"/>
  </si>
  <si>
    <t>更新メディアからストレージ保有ユニット内　ストレージに対しプログラムを転送する</t>
    <phoneticPr fontId="6"/>
  </si>
  <si>
    <t>更新画面（１）において「OK」押下時、選択機器がストレージ保有ユニット内　ストレージよりプログラムを通信により読み取り、自機器プログラムを更新する。</t>
    <phoneticPr fontId="6"/>
  </si>
  <si>
    <t>更新画面（１）表示中に</t>
    <rPh sb="7" eb="9">
      <t>ヒョウジ</t>
    </rPh>
    <rPh sb="9" eb="10">
      <t>チュウ</t>
    </rPh>
    <phoneticPr fontId="6"/>
  </si>
  <si>
    <t>選択機器がストレージ保有ユニット内　ストレージよりプログラムを通信により読み取り、自機器プログラムを更新する</t>
    <phoneticPr fontId="6"/>
  </si>
  <si>
    <t>構造上、更新画面を表示できない場合でも、何らかの形で進捗が分かる表示を実行すること。(その場合の描画分担は特に制限しない。（但し、描画分担を変更した場合でも機器選択画面に戻る場合はストレージ保有機器に描画を戻すこと)
また、更新終了直後に再起動する必要のある機器は、自身に関する上記のシーケンスを終了した後、再起動する。
DCUがこれに該当する場合は、終了画面またはそれに準じた画面を用意し、勝手に再起動しないようにすること。</t>
    <phoneticPr fontId="6"/>
  </si>
  <si>
    <t>開発ダイアグの更新画面（１）表示中に</t>
    <rPh sb="14" eb="16">
      <t>ヒョウジ</t>
    </rPh>
    <rPh sb="16" eb="17">
      <t>チュウ</t>
    </rPh>
    <phoneticPr fontId="6"/>
  </si>
  <si>
    <t>プログラムの更新進捗を表示する</t>
    <rPh sb="6" eb="8">
      <t>コウシン</t>
    </rPh>
    <rPh sb="8" eb="10">
      <t>シンチョク</t>
    </rPh>
    <phoneticPr fontId="6"/>
  </si>
  <si>
    <t>更新終了直後に再起動する必要がある機器は更新画面（２）表示中に</t>
    <rPh sb="27" eb="29">
      <t>ヒョウジ</t>
    </rPh>
    <rPh sb="29" eb="30">
      <t>チュウ</t>
    </rPh>
    <phoneticPr fontId="6"/>
  </si>
  <si>
    <t>機器が再起動する</t>
    <rPh sb="0" eb="2">
      <t>キキ</t>
    </rPh>
    <rPh sb="3" eb="6">
      <t>サイキドウ</t>
    </rPh>
    <phoneticPr fontId="6"/>
  </si>
  <si>
    <t>更新終了直後に再起動する必要がない機器は更新画面（２）表示中に</t>
    <rPh sb="27" eb="29">
      <t>ヒョウジ</t>
    </rPh>
    <rPh sb="29" eb="30">
      <t>チュウ</t>
    </rPh>
    <phoneticPr fontId="6"/>
  </si>
  <si>
    <t>本画面表示前には、各機器とも電源切断可能な状態とし、再起動後は、更新された機器は新プログラムで通常動作モードで起動する。</t>
    <phoneticPr fontId="6"/>
  </si>
  <si>
    <t>更新終了直後に電源を切断する機器は更新画面（２）表示中に</t>
    <rPh sb="7" eb="9">
      <t>デンゲン</t>
    </rPh>
    <rPh sb="10" eb="12">
      <t>セツダン</t>
    </rPh>
    <rPh sb="24" eb="26">
      <t>ヒョウジ</t>
    </rPh>
    <rPh sb="26" eb="27">
      <t>チュウ</t>
    </rPh>
    <phoneticPr fontId="6"/>
  </si>
  <si>
    <t>電源を切断する</t>
    <rPh sb="0" eb="2">
      <t>デンゲン</t>
    </rPh>
    <rPh sb="3" eb="5">
      <t>セツダン</t>
    </rPh>
    <phoneticPr fontId="6"/>
  </si>
  <si>
    <t>プログラム更新された機器は電源切断の状態で</t>
    <rPh sb="5" eb="7">
      <t>コウシン</t>
    </rPh>
    <rPh sb="10" eb="12">
      <t>キキ</t>
    </rPh>
    <rPh sb="13" eb="15">
      <t>デンゲン</t>
    </rPh>
    <rPh sb="15" eb="17">
      <t>セツダン</t>
    </rPh>
    <rPh sb="18" eb="20">
      <t>ジョウタイ</t>
    </rPh>
    <phoneticPr fontId="6"/>
  </si>
  <si>
    <t>再起動すると</t>
    <rPh sb="0" eb="3">
      <t>サイキドウ</t>
    </rPh>
    <phoneticPr fontId="6"/>
  </si>
  <si>
    <t>新プログラムの通常動作モードで起動する</t>
    <rPh sb="0" eb="1">
      <t>シン</t>
    </rPh>
    <rPh sb="7" eb="9">
      <t>ツウジョウ</t>
    </rPh>
    <rPh sb="9" eb="11">
      <t>ドウサ</t>
    </rPh>
    <rPh sb="15" eb="17">
      <t>キドウ</t>
    </rPh>
    <phoneticPr fontId="6"/>
  </si>
  <si>
    <t>プログラム更新対象機器が５つ以上ある場合は、６つ目からを次ページに表示すること。</t>
    <phoneticPr fontId="6"/>
  </si>
  <si>
    <t>プログラム更新対象機器が５つ以上あるの状態で</t>
    <rPh sb="19" eb="21">
      <t>ジョウタイ</t>
    </rPh>
    <phoneticPr fontId="6"/>
  </si>
  <si>
    <t>更新機器選択画面（１）を表示すると</t>
    <rPh sb="0" eb="2">
      <t>コウシン</t>
    </rPh>
    <rPh sb="2" eb="4">
      <t>キキ</t>
    </rPh>
    <rPh sb="4" eb="6">
      <t>センタク</t>
    </rPh>
    <rPh sb="6" eb="8">
      <t>ガメン</t>
    </rPh>
    <rPh sb="12" eb="14">
      <t>ヒョウジ</t>
    </rPh>
    <phoneticPr fontId="6"/>
  </si>
  <si>
    <t>更新対象機器は６つ目からを次ページに表示する</t>
    <rPh sb="0" eb="2">
      <t>コウシン</t>
    </rPh>
    <rPh sb="2" eb="4">
      <t>タイショウ</t>
    </rPh>
    <rPh sb="4" eb="6">
      <t>キキ</t>
    </rPh>
    <rPh sb="9" eb="10">
      <t>メ</t>
    </rPh>
    <rPh sb="13" eb="14">
      <t>ツギ</t>
    </rPh>
    <rPh sb="18" eb="20">
      <t>ヒョウジ</t>
    </rPh>
    <phoneticPr fontId="6"/>
  </si>
  <si>
    <t>更新画面(1)～(4)、及び、更新を行った機器が1つ以上ある状態で更新機器選択画面に遷移した状態で、万が一ACC OFFされた場合は、ローディング画面から開始することも良いものとする。但し、その時点で更新が正常終了している機器は新しいバージョンのプログラムで立ち上がること。</t>
    <phoneticPr fontId="6"/>
  </si>
  <si>
    <t>更新を行った機器が1つ以上ある状態で更新機器選択画面に遷移した状態で、更新画面(1)～(4)表示中に</t>
    <rPh sb="27" eb="29">
      <t>センイ</t>
    </rPh>
    <rPh sb="31" eb="33">
      <t>ジョウタイ</t>
    </rPh>
    <rPh sb="46" eb="48">
      <t>ヒョウジ</t>
    </rPh>
    <rPh sb="48" eb="49">
      <t>チュウ</t>
    </rPh>
    <phoneticPr fontId="6"/>
  </si>
  <si>
    <t>ACC OFF → ONすると</t>
  </si>
  <si>
    <t>ローディング画面から再度開始する。更新された機器は新バージョンのプログラムで立ち上がる</t>
    <rPh sb="6" eb="8">
      <t>ガメン</t>
    </rPh>
    <rPh sb="10" eb="12">
      <t>サイド</t>
    </rPh>
    <rPh sb="12" eb="14">
      <t>カイシ</t>
    </rPh>
    <rPh sb="17" eb="19">
      <t>コウシン</t>
    </rPh>
    <rPh sb="22" eb="24">
      <t>キキ</t>
    </rPh>
    <rPh sb="25" eb="26">
      <t>シン</t>
    </rPh>
    <rPh sb="38" eb="39">
      <t>タ</t>
    </rPh>
    <rPh sb="40" eb="41">
      <t>ア</t>
    </rPh>
    <phoneticPr fontId="6"/>
  </si>
  <si>
    <t>MOST、ストレージ保有ユニットで構成されるシステムのうち、高速データ通信バスに接続されるECUを、更新メディアで、MOST・内部通信・Local-CANまたはUSB経由でプログラム更新する。
（更新対象機器は、DCU（車両個別パラメータ,Bluetooth含む）、MEU、DSRCとする）
プログラム更新は、更新機能を有する機器のうち、下記の条件を全て満たす機器のみが対象となる。
○開発ダイアグより実施する場合
(1) その時点で高速データ転送が可能なMOST・USB・Local-CANに接続されている。
(2) 更新メディアからストレージにダウンロードされたプログラムデータ中に対象となる更新プログラムが存在する。
(3) 更新プログラムVer.が現在のプログラムVer.よりも新しい。</t>
    <rPh sb="194" eb="196">
      <t>カイハツ</t>
    </rPh>
    <phoneticPr fontId="6"/>
  </si>
  <si>
    <t>更新機能を有する機器が高速データ転送が可能なMOST・USB・Local-CANに接続されている、かつ、
現在のプログラムVer.より新しい更新プログラムデータをストレージにダウンロードされた状態で</t>
    <rPh sb="0" eb="2">
      <t>コウシン</t>
    </rPh>
    <rPh sb="2" eb="4">
      <t>キノウ</t>
    </rPh>
    <rPh sb="5" eb="6">
      <t>ユウ</t>
    </rPh>
    <rPh sb="8" eb="10">
      <t>キキ</t>
    </rPh>
    <rPh sb="53" eb="55">
      <t>ゲンザイ</t>
    </rPh>
    <rPh sb="67" eb="68">
      <t>アタラ</t>
    </rPh>
    <rPh sb="70" eb="72">
      <t>コウシン</t>
    </rPh>
    <rPh sb="96" eb="98">
      <t>ジョウタイ</t>
    </rPh>
    <phoneticPr fontId="6"/>
  </si>
  <si>
    <t>開発ダイアグよりプログラム更新を実施すると</t>
    <rPh sb="0" eb="2">
      <t>カイハツ</t>
    </rPh>
    <rPh sb="13" eb="15">
      <t>コウシン</t>
    </rPh>
    <rPh sb="16" eb="18">
      <t>ジッシ</t>
    </rPh>
    <phoneticPr fontId="6"/>
  </si>
  <si>
    <t>機器のプログラムを更新できる</t>
    <rPh sb="0" eb="2">
      <t>キキ</t>
    </rPh>
    <rPh sb="9" eb="11">
      <t>コウシン</t>
    </rPh>
    <phoneticPr fontId="6"/>
  </si>
  <si>
    <t>８．２　機能概要</t>
    <phoneticPr fontId="6"/>
  </si>
  <si>
    <t>・ストレージダウンロード操作画面以降、開発ダイアグ画面に戻るまでの間はACC OFFを禁止する。万が一ACCがOFFされた場合は、段階に応じて以下のアクションをとる。
(1)　プログラム更新メニュー画面(3)から更新機器選択画面に遷移後、更新画面(2)を1回でも通過した場合
　　次回立ち上がりはプログラムローディングからスタートして可。(その際各機器はダイアグ表示モードから抜ける)
(2)　プログラム更新メニュー画面(3)以降、プログラム更新メニュー画面(1)に戻るまで
　　次回立ち上がりは通常の立ち上がり動作をする。ストレージ保有ユニットはダウンロードされたデータを破棄し、更新プログラム格納に使用していた領域を解放する。各機器はダイアグ表示モードから抜ける。</t>
    <phoneticPr fontId="6"/>
  </si>
  <si>
    <t>開発ダイアグのプログラム更新メニュー画面(3)から更新機器選択画面に遷移後、更新画面(2)を1回でも通過した状態で</t>
    <rPh sb="0" eb="2">
      <t>カイハツ</t>
    </rPh>
    <rPh sb="12" eb="14">
      <t>コウシン</t>
    </rPh>
    <rPh sb="18" eb="20">
      <t>ガメン</t>
    </rPh>
    <rPh sb="25" eb="27">
      <t>コウシン</t>
    </rPh>
    <rPh sb="27" eb="29">
      <t>キキ</t>
    </rPh>
    <rPh sb="29" eb="31">
      <t>センタク</t>
    </rPh>
    <rPh sb="31" eb="33">
      <t>ガメン</t>
    </rPh>
    <rPh sb="34" eb="36">
      <t>センイ</t>
    </rPh>
    <rPh sb="36" eb="37">
      <t>ゴ</t>
    </rPh>
    <rPh sb="38" eb="40">
      <t>コウシン</t>
    </rPh>
    <rPh sb="40" eb="42">
      <t>ガメン</t>
    </rPh>
    <rPh sb="47" eb="48">
      <t>カイ</t>
    </rPh>
    <rPh sb="50" eb="52">
      <t>ツウカ</t>
    </rPh>
    <rPh sb="54" eb="56">
      <t>ジョウタイ</t>
    </rPh>
    <phoneticPr fontId="6"/>
  </si>
  <si>
    <t>プログラムローディングから開始し、各機器はダイアグ表示モードから抜ける</t>
    <rPh sb="13" eb="15">
      <t>カイシ</t>
    </rPh>
    <rPh sb="17" eb="18">
      <t>カク</t>
    </rPh>
    <rPh sb="18" eb="20">
      <t>キキ</t>
    </rPh>
    <rPh sb="25" eb="27">
      <t>ヒョウジ</t>
    </rPh>
    <rPh sb="32" eb="33">
      <t>ヌ</t>
    </rPh>
    <phoneticPr fontId="6"/>
  </si>
  <si>
    <t>開発ダイアグのプログラム更新メニュー画面(3)以降、プログラム更新メニュー画面(1)に戻るまでの状態で</t>
    <rPh sb="0" eb="2">
      <t>カイハツ</t>
    </rPh>
    <rPh sb="12" eb="14">
      <t>コウシン</t>
    </rPh>
    <rPh sb="18" eb="20">
      <t>ガメン</t>
    </rPh>
    <rPh sb="23" eb="25">
      <t>イコウ</t>
    </rPh>
    <rPh sb="31" eb="33">
      <t>コウシン</t>
    </rPh>
    <rPh sb="37" eb="39">
      <t>ガメン</t>
    </rPh>
    <rPh sb="43" eb="44">
      <t>モド</t>
    </rPh>
    <rPh sb="48" eb="50">
      <t>ジョウタイ</t>
    </rPh>
    <phoneticPr fontId="6"/>
  </si>
  <si>
    <t>通常の立ち上がり動作をするし、各機器はダイアグ表示モードから抜ける</t>
    <rPh sb="15" eb="16">
      <t>カク</t>
    </rPh>
    <rPh sb="16" eb="18">
      <t>キキ</t>
    </rPh>
    <rPh sb="23" eb="25">
      <t>ヒョウジ</t>
    </rPh>
    <rPh sb="30" eb="31">
      <t>ヌ</t>
    </rPh>
    <phoneticPr fontId="6"/>
  </si>
  <si>
    <t>更新終了後はダイアグ表示モードから抜ける手段はACC OFFのみとし、その他の方法は使用しない事。</t>
    <phoneticPr fontId="6"/>
  </si>
  <si>
    <t>プログラム更新終了の状態で</t>
    <rPh sb="5" eb="7">
      <t>コウシン</t>
    </rPh>
    <rPh sb="7" eb="9">
      <t>シュウリョウ</t>
    </rPh>
    <rPh sb="10" eb="12">
      <t>ジョウタイ</t>
    </rPh>
    <phoneticPr fontId="6"/>
  </si>
  <si>
    <t>ダイアグ表示モードから抜ける</t>
    <rPh sb="4" eb="6">
      <t>ヒョウジ</t>
    </rPh>
    <rPh sb="11" eb="12">
      <t>ヌ</t>
    </rPh>
    <phoneticPr fontId="6"/>
  </si>
  <si>
    <t>機器の設計上、更新後に即座に再起動する必要のある機器は、再起動も可とする。</t>
    <phoneticPr fontId="6"/>
  </si>
  <si>
    <t>機器の設計上、更新後に即座に再起動する必要のある機器で</t>
    <phoneticPr fontId="6"/>
  </si>
  <si>
    <t>更新完了すると</t>
    <rPh sb="0" eb="2">
      <t>コウシン</t>
    </rPh>
    <rPh sb="2" eb="4">
      <t>カンリョウ</t>
    </rPh>
    <phoneticPr fontId="6"/>
  </si>
  <si>
    <t>再起動ことを許容する</t>
    <rPh sb="0" eb="3">
      <t>サイキドウ</t>
    </rPh>
    <rPh sb="6" eb="8">
      <t>キョヨウ</t>
    </rPh>
    <phoneticPr fontId="6"/>
  </si>
  <si>
    <t>ユーザによるリプロ中は、ダイアグのプログラム更新を禁止する。</t>
    <phoneticPr fontId="6"/>
  </si>
  <si>
    <t>リプロ中に</t>
    <phoneticPr fontId="6"/>
  </si>
  <si>
    <t>ダイアグのプログラムを更新すると</t>
    <rPh sb="11" eb="13">
      <t>コウシン</t>
    </rPh>
    <phoneticPr fontId="6"/>
  </si>
  <si>
    <t>ダイアグのプログラム更新を禁止する</t>
    <rPh sb="10" eb="12">
      <t>コウシン</t>
    </rPh>
    <rPh sb="13" eb="15">
      <t>キンシ</t>
    </rPh>
    <phoneticPr fontId="6"/>
  </si>
  <si>
    <t>MOST・USB、ストレージ保有ユニットで構成されるシステムのうち、高速データ通信バスに接続されるECUを、更新メディアで、MOST・内部通信・Local-CANまたはUSB経由でプログラム更新する。
（更新対象機器は、DCU、MEU、とする）</t>
    <phoneticPr fontId="6"/>
  </si>
  <si>
    <t>MOST・USB、ストレージ保有ユニットで構成されるシステムのうち、高速データ通信バスに接続されるECUの更新プログラムがある状態で</t>
    <rPh sb="53" eb="55">
      <t>コウシン</t>
    </rPh>
    <rPh sb="63" eb="65">
      <t>ジョウタイ</t>
    </rPh>
    <phoneticPr fontId="6"/>
  </si>
  <si>
    <t>プログラム更新を実施すると</t>
    <rPh sb="5" eb="7">
      <t>コウシン</t>
    </rPh>
    <rPh sb="8" eb="10">
      <t>ジッシ</t>
    </rPh>
    <phoneticPr fontId="6"/>
  </si>
  <si>
    <t>プログラム更新時は、暗号化／複合化、電子署名を実施すること。</t>
    <phoneticPr fontId="6"/>
  </si>
  <si>
    <t>暗号化／複合化、電子署名を実施する</t>
    <rPh sb="0" eb="3">
      <t>アンゴウカ</t>
    </rPh>
    <rPh sb="4" eb="7">
      <t>フクゴウカ</t>
    </rPh>
    <rPh sb="8" eb="10">
      <t>デンシ</t>
    </rPh>
    <rPh sb="10" eb="12">
      <t>ショメイ</t>
    </rPh>
    <rPh sb="13" eb="15">
      <t>ジッシ</t>
    </rPh>
    <phoneticPr fontId="6"/>
  </si>
  <si>
    <t>DCU、MEUの場合、ヘッダに用途（ユーザリプロ、もしくはプログラム更新）を付与し判断できること。判断方法はメーカー任意とする。</t>
    <phoneticPr fontId="6"/>
  </si>
  <si>
    <t>DCU、MEUを使用している状態で</t>
    <rPh sb="8" eb="10">
      <t>シヨウ</t>
    </rPh>
    <rPh sb="14" eb="16">
      <t>ジョウタイ</t>
    </rPh>
    <phoneticPr fontId="6"/>
  </si>
  <si>
    <t>ヘッダに用途（ユーザリプロ、もしくはプログラム更新）を付与し判断できる</t>
    <rPh sb="4" eb="6">
      <t>ヨウト</t>
    </rPh>
    <rPh sb="23" eb="25">
      <t>コウシン</t>
    </rPh>
    <rPh sb="27" eb="29">
      <t>フヨ</t>
    </rPh>
    <rPh sb="30" eb="32">
      <t>ハンダン</t>
    </rPh>
    <phoneticPr fontId="6"/>
  </si>
  <si>
    <t>プログラム更新メニュー画面（１）-（４）の意匠部品</t>
    <phoneticPr fontId="6"/>
  </si>
  <si>
    <t>Design parts In Program update menu screen (1) - (4)</t>
    <phoneticPr fontId="6"/>
  </si>
  <si>
    <t>[部品名称]
メッセージ2
[表示条件]
プログラム更新メニュー画面(1)以外の場合</t>
    <rPh sb="1" eb="3">
      <t>ブヒン</t>
    </rPh>
    <rPh sb="3" eb="5">
      <t>メイショウ</t>
    </rPh>
    <rPh sb="16" eb="18">
      <t>ヒョウジ</t>
    </rPh>
    <rPh sb="18" eb="20">
      <t>ジョウケン</t>
    </rPh>
    <phoneticPr fontId="6"/>
  </si>
  <si>
    <t>開発ダイアグモード中に</t>
    <rPh sb="9" eb="10">
      <t>チュウ</t>
    </rPh>
    <phoneticPr fontId="6"/>
  </si>
  <si>
    <t>プログラム更新メニュー画面(2)を表示すると</t>
    <rPh sb="17" eb="19">
      <t>ヒョウジ</t>
    </rPh>
    <phoneticPr fontId="6"/>
  </si>
  <si>
    <t>メッセージ2を表示する</t>
    <phoneticPr fontId="6"/>
  </si>
  <si>
    <t>８．３．１　プログラム更新メニュー画面（１）-（４）</t>
    <phoneticPr fontId="6"/>
  </si>
  <si>
    <t>プログラム更新メニュー画面(3)を表示すると</t>
    <rPh sb="17" eb="19">
      <t>ヒョウジ</t>
    </rPh>
    <phoneticPr fontId="6"/>
  </si>
  <si>
    <t>プログラム更新メニュー画面(4)を表示すると</t>
    <rPh sb="17" eb="19">
      <t>ヒョウジ</t>
    </rPh>
    <phoneticPr fontId="6"/>
  </si>
  <si>
    <t>[部品名称]
進捗バー
[表示条件]
ストレージへのダウンロード時</t>
    <rPh sb="1" eb="3">
      <t>ブヒン</t>
    </rPh>
    <rPh sb="3" eb="5">
      <t>メイショウ</t>
    </rPh>
    <rPh sb="14" eb="16">
      <t>ヒョウジ</t>
    </rPh>
    <rPh sb="16" eb="18">
      <t>ジョウケン</t>
    </rPh>
    <phoneticPr fontId="6"/>
  </si>
  <si>
    <t>プログラム更新メニュー画面を表示中に</t>
    <rPh sb="16" eb="17">
      <t>チュウ</t>
    </rPh>
    <phoneticPr fontId="6"/>
  </si>
  <si>
    <t>更新プログラムデータをダウンロードを開始すると</t>
    <phoneticPr fontId="6"/>
  </si>
  <si>
    <t>進捗バーを表示する</t>
    <rPh sb="0" eb="2">
      <t>シンチョク</t>
    </rPh>
    <phoneticPr fontId="6"/>
  </si>
  <si>
    <t>プログラム更新メニュー画面（１）-（４）の可変情報（有部品のみ記載）</t>
    <phoneticPr fontId="6"/>
  </si>
  <si>
    <t>Variable information(Only the existence parts are described.) In Program update menu screen (1) - (4)</t>
    <phoneticPr fontId="6"/>
  </si>
  <si>
    <t>[部品名称]
メッセージ１
[表示内容・形式]
更新メディア挿入
[表示規定]
プログラム更新メニュー画面(1)の場合</t>
    <rPh sb="1" eb="3">
      <t>ブヒン</t>
    </rPh>
    <rPh sb="3" eb="5">
      <t>メイショウ</t>
    </rPh>
    <rPh sb="16" eb="18">
      <t>ヒョウジ</t>
    </rPh>
    <rPh sb="18" eb="20">
      <t>ナイヨウ</t>
    </rPh>
    <rPh sb="21" eb="23">
      <t>ケイシキ</t>
    </rPh>
    <phoneticPr fontId="6"/>
  </si>
  <si>
    <t>プログラム更新メニュー画面(1)を表示すると</t>
    <rPh sb="5" eb="7">
      <t>コウシン</t>
    </rPh>
    <rPh sb="11" eb="13">
      <t>ガメン</t>
    </rPh>
    <rPh sb="17" eb="19">
      <t>ヒョウジ</t>
    </rPh>
    <phoneticPr fontId="6"/>
  </si>
  <si>
    <t>メッセージ１が「更新メディア挿入」を表示する</t>
    <rPh sb="8" eb="10">
      <t>コウシン</t>
    </rPh>
    <rPh sb="14" eb="16">
      <t>ソウニュウ</t>
    </rPh>
    <rPh sb="18" eb="20">
      <t>ヒョウジ</t>
    </rPh>
    <phoneticPr fontId="6"/>
  </si>
  <si>
    <t>[部品名称]
メッセージ１
[表示内容・形式]
更新メディア検出
[表示規定]
プログラム更新メニュー画面(2)の場合</t>
    <rPh sb="1" eb="3">
      <t>ブヒン</t>
    </rPh>
    <rPh sb="3" eb="5">
      <t>メイショウ</t>
    </rPh>
    <rPh sb="16" eb="18">
      <t>ヒョウジ</t>
    </rPh>
    <rPh sb="18" eb="20">
      <t>ナイヨウ</t>
    </rPh>
    <rPh sb="21" eb="23">
      <t>ケイシキ</t>
    </rPh>
    <phoneticPr fontId="6"/>
  </si>
  <si>
    <t>メッセージ１が「更新メディア検出」を表示する</t>
    <rPh sb="18" eb="20">
      <t>ヒョウジ</t>
    </rPh>
    <phoneticPr fontId="6"/>
  </si>
  <si>
    <t>[部品名称]
メッセージ１
[表示内容・形式]
ストレージ ダウンロード中
[表示規定]
プログラム更新メニュー画面(3)の場合</t>
    <rPh sb="1" eb="3">
      <t>ブヒン</t>
    </rPh>
    <rPh sb="3" eb="5">
      <t>メイショウ</t>
    </rPh>
    <rPh sb="16" eb="18">
      <t>ヒョウジ</t>
    </rPh>
    <rPh sb="18" eb="20">
      <t>ナイヨウ</t>
    </rPh>
    <rPh sb="21" eb="23">
      <t>ケイシキ</t>
    </rPh>
    <phoneticPr fontId="6"/>
  </si>
  <si>
    <t>メッセージ１が「ストレージ ダウンロード中」を表示する</t>
    <rPh sb="23" eb="25">
      <t>ヒョウジ</t>
    </rPh>
    <phoneticPr fontId="6"/>
  </si>
  <si>
    <t>[部品名称]
メッセージ１
[表示内容・形式]
Download失敗
[表示規定]
プログラム更新メニュー画面(4)の場合</t>
    <rPh sb="1" eb="3">
      <t>ブヒン</t>
    </rPh>
    <rPh sb="3" eb="5">
      <t>メイショウ</t>
    </rPh>
    <rPh sb="16" eb="18">
      <t>ヒョウジ</t>
    </rPh>
    <rPh sb="18" eb="20">
      <t>ナイヨウ</t>
    </rPh>
    <rPh sb="21" eb="23">
      <t>ケイシキ</t>
    </rPh>
    <phoneticPr fontId="6"/>
  </si>
  <si>
    <t>メッセージ１が「Download失敗」を表示する</t>
    <rPh sb="20" eb="22">
      <t>ヒョウジ</t>
    </rPh>
    <phoneticPr fontId="6"/>
  </si>
  <si>
    <t>[部品名称]
メッセージ2
[表示内容・形式]
ダウンロード開始しますか？
[表示規定]
プログラム更新メニュー画面(2)の場合</t>
    <rPh sb="1" eb="3">
      <t>ブヒン</t>
    </rPh>
    <rPh sb="3" eb="5">
      <t>メイショウ</t>
    </rPh>
    <rPh sb="16" eb="18">
      <t>ヒョウジ</t>
    </rPh>
    <rPh sb="18" eb="20">
      <t>ナイヨウ</t>
    </rPh>
    <rPh sb="21" eb="23">
      <t>ケイシキ</t>
    </rPh>
    <phoneticPr fontId="6"/>
  </si>
  <si>
    <t>メッセージ2が「ダウンロード開始しますか？」を表示する</t>
    <rPh sb="23" eb="25">
      <t>ヒョウジ</t>
    </rPh>
    <phoneticPr fontId="6"/>
  </si>
  <si>
    <t>[部品名称]
メッセージ2
[表示内容・形式]
更新メディアを抜かないで下さい
[表示規定]
プログラム更新メニュー画面(3)の場合</t>
    <rPh sb="1" eb="3">
      <t>ブヒン</t>
    </rPh>
    <rPh sb="3" eb="5">
      <t>メイショウ</t>
    </rPh>
    <rPh sb="16" eb="18">
      <t>ヒョウジ</t>
    </rPh>
    <rPh sb="18" eb="20">
      <t>ナイヨウ</t>
    </rPh>
    <rPh sb="21" eb="23">
      <t>ケイシキ</t>
    </rPh>
    <phoneticPr fontId="6"/>
  </si>
  <si>
    <t>メッセージ2が「更新メディアを抜かないで下さい」を表示する</t>
    <rPh sb="25" eb="27">
      <t>ヒョウジ</t>
    </rPh>
    <phoneticPr fontId="6"/>
  </si>
  <si>
    <t>[部品名称]
メッセージ2
[表示内容・形式]
更新メディア確認/機器点検
[表示規定]
プログラム更新メニュー画面(4)の場合</t>
    <rPh sb="1" eb="3">
      <t>ブヒン</t>
    </rPh>
    <rPh sb="3" eb="5">
      <t>メイショウ</t>
    </rPh>
    <rPh sb="16" eb="18">
      <t>ヒョウジ</t>
    </rPh>
    <rPh sb="18" eb="20">
      <t>ナイヨウ</t>
    </rPh>
    <rPh sb="21" eb="23">
      <t>ケイシキ</t>
    </rPh>
    <phoneticPr fontId="6"/>
  </si>
  <si>
    <t>メッセージ2が「更新メディア確認/機器点検」を表示する</t>
    <rPh sb="23" eb="25">
      <t>ヒョウジ</t>
    </rPh>
    <phoneticPr fontId="6"/>
  </si>
  <si>
    <t>[部品名称]
進捗バー
[表示内容・形式]
表示(ダウンロード進捗にあわせ、更新。更新間隔は任意とするが、5秒以内を目安とする)
[表示規定]
プログラム更新メニュー画面(3)の場合</t>
    <rPh sb="1" eb="3">
      <t>ブヒン</t>
    </rPh>
    <rPh sb="3" eb="5">
      <t>メイショウ</t>
    </rPh>
    <rPh sb="14" eb="16">
      <t>ヒョウジ</t>
    </rPh>
    <rPh sb="16" eb="18">
      <t>ナイヨウ</t>
    </rPh>
    <rPh sb="19" eb="21">
      <t>ケイシキ</t>
    </rPh>
    <phoneticPr fontId="6"/>
  </si>
  <si>
    <t>進捗バーをダウンロード進捗にあわせ、更新し、表示する</t>
    <rPh sb="0" eb="2">
      <t>シンチョク</t>
    </rPh>
    <rPh sb="11" eb="13">
      <t>シンチョク</t>
    </rPh>
    <rPh sb="18" eb="20">
      <t>コウシン</t>
    </rPh>
    <rPh sb="22" eb="24">
      <t>ヒョウジ</t>
    </rPh>
    <phoneticPr fontId="6"/>
  </si>
  <si>
    <t>[部品名称]
進捗バー
[表示内容・形式]
表示(直前の状態で固定)
[表示規定]
プログラム更新メニュー画面(4)の場合</t>
    <rPh sb="1" eb="3">
      <t>ブヒン</t>
    </rPh>
    <rPh sb="3" eb="5">
      <t>メイショウ</t>
    </rPh>
    <rPh sb="14" eb="16">
      <t>ヒョウジ</t>
    </rPh>
    <rPh sb="16" eb="18">
      <t>ナイヨウ</t>
    </rPh>
    <rPh sb="19" eb="21">
      <t>ケイシキ</t>
    </rPh>
    <phoneticPr fontId="6"/>
  </si>
  <si>
    <t>プログラム更新メニュー画面(3)表示中に</t>
    <rPh sb="18" eb="19">
      <t>チュウ</t>
    </rPh>
    <phoneticPr fontId="6"/>
  </si>
  <si>
    <t>進捗バーを直前の状態で固定表示する</t>
    <rPh sb="0" eb="2">
      <t>シンチョク</t>
    </rPh>
    <rPh sb="5" eb="7">
      <t>チョクゼン</t>
    </rPh>
    <rPh sb="8" eb="10">
      <t>ジョウタイ</t>
    </rPh>
    <rPh sb="11" eb="13">
      <t>コテイ</t>
    </rPh>
    <rPh sb="13" eb="15">
      <t>ヒョウジ</t>
    </rPh>
    <phoneticPr fontId="6"/>
  </si>
  <si>
    <t>進捗バーの表示色は以下とする。
・１００％未満の場合 ： 青色の進捗バー 
・１００％ 　　　　　 :   緑色の進捗バー</t>
    <phoneticPr fontId="6"/>
  </si>
  <si>
    <t>更新プログラムはストレージへダウンロード中に</t>
    <rPh sb="0" eb="2">
      <t>コウシン</t>
    </rPh>
    <rPh sb="20" eb="21">
      <t>チュウ</t>
    </rPh>
    <phoneticPr fontId="6"/>
  </si>
  <si>
    <t>青色の進捗バーを表示する</t>
    <rPh sb="0" eb="2">
      <t>アオイロ</t>
    </rPh>
    <rPh sb="3" eb="5">
      <t>シンチョク</t>
    </rPh>
    <rPh sb="8" eb="10">
      <t>ヒョウジ</t>
    </rPh>
    <phoneticPr fontId="6"/>
  </si>
  <si>
    <t>更新プログラムはストレージへダウンロード完了の状態で</t>
    <rPh sb="0" eb="2">
      <t>コウシン</t>
    </rPh>
    <rPh sb="20" eb="22">
      <t>カンリョウ</t>
    </rPh>
    <rPh sb="23" eb="25">
      <t>ジョウタイ</t>
    </rPh>
    <phoneticPr fontId="6"/>
  </si>
  <si>
    <t>緑色の進捗バーを表示する</t>
    <rPh sb="0" eb="2">
      <t>ミドリイロ</t>
    </rPh>
    <rPh sb="3" eb="5">
      <t>シンチョク</t>
    </rPh>
    <rPh sb="8" eb="10">
      <t>ヒョウジ</t>
    </rPh>
    <phoneticPr fontId="6"/>
  </si>
  <si>
    <t>プログラム更新メニュー画面（１）-（４）のSW部品</t>
    <phoneticPr fontId="6"/>
  </si>
  <si>
    <t>SW parts In Program update menu screen (1) - (4)</t>
    <phoneticPr fontId="6"/>
  </si>
  <si>
    <t>[部品名称]
OKスイッチ
[トーンダウン条件]
プログラム更新メニュー画面(1)or(3)の場合</t>
    <rPh sb="1" eb="3">
      <t>ブヒン</t>
    </rPh>
    <rPh sb="3" eb="5">
      <t>メイショウ</t>
    </rPh>
    <rPh sb="22" eb="24">
      <t>ジョウケン</t>
    </rPh>
    <phoneticPr fontId="6"/>
  </si>
  <si>
    <t>プログラム更新メニュー画面(1)を表示すると</t>
    <rPh sb="17" eb="19">
      <t>ヒョウジ</t>
    </rPh>
    <phoneticPr fontId="6"/>
  </si>
  <si>
    <t>[部品名称]
戻るスイッチ
[トーンダウン条件]
プログラム更新メニュー画面(1)の以外の時</t>
    <rPh sb="1" eb="3">
      <t>ブヒン</t>
    </rPh>
    <rPh sb="3" eb="5">
      <t>メイショウ</t>
    </rPh>
    <rPh sb="22" eb="24">
      <t>ジョウケン</t>
    </rPh>
    <phoneticPr fontId="6"/>
  </si>
  <si>
    <t>プログラム更新メニュー画面（１）-（４）の機能仕様</t>
    <phoneticPr fontId="6"/>
  </si>
  <si>
    <t>Functional specification In Program update menu screen (1) - (4)</t>
    <phoneticPr fontId="6"/>
  </si>
  <si>
    <t>OKスイッチ
プログラム更新メニュー画面(2)：　スイッチ押下時、更新メディアからSDへのダウンロードを開始する。
プログラム更新メニュー画面(4)：　更新メニュー画面 (1)へ戻る。</t>
    <phoneticPr fontId="6"/>
  </si>
  <si>
    <t>プログラム更新メニュー画面(2)表示中に</t>
    <rPh sb="5" eb="7">
      <t>コウシン</t>
    </rPh>
    <rPh sb="11" eb="13">
      <t>ガメン</t>
    </rPh>
    <rPh sb="16" eb="18">
      <t>ヒョウジ</t>
    </rPh>
    <rPh sb="18" eb="19">
      <t>チュウ</t>
    </rPh>
    <phoneticPr fontId="6"/>
  </si>
  <si>
    <t>OKスイッチを押下すると</t>
    <rPh sb="7" eb="9">
      <t>オウカ</t>
    </rPh>
    <phoneticPr fontId="6"/>
  </si>
  <si>
    <t>更新メディアからSDへのダウンロードを開始して、プログラム更新メニュー画面(3)を表示する</t>
    <phoneticPr fontId="6"/>
  </si>
  <si>
    <t>プログラム更新メニュー画面(4)表示中に</t>
    <rPh sb="5" eb="7">
      <t>コウシン</t>
    </rPh>
    <rPh sb="11" eb="13">
      <t>ガメン</t>
    </rPh>
    <rPh sb="16" eb="18">
      <t>ヒョウジ</t>
    </rPh>
    <rPh sb="18" eb="19">
      <t>チュウ</t>
    </rPh>
    <phoneticPr fontId="6"/>
  </si>
  <si>
    <t>更新メニュー画面(1)を表示する</t>
    <phoneticPr fontId="6"/>
  </si>
  <si>
    <t>更新機器選択画面の意匠部品</t>
    <phoneticPr fontId="6"/>
  </si>
  <si>
    <t>Design parts In Update equipment selection screen</t>
    <phoneticPr fontId="6"/>
  </si>
  <si>
    <t>[部品名称]
更新機器名
[表示条件]
ストレージ内にダウンロードされたプログラムの内容確認により対象プログラムが存在する機器のみ
[備考]
・機器名表示は、上から順に詰めることとする。
・***は表示しないこと。</t>
    <rPh sb="1" eb="3">
      <t>ブヒン</t>
    </rPh>
    <rPh sb="3" eb="5">
      <t>メイショウ</t>
    </rPh>
    <rPh sb="15" eb="17">
      <t>ヒョウジ</t>
    </rPh>
    <rPh sb="17" eb="19">
      <t>ジョウケン</t>
    </rPh>
    <rPh sb="69" eb="71">
      <t>ビコウ</t>
    </rPh>
    <phoneticPr fontId="6"/>
  </si>
  <si>
    <t>ストレージ内にダウンロードされたプログラムの内容確認により対象プログラムが存在する機器がある状態で</t>
    <rPh sb="46" eb="48">
      <t>ジョウタイ</t>
    </rPh>
    <phoneticPr fontId="6"/>
  </si>
  <si>
    <t>更新機器選択画面を表示すると</t>
    <rPh sb="9" eb="11">
      <t>ヒョウジ</t>
    </rPh>
    <phoneticPr fontId="6"/>
  </si>
  <si>
    <t>更新機器名を上から順に詰めて表示する</t>
    <rPh sb="11" eb="12">
      <t>ツ</t>
    </rPh>
    <phoneticPr fontId="6"/>
  </si>
  <si>
    <t>８．３．２　更新機器選択画面</t>
    <phoneticPr fontId="6"/>
  </si>
  <si>
    <t>[部品名称]
更新後のバージョン_情報
[表示条件]
プログラム更新データがある場合</t>
    <rPh sb="1" eb="3">
      <t>ブヒン</t>
    </rPh>
    <rPh sb="3" eb="5">
      <t>メイショウ</t>
    </rPh>
    <rPh sb="22" eb="24">
      <t>ヒョウジ</t>
    </rPh>
    <rPh sb="24" eb="26">
      <t>ジョウケン</t>
    </rPh>
    <phoneticPr fontId="6"/>
  </si>
  <si>
    <t>プログラム更新データがある状態で</t>
    <rPh sb="5" eb="7">
      <t>コウシン</t>
    </rPh>
    <rPh sb="13" eb="15">
      <t>ジョウタイ</t>
    </rPh>
    <phoneticPr fontId="6"/>
  </si>
  <si>
    <t>更新後のバージョン_情報を表示する</t>
    <phoneticPr fontId="6"/>
  </si>
  <si>
    <t>更新機器選択画面の可変情報（有部品のみ記載）</t>
    <phoneticPr fontId="6"/>
  </si>
  <si>
    <t>Variable information(Only the existence parts are described.) In Update equipment selection screen</t>
    <phoneticPr fontId="6"/>
  </si>
  <si>
    <t>[部品名称]
更新機器名
[表示内容・形式]
DCM
[表示規定]
ストレージ内にダウンロードされたプログラムの内容確認によりDCMのプログラムが存在する場合（LTE-DCMを除く）</t>
    <rPh sb="1" eb="3">
      <t>ブヒン</t>
    </rPh>
    <rPh sb="3" eb="5">
      <t>メイショウ</t>
    </rPh>
    <rPh sb="15" eb="17">
      <t>ヒョウジ</t>
    </rPh>
    <rPh sb="17" eb="19">
      <t>ナイヨウ</t>
    </rPh>
    <rPh sb="20" eb="22">
      <t>ケイシキ</t>
    </rPh>
    <phoneticPr fontId="6"/>
  </si>
  <si>
    <t>ストレージ内にダウンロードされたプログラムの内容確認によりLTE-DCM以外のDCMのプログラムが存在する状態で</t>
    <rPh sb="36" eb="38">
      <t>イガイ</t>
    </rPh>
    <rPh sb="53" eb="55">
      <t>ジョウタイ</t>
    </rPh>
    <phoneticPr fontId="6"/>
  </si>
  <si>
    <t>更新機器名が「DCM」を表示する</t>
    <rPh sb="12" eb="14">
      <t>ヒョウジ</t>
    </rPh>
    <phoneticPr fontId="6"/>
  </si>
  <si>
    <t>[部品名称]
更新機器名
[表示内容・形式]
DSRC
[表示規定]
DSRCの接続あり、ストレージ内にダウンロードされたプログラムの内容確認によりDSRCのプログラムが存在する場合</t>
    <rPh sb="1" eb="3">
      <t>ブヒン</t>
    </rPh>
    <rPh sb="3" eb="5">
      <t>メイショウ</t>
    </rPh>
    <rPh sb="15" eb="17">
      <t>ヒョウジ</t>
    </rPh>
    <rPh sb="17" eb="19">
      <t>ナイヨウ</t>
    </rPh>
    <rPh sb="20" eb="22">
      <t>ケイシキ</t>
    </rPh>
    <phoneticPr fontId="6"/>
  </si>
  <si>
    <t>DSRCの接続あり、ストレージ内にダウンロードされたプログラムの内容確認によりDSRCのプログラムが存在する状態で</t>
    <rPh sb="54" eb="56">
      <t>ジョウタイ</t>
    </rPh>
    <phoneticPr fontId="6"/>
  </si>
  <si>
    <t>更新機器名が「DSRC」を表示する</t>
    <rPh sb="13" eb="15">
      <t>ヒョウジ</t>
    </rPh>
    <phoneticPr fontId="6"/>
  </si>
  <si>
    <t>[部品名称]
更新機器名
[表示内容・形式]
BT
[表示規定]
Bluetoothの接続あり、ストレージ内にダウンロードされたプログラムの内容確認によりBluetoothのプログラムが存在する場合</t>
    <rPh sb="1" eb="3">
      <t>ブヒン</t>
    </rPh>
    <rPh sb="3" eb="5">
      <t>メイショウ</t>
    </rPh>
    <rPh sb="15" eb="17">
      <t>ヒョウジ</t>
    </rPh>
    <rPh sb="17" eb="19">
      <t>ナイヨウ</t>
    </rPh>
    <rPh sb="20" eb="22">
      <t>ケイシキ</t>
    </rPh>
    <phoneticPr fontId="6"/>
  </si>
  <si>
    <t>Bluetoothの接続あり、ストレージ内にダウンロードされたプログラムの内容確認によりBluetoothのプログラムが存在する状態で</t>
    <rPh sb="64" eb="66">
      <t>ジョウタイ</t>
    </rPh>
    <phoneticPr fontId="6"/>
  </si>
  <si>
    <t>更新機器名が「BT」を表示する</t>
    <rPh sb="11" eb="13">
      <t>ヒョウジ</t>
    </rPh>
    <phoneticPr fontId="6"/>
  </si>
  <si>
    <t>[部品名称]
更新機器名
[表示内容・形式]
EMV-M or AVN
[表示規定]
ストレージ内にダウンロードされたプログラムの内容確認によりメインユニットのプログラムが存在する場合</t>
    <rPh sb="1" eb="3">
      <t>ブヒン</t>
    </rPh>
    <rPh sb="3" eb="5">
      <t>メイショウ</t>
    </rPh>
    <rPh sb="15" eb="17">
      <t>ヒョウジ</t>
    </rPh>
    <rPh sb="17" eb="19">
      <t>ナイヨウ</t>
    </rPh>
    <rPh sb="20" eb="22">
      <t>ケイシキ</t>
    </rPh>
    <phoneticPr fontId="6"/>
  </si>
  <si>
    <t>ストレージ内にダウンロードされたプログラムの内容確認によりメインユニットのプログラムが存在する状態で</t>
    <rPh sb="47" eb="49">
      <t>ジョウタイ</t>
    </rPh>
    <phoneticPr fontId="6"/>
  </si>
  <si>
    <t>更新機器名が「EMV-M or AVN」を表示する</t>
    <rPh sb="21" eb="23">
      <t>ヒョウジ</t>
    </rPh>
    <phoneticPr fontId="6"/>
  </si>
  <si>
    <t>[部品名称]
更新機器名
[表示内容・形式]
DCU
[表示規定]
ストレージ内にダウンロードされたプログラムの内容確認によりDCUのプログラムが存在する場合</t>
    <rPh sb="1" eb="3">
      <t>ブヒン</t>
    </rPh>
    <rPh sb="3" eb="5">
      <t>メイショウ</t>
    </rPh>
    <rPh sb="15" eb="17">
      <t>ヒョウジ</t>
    </rPh>
    <rPh sb="17" eb="19">
      <t>ナイヨウ</t>
    </rPh>
    <rPh sb="20" eb="22">
      <t>ケイシキ</t>
    </rPh>
    <phoneticPr fontId="6"/>
  </si>
  <si>
    <t>ストレージ内にダウンロードされたプログラムの内容確認によりDCUのプログラムが存在する状態で</t>
    <rPh sb="43" eb="45">
      <t>ジョウタイ</t>
    </rPh>
    <phoneticPr fontId="6"/>
  </si>
  <si>
    <t>更新機器名が「DCU」を表示する</t>
    <rPh sb="12" eb="14">
      <t>ヒョウジ</t>
    </rPh>
    <phoneticPr fontId="6"/>
  </si>
  <si>
    <t>[部品名称]
更新機器名
[表示内容・形式]
MEU
[表示規定]
MEUの接続あり、ストレージ内にダウンロードされたプログラムの内容確認によりMEUのプログラムが存在する場合</t>
    <rPh sb="1" eb="3">
      <t>ブヒン</t>
    </rPh>
    <rPh sb="3" eb="5">
      <t>メイショウ</t>
    </rPh>
    <rPh sb="15" eb="17">
      <t>ヒョウジ</t>
    </rPh>
    <rPh sb="17" eb="19">
      <t>ナイヨウ</t>
    </rPh>
    <rPh sb="20" eb="22">
      <t>ケイシキ</t>
    </rPh>
    <phoneticPr fontId="6"/>
  </si>
  <si>
    <t>MEUの接続あり、ストレージ内にダウンロードされたプログラムの内容確認によりMEUのプログラムが存在する状態で</t>
    <rPh sb="52" eb="54">
      <t>ジョウタイ</t>
    </rPh>
    <phoneticPr fontId="6"/>
  </si>
  <si>
    <t>更新機器名が「MEU」を表示する</t>
    <rPh sb="12" eb="14">
      <t>ヒョウジ</t>
    </rPh>
    <phoneticPr fontId="6"/>
  </si>
  <si>
    <t>[部品名称]
更新機器名
[表示内容・形式]
D-ECU
[表示規定]
ストレージ内にダウンロードされたプログラムの内容確認により横長Display(D-ECU)のプログラムが存在する場合</t>
    <rPh sb="1" eb="3">
      <t>ブヒン</t>
    </rPh>
    <rPh sb="3" eb="5">
      <t>メイショウ</t>
    </rPh>
    <rPh sb="15" eb="17">
      <t>ヒョウジ</t>
    </rPh>
    <rPh sb="17" eb="19">
      <t>ナイヨウ</t>
    </rPh>
    <rPh sb="20" eb="22">
      <t>ケイシキ</t>
    </rPh>
    <phoneticPr fontId="6"/>
  </si>
  <si>
    <t>ストレージ内にダウンロードされたプログラムの内容確認により横長Display(D-ECU)のプログラムが存在する状態で</t>
    <rPh sb="56" eb="58">
      <t>ジョウタイ</t>
    </rPh>
    <phoneticPr fontId="6"/>
  </si>
  <si>
    <t>更新機器名が「D-ECU」を表示する</t>
    <rPh sb="14" eb="16">
      <t>ヒョウジ</t>
    </rPh>
    <phoneticPr fontId="6"/>
  </si>
  <si>
    <t>表示名称及び表示順は表示内容の上から順とする。</t>
    <phoneticPr fontId="6"/>
  </si>
  <si>
    <t>更新機器名の表示名称と表示順は「DSRC」「DCU」「MEU」とする</t>
    <rPh sb="6" eb="8">
      <t>ヒョウジ</t>
    </rPh>
    <rPh sb="8" eb="10">
      <t>メイショウ</t>
    </rPh>
    <rPh sb="11" eb="13">
      <t>ヒョウジ</t>
    </rPh>
    <rPh sb="13" eb="14">
      <t>ジュン</t>
    </rPh>
    <phoneticPr fontId="6"/>
  </si>
  <si>
    <t>更新機器選択画面のSW部品</t>
    <phoneticPr fontId="6"/>
  </si>
  <si>
    <t>SW parts In Update equipment selection screen</t>
    <phoneticPr fontId="6"/>
  </si>
  <si>
    <t>[部品名称]
更新機器選択画面(2)遷移SW
[トーンダウン条件]
更新機器が5つ以下のとき</t>
    <rPh sb="1" eb="3">
      <t>ブヒン</t>
    </rPh>
    <rPh sb="3" eb="5">
      <t>メイショウ</t>
    </rPh>
    <rPh sb="31" eb="33">
      <t>ジョウケン</t>
    </rPh>
    <phoneticPr fontId="6"/>
  </si>
  <si>
    <t>更新機器が5つ以下の状態で</t>
    <rPh sb="10" eb="12">
      <t>ジョウタイ</t>
    </rPh>
    <phoneticPr fontId="6"/>
  </si>
  <si>
    <t>[部品名称]
機器別選択スイッチ
[トーンダウン条件]
○開発ダイアグから実施する場合
(1) Storage内に更新すべきプログラムが存在するものの、バージョンが古い、または同じ
(3) Storage内に該当する機器の更新すべきプログラムが存在しない</t>
    <rPh sb="1" eb="3">
      <t>ブヒン</t>
    </rPh>
    <rPh sb="3" eb="5">
      <t>メイショウ</t>
    </rPh>
    <rPh sb="25" eb="27">
      <t>ジョウケン</t>
    </rPh>
    <rPh sb="30" eb="32">
      <t>カイハツ</t>
    </rPh>
    <phoneticPr fontId="6"/>
  </si>
  <si>
    <t>開発ダイアグから実施する、かつ、Storage内に更新すべきプログラムが存在するもののバージョンが古いの状態で</t>
    <rPh sb="0" eb="2">
      <t>カイハツ</t>
    </rPh>
    <rPh sb="23" eb="24">
      <t>ナイ</t>
    </rPh>
    <rPh sb="25" eb="27">
      <t>コウシン</t>
    </rPh>
    <rPh sb="36" eb="38">
      <t>ソンザイ</t>
    </rPh>
    <rPh sb="49" eb="50">
      <t>フル</t>
    </rPh>
    <rPh sb="52" eb="54">
      <t>ジョウタイ</t>
    </rPh>
    <phoneticPr fontId="6"/>
  </si>
  <si>
    <t>開発ダイアグから実施する、かつ、Storage内に更新すべきプログラムが存在するもののバージョンが同じの状態で</t>
    <rPh sb="23" eb="24">
      <t>ナイ</t>
    </rPh>
    <rPh sb="25" eb="27">
      <t>コウシン</t>
    </rPh>
    <rPh sb="36" eb="38">
      <t>ソンザイ</t>
    </rPh>
    <rPh sb="49" eb="50">
      <t>オナ</t>
    </rPh>
    <rPh sb="52" eb="54">
      <t>ジョウタイ</t>
    </rPh>
    <phoneticPr fontId="6"/>
  </si>
  <si>
    <t>開発ダイアグから実施する、かつ、Storage内に該当する機器の更新すべきプログラムが存在しない状態で</t>
    <rPh sb="48" eb="50">
      <t>ジョウタイ</t>
    </rPh>
    <phoneticPr fontId="6"/>
  </si>
  <si>
    <t>更新機器選択画面の機能仕様</t>
    <phoneticPr fontId="6"/>
  </si>
  <si>
    <t>Functional specification In Update equipment selection screen</t>
    <phoneticPr fontId="6"/>
  </si>
  <si>
    <t xml:space="preserve">更新機器名
・更新可能な機器を表示する。
　表示対象はDCU、MEU、DSRCとする。
・更新機器名表示は、ストレージ内にダウンロードされたプログラムの内容確認により対象プログラムが存在する機器のみとする。
・１ページに表示できる機器は５つまでとする。
</t>
    <phoneticPr fontId="6"/>
  </si>
  <si>
    <t>DCU、MEUとDSRCについて、更新可能な機器名は１ページに５つまで表示する</t>
    <rPh sb="17" eb="19">
      <t>コウシン</t>
    </rPh>
    <rPh sb="19" eb="21">
      <t>カノウ</t>
    </rPh>
    <rPh sb="22" eb="24">
      <t>キキ</t>
    </rPh>
    <rPh sb="24" eb="25">
      <t>メイ</t>
    </rPh>
    <rPh sb="35" eb="37">
      <t>ヒョウジ</t>
    </rPh>
    <phoneticPr fontId="6"/>
  </si>
  <si>
    <t>更新画面（１）-（４）の意匠部品</t>
    <phoneticPr fontId="6"/>
  </si>
  <si>
    <t>Design parts In Update screen (1) - (4)</t>
    <phoneticPr fontId="6"/>
  </si>
  <si>
    <t>[部品名称]
進捗バー
[表示条件]
選択機器のプログラム更新時(更新画面(1)以外の場合)</t>
    <rPh sb="1" eb="3">
      <t>ブヒン</t>
    </rPh>
    <rPh sb="3" eb="5">
      <t>メイショウ</t>
    </rPh>
    <rPh sb="14" eb="16">
      <t>ヒョウジ</t>
    </rPh>
    <rPh sb="16" eb="18">
      <t>ジョウケン</t>
    </rPh>
    <phoneticPr fontId="6"/>
  </si>
  <si>
    <t>更新画面(2)を表示すると</t>
    <rPh sb="8" eb="10">
      <t>ヒョウジ</t>
    </rPh>
    <phoneticPr fontId="6"/>
  </si>
  <si>
    <t>進捗バーを表示する</t>
    <phoneticPr fontId="6"/>
  </si>
  <si>
    <t>８．３．３　更新画面（１）-（４）</t>
    <phoneticPr fontId="6"/>
  </si>
  <si>
    <t>更新画面(3)を表示すると</t>
    <rPh sb="8" eb="10">
      <t>ヒョウジ</t>
    </rPh>
    <phoneticPr fontId="6"/>
  </si>
  <si>
    <t>更新画面(4)を表示すると</t>
    <rPh sb="8" eb="10">
      <t>ヒョウジ</t>
    </rPh>
    <phoneticPr fontId="6"/>
  </si>
  <si>
    <t>更新画面（１）-（４）の可変情報（有部品のみ記載）</t>
    <phoneticPr fontId="6"/>
  </si>
  <si>
    <t>Variable information(Only the existence parts are described.) In Update screen (1) - (4)</t>
    <phoneticPr fontId="6"/>
  </si>
  <si>
    <t>[部品名称]
メッセージ１
[表示内容・形式]
プログラムを更新しますか？
[表示規定]
更新画面(1)の場合</t>
    <rPh sb="1" eb="3">
      <t>ブヒン</t>
    </rPh>
    <rPh sb="3" eb="5">
      <t>メイショウ</t>
    </rPh>
    <rPh sb="16" eb="18">
      <t>ヒョウジ</t>
    </rPh>
    <rPh sb="18" eb="20">
      <t>ナイヨウ</t>
    </rPh>
    <rPh sb="21" eb="23">
      <t>ケイシキ</t>
    </rPh>
    <phoneticPr fontId="6"/>
  </si>
  <si>
    <t>更新画面(1)を表示すると</t>
    <rPh sb="8" eb="10">
      <t>ヒョウジ</t>
    </rPh>
    <phoneticPr fontId="6"/>
  </si>
  <si>
    <t>メッセージ１が「プログラムを更新しますか？」を表示する</t>
    <rPh sb="23" eb="25">
      <t>ヒョウジ</t>
    </rPh>
    <phoneticPr fontId="6"/>
  </si>
  <si>
    <t>[部品名称]
メッセージ１
[表示内容・形式]
プログラム更新中
[表示規定]
更新画面(2)の場合</t>
    <rPh sb="1" eb="3">
      <t>ブヒン</t>
    </rPh>
    <rPh sb="3" eb="5">
      <t>メイショウ</t>
    </rPh>
    <rPh sb="16" eb="18">
      <t>ヒョウジ</t>
    </rPh>
    <rPh sb="18" eb="20">
      <t>ナイヨウ</t>
    </rPh>
    <rPh sb="21" eb="23">
      <t>ケイシキ</t>
    </rPh>
    <phoneticPr fontId="6"/>
  </si>
  <si>
    <t>メッセージ１が「プログラム更新中」を表示する</t>
    <rPh sb="18" eb="20">
      <t>ヒョウジ</t>
    </rPh>
    <phoneticPr fontId="6"/>
  </si>
  <si>
    <t>[部品名称]
メッセージ１
[表示内容・形式]
更新完了
[表示規定]
更新画面(3)の場合</t>
    <rPh sb="1" eb="3">
      <t>ブヒン</t>
    </rPh>
    <rPh sb="3" eb="5">
      <t>メイショウ</t>
    </rPh>
    <rPh sb="16" eb="18">
      <t>ヒョウジ</t>
    </rPh>
    <rPh sb="18" eb="20">
      <t>ナイヨウ</t>
    </rPh>
    <rPh sb="21" eb="23">
      <t>ケイシキ</t>
    </rPh>
    <phoneticPr fontId="6"/>
  </si>
  <si>
    <t>メッセージ１が「更新完了」を表示する</t>
    <rPh sb="14" eb="16">
      <t>ヒョウジ</t>
    </rPh>
    <phoneticPr fontId="6"/>
  </si>
  <si>
    <t>[部品名称]
メッセージ１
[表示内容・形式]
更新失敗
[表示規定]
更新画面(4)の場合</t>
    <rPh sb="1" eb="3">
      <t>ブヒン</t>
    </rPh>
    <rPh sb="3" eb="5">
      <t>メイショウ</t>
    </rPh>
    <rPh sb="16" eb="18">
      <t>ヒョウジ</t>
    </rPh>
    <rPh sb="18" eb="20">
      <t>ナイヨウ</t>
    </rPh>
    <rPh sb="21" eb="23">
      <t>ケイシキ</t>
    </rPh>
    <phoneticPr fontId="6"/>
  </si>
  <si>
    <t>メッセージ１が「更新失敗」を表示する</t>
    <rPh sb="14" eb="16">
      <t>ヒョウジ</t>
    </rPh>
    <phoneticPr fontId="6"/>
  </si>
  <si>
    <t>[部品名称]
現在のプログラムバージョン情報
[表示内容・形式]
取得失敗
[表示規定]
通信異常等により取得に失敗した場合</t>
    <rPh sb="1" eb="3">
      <t>ブヒン</t>
    </rPh>
    <rPh sb="3" eb="5">
      <t>メイショウ</t>
    </rPh>
    <rPh sb="25" eb="27">
      <t>ヒョウジ</t>
    </rPh>
    <rPh sb="27" eb="29">
      <t>ナイヨウ</t>
    </rPh>
    <rPh sb="30" eb="32">
      <t>ケイシキ</t>
    </rPh>
    <phoneticPr fontId="6"/>
  </si>
  <si>
    <t>通信異常等によりバージョン取得に失敗した状態で</t>
    <rPh sb="0" eb="2">
      <t>ツウシン</t>
    </rPh>
    <rPh sb="2" eb="5">
      <t>イジョウナド</t>
    </rPh>
    <rPh sb="13" eb="15">
      <t>シュトク</t>
    </rPh>
    <rPh sb="16" eb="18">
      <t>シッパイ</t>
    </rPh>
    <rPh sb="20" eb="22">
      <t>ジョウタイ</t>
    </rPh>
    <phoneticPr fontId="6"/>
  </si>
  <si>
    <t>更新画面を表示すると</t>
    <rPh sb="5" eb="7">
      <t>ヒョウジ</t>
    </rPh>
    <phoneticPr fontId="6"/>
  </si>
  <si>
    <t>現在のプログラムバージョン情報が「取得失敗」を表示する</t>
    <rPh sb="23" eb="25">
      <t>ヒョウジ</t>
    </rPh>
    <phoneticPr fontId="6"/>
  </si>
  <si>
    <t>[部品名称]
現在のプログラムバージョン情報
[表示内容・形式]
現在のプログラムバージョン情報
[表示規定]
上記以外の場合</t>
    <rPh sb="1" eb="3">
      <t>ブヒン</t>
    </rPh>
    <rPh sb="3" eb="5">
      <t>メイショウ</t>
    </rPh>
    <rPh sb="25" eb="27">
      <t>ヒョウジ</t>
    </rPh>
    <rPh sb="27" eb="29">
      <t>ナイヨウ</t>
    </rPh>
    <rPh sb="30" eb="32">
      <t>ケイシキ</t>
    </rPh>
    <phoneticPr fontId="6"/>
  </si>
  <si>
    <t>バージョン取得に成功した状態で</t>
    <rPh sb="5" eb="7">
      <t>シュトク</t>
    </rPh>
    <rPh sb="8" eb="10">
      <t>セイコウ</t>
    </rPh>
    <rPh sb="12" eb="14">
      <t>ジョウタイ</t>
    </rPh>
    <phoneticPr fontId="6"/>
  </si>
  <si>
    <t>現在のプログラムバージョン情報が取得したバージョンのASCIIを表示する</t>
    <rPh sb="16" eb="18">
      <t>シュトク</t>
    </rPh>
    <rPh sb="32" eb="34">
      <t>ヒョウジ</t>
    </rPh>
    <phoneticPr fontId="6"/>
  </si>
  <si>
    <t>[部品名称]
進捗バー
[表示内容・形式]
ダウンロード進捗にあわせ、更新
[表示規定]
・更新画面(2)の場合
・更新間隔は任意とするが、5秒以内を目安とする</t>
    <rPh sb="1" eb="3">
      <t>ブヒン</t>
    </rPh>
    <rPh sb="3" eb="5">
      <t>メイショウ</t>
    </rPh>
    <rPh sb="14" eb="16">
      <t>ヒョウジ</t>
    </rPh>
    <rPh sb="16" eb="18">
      <t>ナイヨウ</t>
    </rPh>
    <rPh sb="19" eb="21">
      <t>ケイシキ</t>
    </rPh>
    <phoneticPr fontId="6"/>
  </si>
  <si>
    <t>ダウンロード進捗に合わせて、進捗バーが進捗を更新して表示する</t>
    <rPh sb="6" eb="8">
      <t>シンチョク</t>
    </rPh>
    <rPh sb="9" eb="10">
      <t>ア</t>
    </rPh>
    <rPh sb="14" eb="16">
      <t>シンチョク</t>
    </rPh>
    <rPh sb="26" eb="28">
      <t>ヒョウジ</t>
    </rPh>
    <phoneticPr fontId="6"/>
  </si>
  <si>
    <t>[部品名称]
進捗バー
[表示内容・形式]
100%の状態で固定
[表示規定]
更新画面(3)の場合</t>
    <rPh sb="1" eb="3">
      <t>ブヒン</t>
    </rPh>
    <rPh sb="3" eb="5">
      <t>メイショウ</t>
    </rPh>
    <rPh sb="14" eb="16">
      <t>ヒョウジ</t>
    </rPh>
    <rPh sb="16" eb="18">
      <t>ナイヨウ</t>
    </rPh>
    <rPh sb="19" eb="21">
      <t>ケイシキ</t>
    </rPh>
    <phoneticPr fontId="6"/>
  </si>
  <si>
    <t>[部品名称]
進捗バー
[表示内容・形式]
直前の状態で固定
[表示規定]
更新画面(4)の場合</t>
    <rPh sb="1" eb="3">
      <t>ブヒン</t>
    </rPh>
    <rPh sb="3" eb="5">
      <t>メイショウ</t>
    </rPh>
    <rPh sb="14" eb="16">
      <t>ヒョウジ</t>
    </rPh>
    <rPh sb="16" eb="18">
      <t>ナイヨウ</t>
    </rPh>
    <rPh sb="19" eb="21">
      <t>ケイシキ</t>
    </rPh>
    <phoneticPr fontId="6"/>
  </si>
  <si>
    <t>開発ダイアグの更新画面(3)表示中に</t>
    <rPh sb="7" eb="9">
      <t>コウシン</t>
    </rPh>
    <rPh sb="9" eb="11">
      <t>ガメン</t>
    </rPh>
    <rPh sb="14" eb="16">
      <t>ヒョウジ</t>
    </rPh>
    <rPh sb="16" eb="17">
      <t>チュウ</t>
    </rPh>
    <phoneticPr fontId="6"/>
  </si>
  <si>
    <t>進捗が変わらなくて、進捗バーを表示する</t>
    <rPh sb="0" eb="2">
      <t>シンチョク</t>
    </rPh>
    <rPh sb="3" eb="4">
      <t>カ</t>
    </rPh>
    <rPh sb="10" eb="12">
      <t>シンチョク</t>
    </rPh>
    <phoneticPr fontId="6"/>
  </si>
  <si>
    <t>更新画面（１）-（４）のSW部品</t>
    <phoneticPr fontId="6"/>
  </si>
  <si>
    <t>SW parts In Update screen (1) - (4)</t>
    <phoneticPr fontId="6"/>
  </si>
  <si>
    <t>[部品名称]
OKスイッチ
[トーンダウン条件]
更新画面(2)の場合</t>
    <rPh sb="1" eb="3">
      <t>ブヒン</t>
    </rPh>
    <rPh sb="3" eb="5">
      <t>メイショウ</t>
    </rPh>
    <rPh sb="22" eb="24">
      <t>ジョウケン</t>
    </rPh>
    <phoneticPr fontId="6"/>
  </si>
  <si>
    <t>[部品名称]
キャンセルスイッチ
[トーンダウン条件]
更新画面(1)以外の場合</t>
    <rPh sb="1" eb="3">
      <t>ブヒン</t>
    </rPh>
    <rPh sb="3" eb="5">
      <t>メイショウ</t>
    </rPh>
    <rPh sb="25" eb="27">
      <t>ジョウケン</t>
    </rPh>
    <phoneticPr fontId="6"/>
  </si>
  <si>
    <t>更新画面（１）-（４）の機能仕様</t>
    <phoneticPr fontId="6"/>
  </si>
  <si>
    <t>Functional specification In Update screen (1) - (4)</t>
    <phoneticPr fontId="6"/>
  </si>
  <si>
    <t>OKスイッチ
更新画面(1)：　スイッチ押下時、選択した機器のプログラムダウンロードを開始する。
更新画面(3)：　スイッチ押下時、終了画面へ戻る。
更新画面(4)：　スイッチ押下時、終了画面へ戻る。</t>
    <phoneticPr fontId="6"/>
  </si>
  <si>
    <t>開発ダイアグの更新画面(1)表示中に</t>
    <rPh sb="14" eb="16">
      <t>ヒョウジ</t>
    </rPh>
    <rPh sb="16" eb="17">
      <t>チュウ</t>
    </rPh>
    <phoneticPr fontId="6"/>
  </si>
  <si>
    <t>選択した機器のプログラムダウンロードを開始する</t>
    <phoneticPr fontId="6"/>
  </si>
  <si>
    <t>開発ダイアグの更新画面(3)表示中に</t>
    <rPh sb="14" eb="16">
      <t>ヒョウジ</t>
    </rPh>
    <rPh sb="16" eb="17">
      <t>チュウ</t>
    </rPh>
    <phoneticPr fontId="6"/>
  </si>
  <si>
    <t>終了画面を表示する</t>
    <rPh sb="0" eb="2">
      <t>シュウリョウ</t>
    </rPh>
    <rPh sb="2" eb="4">
      <t>ガメン</t>
    </rPh>
    <phoneticPr fontId="6"/>
  </si>
  <si>
    <t>開発ダイアグの更新画面(4)表示中に</t>
    <rPh sb="14" eb="16">
      <t>ヒョウジ</t>
    </rPh>
    <rPh sb="16" eb="17">
      <t>チュウ</t>
    </rPh>
    <phoneticPr fontId="6"/>
  </si>
  <si>
    <t>更新画面（１）-（４）の可変情報（有部品のみ記載）（海外仕様）</t>
    <phoneticPr fontId="6"/>
  </si>
  <si>
    <t>Variable information(Only the existence parts are described.) In Update screen (1) - (4)(Oversea specification)</t>
    <phoneticPr fontId="6"/>
  </si>
  <si>
    <t>[部品名称]
現在のプログラムバージョン
[表示内容・形式]
ERROR
[表示規定]
通信異常等により取得に失敗した場合</t>
    <rPh sb="1" eb="3">
      <t>ブヒン</t>
    </rPh>
    <rPh sb="3" eb="5">
      <t>メイショウ</t>
    </rPh>
    <rPh sb="23" eb="25">
      <t>ヒョウジ</t>
    </rPh>
    <rPh sb="25" eb="27">
      <t>ナイヨウ</t>
    </rPh>
    <rPh sb="28" eb="30">
      <t>ケイシキ</t>
    </rPh>
    <phoneticPr fontId="6"/>
  </si>
  <si>
    <t>更新画面を表示中に</t>
    <rPh sb="0" eb="2">
      <t>コウシン</t>
    </rPh>
    <rPh sb="2" eb="4">
      <t>ガメン</t>
    </rPh>
    <rPh sb="5" eb="8">
      <t>ヒョウジチュウ</t>
    </rPh>
    <phoneticPr fontId="6"/>
  </si>
  <si>
    <t>通信異常等によりバージョン取得に失敗すると</t>
    <phoneticPr fontId="6"/>
  </si>
  <si>
    <t>現在のプログラムバージョン情報が「ERROR」を表示する</t>
    <rPh sb="24" eb="26">
      <t>ヒョウジ</t>
    </rPh>
    <phoneticPr fontId="6"/>
  </si>
  <si>
    <t>[部品名称]
現在のプログラムバージョン
[表示内容・形式]
選択した更新対象機器に書き込まれているバージョン・表示フォーマットは任意
[表示規定]
上記以外の場合</t>
    <rPh sb="1" eb="3">
      <t>ブヒン</t>
    </rPh>
    <rPh sb="3" eb="5">
      <t>メイショウ</t>
    </rPh>
    <rPh sb="23" eb="25">
      <t>ヒョウジ</t>
    </rPh>
    <rPh sb="25" eb="27">
      <t>ナイヨウ</t>
    </rPh>
    <rPh sb="28" eb="30">
      <t>ケイシキ</t>
    </rPh>
    <phoneticPr fontId="6"/>
  </si>
  <si>
    <t>バージョン取得に成功すると</t>
    <phoneticPr fontId="6"/>
  </si>
  <si>
    <t>現在のプログラムバージョン情報が選択した更新対象機器に書き込まれているバージョンを表示する</t>
    <rPh sb="41" eb="43">
      <t>ヒョウジ</t>
    </rPh>
    <phoneticPr fontId="6"/>
  </si>
  <si>
    <t>・リプロサーバー切替えした場合、DCU全アプリで共有すること。 ※端末設定仕様書参照</t>
    <phoneticPr fontId="6"/>
  </si>
  <si>
    <t>リプロサーバー切替えると</t>
    <phoneticPr fontId="6"/>
  </si>
  <si>
    <t>DCU全アプリで共有する</t>
    <phoneticPr fontId="6"/>
  </si>
  <si>
    <t>７．４．２．７　リプロサーバー切替画面</t>
    <phoneticPr fontId="6"/>
  </si>
  <si>
    <t>号口ソフトで正常動作中に</t>
    <phoneticPr fontId="6"/>
  </si>
  <si>
    <t>リプロサーバー切替画面に遷移すると</t>
    <rPh sb="7" eb="9">
      <t>キリカエ</t>
    </rPh>
    <rPh sb="9" eb="11">
      <t>ガメン</t>
    </rPh>
    <rPh sb="12" eb="14">
      <t>センイ</t>
    </rPh>
    <phoneticPr fontId="6"/>
  </si>
  <si>
    <t>号口スイッチのみ表示され有効とする</t>
    <phoneticPr fontId="6"/>
  </si>
  <si>
    <t>リプロサーバー切替画面表示中に</t>
    <rPh sb="11" eb="13">
      <t>ヒョウジ</t>
    </rPh>
    <rPh sb="13" eb="14">
      <t>チュウ</t>
    </rPh>
    <phoneticPr fontId="6"/>
  </si>
  <si>
    <t>[部品名称]
接続先表示説明
[表示内容・形式]
試作
[表示規定]
現在の接続先が試作サーバーのとき</t>
    <phoneticPr fontId="6"/>
  </si>
  <si>
    <t>試作スイッチ色は選択色を表示し、試作サーバーへ接続を切り替える</t>
    <rPh sb="6" eb="7">
      <t>イロ</t>
    </rPh>
    <phoneticPr fontId="6"/>
  </si>
  <si>
    <t>検証スイッチ色は選択色を表示し、検証サーバーへ接続を切り替える</t>
    <phoneticPr fontId="6"/>
  </si>
  <si>
    <t>システム自己診断
System self-diagnosis screen</t>
    <phoneticPr fontId="6"/>
  </si>
  <si>
    <t>Have functions as the following.
・MOST connection equipment inspection
・AVCLAN connection equipment inspection
・Optional parts connection inspection
・Optional parts operation inspection</t>
    <phoneticPr fontId="6"/>
  </si>
  <si>
    <t>「ダイアグＯＮ指示」コマンドに無応答の状態で</t>
  </si>
  <si>
    <t>診断結果_MOST接続機器検査結果が未接続を表示する</t>
    <rPh sb="18" eb="21">
      <t>ミセツゾク</t>
    </rPh>
    <rPh sb="22" eb="24">
      <t>ヒョウジ</t>
    </rPh>
    <phoneticPr fontId="6"/>
  </si>
  <si>
    <t>７．２．１．１　システム自己診断画面</t>
    <phoneticPr fontId="6"/>
  </si>
  <si>
    <t>初期登録処理で登録履歴に記載されているにも関わらず登録されない状態で</t>
  </si>
  <si>
    <t>「システム検査指示」コマンドに無応答の状態で</t>
    <phoneticPr fontId="6"/>
  </si>
  <si>
    <t>「システム検査結果要求」コマンドに無応答の状態で</t>
    <phoneticPr fontId="6"/>
  </si>
  <si>
    <t>「ダイアグメモリ要求」コマンドに無応答の状態で</t>
    <phoneticPr fontId="6"/>
  </si>
  <si>
    <t>[部品名称]
診断結果_MOST接続機器検査結果　※1
[表示内容・形式]
OK
[表示規定]
開発用ダイアグコード※2が一切ない場合
※1: 機種に表示内容が複数ある場合、表示内容・形式の記載順（上が優先）を優先度として扱い表示すること。
※2：　9章　個別ダイアグコード一覧を　参照</t>
    <phoneticPr fontId="6"/>
  </si>
  <si>
    <t>開発用ダイアグコードが一切ない状態で</t>
    <phoneticPr fontId="6"/>
  </si>
  <si>
    <t>[部品名称]
診断結果_MOST接続機器検査結果　※1
※1: 機種に表示内容が複数ある場合、表示内容・形式の記載順（上が優先）を優先度として扱い表示すること。</t>
    <phoneticPr fontId="6"/>
  </si>
  <si>
    <t>診断結果_MOST接続機器検査結果の表示順（上が優先）を優先度として扱い表示する</t>
    <phoneticPr fontId="6"/>
  </si>
  <si>
    <t>[部品名称]
診断結果_AVCLAN接続機器検査結果　※1
[表示内容・形式]
未接続
[表示規定]
「ダイアグＯＮ指示」コマンドに無応答、または初期登録処理で登録履歴に記載されているにも関わらず登録されない場合
※1: 機種に表示内容が複数ある場合、表示内容・形式の記載順（上が優先）を優先度として扱い表示すること。</t>
    <rPh sb="41" eb="44">
      <t>ミセツゾク</t>
    </rPh>
    <rPh sb="47" eb="49">
      <t>ヒョウジ</t>
    </rPh>
    <rPh sb="49" eb="51">
      <t>キテイ</t>
    </rPh>
    <phoneticPr fontId="6"/>
  </si>
  <si>
    <t>診断結果_AVCLAN接続機器検査結果が未接続を表示する</t>
    <rPh sb="20" eb="23">
      <t>ミセツゾク</t>
    </rPh>
    <rPh sb="24" eb="26">
      <t>ヒョウジ</t>
    </rPh>
    <phoneticPr fontId="6"/>
  </si>
  <si>
    <t>[部品名称]
診断結果_AVCLAN接続機器検査結果　※1
[表示内容・形式]
無応答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t>
    <rPh sb="41" eb="42">
      <t>ム</t>
    </rPh>
    <rPh sb="42" eb="44">
      <t>オウトウ</t>
    </rPh>
    <phoneticPr fontId="6"/>
  </si>
  <si>
    <t>診断結果_AVCLAN接続機器検査結果が無応答を表示する</t>
    <rPh sb="20" eb="21">
      <t>ム</t>
    </rPh>
    <rPh sb="21" eb="23">
      <t>オウトウ</t>
    </rPh>
    <phoneticPr fontId="6"/>
  </si>
  <si>
    <t>[部品名称]
診断結果_AVCLAN接続機器検査結果　※1
[表示内容・形式]
OK
[表示規定]
開発用ダイアグコード※2が一切ない場合
※1: 機種に表示内容が複数ある場合、表示内容・形式の記載順（上が優先）を優先度として扱い表示すること。
※2：　9章　個別ダイアグコード一覧を　参照</t>
    <phoneticPr fontId="6"/>
  </si>
  <si>
    <t>開発用ダイアグコードが一切ない状態で</t>
  </si>
  <si>
    <t>診断結果_AVCLAN接続機器検査結果がOKを表示する</t>
    <phoneticPr fontId="6"/>
  </si>
  <si>
    <t>[部品名称]
診断結果_AVCLAN接続機器検査結果　※1
※1: 機種に表示内容が複数ある場合、表示内容・形式の記載順（上が優先）を優先度として扱い表示すること。</t>
    <phoneticPr fontId="6"/>
  </si>
  <si>
    <t>機種に表示内容が複数の状態で</t>
  </si>
  <si>
    <t>診断結果_AVCLAN接続機器検査結果の表示順（上が優先）を優先度として扱い表示する</t>
    <phoneticPr fontId="6"/>
  </si>
  <si>
    <t>[部品名称]
MOST接続機器_個別ダイアグ画面遷移スイッチ
[表示条件]
意匠部品No.4（診断結果_MOST接続機器検査結果　）の、「MOST」、「未接続」、「無応答」の表示規定に該当しない
and
履歴消去中ではない
and
検査中※2ではない
and
DCUにMOST接続機器の登録履歴がある　※3
and
開発用ダイアグコード※1が存在する場合
※1：　9章個別ダイアグコード一覧を参照
※2: 全検査が対象（MOST機器/AVCLAN機器/USB機器/接続オプション部品検査）
※3: DCUは、MOST接続機器/AVC-LAN接続機器（スレーブ）が一つも無い場合も表示すること</t>
    <rPh sb="33" eb="35">
      <t>ヒョウジ</t>
    </rPh>
    <rPh sb="35" eb="37">
      <t>ジョウケン</t>
    </rPh>
    <phoneticPr fontId="6"/>
  </si>
  <si>
    <t>意匠部品No.4（診断結果_MOST接続機器検査結果）の、「MOST」、「未接続」、「無応答」の表示規定に該当しない
and
履歴消去中ではない
and
検査中ではない（MOST機器 /AVCLAN機器/USB機器/接続オプション部品検査）
and
DCUにMOST接続機器の登録履歴がある
and
開発用ダイアグコードが存在する状態で</t>
    <phoneticPr fontId="6"/>
  </si>
  <si>
    <t>意匠部品No.4（診断結果_MOST接続機器検査結果）の、「MOST」、「未接続」、「無応答」の表示規定に該当しない
and
履歴消去中ではない
and
検査中ではない（MOST機器 /AVCLAN機器/USB機器/接続オプション部品検査）
and
DCUにMOST接続機器の登録履歴がある
and
MOST接続機器/AVC-LAN接続機器（スレーブ）が一つも無い
and
開発用ダイアグコードが存在する状態で</t>
    <phoneticPr fontId="6"/>
  </si>
  <si>
    <t>DCU用の個別ダイアグ画面遷移スイッチも表示する</t>
    <rPh sb="3" eb="4">
      <t>ヨウ</t>
    </rPh>
    <rPh sb="20" eb="22">
      <t>ヒョウジ</t>
    </rPh>
    <phoneticPr fontId="6"/>
  </si>
  <si>
    <t>[部品名称]
AVCLAN接続機器_個別ダイアグ画面遷移スイッチ
[表示条件]
意匠部品No.6（診断結果_AVCLAN接続機器検査結果）の、「未接続」、「無応答」の表示規定に該当しない
and
履歴消去中ではない
and
検査中※2ではない
and
DCUにAVCLAN接続機器の登録履歴がある※3
and
開発用ダイアグコード※1が存在する場合
※1：　9章個別ダイアグコード一覧を参照
※2: 全検査が対象（MOST機器/AVCLAN機器/USB機器/接続オプション部品検査）
※3: DCUは、MOST接続機器/AVC-LAN接続機器（スレーブ）が一つも無い場合も表示すること</t>
    <rPh sb="35" eb="37">
      <t>ヒョウジ</t>
    </rPh>
    <rPh sb="37" eb="39">
      <t>ジョウケン</t>
    </rPh>
    <phoneticPr fontId="6"/>
  </si>
  <si>
    <t>意匠部品No.6（診断結果_AVCLAN接続機器検査結果）の、「未接続」、「無応答」の表示規定に該当しない
and
履歴消去中ではない
and
検査中ではない（MOST機器 /AVCLAN機器/USB機器/接続オプション部品検査）
and
DCUにAVCLAN接続機器の登録履歴がある
and
開発用ダイアグコードが存在する状態で</t>
    <phoneticPr fontId="6"/>
  </si>
  <si>
    <t>意匠部品No.6（診断結果_AVCLAN接続機器検査結果）の、「未接続」、「無応答」の表示規定に該当しない
and
履歴消去中ではない
and
検査中ではない（MOST機器 /AVCLAN機器/USB機器/接続オプション部品検査）
and
DCUにAVCLAN接続機器の登録履歴がある
and
MOST接続機器/AVC-LAN接続機器（スレーブ）が一つも無い
and
開発用ダイアグコードが存在する状態で</t>
    <phoneticPr fontId="6"/>
  </si>
  <si>
    <t>DCU用の個別ダイアグ画面遷移スイッチを表示する</t>
    <rPh sb="3" eb="4">
      <t>ヨウ</t>
    </rPh>
    <phoneticPr fontId="6"/>
  </si>
  <si>
    <t>[部品名称]
オプション部品情報１_個別ダイアグ画面遷移スイッチ
[表示条件]
①接続機器がDCM
and
意匠部品No.8（診断結果_オプション部品情報１_結果）の、「未接続」、「無応答」の表示規定に該当しない
and
DCMが記録する開発用ダイアグコード※1が存在する場合
※1: 全検査が対象（MOST機器/AVCLAN機器/USB機器/接続オプション部品検査）</t>
    <rPh sb="35" eb="37">
      <t>ヒョウジ</t>
    </rPh>
    <rPh sb="37" eb="39">
      <t>ジョウケン</t>
    </rPh>
    <phoneticPr fontId="6"/>
  </si>
  <si>
    <t>接続機器がDCM
and
意匠部品No.8（診断結果_オプション部品情報１_結果）の、「未接続」、「無応答」の表示規定に該当しない
and
DCMが記録する開発用ダイアグコードが存在する状態で</t>
  </si>
  <si>
    <t>オプション部品情報１個別ダイアグ画面遷移スイッチを表示する</t>
    <phoneticPr fontId="6"/>
  </si>
  <si>
    <t>[部品名称]
オプション部品情報１_個別ダイアグ画面遷移スイッチ
[表示条件]
③接続機器がDSRC
and
意匠部品No.8（診断結果_オプション部品情報１_結果）の、「未接続」、「無応答」の表示規定に該当しない
and
DSRCが記録する開発用ダイアグコード※1が存在する場合
※1: 全検査が対象（MOST機器/AVCLAN機器/USB機器/接続オプション部品検査）</t>
    <rPh sb="35" eb="37">
      <t>ヒョウジ</t>
    </rPh>
    <rPh sb="37" eb="39">
      <t>ジョウケン</t>
    </rPh>
    <phoneticPr fontId="6"/>
  </si>
  <si>
    <t>接続機器がDSRC
and
意匠部品No.8（診断結果_オプション部品情報１_結果）の、「未接続」、「無応答」の表示規定に該当しない
and
DSRCが記録する開発用ダイアグコードが存在する状態で</t>
  </si>
  <si>
    <t>[部品名称]
オプション部品情報１_個別ダイアグ画面遷移スイッチ
[表示条件]
④接続機器がハプティックデバイス/タッチパッド
and
意匠部品No.8（診断結果_オプション部品情報１_結果）の、「未接続」、「無応答」の表示規定に該当しない
and
ハプティックデバイス/タッチパッドが記録する開発用ダイアグコード※1が存在する場合
※1: 全検査が対象（MOST機器/AVCLAN機器/USB機器/接続オプション部品検査）</t>
    <rPh sb="35" eb="37">
      <t>ヒョウジ</t>
    </rPh>
    <rPh sb="37" eb="39">
      <t>ジョウケン</t>
    </rPh>
    <phoneticPr fontId="6"/>
  </si>
  <si>
    <t>接続機器がハプティックデバイス/タッチパッド
and
意匠部品No.8（診断結果_オプション部品情報１_結果）の、「未接続」、「無応答」の表示規定に該当しない
and
ハプティックデバイス/タッチパッドが記録する開発用ダイアグコードが存在する状態で</t>
  </si>
  <si>
    <t>[部品名称]
オプション部品情報１_個別ダイアグ画面遷移スイッチ
[表示条件]
⑥接続機器がLocal-CAN時計※2
and
意匠部品No.8（診断結果_オプション部品情報１_結果）の、「未接続」、「無応答」の表示規定に該当しない
and
Local-CAN時計が記録する開発用ダイアグコード※1が存在する場合
※1: 全検査が対象（MOST機器/AVCLAN機器/USB機器/接続オプション部品検査）
※2：車両個別パラメータの「時計」の項目で「MM時刻連動時計内蔵メータECU」が選択されている時は時計を接続部品としない</t>
    <rPh sb="35" eb="37">
      <t>ヒョウジ</t>
    </rPh>
    <rPh sb="37" eb="39">
      <t>ジョウケン</t>
    </rPh>
    <phoneticPr fontId="6"/>
  </si>
  <si>
    <t>車両個別パラメータの「時計」の項目で「MM時刻連動時計内蔵メータECU」が選択されない
and
接続機器がLocal-CAN時計
and
意匠部品No.8（診断結果_オプション部品情報１_結果）の、「未接続」、「無応答」の表示規定に該当しない
and
Local-CAN時計が記録する開発用ダイアグコードが存在する状態で</t>
    <phoneticPr fontId="6"/>
  </si>
  <si>
    <t>車両個別パラメータの「時計」の項目で「MM時刻連動時計内蔵メータECU」が選択されている
and
接続機器がLocal-CAN時計
and
意匠部品No.8（診断結果_オプション部品情報１_結果）の、「未接続」、「無応答」の表示規定に該当しない
and
Local-CAN時計が記録する開発用ダイアグコードが存在する状態で</t>
    <phoneticPr fontId="6"/>
  </si>
  <si>
    <t>オプション部品情報１個別ダイアグ画面遷移スイッチを表示しない</t>
    <phoneticPr fontId="6"/>
  </si>
  <si>
    <t>[部品名称]
オプション部品情報１_個別ダイアグ画面遷移スイッチ
[表示条件]
⑦接続機器がETC(USB)
and
意匠部品No.8（診断結果_オプション部品情報１_結果）の、「未接続」、「無応答」の表示規定に該当しない
and
ETCが記録する開発用ダイアグコード※1が存在する場合
※1: 全検査が対象（MOST機器/AVCLAN機器/USB機器/接続オプション部品検査）</t>
    <rPh sb="35" eb="37">
      <t>ヒョウジ</t>
    </rPh>
    <rPh sb="37" eb="39">
      <t>ジョウケン</t>
    </rPh>
    <phoneticPr fontId="6"/>
  </si>
  <si>
    <t>接続機器がETC(USB)
and
意匠部品No.8（診断結果_オプション部品情報１_結果）の、「未接続」、「無応答」の表示規定に該当しない
and
ETCが記録する開発用ダイアグコードが存在する状態で</t>
  </si>
  <si>
    <t>[部品名称]
オプション部品情報１_個別ダイアグ画面遷移スイッチ
[表示条件]
⑧接続機器がMEUのとき 
and
意匠部品No.8（診断結果_オプション部品情報１_結果）の、「未接続」、「無応答」の表示規定に該当しない
and
MEUが記録する開発用ダイアグコード※1が存在する場合
※1: 全検査が対象（MOST機器/AVCLAN機器/USB機器/接続オプション部品検査）</t>
    <rPh sb="35" eb="37">
      <t>ヒョウジ</t>
    </rPh>
    <rPh sb="37" eb="39">
      <t>ジョウケン</t>
    </rPh>
    <phoneticPr fontId="6"/>
  </si>
  <si>
    <t>⑧接続機器がMEUのとき 
and
意匠部品No.8（診断結果_オプション部品情報１_結果）の、「未接続」、「無応答」の表示規定に該当しない
and
MEUが記録する開発用ダイアグコードが存在する状態で</t>
  </si>
  <si>
    <t>[部品名称]
オプション部品情報１_個別ダイアグ画面遷移スイッチ
[表示条件]
⑨接続機器がCAAのとき 
and
意匠部品No.8（診断結果_オプション部品情報１_結果）の、「未接続」、「無応答」の表示規定に該当しない
and
CAAが記録する開発用ダイアグコード※1が存在する場合
※1: 全検査が対象（MOST機器/AVCLAN機器/USB機器/接続オプション部品検査）</t>
    <rPh sb="35" eb="37">
      <t>ヒョウジ</t>
    </rPh>
    <rPh sb="37" eb="39">
      <t>ジョウケン</t>
    </rPh>
    <phoneticPr fontId="6"/>
  </si>
  <si>
    <t>⑨接続機器がCAAのとき 
and
意匠部品No.8（診断結果_オプション部品情報１_結果）の、「未接続」、「無応答」の表示規定に該当しない
and
CAAが記録する開発用ダイアグコードが存在する状態で</t>
  </si>
  <si>
    <t>[部品名称]
オプション部品情報１_個別ダイアグ画面遷移スイッチ
[表示条件]
⑩接続機器がCAMERA-Mのとき
and 
意匠部品No.8（診断結果_オプション部品情報１_結果）の、「未接続」、「無応答」の表示規定に該当しない
and
CAMERA-Mが記録する開発用ダイアグコード※1が存在する場合
※1: 全検査が対象（MOST機器/AVCLAN機器/USB機器/接続オプション部品検査）</t>
    <rPh sb="35" eb="37">
      <t>ヒョウジ</t>
    </rPh>
    <rPh sb="37" eb="39">
      <t>ジョウケン</t>
    </rPh>
    <phoneticPr fontId="6"/>
  </si>
  <si>
    <t>接続機器がCAMERA-Mのとき
and 
意匠部品No.8（診断結果_オプション部品情報１_結果）の、「未接続」、「無応答」の表示規定に該当しない
and
CAMERA-Mが記録する開発用ダイアグコードが存在する状態で</t>
  </si>
  <si>
    <t>[部品名称]
オプション部品情報１_個別ダイアグ画面遷移スイッチ
[表示条件]
⑪接続機器がCAMERA-Cのとき
and
意匠部品No.8（診断結果_オプション部品情報１_結果）の、「未接続」、「無応答」の表示規定に該当しない
and
CAMERA-Cが記録する開発用ダイアグコード※1が存在する場合
※1: 全検査が対象（MOST機器/AVCLAN機器/USB機器/接続オプション部品検査）</t>
    <rPh sb="35" eb="37">
      <t>ヒョウジ</t>
    </rPh>
    <rPh sb="37" eb="39">
      <t>ジョウケン</t>
    </rPh>
    <phoneticPr fontId="6"/>
  </si>
  <si>
    <t>接続機器がCAMERA-Cのとき
and
意匠部品No.8（診断結果_オプション部品情報１_結果）の、「未接続」、「無応答」の表示規定に該当しない
and
CAMERA-Cが記録する開発用ダイアグコードが存在する状態で</t>
  </si>
  <si>
    <t>[部品名称]
システム状態画面_遷移スイッチ
[トーンダウン条件]
検査中※1
or
履歴情報消去中
※1: 全検査が対象（MOST機器/AVCLAN機器/USB機器/接続オプション部品検査）</t>
    <phoneticPr fontId="6"/>
  </si>
  <si>
    <t>システム状態画面_遷移スイッチ表示中に</t>
    <rPh sb="15" eb="17">
      <t>ヒョウジ</t>
    </rPh>
    <rPh sb="17" eb="18">
      <t>チュウ</t>
    </rPh>
    <phoneticPr fontId="6"/>
  </si>
  <si>
    <t>MOST機器/AVCLAN機器/USB機器/接続オプション部品検査中の状態になると</t>
    <rPh sb="33" eb="34">
      <t>チュウ</t>
    </rPh>
    <rPh sb="35" eb="37">
      <t>ジョウタイ</t>
    </rPh>
    <phoneticPr fontId="6"/>
  </si>
  <si>
    <t>システム状態画面_遷移スイッチをトーンダウンする</t>
    <phoneticPr fontId="6"/>
  </si>
  <si>
    <t>536
544</t>
  </si>
  <si>
    <t>履歴情報消去中の状態になると</t>
    <rPh sb="0" eb="2">
      <t>リレキ</t>
    </rPh>
    <rPh sb="2" eb="4">
      <t>ジョウホウ</t>
    </rPh>
    <rPh sb="4" eb="6">
      <t>ショウキョ</t>
    </rPh>
    <rPh sb="6" eb="7">
      <t>ナカ</t>
    </rPh>
    <rPh sb="8" eb="10">
      <t>ジョウタイ</t>
    </rPh>
    <phoneticPr fontId="6"/>
  </si>
  <si>
    <t>[部品名称]
MOST/AVC-LAN画面_遷移スイッチ
[トーンダウン条件]
検査中※1
※1: 全検査が対象（MOST機器/AVCLAN機器/USB機器/接続オプション部品検査）</t>
    <phoneticPr fontId="6"/>
  </si>
  <si>
    <t>MOST/AVC-LAN画面_遷移スイッチ表示中に</t>
    <rPh sb="21" eb="23">
      <t>ヒョウジ</t>
    </rPh>
    <rPh sb="23" eb="24">
      <t>チュウ</t>
    </rPh>
    <phoneticPr fontId="6"/>
  </si>
  <si>
    <t>MOST/AVC-LAN画面_遷移スイッチをトーンダウンする</t>
    <phoneticPr fontId="6"/>
  </si>
  <si>
    <t>各検査の実行タイミングは、システム自己診断画面移行時（個別ダイアグ画面、MOST/AVC-LAN通信画面からの遷移除く）、再検査SW押下時(MOST/AVC-LAN通信画面含む)とする。</t>
    <phoneticPr fontId="6"/>
  </si>
  <si>
    <t>システム状態画面表示中に</t>
    <rPh sb="8" eb="10">
      <t>ヒョウジ</t>
    </rPh>
    <rPh sb="10" eb="11">
      <t>チュウ</t>
    </rPh>
    <phoneticPr fontId="6"/>
  </si>
  <si>
    <t>システム自己診断画面移行すると</t>
    <phoneticPr fontId="6"/>
  </si>
  <si>
    <t>各検査（MOST接続機器検査・AVCLAN接続機器検査・オプション部品接続検査・オプション部品動作検査）を開始する</t>
    <phoneticPr fontId="6"/>
  </si>
  <si>
    <t>537
544</t>
  </si>
  <si>
    <t>MOSTライン接続検査画面表示中に</t>
    <rPh sb="7" eb="9">
      <t>セツゾク</t>
    </rPh>
    <rPh sb="9" eb="11">
      <t>ケンサ</t>
    </rPh>
    <phoneticPr fontId="6"/>
  </si>
  <si>
    <t>個別ダイアグ画面表示中に</t>
    <phoneticPr fontId="6"/>
  </si>
  <si>
    <t>各検査（MOST接続機器検査・AVCLAN接続機器検査・オプション部品接続検査・オプション部品動作検査）を開始しない</t>
    <phoneticPr fontId="6"/>
  </si>
  <si>
    <t>MOST/AVCLAN通信画面表示中に</t>
    <rPh sb="11" eb="13">
      <t>ツウシン</t>
    </rPh>
    <rPh sb="13" eb="15">
      <t>ガメン</t>
    </rPh>
    <phoneticPr fontId="6"/>
  </si>
  <si>
    <t>システム自己診断画面表示中に</t>
    <rPh sb="10" eb="12">
      <t>ヒョウジ</t>
    </rPh>
    <rPh sb="12" eb="13">
      <t>チュウ</t>
    </rPh>
    <phoneticPr fontId="6"/>
  </si>
  <si>
    <t>再検査SW押下すると</t>
    <phoneticPr fontId="6"/>
  </si>
  <si>
    <t>「システム検査結果要求コマンドに無応答の状態で</t>
    <phoneticPr fontId="6"/>
  </si>
  <si>
    <t>[部品名称]
診断結果_MOST接続機器検査結果　※1
[表示内容・形式]
OK
[表示規定]
開発用ダイアグコード※2が一切ない場合
※1: 機種に表示内容が複数ある場合、表示内容・形式の記載順（上が優先）を優先度として扱い表示すること。
※2: 9章個別ダイアグコード一覧を参照</t>
    <phoneticPr fontId="6"/>
  </si>
  <si>
    <t>[部品名称]
診断結果_AVCLAN接続機器検査結果　※1
[表示内容・形式]
NRES
[表示規定]
「システム検査指示」、「システム検査結果要求」、「ダイアグメモリ要求」の いずれかのコマンドに対して無応答の場合
※1: 機種に表示内容が複数ある場合、表示内容・形式の記載順（上が優先）を優先度として扱い表示すること。</t>
    <phoneticPr fontId="6"/>
  </si>
  <si>
    <t>診断結果_AVCLAN接続機器検査結果がNRESを表示する</t>
    <phoneticPr fontId="6"/>
  </si>
  <si>
    <t>[部品名称]
診断結果_AVCLAN接続機器検査結果　※1
[表示内容・形式]
OK
[表示規定]
開発用ダイアグコード※2が一切ない場合
※1: 機種に表示内容が複数ある場合、表示内容・形式の記載順（上が優先）を優先度として扱い表示すること。
※2: 9章個別ダイアグコード一覧を参照</t>
    <phoneticPr fontId="6"/>
  </si>
  <si>
    <t>[部品名称]
診断結果_AVCLAN接続機器名称
[表示内容・形式]
DAB
[表示規定]
機器名がDABと特定できている場合</t>
    <phoneticPr fontId="6"/>
  </si>
  <si>
    <t>診断結果_AVCLAN接続機器名称がDABを表示する</t>
    <rPh sb="22" eb="24">
      <t>ヒョウジ</t>
    </rPh>
    <phoneticPr fontId="6"/>
  </si>
  <si>
    <t>[部品名称]
診断結果_AVCLAN接続機器名称
[表示内容・形式]
HUD
[表示規定]
機器名がHUDと特定できている場合</t>
    <phoneticPr fontId="6"/>
  </si>
  <si>
    <t>診断結果_AVCLAN接続機器名称がHUDを表示する</t>
    <rPh sb="22" eb="24">
      <t>ヒョウジ</t>
    </rPh>
    <phoneticPr fontId="6"/>
  </si>
  <si>
    <t>[部品名称]
MOST接続機器_個別ダイアグ画面遷移スイッチ
[表示条件]
意匠部品No.4（診断結果_MOST接続機器検査結果　）の、「NCON」、「NRES」、及び下記SW部品No.B（MOST接続機器_MOSTライン接続検査画面遷移スイッチ)の表示規定に該当しない
and
履歴消去中ではない
and
検査中※2ではない
and
DCUにMOST接続機器の登録履歴がある　※3
and
開発用ダイアグコード※1が存在する場合
※1：　9章個別ダイアグコード一覧を参照
※2: 全検査が対象（MOST機器/AVCLAN機器/USB機器/接続オプション部品検査）
※3: DCUは、MOST接続機器/AVC-LAN接続機器（スレーブ）が一つも無い場合も表示すること</t>
    <rPh sb="33" eb="35">
      <t>ヒョウジ</t>
    </rPh>
    <rPh sb="35" eb="37">
      <t>ジョウケン</t>
    </rPh>
    <phoneticPr fontId="6"/>
  </si>
  <si>
    <t>意匠部品No.4（診断結果_MOST接続機器検査結果　）の、「NCON」、「NRES」、及び下記SW部品No.B（MOST接続機器_MOSTライン接続検査画面遷移スイッチ)の表示規定に該当しない
and
履歴消去中ではない
and
検査中ではない（MOST機器　/AVCLAN機器/USB機器/接続オプション部品検査）
and
DCUにMOST接続機器の登録履歴がある
and
開発用ダイアグコードが存在する状態で</t>
    <phoneticPr fontId="6"/>
  </si>
  <si>
    <t>意匠部品No.4（診断結果_MOST接続機器検査結果　）の、「NCON」、「NRES」、及び下記SW部品No.B（MOST接続機器_MOSTライン接続検査画面遷移スイッチ)の表示規定に該当しない
and
履歴消去中ではない
and
検査中ではない（MOST機器　/AVCLAN機器/USB機器/接続オプション部品検査）
and
DCUにMOST接続機器の登録履歴がある
and
MOST接続機器/AVC-LAN接続機器（スレーブ）が一つも無い
and
開発用ダイアグコードが存在する状態で</t>
    <phoneticPr fontId="6"/>
  </si>
  <si>
    <t>[部品名称]
AVCLAN接続機器_個別ダイアグ画面遷移スイッチ
[表示条件]
意匠部品No.6（診断結果_AVCLAN接続機器検査結果）の、「NCON」、「NRES」の表示規定に該当しない
and
履歴消去中ではない
and
検査中※2ではない
and
DCUにAVCLAN接続機器の登録履歴がある　※3
and
開発用ダイアグコード※1が存在する場合
※1：　9章個別ダイアグコード一覧を参照
※2: 全検査が対象（MOST機器/AVCLAN機器/USB機器/接続オプション部品検査）
※3: DCUは、MOST接続機器/AVC-LAN接続機器（スレーブ）が一つも無い場合も表示すること</t>
    <rPh sb="35" eb="37">
      <t>ヒョウジ</t>
    </rPh>
    <rPh sb="37" eb="39">
      <t>ジョウケン</t>
    </rPh>
    <phoneticPr fontId="6"/>
  </si>
  <si>
    <t>意匠部品No.6（診断結果_AVCLAN接続機器検査結果）の、「NCON」、「NRES」の表示規定に該当しない
and
履歴消去中ではない
and
検査中ではない（MOST機器　/AVCLAN機器/USB機器/接続オプション部品検査）
and
DCUにAVCLAN接続機器の登録履歴がある
and
開発用ダイアグコードが存在する状態で</t>
    <phoneticPr fontId="6"/>
  </si>
  <si>
    <t>意匠部品No.6（診断結果_AVCLAN接続機器検査結果）の、「NCON」、「NRES」の表示規定に該当しない
and
履歴消去中ではない
and
検査中ではない（MOST機器　/AVCLAN機器/USB機器/接続オプション部品検査）
and
DCUにAVCLAN接続機器の登録履歴がある
and
MOST接続機器/AVC-LAN接続機器（スレーブ）が一つも無い
and
開発用ダイアグコードが存在する状態で</t>
    <phoneticPr fontId="6"/>
  </si>
  <si>
    <t>[部品名称]
オプション部品情報１_個別ダイアグ画面遷移スイッチ
[表示条件]
①接続機器がDCM
and
意匠部品No.8（診断結果_オプション部品情報１_結果）の、「NCON」、「NRES」の表示規定に該当しない
and
DCMが記録する開発用ダイアグコード※2が存在する場合
※1：　9章個別ダイアグコード一覧を参照</t>
    <rPh sb="35" eb="37">
      <t>ヒョウジ</t>
    </rPh>
    <rPh sb="37" eb="39">
      <t>ジョウケン</t>
    </rPh>
    <phoneticPr fontId="6"/>
  </si>
  <si>
    <t>接続機器がDCM
and
意匠部品No.8（診断結果_オプション部品情報１_結果）の、「NCON」、「NRES」の表示規定に該当しない
and
DCMが記録する開発用ダイアグコードが存在する状態で</t>
  </si>
  <si>
    <t>[部品名称]
オプション部品情報１_個別ダイアグ画面遷移スイッチ
[表示条件]
②接続機器がハプティックデバイス/タッチパッド
and
意匠部品No.8（診断結果_オプション部品情報１_結果）の、「NCON」、「NRES」の表示規定に該当しない
and
ハプティックデバイス/タッチパッドが記録する開発用ダイアグコード※2が存在する場合
※1：　9章個別ダイアグコード一覧を参照</t>
    <rPh sb="35" eb="37">
      <t>ヒョウジ</t>
    </rPh>
    <rPh sb="37" eb="39">
      <t>ジョウケン</t>
    </rPh>
    <phoneticPr fontId="6"/>
  </si>
  <si>
    <t>接続機器がハプティックデバイス/タッチパッド
and
意匠部品No.8（診断結果_オプション部品情報１_結果）の、「NCON」、「NRES」の表示規定に該当しない
and
ハプティックデバイス/タッチパッドが記録する開発用ダイアグコードが存在する状態で</t>
  </si>
  <si>
    <t>[部品名称]
オプション部品情報１_個別ダイアグ画面遷移スイッチ
[表示条件]
③接続機器がMEU
and
意匠部品No.8（診断結果_オプション部品情報１_結果）の、「NCON」、「NRES」の表示規定に該当しない
and
MEUが記録する開発用ダイアグコード※2が存在する場合
※1：　9章個別ダイアグコード一覧を参照</t>
    <rPh sb="35" eb="37">
      <t>ヒョウジ</t>
    </rPh>
    <rPh sb="37" eb="39">
      <t>ジョウケン</t>
    </rPh>
    <phoneticPr fontId="6"/>
  </si>
  <si>
    <t>接続機器がMEU
and
意匠部品No.8（診断結果_オプション部品情報１_結果）の、「NCON」、「NRES」の表示規定に該当しない
and
MEUが記録する開発用ダイアグコードが存在する状態で</t>
  </si>
  <si>
    <t>[機能項目]
MOST機器間通信検査
[機能内容]
MOSTに接続されている機器名を表示し、その機器が記憶している通信ダイアグを収集する。　ダイアグコード情報を検査結果として表示する。</t>
    <phoneticPr fontId="6"/>
  </si>
  <si>
    <t>MOST/AVCLAN通信画面を表示すると</t>
    <phoneticPr fontId="6"/>
  </si>
  <si>
    <t>MOSTに接続されている機器名を表示し、その機器が記憶している通信ダイアグを収集してダイアグコード情報を検査結果として表示する</t>
    <phoneticPr fontId="6"/>
  </si>
  <si>
    <t>７．２．１．３　MOST/AVCLAN通信画面</t>
    <phoneticPr fontId="6"/>
  </si>
  <si>
    <t>[機能項目]
AVCLAN機器間通信検査
[機能内容]
AVCLANに接続されている機器名を表示し、その機器が記憶している通信ダイアグを収集する。　ダイアグコード情報を検査結果として表示する。</t>
    <phoneticPr fontId="6"/>
  </si>
  <si>
    <t>AVCLANに接続されている機器名を表示し、その機器が記憶している通信ダイアグを収集してダイアグコード情報を検査結果として表示する</t>
    <phoneticPr fontId="6"/>
  </si>
  <si>
    <t>・各検査の実行タイミングは、再検査SW押下時とする。（システム自己診断画面（開発用）（７．２．１章参照）・個別通信モニター画面（７．２章参照）から本画面への遷移時は、前回実行結果情報を表示する。）</t>
    <phoneticPr fontId="6"/>
  </si>
  <si>
    <t>MOST/AVCLAN通信画面表示中に</t>
    <rPh sb="15" eb="17">
      <t>ヒョウジ</t>
    </rPh>
    <rPh sb="17" eb="18">
      <t>チュウ</t>
    </rPh>
    <phoneticPr fontId="6"/>
  </si>
  <si>
    <t>各検査（MOST機器間通信検査・AVCLAN機器間通信検査）を開始する</t>
    <phoneticPr fontId="6"/>
  </si>
  <si>
    <t>システム自己診断画面（開発用）表示中に</t>
    <rPh sb="4" eb="6">
      <t>ジコ</t>
    </rPh>
    <rPh sb="6" eb="8">
      <t>シンダン</t>
    </rPh>
    <rPh sb="8" eb="10">
      <t>ガメン</t>
    </rPh>
    <rPh sb="11" eb="14">
      <t>カイハツヨウ</t>
    </rPh>
    <phoneticPr fontId="6"/>
  </si>
  <si>
    <t>MOST/AVCLAN通信画面に移行すると</t>
    <rPh sb="16" eb="18">
      <t>イコウ</t>
    </rPh>
    <phoneticPr fontId="6"/>
  </si>
  <si>
    <t>前回検査の実行結果情報を表示し、各検査（MOST機器間通信検査・AVCLAN機器間通信検査）を開始しない</t>
    <phoneticPr fontId="6"/>
  </si>
  <si>
    <t>個別通信モニター画面表示中に</t>
    <phoneticPr fontId="6"/>
  </si>
  <si>
    <t>※　結果表示の順番は、１．MOST接続機器　２.AVCLAN接続機器とする。最大表示台数は、７．２．２．１章参照。</t>
    <phoneticPr fontId="6"/>
  </si>
  <si>
    <t>MOSTに接続されている機器がある、かつAVCLANに接続されている機器がある状態で</t>
    <phoneticPr fontId="6"/>
  </si>
  <si>
    <t>検査実行結果の順番は、１．MOST接続機器　２.AVCLAN接続機器とする</t>
    <phoneticPr fontId="6"/>
  </si>
  <si>
    <t>551
562</t>
  </si>
  <si>
    <t>②③④⑤⑥⑦⑨⑩ A B Fについては、各検査を実施し検査結果が全て揃った段階で一度に表示する</t>
    <phoneticPr fontId="6"/>
  </si>
  <si>
    <t>診断結果_MOST機器ノードポジション番号を表示する</t>
    <phoneticPr fontId="6"/>
  </si>
  <si>
    <t>診断結果_MOST機器ノードポジション番号を表示値域が0～4、最小単位が1で表示する</t>
    <rPh sb="22" eb="24">
      <t>ヒョウジ</t>
    </rPh>
    <rPh sb="24" eb="26">
      <t>チイキ</t>
    </rPh>
    <rPh sb="31" eb="33">
      <t>サイショウ</t>
    </rPh>
    <rPh sb="33" eb="35">
      <t>タンイ</t>
    </rPh>
    <rPh sb="38" eb="40">
      <t>ヒョウジ</t>
    </rPh>
    <phoneticPr fontId="6"/>
  </si>
  <si>
    <t>診断結果_MOST機器ノードポジション番号は番号の小さい順に上から並べて表示する</t>
    <phoneticPr fontId="6"/>
  </si>
  <si>
    <t>[部品名称]
診断結果_MOST接続機器名称
[表示条件]
履歴消去中ではない
and
検査中※1ではない
and
DCUにMOST接続機器の登録履歴がある　※2
※1: 全検査が対象（MOST機器/AVCLAN機器/USB機器/接続オプション部品検査）
※2: DCUは、MOST接続機器（スレーブ）が一つも無い場合も表示すること</t>
    <rPh sb="25" eb="27">
      <t>ヒョウジ</t>
    </rPh>
    <rPh sb="27" eb="29">
      <t>ジョウケン</t>
    </rPh>
    <phoneticPr fontId="6"/>
  </si>
  <si>
    <t>履歴消去中ではない
and
検査中ではない
and
DCUにMOST接続機器の登録履歴がある
and
MOST接続機器（スレーブ）が一つも無い状態で</t>
    <phoneticPr fontId="6"/>
  </si>
  <si>
    <t>DCUの名称も表示する</t>
    <rPh sb="7" eb="9">
      <t>ヒョウジ</t>
    </rPh>
    <phoneticPr fontId="6"/>
  </si>
  <si>
    <t>[部品名称]
診断結果_MOST接続機器検査結果
[表示条件]
履歴消去中ではない
and
検査中※1ではない
and
DCUにMOST接続機器の登録履歴・診断結果がある※2
and
SW部品No.A（MOST接続機器_個別通信モニター画面遷移スイッチライン接続検査画面遷移スイッチ）の表示規定に該当しない
※1: 全検査が対象（MOST機器/AVCLAN機器/USB機器/接続オプション部品検査）
※2: DCUは、MOST接続機器（スレーブ）が一つも無い場合も表示すること</t>
    <rPh sb="27" eb="29">
      <t>ヒョウジ</t>
    </rPh>
    <rPh sb="29" eb="31">
      <t>ジョウケン</t>
    </rPh>
    <phoneticPr fontId="6"/>
  </si>
  <si>
    <t>履歴消去中ではない
and
検査中ではない
and
DCUにMOST接続機器の登録履歴・診断結果がある
and
SW部品No.A（MOST接続機器_個別通信モニター画面遷移スイッチライン接続検査画面遷移スイッチ）の表示規定に該当しない状態で</t>
    <rPh sb="117" eb="119">
      <t>ジョウタイ</t>
    </rPh>
    <phoneticPr fontId="6"/>
  </si>
  <si>
    <t>履歴消去中ではない
and
検査中ではない
and
DCUにMOST接続機器の登録履歴・診断結果がある
and
MOST接続機器（スレーブ）が一つも無い
and
SW部品No.A（MOST接続機器_個別通信モニター画面遷移スイッチライン接続検査画面遷移スイッチ）の表示規定に該当しない状態で</t>
    <rPh sb="142" eb="144">
      <t>ジョウタイ</t>
    </rPh>
    <phoneticPr fontId="6"/>
  </si>
  <si>
    <t>DCUの接続機器検査結果も表示する</t>
    <rPh sb="13" eb="15">
      <t>ヒョウジ</t>
    </rPh>
    <phoneticPr fontId="6"/>
  </si>
  <si>
    <t>[部品名称]
診断結果_AVCLAN接続機器名称
[表示条件]
履歴消去中ではない
and
検査中※1ではない
and
DCUにAVCLAN接続機器の登録履歴がある※2
[備考]
機器名称の並び順は、物理アドレスの小さい順に上から表示する。
※1: 全検査が対象（MOST機器/AVCLAN機器/USB機器/接続オプション部品検査）
※2: DCUは、MOST接続機器/AVCLAN機器（スレーブ）が一つも無い場合も表示すること</t>
    <rPh sb="27" eb="29">
      <t>ヒョウジ</t>
    </rPh>
    <rPh sb="29" eb="31">
      <t>ジョウケン</t>
    </rPh>
    <rPh sb="88" eb="90">
      <t>ビコウ</t>
    </rPh>
    <phoneticPr fontId="6"/>
  </si>
  <si>
    <t>履歴消去中ではない
and
検査中ではない
and
DCUにAVCLAN接続機器の登録履歴がある状態で</t>
    <rPh sb="48" eb="50">
      <t>ジョウタイ</t>
    </rPh>
    <phoneticPr fontId="6"/>
  </si>
  <si>
    <t>履歴消去中ではない
and
検査中ではない
and
DCUにAVCLAN接続機器の登録履歴がある
and
MOST接続機器/AVCLAN機器（スレーブ）が一つも無い状態で</t>
    <phoneticPr fontId="6"/>
  </si>
  <si>
    <t>診断結果_AVCLAN接続機器名称はAVCLAN接続機器の物理アドレスの小さい順に上から表示する</t>
    <phoneticPr fontId="6"/>
  </si>
  <si>
    <t>[部品名称]
診断結果_AVCLAN接続機器検査結果
[表示条件]
履歴消去中ではない
and
検査中※1ではない
and
DCUにAVCLAN接続機器の登録履歴・診断結果がある※2
and
SW部品No.B（AVCLAN接続機器_個別通信モニター画面遷移スイッチ）の表示条件に該当しない
[備考]
-
※1: 全検査が対象（MOST機器/AVCLAN機器/USB機器/接続オプション部品検査）
※2: DCUは、MOST接続機器/AVCLAN機器（スレーブ）が一つも無い場合も表示すること</t>
    <rPh sb="29" eb="31">
      <t>ヒョウジ</t>
    </rPh>
    <rPh sb="31" eb="33">
      <t>ジョウケン</t>
    </rPh>
    <rPh sb="148" eb="150">
      <t>ビコウ</t>
    </rPh>
    <phoneticPr fontId="6"/>
  </si>
  <si>
    <t>履歴消去中ではない
and
検査中ではない
and
DCUにAVCLAN接続機器の登録履歴・診断結果がある
and
SW部品No.B（AVCLAN接続機器_個別通信モニター画面遷移スイッチ）の表示条件に該当しない状態で</t>
    <rPh sb="106" eb="108">
      <t>ジョウタイ</t>
    </rPh>
    <phoneticPr fontId="6"/>
  </si>
  <si>
    <t>履歴消去中ではない
and
検査中ではない
and
DCUにAVCLAN接続機器の登録履歴・診断結果がある
and
MOST接続機器/AVCLAN機器（スレーブ）が一つも無い
and
SW部品No.B（AVCLAN接続機器_個別通信モニター画面遷移スイッチ）の表示条件に該当しない状態で</t>
    <rPh sb="140" eb="142">
      <t>ジョウタイ</t>
    </rPh>
    <phoneticPr fontId="6"/>
  </si>
  <si>
    <t>DCUの検査結果も表示する</t>
    <rPh sb="9" eb="11">
      <t>ヒョウジ</t>
    </rPh>
    <phoneticPr fontId="6"/>
  </si>
  <si>
    <t>[部品名称]
診断結果_MOST機器番号/名称区切り線
[表示条件]
履歴消去中ではない
and
検査中※1ではない
and
DCUにMOST接続機器の登録履歴がある　※2
[備考]
-
※1: 全検査が対象（MOST機器/AVCLAN機器/USB機器/接続オプション部品検査）
※2: DCUは、MOST接続機器/AVCLAN機器（スレーブ）が一つも無い場合も表示すること</t>
    <rPh sb="30" eb="32">
      <t>ヒョウジ</t>
    </rPh>
    <rPh sb="32" eb="34">
      <t>ジョウケン</t>
    </rPh>
    <rPh sb="90" eb="92">
      <t>ビコウ</t>
    </rPh>
    <phoneticPr fontId="6"/>
  </si>
  <si>
    <t>履歴消去中ではない
and
検査中ではない
and
MOST接続機器（スレーブ）が一つも無い状態で</t>
    <rPh sb="46" eb="48">
      <t>ジョウタイ</t>
    </rPh>
    <phoneticPr fontId="6"/>
  </si>
  <si>
    <t>DCUの診断結果_MOST機器番号/名称区切り線を表示する</t>
    <phoneticPr fontId="6"/>
  </si>
  <si>
    <t>[部品名称]
診断結果_MOST接続機器名称
[表示内容・形式]
※4.1　工場ダイアグ画面Ⅰ　意匠部品No.3（診断結果_MOST接続機器名称）　参照
[表示規定]
接続MOST機器名が特定できた場合、機器名称を表示する
名称が不明な場合は、その機器から受信したアドレスを表示する</t>
    <rPh sb="25" eb="27">
      <t>ヒョウジ</t>
    </rPh>
    <rPh sb="27" eb="29">
      <t>ナイヨウ</t>
    </rPh>
    <rPh sb="30" eb="32">
      <t>ケイシキ</t>
    </rPh>
    <rPh sb="82" eb="84">
      <t>キテイ</t>
    </rPh>
    <phoneticPr fontId="6"/>
  </si>
  <si>
    <t>接続MOST機器名が特定できた状態で</t>
  </si>
  <si>
    <t>診断結果_MOST接続機器名称が特定のMOST接続機器名を表示する</t>
    <phoneticPr fontId="6"/>
  </si>
  <si>
    <t>[部品名称]
診断結果_MOST接続機器名称
[表示内容・形式]
※4.1　工場ダイアグ画面Ⅰ　意匠部品No.3（診断結果_MOST接続機器名称）　参照
[表示規定]
接続MOST機器名が特定できた場合、機器名称を表示する名称が不明な場合は、その機器から受信したアドレスを表示する</t>
    <rPh sb="25" eb="27">
      <t>ヒョウジ</t>
    </rPh>
    <rPh sb="27" eb="29">
      <t>ナイヨウ</t>
    </rPh>
    <rPh sb="30" eb="32">
      <t>ケイシキ</t>
    </rPh>
    <rPh sb="82" eb="84">
      <t>キテイ</t>
    </rPh>
    <phoneticPr fontId="6"/>
  </si>
  <si>
    <t>機器MOST機器名称が不明な状態で</t>
    <phoneticPr fontId="6"/>
  </si>
  <si>
    <t>診断結果_MOST接続機器名称がその機器から受信したアドレスを表示する</t>
    <phoneticPr fontId="6"/>
  </si>
  <si>
    <t>[部品名称]
診断結果_MOST接続機器検査結果　※1
[表示内容・形式]
NoErr
[表示規定]
通信ダイアグコード※2 のエラーコードが一切ない場合
※1: 機種に表示内容が複数ある場合、表示内容・形式の記載順（上が優先）を優先度として扱い表示すること。
※2: エラーコード ：Ｄ０ｈ～ＦＥｈ</t>
    <phoneticPr fontId="6"/>
  </si>
  <si>
    <t>開発用ダイアグコード（Ｄ０ｈ～ＦＥｈ）が一切ない状態で</t>
  </si>
  <si>
    <t>診断結果_MOST接続機器検査結果がNoErrを表示する</t>
    <phoneticPr fontId="6"/>
  </si>
  <si>
    <t>[部品名称]
診断結果_AVCLAN接続機器名称
[表示内容・形式]
※4.1　工場ダイアグ画面Ⅰ　意匠部品No.5（診断結果_AVCLAN接続機器名称）　参照
[表示規定]
接続AVCLAN機器名が特定できた場合、機器名称を表示する
名称が不明な場合は、その機器から受信した物理アドレスを表示する</t>
    <rPh sb="27" eb="29">
      <t>ヒョウジ</t>
    </rPh>
    <rPh sb="29" eb="31">
      <t>ナイヨウ</t>
    </rPh>
    <rPh sb="32" eb="34">
      <t>ケイシキ</t>
    </rPh>
    <rPh sb="86" eb="88">
      <t>キテイ</t>
    </rPh>
    <phoneticPr fontId="6"/>
  </si>
  <si>
    <t>接続AVCLAN機器名が特定できた状態で</t>
  </si>
  <si>
    <t>診断結果_AVCLAN接続機器名称が特定できたAVCLAN接続機器名を表示する</t>
    <phoneticPr fontId="6"/>
  </si>
  <si>
    <t>診断結果_AVCLAN接続機器名称がその機器から受信したアドレスを表示する</t>
    <phoneticPr fontId="6"/>
  </si>
  <si>
    <t>[部品名称]
診断結果_AVCLAN接続機器検査結果　※1
[表示内容・形式]
NoErr
[表示規定]
通信ダイアグコード※2 のエラーコードが一切ない場合
※1: 機種に表示内容が複数ある場合、表示内容・形式の記載順（上が優先）を優先度として扱い表示すること。
※2: エラーコード ：Ｄ０ｈ～ＦＥｈ</t>
    <phoneticPr fontId="6"/>
  </si>
  <si>
    <t>通信ダイアグコードのエラーコード（Ｄ０ｈ～ＦＥｈ）が一切ない状態で</t>
  </si>
  <si>
    <t>診断結果_AVCLAN接続機器検査結果がNoErrを表示する</t>
    <phoneticPr fontId="6"/>
  </si>
  <si>
    <t>[部品名称]
MOST接続機器_個別通信モニター画面遷移スイッチ
[表示条件]
履歴消去中ではない
and
検査中※2ではない
and
意匠部品No.4（診断結果_MOST接続機器検査結果　）の、「未接続」、「無応答」の表示規定に該当しない
and
通信ダイアグコード※1が存在する場合
※1：　9章個別ダイアグコード一覧を参照
※2: 全検査が対象（MOST機器/AVCLAN機器/USB機器/接続オプション部品検査）</t>
    <phoneticPr fontId="6"/>
  </si>
  <si>
    <t>履歴消去中ではない
and
検査中ではない
and
意匠部品No.4（診断結果_MOST接続機器検査結果）の、「未接続」、「無応答」の表示規定に該当しない
and
通信ダイアグコードが存在する状態で</t>
  </si>
  <si>
    <t>MOST接続機器_個別通信モニター画面遷移スイッチを表示する</t>
    <phoneticPr fontId="6"/>
  </si>
  <si>
    <t>[部品名称]
AVCLAN接続機器_個別通信モニター画面遷移スイッチ
[表示条件]
履歴消去中ではない
and
検査中※2ではない
and
意匠部品No.6（診断結果_AVCLAN接続機器検査結果）の、「未接続」、「無応答」の表示規定に該当しない
and
通信ダイアグコード※1が存在する場合
※1：　9章個別ダイアグコード一覧を参照
※2: 全検査が対象（MOST機器/AVCLAN機器/USB機器/接続オプション部品検査）</t>
    <phoneticPr fontId="6"/>
  </si>
  <si>
    <t>履歴消去中ではない
and
検査中ではない
and
意匠部品No.6（診断結果_AVCLAN接続機器検査結果）の、「未接続」、「無応答」の表示規定に該当しない
and
通信ダイアグコードが存在する状態で</t>
  </si>
  <si>
    <t>AVCLAN接続機器_個別通信モニター画面遷移スイッチを表示する</t>
    <phoneticPr fontId="6"/>
  </si>
  <si>
    <t>[部品名称]
ダイアグ消去スイッチ
[トーンダウン条件]
検査中※2
or
ダイアグ消去処理中
※2: 全検査が対象（MOST機器/AVCLAN機器/USB機器/接続オプション部品検査）</t>
    <phoneticPr fontId="6"/>
  </si>
  <si>
    <t>ダイアグ消去スイッチ表示中に</t>
    <rPh sb="10" eb="12">
      <t>ヒョウジ</t>
    </rPh>
    <rPh sb="12" eb="13">
      <t>チュウ</t>
    </rPh>
    <phoneticPr fontId="6"/>
  </si>
  <si>
    <t>[部品名称]
再検査スイッチ
[トーンダウン条件]
検査中※2
or
ダイアグ消去処理中
※2: 全検査が対象（MOST機器/AVCLAN機器/USB機器/接続オプション部品検査）</t>
    <phoneticPr fontId="6"/>
  </si>
  <si>
    <t>再検査スイッチ表示中に</t>
    <rPh sb="7" eb="9">
      <t>ヒョウジ</t>
    </rPh>
    <rPh sb="9" eb="10">
      <t>チュウ</t>
    </rPh>
    <phoneticPr fontId="6"/>
  </si>
  <si>
    <t>再検査スイッチをトーンダウンする</t>
    <phoneticPr fontId="6"/>
  </si>
  <si>
    <t>[部品名称]
システム自己診断画面_遷移スイッチ
[トーンダウン条件]
検査中※2
or
ダイアグ消去処理中
※2: 全検査が対象（MOST機器/AVCLAN機器/USB機器/接続オプション部品検査）</t>
    <phoneticPr fontId="6"/>
  </si>
  <si>
    <t>MOST機器ノードポジション番号
・本画面移行時にDCUにて検出されたMOST機器のノードポジション番号を示す番号を表示する。</t>
    <phoneticPr fontId="6"/>
  </si>
  <si>
    <t>DCUにて検出されたMOST機器のノードポジション番号を示す番号を表示する</t>
    <phoneticPr fontId="6"/>
  </si>
  <si>
    <t>MOST接続機器名称
・接続番号に対する機器名称は登録履歴対象とすること。　（バックアップ条件については 各仕向担発行の17CYデータバックアップ一覧 参照）</t>
    <phoneticPr fontId="6"/>
  </si>
  <si>
    <t>バックアップ条件については 各仕向担発行の17CYデータバックアップ一覧 参照）</t>
    <phoneticPr fontId="6"/>
  </si>
  <si>
    <t>接続番号に対する機器名称は登録履歴対象とする</t>
    <phoneticPr fontId="6"/>
  </si>
  <si>
    <t>ダイアグ消去スイッチ
・自機器の通信ダイアグ情報とMOST/AVCLAN全機器に対し「通信ダイアグメモリクリア指示」コマンドを送信して通信ダイアグ　メモリ情報（エラーコード：D0～FEh）全てを消去する。
・4.1.1章 工場ダイアグ画面I SW部品「MemoryCLR」の機能仕様に記載されているデータも消去すること。</t>
    <phoneticPr fontId="6"/>
  </si>
  <si>
    <t>MOST/AVCLAN通信画面表示中に</t>
    <rPh sb="17" eb="18">
      <t>チュウ</t>
    </rPh>
    <phoneticPr fontId="6"/>
  </si>
  <si>
    <t>ダイアグ消去スイッチを3秒長押しすると</t>
    <rPh sb="12" eb="13">
      <t>ビョウ</t>
    </rPh>
    <phoneticPr fontId="6"/>
  </si>
  <si>
    <t>自機器の通信ダイアグ情報とMOST/AVCLAN全機器に対し「通信ダイアグメモリクリア指示」コマンドを送信して通信ダイアグ　メモリ情報（エラーコード：D0～FEh）全てを消去する
以下の項目も消去する
・MOST機器の現在ダイアグコード
・MOST機器の過去ダイアグコード
・AVCLAN機器の現在ダイアグコード
・AVCLAN機器の過去ダイアグコード
・オプション部品情報1対象機器の現在ダイアグコード
・オプション部品情報1対象機器の過去ダイアグコード
・光学ディスク読み取りエラー情報
・ソフト異常情報
・フリーズフレームデータ
・カメラ同期異常履歴</t>
    <phoneticPr fontId="6"/>
  </si>
  <si>
    <t>再検査スイッチ
・表示中のMOST/AVCLAN機器検査情報を全てクリアして、再度各検査を実施する。</t>
    <phoneticPr fontId="6"/>
  </si>
  <si>
    <t>再検査スイッチを押下すると</t>
    <phoneticPr fontId="6"/>
  </si>
  <si>
    <t>表示中のMOST/AVCLAN機器検査情報を全てクリアして、再度各検査を実施する</t>
    <phoneticPr fontId="6"/>
  </si>
  <si>
    <t>[部品名称]
診断結果_MOST接続機器検査結果
[表示条件]
履歴消去中ではない
and
検査中※1ではない
and
DCUにMOST接続機器の登録履歴がある　※2
and
SW部品No.A（MOST接続機器_個別通信モニター画面遷移スイッチライン接続検査画面遷移スイッチ）の表示規定に該当しない
※1: 全検査が対象（MOST機器/AVCLAN機器/USB機器/接続オプション部品検査）
※2: DCUは、MOST接続機器/AVCLAN機器（スレーブ）が一つも無い場合も表示すること</t>
    <rPh sb="27" eb="29">
      <t>ヒョウジ</t>
    </rPh>
    <rPh sb="29" eb="31">
      <t>ジョウケン</t>
    </rPh>
    <phoneticPr fontId="6"/>
  </si>
  <si>
    <t>履歴消去中ではない
and
検査中ではない
and
DCUにMOST接続機器の登録履歴がある
and
SW部品No.A（MOST接続機器_個別通信モニター画面遷移スイッチライン接続検査画面遷移スイッチ）の表示規定に該当しない状態で</t>
    <rPh sb="112" eb="114">
      <t>ジョウタイ</t>
    </rPh>
    <phoneticPr fontId="6"/>
  </si>
  <si>
    <t>MOST/AVCLAN通信画面を表示すると</t>
    <phoneticPr fontId="6"/>
  </si>
  <si>
    <t>診断結果_MOST接続機器検査結果を表示する</t>
    <phoneticPr fontId="6"/>
  </si>
  <si>
    <t>７．２．１．３　MOST/AVCLAN通信画面</t>
    <phoneticPr fontId="6"/>
  </si>
  <si>
    <t>x</t>
    <phoneticPr fontId="6"/>
  </si>
  <si>
    <t>ALLNA,
ALLCH,
ALLEU,
ALLGE</t>
    <phoneticPr fontId="6"/>
  </si>
  <si>
    <t>履歴消去中ではない
and
検査中ではない
and
DCUにMOST接続機器の登録履歴がある
and
MOST接続機器/AVCLAN機器（スレーブ）が一つも無い
and
SW部品No.A（MOST接続機器_個別通信モニター画面遷移スイッチライン接続検査画面遷移スイッチ）の表示規定に該当しない状態で</t>
    <rPh sb="146" eb="148">
      <t>ジョウタイ</t>
    </rPh>
    <phoneticPr fontId="6"/>
  </si>
  <si>
    <t>[部品名称]
診断結果_AVCLAN接続機器検査結果
[表示条件]
履歴消去中ではない
and
検査中※1ではない
and
DCUにAVCLAN接続機器の登録履歴がある
and
SW部品No.B（AVCLAN接続機器_個別通信モニター画面遷移スイッチ）の表示条件に該当しない
[備考]
-
※1: 全検査が対象（MOST機器/AVCLAN機器/USB機器/接続オプション部品検査）</t>
    <rPh sb="29" eb="31">
      <t>ヒョウジ</t>
    </rPh>
    <rPh sb="31" eb="33">
      <t>ジョウケン</t>
    </rPh>
    <rPh sb="141" eb="143">
      <t>ビコウ</t>
    </rPh>
    <phoneticPr fontId="6"/>
  </si>
  <si>
    <t>[部品名称]
MOST接続機器_個別通信モニター画面遷移スイッチ
[表示条件]
履歴消去中ではない
and
検査中※2ではない
and
意匠部品No.4（診断結果_MOST接続機器検査結果　）の、「NCON」、「NRES」の表示規定に該当しない
and
通信ダイアグコード※1が存在する場合
※1：　9章個別ダイアグコード一覧を参照
※2: 全検査が対象（MOST機器/AVCLAN機器/USB機器/接続オプション部品検査）</t>
    <phoneticPr fontId="6"/>
  </si>
  <si>
    <t>履歴消去中ではない
and
検査中ではない
and
意匠部品No.4（診断結果_MOST接続機器検査結果　）の、「NCON」、「NRES」の表示規定に該当しない
and
通信ダイアグコードが存在する状態で</t>
  </si>
  <si>
    <t>[部品名称]
AVCLAN接続機器_個別通信モニター画面遷移スイッチ
[表示条件]
履歴消去中ではない
and
検査中※2ではない
and
意匠部品No.6（診断結果_AVCLAN接続機器検査結果）の、「NCON」、「NRES」の表示規定に該当しない
and
通信ダイアグコード※1が存在する場合
※1：　9章個別ダイアグコード一覧を参照
※2: 全検査が対象（MOST機器/AVCLAN機器/USB機器/接続オプション部品検査）</t>
    <phoneticPr fontId="6"/>
  </si>
  <si>
    <t>履歴消去中ではない
and
検査中ではない
and
意匠部品No.6（診断結果_AVCLAN接続機器検査結果）の、「NCON」、「NRES」の表示規定に該当しない
and
通信ダイアグコードが存在する状態で</t>
  </si>
  <si>
    <t>コード表示数は最大10項目とする</t>
    <phoneticPr fontId="6"/>
  </si>
  <si>
    <t>個別通信モニター画面を表示すると</t>
  </si>
  <si>
    <t>コード表示数は最大10項目表示できる</t>
    <phoneticPr fontId="6"/>
  </si>
  <si>
    <t>７．２．１．４　個別通信モニター画面</t>
    <phoneticPr fontId="6"/>
  </si>
  <si>
    <t>[部品名称]
診断結果_区分コード
[表示条件]
表示対象の機器の通信ダイアグコード（論理アドレス：０１ｈでコード：Ｄ０ｈ～ＦＥｈ)が存在する</t>
    <phoneticPr fontId="6"/>
  </si>
  <si>
    <t>表示対象の機器の通信ダイアグコード（論理アドレス：０１ｈでコード：Ｄ０ｈ～ＦＥｈ)が存在している状態で</t>
    <rPh sb="0" eb="2">
      <t>ヒョウジ</t>
    </rPh>
    <rPh sb="2" eb="4">
      <t>タイショウ</t>
    </rPh>
    <rPh sb="5" eb="7">
      <t>キキ</t>
    </rPh>
    <rPh sb="8" eb="10">
      <t>ツウシン</t>
    </rPh>
    <rPh sb="18" eb="20">
      <t>ロンリ</t>
    </rPh>
    <rPh sb="42" eb="44">
      <t>ソンザイ</t>
    </rPh>
    <phoneticPr fontId="6"/>
  </si>
  <si>
    <t>[部品名称]
診断結果_区分コード、ダイアグコード間区切り線
[表示条件]
表示対象の機器の通信ダイアグコード（論理アドレス：０１ｈでコード：Ｄ０ｈ～ＦＥｈ)が存在する</t>
    <phoneticPr fontId="6"/>
  </si>
  <si>
    <t>診断結果_区分コード、ダイアグコード間区切り線を表示する</t>
  </si>
  <si>
    <t>[部品名称]
診断結果_ダイアグコード
[表示条件]
表示対象の機器の通信ダイアグコード（論理アドレス：０１ｈでコード：Ｄ０ｈ～ＦＥｈ)が存在する</t>
    <phoneticPr fontId="6"/>
  </si>
  <si>
    <t>[部品名称]
診断結果_発生回数
[表示条件]
表示対象の機器の通信ダイアグコード（論理アドレス：０１ｈでコード：Ｄ０ｈ～ＦＥｈ)が存在する</t>
    <phoneticPr fontId="6"/>
  </si>
  <si>
    <t>診断結果_発生回数を表示する</t>
  </si>
  <si>
    <t>[部品名称]
診断結果_接続機器番号、発生回数間区切り線
[表示条件]
表示対象の機器の通信ダイアグコード（論理アドレス：０１ｈでコード：Ｄ０ｈ～ＦＥｈ)が存在する</t>
    <phoneticPr fontId="6"/>
  </si>
  <si>
    <t>診断結果_接続機器番号、発生回数間区切り線を表示する</t>
  </si>
  <si>
    <t>[部品名称]
診断結果_接続機器番号
[表示条件]
表示対象の機器の通信ダイアグコード（論理アドレス：０１ｈでコード：Ｄ０ｈ～ＦＥｈ)が存在する(AVC-LAN機器のみ)
[備考]
・MOST表示、USB表示の時は表示しない。
・01-F2のダイアグコードの場合は表示しない。</t>
    <rPh sb="89" eb="91">
      <t>ビコウ</t>
    </rPh>
    <phoneticPr fontId="6"/>
  </si>
  <si>
    <t>AVC-LAN機器の通信ダイアグコード（論理アドレス：０１ｈでコード：Ｄ０ｈ～ＦＥｈ)が存在している
and
ダイアグコードは01-F2ではない状態で</t>
    <rPh sb="7" eb="9">
      <t>キキ</t>
    </rPh>
    <rPh sb="10" eb="12">
      <t>ツウシン</t>
    </rPh>
    <rPh sb="20" eb="22">
      <t>ロンリ</t>
    </rPh>
    <rPh sb="44" eb="46">
      <t>ソンザイ</t>
    </rPh>
    <phoneticPr fontId="6"/>
  </si>
  <si>
    <t>個別通信モニター画面のAVC-LANのダイアグコードを表示すると</t>
    <phoneticPr fontId="6"/>
  </si>
  <si>
    <t>診断結果_接続機器番号を表示する</t>
  </si>
  <si>
    <t>個別通信モニター画面のMOSTのダイアグコードを表示すると</t>
    <phoneticPr fontId="6"/>
  </si>
  <si>
    <t>診断結果_接続機器番号を表示しない</t>
    <phoneticPr fontId="6"/>
  </si>
  <si>
    <t>個別通信モニター画面のUSBのダイアグコードを表示すると</t>
    <phoneticPr fontId="6"/>
  </si>
  <si>
    <t>[部品名称]
診断結果_補助コード、接続機器番号間区切り線
[表示条件]
表示対象の機器の通信ダイアグコード（論理アドレス：０１ｈでコード：Ｄ０ｈ～ＦＥｈ)が存在する(AVC-LAN機器のみ)</t>
    <phoneticPr fontId="6"/>
  </si>
  <si>
    <t>AVC-LAN機器の通信ダイアグコード（論理アドレス：０１ｈでコード：Ｄ０ｈ～ＦＥｈ)が存在している状態で</t>
    <rPh sb="7" eb="9">
      <t>キキ</t>
    </rPh>
    <rPh sb="10" eb="12">
      <t>ツウシン</t>
    </rPh>
    <rPh sb="20" eb="22">
      <t>ロンリ</t>
    </rPh>
    <rPh sb="44" eb="46">
      <t>ソンザイ</t>
    </rPh>
    <phoneticPr fontId="6"/>
  </si>
  <si>
    <t>診断結果_補助コード、接続機器番号間区切り線を表示する</t>
  </si>
  <si>
    <t>[部品名称]
診断結果_補助コード　（MOST）
[表示条件]
表示対象の機器の通信ダイアグコード（論理アドレス：０１ｈでコード：Ｄ０ｈ～ＦＥｈ)が存在する</t>
    <phoneticPr fontId="6"/>
  </si>
  <si>
    <t>MOST機器の通信ダイアグコード（論理アドレス：０１ｈでコード：Ｄ０ｈ～ＦＥｈ)が存在している状態で</t>
    <rPh sb="4" eb="6">
      <t>キキ</t>
    </rPh>
    <rPh sb="7" eb="9">
      <t>ツウシン</t>
    </rPh>
    <rPh sb="17" eb="19">
      <t>ロンリ</t>
    </rPh>
    <rPh sb="41" eb="43">
      <t>ソンザイ</t>
    </rPh>
    <phoneticPr fontId="6"/>
  </si>
  <si>
    <t>診断結果_補助コード（MOST）を表示する</t>
  </si>
  <si>
    <t>[部品名称]
診断結果_関連機器アドレス番号（AVC-LAN)
[表示条件]
表示対象の機器の通信ダイアグコード（論理アドレス：０１ｈでコード：Ｄ０ｈ～ＦＥｈ)が存在する</t>
    <phoneticPr fontId="6"/>
  </si>
  <si>
    <t>診断結果_関連機器アドレス番号（AVC-LAN)を表示する</t>
  </si>
  <si>
    <t>[部品名称]
診断結果_補助コード　（USB）
[表示条件]
表示対象の機器の通信ダイアグコード（論理アドレス：０１ｈでコード：Ｄ０ｈ～ＦＥｈ)が存在する</t>
    <phoneticPr fontId="6"/>
  </si>
  <si>
    <t>USB機器の通信ダイアグコード（論理アドレス：０１ｈでコード：Ｄ０ｈ～ＦＥｈ)が存在している状態で</t>
    <rPh sb="3" eb="5">
      <t>キキ</t>
    </rPh>
    <rPh sb="6" eb="8">
      <t>ツウシン</t>
    </rPh>
    <rPh sb="16" eb="18">
      <t>ロンリ</t>
    </rPh>
    <rPh sb="40" eb="42">
      <t>ソンザイ</t>
    </rPh>
    <phoneticPr fontId="6"/>
  </si>
  <si>
    <t>診断結果_補助コード（USB）を表示する</t>
  </si>
  <si>
    <t>[部品名称]
診断結果_発生回数
[表示規定]
発生回数の値域は下記の通りとし、値域上限に達したらそれ以上の回数カウントを実施しない(上限値で固定される)。
MOST通信ダイアグコード：1～254 (0x01～0xFE)
AVC-LAN通信ダイアグコード：1～15 (0x01～0x0F)
USB通信ダイアグコード：1～15 (0x01～0x0F)</t>
    <rPh sb="19" eb="21">
      <t>ヒョウジ</t>
    </rPh>
    <rPh sb="21" eb="23">
      <t>キテイ</t>
    </rPh>
    <phoneticPr fontId="6"/>
  </si>
  <si>
    <t>MOST機器の通信ダイアグコードを1～254回受信した状態で</t>
    <rPh sb="27" eb="29">
      <t>ジョウタイ</t>
    </rPh>
    <phoneticPr fontId="6"/>
  </si>
  <si>
    <t>そのMOST機器の通信ダイアグコードの診断結果_発生回数が受信回数（0x01～0xFE）を表示する</t>
    <rPh sb="29" eb="31">
      <t>ジュシン</t>
    </rPh>
    <rPh sb="31" eb="33">
      <t>カイスウ</t>
    </rPh>
    <rPh sb="45" eb="47">
      <t>ヒョウジ</t>
    </rPh>
    <phoneticPr fontId="6"/>
  </si>
  <si>
    <t>MOST機器の通信ダイアグコードを255回以上受信した状態で</t>
    <rPh sb="21" eb="23">
      <t>イジョウ</t>
    </rPh>
    <rPh sb="27" eb="29">
      <t>ジョウタイ</t>
    </rPh>
    <phoneticPr fontId="6"/>
  </si>
  <si>
    <t>そのMOST機器の通信ダイアグコードの診断結果_発生回数が値域上限（0xFE）を表示する</t>
    <rPh sb="40" eb="42">
      <t>ヒョウジ</t>
    </rPh>
    <phoneticPr fontId="6"/>
  </si>
  <si>
    <t>AVC-LAN機器の通信ダイアグコードを1～15回受信した状態で</t>
    <rPh sb="29" eb="31">
      <t>ジョウタイ</t>
    </rPh>
    <phoneticPr fontId="6"/>
  </si>
  <si>
    <t>そのAVC-LAN機器の通信ダイアグコードの診断結果_発生回数が受信回数（0x01～0x0F）を表示する</t>
    <rPh sb="32" eb="34">
      <t>ジュシン</t>
    </rPh>
    <rPh sb="34" eb="36">
      <t>カイスウ</t>
    </rPh>
    <rPh sb="48" eb="50">
      <t>ヒョウジ</t>
    </rPh>
    <phoneticPr fontId="6"/>
  </si>
  <si>
    <t>AVC-LAN機器の通信ダイアグコードを16回以上受信した状態で</t>
    <rPh sb="23" eb="25">
      <t>イジョウ</t>
    </rPh>
    <rPh sb="29" eb="31">
      <t>ジョウタイ</t>
    </rPh>
    <phoneticPr fontId="6"/>
  </si>
  <si>
    <t>そのAVC-LAN機器の通信ダイアグコードの診断結果_発生回数が値域上限（0x0F）を表示する</t>
    <rPh sb="43" eb="45">
      <t>ヒョウジ</t>
    </rPh>
    <phoneticPr fontId="6"/>
  </si>
  <si>
    <t>USB機器の通信ダイアグコードを1～15回受信した状態で</t>
    <rPh sb="25" eb="27">
      <t>ジョウタイ</t>
    </rPh>
    <phoneticPr fontId="6"/>
  </si>
  <si>
    <t>そのUSB機器の通信ダイアグコードの診断結果_発生回数が受信回数（0x01～0x0F）を表示する</t>
    <rPh sb="28" eb="30">
      <t>ジュシン</t>
    </rPh>
    <rPh sb="30" eb="32">
      <t>カイスウ</t>
    </rPh>
    <rPh sb="44" eb="46">
      <t>ヒョウジ</t>
    </rPh>
    <phoneticPr fontId="6"/>
  </si>
  <si>
    <t>USB機器の通信ダイアグコードを16回以上受信した状態で</t>
    <rPh sb="19" eb="21">
      <t>イジョウ</t>
    </rPh>
    <rPh sb="25" eb="27">
      <t>ジョウタイ</t>
    </rPh>
    <phoneticPr fontId="6"/>
  </si>
  <si>
    <t>そのUSB機器の通信ダイアグコードの診断結果_発生回数が値域上限（0x0F）を表示する</t>
    <rPh sb="39" eb="41">
      <t>ヒョウジ</t>
    </rPh>
    <phoneticPr fontId="6"/>
  </si>
  <si>
    <t>[部品名称]
診断結果_関連機器アドレス番号（AVC-LAN)
[表示規定]
・アドレス情報：ＦＦＦｈの場合、アドレス情報無しとしてスペースを表示する</t>
    <rPh sb="34" eb="36">
      <t>ヒョウジ</t>
    </rPh>
    <rPh sb="36" eb="38">
      <t>キテイ</t>
    </rPh>
    <phoneticPr fontId="6"/>
  </si>
  <si>
    <t>AVC-LAN機器のアドレス情報はＦＦＦｈの状態で</t>
    <phoneticPr fontId="6"/>
  </si>
  <si>
    <t>表示対象のAVC-LAN機器の診断結果_関連機器アドレス番号がスペースを表示する</t>
    <phoneticPr fontId="6"/>
  </si>
  <si>
    <t>AVC-LAN機器のアドレス情報はＦＦＦｈ以外の状態で</t>
    <rPh sb="21" eb="23">
      <t>イガイ</t>
    </rPh>
    <phoneticPr fontId="6"/>
  </si>
  <si>
    <t>表示対象のAVC-LAN機器の診断結果_関連機器アドレス番号がアドレス情報を表示する</t>
    <phoneticPr fontId="6"/>
  </si>
  <si>
    <t>[部品名称]
診断結果_補助コード　（USB）
[表示規定]
補助コード：
DCM=01h
DSRC=02h
補助コードが無い場合はスペースとする。</t>
    <rPh sb="26" eb="28">
      <t>ヒョウジ</t>
    </rPh>
    <rPh sb="28" eb="30">
      <t>キテイ</t>
    </rPh>
    <phoneticPr fontId="6"/>
  </si>
  <si>
    <t>USB機器の補助コードは01h（DCM）の状態で</t>
    <phoneticPr fontId="6"/>
  </si>
  <si>
    <t>表示対象のUSB機器の診断結果_補助コードがUSB機器の補助コードを表示する</t>
    <phoneticPr fontId="6"/>
  </si>
  <si>
    <t>USB機器の補助コードは02h（DSRC）の状態で</t>
    <phoneticPr fontId="6"/>
  </si>
  <si>
    <t>USB機器の補助コードは01h（DCM）、02h（DSRC）以外の状態で</t>
    <rPh sb="30" eb="32">
      <t>イガイ</t>
    </rPh>
    <phoneticPr fontId="6"/>
  </si>
  <si>
    <t>表示対象のUSB機器の診断結果_補助コードがスペースを表示する</t>
    <phoneticPr fontId="6"/>
  </si>
  <si>
    <t>[部品名称]
MOSTダイアグコード表示スイッチ
[表示条件]
対象機器がDCUのときのみ表示
※MOST接続機器がある場合はデフォルト表示
[トーンダウン条件]
MOSTダイアグコード表示スイッチが押下された時
Or
ダイアグ消去処理中</t>
    <rPh sb="27" eb="29">
      <t>ヒョウジ</t>
    </rPh>
    <rPh sb="29" eb="31">
      <t>ジョウケン</t>
    </rPh>
    <phoneticPr fontId="6"/>
  </si>
  <si>
    <t>対象機器がDCUの状態で</t>
    <rPh sb="0" eb="2">
      <t>タイショウ</t>
    </rPh>
    <rPh sb="2" eb="4">
      <t>キキ</t>
    </rPh>
    <rPh sb="9" eb="11">
      <t>ジョウタイ</t>
    </rPh>
    <phoneticPr fontId="6"/>
  </si>
  <si>
    <t>MOSTダイアグコード表示スイッチを表示する</t>
    <rPh sb="18" eb="20">
      <t>ヒョウジ</t>
    </rPh>
    <phoneticPr fontId="6"/>
  </si>
  <si>
    <t>対象機器がDCU、かつ、MOST接続機器がある状態で</t>
    <rPh sb="0" eb="2">
      <t>タイショウ</t>
    </rPh>
    <rPh sb="2" eb="4">
      <t>キキ</t>
    </rPh>
    <phoneticPr fontId="6"/>
  </si>
  <si>
    <t>個別通信モニター画面に遷移すると</t>
    <phoneticPr fontId="6"/>
  </si>
  <si>
    <t>MOSTダイアグコード表示スイッチをデフォルト（トーンダウン）表示する</t>
    <phoneticPr fontId="6"/>
  </si>
  <si>
    <t>MOSTダイアグコード表示スイッチ表示中に</t>
    <rPh sb="19" eb="20">
      <t>チュウ</t>
    </rPh>
    <phoneticPr fontId="6"/>
  </si>
  <si>
    <t>MOSTダイアグコード表示スイッチを押下すると</t>
    <phoneticPr fontId="6"/>
  </si>
  <si>
    <t>MOSTダイアグコード表示スイッチをトーンダウンする</t>
    <phoneticPr fontId="6"/>
  </si>
  <si>
    <t>ダイアグ消去処理中状態になると</t>
    <rPh sb="9" eb="11">
      <t>ジョウタイ</t>
    </rPh>
    <phoneticPr fontId="6"/>
  </si>
  <si>
    <t>[部品名称]
AVCLANダイアグコード表示スイッチ
[表示条件]
対象機器がDCUのときのみ表示
※MOST接続機器がない場合はデフォルト表示
[トーンダウン条件]
AVCLANダイアグコード表示スイッチが押下された時
Or
ダイアグ消去処理中</t>
    <rPh sb="29" eb="31">
      <t>ヒョウジ</t>
    </rPh>
    <rPh sb="31" eb="33">
      <t>ジョウケン</t>
    </rPh>
    <phoneticPr fontId="6"/>
  </si>
  <si>
    <t>AVCLANダイアグコード表示スイッチを表示する</t>
    <rPh sb="20" eb="22">
      <t>ヒョウジ</t>
    </rPh>
    <phoneticPr fontId="6"/>
  </si>
  <si>
    <t>対象機器がDCU、かつ、MOST接続機器がない状態で</t>
    <rPh sb="0" eb="2">
      <t>タイショウ</t>
    </rPh>
    <rPh sb="2" eb="4">
      <t>キキ</t>
    </rPh>
    <phoneticPr fontId="6"/>
  </si>
  <si>
    <t>個別通信モニター画面に遷移表示すると</t>
    <rPh sb="11" eb="13">
      <t>センイ</t>
    </rPh>
    <phoneticPr fontId="6"/>
  </si>
  <si>
    <t>AVCLANダイアグコード表示スイッチをデフォルト（トーンダウン）表示する</t>
    <phoneticPr fontId="6"/>
  </si>
  <si>
    <t>AVCLANダイアグコード表示スイッチ表示中に</t>
    <rPh sb="21" eb="22">
      <t>チュウ</t>
    </rPh>
    <phoneticPr fontId="6"/>
  </si>
  <si>
    <t>AVCLANダイアグコード表示スイッチを押下すると</t>
    <phoneticPr fontId="6"/>
  </si>
  <si>
    <t>AVCLANダイアグコード表示スイッチをトーンダウンする</t>
    <phoneticPr fontId="6"/>
  </si>
  <si>
    <t>[部品名称]
USBダイアグコード表示スイッチ
[表示条件]
対象機器がDCUのとき、且つ、USB機器(DCM、DSRC)が接続できる場合のみ表示
[トーンダウン条件]
USBダイアグコード表示スイッチが押下された時
Or
ダイアグ消去処理中</t>
    <rPh sb="26" eb="28">
      <t>ヒョウジ</t>
    </rPh>
    <rPh sb="28" eb="30">
      <t>ジョウケン</t>
    </rPh>
    <phoneticPr fontId="6"/>
  </si>
  <si>
    <t>対象機器がDCU、かつ、USB機器(DCM、DSRC)が接続できる状態で</t>
    <rPh sb="0" eb="2">
      <t>タイショウ</t>
    </rPh>
    <rPh sb="2" eb="4">
      <t>キキ</t>
    </rPh>
    <phoneticPr fontId="6"/>
  </si>
  <si>
    <t>USBダイアグコード表示スイッチを表示する</t>
    <rPh sb="17" eb="19">
      <t>ヒョウジ</t>
    </rPh>
    <phoneticPr fontId="6"/>
  </si>
  <si>
    <t>USBダイアグコード表示スイッチ表示中に</t>
    <rPh sb="18" eb="19">
      <t>チュウ</t>
    </rPh>
    <phoneticPr fontId="6"/>
  </si>
  <si>
    <t>USBダイアグコード表示スイッチを押下すると</t>
    <phoneticPr fontId="6"/>
  </si>
  <si>
    <t>USBダイアグコード表示スイッチをトーンダウンする</t>
    <phoneticPr fontId="6"/>
  </si>
  <si>
    <t>[部品名称]
LAN通信画面_遷移スイッチ
[トーンダウン条件]
ダイアグ消去処理中</t>
    <phoneticPr fontId="6"/>
  </si>
  <si>
    <t>LAN通信画面_遷移スイッチ表示中に</t>
    <rPh sb="16" eb="17">
      <t>チュウ</t>
    </rPh>
    <phoneticPr fontId="6"/>
  </si>
  <si>
    <t>LAN通信画面_遷移スイッチをトーンダウンする</t>
    <phoneticPr fontId="6"/>
  </si>
  <si>
    <t>MOSTダイアグコード表示スイッチ*１
・スイッチ押下によりMOSTのダイアグコードを表示させる。
*１：A～C についてはデフォルトはMOSTダイアグコード表示とする。本画面から遷移した場合、デフォルトへ戻す。</t>
    <phoneticPr fontId="6"/>
  </si>
  <si>
    <t>個別通信モニター画面表示中に</t>
    <rPh sb="12" eb="13">
      <t>チュウ</t>
    </rPh>
    <phoneticPr fontId="6"/>
  </si>
  <si>
    <t>MOSTのダイアグコードを表示する</t>
    <phoneticPr fontId="6"/>
  </si>
  <si>
    <t>個別通信モニター画面に遷移すると</t>
    <rPh sb="11" eb="13">
      <t>センイ</t>
    </rPh>
    <phoneticPr fontId="6"/>
  </si>
  <si>
    <t>MOSTのダイアグコードを表示し、AVC-LANとUSBのダイアグコードを表示しない</t>
    <rPh sb="37" eb="39">
      <t>ヒョウジ</t>
    </rPh>
    <phoneticPr fontId="6"/>
  </si>
  <si>
    <t>AVCLANダイアグコード表示スイッチ*１
・スイッチ押下によりAVC-LANのダイアグコードを表示させる。
*１：A～C についてはデフォルトはMOSTダイアグコード表示とする。本画面から遷移した場合、デフォルトへ戻す。</t>
    <phoneticPr fontId="6"/>
  </si>
  <si>
    <t>AVC-LANのダイアグコードを表示する</t>
    <phoneticPr fontId="6"/>
  </si>
  <si>
    <t>USBダイアグコード表示スイッチ*1
・スイッチ押下によりUSBのダイアグコードを表示させる。
*１：A～C についてはデフォルトはMOSTダイアグコード表示とする。本画面から遷移した場合、デフォルトへ戻す。</t>
    <phoneticPr fontId="6"/>
  </si>
  <si>
    <t>USBのダイアグコードを表示する</t>
    <phoneticPr fontId="6"/>
  </si>
  <si>
    <t>ダイアグ消去スイッチ
・対象機器（ダイアグ情報を表示中の機器）に「通信ダイアグメモリクリア指示」コマンド送信して通信ダイアグメモリ　　　　情報（エラーコード：D0～FEh）のクリアを指示する。（同時に表示内容もクリアする）
・4.1.1章 工場ダイアグ画面I SW部品「MemoryCLR」の機能仕様に記載されているデータも消去すること。</t>
    <phoneticPr fontId="6"/>
  </si>
  <si>
    <t>自機器の通信ダイアグ情報とMOST/AVCLAN全機器に対し「通信ダイアグメモリクリア指示」コマンドを送信して通信ダイアグ　メモリ情報（エラーコード：D0～FEh）全てを消去する。
以下の項目も消去する。
・MOST機器の現在ダイアグコード
・MOST機器の過去ダイアグコード
・AVCLAN機器の現在ダイアグコード
・AVCLAN機器の過去ダイアグコード
・オプション部品情報1対象機器の現在ダイアグコード
・オプション部品情報1対象機器の過去ダイアグコード
・光学ディスク読み取りエラー情報
・ソフト異常情報
・フリーズフレームデータ
・カメラ同期異常履歴</t>
    <phoneticPr fontId="6"/>
  </si>
  <si>
    <t>[部品名称]
表示結果_リンクキー
[表示値域（最小単位）]
32文字</t>
    <phoneticPr fontId="6"/>
  </si>
  <si>
    <t>登録されている携帯電話がある状態で</t>
    <rPh sb="14" eb="16">
      <t>ジョウタイ</t>
    </rPh>
    <phoneticPr fontId="6"/>
  </si>
  <si>
    <t>Bluetooth機器情報画面を表示すると</t>
    <rPh sb="9" eb="11">
      <t>キキ</t>
    </rPh>
    <rPh sb="11" eb="13">
      <t>ジョウホウ</t>
    </rPh>
    <rPh sb="13" eb="15">
      <t>ガメン</t>
    </rPh>
    <rPh sb="16" eb="18">
      <t>ヒョウジ</t>
    </rPh>
    <phoneticPr fontId="6"/>
  </si>
  <si>
    <t>表示結果_リンクキーを表示値域が32文字で表示する</t>
    <rPh sb="18" eb="20">
      <t>モジ</t>
    </rPh>
    <rPh sb="21" eb="23">
      <t>ヒョウジ</t>
    </rPh>
    <phoneticPr fontId="6"/>
  </si>
  <si>
    <t>７．４．４．１　Bluetooth機器情報画面</t>
    <phoneticPr fontId="6"/>
  </si>
  <si>
    <t>[部品名称]
デバイス名
[表示規定]
登録されている携帯電話のデバイス名称を表示する。(最大5件)</t>
    <phoneticPr fontId="6"/>
  </si>
  <si>
    <t>登録されている携帯電話のデバイス名称は最大5件表示できる</t>
    <rPh sb="22" eb="23">
      <t>ケン</t>
    </rPh>
    <phoneticPr fontId="6"/>
  </si>
  <si>
    <t>ハンズフリー/Bluetooth画面
Hands-free/Bluetooth screen</t>
    <rPh sb="16" eb="18">
      <t>ガメン</t>
    </rPh>
    <phoneticPr fontId="13"/>
  </si>
  <si>
    <t>HFの EC/NC機能ON/OFFおよびWide Band Speech display ON/OFFを設定する画面である。 
It is a screen setting EC/NC function ON/OFF and Wide Band Speech display ON/OFF.</t>
    <rPh sb="56" eb="58">
      <t>ガメン</t>
    </rPh>
    <phoneticPr fontId="13"/>
  </si>
  <si>
    <t>[部品名称]
HF EC/NC機能ON/OFFスイッチ
[インジケータ ON条件]
EC/NC機能が有効</t>
    <phoneticPr fontId="6"/>
  </si>
  <si>
    <t>ハンズフリー/Bluetooth画面表示中に</t>
    <rPh sb="16" eb="18">
      <t>ガメン</t>
    </rPh>
    <rPh sb="18" eb="20">
      <t>ヒョウジ</t>
    </rPh>
    <rPh sb="20" eb="21">
      <t>チュウ</t>
    </rPh>
    <phoneticPr fontId="6"/>
  </si>
  <si>
    <t>EC/NC機能が有効すると</t>
    <rPh sb="5" eb="7">
      <t>キノウ</t>
    </rPh>
    <rPh sb="8" eb="10">
      <t>ユウコウ</t>
    </rPh>
    <phoneticPr fontId="6"/>
  </si>
  <si>
    <t>HF EC/NC機能ON/OFFスイッチのインジケータはONに表示する</t>
    <rPh sb="31" eb="33">
      <t>ヒョウジ</t>
    </rPh>
    <phoneticPr fontId="6"/>
  </si>
  <si>
    <t>７．４．４　ハンズフリー/Bluetooth画面</t>
    <phoneticPr fontId="6"/>
  </si>
  <si>
    <t>EC/NC機能が無効すると</t>
    <rPh sb="5" eb="7">
      <t>キノウ</t>
    </rPh>
    <rPh sb="8" eb="10">
      <t>ムコウ</t>
    </rPh>
    <phoneticPr fontId="6"/>
  </si>
  <si>
    <t>HF EC/NC機能ON/OFFスイッチのインジケータはOFFに表示する</t>
    <rPh sb="32" eb="34">
      <t>ヒョウジ</t>
    </rPh>
    <phoneticPr fontId="6"/>
  </si>
  <si>
    <t>[部品名称]
OFFWide Band Speech表意ON/OFFスイッチ
[インジケータ ON条件]
Wide Band Speech表示が有効</t>
    <phoneticPr fontId="6"/>
  </si>
  <si>
    <t>Wide Band Speech表示が有効すると</t>
    <rPh sb="16" eb="18">
      <t>ヒョウジ</t>
    </rPh>
    <rPh sb="19" eb="21">
      <t>ユウコウ</t>
    </rPh>
    <phoneticPr fontId="6"/>
  </si>
  <si>
    <t>OFFWide Band Speech表意ON/OFFスイッチのインジケータはONに表示する</t>
    <rPh sb="42" eb="44">
      <t>ヒョウジ</t>
    </rPh>
    <phoneticPr fontId="6"/>
  </si>
  <si>
    <t>Wide Band Speech表示が無効すると</t>
    <rPh sb="19" eb="21">
      <t>ムコウ</t>
    </rPh>
    <phoneticPr fontId="6"/>
  </si>
  <si>
    <t>OFFWide Band Speech表意ON/OFFスイッチのインジケータはOFFに表示する</t>
    <rPh sb="43" eb="45">
      <t>ヒョウジ</t>
    </rPh>
    <phoneticPr fontId="6"/>
  </si>
  <si>
    <t>HF　EC/NC機能ON/OFFスイッチ
・デフォルトは機能ONとする。
・「機能ON」時に押下：HF　ＥＣ/ＮＣ機能を無効（機能OFF）にする。
・「機能OFF」時に押下：HF　ＥＣ/ＮＣ機能を有効（機能ON）にする。
・設定はバックアップすること。　（バックアップ条件については各仕向担発行の17CYデータバックアップ一覧 参照） 
・本設定が無効になっている場合は、ハンズフリーの音声品質に関する調整項目をすべて無効にして、マイクから入力された　　音声を車載機で加工することなく、そのまま携帯電話，ＤＣＭに対して出力するものとする。</t>
    <phoneticPr fontId="6"/>
  </si>
  <si>
    <t>出荷してから、HF EC/NC機能ON/OFFが一度も変更されない状態で</t>
    <rPh sb="0" eb="2">
      <t>シュッカ</t>
    </rPh>
    <rPh sb="27" eb="29">
      <t>ヘンコウ</t>
    </rPh>
    <rPh sb="33" eb="35">
      <t>ジョウタイ</t>
    </rPh>
    <phoneticPr fontId="6"/>
  </si>
  <si>
    <t>ハンズフリー/Bluetooth画面を表示すると</t>
    <rPh sb="19" eb="21">
      <t>ヒョウジ</t>
    </rPh>
    <phoneticPr fontId="6"/>
  </si>
  <si>
    <t>HF EC/NC機能ONを表示する</t>
    <rPh sb="13" eb="15">
      <t>ヒョウジ</t>
    </rPh>
    <phoneticPr fontId="6"/>
  </si>
  <si>
    <t>HF　EC/NC機能ON/OFFスイッチ
・デフォルトは機能ONとする。
・「機能ON」時に押下：HF　ＥＣ/ＮＣ機能を無効（機能OFF）にする。
・「機能OFF」時に押下：HF　ＥＣ/ＮＣ機能を有効（機能ON）にする。
・設定はバックアップすること。　（バックアップ条件については各仕向担発行の17CYデータバックアップ一覧 参照） 
・本設定が無効になっている場合は、ハンズフリーの音声品質に関する調整項目をすべて無効にして、マイクから入力された音声を車載機で加工することなく、そのまま携帯電話，ＤＣＭに対して出力するものとする。</t>
    <phoneticPr fontId="6"/>
  </si>
  <si>
    <t>バックアップ条件については各仕向担発行の17CYデータバックアップ一覧 参照</t>
    <phoneticPr fontId="6"/>
  </si>
  <si>
    <t>ハンズフリー/Bluetooth画面表示中、かつ、HF EC/NC機能ONの状態で</t>
    <rPh sb="16" eb="18">
      <t>ガメン</t>
    </rPh>
    <rPh sb="18" eb="20">
      <t>ヒョウジ</t>
    </rPh>
    <rPh sb="20" eb="21">
      <t>チュウ</t>
    </rPh>
    <rPh sb="38" eb="40">
      <t>ジョウタイ</t>
    </rPh>
    <phoneticPr fontId="6"/>
  </si>
  <si>
    <t>HF　EC/NC機能ON/OFFスイッチを押下すると</t>
    <rPh sb="21" eb="23">
      <t>オウカ</t>
    </rPh>
    <phoneticPr fontId="6"/>
  </si>
  <si>
    <t>・HF EC/NC機能OFFを表示する
・設定はバックアップする
・ハンズフリーの音声品質に関する調整項目をすべて無効にする
・マイクから入力された音声はそのまま携帯電話，ＤＣＭに対して出力する</t>
    <rPh sb="15" eb="17">
      <t>ヒョウジ</t>
    </rPh>
    <phoneticPr fontId="6"/>
  </si>
  <si>
    <t>ハンズフリー/Bluetooth画面表示中、かつ、HF EC/NC機能OFFの状態で</t>
    <rPh sb="16" eb="18">
      <t>ガメン</t>
    </rPh>
    <rPh sb="18" eb="20">
      <t>ヒョウジ</t>
    </rPh>
    <rPh sb="20" eb="21">
      <t>チュウ</t>
    </rPh>
    <rPh sb="39" eb="41">
      <t>ジョウタイ</t>
    </rPh>
    <phoneticPr fontId="6"/>
  </si>
  <si>
    <t>・HF EC/NC機能ONを表示する
・設定はバックアップする
・ハンズフリーの音声品質に関する調整項目をすべて有効にする
・マイクから入力された音声を車載機で加工する</t>
    <rPh sb="14" eb="16">
      <t>ヒョウジ</t>
    </rPh>
    <rPh sb="56" eb="58">
      <t>ユウコウ</t>
    </rPh>
    <phoneticPr fontId="6"/>
  </si>
  <si>
    <t>Wide Band Speech表示ON/OFFスイッチ
・デフォルトは表示OFFとする。
・「表示ON」時に押下：Wide Band Speech表示を無効にする。
・「表示OFF」時に押下：Wide Band Speech表示を有効にする。
・設定はバックアップすること。　（バックアップ条件については各仕向担発行の17CYデータバックアップ一覧 参照）</t>
    <phoneticPr fontId="6"/>
  </si>
  <si>
    <t>出荷してから、Wide Band Speech表示ON/OFFが一度も変更されない状態で</t>
    <rPh sb="0" eb="2">
      <t>シュッカ</t>
    </rPh>
    <rPh sb="35" eb="37">
      <t>ヘンコウ</t>
    </rPh>
    <rPh sb="41" eb="43">
      <t>ジョウタイ</t>
    </rPh>
    <phoneticPr fontId="6"/>
  </si>
  <si>
    <t>Wide Band Speech表示ONを表示する</t>
    <rPh sb="21" eb="23">
      <t>ヒョウジ</t>
    </rPh>
    <phoneticPr fontId="6"/>
  </si>
  <si>
    <t>ハンズフリー/Bluetooth画面表示中、かつ、Wide Band Speech表示ONの状態で</t>
    <rPh sb="16" eb="18">
      <t>ガメン</t>
    </rPh>
    <rPh sb="18" eb="20">
      <t>ヒョウジ</t>
    </rPh>
    <rPh sb="20" eb="21">
      <t>チュウ</t>
    </rPh>
    <rPh sb="46" eb="48">
      <t>ジョウタイ</t>
    </rPh>
    <phoneticPr fontId="6"/>
  </si>
  <si>
    <t>Wide Band Speech表示ON/OFFスイッチを押下すると</t>
    <rPh sb="29" eb="31">
      <t>オウカ</t>
    </rPh>
    <phoneticPr fontId="6"/>
  </si>
  <si>
    <t>・Wide Band Speech表示OFFを表示する
・設定はバックアップする</t>
    <rPh sb="23" eb="25">
      <t>ヒョウジ</t>
    </rPh>
    <phoneticPr fontId="6"/>
  </si>
  <si>
    <t>ハンズフリー/Bluetooth画面表示中、かつ、Wide Band Speech表示OFFの状態で</t>
    <rPh sb="16" eb="18">
      <t>ガメン</t>
    </rPh>
    <rPh sb="18" eb="20">
      <t>ヒョウジ</t>
    </rPh>
    <rPh sb="20" eb="21">
      <t>チュウ</t>
    </rPh>
    <rPh sb="47" eb="49">
      <t>ジョウタイ</t>
    </rPh>
    <phoneticPr fontId="6"/>
  </si>
  <si>
    <t>・Wide Band Speech表示ONを表示する
・設定はバックアップする</t>
    <rPh sb="22" eb="24">
      <t>ヒョウジ</t>
    </rPh>
    <phoneticPr fontId="6"/>
  </si>
  <si>
    <t>GPS/絶対時刻</t>
    <rPh sb="4" eb="6">
      <t>ゼッタイ</t>
    </rPh>
    <rPh sb="6" eb="8">
      <t>ジコク</t>
    </rPh>
    <phoneticPr fontId="98"/>
  </si>
  <si>
    <t>GPS関連情報のデータ更新は１秒毎に実施する。</t>
    <phoneticPr fontId="6"/>
  </si>
  <si>
    <t>GPS検査画面表示中に</t>
    <rPh sb="9" eb="10">
      <t>チュウ</t>
    </rPh>
    <phoneticPr fontId="6"/>
  </si>
  <si>
    <t>GPS関連情報のデータを更新する</t>
    <rPh sb="12" eb="14">
      <t>コウシン</t>
    </rPh>
    <phoneticPr fontId="6"/>
  </si>
  <si>
    <t>７．４．１．５　GPS検査画面</t>
    <phoneticPr fontId="6"/>
  </si>
  <si>
    <t>JPE1,
JPE2,
JPT1ML,
JPT1MH,
JPL2,
NAT1,
NAT2,
NAE2,
NAL1,
NAL2,
ALLCH,
ALLEU,
ALLGE</t>
    <phoneticPr fontId="6"/>
  </si>
  <si>
    <t>[部品名称]
衛星情報_仰角
[表示値域（最小単位）]
+90°～ -90°(1)</t>
    <phoneticPr fontId="6"/>
  </si>
  <si>
    <t>GPS検査画面を表示すると</t>
    <phoneticPr fontId="6"/>
  </si>
  <si>
    <t>衛星情報_仰角を表示値域が+90～ -90°、最小単位が1で表示する</t>
    <rPh sb="8" eb="10">
      <t>ヒョウジ</t>
    </rPh>
    <rPh sb="23" eb="25">
      <t>サイショウ</t>
    </rPh>
    <rPh sb="25" eb="27">
      <t>タンイ</t>
    </rPh>
    <rPh sb="30" eb="32">
      <t>ヒョウジ</t>
    </rPh>
    <phoneticPr fontId="6"/>
  </si>
  <si>
    <t>[部品名称]
衛星情報_方位
[表示値域（最小単位）]
0°～ 359°(1)</t>
    <phoneticPr fontId="6"/>
  </si>
  <si>
    <t>衛星情報_方位を表示値域が0°～ 359°、最小単位が1で表示する</t>
    <rPh sb="8" eb="10">
      <t>ヒョウジ</t>
    </rPh>
    <phoneticPr fontId="6"/>
  </si>
  <si>
    <t>[部品名称]
衛星情報_No.
[表示内容・形式]
サーチ対象である衛星のNo(衛星番号)を表示
[表示規定]
-</t>
    <phoneticPr fontId="6"/>
  </si>
  <si>
    <t>衛星番号が有効な状態で</t>
    <phoneticPr fontId="6"/>
  </si>
  <si>
    <t>衛星情報_No.はサーチ対象である衛星のNo(衛星番号)を表示する</t>
    <phoneticPr fontId="6"/>
  </si>
  <si>
    <t>[部品名称]
衛星情報_No.
[表示内容・形式]
00
[表示規定]
・サーチ中に、衛星番号が有効な場合はその番号を表示する
・衛星番号が無効な場合は、無効値として００を表示する</t>
    <phoneticPr fontId="6"/>
  </si>
  <si>
    <t>衛星番号が無効な状態で</t>
    <rPh sb="5" eb="7">
      <t>ムコウ</t>
    </rPh>
    <phoneticPr fontId="6"/>
  </si>
  <si>
    <t>GPS検査画面を表示すると</t>
  </si>
  <si>
    <t>衛星情報_No.は「00」を表示する</t>
    <rPh sb="14" eb="16">
      <t>ヒョウジ</t>
    </rPh>
    <phoneticPr fontId="6"/>
  </si>
  <si>
    <t>[部品名称]
衛星情報_仰角
[表示内容・形式]
サーチ対象である衛星の仰角を表示
[表示規定]
-</t>
    <phoneticPr fontId="6"/>
  </si>
  <si>
    <t>サーチ対象である衛星の仰角情報を取得した状態で</t>
    <rPh sb="13" eb="15">
      <t>ジョウホウ</t>
    </rPh>
    <rPh sb="16" eb="18">
      <t>シュトク</t>
    </rPh>
    <phoneticPr fontId="6"/>
  </si>
  <si>
    <t>衛星情報_仰角はサーチ対象である衛星の仰角を表示する</t>
    <phoneticPr fontId="6"/>
  </si>
  <si>
    <t>[部品名称]
衛星情報_仰角
[表示内容・形式]
00°
[表示規定]
GPS受信機より、「サーチ中」状態の通知を受けたとき</t>
    <phoneticPr fontId="6"/>
  </si>
  <si>
    <t>GPS検査画面を表示中に</t>
    <phoneticPr fontId="6"/>
  </si>
  <si>
    <t>GPS受信機より、「サーチ中」の通知をうけると</t>
    <phoneticPr fontId="6"/>
  </si>
  <si>
    <t>衛星情報_仰角は「00°」を表示する</t>
    <rPh sb="14" eb="16">
      <t>ヒョウジ</t>
    </rPh>
    <phoneticPr fontId="6"/>
  </si>
  <si>
    <t>[部品名称]
衛星情報_方位
[表示内容・形式]
サーチ対象である衛星の方位を表示
[表示規定]
-</t>
    <phoneticPr fontId="6"/>
  </si>
  <si>
    <t>サーチ対象である衛星の方位情報を取得した状態で</t>
    <rPh sb="13" eb="15">
      <t>ジョウホウ</t>
    </rPh>
    <rPh sb="16" eb="18">
      <t>シュトク</t>
    </rPh>
    <phoneticPr fontId="6"/>
  </si>
  <si>
    <t>衛星情報_方位はサーチ対象である衛星の方位を表示する</t>
    <phoneticPr fontId="6"/>
  </si>
  <si>
    <t>[部品名称]
衛星情報_方位
[表示内容・形式]
000°
[表示規定]
GPS受信機より、「サーチ中」状態の通知を受けたとき</t>
    <phoneticPr fontId="6"/>
  </si>
  <si>
    <t>衛星情報_方位は「000°」を表示する</t>
    <rPh sb="15" eb="17">
      <t>ヒョウジ</t>
    </rPh>
    <phoneticPr fontId="6"/>
  </si>
  <si>
    <t>[部品名称]
衛星情報_レベル
[表示内容・形式]
サーチ対象である衛星のレベルを表示
[表示規定]
-</t>
    <phoneticPr fontId="6"/>
  </si>
  <si>
    <t>サーチ対象である衛星のレベル情報を取得した状態で</t>
    <rPh sb="14" eb="16">
      <t>ジョウホウ</t>
    </rPh>
    <rPh sb="17" eb="19">
      <t>シュトク</t>
    </rPh>
    <phoneticPr fontId="6"/>
  </si>
  <si>
    <t>衛星情報_レベルはサーチ対象である衛星のレベルを表示する</t>
    <phoneticPr fontId="6"/>
  </si>
  <si>
    <t>[部品名称]
衛星情報_レベル
[表示内容・形式]
00
[表示規定]
GPS受信機より、「サーチ中」状態の通知を受けたとき</t>
    <phoneticPr fontId="6"/>
  </si>
  <si>
    <t>衛星情報_レベルは「00」を表示する</t>
    <rPh sb="14" eb="16">
      <t>ヒョウジ</t>
    </rPh>
    <phoneticPr fontId="6"/>
  </si>
  <si>
    <t>[部品名称]
衛星情報_状態
[表示内容・形式]
使用中
[表示規定]
GPS受信機より、「データ収集済み測位使用」状態の通知を受けたとき</t>
    <phoneticPr fontId="6"/>
  </si>
  <si>
    <t>GPS受信機より、「データ収集済み測位使用」状態の通知を受けると</t>
    <rPh sb="13" eb="15">
      <t>シュウシュウ</t>
    </rPh>
    <rPh sb="15" eb="16">
      <t>ズ</t>
    </rPh>
    <rPh sb="17" eb="19">
      <t>ソクイ</t>
    </rPh>
    <rPh sb="19" eb="21">
      <t>シヨウ</t>
    </rPh>
    <phoneticPr fontId="6"/>
  </si>
  <si>
    <t>衛星情報_状態は「使用中」を表示する</t>
    <phoneticPr fontId="6"/>
  </si>
  <si>
    <t>[部品名称]
衛星情報_状態
[表示内容・形式]
受信中
[表示規定]
GPS受信機より、「トラッキング中」状態の通知を受けたとき</t>
    <phoneticPr fontId="6"/>
  </si>
  <si>
    <t>GPS受信機より、「トラッキング中」状態の通知を受けると</t>
    <phoneticPr fontId="6"/>
  </si>
  <si>
    <t>衛星情報_状態は「受信中」を表示する</t>
    <phoneticPr fontId="6"/>
  </si>
  <si>
    <t>[部品名称]
衛星情報_状態
[表示内容・形式]
未使用
[表示規定]
GPS受信機より、「データ収集済み測位不使用」状態の通知を受けたとき</t>
    <phoneticPr fontId="6"/>
  </si>
  <si>
    <t>GPS受信機より、「データ収集済み測位不使用」状態の通知を受けると</t>
    <phoneticPr fontId="6"/>
  </si>
  <si>
    <t>衛星情報_状態は「未使用」を表示する</t>
    <phoneticPr fontId="6"/>
  </si>
  <si>
    <t>[部品名称]
衛星情報_状態
[表示内容・形式]
－
[表示規定]
GPS受信機より、「サーチ中」状態の通知を受けたとき</t>
    <phoneticPr fontId="6"/>
  </si>
  <si>
    <t>GPS受信機より、「サーチ中」状態の通知を受けると</t>
    <phoneticPr fontId="6"/>
  </si>
  <si>
    <t>衛星情報_状態は「－」を表示する</t>
    <phoneticPr fontId="6"/>
  </si>
  <si>
    <t>[部品名称]
GPS情報_測位状態情報
[表示内容・形式]
OK（３D）
[表示規定]
３次元測位のとき</t>
    <phoneticPr fontId="6"/>
  </si>
  <si>
    <t>３次元測位の状態で</t>
    <rPh sb="6" eb="8">
      <t>ジョウタイ</t>
    </rPh>
    <phoneticPr fontId="6"/>
  </si>
  <si>
    <t>GPS情報_測位状態情報は「OK（３D）」を表示する</t>
    <phoneticPr fontId="6"/>
  </si>
  <si>
    <t>[部品名称]
GPS情報_測位状態情報
[表示内容・形式]
OK（２D）
[表示規定]
２次元測位のとき</t>
    <phoneticPr fontId="6"/>
  </si>
  <si>
    <t>２次元測位の状態で</t>
    <rPh sb="6" eb="8">
      <t>ジョウタイ</t>
    </rPh>
    <phoneticPr fontId="6"/>
  </si>
  <si>
    <t>GPS情報_測位状態情報は「OK（２D）」を表示する</t>
    <phoneticPr fontId="6"/>
  </si>
  <si>
    <t>[部品名称]
GPS情報_測位状態情報
[表示内容・形式]
ＮＧ
[表示規定]
測位データが使用不可のとき</t>
    <phoneticPr fontId="6"/>
  </si>
  <si>
    <t>測位データが使用不可の状態で</t>
    <rPh sb="11" eb="13">
      <t>ジョウタイ</t>
    </rPh>
    <phoneticPr fontId="6"/>
  </si>
  <si>
    <t>GPS情報_測位状態情報は「NG」を表示する</t>
    <phoneticPr fontId="6"/>
  </si>
  <si>
    <t>[部品名称]
GPS情報_測位状態情報
[表示内容・形式]
error
[表示規定]
受信エラーが発生したとき</t>
    <phoneticPr fontId="6"/>
  </si>
  <si>
    <t>GPS情報_測位状態情報は「error」を表示する</t>
    <phoneticPr fontId="6"/>
  </si>
  <si>
    <t>[部品名称]
GPS情報_測位状態情報
[表示内容・形式]
－
[表示規定]
上記以外のとき</t>
    <phoneticPr fontId="6"/>
  </si>
  <si>
    <t>３次元測位・２次元測位・測位データ使用不可・受信エラー以外の状態で</t>
    <rPh sb="27" eb="29">
      <t>イガイ</t>
    </rPh>
    <rPh sb="30" eb="32">
      <t>ジョウタイ</t>
    </rPh>
    <phoneticPr fontId="6"/>
  </si>
  <si>
    <t>GPS情報_測位状態情報は「－」を表示する</t>
    <phoneticPr fontId="6"/>
  </si>
  <si>
    <t>[部品名称]
GPS情報_日時情報
[表示規定]
GPSから受信から得られる日時情報を、年は西暦４桁、また時刻は２４時間で各々表示する。但し、表示日時は日本標準時（JST）とする。
※日付情報は以下の並び順で表示する。Ｙ／Ｍ／Ｄ</t>
    <rPh sb="20" eb="22">
      <t>ヒョウジ</t>
    </rPh>
    <rPh sb="22" eb="24">
      <t>キテイ</t>
    </rPh>
    <phoneticPr fontId="6"/>
  </si>
  <si>
    <t>GPSから日時情報を取得した状態で</t>
    <rPh sb="10" eb="12">
      <t>シュトク</t>
    </rPh>
    <phoneticPr fontId="6"/>
  </si>
  <si>
    <t>GPS情報_日時情報の年は西暦４桁、時刻は２４時間で各々表示し、日時は日本標準時（JST）で表示し、日付情報はＹ／Ｍ／Ｄの並び順で表示する</t>
    <rPh sb="46" eb="48">
      <t>ヒョウジ</t>
    </rPh>
    <phoneticPr fontId="6"/>
  </si>
  <si>
    <t>[部品名称]
GPS情報_位置情報（緯度）
[表示内容・形式]
現在地の緯度情報を「度」「分」「秒」で表示
[表示規定]
-</t>
    <rPh sb="57" eb="59">
      <t>ヒョウジ</t>
    </rPh>
    <rPh sb="59" eb="61">
      <t>キテイ</t>
    </rPh>
    <phoneticPr fontId="6"/>
  </si>
  <si>
    <t>GPSから位置情報を取得した状態で</t>
    <rPh sb="10" eb="12">
      <t>シュトク</t>
    </rPh>
    <phoneticPr fontId="6"/>
  </si>
  <si>
    <t>現在地の緯度情報を「度」「分」「秒」で表示する</t>
    <phoneticPr fontId="6"/>
  </si>
  <si>
    <t>[部品名称]
GPS情報_位置情報（緯度）
[表示内容・形式]
00°00’ 00”
[表示規定]
位置情報が取得できていないとき</t>
    <rPh sb="46" eb="48">
      <t>ヒョウジ</t>
    </rPh>
    <rPh sb="48" eb="50">
      <t>キテイ</t>
    </rPh>
    <phoneticPr fontId="6"/>
  </si>
  <si>
    <t>GPSから位置情報を取得できない状態で</t>
    <rPh sb="10" eb="12">
      <t>シュトク</t>
    </rPh>
    <phoneticPr fontId="6"/>
  </si>
  <si>
    <t>GPS情報_位置情報（緯度）は「00°00’ 00”」を表示する</t>
    <phoneticPr fontId="6"/>
  </si>
  <si>
    <t>[部品名称]
GPS情報_位置情報（経度）
[表示内容・形式]
現在地の経度情報を「度」「分」「秒」で表示
[表示規定]
-</t>
    <rPh sb="57" eb="59">
      <t>ヒョウジ</t>
    </rPh>
    <rPh sb="59" eb="61">
      <t>キテイ</t>
    </rPh>
    <phoneticPr fontId="6"/>
  </si>
  <si>
    <t>現在地の経度情報を「度」「分」「秒」で表示する</t>
    <phoneticPr fontId="6"/>
  </si>
  <si>
    <t>[部品名称]
GPS情報_位置情報（経度）
[表示内容・形式]
00°00’ 00”
[表示規定]
位置情報が取得できていないとき</t>
    <rPh sb="46" eb="48">
      <t>ヒョウジ</t>
    </rPh>
    <rPh sb="48" eb="50">
      <t>キテイ</t>
    </rPh>
    <phoneticPr fontId="6"/>
  </si>
  <si>
    <t>GPSから位置情報を取得できない状態で</t>
    <rPh sb="10" eb="12">
      <t>シュトク</t>
    </rPh>
    <rPh sb="16" eb="18">
      <t>ジョウタイ</t>
    </rPh>
    <phoneticPr fontId="6"/>
  </si>
  <si>
    <t>GPS情報_位置情報（経度）は「00°00’ 00”」を表示する</t>
    <phoneticPr fontId="6"/>
  </si>
  <si>
    <t>⑩～⑭衛星情報
・最大１２衛星分の表示エリアを確保する。
・データ更新間隔は情報変化時（1秒毎）とする。</t>
    <phoneticPr fontId="6"/>
  </si>
  <si>
    <t>最大12基の衛星情報が表示できる</t>
    <phoneticPr fontId="6"/>
  </si>
  <si>
    <t>衛星情報（No.、仰角、方位、レベル、状態）を更新する</t>
    <rPh sb="23" eb="25">
      <t>コウシン</t>
    </rPh>
    <phoneticPr fontId="6"/>
  </si>
  <si>
    <t>[部品名称]
GPS情報_位置情報（緯度）
[表示条件]
常時表示 ※1
※1：韓国仕向けは表示しない</t>
    <phoneticPr fontId="6"/>
  </si>
  <si>
    <t>[部品名称]
GPS情報_位置情報（経度）
[表示条件]
常時表示 ※1
※1：韓国仕向けは表示しない</t>
    <phoneticPr fontId="6"/>
  </si>
  <si>
    <t>[部品名称]
GPS情報_北緯／南緯情報
[表示条件]
位置情報を取得できているとき※1
※1：韓国仕向けは表示しない</t>
    <phoneticPr fontId="6"/>
  </si>
  <si>
    <t>位置情報が取得できる状態で</t>
    <rPh sb="10" eb="12">
      <t>ジョウタイ</t>
    </rPh>
    <phoneticPr fontId="6"/>
  </si>
  <si>
    <t>GPS情報_北緯／南緯情報を表示する</t>
    <rPh sb="14" eb="16">
      <t>ヒョウジ</t>
    </rPh>
    <phoneticPr fontId="6"/>
  </si>
  <si>
    <t>[部品名称]
GPS情報_東経／西経情報
[表示条件]
位置情報を取得できているとき※1
※1：韓国仕向けは表示しない</t>
    <phoneticPr fontId="6"/>
  </si>
  <si>
    <t>GPS情報_東経／西経情報を表示する</t>
    <rPh sb="14" eb="16">
      <t>ヒョウジ</t>
    </rPh>
    <phoneticPr fontId="6"/>
  </si>
  <si>
    <t>[部品名称]
GPS情報名_位置情報（緯度）
[表示条件]
常時表示 ※1
※1：韓国仕向けは表示しない</t>
    <phoneticPr fontId="6"/>
  </si>
  <si>
    <t>GPS情報名_位置情報（緯度）を表示する</t>
    <rPh sb="16" eb="18">
      <t>ヒョウジ</t>
    </rPh>
    <phoneticPr fontId="6"/>
  </si>
  <si>
    <t>[部品名称]
GPS情報名_位置情報（経度）
[表示条件]
常時表示 ※1
※1：韓国仕向けは表示しない</t>
    <phoneticPr fontId="6"/>
  </si>
  <si>
    <t>GPS情報名_位置情報（経度）を表示する</t>
    <rPh sb="16" eb="18">
      <t>ヒョウジ</t>
    </rPh>
    <phoneticPr fontId="6"/>
  </si>
  <si>
    <t>[部品名称]
衛星情報_状態
[表示内容・形式]
U
[表示規定]
GPS受信機より、「データ収集済み測位不使用」状態の通知を受けたとき</t>
    <phoneticPr fontId="6"/>
  </si>
  <si>
    <t>衛星情報_状態は「U」を表示する</t>
    <phoneticPr fontId="6"/>
  </si>
  <si>
    <t>[部品名称]
衛星情報_状態
[表示内容・形式]
P
[表示規定]
GPS受信機より、「データ収集済み測位使用」状態の通知を受けたとき</t>
    <phoneticPr fontId="6"/>
  </si>
  <si>
    <t>GPS受信機より、「データ収集済み測位使用」状態の通知を受けると</t>
    <phoneticPr fontId="6"/>
  </si>
  <si>
    <t>衛星情報_状態は「P」を表示する</t>
    <phoneticPr fontId="6"/>
  </si>
  <si>
    <t>[部品名称]
衛星情報_状態
[表示内容・形式]
－
[表示規定]
GPS受信機より、「データ収集済み測位不使用」状態の通知を受けたとき</t>
    <phoneticPr fontId="6"/>
  </si>
  <si>
    <t>[部品名称]
衛星情報_状態
[表示内容・形式]
T
[表示規定]
GPS受信機より、「トラッキング中」状態の通知を受けたとき</t>
    <phoneticPr fontId="6"/>
  </si>
  <si>
    <t>衛星情報_状態は「T」を表示する</t>
    <phoneticPr fontId="6"/>
  </si>
  <si>
    <t>[部品名称]
GPS情報_日時情報
[表示規定]
GPSから受信から得られる日時情報を、年は西暦４桁、また時刻は２４時間で各々表示する。但し、表示日時はグリニッジ標準時（GMT）とする。
※日付情報は以下の並び順で全仕向け（市販除く）統一表示とする。
全仕向け（市販除く） ； DD/MM/YYYY</t>
    <rPh sb="20" eb="22">
      <t>ヒョウジ</t>
    </rPh>
    <rPh sb="22" eb="24">
      <t>キテイ</t>
    </rPh>
    <phoneticPr fontId="6"/>
  </si>
  <si>
    <t>年は西暦４桁、時刻は２４時間で各々表示し、日時はグリニッジ標準時（GMT）で表示し、
日付情報はDD/MM/YYYYの並び順で表示する</t>
    <rPh sb="38" eb="40">
      <t>ヒョウジ</t>
    </rPh>
    <phoneticPr fontId="6"/>
  </si>
  <si>
    <t>[部品名称]
GPS情報_北緯／南緯情報
[表示内容・形式]
N
[表示規定]
北緯のとき</t>
    <phoneticPr fontId="6"/>
  </si>
  <si>
    <t>GPS受信機より、北緯の位置情報を受けると</t>
    <phoneticPr fontId="6"/>
  </si>
  <si>
    <t>GPS情報_北緯／南緯情報は「N」を表示する</t>
    <phoneticPr fontId="6"/>
  </si>
  <si>
    <t>[部品名称]
GPS情報_北緯／南緯情報
[表示内容・形式]
S
[表示規定]
南緯のとき</t>
    <phoneticPr fontId="6"/>
  </si>
  <si>
    <t>GPS受信機より、南緯の位置情報を受けると</t>
    <phoneticPr fontId="6"/>
  </si>
  <si>
    <t>GPS情報_北緯／南緯情報は「S」を表示する</t>
    <phoneticPr fontId="6"/>
  </si>
  <si>
    <t>[部品名称]
GPS情報_東経／西経情報
[表示内容・形式]
E
[表示規定]
東経のとき</t>
    <phoneticPr fontId="6"/>
  </si>
  <si>
    <t>GPS受信機より、東経の位置情報を受けると</t>
    <phoneticPr fontId="6"/>
  </si>
  <si>
    <t>GPS情報_東経／西経情報は「E」を表示する</t>
    <phoneticPr fontId="6"/>
  </si>
  <si>
    <t>[部品名称]
GPS情報_東経／西経情報
[表示内容・形式]
W
[表示規定]
西経のとき</t>
    <phoneticPr fontId="6"/>
  </si>
  <si>
    <t>GPS受信機より、西経の位置情報を受けると</t>
    <phoneticPr fontId="6"/>
  </si>
  <si>
    <t>GPS情報_東経／西経情報は「W」を表示する</t>
    <phoneticPr fontId="6"/>
  </si>
  <si>
    <t>北米テレマ</t>
    <rPh sb="0" eb="2">
      <t>ホクベイ</t>
    </rPh>
    <phoneticPr fontId="98"/>
  </si>
  <si>
    <t>北米通信(TSC)サーバー切替画面
NACOM（TSC） server switch screen</t>
    <rPh sb="0" eb="2">
      <t>ホクベイ</t>
    </rPh>
    <rPh sb="2" eb="4">
      <t>ツウシン</t>
    </rPh>
    <rPh sb="13" eb="15">
      <t>キリカエ</t>
    </rPh>
    <rPh sb="15" eb="17">
      <t>ガメン</t>
    </rPh>
    <phoneticPr fontId="98"/>
  </si>
  <si>
    <t>・北米通信(トヨタスマートセンター)サーバー切替えした場合、DCUとMEU全アプリで共有すること。　※北米端末設定仕様書参照</t>
    <phoneticPr fontId="6"/>
  </si>
  <si>
    <t>北米通信(トヨタスマートセンター)サーバー切替えると</t>
    <phoneticPr fontId="6"/>
  </si>
  <si>
    <t>７．４．２．８　北米通信(トヨタスマートセンター)サーバー切替画面</t>
    <phoneticPr fontId="6"/>
  </si>
  <si>
    <t>北米通信(トヨタスマートセンター)サーバー切替画面に遷移すると</t>
    <rPh sb="0" eb="2">
      <t>ホクベイ</t>
    </rPh>
    <rPh sb="2" eb="4">
      <t>ツウシン</t>
    </rPh>
    <rPh sb="21" eb="23">
      <t>キリカエ</t>
    </rPh>
    <rPh sb="23" eb="25">
      <t>ガメン</t>
    </rPh>
    <rPh sb="26" eb="28">
      <t>センイ</t>
    </rPh>
    <phoneticPr fontId="6"/>
  </si>
  <si>
    <t>[部品名称]
接続先表示説明
[表示内容・形式]
SOP
[表示規定]
現在の接続先が号口サーバーのとき</t>
    <phoneticPr fontId="6"/>
  </si>
  <si>
    <t>北米通信(トヨタスマートセンター)サーバー切替画面表示中に</t>
    <rPh sb="25" eb="27">
      <t>ヒョウジ</t>
    </rPh>
    <rPh sb="27" eb="28">
      <t>チュウ</t>
    </rPh>
    <phoneticPr fontId="6"/>
  </si>
  <si>
    <t>[部品名称]
接続先表示説明
[表示内容・形式]
TEST
[表示規定]
現在の接続先が検証サーバーのとき</t>
    <phoneticPr fontId="6"/>
  </si>
  <si>
    <t>[部品名称]
接続先表示説明
[表示内容・形式]
TRY
[表示規定]
現在の接続先が試作サーバーのとき</t>
    <phoneticPr fontId="6"/>
  </si>
  <si>
    <t>接続先表示説明はTRYを表示する</t>
    <rPh sb="12" eb="14">
      <t>ヒョウジ</t>
    </rPh>
    <phoneticPr fontId="6"/>
  </si>
  <si>
    <t>テレマ機能で接続するサーバーを切り替える画面である。
It is a screen where the server connected by the Telematics function is switched.</t>
    <phoneticPr fontId="6"/>
  </si>
  <si>
    <t>MEU Functional inspection screen</t>
  </si>
  <si>
    <t>本画面は、MEUが保有する機能の各検査画面を呼び出す画面である。
･This screen is a screen where each screen the functional inspection with MEU is called.</t>
  </si>
  <si>
    <t>･This screen is a screen where each screen the functional inspection with MEU is called.</t>
  </si>
  <si>
    <t>[部品名称]
ナビ機能画面呼び出しスイッチ
[表示条件]
ナビ機能あり</t>
    <phoneticPr fontId="6"/>
  </si>
  <si>
    <t>MEU機能検査画面を表示すると</t>
    <rPh sb="3" eb="5">
      <t>キノウ</t>
    </rPh>
    <rPh sb="5" eb="7">
      <t>ケンサ</t>
    </rPh>
    <rPh sb="7" eb="9">
      <t>ガメン</t>
    </rPh>
    <rPh sb="10" eb="12">
      <t>ヒョウジ</t>
    </rPh>
    <phoneticPr fontId="6"/>
  </si>
  <si>
    <t>ナビ機能画面呼び出しスイッチを表示する</t>
    <rPh sb="15" eb="17">
      <t>ヒョウジ</t>
    </rPh>
    <phoneticPr fontId="6"/>
  </si>
  <si>
    <t>７．４．３　MEU機能検査画面</t>
    <phoneticPr fontId="6"/>
  </si>
  <si>
    <t>JPE1,
JPE2,
JPT1ML,
JPT1MH,
JPL2,
NAT2,
NAE2,
NAL1,
NAL2,
CHT2,
CHLS,
CHL2,
EUT2,
EUE2,
EULS,
EUL2,
GET2,
GEE2,
GEL2</t>
    <phoneticPr fontId="6"/>
  </si>
  <si>
    <t>[部品名称]
ヘルプネット/DCM機能画面呼び出しスイッチ
[表示条件]
中国仕向けのみ</t>
    <phoneticPr fontId="6"/>
  </si>
  <si>
    <t>中国仕向けの状態で</t>
    <rPh sb="6" eb="8">
      <t>ジョウタイ</t>
    </rPh>
    <phoneticPr fontId="6"/>
  </si>
  <si>
    <t>ヘルプネット/DCM機能画面呼び出しスイッチを表示する</t>
    <rPh sb="23" eb="25">
      <t>ヒョウジ</t>
    </rPh>
    <phoneticPr fontId="6"/>
  </si>
  <si>
    <t>メーカ開発用（メーカダイアグ）</t>
  </si>
  <si>
    <t>For supplier development (Supplier diagnosis)</t>
  </si>
  <si>
    <t>仕様としては規定しない。
但し、ユーザーがメーカダイアグに移行できないようにすること。</t>
    <phoneticPr fontId="6"/>
  </si>
  <si>
    <t>ユーザー使用中の状態で</t>
    <rPh sb="4" eb="5">
      <t>ツカ</t>
    </rPh>
    <rPh sb="5" eb="6">
      <t>ヨウ</t>
    </rPh>
    <rPh sb="8" eb="10">
      <t>ジョウタイ</t>
    </rPh>
    <phoneticPr fontId="6"/>
  </si>
  <si>
    <t>ユーザがＭＭをマニュアルに従って使うと</t>
    <phoneticPr fontId="6"/>
  </si>
  <si>
    <t>メーカダイアグには遷移しない</t>
    <phoneticPr fontId="6"/>
  </si>
  <si>
    <t>１．２．４ メーカ開発用（メーカダイアグ）</t>
    <phoneticPr fontId="6"/>
  </si>
  <si>
    <t>追加1</t>
    <phoneticPr fontId="6"/>
  </si>
  <si>
    <t>MEU診断画面</t>
    <phoneticPr fontId="6"/>
  </si>
  <si>
    <t>[部品名称]
DCM無線通信診断画面呼び出しスイッチ
[トーンダウン条件]
(DCMの接続履歴がある)and ACC-ONからUSB通信成立まで※1
※1: 但し、USB通信が確立した場合は、スイッチをトーンアップすること。</t>
    <phoneticPr fontId="6"/>
  </si>
  <si>
    <t>DCMの接続履歴がある、かつ、USB通信は未成立の状態で</t>
    <phoneticPr fontId="6"/>
  </si>
  <si>
    <t>ACC-ONすると</t>
    <phoneticPr fontId="6"/>
  </si>
  <si>
    <t>５．２．６　MEU診断画面</t>
    <phoneticPr fontId="6"/>
  </si>
  <si>
    <t xml:space="preserve">JPE1,
JPE2,
JPT1ML,
JPT1MH,
JPL2
</t>
    <phoneticPr fontId="6"/>
  </si>
  <si>
    <t>DCM無線通信診断画面を表示中、かつ、DCMの接続履歴がある状態で</t>
    <phoneticPr fontId="6"/>
  </si>
  <si>
    <t>USB通信成立すると</t>
    <phoneticPr fontId="6"/>
  </si>
  <si>
    <t>DCM無線通信診断画面呼び出しスイッチがトーンアップ表示する</t>
    <rPh sb="26" eb="28">
      <t>ヒョウジ</t>
    </rPh>
    <phoneticPr fontId="6"/>
  </si>
  <si>
    <t>５．２．６　MEU診断画面</t>
  </si>
  <si>
    <t>[部品名称]
DCM無線通信診断画面呼び出しスイッチ
[表示条件]
中国仕向け and G-BOOK機能あり機種
[トーンダウン条件]
(DCMの接続履歴がある)and ACC-ONからUSB通信成立まで※1
※1: 但し、USB通信が確立した場合は、スイッチをトーンアップすること。</t>
    <phoneticPr fontId="6"/>
  </si>
  <si>
    <t>中国仕向け and G-BOOK機能あり機種、かつ、DCMの接続履歴がある、かつ、USB通信は未成立の状態で</t>
    <rPh sb="0" eb="2">
      <t>チュウゴク</t>
    </rPh>
    <rPh sb="2" eb="4">
      <t>シム</t>
    </rPh>
    <rPh sb="16" eb="18">
      <t>キノウ</t>
    </rPh>
    <rPh sb="20" eb="22">
      <t>キシュ</t>
    </rPh>
    <phoneticPr fontId="6"/>
  </si>
  <si>
    <t xml:space="preserve">CHT2,
CHLS,
CHL2
</t>
    <phoneticPr fontId="6"/>
  </si>
  <si>
    <t>DCM無線通信診断画面を表示中、かつ、中国仕向け and G-BOOK機能あり機種、かつ、DCMの接続履歴がある状態で</t>
    <rPh sb="19" eb="21">
      <t>チュウゴク</t>
    </rPh>
    <rPh sb="21" eb="23">
      <t>シム</t>
    </rPh>
    <rPh sb="35" eb="37">
      <t>キノウ</t>
    </rPh>
    <rPh sb="39" eb="41">
      <t>キシュ</t>
    </rPh>
    <phoneticPr fontId="6"/>
  </si>
  <si>
    <t>追加2</t>
    <phoneticPr fontId="6"/>
  </si>
  <si>
    <t>MEU検査画面</t>
    <phoneticPr fontId="6"/>
  </si>
  <si>
    <t>本画面は、MEU検査に関する各画面呼び出しをする画面である。</t>
    <phoneticPr fontId="6"/>
  </si>
  <si>
    <t>･This screen is a screen where each screen concerning the MEU inspection is called.</t>
    <phoneticPr fontId="6"/>
  </si>
  <si>
    <t>[部品名称]
マイク検査画面呼び出しスイッチ
[表示条件]
HF機能無し時は非表示</t>
    <rPh sb="1" eb="3">
      <t>ブヒン</t>
    </rPh>
    <rPh sb="3" eb="5">
      <t>メイショウ</t>
    </rPh>
    <rPh sb="25" eb="27">
      <t>ヒョウジ</t>
    </rPh>
    <rPh sb="27" eb="29">
      <t>ジョウケン</t>
    </rPh>
    <phoneticPr fontId="6"/>
  </si>
  <si>
    <t>HF機能無しの状態で</t>
    <rPh sb="7" eb="9">
      <t>ジョウタイ</t>
    </rPh>
    <phoneticPr fontId="6"/>
  </si>
  <si>
    <t>MEU検査画面を表示すると</t>
    <rPh sb="8" eb="10">
      <t>ヒョウジ</t>
    </rPh>
    <phoneticPr fontId="6"/>
  </si>
  <si>
    <t>マイク検査画面呼び出しスイッチを表示しない</t>
    <phoneticPr fontId="6"/>
  </si>
  <si>
    <t xml:space="preserve">JPE1,
JPE2,
JPT1ML,
JPT1MH,
JPL2,
NAT2,
NAE2,
NAL1,
NAL2,
EUT2,
EUE2,
EULS,
EUL2,
CHT2,
CHLS,
CHL2,
GET2,
GEE2,
GEL2
</t>
    <phoneticPr fontId="6"/>
  </si>
  <si>
    <t>[部品名称]
ナビシステム検査画面呼び出しスイッチ
[表示条件]
ナビ機能あり機種のみ表示</t>
    <rPh sb="1" eb="3">
      <t>ブヒン</t>
    </rPh>
    <rPh sb="3" eb="5">
      <t>メイショウ</t>
    </rPh>
    <rPh sb="28" eb="30">
      <t>ヒョウジ</t>
    </rPh>
    <rPh sb="30" eb="32">
      <t>ジョウケン</t>
    </rPh>
    <phoneticPr fontId="6"/>
  </si>
  <si>
    <t>ナビ機能あり機種の状態で</t>
    <rPh sb="9" eb="11">
      <t>ジョウタイ</t>
    </rPh>
    <phoneticPr fontId="6"/>
  </si>
  <si>
    <t>マイク検査画面呼び出しスイッチを表示する</t>
    <phoneticPr fontId="6"/>
  </si>
  <si>
    <t>追加3</t>
    <phoneticPr fontId="6"/>
  </si>
  <si>
    <t>MEU情報画面</t>
    <phoneticPr fontId="6"/>
  </si>
  <si>
    <t>本画面は、MEU情報に関する各画面を呼び出す画面である。</t>
  </si>
  <si>
    <t>This screen is a screen where each screen concerning MEU information is called.</t>
  </si>
  <si>
    <t>[部品名称]
G端末紐付け情報画面呼び出しスイッチまたはTC端末紐付け情報画面呼び出しスイッチ
[備考]
どちらを表示させるかは０．２章目次・機能別対応表参照</t>
    <rPh sb="1" eb="3">
      <t>ブヒン</t>
    </rPh>
    <rPh sb="3" eb="5">
      <t>メイショウ</t>
    </rPh>
    <rPh sb="50" eb="52">
      <t>ビコウ</t>
    </rPh>
    <phoneticPr fontId="6"/>
  </si>
  <si>
    <t>G端末紐付け情報画面呼び出しスイッチを表示する</t>
  </si>
  <si>
    <t>５．４．１３　MEU情報画面</t>
    <phoneticPr fontId="6"/>
  </si>
  <si>
    <t>TC端末紐付け情報画面呼び出しスイッチを表示する</t>
  </si>
  <si>
    <t>JPE1,
JPE2,
JPT1ML,
JPT1MH</t>
    <phoneticPr fontId="6"/>
  </si>
  <si>
    <t>[部品名称]
配信ｱﾌﾟﾘ紐付け情報画面呼び出しスイッチ
[表示条件]
配信ｱﾌﾟﾘ機能あり</t>
    <rPh sb="1" eb="3">
      <t>ブヒン</t>
    </rPh>
    <rPh sb="3" eb="5">
      <t>メイショウ</t>
    </rPh>
    <rPh sb="31" eb="33">
      <t>ヒョウジ</t>
    </rPh>
    <rPh sb="33" eb="35">
      <t>ジョウケン</t>
    </rPh>
    <phoneticPr fontId="6"/>
  </si>
  <si>
    <t>配信ｱﾌﾟﾘ機能ある状態で</t>
    <rPh sb="10" eb="12">
      <t>ジョウタイ</t>
    </rPh>
    <phoneticPr fontId="6"/>
  </si>
  <si>
    <t>配信ｱﾌﾟﾘ紐付け情報画面呼び出しスイッチを表示する</t>
    <phoneticPr fontId="6"/>
  </si>
  <si>
    <t>[部品名称]
G端末紐付け情報画面呼び出しスイッチ
[表示条件]
中国仕向け and G-BOOK機能あり機種</t>
    <rPh sb="1" eb="3">
      <t>ブヒン</t>
    </rPh>
    <rPh sb="3" eb="5">
      <t>メイショウ</t>
    </rPh>
    <rPh sb="28" eb="30">
      <t>ヒョウジ</t>
    </rPh>
    <rPh sb="30" eb="32">
      <t>ジョウケン</t>
    </rPh>
    <phoneticPr fontId="6"/>
  </si>
  <si>
    <t>中国仕向け and G-BOOK機能ある状態で</t>
    <rPh sb="20" eb="22">
      <t>ジョウタイ</t>
    </rPh>
    <phoneticPr fontId="6"/>
  </si>
  <si>
    <t>[部品名称]
DCM情報画面呼び出しスイッチ
[表示条件]
中国仕向け and G-BOOK機能あり機種　and 中国DCM接続時</t>
    <rPh sb="1" eb="3">
      <t>ブヒン</t>
    </rPh>
    <rPh sb="3" eb="5">
      <t>メイショウ</t>
    </rPh>
    <rPh sb="25" eb="27">
      <t>ヒョウジ</t>
    </rPh>
    <rPh sb="27" eb="29">
      <t>ジョウケン</t>
    </rPh>
    <phoneticPr fontId="6"/>
  </si>
  <si>
    <t>中国仕向け and G-BOOK機能あり機種　and 中国DCM接続した状態で</t>
    <rPh sb="36" eb="38">
      <t>ジョウタイ</t>
    </rPh>
    <phoneticPr fontId="6"/>
  </si>
  <si>
    <t>DCM情報画面呼び出しスイッチを表示する</t>
  </si>
  <si>
    <t>[部品名称]
通報履歴画面呼び出しスイッチ
[表示条件]
中国仕向け and G-BOOK機能あり機種</t>
    <rPh sb="1" eb="3">
      <t>ブヒン</t>
    </rPh>
    <rPh sb="3" eb="5">
      <t>メイショウ</t>
    </rPh>
    <rPh sb="24" eb="26">
      <t>ヒョウジ</t>
    </rPh>
    <rPh sb="26" eb="28">
      <t>ジョウケン</t>
    </rPh>
    <phoneticPr fontId="6"/>
  </si>
  <si>
    <t>通報履歴画面呼び出しスイッチを表示する</t>
  </si>
  <si>
    <t>[部品名称]
メモリ地点取り出し画面呼び出しスイッチ
[表示条件]
メモリ地点エクスポート機能あり機種</t>
    <rPh sb="1" eb="3">
      <t>ブヒン</t>
    </rPh>
    <rPh sb="3" eb="5">
      <t>メイショウ</t>
    </rPh>
    <rPh sb="29" eb="31">
      <t>ヒョウジ</t>
    </rPh>
    <rPh sb="31" eb="33">
      <t>ジョウケン</t>
    </rPh>
    <phoneticPr fontId="6"/>
  </si>
  <si>
    <t>メモリ地点エクスポート機能ある状態で</t>
    <rPh sb="15" eb="17">
      <t>ジョウタイ</t>
    </rPh>
    <phoneticPr fontId="6"/>
  </si>
  <si>
    <t>メモリ地点取り出し画面呼び出しスイッチを表示する</t>
  </si>
  <si>
    <t xml:space="preserve">NAT2,
NAE2,
NAL1,
NAL2,
EUT2,
EUE2,
EULS,
EUL2,
CHT2,
CHLS,
CHL2,
GET2,
GEE2,
GEL2
</t>
    <phoneticPr fontId="6"/>
  </si>
  <si>
    <t>JPE1,
JPE2,
JPT1ML,
JPT1MH,
JPL2,
NAT2,
NAE2,
NAL1,
NAL2,
CHT2,
CHLS,
CHL2,
EUT2,
EUE2,
EULS,
EUL2,
GET2,
GEE2,
GEL2</t>
    <phoneticPr fontId="6"/>
  </si>
  <si>
    <t>Bluetooth Audio対応機器接続未完了状態かつBluetooth音声モードに切替後の状態で</t>
  </si>
  <si>
    <t>①で実施した音量調整は②へ影響しない</t>
  </si>
  <si>
    <t>トラックリストはNow Playing Listである</t>
  </si>
  <si>
    <t>トラックリストを表示する</t>
  </si>
  <si>
    <t>2RF2G_HMI</t>
    <phoneticPr fontId="6"/>
  </si>
  <si>
    <t>画面</t>
    <rPh sb="0" eb="2">
      <t>ガメン</t>
    </rPh>
    <phoneticPr fontId="11"/>
  </si>
  <si>
    <t>アプリケーションの入力画面に文字入力／編集が必要になっ
たときにアプリケーションからトリガされて開く</t>
    <phoneticPr fontId="6"/>
  </si>
  <si>
    <t>いつでも</t>
    <phoneticPr fontId="6"/>
  </si>
  <si>
    <t>アプリケーションの入力画面に文字入力／編集が必要になると</t>
    <rPh sb="9" eb="11">
      <t>ニュウリョク</t>
    </rPh>
    <rPh sb="11" eb="13">
      <t>ガメン</t>
    </rPh>
    <rPh sb="14" eb="16">
      <t>モジ</t>
    </rPh>
    <rPh sb="16" eb="18">
      <t>ニュウリョク</t>
    </rPh>
    <rPh sb="19" eb="21">
      <t>ヘンシュウ</t>
    </rPh>
    <rPh sb="22" eb="24">
      <t>ヒツヨウ</t>
    </rPh>
    <phoneticPr fontId="6"/>
  </si>
  <si>
    <t>ソフトウェアキーボードが起動する</t>
    <phoneticPr fontId="6"/>
  </si>
  <si>
    <t>○</t>
    <phoneticPr fontId="6"/>
  </si>
  <si>
    <t>065</t>
    <phoneticPr fontId="6"/>
  </si>
  <si>
    <t>4.06</t>
    <phoneticPr fontId="6"/>
  </si>
  <si>
    <t>17CY Software Keyboard Function Specificatiion_Ver4.06.pdf</t>
    <phoneticPr fontId="6"/>
  </si>
  <si>
    <t>3 ソフトウェアキーボードの起動</t>
    <phoneticPr fontId="6"/>
  </si>
  <si>
    <t>o</t>
    <phoneticPr fontId="6"/>
  </si>
  <si>
    <t>ALL0</t>
    <phoneticPr fontId="6"/>
  </si>
  <si>
    <t>○</t>
    <phoneticPr fontId="25"/>
  </si>
  <si>
    <t>画面遷移を伴うESWの場合、ソフトウェアキーボード画面表示状態でESW押下され 場合は、ソフトウェアキーボードを終了する</t>
  </si>
  <si>
    <t>画面遷移を伴うESWの場合、ソフトウェアキーボード画面表示状態で</t>
  </si>
  <si>
    <t>ESW押下すると</t>
    <phoneticPr fontId="6"/>
  </si>
  <si>
    <t>ソフトウェアキーボードを終了する</t>
  </si>
  <si>
    <t>○</t>
    <phoneticPr fontId="6"/>
  </si>
  <si>
    <t>065</t>
    <phoneticPr fontId="6"/>
  </si>
  <si>
    <t>4.06</t>
    <phoneticPr fontId="6"/>
  </si>
  <si>
    <t>17CY Software Keyboard Function Specificatiion_Ver4.06.pdf</t>
    <phoneticPr fontId="6"/>
  </si>
  <si>
    <t>3 ソフトウェアキーボードの起動</t>
    <phoneticPr fontId="6"/>
  </si>
  <si>
    <t xml:space="preserve">
</t>
    <phoneticPr fontId="6"/>
  </si>
  <si>
    <t>o</t>
    <phoneticPr fontId="6"/>
  </si>
  <si>
    <t>ALL0</t>
    <phoneticPr fontId="6"/>
  </si>
  <si>
    <t>○</t>
    <phoneticPr fontId="25"/>
  </si>
  <si>
    <t>割り込み画面が発生してもソフトウェアキーボードは終了しない。割り込み画面終了後、ソフトウェアキーボード画面に復帰し、入力状態を継続する。</t>
    <phoneticPr fontId="6"/>
  </si>
  <si>
    <t>ソフトウェアキーボード画面表示状態で</t>
  </si>
  <si>
    <t>割込み画面が発生すると</t>
    <phoneticPr fontId="6"/>
  </si>
  <si>
    <t>ソフトウェアキーボードは終了されない</t>
    <phoneticPr fontId="6"/>
  </si>
  <si>
    <t>○</t>
    <phoneticPr fontId="6"/>
  </si>
  <si>
    <t>065</t>
    <phoneticPr fontId="6"/>
  </si>
  <si>
    <t>4.06</t>
    <phoneticPr fontId="6"/>
  </si>
  <si>
    <t>17CY Software Keyboard Function Specificatiion_Ver4.06.pdf</t>
    <phoneticPr fontId="6"/>
  </si>
  <si>
    <t>3 ソフトウェアキーボードの起動</t>
    <phoneticPr fontId="6"/>
  </si>
  <si>
    <t xml:space="preserve">
</t>
    <phoneticPr fontId="6"/>
  </si>
  <si>
    <t>o</t>
    <phoneticPr fontId="6"/>
  </si>
  <si>
    <t>ALL0</t>
    <phoneticPr fontId="6"/>
  </si>
  <si>
    <t>○</t>
    <phoneticPr fontId="25"/>
  </si>
  <si>
    <t>ソフトウェアキーボード表示中、割込み画面が発生した状態で</t>
    <phoneticPr fontId="6"/>
  </si>
  <si>
    <t>割込み画面を終了すると</t>
    <phoneticPr fontId="6"/>
  </si>
  <si>
    <t>ソフトウェアキーボード画面に復帰し、入力状態を継続する</t>
    <phoneticPr fontId="6"/>
  </si>
  <si>
    <t>○</t>
    <phoneticPr fontId="6"/>
  </si>
  <si>
    <t>065</t>
    <phoneticPr fontId="6"/>
  </si>
  <si>
    <t>4.06</t>
    <phoneticPr fontId="6"/>
  </si>
  <si>
    <t>17CY Software Keyboard Function Specificatiion_Ver4.06.pdf</t>
    <phoneticPr fontId="6"/>
  </si>
  <si>
    <t>3 ソフトウェアキーボードの起動</t>
    <phoneticPr fontId="6"/>
  </si>
  <si>
    <t xml:space="preserve">
</t>
    <phoneticPr fontId="6"/>
  </si>
  <si>
    <t>o</t>
    <phoneticPr fontId="6"/>
  </si>
  <si>
    <t>ALL0</t>
    <phoneticPr fontId="6"/>
  </si>
  <si>
    <t>○</t>
    <phoneticPr fontId="25"/>
  </si>
  <si>
    <t>2RF2G_HMI</t>
    <phoneticPr fontId="6"/>
  </si>
  <si>
    <t>候補一覧、変換一覧を表示中に割り込み画面発生した時も候補一覧、変換一覧を終了しない。割り込み画面終了後に、候補一覧、変換一覧に復帰する。 この時、入力中のデータは破棄しない。また復帰時は入力中データが再度表示される。</t>
    <phoneticPr fontId="6"/>
  </si>
  <si>
    <t>候補一覧、変換一覧を表示中に</t>
    <rPh sb="0" eb="2">
      <t>コウホ</t>
    </rPh>
    <rPh sb="2" eb="4">
      <t>イチラン</t>
    </rPh>
    <rPh sb="5" eb="7">
      <t>ヘンカン</t>
    </rPh>
    <rPh sb="7" eb="9">
      <t>イチラン</t>
    </rPh>
    <rPh sb="10" eb="12">
      <t>ヒョウジ</t>
    </rPh>
    <rPh sb="12" eb="13">
      <t>チュウ</t>
    </rPh>
    <phoneticPr fontId="6"/>
  </si>
  <si>
    <t>割込画面（例えば：HF着信）が発生すると</t>
    <rPh sb="15" eb="17">
      <t>ハッセイ</t>
    </rPh>
    <phoneticPr fontId="6"/>
  </si>
  <si>
    <t>候補一覧、変換一覧を終了しない、入力中のデータも破棄しない</t>
    <phoneticPr fontId="6"/>
  </si>
  <si>
    <t xml:space="preserve">
</t>
    <phoneticPr fontId="6"/>
  </si>
  <si>
    <t>2RF2G_HMI</t>
    <phoneticPr fontId="6"/>
  </si>
  <si>
    <t>候補一覧、変換一覧を表示中、割込み画面が発生した状態で</t>
    <rPh sb="0" eb="2">
      <t>コウホ</t>
    </rPh>
    <rPh sb="2" eb="4">
      <t>イチラン</t>
    </rPh>
    <rPh sb="5" eb="7">
      <t>ヘンカン</t>
    </rPh>
    <rPh sb="7" eb="9">
      <t>イチラン</t>
    </rPh>
    <rPh sb="10" eb="12">
      <t>ヒョウジ</t>
    </rPh>
    <rPh sb="12" eb="13">
      <t>チュウ</t>
    </rPh>
    <phoneticPr fontId="6"/>
  </si>
  <si>
    <t>割込み画面を終了すると</t>
    <phoneticPr fontId="6"/>
  </si>
  <si>
    <t>候補一覧、変換一覧に復帰し、入力中データが再度表示される</t>
    <rPh sb="10" eb="12">
      <t>フッキ</t>
    </rPh>
    <phoneticPr fontId="6"/>
  </si>
  <si>
    <t xml:space="preserve">ACC-OFF 時、入力中のデータは破棄する。 
ACC-OFF⇒ON 時は、ソフトウェアキーボードはラスト復帰しない。また、ソフトウェアキーボード起動時は、デフォルトの入力モードで起動する。 </t>
    <phoneticPr fontId="6"/>
  </si>
  <si>
    <t>ソフトウェアキ ーボード入力中に</t>
    <rPh sb="12" eb="14">
      <t>ニュウリョク</t>
    </rPh>
    <rPh sb="14" eb="15">
      <t>チュウ</t>
    </rPh>
    <phoneticPr fontId="6"/>
  </si>
  <si>
    <t>入力中のデータは破棄し、ソフトウェアキーボードはラスト復帰しない</t>
    <phoneticPr fontId="6"/>
  </si>
  <si>
    <t>ソフトウェアキ ーボード入力中に、ACC-OFF⇒ONした状態で</t>
    <rPh sb="12" eb="14">
      <t>ニュウリョク</t>
    </rPh>
    <rPh sb="14" eb="15">
      <t>チュウ</t>
    </rPh>
    <rPh sb="29" eb="31">
      <t>ジョウタイ</t>
    </rPh>
    <phoneticPr fontId="6"/>
  </si>
  <si>
    <t>ソフトウェアキーボードを起動すると</t>
    <phoneticPr fontId="6"/>
  </si>
  <si>
    <t>デフォルトの入力モードで起動する</t>
    <phoneticPr fontId="6"/>
  </si>
  <si>
    <t>表 4-1. 部品名称と概要
[部品名称]
戻るボタン
[部品概要]
エディットフィールド内の文字列を破棄し、ソフトウェアキーボードの機能を終了する</t>
    <phoneticPr fontId="6"/>
  </si>
  <si>
    <t>ソフトウェアキ ーボード起動中、入力文字列がありの状態で</t>
    <rPh sb="12" eb="14">
      <t>キドウ</t>
    </rPh>
    <rPh sb="14" eb="15">
      <t>チュウ</t>
    </rPh>
    <rPh sb="16" eb="18">
      <t>ニュウリョク</t>
    </rPh>
    <rPh sb="18" eb="21">
      <t>モジレツ</t>
    </rPh>
    <rPh sb="25" eb="27">
      <t>ジョウタイ</t>
    </rPh>
    <phoneticPr fontId="6"/>
  </si>
  <si>
    <t>戻るボタンを押下すると</t>
    <rPh sb="6" eb="8">
      <t>オウカ</t>
    </rPh>
    <phoneticPr fontId="6"/>
  </si>
  <si>
    <t>エディットフィールド内の文字列を破棄し、ソフトウェアキーボードの機能を終了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エディットフィールド内に文字列が存在する状態で</t>
    <rPh sb="20" eb="22">
      <t>ジョウタイ</t>
    </rPh>
    <phoneticPr fontId="6"/>
  </si>
  <si>
    <t>音声認識機能を起動し、発話すると</t>
    <rPh sb="2" eb="4">
      <t>ニンシキ</t>
    </rPh>
    <rPh sb="4" eb="6">
      <t>キノウ</t>
    </rPh>
    <rPh sb="7" eb="9">
      <t>キドウ</t>
    </rPh>
    <rPh sb="11" eb="13">
      <t>ハツワ</t>
    </rPh>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表 4-1. 部品名称と概要
[部品名称]
音声認識ボタン
[部品概要]
この時、エディットフィールド内に文字列が存在する場合、エディットフィールド内の既存文字は破棄し、音声認識した結果のみをエディットフィールドに表示する。
その後、キーボードで文字を入力する際は、音声認識結果のあとに文字が追加される。
音声認識した文字は、確定文字列として文字追加すること。</t>
    <phoneticPr fontId="6"/>
  </si>
  <si>
    <t>エディットフィールド内に文字列が存在しない状態で</t>
    <rPh sb="21" eb="23">
      <t>ジョウタイ</t>
    </rPh>
    <phoneticPr fontId="6"/>
  </si>
  <si>
    <t>音声認識した結果を直接にエディットフィールドに表示する</t>
    <rPh sb="9" eb="11">
      <t>チョクセツ</t>
    </rPh>
    <phoneticPr fontId="6"/>
  </si>
  <si>
    <t>4 キーボード共通部</t>
    <phoneticPr fontId="6"/>
  </si>
  <si>
    <t>表 4-1. 部品名称と概要
[部品名称]
音声認識ボタン
[部品概要]
この時、エディットフィールド内に文字列が存在する場合、エディットフィールド内の既存文字は破棄し、音声認識した結果のみをエディットフィールドに表示する。
その後、キーボードで文字を入力する際は、音声認識結果のあとに文字が追加される。音声認識した文字は、確定文字列として文字追加すること。</t>
    <phoneticPr fontId="6"/>
  </si>
  <si>
    <t>音声入力によって、エディットフィールド内に文字列が存在する状態で</t>
    <rPh sb="2" eb="4">
      <t>ニュウリョク</t>
    </rPh>
    <rPh sb="29" eb="31">
      <t>ジョウタイ</t>
    </rPh>
    <phoneticPr fontId="6"/>
  </si>
  <si>
    <t>キーボードで文字を入力すると</t>
    <phoneticPr fontId="6"/>
  </si>
  <si>
    <t>入力した文字は音声認識結果のあとに文字が追加される。</t>
    <rPh sb="0" eb="2">
      <t>ニュウリョク</t>
    </rPh>
    <rPh sb="4" eb="6">
      <t>モジ</t>
    </rPh>
    <phoneticPr fontId="6"/>
  </si>
  <si>
    <t>表 4-1. 部品名称と概要
[部品名称]
エディットフィールド
[部品概要]
アプリケーション上にある初期文字列は、そのままソフトウェアキーボードのエディットフィールド上に初期文字列として残される。</t>
    <phoneticPr fontId="6"/>
  </si>
  <si>
    <t>ソフトウェアキーボードを起動すると</t>
    <rPh sb="12" eb="14">
      <t>キドウ</t>
    </rPh>
    <phoneticPr fontId="6"/>
  </si>
  <si>
    <t>エディットフィールドに初期文字列を表示する</t>
    <rPh sb="11" eb="13">
      <t>ショキ</t>
    </rPh>
    <rPh sb="13" eb="16">
      <t>モジレツ</t>
    </rPh>
    <rPh sb="17" eb="19">
      <t>ヒョウジ</t>
    </rPh>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表 4-1. 部品名称と概要
[部品名称]
エディットフィールド
[部品概要]
・入力文字列がエディットフィールドの入力幅を超えた場合は右に横スクロールする。ただし、右から左に記述する言語は、左に横スクロールする。
・入力幅を超えた場合にも、「…」表示は不要。</t>
    <phoneticPr fontId="6"/>
  </si>
  <si>
    <t>ソフトウェアキーボード画面で、入力文字列をエディットフィールドの入力幅を超える状態で</t>
    <rPh sb="11" eb="13">
      <t>ガメン</t>
    </rPh>
    <rPh sb="39" eb="41">
      <t>ジョウタイ</t>
    </rPh>
    <phoneticPr fontId="6"/>
  </si>
  <si>
    <t>文字入力すると</t>
    <rPh sb="0" eb="2">
      <t>モジ</t>
    </rPh>
    <rPh sb="2" eb="4">
      <t>ニュウリョク</t>
    </rPh>
    <phoneticPr fontId="6"/>
  </si>
  <si>
    <t>文字列は右に横スクロールする。(ただし、右から左に記述する言語は、左に横スクロールする。)「…」表示はしない。</t>
    <rPh sb="0" eb="3">
      <t>モジレツ</t>
    </rPh>
    <rPh sb="4" eb="5">
      <t>ミギ</t>
    </rPh>
    <rPh sb="6" eb="7">
      <t>ヨコ</t>
    </rPh>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表 4-1. 部品名称と概要
[部品名称]
エディットフィールド
[部品概要]
・各機能のHMI仕様書で伏字対応要の場合には、最後に入力した文字のみパスワード文字(***)で置換表示せず、次の文字入力開始と、カーソル位置変更のユーザ操作が発生した時点でパスワード文字(***)に変換する。パスワード文字(***)は入力文字数分表示する。</t>
    <phoneticPr fontId="6"/>
  </si>
  <si>
    <t>伏字対応要な状態で</t>
    <rPh sb="0" eb="2">
      <t>フセジ</t>
    </rPh>
    <rPh sb="2" eb="4">
      <t>タイオウ</t>
    </rPh>
    <rPh sb="4" eb="5">
      <t>ヨウ</t>
    </rPh>
    <rPh sb="6" eb="8">
      <t>ジョウタイ</t>
    </rPh>
    <phoneticPr fontId="6"/>
  </si>
  <si>
    <t>最後に入力した文字のみパスワード文字(***)で置換表示せず、次の文字入力開始と、カーソル位置変更のユーザ操作が発生した時点でパスワード文字(***)に変換する</t>
    <phoneticPr fontId="6"/>
  </si>
  <si>
    <t>パスワード文字(***)は入力文字数分表示する</t>
    <phoneticPr fontId="6"/>
  </si>
  <si>
    <t>表 4-1. 部品名称と概要
[部品名称]
エディットフィールド
[部品概要]
入力可能文字数は、未確定文字、確定文字それぞれ全角 50 文字(半角 100 文字)とする。 また、未確定文字、確定文字それぞれ 200byte、または 100 文字(全角/半角問わず)を許容することとする</t>
    <phoneticPr fontId="6"/>
  </si>
  <si>
    <t>エディットフィールドへ文字を最大文字数まで入力すると</t>
    <rPh sb="11" eb="13">
      <t>モジ</t>
    </rPh>
    <rPh sb="21" eb="23">
      <t>ニュウリョク</t>
    </rPh>
    <phoneticPr fontId="6"/>
  </si>
  <si>
    <t>未確定文字、確定文字それぞれ全角 50 文字(半角 100 文字)とする</t>
    <phoneticPr fontId="6"/>
  </si>
  <si>
    <t>未確定文字、確定文字それぞれ 200byte、または 100 文字(全角/半角問わず)を許容する</t>
    <phoneticPr fontId="6"/>
  </si>
  <si>
    <t>表 4-1. 部品名称と概要
[部品名称]
検索結果件数
[部品概要]
フリーワード検索時 : 1 文字以上入力時に検索結果件数を出力する。リスト検索時 : 検索結果件数は出力しない。</t>
    <phoneticPr fontId="6"/>
  </si>
  <si>
    <t>フリーワード検索の状態で</t>
    <rPh sb="9" eb="11">
      <t>ジョウタイ</t>
    </rPh>
    <phoneticPr fontId="6"/>
  </si>
  <si>
    <t>1 文字以上入力し、検索すると</t>
    <rPh sb="10" eb="12">
      <t>ケンサク</t>
    </rPh>
    <phoneticPr fontId="6"/>
  </si>
  <si>
    <t>検索結果件数を出力する</t>
    <phoneticPr fontId="6"/>
  </si>
  <si>
    <t>リスト検索の状態で</t>
    <rPh sb="6" eb="8">
      <t>ジョウタイ</t>
    </rPh>
    <phoneticPr fontId="6"/>
  </si>
  <si>
    <t>検索すると</t>
    <rPh sb="0" eb="2">
      <t>ケンサク</t>
    </rPh>
    <phoneticPr fontId="6"/>
  </si>
  <si>
    <t>表 4-1. 部品名称と概要
[部品名称]
文字候補ボタン
[部品概要]
未確定文字に対する候補文字、及び 確定文字に対する予測変換文字を表示する。候補が存在しない場合には、トーンダウンとする</t>
    <phoneticPr fontId="6"/>
  </si>
  <si>
    <t>エディットフィールドに未確定する文字列がある状態で</t>
    <rPh sb="11" eb="14">
      <t>ミカクテイ</t>
    </rPh>
    <rPh sb="22" eb="24">
      <t>ジョウタイ</t>
    </rPh>
    <phoneticPr fontId="6"/>
  </si>
  <si>
    <t>文字候補ボタンを押下すると</t>
    <rPh sb="8" eb="10">
      <t>オウカ</t>
    </rPh>
    <phoneticPr fontId="6"/>
  </si>
  <si>
    <t>候補文字を表示する</t>
    <rPh sb="5" eb="7">
      <t>ヒョウジ</t>
    </rPh>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エディットフィールドに確定する文字列がある状態で</t>
    <rPh sb="11" eb="13">
      <t>カクテイ</t>
    </rPh>
    <rPh sb="21" eb="23">
      <t>ジョウタイ</t>
    </rPh>
    <phoneticPr fontId="6"/>
  </si>
  <si>
    <t>文字列を選択し、文字候補ボタンを押下すると</t>
    <rPh sb="0" eb="3">
      <t>モジレツ</t>
    </rPh>
    <rPh sb="4" eb="6">
      <t>センタク</t>
    </rPh>
    <rPh sb="16" eb="18">
      <t>オウカ</t>
    </rPh>
    <phoneticPr fontId="6"/>
  </si>
  <si>
    <t>確定文字に対する予測変換文字を表示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2RF2G_HMI</t>
    <phoneticPr fontId="6"/>
  </si>
  <si>
    <t xml:space="preserve">表 4-1. 部品名称と概要
[部品名称]
文字候補ボタン
[部品概要]
未確定文字に対する候補文字、及び 確定文字に対する予測変換文字を表示する。候補が存在しない場合には、トーンダウンとする。
辞書の最後にスペースを追加すること。(基本辞書・入力履歴辞書・予測変換辞書) </t>
    <phoneticPr fontId="6"/>
  </si>
  <si>
    <t>候補が存在しない文字を入力すると</t>
    <rPh sb="8" eb="10">
      <t>モジ</t>
    </rPh>
    <rPh sb="11" eb="13">
      <t>ニュウリョク</t>
    </rPh>
    <phoneticPr fontId="6"/>
  </si>
  <si>
    <t>文字候補ボタンがトーンダウンと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不明あり、課題提出「11F課題管理表(F1x2G).xlsx」のNo.168</t>
    <rPh sb="0" eb="2">
      <t>フメイ</t>
    </rPh>
    <rPh sb="5" eb="7">
      <t>カダイ</t>
    </rPh>
    <rPh sb="7" eb="9">
      <t>テイシュツ</t>
    </rPh>
    <phoneticPr fontId="25"/>
  </si>
  <si>
    <t>文字列を選択し、文字候補ボタンを押下すると</t>
    <phoneticPr fontId="6"/>
  </si>
  <si>
    <t>辞書の最後にスペースを追加する</t>
    <phoneticPr fontId="6"/>
  </si>
  <si>
    <t>表 4-1. 部品名称と概要
[部品名称]
候補ボタン
[部品概要]
押下することで全画面に候補文一覧を表示する。候補が存在しない場合には、トーンダウンとする。</t>
    <phoneticPr fontId="6"/>
  </si>
  <si>
    <t>エディットフィールドに確定する文字列があり、且つ文字候補ボタンで収まらない情報がある状態で</t>
    <rPh sb="11" eb="13">
      <t>カクテイ</t>
    </rPh>
    <rPh sb="42" eb="44">
      <t>ジョウタイ</t>
    </rPh>
    <phoneticPr fontId="6"/>
  </si>
  <si>
    <t>候補ボタンを押下すると</t>
    <rPh sb="6" eb="8">
      <t>オウカ</t>
    </rPh>
    <phoneticPr fontId="6"/>
  </si>
  <si>
    <t>候補文一覧を表示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文字列全削除により候補なしと判断</t>
    <phoneticPr fontId="6"/>
  </si>
  <si>
    <t>文字列を全削除すると</t>
    <rPh sb="0" eb="3">
      <t>モジレツ</t>
    </rPh>
    <rPh sb="4" eb="5">
      <t>ゼン</t>
    </rPh>
    <rPh sb="5" eb="7">
      <t>サクジョ</t>
    </rPh>
    <phoneticPr fontId="6"/>
  </si>
  <si>
    <t>候補ボタンがトーンダウンと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候補がなくなる状態で</t>
    <rPh sb="7" eb="9">
      <t>ジョウタイ</t>
    </rPh>
    <phoneticPr fontId="6"/>
  </si>
  <si>
    <t>候補ボタンを押下しようとすると</t>
    <rPh sb="6" eb="8">
      <t>オウカ</t>
    </rPh>
    <phoneticPr fontId="6"/>
  </si>
  <si>
    <t>候補ボタンがトーンダウンとする</t>
    <phoneticPr fontId="6"/>
  </si>
  <si>
    <t>2RF2G_HMI</t>
    <phoneticPr fontId="6"/>
  </si>
  <si>
    <t>候補ボタンがトーンアップ状態で</t>
    <rPh sb="12" eb="14">
      <t>ジョウタイ</t>
    </rPh>
    <phoneticPr fontId="6"/>
  </si>
  <si>
    <t>全画面に候補文一覧を表示する</t>
    <phoneticPr fontId="6"/>
  </si>
  <si>
    <t>表 4-1. 部品名称と概要
[部品名称]
キーボード
[部品概要]
(ナビ機能のみ) 候補が存在しないキーボード上のキーをトーンダウンする。</t>
    <phoneticPr fontId="6"/>
  </si>
  <si>
    <t>ナビ機能のみ</t>
    <phoneticPr fontId="6"/>
  </si>
  <si>
    <t>ソフトウェアキーボードが起動する状態で</t>
    <rPh sb="12" eb="14">
      <t>キドウ</t>
    </rPh>
    <rPh sb="16" eb="18">
      <t>ジョウタイ</t>
    </rPh>
    <phoneticPr fontId="6"/>
  </si>
  <si>
    <t>文字を入力すると</t>
    <rPh sb="0" eb="2">
      <t>モジ</t>
    </rPh>
    <rPh sb="3" eb="5">
      <t>ニュウリョク</t>
    </rPh>
    <phoneticPr fontId="6"/>
  </si>
  <si>
    <t>候補が存在しないキーボード上のキーをトーンダウンする</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表 4-1. 部品名称と概要
[部品名称]
修正ボタン
[部品概要]
文字列編集中は、エディットフィールド内にあるカーソル位置の一つ前の文字を削除する。１文字削除のみで範囲選択して削除する機能は実装しない。</t>
    <phoneticPr fontId="6"/>
  </si>
  <si>
    <t>カーソルを移動し、修正ボタンを押下すると</t>
    <rPh sb="5" eb="7">
      <t>イドウ</t>
    </rPh>
    <rPh sb="9" eb="11">
      <t>シュウセイ</t>
    </rPh>
    <rPh sb="15" eb="17">
      <t>オウカ</t>
    </rPh>
    <phoneticPr fontId="6"/>
  </si>
  <si>
    <t>カーソル位置の一つ前の文字を削除する</t>
    <phoneticPr fontId="6"/>
  </si>
  <si>
    <t>表 4-1. 部品名称と概要
[部品名称]
スペースボタン
[部品概要]
エディットフィールドへ空白を入力する。スペース区切り文字のキーボードの場合には、スペースを追加した後に、確定処理を実施すること。</t>
    <phoneticPr fontId="6"/>
  </si>
  <si>
    <t>スペースボタンを押下すると</t>
    <rPh sb="8" eb="10">
      <t>オウカ</t>
    </rPh>
    <phoneticPr fontId="6"/>
  </si>
  <si>
    <t>エディットフィールドへ空白を入力する</t>
    <phoneticPr fontId="6"/>
  </si>
  <si>
    <t>不明あり、課題提出「11F課題管理表(F1x2G).xlsx」のNo.169</t>
    <rPh sb="0" eb="2">
      <t>フメイ</t>
    </rPh>
    <rPh sb="5" eb="7">
      <t>カダイ</t>
    </rPh>
    <rPh sb="7" eb="9">
      <t>テイシュツ</t>
    </rPh>
    <phoneticPr fontId="25"/>
  </si>
  <si>
    <t>①スペース区切り文字のソフトウェアキーボードを表示している状態②未確定文字がエディットフィールドに存在する状態</t>
    <phoneticPr fontId="6"/>
  </si>
  <si>
    <t>スペースボタンを押下すると</t>
    <phoneticPr fontId="6"/>
  </si>
  <si>
    <t>スペースを追加した後に未確定文字の確定処理を実施する</t>
    <phoneticPr fontId="6"/>
  </si>
  <si>
    <t>表 4-1. 部品名称と概要
[部品名称]
改行ボタン
[部品概要]
対象のアプリケーションが複数行の文字を入力可能とする場合、改行ボタンを配置する。改行ボタンの表示非表示はアプリケーションがソフトウェアキーボードを起動するときに指定する。</t>
    <phoneticPr fontId="6"/>
  </si>
  <si>
    <t>複数行の文字を入力可能の場合、ソフトウェアキーボードが起動する状態で</t>
    <rPh sb="12" eb="14">
      <t>バアイ</t>
    </rPh>
    <phoneticPr fontId="6"/>
  </si>
  <si>
    <t>改行ボタンを押下すると</t>
    <rPh sb="6" eb="8">
      <t>オウカ</t>
    </rPh>
    <phoneticPr fontId="6"/>
  </si>
  <si>
    <t>カーソルが改行する</t>
    <phoneticPr fontId="6"/>
  </si>
  <si>
    <t>アプリケーションが複数行の文字を入力可能の場合</t>
    <phoneticPr fontId="6"/>
  </si>
  <si>
    <t>アプリケーションが改行ボタンの表示非表示を指定してソフトウェアキーボードを起動すると</t>
    <phoneticPr fontId="6"/>
  </si>
  <si>
    <t>改行ボタンの表示/非表示ができる</t>
    <phoneticPr fontId="6"/>
  </si>
  <si>
    <t>表 4-1. 部品名称と概要
[部品名称]
完了ボタン
[部品概要]
未確定文字がある場合には、確定処理を実施する。エディットフィールド内の文字列をソフトウェアキーボード画面に遷移する前の画面に渡し、ソフトウェアキーボードの機能を終了する。</t>
    <phoneticPr fontId="6"/>
  </si>
  <si>
    <t>エディットフールドには内未確定文字がある状態で</t>
    <rPh sb="20" eb="22">
      <t>ジョウタイ</t>
    </rPh>
    <phoneticPr fontId="6"/>
  </si>
  <si>
    <t>完了ボタンを押下すると</t>
    <rPh sb="6" eb="8">
      <t>オウカ</t>
    </rPh>
    <phoneticPr fontId="6"/>
  </si>
  <si>
    <t>未確定文字の確定処理を実施し、エディットフィールド内の文字列をソフトウェアキーボード画面に遷移する前の画面に渡し、ソフトウェアキーボードの機能を終了する</t>
    <phoneticPr fontId="6"/>
  </si>
  <si>
    <t xml:space="preserve">表 4-1. 部品名称と概要
[部品名称]
完了ボタン
[部品概要]
ただし、 使用するキーボード種別で定義されていない文字がエディットフールド内にある場合には、ONSを表示し、キーボード機能を終了しない。
ONS表示時には、 エディットフールド内の文字は消去しない。文字未入力状態、または文字確定状態で表示する。 </t>
    <rPh sb="135" eb="137">
      <t>モジ</t>
    </rPh>
    <rPh sb="137" eb="138">
      <t>ミ</t>
    </rPh>
    <rPh sb="138" eb="140">
      <t>ニュウリョク</t>
    </rPh>
    <rPh sb="140" eb="142">
      <t>ジョウタイ</t>
    </rPh>
    <rPh sb="146" eb="148">
      <t>モジ</t>
    </rPh>
    <rPh sb="148" eb="150">
      <t>カクテイ</t>
    </rPh>
    <rPh sb="150" eb="152">
      <t>ジョウタイ</t>
    </rPh>
    <rPh sb="153" eb="155">
      <t>ヒョウジ</t>
    </rPh>
    <phoneticPr fontId="6"/>
  </si>
  <si>
    <t>キーボード種別で定義されていない文字がエディットフールド内にある状態で</t>
    <rPh sb="32" eb="34">
      <t>ジョウタイ</t>
    </rPh>
    <phoneticPr fontId="6"/>
  </si>
  <si>
    <t xml:space="preserve">ONS表示されて、キーボード機能を終了しなくて、エディットフールド内の文字は消去しない </t>
    <phoneticPr fontId="6"/>
  </si>
  <si>
    <t>○</t>
    <phoneticPr fontId="6"/>
  </si>
  <si>
    <t>065</t>
    <phoneticPr fontId="6"/>
  </si>
  <si>
    <t>4.06</t>
    <phoneticPr fontId="6"/>
  </si>
  <si>
    <t>17CY Software Keyboard Function Specificatiion_Ver4.06.pdf</t>
    <phoneticPr fontId="6"/>
  </si>
  <si>
    <t>4 キーボード共通部</t>
    <phoneticPr fontId="6"/>
  </si>
  <si>
    <t xml:space="preserve">
</t>
    <phoneticPr fontId="6"/>
  </si>
  <si>
    <t>o</t>
    <phoneticPr fontId="6"/>
  </si>
  <si>
    <t>ALL0</t>
    <phoneticPr fontId="6"/>
  </si>
  <si>
    <t>○</t>
    <phoneticPr fontId="25"/>
  </si>
  <si>
    <t>不明あり、課題提出「11F課題管理表(F1x2G).xlsx」のNo.170</t>
    <rPh sb="0" eb="2">
      <t>フメイ</t>
    </rPh>
    <rPh sb="5" eb="7">
      <t>カダイ</t>
    </rPh>
    <rPh sb="7" eb="9">
      <t>テイシュツ</t>
    </rPh>
    <phoneticPr fontId="25"/>
  </si>
  <si>
    <t>ソフトウェアキーボード表示状態で</t>
    <phoneticPr fontId="6"/>
  </si>
  <si>
    <t>エディットフィールドに未確定文字を入力すると</t>
    <phoneticPr fontId="6"/>
  </si>
  <si>
    <t>完了ボタンをトーンダウンする</t>
    <phoneticPr fontId="6"/>
  </si>
  <si>
    <t xml:space="preserve">表 4-1. 部品名称と概要
[部品名称]
検索ボタン
[部品概要]
未確定文字がある場合には、確定処理を実施する。確定文字列にて検索を実行し、検索結果を表示する。ただし、 使用するキーボード種別で定義されていない文字がエディットフールド内にある場合には、ONSを表示し、キーボード機能を終了しない。ONS表示時には、 エディットフールド内の文字は消去しない </t>
  </si>
  <si>
    <t>エディットフールド内には未確定文字がある状態で</t>
    <rPh sb="12" eb="13">
      <t>ミ</t>
    </rPh>
    <rPh sb="20" eb="22">
      <t>ジョウタイ</t>
    </rPh>
    <phoneticPr fontId="6"/>
  </si>
  <si>
    <t>検索ボタンを押下すると</t>
    <rPh sb="6" eb="8">
      <t>オウカ</t>
    </rPh>
    <phoneticPr fontId="6"/>
  </si>
  <si>
    <t>未確定文字の確定処理を実施する</t>
    <phoneticPr fontId="6"/>
  </si>
  <si>
    <t>エディットフールド内には確定文字がある状態で</t>
    <rPh sb="19" eb="21">
      <t>ジョウタイ</t>
    </rPh>
    <phoneticPr fontId="6"/>
  </si>
  <si>
    <t>確定文字列にて検索を実行し、検索結果を表示する</t>
    <phoneticPr fontId="6"/>
  </si>
  <si>
    <t xml:space="preserve">ONS表示されて、キーボード機能を終了しなくて、エディットフールド内の文字は消去しない </t>
  </si>
  <si>
    <t>表 4-1. 部品名称と概要
[部品名称]
確定ボタン
[部品概要]
エディットフィールド内の未確定文字を確定文字に変換する。</t>
    <phoneticPr fontId="6"/>
  </si>
  <si>
    <t>確定ボタンを押下すると</t>
    <rPh sb="6" eb="8">
      <t>オウカ</t>
    </rPh>
    <phoneticPr fontId="6"/>
  </si>
  <si>
    <t>未確定文字を確定文字に変換する</t>
    <phoneticPr fontId="6"/>
  </si>
  <si>
    <t>表 4-1. 部品名称と概要
[部品名称]
確定ボタン
[部品概要]
スペース区切りのキーボードではない、かつ 文字未確定状態で表示する</t>
    <phoneticPr fontId="6"/>
  </si>
  <si>
    <t>スペース区切りでないキーボードを表示している状態で</t>
    <phoneticPr fontId="6"/>
  </si>
  <si>
    <t>未確定文字を入力すると</t>
    <phoneticPr fontId="6"/>
  </si>
  <si>
    <t>確定ボタンを表示する</t>
    <phoneticPr fontId="6"/>
  </si>
  <si>
    <t>表 4-1. 部品名称と概要
[部品名称]
入力切替ボタン
[部品概要]
本ソフトウェアキーボードは入力切替ボタンを使用し、入力文字の種類を切りかえる。
Change typeを押下した時に、未確定文字を確定文字に変換する。</t>
    <phoneticPr fontId="6"/>
  </si>
  <si>
    <t>ソフトウェアキーボード起動する状態で</t>
    <rPh sb="11" eb="13">
      <t>キドウ</t>
    </rPh>
    <rPh sb="15" eb="17">
      <t>ジョウタイ</t>
    </rPh>
    <phoneticPr fontId="6"/>
  </si>
  <si>
    <t>入力切替ボタンを押下すると</t>
    <rPh sb="8" eb="10">
      <t>オウカ</t>
    </rPh>
    <phoneticPr fontId="6"/>
  </si>
  <si>
    <t>入力文字の種類を切りかえる（例（日本語の場合）：「かな」「カナ」「英数字」「数記号」）</t>
    <phoneticPr fontId="6"/>
  </si>
  <si>
    <t>表 4-1. 部品名称と概要
[部品名称]
入力切替ボタン
[部品概要]
本ソフトウェアキーボードは入力切替ボタンを使用し、入力文字の種類を切りかえる。
Change typeを押下した時に、未確定文字を確定文字に変換する。</t>
    <phoneticPr fontId="6"/>
  </si>
  <si>
    <t>未確定文字を確定文字に変換する</t>
    <phoneticPr fontId="6"/>
  </si>
  <si>
    <t>表 4-1. 部品名称と概要
[部品名称]
キーボード切替ボタン
[部品概要]
Character Type(言語切替)、及び Keyboard Type(キー配列)を切替画面に遷移するためのボタン。
Change typeを押下した時に、未確定文字を確定文字に変換する。</t>
    <phoneticPr fontId="6"/>
  </si>
  <si>
    <t>キーボード切替ボタンを押下すると</t>
    <rPh sb="11" eb="13">
      <t>オウカ</t>
    </rPh>
    <phoneticPr fontId="6"/>
  </si>
  <si>
    <t>Character Type(言語切替)、及び Keyboard Type(キー配列)を切替画面に遷移する</t>
    <phoneticPr fontId="6"/>
  </si>
  <si>
    <t>表 4-1. 部品名称と概要
[部品名称]
検索候補ボタン
[部品概要]
フリーワード検索
リスト検索</t>
    <phoneticPr fontId="6"/>
  </si>
  <si>
    <t>フリーワード検索を行い、部分一致する内容があると</t>
    <phoneticPr fontId="6"/>
  </si>
  <si>
    <t>部分一致するリストのみ表示し、先頭一致しているリストを優先表示する</t>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2RF2G_HMI</t>
    <phoneticPr fontId="6"/>
  </si>
  <si>
    <t>フリーワード検索を行い、部分一致する内容がないと</t>
    <phoneticPr fontId="6"/>
  </si>
  <si>
    <t>検索候補ボタンをトーンダウンする</t>
    <phoneticPr fontId="6"/>
  </si>
  <si>
    <t>5.1.1 文字未入力</t>
    <phoneticPr fontId="6"/>
  </si>
  <si>
    <t>リスト検索を行い、先頭一致する内容があると</t>
    <phoneticPr fontId="6"/>
  </si>
  <si>
    <t>全リストを表示し、先頭一致しているリストを優先表示する</t>
    <phoneticPr fontId="6"/>
  </si>
  <si>
    <t>リスト検索を行い、先頭一致する内容がないと</t>
    <phoneticPr fontId="6"/>
  </si>
  <si>
    <t>リストを動作させない</t>
    <phoneticPr fontId="6"/>
  </si>
  <si>
    <t>文字未入力
[部品名称]
エディットフィールド
[表示内容]
条件：各機能のHMI仕様書にて未入力時の表示内容
指示有り時 : 各機能のHMI仕様書指示に従う。
指示無し時 : 空欄</t>
    <rPh sb="26" eb="28">
      <t>ヒョウジ</t>
    </rPh>
    <phoneticPr fontId="6"/>
  </si>
  <si>
    <t>検索用キーボード起動する状態で、且つ各機能のHMI仕様書には指示有り</t>
    <rPh sb="8" eb="10">
      <t>キドウ</t>
    </rPh>
    <rPh sb="12" eb="14">
      <t>ジョウタイ</t>
    </rPh>
    <phoneticPr fontId="6"/>
  </si>
  <si>
    <t>文字を入力しないようにすると</t>
    <phoneticPr fontId="6"/>
  </si>
  <si>
    <t>エディットフィールドは各機能のHMI仕様書指示に従って内容を表示する</t>
    <rPh sb="27" eb="29">
      <t>ナイヨウ</t>
    </rPh>
    <rPh sb="30" eb="32">
      <t>ヒョウジ</t>
    </rPh>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検索用キーボード起動する状態で、且つ各機能のHMI仕様書には指示無し</t>
  </si>
  <si>
    <t>文字を入力しないようにすると</t>
    <phoneticPr fontId="6"/>
  </si>
  <si>
    <t>エディットフィールドは空欄を表示する</t>
    <rPh sb="11" eb="13">
      <t>クウラン</t>
    </rPh>
    <rPh sb="14" eb="16">
      <t>ヒョウジ</t>
    </rPh>
    <phoneticPr fontId="6"/>
  </si>
  <si>
    <t>5.1.1 文字未入力</t>
    <phoneticPr fontId="6"/>
  </si>
  <si>
    <t>文字未入力
[部品名称]
検索結果件数
[表示内容]
非表示</t>
    <rPh sb="13" eb="15">
      <t>ケンサク</t>
    </rPh>
    <rPh sb="15" eb="17">
      <t>ケッカ</t>
    </rPh>
    <rPh sb="17" eb="19">
      <t>ケンスウ</t>
    </rPh>
    <rPh sb="22" eb="24">
      <t>ヒョウジ</t>
    </rPh>
    <rPh sb="28" eb="31">
      <t>ヒヒョウジ</t>
    </rPh>
    <phoneticPr fontId="6"/>
  </si>
  <si>
    <t>検索用キーボード起動する状態で</t>
    <phoneticPr fontId="6"/>
  </si>
  <si>
    <t>文字を入力しないようにすると</t>
    <phoneticPr fontId="6"/>
  </si>
  <si>
    <t>検索結果件数を表示しない</t>
    <rPh sb="0" eb="2">
      <t>ケンサク</t>
    </rPh>
    <rPh sb="2" eb="4">
      <t>ケッカ</t>
    </rPh>
    <rPh sb="4" eb="6">
      <t>ケンスウ</t>
    </rPh>
    <rPh sb="7" eb="9">
      <t>ヒョウジ</t>
    </rPh>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文字未入力
[部品名称]
文字候補ボタン
[動作内容]
トーンダウン</t>
    <phoneticPr fontId="6"/>
  </si>
  <si>
    <t>検索用キーボード起動する状態で</t>
    <phoneticPr fontId="6"/>
  </si>
  <si>
    <t>文字を入力しないようにすると</t>
    <phoneticPr fontId="6"/>
  </si>
  <si>
    <t>文字候補ボタンがトーンダウンとする</t>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文字未入力
[部品名称]
候補ボタン
[動作内容]
トーンダウン</t>
    <phoneticPr fontId="6"/>
  </si>
  <si>
    <t>検索用キーボード起動する状態で</t>
    <phoneticPr fontId="6"/>
  </si>
  <si>
    <t>文字を入力しないようにすると</t>
    <phoneticPr fontId="6"/>
  </si>
  <si>
    <t>候補ボタンがトーンダウンとする</t>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文字未入力
[部品名称]
修正ボタン
[動作内容]
トーンダウン</t>
    <phoneticPr fontId="6"/>
  </si>
  <si>
    <t>検索用キーボード起動する状態で</t>
    <phoneticPr fontId="6"/>
  </si>
  <si>
    <t>修正ボタンがトーンダウンとする</t>
    <phoneticPr fontId="6"/>
  </si>
  <si>
    <t>文字未入力
[部品名称]
スペースボタン
[動作内容]
トーンダウン</t>
    <phoneticPr fontId="6"/>
  </si>
  <si>
    <t>スペースボタンがトーンダウンとする</t>
    <phoneticPr fontId="6"/>
  </si>
  <si>
    <t>文字未入力
[部品名称]
検索ボタン
[動作内容]
トーンダウン</t>
    <phoneticPr fontId="6"/>
  </si>
  <si>
    <t>検索ボタンがトーンダウンとする</t>
    <phoneticPr fontId="6"/>
  </si>
  <si>
    <t>文字未入力
[部品名称]
確定ボタン
[表示内容]
非表示</t>
    <rPh sb="27" eb="30">
      <t>ヒヒョウジ</t>
    </rPh>
    <phoneticPr fontId="6"/>
  </si>
  <si>
    <t>確定ボタンが非表示とする</t>
    <rPh sb="6" eb="9">
      <t>ヒヒョウジ</t>
    </rPh>
    <phoneticPr fontId="6"/>
  </si>
  <si>
    <t>文字未入力
[部品名称]
検索候補ボタン
[表示内容]
条件 検索履歴有無
履歴有り：検索履歴DB内容を出力
履歴無し：空欄</t>
    <rPh sb="29" eb="31">
      <t>ジョウケン</t>
    </rPh>
    <rPh sb="32" eb="34">
      <t>ケンサク</t>
    </rPh>
    <rPh sb="34" eb="36">
      <t>リレキ</t>
    </rPh>
    <rPh sb="36" eb="38">
      <t>ウム</t>
    </rPh>
    <rPh sb="39" eb="41">
      <t>リレキ</t>
    </rPh>
    <rPh sb="41" eb="42">
      <t>ア</t>
    </rPh>
    <rPh sb="44" eb="46">
      <t>ケンサク</t>
    </rPh>
    <rPh sb="46" eb="48">
      <t>リレキ</t>
    </rPh>
    <rPh sb="50" eb="52">
      <t>ナイヨウ</t>
    </rPh>
    <rPh sb="53" eb="55">
      <t>シュツリョク</t>
    </rPh>
    <rPh sb="56" eb="58">
      <t>リレキ</t>
    </rPh>
    <rPh sb="58" eb="59">
      <t>ナ</t>
    </rPh>
    <rPh sb="61" eb="63">
      <t>クウラン</t>
    </rPh>
    <phoneticPr fontId="6"/>
  </si>
  <si>
    <t>検索用キーボード起動する状態で、且つ検索履歴ありの状態で</t>
    <rPh sb="18" eb="20">
      <t>ケンサク</t>
    </rPh>
    <rPh sb="20" eb="22">
      <t>リレキ</t>
    </rPh>
    <rPh sb="25" eb="27">
      <t>ジョウタイ</t>
    </rPh>
    <phoneticPr fontId="6"/>
  </si>
  <si>
    <t>文字を入力しないようにすると</t>
    <phoneticPr fontId="6"/>
  </si>
  <si>
    <t>検索履歴DB内容を出力とする</t>
    <phoneticPr fontId="6"/>
  </si>
  <si>
    <t>○</t>
    <phoneticPr fontId="6"/>
  </si>
  <si>
    <t>065</t>
    <phoneticPr fontId="6"/>
  </si>
  <si>
    <t>4.06</t>
    <phoneticPr fontId="6"/>
  </si>
  <si>
    <t>17CY Software Keyboard Function Specificatiion_Ver4.06.pdf</t>
    <phoneticPr fontId="6"/>
  </si>
  <si>
    <t>5.1.1 文字未入力</t>
    <phoneticPr fontId="6"/>
  </si>
  <si>
    <t xml:space="preserve">
</t>
    <phoneticPr fontId="6"/>
  </si>
  <si>
    <t>o</t>
    <phoneticPr fontId="6"/>
  </si>
  <si>
    <t>ALL0</t>
    <phoneticPr fontId="6"/>
  </si>
  <si>
    <t>○</t>
    <phoneticPr fontId="25"/>
  </si>
  <si>
    <t>2RF2G_HMI</t>
    <phoneticPr fontId="6"/>
  </si>
  <si>
    <t>文字未入力
[部品名称]
検索候補ボタン
[表示内容]
条件 検索履歴有無
履歴有り：検索履歴DB内容を出力
履歴無し：空欄
[動作内容]
検索履歴が存在しない場合は空欄(トーンダウン)とすること</t>
    <rPh sb="29" eb="31">
      <t>ジョウケン</t>
    </rPh>
    <rPh sb="32" eb="34">
      <t>ケンサク</t>
    </rPh>
    <rPh sb="34" eb="36">
      <t>リレキ</t>
    </rPh>
    <rPh sb="36" eb="38">
      <t>ウム</t>
    </rPh>
    <rPh sb="39" eb="41">
      <t>リレキ</t>
    </rPh>
    <rPh sb="41" eb="42">
      <t>ア</t>
    </rPh>
    <rPh sb="44" eb="46">
      <t>ケンサク</t>
    </rPh>
    <rPh sb="46" eb="48">
      <t>リレキ</t>
    </rPh>
    <rPh sb="50" eb="52">
      <t>ナイヨウ</t>
    </rPh>
    <rPh sb="53" eb="55">
      <t>シュツリョク</t>
    </rPh>
    <rPh sb="56" eb="58">
      <t>リレキ</t>
    </rPh>
    <rPh sb="58" eb="59">
      <t>ナ</t>
    </rPh>
    <rPh sb="61" eb="63">
      <t>クウラン</t>
    </rPh>
    <rPh sb="66" eb="68">
      <t>ドウサ</t>
    </rPh>
    <rPh sb="68" eb="70">
      <t>ナイヨウ</t>
    </rPh>
    <phoneticPr fontId="6"/>
  </si>
  <si>
    <t>検索用キーボード起動する状態で、且つ検索履歴なしの状態で</t>
    <rPh sb="18" eb="20">
      <t>ケンサク</t>
    </rPh>
    <rPh sb="20" eb="22">
      <t>リレキ</t>
    </rPh>
    <rPh sb="25" eb="27">
      <t>ジョウタイ</t>
    </rPh>
    <phoneticPr fontId="6"/>
  </si>
  <si>
    <t>検索候補ボタンが空欄（トーンダウン）とする</t>
    <rPh sb="8" eb="10">
      <t>クウラン</t>
    </rPh>
    <phoneticPr fontId="6"/>
  </si>
  <si>
    <t>文字入力 (1 文字として成立する前)
[部品名称]
エディットフィールド
[表示内容]
未確定文字表示</t>
    <phoneticPr fontId="6"/>
  </si>
  <si>
    <t>PinyinPinyin 等 複数キーを入力することで 1文字が成立する言語のみ</t>
    <phoneticPr fontId="25"/>
  </si>
  <si>
    <t>検索用キーボード起動する状態で</t>
    <phoneticPr fontId="6"/>
  </si>
  <si>
    <t>pinyin等、一文字として成立する前の文字を入力すると</t>
    <phoneticPr fontId="6"/>
  </si>
  <si>
    <t>エディットフィールドには未確定文字を表示する</t>
    <phoneticPr fontId="6"/>
  </si>
  <si>
    <t>5.1.1.1 文字入力 (1 文字として成立する前)</t>
    <phoneticPr fontId="6"/>
  </si>
  <si>
    <t>2RF2G_HMI</t>
    <phoneticPr fontId="6"/>
  </si>
  <si>
    <t>文字入力 (1 文字として成立する前)
[部品名称]
検索結果件数
[表示内容]
非表示</t>
    <phoneticPr fontId="6"/>
  </si>
  <si>
    <t>PinyinPinyin 等 複数キーを入力することで 1文字が成立する言語のみ</t>
    <phoneticPr fontId="25"/>
  </si>
  <si>
    <t>pinyin等、一文字として成立する前の文字を入力すると</t>
    <phoneticPr fontId="6"/>
  </si>
  <si>
    <t>検索結果件数を表示しない</t>
    <phoneticPr fontId="6"/>
  </si>
  <si>
    <t>5.1.1.1 文字入力 (1 文字として成立する前)</t>
    <phoneticPr fontId="6"/>
  </si>
  <si>
    <t>文字入力 (1 文字として成立する前)
[部品名称]
文字候補ボタン
[表示内容]
条件：基本辞書、または入力履歴辞書に候補有り
Yes : 基本辞書、入力履歴辞書の内容を表示
No : 未確定文字と同じ内容のみを表示
[動作内容]
トーンアップ</t>
    <rPh sb="27" eb="29">
      <t>モジ</t>
    </rPh>
    <phoneticPr fontId="6"/>
  </si>
  <si>
    <t>pinyin等、一文字として成立する前の文字を入力し、基本辞書、または入力履歴辞書に候補が有ると</t>
    <phoneticPr fontId="6"/>
  </si>
  <si>
    <t>文字候補ボタンがトーンアップとし、基本辞書、入力履歴辞書の内容を表示する</t>
    <phoneticPr fontId="6"/>
  </si>
  <si>
    <t>pinyin等、一文字として成立する前の文字を入力し、基本辞書、または入力履歴辞書に候補がないと</t>
    <phoneticPr fontId="6"/>
  </si>
  <si>
    <t>文字候補ボタンがトーンアップとし、未確定文字と同じ内容のみを表示する</t>
    <phoneticPr fontId="6"/>
  </si>
  <si>
    <t>5.1.1.1 文字入力 (1 文字として成立する前)</t>
    <phoneticPr fontId="6"/>
  </si>
  <si>
    <t>文字入力 (1 文字として成立する前)
[部品名称]
候補ボタン
[動作内容]
文字候補ボタン内で文字候補が収まる
Yes : トーンダウン
No : トーンアップ</t>
    <phoneticPr fontId="6"/>
  </si>
  <si>
    <t>PinyinPinyin 等 複数キーを入力することで 1文字が成立する言語のみ</t>
    <phoneticPr fontId="25"/>
  </si>
  <si>
    <t>検索用キーボード起動する状態で</t>
    <phoneticPr fontId="6"/>
  </si>
  <si>
    <t>pinyin等、一文字として成立する前の文字を入力し、文字候補ボタン内で文字候補が収まると</t>
    <phoneticPr fontId="6"/>
  </si>
  <si>
    <t>候補ボタンがトーンダウンとする</t>
    <phoneticPr fontId="6"/>
  </si>
  <si>
    <t>5.1.1.1 文字入力 (1 文字として成立する前)</t>
    <phoneticPr fontId="6"/>
  </si>
  <si>
    <t>文字入力 (1 文字として成立する前)
[部品名称]
候補ボタン
[動作内容]
文字候補ボタン内で文字候補が収まる
Yes : トーンダウン
No : トーンアップ</t>
    <phoneticPr fontId="6"/>
  </si>
  <si>
    <t>pinyin等、一文字として成立する前の文字を入力し、文字候補ボタン内で文字候補が収まらないと</t>
    <phoneticPr fontId="6"/>
  </si>
  <si>
    <t>候補ボタンがトーンアップとする</t>
    <phoneticPr fontId="6"/>
  </si>
  <si>
    <t>文字入力 (1 文字として成立する前)
[部品名称]
修正ボタン
[動作内容]
トーンアップ</t>
    <rPh sb="27" eb="29">
      <t>シュウセイ</t>
    </rPh>
    <phoneticPr fontId="6"/>
  </si>
  <si>
    <t>修正ボタンがトーンアップとする</t>
    <phoneticPr fontId="6"/>
  </si>
  <si>
    <t>2RF2G_HMI</t>
    <phoneticPr fontId="6"/>
  </si>
  <si>
    <t>文字入力 (1 文字として成立する前)
[部品名称]
スペースボタン
[動作内容]
トーンダウン</t>
    <phoneticPr fontId="6"/>
  </si>
  <si>
    <t>文字入力 (1 文字として成立する前)
[部品名称]
検索ボタン
[表示内容]
条件：スペース区切りキーボード
Yes : 表示
No : 非表示</t>
    <rPh sb="27" eb="29">
      <t>ケンサク</t>
    </rPh>
    <rPh sb="35" eb="37">
      <t>ヒョウジ</t>
    </rPh>
    <phoneticPr fontId="6"/>
  </si>
  <si>
    <t>検索用キーボード起動する状態で、且つスペース区切りキーボードである状態で</t>
    <rPh sb="22" eb="24">
      <t>クギ</t>
    </rPh>
    <rPh sb="33" eb="35">
      <t>ジョウタイ</t>
    </rPh>
    <phoneticPr fontId="6"/>
  </si>
  <si>
    <t>検索ボタンが表示する</t>
    <rPh sb="6" eb="8">
      <t>ヒョウジ</t>
    </rPh>
    <phoneticPr fontId="6"/>
  </si>
  <si>
    <t>5.1.1.1 文字入力 (1 文字として成立する前)</t>
    <phoneticPr fontId="6"/>
  </si>
  <si>
    <t>検索用キーボード起動する状態で、且つスペース区切りキーボードでない状態で</t>
    <rPh sb="22" eb="24">
      <t>クギ</t>
    </rPh>
    <rPh sb="33" eb="35">
      <t>ジョウタイ</t>
    </rPh>
    <phoneticPr fontId="6"/>
  </si>
  <si>
    <t>検索ボタンが表示しない</t>
    <rPh sb="6" eb="8">
      <t>ヒョウジ</t>
    </rPh>
    <phoneticPr fontId="6"/>
  </si>
  <si>
    <t>文字入力 (1 文字として成立する前)
[部品名称]
確定ボタン
[表示内容]
条件：スペース区切りキーボード
Yes : 非表示
No : 表示
[動作内容]
トーンダウン</t>
    <rPh sb="27" eb="29">
      <t>カクテイ</t>
    </rPh>
    <rPh sb="35" eb="37">
      <t>ヒョウジ</t>
    </rPh>
    <phoneticPr fontId="6"/>
  </si>
  <si>
    <t>PinyinPinyin 等 複数キーを入力することで 1文字が成立する言語のみ</t>
    <phoneticPr fontId="25"/>
  </si>
  <si>
    <t>pinyin等、一文字として成立する前の文字を入力すると</t>
    <phoneticPr fontId="6"/>
  </si>
  <si>
    <t>確定ボタンが表示しない</t>
    <rPh sb="6" eb="8">
      <t>ヒョウジ</t>
    </rPh>
    <phoneticPr fontId="6"/>
  </si>
  <si>
    <t>確定ボタンがトーンダウンのままで表示する</t>
    <rPh sb="16" eb="18">
      <t>ヒョウジ</t>
    </rPh>
    <phoneticPr fontId="6"/>
  </si>
  <si>
    <t>文字入力 (1 文字として成立する前)
[部品名称]
検索候補ボタン
[表示内容]
空欄
[動作内容]
トーンダウン</t>
    <rPh sb="27" eb="29">
      <t>ケンサク</t>
    </rPh>
    <rPh sb="29" eb="31">
      <t>コウホ</t>
    </rPh>
    <rPh sb="37" eb="39">
      <t>ヒョウジ</t>
    </rPh>
    <rPh sb="43" eb="45">
      <t>クウラン</t>
    </rPh>
    <phoneticPr fontId="6"/>
  </si>
  <si>
    <t>PinyinPinyin 等 複数キーを入力することで 1文字が成立する言語のみ</t>
    <phoneticPr fontId="25"/>
  </si>
  <si>
    <t>検索用キーボード起動する状態で</t>
    <phoneticPr fontId="6"/>
  </si>
  <si>
    <t>pinyin等、一文字として成立する前の文字を入力すると</t>
    <phoneticPr fontId="6"/>
  </si>
  <si>
    <t>検索候補ボタンが空欄のままでトーンダウンする</t>
    <rPh sb="8" eb="10">
      <t>クウラン</t>
    </rPh>
    <phoneticPr fontId="6"/>
  </si>
  <si>
    <t>○</t>
    <phoneticPr fontId="6"/>
  </si>
  <si>
    <t>065</t>
    <phoneticPr fontId="6"/>
  </si>
  <si>
    <t>4.06</t>
    <phoneticPr fontId="6"/>
  </si>
  <si>
    <t>17CY Software Keyboard Function Specificatiion_Ver4.06.pdf</t>
    <phoneticPr fontId="6"/>
  </si>
  <si>
    <t>5.1.1.1 文字入力 (1 文字として成立する前)</t>
    <phoneticPr fontId="6"/>
  </si>
  <si>
    <t xml:space="preserve">
</t>
    <phoneticPr fontId="6"/>
  </si>
  <si>
    <t>o</t>
    <phoneticPr fontId="6"/>
  </si>
  <si>
    <t>ALL0</t>
    <phoneticPr fontId="6"/>
  </si>
  <si>
    <t>○</t>
    <phoneticPr fontId="25"/>
  </si>
  <si>
    <t>1文字入力(文字未確定状態)
[部品名称]
エディットフィールド
[表示内容]
未確定文字表示
[動作内容]
-</t>
    <rPh sb="35" eb="37">
      <t>ヒョウジ</t>
    </rPh>
    <rPh sb="41" eb="44">
      <t>ミカクテイ</t>
    </rPh>
    <rPh sb="44" eb="46">
      <t>モジ</t>
    </rPh>
    <rPh sb="46" eb="48">
      <t>ヒョウジ</t>
    </rPh>
    <phoneticPr fontId="6"/>
  </si>
  <si>
    <t>1 文字を入力し、未確定にすると</t>
    <rPh sb="5" eb="7">
      <t>ニュウリョク</t>
    </rPh>
    <phoneticPr fontId="6"/>
  </si>
  <si>
    <t>エディットフィールドには未確定文字を表示する</t>
    <phoneticPr fontId="6"/>
  </si>
  <si>
    <t>5.1.2 1文字入力  (文字未確定状態 )</t>
    <phoneticPr fontId="6"/>
  </si>
  <si>
    <t>1文字入力(文字未確定状態)
[部品名称]
検索結果件数
[表示内容]
フリーワード検索 :
検索用DBと部分一致している件数を表示
リスト検索時 :
非表示</t>
    <rPh sb="31" eb="33">
      <t>ヒョウジ</t>
    </rPh>
    <rPh sb="43" eb="45">
      <t>ケンサク</t>
    </rPh>
    <rPh sb="48" eb="51">
      <t>ケンサクヨウ</t>
    </rPh>
    <rPh sb="54" eb="56">
      <t>ブブン</t>
    </rPh>
    <rPh sb="56" eb="58">
      <t>イッチ</t>
    </rPh>
    <rPh sb="62" eb="64">
      <t>ケンスウ</t>
    </rPh>
    <rPh sb="65" eb="67">
      <t>ヒョウジ</t>
    </rPh>
    <rPh sb="71" eb="73">
      <t>ケンサク</t>
    </rPh>
    <rPh sb="73" eb="74">
      <t>ドキ</t>
    </rPh>
    <rPh sb="77" eb="80">
      <t>ヒヒョウジ</t>
    </rPh>
    <phoneticPr fontId="6"/>
  </si>
  <si>
    <t>検索用キーボード起動する状態で、且つフリーワード検索中に</t>
    <rPh sb="26" eb="27">
      <t>チュウ</t>
    </rPh>
    <phoneticPr fontId="6"/>
  </si>
  <si>
    <t>検索結果件数は検索用DBと部分一致している件数を表示する</t>
    <phoneticPr fontId="6"/>
  </si>
  <si>
    <t>検索用キーボード起動する状態で、且つリスト検索中に</t>
    <rPh sb="23" eb="24">
      <t>チュウ</t>
    </rPh>
    <phoneticPr fontId="6"/>
  </si>
  <si>
    <t>1 文字を入力し、文字未確定状態にすると</t>
    <rPh sb="5" eb="7">
      <t>ニュウリョク</t>
    </rPh>
    <rPh sb="9" eb="11">
      <t>モジ</t>
    </rPh>
    <rPh sb="14" eb="16">
      <t>ジョウタイ</t>
    </rPh>
    <phoneticPr fontId="6"/>
  </si>
  <si>
    <t>検索結果件数を非表示する</t>
    <rPh sb="7" eb="8">
      <t>ヒ</t>
    </rPh>
    <phoneticPr fontId="6"/>
  </si>
  <si>
    <t>1文字入力(文字未確定状態)
[部品名称]
文字候補ボタン
[表示内容]
条件：基本辞書、または入力履歴辞書に候補有り
Yes : 基本辞書、入力履歴辞書の内容を表示
No : 未確定文字と同じ内容のみを表示
[動作内容]
トーンアップ</t>
    <rPh sb="32" eb="34">
      <t>ヒョウジ</t>
    </rPh>
    <rPh sb="108" eb="110">
      <t>ドウサ</t>
    </rPh>
    <phoneticPr fontId="6"/>
  </si>
  <si>
    <t>1 文字を入力し、文字未確定状態にし、基本辞書、または入力履歴辞書に候補が有ると</t>
    <rPh sb="5" eb="7">
      <t>ニュウリョク</t>
    </rPh>
    <phoneticPr fontId="6"/>
  </si>
  <si>
    <t>文字候補ボタンは基本辞書、入力履歴辞書の内容を表示し、トーンアップする</t>
    <phoneticPr fontId="6"/>
  </si>
  <si>
    <t>065</t>
    <phoneticPr fontId="6"/>
  </si>
  <si>
    <t>4.06</t>
    <phoneticPr fontId="6"/>
  </si>
  <si>
    <t>17CY Software Keyboard Function Specificatiion_Ver4.06.pdf</t>
    <phoneticPr fontId="6"/>
  </si>
  <si>
    <t>5.1.2 1文字入力  (文字未確定状態 )</t>
    <phoneticPr fontId="6"/>
  </si>
  <si>
    <t xml:space="preserve">
</t>
    <phoneticPr fontId="6"/>
  </si>
  <si>
    <t>1 文字を入力し、文字未確定状態にし、未確定にし、基本辞書、または入力履歴辞書に候補がないと</t>
    <rPh sb="5" eb="7">
      <t>ニュウリョク</t>
    </rPh>
    <phoneticPr fontId="6"/>
  </si>
  <si>
    <t>文字候補ボタンは未確定文字と同じ内容のみを表示し、トーンアップする</t>
    <phoneticPr fontId="6"/>
  </si>
  <si>
    <t>1文字入力(文字未確定状態)
[部品名称]
候補ボタン
[動作内容]
文字候補ボタン内で文字候補が収まる
Yes : トーンダウン
No : トーンアップ</t>
    <rPh sb="30" eb="32">
      <t>ドウサ</t>
    </rPh>
    <phoneticPr fontId="6"/>
  </si>
  <si>
    <t>1 文字を入力し、文字未確定状態にし、文字候補ボタン内で文字候補が収まると</t>
    <rPh sb="5" eb="7">
      <t>ニュウリョク</t>
    </rPh>
    <phoneticPr fontId="6"/>
  </si>
  <si>
    <t>候補ボタンがトーンダウンする</t>
    <phoneticPr fontId="6"/>
  </si>
  <si>
    <t>1 文字を入力し、文字未確定状態にし、文字候補ボタン内で文字候補が収まらないと</t>
    <rPh sb="5" eb="7">
      <t>ニュウリョク</t>
    </rPh>
    <phoneticPr fontId="6"/>
  </si>
  <si>
    <t>候補ボタンがトーンアップする</t>
    <phoneticPr fontId="6"/>
  </si>
  <si>
    <t>1文字入力(文字未確定状態)
[部品名称]
修正ボタン
[動作内容]
トーンアップ</t>
    <rPh sb="30" eb="32">
      <t>ドウサ</t>
    </rPh>
    <phoneticPr fontId="6"/>
  </si>
  <si>
    <t>1 文字を入力し、文字未確定状態にすると</t>
    <rPh sb="5" eb="7">
      <t>ニュウリョク</t>
    </rPh>
    <phoneticPr fontId="6"/>
  </si>
  <si>
    <t>修正ボタンがトーンアップする</t>
    <phoneticPr fontId="6"/>
  </si>
  <si>
    <t>1文字入力(文字未確定状態)
[部品名称]
スペースボタン
[動作内容]
トーンアップ</t>
    <rPh sb="32" eb="34">
      <t>ドウサ</t>
    </rPh>
    <phoneticPr fontId="6"/>
  </si>
  <si>
    <t>スペースボタンがトーンアップする</t>
    <phoneticPr fontId="6"/>
  </si>
  <si>
    <t>1文字入力(文字未確定状態)
[部品名称]
検索ボタン
[表示内容]
条件：スペース区切りキーボード
Yes : 表示
No : 非表示</t>
    <phoneticPr fontId="6"/>
  </si>
  <si>
    <t>1文字入力(文字未確定状態)
[部品名称]
確定ボタン
[表示内容]
条件：スペース区切りキーボード
Yes : 非表示
No : 表示
[動作内容]
トーンアップ</t>
    <phoneticPr fontId="6"/>
  </si>
  <si>
    <t>確定ボタントーンアップのままで表示する</t>
    <rPh sb="15" eb="17">
      <t>ヒョウジ</t>
    </rPh>
    <phoneticPr fontId="6"/>
  </si>
  <si>
    <t>1文字入力(文字未確定状態)
[部品名称]
検索候補ボタン
[表示内容]
条件 : フリーワド検索時 
表示 : 部分一致するリストのみ
条件 : リスト検索時
表示 : 全リスト表示
[動作内容]
条件 : フリーワド検索時
検索方法 : 部分一致
表示順 : 先頭一致しているリスを優先表示
一致無し時 : トーン ダウトーン
条件 : リスト検索時 
検索方法 : 先頭から全ての文字が一致
表示順 : 最初に先頭一致したデータが検索結果候補ボタンの先頭行に表示されるようにリストを動かす。
一致無し時 : リストを動かさない。</t>
    <phoneticPr fontId="6"/>
  </si>
  <si>
    <t>1 文字を入力し、文字未確定状態にし、部分一致内容があると</t>
    <rPh sb="5" eb="7">
      <t>ニュウリョク</t>
    </rPh>
    <rPh sb="23" eb="25">
      <t>ナイヨウ</t>
    </rPh>
    <phoneticPr fontId="6"/>
  </si>
  <si>
    <t>部分一致するリストのみ表示し、先頭一致しているリスを優先表示する</t>
    <rPh sb="11" eb="13">
      <t>ヒョウジ</t>
    </rPh>
    <phoneticPr fontId="6"/>
  </si>
  <si>
    <t>5.1.2 1文字入力  (文字未確定状態 )</t>
    <phoneticPr fontId="6"/>
  </si>
  <si>
    <t>1 文字を入力し、文字未確定状態にし、部分一致内容がないと</t>
    <rPh sb="5" eb="7">
      <t>ニュウリョク</t>
    </rPh>
    <phoneticPr fontId="6"/>
  </si>
  <si>
    <t>リストがトーン ダウトーンする</t>
    <phoneticPr fontId="6"/>
  </si>
  <si>
    <t>5.1.2 1文字入力  (文字未確定状態 )</t>
    <phoneticPr fontId="6"/>
  </si>
  <si>
    <t xml:space="preserve">
</t>
    <phoneticPr fontId="6"/>
  </si>
  <si>
    <t>o</t>
    <phoneticPr fontId="6"/>
  </si>
  <si>
    <t>ALL0</t>
    <phoneticPr fontId="6"/>
  </si>
  <si>
    <t>○</t>
    <phoneticPr fontId="25"/>
  </si>
  <si>
    <t>1 文字を入力し、文字未確定状態にし、先頭から全ての文字が一致のアイテムがあると</t>
    <rPh sb="5" eb="7">
      <t>ニュウリョク</t>
    </rPh>
    <phoneticPr fontId="6"/>
  </si>
  <si>
    <t>最初に先頭一致したデータが検索結果候補ボタンの先頭行に表示されるようにリストを動かす</t>
    <phoneticPr fontId="6"/>
  </si>
  <si>
    <t>○</t>
    <phoneticPr fontId="6"/>
  </si>
  <si>
    <t>065</t>
    <phoneticPr fontId="6"/>
  </si>
  <si>
    <t>4.06</t>
    <phoneticPr fontId="6"/>
  </si>
  <si>
    <t>17CY Software Keyboard Function Specificatiion_Ver4.06.pdf</t>
    <phoneticPr fontId="6"/>
  </si>
  <si>
    <t>5.1.2 1文字入力  (文字未確定状態 )</t>
    <phoneticPr fontId="6"/>
  </si>
  <si>
    <t xml:space="preserve">
</t>
    <phoneticPr fontId="6"/>
  </si>
  <si>
    <t>o</t>
    <phoneticPr fontId="6"/>
  </si>
  <si>
    <t>ALL0</t>
    <phoneticPr fontId="6"/>
  </si>
  <si>
    <t>○</t>
    <phoneticPr fontId="25"/>
  </si>
  <si>
    <t>1 文字を入力し、文字未確定状態にし、先頭から全ての文字が一致のアイテムがないと</t>
    <rPh sb="5" eb="7">
      <t>ニュウリョク</t>
    </rPh>
    <phoneticPr fontId="6"/>
  </si>
  <si>
    <t>リストを動かさない</t>
    <phoneticPr fontId="6"/>
  </si>
  <si>
    <t>5.1.2 1文字入力  (文字未確定状態 )</t>
    <phoneticPr fontId="6"/>
  </si>
  <si>
    <t>2 文字以上入力 (文字未確定状態 )
[部品名称]
エディットフィールド
[表示内容/動作内容]
未確定文字表示</t>
    <rPh sb="45" eb="47">
      <t>ドウサ</t>
    </rPh>
    <rPh sb="47" eb="49">
      <t>ナイヨウ</t>
    </rPh>
    <phoneticPr fontId="6"/>
  </si>
  <si>
    <t>検索用キーボード起動する状態で</t>
    <phoneticPr fontId="6"/>
  </si>
  <si>
    <t>2 文字以上を入力し、文字未確定の状態にすると</t>
    <rPh sb="11" eb="13">
      <t>モジ</t>
    </rPh>
    <rPh sb="13" eb="14">
      <t>ミ</t>
    </rPh>
    <rPh sb="14" eb="16">
      <t>カクテイ</t>
    </rPh>
    <rPh sb="17" eb="19">
      <t>ジョウタイ</t>
    </rPh>
    <phoneticPr fontId="6"/>
  </si>
  <si>
    <t>エディットフィールドには未確定文字を表示する</t>
    <phoneticPr fontId="6"/>
  </si>
  <si>
    <t>5.1.3 2 文字以上入力 (文字未確定状態 )</t>
    <phoneticPr fontId="6"/>
  </si>
  <si>
    <t>2 文字以上入力 (文字未確定状態 )
[部品名称]
検索結果件数
[表示内容/動作内容]
フリーワード検索 :
検索用DBと部分一致している件数を表示
リスト検索時 :
非表示</t>
    <rPh sb="41" eb="43">
      <t>ドウサ</t>
    </rPh>
    <rPh sb="43" eb="45">
      <t>ナイヨウ</t>
    </rPh>
    <phoneticPr fontId="6"/>
  </si>
  <si>
    <t>2 文字以上を入力し、文字未確定の状態にし、検索用DBと部分一致があると</t>
    <rPh sb="11" eb="13">
      <t>モジ</t>
    </rPh>
    <rPh sb="13" eb="14">
      <t>ミ</t>
    </rPh>
    <rPh sb="14" eb="16">
      <t>カクテイ</t>
    </rPh>
    <rPh sb="17" eb="19">
      <t>ジョウタイ</t>
    </rPh>
    <phoneticPr fontId="6"/>
  </si>
  <si>
    <t>検索結果件数は検索用DBと部分一致している件数を表示する</t>
    <phoneticPr fontId="6"/>
  </si>
  <si>
    <t>5.1.3 2 文字以上入力 (文字未確定状態 )</t>
    <phoneticPr fontId="6"/>
  </si>
  <si>
    <t>2 文字以上を入力し、文字未確定の状態にし、検索用DBと部分一致がないと</t>
    <rPh sb="11" eb="13">
      <t>モジ</t>
    </rPh>
    <rPh sb="13" eb="14">
      <t>ミ</t>
    </rPh>
    <rPh sb="14" eb="16">
      <t>カクテイ</t>
    </rPh>
    <rPh sb="17" eb="19">
      <t>ジョウタイ</t>
    </rPh>
    <phoneticPr fontId="6"/>
  </si>
  <si>
    <t>検索結果件数は非表示する</t>
    <rPh sb="7" eb="8">
      <t>ヒ</t>
    </rPh>
    <phoneticPr fontId="6"/>
  </si>
  <si>
    <t>5.1.3 2 文字以上入力 (文字未確定状態 )</t>
    <phoneticPr fontId="6"/>
  </si>
  <si>
    <t>2 文字以上入力 (文字未確定状態 )
[部品名称]
文字候補ボタン
[表示内容/動作内容]
条件：基本辞書、または 入力履歴辞書に候補有り
Yes : 基本辞書、入力履歴辞書の内容を表示
No : 未確定文字と同じ内容のみを表示
[動作内容]
トーンアップ</t>
    <rPh sb="42" eb="44">
      <t>ドウサ</t>
    </rPh>
    <rPh sb="44" eb="46">
      <t>ナイヨウ</t>
    </rPh>
    <rPh sb="119" eb="121">
      <t>ドウサ</t>
    </rPh>
    <rPh sb="121" eb="123">
      <t>ナイヨウ</t>
    </rPh>
    <phoneticPr fontId="6"/>
  </si>
  <si>
    <t>2 文字以上を入力し、文字未確定状態にし、基本辞書、または入力履歴辞書に候補が有ると</t>
    <rPh sb="7" eb="9">
      <t>ニュウリョク</t>
    </rPh>
    <phoneticPr fontId="6"/>
  </si>
  <si>
    <t>文字候補ボタンは基本辞書、入力履歴辞書の内容を表示し、トーンアップする</t>
    <phoneticPr fontId="6"/>
  </si>
  <si>
    <t>2 文字以上を入力し、文字未確定状態にし、未確定にし、基本辞書、または入力履歴辞書に候補がないと</t>
    <rPh sb="7" eb="9">
      <t>ニュウリョク</t>
    </rPh>
    <phoneticPr fontId="6"/>
  </si>
  <si>
    <t>文字候補ボタンは未確定文字と同じ内容のみを表示し、トーンアップする</t>
    <phoneticPr fontId="6"/>
  </si>
  <si>
    <t>○</t>
    <phoneticPr fontId="6"/>
  </si>
  <si>
    <t>065</t>
    <phoneticPr fontId="6"/>
  </si>
  <si>
    <t>4.06</t>
    <phoneticPr fontId="6"/>
  </si>
  <si>
    <t>17CY Software Keyboard Function Specificatiion_Ver4.06.pdf</t>
    <phoneticPr fontId="6"/>
  </si>
  <si>
    <t>5.1.3 2 文字以上入力 (文字未確定状態 )</t>
    <phoneticPr fontId="6"/>
  </si>
  <si>
    <t xml:space="preserve">
</t>
    <phoneticPr fontId="6"/>
  </si>
  <si>
    <t>o</t>
    <phoneticPr fontId="6"/>
  </si>
  <si>
    <t>ALL0</t>
    <phoneticPr fontId="6"/>
  </si>
  <si>
    <t>○</t>
    <phoneticPr fontId="25"/>
  </si>
  <si>
    <t>2 文字以上入力 (文字未確定状態 )
[部品名称]
候補ボタン
[動作内容]
文字候補ボタン内で文字候補が収まる
Yes : トーンダウン
No : トーンアップ</t>
    <rPh sb="35" eb="37">
      <t>ドウサ</t>
    </rPh>
    <rPh sb="37" eb="39">
      <t>ナイヨウ</t>
    </rPh>
    <phoneticPr fontId="6"/>
  </si>
  <si>
    <t>2 文字以上を入力し、文字未確定状態にし、文字候補ボタン内で文字候補が収まると</t>
    <rPh sb="7" eb="9">
      <t>ニュウリョク</t>
    </rPh>
    <phoneticPr fontId="6"/>
  </si>
  <si>
    <t>2 文字以上を入力し、文字未確定状態にし、文字候補ボタン内で文字候補が収まらないと</t>
    <rPh sb="7" eb="9">
      <t>ニュウリョク</t>
    </rPh>
    <phoneticPr fontId="6"/>
  </si>
  <si>
    <t>2 文字以上入力 (文字未確定状態 )
[部品名称]
修正ボタン
[動作内容]
トーンアップ</t>
    <rPh sb="35" eb="37">
      <t>ドウサ</t>
    </rPh>
    <phoneticPr fontId="6"/>
  </si>
  <si>
    <t>2 文字以上を入力し、文字未確定状態にすると</t>
    <rPh sb="7" eb="9">
      <t>ニュウリョク</t>
    </rPh>
    <phoneticPr fontId="6"/>
  </si>
  <si>
    <t>2 文字以上入力 (文字未確定状態 )
[部品名称]
スペースボタン
[動作内容]
トーンアップ</t>
    <rPh sb="37" eb="39">
      <t>ドウサ</t>
    </rPh>
    <phoneticPr fontId="6"/>
  </si>
  <si>
    <t>2 文字以上入力 (文字未確定状態 )
[部品名称]
検索ボタン
[表示内容]
条件：スペース区切りキーボード
Yes : 表示
No : 非表示</t>
    <phoneticPr fontId="6"/>
  </si>
  <si>
    <t>2 文字以上入力 (文字未確定状態 )
[部品名称]
確定ボタン
[表示内容]
条件：スペース区切りキーボード
Yes : 非表示
No : 表示
[動作内容]
トーンアップ</t>
    <phoneticPr fontId="6"/>
  </si>
  <si>
    <t>2RF2G_HMI</t>
    <phoneticPr fontId="6"/>
  </si>
  <si>
    <t>2 文字以上入力 (文字未確定状態 )
[部品名称]
検索候補ボタン
[表示内容]
条件 : フリーワド検索時 
表示 : 部分一致するリストのみ
条件 : リスト検索時
表示 : 全リスト表示
[動作内容]
条件 : フリーワド検索時
検索方法 : 部分一致
表示順 : 先頭一致しているリスを優先表示
一致無し時 : トーン ダウトーン
条件 : リスト検索時 
検索方法 : 先頭から全ての文字が一致
表示順 : 最初に先頭一致したデータが検索結果候補ボタンの先頭行に表示されるようにリストを動かす。
一致無し時 : リストを動かさない。</t>
    <phoneticPr fontId="6"/>
  </si>
  <si>
    <t>2 文字以上を入力し、文字未確定状態にし、部分一致内容があると</t>
    <rPh sb="7" eb="9">
      <t>ニュウリョク</t>
    </rPh>
    <rPh sb="25" eb="27">
      <t>ナイヨウ</t>
    </rPh>
    <phoneticPr fontId="6"/>
  </si>
  <si>
    <t>2 文字以上を入力し、文字未確定状態にし、部分一致内容がないと</t>
    <rPh sb="7" eb="9">
      <t>ニュウリョク</t>
    </rPh>
    <phoneticPr fontId="6"/>
  </si>
  <si>
    <t>リストがトーン ダウトーンする</t>
    <phoneticPr fontId="6"/>
  </si>
  <si>
    <t>2 文字以上を入力し、文字未確定状態にし、先頭から全ての文字が一致のアイテムがあると</t>
    <rPh sb="7" eb="9">
      <t>ニュウリョク</t>
    </rPh>
    <phoneticPr fontId="6"/>
  </si>
  <si>
    <t>最初に先頭一致したデータが検索結果候補ボタンの先頭行に表示されるようにリストを動かす</t>
    <phoneticPr fontId="6"/>
  </si>
  <si>
    <t>2 文字以上を入力し、文字未確定状態にし、先頭から全ての文字が一致のアイテムがないと</t>
    <rPh sb="7" eb="9">
      <t>ニュウリョク</t>
    </rPh>
    <phoneticPr fontId="6"/>
  </si>
  <si>
    <t>リストを動かさない</t>
    <phoneticPr fontId="6"/>
  </si>
  <si>
    <t>文字確定状態 (1 文字 )
[部品名称]
エディットフィールド
[表示内容/動作内容]
確定文字</t>
    <rPh sb="40" eb="42">
      <t>ドウサ</t>
    </rPh>
    <rPh sb="42" eb="44">
      <t>ナイヨウ</t>
    </rPh>
    <phoneticPr fontId="6"/>
  </si>
  <si>
    <t>1 文字を入力し、文字確定の状態にすると</t>
    <phoneticPr fontId="6"/>
  </si>
  <si>
    <t>エディットフィールドには確定文字を表示する</t>
    <phoneticPr fontId="6"/>
  </si>
  <si>
    <t>5.1.4 文字確定状態 (1 文字 )</t>
    <phoneticPr fontId="6"/>
  </si>
  <si>
    <t>文字確定状態 (1 文字 )
[部品名称]
検索結果件数
[表示内容/動作内容]
フリーワード検索 :
検索用DBと部分一致している件数を表示
リスト検索時 :
非表示</t>
    <rPh sb="36" eb="38">
      <t>ドウサ</t>
    </rPh>
    <rPh sb="38" eb="40">
      <t>ナイヨウ</t>
    </rPh>
    <phoneticPr fontId="6"/>
  </si>
  <si>
    <t>1 文字を入力し、文字確定の状態にし、検索用DBと部分一致があると</t>
    <phoneticPr fontId="6"/>
  </si>
  <si>
    <t>検索結果件数は検索用DBと部分一致している件数を表示する</t>
    <phoneticPr fontId="6"/>
  </si>
  <si>
    <t>5.1.4 文字確定状態 (1 文字 )</t>
    <phoneticPr fontId="6"/>
  </si>
  <si>
    <t>検索用キーボード起動する状態で、且つリスト検索中に</t>
    <rPh sb="12" eb="14">
      <t>ジョウタイ</t>
    </rPh>
    <rPh sb="23" eb="24">
      <t>チュウ</t>
    </rPh>
    <phoneticPr fontId="6"/>
  </si>
  <si>
    <t>1 文字を入力し、文字確定の状態にし、検索用DBと部分一致がないと</t>
    <phoneticPr fontId="6"/>
  </si>
  <si>
    <t>5.1.4 文字確定状態 (1 文字 )</t>
    <phoneticPr fontId="6"/>
  </si>
  <si>
    <t>文字確定状態 (1 文字 )
[部品名称]
文字候補ボタン
[表示内容/動作内容]
条件：予測変換辞書に候補有り
Yes : 予測変換辞書の内容を表示
 No : 空欄
[動作内容]
条件：予測変換辞書に候補有り
Yes : トーンアップ
No : トーンダウン</t>
    <rPh sb="37" eb="39">
      <t>ドウサ</t>
    </rPh>
    <rPh sb="39" eb="41">
      <t>ナイヨウ</t>
    </rPh>
    <rPh sb="88" eb="90">
      <t>ドウサ</t>
    </rPh>
    <rPh sb="90" eb="92">
      <t>ナイヨウ</t>
    </rPh>
    <phoneticPr fontId="6"/>
  </si>
  <si>
    <t>1 文字を入力し、文字確定の状態にし、予測変換辞書に候補が有ると</t>
    <phoneticPr fontId="6"/>
  </si>
  <si>
    <t>文字候補ボタンは予測変換辞書の内容を表示し、トーンアップする</t>
    <phoneticPr fontId="6"/>
  </si>
  <si>
    <t>2RF2G_HMI</t>
    <phoneticPr fontId="6"/>
  </si>
  <si>
    <t>1 文字を入力し、文字確定の状態にし、、予測変換辞書に候補がないと</t>
    <phoneticPr fontId="6"/>
  </si>
  <si>
    <t>文字候補ボタンは空欄を表示し、トーンダウンする</t>
    <rPh sb="8" eb="10">
      <t>クウラン</t>
    </rPh>
    <phoneticPr fontId="6"/>
  </si>
  <si>
    <t>文字確定状態 (1 文字 )
[部品名称]
候補ボタン
[動作内容]
文字候補ボタン内で文字候補が収まる
Yes : トーンダウン
No : トーンアップ</t>
    <rPh sb="30" eb="32">
      <t>ドウサ</t>
    </rPh>
    <rPh sb="32" eb="34">
      <t>ナイヨウ</t>
    </rPh>
    <phoneticPr fontId="6"/>
  </si>
  <si>
    <t>1 文字を入力し、文字確定の状態にし、文字候補ボタン内で文字候補が収まると</t>
    <phoneticPr fontId="6"/>
  </si>
  <si>
    <t>2RF2G_HMI</t>
    <phoneticPr fontId="6"/>
  </si>
  <si>
    <t>1 文字を入力し、文字確定の状態にし、文字候補ボタン内で文字候補が収まらないと</t>
    <phoneticPr fontId="6"/>
  </si>
  <si>
    <t>文字確定状態 (1 文字 )
[部品名称]
修正ボタン
[動作内容]
トーンアップ</t>
    <rPh sb="30" eb="32">
      <t>ドウサ</t>
    </rPh>
    <phoneticPr fontId="6"/>
  </si>
  <si>
    <t>1 文字を入力し、文字確定の状態にすると</t>
    <phoneticPr fontId="6"/>
  </si>
  <si>
    <t>文字確定状態 (1 文字 )
[部品名称]
スペースボタン
[動作内容]
トーンアップ</t>
    <rPh sb="32" eb="34">
      <t>ドウサ</t>
    </rPh>
    <phoneticPr fontId="6"/>
  </si>
  <si>
    <t>文字確定状態 (1 文字 )
[部品名称]
検索ボタン
[表示内容]
トーンアップ</t>
    <phoneticPr fontId="6"/>
  </si>
  <si>
    <t>検索用キーボード起動する状態で</t>
    <phoneticPr fontId="6"/>
  </si>
  <si>
    <t>検索ボタンがトーンアップする</t>
    <phoneticPr fontId="6"/>
  </si>
  <si>
    <t>文字確定状態 (1 文字 )
[部品名称]
確定ボタン
[表示内容]
非表示</t>
    <phoneticPr fontId="6"/>
  </si>
  <si>
    <t>文字確定状態 (1 文字 )
[部品名称]
検索候補ボタン
[表示内容]
条件 : フリーワド検索時 
表示 : 部分一致するリストのみ
条件 : リスト検索時
表示 : 全リスト表示
[動作内容]
条件 : フリーワド検索時
検索方法 : 部分一致
表示順 : 先頭一致しているリスを優先表示
一致無し時 : トーン ダウトーン
条件 : リスト検索時 
検索方法 : 先頭から全ての文字が一致
表示順 : 最初に先頭一致したデータが検索結果候補ボタンの先頭行に表示されるようにリストを動かす。
一致無し時 : リストを動かさない。</t>
    <phoneticPr fontId="6"/>
  </si>
  <si>
    <t>1 文字を入力し、文字確定の状態にし、部分一致内容があると</t>
    <rPh sb="23" eb="25">
      <t>ナイヨウ</t>
    </rPh>
    <phoneticPr fontId="6"/>
  </si>
  <si>
    <t>1 文字を入力し、文字確定の状態にし、部分一致内容がないと</t>
    <phoneticPr fontId="6"/>
  </si>
  <si>
    <t>リストがトーン ダウトーンする</t>
    <phoneticPr fontId="6"/>
  </si>
  <si>
    <t>5.1.4 文字確定状態 (1 文字 )</t>
    <phoneticPr fontId="6"/>
  </si>
  <si>
    <t>1 文字を入力し、文字確定の状態にし、先頭から全ての文字が一致のアイテムがあると</t>
    <phoneticPr fontId="6"/>
  </si>
  <si>
    <t>1 文字を入力し、文字確定の状態にし、先頭から全ての文字が一致のアイテムがないと</t>
    <phoneticPr fontId="6"/>
  </si>
  <si>
    <t>文字確定状態  (2 文字以上)
[部品名称]
エディットフィールド
[表示内容]
確定文字表示</t>
    <rPh sb="47" eb="49">
      <t>ヒョウジ</t>
    </rPh>
    <phoneticPr fontId="6"/>
  </si>
  <si>
    <t>2 文字以上を入力し、文字確定の状態にすると</t>
    <phoneticPr fontId="6"/>
  </si>
  <si>
    <t>エディットフィールドには確定文字を表示する</t>
    <phoneticPr fontId="6"/>
  </si>
  <si>
    <t>5.1.5 文字確定状態  (2 文字以上)</t>
    <phoneticPr fontId="6"/>
  </si>
  <si>
    <t>文字確定状態  (2 文字以上)
[部品名称]
検索結果件数
[表示内容]
フリーワード検索 :
検索用DBと部分一致している件数を表示
リスト検索時 :
非表示</t>
    <phoneticPr fontId="6"/>
  </si>
  <si>
    <t>2 文字以上を入力し、文字確定の状態にし、検索用DBと部分一致があると</t>
    <phoneticPr fontId="6"/>
  </si>
  <si>
    <t>2 文字以上を入力し、文字確定の状態にし、検索用DBと部分一致がないと</t>
    <phoneticPr fontId="6"/>
  </si>
  <si>
    <t>文字確定状態  (2 文字以上)
[部品名称]
文字候補ボタン
[表示内容]
条件：予測変換辞書に候補有り
Yes : 予測変換辞書の内容を表示
 No : 空欄
[動作内容]
条件：予測変換辞書に候補有り
Yes : トーンアップ
No : トーンダウン</t>
    <rPh sb="85" eb="87">
      <t>ドウサ</t>
    </rPh>
    <rPh sb="87" eb="89">
      <t>ナイヨウ</t>
    </rPh>
    <phoneticPr fontId="6"/>
  </si>
  <si>
    <t>2 文字以上を入力し、文字確定の状態にし、予測変換辞書に候補が有ると</t>
    <phoneticPr fontId="6"/>
  </si>
  <si>
    <t>2 文字以上を入力し、文字確定の状態にし、、予測変換辞書に候補がないと</t>
    <phoneticPr fontId="6"/>
  </si>
  <si>
    <t>文字確定状態  (2 文字以上)
[部品名称]
候補ボタン
[動作内容]
文字候補ボタン内で文字候補が収まる
Yes : トーンダウン
No : トーンアップ</t>
    <rPh sb="32" eb="34">
      <t>ドウサ</t>
    </rPh>
    <rPh sb="34" eb="36">
      <t>ナイヨウ</t>
    </rPh>
    <phoneticPr fontId="6"/>
  </si>
  <si>
    <t>検索用キーボード起動する状態で</t>
    <phoneticPr fontId="6"/>
  </si>
  <si>
    <t>2 文字以上を入力し、文字確定の状態にし、文字候補ボタン内で文字候補が収まると</t>
    <phoneticPr fontId="6"/>
  </si>
  <si>
    <t>候補ボタンがトーンダウンする</t>
    <phoneticPr fontId="6"/>
  </si>
  <si>
    <t>5.1.4 文字確定状態 (1 文字 )</t>
    <phoneticPr fontId="6"/>
  </si>
  <si>
    <t>2 文字以上を入力し、文字確定の状態にし、文字候補ボタン内で文字候補が収まらないと</t>
    <phoneticPr fontId="6"/>
  </si>
  <si>
    <t>文字確定状態  (2 文字以上)
[部品名称]
修正ボタン
[動作内容]
トーンアップ</t>
    <rPh sb="32" eb="34">
      <t>ドウサ</t>
    </rPh>
    <phoneticPr fontId="6"/>
  </si>
  <si>
    <t>文字確定状態  (2 文字以上)
[部品名称]
スペースボタン
[動作内容]
トーンアップ</t>
    <rPh sb="34" eb="36">
      <t>ドウサ</t>
    </rPh>
    <phoneticPr fontId="6"/>
  </si>
  <si>
    <t>文字確定状態  (2 文字以上)
[部品名称]
検索ボタン
[表示内容]
トーンアップ</t>
    <phoneticPr fontId="6"/>
  </si>
  <si>
    <t>検索ボタンがトーンアップする</t>
    <phoneticPr fontId="6"/>
  </si>
  <si>
    <t>文字確定状態  (2 文字以上)
[部品名称]
確定ボタン
[表示内容]
非表示</t>
    <phoneticPr fontId="6"/>
  </si>
  <si>
    <t>文字確定状態  (2 文字以上)
[部品名称]
検索候補ボタン
[表示内容]
条件 : フリーワド検索時 
表示 : 部分一致するリストのみ
条件 : リスト検索時
表示 : 全リスト表示
[動作内容]
条件 : フリーワド検索時
検索方法 : 部分一致
表示順 : 先頭一致しているリスを優先表示
一致無し時 : トーン ダウトーン
条件 : リスト検索時 
検索方法 : 先頭から全ての文字が一致
表示順 : 最初に先頭一致したデータが検索結果候補ボタンの先頭行に表示されるようにリストを動かす。
一致無し時 : リストを動かさない。</t>
    <phoneticPr fontId="6"/>
  </si>
  <si>
    <t>2 文字以上を入力し、文字確定の状態にし、部分一致内容があると</t>
    <rPh sb="25" eb="27">
      <t>ナイヨウ</t>
    </rPh>
    <phoneticPr fontId="6"/>
  </si>
  <si>
    <t>2 文字以上を入力し、文字確定の状態にし、部分一致内容がないと</t>
    <phoneticPr fontId="6"/>
  </si>
  <si>
    <t>2 文字以上を入力し、文字確定の状態にし、先頭から全ての文字が一致のアイテムがあると</t>
    <phoneticPr fontId="6"/>
  </si>
  <si>
    <t>2 文字以上を入力し、文字確定の状態にし、先頭から全ての文字が一致のアイテムがないと</t>
    <phoneticPr fontId="6"/>
  </si>
  <si>
    <t>リストを動かさない</t>
    <phoneticPr fontId="6"/>
  </si>
  <si>
    <t>5.1.4 文字確定状態 (1 文字 )</t>
    <phoneticPr fontId="6"/>
  </si>
  <si>
    <t>文字未入力
[部品名称]
エディットフィールド
[表示内容/動作内容/]
条件：各機能のHMI仕様書にて未入力時の表示内容
指示有り時 : 各機能のHMI仕様書指示に従う。
指示無し時 : 空欄</t>
    <rPh sb="26" eb="28">
      <t>ヒョウジ</t>
    </rPh>
    <rPh sb="31" eb="33">
      <t>ドウサ</t>
    </rPh>
    <rPh sb="33" eb="35">
      <t>ナイヨウ</t>
    </rPh>
    <phoneticPr fontId="6"/>
  </si>
  <si>
    <t>入力用キーボード起動する状態で、且つ各機能のHMI仕様書には指示有り</t>
  </si>
  <si>
    <t>文字を未入力にすると</t>
    <phoneticPr fontId="6"/>
  </si>
  <si>
    <t>各機能のHMI仕様書指示に従って内容を表示する</t>
    <rPh sb="16" eb="18">
      <t>ナイヨウ</t>
    </rPh>
    <rPh sb="19" eb="21">
      <t>ヒョウジ</t>
    </rPh>
    <phoneticPr fontId="6"/>
  </si>
  <si>
    <t>5.2.1 文字未入力</t>
    <phoneticPr fontId="6"/>
  </si>
  <si>
    <t>文字未入力
[部品名称]
エディットフィールド
[表示内容/動作内容/]
条件：各機能のHMI仕様書にて未入力時の表示内容
指示有り時 : 各機能のHMI仕様書指示に従う。
指示無し時 : 空欄</t>
    <phoneticPr fontId="6"/>
  </si>
  <si>
    <t>入力用キーボード起動する状態で、且つ各機能のHMI仕様書には指示無し</t>
  </si>
  <si>
    <t>文字を未入力にすると</t>
    <phoneticPr fontId="6"/>
  </si>
  <si>
    <t>空欄を表示する</t>
    <rPh sb="0" eb="2">
      <t>クウラン</t>
    </rPh>
    <rPh sb="3" eb="5">
      <t>ヒョウジ</t>
    </rPh>
    <phoneticPr fontId="6"/>
  </si>
  <si>
    <t>文字未入力
[部品名称]
文字候補ボタン
[動作内容]
トーンダウン</t>
    <phoneticPr fontId="6"/>
  </si>
  <si>
    <t>入力用キーボード起動する状態で</t>
    <phoneticPr fontId="6"/>
  </si>
  <si>
    <t>文字を未入力にすると</t>
    <phoneticPr fontId="6"/>
  </si>
  <si>
    <t>文字候補ボタンがトーンダウンとする</t>
    <phoneticPr fontId="6"/>
  </si>
  <si>
    <t>○</t>
    <phoneticPr fontId="6"/>
  </si>
  <si>
    <t>065</t>
    <phoneticPr fontId="6"/>
  </si>
  <si>
    <t>4.06</t>
    <phoneticPr fontId="6"/>
  </si>
  <si>
    <t>17CY Software Keyboard Function Specificatiion_Ver4.06.pdf</t>
    <phoneticPr fontId="6"/>
  </si>
  <si>
    <t>5.2.1 文字未入力</t>
    <phoneticPr fontId="6"/>
  </si>
  <si>
    <t xml:space="preserve">
</t>
    <phoneticPr fontId="6"/>
  </si>
  <si>
    <t>o</t>
    <phoneticPr fontId="6"/>
  </si>
  <si>
    <t>ALL0</t>
    <phoneticPr fontId="6"/>
  </si>
  <si>
    <t>○</t>
    <phoneticPr fontId="25"/>
  </si>
  <si>
    <t>文字未入力
[部品名称]
候補ボタン
[動作内容]
トーンダウン</t>
    <phoneticPr fontId="6"/>
  </si>
  <si>
    <t>入力用キーボード起動する状態で</t>
    <phoneticPr fontId="6"/>
  </si>
  <si>
    <t>文字を未入力にすると</t>
    <phoneticPr fontId="6"/>
  </si>
  <si>
    <t xml:space="preserve">
候補ボタンがトーンダウンとする</t>
    <phoneticPr fontId="6"/>
  </si>
  <si>
    <t>5.2.1 文字未入力</t>
    <phoneticPr fontId="6"/>
  </si>
  <si>
    <t>文字未入力
[部品名称]
完了ボタン
[動作内容]
トーンダウン</t>
    <phoneticPr fontId="6"/>
  </si>
  <si>
    <t>完了ボタンがトーンダウンとする</t>
    <phoneticPr fontId="6"/>
  </si>
  <si>
    <t>文字未入力
[部品名称]
確定ボタン
[表示内容/動作内容/]
非表示</t>
    <rPh sb="33" eb="36">
      <t>ヒヒョウジ</t>
    </rPh>
    <phoneticPr fontId="6"/>
  </si>
  <si>
    <t>文字未確定状態
[部品名称]
エディットフィールド
[表示内容]
未確定文字表示</t>
    <phoneticPr fontId="6"/>
  </si>
  <si>
    <t>文字を入力し、未確定の状態にすると</t>
    <rPh sb="7" eb="8">
      <t>ミ</t>
    </rPh>
    <rPh sb="8" eb="10">
      <t>カクテイ</t>
    </rPh>
    <rPh sb="11" eb="13">
      <t>ジョウタイ</t>
    </rPh>
    <phoneticPr fontId="6"/>
  </si>
  <si>
    <t>未確定文字を表示する</t>
    <rPh sb="0" eb="3">
      <t>ミカクテイ</t>
    </rPh>
    <rPh sb="3" eb="5">
      <t>モジ</t>
    </rPh>
    <rPh sb="6" eb="8">
      <t>ヒョウジ</t>
    </rPh>
    <phoneticPr fontId="6"/>
  </si>
  <si>
    <t>5.2.2 文字未確定状態</t>
    <phoneticPr fontId="6"/>
  </si>
  <si>
    <t>文字未確定状態
[部品名称]
文字候補ボタン
[表示内容]
条件：基本辞書、または入力履歴辞書に候補有り
Yes : 基本辞書、入力履歴辞書の内容を表示
No : 未確定文字と同じ内容のみを表示
[動作内容]
トーンアップ</t>
    <rPh sb="25" eb="27">
      <t>ヒョウジ</t>
    </rPh>
    <phoneticPr fontId="6"/>
  </si>
  <si>
    <t>文字を入力し、未確定の状態にし、基本辞書、または入力履歴辞書に候補が有ると</t>
    <rPh sb="0" eb="2">
      <t>モジ</t>
    </rPh>
    <rPh sb="3" eb="5">
      <t>ニュウリョク</t>
    </rPh>
    <rPh sb="7" eb="10">
      <t>ミカクテイ</t>
    </rPh>
    <rPh sb="11" eb="13">
      <t>ジョウタイ</t>
    </rPh>
    <phoneticPr fontId="6"/>
  </si>
  <si>
    <t>文字を入力し、未確定の状態にし、基本辞書、または入力履歴辞書に候補がないと</t>
    <rPh sb="0" eb="2">
      <t>モジ</t>
    </rPh>
    <rPh sb="3" eb="5">
      <t>ニュウリョク</t>
    </rPh>
    <rPh sb="7" eb="10">
      <t>ミカクテイ</t>
    </rPh>
    <rPh sb="11" eb="13">
      <t>ジョウタイ</t>
    </rPh>
    <phoneticPr fontId="6"/>
  </si>
  <si>
    <t>文字候補ボタンがトーンアップとし、未確定文字と同じ内容のみを表示する</t>
    <phoneticPr fontId="6"/>
  </si>
  <si>
    <t>文字未確定状態
[部品名称]
候補ボタン
[動作内容]
条件：文字候補ボタン内で文字候補が収まる
Yes : トーンダウン
No : トーンアップ</t>
    <phoneticPr fontId="6"/>
  </si>
  <si>
    <t>文字を入力し、未確定の状態にし、文字候補ボタン内で文字候補が収まると</t>
    <rPh sb="0" eb="2">
      <t>モジ</t>
    </rPh>
    <rPh sb="3" eb="5">
      <t>ニュウリョク</t>
    </rPh>
    <rPh sb="7" eb="10">
      <t>ミカクテイ</t>
    </rPh>
    <rPh sb="11" eb="13">
      <t>ジョウタイ</t>
    </rPh>
    <phoneticPr fontId="6"/>
  </si>
  <si>
    <t>文字を入力し、未確定の状態にし、文字候補ボタン内で文字候補が収まらないと</t>
    <rPh sb="0" eb="2">
      <t>モジ</t>
    </rPh>
    <rPh sb="3" eb="5">
      <t>ニュウリョク</t>
    </rPh>
    <rPh sb="7" eb="10">
      <t>ミカクテイ</t>
    </rPh>
    <rPh sb="11" eb="13">
      <t>ジョウタイ</t>
    </rPh>
    <phoneticPr fontId="6"/>
  </si>
  <si>
    <t>文字未確定状態
[部品名称]
修正ボタン
[動作内容]
トーンアップ</t>
    <phoneticPr fontId="6"/>
  </si>
  <si>
    <t>入力用キーボード起動する状態で</t>
    <phoneticPr fontId="6"/>
  </si>
  <si>
    <t>修正ボタンがトーンアップとする</t>
    <phoneticPr fontId="6"/>
  </si>
  <si>
    <t>5.2.2 文字未確定状態</t>
    <phoneticPr fontId="6"/>
  </si>
  <si>
    <t>文字未確定状態
[部品名称]
スペースボタン
[動作内容]
トーンアップ</t>
    <phoneticPr fontId="6"/>
  </si>
  <si>
    <t>入力用キーボード起動する状態で</t>
    <phoneticPr fontId="6"/>
  </si>
  <si>
    <t>スペースボタンがトーンアップとする</t>
    <phoneticPr fontId="6"/>
  </si>
  <si>
    <t>5.2.2 文字未確定状態</t>
    <phoneticPr fontId="6"/>
  </si>
  <si>
    <t>文字未確定状態
[部品名称]
完了ボタン
[表示内容]
条件：スペース区切りキーボード
Yes : 表示
No : 非表示</t>
    <rPh sb="23" eb="25">
      <t>ヒョウジ</t>
    </rPh>
    <phoneticPr fontId="6"/>
  </si>
  <si>
    <t>入力用キーボード起動する状態で、且つスペース区切りキーボードである状態で</t>
    <rPh sb="22" eb="24">
      <t>クギ</t>
    </rPh>
    <rPh sb="33" eb="35">
      <t>ジョウタイ</t>
    </rPh>
    <phoneticPr fontId="6"/>
  </si>
  <si>
    <t>完了ボタンが表示する</t>
    <rPh sb="0" eb="2">
      <t>カンリョウ</t>
    </rPh>
    <rPh sb="6" eb="8">
      <t>ヒョウジ</t>
    </rPh>
    <phoneticPr fontId="6"/>
  </si>
  <si>
    <t>入力用キーボード起動する状態で、且つスペース区切りキーボードでない状態で</t>
    <rPh sb="22" eb="24">
      <t>クギ</t>
    </rPh>
    <rPh sb="33" eb="35">
      <t>ジョウタイ</t>
    </rPh>
    <phoneticPr fontId="6"/>
  </si>
  <si>
    <t>完了ボタンが表示しない</t>
    <rPh sb="6" eb="8">
      <t>ヒョウジ</t>
    </rPh>
    <phoneticPr fontId="6"/>
  </si>
  <si>
    <t>文字未確定状態
[部品名称]
確定ボタン
[表示内容]
条件：スペース区切りキーボード
Yes : 非表示
No : 表示
[動作内容]
トーンアップ</t>
    <rPh sb="29" eb="31">
      <t>ジョウケン</t>
    </rPh>
    <rPh sb="36" eb="38">
      <t>クギ</t>
    </rPh>
    <rPh sb="65" eb="67">
      <t>ドウサ</t>
    </rPh>
    <rPh sb="67" eb="69">
      <t>ナイヨウ</t>
    </rPh>
    <phoneticPr fontId="6"/>
  </si>
  <si>
    <t>入力用キーボード起動する状態で、且つスペース区切りキーボードである状態で</t>
    <rPh sb="16" eb="17">
      <t>カ</t>
    </rPh>
    <rPh sb="22" eb="24">
      <t>クギ</t>
    </rPh>
    <rPh sb="33" eb="35">
      <t>ジョウタイ</t>
    </rPh>
    <phoneticPr fontId="6"/>
  </si>
  <si>
    <t>入力用キーボード起動する状態で、且つスペース区切りキーボードでない状態で</t>
    <rPh sb="16" eb="17">
      <t>カ</t>
    </rPh>
    <rPh sb="22" eb="24">
      <t>クギ</t>
    </rPh>
    <rPh sb="33" eb="35">
      <t>ジョウタイ</t>
    </rPh>
    <phoneticPr fontId="6"/>
  </si>
  <si>
    <t>文字確定状態
[部品名称]
エディットフィールド
[表示内容]
確定文字表示</t>
    <phoneticPr fontId="6"/>
  </si>
  <si>
    <t>文字を入力し、確定の状態にすると</t>
    <rPh sb="7" eb="9">
      <t>カクテイ</t>
    </rPh>
    <rPh sb="10" eb="12">
      <t>ジョウタイ</t>
    </rPh>
    <phoneticPr fontId="6"/>
  </si>
  <si>
    <t>確定文字を表示する</t>
    <rPh sb="0" eb="2">
      <t>カクテイ</t>
    </rPh>
    <rPh sb="2" eb="4">
      <t>モジ</t>
    </rPh>
    <rPh sb="5" eb="7">
      <t>ヒョウジ</t>
    </rPh>
    <phoneticPr fontId="6"/>
  </si>
  <si>
    <t>5.2.3 文字確定状態</t>
    <phoneticPr fontId="6"/>
  </si>
  <si>
    <t xml:space="preserve">
</t>
    <phoneticPr fontId="6"/>
  </si>
  <si>
    <t>o</t>
    <phoneticPr fontId="6"/>
  </si>
  <si>
    <t>ALL0</t>
    <phoneticPr fontId="6"/>
  </si>
  <si>
    <t>○</t>
    <phoneticPr fontId="25"/>
  </si>
  <si>
    <t>文字確定状態
[部品名称]
文字候補ボタン
[表示内容]
条件：予測変換辞書に候補有り
Yes : 予測変換辞書の内容を表示
No : 空欄
[動作内容]
条件：予測変換辞書に候補有り
Yes : トーンアップ
No : トーンダウン</t>
    <rPh sb="24" eb="26">
      <t>ヒョウジ</t>
    </rPh>
    <phoneticPr fontId="6"/>
  </si>
  <si>
    <t>文字を入力し、確定の状態にし、予測変換辞書に候補が有ると</t>
    <phoneticPr fontId="6"/>
  </si>
  <si>
    <t>文字確定状態
[部品名称]
文字候補ボタン
[表示内容]
条件：基本辞書、または入力履歴辞書に候補有り
Yes : 基本辞書、入力履歴辞書の内容を表示
No : 未確定文字と同じ内容のみを表示
[動作内容]
トーンアップ</t>
    <rPh sb="24" eb="26">
      <t>ヒョウジ</t>
    </rPh>
    <phoneticPr fontId="6"/>
  </si>
  <si>
    <t>文字を入力し、確定の状態にし、、予測変換辞書に候補がないと</t>
    <phoneticPr fontId="6"/>
  </si>
  <si>
    <t>文字確定状態
[部品名称]
候補ボタン
[動作内容]
条件：文字候補ボタン内で文字候補が収まる
Yes : トーンダウン
No : トーンアップ</t>
    <phoneticPr fontId="6"/>
  </si>
  <si>
    <t>文字を入力し、確定の状態にし、文字候補ボタン内で文字候補が収まると</t>
    <rPh sb="0" eb="2">
      <t>モジ</t>
    </rPh>
    <rPh sb="3" eb="5">
      <t>ニュウリョク</t>
    </rPh>
    <rPh sb="7" eb="9">
      <t>カクテイ</t>
    </rPh>
    <rPh sb="10" eb="12">
      <t>ジョウタイ</t>
    </rPh>
    <phoneticPr fontId="6"/>
  </si>
  <si>
    <t>文字を入力し、確定の状態にし、文字候補ボタン内で文字候補が収まらないと</t>
    <rPh sb="0" eb="2">
      <t>モジ</t>
    </rPh>
    <rPh sb="3" eb="5">
      <t>ニュウリョク</t>
    </rPh>
    <rPh sb="7" eb="9">
      <t>カクテイ</t>
    </rPh>
    <rPh sb="10" eb="12">
      <t>ジョウタイ</t>
    </rPh>
    <phoneticPr fontId="6"/>
  </si>
  <si>
    <t>候補ボタンがトーンアップとする</t>
    <phoneticPr fontId="6"/>
  </si>
  <si>
    <t>5.2.2 文字未確定状態</t>
    <phoneticPr fontId="6"/>
  </si>
  <si>
    <t>文字確定状態
[部品名称]
修正ボタン
[動作内容]
トーンアップ</t>
    <phoneticPr fontId="6"/>
  </si>
  <si>
    <t>文字確定状態
[部品名称]
スペースボタン
[動作内容]
トーンアップ</t>
    <phoneticPr fontId="6"/>
  </si>
  <si>
    <t>スペースボタンがトーンアップとする</t>
    <phoneticPr fontId="6"/>
  </si>
  <si>
    <t>文字確定状態
[部品名称]
完了ボタン
[動作内容]
トーンアップ</t>
    <phoneticPr fontId="6"/>
  </si>
  <si>
    <t>完了ボタンがトーンアップとする</t>
    <phoneticPr fontId="6"/>
  </si>
  <si>
    <t>文字確定状態
[部品名称]
確定ボタン
[表示内容/動作内容/]
非表示</t>
    <rPh sb="34" eb="37">
      <t>ヒヒョウジ</t>
    </rPh>
    <phoneticPr fontId="6"/>
  </si>
  <si>
    <t>未確定文字はハッチングで表示する。</t>
    <rPh sb="0" eb="3">
      <t>ミカクテイ</t>
    </rPh>
    <rPh sb="3" eb="5">
      <t>モジ</t>
    </rPh>
    <rPh sb="12" eb="14">
      <t>ヒョウジ</t>
    </rPh>
    <phoneticPr fontId="6"/>
  </si>
  <si>
    <t>キーボード起動する状態で</t>
    <rPh sb="5" eb="7">
      <t>キドウ</t>
    </rPh>
    <rPh sb="9" eb="11">
      <t>ジョウタイ</t>
    </rPh>
    <phoneticPr fontId="6"/>
  </si>
  <si>
    <t>未確定文字はハッチングで表示する</t>
    <phoneticPr fontId="6"/>
  </si>
  <si>
    <t>6.1 未確定文字列仕様</t>
    <phoneticPr fontId="6"/>
  </si>
  <si>
    <t>文字未確定状態であっても縦線カーソルを表示する。</t>
    <rPh sb="0" eb="2">
      <t>モジ</t>
    </rPh>
    <rPh sb="2" eb="5">
      <t>ミカクテイ</t>
    </rPh>
    <rPh sb="5" eb="7">
      <t>ジョウタイ</t>
    </rPh>
    <rPh sb="12" eb="14">
      <t>タテセン</t>
    </rPh>
    <rPh sb="19" eb="21">
      <t>ヒョウジ</t>
    </rPh>
    <phoneticPr fontId="6"/>
  </si>
  <si>
    <t>縦線カーソルを表示する</t>
    <phoneticPr fontId="6"/>
  </si>
  <si>
    <t>6.1 未確定文字列仕様</t>
    <phoneticPr fontId="6"/>
  </si>
  <si>
    <t>文字候補出力対象文字
[日本仕向]
未確定文字先頭からカーソル表示位置まで
[日本仕向以外]
未確定文字全て</t>
    <rPh sb="0" eb="2">
      <t>モジ</t>
    </rPh>
    <rPh sb="2" eb="4">
      <t>コウホ</t>
    </rPh>
    <rPh sb="4" eb="6">
      <t>シュツリョク</t>
    </rPh>
    <rPh sb="6" eb="8">
      <t>タイショウ</t>
    </rPh>
    <rPh sb="8" eb="10">
      <t>モジ</t>
    </rPh>
    <phoneticPr fontId="6"/>
  </si>
  <si>
    <t>未確定文字がありの状態で</t>
    <rPh sb="9" eb="11">
      <t>ジョウタイ</t>
    </rPh>
    <phoneticPr fontId="6"/>
  </si>
  <si>
    <t>文字候補を出力すると</t>
    <phoneticPr fontId="6"/>
  </si>
  <si>
    <t>未確定文字先頭からカーソル表示位置までの文字列に対する文字候補を表示する</t>
    <phoneticPr fontId="6"/>
  </si>
  <si>
    <t>x</t>
    <phoneticPr fontId="6"/>
  </si>
  <si>
    <t>ALLJP</t>
    <phoneticPr fontId="6"/>
  </si>
  <si>
    <t>未確定文字全てに対する文字候補を表示する</t>
    <phoneticPr fontId="6"/>
  </si>
  <si>
    <t>ALL0（ALLJP以外）</t>
    <rPh sb="10" eb="12">
      <t>イガイ</t>
    </rPh>
    <phoneticPr fontId="6"/>
  </si>
  <si>
    <t>文字候補選択時の動作
[日本仕向]
未確定文字先頭からカーソル位置までを確定する。確定後、未確定文字が残っている場合は、未確定文字の最後にカーソルを移動する。確定後、未確定文字が残っていない場合には、確定した文字の最後にカーソル位置を移動する。
[日本仕向以外]
未確定文字先頭から最後までを確定する。確定した文字の最後にカーソル位置を移動する。</t>
    <phoneticPr fontId="6"/>
  </si>
  <si>
    <t>文字候補がありの状態で</t>
    <rPh sb="8" eb="10">
      <t>ジョウタイ</t>
    </rPh>
    <phoneticPr fontId="6"/>
  </si>
  <si>
    <t>文字候補を選択すると</t>
    <phoneticPr fontId="6"/>
  </si>
  <si>
    <t>未確定文字先頭からカーソル位置までを確定する</t>
    <phoneticPr fontId="6"/>
  </si>
  <si>
    <t>文字候補を確定し、未確定文字が残っていると</t>
    <rPh sb="5" eb="7">
      <t>カクテイ</t>
    </rPh>
    <phoneticPr fontId="6"/>
  </si>
  <si>
    <t>未確定文字の最後にカーソルを移動する</t>
    <phoneticPr fontId="6"/>
  </si>
  <si>
    <t>6.1 未確定文字列仕様</t>
    <phoneticPr fontId="6"/>
  </si>
  <si>
    <t>x</t>
    <phoneticPr fontId="6"/>
  </si>
  <si>
    <t>ALLJP</t>
    <phoneticPr fontId="6"/>
  </si>
  <si>
    <t>文字候補を確定し、未確定文字が残っていないと</t>
    <rPh sb="5" eb="7">
      <t>カクテイ</t>
    </rPh>
    <phoneticPr fontId="6"/>
  </si>
  <si>
    <t>確定した文字の最後にカーソル位置を移動する</t>
    <phoneticPr fontId="6"/>
  </si>
  <si>
    <t>6.1 未確定文字列仕様</t>
    <phoneticPr fontId="6"/>
  </si>
  <si>
    <t>未確定文字先頭から最後までを確定する</t>
    <phoneticPr fontId="6"/>
  </si>
  <si>
    <t>文字候補を確定すると</t>
    <rPh sb="5" eb="7">
      <t>カクテイ</t>
    </rPh>
    <phoneticPr fontId="6"/>
  </si>
  <si>
    <t>確定した文字の最後にカーソル位置を移動する</t>
    <phoneticPr fontId="6"/>
  </si>
  <si>
    <t xml:space="preserve">確定ボタン押下時の動作
未確定文字先頭から最後までをする。 確定した文字の最後にカーソル位置を移動する。 </t>
    <phoneticPr fontId="6"/>
  </si>
  <si>
    <t>未確定文字先頭から最後までを確定する</t>
    <rPh sb="14" eb="16">
      <t>カクテイ</t>
    </rPh>
    <phoneticPr fontId="6"/>
  </si>
  <si>
    <t>キーボード画面から文字候補一覧を表示した際、まは文字候補一覧画面からキーボード画面に戻った際のカーソル位置
カーソル位置は維持すること</t>
    <phoneticPr fontId="6"/>
  </si>
  <si>
    <t>キーボード画面から文字候補一覧を表示すると</t>
    <phoneticPr fontId="6"/>
  </si>
  <si>
    <t>カーソル位置は維持すること</t>
    <phoneticPr fontId="6"/>
  </si>
  <si>
    <t>○</t>
    <phoneticPr fontId="6"/>
  </si>
  <si>
    <t>065</t>
    <phoneticPr fontId="6"/>
  </si>
  <si>
    <t>4.06</t>
    <phoneticPr fontId="6"/>
  </si>
  <si>
    <t>17CY Software Keyboard Function Specificatiion_Ver4.06.pdf</t>
    <phoneticPr fontId="6"/>
  </si>
  <si>
    <t>6.1 未確定文字列仕様</t>
    <phoneticPr fontId="6"/>
  </si>
  <si>
    <t xml:space="preserve">
</t>
    <phoneticPr fontId="6"/>
  </si>
  <si>
    <t>o</t>
    <phoneticPr fontId="6"/>
  </si>
  <si>
    <t>ALL0</t>
    <phoneticPr fontId="6"/>
  </si>
  <si>
    <t>○</t>
    <phoneticPr fontId="25"/>
  </si>
  <si>
    <t>文字候補一覧画面からキーボード画面に戻ると</t>
    <phoneticPr fontId="6"/>
  </si>
  <si>
    <t>カーソル位置は維持すること</t>
    <phoneticPr fontId="6"/>
  </si>
  <si>
    <t>縦線カーソルは文字サイズの大きさ、幅に関係なく一律のサイズで表示する。</t>
    <phoneticPr fontId="6"/>
  </si>
  <si>
    <t>縦線カーソルが存在する状態で</t>
    <rPh sb="7" eb="9">
      <t>ソンザイ</t>
    </rPh>
    <rPh sb="11" eb="13">
      <t>ジョウタイ</t>
    </rPh>
    <phoneticPr fontId="6"/>
  </si>
  <si>
    <t>文字サイズを変更すると</t>
    <rPh sb="6" eb="8">
      <t>ヘンコウ</t>
    </rPh>
    <phoneticPr fontId="6"/>
  </si>
  <si>
    <t>縦線カーソルのサイズが変更しない</t>
    <rPh sb="11" eb="13">
      <t>ヘンコウ</t>
    </rPh>
    <phoneticPr fontId="6"/>
  </si>
  <si>
    <t>6.2 カーソル制御</t>
    <phoneticPr fontId="6"/>
  </si>
  <si>
    <t>既に文字入力されている場合のキーボード入力開始時には、カーソル位置を最終行・ 最終後尾に位置させること。</t>
    <rPh sb="19" eb="21">
      <t>ニュウリョク</t>
    </rPh>
    <phoneticPr fontId="6"/>
  </si>
  <si>
    <t>既に文字入力する状態で</t>
    <rPh sb="8" eb="10">
      <t>ジョウタイ</t>
    </rPh>
    <phoneticPr fontId="6"/>
  </si>
  <si>
    <t>キーボード入力を開始すると</t>
    <phoneticPr fontId="6"/>
  </si>
  <si>
    <t>カーソル形状による修正ボタン押下時は、常にカーソルより前の文字を削除する。</t>
    <phoneticPr fontId="6"/>
  </si>
  <si>
    <t>修正ボタンを押下すると</t>
    <phoneticPr fontId="6"/>
  </si>
  <si>
    <t>カーソルより前の文字を削除する</t>
    <phoneticPr fontId="6"/>
  </si>
  <si>
    <t>カーソルが確定文字または未確定文字の先頭文字の左側にある場合は修正ボタンを押しても動作ないこと</t>
    <phoneticPr fontId="6"/>
  </si>
  <si>
    <t>カーソルを確定文字の先頭文字の左側にし、修正ボタンを押下すると</t>
    <rPh sb="10" eb="12">
      <t>セントウ</t>
    </rPh>
    <rPh sb="12" eb="14">
      <t>モジ</t>
    </rPh>
    <rPh sb="15" eb="17">
      <t>ヒダリガワ</t>
    </rPh>
    <rPh sb="20" eb="22">
      <t>シュウセイ</t>
    </rPh>
    <rPh sb="26" eb="28">
      <t>オウカ</t>
    </rPh>
    <phoneticPr fontId="6"/>
  </si>
  <si>
    <t>修正ボタンが動作しない</t>
    <rPh sb="6" eb="8">
      <t>ドウサ</t>
    </rPh>
    <phoneticPr fontId="6"/>
  </si>
  <si>
    <t>2RF2G_HMI</t>
    <phoneticPr fontId="6"/>
  </si>
  <si>
    <t>カーソルが確定文字または未確定文字先頭文字の左側にある場合は修正ボタンを押しても動作ないこと</t>
    <phoneticPr fontId="6"/>
  </si>
  <si>
    <t>カーソルを未確定文字の先頭文字の左側にし、修正ボタンを押下すると</t>
    <rPh sb="5" eb="6">
      <t>ミ</t>
    </rPh>
    <rPh sb="11" eb="13">
      <t>セントウ</t>
    </rPh>
    <rPh sb="13" eb="15">
      <t>モジ</t>
    </rPh>
    <rPh sb="16" eb="18">
      <t>ヒダリガワ</t>
    </rPh>
    <rPh sb="21" eb="23">
      <t>シュウセイ</t>
    </rPh>
    <rPh sb="27" eb="29">
      <t>オウカ</t>
    </rPh>
    <phoneticPr fontId="6"/>
  </si>
  <si>
    <t>以下の記載は、入力用キーボードが対象
カーソルが、エディットコントロール内の文字列の先頭に達した場合は【カーソル左移動 ボタン「左三角 」】 はトーンダウする。また、 エディットコンロール内の文字列の終端に達した場合は【カーソル右移動ボタン「右三角 」】 はトーンダウする。
文字未確定のカーソル制御は文字確定状態の動きと同様する。 但し、未確定文字列間でのみ移動可能とする。</t>
    <rPh sb="64" eb="65">
      <t>ヒダリ</t>
    </rPh>
    <rPh sb="65" eb="67">
      <t>サンカク</t>
    </rPh>
    <rPh sb="121" eb="122">
      <t>ミギ</t>
    </rPh>
    <rPh sb="122" eb="124">
      <t>サンカク</t>
    </rPh>
    <rPh sb="138" eb="140">
      <t>モジ</t>
    </rPh>
    <rPh sb="180" eb="182">
      <t>イドウ</t>
    </rPh>
    <phoneticPr fontId="6"/>
  </si>
  <si>
    <t xml:space="preserve">入力用キーボードを起動する状態で、且つ文字確定の状態で
</t>
    <rPh sb="9" eb="11">
      <t>キドウ</t>
    </rPh>
    <rPh sb="13" eb="15">
      <t>ジョウタイ</t>
    </rPh>
    <rPh sb="17" eb="18">
      <t>カ</t>
    </rPh>
    <rPh sb="19" eb="21">
      <t>モジ</t>
    </rPh>
    <rPh sb="21" eb="23">
      <t>カクテイ</t>
    </rPh>
    <rPh sb="24" eb="26">
      <t>ジョウタイ</t>
    </rPh>
    <phoneticPr fontId="6"/>
  </si>
  <si>
    <t>カーソルが、エディットコントロール内の文字列の先頭に達すると</t>
    <phoneticPr fontId="6"/>
  </si>
  <si>
    <t>【カーソル左移動 ボタン「左三角 」】 はトーンダウする</t>
    <phoneticPr fontId="6"/>
  </si>
  <si>
    <t>入力用キーボードを起動する状態で、且つ文字確定の状態で</t>
    <rPh sb="9" eb="11">
      <t>キドウ</t>
    </rPh>
    <rPh sb="13" eb="15">
      <t>ジョウタイ</t>
    </rPh>
    <rPh sb="17" eb="18">
      <t>カ</t>
    </rPh>
    <phoneticPr fontId="6"/>
  </si>
  <si>
    <t>カーソルが、エディットコンロール内の文字列の終端に達すると</t>
    <phoneticPr fontId="6"/>
  </si>
  <si>
    <t>【カーソル右移動ボタン「右三角 」】 はトーンダウする</t>
    <phoneticPr fontId="6"/>
  </si>
  <si>
    <t>入力用キーボードを起動する状態で、且つ文字未確定の状態で</t>
    <rPh sb="9" eb="11">
      <t>キドウ</t>
    </rPh>
    <rPh sb="13" eb="15">
      <t>ジョウタイ</t>
    </rPh>
    <rPh sb="17" eb="18">
      <t>カ</t>
    </rPh>
    <rPh sb="21" eb="22">
      <t>ミ</t>
    </rPh>
    <phoneticPr fontId="6"/>
  </si>
  <si>
    <t>カーソルを移動すると</t>
    <rPh sb="5" eb="7">
      <t>イドウ</t>
    </rPh>
    <phoneticPr fontId="6"/>
  </si>
  <si>
    <t>未確定文字列間でのみ移動可能とする</t>
    <phoneticPr fontId="6"/>
  </si>
  <si>
    <t>6.2 カーソル制御</t>
    <phoneticPr fontId="6"/>
  </si>
  <si>
    <t>入力用キーボードを起動する状態で、且つカーソルは未確定の文字間で</t>
    <rPh sb="9" eb="11">
      <t>キドウ</t>
    </rPh>
    <rPh sb="13" eb="15">
      <t>ジョウタイ</t>
    </rPh>
    <rPh sb="17" eb="18">
      <t>カ</t>
    </rPh>
    <rPh sb="24" eb="25">
      <t>ミ</t>
    </rPh>
    <rPh sb="25" eb="27">
      <t>カクテイ</t>
    </rPh>
    <rPh sb="28" eb="30">
      <t>モジ</t>
    </rPh>
    <rPh sb="30" eb="31">
      <t>アイダ</t>
    </rPh>
    <phoneticPr fontId="6"/>
  </si>
  <si>
    <t>カーソルが、未確定の文字列の先頭に達すると</t>
    <rPh sb="6" eb="7">
      <t>ミ</t>
    </rPh>
    <rPh sb="7" eb="9">
      <t>カクテイ</t>
    </rPh>
    <phoneticPr fontId="6"/>
  </si>
  <si>
    <t>以下の記載は、入力用キーボードが対象
カーソルが、エディットコントロール内の文字列の先頭に達した場合は【カーソル左移動 ボタン「左三角 」】 はトーンダウする。また、エディットコンロール内の文字列の終端に達した場合は【カーソル右移動ボタン「右三角 」】 はトーンダウする。
文字未確定のカーソル制御は文字確定状態の動きと同様する。 但し、未確定文字列間でのみ移動可能とする。</t>
    <rPh sb="64" eb="65">
      <t>ヒダリ</t>
    </rPh>
    <rPh sb="65" eb="67">
      <t>サンカク</t>
    </rPh>
    <rPh sb="120" eb="121">
      <t>ミギ</t>
    </rPh>
    <rPh sb="121" eb="123">
      <t>サンカク</t>
    </rPh>
    <rPh sb="137" eb="139">
      <t>モジ</t>
    </rPh>
    <rPh sb="179" eb="181">
      <t>イドウ</t>
    </rPh>
    <phoneticPr fontId="6"/>
  </si>
  <si>
    <t>カーソルが、未確定の文字列の終端に達すると</t>
    <rPh sb="6" eb="7">
      <t>ミ</t>
    </rPh>
    <rPh sb="7" eb="9">
      <t>カクテイ</t>
    </rPh>
    <phoneticPr fontId="6"/>
  </si>
  <si>
    <t>アプリケーションの指定により複数行入力と１行入力を制御できるものとする。
ソフトウェアキーボードのエディットフィールドの初期文字列は対応するアプリケーションの入力部品の全ての行とし、その全ての行を編集可能とする。
複数行入力が指定された場合のカーソル移動については、カーソルを現在行から上または下の行に移動した場合、移動した行の最後尾にカーソルを表示する。</t>
    <phoneticPr fontId="6"/>
  </si>
  <si>
    <t>入力用キーボードを起動する状態で</t>
    <phoneticPr fontId="6"/>
  </si>
  <si>
    <t>複数行入力と１行入力を切り替えると</t>
    <rPh sb="11" eb="12">
      <t>キ</t>
    </rPh>
    <rPh sb="13" eb="14">
      <t>カ</t>
    </rPh>
    <phoneticPr fontId="6"/>
  </si>
  <si>
    <t>複数行入力と１行入力を切り替えれる</t>
    <phoneticPr fontId="6"/>
  </si>
  <si>
    <t>6.3 一行入力／複数行入力の指定(入力用キーボードのみ)</t>
    <phoneticPr fontId="6"/>
  </si>
  <si>
    <t>ソフトウェアキーボードのエディットフィールドの初期文字列は対応するアプリケーションの入力部品の全ての行を編集すると</t>
    <rPh sb="52" eb="54">
      <t>ヘンシュウ</t>
    </rPh>
    <phoneticPr fontId="6"/>
  </si>
  <si>
    <t>編集可能とする</t>
    <phoneticPr fontId="6"/>
  </si>
  <si>
    <t>エディットフィールドの初期文字列を表示すると</t>
    <phoneticPr fontId="6"/>
  </si>
  <si>
    <t>初期文字列は対応するアプリケーションの全ての入力部品の全ての行とする</t>
    <phoneticPr fontId="6"/>
  </si>
  <si>
    <t>入力用キーボードを起動する状態で、且つ複数行入力を指定する状態で</t>
    <rPh sb="17" eb="18">
      <t>カ</t>
    </rPh>
    <rPh sb="29" eb="31">
      <t>ジョウタイ</t>
    </rPh>
    <phoneticPr fontId="6"/>
  </si>
  <si>
    <t>カーソルを現在行から上または下の行に移動すると</t>
    <phoneticPr fontId="6"/>
  </si>
  <si>
    <t>移動した行の最後尾にカーソルを表示する</t>
    <phoneticPr fontId="6"/>
  </si>
  <si>
    <t>6.3 一行入力／複数行入力の指定(入力用キーボードのみ)</t>
    <phoneticPr fontId="6"/>
  </si>
  <si>
    <t>表示すべき候補が存在しない場合、 またはを検索するために時間を要している場合は、全画面表示はするものの、項目は表示しない。</t>
    <rPh sb="36" eb="38">
      <t>バアイ</t>
    </rPh>
    <rPh sb="55" eb="57">
      <t>ヒョウジ</t>
    </rPh>
    <phoneticPr fontId="6"/>
  </si>
  <si>
    <t>不明あり、課題提出「11F課題管理表(F1x2G).xlsx」のNo.171</t>
    <rPh sb="0" eb="2">
      <t>フメイ</t>
    </rPh>
    <rPh sb="5" eb="7">
      <t>カダイ</t>
    </rPh>
    <rPh sb="7" eb="9">
      <t>テイシュツ</t>
    </rPh>
    <phoneticPr fontId="25"/>
  </si>
  <si>
    <t>表示すべき候補が存在しないと</t>
    <phoneticPr fontId="6"/>
  </si>
  <si>
    <t>全画面表示はするものの、項目は表示しない</t>
    <phoneticPr fontId="6"/>
  </si>
  <si>
    <t>7.1 通常変換表示</t>
    <phoneticPr fontId="6"/>
  </si>
  <si>
    <t>検索するために時間を要していると</t>
    <phoneticPr fontId="6"/>
  </si>
  <si>
    <t>システム言語の設定に従い、辞書切替を実施すること。 (キーボード種類での辞書の切替は実施しないこと。 )</t>
  </si>
  <si>
    <t>システム言語の設定を変更すると</t>
    <rPh sb="10" eb="12">
      <t>ヘンコウ</t>
    </rPh>
    <phoneticPr fontId="6"/>
  </si>
  <si>
    <t>辞書切替を実施する</t>
    <phoneticPr fontId="6"/>
  </si>
  <si>
    <t>キーボード種類での辞書の切替は実施すると</t>
  </si>
  <si>
    <t>辞書切替を実施しない</t>
    <phoneticPr fontId="6"/>
  </si>
  <si>
    <t>7.1 通常変換表示</t>
    <phoneticPr fontId="6"/>
  </si>
  <si>
    <t>・日本語選択時にアルファベットから始まる候補が表示されないことは許容する。</t>
    <phoneticPr fontId="6"/>
  </si>
  <si>
    <t>日本語を選択した状態で</t>
    <phoneticPr fontId="6"/>
  </si>
  <si>
    <t>アルファベットを入力すると</t>
    <phoneticPr fontId="6"/>
  </si>
  <si>
    <t>候補が表示しない</t>
    <phoneticPr fontId="6"/>
  </si>
  <si>
    <t xml:space="preserve">・中国仕向に関しては、 Pinyiとアルファベットが同じUnicodeで送信されるため、以下の処理を許容する。
1. MEU→DCUに送るときはPinyin、Alphabetを意識せず送る。
2. 予測変換候補を DCU→MEUにすべて送る。
3-1 . MEU側で Pinyinのキーボード表示の場合
予測変換候補はDCUから受け取ったものからAlphabetを省いて表示
3-2. MEU側で Alphabetのキーボード表示の場合
予測変換候補は DCU から受け取ったものから中国語を省いて表示 </t>
    <phoneticPr fontId="6"/>
  </si>
  <si>
    <t>トリガー不明</t>
    <rPh sb="4" eb="6">
      <t>フメイ</t>
    </rPh>
    <phoneticPr fontId="25"/>
  </si>
  <si>
    <t>MEU側でPinyinのキーボードを表示する状態で</t>
    <phoneticPr fontId="6"/>
  </si>
  <si>
    <t>文字を入力し、予測変換を行うと</t>
    <rPh sb="0" eb="2">
      <t>モジ</t>
    </rPh>
    <rPh sb="3" eb="5">
      <t>ニュウリョク</t>
    </rPh>
    <rPh sb="7" eb="9">
      <t>ヨソク</t>
    </rPh>
    <rPh sb="12" eb="13">
      <t>オコナ</t>
    </rPh>
    <phoneticPr fontId="6"/>
  </si>
  <si>
    <t>Alphabetを除いた候補を表示する</t>
    <phoneticPr fontId="6"/>
  </si>
  <si>
    <t>ALLCH</t>
    <phoneticPr fontId="6"/>
  </si>
  <si>
    <t>MEU側でAlphabetのキーボードを表示する状態で</t>
    <phoneticPr fontId="6"/>
  </si>
  <si>
    <t>Pinyinを除いた候補を表示する</t>
    <phoneticPr fontId="6"/>
  </si>
  <si>
    <t>7.1 通常変換表示</t>
    <phoneticPr fontId="6"/>
  </si>
  <si>
    <t>ALLCH</t>
    <phoneticPr fontId="6"/>
  </si>
  <si>
    <t>検索履歴に記録する仕様を以下の通りと。
・機能ごとに履歴を記憶する。例：ナビ、オー ディハンズフリ
・候補数は 1機能あたり最大 50 候補までとする。また、50件を超える検索履歴は古い情報から削除する
・先頭および末尾の空白と改行は除いて記録する。 
・検索履歴 DB の記録は L2 モデルのみとする。</t>
    <rPh sb="81" eb="82">
      <t>ケン</t>
    </rPh>
    <rPh sb="83" eb="84">
      <t>コ</t>
    </rPh>
    <rPh sb="86" eb="88">
      <t>ケンサク</t>
    </rPh>
    <rPh sb="88" eb="90">
      <t>リレキ</t>
    </rPh>
    <rPh sb="91" eb="92">
      <t>フル</t>
    </rPh>
    <rPh sb="93" eb="95">
      <t>ジョウホウ</t>
    </rPh>
    <rPh sb="97" eb="99">
      <t>サクジョ</t>
    </rPh>
    <phoneticPr fontId="6"/>
  </si>
  <si>
    <t>検索を行う中に</t>
    <rPh sb="3" eb="4">
      <t>オコナ</t>
    </rPh>
    <rPh sb="5" eb="6">
      <t>チュウ</t>
    </rPh>
    <phoneticPr fontId="6"/>
  </si>
  <si>
    <t>いくつかの検索を行い、検索履歴を確認すると</t>
    <rPh sb="5" eb="7">
      <t>ケンサク</t>
    </rPh>
    <rPh sb="8" eb="9">
      <t>オコナ</t>
    </rPh>
    <rPh sb="11" eb="13">
      <t>ケンサク</t>
    </rPh>
    <rPh sb="13" eb="15">
      <t>リレキ</t>
    </rPh>
    <rPh sb="16" eb="18">
      <t>カクニン</t>
    </rPh>
    <phoneticPr fontId="6"/>
  </si>
  <si>
    <t>機能ごとに履歴を記憶する</t>
    <phoneticPr fontId="6"/>
  </si>
  <si>
    <t>8.1 検索履歴 DB の記録</t>
    <rPh sb="13" eb="15">
      <t>キロク</t>
    </rPh>
    <phoneticPr fontId="6"/>
  </si>
  <si>
    <t>ALLL（L2のみ）</t>
    <phoneticPr fontId="6"/>
  </si>
  <si>
    <t>d1</t>
    <phoneticPr fontId="6"/>
  </si>
  <si>
    <t>1機能は49件の検索履歴が存在する状態で</t>
    <rPh sb="1" eb="3">
      <t>キノウ</t>
    </rPh>
    <rPh sb="6" eb="7">
      <t>ケン</t>
    </rPh>
    <rPh sb="8" eb="10">
      <t>ケンサク</t>
    </rPh>
    <rPh sb="10" eb="12">
      <t>リレキ</t>
    </rPh>
    <rPh sb="13" eb="15">
      <t>ソンザイ</t>
    </rPh>
    <rPh sb="17" eb="19">
      <t>ジョウタイ</t>
    </rPh>
    <phoneticPr fontId="6"/>
  </si>
  <si>
    <t>該当機能を第50件のキーワードで検索し、再度、該当機能を検索すると</t>
    <rPh sb="0" eb="2">
      <t>ガイトウ</t>
    </rPh>
    <rPh sb="2" eb="4">
      <t>キノウ</t>
    </rPh>
    <rPh sb="5" eb="6">
      <t>ダイ</t>
    </rPh>
    <rPh sb="8" eb="9">
      <t>ケン</t>
    </rPh>
    <rPh sb="16" eb="18">
      <t>ケンサク</t>
    </rPh>
    <rPh sb="20" eb="22">
      <t>サイド</t>
    </rPh>
    <rPh sb="23" eb="25">
      <t>ガイトウ</t>
    </rPh>
    <rPh sb="25" eb="27">
      <t>キノウ</t>
    </rPh>
    <phoneticPr fontId="6"/>
  </si>
  <si>
    <t>候補は 50 まで表示する</t>
    <rPh sb="9" eb="11">
      <t>ヒョウジ</t>
    </rPh>
    <phoneticPr fontId="6"/>
  </si>
  <si>
    <t>x</t>
    <phoneticPr fontId="6"/>
  </si>
  <si>
    <t>ALLL（L2のみ）</t>
    <phoneticPr fontId="6"/>
  </si>
  <si>
    <t>1機能は50件の検索履歴が存在する状態で</t>
    <rPh sb="1" eb="3">
      <t>キノウ</t>
    </rPh>
    <rPh sb="6" eb="7">
      <t>ケン</t>
    </rPh>
    <rPh sb="8" eb="10">
      <t>ケンサク</t>
    </rPh>
    <rPh sb="10" eb="12">
      <t>リレキ</t>
    </rPh>
    <rPh sb="13" eb="15">
      <t>ソンザイ</t>
    </rPh>
    <rPh sb="17" eb="19">
      <t>ジョウタイ</t>
    </rPh>
    <phoneticPr fontId="6"/>
  </si>
  <si>
    <t>該当機能を第51件のキーワードで検索し、再度、該当機能を検索すると</t>
    <rPh sb="0" eb="2">
      <t>ガイトウ</t>
    </rPh>
    <rPh sb="2" eb="4">
      <t>キノウ</t>
    </rPh>
    <rPh sb="5" eb="6">
      <t>ダイ</t>
    </rPh>
    <rPh sb="8" eb="9">
      <t>ケン</t>
    </rPh>
    <rPh sb="16" eb="18">
      <t>ケンサク</t>
    </rPh>
    <rPh sb="20" eb="22">
      <t>サイド</t>
    </rPh>
    <rPh sb="23" eb="25">
      <t>ガイトウ</t>
    </rPh>
    <rPh sb="25" eb="27">
      <t>キノウ</t>
    </rPh>
    <phoneticPr fontId="6"/>
  </si>
  <si>
    <t>候補は 50 まで表示し、一番古い情報を削除する</t>
    <rPh sb="9" eb="11">
      <t>ヒョウジ</t>
    </rPh>
    <rPh sb="13" eb="15">
      <t>イチバン</t>
    </rPh>
    <rPh sb="15" eb="16">
      <t>フル</t>
    </rPh>
    <rPh sb="17" eb="19">
      <t>ジョウホウ</t>
    </rPh>
    <rPh sb="20" eb="22">
      <t>サクジョ</t>
    </rPh>
    <phoneticPr fontId="6"/>
  </si>
  <si>
    <t>2RF2G_HMI</t>
    <phoneticPr fontId="6"/>
  </si>
  <si>
    <t>ある機能において、ソフトウェアキーボードを開いている状態で</t>
    <phoneticPr fontId="6"/>
  </si>
  <si>
    <t>検索を行うと</t>
    <rPh sb="0" eb="2">
      <t>ケンサク</t>
    </rPh>
    <rPh sb="3" eb="4">
      <t>オコナ</t>
    </rPh>
    <phoneticPr fontId="6"/>
  </si>
  <si>
    <t>検索履歴を最新の50件まで表示し、それ以上古い履歴は削除して表示しない</t>
    <phoneticPr fontId="6"/>
  </si>
  <si>
    <t>ALLL（L2のみ）</t>
    <phoneticPr fontId="6"/>
  </si>
  <si>
    <t>先頭および末尾の空白と改行で検索を行うと</t>
    <rPh sb="0" eb="2">
      <t>セントウ</t>
    </rPh>
    <rPh sb="5" eb="7">
      <t>マツビ</t>
    </rPh>
    <rPh sb="8" eb="10">
      <t>クウハク</t>
    </rPh>
    <rPh sb="11" eb="13">
      <t>カイギョウ</t>
    </rPh>
    <rPh sb="14" eb="16">
      <t>ケンサク</t>
    </rPh>
    <rPh sb="17" eb="18">
      <t>オコナ</t>
    </rPh>
    <phoneticPr fontId="6"/>
  </si>
  <si>
    <t>履歴には先頭および末尾の空白と改行を除いて記録する</t>
    <rPh sb="0" eb="2">
      <t>リレキ</t>
    </rPh>
    <phoneticPr fontId="6"/>
  </si>
  <si>
    <t>・文字未入力時 かつ 検索履歴 DB に検索履歴が存在する場合に、検索結果候補に検索履歴を表示する。</t>
    <rPh sb="33" eb="35">
      <t>ケンサク</t>
    </rPh>
    <rPh sb="45" eb="47">
      <t>ヒョウジ</t>
    </rPh>
    <phoneticPr fontId="6"/>
  </si>
  <si>
    <t>文字未入力かつ検索履歴 DB に検索履歴が存在する状態で</t>
    <rPh sb="25" eb="27">
      <t>ジョウタイ</t>
    </rPh>
    <phoneticPr fontId="6"/>
  </si>
  <si>
    <t>検索結果候補を表示すると</t>
    <rPh sb="0" eb="2">
      <t>ケンサク</t>
    </rPh>
    <rPh sb="2" eb="4">
      <t>ケッカ</t>
    </rPh>
    <rPh sb="4" eb="6">
      <t>コウホ</t>
    </rPh>
    <rPh sb="7" eb="9">
      <t>ヒョウジ</t>
    </rPh>
    <phoneticPr fontId="6"/>
  </si>
  <si>
    <t>検索結果候補に検索履歴を表示する</t>
    <phoneticPr fontId="6"/>
  </si>
  <si>
    <t>8.2 検索履歴 DB の表示</t>
    <rPh sb="4" eb="6">
      <t>ケンサク</t>
    </rPh>
    <rPh sb="6" eb="8">
      <t>リレキ</t>
    </rPh>
    <rPh sb="13" eb="15">
      <t>ヒョウジ</t>
    </rPh>
    <phoneticPr fontId="6"/>
  </si>
  <si>
    <t>検索履歴 DB を削除できること。
削除は全機能/全検索履歴の一括削除のみとし て、特定の履歴のみを削除する機能は実装しない。</t>
    <rPh sb="45" eb="47">
      <t>リレキ</t>
    </rPh>
    <rPh sb="50" eb="52">
      <t>サクジョ</t>
    </rPh>
    <phoneticPr fontId="6"/>
  </si>
  <si>
    <t>検索履歴 DB に検索履歴が存在する状態で</t>
    <rPh sb="18" eb="20">
      <t>ジョウタイ</t>
    </rPh>
    <phoneticPr fontId="6"/>
  </si>
  <si>
    <t>検索履歴を削除すると</t>
    <rPh sb="0" eb="2">
      <t>ケンサク</t>
    </rPh>
    <rPh sb="2" eb="4">
      <t>リレキ</t>
    </rPh>
    <rPh sb="5" eb="7">
      <t>サクジョ</t>
    </rPh>
    <phoneticPr fontId="6"/>
  </si>
  <si>
    <t>全機能/全検索履歴を一括削除する</t>
    <phoneticPr fontId="6"/>
  </si>
  <si>
    <t>8.3 検索履歴 DB 削除</t>
    <rPh sb="4" eb="6">
      <t>ケンサク</t>
    </rPh>
    <rPh sb="6" eb="8">
      <t>リレキ</t>
    </rPh>
    <rPh sb="12" eb="14">
      <t>サクジョ</t>
    </rPh>
    <phoneticPr fontId="6"/>
  </si>
  <si>
    <t>文字未確定状態の場合には、基本辞書と入力履歴を候補表示する
文字確定状態の場合には、予測変換辞書を候補表示する。
文字候補の最大件数は65,536件、最大文字長は全候補合わせて65,536byteとする。</t>
    <phoneticPr fontId="6"/>
  </si>
  <si>
    <t>文字未確定状態</t>
    <phoneticPr fontId="6"/>
  </si>
  <si>
    <t>候補を表示すると</t>
    <rPh sb="0" eb="2">
      <t>コウホ</t>
    </rPh>
    <rPh sb="3" eb="5">
      <t>ヒョウジ</t>
    </rPh>
    <phoneticPr fontId="6"/>
  </si>
  <si>
    <t>基本辞書と入力履歴を候補表示する</t>
    <phoneticPr fontId="6"/>
  </si>
  <si>
    <t>9.2 入力履歴辞書 /予測変換辞書の表示</t>
    <rPh sb="4" eb="6">
      <t>ニュウリョク</t>
    </rPh>
    <rPh sb="6" eb="8">
      <t>リレキ</t>
    </rPh>
    <rPh sb="8" eb="10">
      <t>ジショ</t>
    </rPh>
    <rPh sb="12" eb="14">
      <t>ヨソク</t>
    </rPh>
    <rPh sb="14" eb="16">
      <t>ヘンカン</t>
    </rPh>
    <rPh sb="16" eb="18">
      <t>ジショ</t>
    </rPh>
    <rPh sb="19" eb="21">
      <t>ヒョウジ</t>
    </rPh>
    <phoneticPr fontId="6"/>
  </si>
  <si>
    <t>文字確定状態</t>
    <phoneticPr fontId="6"/>
  </si>
  <si>
    <t>予測変換辞書を候補表示する</t>
    <phoneticPr fontId="6"/>
  </si>
  <si>
    <t>最大候補件数表示できる文字を確定状態で</t>
    <rPh sb="0" eb="2">
      <t>サイダイ</t>
    </rPh>
    <rPh sb="2" eb="4">
      <t>コウホ</t>
    </rPh>
    <rPh sb="4" eb="6">
      <t>ケンスウ</t>
    </rPh>
    <rPh sb="6" eb="8">
      <t>ヒョウジ</t>
    </rPh>
    <phoneticPr fontId="6"/>
  </si>
  <si>
    <t>文字候補の最大件数は65,536件、最大文字長は全候補合わせて65,536byteとする</t>
    <phoneticPr fontId="6"/>
  </si>
  <si>
    <t>2RF2G_HMI</t>
    <phoneticPr fontId="6"/>
  </si>
  <si>
    <t>ユーザによっては履歴を残す ことに抵抗がある場合もあるため、履歴を残す/残さないの 設定を画面にて選択できる。 デフォルト値は履歴残す本設定は全機能共通として、機能個別で残す/残さないは設定しない。</t>
    <rPh sb="30" eb="32">
      <t>リレキ</t>
    </rPh>
    <rPh sb="33" eb="34">
      <t>ノコ</t>
    </rPh>
    <phoneticPr fontId="6"/>
  </si>
  <si>
    <t>入力履歴を残す/残さないの設定を行うと</t>
    <phoneticPr fontId="6"/>
  </si>
  <si>
    <t>9.3 入力履歴を残す/残さない 設定</t>
    <rPh sb="4" eb="6">
      <t>ニュウリョク</t>
    </rPh>
    <rPh sb="6" eb="8">
      <t>リレキ</t>
    </rPh>
    <rPh sb="9" eb="10">
      <t>ノコ</t>
    </rPh>
    <rPh sb="12" eb="13">
      <t>ノコ</t>
    </rPh>
    <rPh sb="17" eb="19">
      <t>セッテイ</t>
    </rPh>
    <phoneticPr fontId="6"/>
  </si>
  <si>
    <t>履歴を残す/残さない設定がデフォルトの状態で</t>
    <rPh sb="0" eb="2">
      <t>リレキ</t>
    </rPh>
    <rPh sb="3" eb="4">
      <t>ノコ</t>
    </rPh>
    <rPh sb="6" eb="7">
      <t>ノコ</t>
    </rPh>
    <rPh sb="10" eb="12">
      <t>セッテイ</t>
    </rPh>
    <rPh sb="19" eb="21">
      <t>ジョウタイ</t>
    </rPh>
    <phoneticPr fontId="6"/>
  </si>
  <si>
    <t>入力を行うと</t>
    <phoneticPr fontId="6"/>
  </si>
  <si>
    <t>入力履歴を残す</t>
    <phoneticPr fontId="6"/>
  </si>
  <si>
    <t>機能個別で残す/残さないは設定すると</t>
    <phoneticPr fontId="6"/>
  </si>
  <si>
    <t>機能個別で設定できない</t>
    <rPh sb="5" eb="7">
      <t>セッテイ</t>
    </rPh>
    <phoneticPr fontId="6"/>
  </si>
  <si>
    <t>2RF2G_HMI</t>
    <phoneticPr fontId="6"/>
  </si>
  <si>
    <t>学習結果は削除できることす。この時削除するのは全機能履歴とし、特定の履歴のみを削除する機能は実装しない。</t>
    <rPh sb="17" eb="19">
      <t>サクジョ</t>
    </rPh>
    <phoneticPr fontId="6"/>
  </si>
  <si>
    <t>学習結果は削除すると</t>
    <phoneticPr fontId="6"/>
  </si>
  <si>
    <t>全機能の学習結果履歴を削除する</t>
    <rPh sb="4" eb="6">
      <t>ガクシュウ</t>
    </rPh>
    <rPh sb="6" eb="8">
      <t>ケッカ</t>
    </rPh>
    <rPh sb="11" eb="13">
      <t>サクジョ</t>
    </rPh>
    <phoneticPr fontId="6"/>
  </si>
  <si>
    <t>9.4 学習結果の削除</t>
    <rPh sb="4" eb="6">
      <t>ガクシュウ</t>
    </rPh>
    <rPh sb="6" eb="8">
      <t>ケッカ</t>
    </rPh>
    <rPh sb="9" eb="11">
      <t>サクジョ</t>
    </rPh>
    <phoneticPr fontId="6"/>
  </si>
  <si>
    <t>[ボタン]
修正
[動作]
長押し時の機能実行タイミングは可変
ボタンDOWN 発生時に１回目の機能を実行し、3 回まで500msec 間隔で繰り返し、その後は100msec 間隔で機能実行を繰り返す</t>
    <rPh sb="6" eb="8">
      <t>シュウセイ</t>
    </rPh>
    <rPh sb="11" eb="13">
      <t>ドウサ</t>
    </rPh>
    <phoneticPr fontId="6"/>
  </si>
  <si>
    <t>修正を長押しすると</t>
    <rPh sb="3" eb="4">
      <t>チョウ</t>
    </rPh>
    <rPh sb="4" eb="5">
      <t>オ</t>
    </rPh>
    <phoneticPr fontId="6"/>
  </si>
  <si>
    <t>ボタンDOWN 発生時に１回目の機能を実行し、3 回まで500msec 間隔で繰り返し、その後は100msec 間隔で機能実行を繰り返す</t>
    <phoneticPr fontId="6"/>
  </si>
  <si>
    <t>10.1 長押し処理</t>
    <rPh sb="5" eb="6">
      <t>チョウ</t>
    </rPh>
    <rPh sb="6" eb="7">
      <t>オ</t>
    </rPh>
    <rPh sb="8" eb="10">
      <t>ショリ</t>
    </rPh>
    <phoneticPr fontId="6"/>
  </si>
  <si>
    <t>[ボタン]
カーソル下移動
[動作]
長押し時の機能実行タイミングは一定
ボタンDOWN 発生時に１回目の機能を実行し、500msec 経過後100msec間隔で機能実行を繰り返す</t>
    <rPh sb="16" eb="18">
      <t>ドウサ</t>
    </rPh>
    <phoneticPr fontId="6"/>
  </si>
  <si>
    <t>カーソル下移動を長押しすると</t>
    <rPh sb="8" eb="9">
      <t>チョウ</t>
    </rPh>
    <rPh sb="9" eb="10">
      <t>オ</t>
    </rPh>
    <phoneticPr fontId="6"/>
  </si>
  <si>
    <t>ボタンDOWN 発生時に１回目の機能を実行し、500msec 経過後100msec間隔で機能実行を繰り返す</t>
    <phoneticPr fontId="6"/>
  </si>
  <si>
    <t>[ボタン]
カーソル上移動
[動作]
長押し時の機能実行タイミングは一定
ボタンDOWN 発生時に１回目の機能を実行し、500msec 経過後100msec間隔で機能実行を繰り返す</t>
    <rPh sb="10" eb="11">
      <t>ウエ</t>
    </rPh>
    <rPh sb="16" eb="18">
      <t>ドウサ</t>
    </rPh>
    <phoneticPr fontId="6"/>
  </si>
  <si>
    <t>カーソル上移動を長押しすると</t>
    <rPh sb="4" eb="5">
      <t>ウエ</t>
    </rPh>
    <rPh sb="8" eb="9">
      <t>チョウ</t>
    </rPh>
    <rPh sb="9" eb="10">
      <t>オ</t>
    </rPh>
    <phoneticPr fontId="6"/>
  </si>
  <si>
    <t>ボタンDOWN 発生時に１回目の機能を実行し、500msec 経過後100msec間隔で機能実行を繰り返す</t>
    <phoneticPr fontId="6"/>
  </si>
  <si>
    <t>[ボタン]
カーソル左移動
[動作]
長押し時の機能実行タイミングは一定
ボタンDOWN 発生時に１回目の機能を実行し、500msec 経過後100msec間隔で機能実行を繰り返す</t>
    <rPh sb="10" eb="11">
      <t>ヒダリ</t>
    </rPh>
    <rPh sb="16" eb="18">
      <t>ドウサ</t>
    </rPh>
    <phoneticPr fontId="6"/>
  </si>
  <si>
    <t>カーソル左移動を長押しすると</t>
    <rPh sb="8" eb="9">
      <t>チョウ</t>
    </rPh>
    <rPh sb="9" eb="10">
      <t>オ</t>
    </rPh>
    <phoneticPr fontId="6"/>
  </si>
  <si>
    <t>[ボタン]
カーソル右移動
[動作]
長押し時の機能実行タイミングは一定
ボタンDOWN 発生時に１回目の機能を実行し、500msec 経過後100msec間隔で機能実行を繰り返す</t>
    <rPh sb="10" eb="11">
      <t>ミギ</t>
    </rPh>
    <rPh sb="16" eb="18">
      <t>ドウサ</t>
    </rPh>
    <phoneticPr fontId="6"/>
  </si>
  <si>
    <t>カーソル右移動を長押しすると</t>
    <rPh sb="8" eb="9">
      <t>チョウ</t>
    </rPh>
    <rPh sb="9" eb="10">
      <t>オ</t>
    </rPh>
    <phoneticPr fontId="6"/>
  </si>
  <si>
    <t>[ボタン]
文字(濁点 /半濁点、www.等の文字列、数記号入力モード時を含む)
[機能実行]
DOWN
[長押し処理]
なし</t>
    <rPh sb="6" eb="8">
      <t>モジ</t>
    </rPh>
    <rPh sb="9" eb="11">
      <t>ダクテン</t>
    </rPh>
    <rPh sb="13" eb="16">
      <t>ハンダクテン</t>
    </rPh>
    <rPh sb="21" eb="22">
      <t>トウ</t>
    </rPh>
    <rPh sb="23" eb="26">
      <t>モジレツ</t>
    </rPh>
    <rPh sb="27" eb="28">
      <t>カズ</t>
    </rPh>
    <rPh sb="28" eb="30">
      <t>キゴウ</t>
    </rPh>
    <rPh sb="30" eb="32">
      <t>ニュウリョク</t>
    </rPh>
    <rPh sb="35" eb="36">
      <t>ドキ</t>
    </rPh>
    <rPh sb="37" eb="38">
      <t>フク</t>
    </rPh>
    <rPh sb="43" eb="45">
      <t>キノウ</t>
    </rPh>
    <rPh sb="45" eb="47">
      <t>ジッコウ</t>
    </rPh>
    <rPh sb="56" eb="57">
      <t>チョウ</t>
    </rPh>
    <rPh sb="57" eb="58">
      <t>オ</t>
    </rPh>
    <rPh sb="59" eb="61">
      <t>ショリ</t>
    </rPh>
    <phoneticPr fontId="6"/>
  </si>
  <si>
    <t>文字(濁点 /半濁点、www.等の文字列、数記号入力モード時を含む)が入力する</t>
    <rPh sb="35" eb="37">
      <t>ニュウリョク</t>
    </rPh>
    <phoneticPr fontId="6"/>
  </si>
  <si>
    <t>10.2 ボタンの機能実行タイミング</t>
    <rPh sb="9" eb="11">
      <t>キノウ</t>
    </rPh>
    <rPh sb="11" eb="13">
      <t>ジッコウ</t>
    </rPh>
    <phoneticPr fontId="6"/>
  </si>
  <si>
    <t>文字(濁点 /半濁点、www.等の文字列、数記号入力モード時を含む)ボタンを長押すと</t>
    <rPh sb="38" eb="39">
      <t>ナガ</t>
    </rPh>
    <rPh sb="39" eb="40">
      <t>オ</t>
    </rPh>
    <phoneticPr fontId="6"/>
  </si>
  <si>
    <t>長押しても、一回だけ動作する</t>
    <rPh sb="6" eb="8">
      <t>イッカイ</t>
    </rPh>
    <rPh sb="10" eb="12">
      <t>ドウサ</t>
    </rPh>
    <phoneticPr fontId="6"/>
  </si>
  <si>
    <t>[ボタン]
スペース
[機能実行]
DOWN
[長押し処理]
なし</t>
    <rPh sb="13" eb="15">
      <t>キノウ</t>
    </rPh>
    <rPh sb="15" eb="17">
      <t>ジッコウ</t>
    </rPh>
    <rPh sb="26" eb="27">
      <t>チョウ</t>
    </rPh>
    <rPh sb="27" eb="28">
      <t>オ</t>
    </rPh>
    <rPh sb="29" eb="31">
      <t>ショリ</t>
    </rPh>
    <phoneticPr fontId="6"/>
  </si>
  <si>
    <t>スペースが入力する</t>
    <rPh sb="5" eb="7">
      <t>ニュウリョク</t>
    </rPh>
    <phoneticPr fontId="6"/>
  </si>
  <si>
    <t>スペースボタンを長押すと</t>
    <phoneticPr fontId="6"/>
  </si>
  <si>
    <t>[ボタン]
カーソル移動(一覧表示モードの変換対象更時を含む )
[機能実行]
DOWN
[長押し処理]
あり(一定間隔)</t>
    <rPh sb="35" eb="37">
      <t>キノウ</t>
    </rPh>
    <rPh sb="37" eb="39">
      <t>ジッコウ</t>
    </rPh>
    <rPh sb="48" eb="49">
      <t>チョウ</t>
    </rPh>
    <rPh sb="49" eb="50">
      <t>オ</t>
    </rPh>
    <rPh sb="51" eb="53">
      <t>ショリ</t>
    </rPh>
    <phoneticPr fontId="6"/>
  </si>
  <si>
    <t>カーソルが移動する</t>
    <rPh sb="5" eb="7">
      <t>イドウ</t>
    </rPh>
    <phoneticPr fontId="6"/>
  </si>
  <si>
    <t>カーソル移動ボタンを長押すと</t>
    <phoneticPr fontId="6"/>
  </si>
  <si>
    <t>カーソルが一定間隔で連続的に移動する</t>
    <rPh sb="10" eb="12">
      <t>レンゾク</t>
    </rPh>
    <rPh sb="12" eb="13">
      <t>テキ</t>
    </rPh>
    <rPh sb="14" eb="16">
      <t>イドウ</t>
    </rPh>
    <phoneticPr fontId="6"/>
  </si>
  <si>
    <t>[ボタン]
修正
[機能実行]
DOWN
[長押し処理]
あり(可変間隔)</t>
    <rPh sb="6" eb="8">
      <t>シュウセイ</t>
    </rPh>
    <rPh sb="11" eb="13">
      <t>キノウ</t>
    </rPh>
    <rPh sb="13" eb="15">
      <t>ジッコウ</t>
    </rPh>
    <rPh sb="24" eb="25">
      <t>チョウ</t>
    </rPh>
    <rPh sb="25" eb="26">
      <t>オ</t>
    </rPh>
    <rPh sb="27" eb="29">
      <t>ショリ</t>
    </rPh>
    <phoneticPr fontId="6"/>
  </si>
  <si>
    <t>文字が入力する状態で</t>
    <rPh sb="0" eb="2">
      <t>モジ</t>
    </rPh>
    <rPh sb="3" eb="5">
      <t>ニュウリョク</t>
    </rPh>
    <rPh sb="7" eb="9">
      <t>ジョウタイ</t>
    </rPh>
    <phoneticPr fontId="6"/>
  </si>
  <si>
    <t>1文字が削除する</t>
    <rPh sb="1" eb="3">
      <t>モジ</t>
    </rPh>
    <rPh sb="4" eb="6">
      <t>サクジョ</t>
    </rPh>
    <phoneticPr fontId="6"/>
  </si>
  <si>
    <t>修正ボタンを長押すと</t>
    <phoneticPr fontId="6"/>
  </si>
  <si>
    <t>文字が可変間隔で連続的に削除する</t>
    <rPh sb="0" eb="2">
      <t>モジ</t>
    </rPh>
    <rPh sb="3" eb="5">
      <t>カヘン</t>
    </rPh>
    <rPh sb="8" eb="10">
      <t>レンゾク</t>
    </rPh>
    <rPh sb="10" eb="11">
      <t>テキ</t>
    </rPh>
    <rPh sb="12" eb="14">
      <t>サクジョ</t>
    </rPh>
    <phoneticPr fontId="6"/>
  </si>
  <si>
    <t>[ボタン]
数記号入力モード時の頁切替 (入力キ ーの切替)
[機能実行]
DOWN
[長押し処理]
なし</t>
    <rPh sb="6" eb="7">
      <t>カズ</t>
    </rPh>
    <rPh sb="7" eb="9">
      <t>キゴウ</t>
    </rPh>
    <rPh sb="9" eb="11">
      <t>ニュウリョク</t>
    </rPh>
    <rPh sb="14" eb="15">
      <t>ジ</t>
    </rPh>
    <rPh sb="16" eb="17">
      <t>ページ</t>
    </rPh>
    <rPh sb="17" eb="19">
      <t>キリカエ</t>
    </rPh>
    <rPh sb="21" eb="23">
      <t>ニュウリョク</t>
    </rPh>
    <rPh sb="27" eb="29">
      <t>キリカエ</t>
    </rPh>
    <rPh sb="33" eb="35">
      <t>キノウ</t>
    </rPh>
    <rPh sb="35" eb="37">
      <t>ジッコウ</t>
    </rPh>
    <rPh sb="46" eb="47">
      <t>チョウ</t>
    </rPh>
    <rPh sb="47" eb="48">
      <t>オ</t>
    </rPh>
    <rPh sb="49" eb="51">
      <t>ショリ</t>
    </rPh>
    <phoneticPr fontId="6"/>
  </si>
  <si>
    <t>画面が切り替わる</t>
    <phoneticPr fontId="25"/>
  </si>
  <si>
    <t xml:space="preserve">
画面が切り替わる</t>
    <rPh sb="1" eb="3">
      <t>ガメン</t>
    </rPh>
    <rPh sb="4" eb="5">
      <t>キ</t>
    </rPh>
    <rPh sb="6" eb="7">
      <t>カ</t>
    </rPh>
    <phoneticPr fontId="6"/>
  </si>
  <si>
    <t>数記号入力モード時の頁切替ボタンを長押すと</t>
    <phoneticPr fontId="6"/>
  </si>
  <si>
    <t>[ボタン]
戻る
[機能実行]
DOWN
[長押し処理]
なし</t>
    <rPh sb="6" eb="7">
      <t>モド</t>
    </rPh>
    <rPh sb="11" eb="13">
      <t>キノウ</t>
    </rPh>
    <rPh sb="13" eb="15">
      <t>ジッコウ</t>
    </rPh>
    <rPh sb="24" eb="25">
      <t>チョウ</t>
    </rPh>
    <rPh sb="25" eb="26">
      <t>オ</t>
    </rPh>
    <rPh sb="27" eb="29">
      <t>ショリ</t>
    </rPh>
    <phoneticPr fontId="6"/>
  </si>
  <si>
    <t>戻るボタンを長押すと</t>
    <rPh sb="0" eb="1">
      <t>モド</t>
    </rPh>
    <phoneticPr fontId="6"/>
  </si>
  <si>
    <t>[ボタン]
完了
[機能実行]
DOWN
[長押し処理]
なし</t>
    <rPh sb="6" eb="8">
      <t>カンリョウ</t>
    </rPh>
    <rPh sb="11" eb="13">
      <t>キノウ</t>
    </rPh>
    <rPh sb="13" eb="15">
      <t>ジッコウ</t>
    </rPh>
    <rPh sb="24" eb="25">
      <t>チョウ</t>
    </rPh>
    <rPh sb="25" eb="26">
      <t>オ</t>
    </rPh>
    <rPh sb="27" eb="29">
      <t>ショリ</t>
    </rPh>
    <phoneticPr fontId="6"/>
  </si>
  <si>
    <t>完了ボタンを長押すと</t>
    <rPh sb="0" eb="2">
      <t>カンリョウ</t>
    </rPh>
    <phoneticPr fontId="6"/>
  </si>
  <si>
    <t>[ボタン]
入力切替 入力切替 (かな /カナ /英数字 英数字 /数記号等 数記号等 )
[機能実行]
DOWN
[長押し処理]
なし</t>
    <rPh sb="6" eb="8">
      <t>ニュウリョク</t>
    </rPh>
    <rPh sb="8" eb="10">
      <t>キリカエ</t>
    </rPh>
    <rPh sb="11" eb="13">
      <t>ニュウリョク</t>
    </rPh>
    <rPh sb="13" eb="15">
      <t>キリカエ</t>
    </rPh>
    <rPh sb="25" eb="28">
      <t>エイスウジ</t>
    </rPh>
    <rPh sb="29" eb="32">
      <t>エイスウジ</t>
    </rPh>
    <rPh sb="34" eb="35">
      <t>カズ</t>
    </rPh>
    <rPh sb="35" eb="38">
      <t>キゴウナド</t>
    </rPh>
    <rPh sb="39" eb="40">
      <t>カズ</t>
    </rPh>
    <rPh sb="40" eb="43">
      <t>キゴウナド</t>
    </rPh>
    <rPh sb="48" eb="50">
      <t>キノウ</t>
    </rPh>
    <rPh sb="50" eb="52">
      <t>ジッコウ</t>
    </rPh>
    <rPh sb="61" eb="62">
      <t>チョウ</t>
    </rPh>
    <rPh sb="62" eb="63">
      <t>オ</t>
    </rPh>
    <rPh sb="64" eb="66">
      <t>ショリ</t>
    </rPh>
    <phoneticPr fontId="6"/>
  </si>
  <si>
    <t>入力切替 入力切替 (かな /カナ /英数字 英数字 /数記号等 数記号等 )ボタンを長押すと</t>
    <rPh sb="0" eb="2">
      <t>ニュウリョク</t>
    </rPh>
    <rPh sb="2" eb="4">
      <t>キリカエ</t>
    </rPh>
    <rPh sb="5" eb="7">
      <t>ニュウリョク</t>
    </rPh>
    <rPh sb="7" eb="9">
      <t>キリカエ</t>
    </rPh>
    <rPh sb="19" eb="22">
      <t>エイスウジ</t>
    </rPh>
    <rPh sb="23" eb="26">
      <t>エイスウジ</t>
    </rPh>
    <rPh sb="28" eb="29">
      <t>カズ</t>
    </rPh>
    <rPh sb="29" eb="32">
      <t>キゴウナド</t>
    </rPh>
    <rPh sb="33" eb="34">
      <t>カズ</t>
    </rPh>
    <rPh sb="34" eb="37">
      <t>キゴウナド</t>
    </rPh>
    <phoneticPr fontId="6"/>
  </si>
  <si>
    <t>[ボタン]
変換
[機能実行]
DOWN
[長押し処理]
なし</t>
    <rPh sb="6" eb="8">
      <t>ヘンカン</t>
    </rPh>
    <rPh sb="11" eb="13">
      <t>キノウ</t>
    </rPh>
    <rPh sb="13" eb="15">
      <t>ジッコウ</t>
    </rPh>
    <rPh sb="24" eb="25">
      <t>チョウ</t>
    </rPh>
    <rPh sb="25" eb="26">
      <t>オ</t>
    </rPh>
    <rPh sb="27" eb="29">
      <t>ショリ</t>
    </rPh>
    <phoneticPr fontId="6"/>
  </si>
  <si>
    <t>変換ボタンを長押すと</t>
    <rPh sb="0" eb="2">
      <t>ヘンカン</t>
    </rPh>
    <phoneticPr fontId="6"/>
  </si>
  <si>
    <t>[ボタン]
半角、全角切替
[機能実行]
DOWN
[長押し処理]
なし</t>
    <rPh sb="6" eb="8">
      <t>ハンカク</t>
    </rPh>
    <rPh sb="9" eb="10">
      <t>ゼン</t>
    </rPh>
    <rPh sb="11" eb="13">
      <t>キリカエ</t>
    </rPh>
    <rPh sb="16" eb="18">
      <t>キノウ</t>
    </rPh>
    <rPh sb="18" eb="20">
      <t>ジッコウ</t>
    </rPh>
    <rPh sb="29" eb="30">
      <t>チョウ</t>
    </rPh>
    <rPh sb="30" eb="31">
      <t>オ</t>
    </rPh>
    <rPh sb="32" eb="34">
      <t>ショリ</t>
    </rPh>
    <phoneticPr fontId="6"/>
  </si>
  <si>
    <t>画面が切り替わる</t>
    <phoneticPr fontId="25"/>
  </si>
  <si>
    <t>[ボタン]
半角、全角切替
[機能実行]
DOWN
[長押し処理]
なし</t>
    <rPh sb="16" eb="18">
      <t>キノウ</t>
    </rPh>
    <rPh sb="18" eb="20">
      <t>ジッコウ</t>
    </rPh>
    <rPh sb="29" eb="30">
      <t>チョウ</t>
    </rPh>
    <rPh sb="30" eb="31">
      <t>オ</t>
    </rPh>
    <rPh sb="32" eb="34">
      <t>ショリ</t>
    </rPh>
    <phoneticPr fontId="6"/>
  </si>
  <si>
    <t>「半角、全角切替」ボタンを長押すと</t>
    <rPh sb="1" eb="3">
      <t>ハンカク</t>
    </rPh>
    <rPh sb="4" eb="6">
      <t>ゼンカク</t>
    </rPh>
    <rPh sb="6" eb="8">
      <t>キリカエ</t>
    </rPh>
    <phoneticPr fontId="6"/>
  </si>
  <si>
    <t>[ボタン]
大文字、小文字切替
[機能実行]
DOWN
[長押し処理]
なし</t>
    <rPh sb="6" eb="9">
      <t>オオモジ</t>
    </rPh>
    <rPh sb="10" eb="11">
      <t>ショウ</t>
    </rPh>
    <rPh sb="13" eb="15">
      <t>キリカエ</t>
    </rPh>
    <rPh sb="18" eb="20">
      <t>キノウ</t>
    </rPh>
    <rPh sb="20" eb="22">
      <t>ジッコウ</t>
    </rPh>
    <rPh sb="31" eb="32">
      <t>チョウ</t>
    </rPh>
    <rPh sb="32" eb="33">
      <t>オ</t>
    </rPh>
    <rPh sb="34" eb="36">
      <t>ショリ</t>
    </rPh>
    <phoneticPr fontId="6"/>
  </si>
  <si>
    <t>[ボタン]
大文字、小文字切替
[機能実行]
DOWN
[長押し処理]
なし</t>
    <rPh sb="6" eb="9">
      <t>オオモジ</t>
    </rPh>
    <rPh sb="10" eb="13">
      <t>コモジ</t>
    </rPh>
    <rPh sb="13" eb="15">
      <t>キリカエ</t>
    </rPh>
    <rPh sb="18" eb="20">
      <t>キノウ</t>
    </rPh>
    <rPh sb="20" eb="22">
      <t>ジッコウ</t>
    </rPh>
    <rPh sb="31" eb="32">
      <t>チョウ</t>
    </rPh>
    <rPh sb="32" eb="33">
      <t>オ</t>
    </rPh>
    <rPh sb="34" eb="36">
      <t>ショリ</t>
    </rPh>
    <phoneticPr fontId="6"/>
  </si>
  <si>
    <t>「大文字、小文字切替」ボタンを長押すと</t>
    <rPh sb="1" eb="4">
      <t>オオモジ</t>
    </rPh>
    <rPh sb="5" eb="8">
      <t>コモジ</t>
    </rPh>
    <rPh sb="8" eb="10">
      <t>キリカエ</t>
    </rPh>
    <phoneticPr fontId="6"/>
  </si>
  <si>
    <t>2RF2G_HMI</t>
    <phoneticPr fontId="6"/>
  </si>
  <si>
    <t>[ボタン]
候補
[機能実行]
DOWN
[長押し処理]
なし</t>
    <rPh sb="6" eb="8">
      <t>コウホ</t>
    </rPh>
    <rPh sb="11" eb="13">
      <t>キノウ</t>
    </rPh>
    <rPh sb="13" eb="15">
      <t>ジッコウ</t>
    </rPh>
    <rPh sb="24" eb="25">
      <t>チョウ</t>
    </rPh>
    <rPh sb="25" eb="26">
      <t>オ</t>
    </rPh>
    <rPh sb="27" eb="29">
      <t>ショリ</t>
    </rPh>
    <phoneticPr fontId="6"/>
  </si>
  <si>
    <t>「候補」ボタンを長押すと</t>
    <rPh sb="1" eb="3">
      <t>コウホ</t>
    </rPh>
    <phoneticPr fontId="6"/>
  </si>
  <si>
    <t>2RF2G_HMI</t>
    <phoneticPr fontId="6"/>
  </si>
  <si>
    <t>入力限界 -a：元々、確定していた文字列を優先し、入力により最大入力可能数を超える場合でも、元々の確定文字は切り捨てない。 尚、上記の場合、これ以上入力できないことを示すためのメッセージ ONSを出力する。</t>
    <rPh sb="32" eb="34">
      <t>ニュウリョク</t>
    </rPh>
    <phoneticPr fontId="6"/>
  </si>
  <si>
    <t>パターンについて三つかor四つか、課題提出「11F課題管理表(F1x2G).xlsx」のNo.172</t>
    <rPh sb="8" eb="9">
      <t>ミッ</t>
    </rPh>
    <rPh sb="13" eb="14">
      <t>ヨッ</t>
    </rPh>
    <rPh sb="17" eb="19">
      <t>カダイ</t>
    </rPh>
    <rPh sb="19" eb="21">
      <t>テイシュツ</t>
    </rPh>
    <phoneticPr fontId="25"/>
  </si>
  <si>
    <t>入力済みの文字列が最大可能入力数に到達している状態で</t>
    <rPh sb="0" eb="2">
      <t>ニュウリョク</t>
    </rPh>
    <rPh sb="2" eb="3">
      <t>ズ</t>
    </rPh>
    <rPh sb="5" eb="8">
      <t>モジレツ</t>
    </rPh>
    <rPh sb="9" eb="11">
      <t>サイダイ</t>
    </rPh>
    <rPh sb="11" eb="13">
      <t>カノウ</t>
    </rPh>
    <rPh sb="13" eb="15">
      <t>ニュウリョク</t>
    </rPh>
    <rPh sb="15" eb="16">
      <t>カズ</t>
    </rPh>
    <rPh sb="17" eb="19">
      <t>トウタツ</t>
    </rPh>
    <rPh sb="23" eb="25">
      <t>ジョウタイ</t>
    </rPh>
    <phoneticPr fontId="6"/>
  </si>
  <si>
    <t>続いて、文字列を入力すると</t>
    <rPh sb="0" eb="1">
      <t>ツヅ</t>
    </rPh>
    <rPh sb="4" eb="7">
      <t>モジレツ</t>
    </rPh>
    <rPh sb="8" eb="10">
      <t>ニュウリョク</t>
    </rPh>
    <phoneticPr fontId="6"/>
  </si>
  <si>
    <t>確定文字は切り捨てなくて、これ以上入力できないことを示すためのメッセージ ONSを出力する</t>
    <phoneticPr fontId="6"/>
  </si>
  <si>
    <t>11 入力限界時の動作</t>
    <phoneticPr fontId="6"/>
  </si>
  <si>
    <t>入力限界 入力限界 -b：既に確定文字が最大入力可能文字数だけ入力されている場合、カーソルの位置に関わらず文字入力を受けつない。</t>
    <rPh sb="28" eb="29">
      <t>カズ</t>
    </rPh>
    <rPh sb="31" eb="33">
      <t>ニュウリョク</t>
    </rPh>
    <rPh sb="38" eb="40">
      <t>バアイ</t>
    </rPh>
    <rPh sb="46" eb="48">
      <t>イチ</t>
    </rPh>
    <phoneticPr fontId="6"/>
  </si>
  <si>
    <t>最大文字列を入力済みの状態で</t>
    <rPh sb="0" eb="2">
      <t>サイダイ</t>
    </rPh>
    <rPh sb="2" eb="5">
      <t>モジレツ</t>
    </rPh>
    <rPh sb="6" eb="8">
      <t>ニュウリョク</t>
    </rPh>
    <rPh sb="8" eb="9">
      <t>ズ</t>
    </rPh>
    <rPh sb="11" eb="13">
      <t>ジョウタイ</t>
    </rPh>
    <phoneticPr fontId="6"/>
  </si>
  <si>
    <t>カーソルの位置に関わらず文字入力を受けつない</t>
    <phoneticPr fontId="6"/>
  </si>
  <si>
    <t>入力限界 -c：また 、文字入力または、変換により確定文字が最大入力可能文字数を超えた場合、最大入力可能文字数分だけを反映させ、超えた分は切り捨てる。尚、上記の場合これ以入力できないことを示すためのメッセージ  ONSを出力する。</t>
    <rPh sb="27" eb="29">
      <t>モジ</t>
    </rPh>
    <rPh sb="32" eb="34">
      <t>ニュウリョク</t>
    </rPh>
    <rPh sb="36" eb="38">
      <t>モジ</t>
    </rPh>
    <rPh sb="43" eb="45">
      <t>バアイ</t>
    </rPh>
    <rPh sb="67" eb="68">
      <t>ブン</t>
    </rPh>
    <phoneticPr fontId="6"/>
  </si>
  <si>
    <t>入力未確定または、変換部分は最大文字数を超える状態で</t>
    <rPh sb="0" eb="2">
      <t>ニュウリョク</t>
    </rPh>
    <rPh sb="2" eb="3">
      <t>ミ</t>
    </rPh>
    <rPh sb="3" eb="5">
      <t>カクテイ</t>
    </rPh>
    <rPh sb="9" eb="11">
      <t>ヘンカン</t>
    </rPh>
    <rPh sb="11" eb="13">
      <t>ブブン</t>
    </rPh>
    <rPh sb="14" eb="16">
      <t>サイダイ</t>
    </rPh>
    <rPh sb="16" eb="18">
      <t>モジ</t>
    </rPh>
    <rPh sb="18" eb="19">
      <t>カズ</t>
    </rPh>
    <rPh sb="20" eb="21">
      <t>コ</t>
    </rPh>
    <rPh sb="23" eb="25">
      <t>ジョウタイ</t>
    </rPh>
    <phoneticPr fontId="6"/>
  </si>
  <si>
    <t>最大入力可能文字数分だけを反映させ、超えた分は切り捨てて、これ以入力できないことを示すためのメッセージ  ONSを出力する</t>
    <phoneticPr fontId="6"/>
  </si>
  <si>
    <t>入力限界 入力限界 -d：既に未確定文字が最大入力可能数だけ入力されている場合、カーソルの位置に関わらず文字入力を受け付ない。</t>
    <rPh sb="30" eb="32">
      <t>ニュウリョク</t>
    </rPh>
    <phoneticPr fontId="6"/>
  </si>
  <si>
    <t>未確定文字が最大入力可能数だけ入力されている状態で</t>
    <rPh sb="0" eb="3">
      <t>ミカクテイ</t>
    </rPh>
    <rPh sb="3" eb="5">
      <t>モジ</t>
    </rPh>
    <rPh sb="6" eb="8">
      <t>サイダイ</t>
    </rPh>
    <rPh sb="8" eb="10">
      <t>ニュウリョク</t>
    </rPh>
    <rPh sb="10" eb="12">
      <t>カノウ</t>
    </rPh>
    <rPh sb="12" eb="13">
      <t>カズ</t>
    </rPh>
    <rPh sb="15" eb="17">
      <t>ニュウリョク</t>
    </rPh>
    <rPh sb="22" eb="24">
      <t>ジョウタイ</t>
    </rPh>
    <phoneticPr fontId="6"/>
  </si>
  <si>
    <t>カーソルの位置に関わらず文字入力を受け付ない</t>
    <phoneticPr fontId="6"/>
  </si>
  <si>
    <t>その他</t>
    <rPh sb="2" eb="3">
      <t>タ</t>
    </rPh>
    <phoneticPr fontId="6"/>
  </si>
  <si>
    <t>オンスクリーの背景にある画面上のボタンは、下記場合にはトーンダウンすること。
・SW 付きオンスクリーの場合（動作指定ダイアログは除く）</t>
    <phoneticPr fontId="6"/>
  </si>
  <si>
    <t>ソフトウェアキーボード表示中</t>
    <phoneticPr fontId="6"/>
  </si>
  <si>
    <t>SW付きオンスクリーン（動作指定ダイアログを除く）を表示すると</t>
    <phoneticPr fontId="6"/>
  </si>
  <si>
    <t>オンスクリーンの背景にある画面上のボタンはトーンダウンする</t>
    <phoneticPr fontId="6"/>
  </si>
  <si>
    <t>14.1 オンスクリーの背景にある画面上ボタついて</t>
    <phoneticPr fontId="6"/>
  </si>
  <si>
    <t>下記についてチラツキがないこと
・確定文字入力時 
・未確定文字入力時
・走行規制遷移時の釦
・走行解除遷移時の釦</t>
    <phoneticPr fontId="6"/>
  </si>
  <si>
    <t>確定文字入力すると</t>
    <phoneticPr fontId="6"/>
  </si>
  <si>
    <t>画面がチラツキがない</t>
    <rPh sb="0" eb="2">
      <t>ガメン</t>
    </rPh>
    <phoneticPr fontId="6"/>
  </si>
  <si>
    <t>14.2 見栄え 見栄え</t>
    <phoneticPr fontId="6"/>
  </si>
  <si>
    <t>***</t>
    <phoneticPr fontId="6"/>
  </si>
  <si>
    <t>2RF2G_HMI</t>
    <phoneticPr fontId="6"/>
  </si>
  <si>
    <t>未確定文字入力すると</t>
    <rPh sb="0" eb="1">
      <t>ミ</t>
    </rPh>
    <phoneticPr fontId="6"/>
  </si>
  <si>
    <t>走行規制遷移すると</t>
    <rPh sb="0" eb="2">
      <t>ソウコウ</t>
    </rPh>
    <rPh sb="2" eb="4">
      <t>キセイ</t>
    </rPh>
    <rPh sb="4" eb="6">
      <t>センイ</t>
    </rPh>
    <phoneticPr fontId="6"/>
  </si>
  <si>
    <t>画面のボタンがチラツキがない</t>
    <rPh sb="0" eb="2">
      <t>ガメン</t>
    </rPh>
    <phoneticPr fontId="6"/>
  </si>
  <si>
    <t>走行解除遷移すると</t>
    <rPh sb="0" eb="2">
      <t>ソウコウ</t>
    </rPh>
    <rPh sb="4" eb="6">
      <t>センイ</t>
    </rPh>
    <phoneticPr fontId="6"/>
  </si>
  <si>
    <t>ルール
入力順
Group1-A,Group2-A,Group1-B,Group2-B
表示
[共通言語 = 英語]
Group1-A/Group2-A/Group1-B/Group2-B・・・
(ex. ABCウイアDEFカオエGHIケクキ・・・)
[共通言語 = アラビア語(ヘブライ語)]
・・・Group2-B/Group1-B/Group2-A/Group1-A
(ex. ・・・ケクキGHIカオエDEFウイアABC)
Group3は前の文字がGroup1の場合はGroup1、Group2の場合はGroup2として取り扱う。
Group3の文字が2文字連続入力された場合は、Group1として取り扱う。
カーソル位置
入力順にカーソル移動する。ただし、カーソル位置は前文字を基準とする。（ABCIDE : CとDの間の場合には、Cを基準とする。)
Group1(英語 English)   右側
Group2(アラビア語 Arabic) 左側
カーソル移動
[共通言語 = 英語]
左押下で入力順に前に戻る
右押下で入力順に後に進む
[共通言語 = アラビア語(ヘブライ語)]
左押下で入力順に後に進む
右押下で入力順に前に戻る</t>
    <rPh sb="46" eb="48">
      <t>ヒョウジ</t>
    </rPh>
    <rPh sb="316" eb="318">
      <t>イチ</t>
    </rPh>
    <rPh sb="437" eb="439">
      <t>イドウ</t>
    </rPh>
    <phoneticPr fontId="6"/>
  </si>
  <si>
    <t>Group1. English and Number and Symbol(前の文字に依存しないwhich do not depend on previous character Symbol except Group.3 ex. #、&amp;・・・)
英数字,記号（黒字)alpha-numeral(Black)
Group2. Arabic/Hebrew
カタカナ(赤字)　Katakana(Red)
Group3. Symbol (前の文字に依存するwhich depends on previous character Symbol ex. ピリオドPeriod(.)、コンマ Comma(,)、-、:、?、;、]、} )
記号(青字)　Symbol(Blue)</t>
    <phoneticPr fontId="6"/>
  </si>
  <si>
    <t>「共通言語 = 英語」の状態で</t>
    <rPh sb="12" eb="14">
      <t>ジョウタイ</t>
    </rPh>
    <phoneticPr fontId="6"/>
  </si>
  <si>
    <t>Group1-A,Group2-A,Group1-B,Group2-Bの順序で入力すると</t>
    <rPh sb="36" eb="38">
      <t>ジュンジョ</t>
    </rPh>
    <rPh sb="39" eb="41">
      <t>ニュウリョク</t>
    </rPh>
    <phoneticPr fontId="6"/>
  </si>
  <si>
    <t>入力文字は「Group1-A/Group2-A/Group1-B/Group2-B・・・」のように表示される
(ex. ABCウイアDEFカオエGHIケクキ・・・)</t>
    <rPh sb="0" eb="2">
      <t>ニュウリョク</t>
    </rPh>
    <rPh sb="2" eb="4">
      <t>モジ</t>
    </rPh>
    <rPh sb="49" eb="51">
      <t>ヒョウジ</t>
    </rPh>
    <phoneticPr fontId="6"/>
  </si>
  <si>
    <t>Appendix2_Input_Correct_cursor in motion by Arabic and Hebrew.pdf</t>
    <phoneticPr fontId="6"/>
  </si>
  <si>
    <t>[共通言語 = アラビア語(ヘブライ語)]の状態で</t>
    <rPh sb="22" eb="24">
      <t>ジョウタイ</t>
    </rPh>
    <phoneticPr fontId="6"/>
  </si>
  <si>
    <t>入力文字は「・・・Group2-B/Group1-B/Group2-A/Group1-A」のように表示される
(ex. ・・・ケクキGHIカオエDEFウイアABC)</t>
    <rPh sb="0" eb="2">
      <t>ニュウリョク</t>
    </rPh>
    <rPh sb="2" eb="4">
      <t>モジ</t>
    </rPh>
    <rPh sb="49" eb="51">
      <t>ヒョウジ</t>
    </rPh>
    <phoneticPr fontId="6"/>
  </si>
  <si>
    <t>Group1の文字列を入力済みの状態で</t>
    <rPh sb="7" eb="10">
      <t>モジレツ</t>
    </rPh>
    <rPh sb="11" eb="13">
      <t>ニュウリョク</t>
    </rPh>
    <rPh sb="13" eb="14">
      <t>ズ</t>
    </rPh>
    <rPh sb="16" eb="18">
      <t>ジョウタイ</t>
    </rPh>
    <phoneticPr fontId="6"/>
  </si>
  <si>
    <t>Group3の文字を入力すると</t>
    <rPh sb="10" eb="12">
      <t>ニュウリョク</t>
    </rPh>
    <phoneticPr fontId="6"/>
  </si>
  <si>
    <t>表示方はGroup3の文字をGroup1の文字として取り扱う</t>
    <rPh sb="0" eb="2">
      <t>ヒョウジ</t>
    </rPh>
    <rPh sb="2" eb="3">
      <t>カタ</t>
    </rPh>
    <rPh sb="21" eb="23">
      <t>モジ</t>
    </rPh>
    <phoneticPr fontId="6"/>
  </si>
  <si>
    <t>Group2の文字列を入力済みの状態で</t>
    <rPh sb="7" eb="10">
      <t>モジレツ</t>
    </rPh>
    <rPh sb="11" eb="13">
      <t>ニュウリョク</t>
    </rPh>
    <rPh sb="13" eb="14">
      <t>ズ</t>
    </rPh>
    <rPh sb="16" eb="18">
      <t>ジョウタイ</t>
    </rPh>
    <phoneticPr fontId="6"/>
  </si>
  <si>
    <t>表示方はGroup3の文字をGroup2の文字として取り扱う</t>
    <rPh sb="0" eb="2">
      <t>ヒョウジ</t>
    </rPh>
    <rPh sb="2" eb="3">
      <t>カタ</t>
    </rPh>
    <rPh sb="21" eb="23">
      <t>モジ</t>
    </rPh>
    <phoneticPr fontId="6"/>
  </si>
  <si>
    <t>Group3の文字が2文字連続入力すると</t>
    <rPh sb="15" eb="17">
      <t>ニュウリョク</t>
    </rPh>
    <phoneticPr fontId="6"/>
  </si>
  <si>
    <t>-</t>
    <phoneticPr fontId="6"/>
  </si>
  <si>
    <t>Appendix2_Input_Correct_cursor in motion by Arabic and Hebrew.pdf</t>
    <phoneticPr fontId="6"/>
  </si>
  <si>
    <t>入力順にカーソル移動する</t>
    <rPh sb="0" eb="2">
      <t>ニュウリョク</t>
    </rPh>
    <rPh sb="2" eb="3">
      <t>ジュン</t>
    </rPh>
    <rPh sb="8" eb="10">
      <t>イドウ</t>
    </rPh>
    <phoneticPr fontId="6"/>
  </si>
  <si>
    <t>カーソル位置は前文字を基準とする（ABCIDE : CとDの間の場合には、Cを基準とする)</t>
    <rPh sb="4" eb="6">
      <t>イチ</t>
    </rPh>
    <rPh sb="7" eb="8">
      <t>マエ</t>
    </rPh>
    <rPh sb="8" eb="10">
      <t>モジ</t>
    </rPh>
    <rPh sb="11" eb="13">
      <t>キジュン</t>
    </rPh>
    <rPh sb="30" eb="31">
      <t>カン</t>
    </rPh>
    <rPh sb="32" eb="34">
      <t>バアイ</t>
    </rPh>
    <rPh sb="39" eb="41">
      <t>キジュン</t>
    </rPh>
    <phoneticPr fontId="6"/>
  </si>
  <si>
    <t xml:space="preserve">カーソル位置はGroup1(英語 English)   右側、Group2(アラビア語 Arabic) 左側にする
</t>
    <rPh sb="4" eb="6">
      <t>イチ</t>
    </rPh>
    <rPh sb="14" eb="16">
      <t>エイゴ</t>
    </rPh>
    <rPh sb="28" eb="30">
      <t>ミギガワ</t>
    </rPh>
    <rPh sb="42" eb="43">
      <t>ゴ</t>
    </rPh>
    <rPh sb="52" eb="54">
      <t>ヒダリガワ</t>
    </rPh>
    <phoneticPr fontId="6"/>
  </si>
  <si>
    <t>・共通言語 = 英語
・Group1-A,Group2-A,Group1-B,Group2-Bの順序で文字列を入力済みの状態で</t>
    <rPh sb="48" eb="50">
      <t>ジュンジョ</t>
    </rPh>
    <rPh sb="51" eb="54">
      <t>モジレツ</t>
    </rPh>
    <rPh sb="55" eb="57">
      <t>ニュウリョク</t>
    </rPh>
    <rPh sb="57" eb="58">
      <t>ズ</t>
    </rPh>
    <rPh sb="60" eb="62">
      <t>ジョウタイ</t>
    </rPh>
    <phoneticPr fontId="6"/>
  </si>
  <si>
    <t>左を押下すると</t>
    <rPh sb="0" eb="1">
      <t>ヒダリ</t>
    </rPh>
    <rPh sb="2" eb="4">
      <t>オウカ</t>
    </rPh>
    <phoneticPr fontId="6"/>
  </si>
  <si>
    <t>カーソル位置は入力順に前に戻る</t>
    <rPh sb="4" eb="6">
      <t>イチ</t>
    </rPh>
    <rPh sb="7" eb="9">
      <t>ニュウリョク</t>
    </rPh>
    <rPh sb="9" eb="10">
      <t>ジュン</t>
    </rPh>
    <rPh sb="11" eb="12">
      <t>マエ</t>
    </rPh>
    <rPh sb="13" eb="14">
      <t>モド</t>
    </rPh>
    <phoneticPr fontId="6"/>
  </si>
  <si>
    <r>
      <t>ルール
入力順
Group1-A,Group2-A,Group1-B,Group2-B
表示
[共通言語 = 英語]
Group1-A/Group2-A/Group1-B/Group2-B・・・
(ex. ABC</t>
    </r>
    <r>
      <rPr>
        <sz val="11"/>
        <color rgb="FFFF0000"/>
        <rFont val="HGSｺﾞｼｯｸM"/>
        <family val="3"/>
        <charset val="128"/>
      </rPr>
      <t>ウイア</t>
    </r>
    <r>
      <rPr>
        <sz val="11"/>
        <color theme="1"/>
        <rFont val="HGSｺﾞｼｯｸM"/>
        <family val="3"/>
        <charset val="128"/>
      </rPr>
      <t>DEF</t>
    </r>
    <r>
      <rPr>
        <sz val="11"/>
        <color rgb="FFFF0000"/>
        <rFont val="HGSｺﾞｼｯｸM"/>
        <family val="3"/>
        <charset val="128"/>
      </rPr>
      <t>カオエ</t>
    </r>
    <r>
      <rPr>
        <sz val="11"/>
        <color theme="1"/>
        <rFont val="HGSｺﾞｼｯｸM"/>
        <family val="3"/>
        <charset val="128"/>
      </rPr>
      <t>GHI</t>
    </r>
    <r>
      <rPr>
        <sz val="11"/>
        <color rgb="FFFF0000"/>
        <rFont val="HGSｺﾞｼｯｸM"/>
        <family val="3"/>
        <charset val="128"/>
      </rPr>
      <t>ケクキ</t>
    </r>
    <r>
      <rPr>
        <sz val="11"/>
        <color theme="1"/>
        <rFont val="HGSｺﾞｼｯｸM"/>
        <family val="3"/>
        <charset val="128"/>
      </rPr>
      <t>・・・)
[共通言語 = アラビア語(ヘブライ語)]
・・・Group2-B/Group1-B/Group2-A/Group1-A
(ex. ・・・</t>
    </r>
    <r>
      <rPr>
        <sz val="11"/>
        <color rgb="FFFF0000"/>
        <rFont val="HGSｺﾞｼｯｸM"/>
        <family val="3"/>
        <charset val="128"/>
      </rPr>
      <t>ケクキ</t>
    </r>
    <r>
      <rPr>
        <sz val="11"/>
        <color theme="1"/>
        <rFont val="HGSｺﾞｼｯｸM"/>
        <family val="3"/>
        <charset val="128"/>
      </rPr>
      <t>GHI</t>
    </r>
    <r>
      <rPr>
        <sz val="11"/>
        <color rgb="FFFF0000"/>
        <rFont val="HGSｺﾞｼｯｸM"/>
        <family val="3"/>
        <charset val="128"/>
      </rPr>
      <t>カオエ</t>
    </r>
    <r>
      <rPr>
        <sz val="11"/>
        <color theme="1"/>
        <rFont val="HGSｺﾞｼｯｸM"/>
        <family val="3"/>
        <charset val="128"/>
      </rPr>
      <t>DEF</t>
    </r>
    <r>
      <rPr>
        <sz val="11"/>
        <color rgb="FFFF0000"/>
        <rFont val="HGSｺﾞｼｯｸM"/>
        <family val="3"/>
        <charset val="128"/>
      </rPr>
      <t>ウイア</t>
    </r>
    <r>
      <rPr>
        <sz val="11"/>
        <color theme="1"/>
        <rFont val="HGSｺﾞｼｯｸM"/>
        <family val="3"/>
        <charset val="128"/>
      </rPr>
      <t>ABC)
Group3は前の文字がGroup1の場合はGroup1、Group2の場合はGroup2として取り扱う。
Group3の文字が2文字連続入力された場合は、Group1として取り扱う。
カーソル位置
入力順にカーソル移動する。ただし、カーソル位置は前文字を基準とする。（ABCIDE : CとDの間の場合には、Cを基準とする。)
Group1(英語 English)   右側
Group2(アラビア語 Arabic) 左側
カーソル移動
[共通言語 = 英語]
左押下で入力順に前に戻る
右押下で入力順に後に進む
[共通言語 = アラビア語(ヘブライ語)]
左押下で入力順に後に進む
右押下で入力順に前に戻る</t>
    </r>
    <rPh sb="46" eb="48">
      <t>ヒョウジ</t>
    </rPh>
    <rPh sb="316" eb="318">
      <t>イチ</t>
    </rPh>
    <rPh sb="437" eb="439">
      <t>イドウ</t>
    </rPh>
    <phoneticPr fontId="6"/>
  </si>
  <si>
    <t>右を押下すると</t>
    <rPh sb="2" eb="4">
      <t>オウカ</t>
    </rPh>
    <phoneticPr fontId="6"/>
  </si>
  <si>
    <t>カーソル位置は入力順に後に進む</t>
    <rPh sb="4" eb="6">
      <t>イチ</t>
    </rPh>
    <phoneticPr fontId="6"/>
  </si>
  <si>
    <t>・共通言語 = アラビア語(ヘブライ語)
・Group1-A,Group2-A,Group1-B,Group2-Bの順序で文字列を入力済みの状態で</t>
    <rPh sb="58" eb="60">
      <t>ジュンジョ</t>
    </rPh>
    <rPh sb="61" eb="64">
      <t>モジレツ</t>
    </rPh>
    <rPh sb="65" eb="67">
      <t>ニュウリョク</t>
    </rPh>
    <rPh sb="67" eb="68">
      <t>ズ</t>
    </rPh>
    <rPh sb="70" eb="72">
      <t>ジョウタイ</t>
    </rPh>
    <phoneticPr fontId="6"/>
  </si>
  <si>
    <t>左を押下すると</t>
    <rPh sb="2" eb="4">
      <t>オウカ</t>
    </rPh>
    <phoneticPr fontId="6"/>
  </si>
  <si>
    <t>右を押下すると</t>
    <rPh sb="0" eb="1">
      <t>ミギ</t>
    </rPh>
    <rPh sb="2" eb="4">
      <t>オウカ</t>
    </rPh>
    <phoneticPr fontId="6"/>
  </si>
  <si>
    <t>カーソル位置は入力順に前に戻る</t>
    <rPh sb="4" eb="6">
      <t>イチ</t>
    </rPh>
    <phoneticPr fontId="6"/>
  </si>
  <si>
    <t>065-3-19
[前提条件]
キーボード画面表示中
[操作/状態変化]
① 画面遷移を伴うESWを押下(画面遷移を伴う全てのESWで実施すること)
② 前提条件①と同じ画面に再度遷移する
[評価内容]
インプットウィンドウのデータが消去されていること</t>
    <phoneticPr fontId="6"/>
  </si>
  <si>
    <t>キーボード画面表示中</t>
    <phoneticPr fontId="6"/>
  </si>
  <si>
    <t>インプットウィンドウのデータが消去されている</t>
    <rPh sb="15" eb="17">
      <t>ショウキョ</t>
    </rPh>
    <phoneticPr fontId="6"/>
  </si>
  <si>
    <t>4.03</t>
  </si>
  <si>
    <t>065_【Common】17CY Software Keyboard Function Evaluation Specificatiion【Common】_Ver.4.03.pdf</t>
    <phoneticPr fontId="6"/>
  </si>
  <si>
    <t>065-4-7
[前提条件]
伏字：あり
[操作/状態変化]
-
[評価内容]
音声認識SWは表示されていないこと</t>
    <phoneticPr fontId="6"/>
  </si>
  <si>
    <t>伏字：あり</t>
    <phoneticPr fontId="6"/>
  </si>
  <si>
    <t>キーボードを起動すると</t>
    <rPh sb="6" eb="8">
      <t>キドウ</t>
    </rPh>
    <phoneticPr fontId="6"/>
  </si>
  <si>
    <t>音声認識SWは表示されていない</t>
    <phoneticPr fontId="6"/>
  </si>
  <si>
    <t>065-4-8
[前提条件]
伏字：無し
文字入力制限：制限あり
[操作/状態変化]
-
[評価内容]
音声認識SWは表示されていないこと</t>
    <rPh sb="18" eb="19">
      <t>ナ</t>
    </rPh>
    <rPh sb="28" eb="30">
      <t>セイゲン</t>
    </rPh>
    <phoneticPr fontId="6"/>
  </si>
  <si>
    <t>伏字：無し、且つ、文字入力制限：制限あり</t>
    <rPh sb="3" eb="4">
      <t>ナ</t>
    </rPh>
    <rPh sb="6" eb="7">
      <t>カ</t>
    </rPh>
    <rPh sb="16" eb="18">
      <t>セイゲン</t>
    </rPh>
    <phoneticPr fontId="6"/>
  </si>
  <si>
    <t>065-4-9
[前提条件]
伏字：無し
文字入力制限：制限無し
その他制約条件：サービスフラグ/Dictation機能がOFFの場合
[操作/状態変化]
-
[評価内容]
音声認識SWは表示されていないこと</t>
    <rPh sb="18" eb="19">
      <t>ナ</t>
    </rPh>
    <phoneticPr fontId="6"/>
  </si>
  <si>
    <t>伏字：無し、且つ、文字入力制限：制限無し、且つ、 サービスフラグ/Dictation機能がOFFの状態で</t>
    <rPh sb="3" eb="4">
      <t>ナ</t>
    </rPh>
    <rPh sb="6" eb="7">
      <t>カ</t>
    </rPh>
    <rPh sb="16" eb="18">
      <t>セイゲン</t>
    </rPh>
    <rPh sb="18" eb="19">
      <t>ナ</t>
    </rPh>
    <rPh sb="21" eb="22">
      <t>カ</t>
    </rPh>
    <rPh sb="49" eb="51">
      <t>ジョウタイ</t>
    </rPh>
    <phoneticPr fontId="6"/>
  </si>
  <si>
    <t>065-4-10
[前提条件]
伏字：無し
文字入力制限：制限無し
その他制約条件：カタログスペックで音声認識機能がOFFの場合
[操作/状態変化]
-
[評価内容]
音声認識SWは表示されていないこと</t>
    <rPh sb="19" eb="20">
      <t>ナ</t>
    </rPh>
    <phoneticPr fontId="6"/>
  </si>
  <si>
    <t>伏字：無し、且つ、文字入力制限：制限無し、且つ、 カタログスペックで音声認識機能がOFFの状態で</t>
    <rPh sb="3" eb="4">
      <t>ナ</t>
    </rPh>
    <rPh sb="6" eb="7">
      <t>カ</t>
    </rPh>
    <rPh sb="16" eb="18">
      <t>セイゲン</t>
    </rPh>
    <rPh sb="18" eb="19">
      <t>ナ</t>
    </rPh>
    <rPh sb="21" eb="22">
      <t>カ</t>
    </rPh>
    <rPh sb="45" eb="47">
      <t>ジョウタイ</t>
    </rPh>
    <phoneticPr fontId="6"/>
  </si>
  <si>
    <t>065-4-28
[前提条件]
エディットフィールド：
未確定文字数 + 仮確定文字数： 全角49文字
確定文字数：0
[操作/状態変化]
確定ボタンを押下
[評価内容]
キーボードのキーがトーンダウンされていないこと</t>
    <rPh sb="52" eb="54">
      <t>カクテイ</t>
    </rPh>
    <rPh sb="54" eb="56">
      <t>モジ</t>
    </rPh>
    <rPh sb="56" eb="57">
      <t>スウ</t>
    </rPh>
    <phoneticPr fontId="6"/>
  </si>
  <si>
    <t>エディットフィールド(未確定文字数 + 仮確定文字数)は全角49文字入力済み、且つ、確定文字数は0の状態で</t>
    <rPh sb="34" eb="36">
      <t>ニュウリョク</t>
    </rPh>
    <rPh sb="36" eb="37">
      <t>ズ</t>
    </rPh>
    <rPh sb="39" eb="40">
      <t>カ</t>
    </rPh>
    <rPh sb="42" eb="44">
      <t>カクテイ</t>
    </rPh>
    <rPh sb="44" eb="47">
      <t>モジスウ</t>
    </rPh>
    <rPh sb="50" eb="52">
      <t>ジョウタイ</t>
    </rPh>
    <phoneticPr fontId="6"/>
  </si>
  <si>
    <t>確定ボタンを押下すると</t>
    <phoneticPr fontId="6"/>
  </si>
  <si>
    <t>キーボードのキーがトーンダウンされていない</t>
    <phoneticPr fontId="6"/>
  </si>
  <si>
    <t>065-4-74
[前提条件]
伏字：あり
[操作/状態変化]
-
[評価内容]
文字候補ボタンは表示されていないこと</t>
    <phoneticPr fontId="6"/>
  </si>
  <si>
    <t>文字候補ボタンは表示されていない</t>
    <phoneticPr fontId="6"/>
  </si>
  <si>
    <t>065-4-75
[前提条件]
伏字：無し
その他制約条件：辞書非対応言語の場合
[操作/状態変化]
-
[評価内容]
文字候補ボタンは表示されていないこと</t>
    <rPh sb="19" eb="20">
      <t>ナ</t>
    </rPh>
    <phoneticPr fontId="6"/>
  </si>
  <si>
    <t>伏字：無し、且つ、辞書非対応言語の状態で</t>
    <rPh sb="3" eb="4">
      <t>ナ</t>
    </rPh>
    <rPh sb="6" eb="7">
      <t>カ</t>
    </rPh>
    <rPh sb="17" eb="19">
      <t>ジョウタイ</t>
    </rPh>
    <phoneticPr fontId="6"/>
  </si>
  <si>
    <t>065-4-117
[前提条件]
表示中のキーボード種類：検索用キーボード
その他制約条件：カーソルの前の文字がスペースの場合
[操作/状態変化]
-
[評価内容]
スペースボタンがトーンダウンされていること</t>
    <rPh sb="17" eb="19">
      <t>ヒョウジ</t>
    </rPh>
    <rPh sb="19" eb="20">
      <t>チュウ</t>
    </rPh>
    <rPh sb="26" eb="28">
      <t>シュルイ</t>
    </rPh>
    <rPh sb="29" eb="32">
      <t>ケンサクヨウ</t>
    </rPh>
    <phoneticPr fontId="6"/>
  </si>
  <si>
    <t>検索用キーボード起動中、且つ、カーソルの前の文字がスペース</t>
    <rPh sb="8" eb="10">
      <t>キドウ</t>
    </rPh>
    <rPh sb="10" eb="11">
      <t>チュウ</t>
    </rPh>
    <rPh sb="12" eb="13">
      <t>カ</t>
    </rPh>
    <phoneticPr fontId="6"/>
  </si>
  <si>
    <t>スペースを入力しようとすると</t>
    <rPh sb="5" eb="7">
      <t>ニュウリョク</t>
    </rPh>
    <phoneticPr fontId="6"/>
  </si>
  <si>
    <t>スペースボタンがトーンダウンされている</t>
    <phoneticPr fontId="6"/>
  </si>
  <si>
    <t>2RF2G_HMI</t>
    <phoneticPr fontId="6"/>
  </si>
  <si>
    <t>065-4-132
[前提条件]
エディットフィールド：
未確定文字数 + 仮確定文字数：0
確定文字数：1
文字入力限定： 入力制限無し
その他制約条件：
① 検索結果 1件以上有り
② 各機能のHMI仕様書にて検索リスト = Uncommonを選択
[操作/状態変化]
検索ボタンの押下
[評価内容]
エディットフィールド内の文字列をソフトウェアキーボード画面に遷移する前の画面に渡し、ソフトウェアキーボードの機能を終了す
る</t>
    <rPh sb="55" eb="57">
      <t>モジ</t>
    </rPh>
    <rPh sb="57" eb="59">
      <t>ニュウリョク</t>
    </rPh>
    <rPh sb="59" eb="61">
      <t>ゲンテイ</t>
    </rPh>
    <phoneticPr fontId="6"/>
  </si>
  <si>
    <t>未確定文字数 + 仮確定文字数は0、確定文字数は1、且つ、入力制限無し、且つ、検索結果 1件以上有り、且つ、各機能のHMI仕様書にて検索リスト = Uncommonを選択する状態で</t>
    <rPh sb="26" eb="27">
      <t>カ</t>
    </rPh>
    <rPh sb="29" eb="31">
      <t>ニュウリョク</t>
    </rPh>
    <rPh sb="31" eb="33">
      <t>セイゲン</t>
    </rPh>
    <rPh sb="33" eb="34">
      <t>ナ</t>
    </rPh>
    <rPh sb="36" eb="37">
      <t>カ</t>
    </rPh>
    <rPh sb="51" eb="52">
      <t>カ</t>
    </rPh>
    <rPh sb="87" eb="89">
      <t>ジョウタイ</t>
    </rPh>
    <phoneticPr fontId="6"/>
  </si>
  <si>
    <t>検索ボタンの押下すると</t>
    <phoneticPr fontId="6"/>
  </si>
  <si>
    <t>エディットフィールド内の文字列をソフトウェアキーボード画面に遷移する前の画面に渡し、ソフトウェアキーボードの機能を終了する</t>
    <phoneticPr fontId="6"/>
  </si>
  <si>
    <t>○</t>
    <phoneticPr fontId="6"/>
  </si>
  <si>
    <t>065</t>
    <phoneticPr fontId="6"/>
  </si>
  <si>
    <t>065_【Common】17CY Software Keyboard Function Evaluation Specificatiion【Common】_Ver.4.03.pdf</t>
    <phoneticPr fontId="6"/>
  </si>
  <si>
    <t>-</t>
    <phoneticPr fontId="6"/>
  </si>
  <si>
    <t>o</t>
    <phoneticPr fontId="6"/>
  </si>
  <si>
    <t>ALL0</t>
    <phoneticPr fontId="6"/>
  </si>
  <si>
    <t>○</t>
    <phoneticPr fontId="25"/>
  </si>
  <si>
    <t>065-4-141
[前提条件]
表示中のキーボード種類：検索用キーボード
エディットフィールド：
未確定文字数 + 仮確定文字数：1
確定文字数：1
[操作/状態変化]
-
[評価内容]
検索ボタンは表示されていないこと</t>
    <phoneticPr fontId="6"/>
  </si>
  <si>
    <t>検索用キーボード、且つ、未確定文字数 + 仮確定文字数は1、確定文字数は1の状態で</t>
    <rPh sb="9" eb="10">
      <t>カ</t>
    </rPh>
    <rPh sb="38" eb="40">
      <t>ジョウタイ</t>
    </rPh>
    <phoneticPr fontId="6"/>
  </si>
  <si>
    <t>検索ボタンを押下しようとすると</t>
    <phoneticPr fontId="6"/>
  </si>
  <si>
    <t>検索ボタンは表示されていない</t>
    <phoneticPr fontId="6"/>
  </si>
  <si>
    <t>065-4-142
[前提条件]
表示中のキーボード種類：入力、検索用キーボード
エディットフィールド：
未確定文字数 + 仮確定文字数：0
確定文字数：0
[操作/状態変化]
-
[評価内容]
検索ボタンは表示されていないこと</t>
    <rPh sb="29" eb="31">
      <t>ニュウリョク</t>
    </rPh>
    <phoneticPr fontId="6"/>
  </si>
  <si>
    <t>検索用キーボード、且つ、未確定文字数 + 仮確定文字数は0、確定文字数は0の状態で</t>
    <rPh sb="9" eb="10">
      <t>カ</t>
    </rPh>
    <rPh sb="38" eb="40">
      <t>ジョウタイ</t>
    </rPh>
    <phoneticPr fontId="6"/>
  </si>
  <si>
    <t>確定ボタンを押下しようとすると</t>
    <rPh sb="0" eb="2">
      <t>カクテイ</t>
    </rPh>
    <phoneticPr fontId="6"/>
  </si>
  <si>
    <t>確定ボタンは表示されていない</t>
    <rPh sb="0" eb="2">
      <t>カクテイ</t>
    </rPh>
    <phoneticPr fontId="6"/>
  </si>
  <si>
    <t>065-4-146
[前提条件]
表示中のキーボード種類：入力、検索用キーボード
エディットフィールド：
未確定文字数 + 仮確定文字数：0
確定文字数：0
[操作/状態変化]
入力切替ボタンの押下
[評価内容]
入力切替用の画面に遷移</t>
    <rPh sb="29" eb="31">
      <t>ニュウリョク</t>
    </rPh>
    <rPh sb="90" eb="92">
      <t>ニュウリョク</t>
    </rPh>
    <rPh sb="92" eb="93">
      <t>キ</t>
    </rPh>
    <rPh sb="93" eb="94">
      <t>カ</t>
    </rPh>
    <rPh sb="98" eb="100">
      <t>オウカ</t>
    </rPh>
    <phoneticPr fontId="6"/>
  </si>
  <si>
    <t>入力切替ボタンを押下すると</t>
    <rPh sb="0" eb="2">
      <t>ニュウリョク</t>
    </rPh>
    <rPh sb="2" eb="4">
      <t>キリカエ</t>
    </rPh>
    <rPh sb="8" eb="10">
      <t>オウカ</t>
    </rPh>
    <phoneticPr fontId="6"/>
  </si>
  <si>
    <t>入力切替用の画面に遷移する</t>
    <rPh sb="0" eb="2">
      <t>ニュウリョク</t>
    </rPh>
    <rPh sb="2" eb="4">
      <t>キリカエ</t>
    </rPh>
    <rPh sb="4" eb="5">
      <t>ヨウ</t>
    </rPh>
    <rPh sb="6" eb="8">
      <t>ガメン</t>
    </rPh>
    <rPh sb="9" eb="11">
      <t>センイ</t>
    </rPh>
    <phoneticPr fontId="6"/>
  </si>
  <si>
    <t>065-4-152
[前提条件]
表示中のキーボード種類：入力、検索用キーボード
[操作/状態変化]
-
[評価内容]
キーボード切替ボタンが表示されていないこと</t>
    <rPh sb="29" eb="31">
      <t>ニュウリョク</t>
    </rPh>
    <phoneticPr fontId="6"/>
  </si>
  <si>
    <t>入力、検索用キーボード、且つ、何もしない状況で</t>
    <rPh sb="12" eb="13">
      <t>カ</t>
    </rPh>
    <rPh sb="15" eb="16">
      <t>ナニ</t>
    </rPh>
    <rPh sb="20" eb="22">
      <t>ジョウキョウ</t>
    </rPh>
    <phoneticPr fontId="6"/>
  </si>
  <si>
    <t>入力切替ボタンを押下しようと</t>
    <rPh sb="0" eb="2">
      <t>ニュウリョク</t>
    </rPh>
    <rPh sb="2" eb="4">
      <t>キリカエ</t>
    </rPh>
    <rPh sb="8" eb="10">
      <t>オウカ</t>
    </rPh>
    <phoneticPr fontId="6"/>
  </si>
  <si>
    <t>キーボード切替ボタンが表示されていない</t>
    <rPh sb="5" eb="7">
      <t>キリカエ</t>
    </rPh>
    <rPh sb="11" eb="13">
      <t>ヒョウジ</t>
    </rPh>
    <phoneticPr fontId="6"/>
  </si>
  <si>
    <t>065-6-30
[前提条件]
キーボード呼び出し元画面
[操作/状態変化]
1行指定でキーボード画面の呼び出し
[評価内容]
① 上下カーソルが表示されていないこと
② 改行ボタンが表示されていないこと (全ての入力用キーボード画面で評価すること ※1)</t>
    <phoneticPr fontId="6"/>
  </si>
  <si>
    <t>入力用キーボード画面表示中、且つ、キーボード呼び出し元画面</t>
    <rPh sb="10" eb="12">
      <t>ヒョウジ</t>
    </rPh>
    <rPh sb="12" eb="13">
      <t>チュウ</t>
    </rPh>
    <rPh sb="14" eb="15">
      <t>カ</t>
    </rPh>
    <phoneticPr fontId="6"/>
  </si>
  <si>
    <t>1行指定でキーボード画面を呼び出すと</t>
    <phoneticPr fontId="6"/>
  </si>
  <si>
    <t>上下カーソルが表示されていないし、 改行ボタンが表示されていない</t>
    <phoneticPr fontId="6"/>
  </si>
  <si>
    <t>065-6-31
[前提条件]
キーボード呼び出し元画面
[操作/状態変化]
複数行指定でキーボード画面の呼び出し
[評価内容]
① 上下カーソルが表示されていること(全ての入力用キーボード画面で評価すること ※1)
② 改行ボタンが表示されていること</t>
    <phoneticPr fontId="6"/>
  </si>
  <si>
    <t>複数行指定でキーボード画面を呼び出すと</t>
    <phoneticPr fontId="6"/>
  </si>
  <si>
    <t>上下カーソルが表示されて、 改行ボタンが表示される</t>
    <phoneticPr fontId="6"/>
  </si>
  <si>
    <t>2RF2G_HMI</t>
    <phoneticPr fontId="6"/>
  </si>
  <si>
    <t>065-6-32
[前提条件]
キーボード呼び出し元画面
[操作/状態変化]
① 呼び出し元ファイルに既に複数行の文字が入っている状態
② 上記入力済の文字列と複数行を指定して、キーボード画面の呼び出し
[評価内容]
① 既に入っている文字を全て表示されていること
② 全ての行が編集可能であること(全ての入力用キーボード画面で評価すること ※1)</t>
    <phoneticPr fontId="6"/>
  </si>
  <si>
    <t>入力用キーボード画面表示中、且つ、キーボード呼び出し元画面、且つ、呼び出し元ファイルに既に複数行の文字が入っている状態で</t>
    <rPh sb="10" eb="12">
      <t>ヒョウジ</t>
    </rPh>
    <rPh sb="12" eb="13">
      <t>チュウ</t>
    </rPh>
    <rPh sb="14" eb="15">
      <t>カ</t>
    </rPh>
    <rPh sb="30" eb="31">
      <t>カ</t>
    </rPh>
    <phoneticPr fontId="6"/>
  </si>
  <si>
    <t xml:space="preserve">状態で入力済の文字列と複数行を指定して、キーボード画面を呼び出すと
</t>
    <rPh sb="0" eb="2">
      <t>ジョウタイ</t>
    </rPh>
    <phoneticPr fontId="6"/>
  </si>
  <si>
    <t xml:space="preserve"> 既に入っている文字を全て表示されて、全ての行が編集可能である</t>
    <phoneticPr fontId="6"/>
  </si>
  <si>
    <t>○</t>
    <phoneticPr fontId="6"/>
  </si>
  <si>
    <t>065</t>
    <phoneticPr fontId="6"/>
  </si>
  <si>
    <t>065_【Common】17CY Software Keyboard Function Evaluation Specificatiion【Common】_Ver.4.03.pdf</t>
    <phoneticPr fontId="6"/>
  </si>
  <si>
    <t>-</t>
    <phoneticPr fontId="6"/>
  </si>
  <si>
    <t>o</t>
    <phoneticPr fontId="6"/>
  </si>
  <si>
    <t>ALL0</t>
    <phoneticPr fontId="6"/>
  </si>
  <si>
    <t>○</t>
    <phoneticPr fontId="25"/>
  </si>
  <si>
    <t>065-9-4 
[前提条件]
① キーボード画面表示
② 設定画面で履歴を残すを選択
[操作/状態変化]
① 文字を入力する
    (ABCDEFGH・・・等、基本辞書に存在しない文字を入力する)
② 確定を押下
③ 操作①の1文字目を入力
[評価内容]
文字候補に操作①の文字が表示されること</t>
    <phoneticPr fontId="6"/>
  </si>
  <si>
    <t>キーボード画面表示中、且つ、設定画面で履歴を残すを選択する状態で</t>
    <rPh sb="7" eb="9">
      <t>ヒョウジ</t>
    </rPh>
    <rPh sb="9" eb="10">
      <t>チュウ</t>
    </rPh>
    <rPh sb="11" eb="12">
      <t>カ</t>
    </rPh>
    <rPh sb="29" eb="31">
      <t>ジョウタイ</t>
    </rPh>
    <phoneticPr fontId="6"/>
  </si>
  <si>
    <t>文字候補に操作①の文字が表示される</t>
    <phoneticPr fontId="6"/>
  </si>
  <si>
    <t>065-9-5
[前提条件]
① キーボード画面表示
② 設定画面で履歴を残さないを選択
[操作/状態変化]
① 文字を入力する
    (ABCDEFGH・・・等、基本辞書に存在しない文字を入力する)
② 確定を押下
③ 操作①の1文字目を入力
[評価内容]
文字候補に操作①の文字が表示されないこと</t>
    <phoneticPr fontId="6"/>
  </si>
  <si>
    <t>キーボード画面表示中、且つ、設定画面で履歴を残さないを選択する状態で</t>
    <rPh sb="7" eb="9">
      <t>ヒョウジ</t>
    </rPh>
    <rPh sb="9" eb="10">
      <t>チュウ</t>
    </rPh>
    <rPh sb="11" eb="12">
      <t>カ</t>
    </rPh>
    <rPh sb="31" eb="33">
      <t>ジョウタイ</t>
    </rPh>
    <phoneticPr fontId="6"/>
  </si>
  <si>
    <t>文字候補に操作①の文字が表示されない</t>
    <phoneticPr fontId="6"/>
  </si>
  <si>
    <t>065-9-7
[前提条件]
① キーボード画面表示
② 設定画面で履歴を残す設定
[操作/状態変化]
① 文字を入力する
    (ABCDEFGH・・・等、基本辞書に存在しない文字を入力する
② 確定を押下
③ 操作①と違うアプリのキーボード
を起動する。
④ 操作①の1文字目を入力
[評価内容]
文字候補に操作①の文字が表示されること</t>
    <phoneticPr fontId="6"/>
  </si>
  <si>
    <t>キーボード画面表示中、且つ、設定画面で履歴を残す設定する状態で</t>
    <rPh sb="7" eb="9">
      <t>ヒョウジ</t>
    </rPh>
    <rPh sb="9" eb="10">
      <t>チュウ</t>
    </rPh>
    <rPh sb="11" eb="12">
      <t>カ</t>
    </rPh>
    <rPh sb="28" eb="30">
      <t>ジョウタイ</t>
    </rPh>
    <phoneticPr fontId="6"/>
  </si>
  <si>
    <t>文字候補に操作①の文字が表示される</t>
    <phoneticPr fontId="6"/>
  </si>
  <si>
    <t>065_【Common】17CY Software Keyboard Function Evaluation Specificatiion【Common】_Ver.4.03.pdf</t>
    <phoneticPr fontId="6"/>
  </si>
  <si>
    <t>065-9-8 
[前提条件]
① キーボード画面表示
② 設定画面で履歴を残さない設定
[操作/状態変化]
① 文字を入力する
    (ABCDEFGH・・・等、基本辞書に存在しない文字を入力する)
② 確定を押下
③ 操作①と違うアプリのキーボード
を起動する。
④ 操作①の1文字目を入力
[評価内容]
文字候補に操作①の文字が表示されないこと</t>
    <phoneticPr fontId="6"/>
  </si>
  <si>
    <t>キーボード画面表示中、且つ、設定画面で履歴を残さない設定する状態で</t>
    <rPh sb="7" eb="9">
      <t>ヒョウジ</t>
    </rPh>
    <rPh sb="9" eb="10">
      <t>チュウ</t>
    </rPh>
    <rPh sb="11" eb="12">
      <t>カ</t>
    </rPh>
    <rPh sb="30" eb="32">
      <t>ジョウタイ</t>
    </rPh>
    <phoneticPr fontId="6"/>
  </si>
  <si>
    <t>065-14-2
[前提条件]
キーボード画面表示
[操作/状態変化]
SW無ONS表示
[評価内容]
キーボード画面上の全ての釦をトーンダウンすること</t>
    <phoneticPr fontId="6"/>
  </si>
  <si>
    <t>キーボード画面表示中に</t>
    <rPh sb="9" eb="10">
      <t>チュウ</t>
    </rPh>
    <phoneticPr fontId="6"/>
  </si>
  <si>
    <t>SW無ONSを表示すると</t>
    <phoneticPr fontId="6"/>
  </si>
  <si>
    <t>キーボード画面上の全ての釦をトーンダウンする</t>
    <phoneticPr fontId="6"/>
  </si>
  <si>
    <t>065-14-3
[前提条件]
キーボード画面表示
[操作/状態変化]
帯ONS表示
[評価内容]
キーボード画面上の全ての部品は、ONS出力前の状態を維持されていること</t>
    <phoneticPr fontId="6"/>
  </si>
  <si>
    <t>帯ONSを表示すると</t>
    <phoneticPr fontId="6"/>
  </si>
  <si>
    <t>キーボード画面上の全ての部品は、ONS出力前の状態を維持する</t>
    <phoneticPr fontId="6"/>
  </si>
  <si>
    <t>065-15-1 
[前提条件]
キーボード遷移元画面の表示
[操作/状態変化]
計測開始 : キーボード遷移元画面のキーボード呼び出しボタンの押下が反応した
時計測終了 : ソフトウェアキーボードの全ての部品表示が完了
[評価内容]
0.5秒以内であること</t>
    <phoneticPr fontId="6"/>
  </si>
  <si>
    <t>キーボード遷移元画面の表示中に</t>
    <rPh sb="13" eb="14">
      <t>チュウ</t>
    </rPh>
    <phoneticPr fontId="6"/>
  </si>
  <si>
    <t>キーボード遷移元画面のキーボード呼び出しボタンの押下が反応から、ソフトウェアキーボードの全ての部品表示が完了までの時間を計測すると</t>
    <rPh sb="57" eb="59">
      <t>ジカン</t>
    </rPh>
    <rPh sb="60" eb="62">
      <t>ケイソク</t>
    </rPh>
    <phoneticPr fontId="6"/>
  </si>
  <si>
    <t>0.5秒以内である</t>
    <phoneticPr fontId="6"/>
  </si>
  <si>
    <t>065-15-2
[前提条件]
キーボード種類切替画面表示
[操作/状態変化]
計測開始 : 切替画面上のキーボード種類の押下が反応時
計測終了 : ソフトウェアキーボードの全ての部品表示が完了
[評価内容]
0.5秒以内であること</t>
    <phoneticPr fontId="6"/>
  </si>
  <si>
    <t>キーボード種類切替画面表示中に</t>
    <rPh sb="13" eb="14">
      <t>チュウ</t>
    </rPh>
    <phoneticPr fontId="6"/>
  </si>
  <si>
    <t>切替画面上のキーボード種類の押下が反応から、ソフトウェアキーボードの全ての部品表示が完了までの時間を計測すると</t>
    <phoneticPr fontId="6"/>
  </si>
  <si>
    <t>065-15-3
[前提条件]
入力用キーボード画面表示
[操作/状態変化]
計測開始 : 1文字目に選択したボタンが押下により反応した場合
計測終了 : 10文字入力し、エディットフィールドに10文字目が未確定文字として表示終了
[評価内容]
5秒以内であること</t>
    <phoneticPr fontId="6"/>
  </si>
  <si>
    <t>入力用キーボード画面表示中に</t>
    <rPh sb="12" eb="13">
      <t>チュウ</t>
    </rPh>
    <phoneticPr fontId="6"/>
  </si>
  <si>
    <t>1文字目に選択したボタンが押下により反応したから、10文字入力し、エディットフィールドに10文字目が未確定文字として表示終了までの時間を計測すると</t>
    <phoneticPr fontId="6"/>
  </si>
  <si>
    <t>5秒以内である</t>
    <phoneticPr fontId="6"/>
  </si>
  <si>
    <t>065-15-4
[前提条件]
入力用キーボード画面表示
[操作/状態変化]
計測開始 : 1文字目に選択したボタンが押下により反応時
計測終了 : 10文字入力し、エディットフィールドに10文字目が未確定文字として表示終了
[評価内容]
3秒以内であること</t>
    <phoneticPr fontId="6"/>
  </si>
  <si>
    <t>1文字目に選択したボタンが押下により反応時から、10文字入力し、エディットフィールドに10文字目が未確定文字として表示終了までの時間を計測すると</t>
    <rPh sb="20" eb="21">
      <t>トキ</t>
    </rPh>
    <phoneticPr fontId="6"/>
  </si>
  <si>
    <t>3秒以内である</t>
    <phoneticPr fontId="6"/>
  </si>
  <si>
    <t>2RF2G_HMI</t>
    <phoneticPr fontId="6"/>
  </si>
  <si>
    <t>065-15-5
[前提条件]
キーボード画面表示
[操作/状態変化]
計測開始 : 最初のカーソル(右)ボタンを押下により反応時
計測終了 : 10回 カーソル(右)ボタンを押下し、10文字分移動終了
[評価内容]
2秒以内であること</t>
    <phoneticPr fontId="6"/>
  </si>
  <si>
    <t>最初のカーソル(右)ボタンを押下により反応時から、10回 カーソル(右)ボタンを押下し、10文字分移動終了までの時間を計測すると</t>
    <rPh sb="0" eb="2">
      <t>サイショ</t>
    </rPh>
    <rPh sb="8" eb="9">
      <t>ミギ</t>
    </rPh>
    <rPh sb="14" eb="16">
      <t>オウカ</t>
    </rPh>
    <rPh sb="19" eb="21">
      <t>ハンノウ</t>
    </rPh>
    <rPh sb="21" eb="22">
      <t>ドキ</t>
    </rPh>
    <phoneticPr fontId="6"/>
  </si>
  <si>
    <t>2秒以内である</t>
    <phoneticPr fontId="6"/>
  </si>
  <si>
    <t>065-15-6
[前提条件]
キーボード画面表示
[操作/状態変化]
計測開始 : 最初のカーソル(左)ボタンを押下により反応時
計測終了 : 10回 カーソル(左)ボタンを押下し、10文字分移動終了
[評価内容]
2秒以内であること</t>
    <phoneticPr fontId="6"/>
  </si>
  <si>
    <t>最初のカーソル(左)ボタンを押下により反応時から、10回 カーソル(左)ボタンを押下し、10文字分移動終了までの時間を計測すると</t>
    <rPh sb="0" eb="2">
      <t>サイショ</t>
    </rPh>
    <rPh sb="14" eb="16">
      <t>オウカ</t>
    </rPh>
    <rPh sb="19" eb="21">
      <t>ハンノウ</t>
    </rPh>
    <rPh sb="21" eb="22">
      <t>ドキ</t>
    </rPh>
    <phoneticPr fontId="6"/>
  </si>
  <si>
    <t>065-15-7
[前提条件]
キーボード画面表示
[操作/状態変化]
計測開始 : 最初のカーソル(上)ボタンを押下により反応時
計測終了 : 10回 カーソル(上)ボタンを押下し、10行分移動終了
[評価内容]
2秒以内であること</t>
    <phoneticPr fontId="6"/>
  </si>
  <si>
    <t>最初のカーソル(上)ボタンを押下により反応時から、10回 カーソル(上)ボタンを押下し、10行分移動終了までの時間を計測すると</t>
    <phoneticPr fontId="6"/>
  </si>
  <si>
    <t>065-15-8
[前提条件]
キーボード画面表示
[操作/状態変化]
計測開始 : 最初のカーソル(下)ボタンを押下により反応時
計測終了 : 10回 カーソル(下)ボタンを押下し、10文字分移動終了
[評価内容]
2秒以内であること</t>
    <phoneticPr fontId="6"/>
  </si>
  <si>
    <t>最初のカーソル(下)ボタンを押下により反応時から、10回 カーソル(下)ボタンを押下し、10行分移動終了までの時間を計測すると</t>
    <phoneticPr fontId="6"/>
  </si>
  <si>
    <t>065-15-9
[前提条件]
キーボード画面表示
[操作/状態変化]
計測開始 : 1文字目に選択したボタンが押下により反応時
計測終了 : 入力履歴DBの文字候補が表示されること
[評価内容]
0.5秒以内であること</t>
    <phoneticPr fontId="6"/>
  </si>
  <si>
    <t>1文字目に選択したボタンが押下により反応時から、入力履歴DBの文字候補が表示されるまでの時間を計測すると</t>
    <phoneticPr fontId="6"/>
  </si>
  <si>
    <t>065-15-10
[前提条件]
キーボード画面表示
[操作/状態変化]
計測開始 : 1文字目に選択したボタンが押下により反応時
計測終了 : 基本辞書の文字候補が表示されること
[評価内容]
0.5秒以内であること</t>
    <phoneticPr fontId="6"/>
  </si>
  <si>
    <t>1文字目に選択したボタンが押下により反応時から、基本辞書の文字候補が表示されるまでの時間を計測すると</t>
    <phoneticPr fontId="6"/>
  </si>
  <si>
    <t>065-15-11
[前提条件]
キーボード画面表示
[操作/状態変化]
計測開始 : 文字確定ボタンが押下により反応時
計測終了 : 予測変換候補の表示完了
[評価内容]
0.5秒以内であること</t>
    <phoneticPr fontId="6"/>
  </si>
  <si>
    <t>文字確定ボタンが押下により反応時から、予測変換候補の表示完了までの時間を計測すると</t>
    <phoneticPr fontId="6"/>
  </si>
  <si>
    <t>065-15-12
[前提条件]
キーボード遷移元画面の表示
[操作/状態変化]
計測開始 : キーボード遷移元画面のキーボード呼び出しボタンの押下が反応した時
計測終了 : 検索履歴DBから検索候補が表示完了
[評価内容]
0.5秒以内であること</t>
    <phoneticPr fontId="6"/>
  </si>
  <si>
    <t>キーボード遷移元画面のキーボード呼び出しボタンの押下が反応した時から、検索履歴DBから検索候補が表示完了までの時間を計測すると</t>
    <phoneticPr fontId="6"/>
  </si>
  <si>
    <t>065-15-13
[前提条件]
キーボード画面表示
[操作/状態変化]
計測開始 : 1文字目に選択したボタンが押下により反応時
計測終了 : 検索用DBの検索候補が表示完了
[評価内容]
0.5秒以内であること</t>
    <phoneticPr fontId="6"/>
  </si>
  <si>
    <t>1文字目に選択したボタンが押下により反応時から、検索用DBの検索候補が表示完了までの時間を計測すると</t>
    <phoneticPr fontId="6"/>
  </si>
  <si>
    <t>10.1.5.4.1.207</t>
  </si>
  <si>
    <t>通信設定のフレキシブル化(ネットワークマネージャー)</t>
    <phoneticPr fontId="6"/>
  </si>
  <si>
    <t>通信設定のフレキシブル化(ネットワークマネージャー)</t>
    <phoneticPr fontId="6"/>
  </si>
  <si>
    <t>通信手段が複数選択可能な場合、優先順位は、DCM＞USB＞WiFi＞BT の順で、利用可能な通信手段を選択する。</t>
    <phoneticPr fontId="6"/>
  </si>
  <si>
    <t>通信手段が複数選択可能な状態で</t>
    <rPh sb="12" eb="14">
      <t>ジョウタイ</t>
    </rPh>
    <phoneticPr fontId="6"/>
  </si>
  <si>
    <t>アプリケーションが通信を開始すると</t>
    <phoneticPr fontId="6"/>
  </si>
  <si>
    <t>DCM＞USB＞WiFi＞BT の順で、利用可能な通信手段を選択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利用の可否は、通信手段の能力として、現在通信中の他のアプリと共存（同時通信）可能かを判別する。</t>
    <phoneticPr fontId="6"/>
  </si>
  <si>
    <t>通信機器として、同時に通信可能かは248_通信調停仕様_AppendixA_調停マトリクスを参照すること</t>
    <phoneticPr fontId="6"/>
  </si>
  <si>
    <t>現在通信中のアプリは248_通信調停仕様_AppendixA_調停マトリクスのプロファイル/機能を使用している状態で</t>
    <rPh sb="55" eb="57">
      <t>ジョウタイ</t>
    </rPh>
    <phoneticPr fontId="6"/>
  </si>
  <si>
    <t>後起動アプリが248_通信調停仕様_AppendixA_調停マトリクスのプロファイル/機能を利用しようとすると</t>
    <phoneticPr fontId="6"/>
  </si>
  <si>
    <t>248_通信調停仕様_AppendixA_調停マトリクスにより現在通信中の他のアプリと共存（同時通信）可能かを判別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共存（同時通信）不可の場合、競合するアプリとの優先順位を比較する。</t>
    <phoneticPr fontId="6"/>
  </si>
  <si>
    <t>アプリ毎の優先度、どの通信を使用できるかは248_通信調停仕様_AppendixB_調停マトリクスを参照すること</t>
    <phoneticPr fontId="6"/>
  </si>
  <si>
    <t>先行アプリがを248_通信調停仕様_AppendixA_調停マトリクスのプロファイル/機能を使用している状態で</t>
    <rPh sb="52" eb="54">
      <t>ジョウタイ</t>
    </rPh>
    <phoneticPr fontId="6"/>
  </si>
  <si>
    <t>後起動アプリが248_通信調停仕様_AppendixA_調停マトリクスの×がついているプロファイル/機能を利用しようとすると</t>
    <phoneticPr fontId="6"/>
  </si>
  <si>
    <t>248_通信調停仕様_AppendixB_調停マトリクスにてアプリ優先度を比較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競合で負けた場合、ルール1 に従い、次に利用可能な通信手段を選択する。</t>
    <phoneticPr fontId="6"/>
  </si>
  <si>
    <t>アプリ毎の優先順位は248_通信調停仕様_AppendixC_調停マトリクスを参照すること</t>
    <phoneticPr fontId="6"/>
  </si>
  <si>
    <t>先行アプリがを248_通信調停仕様_AppendixC_調停マトリクスの優先順位により実行している状態で</t>
    <rPh sb="36" eb="38">
      <t>ユウセン</t>
    </rPh>
    <rPh sb="38" eb="40">
      <t>ジュンイ</t>
    </rPh>
    <rPh sb="43" eb="45">
      <t>ジッコウ</t>
    </rPh>
    <rPh sb="49" eb="51">
      <t>ジョウタイ</t>
    </rPh>
    <phoneticPr fontId="6"/>
  </si>
  <si>
    <t>後起動アプリが248_通信調停仕様_AppendixC_調停マトリクスの競合で負けると</t>
    <rPh sb="39" eb="40">
      <t>マ</t>
    </rPh>
    <phoneticPr fontId="6"/>
  </si>
  <si>
    <t>後起動アプリは、DCM＞USB＞WiFi＞BT の順で、次に利用可能な通信手段を選択する</t>
    <rPh sb="0" eb="1">
      <t>ゴ</t>
    </rPh>
    <rPh sb="1" eb="3">
      <t>キドウ</t>
    </rPh>
    <rPh sb="28" eb="29">
      <t>ツギ</t>
    </rPh>
    <phoneticPr fontId="6"/>
  </si>
  <si>
    <t>ルール3で、先に通信中のアプリの方が、優先順位が低かった場合、通信を終了する。（他の通信手段に自動で切り替えない。）</t>
    <phoneticPr fontId="6"/>
  </si>
  <si>
    <t>後起動アプリが248_通信調停仕様_AppendixA_調停マトリクスの×がついているプロファイル/機能を利用しようとすると</t>
    <phoneticPr fontId="6"/>
  </si>
  <si>
    <t>248_通信調停仕様_AppendixB_調停マトリクスにてアプリ優先度を判断し先行アプリの優先度が低い場合は先行アプリを終了する</t>
    <phoneticPr fontId="6"/>
  </si>
  <si>
    <t>インターネットにアクセスする場合（Wi-Fi（STA）、BT（DUN/PAN）、DCM(Data)、およびDSRC（ITSスポット））、外部IPアドレスへの送信経路は、１つとする。ただし、DCM単体での通信は、除く。</t>
    <phoneticPr fontId="6"/>
  </si>
  <si>
    <t>DCM単体以外の通信機器を使用できる状態で</t>
    <phoneticPr fontId="6"/>
  </si>
  <si>
    <t>インターネットにアクセスすると</t>
    <phoneticPr fontId="6"/>
  </si>
  <si>
    <t>外部IPアドレスへの送信経路は、Wi-Fi（STA）、BT（DUN/PAN）、DCM(Data)、およびDSRC（ITSスポット）中の１つとする</t>
    <rPh sb="65" eb="66">
      <t>チュウ</t>
    </rPh>
    <phoneticPr fontId="6"/>
  </si>
  <si>
    <t>iAPの多重張り回避のため、iAPを利用する機能は、すべて同一パス（BT or Wi-Fi or USB）に統一する必要あり。ある操作/機能起動をﾄﾘｶﾞｰに伴連れで接続形態を変える必要がある。</t>
    <phoneticPr fontId="6"/>
  </si>
  <si>
    <t>通信調停 制限事項</t>
    <phoneticPr fontId="6"/>
  </si>
  <si>
    <t>iAPを利用する機能をBT or Wi-Fi or USB中の1つ接続形態で使用している状態で</t>
    <phoneticPr fontId="6"/>
  </si>
  <si>
    <t>iAPを利用する別のアプリの操作/機能起動をトリガーに接続形態に変更の必要が出ると</t>
    <phoneticPr fontId="6"/>
  </si>
  <si>
    <t>iAPを利用してるすべての接続形態をそれに統一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iAPの多重張り回避のため、iAPを利用する機能は、すべて同一パス（BT or Wi-Fi or USB）に統一する必要あり。ある操作/機能起動をﾄﾘｶﾞｰに伴連れで接続形態を変える必要がある。</t>
    <phoneticPr fontId="6"/>
  </si>
  <si>
    <t>X</t>
    <phoneticPr fontId="6"/>
  </si>
  <si>
    <t>iAPを利用する機能を他の接続形態で起動しようとすると</t>
    <rPh sb="4" eb="6">
      <t>リヨウ</t>
    </rPh>
    <rPh sb="8" eb="10">
      <t>キノウ</t>
    </rPh>
    <rPh sb="11" eb="12">
      <t>タ</t>
    </rPh>
    <rPh sb="13" eb="15">
      <t>セツゾク</t>
    </rPh>
    <rPh sb="15" eb="17">
      <t>ケイタイ</t>
    </rPh>
    <rPh sb="18" eb="20">
      <t>キドウ</t>
    </rPh>
    <phoneticPr fontId="6"/>
  </si>
  <si>
    <t>iAPを利用する機能は、すべて同一パス（BT or Wi-Fi or USB）に統一する</t>
    <phoneticPr fontId="6"/>
  </si>
  <si>
    <t>Wi-FiとBTの接続順について、Wi-Fiテザリング状態で、BT接続すると、iPhoneがBTホストを要求してきて、拒否するとBT接続できない。 
（車載器が、BTホストになれない場合は、スレーブ接続を行う。）</t>
    <phoneticPr fontId="6"/>
  </si>
  <si>
    <t>Wi-Fiテザリング状態で</t>
    <phoneticPr fontId="6"/>
  </si>
  <si>
    <t>iPhoneのBTを接続すると</t>
    <rPh sb="10" eb="12">
      <t>セツゾク</t>
    </rPh>
    <phoneticPr fontId="6"/>
  </si>
  <si>
    <t>iPhoneがBTホストを要求してきて、拒否するとBT接続しない</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Wi-FiとBTの接続順について、Wi-Fiテザリング状態で、BT接続すると、iPhoneがBTホストを要求してきて、拒否するとBT接続できない。 
（車載器が、BTホストになれない場合は、スレーブ接続を行う。）</t>
    <phoneticPr fontId="6"/>
  </si>
  <si>
    <t>通信調停 制限事項</t>
    <phoneticPr fontId="6"/>
  </si>
  <si>
    <t>車載器が、BTホストになれない状態で</t>
    <phoneticPr fontId="6"/>
  </si>
  <si>
    <t>BTを接続すると</t>
    <rPh sb="3" eb="5">
      <t>セツゾク</t>
    </rPh>
    <phoneticPr fontId="6"/>
  </si>
  <si>
    <t>車載器がスレーブ接続を行う</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HFP（主）とSPPは同一端末が前提。</t>
    <phoneticPr fontId="6"/>
  </si>
  <si>
    <t>通信調停 制限事項</t>
    <phoneticPr fontId="6"/>
  </si>
  <si>
    <t>HFP（主）を利用する機能を使用している状態で</t>
    <rPh sb="7" eb="9">
      <t>リヨウ</t>
    </rPh>
    <rPh sb="11" eb="13">
      <t>キノウ</t>
    </rPh>
    <rPh sb="14" eb="16">
      <t>シヨウ</t>
    </rPh>
    <rPh sb="20" eb="22">
      <t>ジョウタイ</t>
    </rPh>
    <phoneticPr fontId="6"/>
  </si>
  <si>
    <t>同一端末のSPPを利用する機能を実行しようとすると</t>
    <rPh sb="9" eb="11">
      <t>リヨウ</t>
    </rPh>
    <rPh sb="13" eb="15">
      <t>キノウ</t>
    </rPh>
    <rPh sb="16" eb="18">
      <t>ジッコウ</t>
    </rPh>
    <phoneticPr fontId="6"/>
  </si>
  <si>
    <t>SPPを利用でき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HFP（主）とSPPは同一端末が前提。</t>
    <phoneticPr fontId="6"/>
  </si>
  <si>
    <t>通信調停 制限事項</t>
    <phoneticPr fontId="6"/>
  </si>
  <si>
    <t>別端末のSPPを利用する機能を実行しようとすると</t>
    <rPh sb="8" eb="10">
      <t>リヨウ</t>
    </rPh>
    <rPh sb="12" eb="14">
      <t>キノウ</t>
    </rPh>
    <rPh sb="15" eb="17">
      <t>ジッコウ</t>
    </rPh>
    <phoneticPr fontId="6"/>
  </si>
  <si>
    <t>別端末はＳＰＰを利用することが出来ない</t>
    <phoneticPr fontId="6"/>
  </si>
  <si>
    <t>HFP2本接続状態で、TEL2がML接続（USB/WiFi）時、MLで発信場合のみTEL2（HFP)にて発信可能とする。</t>
    <phoneticPr fontId="6"/>
  </si>
  <si>
    <t>通信調停 制限事項</t>
    <phoneticPr fontId="6"/>
  </si>
  <si>
    <t>HFP2本接続状態、かつ、TEL2がMirrorLink接続の状態で</t>
    <rPh sb="31" eb="33">
      <t>ジョウタイ</t>
    </rPh>
    <phoneticPr fontId="6"/>
  </si>
  <si>
    <t>MirrorLinkで発信すると</t>
    <phoneticPr fontId="6"/>
  </si>
  <si>
    <t>TEL2（HFP)にて発信可能と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車載機において、ＳＰＰは同時に、最大６本接続可とする。</t>
    <phoneticPr fontId="6"/>
  </si>
  <si>
    <t>通信調停 制限事項</t>
    <phoneticPr fontId="6"/>
  </si>
  <si>
    <t>車載機において、ＳＰＰを利用する機能を使用している状態で</t>
    <rPh sb="12" eb="14">
      <t>リヨウ</t>
    </rPh>
    <rPh sb="16" eb="18">
      <t>キノウ</t>
    </rPh>
    <rPh sb="19" eb="21">
      <t>シヨウ</t>
    </rPh>
    <rPh sb="25" eb="27">
      <t>ジョウタイ</t>
    </rPh>
    <phoneticPr fontId="6"/>
  </si>
  <si>
    <t>再度ＳＰＰを利用する機能を実行しようとすると</t>
    <rPh sb="0" eb="2">
      <t>サイド</t>
    </rPh>
    <rPh sb="13" eb="15">
      <t>ジッコウ</t>
    </rPh>
    <phoneticPr fontId="6"/>
  </si>
  <si>
    <t>ＳＰＰは同時に、最大６本接続可とする</t>
    <phoneticPr fontId="6"/>
  </si>
  <si>
    <t>AP/Directのconcurrent動作は、対応不可。</t>
    <phoneticPr fontId="6"/>
  </si>
  <si>
    <t>AP機能を使用している状態で</t>
    <rPh sb="2" eb="4">
      <t>キノウ</t>
    </rPh>
    <rPh sb="5" eb="7">
      <t>シヨウ</t>
    </rPh>
    <rPh sb="11" eb="13">
      <t>ジョウタイ</t>
    </rPh>
    <phoneticPr fontId="6"/>
  </si>
  <si>
    <t>Direct機能を実行しようとすると</t>
    <rPh sb="6" eb="8">
      <t>キノウ</t>
    </rPh>
    <rPh sb="9" eb="11">
      <t>ジッコウ</t>
    </rPh>
    <phoneticPr fontId="6"/>
  </si>
  <si>
    <t>AP/Directのconcurrent動作は対応不可とする</t>
    <rPh sb="20" eb="22">
      <t>ドウサ</t>
    </rPh>
    <rPh sb="23" eb="25">
      <t>タイオウ</t>
    </rPh>
    <rPh sb="25" eb="27">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AP/Directのconcurrent動作は、対応不可。</t>
    <phoneticPr fontId="6"/>
  </si>
  <si>
    <t>通信調停 制限事項</t>
    <phoneticPr fontId="6"/>
  </si>
  <si>
    <t>Direct機能を使用している状態で</t>
    <rPh sb="6" eb="8">
      <t>キノウ</t>
    </rPh>
    <rPh sb="9" eb="11">
      <t>シヨウ</t>
    </rPh>
    <rPh sb="15" eb="17">
      <t>ジョウタイ</t>
    </rPh>
    <phoneticPr fontId="6"/>
  </si>
  <si>
    <t>AP機能を実行しようとすると</t>
    <rPh sb="2" eb="4">
      <t>キノウ</t>
    </rPh>
    <rPh sb="5" eb="7">
      <t>ジッコウ</t>
    </rPh>
    <phoneticPr fontId="6"/>
  </si>
  <si>
    <t>STA/STAのconcurrent動作は、対応不可。</t>
    <phoneticPr fontId="6"/>
  </si>
  <si>
    <t>STA機能を使用している状態で</t>
    <rPh sb="3" eb="5">
      <t>キノウ</t>
    </rPh>
    <rPh sb="6" eb="8">
      <t>シヨウ</t>
    </rPh>
    <rPh sb="12" eb="14">
      <t>ジョウタイ</t>
    </rPh>
    <phoneticPr fontId="6"/>
  </si>
  <si>
    <t>再度STA機能を実行しようとすると</t>
    <rPh sb="0" eb="2">
      <t>サイド</t>
    </rPh>
    <rPh sb="5" eb="7">
      <t>キノウ</t>
    </rPh>
    <rPh sb="8" eb="10">
      <t>ジッコウ</t>
    </rPh>
    <phoneticPr fontId="6"/>
  </si>
  <si>
    <t>STA/STAのconcurrent動作は対応不可とする</t>
    <rPh sb="18" eb="20">
      <t>ドウサ</t>
    </rPh>
    <rPh sb="21" eb="23">
      <t>タイオウ</t>
    </rPh>
    <rPh sb="23" eb="25">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MirrorLinkとMirrorLink」 「MiracastとMiracast」 および 「MirrorLinkとMiracast」は共存しない。 ただし、MirrorLink（WiFi）接続状態から、MirrorLink（USB）が接続された場合は、「MirrorLink（WiFi）とMirrorLink（USB）」同時動作可能。 ただし、Miracast（WiFi）接続状態から、MirrorLink（USB）が接続された場合は、「Miracast（WiFi）とMirrorLink（USB）」同時動作可能。</t>
    <phoneticPr fontId="6"/>
  </si>
  <si>
    <t>通信調停 制限事項</t>
    <phoneticPr fontId="6"/>
  </si>
  <si>
    <t>シングルデバイスを使用中に、かつ、Miracast(Wifi)機能を使用している状態で</t>
    <rPh sb="9" eb="11">
      <t>シヨウ</t>
    </rPh>
    <rPh sb="11" eb="12">
      <t>チュウ</t>
    </rPh>
    <rPh sb="31" eb="33">
      <t>キノウ</t>
    </rPh>
    <rPh sb="34" eb="36">
      <t>シヨウ</t>
    </rPh>
    <rPh sb="40" eb="42">
      <t>ジョウタイ</t>
    </rPh>
    <phoneticPr fontId="6"/>
  </si>
  <si>
    <t>MirrorLink(USB)機能を実行しようとすると</t>
    <rPh sb="15" eb="17">
      <t>キノウ</t>
    </rPh>
    <rPh sb="18" eb="20">
      <t>ジッコウ</t>
    </rPh>
    <phoneticPr fontId="6"/>
  </si>
  <si>
    <t>Miracast(Wifi)とMirrorLink(USB)は同時動作可能とする</t>
    <rPh sb="31" eb="33">
      <t>ドウジ</t>
    </rPh>
    <rPh sb="33" eb="35">
      <t>ドウサ</t>
    </rPh>
    <rPh sb="35" eb="37">
      <t>カノウ</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MirrorLinkとMirrorLink」 「MiracastとMiracast」 および 「MirrorLinkとMiracast」は共存しない。 ただし、MirrorLink（WiFi）接続状態から、MirrorLink（USB）が接続された場合は、「MirrorLink（WiFi）とMirrorLink（USB）」同時動作可能。 ただし、Miracast（WiFi）接続状態から、MirrorLink（USB）が接続された場合は、「Miracast（WiFi）とMirrorLink（USB）」同時動作可能。</t>
    <phoneticPr fontId="6"/>
  </si>
  <si>
    <t>通信調停 制限事項</t>
    <phoneticPr fontId="6"/>
  </si>
  <si>
    <t>MirrorLink(Wifi)機能を実行しようとすると</t>
    <rPh sb="16" eb="18">
      <t>キノウ</t>
    </rPh>
    <rPh sb="19" eb="21">
      <t>ジッコウ</t>
    </rPh>
    <phoneticPr fontId="6"/>
  </si>
  <si>
    <t>Miracast(Wifi)とMirrorLink(Wifi)は同時動作不可とする</t>
    <rPh sb="32" eb="34">
      <t>ドウジ</t>
    </rPh>
    <rPh sb="34" eb="36">
      <t>ドウサ</t>
    </rPh>
    <rPh sb="36" eb="38">
      <t>フカ</t>
    </rPh>
    <phoneticPr fontId="6"/>
  </si>
  <si>
    <t>シングルデバイスを使用中に、かつ、MirrorLink(USB)機能を使用している状態で</t>
    <rPh sb="9" eb="11">
      <t>シヨウ</t>
    </rPh>
    <rPh sb="11" eb="12">
      <t>チュウ</t>
    </rPh>
    <rPh sb="32" eb="34">
      <t>キノウ</t>
    </rPh>
    <rPh sb="35" eb="37">
      <t>シヨウ</t>
    </rPh>
    <rPh sb="41" eb="43">
      <t>ジョウタイ</t>
    </rPh>
    <phoneticPr fontId="6"/>
  </si>
  <si>
    <t>Miracast(Wifi)機能を実行しようとすると</t>
    <rPh sb="14" eb="16">
      <t>キノウ</t>
    </rPh>
    <rPh sb="17" eb="19">
      <t>ジッコウ</t>
    </rPh>
    <phoneticPr fontId="6"/>
  </si>
  <si>
    <t>MirrorLink(USB)とMiracast(Wifi)は同時動作不可とする</t>
    <rPh sb="31" eb="33">
      <t>ドウジ</t>
    </rPh>
    <rPh sb="33" eb="35">
      <t>ドウサ</t>
    </rPh>
    <rPh sb="35" eb="37">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MirrorLinkとMirrorLink」 「MiracastとMiracast」 および 「MirrorLinkとMiracast」は共存しない。 ただし、MirrorLink（WiFi）接続状態から、MirrorLink（USB）が接続された場合は、「MirrorLink（WiFi）とMirrorLink（USB）」同時動作可能。 ただし、Miracast（WiFi）接続状態から、MirrorLink（USB）が接続された場合は、「Miracast（WiFi）とMirrorLink（USB）」同時動作可能。</t>
    <phoneticPr fontId="6"/>
  </si>
  <si>
    <t>通信調停 制限事項</t>
    <phoneticPr fontId="6"/>
  </si>
  <si>
    <t>MirrorLink(USB)とMirrorLink(Wifi)は同時動作不可とする</t>
    <rPh sb="33" eb="35">
      <t>ドウジ</t>
    </rPh>
    <rPh sb="35" eb="37">
      <t>ドウサ</t>
    </rPh>
    <rPh sb="37" eb="39">
      <t>フカ</t>
    </rPh>
    <phoneticPr fontId="6"/>
  </si>
  <si>
    <t>シングルデバイスを使用中に、かつ、MirrorLink(Wifi)機能を使用している状態で</t>
    <rPh sb="9" eb="11">
      <t>シヨウ</t>
    </rPh>
    <rPh sb="11" eb="12">
      <t>チュウ</t>
    </rPh>
    <rPh sb="33" eb="35">
      <t>キノウ</t>
    </rPh>
    <rPh sb="36" eb="38">
      <t>シヨウ</t>
    </rPh>
    <rPh sb="42" eb="44">
      <t>ジョウタイ</t>
    </rPh>
    <phoneticPr fontId="6"/>
  </si>
  <si>
    <t>MirrorLink(Wifi)とMiracast(Wifi)は同時動作不可とする</t>
    <rPh sb="32" eb="34">
      <t>ドウジ</t>
    </rPh>
    <rPh sb="34" eb="36">
      <t>ドウサ</t>
    </rPh>
    <rPh sb="36" eb="38">
      <t>フカ</t>
    </rPh>
    <phoneticPr fontId="6"/>
  </si>
  <si>
    <t>MirrorLink(Wifi)とMirrorLink(USB)は同時動作可能とする</t>
    <rPh sb="33" eb="35">
      <t>ドウジ</t>
    </rPh>
    <rPh sb="35" eb="37">
      <t>ドウサ</t>
    </rPh>
    <rPh sb="37" eb="39">
      <t>カノウ</t>
    </rPh>
    <phoneticPr fontId="6"/>
  </si>
  <si>
    <t>【マルチデバイスの場合】
「MiracastとMiracast」「MirrorLink（USB）とMirrorLink（USB）」は共存しない。他は、共存可能。 （WiFi ×WiFiは、共存しない。WiFi×USBは、共存可能。）</t>
    <phoneticPr fontId="6"/>
  </si>
  <si>
    <t>マルチデバイスを使用中に、かつ、Miracast(Wifi)機能を使用している状態で</t>
    <rPh sb="8" eb="10">
      <t>シヨウ</t>
    </rPh>
    <rPh sb="10" eb="11">
      <t>チュウ</t>
    </rPh>
    <rPh sb="30" eb="32">
      <t>キノウ</t>
    </rPh>
    <rPh sb="33" eb="35">
      <t>シヨウ</t>
    </rPh>
    <rPh sb="39" eb="41">
      <t>ジョウタイ</t>
    </rPh>
    <phoneticPr fontId="6"/>
  </si>
  <si>
    <t>Miracast(Wifi)とMiracast(Wifi)は同時動作不可とする</t>
    <rPh sb="30" eb="32">
      <t>ドウジ</t>
    </rPh>
    <rPh sb="32" eb="34">
      <t>ドウサ</t>
    </rPh>
    <rPh sb="34" eb="36">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MiracastとMiracast」「MirrorLink（USB）とMirrorLink（USB）」は共存しない。他は、共存可能。 （WiFi ×WiFiは、共存しない。WiFi×USBは、共存可能。）</t>
    <phoneticPr fontId="6"/>
  </si>
  <si>
    <t>通信調停 制限事項</t>
    <phoneticPr fontId="6"/>
  </si>
  <si>
    <t>Miracast(Wifi)とMirrorLink(Wifi)は同時動作可能とする</t>
    <rPh sb="32" eb="34">
      <t>ドウジ</t>
    </rPh>
    <rPh sb="34" eb="36">
      <t>ドウサ</t>
    </rPh>
    <rPh sb="36" eb="38">
      <t>カノウ</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MiracastとMiracast」「MirrorLink（USB）とMirrorLink（USB）」は共存しない。他は、共存可能。 （WiFi ×WiFiは、共存しない。WiFi×USBは、共存可能。）</t>
    <phoneticPr fontId="6"/>
  </si>
  <si>
    <t>通信調停 制限事項</t>
    <phoneticPr fontId="6"/>
  </si>
  <si>
    <t>マルチデバイスを使用中に、かつ、MirrorLink(USB)機能を使用している状態で</t>
    <rPh sb="8" eb="10">
      <t>シヨウ</t>
    </rPh>
    <rPh sb="10" eb="11">
      <t>チュウ</t>
    </rPh>
    <rPh sb="31" eb="33">
      <t>キノウ</t>
    </rPh>
    <rPh sb="34" eb="36">
      <t>シヨウ</t>
    </rPh>
    <rPh sb="40" eb="42">
      <t>ジョウタイ</t>
    </rPh>
    <phoneticPr fontId="6"/>
  </si>
  <si>
    <t>MirrorLink(USB)とMiracast(Wifi)は同時動作可能とする</t>
    <rPh sb="31" eb="33">
      <t>ドウジ</t>
    </rPh>
    <rPh sb="33" eb="35">
      <t>ドウサ</t>
    </rPh>
    <rPh sb="35" eb="37">
      <t>カノウ</t>
    </rPh>
    <phoneticPr fontId="6"/>
  </si>
  <si>
    <t>MirrorLink(USB)とMirrorLink(USB)は同時動作不可とする</t>
    <rPh sb="32" eb="34">
      <t>ドウジ</t>
    </rPh>
    <rPh sb="34" eb="36">
      <t>ドウサ</t>
    </rPh>
    <rPh sb="36" eb="38">
      <t>フカ</t>
    </rPh>
    <phoneticPr fontId="6"/>
  </si>
  <si>
    <t>【マルチデバイスの場合】
「MiracastとMiracast」「MirrorLink（USB）とMirrorLink（USB）」は共存しない。他は、共存可能。 （WiFi ×WiFiは、共存しない。WiFi×USBは、共存可能。）</t>
    <phoneticPr fontId="6"/>
  </si>
  <si>
    <t>通信調停 制限事項</t>
    <phoneticPr fontId="6"/>
  </si>
  <si>
    <t>MirrorLink(USB)とMirrorLink(Wifi)は同時動作可能とする</t>
    <rPh sb="33" eb="35">
      <t>ドウジ</t>
    </rPh>
    <rPh sb="35" eb="37">
      <t>ドウサ</t>
    </rPh>
    <rPh sb="37" eb="39">
      <t>カノウ</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MiracastとMiracast」「MirrorLink（USB）とMirrorLink（USB）」は共存しない。他は、共存可能。 （WiFi ×WiFiは、共存しない。WiFi×USBは、共存可能。）</t>
    <phoneticPr fontId="6"/>
  </si>
  <si>
    <t>通信調停 制限事項</t>
    <phoneticPr fontId="6"/>
  </si>
  <si>
    <t>マルチデバイスを使用中に、かつ、MirrorLink(Wifi)機能を使用している状態で</t>
    <rPh sb="8" eb="10">
      <t>シヨウ</t>
    </rPh>
    <rPh sb="10" eb="11">
      <t>チュウ</t>
    </rPh>
    <rPh sb="32" eb="34">
      <t>キノウ</t>
    </rPh>
    <rPh sb="35" eb="37">
      <t>シヨウ</t>
    </rPh>
    <rPh sb="41" eb="43">
      <t>ジョウタイ</t>
    </rPh>
    <phoneticPr fontId="6"/>
  </si>
  <si>
    <t>MirrorLink(Wifi)とMiracast(Wifi)は同時動作可能とする</t>
    <rPh sb="32" eb="34">
      <t>ドウジ</t>
    </rPh>
    <rPh sb="34" eb="36">
      <t>ドウサ</t>
    </rPh>
    <rPh sb="36" eb="38">
      <t>カノウ</t>
    </rPh>
    <phoneticPr fontId="6"/>
  </si>
  <si>
    <t>MirrorLink(Wifi)とMirrorLink(Wifi)は同時動作不可とする</t>
    <rPh sb="34" eb="36">
      <t>ドウジ</t>
    </rPh>
    <rPh sb="36" eb="38">
      <t>ドウサ</t>
    </rPh>
    <rPh sb="38" eb="40">
      <t>フカ</t>
    </rPh>
    <phoneticPr fontId="6"/>
  </si>
  <si>
    <t>ユーザ選択通信機器がWi-Fi、かつDCM接続時にOSS（オペレータサービス）を実施する場合、通信機器をDCMとしてOSSを実施する。ただし、ユーザ選択機器はWi-Fiのままとする。</t>
    <phoneticPr fontId="6"/>
  </si>
  <si>
    <t>ユーザ選択通信機器がWi-Fi、かつDCM接続の状態で</t>
    <rPh sb="24" eb="26">
      <t>ジョウタイ</t>
    </rPh>
    <phoneticPr fontId="6"/>
  </si>
  <si>
    <t>OSS（オペレータサービス）を実施すると</t>
    <phoneticPr fontId="6"/>
  </si>
  <si>
    <t>ユーザ選択機器はWi-Fiのままとして、通信機器をDCMとしてOSSを実施する</t>
    <phoneticPr fontId="6"/>
  </si>
  <si>
    <t>ユーザ選択通信機器がWi-Fi,、かつWi-Fi未接続、かつDCM接続時に自動通信（ACC ON CDF等）が発生した場合、ユーザ選択通信機器をDCMに切り替えて通信を実施する。</t>
    <phoneticPr fontId="6"/>
  </si>
  <si>
    <t>ユーザ選択通信機器がWi-Fi,、かつWi-Fi未接続、かつDCM接続の状態で</t>
    <rPh sb="36" eb="38">
      <t>ジョウタイ</t>
    </rPh>
    <phoneticPr fontId="6"/>
  </si>
  <si>
    <t>自動通信（ACC ON CDF等）が発生すると</t>
    <phoneticPr fontId="6"/>
  </si>
  <si>
    <t>ユーザ選択通信機器をDCMに切り替えて通信を実施する</t>
    <phoneticPr fontId="6"/>
  </si>
  <si>
    <t>WiFi(Direct)の2本同時接続は、しない。</t>
    <phoneticPr fontId="6"/>
  </si>
  <si>
    <t>WiFi(Direct)機能を使用している状態で</t>
    <phoneticPr fontId="6"/>
  </si>
  <si>
    <t>再度WiFi(Direct)機能を実行しようとすると</t>
    <rPh sb="0" eb="2">
      <t>サイド</t>
    </rPh>
    <phoneticPr fontId="6"/>
  </si>
  <si>
    <t>WiFi(Direct)の2本同時接続はしない</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とTSL」 「TSLとMiracast」は共存しない。
 ただし、Miracast（WiFi）接続状態から、TSL（USB）が接続された場合は、「Miracast（WiFi）とTSL（USB）」同時動作可能。（TSLアプリケーションタイプがUMA以外の場合）</t>
    <phoneticPr fontId="6"/>
  </si>
  <si>
    <t>通信調停 制限事項</t>
    <phoneticPr fontId="6"/>
  </si>
  <si>
    <t>シングルデバイスを使用中に、かつ、UMAタイプのTSL(USB)機能を使用している状態で</t>
    <rPh sb="9" eb="11">
      <t>シヨウ</t>
    </rPh>
    <rPh sb="11" eb="12">
      <t>チュウ</t>
    </rPh>
    <rPh sb="32" eb="34">
      <t>キノウ</t>
    </rPh>
    <rPh sb="35" eb="37">
      <t>シヨウ</t>
    </rPh>
    <rPh sb="41" eb="43">
      <t>ジョウタイ</t>
    </rPh>
    <phoneticPr fontId="6"/>
  </si>
  <si>
    <t>UMAタイプのTSL(Wifi)機能を実行しようとすると</t>
    <rPh sb="16" eb="18">
      <t>キノウ</t>
    </rPh>
    <phoneticPr fontId="6"/>
  </si>
  <si>
    <t>UMAタイプのTSL(USB)とUMAタイプのTSL(Wifi)は同時動作不可とする</t>
    <rPh sb="33" eb="35">
      <t>ドウジ</t>
    </rPh>
    <rPh sb="35" eb="37">
      <t>ドウサ</t>
    </rPh>
    <rPh sb="37" eb="39">
      <t>フカ</t>
    </rPh>
    <phoneticPr fontId="6"/>
  </si>
  <si>
    <t>Miracast(Wifi)を実行しようとすると</t>
    <phoneticPr fontId="6"/>
  </si>
  <si>
    <t>UMAタイプのTSL(USB)とMiracast(Wifi)は同時動作不可とする</t>
    <rPh sb="31" eb="33">
      <t>ドウジ</t>
    </rPh>
    <rPh sb="33" eb="35">
      <t>ドウサ</t>
    </rPh>
    <rPh sb="35" eb="37">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とTSL」 「TSLとMiracast」は共存しない。
 ただし、Miracast（WiFi）接続状態から、TSL（USB）が接続された場合は、「Miracast（WiFi）とTSL（USB）」同時動作可能。（TSLアプリケーションタイプがUMA以外の場合）</t>
    <phoneticPr fontId="6"/>
  </si>
  <si>
    <t>通信調停 制限事項</t>
    <phoneticPr fontId="6"/>
  </si>
  <si>
    <t>シングルデバイスを使用中に、かつ、UMAタイプのTSL(Wifi)機能を使用している状態で</t>
    <rPh sb="9" eb="11">
      <t>シヨウ</t>
    </rPh>
    <rPh sb="11" eb="12">
      <t>チュウ</t>
    </rPh>
    <rPh sb="33" eb="35">
      <t>キノウ</t>
    </rPh>
    <rPh sb="36" eb="38">
      <t>シヨウ</t>
    </rPh>
    <rPh sb="42" eb="44">
      <t>ジョウタイ</t>
    </rPh>
    <phoneticPr fontId="6"/>
  </si>
  <si>
    <t>UMAタイプのTSL(USB)機能を実行しようとすると</t>
    <rPh sb="15" eb="17">
      <t>キノウ</t>
    </rPh>
    <phoneticPr fontId="6"/>
  </si>
  <si>
    <t>UMAタイプのTSL(Wifi)とUMAタイプのTSL(USB)は同時動作不可とする</t>
    <rPh sb="33" eb="35">
      <t>ドウジ</t>
    </rPh>
    <rPh sb="35" eb="37">
      <t>ドウサ</t>
    </rPh>
    <rPh sb="37" eb="39">
      <t>フカ</t>
    </rPh>
    <phoneticPr fontId="6"/>
  </si>
  <si>
    <t>Miracast(Wifi)機能を実行しようとすると</t>
    <rPh sb="14" eb="16">
      <t>キノウ</t>
    </rPh>
    <phoneticPr fontId="6"/>
  </si>
  <si>
    <t>UMAタイプのTSL(Wifi)とMiracast(Wifi)は同時動作不可とする</t>
    <rPh sb="32" eb="34">
      <t>ドウジ</t>
    </rPh>
    <rPh sb="34" eb="36">
      <t>ドウサ</t>
    </rPh>
    <rPh sb="36" eb="38">
      <t>フカ</t>
    </rPh>
    <phoneticPr fontId="6"/>
  </si>
  <si>
    <t>Miracast(Wifi)とUMAタイプのTSL(USB)は同時動作不可とする</t>
    <rPh sb="31" eb="33">
      <t>ドウジ</t>
    </rPh>
    <rPh sb="33" eb="35">
      <t>ドウサ</t>
    </rPh>
    <rPh sb="35" eb="37">
      <t>フカ</t>
    </rPh>
    <phoneticPr fontId="6"/>
  </si>
  <si>
    <t>Miracast(Wifi)とUMAタイプのTSL(Wifi)は同時動作不可とする</t>
    <rPh sb="32" eb="34">
      <t>ドウジ</t>
    </rPh>
    <rPh sb="34" eb="36">
      <t>ドウサ</t>
    </rPh>
    <rPh sb="36" eb="38">
      <t>フカ</t>
    </rPh>
    <phoneticPr fontId="6"/>
  </si>
  <si>
    <t>シングルデバイスを使用中に、かつ、タイプがUMA以外のTSL(USB)機能を使用している状態で</t>
    <rPh sb="9" eb="11">
      <t>シヨウ</t>
    </rPh>
    <rPh sb="11" eb="12">
      <t>チュウ</t>
    </rPh>
    <rPh sb="24" eb="26">
      <t>イガイ</t>
    </rPh>
    <rPh sb="35" eb="37">
      <t>キノウ</t>
    </rPh>
    <rPh sb="38" eb="40">
      <t>シヨウ</t>
    </rPh>
    <rPh sb="44" eb="46">
      <t>ジョウタイ</t>
    </rPh>
    <phoneticPr fontId="6"/>
  </si>
  <si>
    <t>タイプがUMA以外のTSL(Wifi)機能を実行しようとすると</t>
    <rPh sb="19" eb="21">
      <t>キノウ</t>
    </rPh>
    <phoneticPr fontId="6"/>
  </si>
  <si>
    <t>タイプがUMA以外のTSL(USB)とタイプがUMA以外のTSL(Wifi)は同時動作不可とする</t>
    <rPh sb="39" eb="41">
      <t>ドウジ</t>
    </rPh>
    <rPh sb="41" eb="43">
      <t>ドウサ</t>
    </rPh>
    <rPh sb="43" eb="45">
      <t>フカ</t>
    </rPh>
    <phoneticPr fontId="6"/>
  </si>
  <si>
    <t>シングルデバイスを使用中に、かつ、タイプがUMA以外のTSL(USB)機能を使用している状態で</t>
    <rPh sb="9" eb="11">
      <t>シヨウ</t>
    </rPh>
    <rPh sb="11" eb="12">
      <t>チュウ</t>
    </rPh>
    <rPh sb="35" eb="37">
      <t>キノウ</t>
    </rPh>
    <rPh sb="38" eb="40">
      <t>シヨウ</t>
    </rPh>
    <rPh sb="44" eb="46">
      <t>ジョウタイ</t>
    </rPh>
    <phoneticPr fontId="6"/>
  </si>
  <si>
    <t>タイプがUMA以外のTSL(USB)とMiracast(Wifi)は同時動作不可とする</t>
    <rPh sb="34" eb="36">
      <t>ドウジ</t>
    </rPh>
    <rPh sb="36" eb="38">
      <t>ドウサ</t>
    </rPh>
    <rPh sb="38" eb="40">
      <t>フカ</t>
    </rPh>
    <phoneticPr fontId="6"/>
  </si>
  <si>
    <t>シングルデバイスを使用中に、かつ、タイプがUMA以外のTSL(Wifi)機能を使用している状態で</t>
    <rPh sb="9" eb="11">
      <t>シヨウ</t>
    </rPh>
    <rPh sb="11" eb="12">
      <t>チュウ</t>
    </rPh>
    <rPh sb="36" eb="38">
      <t>キノウ</t>
    </rPh>
    <rPh sb="39" eb="41">
      <t>シヨウ</t>
    </rPh>
    <rPh sb="45" eb="47">
      <t>ジョウタイ</t>
    </rPh>
    <phoneticPr fontId="6"/>
  </si>
  <si>
    <t>タイプがUMA以外のTSL(USB)機能を実行しようとすると</t>
    <rPh sb="18" eb="20">
      <t>キノウ</t>
    </rPh>
    <phoneticPr fontId="6"/>
  </si>
  <si>
    <t>タイプがUMA以外のTSL(Wifi)とタイプがUMA以外のTSL(USB)は同時動作不可とする</t>
    <rPh sb="39" eb="41">
      <t>ドウジ</t>
    </rPh>
    <rPh sb="41" eb="43">
      <t>ドウサ</t>
    </rPh>
    <rPh sb="43" eb="45">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とTSL」 「TSLとMiracast」は共存しない。
 ただし、Miracast（WiFi）接続状態から、TSL（USB）が接続された場合は、「Miracast（WiFi）とTSL（USB）」同時動作可能。（TSLアプリケーションタイプがUMA以外の場合）</t>
    <phoneticPr fontId="6"/>
  </si>
  <si>
    <t>通信調停 制限事項</t>
    <phoneticPr fontId="6"/>
  </si>
  <si>
    <t>タイプがUMA以外のTSL(Wifi)とMiracast(Wifi)は同時動作不可とする</t>
    <rPh sb="35" eb="37">
      <t>ドウジ</t>
    </rPh>
    <rPh sb="37" eb="39">
      <t>ドウサ</t>
    </rPh>
    <rPh sb="39" eb="41">
      <t>フカ</t>
    </rPh>
    <phoneticPr fontId="6"/>
  </si>
  <si>
    <t>Miracast(Wifi)とタイプがUMA以外のTSL(USB)は同時動作可能とする</t>
    <rPh sb="34" eb="36">
      <t>ドウジ</t>
    </rPh>
    <rPh sb="36" eb="38">
      <t>ドウサ</t>
    </rPh>
    <rPh sb="38" eb="40">
      <t>カノウ</t>
    </rPh>
    <phoneticPr fontId="6"/>
  </si>
  <si>
    <t>Miracast(Wifi)とタイプがUMA以外のTSL(Wifi)は同時動作不可とする</t>
    <rPh sb="35" eb="37">
      <t>ドウジ</t>
    </rPh>
    <rPh sb="37" eb="39">
      <t>ドウサ</t>
    </rPh>
    <rPh sb="39" eb="41">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とTSL（USB）」「TSL（WiFi）×TSL（USB）」は、共存しない。
「TSL（WiFi（STA）） ×Miracast（WiFi（Direct））」 「Miracast（WiFi（Direct））×TSL（USB）」は、共存可能。（TSLアプリケーションタイプがUMA以外の場合）</t>
    <phoneticPr fontId="6"/>
  </si>
  <si>
    <t>通信調停 制限事項</t>
    <phoneticPr fontId="6"/>
  </si>
  <si>
    <t>マルチデバイスを使用中に、かつ、UMAタイプのTSL(USB)機能を使用している状態で</t>
    <rPh sb="8" eb="10">
      <t>シヨウ</t>
    </rPh>
    <rPh sb="10" eb="11">
      <t>チュウ</t>
    </rPh>
    <rPh sb="31" eb="33">
      <t>キノウ</t>
    </rPh>
    <rPh sb="34" eb="36">
      <t>シヨウ</t>
    </rPh>
    <rPh sb="40" eb="42">
      <t>ジョウタイ</t>
    </rPh>
    <phoneticPr fontId="6"/>
  </si>
  <si>
    <t>UMAタイプのTSL(USB)機能を実行しようとすると</t>
    <phoneticPr fontId="6"/>
  </si>
  <si>
    <t>UMAタイプのTSL(USB)とUMAタイプのTSL(USB)は同時動作不可とする</t>
    <rPh sb="32" eb="34">
      <t>ドウジ</t>
    </rPh>
    <rPh sb="34" eb="36">
      <t>ドウサ</t>
    </rPh>
    <rPh sb="36" eb="38">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UMAタイプのTSL(Wifi)機能を実行しようとすると</t>
    <phoneticPr fontId="6"/>
  </si>
  <si>
    <t>Miracast(Wifi)機能を実行しようとすると</t>
    <phoneticPr fontId="6"/>
  </si>
  <si>
    <t>マルチデバイスを使用中に、かつ、UMAタイプのTSL(Wifi)機能を使用している状態で</t>
    <rPh sb="8" eb="10">
      <t>シヨウ</t>
    </rPh>
    <rPh sb="10" eb="11">
      <t>チュウ</t>
    </rPh>
    <rPh sb="32" eb="34">
      <t>キノウ</t>
    </rPh>
    <rPh sb="35" eb="37">
      <t>シヨウ</t>
    </rPh>
    <rPh sb="41" eb="43">
      <t>ジョウタイ</t>
    </rPh>
    <phoneticPr fontId="6"/>
  </si>
  <si>
    <t>UMAタイプのTSL(USB)機能を実行しようとすると</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とTSL（USB）」「TSL（WiFi）×TSL（USB）」は、共存しない。
「TSL（WiFi（STA）） ×Miracast（WiFi（Direct））」 「Miracast（WiFi（Direct））×TSL（USB）」は、共存可能。（TSLアプリケーションタイプがUMA以外の場合）</t>
    <phoneticPr fontId="6"/>
  </si>
  <si>
    <t>通信調停 制限事項</t>
    <phoneticPr fontId="6"/>
  </si>
  <si>
    <t>UMAタイプのTSL(Wifi)機能を実行しようとすると</t>
    <phoneticPr fontId="6"/>
  </si>
  <si>
    <t>UMAタイプのTSL(Wifi)とUMAタイプのTSL(Wifi)は同時動作不可とする</t>
    <rPh sb="34" eb="36">
      <t>ドウジ</t>
    </rPh>
    <rPh sb="36" eb="38">
      <t>ドウサ</t>
    </rPh>
    <rPh sb="38" eb="40">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とTSL（USB）」「TSL（WiFi）×TSL（USB）」は、共存しない。
「TSL（WiFi（STA）） ×Miracast（WiFi（Direct））」 「Miracast（WiFi（Direct））×TSL（USB）」は、共存可能。（TSLアプリケーションタイプがUMA以外の場合）</t>
    <phoneticPr fontId="6"/>
  </si>
  <si>
    <t>通信調停 制限事項</t>
    <phoneticPr fontId="6"/>
  </si>
  <si>
    <t>Miracast(Wifi)機能を実行しようとすると</t>
    <phoneticPr fontId="6"/>
  </si>
  <si>
    <t>UMAタイプのTSL(USB)機能を実行しようとすると</t>
    <phoneticPr fontId="6"/>
  </si>
  <si>
    <t>UMAタイプのTSL(Wifi)機能を実行しようとすると</t>
    <phoneticPr fontId="6"/>
  </si>
  <si>
    <t>マルチデバイスを使用中に、かつ、タイプがUMA以外のTSL(USB)機能を使用している状態で</t>
    <rPh sb="8" eb="10">
      <t>シヨウ</t>
    </rPh>
    <rPh sb="10" eb="11">
      <t>チュウ</t>
    </rPh>
    <rPh sb="23" eb="25">
      <t>イガイ</t>
    </rPh>
    <rPh sb="34" eb="36">
      <t>キノウ</t>
    </rPh>
    <rPh sb="37" eb="39">
      <t>シヨウ</t>
    </rPh>
    <rPh sb="43" eb="45">
      <t>ジョウタイ</t>
    </rPh>
    <phoneticPr fontId="6"/>
  </si>
  <si>
    <t>タイプがUMA以外のTSL(USB)機能を実行しようとすると</t>
    <phoneticPr fontId="6"/>
  </si>
  <si>
    <t>タイプがUMA以外のTSL(USB)とタイプがUMA以外のTSL(USB)は同時動作不可とする</t>
    <rPh sb="38" eb="40">
      <t>ドウジ</t>
    </rPh>
    <rPh sb="40" eb="42">
      <t>ドウサ</t>
    </rPh>
    <rPh sb="42" eb="44">
      <t>フカ</t>
    </rPh>
    <phoneticPr fontId="6"/>
  </si>
  <si>
    <t>【マルチデバイスの場合】 「TSL（USB）とTSL（USB）」「TSL（WiFi）×TSL（USB）」は、共存しない。
「TSL（WiFi（STA）） ×Miracast（WiFi（Direct））」 「Miracast（WiFi（Direct））×TSL（USB）」は、共存可能。（TSLアプリケーションタイプがUMA以外の場合）</t>
    <phoneticPr fontId="6"/>
  </si>
  <si>
    <t>マルチデバイスを使用中に、かつ、タイプがUMA以外のTSL(USB)機能を使用している状態で</t>
    <rPh sb="8" eb="10">
      <t>シヨウ</t>
    </rPh>
    <rPh sb="10" eb="11">
      <t>チュウ</t>
    </rPh>
    <rPh sb="34" eb="36">
      <t>キノウ</t>
    </rPh>
    <rPh sb="37" eb="39">
      <t>シヨウ</t>
    </rPh>
    <rPh sb="43" eb="45">
      <t>ジョウタイ</t>
    </rPh>
    <phoneticPr fontId="6"/>
  </si>
  <si>
    <t>タイプがUMA以外のTSL(Wifi)機能を実行しようとすると</t>
    <phoneticPr fontId="6"/>
  </si>
  <si>
    <t>Miracast(Wifi)機能を実行しようとすると</t>
    <phoneticPr fontId="6"/>
  </si>
  <si>
    <t>タイプがUMA以外のTSL(USB)とMiracast(Wifi)は同時動作可能とする</t>
    <rPh sb="34" eb="36">
      <t>ドウジ</t>
    </rPh>
    <rPh sb="36" eb="38">
      <t>ドウサ</t>
    </rPh>
    <rPh sb="38" eb="40">
      <t>カノウ</t>
    </rPh>
    <phoneticPr fontId="6"/>
  </si>
  <si>
    <t>マルチデバイスを使用中に、かつ、タイプがUMA以外のTSL(Wifi)機能を使用している状態で</t>
    <rPh sb="8" eb="10">
      <t>シヨウ</t>
    </rPh>
    <rPh sb="10" eb="11">
      <t>チュウ</t>
    </rPh>
    <rPh sb="35" eb="37">
      <t>キノウ</t>
    </rPh>
    <rPh sb="38" eb="40">
      <t>シヨウ</t>
    </rPh>
    <rPh sb="44" eb="46">
      <t>ジョウタイ</t>
    </rPh>
    <phoneticPr fontId="6"/>
  </si>
  <si>
    <t>タイプがUMA以外のTSL(USB)機能を実行しようとすると</t>
    <phoneticPr fontId="6"/>
  </si>
  <si>
    <t>タイプがUMA以外のTSL(Wifi)とタイプがUMA以外のTSL(Wifi)は同時動作不可とする</t>
    <rPh sb="40" eb="42">
      <t>ドウジ</t>
    </rPh>
    <rPh sb="42" eb="44">
      <t>ドウサ</t>
    </rPh>
    <rPh sb="44" eb="46">
      <t>フカ</t>
    </rPh>
    <phoneticPr fontId="6"/>
  </si>
  <si>
    <t>タイプがUMA以外のTSL(Wifi)とMiracast(Wifi)は同時動作可能とする</t>
    <rPh sb="35" eb="37">
      <t>ドウジ</t>
    </rPh>
    <rPh sb="37" eb="39">
      <t>ドウサ</t>
    </rPh>
    <rPh sb="39" eb="41">
      <t>カノウ</t>
    </rPh>
    <phoneticPr fontId="6"/>
  </si>
  <si>
    <t>Miracast(Wifi)とタイプがUMA以外のTSL(Wifi)は同時動作可能とする</t>
    <rPh sb="35" eb="37">
      <t>ドウジ</t>
    </rPh>
    <rPh sb="37" eb="39">
      <t>ドウサ</t>
    </rPh>
    <rPh sb="39" eb="41">
      <t>カノウ</t>
    </rPh>
    <phoneticPr fontId="6"/>
  </si>
  <si>
    <t>【マルチデバイスの場合】 「TSL（USB）とTSL（USB）」「TSL（WiFi）×TSL（USB）」は、共存しない。
「TSL（WiFi（STA）） ×Miracast（WiFi（Direct））」 「Miracast（WiFi（Direct））×TSL（USB）」は、共存可能。（TSLアプリケーションタイプがUMA以外の場合）</t>
    <phoneticPr fontId="6"/>
  </si>
  <si>
    <t>Miracast(Wifi)機能を実行しようとすると</t>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シングルデバイスを使用中に、かつ、UMAタイプのTSL(USB, no iAP2)機能を使用している状態で</t>
    <rPh sb="9" eb="11">
      <t>シヨウ</t>
    </rPh>
    <rPh sb="11" eb="12">
      <t>チュウ</t>
    </rPh>
    <rPh sb="41" eb="43">
      <t>キノウ</t>
    </rPh>
    <rPh sb="44" eb="46">
      <t>シヨウ</t>
    </rPh>
    <rPh sb="50" eb="52">
      <t>ジョウタイ</t>
    </rPh>
    <phoneticPr fontId="6"/>
  </si>
  <si>
    <t>UMAタイプのTSL(USB, no iAP2)とUMAタイプのTSL(Wifi)は同時動作不可とする</t>
    <rPh sb="42" eb="44">
      <t>ドウジ</t>
    </rPh>
    <rPh sb="44" eb="46">
      <t>ドウサ</t>
    </rPh>
    <rPh sb="46" eb="48">
      <t>フカ</t>
    </rPh>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MirrorLink(USB)機能を実行しようとすると</t>
    <rPh sb="15" eb="17">
      <t>キノウ</t>
    </rPh>
    <phoneticPr fontId="6"/>
  </si>
  <si>
    <t>UMAタイプのTSL(USB, no iAP2)とMirrorLink(USB)は同時動作不可とする</t>
    <rPh sb="41" eb="43">
      <t>ドウジ</t>
    </rPh>
    <rPh sb="43" eb="45">
      <t>ドウサ</t>
    </rPh>
    <rPh sb="45" eb="47">
      <t>フカ</t>
    </rPh>
    <phoneticPr fontId="6"/>
  </si>
  <si>
    <t>MirrorLink(Wifi)機能を実行しようとすると</t>
    <rPh sb="16" eb="18">
      <t>キノウ</t>
    </rPh>
    <phoneticPr fontId="6"/>
  </si>
  <si>
    <t>UMAタイプのTSL(USB, no iAP2)とMirrorLink(Wifi)は同時動作不可とする</t>
    <rPh sb="42" eb="44">
      <t>ドウジ</t>
    </rPh>
    <rPh sb="44" eb="46">
      <t>ドウサ</t>
    </rPh>
    <rPh sb="46" eb="48">
      <t>フカ</t>
    </rPh>
    <phoneticPr fontId="6"/>
  </si>
  <si>
    <t>シングルデバイスを使用中に、かつ、UMAタイプのTSL(USB, iAP2)機能を使用している状態で</t>
    <rPh sb="9" eb="11">
      <t>シヨウ</t>
    </rPh>
    <rPh sb="11" eb="12">
      <t>チュウ</t>
    </rPh>
    <rPh sb="38" eb="40">
      <t>キノウ</t>
    </rPh>
    <rPh sb="41" eb="43">
      <t>シヨウ</t>
    </rPh>
    <rPh sb="47" eb="49">
      <t>ジョウタイ</t>
    </rPh>
    <phoneticPr fontId="6"/>
  </si>
  <si>
    <t>UMAタイプのTSL(USB, iAP2)とUMAタイプのTSL(Wifi)は同時動作不可とする</t>
    <rPh sb="39" eb="41">
      <t>ドウジ</t>
    </rPh>
    <rPh sb="41" eb="43">
      <t>ドウサ</t>
    </rPh>
    <rPh sb="43" eb="45">
      <t>フカ</t>
    </rPh>
    <phoneticPr fontId="6"/>
  </si>
  <si>
    <t>UMAタイプのTSL(USB, no iAP2)機能を実行しようとすると</t>
    <rPh sb="24" eb="26">
      <t>キノウ</t>
    </rPh>
    <phoneticPr fontId="6"/>
  </si>
  <si>
    <t>UMAタイプのTSL(Wifi)とUMAタイプのTSL(USB, no iAP2)は同時動作不可とする</t>
    <rPh sb="42" eb="44">
      <t>ドウジ</t>
    </rPh>
    <rPh sb="44" eb="46">
      <t>ドウサ</t>
    </rPh>
    <rPh sb="46" eb="48">
      <t>フカ</t>
    </rPh>
    <phoneticPr fontId="6"/>
  </si>
  <si>
    <t>UMAタイプのTSL(USB, iAP2)機能を実行しようとすると</t>
    <rPh sb="21" eb="23">
      <t>キノウ</t>
    </rPh>
    <phoneticPr fontId="6"/>
  </si>
  <si>
    <t>UMAタイプのTSL(Wifi)とUMAタイプのTSL(USB, iAP2)は同時動作不可とする</t>
    <rPh sb="39" eb="41">
      <t>ドウジ</t>
    </rPh>
    <rPh sb="41" eb="43">
      <t>ドウサ</t>
    </rPh>
    <rPh sb="43" eb="45">
      <t>フカ</t>
    </rPh>
    <phoneticPr fontId="6"/>
  </si>
  <si>
    <t>UMAタイプのTSL(Wifi)とMirrorLink(USB)は同時動作不可とする</t>
    <rPh sb="33" eb="35">
      <t>ドウジ</t>
    </rPh>
    <rPh sb="35" eb="37">
      <t>ドウサ</t>
    </rPh>
    <rPh sb="37" eb="39">
      <t>フカ</t>
    </rPh>
    <phoneticPr fontId="6"/>
  </si>
  <si>
    <t>UMAタイプのTSL(Wifi)とMirrorLink(Wifi)は同時動作不可とする</t>
    <rPh sb="34" eb="36">
      <t>ドウジ</t>
    </rPh>
    <rPh sb="36" eb="38">
      <t>ドウサ</t>
    </rPh>
    <rPh sb="38" eb="40">
      <t>フカ</t>
    </rPh>
    <phoneticPr fontId="6"/>
  </si>
  <si>
    <t>MirrorLink(USB)とUMAタイプのTSL(USB, no iAP2)は同時動作不可とする</t>
    <rPh sb="41" eb="43">
      <t>ドウジ</t>
    </rPh>
    <rPh sb="43" eb="45">
      <t>ドウサ</t>
    </rPh>
    <rPh sb="45" eb="47">
      <t>フカ</t>
    </rPh>
    <phoneticPr fontId="6"/>
  </si>
  <si>
    <t>MirrorLink(USB)とUMAタイプのTSL(Wifi)は同時動作不可とする</t>
    <rPh sb="33" eb="35">
      <t>ドウジ</t>
    </rPh>
    <rPh sb="35" eb="37">
      <t>ドウサ</t>
    </rPh>
    <rPh sb="37" eb="39">
      <t>フカ</t>
    </rPh>
    <phoneticPr fontId="6"/>
  </si>
  <si>
    <t>MirrorLink(Wifi)とUMAタイプのTSL(USB, no iAP2)は同時動作不可とする</t>
    <rPh sb="42" eb="44">
      <t>ドウジ</t>
    </rPh>
    <rPh sb="44" eb="46">
      <t>ドウサ</t>
    </rPh>
    <rPh sb="46" eb="48">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通信調停 制限事項</t>
    <phoneticPr fontId="6"/>
  </si>
  <si>
    <t>MirrorLink(Wifi)とUMAタイプのTSL(Wifi)は同時動作不可とする</t>
    <rPh sb="34" eb="36">
      <t>ドウジ</t>
    </rPh>
    <rPh sb="36" eb="38">
      <t>ドウサ</t>
    </rPh>
    <rPh sb="38" eb="40">
      <t>フカ</t>
    </rPh>
    <phoneticPr fontId="6"/>
  </si>
  <si>
    <t>MirrorLink(Wifi)とMirrorLink(USB)は同時動作不可とする</t>
    <rPh sb="33" eb="35">
      <t>ドウジ</t>
    </rPh>
    <rPh sb="35" eb="37">
      <t>ドウサ</t>
    </rPh>
    <rPh sb="37" eb="39">
      <t>フカ</t>
    </rPh>
    <phoneticPr fontId="6"/>
  </si>
  <si>
    <t>シングルデバイスを使用中に、かつ、タイプがUMA以外のTSL(USB, no iAP2)機能を使用している状態で</t>
    <rPh sb="9" eb="11">
      <t>シヨウ</t>
    </rPh>
    <rPh sb="11" eb="12">
      <t>チュウ</t>
    </rPh>
    <rPh sb="24" eb="26">
      <t>イガイ</t>
    </rPh>
    <rPh sb="44" eb="46">
      <t>キノウ</t>
    </rPh>
    <rPh sb="47" eb="49">
      <t>シヨウ</t>
    </rPh>
    <rPh sb="53" eb="55">
      <t>ジョウタイ</t>
    </rPh>
    <phoneticPr fontId="6"/>
  </si>
  <si>
    <t>タイプがUMA以外のTSL(USB, no iAP2)とタイプがUMA以外のTSL(Wifi)は同時動作不可とする</t>
    <rPh sb="48" eb="50">
      <t>ドウジ</t>
    </rPh>
    <rPh sb="50" eb="52">
      <t>ドウサ</t>
    </rPh>
    <rPh sb="52" eb="54">
      <t>フカ</t>
    </rPh>
    <phoneticPr fontId="6"/>
  </si>
  <si>
    <t>シングルデバイスを使用中に、かつ、タイプがUMA以外のTSL(USB, no iAP2)機能を使用している状態で</t>
    <rPh sb="9" eb="11">
      <t>シヨウ</t>
    </rPh>
    <rPh sb="11" eb="12">
      <t>チュウ</t>
    </rPh>
    <rPh sb="44" eb="46">
      <t>キノウ</t>
    </rPh>
    <rPh sb="47" eb="49">
      <t>シヨウ</t>
    </rPh>
    <rPh sb="53" eb="55">
      <t>ジョウタイ</t>
    </rPh>
    <phoneticPr fontId="6"/>
  </si>
  <si>
    <t>タイプがUMA以外のTSL(USB, no iAP2)とMirrorLink(USB)は同時動作可能とする</t>
    <rPh sb="44" eb="46">
      <t>ドウジ</t>
    </rPh>
    <rPh sb="46" eb="48">
      <t>ドウサ</t>
    </rPh>
    <rPh sb="48" eb="50">
      <t>カノウ</t>
    </rPh>
    <phoneticPr fontId="6"/>
  </si>
  <si>
    <t>タイプがUMA以外のTSL(USB, no iAP2)とMirrorLink(Wifi)は同時動作可能とする</t>
    <rPh sb="45" eb="47">
      <t>ドウジ</t>
    </rPh>
    <rPh sb="47" eb="49">
      <t>ドウサ</t>
    </rPh>
    <rPh sb="49" eb="51">
      <t>カノウ</t>
    </rPh>
    <phoneticPr fontId="6"/>
  </si>
  <si>
    <t>シングルデバイスを使用中に、かつ、タイプがUMA以外のTSL(USB, iAP2)機能を使用している状態で</t>
    <rPh sb="9" eb="11">
      <t>シヨウ</t>
    </rPh>
    <rPh sb="11" eb="12">
      <t>チュウ</t>
    </rPh>
    <rPh sb="41" eb="43">
      <t>キノウ</t>
    </rPh>
    <rPh sb="44" eb="46">
      <t>シヨウ</t>
    </rPh>
    <rPh sb="50" eb="52">
      <t>ジョウタイ</t>
    </rPh>
    <phoneticPr fontId="6"/>
  </si>
  <si>
    <t>タイプがUMA以外のTSL(USB, iAP2)とタイプがUMA以外のTSL(Wifi)は同時動作不可とする</t>
    <rPh sb="45" eb="47">
      <t>ドウジ</t>
    </rPh>
    <rPh sb="47" eb="49">
      <t>ドウサ</t>
    </rPh>
    <rPh sb="49" eb="51">
      <t>フカ</t>
    </rPh>
    <phoneticPr fontId="6"/>
  </si>
  <si>
    <t>タイプがUMA以外のTSL(USB, no iAP2)機能を実行しようとすると</t>
    <rPh sb="27" eb="29">
      <t>キノウ</t>
    </rPh>
    <phoneticPr fontId="6"/>
  </si>
  <si>
    <t>タイプがUMA以外のTSL(Wifi)とタイプがUMA以外のTSL(USB, no iAP2)は同時動作不可とする</t>
    <rPh sb="48" eb="50">
      <t>ドウジ</t>
    </rPh>
    <rPh sb="50" eb="52">
      <t>ドウサ</t>
    </rPh>
    <rPh sb="52" eb="54">
      <t>フカ</t>
    </rPh>
    <phoneticPr fontId="6"/>
  </si>
  <si>
    <t>タイプがUMA以外のTSL(USB, iAP2)機能を実行しようとすると</t>
    <rPh sb="24" eb="26">
      <t>キノウ</t>
    </rPh>
    <phoneticPr fontId="6"/>
  </si>
  <si>
    <t>タイプがUMA以外のTSL(Wifi)とタイプがUMA以外のTSL(USB, iAP2)は同時動作不可とする</t>
    <rPh sb="45" eb="47">
      <t>ドウジ</t>
    </rPh>
    <rPh sb="47" eb="49">
      <t>ドウサ</t>
    </rPh>
    <rPh sb="49" eb="51">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通信調停 制限事項</t>
    <phoneticPr fontId="6"/>
  </si>
  <si>
    <t>タイプがUMA以外のTSL(Wifi)とMirrorLink(USB)は同時動作可能とする</t>
    <rPh sb="36" eb="38">
      <t>ドウジ</t>
    </rPh>
    <rPh sb="38" eb="40">
      <t>ドウサ</t>
    </rPh>
    <rPh sb="40" eb="42">
      <t>カノウ</t>
    </rPh>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タイプがUMA以外のTSL(Wifi)とMirrorLink(Wifi)は同時動作不可とする</t>
    <rPh sb="37" eb="39">
      <t>ドウジ</t>
    </rPh>
    <rPh sb="39" eb="41">
      <t>ドウサ</t>
    </rPh>
    <rPh sb="41" eb="43">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シングルデバイスの場合】
「TSL(WiFi)とMirrorLink（WiFi）」は共存しない。
「TSL(USB,no iAP2)とMirrorLink（WiFi）」
「TSL(WiFi)とMirrorLink（USB）」は共存可能。ただし、TSLアプリタイプがUMAの場合は「TSLとMirrorLink」の全組合せが共存しない。</t>
    <phoneticPr fontId="6"/>
  </si>
  <si>
    <t>MirrorLink(USB)とタイプがUMA以外のTSL(USB, no iAP2)は同時動作可能とする</t>
    <rPh sb="44" eb="46">
      <t>ドウジ</t>
    </rPh>
    <rPh sb="46" eb="48">
      <t>ドウサ</t>
    </rPh>
    <rPh sb="48" eb="50">
      <t>カノウ</t>
    </rPh>
    <phoneticPr fontId="6"/>
  </si>
  <si>
    <t>MirrorLink(USB)とタイプがUMA以外のTSL(Wifi)は同時動作可能とする</t>
    <rPh sb="36" eb="38">
      <t>ドウジ</t>
    </rPh>
    <rPh sb="38" eb="40">
      <t>ドウサ</t>
    </rPh>
    <rPh sb="40" eb="42">
      <t>カノウ</t>
    </rPh>
    <phoneticPr fontId="6"/>
  </si>
  <si>
    <t>MirrorLink(Wifi)とタイプがUMA以外のTSL(USB, no iAP2)は同時動作可能とする</t>
    <rPh sb="45" eb="47">
      <t>ドウジ</t>
    </rPh>
    <rPh sb="47" eb="49">
      <t>ドウサ</t>
    </rPh>
    <rPh sb="49" eb="51">
      <t>カノウ</t>
    </rPh>
    <phoneticPr fontId="6"/>
  </si>
  <si>
    <t>MirrorLink(Wifi)とタイプがUMA以外のTSL(Wifi)は同時動作不可とする</t>
    <rPh sb="37" eb="39">
      <t>ドウジ</t>
    </rPh>
    <rPh sb="39" eb="41">
      <t>ドウサ</t>
    </rPh>
    <rPh sb="41" eb="43">
      <t>フカ</t>
    </rPh>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マルチデバイスを使用中に、かつ、UMAタイプのTSL(USB, no iAP2)機能を使用している状態で</t>
    <rPh sb="8" eb="10">
      <t>シヨウ</t>
    </rPh>
    <rPh sb="10" eb="11">
      <t>チュウ</t>
    </rPh>
    <rPh sb="40" eb="42">
      <t>キノウ</t>
    </rPh>
    <rPh sb="43" eb="45">
      <t>シヨウ</t>
    </rPh>
    <rPh sb="49" eb="51">
      <t>ジョウタイ</t>
    </rPh>
    <phoneticPr fontId="6"/>
  </si>
  <si>
    <t>UMAタイプのTSL(USB, no iAP2)とUMAタイプのTSL(USB, no iAP2)は同時動作不可とする</t>
    <rPh sb="50" eb="52">
      <t>ドウジ</t>
    </rPh>
    <rPh sb="52" eb="54">
      <t>ドウサ</t>
    </rPh>
    <rPh sb="54" eb="56">
      <t>フカ</t>
    </rPh>
    <phoneticPr fontId="6"/>
  </si>
  <si>
    <t>UMAタイプのTSL(USB, no iAP2)とUMAタイプのTSL(USB, iAP2)は同時動作不可とする</t>
    <rPh sb="47" eb="49">
      <t>ドウジ</t>
    </rPh>
    <rPh sb="49" eb="51">
      <t>ドウサ</t>
    </rPh>
    <rPh sb="51" eb="53">
      <t>フカ</t>
    </rPh>
    <phoneticPr fontId="6"/>
  </si>
  <si>
    <t>マルチデバイスを使用中に、かつ、UMAタイプのTSL(USB, iAP2)機能を使用している状態で</t>
    <rPh sb="8" eb="10">
      <t>シヨウ</t>
    </rPh>
    <rPh sb="10" eb="11">
      <t>チュウ</t>
    </rPh>
    <rPh sb="37" eb="39">
      <t>キノウ</t>
    </rPh>
    <rPh sb="40" eb="42">
      <t>シヨウ</t>
    </rPh>
    <rPh sb="46" eb="48">
      <t>ジョウタイ</t>
    </rPh>
    <phoneticPr fontId="6"/>
  </si>
  <si>
    <t>UMAタイプのTSL(USB, iAP2)とUMAタイプのTSL(USB, no iAP2)は同時動作不可とする</t>
    <rPh sb="47" eb="49">
      <t>ドウジ</t>
    </rPh>
    <rPh sb="49" eb="51">
      <t>ドウサ</t>
    </rPh>
    <rPh sb="51" eb="53">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通信調停 制限事項</t>
    <phoneticPr fontId="6"/>
  </si>
  <si>
    <t>UMAタイプのTSL(USB, iAP2)とUMAタイプのTSL(USB, iAP2)は同時動作不可とする</t>
    <rPh sb="44" eb="46">
      <t>ドウジ</t>
    </rPh>
    <rPh sb="46" eb="48">
      <t>ドウサ</t>
    </rPh>
    <rPh sb="48" eb="50">
      <t>フカ</t>
    </rPh>
    <phoneticPr fontId="6"/>
  </si>
  <si>
    <t>UMAタイプのTSL(USB, iAP2)とMirrorLink(USB)は同時動作不可とする</t>
    <rPh sb="38" eb="40">
      <t>ドウジ</t>
    </rPh>
    <rPh sb="40" eb="42">
      <t>ドウサ</t>
    </rPh>
    <rPh sb="42" eb="44">
      <t>フカ</t>
    </rPh>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通信調停 制限事項</t>
    <phoneticPr fontId="6"/>
  </si>
  <si>
    <t>UMAタイプのTSL(USB, iAP2)とMirrorLink(Wifi)は同時動作不可とする</t>
    <rPh sb="39" eb="41">
      <t>ドウジ</t>
    </rPh>
    <rPh sb="41" eb="43">
      <t>ドウサ</t>
    </rPh>
    <rPh sb="43" eb="45">
      <t>フ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通信調停 制限事項</t>
    <phoneticPr fontId="6"/>
  </si>
  <si>
    <t>MirrorLink(USB)とUMAタイプのTSL(USB, iAP2)は同時動作不可とする</t>
    <rPh sb="38" eb="40">
      <t>ドウジ</t>
    </rPh>
    <rPh sb="40" eb="42">
      <t>ドウサ</t>
    </rPh>
    <rPh sb="42" eb="44">
      <t>フカ</t>
    </rPh>
    <phoneticPr fontId="6"/>
  </si>
  <si>
    <t>MirrorLink(Wifi)とUMAタイプのTSL(USB, iAP2)は同時動作不可とする</t>
    <rPh sb="39" eb="41">
      <t>ドウジ</t>
    </rPh>
    <rPh sb="41" eb="43">
      <t>ドウサ</t>
    </rPh>
    <rPh sb="43" eb="45">
      <t>フカ</t>
    </rPh>
    <phoneticPr fontId="6"/>
  </si>
  <si>
    <t>マルチデバイスを使用中に、かつ、タイプがUMA以外のTSL(USB, no iAP2)機能を使用している状態で</t>
    <rPh sb="8" eb="10">
      <t>シヨウ</t>
    </rPh>
    <rPh sb="10" eb="11">
      <t>チュウ</t>
    </rPh>
    <rPh sb="43" eb="45">
      <t>キノウ</t>
    </rPh>
    <rPh sb="46" eb="48">
      <t>シヨウ</t>
    </rPh>
    <rPh sb="52" eb="54">
      <t>ジョウタイ</t>
    </rPh>
    <phoneticPr fontId="6"/>
  </si>
  <si>
    <t>タイプがUMA以外のTSL(USB, no iAP2)とタイプがUMA以外のTSL(USB, no iAP2)は同時動作不可とする</t>
    <rPh sb="56" eb="58">
      <t>ドウジ</t>
    </rPh>
    <rPh sb="58" eb="60">
      <t>ドウサ</t>
    </rPh>
    <rPh sb="60" eb="62">
      <t>フカ</t>
    </rPh>
    <phoneticPr fontId="6"/>
  </si>
  <si>
    <t>タイプがUMA以外のTSL(USB, no iAP2)とタイプがUMA以外のTSL(USB, iAP2)は同時動作不可とする</t>
    <rPh sb="53" eb="55">
      <t>ドウジ</t>
    </rPh>
    <rPh sb="55" eb="57">
      <t>ドウサ</t>
    </rPh>
    <rPh sb="57" eb="59">
      <t>フカ</t>
    </rPh>
    <phoneticPr fontId="6"/>
  </si>
  <si>
    <t>タイプがUMA以外のTSL(USB, no iAP2)とMirrorLink(Wifi)は同時動作可能とする</t>
    <rPh sb="45" eb="47">
      <t>ドウジ</t>
    </rPh>
    <rPh sb="47" eb="49">
      <t>ドウサ</t>
    </rPh>
    <phoneticPr fontId="6"/>
  </si>
  <si>
    <t>マルチデバイスを使用中に、かつ、タイプがUMA以外のTSL(USB, iAP2)機能を使用している状態で</t>
    <rPh sb="8" eb="10">
      <t>シヨウ</t>
    </rPh>
    <rPh sb="10" eb="11">
      <t>チュウ</t>
    </rPh>
    <rPh sb="40" eb="42">
      <t>キノウ</t>
    </rPh>
    <rPh sb="43" eb="45">
      <t>シヨウ</t>
    </rPh>
    <rPh sb="49" eb="51">
      <t>ジョウタイ</t>
    </rPh>
    <phoneticPr fontId="6"/>
  </si>
  <si>
    <t>タイプがUMA以外のTSL(USB, iAP2)とタイプがUMA以外のTSL(USB, no iAP2)は同時動作不可とする</t>
    <rPh sb="53" eb="55">
      <t>ドウジ</t>
    </rPh>
    <rPh sb="55" eb="57">
      <t>ドウサ</t>
    </rPh>
    <rPh sb="57" eb="59">
      <t>フカ</t>
    </rPh>
    <phoneticPr fontId="6"/>
  </si>
  <si>
    <t>タイプがUMA以外のTSL(USB, iAP2)とタイプがUMA以外のTSL(USB, iAP2)は同時動作不可とする</t>
    <rPh sb="50" eb="52">
      <t>ドウジ</t>
    </rPh>
    <rPh sb="52" eb="54">
      <t>ドウサ</t>
    </rPh>
    <rPh sb="54" eb="56">
      <t>フカ</t>
    </rPh>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タイプがUMA以外のTSL(USB, iAP2)とMirrorLink(USB)は同時動作不可とする</t>
    <rPh sb="41" eb="43">
      <t>ドウジ</t>
    </rPh>
    <rPh sb="43" eb="45">
      <t>ドウサ</t>
    </rPh>
    <rPh sb="45" eb="47">
      <t>フカ</t>
    </rPh>
    <phoneticPr fontId="6"/>
  </si>
  <si>
    <t>タイプがUMA以外のTSL(USB, iAP2)とMirrorLink(Wifi)は同時動作可能とする</t>
    <rPh sb="42" eb="44">
      <t>ドウジ</t>
    </rPh>
    <rPh sb="44" eb="46">
      <t>ドウサ</t>
    </rPh>
    <phoneticPr fontId="6"/>
  </si>
  <si>
    <t>タイプがUMA以外のTSL(Wifi)とMirrorLink(USB)は同時動作可能とする</t>
    <rPh sb="36" eb="38">
      <t>ドウジ</t>
    </rPh>
    <rPh sb="38" eb="40">
      <t>ドウサ</t>
    </rPh>
    <phoneticPr fontId="6"/>
  </si>
  <si>
    <t>タイプがUMA以外のTSL(Wifi)とMirrorLink(Wifi)は同時動作可能とする</t>
    <rPh sb="37" eb="39">
      <t>ドウジ</t>
    </rPh>
    <rPh sb="39" eb="41">
      <t>ドウサ</t>
    </rPh>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通信調停 制限事項</t>
    <phoneticPr fontId="6"/>
  </si>
  <si>
    <t>MirrorLink(USB)とタイプがUMA以外のTSL(USB, no iAP2)は同時動作可能とする</t>
    <rPh sb="44" eb="46">
      <t>ドウジ</t>
    </rPh>
    <rPh sb="46" eb="48">
      <t>ドウサ</t>
    </rPh>
    <phoneticPr fontId="6"/>
  </si>
  <si>
    <t>MirrorLink(USB)とタイプがUMA以外のTSL(USB, iAP2)は同時動作不可とする</t>
    <rPh sb="41" eb="43">
      <t>ドウジ</t>
    </rPh>
    <rPh sb="43" eb="45">
      <t>ドウサ</t>
    </rPh>
    <rPh sb="45" eb="47">
      <t>フカ</t>
    </rPh>
    <phoneticPr fontId="6"/>
  </si>
  <si>
    <t>MirrorLink(USB)とタイプがUMA以外のTSL(Wifi)は同時動作可能とする</t>
    <rPh sb="36" eb="38">
      <t>ドウジ</t>
    </rPh>
    <rPh sb="38" eb="40">
      <t>ドウサ</t>
    </rPh>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MirrorLink(Wifi)とタイプがUMA以外のTSL(USB, no iAP2)は同時動作可能とする</t>
    <rPh sb="45" eb="47">
      <t>ドウジ</t>
    </rPh>
    <rPh sb="47" eb="49">
      <t>ドウサ</t>
    </rPh>
    <phoneticPr fontId="6"/>
  </si>
  <si>
    <t>MirrorLink(Wifi)とタイプがUMA以外のTSL(USB, iAP2)は同時動作可能とする</t>
    <rPh sb="42" eb="44">
      <t>ドウジ</t>
    </rPh>
    <rPh sb="44" eb="46">
      <t>ドウサ</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マルチデバイスの場合】
「TSL(USB, no iAP2)とMirrorLink（USB）」
「TSL(WiFi（STA）)とMirrorLink（WiFi（Direct））」
「TSL(USB)とMirrorLink（WiFi）」
「TSL(WiFi)とMirrorLink（USB）」は共存可能。ただし、TSLアプリタイプがUMAの場合は「TSLとMirrorLink」の全組合せが共存しない。</t>
    <phoneticPr fontId="6"/>
  </si>
  <si>
    <t>通信調停 制限事項</t>
    <phoneticPr fontId="6"/>
  </si>
  <si>
    <t>MirrorLink(Wifi)とタイプがUMA以外のTSL(Wifi)は同時動作可能とする</t>
    <rPh sb="37" eb="39">
      <t>ドウジ</t>
    </rPh>
    <rPh sb="39" eb="41">
      <t>ドウサ</t>
    </rPh>
    <phoneticPr fontId="6"/>
  </si>
  <si>
    <t>ユーザ選択通信機器がWi-Fi,、かつDCM未接続(未契約)時は、OSS（オペレータサービス）を実施する場合、通話をBTHF、通信機器をWiFiとしてOSSを実施する。ただし、ユーザ選択機器はWi-Fiのままとする。</t>
    <phoneticPr fontId="6"/>
  </si>
  <si>
    <t>通信調停 制限事項</t>
    <phoneticPr fontId="6"/>
  </si>
  <si>
    <t>ユーザ選択通信機器がWi-Fi,、かつDCM未接続(未契約)の状態で</t>
    <rPh sb="31" eb="33">
      <t>ジョウタイ</t>
    </rPh>
    <phoneticPr fontId="6"/>
  </si>
  <si>
    <t>OSS（オペレータサービス）を実施すると</t>
    <phoneticPr fontId="6"/>
  </si>
  <si>
    <t>ユーザ選択機器はWi-Fiのままとして、通話をBTHF、通信機器をWiFiとしてOSSを実施す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H/UがUSBデバイスモード動作中（USB接続されたiPhoneがホストモード動作中）は、他方のUSBポートに接続されたデバイスは、データ通信できない。（充電のみ可）</t>
    <phoneticPr fontId="6"/>
  </si>
  <si>
    <t>H/UがUSBデバイスモード動作中（USB接続されたiPhoneがホストモード動作中）の状態で</t>
    <rPh sb="44" eb="46">
      <t>ジョウタイ</t>
    </rPh>
    <phoneticPr fontId="6"/>
  </si>
  <si>
    <t>他方のUSBポートにデバイスを接続すると</t>
    <phoneticPr fontId="6"/>
  </si>
  <si>
    <t>他方のUSBポートに接続されたデバイスは、データ通信できない（充電のみ可）</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iPhoneがBT(A2DP)音楽再生時に、USBで車載機に接続すると、音声出力をUSBに切り替えるため、BT上で音声再生が止まる。</t>
    <phoneticPr fontId="6"/>
  </si>
  <si>
    <t>通信調停 参考情報</t>
    <phoneticPr fontId="6"/>
  </si>
  <si>
    <t>iPhoneがBT(A2DP)音楽再生中の状態で</t>
    <rPh sb="19" eb="20">
      <t>チュウ</t>
    </rPh>
    <rPh sb="21" eb="23">
      <t>ジョウタイ</t>
    </rPh>
    <phoneticPr fontId="6"/>
  </si>
  <si>
    <t>iPhoneをUSBで車載機に接続すると</t>
    <phoneticPr fontId="6"/>
  </si>
  <si>
    <t>音声出力をUSBに切り替えて、BT上で音声再生が止まる</t>
    <rPh sb="9" eb="10">
      <t>キ</t>
    </rPh>
    <rPh sb="11" eb="12">
      <t>カ</t>
    </rPh>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iAPはアプリをバックグラウンドに落とすとセッションを切られる。</t>
    <phoneticPr fontId="6"/>
  </si>
  <si>
    <t>通信調停 参考情報</t>
    <phoneticPr fontId="6"/>
  </si>
  <si>
    <t>iAPを利用する機能を使用している状態で</t>
    <rPh sb="4" eb="6">
      <t>リヨウ</t>
    </rPh>
    <rPh sb="8" eb="10">
      <t>キノウ</t>
    </rPh>
    <rPh sb="11" eb="13">
      <t>シヨウ</t>
    </rPh>
    <rPh sb="17" eb="19">
      <t>ジョウタイ</t>
    </rPh>
    <phoneticPr fontId="6"/>
  </si>
  <si>
    <t>iAPはアプリをバックグラウンドに落とすと</t>
    <phoneticPr fontId="6"/>
  </si>
  <si>
    <t>セッションを切られ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iAPにはアプリを起動するコマンドがある。ただし、「はい」「いいえ」をユーザに求める必要あり。アプリが未インストールの場合は、AppStoreに飛ぶONSが現れる。</t>
    <phoneticPr fontId="6"/>
  </si>
  <si>
    <t>通信調停 参考情報</t>
    <phoneticPr fontId="6"/>
  </si>
  <si>
    <t>いつでも</t>
    <phoneticPr fontId="6"/>
  </si>
  <si>
    <t>iAPにはアプリを起動するコマンドを実行すると</t>
    <rPh sb="18" eb="20">
      <t>ジッコウ</t>
    </rPh>
    <phoneticPr fontId="6"/>
  </si>
  <si>
    <t>「はい」「いいえ」をユーザに求め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iAPにはアプリを起動するコマンドがある。ただし、「はい」「いいえ」をユーザに求める必要あり。アプリが未インストールの場合は、AppStoreに飛ぶONSが現れる。</t>
    <phoneticPr fontId="6"/>
  </si>
  <si>
    <t>通信調停 参考情報</t>
    <phoneticPr fontId="6"/>
  </si>
  <si>
    <t>アプリが未インストールの状態で</t>
    <rPh sb="12" eb="14">
      <t>ジョウタイ</t>
    </rPh>
    <phoneticPr fontId="6"/>
  </si>
  <si>
    <t>AppStoreに飛ぶONSが現れる</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通信設定のフレキシブル化(ネットワークマネージャー)</t>
    <phoneticPr fontId="6"/>
  </si>
  <si>
    <t>Androidはアプリが起動していないと、SPP接続できない。</t>
    <phoneticPr fontId="6"/>
  </si>
  <si>
    <t>通信調停 参考情報</t>
    <phoneticPr fontId="6"/>
  </si>
  <si>
    <t>Androidスマートフォンを使用している状態で</t>
    <rPh sb="15" eb="17">
      <t>シヨウ</t>
    </rPh>
    <rPh sb="21" eb="23">
      <t>ジョウタイ</t>
    </rPh>
    <phoneticPr fontId="6"/>
  </si>
  <si>
    <t>Androidはアプリが起動すると</t>
    <phoneticPr fontId="6"/>
  </si>
  <si>
    <t>SPPが接続できる</t>
    <phoneticPr fontId="6"/>
  </si>
  <si>
    <t>Androidはリソースが苦しくなると、サービス切断してくる。</t>
    <phoneticPr fontId="6"/>
  </si>
  <si>
    <t>通信調停 参考情報</t>
    <phoneticPr fontId="6"/>
  </si>
  <si>
    <t>X</t>
    <phoneticPr fontId="6"/>
  </si>
  <si>
    <t>Androidはリソースが苦しくなると</t>
    <phoneticPr fontId="6"/>
  </si>
  <si>
    <t>サービスを切断する</t>
    <phoneticPr fontId="6"/>
  </si>
  <si>
    <t>Master/Slaveのroleを試みた上で、Masterが取れなかった場合、データ転送速度の低下は、許容する。ただし、A2DPの音切れに関しては、バッファサイズ等、音切れ対策を考慮し設計すること。</t>
    <phoneticPr fontId="6"/>
  </si>
  <si>
    <t>Master/Slaveのroleを試みた状態で</t>
    <rPh sb="21" eb="23">
      <t>ジョウタイ</t>
    </rPh>
    <phoneticPr fontId="6"/>
  </si>
  <si>
    <t>Masterが取れなくなると</t>
    <phoneticPr fontId="6"/>
  </si>
  <si>
    <t>データ転送速度の低下は許容し、A2DPの音途切れが発生しない</t>
    <phoneticPr fontId="6"/>
  </si>
  <si>
    <t>同一機器でPANとA2DPを同時に使用した場合、機種によってはA2DPよりPANの通信が優先されるため、PANの通信速度が速い場合にA2DPの音途切れが発生する。
A2DPの音切れ無きよう考慮し、設計すること。</t>
    <phoneticPr fontId="6"/>
  </si>
  <si>
    <t>通信調停 参考情報</t>
    <phoneticPr fontId="6"/>
  </si>
  <si>
    <t>同一機器でPANとA2DPを同時に使用している状態で</t>
    <rPh sb="23" eb="25">
      <t>ジョウタイ</t>
    </rPh>
    <phoneticPr fontId="6"/>
  </si>
  <si>
    <t>ＰＡＮの通信速度が変更しても</t>
    <phoneticPr fontId="6"/>
  </si>
  <si>
    <t>A2DPの音途切れが発生しない</t>
    <phoneticPr fontId="6"/>
  </si>
  <si>
    <t xml:space="preserve">Communication
consistency control among DCM, Bluetooth, WiFi, USB Jack &amp; I/F Box, DSRC </t>
    <phoneticPr fontId="6"/>
  </si>
  <si>
    <t>A2DP再生中に別デバイスに接続要求を行った場合、A2DPの音途切れが発生する場合がある。
A2DPの音切れ無きよう考慮し、設計すること。</t>
    <phoneticPr fontId="6"/>
  </si>
  <si>
    <t>通信調停 参考情報</t>
    <phoneticPr fontId="6"/>
  </si>
  <si>
    <t>A2DP再生中に</t>
    <phoneticPr fontId="6"/>
  </si>
  <si>
    <t>別デバイスへの接続要求時も</t>
    <phoneticPr fontId="6"/>
  </si>
  <si>
    <t>A2DPの音途切れが発生しない</t>
    <phoneticPr fontId="6"/>
  </si>
  <si>
    <t>○</t>
    <phoneticPr fontId="6"/>
  </si>
  <si>
    <t>248</t>
    <phoneticPr fontId="6"/>
  </si>
  <si>
    <t>248_通信調停仕様書_Ver4.14_20161017.pdf</t>
    <phoneticPr fontId="6"/>
  </si>
  <si>
    <t>3. 通信調停ルールと制約事項</t>
    <phoneticPr fontId="6"/>
  </si>
  <si>
    <t>o</t>
    <phoneticPr fontId="6"/>
  </si>
  <si>
    <t>ALL0</t>
    <phoneticPr fontId="6"/>
  </si>
  <si>
    <t>50_Connect_PF</t>
    <phoneticPr fontId="6"/>
  </si>
  <si>
    <t>Common Platform</t>
    <phoneticPr fontId="6"/>
  </si>
  <si>
    <t>ネットワークマネージメント</t>
    <phoneticPr fontId="6"/>
  </si>
  <si>
    <t>Network Manager</t>
    <phoneticPr fontId="6"/>
  </si>
  <si>
    <t>通信能力</t>
    <phoneticPr fontId="6"/>
  </si>
  <si>
    <t>Network Capability</t>
  </si>
  <si>
    <t>[先行アプリの通信方法]
DCM　音声通話
[後起動アプリの通信方法]
DCM　音声通話
[同時に通信可能か]
×
×　同時動作不可</t>
    <rPh sb="1" eb="3">
      <t>センコウ</t>
    </rPh>
    <rPh sb="24" eb="25">
      <t>ゴ</t>
    </rPh>
    <rPh sb="25" eb="27">
      <t>キドウ</t>
    </rPh>
    <phoneticPr fontId="6"/>
  </si>
  <si>
    <t>DCMの音声通話中に</t>
    <rPh sb="4" eb="6">
      <t>オンセイ</t>
    </rPh>
    <rPh sb="6" eb="8">
      <t>ツウワ</t>
    </rPh>
    <rPh sb="8" eb="9">
      <t>チュウ</t>
    </rPh>
    <phoneticPr fontId="6"/>
  </si>
  <si>
    <t>再度DCMの音声通話を使用しようとすると</t>
    <rPh sb="0" eb="2">
      <t>サイド</t>
    </rPh>
    <rPh sb="6" eb="8">
      <t>オンセイ</t>
    </rPh>
    <rPh sb="8" eb="10">
      <t>ツウワ</t>
    </rPh>
    <rPh sb="11" eb="13">
      <t>シヨウ</t>
    </rPh>
    <phoneticPr fontId="6"/>
  </si>
  <si>
    <t>同時動作不可とする</t>
    <phoneticPr fontId="6"/>
  </si>
  <si>
    <t>○</t>
    <phoneticPr fontId="6"/>
  </si>
  <si>
    <t>248</t>
    <phoneticPr fontId="6"/>
  </si>
  <si>
    <t>248_通信調停仕様_AppendixA_調停マトリクスVer414_20161017.pdf</t>
    <phoneticPr fontId="6"/>
  </si>
  <si>
    <t>AppendixA.通信能力一覧</t>
    <phoneticPr fontId="6"/>
  </si>
  <si>
    <t>　</t>
    <phoneticPr fontId="6"/>
  </si>
  <si>
    <t>ALLJP,
ALLNA,
ALLCH</t>
    <phoneticPr fontId="6"/>
  </si>
  <si>
    <t>通信能力</t>
    <phoneticPr fontId="6"/>
  </si>
  <si>
    <t>[先行アプリの通信方法]
DCM　音声通話
[後起動アプリの通信方法]
DCM　データ通信
[同時に通信可能か]
※
※　特定条件でのみ同時動作可能</t>
    <phoneticPr fontId="6"/>
  </si>
  <si>
    <t>DCMのデータ通信を使用しようとすると</t>
    <rPh sb="10" eb="12">
      <t>シヨウ</t>
    </rPh>
    <phoneticPr fontId="6"/>
  </si>
  <si>
    <t>特定条件でのみ同時動作可能とする</t>
    <phoneticPr fontId="6"/>
  </si>
  <si>
    <t>○</t>
    <phoneticPr fontId="6"/>
  </si>
  <si>
    <t>248</t>
    <phoneticPr fontId="6"/>
  </si>
  <si>
    <t>414</t>
    <phoneticPr fontId="6"/>
  </si>
  <si>
    <t>248_通信調停仕様_AppendixA_調停マトリクスVer414_20161017.pdf</t>
    <phoneticPr fontId="6"/>
  </si>
  <si>
    <t>AppendixA.通信能力一覧</t>
    <phoneticPr fontId="6"/>
  </si>
  <si>
    <t>ALLJP,
ALLNA,
ALLCH</t>
    <phoneticPr fontId="6"/>
  </si>
  <si>
    <t>○</t>
    <phoneticPr fontId="6"/>
  </si>
  <si>
    <t>通信設定のフレキシブル化(ネットワークマネージャー)</t>
    <phoneticPr fontId="6"/>
  </si>
  <si>
    <t>通信能力</t>
    <phoneticPr fontId="6"/>
  </si>
  <si>
    <t>[先行アプリの通信方法]
DCM　音声通話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t>
    <phoneticPr fontId="6"/>
  </si>
  <si>
    <t>248</t>
    <phoneticPr fontId="6"/>
  </si>
  <si>
    <t>248_通信調停仕様_AppendixA_調停マトリクスVer414_20161017.pdf</t>
    <phoneticPr fontId="6"/>
  </si>
  <si>
    <t>AppendixA.通信能力一覧</t>
    <phoneticPr fontId="6"/>
  </si>
  <si>
    <t>ALLJP,
ALLNA,
ALLCH</t>
    <phoneticPr fontId="6"/>
  </si>
  <si>
    <t>通信設定のフレキシブル化(ネットワークマネージャー)</t>
    <phoneticPr fontId="6"/>
  </si>
  <si>
    <t>通信能力</t>
    <phoneticPr fontId="6"/>
  </si>
  <si>
    <t>[先行アプリの通信方法]
DCM　音声通話
[後起動アプリの通信方法]
BT　TEL1　HFP/SCO・WBS
[同時に通信可能か]
×
×　同時動作不可</t>
    <phoneticPr fontId="6"/>
  </si>
  <si>
    <t>HFP/SCO・WBSを使用しようとすると</t>
    <rPh sb="12" eb="14">
      <t>シヨウ</t>
    </rPh>
    <phoneticPr fontId="6"/>
  </si>
  <si>
    <t>同時動作不可とする</t>
    <phoneticPr fontId="6"/>
  </si>
  <si>
    <t>○</t>
    <phoneticPr fontId="6"/>
  </si>
  <si>
    <t>248</t>
    <phoneticPr fontId="6"/>
  </si>
  <si>
    <t>248_通信調停仕様_AppendixA_調停マトリクスVer414_20161017.pdf</t>
    <phoneticPr fontId="6"/>
  </si>
  <si>
    <t>AppendixA.通信能力一覧</t>
    <phoneticPr fontId="6"/>
  </si>
  <si>
    <t>ALLJP,
ALLNA,
ALLCH</t>
    <phoneticPr fontId="6"/>
  </si>
  <si>
    <t>通信設定のフレキシブル化(ネットワークマネージャー)</t>
    <phoneticPr fontId="6"/>
  </si>
  <si>
    <t>通信能力</t>
    <phoneticPr fontId="6"/>
  </si>
  <si>
    <t>[先行アプリの通信方法]
DCM　音声通話
[後起動アプリの通信方法]
WiFi　WiFi 1　2.4GHz　AP Mode(DCM)
[同時に通信可能か]
×
×　同時動作不可</t>
    <phoneticPr fontId="6"/>
  </si>
  <si>
    <t>WiFi 1のAP Mode(DCM)を使用しようとすると</t>
    <rPh sb="20" eb="22">
      <t>シヨウ</t>
    </rPh>
    <phoneticPr fontId="6"/>
  </si>
  <si>
    <t>同時動作不可とする</t>
    <phoneticPr fontId="6"/>
  </si>
  <si>
    <t>248_通信調停仕様_AppendixA_調停マトリクスVer414_20161017.pdf</t>
    <phoneticPr fontId="6"/>
  </si>
  <si>
    <t>AppendixA.通信能力一覧</t>
    <phoneticPr fontId="6"/>
  </si>
  <si>
    <t>ALLJP,
ALLNA,
ALLCH</t>
    <phoneticPr fontId="6"/>
  </si>
  <si>
    <t>通信能力</t>
    <phoneticPr fontId="6"/>
  </si>
  <si>
    <t>[先行アプリの通信方法]
DCM　音声通話
[後起動アプリの通信方法]
WiFi　WiFi n(n=2,3,4,5)　2.4GHz　AP Mode
[同時に通信可能か]
×
×　同時動作不可</t>
    <phoneticPr fontId="6"/>
  </si>
  <si>
    <t>WiFi n(n=2,3,4,5)のAP Modeを使用しようとすると</t>
    <rPh sb="26" eb="28">
      <t>シヨウ</t>
    </rPh>
    <phoneticPr fontId="6"/>
  </si>
  <si>
    <t>同時動作不可とする</t>
    <phoneticPr fontId="6"/>
  </si>
  <si>
    <t>○</t>
    <phoneticPr fontId="6"/>
  </si>
  <si>
    <t>248</t>
    <phoneticPr fontId="6"/>
  </si>
  <si>
    <t>248_通信調停仕様_AppendixA_調停マトリクスVer414_20161017.pdf</t>
    <phoneticPr fontId="6"/>
  </si>
  <si>
    <t>AppendixA.通信能力一覧</t>
    <phoneticPr fontId="6"/>
  </si>
  <si>
    <t>ALLJP,
ALLNA,
ALLCH</t>
    <phoneticPr fontId="6"/>
  </si>
  <si>
    <t>通信設定のフレキシブル化(ネットワークマネージャー)</t>
    <phoneticPr fontId="6"/>
  </si>
  <si>
    <t>通信能力</t>
    <phoneticPr fontId="6"/>
  </si>
  <si>
    <t>[先行アプリの通信方法]
DCM　データ通信
[後起動アプリの通信方法]
DCM　データ通信
[同時に通信可能か]
☆
☆　同一通信内で、複数のアプリが通信可能</t>
    <phoneticPr fontId="6"/>
  </si>
  <si>
    <t>-</t>
    <phoneticPr fontId="6"/>
  </si>
  <si>
    <t>DCMのデータ通信中に</t>
    <rPh sb="7" eb="9">
      <t>ツウシン</t>
    </rPh>
    <rPh sb="9" eb="10">
      <t>チュウ</t>
    </rPh>
    <phoneticPr fontId="6"/>
  </si>
  <si>
    <t>再度DCMのデータ通信を使用しようとすると</t>
    <rPh sb="0" eb="2">
      <t>サイド</t>
    </rPh>
    <rPh sb="12" eb="14">
      <t>シヨウ</t>
    </rPh>
    <phoneticPr fontId="6"/>
  </si>
  <si>
    <t>同一通信内で、複数のアプリが通信可能とする</t>
    <phoneticPr fontId="6"/>
  </si>
  <si>
    <t>○</t>
    <phoneticPr fontId="6"/>
  </si>
  <si>
    <t>248</t>
    <phoneticPr fontId="6"/>
  </si>
  <si>
    <t>248_通信調停仕様_AppendixA_調停マトリクスVer414_20161017.pdf</t>
    <phoneticPr fontId="6"/>
  </si>
  <si>
    <t>AppendixA.通信能力一覧</t>
    <phoneticPr fontId="6"/>
  </si>
  <si>
    <t>ALLJP,
ALLNA,
ALLCH</t>
    <phoneticPr fontId="6"/>
  </si>
  <si>
    <t>通信設定のフレキシブル化(ネットワークマネージャー)</t>
    <phoneticPr fontId="6"/>
  </si>
  <si>
    <t>通信能力</t>
    <phoneticPr fontId="6"/>
  </si>
  <si>
    <t>[先行アプリの通信方法]
DCM　データ通信
[後起動アプリの通信方法]
同時動作可能がついているプロファイル/機能
[同時に通信可能か]
同時動作可能</t>
    <phoneticPr fontId="6"/>
  </si>
  <si>
    <t>同時動作可能がついているプロファイル/機能については248_通信調停仕様_AppendixA_調停マトリクスを確認すること</t>
    <phoneticPr fontId="6"/>
  </si>
  <si>
    <t>248_通信調停仕様_AppendixA_調停マトリクスで同時動作可能がついているプロファイル/機能を使用しようとすると</t>
    <rPh sb="4" eb="6">
      <t>ツウシン</t>
    </rPh>
    <rPh sb="6" eb="8">
      <t>チョウテイ</t>
    </rPh>
    <rPh sb="8" eb="10">
      <t>シヨウ</t>
    </rPh>
    <rPh sb="21" eb="23">
      <t>チョウテイ</t>
    </rPh>
    <rPh sb="48" eb="50">
      <t>キノウ</t>
    </rPh>
    <rPh sb="51" eb="53">
      <t>シヨウ</t>
    </rPh>
    <phoneticPr fontId="6"/>
  </si>
  <si>
    <t>同時動作可能とする</t>
    <phoneticPr fontId="6"/>
  </si>
  <si>
    <t>248_通信調停仕様_AppendixA_調停マトリクスVer414_20161017.pdf</t>
    <phoneticPr fontId="6"/>
  </si>
  <si>
    <t>[先行アプリの通信方法]
BT　TEL1　HFP
[後起動アプリの通信方法]
BT　TEL1　HFP
[同時に通信可能か]
☆
☆　同一通信内で、複数のアプリが通信可能</t>
    <phoneticPr fontId="6"/>
  </si>
  <si>
    <t>BTのHFPプロファイルを使用している状態で</t>
    <rPh sb="19" eb="21">
      <t>ジョウタイ</t>
    </rPh>
    <phoneticPr fontId="6"/>
  </si>
  <si>
    <t>再度BTのHFPを使用しようとすると</t>
    <rPh sb="0" eb="2">
      <t>サイド</t>
    </rPh>
    <rPh sb="9" eb="11">
      <t>シヨウ</t>
    </rPh>
    <phoneticPr fontId="6"/>
  </si>
  <si>
    <t>同一通信内で、複数のアプリが通信可能とする</t>
    <phoneticPr fontId="6"/>
  </si>
  <si>
    <t>248_通信調停仕様_AppendixA_調停マトリクスVer414_20161017.pdf</t>
    <phoneticPr fontId="6"/>
  </si>
  <si>
    <t>AppendixA.通信能力一覧</t>
    <phoneticPr fontId="6"/>
  </si>
  <si>
    <t>通信能力</t>
    <phoneticPr fontId="6"/>
  </si>
  <si>
    <t>[先行アプリの通信方法]
BT　TEL1　HF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HF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BT　TEL1　HF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BTとWi-Fiの干渉を考慮し、動作する</t>
    <rPh sb="16" eb="18">
      <t>ドウサ</t>
    </rPh>
    <phoneticPr fontId="6"/>
  </si>
  <si>
    <t>○</t>
    <phoneticPr fontId="6"/>
  </si>
  <si>
    <t>248</t>
    <phoneticPr fontId="6"/>
  </si>
  <si>
    <t>248_通信調停仕様_AppendixA_調停マトリクスVer414_20161017.pdf</t>
    <phoneticPr fontId="6"/>
  </si>
  <si>
    <t>AppendixA.通信能力一覧</t>
    <phoneticPr fontId="6"/>
  </si>
  <si>
    <t>o</t>
    <phoneticPr fontId="6"/>
  </si>
  <si>
    <t>ALL0</t>
    <phoneticPr fontId="6"/>
  </si>
  <si>
    <t>通信設定のフレキシブル化(ネットワークマネージャー)</t>
    <phoneticPr fontId="6"/>
  </si>
  <si>
    <t>通信能力</t>
    <phoneticPr fontId="6"/>
  </si>
  <si>
    <t>[先行アプリの通信方法]
BT　TEL1　HFP/SCO・WBS(Siriも)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BTのHFP/SCO・WBS(Siriも)を使用している状態で</t>
    <rPh sb="28" eb="30">
      <t>ジョウタイ</t>
    </rPh>
    <phoneticPr fontId="6"/>
  </si>
  <si>
    <t>248_通信調停仕様_AppendixA_調停マトリクスで×がついているプロファイル/機能を使用しようとすると</t>
    <phoneticPr fontId="6"/>
  </si>
  <si>
    <t>同時動作不可とする</t>
    <phoneticPr fontId="6"/>
  </si>
  <si>
    <t>[先行アプリの通信方法]
BT　TEL1　HFP/SCO・WBS(Siriも)
[後起動アプリの通信方法]
BT　TEL1　A2DP
[同時に通信可能か]
※
※　特定条件でのみ同時動作可能</t>
    <phoneticPr fontId="6"/>
  </si>
  <si>
    <t>TEL1のA2DPを使用しようとすると</t>
    <rPh sb="10" eb="12">
      <t>シヨウ</t>
    </rPh>
    <phoneticPr fontId="6"/>
  </si>
  <si>
    <t>特定条件でのみ同時動作可能とする</t>
    <phoneticPr fontId="6"/>
  </si>
  <si>
    <t>[先行アプリの通信方法]
BT　TEL1　HFP/SCO・WBS(Siriも)
[後起動アプリの通信方法]
BT　Portable player　A2DP
[同時に通信可能か]
※
※　特定条件でのみ同時動作可能</t>
    <phoneticPr fontId="6"/>
  </si>
  <si>
    <t>Portable playerのA2DPを使用しようとすると</t>
    <rPh sb="21" eb="23">
      <t>シヨウ</t>
    </rPh>
    <phoneticPr fontId="6"/>
  </si>
  <si>
    <t>特定条件でのみ同時動作可能とする</t>
    <phoneticPr fontId="6"/>
  </si>
  <si>
    <t>248_通信調停仕様_AppendixA_調停マトリクスVer414_20161017.pdf</t>
    <phoneticPr fontId="6"/>
  </si>
  <si>
    <t>AppendixA.通信能力一覧</t>
    <phoneticPr fontId="6"/>
  </si>
  <si>
    <t>[先行アプリの通信方法]
BT　TEL1　HFP/SCO・WBS(Siriも)
[後起動アプリの通信方法]
BT　Portable player　接続
[同時に通信可能か]
※
※　特定条件でのみ同時動作可能</t>
    <phoneticPr fontId="6"/>
  </si>
  <si>
    <t>Portable playerの接続機能を使用しようとすると</t>
    <rPh sb="18" eb="20">
      <t>キノウ</t>
    </rPh>
    <rPh sb="21" eb="23">
      <t>シヨウ</t>
    </rPh>
    <phoneticPr fontId="6"/>
  </si>
  <si>
    <t>[先行アプリの通信方法]
BT　TEL1　HFP/SCO・WBS(Siriも)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HFP/SCO・WBS(Siriも)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A2D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TEL1のA2DPプロファイルを使用している状態で</t>
    <rPh sb="16" eb="18">
      <t>シヨウ</t>
    </rPh>
    <rPh sb="22" eb="24">
      <t>ジョウタイ</t>
    </rPh>
    <phoneticPr fontId="6"/>
  </si>
  <si>
    <t>248_通信調停仕様_AppendixA_調停マトリクスで×がついているプロファイル/機能を使用しようとすると</t>
    <phoneticPr fontId="6"/>
  </si>
  <si>
    <t>同時動作不可とする</t>
    <phoneticPr fontId="6"/>
  </si>
  <si>
    <t>o</t>
    <phoneticPr fontId="6"/>
  </si>
  <si>
    <t>ALL0</t>
    <phoneticPr fontId="6"/>
  </si>
  <si>
    <t>[先行アプリの通信方法]
BT　TEL1　A2D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A2D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AVRCP
[後起動アプリの通信方法]
×がついているプロファイル/機能
[同時に通信可能か]
×
×　同時動作不可</t>
    <phoneticPr fontId="6"/>
  </si>
  <si>
    <t>TEL1のAVRCPプロファイルを使用している状態で</t>
    <rPh sb="17" eb="19">
      <t>シヨウ</t>
    </rPh>
    <rPh sb="23" eb="25">
      <t>ジョウタイ</t>
    </rPh>
    <phoneticPr fontId="6"/>
  </si>
  <si>
    <t>[先行アプリの通信方法]
BT　TEL1　AVRCP
[後起動アプリの通信方法]
◎がついているプロファイル/機能
[同時に通信可能か]
◎
◎　同時動作可能</t>
    <phoneticPr fontId="6"/>
  </si>
  <si>
    <t>[先行アプリの通信方法]
BT　TEL1　AVRCP
[後起動アプリの通信方法]
BT　Portable player　接続
[同時に通信可能か]
※
※　特定条件でのみ同時動作可能</t>
    <phoneticPr fontId="6"/>
  </si>
  <si>
    <t>特定条件でのみ同時動作可能とする</t>
    <phoneticPr fontId="6"/>
  </si>
  <si>
    <t>[先行アプリの通信方法]
BT　TEL1　AVRCP
[後起動アプリの通信方法]
■がついているプロファイル/機能
[同時に通信可能か]
■
■　BTとWi-Fiの干渉を考慮した動作</t>
    <phoneticPr fontId="6"/>
  </si>
  <si>
    <t>[先行アプリの通信方法]
BT　TEL1　PBA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TEL1のPBAPプロファイルを使用している状態で</t>
    <rPh sb="16" eb="18">
      <t>シヨウ</t>
    </rPh>
    <rPh sb="22" eb="24">
      <t>ジョウタイ</t>
    </rPh>
    <phoneticPr fontId="6"/>
  </si>
  <si>
    <t>248_通信調停仕様_AppendixA_調停マトリクスで×がついているプロファイル/機能を使用しようとすると</t>
    <phoneticPr fontId="6"/>
  </si>
  <si>
    <t>同時動作不可とする</t>
    <phoneticPr fontId="6"/>
  </si>
  <si>
    <t>248_通信調停仕様_AppendixA_調停マトリクスVer414_20161017.pdf</t>
    <phoneticPr fontId="6"/>
  </si>
  <si>
    <t>AppendixA.通信能力一覧</t>
    <phoneticPr fontId="6"/>
  </si>
  <si>
    <t>通信能力</t>
    <phoneticPr fontId="6"/>
  </si>
  <si>
    <t>[先行アプリの通信方法]
BT　TEL1　PBA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t>
    <phoneticPr fontId="6"/>
  </si>
  <si>
    <t>248</t>
    <phoneticPr fontId="6"/>
  </si>
  <si>
    <t>248_通信調停仕様_AppendixA_調停マトリクスVer414_20161017.pdf</t>
    <phoneticPr fontId="6"/>
  </si>
  <si>
    <t>AppendixA.通信能力一覧</t>
    <phoneticPr fontId="6"/>
  </si>
  <si>
    <t>o</t>
    <phoneticPr fontId="6"/>
  </si>
  <si>
    <t>ALL0</t>
    <phoneticPr fontId="6"/>
  </si>
  <si>
    <t>通信設定のフレキシブル化(ネットワークマネージャー)</t>
    <phoneticPr fontId="6"/>
  </si>
  <si>
    <t>通信能力</t>
    <phoneticPr fontId="6"/>
  </si>
  <si>
    <t>[先行アプリの通信方法]
BT　TEL1　PBAP
[後起動アプリの通信方法]
BT　Portable player　接続
[同時に通信可能か]
※
※　特定条件でのみ同時動作可能</t>
    <phoneticPr fontId="6"/>
  </si>
  <si>
    <t>特定条件でのみ同時動作可能とする</t>
    <phoneticPr fontId="6"/>
  </si>
  <si>
    <t>[先行アプリの通信方法]
BT　TEL1　PBA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OP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TEL1のOPPプロファイルを使用している状態で</t>
    <rPh sb="15" eb="17">
      <t>シヨウ</t>
    </rPh>
    <rPh sb="21" eb="23">
      <t>ジョウタイ</t>
    </rPh>
    <phoneticPr fontId="6"/>
  </si>
  <si>
    <t>248_通信調停仕様_AppendixA_調停マトリクスで×がついているプロファイル/機能を使用しようとすると</t>
    <phoneticPr fontId="6"/>
  </si>
  <si>
    <t>同時動作不可とする</t>
    <phoneticPr fontId="6"/>
  </si>
  <si>
    <t>[先行アプリの通信方法]
BT　TEL1　OPP
[後起動アプリの通信方法]
◎がついているプロファイル/機能
[同時に通信可能か]
◎
◎　同時動作可能</t>
    <phoneticPr fontId="6"/>
  </si>
  <si>
    <t>[先行アプリの通信方法]
BT　TEL1　OP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248_通信調停仕様_AppendixA_調停マトリクスVer414_20161017.pdf</t>
    <phoneticPr fontId="6"/>
  </si>
  <si>
    <t>AppendixA.通信能力一覧</t>
    <phoneticPr fontId="6"/>
  </si>
  <si>
    <t>通信能力</t>
    <phoneticPr fontId="6"/>
  </si>
  <si>
    <t>[先行アプリの通信方法]
BT　TEL1　MA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TEL1のMAPプロファイルを使用している状態で</t>
    <rPh sb="15" eb="17">
      <t>シヨウ</t>
    </rPh>
    <rPh sb="21" eb="23">
      <t>ジョウタイ</t>
    </rPh>
    <phoneticPr fontId="6"/>
  </si>
  <si>
    <t>248_通信調停仕様_AppendixA_調停マトリクスで×がついているプロファイル/機能を使用しようとすると</t>
    <phoneticPr fontId="6"/>
  </si>
  <si>
    <t>同時動作不可とする</t>
    <phoneticPr fontId="6"/>
  </si>
  <si>
    <t>ALLNA,
ALLEU,
ALLGE</t>
    <phoneticPr fontId="6"/>
  </si>
  <si>
    <t>[先行アプリの通信方法]
BT　TEL1　MA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MAP
[後起動アプリの通信方法]
■がついているプロファイル/機能
[同時に通信可能か]
■
■　BTとWi-Fiの干渉を考慮した動作</t>
    <phoneticPr fontId="6"/>
  </si>
  <si>
    <t>[先行アプリの通信方法]
BT　TEL1　DUN
[後起動アプリの通信方法]
BT　TEL1　DUN
[同時に通信可能か]
☆
☆　同一通信内で、複数のアプリが通信可能</t>
    <phoneticPr fontId="6"/>
  </si>
  <si>
    <t>TEL1のDUNプロファイルを使用している状態で</t>
    <rPh sb="15" eb="17">
      <t>シヨウ</t>
    </rPh>
    <rPh sb="21" eb="23">
      <t>ジョウタイ</t>
    </rPh>
    <phoneticPr fontId="6"/>
  </si>
  <si>
    <t>再度TEL1のDUNを使用しようとすると</t>
    <rPh sb="0" eb="2">
      <t>サイド</t>
    </rPh>
    <rPh sb="11" eb="13">
      <t>シヨウ</t>
    </rPh>
    <phoneticPr fontId="6"/>
  </si>
  <si>
    <t>同一通信内で、複数のアプリが通信可能とする</t>
    <phoneticPr fontId="6"/>
  </si>
  <si>
    <t>○</t>
    <phoneticPr fontId="6"/>
  </si>
  <si>
    <t>248</t>
    <phoneticPr fontId="6"/>
  </si>
  <si>
    <t>248_通信調停仕様_AppendixA_調停マトリクスVer414_20161017.pdf</t>
    <phoneticPr fontId="6"/>
  </si>
  <si>
    <t>AppendixA.通信能力一覧</t>
    <phoneticPr fontId="6"/>
  </si>
  <si>
    <t>ALLJP,
ALLCH</t>
    <phoneticPr fontId="6"/>
  </si>
  <si>
    <t>通信能力</t>
    <phoneticPr fontId="6"/>
  </si>
  <si>
    <t>[先行アプリの通信方法]
BT　TEL1　DUN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248_通信調停仕様_AppendixA_調停マトリクスVer414_20161017.pdf</t>
    <phoneticPr fontId="6"/>
  </si>
  <si>
    <t>AppendixA.通信能力一覧</t>
    <phoneticPr fontId="6"/>
  </si>
  <si>
    <t>ALLJP,
ALLCH</t>
    <phoneticPr fontId="6"/>
  </si>
  <si>
    <t>通信能力</t>
    <phoneticPr fontId="6"/>
  </si>
  <si>
    <t>[先行アプリの通信方法]
BT　TEL1　DUN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PAN
[後起動アプリの通信方法]
BT　TEL1　PAN
[同時に通信可能か]
☆
☆　同一通信内で、複数のアプリが通信可能</t>
    <phoneticPr fontId="6"/>
  </si>
  <si>
    <t>TEL1のPANプロファイルを使用している状態で</t>
    <rPh sb="15" eb="17">
      <t>シヨウ</t>
    </rPh>
    <rPh sb="21" eb="23">
      <t>ジョウタイ</t>
    </rPh>
    <phoneticPr fontId="6"/>
  </si>
  <si>
    <t>再度TEL1のPAN使用しようとすると</t>
    <rPh sb="0" eb="2">
      <t>サイド</t>
    </rPh>
    <rPh sb="10" eb="12">
      <t>シヨウ</t>
    </rPh>
    <phoneticPr fontId="6"/>
  </si>
  <si>
    <t>同一通信内で、複数のアプリが通信可能とする</t>
    <phoneticPr fontId="6"/>
  </si>
  <si>
    <t>ALLEU</t>
    <phoneticPr fontId="6"/>
  </si>
  <si>
    <t>○</t>
    <phoneticPr fontId="6"/>
  </si>
  <si>
    <t>通信設定のフレキシブル化(ネットワークマネージャー)</t>
    <phoneticPr fontId="6"/>
  </si>
  <si>
    <t>通信能力</t>
    <phoneticPr fontId="6"/>
  </si>
  <si>
    <t>[先行アプリの通信方法]
BT　TEL1　PAN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248_通信調停仕様_AppendixA_調停マトリクスVer414_20161017.pdf</t>
    <phoneticPr fontId="6"/>
  </si>
  <si>
    <t>AppendixA.通信能力一覧</t>
    <phoneticPr fontId="6"/>
  </si>
  <si>
    <t>ALLEU</t>
    <phoneticPr fontId="6"/>
  </si>
  <si>
    <t>通信設定のフレキシブル化(ネットワークマネージャー)</t>
    <phoneticPr fontId="6"/>
  </si>
  <si>
    <t>通信能力</t>
    <phoneticPr fontId="6"/>
  </si>
  <si>
    <t>[先行アプリの通信方法]
BT　TEL1　PAN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PAN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248_通信調停仕様_AppendixA_調停マトリクスVer414_20161017.pdf</t>
    <phoneticPr fontId="6"/>
  </si>
  <si>
    <t>AppendixA.通信能力一覧</t>
    <phoneticPr fontId="6"/>
  </si>
  <si>
    <t>ALLEU</t>
    <phoneticPr fontId="6"/>
  </si>
  <si>
    <t>通信能力</t>
    <phoneticPr fontId="6"/>
  </si>
  <si>
    <t>[先行アプリの通信方法]
BT　TEL1　SPP　iAP
[後起動アプリの通信方法]
BT　TEL1　SPP
[同時に通信可能か]
☆
☆　同一通信内で、複数のアプリが通信可能</t>
    <phoneticPr fontId="6"/>
  </si>
  <si>
    <t>TEL1のSPP(iAP)プロファイルを使用している状態で</t>
    <rPh sb="20" eb="22">
      <t>シヨウ</t>
    </rPh>
    <rPh sb="26" eb="28">
      <t>ジョウタイ</t>
    </rPh>
    <phoneticPr fontId="6"/>
  </si>
  <si>
    <t>再度TEL1のSPP(iAP)を使用しようとすると</t>
    <rPh sb="0" eb="2">
      <t>サイド</t>
    </rPh>
    <rPh sb="16" eb="18">
      <t>シヨウ</t>
    </rPh>
    <phoneticPr fontId="6"/>
  </si>
  <si>
    <t>同一通信内で、複数のアプリが通信可能とする</t>
    <phoneticPr fontId="6"/>
  </si>
  <si>
    <t>[先行アプリの通信方法]
BT　TEL1　SPP　iA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SPP　iA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BT　TEL1　SPP　iAP
[後起動アプリの通信方法]
■がついているプロファイル/機能
[同時に通信可能か]
■
■　BTとWi-Fiの干渉を考慮した動作</t>
    <phoneticPr fontId="6"/>
  </si>
  <si>
    <t>[先行アプリの通信方法]
BT　TEL1　SPP　Non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TEL1のSPP(Non iAP)プロファイルを使用している状態で</t>
    <rPh sb="24" eb="26">
      <t>シヨウ</t>
    </rPh>
    <rPh sb="30" eb="32">
      <t>ジョウタイ</t>
    </rPh>
    <phoneticPr fontId="6"/>
  </si>
  <si>
    <t>248_通信調停仕様_AppendixA_調停マトリクスで◎がついているプロファイル/機能を使用しようとすると</t>
    <phoneticPr fontId="6"/>
  </si>
  <si>
    <t>同時動作可能とする</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TEL1　SPP　Non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BT　TEL1　SPP　Non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SD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TEL1のSDPプロファイルを使用している状態で</t>
    <rPh sb="15" eb="17">
      <t>シヨウ</t>
    </rPh>
    <rPh sb="21" eb="23">
      <t>ジョウタイ</t>
    </rPh>
    <phoneticPr fontId="6"/>
  </si>
  <si>
    <t>248_通信調停仕様_AppendixA_調停マトリクスで◎がついているプロファイル/機能を使用しようとすると</t>
    <phoneticPr fontId="6"/>
  </si>
  <si>
    <t>同時動作可能とする</t>
    <phoneticPr fontId="6"/>
  </si>
  <si>
    <t>ALL0</t>
    <phoneticPr fontId="6"/>
  </si>
  <si>
    <t>通信設定のフレキシブル化(ネットワークマネージャー)</t>
    <phoneticPr fontId="6"/>
  </si>
  <si>
    <t>通信能力</t>
    <phoneticPr fontId="6"/>
  </si>
  <si>
    <t>[先行アプリの通信方法]
BT　TEL1　SDP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BT　TEL1　SD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DIP
[後起動アプリの通信方法]
×がついているプロファイル/機能
[同時に通信可能か]
×
×　同時動作不可</t>
    <phoneticPr fontId="6"/>
  </si>
  <si>
    <t>TEL1のDIPプロファイルを使用している状態で</t>
    <rPh sb="15" eb="17">
      <t>シヨウ</t>
    </rPh>
    <rPh sb="21" eb="23">
      <t>ジョウタイ</t>
    </rPh>
    <phoneticPr fontId="6"/>
  </si>
  <si>
    <t>x</t>
    <phoneticPr fontId="6"/>
  </si>
  <si>
    <t>[先行アプリの通信方法]
BT　TEL1　DI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248_通信調停仕様_AppendixA_調停マトリクスVer414_20161017.pdf</t>
    <phoneticPr fontId="6"/>
  </si>
  <si>
    <t>AppendixA.通信能力一覧</t>
    <phoneticPr fontId="6"/>
  </si>
  <si>
    <t>x</t>
    <phoneticPr fontId="6"/>
  </si>
  <si>
    <t>通信能力</t>
    <phoneticPr fontId="6"/>
  </si>
  <si>
    <t>[先行アプリの通信方法]
BT　TEL1　DIP
[後起動アプリの通信方法]
BT　Portable player　SDP
[同時に通信可能か]
※
※　特定条件でのみ同時動作可能</t>
    <phoneticPr fontId="6"/>
  </si>
  <si>
    <t>Portable playerのSDPを使用しようとすると</t>
    <rPh sb="20" eb="22">
      <t>シヨウ</t>
    </rPh>
    <phoneticPr fontId="6"/>
  </si>
  <si>
    <t>特定条件でのみ同時動作可能とする</t>
    <phoneticPr fontId="6"/>
  </si>
  <si>
    <t>248_通信調停仕様_AppendixA_調停マトリクスVer414_20161017.pdf</t>
    <phoneticPr fontId="6"/>
  </si>
  <si>
    <t>AppendixA.通信能力一覧</t>
    <phoneticPr fontId="6"/>
  </si>
  <si>
    <t>x</t>
    <phoneticPr fontId="6"/>
  </si>
  <si>
    <t>通信能力</t>
    <phoneticPr fontId="6"/>
  </si>
  <si>
    <t>[先行アプリの通信方法]
BT　TEL1　DI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探索
[後起動アプリの通信方法]
◎がついているプロファイル/機能
[同時に通信可能か]
◎
◎　同時動作可能</t>
    <phoneticPr fontId="6"/>
  </si>
  <si>
    <t>TEL1の探索機能を使用している状態で</t>
    <rPh sb="7" eb="9">
      <t>キノウ</t>
    </rPh>
    <rPh sb="10" eb="12">
      <t>シヨウ</t>
    </rPh>
    <rPh sb="16" eb="18">
      <t>ジョウタイ</t>
    </rPh>
    <phoneticPr fontId="6"/>
  </si>
  <si>
    <t>248_通信調停仕様_AppendixA_調停マトリクスで◎がついているプロファイル/機能を使用しようとすると</t>
    <phoneticPr fontId="6"/>
  </si>
  <si>
    <t>同時動作可能とする</t>
    <phoneticPr fontId="6"/>
  </si>
  <si>
    <t>248_通信調停仕様_AppendixA_調停マトリクスVer414_20161017.pdf</t>
    <phoneticPr fontId="6"/>
  </si>
  <si>
    <t>AppendixA.通信能力一覧</t>
    <phoneticPr fontId="6"/>
  </si>
  <si>
    <t>通信能力</t>
    <phoneticPr fontId="6"/>
  </si>
  <si>
    <t>[先行アプリの通信方法]
BT　TEL1　探索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BT　TEL1　探索
[後起動アプリの通信方法]
■がついているプロファイル/機能
[同時に通信可能か]
■
■　BTとWi-Fiの干渉を考慮した動作</t>
    <phoneticPr fontId="6"/>
  </si>
  <si>
    <t>[先行アプリの通信方法]
BT　TEL1　登録待ち
[後起動アプリの通信方法]
×がついているプロファイル/機能
[同時に通信可能か]
×
×　同時動作不可</t>
    <phoneticPr fontId="6"/>
  </si>
  <si>
    <t>TEL1の登録待ち機能を使用している状態で</t>
    <rPh sb="9" eb="11">
      <t>キノウ</t>
    </rPh>
    <rPh sb="12" eb="14">
      <t>シヨウ</t>
    </rPh>
    <rPh sb="18" eb="20">
      <t>ジョウタイ</t>
    </rPh>
    <phoneticPr fontId="6"/>
  </si>
  <si>
    <t>[先行アプリの通信方法]
BT　TEL1　登録待ち
[後起動アプリの通信方法]
■がついているプロファイル/機能
[同時に通信可能か]
■
■　BTとWi-Fiの干渉を考慮した動作</t>
    <phoneticPr fontId="6"/>
  </si>
  <si>
    <t>[先行アプリの通信方法]
BT　TEL1　登録待ち
[後起動アプリの通信方法]
◎がついているプロファイル/機能
[同時に通信可能か]
◎
◎　同時動作可能</t>
    <phoneticPr fontId="6"/>
  </si>
  <si>
    <t>[先行アプリの通信方法]
BT　TEL1　接続
[後起動アプリの通信方法]
×がついているプロファイル/機能
[同時に通信可能か]
×
×　同時動作不可</t>
    <phoneticPr fontId="6"/>
  </si>
  <si>
    <t>TEL1の接続機能を使用している状態で</t>
    <rPh sb="7" eb="9">
      <t>キノウ</t>
    </rPh>
    <rPh sb="10" eb="12">
      <t>シヨウ</t>
    </rPh>
    <rPh sb="16" eb="18">
      <t>ジョウタイ</t>
    </rPh>
    <phoneticPr fontId="6"/>
  </si>
  <si>
    <t>248_通信調停仕様_AppendixA_調停マトリクスで×がついているプロファイル/機能を使用しようとすると</t>
    <phoneticPr fontId="6"/>
  </si>
  <si>
    <t>同時動作不可とする</t>
    <phoneticPr fontId="6"/>
  </si>
  <si>
    <t>248_通信調停仕様_AppendixA_調停マトリクスVer414_20161017.pdf</t>
    <phoneticPr fontId="6"/>
  </si>
  <si>
    <t>AppendixA.通信能力一覧</t>
    <phoneticPr fontId="6"/>
  </si>
  <si>
    <t>通信能力</t>
    <phoneticPr fontId="6"/>
  </si>
  <si>
    <t>[先行アプリの通信方法]
BT　TEL1　接続
[後起動アプリの通信方法]
BT　Portable player　A2DP
[同時に通信可能か]
※
※　特定条件でのみ同時動作可能</t>
    <phoneticPr fontId="6"/>
  </si>
  <si>
    <t>-</t>
    <phoneticPr fontId="6"/>
  </si>
  <si>
    <t>特定条件でのみ同時動作可能とする</t>
    <phoneticPr fontId="6"/>
  </si>
  <si>
    <t>[先行アプリの通信方法]
BT　TEL1　接続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TEL1　接続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TEL1　切断
[後起動アプリの通信方法]
BT　Portable player　A2DP
[同時に通信可能か]
※
※　特定条件でのみ同時動作可能</t>
    <phoneticPr fontId="6"/>
  </si>
  <si>
    <t>TEL1の切断機能を使用している状態で</t>
    <rPh sb="7" eb="9">
      <t>キノウ</t>
    </rPh>
    <rPh sb="10" eb="12">
      <t>シヨウ</t>
    </rPh>
    <rPh sb="16" eb="18">
      <t>ジョウタイ</t>
    </rPh>
    <phoneticPr fontId="6"/>
  </si>
  <si>
    <t>特定条件でのみ同時動作可能とする</t>
    <phoneticPr fontId="6"/>
  </si>
  <si>
    <t>248_通信調停仕様_AppendixA_調停マトリクスVer414_20161017.pdf</t>
    <phoneticPr fontId="6"/>
  </si>
  <si>
    <t>AppendixA.通信能力一覧</t>
    <phoneticPr fontId="6"/>
  </si>
  <si>
    <t>通信能力</t>
    <phoneticPr fontId="6"/>
  </si>
  <si>
    <t>[先行アプリの通信方法]
BT　TEL1　切断
[後起動アプリの通信方法]
◎がついているプロファイル/機能
[同時に通信可能か]
◎
◎　同時動作可能</t>
    <phoneticPr fontId="6"/>
  </si>
  <si>
    <t>[先行アプリの通信方法]
BT　TEL1　切断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TEL1　切断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Portable player  A2D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Portable playerのA2DPプロファイルを使用している状態で</t>
    <rPh sb="27" eb="29">
      <t>シヨウ</t>
    </rPh>
    <rPh sb="33" eb="35">
      <t>ジョウタイ</t>
    </rPh>
    <phoneticPr fontId="6"/>
  </si>
  <si>
    <t>248_通信調停仕様_AppendixA_調停マトリクスで◎がついているプロファイル/機能を使用しようとすると</t>
    <phoneticPr fontId="6"/>
  </si>
  <si>
    <t>同時動作可能とする</t>
    <phoneticPr fontId="6"/>
  </si>
  <si>
    <t>[先行アプリの通信方法]
BT　Portable player  A2DP
[後起動アプリの通信方法]
BT　Portable player　探索
[同時に通信可能か]
×
×　同時動作不可</t>
    <phoneticPr fontId="6"/>
  </si>
  <si>
    <t>Portable playerの探索機能を使用しようとすると</t>
    <rPh sb="18" eb="20">
      <t>キノウ</t>
    </rPh>
    <rPh sb="21" eb="23">
      <t>シヨウ</t>
    </rPh>
    <phoneticPr fontId="6"/>
  </si>
  <si>
    <t>同時動作不可とする</t>
    <phoneticPr fontId="6"/>
  </si>
  <si>
    <t>[先行アプリの通信方法]
BT　Portable player  A2DP
[後起動アプリの通信方法]
BT　Portable player　登録待ち
[同時に通信可能か]
×
×　同時動作不可</t>
    <phoneticPr fontId="6"/>
  </si>
  <si>
    <t>Portable playerの登録待ち機能を使用しようとすると</t>
    <rPh sb="20" eb="22">
      <t>キノウ</t>
    </rPh>
    <rPh sb="23" eb="25">
      <t>シヨウ</t>
    </rPh>
    <phoneticPr fontId="6"/>
  </si>
  <si>
    <t>同時動作不可とする</t>
    <phoneticPr fontId="6"/>
  </si>
  <si>
    <t>[先行アプリの通信方法]
BT　Portable player  A2D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Portable player  AVRC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Portable playerのAVRCPプロファイルを使用している状態で</t>
    <rPh sb="28" eb="30">
      <t>シヨウ</t>
    </rPh>
    <rPh sb="34" eb="36">
      <t>ジョウタイ</t>
    </rPh>
    <phoneticPr fontId="6"/>
  </si>
  <si>
    <t>248_通信調停仕様_AppendixA_調停マトリクスで◎がついているプロファイル/機能を使用しようとすると</t>
    <phoneticPr fontId="6"/>
  </si>
  <si>
    <t>同時動作可能とする</t>
    <phoneticPr fontId="6"/>
  </si>
  <si>
    <t>248_通信調停仕様_AppendixA_調停マトリクスVer414_20161017.pdf</t>
    <phoneticPr fontId="6"/>
  </si>
  <si>
    <t>AppendixA.通信能力一覧</t>
    <phoneticPr fontId="6"/>
  </si>
  <si>
    <t>[先行アプリの通信方法]
BT　Portable player  AVRCP
[後起動アプリの通信方法]
BT　Portable player　探索
[同時に通信可能か]
×
×　同時動作不可</t>
    <phoneticPr fontId="6"/>
  </si>
  <si>
    <t>同時動作不可とする</t>
    <phoneticPr fontId="6"/>
  </si>
  <si>
    <t>[先行アプリの通信方法]
BT　Portable player  AVRCP
[後起動アプリの通信方法]
BT　Portable player　登録待ち
[同時に通信可能か]
×
×　同時動作不可</t>
    <phoneticPr fontId="6"/>
  </si>
  <si>
    <t>[先行アプリの通信方法]
BT　Portable player  AVRCP
[後起動アプリの通信方法]
■がついているプロファイル/機能
[同時に通信可能か]
■
■　BTとWi-Fiの干渉を考慮した動作</t>
    <phoneticPr fontId="6"/>
  </si>
  <si>
    <t>[先行アプリの通信方法]
BT　Portable player   SDP
[後起動アプリの通信方法]
BT　Portable player　探索
[同時に通信可能か]
×
×　同時動作不可</t>
    <phoneticPr fontId="6"/>
  </si>
  <si>
    <t>Portable playerのSDPプロファイルを使用している状態で</t>
    <rPh sb="26" eb="28">
      <t>シヨウ</t>
    </rPh>
    <rPh sb="32" eb="34">
      <t>ジョウタイ</t>
    </rPh>
    <phoneticPr fontId="6"/>
  </si>
  <si>
    <t>同時動作不可とする</t>
    <phoneticPr fontId="6"/>
  </si>
  <si>
    <t>248_通信調停仕様_AppendixA_調停マトリクスVer414_20161017.pdf</t>
    <phoneticPr fontId="6"/>
  </si>
  <si>
    <t>AppendixA.通信能力一覧</t>
    <phoneticPr fontId="6"/>
  </si>
  <si>
    <t>通信能力</t>
    <phoneticPr fontId="6"/>
  </si>
  <si>
    <t>[先行アプリの通信方法]
BT　Portable player  SDP
[後起動アプリの通信方法]
BT　Portable player　登録待ち
[同時に通信可能か]
×
×　同時動作不可</t>
    <phoneticPr fontId="6"/>
  </si>
  <si>
    <t>[先行アプリの通信方法]
BT　Portable player  SDP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Portable player  SDP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Portable player  探索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Portable playerの探索機能を使用している状態で</t>
    <rPh sb="18" eb="20">
      <t>キノウ</t>
    </rPh>
    <rPh sb="21" eb="23">
      <t>シヨウ</t>
    </rPh>
    <rPh sb="27" eb="29">
      <t>ジョウタイ</t>
    </rPh>
    <phoneticPr fontId="6"/>
  </si>
  <si>
    <t>248_通信調停仕様_AppendixA_調停マトリクスで◎がついているプロファイル/機能を使用しようとすると</t>
    <phoneticPr fontId="6"/>
  </si>
  <si>
    <t>同時動作可能とする</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Portable player  探索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先行アプリの通信方法]
BT　Portable player  登録待ち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Portable playerの登録待ち機能を使用している状態で</t>
    <rPh sb="20" eb="22">
      <t>キノウ</t>
    </rPh>
    <rPh sb="23" eb="25">
      <t>シヨウ</t>
    </rPh>
    <rPh sb="29" eb="31">
      <t>ジョウタイ</t>
    </rPh>
    <phoneticPr fontId="6"/>
  </si>
  <si>
    <t>248_通信調停仕様_AppendixA_調停マトリクスで■がついているプロファイル/機能を使用しようとすると</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Portable player  登録待ち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先行アプリの通信方法]
BT　Portable player  接続
[後起動アプリの通信方法]
■がついているプロファイル/機能
[同時に通信可能か]
■
■　BTとWi-Fiの干渉を考慮した動作</t>
    <phoneticPr fontId="6"/>
  </si>
  <si>
    <t>Portable playerの接続機能を使用している状態で</t>
    <rPh sb="18" eb="20">
      <t>キノウ</t>
    </rPh>
    <rPh sb="21" eb="23">
      <t>シヨウ</t>
    </rPh>
    <rPh sb="27" eb="29">
      <t>ジョウタイ</t>
    </rPh>
    <phoneticPr fontId="6"/>
  </si>
  <si>
    <t>248_通信調停仕様_AppendixA_調停マトリクスで■がついているプロファイル/機能を使用しようとすると</t>
    <phoneticPr fontId="6"/>
  </si>
  <si>
    <t>[先行アプリの通信方法]
BT　Portable player  接続
[後起動アプリの通信方法]
◎がついているプロファイル/機能
[同時に通信可能か]
◎
◎　同時動作可能</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可能とする</t>
    <phoneticPr fontId="6"/>
  </si>
  <si>
    <t>○</t>
    <phoneticPr fontId="6"/>
  </si>
  <si>
    <t>248</t>
    <phoneticPr fontId="6"/>
  </si>
  <si>
    <t>248_通信調停仕様_AppendixA_調停マトリクスVer414_20161017.pdf</t>
    <phoneticPr fontId="6"/>
  </si>
  <si>
    <t>AppendixA.通信能力一覧</t>
    <phoneticPr fontId="6"/>
  </si>
  <si>
    <t>ALL0</t>
    <phoneticPr fontId="6"/>
  </si>
  <si>
    <t>通信設定のフレキシブル化(ネットワークマネージャー)</t>
    <phoneticPr fontId="6"/>
  </si>
  <si>
    <t>通信能力</t>
    <phoneticPr fontId="6"/>
  </si>
  <si>
    <t>[先行アプリの通信方法]
BT　Portable player  切断
[後起動アプリの通信方法]
■がついているプロファイル/機能
[同時に通信可能か]
■
■　BTとWi-Fiの干渉を考慮した動作</t>
    <phoneticPr fontId="6"/>
  </si>
  <si>
    <t>■がついているプロファイル/機能については248_通信調停仕様_AppendixA_調停マトリクスを確認すること</t>
    <phoneticPr fontId="6"/>
  </si>
  <si>
    <t>Portable playerの切断機能を使用している状態で</t>
    <rPh sb="18" eb="20">
      <t>キノウ</t>
    </rPh>
    <rPh sb="21" eb="23">
      <t>シヨウ</t>
    </rPh>
    <rPh sb="27" eb="29">
      <t>ジョウタイ</t>
    </rPh>
    <phoneticPr fontId="6"/>
  </si>
  <si>
    <t>248_通信調停仕様_AppendixA_調停マトリクスで■がついているプロファイル/機能を使用しようとすると</t>
    <phoneticPr fontId="6"/>
  </si>
  <si>
    <t>[先行アプリの通信方法]
BT　Portable player  切断
[後起動アプリの通信方法]
◎がついているプロファイル/機能
[同時に通信可能か]
◎
◎　同時動作可能</t>
    <phoneticPr fontId="6"/>
  </si>
  <si>
    <t>[先行アプリの通信方法]
WiFi  WiFi1  2.4GHz  AP Mode（DCM)
[後起動アプリの通信方法]
WiFi  WiFi1  2.4GHz  AP Mode（DCM)
[同時に通信可能か]
☆
☆　同一通信内で、複数のアプリが通信可能</t>
    <phoneticPr fontId="6"/>
  </si>
  <si>
    <t>WiFi1のAP Mode（DCM)を使用している状態で</t>
    <rPh sb="19" eb="21">
      <t>シヨウ</t>
    </rPh>
    <rPh sb="25" eb="27">
      <t>ジョウタイ</t>
    </rPh>
    <phoneticPr fontId="6"/>
  </si>
  <si>
    <t>再度WiFi1のAP Mode（DCM)を使用しようとすると</t>
    <rPh sb="0" eb="2">
      <t>サイド</t>
    </rPh>
    <phoneticPr fontId="6"/>
  </si>
  <si>
    <t>同一通信内で、複数のアプリが通信可能とする</t>
    <phoneticPr fontId="6"/>
  </si>
  <si>
    <t>ALLNA,
ALLCH,
ALLGE</t>
    <phoneticPr fontId="6"/>
  </si>
  <si>
    <t>[先行アプリの通信方法]
WiFi  WiFi1  2.4GHz  AP Mode（DCM)
[後起動アプリの通信方法]
×がついているプロファイル/機能
[同時に通信可能か]
×
×　同時動作不可</t>
    <phoneticPr fontId="6"/>
  </si>
  <si>
    <t>×がついているプロファイル/機能については248_通信調停仕様_AppendixA_調停マトリクスを確認すること</t>
    <phoneticPr fontId="6"/>
  </si>
  <si>
    <t>248_通信調停仕様_AppendixA_調停マトリクスで×がついているプロファイル/機能を使用しようとすると</t>
    <phoneticPr fontId="6"/>
  </si>
  <si>
    <t>同時動作不可とする</t>
    <phoneticPr fontId="6"/>
  </si>
  <si>
    <t>[先行アプリの通信方法]
WiFi  WiFi1  2.4GHz  AP Mode（DCM)
[後起動アプリの通信方法]
◎がついているプロファイル/機能
[同時に通信可能か]
◎
◎　同時動作可能</t>
    <phoneticPr fontId="6"/>
  </si>
  <si>
    <t>[先行アプリの通信方法]
WiFi  WiFi1  2.4GHz  STA Mode  Non
[後起動アプリの通信方法]
WiFi  WiFi1  2.4GHz  STA Mode  Non
[同時に通信可能か]
☆
☆　同一通信内で、複数のアプリが通信可能</t>
    <phoneticPr fontId="6"/>
  </si>
  <si>
    <t>WiFi1のSTA Mode（Non iAP)を使用している状態で</t>
    <rPh sb="24" eb="26">
      <t>シヨウ</t>
    </rPh>
    <rPh sb="30" eb="32">
      <t>ジョウタイ</t>
    </rPh>
    <phoneticPr fontId="6"/>
  </si>
  <si>
    <t>再度WiFi1のSTA Mode（Non iAP)を使用しようとすると</t>
    <rPh sb="0" eb="2">
      <t>サイド</t>
    </rPh>
    <phoneticPr fontId="6"/>
  </si>
  <si>
    <t>ALLJP,
ALLEU,
ALLCH,
ALLGE</t>
    <phoneticPr fontId="6"/>
  </si>
  <si>
    <t>[先行アプリの通信方法]
WiFi  WiFi1  2.4GHz  STA Mode  Non
[後起動アプリの通信方法]
×がついているプロファイル/機能
[同時に通信可能か]
×
×　同時動作不可</t>
    <phoneticPr fontId="6"/>
  </si>
  <si>
    <t>[先行アプリの通信方法]
WiFi  WiFi1  2.4GHz  STA Mode  Non
[後起動アプリの通信方法]
◎がついているプロファイル/機能
[同時に通信可能か]
◎
◎　同時動作可能</t>
    <phoneticPr fontId="6"/>
  </si>
  <si>
    <t>[先行アプリの通信方法]
WiFi  WiFi1  2.4GHz  Direct Mode   Non
[後起動アプリの通信方法]
×がついているプロファイル/機能
[同時に通信可能か]
×
×　同時動作不可</t>
    <phoneticPr fontId="6"/>
  </si>
  <si>
    <t>WiFi1の Direct Mode（Non iAP)を使用している状態で</t>
    <rPh sb="28" eb="30">
      <t>シヨウ</t>
    </rPh>
    <rPh sb="34" eb="36">
      <t>ジョウタイ</t>
    </rPh>
    <phoneticPr fontId="6"/>
  </si>
  <si>
    <t>[先行アプリの通信方法]
WiFi  WiFi1  2.4GHz  Direct Mode   Non
[後起動アプリの通信方法]
◎がついているプロファイル/機能
[同時に通信可能か]
◎
◎　同時動作可能</t>
    <phoneticPr fontId="6"/>
  </si>
  <si>
    <t>[先行アプリの通信方法]
WiFi  WiFi1  2.4GHz  Miracast   Non
[後起動アプリの通信方法]
×がついているプロファイル/機能
[同時に通信可能か]
×
×　同時動作不可</t>
    <phoneticPr fontId="6"/>
  </si>
  <si>
    <t>WiFi1の Miracast（Non iAP)を使用している状態で</t>
    <rPh sb="25" eb="27">
      <t>シヨウ</t>
    </rPh>
    <rPh sb="31" eb="33">
      <t>ジョウタイ</t>
    </rPh>
    <phoneticPr fontId="6"/>
  </si>
  <si>
    <t>[先行アプリの通信方法]
WiFi  WiFi1  2.4GHz  Miracast   Non
[後起動アプリの通信方法]
◎がついているプロファイル/機能
[同時に通信可能か]
◎
◎　同時動作可能</t>
    <phoneticPr fontId="6"/>
  </si>
  <si>
    <t>[先行アプリの通信方法]
WiFi  WiFi1  2.4GHz  Beacon(AP)
[後起動アプリの通信方法]
×がついているプロファイル/機能
[同時に通信可能か]
×
×　同時動作不可</t>
    <phoneticPr fontId="6"/>
  </si>
  <si>
    <t>WiFi1の Beacon(AP)を使用している状態で</t>
    <rPh sb="18" eb="20">
      <t>シヨウ</t>
    </rPh>
    <rPh sb="24" eb="26">
      <t>ジョウタイ</t>
    </rPh>
    <phoneticPr fontId="6"/>
  </si>
  <si>
    <t xml:space="preserve"> </t>
    <phoneticPr fontId="6"/>
  </si>
  <si>
    <t>[先行アプリの通信方法]
WiFi  WiFi1  2.4GHz  Beacon(AP)
[後起動アプリの通信方法]
◎がついているプロファイル/機能
[同時に通信可能か]
◎
◎　同時動作可能</t>
    <phoneticPr fontId="6"/>
  </si>
  <si>
    <t>[先行アプリの通信方法]
WiFi  WiFi1  2.4GHz  Passive　Scan（STA）
[後起動アプリの通信方法]
×がついているプロファイル/機能
[同時に通信可能か]
×
×　同時動作不可</t>
    <phoneticPr fontId="6"/>
  </si>
  <si>
    <t>WiFi1の Passive　Scan（STA）を使用している状態で</t>
    <rPh sb="25" eb="27">
      <t>シヨウ</t>
    </rPh>
    <rPh sb="31" eb="33">
      <t>ジョウタイ</t>
    </rPh>
    <phoneticPr fontId="6"/>
  </si>
  <si>
    <t>[先行アプリの通信方法]
WiFi  WiFi1  2.4GHz   Passive　Scan（STA）
[後起動アプリの通信方法]
◎がついているプロファイル/機能
[同時に通信可能か]
◎
◎　同時動作可能</t>
    <phoneticPr fontId="6"/>
  </si>
  <si>
    <t>[先行アプリの通信方法]
WiFi  WiFi1  2.4GHz  Active Scan(STA)
[後起動アプリの通信方法]
×がついているプロファイル/機能
[同時に通信可能か]
×
×　同時動作不可</t>
    <phoneticPr fontId="6"/>
  </si>
  <si>
    <t>WiFi1の Active Scan(STA)を使用している状態で</t>
    <rPh sb="24" eb="26">
      <t>シヨウ</t>
    </rPh>
    <rPh sb="30" eb="32">
      <t>ジョウタイ</t>
    </rPh>
    <phoneticPr fontId="6"/>
  </si>
  <si>
    <t>[先行アプリの通信方法]
WiFi  WiFi1  2.4GHz   Active Scan(STA)
[後起動アプリの通信方法]
◎がついているプロファイル/機能
[同時に通信可能か]
◎
◎　同時動作可能</t>
    <phoneticPr fontId="6"/>
  </si>
  <si>
    <t>[先行アプリの通信方法]
WiFi  WiFi1  2.4GHz  Listen(Direct)
[後起動アプリの通信方法]
×がついているプロファイル/機能
[同時に通信可能か]
×
×　同時動作不可</t>
    <phoneticPr fontId="6"/>
  </si>
  <si>
    <t>WiFi1の Listen(Direct)を使用している状態で</t>
    <rPh sb="22" eb="24">
      <t>シヨウ</t>
    </rPh>
    <rPh sb="28" eb="30">
      <t>ジョウタイ</t>
    </rPh>
    <phoneticPr fontId="6"/>
  </si>
  <si>
    <t>[先行アプリの通信方法]
WiFi  WiFi1  2.4GHz   Listen(Direct)
[後起動アプリの通信方法]
◎がついているプロファイル/機能
[同時に通信可能か]
◎
◎　同時動作可能</t>
    <phoneticPr fontId="6"/>
  </si>
  <si>
    <t>[先行アプリの通信方法]
WiFi  WiFi1  2.4GHz  Search(Direct)
[後起動アプリの通信方法]
×がついているプロファイル/機能
[同時に通信可能か]
×
×　同時動作不可</t>
    <phoneticPr fontId="6"/>
  </si>
  <si>
    <t>WiFi1のSearch(Direct)を使用している状態で</t>
    <rPh sb="21" eb="23">
      <t>シヨウ</t>
    </rPh>
    <rPh sb="27" eb="29">
      <t>ジョウタイ</t>
    </rPh>
    <phoneticPr fontId="6"/>
  </si>
  <si>
    <t>[先行アプリの通信方法]
WiFi  WiFi1  2.4GHz   Search(Direct)
[後起動アプリの通信方法]
◎がついているプロファイル/機能
[同時に通信可能か]
◎
◎　同時動作可能</t>
    <phoneticPr fontId="6"/>
  </si>
  <si>
    <t>[先行アプリの通信方法]
WiFi  WiFi1  2.4GHz  STA接続
[後起動アプリの通信方法]
×がついているプロファイル/機能
[同時に通信可能か]
×
×　同時動作不可</t>
    <phoneticPr fontId="6"/>
  </si>
  <si>
    <t>WiFi1のSTA接続機能を使用している状態で</t>
    <rPh sb="11" eb="13">
      <t>キノウ</t>
    </rPh>
    <rPh sb="14" eb="16">
      <t>シヨウ</t>
    </rPh>
    <rPh sb="20" eb="22">
      <t>ジョウタイ</t>
    </rPh>
    <phoneticPr fontId="6"/>
  </si>
  <si>
    <t>[先行アプリの通信方法]
WiFi  WiFi1  2.4GHz   STA接続
[後起動アプリの通信方法]
◎がついているプロファイル/機能
[同時に通信可能か]
◎
◎　同時動作可能</t>
    <phoneticPr fontId="6"/>
  </si>
  <si>
    <t>[先行アプリの通信方法]
WiFi  WiFi1  2.4GHz  Direct接続
[後起動アプリの通信方法]
×がついているプロファイル/機能
[同時に通信可能か]
×
×　同時動作不可</t>
    <phoneticPr fontId="6"/>
  </si>
  <si>
    <t>WiFi1のDirect接続機能を使用している状態で</t>
    <rPh sb="14" eb="16">
      <t>キノウ</t>
    </rPh>
    <rPh sb="17" eb="19">
      <t>シヨウ</t>
    </rPh>
    <rPh sb="23" eb="25">
      <t>ジョウタイ</t>
    </rPh>
    <phoneticPr fontId="6"/>
  </si>
  <si>
    <t>[先行アプリの通信方法]
WiFi  WiFi1  2.4GHz   Direct接続
[後起動アプリの通信方法]
◎がついているプロファイル/機能
[同時に通信可能か]
◎
◎　同時動作可能</t>
    <phoneticPr fontId="6"/>
  </si>
  <si>
    <t>[先行アプリの通信方法]
WiFi  WiFi1  2.4GHz   AP切断
[後起動アプリの通信方法]
◎がついているプロファイル/機能
[同時に通信可能か]
◎
◎　同時動作可能</t>
    <phoneticPr fontId="6"/>
  </si>
  <si>
    <t>WiFi1のAP切断機能を使用している状態で</t>
    <rPh sb="10" eb="12">
      <t>キノウ</t>
    </rPh>
    <rPh sb="13" eb="15">
      <t>シヨウ</t>
    </rPh>
    <rPh sb="19" eb="21">
      <t>ジョウタイ</t>
    </rPh>
    <phoneticPr fontId="6"/>
  </si>
  <si>
    <t>[先行アプリの通信方法]
WiFi  WiFi1  2.4GHz   AP切断
[後起動アプリの通信方法]
×がついているプロファイル/機能
[同時に通信可能か]
×
×　同時動作不可</t>
    <phoneticPr fontId="6"/>
  </si>
  <si>
    <t>[先行アプリの通信方法]
WiFi  WiFi1  2.4GHz   STA切断
[後起動アプリの通信方法]
×がついているプロファイル/機能
[同時に通信可能か]
×
×　同時動作不可</t>
    <phoneticPr fontId="6"/>
  </si>
  <si>
    <t>WiFi1の STA切断機能を使用している状態で</t>
    <rPh sb="12" eb="14">
      <t>キノウ</t>
    </rPh>
    <rPh sb="15" eb="17">
      <t>シヨウ</t>
    </rPh>
    <rPh sb="21" eb="23">
      <t>ジョウタイ</t>
    </rPh>
    <phoneticPr fontId="6"/>
  </si>
  <si>
    <t>[先行アプリの通信方法]
WiFi  WiFi1  2.4GHz   STA切断
[後起動アプリの通信方法]
◎がついているプロファイル/機能
[同時に通信可能か]
◎
◎　同時動作可能</t>
    <phoneticPr fontId="6"/>
  </si>
  <si>
    <t>[先行アプリの通信方法]
WiFi  WiFi1  2.4GHz   Direct切断
[後起動アプリの通信方法]
×がついているプロファイル/機能
[同時に通信可能か]
×
×　同時動作不可</t>
    <phoneticPr fontId="6"/>
  </si>
  <si>
    <t>WiFi1の Direct切断機能を使用している状態で</t>
    <rPh sb="15" eb="17">
      <t>キノウ</t>
    </rPh>
    <rPh sb="18" eb="20">
      <t>シヨウ</t>
    </rPh>
    <rPh sb="24" eb="26">
      <t>ジョウタイ</t>
    </rPh>
    <phoneticPr fontId="6"/>
  </si>
  <si>
    <t>[先行アプリの通信方法]
WiFi  WiFi1  2.4GHz   Direct切断
[後起動アプリの通信方法]
◎がついているプロファイル/機能
[同時に通信可能か]
◎
◎　同時動作可能</t>
    <phoneticPr fontId="6"/>
  </si>
  <si>
    <t>[先行アプリの通信方法]
WiFi   WiFi n(n=2,3,4,5)  2.4GHz   AP Mode
[後起動アプリの通信方法]
◎がついているプロファイル/機能
[同時に通信可能か]
◎
◎　同時動作可能</t>
    <phoneticPr fontId="6"/>
  </si>
  <si>
    <t>WiFi n(n=2,3,4,5)のAP Modeを使用している状態で</t>
    <rPh sb="26" eb="28">
      <t>シヨウ</t>
    </rPh>
    <rPh sb="32" eb="34">
      <t>ジョウタイ</t>
    </rPh>
    <phoneticPr fontId="6"/>
  </si>
  <si>
    <t>[先行アプリの通信方法]
WiFi   WiFi n(n=2,3,4,5)  2.4GHz   Direct Mode   Non
[後起動アプリの通信方法]
◎がついているプロファイル/機能
[同時に通信可能か]
◎
◎　同時動作可能</t>
    <phoneticPr fontId="6"/>
  </si>
  <si>
    <t>WiFi n(n=2,3,4,5)のDirect Mode(Non iAP)を使用している状態で</t>
    <rPh sb="39" eb="41">
      <t>シヨウ</t>
    </rPh>
    <rPh sb="45" eb="47">
      <t>ジョウタイ</t>
    </rPh>
    <phoneticPr fontId="6"/>
  </si>
  <si>
    <t>[先行アプリの通信方法]
WiFi   WiFi n(n=2,3,4,5)  2.4GHz   Miracast   Non
[後起動アプリの通信方法]
◎がついているプロファイル/機能
[同時に通信可能か]
◎
◎　同時動作可能</t>
    <phoneticPr fontId="6"/>
  </si>
  <si>
    <t>WiFi n(n=2,3,4,5)のMiracast(Non iAP)を使用している状態で</t>
    <rPh sb="36" eb="38">
      <t>シヨウ</t>
    </rPh>
    <rPh sb="42" eb="44">
      <t>ジョウタイ</t>
    </rPh>
    <phoneticPr fontId="6"/>
  </si>
  <si>
    <t>[先行アプリの通信方法]
WiFi   WiFi n(n=2,3,4,5)  2.4GHz   Beacon
[後起動アプリの通信方法]
◎がついているプロファイル/機能
[同時に通信可能か]
◎
◎　同時動作可能</t>
    <phoneticPr fontId="6"/>
  </si>
  <si>
    <t>WiFi n(n=2,3,4,5)のBeaconを使用している状態で</t>
    <rPh sb="25" eb="27">
      <t>シヨウ</t>
    </rPh>
    <rPh sb="31" eb="33">
      <t>ジョウタイ</t>
    </rPh>
    <phoneticPr fontId="6"/>
  </si>
  <si>
    <t>[先行アプリの通信方法]
WiFi   WiFi n(n=2,3,4,5)  2.4GHz   Listen(Direct)
[後起動アプリの通信方法]
◎がついているプロファイル/機能
[同時に通信可能か]
◎
◎　同時動作可能</t>
    <phoneticPr fontId="6"/>
  </si>
  <si>
    <t>WiFi n(n=2,3,4,5)のListen(Direct)を使用している状態で</t>
    <rPh sb="33" eb="35">
      <t>シヨウ</t>
    </rPh>
    <rPh sb="39" eb="41">
      <t>ジョウタイ</t>
    </rPh>
    <phoneticPr fontId="6"/>
  </si>
  <si>
    <t>[先行アプリの通信方法]
WiFi   WiFi n(n=2,3,4,5)  2.4GHz   Search(Direct)
[後起動アプリの通信方法]
◎がついているプロファイル/機能
[同時に通信可能か]
◎
◎　同時動作可能</t>
    <phoneticPr fontId="6"/>
  </si>
  <si>
    <t>WiFi n(n=2,3,4,5)のSearch(Direct)を使用している状態で</t>
    <rPh sb="33" eb="35">
      <t>シヨウ</t>
    </rPh>
    <rPh sb="39" eb="41">
      <t>ジョウタイ</t>
    </rPh>
    <phoneticPr fontId="6"/>
  </si>
  <si>
    <t>[先行アプリの通信方法]
WiFi   WiFi n(n=2,3,4,5)  2.4GHz   STA接続
[後起動アプリの通信方法]
◎がついているプロファイル/機能
[同時に通信可能か]
◎
◎　同時動作可能</t>
    <phoneticPr fontId="6"/>
  </si>
  <si>
    <t>WiFi n(n=2,3,4,5)のSTA接続機能を使用している状態で</t>
    <rPh sb="23" eb="25">
      <t>キノウ</t>
    </rPh>
    <rPh sb="26" eb="28">
      <t>シヨウ</t>
    </rPh>
    <rPh sb="32" eb="34">
      <t>ジョウタイ</t>
    </rPh>
    <phoneticPr fontId="6"/>
  </si>
  <si>
    <t>[先行アプリの通信方法]
WiFi   WiFi n(n=2,3,4,5)  2.4GHz   Direct接続
[後起動アプリの通信方法]
◎がついているプロファイル/機能
[同時に通信可能か]
◎
◎　同時動作可能</t>
    <phoneticPr fontId="6"/>
  </si>
  <si>
    <t>WiFi n(n=2,3,4,5)のDirect接続機能を使用している状態で</t>
    <rPh sb="26" eb="28">
      <t>キノウ</t>
    </rPh>
    <rPh sb="29" eb="31">
      <t>シヨウ</t>
    </rPh>
    <rPh sb="35" eb="37">
      <t>ジョウタイ</t>
    </rPh>
    <phoneticPr fontId="6"/>
  </si>
  <si>
    <t>[先行アプリの通信方法]
WiFi   WiFi n(n=2,3,4,5)  2.4GHz   AP切断
[後起動アプリの通信方法]
◎がついているプロファイル/機能
[同時に通信可能か]
◎
◎　同時動作可能</t>
    <phoneticPr fontId="6"/>
  </si>
  <si>
    <t>WiFi n(n=2,3,4,5)のAP切断機能を使用している状態で</t>
    <rPh sb="22" eb="24">
      <t>キノウ</t>
    </rPh>
    <rPh sb="25" eb="27">
      <t>シヨウ</t>
    </rPh>
    <rPh sb="31" eb="33">
      <t>ジョウタイ</t>
    </rPh>
    <phoneticPr fontId="6"/>
  </si>
  <si>
    <t>[先行アプリの通信方法]
WiFi   WiFi n(n=2,3,4,5)  2.4GHz   STA切断
[後起動アプリの通信方法]
◎がついているプロファイル/機能
[同時に通信可能か]
◎
◎　同時動作可能</t>
    <phoneticPr fontId="6"/>
  </si>
  <si>
    <t>WiFi n(n=2,3,4,5)のSTA切断機能を使用している状態で</t>
    <rPh sb="23" eb="25">
      <t>キノウ</t>
    </rPh>
    <rPh sb="26" eb="28">
      <t>シヨウ</t>
    </rPh>
    <rPh sb="32" eb="34">
      <t>ジョウタイ</t>
    </rPh>
    <phoneticPr fontId="6"/>
  </si>
  <si>
    <t>[先行アプリの通信方法]
WiFi  WiFi n(n=2,3,4,5)  2.4GHz   Direct切断
[後起動アプリの通信方法]
◎がついているプロファイル/機能
[同時に通信可能か]
◎
◎　同時動作可能</t>
    <phoneticPr fontId="6"/>
  </si>
  <si>
    <t>WiFi n(n=2,3,4,5)のDirect切断機能を使用している状態で</t>
    <rPh sb="26" eb="28">
      <t>キノウ</t>
    </rPh>
    <rPh sb="29" eb="31">
      <t>シヨウ</t>
    </rPh>
    <rPh sb="35" eb="37">
      <t>ジョウタイ</t>
    </rPh>
    <phoneticPr fontId="6"/>
  </si>
  <si>
    <t>[先行アプリの通信方法]
USB1　データ通信   iAP1
[後起動アプリの通信方法]
USB1　データ通信   iAP1
[同時に通信可能か]
☆
☆　同一通信内で、複数のアプリが通信可能</t>
    <phoneticPr fontId="6"/>
  </si>
  <si>
    <t>USB1のデータ通信機能(iAP1)を使用している状態で</t>
    <rPh sb="10" eb="12">
      <t>キノウ</t>
    </rPh>
    <rPh sb="19" eb="21">
      <t>シヨウ</t>
    </rPh>
    <rPh sb="25" eb="27">
      <t>ジョウタイ</t>
    </rPh>
    <phoneticPr fontId="6"/>
  </si>
  <si>
    <t>再度USB1のデータ通信機能(iAP1)を使用しようとすると</t>
    <rPh sb="0" eb="2">
      <t>サイド</t>
    </rPh>
    <rPh sb="21" eb="23">
      <t>シヨウ</t>
    </rPh>
    <phoneticPr fontId="6"/>
  </si>
  <si>
    <t>[先行アプリの通信方法]
USB1　データ通信   iAP1
[後起動アプリの通信方法]
USB1   充電       iAP1
[同時に通信可能か]
◎
◎　同時動作可能</t>
    <phoneticPr fontId="6"/>
  </si>
  <si>
    <t>USB1の充電機能(iAP1)を使用しようとすると</t>
    <rPh sb="7" eb="9">
      <t>キノウ</t>
    </rPh>
    <rPh sb="16" eb="18">
      <t>シヨウ</t>
    </rPh>
    <phoneticPr fontId="6"/>
  </si>
  <si>
    <t>[先行アプリの通信方法]
USB1　データ通信   iAP1
[後起動アプリの通信方法]
USB2   データ通信   iAP1
[同時に通信可能か]
×
×　同時動作不可</t>
    <phoneticPr fontId="6"/>
  </si>
  <si>
    <t>USB2のデータ通信機能(iAP1)を使用しようとすると</t>
    <rPh sb="10" eb="12">
      <t>キノウ</t>
    </rPh>
    <rPh sb="19" eb="21">
      <t>シヨウ</t>
    </rPh>
    <phoneticPr fontId="6"/>
  </si>
  <si>
    <t>[先行アプリの通信方法]
USB1　データ通信   iAP1
[後起動アプリの通信方法]
USB2   データ通信   iAP2
[同時に通信可能か]
×
×　同時動作不可</t>
    <phoneticPr fontId="6"/>
  </si>
  <si>
    <t>USB2のデータ通信機能(iAP2)を使用しようとすると</t>
    <rPh sb="10" eb="12">
      <t>キノウ</t>
    </rPh>
    <rPh sb="19" eb="21">
      <t>シヨウ</t>
    </rPh>
    <phoneticPr fontId="6"/>
  </si>
  <si>
    <t>[先行アプリの通信方法]
USB1　データ通信   iAP1
[後起動アプリの通信方法]
USB2   データ通信   Non
[同時に通信可能か]
※1
※1 通信するデータ容量による</t>
    <phoneticPr fontId="6"/>
  </si>
  <si>
    <t>USB2のデータ通信機能(Non iAP)を使用しようとすると</t>
    <rPh sb="10" eb="12">
      <t>キノウ</t>
    </rPh>
    <rPh sb="22" eb="24">
      <t>シヨウ</t>
    </rPh>
    <phoneticPr fontId="6"/>
  </si>
  <si>
    <t>通信するデータ容量により、同時動作可能とする</t>
    <phoneticPr fontId="6"/>
  </si>
  <si>
    <t>[先行アプリの通信方法]
USB1　データ通信   iAP1
[後起動アプリの通信方法]
USB2   充電       iAP1
[同時に通信可能か]
◎
◎　同時動作可能</t>
    <phoneticPr fontId="6"/>
  </si>
  <si>
    <t>USB2の充電機能(iAP1)を使用しようとすると</t>
    <rPh sb="7" eb="9">
      <t>キノウ</t>
    </rPh>
    <rPh sb="16" eb="18">
      <t>シヨウ</t>
    </rPh>
    <phoneticPr fontId="6"/>
  </si>
  <si>
    <t>[先行アプリの通信方法]
USB1　データ通信   iAP1
[後起動アプリの通信方法]
USB2   充電   iAP2
[同時に通信可能か]
×
×　同時動作不可</t>
    <phoneticPr fontId="6"/>
  </si>
  <si>
    <t>USB2の充電機能(iAP2)を使用しようとすると</t>
    <rPh sb="7" eb="9">
      <t>キノウ</t>
    </rPh>
    <rPh sb="16" eb="18">
      <t>シヨウ</t>
    </rPh>
    <phoneticPr fontId="6"/>
  </si>
  <si>
    <t>[先行アプリの通信方法]
USB1　データ通信   iAP1
[後起動アプリの通信方法]
USB2   充電      Non
[同時に通信可能か]
◎
◎　同時動作可能</t>
    <phoneticPr fontId="6"/>
  </si>
  <si>
    <t>USB2の充電機能(Non iAP)を使用しようとすると</t>
    <rPh sb="7" eb="9">
      <t>キノウ</t>
    </rPh>
    <rPh sb="19" eb="21">
      <t>シヨウ</t>
    </rPh>
    <phoneticPr fontId="6"/>
  </si>
  <si>
    <t>[先行アプリの通信方法]
USB1　データ通信   iAP1
[後起動アプリの通信方法]
DSRC   インタネット接続
[同時に通信可能か]
◎
◎　同時動作可能</t>
    <phoneticPr fontId="6"/>
  </si>
  <si>
    <t>DSRCのインタネット接続機能を使用しようとすると</t>
    <rPh sb="13" eb="15">
      <t>キノウ</t>
    </rPh>
    <rPh sb="16" eb="18">
      <t>シヨウ</t>
    </rPh>
    <phoneticPr fontId="6"/>
  </si>
  <si>
    <t>[先行アプリの通信方法]
USB1　データ通信   iAP2
[後起動アプリの通信方法]
USB1　データ通信   iAP2
[同時に通信可能か]
☆
☆　同一通信内で、複数のアプリが通信可能</t>
    <phoneticPr fontId="6"/>
  </si>
  <si>
    <t>USB1のデータ通信機能(iAP2)を使用している状態で</t>
    <rPh sb="10" eb="12">
      <t>キノウ</t>
    </rPh>
    <rPh sb="19" eb="21">
      <t>シヨウ</t>
    </rPh>
    <rPh sb="25" eb="27">
      <t>ジョウタイ</t>
    </rPh>
    <phoneticPr fontId="6"/>
  </si>
  <si>
    <t>再度USB1のデータ通信機能(iAP2)を使用しようとすると</t>
    <rPh sb="0" eb="2">
      <t>サイド</t>
    </rPh>
    <rPh sb="21" eb="23">
      <t>シヨウ</t>
    </rPh>
    <phoneticPr fontId="6"/>
  </si>
  <si>
    <t>x</t>
    <phoneticPr fontId="6"/>
  </si>
  <si>
    <t>ALLNA,
ALLGE</t>
    <phoneticPr fontId="6"/>
  </si>
  <si>
    <t>[先行アプリの通信方法]
USB1　データ通信   iAP2
[後起動アプリの通信方法]
USB1   充電      iAP2
[同時に通信可能か]
◎
◎　同時動作可能</t>
    <phoneticPr fontId="6"/>
  </si>
  <si>
    <t>USB1の充電機能(iAP2)を使用しようとすると</t>
    <rPh sb="7" eb="9">
      <t>キノウ</t>
    </rPh>
    <rPh sb="16" eb="18">
      <t>シヨウ</t>
    </rPh>
    <phoneticPr fontId="6"/>
  </si>
  <si>
    <t>[先行アプリの通信方法]
USB1　データ通信   iAP2
[後起動アプリの通信方法]
USB2   データ通信    iAP1
[同時に通信可能か]
×
×　同時動作不可</t>
    <phoneticPr fontId="6"/>
  </si>
  <si>
    <t>[先行アプリの通信方法]
USB1　データ通信   iAP2
[後起動アプリの通信方法]
USB2   データ通信    iAP2
[同時に通信可能か]
×
×　同時動作不可</t>
    <phoneticPr fontId="6"/>
  </si>
  <si>
    <t>[先行アプリの通信方法]
USB1　データ通信   iAP2
[後起動アプリの通信方法]
USB2   データ通信    Non
[同時に通信可能か]
×
×　同時動作不可</t>
    <phoneticPr fontId="6"/>
  </si>
  <si>
    <t>[先行アプリの通信方法]
USB1　データ通信   iAP2
[後起動アプリの通信方法]
USB2   充電      iAP1
[同時に通信可能か]
◎
◎　同時動作可能</t>
    <phoneticPr fontId="6"/>
  </si>
  <si>
    <t>[先行アプリの通信方法]
USB1　データ通信   iAP2
[後起動アプリの通信方法]
USB2   充電      iAP2
[同時に通信可能か]
◎
◎　同時動作可能</t>
    <phoneticPr fontId="6"/>
  </si>
  <si>
    <t>[先行アプリの通信方法]
USB1　データ通信   iAP2
[後起動アプリの通信方法]
USB2   充電      Non
[同時に通信可能か]
◎
◎　同時動作可能</t>
    <phoneticPr fontId="6"/>
  </si>
  <si>
    <t>[先行アプリの通信方法]
USB1　データ通信   iAP2
[後起動アプリの通信方法]
DSRC    インタネット接続
[同時に通信可能か]
◎
◎　同時動作可能</t>
    <phoneticPr fontId="6"/>
  </si>
  <si>
    <t>[先行アプリの通信方法]
USB1　データ通信   Non
[後起動アプリの通信方法]
USB1   データ通信   Non
[同時に通信可能か]
※1
※1 通信するデータ容量による</t>
    <phoneticPr fontId="6"/>
  </si>
  <si>
    <t>USB1のデータ通信機能(Non iAP)を使用している状態で</t>
    <rPh sb="10" eb="12">
      <t>キノウ</t>
    </rPh>
    <rPh sb="22" eb="24">
      <t>シヨウ</t>
    </rPh>
    <rPh sb="28" eb="30">
      <t>ジョウタイ</t>
    </rPh>
    <phoneticPr fontId="6"/>
  </si>
  <si>
    <t>再度USB1のデータ通信機能(Non iAP)を使用しようとすると</t>
    <rPh sb="0" eb="2">
      <t>サイド</t>
    </rPh>
    <rPh sb="24" eb="26">
      <t>シヨウ</t>
    </rPh>
    <phoneticPr fontId="6"/>
  </si>
  <si>
    <t>[先行アプリの通信方法]
USB1　データ通信   Non
[後起動アプリの通信方法]
USB1   充電       Non
[同時に通信可能か]
◎
◎　同時動作可能</t>
    <phoneticPr fontId="6"/>
  </si>
  <si>
    <t>USB1の充電機能(Non iAP)を使用しようとすると</t>
    <rPh sb="7" eb="9">
      <t>キノウ</t>
    </rPh>
    <rPh sb="19" eb="21">
      <t>シヨウ</t>
    </rPh>
    <phoneticPr fontId="6"/>
  </si>
  <si>
    <t>[先行アプリの通信方法]
USB1　データ通信   Non
[後起動アプリの通信方法]
USB2   データ通信   iAP1
[同時に通信可能か]
※1
※1 通信するデータ容量による</t>
  </si>
  <si>
    <t>[先行アプリの通信方法]
USB1　データ通信   Non
[後起動アプリの通信方法]
USB2   データ通信   iAP2
[同時に通信可能か]
×
×　同時動作不可</t>
    <phoneticPr fontId="6"/>
  </si>
  <si>
    <t>[先行アプリの通信方法]
USB1　データ通信   Non
[後起動アプリの通信方法]
USB2   データ通信   Non
[同時に通信可能か]
※1
※1 通信するデータ容量による</t>
  </si>
  <si>
    <t>[先行アプリの通信方法]
USB1　データ通信   Non
[後起動アプリの通信方法]
USB2   充電        iAP1
[同時に通信可能か]
◎
◎　同時動作可能</t>
    <phoneticPr fontId="6"/>
  </si>
  <si>
    <t>[先行アプリの通信方法]
USB1　データ通信   Non
[後起動アプリの通信方法]
USB2   充電        iAP2
[同時に通信可能か]
×
×　同時動作不可</t>
    <phoneticPr fontId="6"/>
  </si>
  <si>
    <t>[先行アプリの通信方法]
USB1　データ通信   Non
[後起動アプリの通信方法]
USB2   充電         Non
[同時に通信可能か]
◎
◎　同時動作可能</t>
    <phoneticPr fontId="6"/>
  </si>
  <si>
    <t>[先行アプリの通信方法]
USB1　データ通信   Non
[後起動アプリの通信方法]
DSRC      インタネット接続
[同時に通信可能か]
◎
◎　同時動作可能</t>
    <phoneticPr fontId="6"/>
  </si>
  <si>
    <t>[先行アプリの通信方法]
USB1　充電     iAP1
[後起動アプリの通信方法]
◎がついているプロファイル/機能
[同時に通信可能か]
◎
◎　同時動作可能</t>
    <phoneticPr fontId="6"/>
  </si>
  <si>
    <t>USB1の充電機能(iAP1)を使用している状態で</t>
    <rPh sb="5" eb="7">
      <t>ジュウデン</t>
    </rPh>
    <rPh sb="7" eb="9">
      <t>キノウ</t>
    </rPh>
    <rPh sb="16" eb="18">
      <t>シヨウ</t>
    </rPh>
    <rPh sb="22" eb="24">
      <t>ジョウタイ</t>
    </rPh>
    <phoneticPr fontId="6"/>
  </si>
  <si>
    <t>[先行アプリの通信方法]
USB1　充電     iAP1
[後起動アプリの通信方法]
USB2    データ通信     Non
[同時に通信可能か]
※1
※1 通信するデータ容量による</t>
    <phoneticPr fontId="6"/>
  </si>
  <si>
    <t>[先行アプリの通信方法]
USB1　充電     iAP2
[後起動アプリの通信方法]
USB2    データ通信    iAP1
[同時に通信可能か]
×
×　同時動作不可</t>
    <phoneticPr fontId="6"/>
  </si>
  <si>
    <t>USB1の充電機能(iAP2)を使用している状態で</t>
    <rPh sb="5" eb="7">
      <t>ジュウデン</t>
    </rPh>
    <rPh sb="7" eb="9">
      <t>キノウ</t>
    </rPh>
    <rPh sb="16" eb="18">
      <t>シヨウ</t>
    </rPh>
    <rPh sb="22" eb="24">
      <t>ジョウタイ</t>
    </rPh>
    <phoneticPr fontId="6"/>
  </si>
  <si>
    <t>[先行アプリの通信方法]
USB1　充電     iAP2
[後起動アプリの通信方法]
◎がついているプロファイル/機能
[同時に通信可能か]
◎
◎　同時動作可能</t>
    <phoneticPr fontId="6"/>
  </si>
  <si>
    <t>[先行アプリの通信方法]
USB1　充電     iAP2
[後起動アプリの通信方法]
USB2    データ通信   Non
[同時に通信可能か]
×
×　同時動作不可</t>
    <phoneticPr fontId="6"/>
  </si>
  <si>
    <t>[先行アプリの通信方法]
USB1　充電     Non
[後起動アプリの通信方法]
◎がついているプロファイル/機能
[同時に通信可能か]
◎
◎　同時動作可能</t>
    <phoneticPr fontId="6"/>
  </si>
  <si>
    <t>USB1の充電機能(Non iAP)を使用している状態で</t>
    <rPh sb="5" eb="7">
      <t>ジュウデン</t>
    </rPh>
    <rPh sb="7" eb="9">
      <t>キノウ</t>
    </rPh>
    <rPh sb="19" eb="21">
      <t>シヨウ</t>
    </rPh>
    <rPh sb="25" eb="27">
      <t>ジョウタイ</t>
    </rPh>
    <phoneticPr fontId="6"/>
  </si>
  <si>
    <t>[先行アプリの通信方法]
USB2　データ通信   iAP1
[後起動アプリの通信方法]
USB2　データ通信   iAP1
[同時に通信可能か]
☆
☆　同一通信内で、複数のアプリが通信可能</t>
    <phoneticPr fontId="6"/>
  </si>
  <si>
    <t>USB2のデータ通信機能(iAP1)を使用している状態で</t>
    <rPh sb="10" eb="12">
      <t>キノウ</t>
    </rPh>
    <rPh sb="19" eb="21">
      <t>シヨウ</t>
    </rPh>
    <rPh sb="25" eb="27">
      <t>ジョウタイ</t>
    </rPh>
    <phoneticPr fontId="6"/>
  </si>
  <si>
    <t>再度USB2のデータ通信機能(iAP1)を使用しようとすると</t>
    <rPh sb="0" eb="2">
      <t>サイド</t>
    </rPh>
    <rPh sb="12" eb="14">
      <t>キノウ</t>
    </rPh>
    <rPh sb="21" eb="23">
      <t>シヨウ</t>
    </rPh>
    <phoneticPr fontId="6"/>
  </si>
  <si>
    <t>[先行アプリの通信方法]
USB2　データ通信   iAP1
[後起動アプリの通信方法]
USB2    充電      iAP1
[同時に通信可能か]
◎
◎　同時動作可能</t>
    <phoneticPr fontId="6"/>
  </si>
  <si>
    <t>USB2の充電機能(iAP1)を使用しようとすると</t>
    <rPh sb="5" eb="7">
      <t>ジュウデン</t>
    </rPh>
    <rPh sb="7" eb="9">
      <t>キノウ</t>
    </rPh>
    <rPh sb="16" eb="18">
      <t>シヨウ</t>
    </rPh>
    <phoneticPr fontId="6"/>
  </si>
  <si>
    <t>[先行アプリの通信方法]
USB2　データ通信   iAP1
[後起動アプリの通信方法]
DSRC      インタネット接続
[同時に通信可能か]
◎
◎　同時動作可能</t>
    <phoneticPr fontId="6"/>
  </si>
  <si>
    <t>[先行アプリの通信方法]
USB2　データ通信   iAP2
[後起動アプリの通信方法]
USB2　データ通信   iAP2
[同時に通信可能か]
☆
☆　同一通信内で、複数のアプリが通信可能</t>
    <phoneticPr fontId="6"/>
  </si>
  <si>
    <t>USB2のデータ通信機能(iAP2)を使用している状態で</t>
    <rPh sb="10" eb="12">
      <t>キノウ</t>
    </rPh>
    <rPh sb="19" eb="21">
      <t>シヨウ</t>
    </rPh>
    <rPh sb="25" eb="27">
      <t>ジョウタイ</t>
    </rPh>
    <phoneticPr fontId="6"/>
  </si>
  <si>
    <t>再度USB2のデータ通信機能(iAP2)を使用しようとすると</t>
    <rPh sb="0" eb="2">
      <t>サイド</t>
    </rPh>
    <rPh sb="21" eb="23">
      <t>シヨウ</t>
    </rPh>
    <phoneticPr fontId="6"/>
  </si>
  <si>
    <t>[先行アプリの通信方法]
USB2　データ通信   iAP2
[後起動アプリの通信方法]
USB2　充電   iAP2
[同時に通信可能か]
◎
◎　同時動作可能</t>
    <rPh sb="51" eb="53">
      <t>ジュウデン</t>
    </rPh>
    <phoneticPr fontId="6"/>
  </si>
  <si>
    <t>USB2の充電機能(iAP2)を使用しようとすると</t>
    <rPh sb="5" eb="7">
      <t>ジュウデン</t>
    </rPh>
    <rPh sb="16" eb="18">
      <t>シヨウ</t>
    </rPh>
    <phoneticPr fontId="6"/>
  </si>
  <si>
    <t>[先行アプリの通信方法]
USB2　データ通信   iAP2
[後起動アプリの通信方法]
DSRC      インタネット接続
[同時に通信可能か]
◎
◎　同時動作可能</t>
    <phoneticPr fontId="6"/>
  </si>
  <si>
    <t>[先行アプリの通信方法]
USB2　データ通信     Non
[後起動アプリの通信方法]
USB2    データ通信     Non
[同時に通信可能か]
※1
※1 通信するデータ容量による</t>
    <phoneticPr fontId="6"/>
  </si>
  <si>
    <t>USB2のデータ通信機能(Non iAP)を使用している状態で</t>
    <rPh sb="10" eb="12">
      <t>キノウ</t>
    </rPh>
    <rPh sb="22" eb="24">
      <t>シヨウ</t>
    </rPh>
    <rPh sb="28" eb="30">
      <t>ジョウタイ</t>
    </rPh>
    <phoneticPr fontId="6"/>
  </si>
  <si>
    <t>再度USB2のデータ通信機能(Non iAP)を使用しようとすると</t>
    <rPh sb="0" eb="2">
      <t>サイド</t>
    </rPh>
    <phoneticPr fontId="6"/>
  </si>
  <si>
    <t>[先行アプリの通信方法]
USB2　データ通信    Non
[後起動アプリの通信方法]
USB2     充電       Non
[同時に通信可能か]
◎
◎　同時動作可能</t>
    <phoneticPr fontId="6"/>
  </si>
  <si>
    <t>USB2の充電機能(Non iAP)を使用しようとすると</t>
    <rPh sb="5" eb="7">
      <t>ジュウデン</t>
    </rPh>
    <phoneticPr fontId="6"/>
  </si>
  <si>
    <t>[先行アプリの通信方法]
USB2　データ通信    Non
[後起動アプリの通信方法]
DSRC      インタネット接続
[同時に通信可能か]
◎
◎　同時動作可能</t>
    <phoneticPr fontId="6"/>
  </si>
  <si>
    <t>[先行アプリの通信方法]
USB2　充電    iAP1
[後起動アプリの通信方法]
DSRC      インタネット接続
[同時に通信可能か]
◎
◎　同時動作可能</t>
    <phoneticPr fontId="6"/>
  </si>
  <si>
    <t>USB2の充電機能(iAP1)を使用している状態で</t>
    <rPh sb="5" eb="7">
      <t>ジュウデン</t>
    </rPh>
    <rPh sb="7" eb="9">
      <t>キノウ</t>
    </rPh>
    <rPh sb="16" eb="18">
      <t>シヨウ</t>
    </rPh>
    <rPh sb="22" eb="24">
      <t>ジョウタイ</t>
    </rPh>
    <phoneticPr fontId="6"/>
  </si>
  <si>
    <t>[先行アプリの通信方法]
USB2　充電    iAP2
[後起動アプリの通信方法]
DSRC      インタネット接続
[同時に通信可能か]
◎
◎　同時動作可能</t>
    <phoneticPr fontId="6"/>
  </si>
  <si>
    <t>USB2の充電機能(iAP2)を使用している状態で</t>
    <rPh sb="5" eb="7">
      <t>ジュウデン</t>
    </rPh>
    <rPh sb="7" eb="9">
      <t>キノウ</t>
    </rPh>
    <rPh sb="16" eb="18">
      <t>シヨウ</t>
    </rPh>
    <rPh sb="22" eb="24">
      <t>ジョウタイ</t>
    </rPh>
    <phoneticPr fontId="6"/>
  </si>
  <si>
    <t>[先行アプリの通信方法]
USB2　充電    Non
[後起動アプリの通信方法]
DSRC      インタネット接続
[同時に通信可能か]
◎
◎　同時動作可能</t>
    <phoneticPr fontId="6"/>
  </si>
  <si>
    <t>USB2の充電機能(Non iAP)を使用している状態で</t>
    <rPh sb="5" eb="7">
      <t>ジュウデン</t>
    </rPh>
    <rPh sb="7" eb="9">
      <t>キノウ</t>
    </rPh>
    <rPh sb="19" eb="21">
      <t>シヨウ</t>
    </rPh>
    <rPh sb="25" eb="27">
      <t>ジョウタイ</t>
    </rPh>
    <phoneticPr fontId="6"/>
  </si>
  <si>
    <t>通信調停制御</t>
    <phoneticPr fontId="6"/>
  </si>
  <si>
    <t>Communication consistency control</t>
  </si>
  <si>
    <t>[先に通信していたアプリの優先順位]
1
[後から通信を開始したいアプリの優先順位]
1
[同時動作不可の場合の動作]
割込み待機（DCMあり時、BT切断, 緊急通報終了後、BT再接続）</t>
    <phoneticPr fontId="6"/>
  </si>
  <si>
    <t>優先順位が１の先行アプリが通信中の状態で</t>
    <rPh sb="0" eb="2">
      <t>ユウセン</t>
    </rPh>
    <rPh sb="2" eb="4">
      <t>ジュンイ</t>
    </rPh>
    <rPh sb="7" eb="9">
      <t>センコウ</t>
    </rPh>
    <rPh sb="13" eb="16">
      <t>ツウシンチュウ</t>
    </rPh>
    <rPh sb="17" eb="19">
      <t>ジョウタイ</t>
    </rPh>
    <phoneticPr fontId="6"/>
  </si>
  <si>
    <t>優先順位が1の後起動アプリは通信を開始しようとすると</t>
    <phoneticPr fontId="6"/>
  </si>
  <si>
    <t>割込み待機とする</t>
    <phoneticPr fontId="6"/>
  </si>
  <si>
    <t>248_通信調停仕様_AppendixC_調停マトリクスVer414_20161017.pdf</t>
    <phoneticPr fontId="6"/>
  </si>
  <si>
    <t>AppendixC.通信調停制御(Control)</t>
    <phoneticPr fontId="6"/>
  </si>
  <si>
    <t>o</t>
    <phoneticPr fontId="6"/>
  </si>
  <si>
    <t>DCMあり、かつ、優先順位が１の先行アプリが通信中の状態で</t>
    <rPh sb="9" eb="11">
      <t>ユウセン</t>
    </rPh>
    <rPh sb="11" eb="13">
      <t>ジュンイ</t>
    </rPh>
    <rPh sb="16" eb="18">
      <t>センコウ</t>
    </rPh>
    <rPh sb="22" eb="25">
      <t>ツウシンチュウ</t>
    </rPh>
    <rPh sb="26" eb="28">
      <t>ジョウタイ</t>
    </rPh>
    <phoneticPr fontId="6"/>
  </si>
  <si>
    <t>BT切断し, 緊急通報終了後にBT再接続する</t>
    <phoneticPr fontId="6"/>
  </si>
  <si>
    <t>[先に通信していたアプリの優先順位]
1
[後から通信を開始したいアプリの優先順位]
2
[同時動作不可の場合の動作]
先勝ち</t>
    <phoneticPr fontId="6"/>
  </si>
  <si>
    <t>優先順位が2の後起動アプリは通信を開始しようとすると</t>
  </si>
  <si>
    <t>先勝ちとする</t>
    <phoneticPr fontId="6"/>
  </si>
  <si>
    <t>[先に通信していたアプリの優先順位]
1
[後から通信を開始したいアプリの優先順位]
3
[同時動作不可の場合の動作]
先勝ち</t>
    <phoneticPr fontId="6"/>
  </si>
  <si>
    <t>優先順位が3の後起動アプリは通信を開始しようとすると</t>
  </si>
  <si>
    <t>[先に通信していたアプリの優先順位]
1
[後から通信を開始したいアプリの優先順位]
4
[同時動作不可の場合の動作]
先勝ち＜通知あり※＞
※通知の要否、通知内容は、各機能のHMI仕様書を正とする。</t>
    <phoneticPr fontId="6"/>
  </si>
  <si>
    <t>優先順位が4の後起動アプリは通信を開始しようとすると</t>
  </si>
  <si>
    <t>各機能のHMI仕様書により通知をする</t>
    <rPh sb="13" eb="15">
      <t>ツウチ</t>
    </rPh>
    <phoneticPr fontId="6"/>
  </si>
  <si>
    <t>[先に通信していたアプリの優先順位]
1
[後から通信を開始したいアプリの優先順位]
5
[同時動作不可の場合の動作]
先勝ち＜通知あり※＞
※通知の要否、通知内容は、各機能のHMI仕様書を正とする。</t>
    <phoneticPr fontId="6"/>
  </si>
  <si>
    <t>優先順位が5の後起動アプリは通信を開始しようとすると</t>
  </si>
  <si>
    <t>[先に通信していたアプリの優先順位]
1
[後から通信を開始したいアプリの優先順位]
6
[同時動作不可の場合の動作]
先勝ち</t>
    <phoneticPr fontId="6"/>
  </si>
  <si>
    <t>優先順位が6の後起動アプリは通信を開始しようとすると</t>
  </si>
  <si>
    <t>[先に通信していたアプリの優先順位]
2
[後から通信を開始したいアプリの優先順位]
1
[同時動作不可の場合の動作]
後勝ち（DCMあり時、BT切断, 緊急通報終了後、BT再接続）</t>
    <phoneticPr fontId="6"/>
  </si>
  <si>
    <t>優先順位が2の先行アプリが通信中の状態で</t>
    <rPh sb="0" eb="2">
      <t>ユウセン</t>
    </rPh>
    <rPh sb="2" eb="4">
      <t>ジュンイ</t>
    </rPh>
    <rPh sb="7" eb="9">
      <t>センコウ</t>
    </rPh>
    <rPh sb="13" eb="16">
      <t>ツウシンチュウ</t>
    </rPh>
    <rPh sb="17" eb="19">
      <t>ジョウタイ</t>
    </rPh>
    <phoneticPr fontId="6"/>
  </si>
  <si>
    <t>優先順位が1の後起動アプリは通信を開始しようとすると</t>
  </si>
  <si>
    <t>後勝ちとする</t>
    <phoneticPr fontId="6"/>
  </si>
  <si>
    <t>DCMあり、かつ、優先順位が2の先行アプリが通信中の状態で</t>
    <rPh sb="9" eb="11">
      <t>ユウセン</t>
    </rPh>
    <rPh sb="11" eb="13">
      <t>ジュンイ</t>
    </rPh>
    <rPh sb="16" eb="18">
      <t>センコウ</t>
    </rPh>
    <rPh sb="22" eb="25">
      <t>ツウシンチュウ</t>
    </rPh>
    <rPh sb="26" eb="28">
      <t>ジョウタイ</t>
    </rPh>
    <phoneticPr fontId="6"/>
  </si>
  <si>
    <t>[先に通信していたアプリの優先順位]
2
[後から通信を開始したいアプリの優先順位]
2
[同時動作不可の場合の動作]
割込み待機</t>
    <phoneticPr fontId="6"/>
  </si>
  <si>
    <t>[先に通信していたアプリの優先順位]
2
[後から通信を開始したいアプリの優先順位]
3
[同時動作不可の場合の動作]
先勝ち</t>
    <phoneticPr fontId="6"/>
  </si>
  <si>
    <t>[先に通信していたアプリの優先順位]
2
[後から通信を開始したいアプリの優先順位]
4
[同時動作不可の場合の動作]
先勝ち＜通知あり※＞
※通知の要否、通知内容は、各機能のHMI仕様書を正とする。</t>
    <phoneticPr fontId="6"/>
  </si>
  <si>
    <t>[先に通信していたアプリの優先順位]
2
[後から通信を開始したいアプリの優先順位]
5
[同時動作不可の場合の動作]
先勝ち＜通知あり※＞
※通知の要否、通知内容は、各機能のHMI仕様書を正とする。</t>
    <phoneticPr fontId="6"/>
  </si>
  <si>
    <t>[先に通信していたアプリの優先順位]
2
[後から通信を開始したいアプリの優先順位]
6
[同時動作不可の場合の動作]
先勝ち</t>
    <phoneticPr fontId="6"/>
  </si>
  <si>
    <t>[先に通信していたアプリの優先順位]
3
[後から通信を開始したいアプリの優先順位]
1
[同時動作不可の場合の動作]
後勝ち（DCMあり時、BT切断, 緊急通報終了後、BT再接続）</t>
    <phoneticPr fontId="6"/>
  </si>
  <si>
    <t>優先順位が3の先行アプリが通信中の状態で</t>
    <rPh sb="0" eb="2">
      <t>ユウセン</t>
    </rPh>
    <rPh sb="2" eb="4">
      <t>ジュンイ</t>
    </rPh>
    <rPh sb="7" eb="9">
      <t>センコウ</t>
    </rPh>
    <rPh sb="13" eb="16">
      <t>ツウシンチュウ</t>
    </rPh>
    <rPh sb="17" eb="19">
      <t>ジョウタイ</t>
    </rPh>
    <phoneticPr fontId="6"/>
  </si>
  <si>
    <t>DCMあり、かつ、優先順位が3の先行アプリが通信中の状態で</t>
    <rPh sb="9" eb="11">
      <t>ユウセン</t>
    </rPh>
    <rPh sb="11" eb="13">
      <t>ジュンイ</t>
    </rPh>
    <rPh sb="16" eb="18">
      <t>センコウ</t>
    </rPh>
    <rPh sb="22" eb="25">
      <t>ツウシンチュウ</t>
    </rPh>
    <rPh sb="26" eb="28">
      <t>ジョウタイ</t>
    </rPh>
    <phoneticPr fontId="6"/>
  </si>
  <si>
    <t>[先に通信していたアプリの優先順位]
3
[後から通信を開始したいアプリの優先順位]
2
[同時動作不可の場合の動作]
後勝ち</t>
    <phoneticPr fontId="6"/>
  </si>
  <si>
    <t>[先に通信していたアプリの優先順位]
3
[後から通信を開始したいアプリの優先順位]
3
[同時動作不可の場合の動作]
割込み待機</t>
    <phoneticPr fontId="6"/>
  </si>
  <si>
    <t>[先に通信していたアプリの優先順位]
3
[後から通信を開始したいアプリの優先順位]
4
[同時動作不可の場合の動作]
先勝ち＜通知あり※＞
※通知の要否、通知内容は、各機能のHMI仕様書を正とする。</t>
    <phoneticPr fontId="6"/>
  </si>
  <si>
    <t>[先に通信していたアプリの優先順位]
3
[後から通信を開始したいアプリの優先順位]
5
[同時動作不可の場合の動作]
先勝ち＜通知あり※＞
※通知の要否、通知内容は、各機能のHMI仕様書を正とする。</t>
    <phoneticPr fontId="6"/>
  </si>
  <si>
    <t>[先に通信していたアプリの優先順位]
3
[後から通信を開始したいアプリの優先順位]
6
[同時動作不可の場合の動作]
先勝ち</t>
    <phoneticPr fontId="6"/>
  </si>
  <si>
    <t>[先に通信していたアプリの優先順位]
4
[後から通信を開始したいアプリの優先順位]
1
[同時動作不可の場合の動作]
後勝ち（DCMあり時、BT切断, 緊急通報終了後、BT再接続）</t>
    <phoneticPr fontId="6"/>
  </si>
  <si>
    <t>優先順位が4の先行アプリが通信中の状態で</t>
    <rPh sb="0" eb="2">
      <t>ユウセン</t>
    </rPh>
    <rPh sb="2" eb="4">
      <t>ジュンイ</t>
    </rPh>
    <rPh sb="7" eb="9">
      <t>センコウ</t>
    </rPh>
    <rPh sb="13" eb="16">
      <t>ツウシンチュウ</t>
    </rPh>
    <rPh sb="17" eb="19">
      <t>ジョウタイ</t>
    </rPh>
    <phoneticPr fontId="6"/>
  </si>
  <si>
    <t>DCMあり、かつ、優先順位が4の先行アプリが通信中の状態で</t>
    <rPh sb="9" eb="11">
      <t>ユウセン</t>
    </rPh>
    <rPh sb="11" eb="13">
      <t>ジュンイ</t>
    </rPh>
    <rPh sb="16" eb="18">
      <t>センコウ</t>
    </rPh>
    <rPh sb="22" eb="25">
      <t>ツウシンチュウ</t>
    </rPh>
    <rPh sb="26" eb="28">
      <t>ジョウタイ</t>
    </rPh>
    <phoneticPr fontId="6"/>
  </si>
  <si>
    <t>[先に通信していたアプリの優先順位]
4
[後から通信を開始したいアプリの優先順位]
2
[同時動作不可の場合の動作]
後勝ち</t>
    <phoneticPr fontId="6"/>
  </si>
  <si>
    <t>[先に通信していたアプリの優先順位]
4
[後から通信を開始したいアプリの優先順位]
3
[同時動作不可の場合の動作]
後勝ち</t>
    <phoneticPr fontId="6"/>
  </si>
  <si>
    <t>[先に通信していたアプリの優先順位]
4
[後から通信を開始したいアプリの優先順位]
4
[同時動作不可の場合の動作]
同一デバイスでの競合禁止。（先勝ち）</t>
    <phoneticPr fontId="6"/>
  </si>
  <si>
    <t>同一デバイスでの競合禁止（先勝ち）とする</t>
    <phoneticPr fontId="6"/>
  </si>
  <si>
    <t>[先に通信していたアプリの優先順位]
4
[後から通信を開始したいアプリの優先順位]
5
[同時動作不可の場合の動作]
先勝ち＜通知あり※＞
※通知の要否、通知内容は、各機能のHMI仕様書を正とする。</t>
    <phoneticPr fontId="6"/>
  </si>
  <si>
    <t>[先に通信していたアプリの優先順位]
4
[後から通信を開始したいアプリの優先順位]
6
[同時動作不可の場合の動作]
先勝ち</t>
    <phoneticPr fontId="6"/>
  </si>
  <si>
    <t>[先に通信していたアプリの優先順位]
5
[後から通信を開始したいアプリの優先順位]
1
[同時動作不可の場合の動作]
後勝ち（DCMあり時、BT切断, 緊急通報終了後、BT再接続）</t>
    <phoneticPr fontId="6"/>
  </si>
  <si>
    <t>優先順位が5の先行アプリが通信中の状態で</t>
    <rPh sb="0" eb="2">
      <t>ユウセン</t>
    </rPh>
    <rPh sb="2" eb="4">
      <t>ジュンイ</t>
    </rPh>
    <rPh sb="7" eb="9">
      <t>センコウ</t>
    </rPh>
    <rPh sb="13" eb="16">
      <t>ツウシンチュウ</t>
    </rPh>
    <rPh sb="17" eb="19">
      <t>ジョウタイ</t>
    </rPh>
    <phoneticPr fontId="6"/>
  </si>
  <si>
    <t>DCMあり、かつ、優先順位が5の先行アプリが通信中の状態で</t>
    <rPh sb="9" eb="11">
      <t>ユウセン</t>
    </rPh>
    <rPh sb="11" eb="13">
      <t>ジュンイ</t>
    </rPh>
    <rPh sb="16" eb="18">
      <t>センコウ</t>
    </rPh>
    <rPh sb="22" eb="25">
      <t>ツウシンチュウ</t>
    </rPh>
    <rPh sb="26" eb="28">
      <t>ジョウタイ</t>
    </rPh>
    <phoneticPr fontId="6"/>
  </si>
  <si>
    <t>[先に通信していたアプリの優先順位]
5
[後から通信を開始したいアプリの優先順位]
2
[同時動作不可の場合の動作]
後勝ち</t>
    <phoneticPr fontId="6"/>
  </si>
  <si>
    <t>[先に通信していたアプリの優先順位]
5
[後から通信を開始したいアプリの優先順位]
3
[同時動作不可の場合の動作]
後勝ち</t>
    <phoneticPr fontId="6"/>
  </si>
  <si>
    <t>[先に通信していたアプリの優先順位]
5
[後から通信を開始したいアプリの優先順位]
4
[同時動作不可の場合の動作]
ユーザ選択＜確認有＞</t>
    <phoneticPr fontId="6"/>
  </si>
  <si>
    <t>優先順位はユーザー選択とする</t>
    <phoneticPr fontId="6"/>
  </si>
  <si>
    <t>[先に通信していたアプリの優先順位]
5
[後から通信を開始したいアプリの優先順位]
5
[同時動作不可の場合の動作]
基本的に同時動作可（同時動作不可の場合、後勝ち。）（TSLアプリ（UMA）と、MirrorLink・Miracastの優先順位は、ユーザー選択。＜確認有＞）</t>
    <phoneticPr fontId="6"/>
  </si>
  <si>
    <t>基本的に同時動作可とする</t>
    <phoneticPr fontId="6"/>
  </si>
  <si>
    <t>優先順位が5の後起動アプリ（通信中アプリと同時に動作不可）は通信を開始しようとすると</t>
    <rPh sb="33" eb="35">
      <t>カイシ</t>
    </rPh>
    <phoneticPr fontId="6"/>
  </si>
  <si>
    <t>TSLアプリ（UMA）が通信中の状態で</t>
    <rPh sb="12" eb="14">
      <t>ツウシン</t>
    </rPh>
    <rPh sb="14" eb="15">
      <t>チュウ</t>
    </rPh>
    <rPh sb="16" eb="18">
      <t>ジョウタイ</t>
    </rPh>
    <phoneticPr fontId="6"/>
  </si>
  <si>
    <t>MirrorLinkは通信を開始しようとすると</t>
    <rPh sb="11" eb="13">
      <t>ツウシン</t>
    </rPh>
    <rPh sb="14" eb="16">
      <t>カイシ</t>
    </rPh>
    <phoneticPr fontId="6"/>
  </si>
  <si>
    <t>Miracastは通信を開始しようとすると</t>
    <rPh sb="9" eb="11">
      <t>ツウシン</t>
    </rPh>
    <rPh sb="12" eb="14">
      <t>カイシ</t>
    </rPh>
    <phoneticPr fontId="6"/>
  </si>
  <si>
    <t>[先に通信していたアプリの優先順位]
5
[後から通信を開始したいアプリの優先順位]
6
[同時動作不可の場合の動作]
先勝ち</t>
    <phoneticPr fontId="6"/>
  </si>
  <si>
    <t>[先に通信していたアプリの優先順位]
6
[後から通信を開始したいアプリの優先順位]
1
[同時動作不可の場合の動作]
後勝ち（DCMあり時、BT切断, 緊急通報終了後、BT再接続）</t>
    <phoneticPr fontId="6"/>
  </si>
  <si>
    <t>優先順位が6の先行アプリが通信中の状態で</t>
    <rPh sb="0" eb="2">
      <t>ユウセン</t>
    </rPh>
    <rPh sb="2" eb="4">
      <t>ジュンイ</t>
    </rPh>
    <rPh sb="7" eb="9">
      <t>センコウ</t>
    </rPh>
    <rPh sb="13" eb="16">
      <t>ツウシンチュウ</t>
    </rPh>
    <rPh sb="17" eb="19">
      <t>ジョウタイ</t>
    </rPh>
    <phoneticPr fontId="6"/>
  </si>
  <si>
    <t>DCMあり、かつ、優先順位が6の先行アプリが通信中の状態で</t>
    <rPh sb="9" eb="11">
      <t>ユウセン</t>
    </rPh>
    <rPh sb="11" eb="13">
      <t>ジュンイ</t>
    </rPh>
    <rPh sb="16" eb="18">
      <t>センコウ</t>
    </rPh>
    <rPh sb="22" eb="25">
      <t>ツウシンチュウ</t>
    </rPh>
    <rPh sb="26" eb="28">
      <t>ジョウタイ</t>
    </rPh>
    <phoneticPr fontId="6"/>
  </si>
  <si>
    <t>[先に通信していたアプリの優先順位]
6
[後から通信を開始したいアプリの優先順位]
2
[同時動作不可の場合の動作]
後勝ち</t>
    <phoneticPr fontId="6"/>
  </si>
  <si>
    <t>[先に通信していたアプリの優先順位]
6
[後から通信を開始したいアプリの優先順位]
3
[同時動作不可の場合の動作]
後勝ち</t>
    <phoneticPr fontId="6"/>
  </si>
  <si>
    <t>[先に通信していたアプリの優先順位]
6
[後から通信を開始したいアプリの優先順位]
4
[同時動作不可の場合の動作]
後勝ち</t>
    <phoneticPr fontId="6"/>
  </si>
  <si>
    <t>[先に通信していたアプリの優先順位]
6
[後から通信を開始したいアプリの優先順位]
5
[同時動作不可の場合の動作]
後勝ち</t>
    <phoneticPr fontId="6"/>
  </si>
  <si>
    <t>[先に通信していたアプリの優先順位]
6
[後から通信を開始したいアプリの優先順位]
6
[同時動作不可の場合の動作]
基本的に同時動作可（同時動作不可の場合、先勝ち。）</t>
    <phoneticPr fontId="6"/>
  </si>
  <si>
    <t>Communication consistency control</t>
    <phoneticPr fontId="6"/>
  </si>
  <si>
    <t>優先順位が6の後起動アプリ（通信中アプリと同時に動作不可）は通信を開始しようとすると</t>
    <rPh sb="33" eb="35">
      <t>カイシ</t>
    </rPh>
    <phoneticPr fontId="6"/>
  </si>
  <si>
    <t>通信状態遷移（Android１）</t>
    <rPh sb="0" eb="2">
      <t>ツウシン</t>
    </rPh>
    <rPh sb="2" eb="4">
      <t>ジョウタイ</t>
    </rPh>
    <rPh sb="4" eb="6">
      <t>センイ</t>
    </rPh>
    <phoneticPr fontId="6"/>
  </si>
  <si>
    <t>Communication status transition(Android1)</t>
    <phoneticPr fontId="6"/>
  </si>
  <si>
    <t>1. 車載機（STAモード）がネットワークにアクセスする場合、Wi-FiとBTのインターフェースを同時ONにせず、以下の優先順位に従い、1つだけONにする。ただし、Wi-Fi Directモード（P2P)はこの制限を受けない。
①Wi-Fi、②BT
・Wi-Fiのインターフェースが既に実行中の場合、BTインターフェースを"ON"にしない。車載機上の操作に対し、ONSでユーザに状況を説明する。
・BTのインターフェースが既に実行中の場合、ユーザ操作により、Wi-Fi接続を開始し、BTインターフェースを"OFF"にする。</t>
  </si>
  <si>
    <t>車載機がWi-Fiインターフェース（STAモード）を経由し、ネットワークにアクセス中に</t>
    <rPh sb="41" eb="42">
      <t>チュウ</t>
    </rPh>
    <phoneticPr fontId="6"/>
  </si>
  <si>
    <t>車載機がBTインターフェース経由し、ネットワークにアクセスさせると</t>
    <rPh sb="0" eb="2">
      <t>シャサイ</t>
    </rPh>
    <rPh sb="2" eb="3">
      <t>キ</t>
    </rPh>
    <rPh sb="14" eb="16">
      <t>ケイユ</t>
    </rPh>
    <phoneticPr fontId="6"/>
  </si>
  <si>
    <t>BTインターフェースを"ON"にしない、車載機上の操作に対し、ONSでユーザに状況を説明する</t>
    <phoneticPr fontId="6"/>
  </si>
  <si>
    <t>AppendixD_1-2_(Android1)_Detail(TH_ME)_eng_150317.pdf</t>
    <phoneticPr fontId="6"/>
  </si>
  <si>
    <t>全体ポリシー</t>
    <phoneticPr fontId="6"/>
  </si>
  <si>
    <t>ALLJP,
ALLCH,
ALLEU,
ALLGE</t>
    <phoneticPr fontId="6"/>
  </si>
  <si>
    <t>車載機がBTインターフェースを経由し、ネットワークにアクセス中に</t>
    <phoneticPr fontId="6"/>
  </si>
  <si>
    <t>車載機がWi-Fiインターフェース（STAモード）を経由し、ネットワークにアクセスさせると</t>
    <phoneticPr fontId="6"/>
  </si>
  <si>
    <t>Wi-Fi接続を開始し、BTインターフェースを"OFF"にする</t>
    <phoneticPr fontId="6"/>
  </si>
  <si>
    <t>2. 同じモードで複数アプリが同時起動する場合、音声出力のあるアプリを優先的に実行する。</t>
    <phoneticPr fontId="6"/>
  </si>
  <si>
    <t>車載機があるモードで実行している状態で</t>
    <phoneticPr fontId="6"/>
  </si>
  <si>
    <t>複数アプリが同時起動すると</t>
    <phoneticPr fontId="6"/>
  </si>
  <si>
    <t>音声出力のあるアプリを優先的に実行する</t>
    <phoneticPr fontId="6"/>
  </si>
  <si>
    <t>1. モード遷移がある場合、状態完了通知をONSで表示する。</t>
    <phoneticPr fontId="6"/>
  </si>
  <si>
    <t>モード遷移がある状態で</t>
    <rPh sb="8" eb="10">
      <t>ジョウタイ</t>
    </rPh>
    <phoneticPr fontId="6"/>
  </si>
  <si>
    <t>状態遷移が完了すると</t>
    <rPh sb="2" eb="4">
      <t>センイ</t>
    </rPh>
    <phoneticPr fontId="6"/>
  </si>
  <si>
    <t>状態完了通知をONSで表示する</t>
    <phoneticPr fontId="6"/>
  </si>
  <si>
    <t>o</t>
    <phoneticPr fontId="6"/>
  </si>
  <si>
    <t>[状態説明]
ACC OFF（H/U Power OFF)からACC ONにした状態。
[本状態への遷移方法]
ACC ON
[ユーザ操作(※別紙参照）]
H1
[車載機内部処理]
前回ACC OFF直前の状態に戻るようにすること。
1)前回BT, Wi-Fi, いずれもOFFの場合、今回もOFFから開始する。
2) 前回BT ONの場合 -&gt; BT ONへ遷移
3) 前回Wi-Fi ONの場合 -&gt; Wi-Fi ONへ遷移
ただし、MirrorLinkとMiracastに関して、前回の状態に関係なく、いずれもOFF状態から開始る。
4) USBに関して、既に接続済みの場合、USBONへ遷移。
[車載機　HMI]
H/U Power ON初期画面表示
[状態遷移完了までの時間（要求）]
同時に複数のインターフェースがONになる場合、一番長く時間を要する状態遷移時間が本項目の要求とする。</t>
    <rPh sb="1" eb="3">
      <t>ジョウタイ</t>
    </rPh>
    <rPh sb="3" eb="5">
      <t>セツメイ</t>
    </rPh>
    <phoneticPr fontId="6"/>
  </si>
  <si>
    <t>ACC ONにすると</t>
  </si>
  <si>
    <t>H/U Power ON初期画面を表示する</t>
    <phoneticPr fontId="6"/>
  </si>
  <si>
    <t>1　USB, BT,Wi-Fi のうち、１つだけOnになる</t>
    <phoneticPr fontId="6"/>
  </si>
  <si>
    <t>x</t>
    <phoneticPr fontId="6"/>
  </si>
  <si>
    <t>ALLJP,
ALLCH,
ALLEU,
ALLGE</t>
    <phoneticPr fontId="6"/>
  </si>
  <si>
    <t>○</t>
    <phoneticPr fontId="6"/>
  </si>
  <si>
    <t>Communication status transition(Android1)</t>
    <phoneticPr fontId="6"/>
  </si>
  <si>
    <t>前回BT OFFの状態で</t>
    <rPh sb="9" eb="11">
      <t>ジョウタイ</t>
    </rPh>
    <phoneticPr fontId="6"/>
  </si>
  <si>
    <t>今回もBT をOFFから開始する</t>
    <phoneticPr fontId="6"/>
  </si>
  <si>
    <t>1　USB, BT,Wi-Fi のうち、１つだけOnになる</t>
    <phoneticPr fontId="6"/>
  </si>
  <si>
    <t>前回Wi-Fi OFFの状態で</t>
    <rPh sb="0" eb="2">
      <t>ゼンカイ</t>
    </rPh>
    <rPh sb="12" eb="14">
      <t>ジョウタイ</t>
    </rPh>
    <phoneticPr fontId="6"/>
  </si>
  <si>
    <t>今回もWi-Fi をOFFから開始する</t>
    <phoneticPr fontId="6"/>
  </si>
  <si>
    <t>AppendixD_1-2_(Android1)_Detail(TH_ME)_eng_150317.pdf</t>
    <phoneticPr fontId="6"/>
  </si>
  <si>
    <t>1　USB, BT,Wi-Fi のうち、１つだけOnになる</t>
  </si>
  <si>
    <t>x</t>
    <phoneticPr fontId="6"/>
  </si>
  <si>
    <t>ALLJP,
ALLCH,
ALLEU,
ALLGE</t>
    <phoneticPr fontId="6"/>
  </si>
  <si>
    <t>Communication status transition(Android1)</t>
    <phoneticPr fontId="6"/>
  </si>
  <si>
    <t>前回BT ONの状態で</t>
    <rPh sb="0" eb="2">
      <t>ゼンカイ</t>
    </rPh>
    <rPh sb="8" eb="10">
      <t>ジョウタイ</t>
    </rPh>
    <phoneticPr fontId="6"/>
  </si>
  <si>
    <t>BT ONへ遷移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前回Wi-Fi ONの状態で、かつ、前回ACC OFF直前にMirrorLinkを使用中に</t>
    <rPh sb="0" eb="2">
      <t>ゼンカイ</t>
    </rPh>
    <rPh sb="11" eb="13">
      <t>ジョウタイ</t>
    </rPh>
    <rPh sb="41" eb="43">
      <t>シヨウ</t>
    </rPh>
    <rPh sb="43" eb="44">
      <t>チュウ</t>
    </rPh>
    <phoneticPr fontId="6"/>
  </si>
  <si>
    <t>前回の状態に関係なく、Wi-FiをOFF状態から開始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前回Wi-Fi ONの状態で、かつ、前回ACC OFF直前にMiracastを使用中に</t>
    <rPh sb="0" eb="2">
      <t>ゼンカイ</t>
    </rPh>
    <rPh sb="11" eb="13">
      <t>ジョウタイ</t>
    </rPh>
    <rPh sb="39" eb="41">
      <t>シヨウ</t>
    </rPh>
    <rPh sb="41" eb="42">
      <t>チュウ</t>
    </rPh>
    <phoneticPr fontId="6"/>
  </si>
  <si>
    <t xml:space="preserve"> Wi-Fi ONへ遷移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前回Wi-Fi ONの状態で、かつ、前回ACC OFF直前にMiracastとMiracastを使用中ではない状態で</t>
    <rPh sb="0" eb="2">
      <t>ゼンカイ</t>
    </rPh>
    <rPh sb="11" eb="13">
      <t>ジョウタイ</t>
    </rPh>
    <rPh sb="48" eb="50">
      <t>シヨウ</t>
    </rPh>
    <rPh sb="50" eb="51">
      <t>チュウ</t>
    </rPh>
    <rPh sb="55" eb="57">
      <t>ジョウタイ</t>
    </rPh>
    <phoneticPr fontId="6"/>
  </si>
  <si>
    <t>MirrorLinkとMiracastに関して、前回の状態に関係なく、Wi-Fi ON状態から開始する</t>
    <phoneticPr fontId="6"/>
  </si>
  <si>
    <t>USBに関して、既に接続済みの状態で</t>
    <rPh sb="4" eb="5">
      <t>カン</t>
    </rPh>
    <rPh sb="8" eb="9">
      <t>スデ</t>
    </rPh>
    <rPh sb="10" eb="12">
      <t>セツゾク</t>
    </rPh>
    <rPh sb="12" eb="13">
      <t>ズ</t>
    </rPh>
    <rPh sb="15" eb="17">
      <t>ジョウタイ</t>
    </rPh>
    <phoneticPr fontId="6"/>
  </si>
  <si>
    <t>USB ONへ遷移する</t>
    <phoneticPr fontId="6"/>
  </si>
  <si>
    <t>AppendixD_1-2_(Android1)_Detail(TH_ME)_eng_150317.pdf</t>
    <phoneticPr fontId="6"/>
  </si>
  <si>
    <t>x</t>
    <phoneticPr fontId="6"/>
  </si>
  <si>
    <t>ALLJP,
ALLCH,
ALLEU,
ALLGE</t>
    <phoneticPr fontId="6"/>
  </si>
  <si>
    <t>Communication status transition(Android1)</t>
    <phoneticPr fontId="6"/>
  </si>
  <si>
    <t>同時に複数のインターフェースがONになる状態で</t>
    <rPh sb="20" eb="22">
      <t>ジョウタイ</t>
    </rPh>
    <phoneticPr fontId="6"/>
  </si>
  <si>
    <t>状態遷移時間を確認すると</t>
    <rPh sb="7" eb="9">
      <t>カクニン</t>
    </rPh>
    <phoneticPr fontId="6"/>
  </si>
  <si>
    <t>[状態説明]
USB接続無し、Wi-Fi　インタフェースOFFの時、BTのインターフェースがOFFからONに設定された状態。
[本状態への遷移方法]
前回ACC OFF直前でBTがＯＮの場合、本状態へ自動遷移。
[ユーザ操作(※別紙参照）]
なし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前回ACC OFF直前でUSB接続無し、Wi-Fi　インタフェースOFF、BTがＯＮの状態で</t>
    <rPh sb="43" eb="45">
      <t>ジョウタイ</t>
    </rPh>
    <phoneticPr fontId="6"/>
  </si>
  <si>
    <t>BT ONになり、今までペアリング済みのデバイスを検索し、自動ペアリングを行う</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状態説明]
USB接続無し、Wi-Fi　インタフェースOFFの時、BTのインターフェースがOFFからONに設定された状態。
[本状態への遷移方法]
前回ACC OFF直前でBTがＯＮの場合、本状態へ自動遷移。
[ユーザ操作(※別紙参照）]
なし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NaviConなどSPPを張るサービスから、接続要求があれば、それぞれ対応する</t>
    <phoneticPr fontId="6"/>
  </si>
  <si>
    <t>BTインターフェースがOnになって、HFPの接続が完了するまでの時間は3秒以内にする</t>
    <rPh sb="36" eb="37">
      <t>ビョウ</t>
    </rPh>
    <phoneticPr fontId="6"/>
  </si>
  <si>
    <t>ACC ONにし、BT自動接続が完了すると</t>
    <rPh sb="16" eb="18">
      <t>カンリョウ</t>
    </rPh>
    <phoneticPr fontId="6"/>
  </si>
  <si>
    <t>BT接続完了ONSを表示する</t>
    <rPh sb="10" eb="12">
      <t>ヒョウジ</t>
    </rPh>
    <phoneticPr fontId="6"/>
  </si>
  <si>
    <t>[状態説明]
USB接続無し、Wi-Fi　インタフェースOFFの時、BTのインターフェースがOFFからONに設定された状態。
[本状態への遷移方法]
前回ACC OFF直前でBTがＯFFの場合、ユーザがBT　ＯＮ操作により本状態へ遷移。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前回ACC OFF直前でUSB接続無し、Wi-Fi　インタフェースOFF、BTがＯFFの状態で</t>
    <rPh sb="44" eb="46">
      <t>ジョウタイ</t>
    </rPh>
    <phoneticPr fontId="6"/>
  </si>
  <si>
    <t>車載機のBTインタフェースをONにし、HF, SPPをONにし、Android スマートフォンのBTインタフェースをONにすると</t>
  </si>
  <si>
    <t>車載機のBTインタフェースをONにし、HF, SPPをONにし、Android スマートフォンのBTインタフェースをONにし、Android スマートフォンのNaviConをONにすると</t>
  </si>
  <si>
    <t>[状態説明]
1-2 の状態から、A2DP機能が新たに"ON"になった状態。
[本状態への遷移方法]
1-2 --&gt;
[ユーザ操作(※別紙参照）]
H4
[車載機内部処理]
1) A2DP機能をＯＮにし、ペアリング済みのBTデバイス内の音声コンテンツを検索・再生できるようにする。
※A2DP非対応の端末の場合、特に処理無し
[状態遷移完了までの時間（要求）]
BTインターフェースがOnの状態で、A2DP機能が使えるまでの状態遷移時間は、下記仕様書に参照すること。（※2014/10/8現時点：2秒以内）※詳細は"106_17CY Bluetooth Audio 機能仕様書"の"Chapte 6_Performance_Specification"に参照すること。</t>
    <rPh sb="1" eb="3">
      <t>ジョウタイ</t>
    </rPh>
    <rPh sb="3" eb="5">
      <t>セツメイ</t>
    </rPh>
    <phoneticPr fontId="6"/>
  </si>
  <si>
    <t>USB接続無し、Wi-Fi　インタフェースOFFの時、BTのインターフェースがOFFからONに設定された状態で、かつ、A2DP対応の端末の状態で</t>
    <rPh sb="52" eb="54">
      <t>ジョウタイ</t>
    </rPh>
    <rPh sb="69" eb="71">
      <t>ジョウタイ</t>
    </rPh>
    <phoneticPr fontId="6"/>
  </si>
  <si>
    <t>車載機のA2DPをONにすると</t>
  </si>
  <si>
    <t>A2DP機能をＯＮにし、ペアリング済みのBTデバイス内の音声コンテンツを検索・再生できるようにする</t>
    <phoneticPr fontId="6"/>
  </si>
  <si>
    <t>BTインターフェースがOnの状態で、A2DP機能が使えるまでの状態遷移時間は2秒以内にする</t>
  </si>
  <si>
    <t>USB接続無し、Wi-Fi　インタフェースOFFの時、BTのインターフェースがOFFからONに設定された状態で、かつ、A2DP非対応の端末の状態で</t>
    <rPh sb="52" eb="54">
      <t>ジョウタイ</t>
    </rPh>
    <rPh sb="63" eb="64">
      <t>ヒ</t>
    </rPh>
    <rPh sb="70" eb="72">
      <t>ジョウタイ</t>
    </rPh>
    <phoneticPr fontId="6"/>
  </si>
  <si>
    <t>ペアリング済みのBTデバイス内の音声コンテンツを検索・再生しない</t>
    <rPh sb="5" eb="6">
      <t>ズ</t>
    </rPh>
    <rPh sb="14" eb="15">
      <t>ナイ</t>
    </rPh>
    <rPh sb="16" eb="18">
      <t>オンセイ</t>
    </rPh>
    <rPh sb="24" eb="26">
      <t>ケンサク</t>
    </rPh>
    <phoneticPr fontId="6"/>
  </si>
  <si>
    <t>AppendixD_1-2_(Android1)_Detail(TH_ME)_eng_150317.pdf</t>
    <phoneticPr fontId="6"/>
  </si>
  <si>
    <t>x</t>
    <phoneticPr fontId="6"/>
  </si>
  <si>
    <t>ALLJP,
ALLCH,
ALLEU,
ALLGE</t>
    <phoneticPr fontId="6"/>
  </si>
  <si>
    <t>Communication status transition(Android1)</t>
    <phoneticPr fontId="6"/>
  </si>
  <si>
    <t>[状態説明]
1-2 の状態から、DUN/PAN機能が新たに"ON"になった状態。
[本状態への遷移方法]
1-2 --&gt;
[ユーザ操作(※別紙参照）]
H5
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t>
    <phoneticPr fontId="6"/>
  </si>
  <si>
    <t>USB接続無し、Wi-Fi　インタフェースOFFの時、BTのインターフェースがOFFからONに設定された状態で</t>
    <phoneticPr fontId="6"/>
  </si>
  <si>
    <t>車載機のDUN/PANをONにし、Android スマートフォンのDUN/PANをONにすると</t>
  </si>
  <si>
    <t>車載機がDUN/PANの機能をONにし、モバイルデバイス経由して、ネットワークアクセスを可能にする</t>
    <phoneticPr fontId="6"/>
  </si>
  <si>
    <t>AppendixD_1-2_(Android1)_Detail(TH_ME)_eng_150317.pdf</t>
    <phoneticPr fontId="6"/>
  </si>
  <si>
    <t>x</t>
    <phoneticPr fontId="6"/>
  </si>
  <si>
    <t>ALLJP,
ALLCH,
ALLEU,
ALLGE</t>
    <phoneticPr fontId="6"/>
  </si>
  <si>
    <t>Communication status transition(Android1)</t>
    <phoneticPr fontId="6"/>
  </si>
  <si>
    <t>[状態説明]
1-2 の状態から、DUN/PAN機能が新たに"ON"になった状態。
[本状態への遷移方法]
1-2 --&gt;
[ユーザ操作(※別紙参照）]
H5
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スマートフォン側でも、DUN/PANの機能をONにする</t>
    <phoneticPr fontId="6"/>
  </si>
  <si>
    <t>AppendixD_1-2_(Android1)_Detail(TH_ME)_eng_150317.pdf</t>
    <phoneticPr fontId="6"/>
  </si>
  <si>
    <t>x</t>
    <phoneticPr fontId="6"/>
  </si>
  <si>
    <t>ALLJP,
ALLCH,
ALLEU,
ALLGE</t>
    <phoneticPr fontId="6"/>
  </si>
  <si>
    <t>Communication status transition(Android1)</t>
    <phoneticPr fontId="6"/>
  </si>
  <si>
    <t>[状態説明]
1-2 の状態から、DUN/PAN機能が新たに"ON"になった状態。
[本状態への遷移方法]
1-2 --&gt;
[ユーザ操作(※別紙参照）]
H5
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USB接続無し、Wi-Fi　インタフェースOFFの時、BTのインターフェースがOFFからONに設定された状態で</t>
    <phoneticPr fontId="6"/>
  </si>
  <si>
    <t>車載機のDUN/PANをONにし、Android スマートフォンのDUN/PANをONにし、BTによるDUN/PAN接続が完了すると</t>
  </si>
  <si>
    <t>BTによるDUN/PAN接続完了ONSを表示する</t>
    <phoneticPr fontId="6"/>
  </si>
  <si>
    <t>AppendixD_1-2_(Android1)_Detail(TH_ME)_eng_150317.pdf</t>
    <phoneticPr fontId="6"/>
  </si>
  <si>
    <t>x</t>
    <phoneticPr fontId="6"/>
  </si>
  <si>
    <t>ALLJP,
ALLCH,
ALLEU,
ALLGE</t>
    <phoneticPr fontId="6"/>
  </si>
  <si>
    <t>Communication status transition(Android1)</t>
    <phoneticPr fontId="6"/>
  </si>
  <si>
    <t>[状態説明]
1-2 の状態から、DUN/PAN機能が新たに"ON"になった状態。
[本状態への遷移方法]
1-2 --&gt;
[ユーザ操作(※別紙参照）]
H5
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USB接続無し、Wi-Fi　インタフェースOFFの時、BTのインターフェースがOFFからONに設定された状態で</t>
    <phoneticPr fontId="6"/>
  </si>
  <si>
    <t>モバイルデバイスでDUN/PANがONの状態から、車載機が接続完了するまでの時間は9sec以内にする</t>
  </si>
  <si>
    <t>[状態説明]
1-3の状態から、DUN/PAN機能が新たに"ON"になった状態。
[本状態への遷移方法]
1-3 --&gt;
[ユーザ操作(※別紙参照）]
H5,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USB接続無し、Wi-Fi　インタフェースOFFの時、BTのインターフェースがOFFからONに設定された状態で、かつ、A2DP機能が新たに"ON"になった状態で</t>
    <rPh sb="52" eb="54">
      <t>ジョウタイ</t>
    </rPh>
    <phoneticPr fontId="6"/>
  </si>
  <si>
    <t>車載機がDUN/PANの機能をONにし、モバイルデバイス経由して、ネットワークアクセスを可能にする</t>
    <phoneticPr fontId="6"/>
  </si>
  <si>
    <t>AppendixD_1-2_(Android1)_Detail(TH_ME)_eng_150317.pdf</t>
    <phoneticPr fontId="6"/>
  </si>
  <si>
    <t>x</t>
    <phoneticPr fontId="6"/>
  </si>
  <si>
    <t>ALLJP,
ALLCH,
ALLEU,
ALLGE</t>
    <phoneticPr fontId="6"/>
  </si>
  <si>
    <t>Communication status transition(Android1)</t>
    <phoneticPr fontId="6"/>
  </si>
  <si>
    <t>[状態説明]
1-3の状態から、DUN/PAN機能が新たに"ON"になった状態。
[本状態への遷移方法]
1-3 --&gt;
[ユーザ操作(※別紙参照）]
H5,M3
[車載機内部処理]
1) DUN/PANの機能をONにし、モバイルデバイス経由して、ネットワークアクセスを可能にすること。
※スマートフォン側でも、DUN/PANの機能をONにする必要がある。
[車載機　HMI]
BTによるDUN/PAN接続完了ONS表示
[状態遷移完了までの時間（要求）]
モバイルデバイスでDUN/PANがONの状態から、車載機が接続完了するまでの時間は、下記仕様書に参照すること。（※2014/10/8現時点：9sec以内）※詳細は"109_17CY Bluetooth 仕様書"の"17CY_Bluetooth_Handsfree_Performance"に参照すること。</t>
    <phoneticPr fontId="6"/>
  </si>
  <si>
    <t>スマートフォン側でも、DUN/PANの機能をONにする</t>
    <phoneticPr fontId="6"/>
  </si>
  <si>
    <t>BTによるDUN/PAN接続完了ONSを表示する</t>
    <phoneticPr fontId="6"/>
  </si>
  <si>
    <t>[状態説明]
あるいは、1-4の状態から、A2DP機能が新たに"ON"になった状態。
[本状態への遷移方法]
1-4 --&gt;
[ユーザ操作(※別紙参照）]
H4
[車載機内部処理]
1) A2DP機能をＯＮにし、ペアリング済みのBTデバイス内の音声コンテンツを検索・再生できるようにする。
※A2DP非対応の端末の場合、特に処理無し。
[状態遷移完了までの時間（要求）]
BTインターフェースがOnの状態で、A2DP機能が使えるまでの状態遷移時間は、下記仕様書に参照すること。（※2014/10/8現時点：2秒以内）※詳細は"106_17CY Bluetooth Audio 機能仕様書"の"Chapte 6_Performance_Specification"に参照すること。</t>
    <phoneticPr fontId="6"/>
  </si>
  <si>
    <t>USB接続無し、Wi-Fi　インタフェースOFFの時、BTのインターフェースがOFFからONに設定された状態で、かつ、DUN/PAN機能が新たに"ON"になった状態で、かつ、A2DP対応の端末の状態で</t>
    <phoneticPr fontId="6"/>
  </si>
  <si>
    <t>A2DP機能をＯＮにし、ペアリング済みのBTデバイス内の音声コンテンツを検索・再生できるようにする</t>
    <phoneticPr fontId="6"/>
  </si>
  <si>
    <t>USB接続無し、Wi-Fi　インタフェースOFFの時、BTのインターフェースがOFFからONに設定された状態で、かつ、DUN/PAN機能が新たに"ON"になった状態で、かつ、A2DP非対応の端末の状態で</t>
    <rPh sb="91" eb="92">
      <t>ヒ</t>
    </rPh>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phoneticPr fontId="6"/>
  </si>
  <si>
    <t>USB接続無し、Wi-Fi, BTインターフェースがOFFの状態で</t>
    <rPh sb="30" eb="32">
      <t>ジョウタイ</t>
    </rPh>
    <phoneticPr fontId="6"/>
  </si>
  <si>
    <t>USBメモリやHDDなどの記憶装置をUSBインターフェースに接続すると</t>
    <phoneticPr fontId="6"/>
  </si>
  <si>
    <t>USBインターフェースに接続されたデバイスに対し、まずNCMクラスでマウントを試みる</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phoneticPr fontId="6"/>
  </si>
  <si>
    <t>USBメモリやHDDなどの記憶装置をUSBインターフェースに接続すると</t>
    <phoneticPr fontId="6"/>
  </si>
  <si>
    <t>MS（マスターストレージ）クラスでマウントを行う</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phoneticPr fontId="6"/>
  </si>
  <si>
    <t>USBメモリやHDDなどの記憶装置をUSBインターフェースに接続すると</t>
    <phoneticPr fontId="6"/>
  </si>
  <si>
    <t>車載機のオープニング画面が表示されてから、MSクラスとしてマウント完了するまで、5秒以内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phoneticPr fontId="6"/>
  </si>
  <si>
    <t>USBメモリやHDDなどの記憶装置をUSBインターフェースに接続すると</t>
    <phoneticPr fontId="6"/>
  </si>
  <si>
    <t>ACC ONの後にUSBデバイスが接続され、MSクラスとしてマウント完了するまで、5秒以内にする</t>
    <phoneticPr fontId="6"/>
  </si>
  <si>
    <t>USBデバイスはMS(マスタストレージ）にマウントされると</t>
    <phoneticPr fontId="6"/>
  </si>
  <si>
    <t>USBデバイスはMS(マスタストレージ）にマウントされたことをONS表示する</t>
    <phoneticPr fontId="6"/>
  </si>
  <si>
    <t>[状態説明]
Wi-Fi, BTインターフェースがOFFであり、USBインターフェースにスマートフォンが接続され、AOA、またはNCM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AndroidスマートフォンをUSBインターフェースに接続すると</t>
    <phoneticPr fontId="6"/>
  </si>
  <si>
    <t>USBインターフェースに接続されたデバイスに対し、TSLの接続に関する設定情報に従い、TSL(AOA)の接続を完了させる</t>
    <phoneticPr fontId="6"/>
  </si>
  <si>
    <t>AppendixD_1-2_(Android1)_Detail(TH_ME)_eng_150317.pdf</t>
    <phoneticPr fontId="6"/>
  </si>
  <si>
    <t>x</t>
    <phoneticPr fontId="6"/>
  </si>
  <si>
    <t>o</t>
    <phoneticPr fontId="6"/>
  </si>
  <si>
    <t>ALLJP,
ALLCH,
ALLEU,
ALLGE</t>
    <phoneticPr fontId="6"/>
  </si>
  <si>
    <t>Communication status transition(Android1)</t>
    <phoneticPr fontId="6"/>
  </si>
  <si>
    <t>USBインターフェースに接続されたデバイスに対し、MirrorLinkの接続に関する設定情報に従い、MirrorLink(NCM)の接続を完了させる</t>
    <phoneticPr fontId="6"/>
  </si>
  <si>
    <t>TSL(AOA)の接続が完了すると</t>
    <rPh sb="12" eb="14">
      <t>カンリョウ</t>
    </rPh>
    <phoneticPr fontId="6"/>
  </si>
  <si>
    <t>接続完了ONSを表示する</t>
    <phoneticPr fontId="6"/>
  </si>
  <si>
    <t>AppendixD_1-2_(Android1)_Detail(TH_ME)_eng_150317.pdf</t>
    <phoneticPr fontId="6"/>
  </si>
  <si>
    <t>x</t>
    <phoneticPr fontId="6"/>
  </si>
  <si>
    <t>ALLJP,
ALLCH,
ALLEU,
ALLGE</t>
    <phoneticPr fontId="6"/>
  </si>
  <si>
    <t>通信設定のフレキシブル化(ネットワークマネージャー)</t>
    <phoneticPr fontId="6"/>
  </si>
  <si>
    <t>Communication status transition(Android1)</t>
    <phoneticPr fontId="6"/>
  </si>
  <si>
    <t>MirrorLink(NCM)の接続が完了すると</t>
    <phoneticPr fontId="6"/>
  </si>
  <si>
    <t>接続完了ONSを表示する</t>
    <phoneticPr fontId="6"/>
  </si>
  <si>
    <t>AppendixD_1-2_(Android1)_Detail(TH_ME)_eng_150317.pdf</t>
    <phoneticPr fontId="6"/>
  </si>
  <si>
    <t>x</t>
    <phoneticPr fontId="6"/>
  </si>
  <si>
    <t>ALLJP,
ALLCH,
ALLEU,
ALLGE</t>
    <phoneticPr fontId="6"/>
  </si>
  <si>
    <t>Communication status transition(Android1)</t>
    <phoneticPr fontId="6"/>
  </si>
  <si>
    <t>AndroidスマートフォンをUSBインターフェースに接続すると</t>
    <phoneticPr fontId="6"/>
  </si>
  <si>
    <t>USB接続からアプリリスト（MirrorLink）が表示できるまで5秒以内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AndroidスマートフォンをUSBインターフェースに接続すると</t>
    <phoneticPr fontId="6"/>
  </si>
  <si>
    <t>USB接続からアプリリスト（TSL)が表示できるまで5秒以内にする</t>
    <phoneticPr fontId="6"/>
  </si>
  <si>
    <t>[状態説明]
USB接続無し、BTインタフェースOFFの時、Wi-Fi接続によるMirrorLinkが開始された状態。
[本状態への遷移方法]
1-1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車載機のMirrorLink をONにし、Android スマートフォンのMirrorLink をONにすると</t>
  </si>
  <si>
    <t>車載機Wi-Fiインターフェースの電源をONにし、P2PモードをONにする</t>
    <phoneticPr fontId="6"/>
  </si>
  <si>
    <t>AppendixD_1-2_(Android1)_Detail(TH_ME)_eng_150317.pdf</t>
    <phoneticPr fontId="6"/>
  </si>
  <si>
    <t>x</t>
    <phoneticPr fontId="6"/>
  </si>
  <si>
    <t>o</t>
    <phoneticPr fontId="6"/>
  </si>
  <si>
    <t>ALLJP,
ALLCH,
ALLEU,
ALLGE</t>
    <phoneticPr fontId="6"/>
  </si>
  <si>
    <t>Communication status transition(Android1)</t>
    <phoneticPr fontId="6"/>
  </si>
  <si>
    <t>Wi-Fi接続によるMirrorLinkを開始し、スマートフォンとMirrorLinkの接続を完了させる</t>
    <phoneticPr fontId="6"/>
  </si>
  <si>
    <t>車載機のMirrorLink をONにし、Android スマートフォンのMirrorLink をONにし、MirrorLink接続が完了すると</t>
  </si>
  <si>
    <t>MirrorLink接続完了ONSを表示する</t>
    <phoneticPr fontId="6"/>
  </si>
  <si>
    <t>AppendixD_1-2_(Android1)_Detail(TH_ME)_eng_150317.pdf</t>
    <phoneticPr fontId="6"/>
  </si>
  <si>
    <t>x</t>
    <phoneticPr fontId="6"/>
  </si>
  <si>
    <t>ALLJP,
ALLCH,
ALLEU,
ALLGE</t>
    <phoneticPr fontId="6"/>
  </si>
  <si>
    <t>Communication status transition(Android1)</t>
    <phoneticPr fontId="6"/>
  </si>
  <si>
    <t>モバイルデバイスでMirrorLinkがONの状態から、MirrorLink入口画面(Wi-Fi)でアイコン5個が表示されるまで、20sec以内にする</t>
    <phoneticPr fontId="6"/>
  </si>
  <si>
    <t>[状態説明]
USB接続無し、BTインタフェースOFFの時、Wi-Fi接続によるMiracastが開始された状態。
[本状態への遷移方法]
1-1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車載機のMiracastをONにし、Android スマートフォンのMiracast をONにすると</t>
  </si>
  <si>
    <t>車載機Wi-Fiインターフェースの電源がOFFの場合、それをONにし、P2PモードをONにする</t>
    <phoneticPr fontId="6"/>
  </si>
  <si>
    <t>Wi-Fi接続によるMiracastを開始し、スマートフォンとMiracastの接続を完了させる</t>
    <phoneticPr fontId="6"/>
  </si>
  <si>
    <t>AppendixD_1-2_(Android1)_Detail(TH_ME)_eng_150317.pdf</t>
    <phoneticPr fontId="6"/>
  </si>
  <si>
    <t>ALLJP,
ALLCH,
ALLEU,
ALLGE</t>
    <phoneticPr fontId="6"/>
  </si>
  <si>
    <t>Communication status transition(Android1)</t>
    <phoneticPr fontId="6"/>
  </si>
  <si>
    <t>車載機のMiracastをONにし、Android スマートフォンのMiracast をONにし、Miracast接続が完了すると</t>
  </si>
  <si>
    <t>Miracast接続完了ONSを表示する</t>
    <phoneticPr fontId="6"/>
  </si>
  <si>
    <t>車載機のMiracastをONにし、Android スマートフォンのMiracast をONにすると</t>
    <phoneticPr fontId="6"/>
  </si>
  <si>
    <t>モバイルデバイスでMiracastがONの状態から、車載機にモバイルデバイスの画面が表示されるまで、15sec以内にする</t>
    <phoneticPr fontId="6"/>
  </si>
  <si>
    <t>[状態説明]
USB接続無し、BTインタフェースOFFの時、Wi-FiのSTAモードが”ON”になって、スマートフォンによって提供されているWi-Fiネットワークにアクセスした状態（テザリング）。
[本状態への遷移方法]
1-1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Android スマートフォンのWi-FiのインタフェースをONにし、Tethering をONにし、車載機のWi-FiのインタフェースをONにし、STAモードをONにすると</t>
    <phoneticPr fontId="6"/>
  </si>
  <si>
    <t>Wi-Fi Powerを”ON"にすると同時に、STAモードを"ON"にする</t>
  </si>
  <si>
    <t>ネットワークを検索し、スマートフォンによって提供されているWi-Fiネットワークを発見し、接続手続きを経て、Wi-Fi接続を確立する</t>
    <phoneticPr fontId="6"/>
  </si>
  <si>
    <t>Android スマートフォンのWi-FiのインタフェースをONにし、Tethering をONにし、車載機のWi-FiのインタフェースをONにし、STAモードをONにし、Wi-Fi接続が完了すると</t>
    <rPh sb="94" eb="96">
      <t>カンリョウ</t>
    </rPh>
    <phoneticPr fontId="6"/>
  </si>
  <si>
    <t>Wi-Fi接続完了ONSを表示する</t>
    <phoneticPr fontId="6"/>
  </si>
  <si>
    <t>スマートフォンでWi-FiテザリングがONの状態から、車載機が接続完了するまで、9sec以内にする</t>
    <phoneticPr fontId="6"/>
  </si>
  <si>
    <t>[状態説明]
USB接続無し、BTインタフェースOFFの時、Wi-FiのSTAモードが”ON”になって、街角のWi-Fiホットスポット（モバイルWi-Fi機器含む）にアクセスした状態。
[本状態への遷移方法]
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車載機のWi-FiのインタフェースをONにし、STAモードをONにすると</t>
    <phoneticPr fontId="6"/>
  </si>
  <si>
    <t>車載機のWi-FiのインタフェースをONにし、STAモードをONにすると</t>
  </si>
  <si>
    <t>ネットワークを検索し、街角のWi-Fiホットスポット（モバイル機器含む）を発見し、接続手続きを経て、Wi-Fi接続を確立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車載機のWi-FiのインタフェースをONにし、STAモードをONにし、Wi-Fi接続が完了すると</t>
    <phoneticPr fontId="6"/>
  </si>
  <si>
    <t>Wi-Fi接続完了ONSを表示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Wi-Fiホットスポットを発見してから、車載機が接続完了するまで、9sec以内にする</t>
    <phoneticPr fontId="6"/>
  </si>
  <si>
    <t>[状態説明]
1-8の状態に対し、Wi-FiのSTAモードが”ON”になって、街角のWi-Fiホットスポット（モバイルWi-Fi機器含む）にアクセスした状態。
[本状態への遷移方法]
1-8 + 1-11 --&gt;
[ユーザ操作(※別紙参照）]
H9
[車載機内部処理]
1) MirrorLink接続を維持しつつ、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USB接続無し、BTインタフェースOFFの時、Wi-Fi接続によるMirrorLinkが開始された状態で</t>
    <phoneticPr fontId="6"/>
  </si>
  <si>
    <t>車載機のSTAモードをONにすると</t>
  </si>
  <si>
    <t>MirrorLink接続を維持しつつ、Wi-FiのSTAモードを"ON"にする</t>
  </si>
  <si>
    <t>ネットワークを検索し、街角のWi-Fiホットスポット（モバイル機器含む）を発見し、接続手続きを経て、Wi-Fi接続を確立する</t>
    <phoneticPr fontId="6"/>
  </si>
  <si>
    <t>車載機のSTAモードをONにし、Wi-Fi接続が完了すると</t>
  </si>
  <si>
    <t>[状態説明]
1-11の状態に対し、Wi-Fi接続によるMirrorLinkが開始された状態。
[本状態への遷移方法]
1-11 + 1-8 --&gt;
[ユーザ操作(※別紙参照）]
H10
M8
[車載機内部処理]
1) 街角ホットスポットへのアクセスを維持しつつ、車載機Wi-Fiインターフェースの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USB接続無し、BTインタフェースOFFの時、Wi-FiのSTAモードが”ON”になって、街角のWi-Fiホットスポット（モバイルWi-Fi機器含む）にアクセスした状態で</t>
  </si>
  <si>
    <t>街角ホットスポットへのアクセスを維持しつつ、車載機Wi-FiインターフェースのP2PモードをON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車載機のMirrorLink をONにし、Android スマートフォンのMirrorLink をONにすると</t>
    <phoneticPr fontId="6"/>
  </si>
  <si>
    <t>Wi-Fi接続によるMirrorLinkを開始し、スマートフォンとMirrorLinkの接続を完了させる</t>
    <phoneticPr fontId="6"/>
  </si>
  <si>
    <t>車載機のMirrorLink をONにし、Android スマートフォンのMirrorLink をONにし、MirrorLink接続が完了すると</t>
    <phoneticPr fontId="6"/>
  </si>
  <si>
    <t>MirrorLink接続完了ONSを表示する</t>
    <phoneticPr fontId="6"/>
  </si>
  <si>
    <t>モバイルデバイスでMirrorLinkがONの状態から、MirrorLink入口画面(Wi-Fi)でアイコン5個が表示されるまで、20sec以内にする</t>
  </si>
  <si>
    <t>[状態説明]
1-9の状態に対し、Wi-FiのSTAモードが”ON”になって、街角のWi-Fiホットスポット（モバイルWi-Fi機器含む）にアクセスした状態。
[本状態への遷移方法]
1-9 + 1-11 --&gt;
[ユーザ操作(※別紙参照）]
H9
[車載機内部処理]
1) Miracast接続を維持しつつ、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USB接続無し、BTインタフェースOFFの時、Wi-Fi接続によるMiracastが開始された状態で</t>
    <phoneticPr fontId="6"/>
  </si>
  <si>
    <t>車載機のWi-Fi STAモードをONにすると</t>
  </si>
  <si>
    <t>Miracast接続を維持しつつ、Wi-FiのSTAモードを"ON"にする</t>
  </si>
  <si>
    <t>AppendixD_1-2_(Android1)_Detail(TH_ME)_eng_150317.pdf</t>
    <phoneticPr fontId="6"/>
  </si>
  <si>
    <t>x</t>
    <phoneticPr fontId="6"/>
  </si>
  <si>
    <t>ALLJP,
ALLCH,
ALLEU,
ALLGE</t>
    <phoneticPr fontId="6"/>
  </si>
  <si>
    <t>Communication status transition(Android1)</t>
    <phoneticPr fontId="6"/>
  </si>
  <si>
    <t>ネットワークを検索し、街角のWi-Fiホットスポット（モバイル機器含む）を発見し、接続手続きを経て、Wi-Fi接続を確立する</t>
    <phoneticPr fontId="6"/>
  </si>
  <si>
    <t>車載機のWi-Fi STAモードをONにし、Wi-Fi接続が完了すると</t>
    <phoneticPr fontId="6"/>
  </si>
  <si>
    <t>Wi-Fi接続完了ONSを表示する</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USB接続無し、BTインタフェースOFFの時、Wi-Fi接続によるMiracastが開始された状態で</t>
    <phoneticPr fontId="6"/>
  </si>
  <si>
    <t>Wi-Fiホットスポットを発見してから、車載機が接続完了するまで、9sec以内にする</t>
    <phoneticPr fontId="6"/>
  </si>
  <si>
    <t>[状態説明]
1-11の状態に対し、Miracastが開始された状態。
[本状態への遷移方法]
1-11 + 1-9 --&gt;
[ユーザ操作(※別紙参照）]
H11
M7
[車載機内部処理]
1) 街角ホットスポットへのアクセスを維持しつつ、車載機Wi-FiインターフェースのP2PモードをONにする。
2）Miracast接続を開始し、スマートフォンとのMiracast接続を確立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 xml:space="preserve"> 街角ホットスポットへのアクセスを維持しつつ、車載機Wi-FiインターフェースのP2PモードをONにする</t>
    <phoneticPr fontId="6"/>
  </si>
  <si>
    <t>AppendixD_1-2_(Android1)_Detail(TH_ME)_eng_150317.pdf</t>
    <phoneticPr fontId="6"/>
  </si>
  <si>
    <t>x</t>
    <phoneticPr fontId="6"/>
  </si>
  <si>
    <t>o</t>
    <phoneticPr fontId="6"/>
  </si>
  <si>
    <t>ALLJP,
ALLCH,
ALLEU,
ALLGE</t>
    <phoneticPr fontId="6"/>
  </si>
  <si>
    <t>Communication status transition(Android1)</t>
    <phoneticPr fontId="6"/>
  </si>
  <si>
    <t>車載機のMiracastをONにし、Android スマートフォンのMiracast をONにすると</t>
    <phoneticPr fontId="6"/>
  </si>
  <si>
    <t>Miracast接続を開始し、スマートフォンとのMiracast接続を確立させる</t>
    <phoneticPr fontId="6"/>
  </si>
  <si>
    <t>車載機のMiracastをONにし、Android スマートフォンのMiracast をONにし、Miracast接続が完了すると</t>
    <phoneticPr fontId="6"/>
  </si>
  <si>
    <t>Miracast接続完了ONSを表示する</t>
    <phoneticPr fontId="6"/>
  </si>
  <si>
    <t>モバイルデバイスでMiracastがONの状態から、車載機にモバイルデバイスの画面が表示されるまで、15sec以内にする</t>
    <phoneticPr fontId="6"/>
  </si>
  <si>
    <t>[状態説明]
1-2の状態に対し、USBインターフェースにUSBメモリやHDDなどの記憶装置が接続され、MS（マスタストレージ）クラスとしてマウントされた状態。
[本状態への遷移方法]
1-2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Wi-Fi　インタフェースOFFの時、BTのインターフェースがOFFからONに設定された状態で</t>
    <phoneticPr fontId="6"/>
  </si>
  <si>
    <t>USBメモリやHDDなどの記憶装置をUSBインターフェースに接続すると</t>
    <phoneticPr fontId="6"/>
  </si>
  <si>
    <t>USBインターフェースに接続されたデバイスに対し、まずNCMクラスでマウントを試みる</t>
    <phoneticPr fontId="6"/>
  </si>
  <si>
    <t>2　USB, BT,Wi-Fi のうち、２つだけOnになる</t>
  </si>
  <si>
    <t>MS（マスターストレージ）クラスでマウントを行う</t>
  </si>
  <si>
    <t>USBメモリやHDDなどの記憶装置をUSBインターフェースに接続し、USBデバイスはMS(マスタストレージ）にマウントされると</t>
    <phoneticPr fontId="6"/>
  </si>
  <si>
    <t>USBデバイスはMS(マスタストレージ）にマウントされたことをONS表示する</t>
    <phoneticPr fontId="6"/>
  </si>
  <si>
    <t>USBデバイスが接続され、MSクラスとしてマウント完了するまで、5秒以内にする</t>
    <phoneticPr fontId="6"/>
  </si>
  <si>
    <t>[状態説明]
1-6の状態に対し、BTのインターフェースがOFFからONに設定された状態。
[本状態への遷移方法]
1-6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Wi-Fi, BTインターフェースがOFFであり、USBインターフェースにUSBメモリやHDDなどの記憶装置が接続され、MS（マスタストレージ）クラスとしてマウントされ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車載機のBTインタフェースをONにし、HF, SPPをONにし、Android スマートフォンのBTインタフェースをONにし、BT接続が完了すると</t>
    <rPh sb="65" eb="67">
      <t>セツゾク</t>
    </rPh>
    <rPh sb="68" eb="70">
      <t>カンリョウ</t>
    </rPh>
    <phoneticPr fontId="6"/>
  </si>
  <si>
    <t>[状態説明]
1-2の状態に対し、USBインターフェースにスマートフォンが接続され、AOA、またはNCMクラスとしてマウントされた状態。
[本状態への遷移方法]
1-2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Wi-Fi　インタフェースOFFの時、BTのインターフェースがOFFからONに設定された状態で</t>
    <phoneticPr fontId="6"/>
  </si>
  <si>
    <t>AndroidスマートフォンをUSBインターフェースに接続すると</t>
    <phoneticPr fontId="6"/>
  </si>
  <si>
    <t>USBインターフェースに接続されたデバイスに対し、TSLの接続に関する設定情報に従い、TSL(AOA)の接続を完了させる</t>
    <phoneticPr fontId="6"/>
  </si>
  <si>
    <t>USBインターフェースに接続されたデバイスに対し、MirrorLinkの接続に関する設定情報に従い、MirrorLink(NCM)の接続を完了させる</t>
    <phoneticPr fontId="6"/>
  </si>
  <si>
    <t>接続完了ONSを表示する</t>
    <phoneticPr fontId="6"/>
  </si>
  <si>
    <t>MirrorLink(NCM)の接続が完了すると</t>
    <phoneticPr fontId="6"/>
  </si>
  <si>
    <t>USB接続からアプリリスト（MirrorLink）が表示できるまで5秒以内にする</t>
    <phoneticPr fontId="6"/>
  </si>
  <si>
    <t>USB接続からアプリリスト（TSL)が表示できるまで5秒以内にする</t>
    <phoneticPr fontId="6"/>
  </si>
  <si>
    <t>[状態説明]
1-6の状態に対し、BTのインターフェースがOFFからONに設定された状態。
[本状態への遷移方法]
1-7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Wi-Fi, BTインターフェースがOFFであり、USBインターフェースにスマートフォンが接続され、AOAクラスとしてマウントされた状態で</t>
    <phoneticPr fontId="6"/>
  </si>
  <si>
    <t>Wi-Fi, BTインターフェースがOFFであり、USBインターフェースにスマートフォンが接続され、NCMクラスとしてマウントされた状態で</t>
    <phoneticPr fontId="6"/>
  </si>
  <si>
    <t>Wi-Fi, BTインターフェースがOFFであり、USBインターフェースにスマートフォンが接続され、AOAクラスとしてマウントされた状態で</t>
    <phoneticPr fontId="6"/>
  </si>
  <si>
    <t>[状態説明]
1-2の状態に対し、Wi-Fi接続によるMirrorLinkが開始された状態。
[本状態への遷移方法]
1-2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USB接続無し、Wi-Fi　インタフェースOFFの時、BTのインターフェースがOFFからONに設定された状態で</t>
    <phoneticPr fontId="6"/>
  </si>
  <si>
    <t>車載機Wi-Fiインターフェースの電源がOFFの場合、それをONにし、P2PモードをONにする</t>
    <phoneticPr fontId="6"/>
  </si>
  <si>
    <t>モバイルデバイスでMirrorLinkがONの状態から、MirrorLink入口画面(Wi-Fi)でアイコン5個が表示されるまで、20sec以内にする</t>
    <phoneticPr fontId="6"/>
  </si>
  <si>
    <t>[状態説明]
1-8の状態に対し、BTのインターフェースがOFFからONに設定された状態。
[本状態への遷移方法]
1-8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接続によるMirrorLinkが開始され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状態説明]
1-2の状態に対し、Miracastが開始された状態。
[本状態への遷移方法]
1-2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USB接続無し、Wi-Fi　インタフェースOFFの時、BTのインターフェースがOFFからONに設定された状態で</t>
    <phoneticPr fontId="6"/>
  </si>
  <si>
    <t>車載機Wi-Fiインターフェースの電源がOFFの場合、それをONにし、P2PモードをONにする</t>
    <phoneticPr fontId="6"/>
  </si>
  <si>
    <t>[状態説明]
1-9の状態に対し、BTのインターフェースがOFFからONに設定された状態。
[本状態への遷移方法]
1-9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接続によるMiracastが開始され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状態説明]
1-2の状態に対し、Wi-FiのSTAモードが”ON”になって、スマートフォンによって提供されているWi-Fiネットワークにアクセスした状態（テザリング）。
[本状態への遷移方法]
1-2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状態説明]
1-10の状態に対し、BTのインターフェースがOFFからONに設定された状態。
[本状態への遷移方法]
1-10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rPh sb="1" eb="3">
      <t>ジョウタイ</t>
    </rPh>
    <rPh sb="3" eb="5">
      <t>セツメイ</t>
    </rPh>
    <phoneticPr fontId="6"/>
  </si>
  <si>
    <t>USB接続無し、BTインタフェースOFFの時、Wi-FiのSTAモードが”ON”になって、スマートフォンによって提供されているWi-Fiネットワークにアクセスした状態で（テザリング）</t>
    <phoneticPr fontId="6"/>
  </si>
  <si>
    <t>[状態説明]
1-2の状態に対し、Wi-FiのSTAモードが”ON”になって、街角のWi-Fiホットスポット（モバイルWi-Fi機器含む）にアクセスした状態。
[本状態への遷移方法]
1-2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USB接続無し、Wi-Fi　インタフェースOFFの時、BTのインターフェースがOFFからONに設定された状態で</t>
    <phoneticPr fontId="6"/>
  </si>
  <si>
    <t>車載機のWi-FiのインタフェースをONにし、STAモードをONにすると</t>
    <phoneticPr fontId="6"/>
  </si>
  <si>
    <t>ネットワークを検索し、街角のWi-Fiホットスポット（モバイル機器含む）を発見し、接続手続きを経て、Wi-Fi接続を確立する</t>
    <phoneticPr fontId="6"/>
  </si>
  <si>
    <t>車載機のWi-FiのインタフェースをONにし、STAモードをONにし、Wi-Fi接続が完了すると</t>
    <phoneticPr fontId="6"/>
  </si>
  <si>
    <t>Wi-Fi接続完了ONSを表示する</t>
    <phoneticPr fontId="6"/>
  </si>
  <si>
    <t>Wi-Fiホットスポットを発見してから、車載機が接続完了するまで、9sec以内にする</t>
    <phoneticPr fontId="6"/>
  </si>
  <si>
    <t>[状態説明]
1-11の状態に対し、BTのインターフェースがOFFからONに設定された状態。
[本状態への遷移方法]
1-11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のSTAモードが”ON”になって、街角のWi-Fiホットスポット（モバイルWi-Fi機器含む）にアクセスし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 xml:space="preserve">[状態説明]
1-2の状態に対し、、Wi-Fi接続によるMirrorLink接続が確立され、さらにWi-FiのSTAモードが”ON”になって、街角のWi-Fiホットスポット（モバイルWi-Fi機器含む）にアクセスした状態。
[本状態への遷移方法]
1-2 + 1-12 --&gt;
or
1-2 + 1-8 + 1-11 --&gt;
or 
1-2 + 1-11 + 1-8 --&gt;
[ユーザ操作(※別紙参照）]
H10
M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
</t>
    <rPh sb="1" eb="3">
      <t>ジョウタイ</t>
    </rPh>
    <rPh sb="3" eb="5">
      <t>セツメイ</t>
    </rPh>
    <phoneticPr fontId="6"/>
  </si>
  <si>
    <t>USB接続無し、BTのインターフェースがOFFからONに設定された状態で、かつ、Wi-Fi接続によるMirrorLink接続が確立された状態で</t>
    <rPh sb="68" eb="70">
      <t>ジョウタイ</t>
    </rPh>
    <phoneticPr fontId="6"/>
  </si>
  <si>
    <t>USB接続無し、BTのインターフェースがOFFからONに設定された状態で、かつ、Wi-FiのSTAモードが”ON”になって、街角のWi-Fiホットスポット（モバイルWi-Fi機器含む）にアクセスした状態で</t>
    <phoneticPr fontId="6"/>
  </si>
  <si>
    <t>街角ホットスポットへのアクセスを維持しつつ、車載機Wi-FiインターフェースのP2PモードをONにする</t>
    <phoneticPr fontId="6"/>
  </si>
  <si>
    <t>車載機のMirrorLink をONにし、Android スマートフォンのMirrorLink をONにすると</t>
    <phoneticPr fontId="6"/>
  </si>
  <si>
    <t>Wi-Fi接続によるMirrorLinkを開始し、スマートフォンとMirrorLinkの接続を完了させる</t>
    <phoneticPr fontId="6"/>
  </si>
  <si>
    <t>車載機のMirrorLink をONにし、Android スマートフォンのMirrorLink をONにし、MirrorLink接続が完了すると</t>
    <phoneticPr fontId="6"/>
  </si>
  <si>
    <t>MirrorLink接続完了ONSを表示する</t>
    <phoneticPr fontId="6"/>
  </si>
  <si>
    <t xml:space="preserve">[状態説明]
1-12の状態に対し、BTのインターフェースがOFFからONに設定された状態。
[本状態への遷移方法]
1-12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t>
    <rPh sb="1" eb="3">
      <t>ジョウタイ</t>
    </rPh>
    <rPh sb="3" eb="5">
      <t>セツメイ</t>
    </rPh>
    <phoneticPr fontId="6"/>
  </si>
  <si>
    <t>USB接続無し、BTインタフェースOFFの時、Wi-Fi接続によるMirrorLinkが開始された状態で、かつ、Wi-FiのSTAモードが”ON”になって、街角のWi-Fiホットスポット（モバイルWi-Fi機器含む）にアクセスした状態で</t>
    <phoneticPr fontId="6"/>
  </si>
  <si>
    <t xml:space="preserve">[状態説明]
1-2の状態に対し、、Miracastが確立され、さらにWi-FiのSTAモードが”ON”になって、街角のWi-Fiホットスポット（モバイルWi-Fi機器含む）にアクセスした状態。
[本状態への遷移方法]
1-2 + 1-13 --&gt;
or
1-2 + 1-9 + 1-11 --&gt;
or
1-2 + 1-11 + 1-9 --&gt;
[ユーザ操作(※別紙参照）]
H11
M7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スマートフォンとMiracastの接続を完了させる。※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
</t>
    <rPh sb="1" eb="3">
      <t>ジョウタイ</t>
    </rPh>
    <rPh sb="3" eb="5">
      <t>セツメイ</t>
    </rPh>
    <phoneticPr fontId="6"/>
  </si>
  <si>
    <t>USB接続無し、BTインタフェースOFFの時、Wi-Fi接続によるMiracastが開始された状態で</t>
    <phoneticPr fontId="6"/>
  </si>
  <si>
    <t>Wi-FiのSTAモードを"ON"にする</t>
  </si>
  <si>
    <t>AppendixD_1-2_(Android1)_Detail(TH_ME)_eng_150317.pdf</t>
    <phoneticPr fontId="6"/>
  </si>
  <si>
    <t>x</t>
    <phoneticPr fontId="6"/>
  </si>
  <si>
    <t>ALLJP,
ALLCH,
ALLEU,
ALLGE</t>
    <phoneticPr fontId="6"/>
  </si>
  <si>
    <t>Communication status transition(Android1)</t>
    <phoneticPr fontId="6"/>
  </si>
  <si>
    <t>ネットワークを検索し、街角のWi-Fiホットスポット（モバイル機器含む）を発見し、接続手続きを経て、Wi-Fi接続を確立する</t>
    <phoneticPr fontId="6"/>
  </si>
  <si>
    <t>車載機のWi-Fi STAモードをONにし、Wi-Fi接続が完了すると</t>
    <phoneticPr fontId="6"/>
  </si>
  <si>
    <t>Wi-Fi接続完了ONSを表示する</t>
    <phoneticPr fontId="6"/>
  </si>
  <si>
    <t>Wi-Fiホットスポットを発見してから、車載機が接続完了するまで、9sec以内にする</t>
    <phoneticPr fontId="6"/>
  </si>
  <si>
    <t>USB接続無し、BTインタフェースOFFの時、Wi-FiのSTAモードが”ON”になって、街角のWi-Fiホットスポット（モバイルWi-Fi機器含む）にアクセスした状態で</t>
    <phoneticPr fontId="6"/>
  </si>
  <si>
    <t xml:space="preserve"> 街角ホットスポットへのアクセスを維持しつつ、車載機Wi-FiインターフェースのP2PモードをONにする</t>
    <phoneticPr fontId="6"/>
  </si>
  <si>
    <t>車載機のMiracastをONにし、Android スマートフォンのMiracast をONにすると</t>
    <phoneticPr fontId="6"/>
  </si>
  <si>
    <t>Miracast接続を開始し、スマートフォンとのMiracast接続を確立させる</t>
    <phoneticPr fontId="6"/>
  </si>
  <si>
    <t>車載機のMiracastをONにし、Android スマートフォンのMiracast をONにし、Miracast接続が完了すると</t>
    <phoneticPr fontId="6"/>
  </si>
  <si>
    <t>Miracast接続完了ONSを表示する</t>
    <phoneticPr fontId="6"/>
  </si>
  <si>
    <t>モバイルデバイスでMiracastがONの状態から、車載機にモバイルデバイスの画面が表示されるまで、15sec以内にする</t>
    <phoneticPr fontId="6"/>
  </si>
  <si>
    <t>[状態説明]
1-12の状態に対し、BTのインターフェースがOFFからONに設定された状態。
[本状態への遷移方法]
1-13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接続によるMiracastが開始された状態で、かつ、Wi-FiのSTAモードが”ON”になって、街角のWi-Fiホットスポット（モバイルWi-Fi機器含む）にアクセスした状態で</t>
    <phoneticPr fontId="6"/>
  </si>
  <si>
    <t>BT ONになり、今までペアリング済みのデバイスを検索し、自動ペアリングを行う</t>
    <phoneticPr fontId="6"/>
  </si>
  <si>
    <t>AppendixD_1-2_(Android1)_Detail(TH_ME)_eng_150317.pdf</t>
    <phoneticPr fontId="6"/>
  </si>
  <si>
    <t>x</t>
    <phoneticPr fontId="6"/>
  </si>
  <si>
    <t>ALLJP,
ALLCH,
ALLEU,
ALLGE</t>
    <phoneticPr fontId="6"/>
  </si>
  <si>
    <t>Communication status transition(Android1)</t>
    <phoneticPr fontId="6"/>
  </si>
  <si>
    <t>NaviConなどSPPを張るサービスから、接続要求があれば、それぞれ対応する</t>
    <phoneticPr fontId="6"/>
  </si>
  <si>
    <t>[状態説明]
1-3の状態に対し、USBインターフェースにUSBメモリやHDDなどの記憶装置が接続され、MS（マスタストレージ）クラスとしてマウントされた状態。
[本状態への遷移方法]
1-3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メモリやHDDなどの記憶装置をUSBインターフェースに接続すると</t>
    <phoneticPr fontId="6"/>
  </si>
  <si>
    <t>USBインターフェースに接続されたデバイスに対し、まずNCMクラスでマウントを試みる</t>
    <phoneticPr fontId="6"/>
  </si>
  <si>
    <t>MS（マスターストレージ）クラスでマウントを行う</t>
    <phoneticPr fontId="6"/>
  </si>
  <si>
    <t>USBデバイスはMS(マスタストレージ）にマウントされると</t>
    <phoneticPr fontId="6"/>
  </si>
  <si>
    <t>USBデバイスはMS(マスタストレージ）にマウントされたことをONS表示する</t>
    <phoneticPr fontId="6"/>
  </si>
  <si>
    <t>ACC ONの後にUSBデバイスが接続され、MSクラスとしてマウント完了するまで、5秒以内にする</t>
    <phoneticPr fontId="6"/>
  </si>
  <si>
    <t>[状態説明]
1-6の状態に対し、BTのインターフェースがOFFからONに設定され、さらにA2DP機能が新たに"ON"になった状態。あるいは、2-1の状態から、A2DP機能が新たに"ON"になった状態。
[本状態への遷移方法]
1-6 + 1-3 --&gt;
or
2-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Wi-Fi, BTインターフェースがOFFであり、USBインターフェースにUSBメモリやHDDなどの記憶装置が接続され、MS（マスタストレージ）クラスとしてマウントされた状態で</t>
    <phoneticPr fontId="6"/>
  </si>
  <si>
    <t>車載機のBTインタフェースをONにし、HF, SPPをONにし、Android スマートフォンのBTをONにし、Android スマートフォンのNaviConをONにすると</t>
  </si>
  <si>
    <t>NaviConなどSPPを張るサービスから、接続要求があれば、それぞれ対応する</t>
    <phoneticPr fontId="6"/>
  </si>
  <si>
    <t>AppendixD_1-2_(Android1)_Detail(TH_ME)_eng_150317.pdf</t>
    <phoneticPr fontId="6"/>
  </si>
  <si>
    <t>o</t>
    <phoneticPr fontId="6"/>
  </si>
  <si>
    <t>ALLJP,
ALLCH,
ALLEU,
ALLGE</t>
    <phoneticPr fontId="6"/>
  </si>
  <si>
    <t>Communication status transition(Android1)</t>
    <phoneticPr fontId="6"/>
  </si>
  <si>
    <t>Wi-Fi, BTインターフェースがOFFであり、USBインターフェースにUSBメモリやHDDなどの記憶装置が接続され、MS（マスタストレージ）クラスとしてマウントされた状態で、かつ、A2DP対応の端末の状態で</t>
    <phoneticPr fontId="6"/>
  </si>
  <si>
    <t>車載機のBTインタフェースをONにし、HF, SPPをONにし、A2DPをONにし、Android スマートフォンのBTインタフェースをONにすると</t>
  </si>
  <si>
    <t>A2DP機能をＯＮにし、ペアリング済みのBTデバイス内の音声コンテンツを検索・再生できるようにする</t>
    <phoneticPr fontId="6"/>
  </si>
  <si>
    <t>Wi-Fi, BTインターフェースがOFFであり、USBインターフェースにUSBメモリやHDDなどの記憶装置が接続され、MS（マスタストレージ）クラスとしてマウントされた状態で、かつ、A2DP非対応の端末の状態で</t>
    <rPh sb="96" eb="97">
      <t>ヒ</t>
    </rPh>
    <phoneticPr fontId="6"/>
  </si>
  <si>
    <t>A2DP機能をＯＮにし、ペアリング済みのBTデバイス内の音声コンテンツを検索・再生しない</t>
  </si>
  <si>
    <t>Wi-Fi, BTインターフェースがOFFであり、USBインターフェースにUSBメモリやHDDなどの記憶装置が接続され、MS（マスタストレージ）クラスとしてマウントされた状態で</t>
    <phoneticPr fontId="6"/>
  </si>
  <si>
    <t>BT接続が完了すると</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Wi-FiインターフェースがOFFであり、USBインターフェースにUSBメモリやHDDなどの記憶装置が接続され、MS（マスタストレージ）クラスとしてマウントされた状態で、かつ、BTが既にONの状態で、かつ、A2DP対応の端末の状態で</t>
    <rPh sb="96" eb="98">
      <t>ジョウタイ</t>
    </rPh>
    <phoneticPr fontId="6"/>
  </si>
  <si>
    <t>Android スマートフォンのBTインタフェースをONにすると</t>
  </si>
  <si>
    <t>A2DP機能をＯＮにし、ペアリング済みのBTデバイス内の音声コンテンツを検索・再生できるようにする</t>
  </si>
  <si>
    <t>[状態説明]
1-3の状態に対し、USBインターフェースにスマートフォンが接続され、AOA、またはNCMクラスとしてマウントされた状態。
[本状態への遷移方法]
1-3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Wi-Fi　インタフェースOFFの時、BTのインターフェースがOFFからONに設定された状態で、かつ、A2DP機能が新たに"ON"になった状態で</t>
    <phoneticPr fontId="6"/>
  </si>
  <si>
    <t>AndroidスマートフォンをUSBインターフェースに接続すると</t>
    <phoneticPr fontId="6"/>
  </si>
  <si>
    <t>USBインターフェースに接続されたデバイスに対し、TSLの接続に関する設定情報に従い、TSL(AOA)の接続を完了させる</t>
    <phoneticPr fontId="6"/>
  </si>
  <si>
    <t>USBインターフェースに接続されたデバイスに対し、MirrorLinkの接続に関する設定情報に従い、MirrorLink(NCM)の接続を完了させる</t>
    <phoneticPr fontId="6"/>
  </si>
  <si>
    <t>接続完了ONSを表示する</t>
    <phoneticPr fontId="6"/>
  </si>
  <si>
    <t>MirrorLink(NCM)の接続が完了すると</t>
    <phoneticPr fontId="6"/>
  </si>
  <si>
    <t>USB接続からアプリリスト（MirrorLink）が表示できるまで5秒以内にする</t>
    <phoneticPr fontId="6"/>
  </si>
  <si>
    <t>USB接続からアプリリスト（TSL)が表示できるまで5秒以内にする</t>
    <phoneticPr fontId="6"/>
  </si>
  <si>
    <t>[状態説明]
1-7の状態に対し、BTのインターフェースがOFFからONに設定され、さらにA2DP機能が新たに"ON"になった状態。あるいは、2-2の状態から、A2DP機能が新たに"ON"になった状態。
[本状態への遷移方法]
1-7 + 1-3 --&gt;
or
2-2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Wi-Fi, BTインターフェースがOFFであり、USBインターフェースにスマートフォンが接続され、AOAクラスとしてマウントされた状態で</t>
    <phoneticPr fontId="6"/>
  </si>
  <si>
    <t>Wi-Fi, BTインターフェースがOFFであり、USBインターフェースにスマートフォンが接続され、NCMクラスとしてマウントされた状態で</t>
    <phoneticPr fontId="6"/>
  </si>
  <si>
    <t>Wi-Fi, BTインターフェースがOFFであり、USBインターフェースにスマートフォンが接続され、AOAクラスとしてマウントされた状態で、かつ、A2DP対応の端末の状態で</t>
    <phoneticPr fontId="6"/>
  </si>
  <si>
    <t>Wi-Fi, BTインターフェースがOFFであり、USBインターフェースにスマートフォンが接続され、NCMクラスとしてマウントされた状態で、かつ、A2DP対応の端末の状態で</t>
    <phoneticPr fontId="6"/>
  </si>
  <si>
    <t>Wi-Fi, BTインターフェースがOFFであり、USBインターフェースにスマートフォンが接続され、AOAクラスとしてマウントされた状態で、かつ、A2DP非対応の端末の状態で</t>
    <rPh sb="77" eb="78">
      <t>ヒ</t>
    </rPh>
    <phoneticPr fontId="6"/>
  </si>
  <si>
    <t>Wi-Fi, BTインターフェースがOFFであり、USBインターフェースにスマートフォンが接続され、NCMクラスとしてマウントされた状態で、かつ、A2DP非対応の端末の状態で</t>
    <rPh sb="77" eb="78">
      <t>ヒ</t>
    </rPh>
    <phoneticPr fontId="6"/>
  </si>
  <si>
    <t>BT接続が完了すると</t>
    <phoneticPr fontId="6"/>
  </si>
  <si>
    <t>Wi-Fi, BTインターフェースがOFFであり、USBインターフェースにスマートフォンが接続され、NCMクラスとしてマウントされた状態で</t>
    <phoneticPr fontId="6"/>
  </si>
  <si>
    <t>BTインターフェースがOnになって、HFPの接続が完了するまでの時間は3秒以内にする</t>
    <phoneticPr fontId="6"/>
  </si>
  <si>
    <t>Wi-Fi, BTインターフェースがOFFであり、USBインターフェースにスマートフォンが接続され、AOAクラスとしてマウントされた状態で、かつ、A2DP対応の端末の状態で</t>
    <phoneticPr fontId="6"/>
  </si>
  <si>
    <t>BTインターフェースがOnの状態で、A2DP機能が使えるまでの状態遷移時間は2秒以内にする</t>
    <phoneticPr fontId="6"/>
  </si>
  <si>
    <t>Wi-FiインターフェースがOFFであり、USBインターフェースにスマートフォンが接続され、AOAクラスとしてマウントされた状態で、かつ、BTが既にONの状態で、かつ、A2DP対応の端末の状態で</t>
    <rPh sb="77" eb="79">
      <t>ジョウタイ</t>
    </rPh>
    <phoneticPr fontId="6"/>
  </si>
  <si>
    <t>Wi-FiインターフェースがOFFであり、USBインターフェースにスマートフォンが接続され、NCMクラスとしてマウントされた状態で、かつ、BTが既にONの状態で、かつ、A2DP対応の端末の状態で</t>
    <rPh sb="77" eb="79">
      <t>ジョウタイ</t>
    </rPh>
    <phoneticPr fontId="6"/>
  </si>
  <si>
    <t>[状態説明]
1-3の状態に対し、Wi-Fi接続によるMirrorLinkが開始された状態。
[本状態への遷移方法]
1-3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車載機Wi-Fiインターフェースの電源をONにし、P2PモードをONにする</t>
    <phoneticPr fontId="6"/>
  </si>
  <si>
    <t>Wi-Fi接続によるMirrorLinkを開始し、スマートフォンとMirrorLinkの接続を完了させる</t>
    <phoneticPr fontId="6"/>
  </si>
  <si>
    <t>MirrorLink接続完了ONSを表示する</t>
    <phoneticPr fontId="6"/>
  </si>
  <si>
    <t>モバイルデバイスでMirrorLinkがONの状態から、MirrorLink入口画面(Wi-Fi)でアイコン5個が表示されるまで、20sec以内にする</t>
    <phoneticPr fontId="6"/>
  </si>
  <si>
    <t>[状態説明]
1-8の状態に対し、BTのインターフェースがOFFからONに設定され、さらにA2DP機能が新たに"ON"になった状態。
あるいは、2-3の状態から、A2DP機能が新たに"ON"になった状態。
[本状態への遷移方法]
1-8 + 1-3 --&gt;
or
2-3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rorLinkが開始された状態で</t>
    <phoneticPr fontId="6"/>
  </si>
  <si>
    <t>USB接続無し、BTインタフェースOFFの時、Wi-Fi接続によるMirrorLinkが開始された状態で、かつ、A2DP対応の端末の状態で</t>
    <phoneticPr fontId="6"/>
  </si>
  <si>
    <t>USB接続無し、BTインタフェースOFFの時、Wi-Fi接続によるMirrorLinkが開始された状態で、かつ、A2DP非対応の端末の状態で</t>
    <rPh sb="60" eb="61">
      <t>ヒ</t>
    </rPh>
    <phoneticPr fontId="6"/>
  </si>
  <si>
    <t>USB接続無し、Wi-Fi接続によるMirrorLinkが開始された状態で、かつ、BTが既にONの状態で、かつ、A2DP対応の端末の状態で</t>
    <phoneticPr fontId="6"/>
  </si>
  <si>
    <t>A2DP機能をＯＮにし、ペアリング済みのBTデバイス内の音声コンテンツを検索・再生できるよう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状態説明]
1-3の状態に対し、Miracastが開始された状態。
[本状態への遷移方法]
1-3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USB接続無し、Wi-Fi　インタフェースOFFの時、BTのインターフェースがOFFからONに設定された状態で、かつ、A2DP機能が新たに"ON"になった状態で</t>
    <phoneticPr fontId="6"/>
  </si>
  <si>
    <t>車載機Wi-Fiインターフェースの電源がOFFの場合、それをONにし、P2PモードをONにする</t>
    <phoneticPr fontId="6"/>
  </si>
  <si>
    <t>Wi-Fi接続によるMiracastを開始し、スマートフォンとMiracastの接続を完了させる</t>
    <phoneticPr fontId="6"/>
  </si>
  <si>
    <t>Miracast接続完了ONSを表示する</t>
    <phoneticPr fontId="6"/>
  </si>
  <si>
    <t>モバイルデバイスでMiracastがONの状態から、車載機にモバイルデバイスの画面が表示されるまで、15sec以内にする</t>
    <phoneticPr fontId="6"/>
  </si>
  <si>
    <t>[状態説明]
1-9の状態に対し、BTのインターフェースがOFFからONに設定され、さらにA2DP機能が新たに"ON"になった状態。あるいは、2-4の状態から、A2DP機能が新たに"ON"になった状態。
[本状態への遷移方法]
1-9 + 1-3 --&gt;
or
2-4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acastが開始された状態で</t>
    <phoneticPr fontId="6"/>
  </si>
  <si>
    <t>BT ONになり、今までペアリング済みのデバイスを検索し、自動ペアリングを行う</t>
    <phoneticPr fontId="6"/>
  </si>
  <si>
    <t>USB接続無し、BTインタフェースOFFの時、Wi-Fi接続によるMiracastが開始された状態で</t>
  </si>
  <si>
    <t>NaviConなどSPPを張るサービスから、接続要求があれば、それぞれ対応する</t>
    <phoneticPr fontId="6"/>
  </si>
  <si>
    <t>USB接続無し、BTインタフェースOFFの時、Wi-Fi接続によるMiracastが開始された状態で、かつ、A2DP対応の端末の状態で</t>
    <phoneticPr fontId="6"/>
  </si>
  <si>
    <t>A2DP機能をＯＮにし、ペアリング済みのBTデバイス内の音声コンテンツを検索・再生できるよう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USB接続無し、BTインタフェースOFFの時、Wi-Fi接続によるMiracastが開始された状態で、かつ、A2DP非対応の端末の状態で</t>
    <rPh sb="58" eb="59">
      <t>ヒ</t>
    </rPh>
    <phoneticPr fontId="6"/>
  </si>
  <si>
    <t>USB接続無し、BTインタフェースOFFの時、Wi-Fi接続によるMiracastが開始された状態で</t>
    <phoneticPr fontId="6"/>
  </si>
  <si>
    <t>BT接続が完了すると</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USB接続無し、Wi-Fi接続によるMiracastが開始された状態で、かつ、BTが既にONの状態で、かつ、A2DP対応の端末の状態で</t>
    <phoneticPr fontId="6"/>
  </si>
  <si>
    <t>[状態説明]
1-3の状態に対し、Wi-FiのSTAモードが”ON”になって、スマートフォンによって提供されているWi-Fiネットワークにアクセスした状態（テザリング）。
[本状態への遷移方法]
1-3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USB接続無し、Wi-Fi　インタフェースOFFの時、BTのインターフェースがOFFからONに設定された状態で、かつ、A2DP機能が新たに"ON"になった状態で</t>
    <phoneticPr fontId="6"/>
  </si>
  <si>
    <t>Android スマートフォンのWi-FiのインタフェースをONにし、Tethering をONにし、車載機のWi-FiのインタフェースをONにし、STAモードをONにすると</t>
    <phoneticPr fontId="6"/>
  </si>
  <si>
    <t>ネットワークを検索し、スマートフォンによって提供されているWi-Fiネットワークを発見し、接続手続きを経て、Wi-Fi接続を確立する</t>
    <phoneticPr fontId="6"/>
  </si>
  <si>
    <t>Wi-Fi接続完了ONSを表示する</t>
    <phoneticPr fontId="6"/>
  </si>
  <si>
    <t>スマートフォンでWi-FiテザリングがONの状態から、車載機が接続完了するまで、9sec以内にする</t>
    <phoneticPr fontId="6"/>
  </si>
  <si>
    <t>[状態説明]
1-10の状態に対し、BTのインターフェースがOFFからONに設定され、さらにA2DP機能が新たに"ON"になった状態。あるいは、2-5の状態から、A2DP機能が新たに"ON"になった状態。
[本状態への遷移方法]
1-10 + 1-3 --&gt;
or
2-5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のSTAモードが”ON”になって、スマートフォンによって提供されているWi-Fiネットワークにアクセスした状態で（テザリング）</t>
    <phoneticPr fontId="6"/>
  </si>
  <si>
    <t>USB接続無し、BTインタフェースOFFの時、Wi-FiのSTAモードが”ON”になって、スマートフォンによって提供されているWi-Fiネットワークにアクセスした状態で（テザリング）</t>
  </si>
  <si>
    <t>USB接続無し、BTインタフェースOFFの時、Wi-FiのSTAモードが”ON”になって、スマートフォンによって提供されているWi-Fiネットワークにアクセスした状態で（テザリング）、かつ、A2DP対応の端末の状態で</t>
    <phoneticPr fontId="6"/>
  </si>
  <si>
    <t>USB接続無し、BTインタフェースOFFの時、Wi-FiのSTAモードが”ON”になって、スマートフォンによって提供されているWi-Fiネットワークにアクセスした状態で（テザリング）、かつ、A2DP非対応の端末の状態で</t>
    <rPh sb="99" eb="100">
      <t>ヒ</t>
    </rPh>
    <phoneticPr fontId="6"/>
  </si>
  <si>
    <t>USB接続無し、BTインタフェースOFFの時、Wi-FiのSTAモードが”ON”になって、スマートフォンによって提供されているWi-Fiネットワークにアクセスした状態で（テザリング）</t>
    <phoneticPr fontId="6"/>
  </si>
  <si>
    <t>BT接続が完了すると</t>
    <phoneticPr fontId="6"/>
  </si>
  <si>
    <t>BTインターフェースがOnになって、HFPの接続が完了するまでの時間は3秒以内にする</t>
    <phoneticPr fontId="6"/>
  </si>
  <si>
    <t>USB接続無し、BTインタフェースOFFの時、Wi-FiのSTAモードが”ON”になって、スマートフォンによって提供されているWi-Fiネットワークにアクセスした状態で（テザリング）、かつ、A2DP対応の端末の状態で</t>
    <phoneticPr fontId="6"/>
  </si>
  <si>
    <t>BTインターフェースがOnの状態で、A2DP機能が使えるまでの状態遷移時間は2秒以内にする</t>
    <phoneticPr fontId="6"/>
  </si>
  <si>
    <t>USB接続無し、Wi-FiのSTAモードが”ON”になって、スマートフォンによって提供されているWi-Fiネットワークにアクセスした状態で（テザリング）、かつ、BTが既にONの状態で、かつ、A2DP対応の端末の状態で</t>
    <phoneticPr fontId="6"/>
  </si>
  <si>
    <t>A2DP機能をＯＮにし、ペアリング済みのBTデバイス内の音声コンテンツを検索・再生できるようにする</t>
    <phoneticPr fontId="6"/>
  </si>
  <si>
    <t>[状態説明]
1-3の状態に対し、、Wi-FiのSTAモードが”ON”になって、街角のWi-Fiホットスポット（モバイルWi-Fi機器含む）にアクセスした状態。
[本状態への遷移方法]
1-3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USB接続無し、Wi-Fi　インタフェースOFFの時、BTのインターフェースがOFFからONに設定された状態で</t>
  </si>
  <si>
    <t>車載機のWi-FiのインタフェースをONにし、STAモードをONにすると</t>
    <phoneticPr fontId="6"/>
  </si>
  <si>
    <t>AppendixD_1-2_(Android1)_Detail(TH_ME)_eng_150317.pdf</t>
    <phoneticPr fontId="6"/>
  </si>
  <si>
    <t>x</t>
    <phoneticPr fontId="6"/>
  </si>
  <si>
    <t>ALLJP,
ALLCH,
ALLEU,
ALLGE</t>
    <phoneticPr fontId="6"/>
  </si>
  <si>
    <t>Communication status transition(Android1)</t>
    <phoneticPr fontId="6"/>
  </si>
  <si>
    <t>ネットワークを検索し、街角のWi-Fiホットスポット（モバイル機器含む）を発見し、接続手続きを経て、Wi-Fi接続を確立する</t>
    <phoneticPr fontId="6"/>
  </si>
  <si>
    <t>車載機のWi-FiのインタフェースをONにし、STAモードをONにし、Wi-Fi接続が完了すると</t>
    <phoneticPr fontId="6"/>
  </si>
  <si>
    <t>Wi-Fi接続完了ONSを表示する</t>
    <phoneticPr fontId="6"/>
  </si>
  <si>
    <t>Wi-Fiホットスポットを発見してから、車載機が接続完了するまで、9sec以内にする</t>
    <phoneticPr fontId="6"/>
  </si>
  <si>
    <t>[状態説明]
1-11の状態に対し、BTのインターフェースがOFFからONに設定され、さらにA2DP機能が新たに"ON"になった状態。あるいは、2-6の状態から、A2DP機能が新たに"ON"になった状態。
[本状態への遷移方法]
1-11 + 1-3 --&gt;
or
2-6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のSTAモードが”ON”になって、街角のWi-Fiホットスポット（モバイルWi-Fi機器含む）にアクセスし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USB接続無し、BTインタフェースOFFの時、Wi-FiのSTAモードが”ON”になって、街角のWi-Fiホットスポット（モバイルWi-Fi機器含む）にアクセスした状態で、かつ、A2DP対応の端末の状態で</t>
    <phoneticPr fontId="6"/>
  </si>
  <si>
    <t>A2DP機能をＯＮにし、ペアリング済みのBTデバイス内の音声コンテンツを検索・再生できるようにする</t>
    <phoneticPr fontId="6"/>
  </si>
  <si>
    <t>USB接続無し、BTインタフェースOFFの時、Wi-FiのSTAモードが”ON”になって、街角のWi-Fiホットスポット（モバイルWi-Fi機器含む）にアクセスした状態で、かつ、A2DP非対応の端末の状態で</t>
    <rPh sb="93" eb="94">
      <t>ヒ</t>
    </rPh>
    <phoneticPr fontId="6"/>
  </si>
  <si>
    <t>BT接続が完了すると</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USB接続無し、Wi-FiのSTAモードが”ON”になって、街角のWi-Fiホットスポット（モバイルWi-Fi機器含む）にアクセスした状態で、かつ、BTが既にONの状態で、かつ、A2DP対応の端末の状態で</t>
    <phoneticPr fontId="6"/>
  </si>
  <si>
    <t>A2DP機能をＯＮにし、ペアリング済みのBTデバイス内の音声コンテンツを検索・再生できるようにする</t>
    <phoneticPr fontId="6"/>
  </si>
  <si>
    <t>AppendixD_1-2_(Android1)_Detail(TH_ME)_eng_150317.pdf</t>
    <phoneticPr fontId="6"/>
  </si>
  <si>
    <t>x</t>
    <phoneticPr fontId="6"/>
  </si>
  <si>
    <t>o</t>
    <phoneticPr fontId="6"/>
  </si>
  <si>
    <t>ALLJP,
ALLCH,
ALLEU,
ALLGE</t>
    <phoneticPr fontId="6"/>
  </si>
  <si>
    <t>Communication status transition(Android1)</t>
    <phoneticPr fontId="6"/>
  </si>
  <si>
    <t>[状態説明]
1-3の状態に対し、Wi-Fi接続によるMirrorLink接続が確立され、さらにWi-FiのSTAモードが”ON”になって、街角のWi-Fiホットスポット（モバイルWi-Fi機器含む）にアクセスした状態。
[本状態への遷移方法]
1-3 + 1-12 --&gt;
or
1-3 + 1-8 + 1-11 --&gt;
or
1-3 + 1-11 + 1-8 --&gt;
[ユーザ操作(※別紙参照）]
H10
M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USB接続無し、BTのインターフェースがOFFからONに設定された状態で、かつ、A2DP機能が新たに"ON"になった状態で、かつ、Wi-Fi接続によるMirrorLink接続が確立された状態で</t>
    <rPh sb="93" eb="95">
      <t>ジョウタイ</t>
    </rPh>
    <phoneticPr fontId="6"/>
  </si>
  <si>
    <t>ネットワークを検索し、街角のWi-Fiホットスポット（モバイル機器含む）を発見し、接続手続きを経て、Wi-Fi接続を確立する</t>
    <phoneticPr fontId="6"/>
  </si>
  <si>
    <t>Wi-Fi接続完了ONSを表示する</t>
    <phoneticPr fontId="6"/>
  </si>
  <si>
    <t>Wi-Fiホットスポットを発見してから、車載機が接続完了するまで、9sec以内にする</t>
    <phoneticPr fontId="6"/>
  </si>
  <si>
    <t>USB接続無し、BTのインターフェースがOFFからONに設定された状態で、かつ、A2DP機能が新たに"ON"になった状態で、かつ、Wi-FiのSTAモードが”ON”になって、街角のWi-Fiホットスポット（モバイルWi-Fi機器含む）にアクセスした状態で</t>
    <phoneticPr fontId="6"/>
  </si>
  <si>
    <t>街角ホットスポットへのアクセスを維持しつつ、車載機Wi-FiインターフェースのP2PモードをONにする</t>
    <phoneticPr fontId="6"/>
  </si>
  <si>
    <t>車載機のMirrorLink をONにし、Android スマートフォンのMirrorLink をONにすると</t>
    <phoneticPr fontId="6"/>
  </si>
  <si>
    <t>Wi-Fi接続によるMirrorLinkを開始し、スマートフォンとMirrorLinkの接続を完了させる</t>
    <phoneticPr fontId="6"/>
  </si>
  <si>
    <t>車載機のMirrorLink をONにし、Android スマートフォンのMirrorLink をONにし、MirrorLink接続が完了すると</t>
    <phoneticPr fontId="6"/>
  </si>
  <si>
    <t>MirrorLink接続完了ONSを表示する</t>
    <phoneticPr fontId="6"/>
  </si>
  <si>
    <t>[状態説明]
1-12の状態に対し、BTのインターフェースがOFFからONに設定され、さらにA2DP機能が新たに"ON"になった状態。あるいは、2-7の状態から、A2DP機能が新たに"ON"になった状態。
[本状態への遷移方法]
1-12 + 1-3 --&gt;
or
2-7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rorLinkが開始された状態で、かつ、Wi-FiのSTAモードが”ON”になって、街角のWi-Fiホットスポット（モバイルWi-Fi機器含む）にアクセスし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USB接続無し、BTインタフェースOFFの時、Wi-Fi接続によるMirrorLinkが開始された状態で、かつ、Wi-FiのSTAモードが”ON”になって、街角のWi-Fiホットスポット（モバイルWi-Fi機器含む）にアクセスした状態で、かつ、A2DP対応の端末の状態で</t>
    <phoneticPr fontId="6"/>
  </si>
  <si>
    <t>A2DP機能をＯＮにし、ペアリング済みのBTデバイス内の音声コンテンツを検索・再生できるようにする</t>
    <phoneticPr fontId="6"/>
  </si>
  <si>
    <t>USB接続無し、BTインタフェースOFFの時、Wi-Fi接続によるMirrorLinkが開始された状態で、かつ、Wi-FiのSTAモードが”ON”になって、街角のWi-Fiホットスポット（モバイルWi-Fi機器含む）にアクセスした状態で、かつ、A2DP非対応の端末の状態で</t>
    <rPh sb="126" eb="127">
      <t>ヒ</t>
    </rPh>
    <phoneticPr fontId="6"/>
  </si>
  <si>
    <t>USB接続無し、BTインタフェースOFFの時、Wi-Fi接続によるMirrorLinkが開始された状態で、かつ、Wi-FiのSTAモードが”ON”になって、街角のWi-Fiホットスポット（モバイルWi-Fi機器含む）にアクセスした状態で</t>
    <phoneticPr fontId="6"/>
  </si>
  <si>
    <t>BT接続が完了すると</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USB接続無し、Wi-Fi接続によるMirrorLinkが開始された状態で、かつ、Wi-FiのSTAモードが”ON”になって、街角のWi-Fiホットスポット（モバイルWi-Fi機器含む）にアクセスした状態で、かつ、BTが既にONの状態で、かつ、A2DP対応の端末の状態で</t>
    <phoneticPr fontId="6"/>
  </si>
  <si>
    <t>[状態説明]
1-3の状態に対し、Miracastが確立され、さらにWi-FiのSTAモードが”ON”になって、街角のWi-Fiホットスポット（モバイルWi-Fi機器含む）にアクセスした状態。
[本状態への遷移方法]
1-3 + 1-13 --&gt;
or
1-3 + 1-9 + 1-11 --&gt;
or
1-3 + 1-11 + 1-9 --&gt;
[ユーザ操作(※別紙参照）]
H11
M7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スマートフォンとMiracastの接続を完了させる。※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モバイルデバイスでMiracastがONの状態から、車載機にモバイルデバイスの画面が表示されるまで、15sec以内にすること。</t>
    <rPh sb="1" eb="3">
      <t>ジョウタイ</t>
    </rPh>
    <rPh sb="3" eb="5">
      <t>セツメイ</t>
    </rPh>
    <phoneticPr fontId="6"/>
  </si>
  <si>
    <t>USB接続無し、BTのインターフェースがOFFからONに設定された状態で、かつ、A2DP機能が新たに"ON"になった状態で、Wi-Fi接続によるMiracastが開始された状態で</t>
    <phoneticPr fontId="6"/>
  </si>
  <si>
    <t>車載機のWi-Fi STAモードをONにし、Wi-Fi接続が完了すると</t>
    <phoneticPr fontId="6"/>
  </si>
  <si>
    <t>Wi-Fi接続完了ONSを表示する</t>
    <phoneticPr fontId="6"/>
  </si>
  <si>
    <t>Wi-Fiホットスポットを発見してから、車載機が接続完了するまで、9sec以内にする</t>
    <phoneticPr fontId="6"/>
  </si>
  <si>
    <t>USB接続無し、BTインタフェースOFFの時、Wi-FiのSTAモードが”ON”になって、街角のWi-Fiホットスポット（モバイルWi-Fi機器含む）にアクセスした状態で</t>
    <phoneticPr fontId="6"/>
  </si>
  <si>
    <t xml:space="preserve"> 街角ホットスポットへのアクセスを維持しつつ、車載機Wi-FiインターフェースのP2PモードをONにする</t>
    <phoneticPr fontId="6"/>
  </si>
  <si>
    <t>車載機のMiracastをONにし、Android スマートフォンのMiracast をONにすると</t>
    <phoneticPr fontId="6"/>
  </si>
  <si>
    <t>Miracast接続を開始し、スマートフォンとのMiracast接続を確立させる</t>
    <phoneticPr fontId="6"/>
  </si>
  <si>
    <t>車載機のMiracastをONにし、Android スマートフォンのMiracast をONにし、Miracast接続が完了すると</t>
    <phoneticPr fontId="6"/>
  </si>
  <si>
    <t>Miracast接続完了ONSを表示する</t>
    <phoneticPr fontId="6"/>
  </si>
  <si>
    <t>モバイルデバイスでMiracastがONの状態から、車載機にモバイルデバイスの画面が表示されるまで、15sec以内にする</t>
    <phoneticPr fontId="6"/>
  </si>
  <si>
    <t>[状態説明]
1-13の状態に対し、BTのインターフェースがOFFからONに設定され、さらにA2DP機能が新たに"ON"になった状態。あるいは、2-8の状態から、A2DP機能が新たに"ON"になった状態。
[本状態への遷移方法]
1-13 + 1-3 --&gt;
or
2-8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acastが開始された状態で、かつ、Wi-FiのSTAモードが”ON”になって、街角のWi-Fiホットスポット（モバイルWi-Fi機器含む）にアクセスし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USB接続無し、BTインタフェースOFFの時、Wi-Fi接続によるMiracastが開始された状態で、かつ、Wi-FiのSTAモードが”ON”になって、街角のWi-Fiホットスポット（モバイルWi-Fi機器含む）にアクセスした状態で、かつ、A2DP対応の端末の状態で</t>
    <phoneticPr fontId="6"/>
  </si>
  <si>
    <t>A2DP機能をＯＮにし、ペアリング済みのBTデバイス内の音声コンテンツを検索・再生できるようにする</t>
    <phoneticPr fontId="6"/>
  </si>
  <si>
    <t>USB接続無し、BTインタフェースOFFの時、Wi-Fi接続によるMiracastが開始された状態で、かつ、Wi-FiのSTAモードが”ON”になって、街角のWi-Fiホットスポット（モバイルWi-Fi機器含む）にアクセスした状態で、かつ、A2DP非対応の端末の状態で</t>
    <rPh sb="124" eb="125">
      <t>ヒ</t>
    </rPh>
    <phoneticPr fontId="6"/>
  </si>
  <si>
    <t>BT接続が完了すると</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USB接続無し、Wi-Fi接続によるMiracastが開始された状態で、かつ、Wi-FiのSTAモードが”ON”になって、街角のWi-Fiホットスポット（モバイルWi-Fi機器含む）にアクセスした状態でかつ、BTが既にONの状態で、かつ、A2DP対応の端末の状態で</t>
    <phoneticPr fontId="6"/>
  </si>
  <si>
    <t>A2DP機能をＯＮにし、ペアリング済みのBTデバイス内の音声コンテンツを検索・再生できるようにする</t>
    <phoneticPr fontId="6"/>
  </si>
  <si>
    <t>AppendixD_1-2_(Android1)_Detail(TH_ME)_eng_150317.pdf</t>
    <phoneticPr fontId="6"/>
  </si>
  <si>
    <t>x</t>
    <phoneticPr fontId="6"/>
  </si>
  <si>
    <t>ALLJP,
ALLCH,
ALLEU,
ALLGE</t>
    <phoneticPr fontId="6"/>
  </si>
  <si>
    <t>Communication status transition(Android1)</t>
    <phoneticPr fontId="6"/>
  </si>
  <si>
    <t>[状態説明]
1-4の状態に対し、USBインターフェースにUSBメモリやHDDなどの記憶装置が接続され、MS（マスタストレージ）クラスとしてマウントされた状態。
[本状態への遷移方法]
1-4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Wi-Fi　インタフェースOFFの時、BTのインターフェースがOFFからONに設定された状態で、かつ、DUN/PAN機能が新たに"ON"になった状態で</t>
    <rPh sb="52" eb="54">
      <t>ジョウタイ</t>
    </rPh>
    <phoneticPr fontId="6"/>
  </si>
  <si>
    <t>USBメモリやHDDなどの記憶装置をUSBインターフェースに接続すると</t>
    <phoneticPr fontId="6"/>
  </si>
  <si>
    <t>USBインターフェースに接続されたデバイスに対し、まずNCMクラスでマウントを試みる</t>
    <phoneticPr fontId="6"/>
  </si>
  <si>
    <t>MS（マスターストレージ）クラスでマウントを行う</t>
    <phoneticPr fontId="6"/>
  </si>
  <si>
    <t>USBデバイスはMS(マスタストレージ）にマウントされると</t>
    <phoneticPr fontId="6"/>
  </si>
  <si>
    <t>USBデバイスはMS(マスタストレージ）にマウントされたことをONS表示する</t>
    <phoneticPr fontId="6"/>
  </si>
  <si>
    <t>ACC ONの後にUSBデバイスが接続され、MSクラスとしてマウント完了するまで、5秒以内にする</t>
    <phoneticPr fontId="6"/>
  </si>
  <si>
    <t>[状態説明]
1-6の状態に対し、BTのインターフェースがOFFからONに設定され、さらにDUN/PAN機能が新たに"ON"になった状態。あるいは、2-1の状態から、DUN/PAN機能が新たに"ON"になった状態。
[本状態への遷移方法]
1-6 + 1-4 --&gt;
or
2-1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
※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Wi-Fi, BTインターフェースがOFFであり、USBインターフェースにUSBメモリやHDDなどの記憶装置が接続され、MS（マスタストレージ）クラスとしてマウントされた状態で</t>
    <phoneticPr fontId="6"/>
  </si>
  <si>
    <t>車載機のBTインタフェースをONにし、HF, SPPをONにし、DUN/PANをONにし、Android スマートフォンのBTインタフェースをONにし、DUN/PANをONにすると</t>
  </si>
  <si>
    <t>DUN/PANの機能をONにし、モバイルデバイス経由して、ネットワークアクセスを可能にする</t>
    <phoneticPr fontId="6"/>
  </si>
  <si>
    <t>Wi-Fi, BTインターフェースがOFFであり、USBインターフェースにUSBメモリやHDDなどの記憶装置が接続され、MS（マスタストレージ）クラスとしてマウントされた状態で</t>
    <phoneticPr fontId="6"/>
  </si>
  <si>
    <t>車載機のBTインタフェースをONにし、HF, SPPをONにし、DUN/PANをONにし、Android スマートフォンのBTインタフェースをONにすると</t>
  </si>
  <si>
    <t>BTインターフェースがOnになって、HFPの接続が完了するまでの時間は3秒以内にする</t>
    <phoneticPr fontId="6"/>
  </si>
  <si>
    <t>Wi-Fi, BTインターフェースがOFFであり、USBインターフェースにUSBメモリやHDDなどの記憶装置が接続され、MS（マスタストレージ）クラスとしてマウントされた状態で</t>
    <phoneticPr fontId="6"/>
  </si>
  <si>
    <t>車載機のBTインタフェースをONにし、HF, SPPをONにし、DUN/PANをONにし、Android スマートフォンのBTインタフェースをONにし、BT接続が完了すると</t>
  </si>
  <si>
    <t>BT接続完了ONSを表示する</t>
    <phoneticPr fontId="6"/>
  </si>
  <si>
    <t>車載機のBTインタフェースをONにし、HF, SPPをONにし、DUN/PANをONにし、Android スマートフォンのBTインタフェースをONにし、BTによるDUN/PAN接続が完了すると</t>
  </si>
  <si>
    <t>BTによるDUN/PAN接続完了ONSを表示する</t>
    <phoneticPr fontId="6"/>
  </si>
  <si>
    <t>Wi-FiインターフェースがOFFであり、USBインターフェースにUSBメモリやHDDなどの記憶装置が接続され、MS（マスタストレージ）クラスとしてマウントされた状態で、かつ、BTが既にONの状態で</t>
    <rPh sb="96" eb="98">
      <t>ジョウタイ</t>
    </rPh>
    <phoneticPr fontId="6"/>
  </si>
  <si>
    <t>DUN/PANの機能をONにし、モバイルデバイス経由して、ネットワークアクセスを可能にする</t>
    <phoneticPr fontId="6"/>
  </si>
  <si>
    <t>車載機のDUN/PANをONにし、Android スマートフォンのDUN/PANをONにし、BTによるDUN/PAN接続が完了すると</t>
    <phoneticPr fontId="6"/>
  </si>
  <si>
    <t>BTによるDUN/PAN接続完了ONSを表示する</t>
    <phoneticPr fontId="6"/>
  </si>
  <si>
    <t>車載機のDUN/PANをONにし、Android スマートフォンのDUN/PANをONにすると</t>
    <phoneticPr fontId="6"/>
  </si>
  <si>
    <t>[状態説明]
1-4の状態に対し、USBインターフェースにスマートフォンが接続され、AOA、またはNCMクラスとしてマウントされた状態。
[本状態への遷移方法]
1-4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AndroidスマートフォンをUSBインターフェースに接続すると</t>
    <phoneticPr fontId="6"/>
  </si>
  <si>
    <t>USBインターフェースに接続されたデバイスに対し、TSLの接続に関する設定情報に従い、TSL(AOA)の接続を完了させる</t>
    <phoneticPr fontId="6"/>
  </si>
  <si>
    <t>USBインターフェースに接続されたデバイスに対し、MirrorLinkの接続に関する設定情報に従い、MirrorLink(NCM)の接続を完了させる</t>
    <phoneticPr fontId="6"/>
  </si>
  <si>
    <t>接続完了ONSを表示する</t>
    <phoneticPr fontId="6"/>
  </si>
  <si>
    <t>MirrorLink(NCM)の接続が完了すると</t>
    <phoneticPr fontId="6"/>
  </si>
  <si>
    <t>USB接続からアプリリスト（MirrorLink）が表示できるまで5秒以内にする</t>
    <phoneticPr fontId="6"/>
  </si>
  <si>
    <t>USB接続からアプリリスト（TSL)が表示できるまで5秒以内にする</t>
    <phoneticPr fontId="6"/>
  </si>
  <si>
    <t>[状態説明]
1-7の状態に対し、BTのインターフェースがOFFからONに設定され、さらにDUN/PAN機能が新たに"ON"になった状態。あるいは、2-2の状態から、DUN/PAN機能が新たに"ON"になった状態。
[本状態への遷移方法]
1-7 + 1-4 --&gt;
or
2-2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
※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Wi-Fi, BTインターフェースがOFFであり、USBインターフェースにスマートフォンが接続され、AOAクラスとしてマウントされた状態で</t>
    <phoneticPr fontId="6"/>
  </si>
  <si>
    <t>BT ONになり、今までペアリング済みのデバイスを検索し、自動ペアリングを行う</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Wi-Fi, BTインターフェースがOFFであり、USBインターフェースにスマートフォンが接続され、NCMクラスとしてマウントされた状態で</t>
    <phoneticPr fontId="6"/>
  </si>
  <si>
    <t>NaviConなどSPPを張るサービスから、接続要求があれば、それぞれ対応する</t>
    <phoneticPr fontId="6"/>
  </si>
  <si>
    <t>DUN/PANの機能をONにし、モバイルデバイス経由して、ネットワークアクセスを可能にする</t>
    <phoneticPr fontId="6"/>
  </si>
  <si>
    <t>BTインターフェースがOnになって、HFPの接続が完了するまでの時間は3秒以内にする</t>
    <phoneticPr fontId="6"/>
  </si>
  <si>
    <t>BT接続完了ONSを表示する</t>
    <phoneticPr fontId="6"/>
  </si>
  <si>
    <t>BTによるDUN/PAN接続完了ONSを表示する</t>
    <phoneticPr fontId="6"/>
  </si>
  <si>
    <t>Wi-FiインターフェースがOFFであり、USBインターフェースにスマートフォンが接続され、AOAクラスとしてマウントされた状態で、かつ、BTが既にONの状態で</t>
    <rPh sb="77" eb="79">
      <t>ジョウタイ</t>
    </rPh>
    <phoneticPr fontId="6"/>
  </si>
  <si>
    <t>DUN/PANの機能をONにし、モバイルデバイス経由して、ネットワークアクセスを可能にする</t>
    <phoneticPr fontId="6"/>
  </si>
  <si>
    <t>Wi-FiインターフェースがOFFであり、USBインターフェースにスマートフォンが接続され、NCMクラスとしてマウントされた状態で、かつ、BTが既にONの状態で</t>
    <rPh sb="77" eb="79">
      <t>ジョウタイ</t>
    </rPh>
    <phoneticPr fontId="6"/>
  </si>
  <si>
    <t>車載機のDUN/PANをONにし、Android スマートフォンのDUN/PANをONにし、BTによるDUN/PAN接続が完了すると</t>
    <phoneticPr fontId="6"/>
  </si>
  <si>
    <t>BTによるDUN/PAN接続完了ONSを表示する</t>
    <phoneticPr fontId="6"/>
  </si>
  <si>
    <t>車載機のDUN/PANをONにし、Android スマートフォンのDUN/PANをONにすると</t>
    <phoneticPr fontId="6"/>
  </si>
  <si>
    <t>[状態説明]
1-4の状態に対し、Wi-Fi接続によるMirrorLinkが開始された状態。
[本状態への遷移方法]
1-4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USB接続無し、Wi-Fi　インタフェースOFFの時、BTのインターフェースがOFFからONに設定された状態で、DUN/PAN機能が新たに"ON"になった状態で</t>
    <phoneticPr fontId="6"/>
  </si>
  <si>
    <t>車載機Wi-Fiインターフェースの電源をONにし、P2PモードをONにする</t>
    <phoneticPr fontId="6"/>
  </si>
  <si>
    <t>AppendixD_1-2_(Android1)_Detail(TH_ME)_eng_150317.pdf</t>
    <phoneticPr fontId="6"/>
  </si>
  <si>
    <t>x</t>
    <phoneticPr fontId="6"/>
  </si>
  <si>
    <t>ALLJP,
ALLCH,
ALLEU,
ALLGE</t>
    <phoneticPr fontId="6"/>
  </si>
  <si>
    <t>Communication status transition(Android1)</t>
    <phoneticPr fontId="6"/>
  </si>
  <si>
    <t>Wi-Fi接続によるMirrorLinkを開始し、スマートフォンとMirrorLinkの接続を完了させる</t>
    <phoneticPr fontId="6"/>
  </si>
  <si>
    <t>MirrorLink接続完了ONSを表示する</t>
    <phoneticPr fontId="6"/>
  </si>
  <si>
    <t>モバイルデバイスでMirrorLinkがONの状態から、MirrorLink入口画面(Wi-Fi)でアイコン5個が表示されるまで、20sec以内にする</t>
    <phoneticPr fontId="6"/>
  </si>
  <si>
    <t>[状態説明]
1-8の状態に対し、BTのインターフェースがOFFからONに設定され、さらにDUN/PAN機能が新たに"ON"になった状態。あるいは、2-3の状態から、DUN/PAN機能が新たに"ON"になった状態。
[本状態への遷移方法]
1-8 + 1-4 --&gt;
or
2-3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
※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USB接続無し、BTインタフェースOFFの時、Wi-Fi接続によるMirrorLinkが開始され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DUN/PANの機能をONにし、モバイルデバイス経由して、ネットワークアクセスを可能にする</t>
    <phoneticPr fontId="6"/>
  </si>
  <si>
    <t>BTインターフェースがOnになって、HFPの接続が完了するまでの時間は3秒以内にする</t>
    <phoneticPr fontId="6"/>
  </si>
  <si>
    <t>BT接続完了ONSを表示する</t>
    <phoneticPr fontId="6"/>
  </si>
  <si>
    <t>BTによるDUN/PAN接続完了ONSを表示する</t>
    <phoneticPr fontId="6"/>
  </si>
  <si>
    <t>USB接続無し、Wi-Fi接続によるMirrorLinkが開始された状態で、かつ、BTが既にONの状態で</t>
    <rPh sb="49" eb="51">
      <t>ジョウタイ</t>
    </rPh>
    <phoneticPr fontId="6"/>
  </si>
  <si>
    <t>車載機のDUN/PANをONにし、Android スマートフォンのDUN/PANをONにし、BTによるDUN/PAN接続が完了すると</t>
    <phoneticPr fontId="6"/>
  </si>
  <si>
    <t>車載機のDUN/PANをONにし、Android スマートフォンのDUN/PANをONにすると</t>
    <phoneticPr fontId="6"/>
  </si>
  <si>
    <t>[状態説明]
1-4の状態に対し、Miracastが開始された状態。
[本状態への遷移方法]
1-4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USB接続無し、Wi-Fi　インタフェースOFFの時、BTのインターフェースがOFFからONに設定された状態で、DUN/PAN機能が新たに"ON"になった状態で</t>
  </si>
  <si>
    <t>車載機Wi-Fiインターフェースの電源がOFFの場合、それをONにし、P2PモードをONにする</t>
    <phoneticPr fontId="6"/>
  </si>
  <si>
    <t>AppendixD_1-2_(Android1)_Detail(TH_ME)_eng_150317.pdf</t>
    <phoneticPr fontId="6"/>
  </si>
  <si>
    <t>x</t>
    <phoneticPr fontId="6"/>
  </si>
  <si>
    <t>o</t>
    <phoneticPr fontId="6"/>
  </si>
  <si>
    <t>ALLJP,
ALLCH,
ALLEU,
ALLGE</t>
    <phoneticPr fontId="6"/>
  </si>
  <si>
    <t>Communication status transition(Android1)</t>
    <phoneticPr fontId="6"/>
  </si>
  <si>
    <t>Wi-Fi接続によるMiracastを開始し、スマートフォンとMiracastの接続を完了させる</t>
    <phoneticPr fontId="6"/>
  </si>
  <si>
    <t>Miracast接続完了ONSを表示する</t>
    <phoneticPr fontId="6"/>
  </si>
  <si>
    <t>モバイルデバイスでMiracastがONの状態から、車載機にモバイルデバイスの画面が表示されるまで、15sec以内にする</t>
    <phoneticPr fontId="6"/>
  </si>
  <si>
    <t>[状態説明]
1-9の状態に対し、BTのインターフェースがOFFからONに設定され、さらにDUN/PAN機能が新たに"ON"になった状態。あるいは、2-4の状態から、DUN/PAN機能が新たに"ON"になった状態。
[本状態への遷移方法]
1-9 + 1-4 --&gt;
or
2-4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
※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USB接続無し、BTインタフェースOFFの時、Wi-Fi接続によるMiracastが開始された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DUN/PANの機能をONにし、モバイルデバイス経由して、ネットワークアクセスを可能にする</t>
    <phoneticPr fontId="6"/>
  </si>
  <si>
    <t>BTインターフェースがOnになって、HFPの接続が完了するまでの時間は3秒以内にする</t>
    <phoneticPr fontId="6"/>
  </si>
  <si>
    <t>BT接続完了ONSを表示する</t>
    <phoneticPr fontId="6"/>
  </si>
  <si>
    <t>BTによるDUN/PAN接続完了ONSを表示する</t>
    <phoneticPr fontId="6"/>
  </si>
  <si>
    <t>USB接続無し、Wi-Fi接続によるMiracastが開始された状態で、かつ、BTが既にONの状態で</t>
    <rPh sb="47" eb="49">
      <t>ジョウタイ</t>
    </rPh>
    <phoneticPr fontId="6"/>
  </si>
  <si>
    <t>DUN/PANの機能をONにし、モバイルデバイス経由して、ネットワークアクセスを可能にする</t>
    <phoneticPr fontId="6"/>
  </si>
  <si>
    <t>車載機のDUN/PANをONにし、Android スマートフォンのDUN/PANをONにし、BTによるDUN/PAN接続が完了すると</t>
    <phoneticPr fontId="6"/>
  </si>
  <si>
    <t>BTによるDUN/PAN接続完了ONSを表示する</t>
    <phoneticPr fontId="6"/>
  </si>
  <si>
    <t>車載機のDUN/PANをONにし、Android スマートフォンのDUN/PANをONにすると</t>
    <phoneticPr fontId="6"/>
  </si>
  <si>
    <t>[状態説明]
1-4の状態に対し、Wi-FiのSTAモードが”ON”になって、スマートフォンによって提供されているWi-Fiネットワークにアクセスした状態（テザリング）。
[本状態への遷移方法]
1-4 + 1-10 --&gt;
[ユーザ操作(※別紙参照）]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
3)"車載機において、BTとWi-Fiによるネットワーク接続を共存しない”ルールに従い、上記2）完了した時点で、DUN/PAN接続を切断し、ONSを表示。結果的に 2-5に遷移する。
[車載機　HMI]
Wi-Fi接続完了ONSを表示。
DUN/PAN切断ONSを表示。
[状態遷移完了までの時間（要求）]
スマートフォンでWi-FiテザリングがONの状態から、車載機が接続完了するまで、9sec以内にすること。</t>
    <rPh sb="1" eb="3">
      <t>ジョウタイ</t>
    </rPh>
    <rPh sb="3" eb="5">
      <t>セツメイ</t>
    </rPh>
    <phoneticPr fontId="6"/>
  </si>
  <si>
    <t>USB接続無し、Wi-Fi　インタフェースOFFの時、BTのインターフェースがOFFからONに設定された状態で、DUN/PAN機能が新たに"ON"になった状態で</t>
    <phoneticPr fontId="6"/>
  </si>
  <si>
    <t>Android スマートフォンのWi-FiのインタフェースをONにし、Tethering をONにし、車載機のWi-Fi STAモードをONにすると</t>
    <phoneticPr fontId="6"/>
  </si>
  <si>
    <t xml:space="preserve"> Wi-Fi Powerを”ON"にすると同時に、STAモードを"ON"にする</t>
    <phoneticPr fontId="6"/>
  </si>
  <si>
    <t>○</t>
    <phoneticPr fontId="6"/>
  </si>
  <si>
    <t>248</t>
    <phoneticPr fontId="6"/>
  </si>
  <si>
    <t>AppendixD_1-2_(Android1)_Detail(TH_ME)_eng_150317.pdf</t>
    <phoneticPr fontId="6"/>
  </si>
  <si>
    <t>x</t>
    <phoneticPr fontId="6"/>
  </si>
  <si>
    <t>o</t>
    <phoneticPr fontId="6"/>
  </si>
  <si>
    <t>ALLJP,
ALLCH,
ALLEU,
ALLGE</t>
    <phoneticPr fontId="6"/>
  </si>
  <si>
    <t>通信設定のフレキシブル化(ネットワークマネージャー)</t>
    <phoneticPr fontId="6"/>
  </si>
  <si>
    <t>Communication status transition(Android1)</t>
    <phoneticPr fontId="6"/>
  </si>
  <si>
    <t>USB接続無し、Wi-Fi　インタフェースOFFの時、BTのインターフェースがOFFからONに設定された状態で、DUN/PAN機能が新たに"ON"になった状態で</t>
    <phoneticPr fontId="6"/>
  </si>
  <si>
    <t>Android スマートフォンのWi-FiのインタフェースをONにし、Tethering をONにし、車載機のWi-Fi STAモードをONにすると</t>
    <phoneticPr fontId="6"/>
  </si>
  <si>
    <t>ネットワークを検索し、スマートフォンによって提供されているWi-Fiネットワークを発見し、接続手続きを経て、Wi-Fi接続を確立する</t>
    <phoneticPr fontId="6"/>
  </si>
  <si>
    <t>Android スマートフォンのWi-FiのインタフェースをONにし、Tethering をONにし、車載機のWi-Fi STAモードをONにし、Android スマートフォンのWi-Fiネットワークへの接続が完了すると</t>
    <rPh sb="102" eb="104">
      <t>セツゾク</t>
    </rPh>
    <rPh sb="105" eb="107">
      <t>カンリョウ</t>
    </rPh>
    <phoneticPr fontId="6"/>
  </si>
  <si>
    <t>Wi-Fi接続完了ONSを表示する</t>
    <phoneticPr fontId="6"/>
  </si>
  <si>
    <t>"車載機において、BTとWi-Fiによるネットワーク接続を共存しない”ルールに従い、DUN/PAN接続を切断し、DUN/PAN切断ONSを表示する</t>
    <phoneticPr fontId="6"/>
  </si>
  <si>
    <t>スマートフォンでWi-FiテザリングがONの状態から、車載機が接続完了するまで、9sec以内にする</t>
    <phoneticPr fontId="6"/>
  </si>
  <si>
    <t>[状態説明]
1-10の状態に対し、BTのインターフェースがOFFからONに設定され、さらにDUN/PAN機能を新たに"ON"にしようとする状態。あるいは、2-5の状態から、DUN/PAN機能を新たに"ON"にしようとする状態。
[本状態への遷移方法]
1-10 + 1-4 --&gt;
or
2-5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DUN/PAN接続を開始せず、ONSを表示。結果的に 2-5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のSTAモードが”ON”になって、スマートフォンによって提供されているWi-Fiネットワークにアクセスした状態で（テザリング）</t>
    <phoneticPr fontId="6"/>
  </si>
  <si>
    <t>BT ONになり、今までペアリング済みのデバイスを検索し、自動ペアリングを行う</t>
    <phoneticPr fontId="6"/>
  </si>
  <si>
    <t>NaviConなどSPPを張るサービスから、接続要求があれば、それぞれ対応する</t>
    <phoneticPr fontId="6"/>
  </si>
  <si>
    <t>"車載機において、BTとWi-Fiによるネットワーク接続を共存しない”ルールに従い、DUN/PAN接続を開始せず、ONSを表示する</t>
    <phoneticPr fontId="6"/>
  </si>
  <si>
    <t>BTインターフェースがOnになって、HFPの接続が完了するまでの時間は3秒以内にする</t>
    <phoneticPr fontId="6"/>
  </si>
  <si>
    <t>BT接続完了ONSを表示する</t>
    <phoneticPr fontId="6"/>
  </si>
  <si>
    <t>USB接続無し、Wi-FiのSTAモードが”ON”になって、スマートフォンによって提供されているWi-Fiネットワークにアクセスした状態で（テザリング）、かつ、BTが既にONの状態で</t>
    <rPh sb="88" eb="90">
      <t>ジョウタイ</t>
    </rPh>
    <phoneticPr fontId="6"/>
  </si>
  <si>
    <t>[状態説明]
1-4の状態に対し、、Wi-FiのSTAモードが”ON”になって、街角のWi-Fiホットスポット（モバイルWi-Fi機器含む）にアクセスした状態。
[本状態への遷移方法]
1-4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2-6に遷移する。
[車載機　HMI]
Wi-Fi接続完了ONSを表示。
DUN/PAN切断ONSを表示。
[状態遷移完了までの時間（要求）]
Wi-Fiホットスポットを発見してから、車載機が接続完了するまで、9sec以内にすること。</t>
    <rPh sb="1" eb="3">
      <t>ジョウタイ</t>
    </rPh>
    <rPh sb="3" eb="5">
      <t>セツメイ</t>
    </rPh>
    <phoneticPr fontId="6"/>
  </si>
  <si>
    <t>車載機のWi-FiのインタフェースをONにし、STAモードをONにすると</t>
    <phoneticPr fontId="6"/>
  </si>
  <si>
    <t>ネットワークを検索し、街角のWi-Fiホットスポット（モバイル機器含む）を発見し、接続手続きを経て、Wi-Fi接続を確立する</t>
    <phoneticPr fontId="6"/>
  </si>
  <si>
    <t>車載機のWi-FiのインタフェースをONにし、STAモードをONにし、Wi-Fi接続が完了すると</t>
    <phoneticPr fontId="6"/>
  </si>
  <si>
    <t>"車載機において、BTとWi-Fiによるネットワーク接続を共存しない”ルールに従い、DUN/PAN接続を切断し、ONSを表示する</t>
    <phoneticPr fontId="6"/>
  </si>
  <si>
    <t>Wi-Fiホットスポットを発見してから、車載機が接続完了するまで、9sec以内にする</t>
    <phoneticPr fontId="6"/>
  </si>
  <si>
    <t>[状態説明]
1-11の状態に対し、BTのインターフェースがOFFからONに設定され、さらにDUN/PAN機能を新たに"ON"にしようとする状態。あるいは、2-6の状態から、DUN/PAN機能を新たに"ON"にしようとする状態。
[本状態への遷移方法]
1-11 + 1-4 --&gt;
or
2-6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DUN/PAN接続を開始せず、ONSを表示。結果的に 2-6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のSTAモードが”ON”になって、街角のWi-Fiホットスポット（モバイルWi-Fi機器含む）にアクセスした状態で</t>
    <phoneticPr fontId="6"/>
  </si>
  <si>
    <t>USB接続無し、Wi-FiのSTAモードが”ON”になって、街角のWi-Fiホットスポット（モバイルWi-Fi機器含む）にアクセスした状態で）、かつ、BTが既にONの状態で</t>
    <rPh sb="83" eb="85">
      <t>ジョウタイ</t>
    </rPh>
    <phoneticPr fontId="6"/>
  </si>
  <si>
    <t>[状態説明]
1-4の状態に対し、Wi-Fi接続によるMirrorLink接続が確立され、さらにWi-FiのSTAモードが”ON”になって、街角のWi-Fiホットスポット（モバイルWi-Fi機器含む）にアクセスした状態。
[本状態への遷移方法]
1-4 + 1-12 --&gt;
or
1-4 + 1-8 + 1-11 --&gt;
or
1-4 + 1-11 + 1-8 --&gt;
[ユーザ操作(※別紙参照）]
H10
M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Wi-Fi接続によるMirrorLinkを開始し、スマートフォンとMirrorLinkの接続を完了させる。結果的に 2-7に遷移する。
※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モバイルデバイスでMirrorLinkがONの状態から、、MirrorLink入口画面(Wi-Fi)でアイコン5個が表示されるまで、20sec以内にすること。</t>
    <rPh sb="1" eb="3">
      <t>ジョウタイ</t>
    </rPh>
    <rPh sb="3" eb="5">
      <t>セツメイ</t>
    </rPh>
    <phoneticPr fontId="6"/>
  </si>
  <si>
    <t>車載機のWi-Fi STAモードをONにし、Wi-Fi接続が完了すると</t>
    <phoneticPr fontId="6"/>
  </si>
  <si>
    <t>USB接続無し、BTのインターフェースがOFFからONに設定された状態で、DUN/PAN機能が新たに"ON"になった状態で、かつ、Wi-FiのSTAモードが”ON”になって、街角のWi-Fiホットスポット（モバイルWi-Fi機器含む）にアクセスした状態で</t>
    <phoneticPr fontId="6"/>
  </si>
  <si>
    <t>車載機のMirrorLink をONにし、Android スマートフォンのMirrorLink をONにすると</t>
    <phoneticPr fontId="6"/>
  </si>
  <si>
    <t>街角ホットスポットへのアクセスを維持しつつ、車載機Wi-FiインターフェースのP2PモードをONにする</t>
    <phoneticPr fontId="6"/>
  </si>
  <si>
    <t>Wi-Fi接続によるMirrorLinkを開始し、スマートフォンとMirrorLinkの接続を完了させる</t>
    <phoneticPr fontId="6"/>
  </si>
  <si>
    <t>車載機のMirrorLink をONにし、Android スマートフォンのMirrorLink をONにし、MirrorLink接続が完了すると</t>
    <phoneticPr fontId="6"/>
  </si>
  <si>
    <t>MirrorLink接続完了ONSを表示する</t>
    <phoneticPr fontId="6"/>
  </si>
  <si>
    <t>MirrorLink入口画面(Wi-Fi)でアイコン5個が表示されるまで、20sec以内にする</t>
    <phoneticPr fontId="6"/>
  </si>
  <si>
    <t>[状態説明]
1-12の状態に対し、BTのインターフェースがOFFからONに設定され、さらにDUN/PAN機能を新たに"ON"にしようとする状態。あるいは、2-7の状態から、DUN/PAN機能を新たに"ON"にしようとする状態。
[本状態への遷移方法]
1-12 + 1-4 --&gt;
or
2-7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DUN/PAN接続を開始せず、ONSを表示。結果的に 2-6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接続によるMirrorLinkが開始された状態で、かつ、Wi-FiのSTAモードが”ON”になって、街角のWi-Fiホットスポット（モバイルWi-Fi機器含む）にアクセスした状態で</t>
    <phoneticPr fontId="6"/>
  </si>
  <si>
    <t>USB接続無し、Wi-Fi接続によるMirrorLinkが開始された状態で、かつ、Wi-FiのSTAモードが”ON”になって、街角のWi-Fiホットスポット（モバイルWi-Fi機器含む）にアクセスした状態で、かつ、BTが既にONの状態で</t>
    <phoneticPr fontId="6"/>
  </si>
  <si>
    <t>車載機のDUN/PANをONにし、Android スマートフォンのDUN/PANをONにすると</t>
    <phoneticPr fontId="6"/>
  </si>
  <si>
    <t>[状態説明]
1-4の状態に対し、Miracast接続が確立され、さらにWi-FiのSTAモードが”ON”になって、街角のWi-Fiホットスポット（モバイルWi-Fi機器含む）にアクセスした状態。
[本状態への遷移方法]
1-4 + 1-13 --&gt;
or
1-4 + 1-9 + 1-11 --&gt;
or
1-4 + 1-11 + 1-9 --&gt;
[ユーザ操作(※別紙参照）]
H11
M7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Miracastを開始し、スマートフォンとMiracastの接続を完了させる。結果的に 2-8に遷移する。※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Wi-FiのSTAモードを"ON"にする</t>
    <phoneticPr fontId="6"/>
  </si>
  <si>
    <t>車載機のWi-FiのインタフェースをONにし、STAモードをONにし、Wi-Fi接続が完了すると</t>
    <rPh sb="40" eb="42">
      <t>セツゾク</t>
    </rPh>
    <rPh sb="43" eb="45">
      <t>カンリョウ</t>
    </rPh>
    <phoneticPr fontId="6"/>
  </si>
  <si>
    <t>車載機のMiracastをONにし、Android スマートフォンのMiracast をONにし、Miracast接続が完了すると</t>
    <phoneticPr fontId="6"/>
  </si>
  <si>
    <t>Miracastを開始し、スマートフォンとMiracastの接続を完了させる</t>
    <phoneticPr fontId="6"/>
  </si>
  <si>
    <t>Miracast接続完了ONSを表示する</t>
    <phoneticPr fontId="6"/>
  </si>
  <si>
    <t>車載機のMiracastをONにし、Android スマートフォンのMiracast をONにすると</t>
    <phoneticPr fontId="6"/>
  </si>
  <si>
    <t>モバイルデバイスでMiracastがONの状態から、車載機にモバイルデバイスの画面が表示されるまで、15sec以内にする</t>
    <phoneticPr fontId="6"/>
  </si>
  <si>
    <t>[状態説明]
1-13の状態に対し、BTのインターフェースがOFFからONに設定され、さらにDUN/PAN機能を新たに"ON"にしようとする状態。あるいは、2-8の状態から、DUN/PAN機能を新たに"ON"にしようとする状態。
[本状態への遷移方法]
1-13 + 1-4 --&gt;
or
2-8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DUN/PAN接続を開始せず、ONSを表示。結果的に 2-6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Miracastが開始された状態で、かつ、Wi-FiのSTAモードが”ON”になって、街角のWi-Fiホットスポット（モバイルWi-Fi機器含む）にアクセスした状態で</t>
    <phoneticPr fontId="6"/>
  </si>
  <si>
    <t>USB接続無し、Miracastが開始された状態で、かつ、Wi-FiのSTAモードが”ON”になって、街角のWi-Fiホットスポット（モバイルWi-Fi機器含む）にアクセスした状態で、かつ、BTが既にONの状態で</t>
    <phoneticPr fontId="6"/>
  </si>
  <si>
    <t>[状態説明]
1-5の状態に対し、USBインターフェースにUSBメモリやHDDなどの記憶装置が接続され、MS（マスタストレージ）クラスとしてマウントされた状態。
[本状態への遷移方法]
1-5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Wi-Fi　インタフェースOFFの時、BTのインターフェースがOFFからONに設定された状態で、かつ、A2DP機能が新たに"ON"になった状態で、かつ、DUN/PAN機能が新たに"ON"になった状態で</t>
    <rPh sb="52" eb="54">
      <t>ジョウタイ</t>
    </rPh>
    <phoneticPr fontId="6"/>
  </si>
  <si>
    <t>USBメモリやHDDなどの記憶装置をUSBインターフェースに接続すると</t>
    <phoneticPr fontId="6"/>
  </si>
  <si>
    <t>USBインターフェースに接続されたデバイスに対し、まずNCMクラスでマウントを試みる</t>
    <phoneticPr fontId="6"/>
  </si>
  <si>
    <t>MS（マスターストレージ）クラスでマウントを行う</t>
    <phoneticPr fontId="6"/>
  </si>
  <si>
    <t>USBデバイスはMS(マスタストレージ）にマウントされると</t>
    <phoneticPr fontId="6"/>
  </si>
  <si>
    <t>USBデバイスはMS(マスタストレージ）にマウントされたことをONS表示する</t>
    <phoneticPr fontId="6"/>
  </si>
  <si>
    <t>ACC ONの後にUSBデバイスが接続され、MSクラスとしてマウント完了するまで、5秒以内にする</t>
    <phoneticPr fontId="6"/>
  </si>
  <si>
    <t>[状態説明]
1-6の状態に対し、BTのインターフェースがOFFからONに設定され、さらにA2DP機能とDUN/PAN機能が新たに"ON"になった状態。あるいは、2-9の状態から、DUN/PAN機能が新たに"ON"になった状態。あるいは、2-17の状態から、A2DP機能が新たに"ON"になった状態。
[本状態への遷移方法]
1-6 + 1-5 --&gt;
or
2-9 --&gt;
or
2-17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Wi-Fi, BTインターフェースがOFFであり、USBインターフェースにUSBメモリやHDDなどの記憶装置が接続され、MS（マスタストレージ）クラスとしてマウントされた状態で</t>
    <phoneticPr fontId="6"/>
  </si>
  <si>
    <t>DUN/PANの機能をONにし、モバイルデバイス経由して、ネットワークアクセスを可能にする</t>
    <phoneticPr fontId="6"/>
  </si>
  <si>
    <t>BTによるDUN/PAN接続完了ONSを表示する</t>
    <phoneticPr fontId="6"/>
  </si>
  <si>
    <t>Wi-Fi, BTインターフェースがOFFであり、USBインターフェースにUSBメモリやHDDなどの記憶装置が接続され、MS（マスタストレージ）クラスとしてマウントされた状態で、かつ、A2DP対応の端末の状態で</t>
    <rPh sb="102" eb="104">
      <t>ジョウタイ</t>
    </rPh>
    <phoneticPr fontId="6"/>
  </si>
  <si>
    <t>A2DP機能をＯＮにし、ペアリング済みのBTデバイス内の音声コンテンツを検索・再生できるようにする</t>
    <phoneticPr fontId="6"/>
  </si>
  <si>
    <t>BTインターフェースがOnの状態で、A2DP機能が使えるまでの状態遷移時間は2秒以内にする</t>
    <phoneticPr fontId="6"/>
  </si>
  <si>
    <t>Wi-Fi, BTインターフェースがOFFであり、USBインターフェースにUSBメモリやHDDなどの記憶装置が接続され、MS（マスタストレージ）クラスとしてマウントされた状態で、かつ、A2DP非対応の端末の状態で</t>
    <rPh sb="96" eb="97">
      <t>ヒ</t>
    </rPh>
    <rPh sb="103" eb="105">
      <t>ジョウタイ</t>
    </rPh>
    <phoneticPr fontId="6"/>
  </si>
  <si>
    <t>ペアリング済みのBTデバイス内の音声コンテンツを検索・再生しない</t>
  </si>
  <si>
    <t>[状態説明]
1-5の状態に対し、USBインターフェースにスマートフォンが接続され、AOA、またはNCMクラスとしてマウントされた状態。
[本状態への遷移方法]
1-5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Wi-Fi　インタフェースOFFの時、BTのインターフェースがOFFからONに設定された状態で、かつ、A2DP機能が新たに"ON"になった状態で、かつ、DUN/PAN機能が新たに"ON"になった状態で</t>
  </si>
  <si>
    <t>AndroidスマートフォンをUSBインターフェースに接続すると</t>
    <phoneticPr fontId="6"/>
  </si>
  <si>
    <t>USBインターフェースに接続されたデバイスに対し、TSLの接続に関する設定情報に従い、TSL(AOA)の接続を完了させる</t>
    <phoneticPr fontId="6"/>
  </si>
  <si>
    <t>USBインターフェースに接続されたデバイスに対し、MirrorLinkの接続に関する設定情報に従い、MirrorLink(NCM)の接続を完了させる</t>
    <phoneticPr fontId="6"/>
  </si>
  <si>
    <t>接続完了ONSを表示する</t>
    <phoneticPr fontId="6"/>
  </si>
  <si>
    <t>MirrorLink(NCM)の接続が完了すると</t>
    <phoneticPr fontId="6"/>
  </si>
  <si>
    <t>USB接続からアプリリスト（MirrorLink）が表示できるまで5秒以内にする</t>
    <phoneticPr fontId="6"/>
  </si>
  <si>
    <t>USB接続からアプリリスト（TSL)が表示できるまで5秒以内にする</t>
    <phoneticPr fontId="6"/>
  </si>
  <si>
    <t>[状態説明]
1-7の状態に対し、BTのインターフェースがOFFからONに設定され、さらにA2DP機能とDUN/PAN機能が新たに"ON"になった状態。あるいは、2-10の状態から、DUN/PAN機能が新たに"ON"になった状態。あるいは、2-18の状態から、A2DP機能が新たに"ON"になった状態。
[本状態への遷移方法]
1-7 + 1-5 --&gt;
or
2-10 --&gt;
or
2-18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DUN/PANが既にONの場合、4）に移す。
3）DUN/PANの機能をONにし、モバイルデバイス経由して、ネットワークアクセスを可能にすること。※スマートフォン側でも、DUN/PANの機能をONにする必要がある。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Wi-Fi, BTインターフェースがOFFであり、USBインターフェースにスマートフォンが接続され、AOAクラスとしてマウントされた状態で</t>
    <phoneticPr fontId="6"/>
  </si>
  <si>
    <t>Wi-Fi, BTインターフェースがOFFであり、USBインターフェースにスマートフォンが接続され、NCMクラスとしてマウントされた状態で</t>
    <phoneticPr fontId="6"/>
  </si>
  <si>
    <t>Wi-Fi, BTインターフェースがOFFであり、USBインターフェースにスマートフォンが接続され、AOAクラスとしてマウントされた状態で、かつ、A2DP対応の端末の状態で</t>
    <rPh sb="83" eb="85">
      <t>ジョウタイ</t>
    </rPh>
    <phoneticPr fontId="6"/>
  </si>
  <si>
    <t>Wi-Fi, BTインターフェースがOFFであり、USBインターフェースにスマートフォンが接続され、NCMクラスとしてマウントされた状態で、かつ、A2DP対応の端末の状態で</t>
    <rPh sb="83" eb="85">
      <t>ジョウタイ</t>
    </rPh>
    <phoneticPr fontId="6"/>
  </si>
  <si>
    <t>Wi-Fi, BTインターフェースがOFFであり、USBインターフェースにスマートフォンが接続され、AOAクラスとしてマウントされた状態で、かつ、A2DP非対応の端末の状態で</t>
    <rPh sb="77" eb="78">
      <t>ヒ</t>
    </rPh>
    <rPh sb="84" eb="86">
      <t>ジョウタイ</t>
    </rPh>
    <phoneticPr fontId="6"/>
  </si>
  <si>
    <t>Wi-Fi, BTインターフェースがOFFであり、USBインターフェースにスマートフォンが接続され、NCMクラスとしてマウントされた状態で、かつ、A2DP非対応の端末の状態で</t>
    <rPh sb="77" eb="78">
      <t>ヒ</t>
    </rPh>
    <rPh sb="84" eb="86">
      <t>ジョウタイ</t>
    </rPh>
    <phoneticPr fontId="6"/>
  </si>
  <si>
    <t>[状態説明]
1-5の状態に対し、Wi-Fi接続によるMirrorLinkが開始された状態。
[本状態への遷移方法]
1-5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車載機Wi-Fiインターフェースの電源をONにし、P2PモードをONにする</t>
    <phoneticPr fontId="6"/>
  </si>
  <si>
    <t>モバイルデバイスでMirrorLinkがONの状態から、MirrorLink入口画面(Wi-Fi)でアイコン5個が表示されるまで、20sec以内にする</t>
    <phoneticPr fontId="6"/>
  </si>
  <si>
    <t>[状態説明]
1-8の状態に対し、BTのインターフェースがOFFからONに設定され、さらにA2DP機能とDUN/PAN機能が新たに"ON"になった状態。あるいは、2-11の状態から、DUN/PAN機能が新たに"ON"になった状態。
[本状態への遷移方法]
1-8 + 1-5 --&gt;
or
2-11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rorLinkが開始された状態で</t>
    <phoneticPr fontId="6"/>
  </si>
  <si>
    <t>USB接続無し、Wi-Fi接続によるMirrorLinkが開始された状態で、かつ、BTが既にONの状態で</t>
    <rPh sb="44" eb="45">
      <t>スデ</t>
    </rPh>
    <rPh sb="49" eb="51">
      <t>ジョウタイ</t>
    </rPh>
    <phoneticPr fontId="6"/>
  </si>
  <si>
    <t>USB接続無し、Wi-Fi接続によるMirrorLinkが開始された状態で、かつ、BTが既にONの状態で</t>
    <phoneticPr fontId="6"/>
  </si>
  <si>
    <t>USB接続無し、Wi-Fi接続によるMirrorLinkが開始された状態で、かつ、A2DP対応の端末の状態で、かつ、BTが既にONの状態で</t>
    <rPh sb="51" eb="53">
      <t>ジョウタイ</t>
    </rPh>
    <phoneticPr fontId="6"/>
  </si>
  <si>
    <t>USB接続無し、Wi-Fi接続によるMirrorLinkが開始された状態で、かつ、A2DP非対応の端末の状態で、かつ、BTが既にONの状態で</t>
    <rPh sb="45" eb="46">
      <t>ヒ</t>
    </rPh>
    <rPh sb="52" eb="54">
      <t>ジョウタイ</t>
    </rPh>
    <phoneticPr fontId="6"/>
  </si>
  <si>
    <t>[状態説明]
1-5の状態に対し、Miracastが開始された状態。
[本状態への遷移方法]
1-5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車載機Wi-Fiインターフェースの電源がOFFの場合、それをONにし、P2PモードをONにする</t>
    <phoneticPr fontId="6"/>
  </si>
  <si>
    <t>Wi-Fi接続によるMiracastを開始し、スマートフォンとMiracastの接続を完了させる</t>
    <phoneticPr fontId="6"/>
  </si>
  <si>
    <t>[状態説明]
1-9の状態に対し、BTのインターフェースがOFFからONに設定され、さらにA2DP機能とDUN/PAN機能が新たに"ON"になった状態。あるいは、2-12の状態から、DUN/PAN機能が新たに"ON"になった状態。
[本状態への遷移方法]
1-9 + 1-5 --&gt;
or
2-12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Wi-Fi接続によるMiracastが開始された状態で</t>
    <phoneticPr fontId="6"/>
  </si>
  <si>
    <t>USB接続無し、Wi-Fi接続によるMiracastが開始された状態で、かつ、BTが既にONの状態で</t>
    <phoneticPr fontId="6"/>
  </si>
  <si>
    <t>USB接続無し、Wi-Fi接続によるMiracastが開始された状態で、かつ、A2DP対応の端末の状態で、かつ、BTが既にONの状態で</t>
    <rPh sb="49" eb="51">
      <t>ジョウタイ</t>
    </rPh>
    <phoneticPr fontId="6"/>
  </si>
  <si>
    <t>USB接続無し、Wi-Fi接続によるMiracastが開始された状態で、かつ、A2DP非対応の端末の状態で、かつ、BTが既にONの状態で</t>
    <rPh sb="43" eb="44">
      <t>ヒ</t>
    </rPh>
    <rPh sb="50" eb="52">
      <t>ジョウタイ</t>
    </rPh>
    <phoneticPr fontId="6"/>
  </si>
  <si>
    <t>[状態説明]
1-5の状態に対し、Wi-FiのSTAモードが”ON”になって、スマートフォンによって提供されているWi-Fiネットワークにアクセスした状態（テザリング）。
[本状態への遷移方法]
1-5 + 1-10 --&gt;
[ユーザ操作(※別紙参照）]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
3)"車載機において、BTとWi-Fiによるネットワーク接続を共存しない”ルールに従い、上記2）完了した時点で、DUN/PAN接続を切断し、ONSを表示。結果的に 2-13に遷移する。
[車載機　HMI]
Wi-Fi接続完了ONSを表示。
DUN/PAN切断ONSを表示。
[状態遷移完了までの時間（要求）]
スマートフォンでWi-FiテザリングがONの状態から、車載機が接続完了するまで、9sec以内にすること。</t>
    <rPh sb="1" eb="3">
      <t>ジョウタイ</t>
    </rPh>
    <rPh sb="3" eb="5">
      <t>セツメイ</t>
    </rPh>
    <phoneticPr fontId="6"/>
  </si>
  <si>
    <t>[状態説明]
1-10の状態に対し、BTのインターフェースがOFFからONに設定され、さらにA2DP機能が新たに"ON"になって、DUN/PAN機能を新たに"ON"にしようとする状態。あるいは、2-13の状態から、DUN/PAN機能を新たに"ON"にしようとする状態。
[本状態への遷移方法]
1-10 + 1-5 --&gt;
or
2-13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
A2DPが既にONの場合、4)に移す。
3）A2DP機能をＯＮにし、ペアリング済みのBTデバイス内の音声コンテンツを検索・再生できるようにする。
4)"車載機において、BTとWi-Fiによるネットワーク接続を共存しない”ルールに従い、DUN/PAN接続を開始せず、ONSを表示。結果的に2-13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車載機のBTインタフェースをONにし、HF, SPPをONにし、A2DPをONにし、Android スマートフォンのBTをONにすると</t>
  </si>
  <si>
    <t>USB接続無し、BTインタフェースOFFの時、Wi-FiのSTAモードが”ON”になって、スマートフォンによって提供されているWi-Fiネットワークにアクセスした状態で（テザリング）、かつ、BTが既にONの状態で</t>
    <phoneticPr fontId="6"/>
  </si>
  <si>
    <t>[状態説明]
1-5の状態に対し、、Wi-FiのSTAモードが”ON”になって、街角のWi-Fiホットスポット（モバイルWi-Fi機器含む）にアクセスした状態。
[本状態への遷移方法]
1-5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2-14に遷移する。
[車載機　HMI]
Wi-Fi接続完了ONSを表示。
DUN/PAN切断ONSを表示。
[状態遷移完了までの時間（要求）]
Wi-Fiホットスポットを発見してから、車載機が接続完了するまで、9sec以内にすること。</t>
    <rPh sb="1" eb="3">
      <t>ジョウタイ</t>
    </rPh>
    <rPh sb="3" eb="5">
      <t>セツメイ</t>
    </rPh>
    <phoneticPr fontId="6"/>
  </si>
  <si>
    <t>[状態説明]
1-11の状態に対し、BTのインターフェースがOFFからONに設定され、さらにA2DP機能が新たに"ON"になって、DUN/PAN機能を新たに"ON"にしようとする状態。あるいは、2-14の状態から、DUN/PAN機能を新たに"ON"にしようとする状態。
[本状態への遷移方法]
1-11 + 1-5 --&gt;
or
2-14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A2DPが既にONの場合、4)に移す。
3）A2DP機能をＯＮにし、ペアリング済みのBTデバイス内の音声コンテンツを検索・再生できるようにする。
4)"車載機において、BTとWi-Fiによるネットワーク接続を共存しない”ルールに従い、DUN/PAN接続を開始せず、ONSを表示。結果的に2-14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Wi-FiのSTAモードが”ON”になって、街角のWi-Fiホットスポット（モバイルWi-Fi機器含む）にアクセスした状態で、かつ、BTが既にONの状態で</t>
    <phoneticPr fontId="6"/>
  </si>
  <si>
    <t>[状態説明]
1-5の状態に対し、Wi-Fi接続によるMirrorLink接続が確立され、さらにWi-FiのSTAモードが”ON”になって、街角のWi-Fiホットスポット（モバイルWi-Fi機器含む）にアクセスした状態。
[本状態への遷移方法]
1-5 + 1-12 --&gt;
or
1-5 + 1-8 + 1-11 --&gt;
or
1-5 + 1-11 + 1-8 --&gt;
[ユーザ操作(※別紙参照）]
H10
M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Wi-Fi接続によるMirrorLinkを開始し、スマートフォンとMirrorLinkの接続を完了させる。結果的に 2-15に遷移する。※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USB接続無し、Wi-Fi　インタフェースOFFの時、BTのインターフェースがOFFからONに設定された状態で、かつ、A2DP機能が新たに"ON"になった状態で、かつ、DUN/PAN機能が新たに"ON"になった状態で</t>
    <phoneticPr fontId="6"/>
  </si>
  <si>
    <t>USB接続無し、Wi-Fi　インタフェースOFFの時、BTのインターフェースがOFFからONに設定された状態で、かつ、A2DP機能が新たに"ON"になった状態で、かつ、街角のWi-Fiホットスポット（モバイルWi-Fi機器含む）にアクセスした状態で</t>
    <phoneticPr fontId="6"/>
  </si>
  <si>
    <t>[状態説明]
1-12の状態に対し、BTのインターフェースがOFFからONに設定され、さらにA2DP機能が新たに"ON"になって、DUN/PAN機能を新たに"ON"にしようとする状態。あるいは、2-15の状態から、DUN/PAN機能を新たに"ON"にしようとする状態。
[本状態への遷移方法]
1-12 + 1-5 --&gt;
or
2-15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A2DPが既にONの場合、4)に移す。
3）A2DP機能をＯＮにし、ペアリング済みのBTデバイス内の音声コンテンツを検索・再生できるようにする。
4)"車載機において、BTとWi-Fiによるネットワーク接続を共存しない”ルールに従い、DUN/PAN接続を開始せず、ONSを表示。結果的に2-15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状態説明]
1-5の状態に対し、Miracast接続が確立され、さらにWi-FiのSTAモードが”ON”になって、街角のWi-Fiホットスポット（モバイルWi-Fi機器含む）にアクセスした状態。
[本状態への遷移方法]
1-5 + 1-13 --&gt;
or
1-5 + 1-9 + 1-11 --&gt;
or
1-5 + 1-11 + 1-9 --&gt;
[ユーザ操作(※別紙参照）]
H11
M7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Miracastを開始し、スマートフォンとMiracastの接続を完了させる。結果的に 2-16に遷移する。※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状態説明]
1-13の状態に対し、BTのインターフェースがOFFからONに設定され、さらにA2DP機能が新たに"ON"になって、DUN/PAN機能を新たに"ON"にしようとする状態。あるいは、2-16の状態から、DUN/PAN機能を新たに"ON"にしようとする状態。
[本状態への遷移方法]
1-13 + 1-5 --&gt;
or
2-16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A2DPが既にONの場合、4)に移す。
3）A2DP機能をＯＮにし、ペアリング済みのBTデバイス内の音声コンテンツを検索・再生できるようにする。
4)"車載機において、BTとWi-Fiによるネットワーク接続を共存しない”ルールに従い、DUN/PAN接続を開始せず、ONSを表示。結果的に2-16に遷移する。
[車載機　HMI]
BT接続完了ONSを表示(BTが既にONの場合、ONS不要）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USB接続無し、BTインタフェースOFFの時、Miracastが開始された状態で、かつ、Wi-FiのSTAモードが”ON”になって、街角のWi-Fiホットスポット（モバイルWi-Fi機器含む）にアクセスした状態で</t>
  </si>
  <si>
    <t>USB接続無し、BTインタフェースOFFの時、Miracastが開始された状態で、かつ、Wi-FiのSTAモードが”ON”になって、街角のWi-Fiホットスポット（モバイルWi-Fi機器含む）にアクセスした状態で、かつ、BTが既にONの状態で</t>
    <phoneticPr fontId="6"/>
  </si>
  <si>
    <t>[状態説明]
1-6の状態に対し、Wi-Fi接続によるMirrorLinkが開始された状態。
[本状態への遷移方法]
1-6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状態説明]
1-8の状態に対し、USBインターフェースにUSBメモリやHDDなどの記憶装置が接続され、MS（マスタストレージ）クラスとしてマウントされた状態。
[本状態への遷移方法]
1-8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Wi-Fi接続によるMiracastが開始された状態。
[本状態への遷移方法]
1-6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状態説明]
1-9の状態に対し、USBインターフェースにUSBメモリやHDDなどの記憶装置が接続され、MS（マスタストレージ）クラスとしてマウントされた状態。
[本状態への遷移方法]
1-9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Wi-FiのSTAモードが”ON”になって、スマートフォンによって提供されているWi-Fiネットワークにアクセスした状態（テザリング）。
[本状態への遷移方法]
1-6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Android スマートフォンのWi-FiのインタフェースをONにし、Tethering をONにし、車載機のWi-FiのインタフェースをONにし、STAモードをONにすると</t>
    <phoneticPr fontId="6"/>
  </si>
  <si>
    <t>[状態説明]
1-10の状態に対し、USBインターフェースにUSBメモリやHDDなどの記憶装置が接続され、MS（マスタストレージ）クラスとしてマウントされた状態。
[本状態への遷移方法]
1-10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Wi-FiのSTAモードが”ON”になって、街角のWi-Fiホットスポット（モバイルWi-Fi機器含む）にアクセスした状態。
[本状態への遷移方法]
1-6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1-11の状態に対し、USBインターフェースにUSBメモリやHDDなどの記憶装置が接続され、MS（マスタストレージ）クラスとしてマウントされた状態。
[本状態への遷移方法]
1-11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Wi-Fi接続によるMirrorLink接続が確立され、さらにWi-FiのSTAモードが”ON”になって、街角のWi-Fiホットスポット（モバイルWi-Fi機器含む）にアクセスした状態。
[本状態への遷移方法]
1-6 + 1-12 --&gt;
or
1-6 + 1-8 + 1-11 --&gt;
or
1-6 + 1-11 + 1-8 --&gt;
[ユーザ操作(※別紙参照）]
H10
M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スマートフォンとMirrorLinkの接続を完了させる。※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状態説明]
1-12の状態に対し、USBインターフェースにUSBメモリやHDDなどの記憶装置が接続され、MS（マスタストレージ）クラスとしてマウントされた状態。
[本状態への遷移方法]
1-12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Miracast接続が確立され、さらにWi-FiのSTAモードが”ON”になって、街角のWi-Fiホットスポット（モバイルWi-Fi機器含む）にアクセスした状態。
[本状態への遷移方法]
1-6 + 1-13 --&gt;
or
1-6 + 1-9 + 1-11 --&gt;
or
1-6 + 1-11 + 1-9 --&gt;
[ユーザ操作(※別紙参照）]
H11
M7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スマートフォンとMiracastの接続を完了させる。※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状態説明]
1-13の状態に対し、USBインターフェースにUSBメモリやHDDなどの記憶装置が接続され、MS（マスタストレージ）クラスとしてマウントされた状態で
[本状態への遷移方法]
1-13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Wi-Fi接続によるMiracastが開始された状態で、かつ、Wi-FiのSTAモードが”ON”になって、街角のWi-Fiホットスポット（モバイルWi-Fi機器含む）にアクセスした状態で</t>
    <phoneticPr fontId="6"/>
  </si>
  <si>
    <t>[状態説明]
1-7の状態に対し、Wi-Fi接続によるMirrorLinkが開始された状態。
[本状態への遷移方法]
1-7 + 1-8 --&gt;
[ユーザ操作(※別紙参照）]
H10
M8
[車載機内部処理]
USB接続によって既にMirrorLink実行中の場合、Wi-Fiによる接続を進めず、ONSを表示して終了する。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BTインターフェースがOFFであり、USBインターフェースにスマートフォンが接続され、NCMクラスとしてマウントされた状態で、かつ、USB接続によって既にMirrorLink実行中に</t>
  </si>
  <si>
    <t>車載機のMirrorLink (Wi-Fi)をONにし、Android スマートフォンのMirrorLink をONにすると</t>
    <phoneticPr fontId="6"/>
  </si>
  <si>
    <t>Wi-Fiによる接続を進めず、ONSを表示して終了する</t>
    <phoneticPr fontId="6"/>
  </si>
  <si>
    <t>Wi-Fi, BTインターフェースがOFFであり、USBインターフェースにスマートフォンが接続され、AOAクラスとしてマウントされた状態で、かつ、USB接続でＴＳＬが実行中に</t>
    <phoneticPr fontId="6"/>
  </si>
  <si>
    <t>車載機のMirrorLink (Wi-Fi)をONにし、Android スマートフォンのMirrorLink をONにし、MirrorLinkのWi-Fi接続が完了すると</t>
    <phoneticPr fontId="6"/>
  </si>
  <si>
    <t>MirrorLinkのWi-Fi接続完了ONSを表示する</t>
    <phoneticPr fontId="6"/>
  </si>
  <si>
    <t>[状態説明]
1-8の状態に対し、USBインターフェースにスマートフォンが接続され、AOA、またはNCMクラスとしてマウントされた状態。
[本状態への遷移方法]
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1-7の状態に対し、Miracastが開始された状態。
[本状態への遷移方法]
1-7 + 1-9 --&gt;
[ユーザ操作(※別紙参照）]
H11
M7
[車載機内部処理]
1) USBによるMirrorLinkが実行中の場合、Miracastを開始できないONSを表示、終了する。
2) 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Wi-Fi, BTインターフェースがOFFであり、USBインターフェースにスマートフォンが接続され、NCMクラスとしてマウントされた状態で、かつ、USBによるMirrorLinkが実行中に</t>
    <phoneticPr fontId="6"/>
  </si>
  <si>
    <t>Miracastを開始できないONSを表示、終了する</t>
    <phoneticPr fontId="6"/>
  </si>
  <si>
    <t>Wi-Fi, BTインターフェースがOFFであり、USBインターフェースにスマートフォンが接続され、AOAクラスとしてマウントされた状態で、かつ、 USBによるTSLが実行中に</t>
    <phoneticPr fontId="6"/>
  </si>
  <si>
    <t xml:space="preserve"> 車載機Wi-Fiインターフェースの電源がOFFの場合、それをONにし、P2PモードをONにする</t>
    <phoneticPr fontId="6"/>
  </si>
  <si>
    <t>[状態説明]
1-9の状態に対し、USBインターフェースにスマートフォンが接続され、AOA、またはNCMクラスとしてマウントされた状態。
[本状態への遷移方法]
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1-7の状態に対し、Wi-FiのSTAモードが”ON”になって、スマートフォンによって提供されているWi-Fiネットワークにアクセスした状態（テザリング）。
[本状態への遷移方法]
1-7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MirrorLink実行中にスマートフォンが操作できない場合がある。その場合、Wi-Fiテザリングを"ON"にできない恐れがある。
3)TSLは既にUSB経由で接続済みの場合、Wi-Fi接続によるTSLを開始しない。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Wi-Fi, BTインターフェースがOFFであり、USBインターフェースにスマートフォンが接続され、AOAクラスとしてマウントされた状態で、かつ、MirrorLink実行中にスマートフォンが操作できない状態で</t>
    <rPh sb="101" eb="103">
      <t>ジョウタイ</t>
    </rPh>
    <phoneticPr fontId="6"/>
  </si>
  <si>
    <t>Wi-Fiテザリングを"ON"にできない恐れがある</t>
    <phoneticPr fontId="6"/>
  </si>
  <si>
    <t>Wi-Fi, BTインターフェースがOFFであり、USBインターフェースにスマートフォンが接続され、NCMクラスとしてマウントされた状態で、かつ、MirrorLink実行中にスマートフォンが操作できない状態で</t>
    <rPh sb="101" eb="103">
      <t>ジョウタイ</t>
    </rPh>
    <phoneticPr fontId="6"/>
  </si>
  <si>
    <t>Wi-Fi, BTインターフェースがOFFであり、USBインターフェースにスマートフォンが接続され、AOAクラスとしてマウントされた状態で、かつ、TSLは既にUSB経由で接続済みの状態で</t>
    <rPh sb="90" eb="92">
      <t>ジョウタイ</t>
    </rPh>
    <phoneticPr fontId="6"/>
  </si>
  <si>
    <t>Wi-Fi接続によるTSLを開始しない</t>
    <phoneticPr fontId="6"/>
  </si>
  <si>
    <t>Wi-Fi, BTインターフェースがOFFであり、USBインターフェースにスマートフォンが接続され、NCMクラスとしてマウントされた状態で、かつ、TSLは既にUSB経由で接続済みの状態で</t>
    <rPh sb="90" eb="92">
      <t>ジョウタイ</t>
    </rPh>
    <phoneticPr fontId="6"/>
  </si>
  <si>
    <t>[状態説明]
1-10の状態に対し、USBインターフェースにスマートフォンが接続され、AOA、またはNCMクラスとしてマウントされた状態。
[本状態への遷移方法]
1-10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1-7の状態に対し、Wi-FiのSTAモードが”ON”になって、街角のWi-Fiホットスポット（モバイルWi-Fi機器含む）にアクセスした状態。
[本状態への遷移方法]
1-7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1-11の状態に対し、USBインターフェースにスマートフォンが接続され、AOA、またはNCMクラスとしてマウントされた状態。
[本状態への遷移方法]
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1-7の状態に対し、、Wi-Fi接続によるMirrorLink接続が確立され、さらにWi-FiのSTAモードが”ON”になって、街角のWi-Fiホットスポット（モバイルWi-Fi機器含む）にアクセスした状態。
[本状態への遷移方法]
1-7 + 1-12 --&gt;
or
1-7 + 1-8 + 1-11 --&gt;
or
1-7 + 1-11 + 1-8 --&gt;
[ユーザ操作(※別紙参照）]
H10
M8
H9
[車載機内部処理]
1) Wi-FiのSTAモードを"ON"にする。
2）ネットワークを検索し、街角のWi-Fiホットスポット（モバイル機器含む）を発見し、接続手続きを経て、Wi-Fi接続を確立する。
3) USB接続によって既にMirrorLink実行中の場合、Wi-Fiによる接続を進めず、ONSを表示して終了する。
4) USB接続でＴＳＬが実行中の場合、Wi-Fi接続によるMirrorLinkを開始し、スマートフォンとMirrorLinkの接続を完了させる。※MirrorLinkを先に接続する場合は3)4)　-&gt;1)2)の順番で実施。
[車載機　HMI]
Wi-Fi接続完了ONSを表示。
USB接続によって既にMirrorLink実行中の場合、Wi-Fiによる接続を進めず、ONSを表示して終了する。 
USB接続でＴＳＬが実行中の場合、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車載機のSTAモードをONにし、Wi-Fi接続が完了すると</t>
    <phoneticPr fontId="6"/>
  </si>
  <si>
    <t>Wi-Fi, BTインターフェースがOFFであり、USBインターフェースにスマートフォンが接続され、AOAクラスとしてマウントされた状態で、かつ、 USB接続でＴＳＬが実行中に</t>
    <phoneticPr fontId="6"/>
  </si>
  <si>
    <t>[状態説明]
1-12の状態に対し、USBインターフェースにスマートフォンが接続され、AOA、またはNCMクラスとしてマウントされた状態。
[本状態への遷移方法]
1-12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インタフェースOFFの時、Wi-Fi接続によるMirrorLinkが開始された状態で、かつ、Wi-FiのSTAモードが”ON”になって、街角のWi-Fiホットスポット（モバイルWi-Fi機器含む）にアクセスした状態で</t>
  </si>
  <si>
    <t>[状態説明]
1-7の状態に対し、、Wi-Fi接続によるMiracast接続が確立され、さらにWi-FiのSTAモードが”ON”になって、街角のWi-Fiホットスポット（モバイルWi-Fi機器含む）にアクセスした状態。
[本状態への遷移方法]
1-7 + 1-13 --&gt;
or
1-7 + 1-9 + 1-11 --&gt;
or
1-7 + 1-11 + 1-9 --&gt;
[ユーザ操作(※別紙参照）]
H11
M7
H9
[車載機内部処理]
1) Wi-FiのSTAモードを"ON"にする。
2）ネットワークを検索し、街角のWi-Fiホットスポット（モバイル機器含む）を発見し、接続手続きを経て、Wi-Fi接続を確立する。
3) USB接続によって既にMirrorLink実行中の場合、Mirrorcast接続を進めず、ONSを表示して終了する。
4) USB接続でＴＳＬが実行中の場合、Miracast接続を開始し、スマートフォンとMiracastの接続を完了させる。※Miracastを先に接続する場合は3)4)　-&gt;1)2)の順番で実施。
[車載機　HMI]
Wi-Fi接続完了ONSを表示。
USB接続によって既にMirrorLink実行中の場合、Miracast接続を進めず、ONSを表示して終了する。
USB接続でＴＳＬが実行中の場合、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Mirrorcast接続を進めず、ONSを表示して終了する</t>
    <phoneticPr fontId="6"/>
  </si>
  <si>
    <t>Miracast接続を開始し、スマートフォンとMiracastの接続を完了させる</t>
    <phoneticPr fontId="6"/>
  </si>
  <si>
    <t>[状態説明]
1-13の状態に対し、USBインターフェースにスマートフォンが接続され、AOA、またはNCMクラスとしてマウントされた状態。
[本状態への遷移方法]
1-13 + 1-7 --&gt;
[ユーザ操作(※別紙参照）]
H6
[車載機内部処理]
1) USBインターフェースに接続されたデバイスに対し、TSLとMirrorLinkの接続に関する設定情報に従い、TSL(AOA)、またはMirrorLink(NCM)の接続を完了させる。
2）MirrorLinkを接続した場合、接続が完了した時点で、Miracastを切断する。ONS表示を行う。
[車載機　HMI]
ユーザがUSB接続でMirrorLinkを接続した場合、接続が確立した時点で、Miracastを切断し、ONS表示を行う。
ユーザがTSLを接続した場合、接続完了ONSを表示
[状態遷移完了までの時間（要求）]
USB接続からアプリリスト（MirrorLink orTSL)が表示できるまで5秒以内にすること。</t>
    <rPh sb="1" eb="3">
      <t>ジョウタイ</t>
    </rPh>
    <rPh sb="3" eb="5">
      <t>セツメイ</t>
    </rPh>
    <phoneticPr fontId="6"/>
  </si>
  <si>
    <t>USB接続無し、BTインタフェースOFFの時、Wi-Fi接続によるMiracastが開始された状態で、かつ、Wi-FiのSTAモードが”ON”になって、街角のWi-Fiホットスポット（モバイルWi-Fi機器含む）にアクセスした状態で</t>
    <phoneticPr fontId="6"/>
  </si>
  <si>
    <t>USB接続無し、BTインタフェースOFFの時、Wi-Fi接続によるMiracastが開始された状態で、かつ、Wi-FiのSTAモードが”ON”になって、街角のWi-Fiホットスポット（モバイルWi-Fi機器含む）にアクセスした状態で、かつ、MirrorLinkを接続した状態で</t>
    <rPh sb="135" eb="137">
      <t>ジョウタイ</t>
    </rPh>
    <phoneticPr fontId="6"/>
  </si>
  <si>
    <t>接続が完了した時点で、Miracastを切断する。ONS表示を行う</t>
    <phoneticPr fontId="6"/>
  </si>
  <si>
    <t>USB接続無し、BTインタフェースOFFの時、Wi-Fi接続によるMiracastが開始された状態で、かつ、Wi-FiのSTAモードが”ON”になって、街角のWi-Fiホットスポット（モバイルWi-Fi機器含む）にアクセスした状態で、かつ、TSLを接続した状態で</t>
    <rPh sb="128" eb="130">
      <t>ジョウタイ</t>
    </rPh>
    <phoneticPr fontId="6"/>
  </si>
  <si>
    <t>[状態説明]
2-1の状態に対し、Wi-Fi接続によるMirrorLinkが開始された状態。
[本状態への遷移方法]
2-1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USBインターフェースにUSBメモリやHDDなどの記憶装置が接続され、MS（マスタストレージ）クラスとしてマウントされた状態で</t>
    <phoneticPr fontId="6"/>
  </si>
  <si>
    <t>3　USB, BT,Wi-Fi のうち、全部Onになる</t>
  </si>
  <si>
    <t>[状態説明]
2-3の状態に対し、USBインターフェースにUSBメモリやHDDなどの記憶装置が接続され、MS（マスタストレージ）クラスとしてマウントされた状態。
[本状態への遷移方法]
2-3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Wi-Fi接続によるMirrorLinkが開始された状態で</t>
    <phoneticPr fontId="6"/>
  </si>
  <si>
    <t>[状態説明]
2-33の状態に対し、BTのインターフェースがOFFからONに設定された状態。
[本状態への遷移方法]
2-33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rorLinkが開始された状態で</t>
    <phoneticPr fontId="6"/>
  </si>
  <si>
    <t>[状態説明]
2-1の状態に対し、Wi-Fi接続によるMiracastが開始された状態。
[本状態への遷移方法]
2-1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状態説明]
2-4の状態に対し、USBインターフェースにUSBメモリやHDDなどの記憶装置が接続され、MS（マスタストレージ）クラスとしてマウントされた状態。
[本状態への遷移方法]
2-4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Miracastが開始された状態で</t>
    <phoneticPr fontId="6"/>
  </si>
  <si>
    <t>USBメモリやHDDなどの記憶装置をUSBインターフェースに接続し、USBデバイスはMS(マスタストレージ）にマウントされると</t>
    <phoneticPr fontId="6"/>
  </si>
  <si>
    <t>USBデバイスが接続され、MSクラスとしてマウント完了するまで、5秒以内にする</t>
    <phoneticPr fontId="6"/>
  </si>
  <si>
    <t>[状態説明]
2-34の状態に対し、BTのインターフェースがOFFからONに設定された状態。
[本状態への遷移方法]
2-34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acastが開始された状態で</t>
    <phoneticPr fontId="6"/>
  </si>
  <si>
    <t>[状態説明]
2-1の状態に対し、Wi-FiのSTAモードが”ON”になって、スマートフォンによって提供されているWi-Fiネットワークにアクセスした状態（テザリング）。
[本状態への遷移方法]
2-1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状態説明]
2-5の状態に対し、USBインターフェースにUSBメモリやHDDなどの記憶装置が接続され、MS（マスタストレージ）クラスとしてマウントされた状態。
[本状態への遷移方法]
2-5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Wi-FiのSTAモードが”ON”になって、スマートフォンによって提供されているWi-Fiネットワークにアクセスした状態で（テザリング）</t>
    <phoneticPr fontId="6"/>
  </si>
  <si>
    <t>[状態説明]
2-35の状態に対し、BTのインターフェースがOFFからONに設定された状態。
[本状態への遷移方法]
2-35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t>
    <phoneticPr fontId="6"/>
  </si>
  <si>
    <t>[状態説明]
2-1の状態に対し、Wi-FiのSTAモードが”ON”になって、街角のWi-Fiホットスポット（モバイルWi-Fi機器含む）にアクセスした状態。
[本状態への遷移方法]
2-1 + 1-11 --&gt;
[ユーザ操作(※別紙参照）]
H8、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2-6の状態に対し、USBインターフェースにUSBメモリやHDDなどの記憶装置が接続され、MS（マスタストレージ）クラスとしてマウントされた状態。
[本状態への遷移方法]
2-6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Wi-FiのSTAモードが”ON”になって、街角のWi-Fiホットスポット（モバイルWi-Fi機器含む）にアクセスした状態で</t>
    <phoneticPr fontId="6"/>
  </si>
  <si>
    <t>車載機のオープニング画面が表示されてから、MSクラスとしてマウント完了するまで、5秒以内にする</t>
    <phoneticPr fontId="6"/>
  </si>
  <si>
    <t>[状態説明]
2-36の状態に対し、BTのインターフェースがOFFからONに設定された状態。
[本状態への遷移方法]
2-36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かつ、Wi-FiのSTAモードが”ON”になって、街角のWi-Fiホットスポット（モバイルWi-Fi機器含む）にアクセスした状態で</t>
    <phoneticPr fontId="6"/>
  </si>
  <si>
    <t>[状態説明]
2-1の状態に対し、、Wi-Fi接続によるMirrorLink接続が確立され、さらにWi-FiのSTAモードが”ON”になって、街角のWi-Fiホットスポット（モバイルWi-Fi機器含む）にアクセスした状態。
[本状態への遷移方法]
2-1 + 1-12 --&gt;
[ユーザ操作(※別紙参照）]
H10
M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スマートフォンとMirrorLinkの接続を完了させる。※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状態説明]
2-7の状態に対し、USBインターフェースにUSBメモリやHDDなどの記憶装置が接続され、MS（マスタストレージ）クラスとしてマウントされた状態。
[本状態への遷移方法]
2-7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Wi-Fi接続によるMirrorLink接続が確立され、さらにWi-FiのSTAモードが”ON”になって、街角のWi-Fiホットスポット（モバイルWi-Fi機器含む）にアクセスした状態で</t>
    <phoneticPr fontId="6"/>
  </si>
  <si>
    <t>[状態説明]
2-37の状態に対し、BTのインターフェースがOFFからONに設定された状態。
[本状態への遷移方法]
2-37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rorLink接続が確立され、さらにWi-FiのSTAモードが”ON”になって、街角のWi-Fiホットスポット（モバイルWi-Fi機器含む）にアクセスした状態で</t>
    <phoneticPr fontId="6"/>
  </si>
  <si>
    <t>[状態説明]
2-1の状態に対し、、Miracastが確立され、さらにWi-FiのSTAモードが”ON”になって、街角のWi-Fiホットスポット（モバイルWi-Fi機器含む）にアクセスした状態。
[本状態への遷移方法]
2-1 + 1-13 --&gt;
[ユーザ操作(※別紙参照）]
H11
M7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スマートフォンとMiracastの接続を完了させる。※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状態説明]
2-8の状態に対し、USBインターフェースにUSBメモリやHDDなどの記憶装置が接続され、MS（マスタストレージ）クラスとしてマウントされた状態。
[本状態への遷移方法]
2-8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かつ、Miracastが確立され、さらにWi-FiのSTAモードが”ON”になって、街角のWi-Fiホットスポット（モバイルWi-Fi機器含む）にアクセスした状態で</t>
    <phoneticPr fontId="6"/>
  </si>
  <si>
    <t>[状態説明]
2-38の状態に対し、BTのインターフェースがOFFからONに設定された状態。
[本状態への遷移方法]
2-38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 xml:space="preserve"> BTインターフェースがOFFであり、USBインターフェースにUSBメモリやHDDなどの記憶装置が接続され、MS（マスタストレージ）クラスとしてマウントされた状態で、かつ、Miracast接続が確立され、さらにWi-FiのSTAモードが”ON”になって、街角のWi-Fiホットスポット（モバイルWi-Fi機器含む）にアクセスした状態で</t>
    <phoneticPr fontId="6"/>
  </si>
  <si>
    <t>[状態説明]
2-2の状態に対し、Wi-Fi接続によるMirrorLinkが開始された状態。
[本状態への遷移方法]
2-2 + 1-8 --&gt;
[ユーザ操作(※別紙参照）]
H10
M8
[車載機内部処理]
USB接続によって既にMirrorLink実行中の場合、Wi-Fiによる接続を進めず、ONSを表示して終了する。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USB接続無し、Wi-Fi　インタフェースOFFの時、BTのインターフェースがOFFからONに設定された状態で、かつ、USBインターフェースにスマートフォンが接続され、NCMクラスとしてマウントされた状態で、かつ、USB接続によって既にMirrorLink実行中に</t>
  </si>
  <si>
    <t>USB接続無し、Wi-Fi　インタフェースOFFの時、BTのインターフェースがOFFからONに設定された状態で、かつ、USBインターフェースにスマートフォンが接続され、AOAクラスとしてマウントされた状態で、かつ、USB接続でＴＳＬが実行中に</t>
    <phoneticPr fontId="6"/>
  </si>
  <si>
    <t>[状態説明]
2-3の状態に対し、USBインターフェースにスマートフォンが接続され、AOA、またはNCMクラスとしてマウントされた状態。
[本状態への遷移方法]
2-3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39の状態に対し、BTのインターフェースがOFFからONに設定された状態。
[本状態への遷移方法]
2-39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接続によるMirrorLinkが開始された状態で</t>
    <phoneticPr fontId="6"/>
  </si>
  <si>
    <t>BTインターフェースがOFFであり、USBインターフェースにスマートフォンが接続され、NCMクラスとしてマウントされた状態で、かつ、Wi-Fi接続によるMirrorLinkが開始された状態で</t>
    <phoneticPr fontId="6"/>
  </si>
  <si>
    <t>[状態説明]
2-2の状態に対し、Miracastが開始された状態。
[本状態への遷移方法]
2-2 + 1-9 --&gt;
[ユーザ操作(※別紙参照）]
H11
M7
[車載機内部処理]
1) USBによるMirrorLinkが実行中の場合、Miracastを開始できないONSを表示、終了する。
2) 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USB接続無し、Wi-Fi　インタフェースOFFの時、BTのインターフェースがOFFからONに設定された状態で、かつ、USBインターフェースにスマートフォンが接続され、AOAクラスとしてマウントされた状態で</t>
    <phoneticPr fontId="6"/>
  </si>
  <si>
    <t>USB接続無し、Wi-Fi　インタフェースOFFの時、BTのインターフェースがOFFからONに設定された状態で、かつ、USBインターフェースにスマートフォンが接続され、NCMクラスとしてマウントされた状態で</t>
    <phoneticPr fontId="6"/>
  </si>
  <si>
    <t>[状態説明]
2-4の状態に対し、USBインターフェースにスマートフォンが接続され、AOA、またはNCMクラスとしてマウントされた状態。
[本状態への遷移方法]
2-4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40の状態に対し、BTのインターフェースがOFFからONに設定された状態。
[本状態への遷移方法]
2-40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Miracastが開始された状態で</t>
    <phoneticPr fontId="6"/>
  </si>
  <si>
    <t>BTインターフェースがOFFであり、USBインターフェースにスマートフォンが接続され、NCMクラスとしてマウントされた状態で、かつ、Miracastが開始された状態で</t>
    <phoneticPr fontId="6"/>
  </si>
  <si>
    <t>[状態説明]
2-2の状態に対し、Wi-FiのSTAモードが”ON”になって、スマートフォンによって提供されているWi-Fiネットワークにアクセスした状態（テザリング）。
[本状態への遷移方法]
2-2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MirrorLink実行中にスマートフォンが操作できない場合がある。その場合、Wi-Fiテザリングを"ON"にできない恐れがある。
3)TSLは既にUSB経由で接続済みの場合、Wi-Fi接続によるTSLを開始しない。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Wi-Fi　インタフェースOFFの時、BTのインターフェースがOFFからONに設定された状態で、かつ、USBインターフェースにスマートフォンが接続され、AOAクラスとしてマウントされた状態で</t>
    <phoneticPr fontId="6"/>
  </si>
  <si>
    <t>Wi-Fi　インタフェースOFFの時、BTのインターフェースがOFFからONに設定された状態で、かつ、USBインターフェースにスマートフォンが接続され、NCMクラスとしてマウントされた状態で</t>
    <phoneticPr fontId="6"/>
  </si>
  <si>
    <t>Wi-Fi　インタフェースOFFの時、BTのインターフェースがOFFからONに設定された状態で、かつ、USBインターフェースにスマートフォンが接続され、AOAクラスとしてマウントされた状態で、かつ、MirrorLink実行中にスマートフォンが操作できない状態で</t>
    <rPh sb="127" eb="129">
      <t>ジョウタイ</t>
    </rPh>
    <phoneticPr fontId="6"/>
  </si>
  <si>
    <t>Wi-Fi　インタフェースOFFの時、BTのインターフェースがOFFからONに設定された状態で、かつ、USBインターフェースにスマートフォンが接続され、NCMクラスとしてマウントされた状態で、かつ、MirrorLink実行中にスマートフォンが操作できない状態で</t>
    <rPh sb="127" eb="129">
      <t>ジョウタイ</t>
    </rPh>
    <phoneticPr fontId="6"/>
  </si>
  <si>
    <t>Wi-Fi　インタフェースOFFの時、BTのインターフェースがOFFからONに設定された状態で、かつ、USBインターフェースにスマートフォンが接続され、AOAクラスとしてマウントされた状態で、かつ、TSLは既にUSB経由で接続済みの状態で</t>
    <rPh sb="116" eb="118">
      <t>ジョウタイ</t>
    </rPh>
    <phoneticPr fontId="6"/>
  </si>
  <si>
    <t>Wi-Fi　インタフェースOFFの時、BTのインターフェースがOFFからONに設定された状態で、かつ、USBインターフェースにスマートフォンが接続され、NCMクラスとしてマウントされた状態で、かつ、TSLは既にUSB経由で接続済みの状態で</t>
    <rPh sb="116" eb="118">
      <t>ジョウタイ</t>
    </rPh>
    <phoneticPr fontId="6"/>
  </si>
  <si>
    <t>[状態説明]
2-5の状態に対し、USBインターフェースにスマートフォンが接続され、AOA、またはNCMクラスとしてマウントされた状態。
[本状態への遷移方法]
2-5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かつ、Wi-FiのSTAモードが”ON”になって、スマートフォンによって提供されているWi-Fiネットワークにアクセスした状態で（テザリング）</t>
    <phoneticPr fontId="6"/>
  </si>
  <si>
    <t>[状態説明]
2-41の状態に対し、BTのインターフェースがOFFからONに設定された状態。
[本状態への遷移方法]
2-41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のSTAモードが”ON”になって、スマートフォンによって提供されているWi-Fiネットワークにアクセスした状態で（テザリング）</t>
    <phoneticPr fontId="6"/>
  </si>
  <si>
    <t>BTインターフェースがOFFであり、USBインターフェースにスマートフォンが接続され、NCMクラスとしてマウントされた状態で、かつ、Wi-FiのSTAモードが”ON”になって、スマートフォンによって提供されているWi-Fiネットワークにアクセスした状態で（テザリング）</t>
    <phoneticPr fontId="6"/>
  </si>
  <si>
    <t>[状態説明]
2-2の状態に対し、Wi-FiのSTAモードが”ON”になって、街角のWi-Fiホットスポット（モバイルWi-Fi機器含む）にアクセスした状態。
[本状態への遷移方法]
2-2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2-6の状態に対し、USBインターフェースにスマートフォンが接続され、AOA、またはNCMクラスとしてマウントされた状態。
[本状態への遷移方法]
2-6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42の状態に対し、BTのインターフェースがOFFからONに設定された状態。
[本状態への遷移方法]
2-42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のSTAモードが”ON”になって、街角のWi-Fiホットスポット（モバイルWi-Fi機器含む）にアクセスした状態で</t>
    <phoneticPr fontId="6"/>
  </si>
  <si>
    <t>BTインターフェースがOFFであり、USBインターフェースにスマートフォンが接続され、NCMクラスとしてマウントされた状態で、かつ、Wi-FiのSTAモードが”ON”になって、街角のWi-Fiホットスポット（モバイルWi-Fi機器含む）にアクセスした状態で</t>
    <phoneticPr fontId="6"/>
  </si>
  <si>
    <t>[状態説明]
2-2の状態に対し、、Wi-Fi接続によるMirrorLink接続が確立され、さらにWi-FiのSTAモードが”ON”になって、街角のWi-Fiホットスポット（モバイルWi-Fi機器含む）にアクセスした状態。
[本状態への遷移方法]
2-2 + 1-12 --&gt;
[ユーザ操作(※別紙参照）]
H10
M8
H9
[車載機内部処理]
1) Wi-FiのSTAモードを"ON"にする。
2）ネットワークを検索し、街角のWi-Fiホットスポット（モバイル機器含む）を発見し、接続手続きを経て、Wi-Fi接続を確立する。
3) USB接続によって既にMirrorLink実行中の場合、Wi-Fiによる接続を進めず、ONSを表示して終了する。
4) USB接続でＴＳＬが実行中の場合、Wi-Fi接続によるMirrorLinkを開始し、スマートフォンとMirrorLinkの接続を完了させる。※MirrorLinkを先に接続する場合は3)4)　-&gt;1)2)の順番で実施。
[車載機　HMI]
Wi-Fi接続完了ONSを表示。
USB接続によって既にMirrorLink実行中の場合、Wi-Fiによる接続を進めず、ONSを表示して終了する。 
USB接続でＴＳＬが実行中の場合、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かつ、USBインターフェースにスマートフォンが接続され、AOAクラスとしてマウントされた状態で</t>
    <phoneticPr fontId="6"/>
  </si>
  <si>
    <t>Wi-Fi　インタフェースOFFの時、BTのインターフェースがOFFからONに設定された状態、かつ、USBインターフェースにスマートフォンが接続され、NCMクラスとしてマウントされた状態で</t>
    <phoneticPr fontId="6"/>
  </si>
  <si>
    <t>Wi-Fi　インタフェースOFFの時、BTのインターフェースがOFFからONに設定された状態、かつ、USBインターフェースにスマートフォンが接続され、NCMクラスとしてマウントされた状態で、かつ、 USB接続によって既にMirrorLink実行中に</t>
  </si>
  <si>
    <t>Wi-Fi　インタフェースOFFの時、BTのインターフェースがOFFからONに設定された状態、かつ、USBインターフェースにスマートフォンが接続され、AOAクラスとしてマウントされた状態で、かつ、USB接続でＴＳＬが実行中に</t>
    <phoneticPr fontId="6"/>
  </si>
  <si>
    <t>Wi-Fi　インタフェースOFFの時、BTのインターフェースがOFFからONに設定された状態、かつ、USBインターフェースにスマートフォンが接続され、AOAクラスとしてマウントされた状態で、かつ、USB接続でＴＳＬが実行中に</t>
  </si>
  <si>
    <t>Wi-Fi　インタフェースOFFの時、BTのインターフェースがOFFからONに設定された状態、かつ、USBインターフェースにスマートフォンが接続され、AOAクラスとしてマウントされた状態で、かつ、 USB接続でＴＳＬが実行中に</t>
  </si>
  <si>
    <t>[状態説明]
2-7の状態に対し、USBインターフェースにスマートフォンが接続され、AOA、またはNCMクラスとしてマウントされた状態。
[本状態への遷移方法]
2-7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43の状態に対し、BTのインターフェースがOFFからONに設定された状態。
[本状態への遷移方法]
2-43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接続によるMirrorLink接続が確立され、さらにWi-FiのSTAモードが”ON”になって、街角のWi-Fiホットスポット（モバイルWi-Fi機器含む）にアクセスした状態で</t>
    <phoneticPr fontId="6"/>
  </si>
  <si>
    <t>BTインターフェースがOFFであり、USBインターフェースにスマートフォンが接続され、NCMクラスとしてマウントされた状態で、かつ、Wi-Fi接続によるMirrorLink接続が確立され、さらにWi-FiのSTAモードが”ON”になって、街角のWi-Fiホットスポット（モバイルWi-Fi機器含む）にアクセスした状態で</t>
    <phoneticPr fontId="6"/>
  </si>
  <si>
    <t>[状態説明]
2-2の状態に対し、、Wi-Fi接続によるMiracast接続が確立され、さらにWi-FiのSTAモードが”ON”になって、街角のWi-Fiホットスポット（モバイルWi-Fi機器含む）にアクセスした状態。
[本状態への遷移方法]
2-2 + 1-13 --&gt;
[ユーザ操作(※別紙参照）]
H11
M7
H9
[車載機内部処理]
1) Wi-FiのSTAモードを"ON"にする。
2）ネットワークを検索し、街角のWi-Fiホットスポット（モバイル機器含む）を発見し、接続手続きを経て、Wi-Fi接続を確立する。
3) USB接続によって既にMirrorLink実行中の場合、Mirrorcast接続を進めず、ONSを表示して終了する。
4) USB接続でＴＳＬが実行中の場合、Miracast接続を開始し、スマートフォンとMiracastの接続を完了させる。※Miracastを先に接続する場合は3)4)　-&gt;1)2)の順番で実施。
[車載機　HMI]
Wi-Fi接続完了ONSを表示。
USB接続によって既にMirrorLink実行中の場合、Miracast接続を進めず、ONSを表示して終了する。
USB接続でＴＳＬが実行中の場合、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Wi-Fi　インタフェースOFFの時、BTのインターフェースがOFFからONに設定された状態、かつ、USBインターフェースにスマートフォンが接続され、NCMクラスとしてマウントされた状態で、かつ、USB接続によって既にMirrorLink実行中に</t>
  </si>
  <si>
    <t>Wi-Fi　インタフェースOFFの時、BTのインターフェースがOFFからONに設定された状態、かつ、USBインターフェースにスマートフォンが接続され、AOAクラスとしてマウントされた状態で、かつ、 USB接続でＴＳＬが実行中に</t>
    <phoneticPr fontId="6"/>
  </si>
  <si>
    <t>[状態説明]
2-8の状態に対し、USBインターフェースにスマートフォンが接続され、AOA、またはNCMクラスとしてマウントされた状態。
[本状態への遷移方法]
2-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Miracastが確立され、さらにWi-FiのSTAモードが”ON”になって、街角のWi-Fiホットスポット（モバイルWi-Fi機器含む）にアクセスした状態で</t>
    <phoneticPr fontId="6"/>
  </si>
  <si>
    <t>[状態説明]
2-44の状態に対し、BTのインターフェースがOFFからONに設定された状態。
[本状態への遷移方法]
2-44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接続によるMiracast接続が確立され、さらにWi-FiのSTAモードが”ON”になって、街角のWi-Fiホットスポット（モバイルWi-Fi機器含む）にアクセスした状態で</t>
    <phoneticPr fontId="6"/>
  </si>
  <si>
    <t>BTインターフェースがOFFであり、USBインターフェースにスマートフォンが接続され、NCMクラスとしてマウントされた状態で、かつ、Wi-Fi接続によるMiracast接続が確立され、さらにWi-FiのSTAモードが”ON”になって、街角のWi-Fiホットスポット（モバイルWi-Fi機器含む）にアクセスした状態で</t>
    <phoneticPr fontId="6"/>
  </si>
  <si>
    <t>[状態説明]
2-9の状態に対し、Wi-Fi接続によるMirrorLinkが開始された状態。
[本状態への遷移方法]
2-9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A2DP機能が新たに"ON"になった状態で、かつ、USBインターフェースにUSBメモリやHDDなどの記憶装置が接続され、MS（マスタストレージ）クラスとしてマウントされた状態で</t>
    <phoneticPr fontId="6"/>
  </si>
  <si>
    <t>[状態説明]
2-11の状態に対し、USBインターフェースにUSBメモリやHDDなどの記憶装置が接続され、MS（マスタストレージ）クラスとしてマウントされた状態。
[本状態への遷移方法]
2-11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Wi-Fi接続によるMirrorLinkが開始された状態で</t>
    <phoneticPr fontId="6"/>
  </si>
  <si>
    <t>[状態説明]
2-33の状態に対し、BTのインターフェースがOFFからONに設定され、さらにA2DP機能が新たに"ON"になった状態。あるいは、3-1の状態から、A2DP機能が新たに"ON"になった状態。
[本状態への遷移方法]
2-33 + 1-3 --&gt;
or
3-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rorLinkが開始された状態でかつ、A2DP対応の端末の状態で</t>
    <phoneticPr fontId="6"/>
  </si>
  <si>
    <t>BTインターフェースがOFFであり、USBインターフェースにUSBメモリやHDDなどの記憶装置が接続され、MS（マスタストレージ）クラスとしてマウントされた状態で、かつ、Wi-Fi接続によるMirrorLinkが開始された状態で、かつ、A2DP非対応の端末の状態で</t>
    <rPh sb="122" eb="123">
      <t>ヒ</t>
    </rPh>
    <phoneticPr fontId="6"/>
  </si>
  <si>
    <t>BT接続が完了すると</t>
    <phoneticPr fontId="6"/>
  </si>
  <si>
    <t>BTインターフェースがOFFであり、USBインターフェースにUSBメモリやHDDなどの記憶装置が接続され、MS（マスタストレージ）クラスとしてマウントされた状態で、かつ、Wi-Fi接続によるMirrorLinkが開始された状態で、かつ、A2DP対応の端末の状態で</t>
    <phoneticPr fontId="6"/>
  </si>
  <si>
    <t>USBインターフェースにUSBメモリやHDDなどの記憶装置が接続され、MS（マスタストレージ）クラスとしてマウントされた状態で、かつ、Wi-Fi接続によるMirrorLinkが開始された状態で、かつ、BTが既にONの状態で、かつ、A2DP対応の端末の状態で</t>
    <rPh sb="108" eb="110">
      <t>ジョウタイ</t>
    </rPh>
    <phoneticPr fontId="6"/>
  </si>
  <si>
    <t>[状態説明]
2-9の状態に対し、Wi-Fi接続によるMiracastが開始された状態。
[本状態への遷移方法]
2-9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USBメモリやHDDなどの記憶装置が接続され、MS（マスタストレージ）クラスとしてマウントされた状態で</t>
    <phoneticPr fontId="6"/>
  </si>
  <si>
    <t>[状態説明]
2-12の状態に対し、USBインターフェースにUSBメモリやHDDなどの記憶装置が接続され、MS（マスタストレージ）クラスとしてマウントされた状態。
[本状態への遷移方法]
2-12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かつ、A2DP機能が新たに"ON"になった状態で、かつ、Miracastが開始された状態で</t>
    <phoneticPr fontId="6"/>
  </si>
  <si>
    <t>[状態説明]
2-34の状態に対し、BTのインターフェースがOFFからONに設定され、さらにA2DP機能が新たに"ON"になった状態。あるいは、3-2の状態から、A2DP機能が新たに"ON"になった状態。
[本状態への遷移方法]
2-34 + 1-3 --&gt;
or
3-2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acastが開始された状態で、かつ、A2DP対応の端末の状態で</t>
    <phoneticPr fontId="6"/>
  </si>
  <si>
    <t>BTインターフェースがOFFであり、USBインターフェースにUSBメモリやHDDなどの記憶装置が接続され、MS（マスタストレージ）クラスとしてマウントされた状態で、かつ、Wi-Fi接続によるMiracastが開始された状態で、かつ、A2DP非対応の端末の状態で</t>
    <rPh sb="120" eb="121">
      <t>ヒ</t>
    </rPh>
    <phoneticPr fontId="6"/>
  </si>
  <si>
    <t>USBインターフェースにUSBメモリやHDDなどの記憶装置が接続され、MS（マスタストレージ）クラスとしてマウントされた状態で、かつ、Wi-Fi接続によるMiracastが開始された状態で、かつ、BTが既にONの状態で、かつ、A2DP対応の端末の状態で</t>
    <rPh sb="106" eb="108">
      <t>ジョウタイ</t>
    </rPh>
    <phoneticPr fontId="6"/>
  </si>
  <si>
    <t>[状態説明]
2-9の状態に対し、Wi-FiのSTAモードが”ON”になって、スマートフォンによって提供されているWi-Fiネットワークにアクセスした状態（テザリング）。
[本状態への遷移方法]
2-9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状態説明]
2-13の状態に対し、USBインターフェースにUSBメモリやHDDなどの記憶装置が接続され、MS（マスタストレージ）クラスとしてマウントされた状態。
[本状態への遷移方法]
2-13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Wi-FiのSTAモードが”ON”になって、スマートフォンによって提供されているWi-Fiネットワークにアクセスした状態で（テザリング）</t>
    <phoneticPr fontId="6"/>
  </si>
  <si>
    <t>[状態説明]
2-35の状態に対し、BTのインターフェースがOFFからONに設定され、さらにA2DP機能が新たに"ON"になった状態。あるいは、3-3の状態から、A2DP機能が新たに"ON"になった状態。
[本状態への遷移方法]
2-35 + 1-3 --&gt;
or
3-3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かつ、A2DP対応の端末の状態で</t>
    <phoneticPr fontId="6"/>
  </si>
  <si>
    <t>BTインターフェースがOFFであり、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かつ、A2DP非対応の端末の状態で</t>
    <rPh sb="161" eb="162">
      <t>ヒ</t>
    </rPh>
    <phoneticPr fontId="6"/>
  </si>
  <si>
    <t>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かつ、BTが既にONの状態で、かつ、A2DP対応の端末の状態で</t>
    <rPh sb="147" eb="149">
      <t>ジョウタイ</t>
    </rPh>
    <phoneticPr fontId="6"/>
  </si>
  <si>
    <t>[状態説明]
2-9の状態に対し、Wi-FiのSTAモードが”ON”になって、街角のWi-Fiホットスポット（モバイルWi-Fi機器含む）にアクセスした状態。
[本状態への遷移方法]
2-9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2-14の状態に対し、USBインターフェースにUSBメモリやHDDなどの記憶装置が接続され、MS（マスタストレージ）クラスとしてマウントされた状態。
[本状態への遷移方法]
2-14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Wi-FiのSTAモードが”ON”になって、街角のWi-Fiホットスポット（モバイルWi-Fi機器含む）にアクセスした状態で</t>
    <phoneticPr fontId="6"/>
  </si>
  <si>
    <t>[状態説明]
2-36の状態に対し、BTのインターフェースがOFFからONに設定され、さらにA2DP機能が新たに"ON"になった状態。あるいは、3-4の状態から、A2DP機能が新たに"ON"になった状態。
[本状態への遷移方法]
2-36 + 1-3 --&gt;
or
3-4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t>
    <phoneticPr fontId="6"/>
  </si>
  <si>
    <t>BTインターフェースがOFFであり、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かつ、A2DP対応の端末の状態で</t>
    <phoneticPr fontId="6"/>
  </si>
  <si>
    <t>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かつ、BTが既にONの状態で、かつ、A2DP対応の端末の状態で</t>
    <rPh sb="141" eb="143">
      <t>ジョウタイ</t>
    </rPh>
    <phoneticPr fontId="6"/>
  </si>
  <si>
    <t>[状態説明]
2-9の状態に対し、、Wi-Fi接続によるMirrorLink接続が確立され、さらにWi-FiのSTAモードが”ON”になって、街角のWi-Fiホットスポット（モバイルWi-Fi機器含む）にアクセスした状態。
[本状態への遷移方法]
2-9 + 1-12 --&gt;
[ユーザ操作(※別紙参照）]
H10
M8
H9
[車載機内部処理]
1) Wi-FiのSTAモードを"ON"にする。
2）ネットワークを検索し、街角のWi-Fiホットスポット（モバイル機器含む）を発見し、接続手続きを経て、Wi-Fi接続を確立する。
3）Wi-Fi接続によるMirrorLinkを開始し、スマートフォンとMirrorLinkの接続を完了させる。※MirrorLinkを先に接続する場合は3)　-&gt;1)2)の順番で実施。
[車載機　HMI]
Wi-Fi接続完了ONSを表示。
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状態説明]
2-15の状態に対し、USBインターフェースにUSBメモリやHDDなどの記憶装置が接続され、MS（マスタストレージ）クラスとしてマウントされた状態。
[本状態への遷移方法]
2-15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Wi-Fi接続によるMirrorLink接続が確立され、さらにWi-FiのSTAモードが”ON”になって、街角のWi-Fiホットスポット（モバイルWi-Fi機器含む）にアクセスした状態で</t>
    <phoneticPr fontId="6"/>
  </si>
  <si>
    <t>[状態説明]
2-37の状態に対し、BTのインターフェースがOFFからONに設定され、さらにA2DP機能が新たに"ON"になった状態。あるいは、3-5の状態から、A2DP機能が新たに"ON"になった状態。
[本状態への遷移方法]
2-37 + 1-3 --&gt;
or
3-5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Wi-Fi接続によるMirrorLink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USBメモリやHDDなどの記憶装置が接続され、MS（マスタストレージ）クラスとしてマウントされた状態で、かつ、Wi-Fi接続によるMirrorLink接続が確立され、さらにWi-FiのSTAモードが”ON”になって、街角のWi-Fiホットスポット（モバイルWi-Fi機器含む）にアクセスした状態で、かつ、A2DP非対応の端末の状態で</t>
    <rPh sb="186" eb="187">
      <t>ヒ</t>
    </rPh>
    <phoneticPr fontId="6"/>
  </si>
  <si>
    <t>USBインターフェースにUSBメモリやHDDなどの記憶装置が接続され、MS（マスタストレージ）クラスとしてマウントされた状態で、かつ、Wi-Fi接続によるMirrorLink接続が確立され、さらにWi-FiのSTAモードが”ON”になって、街角のWi-Fiホットスポット（モバイルWi-Fi機器含む）にアクセスした状態で、かつ、BTが既にONの状態で、かつ、A2DP対応の端末の状態で</t>
    <rPh sb="172" eb="174">
      <t>ジョウタイ</t>
    </rPh>
    <phoneticPr fontId="6"/>
  </si>
  <si>
    <t>[状態説明]
2-9の状態に対し、、Miracastが確立され、さらにWi-FiのSTAモードが”ON”になって、街角のWi-Fiホットスポット（モバイルWi-Fi機器含む）にアクセスした状態。
[本状態への遷移方法]
2-9 + 1-13 --&gt;
[ユーザ操作(※別紙参照）]
H11
M7
H9
[車載機内部処理]
1) Wi-FiのSTAモードを"ON"にする。
2）ネットワークを検索し、街角のWi-Fiホットスポット（モバイル機器含む）を発見し、接続手続きを経て、Wi-Fi接続を確立する。
3）Miracastを開始し、スマートフォンとMiracastの接続を完了させる。※Miracastを先に接続する場合は3)　-&gt;　1)2)の順番で実施。
[車載機　HMI]
Wi-Fi接続完了ONSを表示。
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状態説明]
2-16の状態に対し、USBインターフェースにUSBメモリやHDDなどの記憶装置が接続され、MS（マスタストレージ）クラスとしてマウントされた状態。
[本状態への遷移方法]
2-16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Miracastが確立され、さらにWi-FiのSTAモードが”ON”になって、街角のWi-Fiホットスポット（モバイルWi-Fi機器含む）にアクセスした状態で</t>
    <phoneticPr fontId="6"/>
  </si>
  <si>
    <t>[状態説明]
2-38の状態に対し、BTのインターフェースがOFFからONに設定され、さらにA2DP機能が新たに"ON"になった状態。あるいは、3-6の状態から、A2DP機能が新たに"ON"になった状態。
[本状態への遷移方法]
2-38 + 1-3 --&gt;
or
3-6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Miracast接続が確立され、さらにWi-FiのSTAモードが”ON”になって、街角のWi-Fiホットスポット（モバイルWi-Fi機器含む）にアクセスした状態で</t>
    <phoneticPr fontId="6"/>
  </si>
  <si>
    <t>BTインターフェースがOFFであり、USBインターフェースにUSBメモリやHDDなどの記憶装置が接続され、MS（マスタストレージ）クラスとしてマウントされた状態で、かつ、Miracast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USBメモリやHDDなどの記憶装置が接続され、MS（マスタストレージ）クラスとしてマウントされた状態で、かつ、Miracast接続が確立され、さらにWi-FiのSTAモードが”ON”になって、街角のWi-Fiホットスポット（モバイルWi-Fi機器含む）にアクセスした状態で、かつ、A2DP非対応の端末の状態で</t>
    <rPh sb="174" eb="175">
      <t>ヒ</t>
    </rPh>
    <phoneticPr fontId="6"/>
  </si>
  <si>
    <t>USBインターフェースにUSBメモリやHDDなどの記憶装置が接続され、MS（マスタストレージ）クラスとしてマウントされた状態で、かつ、Miracast接続が確立され、さらにWi-FiのSTAモードが”ON”になって、街角のWi-Fiホットスポット（モバイルWi-Fi機器含む）にアクセスした状態で、かつ、BTが既にONの状態で、かつ、A2DP対応の端末の状態で</t>
    <rPh sb="160" eb="162">
      <t>ジョウタイ</t>
    </rPh>
    <phoneticPr fontId="6"/>
  </si>
  <si>
    <t>[状態説明]
2-10の状態に対し、Wi-Fi接続によるMirrorLinkが開始された状態。
[本状態への遷移方法]
2-10 + 1-8 --&gt;
[ユーザ操作(※別紙参照）]
H10
M8
[車載機内部処理]
USB接続によって既にMirrorLink実行中の場合、Wi-Fiによる接続を進めず、ONSを表示して終了する。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かつ、USB接続によって既にMirrorLink実行中に</t>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かつ、USB接続でＴＳＬが実行中に</t>
    <phoneticPr fontId="6"/>
  </si>
  <si>
    <t>[状態説明]
2-11の状態に対し、USBインターフェースにスマートフォンが接続され、AOA、またはNCMクラスとしてマウントされた状態。
[本状態への遷移方法]
2-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Wi-Fi接続によるMirrorLinkが開始された状態で</t>
    <rPh sb="33" eb="35">
      <t>ジョウタイ</t>
    </rPh>
    <phoneticPr fontId="6"/>
  </si>
  <si>
    <t>[状態説明]
2-39の状態に対し、BTのインターフェースがOFFからONに設定され、さらにA2DP機能が新たに"ON"になった状態。あるいは、3-7の状態から、A2DP機能が新たに"ON"になった状態。
[本状態への遷移方法]
2-39 + 1-3 --&gt;
or
3-7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NCMクラスとしてマウントされた状態で、かつ、Wi-Fi接続によるMirrorLinkが開始された状態で、かつ、A2DP対応の端末の状態で</t>
    <phoneticPr fontId="6"/>
  </si>
  <si>
    <t>BTインターフェースがOFFであり、USBインターフェースにスマートフォンが接続され、NCMクラスとしてマウントされた状態で、かつ、Wi-Fi接続によるMirrorLinkが開始された状態で、かつ、A2DP非対応の端末の状態で</t>
    <rPh sb="103" eb="104">
      <t>ヒ</t>
    </rPh>
    <phoneticPr fontId="6"/>
  </si>
  <si>
    <t>USBインターフェースにスマートフォンが接続され、NCMクラスとしてマウントされた状態で、かつ、Wi-Fi接続によるMirrorLinkが開始された状態で、かつ、BTが既にONの状態で、かつ、A2DP対応の端末の状態で</t>
    <rPh sb="89" eb="91">
      <t>ジョウタイ</t>
    </rPh>
    <phoneticPr fontId="6"/>
  </si>
  <si>
    <t>[状態説明]
2-10の状態に対し、Miracastが開始された状態。
[本状態への遷移方法]
2-10 + 1-9 --&gt;
[ユーザ操作(※別紙参照）]
H11
M7
[車載機内部処理]
1) USBによるMirrorLinkが実行中の場合、Miracastを開始できないONSを表示、終了する。
2) 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かつ、USBによるMirrorLinkが実行中に</t>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かつ、 USBによるTSLが実行中に</t>
    <phoneticPr fontId="6"/>
  </si>
  <si>
    <t>[状態説明]
2-12の状態に対し、USBインターフェースにスマートフォンが接続され、AOA、またはNCMクラスとしてマウントされた状態。
[本状態への遷移方法]
2-12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Miracastが開始された状態で</t>
    <rPh sb="33" eb="35">
      <t>ジョウタイ</t>
    </rPh>
    <phoneticPr fontId="6"/>
  </si>
  <si>
    <t>[状態説明]
2-40の状態に対し、BTのインターフェースがOFFからONに設定され、さらにA2DP機能が新たに"ON"になった状態。あるいは、3-8の状態から、A2DP機能が新たに"ON"になった状態。
[本状態への遷移方法]
2-40 + 1-3 --&gt;
or
3-8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クラスとしてマウントされた状態で、かつ、Miracastが開始された状態で、かつ、A2DP対応の端末の状態で</t>
    <phoneticPr fontId="6"/>
  </si>
  <si>
    <t>BTインターフェースがOFFであり、USBインターフェースにスマートフォンが接続され、NCMクラスとしてマウントされた状態で、かつ、Miracastが開始された状態で、かつ、A2DP対応の端末の状態で</t>
    <phoneticPr fontId="6"/>
  </si>
  <si>
    <t>BTインターフェースがOFFであり、USBインターフェースにスマートフォンが接続され、AOAクラスとしてマウントされた状態で、かつ、Miracastが開始された状態で、かつ、A2DP非対応の端末の状態で</t>
    <rPh sb="91" eb="92">
      <t>ヒ</t>
    </rPh>
    <phoneticPr fontId="6"/>
  </si>
  <si>
    <t>BTインターフェースがOFFであり、USBインターフェースにスマートフォンが接続され、NCMクラスとしてマウントされた状態で、かつ、Miracastが開始された状態で、かつ、A2DP非対応の端末の状態で</t>
    <rPh sb="91" eb="92">
      <t>ヒ</t>
    </rPh>
    <phoneticPr fontId="6"/>
  </si>
  <si>
    <t>USBインターフェースにスマートフォンが接続され、AOAクラスとしてマウントされた状態で、かつ、Miracastが開始された状態で、かつ、BTが既にONの状態で、かつ、A2DP対応の端末の状態で</t>
    <rPh sb="77" eb="79">
      <t>ジョウタイ</t>
    </rPh>
    <phoneticPr fontId="6"/>
  </si>
  <si>
    <t>USBインターフェースにスマートフォンが接続され、NCMクラスとしてマウントされた状態で、かつ、Miracastが開始された状態で、かつ、BTが既にONの状態で、かつ、A2DP対応の端末の状態で</t>
    <rPh sb="77" eb="79">
      <t>ジョウタイ</t>
    </rPh>
    <phoneticPr fontId="6"/>
  </si>
  <si>
    <t>[状態説明]
2-10の状態に対し、Wi-FiのSTAモードが”ON”になって、スマートフォンによって提供されているWi-Fiネットワークにアクセスした状態（テザリング）。
[本状態への遷移方法]
2-10 + 1-10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スマートフォン上でWi-Fiテザリングが”ON”になっていることを前提とする。MirrorLink実行中にスマートフォンが操作できない場合がある。その場合、Wi-Fiテザリングを"ON"にできない恐れがある。
3)TSLは既にUSB経由で接続済みの場合、Wi-Fi接続によるTSLを開始しない。
[車載機　HMI]
Wi-Fi接続完了ONSを表示。
[状態遷移完了までの時間（要求）]
スマートフォンでWi-FiテザリングがONの状態から、車載機が接続完了するまで、9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t>
    <rPh sb="44" eb="46">
      <t>ジョウタイ</t>
    </rPh>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t>
    <rPh sb="44" eb="46">
      <t>ジョウタイ</t>
    </rPh>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かつ、MirrorLink実行中にスマートフォンが操作できない状態で</t>
    <rPh sb="152" eb="154">
      <t>ジョウタイ</t>
    </rPh>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かつ、MirrorLink実行中にスマートフォンが操作できない状態で</t>
    <rPh sb="152" eb="154">
      <t>ジョウタイ</t>
    </rPh>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かつ、TSLは既にUSB経由で接続済みの状態で</t>
    <rPh sb="141" eb="143">
      <t>ジョウタイ</t>
    </rPh>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かつ、TSLは既にUSB経由で接続済みの状態で</t>
    <rPh sb="141" eb="143">
      <t>ジョウタイ</t>
    </rPh>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t>
    <phoneticPr fontId="6"/>
  </si>
  <si>
    <t>Wi-Fi　インタフェースOFFの時、BTのインターフェースがOFFからONに設定された状態で、かつ、A2DP機能が新たに"ON"になった状態で、かつ、USBインターフェースにスマートフォンが接続され、NCMクラスとしてマウントされた状態で</t>
    <phoneticPr fontId="6"/>
  </si>
  <si>
    <t>[状態説明]
2-13の状態に対し、USBインターフェースにスマートフォンが接続され、AOA、またはNCMクラスとしてマウントされた状態。
[本状態への遷移方法]
2-13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41の状態に対し、BTのインターフェースがOFFからONに設定され、さらにA2DP機能が新たに"ON"になった状態。あるいは、3-9の状態から、A2DP機能が新たに"ON"になった状態。
[本状態への遷移方法]
2-41 + 1-3 --&gt;
or
3-9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のSTAモードが”ON”になって、スマートフォンによって提供されているWi-Fiネットワークにアクセスした状態で（テザリング）、かつ、A2DP対応の端末の状態で</t>
    <phoneticPr fontId="6"/>
  </si>
  <si>
    <t>BTインターフェースがOFFであり、USBインターフェースにスマートフォンが接続され、NCMクラスとしてマウントされた状態で、かつ、Wi-FiのSTAモードが”ON”になって、スマートフォンによって提供されているWi-Fiネットワークにアクセスした状態で（テザリング）、かつ、A2DP対応の端末の状態で</t>
    <phoneticPr fontId="6"/>
  </si>
  <si>
    <t>BTインターフェースがOFFであり、USBインターフェースにスマートフォンが接続され、AOAクラスとしてマウントされた状態で、かつ、Wi-FiのSTAモードが”ON”になって、スマートフォンによって提供されているWi-Fiネットワークにアクセスした状態で（テザリング）、かつ、A2DP非対応の端末の状態で</t>
    <rPh sb="142" eb="143">
      <t>ヒ</t>
    </rPh>
    <phoneticPr fontId="6"/>
  </si>
  <si>
    <t>BTインターフェースがOFFであり、USBインターフェースにスマートフォンが接続され、NCMクラスとしてマウントされた状態で、かつ、Wi-FiのSTAモードが”ON”になって、スマートフォンによって提供されているWi-Fiネットワークにアクセスした状態で（テザリング）、かつ、A2DP非対応の端末の状態で</t>
    <rPh sb="142" eb="143">
      <t>ヒ</t>
    </rPh>
    <phoneticPr fontId="6"/>
  </si>
  <si>
    <t>USBインターフェースにスマートフォンが接続され、AOAクラスとしてマウントされた状態で、かつ、Wi-FiのSTAモードが”ON”になって、スマートフォンによって提供されているWi-Fiネットワークにアクセスした状態で（テザリング）、かつ、BTが既にONの状態で、かつ、A2DP対応の端末の状態で</t>
    <rPh sb="128" eb="130">
      <t>ジョウタイ</t>
    </rPh>
    <phoneticPr fontId="6"/>
  </si>
  <si>
    <t>USBインターフェースにスマートフォンが接続され、NCMクラスとしてマウントされた状態で、かつ、Wi-FiのSTAモードが”ON”になって、スマートフォンによって提供されているWi-Fiネットワークにアクセスした状態で（テザリング）、かつ、BTが既にONの状態で、かつ、A2DP対応の端末の状態で</t>
    <rPh sb="128" eb="130">
      <t>ジョウタイ</t>
    </rPh>
    <phoneticPr fontId="6"/>
  </si>
  <si>
    <t>[状態説明]
2-10の状態に対し、Wi-FiのSTAモードが”ON”になって、街角のWi-Fiホットスポット（モバイルWi-Fi機器含む）にアクセスした状態。
[本状態への遷移方法]
2-10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rPh sb="1" eb="3">
      <t>ジョウタイ</t>
    </rPh>
    <rPh sb="3" eb="5">
      <t>セツメイ</t>
    </rPh>
    <phoneticPr fontId="6"/>
  </si>
  <si>
    <t>[状態説明]
2-14の状態に対し、USBインターフェースにスマートフォンが接続され、AOA、またはNCMクラスとしてマウントされた状態。
[本状態への遷移方法]
2-14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42の状態に対し、BTのインターフェースがOFFからONに設定され、さらにA2DP機能が新たに"ON"になった状態。あるいは、3-10の状態から、A2DP機能が新たに"ON"になった状態。
[本状態への遷移方法]
2-42 + 1-3 --&gt;
or
3-10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NCMクラスとしてマウントされた状態で、かつ、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AOAクラスとしてマウントされた状態で、かつ、Wi-FiのSTAモードが”ON”になって、街角のWi-Fiホットスポット（モバイルWi-Fi機器含む）にアクセスした状態で、かつ、A2DP非対応の端末の状態で</t>
    <rPh sb="136" eb="137">
      <t>ヒ</t>
    </rPh>
    <phoneticPr fontId="6"/>
  </si>
  <si>
    <t>BTインターフェースがOFFであり、USBインターフェースにスマートフォンが接続され、NCMクラスとしてマウントされた状態で、かつ、Wi-FiのSTAモードが”ON”になって、街角のWi-Fiホットスポット（モバイルWi-Fi機器含む）にアクセスした状態で、かつ、A2DP非対応の端末の状態で</t>
    <rPh sb="136" eb="137">
      <t>ヒ</t>
    </rPh>
    <phoneticPr fontId="6"/>
  </si>
  <si>
    <t>USBインターフェースにスマートフォンが接続され、AOAクラスとしてマウントされた状態で、かつ、Wi-FiのSTAモードが”ON”になって、街角のWi-Fiホットスポット（モバイルWi-Fi機器含む）にアクセスした状態で、かつ、BTが既にONの状態で、かつ、A2DP対応の端末の状態で</t>
    <rPh sb="122" eb="124">
      <t>ジョウタイ</t>
    </rPh>
    <phoneticPr fontId="6"/>
  </si>
  <si>
    <t>USBインターフェースにスマートフォンが接続され、NCMクラスとしてマウントされた状態で、かつ、Wi-FiのSTAモードが”ON”になって、街角のWi-Fiホットスポット（モバイルWi-Fi機器含む）にアクセスした状態で、かつ、BTが既にONの状態で、かつ、A2DP対応の端末の状態で</t>
    <rPh sb="122" eb="124">
      <t>ジョウタイ</t>
    </rPh>
    <phoneticPr fontId="6"/>
  </si>
  <si>
    <t>[状態説明]
2-10の状態に対し、、Wi-Fi接続によるMirrorLink接続が確立され、さらにWi-FiのSTAモードが”ON”になって、街角のWi-Fiホットスポット（モバイルWi-Fi機器含む）にアクセスした状態。
[本状態への遷移方法]
2-10 + 1-12 --&gt;
[ユーザ操作(※別紙参照）]
H10
M8
H9
[車載機内部処理]
1) Wi-FiのSTAモードを"ON"にする。
2）ネットワークを検索し、街角のWi-Fiホットスポット（モバイル機器含む）を発見し、接続手続きを経て、Wi-Fi接続を確立する。
3) USB接続によって既にMirrorLink実行中の場合、Wi-Fiによる接続を進めず、ONSを表示して終了する。
4) USB接続でＴＳＬが実行中の場合、Wi-Fi接続によるMirrorLinkを開始し、スマートフォンとMirrorLinkの接続を完了させる。※MirrorLinkを先に接続する場合は3)4)　-&gt;1)2)の順番で実施。
[車載機　HMI]
Wi-Fi接続完了ONSを表示。
USB接続によって既にMirrorLink実行中の場合、Wi-Fiによる接続を進めず、ONSを表示して終了する。 
USB接続でＴＳＬが実行中の場合、MirrorLink接続完了ONS表示。
[状態遷移完了までの時間（要求）]
Wi-Fiホットスポットを発見してから、車載機が接続完了するまで、9sec以内にすること。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スマートフォンが接続され、AOAクラスとしてマウントされた状態で、かつ、 USB接続でＴＳＬが実行中に</t>
    <phoneticPr fontId="6"/>
  </si>
  <si>
    <t>[状態説明]
2-15の状態に対し、USBインターフェースにスマートフォンが接続され、AOA、またはNCMクラスとしてマウントされた状態。
[本状態への遷移方法]
2-15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Wi-Fi接続によるMirrorLink接続が確立され、さらにWi-FiのSTAモードが”ON”になって、街角のWi-Fiホットスポット（モバイルWi-Fi機器含む）にアクセスした状態で</t>
    <rPh sb="33" eb="35">
      <t>ジョウタイ</t>
    </rPh>
    <phoneticPr fontId="6"/>
  </si>
  <si>
    <t>[状態説明]
2-43の状態に対し、BTのインターフェースがOFFからONに設定され、さらにA2DP機能が新たに"ON"になった状態。あるいは、3-11の状態から、A2DP機能が新たに"ON"になった状態。
[本状態への遷移方法]
2-43 + 1-3 --&gt;
or
3-1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接続によるMirrorLink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NCMクラスとしてマウントされた状態で、かつ、Wi-Fi接続によるMirrorLink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AOAクラスとしてマウントされた状態で、かつ、Wi-Fi接続によるMirrorLink接続が確立され、さらにWi-FiのSTAモードが”ON”になって、街角のWi-Fiホットスポット（モバイルWi-Fi機器含む）にアクセスした状態で、かつ、A2DP非対応の端末の状態で</t>
    <rPh sb="167" eb="168">
      <t>ヒ</t>
    </rPh>
    <phoneticPr fontId="6"/>
  </si>
  <si>
    <t>BTインターフェースがOFFであり、USBインターフェースにスマートフォンが接続され、NCMクラスとしてマウントされた状態で、かつ、Wi-Fi接続によるMirrorLink接続が確立され、さらにWi-FiのSTAモードが”ON”になって、街角のWi-Fiホットスポット（モバイルWi-Fi機器含む）にアクセスした状態で、かつ、A2DP非対応の端末の状態で</t>
    <rPh sb="167" eb="168">
      <t>ヒ</t>
    </rPh>
    <phoneticPr fontId="6"/>
  </si>
  <si>
    <t>USBインターフェースにスマートフォンが接続され、AOAクラスとしてマウントされた状態で、かつ、Wi-Fi接続によるMirrorLink接続が確立され、さらにWi-FiのSTAモードが”ON”になって、街角のWi-Fiホットスポット（モバイルWi-Fi機器含む）にアクセスした状態で、かつ、BTが既にONの状態で、かつ、A2DP対応の端末の状態で</t>
    <rPh sb="153" eb="155">
      <t>ジョウタイ</t>
    </rPh>
    <phoneticPr fontId="6"/>
  </si>
  <si>
    <t>USBインターフェースにスマートフォンが接続され、NCMクラスとしてマウントされた状態で、かつ、Wi-Fi接続によるMirrorLink接続が確立され、さらにWi-FiのSTAモードが”ON”になって、街角のWi-Fiホットスポット（モバイルWi-Fi機器含む）にアクセスした状態で、かつ、BTが既にONの状態で、かつ、A2DP対応の端末の状態で</t>
    <rPh sb="153" eb="155">
      <t>ジョウタイ</t>
    </rPh>
    <phoneticPr fontId="6"/>
  </si>
  <si>
    <t>[状態説明]
2-10の状態に対し、、Wi-Fi接続によるMiracast接続が確立され、さらにWi-FiのSTAモードが”ON”になって、街角のWi-Fiホットスポット（モバイルWi-Fi機器含む）にアクセスした状態。
[本状態への遷移方法]
2-10 + 1-13 --&gt;
[ユーザ操作(※別紙参照）]
H11
M7
H9
[車載機内部処理]
1) Wi-FiのSTAモードを"ON"にする。
2）ネットワークを検索し、街角のWi-Fiホットスポット（モバイル機器含む）を発見し、接続手続きを経て、Wi-Fi接続を確立する。
3) USB接続によって既にMirrorLink実行中の場合、Mirrorcast接続を進めず、ONSを表示して終了する。
4) USB接続でＴＳＬが実行中の場合、Miracast接続を開始し、スマートフォンとMiracastの接続を完了させる。※Miracastを先に接続する場合は3)4)　-&gt;1)2)の順番で実施。
[車載機　HMI]
Wi-Fi接続完了ONSを表示。
USB接続によって既にMirrorLink実行中の場合、Miracast接続を進めず、ONSを表示して終了する。
USB接続でＴＳＬが実行中の場合、Miracast接続完了ONS表示。
[状態遷移完了までの時間（要求）]
Wi-Fiホットスポットを発見してから、車載機が接続完了するまで、9sec以内にすること。
モバイルデバイスでMiracastがONの状態から、車載機にモバイルデバイスの画面が表示されるまで、15sec以内にすること。</t>
    <rPh sb="1" eb="3">
      <t>ジョウタイ</t>
    </rPh>
    <rPh sb="3" eb="5">
      <t>セツメイ</t>
    </rPh>
    <phoneticPr fontId="6"/>
  </si>
  <si>
    <t>[状態説明]
2-16の状態に対し、USBインターフェースにスマートフォンが接続され、AOA、またはNCMクラスとしてマウントされた状態。
[本状態への遷移方法]
2-16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Miracastが確立され、さらにWi-FiのSTAモードが”ON”になって、街角のWi-Fiホットスポット（モバイルWi-Fi機器含む）にアクセスした状態で</t>
    <rPh sb="33" eb="35">
      <t>ジョウタイ</t>
    </rPh>
    <phoneticPr fontId="6"/>
  </si>
  <si>
    <t>[状態説明]
2-44の状態に対し、BTのインターフェースがOFFからONに設定され、さらにA2DP機能が新たに"ON"になった状態。あるいは、3-12の状態から、A2DP機能が新たに"ON"になった状態。
[本状態への遷移方法]
2-44 + 1-3 --&gt;
or
3-12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クラスとしてマウントされた状態で、かつ、Wi-Fi接続によるMiracast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NCMクラスとしてマウントされた状態で、かつ、Wi-Fi接続によるMiracast接続が確立され、さらにWi-FiのSTAモードが”ON”になって、街角のWi-Fiホットスポット（モバイルWi-Fi機器含む）にアクセスした状態で、かつ、A2DP対応の端末の状態で</t>
    <phoneticPr fontId="6"/>
  </si>
  <si>
    <t>BTインターフェースがOFFであり、USBインターフェースにスマートフォンが接続され、AOAクラスとしてマウントされた状態で、かつ、Wi-Fi接続によるMiracast接続が確立され、さらにWi-FiのSTAモードが”ON”になって、街角のWi-Fiホットスポット（モバイルWi-Fi機器含む）にアクセスした状態で、かつ、A2DP非対応の端末の状態で</t>
    <rPh sb="165" eb="166">
      <t>ヒ</t>
    </rPh>
    <phoneticPr fontId="6"/>
  </si>
  <si>
    <t>BTインターフェースがOFFであり、USBインターフェースにスマートフォンが接続され、NCMクラスとしてマウントされた状態で、かつ、Wi-Fi接続によるMiracast接続が確立され、さらにWi-FiのSTAモードが”ON”になって、街角のWi-Fiホットスポット（モバイルWi-Fi機器含む）にアクセスした状態で、かつ、A2DP非対応の端末の状態で</t>
    <rPh sb="165" eb="166">
      <t>ヒ</t>
    </rPh>
    <phoneticPr fontId="6"/>
  </si>
  <si>
    <t>USBインターフェースにスマートフォンが接続され、AOAクラスとしてマウントされた状態で、かつ、Wi-Fi接続によるMiracast接続が確立され、さらにWi-FiのSTAモードが”ON”になって、街角のWi-Fiホットスポット（モバイルWi-Fi機器含む）にアクセスした状態で、かつ、BTが既にONの状態で、かつ、A2DP対応の端末の状態で</t>
    <rPh sb="151" eb="153">
      <t>ジョウタイ</t>
    </rPh>
    <phoneticPr fontId="6"/>
  </si>
  <si>
    <t>USBインターフェースにスマートフォンが接続され、NCMクラスとしてマウントされた状態で、かつ、Wi-Fi接続によるMiracast接続が確立され、さらにWi-FiのSTAモードが”ON”になって、街角のWi-Fiホットスポット（モバイルWi-Fi機器含む）にアクセスした状態で、かつ、BTが既にONの状態で、かつ、A2DP対応の端末の状態で</t>
    <rPh sb="151" eb="153">
      <t>ジョウタイ</t>
    </rPh>
    <phoneticPr fontId="6"/>
  </si>
  <si>
    <t>[状態説明]
2-17の状態に対し、Wi-Fi接続によるMirrorLinkが開始された状態。
[本状態への遷移方法]
2-17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DUN/PAN機能が新たに"ON"になった状態で、かつ、USBインターフェースにUSBメモリやHDDなどの記憶装置が接続され、MS（マスタストレージ）クラスとしてマウントされた状態で</t>
    <phoneticPr fontId="6"/>
  </si>
  <si>
    <t>[状態説明]
2-19の状態に対し、USBインターフェースにUSBメモリやHDDなどの記憶装置が接続され、MS（マスタストレージ）クラスとしてマウントされた状態。
[本状態への遷移方法]
2-19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DUN/PAN機能が新たに"ON"になった状態で、かつ、Wi-Fi接続によるMirrorLinkが開始された状態で</t>
    <rPh sb="33" eb="35">
      <t>ジョウタイ</t>
    </rPh>
    <phoneticPr fontId="6"/>
  </si>
  <si>
    <t>[状態説明]
2-33の状態に対し、BTのインターフェースがOFFからONに設定され、さらにDUN/PAN機能が新たに"ON"になった状態。あるいは、3-1の状態から、DUN/PAN機能が新たに"ON"になった状態。
[本状態への遷移方法]
2-33 + 1-4 --&gt;
or
3-1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USBインターフェースにUSBメモリやHDDなどの記憶装置が接続され、MS（マスタストレージ）クラスとしてマウントされた状態で、かつ、Wi-Fi接続によるMirrorLinkが開始された状態で、かつ、BTが既にONの状態で</t>
    <rPh sb="108" eb="110">
      <t>ジョウタイ</t>
    </rPh>
    <phoneticPr fontId="6"/>
  </si>
  <si>
    <t>車載機のDUN/PANをONにし、Android スマートフォンのDUN/PANをONにし、BTによるDUN/PAN接続が完了すると</t>
    <phoneticPr fontId="6"/>
  </si>
  <si>
    <t>[状態説明]
2-17の状態に対し、Miracastが開始された状態。
[本状態への遷移方法]
2-17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状態説明]
2-20の状態に対し、USBインターフェースにUSBメモリやHDDなどの記憶装置が接続され、MS（マスタストレージ）クラスとしてマウントされた状態。
[本状態への遷移方法]
2-20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DUN/PAN機能が新たに"ON"になった状態で、かつ、Miracastが開始された状態で</t>
    <rPh sb="33" eb="35">
      <t>ジョウタイ</t>
    </rPh>
    <phoneticPr fontId="6"/>
  </si>
  <si>
    <t>[状態説明]
2-34の状態に対し、BTのインターフェースがOFFからONに設定され、さらにDUN/PAN機能が新たに"ON"になった状態。あるいは、3-2の状態から、DUN/PAN機能が新たに"ON"になった状態。
[本状態への遷移方法]
2-34 + 1-4 --&gt;
or
3-2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USBインターフェースにUSBメモリやHDDなどの記憶装置が接続され、MS（マスタストレージ）クラスとしてマウントされた状態で、かつ、Wi-Fi接続によるMiracastが開始された状態で、かつ、BTが既にONの状態で</t>
    <rPh sb="106" eb="108">
      <t>ジョウタイ</t>
    </rPh>
    <phoneticPr fontId="6"/>
  </si>
  <si>
    <t>[状態説明]
2-18の状態に対し、Wi-Fi接続によるMirrorLinkが開始された状態。
[本状態への遷移方法]
2-18 + 1-8 --&gt;
[ユーザ操作(※別紙参照）]
H10
M8
[車載機内部処理]
USB接続によって既にMirrorLink実行中の場合、Wi-Fiによる接続を進めず、ONSを表示して終了する。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DUN/PAN機能が新たに"ON"になった状態で、かつ、USBインターフェースにスマートフォンが接続され、NCMクラスとしてマウントされた状態で、かつ、USB接続によって既にMirrorLink実行中に</t>
    <rPh sb="44" eb="46">
      <t>ジョウタイ</t>
    </rPh>
    <phoneticPr fontId="6"/>
  </si>
  <si>
    <t>Wi-Fi　インタフェースOFFの時、BTのインターフェースがOFFからONに設定された状態で、かつ、DUN/PAN機能が新たに"ON"になった状態で、かつ、USBインターフェースにスマートフォンが接続され、AOAクラスとしてマウントされた状態で、かつ、USB接続でＴＳＬが実行中に</t>
    <phoneticPr fontId="6"/>
  </si>
  <si>
    <t>[状態説明]
2-19の状態に対し、USBインターフェースにスマートフォンが接続され、AOA、またはNCMクラスとしてマウントされた状態。
[本状態への遷移方法]
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39の状態に対し、BTのインターフェースがOFFからONに設定され、さらにDUN/PAN機能が新たに"ON"になった状態。あるいは、3-7の状態から、DUN/PAN機能が新たに"ON"になった状態。
[本状態への遷移方法]
2-39 + 1-4 --&gt;
or
3-7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BTインタフェースOFFの時、Wi-Fi接続によるMirrorLinkが開始された状態で、かつ、USBインターフェースにスマートフォンが接続され、AOAクラスとしてマウントされた状態で</t>
    <phoneticPr fontId="6"/>
  </si>
  <si>
    <t>BTインタフェースOFFの時、Wi-Fi接続によるMirrorLinkが開始された状態で、かつ、USBインターフェースにスマートフォンが接続され、NCMクラスとしてマウントされた状態で</t>
    <phoneticPr fontId="6"/>
  </si>
  <si>
    <t>Wi-Fi接続によるMirrorLinkが開始された状態で、かつ、USBインターフェースにスマートフォンが接続され、AOAクラスとしてマウントされた状態で、かつ、BTが既にONの状態で</t>
    <rPh sb="89" eb="91">
      <t>ジョウタイ</t>
    </rPh>
    <phoneticPr fontId="6"/>
  </si>
  <si>
    <t>Wi-Fi接続によるMirrorLinkが開始された状態で、かつ、USBインターフェースにスマートフォンが接続され、NCMクラスとしてマウントされた状態で、かつ、BTが既にONの状態で</t>
    <rPh sb="89" eb="91">
      <t>ジョウタイ</t>
    </rPh>
    <phoneticPr fontId="6"/>
  </si>
  <si>
    <t>[状態説明]
2-18の状態に対し、Miracastが開始された状態。
[本状態への遷移方法]
2-18 + 1-9 --&gt;
[ユーザ操作(※別紙参照）]
H11
M7
[車載機内部処理]
1) USBによるMirrorLinkが実行中の場合、Miracastを開始できないONSを表示、終了する。
2) 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Wi-Fi　インタフェースOFFの時、BTのインターフェースがOFFからONに設定された状態で、かつ、DUN/PAN機能が新たに"ON"になった状態で、かつ、USBインターフェースにスマートフォンが接続され、NCMクラスとしてマウントされた状態で、かつ、USBによるMirrorLinkが実行中に</t>
    <phoneticPr fontId="6"/>
  </si>
  <si>
    <t>Wi-Fi　インタフェースOFFの時、BTのインターフェースがOFFからONに設定された状態で、かつ、DUN/PAN機能が新たに"ON"になった状態で、かつ、USBインターフェースにスマートフォンが接続され、AOAクラスとしてマウントされた状態で、かつ、 USBによるTSLが実行中に</t>
    <phoneticPr fontId="6"/>
  </si>
  <si>
    <t>[状態説明]
2-20の状態に対し、USBインターフェースにスマートフォンが接続され、AOA、またはNCMクラスとしてマウントされた状態。
[本状態への遷移方法]
2-20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DUN/PAN機能が新たに"ON"になった状態で、かつ、Miracastが開始された状態で</t>
    <phoneticPr fontId="6"/>
  </si>
  <si>
    <t>[状態説明]
2-40の状態に対し、BTのインターフェースがOFFからONに設定され、さらにDUN/PAN機能が新たに"ON"になった状態。あるいは、3-8の状態から、DUN/PAN機能が新たに"ON"になった状態。
[本状態への遷移方法]
2-40 + 1-4 --&gt;
or
3-8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DUN/PANの機能をONにし、モバイルデバイス経由して、ネットワークアクセスを可能にすること。※スマートフォン側でも、DUN/PANの機能をONにする必要がある。
[車載機　HMI]
BT接続完了ONSを表示(BTが既にONの場合、ONS不要）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t>
    <rPh sb="1" eb="3">
      <t>ジョウタイ</t>
    </rPh>
    <rPh sb="3" eb="5">
      <t>セツメイ</t>
    </rPh>
    <phoneticPr fontId="6"/>
  </si>
  <si>
    <t>USBインターフェースにスマートフォンが接続され、AOAクラスとしてマウントされた状態で、かつ、Miracastが開始された状態で、かつ、BTが既にONの状態で</t>
    <rPh sb="77" eb="79">
      <t>ジョウタイ</t>
    </rPh>
    <phoneticPr fontId="6"/>
  </si>
  <si>
    <t>USBインターフェースにスマートフォンが接続され、NCMクラスとしてマウントされた状態で、かつ、Miracastが開始された状態で、かつ、BTが既にONの状態で</t>
    <rPh sb="77" eb="79">
      <t>ジョウタイ</t>
    </rPh>
    <phoneticPr fontId="6"/>
  </si>
  <si>
    <t>[状態説明]
2-25の状態に対し、Wi-Fi接続によるMirrorLinkが開始された状態。
[本状態への遷移方法]
2-25 + 1-8 --&gt;
[ユーザ操作(※別紙参照）]
H10
M8
[車載機内部処理]
1) 車載機Wi-Fiインターフェースの電源がOFFの場合、それをONにし、P2PモードをONにする。
2）Wi-Fi接続によるMirrorLinkを開始し、スマートフォンとMirrorLinkの接続を完了させる。
[車載機　HMI]
MirrorLink接続完了ONS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A2DP機能が新たに"ON"になった状態で、かつ、DUN/PAN機能が新たに"ON"になった状態で、かつ、USBインターフェースにUSBメモリやHDDなどの記憶装置が接続され、MS（マスタストレージ）クラスとしてマウントされた状態で</t>
    <phoneticPr fontId="6"/>
  </si>
  <si>
    <t>[状態説明]
2-27の状態に対し、USBインターフェースにUSBメモリやHDDなどの記憶装置が接続され、MS（マスタストレージ）クラスとしてマウントされた状態。
[本状態への遷移方法]
2-27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DUN/PAN機能が新たに"ON"になった状態で、かつ、Wi-Fi接続によるMirrorLinkが開始された状態で</t>
    <phoneticPr fontId="6"/>
  </si>
  <si>
    <t>[状態説明]
2-33の状態に対し、BTのインターフェースがOFFからONに設定され、さらにA2DP機能とDUN/PAN機能が新たに"ON"になった状態。あるいは、3-25の状態から、A2DP機能が新たに"ON"になった状態。
[本状態への遷移方法]
2-33 + 1-5 --&gt;
or
3-25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インターフェースにUSBメモリやHDDなどの記憶装置が接続され、MS（マスタストレージ）クラスとしてマウントされた状態で、かつ、Wi-Fi接続によるMirrorLinkが開始された状態で、かつ、BTが既にONの状態で</t>
  </si>
  <si>
    <t>[状態説明]
2-33の状態に対し、BTのインターフェースがOFFからONに設定され、さらにA2DP機能とDUN/PAN機能が新たに"ON"になった状態。あるいは、3-25の状態から、A2DP機能が新たに"ON"になった状態。
[本状態への遷移方法]
2-33 + 1-5 --&gt;
or
3-25 --&gt;
[ユーザ操作(※別紙参照）]
H2, H3
M1
M2（NaviConの場合）
H5
M3
H4
[車載機内部処理]
BTが既にONの状態で、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状態で、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インターフェースにUSBメモリやHDDなどの記憶装置が接続され、MS（マスタストレージ）クラスとしてマウントされた状態で、かつ、Wi-Fi接続によるMirrorLinkが開始された状態で、かつ、A2DP対応の端末の状態で、かつ、BTが既にONの状態で</t>
    <rPh sb="110" eb="112">
      <t>ジョウタイ</t>
    </rPh>
    <phoneticPr fontId="6"/>
  </si>
  <si>
    <t>USBインターフェースにUSBメモリやHDDなどの記憶装置が接続され、MS（マスタストレージ）クラスとしてマウントされた状態で、かつ、Wi-Fi接続によるMirrorLinkが開始された状態で、かつ、A2DP対応の端末の状態で、かつ、BTが既にONの状態で</t>
  </si>
  <si>
    <t>USBインターフェースにUSBメモリやHDDなどの記憶装置が接続され、MS（マスタストレージ）クラスとしてマウントされた状態で、かつ、Wi-Fi接続によるMirrorLinkが開始された状態で、かつ、A2DP非対応の端末の状態で、かつ、BTが既にONの状態で</t>
    <rPh sb="104" eb="105">
      <t>ヒ</t>
    </rPh>
    <rPh sb="126" eb="128">
      <t>ジョウタイ</t>
    </rPh>
    <phoneticPr fontId="6"/>
  </si>
  <si>
    <t>[状態説明]
2-25の状態に対し、Miracastが開始された状態。
[本状態への遷移方法]
2-25 + 1-9 --&gt;
[ユーザ操作(※別紙参照）]
H11
M7
[車載機内部処理]
1) 車載機Wi-Fiインターフェースの電源がOFFの場合、それをONにし、P2PモードをONにする。
2）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USBメモリやHDDなどの記憶装置が接続され、MS（マスタストレージ）クラスとしてマウントされた状態で</t>
  </si>
  <si>
    <t>[状態説明]
2-28の状態に対し、USBインターフェースにUSBメモリやHDDなどの記憶装置が接続され、MS（マスタストレージ）クラスとしてマウントされた状態。
[本状態への遷移方法]
2-28 + 1-6 --&gt;
[ユーザ操作(※別紙参照）]
H6
[車載機内部処理]
1) USBインターフェースに接続されたデバイスに対し、まずNCMクラスでマウントを試みる。
2）NCMクラス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DUN/PAN機能が新たに"ON"になった状態で、かつ、Miracastが開始された状態で</t>
    <phoneticPr fontId="6"/>
  </si>
  <si>
    <t>[状態説明]
2-34の状態に対し、BTのインターフェースがOFFからONに設定され、さらにA2DP機能とDUN/PAN機能が新たに"ON"になった状態。あるいは、3-26の状態から、A2DP機能が新たに"ON"になった状態。
[本状態への遷移方法]
2-34 + 1-5 --&gt;
or
3-26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インターフェースにUSBメモリやHDDなどの記憶装置が接続され、MS（マスタストレージ）クラスとしてマウントされた状態で、かつ、Wi-Fi接続によるMiracastが開始された状態で、かつ、A2DP対応の端末の状態で、かつ、BTが既にONの状態で</t>
    <rPh sb="108" eb="110">
      <t>ジョウタイ</t>
    </rPh>
    <phoneticPr fontId="6"/>
  </si>
  <si>
    <t>USBインターフェースにUSBメモリやHDDなどの記憶装置が接続され、MS（マスタストレージ）クラスとしてマウントされた状態で、かつ、Wi-Fi接続によるMiracastが開始された状態で、かつ、A2DP対応の端末の状態で、かつ、BTが既にONの状態で</t>
    <phoneticPr fontId="6"/>
  </si>
  <si>
    <t>USBインターフェースにUSBメモリやHDDなどの記憶装置が接続され、MS（マスタストレージ）クラスとしてマウントされた状態で、かつ、Wi-Fi接続によるMiracastが開始された状態で、かつ、A2DP非対応の端末の状態で、かつ、BTが既にONの状態で</t>
    <rPh sb="102" eb="103">
      <t>ヒ</t>
    </rPh>
    <rPh sb="124" eb="126">
      <t>ジョウタイ</t>
    </rPh>
    <phoneticPr fontId="6"/>
  </si>
  <si>
    <t>[状態説明]
2-26の状態に対し、Wi-Fi接続によるMirrorLinkが開始された状態。
[本状態への遷移方法]
2-26 + 1-8 --&gt;
[ユーザ操作(※別紙参照）]
H10
M8
[車載機内部処理]
USB接続によって既にMirrorLink実行中の場合、Wi-Fiによる接続を進めず、ONSを表示して終了する。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モバイルデバイスでMirrorLinkがONの状態から、、MirrorLink入口画面(Wi-Fi)でアイコン5個が表示されるまで、20sec以内にすること。</t>
    <rPh sb="1" eb="3">
      <t>ジョウタイ</t>
    </rPh>
    <rPh sb="3" eb="5">
      <t>セツメイ</t>
    </rPh>
    <phoneticPr fontId="6"/>
  </si>
  <si>
    <t>Wi-Fi　インタフェースOFFの時、BTのインターフェースがOFFからONに設定された状態で、かつ、DUN/PAN機能が新たに"ON"になった状態で、かつ、USBインターフェースにスマートフォンが接続され、NCMクラスとしてマウントされた状態で、かつ、USB接続によって既にMirrorLink実行中に</t>
    <phoneticPr fontId="6"/>
  </si>
  <si>
    <t>[状態説明]
2-27の状態に対し、USBインターフェースにスマートフォンが接続され、AOA、またはNCMクラスとしてマウントされた状態。
[本状態への遷移方法]
2-27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TSL)が表示できるまで5秒以内にすること。</t>
    <rPh sb="1" eb="3">
      <t>ジョウタイ</t>
    </rPh>
    <rPh sb="3" eb="5">
      <t>セツメイ</t>
    </rPh>
    <phoneticPr fontId="6"/>
  </si>
  <si>
    <t>[状態説明]
2-39の状態に対し、BTのインターフェースがOFFからONに設定され、さらにA2DP機能とDUN/PAN機能が新たに"ON"になった状態。あるいは、3-31の状態から、A2DP機能が新たに"ON"になった状態。
[本状態への遷移方法]
2-39 + 1-5 --&gt;
or
3-31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モバイルデバイスでDUN/PANがONの状態から、車載機が接続完了するまでの時間は、下記仕様書に参照すること。（※2014/10/8現時点：9sec以内）※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インターフェースにスマートフォンが接続され、AOAクラスとしてマウントされた状態で、かつ、Wi-Fi接続によるMirrorLinkが開始された状態で、かつ、BTが既にONの状態で</t>
    <rPh sb="89" eb="91">
      <t>ジョウタイ</t>
    </rPh>
    <phoneticPr fontId="6"/>
  </si>
  <si>
    <t>USBインターフェースにスマートフォンが接続され、NCMクラスとしてマウントされた状態で、かつ、Wi-Fi接続によるMirrorLinkが開始された状態で、かつ、BTが既にONの状態で</t>
    <rPh sb="89" eb="91">
      <t>ジョウタイ</t>
    </rPh>
    <phoneticPr fontId="6"/>
  </si>
  <si>
    <t>USBインターフェースにスマートフォンが接続され、AOAクラスとしてマウントされた状態で、かつ、Wi-Fi接続によるMirrorLinkが開始された状態で、かつ、A2DP対応の端末の状態で、かつ、BTが既にONの状態で</t>
    <rPh sb="91" eb="93">
      <t>ジョウタイ</t>
    </rPh>
    <phoneticPr fontId="6"/>
  </si>
  <si>
    <t>USBインターフェースにスマートフォンが接続され、NCMクラスとしてマウントされた状態で、かつ、Wi-Fi接続によるMirrorLinkが開始された状態で、かつ、A2DP対応の端末の状態で、かつ、BTが既にONの状態で</t>
    <rPh sb="91" eb="93">
      <t>ジョウタイ</t>
    </rPh>
    <phoneticPr fontId="6"/>
  </si>
  <si>
    <t>USBインターフェースにスマートフォンが接続され、AOAクラスとしてマウントされた状態で、かつ、Wi-Fi接続によるMirrorLinkが開始された状態で、かつ、A2DP対応の端末の状態で、かつ、BTが既にONの状態で</t>
    <phoneticPr fontId="6"/>
  </si>
  <si>
    <t>USBインターフェースにスマートフォンが接続され、NCMクラスとしてマウントされた状態で、かつ、Wi-Fi接続によるMirrorLinkが開始された状態で、かつ、A2DP対応の端末の状態で、かつ、BTが既にONの状態で</t>
    <phoneticPr fontId="6"/>
  </si>
  <si>
    <t>USBインターフェースにスマートフォンが接続され、AOAクラスとしてマウントされた状態で、かつ、Wi-Fi接続によるMirrorLinkが開始された状態で、かつ、A2DP非対応の端末の状態で、かつ、BTが既にONの状態で</t>
    <rPh sb="85" eb="86">
      <t>ヒ</t>
    </rPh>
    <rPh sb="107" eb="109">
      <t>ジョウタイ</t>
    </rPh>
    <phoneticPr fontId="6"/>
  </si>
  <si>
    <t>USBインターフェースにスマートフォンが接続され、NCMクラスとしてマウントされた状態で、かつ、Wi-Fi接続によるMirrorLinkが開始された状態で、かつ、A2DP非対応の端末の状態で、かつ、BTが既にONの状態で</t>
    <rPh sb="85" eb="86">
      <t>ヒ</t>
    </rPh>
    <rPh sb="107" eb="109">
      <t>ジョウタイ</t>
    </rPh>
    <phoneticPr fontId="6"/>
  </si>
  <si>
    <t>[状態説明]
2-26の状態に対し、Miracastが開始された状態。
[本状態への遷移方法]
2-26 + 1-9 --&gt;
[ユーザ操作(※別紙参照）]
H11
M7
[車載機内部処理]
1) USBによるMirrorLinkが実行中の場合、Miracastを開始できないONSを表示、終了する。
2) 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モバイルデバイスでMiracastがONの状態から、車載機にモバイルデバイスの画面が表示されるまで、15sec以内にすること。</t>
    <rPh sb="1" eb="3">
      <t>ジョウタイ</t>
    </rPh>
    <rPh sb="3" eb="5">
      <t>セツメイ</t>
    </rPh>
    <phoneticPr fontId="6"/>
  </si>
  <si>
    <t>[状態説明]
2-28の状態に対し、USBインターフェースにスマートフォンが接続され、AOA、またはNCMクラスとしてマウントされた状態。
[本状態への遷移方法]
2-28 + 1-7 --&gt;
[ユーザ操作(※別紙参照）]
H6
[車載機内部処理]
1) USBインターフェースに接続されたデバイスに対し、TSLとMirrorLinkの接続に関する設定情報に従い、TSL(AOA)、またはMirrorLink(NCM)の接続を完了させる。
2）MirrorLinkを接続した場合、接続が完了した時点で、Miracastを切断する。ONS表示を行う。
[車載機　HMI]
ユーザがUSB接続でMirrorLinkを接続した場合、接続が確立した時点で、Miracastを切断し、ONS表示を行う。
ユーザがTSLを接続した場合、接続完了ONSを表示
[状態遷移完了までの時間（要求）]
USB接続からアプリリスト（MirrorLink or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DUN/PAN機能が新たに"ON"になった状態で、かつ、Miracastが開始された状態で、かつ、MirrorLinkを接続した状態で</t>
    <rPh sb="129" eb="131">
      <t>ジョウタイ</t>
    </rPh>
    <phoneticPr fontId="6"/>
  </si>
  <si>
    <t>USB接続無し、BTのインターフェースがOFFからONに設定された状態で、かつ、A2DP機能が新たに"ON"になった状態で、かつ、DUN/PAN機能が新たに"ON"になった状態で、かつ、Miracastが開始された状態で、かつ、TSLを接続した状態で</t>
    <rPh sb="122" eb="124">
      <t>ジョウタイ</t>
    </rPh>
    <phoneticPr fontId="6"/>
  </si>
  <si>
    <t>[状態説明]
2-40の状態に対し、BTのインターフェースがOFFからONに設定され、さらにA2DP機能とDUN/PAN機能が新たに"ON"になった状態。あるいは、3-32の状態から、A2DP機能が新たに"ON"になった状態。
[本状態への遷移方法]
2-40 + 1-5 --&gt;
or
3-32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DUN/PANが既にONの場合、4）に移す。
3）DUN/PANの機能をONにし、モバイルデバイス経由して、ネットワークアクセスを可能にすること。※スマートフォン側でも、DUN/PANの機能をONにする必要がある。
A2DPが既にONの場合、次の4)は不要
4）A2DP機能をＯＮにし、ペアリング済みのBTデバイス内の音声コンテンツを検索・再生できるようにする。※A2DP非対応の端末の場合、特に処理無し。
[車載機　HMI]
BT接続完了ONSを表示(BTが既にONの場合、ONS不要）
BTによるDUN/PAN接続完了ONS表示(DUN/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インターフェースにスマートフォンが接続され、AOAクラスとしてマウントされた状態で、かつ、Miracastが開始された状態で、かつ、A2DP対応の端末の状態で、かつ、BTが既にONの状態で</t>
    <rPh sb="79" eb="81">
      <t>ジョウタイ</t>
    </rPh>
    <phoneticPr fontId="6"/>
  </si>
  <si>
    <t>USBインターフェースにスマートフォンが接続され、NCMクラスとしてマウントされた状態で、かつ、Miracastが開始された状態で、かつ、A2DP対応の端末の状態で、かつ、BTが既にONの状態で</t>
    <rPh sb="79" eb="81">
      <t>ジョウタイ</t>
    </rPh>
    <phoneticPr fontId="6"/>
  </si>
  <si>
    <t>USBインターフェースにスマートフォンが接続され、AOAクラスとしてマウントされた状態で、かつ、Miracastが開始された状態で、かつ、A2DP対応の端末の状態で、かつ、BTが既にONの状態で</t>
    <phoneticPr fontId="6"/>
  </si>
  <si>
    <t>USBインターフェースにスマートフォンが接続され、NCMクラスとしてマウントされた状態で、かつ、Miracastが開始された状態で、かつ、A2DP対応の端末の状態で、かつ、BTが既にONの状態で</t>
    <phoneticPr fontId="6"/>
  </si>
  <si>
    <t>USBインターフェースにスマートフォンが接続され、AOAクラスとしてマウントされた状態で、かつ、Miracastが開始された状態で、かつ、A2DP非対応の端末の状態で、かつ、BTが既にONの状態で</t>
    <rPh sb="73" eb="74">
      <t>ヒ</t>
    </rPh>
    <rPh sb="95" eb="97">
      <t>ジョウタイ</t>
    </rPh>
    <phoneticPr fontId="6"/>
  </si>
  <si>
    <t>USBインターフェースにスマートフォンが接続され、NCMクラスとしてマウントされた状態で、かつ、Miracastが開始された状態で、かつ、A2DP非対応の端末の状態で、かつ、BTが既にONの状態で</t>
    <rPh sb="73" eb="74">
      <t>ヒ</t>
    </rPh>
    <rPh sb="95" eb="97">
      <t>ジョウタイ</t>
    </rPh>
    <phoneticPr fontId="6"/>
  </si>
  <si>
    <t>共通PF</t>
    <rPh sb="0" eb="2">
      <t>キョウツウ</t>
    </rPh>
    <phoneticPr fontId="13"/>
  </si>
  <si>
    <t>通信状態遷移(Android2)</t>
    <rPh sb="0" eb="2">
      <t>ツウシン</t>
    </rPh>
    <rPh sb="2" eb="4">
      <t>ジョウタイ</t>
    </rPh>
    <rPh sb="4" eb="6">
      <t>センイ</t>
    </rPh>
    <phoneticPr fontId="98"/>
  </si>
  <si>
    <t>Communication status transition(Android2)</t>
    <phoneticPr fontId="6"/>
  </si>
  <si>
    <t>通信調停ルールと制約事項を規定し、複数の通信が発生した場合、システムとして通信制御（通信調停）を行えるようにする。　</t>
    <rPh sb="13" eb="15">
      <t>キテイ</t>
    </rPh>
    <rPh sb="48" eb="49">
      <t>オコナ</t>
    </rPh>
    <phoneticPr fontId="13"/>
  </si>
  <si>
    <t>1. 車載機（STAモード）がネットワークにアクセスする場合、Wi-FiとBTのインターフェースを同時ONにせず、以下の優先順位に従い、1つだけONにする。ただし、Wi-Fi Directモード（P2P)はこの制限を受けない。
①Wi-Fi、②BT
・Wi-Fiのインターフェースが既に実行中の場合、BTインターフェースを"ON"にしない。車載機上の操作に対し、ONSでユーザに状況を説明する。
・BTのインターフェースが既に実行中の場合、ユーザ操作により、Wi-Fi接続を開始し、BTインターフェースを"OFF"にする。</t>
    <phoneticPr fontId="6"/>
  </si>
  <si>
    <t>BTインターフェースを"ON"にしない、車載機上の操作に対し、ONSでユーザに状況を説明する</t>
    <phoneticPr fontId="6"/>
  </si>
  <si>
    <t>AppendixD_2-2_(Android2)_Detail(TH_ME)_eng_160518.pdf</t>
    <phoneticPr fontId="6"/>
  </si>
  <si>
    <t>全体ポリシー</t>
    <phoneticPr fontId="6"/>
  </si>
  <si>
    <t>車載機がBTインターフェースを経由し、ネットワークにアクセス中に</t>
    <phoneticPr fontId="6"/>
  </si>
  <si>
    <t>車載機がWi-Fiインターフェース（STAモード）を経由し、ネットワークにアクセスさせると</t>
    <phoneticPr fontId="6"/>
  </si>
  <si>
    <t>Wi-Fi接続を開始し、BTインターフェースを"OFF"にする</t>
    <phoneticPr fontId="6"/>
  </si>
  <si>
    <t>2. 同じモードで複数アプリが同時起動する場合、音声出力のあるアプリを優先的に実行する。</t>
    <phoneticPr fontId="6"/>
  </si>
  <si>
    <t>車載機があるモードで実行している状態で</t>
    <phoneticPr fontId="6"/>
  </si>
  <si>
    <t>複数アプリが同時起動すると</t>
    <phoneticPr fontId="6"/>
  </si>
  <si>
    <t>音声出力のあるアプリを優先的に実行する</t>
    <phoneticPr fontId="6"/>
  </si>
  <si>
    <t>通信設定のフレキシブル化(ネットワークマネージャー)</t>
    <phoneticPr fontId="6"/>
  </si>
  <si>
    <t>Communication status transition(Android2)</t>
    <phoneticPr fontId="6"/>
  </si>
  <si>
    <t>1. モード遷移がある場合、状態完了通知をONSで表示する。</t>
    <phoneticPr fontId="6"/>
  </si>
  <si>
    <t>状態完了通知をONSで表示する</t>
  </si>
  <si>
    <t>248</t>
    <phoneticPr fontId="6"/>
  </si>
  <si>
    <t>AppendixD_2-2_(Android2)_Detail(TH_ME)_eng_160518.pdf</t>
    <phoneticPr fontId="6"/>
  </si>
  <si>
    <t>全体ポリシー</t>
    <phoneticPr fontId="6"/>
  </si>
  <si>
    <t>ALLJP,
ALLCH,
ALLEU,
ALLGE</t>
    <phoneticPr fontId="6"/>
  </si>
  <si>
    <t>[状態説明]
1-2の状態に対し、USBのインターフェースに2台目のスマートフォンが接続され、AOA、またはNCMクラスとしてマウントされた。
[本状態への遷移方法]
1-2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Wi-FiインタフェースOFFの時、BTのインターフェースがOFFからONに設定された状態で、
かつ
1台目AndroidスマートフォンをBTインターフェースに接続済み（HF, SPP）の状態で、
かつ
TSLとMirrorLinkの接続に関する設定情報がTSLの状態で</t>
    <rPh sb="51" eb="53">
      <t>ジョウタイ</t>
    </rPh>
    <phoneticPr fontId="6"/>
  </si>
  <si>
    <t>2台目AndroidスマートフォンをUSBインターフェースに接続すると</t>
  </si>
  <si>
    <t>USBインターフェースに接続されたデバイスに対し、TSL(AOA)の接続を完了させる</t>
    <phoneticPr fontId="6"/>
  </si>
  <si>
    <t>BT1_USB2</t>
    <phoneticPr fontId="6"/>
  </si>
  <si>
    <t>2台目AndroidスマートフォンとTSL接続完了すると</t>
    <rPh sb="23" eb="25">
      <t>カンリョウ</t>
    </rPh>
    <phoneticPr fontId="6"/>
  </si>
  <si>
    <t>TSL接続完了ONSを表示する</t>
    <phoneticPr fontId="6"/>
  </si>
  <si>
    <t>AppendixD_2-2_(Android2)_Detail(TH_ME)_eng_160518.pdf</t>
    <phoneticPr fontId="6"/>
  </si>
  <si>
    <t>BT1_USB2</t>
    <phoneticPr fontId="6"/>
  </si>
  <si>
    <t>Communication status transition(Android2)</t>
    <phoneticPr fontId="6"/>
  </si>
  <si>
    <t>[状態説明]
1-2の状態に対し、USBのインターフェースに2台目のスマートフォンが接続され、AOA、またはNCMクラスとしてマウントされた。
[本状態への遷移方法]
1-2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からアプリリスト（TSL）が表示できるまで5秒以内にする</t>
  </si>
  <si>
    <t>USB接続無し、Wi-FiインタフェースOFFの時、BTのインターフェースがOFFからONに設定された状態で、
かつ
1台目AndroidスマートフォンをBTインターフェースに接続済み（HF, SPP）の状態で、
かつ
TSLとMirrorLinkの接続に関する設定情報がMirrorLinkの状態で</t>
    <rPh sb="51" eb="53">
      <t>ジョウタイ</t>
    </rPh>
    <phoneticPr fontId="6"/>
  </si>
  <si>
    <t>USBインターフェースに接続されたデバイスに対し、MirrorLink(NCM)の接続を完了させる</t>
    <phoneticPr fontId="6"/>
  </si>
  <si>
    <t>2台目AndroidスマートフォンとMirrorLink接続完了すると</t>
    <rPh sb="30" eb="32">
      <t>カンリョウ</t>
    </rPh>
    <phoneticPr fontId="6"/>
  </si>
  <si>
    <t>MirrorLink接続完了ONSを表示する</t>
    <phoneticPr fontId="6"/>
  </si>
  <si>
    <t>2台目AndroidスマートフォンをUSBインターフェースに接続すると</t>
    <phoneticPr fontId="6"/>
  </si>
  <si>
    <t>USB接続からアプリリスト（MirrorLink）が表示できるまで5秒以内にする</t>
  </si>
  <si>
    <t>[状態説明]
1-3の状態に対し、USBのインターフェースに2台目のスマートフォンが接続され、AOA、またはNCMクラスとしてマウントされた。
[本状態への遷移方法]
1-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Wi-FiインタフェースOFFの時、BTのインターフェースがOFFからONに設定された状態で、
かつ
A2DP機能が新たに"ON"になった状態で、
かつ
1台目AndroidスマートフォンをBTインターフェースに接続済み（HF, SPP, A2DP）の状態で、
かつ
TSLとMirrorLinkの接続に関する設定情報がTSLの状態で</t>
    <rPh sb="51" eb="53">
      <t>ジョウタイ</t>
    </rPh>
    <phoneticPr fontId="6"/>
  </si>
  <si>
    <t>USBインターフェースに接続されたデバイスに対し、TSL(AOA)の接続を完了させる</t>
    <phoneticPr fontId="6"/>
  </si>
  <si>
    <t>TSL接続完了ONSを表示する</t>
    <phoneticPr fontId="6"/>
  </si>
  <si>
    <t>USB接続無し、Wi-FiインタフェースOFFの時、BTのインターフェースがOFFからONに設定された状態で、
かつ
A2DP機能が新たに"ON"になった状態で、
かつ
1台目AndroidスマートフォンをBTインターフェースに接続済み（HF, SPP, A2DP）の状態で、
かつ
TSLとMirrorLinkの接続に関する設定情報がMirrorLinkの状態で</t>
    <rPh sb="51" eb="53">
      <t>ジョウタイ</t>
    </rPh>
    <phoneticPr fontId="6"/>
  </si>
  <si>
    <t>[状態説明]
1-4の状態に対し、USBのインターフェースに2台目のスマートフォンが接続され、AOA、またはNCMクラスとしてマウントされた。
[本状態への遷移方法]
1-4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Wi-FiインタフェースOFFの時、BTのインターフェースがOFFからONに設定された状態で、
かつ
DUN/PAN機能が新たに"ON"になった状態で、
かつ
1台目AndroidスマートフォンをBTインターフェースに接続済み（HF, SPP, DUN/PAN）の状態で、
かつ
TSLとMirrorLinkの接続に関する設定情報がTSLの状態で</t>
    <rPh sb="51" eb="53">
      <t>ジョウタイ</t>
    </rPh>
    <phoneticPr fontId="6"/>
  </si>
  <si>
    <t>USB接続無し、Wi-FiインタフェースOFFの時、BTのインターフェースがOFFからONに設定された状態で、
かつ
DUN/PAN機能が新たに"ON"になった状態で、
かつ
1台目AndroidスマートフォンをBTインターフェースに接続済み（HF, SPP, DUN/PAN）の状態で、
かつ
TSLとMirrorLinkの接続に関する設定情報がMirrorLinkの状態で</t>
    <rPh sb="51" eb="53">
      <t>ジョウタイ</t>
    </rPh>
    <phoneticPr fontId="6"/>
  </si>
  <si>
    <t>[状態説明]
1-5の状態に対し、USBのインターフェースに2台目のスマートフォンが接続され、AOA、またはNCMクラスとしてマウントされた。
[本状態への遷移方法]
1-5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TSLとMirrorLinkの接続に関する設定情報がTSLの状態で</t>
    <rPh sb="51" eb="53">
      <t>ジョウタイ</t>
    </rPh>
    <phoneticPr fontId="6"/>
  </si>
  <si>
    <t>[状態説明]
1-5の状態に対し、USBのインターフェースに2台目のスマートフォンが接続され、AOA、またはNCMクラスとしてマウントされた。
[本状態への遷移方法]
1-5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TSLとMirrorLinkの接続に関する設定情報がMirrorLinkの状態で</t>
    <rPh sb="51" eb="53">
      <t>ジョウタイ</t>
    </rPh>
    <phoneticPr fontId="6"/>
  </si>
  <si>
    <t>[状態説明]
1-8の状態に対し、USBのインターフェースに2台目のスマートフォンが接続され、AOA、またはNCMクラスとしてマウントされた。
[本状態への遷移方法]
1-8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インタフェースOFFの時、1台目AndroidスマートフォンとWi-Fi接続によるMirrorLinkが開始された状態で、
かつ
TSLとMirrorLinkの接続に関する設定情報がTSLの状態で</t>
  </si>
  <si>
    <t>USBインターフェースに接続されたデバイスに対し、TSL(AOA)の接続を完了させる</t>
    <phoneticPr fontId="6"/>
  </si>
  <si>
    <t>AppendixD_2-2_(Android2)_Detail(TH_ME)_eng_160518.pdf</t>
    <phoneticPr fontId="6"/>
  </si>
  <si>
    <t>Wi-Fi1_USB2</t>
    <phoneticPr fontId="6"/>
  </si>
  <si>
    <t>Communication status transition(Android2)</t>
    <phoneticPr fontId="6"/>
  </si>
  <si>
    <t>[状態説明]
1-8の状態に対し、USBのインターフェースに2台目のスマートフォンが接続され、AOA、またはNCMクラスとしてマウントされた。
[本状態への遷移方法]
1-8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TSL接続完了ONSを表示する</t>
    <phoneticPr fontId="6"/>
  </si>
  <si>
    <t>AppendixD_2-2_(Android2)_Detail(TH_ME)_eng_160518.pdf</t>
    <phoneticPr fontId="6"/>
  </si>
  <si>
    <t>USB接続無し、BTインタフェースOFFの時、1台目AndroidスマートフォンとWi-Fi接続によるMirrorLinkが開始された状態で、
かつ
TSLとMirrorLinkの接続に関する設定情報がTSLの状態で</t>
    <phoneticPr fontId="6"/>
  </si>
  <si>
    <t>USB接続無し、BTインタフェースOFFの時、1台目AndroidスマートフォンとWi-Fi接続によるMirrorLinkが開始された状態で、
かつ
TSLとMirrorLinkの接続に関する設定情報がMirrorLinkの状態で</t>
  </si>
  <si>
    <t>USBインターフェースに接続されたデバイスに対し、MirrorLink(NCM)の接続を完了させる</t>
    <phoneticPr fontId="6"/>
  </si>
  <si>
    <t>MirrorLink接続完了ONSを表示する</t>
    <phoneticPr fontId="6"/>
  </si>
  <si>
    <t>[状態説明]
1-9の状態に対し、USBのインターフェースに2台目のスマートフォンが接続され、AOA、またはNCMクラスとしてマウントされた。
[本状態への遷移方法]
1-9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インタフェースOFFの時、1台目AndroidスマートフォンとWi-Fi接続によるMiracastが開始された状態で、
かつ
TSLとMirrorLinkの接続に関する設定情報がTSLの状態で</t>
    <phoneticPr fontId="6"/>
  </si>
  <si>
    <t>USBインターフェースに接続されたデバイスに対し、TSL(AOA)の接続を完了させる</t>
    <phoneticPr fontId="6"/>
  </si>
  <si>
    <t>AppendixD_2-2_(Android2)_Detail(TH_ME)_eng_160518.pdf</t>
    <phoneticPr fontId="6"/>
  </si>
  <si>
    <t>Wi-Fi1_USB2</t>
    <phoneticPr fontId="6"/>
  </si>
  <si>
    <t>Communication status transition(Android2)</t>
    <phoneticPr fontId="6"/>
  </si>
  <si>
    <t>USB接続無し、BTインタフェースOFFの時、1台目AndroidスマートフォンとWi-Fi接続によるMiracastが開始された状態で、
かつ
TSLとMirrorLinkの接続に関する設定情報がTSLの状態で</t>
  </si>
  <si>
    <t>TSL接続完了ONSを表示する</t>
    <phoneticPr fontId="6"/>
  </si>
  <si>
    <t>USB接続無し、BTインタフェースOFFの時、1台目AndroidスマートフォンとWi-Fi接続によるMiracastが開始された状態で、
かつ
TSLとMirrorLinkの接続に関する設定情報がMirrorLinkの状態で</t>
    <phoneticPr fontId="6"/>
  </si>
  <si>
    <t>USBインターフェースに接続されたデバイスに対し、MirrorLink(NCM)の接続を完了させる</t>
    <phoneticPr fontId="6"/>
  </si>
  <si>
    <t>USB接続無し、BTインタフェースOFFの時、1台目AndroidスマートフォンとWi-Fi接続によるMiracastが開始された状態で、
かつ
TSLとMirrorLinkの接続に関する設定情報がMirrorLinkの状態で</t>
  </si>
  <si>
    <t>MirrorLink接続完了ONSを表示する</t>
    <phoneticPr fontId="6"/>
  </si>
  <si>
    <t>[状態説明]
1-10の状態に対し、USBのインターフェースに2台目のスマートフォンが接続され、AOA、またはNCMクラスとしてマウントされた。
[本状態への遷移方法]
1-10 + 2-1-7 --&gt;
[ユーザ操作(※別紙参照）]
H6
[車載機内部処理]
1) USBインターフェースに接続されたデバイスに対し、接続を行う前にTSLとMirrorLinkの接続に関する設定情報を確認す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MirrorLinkの場合、USB接続からアプリリストが表示できるまで5秒以内にすること。</t>
    <phoneticPr fontId="6"/>
  </si>
  <si>
    <t>USB接続無し、BTインタフェースOFFの時、Wi-FiのSTAモードが”ON”になって、1台目Androidスマートフォンによって提供されているWi-Fiネットワークにアクセスした状態で（テザリング）、
かつ
TSLとMirrorLinkの接続に関する設定情報がTSLの状態で</t>
  </si>
  <si>
    <t>USBインターフェースに接続されたデバイスに対し、接続を行う前にTSLとMirrorLinkの接続に関する設定情報を確認し、USBによるTSL接続を行い、接続完了じた時点で、Wi-FiによるTSLを切断する</t>
  </si>
  <si>
    <t>USB接続無し、BTインタフェースOFFの時、Wi-FiのSTAモードが”ON”になって、1台目Androidスマートフォンによって提供されているWi-Fiネットワークにアクセスした状態で（テザリング）、
かつ
TSLとMirrorLinkの接続に関する設定情報がMirrorLinkの状態で</t>
  </si>
  <si>
    <t>USBインターフェースに接続されたデバイスに対し、接続を行う前にTSLとMirrorLinkの接続に関する設定情報を確認し、MirrorLinkの接続を完了させる</t>
  </si>
  <si>
    <t>AppendixD_2-2_(Android2)_Detail(TH_ME)_eng_160518.pdf</t>
    <phoneticPr fontId="6"/>
  </si>
  <si>
    <t>Wi-Fi1_USB2</t>
    <phoneticPr fontId="6"/>
  </si>
  <si>
    <t>Communication status transition(Android2)</t>
    <phoneticPr fontId="6"/>
  </si>
  <si>
    <r>
      <t>[状態説明]
1-10の状態に対し、USBのインターフェースに2台目のスマートフォンが接続され、AOA、またはNCMクラスとしてマウントされた。</t>
    </r>
    <r>
      <rPr>
        <b/>
        <sz val="11"/>
        <color theme="1"/>
        <rFont val="HGSｺﾞｼｯｸM"/>
        <family val="3"/>
        <charset val="128"/>
      </rPr>
      <t xml:space="preserve">
</t>
    </r>
    <r>
      <rPr>
        <sz val="11"/>
        <color theme="1"/>
        <rFont val="HGSｺﾞｼｯｸM"/>
        <family val="3"/>
        <charset val="128"/>
      </rPr>
      <t>[本状態への遷移方法]
1-10 + 2-1-7 --&gt;
[ユーザ操作(※別紙参照）]
H6
[車載機内部処理]
1) USBインターフェースに接続されたデバイスに対し、接続を行う前にTSLとMirrorLinkの接続に関する設定情報を確認す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MirrorLinkの場合、USB接続からアプリリストが表示できるまで5秒以内にすること。</t>
    </r>
    <phoneticPr fontId="6"/>
  </si>
  <si>
    <t>MirrorLink接続完了ONSを表示する</t>
    <phoneticPr fontId="6"/>
  </si>
  <si>
    <t>[状態説明]
1-10の状態に対し、USBのインターフェースに2台目のスマートフォンが接続され、AOA、またはNCMクラスとしてマウントされた。
[本状態への遷移方法]
1-10 + 2-1-7 --&gt;
[ユーザ操作(※別紙参照）]
H6
[車載機内部処理]
1) USBインターフェースに接続されたデバイスに対し、接続を行う前にTSLとMirrorLinkの接続に関する設定情報を確認す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MirrorLinkの場合、USB接続からアプリリストが表示できるまで5秒以内にすること。</t>
    <phoneticPr fontId="6"/>
  </si>
  <si>
    <t>[状態説明]
1-1１の状態に対し、USBのインターフェースに2台目のスマートフォンが接続され、AOA、またはNCMクラスとしてマウントされた。
[本状態への遷移方法]
1-11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インタフェースOFFの時、Wi-FiのSTAモードが”ON”になって、街角のWi-Fiホットスポット（モバイルWi-Fi機器含む）にアクセスした状態で、
かつ
TSLとMirrorLinkの接続に関する設定情報がTSLの状態で</t>
    <phoneticPr fontId="6"/>
  </si>
  <si>
    <t>USBインターフェースに接続されたデバイスに対し、TSL(AOA)の接続を完了させる</t>
    <phoneticPr fontId="6"/>
  </si>
  <si>
    <t>TSL接続完了ONSを表示する</t>
    <phoneticPr fontId="6"/>
  </si>
  <si>
    <t>USB接続無し、BTインタフェースOFFの時、Wi-FiのSTAモードが”ON”になって、街角のWi-Fiホットスポット（モバイルWi-Fi機器含む）にアクセスした状態で、
かつ
TSLとMirrorLinkの接続に関する設定情報がMirrorLinkの状態で</t>
    <phoneticPr fontId="6"/>
  </si>
  <si>
    <t>USBインターフェースに接続されたデバイスに対し、MirrorLink(NCM)の接続を完了させる</t>
    <phoneticPr fontId="6"/>
  </si>
  <si>
    <t>AppendixD_2-2_(Android2)_Detail(TH_ME)_eng_160518.pdf</t>
    <phoneticPr fontId="6"/>
  </si>
  <si>
    <t>Wi-Fi1_USB2</t>
    <phoneticPr fontId="6"/>
  </si>
  <si>
    <t>Communication status transition(Android2)</t>
    <phoneticPr fontId="6"/>
  </si>
  <si>
    <t>[状態説明]
1-1１の状態に対し、USBのインターフェースに2台目のスマートフォンが接続され、AOA、またはNCMクラスとしてマウントされた。
[本状態への遷移方法]
1-11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MirrorLink接続完了ONSを表示する</t>
    <phoneticPr fontId="6"/>
  </si>
  <si>
    <t>[状態説明]
1-12の状態に対し、USBのインターフェースに2台目のスマートフォンが接続され、AOA、またはNCMクラスとしてマウントされた。
[本状態への遷移方法]
1-12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
かつ
TSLとMirrorLinkの接続に関する設定情報がTSLの状態で</t>
  </si>
  <si>
    <t>USBインターフェースに接続されたデバイスに対し、TSL(AOA)の接続を完了させる</t>
    <phoneticPr fontId="6"/>
  </si>
  <si>
    <t>AppendixD_2-2_(Android2)_Detail(TH_ME)_eng_160518.pdf</t>
    <phoneticPr fontId="6"/>
  </si>
  <si>
    <t>Wi-Fi1_USB2</t>
    <phoneticPr fontId="6"/>
  </si>
  <si>
    <t>Communication status transition(Android2)</t>
    <phoneticPr fontId="6"/>
  </si>
  <si>
    <t>TSL接続完了ONSを表示する</t>
    <phoneticPr fontId="6"/>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
かつ
TSLとMirrorLinkの接続に関する設定情報がMirrorLinkの状態で</t>
  </si>
  <si>
    <t>USBインターフェースに接続されたデバイスに対し、MirrorLink(NCM)の接続を完了させる</t>
    <phoneticPr fontId="6"/>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
かつ
TSLとMirrorLinkの接続に関する設定情報がMirrorLinkの状態で</t>
    <phoneticPr fontId="6"/>
  </si>
  <si>
    <t>MirrorLink接続完了ONSを表示する</t>
    <phoneticPr fontId="6"/>
  </si>
  <si>
    <t>[状態説明]
1-13の状態に対し、USBのインターフェースに2台目のスマートフォンが接続され、AOA、またはNCMクラスとしてマウントされた。
[本状態への遷移方法]
1-1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インタフェースOFFの時、Wi-FiのSTAモードが”ON”になって、街角のWi-Fiホットスポット（モバイルWi-Fi機器含む）にアクセスした状態で、
かつ
1台目AndroidスマートフォンとWi-Fi接続によるMiracastが開始された状態で、
かつ
TSLとMirrorLinkの接続に関する設定情報がTSLの状態で</t>
  </si>
  <si>
    <t>USBインターフェースに接続されたデバイスに対し、TSL(AOA)の接続を完了させる</t>
    <phoneticPr fontId="6"/>
  </si>
  <si>
    <t>AppendixD_2-2_(Android2)_Detail(TH_ME)_eng_160518.pdf</t>
    <phoneticPr fontId="6"/>
  </si>
  <si>
    <t>Wi-Fi1_USB2</t>
    <phoneticPr fontId="6"/>
  </si>
  <si>
    <t>Communication status transition(Android2)</t>
    <phoneticPr fontId="6"/>
  </si>
  <si>
    <t>[状態説明]
1-13の状態に対し、USBのインターフェースに2台目のスマートフォンが接続され、AOA、またはNCMクラスとしてマウントされた。
[本状態への遷移方法]
1-1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TSL接続完了ONSを表示する</t>
    <phoneticPr fontId="6"/>
  </si>
  <si>
    <t>USB接続無し、BTインタフェースOFFの時、Wi-FiのSTAモードが”ON”になって、街角のWi-Fiホットスポット（モバイルWi-Fi機器含む）にアクセスした状態で、
かつ
1台目AndroidスマートフォンとWi-Fi接続によるMiracastが開始された状態で、
かつ
TSLとMirrorLinkの接続に関する設定情報がMirrorLinkの状態で</t>
  </si>
  <si>
    <t>USBインターフェースに接続されたデバイスに対し、MirrorLink(NCM)の接続を完了させる</t>
    <phoneticPr fontId="6"/>
  </si>
  <si>
    <t>[状態説明]
2-3の状態に対し、USBのインターフェースに2台目のスマートフォンが接続され、AOA、またはNCMクラスとしてマウントされた。
[本状態への遷移方法]
2-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TSLの状態で</t>
    <rPh sb="33" eb="35">
      <t>ジョウタイ</t>
    </rPh>
    <phoneticPr fontId="6"/>
  </si>
  <si>
    <t>USBインターフェースに接続されたデバイスに対し、TSL(AOA)の接続を完了させる</t>
    <phoneticPr fontId="6"/>
  </si>
  <si>
    <t>AppendixD_2-2_(Android2)_Detail(TH_ME)_eng_160518.pdf</t>
    <phoneticPr fontId="6"/>
  </si>
  <si>
    <t>BT1_Wi-Fi1_USB2</t>
    <phoneticPr fontId="6"/>
  </si>
  <si>
    <t>Communication status transition(Android2)</t>
    <phoneticPr fontId="6"/>
  </si>
  <si>
    <t>[状態説明]
2-3の状態に対し、USBのインターフェースに2台目のスマートフォンが接続され、AOA、またはNCMクラスとしてマウントされた。
[本状態への遷移方法]
2-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TSL接続完了ONSを表示する</t>
    <phoneticPr fontId="6"/>
  </si>
  <si>
    <t>AppendixD_2-2_(Android2)_Detail(TH_ME)_eng_160518.pdf</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MirrorLinkの状態で</t>
    <rPh sb="33" eb="35">
      <t>ジョウタイ</t>
    </rPh>
    <phoneticPr fontId="6"/>
  </si>
  <si>
    <t>USBインターフェースに接続されたデバイスに対し、MirrorLink(NCM)の接続を完了させる</t>
    <phoneticPr fontId="6"/>
  </si>
  <si>
    <t>AppendixD_2-2_(Android2)_Detail(TH_ME)_eng_160518.pdf</t>
    <phoneticPr fontId="6"/>
  </si>
  <si>
    <t>BT1_Wi-Fi1_USB2</t>
    <phoneticPr fontId="6"/>
  </si>
  <si>
    <t>x</t>
    <phoneticPr fontId="6"/>
  </si>
  <si>
    <t>ALLJP,
ALLCH,
ALLEU,
ALLGE</t>
    <phoneticPr fontId="6"/>
  </si>
  <si>
    <t>Communication status transition(Android2)</t>
    <phoneticPr fontId="6"/>
  </si>
  <si>
    <t>[状態説明]
2-3の状態に対し、USBのインターフェースに2台目のスマートフォンが接続され、AOA、またはNCMクラスとしてマウントされた。
[本状態への遷移方法]
2-3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MirrorLink接続完了ONSを表示する</t>
    <phoneticPr fontId="6"/>
  </si>
  <si>
    <t>[状態説明]
1-2_2-1-7の状態に対し、1台目のスマートフォンとWi-Fi接続によるMirrorLinkが開始された状態。
[本状態への遷移方法]
1-2_2-1-7 + 1-8 --&gt;
[ユーザ操作(※別紙参照）]
H10
M8
[車載機内部処理]
1) 車載機Wi-Fiインターフェースの電源がOFFの場合、それをONにし、P2PモードをONにする。
2）Wi-Fi接続によるMirrorLinkを開始し、1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si>
  <si>
    <t>車載機のMirrorLinkをONにし、1台目AndroidスマートフォンのMirrorLinkをONにすると</t>
  </si>
  <si>
    <t>車載機のP2PモードをONにし、Wi-Fi接続によるMirrorLinkを開始し、1台目AndroidスマートフォンとMirrorLinkの接続を完了させる</t>
  </si>
  <si>
    <t>AppendixD_2-2_(Android2)_Detail(TH_ME)_eng_160518.pdf</t>
    <phoneticPr fontId="6"/>
  </si>
  <si>
    <t>BT1_Wi-Fi1_USB2</t>
    <phoneticPr fontId="6"/>
  </si>
  <si>
    <t>Communication status transition(Android2)</t>
    <phoneticPr fontId="6"/>
  </si>
  <si>
    <t>[状態説明]
1-2_2-1-7の状態に対し、1台目のスマートフォンとWi-Fi接続によるMirrorLinkが開始された状態。
[本状態への遷移方法]
1-2_2-1-7 + 1-8 --&gt;
[ユーザ操作(※別紙参照）]
H10
M8
[車載機内部処理]
1) 車載機Wi-Fiインターフェースの電源がOFFの場合、それをONにし、P2PモードをONにする。
2）Wi-Fi接続によるMirrorLinkを開始し、1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1台目AndroidスマートフォンとMirrorLinkの接続を完了すると</t>
    <rPh sb="32" eb="34">
      <t>カンリョウ</t>
    </rPh>
    <phoneticPr fontId="6"/>
  </si>
  <si>
    <t>MirrorLink接続完了ONSを表示する</t>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si>
  <si>
    <t>[状態説明]
1-8_2-1-7の状態に対し、1台目スマートフォンのBTインターフェースがOFFからONに設定された状態。
[本状態への遷移方法]
1-8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t>
  </si>
  <si>
    <t>車載機のBTをONにし、車載機のHF, SPPをONにし、1台目AndroidスマートフォンのBTをONにすると</t>
  </si>
  <si>
    <t>1台目AndroidスマートフォンがBT ONになり、車載機が今までペアリング済みのデバイスを検索し、自動ペアリングを行う</t>
  </si>
  <si>
    <t>車載機のBTをONにし、車載機のHF, SPPをONにし、1台目AndroidスマートフォンのBTをONにし、1台目AndroidスマートフォンのNaviConをONにすると</t>
  </si>
  <si>
    <t xml:space="preserve"> NaviConなどSPPを張るサービスから、接続要求があれば、それぞれ対応する</t>
    <phoneticPr fontId="6"/>
  </si>
  <si>
    <t>○</t>
    <phoneticPr fontId="6"/>
  </si>
  <si>
    <t>248</t>
    <phoneticPr fontId="6"/>
  </si>
  <si>
    <t>AppendixD_2-2_(Android2)_Detail(TH_ME)_eng_160518.pdf</t>
    <phoneticPr fontId="6"/>
  </si>
  <si>
    <t>BT1_Wi-Fi1_USB2</t>
    <phoneticPr fontId="6"/>
  </si>
  <si>
    <t>x</t>
    <phoneticPr fontId="6"/>
  </si>
  <si>
    <t>ALLJP,
ALLCH,
ALLEU,
ALLGE</t>
    <phoneticPr fontId="6"/>
  </si>
  <si>
    <t>通信設定のフレキシブル化(ネットワークマネージャー)</t>
    <phoneticPr fontId="6"/>
  </si>
  <si>
    <t>Communication status transition(Android2)</t>
    <phoneticPr fontId="6"/>
  </si>
  <si>
    <t>[状態説明]
1-8_2-1-7の状態に対し、1台目スマートフォンのBTインターフェースがOFFからONに設定された状態。
[本状態への遷移方法]
1-8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1台目AndroidスマートフォンをBTインターフェースに接続完了すると</t>
    <rPh sb="31" eb="33">
      <t>カンリョウ</t>
    </rPh>
    <phoneticPr fontId="6"/>
  </si>
  <si>
    <t>BT接続完了ONSを表示する</t>
  </si>
  <si>
    <t>[状態説明]
1-8_2-1-7の状態に対し、1台目スマートフォンのBTインターフェースがOFFからONに設定された状態。
[本状態への遷移方法]
1-8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詳細は"109_17CY Bluetooth 仕様書"の"17CY_Bluetooth_Handsfree_Performance"に参照すること。</t>
  </si>
  <si>
    <t>BTインターフェースがOnになって、HFPの接続が完了するまでの時間は3秒以内にする</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t>
  </si>
  <si>
    <t>[状態説明]
2-4の状態に対し、USBのインターフェースに2台目のスマートフォンが接続され、AOA、またはNCMクラスとしてマウントされた。
[本状態への遷移方法]
2-4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TSLの状態で</t>
    <rPh sb="33" eb="35">
      <t>ジョウタイ</t>
    </rPh>
    <phoneticPr fontId="6"/>
  </si>
  <si>
    <t>USBインターフェースに接続されたデバイスに対し、TSL(AOA)の接続を完了させる</t>
    <phoneticPr fontId="6"/>
  </si>
  <si>
    <t>TSL接続完了ONSを表示する</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MirrorLinkの状態で</t>
    <phoneticPr fontId="6"/>
  </si>
  <si>
    <t>USBインターフェースに接続されたデバイスに対し、MirrorLink(NCM)の接続を完了させる</t>
    <phoneticPr fontId="6"/>
  </si>
  <si>
    <t>MirrorLink接続完了ONSを表示する</t>
    <phoneticPr fontId="6"/>
  </si>
  <si>
    <t>[状態説明]
1-2_2-1-7の状態に対し、1台目のスマートフォンとWi-Fi接続によるMiracastが開始された状態。
[本状態への遷移方法]
1-2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車載機のMiracastをONにし、1台目AndroidスマートフォンのMiracastをONにすると</t>
  </si>
  <si>
    <t>車載機のP2PモードをONにし、Wi-Fi接続によるMiracastを開始し、1台目AndroidスマートフォンとMiracastの接続を完了させる</t>
  </si>
  <si>
    <t>AppendixD_2-2_(Android2)_Detail(TH_ME)_eng_160518.pdf</t>
    <phoneticPr fontId="6"/>
  </si>
  <si>
    <t>BT1_Wi-Fi1_USB2</t>
    <phoneticPr fontId="6"/>
  </si>
  <si>
    <t>Communication status transition(Android2)</t>
    <phoneticPr fontId="6"/>
  </si>
  <si>
    <t>[状態説明]
1-2_2-1-7の状態に対し、1台目のスマートフォンとWi-Fi接続によるMiracastが開始された状態。
[本状態への遷移方法]
1-2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1台目AndroidスマートフォンとMiracastの接続を完了すると</t>
    <rPh sb="30" eb="32">
      <t>カンリョウ</t>
    </rPh>
    <phoneticPr fontId="6"/>
  </si>
  <si>
    <t>Miracast接続完了ONSを表示する</t>
  </si>
  <si>
    <t>スマートフォンでMiracastがONの状態から、車載機にスマートフォンの画面が表示されるまで、15sec以内にする</t>
    <phoneticPr fontId="6"/>
  </si>
  <si>
    <t>BT1_Wi-Fi1_USB2</t>
    <phoneticPr fontId="6"/>
  </si>
  <si>
    <t>[状態説明]
1-2_2-1-7の状態に対し、1台目のスマートフォンとWi-Fi接続によるMiracastが開始された状態。
[本状態への遷移方法]
1-2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phoneticPr fontId="6"/>
  </si>
  <si>
    <t>[状態説明]
1-9_2-1-7の状態に対し、1台目スマートフォンのBTインターフェースがOFFからONに設定された状態。
[本状態への遷移方法]
1-9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t>
    <phoneticPr fontId="6"/>
  </si>
  <si>
    <t>[状態説明]
1-9_2-1-7の状態に対し、1台目スマートフォンのBTインターフェースがOFFからONに設定された状態。
[本状態への遷移方法]
1-9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t>
  </si>
  <si>
    <t xml:space="preserve"> NaviConなどSPPを張るサービスから、接続要求があれば、それぞれ対応する</t>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t>
  </si>
  <si>
    <t>[状態説明]
2-5の状態に対し、USBのインターフェースに2台目のスマートフォンが接続され、AOA、またはNCMクラスとしてマウントされた。
[本状態への遷移方法]
2-5 + 2-1-7 --&gt;
[ユーザ操作(※別紙参照）]
H6
[車載機内部処理]
1) USBインターフェースに接続されたデバイスに対し、接続を行う前にTSLとMirrorLinkの接続に関する設定情報を確認す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MirrorLinkの場合、USB接続からアプリリスト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TSLの状態で</t>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MirrorLinkの状態で</t>
  </si>
  <si>
    <t>AppendixD_2-2_(Android2)_Detail(TH_ME)_eng_160518.pdf</t>
    <phoneticPr fontId="6"/>
  </si>
  <si>
    <t>BT1_Wi-Fi1_USB2</t>
    <phoneticPr fontId="6"/>
  </si>
  <si>
    <t>Communication status transition(Android2)</t>
    <phoneticPr fontId="6"/>
  </si>
  <si>
    <t>[状態説明]
2-5の状態に対し、USBのインターフェースに2台目のスマートフォンが接続され、AOA、またはNCMクラスとしてマウントされた。
[本状態への遷移方法]
2-5 + 2-1-7 --&gt;
[ユーザ操作(※別紙参照）]
H6
[車載機内部処理]
1) USBインターフェースに接続されたデバイスに対し、接続を行う前にTSLとMirrorLinkの接続に関する設定情報を確認す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MirrorLinkの場合、USB接続からアプリリストが表示できるまで5秒以内にすること。</t>
    <phoneticPr fontId="6"/>
  </si>
  <si>
    <t>[状態説明]
1-2_2-1-7の状態に対し、Wi-FiのSTAモードが”ON”になって、1台目スマートフォンによって提供されているWi-Fiネットワークにアクセスした状態（テザリング）。
[本状態への遷移方法]
1-2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車載機のWi-FiをONにし、STAをONにすると</t>
  </si>
  <si>
    <t>Wi-Fi Powerを"ON"にすると同時に、STAモードを"ON"にする</t>
    <phoneticPr fontId="6"/>
  </si>
  <si>
    <t>[状態説明]
1-2_2-1-7の状態に対し、Wi-FiのSTAモードが”ON”になって、1台目スマートフォンによって提供されているWi-Fiネットワークにアクセスした状態（テザリング）。
[本状態への遷移方法]
1-2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1台目AndroidスマートフォンのWi-Fi (STA)をONにし、1台目AndroidスマートフォンのTetheringをONにして、車載機のWi-FiをONにし、車載機のSTAをONにすると</t>
  </si>
  <si>
    <t>ネットワークを検索し、1台目Androidスマートフォンによって提供されているWi-Fiネットワークを発見し、接続手続きを経て、Wi-Fi接続を確立する</t>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
かつ
2台目Androidスマートフォンと車載機の間にUSBによるTSLが実行中に</t>
    <phoneticPr fontId="6"/>
  </si>
  <si>
    <t>1台目AndroidスマートフォンとWi-FiによるTSL接続を行わない</t>
  </si>
  <si>
    <t>AppendixD_2-2_(Android2)_Detail(TH_ME)_eng_160518.pdf</t>
    <phoneticPr fontId="6"/>
  </si>
  <si>
    <t>BT1_Wi-Fi1_USB2</t>
    <phoneticPr fontId="6"/>
  </si>
  <si>
    <t>x</t>
    <phoneticPr fontId="6"/>
  </si>
  <si>
    <t>ALLJP,
ALLCH,
ALLEU,
ALLGE</t>
    <phoneticPr fontId="6"/>
  </si>
  <si>
    <t>Communication status transition(Android2)</t>
    <phoneticPr fontId="6"/>
  </si>
  <si>
    <t>[状態説明]
1-2_2-1-7の状態に対し、Wi-FiのSTAモードが”ON”になって、1台目スマートフォンによって提供されているWi-Fiネットワークにアクセスした状態（テザリング）。
[本状態への遷移方法]
1-2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1台目AndroidスマートフォンをWi-Fiインターフェースに接続完了すると</t>
    <rPh sb="34" eb="36">
      <t>カンリョウ</t>
    </rPh>
    <phoneticPr fontId="6"/>
  </si>
  <si>
    <t>Wi-Fi接続完了ONSを表示する</t>
    <phoneticPr fontId="6"/>
  </si>
  <si>
    <t>BT1_Wi-Fi1_USB2</t>
    <phoneticPr fontId="6"/>
  </si>
  <si>
    <t>[状態説明]
1-2_2-1-7の状態に対し、Wi-FiのSTAモードが”ON”になって、1台目スマートフォンによって提供されているWi-Fiネットワークにアクセスした状態（テザリング）。
[本状態への遷移方法]
1-2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スマートフォンでWi-FiテザリングがONの状態から、車載機が接続完了するまで、9sec以内にする</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phoneticPr fontId="6"/>
  </si>
  <si>
    <t>Wi-Fi Powerを"ON"にすると同時に、STAモードを"ON"にする</t>
    <phoneticPr fontId="6"/>
  </si>
  <si>
    <t>1台目AndroidスマートフォンとWi-FiによるTSL接続を行う</t>
  </si>
  <si>
    <t>1台目AndroidスマートフォンとWi-FiによるTSL接続完了すると</t>
    <rPh sb="31" eb="33">
      <t>カンリョウ</t>
    </rPh>
    <phoneticPr fontId="6"/>
  </si>
  <si>
    <t>Wi-FiによるTSL接続完了ONSを表示する</t>
    <phoneticPr fontId="6"/>
  </si>
  <si>
    <t>[状態説明]
1-10_2-1-7の状態に対し、1台目スマートフォンのBTインターフェースがOFFからONに設定された状態。
[本状態への遷移方法]
1-10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AOAクラスとしてマウントされた状態で</t>
  </si>
  <si>
    <t xml:space="preserve"> NaviConなどSPPを張るサービスから、接続要求があれば、それぞれ対応する</t>
    <phoneticPr fontId="6"/>
  </si>
  <si>
    <t>BTインターフェースがOnになって、HFPの接続が完了するまでの時間は3秒以内にする</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NCMクラスとしてマウントされた状態で</t>
  </si>
  <si>
    <t>AppendixD_2-2_(Android2)_Detail(TH_ME)_eng_160518.pdf</t>
    <phoneticPr fontId="6"/>
  </si>
  <si>
    <t>BT1_Wi-Fi1_USB2</t>
    <phoneticPr fontId="6"/>
  </si>
  <si>
    <t>Communication status transition(Android2)</t>
    <phoneticPr fontId="6"/>
  </si>
  <si>
    <t>[状態説明]
1-10_2-1-7の状態に対し、1台目スマートフォンのBTインターフェースがOFFからONに設定された状態。
[本状態への遷移方法]
1-10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 xml:space="preserve"> NaviConなどSPPを張るサービスから、接続要求があれば、それぞれ対応する</t>
    <phoneticPr fontId="6"/>
  </si>
  <si>
    <t>[状態説明]
2-6の状態に対し、USBのインターフェースに2台目のスマートフォンが接続され、AOA、またはNCMクラスとしてマウントされた。
[本状態への遷移方法]
2-6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TSLの状態で</t>
    <rPh sb="33" eb="35">
      <t>ジョウタイ</t>
    </rPh>
    <phoneticPr fontId="6"/>
  </si>
  <si>
    <t>USBインターフェースに接続されたデバイスに対し、TSL(AOA)の接続を完了させる</t>
    <phoneticPr fontId="6"/>
  </si>
  <si>
    <t>TSL接続完了ONSを表示する</t>
    <phoneticPr fontId="6"/>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MirrorLinkの状態で</t>
    <phoneticPr fontId="6"/>
  </si>
  <si>
    <t>USBインターフェースに接続されたデバイスに対し、MirrorLink(NCM)の接続を完了させる</t>
    <phoneticPr fontId="6"/>
  </si>
  <si>
    <t>MirrorLink接続完了ONSを表示する</t>
    <phoneticPr fontId="6"/>
  </si>
  <si>
    <t>[状態説明]
1-2_2-1-7の状態に対し、Wi-FiのSTAモードが”ON”になって、街角のWi-Fiホットスポット（モバイルWi-Fi機器含む）にアクセスした状態。
[本状態への遷移方法]
1-2_2-1-7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Wi-Fi Powerを"ON"にすると同時に、STAモードを"ON"にする</t>
    <phoneticPr fontId="6"/>
  </si>
  <si>
    <t>街角のWi-Fiホットスポット（モバイルWi-Fi機器含む）にアクセス完了すると</t>
    <rPh sb="35" eb="37">
      <t>カンリョウ</t>
    </rPh>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phoneticPr fontId="6"/>
  </si>
  <si>
    <t>[状態説明]
1-11_2-1-7の状態に対し、1台目スマートフォンのBTインターフェースがOFFからONに設定された状態。
[本状態への遷移方法]
1-11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Wi-FiのSTAモードが”ON”になって、街角のWi-Fiホットスポット（モバイルWi-Fi機器含む）にアクセスした状態で、
かつ
USBのインターフェースに2台目Androidスマートフォンが接続され、AOAクラスとしてマウントされた状態で</t>
    <phoneticPr fontId="6"/>
  </si>
  <si>
    <t>BTインタフェースOFFの時、Wi-FiのSTAモードが”ON”になって、街角のWi-Fiホットスポット（モバイルWi-Fi機器含む）にアクセスした状態で、
かつ
USBのインターフェースに2台目Androidスマートフォンが接続され、NCMクラスとしてマウントされた状態で</t>
    <phoneticPr fontId="6"/>
  </si>
  <si>
    <t>車載機のBTをONにし、車載機のHF, SPPをONにし、1台目AndroidスマートフォンのBTをONにし、1台目AndroidスマートフォンのNaviConをONにすると</t>
    <phoneticPr fontId="6"/>
  </si>
  <si>
    <t>[状態説明]
2-7の状態に対し、USBのインターフェースに2台目のスマートフォンが接続され、AOA、またはNCMクラスとしてマウントされた。
[本状態への遷移方法]
2-7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接続が確立され、さらに車載機Wi-FiのSTAモードが”ON”になって、街角のWi-Fiホットスポット（モバイルWi-Fi機器含む）にアクセスした状態で、
かつ
TSLとMirrorLinkの接続に関する設定情報がTSLの状態で</t>
    <rPh sb="33" eb="35">
      <t>ジョウタイ</t>
    </rPh>
    <phoneticPr fontId="6"/>
  </si>
  <si>
    <t>USBインターフェースに接続されたデバイスに対し、TSL(AOA)の接続を完了させる</t>
    <phoneticPr fontId="6"/>
  </si>
  <si>
    <t>AppendixD_2-2_(Android2)_Detail(TH_ME)_eng_160518.pdf</t>
    <phoneticPr fontId="6"/>
  </si>
  <si>
    <t>BT1_Wi-Fi1_USB2</t>
    <phoneticPr fontId="6"/>
  </si>
  <si>
    <t>x</t>
    <phoneticPr fontId="6"/>
  </si>
  <si>
    <t>ALLJP,
ALLCH,
ALLEU,
ALLGE</t>
    <phoneticPr fontId="6"/>
  </si>
  <si>
    <t>Communication status transition(Android2)</t>
    <phoneticPr fontId="6"/>
  </si>
  <si>
    <t>TSL接続完了ONSを表示する</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接続が確立され、さらに車載機Wi-FiのSTAモードが”ON”になって、街角のWi-Fiホットスポット（モバイルWi-Fi機器含む）にアクセスした状態で、
かつ
TSLとMirrorLinkの接続に関する設定情報がMirrorLinkの状態で</t>
    <rPh sb="33" eb="35">
      <t>ジョウタイ</t>
    </rPh>
    <phoneticPr fontId="6"/>
  </si>
  <si>
    <t>USBインターフェースに接続されたデバイスに対し、MirrorLink(NCM)の接続を完了させる</t>
    <phoneticPr fontId="6"/>
  </si>
  <si>
    <t>MirrorLink接続完了ONSを表示する</t>
    <phoneticPr fontId="6"/>
  </si>
  <si>
    <t>[状態説明]
1-2_2-1-7の状態に対し、Wi-FiのSTAモードが”ON”になって、街角のWi-Fiホットスポット（モバイルWi-Fi機器含む）にアクセスしたし、さらに1台目のスマートフォンとWi-Fi接続によるMirrorLink接続が確立された状態
[本状態への遷移方法]
1-2_2-1-7 + 1-12 --&gt;
[ユーザ操作(※別紙参照）]
H10
M8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1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車載機のWi-FiをONにし、STAをONにすると</t>
    <phoneticPr fontId="6"/>
  </si>
  <si>
    <t>Wi-FiのSTAモードを"ON"にする</t>
    <phoneticPr fontId="6"/>
  </si>
  <si>
    <t>ネットワークを検索し、街角のWi-Fiホットスポット（モバイル機器含む）を発見し、接続手続きを経て、Wi-Fi接続を確立する</t>
    <phoneticPr fontId="6"/>
  </si>
  <si>
    <t>車載機のWi-FiをONにし、STAをONにし、MirrorLinkをONにすると</t>
    <phoneticPr fontId="6"/>
  </si>
  <si>
    <t>街角ホットスポットへのアクセスを維持しつつ、車載機Wi-FiインターフェースのP2PモードをONにする</t>
    <phoneticPr fontId="6"/>
  </si>
  <si>
    <t>車載機のWi-FiをONにし、STAをONにし、MirrorLinkをONにし、1台目AndroidスマートフォンのMirrorLinkをONにすると</t>
    <phoneticPr fontId="6"/>
  </si>
  <si>
    <t>Wi-Fi接続によるMirrorLinkを開始し、1台目スマートフォンとMirrorLinkの接続を完了させる</t>
    <phoneticPr fontId="6"/>
  </si>
  <si>
    <t>Wi-Fi接続完了ONSを表示する</t>
    <phoneticPr fontId="6"/>
  </si>
  <si>
    <t>1台目スマートフォンとMirrorLinkの接続を完了すると</t>
    <phoneticPr fontId="6"/>
  </si>
  <si>
    <t>Wi-Fiホットスポットを発見してから、車載機が接続完了するまで、9sec以内にする</t>
    <phoneticPr fontId="6"/>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phoneticPr fontId="6"/>
  </si>
  <si>
    <t>[状態説明]
1-12_2-1-7の状態に対し、1台目スマートフォンのBTインターフェースがOFFからONに設定された状態。
[本状態への遷移方法]
1-12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AOAクラスとしてマウントされた状態で</t>
    <phoneticPr fontId="6"/>
  </si>
  <si>
    <t xml:space="preserve"> NaviConなどSPPを張るサービスから、接続要求があれば、それぞれ対応する</t>
    <phoneticPr fontId="6"/>
  </si>
  <si>
    <t>BTインターフェースがOnになって、HFPの接続が完了するまでの時間は3秒以内にする</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NCMクラスとしてマウントされた状態で</t>
    <phoneticPr fontId="6"/>
  </si>
  <si>
    <t>車載機のBTをONにし、車載機のHF, SPPをONにし、1台目AndroidスマートフォンのBTをONにし、1台目AndroidスマートフォンのNaviConをONにすると</t>
    <phoneticPr fontId="6"/>
  </si>
  <si>
    <t>[状態説明]
2-8の状態に対し、USBのインターフェースに2台目のスマートフォンが接続され、AOA、またはNCMクラスとしてマウントされた。
[本状態への遷移方法]
2-8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確立され、さらにWi-FiのSTAモードが”ON”になって、街角のWi-Fiホットスポット（モバイルWi-Fi機器含む）にアクセスした状態で、
かつ
TSLとMirrorLinkの接続に関する設定情報がTSLの状態で</t>
    <rPh sb="33" eb="35">
      <t>ジョウタイ</t>
    </rPh>
    <phoneticPr fontId="6"/>
  </si>
  <si>
    <t>USBインターフェースに接続されたデバイスに対し、TSL(AOA)の接続を完了させる</t>
    <phoneticPr fontId="6"/>
  </si>
  <si>
    <t>AppendixD_2-2_(Android2)_Detail(TH_ME)_eng_160518.pdf</t>
    <phoneticPr fontId="6"/>
  </si>
  <si>
    <t>BT1_Wi-Fi1_USB2</t>
    <phoneticPr fontId="6"/>
  </si>
  <si>
    <t>Communication status transition(Android2)</t>
    <phoneticPr fontId="6"/>
  </si>
  <si>
    <t>[状態説明]
2-8の状態に対し、USBのインターフェースに2台目のスマートフォンが接続され、AOA、またはNCMクラスとしてマウントされた。
[本状態への遷移方法]
2-8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TSL接続完了ONSを表示する</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確立され、さらにWi-FiのSTAモードが”ON”になって、街角のWi-Fiホットスポット（モバイルWi-Fi機器含む）にアクセスした状態で、
かつ
TSLとMirrorLinkの接続に関する設定情報がMirrorLinkの状態で</t>
    <rPh sb="33" eb="35">
      <t>ジョウタイ</t>
    </rPh>
    <phoneticPr fontId="6"/>
  </si>
  <si>
    <t>USBインターフェースに接続されたデバイスに対し、MirrorLink(NCM)の接続を完了させる</t>
    <phoneticPr fontId="6"/>
  </si>
  <si>
    <t>MirrorLink接続完了ONSを表示する</t>
    <phoneticPr fontId="6"/>
  </si>
  <si>
    <t>[状態説明]
1-2_2-1-7の状態に対し、Wi-FiのSTAモードが”ON”になって、街角のWi-Fiホットスポット（モバイルWi-Fi機器含む）にアクセスしたし、さらに1台目のスマートフォンとWi-Fi接続によるMiracast接続が確立された状態
[本状態への遷移方法]
1-2_2-1-7 + 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1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AOAクラスとしてマウントされた状態で</t>
    <phoneticPr fontId="6"/>
  </si>
  <si>
    <t>車載機のWi-FiをONにし、STAをONにすると</t>
    <phoneticPr fontId="6"/>
  </si>
  <si>
    <t>Wi-FiのSTAモードを"ON"にする</t>
    <phoneticPr fontId="6"/>
  </si>
  <si>
    <t>ネットワークを検索し、街角のWi-Fiホットスポット（モバイル機器含む）を発見し、接続手続きを経て、Wi-Fi接続を確立する</t>
    <phoneticPr fontId="6"/>
  </si>
  <si>
    <t>車載機のWi-FiをONにし、STAをONにし、MiracastをONにすると</t>
    <phoneticPr fontId="6"/>
  </si>
  <si>
    <t>街角ホットスポットへのアクセスを維持しつつ、車載機Wi-FiインターフェースのP2PモードをONにする</t>
    <phoneticPr fontId="6"/>
  </si>
  <si>
    <t>車載機のWi-FiをONにし、STAをONにし、MiracastをONにし、1台目AndroidスマートフォンのMiracastをONにすると</t>
  </si>
  <si>
    <t>Wi-Fi接続によるMiracastを開始し、1台目スマートフォンとMiracastの接続を完了させる</t>
  </si>
  <si>
    <t>Wi-Fi接続完了ONSを表示する</t>
    <phoneticPr fontId="6"/>
  </si>
  <si>
    <t>1台目スマートフォンとMiracastの接続を完了すると</t>
  </si>
  <si>
    <t>Wi-Fiホットスポットを発見してから、車載機が接続完了するまで、9sec以内にする</t>
    <phoneticPr fontId="6"/>
  </si>
  <si>
    <t>スマートフォンでMiracastがONの状態から、車載機にスマートフォンの画面が表示されるまで、15sec以内にする</t>
  </si>
  <si>
    <t>Wi-FiインタフェースOFFの時、BTのインターフェースがOFFからONに設定された状態で、
かつ
1台目AndroidスマートフォンをBTインターフェースに接続済み（HF, SPP）の状態で、
かつ
USBのインターフェースに2台目Androidスマートフォンが接続され、NCMクラスとしてマウントされた状態で</t>
    <phoneticPr fontId="6"/>
  </si>
  <si>
    <t>[状態説明]
1-13_2-1-7の状態に対し、1台目スマートフォンのBTインターフェースがOFFからONに設定された状態。
[本状態への遷移方法]
1-13_2-1-7 + 1-2 --&gt;
[ユーザ操作(※別紙参照）]
H2, H3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AOAクラスとしてマウントされた状態で</t>
    <phoneticPr fontId="6"/>
  </si>
  <si>
    <t xml:space="preserve"> NaviConなどSPPを張るサービスから、接続要求があれば、それぞれ対応する</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NCMクラスとしてマウントされた状態で</t>
    <phoneticPr fontId="6"/>
  </si>
  <si>
    <t>車載機のBTをONにし、車載機のHF, SPPをONにし、1台目AndroidスマートフォンのBTをONにし、1台目AndroidスマートフォンのNaviConをONにすると</t>
    <phoneticPr fontId="6"/>
  </si>
  <si>
    <t>[状態説明]
2-11の状態に対し、USBのインターフェースに2台目のスマートフォンが接続され、AOA、またはNCMクラスとしてマウントされた。
[本状態への遷移方法]
2-11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TSLの状態で</t>
    <rPh sb="168" eb="170">
      <t>ジョウタイ</t>
    </rPh>
    <phoneticPr fontId="6"/>
  </si>
  <si>
    <t>USBインターフェースに接続されたデバイスに対し、TSL(AOA)の接続を完了させる</t>
    <phoneticPr fontId="6"/>
  </si>
  <si>
    <t>TSL接続完了ONSを表示する</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MirrorLinkの状態で</t>
    <rPh sb="168" eb="170">
      <t>ジョウタイ</t>
    </rPh>
    <phoneticPr fontId="6"/>
  </si>
  <si>
    <t>USBインターフェースに接続されたデバイスに対し、MirrorLink(NCM)の接続を完了させる</t>
    <phoneticPr fontId="6"/>
  </si>
  <si>
    <t>AppendixD_2-2_(Android2)_Detail(TH_ME)_eng_160518.pdf</t>
    <phoneticPr fontId="6"/>
  </si>
  <si>
    <t>BT1_Wi-Fi1_USB2</t>
    <phoneticPr fontId="6"/>
  </si>
  <si>
    <t>Communication status transition(Android2)</t>
    <phoneticPr fontId="6"/>
  </si>
  <si>
    <t>[状態説明]
2-11の状態に対し、USBのインターフェースに2台目のスマートフォンが接続され、AOA、またはNCMクラスとしてマウントされた。
[本状態への遷移方法]
2-11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MirrorLink接続完了ONSを表示する</t>
    <phoneticPr fontId="6"/>
  </si>
  <si>
    <t>[状態説明]
1-3_2-1-7の状態に対し、1台目のスマートフォンとWi-Fi接続によるMirrorLinkが開始された状態。
[本状態への遷移方法]
1-3_2-1-7 + 1-8 --&gt;
[ユーザ操作(※別紙参照）]
H10
M8
[車載機内部処理]
1) 車載機Wi-Fiインターフェースの電源がOFFの場合、それをONにし、P2PモードをONにする。
2）Wi-Fi接続によるMirrorLinkを開始し、1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状態説明]
1-8_2-1-7の状態に対し、1台目スマートフォンのBTインターフェースがOFFからONに設定され、さらにA2DP機能が新たに"ON"になった状態。
[本状態への遷移方法]
1-8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t>
    <phoneticPr fontId="6"/>
  </si>
  <si>
    <t xml:space="preserve"> NaviConなどSPPを張るサービスから、接続要求があれば、それぞれ対応する</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対応の状態で</t>
    <rPh sb="152" eb="154">
      <t>ジョウタイ</t>
    </rPh>
    <phoneticPr fontId="6"/>
  </si>
  <si>
    <t>車載機のBTをONにし、車載機のHF, SPPをONにし、車載機のA2DPをONにし、1台目AndroidスマートフォンのBTをONにすると</t>
    <phoneticPr fontId="6"/>
  </si>
  <si>
    <t>A2DP機能をＯＮにし、ペアリング済みのBTデバイス内の音声コンテンツを検索・再生できるようにする</t>
    <phoneticPr fontId="6"/>
  </si>
  <si>
    <t>○</t>
    <phoneticPr fontId="6"/>
  </si>
  <si>
    <t>248</t>
    <phoneticPr fontId="6"/>
  </si>
  <si>
    <t>AppendixD_2-2_(Android2)_Detail(TH_ME)_eng_160518.pdf</t>
    <phoneticPr fontId="6"/>
  </si>
  <si>
    <t>BT1_Wi-Fi1_USB2</t>
    <phoneticPr fontId="6"/>
  </si>
  <si>
    <t>x</t>
    <phoneticPr fontId="6"/>
  </si>
  <si>
    <t>ALLJP,
ALLCH,
ALLEU,
ALLGE</t>
    <phoneticPr fontId="6"/>
  </si>
  <si>
    <t>通信設定のフレキシブル化(ネットワークマネージャー)</t>
    <phoneticPr fontId="6"/>
  </si>
  <si>
    <t>Communication status transition(Android2)</t>
    <phoneticPr fontId="6"/>
  </si>
  <si>
    <t>[状態説明]
1-8_2-1-7の状態に対し、1台目スマートフォンのBTインターフェースがOFFからONに設定され、さらにA2DP機能が新たに"ON"になった状態。
[本状態への遷移方法]
1-8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非対応の状態で</t>
    <rPh sb="149" eb="150">
      <t>ヒ</t>
    </rPh>
    <rPh sb="153" eb="155">
      <t>ジョウタイ</t>
    </rPh>
    <phoneticPr fontId="6"/>
  </si>
  <si>
    <t>車載機のBTをONにし、車載機のHF, SPPをONにし、車載機のA2DPをONにし、1台目AndroidスマートフォンのBTをONにすると</t>
    <phoneticPr fontId="6"/>
  </si>
  <si>
    <t>ペアリング済みのBTデバイス内の音声コンテンツを検索・再生しない</t>
    <phoneticPr fontId="6"/>
  </si>
  <si>
    <t>AppendixD_2-2_(Android2)_Detail(TH_ME)_eng_160518.pdf</t>
    <phoneticPr fontId="6"/>
  </si>
  <si>
    <t>BT1_Wi-Fi1_USB2</t>
    <phoneticPr fontId="6"/>
  </si>
  <si>
    <t>Communication status transition(Android2)</t>
    <phoneticPr fontId="6"/>
  </si>
  <si>
    <t>[状態説明]
1-8_2-1-7の状態に対し、1台目スマートフォンのBTインターフェースがOFFからONに設定され、さらにA2DP機能が新たに"ON"になった状態。
[本状態への遷移方法]
1-8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t>
    <phoneticPr fontId="6"/>
  </si>
  <si>
    <t>詳細は"106_17CY Bluetooth Audio 機能仕様書"の"Chapte 6_Performance_Specification"に参照すること。</t>
  </si>
  <si>
    <t>BTインターフェースがOnの状態で、A2DP機能が使えるまでの状態遷移時間は2秒以内にする</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t>
    <phoneticPr fontId="6"/>
  </si>
  <si>
    <t xml:space="preserve"> NaviConなどSPPを張るサービスから、接続要求があれば、それぞれ対応する</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対応の状態で</t>
    <rPh sb="152" eb="154">
      <t>ジョウタイ</t>
    </rPh>
    <phoneticPr fontId="6"/>
  </si>
  <si>
    <t>A2DP機能をＯＮにし、ペアリング済みのBTデバイス内の音声コンテンツを検索・再生できるようにする</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非対応の状態で</t>
    <rPh sb="149" eb="150">
      <t>ヒ</t>
    </rPh>
    <rPh sb="153" eb="155">
      <t>ジョウタイ</t>
    </rPh>
    <phoneticPr fontId="6"/>
  </si>
  <si>
    <t>[状態説明]
2-12の状態に対し、USBのインターフェースに2台目のスマートフォンが接続され、AOA、またはNCMクラスとしてマウントされた。
[本状態への遷移方法]
2-12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TSLの状態で</t>
    <rPh sb="166" eb="168">
      <t>ジョウタイ</t>
    </rPh>
    <phoneticPr fontId="6"/>
  </si>
  <si>
    <t>USBインターフェースに接続されたデバイスに対し、TSL(AOA)の接続を完了させる</t>
    <phoneticPr fontId="6"/>
  </si>
  <si>
    <t>TSL接続完了ONSを表示する</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MirrorLinkの状態で</t>
    <rPh sb="166" eb="168">
      <t>ジョウタイ</t>
    </rPh>
    <phoneticPr fontId="6"/>
  </si>
  <si>
    <t>USBインターフェースに接続されたデバイスに対し、MirrorLink(NCM)の接続を完了させる</t>
    <phoneticPr fontId="6"/>
  </si>
  <si>
    <t>[状態説明]
1-3_2-1-7の状態に対し、1台目のスマートフォンとWi-Fi接続によるMiracastが開始された状態。
[本状態への遷移方法]
1-3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スマートフォンでMiracastがONの状態から、車載機にスマートフォンの画面が表示されるまで、15sec以内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状態説明]
1-9_2-1-7の状態に対し、1台目スマートフォンのBTインターフェースがOFFからONに設定され、さらにA2DP機能が新たに"ON"になった状態。
[本状態への遷移方法]
1-9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対応の状態で</t>
    <rPh sb="150" eb="152">
      <t>ジョウタイ</t>
    </rPh>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非対応の状態で</t>
    <rPh sb="147" eb="148">
      <t>ヒ</t>
    </rPh>
    <rPh sb="151" eb="153">
      <t>ジョウタイ</t>
    </rPh>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t>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対応の状態で</t>
    <rPh sb="150" eb="152">
      <t>ジョウタイ</t>
    </rPh>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非対応の状態で</t>
    <rPh sb="147" eb="148">
      <t>ヒ</t>
    </rPh>
    <rPh sb="151" eb="153">
      <t>ジョウタイ</t>
    </rPh>
    <phoneticPr fontId="6"/>
  </si>
  <si>
    <t>車載機のBTをONにし、車載機のHF, SPPをONにし、車載機のA2DPをONにし、1台目AndroidスマートフォンのBTをONにすると</t>
    <phoneticPr fontId="6"/>
  </si>
  <si>
    <t>ペアリング済みのBTデバイス内の音声コンテンツを検索・再生しない</t>
    <phoneticPr fontId="6"/>
  </si>
  <si>
    <t>[状態説明]
1-9_2-1-7の状態に対し、1台目スマートフォンのBTインターフェースがOFFからONに設定され、さらにA2DP機能が新たに"ON"になった状態。
[本状態への遷移方法]
1-9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t>
    <phoneticPr fontId="6"/>
  </si>
  <si>
    <t>BTインターフェースがOnの状態で、A2DP機能が使えるまでの状態遷移時間は2秒以内にする</t>
    <phoneticPr fontId="6"/>
  </si>
  <si>
    <t>[状態説明]
2-13の状態に対し、USBのインターフェースに2台目のスマートフォンが接続され、AOA、またはNCMクラスとしてマウントされた。
[本状態への遷移方法]
2-13 + 2-1-7 --&gt;
[ユーザ操作(※別紙参照）]
H6
[車載機内部処理]
1) USBインターフェースに接続されたデバイスに対し、TSLとMirrorLinkの接続に関する設定情報に従い、TSL(AOA)、またはMirrorLink(NCM)の接続を完了させ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TSLの状態で</t>
  </si>
  <si>
    <t>Wi-FiによるTSLを切断する</t>
    <phoneticPr fontId="6"/>
  </si>
  <si>
    <t>AppendixD_2-2_(Android2)_Detail(TH_ME)_eng_160518.pdf</t>
    <phoneticPr fontId="6"/>
  </si>
  <si>
    <t>BT1_Wi-Fi1_USB2</t>
    <phoneticPr fontId="6"/>
  </si>
  <si>
    <t>Communication status transition(Android2)</t>
    <phoneticPr fontId="6"/>
  </si>
  <si>
    <t>[状態説明]
2-13の状態に対し、USBのインターフェースに2台目のスマートフォンが接続され、AOA、またはNCMクラスとしてマウントされた。
[本状態への遷移方法]
2-13 + 2-1-7 --&gt;
[ユーザ操作(※別紙参照）]
H6
[車載機内部処理]
1) USBインターフェースに接続されたデバイスに対し、TSLとMirrorLinkの接続に関する設定情報に従い、TSL(AOA)、またはMirrorLink(NCM)の接続を完了させる。
2）設定情報がTSLの場合、USBによるTSL接続を行い、接続完了じた時点で、Wi-FiによるTSLを切断する。
3）設定情報がMirrorLinkの場合、MirrorLinkの接続を完了させる。
[車載機　HMI]
MirrorLinkの場合、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MirrorLinkの状態で</t>
  </si>
  <si>
    <t>USBインターフェースに接続されたデバイスに対し、MirrorLink(NCM)の接続を完了させる</t>
    <phoneticPr fontId="6"/>
  </si>
  <si>
    <t>MirrorLink接続完了ONSを表示する</t>
    <phoneticPr fontId="6"/>
  </si>
  <si>
    <t>[状態説明]
1-3_2-1-7の状態に対し、Wi-FiのSTAモードが”ON”になって、1台目スマートフォンによって提供されているWi-Fiネットワークにアクセスした状態（テザリング）。
[本状態への遷移方法]
1-3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Wi-Fi Powerを"ON"にすると同時に、STAモードを"ON"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
かつ
2台目Androidスマートフォンと車載機の間にUSBによるTSLが実行中に</t>
    <phoneticPr fontId="6"/>
  </si>
  <si>
    <t>○</t>
    <phoneticPr fontId="6"/>
  </si>
  <si>
    <t>248</t>
    <phoneticPr fontId="6"/>
  </si>
  <si>
    <t>AppendixD_2-2_(Android2)_Detail(TH_ME)_eng_160518.pdf</t>
    <phoneticPr fontId="6"/>
  </si>
  <si>
    <t>BT1_Wi-Fi1_USB2</t>
    <phoneticPr fontId="6"/>
  </si>
  <si>
    <t>x</t>
    <phoneticPr fontId="6"/>
  </si>
  <si>
    <t>ALLJP,
ALLCH,
ALLEU,
ALLGE</t>
    <phoneticPr fontId="6"/>
  </si>
  <si>
    <t>通信設定のフレキシブル化(ネットワークマネージャー)</t>
    <phoneticPr fontId="6"/>
  </si>
  <si>
    <t>Communication status transition(Android2)</t>
    <phoneticPr fontId="6"/>
  </si>
  <si>
    <t>[状態説明]
1-3_2-1-7の状態に対し、Wi-FiのSTAモードが”ON”になって、1台目スマートフォンによって提供されているWi-Fiネットワークにアクセスした状態（テザリング）。
[本状態への遷移方法]
1-3_2-1-7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3）2台目スマートフォンと車載機の間にUSBによるTSLが実行中の場合、1台目スマートフォンとTSL接続を行わない。
4）2台目スマートフォンと車載機の間にUSBによるMirrorLinkが実行中の場合、1台目スマートフォンとWi-FiによるTSL接続を行う。
[車載機　HMI]
Wi-Fi接続完了ONSを表示。
TSL接続を行った場合、TSL接続完了ONSを表示
[状態遷移完了までの時間（要求）]
スマートフォンでWi-FiテザリングがONの状態から、車載機が接続完了するまで、9sec以内にすること。</t>
    <phoneticPr fontId="6"/>
  </si>
  <si>
    <t>-</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Wi-Fi接続完了ONSを表示する</t>
    <phoneticPr fontId="6"/>
  </si>
  <si>
    <t>スマートフォンでWi-FiテザリングがONの状態から、車載機が接続完了するまで、9sec以内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Wi-Fi Powerを"ON"にすると同時に、STAモードを"ON"にする</t>
    <phoneticPr fontId="6"/>
  </si>
  <si>
    <t>Wi-FiによるTSL接続完了ONSを表示する</t>
    <phoneticPr fontId="6"/>
  </si>
  <si>
    <t>[状態説明]
1-10_2-1-7の状態に対し、1台目スマートフォンのBTインターフェースがOFFからONに設定され、さらにA2DP機能が新たに"ON"になった状態。
[本状態への遷移方法]
1-10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 xml:space="preserve"> NaviConなどSPPを張るサービスから、接続要求があれば、それぞれ対応する</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AOAクラスとしてマウントされた状態で、
かつ
1台目AndroidスマートフォンがA2DP対応の状態で</t>
  </si>
  <si>
    <t>車載機のBTをONにし、車載機のHF, SPPをONにし、車載機のA2DPをONにし、1台目AndroidスマートフォンのBTをONにすると</t>
    <phoneticPr fontId="6"/>
  </si>
  <si>
    <t>A2DP機能をＯＮにし、ペアリング済みのBTデバイス内の音声コンテンツを検索・再生できるようにする</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AOAクラスとしてマウントされた状態で、
かつ
1台目AndroidスマートフォンがA2DP非対応の状態で</t>
    <rPh sb="180" eb="181">
      <t>ヒ</t>
    </rPh>
    <phoneticPr fontId="6"/>
  </si>
  <si>
    <t>ペアリング済みのBTデバイス内の音声コンテンツを検索・再生しない</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NCMクラスとしてマウントされた状態で、
かつ
1台目AndroidスマートフォンがA2DP対応の状態で</t>
  </si>
  <si>
    <t>車載機のBTをONにし、車載機のHF, SPPをONにし、車載機のA2DPをONにし、1台目AndroidスマートフォンのBTをONにすると</t>
    <phoneticPr fontId="6"/>
  </si>
  <si>
    <t>A2DP機能をＯＮにし、ペアリング済みのBTデバイス内の音声コンテンツを検索・再生できるようにする</t>
    <phoneticPr fontId="6"/>
  </si>
  <si>
    <t>AppendixD_2-2_(Android2)_Detail(TH_ME)_eng_160518.pdf</t>
    <phoneticPr fontId="6"/>
  </si>
  <si>
    <t>BT1_Wi-Fi1_USB2</t>
    <phoneticPr fontId="6"/>
  </si>
  <si>
    <t>Communication status transition(Android2)</t>
    <phoneticPr fontId="6"/>
  </si>
  <si>
    <t>[状態説明]
1-10_2-1-7の状態に対し、1台目スマートフォンのBTインターフェースがOFFからONに設定され、さらにA2DP機能が新たに"ON"になった状態。
[本状態への遷移方法]
1-10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NCMクラスとしてマウントされた状態で、
かつ
1台目AndroidスマートフォンがA2DP非対応の状態で</t>
    <rPh sb="180" eb="181">
      <t>ヒ</t>
    </rPh>
    <rPh sb="184" eb="186">
      <t>ジョウタイ</t>
    </rPh>
    <phoneticPr fontId="6"/>
  </si>
  <si>
    <t>ペアリング済みのBTデバイス内の音声コンテンツを検索・再生しない</t>
    <phoneticPr fontId="6"/>
  </si>
  <si>
    <t>BTインターフェースがOnになって、HFPの接続が完了するまでの時間は3秒以内にする</t>
    <phoneticPr fontId="6"/>
  </si>
  <si>
    <t>BTインタフェースOFFの時、Wi-FiのSTAモードが”ON”になって、1台目Androidスマートフォンによって提供されているWi-Fiネットワークにアクセスした状態で（テザリング）、
かつ
USBのインターフェースに2台目Androidスマートフォンが接続され、NCMクラスとしてマウントされた状態で、
かつ
1台目AndroidスマートフォンがA2DP対応の状態で</t>
    <rPh sb="183" eb="185">
      <t>ジョウタイ</t>
    </rPh>
    <phoneticPr fontId="6"/>
  </si>
  <si>
    <t>BTインターフェースがOnの状態で、A2DP機能が使えるまでの状態遷移時間は2秒以内にする</t>
    <phoneticPr fontId="6"/>
  </si>
  <si>
    <t>[状態説明]
2-14の状態に対し、USBのインターフェースに2台目のスマートフォンが接続され、AOA、またはNCMクラスとしてマウントされた。
[本状態への遷移方法]
2-14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TSLの状態で</t>
    <phoneticPr fontId="6"/>
  </si>
  <si>
    <t>USBインターフェースに接続されたデバイスに対し、TSL(AOA)の接続を完了させる</t>
    <phoneticPr fontId="6"/>
  </si>
  <si>
    <t>AppendixD_2-2_(Android2)_Detail(TH_ME)_eng_160518.pdf</t>
    <phoneticPr fontId="6"/>
  </si>
  <si>
    <t>BT1_Wi-Fi1_USB2</t>
    <phoneticPr fontId="6"/>
  </si>
  <si>
    <t>x</t>
    <phoneticPr fontId="6"/>
  </si>
  <si>
    <t>ALLJP,
ALLCH,
ALLEU,
ALLGE</t>
    <phoneticPr fontId="6"/>
  </si>
  <si>
    <t>Communication status transition(Android2)</t>
    <phoneticPr fontId="6"/>
  </si>
  <si>
    <t>TSL接続完了ONSを表示する</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MirrorLinkの状態で</t>
    <phoneticPr fontId="6"/>
  </si>
  <si>
    <t>USBインターフェースに接続されたデバイスに対し、MirrorLink(NCM)の接続を完了させる</t>
    <phoneticPr fontId="6"/>
  </si>
  <si>
    <t>AppendixD_2-2_(Android2)_Detail(TH_ME)_eng_160518.pdf</t>
    <phoneticPr fontId="6"/>
  </si>
  <si>
    <t>BT1_Wi-Fi1_USB2</t>
    <phoneticPr fontId="6"/>
  </si>
  <si>
    <t>x</t>
    <phoneticPr fontId="6"/>
  </si>
  <si>
    <t>ALLJP,
ALLCH,
ALLEU,
ALLGE</t>
    <phoneticPr fontId="6"/>
  </si>
  <si>
    <t>Communication status transition(Android2)</t>
    <phoneticPr fontId="6"/>
  </si>
  <si>
    <t>[状態説明]
2-14の状態に対し、USBのインターフェースに2台目のスマートフォンが接続され、AOA、またはNCMクラスとしてマウントされた。
[本状態への遷移方法]
2-14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MirrorLink接続完了ONSを表示する</t>
    <phoneticPr fontId="6"/>
  </si>
  <si>
    <t>[状態説明]
1-3_2-1-7の状態に対し、Wi-FiのSTAモードが”ON”になって、街角のWi-Fiホットスポット（モバイルWi-Fi機器含む）にアクセスした状態。
[本状態への遷移方法]
1-3_2-1-7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Wi-Fi Powerを"ON"にすると同時に、STAモードを"ON"にする</t>
    <phoneticPr fontId="6"/>
  </si>
  <si>
    <t>ネットワークを検索し、街角のWi-Fiホットスポット（モバイル機器含む）を発見し、接続手続きを経て、Wi-Fi接続を確立する</t>
    <phoneticPr fontId="6"/>
  </si>
  <si>
    <t>Wi-Fi接続完了ONSを表示する</t>
    <phoneticPr fontId="6"/>
  </si>
  <si>
    <t>Wi-Fiホットスポットを発見してから、車載機が接続完了するまで、9sec以内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状態説明]
1-11_2-1-7の状態に対し、1台目スマートフォンのBTインターフェースがOFFからONに設定され、さらにA2DP機能が新たに"ON"になった状態。
[本状態への遷移方法]
1-10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USBのインターフェースに2台目Androidスマートフォンが接続され、AOAクラスとしてマウントされた状態で</t>
    <phoneticPr fontId="6"/>
  </si>
  <si>
    <t xml:space="preserve"> NaviConなどSPPを張るサービスから、接続要求があれば、それぞれ対応する</t>
    <phoneticPr fontId="6"/>
  </si>
  <si>
    <t>BTインタフェースOFFの時、Wi-FiのSTAモードが”ON”になって、街角のWi-Fiホットスポット（モバイルWi-Fi機器含む）にアクセスした状態で、
かつ
USBのインターフェースに2台目Androidスマートフォンが接続され、AOAクラスとしてマウントされた状態で、
かつ
1台目AndroidスマートフォンがA2DP対応の状態で</t>
  </si>
  <si>
    <t>車載機のBTをONにし、車載機のHF, SPPをONにし、車載機のA2DPをONにし、1台目AndroidスマートフォンのBTをONにすると</t>
    <phoneticPr fontId="6"/>
  </si>
  <si>
    <t>A2DP機能をＯＮにし、ペアリング済みのBTデバイス内の音声コンテンツを検索・再生できるようにする</t>
    <phoneticPr fontId="6"/>
  </si>
  <si>
    <t>BTインタフェースOFFの時、Wi-FiのSTAモードが”ON”になって、街角のWi-Fiホットスポット（モバイルWi-Fi機器含む）にアクセスした状態で、
かつ
USBのインターフェースに2台目Androidスマートフォンが接続され、AOAクラスとしてマウントされた状態で、
かつ
1台目AndroidスマートフォンがA2DP非対応の状態で</t>
    <rPh sb="164" eb="165">
      <t>ヒ</t>
    </rPh>
    <phoneticPr fontId="6"/>
  </si>
  <si>
    <t>車載機のBTをONにし、車載機のHF, SPPをONにし、車載機のA2DPをONにし、1台目AndroidスマートフォンのBTをONにすると</t>
    <phoneticPr fontId="6"/>
  </si>
  <si>
    <t>ペアリング済みのBTデバイス内の音声コンテンツを検索・再生しない</t>
    <phoneticPr fontId="6"/>
  </si>
  <si>
    <t>[状態説明]
1-11_2-1-7の状態に対し、1台目スマートフォンのBTインターフェースがOFFからONに設定され、さらにA2DP機能が新たに"ON"になった状態。
[本状態への遷移方法]
1-10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USBのインターフェースに2台目Androidスマートフォンが接続され、AOAクラスとしてマウントされた状態で</t>
    <phoneticPr fontId="6"/>
  </si>
  <si>
    <t>BTインタフェースOFFの時、Wi-FiのSTAモードが”ON”になって、街角のWi-Fiホットスポット（モバイルWi-Fi機器含む）にアクセスした状態で、
かつ
USBのインターフェースに2台目Androidスマートフォンが接続され、NCMクラスとしてマウントされた状態で</t>
    <phoneticPr fontId="6"/>
  </si>
  <si>
    <t xml:space="preserve"> NaviConなどSPPを張るサービスから、接続要求があれば、それぞれ対応する</t>
    <phoneticPr fontId="6"/>
  </si>
  <si>
    <t>BTインタフェースOFFの時、Wi-FiのSTAモードが”ON”になって、街角のWi-Fiホットスポット（モバイルWi-Fi機器含む）にアクセスした状態で、
かつ
USBのインターフェースに2台目Androidスマートフォンが接続され、NCMクラスとしてマウントされた状態で、
かつ
1台目AndroidスマートフォンがA2DP対応の状態で</t>
  </si>
  <si>
    <t>BTインタフェースOFFの時、Wi-FiのSTAモードが”ON”になって、街角のWi-Fiホットスポット（モバイルWi-Fi機器含む）にアクセスした状態で、
かつ
USBのインターフェースに2台目Androidスマートフォンが接続され、NCMクラスとしてマウントされた状態で、
かつ
1台目AndroidスマートフォンがA2DP非対応の状態で</t>
    <rPh sb="164" eb="165">
      <t>ヒ</t>
    </rPh>
    <rPh sb="168" eb="170">
      <t>ジョウタイ</t>
    </rPh>
    <phoneticPr fontId="6"/>
  </si>
  <si>
    <t>BTインタフェースOFFの時、Wi-FiのSTAモードが”ON”になって、街角のWi-Fiホットスポット（モバイルWi-Fi機器含む）にアクセスした状態で、
かつ
USBのインターフェースに2台目Androidスマートフォンが接続され、NCMクラスとしてマウントされた状態で、
かつ
1台目AndroidスマートフォンがA2DP対応の状態で</t>
    <rPh sb="167" eb="169">
      <t>ジョウタイ</t>
    </rPh>
    <phoneticPr fontId="6"/>
  </si>
  <si>
    <t>[状態説明]
2-15の状態に対し、USBのインターフェースに2台目のスマートフォンが接続され、AOA、またはNCMクラスとしてマウントされた。
[本状態への遷移方法]
2-15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接続が確立され、さらにWi-FiのSTAモードが”ON”になって、街角のWi-Fiホットスポット（モバイルWi-Fi機器含む）にアクセスした状態で、
かつ
TSLとMirrorLinkの接続に関する設定情報がTSLの状態で</t>
    <phoneticPr fontId="6"/>
  </si>
  <si>
    <t>USBインターフェースに接続されたデバイスに対し、TSL(AOA)の接続を完了させる</t>
    <phoneticPr fontId="6"/>
  </si>
  <si>
    <t>TSL接続完了ONSを表示する</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接続が確立され、さらにWi-FiのSTAモードが”ON”になって、街角のWi-Fiホットスポット（モバイルWi-Fi機器含む）にアクセスした状態で、
かつ
TSLとMirrorLinkの接続に関する設定情報がMirrorLinkの状態で</t>
    <phoneticPr fontId="6"/>
  </si>
  <si>
    <t>USBインターフェースに接続されたデバイスに対し、MirrorLink(NCM)の接続を完了させる</t>
    <phoneticPr fontId="6"/>
  </si>
  <si>
    <t>[状態説明]
1-3_2-1-7の状態に対し、Wi-FiのSTAモードが”ON”になって、街角のWi-Fiホットスポット（モバイルWi-Fi機器含む）にアクセスしたし、さらに1台目のスマートフォンとWi-Fi接続によるMirrorLink接続が確立された状態
[本状態への遷移方法]
1-3_2-1-7 + 1-12 --&gt;
[ユーザ操作(※別紙参照）]
H10
M8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1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車載機のWi-FiをONにし、STAをONにすると</t>
    <phoneticPr fontId="6"/>
  </si>
  <si>
    <t>Wi-FiのSTAモードを"ON"にする</t>
    <phoneticPr fontId="6"/>
  </si>
  <si>
    <t>ネットワークを検索し、街角のWi-Fiホットスポット（モバイル機器含む）を発見し、接続手続きを経て、Wi-Fi接続を確立する</t>
    <phoneticPr fontId="6"/>
  </si>
  <si>
    <t>車載機のWi-FiをONにし、STAをONにし、MirrorLinkをONにすると</t>
    <phoneticPr fontId="6"/>
  </si>
  <si>
    <t>街角ホットスポットへのアクセスを維持しつつ、車載機Wi-FiインターフェースのP2PモードをONにする</t>
    <phoneticPr fontId="6"/>
  </si>
  <si>
    <t>車載機のWi-FiをONにし、STAをONにし、MirrorLinkをONにし、1台目AndroidスマートフォンのMirrorLinkをONにすると</t>
    <phoneticPr fontId="6"/>
  </si>
  <si>
    <t>Wi-Fi接続によるMirrorLinkを開始し、1台目スマートフォンとMirrorLinkの接続を完了させる</t>
    <phoneticPr fontId="6"/>
  </si>
  <si>
    <t>1台目スマートフォンとMirrorLinkの接続を完了すると</t>
    <phoneticPr fontId="6"/>
  </si>
  <si>
    <t>Wi-Fiホットスポットを発見してから、車載機が接続完了するまで、9sec以内にする</t>
    <phoneticPr fontId="6"/>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状態説明]
1-12_2-1-7の状態に対し、1台目スマートフォンのBTインターフェースがOFFからONに設定され、さらにA2DP機能が新たに"ON"になった状態。
[本状態への遷移方法]
1-12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AOAクラスとしてマウントされた状態で</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対応の状態で</t>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非対応の状態で</t>
  </si>
  <si>
    <t>車載機のBTをONにし、車載機のHF, SPPをONにし、車載機のA2DPをONにし、1台目AndroidスマートフォンのBTをONにすると</t>
    <phoneticPr fontId="6"/>
  </si>
  <si>
    <t>ペアリング済みのBTデバイス内の音声コンテンツを検索・再生しない</t>
    <phoneticPr fontId="6"/>
  </si>
  <si>
    <t>BT1_Wi-Fi1_USB2</t>
    <phoneticPr fontId="6"/>
  </si>
  <si>
    <t>[状態説明]
1-12_2-1-7の状態に対し、1台目スマートフォンのBTインターフェースがOFFからONに設定され、さらにA2DP機能が新たに"ON"になった状態。
[本状態への遷移方法]
1-12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AOAクラスとしてマウントされた状態で</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NCMクラスとしてマウントされた状態で</t>
    <phoneticPr fontId="6"/>
  </si>
  <si>
    <t xml:space="preserve"> NaviConなどSPPを張るサービスから、接続要求があれば、それぞれ対応する</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対応の状態で</t>
  </si>
  <si>
    <t>A2DP機能をＯＮにし、ペアリング済みのBTデバイス内の音声コンテンツを検索・再生できるようにする</t>
    <phoneticPr fontId="6"/>
  </si>
  <si>
    <t>BTインタフェースOFFの時、Wi-FiのSTAモードが”ON”になって、街角のWi-Fiホットスポット（モバイルWi-Fi機器含む）にアクセスした状態で、
かつ
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非対応の状態で</t>
  </si>
  <si>
    <t>[状態説明]
2-16の状態に対し、USBのインターフェースに2台目のスマートフォンが接続され、AOA、またはNCMクラスとしてマウントされた。
[本状態への遷移方法]
2-16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確立され、さらにWi-FiのSTAモードが”ON”になって、街角のWi-Fiホットスポット（モバイルWi-Fi機器含む）にアクセスした状態で、
かつ
TSLとMirrorLinkの接続に関する設定情報がTSLの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確立され、さらにWi-FiのSTAモードが”ON”になって、街角のWi-Fiホットスポット（モバイルWi-Fi機器含む）にアクセスした状態で、
かつ
TSLとMirrorLinkの接続に関する設定情報がMirrorLinkの状態で</t>
    <phoneticPr fontId="6"/>
  </si>
  <si>
    <t>[状態説明]
1-3_2-1-7の状態に対し、Wi-FiのSTAモードが”ON”になって、街角のWi-Fiホットスポット（モバイルWi-Fi機器含む）にアクセスしたし、さらに1台目のスマートフォンとWi-Fi接続によるMiracast接続が確立された状態
[本状態への遷移方法]
1-3_2-1-7 + 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1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AOAクラスとしてマウントされた状態で</t>
    <phoneticPr fontId="6"/>
  </si>
  <si>
    <t>車載機のWi-FiをONにし、STAをONにすると</t>
    <phoneticPr fontId="6"/>
  </si>
  <si>
    <t>Wi-FiのSTAモードを"ON"にする</t>
    <phoneticPr fontId="6"/>
  </si>
  <si>
    <t>車載機のWi-FiをONにし、STAをONにし、MiracastをONにする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のインターフェースに2台目Androidスマートフォンが接続され、NCMクラスとしてマウントされた状態で</t>
    <phoneticPr fontId="6"/>
  </si>
  <si>
    <t>[状態説明]
1-13_2-1-7の状態に対し、1台目スマートフォンのBTインターフェースがOFFからONに設定され、さらにA2DP機能が新たに"ON"になった状態。
[本状態への遷移方法]
1-13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AOAクラスとしてマウントされた状態で</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対応の状態で</t>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非対応の状態で</t>
  </si>
  <si>
    <t>車載機のBTをONにし、車載機のHF, SPPをONにし、車載機のA2DPをONにし、1台目AndroidスマートフォンのBTをONにすると</t>
    <phoneticPr fontId="6"/>
  </si>
  <si>
    <t>ペアリング済みのBTデバイス内の音声コンテンツを検索・再生しない</t>
    <phoneticPr fontId="6"/>
  </si>
  <si>
    <t>[状態説明]
1-13_2-1-7の状態に対し、1台目スマートフォンのBTインターフェースがOFFからONに設定され、さらにA2DP機能が新たに"ON"になった状態。
[本状態への遷移方法]
1-13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AOAクラスとしてマウントされた状態で</t>
    <phoneticPr fontId="6"/>
  </si>
  <si>
    <t>BTインターフェースがOnの状態で、A2DP機能が使えるまでの状態遷移時間は2秒以内にする</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NCMクラスとしてマウントされた状態で</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対応の状態で</t>
  </si>
  <si>
    <t>車載機のBTをONにし、車載機のHF, SPPをONにし、車載機のA2DPをONにし、1台目AndroidスマートフォンのBTをONにすると</t>
    <phoneticPr fontId="6"/>
  </si>
  <si>
    <t>A2DP機能をＯＮにし、ペアリング済みのBTデバイス内の音声コンテンツを検索・再生できるようにする</t>
    <phoneticPr fontId="6"/>
  </si>
  <si>
    <t>○</t>
    <phoneticPr fontId="6"/>
  </si>
  <si>
    <t>248</t>
    <phoneticPr fontId="6"/>
  </si>
  <si>
    <t>AppendixD_2-2_(Android2)_Detail(TH_ME)_eng_160518.pdf</t>
    <phoneticPr fontId="6"/>
  </si>
  <si>
    <t>BT1_Wi-Fi1_USB2</t>
    <phoneticPr fontId="6"/>
  </si>
  <si>
    <t>x</t>
    <phoneticPr fontId="6"/>
  </si>
  <si>
    <t>ALLJP,
ALLCH,
ALLEU,
ALLGE</t>
    <phoneticPr fontId="6"/>
  </si>
  <si>
    <t>通信設定のフレキシブル化(ネットワークマネージャー)</t>
    <phoneticPr fontId="6"/>
  </si>
  <si>
    <t>Communication status transition(Android2)</t>
    <phoneticPr fontId="6"/>
  </si>
  <si>
    <t>[状態説明]
1-13_2-1-7の状態に対し、1台目スマートフォンのBTインターフェースがOFFからONに設定され、さらにA2DP機能が新たに"ON"になった状態。
[本状態への遷移方法]
1-13_2-1-7 + 1-3 --&gt;
[ユーザ操作(※別紙参照）]
H2, H3, H4
M1
M2（NaviConの場合）
[車載機内部処理]
1) 1台目スマートフォンがBT 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非対応の状態で</t>
  </si>
  <si>
    <t>ペアリング済みのBTデバイス内の音声コンテンツを検索・再生しない</t>
    <phoneticPr fontId="6"/>
  </si>
  <si>
    <t>BTインタフェースOFFの時、Wi-FiのSTAモードが”ON”になって、街角のWi-Fiホットスポット（モバイルWi-Fi機器含む）にアクセスした状態で、
かつ
1台目AndroidスマートフォンとWi-Fi接続によるMiracastが開始された状態で、
かつ
USBのインターフェースに2台目Androidスマートフォンが接続され、NCMクラスとしてマウントされた状態で</t>
    <phoneticPr fontId="6"/>
  </si>
  <si>
    <t>BTインターフェースがOnになって、HFPの接続が完了するまでの時間は3秒以内にする</t>
    <phoneticPr fontId="6"/>
  </si>
  <si>
    <t>BTインターフェースがOnの状態で、A2DP機能が使えるまでの状態遷移時間は2秒以内にする</t>
    <phoneticPr fontId="6"/>
  </si>
  <si>
    <t>[状態説明]
2-19の状態に対し、USBのインターフェースに2台目のスマートフォンが接続され、AOA、またはNCMクラスとしてマウントされた。
[本状態への遷移方法]
2-19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1台目AndroidスマートフォンとWi-Fi接続によるMirrorLinkが開始された状態で、
かつ
TSLとMirrorLinkの接続に関する設定情報がTSLの状態で</t>
    <phoneticPr fontId="6"/>
  </si>
  <si>
    <t>USBインターフェースに接続されたデバイスに対し、TSL(AOA)の接続を完了させる</t>
    <phoneticPr fontId="6"/>
  </si>
  <si>
    <t>BT1_Wi-Fi1_USB2</t>
    <phoneticPr fontId="6"/>
  </si>
  <si>
    <t>TSL接続完了ONSを表示する</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1台目AndroidスマートフォンとWi-Fi接続によるMirrorLinkが開始された状態で、
かつ
TSLとMirrorLinkの接続に関する設定情報がMirrorLinkの状態で</t>
    <phoneticPr fontId="6"/>
  </si>
  <si>
    <t>USBインターフェースに接続されたデバイスに対し、MirrorLink(NCM)の接続を完了させる</t>
    <phoneticPr fontId="6"/>
  </si>
  <si>
    <t>[状態説明]
1-4_2-1-7の状態に対し、1台目のスマートフォンとWi-Fi接続によるMirrorLinkが開始された状態。
[本状態への遷移方法]
1-4_2-1-7 + 1-8 --&gt;
[ユーザ操作(※別紙参照）]
H10
M8
[車載機内部処理]
1) 車載機Wi-Fiインターフェースの電源がOFFの場合、それをONにし、P2PモードをONにする。
2）Wi-Fi接続によるMirrorLinkを開始し、1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DUN/PAN機能が新たに"ON"になった状態で、
かつ
1台目AndroidスマートフォンをBTインターフェースに接続済み（HF, SPP, DUN/PAN）の状態で、
かつ
USBのインターフェースに2台目Androidスマートフォンが接続され、AOAクラスとしてマウントされた状態で</t>
    <phoneticPr fontId="6"/>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DUN/PAN機能が新たに"ON"になった状態で、
かつ
1台目AndroidスマートフォンをBTインターフェースに接続済み（HF, SPP, DUN/PAN）の状態で、
かつ
USBのインターフェースに2台目Androidスマートフォンが接続され、NCMクラスとしてマウントされた状態で</t>
    <phoneticPr fontId="6"/>
  </si>
  <si>
    <t>[状態説明]
1-8_2-1-7の状態に対し、1台目スマートフォンのBTインターフェースがOFFからONに設定され、さらにDUN/PAN機能が新たに"ON"になった状態。
[本状態への遷移方法]
1-8_2-1-7 + 1-4 --&gt;
[ユーザ操作(※別紙参照）]
H2, H3
M1
M2（NaviConの場合）
H5
M3
[車載機内部処理]
1) 1台目スマートフォンがBT 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t>
    <phoneticPr fontId="6"/>
  </si>
  <si>
    <t xml:space="preserve"> NaviConなどSPPを張るサービスから、接続要求があれば、それぞれ対応する</t>
    <phoneticPr fontId="6"/>
  </si>
  <si>
    <t>車載機のBTをONにし、車載機のHF, SPPをONにし、車載機のDUN/PANをONにし、1台目AndroidスマートフォンのBTをONにし、1台目AndroidスマートフォンのPAN/DUNをONにすると</t>
    <phoneticPr fontId="6"/>
  </si>
  <si>
    <t>DUN/PANの機能をONにし、スマートフォン経由して、ネットワークアクセスを可能にする</t>
    <phoneticPr fontId="6"/>
  </si>
  <si>
    <t>1台目AndroidスマートフォンとBTによるDUN/PAN接続完了すると</t>
    <phoneticPr fontId="6"/>
  </si>
  <si>
    <t>スマートフォンでDUN/PANがONの状態から、車載機が接続完了するまでの時間は9秒以内にする</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t>
    <phoneticPr fontId="6"/>
  </si>
  <si>
    <t>[状態説明]
2-20の状態に対し、USBのインターフェースに2台目のスマートフォンが接続され、AOA、またはNCMクラスとしてマウントされた。
[本状態への遷移方法]
2-20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1台目AndroidスマートフォンとWi-Fi接続によるMiracastが開始された状態で、
かつ
TSLとMirrorLinkの接続に関する設定情報がTSLの状態で</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1台目AndroidスマートフォンとWi-Fi接続によるMiracastが開始された状態で、
かつ
TSLとMirrorLinkの接続に関する設定情報がMirrorLinkの状態で</t>
    <phoneticPr fontId="6"/>
  </si>
  <si>
    <t>[状態説明]
1-4_2-1-7の状態に対し、1台目のスマートフォンとWi-Fi接続によるMiracastが開始された状態。
[本状態への遷移方法]
1-4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スマートフォンでMiracastがONの状態から、車載機にスマートフォンの画面が表示されるまで、15sec以内にする</t>
    <phoneticPr fontId="6"/>
  </si>
  <si>
    <t>[状態説明]
1-9_2-1-7の状態に対し、1台目スマートフォンのBTインターフェースがOFFからONに設定され、さらにDUN/PAN機能が新たに"ON"になった状態。
[本状態への遷移方法]
1-9_2-1-7 + 1-4 --&gt;
[ユーザ操作(※別紙参照）]
H2, H3
M1
M2（NaviConの場合）
H5
M3
[車載機内部処理]
1) 1台目スマートフォンがBT 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t>
    <phoneticPr fontId="6"/>
  </si>
  <si>
    <t>BTインタフェースOFFの時、1台目AndroidスマートフォンとWi-Fi接続によるMiracastが開始された状態で、
かつ
USBのインターフェースに2台目Androidスマートフォンが接続され、NCMクラスとしてマウントされた状態で</t>
    <phoneticPr fontId="6"/>
  </si>
  <si>
    <t>[状態説明]
2-27の状態に対し、USBのインターフェースに2台目のスマートフォンが接続され、AOA、またはNCMクラスとしてマウントされた。
[本状態への遷移方法]
2-27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1台目AndroidスマートフォンとWi-Fi接続によるMirrorLinkが開始された状態で、
かつ
TSLとMirrorLinkの接続に関する設定情報がTSLの状態で</t>
    <phoneticPr fontId="6"/>
  </si>
  <si>
    <t>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1台目AndroidスマートフォンとWi-Fi接続によるMirrorLinkが開始された状態で、
かつ
TSLとMirrorLinkの接続に関する設定情報がMirrorLinkの状態で</t>
    <phoneticPr fontId="6"/>
  </si>
  <si>
    <t>[状態説明]
1-5_2-1-7の状態に対し、1台目のスマートフォンとWi-Fi接続によるMirrorLinkが開始された状態。
[本状態への遷移方法]
1-5_2-1-7 + 1-8 --&gt;
[ユーザ操作(※別紙参照）]
H10
M8
[車載機内部処理]
1) 車載機Wi-Fiインターフェースの電源がOFFの場合、それをONにし、P2PモードをONにする。
2）Wi-Fi接続によるMirrorLinkを開始し、1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USBのインターフェースに2台目Androidスマートフォンが接続され、AOAクラスとしてマウントされた状態で</t>
    <phoneticPr fontId="6"/>
  </si>
  <si>
    <t>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USBのインターフェースに2台目Androidスマートフォンが接続され、NCMクラスとしてマウントされた状態で</t>
    <phoneticPr fontId="6"/>
  </si>
  <si>
    <t>[状態説明]
1-8_2-1-7の状態に対し、1台目スマートフォンのBTインターフェースがOFFからONに設定され、さらにA2DP機能とDUN/PAN機能が新たに"ON"になった状態。
[本状態への遷移方法]
1-8_2-1-7 + 1-5 --&gt;
[ユーザ操作(※別紙参照）]
H2, H3
M1
M2（NaviConの場合）
H5
M3
H4
[車載機内部処理]
1) 1台目スマートフォンがBT 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4）A2DP機能をＯＮにし、ペアリング済みのBTデバイス内の音声コンテンツを検索・再生できるようにする。
※A2DP非対応の端末の場合、特に処理無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対応の状態で</t>
  </si>
  <si>
    <t>車載機のBTをONにし、車載機のHF, SPPをONにし、車載機のA2DPをONにし、1台目AndroidスマートフォンのBTをONにすると</t>
    <phoneticPr fontId="6"/>
  </si>
  <si>
    <t>BTインタフェースOFFの時、1台目AndroidスマートフォンとWi-Fi接続によるMirrorLinkが開始された状態で、
かつ
USBのインターフェースに2台目Androidスマートフォンが接続され、AOAクラスとしてマウントされた状態で、
かつ
1台目AndroidスマートフォンがA2DP非対応の状態で</t>
  </si>
  <si>
    <t>ペアリング済みのBTデバイス内の音声コンテンツを検索・再生しない</t>
    <phoneticPr fontId="6"/>
  </si>
  <si>
    <t>BTインタフェースOFFの時、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対応の状態で</t>
  </si>
  <si>
    <t>BTインタフェースOFFの時、1台目AndroidスマートフォンとWi-Fi接続によるMirrorLinkが開始された状態で、
かつ
USBのインターフェースに2台目Androidスマートフォンが接続され、NCMクラスとしてマウントされた状態で、
かつ
1台目AndroidスマートフォンがA2DP非対応の状態で</t>
  </si>
  <si>
    <t>[状態説明]
2-28の状態に対し、USBのインターフェースに2台目のスマートフォンが接続され、AOA、またはNCMクラスとしてマウントされた。
[本状態への遷移方法]
2-28 + 2-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状態遷移完了までの時間（要求）]
USB接続からアプリリスト（MirrorLink or TSL)が表示できるまで5秒以内にすること。</t>
    <phoneticPr fontId="6"/>
  </si>
  <si>
    <t>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1台目AndroidスマートフォンとWi-Fi接続によるMiracastが開始された状態で、
かつ
TSLとMirrorLinkの接続に関する設定情報がTSLの状態で</t>
    <phoneticPr fontId="6"/>
  </si>
  <si>
    <t>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1台目AndroidスマートフォンとWi-Fi接続によるMiracastが開始された状態で、
かつ
TSLとMirrorLinkの接続に関する設定情報がMirrorLinkの状態で</t>
    <phoneticPr fontId="6"/>
  </si>
  <si>
    <t>[状態説明]
1-5_2-1-7の状態に対し、1台目のスマートフォンとWi-Fi接続によるMiracastが開始された状態。
[本状態への遷移方法]
1-5_2-1-7 + 1-9 --&gt;
[ユーザ操作(※別紙参照）]
H11
M7
[車載機内部処理]
1) 車載機Wi-Fiインターフェースの電源がOFFの場合、それをONにし、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9_2-1-7の状態に対し、1台目スマートフォンのBTインターフェースがOFFからONに設定され、さらにA2DP機能とDUN/PAN機能が新たに"ON"になった状態。
[本状態への遷移方法]
1-9_2-1-7 + 1-5 --&gt;
[ユーザ操作(※別紙参照）]
H2, H3
M1
M2（NaviConの場合）
H5
M3
H4
[車載機内部処理]
1) 1台目スマートフォンがBT 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4）A2DP機能をＯＮにし、ペアリング済みのBTデバイス内の音声コンテンツを検索・再生できるようにする。
※A2DP非対応の端末の場合、特に処理無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対応の状態で</t>
  </si>
  <si>
    <t>BTインタフェースOFFの時、1台目AndroidスマートフォンとWi-Fi接続によるMiracastが開始された状態で、
かつ
USBのインターフェースに2台目Androidスマートフォンが接続され、AOAクラスとしてマウントされた状態で、
かつ
1台目AndroidスマートフォンがA2DP非対応の状態で</t>
  </si>
  <si>
    <t>BTインタフェースOFFの時、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対応の状態で</t>
  </si>
  <si>
    <t>BTインタフェースOFFの時、1台目AndroidスマートフォンとWi-Fi接続によるMiracastが開始された状態で、
かつ
USBのインターフェースに2台目Androidスマートフォンが接続され、NCMクラスとしてマウントされた状態で、
かつ
1台目AndroidスマートフォンがA2DP非対応の状態で</t>
  </si>
  <si>
    <t>車載機のBTをONにし、車載機のHF, SPPをONにし、1台目AndroidスマートフォンのBTをONにすると</t>
    <phoneticPr fontId="6"/>
  </si>
  <si>
    <t>[状態説明]
車載機において、1台目のスマートフォンとBTのペアリングを切断し、2台目のスマートフォンとHFで繋がった状態
[本状態への遷移方法]
2-1-2 --&gt;
[ユーザ操作(※別紙参照）]
H2, H3
M1
M2（NaviConの場合）
[車載機内部処理]
1) 車載機において、1台目のスマートフォンとBTのペアリングを切断し、今までペアリング済みのデバイスを検索し、2台のスマートフォンとHFPで繋がる。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Wi-FiインタフェースOFFの時、BTのインターフェースがOFFからONに設定された状態で、
かつ
1台目AndroidスマートフォンをBTインターフェースに接続済みの状態で</t>
    <rPh sb="51" eb="53">
      <t>ジョウタイ</t>
    </rPh>
    <phoneticPr fontId="6"/>
  </si>
  <si>
    <t>1台目AndroidスマートフォンのBTをOFFにし、2台目AndroidスマートフォンのBTをONにすると</t>
    <phoneticPr fontId="6"/>
  </si>
  <si>
    <t>車載機において、1台目のスマートフォンとBTのペアリングを切断し、今までペアリング済みのデバイスを検索し、2台のスマートフォンとHFPで繋がる</t>
    <phoneticPr fontId="6"/>
  </si>
  <si>
    <t>BT1_BT2</t>
    <phoneticPr fontId="6"/>
  </si>
  <si>
    <t>1台目AndroidスマートフォンのBTをOFFにし、2台目AndroidスマートフォンのBTをONにし、2台目AndroidスマートフォンのNaviConをONにすると</t>
    <phoneticPr fontId="6"/>
  </si>
  <si>
    <t>2台目のスマートフォンとの間に、NaviConなどSPPを張るサービスから、接続要求があれば、それぞれ対応する</t>
    <phoneticPr fontId="6"/>
  </si>
  <si>
    <t>2台目AndroidスマートフォンをBTインターフェースに接続完了すると</t>
    <phoneticPr fontId="6"/>
  </si>
  <si>
    <t>[状態説明]
車載機において、1台目のスマートフォンとBTのペアリングを切断し、2台目のスマートフォンとHFで繋がり、さらにA2DP機能が新たに"ON"になった状態。
[本状態への遷移方法]
2-1-3 --&gt;
[ユーザ操作(※別紙参照）]
H2, H3
M1
M2（NaviConの場合）
H4
[車載機内部処理]
1) 車載機において、1台目のスマートフォンとBTのペアリングを切断し、今までペアリング済みのデバイスを検索し、2台のスマートフォンとHFPで繋がる。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接続無し、Wi-FiインタフェースOFFの時、BTのインターフェースがOFFからONに設定された状態で、
かつ
1台目AndroidスマートフォンをBTインターフェースに接続済みの状態で、
かつ
2台目AndroidスマートフォンがA2DP対応の状態で</t>
    <rPh sb="51" eb="53">
      <t>ジョウタイ</t>
    </rPh>
    <phoneticPr fontId="6"/>
  </si>
  <si>
    <t>1台目AndroidスマートフォンのBTをOFFにし、車載機のA2DPをONにし、2台目AndroidスマートフォンのBTをONにすると</t>
    <rPh sb="27" eb="29">
      <t>シャサイ</t>
    </rPh>
    <rPh sb="29" eb="30">
      <t>キ</t>
    </rPh>
    <phoneticPr fontId="6"/>
  </si>
  <si>
    <t>USB接続無し、Wi-FiインタフェースOFFの時、BTのインターフェースがOFFからONに設定された状態で、
かつ
1台目AndroidスマートフォンをBTインターフェースに接続済みの状態で、
かつ
2台目AndroidスマートフォンがA2DP非対応の状態で</t>
    <rPh sb="51" eb="53">
      <t>ジョウタイ</t>
    </rPh>
    <phoneticPr fontId="6"/>
  </si>
  <si>
    <t>[状態説明]
車載機において、1台目のスマートフォンとBTのペアリングを切断し、2台目のスマートフォンとHFで繋がり、さらにDUN/PAN機能が新たに"ON"になった状態。
[本状態への遷移方法]
2-1-4 --&gt;
[ユーザ操作(※別紙参照）]
H2, H3
M1
M2（NaviConの場合）
H5
M3
[車載機内部処理]
1) 車載機において、1台目のスマートフォンとBTのペアリングを切断し、今までペアリング済みのデバイスを検索し、2台のスマートフォンとHFPで繋がる。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1台目AndroidスマートフォンのBTをOFFにし、車載機のDUN/PANをONにし、2台目AndroidスマートフォンのBTをONにし、2台目AndroidスマートフォンのPAN/DUNをONにすると</t>
    <rPh sb="27" eb="29">
      <t>シャサイ</t>
    </rPh>
    <rPh sb="29" eb="30">
      <t>キ</t>
    </rPh>
    <phoneticPr fontId="6"/>
  </si>
  <si>
    <t>2台目AndroidスマートフォンとBTによるDUN/PAN接続完了すると</t>
    <phoneticPr fontId="6"/>
  </si>
  <si>
    <t>[状態説明]
車載機において、1台目のスマートフォンとBTのペアリングを切断し、2台目のスマートフォンとHFで繋がり、さらにA2DP機能とDUN/PAN機能が新たに"ON"になった状態。
[本状態への遷移方法]
2-1-5 --&gt;
[ユーザ操作(※別紙参照）]
H2, H3
M1
M2（NaviConの場合）
H4
H5
M3
[車載機内部処理]
1) 車載機において、1台目のスマートフォンとBTのペアリングを切断し、今までペアリング済みのデバイスを検索し、2台のスマートフォンとHFPで繋がる。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1-7の状態に対し、2台目スマートフォンのBTインターフェースがOFFからONに設定された状態。
[本状態への遷移方法]
1-7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Wi-Fi, BTインターフェースがOFFであり、USBインターフェースに1台目Androidスマートフォンが接続され、AOAクラスとしてマウントされた状態で</t>
  </si>
  <si>
    <t>車載機のBTをONにし、車載機のHF, SPPをONにし、2台目AndroidスマートフォンのBTをONにすると</t>
    <phoneticPr fontId="6"/>
  </si>
  <si>
    <t>2台目スマートフォンのBTがONになり、車載機が今までペアリング済みのデバイスを検索し、自動ペアリングを行う</t>
    <phoneticPr fontId="6"/>
  </si>
  <si>
    <t>USB1_BT2</t>
    <phoneticPr fontId="6"/>
  </si>
  <si>
    <t>Wi-Fi, BTインターフェースがOFFであり、USBインターフェースに1台目Androidスマートフォンが接続され、AOAクラスとしてマウントされた状態で</t>
    <phoneticPr fontId="6"/>
  </si>
  <si>
    <t>車載機のBTをONにし、車載機のHF, SPPをONにし、2台目AndroidスマートフォンのBTをONにし、2台目AndroidスマートフォンのNaviConをONにすると</t>
    <phoneticPr fontId="6"/>
  </si>
  <si>
    <t>2台目AndroidスマートフォンをBTインターフェースに接続完了すると</t>
    <rPh sb="31" eb="33">
      <t>カンリョウ</t>
    </rPh>
    <phoneticPr fontId="6"/>
  </si>
  <si>
    <t>Wi-Fi, BTインターフェースがOFFであり、USBインターフェースに1台目Androidスマートフォンが接続され、NCMクラスとしてマウントされた状態で</t>
    <phoneticPr fontId="6"/>
  </si>
  <si>
    <t>[状態説明]
1-7の状態に対し、2台目スマートフォンのBTインターフェースがOFFからONに設定され、さらにA2DP機能が新たに"ON"になった状態。
[本状態への遷移方法]
1-7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Wi-Fi, BTインターフェースがOFFであり、USBインターフェースに1台目Androidスマートフォンが接続され、AOAクラスとしてマウントされた状態で、
かつ
2台目AndroidスマートフォンがA2DP対応の状態で</t>
  </si>
  <si>
    <t>車載機のBTをONにし、車載機のHF, SPPをONにし、車載機のA2DPをONにし、2台目AndroidスマートフォンのBTをONにすると</t>
    <phoneticPr fontId="6"/>
  </si>
  <si>
    <t>Wi-Fi, BTインターフェースがOFFであり、USBインターフェースに1台目Androidスマートフォンが接続され、AOAクラスとしてマウントされた状態で、
かつ
2台目AndroidスマートフォンがA2DP非対応の状態で</t>
  </si>
  <si>
    <t>Wi-Fi, BTインターフェースがOFFであり、USBインターフェースに1台目Androidスマートフォンが接続され、NCMクラスとしてマウントされた状態で、
かつ
2台目AndroidスマートフォンがA2DP対応の状態で</t>
  </si>
  <si>
    <t>Wi-Fi, BTインターフェースがOFFであり、USBインターフェースに1台目Androidスマートフォンが接続され、NCMクラスとしてマウントされた状態で、
かつ
2台目AndroidスマートフォンがA2DP非対応の状態で</t>
    <rPh sb="106" eb="107">
      <t>ヒ</t>
    </rPh>
    <phoneticPr fontId="6"/>
  </si>
  <si>
    <t>[状態説明]
1-7の状態に対し、2台目スマートフォンのBTインターフェースがOFFからONに設定され、さらにDUN/PAN機能が新たに"ON"になった状態。
[本状態への遷移方法]
1-7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 xml:space="preserve"> 2台目スマートフォンのBTがONになり、車載機が今までペアリング済みのデバイスを検索し、自動ペアリングを行う</t>
    <phoneticPr fontId="6"/>
  </si>
  <si>
    <t>車載機のBTをONにし、車載機のHF, SPPをONにし、車載機のDUN/PANをONにし、2台目AndroidスマートフォンのBTをONにし、2台目AndroidスマートフォンのPAN/DUNをONにすると</t>
    <phoneticPr fontId="6"/>
  </si>
  <si>
    <t>Wi-Fi, BTインターフェースがOFFであり、USBインターフェースに1台目Androidスマートフォンが接続され、NCMクラスとしてマウントされた状態で</t>
  </si>
  <si>
    <t>[状態説明]
1-7の状態に対し、2台目スマートフォンのBTインターフェースがOFFからONに設定され、さらにA2DPとDUN/PAN機能が新たに"ON"になった状態。
[本状態への遷移方法]
1-7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 xml:space="preserve"> 2台目のスマートフォンとの間に、NaviConなどSPPを張るサービスから、接続要求があれば、それぞれ対応する</t>
    <phoneticPr fontId="6"/>
  </si>
  <si>
    <t>Wi-Fi, BTインターフェースがOFFであり、USBインターフェースに1台目Androidスマートフォンが接続され、NCMクラスとしてマウントされた状態で、
かつ
2台目AndroidスマートフォンがA2DP非対応の状態で</t>
  </si>
  <si>
    <t>[状態説明]
1-8の状態に対し、2台目スマートフォンのBTインターフェースがOFFからONに設定された状態。
[本状態への遷移方法]
1-8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BTインタフェースOFFの時、1台目AndroidスマートフォンとWi-Fi接続によるMirrorLinkが開始された状態で</t>
    <phoneticPr fontId="6"/>
  </si>
  <si>
    <t>Wi-Fi1_BT2</t>
    <phoneticPr fontId="6"/>
  </si>
  <si>
    <t>[状態説明]
1-8の状態に対し、2台目スマートフォンのBTインターフェースがOFFからONに設定され、さらにA2DP機能が新たに"ON"になった状態。
[本状態への遷移方法]
1-8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接続無し、BTインタフェースOFFの時、1台目AndroidスマートフォンとWi-Fi接続によるMirrorLinkが開始された状態で、
かつ
2台目AndroidスマートフォンがA2DP対応の状態で</t>
  </si>
  <si>
    <t>USB接続無し、BTインタフェースOFFの時、1台目AndroidスマートフォンとWi-Fi接続によるMirrorLinkが開始された状態で、
かつ
2台目AndroidスマートフォンがA2DP非対応の状態で</t>
  </si>
  <si>
    <t>[状態説明]
1-8の状態に対し、2台目スマートフォンのBTインターフェースがOFFからONに設定され、さらにDUN/PAN機能が新たに"ON"になった状態。
[本状態への遷移方法]
1-8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1-8の状態に対し、2台目スマートフォンのBTインターフェースがOFFからONに設定され、さらにA2DPとDUN/PAN機能が新たに"ON"になった状態。
[本状態への遷移方法]
1-8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1-9の状態に対し、2台目スマートフォンのBTインターフェースがOFFからONに設定された状態。
[本状態への遷移方法]
1-9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BTインタフェースOFFの時、1台目AndroidスマートフォンとWi-Fi接続によるMiracastが開始された状態で</t>
  </si>
  <si>
    <t>[状態説明]
1-9の状態に対し、2台目スマートフォンのBTインターフェースがOFFからONに設定され、さらにA2DP機能が新たに"ON"になった状態。
[本状態への遷移方法]
1-9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1台目AndroidスマートフォンとWi-Fi接続によるMiracastが開始された状態で、
かつ
2台目AndroidスマートフォンがA2DP対応の状態で</t>
  </si>
  <si>
    <t>USB接続無し、BTインタフェースOFFの時、1台目AndroidスマートフォンとWi-Fi接続によるMiracastが開始された状態で、
かつ
2台目AndroidスマートフォンがA2DP非対応の状態で</t>
  </si>
  <si>
    <t>[状態説明]
1-9の状態に対し、2台目スマートフォンのBTインターフェースがOFFからONに設定され、さらにDUN/PAN機能が新たに"ON"になった状態。
[本状態への遷移方法]
1-9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si>
  <si>
    <t>USB接続無し、BTインタフェースOFFの時、1台目AndroidスマートフォンとWi-Fi接続によるMiracastが開始された状態で</t>
    <phoneticPr fontId="6"/>
  </si>
  <si>
    <t>[状態説明]
1-9の状態に対し、2台目スマートフォンのBTインターフェースがOFFからONに設定され、さらにA2DPとDUN/PAN機能が新たに"ON"になった状態。
[本状態への遷移方法]
1-9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1-10の状態に対し、2台目スマートフォンのBTインターフェースがOFFからONに設定された状態。
[本状態への遷移方法]
1-10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USB接続無し、BTインタフェースOFFの時、Wi-FiのSTAモードが”ON”になって、1台目Androidスマートフォンによって提供されているWi-Fiネットワークにアクセスした状態で（テザリング）</t>
  </si>
  <si>
    <t>[状態説明]
1-10の状態に対し、2台目スマートフォンのBTインターフェースがOFFからONに設定され、さらにA2DP機能が新たに"ON"になった状態。
[本状態への遷移方法]
1-10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1台目Androidスマートフォンによって提供されているWi-Fiネットワークにアクセスした状態で（テザリング）、
かつ
2台目AndroidスマートフォンがA2DP対応の状態で</t>
  </si>
  <si>
    <t>USB接続無し、BTインタフェースOFFの時、Wi-FiのSTAモードが”ON”になって、1台目Androidスマートフォンによって提供されているWi-Fiネットワークにアクセスした状態で（テザリング）、
かつ
2台目AndroidスマートフォンがA2DP非対応の状態で</t>
  </si>
  <si>
    <t>[状態説明]
1-10の状態に対し、2台目スマートフォンのBTインターフェースがOFFからONに設定され、さらにDUN/PAN機能を新たに"ON"にしようとする状態
[本状態への遷移方法]
1-10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1-10_2-1-2に遷移す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DUN/PAN接続を開始せず、BTによるDUN/PAN接続を開始しないONSを表示し、車載機のDUN/PANをOFFにする</t>
    <phoneticPr fontId="6"/>
  </si>
  <si>
    <t>[状態説明]
1-10の状態に対し、2台目スマートフォンのBTインターフェースがOFFからONに設定され、さらにA2DPとDUN/PAN機能を"ON"にしようとする状態
[本状態への遷移方法]
1-10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1-10_2-1-3に遷移す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状態説明]
1-11の状態に対し、2台目スマートフォンのBTインターフェースがOFFからONに設定された状態。
[本状態への遷移方法]
1-11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状態説明]
1-11の状態に対し、2台目スマートフォンのBTインターフェースがOFFからONに設定され、さらにA2DP機能が新たに"ON"になった状態。
[本状態への遷移方法]
1-11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街角のWi-Fiホットスポット（モバイルWi-Fi機器含む）にアクセスした状態で、
かつ
2台目AndroidスマートフォンがA2DP対応の状態で</t>
  </si>
  <si>
    <t>USB接続無し、BTインタフェースOFFの時、Wi-FiのSTAモードが”ON”になって、街角のWi-Fiホットスポット（モバイルWi-Fi機器含む）にアクセスした状態で、
かつ
2台目AndroidスマートフォンがA2DP非対応の状態で</t>
  </si>
  <si>
    <t>[状態説明]
1-11の状態に対し、2台目スマートフォンのBTインターフェースがOFFからONに設定され、さらにDUN/PAN機能を新たに"ON"にしようとする状態
[本状態への遷移方法]
1-11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1-11_2-1-2に遷移す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状態説明]
1-11の状態に対し、2台目スマートフォンのBTインターフェースがOFFからONに設定され、さらにA2DPとDUN/PAN機能を"ON"にしようとする状態
[本状態への遷移方法]
1-11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1-11_2-1-3に遷移す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状態説明]
1-12の状態に対し、2台目スマートフォンのBTインターフェースがOFFからONに設定された状態。
[本状態への遷移方法]
1-12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t>
    <phoneticPr fontId="6"/>
  </si>
  <si>
    <t>[状態説明]
1-12の状態に対し、2台目スマートフォンのBTインターフェースがOFFからONに設定され、さらにA2DP機能が新たに"ON"になった状態。
[本状態への遷移方法]
1-12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
かつ
2台目AndroidスマートフォンがA2DP対応の状態で</t>
  </si>
  <si>
    <t>USB接続無し、BTインタフェースOFFの時、Wi-FiのSTAモードが”ON”になって、街角のWi-Fiホットスポット（モバイルWi-Fi機器含む）にアクセスした状態で、
かつ
1台目AndroidスマートフォンとWi-Fi接続によるMirrorLinkが開始された状態で、
かつ
2台目AndroidスマートフォンがA2DP非対応の状態で</t>
  </si>
  <si>
    <t>[状態説明]
1-12の状態に対し、2台目スマートフォンのBTインターフェースがOFFからONに設定され、さらにDUN/PAN機能を新たに"ON"にしようとする状態
[本状態への遷移方法]
1-12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1-12_2-1-2に遷移す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状態説明]
1-12の状態に対し、2台目スマートフォンのBTインターフェースがOFFからONに設定され、さらにA2DPとDUN/PAN機能を"ON"にしようとする状態
[本状態への遷移方法]
1-12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1-12_2-1-3に遷移す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状態説明]
1-13の状態に対し、2台目スマートフォンのBTインターフェースがOFFからONに設定された状態。
[本状態への遷移方法]
1-13 + 2-1-2 --&gt;
[ユーザ操作(※別紙参照）]
H2, H3
M1
M2（NaviConの場合）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USB接続無し、BTインタフェースOFFの時、Wi-FiのSTAモードが”ON”になって、街角のWi-Fiホットスポット（モバイルWi-Fi機器含む）にアクセスした状態で、
かつ
1台目AndroidスマートフォンとWi-Fi接続によるMiracastが開始された状態で</t>
  </si>
  <si>
    <t>[状態説明]
1-13の状態に対し、2台目スマートフォンのBTインターフェースがOFFからONに設定され、さらにA2DP機能が新たに"ON"になった状態。
[本状態への遷移方法]
1-13 + 2-1-3 --&gt;
[ユーザ操作(※別紙参照）]
H2, H3
M1
M2（NaviConの場合）
H4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街角のWi-Fiホットスポット（モバイルWi-Fi機器含む）にアクセスした状態で、
かつ
1台目AndroidスマートフォンとWi-Fi接続によるMiracastが開始された状態で、
かつ
2台目AndroidスマートフォンがA2DP対応の状態で</t>
  </si>
  <si>
    <t>USB接続無し、BTインタフェースOFFの時、Wi-FiのSTAモードが”ON”になって、街角のWi-Fiホットスポット（モバイルWi-Fi機器含む）にアクセスした状態で、
かつ
1台目AndroidスマートフォンとWi-Fi接続によるMiracastが開始された状態で、
かつ
2台目AndroidスマートフォンがA2DP非対応の状態で</t>
  </si>
  <si>
    <t>[状態説明]
1-13の状態に対し、2台目スマートフォンのBTインターフェースがOFFからONに設定され、さらにDUN/PAN機能を新たに"ON"にしようとする状態
[本状態への遷移方法]
1-13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1-13_2-1-2に遷移す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状態説明]
1-13の状態に対し、2台目スマートフォンのBTインターフェースがOFFからONに設定され、さらにA2DPとDUN/PAN機能を"ON"にしようとする状態
[本状態への遷移方法]
1-13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1-13_2-1-3に遷移す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状態説明]
2-39の状態に対し、2台目スマートフォンのBTインターフェースがOFFからONに設定され、さらにDUN/PAN機能が新たに"ON"になった状態
[本状態への遷移方法]
2-39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t>
    <phoneticPr fontId="6"/>
  </si>
  <si>
    <t>USB1_Wi-Fi1_BT2</t>
    <phoneticPr fontId="6"/>
  </si>
  <si>
    <t>BTインタフェースOFFの時、1台目AndroidスマートフォンとWi-Fi接続によるMirrorLinkが開始された状態で、
かつ
USBインターフェースに1台目Androidスマートフォンが接続され、NCMクラスとしてマウントされた状態で</t>
    <phoneticPr fontId="6"/>
  </si>
  <si>
    <t>[状態説明]
1-8_2-1-4の状態に対し、USBのインターフェースに1台目のスマートフォンが接続され、AOA、またはNCMクラスとしてマウントされた。
[本状態への遷移方法]
1-8_2-1-4 + 1-7 --&gt;
[ユーザ操作(※別紙参照）]
H6
[車載機内部処理]
1) USBインターフェースに接続されたデバイスに対し、TSLとMirrorLinkの接続に関する設定情報に従い、TSL(AOA)、またはMirrorLink(NCM)の接続を完了させる。
[車載機　HMI]
USBインターフェースにスマートフォンが接続された後、接続完了ONSを表示
[状態遷移完了までの時間（要求）]
USB接続からアプリリスト（MirrorLink or TSL)が表示できるまで5秒以内にすること。</t>
    <phoneticPr fontId="6"/>
  </si>
  <si>
    <t>USB接続無し、1台目AndroidスマートフォンとWi-Fi接続によるMirrorLinkが開始された状態で、
かつ
2台目AndroidスマートフォンのBTインターフェースがOFFからONに設定され、さらにDUN/PAN機能が新たに"ON"になった状態で、
かつ
TSLとMirrorLinkの接続に関する設定情報がTSLの状態で</t>
    <phoneticPr fontId="6"/>
  </si>
  <si>
    <t>1台目AndroidスマートフォンをUSBインターフェースに接続すると</t>
    <phoneticPr fontId="6"/>
  </si>
  <si>
    <t>1台目AndroidスマートフォンとTSL接続完了すると</t>
    <rPh sb="23" eb="25">
      <t>カンリョウ</t>
    </rPh>
    <phoneticPr fontId="6"/>
  </si>
  <si>
    <t>USB接続無し、1台目AndroidスマートフォンとWi-Fi接続によるMirrorLinkが開始された状態で、
かつ
2台目AndroidスマートフォンのBTインターフェースがOFFからONに設定され、さらにDUN/PAN機能が新たに"ON"になった状態で、
かつ
TSLとMirrorLinkの接続に関する設定情報がMirrorLinkの状態で</t>
    <phoneticPr fontId="6"/>
  </si>
  <si>
    <t>[状態説明]
1-7_2-1-4の状態に対し、Wi-Fi接続によるMirrorLinkが開始された状態。
[本状態への遷移方法]
1-7_2-1-4 + 1-8 --&gt;
[ユーザ操作(※別紙参照）]
H10
M8
[車載機内部処理]
1台目スマートフォンとUSB接続によって既にMirrorLink実行中の場合、Wi-Fiによる接続を進めず、ONSを表示して終了する。1台目スマートフォンと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Wi-FiインターフェースがOFFであり、USBインターフェースに1台目Androidスマートフォンが接続され、AOAクラスとしてマウントされた状態で、
かつ
2台目AndroidスマートフォンのBTインターフェースがOFFからONに設定され、さらにDUN/PAN機能が新たに"ON"になった状態で</t>
    <phoneticPr fontId="6"/>
  </si>
  <si>
    <t>Wi-FiインターフェースがOFFであり、USBインターフェースに1台目Androidスマートフォンが接続され、NCMクラスとしてマウントされた状態で、
かつ
2台目AndroidスマートフォンのBTインターフェースがOFFからONに設定され、さらにDUN/PAN機能が新たに"ON"になった状態で</t>
    <phoneticPr fontId="6"/>
  </si>
  <si>
    <t>Wi-Fi接続によるMirrorLinkを開始せず、ONSを表示して終了する</t>
    <phoneticPr fontId="6"/>
  </si>
  <si>
    <t>[状態説明]
2-40の状態に対し、2台目スマートフォンのBTインターフェースがOFFからONに設定され、さらにDUN/PAN機能が新たに"ON"になった状態
[本状態への遷移方法]
2-40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si>
  <si>
    <t>BTインタフェースOFFの時、1台目AndroidスマートフォンとWi-Fi接続によるMiracastが開始された状態で、
かつ
USBインターフェースに1台目Androidスマートフォンが接続され、AOAクラスとしてマウントされた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t>
  </si>
  <si>
    <t>[状態説明]
1-9_2-1-4の状態に対し、USBのインターフェースに1台目のスマートフォンが接続され、AOA、またはNCMクラスとしてマウントされた。
[本状態への遷移方法]
1-9_2-1-4 + 1-7 --&gt;
[ユーザ操作(※別紙参照）]
H6
[車載機内部処理]
1) USBインターフェースに接続されたデバイスに対し、TSLとMirrorLinkの接続に関する設定情報に従い、TSL(AOA)、またはMirrorLink(NCM)の接続を完了させる。
[車載機　HMI]
USBインターフェースにスマートフォンが接続された後、接続完了ONSを表示
[状態遷移完了までの時間（要求）]
USB接続からアプリリスト（MirrorLink or TSL)が表示できるまで5秒以内にすること。</t>
  </si>
  <si>
    <t>USB接続無し、1台目AndroidスマートフォンとWi-Fi接続によるMiracastが開始された状態で、
かつ
2台目AndroidスマートフォンのBTインターフェースがOFFからONに設定され、さらにDUN/PAN機能が新たに"ON"になった状態で、
かつ
TSLとMirrorLinkの接続に関する設定情報がTSLの状態で</t>
    <phoneticPr fontId="6"/>
  </si>
  <si>
    <t>USB接続無し、1台目AndroidスマートフォンとWi-Fi接続によるMiracastが開始された状態で、
かつ
2台目AndroidスマートフォンのBTインターフェースがOFFからONに設定され、さらにDUN/PAN機能が新たに"ON"になった状態で、
かつ
TSLとMirrorLinkの接続に関する設定情報がMirrorLinkの状態で</t>
    <phoneticPr fontId="6"/>
  </si>
  <si>
    <t>[状態説明]
1-7_2-1-4の状態に対し、Miracastが開始された状態。
[本状態への遷移方法]
1-7_2-1-4 + 1-9 --&gt;
[ユーザ操作(※別紙参照）]
H11
M7
[車載機内部処理]
1) 1台目スマートフォンとUSBによるMirrorLinkが実行中の場合、Miracastを開始できないONSを表示、終了する。
2) 1台目スマートフォンと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車載機のMiracastをONにし、1台目AndroidスマートフォンのMiracastをONにすると</t>
    <phoneticPr fontId="6"/>
  </si>
  <si>
    <t>車載機のP2PモードをONにし、Wi-Fi接続によるMiracastを開始し、1台目AndroidスマートフォンとMiracastの接続を完了させる</t>
    <phoneticPr fontId="6"/>
  </si>
  <si>
    <t>Wi-Fi接続によるMiracastを開始できないONSを表示、終了する</t>
    <phoneticPr fontId="6"/>
  </si>
  <si>
    <t>[状態説明]
2-39の状態に対し、2台目スマートフォンのBTインターフェースがOFFからONに設定され、さらにA2DPとDUN/PAN機能が新たに"ON"になった状態。
[本状態への遷移方法]
2-39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2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2台目AndroidスマートフォンがA2DP非対応の状態で</t>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2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2台目AndroidスマートフォンがA2DP非対応の状態で</t>
  </si>
  <si>
    <t>[状態説明]
1-8_2-1-5の状態に対し、USBのインターフェースに1台目のスマートフォンが接続され、AOA、またはNCMクラスとしてマウントされた。
[本状態への遷移方法]
1-8_2-1-5 + 1-7 --&gt;
[ユーザ操作(※別紙参照）]
H6
[車載機内部処理]
1) USBインターフェースに接続されたデバイスに対し、TSLとMirrorLinkの接続に関する設定情報に従い、TSL(AOA)、またはMirrorLink(NCM)の接続を完了させる。
[車載機　HMI]
USBインターフェースにスマートフォンが接続された後、接続完了ONSを表示
[状態遷移完了までの時間（要求）]
USB接続からアプリリスト（MirrorLink or TSL)が表示できるまで5秒以内にすること。</t>
  </si>
  <si>
    <t>USB接続無し、1台目AndroidスマートフォンとWi-Fi接続によるMirrorLinkが開始された状態で、
かつ
2台目AndroidスマートフォンのBTインターフェースがOFFからONに設定され、さらにA2DPとDUN/PAN機能が新たに"ON"になった状態で、
かつ
TSLとMirrorLinkの接続に関する設定情報がTSLの状態で</t>
    <phoneticPr fontId="6"/>
  </si>
  <si>
    <t>USB接続無し、1台目AndroidスマートフォンとWi-Fi接続によるMirrorLinkが開始された状態で、
かつ
2台目AndroidスマートフォンのBTインターフェースがOFFからONに設定され、さらにA2DPとDUN/PAN機能が新たに"ON"になった状態で、
かつ
TSLとMirrorLinkの接続に関する設定情報がMirrorLinkの状態で</t>
    <phoneticPr fontId="6"/>
  </si>
  <si>
    <t>[状態説明]
1-7_2-1-5の状態に対し、Wi-Fi接続によるMirrorLinkが開始された状態。
[本状態への遷移方法]
1-7_2-1-5 + 1-8 --&gt;
[ユーザ操作(※別紙参照）]
H10
M8
[車載機内部処理]
1台目スマートフォンとUSB接続によって既にMirrorLink実行中の場合、Wi-Fiによる接続を進めず、ONSを表示して終了する。1台目スマートフォンとUSB接続でＴＳＬが実行中の場合、下記の1）と2）を行う。
1) 車載機Wi-Fiインターフェースの電源がOFFの場合、それをONにし、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si>
  <si>
    <t>Wi-FiインターフェースがOFFであり、USBインターフェースに1台目Androidスマートフォンが接続され、AOAクラスとしてマウントされた状態で、
かつ
2台目AndroidスマートフォンのBTインターフェースがOFFからONに設定され、さらにA2DPとDUN/PAN機能が新たに"ON"になった状態で</t>
    <phoneticPr fontId="6"/>
  </si>
  <si>
    <t>Wi-FiインターフェースがOFFであり、USBインターフェースに1台目Androidスマートフォンが接続され、NCMクラスとしてマウントされた状態で、
かつ
2台目AndroidスマートフォンのBTインターフェースがOFFからONに設定され、さらにA2DPとDUN/PAN機能が新たに"ON"になった状態で</t>
    <phoneticPr fontId="6"/>
  </si>
  <si>
    <t>[状態説明]
2-40の状態に対し、2台目スマートフォンのBTインターフェースがOFFからONに設定され、さらにA2DPとDUN/PAN機能が新たに"ON"になった状態。
[本状態への遷移方法]
2-40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2-40の状態に対し、2台目スマートフォンのBTインターフェースがOFFからONに設定され、さらにA2DPとDUN/PAN機能が新たに"ON"になった状態。
[本状態への遷移方法]
2-40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DUN/PANの機能をONにし、スマートフォン経由して、ネットワークアクセスを可能にすること。
※スマートフォン側でも、DUN/PANの機能をONにする必要がある。
[車載機　HMI]
BT接続完了ONS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si>
  <si>
    <t>BTインタフェースOFFの時、1台目AndroidスマートフォンとWi-Fi接続によるMiracastが開始された状態で、
かつ
USBインターフェースに1台目Androidスマートフォンが接続され、AOAクラスとしてマウントされた状態で、
かつ
2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AOAクラスとしてマウントされた状態で、
かつ
2台目AndroidスマートフォンがA2DP非対応の状態で</t>
  </si>
  <si>
    <t>BTインタフェースOFFの時、1台目AndroidスマートフォンとWi-Fi接続によるMiracastが開始された状態で、
かつ
USBインターフェースに1台目Androidスマートフォンが接続され、AOAクラスとしてマウントされた状態で</t>
    <phoneticPr fontId="6"/>
  </si>
  <si>
    <t>BTインタフェースOFFの時、1台目AndroidスマートフォンとWi-Fi接続によるMiracastが開始された状態で、
かつ
USBインターフェースに1台目Androidスマートフォンが接続され、NCMクラスとしてマウントされた状態で、
かつ
2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2台目AndroidスマートフォンがA2DP非対応の状態で</t>
  </si>
  <si>
    <t>[状態説明]
1-9_2-1-5の状態に対し、USBのインターフェースに1台目のスマートフォンが接続され、AOA、またはNCMクラスとしてマウントされた。
[本状態への遷移方法]
1-9_2-1-5 + 1-7 --&gt;
[ユーザ操作(※別紙参照）]
H6
[車載機内部処理]
1) USBインターフェースに接続されたデバイスに対し、TSLとMirrorLinkの接続に関する設定情報に従い、TSL(AOA)、またはMirrorLink(NCM)の接続を完了させる。
[車載機　HMI]
USBインターフェースにスマートフォンが接続された後、接続完了ONSを表示
[状態遷移完了までの時間（要求）]
USB接続からアプリリスト（MirrorLink or TSL)が表示できるまで5秒以内にすること。</t>
  </si>
  <si>
    <t>USB接続無し、1台目AndroidスマートフォンとWi-Fi接続によるMiracastが開始された状態で、
かつ
2台目AndroidスマートフォンのBTインターフェースがOFFからONに設定され、さらにA2DPとDUN/PAN機能が新たに"ON"になった状態で、
かつ
TSLとMirrorLinkの接続に関する設定情報がTSLの状態で</t>
    <phoneticPr fontId="6"/>
  </si>
  <si>
    <t>USB接続無し、1台目AndroidスマートフォンとWi-Fi接続によるMiracastが開始された状態で、
かつ
2台目AndroidスマートフォンのBTインターフェースがOFFからONに設定され、さらにA2DPとDUN/PAN機能が新たに"ON"になった状態で、
かつ
TSLとMirrorLinkの接続に関する設定情報がMirrorLinkの状態で</t>
    <phoneticPr fontId="6"/>
  </si>
  <si>
    <t>[状態説明]
1-7_2-1-5の状態に対し、Miracastが開始された状態。
[本状態への遷移方法]
1-7_2-1-5 + 1-9 --&gt;
[ユーザ操作(※別紙参照）]
H11
M7
[車載機内部処理]
1) 1台目スマートフォンとUSBによるMirrorLinkが実行中の場合、Miracastを開始できないONSを表示、終了する。
2) 1台目スマートフォンとUSBによるTSLが実行中の場合、 車載機Wi-Fiインターフェースの電源がOFFの場合、それをONにし、P2PモードをONにする。
3）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41の状態に対し、2台目スマートフォンのBTインターフェースがOFFからONに設定され、さらにDUN/PAN機能を新たに"ON"にしようとする状態
[本状態への遷移方法]
2-41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2-41_2-1-2に遷移する。
※2-41_2-1-2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ーフェースがOFFであり、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t>
  </si>
  <si>
    <t>BTインターフェースがOFFであり、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t>
  </si>
  <si>
    <t>[状態説明]
1-7_2-1-4の状態に対し、Wi-FiのSTAモードが”ON”になって、スマートフォンによって提供されているWi-Fiネットワークにアクセスした状態（テザリング）。
[本状態への遷移方法]
1-7_2-1-4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DUN/PAN接続を切断し、ONSを表示。結果的に2-41_2-1-2に遷移する。
※2-41_2-1-2は本資料で説明が省略されている。
[車載機　HMI]
Wi-Fi接続完了ONSを表示。
DUN/PAN切断ONSを表示。
[状態遷移完了までの時間（要求）]
スマートフォンでWi-FiテザリングがONの状態から、車載機が接続完了するまで、9sec以内にすること。</t>
    <phoneticPr fontId="6"/>
  </si>
  <si>
    <t>Wi-FiインタフェースOFFの時、USBインターフェースに1台目Androidスマートフォンが接続され、AOAクラスとしてマウントされた状態で、
かつ
2台目AndroidスマートフォンのBTインターフェースがOFFからONに設定され、さらにDUN/PAN機能が新たに"ON"になった状態で</t>
    <phoneticPr fontId="6"/>
  </si>
  <si>
    <t>Wi-Fi Powerを"ON"にすると同時に、STAモードを"ON"にする</t>
    <phoneticPr fontId="6"/>
  </si>
  <si>
    <t>ネットワークを検索し、1台目Androidスマートフォンによって提供されているWi-Fiネットワークを発見し、接続手続きを経て、Wi-Fi接続を確立する</t>
    <phoneticPr fontId="6"/>
  </si>
  <si>
    <t>2台目AndroidスマートフォンとDUN/PAN接続を切断し、DUN/PAN切断ONSを表示し、車載機のDUN/PANをOFFにする</t>
    <phoneticPr fontId="6"/>
  </si>
  <si>
    <t>Wi-FiインタフェースOFFの時、USBインターフェースに1台目Androidスマートフォンが接続され、NCMクラスとしてマウントされた状態で、
かつ
2台目AndroidスマートフォンのBTインターフェースがOFFからONに設定され、さらにDUN/PAN機能が新たに"ON"になった状態で</t>
    <phoneticPr fontId="6"/>
  </si>
  <si>
    <t>[状態説明]
2-42の状態に対し、2台目スマートフォンのBTインターフェースがOFFからONに設定され、さらにDUN/PAN機能を新たに"ON"にしようとする状態
[本状態への遷移方法]
2-42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2-42_2-1-2に遷移する。
※2-42_2-1-2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BTインターフェースがOFFであり、USBインターフェースに1台目Androidスマートフォンが接続され、AOAクラスとしてマウントされた状態で、
かつ
Wi-FiのSTAモードが”ON”になって、街角のWi-Fiホットスポット（モバイルWi-Fi機器含む）にアクセスした状態で</t>
    <phoneticPr fontId="6"/>
  </si>
  <si>
    <t>BTインターフェースがOFFであり、USBインターフェースに1台目Androidスマートフォンが接続され、NCMクラスとしてマウントされた状態で、
かつ
Wi-FiのSTAモードが”ON”になって、街角のWi-Fiホットスポット（モバイルWi-Fi機器含む）にアクセスした状態で</t>
    <phoneticPr fontId="6"/>
  </si>
  <si>
    <t>[状態説明]
1-7_2-1-4の状態に対し、、Wi-FiのSTAモードが”ON”になって、街角のWi-Fiホットスポット（モバイルWi-Fi機器含む）にアクセスした状態。
[本状態への遷移方法]
1-7_2-1-4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2-42_2-1-2に遷移する。
※2-42_2-1-2は本資料で説明が省略されている。
[車載機　HMI]
Wi-Fi接続完了ONSを表示。
DUN/PAN切断ONSを表示。
[状態遷移完了までの時間（要求）]
Wi-Fiホットスポットを発見してから、車載機が接続完了するまで、9sec以内にすること。</t>
    <phoneticPr fontId="6"/>
  </si>
  <si>
    <t>車載機のWi-FiをONにし、車載機のSTAをONにすると</t>
    <phoneticPr fontId="6"/>
  </si>
  <si>
    <t>ネットワークを検索し、ネットワークを検索し、街角のWi-Fiホットスポット（モバイル機器含む）を発見し、接続手続きを経て、Wi-Fi接続を確立する</t>
    <phoneticPr fontId="6"/>
  </si>
  <si>
    <t>ネットワークを検索し、街角のWi-Fiホットスポット（モバイル機器含む）とWi-Fiによる接続を確立すると</t>
    <rPh sb="7" eb="9">
      <t>ケンサク</t>
    </rPh>
    <rPh sb="11" eb="13">
      <t>マチカド</t>
    </rPh>
    <rPh sb="31" eb="33">
      <t>キキ</t>
    </rPh>
    <rPh sb="33" eb="34">
      <t>フク</t>
    </rPh>
    <rPh sb="45" eb="47">
      <t>セツゾク</t>
    </rPh>
    <rPh sb="48" eb="50">
      <t>カクリツ</t>
    </rPh>
    <phoneticPr fontId="6"/>
  </si>
  <si>
    <t>[状態説明]
2-43の状態に対し、2台目スマートフォンのBTインターフェースがOFFからONに設定され、さらにDUN/PAN機能を新たに"ON"にしようとする状態
[本状態への遷移方法]
2-43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2-43_2-1-2に遷移する。
※2-43_2-1-2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BTインターフェースがOFFであり、USBインターフェースに1台目Androidスマートフォンが接続され、AOA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t>
    <phoneticPr fontId="6"/>
  </si>
  <si>
    <t>BTインターフェースがOFFであり、USBインターフェースに1台目Androidスマートフォンが接続され、NCM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t>
    <phoneticPr fontId="6"/>
  </si>
  <si>
    <t>[状態説明]
1-7_2-1-4の状態に対し、Wi-Fi接続によるMirrorLink接続が確立され、さらにWi-FiのSTAモードが”ON”になって、街角のWi-Fiホットスポット（モバイルWi-Fi機器含む）にアクセスした状態。
[本状態への遷移方法]
1-7_2-1-4 + 1-12 --&gt;
[ユーザ操作(※別紙参照）]
H10
M8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Wi-Fi接続によるMirrorLinkを開始し、スマートフォンとMirrorLinkの接続を完了させる。結果的に 2-43_2-1-2に遷移する。
※2-43_2-1-2は本資料で説明が省略されている。
※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車載機のWi-FiをONにし、STAをONにし、MirrorLinkをONにすると</t>
    <phoneticPr fontId="6"/>
  </si>
  <si>
    <t>車載機のWi-FiをONにし、STAをONにし、MirrorLinkをONにし、1台目AndroidスマートフォンのMirrorLinkをONにすると</t>
    <phoneticPr fontId="6"/>
  </si>
  <si>
    <t>Wi-Fi接続によるMirrorLinkを開始し、1台目スマートフォンとMirrorLinkの接続を完了させる</t>
    <phoneticPr fontId="6"/>
  </si>
  <si>
    <t>1台目スマートフォンとMirrorLinkの接続を完了すると</t>
    <phoneticPr fontId="6"/>
  </si>
  <si>
    <t>[状態説明]
2-44の状態に対し、2台目スマートフォンのBTインターフェースがOFFからONに設定され、さらにDUN/PAN機能を新たに"ON"にしようとする状態
[本状態への遷移方法]
2-44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2-44_2-1-2に遷移する。
※2-44_2-1-2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si>
  <si>
    <t>BTインターフェースがOFFであり、USBインターフェースに1台目Androidスマートフォンが接続され、AOAクラスとしてマウントされた状態で、
かつ
1台目AndroidスマートフォンとWi-Fi接続によるMiracast接続が確立され、さらにWi-FiのSTAモードが”ON”になって、街角のWi-Fiホットスポット（モバイルWi-Fi機器含む）にアクセスした状態で</t>
    <phoneticPr fontId="6"/>
  </si>
  <si>
    <t>BTインターフェースがOFFであり、USBインターフェースに1台目Androidスマートフォンが接続され、AOAクラスとしてマウントされた状態で、
かつ
1台目AndroidスマートフォンとWi-Fi接続によるMiracast接続が確立され、さらにWi-FiのSTAモードが”ON”になって、街角のWi-Fiホットスポット（モバイルWi-Fi機器含む）にアクセスした状態で</t>
  </si>
  <si>
    <t>BTインターフェースがOFFであり、USBインターフェースに1台目Androidスマートフォンが接続され、NCMクラスとしてマウントされた状態で、
かつ
1台目AndroidスマートフォンとWi-Fi接続によるMiracast接続が確立され、さらにWi-FiのSTAモードが”ON”になって、街角のWi-Fiホットスポット（モバイルWi-Fi機器含む）にアクセスした状態で</t>
  </si>
  <si>
    <t>[状態説明]
2-44の状態に対し、2台目スマートフォンのBTインターフェースがOFFからONに設定され、さらにDUN/PAN機能を新たに"ON"にしようとする状態
[本状態への遷移方法]
2-44 + 2-1-4 --&gt;
[ユーザ操作(※別紙参照）]
H2, H3
M1
M2（NaviConの場合）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車載機において、BTとWi-Fiによるネットワーク接続を共存しない”ルールに従い、DUN/PAN接続を開始せず、ONSを表示。結果的に 2-44_2-1-2に遷移する。
※2-44_2-1-2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状態説明]
1-7_2-1-4の状態に対し、Miracast接続が確立され、さらにWi-FiのSTAモードが”ON”になって、街角のWi-Fiホットスポット（モバイルWi-Fi機器含む）にアクセスした状態。
[本状態への遷移方法]
1-7_2-1-4 + 1-13 --&gt;
[ユーザ操作(※別紙参照）]
H10
M8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Miracastを開始し、スマートフォンとMiracastの接続を完了させる。結果的に 2-44_2-1-2に遷移する。
※2-44_2-1-2は本資料で説明が省略されている。
※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課題管理表「11F課題管理表(F1x2G).xlsx」のNo161に登録済み</t>
    <phoneticPr fontId="6"/>
  </si>
  <si>
    <t>課題管理表「11F課題管理表(F1x2G).xlsx」のNo161に登録済み</t>
  </si>
  <si>
    <t>車載機のWi-FiをONにし、STAをONにし、MiracastをONにすると</t>
  </si>
  <si>
    <t>[状態説明]
2-41の状態に対し、2台目スマートフォンのBTインターフェースがOFFからONに設定され、さらにA2DPとDUN/PAN機能を"ON"にしようとする状態
[本状態への遷移方法]
2-41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2-41_2-1-3に遷移する。
※2-41_2-1-3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がA2DP対応の状態で</t>
    <rPh sb="185" eb="187">
      <t>ジョウタイ</t>
    </rPh>
    <phoneticPr fontId="6"/>
  </si>
  <si>
    <t>BTインターフェースがOFFであり、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がA2DP非対応の状態で</t>
    <rPh sb="182" eb="183">
      <t>ヒ</t>
    </rPh>
    <rPh sb="186" eb="188">
      <t>ジョウタイ</t>
    </rPh>
    <phoneticPr fontId="6"/>
  </si>
  <si>
    <t>BTインターフェースがOFFであり、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がA2DP対応の状態で</t>
    <rPh sb="185" eb="187">
      <t>ジョウタイ</t>
    </rPh>
    <phoneticPr fontId="6"/>
  </si>
  <si>
    <t>BTインターフェースがOFFであり、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がA2DP非対応の状態で</t>
    <rPh sb="182" eb="183">
      <t>ヒ</t>
    </rPh>
    <rPh sb="186" eb="188">
      <t>ジョウタイ</t>
    </rPh>
    <phoneticPr fontId="6"/>
  </si>
  <si>
    <t>[状態説明]
1-7_2-1-5の状態に対し、Wi-FiのSTAモードが”ON”になって、スマートフォンによって提供されているWi-Fiネットワークにアクセスした状態（テザリング）。
[本状態への遷移方法]
1-7_2-1-5 + 1-10 --&gt;
[ユーザ操作(※別紙参照）]
H8, H9
M5, M6
[車載機内部処理]
1) Wi-Fi Powerを”ON"にすると同時に、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DUN/PAN接続を切断し、ONSを表示。結果的に2-41_2-1-3に遷移する。
※2-41_2-1-3は本資料で説明が省略されている。
[車載機　HMI]
Wi-Fi接続完了ONSを表示。
DUN/PAN切断ONSを表示。
[状態遷移完了までの時間（要求）]
スマートフォンでWi-FiテザリングがONの状態から、車載機が接続完了するまで、9sec以内にすること。</t>
  </si>
  <si>
    <t>Wi-FiインタフェースOFFの時、USBインターフェースに1台目Androidスマートフォンが接続され、AOAクラスとしてマウントされた状態で、
かつ
2台目AndroidスマートフォンのBTインターフェースがOFFからONに設定され、さらにA2DPとDUN/PAN機能が新たに"ON"になった状態で</t>
  </si>
  <si>
    <t>1台目AndroidスマートフォンのWi-Fi (STA)をONにし、1台目AndroidスマートフォンのTetheringをONにして、車載機のWi-FiをONにし、車載機のSTAをONにすると</t>
    <phoneticPr fontId="6"/>
  </si>
  <si>
    <t>Wi-FiインタフェースOFFの時、USBインターフェースに1台目Androidスマートフォンが接続され、NCMクラスとしてマウントされた状態で、
かつ
2台目AndroidスマートフォンのBTインターフェースがOFFからONに設定され、さらにA2DPとDUN/PAN機能が新たに"ON"になった状態で</t>
  </si>
  <si>
    <t>[状態説明]
2-42の状態に対し、2台目スマートフォンのBTインターフェースがOFFからONに設定され、さらにA2DPとDUN/PAN機能を"ON"にしようとする状態
[本状態への遷移方法]
2-42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2-42_2-1-3に遷移する。
※2-42_2-1-3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Wi-FiのSTAモードが”ON”になって、街角のWi-Fiホットスポット（モバイルWi-Fi機器含む）にアクセスした状態で</t>
  </si>
  <si>
    <t>BTインターフェースがOFFであり、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がA2DP対応の状態で</t>
    <rPh sb="169" eb="171">
      <t>ジョウタイ</t>
    </rPh>
    <phoneticPr fontId="6"/>
  </si>
  <si>
    <t>BTインターフェースがOFFであり、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がA2DP非対応の状態で</t>
    <rPh sb="166" eb="167">
      <t>ヒ</t>
    </rPh>
    <rPh sb="170" eb="172">
      <t>ジョウタイ</t>
    </rPh>
    <phoneticPr fontId="6"/>
  </si>
  <si>
    <t>BTインターフェースがOFFであり、USBインターフェースに1台目Androidスマートフォンが接続され、NCMクラスとしてマウントされた状態で、
かつ
Wi-FiのSTAモードが”ON”になって、街角のWi-Fiホットスポット（モバイルWi-Fi機器含む）にアクセスした状態で</t>
  </si>
  <si>
    <t>BTインターフェースがOFFであり、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がA2DP対応の状態で</t>
    <rPh sb="169" eb="171">
      <t>ジョウタイ</t>
    </rPh>
    <phoneticPr fontId="6"/>
  </si>
  <si>
    <t>[状態説明]
2-42の状態に対し、2台目スマートフォンのBTインターフェースがOFFからONに設定され、さらにA2DPとDUN/PAN機能を"ON"にしようとする状態
[本状態への遷移方法]
2-42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2-42_2-1-3に遷移する。
※2-42_2-1-3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がA2DP非対応の状態で</t>
    <rPh sb="166" eb="167">
      <t>ヒ</t>
    </rPh>
    <rPh sb="170" eb="172">
      <t>ジョウタイ</t>
    </rPh>
    <phoneticPr fontId="6"/>
  </si>
  <si>
    <t>[状態説明]
1-7_2-1-5の状態に対し、、Wi-FiのSTAモードが”ON”になって、街角のWi-Fiホットスポット（モバイルWi-Fi機器含む）にアクセスした状態。
[本状態への遷移方法]
1-7_2-1-5 + 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結果的に 2-42_2-1-3に遷移する。
※2-42_2-1-3は本資料で説明が省略されている。
[車載機　HMI]
Wi-Fi接続完了ONSを表示。
DUN/PAN切断ONSを表示。
[状態遷移完了までの時間（要求）]
Wi-Fiホットスポットを発見してから、車載機が接続完了するまで、9sec以内にすること。</t>
    <phoneticPr fontId="6"/>
  </si>
  <si>
    <t>[状態説明]
2-43の状態に対し、2台目スマートフォンのBTインターフェースがOFFからONに設定され、さらにA2DPとDUN/PAN機能を"ON"にしようとする状態
[本状態への遷移方法]
2-43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2-43_2-1-3に遷移する。
※2-43_2-1-3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t>
  </si>
  <si>
    <t>BTインターフェースがOFFであり、USBインターフェースに1台目Androidスマートフォンが接続され、AOA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
かつ
2台目AndroidスマートフォンがA2DP対応の状態で</t>
    <rPh sb="218" eb="220">
      <t>ジョウタイ</t>
    </rPh>
    <phoneticPr fontId="6"/>
  </si>
  <si>
    <t>BTインターフェースがOFFであり、USBインターフェースに1台目Androidスマートフォンが接続され、AOA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
かつ
2台目AndroidスマートフォンがA2DP非対応の状態で</t>
    <rPh sb="215" eb="216">
      <t>ヒ</t>
    </rPh>
    <rPh sb="219" eb="221">
      <t>ジョウタイ</t>
    </rPh>
    <phoneticPr fontId="6"/>
  </si>
  <si>
    <t>BTインターフェースがOFFであり、USBインターフェースに1台目Androidスマートフォンが接続され、NCM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t>
  </si>
  <si>
    <t>BTインターフェースがOFFであり、USBインターフェースに1台目Androidスマートフォンが接続され、NCM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
かつ
2台目AndroidスマートフォンがA2DP対応の状態で</t>
    <rPh sb="218" eb="220">
      <t>ジョウタイ</t>
    </rPh>
    <phoneticPr fontId="6"/>
  </si>
  <si>
    <t>BTインターフェースがOFFであり、USBインターフェースに1台目Androidスマートフォンが接続され、NCMクラスとしてマウントされた状態で、
かつ
1台目AndroidスマートフォンとWi-Fi接続によるMirrorLink接続が確立され、さらにWi-FiのSTAモードが”ON”になって、街角のWi-Fiホットスポット（モバイルWi-Fi機器含む）にアクセスした状態で、
かつ
2台目AndroidスマートフォンがA2DP非対応の状態で</t>
    <rPh sb="215" eb="216">
      <t>ヒ</t>
    </rPh>
    <rPh sb="219" eb="221">
      <t>ジョウタイ</t>
    </rPh>
    <phoneticPr fontId="6"/>
  </si>
  <si>
    <t>[状態説明]
1-7_2-1-5の状態に対し、Wi-Fi接続によるMirrorLink接続が確立され、さらにWi-FiのSTAモードが”ON”になって、街角のWi-Fiホットスポット（モバイルWi-Fi機器含む）にアクセスした状態。
[本状態への遷移方法]
1-7_2-1-5 + 1-12 --&gt;
[ユーザ操作(※別紙参照）]
H10
M8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Wi-Fi接続によるMirrorLinkを開始し、スマートフォンとMirrorLinkの接続を完了させる。結果的に 2-43_2-1-3に遷移する。
※2-43_2-1-3は本資料で説明が省略されている。
※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si>
  <si>
    <t>[状態説明]
2-44の状態に対し、2台目スマートフォンのBTインターフェースがOFFからONに設定され、さらにA2DPとDUN/PAN機能を"ON"にしようとする状態
[本状態への遷移方法]
2-44 + 2-1-5 --&gt;
[ユーザ操作(※別紙参照）]
H2, H3
M1
M2（NaviConの場合）
H4
H5
M3
[車載機内部処理]
1) 2台目スマートフォンのBTがONになり、車載機が今までペアリング済みのデバイスを検索し、自動ペアリングを行う。
2) 2台目のスマートフォンとの間に、NaviConなどSPPを張るサービスから、接続要求があれば、それぞれ対応する。
3）A2DP機能をＯＮにし、ペアリング済みのBTデバイス内の音声コンテンツを検索・再生できるようにする。
※A2DP非対応の端末の場合、特に処理無し。
4)"車載機において、BTとWi-Fiによるネットワーク接続を共存しない”ルールに従い、DUN/PAN接続を開始せず、ONSを表示。結果的に 2-44_2-1-3に遷移する。
※2-44_2-1-3は本資料で説明が省略されている。
[車載機　HMI]
BT接続完了ONS表示
BTによるDUN/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1台目AndroidスマートフォンとWi-Fi接続によるMiracast接続が確立され、さらにWi-FiのSTAモードが”ON”になって、街角のWi-Fiホットスポット（モバイルWi-Fi機器含む）にアクセスした状態で、
かつ
2台目AndroidスマートフォンがA2DP対応の状態で</t>
    <rPh sb="216" eb="218">
      <t>ジョウタイ</t>
    </rPh>
    <phoneticPr fontId="6"/>
  </si>
  <si>
    <t>BTインターフェースがOFFであり、USBインターフェースに1台目Androidスマートフォンが接続され、AOAクラスとしてマウントされた状態で、
かつ
1台目AndroidスマートフォンとWi-Fi接続によるMiracast接続が確立され、さらにWi-FiのSTAモードが”ON”になって、街角のWi-Fiホットスポット（モバイルWi-Fi機器含む）にアクセスした状態で、
かつ
2台目AndroidスマートフォンがA2DP非対応の状態で</t>
    <rPh sb="213" eb="214">
      <t>ヒ</t>
    </rPh>
    <rPh sb="217" eb="219">
      <t>ジョウタイ</t>
    </rPh>
    <phoneticPr fontId="6"/>
  </si>
  <si>
    <t>BTインターフェースがOFFであり、USBインターフェースに1台目Androidスマートフォンが接続され、NCMクラスとしてマウントされた状態で、
かつ
1台目AndroidスマートフォンとWi-Fi接続によるMiracast接続が確立され、さらにWi-FiのSTAモードが”ON”になって、街角のWi-Fiホットスポット（モバイルWi-Fi機器含む）にアクセスした状態で、
かつ
2台目AndroidスマートフォンがA2DP対応の状態で</t>
    <rPh sb="216" eb="218">
      <t>ジョウタイ</t>
    </rPh>
    <phoneticPr fontId="6"/>
  </si>
  <si>
    <t>BTインターフェースがOFFであり、USBインターフェースに1台目Androidスマートフォンが接続され、NCMクラスとしてマウントされた状態で、
かつ
1台目AndroidスマートフォンとWi-Fi接続によるMiracast接続が確立され、さらにWi-FiのSTAモードが”ON”になって、街角のWi-Fiホットスポット（モバイルWi-Fi機器含む）にアクセスした状態で、
かつ
2台目AndroidスマートフォンがA2DP非対応の状態で</t>
    <rPh sb="213" eb="214">
      <t>ヒ</t>
    </rPh>
    <rPh sb="217" eb="219">
      <t>ジョウタイ</t>
    </rPh>
    <phoneticPr fontId="6"/>
  </si>
  <si>
    <t>[状態説明]
1-7_2-1-5の状態に対し、Miracast接続が確立され、さらにWi-FiのSTAモードが”ON”になって、街角のWi-Fiホットスポット（モバイルWi-Fi機器含む）にアクセスした状態。
[本状態への遷移方法]
1-7_2-1-5 + 1-13 --&gt;
[ユーザ操作(※別紙参照）]
H11
M7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Miracastを開始し、スマートフォンとMiracastの接続を完了させる。結果的に 2-44_2-1-3に遷移する。
※2-44_2-1-3は本資料で説明が省略されている。
※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状態説明]
1-8の状態に対し、Wi-FiのSTAモードが”ON”になって、2台目スマートフォンによって提供されているWi-Fiネットワークにアクセスした状態（テザリング）。
[本状態への遷移方法]
1-8 + 2-1-10 --&gt;
[ユーザ操作(※別紙参照）]
H9
M5, M6
[車載機内部処理]
1) Wi-Fi 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USB接続無し、BTインタフェースOFFの時、1台目AndroidスマートフォンWi-Fi接続によるMirrorLinkが開始された状態で</t>
    <phoneticPr fontId="6"/>
  </si>
  <si>
    <t>車載機のSTAをONにすると</t>
    <phoneticPr fontId="6"/>
  </si>
  <si>
    <t>Wi-Fi STAモードを"ON"にする</t>
    <phoneticPr fontId="6"/>
  </si>
  <si>
    <t>Wi-Fi1_Wi-Fi2</t>
    <phoneticPr fontId="6"/>
  </si>
  <si>
    <t>2台目AndroidスマートフォンのWi-Fi (STA)をONにし、2台目AndroidスマートフォンのTetheringをONにして、車載機のSTAをONにすると</t>
    <phoneticPr fontId="6"/>
  </si>
  <si>
    <t>ネットワークを検索し、2台目スマートフォンによって提供されているWi-Fiネットワークを発見し、接続手続きを経て、Wi-Fi接続を確立する</t>
    <phoneticPr fontId="6"/>
  </si>
  <si>
    <t>2台目スマートフォンによって提供されているWi-Fiネットワークに接続完了すると</t>
    <rPh sb="35" eb="37">
      <t>カンリョウ</t>
    </rPh>
    <phoneticPr fontId="6"/>
  </si>
  <si>
    <t>[状態説明]
1-8の状態に対し、Wi-FiのSTAモードが”ON”になって、スマートフォンによって提供されているWi-Fiネットワークにアクセスした状態（テザリング）。
[本状態への遷移方法]
1-8 + 2-1-11 --&gt;
[ユーザ操作(※別紙参照）]
H9
M5, M6
[車載機内部処理]
1) Wi-Fi 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課題管理表「11F課題管理表(F1x2G).xlsx」のNo162に登録済み</t>
  </si>
  <si>
    <t>街角のWi-Fiホットスポット（モバイルWi-Fi機器含む）にアクセス完了すると</t>
    <phoneticPr fontId="6"/>
  </si>
  <si>
    <t>[状態説明]
1-9の状態に対し、Wi-FiのSTAモードが”ON”になって、2台目スマートフォンによって提供されているWi-Fiネットワークにアクセスした状態（テザリング）。
[本状態への遷移方法]
1-9 + 2-1-10 --&gt;
[ユーザ操作(※別紙参照）]
H9
M5, M6
[車載機内部処理]
1) Wi-Fi 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USB接続無し、BTインタフェースOFFの時、1台目AndroidスマートフォンWi-Fi接続によるMiracastが開始された状態で</t>
    <phoneticPr fontId="6"/>
  </si>
  <si>
    <t>[状態説明]
1-9の状態に対し、Wi-FiのSTAモードが”ON”になって、街角のWi-Fiホットスポット（モバイルWi-Fi機器含む）にアクセスした状態。
[本状態への遷移方法]
1-9 + 2-1-11 --&gt;
[ユーザ操作(※別紙参照）]
H9
M5, M6
[車載機内部処理]
1) Wi-Fi 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課題管理表「11F課題管理表(F1x2G).xlsx」のNo163に登録済み</t>
  </si>
  <si>
    <t>[状態説明]
1-10の状態に対し、2台目スマートフォンとWi-Fi接続によるMirrorLinkが開始された状態。
[本状態への遷移方法]
1-10 + 2-1-8 --&gt;
[ユーザ操作(※別紙参照）]
H10
M8
[車載機内部処理]
1) 車載機Wi-FiインターフェースのP2PモードをONにする。
2）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車載機のMirrorLinkをONにすると</t>
    <phoneticPr fontId="6"/>
  </si>
  <si>
    <t>車載機Wi-FiインターフェースのP2PモードをONにする</t>
    <phoneticPr fontId="6"/>
  </si>
  <si>
    <t>車載機のMirrorLinkをONにし、2台目AndroidスマートフォンのMirrorLinkをONにすると</t>
    <phoneticPr fontId="6"/>
  </si>
  <si>
    <t>Wi-Fi接続によるMirrorLinkを開始し、2台目AndroidスマートフォンとMirrorLinkの接続を完了させる</t>
    <phoneticPr fontId="6"/>
  </si>
  <si>
    <t>2台目AndroidスマートフォンとMirrorLinkの接続を完了すると</t>
    <rPh sb="32" eb="34">
      <t>カンリョウ</t>
    </rPh>
    <phoneticPr fontId="6"/>
  </si>
  <si>
    <t>[状態説明]
1-10の状態に対し、2台目スマートフォンとWi-Fi接続によるMiracastが開始された状態。
[本状態への遷移方法]
1-10 + 2-1-9 --&gt;
[ユーザ操作(※別紙参照）]
H11
M7
[車載機内部処理]
1) 車載機Wi-FiインターフェースのP2PモードをONにする。
2）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車載機のMiracastをONにすると</t>
    <phoneticPr fontId="6"/>
  </si>
  <si>
    <t>車載機のMiracastをONにし、2台目AndroidスマートフォンのMiracastをONにすると</t>
    <phoneticPr fontId="6"/>
  </si>
  <si>
    <t>Wi-Fi接続によるMiracastを開始し、2台目AndroidスマートフォンとMiracastの接続を完了させる</t>
    <phoneticPr fontId="6"/>
  </si>
  <si>
    <t>2台目AndroidスマートフォンとMiracastの接続を完了すると</t>
    <rPh sb="30" eb="32">
      <t>カンリョウ</t>
    </rPh>
    <phoneticPr fontId="6"/>
  </si>
  <si>
    <t>[状態説明]
1-11の状態に対し、2台目スマートフォンとWi-Fi接続によるMirrorLinkが開始された状態。
[本状態への遷移方法]
1-11 + 2-1-8 --&gt;
[ユーザ操作(※別紙参照）]
H10
M8
[車載機内部処理]
1) 車載機Wi-FiインターフェースのP2PモードをONにする。
2）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状態説明]
1-11の状態に対し、2台目スマートフォンとWi-Fi接続によるMirrorLinkが開始された状態。
[本状態への遷移方法]
1-11 + 2-1-8 --&gt;
[ユーザ操作(※別紙参照）]
H10
M8
[車載機内部処理]
1) 車載機Wi-FiインターフェースのP2PモードをONにする。
2）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1の状態に対し、2台目スマートフォンとWi-Fi接続によるMiracastが開始された状態。
[本状態への遷移方法]
1-11 + 2-1-9 --&gt;
[ユーザ操作(※別紙参照）]
H11
M7
[車載機内部処理]
1) 車載機Wi-FiインターフェースのP2PモードをONにする。
2）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台目スマートフォンとWi-Fi接続を切断し、2台目スマートフォンとWi-Fi接続によるMirrorLinkが開始された状態。
[本状態への遷移方法]
2-1-8 --&gt;
[ユーザ操作(※別紙参照）]
H10
M8
[車載機内部処理]
1) 車載機Wi-FiインターフェースのP2PモードをONにする。
2）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BTインタフェースOFFの時、1台目AndroidスマートフォンとWi-Fi接続を切断した状態で</t>
    <phoneticPr fontId="6"/>
  </si>
  <si>
    <t>[状態説明]
1台目スマートフォンとWi-Fi接続を切断し、2台目スマートフォンとWi-Fi接続によるMiracastが開始された状態。
[本状態への遷移方法]
2-1-9 --&gt;
[ユーザ操作(※別紙参照）]
H11
M7
[車載機内部処理]
1) 車載機Wi-FiインターフェースのP2PモードをONにする。
2）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台目スマートフォンとWi-Fi接続を切断し、2台目スマートフォンによって提供されているWi-Fiネットワークにアクセスした状態（テザリング）。
[本状態への遷移方法]
2-1-10 --&gt;
[ユーザ操作(※別紙参照）]
H9
M5, M6
[車載機内部処理]
1) Wi-Fi 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状態説明]
1台目スマートフォンとWi-Fi接続を切断し、街角のWi-Fiホットスポット（モバイルWi-Fi機器含む）にアクセスした状態。
[本状態への遷移方法]
2-1-11 --&gt;
[ユーザ操作(※別紙参照）]
H8, H9
[車載機内部処理]
1) Wi-Fi 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台目スマートフォンとWi-Fi接続を切断し、2台目スマートフォンとWi-Fi接続によるMirrorLink接続が確立され、さらにWi-FiのSTAモードが”ON”になって、街角のWi-Fiホットスポット（モバイルWi-Fi機器含む）にアクセスした状態。
[本状態への遷移方法]
2-1-12 --&gt;
[ユーザ操作(※別紙参照）]
H10
M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2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状態説明]
1台目スマートフォンとWi-Fi接続を切断し、2台目スマートフォンとWi-Fi接続によるMiracast接続が確立され、さらにWi-FiのSTAモードが”ON”になって、街角のWi-Fiホットスポット（モバイルWi-Fi機器含む）にアクセスした状態。
[本状態への遷移方法]
2-1-13 --&gt;
[ユーザ操作(※別紙参照）]
H11
M7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2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車載機のMiracastをONにすると</t>
  </si>
  <si>
    <t>車載機のMiracastをONにし、2台目AndroidスマートフォンのMiracastをONにすると</t>
  </si>
  <si>
    <t>Wi-Fi接続によるMiracastを開始し、2台目AndroidスマートフォンとMiracastの接続を完了させる</t>
  </si>
  <si>
    <t>[状態説明]
1-2の状態に対し、2台目スマートフォンとWi-Fi接続によるMirrorLinkが開始された状態。
[本状態への遷移方法]
1-2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Wi-FiインタフェースOFFの時、BTのインターフェースがOFFからONに設定された状態で、
かつ
1台目AndroidスマートフォンをBTインターフェースに接続済み（HF, SPP）の状態で</t>
    <phoneticPr fontId="6"/>
  </si>
  <si>
    <t>BT1_Wi-Fi2</t>
    <phoneticPr fontId="6"/>
  </si>
  <si>
    <t>[状態説明]
1-2の状態に対し、2台目スマートフォンとWi-Fi接続によるMiracastが開始された状態。
[本状態への遷移方法]
1-2 + 2-1-9 --&gt;
[ユーザ操作(※別紙参照）]
H11
M7
[車載機内部処理]
1) 車載機Wi-Fiインターフェースの電源がOFFの場合、それをONにし、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2の状態に対し、Wi-FiのSTAモードが”ON”になって、2台目スマートフォンによって提供されているWi-Fiネットワークにアクセスした状態（テザリング）。
[本状態への遷移方法]
1-2 + 2-1-10 --&gt;
[ユーザ操作(※別紙参照）]
H8, H9
M5, M6
[車載機内部処理]
1) 車載機Wi-Fiインターフェースの電源がOFFの場合、それをONにし、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2台目AndroidスマートフォンのWi-Fi (STA)をONにし、2台目AndroidスマートフォンのTetheringをONにして、車載機のWi-FiをONにし、車載機のSTAをONにすると</t>
    <phoneticPr fontId="6"/>
  </si>
  <si>
    <t>[状態説明]
1-2の状態に対し、Wi-FiのSTAモードが”ON”になって、街角のWi-Fiホットスポット（モバイルWi-Fi機器含む）にアクセスした状態。
[本状態への遷移方法]
1-2 + 2-1-11 --&gt;
[ユーザ操作(※別紙参照）]
H8, H9
[車載機内部処理]
1) 車載機Wi-Fiインターフェースの電源がOFFの場合、それをONにし、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2の状態に対し、2台目スマートフォンとWi-Fi接続によるMirrorLink接続が確立され、さらにWi-FiのSTAモードが”ON”になって、街角のWi-Fiホットスポット（モバイルWi-Fi機器含む）にアクセスした状態。
[本状態への遷移方法]
1-2 + 2-1-12 --&gt;
[ユーザ操作(※別紙参照）]
H10
M8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2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車載機のWi-FiをONにし、STAをONにすると</t>
    <phoneticPr fontId="6"/>
  </si>
  <si>
    <t>車載機のWi-FiをONにし、STAをONにし、MirrorLinkをONにし、2台目AndroidスマートフォンのMirrorLinkをONにすると</t>
    <phoneticPr fontId="6"/>
  </si>
  <si>
    <t>Wi-Fi接続によるMirrorLinkを開始し、2台目スマートフォンとMirrorLinkの接続を完了させる</t>
    <phoneticPr fontId="6"/>
  </si>
  <si>
    <t>2台目スマートフォンとMirrorLinkの接続を完了すると</t>
    <phoneticPr fontId="6"/>
  </si>
  <si>
    <t>[状態説明]
1-2の状態に対し、2台目スマートフォンとWi-Fi接続によるMiracast接続が確立され、さらにWi-FiのSTAモードが”ON”になって、街角のWi-Fiホットスポット（モバイルWi-Fi機器含む）にアクセスした状態。
[本状態への遷移方法]
1-2 + 2-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2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車載機のWi-FiをONにし、STAをONにし、MiracastをONにすると</t>
    <phoneticPr fontId="6"/>
  </si>
  <si>
    <t>車載機のWi-FiをONにし、STAをONにし、MiracastをONにし、2台目AndroidスマートフォンのMiracastをONにすると</t>
  </si>
  <si>
    <t>Wi-Fi接続によるMiracastを開始し、2台目スマートフォンとMiracastの接続を完了させる</t>
  </si>
  <si>
    <t>2台目スマートフォンとMiracastの接続を完了すると</t>
  </si>
  <si>
    <t>[状態説明]
1-3の状態に対し、2台目スマートフォンとWi-Fi接続によるMirrorLinkが開始された状態。
[本状態への遷移方法]
1-3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Wi-FiインタフェースOFFの時、BTのインターフェースがOFFからONに設定された状態で、
かつ
A2DP機能が新たに"ON"になった状態で、
かつ
1台目AndroidスマートフォンをBTインターフェースに接続済み（HF, SPP, A2DP）の状態で</t>
    <phoneticPr fontId="6"/>
  </si>
  <si>
    <t>[状態説明]
1-3の状態に対し、2台目スマートフォンとWi-Fi接続によるMiracastが開始された状態。
[本状態への遷移方法]
1-3 + 2-1-9 --&gt;
[ユーザ操作(※別紙参照）]
H11
M7
[車載機内部処理]
1) 車載機Wi-Fiインターフェースの電源がOFFの場合、それをONにし、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3の状態に対し、Wi-FiのSTAモードが”ON”になって、2台目スマートフォンによって提供されているWi-Fiネットワークにアクセスした状態（テザリング）。
[本状態への遷移方法]
1-3 + 2-1-10 --&gt;
[ユーザ操作(※別紙参照）]
H8, H9
M5, M6
[車載機内部処理]
1) 車載機Wi-Fiインターフェースの電源がOFFの場合、それをONにし、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状態説明]
1-3の状態に対し、Wi-FiのSTAモードが”ON”になって、街角のWi-Fiホットスポット（モバイルWi-Fi機器含む）にアクセスした状態。
[本状態への遷移方法]
1-3 + 2-1-11 --&gt;
[ユーザ操作(※別紙参照）]
H8, H9
[車載機内部処理]
1) 車載機Wi-Fiインターフェースの電源がOFFの場合、それをONにし、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1-3の状態に対し、2台目スマートフォンとWi-Fi接続によるMirrorLink接続が確立され、さらにWi-FiのSTAモードが”ON”になって、街角のWi-Fiホットスポット（モバイルWi-Fi機器含む）にアクセスした状態。
[本状態への遷移方法]
1-3 + 2-1-12 --&gt;
[ユーザ操作(※別紙参照）]
H10
M8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2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si>
  <si>
    <t>[状態説明]
1-3の状態に対し、2台目スマートフォンとWi-Fi接続によるMiracast接続が確立され、さらにWi-FiのSTAモードが”ON”になって、街角のWi-Fiホットスポット（モバイルWi-Fi機器含む）にアクセスした状態。
[本状態への遷移方法]
1-3 + 2-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2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si>
  <si>
    <t>[状態説明]
1-3の状態に対し、2台目スマートフォンとWi-Fi接続によるMiracast接続が確立され、さらにWi-FiのSTAモードが”ON”になって、街角のWi-Fiホットスポット（モバイルWi-Fi機器含む）にアクセスした状態。
[本状態への遷移方法]
1-3 + 2-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2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状態説明]
1-4の状態に対し、2台目スマートフォンとWi-Fi接続によるMirrorLinkが開始された状態。
[本状態への遷移方法]
1-4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Wi-FiインタフェースOFFの時、BTのインターフェースがOFFからONに設定された状態で、
かつ
DUN/PAN機能が新たに"ON"になった状態で、
かつ
1台目AndroidスマートフォンをBTインターフェースに接続済み（HF, SPP, DUN/PAN）の状態で</t>
    <phoneticPr fontId="6"/>
  </si>
  <si>
    <t>[状態説明]
1-4の状態に対し、2台目スマートフォンとWi-Fi接続によるMiracastが開始された状態。
[本状態への遷移方法]
1-4 + 2-1-9 --&gt;
[ユーザ操作(※別紙参照）]
H11
M7
[車載機内部処理]
1) 車載機Wi-Fiインターフェースの電源がOFFの場合、それをONにし、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4の状態に対し、Wi-FiのSTAモードが”ON”になって、2台目スマートフォンによって提供されているWi-Fiネットワークにアクセスした状態（テザリング）。
[本状態への遷移方法]
1-4 + 2-1-10 --&gt;
[ユーザ操作(※別紙参照）]
H8, H9
M5, M6
[車載機内部処理]
1) Wi-Fi Powerを”ON"にすると同時に、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DUN/PAN接続を切断し、ONSを表示。結果的に 1-2_2-1-10に遷移する。
[車載機　HMI]
Wi-Fi接続完了ONSを表示。
DUN/PAN切断ONSを表示。
[状態遷移完了までの時間（要求）]
スマートフォンでWi-FiテザリングがONの状態から、車載機が接続完了するまで、9sec以内にすること。</t>
    <phoneticPr fontId="6"/>
  </si>
  <si>
    <t>ネットワークを検索し、2台目Androidスマートフォンによって提供されているWi-Fiネットワークを発見し、接続手続きを経て、Wi-Fi接続を確立する</t>
    <phoneticPr fontId="6"/>
  </si>
  <si>
    <t>2台目AndroidスマートフォンをWi-Fiインターフェースに接続完了すると</t>
    <rPh sb="34" eb="36">
      <t>カンリョウ</t>
    </rPh>
    <phoneticPr fontId="6"/>
  </si>
  <si>
    <t>1台目AndroidスマートフォンとDUN/PAN接続を切断し、DUN/PAN切断ONSを表示し、車載機のDUN/PANをOFFにする</t>
    <phoneticPr fontId="6"/>
  </si>
  <si>
    <t>[状態説明]
1-4の状態に対し、、Wi-FiのSTAモードが”ON”になって、街角のWi-Fiホットスポット（モバイルWi-Fi機器含む）にアクセスした状態。
[本状態への遷移方法]
1-4 + 2-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1-2_2-1-11に遷移する。
[車載機　HMI]
Wi-Fi接続完了ONSを表示。
DUN/PAN切断ONSを表示。
[状態遷移完了までの時間（要求）]
Wi-Fiホットスポットを発見してから、車載機が接続完了するまで、9sec以内にすること。</t>
    <phoneticPr fontId="6"/>
  </si>
  <si>
    <t>[状態説明]
1-4の状態に対し、2台目スマートフォンとWi-Fi接続によるMirrorLink接続が確立され、さらにWi-FiのSTAモードが”ON”になって、街角のWi-Fiホットスポット（モバイルWi-Fi機器含む）にアクセスした状態。
[本状態への遷移方法]
1-4 + 2-1-12 --&gt;
[ユーザ操作(※別紙参照）]
H10
M8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2台目スマートフォンとWi-Fi接続によるMirrorLinkを開始し、スマートフォンとMirrorLinkの接続を完了させる。結果的に 1-2_2-1-12に遷移する。
※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phoneticPr fontId="6"/>
  </si>
  <si>
    <t>2台目スマートフォンとWi-Fi接続によるMirrorLinkを開始し、スマートフォンとMirrorLinkの接続を完了させる</t>
    <phoneticPr fontId="6"/>
  </si>
  <si>
    <t>[状態説明]
1-4の状態に対し、2台目スマートフォンとMiracast接続が確立され、さらにWi-FiのSTAモードが”ON”になって、街角のWi-Fiホットスポット（モバイルWi-Fi機器含む）にアクセスした状態。
[本状態への遷移方法]
1-4 + 2-1-13 --&gt;
[ユーザ操作(※別紙参照）]
H11
M7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2台目スマートフォンとMiracastを開始し、スマートフォンとMiracastの接続を完了させる。結果的に 1-2_2-1-13に遷移する。
※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phoneticPr fontId="6"/>
  </si>
  <si>
    <t>車載機のWi-FiをONにし、STAをONにし、MiracastをONにし、2台目AndroidスマートフォンのMiracastをONにすると</t>
    <phoneticPr fontId="6"/>
  </si>
  <si>
    <t>2台目スマートフォンとMiracastを開始し、スマートフォンとMiracastの接続を完了させる</t>
    <phoneticPr fontId="6"/>
  </si>
  <si>
    <t>2台目スマートフォンとMiracastの接続を完了すると</t>
    <phoneticPr fontId="6"/>
  </si>
  <si>
    <t>[状態説明]
1-5の状態に対し、2台目スマートフォンとWi-Fi接続によるMirrorLinkが開始された状態。
[本状態への遷移方法]
1-5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t>
    <phoneticPr fontId="6"/>
  </si>
  <si>
    <t>[状態説明]
1-5の状態に対し、2台目スマートフォンとWi-Fi接続によるMirrorLinkが開始された状態。
[本状態への遷移方法]
1-5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5の状態に対し、2台目スマートフォンとWi-Fi接続によるMiracastが開始された状態。
[本状態への遷移方法]
1-5 + 2-1-9 --&gt;
[ユーザ操作(※別紙参照）]
H11
M7
[車載機内部処理]
1) 車載機Wi-Fiインターフェースの電源がOFFの場合、それをONにし、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5の状態に対し、Wi-FiのSTAモードが”ON”になって、2台目スマートフォンによって提供されているWi-Fiネットワークにアクセスした状態（テザリング）。
[本状態への遷移方法]
1-5 + 2-1-10 --&gt;
[ユーザ操作(※別紙参照）]
H8, H9
M5, M6
[車載機内部処理]
1) Wi-Fi Powerを”ON"にすると同時に、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DUN/PAN接続を切断し、ONSを表示。結果的に 1-3_2-1-10に遷移する。
[車載機　HMI]
Wi-Fi接続完了ONSを表示。
DUN/PAN切断ONSを表示。
[状態遷移完了までの時間（要求）]
スマートフォンでWi-FiテザリングがONの状態から、車載機が接続完了するまで、9sec以内にすること。</t>
    <phoneticPr fontId="6"/>
  </si>
  <si>
    <t>[状態説明]
1-5の状態に対し、、Wi-FiのSTAモードが”ON”になって、街角のWi-Fiホットスポット（モバイルWi-Fi機器含む）にアクセスした状態。
[本状態への遷移方法]
1-5 + 2-1-11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結果的に 1-3_2-1-11に遷移する。
[車載機　HMI]
Wi-Fi接続完了ONSを表示。
DUN/PAN切断ONSを表示。
[状態遷移完了までの時間（要求）]
Wi-Fiホットスポットを発見してから、車載機が接続完了するまで、9sec以内にすること。</t>
  </si>
  <si>
    <t>[状態説明]
1-5の状態に対し、2台目スマートフォンとWi-Fi接続によるMirrorLink接続が確立され、さらにWi-FiのSTAモードが”ON”になって、街角のWi-Fiホットスポット（モバイルWi-Fi機器含む）にアクセスした状態。
[本状態への遷移方法]
1-5 + 2-1-12 --&gt;
[ユーザ操作(※別紙参照）]
H10
M8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2台目スマートフォンとWi-Fi接続によるMirrorLinkを開始し、スマートフォンとMirrorLinkの接続を完了させる。結果的に 1-3_2-1-12に遷移する。
※MirrorLinkを先に接続する場合は4)5)　-&gt;1)2)3)の順番で実施。
[車載機　HMI]
Wi-Fi接続完了ONSを表示。
DUN/PAN切断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si>
  <si>
    <t>[状態説明]
1-5の状態に対し、2台目スマートフォンとMiracast接続が確立され、さらにWi-FiのSTAモードが”ON”になって、街角のWi-Fiホットスポット（モバイルWi-Fi機器含む）にアクセスした状態。
[本状態への遷移方法]
1-5 + 2-1-13 --&gt;
[ユーザ操作(※別紙参照）]
H11
M7
H8, H9
[車載機内部処理]
1) Wi-Fiの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DUN/PAN接続を切断し、ONSを表示。
4) 街角ホットスポットへのアクセスを維持しつつ、車載機Wi-FiインターフェースのP2PモードをONにする。
5）2台目スマートフォンとMiracastを開始し、スマートフォンとMiracastの接続を完了させる。結果的に 1-3_2-1-13に遷移する。
※Miracastを先に接続する場合は4)5)　-&gt;1)2)3)の順番で実施。
[車載機　HMI]
Wi-Fi接続完了ONSを表示。
DUN/PAN切断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si>
  <si>
    <t>[状態説明]
1-7の状態に対し、2台目スマートフォンとWi-Fi接続によるMirrorLinkが開始された状態。
[本状態への遷移方法]
1-7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Wi-Fi, BTインターフェースがOFFであり、USBインターフェースに1台目Androidスマートフォンが接続され、AOAクラスとしてマウントされた状態で</t>
    <rPh sb="38" eb="39">
      <t>ダイ</t>
    </rPh>
    <rPh sb="39" eb="40">
      <t>メ</t>
    </rPh>
    <phoneticPr fontId="6"/>
  </si>
  <si>
    <t>USB1_Wi-Fi2</t>
    <phoneticPr fontId="6"/>
  </si>
  <si>
    <t>[状態説明]
1-7の状態に対し、2台目スマートフォンとWi-Fi接続によるMirrorLinkが開始された状態。
[本状態への遷移方法]
1-7 + 2-1-8 --&gt;
[ユーザ操作(※別紙参照）]
H10
M8
[車載機内部処理]
1) 車載機Wi-Fiインターフェースの電源がOFFの場合、それをONにし、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Wi-Fi, BTインターフェースがOFFであり、USBインターフェースに1台目Androidスマートフォンが接続され、NCMクラスとしてマウントされた状態で</t>
    <rPh sb="38" eb="39">
      <t>ダイ</t>
    </rPh>
    <rPh sb="39" eb="40">
      <t>メ</t>
    </rPh>
    <phoneticPr fontId="6"/>
  </si>
  <si>
    <t>[状態説明]
1-7の状態に対し、2台目スマートフォンとWi-Fi接続によるMiracastが開始された状態。
[本状態への遷移方法]
1-7 + 2-1-9 --&gt;
[ユーザ操作(※別紙参照）]
H11
M7
[車載機内部処理]
1) 車載機Wi-Fiインターフェースの電源がOFFの場合、それをONにし、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7の状態に対し、Wi-FiのSTAモードが”ON”になって、2台目スマートフォンによって提供されているWi-Fiネットワークにアクセスした状態（テザリング）。
[本状態への遷移方法]
1-7 + 2-1-10 --&gt;
[ユーザ操作(※別紙参照）]
H8, H9
M5, M6
[車載機内部処理]
1) 車載機Wi-Fiインターフェースの電源がOFFの場合、それをONにし、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状態説明]
1-7の状態に対し、Wi-FiのSTAモードが”ON”になって、街角のWi-Fiホットスポット（モバイルWi-Fi機器含む）にアクセスした状態。
[本状態への遷移方法]
1-7 + 2-1-11 --&gt;
[ユーザ操作(※別紙参照）]
H8, H9
[車載機内部処理]
1) 車載機Wi-Fiインターフェースの電源がOFFの場合、それをONにし、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1-7の状態に対し、2台目スマートフォンとWi-Fi接続によるMirrorLink接続が確立され、さらにWi-FiのSTAモードが”ON”になって、街角のWi-Fiホットスポット（モバイルWi-Fi機器含む）にアクセスした状態。
[本状態への遷移方法]
1-7 + 2-1-12 --&gt;
[ユーザ操作(※別紙参照）]
H10
M8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Wi-Fi接続によるMirrorLinkを開始し、2台目スマートフォンとMirrorLinkの接続を完了させる。
※MirrorLinkを先に接続する場合は3)4)　-&gt;1)2)の順番で実施。
[車載機　HMI]
Wi-Fi接続完了ONSを表示。
MirrorLink接続完了ONS表示。
[状態遷移完了までの時間（要求）]
Wi-Fiホットスポットを発見してから、車載機が接続完了するまで、9sec以内にすること。
スマートフォンでMirrorLinkがONの状態から、、MirrorLink入口画面(Wi-Fi)でアイコン5個が表示されるまで、20sec以内にすること。</t>
  </si>
  <si>
    <t>[状態説明]
1-7の状態に対し、2台目スマートフォンとWi-Fi接続によるMiracast接続が確立され、さらにWi-FiのSTAモードが”ON”になって、街角のWi-Fiホットスポット（モバイルWi-Fi機器含む）にアクセスした状態。
[本状態への遷移方法]
1-7 + 2-1-13 --&gt;
[ユーザ操作(※別紙参照）]
H11
M7
H8, H9
[車載機内部処理]
1) Wi-FiのSTAモードを"ON"にする。
2）ネットワークを検索し、街角のWi-Fiホットスポット（モバイル機器含む）を発見し、接続手続きを経て、Wi-Fi接続を確立する。
3) 街角ホットスポットへのアクセスを維持しつつ、車載機Wi-FiインターフェースのP2PモードをONにする。
4）Miracastを開始し、2台目スマートフォンとMiracastの接続を完了させる。
※Miracastを先に接続する場合は3)4)　-&gt;1)2)の順番で実施。
[車載機　HMI]
Wi-Fi接続完了ONSを表示。
Miracast接続完了ONS表示。
[状態遷移完了までの時間（要求）]
Wi-Fiホットスポットを発見してから、車載機が接続完了するまで、9sec以内にすること。
スマートフォンでMiracastがONの状態から、車載機にスマートフォンの画面が表示されるまで、15sec以内にすること。</t>
  </si>
  <si>
    <t>[状態説明]
2-3の状態に対し、Wi-FiのSTAモードが”ON”になって、2台目スマートフォンによって提供されているWi-Fiネットワークにアクセスした状態（テザリング）。
[本状態への遷移方法]
2-3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t>
    <phoneticPr fontId="6"/>
  </si>
  <si>
    <t>車載機Wi-FiのSTAモードを"ON"にする</t>
    <phoneticPr fontId="6"/>
  </si>
  <si>
    <t>BT1_Wi-Fi1_Wi-Fi2</t>
    <phoneticPr fontId="6"/>
  </si>
  <si>
    <t>[状態説明]
1-8_2-1-10の状態に対し、1台目スマートフォンのBTインターフェースがOFFからONに設定された状態。
[本状態への遷移方法]
1-8_2-1-10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t>
  </si>
  <si>
    <t>1台目スマートフォンのBTがONになり、車載機が今までペアリング済みのデバイスを検索し、自動ペアリングを行う</t>
    <phoneticPr fontId="6"/>
  </si>
  <si>
    <t>[状態説明]
1-2_2-1-10の状態に対し、1台目スマートフォンとWi-Fi接続によるMirrorLinkが開始された状態。
[本状態への遷移方法]
1-2_2-1-10 + 1-8 --&gt;
[ユーザ操作(※別紙参照）]
H10
M8
[車載機内部処理]
1) 車載機Wi-FiのP2PモードをONにする。
2）1台目スマートフォンと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2台目Androidスマートフォンによって提供されているWi-Fiネットワークにアクセスした状態で（テザリング）</t>
  </si>
  <si>
    <t>車載機Wi-FiのP2PモードをONにする</t>
    <phoneticPr fontId="6"/>
  </si>
  <si>
    <t>車載機のMirrorLinkをONにし、1台目AndroidスマートフォンのMirrorLinkをONにすると</t>
    <phoneticPr fontId="6"/>
  </si>
  <si>
    <t>1台目スマートフォンとWi-Fi接続によるMirrorLinkを開始し、スマートフォンとMirrorLinkの接続を完了させる</t>
    <phoneticPr fontId="6"/>
  </si>
  <si>
    <t>[状態説明]
2-11の状態に対し、Wi-FiのSTAモードが”ON”になって、2台目スマートフォンによって提供されているWi-Fiネットワークにアクセスした状態（テザリング）。
[本状態への遷移方法]
2-11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t>
    <phoneticPr fontId="6"/>
  </si>
  <si>
    <t>[状態説明]
2-11の状態に対し、Wi-FiのSTAモードが”ON”になって、2台目スマートフォンによって提供されているWi-Fiネットワークにアクセスした状態（テザリング）。
[本状態への遷移方法]
2-11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状態説明]
1-8_2-1-10の状態に対し、1台目スマートフォンのBTインターフェースがOFFからONに設定され、さらにA2DP機能が新たに"ON"になった状態。
[本状態への遷移方法]
1-8_2-1-10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
かつ
1台目AndroidスマートフォンがA2DP対応の状態で</t>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
かつ
1台目AndroidスマートフォンがA2DP非対応の状態で</t>
    <rPh sb="180" eb="181">
      <t>ヒ</t>
    </rPh>
    <phoneticPr fontId="6"/>
  </si>
  <si>
    <t>[状態説明]
1-3_2-1-10の状態に対し、1台目スマートフォンとWi-Fi接続によるMirrorLinkが開始された状態。
[本状態への遷移方法]
1-3_2-1-10 + 1-8 --&gt;
[ユーザ操作(※別紙参照）]
H10
M8
[車載機内部処理]
1) 車載機Wi-FiのP2PモードをONにする。
2）1台目スマートフォンと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2台目Androidスマートフォンによって提供されているWi-Fiネットワークにアクセスした状態で（テザリング）</t>
  </si>
  <si>
    <t>[状態説明]
2-3の状態に対し、Wi-FiのSTAモードが”ON”になって、街角のWi-Fiホットスポット（モバイルWi-Fi機器含む）にアクセスした状態。
[本状態への遷移方法]
2-3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8_2-1-11の状態に対し、1台目スマートフォンのBTインターフェースがOFFからONに設定された状態。
[本状態への遷移方法]
1-8_2-1-11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USB接続無し、BTインタフェースOFFの時、1台目AndroidスマートフォンとWi-Fi接続によるMirrorLinkが開始された状態で、
かつ
Wi-FiのSTAモードが”ON”になって、街角のWi-Fiホットスポット（モバイルWi-Fi機器含む）にアクセスした状態で</t>
    <phoneticPr fontId="6"/>
  </si>
  <si>
    <t>[状態説明]
1-2_2-1-11の状態に対し、1台目スマートフォンとWi-Fi接続によるMirrorLinkが開始された状態。
[本状態への遷移方法]
1-2_2-1-11 + 1-8 --&gt;
[ユーザ操作(※別紙参照）]
H10
M8
[車載機内部処理]
1) 車載機Wi-FiのP2PモードをONにする。
2）1台目スマートフォンと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t>
    <phoneticPr fontId="6"/>
  </si>
  <si>
    <t>[状態説明]
2-11の状態に対し、Wi-FiのSTAモードが”ON”になって、街角のWi-Fiホットスポット（モバイルWi-Fi機器含む）にアクセスした状態。
[本状態への遷移方法]
2-11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1-8_2-1-11の状態に対し、1台目スマートフォンのBTインターフェースがOFFからONに設定され、さらにA2DP機能が新たに"ON"になった状態。
[本状態への遷移方法]
1-8_2-1-11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1台目AndroidスマートフォンとWi-Fi接続によるMirrorLinkが開始された状態で、
かつ
Wi-FiのSTAモードが”ON”になって、街角のWi-Fiホットスポット（モバイルWi-Fi機器含む）にアクセスした状態で、
かつ
1台目AndroidスマートフォンがA2DP対応の状態で</t>
  </si>
  <si>
    <t>USB接続無し、BTインタフェースOFFの時、1台目AndroidスマートフォンとWi-Fi接続によるMirrorLinkが開始された状態で、
かつ
Wi-FiのSTAモードが”ON”になって、街角のWi-Fiホットスポット（モバイルWi-Fi機器含む）にアクセスした状態で、
かつ
1台目AndroidスマートフォンがA2DP非対応の状態で</t>
    <rPh sb="164" eb="165">
      <t>ヒ</t>
    </rPh>
    <phoneticPr fontId="6"/>
  </si>
  <si>
    <t>[状態説明]
1-3_2-1-11の状態に対し、1台目スマートフォンとWi-Fi接続によるMirrorLinkが開始された状態。
[本状態への遷移方法]
1-3_2-1-11 + 1-8 --&gt;
[ユーザ操作(※別紙参照）]
H10
M8
[車載機内部処理]
1) 車載機Wi-FiのP2PモードをONにする。
2）1台目スマートフォンとWi-Fi接続によるMirrorLinkを開始し、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t>
    <phoneticPr fontId="6"/>
  </si>
  <si>
    <t>[状態説明]
2-4の状態に対し、Wi-FiのSTAモードが”ON”になって、2台目スマートフォンによって提供されているWi-Fiネットワークにアクセスした状態（テザリング）。
[本状態への遷移方法]
2-4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t>
    <phoneticPr fontId="6"/>
  </si>
  <si>
    <t>[状態説明]
1-9_2-1-10の状態に対し、1台目スマートフォンのBTインターフェースがOFFからONに設定された状態。
[本状態への遷移方法]
1-9_2-1-10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t>
  </si>
  <si>
    <t>[状態説明]
1-2_2-1-10の状態に対し、1台目スマートフォンとWi-Fi接続によるMiracastが開始された状態。
[本状態への遷移方法]
1-2_2-1-10 + 1-9 --&gt;
[ユーザ操作(※別紙参照）]
H11
M7
[車載機内部処理]
1) 車載機Wi-FiのP2PモードをONにする。
2）1台目スマートフォンと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1台目スマートフォンとWi-Fi接続によるMiracastを開始し、スマートフォンとMiracastの接続を完了させる</t>
    <phoneticPr fontId="6"/>
  </si>
  <si>
    <t>[状態説明]
2-12の状態に対し、Wi-FiのSTAモードが”ON”になって、2台目スマートフォンによって提供されているWi-Fiネットワークにアクセスした状態（テザリング）。
[本状態への遷移方法]
2-12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t>
    <phoneticPr fontId="6"/>
  </si>
  <si>
    <t>[状態説明]
2-12の状態に対し、Wi-FiのSTAモードが”ON”になって、2台目スマートフォンによって提供されているWi-Fiネットワークにアクセスした状態（テザリング）。
[本状態への遷移方法]
2-12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状態説明]
1-9_2-1-10の状態に対し、1台目スマートフォンのBTインターフェースがOFFからONに設定され、さらにA2DP機能が新たに"ON"になった状態。
[本状態への遷移方法]
1-9_2-1-10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
かつ
1台目AndroidスマートフォンがA2DP対応の状態で</t>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
かつ
1台目AndroidスマートフォンがA2DP非対応の状態で</t>
    <rPh sb="178" eb="179">
      <t>ヒ</t>
    </rPh>
    <phoneticPr fontId="6"/>
  </si>
  <si>
    <t>[状態説明]
1-3_2-1-10の状態に対し、1台目スマートフォンとWi-Fi接続によるMiracastが開始された状態。
[本状態への遷移方法]
1-3_2-1-10 + 1-9 --&gt;
[ユーザ操作(※別紙参照）]
H11
M7
[車載機内部処理]
1) 車載機Wi-FiのP2PモードをONにする。
2）1台目スマートフォンと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4の状態に対し、Wi-FiのSTAモードが”ON”になって、街角のWi-Fiホットスポット（モバイルWi-Fi機器含む）にアクセスした状態。
[本状態への遷移方法]
2-4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t>
  </si>
  <si>
    <t>[状態説明]
1-9_2-1-11の状態に対し、1台目スマートフォンのBTインターフェースがOFFからONに設定された状態。
[本状態への遷移方法]
1-9_2-1-11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USB接続無し、BTインタフェースOFFの時、1台目AndroidスマートフォンとWi-Fi接続によるMiracastが開始された状態で、
かつ
Wi-FiのSTAモードが”ON”になって、街角のWi-Fiホットスポット（モバイルWi-Fi機器含む）にアクセスした状態で</t>
    <phoneticPr fontId="6"/>
  </si>
  <si>
    <t>[状態説明]
1-9_2-1-11の状態に対し、1台目スマートフォンのBTインターフェースがOFFからONに設定された状態。
[本状態への遷移方法]
1-9_2-1-11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状態説明]
1-2_2-1-11の状態に対し、1台目スマートフォンとWi-Fi接続によるMiracastが開始された状態。
[本状態への遷移方法]
1-2_2-1-11 + 1-9 --&gt;
[ユーザ操作(※別紙参照）]
H11
M7
[車載機内部処理]
1) 車載機Wi-FiのP2PモードをONにする。
2）1台目スマートフォンと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12の状態に対し、Wi-FiのSTAモードが”ON”になって、街角のWi-Fiホットスポット（モバイルWi-Fi機器含む）にアクセスした状態。
[本状態への遷移方法]
2-12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12の状態に対し、Wi-FiのSTAモードが”ON”になって、街角のWi-Fiホットスポット（モバイルWi-Fi機器含む）にアクセスした状態。
[本状態への遷移方法]
2-12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1-9_2-1-11の状態に対し、1台目スマートフォンのBTインターフェースがOFFからONに設定され、さらにA2DP機能が新たに"ON"になった状態。
[本状態への遷移方法]
1-9_2-1-11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1台目AndroidスマートフォンとWi-Fi接続によるMiracastが開始された状態で、
かつ
Wi-FiのSTAモードが”ON”になって、街角のWi-Fiホットスポット（モバイルWi-Fi機器含む）にアクセスした状態で、
かつ
1台目AndroidスマートフォンがA2DP対応の状態で</t>
  </si>
  <si>
    <t>USB接続無し、BTインタフェースOFFの時、1台目AndroidスマートフォンとWi-Fi接続によるMiracastが開始された状態で、
かつ
Wi-FiのSTAモードが”ON”になって、街角のWi-Fiホットスポット（モバイルWi-Fi機器含む）にアクセスした状態で、
かつ
1台目AndroidスマートフォンがA2DP非対応の状態で</t>
    <rPh sb="162" eb="163">
      <t>ヒ</t>
    </rPh>
    <phoneticPr fontId="6"/>
  </si>
  <si>
    <t>[状態説明]
1-3_2-1-11の状態に対し、1台目スマートフォンとWi-Fi接続によるMiracastが開始された状態。
[本状態への遷移方法]
1-3_2-1-11 + 1-9 --&gt;
[ユーザ操作(※別紙参照）]
H11
M7
[車載機内部処理]
1) 車載機Wi-FiのP2PモードをONにする。
2）1台目スマートフォンとWi-Fi接続によるMiracastを開始し、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5の状態に対し、2台目スマートフォンとWi-Fi接続によるMirrorLinkが開始された状態。
[本状態への遷移方法]
2-5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t>
  </si>
  <si>
    <t>[状態説明]
1-10_2-1-8の状態に対し、1台目スマートフォンのBTインターフェースがOFFからONに設定された状態。
[本状態への遷移方法]
1-10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t>
  </si>
  <si>
    <t>[状態説明]
1-10_2-1-8の状態に対し、1台目スマートフォンのBTインターフェースがOFFからONに設定された状態。
[本状態への遷移方法]
1-10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状態説明]
1-2_2-1-8の状態に対し、Wi-FiのSTAモードが”ON”になって、1台目スマートフォンによって提供されているWi-Fiネットワークにアクセスした状態（テザリング）。
[本状態への遷移方法]
1-2_2-1-8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USB接続無し、BTのインターフェースがOFFからONに設定された状態で、
かつ
1台目AndroidスマートフォンをBTインターフェースに接続済み（HF, SPP）の状態で、
かつ
2台目AndroidスマートフォンとWi-Fi接続によるMirrorLinkが開始された状態で</t>
    <phoneticPr fontId="6"/>
  </si>
  <si>
    <t>1台目AndroidスマートフォンのWi-Fi (STA)をONにし、1台目AndroidスマートフォンのTetheringをONにして、車載機のSTAをONにすると</t>
    <phoneticPr fontId="6"/>
  </si>
  <si>
    <t>ネットワークを検索し、1台目スマートフォンによって提供されているWi-Fiネットワークを発見し、接続手続きを経て、Wi-Fi接続を確立する</t>
    <phoneticPr fontId="6"/>
  </si>
  <si>
    <t>1台目スマートフォンによって提供されているWi-Fiネットワークに接続完了すると</t>
    <rPh sb="35" eb="37">
      <t>カンリョウ</t>
    </rPh>
    <phoneticPr fontId="6"/>
  </si>
  <si>
    <t>[状態説明]
2-13の状態に対し、2台目スマートフォンとWi-Fi接続によるMirrorLinkが開始された状態。
[本状態への遷移方法]
2-13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t>
  </si>
  <si>
    <t>[状態説明]
2-13の状態に対し、2台目スマートフォンとWi-Fi接続によるMirrorLinkが開始された状態。
[本状態への遷移方法]
2-13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0_2-1-8の状態に対し、1台目スマートフォンのBTインターフェースがOFFからONに設定され、さらにA2DP機能が新たに"ON"になった状態。
[本状態への遷移方法]
1-10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対応の状態で</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非対応の状態で</t>
    <rPh sb="180" eb="181">
      <t>ヒ</t>
    </rPh>
    <phoneticPr fontId="6"/>
  </si>
  <si>
    <t>[状態説明]
1-10_2-1-8の状態に対し、1台目スマートフォンのBTインターフェースがOFFからONに設定され、さらにA2DP機能が新たに"ON"になった状態。
[本状態への遷移方法]
1-10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状態説明]
1-3_2-1-8の状態に対し、Wi-FiのSTAモードが”ON”になって、1台目スマートフォンによって提供されているWi-Fiネットワークにアクセスした状態（テザリング）。
[本状態への遷移方法]
1-3_2-1-8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rorLinkが開始された状態で</t>
    <phoneticPr fontId="6"/>
  </si>
  <si>
    <t>[状態説明]
2-5の状態に対し、2台目スマートフォンとWi-Fi接続によるMiracastが開始された状態。
[本状態への遷移方法]
2-5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2台目スマートフォンとWi-Fi接続によるMiracastを開始し、スマートフォンとMiracastの接続を完了させる</t>
    <phoneticPr fontId="6"/>
  </si>
  <si>
    <t>[状態説明]
1-10_2-1-9の状態に対し、1台目スマートフォンのBTインターフェースがOFFからONに設定された状態。
[本状態への遷移方法]
1-10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t>
  </si>
  <si>
    <t>[状態説明]
1-10_2-1-9の状態に対し、1台目スマートフォンのBTインターフェースがOFFからONに設定された状態。
[本状態への遷移方法]
1-10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状態説明]
1-2_2-1-9の状態に対し、Wi-FiのSTAモードが”ON”になって、1台目スマートフォンによって提供されているWi-Fiネットワークにアクセスした状態（テザリング）。
[本状態への遷移方法]
1-2_2-1-9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USB接続無し、BTのインターフェースがOFFからONに設定された状態で、
かつ
1台目AndroidスマートフォンをBTインターフェースに接続済み（HF, SPP）の状態で、
かつ
2台目AndroidスマートフォンとWi-Fi接続によるMiracastが開始された状態で</t>
    <phoneticPr fontId="6"/>
  </si>
  <si>
    <t>[状態説明]
2-13の状態に対し、2台目スマートフォンとWi-Fi接続によるMiracastが開始された状態。
[本状態への遷移方法]
2-13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13の状態に対し、2台目スマートフォンとWi-Fi接続によるMiracastが開始された状態。
[本状態への遷移方法]
2-13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10_2-1-9の状態に対し、1台目スマートフォンのBTインターフェースがOFFからONに設定され、さらにA2DP機能が新たに"ON"になった状態。
[本状態への遷移方法]
1-10_2-1-9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対応の状態で</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非対応の状態で</t>
    <rPh sb="178" eb="179">
      <t>ヒ</t>
    </rPh>
    <phoneticPr fontId="6"/>
  </si>
  <si>
    <t>[状態説明]
1-3_2-1-9の状態に対し、Wi-FiのSTAモードが”ON”になって、1台目スマートフォンによって提供されているWi-Fiネットワークにアクセスした状態（テザリング）。
[本状態への遷移方法]
1-3_2-1-9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acastが開始された状態で</t>
  </si>
  <si>
    <t>[状態説明]
2-6の状態に対し、2台目スマートフォンとWi-Fi接続によるMirrorLinkが開始された状態。
[本状態への遷移方法]
2-6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t>
    <phoneticPr fontId="6"/>
  </si>
  <si>
    <t>[状態説明]
2-6の状態に対し、2台目スマートフォンとWi-Fi接続によるMirrorLinkが開始された状態。
[本状態への遷移方法]
2-6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1_2-1-8の状態に対し、1台目スマートフォンのBTインターフェースがOFFからONに設定された状態。
[本状態への遷移方法]
1-11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USB接続無し、BTインタフェースOFFの時、Wi-FiのSTAモードが"ON"になって、街角のWi-Fiホットスポット（モバイルWi-Fi機器含む）にアクセスした状態で、
かつ
2台目AndroidスマートフォンとWi-Fi接続によるMirrorLinkが開始された状態で</t>
    <phoneticPr fontId="6"/>
  </si>
  <si>
    <t>[状態説明]
1-2_2-1-8の状態に対し、Wi-FiのSTAモードが”ON”になって、街角のWi-Fiホットスポット（モバイルWi-Fi機器含む）にアクセスした状態。
[本状態への遷移方法]
1-2_2-1-8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14の状態に対し、2台目スマートフォンとWi-Fi接続によるMirrorLinkが開始された状態。
[本状態への遷移方法]
2-14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状態説明]
2-14の状態に対し、2台目スマートフォンとWi-Fi接続によるMirrorLinkが開始された状態。
[本状態への遷移方法]
2-14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1_2-1-8の状態に対し、1台目スマートフォンのBTインターフェースがOFFからONに設定され、さらにA2DP機能が新たに"ON"になった状態。
[本状態への遷移方法]
1-11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対応の状態で</t>
  </si>
  <si>
    <t>USB接続無し、BTインタフェースOFFの時、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非対応の状態で</t>
    <rPh sb="164" eb="165">
      <t>ヒ</t>
    </rPh>
    <phoneticPr fontId="6"/>
  </si>
  <si>
    <t>[状態説明]
1-11_2-1-8の状態に対し、1台目スマートフォンのBTインターフェースがOFFからONに設定され、さらにA2DP機能が新たに"ON"になった状態。
[本状態への遷移方法]
1-11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状態説明]
1-3_2-1-8の状態に対し、Wi-FiのSTAモードが”ON”になって、街角のWi-Fiホットスポット（モバイルWi-Fi機器含む）にアクセスした状態。
[本状態への遷移方法]
1-3_2-1-8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6の状態に対し、2台目スマートフォンとWi-Fi接続によるMiracastが開始された状態。
[本状態への遷移方法]
2-6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6の状態に対し、2台目スマートフォンとWi-Fi接続によるMiracastが開始された状態。
[本状態への遷移方法]
2-6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11_2-1-9の状態に対し、1台目スマートフォンのBTインターフェースがOFFからONに設定された状態。
[本状態への遷移方法]
1-11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t>
    <phoneticPr fontId="6"/>
  </si>
  <si>
    <t>[状態説明]
1-2_2-1-9の状態に対し、Wi-FiのSTAモードが”ON”になって、街角のWi-Fiホットスポット（モバイルWi-Fi機器含む）にアクセスした状態。
[本状態への遷移方法]
1-2_2-1-9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14の状態に対し、2台目スマートフォンとWi-Fi接続によるMiracastが開始された状態。
[本状態への遷移方法]
2-14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14の状態に対し、2台目スマートフォンとWi-Fi接続によるMiracastが開始された状態。
[本状態への遷移方法]
2-14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11_2-1-9の状態に対し、1台目スマートフォンのBTインターフェースがOFFからONに設定され、さらにA2DP機能が新たに"ON"になった状態。
[本状態への遷移方法]
1-11_2-1-9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t>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
かつ
1台目AndroidスマートフォンがA2DP対応の状態で</t>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
かつ
1台目AndroidスマートフォンがA2DP非対応の状態で</t>
    <rPh sb="162" eb="163">
      <t>ヒ</t>
    </rPh>
    <phoneticPr fontId="6"/>
  </si>
  <si>
    <t>[状態説明]
1-3_2-1-9の状態に対し、Wi-FiのSTAモードが”ON”になって、街角のWi-Fiホットスポット（モバイルWi-Fi機器含む）にアクセスした状態。
[本状態への遷移方法]
1-3_2-1-9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2-39の状態に対し、Wi-FiのSTAモードが”ON”になって、2台目スマートフォンによって提供されているWi-Fiネットワークにアクセスした状態（テザリング）。
[本状態への遷移方法]
2-39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USB1_Wi-Fi1_Wi-Fi2</t>
    <phoneticPr fontId="6"/>
  </si>
  <si>
    <t>[状態説明]
1-8_2-1-10の状態に対し、USBインターフェースに1台目スマートフォンが接続され、AOA、またはNCMクラスとしてマウントされた状態。
[本状態への遷移方法]
1-8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TSL or MirrorLink)
[状態遷移完了までの時間（要求）]
USB接続からアプリリスト（MirrorLink or TSL)が表示できるまで5秒以内にすること。</t>
    <phoneticPr fontId="6"/>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
かつ
TSLとMirrorLinkの接続に関する設定情報がTSLの状態で</t>
  </si>
  <si>
    <t xml:space="preserve"> USBインターフェースに接続されたデバイスに対し、TSL(AOA)の接続を完了させる</t>
    <phoneticPr fontId="6"/>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
かつ
TSLとMirrorLinkの接続に関する設定情報がTSLの状態で、
かつ
2台目AndroidスマートフォンとWi-Fi接続によるTSLが実行中に</t>
  </si>
  <si>
    <t>1台目AndroidスマートフォンをUSBインターフェースに接続し、USBによるTSLが新規に実行されると</t>
    <phoneticPr fontId="6"/>
  </si>
  <si>
    <t>2台目AndroidスマートフォンとWi-Fi接続によるTSLを終了する</t>
    <phoneticPr fontId="6"/>
  </si>
  <si>
    <t>USB接続無し、BTインタフェースOFFの時、1台目AndroidスマートフォンとWi-Fi接続によるMirrorLinkが開始された状態で、
かつ
Wi-FiのSTAモードが”ON”になって、2台目Androidスマートフォンによって提供されているWi-Fiネットワークにアクセスした状態で（テザリング）、
かつ
TSLとMirrorLinkの接続に関する設定情報がMirrorLinkの状態で</t>
  </si>
  <si>
    <t>[状態説明]
1-7_2-1-10の状態に対し、1台目スマートフォンとWi-Fi接続によるMirrorLinkが開始された状態。
[本状態への遷移方法]
1-7_2-1-10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BTインターフェースがOFFであり、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t>
  </si>
  <si>
    <t>車載機Wi-FiのP2PモードをONにし、Wi-Fi接続によるMirrorLinkを開始し、1台目AndroidスマートフォンとMirrorLinkの接続を完了させる</t>
    <phoneticPr fontId="6"/>
  </si>
  <si>
    <t>BTインターフェースがOFFであり、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t>
  </si>
  <si>
    <t>[状態説明]
2-39の状態に対し、Wi-FiのSTAモードが”ON”になって、街角のWi-Fiホットスポット（モバイルWi-Fi機器含む）にアクセスした状態。
[本状態への遷移方法]
2-39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2-39の状態に対し、Wi-FiのSTAモードが”ON”になって、街角のWi-Fiホットスポット（モバイルWi-Fi機器含む）にアクセスした状態。
[本状態への遷移方法]
2-39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8_2-1-11の状態に対し、USBインターフェースに1台目スマートフォンが接続され、AOA、またはNCMクラスとしてマウントされた状態。
[本状態への遷移方法]
1-8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インタフェースOFFの時、1台目AndroidスマートフォンとWi-Fi接続によるMirrorLinkが開始された状態で、
かつ
Wi-FiのSTAモードが”ON”になって、街角のWi-Fiホットスポット（モバイルWi-Fi機器含む）にアクセスした状態で、
かつ
TSLとMirrorLinkの接続に関する設定情報がTSLの状態で</t>
    <phoneticPr fontId="6"/>
  </si>
  <si>
    <t>USB接続無し、BTインタフェースOFFの時、1台目AndroidスマートフォンとWi-Fi接続によるMirrorLinkが開始された状態で、
かつ
Wi-FiのSTAモードが”ON”になって、街角のWi-Fiホットスポット（モバイルWi-Fi機器含む）にアクセスした状態で、
かつ
TSLとMirrorLinkの接続に関する設定情報がMirrorLinkの状態で</t>
    <phoneticPr fontId="6"/>
  </si>
  <si>
    <t>[状態説明]
1-7_2-1-11の状態に対し、1台目スマートフォンとWi-Fi接続によるMirrorLinkが開始された状態。
[本状態への遷移方法]
1-7_2-1-11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si>
  <si>
    <t>[状態説明]
2-40の状態に対し、Wi-FiのSTAモードが”ON”になって、2台目スマートフォンによって提供されているWi-Fiネットワークにアクセスした状態（テザリング）。
[本状態への遷移方法]
2-40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si>
  <si>
    <t>[状態説明]
1-9_2-1-10の状態に対し、USBインターフェースに1台目スマートフォンが接続され、AOA、またはNCMクラスとしてマウントされた状態。
[本状態への遷移方法]
1-9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
[車載機　HMI]
接続完了ONSを表示（TSL or MirrorLink)
[状態遷移完了までの時間（要求）]
USB接続からアプリリスト（MirrorLink or TSL)が表示できるまで5秒以内にすること。</t>
    <phoneticPr fontId="6"/>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
かつ
TSLとMirrorLinkの接続に関する設定情報がTSLの状態で</t>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
かつ
TSLとMirrorLinkの接続に関する設定情報がTSLの状態で、
かつ
2台目AndroidスマートフォンとWi-Fi接続によるTSLが実行中に</t>
  </si>
  <si>
    <t>[状態説明]
1-9_2-1-10の状態に対し、USBインターフェースに1台目スマートフォンが接続され、AOA、またはNCMクラスとしてマウントされた状態。
[本状態への遷移方法]
1-9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
[車載機　HMI]
接続完了ONSを表示（TSL or MirrorLink)
[状態遷移完了までの時間（要求）]
USB接続からアプリリスト（MirrorLink or TSL)が表示できるまで5秒以内にすること。</t>
  </si>
  <si>
    <t>USB接続無し、BTインタフェースOFFの時、1台目AndroidスマートフォンとWi-Fi接続によるMiracastが開始された状態で、
かつ
Wi-FiのSTAモードが”ON”になって、2台目Androidスマートフォンによって提供されているWi-Fiネットワークにアクセスした状態で（テザリング）、
かつ
TSLとMirrorLinkの接続に関する設定情報がMirrorLinkの状態で</t>
  </si>
  <si>
    <t>[状態説明]
1-7_2-1-10の状態に対し、1台目スマートフォンとWi-Fi接続によるMiracastが開始された状態。
[本状態への遷移方法]
1-7_2-1-10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接続によるMiracastを開始し、1台目スマートフォンとMiracastの接続を完了させる</t>
    <phoneticPr fontId="6"/>
  </si>
  <si>
    <t>[状態説明]
2-40の状態に対し、Wi-FiのSTAモードが”ON”になって、街角のWi-Fiホットスポット（モバイルWi-Fi機器含む）にアクセスした状態。
[本状態への遷移方法]
2-40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状態説明]
1-9_2-1-11の状態に対し、USBインターフェースに1台目スマートフォンが接続され、AOA、またはNCMクラスとしてマウントされた状態。
[本状態への遷移方法]
1-9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インタフェースOFFの時、1台目AndroidスマートフォンとWi-Fi接続によるMiracastが開始された状態で、
かつ
Wi-FiのSTAモードが”ON”になって、街角のWi-Fiホットスポット（モバイルWi-Fi機器含む）にアクセスした状態で、
かつ
TSLとMirrorLinkの接続に関する設定情報がTSLの状態で</t>
    <phoneticPr fontId="6"/>
  </si>
  <si>
    <t>USB接続無し、BTインタフェースOFFの時、1台目AndroidスマートフォンとWi-Fi接続によるMiracastが開始された状態で、
かつ
Wi-FiのSTAモードが”ON”になって、街角のWi-Fiホットスポット（モバイルWi-Fi機器含む）にアクセスした状態で、
かつ
TSLとMirrorLinkの接続に関する設定情報がMirrorLinkの状態で</t>
    <phoneticPr fontId="6"/>
  </si>
  <si>
    <t>[状態説明]
1-7_2-1-11の状態に対し、1台目スマートフォンとWi-Fi接続によるMiracastが開始された状態。
[本状態への遷移方法]
1-7_2-1-11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41の状態に対し、2台目スマートフォンとWi-Fi接続によるMirrorLinkが開始された状態。
[本状態への遷移方法]
2-41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状態説明]
2-41の状態に対し、2台目スマートフォンとWi-Fi接続によるMirrorLinkが開始された状態。
[本状態への遷移方法]
2-41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0_2-1-8の状態に対し、USBインターフェースに1台目スマートフォンが接続され、AOA、またはNCMクラスとしてマウントされた状態。
[本状態への遷移方法]
1-10_2-1-8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TSL or MirrorLink)
[状態遷移完了までの時間（要求）]
USB接続からアプリリスト（MirrorLink or TSL)が表示できるまで5秒以内にすること。</t>
    <phoneticPr fontId="6"/>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TSLとMirrorLinkの接続に関する設定情報がTSLの状態で</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TSLとMirrorLinkの接続に関する設定情報がTSLの状態で、
かつ
1台目スマートフォンとWi-Fi接続によるTSLが実行中に</t>
  </si>
  <si>
    <t>1台目AndroidスマートフォンとWi-Fi接続によるTSLを終了する</t>
    <phoneticPr fontId="6"/>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TSLとMirrorLinkの接続に関する設定情報がMirrorLinkの状態で</t>
  </si>
  <si>
    <t>[状態説明]
1-7_2-1-8の状態に対し、Wi-FiのSTAモードが”ON”になって、1台目スマートフォンによって提供されているWi-Fiネットワークにアクセスした状態（テザリング）。
[本状態への遷移方法]
1-7_2-1-8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BTインターフェースがOFFであり、USBインターフェースに1台目Androidスマートフォンが接続され、AOAクラスとしてマウントされた状態で、
かつ
2台目AndroidスマートフォンとWi-Fi接続によるMirrorLinkが開始された状態で</t>
    <phoneticPr fontId="6"/>
  </si>
  <si>
    <t>BTインターフェースがOFFであり、USBインターフェースに1台目Androidスマートフォンが接続され、NCMクラスとしてマウントされた状態で、
かつ
2台目AndroidスマートフォンとWi-Fi接続によるMirrorLinkが開始された状態で</t>
    <phoneticPr fontId="6"/>
  </si>
  <si>
    <t>[状態説明]
2-41の状態に対し、2台目スマートフォンとWi-Fi接続によるMiracastが開始された状態。
[本状態への遷移方法]
2-41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Wi-Fi接続によるMiracastを開始し、2台目スマートフォンとMiracastの接続を完了させる</t>
    <phoneticPr fontId="6"/>
  </si>
  <si>
    <t>[状態説明]
1-10_2-1-9の状態に対し、USBインターフェースに1台目スマートフォンが接続され、AOA、またはNCMクラスとしてマウントされた状態。
[本状態への遷移方法]
1-10_2-1-9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TSL or MirrorLink)
[状態遷移完了までの時間（要求）]
USB接続からアプリリスト（MirrorLink or TSL)が表示できるまで5秒以内にすること。</t>
    <phoneticPr fontId="6"/>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
かつ
TSLとMirrorLinkの接続に関する設定情報がTSLの状態で</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
かつ
TSLとMirrorLinkの接続に関する設定情報がTSLの状態で、
かつ
1台目AndroidスマートフォンとWi-Fi接続によるTSLが実行中に</t>
  </si>
  <si>
    <t>USB接続無し、BTインタフェースOFFの時、Wi-FiのSTAモードが”ON”になって、1台目Androidスマートフォンによって提供されているWi-Fiネットワークにアクセスした状態で（テザリング）、
かつ
2台目AndroidスマートフォンとWi-Fi接続によるMiracastが開始された状態で、
かつ
TSLとMirrorLinkの接続に関する設定情報がMirrorLinkの状態で</t>
  </si>
  <si>
    <t>[状態説明]
1-7_2-1-9の状態に対し、Wi-FiのSTAモードが”ON”になって、1台目スマートフォンによって提供されているWi-Fiネットワークにアクセスした状態（テザリング）。
[本状態への遷移方法]
1-7_2-1-9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si>
  <si>
    <t>BTインターフェースがOFFであり、USBインターフェースに1台目Androidスマートフォンが接続され、AOAクラスとしてマウントされた状態で、
かつ
2台目AndroidスマートフォンとWi-Fi接続によるMiracastが開始された状態で</t>
    <phoneticPr fontId="6"/>
  </si>
  <si>
    <t>BTインターフェースがOFFであり、USBインターフェースに1台目Androidスマートフォンが接続され、AOAクラスとしてマウントされた状態で、
かつ
2台目AndroidスマートフォンとWi-Fi接続によるMiracastが開始された状態で</t>
  </si>
  <si>
    <t>BTインターフェースがOFFであり、USBインターフェースに1台目Androidスマートフォンが接続され、NCMクラスとしてマウントされた状態で、
かつ
2台目AndroidスマートフォンとWi-Fi接続によるMiracastが開始された状態で</t>
  </si>
  <si>
    <t>[状態説明]
2-42の状態に対し、2台目スマートフォンとWi-Fi接続によるMirrorLinkが開始された状態。
[本状態への遷移方法]
2-42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状態説明]
2-42の状態に対し、2台目スマートフォンとWi-Fi接続によるMirrorLinkが開始された状態。
[本状態への遷移方法]
2-42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11_2-1-8の状態に対し、USBインターフェースに1台目スマートフォンが接続され、AOA、またはNCMクラスとしてマウントされた状態。
[本状態への遷移方法]
1-11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インタフェースOFFの時、Wi-FiのSTAモードが"ON"になって、街角のWi-Fiホットスポット（モバイルWi-Fi機器含む）にアクセスした状態で、
かつ
2台目AndroidスマートフォンとWi-Fi接続によるMirrorLinkが開始された状態で、
かつ
TSLとMirrorLinkの接続に関する設定情報がTSLの状態で</t>
    <phoneticPr fontId="6"/>
  </si>
  <si>
    <t>USB接続無し、BTインタフェースOFFの時、Wi-FiのSTAモードが"ON"になって、街角のWi-Fiホットスポット（モバイルWi-Fi機器含む）にアクセスした状態で、
かつ
2台目AndroidスマートフォンとWi-Fi接続によるMirrorLinkが開始された状態で、
かつ
TSLとMirrorLinkの接続に関する設定情報がMirrorLinkの状態で</t>
    <phoneticPr fontId="6"/>
  </si>
  <si>
    <t>[状態説明]
1-7_2-1-8の状態に対し、Wi-FiのSTAモードが”ON”になって、街角のWi-Fiホットスポット（モバイルWi-Fi機器含む）にアクセスした状態。
[本状態への遷移方法]
1-7_2-1-8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42の状態に対し、2台目スマートフォンとWi-Fi接続によるMiracastが開始された状態。
[本状態への遷移方法]
2-42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42の状態に対し、2台目スマートフォンとWi-Fi接続によるMiracastが開始された状態。
[本状態への遷移方法]
2-42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11_2-1-9の状態に対し、USBインターフェースに1台目スマートフォンが接続され、AOA、またはNCMクラスとしてマウントされた状態。
[本状態への遷移方法]
1-11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
かつ
TSLとMirrorLinkの接続に関する設定情報がTSLの状態で</t>
    <phoneticPr fontId="6"/>
  </si>
  <si>
    <t>USB接続無し、BTインタフェースOFFの時、Wi-FiのSTAモードが"ON"になって、街角のWi-Fiホットスポット（モバイルWi-Fi機器含む）にアクセスした状態で、
かつ
2台目AndroidスマートフォンとWi-Fi接続によるMiracastが開始された状態で、
かつ
TSLとMirrorLinkの接続に関する設定情報がMirrorLinkの状態で</t>
    <phoneticPr fontId="6"/>
  </si>
  <si>
    <t>[状態説明]
1-7_2-1-9の状態に対し、Wi-FiのSTAモードが”ON”になって、街角のWi-Fiホットスポット（モバイルWi-Fi機器含む）にアクセスした状態。
[本状態への遷移方法]
1-7_2-1-9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BTインターフェースがOFFであり、USBインターフェースに1台目Androidスマートフォンが接続され、NCMクラスとしてマウントされた状態で、
かつ
2台目AndroidスマートフォンとWi-Fi接続によるMiracastが開始された状態で</t>
    <phoneticPr fontId="6"/>
  </si>
  <si>
    <t>[状態説明]
2-2の状態に対し、2台目スマートフォンとWi-Fi接続によるMirrorLinkが開始された状態。
[本状態への遷移方法]
2-2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Wi-FiインタフェースOFFの時、BTのインターフェースがOFFからONに設定された状態で、
かつ
1台目AndroidスマートフォンをBTインターフェースに接続済み（HF, SPP）の状態で、
かつ
USBインターフェースにスマートフォンが接続され、AOAクラスとしてマウントされた状態で</t>
    <phoneticPr fontId="6"/>
  </si>
  <si>
    <t>BT1_USB1_Wi-Fi2</t>
    <phoneticPr fontId="6"/>
  </si>
  <si>
    <t>Wi-FiインタフェースOFFの時、BTのインターフェースがOFFからONに設定された状態で、
かつ
1台目AndroidスマートフォンをBTインターフェースに接続済み（HF, SPP）の状態で、
かつ
USBインターフェースにスマートフォンが接続され、NCMクラスとしてマウントされた状態で</t>
    <phoneticPr fontId="6"/>
  </si>
  <si>
    <t>[状態説明]
2-2の状態に対し、2台目スマートフォンとWi-Fi接続によるMirrorLinkが開始された状態。
[本状態への遷移方法]
2-2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7_2-1-8の状態に対し、BTのインターフェースがOFFからONに設定された状態。
[本状態への遷移方法]
1-7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状態説明]
1-2_2-1-8の状態に対し、USBインターフェースに1台目スマートフォンが接続され、AOA、またはNCMクラスとしてマウントされた状態。
[本状態への遷移方法]
1-2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2台目AndroidスマートフォンとWi-Fi接続によるMirrorLinkが開始された状態で、
かつ
TSLとMirrorLinkの接続に関する設定情報がTSLの状態で</t>
    <phoneticPr fontId="6"/>
  </si>
  <si>
    <t>USB接続無し、BTのインターフェースがOFFからONに設定された状態で、
かつ
1台目AndroidスマートフォンをBTインターフェースに接続済み（HF, SPP）の状態で、
かつ
2台目AndroidスマートフォンとWi-Fi接続によるMirrorLinkが開始された状態で、
かつ
TSLとMirrorLinkの接続に関する設定情報がMirrorLinkの状態で</t>
    <phoneticPr fontId="6"/>
  </si>
  <si>
    <t>[状態説明]
2-2の状態に対し、2台目スマートフォンとWi-Fi接続によるMiracastが開始された状態。
[本状態への遷移方法]
2-2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7_2-1-9の状態に対し、BTのインターフェースがOFFからONに設定された状態。
[本状態への遷移方法]
1-7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si>
  <si>
    <t>[状態説明]
1-2_2-1-9の状態に対し、USBインターフェースに1台目スマートフォンが接続され、AOA、またはNCMクラスとしてマウントされた状態。
[本状態への遷移方法]
1-2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2台目AndroidスマートフォンとWi-Fi接続によるMiracastが開始された状態で、
かつ
TSLとMirrorLinkの接続に関する設定情報がTSLの状態で</t>
    <phoneticPr fontId="6"/>
  </si>
  <si>
    <t>USB接続無し、BTのインターフェースがOFFからONに設定された状態で、
かつ
1台目AndroidスマートフォンをBTインターフェースに接続済み（HF, SPP）の状態で、
かつ
2台目AndroidスマートフォンとWi-Fi接続によるMiracastが開始された状態で、
かつ
TSLとMirrorLinkの接続に関する設定情報がMirrorLinkの状態で</t>
    <phoneticPr fontId="6"/>
  </si>
  <si>
    <t>[状態説明]
2-10の状態に対し、2台目スマートフォンとWi-Fi接続によるMirrorLinkが開始された状態。
[本状態への遷移方法]
2-10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スマートフォンが接続され、AOAクラスとしてマウントされた状態で</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スマートフォンが接続され、NCMクラスとしてマウントされた状態で</t>
    <phoneticPr fontId="6"/>
  </si>
  <si>
    <t>[状態説明]
2-10の状態に対し、2台目スマートフォンとWi-Fi接続によるMirrorLinkが開始された状態。
[本状態への遷移方法]
2-10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7_2-1-8の状態に対し、1台目スマートフォンのBTインターフェースがOFFからONに設定され、さらにA2DP機能が新たに"ON"になった状態。
[本状態への遷移方法]
1-7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2台目AndroidスマートフォンとWi-Fi接続によるMirrorLinkが開始された状態で、
かつ
1台目AndroidスマートフォンがA2DP対応の状態で</t>
  </si>
  <si>
    <t>BTインターフェースがOFFであり、USBインターフェースに1台目Androidスマートフォンが接続され、AOAクラスとしてマウントされた状態で、
かつ
2台目AndroidスマートフォンとWi-Fi接続によるMirrorLinkが開始された状態で、
かつ
1台目AndroidスマートフォンがA2DP非対応の状態で</t>
    <rPh sb="151" eb="152">
      <t>ヒ</t>
    </rPh>
    <phoneticPr fontId="6"/>
  </si>
  <si>
    <t>BTインターフェースがOFFであり、USBインターフェースに1台目Androidスマートフォンが接続され、NCMクラスとしてマウントされた状態で、
かつ
2台目AndroidスマートフォンとWi-Fi接続によるMirrorLinkが開始された状態で</t>
  </si>
  <si>
    <t>BTインターフェースがOFFであり、USBインターフェースに1台目Androidスマートフォンが接続され、NCMクラスとしてマウントされた状態で、
かつ
2台目AndroidスマートフォンとWi-Fi接続によるMirrorLinkが開始された状態で、
かつ
1台目AndroidスマートフォンがA2DP対応の状態で</t>
  </si>
  <si>
    <t>BTインターフェースがOFFであり、USBインターフェースに1台目Androidスマートフォンが接続され、NCMクラスとしてマウントされた状態で、
かつ
2台目AndroidスマートフォンとWi-Fi接続によるMirrorLinkが開始された状態で、
かつ
1台目AndroidスマートフォンがA2DP非対応の状態で</t>
    <rPh sb="151" eb="152">
      <t>ヒ</t>
    </rPh>
    <phoneticPr fontId="6"/>
  </si>
  <si>
    <t>[状態説明]
1-3_2-1-8の状態に対し、USBインターフェースに1台目スマートフォンが接続され、AOA、またはNCMクラスとしてマウントされた状態。
[本状態への遷移方法]
1-3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rorLinkが開始された状態で、
かつ
TSLとMirrorLinkの接続に関する設定情報がTSLの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rorLinkが開始された状態で、
かつ
TSLとMirrorLinkの接続に関する設定情報がMirrorLinkの状態で</t>
    <phoneticPr fontId="6"/>
  </si>
  <si>
    <t>[状態説明]
2-10の状態に対し、2台目スマートフォンとWi-Fi接続によるMiracastが開始された状態。
[本状態への遷移方法]
2-10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7_2-1-9の状態に対し、1台目スマートフォンのBTインターフェースがOFFからONに設定され、さらにA2DP機能が新たに"ON"になった状態。
[本状態への遷移方法]
1-7_2-1-9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2台目AndroidスマートフォンとWi-Fi接続によるMiracastが開始された状態で、
かつ
1台目AndroidスマートフォンがA2DP対応の状態で</t>
  </si>
  <si>
    <t>BTインターフェースがOFFであり、USBインターフェースに1台目Androidスマートフォンが接続され、AOAクラスとしてマウントされた状態で、
かつ
2台目AndroidスマートフォンとWi-Fi接続によるMiracastが開始された状態で、
かつ
1台目AndroidスマートフォンがA2DP非対応の状態で</t>
    <rPh sb="149" eb="150">
      <t>ヒ</t>
    </rPh>
    <phoneticPr fontId="6"/>
  </si>
  <si>
    <t>[状態説明]
1-3_2-1-9の状態に対し、USBインターフェースに1台目スマートフォンが接続され、AOA、またはNCMクラスとしてマウントされた状態。
[本状態への遷移方法]
1-3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acastが開始された状態で、
かつ
TSLとMirrorLinkの接続に関する設定情報がTSLの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2台目AndroidスマートフォンとWi-Fi接続によるMiracastが開始された状態で、
かつ
TSLとMirrorLinkの接続に関する設定情報がMirrorLinkの状態で</t>
    <phoneticPr fontId="6"/>
  </si>
  <si>
    <t>[状態説明]
2-18の状態に対し、2台目スマートフォンとWi-Fi接続によるMirrorLinkが開始された状態。
[本状態への遷移方法]
2-18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Wi-FiインタフェースOFFの時、BTのインターフェースがOFFからONに設定された状態で、
かつ
DUN/PAN機能が新たに"ON"になった状態で、
かつ
1台目AndroidスマートフォンをBTインターフェースに接続済み（HF, SPP, DUN/PAN）の状態で、
かつ
USBインターフェースにスマートフォンが接続され、AOAクラスとしてマウントされた状態で</t>
    <phoneticPr fontId="6"/>
  </si>
  <si>
    <t>Wi-FiインタフェースOFFの時、BTのインターフェースがOFFからONに設定された状態で、
かつ
DUN/PAN機能が新たに"ON"になった状態で、
かつ
1台目AndroidスマートフォンをBTインターフェースに接続済み（HF, SPP, DUN/PAN）の状態で、
かつ
USBインターフェースにスマートフォンが接続され、NCMクラスとしてマウントされた状態で</t>
    <phoneticPr fontId="6"/>
  </si>
  <si>
    <t>[状態説明]
2-18の状態に対し、2台目スマートフォンとWi-Fi接続によるMirrorLinkが開始された状態。
[本状態への遷移方法]
2-18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状態説明]
1-7_2-1-8の状態に対し、BTのインターフェースがOFFからONに設定され、さらにDUN/PAN機能が新たに"ON"になった状態。
[本状態への遷移方法]
1-7_2-1-8 + 1-4 --&gt;
[ユーザ操作(※別紙参照）]
H2, H3
M1
M2（NaviConの場合）
H5
M3
[車載機内部処理]
1) 1台目スマートフォンのBTが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 xml:space="preserve"> 1台目スマートフォンのBTがONになり、車載機が今までペアリング済みのデバイスを検索し、自動ペアリングを行う</t>
    <phoneticPr fontId="6"/>
  </si>
  <si>
    <t>[状態説明]
1-4_2-1-8の状態に対し、USBインターフェースに1台目スマートフォンが接続され、AOA、またはNCMクラスとしてマウントされた状態。
[本状態への遷移方法]
1-4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2台目AndroidスマートフォンとWi-Fi接続によるMirrorLinkが開始された状態で、
かつ
TSLとMirrorLinkの接続に関する設定情報がTSLの状態で</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2台目AndroidスマートフォンとWi-Fi接続によるMirrorLinkが開始された状態で、
かつ
TSLとMirrorLinkの接続に関する設定情報がMirrorLinkの状態で</t>
    <phoneticPr fontId="6"/>
  </si>
  <si>
    <t>[状態説明]
2-18の状態に対し、2台目スマートフォンとWi-Fi接続によるMiracastが開始された状態。
[本状態への遷移方法]
2-18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1-7_2-1-9の状態に対し、BTのインターフェースがOFFからONに設定され、さらにDUN/PAN機能が新たに"ON"になった状態。
[本状態への遷移方法]
1-7_2-1-9 + 1-4 --&gt;
[ユーザ操作(※別紙参照）]
H2, H3
M1
M2（NaviConの場合）
H5
M3
[車載機内部処理]
1) 1台目スマートフォンのBTが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si>
  <si>
    <t>[状態説明]
1-7_2-1-9の状態に対し、BTのインターフェースがOFFからONに設定され、さらにDUN/PAN機能が新たに"ON"になった状態。
[本状態への遷移方法]
1-7_2-1-9 + 1-4 --&gt;
[ユーザ操作(※別紙参照）]
H2, H3
M1
M2（NaviConの場合）
H5
M3
[車載機内部処理]
1) 1台目スマートフォンのBTが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t>
    <phoneticPr fontId="6"/>
  </si>
  <si>
    <t>[状態説明]
1-4_2-1-9の状態に対し、USBインターフェースに1台目スマートフォンが接続され、AOA、またはNCMクラスとしてマウントされた状態。
[本状態への遷移方法]
1-4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2台目AndroidスマートフォンとWi-Fi接続によるMiracastが開始された状態で、
かつ
TSLとMirrorLinkの接続に関する設定情報がTSLの状態で</t>
    <phoneticPr fontId="6"/>
  </si>
  <si>
    <t>USB接続無し、BTのインターフェースがOFFからONに設定された状態で、
かつ
DUN/PAN機能が新たに"ON"になった状態で、
かつ
1台目AndroidスマートフォンをBTインターフェースに接続済み（HF, SPP, DUN/PAN）の状態で、
かつ
2台目AndroidスマートフォンとWi-Fi接続によるMiracastが開始された状態で、
かつ
TSLとMirrorLinkの接続に関する設定情報がMirrorLinkの状態で</t>
    <phoneticPr fontId="6"/>
  </si>
  <si>
    <t>[状態説明]
2-26の状態に対し、2台目スマートフォンとWi-Fi接続によるMirrorLinkが開始された状態。
[本状態への遷移方法]
2-26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si>
  <si>
    <t>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USBインターフェースにスマートフォンが接続され、AOAクラスとしてマウントされた状態で</t>
    <phoneticPr fontId="6"/>
  </si>
  <si>
    <t>Wi-FiインタフェースOFFの時、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USBインターフェースにスマートフォンが接続され、NCMクラスとしてマウントされた状態で</t>
    <phoneticPr fontId="6"/>
  </si>
  <si>
    <t>[状態説明]
1-7_2-1-8の状態に対し、1台目スマートフォンのBTのインターフェースがOFFからONに設定され、さらにA2DP機能とDUN/PAN機能が新たに"ON"になった状態。
[本状態への遷移方法]
1-7_2-1-8 + 1-5 --&gt;
[ユーザ操作(※別紙参照）]
H2, H3
M1
M2（NaviConの場合）
H5
M3
H4
[車載機内部処理]
1) 1台目スマートフォンのBTが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4）A2DP機能をＯＮにし、ペアリング済みのBTデバイス内の音声コンテンツを検索・再生できるようにする。
※A2DP非対応の端末の場合、特に処理無し。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1台目Androidスマートフォンが接続され、AOAクラスとしてマウントされた状態で、
かつ
2台目AndroidスマートフォンとWi-Fi接続によるMirrorLinkが開始された状態で、
かつ
1台目AndroidスマートフォンがA2DP非対応の状態で</t>
  </si>
  <si>
    <t>BTインターフェースがOFFであり、USBインターフェースに1台目Androidスマートフォンが接続され、NCMクラスとしてマウントされた状態で、
かつ
2台目AndroidスマートフォンとWi-Fi接続によるMirrorLinkが開始された状態で、
かつ
1台目AndroidスマートフォンがA2DP非対応の状態で</t>
  </si>
  <si>
    <t>[状態説明]
1-5_2-1-8の状態に対し、USBインターフェースに1台目スマートフォンが接続され、AOA、またはNCMクラスとしてマウントされた状態。
[本状態への遷移方法]
1-5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2台目AndroidスマートフォンとWi-Fi接続によるMirrorLinkが開始された状態で、
かつ
TSLとMirrorLinkの接続に関する設定情報がTSLの状態で</t>
    <phoneticPr fontId="6"/>
  </si>
  <si>
    <t>USB接続無し、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2台目AndroidスマートフォンとWi-Fi接続によるMirrorLinkが開始された状態で、
かつ
TSLとMirrorLinkの接続に関する設定情報がMirrorLinkの状態で</t>
    <phoneticPr fontId="6"/>
  </si>
  <si>
    <t>[状態説明]
2-26の状態に対し、2台目スマートフォンとWi-Fi接続によるMiracastが開始された状態。
[本状態への遷移方法]
2-26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si>
  <si>
    <t>[状態説明]
2-26の状態に対し、2台目スマートフォンとWi-Fi接続によるMiracastが開始された状態。
[本状態への遷移方法]
2-26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1-7_2-1-9の状態に対し、1台目スマートフォンのBTのインターフェースがOFFからONに設定され、さらにA2DP機能とDUN/PAN機能が新たに"ON"になった状態。
[本状態への遷移方法]
1-7_2-1-9 + 1-5 --&gt;
[ユーザ操作(※別紙参照）]
H2, H3
M1
M2（NaviConの場合）
H5
M3
H4
[車載機内部処理]
1) 1台目スマートフォンのBTがONになり、車載機が今までペアリング済みのデバイスを検索し、自動ペアリングを行う。
2) NaviConなどSPPを張るサービスから、接続要求があれば、それぞれ対応する。
3）DUN/PANの機能をONにし、スマートフォン経由して、ネットワークアクセスを可能にすること。
※スマートフォン側でも、DUN/PANの機能をONにする必要がある。
4）A2DP機能をＯＮにし、ペアリング済みのBTデバイス内の音声コンテンツを検索・再生できるようにする。
※A2DP非対応の端末の場合、特に処理無し。
[車載機　HMI]
BT接続完了ONSを表示
BTによるDUN/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スマートフォンでDUN/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si>
  <si>
    <t>BTインターフェースがOFFであり、USBインターフェースに1台目Androidスマートフォンが接続され、AOAクラスとしてマウントされた状態で、
かつ
2台目AndroidスマートフォンとWi-Fi接続によるMiracastが開始された状態で、
かつ
1台目AndroidスマートフォンがA2DP非対応の状態で</t>
  </si>
  <si>
    <t>BTインターフェースがOFFであり、USBインターフェースに1台目Androidスマートフォンが接続され、NCMクラスとしてマウントされた状態で、
かつ
2台目AndroidスマートフォンとWi-Fi接続によるMiracastが開始された状態で、
かつ
1台目AndroidスマートフォンがA2DP対応の状態で</t>
  </si>
  <si>
    <t>BTインターフェースがOFFであり、USBインターフェースに1台目Androidスマートフォンが接続され、NCMクラスとしてマウントされた状態で、
かつ
2台目AndroidスマートフォンとWi-Fi接続によるMiracastが開始された状態で、
かつ
1台目AndroidスマートフォンがA2DP非対応の状態で</t>
  </si>
  <si>
    <t>[状態説明]
1-5_2-1-9の状態に対し、USBインターフェースに1台目スマートフォンが接続され、AOA、またはNCMクラスとしてマウントされた状態。
[本状態への遷移方法]
1-5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2台目AndroidスマートフォンとWi-Fi接続によるMiracastが開始された状態で、
かつ
TSLとMirrorLinkの接続に関する設定情報がTSLの状態で</t>
    <phoneticPr fontId="6"/>
  </si>
  <si>
    <t>USB接続無し、BTのインターフェースがOFFからONに設定された状態で、
かつ
A2DP機能が新たに"ON"になった状態で、
かつ
DUN/PAN機能が新たに"ON"になった状態で、
かつ
1台目AndroidスマートフォンをBTインターフェースに接続済み（HF, SPP, A2DP, DUN/PAN）の状態で、
かつ
2台目AndroidスマートフォンとWi-Fi接続によるMiracastが開始された状態で、
かつ
TSLとMirrorLinkの接続に関する設定情報がMirrorLinkの状態で</t>
    <phoneticPr fontId="6"/>
  </si>
  <si>
    <t>[状態説明]
3-7の状態に対し、Wi-FiのSTAモードが”ON”になって、2台目スマートフォンによって提供されているWi-Fiネットワークにアクセスした状態（テザリング）。
[本状態への遷移方法]
3-7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USBインターフェースに1台目Androidスマートフォンが接続され、AOAクラスとしてマウントされた状態で</t>
    <phoneticPr fontId="6"/>
  </si>
  <si>
    <t>BT1_USB1_Wi-Fi1_Wi-Fi2</t>
    <phoneticPr fontId="6"/>
  </si>
  <si>
    <t>尹興民</t>
    <rPh sb="0" eb="1">
      <t>イン</t>
    </rPh>
    <rPh sb="1" eb="2">
      <t>キョウ</t>
    </rPh>
    <rPh sb="2" eb="3">
      <t>ミン</t>
    </rPh>
    <phoneticPr fontId="6"/>
  </si>
  <si>
    <t>2台目AndroidスマートフォンをWi-Fiインターフェースに接続完了すると</t>
    <phoneticPr fontId="6"/>
  </si>
  <si>
    <t>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USBインターフェースに1台目Androidスマートフォンが接続され、NCMクラスとしてマウントされた状態で</t>
    <phoneticPr fontId="6"/>
  </si>
  <si>
    <t>[状態説明]
2-39_2-1-10の状態に対し、BTのインターフェースがOFFからONに設定された状態。
[本状態への遷移方法]
2-39_2-1-10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t>
  </si>
  <si>
    <t>1台目AndroidスマートフォンのBTがONになり、車載機が今までペアリング済みのデバイスを検索し、自動ペアリングを行う</t>
    <phoneticPr fontId="6"/>
  </si>
  <si>
    <t>車載機のBTをONにし、車載機のHF, SPPをONにし、1台目AndroidスマートフォンのBTをONにし、1台目AndroidスマートフォンのNaviConをONにすると</t>
    <phoneticPr fontId="6"/>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t>
  </si>
  <si>
    <t>[状態説明]
2-3_2-1-10の状態に対し、USBインターフェースに1台目スマートフォンが接続され、AOA、またはNCMクラスとしてマウントされた状態。
[本状態への遷移方法]
2-3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t>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
かつ
2台目AndroidスマートフォンとWi-Fi接続によるTSLが実行中に</t>
  </si>
  <si>
    <t>1台目AndroidスマートフォンとTSL接続完了すると</t>
    <phoneticPr fontId="6"/>
  </si>
  <si>
    <t>USB接続からアプリリスト（TSL）が表示できるまで5秒以内にする</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MirrorLinkの状態で、
かつ
Wi-FiのSTAモードが”ON”になって、2台目Androidスマートフォンによって提供されているWi-Fiネットワークにアクセスした状態で（テザリング）</t>
  </si>
  <si>
    <t>1台目AndroidスマートフォンとMirrorLink接続完了すると</t>
    <phoneticPr fontId="6"/>
  </si>
  <si>
    <t>[状態説明]
2-2_2-1-10の状態に対し、1台目スマートフォンとWi-Fi接続によるMirrorLinkが開始された状態。
[本状態への遷移方法]
2-2_2-1-10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t>
  </si>
  <si>
    <t>1台目AndroidスマートフォンとMirrorLinkの接続を完了すると</t>
    <phoneticPr fontId="6"/>
  </si>
  <si>
    <t>スマートフォンでMirrorLinkがONの状態から、、MirrorLink入口画面(Wi-Fi)でアイコン5個が表示されるまで、20sec以内にする</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t>
  </si>
  <si>
    <t>Wi-Fi接続によるMirrorLinkを開始せず、ONS表示で終了する</t>
    <phoneticPr fontId="6"/>
  </si>
  <si>
    <t>[状態説明]
3-19の状態に対し、Wi-FiのSTAモードが”ON”になって、2台目スマートフォンによって提供されているWi-Fiネットワークにアクセスした状態（テザリング）。
[本状態への遷移方法]
3-19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USBインターフェースに1台目Androidスマートフォンが接続され、AOAクラスとしてマウントされた状態で</t>
    <phoneticPr fontId="6"/>
  </si>
  <si>
    <t>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USBインターフェースに1台目Androidスマートフォンが接続され、NCMクラスとしてマウントされた状態で</t>
    <phoneticPr fontId="6"/>
  </si>
  <si>
    <t>[状態説明]
2-39_2-1-10の状態に対し、1台目スマートフォンのBTインターフェースがOFFからONに設定され、さらにA2DP機能が新たに"ON"になった状態。
[本状態への遷移方法]
2-39_2-1-10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
かつ
1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
かつ
1台目AndroidスマートフォンがA2DP非対応の状態で</t>
  </si>
  <si>
    <t>1台目AndroidスマートフォンをBTインターフェースに接続完了すると</t>
    <phoneticPr fontId="6"/>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
かつ
1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
かつ
1台目AndroidスマートフォンがA2DP非対応の状態で</t>
  </si>
  <si>
    <t>[状態説明]
2-11_2-1-10の状態に対し、USBインターフェースに1台目スマートフォンが接続され、AOA、またはNCMクラスとしてマウントされた状態。
[本状態への遷移方法]
2-11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t>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
かつ
2台目AndroidスマートフォンとWi-Fi接続によるTSLが実行中に</t>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MirrorLinkの状態で、
かつ
Wi-FiのSTAモードが”ON”になって、2台目Androidスマートフォンによって提供されているWi-Fiネットワークにアクセスした状態で（テザリング）</t>
  </si>
  <si>
    <t>[状態説明]
2-10_2-1-10の状態に対し、1台目スマートフォンとWi-Fi接続によるMirrorLinkが開始された状態。
[本状態への遷移方法]
2-10_2-1-10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t>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t>
  </si>
  <si>
    <t>[状態説明]
3-7の状態に対し、Wi-FiのSTAモードが”ON”になって、街角のWi-Fiホットスポット（モバイルWi-Fi機器含む）にアクセスした状態。
[本状態への遷移方法]
3-7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39_2-1-11の状態に対し、BTのインターフェースがOFFからONに設定された状態。
[本状態への遷移方法]
2-39_2-1-11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t>
    <phoneticPr fontId="6"/>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t>
    <phoneticPr fontId="6"/>
  </si>
  <si>
    <t>[状態説明]
2-3_2-1-11の状態に対し、USBインターフェースに1台目スマートフォンが接続され、AOA、またはNCMクラスとしてマウントされた状態。
[本状態への遷移方法]
2-3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TSLの状態で、
かつ
Wi-FiのSTAモードが”ON”になって、街角のWi-Fiホットスポット（モバイルWi-Fi機器含む）にアクセスした状態で</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rorLinkが開始された状態で、
かつ
TSLとMirrorLinkの接続に関する設定情報がMirrorLinkの状態で、
かつ
Wi-FiのSTAモードが”ON”になって、街角のWi-Fiホットスポット（モバイルWi-Fi機器含む）にアクセスした状態で</t>
    <phoneticPr fontId="6"/>
  </si>
  <si>
    <t>[状態説明]
2-2_2-1-11の状態に対し、1台目スマートフォンとWi-Fi接続によるMirrorLinkが開始された状態。
[本状態への遷移方法]
2-2_2-1-11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t>
    <phoneticPr fontId="6"/>
  </si>
  <si>
    <t>[状態説明]
3-19の状態に対し、Wi-FiのSTAモードが”ON”になって、街角のWi-Fiホットスポット（モバイルWi-Fi機器含む）にアクセスした状態。
[本状態への遷移方法]
3-19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39_2-1-11の状態に対し、1台目スマートフォンのBTインターフェースがOFFからONに設定され、さらにA2DP機能が新たに"ON"になった状態。
[本状態への遷移方法]
2-39_2-1-11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
かつ
1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
かつ
1台目AndroidスマートフォンがA2DP非対応の状態で</t>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
かつ
1台目AndroidスマートフォンがA2DP対応の状態で</t>
  </si>
  <si>
    <t>BTインタフェースOFFの時、1台目AndroidスマートフォンとWi-Fi接続によるMirrorLink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
かつ
1台目AndroidスマートフォンがA2DP非対応の状態で</t>
  </si>
  <si>
    <t>[状態説明]
2-11_2-1-11の状態に対し、USBインターフェースに1台目スマートフォンが接続され、AOA、またはNCMクラスとしてマウントされた状態。
[本状態への遷移方法]
2-11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TSLの状態で、
かつ
Wi-FiのSTAモードが”ON”になって、街角のWi-Fiホットスポット（モバイルWi-Fi機器含む）にアクセスした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rorLinkが開始された状態で、
かつ
TSLとMirrorLinkの接続に関する設定情報がMirrorLinkの状態で、
かつ
Wi-FiのSTAモードが”ON”になって、街角のWi-Fiホットスポット（モバイルWi-Fi機器含む）にアクセスした状態で</t>
    <phoneticPr fontId="6"/>
  </si>
  <si>
    <t>[状態説明]
2-10_2-1-11の状態に対し、1台目スマートフォンとWi-Fi接続によるMirrorLinkが開始された状態。
[本状態への遷移方法]
2-10_2-1-11 + 1-8 --&gt;
[ユーザ操作(※別紙参照）]
H10
M8
[車載機内部処理]
1台目スマートフォンとUSB接続によって既にMirrorLink実行中の場合、Wi-Fiによる接続を進めず、ONSを表示して終了する。
1台目スマートフォンとUSB接続でＴＳＬが実行中の場合、下記の1）と2）を行う。
1) 車載機Wi-FiのP2PモードをONにする。
2）Wi-Fi接続によるMirrorLinkを開始し、スマートフォンとMirrorLinkの接続を完了させる。
[車載機　HMI]
USBでMirrorLink実行中の場合、Wi-Fi接続によるMirrorLinkを開始せず、ONS表示で終了。
USBでＴＳＬ実行中の場合、MirrorLinkのWi-Fi接続完了ONSを表示。
[状態遷移完了までの時間（要求）]
スマートフォンでMirrorLinkがONの状態から、、MirrorLink入口画面(Wi-Fi)でアイコン5個が表示されるまで、20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t>
    <phoneticPr fontId="6"/>
  </si>
  <si>
    <t>[状態説明]
3-8の状態に対し、Wi-FiのSTAモードが”ON”になって、2台目スマートフォンによって提供されているWi-Fiネットワークにアクセスした状態（テザリング）。
[本状態への遷移方法]
3-8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USBインターフェースに1台目Androidスマートフォンが接続され、AOAクラスとしてマウントされた状態で</t>
    <phoneticPr fontId="6"/>
  </si>
  <si>
    <t>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USBインターフェースに1台目Androidスマートフォンが接続され、NCMクラスとしてマウントされた状態で</t>
    <phoneticPr fontId="6"/>
  </si>
  <si>
    <t>[状態説明]
2-40_2-1-10の状態に対し、BTのインターフェースがOFFからONに設定された状態。
[本状態への遷移方法]
2-40_2-1-10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t>
  </si>
  <si>
    <t>[状態説明]
2-4_2-1-10の状態に対し、USBインターフェースに1台目スマートフォンが接続され、AOA、またはNCMクラスとしてマウントされた状態。
[本状態への遷移方法]
2-4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t>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
かつ
2台目AndroidスマートフォンとWi-Fi接続によるTSLが実行中に</t>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MirrorLinkの状態で、
かつ
Wi-FiのSTAモードが”ON”になって、2台目Androidスマートフォンによって提供されているWi-Fiネットワークにアクセスした状態で（テザリング）</t>
  </si>
  <si>
    <t>[状態説明]
2-2_2-1-10の状態に対し、1台目スマートフォンとWi-Fi接続によるMiracastが開始された状態。
[本状態への遷移方法]
2-2_2-1-10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車載機Wi-FiのP2PモードをONにし、Wi-Fi接続によるMiracastを開始し、1台目スマートフォンとMiracastの接続を完了させる</t>
    <phoneticPr fontId="6"/>
  </si>
  <si>
    <t>1台目AndroidスマートフォンとMiracastの接続を完了すると</t>
    <phoneticPr fontId="6"/>
  </si>
  <si>
    <t>[状態説明]
3-20の状態に対し、Wi-FiのSTAモードが”ON”になって、2台目スマートフォンによって提供されているWi-Fiネットワークにアクセスした状態（テザリング）。
[本状態への遷移方法]
3-20 + 2-1-10 --&gt;
[ユーザ操作(※別紙参照）]
H9
M5, M6
[車載機内部処理]
1) 車載機Wi-FiのSTAモードを"ON"にする。
2）ネットワークを検索し、2台目スマートフォンによって提供されているWi-Fiネットワークを発見し、接続手続きを経て、Wi-Fi接続を確立する。
※スマートフォン上でWi-Fiテザリングが”ON”になっていることを前提とする。
3) 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USBインターフェースに1台目Androidスマートフォンが接続され、AOAクラスとしてマウントされた状態で</t>
    <phoneticPr fontId="6"/>
  </si>
  <si>
    <t>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USBインターフェースに1台目Androidスマートフォンが接続され、NCMクラスとしてマウントされた状態で</t>
    <phoneticPr fontId="6"/>
  </si>
  <si>
    <t>[状態説明]
2-40_2-1-10の状態に対し、1台目スマートフォンのBTインターフェースがOFFからONに設定され、さらにA2DP機能が新たに"ON"になった状態。
[本状態への遷移方法]
2-40_2-1-10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
かつ
1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2台目Androidスマートフォンによって提供されているWi-Fiネットワークにアクセスした状態で（テザリング）、
かつ
1台目AndroidスマートフォンがA2DP非対応の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
かつ
1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2台目Androidスマートフォンによって提供されているWi-Fiネットワークにアクセスした状態で（テザリング）、
かつ
1台目AndroidスマートフォンがA2DP非対応の状態で</t>
  </si>
  <si>
    <t>[状態説明]
2-12_2-1-10の状態に対し、USBインターフェースに1台目スマートフォンが接続され、AOA、またはNCMクラスとしてマウントされた状態。
[本状態への遷移方法]
2-12_2-1-10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t>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TSLの状態で、
かつ
Wi-FiのSTAモードが”ON”になって、2台目Androidスマートフォンによって提供されているWi-Fiネットワークにアクセスした状態で（テザリング）、
かつ
2台目AndroidスマートフォンとWi-Fi接続によるTSLが実行中に</t>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MirrorLinkの状態で、
かつ
Wi-FiのSTAモードが”ON”になって、2台目Androidスマートフォンによって提供されているWi-Fiネットワークにアクセスした状態で（テザリング）</t>
  </si>
  <si>
    <t>[状態説明]
2-10_2-1-10の状態に対し、1台目スマートフォンとWi-Fi接続によるMiracastが開始された状態。
[本状態への遷移方法]
2-10_2-1-10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3-8の状態に対し、Wi-FiのSTAモードが”ON”になって、街角のWi-Fiホットスポット（モバイルWi-Fi機器含む）にアクセスした状態。
[本状態への遷移方法]
3-8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40_2-1-11の状態に対し、BTのインターフェースがOFFからONに設定された状態。
[本状態への遷移方法]
2-40_2-1-11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t>
    <phoneticPr fontId="6"/>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t>
  </si>
  <si>
    <t>[状態説明]
2-4_2-1-11の状態に対し、USBインターフェースに1台目スマートフォンが接続され、AOA、またはNCMクラスとしてマウントされた状態。
[本状態への遷移方法]
2-4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TSLの状態で、
かつ
Wi-FiのSTAモードが”ON”になって、街角のWi-Fiホットスポット（モバイルWi-Fi機器含む）にアクセスした状態で</t>
    <phoneticPr fontId="6"/>
  </si>
  <si>
    <t>USB接続無し、BTのインターフェースがOFFからONに設定された状態で、
かつ
1台目AndroidスマートフォンをBTインターフェースに接続済み（HF, SPP）の状態で、
かつ
1台目AndroidスマートフォンとWi-Fi接続によるMiracastが開始された状態で、
かつ
TSLとMirrorLinkの接続に関する設定情報がMirrorLinkの状態で、
かつ
Wi-FiのSTAモードが”ON”になって、街角のWi-Fiホットスポット（モバイルWi-Fi機器含む）にアクセスした状態で</t>
    <phoneticPr fontId="6"/>
  </si>
  <si>
    <t>[状態説明]
2-2_2-1-11の状態に対し、1台目スマートフォンとWi-Fi接続によるMiracastが開始された状態。
[本状態への遷移方法]
2-2_2-1-11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3-20の状態に対し、Wi-FiのSTAモードが”ON”になって、街角のWi-Fiホットスポット（モバイルWi-Fi機器含む）にアクセスした状態。
[本状態への遷移方法]
3-20 + 2-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40_2-1-11の状態に対し、1台目スマートフォンのBTインターフェースがOFFからONに設定され、さらにA2DP機能が新たに"ON"になった状態。
[本状態への遷移方法]
2-40_2-1-11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
かつ
1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AOAクラスとしてマウントされた状態で、
かつ
Wi-FiのSTAモードが”ON”になって、街角のWi-Fiホットスポット（モバイルWi-Fi機器含む）にアクセスした状態で、
かつ
1台目AndroidスマートフォンがA2DP非対応の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t>
    <phoneticPr fontId="6"/>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
かつ
1台目AndroidスマートフォンがA2DP対応の状態で</t>
  </si>
  <si>
    <t>BTインタフェースOFFの時、1台目AndroidスマートフォンとWi-Fi接続によるMiracastが開始された状態で、
かつ
USBインターフェースに1台目Androidスマートフォンが接続され、NCMクラスとしてマウントされた状態で、
かつ
Wi-FiのSTAモードが”ON”になって、街角のWi-Fiホットスポット（モバイルWi-Fi機器含む）にアクセスした状態で、
かつ
1台目AndroidスマートフォンがA2DP非対応の状態で</t>
  </si>
  <si>
    <t>[状態説明]
2-12_2-1-11の状態に対し、USBインターフェースに1台目スマートフォンが接続され、AOA、またはNCMクラスとしてマウントされた状態。
[本状態への遷移方法]
2-12_2-1-11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TSLの状態で、
かつ
Wi-FiのSTAモードが”ON”になって、街角のWi-Fiホットスポット（モバイルWi-Fi機器含む）にアクセスした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1台目AndroidスマートフォンとWi-Fi接続によるMiracastが開始された状態で、
かつ
TSLとMirrorLinkの接続に関する設定情報がMirrorLinkの状態で、
かつ
Wi-FiのSTAモードが”ON”になって、街角のWi-Fiホットスポット（モバイルWi-Fi機器含む）にアクセスした状態で</t>
    <phoneticPr fontId="6"/>
  </si>
  <si>
    <t>[状態説明]
2-10_2-1-11の状態に対し、1台目スマートフォンとWi-Fi接続によるMiracastが開始された状態。
[本状態への遷移方法]
2-10_2-1-11 + 1-9 --&gt;
[ユーザ操作(※別紙参照）]
H11
M7
[車載機内部処理]
1) 車載機Wi-FiのP2PモードをONにする。
2）Wi-Fi接続によるMiracastを開始し、1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3-9の状態に対し、2台目スマートフォンとWi-Fi接続によるMirrorLinkが開始された状態。
[本状態への遷移方法]
3-9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USBインターフェースに1台目Androidスマートフォンが接続され、AOAクラスとしてマウントされた状態で</t>
  </si>
  <si>
    <t>車載機Wi-FiのP2PモードをONにし、Wi-Fi接続によるMirrorLinkを開始し、2台目AndroidスマートフォンとMirrorLinkの接続を完了させる</t>
    <phoneticPr fontId="6"/>
  </si>
  <si>
    <t>2台目AndroidスマートフォンとMirrorLinkの接続を完了すると</t>
    <phoneticPr fontId="6"/>
  </si>
  <si>
    <t>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USBインターフェースに1台目Androidスマートフォンが接続され、NCMクラスとしてマウントされた状態で</t>
  </si>
  <si>
    <t>[状態説明]
2-41_2-1-8の状態に対し、BTのインターフェースがOFFからONに設定された状態。
[本状態への遷移方法]
2-41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t>
  </si>
  <si>
    <t>[状態説明]
2-5_2-1-8の状態に対し、USBインターフェースに1台目スマートフォンが接続され、AOA、またはNCMクラスとしてマウントされた状態。
[本状態への遷移方法]
2-5_2-1-8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rorLinkが開始された状態で</t>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rorLinkが開始された状態で、
かつ
1台目AndroidスマートフォンとWi-Fi接続によるTSLが実行中に</t>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MirrorLinkの状態で、
かつ
2台目AndroidスマートフォンとWi-Fi接続によるMirrorLinkが開始された状態で</t>
  </si>
  <si>
    <t>[状態説明]
2-2_2-1-8の状態に対し、Wi-FiのSTAモードが”ON”になって、1台目スマートフォンによって提供されているWi-Fiネットワークにアクセスした状態（テザリング）。
[本状態への遷移方法]
2-2_2-1-8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AOAクラスとしてマウントされた状態で、
かつ
2台目AndroidスマートフォンとWi-Fi接続によるMirrorLinkが開始された状態で</t>
    <phoneticPr fontId="6"/>
  </si>
  <si>
    <t>ネットワークを検索し、1台目スマートフォンによって提供されているWi-Fiネットワークを発見し、接続手続きを経て、Wi-Fi接続を確立する</t>
  </si>
  <si>
    <t>1台目AndroidスマートフォンのWi-Fi (STA)をONにし、1台目AndroidスマートフォンのTetheringをONにして、車載機のSTAをONにすると</t>
  </si>
  <si>
    <t>1台目AndroidスマートフォンをWi-Fiインターフェースに接続完了すると</t>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NCMクラスとしてマウントされた状態で、
かつ
2台目AndroidスマートフォンとWi-Fi接続によるMirrorLinkが開始された状態で</t>
    <phoneticPr fontId="6"/>
  </si>
  <si>
    <t>[状態説明]
3-21の状態に対し、2台目スマートフォンとWi-Fi接続によるMirrorLinkが開始された状態。
[本状態への遷移方法]
3-21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USBインターフェースに1台目Androidスマートフォンが接続され、AOAクラスとしてマウントされた状態で</t>
  </si>
  <si>
    <t>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USBインターフェースに1台目Androidスマートフォンが接続され、NCMクラスとしてマウントされた状態で</t>
  </si>
  <si>
    <t>[状態説明]
2-41_2-1-8の状態に対し、1台目スマートフォンのBTインターフェースがOFFからONに設定され、さらにA2DP機能が新たに"ON"になった状態。
[本状態への遷移方法]
2-41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対応の状態で</t>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非対応の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対応の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rorLinkが開始された状態で、
かつ
1台目AndroidスマートフォンがA2DP非対応の状態で</t>
  </si>
  <si>
    <t>[状態説明]
2-13_2-1-8の状態に対し、USBインターフェースに1台目スマートフォンが接続され、AOA、またはNCMクラスとしてマウントされた状態。
[本状態への遷移方法]
2-13_2-1-8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rorLinkが開始された状態で</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rorLinkが開始された状態で、
かつ
1台目AndroidスマートフォンとWi-Fi接続によるTSLが実行中に</t>
  </si>
  <si>
    <t>1台目スマートフォンとWi-Fi接続によるTSLを終了する</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MirrorLinkの状態で、
かつ
2台目AndroidスマートフォンとWi-Fi接続によるMirrorLinkが開始された状態で</t>
  </si>
  <si>
    <t>[状態説明]
2-10_2-1-8の状態に対し、Wi-FiのSTAモードが”ON”になって、1台目スマートフォンによって提供されているWi-Fiネットワークにアクセスした状態（テザリング）。
[本状態への遷移方法]
2-10_2-1-8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AOAクラスとしてマウントされた状態で、
かつ
2台目AndroidスマートフォンとWi-Fi接続によるMirrorLinkが開始された状態で</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NCMクラスとしてマウントされた状態で、
かつ
2台目AndroidスマートフォンとWi-Fi接続によるMirrorLinkが開始された状態で</t>
    <phoneticPr fontId="6"/>
  </si>
  <si>
    <t>[状態説明]
3-9の状態に対し、2台目スマートフォンとWi-Fi接続によるMiracastが開始された状態。
[本状態への遷移方法]
3-9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車載機Wi-FiのP2PモードをONにし、Wi-Fi接続によるMiracastを開始し、2台目スマートフォンとMiracastの接続を完了させる</t>
  </si>
  <si>
    <t>2台目AndroidスマートフォンとMiracastの接続を完了すると</t>
  </si>
  <si>
    <t>[状態説明]
2-41_2-1-9の状態に対し、BTのインターフェースがOFFからONに設定された状態。
[本状態への遷移方法]
2-41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t>
  </si>
  <si>
    <t>[状態説明]
2-5_2-1-9の状態に対し、USBインターフェースに1台目スマートフォンが接続され、AOA、またはNCMクラスとしてマウントされた状態。
[本状態への遷移方法]
2-5_2-1-9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acastが開始された状態で</t>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acastが開始された状態で、
かつ
1台目AndroidスマートフォンとWi-Fi接続によるTSLが実行中に</t>
  </si>
  <si>
    <t>USB接続無し、BTのインターフェースがOFFからONに設定された状態で、
かつ
1台目AndroidスマートフォンをBTインターフェースに接続済み（HF, SPP）の状態で、
かつ
Wi-FiのSTAモードが”ON”になって、1台目Androidスマートフォンによって提供されているWi-Fiネットワークにアクセスした状態で（テザリング）、
かつ
TSLとMirrorLinkの接続に関する設定情報がMirrorLinkの状態で、
かつ
2台目AndroidスマートフォンとWi-Fi接続によるMiracastが開始された状態で</t>
  </si>
  <si>
    <t>[状態説明]
2-2_2-1-9の状態に対し、Wi-FiのSTAモードが”ON”になって、1台目スマートフォンによって提供されているWi-Fiネットワークにアクセスした状態（テザリング）。
[本状態への遷移方法]
2-2_2-1-9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AOAクラスとしてマウントされた状態で、
かつ
2台目AndroidスマートフォンとWi-Fi接続によるMiracastが開始された状態で</t>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NCMクラスとしてマウントされた状態で、
かつ
2台目AndroidスマートフォンとWi-Fi接続によるMiracastが開始された状態で</t>
  </si>
  <si>
    <t>[状態説明]
3-21の状態に対し、2台目スマートフォンとWi-Fi接続によるMiracastが開始された状態。
[本状態への遷移方法]
3-21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2-41_2-1-9の状態に対し、1台目スマートフォンのBTインターフェースがOFFからONに設定され、さらにA2DP機能が新たに"ON"になった状態。
[本状態への遷移方法]
2-41_2-1-9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対応の状態で</t>
  </si>
  <si>
    <t>BTインタフェースOFFの時、USBインターフェースに1台目Androidスマートフォンが接続され、AOA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非対応の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対応の状態で</t>
  </si>
  <si>
    <t>BTインタフェースOFFの時、USBインターフェースに1台目Androidスマートフォンが接続され、NCMクラスとしてマウントされた状態で、
かつ
Wi-FiのSTAモードが”ON”になって、1台目Androidスマートフォンによって提供されているWi-Fiネットワークにアクセスした状態で（テザリング）、
かつ
2台目AndroidスマートフォンとWi-Fi接続によるMiracastが開始された状態で、
かつ
1台目AndroidスマートフォンがA2DP非対応の状態で</t>
  </si>
  <si>
    <t>[状態説明]
2-13_2-1-9の状態に対し、USBインターフェースに1台目スマートフォンが接続され、AOA、またはNCMクラスとしてマウントされた状態。
[本状態への遷移方法]
2-13_2-1-9 + 1-7 --&gt;
[ユーザ操作(※別紙参照）]
H6
[車載機内部処理]
1) USBインターフェースに接続されたデバイスに対し、TSLとMirrorLinkの接続に関する設定情報に従い、TSL(AOA)、またはMirrorLink(NCM)の接続を完了させる。
2）USBによるTSLが新規に実行され、かつ、2台目スマートフォンとWi-Fi接続によるTSLが実行中の場合、Wi-Fi接続によるTSLを終了す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acastが開始された状態で</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TSLの状態で、
かつ
2台目AndroidスマートフォンとWi-Fi接続によるMiracastが開始された状態で、
かつ
1台目AndroidスマートフォンとWi-Fi接続によるTSLが実行中に</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1台目Androidスマートフォンによって提供されているWi-Fiネットワークにアクセスした状態で（テザリング）、
かつ
TSLとMirrorLinkの接続に関する設定情報がMirrorLinkの状態で、
かつ
2台目AndroidスマートフォンとWi-Fi接続によるMiracastが開始された状態で</t>
  </si>
  <si>
    <t>[状態説明]
2-10_2-1-9の状態に対し、Wi-FiのSTAモードが”ON”になって、1台目スマートフォンによって提供されているWi-Fiネットワークにアクセスした状態（テザリング）。
[本状態への遷移方法]
2-10_2-1-9 + 1-10 --&gt;
[ユーザ操作(※別紙参照）]
H9
M5, M6
[車載機内部処理]
1) 車載機Wi-FiのSTAモードを"ON"にする。
2）ネットワークを検索し、1台目スマートフォンによって提供されているWi-Fiネットワークを発見し、接続手続きを経て、Wi-Fi接続を確立する。
※スマートフォン上でWi-Fiテザリングが”ON”になっていることを前提とする。
3)1台目スマートフォンとUSB接続によるTSLが実行中の場合、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AOAクラスとしてマウントされた状態で、
かつ
2台目AndroidスマートフォンとWi-Fi接続によるMiracastが開始された状態で</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NCMクラスとしてマウントされた状態で、
かつ
2台目AndroidスマートフォンとWi-Fi接続によるMiracastが開始された状態で</t>
    <phoneticPr fontId="6"/>
  </si>
  <si>
    <t>[状態説明]
3-10の状態に対し、2台目スマートフォンとWi-Fi接続によるMirrorLinkが開始された状態。
[本状態への遷移方法]
3-10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USBインターフェースに1台目Androidスマートフォンが接続され、AOAクラスとしてマウントされた状態で</t>
    <phoneticPr fontId="6"/>
  </si>
  <si>
    <t>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USBインターフェースに1台目Androidスマートフォンが接続され、NCMクラスとしてマウントされた状態で</t>
    <phoneticPr fontId="6"/>
  </si>
  <si>
    <t>[状態説明]
2-42_2-1-8の状態に対し、BTのインターフェースがOFFからONに設定された状態。
[本状態への遷移方法]
2-42_2-1-8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t>
    <phoneticPr fontId="6"/>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t>
  </si>
  <si>
    <t>[状態説明]
2-6_2-1-8の状態に対し、USBインターフェースに1台目スマートフォンが接続され、AOA、またはNCMクラスとしてマウントされた状態。
[本状態への遷移方法]
2-6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TSLの状態で、
かつ
2台目AndroidスマートフォンとWi-Fi接続によるMirrorLinkが開始された状態で</t>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MirrorLinkの状態で、
かつ
2台目AndroidスマートフォンとWi-Fi接続によるMirrorLinkが開始された状態で</t>
  </si>
  <si>
    <t>[状態説明]
2-2_2-1-8の状態に対し、Wi-FiのSTAモードが”ON”になって、街角のWi-Fiホットスポット（モバイルWi-Fi機器含む）にアクセスした状態。
[本状態への遷移方法]
2-2_2-1-8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Wi-FiインタフェースOFFの時、BTのインターフェースがOFFからONに設定された状態で、
かつ
1台目AndroidスマートフォンをBTインターフェースに接続済み（HF, SPP）の状態で、
かつ
USBインターフェースに1台目Androidスマートフォンが接続され、NCMクラスとしてマウントされた状態で、
かつ
2台目AndroidスマートフォンとWi-Fi接続によるMirrorLinkが開始された状態で</t>
  </si>
  <si>
    <t>[状態説明]
3-22の状態に対し、2台目スマートフォンとWi-Fi接続によるMirrorLinkが開始された状態。
[本状態への遷移方法]
3-22 + 2-1-8 --&gt;
[ユーザ操作(※別紙参照）]
H10
M8
[車載機内部処理]
1) 車載機Wi-FiのP2PモードをONにする。
2）Wi-Fi接続によるMirrorLinkを開始し、2台目スマートフォンとMirrorLinkの接続を完了させる。
[車載機　HMI]
MirrorLink接続完了ONS表示。
[状態遷移完了までの時間（要求）]
スマートフォンでMirrorLinkがONの状態から、、MirrorLink入口画面(Wi-Fi)でアイコン5個が表示されるまで、20sec以内にすること。</t>
    <phoneticPr fontId="6"/>
  </si>
  <si>
    <t>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USBインターフェースに1台目Androidスマートフォンが接続され、AOAクラスとしてマウントされた状態で</t>
    <phoneticPr fontId="6"/>
  </si>
  <si>
    <t>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USBインターフェースに1台目Androidスマートフォンが接続され、NCMクラスとしてマウントされた状態で</t>
    <phoneticPr fontId="6"/>
  </si>
  <si>
    <t>[状態説明]
2-42_2-1-8の状態に対し、1台目スマートフォンのBTインターフェースがOFFからONに設定され、さらにA2DP機能が新たに"ON"になった状態。
[本状態への遷移方法]
2-42_2-1-8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対応の状態で</t>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非対応の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t>
    <phoneticPr fontId="6"/>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対応の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rorLinkが開始された状態で、
かつ
1台目AndroidスマートフォンがA2DP非対応の状態で</t>
  </si>
  <si>
    <t>[状態説明]
2-14_2-1-8の状態に対し、USBインターフェースに1台目スマートフォンが接続され、AOA、またはNCMクラスとしてマウントされた状態。
[本状態への遷移方法]
2-14_2-1-8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TSLの状態で、
かつ
2台目AndroidスマートフォンとWi-Fi接続によるMirrorLinkが開始された状態で</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MirrorLinkの状態で、
かつ
2台目AndroidスマートフォンとWi-Fi接続によるMirrorLinkが開始された状態で</t>
    <phoneticPr fontId="6"/>
  </si>
  <si>
    <t>[状態説明]
2-10_2-1-8の状態に対し、Wi-FiのSTAモードが”ON”になって、街角のWi-Fiホットスポット（モバイルWi-Fi機器含む）にアクセスした状態。
[本状態への遷移方法]
2-10_2-1-8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3-10の状態に対し、2台目スマートフォンとWi-Fi接続によるMiracastが開始された状態。
[本状態への遷移方法]
3-10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USBインターフェースに1台目Androidスマートフォンが接続され、AOAクラスとしてマウントされた状態で</t>
  </si>
  <si>
    <t>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USBインターフェースに1台目Androidスマートフォンが接続され、NCMクラスとしてマウントされた状態で</t>
  </si>
  <si>
    <t>[状態説明]
2-42_2-1-9の状態に対し、BTのインターフェースがOFFからONに設定された状態。
[本状態への遷移方法]
2-42_2-1-9 + 1-2 --&gt;
[ユーザ操作(※別紙参照）]
H2, H3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車載機　HMI]
BT接続完了ONSを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t>
  </si>
  <si>
    <t>[状態説明]
2-6_2-1-9の状態に対し、USBインターフェースに1台目スマートフォンが接続され、AOA、またはNCMクラスとしてマウントされた状態。
[本状態への遷移方法]
2-6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TSLの状態で、
かつ
2台目AndroidスマートフォンとWi-Fi接続によるMiracastが開始された状態で</t>
  </si>
  <si>
    <t>USB接続無し、BTのインターフェースがOFFからONに設定された状態で、
かつ
1台目AndroidスマートフォンをBTインターフェースに接続済み（HF, SPP）の状態で、
かつ
Wi-FiのSTAモードが”ON”になって、街角のWi-Fiホットスポット（モバイルWi-Fi機器含む）にアクセスした状態で、
かつ
TSLとMirrorLinkの接続に関する設定情報がMirrorLinkの状態で、
かつ
2台目AndroidスマートフォンとWi-Fi接続によるMiracastが開始された状態で</t>
  </si>
  <si>
    <t>[状態説明]
2-2_2-1-9の状態に対し、Wi-FiのSTAモードが”ON”になって、街角のWi-Fiホットスポット（モバイルWi-Fi機器含む）にアクセスした状態。
[本状態への遷移方法]
2-2_2-1-9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3-22の状態に対し、2台目スマートフォンとWi-Fi接続によるMiracastが開始された状態。
[本状態への遷移方法]
3-22 + 2-1-9 --&gt;
[ユーザ操作(※別紙参照）]
H11
M7
[車載機内部処理]
1) 車載機Wi-FiのP2PモードをONにする。
2）Wi-Fi接続によるMiracastを開始し、2台目スマートフォンとMiracastの接続を完了させる。
[車載機　HMI]
Miracast接続完了ONS表示。
[状態遷移完了までの時間（要求）]
スマートフォンでMiracastがONの状態から、車載機にスマートフォンの画面が表示されるまで、15sec以内にすること。</t>
    <phoneticPr fontId="6"/>
  </si>
  <si>
    <t>[状態説明]
2-42_2-1-9の状態に対し、1台目スマートフォンのBTインターフェースがOFFからONに設定され、さらにA2DP機能が新たに"ON"になった状態。
[本状態への遷移方法]
2-42_2-1-9 + 1-3 --&gt;
[ユーザ操作(※別紙参照）]
H2, H3, H4
M1
M2（NaviConの場合）
[車載機内部処理]
1) 1台目スマートフォンのBTがONになり、車載機が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
かつ
1台目AndroidスマートフォンがA2DP対応の状態で</t>
  </si>
  <si>
    <t>BTインタフェースOFFの時、USBインターフェースに1台目Androidスマートフォンが接続され、AOA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
かつ
1台目AndroidスマートフォンがA2DP非対応の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
かつ
1台目AndroidスマートフォンがA2DP対応の状態で</t>
  </si>
  <si>
    <t>BTインタフェースOFFの時、USBインターフェースに1台目Androidスマートフォンが接続され、NCMクラスとしてマウントされた状態で、
かつ
Wi-FiのSTAモードが”ON”になって、街角のWi-Fiホットスポット（モバイルWi-Fi機器含む）にアクセスした状態で、
かつ
2台目AndroidスマートフォンとWi-Fi接続によるMiracastが開始された状態で、
かつ
1台目AndroidスマートフォンがA2DP非対応の状態で</t>
  </si>
  <si>
    <t>[状態説明]
2-14_2-1-9の状態に対し、USBインターフェースに1台目スマートフォンが接続され、AOA、またはNCMクラスとしてマウントされた状態。
[本状態への遷移方法]
2-14_2-1-9 + 1-7 --&gt;
[ユーザ操作(※別紙参照）]
H6
[車載機内部処理]
1) USBインターフェースに接続されたデバイスに対し、TSLとMirrorLinkの接続に関する設定情報に従い、TSL(AOA)、またはMirrorLink(NCM)の接続を完了させる。
[車載機　HMI]
接続完了ONSを表示
（TSL or MirrorLink)
[状態遷移完了までの時間（要求）]
USB接続からアプリリスト（MirrorLink or TSL)が表示できるまで5秒以内にすること。</t>
    <phoneticPr fontId="6"/>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TSLの状態で、
かつ
2台目AndroidスマートフォンとWi-Fi接続によるMiracastが開始された状態で</t>
  </si>
  <si>
    <t>USB接続無し、BTのインターフェースがOFFからONに設定された状態で、
かつ
A2DP機能が新たに"ON"になった状態で、
かつ
1台目AndroidスマートフォンをBTインターフェースに接続済み（HF, SPP, A2DP）の状態で、
かつ
Wi-FiのSTAモードが”ON”になって、街角のWi-Fiホットスポット（モバイルWi-Fi機器含む）にアクセスした状態で、
かつ
TSLとMirrorLinkの接続に関する設定情報がMirrorLinkの状態で、
かつ
2台目AndroidスマートフォンとWi-Fi接続によるMiracastが開始された状態で</t>
  </si>
  <si>
    <t>[状態説明]
2-10_2-1-9の状態に対し、Wi-FiのSTAモードが”ON”になって、街角のWi-Fiホットスポット（モバイルWi-Fi機器含む）にアクセスした状態。
[本状態への遷移方法]
2-10_2-1-9 + 1-11 --&gt;
[ユーザ操作(※別紙参照）]
H9
[車載機内部処理]
1) 車載機Wi-Fiの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AOAクラスとしてマウントされた状態で、
かつ
2台目AndroidスマートフォンとWi-Fi接続によるMiracastが開始された状態で</t>
  </si>
  <si>
    <t>Wi-FiインタフェースOFFの時、BTのインターフェースがOFFからONに設定された状態で、
かつ
A2DP機能が新たに"ON"になった状態で、
かつ
1台目AndroidスマートフォンをBTインターフェースに接続済み（HF, SPP, A2DP）の状態で、
かつ
USBインターフェースに1台目Androidスマートフォンが接続され、NCMクラスとしてマウントされた状態で、
かつ
2台目AndroidスマートフォンとWi-Fi接続によるMiracastが開始された状態で</t>
  </si>
  <si>
    <t>通信状態遷移(iPhone１)</t>
    <rPh sb="0" eb="2">
      <t>ツウシン</t>
    </rPh>
    <rPh sb="2" eb="4">
      <t>ジョウタイ</t>
    </rPh>
    <rPh sb="4" eb="6">
      <t>センイ</t>
    </rPh>
    <phoneticPr fontId="6"/>
  </si>
  <si>
    <t>Communication status transition(iPhone１)</t>
    <phoneticPr fontId="6"/>
  </si>
  <si>
    <t>AppendixD_3-2_(iPhone1)_Detail(TH_ME)_eng_150317.pdf</t>
  </si>
  <si>
    <t>Communication status transition(iPhone１)</t>
    <phoneticPr fontId="6"/>
  </si>
  <si>
    <t>状態完了通知をONSで表示する</t>
    <phoneticPr fontId="6"/>
  </si>
  <si>
    <t>[状態説明]
ACC OFF（H/U Power OFF)からACC ONにした状態。
[本状態への遷移方法]
ACC ON
[ユーザ操作(※別紙参照）]
H1
[車載機内部処理]
前回ACC OFF直前の状態に戻るようにすること。
1) 前回BT, Wi-Fi, いずれもOFFの場合、今回もOFFから開始する。
2) 前回BT ONの場合 -&gt; BT ONへ遷移
3) 前回Wi-Fi ONの場合 -&gt; Wi-Fi ONへ遷移
4) USBに関して、既に接続済みの場合、USB ONへ遷移。
[車載機　HMI]
H/U Power ON初期画面表示
[状態遷移完了までの時間（要求）]
同時に複数のインターフェースがONになる場合、一番長く時間を要する状態遷移時間が本項目の要求とする。</t>
    <phoneticPr fontId="6"/>
  </si>
  <si>
    <t>H/U Power ON初期画面を表示する</t>
    <phoneticPr fontId="6"/>
  </si>
  <si>
    <t>今回もBTをOFFから開始する</t>
    <phoneticPr fontId="6"/>
  </si>
  <si>
    <t>今回もWi-FiをOFFから開始する</t>
    <phoneticPr fontId="6"/>
  </si>
  <si>
    <t>BT ONへ遷移する</t>
    <phoneticPr fontId="6"/>
  </si>
  <si>
    <t>前回Wi-Fi ONの状態で</t>
    <rPh sb="0" eb="2">
      <t>ゼンカイ</t>
    </rPh>
    <rPh sb="11" eb="13">
      <t>ジョウタイ</t>
    </rPh>
    <phoneticPr fontId="6"/>
  </si>
  <si>
    <t>Wi-Fi ONへ遷移する</t>
    <phoneticPr fontId="6"/>
  </si>
  <si>
    <t>USB ONへ遷移する</t>
    <phoneticPr fontId="6"/>
  </si>
  <si>
    <t>[状態説明]
USB接続無し、Wi-Fi　インタフェースOFFの時、BTのインターフェースがOFFからONに設定された状態。
[本状態への遷移方法]
前回ACC OFF直前でBTがＯＮの場合、本状態へ自動遷移。
[ユーザ操作(※別紙参照）]
なし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前回ACC OFF直前でUSB接続無し、Wi-Fi　インタフェースOFF、BTがＯＮの状態で</t>
    <phoneticPr fontId="6"/>
  </si>
  <si>
    <t>BT ONになり、今までペアリング済みのデバイスを検索し、自動ペアリングを行う</t>
    <phoneticPr fontId="6"/>
  </si>
  <si>
    <t>NaviConなどSPPを張るサービスから、接続要求があれば、それぞれ対応する</t>
    <phoneticPr fontId="6"/>
  </si>
  <si>
    <t>BTインターフェースがOnになって、HFPの接続が完了するまでの時間は3秒以内にする</t>
    <rPh sb="36" eb="37">
      <t>ビョウ</t>
    </rPh>
    <rPh sb="37" eb="39">
      <t>イナイ</t>
    </rPh>
    <phoneticPr fontId="6"/>
  </si>
  <si>
    <t>ACC ONにし、BT自動接続が完了すると</t>
    <phoneticPr fontId="6"/>
  </si>
  <si>
    <t>[状態説明]
USB接続無し、Wi-Fi　インタフェースOFFの時、BTのインターフェースがOFFからONに設定された状態。
[本状態への遷移方法]
前回ACC OFF直前でBTがＯFFの場合、ユーザがBT　ＯＮ操作により本状態へ遷移。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前回ACC OFF直前でUSB接続無し、Wi-Fi　インタフェースOFF、BTがＯFFの状態で</t>
    <phoneticPr fontId="6"/>
  </si>
  <si>
    <t>車載機のBTのインターフェースをONにし、HF, SPPをONにし、iPhoneのBTのインターフェースをONにすると</t>
    <phoneticPr fontId="6"/>
  </si>
  <si>
    <t>車載機のBTのインターフェースをONにし、HF, SPPをONにし、iPhoneのBTのインターフェースをONにし、iPhoneのNaviConをONにすると</t>
    <phoneticPr fontId="6"/>
  </si>
  <si>
    <t xml:space="preserve">[状態説明]
1-2 の状態から、A2DP機能が新たに"ON"になった状態。
[本状態への遷移方法]
1-2 --&gt;
[ユーザ操作(※別紙参照）]
H4
[車載機内部処理]
1) A2DP機能をＯＮにし、ペアリング済みのBTデバイス内の音声コンテンツを検索・再生できるようにする。
※A2DP非対応の端末の場合、特に処理無し
[状態遷移完了までの時間（要求）]
BTインターフェースがOnの状態で、A2DP機能が使えるまでの状態遷移時間は、下記仕様書に参照すること。（※2014/10/8現時点：2秒以内）
※詳細は"106_17CY Bluetooth Audio 機能仕様書"の"Chapte 6_Performance_Specification"に参照すること。
</t>
    <phoneticPr fontId="6"/>
  </si>
  <si>
    <t>USB接続無し、Wi-Fi　インタフェースOFFの時、BTのインターフェースがOFFからONに設定された状態で</t>
    <rPh sb="52" eb="54">
      <t>ジョウタイ</t>
    </rPh>
    <phoneticPr fontId="6"/>
  </si>
  <si>
    <t>A2DPをONにすると</t>
  </si>
  <si>
    <t>A2DP機能をＯＮにし、ペアリング済みのBTデバイス内の音声コンテンツを検索・再生できるようにする</t>
    <phoneticPr fontId="6"/>
  </si>
  <si>
    <t>BTインターフェースがOnの状態で、A2DP機能が使えるまでの状態遷移時間は2秒以内にする</t>
    <phoneticPr fontId="6"/>
  </si>
  <si>
    <t>[状態説明]
1-2 の状態から、PAN機能が新たに"ON"になった状態。
[本状態への遷移方法]
1-2 --&gt;
[ユーザ操作(※別紙参照）]
H5
M3
[車載機内部処理]
1) PANの機能をONにし、モバイルデバイス経由して、ネットワークアクセスを可能にすること。
※スマートフォン側でも、PANの機能をONにする必要がある。
[車載機　HMI]
BTによるPAN接続完了ONS表示
[状態遷移完了までの時間（要求）]
モバイルデバイスでPANがONの状態から、車載機が接続完了するまでの時間は、下記仕様書に参照すること。（※2014/10/8現時点：9sec以内）
※詳細は"109_17CY Bluetooth 仕様書"の"17CY_Bluetooth_Handsfree_Performance"に参照すること。</t>
    <phoneticPr fontId="6"/>
  </si>
  <si>
    <t>USB接続無し、Wi-Fi　インタフェースOFFの時、BTのインターフェースがOFFからONに設定された状態で</t>
    <phoneticPr fontId="6"/>
  </si>
  <si>
    <t>車載機のPANをONにし、iPhoneのPANをONにすると</t>
    <phoneticPr fontId="6"/>
  </si>
  <si>
    <t>車載機がPANの機能をONにし、モバイルデバイス経由して、ネットワークアクセスを可能にする</t>
    <phoneticPr fontId="6"/>
  </si>
  <si>
    <t>車載機のPANをONにし、iPhoneのPANをONにし、BTによるPAN接続が完了すると</t>
    <phoneticPr fontId="6"/>
  </si>
  <si>
    <t>BTによるPAN接続完了ONSを表示する</t>
    <phoneticPr fontId="6"/>
  </si>
  <si>
    <t>モバイルデバイスでPANがONの状態から、車載機が接続完了するまでの時間は9sec以内にする</t>
    <phoneticPr fontId="6"/>
  </si>
  <si>
    <t>[状態説明]
1-3の状態から、PAN機能が新たに"ON"になった状態。
[本状態への遷移方法]
1-3 --&gt;
[ユーザ操作(※別紙参照）]
H5,M3
[車載機内部処理]
1) PANの機能をONにし、モバイルデバイス経由して、ネットワークアクセスを可能にすること。
※スマートフォン側でも、PANの機能をONにする必要がある。
[車載機　HMI]
BTによるPAN接続完了ONS表示
[状態遷移完了までの時間（要求）]
モバイルデバイスでPANがONの状態から、車載機が接続完了するまでの時間は、下記仕様書に参照すること。（※2014/10/8現時点：9sec以内）
※詳細は"109_17CY Bluetooth 仕様書"の"17CY_Bluetooth_Handsfree_Performance"に参照すること。</t>
    <phoneticPr fontId="6"/>
  </si>
  <si>
    <t>[状態説明]
あるいは、1-4の状態から、A2DP機能が新たに"ON"になった状態。
[本状態への遷移方法]
1-4 --&gt;
[ユーザ操作(※別紙参照）]
H4
[車載機内部処理]
1) A2DP機能をＯＮにし、ペアリング済みのBTデバイス内の音声コンテンツを検索・再生できるようにする。
※A2DP非対応の端末の場合、特に処理無し。
[状態遷移完了までの時間（要求）]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接続無し、Wi-Fi　インタフェースOFFの時、BTのインターフェースがOFFからONに設定された状態で、かつ、PAN機能が新たに"ON"になった状態で</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
ACC ONの後にUSBデバイスが接続され、MSクラスとしてマウント完了するまで、5秒以内にする。</t>
    <phoneticPr fontId="6"/>
  </si>
  <si>
    <t>USB接続無し、Wi-Fi、BTインターフェースがOFFの状態で</t>
    <phoneticPr fontId="6"/>
  </si>
  <si>
    <t>USBメモリやHDDなどの記憶装置をUSBインターフェースに接続すると</t>
    <phoneticPr fontId="6"/>
  </si>
  <si>
    <t>USBインターフェースに接続されたデバイスに対し、まずiAPでマウントを試みる</t>
    <phoneticPr fontId="6"/>
  </si>
  <si>
    <t>MS（マスターストレージ）クラスでマウントを行う</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phoneticPr fontId="6"/>
  </si>
  <si>
    <t>ACC ONの前にMS（マスターストレージ）クラスのUSBデバイスが接続された、Wi-Fi,、BTインターフェースがOFF状態で</t>
    <phoneticPr fontId="6"/>
  </si>
  <si>
    <t>車載機のオープニング画面が表示されてから、MSクラスとしてマウント完了するまで、5秒以内にする</t>
    <phoneticPr fontId="6"/>
  </si>
  <si>
    <t>ACC ONの後にUSBデバイスが接続され、MSクラスとしてマウント完了するまで、5秒以内にする</t>
    <phoneticPr fontId="6"/>
  </si>
  <si>
    <t>USBメモリやHDDなどの記憶装置をUSBインターフェースに接続し、USBデバイスはMS(マスタストレージ）にマウントされると</t>
    <phoneticPr fontId="6"/>
  </si>
  <si>
    <t>USBデバイスはMS(マスタストレージ）にマウントされたことをONS表示する</t>
    <phoneticPr fontId="6"/>
  </si>
  <si>
    <t>[状態説明]
Wi-Fi, BTインターフェースがOFFであり、USBインターフェースにスマートフォンが接続され、iAP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iAPでマウントを試みて、成功する。
2） スマートフォンとTSL接続を開始し、接続完了する。iPod-Musicも使えるようになる。
[車載機　HMI]
TSL接続完了ONSを表示
[状態遷移完了までの時間（要求）]
USB接続後、アプリリスト（TSL)が表示できるまで5秒以内にすること。</t>
    <phoneticPr fontId="6"/>
  </si>
  <si>
    <t>iPhoneをUSBインターフェースに接続すると</t>
    <phoneticPr fontId="6"/>
  </si>
  <si>
    <t>USBインターフェースに接続されたデバイスに対し、まずiAPでマウントを試みて、成功する</t>
    <phoneticPr fontId="6"/>
  </si>
  <si>
    <t>スマートフォンとTSL接続を開始し、接続完了する。iPod-Musicも使えるようになる</t>
  </si>
  <si>
    <t>TSL接続完了すると</t>
    <phoneticPr fontId="6"/>
  </si>
  <si>
    <t>USB接続後、アプリリスト（TSL)が表示できるまで5秒以内にする</t>
    <phoneticPr fontId="6"/>
  </si>
  <si>
    <t>[状態説明]
USB接続無し、BTインタフェースOFFの時、Wi-FiのSTAモードが”ON”になって、スマートフォンによって提供されているWi-Fiネットワークにアクセスした状態（テザリング）。
[本状態への遷移方法]
1-1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iPhoneのWi-FiのインタフェースをONにし、Tethering をONにし、車載機のWi-FiのインタフェースをONにし、STAモードをONにすると</t>
    <phoneticPr fontId="6"/>
  </si>
  <si>
    <t>Wi-Fi Powerを”ON"にすると同時に、STAモードを"ON"にする</t>
    <phoneticPr fontId="6"/>
  </si>
  <si>
    <t>ネットワークを検索し、スマートフォンによって提供されているWi-Fiネットワークを発見し、接続手続きを経て、Wi-Fi接続を確立する</t>
    <phoneticPr fontId="6"/>
  </si>
  <si>
    <t>iPhoneのWi-FiのインタフェースをONにし、Tethering をONにし、車載機のWi-FiのインタフェースをONにし、STAモードをONにし、Wi-Fi接続が完了すると</t>
    <rPh sb="82" eb="84">
      <t>セツゾク</t>
    </rPh>
    <rPh sb="85" eb="87">
      <t>カンリョウ</t>
    </rPh>
    <phoneticPr fontId="6"/>
  </si>
  <si>
    <t>Wi-Fi接続完了ONSを表示する</t>
    <phoneticPr fontId="6"/>
  </si>
  <si>
    <t>スマートフォンでWi-FiテザリングがONの状態から、車載機が接続完了するまで、9sec以内にする</t>
    <phoneticPr fontId="6"/>
  </si>
  <si>
    <t>[状態説明]
USB接続無し、BTインタフェースOFFの時、Wi-FiのSTAモードが”ON”になって、街角のWi-Fiホットスポット（モバイルWi-Fi機器含む）にアクセスした状態。
[本状態への遷移方法]
1-1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車載機のWi-FiのインタフェースをONにし、STAモードをONにすると</t>
    <phoneticPr fontId="6"/>
  </si>
  <si>
    <t>ネットワークを検索し、街角のWi-Fiホットスポット（モバイル機器含む）を発見し、接続手続きを経て、Wi-Fi接続を確立する</t>
    <phoneticPr fontId="6"/>
  </si>
  <si>
    <t>車載機のWi-FiのインタフェースをONにし、STAモードをONにし、Wi-Fi接続が完了すると</t>
    <phoneticPr fontId="6"/>
  </si>
  <si>
    <t>Wi-Fiホットスポットを発見してから、車載機が接続完了するまで、9sec以内にする</t>
    <phoneticPr fontId="6"/>
  </si>
  <si>
    <t>[状態説明]
1-2の状態に対し、USBインターフェースにUSBメモリやHDDなどの記憶装置が接続され、MS（マスタストレージ）クラスとしてマウントされた状態。
[本状態への遷移方法]
1-2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2   USB, BT,Wi-Fi のうち、２つだけOnになる</t>
  </si>
  <si>
    <t>USBデバイスが接続され、MSクラスとしてマウント完了するまで、5秒以内にする</t>
    <phoneticPr fontId="6"/>
  </si>
  <si>
    <t>[状態説明]
1-6の状態に対し、BTのインターフェースがOFFからONに設定された状態
[本状態への遷移方法]
1-6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Wi-Fi, BTインターフェースがOFFであり、USBインターフェースにUSBメモリやHDDなどの記憶装置が接続され、MS（マスタストレージ）クラスとしてマウントされた状態で</t>
    <phoneticPr fontId="6"/>
  </si>
  <si>
    <t>BT ONになり、今までペアリング済みのデバイスを検索し、自動ペアリングを行う</t>
  </si>
  <si>
    <t>車載機のBTのインターフェースをONにし、HF, SPPをONにし、iPhoneのBTのインターフェースをONにし、BT接続が完了すると</t>
    <phoneticPr fontId="6"/>
  </si>
  <si>
    <t>BT接続完了ONSを表示する</t>
    <phoneticPr fontId="6"/>
  </si>
  <si>
    <t>BTインターフェースがOnになって、HFPの接続が完了するまでの時間は3秒以内にする</t>
    <phoneticPr fontId="6"/>
  </si>
  <si>
    <t>[状態説明]
1-2の状態に対し、USBインターフェースにスマートフォンが接続され、iAPとしてマウントされた状態
[本状態への遷移方法]
1-2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iAP接続はUSB経由となるため、BTによるSPPは切断となる。NaviConが使えなくなる。
[車載機　HMI]
TSL接続完了ONSを表示
[状態遷移完了までの時間（要求）]
USB接続後、アプリリスト（TSL)が表示できるまで5秒以内にすること。</t>
    <phoneticPr fontId="6"/>
  </si>
  <si>
    <t>iAP接続はUSB経由となるため、BTによるSPPは切断となる。NaviConが使えなくなる</t>
    <phoneticPr fontId="6"/>
  </si>
  <si>
    <t>iPhoneをUSBインターフェースに接続し、TSLの接続が完了すると</t>
    <phoneticPr fontId="6"/>
  </si>
  <si>
    <t>[状態説明]
1-6の状態に対し、BTのインターフェースがOFFからONに設定された状態
[本状態への遷移方法]
1-7 + 1-2 --&gt;
[ユーザ操作(※別紙参照）]
H2, H3
M1
M2（NaviConの場合）
[車載機内部処理]
1) BT ONになり、今までペアリング済みのデバイスを検索し、自動ペアリングを行う。
2) NaviConなどSPPを張るサービスについて、USB経由でiAPが張られているため、BT上でSPPが新規に張れないため、使えない。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Wi-Fi, BTインターフェースがOFFであり、USBインターフェースにスマートフォンが接続され、iAPとしてマウントされた状態で</t>
    <phoneticPr fontId="6"/>
  </si>
  <si>
    <t>NaviConなどSPPを張るサービスについて、USB経由でiAPが張られているため、BT上でSPPが新規に張れないため、使えない</t>
  </si>
  <si>
    <t>[状態説明]
1-2の状態に対し、Wi-FiのSTAモードが”ON”になって、スマートフォンによって提供されているWi-Fiネットワークにアクセスした状態（テザリング）
[本状態への遷移方法]
1-2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状態説明]
1-8の状態に対し、BTのインターフェースがOFFからONに設定された状態。
[本状態への遷移方法]
1-8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BTインタフェースOFFの時、Wi-FiのSTAモードが”ON”になって、スマートフォンによって提供されているWi-Fiネットワークにアクセスした状態で（テザリング）</t>
    <phoneticPr fontId="6"/>
  </si>
  <si>
    <t>[状態説明]
1-2の状態に対し、Wi-FiのSTAモードが”ON”になって、街角のWi-Fiホットスポット（モバイルWi-Fi機器含む）にアクセスした状態。
[本状態への遷移方法]
1-2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si>
  <si>
    <t xml:space="preserve"> </t>
    <phoneticPr fontId="6"/>
  </si>
  <si>
    <t>[状態説明]
1-9の状態に対し、BTのインターフェースがOFFからONに設定された状態。
[本状態への遷移方法]
1-9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BTインタフェースOFFの時、Wi-FiのSTAモードが”ON”になって、街角のWi-Fiホットスポット（モバイルWi-Fi機器含む）にアクセスした状態で</t>
    <phoneticPr fontId="6"/>
  </si>
  <si>
    <t>[状態説明]
1-3の状態に対し、USBインターフェースにUSBメモリやHDDなどの記憶装置が接続され、MS（マスタストレージ）クラスとしてマウントされた状態
[本状態への遷移方法]
1-3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Wi-Fi　インタフェースOFFの時、BTのインターフェースがOFFからONに設定された状態で、かつ、A2DP機能が新たに"ON"になった状態で</t>
    <phoneticPr fontId="6"/>
  </si>
  <si>
    <t>USBインターフェースに接続されたデバイスに対し、まずiAPでマウントを試みる</t>
  </si>
  <si>
    <t>USBデバイスが接続され、MSクラスとしてマウント完了するまで、5秒以内にする</t>
  </si>
  <si>
    <t>[状態説明]
1-6の状態に対し、BTのインターフェースがOFFからONに設定され、さらにA2DP機能が新たに"ON"になった状態。
あるいは、2-1の状態から、A2DP機能が新たに"ON"になった状態。
[本状態への遷移方法]
1-6 + 1-3 --&gt;
or
2-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NaviConなどSPPを張るサービスから、接続要求があれば、それぞれ対応する</t>
  </si>
  <si>
    <t>車載機のBTのインターフェースをONにし、HF, SPPをONにし、A2DPをONにし、iPhoneのBTのインターフェースをONにすると</t>
    <phoneticPr fontId="6"/>
  </si>
  <si>
    <t>Wi-FiインターフェースがOFFであり、USBインターフェースにUSBメモリやHDDなどの記憶装置が接続され、MS（マスタストレージ）クラスとしてマウントされた状態で、かつ、BTが既にONの状態で</t>
    <phoneticPr fontId="6"/>
  </si>
  <si>
    <t>車載機のA2DPをONにし、iPhoneのBTのインターフェースをONにすると</t>
    <phoneticPr fontId="6"/>
  </si>
  <si>
    <t>[状態説明]
1-3の状態に対し、USBインターフェースにスマートフォンが接続され、iAPとしてマウントされた状態。
[本状態への遷移方法]
1-3 + 1-7 --&gt;
[ユーザ操作(※別紙参照）]
H6
[車載機内部処理]
1) USBインターフェースに接続されたデバイスに対し、iAPでマウントを試みて、成功する。
2） スマートフォンとTSL接続を開始し、接続完了する。iPod-Musicも使えるようになる。
3）iAP接続はUSB経由となるため、BTによるSPPは切断となる。NaviConが使えなくなる。
4) BT-AVでオーディオ再生中の場合、再生は中断される。その後、USBによる再生、またはBTによる再生をユーザ操作で選択し再生を継続する。
[車載機　HMI]
TSL接続完了ONSを表示
[状態遷移完了までの時間（要求）]
USB接続後、アプリリスト（TSL)が表示できるまで5秒以内にすること。</t>
    <phoneticPr fontId="6"/>
  </si>
  <si>
    <t>USBインターフェースに接続されたデバイスに対し、iAPでマウントを試みて、成功する</t>
    <phoneticPr fontId="6"/>
  </si>
  <si>
    <t>iAP接続はUSB経由となるため、BTによるSPPは切断となる。NaviConが使えなくなる</t>
  </si>
  <si>
    <t>USB接続無し、Wi-Fi　インタフェースOFFの時、BTのインターフェースがOFFからONに設定された状態で、かつ、A2DP機能が新たに"ON"になった状態で、かつ、BT-AVでオーディオ再生中の状態で</t>
    <rPh sb="99" eb="101">
      <t>ジョウタイ</t>
    </rPh>
    <phoneticPr fontId="6"/>
  </si>
  <si>
    <t>再生は中断される。その後、USBによる再生、またはBTによる再生をユーザ操作で選択し再生を継続する</t>
    <phoneticPr fontId="6"/>
  </si>
  <si>
    <t>[状態説明]
1-7の状態に対し、BTのインターフェースがOFFからONに設定され、さらにA2DP機能が新たに"ON"になった状態。
あるいは、2-2の状態から、A2DP機能が新たに"ON"になった状態
[本状態への遷移方法]
1-7 + 1-3 --&gt;
or
2-2 --&gt;
[ユーザ操作(※別紙参照）]
H2, H3, H4
M1
M2（NaviConの場合）
[車載機内部処理]
BTが既にONの場合、3）に移す。
1) BT ONになり、今までペアリング済みのデバイスを検索し、自動ペアリングを行う。
2) NaviConなどSPPを張るサービスについて、USB経由でiAPが張られているため、BT上でSPPが新規に張れないため、使えない。
3）A2DP機能をＯＮにし、ペアリング済みのBTデバイス内の音声コンテンツを検索・再生できるようにする。iPod-Musicでオーディオ再生中の場合、BT-AV再生を開始したタイミングで、オーディオ再生はBT-AVに切り替わ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NaviConなどSPPを張るサービスについて、USB経由でiAPが張られているため、BT上でSPPが新規に張れないため、使えない</t>
    <phoneticPr fontId="6"/>
  </si>
  <si>
    <t>Wi-Fi, BTインターフェースがOFFであり、USBインターフェースにスマートフォンが接続され、iAPとしてマウントされた状態で、かつ、iPod-Musicでオーディオ再生中の状態で</t>
    <rPh sb="90" eb="92">
      <t>ジョウタイ</t>
    </rPh>
    <phoneticPr fontId="6"/>
  </si>
  <si>
    <t>BT-AV再生を開始したタイミングで、オーディオ再生はBT-AVに切り替わる</t>
    <phoneticPr fontId="6"/>
  </si>
  <si>
    <t>Wi-FiインターフェースがOFFであり、USBインターフェースにスマートフォンが接続され、iAPとしてマウントされた状態で、かつ、BTが既にONの状態で</t>
    <phoneticPr fontId="6"/>
  </si>
  <si>
    <t>Wi-FiインターフェースがOFFであり、USBインターフェースにスマートフォンが接続され、iAPとしてマウントされた状態で、かつ、BTが既にONの状態で、かつ、iPod-Musicでオーディオ再生中の状態で</t>
    <rPh sb="101" eb="103">
      <t>ジョウタイ</t>
    </rPh>
    <phoneticPr fontId="6"/>
  </si>
  <si>
    <t>[状態説明]
1-3の状態に対し、Wi-FiのSTAモードが”ON”になって、スマートフォンによって提供されているWi-Fiネットワークにアクセスした状態（テザリング）。
[本状態への遷移方法]
1-3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状態説明]
1-8の状態に対し、BTのインターフェースがOFFからONに設定され、さらにA2DP機能が新たに"ON"になった状態。
あるいは、2-3の状態から、A2DP機能が新たに"ON"になった状態。
[本状態への遷移方法]
1-8 + 1-3 --&gt;
or
2-3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車載機のBTのインターフェースをONにし、HF, SPPをONにし、A2DPをONにし、iPhoneのBTのインターフェースをONにすると</t>
  </si>
  <si>
    <t>USB接続無し、Wi-FiのSTAモードが”ON”になって、スマートフォンによって提供されているWi-Fiネットワークにアクセスした状態で（テザリング）、かつ、BTが既にONの状態で</t>
    <phoneticPr fontId="6"/>
  </si>
  <si>
    <t>[状態説明]
1-3の状態に対し、、Wi-FiのSTAモードが”ON”になって、街角のWi-Fiホットスポット（モバイルWi-Fi機器含む）にアクセスした状態。
[本状態への遷移方法]
1-3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9の状態に対し、BTのインターフェースがOFFからONに設定され、さらにA2DP機能が新たに"ON"になった状態。
あるいは、2-4の状態から、A2DP機能が新たに"ON"になった状態。
[本状態への遷移方法]
1-9 + 1-3 --&gt;
or
2-4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接続無し、Wi-FiのSTAモードが”ON”になって、街角のWi-Fiホットスポット（モバイルWi-Fi機器含む）にアクセスした状態で、かつ、BTが既にONの状態で</t>
    <phoneticPr fontId="6"/>
  </si>
  <si>
    <t>[状態説明]
1-4の状態に対し、USBインターフェースにUSBメモリやHDDなどの記憶装置が接続され、MS（マスタストレージ）クラスとしてマウントされた状態。
[本状態への遷移方法]
1-4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状態説明]
1-6の状態に対し、BTのインターフェースがOFFからONに設定され、さらにPAN機能が新たに"ON"になった状態。
あるいは、2-1の状態から、PAN機能が新たに"ON"になった状態。
[本状態への遷移方法]
1-6 + 1-4 --&gt;
or
2-1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PANの機能をONにし、モバイルデバイス経由して、ネットワークアクセスを可能にすること。
※スマートフォン側でも、PANの機能をONにする必要がある。
[車載機　HMI]
BT接続完了ONSを表示(BTが既にONの場合、ONS不要）
BTによる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PANがONの状態から、車載機が接続完了するまでの時間は、下記仕様書に参照すること。（※2014/10/8現時点：9sec以内）
※詳細は"109_17CY Bluetooth 仕様書"の"17CY_Bluetooth_Handsfree_Performance"に参照すること。</t>
    <phoneticPr fontId="6"/>
  </si>
  <si>
    <t>車載機のBTのインターフェースをONにし、HF, SPPをONにし、PANをONにし、iPhoneのBTのインターフェースをONにし、PANをONにすると</t>
    <phoneticPr fontId="6"/>
  </si>
  <si>
    <t>PANの機能をONにし、モバイルデバイス経由して、ネットワークアクセスを可能にする</t>
    <phoneticPr fontId="6"/>
  </si>
  <si>
    <t>車載機のBTのインターフェースをONにし、HF, SPPをONにし、PANをONにし、iPhoneのBTのインターフェースをONにし、PANをONにし、BTによるPAN接続完了すると</t>
    <phoneticPr fontId="6"/>
  </si>
  <si>
    <t>Wi-Fi, BTインターフェースがOFFであり、USBインターフェースにUSBメモリやHDDなどの記憶装置が接続され、MS（マスタストレージ）クラスとしてマウントされた状態で、かつ、BTが既にONの状態で</t>
    <rPh sb="100" eb="102">
      <t>ジョウタイ</t>
    </rPh>
    <phoneticPr fontId="6"/>
  </si>
  <si>
    <t>車載機のPANをONにし、iPhoneのBTのインターフェースをONにし、PANをONにすると</t>
    <phoneticPr fontId="6"/>
  </si>
  <si>
    <t>[状態説明]
1-4の状態に対し、USBインターフェースにスマートフォンが接続され、iAPとしてマウントされた状態。
[本状態への遷移方法]
1-4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iAP接続はUSB経由となるため、BTによるSPPは切断となる。NaviConが使えなくなる。
[車載機　HMI]
TSL接続完了ONSを表示
[状態遷移完了までの時間（要求）]
USB接続後、アプリリスト（TSL)が表示できるまで5秒以内にすること。</t>
    <phoneticPr fontId="6"/>
  </si>
  <si>
    <t>USB接続後、アプリリスト（TSL)が表示できるまで5秒以内にする</t>
  </si>
  <si>
    <t>[状態説明]
1-7の状態に対し、BTのインターフェースがOFFからONに設定され、さらにPAN機能が新たに"ON"になった状態
あるいは、2-2の状態から、PAN機能が新たに"ON"になった状態
[本状態への遷移方法]
1-7 + 1-4 --&gt;
or
2-2 --&gt;
[ユーザ操作(※別紙参照）]
H2, H3
M1
M2（NaviConの場合）
H5
M3
[車載機内部処理]
BTが既にONの場合、3）に移す。
1) BT ONになり、今までペアリング済みのデバイスを検索し、自動ペアリングを行う。
2) NaviConなどSPPを張るサービスについて、USB経由でiAPが張られているため、BT上でSPPが新規に張れないため、使えない。
3）PANの機能をONにし、モバイルデバイス経由して、ネットワークアクセスを可能にすること。
※スマートフォン側でも、PANの機能をONにする必要がある。
[車載機　HMI]
BT接続完了ONSを表示(BTが既にONの場合、ONS不要）
BTによるPAN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PANがONの状態から、車載機が接続完了するまでの時間は、下記仕様書に参照すること。（※2014/10/8現時点：9sec以内）
※詳細は"109_17CY Bluetooth 仕様書"の"17CY_Bluetooth_Handsfree_Performance"に参照すること。</t>
    <phoneticPr fontId="6"/>
  </si>
  <si>
    <t>Wi-FiインターフェースがOFFであり、USBインターフェースにスマートフォンが接続され、iAPとしてマウントされた状態で、かつ、BTが既にONの状態で</t>
    <rPh sb="74" eb="76">
      <t>ジョウタイ</t>
    </rPh>
    <phoneticPr fontId="6"/>
  </si>
  <si>
    <t>[状態説明]
1-4の状態に対し、Wi-FiのSTAモードが”ON”になって、スマートフォンによって提供されているWi-Fiネットワークにアクセスした状態（テザリング）。
[本状態への遷移方法]
1-4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PAN接続を切断し、ONSを表示。結果的に 2-3に遷移する。
[車載機　HMI]
Wi-Fi接続完了ONSを表示。
PAN切断ONSを表示。
[状態遷移完了までの時間（要求）]
スマートフォンでWi-FiテザリングがONの状態から、車載機が接続完了するまで、9sec以内にすること。</t>
    <phoneticPr fontId="6"/>
  </si>
  <si>
    <t>ネットワークを検索し、スマートフォンによって提供されているWi-Fiネットワークを発見し、接続手続きを経て、Wi-Fi接続を確立する</t>
  </si>
  <si>
    <t>車載機において、BTとWi-Fiによるネットワーク接続を共存しない”ルールに従い、PAN接続を切断し、PAN切断ONSを表示する</t>
    <phoneticPr fontId="6"/>
  </si>
  <si>
    <t>スマートフォンでWi-FiテザリングがONの状態から、車載機が接続完了するまで、9sec以内にする</t>
  </si>
  <si>
    <t>[状態説明]
1-8の状態に対し、BTのインターフェースがOFFからONに設定され、さらにPAN機能を新たに"ON"にしようとする状態。
あるいは、2-3の状態から、PAN機能を新たに"ON"にしようとする状態。
[本状態への遷移方法]
1-8 + 1-4 --&gt;
or
2-3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PAN接続を開始せず、ONSを表示。
結果的に 2-3に遷移する
[車載機　HMI]
BT接続完了ONSを表示(BTが既にONの場合、ONS不要）
BTによる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車載機において、BTとWi-Fiによるネットワーク接続を共存しない”ルールに従い、PAN接続を開始せず、BTによるPAN接続を開始しないONSを表示する</t>
    <phoneticPr fontId="6"/>
  </si>
  <si>
    <t>[状態説明]
1-4の状態に対し、、Wi-FiのSTAモードが”ON”になって、街角のWi-Fiホットスポット（モバイルWi-Fi機器含む）にアクセスした状態。
[本状態への遷移方法]
1-4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PAN接続を切断し、ONSを表示。
結果的に 2-4に遷移する
[車載機　HMI]
Wi-Fi接続完了ONSを表示。
PAN切断ONSを表示。
[状態遷移完了までの時間（要求）]
Wi-Fiホットスポットを発見してから、車載機が接続完了するまで、9sec以内にすること。</t>
    <phoneticPr fontId="6"/>
  </si>
  <si>
    <t>ネットワークを検索し、街角のWi-Fiホットスポット（モバイル機器含む）を発見し、接続手続きを経て、Wi-Fi接続を確立する</t>
  </si>
  <si>
    <t>Wi-Fiホットスポットを発見してから、車載機が接続完了するまで、9sec以内にする</t>
  </si>
  <si>
    <t>[状態説明]
1-9の状態に対し、BTのインターフェースがOFFからONに設定され、さらにPAN機能を新たに"ON"にしようとする状態。
あるいは、2-4の状態から、PAN機能を新たに"ON"にしようとする状態。
[本状態への遷移方法]
1-9 + 1-4 --&gt;
or
2-4 --&gt;
[ユーザ操作(※別紙参照）]
H2, H3
M1
M2（NaviConの場合）
H5
M3
[車載機内部処理]
BTが既にONの場合、3）に移す。
1) BT ONになり、今までペアリング済みのデバイスを検索し、自動ペアリングを行う。
2) NaviConなどSPPを張るサービスから、接続要求があれば、それぞれ対応する。
3)"車載機において、BTとWi-Fiによるネットワーク接続を共存しない”ルールに従い、PAN接続を開始せず、ONSを表示。結果的に 2-4に遷移する。
[車載機　HMI]
BT接続完了ONSを表示(BTが既にONの場合、ONS不要）
BTによる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が既にONの場合、"車載機において、BTとWi-Fiによるネットワーク接続を共存しない”ルールに従い、PAN接続を開始せず、BTによるPAN接続を開始しないONSを表示する</t>
    <phoneticPr fontId="6"/>
  </si>
  <si>
    <t>USB接続無し、Wi-FiのSTAモードが”ON”になって、街角のWi-Fiホットスポット（モバイルWi-Fi機器含む）にアクセスした状態で、かつ、BTが既にONの状態で</t>
    <rPh sb="82" eb="84">
      <t>ジョウタイ</t>
    </rPh>
    <phoneticPr fontId="6"/>
  </si>
  <si>
    <t>[状態説明]
1-5の状態に対し、USBインターフェースにUSBメモリやHDDなどの記憶装置が接続され、MS（マスタストレージ）クラスとしてマウントされた状態。
[本状態への遷移方法]
1-5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Wi-Fi　インタフェースOFFの時、BTのインターフェースがOFFからONに設定された状態で、かつ、A2DP機能が新たに"ON"になった状態で、かつ、PAN機能が新たに"ON"になった状態で</t>
    <phoneticPr fontId="6"/>
  </si>
  <si>
    <t>iAPでマウントできない場合、MS（マスターストレージ）クラスでマウントを行う</t>
  </si>
  <si>
    <t>[状態説明]
1-6の状態に対し、BTのインターフェースがOFFからONに設定され、さらにA2DP機能とPAN機能が新たに"ON"になった状態。
あるいは、2-5の状態から、PAN機能が新たに"ON"になった状態。
あるいは、2-9の状態から、A2DP機能が新たに"ON"になった状態。
[本状態への遷移方法]
1-6 + 1-5 --&gt;
or
2-5 --&gt;
or
2-9 --&gt;
[ユーザ操作(※別紙参照）]
H2, H3
M1
M2（NaviConの場合）
H5
M3
H4
[車載機内部処理]
BTが既にONの場合、3）に移す。
1) BT ONになり、今までペアリング済みのデバイスを検索し、自動ペアリングを行う。
2) NaviConなどSPPを張るサービスから、接続要求があれば、それぞれ対応する。
PANが既にONの場合、4）に移す。
3)PANの機能をONにし、モバイルデバイス経由して、ネットワークアクセスを可能にすること。
※スマートフォン側でも、PANの機能をONにする必要がある。
A2DPが既にONの場合、次の4)は不要
4）A2DP機能をＯＮにし、ペアリング済みのBTデバイス内の音声コンテンツを検索・再生できるようにする。
※A2DP非対応の端末の場合、特に処理無し。
[車載機　HMI]
BT接続完了ONSを表示(BTが既にONの場合、ONS不要）
BTによるPAN接続完了ONS表示(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モバイルデバイスでPANがONの状態から、車載機が接続完了するまでの時間は9sec以内にする</t>
  </si>
  <si>
    <t>Wi-FiインターフェースがOFFであり、USBインターフェースにUSBメモリやHDDなどの記憶装置が接続され、MS（マスタストレージ）クラスとしてマウントされた状態で、かつ、PANが既にONの状態で</t>
    <rPh sb="97" eb="99">
      <t>ジョウタイ</t>
    </rPh>
    <phoneticPr fontId="6"/>
  </si>
  <si>
    <t>Wi-FiインターフェースがOFFであり、USBインターフェースにUSBメモリやHDDなどの記憶装置が接続され、MS（マスタストレージ）クラスとしてマウントされた状態で、かつ、A2DPが既にONの状態で</t>
    <rPh sb="98" eb="100">
      <t>ジョウタイ</t>
    </rPh>
    <phoneticPr fontId="6"/>
  </si>
  <si>
    <t>[状態説明]
1-5の状態に対し、USBインターフェースにスマートフォンが接続され、iAPとしてマウントされた状態。
[本状態への遷移方法]
1-5 + 1-7 --&gt;
[ユーザ操作(※別紙参照）]
H6
[車載機内部処理]
1) USBインターフェースに接続されたデバイスに対し、iAPでマウントを試みて、成功する。
2） スマートフォンとTSL接続を開始し、接続完了する。iPod-Musicも使えるようになる。
3）iAP接続はUSB経由となるため、BTによるSPPは切断となる。NaviConが使えなくなる。
4) BT-AVでオーディオ再生中の場合、再生は中断される。その後、USBによる再生、またはBTによる再生をユーザ操作で選択し再生を継続する。
[車載機　HMI]
TSL接続完了ONSを表示
[状態遷移完了までの時間（要求）]
USB接続後、アプリリスト（TSL)が表示できるまで5秒以内にすること。</t>
    <phoneticPr fontId="6"/>
  </si>
  <si>
    <t>USBインターフェースに接続されたデバイスに対し、iAPでマウントを試みて、成功する</t>
  </si>
  <si>
    <t>USB接続無し、Wi-Fi　インタフェースOFFの時、BTのインターフェースがOFFからONに設定された状態で、かつ、A2DP機能が新たに"ON"になった状態で、かつ、PAN機能が新たに"ON"になった状態で、かつ、BT-AVでオーディオ再生中の状態で</t>
    <rPh sb="123" eb="125">
      <t>ジョウタイ</t>
    </rPh>
    <phoneticPr fontId="6"/>
  </si>
  <si>
    <t>[状態説明]
1-7の状態に対し、BTのインターフェースがOFFからONに設定され、さらにA2DP機能とPAN機能が新たに"ON"になった状態。
あるいは、2-6の状態から、PAN機能が新たに"ON"になった状態。
あるいは、2-10の状態から、A2DP機能が新たに"ON"になった状態。
[本状態への遷移方法]
1-7 + 1-5 --&gt;
or
2-6 --&gt;
or
2-10 --&gt;
[ユーザ操作(※別紙参照）]
H2, H3
M1
M2（NaviConの場合）
H5
M3
H4
[車載機内部処理]
BTが既にONの場合、3）に移す。
1) BT ONになり、今までペアリング済みのデバイスを検索し、自動ペアリングを行う。
2) NaviConなどSPPを張るサービスについて、USB経由でiAPが張られているため、BT上でSPPが新規に張れないため、使えない。
3）A2DP機能をＯＮにし、ペアリング済みのBTデバイス内の音声コンテンツを検索・再生できるようにする。iPod-Musicでオーディオ再生中の場合、BT-AV再生を開始したタイミングで、オーディオ再生はBT-AVに切り替わる。
※A2DP非対応の端末の場合、特に処理無し。
[車載機　HMI]
BT接続完了ONSを表示(BTが既にONの場合、ONS不要）
BTによるPAN接続完了ONS表示(PAN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モバイルデバイスでPANがONの状態から、車載機が接続完了するまでの時間は、下記仕様書に参照すること。（※2014/10/8現時点：9sec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Wi-Fi, BTインターフェースがOFFであり、USBインターフェースにスマートフォンが接続され、iAPとしてマウントされた状態で、かつ、PANが既にONの状態で</t>
    <rPh sb="74" eb="75">
      <t>スデ</t>
    </rPh>
    <rPh sb="79" eb="81">
      <t>ジョウタイ</t>
    </rPh>
    <phoneticPr fontId="6"/>
  </si>
  <si>
    <t>[状態説明]
1-5の状態に対し、Wi-FiのSTAモードが”ON”になって、スマートフォンによって提供されているWi-Fiネットワークにアクセスした状態（テザリング）。
[本状態への遷移方法]
1-5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3)"車載機において、BTとWi-Fiによるネットワーク接続を共存しない”ルールに従い、上記2）完了した時点で、PAN接続を切断し、ONSを表示。
結果的に 2-7に遷移する。
[車載機　HMI]
Wi-Fi接続完了ONSを表示。
PAN切断ONSを表示。
[状態遷移完了までの時間（要求）]
スマートフォンでWi-FiテザリングがONの状態から、車載機が接続完了するまで、9sec以内にすること。</t>
    <phoneticPr fontId="6"/>
  </si>
  <si>
    <t>[状態説明]
1-8の状態に対し、BTのインターフェースがOFFからONに設定され、さらにA2DP機能が新たに"ON"になって、PAN機能を新たに"ON"にしようとする状態。
あるいは、2-7の状態から、PAN機能を新たに"ON"にしようとする状態。
[本状態への遷移方法]
1-8 + 1-5 --&gt;
or
2-7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
A2DPが既にONの場合、4)に移す。
3）A2DP機能をＯＮにし、ペアリング済みのBTデバイス内の音声コンテンツを検索・再生できるようにする。
4)"車載機において、BTとWi-Fiによるネットワーク接続を共存しない”ルールに従い、PAN接続を開始せず、ONSを表示。結果的に2-7に遷移する。
[車載機　HMI]
BT接続完了ONSを表示(BTが既にONの場合、ONS不要）
BTによる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Wi-FiのSTAモードが”ON”になって、スマートフォンによって提供されているWi-Fiネットワークにアクセスした状態で（テザリング）、かつ、A2DPが既にONの状態で</t>
    <rPh sb="90" eb="92">
      <t>ジョウタイ</t>
    </rPh>
    <phoneticPr fontId="6"/>
  </si>
  <si>
    <t>[状態説明]
1-5の状態に対し、Wi-FiのSTAモードが”ON”になって、街角のWi-Fiホットスポット（モバイルWi-Fi機器含む）にアクセスした状態。
[本状態への遷移方法]
1-5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3)"車載機において、BTとWi-Fiによるネットワーク接続を共存しない”ルールに従い、上記2）完了した時点で、PAN接続を切断し、ONSを表示。
結果的に 2-8に遷移する。
[車載機　HMI]
Wi-Fi接続完了ONSを表示。
PAN切断ONSを表示。
[状態遷移完了までの時間（要求）]
Wi-Fiホットスポットを発見してから、車載機が接続完了するまで、9sec以内にすること。</t>
    <phoneticPr fontId="6"/>
  </si>
  <si>
    <t>[状態説明]
1-9の状態に対し、BTのインターフェースがOFFからONに設定され、さらにA2DP機能が新たに"ON"になって、PAN機能を新たに"ON"にしようとする状態。
あるいは、2-8の状態から、PAN機能を新たに"ON"にしようとする状態。
[本状態への遷移方法]
1-9 + 1-5 --&gt;
or
2-8 --&gt;
[ユーザ操作(※別紙参照）]
H2, H3
M1
M2（NaviConの場合）
H4
H5
M3
[車載機内部処理]
BTが既にONの場合、3）に移す。
1) BT ONになり、今までペアリング済みのデバイスを検索し、自動ペアリングを行う。
2) NaviConなどSPPを張るサービスから、接続要求があれば、それぞれ対応する。
A2DPが既にONの場合、4)に移す。
3）A2DP機能をＯＮにし、ペアリング済みのBTデバイス内の音声コンテンツを検索・再生できるようにする。
4)"車載機において、BTとWi-Fiによるネットワーク接続を共存しない”ルールに従い、PAN接続を開始せず、ONSを表示。結果的に2-8に遷移する。
[車載機　HMI]
BT接続完了ONSを表示(BTが既にONの場合、ONS不要）
BTによるPAN接続を開始しない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USB接続無し、Wi-FiのSTAモードが”ON”になって、街角のWi-Fiホットスポット（モバイルWi-Fi機器含む）にアクセスした状態で、かつ、A2DPが既にONの状態で</t>
    <rPh sb="84" eb="86">
      <t>ジョウタイ</t>
    </rPh>
    <phoneticPr fontId="6"/>
  </si>
  <si>
    <t>[状態説明]
1-6の状態に対し、Wi-FiのSTAモードが”ON”になって、スマートフォンによって提供されているWi-Fiネットワークにアクセスした状態（テザリング）。
[本状態への遷移方法]
1-6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状態説明]
1-8の状態に対し、USBインターフェースにUSBメモリやHDDなどの記憶装置が接続され、MS（マスタストレージ）クラスとしてマウントされた状態。
[本状態への遷移方法]
1-8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状態説明]
1-6の状態に対し、Wi-FiのSTAモードが”ON”になって、街角のWi-Fiホットスポット（モバイルWi-Fi機器含む）にアクセスした状態。
[本状態への遷移方法]
1-6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9の状態に対し、USBインターフェースにUSBメモリやHDDなどの記憶装置が接続され、MS（マスタストレージ）クラスとしてマウントされた状態。
[本状態への遷移方法]
1-9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状態説明]
1-7の状態に対し、Wi-FiのSTAモードが”ON”になって、スマートフォンによって提供されているWi-Fiネットワークにアクセスした状態（テザリング）。
[本状態への遷移方法]
1-7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3)TSLはUSBによる接続が優先されるため、Wi-Fi接続によるTSLを開始しない。
[車載機　HMI]
Wi-Fi接続完了ONSを表示
[状態遷移完了までの時間（要求）]
スマートフォンでWi-FiテザリングがONの状態から、車載機が接続完了するまで、9sec以内にすること</t>
    <phoneticPr fontId="6"/>
  </si>
  <si>
    <t>[状態説明]
1-7の状態に対し、Wi-FiのSTAモードが”ON”になって、スマートフォンによって提供されているWi-Fiネットワークにアクセスした状態（テザリング）
[本状態への遷移方法]
1-7 + 1-8 --&gt;
[ユーザ操作(※別紙参照）]
H8, H9
M5, M6
[車載機内部処理]
1) Wi-Fi Powerを”ON"にすると同時に、STAモードを"ON"にする。2）ネットワークを検索し、スマートフォンによって提供されているWi-Fiネットワークを発見し、接続手続きを経て、Wi-Fi接続を確立する。
※スマートフォン上でWi-Fiテザリングが”ON”になっていることを前提とする。
3)TSLはUSBによる接続が優先されるため、Wi-Fi接続によるTSLを開始しない。
[車載機　HMI]
Wi-Fi接続完了ONSを表示
[状態遷移完了までの時間（要求）]
スマートフォンでWi-FiテザリングがONの状態から、車載機が接続完了するまで、9sec以内にすること</t>
    <phoneticPr fontId="6"/>
  </si>
  <si>
    <t>TSLはUSBによる接続が優先されるため、Wi-Fi接続によるTSLを開始しない</t>
  </si>
  <si>
    <t>[状態説明]
1-8の状態に対し、USBインターフェースにスマートフォンが接続され、iAPとしてマウントされた状態。
[本状態への遷移方法]
1-8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TSLはUSBによる接続が優先されるため、Wi-Fi接続によるTSLを切断する。
[車載機　HMI]
TSL接続完了ONSを表示
[状態遷移完了までの時間（要求）]
USB接続後、アプリリスト（TSL)が表示できるまで5秒以内にすること。</t>
    <phoneticPr fontId="6"/>
  </si>
  <si>
    <t>USBインターフェースに接続されたデバイスに対し、まずiAPでマウントを試みて、成功する</t>
  </si>
  <si>
    <t>TSLはUSBによる接続が優先されるため、Wi-Fi接続によるTSLを切断する</t>
  </si>
  <si>
    <t>[状態説明]
1-7の状態に対し、Wi-FiのSTAモードが”ON”になって、街角のWi-Fiホットスポット（モバイルWi-Fi機器含む）にアクセスした状態。
[本状態への遷移方法]
1-7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1-9の状態に対し、USBインターフェースにスマートフォンが接続され、iAPとしてマウントされた状態。
[本状態への遷移方法]
1-9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車載機　HMI]
TSL接続完了ONSを表示。
[状態遷移完了までの時間（要求）]
USB接続後、アプリリスト（TSL)が表示できるまで5秒以内にすること。</t>
    <phoneticPr fontId="6"/>
  </si>
  <si>
    <t>[状態説明]
2-1の状態に対し、Wi-FiのSTAモードが”ON”になって、スマートフォンによって提供されているWi-Fiネットワークにアクセスした状態（テザリング）。
[本状態への遷移方法]
2-1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Wi-Fi　インタフェースOFFの時、BTのインターフェースがOFFからONに設定された状態で、かつ、USBインターフェースにUSBメモリやHDDなどの記憶装置が接続され、MS（マスタストレージ）クラスとしてマウントされた状態で</t>
    <phoneticPr fontId="6"/>
  </si>
  <si>
    <t>3   USB, BT,Wi-Fi のうち、全部Onになる</t>
    <phoneticPr fontId="6"/>
  </si>
  <si>
    <t>[状態説明]
2-3の状態に対し、USBインターフェースにUSBメモリやHDDなどの記憶装置が接続され、MS（マスタストレージ）クラスとしてマウントされた状態。
[本状態への遷移方法]
2-3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BTのインターフェースがOFFからONに設定された状態で、かつ、Wi-FiのSTAモードが”ON”になって、スマートフォンによって提供されているWi-Fiネットワークにアクセスした状態で（テザリング）</t>
    <phoneticPr fontId="6"/>
  </si>
  <si>
    <t>iAPでマウントできない場合、MS（マスターストレージ）クラスでマウントを行う</t>
    <phoneticPr fontId="6"/>
  </si>
  <si>
    <t>[状態説明]
2-17の状態に対し、BTのインターフェースがOFFからONに設定された状態。
[本状態への遷移方法]
2-17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ーフェースがOFFであり、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t>
    <phoneticPr fontId="6"/>
  </si>
  <si>
    <t>[状態説明]
2-1の状態に対し、Wi-FiのSTAモードが”ON”になって、街角のWi-Fiホットスポット（モバイルWi-Fi機器含む）にアクセスした状態。
[本状態への遷移方法]
2-1 + 1-9 --&gt;
[ユーザ操作(※別紙参照）]
H8、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4の状態に対し、USBインターフェースにUSBメモリやHDDなどの記憶装置が接続され、MS（マスタストレージ）クラスとしてマウントされた状態。
[本状態への遷移方法]
2-4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BTのインターフェースがOFFからONに設定された状態で、かつ、Wi-FiのSTAモードが”ON”になって、街角のWi-Fiホットスポット（モバイルWi-Fi機器含む）にアクセスした状態で</t>
    <phoneticPr fontId="6"/>
  </si>
  <si>
    <t>[状態説明]
2-18の状態に対し、BTのインターフェースがOFFからONに設定された状態。
[本状態への遷移方法]
2-18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 xml:space="preserve"> BTインターフェースがOFFであり、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t>
    <phoneticPr fontId="6"/>
  </si>
  <si>
    <t>[状態説明]
2-2の状態に対し、Wi-FiのSTAモードが”ON”になって、スマートフォンによって提供されているWi-Fiネットワークにアクセスした状態（テザリング）。
[本状態への遷移方法]
2-2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3)TSLはUSBによる接続が優先されるため、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　インタフェースOFFの時、BTのインターフェースがOFFからONに設定された状態で、かつ、USBインターフェースにスマートフォンが接続され、iAPとしてマウントされた状態で</t>
    <phoneticPr fontId="6"/>
  </si>
  <si>
    <t>[状態説明]
2-3の状態に対し、USBインターフェースにスマートフォンが接続され、iAPとしてマウントされた状態。
[本状態への遷移方法]
2-3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TSLはUSBによる接続が優先されるため、Wi-Fi接続によるTSLを切断する。
4）iAP接続はUSB経由となるため、BTによるSPPは切断となる。NaviConが使えなくなる。
[車載機　HMI]
TSL接続完了ONSを表示
[状態遷移完了までの時間（要求）]
USB接続後、アプリリスト（TSL)が表示できるまで5秒以内にすること。</t>
    <phoneticPr fontId="6"/>
  </si>
  <si>
    <t>[状態説明]
2-19の状態に対し、BTのインターフェースがOFFからONに設定された状態。
[本状態への遷移方法]
2-19 + 1-2 --&gt;
[ユーザ操作(※別紙参照）]
H2, H3
M1
M2（NaviConの場合）
[車載機内部処理]
1) BT ONになり、今までペアリング済みのデバイスを検索し、自動ペアリングを行う。
2) NaviConなどSPPを張るサービスについて、USB経由でiAPが張られているため、BT上でSPPが新規に張れないため、使えない。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ーフェースがOFFであり、USBインターフェースにスマートフォンが接続され、iAPとしてマウントされた状態で、かつ、Wi-FiのSTAモードが”ON”になって、スマートフォンによって提供されているWi-Fiネットワークにアクセスした状態で（テザリング）</t>
    <phoneticPr fontId="6"/>
  </si>
  <si>
    <t>[状態説明]
2-2の状態に対し、Wi-FiのSTAモードが”ON”になって、街角のWi-Fiホットスポット（モバイルWi-Fi機器含む）にアクセスした状態。
[本状態への遷移方法]
2-2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4の状態に対し、USBインターフェースにスマートフォンが接続され、NCMクラスとしてマウントされた状態。
[本状態への遷移方法]
2-4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iAP接続はUSB経由となるため、BTによるSPPは切断となる。NaviConが使えなくなる。
[車載機　HMI]
TSL接続完了ONSを表示
[状態遷移完了までの時間（要求）]
USB接続後、アプリリスト（TSL)が表示できるまで5秒以内にすること。</t>
    <phoneticPr fontId="6"/>
  </si>
  <si>
    <t>[状態説明]
2-20の状態に対し、BTのインターフェースがOFFからONに設定された状態。
[本状態への遷移方法]
2-20 + 1-2 --&gt;
[ユーザ操作(※別紙参照）]
H2, H3
M1
M2（NaviConの場合）
[車載機内部処理]
1) BT ONになり、今までペアリング済みのデバイスを検索し、自動ペアリングを行う。
2) NaviConなどSPPを張るサービスについて、USB経由でiAPが張られているため、BT上でSPPが新規に張れないため、使えない。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phoneticPr fontId="6"/>
  </si>
  <si>
    <t>BTインターフェースがOFFであり、USBインターフェースにスマートフォンが接続され、iAPとしてマウントされた状態で、かつ、Wi-FiのSTAモードが”ON”になって、街角のWi-Fiホットスポット（モバイルWi-Fi機器含む）にアクセスした状態で</t>
    <phoneticPr fontId="6"/>
  </si>
  <si>
    <t>[状態説明]
2-5の状態に対し、Wi-FiのSTAモードが”ON”になって、スマートフォンによって提供されているWi-Fiネットワークにアクセスした状態（テザリング）。
[本状態への遷移方法]
2-5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車載機　HMI]
Wi-Fi接続完了ONSを表示。
[状態遷移完了までの時間（要求）]
スマートフォンでWi-FiテザリングがONの状態から、車載機が接続完了するまで、9sec以内にすること。</t>
    <phoneticPr fontId="6"/>
  </si>
  <si>
    <t>Wi-FiインターフェースがOFFであり、USBインターフェースにUSBメモリやHDDなどの記憶装置が接続され、MS（マスタストレージ）クラスとしてマウントされた状態で、かつ、BTのインターフェースがOFFからONに設定され、さらにA2DP機能が新たに"ON"になった状態で</t>
    <phoneticPr fontId="6"/>
  </si>
  <si>
    <t>[状態説明]
2-7の状態に対し、USBインターフェースにUSBメモリやHDDなどの記憶装置が接続され、MS（マスタストレージ）クラスとしてマウントされた状態。
[本状態への遷移方法]
2-7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Wi-FiのSTAモードが”ON”になって、スマートフォンによって提供されているWi-Fiネットワークにアクセスした状態（テザリング）で、かつ、BTのインターフェースがOFFからONに設定され、さらにA2DP機能が新たに"ON"になった状態で</t>
    <phoneticPr fontId="6"/>
  </si>
  <si>
    <t>[状態説明]
2-17の状態に対し、BTのインターフェースがOFFからONに設定され、さらにA2DP機能が新たに"ON"になった状態。
あるいは、3-1の状態から、A2DP機能が新たに"ON"になった状態。
[本状態への遷移方法]
2-17 + 1-3 --&gt;
or
3-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USBインターフェースにUSBメモリやHDDなどの記憶装置が接続され、MS（マスタストレージ）クラスとしてマウントされた状態で、かつ、Wi-FiのSTAモードが”ON”になって、スマートフォンによって提供されているWi-Fiネットワークにアクセスした状態で（テザリング）、かつ、BTが既にONの状態で</t>
    <rPh sb="147" eb="149">
      <t>ジョウタイ</t>
    </rPh>
    <phoneticPr fontId="6"/>
  </si>
  <si>
    <t>[状態説明]
2-5の状態に対し、Wi-FiのSTAモードが”ON”になって、街角のWi-Fiホットスポット（モバイルWi-Fi機器含む）にアクセスした状態。
[本状態への遷移方法]
2-5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8の状態に対し、USBインターフェースにUSBメモリやHDDなどの記憶装置が接続され、MS（マスタストレージ）クラスとしてマウントされた状態。
[本状態への遷移方法]
2-8 + 1-6 --&gt;
[ユーザ操作(※別紙参照）]
H6
[車載機内部処理]
1) USBインターフェースに接続されたデバイスに対し、まずiAPでマウントを試みる。
2）iAP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Wi-FiのSTAモードが”ON”になって、街角のWi-Fiホットスポット（モバイルWi-Fi機器含む）にアクセスした状態で、かつ、BTのインターフェースがOFFからONに設定され、さらにA2DP機能が新たに"ON"になった状態で</t>
    <phoneticPr fontId="6"/>
  </si>
  <si>
    <t>[状態説明]
2-18の状態に対し、BTのインターフェースがOFFからONに設定され、さらにA2DP機能が新たに"ON"になった状態。
あるいは、3-2の状態から、A2DP機能が新たに"ON"になった状態。
[本状態への遷移方法]
2-18 + 1-3 --&gt;
or
3-2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
3）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t>
    <phoneticPr fontId="6"/>
  </si>
  <si>
    <t>USBインターフェースにUSBメモリやHDDなどの記憶装置が接続され、MS（マスタストレージ）クラスとしてマウントされた状態で、かつ、Wi-FiのSTAモードが”ON”になって、街角のWi-Fiホットスポット（モバイルWi-Fi機器含む）にアクセスした状態で、かつ、BTが既にONの状態で</t>
    <rPh sb="141" eb="143">
      <t>ジョウタイ</t>
    </rPh>
    <phoneticPr fontId="6"/>
  </si>
  <si>
    <t>車載機のA2DPをONにし、iPhoneのBTのインターフェースをONにすると</t>
  </si>
  <si>
    <t>[状態説明]
2-6の状態に対し、Wi-FiのSTAモードが”ON”になって、スマートフォンによって提供されているWi-Fiネットワークにアクセスした状態（テザリング）。
[本状態への遷移方法]
2-6 + 1-8 --&gt;
[ユーザ操作(※別紙参照）]
H8, H9
M5, M6
[車載機内部処理]
1) Wi-Fi Powerを”ON"にすると同時に、STAモードを"ON"にする。
2）ネットワークを検索し、スマートフォンによって提供されているWi-Fiネットワークを発見し、接続手続きを経て、Wi-Fi接続を確立する。
※スマートフォン上でWi-Fiテザリングが”ON”になっていることを前提とする。
3)TSLはUSBによる接続が優先されるため、Wi-Fi接続によるTSLを開始しない。
[車載機　HMI]
Wi-Fi接続完了ONSを表示。
[状態遷移完了までの時間（要求）]
スマートフォンでWi-FiテザリングがONの状態から、車載機が接続完了するまで、9sec以内にすること。</t>
    <phoneticPr fontId="6"/>
  </si>
  <si>
    <t>Wi-FiインターフェースがOFFであり、USBインターフェースにスマートフォンが接続され、iAPとしてマウントされた状態で、かつ、BTのインターフェースがOFFからONに設定され、さらにA2DP機能が新たに"ON"になった状態で</t>
    <phoneticPr fontId="6"/>
  </si>
  <si>
    <t>[状態説明]
2-7の状態に対し、USBインターフェースにスマートフォンが接続され、iAPとしてマウントされた状態。
[本状態への遷移方法]
2-7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TSLはUSBによる接続が優先されるため、Wi-Fi接続によるTSLを切断する。
4）iAP接続はUSB経由となるため、BTによるSPPは切断となる。NaviConが使えなくなる。
5) BT-AVでオーディオ再生中の場合、再生は中断される。その後、USBによる再生、またはBTによる再生をユーザ操作で選択し再生を継続する。
[車載機　HMI]
TSL接続完了ONSを表示
[状態遷移完了までの時間（要求）]
USB接続後、アプリリスト（TSL)が表示できるまで5秒以内にすること。</t>
    <phoneticPr fontId="6"/>
  </si>
  <si>
    <t>USB接続無し、Wi-FiのSTAモードが”ON”になって、スマートフォンによって提供されているWi-Fiネットワークにアクセスした状態（テザリング）で、かつ、BTのインターフェースがOFFからONに設定され、さらにA2DP機能が新たに"ON"になった状態で、かつ、BT-AVでオーディオ再生中の状態で</t>
    <rPh sb="148" eb="150">
      <t>ジョウタイ</t>
    </rPh>
    <phoneticPr fontId="6"/>
  </si>
  <si>
    <t>[状態説明]
2-19の状態に対し、BTのインターフェースがOFFからONに設定され、さらにA2DP機能が新たに"ON"になった状態。
あるいは、3-3の状態から、A2DP機能が新たに"ON"になった状態。
[本状態への遷移方法]
2-19 + 1-3 --&gt;
or
3-3 --&gt;
[ユーザ操作(※別紙参照）]
H2, H3, H4
M1
M2（NaviConの場合）
[車載機内部処理]
BTが既にONの場合、3）に移す。
1) BT ONになり、今までペアリング済みのデバイスを検索し、自動ペアリングを行う。
2) NaviConなどSPPを張るサービスについて、USB経由でiAPが張られているため、BT上でSPPが新規に張れないため、使えない。
3）A2DP機能をＯＮにし、ペアリング済みのBTデバイス内の音声コンテンツを検索・再生できるようにする。iPod-Musicでオーディオ再生中の場合、BT-AV再生を開始したタイミングで、オーディオ再生はBT-AVに切り替わ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スマートフォンが接続され、iAPとしてマウントされた状態で、かつ、Wi-FiのSTAモードが”ON”になって、スマートフォンによって提供されているWi-Fiネットワークにアクセスした状態で（テザリング）、かつ、iPod-Musicでオーディオ再生中の状態で</t>
    <rPh sb="155" eb="157">
      <t>ジョウタイ</t>
    </rPh>
    <phoneticPr fontId="6"/>
  </si>
  <si>
    <t>USBインターフェースにスマートフォンが接続され、iAPとしてマウントされた状態で、かつ、Wi-FiのSTAモードが”ON”になって、スマートフォンによって提供されているWi-Fiネットワークにアクセスした状態で（テザリング）、かつ、BTが既にONの状態で</t>
    <rPh sb="125" eb="127">
      <t>ジョウタイ</t>
    </rPh>
    <phoneticPr fontId="6"/>
  </si>
  <si>
    <t>[状態説明]
2-6の状態に対し、Wi-FiのSTAモードが”ON”になって、街角のWi-Fiホットスポット（モバイルWi-Fi機器含む）にアクセスした状態。
[本状態への遷移方法]
2-6 + 1-9 --&gt;
[ユーザ操作(※別紙参照）]
H8, H9
[車載機内部処理]
1) Wi-Fi Powerを”ON"にすると同時に、STAモードを"ON"にする。
2）ネットワークを検索し、街角のWi-Fiホットスポット（モバイル機器含む）を発見し、接続手続きを経て、Wi-Fi接続を確立する。
[車載機　HMI]
Wi-Fi接続完了ONSを表示。
[状態遷移完了までの時間（要求）]
Wi-Fiホットスポットを発見してから、車載機が接続完了するまで、9sec以内にすること。</t>
    <phoneticPr fontId="6"/>
  </si>
  <si>
    <t>[状態説明]
2-8の状態に対し、USBインターフェースにスマートフォンが接続され、iAPとしてマウントされた状態。
[本状態への遷移方法]
2-8 + 1-7 --&gt;
[ユーザ操作(※別紙参照）]
H6
[車載機内部処理]
1) USBインターフェースに接続されたデバイスに対し、まずiAPでマウントを試みて、成功する。
2） スマートフォンとTSL接続を開始し、接続完了する。iPod-Musicも使えるようになる。
3）iAP接続はUSB経由となるため、BTによるSPPは切断となる。NaviConが使えなくなる。
4) BT-AVでオーディオ再生中の場合、再生は中断される。その後、USBによる再生、またはBTによる再生をユーザ操作で選択し再生を継続する。
[車載機　HMI]
TSL接続完了ONSを表示
[状態遷移完了までの時間（要求）]
USB接続後、アプリリスト（TSL)が表示できるまで5秒以内にすること。</t>
    <phoneticPr fontId="6"/>
  </si>
  <si>
    <t>USB接続無し、Wi-FiのSTAモードが”ON”になって、街角のWi-Fiホットスポット（モバイルWi-Fi機器含む）にアクセスした状態で、かつ、BTのインターフェースがOFFからONに設定され、さらにA2DP機能が新たに"ON"になった状態で、かつ、BT-AVでオーディオ再生中の状態で</t>
    <rPh sb="142" eb="144">
      <t>ジョウタイ</t>
    </rPh>
    <phoneticPr fontId="6"/>
  </si>
  <si>
    <t>[状態説明]
2-20の状態に対し、BTのインターフェースがOFFからONに設定され、さらにA2DP機能が新たに"ON"になった状態。
あるいは、3-4の状態から、A2DP機能が新たに"ON"になった状態。
[本状態への遷移方法]
2-20 + 1-3 --&gt;
or
3-4 --&gt;
[ユーザ操作(※別紙参照）]
H2, H3, H4
M1
M2（NaviConの場合）
[車載機内部処理]
BTが既にONの場合、3）に移す。
1) BT ONになり、今までペアリング済みのデバイスを検索し、自動ペアリングを行う。
2) NaviConなどSPPを張るサービスについて、USB経由でiAPが張られているため、BT上でSPPが新規に張れないため、使えない。
3）A2DP機能をＯＮにし、ペアリング済みのBTデバイス内の音声コンテンツを検索・再生できるようにする。iPod-Musicでオーディオ再生中の場合、BT-AV再生を開始したタイミングで、オーディオ再生はBT-AVに切り替わ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BTインターフェースがOFFであり、USBインターフェースにスマートフォンが接続され、iAPとしてマウントされた状態で、かつ、Wi-FiのSTAモードが”ON”になって、街角のWi-Fiホットスポット（モバイルWi-Fi機器含む）にアクセスした状態で</t>
  </si>
  <si>
    <t>BTインターフェースがOFFであり、USBインターフェースにスマートフォンが接続され、iAPとしてマウントされた状態で、かつ、Wi-FiのSTAモードが”ON”になって、街角のWi-Fiホットスポット（モバイルWi-Fi機器含む）にアクセスした状態で、かつ、iPod-Musicでオーディオ再生中の状態で</t>
    <rPh sb="149" eb="151">
      <t>ジョウタイ</t>
    </rPh>
    <phoneticPr fontId="6"/>
  </si>
  <si>
    <t>USBインターフェースにスマートフォンが接続され、iAPとしてマウントされた状態で、かつ、Wi-FiのSTAモードが”ON”になって、街角のWi-Fiホットスポット（モバイルWi-Fi機器含む）にアクセスした状態で、かつ、BTが既にONの状態で</t>
    <rPh sb="119" eb="121">
      <t>ジョウタイ</t>
    </rPh>
    <phoneticPr fontId="6"/>
  </si>
  <si>
    <t>通信状態遷移（Android１_US）</t>
    <rPh sb="0" eb="2">
      <t>ツウシン</t>
    </rPh>
    <rPh sb="2" eb="4">
      <t>ジョウタイ</t>
    </rPh>
    <rPh sb="4" eb="6">
      <t>センイ</t>
    </rPh>
    <phoneticPr fontId="6"/>
  </si>
  <si>
    <t>Communication status transition(Android1_US)</t>
    <phoneticPr fontId="6"/>
  </si>
  <si>
    <t>1. 車載機がネットワークにアクセスする時の通信手段は、DCMを前提とする。</t>
    <phoneticPr fontId="6"/>
  </si>
  <si>
    <t>DCMがある状態で</t>
    <rPh sb="6" eb="8">
      <t>ジョウタイ</t>
    </rPh>
    <phoneticPr fontId="6"/>
  </si>
  <si>
    <t>車載機がネットワークにアクセスすると</t>
    <phoneticPr fontId="6"/>
  </si>
  <si>
    <t>車載機がネットワークにアクセスできる</t>
    <phoneticPr fontId="6"/>
  </si>
  <si>
    <t>AppendixD_4-2_(Android1)_Detail(US)_eng_150318.pdf</t>
  </si>
  <si>
    <t>ALLNA</t>
    <phoneticPr fontId="6"/>
  </si>
  <si>
    <t>2. 同じモードで複数アプリが同時起動する場合、音声出力のあるアプリを優先的に実行する。</t>
    <phoneticPr fontId="6"/>
  </si>
  <si>
    <t>車載機があるモードで実行している状態で</t>
    <phoneticPr fontId="6"/>
  </si>
  <si>
    <t>複数アプリが同時起動すると</t>
    <phoneticPr fontId="6"/>
  </si>
  <si>
    <t>音声出力のあるアプリを優先的に実行する</t>
    <phoneticPr fontId="6"/>
  </si>
  <si>
    <t>[状態説明]
ACC OFF（H/U Power OFF)からACC ONにした状態。
[本状態への遷移方法]
ACC ON
[ユーザ操作(※別紙参照）]
H1
[車載機内部処理]
前回ACC OFF直前の状態に戻るようにすること。
1)前回BT, Wi-Fi, いずれもOFFの場合、今回もOFFから開始する。
2) 前回BT ONの場合 -&gt; BT ONへ遷移
3) 前回Wi-Fi ONの場合 -&gt; Wi-Fi ONへ遷移
4) USBに関して、既に接続済みの場合、USBONへ遷移。
[車載機　HMI]
H/U Power ON初期画面表示
[状態遷移完了までの時間（要求）]
同時に複数のインターフェースがONになる場合、一番長く時間を要する状態遷移時間が本項目の要求とする。</t>
    <rPh sb="1" eb="3">
      <t>ジョウタイ</t>
    </rPh>
    <rPh sb="3" eb="5">
      <t>セツメイ</t>
    </rPh>
    <phoneticPr fontId="6"/>
  </si>
  <si>
    <t>今回もBT をOFFから開始する</t>
    <phoneticPr fontId="6"/>
  </si>
  <si>
    <t>今回もWi-Fi をOFFから開始する</t>
    <phoneticPr fontId="6"/>
  </si>
  <si>
    <t>[状態説明]
USB接続無し、Wi-Fi　インタフェースOFFの時、BTのインターフェースがOFFからONに設定された状態。
[本状態への遷移方法]
前回ACC OFF直前でBTがＯＮの場合、本状態へ自動遷移。
[ユーザ操作(※別紙参照）]
なし
[車載機内部処理]
1) BT ONになり、今までペアリング済みのデバイスを検索し、自動ペアリングを行う。
2) NaviConなどSPPを張るサービスから、接続要求があれば、それぞれ対応する。SPPを張ることによりTSL接続がで開始され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状態説明]
USB接続無し、Wi-Fi　インタフェースOFFの時、BTのインターフェースがOFFからONに設定された状態。
[本状態への遷移方法]
前回ACC OFF直前でBTがＯFFの場合、ユーザがBT　ＯＮ操作により本状態へ遷移。
[ユーザ操作(※別紙参照）]
H2, H3
M1M2（NaviConの場合）
[車載機内部処理]
1) BT ONになり、今までペアリング済みのデバイスを検索し、自動ペアリングを行う。
2) NaviConなどSPPを張るサービスから、接続要求があれば、それぞれ対応する。SPPを張ることによりTSL接続がで開始され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NaviConなどSPPを張るサービスから、接続要求があれば、それぞれ対応し、SPPを張ることによりTSL接続を開始する</t>
    <phoneticPr fontId="6"/>
  </si>
  <si>
    <t>[状態説明]
1-2 の状態から、A2DP機能が新たに"ON"になった状態。
[本状態への遷移方法]
1-2 --&gt;
[ユーザ操作(※別紙参照）]
H4
[車載機内部処理]
1) A2DP機能をＯＮにし、ペアリング済みのBTデバイス内の音声コンテンツを検索・再生できるようにする。※A2DP非対応の端末の場合、特に処理無し
[状態遷移完了までの時間（要求）]
BTインターフェースがOnの状態で、A2DP機能が使えるまでの状態遷移時間は、下記仕様書に参照すること。（※2014/10/8現時点：2秒以内）※詳細は"106_17CY Bluetooth Audio 機能仕様書"の"Chapte 6_Performance_Specification"に参照すること。</t>
    <rPh sb="1" eb="3">
      <t>ジョウタイ</t>
    </rPh>
    <rPh sb="3" eb="5">
      <t>セツメイ</t>
    </rPh>
    <phoneticPr fontId="6"/>
  </si>
  <si>
    <t>[状態説明]
1-2 の状態から、A2DP機能が新たに"ON"になった状態。
[本状態への遷移方法]
1-2 --&gt;
[ユーザ操作(※別紙参照）]
H4
[車載機内部処理]
1) A2DP機能をＯＮにし、ペアリング済みのBTデバイス内の音声コンテンツを検索・再生できるようにする。※A2DP非対応の端末の場合、特に処理無し
[状態遷移完了までの時間（要求）]
BTインターフェースがOnの状態で、A2DP機能が使えるまでの状態遷移時間は、下記仕様書に参照すること。（※2014/10/8現時点：2秒以内）※詳細は"106_17CY Bluetooth Audio 機能仕様書"の"Chapte 6_Performance_Specification"に参照すること。</t>
    <phoneticPr fontId="6"/>
  </si>
  <si>
    <t>[状態説明]
Wi-Fi, BTインターフェースがOFFであり、USBインターフェースにUSBメモリやHDDなどの記憶装置が接続され、MS（マスタストレージ）クラス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ACC ONの前にUSBデバイスが接続された場合、車載機のオープニング画面が表示されてから、MSクラスとしてマウント完了するまで、5秒以内にする。ACC ONの後にUSBデバイスが接続され、MSクラスとしてマウント完了するまで、5秒以内にする。</t>
    <rPh sb="1" eb="3">
      <t>ジョウタイ</t>
    </rPh>
    <rPh sb="3" eb="5">
      <t>セツメイ</t>
    </rPh>
    <phoneticPr fontId="6"/>
  </si>
  <si>
    <t>AndroidスマートフォンをUSBインターフェースに接続すると</t>
    <phoneticPr fontId="6"/>
  </si>
  <si>
    <t>USBインターフェースに接続されたデバイスに対し、まずAOAでマウントを試みる</t>
    <phoneticPr fontId="6"/>
  </si>
  <si>
    <t>ACC ONの前にWi-Fi, BTインターフェースがOFFであり、MS（マスターストレージ）クラスのUSBデバイスが接続された状態で</t>
    <phoneticPr fontId="6"/>
  </si>
  <si>
    <t>[状態説明]
Wi-Fi, BTインターフェースがOFFであり、USBインターフェースにスマートフォンが接続され、AOAとしてマウントされた状態。
[本状態への遷移方法]
1-1 --&gt;
USBデバイスがUSBインターフェースに接続されるタイミングはACC ONの前でも後でも構わない。
[ユーザ操作(※別紙参照）]
H6
[車載機内部処理]
1) USBインターフェースに接続されたスマートフォンに対し、AOAでマウントを試みて、成功する。
2） 同じスマートフォンに対し、BTのSPP接続ができていない場合、USBによるTSL接続を行わない。</t>
    <rPh sb="1" eb="3">
      <t>ジョウタイ</t>
    </rPh>
    <rPh sb="3" eb="5">
      <t>セツメイ</t>
    </rPh>
    <phoneticPr fontId="6"/>
  </si>
  <si>
    <t>USBインターフェースに接続されたスマートフォンに対し、AOAでマウントを試みて、成功する</t>
    <phoneticPr fontId="6"/>
  </si>
  <si>
    <t>USB接続無し、Wi-Fi, BTインターフェースがOFFの状態で、かつ、BTのSPP接続ができていない状態で</t>
    <rPh sb="52" eb="54">
      <t>ジョウタイ</t>
    </rPh>
    <phoneticPr fontId="6"/>
  </si>
  <si>
    <t>同じAndroidスマートフォンをUSBインターフェースに接続すると</t>
    <phoneticPr fontId="6"/>
  </si>
  <si>
    <t>USBによるTSL接続を行わない</t>
    <phoneticPr fontId="6"/>
  </si>
  <si>
    <t>[状態説明]
USB接続無し、BTインタフェースOFFの時、DCMによるWi-Fiホットスポットが開始された状態。
[本状態への遷移方法]
1-1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USB接続無し、Wi-Fi, BTインターフェースがOFFの状態で</t>
    <phoneticPr fontId="6"/>
  </si>
  <si>
    <t>車載機のWi-FiのインタフェースをONにし、APモードをONにし、Android スマートフォンのWi-Fi STAモードをONにすると</t>
  </si>
  <si>
    <t>車載機Wi-Fiインターフェースの電源をONにし、APモードをONにする</t>
    <phoneticPr fontId="6"/>
  </si>
  <si>
    <t xml:space="preserve"> 車内に持ち込まれたスマートフォン等機器に対し、ネットワークアクセスの提供を開始し、スマートフォン（STAモード）等から接続要求が来た場合、それを受け付けて、接続を完了させる</t>
    <phoneticPr fontId="6"/>
  </si>
  <si>
    <t>スマートフォンに対し、ホットスポット提要開始ONSを表示する</t>
    <phoneticPr fontId="6"/>
  </si>
  <si>
    <t>Wi-Fi OFFの状態から、Wi-Fi Hotspot ONにし、STA側から、AP（車載機）を検出できるまでの時間が３秒以内である</t>
    <phoneticPr fontId="6"/>
  </si>
  <si>
    <t>[状態説明]
1-2の状態に対し、USBインターフェースにUSBメモリやHDDなどの記憶装置が接続され、MS（マスタストレージ）クラスとしてマウントされた状態。
[本状態への遷移方法]
1-2 + 1-6 --&gt;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6の状態に対し、BTのインターフェースがOFFからONに設定された状態。
[本状態への遷移方法]
1-6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で開始され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車載機のBTインタフェースをONにし、HF, SPPをONにし、Android スマートフォンのBTインタフェースをONにし、BT接続が完了すると</t>
    <rPh sb="68" eb="70">
      <t>カンリョウ</t>
    </rPh>
    <phoneticPr fontId="6"/>
  </si>
  <si>
    <t>[状態説明]
1-2の状態に対し、USBインターフェースにスマートフォンが接続され、AOAとしてマウントされた状態。
[本状態への遷移方法]
1-2 + 1-7 --&gt;
[ユーザ操作(※別紙参照）]
H6
[車載機内部処理]
1) USBインターフェースに接続されたデバイスに対し、まずAOAでマウントを試みて、成功する。
2） スマートフォンとTSL接続を開始し、接続完了する。
[車載機　HMI]
TSL接続完了ONSを表示
[状態遷移完了までの時間（要求）]
USB接続後、アプリリスト（TSL)が表示できるまで5秒以内にすること。</t>
    <rPh sb="1" eb="3">
      <t>ジョウタイ</t>
    </rPh>
    <rPh sb="3" eb="5">
      <t>セツメイ</t>
    </rPh>
    <phoneticPr fontId="6"/>
  </si>
  <si>
    <t>Wi-Fi　インタフェースOFFの時、BTのインターフェースがOFFからONに設定された状態で、かつ、USBインターフェースにスマートフォンが接続され、AOAとしてマウントされた状態で</t>
    <phoneticPr fontId="6"/>
  </si>
  <si>
    <t>USBインターフェースに接続されたデバイスに対し、まずAOAでマウントを試みて、成功する</t>
    <phoneticPr fontId="6"/>
  </si>
  <si>
    <t>スマートフォンとTSL接続を開始し、接続完了する</t>
    <phoneticPr fontId="6"/>
  </si>
  <si>
    <t>AndroidスマートフォンをUSBインターフェースに接続し、スマートフォンとTSL接続が完了すると</t>
    <rPh sb="45" eb="47">
      <t>カンリョウ</t>
    </rPh>
    <phoneticPr fontId="6"/>
  </si>
  <si>
    <t>[状態説明]
1-7の状態に対し、BTのインターフェースがOFFからONに設定された状態。
[本状態への遷移方法]
1-7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で開始される。
3）USBによるTSL接続も完了させ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Wi-Fi, BTインターフェースがOFFであり、USBインターフェースにスマートフォンが接続され、AOAとしてマウントされた状態で</t>
    <phoneticPr fontId="6"/>
  </si>
  <si>
    <t>USBによるTSL接続も完了させる</t>
    <phoneticPr fontId="6"/>
  </si>
  <si>
    <t>[状態説明]
1-2の状態に対し、DCMによるWi-Fiホットスポットが開始された状態。
[本状態への遷移方法]
1-2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状態説明]
1-14の状態に対し、BTのインターフェースがOFFからONに設定された状態。
[本状態への遷移方法]
1-14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で開始される。
[車載機　HMI]
BT接続完了ONS表示
[状態遷移完了までの時間（要求）]
BTインターフェースがOnになって、HFPの接続が完了するまでの時間は、下記仕様書に参照すること。（※2014/10/8現時点：3秒以内）※詳細は"109_17CY Bluetooth 仕様書"の"17CY_Bluetooth_Handsfree_Performance"に参照すること。</t>
    <phoneticPr fontId="6"/>
  </si>
  <si>
    <t>USB接続無し、BTインタフェースOFFの時、DCMによるWi-Fiホットスポットが開始された状態で</t>
    <phoneticPr fontId="6"/>
  </si>
  <si>
    <t>車載機のBTインタフェースをONにし、HF, SPPをONにし、Android スマートフォンのBTをONにし、Android スマートフォンのNaviConをONにし、BT接続が完了すると</t>
  </si>
  <si>
    <t>[状態説明]
1-3の状態に対し、USBインターフェースにUSBメモリやHDDなどの記憶装置が接続され、MS（マスタストレージ）クラスとしてマウントされた状態。
[本状態への遷移方法]
1-3 + 1-6 --&gt;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phoneticPr fontId="6"/>
  </si>
  <si>
    <t>USB接続無し、Wi-Fi　インタフェースOFFの時、BTのインターフェースがOFFからONに設定された状態で、A2DP機能が新たに"ON"になった状態で</t>
    <phoneticPr fontId="6"/>
  </si>
  <si>
    <t>[状態説明]
1-3の状態に対し、USBインターフェースにUSBメモリやHDDなどの記憶装置が接続され、MS（マスタストレージ）クラスとしてマウントされた状態。
[本状態への遷移方法]
1-3 + 1-6 --&gt;
[ユーザ操作(※別紙参照）]
H6
[車載機内部処理]
1) USBインターフェースに接続されたデバイスに対し、まずAOAでマウントを試みる。
2）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si>
  <si>
    <t>[状態説明]
1-6の状態に対し、BTのインターフェースがOFFからONに設定され、さらにA2DP機能が新たに"ON"になった状態。あるいは、2-1の状態から、A2DP機能が新たに"ON"になった状態。
[本状態への遷移方法]
1-6 + 1-3 --&gt;
or
2-1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SPPを張ることによりTSL接続が開始され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BTインターフェースがOnの状態で、A2DP機能が使えるまでの状態遷移時間は、下記仕様書に参照すること。（※2014/10/8現時点：2秒以内）
※詳細は"106_17CY Bluetooth Audio 機能仕様書"の"Chapte 6_Performance_Specification"に参照すること。</t>
    <phoneticPr fontId="6"/>
  </si>
  <si>
    <t>Wi-Fi, BTインターフェースがOFFであり、USBインターフェースにUSBメモリやHDDなどの記憶装置が接続され、MS（マスタストレージ）クラスとしてマウントされた状態で、かつ、A2DP対応の端末の状態で</t>
    <phoneticPr fontId="6"/>
  </si>
  <si>
    <t>Wi-Fi, BTインターフェースがOFFであり、USBインターフェースにUSBメモリやHDDなどの記憶装置が接続され、MS（マスタストレージ）クラスとしてマウントされた状態で、かつ、A2DP非対応の端末の状態で</t>
    <rPh sb="103" eb="105">
      <t>ジョウタイ</t>
    </rPh>
    <phoneticPr fontId="6"/>
  </si>
  <si>
    <t>BT接続が完了すると</t>
    <phoneticPr fontId="6"/>
  </si>
  <si>
    <t>Android スマートフォンのBTインタフェースをONにすると</t>
    <phoneticPr fontId="6"/>
  </si>
  <si>
    <t>BT接続完了ONSを表示しない</t>
    <phoneticPr fontId="6"/>
  </si>
  <si>
    <t>[状態説明]
1-3の状態に対し、USBインターフェースにスマートフォンが接続され、AOAとしてマウントされた状態。
[本状態への遷移方法]
1-3 + 1-7 --&gt;
[ユーザ操作(※別紙参照）]
H6
[車載機内部処理]
1) USBインターフェースに接続されたデバイスに対し、まずAOAでマウントを試みて、成功する。
2） スマートフォンとTSL接続を開始し、接続完了する。
[車載機　HMI]
TSL接続完了ONSを表示
[状態遷移完了までの時間（要求）]
USB接続後、アプリリスト（TSL)が表示できるまで5秒以内にすること。</t>
    <phoneticPr fontId="6"/>
  </si>
  <si>
    <t>USB接続無し、Wi-Fi　インタフェースOFFの時、BTのインターフェースがOFFからONに設定された状態で、かつ、A2DP対応の端末の状態で</t>
    <phoneticPr fontId="6"/>
  </si>
  <si>
    <t>[状態説明]
1-7の状態に対し、BTのインターフェースがOFFからONに設定され、さらにA2DP機能が新たに"ON"になった状態。あるいは、2-2の状態から、A2DP機能が新たに"ON"になった状態。
[本状態への遷移方法]
1-7 + 1-3 --&gt;
or
2-2 --&gt;
[ユーザ操作(※別紙参照）]
H2, H3, H4
M1
M2（NaviConの場合）
[車載機内部処理]
BTが既にONの場合、3）に移す。
1) BT ONになり、今までペアリング済みのデバイスを検索し、自動ペアリングを行う。
2) NaviConなどSPPを張るサービスについて、接続要求があれば、それぞれ対応する。SPPを張ることによりTSL接続が開始される。
3）USBによるTSL接続も完了させる。
4）A2DP機能をＯＮにし、ペアリング済みのBTデバイス内の音声コンテンツを検索・再生できるようにする。
※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Wi-Fi, BTインターフェースがOFFであり、USBインターフェースにスマートフォンが接続され、AOAとしてマウントされた状態で、かつ、A2DP対応の端末の状態で</t>
    <phoneticPr fontId="6"/>
  </si>
  <si>
    <t>Wi-Fi, BTインターフェースがOFFであり、USBインターフェースにスマートフォンが接続され、AOAとしてマウントされた状態で、かつ、A2DP非対応の端末の状態で</t>
    <rPh sb="81" eb="83">
      <t>ジョウタイ</t>
    </rPh>
    <phoneticPr fontId="6"/>
  </si>
  <si>
    <t>Wi-FiインターフェースがOFFであり、USBインターフェースにスマートフォンが接続され、AOAとしてマウントされた状態で、かつ、BTが既にONの状態で</t>
    <rPh sb="74" eb="76">
      <t>ジョウタイ</t>
    </rPh>
    <phoneticPr fontId="6"/>
  </si>
  <si>
    <t>Wi-FiインターフェースがOFFであり、USBインターフェースにスマートフォンが接続され、AOAとしてマウントされた状態で、かつ、BTが既にONの状態で、かつ、A2DP非対応の端末の状態で</t>
    <rPh sb="74" eb="76">
      <t>ジョウタイ</t>
    </rPh>
    <rPh sb="92" eb="94">
      <t>ジョウタイ</t>
    </rPh>
    <phoneticPr fontId="6"/>
  </si>
  <si>
    <t>[状態説明]
1-3の状態に対し、DCMによるWi-Fiホットスポットが開始された状態。
[本状態への遷移方法]
1-3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状態説明]
1-14の状態に対し、BTのインターフェースがOFFからONに設定され、さらにA2DP機能が新たに"ON"になった状態。あるいは、2-4の状態から、A2DP機能が新たに"ON"になった状態。
[本状態への遷移方法]
1-14 + 1-3 --&gt;
or
2-4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SPPを張ることによりTSL接続が開始され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USB接続無し、BTインタフェースOFFの時、DCMによるWi-Fiホットスポットが開始された状態で、かつ、A2DP非対応の端末の状態で</t>
    <rPh sb="65" eb="67">
      <t>ジョウタイ</t>
    </rPh>
    <phoneticPr fontId="6"/>
  </si>
  <si>
    <t>USB接続無し、BTインタフェースOFFの時、DCMによるWi-Fiホットスポットが開始された状態で、かつ、A2DP対応の端末の状態で</t>
    <phoneticPr fontId="6"/>
  </si>
  <si>
    <t>USB接続無し、DCMによるWi-Fiホットスポットが開始された状態で、かつ、BTが既にONの状態で、かつ、A2DP対応の端末の状態で</t>
    <rPh sb="47" eb="49">
      <t>ジョウタイ</t>
    </rPh>
    <phoneticPr fontId="6"/>
  </si>
  <si>
    <t>USB接続無し、DCMによるWi-Fiホットスポットが開始された状態で、かつ、BTが既にONの状態で</t>
    <rPh sb="47" eb="49">
      <t>ジョウタイ</t>
    </rPh>
    <phoneticPr fontId="6"/>
  </si>
  <si>
    <t>[状態説明]
1-6の状態に対し、DCMによるWi-Fiホットスポットが開始された状態。
[本状態への遷移方法]
1-6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状態説明]
1-14の状態に対し、USBインターフェースにUSBメモリやHDDなどの記憶装置が接続され、MS（マスタストレージ）クラスとしてマウントされた状態。
[本状態への遷移方法]
1-14 + 1-6 --&gt;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インタフェースOFFの時、DCMによるWi-Fiホットスポットが開始された状態で</t>
  </si>
  <si>
    <t>[状態説明]
1-14の状態に対し、USBインターフェースにUSBメモリやHDDなどの記憶装置が接続され、MS（マスタストレージ）クラスとしてマウントされた状態。
[本状態への遷移方法]
1-14 + 1-6 --&gt;
[ユーザ操作(※別紙参照）]
H6
[車載機内部処理]
1) USBインターフェースに接続されたデバイスに対し、まずAOAでマウントを試みる。
2）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1-7の状態に対し、DCMによるWi-Fiホットスポットが開始された状態。
[本状態への遷移方法]
1-7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 xml:space="preserve">[状態説明]
1-14の状態に対し、USBインターフェースにスマートフォンが接続され、AOAとしてマウントされた状態。
[本状態への遷移方法]
1-14 + 1-7 --&gt;
[ユーザ操作(※別紙参照）]
H6
[車載機内部処理]
1) USBインターフェースに接続されたスマートフォンに対し、AOAでマウントを試みて、成功する。
2） 同じスマートフォンに対し、BTのSPP接続ができていない場合、USBによるTSL接続を行わない。
</t>
    <rPh sb="1" eb="3">
      <t>ジョウタイ</t>
    </rPh>
    <rPh sb="3" eb="5">
      <t>セツメイ</t>
    </rPh>
    <phoneticPr fontId="6"/>
  </si>
  <si>
    <t>USB接続無し、DCMによるWi-Fiホットスポットが開始された状態で、かつ、BTのSPP接続ができていない状態で</t>
    <rPh sb="54" eb="56">
      <t>ジョウタイ</t>
    </rPh>
    <phoneticPr fontId="6"/>
  </si>
  <si>
    <t xml:space="preserve">[状態説明]
2-1の状態に対し、DCMによるWi-Fiホットスポットが開始された状態。
[本状態への遷移方法]
2-1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
</t>
    <rPh sb="1" eb="3">
      <t>ジョウタイ</t>
    </rPh>
    <rPh sb="3" eb="5">
      <t>セツメイ</t>
    </rPh>
    <phoneticPr fontId="6"/>
  </si>
  <si>
    <t>[状態説明]
2-4の状態に対し、USBインターフェースにUSBメモリやHDDなどの記憶装置が接続され、MS（マスタストレージ）クラスとしてマウントされた状態。
[本状態への遷移方法]
2-4 + 1-6 --&gt;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DCMによるWi-Fiホットスポットが開始された状態で</t>
    <rPh sb="64" eb="66">
      <t>ジョウタイ</t>
    </rPh>
    <phoneticPr fontId="6"/>
  </si>
  <si>
    <t>[状態説明]
2-4の状態に対し、USBインターフェースにUSBメモリやHDDなどの記憶装置が接続され、MS（マスタストレージ）クラスとしてマウントされた状態。
[本状態への遷移方法]
2-4 + 1-6 --&gt;
[ユーザ操作(※別紙参照）]
H6
[車載機内部処理]
1) USBインターフェースに接続されたデバイスに対し、まずAOAでマウントを試みる。
2）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2-10の状態に対し、BTのインターフェースがOFFからONに設定された状態。
[本状態への遷移方法]
2-10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開始され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DCMによるWi-Fiホットスポットが開始された状態で</t>
    <phoneticPr fontId="6"/>
  </si>
  <si>
    <t>[状態説明]
2-10の状態に対し、BTのインターフェースがOFFからONに設定された状態。
[本状態への遷移方法]
2-2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BTのインターフェースがOFFからONに設定された状態で、かつ、USBインターフェースにスマートフォンが接続され、AOANCMクラスとしてマウントされた状態で、かつ、DCMによるWi-Fiホットスポットが開始された状態で</t>
    <rPh sb="25" eb="27">
      <t>ジョウタイ</t>
    </rPh>
    <phoneticPr fontId="6"/>
  </si>
  <si>
    <t>[状態説明]
2-4の状態に対し、USBインターフェースにスマートフォンが接続され、AOAとしてマウントされた状態。
[本状態への遷移方法]
2-4 + 1-7 --&gt;
[ユーザ操作(※別紙参照）]
H6
[車載機内部処理]
1) USBインターフェースに接続されたデバイスに対し、まずAOAでマウントを試みて、成功する。
2） スマートフォンとTSL接続を開始し、接続完了する。
[車載機　HMI]
TSL接続完了ONSを表示
[状態遷移完了までの時間（要求）]
USB接続後、アプリリスト（TSL)が表示できるまで5秒以内にすること。</t>
    <rPh sb="1" eb="3">
      <t>ジョウタイ</t>
    </rPh>
    <rPh sb="3" eb="5">
      <t>セツメイ</t>
    </rPh>
    <phoneticPr fontId="6"/>
  </si>
  <si>
    <t>USB接続無し、BTのインターフェースがOFFからONに設定された状態で、かつ、DCMによるWi-Fiホットスポットが開始された状態で</t>
    <phoneticPr fontId="6"/>
  </si>
  <si>
    <t>[状態説明]
2-12の状態に対し、BTのインターフェースがOFFからONに設定された状態。
[本状態への遷移方法]
2-12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開始される。
3）USBによるTSL接続も完了させ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Wi-Fi, BTインターフェースがOFFであり、USBインターフェースにスマートフォンが接続され、AOAとしてマウントされた状態で、かつ、DCMによるWi-Fiホットスポットが開始された状態で</t>
    <phoneticPr fontId="6"/>
  </si>
  <si>
    <t>[状態説明]
2-12の状態に対し、BTのインターフェースがOFFからONに設定された状態。
[本状態への遷移方法]
2-12 + 1-2 --&gt;
[ユーザ操作(※別紙参照）]
H2, H3
M1
M2（NaviConの場合）
[車載機内部処理]
1) BT ONになり、今までペアリング済みのデバイスを検索し、自動ペアリングを行う。
2) NaviConなどSPPを張るサービスから、接続要求があれば、それぞれ対応する。SPPを張ることによりTSL接続が開始される。
3）USBによるTSL接続も完了させる。
[車載機　HMI]
BT接続完了ONS表示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t>
    <rPh sb="1" eb="3">
      <t>ジョウタイ</t>
    </rPh>
    <rPh sb="3" eb="5">
      <t>セツメイ</t>
    </rPh>
    <phoneticPr fontId="6"/>
  </si>
  <si>
    <t>[状態説明]
2-5の状態に対し、DCMによるWi-Fiホットスポットが開始された状態。
[本状態への遷移方法]
2-5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USBメモリやHDDなどの記憶装置が接続され、MS（マスタストレージ）クラスとしてマウントされた状態で</t>
    <phoneticPr fontId="6"/>
  </si>
  <si>
    <t>[状態説明]
2-8の状態に対し、USBインターフェースにUSBメモリやHDDなどの記憶装置が接続され、MS（マスタストレージ）クラスとしてマウントされた状態。
[本状態への遷移方法]
2-8 + 1-6 --&gt;
[ユーザ操作(※別紙参照）]
H6
[車載機内部処理]
1) USBインターフェースに接続されたデバイスに対し、まずAOAでマウントを試みる。
2）AOAでマウントできない場合、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USB接続無し、BTのインターフェースがOFFからONに設定された状態で、かつ、A2DP機能が新たに"ON"になった状態で、かつ、DCMによるWi-Fiホットスポットが開始された状態で</t>
    <phoneticPr fontId="6"/>
  </si>
  <si>
    <t>[状態説明]
2-8の状態に対し、USBインターフェースにUSBメモリやHDDなどの記憶装置が接続され、MS（マスタストレージ）クラスとしてマウントされた状態。
[本状態への遷移方法]
2-8 + 1-6 --&gt;
[ユーザ操作(※別紙参照）]
H6
[車載機内部処理]
1) USBインターフェースに接続されたデバイスに対し、まずAOAでマウントを試みる。
2）MS（マスターストレージ）クラスでマウントを行う。
[車載機　HMI]
USBデバイスはMS(マスタストレージ）にマウントされたことをONS表示
[状態遷移完了までの時間（要求）]
USBデバイスが接続され、MSクラスとしてマウント完了するまで、5秒以内にする。</t>
    <rPh sb="1" eb="3">
      <t>ジョウタイ</t>
    </rPh>
    <rPh sb="3" eb="5">
      <t>セツメイ</t>
    </rPh>
    <phoneticPr fontId="6"/>
  </si>
  <si>
    <t>[状態説明]
2-10の状態に対し、BTのインターフェースがOFFからONに設定され、さらにA2DP機能が新たに"ON"になった状態。あるいは、3-2の状態から、A2DP機能が新たに"ON"になった状態。
[本状態への遷移方法]
2-10 + 1-3 --&gt;
or
3-2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SPPを張ることによりTSL接続が開始される。
3）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USBメモリやHDDなどの記憶装置が接続され、MS（マスタストレージ）クラスとしてマウントされた状態で、かつ、DCMによるWi-Fiホットスポットが開始された状態で</t>
    <rPh sb="109" eb="111">
      <t>ジョウタイ</t>
    </rPh>
    <phoneticPr fontId="6"/>
  </si>
  <si>
    <t>BTインターフェースがOFFであり、USBインターフェースにUSBメモリやHDDなどの記憶装置が接続され、MS（マスタストレージ）クラスとしてマウントされた状態で、かつ、DCMによるWi-Fiホットスポットが開始された状態で、かつ、A2DP非対応の端末の状態で</t>
    <rPh sb="127" eb="129">
      <t>ジョウタイ</t>
    </rPh>
    <phoneticPr fontId="6"/>
  </si>
  <si>
    <t>BTインターフェースがOFFであり、USBインターフェースにUSBメモリやHDDなどの記憶装置が接続され、MS（マスタストレージ）クラスとしてマウントされた状態で、かつ、DCMによるWi-Fiホットスポットが開始された状態で、かつ、A2DP対応の端末の状態で</t>
    <phoneticPr fontId="6"/>
  </si>
  <si>
    <t>USBインターフェースにUSBメモリやHDDなどの記憶装置が接続され、MS（マスタストレージ）クラスとしてマウントされた状態で、BTが既にONの状態で、かつ、A2DP対応の端末の状態で</t>
    <rPh sb="72" eb="74">
      <t>ジョウタイ</t>
    </rPh>
    <phoneticPr fontId="6"/>
  </si>
  <si>
    <t>USBインターフェースにUSBメモリやHDDなどの記憶装置が接続され、MS（マスタストレージ）クラスとしてマウントされた状態で、かつ、BTが既にONの状態で</t>
    <rPh sb="75" eb="77">
      <t>ジョウタイ</t>
    </rPh>
    <phoneticPr fontId="6"/>
  </si>
  <si>
    <t>[状態説明]
2-6の状態に対し、DCMによるWi-Fiホットスポットが開始された状態。
[本状態への遷移方法]
2-6 + 1-14 --&gt;
[ユーザ操作(※別紙参照）]
H8、H12
M5
[車載機内部処理]
1) 車載機Wi-Fiインターフェースの電源がOFFの場合、それをONにし、APモードをONにする。
2) 車内に持ち込まれたスマートフォン等機器に対し、ネットワークアクセスの提供を開始する。スマートフォン（STAモード）等から接続要求が来た場合、それを受け付けて、接続を完了させる。
[車載機　HMI]
スマートフォンに対し、ホットスポット提要開始ONS表示。
[状態遷移完了までの時間（要求）]
Wi-Fi OFFの状態から、Wi-Fi Hotspot ONにし、STA側から、AP（車載機）を検出できるまでの時間が３秒以内であること。</t>
    <rPh sb="1" eb="3">
      <t>ジョウタイ</t>
    </rPh>
    <rPh sb="3" eb="5">
      <t>セツメイ</t>
    </rPh>
    <phoneticPr fontId="6"/>
  </si>
  <si>
    <t>Wi-Fi　インタフェースOFFの時、BTのインターフェースがOFFからONに設定された状態で、かつ、A2DP機能が新たに"ON"になった状態で、かつ、USBインターフェースにスマートフォンが接続され、AOAとしてマウントされた状態で</t>
    <rPh sb="44" eb="46">
      <t>ジョウタイ</t>
    </rPh>
    <phoneticPr fontId="6"/>
  </si>
  <si>
    <t>[状態説明]
2-8の状態に対し、USBインターフェースにスマートフォンが接続され、AOAとしてマウントされた状態。
[本状態への遷移方法]
2-8 + 1-7 --&gt;
[ユーザ操作(※別紙参照）]
H6
[車載機内部処理]
1) USBインターフェースに接続されたデバイスに対し、まずAOAでマウントを試みて、成功する。
2） スマートフォンとTSL接続を開始し、接続完了する。
[車載機　HMI]
TSL接続完了ONSを表示
[状態遷移完了までの時間（要求）]
USB接続後、アプリリスト（TSL)が表示できるまで5秒以内にすること。</t>
    <rPh sb="1" eb="3">
      <t>ジョウタイ</t>
    </rPh>
    <rPh sb="3" eb="5">
      <t>セツメイ</t>
    </rPh>
    <phoneticPr fontId="6"/>
  </si>
  <si>
    <t>USB接続無し、BTのインターフェースがOFFからONに設定された状態で、かつ、A2DP機能が新たに"ON"になった状態で、かつ、DCMによるWi-Fiホットスポットが開始された状態で</t>
    <rPh sb="89" eb="91">
      <t>ジョウタイ</t>
    </rPh>
    <phoneticPr fontId="6"/>
  </si>
  <si>
    <t>[状態説明]
2-12の状態に対し、BTのインターフェースがOFFからONに設定され、さらにA2DP機能が新たに"ON"になった状態。あるいは、3-4の状態から、A2DP機能が新たに"ON"になった状態。
[本状態への遷移方法]
2-12 + 1-3 --&gt;
or
3-4 --&gt;
[ユーザ操作(※別紙参照）]
H2, H3, H4
M1
M2（NaviConの場合）
[車載機内部処理]
BTが既にONの場合、3）に移す。
1) BT ONになり、今までペアリング済みのデバイスを検索し、自動ペアリングを行う。
2) NaviConなどSPPを張るサービスから、接続要求があれば、それぞれ対応する。SPPを張ることによりTSL接続が開始される。
3）USBによるTSL接続も完了させる。
4）A2DP機能をＯＮにし、ペアリング済みのBTデバイス内の音声コンテンツを検索・再生できるようにする。※A2DP非対応の端末の場合、特に処理無し。
[車載機　HMI]
BT接続完了ONSを表示(BTが既にONの場合、ONS不要）
[状態遷移完了までの時間（要求）]
BTインターフェースがOnになって、HFPの接続が完了するまでの時間は、下記仕様書に参照すること。（※2014/10/8現時点：3秒以内）
※詳細は"109_17CY Bluetooth 仕様書"の"17CY_Bluetooth_Handsfree_Performance"に参照すること。
BTインターフェースがOnの状態で、A2DP機能が使えるまでの状態遷移時間は、下記仕様書に参照すること。（※2014/10/8現時点：2秒以内）
※詳細は"106_17CY Bluetooth Audio 機能仕様書"の"Chapte 6_Performance_Specification"に参照すること。</t>
    <rPh sb="1" eb="3">
      <t>ジョウタイ</t>
    </rPh>
    <rPh sb="3" eb="5">
      <t>セツメイ</t>
    </rPh>
    <phoneticPr fontId="6"/>
  </si>
  <si>
    <t>BTインターフェースがOFFであり、USBインターフェースにスマートフォンが接続され、AOAとしてマウントされた状態で、かつ、DCMによるWi-Fiホットスポットが開始された状態で</t>
    <phoneticPr fontId="6"/>
  </si>
  <si>
    <t>BTインターフェースがOFFであり、USBインターフェースにスマートフォンが接続され、AOAとしてマウントされた状態で、かつ、DCMによるWi-Fiホットスポットが開始された状態で、かつ、A2DP対応の端末の状態で</t>
    <phoneticPr fontId="6"/>
  </si>
  <si>
    <t>BTインターフェースがOFFであり、USBインターフェースにスマートフォンが接続され、AOAとしてマウントされた状態で、かつ、DCMによるWi-Fiホットスポットが開始された状態で、かつ、A2DP非対応の端末の状態で</t>
    <rPh sb="105" eb="107">
      <t>ジョウタイ</t>
    </rPh>
    <phoneticPr fontId="6"/>
  </si>
  <si>
    <t>USBインターフェースにスマートフォンが接続され、AOAとしてマウントされた状態で、かつ、DCMによるWi-Fiホットスポットが開始された状態で、かつ、BTが既にONの状態で</t>
    <rPh sb="84" eb="86">
      <t>ジョウタイ</t>
    </rPh>
    <phoneticPr fontId="6"/>
  </si>
  <si>
    <t>Wi-FiインターフェースがOFFであり、USBインターフェースにスマートフォンが接続され、AOAとしてマウントされた状態で、かつ、BTが既にONの状態で、かつ、A2DP対応の端末の状態で</t>
    <rPh sb="74" eb="76">
      <t>ジョウタイ</t>
    </rPh>
    <rPh sb="91" eb="93">
      <t>ジョウタイ</t>
    </rPh>
    <phoneticPr fontId="6"/>
  </si>
  <si>
    <t>USBインターフェースにスマートフォンが接続され、AOAとしてマウントされた状態で、かつ、DCMによるWi-Fiホットスポットが開始された状態で、かつ、BTが既にONの状態で、かつ、A2DP非対応の端末の状態で</t>
    <rPh sb="84" eb="86">
      <t>ジョウタイ</t>
    </rPh>
    <rPh sb="102" eb="104">
      <t>ジョウタイ</t>
    </rPh>
    <phoneticPr fontId="6"/>
  </si>
  <si>
    <t>＜CDタイトル情報のローカル検索＞
HDD音楽サーバは、車載端末のHDD内に保存されているGracenote Databaseに対して、CDのTOC情報を基に検索を行う。
「データ」
アルバムタイトル
アルバムアーティスト
アルバムアーティストのYOMI1
アルバムアーティストのYOMI2
アルバムジャンル
ジャンルID
トラック数
トラックタイトル
トラックタイトルのYOMI
トラックアーティスト</t>
    <phoneticPr fontId="6"/>
  </si>
  <si>
    <t>CDを挿入すると</t>
    <phoneticPr fontId="6"/>
  </si>
  <si>
    <t>車載端末のHDD内に保存されているGracenote Databaseに対して、CDのTOC情報を基に下記のCDタイトル情報を取得する
アルバムタイトル
アルバムアーティスト
アルバムアーティストのYOMI1
アルバムアーティストのYOMI2
アルバムジャンル
ジャンルID
トラック数
トラックタイトル
トラックタイトルのYOMI
トラックアーティスト</t>
    <phoneticPr fontId="6"/>
  </si>
  <si>
    <t>「Gで検索」釦を押下すると</t>
    <phoneticPr fontId="6"/>
  </si>
  <si>
    <t>X</t>
    <phoneticPr fontId="6"/>
  </si>
  <si>
    <t>○</t>
    <phoneticPr fontId="6"/>
  </si>
  <si>
    <t>CDタイトル関連情報更新機能起動中、
且つアプリケーション中継サーバへの通信を行っていない場合で</t>
    <rPh sb="6" eb="8">
      <t>カンレン</t>
    </rPh>
    <rPh sb="8" eb="10">
      <t>ジョウホウ</t>
    </rPh>
    <rPh sb="10" eb="12">
      <t>コウシン</t>
    </rPh>
    <rPh sb="12" eb="14">
      <t>キノウ</t>
    </rPh>
    <rPh sb="14" eb="17">
      <t>キドウチュウ</t>
    </rPh>
    <rPh sb="19" eb="20">
      <t>カ</t>
    </rPh>
    <rPh sb="29" eb="31">
      <t>チュウケイ</t>
    </rPh>
    <rPh sb="36" eb="38">
      <t>ツウシン</t>
    </rPh>
    <rPh sb="39" eb="40">
      <t>オコナ</t>
    </rPh>
    <rPh sb="45" eb="47">
      <t>バアイ</t>
    </rPh>
    <phoneticPr fontId="6"/>
  </si>
  <si>
    <t>中止ボタン押下、ACCOFF、優先度の高い割り込み、エスカッションSW押下による優先操作すると</t>
    <phoneticPr fontId="6"/>
  </si>
  <si>
    <t>画面権、音声権を渡して処理を終了。</t>
    <phoneticPr fontId="6"/>
  </si>
  <si>
    <t>CDタイトル関連情報更新機能起動中、
且つアプリケーション中継サーバへの通信を行っていない場合（通信コネクション確立からデータ受信する前まで）で</t>
    <rPh sb="6" eb="8">
      <t>カンレン</t>
    </rPh>
    <rPh sb="8" eb="10">
      <t>ジョウホウ</t>
    </rPh>
    <rPh sb="10" eb="12">
      <t>コウシン</t>
    </rPh>
    <rPh sb="12" eb="14">
      <t>キノウ</t>
    </rPh>
    <rPh sb="14" eb="17">
      <t>キドウチュウ</t>
    </rPh>
    <rPh sb="19" eb="20">
      <t>カ</t>
    </rPh>
    <rPh sb="29" eb="31">
      <t>チュウケイ</t>
    </rPh>
    <rPh sb="36" eb="38">
      <t>ツウシン</t>
    </rPh>
    <rPh sb="39" eb="40">
      <t>オコナ</t>
    </rPh>
    <rPh sb="45" eb="47">
      <t>バアイ</t>
    </rPh>
    <rPh sb="48" eb="50">
      <t>ツウシン</t>
    </rPh>
    <rPh sb="56" eb="57">
      <t>カク</t>
    </rPh>
    <rPh sb="57" eb="58">
      <t>タチ</t>
    </rPh>
    <rPh sb="63" eb="65">
      <t>ジュシン</t>
    </rPh>
    <rPh sb="67" eb="68">
      <t>マエ</t>
    </rPh>
    <phoneticPr fontId="6"/>
  </si>
  <si>
    <t>通信を中止して通信中のデータを破棄して画面権、音声権を渡して処理を終了。</t>
    <phoneticPr fontId="6"/>
  </si>
  <si>
    <t>CDタイトル関連情報更新機能起動中、
且つ「ＨＤＤ音楽サーバ」に登録中の場合 で</t>
    <rPh sb="6" eb="8">
      <t>カンレン</t>
    </rPh>
    <rPh sb="8" eb="10">
      <t>ジョウホウ</t>
    </rPh>
    <rPh sb="10" eb="12">
      <t>コウシン</t>
    </rPh>
    <rPh sb="12" eb="14">
      <t>キノウ</t>
    </rPh>
    <rPh sb="14" eb="17">
      <t>キドウチュウ</t>
    </rPh>
    <rPh sb="19" eb="20">
      <t>カ</t>
    </rPh>
    <rPh sb="25" eb="26">
      <t>オン</t>
    </rPh>
    <rPh sb="26" eb="27">
      <t>ラク</t>
    </rPh>
    <rPh sb="32" eb="35">
      <t>トウロクチュウ</t>
    </rPh>
    <rPh sb="36" eb="38">
      <t>バアイ</t>
    </rPh>
    <phoneticPr fontId="6"/>
  </si>
  <si>
    <t>「ＨＤＤ音楽サーバ」に登録中のデータは、「ＨＤＤ音楽サーバ」への登録処理を完了させて画面権、音声権を渡して処理を終了。</t>
    <phoneticPr fontId="6"/>
  </si>
  <si>
    <t>通信で検索結果を取得すると</t>
    <phoneticPr fontId="6"/>
  </si>
  <si>
    <t>ジェスチャーが認識結果の第一候補に上がったとき、 かつ、第一候補が有効な画面でのみ動作するそれ以外の時は動作しない</t>
    <phoneticPr fontId="6"/>
  </si>
  <si>
    <t>「Back Space 」を認識候補として表示せず、認識したタイミングで「Back Space」の処理を実施する</t>
    <phoneticPr fontId="6"/>
  </si>
  <si>
    <t>手書き入力エリアで、Spaceジェスチャー をすると</t>
    <rPh sb="0" eb="2">
      <t>テガ</t>
    </rPh>
    <rPh sb="3" eb="5">
      <t>ニュウリョク</t>
    </rPh>
    <phoneticPr fontId="6"/>
  </si>
  <si>
    <t>「Space 」を認識候補として表示せず、認識したタイミングでSpaceを入力する</t>
    <phoneticPr fontId="6"/>
  </si>
  <si>
    <t xml:space="preserve">ジェスチャーが認識結果の第一候補に上がったとき、 かつ、第一候補が有効な画面でのみ動作するそれ以外の時は動作しない
</t>
    <phoneticPr fontId="6"/>
  </si>
  <si>
    <t>「Newline 」を認識候補として表示せず、認識したタイミングで改行(Newline)を入力する</t>
    <phoneticPr fontId="6"/>
  </si>
  <si>
    <t>詳細は本仕様書Req.8を参照</t>
    <phoneticPr fontId="6"/>
  </si>
  <si>
    <t>SW決定操作有効範囲(10dot)を変更しようとすると</t>
    <phoneticPr fontId="6"/>
  </si>
  <si>
    <t>定数変更にて変更できる。</t>
    <phoneticPr fontId="6"/>
  </si>
  <si>
    <t>○</t>
    <phoneticPr fontId="6"/>
  </si>
  <si>
    <t>ソフトウェア更新設定</t>
    <rPh sb="8" eb="10">
      <t>セッテイ</t>
    </rPh>
    <phoneticPr fontId="6"/>
  </si>
  <si>
    <t xml:space="preserve">Software update settings </t>
    <phoneticPr fontId="6"/>
  </si>
  <si>
    <t>ソフトウェア更新設定：
項目：自動確認「する」「しない」
詳細：ソフトウェア更新確認処理の起動を自動で行うか否かを設定する。
ソフトウェア更新設定のデフォルト：
詳細：自動確認「する」
日付情報を持たないモデルでは、自動確認「しない」固定とし、メニュー表示も行わない。</t>
    <rPh sb="29" eb="31">
      <t>ショウサイ</t>
    </rPh>
    <phoneticPr fontId="6"/>
  </si>
  <si>
    <t>プログラム更新設定値は「しない」を設定する</t>
    <rPh sb="9" eb="10">
      <t>チ</t>
    </rPh>
    <rPh sb="17" eb="19">
      <t>セッテイ</t>
    </rPh>
    <phoneticPr fontId="6"/>
  </si>
  <si>
    <t>プログラム更新機能切替のための設定（ﾕｰｻﾞ操作による自動更新ON/OFF設定）を行う</t>
    <phoneticPr fontId="6"/>
  </si>
  <si>
    <t>041</t>
    <phoneticPr fontId="6"/>
  </si>
  <si>
    <t>6.6. ソフトウェア更新設定</t>
    <phoneticPr fontId="6"/>
  </si>
  <si>
    <t xml:space="preserve">ALL0 </t>
    <phoneticPr fontId="6"/>
  </si>
  <si>
    <t>ソフトウェア更新の自動実行設定画面を表示している状態で</t>
    <phoneticPr fontId="6"/>
  </si>
  <si>
    <t>ソフトウェア更新の自動実行設定を変更すると</t>
    <phoneticPr fontId="6"/>
  </si>
  <si>
    <t>ソフトウェア更新確認処理の起動を自動で行うか否かを設定する</t>
    <phoneticPr fontId="6"/>
  </si>
  <si>
    <t>041_17CY_Repro_Head_Unit_Function_Spec_Ver4.16.pdf</t>
    <phoneticPr fontId="6"/>
  </si>
  <si>
    <t>ソフトウェア更新設定値は「しない」状態で</t>
    <rPh sb="10" eb="11">
      <t>チ</t>
    </rPh>
    <rPh sb="17" eb="19">
      <t>ジョウタイ</t>
    </rPh>
    <phoneticPr fontId="6"/>
  </si>
  <si>
    <t>「設定」→「共通設定」の「プログラム更新設定」の「自動確認」を「する」に設定すると</t>
    <rPh sb="1" eb="3">
      <t>セッテイ</t>
    </rPh>
    <rPh sb="6" eb="8">
      <t>キョウツウ</t>
    </rPh>
    <rPh sb="8" eb="10">
      <t>セッテイ</t>
    </rPh>
    <rPh sb="36" eb="38">
      <t>セッテイ</t>
    </rPh>
    <phoneticPr fontId="6"/>
  </si>
  <si>
    <t>プログラム更新設定値は「する」を設定する</t>
    <rPh sb="9" eb="10">
      <t>チ</t>
    </rPh>
    <rPh sb="16" eb="18">
      <t>セッテイ</t>
    </rPh>
    <phoneticPr fontId="6"/>
  </si>
  <si>
    <t>日付情報を持たないモデル状態で</t>
    <rPh sb="12" eb="14">
      <t>ジョウタイ</t>
    </rPh>
    <phoneticPr fontId="6"/>
  </si>
  <si>
    <t>「設定」→「共通設定」の「プログラム更新設定」を押下すると</t>
    <rPh sb="1" eb="3">
      <t>セッテイ</t>
    </rPh>
    <rPh sb="6" eb="8">
      <t>キョウツウ</t>
    </rPh>
    <rPh sb="8" eb="10">
      <t>セッテイ</t>
    </rPh>
    <rPh sb="24" eb="26">
      <t>オウカ</t>
    </rPh>
    <phoneticPr fontId="6"/>
  </si>
  <si>
    <t>プログラム更新設定の自動確認の項目を表示しない</t>
    <rPh sb="10" eb="12">
      <t>ジドウ</t>
    </rPh>
    <rPh sb="12" eb="14">
      <t>カクニン</t>
    </rPh>
    <rPh sb="15" eb="17">
      <t>コウモク</t>
    </rPh>
    <rPh sb="18" eb="20">
      <t>ヒョウジ</t>
    </rPh>
    <phoneticPr fontId="6"/>
  </si>
  <si>
    <t>メディア更新データファイル</t>
    <phoneticPr fontId="6"/>
  </si>
  <si>
    <t>Media update data file</t>
    <phoneticPr fontId="6"/>
  </si>
  <si>
    <t>メディア更新データファイルは運用者にて作成、配布される</t>
    <phoneticPr fontId="6"/>
  </si>
  <si>
    <t xml:space="preserve">This functionality updates software by the media where the update software file is stored. 
Only full update functionality is executed. 
There are two methods to obtain the update software file store media - via accessing to the portal site with 
using a PC and downloading the update software by User themselves, and via distributing media at a dealer 
store etc. </t>
    <phoneticPr fontId="6"/>
  </si>
  <si>
    <t>車載機はメディアに格納されたメディア更新データファイルを読み込むことにより、ソフトウェア更新を実施
する。
メディア更新データファイルは、DCUと MEUそれぞれ一つずつとする。
構成 
メディア更新データファイルは複数の全更新パッケージを結合し、各全更新パッケージの情報をヘッダとして
付与し、配布されるものとする。
ヘッダの後尾にはヘッダ改ざん防止用にリプログラミング用鍵を使用して電子署名を付与すること。
エンディアン 　ビッグエンディアンとする。 
文字列の文字コード UTF-8 とする。 
オフセットの起点 メディア更新データファイルの先頭からとする
ヘッダ：
メディア更新データファイル情報-更新パッケージ情報(Tier1-A)　-　更新ソフトウェア情報(Tier1-A-1)/更新ソフトウェア情報(Tier1-A-2)/・・・・・
電子署名
全更新 パッケージ：
全更新パッケージ(Tier1-A) 
電子署名</t>
    <phoneticPr fontId="6"/>
  </si>
  <si>
    <t>全更新パッケージの構成詳細について、参考先：041_17CY_Repro_Head_Unit_Function_Spec_Ver4.16.pdfの4.4.1. 構成
更新データファイルのファイル名について、参考先：041_17CY_Repro_Head_Unit_Function_Spec_Ver4.16.pdfの4.4.2. ファイル命名規則</t>
    <rPh sb="9" eb="11">
      <t>コウセイ</t>
    </rPh>
    <rPh sb="11" eb="13">
      <t>ショウサイ</t>
    </rPh>
    <rPh sb="18" eb="20">
      <t>サンコウ</t>
    </rPh>
    <rPh sb="20" eb="21">
      <t>サキ</t>
    </rPh>
    <rPh sb="97" eb="98">
      <t>メイ</t>
    </rPh>
    <rPh sb="103" eb="105">
      <t>サンコウ</t>
    </rPh>
    <rPh sb="105" eb="106">
      <t>サキ</t>
    </rPh>
    <phoneticPr fontId="11"/>
  </si>
  <si>
    <t>データフォーマットに対応するDCUのソフトウェア更新を実施する</t>
    <phoneticPr fontId="6"/>
  </si>
  <si>
    <t>ソフトウェア更新はユーザ／ディーラーでのソフトウェア更新を想定</t>
    <phoneticPr fontId="6"/>
  </si>
  <si>
    <t>4.4. メディア更新データファイル</t>
    <phoneticPr fontId="6"/>
  </si>
  <si>
    <t>全更新パッケージの構成詳細について、参考先：041_17CY_Repro_Head_Unit_Function_Spec_Ver4.16.pdfの4.4.1. 構成
更新データファイルのファイル名について、参考先：041_17CY_Repro_Head_Unit_Function_Spec_Ver4.16.pdfの4.4.2. ファイル命名規則、5. 機種識別 ID</t>
    <rPh sb="9" eb="11">
      <t>コウセイ</t>
    </rPh>
    <rPh sb="11" eb="13">
      <t>ショウサイ</t>
    </rPh>
    <rPh sb="18" eb="20">
      <t>サンコウ</t>
    </rPh>
    <rPh sb="20" eb="21">
      <t>サキ</t>
    </rPh>
    <rPh sb="97" eb="98">
      <t>メイ</t>
    </rPh>
    <rPh sb="103" eb="105">
      <t>サンコウ</t>
    </rPh>
    <rPh sb="105" eb="106">
      <t>サキ</t>
    </rPh>
    <phoneticPr fontId="11"/>
  </si>
  <si>
    <t>複数の全更新パッケージを結合したMEU更新データファイルをメディアに格納された状態で</t>
    <rPh sb="12" eb="14">
      <t>ケツゴウ</t>
    </rPh>
    <rPh sb="39" eb="41">
      <t>ジョウタイ</t>
    </rPh>
    <phoneticPr fontId="6"/>
  </si>
  <si>
    <t>メディア更新データファイルを読み込むと</t>
    <phoneticPr fontId="6"/>
  </si>
  <si>
    <t>データフォーマットに対応するMEUのソフトウェア更新を実施する</t>
    <phoneticPr fontId="6"/>
  </si>
  <si>
    <t>機能概要</t>
    <phoneticPr fontId="6"/>
  </si>
  <si>
    <t>Functionality summary</t>
    <phoneticPr fontId="6"/>
  </si>
  <si>
    <t>ソフトウェア更新が必要になった場合、リプロセンターに新しいソフトウェアが登録される</t>
    <phoneticPr fontId="6"/>
  </si>
  <si>
    <t xml:space="preserve">New software shall be registered to the center when software update is needed. </t>
    <phoneticPr fontId="6"/>
  </si>
  <si>
    <t>①車載機通信使用時のソフトウェア更新 
リプロセンター側に更新すべきソフトウェアの有無を問い合わせし、リプロセンター側より有の通知があっ
た場合、リプロセンターよりデータを取得し、ソフトウェア更新を実施する。 
ソフトウェアの更新機能には、リプロセンターよりベースソフトウェアファイルと更新ソフトウェアファイ
ルのバイナリ差分を送出し、それを車載機にて復元するバイナリ差分更新機能と、リプロセンターより新し
いソフトウェアの全データを送出する全更新機能がある。</t>
    <phoneticPr fontId="6"/>
  </si>
  <si>
    <t>ソフトウェア更新を実施すると</t>
    <phoneticPr fontId="6"/>
  </si>
  <si>
    <t>ソフトウェアの差分更新を行う</t>
    <rPh sb="7" eb="9">
      <t>サブン</t>
    </rPh>
    <rPh sb="9" eb="11">
      <t>コウシン</t>
    </rPh>
    <rPh sb="12" eb="13">
      <t>オコナ</t>
    </rPh>
    <phoneticPr fontId="6"/>
  </si>
  <si>
    <t>6.1. 機能概要</t>
    <phoneticPr fontId="6"/>
  </si>
  <si>
    <t>リプロセンター側よ更新すべきソフトウェアの有の通知がある且つ、全更新データを取得した状態で</t>
    <rPh sb="23" eb="25">
      <t>ツウチ</t>
    </rPh>
    <rPh sb="28" eb="29">
      <t>カ</t>
    </rPh>
    <rPh sb="31" eb="32">
      <t>ゼン</t>
    </rPh>
    <rPh sb="32" eb="34">
      <t>コウシン</t>
    </rPh>
    <rPh sb="38" eb="40">
      <t>シュトク</t>
    </rPh>
    <rPh sb="42" eb="44">
      <t>ジョウタイ</t>
    </rPh>
    <phoneticPr fontId="6"/>
  </si>
  <si>
    <t>ソフトウェアの全更新を行う</t>
    <rPh sb="7" eb="8">
      <t>ゼン</t>
    </rPh>
    <rPh sb="8" eb="10">
      <t>コウシン</t>
    </rPh>
    <rPh sb="11" eb="12">
      <t>オコナ</t>
    </rPh>
    <phoneticPr fontId="6"/>
  </si>
  <si>
    <t xml:space="preserve">②メディアによるソフトウェア更新 
更新ソフトウェアファイルが格納されたメディアから、ソフトウェア更新を実施する機能。 
全更新機能のみ実施する。 
更新ソフトウェアファイル格納メディアの入手方法はユーザ自身で PC からポータルサイトにアクセスし
更新ソフトウェアをダウンロードする方法と、販売店等によるメディア配布される形式がある。 </t>
    <phoneticPr fontId="6"/>
  </si>
  <si>
    <t xml:space="preserve"> PC からアクセスのポータルサイトによりダウンロードした更新ソフトウェアデータをメディアに格納された状態で</t>
    <phoneticPr fontId="6"/>
  </si>
  <si>
    <t>ポータルサイトによりダウンロードした更新ソフトウェアデータのソフトウェア全更新を行う</t>
    <rPh sb="36" eb="37">
      <t>ゼン</t>
    </rPh>
    <rPh sb="37" eb="39">
      <t>コウシン</t>
    </rPh>
    <rPh sb="40" eb="41">
      <t>オコナ</t>
    </rPh>
    <phoneticPr fontId="6"/>
  </si>
  <si>
    <t>販売店等によるメディア配布した更新ソフトウェアデータをメディアに格納された状態で</t>
    <phoneticPr fontId="6"/>
  </si>
  <si>
    <t>販売店等によるメディア配布した更新ソフトウェアデータのソフトウェア全更新を行う</t>
    <rPh sb="33" eb="34">
      <t>ゼン</t>
    </rPh>
    <rPh sb="34" eb="36">
      <t>コウシン</t>
    </rPh>
    <rPh sb="37" eb="38">
      <t>オコナ</t>
    </rPh>
    <phoneticPr fontId="6"/>
  </si>
  <si>
    <t xml:space="preserve">メディアによるソフトウェア更新 </t>
    <phoneticPr fontId="6"/>
  </si>
  <si>
    <t xml:space="preserve">Software update via the media. </t>
    <phoneticPr fontId="6"/>
  </si>
  <si>
    <t>更新ソフトウェアファイルが格納されたメディアから、ソフトウェア更新を実施する機能。 全更新機能のみ実施する。
ユーザ自身で PC からポータルサイトにアクセスし、
更新ソフトウェアをダウンロードする方法と、販売店等によるメディア配布される形式がある。</t>
    <phoneticPr fontId="6"/>
  </si>
  <si>
    <t xml:space="preserve">メディアによる更新処理対象メディアは以下のいずれかとする。
・ CD、DVD、BD 
・ USB接続メディア
更新処理は以下の順で行われる。 
① ソフトウェア更新確認処理 
② 更新データファイル取得処理 
③ インストール処理 
④ ローディング 
⑤ ソフトウェア更新完了処理 
</t>
    <phoneticPr fontId="6"/>
  </si>
  <si>
    <t>「ソフトウェア更新を実施する」釦を押下すると</t>
    <rPh sb="17" eb="19">
      <t>オウカ</t>
    </rPh>
    <phoneticPr fontId="6"/>
  </si>
  <si>
    <t xml:space="preserve">以下の順番でソフトウェア更新を行う
① ソフトウェア更新確認処理 
② 更新データファイル取得処理 
③ インストール処理 
④ ローディング 
⑤ ソフトウェア更新完了処理 </t>
    <phoneticPr fontId="6"/>
  </si>
  <si>
    <t>6.4. メディアによる更新処理
6.4.1. ソフトウェア更新確認処理</t>
    <phoneticPr fontId="6"/>
  </si>
  <si>
    <t>メディアによるソフトウェア更新確認処理</t>
    <phoneticPr fontId="6"/>
  </si>
  <si>
    <t xml:space="preserve">Check for update software </t>
    <phoneticPr fontId="6"/>
  </si>
  <si>
    <t>ユーザ操作による「ソフトウェア更新を実施する」釦押下によりインストール処理に移行する。</t>
    <phoneticPr fontId="6"/>
  </si>
  <si>
    <t>Start the installation after “Run Software update” button is pressed by a user.</t>
    <phoneticPr fontId="6"/>
  </si>
  <si>
    <t xml:space="preserve">メディアによる更新処理対象メディアは以下のいずれかとする。
・ CD、DVD、BD 
・ USB接続メディア
① ソフトウェア更新確認処理
ソフトウェア更新画面に「ソフトウェア更新を実施する」釦を有効化
ユーザ操作による「ソフトウェア更新を実施する」釦押下によりインストール処理に移行する。
ソフトウェア更新可能判断
・ メディアが挿入されていること。 
・ 所定の場所にメディア更新データファイルが格納されていること。 
※ ルートディレクトリの直下に格納する。
・ メディア更新データファイルがベースソフトウェアバージョンより新しいこと。
・ メディア更新データファイルのパッケージのメジャーバージョンがDCU用とMEU用で同一であること
複数メディア接続判断 
メディア更新データファイルを格納したメディアが複数存在した場合、エラーとし、その旨ユーザに通知す
る。 
ただし、下記の場合については複数メディアのカウント対象外とすること。 
・ メディア更新データファイルがベースソフトウェアバージョンと同じ、もしくは古い。 
・ ルートディレクトリにメディア更新データファイルが存在しない。 
</t>
    <phoneticPr fontId="6"/>
  </si>
  <si>
    <t>下記条件満足したCD/DVD/BDのディスクを車載器に挿入した状態で
①ルートディレクトリの直下にメディア更新データファイルが格納されていること。 
②メディア更新データファイルがベースソフトウェアバージョンより新しいこと。
③メディア更新データファイルのパッケージのメジャーバージョンがDCU用とMEU用で同一であること</t>
    <rPh sb="0" eb="2">
      <t>カキ</t>
    </rPh>
    <rPh sb="2" eb="4">
      <t>ジョウケン</t>
    </rPh>
    <rPh sb="4" eb="6">
      <t>マンゾク</t>
    </rPh>
    <rPh sb="23" eb="26">
      <t>シャサイキ</t>
    </rPh>
    <rPh sb="27" eb="29">
      <t>ソウニュウ</t>
    </rPh>
    <rPh sb="31" eb="33">
      <t>ジョウタイ</t>
    </rPh>
    <phoneticPr fontId="6"/>
  </si>
  <si>
    <t>インストール処理に移行する</t>
    <phoneticPr fontId="6"/>
  </si>
  <si>
    <t>下記条件満足したUSBメディアを車載器に挿入した状態で
①ルートディレクトリの直下にメディア更新データファイルが格納されていること。 
②メディア更新データファイルがベースソフトウェアバージョンより新しいこと。
③メディア更新データファイルのパッケージのメジャーバージョンがDCU用とMEU用で同一であること</t>
    <rPh sb="0" eb="2">
      <t>カキ</t>
    </rPh>
    <rPh sb="2" eb="4">
      <t>ジョウケン</t>
    </rPh>
    <rPh sb="4" eb="6">
      <t>マンゾク</t>
    </rPh>
    <rPh sb="16" eb="19">
      <t>シャサイキ</t>
    </rPh>
    <rPh sb="20" eb="22">
      <t>ソウニュウ</t>
    </rPh>
    <rPh sb="24" eb="26">
      <t>ジョウタイ</t>
    </rPh>
    <phoneticPr fontId="6"/>
  </si>
  <si>
    <t>下記条件満足したCD/DVD/BDのディスクを車載器に挿入した状態で
①ルートディレクトリの直下にメディア更新データファイルが格納されていること。 
②メディア更新データファイルがベースソフトウェアバージョンより新しいこと。
③メディア更新データファイルのパッケージのメジャーバージョンがDCU用とMEU用で同一であること</t>
    <rPh sb="31" eb="33">
      <t>ジョウタイ</t>
    </rPh>
    <phoneticPr fontId="6"/>
  </si>
  <si>
    <t>左記同じ条件満足したUSBメディアを車載器に挿入すると</t>
    <rPh sb="0" eb="2">
      <t>サキ</t>
    </rPh>
    <rPh sb="2" eb="3">
      <t>オナ</t>
    </rPh>
    <phoneticPr fontId="6"/>
  </si>
  <si>
    <t>ユーザにエラーを通知する</t>
    <phoneticPr fontId="6"/>
  </si>
  <si>
    <t>下記条件満足したUSBメディアを車載器に挿入した状態で
①ルートディレクトリの直下にメディア更新データファイルが格納されていること。 
②メディア更新データファイルがベースソフトウェアバージョンより新しいこと。
③メディア更新データファイルのパッケージのメジャーバージョンがDCU用とMEU用で同一であること</t>
    <rPh sb="24" eb="26">
      <t>ジョウタイ</t>
    </rPh>
    <phoneticPr fontId="6"/>
  </si>
  <si>
    <t>左記同じ条件満足したCD/DVD/BDのディスクを車載器に挿入すると</t>
    <phoneticPr fontId="6"/>
  </si>
  <si>
    <t>下記条件満足したCD/DVD/BDのディスクを車載器に挿入すると
ルートディレクトリの直下にメディア更新データファイルがベースソフトウェアバージョンと同じ、もしくは古い。</t>
    <phoneticPr fontId="6"/>
  </si>
  <si>
    <t>ユーザにエラーを通知しない</t>
    <phoneticPr fontId="6"/>
  </si>
  <si>
    <t>下記条件満足したCD/DVD/BDのディスクを車載器に挿入すると
ルートディレクトリにメディア更新データファイルが存在しない。</t>
    <phoneticPr fontId="6"/>
  </si>
  <si>
    <t>下記条件満足したUSBメディアを車載器に挿入すると
ルートディレクトリの直下にメディア更新データファイルがベースソフトウェアバージョンと同じ、もしくは古い。</t>
    <phoneticPr fontId="6"/>
  </si>
  <si>
    <t xml:space="preserve">メディアによる更新処理対象メディアは以下のいずれかとする。
・ CD、DVD、BD 
・ USB接続メディア
① ソフトウェア更新確認処理
ソフトウェア更新画面に「ソフトウェア更新を実施する」釦を有効化
ユーザ操作による「ソフトウェア更新を実施する」釦押下によりインストール処理に移行する。
ソフトウェア更新可能判断
・ メディアが挿入されていること。 
・ 所定の場所にメディア更新データファイルが格納されていること。 
※ ルートディレクトリの直下に格納する。
・ メディア更新データファイルがベースソフトウェアバージョンより新しいこと。
・ メディア更新データファイルのパッケージのメジャーバージョンがDCU用とMEU用で同一であること
複数メディア接続判断 
メディア更新データファイルを格納したメディアが複数存在した場合、エラーとし、その旨ユーザに通知す
る。 
ただし、下記の場合については複数メディアのカウント対象外とすること。 
・ メディア更新データファイルがベースソフトウェアバージョンと同じ、もしくは古い。 
・ ルートディレクトリにメディア更新データファイルが存在しない。 </t>
    <phoneticPr fontId="6"/>
  </si>
  <si>
    <t>下記条件満足したUSBメディアを車載器に挿入すると
ルートディレクトリにメディア更新データファイルが存在しない。</t>
    <phoneticPr fontId="6"/>
  </si>
  <si>
    <t>メディアによる更新データファイル取得処理</t>
    <phoneticPr fontId="6"/>
  </si>
  <si>
    <t>Acquisition update data file</t>
    <phoneticPr fontId="6"/>
  </si>
  <si>
    <t>メディアによる更新処理対象メディアは以下のいずれかとする。
・ CD、DVD、BD 
・ USB接続メディア
② 更新データファイル取得処理
メディアから、更新データファイルを車載機に読み込む。
更新取得処理は画面が切り替わっても処理を継続し、バックグラウンドで動作する。
インストール進捗画面
更新データファイル取得処理～インストール処理を合わせて進捗を表示する。
インストール処理の完了にて、進捗 100%となるようにすること。</t>
    <phoneticPr fontId="6"/>
  </si>
  <si>
    <t>他の画面に遷移させると</t>
    <rPh sb="0" eb="1">
      <t>ホカ</t>
    </rPh>
    <rPh sb="2" eb="4">
      <t>ガメン</t>
    </rPh>
    <rPh sb="5" eb="7">
      <t>センイ</t>
    </rPh>
    <phoneticPr fontId="6"/>
  </si>
  <si>
    <t>更新取得処理は画面が切り替わっても処理を継続し、バックグラウンドで動作する</t>
    <phoneticPr fontId="6"/>
  </si>
  <si>
    <t>6.4.2. 更新データファイル取得処理
6.8.1. 更新中の進捗表示</t>
    <phoneticPr fontId="6"/>
  </si>
  <si>
    <t>23
26</t>
    <phoneticPr fontId="6"/>
  </si>
  <si>
    <t>更新取得処理の画面を表示すると</t>
    <rPh sb="10" eb="12">
      <t>ヒョウジ</t>
    </rPh>
    <phoneticPr fontId="6"/>
  </si>
  <si>
    <t xml:space="preserve">更新取得処理の進捗率が継続する
</t>
    <phoneticPr fontId="6"/>
  </si>
  <si>
    <t>他の画面を表示すると</t>
    <rPh sb="0" eb="1">
      <t>ホカ</t>
    </rPh>
    <rPh sb="2" eb="4">
      <t>ガメン</t>
    </rPh>
    <rPh sb="5" eb="7">
      <t>ヒョウジ</t>
    </rPh>
    <phoneticPr fontId="6"/>
  </si>
  <si>
    <t xml:space="preserve">メディアによるインストール処理 </t>
    <phoneticPr fontId="6"/>
  </si>
  <si>
    <t>Installation</t>
    <phoneticPr fontId="6"/>
  </si>
  <si>
    <t>メディアによる更新処理対象メディアは以下のいずれかとする。
・ CD、DVD、BD 
・ USB接続メディア
③ インストール処理
6.3 通信による更新処理 6.3.4 インストール処理と同様。</t>
    <phoneticPr fontId="6"/>
  </si>
  <si>
    <t>d1</t>
    <phoneticPr fontId="6"/>
  </si>
  <si>
    <t>インストール処理は画面が切り替わっても処理を継続し、バックグラウンドで動作する</t>
    <phoneticPr fontId="6"/>
  </si>
  <si>
    <t>○</t>
    <phoneticPr fontId="6"/>
  </si>
  <si>
    <t>ソフトウェア更新はユーザ／ディーラーでのソフトウェア更新を想定</t>
    <phoneticPr fontId="6"/>
  </si>
  <si>
    <t>041</t>
    <phoneticPr fontId="6"/>
  </si>
  <si>
    <t>041_17CY_Repro_Head_Unit_Function_Spec_Ver4.16.pdf</t>
    <phoneticPr fontId="6"/>
  </si>
  <si>
    <t>6.3.4. インストール処理
6.4.3. インストール処理 
6.8.1. 更新中の進捗表示</t>
    <phoneticPr fontId="6"/>
  </si>
  <si>
    <t>20
23
26</t>
    <phoneticPr fontId="6"/>
  </si>
  <si>
    <t>99.1.2.1.3.0</t>
    <phoneticPr fontId="6"/>
  </si>
  <si>
    <t xml:space="preserve">ALL0 </t>
    <phoneticPr fontId="6"/>
  </si>
  <si>
    <t>インストール処理の画面を表示すると</t>
    <rPh sb="12" eb="14">
      <t>ヒョウジ</t>
    </rPh>
    <phoneticPr fontId="6"/>
  </si>
  <si>
    <t>インストールの進捗率が継続、インストール処理完了場合は進捗 100%となる</t>
    <phoneticPr fontId="6"/>
  </si>
  <si>
    <t>6.3.4. インストール処理
6.4.3. インストール処理 
6.8.1. 更新中の進捗表示</t>
    <phoneticPr fontId="6"/>
  </si>
  <si>
    <t>20
23
26</t>
    <phoneticPr fontId="6"/>
  </si>
  <si>
    <t>99.1.2.1.3.1</t>
    <phoneticPr fontId="6"/>
  </si>
  <si>
    <t>インストール処理は画面が切り替わっても処理を継続し、バックグラウンドで動作する</t>
    <phoneticPr fontId="6"/>
  </si>
  <si>
    <t>99.1.2.1.3.0</t>
    <phoneticPr fontId="6"/>
  </si>
  <si>
    <t xml:space="preserve">メディアによるローディング </t>
    <phoneticPr fontId="6"/>
  </si>
  <si>
    <t>Loading</t>
    <phoneticPr fontId="6"/>
  </si>
  <si>
    <t>メディアによる更新処理対象メディアは以下のいずれかとする。
・ CD、DVD、BD 
・ USB接続メディア
④ ローディング
6.3通信による更新処理 6.3.5 ローディングと同様</t>
    <phoneticPr fontId="6"/>
  </si>
  <si>
    <t>ローディングを実施すると</t>
    <rPh sb="7" eb="9">
      <t>ジッシ</t>
    </rPh>
    <phoneticPr fontId="6"/>
  </si>
  <si>
    <t>ローディングを実施する</t>
    <phoneticPr fontId="6"/>
  </si>
  <si>
    <t xml:space="preserve">6.3.5. ローディング
6.4.4. ローディング </t>
    <phoneticPr fontId="6"/>
  </si>
  <si>
    <t>21
23</t>
    <phoneticPr fontId="6"/>
  </si>
  <si>
    <t>99.1.2.1.4.0</t>
  </si>
  <si>
    <t>メディアによるソフトウェア更新完了処理</t>
    <phoneticPr fontId="6"/>
  </si>
  <si>
    <t>Software update completion process</t>
    <phoneticPr fontId="6"/>
  </si>
  <si>
    <t>メディアによる更新処理対象メディアは以下のいずれかとする。
・ CD、DVD、BD 
・ USB接続メディア
⑤ ソフトウェア更新完了処理
6.3通信による更新処理 6.3.6 ソフトウェア更新完了処理と同様</t>
    <phoneticPr fontId="6"/>
  </si>
  <si>
    <t>ソフトウェア更新完了処理すると</t>
    <phoneticPr fontId="6"/>
  </si>
  <si>
    <t>ソフトウェア更新完了ONSを表示する</t>
    <rPh sb="14" eb="16">
      <t>ヒョウジ</t>
    </rPh>
    <phoneticPr fontId="6"/>
  </si>
  <si>
    <t>6.3.6. ソフトウェア更新完了処理 
6.4.5. ソフトウェア更新完了処理</t>
    <phoneticPr fontId="6"/>
  </si>
  <si>
    <t>99.1.2.1.5.0</t>
  </si>
  <si>
    <t>ソフトウェア更新完了処理
⑤ ソフトウェア更新完了処理
6.3通信による更新処理 6.3.6 ソフトウェア更新完了処理と同様
通信機器がない場合、リプロセンターへの通知はしない。</t>
    <phoneticPr fontId="6"/>
  </si>
  <si>
    <t>通信機器がない状態で</t>
    <rPh sb="7" eb="9">
      <t>ジョウタイ</t>
    </rPh>
    <phoneticPr fontId="6"/>
  </si>
  <si>
    <t>リプロセンターへ通知しない</t>
    <phoneticPr fontId="6"/>
  </si>
  <si>
    <t>6.4.5. ソフトウェア更新完了処理</t>
    <phoneticPr fontId="6"/>
  </si>
  <si>
    <t>メディアによる更新中にメディアが抜かれた場合の処理</t>
    <phoneticPr fontId="6"/>
  </si>
  <si>
    <t>how to cope with media ejection during update.</t>
    <phoneticPr fontId="6"/>
  </si>
  <si>
    <t xml:space="preserve">メディアによる更新中にメディアが抜かれた場合の処理について記述する。
車載機状態：更新ソフトウェア確認処理
メディア使用時：確認処理を中止する。
車載機状態：更新データファイル取得処理
メディア使用時：メディア読み込み中にメディアが抜かれた場合は、その旨 ONS 表示し、更新処理を中止する。
車載機状態：インストール処理   
メディア使用時：メディアからの読み込みが完了し、その後メディアへのアクセスが発生しない状況でメディアが抜かれた場合は、処理を継続する。
車載機状態：ローディング
メディア使用時：処理継続
車載機状態：ソフトウェア更新完了処理
メディア使用時：処理継続。
 </t>
    <rPh sb="38" eb="40">
      <t>ジョウタイ</t>
    </rPh>
    <phoneticPr fontId="6"/>
  </si>
  <si>
    <t>メディアにより更新ソフトウェア確認処理中に</t>
    <rPh sb="7" eb="9">
      <t>コウシン</t>
    </rPh>
    <rPh sb="15" eb="17">
      <t>カクニン</t>
    </rPh>
    <rPh sb="17" eb="19">
      <t>ショリ</t>
    </rPh>
    <rPh sb="19" eb="20">
      <t>チュウ</t>
    </rPh>
    <phoneticPr fontId="6"/>
  </si>
  <si>
    <t>メディアを抜くと</t>
    <rPh sb="5" eb="6">
      <t>ヌ</t>
    </rPh>
    <phoneticPr fontId="6"/>
  </si>
  <si>
    <t>確認処理を中止する</t>
    <phoneticPr fontId="6"/>
  </si>
  <si>
    <t>8.6. メディア抜去時の対応</t>
    <phoneticPr fontId="6"/>
  </si>
  <si>
    <t>メディアにより更新データファイル取得処理中に
※メディア読み込み中に</t>
    <rPh sb="7" eb="9">
      <t>コウシン</t>
    </rPh>
    <rPh sb="16" eb="18">
      <t>シュトク</t>
    </rPh>
    <rPh sb="18" eb="20">
      <t>ショリ</t>
    </rPh>
    <rPh sb="20" eb="21">
      <t>チュウ</t>
    </rPh>
    <phoneticPr fontId="6"/>
  </si>
  <si>
    <t>エラーONS 表示し、更新処理を中止する</t>
    <phoneticPr fontId="6"/>
  </si>
  <si>
    <t>メディアによりインストール処理中に</t>
    <rPh sb="13" eb="15">
      <t>ショリ</t>
    </rPh>
    <rPh sb="15" eb="16">
      <t>チュウ</t>
    </rPh>
    <phoneticPr fontId="6"/>
  </si>
  <si>
    <t>処理を継続する
インストールのままである</t>
    <phoneticPr fontId="6"/>
  </si>
  <si>
    <t>メディアによりローディング中に</t>
    <rPh sb="13" eb="14">
      <t>チュウ</t>
    </rPh>
    <phoneticPr fontId="6"/>
  </si>
  <si>
    <t>処理を継続する
ローディングのままである</t>
    <phoneticPr fontId="6"/>
  </si>
  <si>
    <t>メディアによりソフトウェア更新完了処理中に</t>
    <rPh sb="19" eb="20">
      <t>チュウ</t>
    </rPh>
    <phoneticPr fontId="6"/>
  </si>
  <si>
    <t>処理を継続する</t>
    <phoneticPr fontId="6"/>
  </si>
  <si>
    <t>メディア使用時更新中の ACC/OFF,ON の対応</t>
    <rPh sb="4" eb="6">
      <t>シヨウ</t>
    </rPh>
    <rPh sb="6" eb="7">
      <t>トキ</t>
    </rPh>
    <phoneticPr fontId="6"/>
  </si>
  <si>
    <t xml:space="preserve"> ACC/OFF and ON during update via the media. </t>
    <phoneticPr fontId="6"/>
  </si>
  <si>
    <t>ソフトウェア更新中に ACC/OFF, ON が実施された場合の処理</t>
    <phoneticPr fontId="6"/>
  </si>
  <si>
    <t xml:space="preserve">ソフトウェア更新中に ACC/OFF, ON が実施された場合の処理について記述する。
車載機状態：更新データファイル取得処理
メディア使用時：次回 ACC/ON 時、ソフトウェア更新確認処理から再開[※]する。 
車載機状態：インストール処理  
メディア使用時：次回 ACC/ON 後、インストール処理から再開[※]する。
車載機状態：ローディング 
メディア使用時：次回 ACC/ON 後、ローディングから再開[※]する。
車載機状態：ソフトウェア更新完了処理
メディア使用時：次回 ACC/ON 後、ソフト更新完了処理から再開[※]する。
※ 再開に関しては全てユーザ操作なしで再開する。 </t>
    <phoneticPr fontId="6"/>
  </si>
  <si>
    <t>メディアによりソフトウェア更新データファイル取得処理中に</t>
    <rPh sb="26" eb="27">
      <t>チュウ</t>
    </rPh>
    <phoneticPr fontId="6"/>
  </si>
  <si>
    <t>ACC OFF→ONすると</t>
    <phoneticPr fontId="6"/>
  </si>
  <si>
    <t>ACC/ON 時、ソフトウェア更新確認処理から再開[※]する
※ 再開に関しては全てユーザ操作なしで再開する</t>
    <phoneticPr fontId="6"/>
  </si>
  <si>
    <t>8.2. 更新中のACC/OFF,ON の対応</t>
    <phoneticPr fontId="6"/>
  </si>
  <si>
    <t>メディアによりソフトウェア更新インストール処理中に</t>
    <rPh sb="23" eb="24">
      <t>チュウ</t>
    </rPh>
    <phoneticPr fontId="6"/>
  </si>
  <si>
    <t>ACC/ON 後、インストール処理から再開[※]する
※ 再開に関しては全てユーザ操作なしで再開する</t>
    <phoneticPr fontId="6"/>
  </si>
  <si>
    <t>メディアによりソフトウェア更新ローディング処理中に</t>
    <rPh sb="23" eb="24">
      <t>チュウ</t>
    </rPh>
    <phoneticPr fontId="6"/>
  </si>
  <si>
    <t>ACC/ON 後、ローディングから再開[※]する
※ 再開に関しては全てユーザ操作なしで再開する</t>
    <phoneticPr fontId="6"/>
  </si>
  <si>
    <t>メディア使用時、更新中の ACC/OFF,ON の対応</t>
    <rPh sb="4" eb="6">
      <t>シヨウ</t>
    </rPh>
    <rPh sb="6" eb="7">
      <t>トキ</t>
    </rPh>
    <phoneticPr fontId="6"/>
  </si>
  <si>
    <t>メディアによりソフトウェア更新ソフトウェア更新完了処理中に</t>
    <rPh sb="27" eb="28">
      <t>チュウ</t>
    </rPh>
    <phoneticPr fontId="6"/>
  </si>
  <si>
    <t xml:space="preserve"> ACC/ON 後、ソフト更新完了処理から再開[※]する
※ 再開に関しては全てユーザ操作なしで再開する</t>
    <phoneticPr fontId="6"/>
  </si>
  <si>
    <t>メディア使用時、車載機での異常発生時</t>
    <phoneticPr fontId="6"/>
  </si>
  <si>
    <t xml:space="preserve">How to cope with Head unit error via the media. </t>
    <phoneticPr fontId="6"/>
  </si>
  <si>
    <t>ユーザがメディア使用でソフトウェア更新車載機の異常発生をチェックできるようにONSが表示される</t>
    <rPh sb="42" eb="44">
      <t>ヒョウジ</t>
    </rPh>
    <phoneticPr fontId="6"/>
  </si>
  <si>
    <t xml:space="preserve">車載機の異常発生時の対応
内容：
複数メディアが挿入された場合
エラーONS：
複数のメディアが挿入されています。メディアを 1つにしてください。 
自動時に ONS を表示する/しない：
N/A
内容：
更新処理中に読み込み先、又は保存先が抜かれた。 
エラーONS：
メディアが挿入されていないか、新しいソフトウェアがありません。
自動時に ONS を表示する/しない：
しない 
内容：
更新ソフトウェアが不正 
 ●不正ソフトウェア  (暗号化解除失敗、妥当性なし、必要ファイル数不足 ソフトウェア依存関係不正) 
●異機種の更新ソフトウェアだった場合 
エラーONS：
[メディア使用時] 
新しいソフトウェアがナビゲーションと一致しません 
自動時に ONS を表示する/しない：
しない </t>
    <phoneticPr fontId="6"/>
  </si>
  <si>
    <t>複数メディアが挿入された状態で</t>
    <rPh sb="12" eb="14">
      <t>ジョウタイ</t>
    </rPh>
    <phoneticPr fontId="6"/>
  </si>
  <si>
    <t>「複数のメディアが挿入されています。メディアを 1つにしてください。」のONSを表示する</t>
    <rPh sb="40" eb="42">
      <t>ヒョウジ</t>
    </rPh>
    <phoneticPr fontId="6"/>
  </si>
  <si>
    <t>8.3. 車載機の異常発生時の対応</t>
    <phoneticPr fontId="6"/>
  </si>
  <si>
    <t>更新処理中に読み込み先、又は保存先が抜かれた且つ自動時に ONS を表示する/しないを「しない」に設定した状態で</t>
    <rPh sb="22" eb="23">
      <t>カ</t>
    </rPh>
    <rPh sb="53" eb="55">
      <t>ジョウタイ</t>
    </rPh>
    <phoneticPr fontId="6"/>
  </si>
  <si>
    <t>手動/自動でソフトウェア更新すると</t>
    <rPh sb="0" eb="2">
      <t>シュドウ</t>
    </rPh>
    <rPh sb="3" eb="5">
      <t>ジドウ</t>
    </rPh>
    <rPh sb="12" eb="14">
      <t>コウシン</t>
    </rPh>
    <phoneticPr fontId="6"/>
  </si>
  <si>
    <t>「メディアが挿入されていないか、新しいソフトウェアがありません。」のONSを表示する</t>
    <rPh sb="38" eb="40">
      <t>ヒョウジ</t>
    </rPh>
    <phoneticPr fontId="6"/>
  </si>
  <si>
    <t>①更新ソフトウェアが不正
●不正ソフトウェア  (暗号化解除失敗、妥当性なし、必要ファイル数不足 ソフトウェア依存関係不正) 
●異機種の更新ソフトウェアだった場合 
② 自動時に ONS を表示する/しないを「しない」に設定した状態で</t>
    <rPh sb="115" eb="117">
      <t>ジョウタイ</t>
    </rPh>
    <phoneticPr fontId="6"/>
  </si>
  <si>
    <t>「新しいソフトウェアがナビゲーションと一致しません。」のONSを表示する</t>
    <rPh sb="32" eb="34">
      <t>ヒョウジ</t>
    </rPh>
    <phoneticPr fontId="6"/>
  </si>
  <si>
    <t>ソフトウェア更新履歴</t>
    <phoneticPr fontId="6"/>
  </si>
  <si>
    <t xml:space="preserve">Software update history </t>
    <phoneticPr fontId="6"/>
  </si>
  <si>
    <t>ユーザがソフトウェア更新履歴を閲覧できるように、ソフトウェア更新の履歴を残す</t>
    <phoneticPr fontId="6"/>
  </si>
  <si>
    <t xml:space="preserve">Leave software update records as a history for users. </t>
    <phoneticPr fontId="6"/>
  </si>
  <si>
    <t>ソフトウェア更新履歴
ソフトウェア更新履歴+B OFF 保持とし、個人情報一斉初期化の対象とする。
ロールバックした場合、更新履歴もソフトウェア更新前の状態に戻す。 
履歴表示
履歴に残しておく内容は下記とする。 
・ 更新ソフトウェア種別 
・ 更新後バージョン 
・ 更新処理完了時点の年/月/日 
登録された履歴が新しいものをリストの上位に表示する。 
 時刻取得できないモデル、完了時に GPS時刻取得できない場合は年/月/日は表示せず、新しいバージョンを上位に表示する。
履歴件数 
更新１回あたり履歴１件を残し、履歴件数は合計で２０件とする。</t>
    <phoneticPr fontId="6"/>
  </si>
  <si>
    <t>ソフトウェア更新履歴あり状態で</t>
    <rPh sb="6" eb="8">
      <t>コウシン</t>
    </rPh>
    <rPh sb="8" eb="10">
      <t>リレキ</t>
    </rPh>
    <rPh sb="12" eb="14">
      <t>ジョウタイ</t>
    </rPh>
    <phoneticPr fontId="6"/>
  </si>
  <si>
    <t>+B OFF→+B ONすると</t>
    <phoneticPr fontId="6"/>
  </si>
  <si>
    <t>ソフトウェア更新履歴を保持する</t>
    <rPh sb="11" eb="13">
      <t>ホジ</t>
    </rPh>
    <phoneticPr fontId="6"/>
  </si>
  <si>
    <t>6.5. ソフトウェア更新履歴</t>
    <phoneticPr fontId="6"/>
  </si>
  <si>
    <t>個人情報一斉初期化を実施すると</t>
    <rPh sb="10" eb="12">
      <t>ジッシ</t>
    </rPh>
    <phoneticPr fontId="6"/>
  </si>
  <si>
    <t>ソフトウェア更新履歴を初期化する</t>
    <rPh sb="11" eb="14">
      <t>ショキカ</t>
    </rPh>
    <phoneticPr fontId="6"/>
  </si>
  <si>
    <t>ロールバックすると</t>
    <phoneticPr fontId="6"/>
  </si>
  <si>
    <t xml:space="preserve">更新履歴もソフトウェア更新前の状態に戻る </t>
    <rPh sb="18" eb="19">
      <t>モド</t>
    </rPh>
    <phoneticPr fontId="6"/>
  </si>
  <si>
    <t>ソフトウェア更新履歴があるの状態で
※時刻取得できなるモデル</t>
    <rPh sb="8" eb="10">
      <t>リレキ</t>
    </rPh>
    <rPh sb="14" eb="16">
      <t>ジョウタイ</t>
    </rPh>
    <phoneticPr fontId="6"/>
  </si>
  <si>
    <t>「設定」→「共通設定」→「プログラム更新」→「ソフトウェア更新履歴」を押下すると</t>
    <rPh sb="1" eb="3">
      <t>セッテイ</t>
    </rPh>
    <rPh sb="6" eb="8">
      <t>キョウツウ</t>
    </rPh>
    <rPh sb="8" eb="10">
      <t>セッテイ</t>
    </rPh>
    <rPh sb="18" eb="20">
      <t>コウシン</t>
    </rPh>
    <rPh sb="29" eb="31">
      <t>コウシン</t>
    </rPh>
    <rPh sb="31" eb="33">
      <t>リレキ</t>
    </rPh>
    <rPh sb="35" eb="37">
      <t>オウカ</t>
    </rPh>
    <phoneticPr fontId="6"/>
  </si>
  <si>
    <t xml:space="preserve">履歴の内容は下記のように表示する
・ 更新ソフトウェア種別 
・ 更新後バージョン 
・ 更新処理完了時点の年/月/日 </t>
    <rPh sb="0" eb="2">
      <t>リレキ</t>
    </rPh>
    <rPh sb="3" eb="5">
      <t>ナイヨウ</t>
    </rPh>
    <rPh sb="6" eb="8">
      <t>カキ</t>
    </rPh>
    <rPh sb="12" eb="14">
      <t>ヒョウジ</t>
    </rPh>
    <phoneticPr fontId="6"/>
  </si>
  <si>
    <t>ソフトウェア更新を実施すると</t>
    <rPh sb="6" eb="8">
      <t>コウシン</t>
    </rPh>
    <rPh sb="9" eb="11">
      <t>ジッシ</t>
    </rPh>
    <phoneticPr fontId="6"/>
  </si>
  <si>
    <t>ソフトウェア更新履歴に登録された履歴が新しいものをリストの上位に表示する</t>
    <rPh sb="6" eb="8">
      <t>コウシン</t>
    </rPh>
    <rPh sb="8" eb="10">
      <t>リレキ</t>
    </rPh>
    <phoneticPr fontId="6"/>
  </si>
  <si>
    <t>ソフトウェア更新履歴があるの状態で
※時刻取得できないモデル</t>
    <rPh sb="8" eb="10">
      <t>リレキ</t>
    </rPh>
    <rPh sb="14" eb="16">
      <t>ジョウタイ</t>
    </rPh>
    <phoneticPr fontId="6"/>
  </si>
  <si>
    <t xml:space="preserve">履歴の内容は下記のように表示する
・ 更新ソフトウェア種別 
・ 更新後バージョン </t>
    <rPh sb="0" eb="2">
      <t>リレキ</t>
    </rPh>
    <rPh sb="3" eb="5">
      <t>ナイヨウ</t>
    </rPh>
    <rPh sb="6" eb="8">
      <t>カキ</t>
    </rPh>
    <rPh sb="12" eb="14">
      <t>ヒョウジ</t>
    </rPh>
    <phoneticPr fontId="6"/>
  </si>
  <si>
    <t>ソフトウェア更新履歴に新しいバージョンを上位に表示する</t>
    <rPh sb="6" eb="8">
      <t>コウシン</t>
    </rPh>
    <rPh sb="8" eb="10">
      <t>リレキ</t>
    </rPh>
    <phoneticPr fontId="6"/>
  </si>
  <si>
    <t>ソフトウェア更新履歴が0件状態で</t>
    <rPh sb="12" eb="13">
      <t>ケン</t>
    </rPh>
    <rPh sb="13" eb="15">
      <t>ジョウタイ</t>
    </rPh>
    <phoneticPr fontId="6"/>
  </si>
  <si>
    <t>ソフトウェア更新履歴に1件を登録する</t>
    <rPh sb="6" eb="8">
      <t>コウシン</t>
    </rPh>
    <rPh sb="8" eb="10">
      <t>リレキ</t>
    </rPh>
    <rPh sb="12" eb="13">
      <t>ケン</t>
    </rPh>
    <rPh sb="14" eb="16">
      <t>トウロク</t>
    </rPh>
    <phoneticPr fontId="6"/>
  </si>
  <si>
    <t>ソフトウェア更新履歴が20件状態で</t>
    <rPh sb="13" eb="14">
      <t>ケン</t>
    </rPh>
    <rPh sb="14" eb="16">
      <t>ジョウタイ</t>
    </rPh>
    <phoneticPr fontId="6"/>
  </si>
  <si>
    <t>ソフトウェア更新履歴に20件を登録する</t>
    <rPh sb="6" eb="8">
      <t>コウシン</t>
    </rPh>
    <rPh sb="8" eb="10">
      <t>リレキ</t>
    </rPh>
    <rPh sb="13" eb="14">
      <t>ケン</t>
    </rPh>
    <rPh sb="15" eb="17">
      <t>トウロク</t>
    </rPh>
    <phoneticPr fontId="6"/>
  </si>
  <si>
    <t>通信による更新処理</t>
    <phoneticPr fontId="6"/>
  </si>
  <si>
    <t xml:space="preserve">Update process by network </t>
    <phoneticPr fontId="6"/>
  </si>
  <si>
    <t>リプロセンター側に更新すべきソフトウェアの有無を問い合わせし、リプロセンター側より有の通知があった場合、リプロセンターよりデータを取得し、ソフトウェア更新を実施する。 
ソフトウェアの更新機能には、リプロセンターよりベースソフトウェアファイルと更新ソフトウェアファイルのバイナリ差分を送出し、それを車載機にて復元するバイナリ差分更新機能と、リプロセンターより新しいソフトウェアの全データを送出する全更新機能がある。</t>
    <phoneticPr fontId="6"/>
  </si>
  <si>
    <t>通信を使用した場合の車載機には以下のいずれかの通信機器が接続されている必要がある。
．携帯電話(BT-PAN、BT -DUN)
．DCM
．WiFi
更新処理は以下の順で行われる
① ソフトウェア更新確認処理 
② ソフトウェア更新開始処理 
③ 更新パッケージ取得処理 
④ インストール処理 
⑤ ローディング 
⑥ ソフトウェア更新完了処理
開始トリガ：手動、自動 
ソフトウェア更新設定：自動確認「する」「しない」</t>
    <rPh sb="10" eb="12">
      <t>シャサイ</t>
    </rPh>
    <rPh sb="12" eb="13">
      <t>キ</t>
    </rPh>
    <rPh sb="23" eb="25">
      <t>ツウシン</t>
    </rPh>
    <rPh sb="25" eb="27">
      <t>キキ</t>
    </rPh>
    <rPh sb="28" eb="30">
      <t>セツゾク</t>
    </rPh>
    <rPh sb="35" eb="37">
      <t>ヒツヨウ</t>
    </rPh>
    <phoneticPr fontId="6"/>
  </si>
  <si>
    <t>携帯電話(BT-PAN、BT -DUN)で通信且つソフトウェア更新設定の自動確認を「しない」に設定した状態で</t>
    <rPh sb="21" eb="23">
      <t>ツウシン</t>
    </rPh>
    <rPh sb="23" eb="24">
      <t>カ</t>
    </rPh>
    <rPh sb="47" eb="49">
      <t>セッテイ</t>
    </rPh>
    <rPh sb="51" eb="53">
      <t>ジョウタイ</t>
    </rPh>
    <phoneticPr fontId="6"/>
  </si>
  <si>
    <t>手動で「ソフトウェア更新を実施する」釦を押下すると</t>
    <rPh sb="0" eb="2">
      <t>シュドウ</t>
    </rPh>
    <rPh sb="20" eb="22">
      <t>オウカ</t>
    </rPh>
    <phoneticPr fontId="6"/>
  </si>
  <si>
    <t>更新処理下記ような順番で行われる
① ソフトウェア更新確認処理 
② ソフトウェア更新開始処理 
③ 更新パッケージ取得処理 
④ インストール処理 
⑤ ローディング 
⑥ ソフトウェア更新完了処理</t>
    <rPh sb="4" eb="6">
      <t>カキ</t>
    </rPh>
    <rPh sb="9" eb="11">
      <t>ジュンバン</t>
    </rPh>
    <phoneticPr fontId="6"/>
  </si>
  <si>
    <t>6.3. 通信による更新処理</t>
    <phoneticPr fontId="6"/>
  </si>
  <si>
    <t>x</t>
    <phoneticPr fontId="6"/>
  </si>
  <si>
    <t>ALLJP, 
ALLNA</t>
    <phoneticPr fontId="6"/>
  </si>
  <si>
    <t>携帯電話(BT-PAN、BT -DUN)で通信且つソフトウェア更新設定の自動確認を「する」に設定した状態で</t>
    <rPh sb="21" eb="23">
      <t>ツウシン</t>
    </rPh>
    <rPh sb="23" eb="24">
      <t>カ</t>
    </rPh>
    <rPh sb="46" eb="48">
      <t>セッテイ</t>
    </rPh>
    <rPh sb="50" eb="52">
      <t>ジョウタイ</t>
    </rPh>
    <phoneticPr fontId="6"/>
  </si>
  <si>
    <t>更新ソフトウェアがある通知のONS に「はい」を押下→ソフトウェア更新画面に「ソフトウェア更新を実施する」釦を押下すると</t>
    <rPh sb="11" eb="13">
      <t>ツウチ</t>
    </rPh>
    <rPh sb="24" eb="26">
      <t>オウカ</t>
    </rPh>
    <rPh sb="55" eb="57">
      <t>オウカ</t>
    </rPh>
    <phoneticPr fontId="6"/>
  </si>
  <si>
    <t>DCMで通信且つソフトウェア更新設定の自動確認を「しない」に設定した状態で</t>
    <rPh sb="4" eb="6">
      <t>ツウシン</t>
    </rPh>
    <rPh sb="6" eb="7">
      <t>カ</t>
    </rPh>
    <rPh sb="30" eb="32">
      <t>セッテイ</t>
    </rPh>
    <rPh sb="34" eb="36">
      <t>ジョウタイ</t>
    </rPh>
    <phoneticPr fontId="6"/>
  </si>
  <si>
    <t>DCMで通信且つソフトウェア更新設定の自動確認を「する」に設定した状態で</t>
    <rPh sb="4" eb="6">
      <t>ツウシン</t>
    </rPh>
    <rPh sb="6" eb="7">
      <t>カ</t>
    </rPh>
    <rPh sb="29" eb="31">
      <t>セッテイ</t>
    </rPh>
    <rPh sb="33" eb="35">
      <t>ジョウタイ</t>
    </rPh>
    <phoneticPr fontId="6"/>
  </si>
  <si>
    <t>WiFiで通信且つソフトウェア更新設定の自動確認を「しない」に設定した状態で</t>
    <rPh sb="5" eb="7">
      <t>ツウシン</t>
    </rPh>
    <rPh sb="7" eb="8">
      <t>カ</t>
    </rPh>
    <rPh sb="31" eb="33">
      <t>セッテイ</t>
    </rPh>
    <rPh sb="35" eb="37">
      <t>ジョウタイ</t>
    </rPh>
    <phoneticPr fontId="6"/>
  </si>
  <si>
    <t>WiFiで通信且つソフトウェア更新設定の自動確認を「する」に設定した状態で</t>
    <rPh sb="5" eb="7">
      <t>ツウシン</t>
    </rPh>
    <rPh sb="7" eb="8">
      <t>カ</t>
    </rPh>
    <rPh sb="30" eb="32">
      <t>セッテイ</t>
    </rPh>
    <rPh sb="34" eb="36">
      <t>ジョウタイ</t>
    </rPh>
    <phoneticPr fontId="6"/>
  </si>
  <si>
    <t xml:space="preserve">通信によるソフトウェア更新確認処理 </t>
    <phoneticPr fontId="6"/>
  </si>
  <si>
    <t xml:space="preserve">Confirming software update via the network </t>
    <phoneticPr fontId="6"/>
  </si>
  <si>
    <t>サーバーに対して車載機情報通知し、更新すべきソフトウェアがあるかどうか問い合わせを実施する。 
更新有無の判断はサーバー側で実施し、車載機に応答を返す</t>
    <phoneticPr fontId="6"/>
  </si>
  <si>
    <t>通信を使用した場合の車載機には以下のいずれかの通信機器が接続されている必要がある。
．携帯電話(BT-PAN、BT -DUN)
．DCM
．WiFi
① ソフトウェア更新確認処理
開始トリガ:手動
更新ソフトウェア有り:「ソフトウェア更新を実施する」釦を押下ソフトウェア更新開始処理へ移行する。
更新ソフトウェア無し:更新ソフトウェアが無い旨ユーザへ通知した上で処理を終了する。
開始トリガ：自動
更新ソフトウェア有り：更新ソフトウェアがある旨を ONS にて通知「はい」を押下にてソフトウェア更新画面に遷移する。 
更新ソフトウェア無し：ユーザへの通知はせず、処理を終了する。</t>
    <rPh sb="10" eb="12">
      <t>シャサイ</t>
    </rPh>
    <rPh sb="12" eb="13">
      <t>キ</t>
    </rPh>
    <rPh sb="23" eb="25">
      <t>ツウシン</t>
    </rPh>
    <rPh sb="25" eb="27">
      <t>キキ</t>
    </rPh>
    <rPh sb="28" eb="30">
      <t>セツゾク</t>
    </rPh>
    <rPh sb="35" eb="37">
      <t>ヒツヨウ</t>
    </rPh>
    <rPh sb="175" eb="177">
      <t>ツウチ</t>
    </rPh>
    <phoneticPr fontId="6"/>
  </si>
  <si>
    <t xml:space="preserve">携帯電話(BT-PAN、BT -DUN)で通信且つ更新ソフトウェア有り状態で
</t>
    <rPh sb="21" eb="23">
      <t>ツウシン</t>
    </rPh>
    <rPh sb="23" eb="24">
      <t>カ</t>
    </rPh>
    <rPh sb="35" eb="37">
      <t>ジョウタイ</t>
    </rPh>
    <phoneticPr fontId="6"/>
  </si>
  <si>
    <t>ソフトウェア更新開始処理へ移行する</t>
    <phoneticPr fontId="6"/>
  </si>
  <si>
    <t xml:space="preserve">6.3.1. ソフトウェア更新確認処理 
6.3.1.3. リプロセンターの応答 </t>
    <phoneticPr fontId="6"/>
  </si>
  <si>
    <t>17
18</t>
    <phoneticPr fontId="6"/>
  </si>
  <si>
    <t>携帯電話(BT-PAN、BT -DUN)で通信かつ更新ソフトウェア有り状態で</t>
    <rPh sb="21" eb="23">
      <t>ツウシン</t>
    </rPh>
    <rPh sb="35" eb="37">
      <t>ジョウタイ</t>
    </rPh>
    <phoneticPr fontId="6"/>
  </si>
  <si>
    <t>自動で更新ソフトウェアがある通知のONS に「はい」を押下→ソフトウェア更新画面に「ソフトウェア更新を実施する」釦を押下する</t>
    <rPh sb="0" eb="2">
      <t>ジドウ</t>
    </rPh>
    <rPh sb="14" eb="16">
      <t>ツウチ</t>
    </rPh>
    <rPh sb="27" eb="29">
      <t>オウカ</t>
    </rPh>
    <rPh sb="58" eb="60">
      <t>オウカ</t>
    </rPh>
    <phoneticPr fontId="6"/>
  </si>
  <si>
    <t>携帯電話(BT-PAN、BT -DUN)で通信且つ更新ソフトウェア無し状態で</t>
    <rPh sb="21" eb="23">
      <t>ツウシン</t>
    </rPh>
    <rPh sb="23" eb="24">
      <t>カ</t>
    </rPh>
    <rPh sb="35" eb="37">
      <t>ジョウタイ</t>
    </rPh>
    <phoneticPr fontId="6"/>
  </si>
  <si>
    <t>更新ソフトウェアが無い旨ユーザへ通知した上で処理を終了する。</t>
    <phoneticPr fontId="6"/>
  </si>
  <si>
    <t>自動で更新ソフトウェア更新すると</t>
    <rPh sb="0" eb="2">
      <t>ジドウ</t>
    </rPh>
    <rPh sb="11" eb="13">
      <t>コウシン</t>
    </rPh>
    <phoneticPr fontId="6"/>
  </si>
  <si>
    <t>ユーザへの通知はせず、処理を終了する</t>
    <phoneticPr fontId="6"/>
  </si>
  <si>
    <t xml:space="preserve">DCMで通信且つ更新ソフトウェア有り状態で
</t>
    <rPh sb="4" eb="6">
      <t>ツウシン</t>
    </rPh>
    <rPh sb="6" eb="7">
      <t>カ</t>
    </rPh>
    <rPh sb="18" eb="20">
      <t>ジョウタイ</t>
    </rPh>
    <phoneticPr fontId="6"/>
  </si>
  <si>
    <t>DCMで通信かつ更新ソフトウェア有り状態で</t>
    <rPh sb="4" eb="6">
      <t>ツウシン</t>
    </rPh>
    <rPh sb="18" eb="20">
      <t>ジョウタイ</t>
    </rPh>
    <phoneticPr fontId="6"/>
  </si>
  <si>
    <t>DCMで通信且つ更新ソフトウェア無し状態で</t>
    <rPh sb="4" eb="6">
      <t>ツウシン</t>
    </rPh>
    <rPh sb="6" eb="7">
      <t>カ</t>
    </rPh>
    <rPh sb="18" eb="20">
      <t>ジョウタイ</t>
    </rPh>
    <phoneticPr fontId="6"/>
  </si>
  <si>
    <t xml:space="preserve">WiFiで通信且つ更新ソフトウェア有り状態で
</t>
    <rPh sb="5" eb="7">
      <t>ツウシン</t>
    </rPh>
    <rPh sb="7" eb="8">
      <t>カ</t>
    </rPh>
    <rPh sb="19" eb="21">
      <t>ジョウタイ</t>
    </rPh>
    <phoneticPr fontId="6"/>
  </si>
  <si>
    <t>WiFiで通信かつ更新ソフトウェア有り状態で</t>
    <rPh sb="5" eb="7">
      <t>ツウシン</t>
    </rPh>
    <rPh sb="19" eb="21">
      <t>ジョウタイ</t>
    </rPh>
    <phoneticPr fontId="6"/>
  </si>
  <si>
    <t>WiFiで通信且つ更新ソフトウェア無し状態で</t>
    <rPh sb="5" eb="7">
      <t>ツウシン</t>
    </rPh>
    <rPh sb="7" eb="8">
      <t>カ</t>
    </rPh>
    <rPh sb="19" eb="21">
      <t>ジョウタイ</t>
    </rPh>
    <phoneticPr fontId="6"/>
  </si>
  <si>
    <t xml:space="preserve">通信による更新パッケージ取得処理 </t>
    <phoneticPr fontId="6"/>
  </si>
  <si>
    <t>btaining update package</t>
    <phoneticPr fontId="6"/>
  </si>
  <si>
    <t>NA_03 更新ソフトウェア情報取得の応答として通知された、 パッケージ DL用 URL(&lt;DownloadUrl&gt;)へダウンロードリクエストを行い、更新パッケージファイルを取得する</t>
    <phoneticPr fontId="6"/>
  </si>
  <si>
    <t>通信を使用した場合の車載機には以下のいずれかの通信機器が接続されている必要がある。
．携帯電話(BT-PAN、BT -DUN)
．DCM
．WiFi
③ 更新パッケージ取得処理
リプロセンターから取得した更新パッケージファイルは、ダウンロードデータ保存領域に保存する。
更新パッケージ取得処理は画面が切り替わっても処理を継続し、バックグラウンドで動作する
ソフトウェア更新開始処理～更新パッケージ取得処理までをダウンロード画面にて進捗表示する。
レジューム処理
ACC/OFF, 通信未完了等ダウンロードが途中で終了してしまった場合、再開時はレジュームを行うこと。
レジュームの保持条件 
+B OFF 保持とし、初期化タイミングは以下とする。 
・ 有効期間切れ 
・ 個人情報初期化 
・ データ連続性が保障されなくなった場合 
・ ユーザ操作で中止釦押下時 
・ 外部メディアに更新可能なメディア更新パッケージが格納されていることを検知した場合
レジュームの有効期間の初期値は10 日とし、有効期間が切れた場合はダウンロード途中のファイルを破棄し、処理を中断
ダウンロードのユーザ操作による中止
中止釦押下により、ダウンロードを中止し、リプロセンターへ NA_06 更新パッケージ取得完了通知にてエラ
ーを通知する</t>
    <rPh sb="10" eb="12">
      <t>シャサイ</t>
    </rPh>
    <rPh sb="12" eb="13">
      <t>キ</t>
    </rPh>
    <rPh sb="23" eb="25">
      <t>ツウシン</t>
    </rPh>
    <rPh sb="25" eb="27">
      <t>キキ</t>
    </rPh>
    <rPh sb="28" eb="30">
      <t>セツゾク</t>
    </rPh>
    <rPh sb="35" eb="37">
      <t>ヒツヨウ</t>
    </rPh>
    <rPh sb="438" eb="439">
      <t>キ</t>
    </rPh>
    <phoneticPr fontId="6"/>
  </si>
  <si>
    <t>携帯電話(BT-PAN、BT -DUN)で通信且つ更新パッケージ取得処理中に</t>
    <rPh sb="21" eb="23">
      <t>ツウシン</t>
    </rPh>
    <rPh sb="23" eb="24">
      <t>カ</t>
    </rPh>
    <phoneticPr fontId="6"/>
  </si>
  <si>
    <t xml:space="preserve">他の画面を表示すると
</t>
    <rPh sb="0" eb="1">
      <t>ホカ</t>
    </rPh>
    <rPh sb="2" eb="4">
      <t>ガメン</t>
    </rPh>
    <rPh sb="5" eb="7">
      <t>ヒョウジ</t>
    </rPh>
    <phoneticPr fontId="6"/>
  </si>
  <si>
    <t>6.3.3. 更新パッケージ取得処理
6.8.1. 更新中の進捗表示</t>
    <phoneticPr fontId="6"/>
  </si>
  <si>
    <t>19
26</t>
    <phoneticPr fontId="6"/>
  </si>
  <si>
    <t>携帯電話(BT-PAN、BT -DUN)で通信且つ更新パッケージ取得処理バックグラウンドで動作中に</t>
    <rPh sb="21" eb="23">
      <t>ツウシン</t>
    </rPh>
    <rPh sb="23" eb="24">
      <t>カ</t>
    </rPh>
    <rPh sb="47" eb="48">
      <t>チュウ</t>
    </rPh>
    <phoneticPr fontId="6"/>
  </si>
  <si>
    <t>更新取得処理の進捗率が継続する</t>
    <rPh sb="0" eb="2">
      <t>コウシン</t>
    </rPh>
    <rPh sb="2" eb="4">
      <t>シュトク</t>
    </rPh>
    <rPh sb="4" eb="6">
      <t>ショリ</t>
    </rPh>
    <rPh sb="7" eb="9">
      <t>シンチョク</t>
    </rPh>
    <rPh sb="9" eb="10">
      <t>リツ</t>
    </rPh>
    <rPh sb="11" eb="13">
      <t>ケイゾク</t>
    </rPh>
    <phoneticPr fontId="6"/>
  </si>
  <si>
    <t>DCMで通信且つ更新パッケージ取得処理中に</t>
    <rPh sb="4" eb="6">
      <t>ツウシン</t>
    </rPh>
    <rPh sb="6" eb="7">
      <t>カ</t>
    </rPh>
    <phoneticPr fontId="6"/>
  </si>
  <si>
    <t>6.8.1. 更新中の進捗表示</t>
    <phoneticPr fontId="6"/>
  </si>
  <si>
    <t>DCMで通信且つ更新パッケージ取得処理バックグラウンドで動作中に</t>
    <rPh sb="4" eb="6">
      <t>ツウシン</t>
    </rPh>
    <rPh sb="6" eb="7">
      <t>カ</t>
    </rPh>
    <rPh sb="30" eb="31">
      <t>チュウ</t>
    </rPh>
    <phoneticPr fontId="6"/>
  </si>
  <si>
    <t>WiFiで通信且つ更新パッケージ取得処理中に</t>
    <rPh sb="5" eb="7">
      <t>ツウシン</t>
    </rPh>
    <rPh sb="7" eb="8">
      <t>カ</t>
    </rPh>
    <phoneticPr fontId="6"/>
  </si>
  <si>
    <t>WiFiで通信且つ更新パッケージ取得処理バックグラウンドで動作中に</t>
    <rPh sb="5" eb="7">
      <t>ツウシン</t>
    </rPh>
    <rPh sb="7" eb="8">
      <t>カ</t>
    </rPh>
    <rPh sb="31" eb="32">
      <t>チュウ</t>
    </rPh>
    <phoneticPr fontId="6"/>
  </si>
  <si>
    <t xml:space="preserve">携帯電話(BT-PAN、BT -DUN)で通信且つACC/OFF, 通信未完了等ダウンロードが途中に
※レジュームの有効期間10日以内
</t>
    <rPh sb="21" eb="23">
      <t>ツウシン</t>
    </rPh>
    <rPh sb="23" eb="24">
      <t>カ</t>
    </rPh>
    <rPh sb="64" eb="65">
      <t>ニチ</t>
    </rPh>
    <rPh sb="65" eb="67">
      <t>イナイ</t>
    </rPh>
    <rPh sb="66" eb="67">
      <t>ナイ</t>
    </rPh>
    <phoneticPr fontId="6"/>
  </si>
  <si>
    <t>ダウンロード再開すると</t>
    <rPh sb="6" eb="8">
      <t>サイカイ</t>
    </rPh>
    <phoneticPr fontId="6"/>
  </si>
  <si>
    <t>レジュームを行う</t>
    <phoneticPr fontId="6"/>
  </si>
  <si>
    <t xml:space="preserve">6.3.3.2. レジューム処理 </t>
    <phoneticPr fontId="6"/>
  </si>
  <si>
    <t xml:space="preserve">DCMで通信且つACC/OFF, 通信未完了等ダウンロードが途中に
※レジュームの有効期間10日以内
</t>
    <rPh sb="4" eb="6">
      <t>ツウシン</t>
    </rPh>
    <rPh sb="6" eb="7">
      <t>カ</t>
    </rPh>
    <rPh sb="47" eb="48">
      <t>ニチ</t>
    </rPh>
    <rPh sb="48" eb="50">
      <t>イナイ</t>
    </rPh>
    <rPh sb="49" eb="50">
      <t>ナイ</t>
    </rPh>
    <phoneticPr fontId="6"/>
  </si>
  <si>
    <t xml:space="preserve">WiFiで通信且つACC/OFF, 通信未完了等ダウンロードが途中に
※レジュームの有効期間10日以内
</t>
    <rPh sb="5" eb="7">
      <t>ツウシン</t>
    </rPh>
    <rPh sb="7" eb="8">
      <t>カ</t>
    </rPh>
    <rPh sb="48" eb="49">
      <t>ニチ</t>
    </rPh>
    <rPh sb="49" eb="51">
      <t>イナイ</t>
    </rPh>
    <rPh sb="50" eb="51">
      <t>ナイ</t>
    </rPh>
    <phoneticPr fontId="6"/>
  </si>
  <si>
    <t xml:space="preserve">携帯電話(BT-PAN、BT -DUN)で通信且つ更新パッケージ取得処理中に
※レジュームの有効期間10日以内
</t>
    <rPh sb="21" eb="23">
      <t>ツウシン</t>
    </rPh>
    <rPh sb="23" eb="24">
      <t>カ</t>
    </rPh>
    <rPh sb="52" eb="53">
      <t>ニチ</t>
    </rPh>
    <rPh sb="53" eb="55">
      <t>イナイ</t>
    </rPh>
    <rPh sb="54" eb="55">
      <t>ナイ</t>
    </rPh>
    <phoneticPr fontId="6"/>
  </si>
  <si>
    <t>有効期間を切れると</t>
    <phoneticPr fontId="6"/>
  </si>
  <si>
    <t>レジューム点を初期化する</t>
    <rPh sb="5" eb="6">
      <t>テン</t>
    </rPh>
    <rPh sb="7" eb="10">
      <t>ショキカ</t>
    </rPh>
    <phoneticPr fontId="6"/>
  </si>
  <si>
    <t>個人情報初期化 を実施すると</t>
    <rPh sb="7" eb="9">
      <t>ジッシ</t>
    </rPh>
    <phoneticPr fontId="6"/>
  </si>
  <si>
    <t>データ連続性が保障されなくなると</t>
    <phoneticPr fontId="6"/>
  </si>
  <si>
    <t>ユーザ操作で「中止」釦押下すると</t>
    <phoneticPr fontId="6"/>
  </si>
  <si>
    <t>外部メディアに更新可能なメディア更新パッケージが格納されていることを検知すると</t>
    <phoneticPr fontId="6"/>
  </si>
  <si>
    <t xml:space="preserve">DCMで通信且つ更新パッケージ取得処理中に
※レジュームの有効期間10日以内
</t>
    <rPh sb="4" eb="6">
      <t>ツウシン</t>
    </rPh>
    <rPh sb="6" eb="7">
      <t>カ</t>
    </rPh>
    <rPh sb="36" eb="38">
      <t>イナイ</t>
    </rPh>
    <rPh sb="37" eb="38">
      <t>ナイ</t>
    </rPh>
    <phoneticPr fontId="6"/>
  </si>
  <si>
    <t xml:space="preserve">WiFiで通信且つ更新パッケージ取得処理中に
※レジュームの有効期間10日以内
</t>
    <rPh sb="5" eb="7">
      <t>ツウシン</t>
    </rPh>
    <rPh sb="7" eb="8">
      <t>カ</t>
    </rPh>
    <rPh sb="37" eb="39">
      <t>イナイ</t>
    </rPh>
    <rPh sb="38" eb="39">
      <t>ナイ</t>
    </rPh>
    <phoneticPr fontId="6"/>
  </si>
  <si>
    <t xml:space="preserve">携帯電話(BT-PAN、BT -DUN)で通信且つダウンロード中に
※レジュームの有効期間10日以内
</t>
    <rPh sb="21" eb="23">
      <t>ツウシン</t>
    </rPh>
    <rPh sb="23" eb="24">
      <t>カ</t>
    </rPh>
    <rPh sb="48" eb="50">
      <t>イナイ</t>
    </rPh>
    <rPh sb="49" eb="50">
      <t>ナイ</t>
    </rPh>
    <phoneticPr fontId="6"/>
  </si>
  <si>
    <t>ダウンロードを中止する</t>
    <phoneticPr fontId="6"/>
  </si>
  <si>
    <t xml:space="preserve">DCMで通信且つダウンロード中に
※レジュームの有効期間10日以内
</t>
    <rPh sb="4" eb="6">
      <t>ツウシン</t>
    </rPh>
    <rPh sb="6" eb="7">
      <t>カ</t>
    </rPh>
    <rPh sb="31" eb="33">
      <t>イナイ</t>
    </rPh>
    <rPh sb="32" eb="33">
      <t>ナイ</t>
    </rPh>
    <phoneticPr fontId="6"/>
  </si>
  <si>
    <t xml:space="preserve">WiFiで通信且つダウンロード中に
※レジュームの有効期間10日以内
</t>
    <rPh sb="5" eb="7">
      <t>ツウシン</t>
    </rPh>
    <rPh sb="7" eb="8">
      <t>カ</t>
    </rPh>
    <rPh sb="32" eb="34">
      <t>イナイ</t>
    </rPh>
    <rPh sb="33" eb="34">
      <t>ナイ</t>
    </rPh>
    <phoneticPr fontId="6"/>
  </si>
  <si>
    <t xml:space="preserve">通信によるインストール処理 </t>
    <phoneticPr fontId="6"/>
  </si>
  <si>
    <t xml:space="preserve"> Installation </t>
    <phoneticPr fontId="6"/>
  </si>
  <si>
    <t>リプロセンターよりダウンロードしたファイルを各機器に展開できる実行形式にしてストレージへ保存する</t>
    <phoneticPr fontId="6"/>
  </si>
  <si>
    <t>通信を使用した場合の車載機には以下のいずれかの通信機器が接続されている必要がある。
．携帯電話(BT-PAN、BT -DUN)
．DCM
．WiFi
④ インストール処理
リプロセンターよりダウンロードしたファイルを各機器に展開できる実行形式にしてストレージへ保存する。
インストール処理は画面が切り替わっても処理を継続し、バックグラウンドで動作する。
インストール処理の完了にて、進捗 100%となるようにすること。</t>
    <rPh sb="10" eb="12">
      <t>シャサイ</t>
    </rPh>
    <rPh sb="12" eb="13">
      <t>キ</t>
    </rPh>
    <rPh sb="23" eb="25">
      <t>ツウシン</t>
    </rPh>
    <rPh sb="25" eb="27">
      <t>キキ</t>
    </rPh>
    <rPh sb="28" eb="30">
      <t>セツゾク</t>
    </rPh>
    <rPh sb="35" eb="37">
      <t>ヒツヨウ</t>
    </rPh>
    <phoneticPr fontId="6"/>
  </si>
  <si>
    <t>携帯電話(BT-PAN、BT -DUN)で通信且つインストール処理中に</t>
    <rPh sb="21" eb="23">
      <t>ツウシン</t>
    </rPh>
    <rPh sb="23" eb="24">
      <t>カ</t>
    </rPh>
    <phoneticPr fontId="6"/>
  </si>
  <si>
    <t xml:space="preserve">他の画面を遷移すると
</t>
    <rPh sb="0" eb="1">
      <t>ホカ</t>
    </rPh>
    <rPh sb="2" eb="4">
      <t>ガメン</t>
    </rPh>
    <rPh sb="5" eb="7">
      <t>センイ</t>
    </rPh>
    <phoneticPr fontId="6"/>
  </si>
  <si>
    <t>6.3.4. インストール処理
6.8.1. 更新中の進捗表示</t>
    <phoneticPr fontId="6"/>
  </si>
  <si>
    <t>20
26</t>
    <phoneticPr fontId="6"/>
  </si>
  <si>
    <t>携帯電話(BT-PAN、BT -DUN)で通信且つインストール処理はバックグラウンドで動作状態で</t>
    <rPh sb="45" eb="47">
      <t>ジョウタイ</t>
    </rPh>
    <phoneticPr fontId="6"/>
  </si>
  <si>
    <t>インストールの進捗率が継続、インストール処理完了場合は進捗 100%となる</t>
    <rPh sb="7" eb="9">
      <t>シンチョク</t>
    </rPh>
    <rPh sb="9" eb="10">
      <t>リツ</t>
    </rPh>
    <rPh sb="11" eb="13">
      <t>ケイゾク</t>
    </rPh>
    <rPh sb="24" eb="26">
      <t>バアイ</t>
    </rPh>
    <phoneticPr fontId="6"/>
  </si>
  <si>
    <t>99.1.1.3.6.1
99.1.1.3.6.3</t>
    <phoneticPr fontId="6"/>
  </si>
  <si>
    <t>通信を使用した場合の車載機には以下のいずれかの通信機器が接続されている必要がある。
．携帯電話(BT-PAN、BT -DUN)
．DCM
．WiFi
④ インストール処理
インストール処理は画面が切り替わっても処理を継続し、バックグラウンドで動作する。
インストール処理の完了にて、進捗 100%となるようにすること。</t>
    <rPh sb="10" eb="12">
      <t>シャサイ</t>
    </rPh>
    <rPh sb="12" eb="13">
      <t>キ</t>
    </rPh>
    <rPh sb="23" eb="25">
      <t>ツウシン</t>
    </rPh>
    <rPh sb="25" eb="27">
      <t>キキ</t>
    </rPh>
    <rPh sb="28" eb="30">
      <t>セツゾク</t>
    </rPh>
    <rPh sb="35" eb="37">
      <t>ヒツヨウ</t>
    </rPh>
    <phoneticPr fontId="6"/>
  </si>
  <si>
    <t>DCMで通信且つインストール処理中に</t>
    <rPh sb="4" eb="6">
      <t>ツウシン</t>
    </rPh>
    <rPh sb="6" eb="7">
      <t>カ</t>
    </rPh>
    <phoneticPr fontId="6"/>
  </si>
  <si>
    <t>DCMで通信且つインストール処理はバックグラウンドで動作状態で</t>
    <rPh sb="4" eb="6">
      <t>ツウシン</t>
    </rPh>
    <rPh sb="6" eb="7">
      <t>カ</t>
    </rPh>
    <phoneticPr fontId="6"/>
  </si>
  <si>
    <t>WiFiで通信且つインストール処理中に</t>
    <rPh sb="5" eb="7">
      <t>ツウシン</t>
    </rPh>
    <rPh sb="7" eb="8">
      <t>カ</t>
    </rPh>
    <phoneticPr fontId="6"/>
  </si>
  <si>
    <t xml:space="preserve">他の画面に遷移させる
</t>
    <rPh sb="0" eb="1">
      <t>ホカ</t>
    </rPh>
    <rPh sb="2" eb="4">
      <t>ガメン</t>
    </rPh>
    <rPh sb="5" eb="7">
      <t>センイ</t>
    </rPh>
    <phoneticPr fontId="6"/>
  </si>
  <si>
    <t>WiFiで通信且つインストール処理はバックグラウンドで動作状態で</t>
    <rPh sb="5" eb="7">
      <t>ツウシン</t>
    </rPh>
    <rPh sb="7" eb="8">
      <t>カ</t>
    </rPh>
    <phoneticPr fontId="6"/>
  </si>
  <si>
    <t>インストール処理の画面を表示すると</t>
    <phoneticPr fontId="6"/>
  </si>
  <si>
    <t xml:space="preserve">通信によるローディング </t>
    <phoneticPr fontId="6"/>
  </si>
  <si>
    <t xml:space="preserve">Loading </t>
    <phoneticPr fontId="6"/>
  </si>
  <si>
    <t>インストールした実行可能形式ファイルを、更新すべき機器の DRAM、FLASH 等、不揮発性メモリの実行領域へ
の書き込みを実施する</t>
    <phoneticPr fontId="6"/>
  </si>
  <si>
    <t>通信を使用した場合の車載機には以下のいずれかの通信機器が接続されている必要がある。
．携帯電話(BT-PAN、BT -DUN)
．DCM
．WiFi
⑤ ローディング
複数パッケージを更新する必要がある場合ローディングを実施する。</t>
    <rPh sb="10" eb="12">
      <t>シャサイ</t>
    </rPh>
    <rPh sb="12" eb="13">
      <t>キ</t>
    </rPh>
    <rPh sb="23" eb="25">
      <t>ツウシン</t>
    </rPh>
    <rPh sb="25" eb="27">
      <t>キキ</t>
    </rPh>
    <rPh sb="28" eb="30">
      <t>セツゾク</t>
    </rPh>
    <rPh sb="35" eb="37">
      <t>ヒツヨウ</t>
    </rPh>
    <phoneticPr fontId="6"/>
  </si>
  <si>
    <t>携帯電話(BT-PAN、BT -DUN)で通信且つ複数パッケージをインストーリ完了後状態で</t>
    <rPh sb="21" eb="23">
      <t>ツウシン</t>
    </rPh>
    <rPh sb="23" eb="24">
      <t>カ</t>
    </rPh>
    <rPh sb="25" eb="27">
      <t>フクスウ</t>
    </rPh>
    <rPh sb="39" eb="41">
      <t>カンリョウ</t>
    </rPh>
    <rPh sb="41" eb="42">
      <t>アト</t>
    </rPh>
    <rPh sb="42" eb="44">
      <t>ジョウタイ</t>
    </rPh>
    <phoneticPr fontId="6"/>
  </si>
  <si>
    <t>ローディングを実施すると</t>
    <phoneticPr fontId="6"/>
  </si>
  <si>
    <t>6.3.5. ローディング
6.3.5.1. 依存関係</t>
    <phoneticPr fontId="6"/>
  </si>
  <si>
    <t>20
21</t>
    <phoneticPr fontId="6"/>
  </si>
  <si>
    <t>99.1.1.3.7.0
99.1.1.3.7.1</t>
    <phoneticPr fontId="6"/>
  </si>
  <si>
    <t>DCMで通信且つ複数パッケージをインストーリ完了後状態で</t>
    <rPh sb="4" eb="6">
      <t>ツウシン</t>
    </rPh>
    <rPh sb="6" eb="7">
      <t>カ</t>
    </rPh>
    <rPh sb="8" eb="10">
      <t>フクスウ</t>
    </rPh>
    <rPh sb="22" eb="24">
      <t>カンリョウ</t>
    </rPh>
    <rPh sb="24" eb="25">
      <t>アト</t>
    </rPh>
    <rPh sb="25" eb="27">
      <t>ジョウタイ</t>
    </rPh>
    <phoneticPr fontId="6"/>
  </si>
  <si>
    <t>WiFiで通信且つ複数パッケージをインストーリ完了後状態で</t>
    <rPh sb="5" eb="7">
      <t>ツウシン</t>
    </rPh>
    <rPh sb="7" eb="8">
      <t>カ</t>
    </rPh>
    <rPh sb="9" eb="11">
      <t>フクスウ</t>
    </rPh>
    <rPh sb="23" eb="25">
      <t>カンリョウ</t>
    </rPh>
    <rPh sb="25" eb="26">
      <t>アト</t>
    </rPh>
    <rPh sb="26" eb="28">
      <t>ジョウタイ</t>
    </rPh>
    <phoneticPr fontId="6"/>
  </si>
  <si>
    <t>通信によるソフトウェア更新完了処理</t>
    <phoneticPr fontId="6"/>
  </si>
  <si>
    <t>ソフトウェア更新履歴を更新し、リプロセンターへ NA_07 更新処理完了通知リクエストを通知する</t>
    <phoneticPr fontId="6"/>
  </si>
  <si>
    <t>通信を使用した場合の車載機には以下のいずれかの通信機器が接続されている必要がある。
．携帯電話(BT-PAN、BT -DUN)
．DCM
．WiFi
⑥ ソフトウェア更新完了処理 
仕向け 　通信機器 　　　　　　リプロセンターへの通知タイミング 
日本 　　DCM 　　　　　　　　ソフトウェア更新完了時に通知する 
　　　携帯電話 (定額無し) 　　ソフトウェア更新完了後、次回通信時に通知する 
　　　携帯電話 (定額有り)　　 ソフトウェア更新完了時に通知する  
　　　　WiFi 　　　　　　　　　ソフトウェア更新完了時に通知する 
北米　　DCM　　　　　　　　　ソフトウェア更新完了時に通知する</t>
    <rPh sb="10" eb="12">
      <t>シャサイ</t>
    </rPh>
    <rPh sb="12" eb="13">
      <t>キ</t>
    </rPh>
    <rPh sb="23" eb="25">
      <t>ツウシン</t>
    </rPh>
    <rPh sb="25" eb="27">
      <t>キキ</t>
    </rPh>
    <rPh sb="28" eb="30">
      <t>セツゾク</t>
    </rPh>
    <rPh sb="35" eb="37">
      <t>ヒツヨウ</t>
    </rPh>
    <phoneticPr fontId="6"/>
  </si>
  <si>
    <t>日本仕向け
DCMで通信</t>
    <rPh sb="0" eb="2">
      <t>ニホン</t>
    </rPh>
    <rPh sb="2" eb="4">
      <t>シム</t>
    </rPh>
    <rPh sb="10" eb="12">
      <t>ツウシン</t>
    </rPh>
    <phoneticPr fontId="6"/>
  </si>
  <si>
    <t>ソフトウェア更新完了</t>
    <phoneticPr fontId="6"/>
  </si>
  <si>
    <t xml:space="preserve">ソフトウェア更新完了時に通知する </t>
    <phoneticPr fontId="6"/>
  </si>
  <si>
    <t>6.3.6. ソフトウェア更新完了処理</t>
    <phoneticPr fontId="6"/>
  </si>
  <si>
    <t>99.1.1.3.8.0
99.1.1.3.8.1</t>
    <phoneticPr fontId="6"/>
  </si>
  <si>
    <t>日本仕向け
携帯電話 (定額無し) で通信</t>
    <rPh sb="6" eb="8">
      <t>ケイタイ</t>
    </rPh>
    <rPh sb="8" eb="10">
      <t>デンワ</t>
    </rPh>
    <rPh sb="12" eb="14">
      <t>テイガク</t>
    </rPh>
    <rPh sb="14" eb="15">
      <t>ナ</t>
    </rPh>
    <phoneticPr fontId="6"/>
  </si>
  <si>
    <t>ソフトウェア更新完了</t>
  </si>
  <si>
    <t>ソフトウェア更新完了後、次回通信時に通知する</t>
    <phoneticPr fontId="6"/>
  </si>
  <si>
    <t>日本仕向け
携帯電話 (定額有り)で通信</t>
    <rPh sb="18" eb="20">
      <t>ツウシン</t>
    </rPh>
    <phoneticPr fontId="6"/>
  </si>
  <si>
    <t>ソフトウェア更新完了時に通知する</t>
    <phoneticPr fontId="6"/>
  </si>
  <si>
    <t>北米仕向け
DCMで通信</t>
    <rPh sb="0" eb="2">
      <t>ホクベイ</t>
    </rPh>
    <rPh sb="10" eb="12">
      <t>ツウシン</t>
    </rPh>
    <phoneticPr fontId="6"/>
  </si>
  <si>
    <t>ソフトウェア更新確認処理動作制約</t>
    <phoneticPr fontId="6"/>
  </si>
  <si>
    <t>Operation restrictions on software update check</t>
    <phoneticPr fontId="6"/>
  </si>
  <si>
    <t>ソフトウェア更新確認処理を実施するための動作制約</t>
    <phoneticPr fontId="6"/>
  </si>
  <si>
    <t xml:space="preserve">ソフトウェア更新確認処理を実施するための動作制約を以下のとおり規定する。 
項目：個人情報初期化中 　　　　　　　　　
手動：警告 ONS　　　　　　　　 
自動：終了後開始 or 次回 ACC/OFF, ON </t>
    <phoneticPr fontId="6"/>
  </si>
  <si>
    <t>個人情報初期化中に</t>
    <phoneticPr fontId="6"/>
  </si>
  <si>
    <t>手動でソフトウェア更新すると</t>
    <rPh sb="0" eb="2">
      <t>シュドウ</t>
    </rPh>
    <rPh sb="9" eb="11">
      <t>コウシン</t>
    </rPh>
    <phoneticPr fontId="6"/>
  </si>
  <si>
    <t>警告ONSを表示する</t>
    <rPh sb="0" eb="2">
      <t>ケイコク</t>
    </rPh>
    <rPh sb="6" eb="8">
      <t>ヒョウジ</t>
    </rPh>
    <phoneticPr fontId="6"/>
  </si>
  <si>
    <t>7. 動作制約</t>
    <phoneticPr fontId="6"/>
  </si>
  <si>
    <t>自動でソフトウェア更新すると</t>
    <rPh sb="0" eb="2">
      <t>ジドウ</t>
    </rPh>
    <rPh sb="9" eb="11">
      <t>コウシン</t>
    </rPh>
    <phoneticPr fontId="6"/>
  </si>
  <si>
    <t>個人情報初期化終了後ソフトウェア更新開始する</t>
    <rPh sb="7" eb="10">
      <t>シュウリョウゴ</t>
    </rPh>
    <rPh sb="16" eb="18">
      <t>コウシン</t>
    </rPh>
    <rPh sb="18" eb="20">
      <t>カイシ</t>
    </rPh>
    <phoneticPr fontId="6"/>
  </si>
  <si>
    <t>個人情報初期化終了後次回 ACC/OFF→ON ソフトウェア更新開始する</t>
    <rPh sb="10" eb="12">
      <t>ジカイ</t>
    </rPh>
    <rPh sb="30" eb="32">
      <t>コウシン</t>
    </rPh>
    <rPh sb="32" eb="34">
      <t>カイシ</t>
    </rPh>
    <phoneticPr fontId="6"/>
  </si>
  <si>
    <t>通信による更新中のACC/OFF,ON の対応</t>
    <rPh sb="0" eb="2">
      <t>ツウシン</t>
    </rPh>
    <rPh sb="5" eb="7">
      <t>コウシン</t>
    </rPh>
    <phoneticPr fontId="6"/>
  </si>
  <si>
    <t>ソフトウェア更新中に ACC/OFF, ON が実施された場合の処理について記述する。
車載機状態：更新ソフトウェア確認処理                           
通信使用時：
■手動トリガ ソフトウェア更新釦を押下で、最初から実施する。 
■自動トリガ 次回 ACC/ON 後、最初から自動で起動する。
車載機状態：ソフトウェア更新開始処理     
通信使用時：次回 ACC/ON 時、ソフトウェア更新確認処理から再開[※]する。 
車載機状態：更新パッケージ取得処理         
通信使用時：次回 ACC/ON 後、更新パッケージ取得処理から再開[※]する。 ダウンロード途中のデータがある場合、レジュームを行う。 
・再開時はバージョンが一致した場合、処理を継続する。 バージョンが一致しない場合、処理を中断通知し更新処理の最初から処理を実施する。 
・再開時にレジュームの有効期限を確認し、有効期限が切れている場合は更新処理の最初から処理を実施する。 
車載機状態：インストール処理                   
通信使用時：次回 ACC/ON 後、インストール処理から再開[※]する。  
車載機状態：ローディング                         
通信使用時：次回 ACC/ON 後、ローディングから再開[※]する。 
車載機状態：ソフトウェア更新完了処理
通信使用時：次回 ACC/ON 後、ソフト更新完了処理から再開[※]する。 
※ 再開に関しては全てユーザ操作なしで再開する。</t>
    <phoneticPr fontId="6"/>
  </si>
  <si>
    <t>通信で手動トリガにて更新ソフトウェア確認処理中に</t>
    <rPh sb="0" eb="2">
      <t>ツウシン</t>
    </rPh>
    <rPh sb="10" eb="12">
      <t>コウシン</t>
    </rPh>
    <rPh sb="18" eb="20">
      <t>カクニン</t>
    </rPh>
    <rPh sb="20" eb="22">
      <t>ショリ</t>
    </rPh>
    <rPh sb="22" eb="23">
      <t>チュウ</t>
    </rPh>
    <phoneticPr fontId="6"/>
  </si>
  <si>
    <t>ソフトウェア更新釦を押下で、最初から実施する</t>
    <phoneticPr fontId="6"/>
  </si>
  <si>
    <t>通信で自動トリガにて更新ソフトウェア確認処理中に</t>
    <rPh sb="0" eb="2">
      <t>ツウシン</t>
    </rPh>
    <rPh sb="3" eb="5">
      <t>ジドウ</t>
    </rPh>
    <rPh sb="10" eb="12">
      <t>コウシン</t>
    </rPh>
    <rPh sb="18" eb="20">
      <t>カクニン</t>
    </rPh>
    <rPh sb="20" eb="22">
      <t>ショリ</t>
    </rPh>
    <rPh sb="22" eb="23">
      <t>チュウ</t>
    </rPh>
    <phoneticPr fontId="6"/>
  </si>
  <si>
    <t>ACC/ON 後、最初から自動で起動する</t>
    <phoneticPr fontId="6"/>
  </si>
  <si>
    <t>通信でソフトウェア更新開始処理中に</t>
    <rPh sb="0" eb="2">
      <t>ツウシン</t>
    </rPh>
    <rPh sb="9" eb="11">
      <t>コウシン</t>
    </rPh>
    <rPh sb="11" eb="13">
      <t>カイシ</t>
    </rPh>
    <rPh sb="13" eb="15">
      <t>ショリ</t>
    </rPh>
    <rPh sb="15" eb="16">
      <t>チュウ</t>
    </rPh>
    <phoneticPr fontId="6"/>
  </si>
  <si>
    <t xml:space="preserve"> ACC/ON 後、ソフトウェア更新確認処理から再開[※]する
※ 再開に関しては全てユーザ操作なしで再開する</t>
    <rPh sb="8" eb="9">
      <t>アト</t>
    </rPh>
    <phoneticPr fontId="6"/>
  </si>
  <si>
    <t>通信で更新パッケージ取得処理中に</t>
    <rPh sb="0" eb="2">
      <t>ツウシン</t>
    </rPh>
    <rPh sb="3" eb="5">
      <t>コウシン</t>
    </rPh>
    <rPh sb="10" eb="12">
      <t>シュトク</t>
    </rPh>
    <rPh sb="12" eb="14">
      <t>ショリ</t>
    </rPh>
    <rPh sb="14" eb="15">
      <t>チュウ</t>
    </rPh>
    <phoneticPr fontId="6"/>
  </si>
  <si>
    <t xml:space="preserve">レジュームの有効期限以内ACC OFF→ONすると
</t>
    <rPh sb="10" eb="12">
      <t>イナイ</t>
    </rPh>
    <phoneticPr fontId="6"/>
  </si>
  <si>
    <t xml:space="preserve"> ACC/ON 後、更新パッケージ取得処理から再開[※]する
※ 再開に関しては全てユーザ操作なしで再開する</t>
    <rPh sb="8" eb="9">
      <t>アト</t>
    </rPh>
    <phoneticPr fontId="6"/>
  </si>
  <si>
    <t xml:space="preserve">レジュームの有効期限が切れている場合ACC OFF→ONすると
</t>
    <rPh sb="6" eb="8">
      <t>ユウコウ</t>
    </rPh>
    <rPh sb="8" eb="10">
      <t>キゲン</t>
    </rPh>
    <rPh sb="11" eb="12">
      <t>キ</t>
    </rPh>
    <rPh sb="16" eb="18">
      <t>バアイ</t>
    </rPh>
    <phoneticPr fontId="6"/>
  </si>
  <si>
    <t xml:space="preserve"> ACC/ON 後、更新処理の最初から処理を実施する </t>
    <rPh sb="8" eb="9">
      <t>アト</t>
    </rPh>
    <phoneticPr fontId="6"/>
  </si>
  <si>
    <t>通信でインストール処理中に</t>
    <rPh sb="0" eb="2">
      <t>ツウシン</t>
    </rPh>
    <rPh sb="9" eb="11">
      <t>ショリ</t>
    </rPh>
    <rPh sb="11" eb="12">
      <t>チュウ</t>
    </rPh>
    <phoneticPr fontId="6"/>
  </si>
  <si>
    <t xml:space="preserve"> ACC/ON 後、インストール処理から再開[※]する
※ 再開に関しては全てユーザ操作なしで再開する</t>
    <phoneticPr fontId="6"/>
  </si>
  <si>
    <t>通信でローディング 中に</t>
    <rPh sb="0" eb="2">
      <t>ツウシン</t>
    </rPh>
    <rPh sb="10" eb="11">
      <t>チュウ</t>
    </rPh>
    <phoneticPr fontId="6"/>
  </si>
  <si>
    <t xml:space="preserve">ACC OFF→ONすると
</t>
    <phoneticPr fontId="6"/>
  </si>
  <si>
    <t xml:space="preserve"> ACC/ON 後、ローディングから再開[※]する
※ 再開に関しては全てユーザ操作なしで再開する</t>
    <phoneticPr fontId="6"/>
  </si>
  <si>
    <t>通信でソフトウェア更新完了処理中に</t>
    <rPh sb="0" eb="2">
      <t>ツウシン</t>
    </rPh>
    <rPh sb="15" eb="16">
      <t>チュウ</t>
    </rPh>
    <phoneticPr fontId="6"/>
  </si>
  <si>
    <t>リプロセンターとの通信未完了時の対応</t>
    <phoneticPr fontId="6"/>
  </si>
  <si>
    <t>If connection with the center cannot be established</t>
    <phoneticPr fontId="6"/>
  </si>
  <si>
    <t xml:space="preserve">各 I/Fのタイムアウト時間は 3 分とする。 
使用中の通信機器が電話発信・着信により通信切断された場合も、通信未完了時として対応する </t>
    <phoneticPr fontId="6"/>
  </si>
  <si>
    <t xml:space="preserve">各 I/Fのタイムアウト時間は 3 分とする。 
使用中の通信機器が電話発信・着信により通信切断された場合も、通信未完了時として対応する。
車載機状態：ソフトウェア更新確認処理
通信未完了時の処理：          
■手動トリガ 
通信に失敗した旨 ONS にて通知し、処理を中断する。ソフトウェア更新釦を押下で再開し、ソフトウェア更新確認処理から実施する。 
■自動トリガ 
ONS表示はしない。処理を中断する。次回通信タイミングまたはACC/ON 後、ソフトウェア更新確認処理から処理を実施する。 
車載機状態：ソフトウェア更新開始処理
通信未完了時の処理：           
■手動トリガ 
通信に失敗した旨 ONS にて通知し、以降の処理を停止する。次回通信タイミングまたは次回 ACC/ON 後、ソフトウェア更新確認処理から実施する。
車載機状態：更新パッケージ取得処理
通信未完了時の処理：
■手動トリガ 
通信に失敗した旨 ONS にて通知し、以降の処理を停止する。 
次回通信タイミングまたは次回 ACC/ON 後、更新パッケージ取得処理から再開する。ダウンロード途中のデータがある場合、レジュームを行う。 
・再開時バージョンが一致した場合、処理を継続する。バージョンが一致しない場合、処理を中断通知し、更新処理の最初から処理を実施する。 
・再開時にレジュームの有効期限を確認し、有効期限が切れている場合は更新処理の最初から処理を実施する。
車載機状態：更新パッケージ取得処理 
通信未完了時の処理：処理継続
次回通信タイミングまたは次回 ACC/ON 後、リプロセンターへ通知する。
車載機状態： インストール処理
通信未完了時の処理：処理継続 
車載機状態：ローディング 
通信未完了時の処理：処理継続
車載機状態：ソフトウェア更新完了処理
通信未完了時の処理：履歴更新は実施。次回通信タイミングまたは次回 ACC/ON 後、リプロセンターへ通知する。 
</t>
    <phoneticPr fontId="6"/>
  </si>
  <si>
    <t>下記条件満足した状態で
①携帯電話(BT-PAN、BT -DUN)で通信
②ソフトウェア更新設定の自動確認を「しない」に設定しておく
③ソフトウェア更新確認処理中</t>
    <rPh sb="0" eb="2">
      <t>カキ</t>
    </rPh>
    <rPh sb="2" eb="4">
      <t>ジョウケン</t>
    </rPh>
    <rPh sb="4" eb="6">
      <t>マンゾク</t>
    </rPh>
    <rPh sb="8" eb="10">
      <t>ジョウタイ</t>
    </rPh>
    <rPh sb="34" eb="36">
      <t>ツウシン</t>
    </rPh>
    <rPh sb="80" eb="81">
      <t>チュウ</t>
    </rPh>
    <phoneticPr fontId="6"/>
  </si>
  <si>
    <t>①携帯電話側に発信すると
②発信終了すると</t>
    <rPh sb="1" eb="3">
      <t>ケイタイ</t>
    </rPh>
    <rPh sb="3" eb="5">
      <t>デンワ</t>
    </rPh>
    <rPh sb="5" eb="6">
      <t>ガワ</t>
    </rPh>
    <rPh sb="7" eb="9">
      <t>ハッシン</t>
    </rPh>
    <rPh sb="14" eb="16">
      <t>ハッシン</t>
    </rPh>
    <rPh sb="16" eb="18">
      <t>シュウリョウ</t>
    </rPh>
    <phoneticPr fontId="6"/>
  </si>
  <si>
    <t xml:space="preserve">①通信に失敗した旨 ONS にて通知し、処理を中断する
②「ソフトウェア更新」釦を押下で再開、ソフトウェア更新確認処理から実施する </t>
    <phoneticPr fontId="6"/>
  </si>
  <si>
    <t>8.1. リプロセンターとの通信未完了時の対応</t>
    <phoneticPr fontId="6"/>
  </si>
  <si>
    <t>リプロセンターとの通信未完了時の対応</t>
  </si>
  <si>
    <t>If connection with the center cannot be established</t>
  </si>
  <si>
    <t xml:space="preserve">各 I/Fのタイムアウト時間は 3 分とする。 
使用中の通信機器が電話発信・着信により通信切断された場合も、通信未完了時として対応する </t>
  </si>
  <si>
    <t>下記条件満足した状態で
①携帯電話(BT-PAN、BT -DUN)で通信
②ソフトウェア更新設定の自動確認を「する」に設定しておく
③ソフトウェア更新確認処理中</t>
    <rPh sb="34" eb="36">
      <t>ツウシン</t>
    </rPh>
    <rPh sb="79" eb="80">
      <t>チュウ</t>
    </rPh>
    <phoneticPr fontId="6"/>
  </si>
  <si>
    <t xml:space="preserve">①ONS表示はしない。処理を中断する
②次回通信タイミングまたは次回 ACC/ON 後、ソフトウェア更新確認処理から処理を実施する </t>
    <phoneticPr fontId="6"/>
  </si>
  <si>
    <t>下記条件満足した状態で
①携帯電話(BT-PAN、BT -DUN)で通信
②ソフトウェア更新設定の自動確認を「しない」に設定しておく
③ソフトウェア更新確認処理中</t>
    <rPh sb="34" eb="36">
      <t>ツウシン</t>
    </rPh>
    <rPh sb="80" eb="81">
      <t>チュウ</t>
    </rPh>
    <phoneticPr fontId="6"/>
  </si>
  <si>
    <t>①着信すると
②着信終了すると</t>
    <rPh sb="1" eb="3">
      <t>チャクシン</t>
    </rPh>
    <rPh sb="8" eb="10">
      <t>チャクシン</t>
    </rPh>
    <rPh sb="10" eb="12">
      <t>シュウリョウ</t>
    </rPh>
    <phoneticPr fontId="6"/>
  </si>
  <si>
    <t>下記条件満足した状態で
①携帯電話(BT-PAN、BT -DUN)で通信
②ソフトウェア更新設定の自動確認を「しない」に設定しておく
③ソフトウェア更新開始処理中</t>
    <rPh sb="34" eb="36">
      <t>ツウシン</t>
    </rPh>
    <rPh sb="80" eb="81">
      <t>チュウ</t>
    </rPh>
    <phoneticPr fontId="6"/>
  </si>
  <si>
    <t>①通信に失敗した旨 ONS にて通知し、以降の処理を停止する
②次回通信タイミングまたは次回 ACC/ON 後、ソフトウェア更新確認処理から実施する</t>
    <phoneticPr fontId="6"/>
  </si>
  <si>
    <t>①通信に失敗した旨 ONS にて通知し、以降の処理を停止する。
②次回通信タイミングまたは次回 ACC/ON 後、ソフトウェア更新確認処理から実施する。</t>
    <phoneticPr fontId="6"/>
  </si>
  <si>
    <t xml:space="preserve">下記条件満足した状態で
①携帯電話(BT-PAN、BT -DUN)で通信
②ソフトウェア更新設定の自動確認を「しない」に設定しておく
③更新パッケージ取得処理中
※[NA_05] 更新パッケージファイル取得 </t>
    <rPh sb="34" eb="36">
      <t>ツウシン</t>
    </rPh>
    <rPh sb="79" eb="80">
      <t>チュウ</t>
    </rPh>
    <phoneticPr fontId="6"/>
  </si>
  <si>
    <t>①通信に失敗した旨 ONS にて通知し、以降の処理を停止する
②次回通信タイミングまたは次回 ACC/ON 後、更新パッケージ取得処理から再開する</t>
    <phoneticPr fontId="6"/>
  </si>
  <si>
    <t xml:space="preserve">下記条件満足した状態で
①携帯電話(BT-PAN、BT -DUN)で通信
②ソフトウェア更新設定の自動確認を「しない」に設定しておく
③更新パッケージ取得処理中
※[NA_06] 更新パッケージ取得完了通知 </t>
    <rPh sb="34" eb="36">
      <t>ツウシン</t>
    </rPh>
    <rPh sb="79" eb="80">
      <t>チュウ</t>
    </rPh>
    <phoneticPr fontId="6"/>
  </si>
  <si>
    <t xml:space="preserve">①処理継続する
②次回通信タイミングまたは次回 ACC/ON 後、リプロセンターへ通知する </t>
    <phoneticPr fontId="6"/>
  </si>
  <si>
    <t xml:space="preserve">①携帯電話(BT-PAN、BT -DUN)で通信
②ソフトウェア更新設定の自動確認を「しない」に設定しておく
③更新パッケージ取得処理中
※[NA_06] 更新パッケージ取得完了通知 </t>
    <rPh sb="22" eb="24">
      <t>ツウシン</t>
    </rPh>
    <rPh sb="67" eb="68">
      <t>チュウ</t>
    </rPh>
    <phoneticPr fontId="6"/>
  </si>
  <si>
    <t>携帯電話(BT-PAN、BT -DUN)で通信且つインストール処理中に</t>
    <rPh sb="21" eb="23">
      <t>ツウシン</t>
    </rPh>
    <rPh sb="23" eb="24">
      <t>カ</t>
    </rPh>
    <rPh sb="33" eb="34">
      <t>チュウ</t>
    </rPh>
    <phoneticPr fontId="6"/>
  </si>
  <si>
    <t xml:space="preserve">携帯電話側に発信すると
</t>
    <rPh sb="0" eb="2">
      <t>ケイタイ</t>
    </rPh>
    <rPh sb="2" eb="4">
      <t>デンワ</t>
    </rPh>
    <rPh sb="4" eb="5">
      <t>ガワ</t>
    </rPh>
    <rPh sb="6" eb="8">
      <t>ハッシン</t>
    </rPh>
    <phoneticPr fontId="6"/>
  </si>
  <si>
    <t>処理継続する</t>
    <phoneticPr fontId="6"/>
  </si>
  <si>
    <t xml:space="preserve">着信すると
</t>
    <rPh sb="0" eb="2">
      <t>チャクシン</t>
    </rPh>
    <phoneticPr fontId="6"/>
  </si>
  <si>
    <t>携帯電話(BT-PAN、BT -DUN)で通信且つローディング中に</t>
    <rPh sb="21" eb="23">
      <t>ツウシン</t>
    </rPh>
    <rPh sb="23" eb="24">
      <t>カ</t>
    </rPh>
    <rPh sb="31" eb="32">
      <t>チュウ</t>
    </rPh>
    <phoneticPr fontId="6"/>
  </si>
  <si>
    <t>携帯電話(BT-PAN、BT -DUN)で通信且つソフトウェア更新完了処理中に</t>
    <rPh sb="21" eb="23">
      <t>ツウシン</t>
    </rPh>
    <rPh sb="23" eb="24">
      <t>カ</t>
    </rPh>
    <rPh sb="37" eb="38">
      <t>チュウ</t>
    </rPh>
    <phoneticPr fontId="6"/>
  </si>
  <si>
    <t xml:space="preserve">履歴更新を実施する
次回通信タイミングまたは次回 ACC/ON 後、リプロセンターへ通知する 
※次回通信タイミングとはユーザ手動、周期的な自動によるソフトウェア更新トリガで通信が発生した場合を指
す </t>
    <phoneticPr fontId="6"/>
  </si>
  <si>
    <t>履歴更新は実施。
次回通信タイミングまたは次回 ACC/ON 後、リプロセンターへ通知する 
※次回通信タイミングとはユーザ手動、周期的な自動によるソフトウェア更新トリガで通信が発生した場合を指
す</t>
    <phoneticPr fontId="6"/>
  </si>
  <si>
    <t>通信機器が切り替わった際のレジューム対応</t>
    <phoneticPr fontId="6"/>
  </si>
  <si>
    <t>How to resume for network device change</t>
    <phoneticPr fontId="6"/>
  </si>
  <si>
    <t>通信が切り替わった場合も、レジュームを継続すること。</t>
    <phoneticPr fontId="6"/>
  </si>
  <si>
    <t>DCM通信でソフトウェア更新中に</t>
    <rPh sb="3" eb="5">
      <t>ツウシン</t>
    </rPh>
    <rPh sb="12" eb="14">
      <t>コウシン</t>
    </rPh>
    <rPh sb="14" eb="15">
      <t>チュウ</t>
    </rPh>
    <phoneticPr fontId="6"/>
  </si>
  <si>
    <t>8.5. 通信機器が切り替わった際のレジューム対応</t>
    <phoneticPr fontId="6"/>
  </si>
  <si>
    <t>BT通信でソフトウェア更新中に</t>
    <rPh sb="2" eb="4">
      <t>ツウシン</t>
    </rPh>
    <rPh sb="11" eb="13">
      <t>コウシン</t>
    </rPh>
    <rPh sb="13" eb="14">
      <t>チュウ</t>
    </rPh>
    <phoneticPr fontId="6"/>
  </si>
  <si>
    <t>WiFi通信でソフトウェア更新中に</t>
    <rPh sb="4" eb="6">
      <t>ツウシン</t>
    </rPh>
    <rPh sb="13" eb="15">
      <t>コウシン</t>
    </rPh>
    <rPh sb="15" eb="16">
      <t>チュウ</t>
    </rPh>
    <phoneticPr fontId="6"/>
  </si>
  <si>
    <t>通信使用時異常発生する時の対応</t>
    <rPh sb="0" eb="2">
      <t>ツウシン</t>
    </rPh>
    <rPh sb="5" eb="7">
      <t>イジョウ</t>
    </rPh>
    <rPh sb="7" eb="9">
      <t>ハッセイ</t>
    </rPh>
    <rPh sb="11" eb="12">
      <t>トキ</t>
    </rPh>
    <rPh sb="13" eb="15">
      <t>タイオウ</t>
    </rPh>
    <phoneticPr fontId="6"/>
  </si>
  <si>
    <t>異常発生する場合、ユーザが分かるようにONS通知される</t>
    <rPh sb="0" eb="2">
      <t>イジョウ</t>
    </rPh>
    <rPh sb="2" eb="4">
      <t>ハッセイ</t>
    </rPh>
    <rPh sb="6" eb="8">
      <t>バアイ</t>
    </rPh>
    <rPh sb="13" eb="14">
      <t>ワ</t>
    </rPh>
    <rPh sb="22" eb="24">
      <t>ツウチ</t>
    </rPh>
    <phoneticPr fontId="6"/>
  </si>
  <si>
    <t>センターからの異常通知時の対応
分類　　　　　 　　　　　　　　　
車載機要因
内容 
ファイルバージョン不正
地図バージョンアップが必要。
機種識別ＩＤが異常
ONS内容 
ダウンロードデータが異常です。販売店にご相談ください。 
地図データの更新が必要です。 
ソフトウェアの更新ができませんでした販売店にご相談ください。 
分類
リプロセンター要因 
内容 
リプロセンター、メンテナンス中リプロセンターの負荷が高く、一定時間経過後にアクセスして欲しい（ビジー状態)その他のエラー
リプロ更新サービスを終了した機種識別 ID
が指定された
リプロセンター任意指定文言で車載機にエ
ラーONS表示が必要。 
ONS内容 
回線が込み合っている等により新しいソフト
ウェアを取得できませんでした。 
しばらく待ってから再度操作してください
ソフトウェア更新のサービスは終了しまし
た。 
リプロセンター通知文言を表示する。</t>
    <phoneticPr fontId="6"/>
  </si>
  <si>
    <t>車載機要因
ファイルバージョン不正の状態で</t>
    <rPh sb="18" eb="20">
      <t>ジョウタイ</t>
    </rPh>
    <phoneticPr fontId="6"/>
  </si>
  <si>
    <t>「ダウンロードデータが異常です。販売店にご相談ください。」のONSを表示する</t>
    <rPh sb="34" eb="36">
      <t>ヒョウジ</t>
    </rPh>
    <phoneticPr fontId="6"/>
  </si>
  <si>
    <t>8.4. センターからの異常通知時の対応</t>
    <phoneticPr fontId="6"/>
  </si>
  <si>
    <t>車載機要因
地図バージョンアップが必要の状態で</t>
    <rPh sb="20" eb="22">
      <t>ジョウタイ</t>
    </rPh>
    <phoneticPr fontId="6"/>
  </si>
  <si>
    <t>「地図データの更新が必要です。」のONSを表示する</t>
    <phoneticPr fontId="6"/>
  </si>
  <si>
    <t>車載機要因
機種識別ＩＤが異常の状態で</t>
    <rPh sb="16" eb="18">
      <t>ジョウタイ</t>
    </rPh>
    <phoneticPr fontId="6"/>
  </si>
  <si>
    <t>「ソフトウェアの更新ができませんでした。販売店にご相談ください。」のONSを表示する</t>
    <phoneticPr fontId="6"/>
  </si>
  <si>
    <t>リプロセンター要因
リプロセンター、メンテナンス中 
リプロセンターの負荷が高く、一定時間経過後にアクセスして欲しい（ビジー状態）その他のエラーの状態で</t>
    <rPh sb="73" eb="75">
      <t>ジョウタイ</t>
    </rPh>
    <phoneticPr fontId="6"/>
  </si>
  <si>
    <t>「回線が込み合っている等により新しいソフトウェアを取得できませんでした。しばらく待ってから再度操作してください。」のONSを表示する</t>
    <rPh sb="62" eb="64">
      <t>ヒョウジ</t>
    </rPh>
    <phoneticPr fontId="6"/>
  </si>
  <si>
    <t>リプロセンター要因
リプロ更新サービスを終了した機種識別 IDが指定されたの状態で</t>
    <rPh sb="38" eb="40">
      <t>ジョウタイ</t>
    </rPh>
    <phoneticPr fontId="6"/>
  </si>
  <si>
    <t>「ソフトウェア更新のサービスは終了しました。」のONSを表示する</t>
    <rPh sb="28" eb="30">
      <t>ヒョウジ</t>
    </rPh>
    <phoneticPr fontId="6"/>
  </si>
  <si>
    <t>リプロセンター要因
リプロセンター任意指定文言で車載機にエラーONS表示が必要の状態で</t>
    <rPh sb="40" eb="42">
      <t>ジョウタイ</t>
    </rPh>
    <phoneticPr fontId="6"/>
  </si>
  <si>
    <t>「リプロセンター通知文言を表示する。」のONSを表示する</t>
    <rPh sb="24" eb="26">
      <t>ヒョウジ</t>
    </rPh>
    <phoneticPr fontId="6"/>
  </si>
  <si>
    <t xml:space="preserve">車載機の異常発生時の対応
内容：
更新ソフトウェアが不正
●不正ソフトウェア  (暗号化解除失敗、妥当性なし、必要ファイル数不足 ソフトウェア依存関係不正) 
●異機種の更新ソフトウェアだった場合 
エラーONS：
[通信使用時] ダウンロードデータが異常です。しばらく待ってから再度操作してください
自動時に ONS を表示する/しない：
しない
内容：
地図バージョンアップが必要
エラーONS：
地図データの更新が必要です。
自動時に ONS を表示する/しない：
しない 
内容：
意匠、地図データとの不整合が発生。
エラーONS：
ソフトウェアの更新ができませんでした。販売店にご相談ください。 
自動時に ONS を表示する/しない：
する 
内容：
致命的なシステムエラー  (ストレージ破損、空き容量なし等[※] ▲a) 
エラーONS：
ソフトウェアの更新ができませんでした。販売店にご相談ください。
自動時に ONS を表示する/しない：
する
内容：
復帰可能なエラー (内部エラー等) 
エラーONS：
ソフトウェアの更新ができませんでした。しばらく待ってから再度操作してください。 
自動時に ONS を表示する/しない：
しない </t>
    <phoneticPr fontId="6"/>
  </si>
  <si>
    <t>下記条件満足した状態で
①更新ソフトウェアが不正
●不正ソフトウェア  (暗号化解除失敗、妥当性なし、必要ファイル数不足 ソフトウェア依存関係不正) 
●異機種の更新ソフトウェアだった場合
② 自動時に ONS を表示する/しないを「しない」に設定しておく</t>
    <rPh sb="0" eb="2">
      <t>カキ</t>
    </rPh>
    <rPh sb="2" eb="4">
      <t>ジョウケン</t>
    </rPh>
    <rPh sb="4" eb="6">
      <t>マンゾク</t>
    </rPh>
    <rPh sb="8" eb="10">
      <t>ジョウタイ</t>
    </rPh>
    <rPh sb="122" eb="124">
      <t>セッテイ</t>
    </rPh>
    <phoneticPr fontId="6"/>
  </si>
  <si>
    <t>「ダウンロードデータが異常です。しばらく待ってから再度操作してください。」のONSを表示する</t>
    <rPh sb="42" eb="44">
      <t>ヒョウジ</t>
    </rPh>
    <phoneticPr fontId="6"/>
  </si>
  <si>
    <t>下記条件満足した状態で
①地図バージョンアップが必要
② 自動時に ONS を表示する/しないを「しない」に設定しておく</t>
    <rPh sb="0" eb="2">
      <t>カキ</t>
    </rPh>
    <rPh sb="2" eb="4">
      <t>ジョウケン</t>
    </rPh>
    <rPh sb="4" eb="6">
      <t>マンゾク</t>
    </rPh>
    <rPh sb="8" eb="10">
      <t>ジョウタイ</t>
    </rPh>
    <phoneticPr fontId="6"/>
  </si>
  <si>
    <t>下記条件満足した状態で
①意匠、地図データとの不整合が発生。
②自動時に ONS を表示する/しないを「する」に設定しておく</t>
    <rPh sb="0" eb="2">
      <t>カキ</t>
    </rPh>
    <rPh sb="2" eb="4">
      <t>ジョウケン</t>
    </rPh>
    <rPh sb="4" eb="6">
      <t>マンゾク</t>
    </rPh>
    <rPh sb="8" eb="10">
      <t>ジョウタイ</t>
    </rPh>
    <phoneticPr fontId="6"/>
  </si>
  <si>
    <t>下記条件満足した状態で
①致命的なシステムエラー  (ストレージ破損、空き容量なし等[※] ▲a) 
②自動時に ONS を表示する/しないを「する」に設定しておく</t>
    <rPh sb="0" eb="2">
      <t>カキ</t>
    </rPh>
    <rPh sb="2" eb="4">
      <t>ジョウケン</t>
    </rPh>
    <rPh sb="4" eb="6">
      <t>マンゾク</t>
    </rPh>
    <rPh sb="8" eb="10">
      <t>ジョウタイ</t>
    </rPh>
    <phoneticPr fontId="6"/>
  </si>
  <si>
    <t>下記条件満足した状態で
①復帰可能なエラー (内部エラー等) 
② 自動時に ONS を表示する/しないを「しない」に設定しておく</t>
    <rPh sb="0" eb="2">
      <t>カキ</t>
    </rPh>
    <rPh sb="2" eb="4">
      <t>ジョウケン</t>
    </rPh>
    <rPh sb="4" eb="6">
      <t>マンゾク</t>
    </rPh>
    <rPh sb="8" eb="10">
      <t>ジョウタイ</t>
    </rPh>
    <phoneticPr fontId="6"/>
  </si>
  <si>
    <t>「ソフトウェアの更新ができませんでした。しばらく待ってから再度操作してください。」のONSを表示する</t>
    <rPh sb="46" eb="48">
      <t>ヒョウジ</t>
    </rPh>
    <phoneticPr fontId="6"/>
  </si>
  <si>
    <t>ハードウェア要件</t>
    <phoneticPr fontId="6"/>
  </si>
  <si>
    <t>Requirement for hardware</t>
    <phoneticPr fontId="6"/>
  </si>
  <si>
    <t>ハードウェア要件
・更新中に電源断を実施しても復旧できること。
・ローディングするソフトウェアを保存するデータ記憶ストレージを備えていること。サイズは全ソフトウェアサイズの 3 倍と規定する。項目は以下のとおり。
項目：ダウンロードデータ保存領域
予約サイズ ：全ソフトウェアファイル[※]の合計サイズ 
＊ただし、ダウンロードデータは MAX250MB のため、上記が 250MB 未満の場合は 250MB 以上確保すること
項目：ファイル保存領域
予約サイズ ：全ソフトウェアファイル[※]の 2倍
※ 全ソフトウェアファイルとはプログラムとデータを示す。</t>
    <phoneticPr fontId="6"/>
  </si>
  <si>
    <t>ソフトウェア更新中に</t>
    <rPh sb="6" eb="8">
      <t>コウシン</t>
    </rPh>
    <rPh sb="8" eb="9">
      <t>チュウ</t>
    </rPh>
    <phoneticPr fontId="6"/>
  </si>
  <si>
    <t>電源断を実施すると</t>
    <phoneticPr fontId="6"/>
  </si>
  <si>
    <t>ソフトウェアを復旧する</t>
    <phoneticPr fontId="6"/>
  </si>
  <si>
    <t>3.1. ハードウェア要件</t>
    <phoneticPr fontId="6"/>
  </si>
  <si>
    <t>ハードウェア要件
・更新中に電源断を実施しても復旧できること。
＊参考 (リプロはソフトウェア更新だけでなく、データを更新する可能性もあるため以下は参考とする)
・ローディングするソフトウェアを保存するデータ記憶ストレージを備えていること。サイズは全ソフトウェアサイズの 3 倍と規定する。項目は以下のとおり。
項目：ダウンロードデータ保存領域
予約サイズ ：全ソフトウェアファイル[※]の合計サイズ 
＊ただし、ダウンロードデータは MAX250MB のため、上記が 250MB 未満の場合は 250MB 以上確保すること
項目：ファイル保存領域
予約サイズ ：全ソフトウェアファイル[※]の 2倍
※ 全ソフトウェアファイルとはプログラムとデータを示す。</t>
    <phoneticPr fontId="6"/>
  </si>
  <si>
    <t>ソフトウェア更新した状態で</t>
    <rPh sb="10" eb="12">
      <t>ジョウタイ</t>
    </rPh>
    <phoneticPr fontId="6"/>
  </si>
  <si>
    <t>ソフトウェアを保存するデータ記憶ストレージを備えている</t>
    <phoneticPr fontId="6"/>
  </si>
  <si>
    <t>ソフトウェアデータサイズ250MBをダウンロードした状態で</t>
    <rPh sb="26" eb="28">
      <t>ジョウタイ</t>
    </rPh>
    <phoneticPr fontId="6"/>
  </si>
  <si>
    <t>ダウンロードデータ保存領域を確認すると</t>
    <rPh sb="14" eb="16">
      <t>カクニン</t>
    </rPh>
    <phoneticPr fontId="6"/>
  </si>
  <si>
    <t>全ソフトウェアファイル[※]の合計サイズ MAX250MBを記録する
※ 全ソフトウェアファイルとはプログラムとデータを示す</t>
    <rPh sb="30" eb="32">
      <t>キロク</t>
    </rPh>
    <phoneticPr fontId="6"/>
  </si>
  <si>
    <t>ソフトウェアデータサイズ250MB未満をダウンロードした状態で</t>
    <rPh sb="17" eb="19">
      <t>ミマン</t>
    </rPh>
    <rPh sb="28" eb="30">
      <t>ジョウタイ</t>
    </rPh>
    <phoneticPr fontId="6"/>
  </si>
  <si>
    <t>全ソフトウェアファイル[※]の合計サイズ250MB以上を確保する
※ 全ソフトウェアファイルとはプログラムとデータを示す</t>
    <rPh sb="25" eb="27">
      <t>イジョウ</t>
    </rPh>
    <phoneticPr fontId="6"/>
  </si>
  <si>
    <t>いつでも</t>
    <phoneticPr fontId="6"/>
  </si>
  <si>
    <t>ファイル保存領域を確認すると</t>
    <rPh sb="9" eb="11">
      <t>カクニン</t>
    </rPh>
    <phoneticPr fontId="6"/>
  </si>
  <si>
    <t>全ソフトウェアファイル[※]の 2倍を記録する
※ 全ソフトウェアファイルとはプログラムとデータを示す</t>
    <rPh sb="19" eb="21">
      <t>キロク</t>
    </rPh>
    <phoneticPr fontId="6"/>
  </si>
  <si>
    <t>セキュリティ要件
暗号化、復号できるシステムであること。</t>
    <phoneticPr fontId="6"/>
  </si>
  <si>
    <t>ソフトウェア更新データがある状態で</t>
    <phoneticPr fontId="6"/>
  </si>
  <si>
    <t>暗号化、復号をする</t>
    <phoneticPr fontId="6"/>
  </si>
  <si>
    <t>3.2. セキュリティ要件</t>
    <phoneticPr fontId="6"/>
  </si>
  <si>
    <t>ソフトウェア更新の対象機能</t>
    <phoneticPr fontId="6"/>
  </si>
  <si>
    <t xml:space="preserve">最低限、以下の機能は更新対象とすること。 
また、対象ソフト名称は車載機内に保持しておくこと。 
対象ソフト名称とは、HMIにて表示される文言のことを指す。
対象機能：MEUのメインマイコン 
対象ソフト名称(推奨)：ナビゲーション(日本)/Navigation(海外)
対象機能：DCUのメインマイコン  
対象ソフト名称(推奨)：オーディオ(日本)/Audio(海外)
対象機能：Bluetooth（接続性向上）
対象ソフト名称(推奨)：Bluetooth(日本)/Bluetooth(海外) 
対象機能：WiFi（接続性向上）  
対象ソフト名称(推奨)：WiFi(日本)/WiFi(海外)
上記以外で対象としたいソフトウェアがある場合、セット毎で個別の調整とし、対象ソフト名称はメーカー任意とする
但し、本仕様書で規定するソフトウェア更新の対象とするか否かは以下観点を考慮の上、セット毎で個別での調整とする。 
・ ソフトウェア更新中にシステム停止が回避できず、ユーザに対して長時間の影響を及ぼす対象 
・ 更新失敗時のリスクが著しく大きい対象 
・ 更新失敗時に復帰手段が存在しない対象 
</t>
    <rPh sb="132" eb="134">
      <t>カイガイ</t>
    </rPh>
    <phoneticPr fontId="6"/>
  </si>
  <si>
    <t>以下の機能更新対象とする
①MEUのメインマイコン
②DCUのメインマイコン
③Bluetooth（接続性向上）
④WiFi（接続性向上）</t>
    <phoneticPr fontId="6"/>
  </si>
  <si>
    <t>6.2. 更新範囲</t>
    <phoneticPr fontId="6"/>
  </si>
  <si>
    <t>更新した対象ソフト名称を確認すると</t>
    <rPh sb="0" eb="2">
      <t>コウシン</t>
    </rPh>
    <rPh sb="12" eb="14">
      <t>カクニン</t>
    </rPh>
    <phoneticPr fontId="6"/>
  </si>
  <si>
    <t>対象ソフト名称は下記のような車載機内に保持する
①ナビゲーション(日本)/Navigation(海外)
②オーディオ(日本)/Audio(海外)
③Bluetooth(日本)/Bluetooth(海外) 
④WiFi(日本)/WiFi(海外)</t>
    <rPh sb="8" eb="10">
      <t>カキ</t>
    </rPh>
    <phoneticPr fontId="6"/>
  </si>
  <si>
    <t>ソフトウェア更新中にシステム停止が回避できず、ユーザに対して長時間の影響を及ぼす対象の状態で</t>
    <rPh sb="43" eb="45">
      <t>ジョウタイ</t>
    </rPh>
    <phoneticPr fontId="6"/>
  </si>
  <si>
    <t>ソフトウェア更新の対象とするか否かを確認すると</t>
    <rPh sb="18" eb="20">
      <t>カクニン</t>
    </rPh>
    <phoneticPr fontId="6"/>
  </si>
  <si>
    <t>セット毎で個別を調整する</t>
    <phoneticPr fontId="6"/>
  </si>
  <si>
    <t>更新失敗時のリスクが著しく大きい対象の状態で</t>
    <phoneticPr fontId="6"/>
  </si>
  <si>
    <t>更新失敗時に復帰手段が存在しない対象の状態で</t>
    <phoneticPr fontId="6"/>
  </si>
  <si>
    <t>○</t>
    <phoneticPr fontId="6"/>
  </si>
  <si>
    <t>エアコン情報表示</t>
    <phoneticPr fontId="11"/>
  </si>
  <si>
    <t>エアコン情報表示</t>
    <phoneticPr fontId="6"/>
  </si>
  <si>
    <t>Display A/C information</t>
    <phoneticPr fontId="6"/>
  </si>
  <si>
    <t xml:space="preserve">画面制御情報 
データ名：ｴｱｺﾝ必要画面種類情報 【SL_ACDSP】
データ状態：0000b
データ状態の説明：ｼﾝｸﾞﾙ
データ状態：0001b
データ状態の説明：左右独ｺﾝ（吹出口ｼﾝｸﾞﾙ）
データ状態：0010b
データ状態の説明：3席独ｺﾝ（吹出口ｼﾝｸﾞﾙ）
データ状態：0011b
データ状態の説明：3席独ｺﾝ（吹出口独ｺﾝ）
データ状態：0100b
データ状態の説明：4席独ｺﾝ
データ状態：1001b
データ状態の説明：左右独ｺﾝ（吹出口独ｺﾝ）
初期値：車種による
</t>
    <rPh sb="239" eb="240">
      <t>シャ</t>
    </rPh>
    <rPh sb="240" eb="241">
      <t>シュ</t>
    </rPh>
    <phoneticPr fontId="5"/>
  </si>
  <si>
    <t>A/C ECUを接続した状態で</t>
    <rPh sb="8" eb="10">
      <t>セツゾク</t>
    </rPh>
    <rPh sb="12" eb="14">
      <t>ジョウタイ</t>
    </rPh>
    <phoneticPr fontId="5"/>
  </si>
  <si>
    <t>ｴｱｺﾝ必要画面種類情報はｼﾝｸﾞﾙを表示する</t>
    <rPh sb="19" eb="21">
      <t>ヒョウジ</t>
    </rPh>
    <phoneticPr fontId="5"/>
  </si>
  <si>
    <t xml:space="preserve">１．シートヒータ/送風、ステアリングヒータを含めた全てのエアコン機器を協調制御させ、お客様により快適な車内環境を提供する。 
２．お客様が全てのエアコン機器の動作状況を一括でコンシェルジュモニタにより確認でき、より快適な車内環境を提供する。 
３．操作デバイスとしてタッチパッドを採用し、GUI の最適化やフリックなどの操作による直感的な操作感を提供する。 </t>
    <phoneticPr fontId="6"/>
  </si>
  <si>
    <t>093</t>
    <phoneticPr fontId="6"/>
  </si>
  <si>
    <t>093_17CYエアコン画面仕様書ver4.16.pdf</t>
    <phoneticPr fontId="6"/>
  </si>
  <si>
    <t>3.2.1.1. 画面制御情報</t>
    <rPh sb="9" eb="11">
      <t>ガメン</t>
    </rPh>
    <rPh sb="11" eb="13">
      <t>セイギョ</t>
    </rPh>
    <rPh sb="13" eb="15">
      <t>ジョウホウ</t>
    </rPh>
    <phoneticPr fontId="5"/>
  </si>
  <si>
    <t>ALL0</t>
    <phoneticPr fontId="6"/>
  </si>
  <si>
    <t>○</t>
    <phoneticPr fontId="6"/>
  </si>
  <si>
    <t>エアコン情報表示</t>
    <phoneticPr fontId="11"/>
  </si>
  <si>
    <t>エアコン情報表示</t>
  </si>
  <si>
    <t>Display A/C information</t>
  </si>
  <si>
    <t>ｴｱｺﾝ必要画面種類情報は左右独ｺﾝ（吹出口ｼﾝｸﾞﾙ）を表示する</t>
    <rPh sb="29" eb="31">
      <t>ヒョウジ</t>
    </rPh>
    <phoneticPr fontId="5"/>
  </si>
  <si>
    <t xml:space="preserve">１．シートヒータ/送風、ステアリングヒータを含めた全てのエアコン機器を協調制御させ、お客様により快適な車内環境を提供する。 
２．お客様が全てのエアコン機器の動作状況を一括でコンシェルジュモニタにより確認でき、より快適な車内環境を提供する。 
３．操作デバイスとしてタッチパッドを採用し、GUI の最適化やフリックなどの操作による直感的な操作感を提供する。 </t>
    <phoneticPr fontId="6"/>
  </si>
  <si>
    <t>093</t>
    <phoneticPr fontId="6"/>
  </si>
  <si>
    <t>093_17CYエアコン画面仕様書ver4.16.pdf</t>
  </si>
  <si>
    <t>ALL0</t>
    <phoneticPr fontId="6"/>
  </si>
  <si>
    <t>ｴｱｺﾝ必要画面種類情報は3席独ｺﾝ（吹出口ｼﾝｸﾞﾙ）を表示する</t>
    <rPh sb="29" eb="31">
      <t>ヒョウジ</t>
    </rPh>
    <phoneticPr fontId="5"/>
  </si>
  <si>
    <t>ｴｱｺﾝ必要画面種類情報は3席独ｺﾝ（吹出口独ｺﾝ）を表示する</t>
    <rPh sb="27" eb="29">
      <t>ヒョウジ</t>
    </rPh>
    <phoneticPr fontId="5"/>
  </si>
  <si>
    <t>ｴｱｺﾝ必要画面種類情報は4席独ｺﾝを表示する</t>
    <rPh sb="19" eb="21">
      <t>ヒョウジ</t>
    </rPh>
    <phoneticPr fontId="5"/>
  </si>
  <si>
    <t>ｴｱｺﾝ必要画面種類情報は左右独ｺﾝ（吹出口独ｺﾝ）を表示する</t>
    <rPh sb="27" eb="29">
      <t>ヒョウジ</t>
    </rPh>
    <phoneticPr fontId="5"/>
  </si>
  <si>
    <t>画面制御情報 
データ名：独立/連動切替情報 【SL_DUSY】
データ状態：0b
データ状態の説明：独立
データ状態：1b
データ状態の説明：連動
初期値：車種による</t>
  </si>
  <si>
    <t>独立/連動切替情報は独立を表示する</t>
  </si>
  <si>
    <t>独立/連動切替情報は連動を表示する</t>
  </si>
  <si>
    <t>画面制御情報
データ名：温度単位情報 【SL_CIF】
データ状態：0b
データ状態の説明：摂氏
データ状態：1b
データ状態の説明：華氏
初期値：車種による</t>
  </si>
  <si>
    <t>温度単位情報は摂氏を表示する</t>
  </si>
  <si>
    <t>温度単位情報は華氏を表示する</t>
  </si>
  <si>
    <t>画面制御情報
データ名：ﾌﾛﾝﾄﾌﾞﾛﾜ段数機能情報 【SL_BLW_F】
データ状態：0b
データ状態の説明：5段
データ状態：1b
データ状態の説明：7段
初期値：車種による</t>
  </si>
  <si>
    <t>ﾌﾛﾝﾄﾌﾞﾛﾜ段数機能情報は5段を表示する</t>
  </si>
  <si>
    <t>ﾌﾛﾝﾄﾌﾞﾛﾜ段数機能情報は7段を表示する</t>
  </si>
  <si>
    <t>画面制御情報
データ名：ﾘﾔﾌﾞﾛﾜ段数機能情報 【SL_BLW_R】
データ状態：0b
データ状態の説明：5段
データ状態：1b
データ状態の説明：7段
初期値：車種による</t>
  </si>
  <si>
    <t>ﾘﾔﾌﾞﾛﾜ段数機能情報は5段を表示する</t>
  </si>
  <si>
    <t>ﾘﾔﾌﾞﾛﾜ段数機能情報は7段を表示する</t>
  </si>
  <si>
    <t>画面制御情報
データ名：音声認識Ｖｅｒ情報 【SL_SRLVL】
データ状態：000b
データ状態の説明：対応なし
データ状態：001b～111b
データ状態の説明：ﾚﾍﾞﾙ1～ﾚﾍﾞﾙ7
初期値：車種による</t>
  </si>
  <si>
    <t>音声認識Ｖｅｒ情報は対応なしにする</t>
  </si>
  <si>
    <t>音声認識Ｖｅｒ情報はﾚﾍﾞﾙ1～ﾚﾍﾞﾙ7にする</t>
  </si>
  <si>
    <t>画面制御情報
データ名：仕向け地機能情報 【SL_DST】
データ状態：00b
データ状態の説明：未定
データ状態：10b
データ状態の説明：北米・欧州以外摂氏
データ状態：01b
データ状態の説明：北米華氏
データ状態：11b
データ状態の説明：北米・欧州摂氏
初期値：00b</t>
  </si>
  <si>
    <t>仕向け地機能情報は未定にする</t>
  </si>
  <si>
    <t>画面制御情報
データ名：仕向け地機能情報 【SL_DST】
データ状態：00b
データ状態の説明：未定
データ状態：10b
データ状態の説明：北米・欧州以外摂氏
データ状態：01b
データ状態の説明：北米華氏
データ状態：11b
データ状態の説明：北米・欧州摂氏
初期値：00b</t>
    <phoneticPr fontId="6"/>
  </si>
  <si>
    <t>【SL_DST】の初期値は「00b」の状態で</t>
    <rPh sb="19" eb="21">
      <t>ジョウタイ</t>
    </rPh>
    <phoneticPr fontId="5"/>
  </si>
  <si>
    <t>仕向け地機能情報は北米・欧州以外摂氏を表示する</t>
    <rPh sb="19" eb="21">
      <t>ヒョウジ</t>
    </rPh>
    <phoneticPr fontId="5"/>
  </si>
  <si>
    <t>仕向け地機能情報は北米華氏を表示する</t>
  </si>
  <si>
    <t>仕向け地機能情報は北米・欧州摂氏を表示する</t>
  </si>
  <si>
    <t>エアコン画面を表示すると</t>
    <rPh sb="7" eb="9">
      <t>ヒョウジ</t>
    </rPh>
    <phoneticPr fontId="6"/>
  </si>
  <si>
    <t>仕向け地機能情報は初期値「00b」の未定状態になる</t>
    <rPh sb="20" eb="22">
      <t>ジョウタイ</t>
    </rPh>
    <phoneticPr fontId="6"/>
  </si>
  <si>
    <t>画面制御情報
データ名：ﾜｲﾊﾟﾃﾞｱｲｻSW機能情報 【SL_WIPD】
データ状態：0b
データ状態の説明：設定なし
データ状態：1b
データ状態の説明：設定有り
初期値：車種による</t>
  </si>
  <si>
    <t>A/C ECUを接続した状態で</t>
    <rPh sb="12" eb="14">
      <t>ジョウタイ</t>
    </rPh>
    <phoneticPr fontId="5"/>
  </si>
  <si>
    <t>ﾜｲﾊﾟﾃﾞｱｲｻSW機能情報は設定なしにする</t>
  </si>
  <si>
    <t>ﾜｲﾊﾟﾃﾞｱｲｻSW機能情報は設定有りにする</t>
  </si>
  <si>
    <t>画面制御情報
データ名：ﾐﾗｰﾋｰﾀSW機能情報 【SL_MRHT】
データ状態：0b
データ状態の説明：設定なし
データ状態：1b
データ状態の説明：設定有り
初期値：車種による</t>
  </si>
  <si>
    <t>ﾐﾗｰﾋｰﾀSW機能情報は設定なしにする</t>
  </si>
  <si>
    <t>ﾐﾗｰﾋｰﾀSW機能情報は設定有りにする</t>
  </si>
  <si>
    <t>画面制御情報
データ名：ｴｱﾋﾟｭﾘSW有無切替情報 【SL_ＡＩＲＰ】
データ状態：0b
データ状態の説明：設定なし
データ状態：1b
データ状態の説明：設定有り
初期値：車種による</t>
  </si>
  <si>
    <t>ｴｱﾋﾟｭﾘSW有無切替情報は設定なしにする</t>
  </si>
  <si>
    <t>ｴｱﾋﾟｭﾘSW有無切替情報は設定有りにする</t>
  </si>
  <si>
    <t>画面制御情報
データ名：ﾌﾟﾗｽﾞﾏｸﾗｽﾀSW有無切替情報 【SL_PLSM】
データ状態：0b
データ状態の説明：設定なし
データ状態：1b
データ状態の説明：設定有り
初期値：車種による</t>
  </si>
  <si>
    <t>ﾌﾟﾗｽﾞﾏｸﾗｽﾀSW有無切替情報は設定なしにする</t>
  </si>
  <si>
    <t>ﾌﾟﾗｽﾞﾏｸﾗｽﾀSW有無切替情報は設定有りにする</t>
  </si>
  <si>
    <t>画面制御情報
データ名：ﾅﾉｲｰSW有無切替情報 【SL_NANOE】
データ状態：0b
データ状態の説明：設定なし
データ状態：1b
データ状態の説明：設定有り
初期値：車種による</t>
  </si>
  <si>
    <t>ﾅﾉｲｰSW有無切替情報は設定なしにする</t>
  </si>
  <si>
    <t>ﾅﾉｲｰSW有無切替情報は設定有りにする</t>
  </si>
  <si>
    <t>画面制御情報
データ名：SWING SW有無切替情報 【SL_SWNG】
データ状態：0b
データ状態の説明：設定なし
データ状態：1b
データ状態の説明：設定有り
初期値：車種による</t>
  </si>
  <si>
    <t>SWING SW有無切替情報は設定なしにする</t>
  </si>
  <si>
    <t>SWING SW有無切替情報は設定有りにする</t>
  </si>
  <si>
    <t>画面制御情報
データ名：花粉除去SW有無切替情報 【SL_KAFUN】
データ状態：0b
データ状態の説明：設定なし
データ状態：1b
データ状態の説明：設定有り
初期値：車種による</t>
  </si>
  <si>
    <t>花粉除去SW有無切替情報は設定なしにする</t>
  </si>
  <si>
    <t>花粉除去SW有無切替情報は設定有りにする</t>
  </si>
  <si>
    <t>画面制御情報
データ名：エアピュリSW有無切替情報 【SL_AIRP】
データ状態：0b
データ状態の説明：設定なし
データ状態：1b
データ状態の説明：設定有り
初期値：車種による</t>
  </si>
  <si>
    <t>エアピュリSW有無切替情報は設定なしにする</t>
  </si>
  <si>
    <t>エアピュリSW有無切替情報は設定有りにする</t>
  </si>
  <si>
    <t>画面制御情報
データ名：内外気ﾅﾋﾞ協調機能有無切替情報 【SL_NAVI】
データ状態：0b
データ状態の説明：設定なし
データ状態：1b
データ状態の説明：設定有り
初期値：車種による</t>
  </si>
  <si>
    <t>内外気ﾅﾋﾞ協調機能有無切替情報は設定なしにする</t>
  </si>
  <si>
    <t>内外気ﾅﾋﾞ協調機能有無切替情報は設定有りにする</t>
  </si>
  <si>
    <t>画面制御情報
データ名：後席操作禁止SW有無切替情報【SL_RR_IH】
データ状態：0b
データ状態の説明：設定なし
データ状態：1b
データ状態の説明：設定有り
初期値：0b</t>
  </si>
  <si>
    <t>後席操作禁止SW有無切替情報は設定なしにする</t>
  </si>
  <si>
    <t>【SL_RR_IH】初期値は「0b」の状態で</t>
    <rPh sb="19" eb="21">
      <t>ジョウタイ</t>
    </rPh>
    <phoneticPr fontId="5"/>
  </si>
  <si>
    <t>後席操作禁止SW有無切替情報は設定有りにする</t>
  </si>
  <si>
    <t>画面制御情報
データ名：後席操作禁止SW有無切替情報【SL_RR_IH】
データ状態：0b
データ状態の説明：設定なし
データ状態：1b
データ状態の説明：設定有り
初期値：0b</t>
    <phoneticPr fontId="6"/>
  </si>
  <si>
    <t>後席操作禁止SW有無切替情報は初期値「0b」の設定なし状態になり、SWを表示しない</t>
    <rPh sb="0" eb="2">
      <t>コウセキ</t>
    </rPh>
    <rPh sb="27" eb="29">
      <t>ジョウタイ</t>
    </rPh>
    <rPh sb="36" eb="38">
      <t>ヒョウジ</t>
    </rPh>
    <phoneticPr fontId="6"/>
  </si>
  <si>
    <t>画面制御情報
データ名：RrAUTO SW有無切替情報 【SL_RAUTO】
データ状態：0b
データ状態の説明：設定なし
データ状態：1b
データ状態の説明：設定有り
初期値：0b</t>
  </si>
  <si>
    <t>RrAUTO SW有無切替情報は設定なしにする</t>
  </si>
  <si>
    <t>【SL_RAUTO】初期値ha「0b」の状態で</t>
  </si>
  <si>
    <t>RrAUTO SW有無切替情報は設定有りにする</t>
  </si>
  <si>
    <t>画面制御情報
データ名：RrAUTO SW有無切替情報 【SL_RAUTO】
データ状態：0b
データ状態の説明：設定なし
データ状態：1b
データ状態の説明：設定有り
初期値：0b</t>
    <phoneticPr fontId="6"/>
  </si>
  <si>
    <t>RrAUTO SW有無切替情報は初期値「0b」の設定なし状態になり、SWを表示しない</t>
    <rPh sb="9" eb="11">
      <t>ウム</t>
    </rPh>
    <rPh sb="11" eb="13">
      <t>キリカエ</t>
    </rPh>
    <rPh sb="13" eb="15">
      <t>ジョウホウ</t>
    </rPh>
    <rPh sb="28" eb="30">
      <t>ジョウタイ</t>
    </rPh>
    <rPh sb="37" eb="39">
      <t>ヒョウジ</t>
    </rPh>
    <phoneticPr fontId="6"/>
  </si>
  <si>
    <t>画面制御情報
データ名：ﾘﾔﾌﾞﾛﾜSW機能情報 【SL_RBLW】
データ状態：0b
データ状態の説明：設定なし
データ状態：1b
データ状態の説明：設定有り
初期値：車種による</t>
  </si>
  <si>
    <t>ﾘﾔﾌﾞﾛﾜSW機能情報は設定なしにする</t>
  </si>
  <si>
    <t>ﾘﾔﾌﾞﾛﾜSW機能情報は設定有りにする</t>
  </si>
  <si>
    <t>画面制御情報
データ名：RrOFF SW機能情報 【SL_ROFF】
データ状態：0b
データ状態の説明：設定なし
データ状態：1b
データ状態の説明：設定有り
初期値：車種による</t>
  </si>
  <si>
    <t>RrOFF SW機能情報は設定なしにする</t>
  </si>
  <si>
    <t>RrOFF SW機能情報は設定有りにする</t>
  </si>
  <si>
    <t>画面制御情報
データ名：ﾌﾞﾛﾜｶｽﾀﾏｲｽﾞSW機能情報 【SL_BLCUS】
データ状態：0b
データ状態の説明：設定なし
データ状態：1b
データ状態の説明：設定有り
初期値：0b</t>
  </si>
  <si>
    <t>ﾌﾞﾛﾜｶｽﾀﾏｲｽﾞSW機能情報は設定なしにする</t>
  </si>
  <si>
    <t>【SL_BLCUS】初期値は「0b」の状態で</t>
    <rPh sb="19" eb="21">
      <t>ジョウタイ</t>
    </rPh>
    <phoneticPr fontId="5"/>
  </si>
  <si>
    <t>ﾌﾞﾛﾜｶｽﾀﾏｲｽﾞSW機能情報は設定有りにする</t>
  </si>
  <si>
    <t>画面制御情報
データ名：ﾌﾞﾛﾜｶｽﾀﾏｲｽﾞSW機能情報 【SL_BLCUS】
データ状態：0b
データ状態の説明：設定なし
データ状態：1b
データ状態の説明：設定有り
初期値：0b</t>
    <phoneticPr fontId="6"/>
  </si>
  <si>
    <t>ﾌﾞﾛﾜｶｽﾀﾏｲｽﾞSW機能情報は初期値「0b」の設定なし状態になり、SWを表示しない</t>
    <rPh sb="13" eb="16">
      <t>ジョウホウハ</t>
    </rPh>
    <rPh sb="16" eb="17">
      <t>ショ</t>
    </rPh>
    <rPh sb="30" eb="32">
      <t>ジョウタイ</t>
    </rPh>
    <rPh sb="39" eb="41">
      <t>ヒョウジ</t>
    </rPh>
    <phoneticPr fontId="6"/>
  </si>
  <si>
    <t>画面制御情報
データ名：ECO空調SW機能情報 【SL_ACECO】
データ状態：0b
データ状態の説明：設定なし
データ状態：1b
データ状態の説明：設定有り
初期値：0b</t>
  </si>
  <si>
    <t>ECO空調SW機能情報は設定なしにする</t>
  </si>
  <si>
    <t>【SL_ACECO】初期値は「0b」の状態で</t>
    <phoneticPr fontId="5"/>
  </si>
  <si>
    <t>ECO空調SW機能情報は設定有りにする</t>
  </si>
  <si>
    <t>画面制御情報
データ名：ECO空調SW機能情報 【SL_ACECO】
データ状態：0b
データ状態の説明：設定なし
データ状態：1b
データ状態の説明：設定有り
初期値：0b</t>
    <phoneticPr fontId="6"/>
  </si>
  <si>
    <t>ECO空調SW機能情報は初期値「0b」の設定なし状態になり、SWを表示しない</t>
    <rPh sb="3" eb="5">
      <t>クウチョウ</t>
    </rPh>
    <rPh sb="7" eb="9">
      <t>キノウ</t>
    </rPh>
    <rPh sb="9" eb="11">
      <t>ジョウホウ</t>
    </rPh>
    <rPh sb="24" eb="26">
      <t>ジョウタイ</t>
    </rPh>
    <rPh sb="33" eb="35">
      <t>ヒョウジ</t>
    </rPh>
    <phoneticPr fontId="6"/>
  </si>
  <si>
    <t>画面制御情報
データ名：S-FLOW SW機能情報【SL_SFLOW】
データ状態：0b
データ状態の説明：設定なし
データ状態：1b
データ状態の説明：設定有り
初期値：0b</t>
  </si>
  <si>
    <t>S-FLOW SW機能情報は設定なしにする</t>
  </si>
  <si>
    <t>【SL_SFLOW】初期値は「0b」の状態で</t>
    <phoneticPr fontId="5"/>
  </si>
  <si>
    <t>S-FLOW SW機能情報は設定有りにする</t>
  </si>
  <si>
    <t>画面制御情報
データ名：S-FLOW SW機能情報【SL_SFLOW】
データ状態：0b
データ状態の説明：設定なし
データ状態：1b
データ状態の説明：設定有り
初期値：0b</t>
    <phoneticPr fontId="6"/>
  </si>
  <si>
    <t>S-FLOW SW機能情報は初期値「0b」の設定なし状態になり、SWを表示しない</t>
    <rPh sb="9" eb="11">
      <t>キノウ</t>
    </rPh>
    <rPh sb="11" eb="13">
      <t>ジョウホウ</t>
    </rPh>
    <rPh sb="26" eb="28">
      <t>ジョウタイ</t>
    </rPh>
    <rPh sb="35" eb="37">
      <t>ヒョウジ</t>
    </rPh>
    <phoneticPr fontId="6"/>
  </si>
  <si>
    <t>画面制御情報
データ名：ｸﾗｲﾒｰﾄｺﾝｼｪﾙｼﾞｭSW有無機能情報【SL_CONCI】
データ状態：0b
データ状態の説明：設定なし
データ状態：1b
データ状態の説明：設定有り
初期値：0b</t>
  </si>
  <si>
    <t>ｸﾗｲﾒｰﾄｺﾝｼｪﾙｼﾞｭSW有無機能情報は設定なしにする</t>
  </si>
  <si>
    <t>【SL_CONCI】初期値は「0b」の状態で</t>
    <phoneticPr fontId="5"/>
  </si>
  <si>
    <t>ｸﾗｲﾒｰﾄｺﾝｼｪﾙｼﾞｭSW有無機能情報は設定有りにする</t>
  </si>
  <si>
    <t>画面制御情報
データ名：ｸﾗｲﾒｰﾄｺﾝｼｪﾙｼﾞｭSW有無機能情報【SL_CONCI】
データ状態：0b
データ状態の説明：設定なし
データ状態：1b
データ状態の説明：設定有り
初期値：0b</t>
    <phoneticPr fontId="6"/>
  </si>
  <si>
    <t>ｸﾗｲﾒｰﾄｺﾝｼｪﾙｼﾞｭSW有無機能情報は初期値「0b」の設定なし状態になり、SWを表示しない</t>
    <rPh sb="15" eb="17">
      <t>ウム</t>
    </rPh>
    <rPh sb="17" eb="19">
      <t>キノウ</t>
    </rPh>
    <rPh sb="19" eb="21">
      <t>ジョウホウ</t>
    </rPh>
    <rPh sb="21" eb="22">
      <t>ハ</t>
    </rPh>
    <rPh sb="22" eb="25">
      <t>ショキチ</t>
    </rPh>
    <rPh sb="35" eb="37">
      <t>ジョウタイ</t>
    </rPh>
    <rPh sb="44" eb="46">
      <t>ヒョウジ</t>
    </rPh>
    <phoneticPr fontId="6"/>
  </si>
  <si>
    <t>画面制御情報
データ名：ｽﾃｱﾘﾝｸﾞﾋｰﾀSW機能情報【SL_STR_H】
データ状態：00b
データ状態の説明：設定なし
データ状態：01b
データ状態の説明：OFF-ONﾀｲﾌﾟ
データ状態：10b
データ状態の説明：OFF-Lo-Ｈｉﾀｲﾌﾟ
データ状態：11b
データ状態の説明：未定義
初期値：00b</t>
  </si>
  <si>
    <t>ｽﾃｱﾘﾝｸﾞﾋｰﾀSW機能情報は設定なしにする</t>
  </si>
  <si>
    <t>【SL_STR_H】初期値は「00b」の状態で</t>
    <phoneticPr fontId="5"/>
  </si>
  <si>
    <t>ｽﾃｱﾘﾝｸﾞﾋｰﾀSW機能情報はOFF-ONﾀｲﾌﾟを表示する</t>
    <rPh sb="28" eb="30">
      <t>ヒョウジ</t>
    </rPh>
    <phoneticPr fontId="5"/>
  </si>
  <si>
    <t>ｽﾃｱﾘﾝｸﾞﾋｰﾀSW機能情報はOFF-Lo-Ｈｉﾀｲﾌﾟﾟを表示する</t>
  </si>
  <si>
    <t>ｽﾃｱﾘﾝｸﾞﾋｰﾀSW機能情報は未定義にする</t>
  </si>
  <si>
    <t>画面制御情報
データ名：ｽﾃｱﾘﾝｸﾞﾋｰﾀSW機能情報【SL_STR_H】
データ状態：00b
データ状態の説明：設定なし
データ状態：01b
データ状態の説明：OFF-ONﾀｲﾌﾟ
データ状態：10b
データ状態の説明：OFF-Lo-Ｈｉﾀｲﾌﾟ
データ状態：11b
データ状態の説明：未定義
初期値：00b</t>
    <phoneticPr fontId="6"/>
  </si>
  <si>
    <t>ｽﾃｱﾘﾝｸﾞﾋｰﾀSW機能情報を表示すると</t>
    <rPh sb="17" eb="19">
      <t>ヒョウジ</t>
    </rPh>
    <phoneticPr fontId="6"/>
  </si>
  <si>
    <t>ｽﾃｱﾘﾝｸﾞﾋｰﾀSW機能情報は初期値「00b」の設定なし状態になり、SWを表示しない</t>
    <rPh sb="11" eb="13">
      <t>キノウ</t>
    </rPh>
    <rPh sb="13" eb="15">
      <t>ジョウホウ</t>
    </rPh>
    <rPh sb="15" eb="16">
      <t>ハ</t>
    </rPh>
    <rPh sb="16" eb="19">
      <t>ショキチ</t>
    </rPh>
    <rPh sb="30" eb="32">
      <t>ジョウタイ</t>
    </rPh>
    <phoneticPr fontId="6"/>
  </si>
  <si>
    <t>画面制御情報
データ名：Rrｻｰﾄﾞｼｰﾄ機能情報【SL_3RD_S】
データ状態：0b
データ状態の説明：設定なし
データ状態：1b
データ状態の説明：設定有り
初期値：0b</t>
  </si>
  <si>
    <t>Rrｻｰﾄﾞｼｰﾄ機能情報は設定なしにする</t>
  </si>
  <si>
    <t>【SL_3RD_S】初期値は「0b」の状態で</t>
    <phoneticPr fontId="5"/>
  </si>
  <si>
    <t>Rrｻｰﾄﾞｼｰﾄ機能情報は設定有りにする</t>
  </si>
  <si>
    <t>画面制御情報
データ名：Rrｻｰﾄﾞｼｰﾄ機能情報【SL_3RD_S】
データ状態：0b
データ状態の説明：設定なし
データ状態：1b
データ状態の説明：設定有り
初期値：0b</t>
    <phoneticPr fontId="6"/>
  </si>
  <si>
    <t>Rrｻｰﾄﾞｼｰﾄ機能情報を表示すると</t>
    <rPh sb="14" eb="16">
      <t>ヒョウジ</t>
    </rPh>
    <phoneticPr fontId="6"/>
  </si>
  <si>
    <t>Rrｻｰﾄﾞｼｰﾄ機能情報は初期値「0b」の設定なし状態になる</t>
    <rPh sb="8" eb="10">
      <t>キノウ</t>
    </rPh>
    <rPh sb="10" eb="12">
      <t>ジョウホウ</t>
    </rPh>
    <rPh sb="12" eb="13">
      <t>ハ</t>
    </rPh>
    <rPh sb="13" eb="16">
      <t>ショキチ</t>
    </rPh>
    <rPh sb="26" eb="28">
      <t>ジョウタイ</t>
    </rPh>
    <phoneticPr fontId="6"/>
  </si>
  <si>
    <t>画面制御情報
データ名：排ｶﾞｽｵｰﾄ内外気SW機能情報【SL_RFSW】
データ状態：0b
データ状態の説明：ｵｰﾄ内外気表示機能なし
データ状態：1b
データ状態の説明：ｵｰﾄ内外気表示機能有り
初期値：0b</t>
  </si>
  <si>
    <t>排ｶﾞｽｵｰﾄ内外気SW機能情報はｵｰﾄ内外気表示機能なしにする</t>
  </si>
  <si>
    <t>【SL_RFSW】初期値は「0b」の状態で</t>
    <phoneticPr fontId="5"/>
  </si>
  <si>
    <t>排ｶﾞｽｵｰﾄ内外気SW機能情報はｵｰﾄ内外気表示機能有りにする</t>
  </si>
  <si>
    <t>画面制御情報
データ名：排ｶﾞｽｵｰﾄ内外気SW機能情報【SL_RFSW】
データ状態：0b
データ状態の説明：ｵｰﾄ内外気表示機能なし
データ状態：1b
データ状態の説明：ｵｰﾄ内外気表示機能有り
初期値：0b</t>
    <phoneticPr fontId="6"/>
  </si>
  <si>
    <t>排ｶﾞｽｵｰﾄ内外気SW機能情報を表示すると</t>
    <rPh sb="17" eb="19">
      <t>ヒョウジ</t>
    </rPh>
    <phoneticPr fontId="6"/>
  </si>
  <si>
    <t>排ｶﾞｽｵｰﾄ内外気SW機能情報は初期値「0b」のｵｰﾄ内外気表示機能なし状態になる</t>
    <rPh sb="0" eb="1">
      <t>ハイ</t>
    </rPh>
    <rPh sb="8" eb="9">
      <t>キ</t>
    </rPh>
    <rPh sb="9" eb="11">
      <t>ＳＷ</t>
    </rPh>
    <rPh sb="11" eb="13">
      <t>キノウ</t>
    </rPh>
    <rPh sb="13" eb="15">
      <t>ジョウホウ</t>
    </rPh>
    <rPh sb="15" eb="16">
      <t>ハ</t>
    </rPh>
    <rPh sb="16" eb="19">
      <t>ショキチ</t>
    </rPh>
    <rPh sb="37" eb="39">
      <t>ジョウタイ</t>
    </rPh>
    <phoneticPr fontId="6"/>
  </si>
  <si>
    <t>画面制御情報
データ名：ｼｰﾄSW機能情報【SL_FSEAT】
データ状態：00b
データ状態の説明：ﾋｰﾀ&amp;送風SW無
データ状態：01b
データ状態の説明：ﾋｰﾀSW有、送風SW無
データ状態：10b
データ状態の説明：ﾋｰﾀSW無、送風SW有
データ状態：11b
データ状態の説明：ﾋｰﾀSW&amp;送風SW有
初期値：00b</t>
  </si>
  <si>
    <t>ｼｰﾄSW機能情報はﾋｰﾀ&amp;送風SW無を表示する</t>
    <rPh sb="20" eb="22">
      <t>ヒョウジ</t>
    </rPh>
    <phoneticPr fontId="5"/>
  </si>
  <si>
    <t>【SL_FSEAT】初期値は「00b」の状態で</t>
    <phoneticPr fontId="5"/>
  </si>
  <si>
    <t>ｼｰﾄSW機能情報はﾋｰﾀSW有、送風SW無を表示する</t>
    <rPh sb="23" eb="25">
      <t>ヒョウジ</t>
    </rPh>
    <phoneticPr fontId="5"/>
  </si>
  <si>
    <t>【SL_FSEAT】初期値は「00b」の状態で</t>
  </si>
  <si>
    <t>ｼｰﾄSW機能情報はﾋｰﾀSW無、送風SW有を表示する</t>
    <rPh sb="23" eb="25">
      <t>ヒョウジ</t>
    </rPh>
    <phoneticPr fontId="5"/>
  </si>
  <si>
    <t>ｼｰﾄSW機能情報はﾋｰﾀSW&amp;送風SW有を表示する</t>
    <rPh sb="22" eb="24">
      <t>ヒョウジ</t>
    </rPh>
    <phoneticPr fontId="5"/>
  </si>
  <si>
    <t>画面制御情報
データ名：ｼｰﾄSW機能情報【SL_FSEAT】
データ状態：00b
データ状態の説明：ﾋｰﾀ&amp;送風SW無
データ状態：01b
データ状態の説明：ﾋｰﾀSW有、送風SW無
データ状態：10b
データ状態の説明：ﾋｰﾀSW無、送風SW有
データ状態：11b
データ状態の説明：ﾋｰﾀSW&amp;送風SW有
初期値：00b</t>
    <phoneticPr fontId="6"/>
  </si>
  <si>
    <t>ｼｰﾄSW機能情報を表示すると</t>
    <rPh sb="10" eb="12">
      <t>ヒョウジ</t>
    </rPh>
    <phoneticPr fontId="6"/>
  </si>
  <si>
    <t>ｼｰﾄSW機能情報は初期値「00b」のﾋｰﾀ&amp;送風SW無の状態になり、ﾋｰﾀ&amp;送風SWを表示しない</t>
    <rPh sb="5" eb="7">
      <t>キノウ</t>
    </rPh>
    <rPh sb="7" eb="9">
      <t>ジョウホウ</t>
    </rPh>
    <rPh sb="9" eb="12">
      <t>ショキチ</t>
    </rPh>
    <rPh sb="29" eb="31">
      <t>ジョウタイ</t>
    </rPh>
    <rPh sb="44" eb="46">
      <t>ヒョウジ</t>
    </rPh>
    <phoneticPr fontId="6"/>
  </si>
  <si>
    <t>画面制御情報
データ名：RrｼｰﾄﾋｰﾀSW機能情報【SL_RSEAT】
データ状態：0b
データ状態の説明：設定なし
データ状態：1b
データ状態の説明：設定有り
初期値：0b</t>
  </si>
  <si>
    <t>RrｼｰﾄﾋｰﾀSW機能情報は設定なしにする</t>
  </si>
  <si>
    <t>【SL_RSEAT】初期値は「0b」の状態で</t>
    <phoneticPr fontId="5"/>
  </si>
  <si>
    <t>RrｼｰﾄﾋｰﾀSW機能情報は設定有りにする</t>
  </si>
  <si>
    <t>画面制御情報
データ名：RrｼｰﾄﾋｰﾀSW機能情報【SL_RSEAT】
データ状態：0b
データ状態の説明：設定なし
データ状態：1b
データ状態の説明：設定有り
初期値：0b</t>
    <phoneticPr fontId="6"/>
  </si>
  <si>
    <t>RrｼｰﾄﾋｰﾀSW機能情報は初期値「0b」の設定なし状態になり、SWを表示しない</t>
    <rPh sb="10" eb="12">
      <t>キノウ</t>
    </rPh>
    <rPh sb="12" eb="14">
      <t>ジョウホウ</t>
    </rPh>
    <rPh sb="14" eb="17">
      <t>ショキチ</t>
    </rPh>
    <rPh sb="27" eb="29">
      <t>ジョウタイ</t>
    </rPh>
    <rPh sb="36" eb="38">
      <t>ヒョウジ</t>
    </rPh>
    <phoneticPr fontId="6"/>
  </si>
  <si>
    <t>画面制御情報
データ名：ＲｒｼｰﾄﾌﾞﾛﾜSW機能情報【SL_RSBLW】
データ状態：0b
データ状態の説明：設定なし
データ状態：1b
データ状態の説明：設定有り
初期値：0b</t>
  </si>
  <si>
    <t>ＲｒｼｰﾄﾌﾞﾛﾜSW機能情報は設定なしにする</t>
  </si>
  <si>
    <t>【SL_RSBLW】初期値は「0b」の状態で</t>
    <phoneticPr fontId="5"/>
  </si>
  <si>
    <t>ＲｒｼｰﾄﾌﾞﾛﾜSW機能情報は設定有りにする</t>
  </si>
  <si>
    <t>画面制御情報
データ名：ＲｒｼｰﾄﾌﾞﾛﾜSW機能情報【SL_RSBLW】
データ状態：0b
データ状態の説明：設定なし
データ状態：1b
データ状態の説明：設定有り
初期値：0b</t>
    <phoneticPr fontId="6"/>
  </si>
  <si>
    <t>ＲｒｼｰﾄﾌﾞﾛﾜSW機能情報は初期値「0b」の設定なし状態になり、SWを表示しない</t>
    <rPh sb="10" eb="12">
      <t>キノウ</t>
    </rPh>
    <rPh sb="12" eb="14">
      <t>ジョウホウ</t>
    </rPh>
    <rPh sb="14" eb="15">
      <t>ハ</t>
    </rPh>
    <rPh sb="15" eb="18">
      <t>ショキチ</t>
    </rPh>
    <rPh sb="37" eb="39">
      <t>ヒョウジ</t>
    </rPh>
    <phoneticPr fontId="6"/>
  </si>
  <si>
    <t>画面制御情報
データ名：機能情報確定状態（※）【ST_CN_OK】
データ状態：0b
データ状態の説明：未確定
データ状態：1b
データ状態の説明：確定済み
初期値：0b
※機能情報信号（ACN1S06）については【ST_CN_OK】が1b（確定済み）の場合のみ有効として扱うこと。</t>
    <phoneticPr fontId="6"/>
  </si>
  <si>
    <t>機能情報確定状態は未確定にする</t>
    <phoneticPr fontId="6"/>
  </si>
  <si>
    <t>【ST_CN_OK】初期値は「0b」の状態で</t>
    <phoneticPr fontId="5"/>
  </si>
  <si>
    <t>機能情報確定状態は確定済みにする</t>
    <phoneticPr fontId="6"/>
  </si>
  <si>
    <t>画面制御情報
データ名：機能情報確定状態（※）【ST_CN_OK】
データ状態：0b
データ状態の説明：設定なし
データ状態：1b
データ状態の説明：設定有り
初期値：0b
※機能情報信号（ACN1S06）については【ST_CN_OK】が1b（確定済み）の場合のみ有効として扱うこと。</t>
  </si>
  <si>
    <t>【ST_CN_OK】が1b（確定済み）を送信すると</t>
    <rPh sb="20" eb="22">
      <t>ソウシン</t>
    </rPh>
    <phoneticPr fontId="5"/>
  </si>
  <si>
    <t>機能情報信号（ACN1S06）については有効として扱う</t>
  </si>
  <si>
    <t>機能情報確定状態は初期値「0b」の未確定状態になる</t>
    <rPh sb="0" eb="2">
      <t>キノウ</t>
    </rPh>
    <rPh sb="2" eb="4">
      <t>ジョウホウ</t>
    </rPh>
    <rPh sb="4" eb="6">
      <t>カクテイ</t>
    </rPh>
    <rPh sb="6" eb="8">
      <t>ジョウタイ</t>
    </rPh>
    <rPh sb="8" eb="11">
      <t>ショキチ</t>
    </rPh>
    <phoneticPr fontId="6"/>
  </si>
  <si>
    <t>通常表示情報 
データ名：AUTOｲﾝｼﾞｹｰﾀ　【Ｉ_AUTO_D】
データ状態：0b
データ状態の説明：消灯
データ状態：1b
データ状態の説明：点灯
初期値：0b</t>
  </si>
  <si>
    <t>AUTOｲﾝｼﾞｹｰﾀは消灯を表示する</t>
    <rPh sb="15" eb="17">
      <t>ヒョウジ</t>
    </rPh>
    <phoneticPr fontId="5"/>
  </si>
  <si>
    <t>3.2.1.2. 通常表示情報</t>
  </si>
  <si>
    <t>【Ｉ_AUTO_D】初期値は「0b」の状態で</t>
    <phoneticPr fontId="5"/>
  </si>
  <si>
    <t>AUTOｲﾝｼﾞｹｰﾀは点灯を表示する</t>
    <rPh sb="15" eb="17">
      <t>ヒョウジ</t>
    </rPh>
    <phoneticPr fontId="5"/>
  </si>
  <si>
    <t>通常表示情報 
データ名：AUTOｲﾝｼﾞｹｰﾀ　【Ｉ_AUTO_D】
データ状態：0b
データ状態の説明：消灯
データ状態：1b
データ状態の説明：点灯
初期値：0b</t>
    <phoneticPr fontId="6"/>
  </si>
  <si>
    <t>AUTOｲﾝｼﾞｹｰﾀを表示すると</t>
    <rPh sb="12" eb="14">
      <t>ヒョウジ</t>
    </rPh>
    <phoneticPr fontId="6"/>
  </si>
  <si>
    <t>AUTOｲﾝｼﾞｹｰﾀは初期値「0b」の消灯状態になる</t>
    <rPh sb="11" eb="14">
      <t>ショキチ</t>
    </rPh>
    <phoneticPr fontId="6"/>
  </si>
  <si>
    <t>通常表示情報 
データ名：DEFｲﾝｼﾞｹｰﾀ　【Ｉ_DEF】
データ状態：0b
データ状態の説明：消灯
データ状態：1b
データ状態の説明：点灯
初期値：0b</t>
  </si>
  <si>
    <t>DEFｲﾝｼﾞｹｰﾀは消灯を表示する</t>
  </si>
  <si>
    <t>【Ｉ_DEF】初期値は「0b」の状態で</t>
  </si>
  <si>
    <t>DEFｲﾝｼﾞｹｰﾀは点灯を表示する</t>
  </si>
  <si>
    <t>通常表示情報 
データ名：DEFｲﾝｼﾞｹｰﾀ　【Ｉ_DEF】
データ状態：0b
データ状態の説明：消灯
データ状態：1b
データ状態の説明：点灯
初期値：0b</t>
    <phoneticPr fontId="6"/>
  </si>
  <si>
    <t>DEFｲﾝｼﾞｹｰﾀを表示すると</t>
    <rPh sb="11" eb="13">
      <t>ヒョウジ</t>
    </rPh>
    <phoneticPr fontId="6"/>
  </si>
  <si>
    <t>DEFｲﾝｼﾞｹｰﾀは初期値「0b」の消灯状態になる</t>
    <rPh sb="10" eb="13">
      <t>ショキチ</t>
    </rPh>
    <phoneticPr fontId="6"/>
  </si>
  <si>
    <t>通常表示情報 
データ名：RrDEFｲﾝｼﾞｹｰﾀ　【Ｉ_RRDEF】
データ状態：0b
データ状態の説明：消灯
データ状態：1b
データ状態の説明：点灯
初期値：0b</t>
  </si>
  <si>
    <t>RrDEFｲﾝｼﾞｹｰﾀは消灯を表示する</t>
  </si>
  <si>
    <t>【Ｉ_RRDEF】初期値は「0b」の状態で</t>
    <phoneticPr fontId="5"/>
  </si>
  <si>
    <t>RrDEFｲﾝｼﾞｹｰﾀは点灯を表示する</t>
  </si>
  <si>
    <t>通常表示情報 
データ名：RrDEFｲﾝｼﾞｹｰﾀ　【Ｉ_RRDEF】
データ状態：0b
データ状態の説明：消灯
データ状態：1b
データ状態の説明：点灯
初期値：0b</t>
    <phoneticPr fontId="6"/>
  </si>
  <si>
    <t>RrDEFｲﾝｼﾞｹｰﾀを表示すると</t>
    <rPh sb="13" eb="15">
      <t>ヒョウジ</t>
    </rPh>
    <phoneticPr fontId="6"/>
  </si>
  <si>
    <t>RrDEFｲﾝｼﾞｹｰﾀは初期値「0b」の消灯状態になる</t>
    <rPh sb="12" eb="15">
      <t>ショキチ</t>
    </rPh>
    <phoneticPr fontId="6"/>
  </si>
  <si>
    <t>通常表示情報
データ名：ﾐﾗｰﾋｰﾀｲﾝｼﾞｹｰﾀ　【Ｉ_MHTR】
データ状態：0b
データ状態の説明：消灯
データ状態：1b
データ状態の説明：点灯
初期値：0b</t>
  </si>
  <si>
    <t>ﾐﾗｰﾋｰﾀｲﾝｼﾞｹｰﾀは消灯を表示する</t>
  </si>
  <si>
    <t>【Ｉ_MHTR】初期値は「0b」の状態で</t>
  </si>
  <si>
    <t>ﾐﾗｰﾋｰﾀｲﾝｼﾞｹｰﾀは点灯を表示する</t>
  </si>
  <si>
    <t>通常表示情報
データ名：ﾐﾗｰﾋｰﾀｲﾝｼﾞｹｰﾀ　【Ｉ_MHTR】
データ状態：0b
データ状態の説明：消灯
データ状態：1b
データ状態の説明：点灯
初期値：0b</t>
    <phoneticPr fontId="6"/>
  </si>
  <si>
    <t>ﾐﾗｰﾋｰﾀｲﾝｼﾞｹｰﾀを表示すると</t>
    <rPh sb="14" eb="16">
      <t>ヒョウジ</t>
    </rPh>
    <phoneticPr fontId="6"/>
  </si>
  <si>
    <t>ﾐﾗｰﾋｰﾀｲﾝｼﾞｹｰﾀは初期値「0b」の消灯状態になる</t>
    <rPh sb="13" eb="16">
      <t>ショキチ</t>
    </rPh>
    <phoneticPr fontId="6"/>
  </si>
  <si>
    <t>通常表示情報
データ名：RECｲﾝｼﾞｹｰﾀ　【Ｉ_REC】
データ状態：0b
データ状態の説明：消灯
データ状態：1b
データ状態の説明：点灯
初期値：0b</t>
  </si>
  <si>
    <t>RECｲﾝｼﾞｹｰﾀは消灯を表示する</t>
  </si>
  <si>
    <t>【Ｉ_REC】初期値は「0b」の状態で</t>
  </si>
  <si>
    <t>RECｲﾝｼﾞｹｰﾀは点灯を表示する</t>
  </si>
  <si>
    <t>通常表示情報
データ名：RECｲﾝｼﾞｹｰﾀ　【Ｉ_REC】
データ状態：0b
データ状態の説明：消灯
データ状態：1b
データ状態の説明：点灯
初期値：0b</t>
    <phoneticPr fontId="6"/>
  </si>
  <si>
    <t>RECｲﾝｼﾞｹｰﾀを表示すると</t>
    <rPh sb="11" eb="13">
      <t>ヒョウジ</t>
    </rPh>
    <phoneticPr fontId="6"/>
  </si>
  <si>
    <t>RECｲﾝｼﾞｹｰﾀは初期値「0b」の消灯状態になる</t>
    <rPh sb="10" eb="13">
      <t>ショキチ</t>
    </rPh>
    <phoneticPr fontId="6"/>
  </si>
  <si>
    <t>通常表示情報
データ名：FRSｲﾝｼﾞｹｰﾀ　【Ｉ_FRS】
データ状態：0b
データ状態の説明：消灯
データ状態：1b
データ状態の説明：点灯
初期値：0b</t>
  </si>
  <si>
    <t>FRSｲﾝｼﾞｹｰﾀは消灯を表示する</t>
  </si>
  <si>
    <t>【Ｉ_FRS】初期値は「0b」の状態で</t>
  </si>
  <si>
    <t>FRSｲﾝｼﾞｹｰﾀは点灯を表示する</t>
  </si>
  <si>
    <t>通常表示情報
データ名：FRSｲﾝｼﾞｹｰﾀ　【Ｉ_FRS】
データ状態：0b
データ状態の説明：消灯
データ状態：1b
データ状態の説明：点灯
初期値：0b</t>
    <phoneticPr fontId="6"/>
  </si>
  <si>
    <t>FRSｲﾝｼﾞｹｰﾀを表示すると</t>
    <rPh sb="11" eb="13">
      <t>ヒョウジ</t>
    </rPh>
    <phoneticPr fontId="6"/>
  </si>
  <si>
    <t>FRSｲﾝｼﾞｹｰﾀは初期値「0b」の消灯状態になる</t>
    <rPh sb="10" eb="13">
      <t>ショキチ</t>
    </rPh>
    <phoneticPr fontId="6"/>
  </si>
  <si>
    <t>通常表示情報
データ名：排ｶﾞｽｵｰﾄｲﾝｼﾞｹｰﾀ　【Ｉ_RFAUT】
データ状態：0b
データ状態の説明：消灯
データ状態：1b
データ状態の説明：点灯
初期値：0b</t>
  </si>
  <si>
    <t>A/C ECUを接続した状態で</t>
  </si>
  <si>
    <t>排ｶﾞｽｵｰﾄｲﾝｼﾞｹｰﾀは消灯を表示する</t>
  </si>
  <si>
    <t>【Ｉ_RFAUT】初期値は「0b」の状態で</t>
  </si>
  <si>
    <t>排ｶﾞｽｵｰﾄｲﾝｼﾞｹｰﾀは点灯を表示する</t>
  </si>
  <si>
    <t>通常表示情報
データ名：排ｶﾞｽｵｰﾄｲﾝｼﾞｹｰﾀ　【Ｉ_RFAUT】
データ状態：0b
データ状態の説明：消灯
データ状態：1b
データ状態の説明：点灯
初期値：0b</t>
    <phoneticPr fontId="6"/>
  </si>
  <si>
    <t>排ｶﾞｽｵｰﾄｲﾝｼﾞｹｰﾀを表示すると</t>
    <rPh sb="15" eb="17">
      <t>ヒョウジ</t>
    </rPh>
    <phoneticPr fontId="6"/>
  </si>
  <si>
    <t>排ｶﾞｽｵｰﾄｲﾝｼﾞｹｰﾀは初期値「0b」の消灯状態になる</t>
    <rPh sb="14" eb="17">
      <t>ショキチ</t>
    </rPh>
    <phoneticPr fontId="6"/>
  </si>
  <si>
    <t>通常表示情報
データ名：A/Cｲﾝｼﾞｹｰﾀ　【Ｉ_AC】
データ状態：0b
データ状態の説明：消灯
データ状態：1b
データ状態の説明：点灯
初期値：0b</t>
  </si>
  <si>
    <t>A/Cｲﾝｼﾞｹｰﾀは消灯を表示する</t>
  </si>
  <si>
    <t>【Ｉ_AC】初期値は「0b」の状態で</t>
  </si>
  <si>
    <t>A/Cｲﾝｼﾞｹｰﾀは点灯を表示する</t>
  </si>
  <si>
    <t>通常表示情報
データ名：A/Cｲﾝｼﾞｹｰﾀ　【Ｉ_AC】
データ状態：0b
データ状態の説明：消灯
データ状態：1b
データ状態の説明：点灯
初期値：0b</t>
    <phoneticPr fontId="6"/>
  </si>
  <si>
    <t>A/Cｲﾝｼﾞｹｰﾀを表示すると</t>
    <rPh sb="11" eb="13">
      <t>ヒョウジ</t>
    </rPh>
    <phoneticPr fontId="6"/>
  </si>
  <si>
    <t>A/Cｲﾝｼﾞｹｰﾀは初期値「0b」の消灯状態になる</t>
    <rPh sb="10" eb="13">
      <t>ショキチ</t>
    </rPh>
    <phoneticPr fontId="6"/>
  </si>
  <si>
    <t>通常表示情報
データ名：Dr吹出口ｲﾝｼﾞｹｰﾀ　【I_OLET_D】
データ状態：000b
データ状態の説明：全消灯
データ状態：001b
データ状態の説明：FACE
データ状態：010b
データ状態の説明：B/L
データ状態：011b
データ状態の説明：FOOT
データ状態：100b
データ状態の説明：F/D
データ状態：111b
データ状態の説明：全点灯
初期値：000b</t>
  </si>
  <si>
    <t>Dr吹出口ｲﾝｼﾞｹｰﾀは全消灯を表示する</t>
  </si>
  <si>
    <t>【I_OLET_D】初期値は「000b」の状態で</t>
  </si>
  <si>
    <t>Dr吹出口ｲﾝｼﾞｹｰﾀはFACEを表示する</t>
  </si>
  <si>
    <t>Dr吹出口ｲﾝｼﾞｹｰﾀはB/Lを表示する</t>
  </si>
  <si>
    <t>Dr吹出口ｲﾝｼﾞｹｰﾀはFOOTを表示する</t>
  </si>
  <si>
    <t>Dr吹出口ｲﾝｼﾞｹｰﾀはF/Dを表示する</t>
  </si>
  <si>
    <t>Dr吹出口ｲﾝｼﾞｹｰﾀは全点灯を表示する</t>
  </si>
  <si>
    <t>通常表示情報
データ名：Dr吹出口ｲﾝｼﾞｹｰﾀ　【I_OLET_D】
データ状態：000b
データ状態の説明：全消灯
データ状態：001b
データ状態の説明：FACE
データ状態：010b
データ状態の説明：B/L
データ状態：011b
データ状態の説明：FOOT
データ状態：100b
データ状態の説明：F/D
データ状態：111b
データ状態の説明：全点灯
初期値：000b</t>
    <phoneticPr fontId="6"/>
  </si>
  <si>
    <t>Dr吹出口ｲﾝｼﾞｹｰﾀは初期値「000b」の全消灯状態になる</t>
    <rPh sb="12" eb="15">
      <t>ショキチ</t>
    </rPh>
    <rPh sb="26" eb="28">
      <t>ジョウタイ</t>
    </rPh>
    <phoneticPr fontId="6"/>
  </si>
  <si>
    <t>通常表示情報
データ名：Pa吹出口ｲﾝｼﾞｹｰﾀ　【I_OLET_P】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si>
  <si>
    <t>Pa吹出口ｲﾝｼﾞｹｰﾀは全消灯を表示する</t>
  </si>
  <si>
    <t>【I_OLET_P】初期値は「000b」の状態で</t>
  </si>
  <si>
    <t>Pa吹出口ｲﾝｼﾞｹｰﾀはFACEを表示する</t>
  </si>
  <si>
    <t>Pa吹出口ｲﾝｼﾞｹｰﾀはB/Lを表示する</t>
  </si>
  <si>
    <t>Pa吹出口ｲﾝｼﾞｹｰﾀはFOOTを表示する</t>
  </si>
  <si>
    <t>Pa吹出口ｲﾝｼﾞｹｰﾀは未定義にする</t>
  </si>
  <si>
    <t>Pa吹出口ｲﾝｼﾞｹｰﾀは全点灯を表示する</t>
  </si>
  <si>
    <t>通常表示情報
データ名：Pa吹出口ｲﾝｼﾞｹｰﾀ　【I_OLET_P】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phoneticPr fontId="6"/>
  </si>
  <si>
    <t>Pa吹出口ｲﾝｼﾞｹｰﾀは初期値「000b」の全消灯状態になる</t>
    <rPh sb="12" eb="15">
      <t>ショキチ</t>
    </rPh>
    <rPh sb="26" eb="28">
      <t>ジョウタイ</t>
    </rPh>
    <phoneticPr fontId="6"/>
  </si>
  <si>
    <t>通常表示情報
データ名：Dr吹出口AUTOｲﾝｼﾞｹｰﾀ　【I_OAUT_D】
データ状態：0b
データ状態の説明：消灯
データ状態：1b
データ状態の説明：点灯
初期値：0b</t>
  </si>
  <si>
    <t>Dr吹出口AUTOｲﾝｼﾞｹｰﾀは消灯を表示する</t>
  </si>
  <si>
    <t>【I_OAUT_D】初期値は「0b」の状態で</t>
  </si>
  <si>
    <t>Dr吹出口AUTOｲﾝｼﾞｹｰﾀは点灯を表示する</t>
  </si>
  <si>
    <t>通常表示情報
データ名：Dr吹出口AUTOｲﾝｼﾞｹｰﾀ　【I_OAUT_D】
データ状態：0b
データ状態の説明：消灯
データ状態：1b
データ状態の説明：点灯
初期値：0b</t>
    <phoneticPr fontId="6"/>
  </si>
  <si>
    <t>Dr吹出口AUTOｲﾝｼﾞｹｰﾀを表示すると</t>
    <rPh sb="17" eb="19">
      <t>ヒョウジ</t>
    </rPh>
    <phoneticPr fontId="6"/>
  </si>
  <si>
    <t>Dr吹出口AUTOｲﾝｼﾞｹｰﾀは初期値「0b」の消灯状態になる</t>
    <rPh sb="16" eb="19">
      <t>ショキチ</t>
    </rPh>
    <rPh sb="27" eb="29">
      <t>ジョウタイ</t>
    </rPh>
    <phoneticPr fontId="6"/>
  </si>
  <si>
    <t>通常表示情報
データ名：Pa吹出口AUTOｲﾝｼﾞｹｰﾀ　【I_OAUT_P】
データ状態：0b
データ状態の説明：消灯
データ状態：1b
データ状態の説明：点灯
初期値：0b</t>
  </si>
  <si>
    <t>Pa吹出口AUTOｲﾝｼﾞｹｰﾀは消灯を表示する</t>
  </si>
  <si>
    <t>【I_OAUT_P】初期値は「0b」の状態で</t>
  </si>
  <si>
    <t>Pa吹出口AUTOｲﾝｼﾞｹｰﾀは点灯を表示する</t>
  </si>
  <si>
    <t>通常表示情報
データ名：Pa吹出口AUTOｲﾝｼﾞｹｰﾀ　【I_OAUT_P】
データ状態：0b
データ状態の説明：消灯
データ状態：1b
データ状態の説明：点灯
初期値：0b</t>
    <phoneticPr fontId="6"/>
  </si>
  <si>
    <t>Pa吹出口AUTOｲﾝｼﾞｹｰﾀを表示すると</t>
    <rPh sb="17" eb="19">
      <t>ヒョウジ</t>
    </rPh>
    <phoneticPr fontId="6"/>
  </si>
  <si>
    <t>Pa吹出口AUTOｲﾝｼﾞｹｰﾀは初期値「0b」の消灯状態になる</t>
    <rPh sb="16" eb="19">
      <t>ショキチ</t>
    </rPh>
    <rPh sb="27" eb="29">
      <t>ジョウタイ</t>
    </rPh>
    <phoneticPr fontId="6"/>
  </si>
  <si>
    <t>通常表示情報
データ名：独立/連動作動ｲﾝｼﾞｹｰﾀ　【Ｉ_DUSY】
データ状態：0b
データ状態の説明：消灯
データ状態：1b
データ状態の説明：点灯
初期値：0b</t>
  </si>
  <si>
    <t>独立/連動作動ｲﾝｼﾞｹｰﾀは消灯を表示する</t>
  </si>
  <si>
    <t>【Ｉ_DUSY】初期値は「0b」の状態で</t>
  </si>
  <si>
    <t>独立/連動作動ｲﾝｼﾞｹｰﾀは点灯を表示する</t>
  </si>
  <si>
    <t>通常表示情報
データ名：独立/連動作動ｲﾝｼﾞｹｰﾀ　【Ｉ_DUSY】
データ状態：0b
データ状態の説明：消灯
データ状態：1b
データ状態の説明：点灯
初期値：0b</t>
    <phoneticPr fontId="6"/>
  </si>
  <si>
    <t>独立/連動作動ｲﾝｼﾞｹｰﾀを表示すると</t>
    <rPh sb="15" eb="17">
      <t>ヒョウジ</t>
    </rPh>
    <phoneticPr fontId="6"/>
  </si>
  <si>
    <t>独立/連動作動ｲﾝｼﾞｹｰﾀは初期値「0b」の消灯状態になる</t>
    <rPh sb="14" eb="17">
      <t>ショキチ</t>
    </rPh>
    <rPh sb="25" eb="27">
      <t>ジョウタイ</t>
    </rPh>
    <phoneticPr fontId="6"/>
  </si>
  <si>
    <t>通常表示情報
データ名：ﾌﾟﾗｽﾞﾏｸﾗｽﾀｲﾝｼﾞｹｰﾀ　【Ｉ_PLSM】
データ状態：00b
データ状態の説明：消灯
データ状態：01b
データ状態の説明：ﾌﾟﾗｽﾞﾏ
データ状態：10b
データ状態の説明：ｲｵﾝ
初期値：00b</t>
  </si>
  <si>
    <t>ﾌﾟﾗｽﾞﾏｸﾗｽﾀｲﾝｼﾞｹｰﾀは消灯を表示する</t>
  </si>
  <si>
    <t>【Ｉ_PLSM】初期値は「00b」の状態で</t>
  </si>
  <si>
    <t>ﾌﾟﾗｽﾞﾏｸﾗｽﾀｲﾝｼﾞｹｰﾀはﾌﾟﾗｽﾞﾏを表示する</t>
  </si>
  <si>
    <t>ﾌﾟﾗｽﾞﾏｸﾗｽﾀｲﾝｼﾞｹｰﾀはｲｵﾝを表示する</t>
  </si>
  <si>
    <t>通常表示情報
データ名：ﾌﾟﾗｽﾞﾏｸﾗｽﾀｲﾝｼﾞｹｰﾀ　【Ｉ_PLSM】
データ状態：00b
データ状態の説明：消灯
データ状態：01b
データ状態の説明：ﾌﾟﾗｽﾞﾏ
データ状態：10b
データ状態の説明：ｲｵﾝ
初期値：00b</t>
    <phoneticPr fontId="6"/>
  </si>
  <si>
    <t>ﾌﾟﾗｽﾞﾏｸﾗｽﾀｲﾝｼﾞｹｰﾀを表示すると</t>
    <rPh sb="18" eb="20">
      <t>ヒョウジ</t>
    </rPh>
    <phoneticPr fontId="6"/>
  </si>
  <si>
    <t>ﾌﾟﾗｽﾞﾏｸﾗｽﾀｲﾝｼﾞｹｰﾀは初期値「00b」の消灯状態になる</t>
    <rPh sb="17" eb="20">
      <t>ショキチ</t>
    </rPh>
    <rPh sb="29" eb="31">
      <t>ジョウタイ</t>
    </rPh>
    <phoneticPr fontId="6"/>
  </si>
  <si>
    <t>通常表示情報
データ名：ﾅﾉｲｰｲﾝｼﾞｹｰﾀ　【Ｉ_NANOE】
データ状態：0b
データ状態の説明：消灯
データ状態：1b
データ状態の説明：点灯
初期値：0b</t>
  </si>
  <si>
    <t>ﾅﾉｲｰｲﾝｼﾞｹｰﾀは消灯を表示する</t>
  </si>
  <si>
    <t>【Ｉ_NANOE】初期値は「0b」の状態で</t>
  </si>
  <si>
    <t>ﾅﾉｲｰｲﾝｼﾞｹｰﾀは点灯を表示する</t>
  </si>
  <si>
    <t>通常表示情報
データ名：ﾅﾉｲｰｲﾝｼﾞｹｰﾀ　【Ｉ_NANOE】
データ状態：0b
データ状態の説明：消灯
データ状態：1b
データ状態の説明：点灯
初期値：0b</t>
    <phoneticPr fontId="6"/>
  </si>
  <si>
    <t>ﾅﾉｲｰｲﾝｼﾞｹｰﾀを表示すると</t>
    <rPh sb="12" eb="14">
      <t>ヒョウジ</t>
    </rPh>
    <phoneticPr fontId="6"/>
  </si>
  <si>
    <t>ﾅﾉｲｰｲﾝｼﾞｹｰﾀは初期値「0b」の消灯状態になる</t>
    <rPh sb="11" eb="14">
      <t>ショキチ</t>
    </rPh>
    <rPh sb="22" eb="24">
      <t>ジョウタイ</t>
    </rPh>
    <phoneticPr fontId="6"/>
  </si>
  <si>
    <t>通常表示情報
データ名：S-FLOWﾓｰﾄﾞｲﾝｼﾞｹｰﾀ　【Ｉ_CONCEN】
データ状態：0b
データ状態の説明：消灯
データ状態：1b
データ状態の説明：点灯
初期値：0b</t>
  </si>
  <si>
    <t>S-FLOWﾓｰﾄﾞｲﾝｼﾞｹｰﾀは消灯を表示する</t>
    <phoneticPr fontId="6"/>
  </si>
  <si>
    <t>【Ｉ_CONCEN】初期値は「0b」の状態で</t>
  </si>
  <si>
    <t>S-FLOWﾓｰﾄﾞｲﾝｼﾞｹｰﾀは点灯を表示する</t>
  </si>
  <si>
    <t>通常表示情報
データ名：S-FLOWﾓｰﾄﾞｲﾝｼﾞｹｰﾀ　【Ｉ_CONCEN】
データ状態：0b
データ状態の説明：消灯
データ状態：1b
データ状態の説明：点灯
初期値：0b</t>
    <phoneticPr fontId="6"/>
  </si>
  <si>
    <t>S-FLOWﾓｰﾄﾞｲﾝｼﾞｹｰﾀを表示すると</t>
    <rPh sb="18" eb="20">
      <t>ヒョウジ</t>
    </rPh>
    <phoneticPr fontId="6"/>
  </si>
  <si>
    <t>S-FLOWﾓｰﾄﾞｲﾝｼﾞｹｰﾀは初期値「0b」の消灯状態になる</t>
    <rPh sb="17" eb="20">
      <t>ショキチ</t>
    </rPh>
    <rPh sb="28" eb="30">
      <t>ジョウタイ</t>
    </rPh>
    <phoneticPr fontId="6"/>
  </si>
  <si>
    <t>通常表示情報
データ名：ﾜｲﾊﾟﾃﾞｱｲｻｲﾝｼﾞｹﾞｰﾀ　【Ｉ_WIPD】
データ状態：0b
データ状態の説明：消灯
データ状態：1b
データ状態の説明：点灯
初期値：0b</t>
  </si>
  <si>
    <t>ﾜｲﾊﾟﾃﾞｱｲｻｲﾝｼﾞｹﾞｰﾀは消灯を表示する</t>
  </si>
  <si>
    <t>【Ｉ_WIPD】初期値は「0b」の状態で</t>
  </si>
  <si>
    <t>ﾜｲﾊﾟﾃﾞｱｲｻｲﾝｼﾞｹﾞｰﾀは点灯を表示する</t>
  </si>
  <si>
    <t>通常表示情報
データ名：ﾜｲﾊﾟﾃﾞｱｲｻｲﾝｼﾞｹﾞｰﾀ　【Ｉ_WIPD】
データ状態：0b
データ状態の説明：消灯
データ状態：1b
データ状態の説明：点灯
初期値：0b</t>
    <phoneticPr fontId="6"/>
  </si>
  <si>
    <t>ﾜｲﾊﾟﾃﾞｱｲｻｲﾝｼﾞｹﾞｰﾀを表示すると</t>
    <rPh sb="18" eb="20">
      <t>ヒョウジ</t>
    </rPh>
    <phoneticPr fontId="6"/>
  </si>
  <si>
    <t>ﾜｲﾊﾟﾃﾞｱｲｻｲﾝｼﾞｹﾞｰﾀは初期値「0b」の消灯状態になる</t>
    <rPh sb="17" eb="20">
      <t>ショキチ</t>
    </rPh>
    <rPh sb="28" eb="30">
      <t>ジョウタイ</t>
    </rPh>
    <phoneticPr fontId="6"/>
  </si>
  <si>
    <t>通常表示情報
データ名：花粉ﾓｰﾄﾞｲﾝｼﾞｹﾞｰﾀ　【Ｉ_KAFUN】
データ状態：0b
データ状態の説明：消灯
データ状態：1b
データ状態の説明：点灯
初期値：0b</t>
  </si>
  <si>
    <t>花粉ﾓｰﾄﾞｲﾝｼﾞｹﾞｰﾀは消灯を表示する</t>
  </si>
  <si>
    <t>【Ｉ_KAFUN】初期値は「0b」の状態で</t>
  </si>
  <si>
    <t>花粉ﾓｰﾄﾞｲﾝｼﾞｹﾞｰﾀは点灯を表示する</t>
  </si>
  <si>
    <t>通常表示情報
データ名：花粉ﾓｰﾄﾞｲﾝｼﾞｹﾞｰﾀ　【Ｉ_KAFUN】
データ状態：0b
データ状態の説明：消灯
データ状態：1b
データ状態の説明：点灯
初期値：0b</t>
    <phoneticPr fontId="6"/>
  </si>
  <si>
    <t>花粉ﾓｰﾄﾞｲﾝｼﾞｹﾞｰﾀを表示すると</t>
    <rPh sb="15" eb="17">
      <t>ヒョウジ</t>
    </rPh>
    <phoneticPr fontId="6"/>
  </si>
  <si>
    <t>花粉ﾓｰﾄﾞｲﾝｼﾞｹﾞｰﾀは初期値「0b」の消灯状態になる</t>
    <rPh sb="14" eb="17">
      <t>ショキチ</t>
    </rPh>
    <rPh sb="25" eb="27">
      <t>ジョウタイ</t>
    </rPh>
    <phoneticPr fontId="6"/>
  </si>
  <si>
    <t>通常表示情報
データ名：ｴｱﾋﾟｭﾘｲﾝｼﾞｹｰﾀ　【I_AIRPR】
データ状態：0b
データ状態の説明：消灯
データ状態：1b
データ状態の説明：点灯
初期値：0b</t>
  </si>
  <si>
    <t>ｴｱﾋﾟｭﾘｲﾝｼﾞｹｰﾀは消灯を表示する</t>
    <phoneticPr fontId="6"/>
  </si>
  <si>
    <t>【I_AIRPR】初期値は「0b」の状態で</t>
  </si>
  <si>
    <t>ｴｱﾋﾟｭﾘｲﾝｼﾞｹｰﾀは点灯を表示する</t>
  </si>
  <si>
    <t>通常表示情報
データ名：ｴｱﾋﾟｭﾘｲﾝｼﾞｹｰﾀ　【I_AIRPR】
データ状態：0b
データ状態の説明：消灯
データ状態：1b
データ状態の説明：点灯
初期値：0b</t>
    <phoneticPr fontId="6"/>
  </si>
  <si>
    <t>ｴｱﾋﾟｭﾘｲﾝｼﾞｹｰﾀを表示すると</t>
    <rPh sb="14" eb="16">
      <t>ヒョウジ</t>
    </rPh>
    <phoneticPr fontId="6"/>
  </si>
  <si>
    <t>ｴｱﾋﾟｭﾘｲﾝｼﾞｹｰﾀは初期値「0b」の消灯状態になる</t>
    <rPh sb="13" eb="16">
      <t>ショキチ</t>
    </rPh>
    <rPh sb="24" eb="26">
      <t>ジョウタイ</t>
    </rPh>
    <phoneticPr fontId="6"/>
  </si>
  <si>
    <t>通常表示情報
データ名：ｽｲﾝｸﾞﾚｼﾞｽﾀｲﾝｼﾞｹﾞｰﾀ　【Ｉ_SWNG】
データ状態：0b
データ状態の説明：消灯
データ状態：1b
データ状態の説明：点灯
初期値：0b</t>
  </si>
  <si>
    <t>ｽｲﾝｸﾞﾚｼﾞｽﾀｲﾝｼﾞｹﾞｰﾀは消灯を表示する</t>
  </si>
  <si>
    <t>【Ｉ_SWNG】初期値は「0b」の状態で</t>
  </si>
  <si>
    <t>ｽｲﾝｸﾞﾚｼﾞｽﾀｲﾝｼﾞｹﾞｰﾀは点灯を表示する</t>
  </si>
  <si>
    <t>通常表示情報
データ名：ｽｲﾝｸﾞﾚｼﾞｽﾀｲﾝｼﾞｹﾞｰﾀ　【Ｉ_SWNG】
データ状態：0b
データ状態の説明：消灯
データ状態：1b
データ状態の説明：点灯
初期値：0b</t>
    <phoneticPr fontId="6"/>
  </si>
  <si>
    <t>ｽｲﾝｸﾞﾚｼﾞｽﾀｲﾝｼﾞｹﾞｰﾀを表示すると</t>
    <rPh sb="19" eb="21">
      <t>ヒョウジ</t>
    </rPh>
    <phoneticPr fontId="6"/>
  </si>
  <si>
    <t>ｽｲﾝｸﾞﾚｼﾞｽﾀｲﾝｼﾞｹﾞｰﾀは初期値「0b」の消灯状態になる</t>
    <rPh sb="18" eb="21">
      <t>ショキチ</t>
    </rPh>
    <rPh sb="29" eb="31">
      <t>ジョウタイ</t>
    </rPh>
    <phoneticPr fontId="6"/>
  </si>
  <si>
    <t>通常表示情報
データ名：後席操作禁止ｲﾝｼﾞｹﾞｰﾀ　【Ｉ_CNT_IH】
データ状態：0b
データ状態の説明：消灯
データ状態：1b
データ状態の説明：点灯
初期値：0b</t>
  </si>
  <si>
    <t>後席操作禁止ｲﾝｼﾞｹﾞｰﾀは消灯を表示する</t>
  </si>
  <si>
    <t>【Ｉ_CNT_IH】初期値は「0b」の状態で</t>
  </si>
  <si>
    <t>後席操作禁止ｲﾝｼﾞｹﾞｰﾀは点灯を表示する</t>
  </si>
  <si>
    <t>通常表示情報
データ名：後席操作禁止ｲﾝｼﾞｹﾞｰﾀ　【Ｉ_CNT_IH】
データ状態：0b
データ状態の説明：消灯
データ状態：1b
データ状態の説明：点灯
初期値：0b</t>
    <phoneticPr fontId="6"/>
  </si>
  <si>
    <t>後席操作禁止ｲﾝｼﾞｹﾞｰﾀを表示すると</t>
    <rPh sb="15" eb="17">
      <t>ヒョウジ</t>
    </rPh>
    <phoneticPr fontId="6"/>
  </si>
  <si>
    <t>後席操作禁止ｲﾝｼﾞｹﾞｰﾀは初期値「0b」の消灯状態になる</t>
    <rPh sb="14" eb="17">
      <t>ショキチ</t>
    </rPh>
    <rPh sb="25" eb="27">
      <t>ジョウタイ</t>
    </rPh>
    <phoneticPr fontId="6"/>
  </si>
  <si>
    <t>通常表示情報
データ名：REARｲﾝｼﾞｹﾞｰﾀ　【Ｉ_AUT_RR】
データ状態：0b
データ状態の説明：消灯
データ状態：1b
データ状態の説明：点灯
初期値：0b</t>
  </si>
  <si>
    <t>REARｲﾝｼﾞｹﾞｰﾀは消灯を表示する</t>
  </si>
  <si>
    <t>【Ｉ_AUT_RR】初期値は「0b」の状態で</t>
  </si>
  <si>
    <t>REARｲﾝｼﾞｹﾞｰﾀは点灯を表示する</t>
  </si>
  <si>
    <t>通常表示情報
データ名：REARｲﾝｼﾞｹﾞｰﾀ　【Ｉ_AUT_RR】
データ状態：0b
データ状態の説明：消灯
データ状態：1b
データ状態の説明：点灯
初期値：0b</t>
    <phoneticPr fontId="6"/>
  </si>
  <si>
    <t>REARｲﾝｼﾞｹﾞｰﾀを表示すると</t>
    <rPh sb="13" eb="15">
      <t>ヒョウジ</t>
    </rPh>
    <phoneticPr fontId="6"/>
  </si>
  <si>
    <t>REARｲﾝｼﾞｹﾞｰﾀは初期値「0b」の消灯状態になる</t>
    <rPh sb="12" eb="15">
      <t>ショキチ</t>
    </rPh>
    <rPh sb="23" eb="25">
      <t>ジョウタイ</t>
    </rPh>
    <phoneticPr fontId="6"/>
  </si>
  <si>
    <t>通常表示情報
データ名：ﾘﾔAUTOｲﾝｼﾞｹﾞｰﾀ　【Ｉ_RAUTO】
データ状態：0b
データ状態の説明：消灯
データ状態：1b
データ状態の説明：点灯
初期値：0b</t>
  </si>
  <si>
    <t>ﾘﾔAUTOｲﾝｼﾞｹﾞｰﾀは消灯を表示する</t>
    <phoneticPr fontId="6"/>
  </si>
  <si>
    <t>【Ｉ_RAUTO】初期値は「0b」の状態で</t>
  </si>
  <si>
    <t>ﾘﾔAUTOｲﾝｼﾞｹﾞｰﾀは点灯を表示する</t>
  </si>
  <si>
    <t>通常表示情報
データ名：ﾘﾔAUTOｲﾝｼﾞｹﾞｰﾀ　【Ｉ_RAUTO】
データ状態：0b
データ状態の説明：消灯
データ状態：1b
データ状態の説明：点灯
初期値：0b</t>
    <phoneticPr fontId="6"/>
  </si>
  <si>
    <t>ﾘﾔAUTOｲﾝｼﾞｹﾞｰﾀを表示すると</t>
    <rPh sb="15" eb="17">
      <t>ヒョウジ</t>
    </rPh>
    <phoneticPr fontId="6"/>
  </si>
  <si>
    <t>ﾘﾔAUTOｲﾝｼﾞｹﾞｰﾀは初期値「0b」の消灯状態になる</t>
    <rPh sb="14" eb="17">
      <t>ショキチ</t>
    </rPh>
    <rPh sb="25" eb="27">
      <t>ジョウタイ</t>
    </rPh>
    <phoneticPr fontId="6"/>
  </si>
  <si>
    <t xml:space="preserve">通常表示情報
データ名：外気温度表示　【ACN_AMB】
データ状態：00h
データ状態の説明：外気温度未確定中
データ状態：03h
データ状態の説明：外気温度ｾﾝｻOpen/Short故障中
データ状態：04h
データ状態の説明：外気温度生成元ﾃﾞｰﾀの通信ｴﾗｰ
初期値：00h
08ｈ～62ｈ：外気温度正常 摂氏：-40～+50℃
（１℃刻み） 
（08ｈ＝-40℃,・・・,30ｈ＝0℃,・・・,62ｈ＝50℃） 
摂氏温度小数点以下 0.5℃ or 0℃識別ﾃﾞｰﾀ：
AC_AMB05 
華氏表示（-40～+122°F）は、摂氏温度ﾃﾞｰﾀ
を下記変換式で変換する 
変換式 ： 華氏 ＝ 9/5ｘ℃+32 
華氏/摂氏判定ﾃﾞｰﾀ：SL_CIF </t>
  </si>
  <si>
    <t>外気温度表示は外気温度未確定中にする</t>
  </si>
  <si>
    <t>【ACN_AMB】初期値は「00h」の状態で</t>
  </si>
  <si>
    <t>外気温度表示は外気温度ｾﾝｻOpen/Short故障中にする</t>
  </si>
  <si>
    <t>外気温度表示は外気温度生成元ﾃﾞｰﾀの通信ｴﾗｰにする</t>
  </si>
  <si>
    <t xml:space="preserve">外気温度正常 摂氏は-40～+50℃（１℃刻み）を表示する </t>
    <rPh sb="25" eb="27">
      <t>ヒョウジ</t>
    </rPh>
    <phoneticPr fontId="5"/>
  </si>
  <si>
    <t xml:space="preserve">外気温度正常 摂氏は-40℃（１℃刻み）を表示する </t>
    <rPh sb="21" eb="23">
      <t>ヒョウジ</t>
    </rPh>
    <phoneticPr fontId="5"/>
  </si>
  <si>
    <t xml:space="preserve">外気温度正常 摂氏は0℃（１℃刻み）を表示する </t>
    <rPh sb="19" eb="21">
      <t>ヒョウジ</t>
    </rPh>
    <phoneticPr fontId="5"/>
  </si>
  <si>
    <t>エアコン情報表示</t>
    <phoneticPr fontId="11"/>
  </si>
  <si>
    <t xml:space="preserve">外気温度正常 摂氏は50℃（１℃刻み）を表示する </t>
    <rPh sb="20" eb="22">
      <t>ヒョウジ</t>
    </rPh>
    <phoneticPr fontId="5"/>
  </si>
  <si>
    <t xml:space="preserve">１．シートヒータ/送風、ステアリングヒータを含めた全てのエアコン機器を協調制御させ、お客様により快適な車内環境を提供する。 
２．お客様が全てのエアコン機器の動作状況を一括でコンシェルジュモニタにより確認でき、より快適な車内環境を提供する。 
３．操作デバイスとしてタッチパッドを採用し、GUI の最適化やフリックなどの操作による直感的な操作感を提供する。 </t>
    <phoneticPr fontId="6"/>
  </si>
  <si>
    <t>093</t>
    <phoneticPr fontId="6"/>
  </si>
  <si>
    <t>【ACN_AMB】に「08ｈ～62ｈ」の任意値を送信した状態で</t>
    <rPh sb="20" eb="22">
      <t>ニンイ</t>
    </rPh>
    <rPh sb="22" eb="23">
      <t>チ</t>
    </rPh>
    <rPh sb="28" eb="30">
      <t>ジョウタイ</t>
    </rPh>
    <phoneticPr fontId="5"/>
  </si>
  <si>
    <t>【AC_AMB05】を送信すると</t>
    <phoneticPr fontId="6"/>
  </si>
  <si>
    <t>摂氏温度小数点以下 0.5℃ or 0℃を表示する</t>
    <rPh sb="21" eb="23">
      <t>ヒョウジ</t>
    </rPh>
    <phoneticPr fontId="5"/>
  </si>
  <si>
    <t>A/C ECUを接続した且つ摂氏温度表示中に</t>
    <rPh sb="18" eb="20">
      <t>ヒョウジ</t>
    </rPh>
    <rPh sb="20" eb="21">
      <t>チュウ</t>
    </rPh>
    <phoneticPr fontId="5"/>
  </si>
  <si>
    <t xml:space="preserve">華氏（-40～+122°F）を表示する
華氏/摂氏判定ﾃﾞｰﾀ：SL_CIF </t>
    <rPh sb="15" eb="17">
      <t>ヒョウジ</t>
    </rPh>
    <phoneticPr fontId="5"/>
  </si>
  <si>
    <t xml:space="preserve">通常表示情報
データ名：外気温度表示　【ACN_AMB】
データ状態：00h
データ状態の説明：外気温度未確定中
データ状態：03h
データ状態の説明：外気温度ｾﾝｻOpen/Short故障中
データ状態：04h
データ状態の説明：外気温度生成元ﾃﾞｰﾀの通信ｴﾗｰ
初期値：00h
08ｈ～62ｈ：外気温度正常 摂氏：-40～+50℃
（１℃刻み） 
（08ｈ＝-40℃,・・・,30ｈ＝0℃,・・・,62ｈ＝50℃） 
摂氏温度小数点以下 0.5℃ or 0℃識別ﾃﾞｰﾀ：
AC_AMB05 
華氏表示（-40～+122°F）は、摂氏温度ﾃﾞｰﾀ
を下記変換式で変換する 
変換式 ： 華氏 ＝ 9/5ｘ℃+32 
華氏/摂氏判定ﾃﾞｰﾀ：SL_CIF </t>
    <phoneticPr fontId="6"/>
  </si>
  <si>
    <t>外気温度表示は初期値「00h」の外気温度未確定中状態になる</t>
    <rPh sb="6" eb="9">
      <t>ショキチ</t>
    </rPh>
    <rPh sb="24" eb="26">
      <t>ジョウタイ</t>
    </rPh>
    <phoneticPr fontId="6"/>
  </si>
  <si>
    <t>通常表示情報
データ名：外気温度表示小数点以下0℃/0.5℃切替信号　【AC_AMB05】
データ状態：0b
データ状態の説明：小数点以下1桁目 0℃
データ状態：1b
データ状態の説明：小数点以下1桁目 5℃
初期値：0b</t>
  </si>
  <si>
    <t>外気温度表示小数点以下0℃/0.5℃切替信号は小数点以下1桁目 0℃を表示する</t>
    <rPh sb="35" eb="37">
      <t>ヒョウジ</t>
    </rPh>
    <phoneticPr fontId="5"/>
  </si>
  <si>
    <t>【AC_AMB05】初期値は「0b」の状態で</t>
    <phoneticPr fontId="5"/>
  </si>
  <si>
    <t>外気温度表示小数点以下0℃/0.5℃切替信号は小数点以下1桁目 5℃を表示する</t>
  </si>
  <si>
    <t>通常表示情報
データ名：外気温度表示小数点以下0℃/0.5℃切替信号　【AC_AMB05】
データ状態：0b
データ状態の説明：小数点以下1桁目 0℃
データ状態：1b
データ状態の説明：小数点以下1桁目 5℃
初期値：0b</t>
    <phoneticPr fontId="6"/>
  </si>
  <si>
    <t>外気温度表示小数点以下0℃/0.5℃切替信号は初期値「0b」の小数点以下1桁目 0℃状態になる</t>
    <rPh sb="22" eb="25">
      <t>ショキチ</t>
    </rPh>
    <rPh sb="42" eb="44">
      <t>ジョウタイ</t>
    </rPh>
    <phoneticPr fontId="6"/>
  </si>
  <si>
    <t>【I_TMP_D】初期値は「38h」の状態で</t>
  </si>
  <si>
    <t>00ｈ～37ｈ、60h～6Fh ： 摂氏=14～32（LSB=0.5）、華氏=58～90（LSB=１）LO、HIを表示する</t>
    <rPh sb="57" eb="59">
      <t>ヒョウジ</t>
    </rPh>
    <phoneticPr fontId="5"/>
  </si>
  <si>
    <t>D席用設定温度を表示すると</t>
    <rPh sb="8" eb="10">
      <t>ヒョウジ</t>
    </rPh>
    <phoneticPr fontId="6"/>
  </si>
  <si>
    <t>D席用設定温度は初期値「38h」になる</t>
    <rPh sb="7" eb="10">
      <t>ショキチ</t>
    </rPh>
    <phoneticPr fontId="6"/>
  </si>
  <si>
    <t>【I_TMP_P】初期値は「38h」の状態で</t>
  </si>
  <si>
    <t>P席用設定温度を表示すると</t>
    <rPh sb="8" eb="10">
      <t>ヒョウジ</t>
    </rPh>
    <phoneticPr fontId="6"/>
  </si>
  <si>
    <t>P席用設定温度は初期値「38h」になる</t>
    <rPh sb="7" eb="10">
      <t>ショキチ</t>
    </rPh>
    <phoneticPr fontId="6"/>
  </si>
  <si>
    <t>【I_TMP_RR】初期値は「38h」の状態で</t>
  </si>
  <si>
    <t>RR席用（３席独ｺﾝはﾘﾔ席）設定温度を表示すると</t>
    <rPh sb="20" eb="22">
      <t>ヒョウジ</t>
    </rPh>
    <phoneticPr fontId="6"/>
  </si>
  <si>
    <t>RR席用（３席独ｺﾝはﾘﾔ席）設定温度は初期値「38h」になる</t>
    <rPh sb="19" eb="22">
      <t>ショキチ</t>
    </rPh>
    <phoneticPr fontId="6"/>
  </si>
  <si>
    <t>【I_TMP_RL】初期値は「38h」の状態で</t>
  </si>
  <si>
    <t>RL席用設定温度を表示すると</t>
    <rPh sb="9" eb="11">
      <t>ヒョウジ</t>
    </rPh>
    <phoneticPr fontId="6"/>
  </si>
  <si>
    <t>RL席用設定温度は初期値「38h」になる</t>
    <rPh sb="8" eb="11">
      <t>ショキチ</t>
    </rPh>
    <phoneticPr fontId="6"/>
  </si>
  <si>
    <t>通常表示情報
データ名：ﾌﾛﾝﾄﾌﾞﾛﾜﾚﾍﾞﾙ　【I_BLW_F】
データ状態：0000b
データ状態の説明：OFF
データ状態：0001b
データ状態の説明：FAN+ﾚﾍﾞﾙ1
データ状態：0010b
データ状態の説明：FAN+ﾚﾍﾞﾙ2
データ状態：0011b
データ状態の説明：FAN+ﾚﾍﾞﾙ3
データ状態：0100b
データ状態の説明：FAN+ﾚﾍﾞﾙ4
データ状態：0101ｂ
データ状態の説明：FAN+ﾚﾍﾞﾙ5
データ状態：0110ｂ
データ状態の説明：FAN+ﾚﾍﾞﾙ6
データ状態：0111b
データ状態の説明：FAN+ﾚﾍﾞﾙ7
データ状態：1110b
データ状態の説明：FAN
データ状態：1111b
データ状態の説明：全点灯
初期値：0000b</t>
  </si>
  <si>
    <t>ﾌﾛﾝﾄﾌﾞﾛﾜﾚﾍﾞﾙはOFFにする</t>
  </si>
  <si>
    <t>【I_BLW_F】初期値は「0000b」の状態で</t>
  </si>
  <si>
    <t>ﾌﾛﾝﾄﾌﾞﾛﾜﾚﾍﾞﾙはFAN+ﾚﾍﾞﾙ1を表示する</t>
    <rPh sb="23" eb="25">
      <t>ヒョウジ</t>
    </rPh>
    <phoneticPr fontId="5"/>
  </si>
  <si>
    <t>ﾌﾛﾝﾄﾌﾞﾛﾜﾚﾍﾞﾙはFAN+ﾚﾍﾞﾙ2を表示する</t>
  </si>
  <si>
    <t>ﾌﾛﾝﾄﾌﾞﾛﾜﾚﾍﾞﾙはFAN+ﾚﾍﾞﾙ3を表示する</t>
  </si>
  <si>
    <t>ﾌﾛﾝﾄﾌﾞﾛﾜﾚﾍﾞﾙはFAN+ﾚﾍﾞﾙ4を表示する</t>
  </si>
  <si>
    <t>ﾌﾛﾝﾄﾌﾞﾛﾜﾚﾍﾞﾙはFAN+ﾚﾍﾞﾙ5を表示する</t>
  </si>
  <si>
    <t>ﾌﾛﾝﾄﾌﾞﾛﾜﾚﾍﾞﾙはFAN+ﾚﾍﾞﾙ6を表示する</t>
  </si>
  <si>
    <t>ﾌﾛﾝﾄﾌﾞﾛﾜﾚﾍﾞﾙはFAN+ﾚﾍﾞﾙ7を表示する</t>
  </si>
  <si>
    <t>ﾌﾛﾝﾄﾌﾞﾛﾜﾚﾍﾞﾙはFANを表示する</t>
  </si>
  <si>
    <t>通常表示情報
データ名：ﾌﾛﾝﾄﾌﾞﾛﾜﾚﾍﾞﾙ　【I_BLW_F】
データ状態：0000b
データ状態の説明：OFF
データ状態：0001b
データ状態の説明：FAN+ﾚﾍﾞﾙ1
データ状態：0010b
データ状態の説明：FAN+ﾚﾍﾞﾙ2
データ状態：0011b
データ状態の説明：FAN+ﾚﾍﾞﾙ3
データ状態：0100b
データ状態の説明：FAN+ﾚﾍﾞﾙ4
データ状態：0101ｂ
データ状態の説明：FAN+ﾚﾍﾞﾙ5
データ状態：0110ｂ
データ状態の説明：FAN+ﾚﾍﾞﾙ6
データ状態：0111b
データ状態の説明：FAN+ﾚﾍﾞﾙ7
データ状態：1110b
データ状態の説明：FAN
データ状態：1111b
データ状態の説明：全点灯
初期値：0000b</t>
    <phoneticPr fontId="6"/>
  </si>
  <si>
    <t>ﾌﾛﾝﾄﾌﾞﾛﾜﾚﾍﾞﾙは全点灯を表示する</t>
  </si>
  <si>
    <t>ﾌﾛﾝﾄﾌﾞﾛﾜﾚﾍﾞﾙを表示すると</t>
    <rPh sb="13" eb="15">
      <t>ヒョウジ</t>
    </rPh>
    <phoneticPr fontId="6"/>
  </si>
  <si>
    <t>ﾌﾛﾝﾄﾌﾞﾛﾜﾚﾍﾞﾙは初期値「0000b」のOFF状態になる</t>
    <rPh sb="12" eb="15">
      <t>ショキチ</t>
    </rPh>
    <rPh sb="27" eb="29">
      <t>ジョウタイ</t>
    </rPh>
    <phoneticPr fontId="6"/>
  </si>
  <si>
    <t>通常表示情報
データ名：ﾌﾛﾝﾄﾌﾞﾛﾜｶｽﾀﾏｲｽﾞﾚﾍﾞﾙ　【I_BLWCUS】
データ状態：000b
データ状態の説明：I_BLW_Fを表示
データ状態：001b
データ状態の説明：NORMAL
データ状態：010b
データ状態の説明：ECO
データ状態：011b
データ状態の説明：FAST
データ状態：101b
データ状態の説明：消灯
初期値：000b</t>
  </si>
  <si>
    <t>ﾌﾛﾝﾄﾌﾞﾛﾜｶｽﾀﾏｲｽﾞﾚﾍﾞﾙはI_BLW_Fを表示する</t>
  </si>
  <si>
    <t>【I_BLWCUS】初期値は「000b」の状態で</t>
  </si>
  <si>
    <t>ﾌﾛﾝﾄﾌﾞﾛﾜｶｽﾀﾏｲｽﾞﾚﾍﾞﾙはNORMALを表示する</t>
  </si>
  <si>
    <t>ﾌﾛﾝﾄﾌﾞﾛﾜｶｽﾀﾏｲｽﾞﾚﾍﾞﾙはECOを表示する</t>
  </si>
  <si>
    <t>ﾌﾛﾝﾄﾌﾞﾛﾜｶｽﾀﾏｲｽﾞﾚﾍﾞﾙはFASTを表示する</t>
  </si>
  <si>
    <t>ﾌﾛﾝﾄﾌﾞﾛﾜｶｽﾀﾏｲｽﾞﾚﾍﾞﾙは消灯を表示する</t>
  </si>
  <si>
    <t>通常表示情報
データ名：ﾌﾛﾝﾄﾌﾞﾛﾜｶｽﾀﾏｲｽﾞﾚﾍﾞﾙ　【I_BLWCUS】
データ状態：000b
データ状態の説明：I_BLW_Fを表示
データ状態：001b
データ状態の説明：NORMAL
データ状態：010b
データ状態の説明：ECO
データ状態：011b
データ状態の説明：FAST
データ状態：101b
データ状態の説明：消灯
初期値：000b</t>
    <phoneticPr fontId="6"/>
  </si>
  <si>
    <t>ﾌﾛﾝﾄﾌﾞﾛﾜｶｽﾀﾏｲｽﾞﾚﾍﾞﾙを表示すると</t>
    <rPh sb="20" eb="22">
      <t>ヒョウジ</t>
    </rPh>
    <phoneticPr fontId="6"/>
  </si>
  <si>
    <t>ﾌﾛﾝﾄﾌﾞﾛﾜｶｽﾀﾏｲｽﾞﾚﾍﾞﾙは初期値「000b」のI_BLW_Fを表示状態になる</t>
    <rPh sb="19" eb="22">
      <t>ショキチ</t>
    </rPh>
    <rPh sb="40" eb="42">
      <t>ジョウタイ</t>
    </rPh>
    <phoneticPr fontId="6"/>
  </si>
  <si>
    <t>通常表示情報
データ名：ﾌﾞﾛﾜｵｰﾄﾏﾆｭｱﾙ状態　【ST_BMN_F】
データ状態：0b
データ状態の説明：ﾌﾞﾛﾜｵｰﾄﾓｰﾄﾞ
データ状態：1b
データ状態の説明：ﾌﾞﾛﾜﾏﾆｭｱﾙﾓｰﾄﾞ
初期値：0b</t>
  </si>
  <si>
    <t>ﾌﾞﾛﾜｵｰﾄﾏﾆｭｱﾙ状態はﾌﾞﾛﾜｵｰﾄﾓｰﾄﾞを表示する</t>
  </si>
  <si>
    <t>【ST_BMN_F】初期値は「0b」の状態で</t>
  </si>
  <si>
    <t>ﾌﾞﾛﾜｵｰﾄﾏﾆｭｱﾙ状態はﾌﾞﾛﾜﾏﾆｭｱﾙﾓｰﾄﾞを表示する</t>
  </si>
  <si>
    <t>通常表示情報
データ名：ﾌﾞﾛﾜｵｰﾄﾏﾆｭｱﾙ状態　【ST_BMN_F】
データ状態：0b
データ状態の説明：ﾌﾞﾛﾜｵｰﾄﾓｰﾄﾞ
データ状態：1b
データ状態の説明：ﾌﾞﾛﾜﾏﾆｭｱﾙﾓｰﾄﾞ
初期値：0b</t>
    <phoneticPr fontId="6"/>
  </si>
  <si>
    <t>ﾌﾞﾛﾜｵｰﾄﾏﾆｭｱﾙ状態を表示すると</t>
    <rPh sb="15" eb="17">
      <t>ヒョウジ</t>
    </rPh>
    <phoneticPr fontId="6"/>
  </si>
  <si>
    <t>ﾌﾞﾛﾜｵｰﾄﾏﾆｭｱﾙ状態は初期値「0b」のﾌﾞﾛﾜｵｰﾄﾓｰﾄﾞ状態になる</t>
    <rPh sb="14" eb="17">
      <t>ショキチ</t>
    </rPh>
    <rPh sb="34" eb="36">
      <t>ジョウタイ</t>
    </rPh>
    <phoneticPr fontId="6"/>
  </si>
  <si>
    <t>通常表示情報
データ名：ﾘﾔﾌﾞﾛﾜﾚﾍﾞﾙ　【I_BLW_R】
データ状態：0000b
データ状態の説明：OFF
データ状態：0001b
データ状態の説明：FAN+ﾚﾍﾞﾙ1
データ状態：0010b
データ状態の説明：FAN+ﾚﾍﾞﾙ2
データ状態：0011b
データ状態の説明：FAN+ﾚﾍﾞﾙ3
データ状態：0100b
データ状態の説明：FAN+ﾚﾍﾞﾙ4
データ状態：0101ｂ
データ状態の説明：FAN+ﾚﾍﾞﾙ5
データ状態：0110ｂ
データ状態の説明：FAN+ﾚﾍﾞﾙ6
データ状態：0111b
データ状態の説明：FAN+ﾚﾍﾞﾙ7
データ状態：1110b
データ状態の説明：FAN
データ状態：1111b
データ状態の説明：全点灯
初期値：0000b</t>
  </si>
  <si>
    <t>ﾘﾔﾌﾞﾛﾜﾚﾍﾞﾙはOFFを表示する</t>
  </si>
  <si>
    <t>【I_BLW_R】初期値は「0000b」の状態で</t>
  </si>
  <si>
    <t>ﾘﾔﾌﾞﾛﾜﾚﾍﾞﾙはFAN+ﾚﾍﾞﾙ1を表示する</t>
  </si>
  <si>
    <t>ﾘﾔﾌﾞﾛﾜﾚﾍﾞﾙはFAN+ﾚﾍﾞﾙ2を表示する</t>
  </si>
  <si>
    <t>ﾘﾔﾌﾞﾛﾜﾚﾍﾞﾙはFAN+ﾚﾍﾞﾙ3を表示する</t>
  </si>
  <si>
    <t>ﾘﾔﾌﾞﾛﾜﾚﾍﾞﾙはFAN+ﾚﾍﾞﾙ4を表示する</t>
  </si>
  <si>
    <t>ﾘﾔﾌﾞﾛﾜﾚﾍﾞﾙはFAN+ﾚﾍﾞﾙ5を表示する</t>
  </si>
  <si>
    <t>ﾘﾔﾌﾞﾛﾜﾚﾍﾞﾙはFAN+ﾚﾍﾞﾙ6を表示する</t>
  </si>
  <si>
    <t>ﾘﾔﾌﾞﾛﾜﾚﾍﾞﾙはFAN+ﾚﾍﾞﾙ7を表示する</t>
  </si>
  <si>
    <t>ﾘﾔﾌﾞﾛﾜﾚﾍﾞﾙはFANを表示する</t>
  </si>
  <si>
    <t>ﾘﾔﾌﾞﾛﾜﾚﾍﾞﾙは全点灯を表示する</t>
  </si>
  <si>
    <t>通常表示情報
データ名：ﾘﾔﾌﾞﾛﾜﾚﾍﾞﾙ　【I_BLW_R】
データ状態：0000b
データ状態の説明：OFF
データ状態：0001b
データ状態の説明：FAN+ﾚﾍﾞﾙ1
データ状態：0010b
データ状態の説明：FAN+ﾚﾍﾞﾙ2
データ状態：0011b
データ状態の説明：FAN+ﾚﾍﾞﾙ3
データ状態：0100b
データ状態の説明：FAN+ﾚﾍﾞﾙ4
データ状態：0101ｂ
データ状態の説明：FAN+ﾚﾍﾞﾙ5
データ状態：0110ｂ
データ状態の説明：FAN+ﾚﾍﾞﾙ6
データ状態：0111b
データ状態の説明：FAN+ﾚﾍﾞﾙ7
データ状態：1110b
データ状態の説明：FAN
データ状態：1111b
データ状態の説明：全点灯
初期値：0000b</t>
    <phoneticPr fontId="6"/>
  </si>
  <si>
    <t>ﾘﾔﾌﾞﾛﾜﾚﾍﾞﾙを表示すると</t>
    <rPh sb="11" eb="13">
      <t>ヒョウジ</t>
    </rPh>
    <phoneticPr fontId="6"/>
  </si>
  <si>
    <t>ﾘﾔﾌﾞﾛﾜﾚﾍﾞﾙは初期値「0000b」のOFF状態になる</t>
    <rPh sb="10" eb="13">
      <t>ショキチ</t>
    </rPh>
    <rPh sb="25" eb="27">
      <t>ジョウタイ</t>
    </rPh>
    <phoneticPr fontId="6"/>
  </si>
  <si>
    <t>通常表示情報
データ名：Rrﾌﾞﾛﾜｶｽﾀﾏｲｽﾞｲﾝｼﾞｹｰﾀ　【I_RBLCUS】
データ状態：000b
データ状態の説明：I_BLW_Rを表示
データ状態：101b
データ状態の説明：消灯
初期値：000b</t>
  </si>
  <si>
    <t>RrﾌﾞﾛﾜｶｽﾀﾏｲｽﾞｲﾝｼﾞｹｰﾀはI_BLW_Rを表示する</t>
  </si>
  <si>
    <t>【I_RBLCUS】初期値は「000b」の状態で</t>
  </si>
  <si>
    <t>Rrﾌﾞﾛﾜｶｽﾀﾏｲｽﾞｲﾝｼﾞｹｰﾀは消灯を表示する</t>
  </si>
  <si>
    <t>通常表示情報
データ名：Rrﾌﾞﾛﾜｶｽﾀﾏｲｽﾞｲﾝｼﾞｹｰﾀ　【I_RBLCUS】
データ状態：000b
データ状態の説明：I_BLW_Rを表示
データ状態：101b
データ状態の説明：消灯
初期値：000b</t>
    <phoneticPr fontId="6"/>
  </si>
  <si>
    <t>Rrﾌﾞﾛﾜｶｽﾀﾏｲｽﾞｲﾝｼﾞｹｰﾀを表示すると</t>
    <rPh sb="21" eb="23">
      <t>ヒョウジ</t>
    </rPh>
    <phoneticPr fontId="6"/>
  </si>
  <si>
    <t>Rrﾌﾞﾛﾜｶｽﾀﾏｲｽﾞｲﾝｼﾞｹｰﾀは初期値「000b」のI_BLW_Rを表示状態になる</t>
    <rPh sb="20" eb="23">
      <t>ショキチ</t>
    </rPh>
    <rPh sb="41" eb="43">
      <t>ジョウタイ</t>
    </rPh>
    <phoneticPr fontId="6"/>
  </si>
  <si>
    <t>通常表示情報
データ名：ﾘﾔﾌﾞﾛﾜｵｰﾄﾏﾆｭｱﾙ状態　【ST_BMN_R】
データ状態：0b
データ状態の説明：ﾌﾞﾛﾜｵｰﾄﾓｰﾄﾞ
データ状態：1b
データ状態の説明：ﾌﾞﾛﾜﾏﾆｭｱﾙﾓｰﾄﾞ
初期値：0b</t>
  </si>
  <si>
    <t>ﾘﾔﾌﾞﾛﾜｵｰﾄﾏﾆｭｱﾙ状態はﾌﾞﾛﾜｵｰﾄﾓｰﾄﾞを表示する</t>
  </si>
  <si>
    <t>【ST_BMN_R】初期値は「0b」の状態で</t>
  </si>
  <si>
    <t>ﾘﾔﾌﾞﾛﾜｵｰﾄﾏﾆｭｱﾙ状態はﾌﾞﾛﾜﾏﾆｭｱﾙﾓｰﾄﾞを表示する</t>
  </si>
  <si>
    <t>通常表示情報
データ名：ﾘﾔﾌﾞﾛﾜｵｰﾄﾏﾆｭｱﾙ状態　【ST_BMN_R】
データ状態：0b
データ状態の説明：ﾌﾞﾛﾜｵｰﾄﾓｰﾄﾞ
データ状態：1b
データ状態の説明：ﾌﾞﾛﾜﾏﾆｭｱﾙﾓｰﾄﾞ
初期値：0b</t>
    <phoneticPr fontId="6"/>
  </si>
  <si>
    <t>ﾘﾔﾌﾞﾛﾜｵｰﾄﾏﾆｭｱﾙ状態を表示すると</t>
    <rPh sb="17" eb="19">
      <t>ヒョウジ</t>
    </rPh>
    <phoneticPr fontId="6"/>
  </si>
  <si>
    <t>ﾘﾔﾌﾞﾛﾜｵｰﾄﾏﾆｭｱﾙ状態は初期値「0b」のﾌﾞﾛﾜｵｰﾄﾓｰﾄﾞ状態になる</t>
    <rPh sb="16" eb="19">
      <t>ショキチ</t>
    </rPh>
    <rPh sb="36" eb="38">
      <t>ジョウタイ</t>
    </rPh>
    <phoneticPr fontId="6"/>
  </si>
  <si>
    <t>通常表示情報
データ名：ｸﾗｲﾒｲﾄｺﾝｼｪﾙｼﾞｭｲﾝｼﾞｹｰﾀ　【Ｉ_CONCIE】
データ状態：0b
データ状態の説明：消灯
データ状態：1b
データ状態の説明：点灯
初期値：0b</t>
  </si>
  <si>
    <t>ｸﾗｲﾒｲﾄｺﾝｼｪﾙｼﾞｭｲﾝｼﾞｹｰﾀは消灯を表示する</t>
  </si>
  <si>
    <t>【Ｉ_CONCIE】初期値は「0b」の状態で</t>
  </si>
  <si>
    <t>ｸﾗｲﾒｲﾄｺﾝｼｪﾙｼﾞｭｲﾝｼﾞｹｰﾀは点灯を表示する</t>
  </si>
  <si>
    <t>通常表示情報
データ名：ｸﾗｲﾒｲﾄｺﾝｼｪﾙｼﾞｭｲﾝｼﾞｹｰﾀ　【Ｉ_CONCIE】
データ状態：0b
データ状態の説明：消灯
データ状態：1b
データ状態の説明：点灯
初期値：0b</t>
    <phoneticPr fontId="6"/>
  </si>
  <si>
    <t>ｸﾗｲﾒｲﾄｺﾝｼｪﾙｼﾞｭｲﾝｼﾞｹｰﾀを表示すると</t>
    <rPh sb="22" eb="24">
      <t>ヒョウジ</t>
    </rPh>
    <phoneticPr fontId="6"/>
  </si>
  <si>
    <t>ｸﾗｲﾒｲﾄｺﾝｼｪﾙｼﾞｭｲﾝｼﾞｹｰﾀは初期値「0b」の消灯状態になる</t>
    <rPh sb="21" eb="24">
      <t>ショキチ</t>
    </rPh>
    <rPh sb="32" eb="34">
      <t>ジョウタイ</t>
    </rPh>
    <phoneticPr fontId="6"/>
  </si>
  <si>
    <t>通常表示情報
データ名：空調ECOｲﾝｼﾞｹｰﾀ　【I_ACECO】
データ状態：00b
データ状態の説明：消灯
データ状態：01b
データ状態の説明：点灯（ECO Lo）
データ状態：10b
データ状態の説明：点灯（ECO Hi）（17CYでは未使用）
データ状態：11b
データ状態の説明：点灯
初期値：00b</t>
  </si>
  <si>
    <t>空調ECOｲﾝｼﾞｹｰﾀは消灯を表示する</t>
  </si>
  <si>
    <t>【I_ACECO】初期値は「00b」の状態で</t>
  </si>
  <si>
    <t>空調ECOｲﾝｼﾞｹｰﾀは点灯（ECO Lo）を表示する</t>
  </si>
  <si>
    <t>空調ECOｲﾝｼﾞｹｰﾀは点灯（ECO Hi）を表示する</t>
  </si>
  <si>
    <t>空調ECOｲﾝｼﾞｹｰﾀは未使用を表示する</t>
  </si>
  <si>
    <t>通常表示情報
データ名：空調ECOｲﾝｼﾞｹｰﾀ　【I_ACECO】
データ状態：00b
データ状態の説明：消灯
データ状態：01b
データ状態の説明：点灯（ECO Lo）
データ状態：10b
データ状態の説明：点灯（ECO Hi）（17CYでは未使用）
データ状態：11b
データ状態の説明：点灯
初期値：00b</t>
    <phoneticPr fontId="6"/>
  </si>
  <si>
    <t>空調ECOｲﾝｼﾞｹｰﾀを表示すると</t>
    <rPh sb="13" eb="15">
      <t>ヒョウジ</t>
    </rPh>
    <phoneticPr fontId="6"/>
  </si>
  <si>
    <t>空調ECOｲﾝｼﾞｹｰﾀは初期値「00b」の消灯状態になる</t>
    <rPh sb="12" eb="15">
      <t>ショキチ</t>
    </rPh>
    <rPh sb="24" eb="26">
      <t>ジョウタイ</t>
    </rPh>
    <phoneticPr fontId="6"/>
  </si>
  <si>
    <t>通常表示情報
データ名：RrR吹出口ｲﾝｼﾞｹｰﾀ　【I_OLT_RR】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si>
  <si>
    <t>RrR吹出口ｲﾝｼﾞｹｰﾀは全消灯を表示する</t>
  </si>
  <si>
    <t>【I_OLT_RR】初期値は「000b」の状態で</t>
  </si>
  <si>
    <t>RrR吹出口ｲﾝｼﾞｹｰﾀはFACEを表示する</t>
  </si>
  <si>
    <t>RrR吹出口ｲﾝｼﾞｹｰﾀはB/Lを表示する</t>
  </si>
  <si>
    <t>RrR吹出口ｲﾝｼﾞｹｰﾀはFOOTを表示する</t>
  </si>
  <si>
    <t>RrR吹出口ｲﾝｼﾞｹｰﾀは未定義を表示する</t>
  </si>
  <si>
    <t>RrR吹出口ｲﾝｼﾞｹｰﾀは全点灯を表示する</t>
  </si>
  <si>
    <t>通常表示情報
データ名：RrR吹出口ｲﾝｼﾞｹｰﾀ　【I_OLT_RR】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phoneticPr fontId="6"/>
  </si>
  <si>
    <t>RrR吹出口ｲﾝｼﾞｹｰﾀを表示すると</t>
    <rPh sb="14" eb="16">
      <t>ヒョウジ</t>
    </rPh>
    <phoneticPr fontId="6"/>
  </si>
  <si>
    <t>RrR吹出口ｲﾝｼﾞｹｰﾀは初期値「000b」の全消灯状態になる</t>
    <rPh sb="13" eb="16">
      <t>ショキチ</t>
    </rPh>
    <rPh sb="27" eb="29">
      <t>ジョウタイ</t>
    </rPh>
    <phoneticPr fontId="6"/>
  </si>
  <si>
    <t>通常表示情報
データ名：RrL吹出口ｲﾝｼﾞｹｰﾀ　【I_OLT_RL】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si>
  <si>
    <t>RrL吹出口ｲﾝｼﾞｹｰﾀは全消灯を表示する</t>
  </si>
  <si>
    <t>【I_OLT_RL】初期値は「000b」の状態で</t>
  </si>
  <si>
    <t>RrL吹出口ｲﾝｼﾞｹｰﾀはFACEを表示する</t>
  </si>
  <si>
    <t>RrL吹出口ｲﾝｼﾞｹｰﾀはB/Lを表示する</t>
  </si>
  <si>
    <t>RrL吹出口ｲﾝｼﾞｹｰﾀはFOOTを表示する</t>
  </si>
  <si>
    <t>RrL吹出口ｲﾝｼﾞｹｰﾀは未定義を表示する</t>
  </si>
  <si>
    <t>RrL吹出口ｲﾝｼﾞｹｰﾀは全点灯を表示する</t>
  </si>
  <si>
    <t>通常表示情報
データ名：RrL吹出口ｲﾝｼﾞｹｰﾀ　【I_OLT_RL】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phoneticPr fontId="6"/>
  </si>
  <si>
    <t>RrL吹出口ｲﾝｼﾞｹｰﾀを表示すると</t>
    <rPh sb="14" eb="16">
      <t>ヒョウジ</t>
    </rPh>
    <phoneticPr fontId="6"/>
  </si>
  <si>
    <t>RrL吹出口ｲﾝｼﾞｹｰﾀは初期値「000b」の全消灯状態になる</t>
    <rPh sb="13" eb="16">
      <t>ショキチ</t>
    </rPh>
    <rPh sb="27" eb="29">
      <t>ジョウタイ</t>
    </rPh>
    <phoneticPr fontId="6"/>
  </si>
  <si>
    <t>通常表示情報
データ名：RrR吹出口ｵｰﾄｲﾝｼﾞｹｰﾀ　【I_OAUTRR】
データ状態：0b
データ状態の説明：消灯
データ状態：1b
データ状態の説明：点灯
初期値：0b</t>
    <phoneticPr fontId="6"/>
  </si>
  <si>
    <t>RrR吹出口ｵｰﾄｲﾝｼﾞｹｰﾀは消灯を表示する</t>
  </si>
  <si>
    <t>通常表示情報
データ名：RrR吹出口ｵｰﾄｲﾝｼﾞｹｰﾀ　【I_OAUTRR】
データ状態：0b
データ状態の説明：消灯
データ状態：1b
データ状態の説明：点灯
初期値：0b</t>
  </si>
  <si>
    <t>【I_OAUTRR】初期値は「0b」の状態で</t>
  </si>
  <si>
    <t>RrR吹出口ｵｰﾄｲﾝｼﾞｹｰﾀは点灯を表示する</t>
  </si>
  <si>
    <t>RrR吹出口ｵｰﾄｲﾝｼﾞｹｰﾀを表示すると</t>
    <rPh sb="17" eb="19">
      <t>ヒョウジ</t>
    </rPh>
    <phoneticPr fontId="6"/>
  </si>
  <si>
    <t>RrR吹出口ｵｰﾄｲﾝｼﾞｹｰﾀは初期値「0b」の消灯状態になる</t>
    <rPh sb="16" eb="19">
      <t>ショキチ</t>
    </rPh>
    <rPh sb="27" eb="29">
      <t>ジョウタイ</t>
    </rPh>
    <phoneticPr fontId="6"/>
  </si>
  <si>
    <t>通常表示情報
データ名：RrL吹出口ｵｰﾄｲﾝｼﾞｹｰﾀ　【I_OAUTRL】
データ状態：0b
データ状態の説明：消灯
データ状態：1b
データ状態の説明：点灯
初期値：0b</t>
  </si>
  <si>
    <t>RrL吹出口ｵｰﾄｲﾝｼﾞｹｰﾀは消灯を表示する</t>
  </si>
  <si>
    <t>【I_OAUTRL】初期値は「0b」の状態で</t>
  </si>
  <si>
    <t>RrL吹出口ｵｰﾄｲﾝｼﾞｹｰﾀは点灯を表示する</t>
  </si>
  <si>
    <t>通常表示情報
データ名：RrL吹出口ｵｰﾄｲﾝｼﾞｹｰﾀ　【I_OAUTRL】
データ状態：0b
データ状態の説明：消灯
データ状態：1b
データ状態の説明：点灯
初期値：0b</t>
    <phoneticPr fontId="6"/>
  </si>
  <si>
    <t>RrL吹出口ｵｰﾄｲﾝｼﾞｹｰﾀを表示すると</t>
    <rPh sb="17" eb="19">
      <t>ヒョウジ</t>
    </rPh>
    <phoneticPr fontId="6"/>
  </si>
  <si>
    <t>RrL吹出口ｵｰﾄｲﾝｼﾞｹｰﾀは初期値「0b」の消灯状態になる</t>
    <rPh sb="16" eb="19">
      <t>ショキチ</t>
    </rPh>
    <rPh sb="27" eb="29">
      <t>ジョウタイ</t>
    </rPh>
    <phoneticPr fontId="6"/>
  </si>
  <si>
    <t>通常表示情報
データ名：Dr席吹出温度色ｲﾝｼﾞｹｰﾀ　【I_BCOLDR】
データ状態：00b
データ状態の説明：白
データ状態：01b
データ状態の説明：白
データ状態：10b
データ状態の説明：青
データ状態：11b
データ状態の説明：赤
初期値：00b</t>
  </si>
  <si>
    <t>Dr席吹出温度色ｲﾝｼﾞｹｰﾀは白を表示する</t>
  </si>
  <si>
    <t>【I_BCOLDR】初期値は「00b」の状態で</t>
  </si>
  <si>
    <t>Dr席吹出温度色ｲﾝｼﾞｹｰﾀは青を表示する</t>
  </si>
  <si>
    <t>Dr席吹出温度色ｲﾝｼﾞｹｰﾀは赤を表示する</t>
  </si>
  <si>
    <t>通常表示情報
データ名：Dr席吹出温度色ｲﾝｼﾞｹｰﾀ　【I_BCOLDR】
データ状態：00b
データ状態の説明：白
データ状態：01b
データ状態の説明：白
データ状態：10b
データ状態の説明：青
データ状態：11b
データ状態の説明：赤
初期値：00b</t>
    <phoneticPr fontId="6"/>
  </si>
  <si>
    <t>Dr席吹出温度色ｲﾝｼﾞｹｰﾀを表示すると</t>
    <rPh sb="16" eb="18">
      <t>ヒョウジ</t>
    </rPh>
    <phoneticPr fontId="6"/>
  </si>
  <si>
    <t>Dr席吹出温度色ｲﾝｼﾞｹｰﾀは初期値「00b」の白の状態になる</t>
    <rPh sb="15" eb="18">
      <t>ショキチ</t>
    </rPh>
    <rPh sb="27" eb="29">
      <t>ジョウタイ</t>
    </rPh>
    <phoneticPr fontId="6"/>
  </si>
  <si>
    <t>通常表示情報
データ名：Pa席吹出温度色ｲﾝｼﾞｹｰﾀ　【I_BCOLPA】
データ状態：00b
データ状態の説明：白
データ状態：01b
データ状態の説明：白
データ状態：10b
データ状態の説明：青
データ状態：11b
データ状態の説明：赤
初期値：00b</t>
  </si>
  <si>
    <t>Pa席吹出温度色ｲﾝｼﾞｹｰﾀは白を表示する</t>
  </si>
  <si>
    <t>【I_BCOLPA】初期値は「00b」の状態で</t>
  </si>
  <si>
    <t>Pa席吹出温度色ｲﾝｼﾞｹｰﾀは青を表示する</t>
  </si>
  <si>
    <t>Pa席吹出温度色ｲﾝｼﾞｹｰﾀは赤を表示する</t>
  </si>
  <si>
    <t>通常表示情報
データ名：Pa席吹出温度色ｲﾝｼﾞｹｰﾀ　【I_BCOLPA】
データ状態：00b
データ状態の説明：白
データ状態：01b
データ状態の説明：白
データ状態：10b
データ状態の説明：青
データ状態：11b
データ状態の説明：赤
初期値：00b</t>
    <phoneticPr fontId="6"/>
  </si>
  <si>
    <t>Pa席吹出温度色ｲﾝｼﾞｹｰﾀを表示すると</t>
    <rPh sb="16" eb="18">
      <t>ヒョウジ</t>
    </rPh>
    <phoneticPr fontId="6"/>
  </si>
  <si>
    <t>Pa席吹出温度色ｲﾝｼﾞｹｰﾀは初期値「00b」の白の状態になる</t>
    <rPh sb="15" eb="18">
      <t>ショキチ</t>
    </rPh>
    <rPh sb="27" eb="29">
      <t>ジョウタイ</t>
    </rPh>
    <phoneticPr fontId="6"/>
  </si>
  <si>
    <t>通常表示情報
データ名：RrR席吹出温度色ｲﾝｼﾞｹｰﾀ　【I_BCOLRR】
データ状態：00b
データ状態の説明：白
データ状態：01b
データ状態の説明：白
データ状態：10b
データ状態の説明：青
データ状態：11b
データ状態の説明：赤
初期値：00b</t>
  </si>
  <si>
    <t>RrR席吹出温度色ｲﾝｼﾞｹｰﾀは白を表示する</t>
  </si>
  <si>
    <t>【I_BCOLRR】初期値は「00b」の状態で</t>
  </si>
  <si>
    <t>RrR席吹出温度色ｲﾝｼﾞｹｰﾀは青を表示する</t>
  </si>
  <si>
    <t>通常表示情報
データ名：RrR席吹出温度色ｲﾝｼﾞｹｰﾀ　【I_BCOLRR】
データ状態：00b
データ状態の説明：白
データ状態：01b
データ状態の説明：白
データ状態：10b
データ状態の説明：青
データ状態：11b
データ状態の説明：赤
初期値：00b</t>
    <phoneticPr fontId="6"/>
  </si>
  <si>
    <t>RrR席吹出温度色ｲﾝｼﾞｹｰﾀは赤を表示する</t>
  </si>
  <si>
    <t>RrR席吹出温度色ｲﾝｼﾞｹｰﾀを表示すると</t>
    <rPh sb="17" eb="19">
      <t>ヒョウジ</t>
    </rPh>
    <phoneticPr fontId="6"/>
  </si>
  <si>
    <t>RrR席吹出温度色ｲﾝｼﾞｹｰﾀは初期値「00b」の白の状態になる</t>
    <rPh sb="16" eb="19">
      <t>ショキチ</t>
    </rPh>
    <rPh sb="28" eb="30">
      <t>ジョウタイ</t>
    </rPh>
    <phoneticPr fontId="6"/>
  </si>
  <si>
    <t>通常表示情報
データ名：RrL席吹出温度色ｲﾝｼﾞｹｰﾀ　【I_BCOLRL】
データ状態：00b
データ状態の説明：白
データ状態：01b
データ状態の説明：白
データ状態：10b
データ状態の説明：青
データ状態：11b
データ状態の説明：赤
初期値：00b</t>
    <phoneticPr fontId="6"/>
  </si>
  <si>
    <t>RrL席吹出温度色ｲﾝｼﾞｹｰﾀは白を表示する</t>
  </si>
  <si>
    <t>【I_BCOLRL】初期値は「00b」の状態で</t>
  </si>
  <si>
    <t>RrL席吹出温度色ｲﾝｼﾞｹｰﾀは青を表示する</t>
  </si>
  <si>
    <t>RrL席吹出温度色ｲﾝｼﾞｹｰﾀは赤を表示する</t>
  </si>
  <si>
    <t>RrL席吹出温度色ｲﾝｼﾞｹｰﾀを表示すると</t>
    <rPh sb="17" eb="19">
      <t>ヒョウジ</t>
    </rPh>
    <phoneticPr fontId="6"/>
  </si>
  <si>
    <t>RrL席吹出温度色ｲﾝｼﾞｹｰﾀは初期値「00b」の白の状態になる</t>
    <rPh sb="16" eb="19">
      <t>ショキチ</t>
    </rPh>
    <rPh sb="28" eb="30">
      <t>ジョウタイ</t>
    </rPh>
    <phoneticPr fontId="6"/>
  </si>
  <si>
    <t>通常表示情報
データ名：ｸﾗｲﾒｰﾄｺﾝｼｪﾙｼﾞｭ用Dr吹出口ｲﾝｼﾞｹｰﾀ　【M_OLT_DR】
データ状態：000b
データ状態の説明：全消灯
データ状態：001b
データ状態の説明：FACE
データ状態：010b
データ状態の説明：B/L
データ状態：011b
データ状態の説明：FOOT
データ状態：100b
データ状態の説明：F/D
データ状態：111b
データ状態の説明：全点灯
初期値：000b</t>
    <phoneticPr fontId="6"/>
  </si>
  <si>
    <t>ｸﾗｲﾒｰﾄｺﾝｼｪﾙｼﾞｭ用Dr吹出口ｲﾝｼﾞｹｰﾀは全消灯を表示する</t>
  </si>
  <si>
    <t>【M_OLT_DR】初期値は「000b」の状態で</t>
  </si>
  <si>
    <t>ｸﾗｲﾒｰﾄｺﾝｼｪﾙｼﾞｭ用Dr吹出口ｲﾝｼﾞｹｰﾀはFACEを表示する</t>
  </si>
  <si>
    <t>ｸﾗｲﾒｰﾄｺﾝｼｪﾙｼﾞｭ用Dr吹出口ｲﾝｼﾞｹｰﾀはB/Lを表示する</t>
  </si>
  <si>
    <t>ｸﾗｲﾒｰﾄｺﾝｼｪﾙｼﾞｭ用Dr吹出口ｲﾝｼﾞｹｰﾀはFOOTを表示する</t>
  </si>
  <si>
    <t>ｸﾗｲﾒｰﾄｺﾝｼｪﾙｼﾞｭ用Dr吹出口ｲﾝｼﾞｹｰﾀはF/Dを表示する</t>
  </si>
  <si>
    <t>ｸﾗｲﾒｰﾄｺﾝｼｪﾙｼﾞｭ用Dr吹出口ｲﾝｼﾞｹｰﾀは全点灯を表示する</t>
  </si>
  <si>
    <t>ｸﾗｲﾒｰﾄｺﾝｼｪﾙｼﾞｭ用Dr吹出口ｲﾝｼﾞｹｰﾀを表示すると</t>
    <rPh sb="28" eb="30">
      <t>ヒョウジ</t>
    </rPh>
    <phoneticPr fontId="6"/>
  </si>
  <si>
    <t>ｸﾗｲﾒｰﾄｺﾝｼｪﾙｼﾞｭ用Dr吹出口ｲﾝｼﾞｹｰﾀは初期値「000b」の全消灯状態になる</t>
    <rPh sb="27" eb="30">
      <t>ショキチ</t>
    </rPh>
    <rPh sb="41" eb="43">
      <t>ジョウタイ</t>
    </rPh>
    <phoneticPr fontId="6"/>
  </si>
  <si>
    <t>通常表示情報
データ名：ｸﾗｲﾒｰﾄｺﾝｼｪﾙｼﾞｭ用Pa吹出口ｲﾝｼﾞｹｰﾀ　【M_OLT_PA】
データ状態：000b
データ状態の説明：全消灯
データ状態：001b
データ状態の説明：FACE
データ状態：010b
データ状態の説明：B/L
データ状態：011b
データ状態の説明：FOOT
データ状態：100b
データ状態の説明：F/D
データ状態：111b
データ状態の説明：全点灯
初期値：000b</t>
    <phoneticPr fontId="6"/>
  </si>
  <si>
    <t>ｸﾗｲﾒｰﾄｺﾝｼｪﾙｼﾞｭ用Pa吹出口ｲﾝｼﾞｹｰﾀは全消灯を表示する</t>
  </si>
  <si>
    <t>【M_OLT_PA】初期値は「000b」の状態で</t>
  </si>
  <si>
    <t>ｸﾗｲﾒｰﾄｺﾝｼｪﾙｼﾞｭ用Pa吹出口ｲﾝｼﾞｹｰﾀはFACEを表示する</t>
  </si>
  <si>
    <t>ｸﾗｲﾒｰﾄｺﾝｼｪﾙｼﾞｭ用Pa吹出口ｲﾝｼﾞｹｰﾀはB/Lを表示する</t>
  </si>
  <si>
    <t>ｸﾗｲﾒｰﾄｺﾝｼｪﾙｼﾞｭ用Pa吹出口ｲﾝｼﾞｹｰﾀはFOOTを表示する</t>
  </si>
  <si>
    <t>ｸﾗｲﾒｰﾄｺﾝｼｪﾙｼﾞｭ用Pa吹出口ｲﾝｼﾞｹｰﾀはF/Dを表示する</t>
  </si>
  <si>
    <t>ｸﾗｲﾒｰﾄｺﾝｼｪﾙｼﾞｭ用Pa吹出口ｲﾝｼﾞｹｰﾀは全点灯を表示する</t>
  </si>
  <si>
    <t>ｸﾗｲﾒｰﾄｺﾝｼｪﾙｼﾞｭ用Pa吹出口ｲﾝｼﾞｹｰﾀを表示すると</t>
    <rPh sb="28" eb="30">
      <t>ヒョウジ</t>
    </rPh>
    <phoneticPr fontId="6"/>
  </si>
  <si>
    <t>ｸﾗｲﾒｰﾄｺﾝｼｪﾙｼﾞｭ用Pa吹出口ｲﾝｼﾞｹｰﾀは初期値「000b」の全消灯状態になる</t>
    <rPh sb="27" eb="30">
      <t>ショキチ</t>
    </rPh>
    <rPh sb="41" eb="43">
      <t>ジョウタイ</t>
    </rPh>
    <phoneticPr fontId="6"/>
  </si>
  <si>
    <t>通常表示情報
データ名：ｸﾗｲﾒｰﾄｺﾝｼｪﾙｼﾞｭ用RrR吹出口ｲﾝｼﾞｹｰﾀ　【M_OLT_RR】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phoneticPr fontId="6"/>
  </si>
  <si>
    <t>ｸﾗｲﾒｰﾄｺﾝｼｪﾙｼﾞｭ用RrR吹出口ｲﾝｼﾞｹｰﾀは全消灯を表示する</t>
  </si>
  <si>
    <t>【M_OLT_RR】初期値は「000b」の状態で</t>
  </si>
  <si>
    <t>ｸﾗｲﾒｰﾄｺﾝｼｪﾙｼﾞｭ用RrR吹出口ｲﾝｼﾞｹｰﾀはFACEを表示する</t>
  </si>
  <si>
    <t>ｸﾗｲﾒｰﾄｺﾝｼｪﾙｼﾞｭ用RrR吹出口ｲﾝｼﾞｹｰﾀはB/Lを表示する</t>
  </si>
  <si>
    <t>ｸﾗｲﾒｰﾄｺﾝｼｪﾙｼﾞｭ用RrR吹出口ｲﾝｼﾞｹｰﾀはFOOTを表示する</t>
  </si>
  <si>
    <t>ｸﾗｲﾒｰﾄｺﾝｼｪﾙｼﾞｭ用RrR吹出口ｲﾝｼﾞｹｰﾀは未定義を表示する</t>
  </si>
  <si>
    <t>ｸﾗｲﾒｰﾄｺﾝｼｪﾙｼﾞｭ用RrR吹出口ｲﾝｼﾞｹｰﾀは全点灯を表示する</t>
  </si>
  <si>
    <t>ｸﾗｲﾒｰﾄｺﾝｼｪﾙｼﾞｭ用RrR吹出口ｲﾝｼﾞｹｰﾀを表示すると</t>
    <rPh sb="29" eb="31">
      <t>ヒョウジ</t>
    </rPh>
    <phoneticPr fontId="6"/>
  </si>
  <si>
    <t>ｸﾗｲﾒｰﾄｺﾝｼｪﾙｼﾞｭ用RrR吹出口ｲﾝｼﾞｹｰﾀは初期値「000b」の全消灯状態になる</t>
    <rPh sb="28" eb="31">
      <t>ショキチ</t>
    </rPh>
    <rPh sb="42" eb="44">
      <t>ジョウタイ</t>
    </rPh>
    <phoneticPr fontId="6"/>
  </si>
  <si>
    <t>通常表示情報
データ名：ｸﾗｲﾒｰﾄｺﾝｼｪﾙｼﾞｭ用RrL吹出口ｲﾝｼﾞｹｰﾀ　【M_OLT_RL】
データ状態：000b
データ状態の説明：全消灯
データ状態：001b
データ状態の説明：FACE
データ状態：010b
データ状態の説明：B/L
データ状態：011b
データ状態の説明：FOOT
データ状態：100b
データ状態の説明：未定義
データ状態：111b
データ状態の説明：全点灯
初期値：000b</t>
    <phoneticPr fontId="6"/>
  </si>
  <si>
    <t>ｸﾗｲﾒｰﾄｺﾝｼｪﾙｼﾞｭ用RrL吹出口ｲﾝｼﾞｹｰﾀは全消灯を表示する</t>
  </si>
  <si>
    <t>【M_OLT_RL】初期値は「000b」の状態で</t>
  </si>
  <si>
    <t>ｸﾗｲﾒｰﾄｺﾝｼｪﾙｼﾞｭ用RrL吹出口ｲﾝｼﾞｹｰﾀはFACEを表示する</t>
  </si>
  <si>
    <t>ｸﾗｲﾒｰﾄｺﾝｼｪﾙｼﾞｭ用RrL吹出口ｲﾝｼﾞｹｰﾀはB/Lを表示する</t>
  </si>
  <si>
    <t>ｸﾗｲﾒｰﾄｺﾝｼｪﾙｼﾞｭ用RrL吹出口ｲﾝｼﾞｹｰﾀはFOOTを表示する</t>
  </si>
  <si>
    <t>ｸﾗｲﾒｰﾄｺﾝｼｪﾙｼﾞｭ用RrL吹出口ｲﾝｼﾞｹｰﾀは未定義を表示する</t>
  </si>
  <si>
    <t>ｸﾗｲﾒｰﾄｺﾝｼｪﾙｼﾞｭ用RrL吹出口ｲﾝｼﾞｹｰﾀは全点灯を表示する</t>
  </si>
  <si>
    <t>ｸﾗｲﾒｰﾄｺﾝｼｪﾙｼﾞｭ用RrL吹出口ｲﾝｼﾞｹｰﾀを表示すると</t>
    <rPh sb="29" eb="31">
      <t>ヒョウジ</t>
    </rPh>
    <phoneticPr fontId="6"/>
  </si>
  <si>
    <t>ｸﾗｲﾒｰﾄｺﾝｼｪﾙｼﾞｭ用RrL吹出口ｲﾝｼﾞｹｰﾀは初期値「000b」の全消灯状態になる</t>
    <rPh sb="28" eb="31">
      <t>ショキチ</t>
    </rPh>
    <rPh sb="42" eb="44">
      <t>ジョウタイ</t>
    </rPh>
    <phoneticPr fontId="6"/>
  </si>
  <si>
    <t>通常表示情報
データ名：Drｼｰﾄﾋｰﾀﾚﾍﾞﾙｲﾝｼﾞｹｰﾀ　【DF_SHL】
データ状態：00b
データ状態の説明：OFF
データ状態：01b
データ状態の説明：LEVEL1
データ状態：10b
データ状態の説明：LEVEL2
データ状態：11b
データ状態の説明：LEVEL3
初期値：00b</t>
    <phoneticPr fontId="6"/>
  </si>
  <si>
    <t>DrｼｰﾄﾋｰﾀﾚﾍﾞﾙｲﾝｼﾞｹｰﾀはOFFを表示する</t>
  </si>
  <si>
    <t>【DF_SHL】初期値は「00b」の状態で</t>
  </si>
  <si>
    <t>DrｼｰﾄﾋｰﾀﾚﾍﾞﾙｲﾝｼﾞｹｰﾀはLEVEL1を表示する</t>
  </si>
  <si>
    <t>DrｼｰﾄﾋｰﾀﾚﾍﾞﾙｲﾝｼﾞｹｰﾀはLEVEL2を表示する</t>
  </si>
  <si>
    <t>DrｼｰﾄﾋｰﾀﾚﾍﾞﾙｲﾝｼﾞｹｰﾀはLEVEL3を表示する</t>
  </si>
  <si>
    <t>Drｼｰﾄﾋｰﾀﾚﾍﾞﾙｲﾝｼﾞｹｰﾀを表示すると</t>
    <rPh sb="20" eb="22">
      <t>ヒョウジ</t>
    </rPh>
    <phoneticPr fontId="6"/>
  </si>
  <si>
    <t>Drｼｰﾄﾋｰﾀﾚﾍﾞﾙｲﾝｼﾞｹｰﾀは初期値「00b」のOFF状態になる</t>
    <rPh sb="19" eb="22">
      <t>ショキチ</t>
    </rPh>
    <rPh sb="32" eb="34">
      <t>ジョウタイ</t>
    </rPh>
    <phoneticPr fontId="6"/>
  </si>
  <si>
    <t>通常表示情報
データ名：Paｼｰﾄﾋｰﾀﾚﾍﾞﾙｲﾝｼﾞｹｰﾀ　【PF_SHL】
データ状態：00b
データ状態の説明：OFF
データ状態：01b
データ状態の説明：LEVEL1
データ状態：10b
データ状態の説明：LEVEL2
データ状態：11b
データ状態の説明：LEVEL3
初期値：00b</t>
    <phoneticPr fontId="6"/>
  </si>
  <si>
    <t>PaｼｰﾄﾋｰﾀﾚﾍﾞﾙｲﾝｼﾞｹｰﾀはOFFを表示する</t>
  </si>
  <si>
    <t>【PF_SHL】初期値は「00b」の状態で</t>
  </si>
  <si>
    <t>PaｼｰﾄﾋｰﾀﾚﾍﾞﾙｲﾝｼﾞｹｰﾀはLEVEL1を表示する</t>
  </si>
  <si>
    <t>PaｼｰﾄﾋｰﾀﾚﾍﾞﾙｲﾝｼﾞｹｰﾀはLEVEL2を表示する</t>
  </si>
  <si>
    <t>PaｼｰﾄﾋｰﾀﾚﾍﾞﾙｲﾝｼﾞｹｰﾀはLEVEL3を表示する</t>
  </si>
  <si>
    <t>Paｼｰﾄﾋｰﾀﾚﾍﾞﾙｲﾝｼﾞｹｰﾀを表示すると</t>
    <rPh sb="20" eb="22">
      <t>ヒョウジ</t>
    </rPh>
    <phoneticPr fontId="6"/>
  </si>
  <si>
    <t>Paｼｰﾄﾋｰﾀﾚﾍﾞﾙｲﾝｼﾞｹｰﾀは初期値「00b」のOFF状態になる</t>
    <rPh sb="19" eb="22">
      <t>ショキチ</t>
    </rPh>
    <rPh sb="32" eb="34">
      <t>ジョウタイ</t>
    </rPh>
    <phoneticPr fontId="6"/>
  </si>
  <si>
    <t>通常表示情報
データ名：RrRｼｰﾄﾋｰﾀﾚﾍﾞﾙｲﾝｼﾞｹｰﾀ　【RR_SHL】
データ状態：00b
データ状態の説明：OFF
データ状態：01b
データ状態の説明：LEVEL1
データ状態：10b
データ状態の説明：LEVEL2
データ状態：11b
データ状態の説明：LEVEL3
初期値：00b</t>
  </si>
  <si>
    <t>RrRｼｰﾄﾋｰﾀﾚﾍﾞﾙｲﾝｼﾞｹｰﾀはOFFを表示する</t>
  </si>
  <si>
    <t>【RR_SHL】初期値は「00b」の状態で</t>
    <phoneticPr fontId="6"/>
  </si>
  <si>
    <t>RrRｼｰﾄﾋｰﾀﾚﾍﾞﾙｲﾝｼﾞｹｰﾀはLEVEL1を表示する</t>
  </si>
  <si>
    <t>RrRｼｰﾄﾋｰﾀﾚﾍﾞﾙｲﾝｼﾞｹｰﾀはLEVEL2を表示する</t>
  </si>
  <si>
    <t>RrRｼｰﾄﾋｰﾀﾚﾍﾞﾙｲﾝｼﾞｹｰﾀはLEVEL3を表示する</t>
  </si>
  <si>
    <t>通常表示情報
データ名：RrRｼｰﾄﾋｰﾀﾚﾍﾞﾙｲﾝｼﾞｹｰﾀ　【RR_SHL】
データ状態：00b
データ状態の説明：OFF
データ状態：01b
データ状態の説明：LEVEL1
データ状態：10b
データ状態の説明：LEVEL2
データ状態：11b
データ状態の説明：LEVEL3
初期値：00b</t>
    <phoneticPr fontId="6"/>
  </si>
  <si>
    <t>RrRｼｰﾄﾋｰﾀﾚﾍﾞﾙｲﾝｼﾞｹｰﾀを表示すると</t>
    <rPh sb="21" eb="23">
      <t>ヒョウジ</t>
    </rPh>
    <phoneticPr fontId="6"/>
  </si>
  <si>
    <t>RrRｼｰﾄﾋｰﾀﾚﾍﾞﾙｲﾝｼﾞｹｰﾀは初期値「00b」のOFF状態になる</t>
    <rPh sb="20" eb="23">
      <t>ショキチ</t>
    </rPh>
    <rPh sb="33" eb="35">
      <t>ジョウタイ</t>
    </rPh>
    <phoneticPr fontId="6"/>
  </si>
  <si>
    <t>通常表示情報
データ名：RrLｼｰﾄﾋｰﾀﾚﾍﾞﾙｲﾝｼﾞｹｰﾀ　【RL_SHL】
データ状態：00b
データ状態の説明：OFF
データ状態：01b
データ状態の説明：LEVEL1
データ状態：10b
データ状態の説明：LEVEL2
データ状態：11b
データ状態の説明：LEVEL3
初期値：00b</t>
  </si>
  <si>
    <t>RrLｼｰﾄﾋｰﾀﾚﾍﾞﾙｲﾝｼﾞｹｰﾀはOFFを表示する</t>
  </si>
  <si>
    <t>【RL_SHL】初期値は「00b」の状態で</t>
  </si>
  <si>
    <t>RrLｼｰﾄﾋｰﾀﾚﾍﾞﾙｲﾝｼﾞｹｰﾀはLEVEL1を表示する</t>
  </si>
  <si>
    <t>RrLｼｰﾄﾋｰﾀﾚﾍﾞﾙｲﾝｼﾞｹｰﾀはLEVEL2を表示する</t>
  </si>
  <si>
    <t>RrLｼｰﾄﾋｰﾀﾚﾍﾞﾙｲﾝｼﾞｹｰﾀはLEVEL3を表示する</t>
  </si>
  <si>
    <t>通常表示情報
データ名：RrLｼｰﾄﾋｰﾀﾚﾍﾞﾙｲﾝｼﾞｹｰﾀ　【RL_SHL】
データ状態：00b
データ状態の説明：OFF
データ状態：01b
データ状態の説明：LEVEL1
データ状態：10b
データ状態の説明：LEVEL2
データ状態：11b
データ状態の説明：LEVEL3
初期値：00b</t>
    <phoneticPr fontId="6"/>
  </si>
  <si>
    <t>RrLｼｰﾄﾋｰﾀﾚﾍﾞﾙｲﾝｼﾞｹｰﾀを表示すると</t>
    <rPh sb="21" eb="23">
      <t>ヒョウジ</t>
    </rPh>
    <phoneticPr fontId="6"/>
  </si>
  <si>
    <t>RrLｼｰﾄﾋｰﾀﾚﾍﾞﾙｲﾝｼﾞｹｰﾀは初期値「00b」のOFF状態になる</t>
    <rPh sb="20" eb="23">
      <t>ショキチ</t>
    </rPh>
    <rPh sb="33" eb="35">
      <t>ジョウタイ</t>
    </rPh>
    <phoneticPr fontId="6"/>
  </si>
  <si>
    <t>通常表示情報
データ名：Drｼｰﾄﾌﾞﾛﾜﾚﾍﾞﾙｲﾝｼﾞｹｰﾀ　【DF_SBL】
データ状態：00b
データ状態の説明：OFF
データ状態：01b
データ状態の説明：LEVEL1
データ状態：10b
データ状態の説明：LEVEL2
データ状態：11b
データ状態の説明：LEVEL3
初期値：00b</t>
  </si>
  <si>
    <t>DrｼｰﾄﾌﾞﾛﾜﾚﾍﾞﾙｲﾝｼﾞｹｰﾀはOFFを表示する</t>
  </si>
  <si>
    <t>【DF_SBL】初期値は「00b」の状態で</t>
  </si>
  <si>
    <t>DrｼｰﾄﾌﾞﾛﾜﾚﾍﾞﾙｲﾝｼﾞｹｰﾀはLEVEL1を表示する</t>
  </si>
  <si>
    <t>DrｼｰﾄﾌﾞﾛﾜﾚﾍﾞﾙｲﾝｼﾞｹｰﾀはLEVEL2を表示する</t>
  </si>
  <si>
    <t>DrｼｰﾄﾌﾞﾛﾜﾚﾍﾞﾙｲﾝｼﾞｹｰﾀはLEVEL3を表示する</t>
  </si>
  <si>
    <t>通常表示情報
データ名：Drｼｰﾄﾌﾞﾛﾜﾚﾍﾞﾙｲﾝｼﾞｹｰﾀ　【DF_SBL】
データ状態：00b
データ状態の説明：OFF
データ状態：01b
データ状態の説明：LEVEL1
データ状態：10b
データ状態の説明：LEVEL2
データ状態：11b
データ状態の説明：LEVEL3
初期値：00b</t>
    <phoneticPr fontId="6"/>
  </si>
  <si>
    <t>Drｼｰﾄﾌﾞﾛﾜﾚﾍﾞﾙｲﾝｼﾞｹｰﾀを表示すると</t>
    <rPh sb="21" eb="23">
      <t>ヒョウジ</t>
    </rPh>
    <phoneticPr fontId="6"/>
  </si>
  <si>
    <t>Drｼｰﾄﾌﾞﾛﾜﾚﾍﾞﾙｲﾝｼﾞｹｰﾀは初期値「00b」のOFF状態になる</t>
    <rPh sb="20" eb="23">
      <t>ショキチ</t>
    </rPh>
    <rPh sb="33" eb="35">
      <t>ジョウタイ</t>
    </rPh>
    <phoneticPr fontId="6"/>
  </si>
  <si>
    <t>通常表示情報
データ名：Paｼｰﾄﾌﾞﾛﾜﾚﾍﾞﾙｲﾝｼﾞｹｰﾀ　【PF_SBL】
データ状態：00b
データ状態の説明：OFF
データ状態：01b
データ状態の説明：LEVEL1
データ状態：10b
データ状態の説明：LEVEL2
データ状態：11b
データ状態の説明：LEVEL3
初期値：00b</t>
  </si>
  <si>
    <t>PaｼｰﾄﾌﾞﾛﾜﾚﾍﾞﾙｲﾝｼﾞｹｰﾀはOFFを表示する</t>
  </si>
  <si>
    <t>【PF_SBL】初期値は「00b」の状態で</t>
  </si>
  <si>
    <t>PaｼｰﾄﾌﾞﾛﾜﾚﾍﾞﾙｲﾝｼﾞｹｰﾀはLEVEL1を表示する</t>
  </si>
  <si>
    <t>PaｼｰﾄﾌﾞﾛﾜﾚﾍﾞﾙｲﾝｼﾞｹｰﾀはLEVEL2を表示する</t>
  </si>
  <si>
    <t>PaｼｰﾄﾌﾞﾛﾜﾚﾍﾞﾙｲﾝｼﾞｹｰﾀはLEVEL3を表示する</t>
  </si>
  <si>
    <t>通常表示情報
データ名：Paｼｰﾄﾌﾞﾛﾜﾚﾍﾞﾙｲﾝｼﾞｹｰﾀ　【PF_SBL】
データ状態：00b
データ状態の説明：OFF
データ状態：01b
データ状態の説明：LEVEL1
データ状態：10b
データ状態の説明：LEVEL2
データ状態：11b
データ状態の説明：LEVEL3
初期値：00b</t>
    <phoneticPr fontId="6"/>
  </si>
  <si>
    <t>Paｼｰﾄﾌﾞﾛﾜﾚﾍﾞﾙｲﾝｼﾞｹｰﾀを表示すると</t>
    <rPh sb="21" eb="23">
      <t>ヒョウジ</t>
    </rPh>
    <phoneticPr fontId="6"/>
  </si>
  <si>
    <t>Paｼｰﾄﾌﾞﾛﾜﾚﾍﾞﾙｲﾝｼﾞｹｰﾀは初期値「00b」のOFF状態になる</t>
    <rPh sb="20" eb="23">
      <t>ショキチ</t>
    </rPh>
    <rPh sb="33" eb="35">
      <t>ジョウタイ</t>
    </rPh>
    <phoneticPr fontId="6"/>
  </si>
  <si>
    <t>通常表示情報
データ名：RrRｼｰﾄﾌﾞﾛﾜﾚﾍﾞﾙｲﾝｼﾞｹｰﾀ　【RR_SBL】
データ状態：00b
データ状態の説明：OFF
データ状態：01b
データ状態の説明：LEVEL1
データ状態：10b
データ状態の説明：LEVEL2
データ状態：11b
データ状態の説明：LEVEL3
初期値：00b</t>
  </si>
  <si>
    <t>RrRｼｰﾄﾌﾞﾛﾜﾚﾍﾞﾙｲﾝｼﾞｹｰﾀはOFFを表示する</t>
  </si>
  <si>
    <t>【RR_SBL】初期値は「00b」の状態で</t>
  </si>
  <si>
    <t>RrRｼｰﾄﾌﾞﾛﾜﾚﾍﾞﾙｲﾝｼﾞｹｰﾀはLEVEL1を表示する</t>
  </si>
  <si>
    <t>RrRｼｰﾄﾌﾞﾛﾜﾚﾍﾞﾙｲﾝｼﾞｹｰﾀはLEVEL2を表示する</t>
  </si>
  <si>
    <t>RrRｼｰﾄﾌﾞﾛﾜﾚﾍﾞﾙｲﾝｼﾞｹｰﾀはLEVEL3を表示する</t>
  </si>
  <si>
    <t>通常表示情報
データ名：RrRｼｰﾄﾌﾞﾛﾜﾚﾍﾞﾙｲﾝｼﾞｹｰﾀ　【RR_SBL】
データ状態：00b
データ状態の説明：OFF
データ状態：01b
データ状態の説明：LEVEL1
データ状態：10b
データ状態の説明：LEVEL2
データ状態：11b
データ状態の説明：LEVEL3
初期値：00b</t>
    <phoneticPr fontId="6"/>
  </si>
  <si>
    <t>RrRｼｰﾄﾌﾞﾛﾜﾚﾍﾞﾙｲﾝｼﾞｹｰﾀを表示すると</t>
    <rPh sb="22" eb="24">
      <t>ヒョウジ</t>
    </rPh>
    <phoneticPr fontId="6"/>
  </si>
  <si>
    <t>RrRｼｰﾄﾌﾞﾛﾜﾚﾍﾞﾙｲﾝｼﾞｹｰﾀは初期値「00b」のOFF状態になる</t>
    <rPh sb="21" eb="24">
      <t>ショキチ</t>
    </rPh>
    <rPh sb="34" eb="36">
      <t>ジョウタイ</t>
    </rPh>
    <phoneticPr fontId="6"/>
  </si>
  <si>
    <t>通常表示情報
データ名：RrLｼｰﾄﾌﾞﾛﾜﾚﾍﾞﾙｲﾝｼﾞｹｰﾀ　【RL_SBL】
データ状態：00b
データ状態の説明：OFF
データ状態：01b
データ状態の説明：LEVEL1
データ状態：10b
データ状態の説明：LEVEL2
データ状態：11b
データ状態の説明：LEVEL3
初期値：00b</t>
  </si>
  <si>
    <t>RrLｼｰﾄﾌﾞﾛﾜﾚﾍﾞﾙｲﾝｼﾞｹｰﾀはOFFを表示する</t>
  </si>
  <si>
    <t>【RL_SBL】初期値は「00b」の状態で</t>
  </si>
  <si>
    <t>RrLｼｰﾄﾌﾞﾛﾜﾚﾍﾞﾙｲﾝｼﾞｹｰﾀはLEVEL1を表示する</t>
  </si>
  <si>
    <t>RrLｼｰﾄﾌﾞﾛﾜﾚﾍﾞﾙｲﾝｼﾞｹｰﾀはLEVEL2を表示する</t>
  </si>
  <si>
    <t>RrLｼｰﾄﾌﾞﾛﾜﾚﾍﾞﾙｲﾝｼﾞｹｰﾀはLEVEL3を表示する</t>
  </si>
  <si>
    <t>通常表示情報
データ名：RrLｼｰﾄﾌﾞﾛﾜﾚﾍﾞﾙｲﾝｼﾞｹｰﾀ　【RL_SBL】
データ状態：00b
データ状態の説明：OFF
データ状態：01b
データ状態の説明：LEVEL1
データ状態：10b
データ状態の説明：LEVEL2
データ状態：11b
データ状態の説明：LEVEL3
初期値：00b</t>
    <phoneticPr fontId="6"/>
  </si>
  <si>
    <t>RrLｼｰﾄﾌﾞﾛﾜﾚﾍﾞﾙｲﾝｼﾞｹｰﾀを表示すると</t>
    <rPh sb="22" eb="24">
      <t>ヒョウジ</t>
    </rPh>
    <phoneticPr fontId="6"/>
  </si>
  <si>
    <t>RrLｼｰﾄﾌﾞﾛﾜﾚﾍﾞﾙｲﾝｼﾞｹｰﾀは初期値「00b」のOFF状態になる</t>
    <rPh sb="21" eb="24">
      <t>ショキチ</t>
    </rPh>
    <rPh sb="34" eb="36">
      <t>ジョウタイ</t>
    </rPh>
    <phoneticPr fontId="6"/>
  </si>
  <si>
    <t>通常表示情報
データ名：Drｼｰﾄ空調（ﾋｰﾀ，送風）ｵｰﾄｲﾝｼﾞｹｰﾀ   【I_SAUT_D】
データ状態：0b 
データ状態の説明：消灯
データ状態：1b
データ状態の説明：点灯
初期値：0b</t>
  </si>
  <si>
    <t>Drｼｰﾄ空調（ﾋｰﾀ，送風）ｵｰﾄｲﾝｼﾞｹｰﾀは消灯を表示する</t>
  </si>
  <si>
    <t>【I_SAUT_D】初期値は「0b」の状態で</t>
  </si>
  <si>
    <t>Drｼｰﾄ空調（ﾋｰﾀ，送風）ｵｰﾄｲﾝｼﾞｹｰﾀは点灯を表示する</t>
  </si>
  <si>
    <t>通常表示情報
データ名：Drｼｰﾄ空調（ﾋｰﾀ，送風）ｵｰﾄｲﾝｼﾞｹｰﾀ   【I_SAUT_D】
データ状態：0b 
データ状態の説明：消灯
データ状態：1b
データ状態の説明：点灯
初期値：0b</t>
    <phoneticPr fontId="6"/>
  </si>
  <si>
    <t>Drｼｰﾄ空調（ﾋｰﾀ，送風）ｵｰﾄｲﾝｼﾞｹｰﾀ を表示すると</t>
    <rPh sb="27" eb="29">
      <t>ヒョウジ</t>
    </rPh>
    <phoneticPr fontId="6"/>
  </si>
  <si>
    <t>Drｼｰﾄ空調（ﾋｰﾀ，送風）ｵｰﾄｲﾝｼﾞｹｰﾀ は初期値「0b」の消灯状態になる</t>
    <rPh sb="26" eb="29">
      <t>ショキチ</t>
    </rPh>
    <rPh sb="37" eb="39">
      <t>ジョウタイ</t>
    </rPh>
    <phoneticPr fontId="6"/>
  </si>
  <si>
    <t>通常表示情報
データ名：Paｼｰﾄ空調（ﾋｰﾀ，送風）ｵｰﾄｲﾝｼﾞｹｰﾀ　【I_SAUT_P】
データ状態：0b
データ状態の説明：消灯
データ状態：1b
データ状態の説明：点灯
初期値：0b</t>
  </si>
  <si>
    <t>Paｼｰﾄ空調（ﾋｰﾀ，送風）ｵｰﾄｲﾝｼﾞｹｰﾀは消灯を表示する</t>
  </si>
  <si>
    <t>【I_SAUT_P】初期値は「0b」の状態で</t>
  </si>
  <si>
    <t>Paｼｰﾄ空調（ﾋｰﾀ，送風）ｵｰﾄｲﾝｼﾞｹｰﾀは点灯を表示する</t>
  </si>
  <si>
    <t>通常表示情報
データ名：RrRｼｰﾄ空調（ﾋｰﾀ，送風）ｵｰﾄｲﾝｼﾞｹｰﾀ　【I_SAUTRR】
データ状態：0b
データ状態の説明：消灯
データ状態：1b
データ状態の説明：点灯
初期値：0b</t>
  </si>
  <si>
    <t>RrRｼｰﾄ空調（ﾋｰﾀ，送風）ｵｰﾄｲﾝｼﾞｹｰﾀは消灯を表示する</t>
  </si>
  <si>
    <t>【I_SAUTRR】初期値は「0b」の状態で</t>
  </si>
  <si>
    <t>RrRｼｰﾄ空調（ﾋｰﾀ，送風）ｵｰﾄｲﾝｼﾞｹｰﾀは点灯を表示する</t>
  </si>
  <si>
    <t>通常表示情報
データ名：RrRｼｰﾄ空調（ﾋｰﾀ，送風）ｵｰﾄｲﾝｼﾞｹｰﾀ　【I_SAUTRR】
データ状態：0b
データ状態の説明：消灯
データ状態：1b
データ状態の説明：点灯
初期値：0b</t>
    <phoneticPr fontId="6"/>
  </si>
  <si>
    <t>RrRｼｰﾄ空調（ﾋｰﾀ，送風）ｵｰﾄｲﾝｼﾞｹｰﾀを表示すると</t>
    <rPh sb="27" eb="29">
      <t>ヒョウジ</t>
    </rPh>
    <phoneticPr fontId="6"/>
  </si>
  <si>
    <t>RrRｼｰﾄ空調（ﾋｰﾀ，送風）ｵｰﾄｲﾝｼﾞｹｰﾀは初期値「0b」の消灯状態になる</t>
    <rPh sb="26" eb="29">
      <t>ショキチ</t>
    </rPh>
    <rPh sb="37" eb="39">
      <t>ジョウタイ</t>
    </rPh>
    <phoneticPr fontId="6"/>
  </si>
  <si>
    <t>通常表示情報
データ名：RrLｼｰﾄ空調（ﾋｰﾀ，送風）ｵｰﾄｲﾝｼﾞｹｰﾀ　【I_SAUTRL】
データ状態：0b
データ状態の説明：消灯
データ状態：1b
データ状態の説明：点灯
初期値：0b</t>
  </si>
  <si>
    <t>RrLｼｰﾄ空調（ﾋｰﾀ，送風）ｵｰﾄｲﾝｼﾞｹｰﾀは消灯を表示する</t>
  </si>
  <si>
    <t>【I_SAUTRL】初期値は「0b」の状態で</t>
  </si>
  <si>
    <t>RrLｼｰﾄ空調（ﾋｰﾀ，送風）ｵｰﾄｲﾝｼﾞｹｰﾀは点灯を表示する</t>
  </si>
  <si>
    <t>通常表示情報
データ名：RrLｼｰﾄ空調（ﾋｰﾀ，送風）ｵｰﾄｲﾝｼﾞｹｰﾀ　【I_SAUTRL】
データ状態：0b
データ状態の説明：消灯
データ状態：1b
データ状態の説明：点灯
初期値：0b</t>
    <phoneticPr fontId="6"/>
  </si>
  <si>
    <t>RrLｼｰﾄ空調（ﾋｰﾀ，送風）ｵｰﾄｲﾝｼﾞｹｰﾀを表示すると</t>
    <rPh sb="27" eb="29">
      <t>ヒョウジ</t>
    </rPh>
    <phoneticPr fontId="6"/>
  </si>
  <si>
    <t>RrLｼｰﾄ空調（ﾋｰﾀ，送風）ｵｰﾄｲﾝｼﾞｹｰﾀは初期値「0b」の消灯状態になる</t>
    <rPh sb="26" eb="29">
      <t>ショキチ</t>
    </rPh>
    <rPh sb="37" eb="39">
      <t>ジョウタイ</t>
    </rPh>
    <phoneticPr fontId="6"/>
  </si>
  <si>
    <t>通常表示情報
データ名：ｽﾃｱﾘﾝｸﾞﾋｰﾀﾚﾍﾞﾙｲﾝｼﾞｹｰﾀ　【I_STHLVL】
データ状態：00b
データ状態の説明：OFF
データ状態：01b
データ状態の説明：Lo
データ状態：10b
データ状態の説明：Hi（ON）
データ状態：11b
データ状態の説明：未定義
初期値：00b</t>
  </si>
  <si>
    <t>ｽﾃｱﾘﾝｸﾞﾋｰﾀﾚﾍﾞﾙｲﾝｼﾞｹｰﾀはOFFを表示する</t>
  </si>
  <si>
    <t>【I_STHLVL】初期値は「00b」の状態で</t>
  </si>
  <si>
    <t>ｽﾃｱﾘﾝｸﾞﾋｰﾀﾚﾍﾞﾙｲﾝｼﾞｹｰﾀはLoを表示する</t>
    <phoneticPr fontId="6"/>
  </si>
  <si>
    <t>ｽﾃｱﾘﾝｸﾞﾋｰﾀﾚﾍﾞﾙｲﾝｼﾞｹｰﾀはHi（ON）を表示する</t>
  </si>
  <si>
    <t>ｽﾃｱﾘﾝｸﾞﾋｰﾀﾚﾍﾞﾙｲﾝｼﾞｹｰﾀは未定義を表示する</t>
  </si>
  <si>
    <t>通常表示情報
データ名：ｽﾃｱﾘﾝｸﾞﾋｰﾀﾚﾍﾞﾙｲﾝｼﾞｹｰﾀ　【I_STHLVL】
データ状態：00b
データ状態の説明：OFF
データ状態：01b
データ状態の説明：Lo
データ状態：10b
データ状態の説明：Hi（ON）
データ状態：11b
データ状態の説明：未定義
初期値：00b</t>
    <phoneticPr fontId="6"/>
  </si>
  <si>
    <t>ｽﾃｱﾘﾝｸﾞﾋｰﾀﾚﾍﾞﾙｲﾝｼﾞｹｰﾀを表示すると</t>
    <rPh sb="22" eb="24">
      <t>ヒョウジ</t>
    </rPh>
    <phoneticPr fontId="6"/>
  </si>
  <si>
    <t>ｽﾃｱﾘﾝｸﾞﾋｰﾀﾚﾍﾞﾙｲﾝｼﾞｹｰﾀは初期値「00b」のOFF状態になる</t>
    <rPh sb="21" eb="24">
      <t>ショキチ</t>
    </rPh>
    <rPh sb="34" eb="36">
      <t>ジョウタイ</t>
    </rPh>
    <phoneticPr fontId="6"/>
  </si>
  <si>
    <t>通常表示情報
データ名：ｽﾃｱﾘﾝｸﾞﾋｰﾀｵｰﾄｲﾝｼﾞｹｰﾀ　【I_STHAUT】
データ状態：0b　
データ状態の説明：消灯
データ状態：1b
データ状態の説明：点灯
初期値：0b</t>
  </si>
  <si>
    <t>ｽﾃｱﾘﾝｸﾞﾋｰﾀｵｰﾄｲﾝｼﾞｹｰﾀは消灯を表示する</t>
  </si>
  <si>
    <t>通常表示情報
データ名：ｽﾃｱﾘﾝｸﾞﾋｰﾀｵｰﾄｲﾝｼﾞｹｰﾀ　【I_STHAUT】
データ状態：0b　
データ状態の説明：消灯
データ状態：1b
データ状態の説明：点灯
初期値：0b</t>
    <phoneticPr fontId="6"/>
  </si>
  <si>
    <t>【I_STHAUT】初期値は「0b」の状態で</t>
  </si>
  <si>
    <t>ｽﾃｱﾘﾝｸﾞﾋｰﾀｵｰﾄｲﾝｼﾞｹｰﾀは点灯を表示する</t>
  </si>
  <si>
    <t>ｽﾃｱﾘﾝｸﾞﾋｰﾀｵｰﾄｲﾝｼﾞｹｰﾀを表示すると</t>
    <rPh sb="21" eb="23">
      <t>ヒョウジ</t>
    </rPh>
    <phoneticPr fontId="6"/>
  </si>
  <si>
    <t>ｽﾃｱﾘﾝｸﾞﾋｰﾀｵｰﾄｲﾝｼﾞｹｰﾀは初期値「0b」の消灯状態になる</t>
    <rPh sb="20" eb="23">
      <t>ショキチ</t>
    </rPh>
    <rPh sb="31" eb="33">
      <t>ジョウタイ</t>
    </rPh>
    <phoneticPr fontId="6"/>
  </si>
  <si>
    <t>画面表示要求機能情報
データ名：ｴｱｺﾝ画面切替要求　【R_ACCALL】
データ状態：0b
データ状態の説明：要求なし
データ状態：1b
データ状態の説明：要求有り
初期値：0b</t>
    <phoneticPr fontId="6"/>
  </si>
  <si>
    <t>ｴｱｺﾝ画面を切り替えできない</t>
    <rPh sb="7" eb="8">
      <t>キ</t>
    </rPh>
    <rPh sb="9" eb="10">
      <t>カ</t>
    </rPh>
    <phoneticPr fontId="6"/>
  </si>
  <si>
    <t>093_17CYエアコン画面仕様書ver4.16.pdf</t>
    <phoneticPr fontId="6"/>
  </si>
  <si>
    <t>3.2.1.3. 画面表示要求機能情報</t>
  </si>
  <si>
    <t>【R_ACCALL】初期値は「0b」の状態で</t>
  </si>
  <si>
    <t>ｴｱｺﾝ画面を切り替えできる</t>
    <rPh sb="7" eb="8">
      <t>キ</t>
    </rPh>
    <rPh sb="9" eb="10">
      <t>カ</t>
    </rPh>
    <phoneticPr fontId="6"/>
  </si>
  <si>
    <t>093</t>
  </si>
  <si>
    <t>ｴｱｺﾝ画面に切替すると</t>
    <phoneticPr fontId="6"/>
  </si>
  <si>
    <t>ｴｱｺﾝ画面に切替できない</t>
    <phoneticPr fontId="6"/>
  </si>
  <si>
    <t>画面表示要求機能情報
データ名：ｴｱｺﾝｳｫｰﾆﾝｸﾞｵﾝｽｸﾘｰﾝ要求　【R_AC_WNG】
データ状態：0b
データ状態の説明：要求なし
データ状態：1b
データ状態の説明：要求有り
初期値：0b</t>
    <phoneticPr fontId="6"/>
  </si>
  <si>
    <t>ｴｱｺﾝｳｫｰﾆﾝｸﾞｵﾝｽｸﾘｰﾝを表示しない</t>
    <rPh sb="19" eb="21">
      <t>ヒョウジ</t>
    </rPh>
    <phoneticPr fontId="6"/>
  </si>
  <si>
    <t>画面表示要求機能情報
データ名：ｴｱｺﾝｳｫｰﾆﾝｸﾞｵﾝｽｸﾘｰﾝ要求　【R_AC_WNG】
データ状態：0b
データ状態の説明：要求なし
データ状態：1b
データ状態の説明：要求有り
初期値：0b</t>
  </si>
  <si>
    <t>【R_AC_WNG】初期値は「0b」の状態で</t>
  </si>
  <si>
    <t>ｴｱｺﾝｳｫｰﾆﾝｸﾞｵﾝｽｸﾘｰﾝを表示する</t>
  </si>
  <si>
    <t>ｴｱｺﾝｳｫｰﾆﾝｸﾞｵﾝｽｸﾘｰﾝに切替すると</t>
    <phoneticPr fontId="6"/>
  </si>
  <si>
    <t>ｴｱｺﾝｳｫｰﾆﾝｸﾞｵﾝｽｸﾘｰﾝに切替できない</t>
    <phoneticPr fontId="6"/>
  </si>
  <si>
    <t>画面表示要求機能情報
データ名：ｴｱｺﾝｵﾝｽｸﾘｰﾝ要求　【R_ONSCRN】
データ状態：0b
データ状態の説明：要求なし
データ状態：1b
データ状態の説明：要求有り
初期値：0b</t>
    <phoneticPr fontId="6"/>
  </si>
  <si>
    <t>ｴｱｺﾝｵﾝｽｸﾘｰﾝを表示しない</t>
    <rPh sb="12" eb="14">
      <t>ヒョウジ</t>
    </rPh>
    <phoneticPr fontId="6"/>
  </si>
  <si>
    <t>【R_ONSCRN】初期値は「0b」の状態で</t>
  </si>
  <si>
    <t>ｴｱｺﾝｵﾝｽｸﾘｰﾝを表示する</t>
  </si>
  <si>
    <t>ｴｱｺﾝｵﾝｽｸﾘｰﾝに切替すると</t>
    <phoneticPr fontId="6"/>
  </si>
  <si>
    <t>ｴｱｺﾝｵﾝｽｸﾘｰﾝに切替できない</t>
    <phoneticPr fontId="6"/>
  </si>
  <si>
    <t>画面表示要求機能情報
データ名：ﾘﾔｴｱｺﾝｵﾝｽｸﾘｰﾝ要求　【R_RONSCR】
データ状態：0b
データ状態の説明：要求なし
データ状態：1b
データ状態の説明：要求有り
初期値：0b</t>
    <phoneticPr fontId="6"/>
  </si>
  <si>
    <t>ﾘﾔｴｱｺﾝｵﾝｽｸﾘｰﾝを表示しない</t>
    <rPh sb="14" eb="16">
      <t>ヒョウジ</t>
    </rPh>
    <phoneticPr fontId="6"/>
  </si>
  <si>
    <t>画面表示要求機能情報
データ名：ﾘﾔｴｱｺﾝｵﾝｽｸﾘｰﾝ要求　【R_RONSCR】
データ状態：0b
データ状態の説明：要求なし
データ状態：1b
データ状態の説明：要求有り
初期値：0b</t>
  </si>
  <si>
    <t>【R_RONSCR】初期値は「0b」の状態で</t>
  </si>
  <si>
    <t>ﾘﾔｴｱｺﾝｵﾝｽｸﾘｰﾝを表示する</t>
    <rPh sb="14" eb="16">
      <t>ヒョウジ</t>
    </rPh>
    <phoneticPr fontId="6"/>
  </si>
  <si>
    <t>ﾘﾔｴｱｺﾝｵﾝｽｸﾘｰﾝに切替すると</t>
    <phoneticPr fontId="6"/>
  </si>
  <si>
    <t>ﾘﾔｴｱｺﾝｵﾝｽｸﾘｰﾝに切替できない</t>
    <phoneticPr fontId="6"/>
  </si>
  <si>
    <t>画面表示要求機能情報
データ名：S-FLOW状態通知要求　【R_SFLOWS】
データ状態：00b
データ状態の説明：要求なし
データ状態：01b
データ状態の説明：運転席
データ状態：10b
データ状態の説明：前席
データ状態：11ｂ
データ状態の説明：全席
初期値：00b</t>
  </si>
  <si>
    <t>S-FLOW状態を表示しない</t>
    <rPh sb="9" eb="11">
      <t>ヒョウジ</t>
    </rPh>
    <phoneticPr fontId="6"/>
  </si>
  <si>
    <t>画面表示要求機能情報
データ名：S-FLOW状態通知要求　【R_SFLOWS】
データ状態：00b
データ状態の説明：要求なし
データ状態：01b
データ状態の説明：運転席
データ状態：10b
データ状態の説明：前席
データ状態：11ｂ
データ状態の説明：全席
初期値：00b</t>
    <phoneticPr fontId="6"/>
  </si>
  <si>
    <t>【R_SFLOWS】初期値は「00b」の状態で</t>
  </si>
  <si>
    <t>S-FLOW状態を運転席に表示する</t>
    <rPh sb="13" eb="15">
      <t>ヒョウジ</t>
    </rPh>
    <phoneticPr fontId="6"/>
  </si>
  <si>
    <t>S-FLOW状態を前席に表示する</t>
    <rPh sb="12" eb="14">
      <t>ヒョウジ</t>
    </rPh>
    <phoneticPr fontId="6"/>
  </si>
  <si>
    <t>S-FLOW状態を全席に表示する</t>
    <rPh sb="12" eb="14">
      <t>ヒョウジ</t>
    </rPh>
    <phoneticPr fontId="6"/>
  </si>
  <si>
    <t>S-FLOW状態通知に切替すると</t>
    <phoneticPr fontId="6"/>
  </si>
  <si>
    <t>S-FLOW状態通知に切替できない</t>
    <phoneticPr fontId="6"/>
  </si>
  <si>
    <t>音認からのコマンド入力
データ名：Turn Climate Control ON　
信号名：【VC_AUTO_AC_ON】
データ状態：要求なし、要求あり
データ状態の説明：音認によるAUTO A/C ONにする
初期値：要求なし</t>
    <phoneticPr fontId="6"/>
  </si>
  <si>
    <t>音認から【VC_AUTO_AC_ON】「要求なし」のコマンドを入力すると</t>
    <phoneticPr fontId="6"/>
  </si>
  <si>
    <t>音認によるAUTO A/C ONをしない</t>
    <phoneticPr fontId="6"/>
  </si>
  <si>
    <t>3.2.2. 音認からのコマンド入力</t>
  </si>
  <si>
    <t>【VC_AUTO_AC_ON】初期値は「要求なし」の状態で</t>
  </si>
  <si>
    <t>音認から【VC_AUTO_AC_ON】「要求あり」のコマンドを入力すると</t>
    <phoneticPr fontId="6"/>
  </si>
  <si>
    <t>音認によるAUTO A/C ONをする</t>
  </si>
  <si>
    <t>Turn Climate Control を表示すると</t>
    <rPh sb="22" eb="24">
      <t>ヒョウジ</t>
    </rPh>
    <phoneticPr fontId="6"/>
  </si>
  <si>
    <t>AUTO A/C ONをしない</t>
    <phoneticPr fontId="6"/>
  </si>
  <si>
    <t>音認からのコマンド入力
データ名：Turn Climate Control OFF　
信号名：【VC_AUTO_AC_OFF】
データ状態：要求なし、要求あり
データ状態の説明：音認によるAUTO A/C OFFにする
初期値：要求なし</t>
    <phoneticPr fontId="6"/>
  </si>
  <si>
    <t>音認から【VC_AUTO_AC_OFF】「要求なし」のコマンドを入力すると</t>
    <phoneticPr fontId="6"/>
  </si>
  <si>
    <t>音認によるAUTO A/C OFFをしない</t>
    <phoneticPr fontId="6"/>
  </si>
  <si>
    <t>【VC_AUTO_AC_OFF】初期値は「要求なし」の状態で</t>
  </si>
  <si>
    <t>音認から【VC_AUTO_AC_OFF】「要求あり」のコマンドを入力すると</t>
    <phoneticPr fontId="6"/>
  </si>
  <si>
    <t>音認によるAUTO A/C OFFをする</t>
  </si>
  <si>
    <t>AUTO A/C OFFをしない</t>
    <phoneticPr fontId="6"/>
  </si>
  <si>
    <t>音認からのコマンド入力
データ名：Warmer　
信号名：【VC_TEMP_+4STEP】
データ状態：要求なし、要求あり
データ状態の説明：音認による設定温度＋４STEP
初期値：要求なし</t>
    <phoneticPr fontId="6"/>
  </si>
  <si>
    <t>音認から【VC_TEMP_+4STEP】「要求なし」のコマンドを入力すると</t>
    <phoneticPr fontId="6"/>
  </si>
  <si>
    <t>音認による設定温度＋４STEPをしない</t>
    <phoneticPr fontId="6"/>
  </si>
  <si>
    <t>【VC_TEMP_+4STEP】初期値は「要求なし」の状態で</t>
  </si>
  <si>
    <t>音認から【VC_TEMP_+4STEP】「要求あり」のコマンドを入力すると</t>
    <phoneticPr fontId="6"/>
  </si>
  <si>
    <t>音認による設定温度＋４STEPをする</t>
    <phoneticPr fontId="6"/>
  </si>
  <si>
    <t>Warmerを表示すると</t>
    <rPh sb="7" eb="9">
      <t>ヒョウジ</t>
    </rPh>
    <phoneticPr fontId="6"/>
  </si>
  <si>
    <t>設定温度＋４STEPをしない</t>
    <phoneticPr fontId="6"/>
  </si>
  <si>
    <t>音認からのコマンド入力
データ名：Cooler　
信号名：【VC_TEMP_-4STEP】
データ状態：要求なし、要求あり
データ状態の説明：音認による設定温度－４STEP
初期値：要求なし</t>
    <phoneticPr fontId="6"/>
  </si>
  <si>
    <t>音認から【VC_TEMP_-4STEP】「要求なし」のコマンドを入力すると</t>
    <phoneticPr fontId="6"/>
  </si>
  <si>
    <t>音認による設定温度－４STEPをしない</t>
    <phoneticPr fontId="6"/>
  </si>
  <si>
    <t>【VC_TEMP_-4STEP】初期値は「要求なし」の状態で</t>
  </si>
  <si>
    <t>音認から【VC_TEMP_-4STEP】「要求あり」のコマンドを入力すると</t>
    <phoneticPr fontId="6"/>
  </si>
  <si>
    <t>音認による設定温度－４STEPをする</t>
    <phoneticPr fontId="6"/>
  </si>
  <si>
    <t>Coolerを表示すると</t>
    <rPh sb="7" eb="9">
      <t>ヒョウジ</t>
    </rPh>
    <phoneticPr fontId="6"/>
  </si>
  <si>
    <t>音認からのコマンド入力
データ名：A few Warmer　
信号名：【VC_TEMP_+2STEP】
データ状態：要求なし、要求あり
データ状態の説明：音認による設定温度＋2STEP
初期値：要求なし</t>
    <phoneticPr fontId="6"/>
  </si>
  <si>
    <t>音認から【VC_TEMP_+2STEP】「要求なし」のコマンドを入力すると</t>
    <phoneticPr fontId="6"/>
  </si>
  <si>
    <t>音認による設定温度＋2STEPをしない</t>
    <phoneticPr fontId="6"/>
  </si>
  <si>
    <t>【VC_TEMP_+2STEP】初期値は「要求なし」の状態で</t>
  </si>
  <si>
    <t>音認から【VC_TEMP_+2STEP】「要求あり」のコマンドを入力すると</t>
    <phoneticPr fontId="6"/>
  </si>
  <si>
    <t>音認による設定温度＋2STEPをする</t>
    <phoneticPr fontId="6"/>
  </si>
  <si>
    <t>A few Warmerを表示すると</t>
    <rPh sb="13" eb="15">
      <t>ヒョウジ</t>
    </rPh>
    <phoneticPr fontId="6"/>
  </si>
  <si>
    <t>設定温度＋2STEPをしない</t>
    <phoneticPr fontId="6"/>
  </si>
  <si>
    <t>音認からのコマンド入力
データ名：A few Cooler　
信号名：【VC_TEMP_-2STEP】
データ状態：要求なし、要求あり
データ状態の説明：音認による設定温度－2STEP
初期値：要求なし</t>
    <phoneticPr fontId="6"/>
  </si>
  <si>
    <t>音認から【VC_TEMP_-2STEP】「要求なし」のコマンドを入力すると</t>
    <phoneticPr fontId="6"/>
  </si>
  <si>
    <t>音認による設定温度－2STEPをしない</t>
    <phoneticPr fontId="6"/>
  </si>
  <si>
    <t>【VC_TEMP_-2STEP】初期値は「要求なし」の状態で</t>
  </si>
  <si>
    <t>音認から【VC_TEMP_-2STEP】「要求あり」のコマンドを入力すると</t>
    <phoneticPr fontId="6"/>
  </si>
  <si>
    <t>音認による設定温度－2STEPをする</t>
    <phoneticPr fontId="6"/>
  </si>
  <si>
    <t>A few Coolerを表示すると</t>
    <rPh sb="13" eb="15">
      <t>ヒョウジ</t>
    </rPh>
    <phoneticPr fontId="6"/>
  </si>
  <si>
    <t>設定温度－2STEPをしない</t>
    <phoneticPr fontId="6"/>
  </si>
  <si>
    <t>音認からのコマンド入力
データ名：&lt;Number&gt; degree
信号名：【VC_TEMP_#degree】 
データ状態：-
データ状態の説明：音認による設定温度の絶対値指示
初期値：要求なし</t>
    <phoneticPr fontId="6"/>
  </si>
  <si>
    <t>音認から【VC_TEMP_#degree】のコマンドを入力すると</t>
    <phoneticPr fontId="6"/>
  </si>
  <si>
    <t>音認による設定温度の絶対値指示にする</t>
    <phoneticPr fontId="6"/>
  </si>
  <si>
    <t>&lt;Number&gt; degreeを表示すると</t>
    <rPh sb="16" eb="18">
      <t>ヒョウジ</t>
    </rPh>
    <phoneticPr fontId="6"/>
  </si>
  <si>
    <t>設定温度の絶対値指示にする</t>
    <phoneticPr fontId="6"/>
  </si>
  <si>
    <t>音認からのコマンド入力
データ名：ワイパー凍結防止ON　
信号名：【VC_WPDICER_ON】
データ状態：要求なし、要求あり
データ状態の説明：音認によるワイパデアイサを ONにする
初期値：要求なし</t>
    <phoneticPr fontId="6"/>
  </si>
  <si>
    <t>音認から【VC_WPDICER_ON】「要求なし」のコマンドを入力すると</t>
    <phoneticPr fontId="6"/>
  </si>
  <si>
    <t>音認によるワイパデアイサを ONにしない</t>
    <phoneticPr fontId="6"/>
  </si>
  <si>
    <t>【VC_WPDICER_ON】初期値は「要求なし」の状態で</t>
  </si>
  <si>
    <t>音認から【VC_WPDICER_ON】「要求あり」のコマンドを入力すると</t>
    <phoneticPr fontId="6"/>
  </si>
  <si>
    <t>音認によるワイパデアイサを ONにする</t>
  </si>
  <si>
    <t>ワイパー凍結防止を表示すると</t>
    <rPh sb="9" eb="11">
      <t>ヒョウジ</t>
    </rPh>
    <phoneticPr fontId="6"/>
  </si>
  <si>
    <t>ワイパデアイサを ONにしない</t>
    <phoneticPr fontId="6"/>
  </si>
  <si>
    <t>音認からのコマンド入力
データ名：ワイパー凍結防止OFF 
信号名：【VC_WPDICER_OFF】
データ状態：要求なし、要求あり
データ状態の説明：音認によるワイパデアイサを OFFにする
初期値：要求なし</t>
    <phoneticPr fontId="6"/>
  </si>
  <si>
    <t>音認から【VC_WPDICER_OFF】「要求なし」のコマンドを入力すると</t>
    <phoneticPr fontId="6"/>
  </si>
  <si>
    <t>音認によるワイパデアイサを OFFにしない</t>
    <phoneticPr fontId="6"/>
  </si>
  <si>
    <t>【VC_WPDICER_OFF】初期値は「要求なし」の状態で</t>
  </si>
  <si>
    <t>音認からの【VC_WPDICER_OFF】「要求あり」のコマンドを入力すると</t>
    <phoneticPr fontId="6"/>
  </si>
  <si>
    <t>音認によるワイパデアイサを OFFにする</t>
  </si>
  <si>
    <t>ワイパデアイサを OFFにしない</t>
    <phoneticPr fontId="6"/>
  </si>
  <si>
    <t>音認からのコマンド入力
データ名：リヤデフォッガー ON　
信号名：【VC_RDEF_ON】
データ状態：要求なし、要求あり
データ状態の説明：音認によるﾘﾔﾃﾞﾌｫｯｶﾞｰを ONにする
初期値：要求なし</t>
    <phoneticPr fontId="6"/>
  </si>
  <si>
    <t>音認から【VC_RDEF_ON】「要求なし」のコマンドを入力すると</t>
    <phoneticPr fontId="6"/>
  </si>
  <si>
    <t>音認によるﾘﾔﾃﾞﾌｫｯｶﾞｰを ONにしない</t>
    <phoneticPr fontId="6"/>
  </si>
  <si>
    <t>【VC_RDEF_ON】初期値は「要求なし」の状態で</t>
  </si>
  <si>
    <t>音認から【VC_RDEF_ON】「要求あり」のコマンドを入力すると</t>
    <phoneticPr fontId="6"/>
  </si>
  <si>
    <t>音認によるﾘﾔﾃﾞﾌｫｯｶﾞｰを ONにする</t>
  </si>
  <si>
    <t>リヤデフォッガー を表示すると</t>
    <rPh sb="10" eb="12">
      <t>ヒョウジ</t>
    </rPh>
    <phoneticPr fontId="6"/>
  </si>
  <si>
    <t>ﾘﾔﾃﾞﾌｫｯｶﾞｰを ONにしない</t>
    <phoneticPr fontId="6"/>
  </si>
  <si>
    <t>音認からのコマンド入力
データ名：リヤデフォッガー OFF　
信号名：【VC_RDEF_OFF】
データ状態：要求なし、要求あり
データ状態の説明：音認によるﾘﾔﾃﾞﾌｫｯｶﾞｰを OFFにする
初期値：要求なし</t>
    <phoneticPr fontId="6"/>
  </si>
  <si>
    <t>音認から【VC_RDEF_OFF】「要求なし」のコマンドを入力すると</t>
    <phoneticPr fontId="6"/>
  </si>
  <si>
    <t>音認によるﾘﾔﾃﾞﾌｫｯｶﾞｰを OFFにしない</t>
    <phoneticPr fontId="6"/>
  </si>
  <si>
    <t>【VC_RDEF_OFF】初期値は「要求なし」の状態で</t>
  </si>
  <si>
    <t>音認から【VC_RDEF_OFF】「要求あり」のコマンドを入力すると</t>
    <phoneticPr fontId="6"/>
  </si>
  <si>
    <t>音認によるﾘﾔﾃﾞﾌｫｯｶﾞｰを OFFにする</t>
  </si>
  <si>
    <t>ﾘﾔﾃﾞﾌｫｯｶﾞｰを OFFにしない</t>
    <phoneticPr fontId="6"/>
  </si>
  <si>
    <t>音認からのコマンド入力
データ名：リヤ席エアコン ON　
信号名：【VC_RAC_ON】
データ状態：要求なし、要求あり
データ状態の説明：音認によるﾘﾔｴｱｺﾝを ONにする
初期値：要求なし</t>
    <phoneticPr fontId="6"/>
  </si>
  <si>
    <t>音認から【VC_RAC_ON】「要求なし」のコマンドを入力すると</t>
    <phoneticPr fontId="6"/>
  </si>
  <si>
    <t>音認によるﾘﾔｴｱｺﾝを ONにしない</t>
    <phoneticPr fontId="6"/>
  </si>
  <si>
    <t>【VC_RAC_ON】初期値は「要求なし」の状態で</t>
  </si>
  <si>
    <t>音認から【VC_RAC_ON】「要求あり」のコマンドを入力すると</t>
    <phoneticPr fontId="6"/>
  </si>
  <si>
    <t>音認によるﾘﾔｴｱｺﾝを ONにする</t>
    <phoneticPr fontId="6"/>
  </si>
  <si>
    <t>リヤ席エアコン を表示すると</t>
    <rPh sb="9" eb="11">
      <t>ヒョウジ</t>
    </rPh>
    <phoneticPr fontId="6"/>
  </si>
  <si>
    <t>ﾘﾔｴｱｺﾝを ONにしない</t>
    <phoneticPr fontId="6"/>
  </si>
  <si>
    <t>音認からのコマンド入力
データ名：リヤ席エアコン OFF　
信号名：【VC_RAC_OFF】
データ状態：要求なし、要求あり
データ状態の説明：音認によるﾘﾔｴｱｺﾝを OFFにする
初期値：要求なし</t>
    <phoneticPr fontId="6"/>
  </si>
  <si>
    <t>音認から【VC_RAC_OFF】「要求なし」のコマンドを入力すると</t>
    <phoneticPr fontId="6"/>
  </si>
  <si>
    <t>音認によるﾘﾔｴｱｺﾝを OFFにしない</t>
    <phoneticPr fontId="6"/>
  </si>
  <si>
    <t>【VC_RAC_OFF】初期値は「要求なし」の状態で</t>
  </si>
  <si>
    <t>音認から【VC_RAC_OFF】「要求あり」のコマンドを入力すると</t>
    <phoneticPr fontId="6"/>
  </si>
  <si>
    <t>音認によるﾘﾔｴｱｺﾝを OFFにする</t>
    <phoneticPr fontId="6"/>
  </si>
  <si>
    <t>ﾘﾔｴｱｺﾝを OFFにしない</t>
    <phoneticPr fontId="6"/>
  </si>
  <si>
    <t>音認からのコマンド入力
データ名：デュアルモード ON　
信号名：【VC_DUAL_ON】
データ状態：要求なし、要求あり
データ状態の説明：音認によるDUALを ONにする
初期値：要求なし</t>
    <phoneticPr fontId="6"/>
  </si>
  <si>
    <t>音認から【VC_DUAL_ON】「要求なし」のコマンドを入力すると</t>
    <phoneticPr fontId="6"/>
  </si>
  <si>
    <t>音認によるDUALを ONにしない</t>
    <phoneticPr fontId="6"/>
  </si>
  <si>
    <t>【VC_DUAL_ON】初期値は「要求なし」の状態で</t>
  </si>
  <si>
    <t>音認から【VC_DUAL_ON】「要求あり」のコマンドを入力すると</t>
    <phoneticPr fontId="6"/>
  </si>
  <si>
    <t>音認によるDUALを ONにする</t>
    <phoneticPr fontId="6"/>
  </si>
  <si>
    <t>デュアルモードを表示すると</t>
    <rPh sb="8" eb="10">
      <t>ヒョウジ</t>
    </rPh>
    <phoneticPr fontId="6"/>
  </si>
  <si>
    <t>DUALを ONにしない</t>
    <phoneticPr fontId="6"/>
  </si>
  <si>
    <t>音認からのコマンド入力
データ名：デュアルモード OFF　
信号名：【VC_DUAL_OFF】
データ状態：要求なし、要求あり
データ状態の説明：音認によるDUALを OFFにする
初期値：要求なし</t>
    <phoneticPr fontId="6"/>
  </si>
  <si>
    <t>音認から【VC_DUAL_OFF】「要求なし」のコマンドを入力すると</t>
    <phoneticPr fontId="6"/>
  </si>
  <si>
    <t>音認によるDUALを OFFにしない</t>
    <phoneticPr fontId="6"/>
  </si>
  <si>
    <t>【VC_DUAL_OFF】初期値は「要求なし」の状態で</t>
  </si>
  <si>
    <t>音認から【VC_DUAL_OFF】「要求あり」のコマンドを入力すると</t>
    <phoneticPr fontId="6"/>
  </si>
  <si>
    <t>音認によるDUALを OFFにする</t>
    <phoneticPr fontId="6"/>
  </si>
  <si>
    <t>DUALを OFFにしない</t>
    <phoneticPr fontId="6"/>
  </si>
  <si>
    <t>音認からのコマンド入力
データ名：A/C ON　
信号名：【VC_AC_ON】
データ状態：要求なし、要求あり
データ状態の説明：音認によるA/Cを ONにする
初期値：要求なし</t>
    <phoneticPr fontId="6"/>
  </si>
  <si>
    <t>音認から【VC_AC_ON】「要求なし」のコマンドを入力すると</t>
    <phoneticPr fontId="6"/>
  </si>
  <si>
    <t>音認によるA/Cを ONにしない</t>
    <phoneticPr fontId="6"/>
  </si>
  <si>
    <t>【VC_AC_ON】初期値は「要求なし」の状態で</t>
  </si>
  <si>
    <t>音認から【VC_AC_ON】「要求あり」のコマンドを入力すると</t>
    <phoneticPr fontId="6"/>
  </si>
  <si>
    <t>音認によるA/Cを ONにする</t>
    <phoneticPr fontId="6"/>
  </si>
  <si>
    <t>A/Cを表示すると</t>
    <rPh sb="4" eb="6">
      <t>ヒョウジ</t>
    </rPh>
    <phoneticPr fontId="6"/>
  </si>
  <si>
    <t>A/Cを ONにしない</t>
    <phoneticPr fontId="6"/>
  </si>
  <si>
    <t>音認からのコマンド入力
データ名：A/C OFF　
信号名：【VC_AC_OFF】
データ状態：要求なし、要求あり
データ状態の説明：音認によるA/Cを OFFにする
初期値：要求なし</t>
    <phoneticPr fontId="6"/>
  </si>
  <si>
    <t>音認から【VC_AC_OFF】「要求なし」のコマンドを入力すると</t>
    <phoneticPr fontId="6"/>
  </si>
  <si>
    <t>音認によるA/Cを OFFにしない</t>
    <phoneticPr fontId="6"/>
  </si>
  <si>
    <t>【VC_AC_OFF】初期値は「要求なし」の状態で</t>
  </si>
  <si>
    <t>音認から【VC_AC_OFF】「要求あり」のコマンドを入力すると</t>
    <phoneticPr fontId="6"/>
  </si>
  <si>
    <t>音認によるA/Cを OFFにする</t>
    <phoneticPr fontId="6"/>
  </si>
  <si>
    <t>A/Cを OFFにしない</t>
    <phoneticPr fontId="6"/>
  </si>
  <si>
    <t>音認からのコマンド入力
データ名：Temperature max　
信号名：【VC_TEMP_MAX】
データ状態：要求なし、要求あり
データ状態の説明：音認による設定温度を MAXにする
初期値：要求なし</t>
    <phoneticPr fontId="6"/>
  </si>
  <si>
    <t>音認から【VC_TEMP_MAX】「要求なし」のコマンドを入力すると</t>
    <phoneticPr fontId="6"/>
  </si>
  <si>
    <t>音認による設定温度を MAXにしない</t>
    <phoneticPr fontId="6"/>
  </si>
  <si>
    <t>【VC_TEMP_MAX】初期値は「要求なし」の状態で</t>
  </si>
  <si>
    <t>音認から【VC_TEMP_MAX】「要求あり」のコマンドを入力すると</t>
    <phoneticPr fontId="6"/>
  </si>
  <si>
    <t>音認による設定温度を MAXにする</t>
    <phoneticPr fontId="6"/>
  </si>
  <si>
    <t>Temperature maxを表示すると</t>
    <rPh sb="16" eb="18">
      <t>ヒョウジ</t>
    </rPh>
    <phoneticPr fontId="6"/>
  </si>
  <si>
    <t>設定温度を MAXにしない</t>
    <phoneticPr fontId="6"/>
  </si>
  <si>
    <t>音認からのコマンド入力
データ名：Temperature min　
信号名：【VC_TEMP_MIN】
データ状態：要求なし、要求あり
データ状態の説明：音認による設定温度を MINにする
初期値：要求なし</t>
    <phoneticPr fontId="6"/>
  </si>
  <si>
    <t>音認から【VC_TEMP_MIN】「要求なし」のコマンドを入力すると</t>
    <phoneticPr fontId="6"/>
  </si>
  <si>
    <t>音認による設定温度を MINにしない</t>
    <phoneticPr fontId="6"/>
  </si>
  <si>
    <t>【VC_TEMP_MIN】初期値は「要求なし」の状態で</t>
  </si>
  <si>
    <t>音認から【VC_TEMP_MIN】「要求あり」のコマンドを入力すると</t>
    <phoneticPr fontId="6"/>
  </si>
  <si>
    <t>音認による設定温度を MINにする</t>
    <phoneticPr fontId="6"/>
  </si>
  <si>
    <t>Temperature minを表示すると</t>
    <rPh sb="16" eb="18">
      <t>ヒョウジ</t>
    </rPh>
    <phoneticPr fontId="6"/>
  </si>
  <si>
    <t>設定温度を MINにしない</t>
    <phoneticPr fontId="6"/>
  </si>
  <si>
    <t>音認からのコマンド入力
データ名：fan max　
信号名：【VC_FAN_MAX】
データ状態：要求なし、要求あり
データ状態の説明：音認によるﾌﾞﾛｱﾚﾍﾞﾙを MAXにする
初期値：要求なし</t>
    <phoneticPr fontId="6"/>
  </si>
  <si>
    <t>音認から【VC_FAN_MAX】「要求なし」のコマンドを入力すると</t>
    <phoneticPr fontId="6"/>
  </si>
  <si>
    <t>音認によるﾌﾞﾛｱﾚﾍﾞﾙを MAXにしない</t>
    <phoneticPr fontId="6"/>
  </si>
  <si>
    <t>【VC_FAN_MAX】初期値は「要求なし」の状態で</t>
  </si>
  <si>
    <t>音認から【VC_FAN_MAX】「要求あり」のコマンドを入力すると</t>
    <phoneticPr fontId="6"/>
  </si>
  <si>
    <t>音認によるﾌﾞﾛｱﾚﾍﾞﾙを MAXにする</t>
    <phoneticPr fontId="6"/>
  </si>
  <si>
    <t>fan maxを表示すると</t>
    <rPh sb="8" eb="10">
      <t>ヒョウジ</t>
    </rPh>
    <phoneticPr fontId="6"/>
  </si>
  <si>
    <t>ﾌﾞﾛｱﾚﾍﾞﾙを MAXにしない</t>
    <phoneticPr fontId="6"/>
  </si>
  <si>
    <t>音認からのコマンド入力
データ名：fan min　
信号名：【VC_FAN_MIN】
データ状態：要求なし、要求あり
データ状態の説明：音認によるﾌﾞﾛｱﾚﾍﾞﾙを MINにする
初期値：要求なし</t>
    <phoneticPr fontId="6"/>
  </si>
  <si>
    <t>音認から【VC_FAN_MIN】「要求なし」のコマンドを入力すると</t>
    <phoneticPr fontId="6"/>
  </si>
  <si>
    <t>音認によるﾌﾞﾛｱﾚﾍﾞﾙを MINにしない</t>
    <phoneticPr fontId="6"/>
  </si>
  <si>
    <t>【VC_FAN_MIN】初期値は「要求なし」の状態で</t>
  </si>
  <si>
    <t>音認から【VC_FAN_MIN】「要求あり」のコマンドを入力すると</t>
    <phoneticPr fontId="6"/>
  </si>
  <si>
    <t>音認によるﾌﾞﾛｱﾚﾍﾞﾙを MINにする</t>
    <phoneticPr fontId="6"/>
  </si>
  <si>
    <t>fan minを表示すると</t>
    <rPh sb="8" eb="10">
      <t>ヒョウジ</t>
    </rPh>
    <phoneticPr fontId="6"/>
  </si>
  <si>
    <t>ﾌﾞﾛｱﾚﾍﾞﾙを MINにしない</t>
    <phoneticPr fontId="6"/>
  </si>
  <si>
    <t>音認からのコマンド入力
データ名：fan speed &lt;number&gt; 　
信号名：【VC_FAN_#LEVEL】
データ状態：-
データ状態の説明：音認によるﾌﾞﾛｱﾚﾍﾞﾙの絶対値指示
初期値：要求なし</t>
    <phoneticPr fontId="6"/>
  </si>
  <si>
    <t>音認から【VC_FAN_#LEVEL】を送信すると</t>
    <rPh sb="20" eb="21">
      <t>ソウ</t>
    </rPh>
    <rPh sb="21" eb="22">
      <t>シン</t>
    </rPh>
    <phoneticPr fontId="6"/>
  </si>
  <si>
    <t>音認によるﾌﾞﾛｱﾚﾍﾞﾙの絶対値指示にする</t>
    <phoneticPr fontId="6"/>
  </si>
  <si>
    <t>fan speed &lt;number&gt; を表示すると</t>
    <rPh sb="20" eb="22">
      <t>ヒョウジ</t>
    </rPh>
    <phoneticPr fontId="6"/>
  </si>
  <si>
    <t>ﾌﾞﾛｱﾚﾍﾞﾙの絶対値指示にする</t>
  </si>
  <si>
    <t>音認からのコマンド入力
データ名：Face　
信号名：【VC_FACE】
データ状態：要求なし、要求あり
データ状態の説明：音認による吹き出し口 フェイスの指示
初期値：要求なし</t>
    <phoneticPr fontId="6"/>
  </si>
  <si>
    <t>音認から【VC_FACE】「要求なし」のコマンドを入力すると</t>
    <phoneticPr fontId="6"/>
  </si>
  <si>
    <t>音認による吹き出し口をフェイスにしない</t>
    <phoneticPr fontId="6"/>
  </si>
  <si>
    <t>【VC_FACE】初期値は「要求なし」の状態で</t>
  </si>
  <si>
    <t>音認から【VC_FACE】「要求あり」のコマンドを入力すると</t>
    <phoneticPr fontId="6"/>
  </si>
  <si>
    <t>音認による吹き出し口をフェイスにする</t>
    <phoneticPr fontId="6"/>
  </si>
  <si>
    <t>吹き出し口を表示すると</t>
    <rPh sb="0" eb="1">
      <t>フ</t>
    </rPh>
    <rPh sb="2" eb="3">
      <t>ダ</t>
    </rPh>
    <rPh sb="4" eb="5">
      <t>クチ</t>
    </rPh>
    <rPh sb="6" eb="8">
      <t>ヒョウジ</t>
    </rPh>
    <phoneticPr fontId="6"/>
  </si>
  <si>
    <t>吹き出し口をフェイスにしない</t>
    <phoneticPr fontId="6"/>
  </si>
  <si>
    <t>音認からのコマンド入力
データ名：Foot　
信号名：【VC_FOOT】
データ状態：要求なし、要求あり
データ状態の説明：音認による吹き出し口 ﾌｯﾄの指示
初期値：要求なし</t>
    <phoneticPr fontId="6"/>
  </si>
  <si>
    <t>音認から【VC_FOOT】「要求なし」のコマンドを入力すると</t>
    <phoneticPr fontId="6"/>
  </si>
  <si>
    <t>音認による吹き出し口をﾌｯﾄにしない</t>
    <phoneticPr fontId="6"/>
  </si>
  <si>
    <t>【VC_FOOT】初期値は「要求なし」の状態で</t>
  </si>
  <si>
    <t>音認から【VC_FOOT】「要求あり」のコマンドを入力すると</t>
    <phoneticPr fontId="6"/>
  </si>
  <si>
    <t>音認による吹き出し口をﾌｯﾄにする</t>
    <phoneticPr fontId="6"/>
  </si>
  <si>
    <t>吹き出し口をﾌｯﾄにしない</t>
    <phoneticPr fontId="6"/>
  </si>
  <si>
    <t>音認からのコマンド入力
データ名：Face and foot　
信号名：【VC_BL】
データ状態：要求なし、要求あり
データ状態の説明：音認による吹き出し口 ﾊﾞｲﾚﾍﾞﾙの指示
初期値：要求なし</t>
    <phoneticPr fontId="6"/>
  </si>
  <si>
    <t>音認から【VC_BL】「要求なし」のコマンドを入力すると</t>
    <phoneticPr fontId="6"/>
  </si>
  <si>
    <t>音認による吹き出し口をﾊﾞｲﾚﾍﾞﾙにしない</t>
    <phoneticPr fontId="6"/>
  </si>
  <si>
    <t>【VC_BL】初期値は「要求なし」の状態で</t>
  </si>
  <si>
    <t>音認から【VC_BL】「要求あり」のコマンドを入力すると</t>
    <phoneticPr fontId="6"/>
  </si>
  <si>
    <t>音認による吹き出し口をﾊﾞｲﾚﾍﾞﾙにする</t>
    <phoneticPr fontId="6"/>
  </si>
  <si>
    <t>吹き出し口をﾊﾞｲﾚﾍﾞﾙにしない</t>
    <phoneticPr fontId="6"/>
  </si>
  <si>
    <t>音認からのコマンド入力
データ名：foot and window　
信号名：【VC_FOOT_DEF】
データ状態：要求なし、要求あり
データ状態の説明：音認による吹き出し口 ﾌｯﾄﾃﾞﾌの指示
初期値：要求なし</t>
    <phoneticPr fontId="6"/>
  </si>
  <si>
    <t>音認から【VC_FOOT_DEF】「要求なし」のコマンドを入力すると</t>
    <phoneticPr fontId="6"/>
  </si>
  <si>
    <t>音認による吹き出し口をﾌｯﾄﾃﾞﾌにしない</t>
    <phoneticPr fontId="6"/>
  </si>
  <si>
    <t>【VC_FOOT_DEF】初期値は「要求なし」の状態で</t>
  </si>
  <si>
    <t>音認から【VC_FOOT_DEF】「要求あり」のコマンドを入力すると</t>
    <phoneticPr fontId="6"/>
  </si>
  <si>
    <t>音認による吹き出し口をﾌｯﾄﾃﾞﾌにする</t>
    <phoneticPr fontId="6"/>
  </si>
  <si>
    <t>吹き出し口をﾌｯﾄﾃﾞﾌにしない</t>
    <phoneticPr fontId="6"/>
  </si>
  <si>
    <t>音認からのコマンド入力
データ名：Climate concierge mode on　
信号名：【VC_CCM_ON】
データ状態：要求なし、要求あり
データ状態の説明：音認によるｸﾗｲﾒｲﾄｺﾝｼｪﾙｼﾞｭONの指示
初期値：要求なし</t>
    <phoneticPr fontId="6"/>
  </si>
  <si>
    <t>音認から【VC_CCM_ON】「要求なし」のコマンドを入力すると</t>
    <phoneticPr fontId="6"/>
  </si>
  <si>
    <t>音認によるｸﾗｲﾒｲﾄｺﾝｼｪﾙｼﾞｭONをしない</t>
    <phoneticPr fontId="6"/>
  </si>
  <si>
    <t>【VC_CCM_ON】初期値は「要求なし」の状態で</t>
  </si>
  <si>
    <t>音認から【VC_CCM_ON】「要求あり」のコマンドを入力すると</t>
    <phoneticPr fontId="6"/>
  </si>
  <si>
    <t>音認によるｸﾗｲﾒｲﾄｺﾝｼｪﾙｼﾞｭONをする</t>
    <phoneticPr fontId="6"/>
  </si>
  <si>
    <t>Climate concierge modeを表示すると</t>
    <rPh sb="23" eb="25">
      <t>ヒョウジ</t>
    </rPh>
    <phoneticPr fontId="6"/>
  </si>
  <si>
    <t>ｸﾗｲﾒｲﾄｺﾝｼｪﾙｼﾞｭONをしない</t>
  </si>
  <si>
    <t>音認からのコマンド入力
データ名：HVAC Front Screen　
信号名：【VC＿FRSCR】
データ状態：要求なし、要求あり
データ状態の説明：音認によるﾌﾛﾝﾄｴｱｺﾝ 画面表示の指示
初期値：要求なし</t>
    <phoneticPr fontId="6"/>
  </si>
  <si>
    <t>音認から【VC＿FRSCR】「要求なし」のコマンドを入力すると</t>
    <phoneticPr fontId="6"/>
  </si>
  <si>
    <t>音認によるﾌﾛﾝﾄｴｱｺﾝ 画面を表示しない</t>
    <phoneticPr fontId="6"/>
  </si>
  <si>
    <t>【VC＿FRSCR】初期値は「要求なし」の状態で</t>
  </si>
  <si>
    <t>音認から【VC＿FRSCR】「要求あり」のコマンドを入力すると</t>
    <phoneticPr fontId="6"/>
  </si>
  <si>
    <t>音認によるﾌﾛﾝﾄｴｱｺﾝ 画面を表示する</t>
    <phoneticPr fontId="6"/>
  </si>
  <si>
    <t>ﾌﾛﾝﾄｴｱｺﾝ 画面に切替すると</t>
    <rPh sb="12" eb="14">
      <t>キリカワ</t>
    </rPh>
    <phoneticPr fontId="6"/>
  </si>
  <si>
    <t>ﾌﾛﾝﾄｴｱｺﾝ 画面に切替できない</t>
    <phoneticPr fontId="6"/>
  </si>
  <si>
    <t>音認からのコマンド入力
データ名：HVAC Rear Screen　
信号名：【VC＿RRSCR】
データ状態：要求なし、要求あり
データ状態の説明：音認によるﾘﾔｴｱｺﾝ画面表示の指示
初期値：要求なし</t>
    <phoneticPr fontId="6"/>
  </si>
  <si>
    <t>音認から【VC＿RRSCR】「要求なし」のコマンドを入力すると</t>
    <phoneticPr fontId="6"/>
  </si>
  <si>
    <t>音認によるﾘﾔｴｱｺﾝ画面を表示しない</t>
    <phoneticPr fontId="6"/>
  </si>
  <si>
    <t>【VC＿RRSCR】初期値は「要求なし」の状態で</t>
  </si>
  <si>
    <t>音認から【VC＿RRSCR】「要求あり」のコマンドを入力すると</t>
    <phoneticPr fontId="6"/>
  </si>
  <si>
    <t>音認によるﾘﾔｴｱｺﾝ画面を表示する</t>
    <phoneticPr fontId="6"/>
  </si>
  <si>
    <t>ﾘﾔｴｱｺﾝ画面に切替すると</t>
    <rPh sb="9" eb="11">
      <t>キリカワ</t>
    </rPh>
    <phoneticPr fontId="6"/>
  </si>
  <si>
    <t>ﾘﾔｴｱｺﾝ画面に切替できない</t>
    <phoneticPr fontId="6"/>
  </si>
  <si>
    <t>音認からのコマンド入力
データ名：HVAC Front Seat Screen　
信号名：【VC＿FSH】（ｼｰﾄﾋｰﾀ）/【VC＿FSB】（ｼｰﾄﾌﾞﾛﾜ）/【VC＿STH】（ｽﾃｱﾘﾝｸﾞﾋｰﾀ）
データ状態：要求なし、要求あり
データ状態の説明：音認によるﾌﾛﾝﾄｼｰﾄﾋｰﾀ画面表示の指示
初期値：要求なし</t>
    <phoneticPr fontId="6"/>
  </si>
  <si>
    <t>音認から【VC＿FSH】（ｼｰﾄﾋｰﾀ）「要求なし」のコマンドを入力すると</t>
    <phoneticPr fontId="6"/>
  </si>
  <si>
    <t>音認によるﾌﾛﾝﾄｼｰﾄﾋｰﾀ画面を表示しない</t>
    <phoneticPr fontId="6"/>
  </si>
  <si>
    <t>【VC＿FSB】（ｼｰﾄﾌﾞﾛﾜ）初期値は「要求なし」の状態で</t>
  </si>
  <si>
    <t>音認から【VC＿FSB】（ｼｰﾄﾌﾞﾛﾜ）「要求あり」のコマンドを入力すると</t>
    <phoneticPr fontId="6"/>
  </si>
  <si>
    <t>音認によるﾌﾛﾝﾄｼｰﾄﾋｰﾀ画面を表示する</t>
    <phoneticPr fontId="6"/>
  </si>
  <si>
    <t>【VC＿STH】（ｽﾃｱﾘﾝｸﾞﾋｰﾀ）初期値は「要求なし」の状態で</t>
  </si>
  <si>
    <t>音認から【VC＿STH】（ｽﾃｱﾘﾝｸﾞﾋｰﾀ）「要求あり」のコマンドを入力すると</t>
    <phoneticPr fontId="6"/>
  </si>
  <si>
    <t>ﾌﾛﾝﾄｼｰﾄﾋｰﾀ画面に切替すると</t>
    <rPh sb="13" eb="15">
      <t>キリカワ</t>
    </rPh>
    <phoneticPr fontId="6"/>
  </si>
  <si>
    <t>ﾌﾛﾝﾄｼｰﾄﾋｰﾀ画面に切替できない</t>
    <phoneticPr fontId="6"/>
  </si>
  <si>
    <t>音認からのコマンド入力
データ名：HVAC Rear Seat Screen　
信号名：【VC＿RSH】（ｼｰﾄﾋｰﾀ）/【VC＿RSB】（ｼｰﾄﾌﾞﾛﾜ）
データ状態：要求なし、要求あり
データ状態の説明：音認によるﾘﾔｼｰﾄヒータ画面表示の指示
初期値：要求なし</t>
    <phoneticPr fontId="6"/>
  </si>
  <si>
    <t>音認から【VC＿RSH】（ｼｰﾄﾋｰﾀ）「要求なし」のコマンドを入力すると</t>
    <phoneticPr fontId="6"/>
  </si>
  <si>
    <t>音認によるﾘﾔｼｰﾄヒータ画面を表示しない</t>
    <phoneticPr fontId="6"/>
  </si>
  <si>
    <t>【VC＿RSB】（ｼｰﾄﾌﾞﾛﾜ）初期値は「要求なし」の状態で</t>
  </si>
  <si>
    <t>音認から【VC＿RSB】（ｼｰﾄﾌﾞﾛﾜ）「要求あり」のコマンドを入力すると</t>
    <phoneticPr fontId="6"/>
  </si>
  <si>
    <t>音認によるﾘﾔｼｰﾄヒータ画面を表示する</t>
    <phoneticPr fontId="6"/>
  </si>
  <si>
    <t>ﾘﾔｼｰﾄヒータ画面に切替すると</t>
    <rPh sb="11" eb="13">
      <t>キリカワ</t>
    </rPh>
    <phoneticPr fontId="6"/>
  </si>
  <si>
    <t>ﾘﾔｼｰﾄヒータ画面に切替できない</t>
    <phoneticPr fontId="6"/>
  </si>
  <si>
    <t>音認からのコマンド入力
データ名：HVAC Concierge Screen　
信号名：【VC＿CCSCR】
データ状態：要求なし、要求あり
データ状態の説明：音認によるｸﾗｲﾒｲﾄｺﾝｼｪﾙｼﾞｭ画面表示の指示
初期値：要求なし</t>
    <phoneticPr fontId="6"/>
  </si>
  <si>
    <t>音認から【VC＿CCSCR】「要求なし」のコマンドを入力すると</t>
    <phoneticPr fontId="6"/>
  </si>
  <si>
    <t>音認によるｸﾗｲﾒｲﾄｺﾝｼｪﾙｼﾞｭ画面を表示しない</t>
    <phoneticPr fontId="6"/>
  </si>
  <si>
    <t>【VC＿CCSCR】初期値は「要求なし」の状態で</t>
  </si>
  <si>
    <t>音認から【VC＿CCSCR】「要求あり」のコマンドを入力すると</t>
    <phoneticPr fontId="6"/>
  </si>
  <si>
    <t>音認によるｸﾗｲﾒｲﾄｺﾝｼｪﾙｼﾞｭ画面を表示する</t>
    <phoneticPr fontId="6"/>
  </si>
  <si>
    <t>ｸﾗｲﾒｲﾄｺﾝｼｪﾙｼﾞｭ画面に切替すると</t>
    <rPh sb="17" eb="19">
      <t>キリカワ</t>
    </rPh>
    <phoneticPr fontId="6"/>
  </si>
  <si>
    <t>ｸﾗｲﾒｲﾄｺﾝｼｪﾙｼﾞｭ画面に切替できない</t>
    <phoneticPr fontId="6"/>
  </si>
  <si>
    <t>制御系機能情報
データ名：機能情報確定情報　【AVN04VLD】
データ状態：0b
データ状態の説明：未確定
データ状態：1b
データ状態の説明：確定中
初期値：0b</t>
    <phoneticPr fontId="6"/>
  </si>
  <si>
    <t>【AVN04VLD】に「0b」を送信すると</t>
  </si>
  <si>
    <t>機能情報確定情報を未確定にする</t>
    <phoneticPr fontId="6"/>
  </si>
  <si>
    <t>3.2.6.1. 制御系機能情報</t>
  </si>
  <si>
    <t>【AVN04VLD】初期値は「0b」の状態で</t>
  </si>
  <si>
    <t>【AVN04VLD】に「1b」を送信すると</t>
  </si>
  <si>
    <t>機能情報確定情報を確定中にする</t>
    <phoneticPr fontId="6"/>
  </si>
  <si>
    <t>機能情報確定情報を表示すると</t>
    <rPh sb="9" eb="11">
      <t>ヒョウジ</t>
    </rPh>
    <phoneticPr fontId="6"/>
  </si>
  <si>
    <t>機能情報確定情報は初期値「0b」の未確定状態になる</t>
    <rPh sb="20" eb="22">
      <t>ジョウタイ</t>
    </rPh>
    <phoneticPr fontId="6"/>
  </si>
  <si>
    <t>制御系機能情報
データ名：ﾊﾟﾈﾙ意匠ﾊﾟﾀｰﾝ情報　【R_PN_TYP】
データ状態：0000b
データ状態の説明：車両ｶｽﾀﾏｲｽﾞ機能無＋ｴｱｺﾝ制御画面有+遠隔操作無
データ状態：0001b
データ状態の説明：車両ｶｽﾀﾏｲｽﾞ機能無＋ｴｱｺﾝ制御画面有+遠隔操作有
データ状態：0010b
データ状態の説明：車両ｶｽﾀﾏｲｽﾞ機能無＋ｴｱｺﾝ制御画面無+遠隔操作無
データ状態：0100b
データ状態の説明：車両ｶｽﾀﾏｲｽﾞ機能有＋ｴｱｺﾝ制御画面有+遠隔操作無
データ状態：0101ｂ
データ状態の説明：車両ｶｽﾀﾏｲｽﾞ機能有＋ｴｱｺﾝ制御画面有+遠隔操作有
データ状態：0110b
データ状態の説明：車両ｶｽﾀﾏｲｽﾞ機能有＋ｴｱｺﾝ制御画面無+遠隔操作無
初期値：0000b</t>
    <phoneticPr fontId="6"/>
  </si>
  <si>
    <t>【R_PN_TYP】に「0000b」を送信すると</t>
  </si>
  <si>
    <t>ﾊﾟﾈﾙ意匠ﾊﾟﾀｰﾝ情報は車両ｶｽﾀﾏｲｽﾞ機能無＋ｴｱｺﾝ制御画面有+遠隔操作無にする</t>
    <phoneticPr fontId="6"/>
  </si>
  <si>
    <t>【R_PN_TYP】初期値は「0000b」の状態で</t>
  </si>
  <si>
    <t>【R_PN_TYP】に「0001b」を送信すると</t>
  </si>
  <si>
    <t>ﾊﾟﾈﾙ意匠ﾊﾟﾀｰﾝ情報は車両ｶｽﾀﾏｲｽﾞ機能無＋ｴｱｺﾝ制御画面有+遠隔操作有にする</t>
    <phoneticPr fontId="6"/>
  </si>
  <si>
    <t>【R_PN_TYP】に「0010b」を送信すると</t>
  </si>
  <si>
    <t>ﾊﾟﾈﾙ意匠ﾊﾟﾀｰﾝ情報は車両ｶｽﾀﾏｲｽﾞ機能無＋ｴｱｺﾝ制御画面無+遠隔操作無にする</t>
  </si>
  <si>
    <t>【R_PN_TYP】に「0100b」を送信すると</t>
  </si>
  <si>
    <t>ﾊﾟﾈﾙ意匠ﾊﾟﾀｰﾝ情報は車両ｶｽﾀﾏｲｽﾞ機能有＋ｴｱｺﾝ制御画面有+遠隔操作無にする</t>
  </si>
  <si>
    <t>【R_PN_TYP】に「0101ｂ」を送信すると</t>
  </si>
  <si>
    <t>ﾊﾟﾈﾙ意匠ﾊﾟﾀｰﾝ情報は車両ｶｽﾀﾏｲｽﾞ機能有＋ｴｱｺﾝ制御画面有+遠隔操作有にする</t>
  </si>
  <si>
    <t>【R_PN_TYP】に「0110b」を送信すると</t>
  </si>
  <si>
    <t>ﾊﾟﾈﾙ意匠ﾊﾟﾀｰﾝ情報は車両ｶｽﾀﾏｲｽﾞ機能有＋ｴｱｺﾝ制御画面無+遠隔操作無にする</t>
  </si>
  <si>
    <t>ﾊﾟﾈﾙ意匠ﾊﾟﾀｰﾝ情報を表示すると</t>
    <rPh sb="14" eb="16">
      <t>ヒョウジ</t>
    </rPh>
    <phoneticPr fontId="6"/>
  </si>
  <si>
    <t>ﾊﾟﾈﾙ意匠ﾊﾟﾀｰﾝ情報は初期値「0000b」の車両ｶｽﾀﾏｲｽﾞ機能無＋ｴｱｺﾝ制御画面有+遠隔操作無の状態になる</t>
    <rPh sb="54" eb="56">
      <t>ジョウタイ</t>
    </rPh>
    <phoneticPr fontId="6"/>
  </si>
  <si>
    <t>制御系機能情報
データ名：吸込口排ｶﾞｽAUTO機能情報（ｴｽｶｯｼｮﾝSW）　【R_RFAT】
データ状態：0b
データ状態の説明：設定なし
データ状態：1b
データ状態の説明：設定有り
初期値：0b</t>
    <phoneticPr fontId="6"/>
  </si>
  <si>
    <t>【R_RFAT】に「0b」を送信すると</t>
  </si>
  <si>
    <t>吸込口排ｶﾞｽAUTO機能情報（ｴｽｶｯｼｮﾝSW）を設定なしにする</t>
    <phoneticPr fontId="6"/>
  </si>
  <si>
    <t>【R_RFAT】初期値は「0b」の状態で</t>
  </si>
  <si>
    <t>【R_RFAT】に「1b」を送信すると</t>
  </si>
  <si>
    <t>吸込口排ｶﾞｽAUTO機能情報（ｴｽｶｯｼｮﾝSW）を設定有りにする</t>
    <phoneticPr fontId="6"/>
  </si>
  <si>
    <t>エアコン画面を表示すると</t>
    <rPh sb="4" eb="6">
      <t>ガメン</t>
    </rPh>
    <rPh sb="7" eb="9">
      <t>ヒョウジ</t>
    </rPh>
    <phoneticPr fontId="6"/>
  </si>
  <si>
    <t>吸込口排ｶﾞｽAUTO機能情報（ｴｽｶｯｼｮﾝSW）は初期値「0b」の設定なし状態になり、SWを表示しない</t>
    <phoneticPr fontId="6"/>
  </si>
  <si>
    <t>制御系機能情報
データ名：内外気ﾅﾋﾞ協調設定機能情報　【ST_NAVAC】
データ状態：0b
データ状態の説明：協調設定なし
データ状態：1b
データ状態の説明：協調設定有り
初期値：0b</t>
    <phoneticPr fontId="6"/>
  </si>
  <si>
    <t>【ST_NAVAC】に「0b」を送信すると</t>
  </si>
  <si>
    <t>内外気ﾅﾋﾞ協調設定機能情報を協調設定なしにする</t>
    <phoneticPr fontId="6"/>
  </si>
  <si>
    <t>【ST_NAVAC】初期値は「0b」の状態で</t>
  </si>
  <si>
    <t>【ST_NAVAC】に「1b」を送信すると</t>
  </si>
  <si>
    <t>内外気ﾅﾋﾞ協調設定機能情報を協調設定有りにする</t>
    <phoneticPr fontId="6"/>
  </si>
  <si>
    <t>内外気ﾅﾋﾞ協調設定機能情報を表示すると</t>
    <rPh sb="15" eb="17">
      <t>ヒョウジ</t>
    </rPh>
    <phoneticPr fontId="6"/>
  </si>
  <si>
    <t>内外気ﾅﾋﾞ協調設定機能情報は初期値「0b」の設定なし状態になる</t>
    <phoneticPr fontId="6"/>
  </si>
  <si>
    <t>制御系機能情報
データ名：ｸﾗｲﾒｲﾄｺﾝｼｪﾙｼﾞｭ機能情報（ｴｽｶｯｼｮﾝSW）　【R_CONCIE】
データ状態：0b
データ状態の説明：設定なし
データ状態：1b
データ状態の説明：設定有り
初期値：0b</t>
    <phoneticPr fontId="6"/>
  </si>
  <si>
    <t>【R_CONCIE】に「0b」を送信すると</t>
  </si>
  <si>
    <t>ｸﾗｲﾒｲﾄｺﾝｼｪﾙｼﾞｭ機能情報（ｴｽｶｯｼｮﾝSW）を設定なしにする</t>
    <phoneticPr fontId="6"/>
  </si>
  <si>
    <t>【R_CONCIE】初期値は「0b」の状態で</t>
  </si>
  <si>
    <t>【R_CONCIE】に「1b」を送信すると</t>
  </si>
  <si>
    <t>ｸﾗｲﾒｲﾄｺﾝｼｪﾙｼﾞｭ機能情報（ｴｽｶｯｼｮﾝSW）を設定有りにする</t>
    <phoneticPr fontId="6"/>
  </si>
  <si>
    <t>ｸﾗｲﾒｲﾄｺﾝｼｪﾙｼﾞｭ機能情報（ｴｽｶｯｼｮﾝSW）は初期値「0b」の設定なし状態になり、SWを表示しない</t>
    <phoneticPr fontId="6"/>
  </si>
  <si>
    <t>制御系機能情報
データ名：S-FLOWSW機能情報（ｴｽｶｯｼｮﾝSW）　【R_S_FLOW】
データ状態：0b
データ状態の説明：設定なし
データ状態：1b
データ状態の説明：設定有り
初期値：0b</t>
    <phoneticPr fontId="6"/>
  </si>
  <si>
    <t>【R_S_FLOW】に「0b」を送信すると</t>
  </si>
  <si>
    <t>S-FLOWSW機能情報（ｴｽｶｯｼｮﾝSW）を設定なしにする</t>
    <phoneticPr fontId="6"/>
  </si>
  <si>
    <t>【R_S_FLOW】初期値は「0b」の状態で</t>
  </si>
  <si>
    <t>【R_S_FLOW】に「1b」を送信すると</t>
  </si>
  <si>
    <t>S-FLOWSW機能情報（ｴｽｶｯｼｮﾝSW）を設定有りにする</t>
    <phoneticPr fontId="6"/>
  </si>
  <si>
    <t>S-FLOWSW機能情報（ｴｽｶｯｼｮﾝSW）は初期値「0b」の設定なし状態になり、SWを表示しない</t>
    <phoneticPr fontId="6"/>
  </si>
  <si>
    <t>SW機能
データ名：AUTO操作SW状態　【S_AUTO_D】
データ状態：0b
データ状態の説明：SW OFF
データ状態：1b
データ状態の説明：SW ON
初期値：0b</t>
    <phoneticPr fontId="6"/>
  </si>
  <si>
    <t>【S_AUTO_D】に「0b」を送信すると</t>
  </si>
  <si>
    <t>AUTO操作SW状態はSW OFFをする</t>
  </si>
  <si>
    <t>3.2.6.2. SW機能</t>
  </si>
  <si>
    <t>【S_AUTO_D】初期値は「0b」の状態で</t>
  </si>
  <si>
    <t>【S_AUTO_D】に「1b」を送信すると</t>
  </si>
  <si>
    <t>AUTO操作SW状態はSW ONをする</t>
  </si>
  <si>
    <t>AUTO操作SWを表示すると</t>
    <rPh sb="4" eb="6">
      <t>ソウサ</t>
    </rPh>
    <rPh sb="9" eb="11">
      <t>ヒョウジ</t>
    </rPh>
    <phoneticPr fontId="6"/>
  </si>
  <si>
    <t>AUTO操作SW状態は初期値「0b」のSW OFF状態になる</t>
    <phoneticPr fontId="6"/>
  </si>
  <si>
    <t>○</t>
    <phoneticPr fontId="6"/>
  </si>
  <si>
    <t>エアコン情報表示</t>
    <phoneticPr fontId="11"/>
  </si>
  <si>
    <t>SW機能
データ名：OFF操作SW状態　【S_OFF_F】
データ状態：0b
データ状態の説明：SW OFF
データ状態：1b
データ状態の説明：SW ON
初期値：0b</t>
    <phoneticPr fontId="6"/>
  </si>
  <si>
    <t>【S_OFF_F】に「0b」を送信すると</t>
  </si>
  <si>
    <t>OFF操作SW状態はSW OFFをする</t>
  </si>
  <si>
    <t>093_17CYエアコン画面仕様書ver4.16.pdf</t>
    <phoneticPr fontId="6"/>
  </si>
  <si>
    <t>ALL0</t>
    <phoneticPr fontId="6"/>
  </si>
  <si>
    <t>SW機能
データ名：OFF操作SW状態　【S_OFF_F】
データ状態：0b
データ状態の説明：SW OFF
データ状態：1b
データ状態の説明：SW ON
初期値：0b</t>
    <phoneticPr fontId="6"/>
  </si>
  <si>
    <t>【S_OFF_F】初期値は「0b」の状態で</t>
  </si>
  <si>
    <t>【S_OFF_F】に「1b」を送信すると</t>
  </si>
  <si>
    <t>OFF操作SW状態はSW ONをする</t>
  </si>
  <si>
    <t>OFF操作SWを表示すると</t>
    <rPh sb="8" eb="10">
      <t>ヒョウジ</t>
    </rPh>
    <phoneticPr fontId="6"/>
  </si>
  <si>
    <t>OFF操作SW状態は初期値「0b」のSW OFF状態になる</t>
    <phoneticPr fontId="6"/>
  </si>
  <si>
    <t>SW機能
データ名：DEF操作SW状態　【S_DEF】
データ状態：0b
データ状態の説明：SW OFF
データ状態：1b
データ状態の説明：SW ON
初期値：0b</t>
    <phoneticPr fontId="6"/>
  </si>
  <si>
    <t>【S_DEF】に「0b」を送信すると</t>
  </si>
  <si>
    <t>DEF操作SW状態はSW OFFをする</t>
  </si>
  <si>
    <t>【S_DEF】初期値は「0b」の状態で</t>
  </si>
  <si>
    <t>【S_DEF】に「1b」を送信すると</t>
  </si>
  <si>
    <t>DEF操作SW状態はSW ONをする</t>
  </si>
  <si>
    <t>DEF操作SWを表示すると</t>
    <rPh sb="8" eb="10">
      <t>ヒョウジ</t>
    </rPh>
    <phoneticPr fontId="6"/>
  </si>
  <si>
    <t>DEF操作SW状態は初期値「0b」のSW OFF状態になる</t>
    <phoneticPr fontId="6"/>
  </si>
  <si>
    <t>SW機能
データ名：RrDEF操作SW状態　【S_RRDEF】
データ状態：0b
データ状態の説明：SW OFF
データ状態：1b
データ状態の説明：SW ON
初期値：0b</t>
    <phoneticPr fontId="6"/>
  </si>
  <si>
    <t>【S_RRDEF】に「0b」を送信すると</t>
  </si>
  <si>
    <t>RrDEF操作SW状態はSW OFFをする</t>
  </si>
  <si>
    <t>【S_RRDEF】初期値は「0b」の状態で</t>
  </si>
  <si>
    <t>【S_RRDEF】に「1b」を送信すると</t>
  </si>
  <si>
    <t>RrDEF操作SW状態はSW ONをする</t>
  </si>
  <si>
    <t>RrDEF操作SWを表示すると</t>
    <rPh sb="10" eb="12">
      <t>ヒョウジ</t>
    </rPh>
    <phoneticPr fontId="6"/>
  </si>
  <si>
    <t>RrDEF操作SW状態は初期値「0b」のSW OFF状態になる</t>
    <phoneticPr fontId="6"/>
  </si>
  <si>
    <t>SW機能
データ名：吸込口操作SW状態　【S_INL】
データ状態：0b
データ状態の説明：SW OFF
データ状態：1b
データ状態の説明：SW ON
初期値：0b</t>
    <phoneticPr fontId="6"/>
  </si>
  <si>
    <t>【S_INL】に「0b」を送信すると</t>
  </si>
  <si>
    <t>吸込口操作SW状態はSW OFFをする</t>
  </si>
  <si>
    <t>【S_INL】初期値は「0b」の状態で</t>
  </si>
  <si>
    <t>【S_INL】に「1b」を送信すると</t>
  </si>
  <si>
    <t>吸込口操作SW状態はSW ONをする</t>
  </si>
  <si>
    <t>吸込口操作SWを表示すると</t>
    <rPh sb="8" eb="10">
      <t>ヒョウジ</t>
    </rPh>
    <phoneticPr fontId="6"/>
  </si>
  <si>
    <t>吸込口操作SW状態は初期値「0b」のSW OFF状態になる</t>
    <phoneticPr fontId="6"/>
  </si>
  <si>
    <t>SW機能
データ名：設定温度Drﾀﾞｳﾝ操作SW状態　【S_TDN_D】
データ状態：0b
データ状態の説明：SW OFF
データ状態：1b
データ状態の説明：SW ON
初期値：0b</t>
    <phoneticPr fontId="6"/>
  </si>
  <si>
    <t>【S_TDN_D】に「0b」を送信すると</t>
  </si>
  <si>
    <t>設定温度Drﾀﾞｳﾝ操作SW状態はSW OFFをする</t>
  </si>
  <si>
    <t>【S_TDN_D】初期値は「0b」の状態で</t>
  </si>
  <si>
    <t>【S_TDN_D】に「1b」を送信すると</t>
  </si>
  <si>
    <t>設定温度Drﾀﾞｳﾝ操作SW状態はSW ONをする</t>
  </si>
  <si>
    <t>設定温度Drﾀﾞｳﾝ操作SWを表示すると</t>
    <rPh sb="15" eb="17">
      <t>ヒョウジ</t>
    </rPh>
    <phoneticPr fontId="6"/>
  </si>
  <si>
    <t>設定温度Drﾀﾞｳﾝ操作SW状態は初期値「0b」のSW OFF状態になる</t>
    <phoneticPr fontId="6"/>
  </si>
  <si>
    <t>SW機能
データ名：設定温度Drｱｯﾌﾟ操作SW状態　【S_TUP_D】
データ状態：0b
データ状態の説明：SW OFF
データ状態：1b
データ状態の説明：SW ON
初期値：0b</t>
    <phoneticPr fontId="6"/>
  </si>
  <si>
    <t>【S_TUP_D】に「0b」を送信すると</t>
  </si>
  <si>
    <t>設定温度Drｱｯﾌﾟ操作SW状態はSW OFFをする</t>
  </si>
  <si>
    <t>【S_TUP_D】初期値は「0b」の状態で</t>
  </si>
  <si>
    <t>【S_TUP_D】に「1b」を送信すると</t>
  </si>
  <si>
    <t>設定温度Drｱｯﾌﾟ操作SW状態はSW ONをする</t>
  </si>
  <si>
    <t>設定温度Drｱｯﾌﾟ操作SW状態は初期値「0b」のSW OFF状態になる</t>
    <phoneticPr fontId="6"/>
  </si>
  <si>
    <t>SW機能
データ名：設定温度Paﾀﾞｳﾝ操作SW状態　【S_TDN_P】
データ状態：0b
データ状態の説明：SW OFF
データ状態：1b
データ状態の説明：SW ON
初期値：0b</t>
    <phoneticPr fontId="6"/>
  </si>
  <si>
    <t>【S_TDN_P】に「0b」を送信すると</t>
  </si>
  <si>
    <t>設定温度Paﾀﾞｳﾝ操作SW状態はSW OFFをする</t>
  </si>
  <si>
    <t>【S_TDN_P】初期値は「0b」の状態で</t>
  </si>
  <si>
    <t>【S_TDN_P】に「1b」を送信すると</t>
  </si>
  <si>
    <t>設定温度Paﾀﾞｳﾝ操作SW状態はSW ONをする</t>
  </si>
  <si>
    <t>設定温度Paﾀﾞｳﾝ操作SWを表示すると</t>
    <rPh sb="15" eb="17">
      <t>ヒョウジ</t>
    </rPh>
    <phoneticPr fontId="6"/>
  </si>
  <si>
    <t>設定温度Paﾀﾞｳﾝ操作SW状態は初期値「0b」のSW OFF状態になる</t>
    <phoneticPr fontId="6"/>
  </si>
  <si>
    <t>SW機能
データ名：設定温度Paｱｯﾌﾟ操作SW状態　【S_TUP_P】
データ状態：0b
データ状態の説明：SW OFF
データ状態：1b
データ状態の説明：SW ON
初期値：0b</t>
    <phoneticPr fontId="6"/>
  </si>
  <si>
    <t>【S_TUP_P】に「0b」を送信すると</t>
  </si>
  <si>
    <t>設定温度Paｱｯﾌﾟ操作SW状態はSW OFFをする</t>
  </si>
  <si>
    <t>【S_TUP_P】初期値は「0b」の状態で</t>
  </si>
  <si>
    <t>【S_TUP_P】に「1b」を送信すると</t>
  </si>
  <si>
    <t>設定温度Paｱｯﾌﾟ操作SW状態はSW ONをする</t>
  </si>
  <si>
    <t>設定温度Paｱｯﾌ操作SWを表示すると</t>
    <rPh sb="14" eb="16">
      <t>ヒョウジ</t>
    </rPh>
    <phoneticPr fontId="6"/>
  </si>
  <si>
    <t>設定温度Paｱｯﾌ操作SW状態は初期値「0b」のSW OFF状態になる</t>
    <phoneticPr fontId="6"/>
  </si>
  <si>
    <t>SW機能
データ名：設定温度RrRﾀﾞｳﾝ操作SW状態　【S_TDN_RR】
データ状態：0b
データ状態の説明：SW OFF
データ状態：1b
データ状態の説明：SW ON
初期値：0b</t>
    <phoneticPr fontId="6"/>
  </si>
  <si>
    <t>【S_TDN_RR】に「0b」を送信すると</t>
  </si>
  <si>
    <t>設定温度RrRﾀﾞｳﾝ操作SW状態はSW OFFをする</t>
  </si>
  <si>
    <t>【S_TDN_RR】初期値は「0b」の状態で</t>
  </si>
  <si>
    <t>【S_TDN_RR】に「1b」を送信すると</t>
  </si>
  <si>
    <t>設定温度RrRﾀﾞｳﾝ操作SW状態はSW ONをする</t>
  </si>
  <si>
    <t>設定温度RrRﾀﾞｳﾝ操作SWを表示すると</t>
    <rPh sb="16" eb="18">
      <t>ヒョウジ</t>
    </rPh>
    <phoneticPr fontId="6"/>
  </si>
  <si>
    <t>設定温度RrRﾀﾞｳﾝ操作SW状態は初期値「0b」のSW OFF状態になる</t>
    <phoneticPr fontId="6"/>
  </si>
  <si>
    <t>SW機能
データ名：設定温度RrRｱｯﾌﾟ操作SW状態　【S_TUP_RR】
データ状態：0b
データ状態の説明：SW OFF
データ状態：1b
データ状態の説明：SW ON
初期値：0b</t>
    <phoneticPr fontId="6"/>
  </si>
  <si>
    <t>【S_TUP_RR】に「0b」を送信すると</t>
  </si>
  <si>
    <t>設定温度RrRｱｯﾌﾟ操作SW状態はSW OFFをする</t>
  </si>
  <si>
    <t>SW機能データ名：設定温度RrRｱｯﾌﾟ操作SW状態　【S_TUP_RR】
データ状態：0b
データ状態の説明：SW OFF
データ状態：1b
データ状態の説明：SW ON
初期値：0b</t>
  </si>
  <si>
    <t>【S_TUP_RR】初期値は「0b」の状態で</t>
  </si>
  <si>
    <t>【S_TUP_RR】に「1b」を送信すると</t>
  </si>
  <si>
    <t>設定温度RrRｱｯﾌﾟ操作SW状態はSW ONをする</t>
  </si>
  <si>
    <t>SW機能データ名：設定温度RrRｱｯﾌﾟ操作SW状態　【S_TUP_RR】
データ状態：0b
データ状態の説明：SW OFF
データ状態：1b
データ状態の説明：SW ON
初期値：0b</t>
    <phoneticPr fontId="6"/>
  </si>
  <si>
    <t>設定温度RrRｱｯﾌﾟ操作SWを表示すると</t>
    <rPh sb="16" eb="18">
      <t>ヒョウジ</t>
    </rPh>
    <phoneticPr fontId="6"/>
  </si>
  <si>
    <t>設定温度RrRｱｯﾌﾟ操作SW状態は初期値「0b」のSW OFF状態になる</t>
    <phoneticPr fontId="6"/>
  </si>
  <si>
    <t>SW機能
データ名：設定温度RrLﾀﾞｳﾝ操作SW状態　【S_TDN_RL】
データ状態：0b
データ状態の説明：SW OFF
データ状態：1b
データ状態の説明：SW ON
初期値：0b</t>
    <phoneticPr fontId="6"/>
  </si>
  <si>
    <t>【S_TDN_RL】に「0b」を送信すると</t>
  </si>
  <si>
    <t>設定温度RrLﾀﾞｳﾝ操作SW状態はSW OFFをする</t>
  </si>
  <si>
    <t>【S_TDN_RL】初期値は「0b」の状態で</t>
  </si>
  <si>
    <t>【S_TDN_RL】に「1b」を送信すると</t>
  </si>
  <si>
    <t>設定温度RrLﾀﾞｳﾝ操作SW状態はSW ONをする</t>
  </si>
  <si>
    <t>設定温度RrLﾀﾞｳﾝ操作SWを表示すると</t>
    <rPh sb="16" eb="18">
      <t>ヒョウジ</t>
    </rPh>
    <phoneticPr fontId="6"/>
  </si>
  <si>
    <t>設定温度RrLﾀﾞｳﾝ操作SW状態は初期値「0b」のSW OFF状態になる</t>
    <phoneticPr fontId="6"/>
  </si>
  <si>
    <t>SW機能
データ名：設定温度RrLｱｯﾌﾟ操作SW状態　【S_TUP_RL】
データ状態：0b
データ状態の説明：SW OFF
データ状態：1b
データ状態の説明：SW ON
初期値：0b</t>
    <phoneticPr fontId="6"/>
  </si>
  <si>
    <t>【S_TUP_RL】に「0b」を送信すると</t>
  </si>
  <si>
    <t>設定温度RrLｱｯﾌﾟ操作SW状態はSW OFFをする</t>
  </si>
  <si>
    <t>【S_TUP_RL】初期値は「0b」の状態で</t>
  </si>
  <si>
    <t>【S_TUP_RL】に「1b」を送信すると</t>
  </si>
  <si>
    <t>設定温度RrLｱｯﾌﾟ操作SW状態はSW ONをする</t>
  </si>
  <si>
    <t>設定温度RrLｱｯﾌﾟ操作SWを表示すると</t>
    <rPh sb="16" eb="18">
      <t>ヒョウジ</t>
    </rPh>
    <phoneticPr fontId="6"/>
  </si>
  <si>
    <t>設定温度RrLｱｯﾌﾟ操作SW状態は初期値「0b」のSW OFF状態になる</t>
    <phoneticPr fontId="6"/>
  </si>
  <si>
    <t>SW機能
データ名：A/C操作SW状態　【S_AC】
データ状態：0b
データ状態の説明：SW OFF
データ状態：1b
データ状態の説明：SW ON
初期値：0b</t>
    <phoneticPr fontId="6"/>
  </si>
  <si>
    <t>【S_AC】に「0b」を送信すると</t>
  </si>
  <si>
    <t>A/C操作SW状態はSW OFFをする</t>
  </si>
  <si>
    <t>【S_AC】初期値は「0b」の状態で</t>
  </si>
  <si>
    <t>【S_AC】に「1b」を送信すると</t>
  </si>
  <si>
    <t>A/C操作SW状態はSW ONをする</t>
  </si>
  <si>
    <t>A/C操作SWを表示すると</t>
    <rPh sb="8" eb="10">
      <t>ヒョウジ</t>
    </rPh>
    <phoneticPr fontId="6"/>
  </si>
  <si>
    <t>A/C操作SW状態は初期値「0b」のSW OFF状態になる</t>
    <phoneticPr fontId="6"/>
  </si>
  <si>
    <t>SW機能
データ名：独立/連動操作SW状態　【S_DUSY】
データ状態：0b
データ状態の説明：SW OFF
データ状態：1b
データ状態の説明：SW ON
初期値：0b</t>
    <phoneticPr fontId="6"/>
  </si>
  <si>
    <t>【S_DUSY】に「0b」を送信すると</t>
  </si>
  <si>
    <t>独立/連動操作SW状態はSW OFFをする</t>
  </si>
  <si>
    <t>【S_DUSY】初期値は「0b」の状態で</t>
  </si>
  <si>
    <t>【S_DUSY】に「1b」を送信すると</t>
  </si>
  <si>
    <t>独立/連動操作SW状態はSW ONをする</t>
  </si>
  <si>
    <t>独立/連動操作SWを表示すると</t>
    <rPh sb="10" eb="12">
      <t>ヒョウジ</t>
    </rPh>
    <phoneticPr fontId="6"/>
  </si>
  <si>
    <t>独立/連動操作SW状態は初期値「0b」のSW OFF状態になる</t>
    <phoneticPr fontId="6"/>
  </si>
  <si>
    <t>SW機能
データ名：DrMODE操作SW状態  【S_MODE_D】
データ状態：0b
データ状態の説明：SW OFF
データ状態：1b
データ状態の説明：SW ON
初期値：0b</t>
    <phoneticPr fontId="6"/>
  </si>
  <si>
    <t>【S_MODE_D】に「0b」を送信すると</t>
  </si>
  <si>
    <t>DrMODE操作SW状態はSW OFFをする</t>
  </si>
  <si>
    <t>【S_MODE_D】初期値は「0b」の状態で</t>
  </si>
  <si>
    <t>【S_MODE_D】に「1b」を送信すると</t>
  </si>
  <si>
    <t>DrMODE操作SW状態はSW ONをする</t>
  </si>
  <si>
    <t>DrMODE操作SWを表示すると</t>
    <rPh sb="11" eb="13">
      <t>ヒョウジ</t>
    </rPh>
    <phoneticPr fontId="6"/>
  </si>
  <si>
    <t>DrMODE操作SW状態は初期値「0b」のSW OFF状態になる</t>
    <phoneticPr fontId="6"/>
  </si>
  <si>
    <t>SW機能
データ名：PaMODE操作SW状態　【S_MODE_P】
データ状態：0b
データ状態の説明：SW OFF
データ状態：1b
データ状態の説明：SW ON
初期値：0b</t>
    <phoneticPr fontId="6"/>
  </si>
  <si>
    <t>【S_MODE_P】に「0b」を送信すると</t>
  </si>
  <si>
    <t>PaMODE操作SW状態はSW OFFをする</t>
  </si>
  <si>
    <t>【S_MODE_P】初期値は「0b」の状態で</t>
  </si>
  <si>
    <t>【S_MODE_P】に「1b」を送信すると</t>
  </si>
  <si>
    <t>PaMODE操作SW状態はSW ONをする</t>
  </si>
  <si>
    <t>PaMODE操作SWを表示すると</t>
    <rPh sb="11" eb="13">
      <t>ヒョウジ</t>
    </rPh>
    <phoneticPr fontId="6"/>
  </si>
  <si>
    <t>PaMODE操作SW状態は初期値「0b」のSW OFF状態になる</t>
    <phoneticPr fontId="6"/>
  </si>
  <si>
    <t>SW機能
データ名：Dr吹出口操作SW状態　【S_OLET_D】
データ状態：000b
データ状態の説明：無操作
データ状態：001b
データ状態の説明：FACE SW ON
データ状態：010b
データ状態の説明：B/L SW ON
データ状態：011b
データ状態の説明：FOOT SW ON
データ状態：100b
データ状態の説明：F/D SW ON
初期値：000b</t>
    <phoneticPr fontId="6"/>
  </si>
  <si>
    <t>【S_OLET_D】に「000b」を送信すると</t>
  </si>
  <si>
    <t>Dr吹出口操作SW状態は無操作にする</t>
  </si>
  <si>
    <t>【S_OLET_D】初期値は「000b」の状態で</t>
  </si>
  <si>
    <t>【S_OLET_D】に「001b」を送信すると</t>
  </si>
  <si>
    <t>Dr吹出口操作SW状態はFACE SW ONをする</t>
  </si>
  <si>
    <t>SW機能
データ名：Dr吹出口操作SW状態　【S_OLET_D】
データ状態：000b
データ状態の説明：無操作
データ状態：001b
データ状態の説明：FACE SW ON
データ状態：010b
データ状態の説明：B/L SW ON
データ状態：011b
データ状態の説明：FOOT SW ON
データ状態：100b
データ状態の説明：F/D SW ON
初期値：000b</t>
  </si>
  <si>
    <t>【S_OLET_D】に「010b」を送信すると</t>
  </si>
  <si>
    <t>Dr吹出口操作SW状態はB/L SW ONをする</t>
  </si>
  <si>
    <t>【S_OLET_D】に「011b」を送信すると</t>
  </si>
  <si>
    <t>Dr吹出口操作SW状態はFOOT SW ONをする</t>
  </si>
  <si>
    <t>【S_OLET_D】に「100b」を送信すると</t>
  </si>
  <si>
    <t>Dr吹出口操作SW状態はF/D SW ONをする</t>
  </si>
  <si>
    <t>Dr吹出口操作SWを表示すると</t>
    <rPh sb="10" eb="12">
      <t>ヒョウジ</t>
    </rPh>
    <phoneticPr fontId="6"/>
  </si>
  <si>
    <t>Dr吹出口操作SW状態は初期値「000b」の無操作状態になる</t>
    <phoneticPr fontId="6"/>
  </si>
  <si>
    <t>SW機能
データ名：Pa吹出口操作SW状態　【S_OLET_P】
データ状態：000b
データ状態の説明：無操作
データ状態：001b
データ状態の説明：FACE SW ON
データ状態：010b
データ状態の説明：B/L SW ON
データ状態：011b
データ状態の説明：FOOT SW ON
データ状態：100b
データ状態の説明：未定義
初期値：000b</t>
  </si>
  <si>
    <t>【S_OLET_P】に「000b」を送信すると</t>
  </si>
  <si>
    <t>Pa吹出口操作SW状態は無操作にする</t>
    <phoneticPr fontId="6"/>
  </si>
  <si>
    <t>【S_OLET_P】初期値は「000b」の状態で</t>
  </si>
  <si>
    <t>【S_OLET_P】に「001b」を送信すると</t>
  </si>
  <si>
    <t>Pa吹出口操作SW状態はFACE SW ONをする</t>
  </si>
  <si>
    <t>【S_OLET_P】に「010b」を送信すると</t>
  </si>
  <si>
    <t>Pa吹出口操作SW状態はB/L SW ONをする</t>
  </si>
  <si>
    <t>【S_OLET_P】に「011b」を送信すると</t>
  </si>
  <si>
    <t>Pa吹出口操作SW状態はFOOT SW ONをする</t>
  </si>
  <si>
    <t>【S_OLET_P】に「100b」を送信すると</t>
  </si>
  <si>
    <t>Pa吹出口操作SW状態は未定義をする</t>
  </si>
  <si>
    <t>SW機能
データ名：Pa吹出口操作SW状態　【S_OLET_P】
データ状態：000b
データ状態の説明：無操作
データ状態：001b
データ状態の説明：FACE SW ON
データ状態：010b
データ状態の説明：B/L SW ON
データ状態：011b
データ状態の説明：FOOT SW ON
データ状態：100b
データ状態の説明：未定義
初期値：000b</t>
    <phoneticPr fontId="6"/>
  </si>
  <si>
    <t>Pa吹出口操作SWを表示すると</t>
    <rPh sb="10" eb="12">
      <t>ヒョウジ</t>
    </rPh>
    <phoneticPr fontId="6"/>
  </si>
  <si>
    <t>Pa吹出口操作SW状態は初期値「000b」の無操作状態になる</t>
    <phoneticPr fontId="6"/>
  </si>
  <si>
    <t>SW機能
データ名：ﾌﾟﾗｽﾞﾏｸﾗｽﾀｰ操作SW状態　【S_PLSM】
データ状態：0b
データ状態の説明：SW OFF
データ状態：1b
データ状態の説明：SW ON
初期値：0b</t>
  </si>
  <si>
    <t>【S_PLSM】に「0b」を送信すると</t>
  </si>
  <si>
    <t>ﾌﾟﾗｽﾞﾏｸﾗｽﾀｰ操作SW状態はSW OFFをする</t>
  </si>
  <si>
    <t>SW機能
データ名：ﾌﾟﾗｽﾞﾏｸﾗｽﾀｰ操作SW状態　【S_PLSM】
データ状態：0b
データ状態の説明：SW OFF
データ状態：1b
データ状態の説明：SW ON
初期値：0b</t>
    <phoneticPr fontId="6"/>
  </si>
  <si>
    <t>【S_PLSM】初期値は「0b」の状態で</t>
  </si>
  <si>
    <t>【S_PLSM】に「1b」を送信すると</t>
  </si>
  <si>
    <t>ﾌﾟﾗｽﾞﾏｸﾗｽﾀｰ操作SW状態はSW ONをする</t>
  </si>
  <si>
    <t>ﾌﾟﾗｽﾞﾏｸﾗｽﾀｰ操作SWを表示すると</t>
    <rPh sb="16" eb="18">
      <t>ヒョウジ</t>
    </rPh>
    <phoneticPr fontId="6"/>
  </si>
  <si>
    <t>ﾌﾟﾗｽﾞﾏｸﾗｽﾀｰ操作SW状態は初期値「0b」のSW OFFになる</t>
    <phoneticPr fontId="6"/>
  </si>
  <si>
    <t>SW機能
データ名：ﾅﾉｲｰ操作SW状態　【S_NANOE】
データ状態：0b
データ状態の説明：SW OFF
データ状態：1b
データ状態の説明：SW ON
初期値：0b</t>
    <phoneticPr fontId="6"/>
  </si>
  <si>
    <t>【S_NANOE】に「0b」を送信すると</t>
  </si>
  <si>
    <t>ﾅﾉｲｰ操作SW状態はSW OFFをする</t>
  </si>
  <si>
    <t>SW機能
データ名：ﾅﾉｲｰ操作SW状態　【S_NANOE】
データ状態：0b
データ状態の説明：SW OFF
データ状態：1b
データ状態の説明：SW ON
初期値：0b</t>
  </si>
  <si>
    <t>【S_NANOE】初期値は「0b」の状態で</t>
  </si>
  <si>
    <t>【S_NANOE】に「1b」を送信すると</t>
  </si>
  <si>
    <t>ﾅﾉｲｰ操作SW状態はSW ONをする</t>
  </si>
  <si>
    <t>ﾅﾉｲｰ操作SWを表示すると</t>
    <rPh sb="9" eb="11">
      <t>ヒョウジ</t>
    </rPh>
    <phoneticPr fontId="6"/>
  </si>
  <si>
    <t>ﾅﾉｲｰ操作SW状態は初期値「0b」のSW OFFになる</t>
    <phoneticPr fontId="6"/>
  </si>
  <si>
    <t>SW機能
データ名：1席集中（S-FLOW）操作SW状態　【S_CONCEN】
データ状態：0b
データ状態の説明：SW OFF
データ状態：1b
データ状態の説明：SW ON
初期値：0b</t>
    <phoneticPr fontId="6"/>
  </si>
  <si>
    <t>【S_CONCEN】に「0b」を送信すると</t>
  </si>
  <si>
    <t>1席集中（S-FLOW）操作SW状態はSW OFFをする</t>
  </si>
  <si>
    <t>SW機能
データ名：1席集中（S-FLOW）操作SW状態　【S_CONCEN】
データ状態：0b
データ状態の説明：SW OFF
データ状態：1b
データ状態の説明：SW ON
初期値：0b</t>
  </si>
  <si>
    <t>【S_CONCEN】初期値は「0b」の状態で</t>
  </si>
  <si>
    <t>【S_CONCEN】に「1b」を送信すると</t>
  </si>
  <si>
    <t>1席集中（S-FLOW）操作SW状態はSW ONをする</t>
  </si>
  <si>
    <t>1席集中（S-FLOW）操作SWを表示すると</t>
    <rPh sb="17" eb="19">
      <t>ヒョウジ</t>
    </rPh>
    <phoneticPr fontId="6"/>
  </si>
  <si>
    <t>1席集中（S-FLOW）操作SW状態は初期値「0b」のSW OFFになる</t>
    <phoneticPr fontId="6"/>
  </si>
  <si>
    <t>SW機能
データ名：花粉除去ﾓｰﾄﾞ操作SW状態　【S_KAFUN】
データ状態：0b
データ状態の説明：SW OFF
データ状態：1b
データ状態の説明：SW ON
初期値：0b</t>
    <phoneticPr fontId="6"/>
  </si>
  <si>
    <t>【S_KAFUN】に「0b」を送信すると</t>
  </si>
  <si>
    <t>花粉除去ﾓｰﾄﾞ操作SW状態はSW OFFをする</t>
  </si>
  <si>
    <t>SW機能
データ名：花粉除去ﾓｰﾄﾞ操作SW状態　【S_KAFUN】
データ状態：0b
データ状態の説明：SW OFF
データ状態：1b
データ状態の説明：SW ON
初期値：0b</t>
  </si>
  <si>
    <t>【S_KAFUN】初期値は「0b」の状態で</t>
  </si>
  <si>
    <t>【S_KAFUN】に「1b」を送信すると</t>
  </si>
  <si>
    <t>花粉除去ﾓｰﾄﾞ操作SW状態はSW ONをする</t>
  </si>
  <si>
    <t>花粉除去ﾓｰﾄﾞ操作SWを表示すると</t>
    <rPh sb="13" eb="15">
      <t>ヒョウジ</t>
    </rPh>
    <phoneticPr fontId="6"/>
  </si>
  <si>
    <t>花粉除去ﾓｰﾄﾞ操作SW状態は初期値「0b」のSW OFFになる</t>
    <phoneticPr fontId="6"/>
  </si>
  <si>
    <t>SW機能
データ名：ｴｱﾋﾟｭﾘ操作SW状態　【S_AIRPR】
データ状態：0b
データ状態の説明：SW OFF
データ状態：1b
データ状態の説明：SW ON
初期値：0b</t>
    <phoneticPr fontId="6"/>
  </si>
  <si>
    <t>【S_AIRPR】に「0b」を送信すると</t>
  </si>
  <si>
    <t>ｴｱﾋﾟｭﾘ操作SW状態はSW OFFをする</t>
  </si>
  <si>
    <t>【S_AIRPR】初期値は「0b」の状態で</t>
  </si>
  <si>
    <t>【S_AIRPR】に「1b」を送信すると</t>
  </si>
  <si>
    <t>ｴｱﾋﾟｭﾘ操作SW状態はSW ONをする</t>
  </si>
  <si>
    <t>ｴｱﾋﾟｭﾘ操作SWを表示すると</t>
    <rPh sb="11" eb="13">
      <t>ヒョウジ</t>
    </rPh>
    <phoneticPr fontId="6"/>
  </si>
  <si>
    <t>ｴｱﾋﾟｭﾘ操作SW状態は初期値「0b」のSW OFFになる</t>
    <phoneticPr fontId="6"/>
  </si>
  <si>
    <t>SW機能
データ名：ﾜｲﾊﾟｰﾃﾞｱｲｻ操作SW状態　【S_WIPD】
データ状態：0b
データ状態の説明：SW OFF
データ状態：1b
データ状態の説明：SW ON
初期値：0b</t>
    <phoneticPr fontId="6"/>
  </si>
  <si>
    <t>【S_WIPD】に「0b」を送信すると</t>
  </si>
  <si>
    <t>ﾜｲﾊﾟｰﾃﾞｱｲｻ操作SW状態はSW OFFをする</t>
  </si>
  <si>
    <t>【S_WIPD】初期値は「0b」の状態で</t>
  </si>
  <si>
    <t>【S_WIPD】に「1b」を送信すると</t>
  </si>
  <si>
    <t>ﾜｲﾊﾟｰﾃﾞｱｲｻ操作SW状態はSW ONをする</t>
  </si>
  <si>
    <t>ﾜｲﾊﾟｰﾃﾞｱｲｻ操作SWを表示すると</t>
    <rPh sb="15" eb="17">
      <t>ヒョウジ</t>
    </rPh>
    <phoneticPr fontId="6"/>
  </si>
  <si>
    <t>ﾜｲﾊﾟｰﾃﾞｱｲｻ操作SW状態は初期値「0b」のSW OFFになる</t>
    <phoneticPr fontId="6"/>
  </si>
  <si>
    <t>SW機能
データ名：ﾐﾗｰﾋｰﾀ操作SW状態　【S_MHTR】
データ状態：0b
データ状態の説明：SW OFF
データ状態：1b
データ状態の説明：SW ON
初期値：0b</t>
    <phoneticPr fontId="6"/>
  </si>
  <si>
    <t>【S_MHTR】に「0b」を送信すると</t>
  </si>
  <si>
    <t>ﾐﾗｰﾋｰﾀ操作SW状態はSW OFFをする</t>
  </si>
  <si>
    <t>【S_MHTR】初期値は「0b」の状態で</t>
  </si>
  <si>
    <t>【S_MHTR】に「1b」を送信すると</t>
  </si>
  <si>
    <t>ﾐﾗｰﾋｰﾀ操作SW状態はSW ONをする</t>
  </si>
  <si>
    <t>ﾐﾗｰﾋｰﾀ操作SWを表示すると</t>
    <rPh sb="11" eb="13">
      <t>ヒョウジ</t>
    </rPh>
    <phoneticPr fontId="6"/>
  </si>
  <si>
    <t>ﾐﾗｰﾋｰﾀ操作SW状態は初期値「0b」のSW OFFになる</t>
    <phoneticPr fontId="6"/>
  </si>
  <si>
    <t>SW機能
データ名：ｽｲﾝｸﾞﾚｼﾞｽﾀ操作SW状態　【S_SWNG】
データ状態：0b
データ状態の説明：SW OFF
データ状態：1b
データ状態の説明：SW ON
初期値：0b</t>
    <phoneticPr fontId="6"/>
  </si>
  <si>
    <t>【S_SWNG】に「0b」を送信すると</t>
  </si>
  <si>
    <t>ｽｲﾝｸﾞﾚｼﾞｽﾀ操作SW状態はSW OFFをする</t>
  </si>
  <si>
    <t>【S_SWNG】初期値は「0b」の状態で</t>
  </si>
  <si>
    <t>【S_SWNG】に「1b」を送信すると</t>
  </si>
  <si>
    <t>ｽｲﾝｸﾞﾚｼﾞｽﾀ操作SW状態はSW ONをする</t>
  </si>
  <si>
    <t>ｽｲﾝｸﾞﾚｼﾞｽﾀ操作SWを表示すると</t>
    <rPh sb="15" eb="17">
      <t>ヒョウジ</t>
    </rPh>
    <phoneticPr fontId="6"/>
  </si>
  <si>
    <t>ｽｲﾝｸﾞﾚｼﾞｽﾀ操作SW状態は初期値「0b」のSW OFFになる</t>
    <phoneticPr fontId="6"/>
  </si>
  <si>
    <t>SW機能
データ名：RrOFF操作SW状態　【S_OFF_R】
データ状態：0b
データ状態の説明：SW OFF
データ状態：1b
データ状態の説明：SW ON
初期値：0b</t>
    <phoneticPr fontId="6"/>
  </si>
  <si>
    <t>【S_OFF_R】に「0b」を送信すると</t>
  </si>
  <si>
    <t>RrOFF操作SW状態はSW OFFをする</t>
  </si>
  <si>
    <t>SW機能
データ名：RrOFF操作SW状態　【S_OFF_R】
データ状態：0b
データ状態の説明：SW OFF
データ状態：1b
データ状態の説明：SW ON
初期値：0b</t>
  </si>
  <si>
    <t>【S_OFF_R】初期値は「0b」の状態で</t>
  </si>
  <si>
    <t>【S_OFF_R】に「1b」を送信すると</t>
  </si>
  <si>
    <t>RrOFF操作SW状態はSW ONをする</t>
  </si>
  <si>
    <t>RrOFF操作SWを表示すると</t>
    <rPh sb="10" eb="12">
      <t>ヒョウジ</t>
    </rPh>
    <phoneticPr fontId="6"/>
  </si>
  <si>
    <t>RrOFF操作SW状態は初期値「0b」のSW OFFになる</t>
    <phoneticPr fontId="6"/>
  </si>
  <si>
    <t>SW機能
データ名：後席操作禁止操作SW状態　【S_CNT_IH】
データ状態：0b
データ状態の説明：SW OFF
データ状態：1b
データ状態の説明：SW ON
初期値：0b</t>
    <phoneticPr fontId="6"/>
  </si>
  <si>
    <t>【S_CNT_IH】に「0b」を送信すると</t>
  </si>
  <si>
    <t>後席操作禁止操作SW状態はSW OFFをする</t>
  </si>
  <si>
    <t>【S_CNT_IH】初期値は「0b」の状態で</t>
  </si>
  <si>
    <t>【S_CNT_IH】に「1b」を送信すると</t>
  </si>
  <si>
    <t>後席操作禁止操作SW状態はSW ONをする</t>
  </si>
  <si>
    <t>後席操作禁止操作SWを表示すると</t>
    <rPh sb="11" eb="13">
      <t>ヒョウジ</t>
    </rPh>
    <phoneticPr fontId="6"/>
  </si>
  <si>
    <t>後席操作禁止操作SW状態は初期値「0b」のSW OFFになる</t>
    <phoneticPr fontId="6"/>
  </si>
  <si>
    <t>SW機能
データ名：RrRAUTO操作SW状態   【S_AUT_RR】
データ状態：0b
データ状態の説明：SW OFF
データ状態：1b
データ状態の説明：SW ON
初期値：0b</t>
    <phoneticPr fontId="6"/>
  </si>
  <si>
    <t>【S_AUT_RR】に「0b」を送信すると</t>
  </si>
  <si>
    <t>RrRAUTO操作SW状態はSW OFFをする</t>
  </si>
  <si>
    <t>【S_AUT_RR】初期値は「0b」の状態で</t>
  </si>
  <si>
    <t>【S_AUT_RR】に「1b」を送信すると</t>
  </si>
  <si>
    <t>RrRAUTO操作SW状態はSW ONをする</t>
  </si>
  <si>
    <t>RrRAUTO操作SWを表示すると</t>
    <rPh sb="12" eb="14">
      <t>ヒョウジ</t>
    </rPh>
    <phoneticPr fontId="6"/>
  </si>
  <si>
    <t>RrRAUTO操作SW状態は初期値「0b」のSW OFFになる</t>
    <phoneticPr fontId="6"/>
  </si>
  <si>
    <t>SW機能
データ名：RrAUTO（REAR）操作SW状態　【S_RAUTO】
データ状態：0b
データ状態の説明：SW OFF
データ状態：1b
データ状態の説明：SW ON
初期値：0b</t>
    <phoneticPr fontId="6"/>
  </si>
  <si>
    <t>【S_RAUTO】に「0b」を送信すると</t>
  </si>
  <si>
    <t>RrAUTO（REAR）操作SW状態はSW OFFをする</t>
  </si>
  <si>
    <t>【S_RAUTO】初期値は「0b」の状態で</t>
  </si>
  <si>
    <t>【S_RAUTO】に「1b」を送信すると</t>
  </si>
  <si>
    <t>RrAUTO（REAR）操作SW状態はSW ONをする</t>
  </si>
  <si>
    <t>RrAUTO（REAR）操作SWを表示すると</t>
    <rPh sb="17" eb="19">
      <t>ヒョウジ</t>
    </rPh>
    <phoneticPr fontId="6"/>
  </si>
  <si>
    <t>RrAUTO（REAR）操作SW状態は初期値「0b」のSW OFFになる</t>
    <phoneticPr fontId="6"/>
  </si>
  <si>
    <t>SW機能
データ名：Dr席音声認識操作ﾓｰﾄﾞ情報　【S_TPMD_D】
データ状態：0b
データ状態の説明：絶対値
データ状態：1b
データ状態の説明：相対値
初期値：0b</t>
    <phoneticPr fontId="6"/>
  </si>
  <si>
    <t>【S_TPMD_D】の「0b」を送信すると</t>
  </si>
  <si>
    <t>Dr席音声認識操作ﾓｰﾄﾞ情報は絶対値にする</t>
  </si>
  <si>
    <t>SW機能
データ名：Dr席音声認識操作ﾓｰﾄﾞ情報　【S_TPMD_D】
データ状態：0b
データ状態の説明：絶対値
データ状態：1b
データ状態の説明：相対値
初期値：0b</t>
  </si>
  <si>
    <t>【S_TPMD_D】初期値は「0b」の状態で</t>
  </si>
  <si>
    <t>【S_TPMD_D】の「1b」を送信すると</t>
  </si>
  <si>
    <t>Dr席音声認識操作ﾓｰﾄﾞ情報は相対値にする</t>
  </si>
  <si>
    <t>Dr席音声認識操作ﾓｰﾄﾞ情報を表示すると</t>
    <rPh sb="16" eb="18">
      <t>ヒョウジ</t>
    </rPh>
    <phoneticPr fontId="6"/>
  </si>
  <si>
    <t>Dr席音声認識操作ﾓｰﾄﾞ情報は初期値「0b」の絶対値状態になる</t>
    <rPh sb="15" eb="18">
      <t>ショキチ</t>
    </rPh>
    <rPh sb="27" eb="29">
      <t>ジョウタイ</t>
    </rPh>
    <phoneticPr fontId="6"/>
  </si>
  <si>
    <t>SW機能
データ名：Dr席音声認識ﾃﾞｰﾀ加算/減算情報　【S_ICDL_D】
データ状態：0b
データ状態の説明：加算
データ状態：1b
データ状態の説明：減算
初期値：0b</t>
  </si>
  <si>
    <t>【S_ICDL_D】の「0b」を送信すると</t>
  </si>
  <si>
    <t>Dr席音声認識ﾃﾞｰﾀ加算/減算情報は加算にする</t>
  </si>
  <si>
    <t>【S_ICDL_D】初期値は「0b」の状態で</t>
  </si>
  <si>
    <t>【S_ICDL_D】の「1b」を送信すると</t>
  </si>
  <si>
    <t>Dr席音声認識ﾃﾞｰﾀ加算/減算情報は減算にする</t>
  </si>
  <si>
    <t>Dr席音声認識ﾃﾞｰﾀ加算/減算情報を表示すると</t>
    <rPh sb="19" eb="21">
      <t>ヒョウジ</t>
    </rPh>
    <phoneticPr fontId="6"/>
  </si>
  <si>
    <t>Dr席音声認識ﾃﾞｰﾀ加算/減算情報は初期値「0b」の加算状態になる</t>
    <rPh sb="18" eb="21">
      <t>ショキチ</t>
    </rPh>
    <rPh sb="29" eb="31">
      <t>ジョウタイ</t>
    </rPh>
    <phoneticPr fontId="6"/>
  </si>
  <si>
    <t>SW機能
データ名：Dr席音声認識温度指示ﾃﾞｰﾀ　【S_TPCD_D】
絶対値
データ状態：00h
データ状態の説明：Lo
データ状態：01～21h
データ状態の説明：摂氏16.0～32.0度
データ状態：22～36h
データ状態の説明：華氏65～85度
データ状態：37h
データ状態の説明：Hi
データ状態：3Fh
データ状態の説明：音認温度指示なし
データ状態：38～39h
データ状態の説明：摂氏15.0～15.5度
データ状態：3Ah～3Eh
データ状態の説明：華氏60～64度
相対値
データ状態：00h
データ状態の説明：Lo
データ状態：01～21h
データ状態の説明：摂氏0.0～16.0度
データ状態：22～36h
データ状態の説明：華氏0～20度
データ状態：37h
データ状態の説明：Hi
データ状態：3Fh
データ状態の説明：音認温度指示なし
初期値：3Fh</t>
    <phoneticPr fontId="6"/>
  </si>
  <si>
    <t>Dr席音声認識温度指示ﾃﾞｰﾀ　【S_TPCD_D】絶対値の状態で</t>
    <phoneticPr fontId="6"/>
  </si>
  <si>
    <t>【S_TPCD_D】の「00h」を送信すると</t>
  </si>
  <si>
    <t>Dr席音声認識温度指示ﾃﾞｰﾀはLoを表示する</t>
    <rPh sb="19" eb="21">
      <t>ヒョウジ</t>
    </rPh>
    <phoneticPr fontId="6"/>
  </si>
  <si>
    <t>SW機能
データ名：Dr席音声認識温度指示ﾃﾞｰﾀ　【S_TPCD_D】
絶対値
データ状態：00h
データ状態の説明：Lo
データ状態：01～21h
データ状態の説明：摂氏16.0～32.0度
データ状態：22～36h
データ状態の説明：華氏65～85度
データ状態：37h
データ状態の説明：Hi
データ状態：3Fh
データ状態の説明：音認温度指示なし
データ状態：38～39h
データ状態の説明：摂氏15.0～15.5度
データ状態：3Ah～3Eh
データ状態の説明：華氏60～64度
相対値
データ状態：00h
データ状態の説明：Lo
データ状態：01～21h
データ状態の説明：摂氏0.0～16.0度
データ状態：22～36h
データ状態の説明：華氏0～20度
データ状態：37h
データ状態の説明：Hi
データ状態：3Fh
データ状態の説明：音認温度指示なし
初期値：3Fh</t>
  </si>
  <si>
    <t>【S_TPCD_D】の「01～21h」を送信すると</t>
  </si>
  <si>
    <t>Dr席音声認識温度指示ﾃﾞｰﾀは摂氏16.0～32.0度を表示する</t>
  </si>
  <si>
    <t>【S_TPCD_D】の「22～36h」を送信すると</t>
  </si>
  <si>
    <t>Dr席音声認識温度指示ﾃﾞｰﾀは華氏65～85度を表示する</t>
  </si>
  <si>
    <t>【S_TPCD_D】の「37h」を送信すると</t>
  </si>
  <si>
    <t>Dr席音声認識温度指示ﾃﾞｰﾀはHiを表示する</t>
  </si>
  <si>
    <t>【S_TPCD_D】の初期値「3Fh」を送信すると</t>
    <rPh sb="11" eb="14">
      <t>ショキチ</t>
    </rPh>
    <phoneticPr fontId="6"/>
  </si>
  <si>
    <t>Dr席音声認識温度指示ﾃﾞｰﾀは音認温度指示なしにする</t>
  </si>
  <si>
    <t>【S_TPCD_D】の「38～39h」を送信すると</t>
  </si>
  <si>
    <t>Dr席音声認識温度指示ﾃﾞｰﾀは摂氏15.0～15.5度を表示する</t>
  </si>
  <si>
    <t>【S_TPCD_D】の「3Ah～3Eh」を送信すると</t>
  </si>
  <si>
    <t>Dr席音声認識温度指示ﾃﾞｰﾀは華氏60～64度を表示する</t>
  </si>
  <si>
    <t>Dr席音声認識温度指示ﾃﾞｰﾀ　【S_TPCD_D】相対値の状態で</t>
    <phoneticPr fontId="6"/>
  </si>
  <si>
    <t>Dr席音声認識温度指示ﾃﾞｰﾀはLoを表示する</t>
  </si>
  <si>
    <t>Dr席音声認識温度指示ﾃﾞｰﾀは摂氏0.0～16.0度を表示する</t>
  </si>
  <si>
    <t>Dr席音声認識温度指示ﾃﾞｰﾀは華氏0～20度を表示する</t>
  </si>
  <si>
    <t>【S_TPCD_D】の「37h」を送信すると</t>
    <phoneticPr fontId="6"/>
  </si>
  <si>
    <t>【S_TPCD_D】の初期値「3Fh」を送信すると</t>
    <phoneticPr fontId="6"/>
  </si>
  <si>
    <t>Dr席音声認識温度指示ﾃﾞｰﾀを表示すると</t>
    <rPh sb="16" eb="18">
      <t>ヒョウジ</t>
    </rPh>
    <phoneticPr fontId="6"/>
  </si>
  <si>
    <t>Dr席音声認識温度指示ﾃﾞｰﾀは初期値「3Fh」の音認温度指示なし状態になる</t>
    <rPh sb="15" eb="18">
      <t>ショキチ</t>
    </rPh>
    <rPh sb="33" eb="35">
      <t>ジョウタイ</t>
    </rPh>
    <phoneticPr fontId="6"/>
  </si>
  <si>
    <t>SW機能
データ名：Pa席音声認識操作ﾓｰﾄﾞ情報　【S_TPMD_P】
データ状態：0b
データ状態の説明：絶対値
データ状態：1b
データ状態の説明：相対値
初期値：0b</t>
  </si>
  <si>
    <t>【S_TPMD_P】の「0b」を送信すると</t>
  </si>
  <si>
    <t>Pa席音声認識操作ﾓｰﾄﾞ情報は絶対値にする</t>
  </si>
  <si>
    <t>【S_TPMD_P】初期値は「0b」の状態で</t>
    <phoneticPr fontId="6"/>
  </si>
  <si>
    <t>【S_TPMD_P】の「1b」を送信すると</t>
  </si>
  <si>
    <t>Pa席音声認識操作ﾓｰﾄﾞ情報は相対値にする</t>
  </si>
  <si>
    <t>SW機能
データ名：Pa席音声認識ﾃﾞｰﾀ加算/減算情報　【S_ICDL_P】
データ状態：0b
データ状態の説明：加算
データ状態：1b
データ状態の説明：減算
初期値：0b</t>
  </si>
  <si>
    <t>【S_ICDL_P】の「0b」を送信すると</t>
  </si>
  <si>
    <t>Pa席音声認識ﾃﾞｰﾀ加算/減算情報は加算にする</t>
  </si>
  <si>
    <t>【S_ICDL_P】初期値は「0b」の状態で</t>
    <phoneticPr fontId="6"/>
  </si>
  <si>
    <t>【S_ICDL_P】の「1b」を送信すると</t>
  </si>
  <si>
    <t>Pa席音声認識ﾃﾞｰﾀ加算/減算情報は減算にする</t>
  </si>
  <si>
    <t>SW機能
データ名：Pa席音声認識温度指示ﾃﾞｰﾀ　【S_TPCD_P】
絶対値
データ状態：00h
データ状態の説明：Lo
データ状態：01～21h
データ状態の説明：摂氏16.0～32.0度
データ状態：22～36h
データ状態の説明：華氏65～85度
データ状態：37h
データ状態の説明：Hi
データ状態：37～3Eh
データ状態の説明：無効ﾃﾞｰﾀ
データ状態：3Fh
データ状態の説明：音認温度指示なし
相対値
データ状態：00h
データ状態の説明：Lo
データ状態：01～21h
データ状態の説明：摂氏0.0～16.0度
データ状態：22～36h
データ状態の説明：華氏0～20度
データ状態：37h
データ状態の説明：Hi
データ状態：37～3E
データ状態の説明：無効ﾃﾞｰﾀ
データ状態：3Fh
データ状態の説明：音認温度指示なし
初期値：3Fh</t>
    <phoneticPr fontId="6"/>
  </si>
  <si>
    <t>Pa席音声認識温度指示ﾃﾞｰﾀ【S_TPCD_P】絶対値の状態で</t>
    <phoneticPr fontId="6"/>
  </si>
  <si>
    <t>【S_TPCD_P】の「00h」を送信すると</t>
  </si>
  <si>
    <t>Pa席音声認識温度指示ﾃﾞｰﾀはLoを表示する</t>
  </si>
  <si>
    <t>SW機能
データ名：Pa席音声認識温度指示ﾃﾞｰﾀ　【S_TPCD_P】
絶対値
データ状態：00h
データ状態の説明：Lo
データ状態：01～21h
データ状態の説明：摂氏16.0～32.0度
データ状態：22～36h
データ状態の説明：華氏65～85度
データ状態：37h
データ状態の説明：Hi
データ状態：37～3Eh
データ状態の説明：無効ﾃﾞｰﾀ
データ状態：3Fh
データ状態の説明：音認温度指示なし
相対値
データ状態：00h
データ状態の説明：Lo
データ状態：01～21h
データ状態の説明：摂氏0.0～16.0度
データ状態：22～36h
データ状態の説明：華氏0～20度
データ状態：37h
データ状態の説明：Hi
データ状態：37～3E
データ状態の説明：無効ﾃﾞｰﾀ
データ状態：3Fh
データ状態の説明：音認温度指示なし
初期値：3Fh</t>
  </si>
  <si>
    <t>【S_TPCD_P】の「01～21h」を送信すると</t>
  </si>
  <si>
    <t>Pa席音声認識温度指示ﾃﾞｰﾀは摂氏16.0～32.0度を表示する</t>
  </si>
  <si>
    <t>【S_TPCD_P】の「22～36h」を送信すると</t>
  </si>
  <si>
    <t>Pa席音声認識温度指示ﾃﾞｰﾀは華氏65～85度を表示する</t>
  </si>
  <si>
    <t>【S_TPCD_P】の「37h」を送信すると</t>
  </si>
  <si>
    <t>Pa席音声認識温度指示ﾃﾞｰﾀはHiを表示する</t>
  </si>
  <si>
    <t>【S_TPCD_P】の「37～3Eh」を送信すると</t>
  </si>
  <si>
    <t>Pa席音声認識温度指示ﾃﾞｰﾀは無効ﾃﾞｰﾀにする</t>
  </si>
  <si>
    <t>【S_TPCD_P】の初期値「3Fh」を送信すると</t>
    <rPh sb="11" eb="14">
      <t>ショキチ</t>
    </rPh>
    <phoneticPr fontId="6"/>
  </si>
  <si>
    <t>Pa席音声認識温度指示ﾃﾞｰﾀは音認温度指示なしにする</t>
  </si>
  <si>
    <t>Pa席音声認識温度指示ﾃﾞｰﾀ【S_TPCD_P】相対値の状態で</t>
    <phoneticPr fontId="6"/>
  </si>
  <si>
    <t>Pa席音声認識温度指示ﾃﾞｰﾀは摂氏0.0～16.0度を表示する</t>
  </si>
  <si>
    <t>Pa席音声認識温度指示ﾃﾞｰﾀは華氏0～20度を表示する</t>
  </si>
  <si>
    <t>Pa席音声認識温度指示ﾃﾞｰﾀを表示すると</t>
    <rPh sb="16" eb="18">
      <t>ヒョウジ</t>
    </rPh>
    <phoneticPr fontId="6"/>
  </si>
  <si>
    <t>Pa席音声認識温度指示ﾃﾞｰﾀは初期値「3Fh」の音認温度指示なし状態になる</t>
    <rPh sb="15" eb="18">
      <t>ショキチ</t>
    </rPh>
    <phoneticPr fontId="6"/>
  </si>
  <si>
    <t>SW機能
データ名：RrR席音声認識操作ﾓｰﾄﾞ情報　【S_TPMDRR】
データ状態：0b
データ状態の説明：絶対値
データ状態：1b
データ状態の説明：相対値
初期値：0b</t>
  </si>
  <si>
    <t>【S_TPMDRR】の「0b」を送信すると</t>
  </si>
  <si>
    <t>RrR席音声認識操作ﾓｰﾄﾞ情報は絶対値にする</t>
  </si>
  <si>
    <t>【S_TPMDRR】初期値は「0b」の状態で</t>
  </si>
  <si>
    <t>【S_TPMDRR】の「1b」を送信すると</t>
  </si>
  <si>
    <t>RrR席音声認識操作ﾓｰﾄﾞ情報は相対値にする</t>
  </si>
  <si>
    <t>RrR席音声認識操作ﾓｰﾄﾞ情報を表示すると</t>
    <rPh sb="17" eb="19">
      <t>ヒョウジ</t>
    </rPh>
    <phoneticPr fontId="6"/>
  </si>
  <si>
    <t>RrR席音声認識操作ﾓｰﾄﾞ情報は初期値「0b」の絶対値状態になる</t>
    <rPh sb="16" eb="19">
      <t>ショキチ</t>
    </rPh>
    <rPh sb="28" eb="30">
      <t>ジョウタイ</t>
    </rPh>
    <phoneticPr fontId="6"/>
  </si>
  <si>
    <t>SW機能
データ名：RrR席音声認識ﾃﾞｰﾀ加算/減算情報　【S_ICDLRR】
データ状態：0b
データ状態の説明：加算
データ状態：1b
データ状態の説明：減算
初期値：0b</t>
  </si>
  <si>
    <t>【S_ICDLRR】の「0b」を送信すると</t>
  </si>
  <si>
    <t>RrR席音声認識ﾃﾞｰﾀ加算/減算情報は加算にする</t>
  </si>
  <si>
    <t>【S_ICDLRR】初期値は「0b」の状態で</t>
  </si>
  <si>
    <t>【S_ICDLRR】の「1b」を送信すると</t>
  </si>
  <si>
    <t>RrR席音声認識ﾃﾞｰﾀ加算/減算情報は減算にする</t>
  </si>
  <si>
    <t>RrR席音声認識ﾃﾞｰﾀ加算/減算情報を表示すると</t>
    <rPh sb="20" eb="22">
      <t>ヒョウジ</t>
    </rPh>
    <phoneticPr fontId="6"/>
  </si>
  <si>
    <t>RrR席音声認識ﾃﾞｰﾀ加算/減算情報は初期値「0b」の加算状態になる</t>
    <rPh sb="19" eb="22">
      <t>ショキチ</t>
    </rPh>
    <rPh sb="30" eb="32">
      <t>ジョウタイ</t>
    </rPh>
    <phoneticPr fontId="6"/>
  </si>
  <si>
    <t>SW機能
データ名：RrR席音声認識温度指示ﾃﾞｰﾀ　【S_TPCDRR】
絶対値
データ状態：00h
データ状態の説明：Lo
データ状態：01～21h
データ状態の説明：摂氏16.0～32.0度
データ状態：22～36h
データ状態の説明：華氏65～85度
データ状態：37h
データ状態の説明：Hi
データ状態：3Fh
データ状態の説明：音認温度指示なし
データ状態：38～39h
データ状態の説明：摂氏15.0～15.5度
データ状態：3Ah～3Eh
データ状態の説明：華氏60～64度
相対値
データ状態：00h
データ状態の説明：Lo
データ状態：01～21h
データ状態の説明：摂氏0.0～16.0度
データ状態：22～36h
データ状態の説明：華氏0～20度
データ状態：37h
データ状態の説明：Hi
データ状態：3Fh
データ状態の説明：音認温度指示なし
初期値：3Fh</t>
    <phoneticPr fontId="6"/>
  </si>
  <si>
    <t>RrR席音声認識温度指示ﾃﾞｰﾀ【S_TPCDRR】絶対値の状態で</t>
    <phoneticPr fontId="6"/>
  </si>
  <si>
    <t>【S_TPCDRR】の「00h」を送信すると</t>
  </si>
  <si>
    <t>RrR席音声認識温度指示ﾃﾞｰﾀはLoを表示する</t>
    <rPh sb="20" eb="22">
      <t>ヒョウジ</t>
    </rPh>
    <phoneticPr fontId="6"/>
  </si>
  <si>
    <t>SW機能
データ名：RrR席音声認識温度指示ﾃﾞｰﾀ　【S_TPCDRR】
絶対値
データ状態：00h
データ状態の説明：Lo
データ状態：01～21h
データ状態の説明：摂氏16.0～32.0度
データ状態：22～36h
データ状態の説明：華氏65～85度
データ状態：37h
データ状態の説明：Hi
データ状態：3Fh
データ状態の説明：音認温度指示なし
データ状態：38～39h
データ状態の説明：摂氏15.0～15.5度
データ状態：3Ah～3Eh
データ状態の説明：華氏60～64度
相対値
データ状態：00h
データ状態の説明：Lo
データ状態：01～21h
データ状態の説明：摂氏0.0～16.0度
データ状態：22～36h
データ状態の説明：華氏0～20度
データ状態：37h
データ状態の説明：Hi
データ状態：3Fh
データ状態の説明：音認温度指示なし
初期値：3Fh</t>
  </si>
  <si>
    <t>【S_TPCDRR】の「01～21h」を送信すると</t>
  </si>
  <si>
    <t>RrR席音声認識温度指示ﾃﾞｰﾀは摂氏16.0～32.0度を表示する</t>
  </si>
  <si>
    <t>【S_TPCDRR】の「22～36h」を送信すると</t>
  </si>
  <si>
    <t>RrR席音声認識温度指示ﾃﾞｰﾀは華氏65～85度を表示する</t>
  </si>
  <si>
    <t>【S_TPCDRR】の「37h」を送信すると</t>
  </si>
  <si>
    <t>RrR席音声認識温度指示ﾃﾞｰﾀはHiを表示する</t>
  </si>
  <si>
    <t>【S_TPCDRR】の初期値「3Fh」を送信すると</t>
    <rPh sb="11" eb="14">
      <t>ショキチ</t>
    </rPh>
    <phoneticPr fontId="6"/>
  </si>
  <si>
    <t>RrR席音声認識温度指示ﾃﾞｰﾀは音認温度指示なしにする</t>
  </si>
  <si>
    <t>【S_TPCDRR】の「38～39h」を送信すると</t>
  </si>
  <si>
    <t>RrR席音声認識温度指示ﾃﾞｰﾀは摂氏15.0～15.5度を表示する</t>
  </si>
  <si>
    <t>【S_TPCDRR】の「3Ah～3Eh」を送信すると</t>
  </si>
  <si>
    <t>RrR席音声認識温度指示ﾃﾞｰﾀは華氏60～64度を表示する</t>
  </si>
  <si>
    <t>RrR席音声認識温度指示ﾃﾞｰﾀ【S_TPCDRR】相対値の状態で</t>
    <phoneticPr fontId="6"/>
  </si>
  <si>
    <t>RrR席音声認識温度指示ﾃﾞｰﾀはLoを表示する</t>
  </si>
  <si>
    <t>RrR席音声認識温度指示ﾃﾞｰﾀは摂氏0.0～16.0度を表示する</t>
  </si>
  <si>
    <t>RrR席音声認識温度指示ﾃﾞｰﾀは華氏0～20度を表示する</t>
  </si>
  <si>
    <t>RrR席音声認識温度指示ﾃﾞｰﾀを表示すると</t>
    <rPh sb="17" eb="19">
      <t>ヒョウジ</t>
    </rPh>
    <phoneticPr fontId="6"/>
  </si>
  <si>
    <t>RrR席音声認識温度指示ﾃﾞｰﾀは初期値「3Fh」の音認温度指示なし状態になる</t>
    <rPh sb="16" eb="19">
      <t>ショキチ</t>
    </rPh>
    <rPh sb="34" eb="36">
      <t>ジョウタイ</t>
    </rPh>
    <phoneticPr fontId="6"/>
  </si>
  <si>
    <t>SW機能
データ名：RrL席音声認識操作ﾓｰﾄﾞ情報　【S_TPMDRL】
データ状態：0b
データ状態の説明：絶対値
データ状態：1b
データ状態の説明：相対値
初期値：0b</t>
  </si>
  <si>
    <t>【S_TPMDRL】の「0b」を送信すると</t>
  </si>
  <si>
    <t>RrL席音声認識操作ﾓｰﾄﾞ情報は絶対値にする</t>
  </si>
  <si>
    <t>【S_TPMDRL】初期値は「0b」の状態で</t>
    <phoneticPr fontId="6"/>
  </si>
  <si>
    <t>【S_TPMDRL】の「1b」を送信すると</t>
  </si>
  <si>
    <t>RrL席音声認識操作ﾓｰﾄﾞ情報は相対値にする</t>
  </si>
  <si>
    <t>SW機能
データ名：RrL席音声認識ﾃﾞｰﾀ加算/減算情報　【S_ICDLRL】
データ状態：0b
データ状態の説明：加算
データ状態：1b
データ状態の説明：減算
初期値：0b</t>
  </si>
  <si>
    <t>【S_ICDLRL】の「0b」を送信すると</t>
  </si>
  <si>
    <t>RrL席音声認識ﾃﾞｰﾀ加算/減算情報は加算にする</t>
  </si>
  <si>
    <t>【S_ICDLRL】初期値は「0b」の状態で</t>
    <phoneticPr fontId="6"/>
  </si>
  <si>
    <t>【S_ICDLRL】の「1b」を送信すると</t>
  </si>
  <si>
    <t>RrL席音声認識ﾃﾞｰﾀ加算/減算情報は減算にする</t>
  </si>
  <si>
    <t>SW機能
データ名：RrL席音声認識温度指示ﾃﾞｰﾀ　【S_TPCDRL】
絶対値
データ状態：00h
データ状態の説明：Lo
データ状態：01～21h
データ状態の説明：摂氏16.0～32.0度
データ状態：22～36h
データ状態の説明：華氏65～85度
データ状態：37h
データ状態の説明：Hi
データ状態：37～3Eh
データ状態の説明：無効ﾃﾞｰﾀ
データ状態：3Fh
データ状態の説明：音認温度指示なし
相対値
データ状態：00h
データ状態の説明：Lo
データ状態：01～21h
データ状態の説明：摂氏0.0～16.0度
データ状態：22～36h
データ状態の説明：華氏0～20度
データ状態：37h
データ状態の説明：Hi
データ状態：37～3E
データ状態の説明：無効ﾃﾞｰﾀ
データ状態：3Fh
データ状態の説明：音認温度指示なし
初期値：3Fh</t>
    <phoneticPr fontId="6"/>
  </si>
  <si>
    <t>RrL席音声認識温度指示ﾃﾞｰﾀ【S_TPCDRL】絶対値の状態で</t>
    <phoneticPr fontId="6"/>
  </si>
  <si>
    <t>【S_TPCDRL】の「00h」を送信すると</t>
  </si>
  <si>
    <t>RrL席音声認識温度指示ﾃﾞｰﾀはLoを表示する</t>
  </si>
  <si>
    <t>SW機能
データ名：RrL席音声認識温度指示ﾃﾞｰﾀ　【S_TPCDRL】
絶対値
データ状態：00h
データ状態の説明：Lo
データ状態：01～21h
データ状態の説明：摂氏16.0～32.0度
データ状態：22～36h
データ状態の説明：華氏65～85度
データ状態：37h
データ状態の説明：Hi
データ状態：37～3Eh
データ状態の説明：無効ﾃﾞｰﾀ
データ状態：3Fh
データ状態の説明：音認温度指示なし
相対値
データ状態：00h
データ状態の説明：Lo
データ状態：01～21h
データ状態の説明：摂氏0.0～16.0度
データ状態：22～36h
データ状態の説明：華氏0～20度
データ状態：37h
データ状態の説明：Hi
データ状態：37～3E
データ状態の説明：無効ﾃﾞｰﾀ
データ状態：3Fh
データ状態の説明：音認温度指示なし
初期値：3Fh</t>
  </si>
  <si>
    <t>【S_TPCDRL】の「01～21h」を送信すると</t>
  </si>
  <si>
    <t>RrL席音声認識温度指示ﾃﾞｰﾀは摂氏16.0～32.0度を表示する</t>
  </si>
  <si>
    <t>【S_TPCDRL】の「22～36h」を送信すると</t>
  </si>
  <si>
    <t>RrL席音声認識温度指示ﾃﾞｰﾀは華氏65～85度を表示する</t>
  </si>
  <si>
    <t>【S_TPCDRL】の「37h」を送信すると</t>
  </si>
  <si>
    <t>RrL席音声認識温度指示ﾃﾞｰﾀはHiを表示する</t>
  </si>
  <si>
    <t>【S_TPCDRL】の「37～3Eh」を送信すると</t>
  </si>
  <si>
    <t>RrL席音声認識温度指示ﾃﾞｰﾀは無効ﾃﾞｰﾀにする</t>
  </si>
  <si>
    <t>【S_TPCDRL】の初期値「3Fh」を送信すると</t>
    <rPh sb="11" eb="14">
      <t>ショキチ</t>
    </rPh>
    <phoneticPr fontId="6"/>
  </si>
  <si>
    <t>RrL席音声認識温度指示ﾃﾞｰﾀは音認温度指示なしにする</t>
  </si>
  <si>
    <t>RrL席音声認識温度指示ﾃﾞｰﾀ【S_TPCDRL】相対値の状態で</t>
    <phoneticPr fontId="6"/>
  </si>
  <si>
    <t>RrL席音声認識温度指示ﾃﾞｰﾀは摂氏0.0～16.0度を表示する</t>
  </si>
  <si>
    <t>RrL席音声認識温度指示ﾃﾞｰﾀは華氏0～20度を表示する</t>
  </si>
  <si>
    <t>RrL席音声認識温度指示ﾃﾞｰﾀを表示すると</t>
    <rPh sb="17" eb="19">
      <t>ヒョウジ</t>
    </rPh>
    <phoneticPr fontId="6"/>
  </si>
  <si>
    <t>RrL席音声認識温度指示ﾃﾞｰﾀは初期値「3Fh」の音認温度指示なし状態になる</t>
    <rPh sb="16" eb="19">
      <t>ショキチ</t>
    </rPh>
    <rPh sb="34" eb="36">
      <t>ジョウタイ</t>
    </rPh>
    <phoneticPr fontId="6"/>
  </si>
  <si>
    <t>SW機能
データ名：Ｆｒﾌﾞﾛﾜﾀﾞｳﾝ操作SW状態　【S_BDN_F】
データ状態：0b
データ状態の説明：SW OFF
データ状態：1b
データ状態の説明：SW ON
初期値：0b</t>
  </si>
  <si>
    <t>【S_BDN_F】の「0b」を送信すると</t>
  </si>
  <si>
    <t>Ｆｒﾌﾞﾛﾜﾀﾞｳﾝ操作SW状態はSW OFFをする</t>
  </si>
  <si>
    <t>【S_BDN_F】初期値は「0b」の状態で</t>
  </si>
  <si>
    <t>【S_BDN_F】の「1b」を送信すると</t>
  </si>
  <si>
    <t>Ｆｒﾌﾞﾛﾜﾀﾞｳﾝ操作SW状態はSW ONをする</t>
  </si>
  <si>
    <t>Ｆｒﾌﾞﾛﾜﾀﾞｳﾝ操作SW状態を表示すると</t>
    <rPh sb="17" eb="19">
      <t>ヒョウジ</t>
    </rPh>
    <phoneticPr fontId="6"/>
  </si>
  <si>
    <t>Ｆｒﾌﾞﾛﾜﾀﾞｳﾝ操作SW状態は初期値「0b」のSW OFF状態になる</t>
    <rPh sb="16" eb="19">
      <t>ショキチ</t>
    </rPh>
    <rPh sb="31" eb="33">
      <t>ジョウタイ</t>
    </rPh>
    <phoneticPr fontId="6"/>
  </si>
  <si>
    <t>SW機能
データ名：Frﾌﾞﾛﾜｱｯﾌﾟ操作SW状態　【S_BUP_F】
データ状態：0b
データ状態の説明：SW OFF
データ状態：1b
データ状態の説明：SW ON
初期値：0b</t>
  </si>
  <si>
    <t>【S_BUP_F】の「0b」を送信すると</t>
  </si>
  <si>
    <t>Frﾌﾞﾛﾜｱｯﾌﾟ操作SW状態はSW OFFをする</t>
  </si>
  <si>
    <t>【S_BUP_F】初期値は「0b」の状態で</t>
  </si>
  <si>
    <t>【S_BUP_F】の「1b」を送信すると</t>
  </si>
  <si>
    <t>Frﾌﾞﾛﾜｱｯﾌﾟ操作SW状態はSW ONをする</t>
  </si>
  <si>
    <t>Frﾌﾞﾛﾜｱｯﾌﾟ操作SW状態を表示すると</t>
    <rPh sb="17" eb="19">
      <t>ヒョウジ</t>
    </rPh>
    <phoneticPr fontId="6"/>
  </si>
  <si>
    <t>Frﾌﾞﾛﾜｱｯﾌﾟ操作SW状態は初期値「0b」のSW OFF状態になる</t>
    <rPh sb="16" eb="19">
      <t>ショキチ</t>
    </rPh>
    <rPh sb="31" eb="33">
      <t>ジョウタイ</t>
    </rPh>
    <phoneticPr fontId="6"/>
  </si>
  <si>
    <t>SW機能
データ名：Rrﾌﾞﾛﾜﾀﾞｳﾝ操作SW状態　【S_BDN_R】
データ状態：0b
データ状態の説明：SW OFF
データ状態：1b
データ状態の説明：SW ON
初期値：0b</t>
  </si>
  <si>
    <t>【S_BDN_R】の「0b」を送信すると</t>
  </si>
  <si>
    <t>Rrﾌﾞﾛﾜﾀﾞｳﾝ操作SW状態はSW OFFをする</t>
  </si>
  <si>
    <t>【S_BDN_R】初期値は「0b」の状態で</t>
  </si>
  <si>
    <t>【S_BDN_R】の「1b」を送信すると</t>
  </si>
  <si>
    <t>Rrﾌﾞﾛﾜﾀﾞｳﾝ操作SW状態はSW ONをする</t>
  </si>
  <si>
    <t>Rrﾌﾞﾛﾜﾀﾞｳﾝ操作SW状態を表示すると</t>
    <rPh sb="17" eb="19">
      <t>ヒョウジ</t>
    </rPh>
    <phoneticPr fontId="6"/>
  </si>
  <si>
    <t>Rrﾌﾞﾛﾜﾀﾞｳﾝ操作SW状態は初期値「0b」のSW OFF状態になる</t>
    <rPh sb="16" eb="19">
      <t>ショキチ</t>
    </rPh>
    <rPh sb="31" eb="33">
      <t>ジョウタイ</t>
    </rPh>
    <phoneticPr fontId="6"/>
  </si>
  <si>
    <t>SW機能
データ名：Rrﾌﾞﾛﾜｱｯﾌﾟ操作SW状態　【S_BUP_R】
データ状態：0b
データ状態の説明：SW OFF
データ状態：1b
データ状態の説明：SW ON
初期値：0b</t>
  </si>
  <si>
    <t>【S_BUP_R】の「0b」を送信すると</t>
  </si>
  <si>
    <t>Rrﾌﾞﾛﾜｱｯﾌﾟ操作SW状態はSW OFFをする</t>
  </si>
  <si>
    <t>【S_BUP_R】初期値は「0b」の状態で</t>
  </si>
  <si>
    <t>【S_BUP_R】の「1b」を送信すると</t>
  </si>
  <si>
    <t>Rrﾌﾞﾛﾜｱｯﾌﾟ操作SW状態はSW ONをする</t>
  </si>
  <si>
    <t>Rrﾌﾞﾛﾜｱｯﾌﾟ操作SW状態を表示すると</t>
    <rPh sb="17" eb="19">
      <t>ヒョウジ</t>
    </rPh>
    <phoneticPr fontId="6"/>
  </si>
  <si>
    <t>Rrﾌﾞﾛﾜｱｯﾌﾟ操作SW状態は初期値「0b」のSW OFF状態になる</t>
    <rPh sb="16" eb="19">
      <t>ショキチ</t>
    </rPh>
    <rPh sb="31" eb="33">
      <t>ジョウタイ</t>
    </rPh>
    <phoneticPr fontId="6"/>
  </si>
  <si>
    <t>SW機能
データ名：ﾌﾞﾛﾜｶｽﾀﾏｲｽﾞ操作SW状態　【S_BLW_F】
データ状態：0b
データ状態の説明：SW OFF
データ状態：1b
データ状態の説明：SW ON
初期値：0b</t>
  </si>
  <si>
    <t>【S_BLW_F】の「0b」を送信すると</t>
  </si>
  <si>
    <t>ﾌﾞﾛﾜｶｽﾀﾏｲｽﾞ操作SW状態はSW OFFをする</t>
  </si>
  <si>
    <t>【S_BLW_F】初期値は「0b」の状態で</t>
  </si>
  <si>
    <t>【S_BLW_F】の「1b」を送信すると</t>
  </si>
  <si>
    <t>ﾌﾞﾛﾜｶｽﾀﾏｲｽﾞ操作SW状態はSW ONをする</t>
  </si>
  <si>
    <t>ﾌﾞﾛﾜｶｽﾀﾏｲｽﾞ操作SW状態を表示すると</t>
    <rPh sb="18" eb="20">
      <t>ヒョウジ</t>
    </rPh>
    <phoneticPr fontId="6"/>
  </si>
  <si>
    <t>ﾌﾞﾛﾜｶｽﾀﾏｲｽﾞ操作SW状態は初期値「0b」のSW OFF状態になる</t>
    <rPh sb="17" eb="20">
      <t>ショキチ</t>
    </rPh>
    <rPh sb="32" eb="34">
      <t>ジョウタイ</t>
    </rPh>
    <phoneticPr fontId="6"/>
  </si>
  <si>
    <t>SW機能
データ名：ｸﾗｲﾒｰﾄｺﾝｼｪﾙｼﾞｭ操作SW制御状態　【S_CONCIE】
データ状態：0b
データ状態の説明：SW OFF
データ状態：1b
データ状態の説明：SW ON
初期値：0b</t>
  </si>
  <si>
    <t>【S_CONCIE】の「0b」を送信すると</t>
  </si>
  <si>
    <t>ｸﾗｲﾒｰﾄｺﾝｼｪﾙｼﾞｭ操作SW制御状態はSW OFFをする</t>
  </si>
  <si>
    <t>【S_CONCIE】初期値は「0b」の状態で</t>
  </si>
  <si>
    <t>【S_CONCIE】の「1b」を送信すると</t>
  </si>
  <si>
    <t>ｸﾗｲﾒｰﾄｺﾝｼｪﾙｼﾞｭ操作SW制御状態はSW ONをする</t>
  </si>
  <si>
    <t>ｸﾗｲﾒｰﾄｺﾝｼｪﾙｼﾞｭ操作SW制御状態を表示すると</t>
    <rPh sb="23" eb="25">
      <t>ヒョウジ</t>
    </rPh>
    <phoneticPr fontId="6"/>
  </si>
  <si>
    <t>ｸﾗｲﾒｰﾄｺﾝｼｪﾙｼﾞｭ操作SW制御状態は初期値「0b」のSW OFF状態になる</t>
    <rPh sb="22" eb="25">
      <t>ショキチ</t>
    </rPh>
    <rPh sb="37" eb="39">
      <t>ジョウタイ</t>
    </rPh>
    <phoneticPr fontId="6"/>
  </si>
  <si>
    <t>SW機能
データ名：空調ECO操作SW状態　【S_ACECO】
データ状態：0b
データ状態の説明：SW OFF
データ状態：1b
データ状態の説明：SW ON
初期値：0b</t>
  </si>
  <si>
    <t>【S_ACECO】の「0b」を送信すると</t>
  </si>
  <si>
    <t>空調ECO操作SW状態はSW OFFをする</t>
  </si>
  <si>
    <t>【S_ACECO】初期値は「0b」の状態で</t>
  </si>
  <si>
    <t>【S_ACECO】の「1b」を送信すると</t>
  </si>
  <si>
    <t>空調ECO操作SW状態はSW ONをする</t>
  </si>
  <si>
    <t>空調ECO操作SW状態を表示すると</t>
    <rPh sb="12" eb="14">
      <t>ヒョウジ</t>
    </rPh>
    <phoneticPr fontId="6"/>
  </si>
  <si>
    <t>空調ECO操作SW状態は初期値「0b」のSW OFF状態になる</t>
    <rPh sb="11" eb="14">
      <t>ショキチ</t>
    </rPh>
    <rPh sb="26" eb="28">
      <t>ジョウタイ</t>
    </rPh>
    <phoneticPr fontId="6"/>
  </si>
  <si>
    <t>SW機能
データ名：RrRMODE操作SW状態　【S_MOD_RR】
データ状態：0b
データ状態の説明：SW OFF
データ状態：1b
データ状態の説明：SW ON
初期値：0b</t>
  </si>
  <si>
    <t>【S_MOD_RR】の「0b」を送信すると</t>
  </si>
  <si>
    <t>RrRMODE操作SW状態はSW OFFをする</t>
  </si>
  <si>
    <t>【S_MOD_RR】初期値は「0b」の状態で</t>
  </si>
  <si>
    <t>【S_MOD_RR】の「1b」を送信すると</t>
  </si>
  <si>
    <t>RrRMODE操作SW状態はSW ONをする</t>
  </si>
  <si>
    <t>RrRMODE操作SW状態を表示すると</t>
    <rPh sb="14" eb="16">
      <t>ヒョウジ</t>
    </rPh>
    <phoneticPr fontId="6"/>
  </si>
  <si>
    <t>RrRMODE操作SW状態は初期値「0b」のSW OFF状態になる</t>
    <rPh sb="13" eb="16">
      <t>ショキチ</t>
    </rPh>
    <rPh sb="28" eb="30">
      <t>ジョウタイ</t>
    </rPh>
    <phoneticPr fontId="6"/>
  </si>
  <si>
    <t>SW機能
データ名：RrLMODE操作SW状態　【S_MOD_RL】
データ状態：0b
データ状態の説明：SW OFF
データ状態：1b
データ状態の説明：SW ON
初期値：0b</t>
  </si>
  <si>
    <t>【S_MOD_RL】の「0b」を送信すると</t>
  </si>
  <si>
    <t>RrLMODE操作SW状態はSW OFFをする</t>
  </si>
  <si>
    <t>【S_MOD_RL】初期値は「0b」の状態で</t>
  </si>
  <si>
    <t>【S_MOD_RL】の「1b」を送信すると</t>
  </si>
  <si>
    <t>RrLMODE操作SW状態はSW ONをする</t>
  </si>
  <si>
    <t>RrLMODE操作SW状態を表示すると</t>
    <rPh sb="14" eb="16">
      <t>ヒョウジ</t>
    </rPh>
    <phoneticPr fontId="6"/>
  </si>
  <si>
    <t>RrLMODE操作SW状態は初期値「0b」のSW OFF状態になる</t>
    <rPh sb="13" eb="16">
      <t>ショキチ</t>
    </rPh>
    <rPh sb="28" eb="30">
      <t>ジョウタイ</t>
    </rPh>
    <phoneticPr fontId="6"/>
  </si>
  <si>
    <t>SW機能
データ名：RrR吹出口操作SW状態　【S_OLT_RR】
データ状態：000b
データ状態の説明：無操作
データ状態：001b
データ状態の説明：FACE SW ON
データ状態：010b
データ状態の説明：B/L SW ON
データ状態：011b
データ状態の説明：FOOT SW ON
データ状態：100b
データ状態の説明：未定義
初期値：000b</t>
  </si>
  <si>
    <t>【S_OLT_RR】の「000b」を送信すると</t>
  </si>
  <si>
    <t>RrR吹出口操作SW状態は無操作をする</t>
  </si>
  <si>
    <t>【S_OLT_RR】初期値は「000b」の状態で</t>
  </si>
  <si>
    <t>【S_OLT_RR】の「001b」を送信すると</t>
  </si>
  <si>
    <t>RrR吹出口操作SW状態はFACE SW ONをする</t>
  </si>
  <si>
    <t>【S_OLT_RR】の「010b」を送信すると</t>
  </si>
  <si>
    <t>RrR吹出口操作SW状態はB/L SW ONFをする</t>
  </si>
  <si>
    <t>【S_OLT_RR】の「011b」を送信すると</t>
  </si>
  <si>
    <t>RrR吹出口操作SW状態はFOOT SW ONをする</t>
  </si>
  <si>
    <t>【S_OLT_RR】の「100b」を送信すると</t>
  </si>
  <si>
    <t>RrR吹出口操作SW状態は未定義をする</t>
  </si>
  <si>
    <t>RrR吹出口操作SW状態を表示すると</t>
    <rPh sb="13" eb="15">
      <t>ヒョウジ</t>
    </rPh>
    <phoneticPr fontId="6"/>
  </si>
  <si>
    <t>RrR吹出口操作SW状態は初期値「000b」の無操作状態になる</t>
    <rPh sb="12" eb="15">
      <t>ショキチ</t>
    </rPh>
    <rPh sb="26" eb="28">
      <t>ジョウタイ</t>
    </rPh>
    <phoneticPr fontId="6"/>
  </si>
  <si>
    <t>SW機能
データ名：RrL吹出口操作SW状態　【S_OLT_RL】
データ状態：000b
データ状態の説明：無操作
データ状態：001b
データ状態の説明：FACE SW ON
データ状態：010b
データ状態の説明：B/L SW ON
データ状態：011b
データ状態の説明：FOOT SW ON
データ状態：100b
データ状態の説明：未定義
初期値：000b</t>
  </si>
  <si>
    <t>【S_OLT_RL】の「000b」を送信すると</t>
  </si>
  <si>
    <t>RrL吹出口操作SW状態は無操作をする</t>
  </si>
  <si>
    <t>【S_OLT_RL】初期値は「000b」の状態で</t>
  </si>
  <si>
    <t>【S_OLT_RL】の「001b」を送信すると</t>
  </si>
  <si>
    <t>RrL吹出口操作SW状態はFACE SW ONをする</t>
  </si>
  <si>
    <t>【S_OLT_RL】の「010b」を送信すると</t>
  </si>
  <si>
    <t>RrL吹出口操作SW状態はB/L SW ONをする</t>
  </si>
  <si>
    <t>【S_OLT_RL】の「011b」を送信すると</t>
  </si>
  <si>
    <t>RrL吹出口操作SW状態はFOOT SW ONをする</t>
  </si>
  <si>
    <t>【S_OLT_RL】の「100b」を送信すると</t>
  </si>
  <si>
    <t>RrL吹出口操作SW状態は未定義をする</t>
  </si>
  <si>
    <t>RrL吹出口操作SW状態を表示すると</t>
    <rPh sb="13" eb="15">
      <t>ヒョウジ</t>
    </rPh>
    <phoneticPr fontId="6"/>
  </si>
  <si>
    <t>RrL吹出口操作SW状態は初期値「000b」の無操作状態になる</t>
    <rPh sb="12" eb="15">
      <t>ショキチ</t>
    </rPh>
    <rPh sb="26" eb="28">
      <t>ジョウタイ</t>
    </rPh>
    <phoneticPr fontId="6"/>
  </si>
  <si>
    <t>SW機能
データ名：Frﾌﾞﾛﾜ風量ﾚﾍﾞﾙ7操作SW　【S_BLW7_Ｆ】
データ状態：0b
データ状態の説明：SW OFF
データ状態：1b
データ状態の説明：SW ON
初期値：0b</t>
  </si>
  <si>
    <t>【S_BLW7_Ｆ】の「0b」を送信すると</t>
  </si>
  <si>
    <t>Frﾌﾞﾛﾜ風量ﾚﾍﾞﾙ7操作SWはSW OFFをする</t>
  </si>
  <si>
    <t>【S_BLW7_Ｆ】初期値は「0b」の状態で</t>
  </si>
  <si>
    <t>【S_BLW7_Ｆ】の「1b」を送信すると</t>
  </si>
  <si>
    <t>Frﾌﾞﾛﾜ風量ﾚﾍﾞﾙ7操作SWはSW ONをする</t>
  </si>
  <si>
    <t>Frﾌﾞﾛﾜ風量ﾚﾍﾞﾙ7操作SWを表示すると</t>
    <rPh sb="18" eb="20">
      <t>ヒョウジ</t>
    </rPh>
    <phoneticPr fontId="6"/>
  </si>
  <si>
    <t>Frﾌﾞﾛﾜ風量ﾚﾍﾞﾙ7操作SWは初期値「0b」のSW OFF状態になる</t>
    <rPh sb="17" eb="20">
      <t>ショキチ</t>
    </rPh>
    <rPh sb="32" eb="34">
      <t>ジョウタイ</t>
    </rPh>
    <phoneticPr fontId="6"/>
  </si>
  <si>
    <t>SW機能
データ名：Frﾌﾞﾛﾜ風量ﾚﾍﾞﾙ6操作SW　【S_BLW6_F】
データ状態：0b
データ状態の説明：SW OFF
データ状態：1b
データ状態の説明：SW ON
初期値：0b</t>
  </si>
  <si>
    <t>【S_BLW6_F】の「0b」を送信すると</t>
  </si>
  <si>
    <t>Frﾌﾞﾛﾜ風量ﾚﾍﾞﾙ6操作SWはSW OFFをする</t>
  </si>
  <si>
    <t>【S_BLW6_F】初期値は「0b」の状態で</t>
  </si>
  <si>
    <t>【S_BLW6_F】の「1b」を送信すると</t>
  </si>
  <si>
    <t>Frﾌﾞﾛﾜ風量ﾚﾍﾞﾙ6操作SWはSW ONをする</t>
  </si>
  <si>
    <t>Frﾌﾞﾛﾜ風量ﾚﾍﾞﾙ6操作SWを表示すると</t>
    <rPh sb="18" eb="20">
      <t>ヒョウジ</t>
    </rPh>
    <phoneticPr fontId="6"/>
  </si>
  <si>
    <t>Frﾌﾞﾛﾜ風量ﾚﾍﾞﾙ6操作SWは初期値「0b」のSW OFF状態になる</t>
    <rPh sb="17" eb="20">
      <t>ショキチ</t>
    </rPh>
    <rPh sb="32" eb="34">
      <t>ジョウタイ</t>
    </rPh>
    <phoneticPr fontId="6"/>
  </si>
  <si>
    <t>SW機能
データ名：Frﾌﾞﾛﾜ風量ﾚﾍﾞﾙ5操作SW　【S_BLW5_F】
データ状態：0b
データ状態の説明：SW OFF
データ状態：1b
データ状態の説明：SW ON
初期値：0b</t>
  </si>
  <si>
    <t>【S_BLW5_F】の「0b」を送信すると</t>
  </si>
  <si>
    <t>Frﾌﾞﾛﾜ風量ﾚﾍﾞﾙ5操作SWはSW OFFをする</t>
  </si>
  <si>
    <t>【S_BLW5_F】初期値は「0b」の状態で</t>
  </si>
  <si>
    <t>【S_BLW5_F】の「1b」を送信すると</t>
  </si>
  <si>
    <t>Frﾌﾞﾛﾜ風量ﾚﾍﾞﾙ5操作SWはSW ONをする</t>
  </si>
  <si>
    <t>Frﾌﾞﾛﾜ風量ﾚﾍﾞﾙ5操作SWを表示すると</t>
    <rPh sb="18" eb="20">
      <t>ヒョウジ</t>
    </rPh>
    <phoneticPr fontId="6"/>
  </si>
  <si>
    <t>Frﾌﾞﾛﾜ風量ﾚﾍﾞﾙ5操作SWは初期値「0b」のSW OFF状態になる</t>
    <rPh sb="17" eb="20">
      <t>ショキチ</t>
    </rPh>
    <rPh sb="32" eb="34">
      <t>ジョウタイ</t>
    </rPh>
    <phoneticPr fontId="6"/>
  </si>
  <si>
    <t>SW機能
データ名：Frﾌﾞﾛﾜ風量ﾚﾍﾞﾙ4操作SW　【S_BLW4_Ｆ】
データ状態：0b
データ状態の説明：SW OFF
データ状態：1b
データ状態の説明：SW ON
初期値：0b</t>
  </si>
  <si>
    <t>【S_BLW4_Ｆ】の「0b」を送信すると</t>
  </si>
  <si>
    <t>Frﾌﾞﾛﾜ風量ﾚﾍﾞﾙ4操作SWはSW OFFをする</t>
  </si>
  <si>
    <t>【S_BLW4_Ｆ】初期値は「0b」の状態で</t>
  </si>
  <si>
    <t>【S_BLW4_Ｆ】の「1b」を送信すると</t>
  </si>
  <si>
    <t>Frﾌﾞﾛﾜ風量ﾚﾍﾞﾙ4操作SWはSW ONをする</t>
  </si>
  <si>
    <t>Frﾌﾞﾛﾜ風量ﾚﾍﾞﾙ4操作SWを表示すると</t>
    <rPh sb="18" eb="20">
      <t>ヒョウジ</t>
    </rPh>
    <phoneticPr fontId="6"/>
  </si>
  <si>
    <t>Frﾌﾞﾛﾜ風量ﾚﾍﾞﾙ4操作SWは初期値「0b」のSW OFF状態になる</t>
    <rPh sb="17" eb="20">
      <t>ショキチ</t>
    </rPh>
    <rPh sb="32" eb="34">
      <t>ジョウタイ</t>
    </rPh>
    <phoneticPr fontId="6"/>
  </si>
  <si>
    <t>SW機能
データ名：Frﾌﾞﾛﾜ風量ﾚﾍﾞﾙ3操作SW　【S_BLW3_F】
データ状態：0b
データ状態の説明：SW OFF
データ状態：1b
データ状態の説明：SW ON
初期値：0b</t>
  </si>
  <si>
    <t>【S_BLW3_F】の「0b」を送信すると</t>
  </si>
  <si>
    <t>Frﾌﾞﾛﾜ風量ﾚﾍﾞﾙ3操作SWはSW OFFをする</t>
  </si>
  <si>
    <t>【S_BLW3_F】初期値は「0b」の状態で</t>
  </si>
  <si>
    <t>【S_BLW3_F】の「1b」を送信すると</t>
  </si>
  <si>
    <t>Frﾌﾞﾛﾜ風量ﾚﾍﾞﾙ3操作SWはSW ONをする</t>
  </si>
  <si>
    <t>Frﾌﾞﾛﾜ風量ﾚﾍﾞﾙ3操作SWを表示すると</t>
    <rPh sb="18" eb="20">
      <t>ヒョウジ</t>
    </rPh>
    <phoneticPr fontId="6"/>
  </si>
  <si>
    <t>Frﾌﾞﾛﾜ風量ﾚﾍﾞﾙ3操作SWは初期値「0b」のSW OFF状態になる</t>
    <rPh sb="17" eb="20">
      <t>ショキチ</t>
    </rPh>
    <rPh sb="32" eb="34">
      <t>ジョウタイ</t>
    </rPh>
    <phoneticPr fontId="6"/>
  </si>
  <si>
    <t>SW機能
データ名：Frﾌﾞﾛﾜ風量ﾚﾍﾞﾙ2操作SW　【S_BLW2_F】
データ状態：0b
データ状態の説明：SW OFF
データ状態：1b
データ状態の説明：SW ON
初期値：0b</t>
  </si>
  <si>
    <t>【S_BLW2_F】の「0b」を送信すると</t>
  </si>
  <si>
    <t>Frﾌﾞﾛﾜ風量ﾚﾍﾞﾙ2操作SWはSW OFFをする</t>
  </si>
  <si>
    <t>【S_BLW2_F】初期値は「0b」の状態で</t>
  </si>
  <si>
    <t>【S_BLW2_F】の「1b」を送信すると</t>
  </si>
  <si>
    <t>Frﾌﾞﾛﾜ風量ﾚﾍﾞﾙ2操作SWはSW ONをする</t>
  </si>
  <si>
    <t>Frﾌﾞﾛﾜ風量ﾚﾍﾞﾙ2操作SWを表示すると</t>
    <rPh sb="18" eb="20">
      <t>ヒョウジ</t>
    </rPh>
    <phoneticPr fontId="6"/>
  </si>
  <si>
    <t>Frﾌﾞﾛﾜ風量ﾚﾍﾞﾙ2操作SWは初期値「0b」のSW OFF状態になる</t>
    <rPh sb="17" eb="20">
      <t>ショキチ</t>
    </rPh>
    <rPh sb="32" eb="34">
      <t>ジョウタイ</t>
    </rPh>
    <phoneticPr fontId="6"/>
  </si>
  <si>
    <t>SW機能
データ名：Frﾌﾞﾛﾜ風量ﾚﾍﾞﾙ1操作SW　【S_BLW1_F】
データ状態：0b
データ状態の説明：SW OFF
データ状態：1b
データ状態の説明：SW ON
初期値：0b</t>
  </si>
  <si>
    <t>【S_BLW1_F】の「0b」を送信すると</t>
  </si>
  <si>
    <t>Frﾌﾞﾛﾜ風量ﾚﾍﾞﾙ1操作SWはSW OFFをする</t>
  </si>
  <si>
    <t>【S_BLW1_F】初期値は「0b」の状態で</t>
  </si>
  <si>
    <t>【S_BLW1_F】の「1b」を送信すると</t>
  </si>
  <si>
    <t>Frﾌﾞﾛﾜ風量ﾚﾍﾞﾙ1操作SWはSW ONをする</t>
  </si>
  <si>
    <t>Frﾌﾞﾛﾜ風量ﾚﾍﾞﾙ1操作SWを表示すると</t>
    <rPh sb="18" eb="20">
      <t>ヒョウジ</t>
    </rPh>
    <phoneticPr fontId="6"/>
  </si>
  <si>
    <t>Frﾌﾞﾛﾜ風量ﾚﾍﾞﾙ1操作SWは初期値「0b」のSW OFF状態になる</t>
    <rPh sb="17" eb="20">
      <t>ショキチ</t>
    </rPh>
    <rPh sb="32" eb="34">
      <t>ジョウタイ</t>
    </rPh>
    <phoneticPr fontId="6"/>
  </si>
  <si>
    <t>SW機能
データ名：Rrﾌﾞﾛﾜ風量ﾚﾍﾞﾙ7操作SW　【S_BLW7_R】
データ状態：0b
データ状態の説明：SW OFF
データ状態：1b
データ状態の説明：SW ON
初期値：0b</t>
  </si>
  <si>
    <t>【S_BLW7_R】の「0b」を送信すると</t>
  </si>
  <si>
    <t>Rrﾌﾞﾛﾜ風量ﾚﾍﾞﾙ7操作SWはSW OFFをする</t>
  </si>
  <si>
    <t>【S_BLW7_R】初期値は「0b」の状態で</t>
  </si>
  <si>
    <t>【S_BLW7_R】の「1b」を送信すると</t>
  </si>
  <si>
    <t>Rrﾌﾞﾛﾜ風量ﾚﾍﾞﾙ7操作SWはSW ONをする</t>
  </si>
  <si>
    <t>Rrﾌﾞﾛﾜ風量ﾚﾍﾞﾙ7操作SWを表示すると</t>
    <rPh sb="18" eb="20">
      <t>ヒョウジ</t>
    </rPh>
    <phoneticPr fontId="6"/>
  </si>
  <si>
    <t>Rrﾌﾞﾛﾜ風量ﾚﾍﾞﾙ7操作SWは初期値「0b」のSW OFF状態になる</t>
    <rPh sb="17" eb="20">
      <t>ショキチ</t>
    </rPh>
    <rPh sb="32" eb="34">
      <t>ジョウタイ</t>
    </rPh>
    <phoneticPr fontId="6"/>
  </si>
  <si>
    <t>SW機能
データ名：Rrﾌﾞﾛﾜ風量ﾚﾍﾞﾙ6操作SW　【S_BLW6_R】
データ状態：0b
データ状態の説明：SW OFF
データ状態：1b
データ状態の説明：SW ON
初期値：0b</t>
  </si>
  <si>
    <t>【S_BLW6_R】の「0b」を送信すると</t>
  </si>
  <si>
    <t>Rrﾌﾞﾛﾜ風量ﾚﾍﾞﾙ6操作SWはSW OFFをする</t>
  </si>
  <si>
    <t>【S_BLW6_R】初期値は「0b」の状態で</t>
  </si>
  <si>
    <t>【S_BLW6_R】の「1b」を送信すると</t>
  </si>
  <si>
    <t>Rrﾌﾞﾛﾜ風量ﾚﾍﾞﾙ6操作SWはSW ONをする</t>
  </si>
  <si>
    <t>Rrﾌﾞﾛﾜ風量ﾚﾍﾞﾙ6操作SWを表示すると</t>
    <rPh sb="18" eb="20">
      <t>ヒョウジ</t>
    </rPh>
    <phoneticPr fontId="6"/>
  </si>
  <si>
    <t>Rrﾌﾞﾛﾜ風量ﾚﾍﾞﾙ6操作SWは初期値「0b」のSW OFF状態になる</t>
    <rPh sb="17" eb="20">
      <t>ショキチ</t>
    </rPh>
    <rPh sb="32" eb="34">
      <t>ジョウタイ</t>
    </rPh>
    <phoneticPr fontId="6"/>
  </si>
  <si>
    <t>SW機能
データ名：Rrﾌﾞﾛﾜ風量ﾚﾍﾞﾙ5操作SW　【S_BLW5_R】
データ状態：0b
データ状態の説明：SW OFF
データ状態：1b
データ状態の説明：SW ON
初期値：0b</t>
  </si>
  <si>
    <t>【S_BLW5_R】の「0b」を送信すると</t>
  </si>
  <si>
    <t>Rrﾌﾞﾛﾜ風量ﾚﾍﾞﾙ5操作SWはSW OFFをする</t>
  </si>
  <si>
    <t>【S_BLW5_R】初期値は「0b」の状態で</t>
  </si>
  <si>
    <t>【S_BLW5_R】の「1b」を送信すると</t>
  </si>
  <si>
    <t>Rrﾌﾞﾛﾜ風量ﾚﾍﾞﾙ5操作SWはSW ONをする</t>
  </si>
  <si>
    <t>Rrﾌﾞﾛﾜ風量ﾚﾍﾞﾙ5操作SWを表示すると</t>
    <rPh sb="18" eb="20">
      <t>ヒョウジ</t>
    </rPh>
    <phoneticPr fontId="6"/>
  </si>
  <si>
    <t>Rrﾌﾞﾛﾜ風量ﾚﾍﾞﾙ5操作SWは初期値「0b」のSW OFF状態になる</t>
    <rPh sb="17" eb="20">
      <t>ショキチ</t>
    </rPh>
    <rPh sb="32" eb="34">
      <t>ジョウタイ</t>
    </rPh>
    <phoneticPr fontId="6"/>
  </si>
  <si>
    <t>SW機能
データ名：Rrﾌﾞﾛﾜ風量ﾚﾍﾞﾙ4操作SW　【S_BLW4_R】
データ状態：0b
データ状態の説明：SW OFF
データ状態：1b
データ状態の説明：SW ON
初期値：0b</t>
  </si>
  <si>
    <t>【S_BLW4_R】の「0b」を送信すると</t>
  </si>
  <si>
    <t>Rrﾌﾞﾛﾜ風量ﾚﾍﾞﾙ4操作SWはSW OFFをする</t>
  </si>
  <si>
    <t>【S_BLW4_R】初期値は「0b」の状態で</t>
  </si>
  <si>
    <t>【S_BLW4_R】の「1b」を送信すると</t>
  </si>
  <si>
    <t>Rrﾌﾞﾛﾜ風量ﾚﾍﾞﾙ4操作SWはSW ONをする</t>
  </si>
  <si>
    <t>Rrﾌﾞﾛﾜ風量ﾚﾍﾞﾙ4操作SWを表示すると</t>
    <rPh sb="18" eb="20">
      <t>ヒョウジ</t>
    </rPh>
    <phoneticPr fontId="6"/>
  </si>
  <si>
    <t>Rrﾌﾞﾛﾜ風量ﾚﾍﾞﾙ4操作SWは初期値「0b」のSW OFF状態になる</t>
    <rPh sb="17" eb="20">
      <t>ショキチ</t>
    </rPh>
    <rPh sb="32" eb="34">
      <t>ジョウタイ</t>
    </rPh>
    <phoneticPr fontId="6"/>
  </si>
  <si>
    <t>SW機能
データ名：Rrﾌﾞﾛﾜ風量ﾚﾍﾞﾙ3操作SW　【S_BLW3_R】
データ状態：0b
データ状態の説明：SW OFF
データ状態：1b
データ状態の説明：SW ON
初期値：0b</t>
  </si>
  <si>
    <t>【S_BLW3_R】の「0b」を送信すると</t>
  </si>
  <si>
    <t>Rrﾌﾞﾛﾜ風量ﾚﾍﾞﾙ3操作SWはSW OFFをする</t>
  </si>
  <si>
    <t>【S_BLW3_R】初期値は「0b」の状態で</t>
  </si>
  <si>
    <t>【S_BLW3_R】の「1b」を送信すると</t>
  </si>
  <si>
    <t>Rrﾌﾞﾛﾜ風量ﾚﾍﾞﾙ3操作SWはSW ONをする</t>
  </si>
  <si>
    <t>Rrﾌﾞﾛﾜ風量ﾚﾍﾞﾙ3操作SWを表示すると</t>
    <rPh sb="18" eb="20">
      <t>ヒョウジ</t>
    </rPh>
    <phoneticPr fontId="6"/>
  </si>
  <si>
    <t>Rrﾌﾞﾛﾜ風量ﾚﾍﾞﾙ3操作SWは初期値「0b」のSW OFF状態になる</t>
    <rPh sb="17" eb="20">
      <t>ショキチ</t>
    </rPh>
    <rPh sb="32" eb="34">
      <t>ジョウタイ</t>
    </rPh>
    <phoneticPr fontId="6"/>
  </si>
  <si>
    <t>SW機能
データ名：Rrﾌﾞﾛﾜ風量ﾚﾍﾞﾙ2操作SW　【S_BLW2_R】
データ状態：0b
データ状態の説明：SW OFF
データ状態：1b
データ状態の説明：SW ON
初期値：0b</t>
  </si>
  <si>
    <t>【S_BLW2_R】の「0b」を送信すると</t>
  </si>
  <si>
    <t>Rrﾌﾞﾛﾜ風量ﾚﾍﾞﾙ2操作SWはSW OFFをする</t>
  </si>
  <si>
    <t>【S_BLW2_R】初期値は「0b」の状態で</t>
  </si>
  <si>
    <t>【S_BLW2_R】の「1b」を送信すると</t>
  </si>
  <si>
    <t>Rrﾌﾞﾛﾜ風量ﾚﾍﾞﾙ2操作SWはSW ONをする</t>
  </si>
  <si>
    <t>Rrﾌﾞﾛﾜ風量ﾚﾍﾞﾙ2操作SWを表示すると</t>
    <rPh sb="18" eb="20">
      <t>ヒョウジ</t>
    </rPh>
    <phoneticPr fontId="6"/>
  </si>
  <si>
    <t>Rrﾌﾞﾛﾜ風量ﾚﾍﾞﾙ2操作SWは初期値「0b」のSW OFF状態になる</t>
    <rPh sb="17" eb="20">
      <t>ショキチ</t>
    </rPh>
    <rPh sb="32" eb="34">
      <t>ジョウタイ</t>
    </rPh>
    <phoneticPr fontId="6"/>
  </si>
  <si>
    <t>SW機能
データ名：Rrﾌﾞﾛﾜ風量ﾚﾍﾞﾙ1操作SW　【S_BLW1_R】
データ状態：0b
データ状態の説明：SW OFF
データ状態：1b
データ状態の説明：SW ON
初期値：0b</t>
  </si>
  <si>
    <t>【S_BLW1_R】の「0b」を送信すると</t>
  </si>
  <si>
    <t>Rrﾌﾞﾛﾜ風量ﾚﾍﾞﾙ1操作SWはSW OFFをする</t>
  </si>
  <si>
    <t>【S_BLW1_R】初期値は「0b」の状態で</t>
  </si>
  <si>
    <t>【S_BLW1_R】の「1b」を送信すると</t>
  </si>
  <si>
    <t>Rrﾌﾞﾛﾜ風量ﾚﾍﾞﾙ1操作SWはSW ONをする</t>
  </si>
  <si>
    <t>Rrﾌﾞﾛﾜ風量ﾚﾍﾞﾙ1操作SWを表示すると</t>
    <rPh sb="18" eb="20">
      <t>ヒョウジ</t>
    </rPh>
    <phoneticPr fontId="6"/>
  </si>
  <si>
    <t>Rrﾌﾞﾛﾜ風量ﾚﾍﾞﾙ1操作SWは初期値「0b」のSW OFF状態になる</t>
    <rPh sb="17" eb="20">
      <t>ショキチ</t>
    </rPh>
    <rPh sb="32" eb="34">
      <t>ジョウタイ</t>
    </rPh>
    <phoneticPr fontId="6"/>
  </si>
  <si>
    <t>SW機能
データ名：Drｼｰﾄﾋｰﾀ操作SW状態　【S_DF_SH】
データ状態：0b
データ状態の説明：SW OFF
データ状態：1b
データ状態の説明：SW ON
初期値：0b</t>
  </si>
  <si>
    <t>【S_DF_SH】の「0b」を送信すると</t>
  </si>
  <si>
    <t>Drｼｰﾄﾋｰﾀ操作SW状態はSW OFFをする</t>
  </si>
  <si>
    <t>【S_DF_SH】初期値は「0b」の状態で</t>
  </si>
  <si>
    <t>【S_DF_SH】の「1b」を送信すると</t>
  </si>
  <si>
    <t>Drｼｰﾄﾋｰﾀ操作SW状態はSW ONをする</t>
  </si>
  <si>
    <t>Drｼｰﾄﾋｰﾀ操作SW状態を表示すると</t>
    <rPh sb="15" eb="17">
      <t>ヒョウジ</t>
    </rPh>
    <phoneticPr fontId="6"/>
  </si>
  <si>
    <t>Drｼｰﾄﾋｰﾀ操作SW状態は初期値「0b」のSW OFF状態になる</t>
    <rPh sb="14" eb="17">
      <t>ショキチ</t>
    </rPh>
    <rPh sb="29" eb="31">
      <t>ジョウタイ</t>
    </rPh>
    <phoneticPr fontId="6"/>
  </si>
  <si>
    <t>SW機能
データ名：Paｼｰﾄﾋｰﾀ操作SW状態　【S_PF_SH】
データ状態：0b
データ状態の説明：SW OFF
データ状態：1b
データ状態の説明：SW ON
初期値：0b</t>
  </si>
  <si>
    <t>【S_PF_SH】の「0b」を送信すると</t>
  </si>
  <si>
    <t>Paｼｰﾄﾋｰﾀ操作SW状態はSW OFFをする</t>
  </si>
  <si>
    <t>【S_PF_SH】初期値は「0b」の状態で</t>
  </si>
  <si>
    <t>【S_PF_SH】の「1b」を送信すると</t>
  </si>
  <si>
    <t>Paｼｰﾄﾋｰﾀ操作SW状態はSW ONをする</t>
  </si>
  <si>
    <t>Paｼｰﾄﾋｰﾀ操作SW状態を表示すると</t>
    <rPh sb="15" eb="17">
      <t>ヒョウジ</t>
    </rPh>
    <phoneticPr fontId="6"/>
  </si>
  <si>
    <t>Paｼｰﾄﾋｰﾀ操作SW状態は初期値「0b」のSW OFF状態になる</t>
    <rPh sb="14" eb="17">
      <t>ショキチ</t>
    </rPh>
    <rPh sb="29" eb="31">
      <t>ジョウタイ</t>
    </rPh>
    <phoneticPr fontId="6"/>
  </si>
  <si>
    <t>SW機能
データ名：RrRｼｰﾄﾋｰﾀ操作SW状態　【S_RR_SH】
データ状態：0b
データ状態の説明：SW OFF
データ状態：1b
データ状態の説明：SW ON
初期値：0b</t>
  </si>
  <si>
    <t>【S_RR_SH】の「0b」を送信すると</t>
  </si>
  <si>
    <t>RrRｼｰﾄﾋｰﾀ操作SW状態はSW OFFをする</t>
  </si>
  <si>
    <t>【S_RR_SH】初期値は「0b」の状態で</t>
  </si>
  <si>
    <t>【S_RR_SH】の「1b」を送信すると</t>
  </si>
  <si>
    <t>RrRｼｰﾄﾋｰﾀ操作SW状態はSW ONをする</t>
  </si>
  <si>
    <t>RrRｼｰﾄﾋｰﾀ操作SW状態を表示すると</t>
    <rPh sb="16" eb="18">
      <t>ヒョウジ</t>
    </rPh>
    <phoneticPr fontId="6"/>
  </si>
  <si>
    <t>RrRｼｰﾄﾋｰﾀ操作SW状態は初期値「0b」のSW OFF状態になる</t>
    <rPh sb="15" eb="18">
      <t>ショキチ</t>
    </rPh>
    <rPh sb="30" eb="32">
      <t>ジョウタイ</t>
    </rPh>
    <phoneticPr fontId="6"/>
  </si>
  <si>
    <t>SW機能
データ名：RrLｼｰﾄﾋｰﾀ操作SW状態　【S_RL_SH】
データ状態：0b
データ状態の説明：SW OFF
データ状態：1b
データ状態の説明：SW ON
初期値：0b</t>
  </si>
  <si>
    <t>【S_RL_SH】の「0b」を送信すると</t>
  </si>
  <si>
    <t>RrLｼｰﾄﾋｰﾀ操作SW状態はSW OFFをする</t>
  </si>
  <si>
    <t>【S_RL_SH】初期値は「0b」の状態で</t>
  </si>
  <si>
    <t>【S_RL_SH】の「1b」を送信すると</t>
  </si>
  <si>
    <t>RrLｼｰﾄﾋｰﾀ操作SW状態はSW ONをする</t>
  </si>
  <si>
    <t>RrLｼｰﾄﾋｰﾀ操作SW状態を表示すると</t>
    <rPh sb="16" eb="18">
      <t>ヒョウジ</t>
    </rPh>
    <phoneticPr fontId="6"/>
  </si>
  <si>
    <t>RrLｼｰﾄﾋｰﾀ操作SW状態は初期値「0b」のSW OFF状態になる</t>
    <rPh sb="15" eb="18">
      <t>ショキチ</t>
    </rPh>
    <rPh sb="30" eb="32">
      <t>ジョウタイ</t>
    </rPh>
    <phoneticPr fontId="6"/>
  </si>
  <si>
    <t>SW機能
データ名：Drｼｰﾄ送風操作SW状態　【S_DF_SB】
データ状態：0b
データ状態の説明：SW OFF
データ状態：1b
データ状態の説明：SW ON
初期値：0b</t>
  </si>
  <si>
    <t>【S_DF_SB】の「0b」を送信すると</t>
  </si>
  <si>
    <t>Drｼｰﾄ送風操作SW状態はSW OFFをする</t>
  </si>
  <si>
    <t>【S_DF_SB】初期値は「0b」の状態で</t>
  </si>
  <si>
    <t>【S_DF_SB】の「1b」を送信すると</t>
  </si>
  <si>
    <t>Drｼｰﾄ送風操作SW状態はSW ONをする</t>
  </si>
  <si>
    <t>Drｼｰﾄ送風操作SW状態を表示すると</t>
    <rPh sb="14" eb="16">
      <t>ヒョウジ</t>
    </rPh>
    <phoneticPr fontId="6"/>
  </si>
  <si>
    <t>Drｼｰﾄ送風操作SW状態は初期値「0b」のSW OFF状態になる</t>
    <rPh sb="13" eb="16">
      <t>ショキチ</t>
    </rPh>
    <rPh sb="28" eb="30">
      <t>ジョウタイ</t>
    </rPh>
    <phoneticPr fontId="6"/>
  </si>
  <si>
    <t>SW機能
データ名：Paｼｰﾄ送風操作SW状態　【S_PF_SB】
データ状態：0b
データ状態の説明：SW OFF
データ状態：1b
データ状態の説明：SW ON
初期値：0b</t>
  </si>
  <si>
    <t>【S_PF_SB】の「0b」を送信すると</t>
  </si>
  <si>
    <t>Paｼｰﾄ送風操作SW状態はSW OFFをする</t>
  </si>
  <si>
    <t>【S_PF_SB】初期値は「0b」の状態で</t>
  </si>
  <si>
    <t>【S_PF_SB】の「1b」を送信すると</t>
  </si>
  <si>
    <t>Paｼｰﾄ送風操作SW状態はSW ONをする</t>
  </si>
  <si>
    <t>Paｼｰﾄ送風操作SW状態を表示すると</t>
    <rPh sb="14" eb="16">
      <t>ヒョウジ</t>
    </rPh>
    <phoneticPr fontId="6"/>
  </si>
  <si>
    <t>Paｼｰﾄ送風操作SW状態は初期値「0b」のSW OFF状態になる</t>
    <rPh sb="13" eb="16">
      <t>ショキチ</t>
    </rPh>
    <rPh sb="28" eb="30">
      <t>ジョウタイ</t>
    </rPh>
    <phoneticPr fontId="6"/>
  </si>
  <si>
    <t>SW機能
データ名：RrRｼｰﾄ送風操作SW状態　【S_RR_SB】
データ状態：0b
データ状態の説明：SW OFF
データ状態：1b
データ状態の説明：SW ON
初期値：0b</t>
  </si>
  <si>
    <t>【S_RR_SB】の「0b」を送信すると</t>
  </si>
  <si>
    <t>RrRｼｰﾄ送風操作SW状態はSW OFFをする</t>
  </si>
  <si>
    <t>【S_RR_SB】初期値は「0b」の状態で</t>
  </si>
  <si>
    <t>【S_RR_SB】の「1b」を送信すると</t>
  </si>
  <si>
    <t>RrRｼｰﾄ送風操作SW状態はSW ONをする</t>
  </si>
  <si>
    <t>RrRｼｰﾄ送風操作SW状態を表示すると</t>
    <rPh sb="15" eb="17">
      <t>ヒョウジ</t>
    </rPh>
    <phoneticPr fontId="6"/>
  </si>
  <si>
    <t>RrRｼｰﾄ送風操作SW状態は初期値「0b」のSW OFF状態になる</t>
    <rPh sb="14" eb="17">
      <t>ショキチ</t>
    </rPh>
    <rPh sb="29" eb="31">
      <t>ジョウタイ</t>
    </rPh>
    <phoneticPr fontId="6"/>
  </si>
  <si>
    <t>SW機能
データ名：RrLｼｰﾄ送風操作SW状態　【S_RL_SB】
データ状態：0b
データ状態の説明：SW OFF
データ状態：1b
データ状態の説明：SW ON
初期値：0b</t>
  </si>
  <si>
    <t>【S_RL_SB】の「0b」を送信すると</t>
  </si>
  <si>
    <t>RrLｼｰﾄ送風操作SW状態はSW OFFをする</t>
  </si>
  <si>
    <t>【S_RL_SB】初期値は「0b」の状態で</t>
  </si>
  <si>
    <t>【S_RL_SB】の「1b」を送信すると</t>
  </si>
  <si>
    <t>RrLｼｰﾄ送風操作SW状態はSW ONをする</t>
  </si>
  <si>
    <t>RrLｼｰﾄ送風操作SW状態を表示すると</t>
    <rPh sb="15" eb="17">
      <t>ヒョウジ</t>
    </rPh>
    <phoneticPr fontId="6"/>
  </si>
  <si>
    <t>RrLｼｰﾄ送風操作SW状態は初期値「0b」のSW OFF状態になる</t>
    <rPh sb="14" eb="17">
      <t>ショキチ</t>
    </rPh>
    <rPh sb="29" eb="31">
      <t>ジョウタイ</t>
    </rPh>
    <phoneticPr fontId="6"/>
  </si>
  <si>
    <t>SW機能
データ名：Drｼｰﾄﾋｰﾀ操作UPSW状態　【S_HUP_D】
データ状態：0b
データ状態の説明：SW OFF
データ状態：1b
データ状態の説明：SW ON
初期値：0b</t>
  </si>
  <si>
    <t>【S_HUP_D】の「0b」を送信すると</t>
  </si>
  <si>
    <t>Drｼｰﾄﾋｰﾀ操作UPSW状態はSW OFFをする</t>
  </si>
  <si>
    <t>【S_HUP_D】初期値は「0b」の状態で</t>
  </si>
  <si>
    <t>【S_HUP_D】の「1b」を送信すると</t>
  </si>
  <si>
    <t>Drｼｰﾄﾋｰﾀ操作UPSW状態はSW ONをする</t>
  </si>
  <si>
    <t>Drｼｰﾄﾋｰﾀ操作UPSW状態を表示すると</t>
    <rPh sb="17" eb="19">
      <t>ヒョウジ</t>
    </rPh>
    <phoneticPr fontId="6"/>
  </si>
  <si>
    <t>Drｼｰﾄﾋｰﾀ操作UPSW状態は初期値「0b」のSW OFF状態になる</t>
    <rPh sb="16" eb="19">
      <t>ショキチ</t>
    </rPh>
    <rPh sb="31" eb="33">
      <t>ジョウタイ</t>
    </rPh>
    <phoneticPr fontId="6"/>
  </si>
  <si>
    <t>SW機能
データ名：Drｼｰﾄﾋｰﾀ操作DOWN SW状態 【S_HDN_D】
データ状態：0b
データ状態の説明：SW OFF
データ状態：1b
データ状態の説明：SW ON
初期値：0b</t>
  </si>
  <si>
    <t>【S_HDN_D】の「0b」を送信すると</t>
  </si>
  <si>
    <t>Drｼｰﾄﾋｰﾀ操作DOWN SW状態はSW OFFをする</t>
  </si>
  <si>
    <t>【S_HDN_D】初期値は「0b」の状態で</t>
  </si>
  <si>
    <t>【S_HDN_D】の「1b」を送信すると</t>
  </si>
  <si>
    <t>Drｼｰﾄﾋｰﾀ操作DOWN SW状態はSW ONをする</t>
  </si>
  <si>
    <t>Drｼｰﾄﾋｰﾀ操作DOWN SW状態を表示すると</t>
    <rPh sb="20" eb="22">
      <t>ヒョウジ</t>
    </rPh>
    <phoneticPr fontId="6"/>
  </si>
  <si>
    <t>Drｼｰﾄﾋｰﾀ操作DOWN SW状態は初期値「0b」のSW OFF状態になる</t>
    <rPh sb="19" eb="22">
      <t>ショキチ</t>
    </rPh>
    <rPh sb="34" eb="36">
      <t>ジョウタイ</t>
    </rPh>
    <phoneticPr fontId="6"/>
  </si>
  <si>
    <t>SW機能
データ名：Paｼｰﾄﾋｰﾀ操作UPSW 状態 【S_HUP_P】
データ状態：0b
データ状態の説明：SW OFF
データ状態：1b
データ状態の説明：SW ON
初期値：0b</t>
  </si>
  <si>
    <t>【S_HUP_P】の「0b」を送信すると</t>
  </si>
  <si>
    <t>Paｼｰﾄﾋｰﾀ操作UPSW 状態はSW OFFをする</t>
  </si>
  <si>
    <t>【S_HUP_P】初期値は「0b」の状態で</t>
  </si>
  <si>
    <t>【S_HUP_P】の「1b」を送信すると</t>
  </si>
  <si>
    <t>Paｼｰﾄﾋｰﾀ操作UPSW 状態はSW ONをする</t>
  </si>
  <si>
    <t>Paｼｰﾄﾋｰﾀ操作UPSW 状態を表示すると</t>
    <rPh sb="18" eb="20">
      <t>ヒョウジ</t>
    </rPh>
    <phoneticPr fontId="6"/>
  </si>
  <si>
    <t>Paｼｰﾄﾋｰﾀ操作UPSW 状態は初期値「0b」のSW OFF状態になる</t>
    <rPh sb="17" eb="20">
      <t>ショキチ</t>
    </rPh>
    <rPh sb="32" eb="34">
      <t>ジョウタイ</t>
    </rPh>
    <phoneticPr fontId="6"/>
  </si>
  <si>
    <t>SW機能
データ名：Paｼｰﾄﾋｰﾀ操作DOWN SW状態　【S_HDN_P】
データ状態：0b
データ状態の説明：SW OFF
データ状態：1b
データ状態の説明：SW ON
初期値：0b</t>
  </si>
  <si>
    <t>【S_HDN_P】の「0b」を送信すると</t>
  </si>
  <si>
    <t>Paｼｰﾄﾋｰﾀ操作DOWN SW状態はSW OFFをする</t>
  </si>
  <si>
    <t>【S_HDN_P】初期値は「0b」の状態で</t>
  </si>
  <si>
    <t>【S_HDN_P】の「1b」を送信すると</t>
  </si>
  <si>
    <t>Paｼｰﾄﾋｰﾀ操作DOWN SW状態はSW ONをする</t>
  </si>
  <si>
    <t>Paｼｰﾄﾋｰﾀ操作DOWN SW状態を表示すると</t>
    <rPh sb="20" eb="22">
      <t>ヒョウジ</t>
    </rPh>
    <phoneticPr fontId="6"/>
  </si>
  <si>
    <t>Paｼｰﾄﾋｰﾀ操作DOWN SW状態は初期値「0b」のSW OFF状態になる</t>
    <rPh sb="19" eb="22">
      <t>ショキチ</t>
    </rPh>
    <rPh sb="34" eb="36">
      <t>ジョウタイ</t>
    </rPh>
    <phoneticPr fontId="6"/>
  </si>
  <si>
    <t>SW機能
データ名：RRｼｰﾄﾋｰﾀ操作UPSW 状態　【S_HUP_RR】
データ状態：0b
データ状態の説明：SW OFF
データ状態：1b
データ状態の説明：SW ON
初期値：0b</t>
  </si>
  <si>
    <t>【S_HUP_RR】の「0b」を送信すると</t>
  </si>
  <si>
    <t>RRｼｰﾄﾋｰﾀ操作UPSW 状態はSW OFFをする</t>
  </si>
  <si>
    <t>【S_HUP_RR】初期値は「0b」の状態で</t>
  </si>
  <si>
    <t>【S_HUP_RR】の「1b」を送信すると</t>
  </si>
  <si>
    <t>RRｼｰﾄﾋｰﾀ操作UPSW 状態はSW ONをする</t>
  </si>
  <si>
    <t>RRｼｰﾄﾋｰﾀ操作UPSW 状態を表示すると</t>
    <rPh sb="18" eb="20">
      <t>ヒョウジ</t>
    </rPh>
    <phoneticPr fontId="6"/>
  </si>
  <si>
    <t>RRｼｰﾄﾋｰﾀ操作UPSW 状態は初期値「0b」のSW OFF状態になる</t>
    <rPh sb="17" eb="20">
      <t>ショキチ</t>
    </rPh>
    <rPh sb="32" eb="34">
      <t>ジョウタイ</t>
    </rPh>
    <phoneticPr fontId="6"/>
  </si>
  <si>
    <t>SW機能
データ名：RRｼｰﾄﾋｰﾀ操作DOWN SW状態　【S_HDN_RR】
データ状態：0b
データ状態の説明：SW OFF
データ状態：1b
データ状態の説明：SW ON
初期値：0b</t>
  </si>
  <si>
    <t>【S_HDN_RR】の「0b」を送信すると</t>
  </si>
  <si>
    <t>RRｼｰﾄﾋｰﾀ操作DOWN SW状態はSW OFFをする</t>
  </si>
  <si>
    <t>【S_HDN_RR】初期値は「0b」の状態で</t>
  </si>
  <si>
    <t>【S_HDN_RR】の「1b」を送信すると</t>
  </si>
  <si>
    <t>RRｼｰﾄﾋｰﾀ操作DOWN SW状態はSW ONをする</t>
  </si>
  <si>
    <t>RRｼｰﾄﾋｰﾀ操作DOWN SW状態を表示すると</t>
    <rPh sb="20" eb="22">
      <t>ヒョウジ</t>
    </rPh>
    <phoneticPr fontId="6"/>
  </si>
  <si>
    <t>RRｼｰﾄﾋｰﾀ操作DOWN SW状態は初期値「0b」のSW OFF状態になる</t>
    <rPh sb="19" eb="22">
      <t>ショキチ</t>
    </rPh>
    <rPh sb="34" eb="36">
      <t>ジョウタイ</t>
    </rPh>
    <phoneticPr fontId="6"/>
  </si>
  <si>
    <t>SW機能
データ名：RLｼｰﾄﾋｰﾀ操作UPSW 状態　【S_HUP_RL】
データ状態：0b
データ状態の説明：SW OFF
データ状態：1b
データ状態の説明：SW ON
初期値：0b</t>
  </si>
  <si>
    <t>【S_HUP_RL】の「0b」を送信すると</t>
  </si>
  <si>
    <t>RLｼｰﾄﾋｰﾀ操作UPSW 状態はSW OFFをする</t>
  </si>
  <si>
    <t>【S_HUP_RL】初期値は「0b」の状態で</t>
  </si>
  <si>
    <t>【S_HUP_RL】の「1b」を送信すると</t>
  </si>
  <si>
    <t>RLｼｰﾄﾋｰﾀ操作UPSW 状態はSW ONをする</t>
  </si>
  <si>
    <t>RLｼｰﾄﾋｰﾀ操作UPSW 状態を表示すると</t>
    <rPh sb="18" eb="20">
      <t>ヒョウジ</t>
    </rPh>
    <phoneticPr fontId="6"/>
  </si>
  <si>
    <t>RLｼｰﾄﾋｰﾀ操作UPSW 状態は初期値「0b」のSW OFF状態になる</t>
    <rPh sb="17" eb="20">
      <t>ショキチ</t>
    </rPh>
    <rPh sb="32" eb="34">
      <t>ジョウタイ</t>
    </rPh>
    <phoneticPr fontId="6"/>
  </si>
  <si>
    <t>SW機能
データ名：RLｼｰﾄﾋｰﾀ操作DOWN SW状態　【S_HDN_RL】
データ状態：0b
データ状態の説明：SW OFF
データ状態：1b
データ状態の説明：SW ON
初期値：0b</t>
  </si>
  <si>
    <t>【S_HDN_RL】の「0b」を送信すると</t>
  </si>
  <si>
    <t>RLｼｰﾄﾋｰﾀ操作DOWN SW状態はSW OFFをする</t>
  </si>
  <si>
    <t>【S_HDN_RL】初期値は「0b」の状態で</t>
  </si>
  <si>
    <t>【S_HDN_RL】の「1b」を送信すると</t>
  </si>
  <si>
    <t>RLｼｰﾄﾋｰﾀ操作DOWN SW状態はSW ONをする</t>
  </si>
  <si>
    <t>RLｼｰﾄﾋｰﾀ操作DOWN SW状態を表示すると</t>
    <rPh sb="20" eb="22">
      <t>ヒョウジ</t>
    </rPh>
    <phoneticPr fontId="6"/>
  </si>
  <si>
    <t>RLｼｰﾄﾋｰﾀ操作DOWN SW状態は初期値「0b」のSW OFF状態になる</t>
    <rPh sb="19" eb="22">
      <t>ショキチ</t>
    </rPh>
    <rPh sb="34" eb="36">
      <t>ジョウタイ</t>
    </rPh>
    <phoneticPr fontId="6"/>
  </si>
  <si>
    <t>SW機能
データ名：Drｼｰﾄﾌﾞﾛﾜ操作UPSW状態　【S_BUP_D】
データ状態：0b
データ状態の説明：SW OFF
データ状態：1b
データ状態の説明：SW ON
初期値：0b</t>
  </si>
  <si>
    <t>【S_BUP_D】の「0b」を送信すると</t>
  </si>
  <si>
    <t>Drｼｰﾄﾌﾞﾛﾜ操作UPSW状態はSW OFFをする</t>
  </si>
  <si>
    <t>【S_BUP_D】初期値は「0b」の状態で</t>
  </si>
  <si>
    <t>【S_BUP_D】の「1b」を送信すると</t>
  </si>
  <si>
    <t>Drｼｰﾄﾌﾞﾛﾜ操作UPSW状態はSW ONをする</t>
  </si>
  <si>
    <t>Drｼｰﾄﾌﾞﾛﾜ操作UPSW状態を表示すると</t>
    <rPh sb="18" eb="20">
      <t>ヒョウジ</t>
    </rPh>
    <phoneticPr fontId="6"/>
  </si>
  <si>
    <t>Drｼｰﾄﾌﾞﾛﾜ操作UPSW状態は初期値「0b」のSW OFF状態になる</t>
    <rPh sb="17" eb="20">
      <t>ショキチ</t>
    </rPh>
    <rPh sb="32" eb="34">
      <t>ジョウタイ</t>
    </rPh>
    <phoneticPr fontId="6"/>
  </si>
  <si>
    <t>SW機能
データ名：Drｼｰﾄﾌﾞﾛﾜ操作DOWN SW状態　【S_BDN_D】
データ状態：0b
データ状態の説明：SW OFF
データ状態：1b
データ状態の説明：SW ON
初期値：0b</t>
  </si>
  <si>
    <t>【S_BDN_D】の「0b」を送信すると</t>
  </si>
  <si>
    <t>Drｼｰﾄﾌﾞﾛﾜ操作DOWN SW状態はSW OFFをする</t>
  </si>
  <si>
    <t>【S_BDN_D】初期値は「0b」の状態で</t>
  </si>
  <si>
    <t>【S_BDN_D】の「1b」を送信すると</t>
  </si>
  <si>
    <t>Drｼｰﾄﾌﾞﾛﾜ操作DOWN SW状態はSW ONをする</t>
  </si>
  <si>
    <t>Drｼｰﾄﾌﾞﾛﾜ操作DOWN SW状態を表示すると</t>
    <rPh sb="21" eb="23">
      <t>ヒョウジ</t>
    </rPh>
    <phoneticPr fontId="6"/>
  </si>
  <si>
    <t>Drｼｰﾄﾌﾞﾛﾜ操作DOWN SW状態は初期値「0b」のSW OFF状態になる</t>
    <rPh sb="20" eb="23">
      <t>ショキチ</t>
    </rPh>
    <rPh sb="35" eb="37">
      <t>ジョウタイ</t>
    </rPh>
    <phoneticPr fontId="6"/>
  </si>
  <si>
    <t>SW機能
データ名：Paｼｰﾄﾌﾞﾛﾜ操作UPSW 状態　【S_BUP_P】
データ状態：0b
データ状態の説明：SW OFF
データ状態：1b
データ状態の説明：SW ON
初期値：0b</t>
  </si>
  <si>
    <t>【S_BUP_P】の「0b」を送信すると</t>
  </si>
  <si>
    <t>Paｼｰﾄﾌﾞﾛﾜ操作UPSW 状態はSW OFFをする</t>
  </si>
  <si>
    <t>【S_BUP_P】初期値は「0b」の状態で</t>
  </si>
  <si>
    <t>【S_BUP_P】の「1b」を送信すると</t>
  </si>
  <si>
    <t>Paｼｰﾄﾌﾞﾛﾜ操作UPSW 状態はSW ONをする</t>
  </si>
  <si>
    <t>Paｼｰﾄﾌﾞﾛﾜ操作UPSW 状態を表示すると</t>
    <rPh sb="19" eb="21">
      <t>ヒョウジ</t>
    </rPh>
    <phoneticPr fontId="6"/>
  </si>
  <si>
    <t>Paｼｰﾄﾌﾞﾛﾜ操作UPSW 状態は初期値「0b」のSW OFF状態になる</t>
    <rPh sb="18" eb="21">
      <t>ショキチ</t>
    </rPh>
    <rPh sb="33" eb="35">
      <t>ジョウタイ</t>
    </rPh>
    <phoneticPr fontId="6"/>
  </si>
  <si>
    <t>SW機能
データ名：Paｼｰﾄﾌﾞﾛﾜ操作DOWN SW状態　【S_BDN_P】
データ状態：0b
データ状態の説明：SW OFF
データ状態：1b
データ状態の説明：SW ON
初期値：0b</t>
  </si>
  <si>
    <t>【S_BDN_P】の「0b」を送信すると</t>
  </si>
  <si>
    <t>Paｼｰﾄﾌﾞﾛﾜ操作DOWN SW状態はSW OFFをする</t>
  </si>
  <si>
    <t>【S_BDN_P】初期値は「0b」の状態で</t>
  </si>
  <si>
    <t>【S_BDN_P】の「1b」を送信すると</t>
  </si>
  <si>
    <t>Paｼｰﾄﾌﾞﾛﾜ操作DOWN SW状態はSW ONをする</t>
  </si>
  <si>
    <t>Paｼｰﾄﾌﾞﾛﾜ操作DOWN SW状態を表示すると</t>
    <rPh sb="21" eb="23">
      <t>ヒョウジ</t>
    </rPh>
    <phoneticPr fontId="6"/>
  </si>
  <si>
    <t>Paｼｰﾄﾌﾞﾛﾜ操作DOWN SW状態は初期値「0b」のSW OFF状態になる</t>
    <rPh sb="20" eb="23">
      <t>ショキチ</t>
    </rPh>
    <rPh sb="35" eb="37">
      <t>ジョウタイ</t>
    </rPh>
    <phoneticPr fontId="6"/>
  </si>
  <si>
    <t>SW機能
データ名：RRｼｰﾄﾌﾞﾛﾜ操作UPSW状態　【S_BUP_RR】
データ状態：0b
データ状態の説明：SW OFF
データ状態：1b
データ状態の説明：SW ON
初期値：0b</t>
  </si>
  <si>
    <t>【S_BUP_RR】の「0b」を送信すると</t>
  </si>
  <si>
    <t>RRｼｰﾄﾌﾞﾛﾜ操作UPSW状態はSW OFFをする</t>
  </si>
  <si>
    <t>【S_BUP_RR】初期値は「0b」の状態で</t>
  </si>
  <si>
    <t>【S_BUP_RR】の「1b」を送信すると</t>
  </si>
  <si>
    <t>RRｼｰﾄﾌﾞﾛﾜ操作UPSW状態はSW ONをする</t>
  </si>
  <si>
    <t>RRｼｰﾄﾌﾞﾛﾜ操作UPSW状態を表示すると</t>
    <rPh sb="18" eb="20">
      <t>ヒョウジ</t>
    </rPh>
    <phoneticPr fontId="6"/>
  </si>
  <si>
    <t>RRｼｰﾄﾌﾞﾛﾜ操作UPSW状態は初期値「0b」のSW OFF状態になる</t>
    <rPh sb="17" eb="20">
      <t>ショキチ</t>
    </rPh>
    <rPh sb="32" eb="34">
      <t>ジョウタイ</t>
    </rPh>
    <phoneticPr fontId="6"/>
  </si>
  <si>
    <t>SW機能
データ名：RRｼｰﾄﾌﾞﾛﾜ操作DOWN SW状態　【S_BDN_RR】
データ状態：0b
データ状態の説明：SW OFF
データ状態：1b
データ状態の説明：SW ON
初期値：0b</t>
  </si>
  <si>
    <t>【S_BDN_RR】の「0b」を送信すると</t>
  </si>
  <si>
    <t>RRｼｰﾄﾌﾞﾛﾜ操作DOWN SW状態はSW OFFをする</t>
  </si>
  <si>
    <t>【S_BDN_RR】初期値は「0b」の状態で</t>
  </si>
  <si>
    <t>【S_BDN_RR】の「1b」を送信すると</t>
  </si>
  <si>
    <t>RRｼｰﾄﾌﾞﾛﾜ操作DOWN SW状態はSW ONをする</t>
  </si>
  <si>
    <t>RRｼｰﾄﾌﾞﾛﾜ操作DOWN SW状態を表示すると</t>
    <rPh sb="21" eb="23">
      <t>ヒョウジ</t>
    </rPh>
    <phoneticPr fontId="6"/>
  </si>
  <si>
    <t>RRｼｰﾄﾌﾞﾛﾜ操作DOWN SW状態は初期値「0b」のSW OFF状態になる</t>
    <rPh sb="20" eb="23">
      <t>ショキチ</t>
    </rPh>
    <rPh sb="35" eb="37">
      <t>ジョウタイ</t>
    </rPh>
    <phoneticPr fontId="6"/>
  </si>
  <si>
    <t>SW機能
データ名：RLｼｰﾄﾌﾞﾛﾜ操作UPSW 状態　【S_BUP_RL】
データ状態：0b
データ状態の説明：SW OFF
データ状態：1b
データ状態の説明：SW ON
初期値：0b</t>
  </si>
  <si>
    <t>【S_BUP_RL】の「0b」を送信すると</t>
  </si>
  <si>
    <t>RLｼｰﾄﾌﾞﾛﾜ操作UPSW 状態はSW OFFをする</t>
  </si>
  <si>
    <t>【S_BUP_RL】初期値は「0b」の状態で</t>
  </si>
  <si>
    <t>【S_BUP_RL】の「1b」を送信すると</t>
  </si>
  <si>
    <t>RLｼｰﾄﾌﾞﾛﾜ操作UPSW 状態はSW ONをする</t>
  </si>
  <si>
    <t>RLｼｰﾄﾌﾞﾛﾜ操作UPSW 状態を表示すると</t>
    <rPh sb="19" eb="21">
      <t>ヒョウジ</t>
    </rPh>
    <phoneticPr fontId="6"/>
  </si>
  <si>
    <t>RLｼｰﾄﾌﾞﾛﾜ操作UPSW 状態は初期値「0b」のSW OFF状態になる</t>
    <rPh sb="18" eb="21">
      <t>ショキチ</t>
    </rPh>
    <rPh sb="33" eb="35">
      <t>ジョウタイ</t>
    </rPh>
    <phoneticPr fontId="6"/>
  </si>
  <si>
    <t>SW機能
データ名：RLｼｰﾄﾌﾞﾛﾜ操作DOWN SW状態　【S_BDN_RL】
データ状態：0b
データ状態の説明：SW OFF
データ状態：1b
データ状態の説明：SW ON
初期値：0b</t>
  </si>
  <si>
    <t>【S_BDN_RL】の「0b」を送信すると</t>
  </si>
  <si>
    <t>RLｼｰﾄﾌﾞﾛﾜ操作DOWN SW状態はSW OFFをする</t>
  </si>
  <si>
    <t>【S_BDN_RL】初期値は「0b」の状態で</t>
  </si>
  <si>
    <t>【S_BDN_RL】の「1b」を送信すると</t>
  </si>
  <si>
    <t>RLｼｰﾄﾌﾞﾛﾜ操作DOWN SW状態はSW ONをする</t>
  </si>
  <si>
    <t>RLｼｰﾄﾌﾞﾛﾜ操作DOWN SW状態を表示すると</t>
    <rPh sb="21" eb="23">
      <t>ヒョウジ</t>
    </rPh>
    <phoneticPr fontId="6"/>
  </si>
  <si>
    <t>RLｼｰﾄﾌﾞﾛﾜ操作DOWN SW状態は初期値「0b」のSW OFF状態になる</t>
    <rPh sb="20" eb="23">
      <t>ショキチ</t>
    </rPh>
    <rPh sb="35" eb="37">
      <t>ジョウタイ</t>
    </rPh>
    <phoneticPr fontId="6"/>
  </si>
  <si>
    <t>SW機能
データ名：DrｼｰﾄAUTO操作SW状態　【S_DF_SA】
データ状態：0b
データ状態の説明：SW OFF
データ状態：1b
データ状態の説明：SW ON
初期値：0b</t>
  </si>
  <si>
    <t>【S_DF_SA】の「0b」を送信すると</t>
  </si>
  <si>
    <t>DrｼｰﾄAUTO操作SW状態はSW OFFをする</t>
  </si>
  <si>
    <t>【S_DF_SA】初期値は「0b」の状態で</t>
  </si>
  <si>
    <t>【S_DF_SA】の「1b」を送信すると</t>
  </si>
  <si>
    <t>DrｼｰﾄAUTO操作SW状態はSW ONをする</t>
  </si>
  <si>
    <t>DrｼｰﾄAUTO操作SW状態を表示すると</t>
    <rPh sb="16" eb="18">
      <t>ヒョウジ</t>
    </rPh>
    <phoneticPr fontId="6"/>
  </si>
  <si>
    <t>DrｼｰﾄAUTO操作SW状態は初期値「0b」のSW OFF状態になる</t>
    <rPh sb="15" eb="18">
      <t>ショキチ</t>
    </rPh>
    <rPh sb="30" eb="32">
      <t>ジョウタイ</t>
    </rPh>
    <phoneticPr fontId="6"/>
  </si>
  <si>
    <t>SW機能
データ名：PaｼｰﾄAUTO操作SW状態　【S_PF_SA】
データ状態：0b
データ状態の説明：SW OFF
データ状態：1b
データ状態の説明：SW ON
初期値：0b</t>
  </si>
  <si>
    <t>【S_PF_SA】の「0b」を送信すると</t>
  </si>
  <si>
    <t>PaｼｰﾄAUTO操作SW状態はSW OFFをする</t>
  </si>
  <si>
    <t>【S_PF_SA】初期値は「0b」の状態で</t>
  </si>
  <si>
    <t>【S_PF_SA】の「1b」を送信すると</t>
  </si>
  <si>
    <t>PaｼｰﾄAUTO操作SW状態はSW ONをする</t>
  </si>
  <si>
    <t>PaｼｰﾄAUTO操作SW状態を表示すると</t>
    <rPh sb="16" eb="18">
      <t>ヒョウジ</t>
    </rPh>
    <phoneticPr fontId="6"/>
  </si>
  <si>
    <t>PaｼｰﾄAUTO操作SW状態は初期値「0b」のSW OFF状態になる</t>
    <rPh sb="15" eb="18">
      <t>ショキチ</t>
    </rPh>
    <rPh sb="30" eb="32">
      <t>ジョウタイ</t>
    </rPh>
    <phoneticPr fontId="6"/>
  </si>
  <si>
    <t>SW機能
データ名：RrRｼｰﾄAUTO操作SW状態　【S_RR_SA】
データ状態：0b
データ状態の説明：SW OFF
データ状態：1b
データ状態の説明：SW ON
初期値：0b</t>
  </si>
  <si>
    <t>【S_RR_SA】の「0b」を送信すると</t>
  </si>
  <si>
    <t>RrRｼｰﾄAUTO操作SW状態はSW OFFをする</t>
  </si>
  <si>
    <t>【S_RR_SA】初期値は「0b」の状態で</t>
  </si>
  <si>
    <t>【S_RR_SA】の「1b」を送信すると</t>
  </si>
  <si>
    <t>RrRｼｰﾄAUTO操作SW状態はSW ONをする</t>
  </si>
  <si>
    <t>RrRｼｰﾄAUTO操作SW状態を表示すると</t>
    <rPh sb="17" eb="19">
      <t>ヒョウジ</t>
    </rPh>
    <phoneticPr fontId="6"/>
  </si>
  <si>
    <t>RrRｼｰﾄAUTO操作SW状態は初期値「0b」のSW OFF状態になる</t>
    <rPh sb="16" eb="19">
      <t>ショキチ</t>
    </rPh>
    <rPh sb="31" eb="33">
      <t>ジョウタイ</t>
    </rPh>
    <phoneticPr fontId="6"/>
  </si>
  <si>
    <t>SW機能
データ名：RrLｼｰﾄAUTO操作SW状態　【S_RL_SA】
データ状態：0b
データ状態の説明：SW OFF
データ状態：1b
データ状態の説明：SW ON
初期値：0b</t>
  </si>
  <si>
    <t>【S_RL_SA】の「0b」を送信すると</t>
  </si>
  <si>
    <t>RrLｼｰﾄAUTO操作SW状態はSW OFFをする</t>
  </si>
  <si>
    <t>【S_RL_SA】初期値は「0b」の状態で</t>
  </si>
  <si>
    <t>【S_RL_SA】の「1b」を送信すると</t>
  </si>
  <si>
    <t>RrLｼｰﾄAUTO操作SW状態はSW ONをする</t>
  </si>
  <si>
    <t>RrLｼｰﾄAUTO操作SW状態を表示すると</t>
    <rPh sb="17" eb="19">
      <t>ヒョウジ</t>
    </rPh>
    <phoneticPr fontId="6"/>
  </si>
  <si>
    <t>RrLｼｰﾄAUTO操作SW状態は初期値「0b」のSW OFF状態になる</t>
    <rPh sb="16" eb="19">
      <t>ショキチ</t>
    </rPh>
    <rPh sb="31" eb="33">
      <t>ジョウタイ</t>
    </rPh>
    <phoneticPr fontId="6"/>
  </si>
  <si>
    <t>SW機能
データ名：ｽﾃｱﾘﾝｸﾞﾋｰﾀUPSW状態　【S_STH_UP】
データ状態：0b
データ状態の説明：SW OFF
データ状態：1b
データ状態の説明：SW ON
初期値：0b</t>
  </si>
  <si>
    <t>【S_STH_UP】の「0b」を送信すると</t>
  </si>
  <si>
    <t>ｽﾃｱﾘﾝｸﾞﾋｰﾀUPSW状態はSW OFFをする</t>
  </si>
  <si>
    <t>【S_STH_UP】初期値は「0b」の状態で</t>
  </si>
  <si>
    <t>【S_STH_UP】の「1b」を送信すると</t>
  </si>
  <si>
    <t>ｽﾃｱﾘﾝｸﾞﾋｰﾀUPSW状態はSW ONをする</t>
  </si>
  <si>
    <t>ｽﾃｱﾘﾝｸﾞﾋｰﾀUPSW状態を表示すると</t>
    <rPh sb="17" eb="19">
      <t>ヒョウジ</t>
    </rPh>
    <phoneticPr fontId="6"/>
  </si>
  <si>
    <t>ｽﾃｱﾘﾝｸﾞﾋｰﾀUPSW状態は初期値「0b」のSW OFF状態になる</t>
    <rPh sb="16" eb="19">
      <t>ショキチ</t>
    </rPh>
    <rPh sb="31" eb="33">
      <t>ジョウタイ</t>
    </rPh>
    <phoneticPr fontId="6"/>
  </si>
  <si>
    <t>SW機能
データ名：ｽﾃｱﾘﾝｸﾞﾋｰﾀDOWNSW 状態　【S_STH_DN】
データ状態：0b
データ状態の説明：SW OFF
データ状態：1b
データ状態の説明：SW ON
初期値：0b</t>
  </si>
  <si>
    <t>【S_STH_DN】の「0b」を送信すると</t>
  </si>
  <si>
    <t>ｽﾃｱﾘﾝｸﾞﾋｰﾀDOWNSW 状態はSW OFFをする</t>
  </si>
  <si>
    <t>【S_STH_DN】初期値は「0b」の状態で</t>
  </si>
  <si>
    <t>【S_STH_DN】の「1b」を送信すると</t>
  </si>
  <si>
    <t>ｽﾃｱﾘﾝｸﾞﾋｰﾀDOWNSW 状態はSW ONをする</t>
  </si>
  <si>
    <t>ｽﾃｱﾘﾝｸﾞﾋｰﾀDOWNSW 状態を表示すると</t>
    <rPh sb="20" eb="22">
      <t>ヒョウジ</t>
    </rPh>
    <phoneticPr fontId="6"/>
  </si>
  <si>
    <t>ｽﾃｱﾘﾝｸﾞﾋｰﾀDOWNSW 状態は初期値「0b」のSW OFF状態になる</t>
    <rPh sb="19" eb="22">
      <t>ショキチ</t>
    </rPh>
    <rPh sb="34" eb="36">
      <t>ジョウタイ</t>
    </rPh>
    <phoneticPr fontId="6"/>
  </si>
  <si>
    <t>SW機能
データ名：ｽﾃｱﾘﾝｸﾞﾋｰﾀ操作SW状態　【S_STH】
データ状態：0b
データ状態の説明：SW OFF
データ状態：1b
データ状態の説明：SW ON
初期値：0b</t>
  </si>
  <si>
    <t>【S_STH】の「0b」を送信すると</t>
  </si>
  <si>
    <t>ｽﾃｱﾘﾝｸﾞﾋｰﾀ操作SW状態はSW OFFをする</t>
  </si>
  <si>
    <t>【S_STH】初期値は「0b」の状態で</t>
  </si>
  <si>
    <t>【S_STH】の「1b」を送信すると</t>
  </si>
  <si>
    <t>ｽﾃｱﾘﾝｸﾞﾋｰﾀ操作SW状態はSW ONをする</t>
  </si>
  <si>
    <t>ｽﾃｱﾘﾝｸﾞﾋｰﾀ操作SW状態を表示すると</t>
    <rPh sb="17" eb="19">
      <t>ヒョウジ</t>
    </rPh>
    <phoneticPr fontId="6"/>
  </si>
  <si>
    <t>ｽﾃｱﾘﾝｸﾞﾋｰﾀ操作SW状態は初期値「0b」のSW OFF状態になる</t>
    <rPh sb="16" eb="19">
      <t>ショキチ</t>
    </rPh>
    <rPh sb="31" eb="33">
      <t>ジョウタイ</t>
    </rPh>
    <phoneticPr fontId="6"/>
  </si>
  <si>
    <t>SW機能
データ名：ｽﾃｱﾘﾝｸﾞﾋｰﾀAUTO操作SW状態　【S_STHAUT】
データ状態：0b
データ状態の説明：SW OFF
データ状態：1b
データ状態の説明：SW ON
初期値：0b</t>
  </si>
  <si>
    <t>【S_STHAUT】の「0b」を送信すると</t>
  </si>
  <si>
    <t>ｽﾃｱﾘﾝｸﾞﾋｰﾀAUTO操作SW状態はSW OFFをする</t>
  </si>
  <si>
    <t>【S_STHAUT】初期値は「0b」の状態で</t>
  </si>
  <si>
    <t>【S_STHAUT】の「1b」を送信すると</t>
  </si>
  <si>
    <t>ｽﾃｱﾘﾝｸﾞﾋｰﾀAUTO操作SW状態はSW ONをする</t>
  </si>
  <si>
    <t>ｽﾃｱﾘﾝｸﾞﾋｰﾀAUTO操作SW状態を表示すると</t>
    <rPh sb="21" eb="23">
      <t>ヒョウジ</t>
    </rPh>
    <phoneticPr fontId="6"/>
  </si>
  <si>
    <t>ｽﾃｱﾘﾝｸﾞﾋｰﾀAUTO操作SW状態は初期値「0b」のSW OFF状態になる</t>
    <rPh sb="20" eb="23">
      <t>ショキチ</t>
    </rPh>
    <rPh sb="35" eb="37">
      <t>ジョウタイ</t>
    </rPh>
    <phoneticPr fontId="6"/>
  </si>
  <si>
    <t>操作系制御情報
データ名：道路構造物：トンネル　【ＴＵＮＬ】
データ状態：0b
データ状態の説明：ﾄﾝﾈﾙなし
データ状態：1b
データ状態の説明：ﾄﾝﾈﾙ有り
初期値：0b</t>
    <phoneticPr fontId="6"/>
  </si>
  <si>
    <t>【ＴＵＮＬ】の「0b」を送信すると</t>
  </si>
  <si>
    <t>道路構造物のトンネルはﾄﾝﾈﾙなしにする</t>
  </si>
  <si>
    <t>3.2.6.3. 操作系制御情報</t>
  </si>
  <si>
    <t>【ＴＵＮＬ】初期値は「0b」の状態で</t>
  </si>
  <si>
    <t>【ＴＵＮＬ】の「1b」を送信すると</t>
  </si>
  <si>
    <t>道路構造物のトンネルはﾄﾝﾈﾙ有りにする</t>
  </si>
  <si>
    <t>操作系制御情報
データ名：道路構造物：トンネル　【ＴＵＮＬ】
データ状態：0b
データ状態の説明：ﾄﾝﾈﾙなし
データ状態：1b
データ状態の説明：ﾄﾝﾈﾙ有り
初期値：0b</t>
  </si>
  <si>
    <t>道路構造物：トンネルを表示すると</t>
    <rPh sb="11" eb="13">
      <t>ヒョウジ</t>
    </rPh>
    <phoneticPr fontId="6"/>
  </si>
  <si>
    <t>道路構造物：トンネルは初期値「0b」のﾄﾝﾈﾙなしの状態になる</t>
    <rPh sb="10" eb="13">
      <t>ショキチ</t>
    </rPh>
    <rPh sb="26" eb="28">
      <t>ジョウタイ</t>
    </rPh>
    <phoneticPr fontId="6"/>
  </si>
  <si>
    <t>操作系制御情報
データ名：自信度ID 11　【CONFID11】
データ状態：00b
データ状態の説明：自信度ID 0
データ状態：01b
データ状態の説明：自信度ID 1
データ状態：10b
データ状態の説明：自信度ID 2
データ状態：11b
データ状態の説明：自信度ID 3
初期値：00b</t>
    <phoneticPr fontId="6"/>
  </si>
  <si>
    <t>【CONFID11】の「00b」を送信すると</t>
  </si>
  <si>
    <t>自信度ID 11は自信度ID 0にする</t>
  </si>
  <si>
    <t>【CONFID11】初期値は「00b」の状態で</t>
  </si>
  <si>
    <t>【CONFID11】の「01b」を送信すると</t>
  </si>
  <si>
    <t>自信度ID 11は自信度ID 1にする</t>
  </si>
  <si>
    <t>【CONFID11】の「10b」を送信すると</t>
  </si>
  <si>
    <t>自信度ID 11は自信度ID 2にする</t>
  </si>
  <si>
    <t>【CONFID11】の「11b」を送信すると</t>
  </si>
  <si>
    <t>自信度ID 11は自信度ID 3にする</t>
  </si>
  <si>
    <t>操作系制御情報
データ名：自信度ID 11　【CONFID11】
データ状態：00b
データ状態の説明：自信度ID 0
データ状態：01b
データ状態の説明：自信度ID 1
データ状態：10b
データ状態の説明：自信度ID 2
データ状態：11b
データ状態の説明：自信度ID 3
初期値：00b</t>
  </si>
  <si>
    <t>自信度ID 11を表示すると</t>
    <rPh sb="9" eb="11">
      <t>ヒョウジ</t>
    </rPh>
    <phoneticPr fontId="6"/>
  </si>
  <si>
    <t>自信度ID 11は初期値「00b」の自信度ID 0状態になる</t>
    <rPh sb="8" eb="11">
      <t>ショキチ</t>
    </rPh>
    <rPh sb="25" eb="27">
      <t>ジョウタイ</t>
    </rPh>
    <phoneticPr fontId="6"/>
  </si>
  <si>
    <t>操作系制御情報
データ名：センサ状態　【SENSPFM】
データ状態：000b
データ状態の説明：検出状態良好
データ状態：001b
データ状態の説明：検出状態悪化
データ状態：010-111b
データ状態の説明：RESERVED
初期値：000b</t>
    <phoneticPr fontId="6"/>
  </si>
  <si>
    <t>【SENSPFM】の「000b」を送信すると</t>
  </si>
  <si>
    <t>センサ状態は検出状態良好にする</t>
  </si>
  <si>
    <t>【SENSPFM】初期値は「000b」の状態で</t>
  </si>
  <si>
    <t>【SENSPFM】の「001b」を送信すると</t>
  </si>
  <si>
    <t>センサ状態は検出状態悪化にする</t>
  </si>
  <si>
    <t>【SENSPFM】の「010-111b」を送信すると</t>
  </si>
  <si>
    <t>センサ状態はRESERVEDにする</t>
  </si>
  <si>
    <t>操作系制御情報
データ名：センサ状態　【SENSPFM】
データ状態：000b
データ状態の説明：検出状態良好
データ状態：001b
データ状態の説明：検出状態悪化
データ状態：010-111b
データ状態の説明：RESERVED
初期値：000b</t>
  </si>
  <si>
    <t>センサ状態を表示すると</t>
    <rPh sb="6" eb="8">
      <t>ヒョウジ</t>
    </rPh>
    <phoneticPr fontId="6"/>
  </si>
  <si>
    <t>センサ状態は初期値「000b」の検出状態良好状態になる</t>
    <rPh sb="5" eb="8">
      <t>ショキチ</t>
    </rPh>
    <rPh sb="22" eb="24">
      <t>ジョウタイ</t>
    </rPh>
    <phoneticPr fontId="6"/>
  </si>
  <si>
    <t>操作系制御情報
データ名：センサ異常　【SENSFAIL】
データ状態：Bit2 GPS
データ状態の説明：0:正常 1:異常
データ状態：Bit3 車速,ｼﾞｬｲﾛ
データ状態の説明：0:正常 1:異常
データ状態：Bit4 Gｾﾝｻ
データ状態の説明：0:正常 1:異常
初期値：000b</t>
  </si>
  <si>
    <t>【SENSFAIL】Bit2 GPSの「0」を送信すると</t>
    <phoneticPr fontId="6"/>
  </si>
  <si>
    <t>センサ(GPS)は正常になる</t>
    <rPh sb="9" eb="11">
      <t>セイジョウ</t>
    </rPh>
    <phoneticPr fontId="6"/>
  </si>
  <si>
    <t>【SENSFAIL】Bit2 GPSの「１」を送信すると</t>
    <phoneticPr fontId="6"/>
  </si>
  <si>
    <t>センサ(GPS)は異常になる</t>
    <rPh sb="9" eb="11">
      <t>イジョウ</t>
    </rPh>
    <phoneticPr fontId="6"/>
  </si>
  <si>
    <t>【SENSFAIL】Bit3 車速,ｼﾞｬｲﾛの「0」を送信すると</t>
    <phoneticPr fontId="6"/>
  </si>
  <si>
    <t>センサの車速,ｼﾞｬｲﾛは正常になる</t>
    <rPh sb="13" eb="15">
      <t>セイジョウ</t>
    </rPh>
    <phoneticPr fontId="6"/>
  </si>
  <si>
    <t>【SENSFAIL】Bit3 車速,ｼﾞｬｲﾛの「１」を送信すると</t>
    <phoneticPr fontId="6"/>
  </si>
  <si>
    <t>センサの車速,ｼﾞｬｲﾛは異常になる</t>
    <rPh sb="13" eb="15">
      <t>イジョウ</t>
    </rPh>
    <phoneticPr fontId="6"/>
  </si>
  <si>
    <t>【SENSFAIL】Bit4 Gｾﾝｻの「0」を送信すると</t>
    <phoneticPr fontId="6"/>
  </si>
  <si>
    <t>センサは正常になる</t>
    <rPh sb="4" eb="6">
      <t>セイジョウ</t>
    </rPh>
    <phoneticPr fontId="6"/>
  </si>
  <si>
    <t>【SENSFAIL】Bit4 Gｾﾝｻの「１」を送信すると</t>
    <phoneticPr fontId="6"/>
  </si>
  <si>
    <t>センサは異常になる</t>
    <rPh sb="4" eb="6">
      <t>イジョウ</t>
    </rPh>
    <phoneticPr fontId="6"/>
  </si>
  <si>
    <t>センサ異常を表示すると</t>
    <rPh sb="6" eb="8">
      <t>ヒョウジ</t>
    </rPh>
    <phoneticPr fontId="6"/>
  </si>
  <si>
    <t>センサ異常は初期値「000b」でBit2 GPS、 Bit3 車速,ｼﾞｬｲﾛ及びBit4 Gｾﾝｻが正常状態になる</t>
    <rPh sb="5" eb="8">
      <t>ショキチ</t>
    </rPh>
    <rPh sb="39" eb="40">
      <t>オヨ</t>
    </rPh>
    <rPh sb="51" eb="53">
      <t>セイジョウ</t>
    </rPh>
    <rPh sb="53" eb="55">
      <t>ジョウタイ</t>
    </rPh>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の「00ｈ」を送信すると</t>
  </si>
  <si>
    <t>マッチング確度は無効値にする</t>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初期値は「00h」の状態で</t>
  </si>
  <si>
    <t>【CONFMMC】の「01h」を送信すると</t>
  </si>
  <si>
    <t xml:space="preserve">マッチング確度はレベル0にする </t>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の「02h」を送信すると</t>
  </si>
  <si>
    <t>マッチング確度はレベル1にする</t>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の「03h」を送信すると</t>
  </si>
  <si>
    <t>マッチング確度はレベル2にする</t>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の「04h」を送信すると</t>
  </si>
  <si>
    <t>マッチング確度はレベル3にする</t>
    <phoneticPr fontId="6"/>
  </si>
  <si>
    <t>【CONFMMC】の「05h」を送信すると</t>
  </si>
  <si>
    <t>マッチング確度はレベル4にする</t>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phoneticPr fontId="6"/>
  </si>
  <si>
    <t>【CONFMMC】初期値は「00h」の状態で</t>
    <phoneticPr fontId="6"/>
  </si>
  <si>
    <t>【CONFMMC】の「06h」を送信すると</t>
  </si>
  <si>
    <t>マッチング確度はレベル5にする</t>
    <phoneticPr fontId="6"/>
  </si>
  <si>
    <t>操作系制御情報
データ名：マッチング確度　【CONFMMC】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データ状態：06h
データ状態の説明：レベル5
初期値：00ｈ</t>
  </si>
  <si>
    <t>マッチング確度を表示すると</t>
    <rPh sb="8" eb="10">
      <t>ヒョウジ</t>
    </rPh>
    <phoneticPr fontId="6"/>
  </si>
  <si>
    <t>マッチング確度は初期値「00h」の無効値状態になる</t>
    <rPh sb="7" eb="10">
      <t>ショキチ</t>
    </rPh>
    <rPh sb="20" eb="22">
      <t>ジョウタイ</t>
    </rPh>
    <phoneticPr fontId="6"/>
  </si>
  <si>
    <t>操作系制御情報
データ名：前後方向精度　【DISTERR】
データ状態：00ｈ
データ状態の説明：無効値
データ状態：01h
データ状態の説明：レベル0 
データ状態：02h
データ状態の説明：レベル１
データ状態：03h
データ状態の説明：レベル２ 
データ状態：04h
データ状態の説明：レベル３ 
データ状態：05h
データ状態の説明：レベル４ 
データ状態：06h
データ状態の説明：レベル５ 
初期値：00ｈ</t>
  </si>
  <si>
    <t>【DISTERR】の「00ｈ」を送信すると</t>
  </si>
  <si>
    <t>前後方向精度は無効値にする</t>
  </si>
  <si>
    <t>【DISTERR】初期値は「00ｈ」の状態で</t>
  </si>
  <si>
    <t>【DISTERR】の「01h」を送信すると</t>
  </si>
  <si>
    <t>前後方向精度はレベル0 にする</t>
  </si>
  <si>
    <t>【DISTERR】の「02h」を送信すると</t>
  </si>
  <si>
    <t>前後方向精度はレベル１にする</t>
  </si>
  <si>
    <t>【DISTERR】の「03h」を送信すると</t>
  </si>
  <si>
    <t>前後方向精度はレベル２にする</t>
  </si>
  <si>
    <t>【DISTERR】の「04h」を送信すると</t>
  </si>
  <si>
    <t>前後方向精度はレベル３にする</t>
  </si>
  <si>
    <t>【DISTERR】の「05h」を送信すると</t>
  </si>
  <si>
    <t>前後方向精度はレベル４にする</t>
  </si>
  <si>
    <t>【DISTERR】の「06h」を送信すると</t>
  </si>
  <si>
    <t>前後方向精度はレベル５にする</t>
  </si>
  <si>
    <t>前後方向精度を表示すると</t>
    <rPh sb="7" eb="9">
      <t>ヒョウジ</t>
    </rPh>
    <phoneticPr fontId="6"/>
  </si>
  <si>
    <t>前後方向精度は初期値「00h」の無効値状態になる</t>
    <rPh sb="6" eb="9">
      <t>ショキチ</t>
    </rPh>
    <rPh sb="19" eb="21">
      <t>ジョウタイ</t>
    </rPh>
    <phoneticPr fontId="6"/>
  </si>
  <si>
    <t>操作系制御情報
データ名：横（ﾚｰﾝ）方向精度　【CONFLANE】
データ状態：00ｈ
データ状態の説明：無効値
データ状態：01h
データ状態の説明：レベル0
データ状態：02h
データ状態の説明：レベル1
データ状態：03h
データ状態の説明：レベル２
データ状態：04h
データ状態の説明：レベル３
データ状態：05h
データ状態の説明：レベル４
データ状態：06h
データ状態の説明：レベル５
初期値：00ｈ</t>
  </si>
  <si>
    <t>【CONFLANE】の「00ｈ」を送信すると</t>
  </si>
  <si>
    <t>横（ﾚｰﾝ）方向精度は無効値にする</t>
  </si>
  <si>
    <t>【CONFLANE】初期値は「00ｈ」の状態で</t>
  </si>
  <si>
    <t>【CONFLANE】の「01h」を送信すると</t>
  </si>
  <si>
    <t>横（ﾚｰﾝ）方向精度はレベル0にする</t>
  </si>
  <si>
    <t>【CONFLANE】の「02h」を送信すると</t>
  </si>
  <si>
    <t>横（ﾚｰﾝ）方向精度はレベル1にする</t>
  </si>
  <si>
    <t>【CONFLANE】の「03h」を送信すると</t>
  </si>
  <si>
    <t>横（ﾚｰﾝ）方向精度はレベル2にする</t>
  </si>
  <si>
    <t>【CONFLANE】の「04h」を送信すると</t>
  </si>
  <si>
    <t>横（ﾚｰﾝ）方向精度はレベル3にする</t>
  </si>
  <si>
    <t>【CONFLANE】の「05h」を送信すると</t>
  </si>
  <si>
    <t>横（ﾚｰﾝ）方向精度はレベル4にする</t>
  </si>
  <si>
    <t>【CONFLANE】の「06h」を送信すると</t>
  </si>
  <si>
    <t>横（ﾚｰﾝ）方向精度はレベル5にする</t>
  </si>
  <si>
    <t>横（ﾚｰﾝ）方向精度を表示すると</t>
    <rPh sb="11" eb="13">
      <t>ヒョウジ</t>
    </rPh>
    <phoneticPr fontId="6"/>
  </si>
  <si>
    <t>横（ﾚｰﾝ）方向精度は初期値「00ｈ」の無効値状態になる</t>
    <rPh sb="10" eb="13">
      <t>ショキチ</t>
    </rPh>
    <rPh sb="23" eb="25">
      <t>ジョウタイ</t>
    </rPh>
    <phoneticPr fontId="6"/>
  </si>
  <si>
    <t>操作系制御情報
データ名：将来位置精度　【CONFDIR】
データ状態：00ｈ
データ状態の説明：無効値
データ状態：01h
データ状態の説明：レベル0
データ状態：02h
データ状態の説明：レベル1
データ状態：03h
データ状態の説明：レベル2
データ状態：04h
データ状態の説明：レベル3
データ状態：05h
データ状態の説明：レベル4
初期値：00ｈ</t>
  </si>
  <si>
    <t>【CONFDIR】の「00ｈ」を送信すると</t>
  </si>
  <si>
    <t>将来位置精度は無効値にする</t>
  </si>
  <si>
    <t>【CONFDIR】初期値は「00ｈ」の状態で</t>
  </si>
  <si>
    <t>【CONFDIR】の「01h」を送信すると</t>
  </si>
  <si>
    <t>将来位置精度はレベル0にする</t>
  </si>
  <si>
    <t>【CONFDIR】の「02h」を送信すると</t>
  </si>
  <si>
    <t>将来位置精度はレベル1にする</t>
  </si>
  <si>
    <t>【CONFDIR】の「03h」を送信すると</t>
  </si>
  <si>
    <t>将来位置精度はレベル2にする</t>
  </si>
  <si>
    <t>【CONFDIR】の「04h」を送信すると</t>
  </si>
  <si>
    <t>将来位置精度はレベル3にする</t>
  </si>
  <si>
    <t>【CONFDIR】の「05h」を送信すると</t>
  </si>
  <si>
    <t>将来位置精度はレベル4にする</t>
  </si>
  <si>
    <t>将来位置精度を表示すると</t>
    <rPh sb="7" eb="9">
      <t>ヒョウジ</t>
    </rPh>
    <phoneticPr fontId="5"/>
  </si>
  <si>
    <t>将来位置精度は初期値「00ｈ」の無効値状態になる</t>
    <rPh sb="6" eb="9">
      <t>ショキチ</t>
    </rPh>
    <rPh sb="19" eb="21">
      <t>ジョウタイ</t>
    </rPh>
    <phoneticPr fontId="6"/>
  </si>
  <si>
    <t>BDBからのCAN入力
データ名：ハンドル情報　【STRG_WHL】
データ状態：00b
データ状態の説明：未定義
データ状態：01b
データ状態の説明：LHD
データ状態：10b
データ状態の説明：RHD
データ状態：11b
データ状態の説明：未確定時
初期値：11b</t>
  </si>
  <si>
    <t>【STRG_WHL】初期値は「11b」の状態で</t>
  </si>
  <si>
    <t>【STRG_WHL】の「00b」を送信すると</t>
  </si>
  <si>
    <t>ハンドル情報は未定義にする</t>
  </si>
  <si>
    <t>3.2.7. BDBからのCAN入力</t>
  </si>
  <si>
    <t>【STRG_WHL】の「01b」を送信すると</t>
  </si>
  <si>
    <t>ハンドル情報はLHDにする</t>
  </si>
  <si>
    <t>【STRG_WHL】の「10b」を送信すると</t>
  </si>
  <si>
    <t>ハンドル情報はRHDにする</t>
  </si>
  <si>
    <t>【STRG_WHL】の「11b」を送信すると</t>
  </si>
  <si>
    <t>ハンドル情報は未確定時にする</t>
  </si>
  <si>
    <t>ハンドル情報は初期値「11b」の未確定状態になる</t>
    <rPh sb="6" eb="9">
      <t>ショキチ</t>
    </rPh>
    <rPh sb="19" eb="21">
      <t>ジョウタイ</t>
    </rPh>
    <phoneticPr fontId="6"/>
  </si>
  <si>
    <t>D席判定制御
マルチメディアが受信しているハンドル情報【STRG_WHL】を用いてD席の判定を行う。
ハンドル情報【STRG_WHL】：00b,10b　
左側：P席　　
右側：D席　
ハンドル情報【STRG_WHL】：01b
左側：D席
右側：P席</t>
    <phoneticPr fontId="6"/>
  </si>
  <si>
    <t>ハンドル情報は左側の状態で</t>
  </si>
  <si>
    <t>左側にP席となる</t>
  </si>
  <si>
    <t>4.1.2. １０．２５/１２．３インチ時</t>
  </si>
  <si>
    <t>左側にD席となる</t>
  </si>
  <si>
    <t>ハンドル情報は右側の状態で</t>
  </si>
  <si>
    <t>右側にD席となる</t>
    <phoneticPr fontId="6"/>
  </si>
  <si>
    <t>右側にP席となる</t>
    <phoneticPr fontId="6"/>
  </si>
  <si>
    <t>Frエアコン画面（主画面表示）
バリエーションと機能配置
＜設定値＞
ｴｱｺﾝ必要画面種類情報【SL_ACDSP】：  0100b（4席独ｺﾝ）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  0100b（4席独ｺﾝ）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 0100b（4席独ｺﾝ）を送信した状態で</t>
    <rPh sb="8" eb="11">
      <t>ヒョウジチュウ</t>
    </rPh>
    <rPh sb="37" eb="39">
      <t>ソウシン</t>
    </rPh>
    <rPh sb="41" eb="43">
      <t>ジョウタイ</t>
    </rPh>
    <phoneticPr fontId="6"/>
  </si>
  <si>
    <t>【SL_RBLW】の1b（設定あり）を送信すると</t>
    <rPh sb="19" eb="21">
      <t>ソウシン</t>
    </rPh>
    <phoneticPr fontId="6"/>
  </si>
  <si>
    <t>Frエアコン画面に下記ような内容を表示する
ﾌﾛﾝﾄにD席の温度、吹出口、ﾌﾞﾛｱ、P席の吹出口、温度
ﾘﾔに右後席の温度、吹出口、ﾌﾞﾛｱ、左後席の吹出口、温度</t>
    <rPh sb="6" eb="8">
      <t>ガメン</t>
    </rPh>
    <rPh sb="9" eb="11">
      <t>カキ</t>
    </rPh>
    <rPh sb="14" eb="16">
      <t>ナイヨウ</t>
    </rPh>
    <rPh sb="17" eb="19">
      <t>ヒョウジ</t>
    </rPh>
    <phoneticPr fontId="6"/>
  </si>
  <si>
    <t>4.2. Frエアコン画面（主画面表示）</t>
  </si>
  <si>
    <t>【SL_RBLW】の0b（設定無し）を送信すると</t>
    <rPh sb="19" eb="21">
      <t>ソウシン</t>
    </rPh>
    <phoneticPr fontId="6"/>
  </si>
  <si>
    <t>Frエアコン画面に下記ような内容を表示する
ﾌﾛﾝﾄにD席の温度、吹出口、ﾌﾞﾛｱ、P席の吹出口、温度
ﾘﾔに右後席の温度、吹出口、左後席の吹出口、温度</t>
    <rPh sb="6" eb="8">
      <t>ガメン</t>
    </rPh>
    <rPh sb="9" eb="11">
      <t>カキ</t>
    </rPh>
    <rPh sb="14" eb="16">
      <t>ナイヨウ</t>
    </rPh>
    <rPh sb="17" eb="19">
      <t>ヒョウジ</t>
    </rPh>
    <phoneticPr fontId="6"/>
  </si>
  <si>
    <t>Frエアコン画面（主画面表示）
バリエーションと機能配置
＜設定値＞
ｴｱｺﾝ必要画面種類情報【SL_ACDSP】： 0011b（3席独ｺﾝ吹出口独ｺﾝ）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 0011b（3席独ｺﾝ吹出口独ｺﾝ）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0011b（3席独ｺﾝ吹出口独ｺﾝ）を送信した状態で</t>
    <rPh sb="8" eb="11">
      <t>ヒョウジチュウ</t>
    </rPh>
    <rPh sb="42" eb="44">
      <t>ソウシン</t>
    </rPh>
    <rPh sb="46" eb="48">
      <t>ジョウタイ</t>
    </rPh>
    <phoneticPr fontId="6"/>
  </si>
  <si>
    <t>【SL_RBLW】の 1b（設定あり）を送信すると</t>
    <rPh sb="20" eb="22">
      <t>ソウシン</t>
    </rPh>
    <phoneticPr fontId="6"/>
  </si>
  <si>
    <t>Frエアコン画面に下記ような内容を表示する
ﾌﾛﾝﾄにD席の温度、吹出口、ﾌﾞﾛｱ、P席の吹出口、温度
ﾘﾔに右後席の温度、吹出口、ﾌﾞﾛｱ</t>
    <rPh sb="6" eb="8">
      <t>ガメン</t>
    </rPh>
    <rPh sb="9" eb="11">
      <t>カキ</t>
    </rPh>
    <rPh sb="14" eb="16">
      <t>ナイヨウ</t>
    </rPh>
    <rPh sb="17" eb="19">
      <t>ヒョウジ</t>
    </rPh>
    <phoneticPr fontId="6"/>
  </si>
  <si>
    <t>Frエアコン画面（主画面表示）
バリエーションと機能配置
＜設定値＞
ｴｱｺﾝ必要画面種類情報【SL_ACDSP】： 0011b（3席独ｺﾝ吹出口独ｺﾝ）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 0011b（3席独ｺﾝ吹出口独ｺﾝ）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SL_RBLW】の 0b（設定無し）を送信すると</t>
    <rPh sb="20" eb="22">
      <t>ソウシン</t>
    </rPh>
    <phoneticPr fontId="6"/>
  </si>
  <si>
    <t>Frエアコン画面に下記ような内容を表示する
ﾌﾛﾝﾄにD席の温度、吹出口、ﾌﾞﾛｱ、P席の吹出口、温度
ﾘﾔに右後席の温度、吹出口</t>
    <rPh sb="6" eb="8">
      <t>ガメン</t>
    </rPh>
    <rPh sb="9" eb="11">
      <t>カキ</t>
    </rPh>
    <rPh sb="14" eb="16">
      <t>ナイヨウ</t>
    </rPh>
    <rPh sb="17" eb="19">
      <t>ヒョウジ</t>
    </rPh>
    <phoneticPr fontId="6"/>
  </si>
  <si>
    <t>Frエアコン画面（主画面表示）
バリエーションと機能配置
＜設定値＞
ｴｱｺﾝ必要画面種類情報【SL_ACDSP】： 0010b（3席独ｺﾝ吹出口ｼﾝｸﾞﾙ）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 0010b（3席独ｺﾝ吹出口ｼﾝｸﾞﾙ）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 0010b（3席独ｺﾝ吹出口ｼﾝｸﾞﾙ）を送信した状態で</t>
    <rPh sb="8" eb="11">
      <t>ヒョウジチュウ</t>
    </rPh>
    <rPh sb="45" eb="47">
      <t>ソウシン</t>
    </rPh>
    <rPh sb="49" eb="51">
      <t>ジョウタイ</t>
    </rPh>
    <phoneticPr fontId="6"/>
  </si>
  <si>
    <t>Frエアコン画面に下記ような内容を表示する
ﾌﾛﾝﾄにD席の温度、吹出口、ﾌﾞﾛｱ、P席の温度
ﾘﾔに右後席の温度、吹出口、ﾌﾞﾛｱ</t>
    <rPh sb="6" eb="8">
      <t>ガメン</t>
    </rPh>
    <rPh sb="9" eb="11">
      <t>カキ</t>
    </rPh>
    <rPh sb="14" eb="16">
      <t>ナイヨウ</t>
    </rPh>
    <rPh sb="17" eb="19">
      <t>ヒョウジ</t>
    </rPh>
    <phoneticPr fontId="6"/>
  </si>
  <si>
    <t>Frエアコン画面に下記ような内容を表示する
ﾌﾛﾝﾄにD席の温度、吹出口、ﾌﾞﾛｱ、P席の温度
ﾘﾔに右後席の温度</t>
    <rPh sb="6" eb="8">
      <t>ガメン</t>
    </rPh>
    <rPh sb="9" eb="11">
      <t>カキ</t>
    </rPh>
    <rPh sb="14" eb="16">
      <t>ナイヨウ</t>
    </rPh>
    <rPh sb="17" eb="19">
      <t>ヒョウジ</t>
    </rPh>
    <phoneticPr fontId="6"/>
  </si>
  <si>
    <t>Frエアコン画面（主画面表示）
バリエーションと機能配置
＜設定値＞
ｴｱｺﾝ必要画面種類情報【SL_ACDSP】： 1001b（左右独ｺﾝ吹出口独ｺﾝ）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 1001b（左右独ｺﾝ吹出口独ｺﾝ）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 1001b（左右独ｺﾝ吹出口独ｺﾝ）を送信した状態で</t>
    <rPh sb="8" eb="11">
      <t>ヒョウジチュウ</t>
    </rPh>
    <rPh sb="43" eb="45">
      <t>ソウシン</t>
    </rPh>
    <rPh sb="47" eb="49">
      <t>ジョウタイ</t>
    </rPh>
    <phoneticPr fontId="6"/>
  </si>
  <si>
    <t>Frエアコン画面表示中に【SL_ACDSP】の1001b（左右独ｺﾝ吹出口独ｺﾝ）を送信した状態で</t>
    <rPh sb="8" eb="11">
      <t>ヒョウジチュウ</t>
    </rPh>
    <rPh sb="42" eb="44">
      <t>ソウシン</t>
    </rPh>
    <rPh sb="46" eb="48">
      <t>ジョウタイ</t>
    </rPh>
    <phoneticPr fontId="6"/>
  </si>
  <si>
    <t>Frエアコン画面に下記ような内容を表示する
ﾌﾛﾝﾄにD席の温度、吹出口、ﾌﾞﾛｱ、P席の吹出口、温度</t>
    <rPh sb="6" eb="8">
      <t>ガメン</t>
    </rPh>
    <rPh sb="9" eb="11">
      <t>カキ</t>
    </rPh>
    <rPh sb="14" eb="16">
      <t>ナイヨウ</t>
    </rPh>
    <rPh sb="17" eb="19">
      <t>ヒョウジ</t>
    </rPh>
    <phoneticPr fontId="6"/>
  </si>
  <si>
    <t>Frエアコン画面（主画面表示）
バリエーションと機能配置
＜設定値＞
ｴｱｺﾝ必要画面種類情報【SL_ACDSP】：0001b（左右独ｺﾝ吹出口ｼﾝｸﾞﾙ）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0001b（左右独ｺﾝ吹出口ｼﾝｸﾞﾙ）
ﾘｱﾌﾞﾛﾜSW機能情報【SL_RBLW】：0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0001b（左右独ｺﾝ吹出口ｼﾝｸﾞﾙ）を送信した状態で</t>
    <rPh sb="8" eb="11">
      <t>ヒョウジチュウ</t>
    </rPh>
    <rPh sb="44" eb="46">
      <t>ソウシン</t>
    </rPh>
    <rPh sb="48" eb="50">
      <t>ジョウタイ</t>
    </rPh>
    <phoneticPr fontId="6"/>
  </si>
  <si>
    <t>Frエアコン画面に下記ような内容を表示する
ﾌﾛﾝﾄにD席の温度、吹出口、ﾌﾞﾛｱ、P席の温度</t>
    <rPh sb="6" eb="8">
      <t>ガメン</t>
    </rPh>
    <rPh sb="9" eb="11">
      <t>カキ</t>
    </rPh>
    <rPh sb="14" eb="16">
      <t>ナイヨウ</t>
    </rPh>
    <rPh sb="17" eb="19">
      <t>ヒョウジ</t>
    </rPh>
    <phoneticPr fontId="6"/>
  </si>
  <si>
    <t>Frエアコン画面（主画面表示）
バリエーションと機能配置
＜設定値＞
ｴｱｺﾝ必要画面種類情報【SL_ACDSP】：0000b（ｼﾝｸﾞﾙ）
ﾘｱﾌﾞﾛﾜSW機能情報【SL_RBLW】： 1b（設定あり）
＜画面表示＞
「ﾌﾛﾝﾄ」      
D席：温度(L１６)○、吹出口(L18)○、ﾌﾞﾛｱ (L27-34)○
P席：吹出口(L23)-、温度(L１7)-
「ﾘﾔ」       
右後席：温度(L49)○、吹出口(L51)○、ﾌﾞﾛｱ (L55-62)○
左後席：吹出口(L53)-、温度(L50)-
＜設定値＞
ｴｱｺﾝ必要画面種類情報【SL_ACDSP】：0000b（ｼﾝｸﾞﾙ）
ﾘｱﾌﾞﾛﾜSW機能情報【SL_RBLW】：1b（設定無し）
＜画面表示＞
「ﾌﾛﾝﾄ」      
D席：温度(L１６)○、吹出口(L18)○、ﾌﾞﾛｱ (L27-34)○
P席：吹出口(L23)-、温度(L１7)-
「ﾘﾔ」       
右後席：温度(L49)-、吹出口(L51)-、ﾌﾞﾛｱ (L55-62)-
左後席：吹出口(L53)-、温度(L50)-
※ ○：表示あり、-：表示無し</t>
    <phoneticPr fontId="6"/>
  </si>
  <si>
    <t>Frエアコン画面表示中に【SL_ACDSP】の0000b（ｼﾝｸﾞﾙ）を送信した状態で</t>
    <rPh sb="8" eb="11">
      <t>ヒョウジチュウ</t>
    </rPh>
    <rPh sb="36" eb="38">
      <t>ソウシン</t>
    </rPh>
    <rPh sb="40" eb="42">
      <t>ジョウタイ</t>
    </rPh>
    <phoneticPr fontId="6"/>
  </si>
  <si>
    <t>Frエアコン画面に下記ような内容を表示する
ﾌﾛﾝﾄにD席の温度、吹出口、ﾌﾞﾛｱ
ﾘﾔに右後席の温度、吹出口、ﾌﾞﾛｱ</t>
    <rPh sb="6" eb="8">
      <t>ガメン</t>
    </rPh>
    <rPh sb="9" eb="11">
      <t>カキ</t>
    </rPh>
    <rPh sb="14" eb="16">
      <t>ナイヨウ</t>
    </rPh>
    <rPh sb="17" eb="19">
      <t>ヒョウジ</t>
    </rPh>
    <phoneticPr fontId="6"/>
  </si>
  <si>
    <t>【SL_RBLW】の 1b（設定無し）を送信すると</t>
    <rPh sb="20" eb="22">
      <t>ソウシン</t>
    </rPh>
    <phoneticPr fontId="6"/>
  </si>
  <si>
    <t>Frエアコン画面に下記ような内容を表示する
ﾌﾛﾝﾄにD席の温度、吹出口、ﾌﾞﾛｱ</t>
    <rPh sb="6" eb="8">
      <t>ガメン</t>
    </rPh>
    <rPh sb="9" eb="11">
      <t>カキ</t>
    </rPh>
    <rPh sb="14" eb="16">
      <t>ナイヨウ</t>
    </rPh>
    <rPh sb="17" eb="19">
      <t>ヒョウジ</t>
    </rPh>
    <phoneticPr fontId="6"/>
  </si>
  <si>
    <t>Frエアコン画面（主画面表示）
サブファンクションエリアの呼び出し制御
状態遷移：
①サブファンクションエリア非表示→条件1→②サブファンクションエリア表示
②サブファンクションエリア表示→条件2→①サブファンクションエリア非表示
状態の説明：
①サブファンクションエリア非表示：サブファンクションエリアが非表示となっている状態
②サブファンクションエリア表示：サブファンクションエリアが表示されている状態
このとき、サブファンクションエリア外はトーンダウンさせること
条件１：サブファンクションSW【RTI_FN】 = “OFF”⇒”ON”（遠隔デバイスのみ）
条件2：Back操作による</t>
    <rPh sb="59" eb="61">
      <t>ジョウケン</t>
    </rPh>
    <rPh sb="95" eb="97">
      <t>ジョウケン</t>
    </rPh>
    <rPh sb="235" eb="237">
      <t>ジョウケン</t>
    </rPh>
    <rPh sb="282" eb="284">
      <t>ジョウケン</t>
    </rPh>
    <phoneticPr fontId="6"/>
  </si>
  <si>
    <t>Frエアコン画面にサブファンクションエリア非表示の状態で</t>
    <rPh sb="25" eb="27">
      <t>ジョウタイ</t>
    </rPh>
    <phoneticPr fontId="6"/>
  </si>
  <si>
    <t>サブファンクションSW【RTI_FN】 = “OFF”⇒”ONを送信すると
（遠隔デバイスのみ）</t>
    <rPh sb="32" eb="34">
      <t>ソウシン</t>
    </rPh>
    <phoneticPr fontId="6"/>
  </si>
  <si>
    <t>サブファンクションエリアを表示しサブファンクションエリア外をトーンダウン表示する</t>
    <rPh sb="36" eb="38">
      <t>ヒョウジ</t>
    </rPh>
    <phoneticPr fontId="6"/>
  </si>
  <si>
    <t xml:space="preserve">093 </t>
  </si>
  <si>
    <t>4.2.4.4.1.状態遷移
4.2.4.4.2.状態の説明
4.2.4.4.3.各条件</t>
    <phoneticPr fontId="6"/>
  </si>
  <si>
    <t>Frエアコン画面にサブファンクションエリア表示中に</t>
    <phoneticPr fontId="6"/>
  </si>
  <si>
    <t>Backを操作すると</t>
    <phoneticPr fontId="6"/>
  </si>
  <si>
    <t>サブファンクションエリアを非表示する</t>
  </si>
  <si>
    <t>4.2.4.4.1.状態遷移
4.2.4.4.2.状態の説明,
4.2.4.4.3.各条件</t>
  </si>
  <si>
    <t>A/C ECUからの送信情報に従い、エアコンサブメニューの各項目の有無や表示を切り替える
サブメニュー表示はアイコン＋文字での表示とし、A/C ECUからの送信情報に従い、エアコンサブメニューの各項目の有無や表示を切り替える</t>
    <phoneticPr fontId="6"/>
  </si>
  <si>
    <t>Frエアコン画面にサブメニュー表示中に</t>
    <rPh sb="15" eb="17">
      <t>ヒョウジ</t>
    </rPh>
    <rPh sb="17" eb="18">
      <t>チュウ</t>
    </rPh>
    <phoneticPr fontId="6"/>
  </si>
  <si>
    <t>A/C ECUからの送信情報に従うと</t>
    <phoneticPr fontId="6"/>
  </si>
  <si>
    <t>エアコンサブメニューの各項目の有無や表示を切り替える</t>
    <phoneticPr fontId="6"/>
  </si>
  <si>
    <t>4.2.5.1.1.HMI仕様</t>
  </si>
  <si>
    <t>Frエアコン画面表示中に</t>
    <rPh sb="8" eb="11">
      <t>ヒョウジチュウ</t>
    </rPh>
    <phoneticPr fontId="6"/>
  </si>
  <si>
    <t>サブメニューを表示すると</t>
    <rPh sb="7" eb="9">
      <t>ヒョウジ</t>
    </rPh>
    <phoneticPr fontId="6"/>
  </si>
  <si>
    <t>サブメニュー表示はアイコン＋文字での表示とし、A/C ECUからの送信情報に従い、エアコンサブメニューの各項目の有無や表示を切り替える</t>
    <phoneticPr fontId="6"/>
  </si>
  <si>
    <t>A/Cサブメニューリスト
・メニュー項目の有無について
エアコン サブメニュー表示：　Front
条件：　Fr A/Cメニューに常時有り</t>
    <phoneticPr fontId="6"/>
  </si>
  <si>
    <t>エアコン サブメニューを表示すると</t>
    <rPh sb="12" eb="14">
      <t>ヒョウジ</t>
    </rPh>
    <phoneticPr fontId="6"/>
  </si>
  <si>
    <t>エアコン サブメニューにFront常時で表示する</t>
    <rPh sb="20" eb="22">
      <t>ヒョウジ</t>
    </rPh>
    <phoneticPr fontId="6"/>
  </si>
  <si>
    <t>A/Cサブメニューリスト
・メニュー項目の有無について
エアコン サブメニュー表示：　Rear
条件：　Rr A/Cメニューにエアコン画面種別切替情報【SL_ACDSP】=0010b, 0011b, 0100bのとき有り。もしくは【SL_ACDSP】=0010b,0011b,0100b以外&amp;ﾘﾔﾌﾞﾛﾜSW機能情報【SL_RBLW】=01bのとき あり</t>
    <phoneticPr fontId="6"/>
  </si>
  <si>
    <t>A/C ECUを接続した且つ
Rr A/Cメニューにエアコン画面種別切替情報【SL_ACDSP】=0010b, 0011b, 0100bのとき有り状態で</t>
    <rPh sb="12" eb="13">
      <t>カ</t>
    </rPh>
    <rPh sb="73" eb="75">
      <t>ジョウタイ</t>
    </rPh>
    <phoneticPr fontId="6"/>
  </si>
  <si>
    <t>エアコン サブメニューにRearエアコンを表示する</t>
    <phoneticPr fontId="6"/>
  </si>
  <si>
    <t>A/C ECUを接続した且つ
Rr A/Cメニューにエアコン画面種別切替情報【SL_ACDSP】=0010b,0011b,0100b以外&amp;ﾘﾔﾌﾞﾛﾜSW機能情報【SL_RBLW】=01bのときあり状態で</t>
    <rPh sb="12" eb="13">
      <t>カ</t>
    </rPh>
    <rPh sb="99" eb="101">
      <t>ジョウタイ</t>
    </rPh>
    <phoneticPr fontId="6"/>
  </si>
  <si>
    <t>A/Cサブメニューリスト
・メニュー項目の有無について
エアコン サブメニュー表示：　Seat / Steering
条件：　ステアリングヒータSW機能情報【SL_STR_H】=01b,10bかつ、シートSW機能情報【SL_FSEAT】=01b,10b,11bのとき有り</t>
    <phoneticPr fontId="6"/>
  </si>
  <si>
    <t>ステアリングヒータSW機能情報【SL_STR_H】=01b,10b且つ、シートSW機能情報【SL_FSEAT】=01b,10b,11bのとき有り状態で</t>
    <rPh sb="33" eb="34">
      <t>カ</t>
    </rPh>
    <rPh sb="72" eb="74">
      <t>ジョウタイ</t>
    </rPh>
    <phoneticPr fontId="6"/>
  </si>
  <si>
    <t>エアコン サブメニューにSeat / Steeringを表示する</t>
    <phoneticPr fontId="6"/>
  </si>
  <si>
    <t>A/Cサブメニューリスト
・メニュー項目の有無について
エアコン サブメニュー表示：　Rear Seat
条件：　RrシートヒータSW機能情報【SL_RSEAT】=1bもしくは、RrシートブロアSW機能情報【SL_RSBLW】=1bのとき有り</t>
    <phoneticPr fontId="6"/>
  </si>
  <si>
    <t>RrシートヒータSW機能情報【SL_RSEAT】=1bの状態で</t>
    <rPh sb="28" eb="30">
      <t>ジョウタイ</t>
    </rPh>
    <phoneticPr fontId="6"/>
  </si>
  <si>
    <t>エアコン サブメニューにRear Seatを表示する</t>
    <phoneticPr fontId="6"/>
  </si>
  <si>
    <t>RrシートブロアSW機能情報【SL_RSBLW】=1bのとき有り状態で</t>
    <rPh sb="32" eb="34">
      <t>ジョウタイ</t>
    </rPh>
    <phoneticPr fontId="6"/>
  </si>
  <si>
    <t>A/Cサブメニューリスト
・メニュー項目の有無について
エアコン サブメニュー表示：　Climate Concierge
条件：　車パラ「クライメイトコンシェルジュSW」の項目にて設定有 orクライメイトコンシェルジュSW有無機能情報【SL_CONCI】=1bのとき有り</t>
    <phoneticPr fontId="6"/>
  </si>
  <si>
    <t>車パラ「クライメイトコンシェルジュSW」の項目にて設定有</t>
    <phoneticPr fontId="6"/>
  </si>
  <si>
    <t>エアコン サブメニューにClimate Conciergeを表示する</t>
    <phoneticPr fontId="6"/>
  </si>
  <si>
    <t>クライメイトコンシェルジュSW有無機能情報【SL_CONCI】=1bのとき有り状態で</t>
    <rPh sb="39" eb="41">
      <t>ジョウタイ</t>
    </rPh>
    <phoneticPr fontId="6"/>
  </si>
  <si>
    <t>A/Cサブメニューリスト
・メニュー項目の有無について
エアコン サブメニュー表示：　Option
条件：　常時有り</t>
    <phoneticPr fontId="6"/>
  </si>
  <si>
    <t>エアコン サブメニューにOption常時を表示する</t>
    <phoneticPr fontId="6"/>
  </si>
  <si>
    <t>A/Cサブメニューリスト
・項目内のサブメニュー表記について
＊１つの項目でサブメニューが2つとなるときは、メニュー名を「/」で分けて両方表示する。</t>
    <phoneticPr fontId="6"/>
  </si>
  <si>
    <t>A/Cサブメニューリストに１つの項目でサブメニューが2つとなる状態で</t>
    <rPh sb="31" eb="33">
      <t>ジョウタイ</t>
    </rPh>
    <phoneticPr fontId="6"/>
  </si>
  <si>
    <t>メニュー名を「/」で分けて両方表示する</t>
    <phoneticPr fontId="6"/>
  </si>
  <si>
    <t>A/Cサブメニューリスト
・項目内のサブメニュー表記
エアコン サブメニュー表示：　Fr　Climate　Front
条件：　Fr A/Cメニュー内に常時有り</t>
    <phoneticPr fontId="6"/>
  </si>
  <si>
    <t>エアコン サブメニューを表示した状態で</t>
    <rPh sb="12" eb="14">
      <t>ヒョウジ</t>
    </rPh>
    <rPh sb="16" eb="18">
      <t>ジョウタイ</t>
    </rPh>
    <phoneticPr fontId="6"/>
  </si>
  <si>
    <t>Fr A/Cメニューを表示すると</t>
    <rPh sb="11" eb="13">
      <t>ヒョウジ</t>
    </rPh>
    <phoneticPr fontId="6"/>
  </si>
  <si>
    <t>Fr A/Cメニュー内にFr　Climate　Front常時を表示する</t>
    <phoneticPr fontId="6"/>
  </si>
  <si>
    <t>A/Cサブメニューリスト
・項目内のサブメニュー表記
エアコン サブメニュー表示：　Rr　Climate　Rear
条件：　Rr A/Cメニュー内に常時有り（メニュー表示無い時は表示しない）</t>
    <phoneticPr fontId="6"/>
  </si>
  <si>
    <t>Rr A/Cメニューを表示すると</t>
    <rPh sb="11" eb="13">
      <t>ヒョウジ</t>
    </rPh>
    <phoneticPr fontId="6"/>
  </si>
  <si>
    <t>Rr A/Cメニュー内にRr　Climate　Rear常時を表示する</t>
    <phoneticPr fontId="6"/>
  </si>
  <si>
    <t>Rr A/Cメニュー内にRr　Climate　Rearを表示しない</t>
    <phoneticPr fontId="6"/>
  </si>
  <si>
    <t>A/Cサブメニューリスト
・項目内のサブメニュー表記
エアコン サブメニュー表示：　Seat 
条件：シートSW機能情報【SL_FSEAT】=01b,10b,11bのとき有り</t>
    <phoneticPr fontId="6"/>
  </si>
  <si>
    <t>シートSW機能情報【SL_FSEAT】=01b,10b,11bのとき有り状態で</t>
    <rPh sb="36" eb="38">
      <t>ジョウタイ</t>
    </rPh>
    <phoneticPr fontId="6"/>
  </si>
  <si>
    <t>エアコン サブメニューにSeatを表示する</t>
    <phoneticPr fontId="6"/>
  </si>
  <si>
    <t>A/Cサブメニューリスト
・項目内のサブメニュー表記
エアコン サブメニュー表示：　Rear Seat
条件：　RrシートヒータSW機能情報【SL_RSEAT】=1bのときもしくはRrシートブロアSW機能情報【SL_RSBLW】=1bのとき有り</t>
    <phoneticPr fontId="6"/>
  </si>
  <si>
    <t>RrシートヒータSW機能情報【SL_RSEAT】=1b状態で</t>
    <rPh sb="27" eb="29">
      <t>ジョウタイ</t>
    </rPh>
    <phoneticPr fontId="6"/>
  </si>
  <si>
    <t>エアコン サブメニューにRear Seat表示する</t>
    <phoneticPr fontId="6"/>
  </si>
  <si>
    <t>RrシートブロアSW機能情報【SL_RSBLW】=1b状態で</t>
    <rPh sb="27" eb="29">
      <t>ジョウタイ</t>
    </rPh>
    <phoneticPr fontId="6"/>
  </si>
  <si>
    <t>A/Cサブメニューリスト
・項目内のサブメニュー表記
エアコン サブメニュー表示：　Steering
条件：ステアリングヒータSW機能情報【SL_STR_H】=01b,10bのとき有り</t>
    <phoneticPr fontId="6"/>
  </si>
  <si>
    <t>ステアリングヒータSW機能情報【SL_STR_H】=01b,10bのとき有り状態で</t>
    <rPh sb="38" eb="40">
      <t>ジョウタイ</t>
    </rPh>
    <phoneticPr fontId="6"/>
  </si>
  <si>
    <t>エアコン サブメニューにSteering表示する</t>
    <phoneticPr fontId="6"/>
  </si>
  <si>
    <t>＊車両仕様により、ボタンが減少した場合、
・ボタンのサイズは変更せず、歯抜けにならないよう上詰めとする。
・デフォルトの選択位置はFr A/Cボタンとする
・CD比は変更しない。
・機能に応じてサブメニュー表示は切替える。</t>
    <phoneticPr fontId="6"/>
  </si>
  <si>
    <t>車両仕様により、ボタンが減少した状態で</t>
    <rPh sb="16" eb="18">
      <t>ジョウタイ</t>
    </rPh>
    <phoneticPr fontId="6"/>
  </si>
  <si>
    <t>ボタンのサイズは変更せず、歯抜けにならないよう上詰めとする</t>
    <phoneticPr fontId="6"/>
  </si>
  <si>
    <t>デフォルトの選択位置はFr A/Cボタンとする</t>
    <phoneticPr fontId="6"/>
  </si>
  <si>
    <t>CD比は変更しない</t>
    <phoneticPr fontId="6"/>
  </si>
  <si>
    <t>機能に応じてサブメニュー表示は切替える</t>
    <phoneticPr fontId="6"/>
  </si>
  <si>
    <t>A/Cサブメニューリスト
操作モード切替制御
①初期画面（12.3inch：主従画面ともにエアコン画面以外）（8inch：エアコン画面以外）→②全画面表示→③サブメニューアイコン表示→④サブメニュー全文表示
＜状態の説明＞
①他画面表示：主従画面ともにエアコン画面が表示されていない状態
②全画面表示：従画面が表示されていない状態。10.25/12.3inchのみに該当する
③サブメニューアイコン表示：サブメニューがアイコン表示となっている状態
④サブメニュー全文表示：サブメニューが全文表示されている状態
＜条件１＞（10.25/12.3inchのみ）　
従画面表示無し　and　TOPメニューよりエアコン画面を選択
＜条件2＞（10.25/12.3inchのみ）
ハードSW操作により、エアコン画面への画面遷移が確定
＜条件3＞　
従画面表示中（10.25/12.3inch）　and　主画面でエアコン画面への画面遷移が確定orエアコン画面への画面遷移が確定（7/8inch）
＜条件4＞　
従画面表示中（10.25/12.3inch）　and　主画面でエアコン画面以外への画面遷移が確定orエアコン画面以外への画面遷移が確定（7/8inch）
＜条件５＞（10.25/12.3inchのみ）
サブメニューを非選択状態　and　従画面が“非表示”⇒“表示”に変化
＜条件６＞（10.25/12.3inchのみ）
サブメニューを非選択状態　and　従画面が“表示”⇒“非表示” に変化
＜条件7＞
カーソルがサブメニューを “非選択状態”⇒“選択状態” に変化
＜条件8＞
サブメニューを決定操作　or　サブメニューエリア外にカーソル操作
＜条件9＞（10.25/12.3inchのみ）
カーソルがサブメニューを選択中　and　従画面が“非表示”⇒“表示”に変化
＜条件10＞（10.25/12.3inchのみ）
カーソルがサブメニューを選択中or従画面が“表示”⇒“非表示”に変化</t>
    <rPh sb="38" eb="39">
      <t>シュ</t>
    </rPh>
    <rPh sb="39" eb="40">
      <t>ジュウ</t>
    </rPh>
    <rPh sb="40" eb="42">
      <t>ガメン</t>
    </rPh>
    <rPh sb="49" eb="51">
      <t>ガメン</t>
    </rPh>
    <rPh sb="51" eb="53">
      <t>イガイ</t>
    </rPh>
    <rPh sb="65" eb="67">
      <t>ガメン</t>
    </rPh>
    <rPh sb="67" eb="69">
      <t>イガイ</t>
    </rPh>
    <rPh sb="72" eb="75">
      <t>ゼンガメン</t>
    </rPh>
    <rPh sb="75" eb="77">
      <t>ヒョウジ</t>
    </rPh>
    <rPh sb="89" eb="91">
      <t>ヒョウジ</t>
    </rPh>
    <phoneticPr fontId="6"/>
  </si>
  <si>
    <t>12.3inch主従画面ともにエアコン画面以外の初期画面表示且つ従画面表示なし状態で</t>
    <rPh sb="24" eb="26">
      <t>ショキ</t>
    </rPh>
    <rPh sb="26" eb="28">
      <t>ガメン</t>
    </rPh>
    <rPh sb="28" eb="30">
      <t>ヒョウジ</t>
    </rPh>
    <rPh sb="30" eb="31">
      <t>カ</t>
    </rPh>
    <rPh sb="32" eb="33">
      <t>ジュウ</t>
    </rPh>
    <rPh sb="33" eb="35">
      <t>ガメン</t>
    </rPh>
    <rPh sb="35" eb="37">
      <t>ヒョウジ</t>
    </rPh>
    <rPh sb="39" eb="41">
      <t>ジョウタイ</t>
    </rPh>
    <phoneticPr fontId="6"/>
  </si>
  <si>
    <t>TOPメニューよりエアコン画面を選択すると</t>
    <phoneticPr fontId="6"/>
  </si>
  <si>
    <t>従画面が表示なし、12.3inch全画面を表示する</t>
    <rPh sb="21" eb="23">
      <t>ヒョウジ</t>
    </rPh>
    <phoneticPr fontId="6"/>
  </si>
  <si>
    <t>4.2.5.1.4.制御パターン指示</t>
  </si>
  <si>
    <t>55
56
57</t>
    <phoneticPr fontId="6"/>
  </si>
  <si>
    <t>10.25inch主従画面ともにエアコン画面以外の初期画面表示且つ従画面表示なし状態で</t>
    <rPh sb="25" eb="27">
      <t>ショキ</t>
    </rPh>
    <rPh sb="27" eb="29">
      <t>ガメン</t>
    </rPh>
    <rPh sb="29" eb="31">
      <t>ヒョウジ</t>
    </rPh>
    <rPh sb="31" eb="32">
      <t>カ</t>
    </rPh>
    <rPh sb="33" eb="34">
      <t>ジュウ</t>
    </rPh>
    <rPh sb="34" eb="36">
      <t>ガメン</t>
    </rPh>
    <rPh sb="36" eb="38">
      <t>ヒョウジ</t>
    </rPh>
    <rPh sb="40" eb="42">
      <t>ジョウタイ</t>
    </rPh>
    <phoneticPr fontId="6"/>
  </si>
  <si>
    <t>従画面が表示なし、10.25inch全画面を表示する</t>
    <rPh sb="22" eb="24">
      <t>ヒョウジ</t>
    </rPh>
    <phoneticPr fontId="6"/>
  </si>
  <si>
    <t>従画面が表示なし、12.3inch全画面を表示する</t>
    <phoneticPr fontId="6"/>
  </si>
  <si>
    <t>ハードSWを操作すると</t>
    <phoneticPr fontId="6"/>
  </si>
  <si>
    <t>12.3inch主従画面ともにエアコン画面以外の初期画面を表示する</t>
    <rPh sb="8" eb="10">
      <t>シュジュウ</t>
    </rPh>
    <rPh sb="10" eb="12">
      <t>ガメン</t>
    </rPh>
    <rPh sb="19" eb="21">
      <t>ガメン</t>
    </rPh>
    <rPh sb="21" eb="23">
      <t>イガイ</t>
    </rPh>
    <rPh sb="24" eb="26">
      <t>ショキ</t>
    </rPh>
    <rPh sb="26" eb="28">
      <t>ガメン</t>
    </rPh>
    <rPh sb="29" eb="31">
      <t>ヒョウジ</t>
    </rPh>
    <phoneticPr fontId="6"/>
  </si>
  <si>
    <t xml:space="preserve">4.2.5.1.4.制御パターン指示,
</t>
  </si>
  <si>
    <t>下記条件を満足した状態で
①12.3inch主従画面ともにエアコン画面以外の初期画面表示
②従画面表示中</t>
    <rPh sb="0" eb="2">
      <t>カキ</t>
    </rPh>
    <rPh sb="2" eb="4">
      <t>ジョウケン</t>
    </rPh>
    <rPh sb="5" eb="7">
      <t>マンゾク</t>
    </rPh>
    <rPh sb="9" eb="11">
      <t>ジョウタイ</t>
    </rPh>
    <rPh sb="38" eb="40">
      <t>ショキ</t>
    </rPh>
    <rPh sb="40" eb="42">
      <t>ガメン</t>
    </rPh>
    <rPh sb="42" eb="44">
      <t>ヒョウジ</t>
    </rPh>
    <phoneticPr fontId="6"/>
  </si>
  <si>
    <t>主画面でエアコン画面を表示すると</t>
    <rPh sb="11" eb="13">
      <t>ヒョウジ</t>
    </rPh>
    <phoneticPr fontId="6"/>
  </si>
  <si>
    <t>サブメニューアイコンを表示する</t>
    <rPh sb="11" eb="13">
      <t>ヒョウジ</t>
    </rPh>
    <phoneticPr fontId="6"/>
  </si>
  <si>
    <t>8inchエアコン画面以外の初期画面表示</t>
    <rPh sb="9" eb="11">
      <t>ガメン</t>
    </rPh>
    <rPh sb="11" eb="13">
      <t>イガイ</t>
    </rPh>
    <rPh sb="14" eb="16">
      <t>ショキ</t>
    </rPh>
    <rPh sb="16" eb="18">
      <t>ガメン</t>
    </rPh>
    <rPh sb="18" eb="20">
      <t>ヒョウジ</t>
    </rPh>
    <phoneticPr fontId="6"/>
  </si>
  <si>
    <t>12.3inch従画面表示且つサブメニューアイコンを表示中に</t>
    <rPh sb="13" eb="14">
      <t>カ</t>
    </rPh>
    <rPh sb="26" eb="29">
      <t>ヒョウジチュウ</t>
    </rPh>
    <phoneticPr fontId="6"/>
  </si>
  <si>
    <t>主画面でエアコン画面以外の画面を表示すると</t>
    <rPh sb="16" eb="18">
      <t>ヒョウジ</t>
    </rPh>
    <phoneticPr fontId="6"/>
  </si>
  <si>
    <t>8inchサブメニューアイコンを表示中に</t>
    <rPh sb="16" eb="19">
      <t>ヒョウジチュウ</t>
    </rPh>
    <phoneticPr fontId="6"/>
  </si>
  <si>
    <t>エアコン画面以外の画面を表示すると</t>
    <rPh sb="12" eb="14">
      <t>ヒョウジ</t>
    </rPh>
    <phoneticPr fontId="6"/>
  </si>
  <si>
    <t>8inchエアコン画面以外の初期画面を表示する</t>
    <phoneticPr fontId="6"/>
  </si>
  <si>
    <t>12.3inch全画面表示且つサブメニュー非選択の状態で</t>
    <rPh sb="13" eb="14">
      <t>カ</t>
    </rPh>
    <phoneticPr fontId="6"/>
  </si>
  <si>
    <t>従画面が“非表示”から“表示”を変化すると</t>
    <rPh sb="16" eb="18">
      <t>ヘンカ</t>
    </rPh>
    <phoneticPr fontId="6"/>
  </si>
  <si>
    <t>サブメニューアイコン表示且つサブメニュー非選択の状態で</t>
    <rPh sb="12" eb="13">
      <t>カ</t>
    </rPh>
    <phoneticPr fontId="6"/>
  </si>
  <si>
    <t>従画面が“表示”から“非表示” を変化すると</t>
    <rPh sb="17" eb="19">
      <t>ヘンカ</t>
    </rPh>
    <phoneticPr fontId="6"/>
  </si>
  <si>
    <t>12.3inch全画面を表示する</t>
    <phoneticPr fontId="6"/>
  </si>
  <si>
    <t>サブメニューアイコン表示中に</t>
  </si>
  <si>
    <t>カーソルがサブメニューを “非選択状態”から“選択状態”を変化すると</t>
    <rPh sb="29" eb="31">
      <t>ヘンカ</t>
    </rPh>
    <phoneticPr fontId="6"/>
  </si>
  <si>
    <t>サブメニュー全文を表示する</t>
    <phoneticPr fontId="6"/>
  </si>
  <si>
    <t>サブメニュー全文を表示中に</t>
    <phoneticPr fontId="6"/>
  </si>
  <si>
    <t>サブメニューを決定操作すると</t>
  </si>
  <si>
    <t>サブメニューアイコンを表示する</t>
    <phoneticPr fontId="6"/>
  </si>
  <si>
    <t>サブメニュー全文表示中に</t>
  </si>
  <si>
    <t>サブメニューエリア外にカーソル操作すると</t>
  </si>
  <si>
    <t>12.3inch全画面表示且つカーソルがサブメニューを選択中</t>
    <rPh sb="11" eb="13">
      <t>ヒョウジ</t>
    </rPh>
    <rPh sb="13" eb="14">
      <t>カ</t>
    </rPh>
    <rPh sb="27" eb="29">
      <t>センタク</t>
    </rPh>
    <rPh sb="29" eb="30">
      <t>チュウ</t>
    </rPh>
    <phoneticPr fontId="6"/>
  </si>
  <si>
    <t>従画面が“非表示”は“表示”を変化すると</t>
    <phoneticPr fontId="6"/>
  </si>
  <si>
    <t>カーソルがサブメニューを選択すると</t>
  </si>
  <si>
    <t>従画面が“表示”から“非表示”を変化すると</t>
    <phoneticPr fontId="6"/>
  </si>
  <si>
    <t>○</t>
    <phoneticPr fontId="6"/>
  </si>
  <si>
    <t>エアコン情報表示</t>
    <phoneticPr fontId="11"/>
  </si>
  <si>
    <t xml:space="preserve">Frエアコン画面（主画面表示）
ブロア表示
エアコンECUからの風量表示信号に従い、下記表のような表示を行う
＜ブロア表示＞
ﾌﾞﾛﾜAUTO：ﾌﾞﾛﾜAUTO表示制御に従う
ﾌﾞﾛﾜﾚﾍﾞﾙ：ﾌﾞﾛﾜﾚﾍﾞﾙ表示/非表示切替及び、ﾌﾞﾛﾜﾚﾍﾞﾙ表示制御に従う
ｶｽﾀﾏｲｽﾞﾚﾍﾞﾙ：ﾌﾞﾛﾜｶｽﾀﾏｲｽﾞ表示制御に従う
</t>
    <phoneticPr fontId="6"/>
  </si>
  <si>
    <t>Frエアコン画面に</t>
    <phoneticPr fontId="6"/>
  </si>
  <si>
    <t>エアコンECUからの風量表示信号を受信すると</t>
    <phoneticPr fontId="6"/>
  </si>
  <si>
    <t>ブロア表示は下記表のような表示を行う
＜ブロア表示＞
ﾌﾞﾛﾜAUTO：ﾌﾞﾛﾜAUTO表示制御に従う
ﾌﾞﾛﾜﾚﾍﾞﾙ：ﾌﾞﾛﾜﾚﾍﾞﾙ表示/非表示切替及び、ﾌﾞﾛﾜﾚﾍﾞﾙ表示制御に従う
ｶｽﾀﾏｲｽﾞﾚﾍﾞﾙ：ﾌﾞﾛﾜｶｽﾀﾏｲｽﾞ表示制御に従う</t>
    <phoneticPr fontId="6"/>
  </si>
  <si>
    <t>093</t>
    <phoneticPr fontId="6"/>
  </si>
  <si>
    <t>093_17CYエアコン画面仕様書ver4.16.pdf</t>
    <phoneticPr fontId="6"/>
  </si>
  <si>
    <t>4.2.5.5.ブロア表示</t>
    <phoneticPr fontId="6"/>
  </si>
  <si>
    <t>o</t>
    <phoneticPr fontId="6"/>
  </si>
  <si>
    <t>ALL0</t>
    <phoneticPr fontId="6"/>
  </si>
  <si>
    <t>Frエアコン画面（主画面表示）
ブロア表示
ブロアレベル表示/非表示切り替え制御
AUTO状態の時にブロアレベルを表示したくない国や制御状態によって非表示にする場合もあるため、A/C ECUからの信号に従いブロアレベルの表示/非表示を切り替える</t>
    <phoneticPr fontId="6"/>
  </si>
  <si>
    <t>A/C ECUからの信号を送信すると</t>
    <rPh sb="13" eb="15">
      <t>ソウシン</t>
    </rPh>
    <phoneticPr fontId="6"/>
  </si>
  <si>
    <t xml:space="preserve">ブロアレベルの表示/非表示を切り替える </t>
    <phoneticPr fontId="6"/>
  </si>
  <si>
    <t>4.2.5.5.1.ブロアレベル表示/非表示切り替え制御</t>
    <phoneticPr fontId="6"/>
  </si>
  <si>
    <t>76,
77</t>
    <phoneticPr fontId="6"/>
  </si>
  <si>
    <t>Frエアコン画面（主画面表示）
ブロア表示
ブロアレベル表示/非表示切り替え制御
条件1
①ブロアレベル非表示ー＞②ブロアレベル表示
＜状態の説明＞
①ブロアレベル非表示：ブロアレベルが非表示となっている状態
②ブロアレベル表示：ブロアレベルが表示されている状態
③ブロアレベル消灯：ブロアレベルが消灯されている状態
＜条件1＞
ブロアカスタマイズレベル状態表示【I_BLWCUS】 = 000b   and
フロントブロア作動レベル指示【I_BLW_F】 = 0000b以外</t>
    <rPh sb="160" eb="162">
      <t>ジョウケン</t>
    </rPh>
    <phoneticPr fontId="6"/>
  </si>
  <si>
    <t>Frエアコン画面、ブロアレベル非表示の状態で</t>
    <rPh sb="19" eb="21">
      <t>ジョウタイ</t>
    </rPh>
    <phoneticPr fontId="6"/>
  </si>
  <si>
    <t>ブロアカスタマイズレベル状態表示【I_BLWCUS】に000b、フロントブロア作動レベル指示【I_BLW_F】に 0000b以外を送信すると</t>
    <rPh sb="65" eb="67">
      <t>ソウシン</t>
    </rPh>
    <phoneticPr fontId="6"/>
  </si>
  <si>
    <t>ブロアレベル表示にする</t>
    <phoneticPr fontId="6"/>
  </si>
  <si>
    <t>Frエアコン画面（主画面表示）
ブロア表示
ブロアレベル表示/非表示切り替え制御
条件2
②ブロアレベル表示ー＞①ブロアレベル非表示
＜状態の説明＞
①ブロアレベル非表示：ブロアレベルが非表示となっている状態
②ブロアレベル表示：ブロアレベルが表示されている状態
③ブロアレベル消灯：ブロアレベルが消灯されている状態
＜条件2＞
ブロアカスタマイズレベル状態表示【I_BLWCUS】 = 000b以外</t>
    <phoneticPr fontId="6"/>
  </si>
  <si>
    <t>Frエアコン画面、ブロアレベル表示中に</t>
    <phoneticPr fontId="6"/>
  </si>
  <si>
    <t>ブロアカスタマイズレベル状態表示【I_BLWCUS】に 000b以外を送信すると</t>
    <rPh sb="35" eb="37">
      <t>ソウシン</t>
    </rPh>
    <phoneticPr fontId="6"/>
  </si>
  <si>
    <t>ブロアレベル非表示にする</t>
    <phoneticPr fontId="6"/>
  </si>
  <si>
    <t>Frエアコン画面（主画面表示）
ブロア表示
ブロアレベル表示/非表示切り替え制御
条件3
①ブロアレベル非表示ー＞③ブロアレベル消灯
＜状態の説明＞
①ブロアレベル非表示：ブロアレベルが非表示となっている状態
②ブロアレベル表示：ブロアレベルが表示されている状態
③ブロアレベル消灯：ブロアレベルが消灯されている状態
＜条件3＞
フロントブロア作動レベル指示【I_BLW_F】 = 0000b</t>
    <rPh sb="160" eb="162">
      <t>ジョウケン</t>
    </rPh>
    <phoneticPr fontId="6"/>
  </si>
  <si>
    <t>フロントブロア作動レベル指示【I_BLW_F】に0000bを送信すると</t>
    <rPh sb="30" eb="32">
      <t>ソウシン</t>
    </rPh>
    <phoneticPr fontId="6"/>
  </si>
  <si>
    <t>ブロアレベル消灯にする</t>
    <phoneticPr fontId="6"/>
  </si>
  <si>
    <t>Frエアコン画面（主画面表示）
ブロア表示
ブロアレベル表示/非表示切り替え制御
条件4
③ブロアレベル消灯ー＞①ブロアレベル非表示
＜状態の説明＞
①ブロアレベル非表示：ブロアレベルが非表示となっている状態
②ブロアレベル表示：ブロアレベルが表示されている状態
③ブロアレベル消灯：ブロアレベルが消灯されている状態
＜条件4＞
ブロアカスタマイズレベル状態表示【I_BLWCUS】 = 000b以外  and
フロントブロア作動レベル指示【I_BLW_F】 = 0000b以外</t>
    <rPh sb="160" eb="162">
      <t>ジョウケン</t>
    </rPh>
    <phoneticPr fontId="6"/>
  </si>
  <si>
    <t>Frエアコン画面、ブロアレベル消灯中に</t>
    <phoneticPr fontId="6"/>
  </si>
  <si>
    <t>ブロアカスタマイズレベル状態表示【I_BLWCUS】に000b以外 、フロントブロア作動レベル指示【I_BLW_F】に 0000b以外を送信すると</t>
    <rPh sb="68" eb="70">
      <t>ソウシン</t>
    </rPh>
    <phoneticPr fontId="6"/>
  </si>
  <si>
    <t>Frエアコン画面（主画面表示）
ブロア表示
ブロアレベル表示/非表示切り替え制御
条件5
②ブロアレベル表示ー＞③ブロアレベル消灯
＜状態の説明＞
①ブロアレベル非表示：ブロアレベルが非表示となっている状態
②ブロアレベル表示：ブロアレベルが表示されている状態
③ブロアレベル消灯：ブロアレベルが消灯されている状態
＜条件5＞
フロントブロア作動レベル指示【I_BLW_F】 = 0000b</t>
    <phoneticPr fontId="6"/>
  </si>
  <si>
    <t>Frエアコン画面（主画面表示）
ブロア表示
ブロアレベル表示/非表示切り替え制御
条件6
③ブロアレベル消灯ー＞②ブロアレベル表示
＜状態の説明＞
①ブロアレベル非表示：ブロアレベルが非表示となっている状態
②ブロアレベル表示：ブロアレベルが表示されている状態
③ブロアレベル消灯：ブロアレベルが消灯されている状態
＜条件6＞
ブロアカスタマイズレベル状態表示【I_BLWCUS】 = 000b　and
フロントブロア作動レベル指示【I_BLW_F】 = 0000b以外</t>
    <phoneticPr fontId="6"/>
  </si>
  <si>
    <t>ブロアカスタマイズレベル状態表示【I_BLWCUS】に 000b、フロントブロア作動レベル指示【I_BLW_F】に0000b以外を送信すると</t>
    <rPh sb="65" eb="67">
      <t>ソウシン</t>
    </rPh>
    <phoneticPr fontId="6"/>
  </si>
  <si>
    <t>76,
78</t>
    <phoneticPr fontId="6"/>
  </si>
  <si>
    <t>Frエアコン画面（主画面表示）
ブロアレベル表示制御
ブロアレベル表示状態の時フロントブロア作動レベル指示【I_BLW_F】によりブロアレベルの表示を行う 
I_BLW_F：0001b
ブロア段数：1
ブロアマーク：点灯</t>
    <phoneticPr fontId="6"/>
  </si>
  <si>
    <t>Frエアコン画面、ブロアレベル表示中に</t>
    <rPh sb="17" eb="18">
      <t>チュウ</t>
    </rPh>
    <phoneticPr fontId="6"/>
  </si>
  <si>
    <t>【I_BLW_F】に0001bを送信すると</t>
    <rPh sb="16" eb="18">
      <t>ソウシン</t>
    </rPh>
    <phoneticPr fontId="6"/>
  </si>
  <si>
    <t>ブロアマークを点灯、ブロア段数を1段で表示する</t>
    <rPh sb="19" eb="21">
      <t>ヒョウジ</t>
    </rPh>
    <phoneticPr fontId="6"/>
  </si>
  <si>
    <t>4.2.5.5.2.ブロアレベル表示制御</t>
    <phoneticPr fontId="6"/>
  </si>
  <si>
    <t>Frエアコン画面（主画面表示）
ブロアレベル表示制御
ブロアレベル表示状態の時フロントブロア作動レベル指示【I_BLW_F】によりブロアレベルの表示を行う
I_BLW_F：0010b
ブロア段数：2
ブロアマーク：点灯</t>
    <phoneticPr fontId="6"/>
  </si>
  <si>
    <t>【I_BLW_F】に0010bを送信すると</t>
    <rPh sb="16" eb="18">
      <t>ソウシン</t>
    </rPh>
    <phoneticPr fontId="6"/>
  </si>
  <si>
    <t>ブロアマークを点灯、ブロア段数を2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0011b
ブロア段数：3
ブロアマーク：点灯</t>
    <phoneticPr fontId="6"/>
  </si>
  <si>
    <t>【I_BLW_F】に0011bを送信すると</t>
    <rPh sb="16" eb="18">
      <t>ソウシン</t>
    </rPh>
    <phoneticPr fontId="6"/>
  </si>
  <si>
    <t>ブロアマークを点灯、ブロア段数を3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0100b
ブロア段数：4
ブロアマーク：点灯</t>
    <phoneticPr fontId="6"/>
  </si>
  <si>
    <t>【I_BLW_F】に0100bを送信すると</t>
    <rPh sb="16" eb="18">
      <t>ソウシン</t>
    </rPh>
    <phoneticPr fontId="6"/>
  </si>
  <si>
    <t>ブロアマークを点灯、ブロア段数を4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0101b
ブロア段数：5
ブロアマーク：点灯</t>
    <phoneticPr fontId="6"/>
  </si>
  <si>
    <t>【I_BLW_F】に0101bを送信すると</t>
    <rPh sb="16" eb="18">
      <t>ソウシン</t>
    </rPh>
    <phoneticPr fontId="6"/>
  </si>
  <si>
    <t>ブロアマークを点灯、ブロア段数を5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0110b
ブロア段数：6
ブロアマーク：点灯</t>
    <phoneticPr fontId="6"/>
  </si>
  <si>
    <t>【I_BLW_F】に0110bを送信すると</t>
    <rPh sb="16" eb="18">
      <t>ソウシン</t>
    </rPh>
    <phoneticPr fontId="6"/>
  </si>
  <si>
    <t>ブロアマークを点灯、ブロア段数を6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0111b
ブロア段数：7
ブロアマーク：点灯</t>
    <phoneticPr fontId="6"/>
  </si>
  <si>
    <t>【I_BLW_F】に0111bを送信すると</t>
    <rPh sb="16" eb="18">
      <t>ソウシン</t>
    </rPh>
    <phoneticPr fontId="6"/>
  </si>
  <si>
    <t>ブロアマークを点灯、ブロア段数を7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1110b
ブロア段数：0
ブロアマーク：点灯</t>
    <phoneticPr fontId="6"/>
  </si>
  <si>
    <t>【I_BLW_F】に1110bを送信すると</t>
    <rPh sb="16" eb="18">
      <t>ソウシン</t>
    </rPh>
    <phoneticPr fontId="6"/>
  </si>
  <si>
    <t>ブロアマークを点灯、ブロア段数を0段で表示する</t>
    <rPh sb="19" eb="21">
      <t>ヒョウジ</t>
    </rPh>
    <phoneticPr fontId="6"/>
  </si>
  <si>
    <t>Frエアコン画面（主画面表示）
ブロアレベル表示制御
ブロアレベル表示状態の時フロントブロア作動レベル指示【I_BLW_F】によりブロアレベルの表示を行う
I_BLW_F：1111b
ブロア段数：7
ブロアマーク：点灯</t>
    <phoneticPr fontId="6"/>
  </si>
  <si>
    <t>【I_BLW_F】に1111bを送信すると</t>
    <rPh sb="16" eb="18">
      <t>ソウシン</t>
    </rPh>
    <phoneticPr fontId="6"/>
  </si>
  <si>
    <t>ブロアマークを点灯、ブロア段数を７段で表示する</t>
    <rPh sb="19" eb="21">
      <t>ヒョウジ</t>
    </rPh>
    <phoneticPr fontId="6"/>
  </si>
  <si>
    <t>Frエアコン画面（主画面表示）
ブロア表示
ブロアAUTO表示制御
＜状態遷移＞
条件1 
①ブロアAUTO非表示ー＞②ブロアAUTO表示
＜状態の説明＞
①ブロアAUTO非表示：ブロアAUTOインジケータが非表示となっている状態
②ブロアAUTO表示：ブロアAUTOインジケータが表示されている状態
＜条件1＞
Frブロアマニュアル状態【ST_BMN_F】 = 0 and フロントブロア作動レベル指示【I_BLW_F】 = 0000b以外</t>
    <rPh sb="152" eb="154">
      <t>ジョウケン</t>
    </rPh>
    <phoneticPr fontId="6"/>
  </si>
  <si>
    <t>Frエアコン画面が表示中、ブロアAUTO非表示の状態で</t>
    <rPh sb="9" eb="11">
      <t>ヒョウジ</t>
    </rPh>
    <rPh sb="11" eb="12">
      <t>チュウ</t>
    </rPh>
    <rPh sb="24" eb="26">
      <t>ジョウタイ</t>
    </rPh>
    <phoneticPr fontId="0"/>
  </si>
  <si>
    <t>Frブロアマニュアル状態【ST_BMN_F】に 0 、フロントブロア作動レベル指示【I_BLW_F】に0000b以外を送信すると</t>
    <rPh sb="59" eb="61">
      <t>ソウシン</t>
    </rPh>
    <phoneticPr fontId="6"/>
  </si>
  <si>
    <t>ブロアAUTO表示にする</t>
    <phoneticPr fontId="6"/>
  </si>
  <si>
    <t xml:space="preserve">093 </t>
    <phoneticPr fontId="6"/>
  </si>
  <si>
    <t>4.2.5.5.3.ブロアAUTO表示制御</t>
    <phoneticPr fontId="6"/>
  </si>
  <si>
    <t>Frエアコン画面（主画面表示）
ブロア表示
ブロアAUTO表示制御
＜状態遷移＞ 
条件2
②ブロアAUTO表示ー＞①ブロアAUTO非表示
＜状態の説明＞
①ブロアAUTO非表示：ブロアAUTOインジケータが非表示となっている状態
②ブロアAUTO表示：ブロアAUTOインジケータが表示されている状態
＜条件2＞
Frブロアマニュアル状態【ST_BMN_F】 = 1 or フロントブロア作動レベル指示【I_BLW_F】 = 0000b</t>
    <rPh sb="152" eb="154">
      <t>ジョウケン</t>
    </rPh>
    <phoneticPr fontId="6"/>
  </si>
  <si>
    <t>Frエアコン画面が表示中、ブロアAUTO表示中に</t>
    <phoneticPr fontId="0"/>
  </si>
  <si>
    <t>Frブロアマニュアル状態【ST_BMN_F】に1を送信すると</t>
    <rPh sb="25" eb="27">
      <t>ソウシン</t>
    </rPh>
    <phoneticPr fontId="6"/>
  </si>
  <si>
    <t>ブロアAUTO非表示にする</t>
    <phoneticPr fontId="6"/>
  </si>
  <si>
    <t>Frエアコン画面（主画面表示）
ブロアカスタマイズ表示
ブロアカスタマイズﾞ状態表示【I_BLWCUS】の値に従い、ブロアカスタマイズ表示を切り替える
I_BLWCUS：000ｂ
表示：ｶｽﾀﾏｲｽﾞﾚﾍﾞﾙ：表示しない
表示内容：―</t>
    <phoneticPr fontId="6"/>
  </si>
  <si>
    <t>Frエアコン画面表示中に</t>
    <rPh sb="8" eb="10">
      <t>ヒョウジ</t>
    </rPh>
    <rPh sb="10" eb="11">
      <t>チュウ</t>
    </rPh>
    <phoneticPr fontId="0"/>
  </si>
  <si>
    <t>【I_BLWCUS】に000ｂを送信すると</t>
    <rPh sb="16" eb="18">
      <t>ソウシン</t>
    </rPh>
    <phoneticPr fontId="6"/>
  </si>
  <si>
    <t>ｶｽﾀﾏｲｽﾞﾚﾍﾞﾙを表示しない</t>
    <rPh sb="12" eb="14">
      <t>ヒョウジ</t>
    </rPh>
    <phoneticPr fontId="6"/>
  </si>
  <si>
    <t>4.2.5.5.4.ブロアカスタマイズ表示</t>
    <phoneticPr fontId="6"/>
  </si>
  <si>
    <t>Frエアコン画面（主画面表示）
ブロアカスタマイズ表示
ブロアカスタマイズﾞ状態表示【I_BLWCUS】の値に従い、ブロアカスタマイズ表示を切り替える
I_BLWCUS：001b
表示：ｶｽﾀﾏｲｽﾞﾚﾍﾞﾙ：表示する
表示内容：NORMAL</t>
    <phoneticPr fontId="6"/>
  </si>
  <si>
    <t>【I_BLWCUS】に001bを送信すると</t>
    <rPh sb="16" eb="18">
      <t>ソウシン</t>
    </rPh>
    <phoneticPr fontId="6"/>
  </si>
  <si>
    <t>ｶｽﾀﾏｲｽﾞﾚﾍﾞﾙにNORMALを表示する</t>
    <rPh sb="19" eb="21">
      <t>ヒョウジ</t>
    </rPh>
    <phoneticPr fontId="6"/>
  </si>
  <si>
    <t>Frエアコン画面（主画面表示）
ブロアカスタマイズ表示
ブロアカスタマイズﾞ状態表示【I_BLWCUS】の値に従い、ブロアカスタマイズ表示を切り替える
I_BLWCUS：010b
表示：ｶｽﾀﾏｲｽﾞﾚﾍﾞﾙ：表示する
表示内容：ECO</t>
    <phoneticPr fontId="6"/>
  </si>
  <si>
    <t>【I_BLWCUS】に010bを送信すると</t>
    <rPh sb="16" eb="18">
      <t>ソウシン</t>
    </rPh>
    <phoneticPr fontId="6"/>
  </si>
  <si>
    <t>ｶｽﾀﾏｲｽﾞﾚﾍﾞﾙにECOを表示する</t>
    <rPh sb="16" eb="18">
      <t>ヒョウジ</t>
    </rPh>
    <phoneticPr fontId="6"/>
  </si>
  <si>
    <t>Frエアコン画面（主画面表示）
ブロアカスタマイズ表示
ブロアカスタマイズﾞ状態表示【I_BLWCUS】の値に従い、ブロアカスタマイズ表示を切り替える
I_BLWCUS：011b
表示：ｶｽﾀﾏｲｽﾞﾚﾍﾞﾙ：表示する
表示内容：FAST</t>
  </si>
  <si>
    <t>【I_BLWCUS】に011bを送信すると</t>
    <rPh sb="16" eb="18">
      <t>ソウシン</t>
    </rPh>
    <phoneticPr fontId="6"/>
  </si>
  <si>
    <t>ｶｽﾀﾏｲｽﾞﾚﾍﾞﾙにFASTを表示する</t>
    <rPh sb="17" eb="19">
      <t>ヒョウジ</t>
    </rPh>
    <phoneticPr fontId="6"/>
  </si>
  <si>
    <t>Frエアコン画面（主画面表示）
ブロアカスタマイズ表示
ブロアカスタマイズﾞ状態表示【I_BLWCUS】の値に従い、ブロアカスタマイズ表示を切り替える
I_BLWCUS：101b
表示：ｶｽﾀﾏｲｽﾞﾚﾍﾞﾙ：表示しない
表示内容：―</t>
    <phoneticPr fontId="6"/>
  </si>
  <si>
    <t>【I_BLWCUS】に101bを送信すると</t>
    <rPh sb="16" eb="18">
      <t>ソウシン</t>
    </rPh>
    <phoneticPr fontId="6"/>
  </si>
  <si>
    <t>Frエアコン画面（主画面表示）
モード操作出力調停制御への出力信号
データ名：【Dmode_flick_1step_up】
データ状態：要求あり/要求なし
データ状態の説明：D席吹き出し口の1ｽﾃｯﾌﾟUP指示
初期値：要求なし</t>
    <phoneticPr fontId="6"/>
  </si>
  <si>
    <t>Frエアコン画面のモード表示中に</t>
    <phoneticPr fontId="6"/>
  </si>
  <si>
    <t>D席吹き出し口を表示すると</t>
    <rPh sb="8" eb="10">
      <t>ヒョウジ</t>
    </rPh>
    <phoneticPr fontId="6"/>
  </si>
  <si>
    <t>【Dmode_flick_1step_up】は初期値「要求なし」の状態になり、D席吹き出し口の1ｽﾃｯﾌﾟUPをしない</t>
    <phoneticPr fontId="6"/>
  </si>
  <si>
    <t>4.2.5.6.1.使用情報</t>
    <phoneticPr fontId="6"/>
  </si>
  <si>
    <t>x</t>
    <phoneticPr fontId="6"/>
  </si>
  <si>
    <t>Frエアコン画面（主画面表示）
モード操作出力調停制御への出力信号
データ名：【Dmode_flick_1step_down】
データ状態：要求あり/要求なし
データ状態の説明：D席吹き出し口の1ｽﾃｯﾌﾟDOWN指示
初期値：要求なし</t>
    <phoneticPr fontId="6"/>
  </si>
  <si>
    <t>Frエアコン画面のモード表示中、且つ【Dmode_flick_1step_down】の初期値が要求なしの状態で</t>
    <rPh sb="12" eb="15">
      <t>ヒョウジチュウ</t>
    </rPh>
    <rPh sb="52" eb="54">
      <t>ジョウタイ</t>
    </rPh>
    <phoneticPr fontId="0"/>
  </si>
  <si>
    <t>【Dmode_flick_1step_down】に要求ありを送信すると</t>
  </si>
  <si>
    <t>D席吹き出し口の1ｽﾃｯﾌﾟDOWNをする</t>
    <phoneticPr fontId="6"/>
  </si>
  <si>
    <t>Frエアコン画面（主画面表示）
モード操作出力調停制御への出力信号
データ名：【Dmode_flick_1step_down】
データ状態：要求あり/要求なし
データ状態の説明：D席吹き出し口の1ｽﾃｯﾌﾟDOWN指示
初期値：要求なし</t>
  </si>
  <si>
    <t>Frエアコン画面のモード表示中に</t>
    <rPh sb="12" eb="15">
      <t>ヒョウジチュウ</t>
    </rPh>
    <phoneticPr fontId="1"/>
  </si>
  <si>
    <t>【Dmode_flick_1step_down】に要求なしを送信すると</t>
  </si>
  <si>
    <t>D席吹き出し口の1ｽﾃｯﾌﾟDOWNをしない</t>
    <phoneticPr fontId="6"/>
  </si>
  <si>
    <t>【Dmode_flick_1step_down】は初期値「要求なし」の状態になり、D席吹き出し口の1ｽﾃｯﾌﾟDOWNをしない</t>
    <phoneticPr fontId="6"/>
  </si>
  <si>
    <t>Frエアコン画面（主画面表示）
モード操作出力調停制御への出力信号
データ名：【Pmode_flick_1step_up】
データ状態：要求あり/要求なし
データ状態の説明：P席吹き出し口の1ｽﾃｯﾌﾟUP指示
初期値：要求なし</t>
  </si>
  <si>
    <t>Frエアコン画面のモード表示中、且つ【Pmode_flick_1step_up】の初期値が要求なしの状態で</t>
    <rPh sb="12" eb="15">
      <t>ヒョウジチュウ</t>
    </rPh>
    <rPh sb="50" eb="52">
      <t>ジョウタイ</t>
    </rPh>
    <phoneticPr fontId="0"/>
  </si>
  <si>
    <t>【Pmode_flick_1step_up】に要求ありを送信すると</t>
  </si>
  <si>
    <t>P席吹き出し口の1ｽﾃｯﾌﾟUPをする</t>
    <phoneticPr fontId="6"/>
  </si>
  <si>
    <t>【Pmode_flick_1step_up】に要求なしを送信すると</t>
  </si>
  <si>
    <t>P席吹き出し口の1ｽﾃｯﾌﾟUPをしない</t>
    <phoneticPr fontId="6"/>
  </si>
  <si>
    <t>Frエアコン画面（主画面表示）
モード操作出力調停制御への出力信号
データ名：【Pmode_flick_1step_up】
データ状態：要求あり/要求なし
データ状態の説明：P席吹き出し口の1ｽﾃｯﾌﾟUP指示
初期値：要求なし</t>
    <phoneticPr fontId="6"/>
  </si>
  <si>
    <t>P席吹き出し口を表示すると</t>
    <rPh sb="8" eb="10">
      <t>ヒョウジ</t>
    </rPh>
    <phoneticPr fontId="6"/>
  </si>
  <si>
    <t>【Pmode_flick_1step_up】は初期値「要求なし」の状態になり、P席吹き出し口の1ｽﾃｯﾌﾟUPをしない</t>
    <phoneticPr fontId="6"/>
  </si>
  <si>
    <t>Frエアコン画面（主画面表示）
モード操作出力調停制御への出力信号
データ名：【Pmode_flick_1step_down】
データ状態：要求あり/要求なし
データ状態の説明：P席吹き出し口の1ｽﾃｯﾌﾟDOWN指示
初期値：要求なし</t>
  </si>
  <si>
    <t>Frエアコン画面のモード表示中、且つ【Pmode_flick_1step_down】の初期値が要求なしの状態で</t>
    <rPh sb="12" eb="15">
      <t>ヒョウジチュウ</t>
    </rPh>
    <rPh sb="52" eb="54">
      <t>ジョウタイ</t>
    </rPh>
    <phoneticPr fontId="0"/>
  </si>
  <si>
    <t>【Pmode_flick_1step_down】に要求ありを送信すると</t>
  </si>
  <si>
    <t>P席吹き出し口の1ｽﾃｯﾌﾟDOWNをする</t>
    <phoneticPr fontId="6"/>
  </si>
  <si>
    <t>【Pmode_flick_1step_down】に要求なしを送信すると</t>
  </si>
  <si>
    <t>P席吹き出し口の1ｽﾃｯﾌﾟDOWNをしない</t>
    <phoneticPr fontId="6"/>
  </si>
  <si>
    <t>Frエアコン画面（主画面表示）
モード操作出力調停制御への出力信号
データ名：【Pmode_flick_1step_down】
データ状態：要求あり/要求なし
データ状態の説明：P席吹き出し口の1ｽﾃｯﾌﾟDOWN指示
初期値：要求なし</t>
    <phoneticPr fontId="6"/>
  </si>
  <si>
    <t>【Pmode_flick_1step_down】は初期値「要求なし」の状態になり、P席吹き出し口の1ｽﾃｯﾌﾟDOWNをしない</t>
    <phoneticPr fontId="6"/>
  </si>
  <si>
    <t>Frエアコン画面（主画面表示）
モード表示
＜状態遷移＞ 
条件1
①吹出口通常表示ー＞②吹出口F/D表示
＜状態の説明＞
①吹出口通常表示：D席は【I_OLET_D】、P席は【I_OLET_P】に従って独立に表示させている状態
②吹出口F/D表示：D席、P席ともに、【I_OLET_D】に従って表示させている状態
＜条件1＞
D席：Dr吹出口AUTOインジケータ【I_OLET_D】 = 100b</t>
    <rPh sb="159" eb="161">
      <t>ジョウケン</t>
    </rPh>
    <phoneticPr fontId="6"/>
  </si>
  <si>
    <t>Frエアコン画面、吹出口通常表示中に</t>
    <rPh sb="16" eb="17">
      <t>チュウ</t>
    </rPh>
    <phoneticPr fontId="6"/>
  </si>
  <si>
    <t>D席のDr吹出口AUTOインジケータ【I_OLET_D】に100bを送信すると</t>
    <rPh sb="34" eb="36">
      <t>ソウシン</t>
    </rPh>
    <phoneticPr fontId="6"/>
  </si>
  <si>
    <t>吹出口F/D表示にする</t>
    <phoneticPr fontId="6"/>
  </si>
  <si>
    <t xml:space="preserve">093 </t>
    <phoneticPr fontId="6"/>
  </si>
  <si>
    <t>4.2.5.7.モード表示</t>
    <phoneticPr fontId="6"/>
  </si>
  <si>
    <t>Frエアコン画面（主画面表示）
モード表示
＜状態遷移＞ 
条件2
②吹出口F/D表示ー＞①吹出口通常表示
＜状態の説明＞
①吹出口通常表示：D席は【I_OLET_D】、P席は【I_OLET_P】に従って独立に表示させている状態
②吹出口F/D表示：D席、P席ともに、【I_OLET_D】に従って表示させている状態
＜条件2＞
D席：Dr吹出口AUTOインジケータ【I_OLET_D】 = 000,001,010,011,101,110,111</t>
    <phoneticPr fontId="6"/>
  </si>
  <si>
    <t>Frエアコン画面、吹出口F/D表示中に</t>
    <phoneticPr fontId="6"/>
  </si>
  <si>
    <t>D席のDr吹出口AUTOインジケータ【I_OLET_D】に000を送信すると</t>
    <rPh sb="33" eb="35">
      <t>ソウシン</t>
    </rPh>
    <phoneticPr fontId="6"/>
  </si>
  <si>
    <t>吹出口通常表示にする</t>
    <phoneticPr fontId="6"/>
  </si>
  <si>
    <t>D席のDr吹出口AUTOインジケータ【I_OLET_D】に001を送信すると</t>
    <rPh sb="33" eb="35">
      <t>ソウシン</t>
    </rPh>
    <phoneticPr fontId="6"/>
  </si>
  <si>
    <t>D席のDr吹出口AUTOインジケータ【I_OLET_D】に010を送信すると</t>
    <rPh sb="33" eb="35">
      <t>ソウシン</t>
    </rPh>
    <phoneticPr fontId="6"/>
  </si>
  <si>
    <t>D席のDr吹出口AUTOインジケータ【I_OLET_D】に011を送信すると</t>
    <rPh sb="33" eb="35">
      <t>ソウシン</t>
    </rPh>
    <phoneticPr fontId="6"/>
  </si>
  <si>
    <t>D席のDr吹出口AUTOインジケータ【I_OLET_D】に101を送信すると</t>
    <rPh sb="33" eb="35">
      <t>ソウシン</t>
    </rPh>
    <phoneticPr fontId="6"/>
  </si>
  <si>
    <t>D席のDr吹出口AUTOインジケータ【I_OLET_D】に110を送信すると</t>
    <rPh sb="33" eb="35">
      <t>ソウシン</t>
    </rPh>
    <phoneticPr fontId="6"/>
  </si>
  <si>
    <t>D席のDr吹出口AUTOインジケータ【I_OLET_D】に111を送信すると</t>
    <rPh sb="33" eb="35">
      <t>ソウシン</t>
    </rPh>
    <phoneticPr fontId="6"/>
  </si>
  <si>
    <t>Frエアコン画面（主画面表示）
吹出口通常表示・D席表示
D席吹出口IND点灯信号【I_OLET_D】に従い、吹出口状態をモードセレクタに表示する
I_OLET_D：000b
表示内容：消灯</t>
    <phoneticPr fontId="6"/>
  </si>
  <si>
    <t>Frエアコン画面、D席吹出口通常表示中に</t>
    <rPh sb="18" eb="19">
      <t>チュウ</t>
    </rPh>
    <phoneticPr fontId="6"/>
  </si>
  <si>
    <t>【I_OLET_D】に000bを送信すると</t>
    <rPh sb="16" eb="18">
      <t>ソウシン</t>
    </rPh>
    <phoneticPr fontId="6"/>
  </si>
  <si>
    <t>D席の吹出口 INDを消灯で表示する</t>
    <rPh sb="14" eb="16">
      <t>ヒョウジ</t>
    </rPh>
    <phoneticPr fontId="6"/>
  </si>
  <si>
    <t>4.2.5.7.1.吹出口通常表示</t>
    <phoneticPr fontId="6"/>
  </si>
  <si>
    <t>Frエアコン画面（主画面表示）
吹出口通常表示・D席表示
D席吹出口IND点灯信号【I_OLET_D】に従い、吹出口状態をモードセレクタに表示する
I_OLET_D：001b
表示内容：FACE</t>
    <phoneticPr fontId="6"/>
  </si>
  <si>
    <t>【I_OLET_D】に001bを送信すると</t>
    <rPh sb="16" eb="18">
      <t>ソウシン</t>
    </rPh>
    <phoneticPr fontId="6"/>
  </si>
  <si>
    <t>D席の吹出口 INDにFACEを表示する</t>
    <rPh sb="16" eb="18">
      <t>ヒョウジ</t>
    </rPh>
    <phoneticPr fontId="6"/>
  </si>
  <si>
    <t>Frエアコン画面（主画面表示）
吹出口通常表示・D席表示
D席吹出口IND点灯信号【I_OLET_D】に従い、吹出口状態をモードセレクタに表示する
I_OLET_D：010b
表示内容：B/L</t>
    <phoneticPr fontId="6"/>
  </si>
  <si>
    <t>【I_OLET_D】に010bを送信すると</t>
    <rPh sb="16" eb="18">
      <t>ソウシン</t>
    </rPh>
    <phoneticPr fontId="6"/>
  </si>
  <si>
    <t>D席の吹出口 INDにB/Lを表示する</t>
    <rPh sb="15" eb="17">
      <t>ヒョウジ</t>
    </rPh>
    <phoneticPr fontId="6"/>
  </si>
  <si>
    <t>Frエアコン画面（主画面表示）
吹出口通常表示・D席表示
D席吹出口IND点灯信号【I_OLET_D】に従い、吹出口状態をモードセレクタに表示する
I_OLET_D：011b
表示内容：FOOT</t>
    <phoneticPr fontId="6"/>
  </si>
  <si>
    <t>【I_OLET_D】に011bを送信すると</t>
    <rPh sb="16" eb="18">
      <t>ソウシン</t>
    </rPh>
    <phoneticPr fontId="6"/>
  </si>
  <si>
    <t>D席の吹出口 INDにFOOTを表示する</t>
    <rPh sb="16" eb="18">
      <t>ヒョウジ</t>
    </rPh>
    <phoneticPr fontId="6"/>
  </si>
  <si>
    <t>Frエアコン画面（主画面表示）
吹出口通常表示・D席表示
D席吹出口IND点灯信号【I_OLET_D】に従い、吹出口状態をモードセレクタに表示する
I_OLET_D：111b
表示内容：全て点灯</t>
    <phoneticPr fontId="6"/>
  </si>
  <si>
    <t>【I_OLET_D】に111bを送信すると</t>
    <rPh sb="16" eb="18">
      <t>ソウシン</t>
    </rPh>
    <phoneticPr fontId="6"/>
  </si>
  <si>
    <t>D席の吹出口 INDを全て点灯で表示する</t>
    <rPh sb="16" eb="18">
      <t>ヒョウジ</t>
    </rPh>
    <phoneticPr fontId="6"/>
  </si>
  <si>
    <t>Frエアコン画面（主画面表示）
吹出口通常表示・P席表示
P席吹出口IND点灯信号【I_OLET_P】に従い、吹出口状態をモードセレクタに表示する
I_OLET_P：000b
表示内容：消灯</t>
    <phoneticPr fontId="6"/>
  </si>
  <si>
    <t>Frエアコン画面、P席吹出口通常表示中に</t>
    <rPh sb="18" eb="19">
      <t>チュウ</t>
    </rPh>
    <phoneticPr fontId="6"/>
  </si>
  <si>
    <t>【I_OLET_P】に000bを送信すると</t>
    <rPh sb="16" eb="18">
      <t>ソウシン</t>
    </rPh>
    <phoneticPr fontId="6"/>
  </si>
  <si>
    <t>P席の吹出口 INDを消灯で表示する</t>
    <rPh sb="14" eb="16">
      <t>ヒョウジ</t>
    </rPh>
    <phoneticPr fontId="6"/>
  </si>
  <si>
    <t>Frエアコン画面（主画面表示）
吹出口通常表示・P席表示
P席吹出口IND点灯信号【I_OLET_P】に従い、吹出口状態をモードセレクタに表示する
I_OLET_P：001b
表示内容：FACE</t>
    <phoneticPr fontId="6"/>
  </si>
  <si>
    <t>【I_OLET_P】に001bを送信すると</t>
    <rPh sb="16" eb="18">
      <t>ソウシン</t>
    </rPh>
    <phoneticPr fontId="6"/>
  </si>
  <si>
    <t>P席の吹出口 INDにFACEを表示する</t>
    <rPh sb="16" eb="18">
      <t>ヒョウジ</t>
    </rPh>
    <phoneticPr fontId="6"/>
  </si>
  <si>
    <t>Frエアコン画面（主画面表示）
吹出口通常表示・P席表示
P席吹出口IND点灯信号【I_OLET_P】に従い、吹出口状態をモードセレクタに表示する
I_OLET_P：010b
表示内容：B/L</t>
    <phoneticPr fontId="6"/>
  </si>
  <si>
    <t>【I_OLET_P】に010bを送信すると</t>
    <rPh sb="16" eb="18">
      <t>ソウシン</t>
    </rPh>
    <phoneticPr fontId="6"/>
  </si>
  <si>
    <t>P席の吹出口 INDにB/Lを表示する</t>
    <rPh sb="15" eb="17">
      <t>ヒョウジ</t>
    </rPh>
    <phoneticPr fontId="6"/>
  </si>
  <si>
    <t>Frエアコン画面（主画面表示）
吹出口通常表示・P席表示
P席吹出口IND点灯信号【I_OLET_P】に従い、吹出口状態をモードセレクタに表示する
I_OLET_P：011b
表示内容：FOOT</t>
    <phoneticPr fontId="6"/>
  </si>
  <si>
    <t>【I_OLET_P】に011bを送信すると</t>
    <rPh sb="16" eb="18">
      <t>ソウシン</t>
    </rPh>
    <phoneticPr fontId="6"/>
  </si>
  <si>
    <t>P席の吹出口 INDにFOOTを表示する</t>
    <rPh sb="16" eb="18">
      <t>ヒョウジ</t>
    </rPh>
    <phoneticPr fontId="6"/>
  </si>
  <si>
    <t>Frエアコン画面（主画面表示）
吹出口通常表示・P席表示
P席吹出口IND点灯信号【I_OLET_P】に従い、吹出口状態をモードセレクタに表示する
I_OLET_P：111b
表示内容：全て点灯</t>
    <phoneticPr fontId="6"/>
  </si>
  <si>
    <t>【I_OLET_P】に111bを送信すると</t>
    <rPh sb="16" eb="18">
      <t>ソウシン</t>
    </rPh>
    <phoneticPr fontId="6"/>
  </si>
  <si>
    <t>P席の吹出口 INDを全て点灯で表示する</t>
    <rPh sb="16" eb="18">
      <t>ヒョウジ</t>
    </rPh>
    <phoneticPr fontId="6"/>
  </si>
  <si>
    <t>Frエアコン画面（主画面表示）
吹出口F/D表示
I_OLET_D：100b
表示内容：F/D
補足or備考：P席側の表示もF/Dへ変更</t>
    <phoneticPr fontId="6"/>
  </si>
  <si>
    <t>【I_OLET_D】に100bを送信すると</t>
    <rPh sb="16" eb="18">
      <t>ソウシン</t>
    </rPh>
    <phoneticPr fontId="6"/>
  </si>
  <si>
    <t>D席の吹出口をF/D表示へ変更する
P席側の表示もF/Dへ変更</t>
    <rPh sb="13" eb="15">
      <t>ヘンコウ</t>
    </rPh>
    <phoneticPr fontId="6"/>
  </si>
  <si>
    <t>4.2.5.7.2.吹出口F/D表示</t>
    <phoneticPr fontId="6"/>
  </si>
  <si>
    <t>Frエアコン画面（主画面表示）
モード表示
吹出口AUTO表示制御
＜状態遷移＞ 
条件1
①吹出口AUTO非表示ー＞②吹出口AUTO表示
＜状態の説明＞
①吹出口AUTO非表示：吹出口AUTOインジケータが非表示となっている状態
②吹出口AUTO表示：吹出口AUTOインジケータが表示されている状態
＜条件1＞
D席：Dr吹出口AUTOインジケータ【I_OAUT_D】 = 1
P席：Pa吹出口AUTOインジケータ【I_OAUT_P】 = 1</t>
    <rPh sb="152" eb="154">
      <t>ジョウケン</t>
    </rPh>
    <phoneticPr fontId="6"/>
  </si>
  <si>
    <t>Frエアコン画面、D席の吹出口AUTO非表示の状態で</t>
    <phoneticPr fontId="6"/>
  </si>
  <si>
    <t>Dr吹出口AUTOインジケータの【I_OAUT_D】に1を送信すると</t>
    <rPh sb="29" eb="31">
      <t>ソウシン</t>
    </rPh>
    <phoneticPr fontId="6"/>
  </si>
  <si>
    <t>D席の吹出口AUTOインジケータを表示する</t>
    <rPh sb="17" eb="19">
      <t>ヒョウジ</t>
    </rPh>
    <phoneticPr fontId="6"/>
  </si>
  <si>
    <t>4.2.5.7.3.吹出口AUTO表示制御</t>
    <phoneticPr fontId="6"/>
  </si>
  <si>
    <t>Frエアコン画面（主画面表示）
モード表示
吹出口AUTO表示制御
①吹出口AUTO非表示ー＞②吹出口AUTO表示
＜状態の説明＞
①吹出口AUTO非表示：吹出口AUTOインジケータが非表示となっている状態
②吹出口AUTO表示：吹出口AUTOインジケータが表示されている状態
＜条件1＞
D席：Dr吹出口AUTOインジケータ【I_OAUT_D】 = 1
P席：Pa吹出口AUTOインジケータ【I_OAUT_P】 = 1</t>
    <rPh sb="140" eb="142">
      <t>ジョウケン</t>
    </rPh>
    <phoneticPr fontId="6"/>
  </si>
  <si>
    <t>Frエアコン画面、P席の吹出口AUTO非表示の状態で</t>
    <phoneticPr fontId="6"/>
  </si>
  <si>
    <t>Pa吹出口AUTOインジケータの【I_OAUT_P】に1を送信すると</t>
    <rPh sb="29" eb="31">
      <t>ソウシン</t>
    </rPh>
    <phoneticPr fontId="6"/>
  </si>
  <si>
    <t>P席の吹出口AUTOインジケータを表示する</t>
    <phoneticPr fontId="6"/>
  </si>
  <si>
    <t>Frエアコン画面（主画面表示）
モード表示
吹出口AUTO表示制御
②吹出口AUTO表示ー＞①吹出口AUTO非表示
＜状態の説明＞
①吹出口AUTO非表示：吹出口AUTOインジケータが非表示となっている状態
②吹出口AUTO表示：吹出口AUTOインジケータが表示されている状態
＜条件2＞
D席：Dr吹出口AUTOインジケータ【I_OAUT_D】 = 0　　　
P席：Pa吹出口AUTOインジケータ【I_OAUT_P】 = 0</t>
    <phoneticPr fontId="6"/>
  </si>
  <si>
    <t>Frエアコン画面、D席の吹出口AUTO表示中に</t>
    <rPh sb="21" eb="22">
      <t>チュウ</t>
    </rPh>
    <phoneticPr fontId="6"/>
  </si>
  <si>
    <t>Dr吹出口AUTOインジケータの【I_OAUT_D】に0を送信すると</t>
    <rPh sb="29" eb="31">
      <t>ソウシン</t>
    </rPh>
    <phoneticPr fontId="6"/>
  </si>
  <si>
    <t>D席の吹出口AUTOインジケータを表示しない</t>
    <rPh sb="17" eb="19">
      <t>ヒョウジ</t>
    </rPh>
    <phoneticPr fontId="6"/>
  </si>
  <si>
    <t>Frエアコン画面、P席の吹出口AUTO表示中に</t>
    <rPh sb="21" eb="22">
      <t>チュウ</t>
    </rPh>
    <phoneticPr fontId="6"/>
  </si>
  <si>
    <t>Pa吹出口AUTOインジケータの【I_OAUT_P】に 0を送信すると</t>
    <rPh sb="30" eb="32">
      <t>ソウシン</t>
    </rPh>
    <phoneticPr fontId="6"/>
  </si>
  <si>
    <t>P席の吹出口AUTOインジケータを表示しない</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YNC or 4ZONE or DUAL or 3ZONE ボタン
条件１：　【SL_DUSY】 = 1
備考：　“SYNC”と表記</t>
    <phoneticPr fontId="6"/>
  </si>
  <si>
    <t>Frエアコン画面表示中に</t>
    <phoneticPr fontId="6"/>
  </si>
  <si>
    <t>【SL_DUSY】に1を送信すると</t>
    <rPh sb="12" eb="14">
      <t>ソウシン</t>
    </rPh>
    <phoneticPr fontId="6"/>
  </si>
  <si>
    <t>SYNC ボタンを表示する</t>
    <phoneticPr fontId="6"/>
  </si>
  <si>
    <t>4.2.5.9.1.SW表示/非表示切替</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YNC or 4ZONE or DUAL or 3ZONE ボタン
条件１：　【SL_DUSY】 = 0 and 
　　　　　【SL_ACDSP】 = 0001 or 1001
備考：　“DUAL”と表記</t>
    <phoneticPr fontId="6"/>
  </si>
  <si>
    <t>【SL_DUSY】に0、【SL_ACDSP】 に0001を送信すると</t>
    <rPh sb="29" eb="31">
      <t>ソウシン</t>
    </rPh>
    <phoneticPr fontId="6"/>
  </si>
  <si>
    <t>DUAL ボタンを表示する</t>
    <phoneticPr fontId="6"/>
  </si>
  <si>
    <t>【SL_DUSY】に0 、【SL_ACDSP】に1001を送信すると</t>
    <rPh sb="29" eb="31">
      <t>ソウシン</t>
    </rPh>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YNC or 4ZONE or DUAL or 3ZONE ボタン
条件１：【SL_DUSY】 = 0 and 
　　　　【SL_ACDSP】 = 0010 or 0011
備考：　“3-ZONE”と表記</t>
    <phoneticPr fontId="6"/>
  </si>
  <si>
    <t>【SL_DUSY】に0、【SL_ACDSP】に0010 を送信すると</t>
    <rPh sb="29" eb="31">
      <t>ソウシン</t>
    </rPh>
    <phoneticPr fontId="6"/>
  </si>
  <si>
    <t>3ZONE ボタンを表示する</t>
    <phoneticPr fontId="6"/>
  </si>
  <si>
    <t>【SL_DUSY】に0、【SL_ACDSP】に0011を送信すると</t>
    <rPh sb="28" eb="30">
      <t>ソウシン</t>
    </rPh>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YNC or 4ZONE or DUAL or 3ZONE ボタン
条件１：　【SL_DUSY】 = 0 and 【SL_ACDSP】 = 0100
備考：　“4-ZONE”と表記</t>
    <phoneticPr fontId="6"/>
  </si>
  <si>
    <t>【SL_DUSY】に0、【SL_ACDSP】に0100を送信すると</t>
    <rPh sb="28" eb="30">
      <t>ソウシン</t>
    </rPh>
    <phoneticPr fontId="6"/>
  </si>
  <si>
    <t>4ZONE ボタンを表示する</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ﾌﾞﾛｱｶｽﾀﾏｲｽﾞ
条件１：　【SL_BLCUS】 = 1
備考：　ECOボタンと排他</t>
    <phoneticPr fontId="6"/>
  </si>
  <si>
    <t>【SL_BLCUS】に1を送信、且つ【SL_ACECO】に1を送信しないと</t>
    <rPh sb="13" eb="15">
      <t>ソウシン</t>
    </rPh>
    <rPh sb="16" eb="17">
      <t>カ</t>
    </rPh>
    <phoneticPr fontId="6"/>
  </si>
  <si>
    <t>ﾌﾞﾛｱｶｽﾀﾏｲｽﾞを表示する</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ECOボタン
条件１：【SL_ACECO】 = 1
備考：ﾌﾞﾛﾜｶｲｽﾀﾏｲｽﾞと排他</t>
    <phoneticPr fontId="6"/>
  </si>
  <si>
    <t>【SL_ACECO】に1を送信、且つ【SL_BLCUS】に1を送信しないと</t>
    <rPh sb="13" eb="15">
      <t>ソウシン</t>
    </rPh>
    <rPh sb="16" eb="17">
      <t>カ</t>
    </rPh>
    <phoneticPr fontId="6"/>
  </si>
  <si>
    <t>ECOボタンを表示する</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ﾌﾞﾛｱｶｽﾀﾏｲｽﾞ
条件１：　【SL_BLCUS】 = 1
備考：　ECOボタンと排他
ソフトボタン：　ECOボタン
条件１：【SL_ACECO】 = 1
備考：ﾌﾞﾛﾜｶｲｽﾀﾏｲｽﾞと排他
＊排他表示となっているSWが同時設定時は、両方非表示とする</t>
    <phoneticPr fontId="6"/>
  </si>
  <si>
    <t>【SL_BLCUS】に1、【SL_ACECO】に 1を送信すると</t>
    <rPh sb="27" eb="29">
      <t>ソウシン</t>
    </rPh>
    <phoneticPr fontId="6"/>
  </si>
  <si>
    <t>ECOボタンとﾌﾞﾛｱｶｽﾀﾏｲｽﾞを表示しない</t>
    <phoneticPr fontId="6"/>
  </si>
  <si>
    <t>94,
95</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Climate　concierge ボタン
条件１：　車パラ「クライメイトコンシェルジュSW」の項目にて設定有 orクライメイトコンシェルジュSW有無機能情報【SL_CONCI】=1bのとき有り</t>
    <phoneticPr fontId="6"/>
  </si>
  <si>
    <t>車パラ「クライメイトコンシェルジュSW」の項目にて設定有すると</t>
    <phoneticPr fontId="6"/>
  </si>
  <si>
    <t>Climate　concierge ボタンを表示する</t>
    <phoneticPr fontId="6"/>
  </si>
  <si>
    <t>クライメイトコンシェルジュSW有無機能情報【SL_CONCI】に1bを送信すると</t>
    <rPh sb="35" eb="37">
      <t>ソウシン</t>
    </rPh>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ナノイー
条件１：　【SL_NANOE】 = 1
備考：　ﾌﾟﾗｽﾞﾏｸﾗｽﾀｰと排他表示タッチディスプレイのみ</t>
    <phoneticPr fontId="6"/>
  </si>
  <si>
    <t>【SL_NANOE】に 1を送信、且つ【SL_PLSM】に１を送信しないと</t>
    <rPh sb="14" eb="16">
      <t>ソウシン</t>
    </rPh>
    <rPh sb="17" eb="18">
      <t>カ</t>
    </rPh>
    <phoneticPr fontId="6"/>
  </si>
  <si>
    <t>ナノイーを表示する
タッチディスプレイのみ</t>
    <phoneticPr fontId="6"/>
  </si>
  <si>
    <t xml:space="preserve">ALLT 
</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プラズマクラスター
条件１：【SL_PLSM】 = 1
備考：ﾅﾉｲｰと排他表示タッチディスプレイのみ</t>
    <phoneticPr fontId="6"/>
  </si>
  <si>
    <t>【SL_PLSM】に 1を送信、【SL_NANOE】に１を送信しないと</t>
    <rPh sb="13" eb="15">
      <t>ソウシン</t>
    </rPh>
    <phoneticPr fontId="6"/>
  </si>
  <si>
    <t>プラズマクラスターを表示する
タッチディスプレイのみ</t>
    <phoneticPr fontId="6"/>
  </si>
  <si>
    <t xml:space="preserve">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ナノイー
条件１：　【SL_NANOE】 = 1
備考：　ﾌﾟﾗｽﾞﾏｸﾗｽﾀｰと排他表示タッチディスプレイのみ
ソフトボタン：　プラズマクラスター
条件１：【SL_PLSM】 = 1
備考：ﾅﾉｲｰと排他表示タッチディスプレイのみ
＊排他表示となっているSWが同時設定時は、両方非表示とする
</t>
    <phoneticPr fontId="6"/>
  </si>
  <si>
    <t>【SL_NANOE】に1、【SL_PLSM】に 1を送信すると</t>
    <rPh sb="26" eb="28">
      <t>ソウシン</t>
    </rPh>
    <phoneticPr fontId="6"/>
  </si>
  <si>
    <t>ナノイーとプラズマクラスターを表示しない
タッチディスプレイのみ</t>
    <phoneticPr fontId="6"/>
  </si>
  <si>
    <t>Frエアコン画面（主画面表示）
SW表示/非表示切替
SWについて表示/非表示を切り替える
①ソフトSW非表示ー＞②ソフトSW表示
＜状態の定義＞
①ソフトSW非表示：該当のソフトSWが非表示になっている状態
②ソフトSW表示：該当のソフトSWが表示されており操作できる状態
＜各条件＞
ソフトボタン：　S-FLOW
条件１：　車パラ「S-FLOWSW」の項目にて設定有 orクライメイトコンシェルジュSW有無機能情報【SL_SFLOW】=1bのとき有り
備考：タッチディスプレイのみ</t>
    <phoneticPr fontId="6"/>
  </si>
  <si>
    <t>車パラ「S-FLOWSW」の項目にて設定有すると</t>
    <phoneticPr fontId="6"/>
  </si>
  <si>
    <t>S-FLOWを表示する
タッチディスプレイのみ</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FLOW
条件１：　車パラ「S-FLOWSW」の項目にて設定有 orクライメイトコンシェルジュSW有無機能情報【SL_SFLOW】=1bのとき有り
備考：タッチディスプレイのみ</t>
    <phoneticPr fontId="6"/>
  </si>
  <si>
    <t>クライメイトコンシェルジュSW有無機能情報【SL_SFLOW】に1bを送信すると</t>
    <rPh sb="35" eb="37">
      <t>ソウシン</t>
    </rPh>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ワイパデアイサ
条件１：　【SL_WIPD】 = 1
備考：タッチディスプレイのみ</t>
    <phoneticPr fontId="6"/>
  </si>
  <si>
    <t>【SL_WIPD】に1を送信すると</t>
    <rPh sb="12" eb="14">
      <t>ソウシン</t>
    </rPh>
    <phoneticPr fontId="6"/>
  </si>
  <si>
    <t>ワイパデアイサを表示する
タッチディスプレイのみ</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花粉除去
条件１：　【SL_KAFUN】 = 1
備考：タッチディスプレイのみ</t>
    <phoneticPr fontId="6"/>
  </si>
  <si>
    <t>【SL_KAFUN】に1を送信すると</t>
    <rPh sb="13" eb="15">
      <t>ソウシン</t>
    </rPh>
    <phoneticPr fontId="6"/>
  </si>
  <si>
    <t>花粉除去を表示する
タッチディスプレイのみ</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Swing
条件１：　【SL_SWNG】 = 1
備考：タッチディスプレイのみ</t>
    <phoneticPr fontId="6"/>
  </si>
  <si>
    <t>【SL_SWNG】に1を送信すると</t>
    <rPh sb="12" eb="14">
      <t>ソウシン</t>
    </rPh>
    <phoneticPr fontId="6"/>
  </si>
  <si>
    <t>Swingを表示する
タッチディスプレイのみ</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P席設定温度UPボタン
条件１：【SL_ACDSP】 = 0001 or 0010 or 0011 or 0100 or 1001
備考：タッチディスプレイのみ</t>
    <phoneticPr fontId="6"/>
  </si>
  <si>
    <t>【SL_ACDSP】に0001を送信すると</t>
    <rPh sb="16" eb="18">
      <t>ソウシン</t>
    </rPh>
    <phoneticPr fontId="6"/>
  </si>
  <si>
    <t>P席設定温度UPボタンを表示する
タッチディスプレイのみ</t>
    <phoneticPr fontId="6"/>
  </si>
  <si>
    <t>【SL_ACDSP】に0010を送信すると</t>
    <rPh sb="16" eb="18">
      <t>ソウシン</t>
    </rPh>
    <phoneticPr fontId="6"/>
  </si>
  <si>
    <t>【SL_ACDSP】に0011 を送信すると</t>
    <rPh sb="17" eb="19">
      <t>ソウシン</t>
    </rPh>
    <phoneticPr fontId="6"/>
  </si>
  <si>
    <t>【SL_ACDSP】に0100 を送信すると</t>
    <rPh sb="17" eb="19">
      <t>ソウシン</t>
    </rPh>
    <phoneticPr fontId="6"/>
  </si>
  <si>
    <t>【SL_ACDSP】に1001を送信すると</t>
    <rPh sb="16" eb="18">
      <t>ソウシン</t>
    </rPh>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P席設定温度DOWNボタン
条件１：【SL_ACDSP】 = 0001 or 0010 or 0011 or 0100 or 1001
備考：タッチディスプレイのみ</t>
    <phoneticPr fontId="6"/>
  </si>
  <si>
    <t>【SL_ACDSP】に0001を送信すると</t>
    <phoneticPr fontId="6"/>
  </si>
  <si>
    <t>P席設定温度DOWNボタンを表示する
タッチディスプレイのみ</t>
    <phoneticPr fontId="6"/>
  </si>
  <si>
    <t>【SL_ACDSP】に0010を送信すると</t>
    <phoneticPr fontId="6"/>
  </si>
  <si>
    <t>【SL_ACDSP】に0011を送信すると</t>
    <phoneticPr fontId="6"/>
  </si>
  <si>
    <t>【SL_ACDSP】に 0100 を送信すると</t>
    <phoneticPr fontId="6"/>
  </si>
  <si>
    <t>【SL_ACDSP】に 1001 を送信すると</t>
    <phoneticPr fontId="6"/>
  </si>
  <si>
    <t>エアコン情報表示</t>
    <phoneticPr fontId="6"/>
  </si>
  <si>
    <t>Frエアコン画面（主画面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P席吹出口操作ボタン
条件１：　【SL_ACDSP】 = 0011 or 0100 or 1001
備考：タッチディスプレイのみ</t>
    <phoneticPr fontId="6"/>
  </si>
  <si>
    <t>【SL_ACDSP】に 0011を送信すると</t>
    <phoneticPr fontId="6"/>
  </si>
  <si>
    <t>P席吹出口操作ボタンを表示する</t>
    <rPh sb="11" eb="13">
      <t>ヒョウジ</t>
    </rPh>
    <phoneticPr fontId="6"/>
  </si>
  <si>
    <t>【SL_ACDSP】に0100を送信すると</t>
    <phoneticPr fontId="6"/>
  </si>
  <si>
    <t>【SL_ACDSP】に1001を送信すると</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ﾌﾞﾛｱｶｽﾀﾏｲｽﾞ
条件2：　【SL_BLCUS】 = 0</t>
    <phoneticPr fontId="6"/>
  </si>
  <si>
    <t>【SL_BLCUS】に 0を送信すると</t>
    <phoneticPr fontId="6"/>
  </si>
  <si>
    <t>ﾌﾞﾛｱｶｽﾀﾏｲｽﾞ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ECOボタン
条件2：　【SL_ACECO】 =0</t>
    <phoneticPr fontId="6"/>
  </si>
  <si>
    <t>【SL_ACECO】に 0を送信すると</t>
    <phoneticPr fontId="6"/>
  </si>
  <si>
    <t>ECOボタン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Climate　concierge ボタン
条件2：　車パラ「クライメイトコンシェルジュSW」の項目にて設定無、and 【SL_CONCI】=0b</t>
    <phoneticPr fontId="6"/>
  </si>
  <si>
    <t>車パラ「クライメイトコンシェルジュSW」の項目にて設定無、かつ【SL_CONCI】に0bを送信すると</t>
    <rPh sb="45" eb="47">
      <t>ソウシン</t>
    </rPh>
    <phoneticPr fontId="6"/>
  </si>
  <si>
    <t>Climate　concierge ボタン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ナノイー
条件2：　【SL_NANOE】 = 0
備考：タッチディスプレイのみ</t>
    <phoneticPr fontId="6"/>
  </si>
  <si>
    <t>【SL_NANOE】に 0を送信すると</t>
    <phoneticPr fontId="6"/>
  </si>
  <si>
    <t>ナノイー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プラズマクラスター
条件2：　【SL_PLSM】 = 0
備考：タッチディスプレイのみ</t>
    <phoneticPr fontId="6"/>
  </si>
  <si>
    <t>【SL_PLSM】に0を送信すると</t>
    <phoneticPr fontId="6"/>
  </si>
  <si>
    <t>プラズマクラスター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S-FLOW
条件2：　車パラ「S-FLOWSW」の項目にて設定無、and 【SL_SFLOW】=0b
備考：タッチディスプレイのみ</t>
    <phoneticPr fontId="6"/>
  </si>
  <si>
    <t>車パラ「S-FLOWSW」の項目にて設定無、且つ【SL_SFLOW】は0bを送信すると</t>
    <rPh sb="22" eb="23">
      <t>カ</t>
    </rPh>
    <rPh sb="38" eb="40">
      <t>ソウシン</t>
    </rPh>
    <phoneticPr fontId="6"/>
  </si>
  <si>
    <t>S-FLOW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ワイパデアイサ
条件2：　【SL_WIPD】 = 0
備考：タッチディスプレイのみ</t>
    <phoneticPr fontId="6"/>
  </si>
  <si>
    <t>【SL_WIPD】に0を送信すると</t>
    <phoneticPr fontId="6"/>
  </si>
  <si>
    <t>ワイパデアイサ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花粉除去
条件2：　【SL_KAFUN】 = 0
備考：タッチディスプレイのみ</t>
    <phoneticPr fontId="6"/>
  </si>
  <si>
    <t>【SL_KAFUN】に0を送信すると</t>
    <phoneticPr fontId="6"/>
  </si>
  <si>
    <t>花粉除去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Swing
条件2：　【SL_SWNG】 = 0
備考：タッチディスプレイのみ</t>
    <phoneticPr fontId="6"/>
  </si>
  <si>
    <t>【SL_SWNG】に0を送信すると</t>
    <phoneticPr fontId="6"/>
  </si>
  <si>
    <t>Swing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P席設定温度UPボタン
条件2：　【SL_ACDSP】 = 0000
備考：タッチディスプレイのみ</t>
    <phoneticPr fontId="6"/>
  </si>
  <si>
    <t>【SL_ACDSP】に0000を送信すると</t>
    <phoneticPr fontId="6"/>
  </si>
  <si>
    <t>P席設定温度UPボタン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P席設定温度DOWNボタン
条件2：　【SL_ACDSP】 = 0000
備考：タッチディスプレイのみ</t>
    <phoneticPr fontId="6"/>
  </si>
  <si>
    <t>P席設定温度DOWNボタンを表示しない</t>
    <phoneticPr fontId="6"/>
  </si>
  <si>
    <t>Frエアコン画面（主画面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P席吹出口操作ボタン
条件2：　【SL_ACDSP】 = 0000 or 0001 or 0010
備考：タッチディスプレイのみ</t>
    <phoneticPr fontId="6"/>
  </si>
  <si>
    <t>P席吹出口操作ボタンを表示しない</t>
    <phoneticPr fontId="6"/>
  </si>
  <si>
    <t>Frエアコン画面（主画面表示）
SW表示/非表示切替
SWについて表示/非表示を切り替える
＊車両仕様により、サブファンクションエリア内のボタン数が減少した場合には、ボタンサイズを変更せず、歯抜けにならないよう画面左側に寄せること</t>
    <phoneticPr fontId="6"/>
  </si>
  <si>
    <t>車両仕様により、サブファンクションエリア内のボタン数が減少すると</t>
    <phoneticPr fontId="6"/>
  </si>
  <si>
    <t>ボタンサイズを変更せず、歯抜けにならないよう画面左側に寄せること</t>
  </si>
  <si>
    <t>Frエアコン画面（主画面表示）
トーンダウン処理
下記条件成立時はソフトSWをトーンダウン表示すること
ソフトボタン：　A/C ボタン
トーンダウン条件：　D席設定温表示【I_TMP_D】 = 38h or D席設定温表示【I_TMP_D】 = 39h</t>
    <phoneticPr fontId="6"/>
  </si>
  <si>
    <t>D席設定温表示【I_TMP_D】に38hを送信すると</t>
    <rPh sb="21" eb="23">
      <t>ソウシン</t>
    </rPh>
    <phoneticPr fontId="6"/>
  </si>
  <si>
    <t>A/C ボタンをトーンダウン表示にする</t>
    <rPh sb="14" eb="16">
      <t>ヒョウジ</t>
    </rPh>
    <phoneticPr fontId="6"/>
  </si>
  <si>
    <t>4.2.5.9.2.トーンダウン処理</t>
    <phoneticPr fontId="6"/>
  </si>
  <si>
    <t>D席設定温表示【I_TMP_D】に39hを送信すると</t>
    <rPh sb="21" eb="23">
      <t>ソウシン</t>
    </rPh>
    <phoneticPr fontId="6"/>
  </si>
  <si>
    <t>Frエアコン画面（主画面表示）
トーンダウン処理
下記条件成立時はソフトSWをトーンダウン表示すること
ソフトボタン：　SYNC or 4ZONE or DUAL or 3ZONEボタン
トーンダウン条件：　D席設定温表示【I_TMP_D】 = 38h or D席設定温表示【I_TMP_D】 = 39h</t>
    <phoneticPr fontId="6"/>
  </si>
  <si>
    <t>SYNC/4ZONE /DUAL /3ZONEボタンをトーンダウン表示にする</t>
    <rPh sb="33" eb="35">
      <t>ヒョウジ</t>
    </rPh>
    <phoneticPr fontId="6"/>
  </si>
  <si>
    <t>Frエアコン画面（主画面表示）
トーンダウン処理
下記条件成立時はソフトSWをトーンダウン表示すること
ソフトボタン：　Swing
トーンダウン条件：　D席設定温表示【I_TMP_D】 = 38h or D席設定温表示【I_TMP_D】 = 39h
　　　　　　　　　　or
　　　　　　　　　　DEFIND点灯信号【I_DEF】 ＝ 1b</t>
    <phoneticPr fontId="6"/>
  </si>
  <si>
    <t>Swingをトーンダウン表示にする</t>
    <rPh sb="12" eb="14">
      <t>ヒョウジ</t>
    </rPh>
    <phoneticPr fontId="6"/>
  </si>
  <si>
    <t>DEFIND点灯信号【I_DEF】に1bを送信すると</t>
    <rPh sb="21" eb="23">
      <t>ソウシン</t>
    </rPh>
    <phoneticPr fontId="6"/>
  </si>
  <si>
    <t>Frエアコン画面（主画面表示）
トーンダウン処理
下記条件成立時はソフトSWをトーンダウン表示すること
ソフトボタン：　D席設定温度UPボタン
トーンダウン条件：　D席設定温表示【I_TMP_D】 = 37h or 38h or 39h
備考： FrﾌﾞﾛﾜOFF or設定温度表示Hi</t>
    <phoneticPr fontId="6"/>
  </si>
  <si>
    <t>D席設定温表示【I_TMP_D】に37hを送信すると</t>
    <phoneticPr fontId="6"/>
  </si>
  <si>
    <t xml:space="preserve">D席設定温度UPボタンをトーンダウン表示にする
FrﾌﾞﾛﾜOFF or設定温度表示Hi
</t>
    <rPh sb="18" eb="20">
      <t>ヒョウジ</t>
    </rPh>
    <phoneticPr fontId="6"/>
  </si>
  <si>
    <t>D席設定温表示【I_TMP_D】に38hを送信すると</t>
    <phoneticPr fontId="6"/>
  </si>
  <si>
    <t>D席設定温表示【I_TMP_D】に39hを送信すると</t>
    <phoneticPr fontId="6"/>
  </si>
  <si>
    <t>Frエアコン画面（主画面表示）
トーンダウン処理
下記条件成立時はソフトSWをトーンダウン表示すること
ソフトボタン：　D席設定温度DOWNボタン
トーンダウン条件：　D席設定温表示【I_TMP_D】 = 00h or 38h or 39h
備考： FrﾌﾞﾛﾜOFF or 設定温度表示Lo</t>
    <phoneticPr fontId="6"/>
  </si>
  <si>
    <t>D席設定温表示【I_TMP_D】に00hを送信すると</t>
    <phoneticPr fontId="6"/>
  </si>
  <si>
    <t>D席設定温度DOWNボタンをトーンダウン表示にする
FrﾌﾞﾛﾜOFF or 設定温度表示Lo</t>
    <rPh sb="20" eb="22">
      <t>ヒョウジ</t>
    </rPh>
    <phoneticPr fontId="6"/>
  </si>
  <si>
    <t xml:space="preserve">D席設定温度DOWNボタンをトーンダウン表示にする
FrﾌﾞﾛﾜOFF or 設定温度表示Lo
</t>
    <rPh sb="20" eb="22">
      <t>ヒョウジ</t>
    </rPh>
    <phoneticPr fontId="6"/>
  </si>
  <si>
    <t>Frエアコン画面（主画面表示）
トーンダウン処理
下記条件成立時はソフトSWをトーンダウン表示すること
ソフトボタン：　P席設定温度UPボタン
トーンダウン条件：　P席設定温表示【I_TMP_P】 = 37h or 38h or 39h
備考： FrﾌﾞﾛﾜOFF or 設定温度表示Hi</t>
    <phoneticPr fontId="6"/>
  </si>
  <si>
    <t>P席設定温表示【I_TMP_P】に37hを送信すると</t>
    <phoneticPr fontId="6"/>
  </si>
  <si>
    <t>P席設定温度UPボタンをトーンダウン表示にする
FrﾌﾞﾛﾜOFF or 設定温度表示Hi</t>
    <rPh sb="18" eb="20">
      <t>ヒョウジ</t>
    </rPh>
    <phoneticPr fontId="6"/>
  </si>
  <si>
    <t>P席設定温表示【I_TMP_P】に38hを送信すると</t>
    <phoneticPr fontId="6"/>
  </si>
  <si>
    <t>P席設定温表示【I_TMP_P】に39hを送信すると</t>
    <phoneticPr fontId="6"/>
  </si>
  <si>
    <t>Frエアコン画面（主画面表示）
トーンダウン処理
下記条件成立時はソフトSWをトーンダウン表示すること
ソフトボタン：　P席設定温度DOWNボタン
トーンダウン条件：　P席設定温表示【I_TMP_P】 = 00h or 38h or 39h
備考： FrﾌﾞﾛﾜOFF or 設定温度表示Lo</t>
    <phoneticPr fontId="6"/>
  </si>
  <si>
    <t>P席設定温表示【I_TMP_P】に00hを送信すると</t>
    <phoneticPr fontId="6"/>
  </si>
  <si>
    <t>P席設定温度DOWNボタンをトーンダウン表示にする
設定温度表示Loを表示にする</t>
    <rPh sb="20" eb="22">
      <t>ヒョウジ</t>
    </rPh>
    <phoneticPr fontId="6"/>
  </si>
  <si>
    <t xml:space="preserve">Frエアコン画面（主画面表示）
トーンダウン処理
下記条件成立時はソフトSWをトーンダウン表示すること
ソフトボタン：　フロントブロワ UPボタン
トーンダウン条件：　ﾌﾛﾝﾄﾌﾞﾛﾜ段数機能情報 【SL_BLW_F】=1b
                                 and ﾌﾛﾝﾄﾌﾞﾛﾜﾚﾍﾞﾙ 【I_BLW_F】=0111b 
                                 and Frブロアマニュアル状態【ST_BMN_F】=1b
                                 or
                                 ﾌﾛﾝﾄﾌﾞﾛﾜ段数機能情報 【SL_BLW_F】=0b 
                                 and ﾌﾛﾝﾄﾌﾞﾛﾜﾚﾍﾞﾙ 【I_BLW_F】=0101b 
                                 and Frブロアマニュアル状態 【ST_BMN_F】=1b
備考：・ｴｱｺﾝ作動時でﾌﾞﾛﾜﾏﾆｭｱﾙHi中
         ・上記からFrﾌﾞﾛﾜOFF移行時はﾄｰﾝﾀﾞｳﾝ保持(※)
(※) Fr ブロワ OFF：【I_TMP_D】=38h or 39h </t>
    <phoneticPr fontId="6"/>
  </si>
  <si>
    <t>ﾌﾛﾝﾄﾌﾞﾛﾜ段数機能情報 【SL_BLW_F】に1b、ﾌﾛﾝﾄﾌﾞﾛﾜﾚﾍﾞﾙ 【I_BLW_F】に0111b 、Frブロアマニュアル状態【ST_BMN_F】に1bを送信すると</t>
    <rPh sb="85" eb="87">
      <t>ソウシン</t>
    </rPh>
    <phoneticPr fontId="6"/>
  </si>
  <si>
    <t xml:space="preserve">フロントブロワ UPボタンをトーンダウン表示にする
備考：・ｴｱｺﾝ作動時でﾌﾞﾛﾜﾏﾆｭｱﾙHi中
・上記からFrﾌﾞﾛﾜOFF移行時はﾄｰﾝﾀﾞｳﾝ保持(※)
(※) Fr ブロワ OFF：【I_TMP_D】=38h or 39h </t>
    <rPh sb="20" eb="22">
      <t>ヒョウジ</t>
    </rPh>
    <phoneticPr fontId="6"/>
  </si>
  <si>
    <t xml:space="preserve">Frエアコン画面（主画面表示）
トーンダウン処理
下記条件成立時はソフトSWをトーンダウン表示すること
ソフトボタン：　フロントブロワ UPボタン
トーンダウン条件：　ﾌﾛﾝﾄﾌﾞﾛﾜ段数機能情報 【SL_BLW_F】=1b
                                 and ﾌﾛﾝﾄﾌﾞﾛﾜﾚﾍﾞﾙ 【I_BLW_F】=0111b 
                                 and Frブロアマニュアル状態【ST_BMN_F】=1b
                                 or
                                 ﾌﾛﾝﾄﾌﾞﾛﾜ段数機能情報 【SL_BLW_F】=0b 
                                 and ﾌﾛﾝﾄﾌﾞﾛﾜﾚﾍﾞﾙ 【I_BLW_F】=0101b 
                                 and Frブロアマニュアル状態 【ST_BMN_F】=1b
備考：・ ｴｱｺﾝ作動時でﾌﾞﾛﾜﾏﾆｭｱﾙHi中
         ・ 上記からFrﾌﾞﾛﾜOFF移行時はﾄｰﾝﾀﾞｳﾝ保持(※)
(※) Fr ブロワ OFF：【I_TMP_D】=38h or 39h </t>
    <phoneticPr fontId="6"/>
  </si>
  <si>
    <t>ﾌﾛﾝﾄﾌﾞﾛﾜ段数機能情報 【SL_BLW_F】に0b、ﾌﾛﾝﾄﾌﾞﾛﾜﾚﾍﾞﾙ 【I_BLW_F】に0101、Frブロアマニュアル状態【ST_BMN_F】に1bを送信すると</t>
    <rPh sb="83" eb="85">
      <t>ソウシン</t>
    </rPh>
    <phoneticPr fontId="6"/>
  </si>
  <si>
    <t xml:space="preserve">Frエアコン画面（主画面表示）
トーンダウン処理
下記条件成立時はソフトSWをトーンダウン表示すること
ソフトボタン：フロントブロワDOWNボタン
トーンダウン条件：　ﾌﾛﾝﾄﾌﾞﾛﾜﾚﾍﾞﾙ 【I_BLW_F】=0001b　and　Frブロアマニュアル状態【ST_BMN_F】=1b
備考： ・ｴｱｺﾝ作動時でﾌﾞﾛﾜﾏﾆｭｱﾙLo中
　　　 ・上記からFrﾌﾞﾛﾜOFF移行時はﾄｰﾝﾀﾞｳﾝ保持(※)
(※) Fr ブロワ OFF：【I_TMP_D】=38h or 39h </t>
    <phoneticPr fontId="6"/>
  </si>
  <si>
    <t>ﾌﾛﾝﾄﾌﾞﾛﾜﾚﾍﾞﾙ 【I_BLW_F】に0001b、Frブロアマニュアル状態【ST_BMN_F】に1bを送信すると</t>
    <rPh sb="55" eb="57">
      <t>ソウシン</t>
    </rPh>
    <phoneticPr fontId="6"/>
  </si>
  <si>
    <t xml:space="preserve">フロントブロワDOWNボタンをトーンダウン表示にする
備考：・ｴｱｺﾝ作動時でﾌﾞﾛﾜﾏﾆｭｱﾙLo中
・上記からFrﾌﾞﾛﾜOFF移行時はﾄｰﾝﾀﾞｳﾝ保持(※)
(※) Fr ブロワ OFF：【I_TMP_D】=38h or 39h </t>
    <rPh sb="21" eb="23">
      <t>ヒョウジ</t>
    </rPh>
    <phoneticPr fontId="6"/>
  </si>
  <si>
    <t>Frエアコン画面（主画面表示）
インジケータの表示
＜インジケータ表示/非表示切替＞
インジケータの表示/非表示を切り替える
インジケータ表示条件
インジケータ：SYNC or 4ZONE or DUAL or 3ZONEボタン
表示条件：【SL_DUSY】 = 1
備考：“SYNC”と表記</t>
    <phoneticPr fontId="6"/>
  </si>
  <si>
    <t>インジケータを表示すると</t>
    <phoneticPr fontId="6"/>
  </si>
  <si>
    <t>インジケータの表示/非表示を切り替える</t>
    <phoneticPr fontId="6"/>
  </si>
  <si>
    <t>4.2.5.10.1.インジケータ表示</t>
    <phoneticPr fontId="6"/>
  </si>
  <si>
    <t>SYNCインジケータを表示する</t>
    <phoneticPr fontId="6"/>
  </si>
  <si>
    <t>Frエアコン画面（主画面表示）
インジケータの表示
＜インジケータ表示/非表示切替＞
インジケータの表示/非表示を切り替える
インジケータ表示条件
インジケータ：SYNC or 4ZONE or DUAL or 3ZONEボタン
表示条件：【SL_DUSY】 = 0　and　
　　　　　【SL_ACDSP】 = 0001 or 1001
備考：“DUAL”と表記</t>
    <phoneticPr fontId="6"/>
  </si>
  <si>
    <t>【SL_DUSY】に 0、【SL_ACDSP】に 0001を送信すると</t>
    <rPh sb="30" eb="32">
      <t>ソウシン</t>
    </rPh>
    <phoneticPr fontId="6"/>
  </si>
  <si>
    <t>DUALインジケータを表示する</t>
    <phoneticPr fontId="6"/>
  </si>
  <si>
    <t>【SL_DUSY】に 0、【SL_ACDSP】に 1001を送信すると</t>
    <rPh sb="30" eb="32">
      <t>ソウシン</t>
    </rPh>
    <phoneticPr fontId="6"/>
  </si>
  <si>
    <t>Frエアコン画面（主画面表示）
インジケータの表示
＜インジケータ表示/非表示切替＞
インジケータの表示/非表示を切り替える
インジケータ表示条件
インジケータ：SYNC or 4ZONE or DUAL or 3ZONEボタン
表示条件：【SL_DUSY】 = 0　and　
                 【SL_ACDSP】 = 0010 or 0011
備考：“3-ZONE”と表記</t>
    <phoneticPr fontId="6"/>
  </si>
  <si>
    <t>【SL_DUSY】に 0、【SL_ACDSP】に 0010 を送信すると</t>
    <rPh sb="31" eb="33">
      <t>ソウシン</t>
    </rPh>
    <phoneticPr fontId="6"/>
  </si>
  <si>
    <t>3-ZONEインジケータを表示する</t>
    <phoneticPr fontId="6"/>
  </si>
  <si>
    <t>【SL_DUSY】に 0、【SL_ACDSP】に 0011 を送信すると</t>
    <rPh sb="31" eb="33">
      <t>ソウシン</t>
    </rPh>
    <phoneticPr fontId="6"/>
  </si>
  <si>
    <t>Frエアコン画面（主画面表示）
インジケータの表示
＜インジケータ表示/非表示切替＞
インジケータの表示/非表示を切り替える
インジケータ表示条件
インジケータ：SYNC or 4ZONE or DUAL or 3ZONEボタン
表示条件：【SL_DUSY】 = 0　and　
                 【SL_ACDSP】 = 0100
備考：“4-ZONE”と表記</t>
    <phoneticPr fontId="6"/>
  </si>
  <si>
    <t>【SL_DUSY】に 0、【SL_ACDSP】に 0100 を送信すると</t>
    <rPh sb="31" eb="33">
      <t>ソウシン</t>
    </rPh>
    <phoneticPr fontId="6"/>
  </si>
  <si>
    <t>4-ZONEインジケータを表示する</t>
    <phoneticPr fontId="6"/>
  </si>
  <si>
    <t xml:space="preserve">Frエアコン画面（主画面表示）
インジケータの表示
＜インジケータ表示/非表示切替＞
インジケータの表示/非表示を切り替える
インジケータ表示条件
インジケータ：ECO
表示条件：【SL_ACECO】 = 1b
</t>
    <phoneticPr fontId="6"/>
  </si>
  <si>
    <t>【SL_ACECO】に 1bを送信すると</t>
    <rPh sb="15" eb="17">
      <t>ソウシン</t>
    </rPh>
    <phoneticPr fontId="6"/>
  </si>
  <si>
    <t>ECOインジケータを表示する</t>
    <phoneticPr fontId="6"/>
  </si>
  <si>
    <t>Frエアコン画面（主画面表示）
インジケータの表示
＜インジケータ表示/非表示切替＞
インジケータの表示/非表示を切り替える
インジケータ表示条件
インジケータ：ナノイー
表示条件：【SL_NANOE】 = 1b
備考：ﾌﾟﾗｽﾞﾏｸﾗｽﾀｰと排他表示</t>
    <phoneticPr fontId="6"/>
  </si>
  <si>
    <t>【SL_NANOE】に1bを送信し、且つ【SL_PLSM】に 1bを送信しないと</t>
    <rPh sb="14" eb="16">
      <t>ソウシン</t>
    </rPh>
    <rPh sb="18" eb="19">
      <t>カ</t>
    </rPh>
    <rPh sb="34" eb="36">
      <t>ソウシン</t>
    </rPh>
    <phoneticPr fontId="6"/>
  </si>
  <si>
    <t>ナノイーインジケータを表示する</t>
    <phoneticPr fontId="6"/>
  </si>
  <si>
    <t>Frエアコン画面（主画面表示）
インジケータの表示
＜インジケータ表示/非表示切替＞
インジケータの表示/非表示を切り替える
インジケータ表示条件
インジケータ：プラズマクラスター
表示条件：【SL_PLSM】 = 1b
備考：ﾅﾉｲｰと排他表示</t>
    <phoneticPr fontId="6"/>
  </si>
  <si>
    <t>【SL_PLSM】に 1bを送信し、且つ【SL_NANOE】に 1bを送信しないと</t>
    <rPh sb="14" eb="16">
      <t>ソウシン</t>
    </rPh>
    <rPh sb="18" eb="19">
      <t>カ</t>
    </rPh>
    <phoneticPr fontId="6"/>
  </si>
  <si>
    <t>プラズマクラスターインジケータを表示する</t>
    <phoneticPr fontId="6"/>
  </si>
  <si>
    <t>Frエアコン画面（主画面表示）
インジケータの表示
＜インジケータ表示/非表示切替＞
インジケータの表示/非表示を切り替える
インジケータ表示条件
インジケータ：ナノイー
表示条件：【SL_NANOE】 = 1b
備考：ﾌﾟﾗｽﾞﾏｸﾗｽﾀｰと排他表示
インジケータ：プラズマクラスター
表示条件：【SL_PLSM】 = 1b
備考：ﾅﾉｲｰと排他表示
※排他表示となっているインジケータが同時設定時は、両方非表示とする</t>
    <phoneticPr fontId="6"/>
  </si>
  <si>
    <t>【SL_NANOE】に1b、【SL_PLSM】に 1bを送信すると</t>
    <rPh sb="28" eb="30">
      <t>ソウシン</t>
    </rPh>
    <phoneticPr fontId="6"/>
  </si>
  <si>
    <t>ナノイーとプラズマクラスターインジケータを表示しない</t>
    <phoneticPr fontId="6"/>
  </si>
  <si>
    <t>Frエアコン画面（主画面表示）
インジケータの表示
＜インジケータ表示/非表示切替＞
インジケータの表示/非表示を切り替える
インジケータ表示条件
インジケータ：S-FLOW
表示条件：車パラ「S-FLOWSW」の項目にて設定有 or
クライメイトコンシェルジュSW有無機能情報【SL_SFLOW】=1bのとき有り</t>
    <phoneticPr fontId="6"/>
  </si>
  <si>
    <t>車パラ「S-FLOWSW」の項目にて設定有ると</t>
    <phoneticPr fontId="6"/>
  </si>
  <si>
    <t>S-FLOWインジケータを表示する</t>
    <phoneticPr fontId="6"/>
  </si>
  <si>
    <t>Frエアコン画面（主画面表示）
インジケータの表示
＜インジケータ表示/非表示切替＞
インジケータの表示/非表示を切り替える
インジケータ表示条件
インジケータ：デアイサー
表示条件：【SL_WIPD】 = 1b</t>
    <phoneticPr fontId="6"/>
  </si>
  <si>
    <t>【SL_WIPD】に1bを送信すると</t>
    <rPh sb="13" eb="15">
      <t>ソウシン</t>
    </rPh>
    <phoneticPr fontId="6"/>
  </si>
  <si>
    <t>デアイサーインジケータを表示する</t>
    <phoneticPr fontId="6"/>
  </si>
  <si>
    <t>Frエアコン画面（主画面表示）
インジケータの表示
＜インジケータ表示/非表示切替＞
インジケータの表示/非表示を切り替える
インジケータ表示条件
インジケータ：花粉
表示条件：【SL_KAFUN】 = 1b</t>
    <phoneticPr fontId="6"/>
  </si>
  <si>
    <t>【SL_KAFUN】に1bを送信すると</t>
    <rPh sb="14" eb="16">
      <t>ソウシン</t>
    </rPh>
    <phoneticPr fontId="6"/>
  </si>
  <si>
    <t>花粉インジケータを表示する</t>
    <phoneticPr fontId="6"/>
  </si>
  <si>
    <t>Frエアコン画面（主画面表示）
インジケータの表示
＜インジケータ表示/非表示切替＞
インジケータの表示/非表示を切り替える
インジケータ表示条件
インジケータ：SWING
表示条件：【SL_SWNG】 = 1b</t>
    <phoneticPr fontId="6"/>
  </si>
  <si>
    <t>【SL_SWNG】に 1bを送信すると</t>
    <rPh sb="14" eb="16">
      <t>ソウシン</t>
    </rPh>
    <phoneticPr fontId="6"/>
  </si>
  <si>
    <t>SWINGインジケータを表示する</t>
    <phoneticPr fontId="6"/>
  </si>
  <si>
    <t>Frエアコン画面（主画面表示）
インジケータ表示 
インジケータが有る場合、下記条件に従い、インジケータの点消灯を行う。 
＜インジケータ点灯条件＞
インジケータ：AUTO
点灯条件：【I_AUTO_D】=1b</t>
    <phoneticPr fontId="6"/>
  </si>
  <si>
    <t>Frエアコン画面、且つインジケータが有るの状態で</t>
    <rPh sb="9" eb="10">
      <t>カ</t>
    </rPh>
    <rPh sb="21" eb="23">
      <t>ジョウタイ</t>
    </rPh>
    <phoneticPr fontId="6"/>
  </si>
  <si>
    <t>【I_AUTO_D】に1ｂを送信すると</t>
    <rPh sb="14" eb="16">
      <t>ソウシン</t>
    </rPh>
    <phoneticPr fontId="6"/>
  </si>
  <si>
    <t>AUTOインジケータを点灯する</t>
    <phoneticPr fontId="6"/>
  </si>
  <si>
    <t>Frエアコン画面（主画面表示）
インジケータ表示 
インジケータが有る場合、下記条件に従い、インジケータの点消灯を行う。 
＜インジケータ点灯条件＞
インジケータ：SYNC or 4ZONE or DUAL or 3ZONEボタン
点灯条件　　：【I_DUSY】 = 1b</t>
    <phoneticPr fontId="6"/>
  </si>
  <si>
    <t>【I_DUSY】に1ｂを送信すると</t>
    <rPh sb="12" eb="14">
      <t>ソウシン</t>
    </rPh>
    <phoneticPr fontId="6"/>
  </si>
  <si>
    <t>SYNCボタンインジケータを点灯する</t>
    <phoneticPr fontId="6"/>
  </si>
  <si>
    <t>4ZONEボタンインジケータを点灯する</t>
    <phoneticPr fontId="6"/>
  </si>
  <si>
    <t>DUALボタンインジケータを点灯する</t>
    <phoneticPr fontId="6"/>
  </si>
  <si>
    <t>3ZONEボタンインジケータを点灯する</t>
    <phoneticPr fontId="6"/>
  </si>
  <si>
    <t>Frエアコン画面（主画面表示）
インジケータ表示 
インジケータが有る場合、下記条件に従い、インジケータの点消灯を行う。 
＜インジケータ点灯条件＞
インジケータ：ECO
点灯条件　　：【I_ACECO】 =01b</t>
    <phoneticPr fontId="6"/>
  </si>
  <si>
    <t>【I_ACECO】に01bを送信すると</t>
    <phoneticPr fontId="6"/>
  </si>
  <si>
    <t>ECOインジケータを点灯する</t>
    <phoneticPr fontId="6"/>
  </si>
  <si>
    <t>Frエアコン画面（主画面表示）
インジケータ表示 
インジケータが有る場合、下記条件に従い、インジケータの点消灯を行う。 
＜インジケータ点灯条件＞
インジケータ：A/C
点灯条件　　：【I_AC】 = 1b
備考　　　　：緑色</t>
    <phoneticPr fontId="6"/>
  </si>
  <si>
    <t>【I_AC】に01bを送信すると</t>
    <phoneticPr fontId="6"/>
  </si>
  <si>
    <t>A/Cインジケータを緑色で点灯する</t>
    <phoneticPr fontId="6"/>
  </si>
  <si>
    <t>Frエアコン画面（主画面表示）
インジケータ表示 
インジケータが有る場合、下記条件に従い、インジケータの点消灯を行う。 
＜インジケータ点灯条件＞
インジケータ：NANOE
点灯条件　　：【I_NANOE】 = 1b</t>
    <phoneticPr fontId="6"/>
  </si>
  <si>
    <t>【I_NANOE】に1bを送信すると</t>
    <phoneticPr fontId="6"/>
  </si>
  <si>
    <t>NANOEインジケータを点灯する</t>
    <phoneticPr fontId="6"/>
  </si>
  <si>
    <t>Frエアコン画面（主画面表示）
インジケータ表示 
インジケータが有る場合、下記条件に従い、インジケータの点消灯を行う。 
＜インジケータ点灯条件＞
インジケータ：プラズマクラスター
点灯条件　　：【I_PLSM】 = 01b（プラズマ）
　　　　　　　【I_PLSM】 = 10ｂ（イオン）
備考　　　　：ﾌﾟﾗｽﾞﾏ：ﾌﾞﾄﾞｳﾏｰｸとｾﾝﾀﾚｼﾞｽﾀ=青
　　　　　　　ｲｵﾝ：ﾌﾞﾄﾞｳﾏｰｸとｾﾝﾀﾚｼﾞｽﾀ=緑</t>
    <phoneticPr fontId="6"/>
  </si>
  <si>
    <t>【I_PLSM】に01b（プラズマ）を送信すると</t>
    <phoneticPr fontId="6"/>
  </si>
  <si>
    <t>プラズマクラスターインジケータを点灯する
（ﾌﾞﾄﾞｳﾏｰｸとｾﾝﾀﾚｼﾞｽﾀは青で表示する）</t>
    <rPh sb="42" eb="44">
      <t>ヒョウジ</t>
    </rPh>
    <phoneticPr fontId="6"/>
  </si>
  <si>
    <t>【I_PLSM】に10ｂ（イオン）を送信すると</t>
    <phoneticPr fontId="6"/>
  </si>
  <si>
    <t>プラズマクラスターインジケータを点灯する
（ﾌﾞﾄﾞｳﾏｰｸとｾﾝﾀﾚｼﾞｽﾀは緑で表示する）</t>
    <rPh sb="42" eb="44">
      <t>ヒョウジ</t>
    </rPh>
    <phoneticPr fontId="6"/>
  </si>
  <si>
    <t>Frエアコン画面（主画面表示）
インジケータ表示 
インジケータが有る場合、下記条件に従い、インジケータの点消灯を行う。 
＜インジケータ点灯条件＞
インジケータ：S-FLOW
点灯条件　　：【I_CONSEN】 = 1b</t>
    <phoneticPr fontId="6"/>
  </si>
  <si>
    <t>【I_CONSEN】に1bを送信すると</t>
    <phoneticPr fontId="6"/>
  </si>
  <si>
    <t>S-FLOWを点灯する</t>
    <phoneticPr fontId="6"/>
  </si>
  <si>
    <t>Frエアコン画面（主画面表示）
インジケータ表示 
インジケータが有る場合、下記条件に従い、インジケータの点消灯を行う。 
＜インジケータ点灯条件＞
インジケータ：Deicer
点灯条件　　：【I_WIPD】 = 1b
備考　　　　：ｱﾝﾊﾞｰ</t>
    <phoneticPr fontId="6"/>
  </si>
  <si>
    <t>【I_WIPD】に 1bを送信すると</t>
    <rPh sb="13" eb="15">
      <t>ソウシン</t>
    </rPh>
    <phoneticPr fontId="6"/>
  </si>
  <si>
    <t>Deicerをｱﾝﾊﾞｰで点灯する</t>
    <phoneticPr fontId="6"/>
  </si>
  <si>
    <t>Frエアコン画面（主画面表示）
インジケータ表示 
インジケータが有る場合、下記条件に従い、インジケータの点消灯を行う。 
＜インジケータ点灯条件＞
インジケータ：KAFUN
点灯条件　　：【I_KAFUN】 = 1b</t>
    <phoneticPr fontId="6"/>
  </si>
  <si>
    <t>【I_KAFUN】に 1bを送信すると</t>
    <phoneticPr fontId="6"/>
  </si>
  <si>
    <t>KAFUNを点灯する</t>
    <phoneticPr fontId="6"/>
  </si>
  <si>
    <t>Frエアコン画面（主画面表示）
インジケータ表示 
インジケータが有る場合、下記条件に従い、インジケータの点消灯を行う。 
＜インジケータ点灯条件＞
インジケータ：SWING
点灯条件　　：【I_SWNG】 = 1b</t>
    <phoneticPr fontId="6"/>
  </si>
  <si>
    <t>【I_SWNG】に 1bを送信すると</t>
    <phoneticPr fontId="6"/>
  </si>
  <si>
    <t>SWINGを点灯する</t>
    <phoneticPr fontId="6"/>
  </si>
  <si>
    <t>Frエアコン画面（主画面表示）
インジケータ表示 
インジケータが有る場合、下記条件に従い、インジケータの点消灯を行う。 
＜インジケータ消灯条件＞
インジケータ：AUTO
消灯条件　　：【I_AUTO_D】=0b</t>
    <phoneticPr fontId="6"/>
  </si>
  <si>
    <t>【I_AUTO_D】に0bを送信すると</t>
    <rPh sb="14" eb="16">
      <t>ソウシン</t>
    </rPh>
    <phoneticPr fontId="6"/>
  </si>
  <si>
    <t>AUTOインジケータを消灯する</t>
    <phoneticPr fontId="6"/>
  </si>
  <si>
    <t>Frエアコン画面（主画面表示）
インジケータ表示 
インジケータが有る場合、下記条件に従い、インジケータの点消灯を行う。 
＜インジケータ消灯条件＞
インジケータ：SYNC or 4ZONE or DUAL or 3ZONEボタン
消灯条件　　：【I_DUSY】 = 0b</t>
    <phoneticPr fontId="6"/>
  </si>
  <si>
    <t>【I_DUSY】に0bを送信すると</t>
    <rPh sb="12" eb="14">
      <t>ソウシン</t>
    </rPh>
    <phoneticPr fontId="6"/>
  </si>
  <si>
    <t>SYNC ボタンインジケータを消灯する</t>
    <phoneticPr fontId="6"/>
  </si>
  <si>
    <t>4ZONEボタンインジケータを消灯する</t>
    <phoneticPr fontId="6"/>
  </si>
  <si>
    <t>DUALボタンインジケータを消灯する</t>
    <phoneticPr fontId="6"/>
  </si>
  <si>
    <t>3ZONEボタンインジケータを消灯する</t>
    <phoneticPr fontId="6"/>
  </si>
  <si>
    <t>Frエアコン画面（主画面表示）
インジケータ表示 
インジケータが有る場合、下記条件に従い、インジケータの点消灯を行う。 
＜インジケータ消灯条件＞
インジケータ：ECO
消灯条件　　：【I_ACECO】 =00b</t>
    <phoneticPr fontId="6"/>
  </si>
  <si>
    <t>【I_ACECO】に00bを送信すると</t>
    <phoneticPr fontId="6"/>
  </si>
  <si>
    <t>ECOインジケータを消灯する</t>
    <phoneticPr fontId="6"/>
  </si>
  <si>
    <t>Frエアコン画面（主画面表示）
インジケータ表示 
インジケータが有る場合、下記条件に従い、インジケータの点消灯を行う。 
＜インジケータ消灯条件＞
インジケータ：A/C
消灯条件　　：【I_AC】 = 0b</t>
    <phoneticPr fontId="6"/>
  </si>
  <si>
    <t>【I_AC】に0bを送信すると</t>
    <phoneticPr fontId="6"/>
  </si>
  <si>
    <t>A/Cインジケータを消灯する</t>
    <phoneticPr fontId="6"/>
  </si>
  <si>
    <t>Frエアコン画面（主画面表示）
インジケータ表示 
インジケータが有る場合、下記条件に従い、インジケータの点消灯を行う。 
＜インジケータ消灯条件＞
インジケータ：NANOE
消灯条件　　：【I_NANOE】 = 0b</t>
    <phoneticPr fontId="6"/>
  </si>
  <si>
    <t>【I_NANOE】に0bを送信すると</t>
    <phoneticPr fontId="6"/>
  </si>
  <si>
    <t>NANOEインジケータを消灯する</t>
    <phoneticPr fontId="6"/>
  </si>
  <si>
    <t>Frエアコン画面（主画面表示）
インジケータ表示 
インジケータが有る場合、下記条件に従い、インジケータの点消灯を行う。 
＜インジケータ消灯条件＞
インジケータ：プラズマクラスター
消灯条件　　：【I_PLSM】 = 00b</t>
    <phoneticPr fontId="6"/>
  </si>
  <si>
    <t>【I_PLSM】に00bを送信すると</t>
    <phoneticPr fontId="6"/>
  </si>
  <si>
    <t>プラズマクラスターインジケータを消灯する</t>
    <phoneticPr fontId="6"/>
  </si>
  <si>
    <t>Frエアコン画面（主画面表示）
インジケータ表示 
インジケータが有る場合、下記条件に従い、インジケータの点消灯を行う。 
＜インジケータ消灯条件＞
インジケータ：S-FLOW
消灯条件　　：【I_CONSEN】 = 0b</t>
    <phoneticPr fontId="6"/>
  </si>
  <si>
    <t>【I_CONSEN】に0bを送信すると</t>
    <phoneticPr fontId="6"/>
  </si>
  <si>
    <t>S-FLOWを消灯する</t>
    <phoneticPr fontId="6"/>
  </si>
  <si>
    <t>Frエアコン画面（主画面表示）
インジケータ表示 
インジケータが有る場合、下記条件に従い、インジケータの点消灯を行う。 
＜インジケータ消灯条件＞
インジケータ：Deicer
消灯条件　　：【I_WIPD】 = 0b</t>
    <phoneticPr fontId="6"/>
  </si>
  <si>
    <t>【I_WIPD】に0bを送信すると</t>
    <rPh sb="12" eb="14">
      <t>ソウシン</t>
    </rPh>
    <phoneticPr fontId="6"/>
  </si>
  <si>
    <t>Deicerを消灯する</t>
    <phoneticPr fontId="6"/>
  </si>
  <si>
    <t>Frエアコン画面（主画面表示）
インジケータ表示 
インジケータが有る場合、下記条件に従い、インジケータの点消灯を行う。 
＜インジケータ消灯条件＞
インジケータ：KAFUN
消灯条件　　：【I_KAFUN】 = 0b</t>
    <phoneticPr fontId="6"/>
  </si>
  <si>
    <t>【I_KAFUN】に0bを送信すると</t>
    <phoneticPr fontId="6"/>
  </si>
  <si>
    <t>KAFUNを消灯する</t>
    <phoneticPr fontId="6"/>
  </si>
  <si>
    <t>Frエアコン画面（主画面表示）
インジケータ表示 
インジケータが有る場合、下記条件に従い、インジケータの点消灯を行う。 
＜インジケータ消灯条件＞
インジケータ：SWING
消灯条件　　：【I_SWNG】 = 0b</t>
    <phoneticPr fontId="6"/>
  </si>
  <si>
    <t>【I_SWNG】に0bを送信すると</t>
    <phoneticPr fontId="6"/>
  </si>
  <si>
    <t>SWINGを消灯する</t>
    <phoneticPr fontId="6"/>
  </si>
  <si>
    <t>サブファンクション SW ガイダンス
サブファンクションSWによりオンスクリーン操作が呼び出される場合、それをユーザーにアナウンスするためのガイダンス/表示を行う</t>
    <phoneticPr fontId="6"/>
  </si>
  <si>
    <t>サブファンクションSWによりオンスクリーン操作が呼び出されると</t>
    <phoneticPr fontId="6"/>
  </si>
  <si>
    <t>それをユーザーにアナウンスするためのガイダンス/表示を行う</t>
    <phoneticPr fontId="6"/>
  </si>
  <si>
    <t>4.2.5.10.2.サブファンクションSWガイダンス</t>
    <phoneticPr fontId="6"/>
  </si>
  <si>
    <t>Frエアコン画面（主画面表示）
外気温表示
エアコンECUより受信した外気温度を表示する</t>
    <phoneticPr fontId="6"/>
  </si>
  <si>
    <t>Frエアコン画面表示中に</t>
    <rPh sb="8" eb="10">
      <t>ヒョウジ</t>
    </rPh>
    <rPh sb="10" eb="11">
      <t>チュウ</t>
    </rPh>
    <phoneticPr fontId="6"/>
  </si>
  <si>
    <t>エアコンECUにより、受信すると</t>
    <rPh sb="11" eb="13">
      <t>ジュシン</t>
    </rPh>
    <phoneticPr fontId="6"/>
  </si>
  <si>
    <t>外気温度を表示する</t>
    <phoneticPr fontId="6"/>
  </si>
  <si>
    <t>4.2.5.10.3.外気温表示</t>
    <phoneticPr fontId="6"/>
  </si>
  <si>
    <t>Frシート空調、ステアリングヒータ画面
SW 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席シートAUTOボタン
条件１：【SL_FSEAT】 = 01or10or11</t>
    <phoneticPr fontId="6"/>
  </si>
  <si>
    <t>Frシート空調、ステアリングヒータ画面表示中、且つ該当のソフトSW非表示の状態で</t>
    <rPh sb="23" eb="24">
      <t>カ</t>
    </rPh>
    <rPh sb="37" eb="39">
      <t>ジョウタイ</t>
    </rPh>
    <phoneticPr fontId="6"/>
  </si>
  <si>
    <t>【SL_FSEAT】に01を送信すると</t>
    <rPh sb="14" eb="16">
      <t>ソウシン</t>
    </rPh>
    <phoneticPr fontId="6"/>
  </si>
  <si>
    <t>D席シートAUTOボタンを表示する</t>
    <rPh sb="13" eb="15">
      <t>ヒョウジ</t>
    </rPh>
    <phoneticPr fontId="6"/>
  </si>
  <si>
    <t>4.3.3.3.2.SW表示/非表示切替</t>
    <phoneticPr fontId="6"/>
  </si>
  <si>
    <t>Frシート空調、ステアリングヒータ画面
SW 表示/非表示切替 
SWについて表示/非表示を切り替える
条件１
＜状態遷移＞ 
①ソフトSW非表示ー＞②ソフトSW表示
＜状態の定義＞
①ソフトSW非表示：該当のソフトSWが非表示になっている状態
②ソフトSW表示：該当のソフトSWが表示されており操作できる状態
＜各条件＞
ソフトボタン：D席シートAUTOボタン
条件１：【SL_FSEAT】 = 01or10or11</t>
    <phoneticPr fontId="6"/>
  </si>
  <si>
    <t>Frシート空調、ステアリングヒータ画面表示中、且つ該当のソフトSW非表示の状態で</t>
    <rPh sb="37" eb="39">
      <t>ジョウタイ</t>
    </rPh>
    <phoneticPr fontId="6"/>
  </si>
  <si>
    <t>【SL_FSEAT】に10を送信すると</t>
    <rPh sb="14" eb="16">
      <t>ソウシン</t>
    </rPh>
    <phoneticPr fontId="6"/>
  </si>
  <si>
    <t>【SL_FSEAT】に11を送信すると</t>
    <rPh sb="14" eb="16">
      <t>ソウシン</t>
    </rPh>
    <phoneticPr fontId="6"/>
  </si>
  <si>
    <t>Frシート空調、ステアリングヒータ画面
SW 表示/非表示切替 
SWについて表示/非表示を切り替える
条件１
＜状態遷移＞ 
①ソフトSW非表示ー＞②ソフトSW表示
＜状態の定義＞
①ソフトSW非表示：該当のソフトSWが非表示になっている状態
②ソフトSW表示：該当のソフトSWが表示されており操作できる状態
＜各条件＞
ソフトボタン：　P席シートAUTOボタン
条件１：　【SL_FSEAT】 = 01or10or11</t>
    <phoneticPr fontId="6"/>
  </si>
  <si>
    <t>P席シートAUTOボタンを表示する</t>
    <rPh sb="13" eb="15">
      <t>ヒョウジ</t>
    </rPh>
    <phoneticPr fontId="6"/>
  </si>
  <si>
    <t>Frシート空調、ステアリングヒータ画面
SW 表示/非表示切替 
SWについて表示/非表示を切り替える
条件１
＜状態遷移＞ 
①ソフトSW非表示ー＞②ソフトSW表示
＜状態の定義＞
①ソフトSW非表示：該当のソフトSWが非表示になっている状態
②ソフトSW表示：該当のソフトSWが表示されており操作できる状態
＜各条件＞
ソフトボタン：　ステアリングヒータAUTOボタン
条件１：　【SL_STR_H】 = 01or10</t>
    <phoneticPr fontId="6"/>
  </si>
  <si>
    <t>【SL_STR_H】に01を送信すると</t>
    <rPh sb="14" eb="16">
      <t>ソウシン</t>
    </rPh>
    <phoneticPr fontId="6"/>
  </si>
  <si>
    <t>ステアリングヒータAUTOボタンを表示する</t>
    <rPh sb="17" eb="19">
      <t>ヒョウジ</t>
    </rPh>
    <phoneticPr fontId="6"/>
  </si>
  <si>
    <t>【SL_STR_H】に10を送信すると</t>
    <rPh sb="14" eb="16">
      <t>ソウシン</t>
    </rPh>
    <phoneticPr fontId="6"/>
  </si>
  <si>
    <t>Frシート空調、ステアリングヒータ画面
SW 表示/非表示切替 
SWについて表示/非表示を切り替える
条件１
＜状態遷移＞ 
①ソフトSW非表示ー＞②ソフトSW表示
＜状態の定義＞
①ソフトSW非表示：該当のソフトSWが非表示になっている状態
②ソフトSW表示：該当のソフトSWが表示されており操作できる状態
＜各条件＞
ソフトボタン：　ステアリングヒータ操作ボタン
条件１：【SL_STR_H】= 01
備考：　ﾀｯﾁDisp.のみ</t>
    <phoneticPr fontId="6"/>
  </si>
  <si>
    <t>ステアリングヒータ操作ボタンを表示する
備考：ﾀｯﾁDisp.のみ</t>
    <rPh sb="15" eb="17">
      <t>ヒョウジ</t>
    </rPh>
    <phoneticPr fontId="6"/>
  </si>
  <si>
    <t>Frシート空調、ステアリングヒータ画面
SW 表示/非表示切替 
SWについて表示/非表示を切り替える
条件2
＜状態遷移＞ 
②ソフトSW表示ー＞①ソフトSW非表示
＜状態の定義＞
①ソフトSW非表示：該当のソフトSWが非表示になっている状態
②ソフトSW表示：該当のソフトSWが表示されており操作できる状態
＜各条件＞
ソフトボタン：　D席シートAUTOボタン
条件2：　【SL_FSEAT】 = 00b</t>
    <phoneticPr fontId="6"/>
  </si>
  <si>
    <t>Frシート空調、ステアリングヒータ画面表示中、且つ該当のソフトSWが表示する状態で</t>
    <rPh sb="23" eb="24">
      <t>カ</t>
    </rPh>
    <phoneticPr fontId="6"/>
  </si>
  <si>
    <t>【SL_FSEAT】に00bを送信すると</t>
    <rPh sb="15" eb="17">
      <t>ソウシン</t>
    </rPh>
    <phoneticPr fontId="6"/>
  </si>
  <si>
    <t>D席シートAUTOボタンを表示しない</t>
    <rPh sb="13" eb="15">
      <t>ヒョウジ</t>
    </rPh>
    <phoneticPr fontId="6"/>
  </si>
  <si>
    <t>Frシート空調、ステアリングヒータ画面
SW 表示/非表示切替 
SWについて表示/非表示を切り替える
条件2
＜状態遷移＞ 
②ソフトSW表示ー＞①ソフトSW非表示
＜状態の定義＞
①ソフトSW非表示：該当のソフトSWが非表示になっている状態
②ソフトSW表示：該当のソフトSWが表示されており操作できる状態
＜各条件＞
ソフトボタン：　P席シートAUTOボタン
条件2：　【SL_FSEAT】 = 00b</t>
    <phoneticPr fontId="6"/>
  </si>
  <si>
    <t>P席シートAUTOボタンを表示しない</t>
    <rPh sb="13" eb="15">
      <t>ヒョウジ</t>
    </rPh>
    <phoneticPr fontId="6"/>
  </si>
  <si>
    <t>Frシート空調、ステアリングヒータ画面
SW 表示/非表示切替 
SWについて表示/非表示を切り替える
条件2
＜状態遷移＞ 
②ソフトSW表示ー＞①ソフトSW非表示
＜状態の定義＞
①ソフトSW非表示：該当のソフトSWが非表示になっている状態
②ソフトSW表示：該当のソフトSWが表示されており操作できる状態
＜各条件＞
ソフトボタン：　ステアリングヒータAUTOボタン
条件2：　【SL_STR_H】 = 00b</t>
    <phoneticPr fontId="6"/>
  </si>
  <si>
    <t>【SL_STR_H】に00bを送信すると</t>
    <rPh sb="15" eb="17">
      <t>ソウシン</t>
    </rPh>
    <phoneticPr fontId="6"/>
  </si>
  <si>
    <t>ステアリングヒータAUTOボタンを表示しない</t>
    <rPh sb="17" eb="19">
      <t>ヒョウジ</t>
    </rPh>
    <phoneticPr fontId="6"/>
  </si>
  <si>
    <t>Frシート空調、ステアリングヒータ画面
SW 表示/非表示切替 
SWについて表示/非表示を切り替える
条件2
＜状態遷移＞ 
②ソフトSW表示ー＞①ソフトSW非表示
＜状態の定義＞
①ソフトSW非表示：該当のソフトSWが非表示になっている状態
②ソフトSW表示：該当のソフトSWが表示されており操作できる状態
＜各条件＞
ソフトボタン：　ステアリングヒータ操作ボタン
条件2：【SL_STR_H】= 01以外
備考：　ﾀｯﾁDisp.のみ</t>
    <phoneticPr fontId="6"/>
  </si>
  <si>
    <t>【SL_STR_H】に 01以外を送信すると</t>
    <rPh sb="17" eb="19">
      <t>ソウシン</t>
    </rPh>
    <phoneticPr fontId="6"/>
  </si>
  <si>
    <t>ステアリングヒータ操作ボタンを表示しない
備考：ﾀｯﾁDisp.のみ</t>
    <rPh sb="15" eb="17">
      <t>ヒョウジ</t>
    </rPh>
    <phoneticPr fontId="6"/>
  </si>
  <si>
    <t>Frシート空調、ステアリングヒータ画面
サブファンクションエリア内 SW 表示制御 
SW インジケータ表示
SWによってはインジケータを有するものがあるため、その点灯条件を指示する
＜前提条件＞ 
該当SWがSW表示/非表示切替制御にて「ソフトSW表示」状態に遷移している。</t>
    <phoneticPr fontId="6"/>
  </si>
  <si>
    <t>Frシート空調、ステアリングヒータ画面表示中に</t>
    <phoneticPr fontId="6"/>
  </si>
  <si>
    <t>インジケータを有すると</t>
    <phoneticPr fontId="6"/>
  </si>
  <si>
    <t>SWによっては、その点灯条件を指示する</t>
    <phoneticPr fontId="6"/>
  </si>
  <si>
    <t>4.3.3.3.4.SWインジケータ表示</t>
    <phoneticPr fontId="6"/>
  </si>
  <si>
    <t>Frシート空調、ステアリングヒータ画面
サブファンクションエリア内 SW 表示制御 
SW インジケータ表示
ソフトボタン：D席シートAUTOボタン
点灯条件　　：【I_SAUT_D】 = 1b</t>
    <phoneticPr fontId="6"/>
  </si>
  <si>
    <t>Frシート空調、ステアリングヒータ画面表示中、且つ該当のソフトSW表示の状態で</t>
    <rPh sb="23" eb="24">
      <t>カ</t>
    </rPh>
    <rPh sb="36" eb="38">
      <t>ジョウタイ</t>
    </rPh>
    <phoneticPr fontId="6"/>
  </si>
  <si>
    <t>【I_SAUT_D】に1bを送信すると</t>
    <rPh sb="14" eb="16">
      <t>ソウシン</t>
    </rPh>
    <phoneticPr fontId="6"/>
  </si>
  <si>
    <t>D席シートAUTOボタンを点灯する</t>
    <phoneticPr fontId="6"/>
  </si>
  <si>
    <t>Frシート空調、ステアリングヒータ画面
サブファンクションエリア内 SW 表示制御 
SW インジケータ表示
ソフトボタン：P席シートAUTOボタン
点灯条件　　：【I_SAUT_P】 = 1b</t>
    <phoneticPr fontId="6"/>
  </si>
  <si>
    <t>【I_SAUT_P】に1bを送信すると</t>
    <rPh sb="14" eb="16">
      <t>ソウシン</t>
    </rPh>
    <phoneticPr fontId="6"/>
  </si>
  <si>
    <t>P席シートAUTOボタンを点灯する</t>
    <phoneticPr fontId="6"/>
  </si>
  <si>
    <t>Frシート空調、ステアリングヒータ画面
サブファンクションエリア内 SW 表示制御 
SW インジケータ表示
ソフトボタン：ステアリングヒータAUTOボタン
点灯条件　　：【I_STHAUT】 = 1b</t>
    <phoneticPr fontId="6"/>
  </si>
  <si>
    <t>【I_STHAUT】に1bを送信すると</t>
    <rPh sb="14" eb="16">
      <t>ソウシン</t>
    </rPh>
    <phoneticPr fontId="6"/>
  </si>
  <si>
    <t>ステアリングヒータAUTOボタンを点灯する</t>
    <phoneticPr fontId="6"/>
  </si>
  <si>
    <t>Frシート空調、ステアリングヒータ画面
サブファンクションエリア内 SW 表示制御 
SW インジケータ表示
ソフトボタン：D席シートAUTOボタン
消灯条件　　：【I_SAUT_D】 = 0b</t>
    <phoneticPr fontId="6"/>
  </si>
  <si>
    <t>【I_SAUT_D】に0bを送信すると</t>
    <rPh sb="14" eb="16">
      <t>ソウシン</t>
    </rPh>
    <phoneticPr fontId="6"/>
  </si>
  <si>
    <t>D席シートAUTOボタンを消灯する</t>
    <phoneticPr fontId="6"/>
  </si>
  <si>
    <t>Frシート空調、ステアリングヒータ画面
サブファンクションエリア内 SW 表示制御 
SW インジケータ表示
ソフトボタン：P席シートAUTOボタン
消灯条件　　：【I_SAUT_P】 = 0b</t>
    <phoneticPr fontId="6"/>
  </si>
  <si>
    <t>【I_SAUT_P】に0bを送信すると</t>
    <rPh sb="14" eb="16">
      <t>ソウシン</t>
    </rPh>
    <phoneticPr fontId="6"/>
  </si>
  <si>
    <t>P席シートAUTOボタンを消灯する</t>
    <phoneticPr fontId="6"/>
  </si>
  <si>
    <t>Frシート空調、ステアリングヒータ画面
サブファンクションエリア内 SW 表示制御 
SW インジケータ表示
ソフトボタン：ステアリングヒータAUTOボタン
消灯条件　　：【I_STHAUT】 = 0b</t>
    <phoneticPr fontId="6"/>
  </si>
  <si>
    <t>【I_STHAUT】に0bを送信すると</t>
    <rPh sb="14" eb="16">
      <t>ソウシン</t>
    </rPh>
    <phoneticPr fontId="6"/>
  </si>
  <si>
    <t>ステアリングヒータAUTOボタンを消灯する</t>
    <phoneticPr fontId="6"/>
  </si>
  <si>
    <t>41F_VEHICLE</t>
    <phoneticPr fontId="6"/>
  </si>
  <si>
    <t>Frシート空調、ステアリングヒータ画面
Fr シート空調、ステアリングヒータ
シートグラフィック画面上へのシート空調動作モニタ表示
D席：【DF_SHL】=01b　P席：【PF_SHL】=01b
表示色指示：赤1</t>
    <phoneticPr fontId="6"/>
  </si>
  <si>
    <t>【DF_SHL】=01b、【PF_SHL】=01bを送信した状態で</t>
    <rPh sb="26" eb="27">
      <t>ソウ</t>
    </rPh>
    <rPh sb="27" eb="28">
      <t>シン</t>
    </rPh>
    <rPh sb="30" eb="32">
      <t>ジョウタイ</t>
    </rPh>
    <phoneticPr fontId="6"/>
  </si>
  <si>
    <t>シートグラフィック画面を表示すると</t>
    <rPh sb="12" eb="14">
      <t>ヒョウジ</t>
    </rPh>
    <phoneticPr fontId="6"/>
  </si>
  <si>
    <t>シート表示を赤1で表示する</t>
    <rPh sb="9" eb="11">
      <t>ヒョウジ</t>
    </rPh>
    <phoneticPr fontId="6"/>
  </si>
  <si>
    <t>4.3.4.2.4. シートグラフィック画面上へのシート空調動作モニタ表示</t>
    <phoneticPr fontId="6"/>
  </si>
  <si>
    <t>Frシート空調、ステアリングヒータ画面
Fr シート空調、ステアリングヒータ
シートグラフィック画面上へのシート空調動作モニタ表示
D席：【DF_SHL】=10b　P席：【PF_SHL】=10b
表示色指示：赤2</t>
    <phoneticPr fontId="6"/>
  </si>
  <si>
    <t>【DF_SHL】=10b、【PF_SHL】=10bを送信した状態で</t>
    <phoneticPr fontId="6"/>
  </si>
  <si>
    <t>シート表示を赤2で表示する</t>
    <phoneticPr fontId="6"/>
  </si>
  <si>
    <t>Frシート空調、ステアリングヒータ画面
Fr シート空調、ステアリングヒータ
シートグラフィック画面上へのシート空調動作モニタ表示
D席：【DF_SHL】=11b　P席：【PF_SHL】=11b
表示色指示：赤3</t>
    <phoneticPr fontId="6"/>
  </si>
  <si>
    <t>【DF_SHL】=11b、【PF_SHL】=11bを送信した状態で</t>
    <phoneticPr fontId="6"/>
  </si>
  <si>
    <t>シート表示を赤3で表示する</t>
    <phoneticPr fontId="6"/>
  </si>
  <si>
    <t>Frシート空調、ステアリングヒータ画面
Fr シート空調、ステアリングヒータ
シートグラフィック画面上へのシート空調動作モニタ表示
D席：【DF_SBL】=01b　P席：【PF_SBL】=01b
表示色指示：青1</t>
    <phoneticPr fontId="6"/>
  </si>
  <si>
    <t>【DF_SBL】=01b、【PF_SBL】=01bを送信した状態で</t>
    <phoneticPr fontId="6"/>
  </si>
  <si>
    <t>シート表示を青1で表示する</t>
    <rPh sb="9" eb="11">
      <t>ヒョウジ</t>
    </rPh>
    <phoneticPr fontId="6"/>
  </si>
  <si>
    <t>Frシート空調、ステアリングヒータ画面
Fr シート空調、ステアリングヒータ
シートグラフィック画面上へのシート空調動作モニタ表示
D席：【DF_SBL】=10b　P席：【PF_SBL】=10b
表示色指示：青2</t>
    <phoneticPr fontId="6"/>
  </si>
  <si>
    <t>【DF_SBL】=10b、【PF_SBL】=10bを送信した状態で</t>
    <phoneticPr fontId="6"/>
  </si>
  <si>
    <t>シート表示を青2で表示する</t>
    <phoneticPr fontId="6"/>
  </si>
  <si>
    <t>Frシート空調、ステアリングヒータ画面
Fr シート空調、ステアリングヒータ
シートグラフィック画面上へのシート空調動作モニタ表示
D席：【DF_SBL】=11b　P席：【PF_SBL】=11b
表示色指示：青3</t>
    <phoneticPr fontId="6"/>
  </si>
  <si>
    <t>【DF_SBL】=11b、【PF_SBL】=11bを送信した状態で</t>
    <phoneticPr fontId="6"/>
  </si>
  <si>
    <t>シート表示を青3で表示する</t>
    <phoneticPr fontId="6"/>
  </si>
  <si>
    <t>Frシート空調、ステアリングヒータ画面
Fr シート空調、ステアリングヒータ
シートグラフィック画面上へのシート空調動作モニタ表示
D席：【DF_SHL】=00b、【DF_SBL】=00b
P席：【PF_SHL】=00b、【PF_SBL】=00b
表示色指示：ー</t>
    <phoneticPr fontId="6"/>
  </si>
  <si>
    <t>【DF_SHL】=00b、【DF_SBL】=00b、【PF_SHL】=00b、【PF_SBL】=00bを送信した状態で</t>
    <phoneticPr fontId="6"/>
  </si>
  <si>
    <t>シート表示を無色で表示する</t>
    <phoneticPr fontId="6"/>
  </si>
  <si>
    <t>Frシート空調、ステアリングヒータ画面
Fr シート空調、ステアリングヒータ
ステアリンググラフィック画面上へのステアリングヒータ動作モニタ表示
信号：【I_STHLVL】=10b
表示色指示：赤</t>
    <phoneticPr fontId="6"/>
  </si>
  <si>
    <t>【I_STHLVL】=10bを送信した状態で</t>
    <phoneticPr fontId="6"/>
  </si>
  <si>
    <t>ステアリンググラフィック画面を表示すると</t>
    <rPh sb="15" eb="17">
      <t>ヒョウジ</t>
    </rPh>
    <phoneticPr fontId="6"/>
  </si>
  <si>
    <t>ステアリング表示を赤で表示する</t>
    <rPh sb="9" eb="10">
      <t>アカ</t>
    </rPh>
    <rPh sb="11" eb="13">
      <t>ヒョウジ</t>
    </rPh>
    <phoneticPr fontId="6"/>
  </si>
  <si>
    <t xml:space="preserve">4.3.4.2.5. ステアリンググラフィック画面上へのステアリングヒータ動作モニタ表示 </t>
    <phoneticPr fontId="6"/>
  </si>
  <si>
    <t>Frシート空調、ステアリングヒータ画面
Fr シート空調、ステアリングヒータ
ステアリンググラフィック画面上へのステアリングヒータ動作モニタ表示
信号：【I_STHLVL】=01b
表示色指示：ピンク</t>
    <phoneticPr fontId="6"/>
  </si>
  <si>
    <t>【I_STHLVL】=01bを送信した状態で</t>
    <phoneticPr fontId="6"/>
  </si>
  <si>
    <t>ステアリング表示をピンクで表示する</t>
    <rPh sb="13" eb="15">
      <t>ヒョウジ</t>
    </rPh>
    <phoneticPr fontId="6"/>
  </si>
  <si>
    <t>Frシート空調、ステアリングヒータ画面
Fr シート空調、ステアリングヒータ
ステアリンググラフィック画面上へのステアリングヒータ動作モニタ表示
信号：【I_STHLVL】=00b
表示色指示：ー</t>
    <phoneticPr fontId="6"/>
  </si>
  <si>
    <t>【I_STHLVL】=00bを送信した状態で</t>
    <phoneticPr fontId="6"/>
  </si>
  <si>
    <t>ステアリング表示を無色で表示する</t>
    <rPh sb="9" eb="11">
      <t>ムショク</t>
    </rPh>
    <rPh sb="12" eb="14">
      <t>ヒョウジ</t>
    </rPh>
    <phoneticPr fontId="6"/>
  </si>
  <si>
    <t>Rrエアコン画面
ブロア表示
ブロアレベル表示/非表示切り替え制御
＜状態遷移＞
条件1
①ブロアレベル非表示ー＞②ブロアレベル表示
＜状態の説明＞
①ブロアレベル非表示：ブロアレベルが非表示となっている状態
②ブロアレベル表示：ブロアレベルが表示されている状態
③ブロアレベル消灯：ブロアレベルが消灯されている状態
＜条件1＞：リヤブロアカスタマイズレベル状態表示【I_RBLCUS】 = 000b  and
リヤブロア作動レベル指示【I_BLW_R】 = 0000b以外</t>
    <rPh sb="160" eb="162">
      <t>ジョウケン</t>
    </rPh>
    <phoneticPr fontId="6"/>
  </si>
  <si>
    <t>ブロアレベル非表示の状態で</t>
    <rPh sb="10" eb="12">
      <t>ジョウタイ</t>
    </rPh>
    <phoneticPr fontId="6"/>
  </si>
  <si>
    <t>リヤブロアカスタマイズレベル状態表示【I_RBLCUS】に000b、リヤブロア作動レベル指示【I_BLW_R】 に 0000b以外を送信すると</t>
    <rPh sb="66" eb="68">
      <t>ソウシン</t>
    </rPh>
    <phoneticPr fontId="6"/>
  </si>
  <si>
    <t>ブロアレベル表示にする</t>
    <phoneticPr fontId="6"/>
  </si>
  <si>
    <t>4.4.4.5.1.ブロアレベル表示/非表示切り替え制御</t>
    <phoneticPr fontId="6"/>
  </si>
  <si>
    <t>150.
151</t>
    <phoneticPr fontId="6"/>
  </si>
  <si>
    <t>Rrエアコン画面
ブロア表示
ブロアレベル表示/非表示切り替え制御
＜状態遷移＞
条件2
②ブロアレベル表示ー＞①ブロアレベル非表示
＜状態の説明＞
①ブロアレベル非表示：ブロアレベルが非表示となっている状態
②ブロアレベル表示：ブロアレベルが表示されている状態
③ブロアレベル消灯：ブロアレベルが消灯されている状態
＜条件2＞：リヤブロアカスタマイズレベル状態表示【I_RBLCUS】= 000b以外</t>
    <phoneticPr fontId="6"/>
  </si>
  <si>
    <t>ブロアレベル表示中に</t>
    <phoneticPr fontId="6"/>
  </si>
  <si>
    <t>リヤブロアカスタマイズレベル状態表示【I_RBLCUS】に 000b以外を送信すると</t>
    <rPh sb="37" eb="39">
      <t>ソウシン</t>
    </rPh>
    <phoneticPr fontId="6"/>
  </si>
  <si>
    <t>ブロアレベル非表示にする</t>
    <phoneticPr fontId="6"/>
  </si>
  <si>
    <t>Rrエアコン画面
ブロア表示
ブロアレベル表示/非表示切り替え制御
＜状態遷移＞
条件3
①ブロアレベル非表示ー＞③ブロアレベル消灯
＜状態の説明＞
①ブロアレベル非表示：ブロアレベルが非表示となっている状態
②ブロアレベル表示：ブロアレベルが表示されている状態
③ブロアレベル消灯：ブロアレベルが消灯されている状態
＜条件3＞：リヤブロア作動レベル指示【I_BLW_R】 = 0000b</t>
    <rPh sb="160" eb="162">
      <t>ジョウケン</t>
    </rPh>
    <phoneticPr fontId="6"/>
  </si>
  <si>
    <t>リヤブロア作動レベル指示【I_BLW_R】に0000bを送信すると</t>
    <rPh sb="28" eb="30">
      <t>ソウシン</t>
    </rPh>
    <phoneticPr fontId="6"/>
  </si>
  <si>
    <t>ブロアレベル消灯にする</t>
    <phoneticPr fontId="6"/>
  </si>
  <si>
    <t>Rrエアコン画面
ブロア操作
ブロアレベル表示/非表示切り替え制御
＜状態遷移＞
条件4
③ブロアレベル消灯ー＞①ブロアレベル非表示
＜状態の説明＞
①ブロアレベル非表示：ブロアレベルが非表示となっている状態
②ブロアレベル表示：ブロアレベルが表示されている状態
③ブロアレベル消灯：ブロアレベルが消灯されている状態
＜条件4＞：リヤブロアカスタマイズレベル状態表示【I_RBLCUS】= 000b以外　and
リヤブロア作動レベル指示【I_BLW_R】 = 0000b以外</t>
    <rPh sb="160" eb="162">
      <t>ジョウケン</t>
    </rPh>
    <phoneticPr fontId="6"/>
  </si>
  <si>
    <t>ブロアレベル消灯中に</t>
    <phoneticPr fontId="6"/>
  </si>
  <si>
    <t>リヤブロアカスタマイズレベル状態表示【I_RBLCUS】に000b以外 、リヤブロア作動レベル指示【I_BLW_R】に 0000b以外を送信すると</t>
    <rPh sb="68" eb="70">
      <t>ソウシン</t>
    </rPh>
    <phoneticPr fontId="6"/>
  </si>
  <si>
    <t>Rrエアコン画面
ブロア操作
ブロアレベル表示/非表示切り替え制御
＜状態遷移＞
条件5
②ブロアレベル表示ー＞③ブロアレベル消灯
＜状態の説明＞
①ブロアレベル非表示：ブロアレベルが非表示となっている状態
②ブロアレベル表示：ブロアレベルが表示されている状態
③ブロアレベル消灯：ブロアレベルが消灯されている状態
＜条件5＞：リヤブロア作動レベル指示【I_BLW_R】 = 0000b</t>
    <phoneticPr fontId="6"/>
  </si>
  <si>
    <t>Rrエアコン画面
ブロア操作
ブロアレベル表示/非表示切り替え制御
＜状態遷移＞
条件6
③ブロアレベル消灯ー＞②ブロアレベル表示
＜状態の説明＞
①ブロアレベル非表示：ブロアレベルが非表示となっている状態
②ブロアレベル表示：ブロアレベルが表示されている状態
③ブロアレベル消灯：ブロアレベルが消灯されている状態
＜条件6＞：リヤブロアカスタマイズレベル状態表示【I_RBLCUS】= 000b　and
リヤブロア作動レベル指示【I_BLW_R】 = 0000b以外</t>
    <phoneticPr fontId="6"/>
  </si>
  <si>
    <t>リヤブロアカスタマイズレベル状態表示【I_RBLCUS】に 000b、リヤブロア作動レベル指示【I_BLW_R】に0000b以外を送信すると</t>
    <rPh sb="65" eb="67">
      <t>ソウシン</t>
    </rPh>
    <phoneticPr fontId="6"/>
  </si>
  <si>
    <t>150.
152</t>
    <phoneticPr fontId="6"/>
  </si>
  <si>
    <t>Rrエアコン画面
ブロア表示 
ブロアレベル表示制御
I_BLW_F：0001b
ブロア段数：1
ブロアマーク：点灯</t>
    <phoneticPr fontId="6"/>
  </si>
  <si>
    <t>ブロアレベル表示中に</t>
    <rPh sb="8" eb="9">
      <t>チュウ</t>
    </rPh>
    <phoneticPr fontId="6"/>
  </si>
  <si>
    <t>ブロアマークを点灯、ブロア段数は1段で表示する</t>
    <rPh sb="19" eb="21">
      <t>ヒョウジ</t>
    </rPh>
    <phoneticPr fontId="6"/>
  </si>
  <si>
    <t>4.4.4.5.2.ブロアレベル表示制御</t>
    <phoneticPr fontId="6"/>
  </si>
  <si>
    <t>Rrエアコン画面
ブロア表示
ブロアレベル表示制御
I_BLW_F：0010b
ブロア段数：2
ブロアマーク：点灯</t>
    <phoneticPr fontId="6"/>
  </si>
  <si>
    <t>ブロアマークを点灯、ブロア段数は2段で表示する</t>
    <rPh sb="19" eb="21">
      <t>ヒョウジ</t>
    </rPh>
    <phoneticPr fontId="6"/>
  </si>
  <si>
    <t>Rrエアコン画面
ブロア表示
ブロアレベル表示制御
I_BLW_F：0011b
ブロア段数：3
ブロアマーク：点灯</t>
    <phoneticPr fontId="6"/>
  </si>
  <si>
    <t>ブロアマークを点灯、ブロア段数は3段で表示する</t>
    <rPh sb="19" eb="21">
      <t>ヒョウジ</t>
    </rPh>
    <phoneticPr fontId="6"/>
  </si>
  <si>
    <t>Rrエアコン画面
ブロア表示
ブロアレベル表示制御
I_BLW_F：0100b
ブロア段数：4
ブロアマーク：点灯</t>
    <phoneticPr fontId="6"/>
  </si>
  <si>
    <t>ブロアマークを点灯、ブロア段数は4段で表示する</t>
    <rPh sb="19" eb="21">
      <t>ヒョウジ</t>
    </rPh>
    <phoneticPr fontId="6"/>
  </si>
  <si>
    <t>Rrエアコン画面
ブロア表示
ブロアレベル表示制御
I_BLW_F：0101b
ブロア段数：5
ブロアマーク：点灯</t>
    <phoneticPr fontId="6"/>
  </si>
  <si>
    <t>ブロアマークを点灯、ブロア段数は5段で表示する</t>
    <rPh sb="19" eb="21">
      <t>ヒョウジ</t>
    </rPh>
    <phoneticPr fontId="6"/>
  </si>
  <si>
    <t>Rrエアコン画面
ブロア表示
ブロアレベル表示制御
I_BLW_F：0110b
ブロア段数：6
ブロアマーク：点灯</t>
    <phoneticPr fontId="6"/>
  </si>
  <si>
    <t>ブロアマークを点灯、ブロア段数は6段で表示する</t>
    <rPh sb="19" eb="21">
      <t>ヒョウジ</t>
    </rPh>
    <phoneticPr fontId="6"/>
  </si>
  <si>
    <t>Rrエアコン画面
ブロア表示
ブロアレベル表示制御
I_BLW_F：0111b
ブロア段数：7
ブロアマーク：点灯</t>
    <phoneticPr fontId="6"/>
  </si>
  <si>
    <t>ブロアマークを点灯、ブロア段数は7段で表示する</t>
    <rPh sb="19" eb="21">
      <t>ヒョウジ</t>
    </rPh>
    <phoneticPr fontId="6"/>
  </si>
  <si>
    <t>Rrエアコン画面
ブロア表示
ブロアレベル表示制御
I_BLW_F：1110b
ブロア段数：0
ブロアマーク：点灯</t>
    <phoneticPr fontId="6"/>
  </si>
  <si>
    <t>ブロアマークを点灯、ブロア段数は0段で表示する</t>
    <rPh sb="19" eb="21">
      <t>ヒョウジ</t>
    </rPh>
    <phoneticPr fontId="6"/>
  </si>
  <si>
    <t>Rrエアコン画面
ブロア表示
ブロアレベル表示制御
I_BLW_F：1111b
ブロア段数：7
ブロアマーク：点灯</t>
    <phoneticPr fontId="6"/>
  </si>
  <si>
    <t>ブロアマークを点灯、ブロア段数は７段で表示する</t>
    <rPh sb="19" eb="21">
      <t>ヒョウジ</t>
    </rPh>
    <phoneticPr fontId="6"/>
  </si>
  <si>
    <t>Rrエアコン画面
ブロア表示
ブロアAUTO表示制御
＜状態遷移＞
条件1
①ブロアAUTO非表示ー＞②ブロアAUTO表示
＜状態の説明＞
①ブロアAUTO非表示：ブロアAUTOインジケータが非表示となっている状態
②ブロアAUTO表示：ブロアAUTOインジケータが表示されている状態
＜条件1＞
Rrブロアマニュアル状態【ST_BMN_R】 = 0  and
リヤブロア作動レベル指示【I_BLW_R】 = 0000b以外</t>
    <rPh sb="144" eb="146">
      <t>ジョウケン</t>
    </rPh>
    <phoneticPr fontId="6"/>
  </si>
  <si>
    <t>ブロアAUTO非表示の状態で</t>
    <rPh sb="11" eb="13">
      <t>ジョウタイ</t>
    </rPh>
    <phoneticPr fontId="6"/>
  </si>
  <si>
    <t>Rrブロアマニュアル状態【ST_BMN_R】 に 0 、リヤブロア作動レベル指示【I_BLW_R】に0000b以外を送信すると</t>
    <rPh sb="58" eb="60">
      <t>ソウシン</t>
    </rPh>
    <phoneticPr fontId="6"/>
  </si>
  <si>
    <t>ブロアAUTO表示にする</t>
    <phoneticPr fontId="6"/>
  </si>
  <si>
    <t>4.4.4.5.3.ブロアAUTO表示制御</t>
    <phoneticPr fontId="6"/>
  </si>
  <si>
    <t>Rrエアコン画面
ブロア表示
ブロアAUTO表示制御
＜状態遷移＞
条件2
②ブロアAUTO表示ー＞①ブロアAUTO非表示
＜状態の説明＞
①ブロアAUTO非表示：ブロアAUTOインジケータが非表示となっている状態
②ブロアAUTO表示：ブロアAUTOインジケータが表示されている状態
＜条件2＞
Rrブロアマニュアル状態【ST_BMN_R】 = 1 or
リヤブロア作動レベル指示【I_BLW_R】 = 0000b</t>
    <rPh sb="144" eb="146">
      <t>ジョウケン</t>
    </rPh>
    <phoneticPr fontId="6"/>
  </si>
  <si>
    <t>ブロアAUTO表示中に</t>
    <phoneticPr fontId="6"/>
  </si>
  <si>
    <t>Rrブロアマニュアル状態【ST_BMN_R】に1を送信すると</t>
    <rPh sb="25" eb="27">
      <t>ソウシン</t>
    </rPh>
    <phoneticPr fontId="6"/>
  </si>
  <si>
    <t>ブロアAUTO非表示にする</t>
    <phoneticPr fontId="6"/>
  </si>
  <si>
    <t>Rrエアコン画面
モード表示
RR席表示
RR 席吹出口 IND 点灯信号【I_OLT_RR】に従い、吹出口状態をモードセレクタに表示する
I_OLT_RR：000b
表示内容：消灯</t>
    <phoneticPr fontId="6"/>
  </si>
  <si>
    <t>RR席吹出口表示中に</t>
    <rPh sb="8" eb="9">
      <t>チュウ</t>
    </rPh>
    <phoneticPr fontId="6"/>
  </si>
  <si>
    <t>【I_OLT_RR】に000bを送信すると</t>
    <rPh sb="16" eb="18">
      <t>ソウシン</t>
    </rPh>
    <phoneticPr fontId="6"/>
  </si>
  <si>
    <t>RR席吹出口を消灯で表示する</t>
    <rPh sb="10" eb="12">
      <t>ヒョウジ</t>
    </rPh>
    <phoneticPr fontId="6"/>
  </si>
  <si>
    <t>4.4.4.7. モード表示</t>
  </si>
  <si>
    <t>Rrエアコン画面
モード表示
RR席表示
RR 席吹出口 IND 点灯信号【I_OLT_RR】に従い、吹出口状態をモードセレクタに表示する
I_OLT_RR：001b
表示内容：FACE</t>
    <phoneticPr fontId="6"/>
  </si>
  <si>
    <t>【I_OLT_RR】に001bを送信すると</t>
    <rPh sb="16" eb="18">
      <t>ソウシン</t>
    </rPh>
    <phoneticPr fontId="6"/>
  </si>
  <si>
    <t>RR席吹出口をFACEで表示する</t>
    <rPh sb="12" eb="14">
      <t>ヒョウジ</t>
    </rPh>
    <phoneticPr fontId="6"/>
  </si>
  <si>
    <t>Rrエアコン画面
モード表示
RR席表示
RR 席吹出口 IND 点灯信号【I_OLT_RR】に従い、吹出口状態をモードセレクタに表示する
I_OLT_RR：010b
表示内容：B/L</t>
    <phoneticPr fontId="6"/>
  </si>
  <si>
    <t>【I_OLT_RR】に010bを送信すると</t>
    <rPh sb="16" eb="18">
      <t>ソウシン</t>
    </rPh>
    <phoneticPr fontId="6"/>
  </si>
  <si>
    <t>RR席吹出口をB/Lで表示する</t>
    <rPh sb="11" eb="13">
      <t>ヒョウジ</t>
    </rPh>
    <phoneticPr fontId="6"/>
  </si>
  <si>
    <t>Rrエアコン画面
モード表示
RR席表示
RR 席吹出口 IND 点灯信号【I_OLT_RR】に従い、吹出口状態をモードセレクタに表示する
I_OLT_RR：011b
表示内容：FOOT</t>
    <phoneticPr fontId="6"/>
  </si>
  <si>
    <t>【I_OLT_RR】に011bを送信すると</t>
    <rPh sb="16" eb="18">
      <t>ソウシン</t>
    </rPh>
    <phoneticPr fontId="6"/>
  </si>
  <si>
    <t>RR席吹出口をFOOTで表示する</t>
    <rPh sb="12" eb="14">
      <t>ヒョウジ</t>
    </rPh>
    <phoneticPr fontId="6"/>
  </si>
  <si>
    <t>Rrエアコン画面
モード表示
RR席表示
RR 席吹出口 IND 点灯信号【I_OLT_RR】に従い、吹出口状態をモードセレクタに表示する
I_OLT_RR：111b
表示内容：全て点灯</t>
    <phoneticPr fontId="6"/>
  </si>
  <si>
    <t>【I_OLT_RR】に111bを送信すると</t>
    <rPh sb="16" eb="18">
      <t>ソウシン</t>
    </rPh>
    <phoneticPr fontId="6"/>
  </si>
  <si>
    <t>RR席吹出口を全て点灯で表示する</t>
    <rPh sb="12" eb="14">
      <t>ヒョウジ</t>
    </rPh>
    <phoneticPr fontId="6"/>
  </si>
  <si>
    <t>Rrエアコン画面
モード表示
RL席表示
RL 席吹出口 IND 点灯信号【I_OLT_RL】に従い、吹出口状態をモードセレクタに表示する
_I_OLT_RL：000b
表示内容：消灯</t>
    <phoneticPr fontId="6"/>
  </si>
  <si>
    <t>RL席吹出口表示中に</t>
    <rPh sb="8" eb="9">
      <t>チュウ</t>
    </rPh>
    <phoneticPr fontId="6"/>
  </si>
  <si>
    <t>【I_OLT_RL】に000bを送信すると</t>
    <rPh sb="16" eb="18">
      <t>ソウシン</t>
    </rPh>
    <phoneticPr fontId="6"/>
  </si>
  <si>
    <t>RL席吹出口を消灯で表示する</t>
    <rPh sb="10" eb="12">
      <t>ヒョウジ</t>
    </rPh>
    <phoneticPr fontId="6"/>
  </si>
  <si>
    <t>Rrエアコン画面
モード表示
RL席表示
RL 席吹出口 IND 点灯信号【I_OLT_RL】に従い、吹出口状態をモードセレクタに表示する
_I_OLT_RL：001b
表示内容：FACE</t>
    <phoneticPr fontId="6"/>
  </si>
  <si>
    <t>【I_OLT_RL】に001bを送信すると</t>
    <rPh sb="16" eb="18">
      <t>ソウシン</t>
    </rPh>
    <phoneticPr fontId="6"/>
  </si>
  <si>
    <t>RL席吹出口をFACEで表示する</t>
    <rPh sb="12" eb="14">
      <t>ヒョウジ</t>
    </rPh>
    <phoneticPr fontId="6"/>
  </si>
  <si>
    <t>Rrエアコン画面
モード表示
RL席表示
RL 席吹出口 IND 点灯信号【I_OLT_RL】に従い、吹出口状態をモードセレクタに表示する
_I_OLT_RL：010b
表示内容：B/L</t>
    <phoneticPr fontId="6"/>
  </si>
  <si>
    <t>【I_OLT_RL】に010bを送信すると</t>
    <rPh sb="16" eb="18">
      <t>ソウシン</t>
    </rPh>
    <phoneticPr fontId="6"/>
  </si>
  <si>
    <t>RL席吹出口をB/Lで表示する</t>
    <rPh sb="11" eb="13">
      <t>ヒョウジ</t>
    </rPh>
    <phoneticPr fontId="6"/>
  </si>
  <si>
    <t>Rrエアコン画面
モード表示
RL席表示
RL 席吹出口 IND 点灯信号【I_OLT_RL】に従い、吹出口状態をモードセレクタに表示する
_I_OLT_RL：011b
表示内容：FOOT</t>
    <phoneticPr fontId="6"/>
  </si>
  <si>
    <t>【I_OLT_RL】に011bを送信すると</t>
    <rPh sb="16" eb="18">
      <t>ソウシン</t>
    </rPh>
    <phoneticPr fontId="6"/>
  </si>
  <si>
    <t>RL席吹出口をFOOTで表示する</t>
    <rPh sb="12" eb="14">
      <t>ヒョウジ</t>
    </rPh>
    <phoneticPr fontId="6"/>
  </si>
  <si>
    <t>Rrエアコン画面
モード表示
RL席表示
RL 席吹出口 IND 点灯信号【I_OLT_RL】に従い、吹出口状態をモードセレクタに表示する
_I_OLT_RL：111b
表示内容：全て点灯</t>
    <phoneticPr fontId="6"/>
  </si>
  <si>
    <t>【I_OLT_RL】に111bを送信すると</t>
    <rPh sb="16" eb="18">
      <t>ソウシン</t>
    </rPh>
    <phoneticPr fontId="6"/>
  </si>
  <si>
    <t>RL席吹出口を全て点灯で表示する</t>
    <rPh sb="12" eb="14">
      <t>ヒョウジ</t>
    </rPh>
    <phoneticPr fontId="6"/>
  </si>
  <si>
    <t>Rrエアコン画面
モード表示
吹出口AUTO表示制御
＜状態遷移＞
条件1
①吹出口AUTO非表示ー＞②吹出口AUTO表示
＜状態の説明＞
①吹出口AUTO非表示：吹出口AUTOインジケータが非表示となっている状態
②吹出口AUTO表示：吹出口AUTOインジケータが表示されている状態
＜条件1＞
RR席：RR吹出口AUTOインジケータ【I_OAUTRR】 = 1
RL席：RL吹出口AUTOインジケータ【I_OAUTRL】 = 1</t>
    <phoneticPr fontId="6"/>
  </si>
  <si>
    <t>RR席の吹出口AUTO非表示の状態で</t>
    <phoneticPr fontId="6"/>
  </si>
  <si>
    <t>RR吹出口AUTOインジケータ【I_OAUTRR】に1を送信すると</t>
    <rPh sb="28" eb="30">
      <t>ソウシン</t>
    </rPh>
    <phoneticPr fontId="6"/>
  </si>
  <si>
    <t>RR席の吹出口AUTOインジケータを表示する</t>
    <rPh sb="18" eb="20">
      <t>ヒョウジ</t>
    </rPh>
    <phoneticPr fontId="6"/>
  </si>
  <si>
    <t>4.4.4.7.1.吹出口AUTO表示制御</t>
    <phoneticPr fontId="6"/>
  </si>
  <si>
    <t>RL席の吹出口AUTO非表示の状態で</t>
    <phoneticPr fontId="6"/>
  </si>
  <si>
    <t>RL吹出口AUTOインジケータ【I_OAUTRL】に1を送信すると</t>
    <rPh sb="28" eb="30">
      <t>ソウシン</t>
    </rPh>
    <phoneticPr fontId="6"/>
  </si>
  <si>
    <t>RL席の吹出口AUTOインジケータを表示する</t>
    <phoneticPr fontId="6"/>
  </si>
  <si>
    <t>Rrエアコン画面
モード表示
吹出口AUTO表示制御
＜状態遷移＞
条件2
②吹出口AUTO表示ー＞①吹出口AUTO非表示
＜状態の説明＞
①吹出口AUTO非表示：吹出口AUTOインジケータが非表示となっている状態
②吹出口AUTO表示：吹出口AUTOインジケータが表示されている状態
＜条件2＞
RR席：RR吹出口AUTOインジケータ【I_OAUTRR】 = 0
RL席：RL吹出口AUTOインジケータ【I_OAUTRL】 = 0</t>
    <phoneticPr fontId="6"/>
  </si>
  <si>
    <t>RR席の吹出口AUTO表示中に</t>
    <rPh sb="13" eb="14">
      <t>チュウ</t>
    </rPh>
    <phoneticPr fontId="6"/>
  </si>
  <si>
    <t>RR吹出口AUTOインジケータ【I_OAUTRR】に0を送信すると</t>
    <rPh sb="28" eb="30">
      <t>ソウシン</t>
    </rPh>
    <phoneticPr fontId="6"/>
  </si>
  <si>
    <t>RR席の吹出口AUTOインジケータを表示しない</t>
    <rPh sb="18" eb="20">
      <t>ヒョウジ</t>
    </rPh>
    <phoneticPr fontId="6"/>
  </si>
  <si>
    <t>RL席の吹出口AUTO表示中に</t>
    <rPh sb="13" eb="14">
      <t>チュウ</t>
    </rPh>
    <phoneticPr fontId="6"/>
  </si>
  <si>
    <t>RL吹出口AUTOインジケータ【I_OAUTRL】に 0を送信すると</t>
    <rPh sb="29" eb="31">
      <t>ソウシン</t>
    </rPh>
    <phoneticPr fontId="6"/>
  </si>
  <si>
    <t>RL席の吹出口AUTOインジケータを表示しない</t>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REAR AUTOボタン
条件１：　【SL_RAUTO】 = 1b</t>
    <phoneticPr fontId="6"/>
  </si>
  <si>
    <t>Rrエアコン画面表示中に</t>
    <phoneticPr fontId="6"/>
  </si>
  <si>
    <t>【SL_RAUTO】に 1bを送信すると</t>
    <phoneticPr fontId="6"/>
  </si>
  <si>
    <t>REAR AUTOボタンを表示する</t>
    <rPh sb="13" eb="15">
      <t>ヒョウジ</t>
    </rPh>
    <phoneticPr fontId="6"/>
  </si>
  <si>
    <t>4.4.4.9.1.SW表示/非表示切替</t>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REAR OFFボタン
条件１：　【SL_ROFF】 = 1b</t>
    <phoneticPr fontId="6"/>
  </si>
  <si>
    <t>【SL_ROFF】に 1bを送信すると</t>
    <phoneticPr fontId="6"/>
  </si>
  <si>
    <t>REAR OFFボタンを表示する</t>
    <rPh sb="12" eb="14">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後席操作禁止ボタン
条件１：　【SL_RR_IH】 = 1b</t>
    <phoneticPr fontId="6"/>
  </si>
  <si>
    <t>【SL_RR_IH】に 1bを送信すると</t>
    <phoneticPr fontId="6"/>
  </si>
  <si>
    <t>後席操作禁止ボタンを表示する</t>
    <rPh sb="10" eb="12">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右後席設定温度UPボタン
条件１：　（画面がある時は）ALL
備考：タッチディスプレイのみ</t>
    <phoneticPr fontId="6"/>
  </si>
  <si>
    <t>画面がある状態で</t>
    <rPh sb="5" eb="7">
      <t>ジョウタイ</t>
    </rPh>
    <phoneticPr fontId="6"/>
  </si>
  <si>
    <t>Rrエアコン画面を表示すると</t>
    <phoneticPr fontId="6"/>
  </si>
  <si>
    <t>右後席設定温度UPボタンを表示する
備考：タッチディスプレイのみ</t>
    <rPh sb="13" eb="15">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右後席設定温度DOWNボタン
条件１：　（画面がある時は）ALL
備考：タッチディスプレイのみ</t>
    <phoneticPr fontId="6"/>
  </si>
  <si>
    <t>右後席設定温度DOWNボタンを表示する
備考：タッチディスプレイのみ</t>
    <rPh sb="15" eb="17">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左後席設定温度UPボタン
条件１：　【SL_ACDSP】 = 0100
備考：タッチディスプレイのみ</t>
    <phoneticPr fontId="6"/>
  </si>
  <si>
    <t>左後席設定温度UPボタンを表示する
備考：タッチディスプレイのみ</t>
    <rPh sb="13" eb="15">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左後席設定温度DOWNボタン
条件１：　【SL_ACDSP】 = 0100
備考：タッチディスプレイのみ</t>
    <phoneticPr fontId="6"/>
  </si>
  <si>
    <t>左後席設定温度DOWNボタンを表示する
備考：タッチディスプレイのみ</t>
    <rPh sb="15" eb="17">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リヤブロワUPボタン
条件１：　【SL_RBLW】 = 1b
備考：タッチディスプレイのみ</t>
    <phoneticPr fontId="6"/>
  </si>
  <si>
    <t>【SL_RBLW】 に 1bを送信すると</t>
    <rPh sb="15" eb="17">
      <t>ソウシン</t>
    </rPh>
    <phoneticPr fontId="6"/>
  </si>
  <si>
    <t>リヤブロワUPボタンを表示する
備考：タッチディスプレイのみ</t>
    <rPh sb="11" eb="13">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リヤブロワDOWNボタン
条件１：　【SL_RBLW】 = 1b
備考：タッチディスプレイのみ</t>
    <phoneticPr fontId="6"/>
  </si>
  <si>
    <t>リヤブロワDOWNボタンを表示する
備考：タッチディスプレイのみ</t>
    <rPh sb="13" eb="15">
      <t>ヒョウジ</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右後席吹出口操作ボタン
条件１：　【SL_ACDSP】 = 0011 or 0100 
                 or
               【SL_RBLW】 = 1b and 【SL_ACDSP】 = 0000 or 0001 or 1001 or 0010
備考：タッチディスプレイのみ</t>
    <phoneticPr fontId="6"/>
  </si>
  <si>
    <t>【SL_ACDSP】に0011を送信すると</t>
    <rPh sb="16" eb="18">
      <t>ソウシン</t>
    </rPh>
    <phoneticPr fontId="6"/>
  </si>
  <si>
    <t>右後席吹出口操作ボタンを表示する
備考：タッチディスプレイのみ</t>
    <rPh sb="12" eb="14">
      <t>ヒョウジ</t>
    </rPh>
    <phoneticPr fontId="6"/>
  </si>
  <si>
    <t>【SL_RBLW】に 1b、【SL_ACDSP】に 0000を送信すると</t>
    <rPh sb="31" eb="33">
      <t>ソウシン</t>
    </rPh>
    <phoneticPr fontId="6"/>
  </si>
  <si>
    <t>【SL_RBLW】に 1b、【SL_ACDSP】に0001を送信すると</t>
    <rPh sb="30" eb="32">
      <t>ソウシン</t>
    </rPh>
    <phoneticPr fontId="6"/>
  </si>
  <si>
    <t>【SL_RBLW】に 1b、【SL_ACDSP】に1001を送信すると</t>
    <rPh sb="30" eb="32">
      <t>ソウシン</t>
    </rPh>
    <phoneticPr fontId="6"/>
  </si>
  <si>
    <t>【SL_RBLW】に 1b、【SL_ACDSP】に0010を送信すると</t>
    <rPh sb="30" eb="32">
      <t>ソウシン</t>
    </rPh>
    <phoneticPr fontId="6"/>
  </si>
  <si>
    <t>Rrエアコン画面
SW表示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左後席吹出口操作ボタン
条件１：　【SL_ACDSP】 = 0100
備考：タッチディスプレイのみ</t>
    <phoneticPr fontId="6"/>
  </si>
  <si>
    <t>【SL_ACDSP】に 0100を送信すると</t>
    <rPh sb="17" eb="19">
      <t>ソウシン</t>
    </rPh>
    <phoneticPr fontId="6"/>
  </si>
  <si>
    <t>左後席吹出口操作ボタンを表示する
備考：タッチディスプレイのみ</t>
    <rPh sb="12" eb="14">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REAR AUTOボタン
条件2：　【SL_RAUTO】 = 0b</t>
    <phoneticPr fontId="6"/>
  </si>
  <si>
    <t>Rrエアコン画面にREAR AUTOボタンが表示中に</t>
    <rPh sb="24" eb="25">
      <t>チュウ</t>
    </rPh>
    <phoneticPr fontId="6"/>
  </si>
  <si>
    <t>【SL_RAUTO】に 0bを送信すると</t>
    <phoneticPr fontId="6"/>
  </si>
  <si>
    <t>REAR AUTOボタンを表示しない</t>
    <rPh sb="13" eb="15">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REAR OFFボタン
条件2：　【SL_ROFF】 = 0b</t>
    <phoneticPr fontId="6"/>
  </si>
  <si>
    <t>Rrエアコン画面にREAR OFFボタンが表示中に</t>
    <rPh sb="23" eb="24">
      <t>チュウ</t>
    </rPh>
    <phoneticPr fontId="6"/>
  </si>
  <si>
    <t>【SL_ROFF】に 0bを送信すると</t>
    <phoneticPr fontId="6"/>
  </si>
  <si>
    <t>REAR OFFボタンを表示しない</t>
    <rPh sb="12" eb="14">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後席操作禁止ボタン
条件2：　【SL_RR_IH】 = 0b</t>
    <phoneticPr fontId="6"/>
  </si>
  <si>
    <t>Rrエアコン画面に後席操作禁止ボタンが表示中に</t>
    <rPh sb="21" eb="22">
      <t>チュウ</t>
    </rPh>
    <phoneticPr fontId="6"/>
  </si>
  <si>
    <t>【SL_RR_IH】に 0bを送信すると</t>
    <phoneticPr fontId="6"/>
  </si>
  <si>
    <t>後席操作禁止ボタンを表示しない</t>
    <rPh sb="10" eb="12">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左後席設定温度UPボタン
条件2：　【SL_ACDSP】 = 0100以外
備考：タッチディスプレイのみ</t>
    <rPh sb="196" eb="198">
      <t>イガイ</t>
    </rPh>
    <phoneticPr fontId="6"/>
  </si>
  <si>
    <t>Rrエアコン画面に左後席設定温度UPボタンが表示中に</t>
    <rPh sb="24" eb="25">
      <t>チュウ</t>
    </rPh>
    <phoneticPr fontId="6"/>
  </si>
  <si>
    <t>【SL_ACDSP】に0100以外を送信すると</t>
    <rPh sb="15" eb="17">
      <t>イガイ</t>
    </rPh>
    <phoneticPr fontId="6"/>
  </si>
  <si>
    <t>左後席設定温度UPボタンを表示しない
備考：タッチディスプレイのみ</t>
    <rPh sb="13" eb="15">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左後席設定温度DOWNボタン
条件2：　【SL_ACDSP】 = 0100以外
備考：タッチディスプレイのみ</t>
    <phoneticPr fontId="6"/>
  </si>
  <si>
    <t>Rrエアコン画面に左後席設定温度DOWNボタンが表示中に</t>
    <rPh sb="26" eb="27">
      <t>チュウ</t>
    </rPh>
    <phoneticPr fontId="6"/>
  </si>
  <si>
    <t>【SL_ACDSP】に0100以外を送信すると</t>
    <phoneticPr fontId="6"/>
  </si>
  <si>
    <t>左後席設定温度DOWNボタンを表示しない
備考：タッチディスプレイのみ</t>
    <rPh sb="15" eb="17">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リヤブロワUPボタン
条件2：　【SL_RBLW】 = 0b
備考：タッチディスプレイのみ</t>
    <phoneticPr fontId="6"/>
  </si>
  <si>
    <t>Rrエアコン画面にリヤブロワUPボタンが表示中に</t>
    <rPh sb="22" eb="23">
      <t>チュウ</t>
    </rPh>
    <phoneticPr fontId="6"/>
  </si>
  <si>
    <t>【SL_RBLW】 に0bを送信すると</t>
    <rPh sb="14" eb="16">
      <t>ソウシン</t>
    </rPh>
    <phoneticPr fontId="6"/>
  </si>
  <si>
    <t>リヤブロワUPボタンを表示しない
備考：タッチディスプレイのみ</t>
    <rPh sb="11" eb="13">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リヤブロワDOWNボタン
条件2：【SL_RBLW】 = 0b
備考：タッチディスプレイのみ</t>
    <phoneticPr fontId="6"/>
  </si>
  <si>
    <t>Rrエアコン画面にリヤブロワDOWNボタンが表示中に</t>
    <rPh sb="24" eb="25">
      <t>チュウ</t>
    </rPh>
    <phoneticPr fontId="6"/>
  </si>
  <si>
    <t>リヤブロワDOWNボタンを表示しない
備考：タッチディスプレイのみ</t>
    <rPh sb="13" eb="15">
      <t>ヒョウジ</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右後席吹出口操作ボタン
条件2：　【SL_RBLW】 = 0b　and　【SL_ACDSP】 = 0000 or 0001 or 1001 or 0010
備考：タッチディスプレイのみ</t>
    <phoneticPr fontId="6"/>
  </si>
  <si>
    <t>Rrエアコン画面に右後席吹出口操作ボタンが表示中に</t>
    <rPh sb="23" eb="24">
      <t>チュウ</t>
    </rPh>
    <phoneticPr fontId="6"/>
  </si>
  <si>
    <t>【SL_RBLW】 に0b、【SL_ACDSP】に 0000を送信すると</t>
    <rPh sb="31" eb="33">
      <t>ソウシン</t>
    </rPh>
    <phoneticPr fontId="6"/>
  </si>
  <si>
    <t>右後席吹出口操作ボタンを表示しない
備考：タッチディスプレイのみ</t>
    <rPh sb="12" eb="14">
      <t>ヒョウジ</t>
    </rPh>
    <phoneticPr fontId="6"/>
  </si>
  <si>
    <t>【SL_RBLW】 に0b、【SL_ACDSP】に 0001を送信すると</t>
    <rPh sb="31" eb="33">
      <t>ソウシン</t>
    </rPh>
    <phoneticPr fontId="6"/>
  </si>
  <si>
    <t>【SL_RBLW】 に0b、【SL_ACDSP】に1001を送信すると</t>
    <rPh sb="30" eb="32">
      <t>ソウシン</t>
    </rPh>
    <phoneticPr fontId="6"/>
  </si>
  <si>
    <t>【SL_RBLW】 に0b、【SL_ACDSP】に0010を送信すると</t>
    <rPh sb="30" eb="32">
      <t>ソウシン</t>
    </rPh>
    <phoneticPr fontId="6"/>
  </si>
  <si>
    <t>Rrエアコン画面
SW表示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左後席吹出口操作ボタン
条件2：　【SL_ACDSP】 = 0100以外
備考：タッチディスプレイのみ</t>
    <phoneticPr fontId="6"/>
  </si>
  <si>
    <t>Rrエアコン画面に左後席吹出口操作ボタンが表示中に</t>
    <rPh sb="23" eb="24">
      <t>チュウ</t>
    </rPh>
    <phoneticPr fontId="6"/>
  </si>
  <si>
    <t>【SL_ACDSP】に 0100以外を送信すると</t>
    <rPh sb="16" eb="18">
      <t>イガイ</t>
    </rPh>
    <rPh sb="19" eb="21">
      <t>ソウシン</t>
    </rPh>
    <phoneticPr fontId="6"/>
  </si>
  <si>
    <t>左後席吹出口操作ボタンを表示しない
備考：タッチディスプレイのみ</t>
    <rPh sb="12" eb="14">
      <t>ヒョウジ</t>
    </rPh>
    <phoneticPr fontId="6"/>
  </si>
  <si>
    <t>Rrエアコン画面
トーンダウン処理
下記条件成立時はソフトSWをトーンダウン表示すること
ソフトボタン：　右後席設定温度UPボタン
トーンダウン条件：　右後席設定温表示【I_TMP_RR】 = 37h or 38h or 39h
備考： RrﾌﾞﾛﾜOFF or設定温度表示Hi
(※) RrブロワOFF：【I_TMP_RR】=38h or 39h</t>
    <phoneticPr fontId="6"/>
  </si>
  <si>
    <t>Rrエアコン画面に右後席設定温度UPボタンが表示中に</t>
    <rPh sb="24" eb="25">
      <t>チュウ</t>
    </rPh>
    <phoneticPr fontId="6"/>
  </si>
  <si>
    <t>右後席設定温表示【I_TMP_RR】に37hを送信すると</t>
    <phoneticPr fontId="6"/>
  </si>
  <si>
    <t>右後席設定温度UPボタンをトーンダウン表示し、設定温度表示Hiを表示する</t>
    <rPh sb="19" eb="21">
      <t>ヒョウジ</t>
    </rPh>
    <rPh sb="32" eb="34">
      <t>ヒョウジ</t>
    </rPh>
    <phoneticPr fontId="6"/>
  </si>
  <si>
    <t>4.4.4.9.2.トーンダウン処理</t>
    <phoneticPr fontId="6"/>
  </si>
  <si>
    <t>右後席設定温表示【I_TMP_RR】に38hを送信すると</t>
    <phoneticPr fontId="6"/>
  </si>
  <si>
    <t>右後席設定温度UPボタンをトーンダウン表示し、RrﾌﾞﾛﾜOFF を表示する</t>
    <rPh sb="19" eb="21">
      <t>ヒョウジ</t>
    </rPh>
    <rPh sb="34" eb="36">
      <t>ヒョウジ</t>
    </rPh>
    <phoneticPr fontId="6"/>
  </si>
  <si>
    <t>右後席設定温表示【I_TMP_RR】に39hを送信すると</t>
    <phoneticPr fontId="6"/>
  </si>
  <si>
    <t>Rrエアコン画面
トーンダウン処理
下記条件成立時はソフトSWをトーンダウン表示すること
ソフトボタン：　右後席設定温度DOWNボタン
トーンダウン条件：　右後席設定温表示【I_TMP_RR】 = 00h or 38h or 39h
備考： RrﾌﾞﾛﾜOFF or設定温度表示Lo
(※) RrブロワOFF：【I_TMP_RR】=38h or 39h</t>
    <phoneticPr fontId="6"/>
  </si>
  <si>
    <t>Rrエアコン画面に右後席設定温度DOWNボタンが表示中に</t>
    <rPh sb="26" eb="27">
      <t>チュウ</t>
    </rPh>
    <phoneticPr fontId="6"/>
  </si>
  <si>
    <t>右後席設定温表示【I_TMP_RR】に00hを送信すると</t>
    <phoneticPr fontId="6"/>
  </si>
  <si>
    <t xml:space="preserve">右後席設定温度DOWNボタンをトーンダウン表示し、設定温度表示Loを表示する
</t>
    <rPh sb="21" eb="23">
      <t>ヒョウジ</t>
    </rPh>
    <phoneticPr fontId="6"/>
  </si>
  <si>
    <t>右後席設定温度DOWNボタンをトーンダウン表示し、RrﾌﾞﾛﾜOFF を表示する</t>
    <rPh sb="21" eb="23">
      <t>ヒョウジ</t>
    </rPh>
    <phoneticPr fontId="6"/>
  </si>
  <si>
    <t xml:space="preserve">右後席設定温度DOWNボタンをトーンダウン表示し、RrﾌﾞﾛﾜOFF を表示する
</t>
    <rPh sb="21" eb="23">
      <t>ヒョウジ</t>
    </rPh>
    <phoneticPr fontId="6"/>
  </si>
  <si>
    <t>Rrエアコン画面
トーンダウン処理
下記条件成立時はソフトSWをトーンダウン表示すること
ソフトボタン：　左後席設定温度UPボタン
トーンダウン条件：　左後席設定温表示【I_TMP_RL】 = 37h or 38h or 39h
備考： RrﾌﾞﾛﾜOFF or設定温度表示Hi
(※) RrブロワOFF：【I_TMP_RＬ】=38h or 39h</t>
    <phoneticPr fontId="6"/>
  </si>
  <si>
    <t>左後席設定温表示【I_TMP_RL】に37hを送信すると</t>
    <phoneticPr fontId="6"/>
  </si>
  <si>
    <t>左後席設定温度UPボタンをトーンダウン表示し、設定温度表示Hiを表示する</t>
    <rPh sb="19" eb="21">
      <t>ヒョウジ</t>
    </rPh>
    <phoneticPr fontId="6"/>
  </si>
  <si>
    <t>左後席設定温表示【I_TMP_RL】に38hを送信すると</t>
    <phoneticPr fontId="6"/>
  </si>
  <si>
    <t>左後席設定温度UPボタンをトーンダウン表示し、RrﾌﾞﾛﾜOFF を表示する</t>
    <rPh sb="19" eb="21">
      <t>ヒョウジ</t>
    </rPh>
    <phoneticPr fontId="6"/>
  </si>
  <si>
    <t>左後席設定温表示【I_TMP_RL】に39hを送信すると</t>
    <phoneticPr fontId="6"/>
  </si>
  <si>
    <t>Rrエアコン画面
トーンダウン処理
下記条件成立時はソフトSWをトーンダウン表示すること
ソフトボタン：　左後席設定温度DOWNボタン
トーンダウン条件：　左後席設定温表示【I_TMP_RL】 = 00h or 38h or 39h
備考：RrﾌﾞﾛﾜOFF or設定温度表示Lo
(※) RrブロワOFF：【I_TMP_RＬ】=38h or 39h</t>
    <phoneticPr fontId="6"/>
  </si>
  <si>
    <t>左後席設定温表示【I_TMP_RL】に00hを送信すると</t>
    <phoneticPr fontId="6"/>
  </si>
  <si>
    <t>左後席設定温度DOWNボタンをトーンダウン表示し、設定温度表示Loを表示する</t>
    <rPh sb="21" eb="23">
      <t>ヒョウジ</t>
    </rPh>
    <phoneticPr fontId="6"/>
  </si>
  <si>
    <t>左後席設定温度DOWNボタンをトーンダウン表示し、RrﾌﾞﾛﾜOFF を表示する</t>
    <rPh sb="21" eb="23">
      <t>ヒョウジ</t>
    </rPh>
    <phoneticPr fontId="6"/>
  </si>
  <si>
    <t>Rrエアコン画面
トーンダウン処理
下記条件成立時はソフトSWをトーンダウン表示すること
ソフトボタン：　リヤブロワUPボタン
トーンダウン条件：ﾘﾔﾌﾞﾛﾜ段数機能情報 【SL_BLW_R】=1b
                           and  ﾘﾔﾌﾞﾛﾜﾚﾍﾞﾙ 【I_BLW_R】=0111b
                           and  Rrブロアマニュアル状態 【ST_BMN_R】=1b
                           or
                           ﾘﾔﾌﾞﾛﾜ段数機能情報 【SL_BLW_R】=0b
                           and ﾌﾞﾛﾜﾚﾍﾞﾙ 【I_BLW_R】=0101b
                           and Rrブロアマニュアル状態 【ST_BMN_R】=1b
備考： ・ｴｱｺﾝ作動時でﾌﾞﾛﾜﾏﾆｭｱﾙHi中
          ・上記からRrﾌﾞﾛﾜOFF移行時はﾄｰﾝﾀﾞｳﾝ保持(※)</t>
    <phoneticPr fontId="6"/>
  </si>
  <si>
    <t>ﾘﾔﾌﾞﾛﾜ段数機能情報 【SL_BLW_R】に1b、ﾘﾔﾌﾞﾛﾜﾚﾍﾞﾙ 【I_BLW_R】に0111b、Rrブロアマニュアル状態 【ST_BMN_R】に1bを送信すると</t>
    <rPh sb="81" eb="83">
      <t>ソウシン</t>
    </rPh>
    <phoneticPr fontId="6"/>
  </si>
  <si>
    <t>リヤブロワUPボタンはトーンダウンを表示する</t>
    <rPh sb="18" eb="20">
      <t>ヒョウジ</t>
    </rPh>
    <phoneticPr fontId="6"/>
  </si>
  <si>
    <t xml:space="preserve"> ﾘﾔﾌﾞﾛﾜ段数機能情報【SL_BLW_R】に0b、ﾌﾞﾛﾜﾚﾍﾞﾙ 【I_BLW_R】に0101b、 Rrブロアマニュアル状態 【ST_BMN_R】に1bを送信すると</t>
    <rPh sb="80" eb="82">
      <t>ソウシン</t>
    </rPh>
    <phoneticPr fontId="6"/>
  </si>
  <si>
    <t>Rrエアコン画面にリヤブロワUPボタンをトーンダウン表示中に</t>
    <rPh sb="28" eb="29">
      <t>チュウ</t>
    </rPh>
    <phoneticPr fontId="6"/>
  </si>
  <si>
    <t>ｴｱｺﾝ作動時でﾌﾞﾛﾜﾏﾆｭｱﾙHi中からRrﾌﾞﾛﾜOFFに移行すると</t>
    <phoneticPr fontId="6"/>
  </si>
  <si>
    <t>リヤブロワUPボタンはトーンダウンを保持する</t>
    <rPh sb="18" eb="20">
      <t>ホジ</t>
    </rPh>
    <phoneticPr fontId="6"/>
  </si>
  <si>
    <t>Rrエアコン画面
トーンダウン処理
下記条件成立時はソフトSWをトーンダウン表示すること
ソフトボタン：　リヤブロワDOWNボタン
トーンダウン条件：　ﾘﾔﾌﾞﾛﾜﾚﾍﾞﾙ 【I_BLW_R】=0001b  and  Rrブロアマニュアル状態【ST_BMN_R】=1b
備考： ・ｴｱｺﾝ作動時でﾌﾞﾛﾜﾏﾆｭｱﾙLo中
          ・上記からRrﾌﾞﾛﾜOFF移行時はﾄｰﾝﾀﾞｳﾝ保持(※)</t>
    <phoneticPr fontId="6"/>
  </si>
  <si>
    <t>ﾘﾔﾌﾞﾛﾜﾚﾍﾞﾙ 【I_BLW_R】に0001b、 Rrブロアマニュアル状態【ST_BMN_R】に1bを送信すると</t>
    <rPh sb="54" eb="56">
      <t>ソウシン</t>
    </rPh>
    <phoneticPr fontId="6"/>
  </si>
  <si>
    <t>リヤブロワDOWNボタンはトーンダウンを表示する</t>
    <rPh sb="20" eb="22">
      <t>ヒョウジ</t>
    </rPh>
    <phoneticPr fontId="6"/>
  </si>
  <si>
    <t>リヤブロワDOWNボタンをトーンダウンを保持する</t>
    <rPh sb="20" eb="22">
      <t>ホジ</t>
    </rPh>
    <phoneticPr fontId="6"/>
  </si>
  <si>
    <t>Rrエアコン画面
インジケータ表示
インジケータ表示条件 
インジケータ：　REAR AUTO
表示条件：　【SL_RAUTO】 = 1b</t>
    <phoneticPr fontId="6"/>
  </si>
  <si>
    <t>【SL_RAUTO】に1bの状態で</t>
    <rPh sb="14" eb="16">
      <t>ジョウタイ</t>
    </rPh>
    <phoneticPr fontId="6"/>
  </si>
  <si>
    <t>Rrエアコン画面を表示すると</t>
    <rPh sb="6" eb="8">
      <t>ガメン</t>
    </rPh>
    <rPh sb="9" eb="11">
      <t>ヒョウジ</t>
    </rPh>
    <phoneticPr fontId="6"/>
  </si>
  <si>
    <t>REAR AUTOインジケータを表示する</t>
    <rPh sb="16" eb="18">
      <t>ヒョウジ</t>
    </rPh>
    <phoneticPr fontId="6"/>
  </si>
  <si>
    <t>4.4.4.10.1.インジケータ表示</t>
    <phoneticPr fontId="6"/>
  </si>
  <si>
    <t>Rrエアコン画面
インジケータ表示
インジケータ表示条件 
インジケータ：　後席操作禁止
表示条件：　【SL_RR_IH】 = 1b</t>
    <phoneticPr fontId="6"/>
  </si>
  <si>
    <t>【SL_RR_IH】に1bの状態で</t>
    <rPh sb="14" eb="16">
      <t>ジョウタイ</t>
    </rPh>
    <phoneticPr fontId="6"/>
  </si>
  <si>
    <t>後席操作禁止インジケータを表示する</t>
    <rPh sb="13" eb="15">
      <t>ヒョウジ</t>
    </rPh>
    <phoneticPr fontId="6"/>
  </si>
  <si>
    <t>Rrエアコン画面
インジケータ表示
インジケータ点灯条件
インジケータ：　REAR AUTO
点灯条件：　【I_RAUTO】 = 1b</t>
    <phoneticPr fontId="6"/>
  </si>
  <si>
    <t>インジケータが有る状態、且つ【I_RAUTO】に1bの状態で</t>
    <rPh sb="9" eb="11">
      <t>ジョウタイ</t>
    </rPh>
    <rPh sb="12" eb="13">
      <t>カ</t>
    </rPh>
    <rPh sb="27" eb="29">
      <t>ジョウタイ</t>
    </rPh>
    <phoneticPr fontId="6"/>
  </si>
  <si>
    <t>REAR AUTOインジケータを点灯する</t>
    <phoneticPr fontId="6"/>
  </si>
  <si>
    <t>Rrエアコン画面
インジケータ表示
インジケータ点灯条件
インジケータ：　後席操作禁止
点灯条件：　【I_CNT_IH】 = 1b</t>
    <phoneticPr fontId="6"/>
  </si>
  <si>
    <t>インジケータが有る状態、且つ【I_CNT_IH】に1bの状態で</t>
    <rPh sb="9" eb="11">
      <t>ジョウタイ</t>
    </rPh>
    <rPh sb="12" eb="13">
      <t>カ</t>
    </rPh>
    <rPh sb="28" eb="30">
      <t>ジョウタイ</t>
    </rPh>
    <phoneticPr fontId="6"/>
  </si>
  <si>
    <t>後席操作禁止インジケータを点灯する</t>
    <phoneticPr fontId="6"/>
  </si>
  <si>
    <t>Rrエアコン画面
インジケータ表示
インジケータ消灯条件
インジケータ：REAR AUTO
消灯条件：【I_RAUTO】 = 0b</t>
    <phoneticPr fontId="6"/>
  </si>
  <si>
    <t>REAR AUTOインジケータが点灯の状態、且つ【I_RAUTO】に0bの状態で</t>
    <rPh sb="19" eb="21">
      <t>ジョウタイ</t>
    </rPh>
    <rPh sb="22" eb="23">
      <t>カ</t>
    </rPh>
    <rPh sb="37" eb="39">
      <t>ジョウタイ</t>
    </rPh>
    <phoneticPr fontId="6"/>
  </si>
  <si>
    <t>REAR AUTOインジケータを消灯する</t>
    <phoneticPr fontId="6"/>
  </si>
  <si>
    <t>Rrエアコン画面
インジケータ表示
インジケータ消灯条件
インジケータ：後席操作禁止
消灯条件：【I_CNT_IH】 = 0b</t>
    <phoneticPr fontId="6"/>
  </si>
  <si>
    <t>後席操作禁止インジケータが点灯の状態、且つ【I_CNT_IH】に0bの状態で</t>
    <rPh sb="16" eb="18">
      <t>ジョウタイ</t>
    </rPh>
    <rPh sb="19" eb="20">
      <t>カ</t>
    </rPh>
    <rPh sb="35" eb="37">
      <t>ジョウタイ</t>
    </rPh>
    <phoneticPr fontId="6"/>
  </si>
  <si>
    <t>後席操作禁止インジケータを消灯する</t>
    <phoneticPr fontId="6"/>
  </si>
  <si>
    <t>Rrシート空調画面
サブファンクションエリア内 SW 表示制御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RR席シートAUTOボタン
条件１：　【SL_RSEAT】 = 1b 
                  【SL_RSBLW】 = 1b</t>
    <phoneticPr fontId="6"/>
  </si>
  <si>
    <t>Rrシート空調画面にRR席シートAUTOボタンが非表示中に</t>
    <rPh sb="24" eb="25">
      <t>ヒ</t>
    </rPh>
    <rPh sb="27" eb="28">
      <t>チュウ</t>
    </rPh>
    <phoneticPr fontId="6"/>
  </si>
  <si>
    <t>【SL_RSEAT】に 1b 、【SL_RSBLW】に1bを送信すると</t>
    <rPh sb="30" eb="32">
      <t>ソウシン</t>
    </rPh>
    <phoneticPr fontId="6"/>
  </si>
  <si>
    <t>RR席シートAUTOボタンを表示する</t>
    <rPh sb="14" eb="16">
      <t>ヒョウジ</t>
    </rPh>
    <phoneticPr fontId="6"/>
  </si>
  <si>
    <t>4.5.3.3.2.SW表示/非表示切替</t>
    <phoneticPr fontId="6"/>
  </si>
  <si>
    <t>178.
179</t>
    <phoneticPr fontId="6"/>
  </si>
  <si>
    <t>Rrシート空調画面
サブファンクションエリア内 SW 表示制御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　RL席シートAUTOボタン
条件１：　【SL_RSEAT】 = 1b
                  【SL_RSBLW】 = 1b</t>
    <phoneticPr fontId="6"/>
  </si>
  <si>
    <t>Rrシート空調画面にRL席シートAUTOボタンが非表示中に</t>
    <rPh sb="24" eb="25">
      <t>ヒ</t>
    </rPh>
    <rPh sb="27" eb="28">
      <t>チュウ</t>
    </rPh>
    <phoneticPr fontId="6"/>
  </si>
  <si>
    <t>【SL_RSEAT】に1b、【SL_RSBLW】に 1bを送信すると</t>
    <phoneticPr fontId="6"/>
  </si>
  <si>
    <t>RL席シートAUTOボタンを表示する</t>
    <rPh sb="14" eb="16">
      <t>ヒョウジ</t>
    </rPh>
    <phoneticPr fontId="6"/>
  </si>
  <si>
    <t>178,
179</t>
    <phoneticPr fontId="6"/>
  </si>
  <si>
    <t>Rrシート空調画面
サブファンクションエリア内 SW 表示制御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RR席シートAUTOボタン
条件2：　【SL_RSEAT】 = 0b
　　　　　  【SL_RSBLW】 = 0b</t>
    <phoneticPr fontId="6"/>
  </si>
  <si>
    <t>Rrシート空調画面にRR席シートAUTOボタンが表示中に</t>
    <rPh sb="26" eb="27">
      <t>チュウ</t>
    </rPh>
    <phoneticPr fontId="6"/>
  </si>
  <si>
    <t>【SL_RSEAT】に0b、【SL_RSBLW】に 0bを送信すると</t>
    <rPh sb="29" eb="31">
      <t>ソウシン</t>
    </rPh>
    <phoneticPr fontId="6"/>
  </si>
  <si>
    <t>RR席シートAUTOボタンを表示しない</t>
    <rPh sb="14" eb="16">
      <t>ヒョウジ</t>
    </rPh>
    <phoneticPr fontId="6"/>
  </si>
  <si>
    <t>Rrシート空調画面
サブファンクションエリア内 SW 表示制御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RL席シートAUTOボタン
条件2：　【SL_RSEAT】 = 0b
　　　　　  【SL_RSBLW】 = 0b</t>
    <phoneticPr fontId="6"/>
  </si>
  <si>
    <t>Rrシート空調画面にRL席シートAUTOボタンが表示中に</t>
    <rPh sb="26" eb="27">
      <t>チュウ</t>
    </rPh>
    <phoneticPr fontId="6"/>
  </si>
  <si>
    <t>【SL_RSEAT】に0b、【SL_RSBLW】 に 0bを送信すると</t>
    <rPh sb="30" eb="32">
      <t>ソウシン</t>
    </rPh>
    <phoneticPr fontId="6"/>
  </si>
  <si>
    <t>RL席シートAUTOボタンを表示しない</t>
    <rPh sb="14" eb="16">
      <t>ヒョウジ</t>
    </rPh>
    <phoneticPr fontId="6"/>
  </si>
  <si>
    <t>Rrシート空調画面
サブファンクションエリア内 SW 表示制御
トーンダウン処理
ソフトボタン：　RR席シートAUTOボタン
トーンダウン条件：　設定無し</t>
    <phoneticPr fontId="6"/>
  </si>
  <si>
    <t>設定無しを送信すると</t>
    <rPh sb="0" eb="2">
      <t>セッテイ</t>
    </rPh>
    <rPh sb="2" eb="3">
      <t>ナ</t>
    </rPh>
    <phoneticPr fontId="6"/>
  </si>
  <si>
    <t>RR席シートAUTOボタンをトーンダウン表示にする</t>
    <rPh sb="20" eb="22">
      <t>ヒョウジ</t>
    </rPh>
    <phoneticPr fontId="6"/>
  </si>
  <si>
    <t>4.5.3.3.3.トーンダウン処理</t>
    <phoneticPr fontId="6"/>
  </si>
  <si>
    <t>Rrシート空調画面
サブファンクションエリア内 SW 表示制御 
トーンダウン処理
ソフトボタン：　RL席シートAUTOボタン
トーンダウン条件：　設定無し</t>
    <phoneticPr fontId="6"/>
  </si>
  <si>
    <t>RL席シートAUTOボタンをトーンダウン表示にする</t>
    <phoneticPr fontId="6"/>
  </si>
  <si>
    <t>Rrシート空調画面
サブファンクションエリア内 SW 表示制御 
SWインジケータ表示
SWによってはインジケータを有するものがあるため、その点灯条件を指示する</t>
    <phoneticPr fontId="6"/>
  </si>
  <si>
    <t>Rrシート空調画面に</t>
    <phoneticPr fontId="6"/>
  </si>
  <si>
    <t>SWによってはインジケータを有すると</t>
    <phoneticPr fontId="6"/>
  </si>
  <si>
    <t>その点灯条件を指示する</t>
    <phoneticPr fontId="6"/>
  </si>
  <si>
    <t>4.5.3.3.4.SWインジケータ表示</t>
    <phoneticPr fontId="6"/>
  </si>
  <si>
    <t>Rrシート空調画面
サブファンクションエリア内 SW 表示制御 
SWインジケータ表示
SWによってはインジケータを有するものがあるため、その点灯条件を指示する
＜前提条件＞
該当SWがSW表示/非表示切替制御にて「ソフトSW表示」状態に遷移している
＜点灯条件＞
ソフトボタン：　RR席シートAUTOボタン
点灯条件：　【I_SAUTRR】 = 1b</t>
    <phoneticPr fontId="6"/>
  </si>
  <si>
    <t>Rrシート空調画面にRR席シートAUTOボタンが表示中に</t>
    <phoneticPr fontId="6"/>
  </si>
  <si>
    <t>【I_SAUTRR】に1bを送信すると</t>
    <phoneticPr fontId="6"/>
  </si>
  <si>
    <t>RR席シートAUTOボタンを点灯する</t>
    <phoneticPr fontId="6"/>
  </si>
  <si>
    <t>Rrシート空調画面
サブファンクションエリア内 SW 表示制御 
SWインジケータ表示
SWによってはインジケータを有するものがあるため、その点灯条件を指示する
＜前提条件＞
該当SWがSW表示/非表示切替制御にて「ソフトSW表示」状態に遷移している
＜点灯条件＞
ソフトボタン：　RL席シートAUTOボタン
点灯条件：　【I_SAUTRL】 = 1b</t>
    <phoneticPr fontId="6"/>
  </si>
  <si>
    <t>Rrシート空調画面にRL席シートAUTOボタンが表示中に</t>
    <phoneticPr fontId="6"/>
  </si>
  <si>
    <t>【I_SAUTRL】に1bを送信すると</t>
    <phoneticPr fontId="6"/>
  </si>
  <si>
    <t>RL席シートAUTOボタンを点灯する</t>
    <phoneticPr fontId="6"/>
  </si>
  <si>
    <t>Rrシート空調画面
サブファンクションエリア内 SW 表示制御 
SWインジケータ表示
SWによってはインジケータを有するものがあるため、その点灯条件を指示する
＜前提条件＞
該当SWがSW表示/非表示切替制御にて「ソフトSW表示」状態に遷移している
＜消灯条件＞
ソフトボタン：RR席シートAUTOボタン
消灯条件：【I_SAUTRR】 = 0b</t>
    <phoneticPr fontId="6"/>
  </si>
  <si>
    <t>Rrシート空調画面にRR席シートAUTOボタンが点灯中に</t>
    <phoneticPr fontId="6"/>
  </si>
  <si>
    <t>【I_SAUTRR】に0bを送信すると</t>
    <phoneticPr fontId="6"/>
  </si>
  <si>
    <t>RR席シートAUTOボタンを消灯する</t>
    <phoneticPr fontId="6"/>
  </si>
  <si>
    <t>Rrシート空調画面
サブファンクションエリア内 SW 表示制御 
SWインジケータ表示
SWによってはインジケータを有するものがあるため、その点灯条件を指示する
＜前提条件＞
該当SWがSW表示/非表示切替制御にて「ソフトSW表示」状態に遷移している
＜消灯条件＞
ソフトボタン：RL席シートAUTOボタン
消灯条件：【I_SAUTRL】 = 0b</t>
    <phoneticPr fontId="6"/>
  </si>
  <si>
    <t>Rrシート空調画面にRL席シートAUTOボタンが点灯中に</t>
    <phoneticPr fontId="6"/>
  </si>
  <si>
    <t>【I_SAUTRL】に0bを送信すると</t>
    <phoneticPr fontId="6"/>
  </si>
  <si>
    <t>RL席シートAUTOボタンを消灯する</t>
    <phoneticPr fontId="6"/>
  </si>
  <si>
    <t>Rrシート空調画面
シートグラフィック画面上へのシート空調動作モニタ表示
RR席：【RR_SHL】=01b
RL席：【RL_SHL】=01b
表示色指示：赤1
シート表示</t>
    <phoneticPr fontId="6"/>
  </si>
  <si>
    <t>Rrシート空調画面表示中に</t>
    <phoneticPr fontId="6"/>
  </si>
  <si>
    <t>【RR_SHL】に01b、【RL_SHL】に01bを送信すると</t>
    <rPh sb="26" eb="28">
      <t>ソウシン</t>
    </rPh>
    <phoneticPr fontId="6"/>
  </si>
  <si>
    <t>RR席のシート表示を赤1で表示する</t>
    <rPh sb="13" eb="15">
      <t>ヒョウジ</t>
    </rPh>
    <phoneticPr fontId="6"/>
  </si>
  <si>
    <t>4.5.4.2.4.シートグラフィック画面上へのシート空調動作モニタ表示</t>
    <phoneticPr fontId="6"/>
  </si>
  <si>
    <t>Rrシート空調画面
シートグラフィック画面上へのシート空調動作モニタ表示
RR席：【RR_SHL】=10b
RL席：【RL_SHL】=10b
表示色指示：赤2
シート表示</t>
    <phoneticPr fontId="6"/>
  </si>
  <si>
    <t>【RR_SHL】に10b、【RL_SHL】に10bを送信すると</t>
    <rPh sb="26" eb="28">
      <t>ソウシン</t>
    </rPh>
    <phoneticPr fontId="6"/>
  </si>
  <si>
    <t>RR席のシート表示を赤2で表示する</t>
    <phoneticPr fontId="6"/>
  </si>
  <si>
    <t>Rrシート空調画面
シートグラフィック画面上へのシート空調動作モニタ表示
RR席：【RR_SHL】=11b
RL席：【RL_SHL】=11b
表示色指示：赤3
シート表示</t>
    <phoneticPr fontId="6"/>
  </si>
  <si>
    <t>【RR_SHL】に11b、【RL_SHL】に11bを送信すると</t>
    <rPh sb="26" eb="28">
      <t>ソウシン</t>
    </rPh>
    <phoneticPr fontId="6"/>
  </si>
  <si>
    <t>RR席のシート表示を赤3で表示する</t>
    <phoneticPr fontId="6"/>
  </si>
  <si>
    <t>Rrシート空調画面
シートグラフィック画面上へのシート空調動作モニタ表示
RR席：【RR_SBL】=01b
RL席：【RL_SBL】=01b
表示色指示：青1
シート表示</t>
    <phoneticPr fontId="6"/>
  </si>
  <si>
    <t>【RR_SBL】に01b、【RL_SBL】に01bを送信すると</t>
    <rPh sb="26" eb="28">
      <t>ソウシン</t>
    </rPh>
    <phoneticPr fontId="6"/>
  </si>
  <si>
    <t>RR席のシート表示を青1で表示する</t>
    <rPh sb="13" eb="15">
      <t>ヒョウジ</t>
    </rPh>
    <phoneticPr fontId="6"/>
  </si>
  <si>
    <t>Rrシート空調画面
シートグラフィック画面上へのシート空調動作モニタ表示
RR席：【RR_SBL】=10b
RL席：【RL_SBL】=10b
表示色指示：青2
シート表示</t>
    <phoneticPr fontId="6"/>
  </si>
  <si>
    <t>【RR_SBL】に10b、【RL_SBL】に10bを送信すると</t>
    <rPh sb="26" eb="28">
      <t>ソウシン</t>
    </rPh>
    <phoneticPr fontId="6"/>
  </si>
  <si>
    <t>RR席のシート表示を青2で表示する</t>
    <phoneticPr fontId="6"/>
  </si>
  <si>
    <t>Rrシート空調画面
シートグラフィック画面上へのシート空調動作モニタ表示
RR席：【RR_SBL】=11b
RL席：【RL_SBL】=11b
表示色指示：青3
シート表示</t>
    <phoneticPr fontId="6"/>
  </si>
  <si>
    <t>【RR_SBL】に11b、【RL_SBL】に11bを送信すると</t>
    <rPh sb="26" eb="28">
      <t>ソウシン</t>
    </rPh>
    <phoneticPr fontId="6"/>
  </si>
  <si>
    <t>RR席のシート表示を青3で表示する</t>
    <phoneticPr fontId="6"/>
  </si>
  <si>
    <t>Rrシート空調画面
シートグラフィック画面上へのシート空調動作モニタ表示
RR席：【RR_SHL】=00b、【RR_SBL】=00b
RL席：【RL_SHL】=00b、【RL_SBL】=00b
表示色指示：ー
シート表示</t>
    <phoneticPr fontId="6"/>
  </si>
  <si>
    <t>【RR_SHL】に00b、【RR_SBL】に00b、【RL_SHL】に00b、【RL_SBL】に00bを送信すると</t>
    <rPh sb="52" eb="54">
      <t>ソウシン</t>
    </rPh>
    <phoneticPr fontId="6"/>
  </si>
  <si>
    <t>RR席のシート表示を無色で表示する</t>
    <phoneticPr fontId="6"/>
  </si>
  <si>
    <t>Climate Concierge 画面
SW表示/非表示切替
SWについて表示/非表示を切り替える
＜状態遷移＞
条件1
①ソフトSW非表示ー＞②ソフトSW表示
＜状態の定義＞
①ソフトSW非表示：該当のソフトSWが非表示になっている状態
②ソフトSW表示：該当のソフトSWが表示されており操作できる状態
＜各条件＞
ソフトボタン：Climate Concierge
条件１：車パラ「クライメイトコンシェルジュSW」の項目にて設定有 or　クライメイトコンシェルジュSW有無機能情報【SL_CONCI】=1bのとき有り</t>
    <phoneticPr fontId="6"/>
  </si>
  <si>
    <t xml:space="preserve">Climate Concierge 画面表示中、且つ「Climate Concierge」SWを非表示中に </t>
    <rPh sb="22" eb="23">
      <t>チュウ</t>
    </rPh>
    <rPh sb="24" eb="25">
      <t>カ</t>
    </rPh>
    <rPh sb="51" eb="52">
      <t>チュウ</t>
    </rPh>
    <phoneticPr fontId="6"/>
  </si>
  <si>
    <t>「Climate Concierge」SWを表示する</t>
    <rPh sb="22" eb="24">
      <t>ヒョウジ</t>
    </rPh>
    <phoneticPr fontId="6"/>
  </si>
  <si>
    <t>4.6.4.2.3.SW表示/非表示切替</t>
    <phoneticPr fontId="6"/>
  </si>
  <si>
    <t>o</t>
    <phoneticPr fontId="6"/>
  </si>
  <si>
    <t>Climate Concierge 画面
SW表示/非表示切替
SWについて表示/非表示を切り替える
＜状態遷移＞
条件1
①ソフトSW非表示ー＞②ソフトSW表示
＜状態の定義＞
①ソフトSW非表示：該当のソフトSWが非表示になっている状態
②ソフトSW表示：該当のソフトSWが表示されており操作できる状態
＜各条件＞
ソフトボタン：リヤ画面移動
条件１：【SL_RSEAT】=1b or 【SL_RSBLW】＝1b</t>
    <phoneticPr fontId="6"/>
  </si>
  <si>
    <t xml:space="preserve">Climate Concierge 画面表示中、且つ「リヤ画面移動」SWを非表示中に </t>
    <rPh sb="22" eb="23">
      <t>チュウ</t>
    </rPh>
    <rPh sb="24" eb="25">
      <t>カ</t>
    </rPh>
    <rPh sb="40" eb="41">
      <t>チュウ</t>
    </rPh>
    <phoneticPr fontId="6"/>
  </si>
  <si>
    <t>【SL_RSEAT】に1b を送信すると</t>
    <rPh sb="15" eb="17">
      <t>ソウシン</t>
    </rPh>
    <phoneticPr fontId="6"/>
  </si>
  <si>
    <t>「リヤ画面移動」SWを表示する</t>
    <rPh sb="11" eb="13">
      <t>ヒョウジ</t>
    </rPh>
    <phoneticPr fontId="6"/>
  </si>
  <si>
    <t>【SL_RSBLW】に1bを送信すると</t>
    <phoneticPr fontId="6"/>
  </si>
  <si>
    <t>Climate Concierge 画面
SW表示/非表示切替
SWについて表示/非表示を切り替える
＜状態遷移＞
条件1
①ソフトSW非表示ー＞②ソフトSW表示
＜状態の定義＞
①ソフトSW非表示：該当のソフトSWが非表示になっている状態
②ソフトSW表示：該当のソフトSWが表示されており操作できる状態
＜各条件＞
ソフトボタン：フロント画面移動
条件１；リヤのClimateConcierge画面があるときは常時表示</t>
    <phoneticPr fontId="6"/>
  </si>
  <si>
    <t xml:space="preserve">Climate Concierge 画面表示中、且つ「フロント画面移動」SWを非表示中に </t>
    <rPh sb="22" eb="23">
      <t>チュウ</t>
    </rPh>
    <rPh sb="24" eb="25">
      <t>カ</t>
    </rPh>
    <rPh sb="42" eb="43">
      <t>チュウ</t>
    </rPh>
    <phoneticPr fontId="6"/>
  </si>
  <si>
    <t>リヤのClimateConcierge画面があると</t>
    <phoneticPr fontId="6"/>
  </si>
  <si>
    <t>「フロント画面移動」SWを常時に表示する</t>
    <rPh sb="13" eb="15">
      <t>ジョウジ</t>
    </rPh>
    <rPh sb="16" eb="18">
      <t>ヒョウジ</t>
    </rPh>
    <phoneticPr fontId="6"/>
  </si>
  <si>
    <t>Climate Concierge 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Climate Concierge
条件2：車パラ「クライメイトコンシェルジュSW」の項目にて設定無、and 【SL_CONCI】=0b</t>
    <phoneticPr fontId="6"/>
  </si>
  <si>
    <t xml:space="preserve">Climate Concierge 画面表示中、且つ「Climate Concierge」SWを表示中に </t>
    <rPh sb="22" eb="23">
      <t>チュウ</t>
    </rPh>
    <rPh sb="24" eb="25">
      <t>カ</t>
    </rPh>
    <rPh sb="50" eb="51">
      <t>チュウ</t>
    </rPh>
    <phoneticPr fontId="6"/>
  </si>
  <si>
    <t>車パラ「クライメイトコンシェルジュSW」の項目にて設定無、【SL_CONCI】に0bを送信すると</t>
    <rPh sb="43" eb="45">
      <t>ソウシン</t>
    </rPh>
    <phoneticPr fontId="6"/>
  </si>
  <si>
    <t>「Climate Concierge」SWを表示しない</t>
    <rPh sb="22" eb="24">
      <t>ヒョウジ</t>
    </rPh>
    <phoneticPr fontId="6"/>
  </si>
  <si>
    <t>Climate Concierge 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リヤ画面移動
条件2：【SL_RSEAT】=0b and 【SL_RSBLW】＝0b</t>
    <phoneticPr fontId="6"/>
  </si>
  <si>
    <t xml:space="preserve">Climate Concierge 画面表示中、且つ「リヤ画面移動」SWを表示中に </t>
    <rPh sb="22" eb="23">
      <t>チュウ</t>
    </rPh>
    <rPh sb="24" eb="25">
      <t>カ</t>
    </rPh>
    <rPh sb="39" eb="40">
      <t>チュウ</t>
    </rPh>
    <phoneticPr fontId="6"/>
  </si>
  <si>
    <t>【SL_RSEAT】に0b、【SL_RSBLW】に0bを送信すると</t>
    <rPh sb="28" eb="30">
      <t>ソウシン</t>
    </rPh>
    <phoneticPr fontId="6"/>
  </si>
  <si>
    <t>「リヤ画面移動」SWを表示しない</t>
    <rPh sb="11" eb="13">
      <t>ヒョウジ</t>
    </rPh>
    <phoneticPr fontId="6"/>
  </si>
  <si>
    <t xml:space="preserve">Climate Concierge 画面
トーンダウン処理
ソフトボタン：Climate Concierge
トーンダウン条件：設定無し
＊SWがトーンダウンのとき、各インジケータは消灯のこと </t>
    <phoneticPr fontId="6"/>
  </si>
  <si>
    <t>設定無しを送信すると</t>
    <rPh sb="0" eb="2">
      <t>セッテイ</t>
    </rPh>
    <rPh sb="2" eb="3">
      <t>ナ</t>
    </rPh>
    <rPh sb="5" eb="7">
      <t>ソウシン</t>
    </rPh>
    <phoneticPr fontId="6"/>
  </si>
  <si>
    <t xml:space="preserve">「Climate Concierge」SWをトーンダウンに表示する
＊SWがトーンダウンのとき、各インジケータは消灯のこと </t>
    <rPh sb="29" eb="31">
      <t>ヒョウジ</t>
    </rPh>
    <phoneticPr fontId="6"/>
  </si>
  <si>
    <t>4.6.4.2.4.トーンダウン処理</t>
    <phoneticPr fontId="6"/>
  </si>
  <si>
    <t xml:space="preserve">Climate Concierge 画面
トーンダウン処理
ソフトボタン：リヤ画面移動
トーンダウン条件：設定無し
＊SWがトーンダウンのとき、各インジケータは消灯のこと </t>
    <phoneticPr fontId="6"/>
  </si>
  <si>
    <t xml:space="preserve">「リヤ画面移動」SWをトーンダウン表示する
＊SWがトーンダウンのとき、各インジケータは消灯のこと </t>
    <phoneticPr fontId="6"/>
  </si>
  <si>
    <t xml:space="preserve">Climate Concierge 画面
トーンダウン処理
ソフトボタン：フロント画面移動
トーンダウン条件：設定無し
＊SWがトーンダウンのとき、各インジケータは消灯のこと </t>
    <phoneticPr fontId="6"/>
  </si>
  <si>
    <t xml:space="preserve">Climate Concierge 画面表示中、且つ「フロント画面移動」SWを表示中に </t>
    <rPh sb="22" eb="23">
      <t>チュウ</t>
    </rPh>
    <rPh sb="24" eb="25">
      <t>カ</t>
    </rPh>
    <rPh sb="41" eb="42">
      <t>チュウ</t>
    </rPh>
    <phoneticPr fontId="6"/>
  </si>
  <si>
    <t xml:space="preserve">「フロント画面移動」SWをトーンダウン表示する
＊SWがトーンダウンのとき、各インジケータは消灯のこと </t>
    <phoneticPr fontId="6"/>
  </si>
  <si>
    <t>Climate Concierge 画面
SWインジケータ表示
＜前提条件＞
該当SWがSW表示/非表示切替制御にて「ソフトSW表示」状態に遷移している
＜点灯条件＞
ソフトボタン：Climate Concierge ボタン
点灯条件：【I_CONCIE】 = 1b</t>
    <phoneticPr fontId="6"/>
  </si>
  <si>
    <t>Climate Concierge 画面表示中、且つ「Climate Concierge」SWを表示中に</t>
    <rPh sb="24" eb="25">
      <t>カ</t>
    </rPh>
    <rPh sb="50" eb="51">
      <t>チュウ</t>
    </rPh>
    <phoneticPr fontId="6"/>
  </si>
  <si>
    <t>【I_CONCIE】に 1bを送信すると</t>
    <rPh sb="15" eb="17">
      <t>ソウシン</t>
    </rPh>
    <phoneticPr fontId="6"/>
  </si>
  <si>
    <t>「Climate Concierge」SWを点灯する</t>
    <phoneticPr fontId="6"/>
  </si>
  <si>
    <t>4.6.4.2.5.SWインジケータ表示</t>
    <phoneticPr fontId="6"/>
  </si>
  <si>
    <t>Climate Concierge 画面
SWインジケータ表示
＜前提条件＞
該当SWがSW表示/非表示切替制御にて「ソフトSW表示」状態に遷移している
＜消灯条件＞
ソフトボタン：Climate Concierge ボタン
消灯条件：【I_CONCIE】 = 0b</t>
    <phoneticPr fontId="6"/>
  </si>
  <si>
    <t>Climate Concierge 画面表示中、且つ「Climate Concierge」SWを点灯中に</t>
    <rPh sb="24" eb="25">
      <t>カ</t>
    </rPh>
    <rPh sb="50" eb="51">
      <t>チュウ</t>
    </rPh>
    <phoneticPr fontId="6"/>
  </si>
  <si>
    <t>【I_CONCIE】に 0bを送信すると</t>
    <phoneticPr fontId="6"/>
  </si>
  <si>
    <t>「Climate Concierge」SWを消灯する</t>
    <phoneticPr fontId="6"/>
  </si>
  <si>
    <t xml:space="preserve">Climate Concierge 画面
シートグラフィック画面上へのClimate Concierge動作状態表示
吹出口表示（温度色インジケータ）
＜温風＞
D席：【I_BCOLDR】=11b
P席：【I_BCOLPA】=11b
右後席：【I_BCOLRR】=11b
左後席：【I_BCOLRL】=11b
表示色指示：赤
表示：赤い矢印
</t>
    <phoneticPr fontId="6"/>
  </si>
  <si>
    <t>Climate Concierge 画面表示中に</t>
    <rPh sb="22" eb="23">
      <t>チュウ</t>
    </rPh>
    <phoneticPr fontId="6"/>
  </si>
  <si>
    <t>【I_BCOLDR】に11b、【I_BCOLPA】=11b、【I_BCOLRR】=11b、【I_BCOLRL】=11bを送信すると</t>
    <phoneticPr fontId="6"/>
  </si>
  <si>
    <t>温風吹出口表示色を赤いで表示する</t>
    <rPh sb="12" eb="14">
      <t>ヒョウジ</t>
    </rPh>
    <phoneticPr fontId="6"/>
  </si>
  <si>
    <t>Climate Concierge 画面
シートグラフィック画面上へのClimate Concierge動作状態表示
吹出口表示（温度色インジケータ）
＜冷風＞
D席：【I_BCOLDR】=10b
P席：【I_BCOLPA】=10b
右後席：【I_BCOLRR】=10b
左後席：【I_BCOLRL】=10b
表示色指示：青
表示：青い矢印</t>
    <phoneticPr fontId="6"/>
  </si>
  <si>
    <t>【I_BCOLDR】=10b、I_BCOLPA】=10b、【I_BCOLRR】=10b、【I_BCOLRL】=10bを送信すると</t>
    <phoneticPr fontId="6"/>
  </si>
  <si>
    <t>冷風吹出口表示色を青いで表示する</t>
    <rPh sb="12" eb="14">
      <t>ヒョウジ</t>
    </rPh>
    <phoneticPr fontId="6"/>
  </si>
  <si>
    <t>Climate Concierge 画面
シートグラフィック画面上へのClimate Concierge動作状態表示
吹出口表示（温度色インジケータ）
＜送風＞
D席：【I_BCOLDR】=01b
P席：【I_BCOLPA】=01b
右後席：【I_BCOLRR】=01b
左後席：【I_BCOLRL】=01b
表示色指示：白
表示：白い矢印</t>
    <phoneticPr fontId="6"/>
  </si>
  <si>
    <t>【I_BCOLDR】に01b、【I_BCOLPA】=01b、【I_BCOLRR】=01b、【I_BCOLRL】=01bを送信すると</t>
    <phoneticPr fontId="6"/>
  </si>
  <si>
    <t>送風吹出口表示色を白いで表示する</t>
    <rPh sb="12" eb="14">
      <t>ヒョウジ</t>
    </rPh>
    <phoneticPr fontId="6"/>
  </si>
  <si>
    <t>Climate Concierge 画面
シートグラフィック画面上へのClimate Concierge動作状態表示
吹出口表示（温度色インジケータ）
＜OFF＞
D席：【I_BCOLDR】=00b
P席：【I_BCOLPA】=00b
右後席：【I_BCOLRR】=00b
左後席：【I_BCOLRL】=00b
表示色指示：白
表示：白い矢印</t>
    <phoneticPr fontId="6"/>
  </si>
  <si>
    <t>【I_BCOLDR】に00b、【I_BCOLPA】=00b、【I_BCOLRR】=00b、【I_BCOLRL】=00bを送信すると</t>
    <phoneticPr fontId="6"/>
  </si>
  <si>
    <t>OFF吹出口表示色を白いで表示する</t>
    <rPh sb="13" eb="15">
      <t>ヒョウジ</t>
    </rPh>
    <phoneticPr fontId="6"/>
  </si>
  <si>
    <t xml:space="preserve">Climate Concierge 画面
シートグラフィック画面上へのClimate Concierge動作状態表示
吹き出し口表示（吹出し口状態インジケータ）
＜消灯＞
D席：【M_OLT_DR】=000b
P席：【M_OLT_PA】=000b
右後席：【M_OLT_RR】=000b
左後席：【M_OLT_RL】=000b
表示：-
</t>
    <phoneticPr fontId="6"/>
  </si>
  <si>
    <t>【M_OLT_DR】に000b、【M_OLT_PA】=000b、【M_OLT_RR】=000b、【M_OLT_RL】=000bを送信すると</t>
    <phoneticPr fontId="6"/>
  </si>
  <si>
    <t>吹出し口状態インジケータを消灯で表示する</t>
    <rPh sb="16" eb="18">
      <t>ヒョウジ</t>
    </rPh>
    <phoneticPr fontId="6"/>
  </si>
  <si>
    <t xml:space="preserve">Climate Concierge 画面
シートグラフィック画面上へのClimate Concierge動作状態表示
吹き出し口表示（吹出し口状態インジケータ）
＜FACE＞
D席：【M_OLT_DR】=001b
P席：【M_OLT_PA】=001b
右後席：【M_OLT_RR】=001b
左後席：【M_OLT_RL】=001b
表示：FACE矢印
</t>
    <phoneticPr fontId="6"/>
  </si>
  <si>
    <t>【M_OLT_DR】に001b、【M_OLT_PA】=001b、【M_OLT_RR】=001b、【M_OLT_RL】=001bを送信すると</t>
    <phoneticPr fontId="6"/>
  </si>
  <si>
    <t>吹出し口状態インジケータをFACE矢印で表示する</t>
    <rPh sb="20" eb="22">
      <t>ヒョウジ</t>
    </rPh>
    <phoneticPr fontId="6"/>
  </si>
  <si>
    <t xml:space="preserve">Climate Concierge 画面
シートグラフィック画面上へのClimate Concierge動作状態表示
吹き出し口表示（吹出し口状態インジケータ）
＜B/L＞
D席：【M_OLT_DR】=010b
P席：【M_OLT_PA】=010b
右後席：【M_OLT_RR】=010b
左後席：【M_OLT_RL】=010b
表示：B/L矢印
</t>
    <phoneticPr fontId="6"/>
  </si>
  <si>
    <t>【M_OLT_DR】に010b、【M_OLT_PA】=010b、【M_OLT_RR】=010b、【M_OLT_RL】=010bを送信すると</t>
    <phoneticPr fontId="6"/>
  </si>
  <si>
    <t>吹出し口状態インジケータをB/L矢印で表示する</t>
    <rPh sb="19" eb="21">
      <t>ヒョウジ</t>
    </rPh>
    <phoneticPr fontId="6"/>
  </si>
  <si>
    <t xml:space="preserve">Climate Concierge 画面
シートグラフィック画面上へのClimate Concierge動作状態表示
吹き出し口表示（吹出し口状態インジケータ）
＜B/L＞
D席：【M_OLT_DR】=111b
P席：【M_OLT_PA】=111b
右後席：【M_OLT_RR】=111b
左後席：【M_OLT_RL】=111b
表示：B/L矢印
</t>
    <phoneticPr fontId="6"/>
  </si>
  <si>
    <t>【M_OLT_DR】に111b、【M_OLT_PA】=111b、【M_OLT_RR】=111b、【M_OLT_RL】=111bを送信すると</t>
    <phoneticPr fontId="6"/>
  </si>
  <si>
    <t>Climate Concierge 画面
シートグラフィック画面上へのClimate Concierge動作状態表示
吹き出し口表示（吹出し口状態インジケータ）
＜FOOT＞
D席：【M_OLT_DR】=011b
P席：【M_OLT_PA】=011b
右後席：【M_OLT_RR】=011b
左後席：【M_OLT_RL】=011b
表示：FOOT矢印</t>
    <phoneticPr fontId="6"/>
  </si>
  <si>
    <t>【M_OLT_DR】に011b、【M_OLT_PA】=011b、【M_OLT_RR】=011b、【M_OLT_RL】=011bを送信すると</t>
    <phoneticPr fontId="6"/>
  </si>
  <si>
    <t>吹出し口状態インジケータをFOOT矢印で表示する</t>
    <rPh sb="20" eb="22">
      <t>ヒョウジ</t>
    </rPh>
    <phoneticPr fontId="6"/>
  </si>
  <si>
    <t xml:space="preserve">Climate Concierge 画面
シートグラフィック画面上へのClimate Concierge動作状態表示
吹き出し口表示（吹出し口状態インジケータ）
＜F/D＞
D席：【M_OLT_DR】=100b
P席：【M_OLT_PA】=100b
表示：F/D矢印
</t>
    <phoneticPr fontId="6"/>
  </si>
  <si>
    <t>【M_OLT_DR】に100b、【M_OLT_PA】=100bを送信すると</t>
    <phoneticPr fontId="6"/>
  </si>
  <si>
    <t>吹出し口状態インジケータをF/D矢印で表示する</t>
    <rPh sb="19" eb="21">
      <t>ヒョウジ</t>
    </rPh>
    <phoneticPr fontId="6"/>
  </si>
  <si>
    <t>Climate Concierge 画面
シートグラフィック画面上へのClimate Concierge動作状態表示
シートヒータ/送風表示
＜ヒータ＞
D席：【DF_SHL】=01b
P席：【PF_SHL】=01b
右後席：【ＲＲ_SHL】=01b
左後席：【RL_SHL】=01b
表示色指示：赤1
シート表示：赤1のシート</t>
    <rPh sb="158" eb="159">
      <t>アカ</t>
    </rPh>
    <phoneticPr fontId="6"/>
  </si>
  <si>
    <t>【DF_SHL】に01b、【PF_SHL】=01b、【ＲＲ_SHL】=01b、【RL_SHL】=01bを送信すると</t>
    <phoneticPr fontId="6"/>
  </si>
  <si>
    <t>シートヒータを赤1で表示する</t>
    <rPh sb="10" eb="12">
      <t>ヒョウジ</t>
    </rPh>
    <phoneticPr fontId="6"/>
  </si>
  <si>
    <t>Climate Concierge 画面
シートグラフィック画面上へのClimate Concierge動作状態表示
シートヒータ/送風表示
＜ヒータ＞
D席：【DF_SHL】=10b
P席：【PF_SHL】=10b
右後席：【ＲＲ_SHL】=10b
左後席：【RL_SHL】=10b
表示色指示：赤2
シート表示：赤2のシート</t>
    <phoneticPr fontId="6"/>
  </si>
  <si>
    <t>【DF_SHL】に10b、【PF_SHL】=10b、【ＲＲ_SHL】=10b、【RL_SHL】=10bを送信すると</t>
    <phoneticPr fontId="6"/>
  </si>
  <si>
    <t>シートヒータを赤2で表示する</t>
    <rPh sb="10" eb="12">
      <t>ヒョウジ</t>
    </rPh>
    <phoneticPr fontId="6"/>
  </si>
  <si>
    <t>Climate Concierge 画面
シートグラフィック画面上へのClimate Concierge動作状態表示
シートヒータ/送風表示
＜ヒータ＞
D席：【DF_SHL】=11b
P席：【PF_SHL】=11b
右後席：【ＲＲ_SHL】=11b
左後席：【RL_SHL】=11b
表示色指示：赤3
シート表示：赤3のシート</t>
    <phoneticPr fontId="6"/>
  </si>
  <si>
    <t>【DF_SHL】に11b、【PF_SHL】=11b、【ＲＲ_SHL】=11b、【RL_SHL】=11bを送信すると</t>
    <phoneticPr fontId="6"/>
  </si>
  <si>
    <t>シートヒータを赤3で表示する</t>
    <rPh sb="10" eb="12">
      <t>ヒョウジ</t>
    </rPh>
    <phoneticPr fontId="6"/>
  </si>
  <si>
    <t>Climate Concierge 画面
シートグラフィック画面上へのClimate Concierge動作状態表示
シートヒータ/送風表示
＜送風＞
D席：【DF_SBL】=01b
P席：【PF _SBL】=01b
右後席：【ＲＲ_SBL】=01b
左後席：【RL _SBL】=01b
表示色指示：青1
シート表示：青1のシート</t>
    <phoneticPr fontId="6"/>
  </si>
  <si>
    <t>【DF_SBL】に01b、【PF _SBL】=01b、【ＲＲ_SBL】=01b、【RL _SBL】=01bを送信すると</t>
    <phoneticPr fontId="6"/>
  </si>
  <si>
    <t>シート送風を青1で表示する</t>
    <rPh sb="9" eb="11">
      <t>ヒョウジ</t>
    </rPh>
    <phoneticPr fontId="6"/>
  </si>
  <si>
    <t>Climate Concierge 画面
シートグラフィック画面上へのClimate Concierge動作状態表示
シートヒータ/送風表示
＜送風＞
D席：【DF_SBL】=10b
P席：【PF _SBL】=10b
右後席：【ＲＲ_SBL】=10b
左後席：【RL _SBL】=10b
表示色指示：青2
シート表示：青2のシート</t>
    <phoneticPr fontId="6"/>
  </si>
  <si>
    <t>【DF_SBL】に10b、【PF _SBL】=10b、【ＲＲ_SBL】=10b、【RL _SBL】=10bを送信すると</t>
    <phoneticPr fontId="6"/>
  </si>
  <si>
    <t>シート送風を青2で表示する</t>
    <rPh sb="9" eb="11">
      <t>ヒョウジ</t>
    </rPh>
    <phoneticPr fontId="6"/>
  </si>
  <si>
    <t>Climate Concierge 画面
シートグラフィック画面上へのClimate Concierge動作状態表示
シートヒータ/送風表示
＜送風＞
D席：【DF_SBL】=11b
P席：【PF _SBL】=11b
右後席：【ＲＲ_SBL】=11b
左後席：【RL _SBL】=11b
表示色指示：青3
シート表示：青3のシート</t>
    <phoneticPr fontId="6"/>
  </si>
  <si>
    <t>【DF_SBL】に11b、【PF _SBL】=11b、【ＲＲ_SBL】=11b、【RL _SBL】=11bを送信すると</t>
    <phoneticPr fontId="6"/>
  </si>
  <si>
    <t>シート送風を青3で表示する</t>
    <rPh sb="9" eb="11">
      <t>ヒョウジ</t>
    </rPh>
    <phoneticPr fontId="6"/>
  </si>
  <si>
    <t>Climate Concierge 画面
シートグラフィック画面上へのClimate Concierge動作状態表示
シートヒータ/送風表示
＜OFF＞
D席：【DF_SHL】=00b 【DF_SBL】=00b
P席：【PF _SHL】=00b 【PF_SBL】=00b
右後席：【ＲＲ_SHL】=00b【RR_SBL】=00b
左後席：【RL _SHL】=00b 【RL_SBL】=00b
表示色指示：-
シート表示：無色シート</t>
    <phoneticPr fontId="6"/>
  </si>
  <si>
    <t>【DF_SHL】に00b、【DF_SBL】に00b、【PF _SHL】=00b 【PF_SBL】=00b、【ＲＲ_SHL】=00b【RR_SBL】=00b、【RL _SHL】=00b 【RL_SBL】=00bを送信すると</t>
    <phoneticPr fontId="6"/>
  </si>
  <si>
    <t>シートOFFを無色で表示する</t>
    <rPh sb="10" eb="12">
      <t>ヒョウジ</t>
    </rPh>
    <phoneticPr fontId="6"/>
  </si>
  <si>
    <t>Climate Concierge 画面
シートグラフィック画面上へのClimate Concierge動作状態表示
ステアリングヒータ表示
＜Hi（ON）＞
信号：【I_STHLVL】=10b
表示色指示；赤
ステアリング表示：赤いステアリング</t>
    <phoneticPr fontId="6"/>
  </si>
  <si>
    <t>【I_STHLVL】に10bを送信すると</t>
    <phoneticPr fontId="6"/>
  </si>
  <si>
    <t>ステアリングヒータ表示色を赤いで表示する</t>
    <rPh sb="16" eb="18">
      <t>ヒョウジ</t>
    </rPh>
    <phoneticPr fontId="6"/>
  </si>
  <si>
    <t>Climate Concierge 画面
シートグラフィック画面上へのClimate Concierge動作状態表示
ステアリングヒータ表示
＜Low＞
信号：【I_STHLVL】=01b
表示色指示：ピンク
ステアリング表示：ピンクステアリング</t>
    <phoneticPr fontId="6"/>
  </si>
  <si>
    <t>【I_STHLVL】に01bを送信すると</t>
    <phoneticPr fontId="6"/>
  </si>
  <si>
    <t>ステアリングヒータ表示色をピンクで表示する</t>
    <rPh sb="17" eb="19">
      <t>ヒョウジ</t>
    </rPh>
    <phoneticPr fontId="6"/>
  </si>
  <si>
    <t>Climate Concierge 画面
シートグラフィック画面上へのClimate Concierge動作状態表示
ステアリングヒータ表示
＜OFF＞
信号：【I_STHLVL】=00b
表示色指示：-
ステアリング表示：無色ステアリング</t>
    <phoneticPr fontId="6"/>
  </si>
  <si>
    <t>【I_STHLVL】に00bを送信すると</t>
    <phoneticPr fontId="6"/>
  </si>
  <si>
    <t>ステアリングヒータ表示色を無色で表示する</t>
    <rPh sb="16" eb="18">
      <t>ヒョウジ</t>
    </rPh>
    <phoneticPr fontId="6"/>
  </si>
  <si>
    <t>○</t>
    <phoneticPr fontId="6"/>
  </si>
  <si>
    <t>エアコン情報表示</t>
    <phoneticPr fontId="11"/>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Climate Concierge
条件１：車パラ「クライメイトコンシェルジュSW」の項目にて設定有 or クライメイトコンシェルジュSW有無機能情報【SL_CONCI】=1bのとき有り</t>
    <phoneticPr fontId="6"/>
  </si>
  <si>
    <t>Option画面表示中、且つClimate Conciergeボタンを非表示中に</t>
    <rPh sb="10" eb="11">
      <t>チュウ</t>
    </rPh>
    <rPh sb="12" eb="13">
      <t>カ</t>
    </rPh>
    <rPh sb="35" eb="38">
      <t>ヒヒョウジ</t>
    </rPh>
    <rPh sb="38" eb="39">
      <t>チュウ</t>
    </rPh>
    <phoneticPr fontId="6"/>
  </si>
  <si>
    <t xml:space="preserve">車パラ「クライメイトコンシェルジュSW」の項目にて設定あると </t>
    <phoneticPr fontId="6"/>
  </si>
  <si>
    <t>Climate Conciergeボタンを表示する</t>
    <rPh sb="21" eb="23">
      <t>ヒョウジ</t>
    </rPh>
    <phoneticPr fontId="6"/>
  </si>
  <si>
    <t>093</t>
    <phoneticPr fontId="6"/>
  </si>
  <si>
    <t>093_17CYエアコン画面仕様書ver4.16.pdf</t>
    <phoneticPr fontId="6"/>
  </si>
  <si>
    <t>4.7.4.2.3.SW表示/非表示切替</t>
    <phoneticPr fontId="6"/>
  </si>
  <si>
    <t>o</t>
    <phoneticPr fontId="6"/>
  </si>
  <si>
    <t>ALL0</t>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4ZONE/3ZONE/DUAL/SYNC
条件１：【SL_DUSY】 = 1
備考：“SYNC”と表記</t>
    <rPh sb="195" eb="197">
      <t>ビコウ</t>
    </rPh>
    <phoneticPr fontId="6"/>
  </si>
  <si>
    <t>Option画面表示中、且つ4ZONE/3ZONE/DUAL/SYNCボタンを非表示中に</t>
    <rPh sb="10" eb="11">
      <t>チュウ</t>
    </rPh>
    <rPh sb="12" eb="13">
      <t>カ</t>
    </rPh>
    <rPh sb="39" eb="42">
      <t>ヒヒョウジ</t>
    </rPh>
    <rPh sb="42" eb="43">
      <t>チュウ</t>
    </rPh>
    <phoneticPr fontId="6"/>
  </si>
  <si>
    <t>【SL_DUSY】に 1を送信すると</t>
    <rPh sb="13" eb="15">
      <t>ソウシン</t>
    </rPh>
    <phoneticPr fontId="6"/>
  </si>
  <si>
    <t>SYNCボタンを表示する</t>
    <rPh sb="8" eb="10">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4ZONE/3ZONE/DUAL/SYNC
条件１：【SL_DUSY】 = 0　and
            【SL_ACDSP】 = 0001 or 1001
備考：“DUAL”と表記</t>
    <rPh sb="237" eb="239">
      <t>ビコウ</t>
    </rPh>
    <phoneticPr fontId="6"/>
  </si>
  <si>
    <t>DUALボタンを表示する</t>
    <rPh sb="8" eb="10">
      <t>ヒョウジ</t>
    </rPh>
    <phoneticPr fontId="6"/>
  </si>
  <si>
    <t>【SL_DUSY】に 0、【SL_ACDSP】に1001を送信すると</t>
    <rPh sb="29" eb="31">
      <t>ソウシン</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4ZONE/3ZONE/DUAL/SYNC
条件１：【SL_DUSY】 = 0　and
            【SL_ACDSP】 = 0010 or 0011
備考：“3-ZONE”と表記</t>
    <rPh sb="237" eb="239">
      <t>ビコウ</t>
    </rPh>
    <phoneticPr fontId="6"/>
  </si>
  <si>
    <t>【SL_DUSY】に 0、【SL_ACDSP】に0010を送信すると</t>
    <rPh sb="29" eb="31">
      <t>ソウシン</t>
    </rPh>
    <phoneticPr fontId="6"/>
  </si>
  <si>
    <t>3-ZONEボタンを表示する</t>
    <rPh sb="10" eb="12">
      <t>ヒョウジ</t>
    </rPh>
    <phoneticPr fontId="6"/>
  </si>
  <si>
    <t>【SL_DUSY】に 0、【SL_ACDSP】に 0011を送信すると</t>
    <rPh sb="30" eb="32">
      <t>ソウシン</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4ZONE/3ZONE/DUAL/SYNC
条件１：【SL_DUSY】 = 0　and
            【SL_ACDSP】 = 0100
備考：“4-ZONE”と表記</t>
    <rPh sb="229" eb="231">
      <t>ビコウ</t>
    </rPh>
    <phoneticPr fontId="6"/>
  </si>
  <si>
    <t>【SL_DUSY】に 0、【SL_ACDSP】に0100を送信すると</t>
    <rPh sb="29" eb="31">
      <t>ソウシン</t>
    </rPh>
    <phoneticPr fontId="6"/>
  </si>
  <si>
    <t>4-ZONEボタンを表示する</t>
    <rPh sb="10" eb="12">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ECO
条件１：【SL_ACECO】 = 1</t>
    <phoneticPr fontId="6"/>
  </si>
  <si>
    <t>Option画面表示中、且つECOボタンを非表示中に</t>
    <rPh sb="10" eb="11">
      <t>チュウ</t>
    </rPh>
    <rPh sb="12" eb="13">
      <t>カ</t>
    </rPh>
    <rPh sb="21" eb="24">
      <t>ヒヒョウジ</t>
    </rPh>
    <rPh sb="24" eb="25">
      <t>チュウ</t>
    </rPh>
    <phoneticPr fontId="6"/>
  </si>
  <si>
    <t>【SL_ACECO】に 1を送信すると</t>
    <rPh sb="14" eb="16">
      <t>ソウシン</t>
    </rPh>
    <phoneticPr fontId="6"/>
  </si>
  <si>
    <t>ECOボタンを表示する</t>
    <rPh sb="7" eb="9">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ナノイー
条件１：【SL_NANOE】 = 1
備考：ﾌﾟﾗｽﾞﾏｸﾗｽﾀｰと排他表示
※排他表示となっているSWが同時設定時は、両方非表示とする</t>
    <rPh sb="179" eb="181">
      <t>ビコウ</t>
    </rPh>
    <phoneticPr fontId="6"/>
  </si>
  <si>
    <t>Option画面表示中、且つナノイーボタンを非表示中に</t>
    <rPh sb="10" eb="11">
      <t>チュウ</t>
    </rPh>
    <rPh sb="12" eb="13">
      <t>カ</t>
    </rPh>
    <rPh sb="22" eb="25">
      <t>ヒヒョウジ</t>
    </rPh>
    <rPh sb="25" eb="26">
      <t>チュウ</t>
    </rPh>
    <phoneticPr fontId="6"/>
  </si>
  <si>
    <t>【SL_NANOE】に 1、【SL_PLSM】に 1を送信しないと</t>
    <phoneticPr fontId="6"/>
  </si>
  <si>
    <t>ナノイーボタンを表示する
備考：ﾌﾟﾗｽﾞﾏｸﾗｽﾀｰと排他表示
※排他表示となっているSWが同時設定時は、両方非表示とする</t>
    <rPh sb="8" eb="10">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プラズマクラスター
条件１：【SL_PLSM】 = 1
備考：ﾅﾉｲｰと排他表示
※排他表示となっているSWが同時設定時は、両方非表示とする</t>
    <rPh sb="183" eb="185">
      <t>ビコウ</t>
    </rPh>
    <phoneticPr fontId="6"/>
  </si>
  <si>
    <t>Option画面表示中、且つプラズマクラスターボタンを非表示中に</t>
    <rPh sb="10" eb="11">
      <t>チュウ</t>
    </rPh>
    <rPh sb="12" eb="13">
      <t>カ</t>
    </rPh>
    <rPh sb="27" eb="30">
      <t>ヒヒョウジ</t>
    </rPh>
    <rPh sb="30" eb="31">
      <t>チュウ</t>
    </rPh>
    <phoneticPr fontId="6"/>
  </si>
  <si>
    <t>【SL_PLSM】に 1、【SL_NANOE】に 1を送信しないと</t>
    <phoneticPr fontId="6"/>
  </si>
  <si>
    <t>プラズマクラスターボタンを表示する
備考：ﾅﾉｲｰと排他表示
※排他表示となっているSWが同時設定時は、両方非表示とする</t>
    <rPh sb="13" eb="15">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S-FLOW
条件１：車パラ「S-FLOWSW」の項目にて設定有 or クライメイトコンシェルジュSW有無機能情報【SL_SFLOW】=1bのとき有り</t>
    <phoneticPr fontId="6"/>
  </si>
  <si>
    <t>Option画面表示中、且つS-FLOWボタンを非表示中に</t>
    <rPh sb="10" eb="11">
      <t>チュウ</t>
    </rPh>
    <rPh sb="12" eb="13">
      <t>カ</t>
    </rPh>
    <rPh sb="24" eb="27">
      <t>ヒヒョウジ</t>
    </rPh>
    <rPh sb="27" eb="28">
      <t>チュウ</t>
    </rPh>
    <phoneticPr fontId="6"/>
  </si>
  <si>
    <t xml:space="preserve"> 車パラ「S-FLOWSW」の項目にて設定有ると</t>
    <rPh sb="21" eb="22">
      <t>ア</t>
    </rPh>
    <phoneticPr fontId="6"/>
  </si>
  <si>
    <t>S-FLOWボタンを表示する</t>
    <rPh sb="10" eb="12">
      <t>ヒョウジ</t>
    </rPh>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ワイパデアイサ
条件１：【SL_WIPD】 = 1</t>
    <phoneticPr fontId="6"/>
  </si>
  <si>
    <t>Option画面表示中、且つワイパデアイサボタンを非表示中に</t>
    <rPh sb="10" eb="11">
      <t>チュウ</t>
    </rPh>
    <rPh sb="12" eb="13">
      <t>カ</t>
    </rPh>
    <rPh sb="25" eb="28">
      <t>ヒヒョウジ</t>
    </rPh>
    <rPh sb="28" eb="29">
      <t>チュウ</t>
    </rPh>
    <phoneticPr fontId="6"/>
  </si>
  <si>
    <t>【SL_WIPD】に 1を送信すると</t>
    <phoneticPr fontId="6"/>
  </si>
  <si>
    <t>ワイパデアイサボタンを表示する</t>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花粉除去
条件１：【SL_KAFUN】 = 1</t>
    <phoneticPr fontId="6"/>
  </si>
  <si>
    <t>Option画面表示中、且つ花粉除去ボタンを非表示中に</t>
    <rPh sb="10" eb="11">
      <t>チュウ</t>
    </rPh>
    <rPh sb="12" eb="13">
      <t>カ</t>
    </rPh>
    <rPh sb="22" eb="25">
      <t>ヒヒョウジ</t>
    </rPh>
    <rPh sb="25" eb="26">
      <t>チュウ</t>
    </rPh>
    <phoneticPr fontId="6"/>
  </si>
  <si>
    <t>【SL_KAFUN】 に 1を送信すると</t>
    <phoneticPr fontId="6"/>
  </si>
  <si>
    <t>花粉除去ボタンを表示する</t>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Swing
条件１：【SL_SWNG】 = 1</t>
    <phoneticPr fontId="6"/>
  </si>
  <si>
    <t>Option画面表示中、且つSwingボタンを非表示中に</t>
    <rPh sb="10" eb="11">
      <t>チュウ</t>
    </rPh>
    <rPh sb="12" eb="13">
      <t>カ</t>
    </rPh>
    <rPh sb="23" eb="26">
      <t>ヒヒョウジ</t>
    </rPh>
    <rPh sb="26" eb="27">
      <t>チュウ</t>
    </rPh>
    <phoneticPr fontId="6"/>
  </si>
  <si>
    <t>【SL_SWNG】に 1を送信すると</t>
    <phoneticPr fontId="6"/>
  </si>
  <si>
    <t>Swingボタンを表示する</t>
    <phoneticPr fontId="6"/>
  </si>
  <si>
    <t>Option画面
SW表示/非表示切替
SWについて表示/非表示を切り替える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Air Purifier
条件１：【SL_AIRP】 = 1</t>
    <phoneticPr fontId="6"/>
  </si>
  <si>
    <t>Option画面表示中、且つAir Purifierボタンを非表示中に</t>
    <rPh sb="10" eb="11">
      <t>チュウ</t>
    </rPh>
    <rPh sb="12" eb="13">
      <t>カ</t>
    </rPh>
    <rPh sb="30" eb="33">
      <t>ヒヒョウジ</t>
    </rPh>
    <rPh sb="33" eb="34">
      <t>チュウ</t>
    </rPh>
    <phoneticPr fontId="6"/>
  </si>
  <si>
    <t>【SL_AIRP】に 1を送信すると</t>
    <phoneticPr fontId="6"/>
  </si>
  <si>
    <t>Air Purifierボタンを表示する</t>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Climate Concierge
条件2：車パラ「クライメイトコンシェルジュSW」の項目にて設定無、and 【SL_CONCI】=0b</t>
    <phoneticPr fontId="6"/>
  </si>
  <si>
    <t>Option画面表示中、且つClimate Conciergeボタンを表示中に</t>
    <rPh sb="10" eb="11">
      <t>チュウ</t>
    </rPh>
    <rPh sb="12" eb="13">
      <t>カ</t>
    </rPh>
    <rPh sb="35" eb="37">
      <t>ヒョウジ</t>
    </rPh>
    <rPh sb="37" eb="38">
      <t>チュウ</t>
    </rPh>
    <phoneticPr fontId="6"/>
  </si>
  <si>
    <t>車パラ「クライメイトコンシェルジュSW」の項目にて設定無、且つ【SL_CONCI】に0bを送信すると</t>
    <rPh sb="29" eb="30">
      <t>カ</t>
    </rPh>
    <rPh sb="45" eb="47">
      <t>ソウシン</t>
    </rPh>
    <phoneticPr fontId="6"/>
  </si>
  <si>
    <t>Climate Conciergeボタンを表示しない</t>
    <rPh sb="21" eb="23">
      <t>ヒョウジ</t>
    </rPh>
    <phoneticPr fontId="6"/>
  </si>
  <si>
    <t>200,
201</t>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　ECO
条件2：【SL_ACECO】 = 0</t>
    <phoneticPr fontId="6"/>
  </si>
  <si>
    <t>Option画面表示中、且つECOボタンを表示中に</t>
    <rPh sb="10" eb="11">
      <t>チュウ</t>
    </rPh>
    <rPh sb="12" eb="13">
      <t>カ</t>
    </rPh>
    <rPh sb="21" eb="23">
      <t>ヒョウジ</t>
    </rPh>
    <rPh sb="23" eb="24">
      <t>チュウ</t>
    </rPh>
    <phoneticPr fontId="6"/>
  </si>
  <si>
    <t>【SL_ACECO】に 0を送信すると</t>
    <rPh sb="14" eb="16">
      <t>ソウシン</t>
    </rPh>
    <phoneticPr fontId="6"/>
  </si>
  <si>
    <t>ECOボタンを表示しない</t>
    <rPh sb="7" eb="9">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ナノイー
条件２： 【SL_NANOE】 = 0</t>
    <phoneticPr fontId="6"/>
  </si>
  <si>
    <t>Option画面表示中、且つナノイーボタンを表示中に</t>
    <rPh sb="10" eb="11">
      <t>チュウ</t>
    </rPh>
    <rPh sb="12" eb="13">
      <t>カ</t>
    </rPh>
    <rPh sb="22" eb="24">
      <t>ヒョウジ</t>
    </rPh>
    <rPh sb="24" eb="25">
      <t>チュウ</t>
    </rPh>
    <phoneticPr fontId="6"/>
  </si>
  <si>
    <t>【SL_NANOE】に 0を送信すると</t>
    <rPh sb="14" eb="16">
      <t>ソウシン</t>
    </rPh>
    <phoneticPr fontId="6"/>
  </si>
  <si>
    <t>ナノイーボタンを表示しない</t>
    <rPh sb="8" eb="10">
      <t>ヒョウジ</t>
    </rPh>
    <phoneticPr fontId="6"/>
  </si>
  <si>
    <t>Option画面
SW表示/非表示切替
SWについて表示/非表示を切り替える
＜状態遷移＞
条件2
②ソフトSW表示ー＞①ソフトSW非表示
＜状態の定義＞
条件2
①ソフトSW非表示：該当のソフトSWが非表示になっている状態
②ソフトSW表示：該当のソフトSWが表示されており操作できる状態
＜各条件＞
ソフトボタン：プラズマクラスター
条件２：【SL_PLSM】 = 0</t>
    <phoneticPr fontId="6"/>
  </si>
  <si>
    <t>Option画面表示中、且つプラズマクラスターボタンを表示中に</t>
    <rPh sb="10" eb="11">
      <t>チュウ</t>
    </rPh>
    <rPh sb="12" eb="13">
      <t>カ</t>
    </rPh>
    <rPh sb="27" eb="29">
      <t>ヒョウジ</t>
    </rPh>
    <rPh sb="29" eb="30">
      <t>チュウ</t>
    </rPh>
    <phoneticPr fontId="6"/>
  </si>
  <si>
    <t>【SL_PLSM】に 0を送信すると</t>
    <phoneticPr fontId="6"/>
  </si>
  <si>
    <t>プラズマクラスターボタンを表示しない</t>
    <rPh sb="13" eb="15">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S-FLOW
条件２：車パラ「S-FLOWSW」の項目にて設定無、and 【SL_SFLOW】=0b</t>
    <phoneticPr fontId="6"/>
  </si>
  <si>
    <t>Option画面表示中、且つS-FLOWボタンを表示中に</t>
    <rPh sb="10" eb="11">
      <t>チュウ</t>
    </rPh>
    <rPh sb="12" eb="13">
      <t>カ</t>
    </rPh>
    <rPh sb="24" eb="26">
      <t>ヒョウジ</t>
    </rPh>
    <rPh sb="26" eb="27">
      <t>チュウ</t>
    </rPh>
    <phoneticPr fontId="6"/>
  </si>
  <si>
    <t>車パラ「S-FLOWSW」の項目にて設定無、且つ【SL_SFLOW】に0bを送信すると</t>
    <rPh sb="22" eb="23">
      <t>カ</t>
    </rPh>
    <phoneticPr fontId="6"/>
  </si>
  <si>
    <t>S-FLOWボタンを表示しない</t>
    <rPh sb="10" eb="12">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ワイパデアイサ
条件２：【SL_WIPD】 = 0</t>
    <phoneticPr fontId="6"/>
  </si>
  <si>
    <t>Option画面表示中、且つワイパデアイサボタンを表示中に</t>
    <rPh sb="10" eb="11">
      <t>チュウ</t>
    </rPh>
    <rPh sb="12" eb="13">
      <t>カ</t>
    </rPh>
    <rPh sb="25" eb="27">
      <t>ヒョウジ</t>
    </rPh>
    <rPh sb="27" eb="28">
      <t>チュウ</t>
    </rPh>
    <phoneticPr fontId="6"/>
  </si>
  <si>
    <t>【SL_WIPD】に 0を送信すると</t>
    <rPh sb="13" eb="15">
      <t>ソウシン</t>
    </rPh>
    <phoneticPr fontId="6"/>
  </si>
  <si>
    <t>ワイパデアイサボタンを表示しない</t>
    <rPh sb="11" eb="13">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花粉除去
条件２：【SL_KAFUN】 = 0</t>
    <phoneticPr fontId="6"/>
  </si>
  <si>
    <t>Option画面表示中、且つ花粉除去ボタンを表示中に</t>
    <rPh sb="10" eb="11">
      <t>チュウ</t>
    </rPh>
    <rPh sb="12" eb="13">
      <t>カ</t>
    </rPh>
    <rPh sb="22" eb="24">
      <t>ヒョウジ</t>
    </rPh>
    <rPh sb="24" eb="25">
      <t>チュウ</t>
    </rPh>
    <phoneticPr fontId="6"/>
  </si>
  <si>
    <t>【SL_KAFUN】に 0を送信すると</t>
    <phoneticPr fontId="6"/>
  </si>
  <si>
    <t>花粉除去ボタンを表示しない</t>
    <rPh sb="8" eb="10">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Swing
条件２：【SL_SWNG】 = 0</t>
    <phoneticPr fontId="6"/>
  </si>
  <si>
    <t>Option画面表示中、且つSwingボタンを表示中に</t>
    <rPh sb="10" eb="11">
      <t>チュウ</t>
    </rPh>
    <rPh sb="12" eb="13">
      <t>カ</t>
    </rPh>
    <rPh sb="23" eb="25">
      <t>ヒョウジ</t>
    </rPh>
    <rPh sb="25" eb="26">
      <t>チュウ</t>
    </rPh>
    <phoneticPr fontId="6"/>
  </si>
  <si>
    <t>【SL_SWNG】に 0を送信すると</t>
    <phoneticPr fontId="6"/>
  </si>
  <si>
    <t>Swingボタンを表示しない</t>
    <rPh sb="9" eb="11">
      <t>ヒョウジ</t>
    </rPh>
    <phoneticPr fontId="6"/>
  </si>
  <si>
    <t>Option画面
SW表示/非表示切替
SWについて表示/非表示を切り替える
＜状態遷移＞
条件2
②ソフトSW表示ー＞①ソフトSW非表示
＜状態の定義＞
①ソフトSW非表示：該当のソフトSWが非表示になっている状態
②ソフトSW表示：該当のソフトSWが表示されており操作できる状態
＜各条件＞
ソフトボタン：Air Purifier
条件２：【SL_AIRP】 = 0</t>
    <phoneticPr fontId="6"/>
  </si>
  <si>
    <t>Option画面表示中、且つAir Purifierボタンを表示中に</t>
    <rPh sb="10" eb="11">
      <t>チュウ</t>
    </rPh>
    <rPh sb="12" eb="13">
      <t>カ</t>
    </rPh>
    <rPh sb="30" eb="32">
      <t>ヒョウジ</t>
    </rPh>
    <rPh sb="32" eb="33">
      <t>チュウ</t>
    </rPh>
    <phoneticPr fontId="6"/>
  </si>
  <si>
    <t>【SL_AIRP】に 0を送信すると</t>
    <phoneticPr fontId="6"/>
  </si>
  <si>
    <t>Air Purifierボタンを表示しない</t>
    <rPh sb="16" eb="18">
      <t>ヒョウジ</t>
    </rPh>
    <phoneticPr fontId="6"/>
  </si>
  <si>
    <t>Option画面
トーンダウン処理
ソフトボタン：Climate Concierge
トーンダウン条件；設定無し</t>
    <phoneticPr fontId="6"/>
  </si>
  <si>
    <t>設定無しを送信すると</t>
    <phoneticPr fontId="6"/>
  </si>
  <si>
    <t>Climate Conciergeボタンをトーンダウンに表示する</t>
    <rPh sb="28" eb="30">
      <t>ヒョウジ</t>
    </rPh>
    <phoneticPr fontId="6"/>
  </si>
  <si>
    <t>4.7.4.2.4.トーンダウン処理</t>
    <phoneticPr fontId="6"/>
  </si>
  <si>
    <t>Option画面
トーンダウン処理
ソフトボタン：4ZONE/3ZONE/DUAL⇔SYNC
トーンダウン条件；D席設定温表示【I_TMP_D】 = 38h　or　D席設定温表示【I_TMP_D】 = 39h</t>
    <phoneticPr fontId="6"/>
  </si>
  <si>
    <t>Option画面表示中、且つ4ZONE/3ZONE/DUAL⇔SYNCボタンを表示中に</t>
    <rPh sb="10" eb="11">
      <t>チュウ</t>
    </rPh>
    <rPh sb="12" eb="13">
      <t>カ</t>
    </rPh>
    <rPh sb="39" eb="41">
      <t>ヒョウジ</t>
    </rPh>
    <rPh sb="41" eb="42">
      <t>チュウ</t>
    </rPh>
    <phoneticPr fontId="6"/>
  </si>
  <si>
    <t>D席設定温表示【I_TMP_D】に 38hを送信すると</t>
    <phoneticPr fontId="6"/>
  </si>
  <si>
    <t>4ZONE/3ZONE/DUAL⇔SYNCボタンをトーンダウンに表示する</t>
    <rPh sb="32" eb="34">
      <t>ヒョウジ</t>
    </rPh>
    <phoneticPr fontId="6"/>
  </si>
  <si>
    <t>Option画面
トーンダウン処理
ソフトボタン：4ZONE/3ZONE/DUAL⇔SYNC
トーンダウン条件：D席設定温表示【I_TMP_D】 = 38h　or　D席設定温表示【I_TMP_D】 = 39h</t>
    <phoneticPr fontId="6"/>
  </si>
  <si>
    <t>D席設定温表示【I_TMP_D】に 39hを送信すると</t>
    <phoneticPr fontId="6"/>
  </si>
  <si>
    <t>Option画面
トーンダウン処理
ソフトボタン：A/C
トーンダウン条件：D席設定温表示【I_TMP_D】 = 38h　or　D席設定温表示【I_TMP_D】 = 39h</t>
    <phoneticPr fontId="6"/>
  </si>
  <si>
    <t>Option画面表示中、且つA/Cボタンを表示中に</t>
    <rPh sb="10" eb="11">
      <t>チュウ</t>
    </rPh>
    <rPh sb="12" eb="13">
      <t>カ</t>
    </rPh>
    <rPh sb="21" eb="23">
      <t>ヒョウジ</t>
    </rPh>
    <rPh sb="23" eb="24">
      <t>チュウ</t>
    </rPh>
    <phoneticPr fontId="6"/>
  </si>
  <si>
    <t>A/Cボタンをトーンダウンに表示する</t>
    <rPh sb="14" eb="16">
      <t>ヒョウジ</t>
    </rPh>
    <phoneticPr fontId="6"/>
  </si>
  <si>
    <t>Option画面
トーンダウン処理
ソフトボタン：Swing
トーンダウン条件：D席設定温表示【I_TMP_D】 = 38h　or　
　　　　　　　　　D席設定温表示【I_TMP_D】 = 39h
　　　　　　　　　or
　　　　　　　　　DEFIND点灯信号【I_DEF】 ＝ 1b</t>
    <phoneticPr fontId="6"/>
  </si>
  <si>
    <t>Swingボタンをトーンダウンに表示する</t>
    <rPh sb="16" eb="18">
      <t>ヒョウジ</t>
    </rPh>
    <phoneticPr fontId="6"/>
  </si>
  <si>
    <t>D席設定温表示【I_TMP_D】に39hを送信すると</t>
    <phoneticPr fontId="6"/>
  </si>
  <si>
    <t>DEFIND点灯信号【I_DEF】 に1bを送信すると</t>
    <phoneticPr fontId="6"/>
  </si>
  <si>
    <t>Option画面
トーンダウン処理
画面内SWは全てIG OFF時にトーンダウンする</t>
    <phoneticPr fontId="6"/>
  </si>
  <si>
    <t>Option画面表示中に</t>
    <rPh sb="10" eb="11">
      <t>チュウ</t>
    </rPh>
    <phoneticPr fontId="6"/>
  </si>
  <si>
    <t>画面内SWが全てIG OFFすると</t>
    <phoneticPr fontId="6"/>
  </si>
  <si>
    <t>画面内SWをトーンダウンに表示する</t>
    <rPh sb="13" eb="15">
      <t>ヒョウジ</t>
    </rPh>
    <phoneticPr fontId="6"/>
  </si>
  <si>
    <t>Option画面
SWインジケータ表示
＜前提条件＞
該当SWがSW表示/非表示切替制御にて「ソフトSW表示」状態に遷移している
＜点灯条件＞
ソフトボタン：Climate Concierge
点灯条件：【I_CONCIE】 = 1b</t>
    <phoneticPr fontId="6"/>
  </si>
  <si>
    <t>Option画面表示中、且つClimate Conciergeボタンを表示中に</t>
    <rPh sb="12" eb="13">
      <t>カ</t>
    </rPh>
    <rPh sb="37" eb="38">
      <t>チュウ</t>
    </rPh>
    <phoneticPr fontId="6"/>
  </si>
  <si>
    <t>【I_CONCIE】に1bを送信すると</t>
    <rPh sb="14" eb="16">
      <t>ソウシン</t>
    </rPh>
    <phoneticPr fontId="6"/>
  </si>
  <si>
    <t>Climate Conciergeボタンのインジケータを点灯する</t>
    <phoneticPr fontId="6"/>
  </si>
  <si>
    <t>4.7.4.2.5.SWインジケータ表示</t>
    <phoneticPr fontId="6"/>
  </si>
  <si>
    <t>Option画面
SWインジケータ表示
＜前提条件＞
該当SWがSW表示/非表示切替制御にて「ソフトSW表示」状態に遷移している
＜点灯条件＞
ソフトボタン：4ZONE/3ZONE/DUAL⇔SYNC
点灯条件：【I_DUSY】 = 1b</t>
    <phoneticPr fontId="6"/>
  </si>
  <si>
    <t>Option画面表示中、且つ4ZONE/3ZONE/DUAL⇔SYNCボタンを表示中に</t>
    <rPh sb="12" eb="13">
      <t>カ</t>
    </rPh>
    <rPh sb="41" eb="42">
      <t>チュウ</t>
    </rPh>
    <phoneticPr fontId="6"/>
  </si>
  <si>
    <t>【I_DUSY】に 1bを送信すると</t>
    <phoneticPr fontId="6"/>
  </si>
  <si>
    <t>4ZONE/3ZONE/DUAL⇔SYNCボタンのインジケータを点灯する</t>
    <phoneticPr fontId="6"/>
  </si>
  <si>
    <t>Option画面
SWインジケータ表示
＜前提条件＞
該当SWがSW表示/非表示切替制御にて「ソフトSW表示」状態に遷移している
＜点灯条件＞
ソフトボタン：ECOボタン
点灯条件：【I_ACECO】 =01b</t>
    <phoneticPr fontId="6"/>
  </si>
  <si>
    <t>Option画面表示中、且つECOボタンを表示中に</t>
    <rPh sb="12" eb="13">
      <t>カ</t>
    </rPh>
    <rPh sb="23" eb="24">
      <t>チュウ</t>
    </rPh>
    <phoneticPr fontId="6"/>
  </si>
  <si>
    <t>【I_ACECO】に01bを送信すると</t>
    <phoneticPr fontId="6"/>
  </si>
  <si>
    <t>ECOボタンのインジケータを点灯する</t>
    <phoneticPr fontId="6"/>
  </si>
  <si>
    <t>Option画面
SWインジケータ表示
＜前提条件＞
該当SWがSW表示/非表示切替制御にて「ソフトSW表示」状態に遷移している
＜点灯条件＞
ソフトボタン：A/C
点灯条件：【I_AC】 = 1b</t>
    <phoneticPr fontId="6"/>
  </si>
  <si>
    <t>Option画面表示中、且つA/Cボタンを表示中に</t>
    <rPh sb="12" eb="13">
      <t>カ</t>
    </rPh>
    <rPh sb="23" eb="24">
      <t>チュウ</t>
    </rPh>
    <phoneticPr fontId="6"/>
  </si>
  <si>
    <t>【I_AC】に1bを送信すると</t>
    <phoneticPr fontId="6"/>
  </si>
  <si>
    <t>A/Cボタンのインジケータを点灯する</t>
    <phoneticPr fontId="6"/>
  </si>
  <si>
    <t>Option画面
SWインジケータ表示
＜前提条件＞
該当SWがSW表示/非表示切替制御にて「ソフトSW表示」状態に遷移している
＜点灯条件＞
ソフトボタン：ナノイー
点灯条件：【I_NANOE】 = 1b</t>
    <phoneticPr fontId="6"/>
  </si>
  <si>
    <t>Option画面表示中、且つナノイーボタンを表示中に</t>
    <rPh sb="12" eb="13">
      <t>カ</t>
    </rPh>
    <rPh sb="24" eb="25">
      <t>チュウ</t>
    </rPh>
    <phoneticPr fontId="6"/>
  </si>
  <si>
    <t>【I_NANOE】に1bを送信すると</t>
    <phoneticPr fontId="6"/>
  </si>
  <si>
    <t>ナノイーボタンのインジケータを点灯する</t>
    <phoneticPr fontId="6"/>
  </si>
  <si>
    <t>Option画面
SWインジケータ表示
＜前提条件＞
該当SWがSW表示/非表示切替制御にて「ソフトSW表示」状態に遷移している
＜点灯条件＞
ソフトボタン：プラズマクラスター
点灯条件：【I_PLSM】 = 01b(プラズマ)　【I_PLSM】 = 10b（イオン）
備考：ﾌﾟﾗｽﾞﾏ：ﾌﾞﾄﾞｳﾏｰｸとｾﾝﾀﾚｼﾞｽﾀ=青
　　　ｲｵﾝ：ﾌﾞﾄﾞｳﾏｰｸと ｾﾝﾀﾚｼﾞｽﾀ=緑</t>
    <phoneticPr fontId="6"/>
  </si>
  <si>
    <t>Option画面表示中、且つプラズマクラスターボタンを表示中に</t>
    <rPh sb="12" eb="13">
      <t>カ</t>
    </rPh>
    <rPh sb="29" eb="30">
      <t>チュウ</t>
    </rPh>
    <phoneticPr fontId="6"/>
  </si>
  <si>
    <t>【I_PLSM】に01bを送信すると</t>
    <phoneticPr fontId="6"/>
  </si>
  <si>
    <t>プラズマクラスターボタンのインジケータをプラズマで点灯する
プラズマにﾌﾞﾄﾞｳﾏｰｸとｾﾝﾀﾚｼﾞｽﾀを青で表示する</t>
    <rPh sb="55" eb="57">
      <t>ヒョウジ</t>
    </rPh>
    <phoneticPr fontId="6"/>
  </si>
  <si>
    <t>【I_PLSM】に 10bを送信すると</t>
    <phoneticPr fontId="6"/>
  </si>
  <si>
    <t>プラズマクラスターボタンのインジケータをイオンで点灯する
ｲｵﾝにﾌﾞﾄﾞｳﾏｰｸと ｾﾝﾀﾚｼﾞｽﾀを緑で表示する</t>
    <rPh sb="54" eb="56">
      <t>ヒョウジ</t>
    </rPh>
    <phoneticPr fontId="6"/>
  </si>
  <si>
    <t>Option画面
SWインジケータ表示
＜前提条件＞
該当SWがSW表示/非表示切替制御にて「ソフトSW表示」状態に遷移している
＜点灯条件＞
ソフトボタン：S-FLOW
点灯条件：【I_CONCEN】 = 1b</t>
    <phoneticPr fontId="6"/>
  </si>
  <si>
    <t>Option画面表示中、且つS-FLOWボタンを表示中に</t>
    <rPh sb="12" eb="13">
      <t>カ</t>
    </rPh>
    <rPh sb="26" eb="27">
      <t>チュウ</t>
    </rPh>
    <phoneticPr fontId="6"/>
  </si>
  <si>
    <t>【I_CONCEN】に 1bを送信すると</t>
    <phoneticPr fontId="6"/>
  </si>
  <si>
    <t>S-FLOWボタンのインジケータを点灯する</t>
    <phoneticPr fontId="6"/>
  </si>
  <si>
    <t>Option画面
SWインジケータ表示
＜前提条件＞
該当SWがSW表示/非表示切替制御にて「ソフトSW表示」状態に遷移している
＜点灯条件＞
ソフトボタン：ワイパデアイサ
点灯条件：【I_WIPD】 = 1b
備考：ｱﾝﾊﾞｰ</t>
    <phoneticPr fontId="6"/>
  </si>
  <si>
    <t>Option画面表示中、且つワイパデアイサボタンを表示中に</t>
    <rPh sb="12" eb="13">
      <t>カ</t>
    </rPh>
    <rPh sb="27" eb="28">
      <t>チュウ</t>
    </rPh>
    <phoneticPr fontId="6"/>
  </si>
  <si>
    <t>【I_WIPD】に 1bを送信すると</t>
    <phoneticPr fontId="6"/>
  </si>
  <si>
    <t>ワイパデアイサボタンのインジケータをｱﾝﾊﾞｰで点灯する</t>
    <phoneticPr fontId="6"/>
  </si>
  <si>
    <t>Option画面
SWインジケータ表示
＜前提条件＞
該当SWがSW表示/非表示切替制御にて「ソフトSW表示」状態に遷移している
＜点灯条件＞
ソフトボタン：花粉除去
点灯条件：【I_KAFUN】 = 1b</t>
    <phoneticPr fontId="6"/>
  </si>
  <si>
    <t>Option画面表示中、且つ花粉除去ボタンを表示中に</t>
    <rPh sb="12" eb="13">
      <t>カ</t>
    </rPh>
    <rPh sb="24" eb="25">
      <t>チュウ</t>
    </rPh>
    <phoneticPr fontId="6"/>
  </si>
  <si>
    <t>【I_KAFUN】に 1bを送信すると</t>
    <phoneticPr fontId="6"/>
  </si>
  <si>
    <t>花粉除去ボタンのインジケータを点灯する</t>
    <phoneticPr fontId="6"/>
  </si>
  <si>
    <t>Option画面
SWインジケータ表示
＜前提条件＞
該当SWがSW表示/非表示切替制御にて「ソフトSW表示」状態に遷移している
＜点灯条件＞
ソフトボタン：Swing
点灯条件：【I_SWING】 = 1b</t>
    <phoneticPr fontId="6"/>
  </si>
  <si>
    <t>Option画面表示中、且つSwingボタンを表示中に</t>
    <rPh sb="12" eb="13">
      <t>カ</t>
    </rPh>
    <rPh sb="25" eb="26">
      <t>チュウ</t>
    </rPh>
    <phoneticPr fontId="6"/>
  </si>
  <si>
    <t>【I_SWING】に 1bを送信すると</t>
    <phoneticPr fontId="6"/>
  </si>
  <si>
    <t>Swingボタンのインジケータを点灯する</t>
    <phoneticPr fontId="6"/>
  </si>
  <si>
    <t>Option画面
SWインジケータ表示
＜前提条件＞
該当SWがSW表示/非表示切替制御にて「ソフトSW表示」状態に遷移している
＜点灯条件＞
ソフトボタン：Air Purifier
点灯条件：【I_AIRPR】 = 1b</t>
    <phoneticPr fontId="6"/>
  </si>
  <si>
    <t>Option画面表示中、且つAir Purifierボタンを表示中に</t>
    <rPh sb="12" eb="13">
      <t>カ</t>
    </rPh>
    <rPh sb="32" eb="33">
      <t>チュウ</t>
    </rPh>
    <phoneticPr fontId="6"/>
  </si>
  <si>
    <t>【I_AIRPR】に1bを送信すると</t>
    <phoneticPr fontId="6"/>
  </si>
  <si>
    <t>Air Purifierボタンのインジケータを点灯する</t>
    <phoneticPr fontId="6"/>
  </si>
  <si>
    <t>Option画面
SWインジケータ表示
＜前提条件＞
該当SWがSW表示/非表示切替制御にて「ソフトSW表示」状態に遷移している
＜消灯条件＞
ソフトボタン：Climate Concierge
消灯条件：【I_CONCIE】 = 0b</t>
    <phoneticPr fontId="6"/>
  </si>
  <si>
    <t>【I_CONCIE】に 0bを送信すると</t>
    <phoneticPr fontId="6"/>
  </si>
  <si>
    <t>Climate Conciergeボタンのインジケータを消灯する</t>
    <phoneticPr fontId="6"/>
  </si>
  <si>
    <t>Option画面
SWインジケータ表示
＜前提条件＞
該当SWがSW表示/非表示切替制御にて「ソフトSW表示」状態に遷移している
＜消灯条件＞
ソフトボタン：4ZONE/3ZONE/DUAL⇔SYNC
消灯条件：【I_DUSY】 = 0b</t>
    <phoneticPr fontId="6"/>
  </si>
  <si>
    <t>【I_DUSY】に 0bを送信すると</t>
    <phoneticPr fontId="6"/>
  </si>
  <si>
    <t>4ZONE/3ZONE/DUAL⇔SYNCボタンのインジケータを消灯する</t>
    <phoneticPr fontId="6"/>
  </si>
  <si>
    <t>Option画面
SWインジケータ表示
＜前提条件＞
該当SWがSW表示/非表示切替制御にて「ソフトSW表示」状態に遷移している
＜消灯条件＞
ソフトボタン：ECOボタン
消灯条件：【I_ACECO】 =00b</t>
    <phoneticPr fontId="6"/>
  </si>
  <si>
    <t>【I_ACECO】に00bを送信すると</t>
    <phoneticPr fontId="6"/>
  </si>
  <si>
    <t>ECOボタンのインジケータを消灯する</t>
    <phoneticPr fontId="6"/>
  </si>
  <si>
    <t>Option画面
SWインジケータ表示
＜前提条件＞
該当SWがSW表示/非表示切替制御にて「ソフトSW表示」状態に遷移している
＜消灯条件＞
ソフトボタン：A/C
消灯条件：【I_AC】 = 0b</t>
    <phoneticPr fontId="6"/>
  </si>
  <si>
    <t>【I_AC】に0bを送信すると</t>
    <phoneticPr fontId="6"/>
  </si>
  <si>
    <t>A/Cボタンのインジケータを消灯する</t>
    <phoneticPr fontId="6"/>
  </si>
  <si>
    <t>Option画面
SWインジケータ表示
＜前提条件＞
該当SWがSW表示/非表示切替制御にて「ソフトSW表示」状態に遷移している
＜消灯条件＞
ソフトボタン：ナノイー
消灯条件：【I_NANOE】 = 0b</t>
    <phoneticPr fontId="6"/>
  </si>
  <si>
    <t>【I_NANOE】に 0bを送信すると</t>
    <phoneticPr fontId="6"/>
  </si>
  <si>
    <t>ナノイーボタンのインジケータを消灯する</t>
    <phoneticPr fontId="6"/>
  </si>
  <si>
    <t>Option画面
SWインジケータ表示
＜前提条件＞
該当SWがSW表示/非表示切替制御にて「ソフトSW表示」状態に遷移している
＜消灯条件＞
ソフトボタン：プラズマクラスター
消灯条件：【I_PLSM】 = 00b</t>
    <phoneticPr fontId="6"/>
  </si>
  <si>
    <t>【I_PLSM】に 00bを送信すると</t>
    <phoneticPr fontId="6"/>
  </si>
  <si>
    <t>プラズマクラスターボタンのインジケータを消灯する</t>
    <phoneticPr fontId="6"/>
  </si>
  <si>
    <t>Option画面
SWインジケータ表示
＜前提条件＞
該当SWがSW表示/非表示切替制御にて「ソフトSW表示」状態に遷移している
＜消灯条件＞
ソフトボタン：S-FLOW
消灯条件：【I_CONCEN】 = 0b</t>
    <phoneticPr fontId="6"/>
  </si>
  <si>
    <t>【I_CONCEN】に 0bを送信すると</t>
    <phoneticPr fontId="6"/>
  </si>
  <si>
    <t>S-FLOWボタンのインジケータを消灯する</t>
    <phoneticPr fontId="6"/>
  </si>
  <si>
    <t>Option画面
SWインジケータ表示
＜前提条件＞
該当SWがSW表示/非表示切替制御にて「ソフトSW表示」状態に遷移している
＜消灯条件＞
ソフトボタン：ワイパデアイサ
消灯条件：【I_WIPD】 = 0b</t>
    <phoneticPr fontId="6"/>
  </si>
  <si>
    <t>【I_WIPD】に 0bを送信すると</t>
    <phoneticPr fontId="6"/>
  </si>
  <si>
    <t>ワイパデアイサボタンのインジケータを消灯する</t>
    <phoneticPr fontId="6"/>
  </si>
  <si>
    <t>Option画面
SWインジケータ表示
＜前提条件＞
該当SWがSW表示/非表示切替制御にて「ソフトSW表示」状態に遷移している
＜消灯条件＞
ソフトボタン：花粉除去
消灯条件：【I_KAFUN】 = 0b</t>
    <phoneticPr fontId="6"/>
  </si>
  <si>
    <t>【I_KAFUN】に 0bを送信すると</t>
    <phoneticPr fontId="6"/>
  </si>
  <si>
    <t>花粉除去ボタンのインジケータを消灯する</t>
    <phoneticPr fontId="6"/>
  </si>
  <si>
    <t>Option画面
SWインジケータ表示
＜前提条件＞
該当SWがSW表示/非表示切替制御にて「ソフトSW表示」状態に遷移している
＜消灯条件＞
ソフトボタン：Swing
消灯条件：【I_SWING】 = 0b</t>
    <phoneticPr fontId="6"/>
  </si>
  <si>
    <t>【I_SWING】に 0bを送信すると</t>
    <phoneticPr fontId="6"/>
  </si>
  <si>
    <t>Swingボタンのインジケータを消灯する</t>
    <phoneticPr fontId="6"/>
  </si>
  <si>
    <t>Option画面
SWインジケータ表示
＜前提条件＞
該当SWがSW表示/非表示切替制御にて「ソフトSW表示」状態に遷移している
＜消灯条件＞
ソフトボタン：Air Purifier
消灯条件：【I_AIRPR】 = 0b</t>
    <phoneticPr fontId="6"/>
  </si>
  <si>
    <t>【I_AIRPR】に 0bを送信すると</t>
    <phoneticPr fontId="6"/>
  </si>
  <si>
    <t>Air Purifierボタンのインジケータを消灯する</t>
    <phoneticPr fontId="6"/>
  </si>
  <si>
    <t>従画面表示
SW表示
SW表示/非表示切替
SWについて表示/非表示を切り替える</t>
    <phoneticPr fontId="6"/>
  </si>
  <si>
    <t>従画面表示中に</t>
    <rPh sb="5" eb="6">
      <t>チュウ</t>
    </rPh>
    <phoneticPr fontId="6"/>
  </si>
  <si>
    <t>SWを表示すると</t>
    <rPh sb="3" eb="5">
      <t>ヒョウジ</t>
    </rPh>
    <phoneticPr fontId="6"/>
  </si>
  <si>
    <t>SWについて表示/非表示を切り替える</t>
    <phoneticPr fontId="6"/>
  </si>
  <si>
    <t>093</t>
    <phoneticPr fontId="6"/>
  </si>
  <si>
    <t>4.8.3.2.1.SW表示/非表示切替</t>
    <phoneticPr fontId="6"/>
  </si>
  <si>
    <t>206,
207</t>
    <phoneticPr fontId="6"/>
  </si>
  <si>
    <t>o</t>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従画面タブ切替ボタン（＜/＞）
条件１：【SL_FSEAT】=01or10or11　or　【SL_STR_H】=01or10</t>
    <phoneticPr fontId="6"/>
  </si>
  <si>
    <t>従画面表示中、且つタブ切替ボタン（＜/＞を非表示に</t>
    <rPh sb="5" eb="6">
      <t>チュウ</t>
    </rPh>
    <rPh sb="7" eb="8">
      <t>カ</t>
    </rPh>
    <rPh sb="21" eb="24">
      <t>ヒヒョウジ</t>
    </rPh>
    <phoneticPr fontId="6"/>
  </si>
  <si>
    <t>【SL_FSEAT】に01を送信すると</t>
    <phoneticPr fontId="6"/>
  </si>
  <si>
    <t>従画面タブ切替ボタン（＜/＞）を表示する</t>
    <rPh sb="16" eb="18">
      <t>ヒョウジ</t>
    </rPh>
    <phoneticPr fontId="6"/>
  </si>
  <si>
    <t>4.8.3.2.1.SW表示/非表示切替</t>
    <phoneticPr fontId="6"/>
  </si>
  <si>
    <t>206,
207</t>
    <phoneticPr fontId="6"/>
  </si>
  <si>
    <t>【SL_FSEAT】に10を送信すると</t>
    <phoneticPr fontId="6"/>
  </si>
  <si>
    <t>【SL_FSEAT】に11を送信すると</t>
    <phoneticPr fontId="6"/>
  </si>
  <si>
    <t>【SL_STR_H】に01を送信すると</t>
    <phoneticPr fontId="6"/>
  </si>
  <si>
    <t>【SL_STR_H】に10を送信すると</t>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UAL or SYNC or 3-ZONE or 4-ZONEボタン
条件１：【SL_DUSY】 = 1
備考：“SYNC”と表記</t>
    <phoneticPr fontId="6"/>
  </si>
  <si>
    <t>従画面表示中、且つSYNCボタンを非表示に</t>
    <rPh sb="5" eb="6">
      <t>チュウ</t>
    </rPh>
    <rPh sb="7" eb="8">
      <t>カ</t>
    </rPh>
    <rPh sb="17" eb="20">
      <t>ヒ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UAL or SYNC or 3-ZONE or 4-ZONEボタン
条件１：【SL_DUSY】 = 0　and
　　　　【SL_ACDSP】 = 0001 or 1001
備考：DUAL”と表記
　　　　　　</t>
    <phoneticPr fontId="6"/>
  </si>
  <si>
    <t>従画面表示中、且つDUALボタンを非表示に</t>
    <rPh sb="5" eb="6">
      <t>チュウ</t>
    </rPh>
    <rPh sb="7" eb="8">
      <t>カ</t>
    </rPh>
    <rPh sb="17" eb="20">
      <t>ヒヒョウジ</t>
    </rPh>
    <phoneticPr fontId="6"/>
  </si>
  <si>
    <t>【SL_DUSY】に 0、【SL_ACDSP】に0001を送信すると</t>
    <phoneticPr fontId="6"/>
  </si>
  <si>
    <t>【SL_DUSY】に 0、【SL_ACDSP】に1001を送信すると</t>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UAL or SYNC or 3-ZONE or 4-ZONEボタン
条件１：【SL_DUSY】 = 0　and
　　　　【SL_ACDSP】 = 0010 or 0011
備考：“3-ZONE”と表記</t>
    <phoneticPr fontId="6"/>
  </si>
  <si>
    <t>従画面表示中、且つ3-ZONEボタンを非表示に</t>
    <rPh sb="5" eb="6">
      <t>チュウ</t>
    </rPh>
    <rPh sb="7" eb="8">
      <t>カ</t>
    </rPh>
    <rPh sb="19" eb="22">
      <t>ヒヒョウジ</t>
    </rPh>
    <phoneticPr fontId="6"/>
  </si>
  <si>
    <t>【SL_DUSY】に 0、【SL_ACDSP】に0010 を送信すると</t>
    <phoneticPr fontId="6"/>
  </si>
  <si>
    <t>【SL_DUSY】に 0、【SL_ACDSP】に0011を送信すると</t>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UAL or SYNC or 3-ZONE or 4-ZONEボタン
条件１：【SL_DUSY】 = 0　and
　　　　【SL_ACDSP】 = 0100
備考：“4-ZONE”と表記</t>
    <phoneticPr fontId="6"/>
  </si>
  <si>
    <t>従画面表示中、且つ4-ZONEボタンを非表示に</t>
    <rPh sb="5" eb="6">
      <t>チュウ</t>
    </rPh>
    <rPh sb="7" eb="8">
      <t>カ</t>
    </rPh>
    <rPh sb="19" eb="22">
      <t>ヒヒョウジ</t>
    </rPh>
    <phoneticPr fontId="6"/>
  </si>
  <si>
    <t>【SL_DUSY】に 0、【SL_ACDSP】に 0100を送信すると</t>
    <phoneticPr fontId="6"/>
  </si>
  <si>
    <t xml:space="preserve"> 4-ZONEボタンを表示する</t>
    <rPh sb="11" eb="13">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P席吹出口操作ボタン
条件１：【SL_ACDSP】 = 0011 or 0100 or 1001</t>
    <phoneticPr fontId="6"/>
  </si>
  <si>
    <t>従画面表示中、且つP席吹出口操作ボタンを非表示に</t>
    <rPh sb="5" eb="6">
      <t>チュウ</t>
    </rPh>
    <rPh sb="7" eb="8">
      <t>カ</t>
    </rPh>
    <rPh sb="20" eb="23">
      <t>ヒヒョウジ</t>
    </rPh>
    <phoneticPr fontId="6"/>
  </si>
  <si>
    <t>【SL_ACDSP】 に0011を送信すると</t>
    <rPh sb="17" eb="19">
      <t>ソウシン</t>
    </rPh>
    <phoneticPr fontId="6"/>
  </si>
  <si>
    <t>【SL_ACDSP】 に0100を送信すると</t>
    <rPh sb="17" eb="19">
      <t>ソウシン</t>
    </rPh>
    <phoneticPr fontId="6"/>
  </si>
  <si>
    <t>【SL_ACDSP】 に1001を送信すると</t>
    <rPh sb="17" eb="19">
      <t>ソウシン</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席シートヒータボタン
条件１：【SL_FSEAT】=01or11
備考：暖色表示</t>
    <phoneticPr fontId="6"/>
  </si>
  <si>
    <t>従画面表示中、且つD席シートヒータボタンを非表示に</t>
    <rPh sb="5" eb="6">
      <t>チュウ</t>
    </rPh>
    <rPh sb="7" eb="8">
      <t>カ</t>
    </rPh>
    <rPh sb="21" eb="24">
      <t>ヒヒョウジ</t>
    </rPh>
    <phoneticPr fontId="6"/>
  </si>
  <si>
    <t>D席シートヒータボタンを暖色で表示する</t>
    <rPh sb="15" eb="17">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P席シートヒータボタン
条件１：【SL_FSEAT】=01or11
備考：暖色表示</t>
    <phoneticPr fontId="6"/>
  </si>
  <si>
    <t>従画面表示中、且つP席シートヒータボタンを非表示に</t>
    <rPh sb="5" eb="6">
      <t>チュウ</t>
    </rPh>
    <rPh sb="7" eb="8">
      <t>カ</t>
    </rPh>
    <rPh sb="21" eb="24">
      <t>ヒヒョウジ</t>
    </rPh>
    <phoneticPr fontId="6"/>
  </si>
  <si>
    <t>P席シートヒータボタンを暖色で表示する</t>
    <rPh sb="15" eb="17">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D席シートブロワボタン
条件１：【SL_FSEAT】=10or11
備考：寒色表示</t>
    <phoneticPr fontId="6"/>
  </si>
  <si>
    <t>従画面表示中、且つD席シートブロワボタンを非表示に</t>
    <rPh sb="5" eb="6">
      <t>チュウ</t>
    </rPh>
    <rPh sb="7" eb="8">
      <t>カ</t>
    </rPh>
    <rPh sb="21" eb="24">
      <t>ヒヒョウジ</t>
    </rPh>
    <phoneticPr fontId="6"/>
  </si>
  <si>
    <t>D席シートブロワボタンを寒色で表示する</t>
    <rPh sb="15" eb="17">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P席シートブロワボタン
条件１：【SL_FSEAT】=10or11
備考：寒色表示</t>
    <phoneticPr fontId="6"/>
  </si>
  <si>
    <t>従画面表示中、且つP席シートブロワボタンを非表示に</t>
    <rPh sb="5" eb="6">
      <t>チュウ</t>
    </rPh>
    <rPh sb="7" eb="8">
      <t>カ</t>
    </rPh>
    <rPh sb="21" eb="24">
      <t>ヒヒョウジ</t>
    </rPh>
    <phoneticPr fontId="6"/>
  </si>
  <si>
    <t>P席シートブロワボタンを寒色で表示する</t>
    <rPh sb="15" eb="17">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ステアリングヒータボタン
条件１：【SL_STR_H】=01or10
備考：暖色表示</t>
    <phoneticPr fontId="6"/>
  </si>
  <si>
    <t>従画面表示中、且つステアリングヒータボタンを非表示に</t>
    <rPh sb="5" eb="6">
      <t>チュウ</t>
    </rPh>
    <rPh sb="7" eb="8">
      <t>カ</t>
    </rPh>
    <rPh sb="22" eb="25">
      <t>ヒヒョウジ</t>
    </rPh>
    <phoneticPr fontId="6"/>
  </si>
  <si>
    <t>ステアリングヒータボタンを暖色で表示する</t>
    <rPh sb="16" eb="18">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Climate Concierge ボタン
条件１：車パラ「クライメイトコンシェルジュSW」の項目にて設定有 or
クライメイトコンシェルジュSW有無機能情報【SL_CONCI】=1bのとき有り</t>
    <phoneticPr fontId="6"/>
  </si>
  <si>
    <t>従画面表示中、且つClimate Conciergeボタンを非表示に</t>
    <rPh sb="5" eb="6">
      <t>チュウ</t>
    </rPh>
    <rPh sb="7" eb="8">
      <t>カ</t>
    </rPh>
    <rPh sb="30" eb="33">
      <t>ヒヒョウジ</t>
    </rPh>
    <phoneticPr fontId="6"/>
  </si>
  <si>
    <t>車パラ「クライメイトコンシェルジュSW」の項目にて設定有ると</t>
    <rPh sb="27" eb="28">
      <t>ア</t>
    </rPh>
    <phoneticPr fontId="6"/>
  </si>
  <si>
    <t>Climate Concierge ボタンを表示する</t>
    <rPh sb="22" eb="24">
      <t>ヒョウジ</t>
    </rPh>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P席設定温度UPボタン
条件１：【SL_ACDSP】 = 0001 or 0010 or 0011 or 0100 or 1001</t>
    <phoneticPr fontId="6"/>
  </si>
  <si>
    <t>従画面表示中、且つP席設定温度UPボタンを非表示に</t>
    <rPh sb="5" eb="6">
      <t>チュウ</t>
    </rPh>
    <rPh sb="7" eb="8">
      <t>カ</t>
    </rPh>
    <rPh sb="21" eb="24">
      <t>ヒヒョウジ</t>
    </rPh>
    <phoneticPr fontId="6"/>
  </si>
  <si>
    <t>【SL_ACDSP】に 0001を送信すると</t>
    <phoneticPr fontId="6"/>
  </si>
  <si>
    <t>P席設定温度UPボタンを表示する</t>
    <rPh sb="12" eb="14">
      <t>ヒョウジ</t>
    </rPh>
    <phoneticPr fontId="6"/>
  </si>
  <si>
    <t>【SL_ACDSP】に 0010を送信すると</t>
    <phoneticPr fontId="6"/>
  </si>
  <si>
    <t>【SL_ACDSP】に 1001を送信すると</t>
    <phoneticPr fontId="6"/>
  </si>
  <si>
    <t>従画面表示
SW表示
SW表示/非表示切替
＜状態遷移＞
条件１
①ソフトSW非表示ー＞②ソフトSW表示
＜状態の定義＞
①ソフトSW非表示：該当のソフトSWが非表示になっている状態
②ソフトSW表示：該当のソフトSWが表示されており操作できる状態
＜各条件＞
ソフトボタン：P席設定温度DOWNボタン
条件１：【SL_ACDSP】 = 0001 or 0010 or 0011 or 0100 or 1001</t>
    <phoneticPr fontId="6"/>
  </si>
  <si>
    <t>従画面表示中、且つP席設定温度DOWNボタンを非表示に</t>
    <rPh sb="5" eb="6">
      <t>チュウ</t>
    </rPh>
    <rPh sb="7" eb="8">
      <t>カ</t>
    </rPh>
    <rPh sb="23" eb="26">
      <t>ヒヒョウジ</t>
    </rPh>
    <phoneticPr fontId="6"/>
  </si>
  <si>
    <t>P席設定温度DOWNボタンを表示する</t>
    <rPh sb="14" eb="16">
      <t>ヒョウジ</t>
    </rPh>
    <phoneticPr fontId="6"/>
  </si>
  <si>
    <t>【SL_ACDSP】に 0010 を送信すると</t>
    <phoneticPr fontId="6"/>
  </si>
  <si>
    <t>【SL_ACDSP】に 0100を送信すると</t>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従画面タブ切替ボタン（＜/＞）
条件2：【SL_FSEAT】=00　and　【SL_STR_H】=00</t>
    <phoneticPr fontId="6"/>
  </si>
  <si>
    <t>従画面表示中、且つタブ切替ボタン（＜/＞）を表示に</t>
    <rPh sb="5" eb="6">
      <t>チュウ</t>
    </rPh>
    <rPh sb="7" eb="8">
      <t>カ</t>
    </rPh>
    <rPh sb="22" eb="24">
      <t>ヒョウジ</t>
    </rPh>
    <phoneticPr fontId="6"/>
  </si>
  <si>
    <t>【SL_FSEAT】に00、【SL_STR_H】に00を送信すると</t>
    <rPh sb="28" eb="30">
      <t>ソウシン</t>
    </rPh>
    <phoneticPr fontId="6"/>
  </si>
  <si>
    <t>従画面タブ切替ボタン（＜/＞）を表示しない</t>
    <rPh sb="16" eb="18">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P席吹出口操作ボタン
条件2：【SL_ACDSP】 = 0000 or 0001 or 0010</t>
    <phoneticPr fontId="6"/>
  </si>
  <si>
    <t>従画面表示中、且つP席吹出口操作ボタンを表示に</t>
    <rPh sb="5" eb="6">
      <t>チュウ</t>
    </rPh>
    <rPh sb="7" eb="8">
      <t>カ</t>
    </rPh>
    <rPh sb="20" eb="22">
      <t>ヒョウジ</t>
    </rPh>
    <phoneticPr fontId="6"/>
  </si>
  <si>
    <t>【SL_ACDSP】に 0000を送信すると</t>
    <phoneticPr fontId="6"/>
  </si>
  <si>
    <t>P席吹出口操作ボタンを表示しない</t>
    <rPh sb="11" eb="13">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D席シートヒータボタン
条件2：【SL_FSEAT】=00or10</t>
    <phoneticPr fontId="6"/>
  </si>
  <si>
    <t>従画面表示中、且つD席シートヒータボタンを表示に</t>
    <rPh sb="5" eb="6">
      <t>チュウ</t>
    </rPh>
    <rPh sb="7" eb="8">
      <t>カ</t>
    </rPh>
    <rPh sb="21" eb="23">
      <t>ヒョウジ</t>
    </rPh>
    <phoneticPr fontId="6"/>
  </si>
  <si>
    <t>【SL_FSEAT】に00を送信すると</t>
    <phoneticPr fontId="6"/>
  </si>
  <si>
    <t>D席シートヒータボタンを表示しない</t>
    <rPh sb="12" eb="14">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P席シートヒータボタン
条件2：【SL_FSEAT】=00or10</t>
    <phoneticPr fontId="6"/>
  </si>
  <si>
    <t>従画面表示中、且つP席シートヒータボタンを表示に</t>
    <rPh sb="5" eb="6">
      <t>チュウ</t>
    </rPh>
    <rPh sb="7" eb="8">
      <t>カ</t>
    </rPh>
    <rPh sb="21" eb="23">
      <t>ヒョウジ</t>
    </rPh>
    <phoneticPr fontId="6"/>
  </si>
  <si>
    <t>P席シートヒータボタンを表示しない</t>
    <rPh sb="12" eb="14">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D席シートブロワボタン
条件2：【SL_FSEAT】=00or01</t>
    <phoneticPr fontId="6"/>
  </si>
  <si>
    <t>従画面表示中、且つD席シートブロワボタンを表示に</t>
    <rPh sb="5" eb="6">
      <t>チュウ</t>
    </rPh>
    <rPh sb="7" eb="8">
      <t>カ</t>
    </rPh>
    <rPh sb="21" eb="23">
      <t>ヒョウジ</t>
    </rPh>
    <phoneticPr fontId="6"/>
  </si>
  <si>
    <t>D席シートブロワボタンを表示しない</t>
    <rPh sb="12" eb="14">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P席シートブロワボタン
条件2：【SL_FSEAT】=00or01</t>
    <phoneticPr fontId="6"/>
  </si>
  <si>
    <t>従画面表示中、且つP席シートブロワボタンを表示に</t>
    <rPh sb="5" eb="6">
      <t>チュウ</t>
    </rPh>
    <rPh sb="7" eb="8">
      <t>カ</t>
    </rPh>
    <rPh sb="21" eb="23">
      <t>ヒョウジ</t>
    </rPh>
    <phoneticPr fontId="6"/>
  </si>
  <si>
    <t>P席シートブロワボタンを表示しない</t>
    <rPh sb="12" eb="14">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ステアリングヒータボタン
条件2：【SL_STR_H】=00</t>
    <phoneticPr fontId="6"/>
  </si>
  <si>
    <t>従画面表示中、且つステアリングヒータボタンを表示に</t>
    <rPh sb="5" eb="6">
      <t>チュウ</t>
    </rPh>
    <rPh sb="7" eb="8">
      <t>カ</t>
    </rPh>
    <rPh sb="22" eb="24">
      <t>ヒョウジ</t>
    </rPh>
    <phoneticPr fontId="6"/>
  </si>
  <si>
    <t>【SL_STR_H】に00を送信すると</t>
    <phoneticPr fontId="6"/>
  </si>
  <si>
    <t>ステアリングヒータボタンを表示しない</t>
    <rPh sb="13" eb="15">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Climate Concierge ボタン
条件2：車パラ「クライメイトコンシェルジュSW」の項目にて設定無、
and 【SL_CONCI】=0b</t>
    <phoneticPr fontId="6"/>
  </si>
  <si>
    <t>従画面表示中、且つClimate Conciergeボタンを表示に</t>
    <rPh sb="5" eb="6">
      <t>チュウ</t>
    </rPh>
    <rPh sb="7" eb="8">
      <t>カ</t>
    </rPh>
    <rPh sb="30" eb="32">
      <t>ヒョウジ</t>
    </rPh>
    <phoneticPr fontId="6"/>
  </si>
  <si>
    <t>車パラ「クライメイトコンシェルジュSW」の項目にて設定無、且つ【SL_CONCI】に0bを送信すると</t>
    <rPh sb="29" eb="30">
      <t>カ</t>
    </rPh>
    <phoneticPr fontId="6"/>
  </si>
  <si>
    <t>Climate Concierge ボタンを表示しない</t>
    <rPh sb="22" eb="24">
      <t>ヒョウジ</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P席設定温度UPボタン
条件2：【SL_ACDSP】 = 0000</t>
    <phoneticPr fontId="6"/>
  </si>
  <si>
    <t>従画面表示中、且つP席設定温度UPボタンを表示に</t>
    <rPh sb="5" eb="6">
      <t>チュウ</t>
    </rPh>
    <rPh sb="7" eb="8">
      <t>カ</t>
    </rPh>
    <rPh sb="21" eb="23">
      <t>ヒョウジ</t>
    </rPh>
    <phoneticPr fontId="6"/>
  </si>
  <si>
    <t>【SL_ACDSP】に 0000を送信すると</t>
    <rPh sb="17" eb="19">
      <t>ソウシン</t>
    </rPh>
    <phoneticPr fontId="6"/>
  </si>
  <si>
    <t>従画面表示
SW表示
SW表示/非表示切替
＜状態遷移＞
条件2
②ソフトSW表示ー＞①ソフトSW非表示
＜状態の定義＞
①ソフトSW非表示：該当のソフトSWが非表示になっている状態
②ソフトSW表示：該当のソフトSWが表示されており操作できる状態
＜各条件＞
ソフトボタン：P席設定温度DOWNボタン
条件2：【SL_ACDSP】 = 0000</t>
    <phoneticPr fontId="6"/>
  </si>
  <si>
    <t>従画面表示中、且つP席設定温度DOWNボタンを表示に</t>
    <rPh sb="5" eb="6">
      <t>チュウ</t>
    </rPh>
    <rPh sb="7" eb="8">
      <t>カ</t>
    </rPh>
    <rPh sb="23" eb="25">
      <t>ヒョウジ</t>
    </rPh>
    <phoneticPr fontId="6"/>
  </si>
  <si>
    <t>従画面表示
トーンダウン処理
ソフトボタン：　A/C ボタン
トーンダウン条件：　D席設定温表示【I_TMP_D】 = 38h　or　D席設定温表示【I_TMP_D】 = 39h</t>
    <phoneticPr fontId="6"/>
  </si>
  <si>
    <t>従画面表示中、且つA/C ボタンを表示に</t>
    <rPh sb="5" eb="6">
      <t>チュウ</t>
    </rPh>
    <rPh sb="7" eb="8">
      <t>カ</t>
    </rPh>
    <rPh sb="17" eb="19">
      <t>ヒョウジ</t>
    </rPh>
    <phoneticPr fontId="6"/>
  </si>
  <si>
    <t>A/C ボタンをトーンダウン表示する</t>
    <rPh sb="14" eb="16">
      <t>ヒョウジ</t>
    </rPh>
    <phoneticPr fontId="6"/>
  </si>
  <si>
    <t>4.8.3.2.2.トーンダウン処理</t>
    <phoneticPr fontId="6"/>
  </si>
  <si>
    <t>D席設定温表示【I_TMP_D】 に39hを送信すると</t>
    <phoneticPr fontId="6"/>
  </si>
  <si>
    <t>従画面表示
トーンダウン処理
ソフトボタン：　SYNC or 4ZONE or DUAL or 3ZONEボタン
トーンダウン条件：　D席設定温表示【I_TMP_D】 = 38h　or　D席設定温表示【I_TMP_D】 = 39h</t>
    <phoneticPr fontId="6"/>
  </si>
  <si>
    <t>従画面表示中、且つSYNC / 4ZONE /DUAL /3ZONE ボタンを表示に</t>
    <rPh sb="5" eb="6">
      <t>チュウ</t>
    </rPh>
    <rPh sb="7" eb="8">
      <t>カ</t>
    </rPh>
    <rPh sb="39" eb="41">
      <t>ヒョウジ</t>
    </rPh>
    <phoneticPr fontId="6"/>
  </si>
  <si>
    <t>SYNC / 4ZONE /DUAL /3ZONEボタンをトーンダウンに表示する</t>
    <rPh sb="36" eb="38">
      <t>ヒョウジ</t>
    </rPh>
    <phoneticPr fontId="6"/>
  </si>
  <si>
    <t>D席設定温表示【I_TMP_D】 = 39hを送信すると</t>
    <phoneticPr fontId="6"/>
  </si>
  <si>
    <t>従画面表示
トーンダウン処理
ソフトボタン：　D席設定温度UPボタン
トーンダウン条件：　D席設定温表示【I_TMP_D】 = 37h or 38h or 39h
備考：FrﾌﾞﾛﾜOFF or　設定温度表示Hi
※FrブロワOFF：【I_TMP_D】=38h or 39h</t>
    <phoneticPr fontId="6"/>
  </si>
  <si>
    <t>従画面表示中、且つD席設定温度UPボタンを表示に</t>
    <rPh sb="5" eb="6">
      <t>チュウ</t>
    </rPh>
    <rPh sb="7" eb="8">
      <t>カ</t>
    </rPh>
    <rPh sb="21" eb="23">
      <t>ヒョウジ</t>
    </rPh>
    <phoneticPr fontId="6"/>
  </si>
  <si>
    <t>D席設定温表示【I_TMP_D】に37h を送信すると</t>
    <phoneticPr fontId="6"/>
  </si>
  <si>
    <t>D席設定温度UPボタンをトーンダウンに表示し、設定温度表示Hiを表示する</t>
    <rPh sb="19" eb="21">
      <t>ヒョウジ</t>
    </rPh>
    <phoneticPr fontId="6"/>
  </si>
  <si>
    <t>D席設定温表示【I_TMP_D】 に38h を送信すると</t>
    <phoneticPr fontId="6"/>
  </si>
  <si>
    <t>D席設定温度UPボタンをトーンダウンに表示し、FrブロワOFFを表示する</t>
    <rPh sb="19" eb="21">
      <t>ヒョウジ</t>
    </rPh>
    <phoneticPr fontId="6"/>
  </si>
  <si>
    <t>D席設定温表示【I_TMP_D】 に 39hを送信すると</t>
    <phoneticPr fontId="6"/>
  </si>
  <si>
    <t>従画面表示
トーンダウン処理
ソフトボタン：　D席設定温度DOWNボタン
トーンダウン条件：　D席設定温表示【I_TMP_D】 = 00h or 38h or 39h
備考：FrﾌﾞﾛﾜOFF or設定温度表示Lo
※FrブロワOFF：【I_TMP_D】=38h or 39h</t>
    <phoneticPr fontId="6"/>
  </si>
  <si>
    <t>従画面表示中、且つD席設定温度DOWNボタンを表示に</t>
    <rPh sb="5" eb="6">
      <t>チュウ</t>
    </rPh>
    <rPh sb="7" eb="8">
      <t>カ</t>
    </rPh>
    <rPh sb="23" eb="25">
      <t>ヒョウジ</t>
    </rPh>
    <phoneticPr fontId="6"/>
  </si>
  <si>
    <t>D席設定温度DOWNボタンをトーンダウンに表示し、設定温度表示Loを表示する</t>
    <rPh sb="21" eb="23">
      <t>ヒョウジ</t>
    </rPh>
    <phoneticPr fontId="6"/>
  </si>
  <si>
    <t>D席設定温度DOWNボタンをトーンダウンに表示し、FrブロワOFFを表示する</t>
    <phoneticPr fontId="6"/>
  </si>
  <si>
    <t>従画面表示
トーンダウン処理
ソフトボタン：　P席設定温度UPボタン
トーンダウン条件：P席設定温表示【I_TMP_P】 = 37h or 38h or 39h
備考：FrﾌﾞﾛﾜOFF or　設定温度表示Hi
※FrブロワOFF：【I_TMP_D】=38h or 39h</t>
    <phoneticPr fontId="6"/>
  </si>
  <si>
    <t>P席設定温表示【I_TMP_P】に 37hを送信すると</t>
    <phoneticPr fontId="6"/>
  </si>
  <si>
    <t>P席設定温度UPボタンをトーンダウンに表示し、設定温度表示Hiを表示する</t>
    <rPh sb="19" eb="21">
      <t>ヒョウジ</t>
    </rPh>
    <phoneticPr fontId="6"/>
  </si>
  <si>
    <t>P席設定温表示【I_TMP_P】に38h を送信すると</t>
    <phoneticPr fontId="6"/>
  </si>
  <si>
    <t>P席設定温度UPボタンをトーンダウンに表示し、FrブロワOFFを表示する</t>
    <phoneticPr fontId="6"/>
  </si>
  <si>
    <t>従画面表示
トーンダウン処理
ソフトボタン：　P席設定温度DOWNボタン
トーンダウン条件：　P席設定温表示【I_TMP_P】 = 00h or 38h or 39h
備考：FrﾌﾞﾛﾜOFF or設定温度表示Lo
※FrブロワOFF：【I_TMP_D】=38h or 39h</t>
    <phoneticPr fontId="6"/>
  </si>
  <si>
    <t>P席設定温度DOWNボタンをトーンダウンに表示し、設定温度表示Loを表示する</t>
    <rPh sb="21" eb="23">
      <t>ヒョウジ</t>
    </rPh>
    <phoneticPr fontId="6"/>
  </si>
  <si>
    <t>P席設定温度DOWNボタンをトーンダウンに表示し、FrブロワOFFを表示する</t>
    <phoneticPr fontId="6"/>
  </si>
  <si>
    <t>従画面表示
トーンダウン処理
ソフトボタン：　フロントブロワUPボタン
トーンダウン条件：　ﾌﾛﾝﾄﾌﾞﾛﾜ段数機能情報 【SL_BLW_F】=1b　
　　　　　　　　　　and　ﾌﾛﾝﾄﾌﾞﾛﾜﾚﾍﾞﾙ 【I_BLW_F】=0111b　
　　　　　　　　　　and　Frブロアマニュアル状態 【ST_BMN_F】=1b
　　　　　　　　　　or
　　　　　　　　　　ﾌﾛﾝﾄﾌﾞﾛﾜ段数機能情報 【SL_BLW_F】=0b
　　　　　　　　　　and　ﾌﾛﾝﾄﾌﾞﾛﾜﾚﾍﾞﾙ 【I_BLW_F】=0101b
　　　　　　　　　　and　Frブロアマニュアル状態 【ST_BMN_F】=1b
備考：　・ｴｱｺﾝ作動時でﾌﾞﾛﾜﾏﾆｭｱﾙHi中
　　　　・上記からFrﾌﾞﾛﾜOFF移行時はﾄｰﾝﾀﾞｳﾝ保持</t>
    <phoneticPr fontId="6"/>
  </si>
  <si>
    <t>従画面表示中、且つフロントブロワUPボタンを表示に</t>
    <rPh sb="5" eb="6">
      <t>チュウ</t>
    </rPh>
    <rPh sb="7" eb="8">
      <t>カ</t>
    </rPh>
    <rPh sb="22" eb="24">
      <t>ヒョウジ</t>
    </rPh>
    <phoneticPr fontId="6"/>
  </si>
  <si>
    <t>ﾌﾛﾝﾄﾌﾞﾛﾜ段数機能情報 【SL_BLW_F】に1b、ﾌﾛﾝﾄﾌﾞﾛﾜﾚﾍﾞﾙ 【I_BLW_F】に0111b、Frブロアマニュアル状態【ST_BMN_F】に1bを送信すると</t>
    <rPh sb="84" eb="86">
      <t>ソウシン</t>
    </rPh>
    <phoneticPr fontId="6"/>
  </si>
  <si>
    <t>フロントブロワUPボタンをトーンダウンに表示する</t>
    <rPh sb="20" eb="22">
      <t>ヒョウジ</t>
    </rPh>
    <phoneticPr fontId="6"/>
  </si>
  <si>
    <t>ﾌﾛﾝﾄﾌﾞﾛﾜ段数機能情報 【SL_BLW_F】に0b、ﾌﾛﾝﾄﾌﾞﾛﾜﾚﾍﾞﾙ 【I_BLW_F】に0101b、Frブロアマニュアル状態 【ST_BMN_F】に1bを送信すると</t>
    <phoneticPr fontId="6"/>
  </si>
  <si>
    <t>従画面表示中、且つｴｱｺﾝ作動時に</t>
    <rPh sb="5" eb="6">
      <t>チュウ</t>
    </rPh>
    <rPh sb="7" eb="8">
      <t>カ</t>
    </rPh>
    <phoneticPr fontId="6"/>
  </si>
  <si>
    <t>ﾌﾞﾛﾜﾏﾆｭｱﾙHi中からFrﾌﾞﾛﾜOFFに移行すると</t>
    <rPh sb="11" eb="12">
      <t>チュウ</t>
    </rPh>
    <phoneticPr fontId="6"/>
  </si>
  <si>
    <t>フロントブロワUPボタンをトーンダウンに保持する</t>
    <rPh sb="20" eb="22">
      <t>ホジ</t>
    </rPh>
    <phoneticPr fontId="6"/>
  </si>
  <si>
    <t>従画面表示
トーンダウン処理
ソフトボタン：　フロントブロワDOWNボタン
トーンダウン条件：　ﾌﾛﾝﾄﾌﾞﾛﾜﾚﾍﾞﾙ 【I_BLW_F】=0001b　and　Frブロアマニュアル状態【ST_BMN_F】=1b
備考：・ｴｱｺﾝ作動時でﾌﾞﾛﾜﾏﾆｭｱﾙLo中
　　　　・上記からFrﾌﾞﾛﾜOFF移行時はﾄｰﾝﾀﾞｳﾝ保持</t>
    <phoneticPr fontId="6"/>
  </si>
  <si>
    <t>従画面表示中、且つフロントブロワDOWNボタンを表示に</t>
    <rPh sb="5" eb="6">
      <t>チュウ</t>
    </rPh>
    <rPh sb="7" eb="8">
      <t>カ</t>
    </rPh>
    <rPh sb="24" eb="26">
      <t>ヒョウジ</t>
    </rPh>
    <phoneticPr fontId="6"/>
  </si>
  <si>
    <t>ﾌﾛﾝﾄﾌﾞﾛﾜﾚﾍﾞﾙ 【I_BLW_F】=0001b　and　Frブロアマニュアル状態【ST_BMN_F】=1bを送信すると</t>
    <phoneticPr fontId="6"/>
  </si>
  <si>
    <t>フロントブロワDOWNボタンをトーンダウンに表示する</t>
    <phoneticPr fontId="6"/>
  </si>
  <si>
    <t>ﾌﾞﾛﾜﾏﾆｭｱﾙLo中からFrﾌﾞﾛﾜOFFに移行すると</t>
    <rPh sb="11" eb="12">
      <t>チュウ</t>
    </rPh>
    <phoneticPr fontId="6"/>
  </si>
  <si>
    <t>フロントブロワDOWNボタンをトーンダウンに保持する</t>
    <rPh sb="22" eb="24">
      <t>ホジ</t>
    </rPh>
    <phoneticPr fontId="6"/>
  </si>
  <si>
    <t>従画面表示
SWインジケータ表示
＜前提条件＞
該当SWがSW表示/非表示切替制御にて「ソフトSW表示」状態に遷移している
＜点灯条件＞
ソフトボタン：　A/C ボタン
点灯条件：　【I_AC】 = 1b</t>
    <phoneticPr fontId="6"/>
  </si>
  <si>
    <t>従画面表示中、且つA/C ボタンを表示中に</t>
    <rPh sb="7" eb="8">
      <t>カ</t>
    </rPh>
    <rPh sb="19" eb="20">
      <t>チュウ</t>
    </rPh>
    <phoneticPr fontId="6"/>
  </si>
  <si>
    <t>【I_AC】に 1bを送信すると</t>
    <phoneticPr fontId="6"/>
  </si>
  <si>
    <t>A/C ボタンを点灯する</t>
    <phoneticPr fontId="6"/>
  </si>
  <si>
    <t>4.8.3.2.3.SWインジケータ表示</t>
    <phoneticPr fontId="6"/>
  </si>
  <si>
    <t>従画面表示
SWインジケータ表示
＜前提条件＞
該当SWがSW表示/非表示切替制御にて「ソフトSW表示」状態に遷移している
＜点灯条件＞
ソフトボタン：　SYNC or 4ZONE or DUAL or 3ZONEボタン
点灯条件：　【I_DUSY】 = 1b
備考：緑色</t>
    <phoneticPr fontId="6"/>
  </si>
  <si>
    <t>従画面表示中、且つSYNC/ 4ZONE/ DUAL /3ZONE ボタンを表示中に</t>
    <rPh sb="7" eb="8">
      <t>カ</t>
    </rPh>
    <rPh sb="40" eb="41">
      <t>チュウ</t>
    </rPh>
    <phoneticPr fontId="6"/>
  </si>
  <si>
    <t>【I_DUSY】に1bを送信すると</t>
    <phoneticPr fontId="6"/>
  </si>
  <si>
    <t>SYNC/ 4ZONE/ DUAL /3ZONEボタンを緑色で点灯する</t>
    <phoneticPr fontId="6"/>
  </si>
  <si>
    <t>従画面表示
SWインジケータ表示
＜前提条件＞
該当SWがSW表示/非表示切替制御にて「ソフトSW表示」状態に遷移している
＜点灯条件＞
ソフトボタン：　climate concierge ボタン
点灯条件：　【I_CONCIE】 = 1b</t>
    <phoneticPr fontId="6"/>
  </si>
  <si>
    <t>従画面表示中、且つclimate concierge ボタンを表示中に</t>
    <rPh sb="7" eb="8">
      <t>カ</t>
    </rPh>
    <rPh sb="33" eb="34">
      <t>チュウ</t>
    </rPh>
    <phoneticPr fontId="6"/>
  </si>
  <si>
    <t>【I_CONCIE】に1bを送信すると</t>
    <phoneticPr fontId="6"/>
  </si>
  <si>
    <t>climate concierge ボタンを点灯する</t>
    <phoneticPr fontId="6"/>
  </si>
  <si>
    <t>従画面表示
SWインジケータ表示
＜前提条件＞
該当SWがSW表示/非表示切替制御にて「ソフトSW表示」状態に遷移している
＜消灯条件＞
ソフトボタン：A/C ボタン
消灯条件：【I_AC】 = 0b</t>
    <phoneticPr fontId="6"/>
  </si>
  <si>
    <t>【I_AC】に 0bを送信すると</t>
    <phoneticPr fontId="6"/>
  </si>
  <si>
    <t>A/C ボタンを消灯する</t>
    <phoneticPr fontId="6"/>
  </si>
  <si>
    <t>従画面表示
SWインジケータ表示
＜前提条件＞
該当SWがSW表示/非表示切替制御にて「ソフトSW表示」状態に遷移している
＜消灯条件＞
ソフトボタン：SYNC or 4ZONE or DUAL or 3ZONEボタン
消灯条件：【I_DUSY】 = 0b</t>
    <phoneticPr fontId="6"/>
  </si>
  <si>
    <t>【I_DUSY】に 0bを送信すると</t>
    <phoneticPr fontId="6"/>
  </si>
  <si>
    <t>SYNC / 4ZONE/ DUAL/3ZONEボタンを消灯する</t>
    <phoneticPr fontId="6"/>
  </si>
  <si>
    <t>従画面表示
SWインジケータ表示
＜前提条件＞
該当SWがSW表示/非表示切替制御にて「ソフトSW表示」状態に遷移している
＜消灯条件＞
ソフトボタン：climate concierge ボタン
消灯条件：【I_CONCIE】 = 0b</t>
    <phoneticPr fontId="6"/>
  </si>
  <si>
    <t>【I_CONCIE】に0bを送信すると</t>
    <phoneticPr fontId="6"/>
  </si>
  <si>
    <t>climate concierge ボタンを消灯する</t>
    <phoneticPr fontId="6"/>
  </si>
  <si>
    <t>従画面表示
従画面動作レベル表示
従画面吹出し口状態
吹き出し口表示（吹出し口状態インジケータ） 
＜消灯＞
D席：【I_OLET_D】=000b
Ｐ席：【I_OLET_P】=000b
表示：-</t>
    <rPh sb="93" eb="95">
      <t>ヒョウジ</t>
    </rPh>
    <phoneticPr fontId="6"/>
  </si>
  <si>
    <t>【I_OLET_D】に000b、【I_OLET_P】に000bを送信すると</t>
    <phoneticPr fontId="6"/>
  </si>
  <si>
    <t>4.8.3.2.4.従画面動作レベル表示</t>
    <phoneticPr fontId="6"/>
  </si>
  <si>
    <t>従画面表示
従画面動作レベル表示
従画面吹出し口状態
吹き出し口表示（吹出し口状態インジケータ） 
＜FACE＞
D席：【I_OLET_D】=001b
Ｐ席：【I_OLET_P】=001b
表示：FACE</t>
    <phoneticPr fontId="6"/>
  </si>
  <si>
    <t>【I_OLET_D】に001b、【I_OLET_P】に001bを送信すると</t>
    <phoneticPr fontId="6"/>
  </si>
  <si>
    <t>吹出し口状態インジケータをFACEで表示する</t>
    <rPh sb="18" eb="20">
      <t>ヒョウジ</t>
    </rPh>
    <phoneticPr fontId="6"/>
  </si>
  <si>
    <t>従画面表示
従画面動作レベル表示
従画面吹出し口状態
吹き出し口表示（吹出し口状態インジケータ） 
＜B/L＞
D席：【I_OLET_D】=010b,111b
Ｐ席：【I_OLET_P】=010b,111b
表示：B/L</t>
    <phoneticPr fontId="6"/>
  </si>
  <si>
    <t>【I_OLET_D】に010b、【I_OLET_P】=010bを送信すると</t>
    <phoneticPr fontId="6"/>
  </si>
  <si>
    <t>吹出し口状態インジケータをB/Lで表示する</t>
    <rPh sb="17" eb="19">
      <t>ヒョウジ</t>
    </rPh>
    <phoneticPr fontId="6"/>
  </si>
  <si>
    <t>【I_OLET_D】に111b、【I_OLET_P】=111bを送信すると</t>
    <phoneticPr fontId="6"/>
  </si>
  <si>
    <t>従画面表示
従画面動作レベル表示
従画面吹出し口状態
吹き出し口表示（吹出し口状態インジケータ） 
＜FOOT＞
D席：【I_OLET_D】=011b
Ｐ席：【I_OLET_P】=011b
表示：FOOT</t>
    <phoneticPr fontId="6"/>
  </si>
  <si>
    <t>【I_OLET_D】に011b、【I_OLET_P】に011bを送信すると</t>
    <phoneticPr fontId="6"/>
  </si>
  <si>
    <t>吹出し口状態インジケータをFOOTで表示する</t>
    <rPh sb="18" eb="20">
      <t>ヒョウジ</t>
    </rPh>
    <phoneticPr fontId="6"/>
  </si>
  <si>
    <t>従画面表示
従画面動作レベル表示
従画面吹出し口状態
吹き出し口表示（吹出し口状態インジケータ） 
＜F/D＞
D席：【I_OLET_D】=100b
表示：F/D</t>
    <phoneticPr fontId="6"/>
  </si>
  <si>
    <t>【I_OLET_D】に100bを送信すると</t>
    <phoneticPr fontId="6"/>
  </si>
  <si>
    <t>吹出し口状態インジケータをF/Dで表示する</t>
    <rPh sb="17" eb="19">
      <t>ヒョウジ</t>
    </rPh>
    <phoneticPr fontId="6"/>
  </si>
  <si>
    <t xml:space="preserve">従画面表示
従画面動作レベル表示
従画面吹出口AUTO表示制御
＜状態遷移＞
条件1
①吹出口AUTO非表示ー＞②吹出口AUTO表示
＜状態の説明＞
①吹出口AUTO非表示：吹出口AUTOインジケータが非表示となっている状態
②吹出口AUTO表示：吹出口AUTOインジケータが表示されている状態
＜条件1＞
D席：Dr吹出口AUTOインジケータ【I_OAUT_D】 = 1
P席：Pa吹出口AUTOインジケータ【I_OAUT_P】 = 1
</t>
    <phoneticPr fontId="6"/>
  </si>
  <si>
    <t>従画面吹出口AUTOを非表示に</t>
    <phoneticPr fontId="6"/>
  </si>
  <si>
    <t>Dr吹出口AUTOインジケータ【I_OAUT_D】に1を送信すると</t>
    <phoneticPr fontId="6"/>
  </si>
  <si>
    <t>D席の吹出口AUTOインジケータを表示する</t>
    <phoneticPr fontId="6"/>
  </si>
  <si>
    <t>Pa吹出口AUTOインジケータ【I_OAUT_P】に1を送信すると</t>
    <phoneticPr fontId="6"/>
  </si>
  <si>
    <t>従画面表示
従画面動作レベル表示
従画面吹出口AUTO表示制御
＜状態遷移＞
②吹出口AUTO表示ー＞①吹出口AUTO非表示
＜状態の説明＞
①吹出口AUTO非表示：吹出口AUTOインジケータが非表示となっている状態
②吹出口AUTO表示：吹出口AUTOインジケータが表示されている状態
＜条件2＞
D席：Dr吹出口AUTOインジケータ【I_OAUT_D】 = 0
P席：Pa吹出口AUTOインジケータ【I_OAUT_P】 = 0</t>
    <phoneticPr fontId="6"/>
  </si>
  <si>
    <t>従画面吹出口AUTOを表示中に</t>
    <rPh sb="13" eb="14">
      <t>チュウ</t>
    </rPh>
    <phoneticPr fontId="6"/>
  </si>
  <si>
    <t>Dr吹出口AUTOインジケータ【I_OAUT_D】に 0を送信すると</t>
    <phoneticPr fontId="6"/>
  </si>
  <si>
    <t>Pa吹出口AUTOインジケータ【I_OAUT_P】に 0を送信すると</t>
    <phoneticPr fontId="6"/>
  </si>
  <si>
    <t>従画面表示
従画面動作レベル表示
従画面ブロワレベル表示
＜消灯＞
ﾌﾛﾝﾄﾌﾞﾛﾜﾚﾍﾞﾙ：【I_BLW_F】=0000b
表示：ー</t>
    <rPh sb="63" eb="65">
      <t>ヒョウジ</t>
    </rPh>
    <phoneticPr fontId="6"/>
  </si>
  <si>
    <t>【I_BLW_F】に0000bを送信すると</t>
    <phoneticPr fontId="6"/>
  </si>
  <si>
    <t>ﾌﾛﾝﾄﾌﾞﾛﾜﾚﾍﾞﾙを消灯で表示する</t>
    <rPh sb="16" eb="18">
      <t>ヒョウジ</t>
    </rPh>
    <phoneticPr fontId="6"/>
  </si>
  <si>
    <t>従画面表示
従画面動作レベル表示
従画面ブロワレベル表示
＜レベル1＞
ﾌﾛﾝﾄﾌﾞﾛﾜﾚﾍﾞﾙ：【I_BLW_F】=0001b
表示：レベル1</t>
    <phoneticPr fontId="6"/>
  </si>
  <si>
    <t>【I_BLW_F】に0001bを送信すると</t>
    <phoneticPr fontId="6"/>
  </si>
  <si>
    <t>ﾌﾛﾝﾄﾌﾞﾛﾜﾚﾍﾞﾙをレベル1で表示する</t>
    <rPh sb="18" eb="20">
      <t>ヒョウジ</t>
    </rPh>
    <phoneticPr fontId="6"/>
  </si>
  <si>
    <t>従画面表示
従画面動作レベル表示
従画面ブロワレベル表示
＜レベル2＞
ﾌﾛﾝﾄﾌﾞﾛﾜﾚﾍﾞﾙ：【I_BLW_F】=0010b
表示：レベル2</t>
    <phoneticPr fontId="6"/>
  </si>
  <si>
    <t>【I_BLW_F】に0010bを送信すると</t>
    <phoneticPr fontId="6"/>
  </si>
  <si>
    <t>ﾌﾛﾝﾄﾌﾞﾛﾜﾚﾍﾞﾙをレベル2で表示する</t>
    <rPh sb="18" eb="20">
      <t>ヒョウジ</t>
    </rPh>
    <phoneticPr fontId="6"/>
  </si>
  <si>
    <t>従画面表示
従画面動作レベル表示
従画面ブロワレベル表示
＜レベル3＞
ﾌﾛﾝﾄﾌﾞﾛﾜﾚﾍﾞﾙ：【I_BLW_F】=0011b
表示：レベル3</t>
    <phoneticPr fontId="6"/>
  </si>
  <si>
    <t>【I_BLW_F】に0011bを送信すると</t>
    <phoneticPr fontId="6"/>
  </si>
  <si>
    <t>ﾌﾛﾝﾄﾌﾞﾛﾜﾚﾍﾞﾙをレベル3で表示する</t>
    <rPh sb="18" eb="20">
      <t>ヒョウジ</t>
    </rPh>
    <phoneticPr fontId="6"/>
  </si>
  <si>
    <t>従画面表示
従画面動作レベル表示
従画面ブロワレベル表示
＜レベル4＞
ﾌﾛﾝﾄﾌﾞﾛﾜﾚﾍﾞﾙ：【I_BLW_F】=0100b
表示：レベル4</t>
    <phoneticPr fontId="6"/>
  </si>
  <si>
    <t>【I_BLW_F】に0100bを送信すると</t>
    <phoneticPr fontId="6"/>
  </si>
  <si>
    <t>ﾌﾛﾝﾄﾌﾞﾛﾜﾚﾍﾞﾙをレベル4で表示する</t>
    <rPh sb="18" eb="20">
      <t>ヒョウジ</t>
    </rPh>
    <phoneticPr fontId="6"/>
  </si>
  <si>
    <t>従画面表示
従画面動作レベル表示
従画面ブロワレベル表示
＜レベル5＞
ﾌﾛﾝﾄﾌﾞﾛﾜﾚﾍﾞﾙ：【I_BLW_F】=0101b
表示：レベル5</t>
    <phoneticPr fontId="6"/>
  </si>
  <si>
    <t>【I_BLW_F】に0101bを送信すると</t>
    <phoneticPr fontId="6"/>
  </si>
  <si>
    <t>ﾌﾛﾝﾄﾌﾞﾛﾜﾚﾍﾞﾙをレベル5で表示する</t>
    <rPh sb="18" eb="20">
      <t>ヒョウジ</t>
    </rPh>
    <phoneticPr fontId="6"/>
  </si>
  <si>
    <t>従画面表示
従画面動作レベル表示
従画面ブロワレベル表示
＜レベル6＞
ﾌﾛﾝﾄﾌﾞﾛﾜﾚﾍﾞﾙ：【I_BLW_F】=0110b
表示：レベル6</t>
    <phoneticPr fontId="6"/>
  </si>
  <si>
    <t>【I_BLW_F】に0110bを送信すると</t>
    <phoneticPr fontId="6"/>
  </si>
  <si>
    <t>ﾌﾛﾝﾄﾌﾞﾛﾜﾚﾍﾞﾙをレベル6で表示する</t>
    <rPh sb="18" eb="20">
      <t>ヒョウジ</t>
    </rPh>
    <phoneticPr fontId="6"/>
  </si>
  <si>
    <t>従画面表示
従画面動作レベル表示
従画面ブロワレベル表示
＜レベル7＞
ﾌﾛﾝﾄﾌﾞﾛﾜﾚﾍﾞﾙ：【I_BLW_F】=0111b
表示：レベル7</t>
    <phoneticPr fontId="6"/>
  </si>
  <si>
    <t>【I_BLW_F】に0111bを送信すると</t>
    <phoneticPr fontId="6"/>
  </si>
  <si>
    <t>ﾌﾛﾝﾄﾌﾞﾛﾜﾚﾍﾞﾙをレベル7で表示する</t>
    <rPh sb="18" eb="20">
      <t>ヒョウジ</t>
    </rPh>
    <phoneticPr fontId="6"/>
  </si>
  <si>
    <t>従画面表示
従画面動作レベル表示
従画面ブロワレベル表示
＜FAN＞
ﾌﾛﾝﾄﾌﾞﾛﾜﾚﾍﾞﾙ：【I_BLW_F】=1110b
表示：レベル0</t>
    <phoneticPr fontId="6"/>
  </si>
  <si>
    <t>【I_BLW_F】に1110bを送信すると</t>
    <phoneticPr fontId="6"/>
  </si>
  <si>
    <t>ﾌﾛﾝﾄﾌﾞﾛﾜﾚﾍﾞﾙをFAＮ（レベル0）で表示する</t>
    <rPh sb="23" eb="25">
      <t>ヒョウジ</t>
    </rPh>
    <phoneticPr fontId="6"/>
  </si>
  <si>
    <t>従画面表示
従画面動作レベル表示
従画面ブロワレベル表示
＜全点灯＞
ﾌﾛﾝﾄﾌﾞﾛﾜﾚﾍﾞﾙ：【I_BLW_F】=1111b
表示：全点灯</t>
    <phoneticPr fontId="6"/>
  </si>
  <si>
    <t>【I_BLW_F】に1111bを送信すると</t>
    <phoneticPr fontId="6"/>
  </si>
  <si>
    <t>ﾌﾛﾝﾄﾌﾞﾛﾜﾚﾍﾞﾙを全点灯で表示する</t>
    <rPh sb="17" eb="19">
      <t>ヒョウジ</t>
    </rPh>
    <phoneticPr fontId="6"/>
  </si>
  <si>
    <t>従画面表示
従画面動作レベル表示
従画面ブロアAUTO表示制御
＜状態遷移＞
①ブロアAUTO非表示⇔②ブロアAUTO表示
＜状態の説明＞
①ブロアAUTO非表示：ブロアAUTOインジケータが非表示となっている状態
②ブロアAUTO表示：ブロアAUTOインジケータが表示されている状態
＜条件1＞
Frブロアマニュアル状態【ST_BMN_F】 = 0 and
フロントブロア作動レベル指示【I_BLW_F】 = 0000b以外
＜条件2＞
Frブロアマニュアル状態【ST_BMN_F】 = 1or
フロントブロア作動レベル指示【I_BLW_F】 = 0000b</t>
    <rPh sb="144" eb="146">
      <t>ジョウケン</t>
    </rPh>
    <phoneticPr fontId="6"/>
  </si>
  <si>
    <t>ブロアAUTOインジケータが非表示となっている状態で</t>
    <phoneticPr fontId="6"/>
  </si>
  <si>
    <t>【ST_BMN_F】 = 0、【I_BLW_F】 = 0000b以外の信号を送信すると</t>
    <rPh sb="35" eb="37">
      <t>シンゴウ</t>
    </rPh>
    <rPh sb="38" eb="40">
      <t>ソウシン</t>
    </rPh>
    <phoneticPr fontId="6"/>
  </si>
  <si>
    <t>ブロアAUTOインジケータが表示されている状態になる</t>
    <phoneticPr fontId="6"/>
  </si>
  <si>
    <t>ブロアAUTOインジケータが表示されている状態で</t>
    <phoneticPr fontId="6"/>
  </si>
  <si>
    <t>【ST_BMN_F】 = 1を送信すると</t>
    <phoneticPr fontId="6"/>
  </si>
  <si>
    <t>ブロアAUTOインジケータが非表示となっている状態になる</t>
    <phoneticPr fontId="6"/>
  </si>
  <si>
    <t>【I_BLW_F】 = 0000bを送信すると</t>
    <phoneticPr fontId="6"/>
  </si>
  <si>
    <t>従画面表示
従画面動作レベル表示
従画面ブロアカスタマイズ表示
ブロアカスタマイズﾞ状態表示【I_BLWCUS】の値に従い、ブロアカスタマイズ表示を切り替える
I_BLWCUS：000ｂ
表示：ｶｽﾀﾏｲｽﾞﾚﾍﾞﾙ：表示しない
表示内容：―
I_BLWCUS：001b
表示：ｶｽﾀﾏｲｽﾞﾚﾍﾞﾙ：表示する
表示内容：NORMAL
I_BLWCUS：010b
表示：ｶｽﾀﾏｲｽﾞﾚﾍﾞﾙ：表示する
表示内容：ECO
I_BLWCUS：011b
表示：ｶｽﾀﾏｲｽﾞﾚﾍﾞﾙ：表示する
表示内容：FAST
I_BLWCUS：101b
表示：ｶｽﾀﾏｲｽﾞﾚﾍﾞﾙ：表示しない
表示内容：―</t>
    <phoneticPr fontId="6"/>
  </si>
  <si>
    <t>A/C ECUを接続した且つ従画面表示中に</t>
    <rPh sb="12" eb="13">
      <t>カ</t>
    </rPh>
    <rPh sb="19" eb="20">
      <t>チュウ</t>
    </rPh>
    <phoneticPr fontId="6"/>
  </si>
  <si>
    <t>【I_BLWCUS】_000ｂを送信すると</t>
    <rPh sb="16" eb="18">
      <t>ソウシン</t>
    </rPh>
    <phoneticPr fontId="6"/>
  </si>
  <si>
    <t>従画面ブロアカスタマイズを表示しない</t>
    <phoneticPr fontId="6"/>
  </si>
  <si>
    <t>A/C ECUを接続した且つ従画面ブロアカスタマイズ表示中に</t>
    <rPh sb="12" eb="13">
      <t>カ</t>
    </rPh>
    <rPh sb="28" eb="29">
      <t>チュウ</t>
    </rPh>
    <phoneticPr fontId="6"/>
  </si>
  <si>
    <t>【I_BLWCUS】_001bを送信すると</t>
    <rPh sb="16" eb="18">
      <t>ソウシン</t>
    </rPh>
    <phoneticPr fontId="6"/>
  </si>
  <si>
    <t>従画面ブロアカスタマイズにNORMALを表示する</t>
    <phoneticPr fontId="6"/>
  </si>
  <si>
    <t>【I_BLWCUS】_010bを送信すると</t>
    <rPh sb="16" eb="18">
      <t>ソウシン</t>
    </rPh>
    <phoneticPr fontId="6"/>
  </si>
  <si>
    <t>従画面ブロアカスタマイズにECOを表示する</t>
    <phoneticPr fontId="6"/>
  </si>
  <si>
    <t>【I_BLWCUS】_011bを送信すると</t>
    <rPh sb="16" eb="18">
      <t>ソウシン</t>
    </rPh>
    <phoneticPr fontId="6"/>
  </si>
  <si>
    <t>従画面ブロアカスタマイズにFASTを表示する</t>
    <phoneticPr fontId="6"/>
  </si>
  <si>
    <t>【I_BLWCUS】_101bを送信すると</t>
    <rPh sb="16" eb="18">
      <t>ソウシン</t>
    </rPh>
    <phoneticPr fontId="6"/>
  </si>
  <si>
    <t xml:space="preserve">従画面表示
従画面動作レベル表示
従画面シートヒータ/ブロワレベル表示
＜ヒータ＞
D席：【DF_SHL】=01b、P席：【PF_SHL】=01b 
レベルインジケータ表示：暖色1階表示
＜ヒータ＞
D席：【DF_SHL】=10b、P席：【PF _SHL】=10b 
レベルインジケータ表示：暖色2階表示
＜ヒータ＞
D席：【DF_SHL】=11b、P席：【PF _SHL】=11b
レベルインジケータ表示：暖色3階表示
※動作状態を示すレベルインジケータについて 
シートヒータ/ステアリングヒータが動作しているときはインジケータ色を暖色とし、シート送風が動作していると
きにはレベルインジケータ色を寒色とすること。
 （従画面での表示だけでなく、主画面表示にも適用すること） </t>
    <rPh sb="87" eb="88">
      <t>ダン</t>
    </rPh>
    <rPh sb="88" eb="89">
      <t>イロ</t>
    </rPh>
    <rPh sb="90" eb="91">
      <t>カイ</t>
    </rPh>
    <rPh sb="91" eb="93">
      <t>ヒョウジ</t>
    </rPh>
    <phoneticPr fontId="6"/>
  </si>
  <si>
    <t>従画面シートヒータ/ブロワレベル表示中に</t>
    <rPh sb="18" eb="19">
      <t>チュウ</t>
    </rPh>
    <phoneticPr fontId="6"/>
  </si>
  <si>
    <t>【DF_SHL】=01b、【PF_SHL】=01bを送信すると</t>
    <phoneticPr fontId="6"/>
  </si>
  <si>
    <t>レベルインジケータ表示は暖色1階を表示する
※従画面での表示だけでなく、主画面表示にも適用する</t>
    <phoneticPr fontId="6"/>
  </si>
  <si>
    <t>【DF_SHL】=10b、【PF _SHL】=10bを送信すると</t>
    <phoneticPr fontId="6"/>
  </si>
  <si>
    <t>レベルインジケータ表示は暖色2階を表示する
※従画面での表示だけでなく、主画面表示にも適用する</t>
    <phoneticPr fontId="6"/>
  </si>
  <si>
    <t>【DF_SHL】=11b、【PF _SHL】=11bを送信すると</t>
    <phoneticPr fontId="6"/>
  </si>
  <si>
    <t>レベルインジケータ表示は暖色3階を表示する
※従画面での表示だけでなく、主画面表示にも適用する</t>
    <phoneticPr fontId="6"/>
  </si>
  <si>
    <t xml:space="preserve">従画面表示
従画面動作レベル表示
従画面シートヒータ/ブロワレベル表示
＜送風＞
D席：【DF_SBL】=01b、P席：【PF _SBL】=01b 
レベルインジケータ表示：寒色1階表示
＜送風＞
D席：【DF_SBL】=10b、P席：【PF _SBL】=10b 
レベルインジケータ表示：寒色2階表示
＜送風＞
D席：【DF_SBL】=11b、P席：【PF _SBL】=11b
レベルインジケータ表示：寒色3階表示
※動作状態を示すレベルインジケータについて 
シートヒータ/ステアリングヒータが動作しているときはインジケータ色を暖色とし、シート送風が動作していると
きにはレベルインジケータ色を寒色とすること。
 （従画面での表示だけでなく、主画面表示にも適用すること） </t>
    <rPh sb="90" eb="91">
      <t>カイ</t>
    </rPh>
    <rPh sb="91" eb="93">
      <t>ヒョウジ</t>
    </rPh>
    <phoneticPr fontId="6"/>
  </si>
  <si>
    <t>【DF_SBL】=01b、【PF _SBL】=01bを送信すると</t>
    <phoneticPr fontId="6"/>
  </si>
  <si>
    <t>レベルインジケータ表示は寒色1階を表示する
※従画面での表示だけでなく、主画面表示にも適用する</t>
    <phoneticPr fontId="6"/>
  </si>
  <si>
    <t>【DF_SBL】=10b、【PF _SBL】=10bを送信すると</t>
    <phoneticPr fontId="6"/>
  </si>
  <si>
    <t>レベルインジケータ表示は寒色2階を表示する
※従画面での表示だけでなく、主画面表示にも適用する</t>
    <phoneticPr fontId="6"/>
  </si>
  <si>
    <t>【DF_SBL】=11b、【PF _SBL】=11bを送信すると</t>
    <phoneticPr fontId="6"/>
  </si>
  <si>
    <t>レベルインジケータ表示は寒色3階を表示する
※従画面での表示だけでなく、主画面表示にも適用する</t>
    <phoneticPr fontId="6"/>
  </si>
  <si>
    <t>従画面表示
従画面動作レベル表示
従画面シートヒータ/ブロワレベル表示
＜OFF＞
D席：【DF_SHL】=00b　【DF_SBL】=00b
P席：【PF_SHL】=00b   【DF_SBL】=00b 
シート表示：－</t>
    <phoneticPr fontId="6"/>
  </si>
  <si>
    <t>【DF_SHL】=00b、【PF_SHL】=00bを送信すると</t>
    <phoneticPr fontId="6"/>
  </si>
  <si>
    <t>従画面にシートを表示しない
※従画面での表示だけでなく、主画面表示にも適用する</t>
    <phoneticPr fontId="6"/>
  </si>
  <si>
    <t>【DF_SBL】=00b、【PF_SBL】=00bを送信すると</t>
    <phoneticPr fontId="6"/>
  </si>
  <si>
    <t xml:space="preserve">従画面表示
従画面動作レベル表示
従画面ステアリングヒータレベル表示
＜Hi（ON）＞
信号：【I_STHLVL】=10b
レベルインジケータ表示【SL_STR_H】=10b：　暖色2階表示
＜Low＞
信号：【I_STHLVL】=01b
レベルインジケータ表示【SL_STR_H】=10b：　暖色1階表示
＜ＯＦＦ＞
信号：【I_STHLVL】=00b
レベルインジケータ表示【SL_STR_H】=01b：　-
※動作状態を示すレベルインジケータについて 
シートヒータ/ステアリングヒータが動作しているときはインジケータ色を暖色とし、シート送風が動作していると
きにはレベルインジケータ色を寒色とすること。 
 （従画面での表示だけでなく、主画面表示にも適用すること） </t>
    <phoneticPr fontId="6"/>
  </si>
  <si>
    <t>従画面ステアリングヒータレベル表示中に</t>
    <rPh sb="17" eb="18">
      <t>チュウ</t>
    </rPh>
    <phoneticPr fontId="6"/>
  </si>
  <si>
    <t>【I_STHLVL】=10b、【SL_STR_H】=10bを送信すると</t>
    <rPh sb="30" eb="32">
      <t>ソウシン</t>
    </rPh>
    <phoneticPr fontId="6"/>
  </si>
  <si>
    <t>ステアリングヒータレベルHi（ON）を暖色2階で表示する
※従画面での表示だけでなく、主画面表示にも適用する</t>
    <phoneticPr fontId="6"/>
  </si>
  <si>
    <t>【I_STHLVL】=01b、【SL_STR_H】=10bを送信すると</t>
    <rPh sb="30" eb="32">
      <t>ソウシン</t>
    </rPh>
    <phoneticPr fontId="6"/>
  </si>
  <si>
    <t>ステアリングヒータレベルLowを暖色1階で表示する
※従画面での表示だけでなく、主画面表示にも適用する</t>
    <phoneticPr fontId="6"/>
  </si>
  <si>
    <t>従画面表示
従画面動作レベル表示
従画面ステアリングヒータレベル表示
＜Hi（ON）＞
信号：【I_STHLVL】=10b
レベルインジケータ表示【SL_STR_H】=01b：　ＯＮ
＜ＯＦＦ＞
信号：【I_STHLVL】=00b
レベルインジケータ表示【SL_STR_H】=01b：　ＯＦＦ</t>
    <phoneticPr fontId="6"/>
  </si>
  <si>
    <t>【I_STHLVL】=10b、【SL_STR_H】=01bを送信すると</t>
    <rPh sb="30" eb="32">
      <t>ソウシン</t>
    </rPh>
    <phoneticPr fontId="6"/>
  </si>
  <si>
    <t>ステアリングヒータレベルHi（ON）をＯＮで表示する
※従画面での表示だけでなく、主画面表示にも適用する</t>
    <phoneticPr fontId="6"/>
  </si>
  <si>
    <t>【I_STHLVL】=00b、【SL_STR_H】=01bを送信すると</t>
    <rPh sb="30" eb="32">
      <t>ソウシン</t>
    </rPh>
    <phoneticPr fontId="6"/>
  </si>
  <si>
    <t>ステアリングヒータレベルＯＦＦをＯＦＦで表示する
※従画面での表示だけでなく、主画面表示にも適用する</t>
    <phoneticPr fontId="6"/>
  </si>
  <si>
    <t>従画面表示
従画面動作レベル表示
シートヒータ/送風、ステアリングヒータのＡＵＴＯインジケータ表示
＜シートヒータ/送風＞
D席：【I_SAUT_D】=1b
P席：【I_SAUT_P】=1b
レベルインジケータ表示：ＡＵＴＯインジケータ表示
＜ステアリングヒータ＞
D席：【I_STHAUT】=1b
P席：-
レベルインジケータ表示：ＡＵＴＯインジケータ表示
※AUTO表示時のレベル表示は各レベル表示信号に従うこと。</t>
    <phoneticPr fontId="6"/>
  </si>
  <si>
    <t>従画面にシートヒータ/送風、ステアリングヒータの動作状態で</t>
    <phoneticPr fontId="6"/>
  </si>
  <si>
    <t>【I_SAUT_D】=1b、【I_SAUT_P】=1bを送信すると</t>
    <phoneticPr fontId="6"/>
  </si>
  <si>
    <t>ＡＵＴＯインジケータを表示する
※AUTO表示時のレベル表示は各レベル表示信号に従う</t>
    <rPh sb="11" eb="13">
      <t>ヒョウジ</t>
    </rPh>
    <phoneticPr fontId="6"/>
  </si>
  <si>
    <t>【I_STHAUT】=1bを送信すると</t>
    <phoneticPr fontId="6"/>
  </si>
  <si>
    <t>シートヒータ/シート送風の動作状態を従画面内のシートグラフィック上に表現するため、その点灯条件について指示する。 
D席：【DF_SHL】=01b、P席：【PF_SHL】=01b 
表示色指示：赤1
D席：【DF_SHL】=10b、P席：【PF_SHL】=10b
表示色指示：赤 2
D席：【DF_SHL】=11b、P席：【PF_SHL】=11b
表示色指示：赤 3</t>
    <phoneticPr fontId="6"/>
  </si>
  <si>
    <t>従画面表示中にシートヒータ/シート送風の動作状態で</t>
    <rPh sb="5" eb="6">
      <t>チュウ</t>
    </rPh>
    <phoneticPr fontId="6"/>
  </si>
  <si>
    <t>【DF_SHL】=01b、【PF_SHL】=01bを送信すると</t>
    <rPh sb="26" eb="28">
      <t>ソウシン</t>
    </rPh>
    <phoneticPr fontId="6"/>
  </si>
  <si>
    <t>シートグラフィック上に表示色は赤1を表示する</t>
    <rPh sb="18" eb="20">
      <t>ヒョウジ</t>
    </rPh>
    <phoneticPr fontId="6"/>
  </si>
  <si>
    <t>【DF_SHL】=10b、【PF_SHL】=10bを送信すると</t>
    <rPh sb="26" eb="28">
      <t>ソウシン</t>
    </rPh>
    <phoneticPr fontId="6"/>
  </si>
  <si>
    <t>シートグラフィック上に表示色は赤2を表示する</t>
    <rPh sb="18" eb="20">
      <t>ヒョウジ</t>
    </rPh>
    <phoneticPr fontId="6"/>
  </si>
  <si>
    <t>【DF_SHL】=11b、【PF_SHL】=11bを送信すると</t>
    <phoneticPr fontId="6"/>
  </si>
  <si>
    <t>シートグラフィック上に表示色は赤 3を表示する</t>
    <rPh sb="19" eb="21">
      <t>ヒョウジ</t>
    </rPh>
    <phoneticPr fontId="6"/>
  </si>
  <si>
    <t>シートヒータ/シート送風の動作状態を従画面内のシートグラフィック上に表現するため、その点灯条件について指示する。 
D席：【DF_SBL】=01b 、P席：【PF_SBL】=01b 
表示色指示：青 1
D席： 【DF_SBL】=10b、P席：【PF_SBL】=10b
表示色指示：青 2
D席：【DF_SBL】=11b、P席： 【PF_SBL】=11b 
表示色指示：青 3</t>
    <phoneticPr fontId="6"/>
  </si>
  <si>
    <t>【DF_SBL】=01b、【PF_SBL】=01b を送信すると</t>
    <phoneticPr fontId="6"/>
  </si>
  <si>
    <t>シートグラフィック上に表示色は青 1を表示する</t>
    <rPh sb="19" eb="21">
      <t>ヒョウジ</t>
    </rPh>
    <phoneticPr fontId="6"/>
  </si>
  <si>
    <t>【DF_SBL】=10b、【PF_SBL】=10bを送信すると</t>
    <phoneticPr fontId="6"/>
  </si>
  <si>
    <t>シートグラフィック上に表示色は青 2を表示する</t>
    <rPh sb="19" eb="21">
      <t>ヒョウジ</t>
    </rPh>
    <phoneticPr fontId="6"/>
  </si>
  <si>
    <t>【DF_SBL】=11b、【PF_SBL】=11bを送信すると</t>
    <phoneticPr fontId="6"/>
  </si>
  <si>
    <t>シートグラフィック上に表示色は青 3を表示する</t>
    <rPh sb="19" eb="21">
      <t>ヒョウジ</t>
    </rPh>
    <phoneticPr fontId="6"/>
  </si>
  <si>
    <t>シートヒータ/シート送風の動作状態を従画面内のシートグラフィック上に表現するため、その点灯条件について指示する。 
D席： 【DF_SHL】=00b 【DF_SBL】=00b  
P席： 【PF_SHL】=00b 【PF_SBL】=00b  
表示色指示：-</t>
    <phoneticPr fontId="6"/>
  </si>
  <si>
    <t>シートグラフィック上に表示色はなしで表示する</t>
    <rPh sb="18" eb="20">
      <t>ヒョウジ</t>
    </rPh>
    <phoneticPr fontId="6"/>
  </si>
  <si>
    <t>ステアリングヒータの動作状態を従画面内のステアリンググラフィック上に表現するため、その点灯条件について指示する。 
信号：【I_STHLVL】=10b
表示色指示：赤
信号：【I_STHLVL】=01b
表示色指示：ピンク
信号：【I_STHLVL】=00b
表示色指示：-</t>
    <phoneticPr fontId="6"/>
  </si>
  <si>
    <t>【I_STHLVL】の10bを送信すると</t>
    <phoneticPr fontId="6"/>
  </si>
  <si>
    <t>ステアリングを赤で表示する</t>
    <phoneticPr fontId="6"/>
  </si>
  <si>
    <t>ステアリングをピンクで表示する</t>
    <phoneticPr fontId="6"/>
  </si>
  <si>
    <t>ステアリングを点灯しない</t>
    <rPh sb="7" eb="9">
      <t>テントウ</t>
    </rPh>
    <phoneticPr fontId="6"/>
  </si>
  <si>
    <t>Display A/C information</t>
    <phoneticPr fontId="6"/>
  </si>
  <si>
    <t>オンスクリーン表示
オンスクリーン表示の考え方 
 ・エアコン画面が表示されていない状態で、エスカッションSW操作によりエアコン動作状態の変化が あった場合の操作フィードバックとしての表示。
・オンスクリーン表示はD/P席操作のフィードバックであるため、リヤ操作に対しての表示は出さない。 
ただしエアコン機能のオンスクリーン表示ではアイコンなどでの表記が多いことから、 エアコンオンスクリーン表示は全て一律で文字数換算では31文字以上相当とすることとする。</t>
    <phoneticPr fontId="6"/>
  </si>
  <si>
    <t>エアコン画面が表示されていない状態で</t>
    <phoneticPr fontId="6"/>
  </si>
  <si>
    <t>エスカッションSW操作によりエアコン動作状態を変化すると</t>
    <rPh sb="23" eb="25">
      <t>ヘンカ</t>
    </rPh>
    <phoneticPr fontId="6"/>
  </si>
  <si>
    <t>エアコン動作状態の変化が あった場合の操作フィードバックとしての表示する</t>
    <phoneticPr fontId="6"/>
  </si>
  <si>
    <t>5. オンスクリーン表示</t>
    <phoneticPr fontId="6"/>
  </si>
  <si>
    <t>D/P席を操作すると</t>
    <phoneticPr fontId="6"/>
  </si>
  <si>
    <t>オンスクリーンを表示する</t>
    <phoneticPr fontId="6"/>
  </si>
  <si>
    <t>リヤ席を操作すると</t>
    <phoneticPr fontId="6"/>
  </si>
  <si>
    <t>オンスクリーンを表示しない</t>
    <phoneticPr fontId="6"/>
  </si>
  <si>
    <t>オンスクリーンを表示すると</t>
    <phoneticPr fontId="6"/>
  </si>
  <si>
    <t>エアコンオンスクリーン表示は全て一律で文字数換算では31文字以上相当とする</t>
    <phoneticPr fontId="6"/>
  </si>
  <si>
    <t>帯オンスクリーン（欧州 T0,T1,T2,L1 以外）
フロント  
・エアコン画面種別切替情報により表示切替
・独立エアコンの表示はハンドル位置情報によって表示切替
・「FRONT」表示は後席操作画面仕様有りの時のみ</t>
    <phoneticPr fontId="6"/>
  </si>
  <si>
    <t>ｴｱｺﾝ作動の状態で</t>
  </si>
  <si>
    <t>エアコンオンスクリーンを表示すると</t>
    <phoneticPr fontId="6"/>
  </si>
  <si>
    <t>エアコン画面種別切替情報により表示切替</t>
    <rPh sb="17" eb="19">
      <t>キリカ</t>
    </rPh>
    <phoneticPr fontId="6"/>
  </si>
  <si>
    <t>5.1.1. フロント</t>
    <phoneticPr fontId="6"/>
  </si>
  <si>
    <t xml:space="preserve">JPE1,
JPE2,
JPT1,
JPT1ML,
JPT1MH,
JPL2,
NAT0,
NAT1,
NAT2,
NAE2,
NAL1,
NAL2,
CHT1,
CHT2 ,
CHL1,
CHLS,
CHL2,
EUE2,
EULS,
EUL2,
GET1,
GET2,
GEE2 ,
GEL1,
GEL2,
OTHT1
</t>
    <phoneticPr fontId="6"/>
  </si>
  <si>
    <t>独立エアコンの表示はハンドル位置情報により表示切替</t>
    <phoneticPr fontId="6"/>
  </si>
  <si>
    <t>ｴｱｺﾝ作動時且つ後席操作画面仕様有りの状態で</t>
    <rPh sb="7" eb="8">
      <t>カ</t>
    </rPh>
    <phoneticPr fontId="6"/>
  </si>
  <si>
    <t>「FRONT」を表示する</t>
    <phoneticPr fontId="6"/>
  </si>
  <si>
    <t>表示内容：エアコンオンスクリーン
表示条件：ｴｱｺﾝ作動時、且つｴｱｺﾝ画面以外を表示時でｽｲｯﾁ押下時（状態変化無しを含む）に画面上にｴｱｺﾝ状態を表示して欲しい時
対象SWは以下を参照
データアサイン：
要求無し【R_ONSCRN】＝0b
要求有り【R_ONSCRN】＝1b
対象SWﾃﾞｰﾀ：S_AUTO_D/P, S_DEF, S_AC, S_DUSY, S_MODE_D/P,S_OLET_D/P, S_KAFUN, S_BUP_F, S_BDN_F, S_TUP_D/P, S_TDN_D/P, S_CONCEN, S_TPMD_D/P, S_ICDL_D/P, S_TPCD_D/P 
（注）S_OFF_Fは"ｴｱｺﾝOFF"帯型ｵﾝｽｸﾘｰﾝが別にあるので、対象外とする
SWがCAN以外時の対象 前席用SW： AUTO, DEF, A/C,DUAL(SYNC,ZONE), 吹出口, 花粉, ﾌﾞﾛﾜ, 設定温, 一席集中 
（注）OFFは"ｴｱｺﾝOFF"ｵﾝｽｸﾘｰﾝが別にあるので、対象外とする 
※HOME画面上で、エアコン表示されている場合は、対象外とする</t>
    <phoneticPr fontId="6"/>
  </si>
  <si>
    <t>ｴｱｺﾝ作動時、且つｴｱｺﾝ画面以外を表示した状態で</t>
    <rPh sb="23" eb="25">
      <t>ジョウタイ</t>
    </rPh>
    <phoneticPr fontId="6"/>
  </si>
  <si>
    <t>「S_AUTO_D/P」ｽｲｯﾁを押下して、【R_ONSCRN】に「0b」を送信すると</t>
    <rPh sb="17" eb="19">
      <t>オウカ</t>
    </rPh>
    <rPh sb="38" eb="40">
      <t>ソウシン</t>
    </rPh>
    <phoneticPr fontId="6"/>
  </si>
  <si>
    <t>エアコンオンスクリーンを表示しない</t>
    <rPh sb="12" eb="14">
      <t>ヒョウジ</t>
    </rPh>
    <phoneticPr fontId="6"/>
  </si>
  <si>
    <t>「S_AUTO_D/P」ｽｲｯﾁを押下して、【R_ONSCRN】に「1b」を送信すると</t>
    <rPh sb="38" eb="40">
      <t>ソウシン</t>
    </rPh>
    <phoneticPr fontId="6"/>
  </si>
  <si>
    <t>エアコンオンスクリーンを表示する</t>
    <rPh sb="12" eb="14">
      <t>ヒョウジ</t>
    </rPh>
    <phoneticPr fontId="6"/>
  </si>
  <si>
    <t>「S_DEF」ｽｲｯﾁを押下して、【R_ONSCRN】に「0b」を送信すると</t>
    <rPh sb="12" eb="14">
      <t>オウカ</t>
    </rPh>
    <rPh sb="33" eb="35">
      <t>ソウシン</t>
    </rPh>
    <phoneticPr fontId="6"/>
  </si>
  <si>
    <t>「S_DEF」ｽｲｯﾁを押下して、【R_ONSCRN】に「1b」を送信すると</t>
    <rPh sb="33" eb="35">
      <t>ソウシン</t>
    </rPh>
    <phoneticPr fontId="6"/>
  </si>
  <si>
    <t>「S_AC」ｽｲｯﾁを押下して、【R_ONSCRN】に「0b」を送信すると</t>
    <rPh sb="11" eb="13">
      <t>オウカ</t>
    </rPh>
    <rPh sb="32" eb="34">
      <t>ソウシン</t>
    </rPh>
    <phoneticPr fontId="6"/>
  </si>
  <si>
    <t>「S_AC」ｽｲｯﾁを押下して、【R_ONSCRN】に「1b」を送信すると</t>
    <rPh sb="32" eb="34">
      <t>ソウシン</t>
    </rPh>
    <phoneticPr fontId="6"/>
  </si>
  <si>
    <t>「S_DUSY」ｽｲｯﾁを押下して、【R_ONSCRN】に「0b」を送信すると</t>
    <rPh sb="13" eb="15">
      <t>オウカ</t>
    </rPh>
    <rPh sb="34" eb="36">
      <t>ソウシン</t>
    </rPh>
    <phoneticPr fontId="6"/>
  </si>
  <si>
    <t>「S_DUSY」ｽｲｯﾁを押下して、【R_ONSCRN】に「1b」を送信すると</t>
    <rPh sb="34" eb="36">
      <t>ソウシン</t>
    </rPh>
    <phoneticPr fontId="6"/>
  </si>
  <si>
    <t>「S_MODE_D/P」ｽｲｯﾁを押下して、【R_ONSCRN】に「0b」を送信すると</t>
    <rPh sb="17" eb="19">
      <t>オウカ</t>
    </rPh>
    <rPh sb="38" eb="40">
      <t>ソウシン</t>
    </rPh>
    <phoneticPr fontId="6"/>
  </si>
  <si>
    <t>「S_MODE_D/P」ｽｲｯﾁを押下して、【R_ONSCRN】に「1b」を送信すると</t>
    <rPh sb="38" eb="40">
      <t>ソウシン</t>
    </rPh>
    <phoneticPr fontId="6"/>
  </si>
  <si>
    <t>「S_OLET_D/P」ｽｲｯﾁを押下して、【R_ONSCRN】に「0b」を送信すると</t>
    <rPh sb="17" eb="19">
      <t>オウカ</t>
    </rPh>
    <rPh sb="38" eb="40">
      <t>ソウシン</t>
    </rPh>
    <phoneticPr fontId="6"/>
  </si>
  <si>
    <t>「S_OLET_D/P」ｽｲｯﾁを押下して、【R_ONSCRN】に「1b」を送信すると</t>
    <rPh sb="38" eb="40">
      <t>ソウシン</t>
    </rPh>
    <phoneticPr fontId="6"/>
  </si>
  <si>
    <t>「S_KAFUN」ｽｲｯﾁを押下して、【R_ONSCRN】に「0b」を送信すると</t>
    <rPh sb="14" eb="16">
      <t>オウカ</t>
    </rPh>
    <rPh sb="35" eb="37">
      <t>ソウシン</t>
    </rPh>
    <phoneticPr fontId="6"/>
  </si>
  <si>
    <t>「S_KAFUN」ｽｲｯﾁを押下して、【R_ONSCRN】に「1b」を送信すると</t>
    <rPh sb="35" eb="37">
      <t>ソウシン</t>
    </rPh>
    <phoneticPr fontId="6"/>
  </si>
  <si>
    <t>「S_BUP_F」ｽｲｯﾁを押下して、【R_ONSCRN】に「0b」を送信すると</t>
    <rPh sb="14" eb="16">
      <t>オウカ</t>
    </rPh>
    <rPh sb="35" eb="37">
      <t>ソウシン</t>
    </rPh>
    <phoneticPr fontId="6"/>
  </si>
  <si>
    <t>「S_BUP_F」ｽｲｯﾁを押下して、【R_ONSCRN】に「1b」を送信すると</t>
    <rPh sb="35" eb="37">
      <t>ソウシン</t>
    </rPh>
    <phoneticPr fontId="6"/>
  </si>
  <si>
    <t>「S_BDN_F」ｽｲｯﾁを押下して、【R_ONSCRN】に「0b」を送信すると</t>
    <rPh sb="14" eb="16">
      <t>オウカ</t>
    </rPh>
    <rPh sb="35" eb="37">
      <t>ソウシン</t>
    </rPh>
    <phoneticPr fontId="6"/>
  </si>
  <si>
    <t>「S_BDN_F」ｽｲｯﾁを押下して、【R_ONSCRN】に「1b」を送信すると</t>
    <rPh sb="35" eb="37">
      <t>ソウシン</t>
    </rPh>
    <phoneticPr fontId="6"/>
  </si>
  <si>
    <t>「S_TUP_D/P」ｽｲｯﾁを押下して、【R_ONSCRN】に「0b」を送信すると</t>
    <rPh sb="16" eb="18">
      <t>オウカ</t>
    </rPh>
    <rPh sb="37" eb="39">
      <t>ソウシン</t>
    </rPh>
    <phoneticPr fontId="6"/>
  </si>
  <si>
    <t>「S_TUP_D/P」ｽｲｯﾁを押下して、【R_ONSCRN】に「1b」を送信すると</t>
    <rPh sb="37" eb="39">
      <t>ソウシン</t>
    </rPh>
    <phoneticPr fontId="6"/>
  </si>
  <si>
    <t>「S_TDN_D/P」ｽｲｯﾁを押下して、【R_ONSCRN】に「0b」を送信すると</t>
    <rPh sb="16" eb="18">
      <t>オウカ</t>
    </rPh>
    <rPh sb="37" eb="39">
      <t>ソウシン</t>
    </rPh>
    <phoneticPr fontId="6"/>
  </si>
  <si>
    <t>「S_TDN_D/P」ｽｲｯﾁを押下して、【R_ONSCRN】に「1b」を送信すると</t>
    <rPh sb="37" eb="39">
      <t>ソウシン</t>
    </rPh>
    <phoneticPr fontId="6"/>
  </si>
  <si>
    <t>「S_CONCEN」ｽｲｯﾁを押下して、【R_ONSCRN】に「0b」を送信すると</t>
    <rPh sb="15" eb="17">
      <t>オウカ</t>
    </rPh>
    <rPh sb="36" eb="38">
      <t>ソウシン</t>
    </rPh>
    <phoneticPr fontId="6"/>
  </si>
  <si>
    <t>「S_CONCEN」ｽｲｯﾁを押下して、【R_ONSCRN】に「1b」を送信すると</t>
    <rPh sb="36" eb="38">
      <t>ソウシン</t>
    </rPh>
    <phoneticPr fontId="6"/>
  </si>
  <si>
    <t>「S_TPMD_D/P」ｽｲｯﾁを押下して、【R_ONSCRN】に「0b」を送信すると</t>
    <rPh sb="17" eb="19">
      <t>オウカ</t>
    </rPh>
    <rPh sb="38" eb="40">
      <t>ソウシン</t>
    </rPh>
    <phoneticPr fontId="6"/>
  </si>
  <si>
    <t>「S_TPMD_D/P」ｽｲｯﾁを押下して、【R_ONSCRN】に「1b」を送信すると</t>
    <rPh sb="38" eb="40">
      <t>ソウシン</t>
    </rPh>
    <phoneticPr fontId="6"/>
  </si>
  <si>
    <t>「S_ICDL_D/P」ｽｲｯﾁを押下して、【R_ONSCRN】に「0b」を送信すると</t>
    <rPh sb="17" eb="19">
      <t>オウカ</t>
    </rPh>
    <rPh sb="38" eb="40">
      <t>ソウシン</t>
    </rPh>
    <phoneticPr fontId="6"/>
  </si>
  <si>
    <t>「S_ICDL_D/P」ｽｲｯﾁを押下して、【R_ONSCRN】に「1b」を送信すると</t>
    <rPh sb="38" eb="40">
      <t>ソウシン</t>
    </rPh>
    <phoneticPr fontId="6"/>
  </si>
  <si>
    <t>「S_TPCD_D/P」ｽｲｯﾁを押下して、【R_ONSCRN】に「0b」を送信すると</t>
    <rPh sb="17" eb="19">
      <t>オウカ</t>
    </rPh>
    <rPh sb="38" eb="40">
      <t>ソウシン</t>
    </rPh>
    <phoneticPr fontId="6"/>
  </si>
  <si>
    <t>「S_TPCD_D/P」ｽｲｯﾁを押下して、【R_ONSCRN】に「1b」を送信すると</t>
    <rPh sb="38" eb="40">
      <t>ソウシン</t>
    </rPh>
    <phoneticPr fontId="6"/>
  </si>
  <si>
    <t>「AUTO」前席用ｽｲｯﾁを押下して、【R_ONSCRN】に「0b」を送信すると</t>
    <rPh sb="14" eb="16">
      <t>オウカ</t>
    </rPh>
    <rPh sb="35" eb="37">
      <t>ソウシン</t>
    </rPh>
    <phoneticPr fontId="6"/>
  </si>
  <si>
    <t>「AUTO」前席用ｽｲｯﾁを押下して、【R_ONSCRN】に「1b」を送信すると</t>
    <rPh sb="35" eb="37">
      <t>ソウシン</t>
    </rPh>
    <phoneticPr fontId="6"/>
  </si>
  <si>
    <t>「DEF」前席用ｽｲｯﾁを押下して、【R_ONSCRN】に「0b」を送信すると</t>
    <rPh sb="13" eb="15">
      <t>オウカ</t>
    </rPh>
    <rPh sb="34" eb="36">
      <t>ソウシン</t>
    </rPh>
    <phoneticPr fontId="6"/>
  </si>
  <si>
    <t>「DEF」前席用ｽｲｯﾁを押下して、【R_ONSCRN】に「1b」を送信すると</t>
    <rPh sb="34" eb="36">
      <t>ソウシン</t>
    </rPh>
    <phoneticPr fontId="6"/>
  </si>
  <si>
    <t>「A/C」前席用ｽｲｯﾁを押下して、【R_ONSCRN】に「0b」を送信すると</t>
    <rPh sb="13" eb="15">
      <t>オウカ</t>
    </rPh>
    <rPh sb="34" eb="36">
      <t>ソウシン</t>
    </rPh>
    <phoneticPr fontId="6"/>
  </si>
  <si>
    <t>「A/C」前席用ｽｲｯﾁを押下して、【R_ONSCRN】に「1b」を送信すると</t>
    <rPh sb="34" eb="36">
      <t>ソウシン</t>
    </rPh>
    <phoneticPr fontId="6"/>
  </si>
  <si>
    <t>「DUAL(SYNC,ZONE)」前席用ｽｲｯﾁを押下して、【R_ONSCRN】に「0b」を送信すると</t>
    <rPh sb="25" eb="27">
      <t>オウカ</t>
    </rPh>
    <rPh sb="46" eb="48">
      <t>ソウシン</t>
    </rPh>
    <phoneticPr fontId="6"/>
  </si>
  <si>
    <t>「DUAL(SYNC,ZONE)」前席用ｽｲｯﾁを押下して、【R_ONSCRN】に「1b」を送信すると</t>
    <rPh sb="46" eb="48">
      <t>ソウシン</t>
    </rPh>
    <phoneticPr fontId="6"/>
  </si>
  <si>
    <t>「吹出口」前席用ｽｲｯﾁを押下して、【R_ONSCRN】に「0b」を送信すると</t>
    <rPh sb="13" eb="15">
      <t>オウカ</t>
    </rPh>
    <rPh sb="34" eb="36">
      <t>ソウシン</t>
    </rPh>
    <phoneticPr fontId="6"/>
  </si>
  <si>
    <t>「吹出口」前席用ｽｲｯﾁを押下して、【R_ONSCRN】に「1b」を送信すると</t>
    <rPh sb="34" eb="36">
      <t>ソウシン</t>
    </rPh>
    <phoneticPr fontId="6"/>
  </si>
  <si>
    <t>「花粉」前席用ｽｲｯﾁを押下して、【R_ONSCRN】に「0b」を送信すると</t>
    <rPh sb="12" eb="14">
      <t>オウカ</t>
    </rPh>
    <rPh sb="33" eb="35">
      <t>ソウシン</t>
    </rPh>
    <phoneticPr fontId="6"/>
  </si>
  <si>
    <t>「花粉」前席用ｽｲｯﾁを押下して、【R_ONSCRN】に「1b」を送信すると</t>
    <rPh sb="33" eb="35">
      <t>ソウシン</t>
    </rPh>
    <phoneticPr fontId="6"/>
  </si>
  <si>
    <t>「ﾌﾞﾛﾜ」前席用ｽｲｯﾁを押下して、【R_ONSCRN】に「0b」を送信すると</t>
    <rPh sb="14" eb="16">
      <t>オウカ</t>
    </rPh>
    <rPh sb="35" eb="37">
      <t>ソウシン</t>
    </rPh>
    <phoneticPr fontId="6"/>
  </si>
  <si>
    <t>「ﾌﾞﾛﾜ」前席用ｽｲｯﾁを押下して、【R_ONSCRN】に「1b」を送信すると</t>
    <rPh sb="35" eb="37">
      <t>ソウシン</t>
    </rPh>
    <phoneticPr fontId="6"/>
  </si>
  <si>
    <t>「設定温」前席用ｽｲｯﾁを押下して、【R_ONSCRN】に「0b」を送信すると</t>
    <rPh sb="13" eb="15">
      <t>オウカ</t>
    </rPh>
    <rPh sb="34" eb="36">
      <t>ソウシン</t>
    </rPh>
    <phoneticPr fontId="6"/>
  </si>
  <si>
    <t>「設定温」前席用ｽｲｯﾁを押下して、【R_ONSCRN】に「1b」を送信すると</t>
    <rPh sb="34" eb="36">
      <t>ソウシン</t>
    </rPh>
    <phoneticPr fontId="6"/>
  </si>
  <si>
    <t>「一席集中」前席用ｽｲｯﾁを押下して、【R_ONSCRN】に「0b」を送信すると</t>
    <rPh sb="14" eb="16">
      <t>オウカ</t>
    </rPh>
    <rPh sb="35" eb="37">
      <t>ソウシン</t>
    </rPh>
    <phoneticPr fontId="6"/>
  </si>
  <si>
    <t>「一席集中」前席用ｽｲｯﾁを押下して、【R_ONSCRN】に「1b」を送信すると</t>
    <rPh sb="35" eb="37">
      <t>ソウシン</t>
    </rPh>
    <phoneticPr fontId="6"/>
  </si>
  <si>
    <t>CANでS_OFF_Fを送信すると</t>
    <rPh sb="12" eb="14">
      <t>ソウシン</t>
    </rPh>
    <phoneticPr fontId="6"/>
  </si>
  <si>
    <t>"ｴｱｺﾝOFF"帯型ｵﾝｽｸﾘｰﾝを表示しない</t>
    <rPh sb="19" eb="21">
      <t>ヒョウジ</t>
    </rPh>
    <phoneticPr fontId="6"/>
  </si>
  <si>
    <t>OFFSWを押下すると</t>
    <rPh sb="6" eb="8">
      <t>オウカ</t>
    </rPh>
    <phoneticPr fontId="6"/>
  </si>
  <si>
    <t>■
対象SWﾃﾞｰﾀ：S_AUTO_D/P, S_DEF, S_AC, S_DUSY, S_MODE_D/P, S_OLET_D/P, S_KAFUN, S_BUP_F, S_BDN_F, S_TUP_D/P, S_TDN_D/P, S_CONCEN, S_TPMD_D/P, S_ICDL_D/P, S_TPCD_D/P
SWがCAN以外時の対象 前席用SW： AUTO, DEF, A/C, DUAL(SYNC,ZONE), 吹出口, 花粉, ﾌﾞﾛﾜ, 設定温, 一席集中</t>
    <phoneticPr fontId="6"/>
  </si>
  <si>
    <t>ｴｱｺﾝ作動時、且つｴｱｺﾝ画面を表示した状態で</t>
    <rPh sb="21" eb="23">
      <t>ジョウタイ</t>
    </rPh>
    <phoneticPr fontId="6"/>
  </si>
  <si>
    <t xml:space="preserve">備考欄に記載しているｽｲｯﾁを押下して、【R_ONSCRN】に「0b」を送信すると
</t>
    <rPh sb="0" eb="2">
      <t>ビコウ</t>
    </rPh>
    <rPh sb="2" eb="3">
      <t>ラン</t>
    </rPh>
    <rPh sb="4" eb="6">
      <t>キサイ</t>
    </rPh>
    <phoneticPr fontId="6"/>
  </si>
  <si>
    <t>備考欄に記載しているｽｲｯﾁを押下して、【R_ONSCRN】に「1b」を送信すると</t>
    <rPh sb="0" eb="2">
      <t>ビコウ</t>
    </rPh>
    <rPh sb="2" eb="3">
      <t>ラン</t>
    </rPh>
    <rPh sb="4" eb="6">
      <t>キサイ</t>
    </rPh>
    <rPh sb="15" eb="17">
      <t>オウカ</t>
    </rPh>
    <phoneticPr fontId="6"/>
  </si>
  <si>
    <t>ｴｱｺﾝ作動時、且つHOME画面上にエアコン表示した状態で</t>
    <phoneticPr fontId="6"/>
  </si>
  <si>
    <t>備考欄に記載しているｽｲｯﾁを押下して、【R_ONSCRN】に「0b」を送信すると</t>
    <rPh sb="0" eb="2">
      <t>ビコウ</t>
    </rPh>
    <rPh sb="2" eb="3">
      <t>ラン</t>
    </rPh>
    <rPh sb="4" eb="6">
      <t>キサイ</t>
    </rPh>
    <rPh sb="15" eb="17">
      <t>オウカ</t>
    </rPh>
    <phoneticPr fontId="6"/>
  </si>
  <si>
    <t>備考欄に記載しているｽｲｯﾁを押下して、【R_ONSCRN】に「1b」を送信すると</t>
    <phoneticPr fontId="6"/>
  </si>
  <si>
    <t>ｴｱｺﾝ作動時、且つHOME画面上で、エアコン表示しない状態で</t>
    <phoneticPr fontId="6"/>
  </si>
  <si>
    <t>状態表示 
エアコンウォーニング
表示内容：エアコンウォーニングオンスクリーン
表示条件：ｴｱｺﾝ作動時、且つｴｱｺﾝ画面以外を表示時でｺﾝﾌﾟﾚｯｻﾛｯｸ検出等のA/C画面に切替えて欲しい状況が発生した場合
データアサイン：
要求無し【R_AC_WNG】＝0b
要求有り【R_AC_WNG】＝1b
※HOME画面上で、エアコン表示されている場合は、対象外とする。</t>
    <phoneticPr fontId="6"/>
  </si>
  <si>
    <t>ｴｱｺﾝ作動時、且つｴｱｺﾝ画面以外を表示した状態で</t>
    <phoneticPr fontId="6"/>
  </si>
  <si>
    <t>ｺﾝﾌﾟﾚｯｻﾛｯｸを検出して、【R_AC_WNG】に「0b」を送信すると</t>
    <phoneticPr fontId="6"/>
  </si>
  <si>
    <t>エアコンウォーニングオンスクリーンを表示しない</t>
    <phoneticPr fontId="6"/>
  </si>
  <si>
    <t>5.1.2.1. エアコンウォーニング</t>
    <phoneticPr fontId="6"/>
  </si>
  <si>
    <t>ｺﾝﾌﾟﾚｯｻﾛｯｸを検出して、【R_AC_WNG】に「1b」を送信すると</t>
    <phoneticPr fontId="6"/>
  </si>
  <si>
    <t>エアコンウォーニングオンスクリーンを表示する</t>
    <phoneticPr fontId="6"/>
  </si>
  <si>
    <t>ｴｱｺﾝ作動時、且つHOME画面上で、エアコン表示されている状態で</t>
    <phoneticPr fontId="6"/>
  </si>
  <si>
    <t>ｴｱｺﾝ作動時、且つHOME画面上で、エアコン表示されていない状態で</t>
    <phoneticPr fontId="6"/>
  </si>
  <si>
    <t>エアコン OFF
表示内容："ｴｱｺﾝOFF"ｵﾝｽｸﾘｰﾝ
表示条件：ｴｱｺﾝ画面以外を表示時で、ｴｱｺﾝOFF SW押下時
データアサイン：
【I_TMP_D】＝39h受信時
I_TMP_Dが39h(エアコンOFF)に変化した場合に「エアコンOFF」をオンスクリーン表示する。
ただし、I_TMP_Dが、38hから39hに変化した場合を除く。
(I_TMP_Dが38hから39hに変化するモードは、「1.エアコンOFF状態でのIG ON時」、「2.サーボモーターイニシャライズ時」、「3.アクティブテスト時」、「4.ダイアグ全点灯、全消灯時」、この4モードでオンスクリーン表示が出なくなるが、実際にユーザーへ影響するのは1のみ。また、IG ON後すぐにエアコンOFFされた場合について、オンスクリーン表示が出ないのは、問題なしと判断する。) 
※ HOME画面上で、エアコン表示されている場合は、対象外とする。
※ エアコンONS要求が無い時、ブロワレベルが、"0以外"→"0"と変化した際、その回のACN1S04を無視する。</t>
    <phoneticPr fontId="6"/>
  </si>
  <si>
    <t>ｴｱｺﾝ画面以外を表示した状態で</t>
    <phoneticPr fontId="6"/>
  </si>
  <si>
    <t>「ｴｱｺﾝOFF」SWを押下して、【I_TMP_D】に「39h」を送信すると</t>
    <phoneticPr fontId="6"/>
  </si>
  <si>
    <t>「エアコンOFF」をオンスクリーン表示する</t>
    <phoneticPr fontId="6"/>
  </si>
  <si>
    <t>5.1.2.2. エアコンOFF</t>
    <phoneticPr fontId="6"/>
  </si>
  <si>
    <t>ｴｱｺﾝ画面を表示した状態で</t>
    <phoneticPr fontId="6"/>
  </si>
  <si>
    <t>「エアコンOFF」をオンスクリーン表示しない</t>
    <phoneticPr fontId="6"/>
  </si>
  <si>
    <t>下記条件を満足した状態で
①ｴｱｺﾝ画面以外を表示時
②【I_TMP_D】＝38h受信時
③エアコンOFF状態でのIG ON時</t>
    <rPh sb="0" eb="2">
      <t>カキ</t>
    </rPh>
    <rPh sb="2" eb="4">
      <t>ジョウケン</t>
    </rPh>
    <rPh sb="5" eb="7">
      <t>マンゾク</t>
    </rPh>
    <rPh sb="9" eb="11">
      <t>ジョウタイ</t>
    </rPh>
    <phoneticPr fontId="6"/>
  </si>
  <si>
    <t>「ｴｱｺﾝOFF」SWを押下して、【I_TMP_D】に「39h」を送信すると</t>
    <rPh sb="33" eb="35">
      <t>ソウシン</t>
    </rPh>
    <phoneticPr fontId="6"/>
  </si>
  <si>
    <t>「エアコンOFF」オンスクリーンを表示しない</t>
    <phoneticPr fontId="6"/>
  </si>
  <si>
    <t>下記条件を満足した状態で
①ｴｱｺﾝ画面以外を表示時
②【I_TMP_D】＝38h受信時
③サーボモーターイニシャライズ時</t>
    <rPh sb="0" eb="2">
      <t>カキ</t>
    </rPh>
    <rPh sb="2" eb="4">
      <t>ジョウケン</t>
    </rPh>
    <rPh sb="5" eb="7">
      <t>マンゾク</t>
    </rPh>
    <rPh sb="9" eb="11">
      <t>ジョウタイ</t>
    </rPh>
    <phoneticPr fontId="6"/>
  </si>
  <si>
    <t>下記条件を満足した状態で
①ｴｱｺﾝ画面以外を表示時
②【I_TMP_D】＝38h受信時
③アクティブテスト時</t>
    <rPh sb="0" eb="2">
      <t>カキ</t>
    </rPh>
    <rPh sb="2" eb="4">
      <t>ジョウケン</t>
    </rPh>
    <rPh sb="5" eb="7">
      <t>マンゾク</t>
    </rPh>
    <rPh sb="9" eb="11">
      <t>ジョウタイ</t>
    </rPh>
    <phoneticPr fontId="6"/>
  </si>
  <si>
    <t>下記条件を満足した状態で
①ｴｱｺﾝ画面以外を表示時
②【I_TMP_D】＝38h受信時
③ダイアグ全点灯時</t>
    <rPh sb="0" eb="2">
      <t>カキ</t>
    </rPh>
    <rPh sb="2" eb="4">
      <t>ジョウケン</t>
    </rPh>
    <rPh sb="5" eb="7">
      <t>マンゾク</t>
    </rPh>
    <rPh sb="9" eb="11">
      <t>ジョウタイ</t>
    </rPh>
    <phoneticPr fontId="6"/>
  </si>
  <si>
    <t>下記条件を満足した状態で
①ｴｱｺﾝ画面以外を表示時
②【I_TMP_D】＝38h受信時
③ダイアグ全消灯時</t>
    <rPh sb="0" eb="2">
      <t>カキ</t>
    </rPh>
    <rPh sb="2" eb="4">
      <t>ジョウケン</t>
    </rPh>
    <rPh sb="5" eb="7">
      <t>マンゾク</t>
    </rPh>
    <rPh sb="9" eb="11">
      <t>ジョウタイ</t>
    </rPh>
    <phoneticPr fontId="6"/>
  </si>
  <si>
    <t>IG ON後すぐにエアコンOFFにすると</t>
    <phoneticPr fontId="6"/>
  </si>
  <si>
    <t>HOME画面上で、エアコン表示されている状態で</t>
    <phoneticPr fontId="6"/>
  </si>
  <si>
    <t>「ｴｱｺﾝOFF」SWを押下して、【I_TMP_D】の「39h」を送信すると</t>
    <phoneticPr fontId="6"/>
  </si>
  <si>
    <t>「エアコンOFF」オンスクリーンを表示する</t>
    <phoneticPr fontId="6"/>
  </si>
  <si>
    <t>HOME画面上で、エアコン表示されていない状態で</t>
    <phoneticPr fontId="6"/>
  </si>
  <si>
    <t>エアコンONS要求が無い状態で</t>
  </si>
  <si>
    <t>ブロワレベルが、"0以外"→"0"を変化すると</t>
    <phoneticPr fontId="6"/>
  </si>
  <si>
    <t>その回のACN1S04を無視する</t>
    <phoneticPr fontId="6"/>
  </si>
  <si>
    <t>【R_SFLOWS】=10b 時
※モードマンのトーン アップと"風"マークを、 ハンドル位置情報によって、上側（RHD）と下側（LHD）に切り替えて表示する</t>
    <phoneticPr fontId="6"/>
  </si>
  <si>
    <t>モードマンのトーンアップと"風"マークを表示すると</t>
    <rPh sb="20" eb="22">
      <t>ヒョウジ</t>
    </rPh>
    <phoneticPr fontId="6"/>
  </si>
  <si>
    <t>ハンドル位置情報によって、上側（RHD）と下側（LHD）に切り替えて表示する</t>
    <phoneticPr fontId="6"/>
  </si>
  <si>
    <t>5.1.3. S-FLOW</t>
    <phoneticPr fontId="6"/>
  </si>
  <si>
    <t>表示内容：S-FLOW状態通知
表示条件：ｽｲｯﾁ押下時、またはﾕｰｻﾞｰに表示すべきｴｱｺﾝ制御になった時
データアサイン：
D席S-FLOW MODE
【R_SFLOWS】＝10b
前席S-FLOW MODE
【R_SFLOWS】＝01b
全席S-FLOW MODE
【R_SFLOWS】＝11b</t>
    <phoneticPr fontId="6"/>
  </si>
  <si>
    <t>ｽｲｯﾁ押下の状態で</t>
  </si>
  <si>
    <t>D席S-FLOW MODEの【R_SFLOWS】に「10b」を送信すると</t>
    <rPh sb="31" eb="33">
      <t>ソウシン</t>
    </rPh>
    <phoneticPr fontId="6"/>
  </si>
  <si>
    <t>S-FLOW DRIVER状態を通知する</t>
    <rPh sb="16" eb="18">
      <t>ツウチ</t>
    </rPh>
    <phoneticPr fontId="6"/>
  </si>
  <si>
    <t>ﾕｰｻﾞｰに表示すべきｴｱｺﾝ制御になった状態で</t>
  </si>
  <si>
    <t>前席S-FLOW MODEの【R_SFLOWS】に「01b」を送信すると</t>
    <rPh sb="31" eb="33">
      <t>ソウシン</t>
    </rPh>
    <phoneticPr fontId="6"/>
  </si>
  <si>
    <t>S-FLOW FRONT状態を通知する</t>
    <phoneticPr fontId="6"/>
  </si>
  <si>
    <t>表示内容：S-FLOW状態通知
表示条件：ｽｲｯﾁ押下時、または
ﾕｰｻﾞｰに表示すべきｴｱｺﾝ制御になった時
データアサイン：
D席S-FLOW MODE
【R_SFLOWS】＝10b
前席S-FLOW MODE
【R_SFLOWS】＝01b
全席S-FLOW MODE
【R_SFLOWS】＝11b</t>
    <phoneticPr fontId="6"/>
  </si>
  <si>
    <t>全席S-FLOW MODEの【R_SFLOWS】に「11b」を送信すると</t>
    <rPh sb="31" eb="33">
      <t>ソウシン</t>
    </rPh>
    <phoneticPr fontId="6"/>
  </si>
  <si>
    <t>S-FLOW CANCEL状態を通知する</t>
    <phoneticPr fontId="6"/>
  </si>
  <si>
    <t>全画面（箱型）オンスクリーン（欧州 T0,T1,T2,L1 のみ） 
フロント
・エアコン画面種別切替情報により表示切替 
・ハンドル位置情報によって表示切替
・「FRONT」表示は後席操作画面仕様有りの時のみ</t>
    <phoneticPr fontId="6"/>
  </si>
  <si>
    <t>エアコン画面種別切替情報により表示を切替する</t>
    <phoneticPr fontId="6"/>
  </si>
  <si>
    <t xml:space="preserve">5.2.1. フロント </t>
    <phoneticPr fontId="6"/>
  </si>
  <si>
    <t>EUT1,
EUT2,
EUL1</t>
    <phoneticPr fontId="6"/>
  </si>
  <si>
    <t>ハンドル位置情報によって表示を切替する</t>
    <phoneticPr fontId="6"/>
  </si>
  <si>
    <t>表示内容：エアコンオンスクリーン
表示条件：ｴｱｺﾝ作動時、且つｴｱｺﾝ画面以外を表示時でｽｲｯﾁ押下時（状態変化無しを含む）に画面上にｴｱｺﾝ状態を表示して欲しい時
対象SWは以下を参照
データアサイン：
要求無し【R_ONSCRN】＝0b
要求有り【R_ONSCRN】＝1b
対象SWﾃﾞｰﾀ：S_AUTO_D/P, S_DEF, S_AC, S_DUSY, S_MODE_D/P, S_OLET_D/P, S_KAFUN,S_BUP_F, S_BDN_F, S_TUP_D/P, S_TDN_D/P, S_CONCEN, S_TPMD_D/P, S_ICDL_D/P, S_TPCD_D/P 
（注）S_OFF_Fは"ｴｱｺﾝOFF"帯型ｵﾝｽｸﾘｰﾝが別にあるので、対象外とする
SWがCAN以外時の対象 前席用SW： AUTO, DEF, A/C, DUAL(SYNC,ZONE), 吹出口, 花粉, ﾌﾞﾛﾜ, 設定温, 一席集中 
（注）OFF"ｴｱｺﾝOFF"帯型ｵﾝｽｸﾘｰﾝが別にあるので、対象外とする
※HOME画面上で、エアコン表示されている場合は、対象外とする。</t>
    <phoneticPr fontId="6"/>
  </si>
  <si>
    <t>「S_AUTO_D/P」ｽｲｯﾁを押下して、【R_ONSCRN】に「0b」を送信すると</t>
    <phoneticPr fontId="6"/>
  </si>
  <si>
    <t>5.2.1. フロント</t>
    <phoneticPr fontId="6"/>
  </si>
  <si>
    <t>「S_AUTO_D/P」ｽｲｯﾁを押下して、【R_ONSCRN】に「1b」を送信すると</t>
    <phoneticPr fontId="6"/>
  </si>
  <si>
    <t>「S_DEF」ｽｲｯﾁを押下して、【R_ONSCRN】に「0b」を送信すると</t>
    <phoneticPr fontId="6"/>
  </si>
  <si>
    <t>「S_DEF」ｽｲｯﾁを押下して、【R_ONSCRN】に「1b」を送信すると</t>
    <phoneticPr fontId="6"/>
  </si>
  <si>
    <t>「S_AC」ｽｲｯﾁを押下して、【R_ONSCRN】に「0b」を送信すると</t>
    <phoneticPr fontId="6"/>
  </si>
  <si>
    <t>「S_AC」ｽｲｯﾁを押下して、【R_ONSCRN】に「1b」を送信すると</t>
    <phoneticPr fontId="6"/>
  </si>
  <si>
    <t>「S_DUSY」ｽｲｯﾁを押下して、【R_ONSCRN】に「0b」を送信すると</t>
    <phoneticPr fontId="6"/>
  </si>
  <si>
    <t>「S_DUSY」ｽｲｯﾁを押下して、【R_ONSCRN】に「1b」を送信すると</t>
    <phoneticPr fontId="6"/>
  </si>
  <si>
    <t>「S_MODE_D/P」ｽｲｯﾁを押下して、【R_ONSCRN】に「0b」を送信すると</t>
    <phoneticPr fontId="6"/>
  </si>
  <si>
    <t>「S_MODE_D/P」ｽｲｯﾁを押下して、【R_ONSCRN】に「1b」を送信すると</t>
    <phoneticPr fontId="6"/>
  </si>
  <si>
    <t>「S_OLET_D/P」ｽｲｯﾁを押下して、【R_ONSCRN】に「0b」を送信すると</t>
    <phoneticPr fontId="6"/>
  </si>
  <si>
    <t>「S_OLET_D/P」ｽｲｯﾁを押下して、【R_ONSCRN】に「1b」を送信すると</t>
    <phoneticPr fontId="6"/>
  </si>
  <si>
    <t>「S_KAFUN」ｽｲｯﾁを押下して、【R_ONSCRN】に「0b」を送信すると</t>
    <phoneticPr fontId="6"/>
  </si>
  <si>
    <t>「S_KAFUN」ｽｲｯﾁを押下して、【R_ONSCRN】に「1b」を送信すると</t>
    <phoneticPr fontId="6"/>
  </si>
  <si>
    <t>「S_BUP_F」ｽｲｯﾁを押下して、【R_ONSCRN】に「0b」を送信すると</t>
    <phoneticPr fontId="6"/>
  </si>
  <si>
    <t>「S_BUP_F」ｽｲｯﾁを押下して、【R_ONSCRN】に「1b」を送信すると</t>
    <phoneticPr fontId="6"/>
  </si>
  <si>
    <t>「S_BDN_F」ｽｲｯﾁを押下して、【R_ONSCRN】に「0b」を送信すると</t>
    <phoneticPr fontId="6"/>
  </si>
  <si>
    <t>「S_BDN_F」ｽｲｯﾁを押下して、【R_ONSCRN】に「1b」を送信すると</t>
    <phoneticPr fontId="6"/>
  </si>
  <si>
    <t>「S_TUP_D/P」ｽｲｯﾁを押下して、【R_ONSCRN】に「0b」を送信すると</t>
    <phoneticPr fontId="6"/>
  </si>
  <si>
    <t>「S_TUP_D/P」ｽｲｯﾁを押下して、【R_ONSCRN】に「1b」を送信すると</t>
    <phoneticPr fontId="6"/>
  </si>
  <si>
    <t>「S_TDN_D/P」ｽｲｯﾁを押下して、【R_ONSCRN】に「0b」を送信すると</t>
    <phoneticPr fontId="6"/>
  </si>
  <si>
    <t>「S_TDN_D/P」ｽｲｯﾁを押下して、【R_ONSCRN】に「1b」を送信すると</t>
    <phoneticPr fontId="6"/>
  </si>
  <si>
    <t>「S_CONCEN」ｽｲｯﾁを押下して、【R_ONSCRN】に「0b」を送信すると</t>
    <phoneticPr fontId="6"/>
  </si>
  <si>
    <t>「S_CONCEN」ｽｲｯﾁを押下して、【R_ONSCRN】に「1b」を送信すると</t>
    <phoneticPr fontId="6"/>
  </si>
  <si>
    <t>「S_TPMD_D/P」ｽｲｯﾁを押下して、【R_ONSCRN】に「0b」を送信すると</t>
    <phoneticPr fontId="6"/>
  </si>
  <si>
    <t>「S_TPMD_D/P」ｽｲｯﾁを押下して、【R_ONSCRN】に「1b」を送信すると</t>
    <phoneticPr fontId="6"/>
  </si>
  <si>
    <t>「S_ICDL_D/P」ｽｲｯﾁを押下して、【R_ONSCRN】に「0b」を送信すると</t>
    <phoneticPr fontId="6"/>
  </si>
  <si>
    <t>「S_ICDL_D/P」ｽｲｯﾁを押下して、【R_ONSCRN】に「1b」を送信すると</t>
    <phoneticPr fontId="6"/>
  </si>
  <si>
    <t>「S_TPCD_D/P 」ｽｲｯﾁを押下して、【R_ONSCRN】に「0b」を送信すると</t>
    <phoneticPr fontId="6"/>
  </si>
  <si>
    <t>「S_TPCD_D/P 」ｽｲｯﾁを押下して、【R_ONSCRN】に「1b」を送信すると</t>
    <phoneticPr fontId="6"/>
  </si>
  <si>
    <t>「AUTO」前席用ｽｲｯﾁを押下して、【R_ONSCRN】に「0b」を送信すると</t>
    <phoneticPr fontId="6"/>
  </si>
  <si>
    <t>「AUTO」前席用ｽｲｯﾁを押下して、【R_ONSCRN】に「1b」を送信すると</t>
    <phoneticPr fontId="6"/>
  </si>
  <si>
    <t>「DEF」前席用ｽｲｯﾁを押下して、【R_ONSCRN】に「0b」を送信すると</t>
    <phoneticPr fontId="6"/>
  </si>
  <si>
    <t>「DEF」前席用ｽｲｯﾁを押下して、【R_ONSCRN】に「1b」を送信すると</t>
    <phoneticPr fontId="6"/>
  </si>
  <si>
    <t>「A/C」前席用ｽｲｯﾁを押下して、【R_ONSCRN】に「0b」を送信すると</t>
    <phoneticPr fontId="6"/>
  </si>
  <si>
    <t>「A/C」前席用ｽｲｯﾁを押下して、【R_ONSCRN】に「1b」を送信すると</t>
    <phoneticPr fontId="6"/>
  </si>
  <si>
    <t>「DUAL(SYNC,ZONE)」前席用ｽｲｯﾁを押下して、【R_ONSCRN】に「0b」を送信すると</t>
    <phoneticPr fontId="6"/>
  </si>
  <si>
    <t>「DUAL(SYNC,ZONE)」前席用ｽｲｯﾁを押下して、【R_ONSCRN】に「1b」を送信すると</t>
    <phoneticPr fontId="6"/>
  </si>
  <si>
    <t>「吹出口」前席用ｽｲｯﾁを押下して、【R_ONSCRN】に「0b」を送信すると</t>
    <phoneticPr fontId="6"/>
  </si>
  <si>
    <t>「吹出口」前席用ｽｲｯﾁを押下して、【R_ONSCRN】に「1b」を送信すると</t>
    <phoneticPr fontId="6"/>
  </si>
  <si>
    <t>「花粉」前席用ｽｲｯﾁを押下して、【R_ONSCRN】に「0b」を送信すると</t>
    <phoneticPr fontId="6"/>
  </si>
  <si>
    <t>「花粉」前席用ｽｲｯﾁを押下して、【R_ONSCRN】に「1b」を送信すると</t>
    <phoneticPr fontId="6"/>
  </si>
  <si>
    <t>「ﾌﾞﾛﾜ」前席用ｽｲｯﾁを押下して、【R_ONSCRN】に「0b」を送信すると</t>
    <phoneticPr fontId="6"/>
  </si>
  <si>
    <t>「ﾌﾞﾛﾜ」前席用ｽｲｯﾁを押下して、【R_ONSCRN】に「1b」を送信すると</t>
    <phoneticPr fontId="6"/>
  </si>
  <si>
    <t>「設定温」前席用ｽｲｯﾁを押下して、【R_ONSCRN】に「0b」を送信すると</t>
    <phoneticPr fontId="6"/>
  </si>
  <si>
    <t>「設定温」前席用ｽｲｯﾁを押下して、【R_ONSCRN】に「1b」を送信すると</t>
    <phoneticPr fontId="6"/>
  </si>
  <si>
    <t>「 一席集中」前席用ｽｲｯﾁを押下して、【R_ONSCRN】に「0b」を送信すると</t>
    <phoneticPr fontId="6"/>
  </si>
  <si>
    <t>「 一席集中」前席用ｽｲｯﾁを押下して、【R_ONSCRN】に「1b」を送信すると</t>
    <phoneticPr fontId="6"/>
  </si>
  <si>
    <t>■備考
対象SWﾃﾞｰﾀ：S_AUTO_D/P, S_DEF, S_AC, S_DUSY, S_MODE_D/P, S_OLET_D/P, S_KAFUN,S_BUP_F, S_BDN_F, S_TUP_D/P, S_TDN_D/P, S_CONCEN, S_TPMD_D/P, S_ICDL_D/P, S_TPCD_D/P 
SWがCAN以外時の対象 前席用SW： AUTO, DEF, A/C, DUAL(SYNC,ZONE), 吹出口, 花粉, ﾌﾞﾛﾜ, 設定温, 一席集中</t>
    <rPh sb="1" eb="3">
      <t>ビコウ</t>
    </rPh>
    <phoneticPr fontId="6"/>
  </si>
  <si>
    <t>備考欄に記載しているｽｲｯﾁを押下して、【R_ONSCRN】に「0b」を送信すると</t>
    <phoneticPr fontId="6"/>
  </si>
  <si>
    <t>状態表示
エアコンウォーニング 
表示内容：エアコンウォーニングオンスクリーン
表示条件：ｴｱｺﾝ作動時、且つｴｱｺﾝ画面以外を表示時で
ｺﾝﾌﾟﾚｯｻﾛｯｸ検出等のA/C画面に切替えて
欲しい状況が発生した場合
データアサイン：
要求無し【R_AC_WNG】＝0b
要求有り【R_AC_WNG】＝1b
※10 HOME画面上で、エアコン表示されている場合は、対象外とする。</t>
    <phoneticPr fontId="6"/>
  </si>
  <si>
    <t>5.2.2.1. エアコンウォーニング</t>
    <phoneticPr fontId="6"/>
  </si>
  <si>
    <t xml:space="preserve">エアコン OFF
表示内容："ｴｱｺﾝOFF"ｵﾝｽｸﾘｰﾝ
表示条件：ｴｱｺﾝ画面以外を表示時で、ｴｱｺﾝOFF SW押下時
データアサイン：
【I_TMP_D】＝39h受信時
I_TMP_Dが39h(エアコンOFF)に変化した場合に「エアコンOFF」をオンスクリーン表示する。
ただし、TMP_Dが、38hから39hに変化した場合を除く。
(I_TMP_Dが38hから39hに変化するモードは、「1.エアコンOFF状態でのIG ON時」、「2.サーボモーターイニシャライズ時」、「3.アクティブテスト時」、「4.ダイアグ全点灯、全消灯時」、この4モードでオンスクリーン表示が出なくなるが、実際にユーザーへ影響するのは1のみ。また、IG ON後すぐにエアコンOFFされた場合について、オンスクリーン表示が出ないのは、問題なしと判断する。) 
※ HOME画面上で、エアコン表示されている場合は、対象外とする。
※ エアコンONS要求が無い時、ブロワレベルが、"0以外"→"0"と変化した際、 その回のACN1S04を無視する。
</t>
    <phoneticPr fontId="6"/>
  </si>
  <si>
    <t>ｴｱｺﾝ画面以外を表示した状態で</t>
    <rPh sb="13" eb="15">
      <t>ジョウタイ</t>
    </rPh>
    <phoneticPr fontId="6"/>
  </si>
  <si>
    <t>「ｴｱｺﾝOFF」 SWを押下して、【I_TMP_D】に「39h」を送信すると</t>
    <phoneticPr fontId="6"/>
  </si>
  <si>
    <t>5.2.2.2. エアコンOFF</t>
    <phoneticPr fontId="6"/>
  </si>
  <si>
    <t>ｴｱｺﾝ画面を表示する状態で</t>
    <rPh sb="11" eb="13">
      <t>ジョウタイ</t>
    </rPh>
    <phoneticPr fontId="6"/>
  </si>
  <si>
    <t xml:space="preserve">S-FLOW 
【R_SFLOWS】=01b時 
※モードマンのトーンアップと"風"マークを、 ハンドル位置情報によって、上側（RHD）と下側（LHD）に切り替えて表示する </t>
    <phoneticPr fontId="6"/>
  </si>
  <si>
    <t xml:space="preserve">ハンドル位置情報によって、上側（RHD）と下側（LHD）に切り替えて表示する </t>
    <phoneticPr fontId="6"/>
  </si>
  <si>
    <t>5.2.3. S-FLOW</t>
    <phoneticPr fontId="6"/>
  </si>
  <si>
    <t>D席S-FLOW MODEの【R_SFLOWS】に「10b」を送信すると</t>
    <phoneticPr fontId="6"/>
  </si>
  <si>
    <t>S-FLOW　FRONT状態を通知する</t>
    <rPh sb="15" eb="17">
      <t>ツウチ</t>
    </rPh>
    <phoneticPr fontId="6"/>
  </si>
  <si>
    <t>前席S-FLOW MODE の【R_SFLOWS】に「01b」を送信すると</t>
    <phoneticPr fontId="6"/>
  </si>
  <si>
    <t>S-FLOW　DRIVER状態を通知する</t>
    <rPh sb="16" eb="18">
      <t>ツウチ</t>
    </rPh>
    <phoneticPr fontId="6"/>
  </si>
  <si>
    <t>全席S-FLOW MODEの【R_SFLOWS】に「11b」を送信すると</t>
    <phoneticPr fontId="6"/>
  </si>
  <si>
    <t>S-FLOW　CANCEL状態を通知する</t>
    <rPh sb="16" eb="18">
      <t>ツウチ</t>
    </rPh>
    <phoneticPr fontId="6"/>
  </si>
  <si>
    <t>分割画面
7/8inch
＜A1：1/2画面＞
＜B1：1/4画面＞
＜D1：15%画面＞</t>
    <phoneticPr fontId="6"/>
  </si>
  <si>
    <t>7/8inchの車載機 且つ分割画面に「A1：1/2画面」を設定した状態で</t>
    <rPh sb="8" eb="10">
      <t>シャサイ</t>
    </rPh>
    <rPh sb="10" eb="11">
      <t>キ</t>
    </rPh>
    <rPh sb="12" eb="13">
      <t>カ</t>
    </rPh>
    <rPh sb="34" eb="36">
      <t>ジョウタイ</t>
    </rPh>
    <phoneticPr fontId="6"/>
  </si>
  <si>
    <t>分割画面を表示すると</t>
    <phoneticPr fontId="6"/>
  </si>
  <si>
    <t>エアコン画面を1/2のエリアに表示する</t>
    <rPh sb="15" eb="17">
      <t>ヒョウジ</t>
    </rPh>
    <phoneticPr fontId="6"/>
  </si>
  <si>
    <t>6. 分割画面</t>
    <phoneticPr fontId="6"/>
  </si>
  <si>
    <t>7/8inchの車載機 且つ分割画面に「B1：1/4画面」を設定した状態で</t>
    <rPh sb="26" eb="28">
      <t>ガメン</t>
    </rPh>
    <rPh sb="30" eb="32">
      <t>セッテイ</t>
    </rPh>
    <phoneticPr fontId="6"/>
  </si>
  <si>
    <t>エアコン画面を1/4のエリアに表示する</t>
    <rPh sb="15" eb="17">
      <t>ヒョウジ</t>
    </rPh>
    <phoneticPr fontId="6"/>
  </si>
  <si>
    <t>7/8inchの車載機 且つ分割画面に「D1：15%画面」画面を設定した状態で</t>
    <rPh sb="26" eb="28">
      <t>ガメン</t>
    </rPh>
    <rPh sb="29" eb="31">
      <t>ガメン</t>
    </rPh>
    <rPh sb="32" eb="34">
      <t>セッテイ</t>
    </rPh>
    <phoneticPr fontId="6"/>
  </si>
  <si>
    <t>エアコン画面を70%のエリアに表示しない</t>
    <rPh sb="15" eb="17">
      <t>ヒョウジ</t>
    </rPh>
    <phoneticPr fontId="6"/>
  </si>
  <si>
    <t>エアコン画面を15%のエリアに表示する</t>
    <rPh sb="15" eb="17">
      <t>ヒョウジ</t>
    </rPh>
    <phoneticPr fontId="6"/>
  </si>
  <si>
    <t>フェール処理
下記条件のいずれかが成立、かつエアコン画面表示の要求時には脱落画面表示を行う。 
 ・エアコンECU未接続時 
 ・フレーム[ACN1S06]の10ｓ途絶判定時 
・脱落画面 
・(B1)脱落画面、(A1)脱落画面、(D1)脱落画面、10.25/12.3inch従画面
※ 7/8inch（A1：1/2画面、B1：1/4画面） 7/8inch（D1：15%画面）</t>
    <phoneticPr fontId="6"/>
  </si>
  <si>
    <t>エアコンECU未接続状態で</t>
    <rPh sb="10" eb="12">
      <t>ジョウタイ</t>
    </rPh>
    <phoneticPr fontId="6"/>
  </si>
  <si>
    <t>エアコン画面表示を要求すると</t>
    <phoneticPr fontId="6"/>
  </si>
  <si>
    <t>脱落画面を表示する</t>
    <phoneticPr fontId="6"/>
  </si>
  <si>
    <t xml:space="preserve">7. フェール処理 </t>
    <phoneticPr fontId="6"/>
  </si>
  <si>
    <t>フレーム[ACN1S06]の10ｓ途絶判定の状態で</t>
    <phoneticPr fontId="6"/>
  </si>
  <si>
    <t>エアコンECU未接続時 且つ7/8inchの車載機 且つ分割画面に「B1：1/4画面」を設定した状態で</t>
    <rPh sb="10" eb="11">
      <t>ジ</t>
    </rPh>
    <rPh sb="12" eb="13">
      <t>カ</t>
    </rPh>
    <phoneticPr fontId="6"/>
  </si>
  <si>
    <t>分割画面を表示して、エアコン画面表示を要求すると</t>
    <phoneticPr fontId="6"/>
  </si>
  <si>
    <t>(B1)脱落画面を表示する</t>
    <phoneticPr fontId="6"/>
  </si>
  <si>
    <t>エアコンECU未接続時 且つ7/8inchの車載機 且つ分割画面に「A1：1/2画面」を設定した状態で</t>
    <rPh sb="10" eb="11">
      <t>ジ</t>
    </rPh>
    <rPh sb="12" eb="13">
      <t>カ</t>
    </rPh>
    <phoneticPr fontId="6"/>
  </si>
  <si>
    <t>(A1)脱落画面を表示する</t>
    <phoneticPr fontId="6"/>
  </si>
  <si>
    <t>エアコンECU未接続時 且つ7/8inchの車載機 且つ分割画面に「D1：15%画面」画面を設定した状態で</t>
    <rPh sb="10" eb="11">
      <t>ジ</t>
    </rPh>
    <rPh sb="12" eb="13">
      <t>カ</t>
    </rPh>
    <phoneticPr fontId="6"/>
  </si>
  <si>
    <t>(D1)脱落画面脱落画面を表示する</t>
    <phoneticPr fontId="6"/>
  </si>
  <si>
    <t>エアコンECU未接続時 且つ10.25inch従画面が表示中に</t>
    <rPh sb="10" eb="11">
      <t>ジ</t>
    </rPh>
    <rPh sb="12" eb="13">
      <t>カ</t>
    </rPh>
    <rPh sb="27" eb="29">
      <t>ヒョウジ</t>
    </rPh>
    <rPh sb="29" eb="30">
      <t>チュウ</t>
    </rPh>
    <phoneticPr fontId="6"/>
  </si>
  <si>
    <t>10.25inch従画面を表示する</t>
    <phoneticPr fontId="6"/>
  </si>
  <si>
    <t>エアコンECU未接続時 且つ12.3inch従画面が表示中に</t>
    <rPh sb="10" eb="11">
      <t>ジ</t>
    </rPh>
    <rPh sb="12" eb="13">
      <t>カ</t>
    </rPh>
    <rPh sb="26" eb="28">
      <t>ヒョウジ</t>
    </rPh>
    <rPh sb="28" eb="29">
      <t>チュウ</t>
    </rPh>
    <phoneticPr fontId="6"/>
  </si>
  <si>
    <t>12.3inch従画面を表示する</t>
    <phoneticPr fontId="6"/>
  </si>
  <si>
    <t>フレーム[ACN1S06]の10ｓ途絶判定時 且つ7/8inchの車載機 且つ分割画面に「B1：1/4画面」を設定した状態で</t>
    <rPh sb="21" eb="22">
      <t>ジ</t>
    </rPh>
    <rPh sb="23" eb="24">
      <t>カ</t>
    </rPh>
    <phoneticPr fontId="6"/>
  </si>
  <si>
    <t>フレーム[ACN1S06]の10ｓ途絶判定時 且つ7/8inchの車載機 且つ分割画面に「A1：1/2画面」を設定した状態で</t>
    <rPh sb="21" eb="22">
      <t>ジ</t>
    </rPh>
    <rPh sb="23" eb="24">
      <t>カ</t>
    </rPh>
    <phoneticPr fontId="6"/>
  </si>
  <si>
    <t>フレーム[ACN1S06]の10ｓ途絶判定時 且つ7/8inchの車載機 且つ分割画面に「D1：15%画面」画面を設定した状態で</t>
    <rPh sb="21" eb="22">
      <t>ジ</t>
    </rPh>
    <rPh sb="23" eb="24">
      <t>カ</t>
    </rPh>
    <phoneticPr fontId="6"/>
  </si>
  <si>
    <t>フレーム[ACN1S06]の10ｓ途絶判定時 且つ10.25inch従画面が表示中に</t>
    <rPh sb="21" eb="22">
      <t>ジ</t>
    </rPh>
    <rPh sb="23" eb="24">
      <t>カ</t>
    </rPh>
    <rPh sb="38" eb="40">
      <t>ヒョウジ</t>
    </rPh>
    <rPh sb="40" eb="41">
      <t>チュウ</t>
    </rPh>
    <phoneticPr fontId="6"/>
  </si>
  <si>
    <t>フレーム[ACN1S06]の10ｓ途絶判定時 且つ12.3inch従画面が表示中に</t>
    <rPh sb="21" eb="22">
      <t>ジ</t>
    </rPh>
    <rPh sb="23" eb="24">
      <t>カ</t>
    </rPh>
    <rPh sb="37" eb="39">
      <t>ヒョウジ</t>
    </rPh>
    <rPh sb="39" eb="40">
      <t>チュウ</t>
    </rPh>
    <phoneticPr fontId="6"/>
  </si>
  <si>
    <t xml:space="preserve">ダイアグ仕様 
ｴｱｺﾝ操作画面（前席）のD席用設定温度表示又は下記画面にてﾀﾞｲｱｸﾞｺｰﾄﾞを表示する。
・帯オンスクリーン表示
・全画面（箱型）オンスクリーン表示 </t>
    <phoneticPr fontId="6"/>
  </si>
  <si>
    <t>ｴｱｺﾝ操作画面（前席）のD席用設定温度を表示すると</t>
    <phoneticPr fontId="6"/>
  </si>
  <si>
    <t>ﾀﾞｲｱｸﾞｺｰﾄﾞを表示する</t>
    <phoneticPr fontId="6"/>
  </si>
  <si>
    <t>8. ダイアグ仕様</t>
    <phoneticPr fontId="6"/>
  </si>
  <si>
    <t xml:space="preserve">下記画面を表示すると
・帯オンスクリーン表示
・全画面（箱型）オンスクリーン表示 </t>
    <phoneticPr fontId="6"/>
  </si>
  <si>
    <t>表示内容：エアコン画面切替
表示条件：ｴｱｺﾝ作動時でﾀﾞｲｱｸﾞﾓｰﾄﾞ中の時
データアサイン：
要求無し【R_ACCALL】＝0b
要求有り【R_ACCALL】＝1b</t>
    <phoneticPr fontId="6"/>
  </si>
  <si>
    <t>ｴｱｺﾝ作動時でﾀﾞｲｱｸﾞﾓｰﾄﾞ中に</t>
    <phoneticPr fontId="6"/>
  </si>
  <si>
    <t>【R_ACCALL】に「0b」を送信すると</t>
    <rPh sb="16" eb="18">
      <t>ソウシン</t>
    </rPh>
    <phoneticPr fontId="6"/>
  </si>
  <si>
    <t>エアコン画面に切り替えない</t>
    <phoneticPr fontId="6"/>
  </si>
  <si>
    <t>【R_ACCALL】に「1b」を送信すると</t>
    <rPh sb="16" eb="18">
      <t>ソウシン</t>
    </rPh>
    <phoneticPr fontId="6"/>
  </si>
  <si>
    <t>エアコン画面に切り替える</t>
    <phoneticPr fontId="6"/>
  </si>
  <si>
    <t xml:space="preserve">I_TMP_D=80h～A5h、A8ｈ～B1h、C1h～Echに変化したときは、ダイアグコードをオンスクリーン表示する。 </t>
    <phoneticPr fontId="6"/>
  </si>
  <si>
    <t>ｴｱｺﾝ作動の状態で</t>
    <rPh sb="7" eb="9">
      <t>ジョウタイ</t>
    </rPh>
    <phoneticPr fontId="6"/>
  </si>
  <si>
    <t>I_TMP_D=80h～A5hに変化すると</t>
    <phoneticPr fontId="6"/>
  </si>
  <si>
    <t>ダイアグコードをオンスクリーン表示する</t>
    <phoneticPr fontId="6"/>
  </si>
  <si>
    <t>I_TMP_D=A8ｈ～B1hに変化すると</t>
    <phoneticPr fontId="6"/>
  </si>
  <si>
    <t>I_TMP_D=C1h～Echに変化すると</t>
    <phoneticPr fontId="6"/>
  </si>
  <si>
    <t xml:space="preserve">画面の表示の注意 
・D席とP席の表示はハンドル位置情報によって切り替える 
・ブロワ段数機能情報により、ブロワ段数を切り替える 
・独立エアコン（吹出し口シングル）の帯オンスクリーン表示をハンドル位置情報によって切り替える 
・S-FLOWオンスクリーン表示ではモードマンのトーンアップと風マークをハンドル位置情報によって切り替える 
・吹き出し口シングルの場合の表示は、ハンドル位置情報に基づきD席側の表示とすること。 
（帯オンスクリーン表示以外は、パーツの左右反転表示は不要。ただしシングル時の表示/操作はD席・右後席の信号で制御すること。） </t>
    <phoneticPr fontId="6"/>
  </si>
  <si>
    <t>A/C ECUを接続した状態で</t>
    <rPh sb="8" eb="10">
      <t>セツゾク</t>
    </rPh>
    <rPh sb="12" eb="14">
      <t>ジョウタイ</t>
    </rPh>
    <phoneticPr fontId="6"/>
  </si>
  <si>
    <t>D席とP席を表示すると</t>
    <rPh sb="6" eb="8">
      <t>ヒョウジ</t>
    </rPh>
    <phoneticPr fontId="6"/>
  </si>
  <si>
    <t xml:space="preserve">D席とP席の表示はハンドル位置情報によって切り替える </t>
    <phoneticPr fontId="6"/>
  </si>
  <si>
    <t xml:space="preserve">9. 画面 ID と Parts ID </t>
    <phoneticPr fontId="6"/>
  </si>
  <si>
    <t>ブロワ段数機能情報を表示すると</t>
    <rPh sb="10" eb="12">
      <t>ヒョウジ</t>
    </rPh>
    <phoneticPr fontId="6"/>
  </si>
  <si>
    <t xml:space="preserve">ブロワ段数機能情報により、ブロワ段数を切り替える </t>
    <phoneticPr fontId="6"/>
  </si>
  <si>
    <t>独立エアコン（吹出し口シングル）の帯オンスクリーンを表示する</t>
    <phoneticPr fontId="6"/>
  </si>
  <si>
    <t xml:space="preserve">独立エアコン（吹出し口シングル）の帯オンスクリーン表示をハンドル位置情報によって切り替える </t>
    <phoneticPr fontId="6"/>
  </si>
  <si>
    <t>S-FLOWオンスクリーンを表示する</t>
    <phoneticPr fontId="6"/>
  </si>
  <si>
    <t xml:space="preserve">S-FLOWオンスクリーン表示ではモードマンのトーンアップと風マークをハンドル位置情報によって切り替える </t>
    <phoneticPr fontId="6"/>
  </si>
  <si>
    <t xml:space="preserve">画面の表示の注意 
・D席とP席の表示はハンドル位置情報によって切り替える 
・ブロワ段数機能情報により、ブロワ段数を切り替える 
・独立エアコン（吹出し口シングル）の帯オンスクリーン表示をハンドル位置情報によって切り替える 
・S-FLOWオンスクリーン表示ではモードマンのトーンアップと風マークをハンドル位置情報によって 
切り替える 
・吹き出し口シングルの場合の表示は、ハンドル位置情報に基づきD席側の表示とすること。 
（帯オンスクリーン表示以外は、パーツの左右反転表示は不要。ただしシングル時の表示/操作はD席・
右後席の信号で制御すること。） </t>
    <phoneticPr fontId="6"/>
  </si>
  <si>
    <t>吹き出し口シングルを表示すると</t>
    <rPh sb="10" eb="12">
      <t>ヒョウジ</t>
    </rPh>
    <phoneticPr fontId="6"/>
  </si>
  <si>
    <t>吹き出し口シングルの場合の表示は、ハンドル位置情報に基づきD席側の表示とする</t>
    <phoneticPr fontId="6"/>
  </si>
  <si>
    <t>帯オンスクリーンを表示しないと</t>
    <phoneticPr fontId="6"/>
  </si>
  <si>
    <t>帯オンスクリーン表示以外は、パーツの左右反転表示は不要とする</t>
    <phoneticPr fontId="6"/>
  </si>
  <si>
    <t>シングル時の表示/操作をすると</t>
    <phoneticPr fontId="6"/>
  </si>
  <si>
    <t xml:space="preserve">シングル時の表示/操作はD席・右後席の信号で制御する </t>
    <phoneticPr fontId="6"/>
  </si>
  <si>
    <t>エアコン操作</t>
  </si>
  <si>
    <t>Frエアコン画面（主画面表示）
遠隔操作デバイス入力に対する指示
ゾーン割付
横方向操作：①～⑥のゾーンの切り替えに用いる。
縦方向操作：機能ごとに指示する。
①エアコンサブメニューリスト
②P席温度操作・表示
③P席モード操作・表示
④ブロア操作・表示
⑤D席モード操作・表示
⑥D席温度操作・表示</t>
    <phoneticPr fontId="6"/>
  </si>
  <si>
    <t>Frエアコン画面（主画面表示）表示中に</t>
    <phoneticPr fontId="6"/>
  </si>
  <si>
    <t>遠隔操作デバイスで横方向操作すると</t>
    <phoneticPr fontId="6"/>
  </si>
  <si>
    <t xml:space="preserve">下記①～⑥のゾーンを切り替える
①エアコンサブメニューリスト
②P席温度操作・表示
③P席モード操作・表示
④ブロア操作・表示
⑤D席モード操作・表示
⑥D席温度操作・表示
</t>
    <rPh sb="0" eb="2">
      <t>カキ</t>
    </rPh>
    <rPh sb="10" eb="11">
      <t>キ</t>
    </rPh>
    <rPh sb="12" eb="13">
      <t>カ</t>
    </rPh>
    <phoneticPr fontId="6"/>
  </si>
  <si>
    <t>4.2.2.2. ゾーン割付</t>
    <phoneticPr fontId="6"/>
  </si>
  <si>
    <t>Frエアコン画面（主画面表示）にエアコンサブメニューリストを表示中に</t>
    <rPh sb="30" eb="33">
      <t>ヒョウジチュウ</t>
    </rPh>
    <phoneticPr fontId="6"/>
  </si>
  <si>
    <t>遠隔操作デバイスで縦方向操作すると</t>
    <phoneticPr fontId="6"/>
  </si>
  <si>
    <t>エアコンサブメニューリストを切り替える</t>
    <phoneticPr fontId="6"/>
  </si>
  <si>
    <t>Frエアコン画面（主画面表示）にP席温度を表示中に</t>
    <phoneticPr fontId="6"/>
  </si>
  <si>
    <t>P席温度を切り替える</t>
    <phoneticPr fontId="6"/>
  </si>
  <si>
    <t>Frエアコン画面（主画面表示）にP席モードを表示中に</t>
    <phoneticPr fontId="6"/>
  </si>
  <si>
    <t>P席モードを切り替える</t>
    <phoneticPr fontId="6"/>
  </si>
  <si>
    <t>Frエアコン画面（主画面表示）にブロアを表示中に</t>
    <phoneticPr fontId="6"/>
  </si>
  <si>
    <t>ブロア表示を切り替える</t>
    <rPh sb="3" eb="5">
      <t>ヒョウジ</t>
    </rPh>
    <phoneticPr fontId="6"/>
  </si>
  <si>
    <t>Frエアコン画面（主画面表示）にD席モードを表示中に</t>
    <phoneticPr fontId="6"/>
  </si>
  <si>
    <t>D席モードを切り替える</t>
    <phoneticPr fontId="6"/>
  </si>
  <si>
    <t>Frエアコン画面（主画面表示）にD席温度を表示中に</t>
    <phoneticPr fontId="6"/>
  </si>
  <si>
    <t>D席温度を切り替える</t>
    <phoneticPr fontId="6"/>
  </si>
  <si>
    <t>Frエアコン画面（主画面表示）
遠隔操作デバイス入力に対する指示
ジェスチャー操作割付
ピンチ：適用無し
フリック：ゾーンの選択状態ごとに対応が異なる
①エアコンサブメニュー選択時：適用無し
②⑥温度操作選択時：上方向フリック：温度を１つ上げる
下方向フリック：温度を１つ下げる
③⑤モード表示：上方向フリック：モードを１つ上げる
下方向フリック：モードを１つ下げる
④ブロア操作：上方向フリック：ブロアレベルを１段上げる
下方向フリック：ブロアレベルを１段下げる
タップ：適用無し
ダブルタップ：決定操作として扱う
２本指フリック：適用無し</t>
    <phoneticPr fontId="6"/>
  </si>
  <si>
    <t>遠隔操作デバイスでピンチを操作すると</t>
    <rPh sb="13" eb="15">
      <t>ソウサ</t>
    </rPh>
    <phoneticPr fontId="6"/>
  </si>
  <si>
    <t>ピンチで操作ができない</t>
    <rPh sb="4" eb="6">
      <t>ソウサ</t>
    </rPh>
    <phoneticPr fontId="6"/>
  </si>
  <si>
    <t>4.2.2.4. ジェスチャー操作割付</t>
    <phoneticPr fontId="6"/>
  </si>
  <si>
    <t>遠隔操作デバイスでフリックを操作すると</t>
    <rPh sb="14" eb="16">
      <t>ソウサ</t>
    </rPh>
    <phoneticPr fontId="6"/>
  </si>
  <si>
    <t>ゾーンの選択状態ごとに対応が異なる</t>
    <phoneticPr fontId="6"/>
  </si>
  <si>
    <t>Frエアコン画面（主画面表示）にエアコンサブメニューを選択中に</t>
    <rPh sb="27" eb="29">
      <t>センタク</t>
    </rPh>
    <rPh sb="29" eb="30">
      <t>チュウ</t>
    </rPh>
    <phoneticPr fontId="6"/>
  </si>
  <si>
    <t>フリックで操作ができない</t>
    <phoneticPr fontId="6"/>
  </si>
  <si>
    <t>Frエアコン画面（主画面表示）に②温度操作を選択中に</t>
    <rPh sb="22" eb="24">
      <t>センタク</t>
    </rPh>
    <rPh sb="24" eb="25">
      <t>チュウ</t>
    </rPh>
    <phoneticPr fontId="6"/>
  </si>
  <si>
    <t>遠隔操作デバイスで上方向フリックを操作すると</t>
    <rPh sb="17" eb="19">
      <t>ソウサ</t>
    </rPh>
    <phoneticPr fontId="6"/>
  </si>
  <si>
    <t>温度を１つ上げる</t>
    <phoneticPr fontId="6"/>
  </si>
  <si>
    <t>Frエアコン画面（主画面表示）に⑥温度操作を選択中に</t>
    <rPh sb="22" eb="24">
      <t>センタク</t>
    </rPh>
    <rPh sb="24" eb="25">
      <t>チュウ</t>
    </rPh>
    <phoneticPr fontId="6"/>
  </si>
  <si>
    <t>遠隔操作デバイスで下方向フリックを操作すると</t>
    <rPh sb="17" eb="19">
      <t>ソウサ</t>
    </rPh>
    <phoneticPr fontId="6"/>
  </si>
  <si>
    <t>温度を１つ下げる</t>
  </si>
  <si>
    <t>Frエアコン画面（主画面表示）に③モードを選択している状態で</t>
    <rPh sb="21" eb="23">
      <t>センタク</t>
    </rPh>
    <rPh sb="27" eb="29">
      <t>ジョウタイ</t>
    </rPh>
    <phoneticPr fontId="6"/>
  </si>
  <si>
    <t>モードを１つ上げる</t>
  </si>
  <si>
    <t>モードを１つ下げる</t>
  </si>
  <si>
    <t>Frエアコン画面（主画面表示）に⑤モードを選択している状態で</t>
    <rPh sb="21" eb="23">
      <t>センタク</t>
    </rPh>
    <rPh sb="27" eb="29">
      <t>ジョウタイ</t>
    </rPh>
    <phoneticPr fontId="6"/>
  </si>
  <si>
    <t>Frエアコン画面（主画面表示）に④ブロアを選択している状態で</t>
    <rPh sb="21" eb="23">
      <t>センタク</t>
    </rPh>
    <rPh sb="27" eb="29">
      <t>ジョウタイ</t>
    </rPh>
    <phoneticPr fontId="6"/>
  </si>
  <si>
    <t>ブロアレベルを１段上げる</t>
  </si>
  <si>
    <t>ブロアレベルを１段下げる</t>
  </si>
  <si>
    <t>遠隔操作デバイスでタップを操作すると</t>
    <rPh sb="13" eb="15">
      <t>ソウサ</t>
    </rPh>
    <phoneticPr fontId="6"/>
  </si>
  <si>
    <t>タップで操作ができない</t>
    <rPh sb="4" eb="6">
      <t>ソウサ</t>
    </rPh>
    <phoneticPr fontId="6"/>
  </si>
  <si>
    <t>遠隔操作デバイスでダブルタップを操作すると</t>
    <rPh sb="16" eb="18">
      <t>ソウサ</t>
    </rPh>
    <phoneticPr fontId="6"/>
  </si>
  <si>
    <t>決定操作として扱う</t>
    <phoneticPr fontId="6"/>
  </si>
  <si>
    <t>遠隔操作デバイスで２本指フリックを操作すると</t>
    <rPh sb="17" eb="19">
      <t>ソウサ</t>
    </rPh>
    <phoneticPr fontId="6"/>
  </si>
  <si>
    <t>２本指フリックで操作ができない</t>
    <rPh sb="8" eb="10">
      <t>ソウサ</t>
    </rPh>
    <phoneticPr fontId="6"/>
  </si>
  <si>
    <t>決定操作時のGUI指示
温度、モード、ブロア操作いずれかのエリアにカーソルが表示されている状態で決定操作をすると、 操作モードが切り替わるため、操作モードの状態がわかるようなGUIとすること。</t>
    <phoneticPr fontId="6"/>
  </si>
  <si>
    <t>温度操作のエリアにカーソルが表示されている状態で</t>
    <phoneticPr fontId="6"/>
  </si>
  <si>
    <t>遠隔操作デバイスで決定操作をすると</t>
    <phoneticPr fontId="6"/>
  </si>
  <si>
    <t>操作モードの状態がわかるようなGUIとする</t>
    <phoneticPr fontId="6"/>
  </si>
  <si>
    <t>4.2.2.5. 決定操作時のGUI指示</t>
    <phoneticPr fontId="6"/>
  </si>
  <si>
    <t>モード操作のエリアにカーソルが表示されている状態で</t>
    <phoneticPr fontId="6"/>
  </si>
  <si>
    <t>ブロア操作のエリアにカーソルが表示されている状態で</t>
    <phoneticPr fontId="6"/>
  </si>
  <si>
    <t>タッチディスプレイに対する指示
ゾーン割付
※車両仕様により、SW数が減った際は、以下のとおりに歯抜けにならないように調整すること。
①（上下段とも）左詰めとする。
②1列表示できるSW数になった場合は1列表示とし、下段に表示する。その際は上段に表示されていたSWを画面左側に表示すること。</t>
    <phoneticPr fontId="6"/>
  </si>
  <si>
    <t>車両仕様により、SW数が減った状態で</t>
    <rPh sb="15" eb="17">
      <t>ジョウタイ</t>
    </rPh>
    <phoneticPr fontId="6"/>
  </si>
  <si>
    <t>Frエアコン画面（主画面表示）を表示すると</t>
    <phoneticPr fontId="6"/>
  </si>
  <si>
    <t>SWの配置が（上下段とも）左詰めとする</t>
    <phoneticPr fontId="6"/>
  </si>
  <si>
    <t>4.2.3.2. ゾーン割付</t>
    <phoneticPr fontId="6"/>
  </si>
  <si>
    <t>1列表示できるSW数になった場合は1列表示とし、下段に表示する。その際は上段に表示されていたSWを画面左側に表示する</t>
    <phoneticPr fontId="6"/>
  </si>
  <si>
    <t>Frエアコン画面（主画面表示）
タッチディスプレイに対する指示
ジェスチャー操作割付
ピンチ：適用無し
フリック：ゾーンの選択状態ごとに対応が異なる
①エアコンサブメニュー選択時：適用無し
②⑥温度操作選択時：上方向フリック：温度を１つ上げる
下方向フリック：温度を１つ下げる
③⑤モード表示：上方向フリック：モードを１つ上げる
下方向フリック：モードを１つ下げる
④ブロア操作：上方向フリック：ブロアレベルを１段上げる
下方向フリック：ブロアレベルを１段下げる
タップ：決定操作として扱う
ダブルタップ： 適用無し
２本指フリック：適用無し</t>
    <phoneticPr fontId="6"/>
  </si>
  <si>
    <t>タッチディスプレイモデル且つFrエアコン画面（主画面表示）表示中に</t>
    <rPh sb="12" eb="13">
      <t>カ</t>
    </rPh>
    <phoneticPr fontId="6"/>
  </si>
  <si>
    <t>ピンチを操作すると</t>
    <rPh sb="4" eb="6">
      <t>ソウサ</t>
    </rPh>
    <phoneticPr fontId="6"/>
  </si>
  <si>
    <t>4.2.3.3. ジェスチャー操作割付</t>
  </si>
  <si>
    <t>フリックを操作すると</t>
    <rPh sb="5" eb="7">
      <t>ソウサ</t>
    </rPh>
    <phoneticPr fontId="6"/>
  </si>
  <si>
    <t>ゾーンの選択状態ごとに対応が異なる</t>
  </si>
  <si>
    <t>タッチディスプレイモデル且つFrエアコン画面（主画面表示）にエアコンサブメニューを選択中に</t>
    <rPh sb="41" eb="43">
      <t>センタク</t>
    </rPh>
    <rPh sb="43" eb="44">
      <t>チュウ</t>
    </rPh>
    <phoneticPr fontId="6"/>
  </si>
  <si>
    <t>フリックで操作ができない</t>
  </si>
  <si>
    <t>タッチディスプレイモデル且つFrエアコン画面（主画面表示）に②温度操作を選択中に</t>
    <rPh sb="36" eb="38">
      <t>センタク</t>
    </rPh>
    <rPh sb="38" eb="39">
      <t>チュウ</t>
    </rPh>
    <phoneticPr fontId="6"/>
  </si>
  <si>
    <t>上方向フリックを操作すると</t>
    <rPh sb="8" eb="10">
      <t>ソウサ</t>
    </rPh>
    <phoneticPr fontId="6"/>
  </si>
  <si>
    <t>温度を１つ上げる</t>
  </si>
  <si>
    <t>タッチディスプレイモデル且つFrエアコン画面（主画面表示）に⑥温度操作を選択中に</t>
    <rPh sb="36" eb="38">
      <t>センタク</t>
    </rPh>
    <rPh sb="38" eb="39">
      <t>チュウ</t>
    </rPh>
    <phoneticPr fontId="6"/>
  </si>
  <si>
    <t>下方向フリックを操作すると</t>
    <rPh sb="8" eb="10">
      <t>ソウサ</t>
    </rPh>
    <phoneticPr fontId="6"/>
  </si>
  <si>
    <t>タッチディスプレイモデル且つFrエアコン画面（主画面表示）に③モードを選択している状態で</t>
    <rPh sb="35" eb="37">
      <t>センタク</t>
    </rPh>
    <rPh sb="41" eb="43">
      <t>ジョウタイ</t>
    </rPh>
    <phoneticPr fontId="6"/>
  </si>
  <si>
    <t>タッチディスプレイモデル且つFrエアコン画面（主画面表示）に⑤モードを選択している状態で</t>
    <rPh sb="35" eb="37">
      <t>センタク</t>
    </rPh>
    <rPh sb="41" eb="43">
      <t>ジョウタイ</t>
    </rPh>
    <phoneticPr fontId="6"/>
  </si>
  <si>
    <t>タッチディスプレイモデル且つFrエアコン画面（主画面表示）に④ブロアを選択している状態で</t>
    <rPh sb="35" eb="37">
      <t>センタク</t>
    </rPh>
    <rPh sb="41" eb="43">
      <t>ジョウタイ</t>
    </rPh>
    <phoneticPr fontId="6"/>
  </si>
  <si>
    <t>タッチディスプレイモデル且つFrエアコン画面（主画面表示）表示中に</t>
    <phoneticPr fontId="6"/>
  </si>
  <si>
    <t>タップを操作すると</t>
    <rPh sb="4" eb="6">
      <t>ソウサ</t>
    </rPh>
    <phoneticPr fontId="6"/>
  </si>
  <si>
    <t>ダブルタップを操作すると</t>
    <rPh sb="7" eb="9">
      <t>ソウサ</t>
    </rPh>
    <phoneticPr fontId="6"/>
  </si>
  <si>
    <t>ダブルタップで操作ができない</t>
    <rPh sb="7" eb="9">
      <t>ソウサ</t>
    </rPh>
    <phoneticPr fontId="6"/>
  </si>
  <si>
    <t>２本指フリックを操作すると</t>
    <rPh sb="8" eb="10">
      <t>ソウサ</t>
    </rPh>
    <phoneticPr fontId="6"/>
  </si>
  <si>
    <t>Frエアコン画面（主画面表示）
サブファンクションSW操作時の画面呼び出しについて
遠隔操作デバイスによるサブファンクション画面呼び出し
Frエアコン画面でサブファンクションエリアを呼び出すと、オーバーレイにて操作ボタンを配置する。（サブファンクションエリア外はトーンダウンさせること）
配置されるボタン
②AUTOボタン
③ブロアOFFボタン
④A/C ボタン
①Climate Conciergeボタン（アイコンなどにより、ボタン幅におさまる意匠とすること）
⑤SYNC or DUAL or ３ZONE or ４ZONE ボタン
⑥ブロアカスタマイズボタン or ECO空調ボタン （SW情報により切り替えること）
配置順は左から順に①②③④⑤⑥とする。車両仕様によりサブファンクションエリア内のボタン数が減少した 場合には、ボタンサイズを変更せずに、歯抜けにならないよう画面左に寄せること</t>
    <phoneticPr fontId="6"/>
  </si>
  <si>
    <t>遠隔操作デバイスモデル且つFrエアコン画面（主画面表示）表示中に</t>
    <rPh sb="11" eb="12">
      <t>カ</t>
    </rPh>
    <phoneticPr fontId="6"/>
  </si>
  <si>
    <t>サブファンクションエリアを呼び出すと</t>
    <phoneticPr fontId="6"/>
  </si>
  <si>
    <t>オーバーレイにて操作ボタンを配置する</t>
    <phoneticPr fontId="6"/>
  </si>
  <si>
    <t>4.2.4.1. 遠隔操作デバイスによるサブファンクション画面呼び出し</t>
  </si>
  <si>
    <t>Frエアコン画面（主画面表示）
サブファンクションSW操作時の画面呼び出しについて
遠隔操作デバイスによるサブファンクション画面呼び出し
Frエアコン画面でサブファンクションエリアを呼び出すと、オーバーレイにて操作ボタンを配置する。（サブファンクションエリア外はトーンダウンさせること）
配置されるボタン
②AUTOボタン
③ブロアOFFボタン
④A/C ボタン
①Climate Conciergeボタン（アイコンなどにより、ボタン幅におさまる意匠とすること）
⑤SYNC or DUAL or ３ZONE or ４ZONE ボタン
⑥ブロアカスタマイズボタン or ECO空調ボタン （SW情報により切り替えること）
配置順は左から順に①②③④⑤⑥とする。車両仕様によりサブファンクションエリア内のボタン数が減少した 場合には、ボタンサイズを変更せずに、歯抜けにならないよう画面左に寄せること</t>
  </si>
  <si>
    <t>オーバーレイにて操作ボタンを左から順に①②③④⑤⑥とする
①Climate Conciergeボタン（アイコンなどにより、ボタン幅におさまる意匠とすること）
②AUTOボタン
③ブロアOFFボタン
④A/C ボタン
⑤SYNC or DUAL or ３ZONE or ４ZONE ボタン
⑥ブロアカスタマイズボタン or ECO空調ボタン （SW情報により切り替えること）</t>
    <phoneticPr fontId="6"/>
  </si>
  <si>
    <t>遠隔操作デバイスモデル且つサブファンクションエリア内のボタン数が減少した状態で</t>
    <rPh sb="11" eb="12">
      <t>カ</t>
    </rPh>
    <rPh sb="36" eb="38">
      <t>ジョウタイ</t>
    </rPh>
    <phoneticPr fontId="6"/>
  </si>
  <si>
    <t>ボタンサイズを変更せずに、歯抜けにならないよう画面左に寄す</t>
    <phoneticPr fontId="6"/>
  </si>
  <si>
    <t>遠隔操作デバイスによるサブファンクション画面を呼び出しと</t>
  </si>
  <si>
    <t>サブファンクションエリア外はトーンダウンする</t>
    <phoneticPr fontId="6"/>
  </si>
  <si>
    <t>Frエアコン画面（主画面表示）
タッチディスプレイ操作によるサブファンクション画面呼び出し
タッチディスプレイで本操作は行わない、画面内にSWを表示すること</t>
    <phoneticPr fontId="6"/>
  </si>
  <si>
    <t>タッチディスプレイ操作によるサブファンクション画面を呼び出すと</t>
    <phoneticPr fontId="6"/>
  </si>
  <si>
    <t>タッチディスプレイで本操作を行わない、画面内にSWを表示する</t>
    <phoneticPr fontId="6"/>
  </si>
  <si>
    <t>4.2.4.2. タッチディスプレイ操作によるサブファンクション画面呼び出し</t>
  </si>
  <si>
    <t>Frエアコン画面（主画面表示）
遠隔操作デバイス入力に対する指示
サブファンクションエリア呼び出し時のジェスチャー操作割付
ピンチ：適用無し
フリック：適用無し
タップ：適用無し
ダブルタップ：決定操作として扱う
２本指フリック：適用無し</t>
    <phoneticPr fontId="6"/>
  </si>
  <si>
    <t>遠隔操作デバイスモデル且つFrエアコン画面（主画面表示）にサブファンクションエリア呼び出した状態で</t>
    <rPh sb="46" eb="48">
      <t>ジョウタイ</t>
    </rPh>
    <phoneticPr fontId="6"/>
  </si>
  <si>
    <t>ピンチを操作すると</t>
  </si>
  <si>
    <t>ピンチで操作ができない</t>
  </si>
  <si>
    <t>4.2.4.3. 遠隔操作デバイス入力に対する指示
4.2.4.3.3. サブファンクションエリア呼び出し時のジェスチャー操作割付</t>
    <phoneticPr fontId="6"/>
  </si>
  <si>
    <t>フリックを操作すると</t>
  </si>
  <si>
    <t>タップを操作すると</t>
  </si>
  <si>
    <t>タップで操作ができない</t>
  </si>
  <si>
    <t>ダブルタップを操作すると</t>
  </si>
  <si>
    <t>決定操作として扱う</t>
  </si>
  <si>
    <t>２本指フリックを操作すると</t>
  </si>
  <si>
    <t>２本指フリックで操作ができない</t>
  </si>
  <si>
    <t>温度操作
D席/P席の設定温度を上下する操作。</t>
    <phoneticPr fontId="6"/>
  </si>
  <si>
    <t>D席の設定温度を表示した状態で</t>
    <rPh sb="8" eb="10">
      <t>ヒョウジ</t>
    </rPh>
    <rPh sb="12" eb="14">
      <t>ジョウタイ</t>
    </rPh>
    <phoneticPr fontId="6"/>
  </si>
  <si>
    <t>D席の設定温度を上下すると</t>
    <phoneticPr fontId="6"/>
  </si>
  <si>
    <t>D席の設定温度が調整できる</t>
    <rPh sb="8" eb="10">
      <t>チョウセイ</t>
    </rPh>
    <phoneticPr fontId="6"/>
  </si>
  <si>
    <t>4.2.5.2. 温度操作</t>
    <phoneticPr fontId="6"/>
  </si>
  <si>
    <t>P席の設定温度を表示した状態で</t>
    <rPh sb="8" eb="10">
      <t>ヒョウジ</t>
    </rPh>
    <rPh sb="12" eb="14">
      <t>ジョウタイ</t>
    </rPh>
    <phoneticPr fontId="6"/>
  </si>
  <si>
    <t>P席の設定温度を上下すると</t>
    <phoneticPr fontId="6"/>
  </si>
  <si>
    <t>P席の設定温度が調整できる</t>
    <rPh sb="8" eb="10">
      <t>チョウセイ</t>
    </rPh>
    <phoneticPr fontId="6"/>
  </si>
  <si>
    <t>Frエアコン画面（主画面表示）
使用情報
温度操作出力調停制御への出力信号
データ名：【Dtemp_flick_1step_up】
データ状態：要求あり、要求なし
データ状態の説明：D席設定温の1ｽﾃｯﾌﾟUP指示
初期値：要求なし</t>
    <phoneticPr fontId="6"/>
  </si>
  <si>
    <t>Frエアコン画面の設定温度表示且つ【Dtemp_flick_1step_up】の初期値は要求なしの状態で</t>
    <rPh sb="13" eb="15">
      <t>ヒョウジ</t>
    </rPh>
    <rPh sb="15" eb="16">
      <t>カ</t>
    </rPh>
    <rPh sb="40" eb="43">
      <t>ショキチ</t>
    </rPh>
    <rPh sb="49" eb="51">
      <t>ジョウタイ</t>
    </rPh>
    <phoneticPr fontId="6"/>
  </si>
  <si>
    <t>【Dtemp_flick_1step_up】の要求ありを送信すると</t>
    <phoneticPr fontId="6"/>
  </si>
  <si>
    <t>D席設定温の1ｽﾃｯﾌﾟUPをする</t>
    <phoneticPr fontId="6"/>
  </si>
  <si>
    <t>4.2.5.2.1.使用情報</t>
  </si>
  <si>
    <t>Frエアコン画面の設定温度表示中に</t>
    <rPh sb="13" eb="15">
      <t>ヒョウジ</t>
    </rPh>
    <rPh sb="15" eb="16">
      <t>チュウ</t>
    </rPh>
    <phoneticPr fontId="6"/>
  </si>
  <si>
    <t>【Dtemp_flick_1step_up】の要求なしを送信すると</t>
    <rPh sb="28" eb="30">
      <t>ソウシン</t>
    </rPh>
    <phoneticPr fontId="6"/>
  </si>
  <si>
    <t>D席設定温の1ｽﾃｯﾌﾟUPをしない</t>
    <phoneticPr fontId="6"/>
  </si>
  <si>
    <t>D席設定温を表示すると</t>
    <rPh sb="6" eb="8">
      <t>ヒョウジ</t>
    </rPh>
    <phoneticPr fontId="6"/>
  </si>
  <si>
    <t>【Dtemp_flick_1step_up】は初期値「要求なし」の状態になり、D席設定温の1ｽﾃｯﾌﾟUPをしない</t>
    <phoneticPr fontId="6"/>
  </si>
  <si>
    <t>Frエアコン画面（主画面表示）
使用情報
温度操作出力調停制御への出力信号
データ名：【Dtemp_flick_1step_down】
データ状態：要求あり、要求なし
データ状態の説明：D席設定温の1ｽﾃｯﾌﾟDOWN指示
初期値：要求なし</t>
    <phoneticPr fontId="6"/>
  </si>
  <si>
    <t>Frエアコン画面の設定温度表示且つ【Dtemp_flick_1step_down】の初期値は要求なしの状態で</t>
    <rPh sb="51" eb="53">
      <t>ジョウタイ</t>
    </rPh>
    <phoneticPr fontId="6"/>
  </si>
  <si>
    <t>【Dtemp_flick_1step_down】の要求ありを送信すると</t>
    <rPh sb="30" eb="32">
      <t>ソウシン</t>
    </rPh>
    <phoneticPr fontId="6"/>
  </si>
  <si>
    <t>D席設定温の1ｽﾃｯﾌﾟDOWNをする</t>
    <phoneticPr fontId="6"/>
  </si>
  <si>
    <t>【Dtemp_flick_1step_down】の要求なしを送信すると</t>
    <rPh sb="30" eb="32">
      <t>ソウシン</t>
    </rPh>
    <phoneticPr fontId="6"/>
  </si>
  <si>
    <t>D席設定温の1ｽﾃｯﾌﾟDOWNをしない</t>
    <phoneticPr fontId="6"/>
  </si>
  <si>
    <t>D席設定温を表示すると</t>
    <phoneticPr fontId="6"/>
  </si>
  <si>
    <t>【Dtemp_flick_1step_down】は初期値「要求なし」の状態になり、D席設定温の1ｽﾃｯﾌﾟﾟDOWNをしない</t>
    <phoneticPr fontId="6"/>
  </si>
  <si>
    <t>Frエアコン画面（主画面表示）
使用情報
温度操作出力調停制御への出力信号
データ名：【Ptemp_flick_1step_up】
データ状態：要求あり、要求なし
データ状態の説明：P席設定温の1ｽﾃｯﾌﾟUP指示
初期値：要求なし</t>
    <phoneticPr fontId="6"/>
  </si>
  <si>
    <t>Frエアコン画面の設定温度表示且つ【Ptemp_flick_1step_up】の初期値は要求なしの状態で</t>
    <rPh sb="49" eb="51">
      <t>ジョウタイ</t>
    </rPh>
    <phoneticPr fontId="6"/>
  </si>
  <si>
    <t>【Ptemp_flick_1step_up】の要求ありを送信すると</t>
    <rPh sb="28" eb="30">
      <t>ソウシン</t>
    </rPh>
    <phoneticPr fontId="6"/>
  </si>
  <si>
    <t>P席設定温の1ｽﾃｯﾌﾟUPをする</t>
    <phoneticPr fontId="6"/>
  </si>
  <si>
    <t>Frエアコン画面の設定温度表示中に</t>
    <rPh sb="6" eb="8">
      <t>ガメン</t>
    </rPh>
    <rPh sb="9" eb="11">
      <t>セッテイ</t>
    </rPh>
    <rPh sb="11" eb="13">
      <t>オンド</t>
    </rPh>
    <rPh sb="13" eb="15">
      <t>ヒョウジ</t>
    </rPh>
    <rPh sb="15" eb="16">
      <t>チュウ</t>
    </rPh>
    <phoneticPr fontId="6"/>
  </si>
  <si>
    <t>【Ptemp_flick_1step_up】の要求なしを送信すると</t>
    <phoneticPr fontId="6"/>
  </si>
  <si>
    <t>P席設定温の1ｽﾃｯﾌﾟUPをしない</t>
    <phoneticPr fontId="6"/>
  </si>
  <si>
    <t>Ｐ席設定温を表示すると</t>
    <phoneticPr fontId="6"/>
  </si>
  <si>
    <t>【Ptemp_flick_1step_up】は初期値「要求なし」の状態になり、Ｐ席設定温の1ｽﾃｯﾌﾟﾟUPをしない</t>
    <phoneticPr fontId="6"/>
  </si>
  <si>
    <t>Frエアコン画面（主画面表示）
使用情報
温度操作出力調停制御への出力信号
データ名：【Ptemp_flick_1step_down】
データ状態：要求あり、要求なし
データ状態の説明：P席設定温の1ｽﾃｯﾌﾟDOWN指示
初期値：要求なし</t>
    <phoneticPr fontId="6"/>
  </si>
  <si>
    <t>Frエアコン画面の設定温度表示且つ【Ptemp_flick_1step_down】の初期値は要求なしの状態で</t>
    <rPh sb="15" eb="16">
      <t>カ</t>
    </rPh>
    <rPh sb="51" eb="53">
      <t>ジョウタイ</t>
    </rPh>
    <phoneticPr fontId="6"/>
  </si>
  <si>
    <t>【Ptemp_flick_1step_down】の要求ありを送信すると</t>
    <phoneticPr fontId="6"/>
  </si>
  <si>
    <t>P席設定温の1ｽﾃｯﾌﾟDOWNをする</t>
    <phoneticPr fontId="6"/>
  </si>
  <si>
    <t>Frエアコン画面の設定温度表示表示中に</t>
    <rPh sb="15" eb="17">
      <t>ヒョウジ</t>
    </rPh>
    <rPh sb="17" eb="18">
      <t>チュウ</t>
    </rPh>
    <phoneticPr fontId="6"/>
  </si>
  <si>
    <t>【Ptemp_flick_1step_down】の要求なしを送信すると</t>
    <phoneticPr fontId="6"/>
  </si>
  <si>
    <t>P席設定温の1ｽﾃｯﾌﾟDOWNをしない</t>
    <phoneticPr fontId="6"/>
  </si>
  <si>
    <t>【Ptemp_flick_1step_down】は初期値「要求なし」の状態になり、P席設定温の1ｽﾃｯﾌﾟDOWNをしない</t>
    <phoneticPr fontId="6"/>
  </si>
  <si>
    <t>Frエアコン画面（主画面表示）
使用情報
温度操作出力調停制御への出力信号
データ名：【Dtemp_y】
データ状態：-22~+22
データ状態の説明：D席設定温変化量
初期値：0</t>
    <phoneticPr fontId="6"/>
  </si>
  <si>
    <t>Frエアコン画面の設定温度表示且つ【Dtemp_y】の初期値は0の状態で</t>
    <rPh sb="33" eb="35">
      <t>ジョウタイ</t>
    </rPh>
    <phoneticPr fontId="6"/>
  </si>
  <si>
    <t>【Dtemp_y】の-22～+22任意値を送信すると</t>
    <rPh sb="17" eb="19">
      <t>ニンイ</t>
    </rPh>
    <rPh sb="19" eb="20">
      <t>チ</t>
    </rPh>
    <rPh sb="21" eb="23">
      <t>ソウシン</t>
    </rPh>
    <phoneticPr fontId="6"/>
  </si>
  <si>
    <t>D席設定温変化をする</t>
    <phoneticPr fontId="6"/>
  </si>
  <si>
    <t>【Dtemp_y】は初期値「0」の状態になり、D席設定温変化量は０で表示する</t>
    <rPh sb="34" eb="36">
      <t>ヒョウジ</t>
    </rPh>
    <phoneticPr fontId="6"/>
  </si>
  <si>
    <t>Frエアコン画面（主画面表示）
使用情報
温度操作出力調停制御への出力信号
データ名：【Ptemp_y】
データ状態：-22~+22
データ状態の説明：P席設定温変化量
初期値：0</t>
    <phoneticPr fontId="6"/>
  </si>
  <si>
    <t>Frエアコン画面の設定温度表示且つ【Ptemp_y】の初期値は0の状態で</t>
    <rPh sb="33" eb="35">
      <t>ジョウタイ</t>
    </rPh>
    <phoneticPr fontId="6"/>
  </si>
  <si>
    <t>【Ptemp_y】の-22～+22任意値を送信すると</t>
    <phoneticPr fontId="6"/>
  </si>
  <si>
    <t>P席設定温変化をする</t>
    <phoneticPr fontId="6"/>
  </si>
  <si>
    <t>P席設定温を表示すると</t>
    <phoneticPr fontId="6"/>
  </si>
  <si>
    <t>【Ptemp_y】は初期値「0」の状態になり、P席設定温変化量は０で表示する</t>
    <rPh sb="34" eb="36">
      <t>ヒョウジ</t>
    </rPh>
    <phoneticPr fontId="6"/>
  </si>
  <si>
    <t>Frエアコン画面（主画面表示）
制御仕様（遠隔デバイスによる制御）
操作モード切り替え制御
①非選択状態→②選択状態→③温度操作モード遷移状態
＜状態の説明＞
①非選択状態：カーソルが設定温度を選択していない状態
②選択状態：カーソルが設定温度を選択している状態
③温度操作モード：温度の上下をリニアに操作できる状態
＜条件１＞　
カーソルが温度操作ゲージを “非選択状態”⇒“選択状態” に変化
＜条件2＞　
走行規制解除状態 and 決定操作を行う</t>
    <phoneticPr fontId="6"/>
  </si>
  <si>
    <t>Frエアコン画面（主画面表示）にカーソルが設定温度を選択していない状態で</t>
    <phoneticPr fontId="6"/>
  </si>
  <si>
    <t>カーソルが温度操作ゲージを “非選択状態”から“選択状態”に変化すると</t>
    <phoneticPr fontId="6"/>
  </si>
  <si>
    <t>カーソルが設定温度を選択している状態になる</t>
    <phoneticPr fontId="6"/>
  </si>
  <si>
    <t>4.2.5.2.3.制御仕様（遠隔デバイスによる制御）</t>
  </si>
  <si>
    <t>カーソルが設定温度を選択している且つ、走行規制解除状態で</t>
    <rPh sb="16" eb="17">
      <t>カ</t>
    </rPh>
    <phoneticPr fontId="6"/>
  </si>
  <si>
    <t>決定操作を行うと</t>
    <phoneticPr fontId="6"/>
  </si>
  <si>
    <t>温度の上下をリニアに操作できる</t>
    <phoneticPr fontId="6"/>
  </si>
  <si>
    <t>Frエアコン画面（主画面表示）
制御仕様（遠隔デバイスによる制御）
操作モード切り替え制御
③温度操作モード遷移状態→②選択状態→①非選択状態
＜状態の説明＞
①非選択状態：カーソルが設定温度を選択していない状態
②選択状態：カーソルが設定温度を選択している状態
③温度操作モード：温度の上下をリニアに操作できる状態
＜条件3＞　
走行規制状態に変化 or 決定操作を行う
＜条件4＞　
カーソルが温度操作ゲージを “選択状態”⇒“非選択状態” に変化</t>
    <phoneticPr fontId="6"/>
  </si>
  <si>
    <t>温度の上下をリニアに操作できるの状態で</t>
    <rPh sb="16" eb="18">
      <t>ジョウタイ</t>
    </rPh>
    <phoneticPr fontId="6"/>
  </si>
  <si>
    <t>走行規制状態を変化すると</t>
    <phoneticPr fontId="6"/>
  </si>
  <si>
    <t>カーソルが設定温度を選択している状態で</t>
    <phoneticPr fontId="6"/>
  </si>
  <si>
    <t>カーソルが温度操作ゲージを “選択状態”から“非選択状態” に変化すると</t>
  </si>
  <si>
    <t>カーソルが設定温度を選択していない状態になる</t>
    <phoneticPr fontId="6"/>
  </si>
  <si>
    <t>59
60</t>
    <phoneticPr fontId="6"/>
  </si>
  <si>
    <t xml:space="preserve">Frエアコン画面（主画面表示）
制御仕様（遠隔デバイスによる制御）
操作モード切り替え制御
③温度操作モード遷移状態→①非選択状態
＜状態の説明＞
①非選択状態：カーソルが設定温度を選択していない状態
②選択状態：カーソルが設定温度を選択している状態
③温度操作モード：温度の上下をリニアに操作できる状態
＜条件5＞　
エスカッションSWの入力により画面が変化 or 左右フリックにより、“温度操作モード遷移状態“⇒”非選択状態に変化“
</t>
    <phoneticPr fontId="6"/>
  </si>
  <si>
    <t>温度の上下をリニアに操作できる状態で</t>
    <phoneticPr fontId="6"/>
  </si>
  <si>
    <t>エスカッションSWの入力により画面を変化すると</t>
    <phoneticPr fontId="6"/>
  </si>
  <si>
    <t xml:space="preserve">左右フリックにより“温度操作モード遷移状態“⇒”非選択状態に変化“をすると
</t>
    <phoneticPr fontId="6"/>
  </si>
  <si>
    <t>Frエアコン画面（主画面表示）
制御仕様（遠隔デバイスによる制御）
＜各状態中での制御＞
①非選択状態
選択中の他の制御に従う
②選択状態
上下のフリック操作、上下のなぞり操作、左右のなぞり操作を受け付ける。
左右：ゾーン選択に使用
上下：設定温度調整に使用。
③温度操作モード遷移状態
上下のみなぞり操作のみを受付け、左右方向のフリック操作により温度操作モードから遷移する。</t>
    <phoneticPr fontId="6"/>
  </si>
  <si>
    <t>カーソルが設定温度を選択していない状態で</t>
    <phoneticPr fontId="6"/>
  </si>
  <si>
    <t>カーソルを操作すると</t>
    <rPh sb="5" eb="7">
      <t>ソウサ</t>
    </rPh>
    <phoneticPr fontId="6"/>
  </si>
  <si>
    <t>選択中の他の制御に従う</t>
  </si>
  <si>
    <t>60
61</t>
    <phoneticPr fontId="6"/>
  </si>
  <si>
    <t>上下フリックを操作すると</t>
    <phoneticPr fontId="6"/>
  </si>
  <si>
    <t>設定温度を調整する</t>
    <phoneticPr fontId="6"/>
  </si>
  <si>
    <t>上下なぞりを操作すると</t>
    <phoneticPr fontId="6"/>
  </si>
  <si>
    <t>左右なぞりを操作すると</t>
    <phoneticPr fontId="6"/>
  </si>
  <si>
    <t>ゾーンを選択する</t>
    <phoneticPr fontId="6"/>
  </si>
  <si>
    <t>左右方向のフリックを操作すると</t>
    <phoneticPr fontId="6"/>
  </si>
  <si>
    <t>左右方向のフリック操作により温度操作モードから遷移する</t>
    <phoneticPr fontId="6"/>
  </si>
  <si>
    <t xml:space="preserve">Frエアコン画面（主画面表示）
制御仕様（タッチディスプレイによる制御）
操作モード切り替え制御
①非接触状態⇔②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１＞　
温度操作エリアを “非接触状態”⇒“接触状態” に変化
条件成立後の動作：接触タイマーのカウントセット
＜条件2＞　
接触タイマーカウントが0.8sec未満 and タッチ座標位置変化量【TOUCH_ΔY】&lt;15 and タップを受付
条件成立後の動作：接触タイマーカウントのリセット
</t>
    <phoneticPr fontId="6"/>
  </si>
  <si>
    <t>Frエアコン画面の設定温度表示且つディスプレイに触れていない状態</t>
    <rPh sb="15" eb="16">
      <t>カ</t>
    </rPh>
    <phoneticPr fontId="6"/>
  </si>
  <si>
    <t>温度操作エリアを “非接触状態”⇒“接触状態” に変化すると</t>
    <phoneticPr fontId="6"/>
  </si>
  <si>
    <t>接触タイマーのカウントセットしディスプレイに触れている状態になる</t>
    <phoneticPr fontId="6"/>
  </si>
  <si>
    <t>4.2.5.2.4.制御仕様（タッチディスプレイによる制御）</t>
  </si>
  <si>
    <t>62
63
64</t>
    <phoneticPr fontId="6"/>
  </si>
  <si>
    <t>接触タイマーカウントが0.8sec未満且つタッチ座標位置変化量【TOUCH_ΔY】&lt;15の状態で</t>
    <rPh sb="19" eb="20">
      <t>カ</t>
    </rPh>
    <rPh sb="45" eb="47">
      <t>ジョウタイ</t>
    </rPh>
    <phoneticPr fontId="6"/>
  </si>
  <si>
    <t>タップを受付すると</t>
    <phoneticPr fontId="6"/>
  </si>
  <si>
    <t>接触タイマーカウントのリセットし、ディスプレイに触れていない状態になる</t>
    <phoneticPr fontId="6"/>
  </si>
  <si>
    <t>Frエアコン画面（主画面表示）
制御仕様（タッチディスプレイによる制御）
操作モード切り替え制御
②接触状態→③長押しモード遷移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3＞　
接触タイマーカウントが0.8sec以上 and タッチ座標位置変化量【TOUCH_ΔY】&lt;15
条件成立後の動作：-</t>
    <rPh sb="62" eb="64">
      <t>センイ</t>
    </rPh>
    <rPh sb="64" eb="66">
      <t>ジョウタイ</t>
    </rPh>
    <phoneticPr fontId="6"/>
  </si>
  <si>
    <t>ディスプレイに触れている状態で</t>
    <rPh sb="12" eb="14">
      <t>ジョウタイ</t>
    </rPh>
    <phoneticPr fontId="6"/>
  </si>
  <si>
    <t>タッチ座標位置変化量【TOUCH_ΔY】&lt;15、接触タイマーカウントが0.8sec以上をタッチすると</t>
    <phoneticPr fontId="6"/>
  </si>
  <si>
    <t>温度の上下を一方向に連続して操作できる状態になる</t>
    <phoneticPr fontId="6"/>
  </si>
  <si>
    <t>Frエアコン画面（主画面表示）
制御仕様（タッチディスプレイによる制御）
操作モード切り替え制御
③長押しモード遷移状態→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4＞　
温度操作エリアを “長押し操作モード”⇒“非接触状態” に変化
条件成立後の動作：接触タイマーカウントのリセット</t>
    <phoneticPr fontId="6"/>
  </si>
  <si>
    <t>温度の上下を一方向に連続して操作できる状態で</t>
    <rPh sb="0" eb="2">
      <t>オンド</t>
    </rPh>
    <rPh sb="3" eb="5">
      <t>ジョウゲ</t>
    </rPh>
    <rPh sb="6" eb="9">
      <t>イチホウコウ</t>
    </rPh>
    <rPh sb="10" eb="12">
      <t>レンゾク</t>
    </rPh>
    <rPh sb="14" eb="16">
      <t>ソウサ</t>
    </rPh>
    <rPh sb="19" eb="21">
      <t>ジョウタイ</t>
    </rPh>
    <phoneticPr fontId="6"/>
  </si>
  <si>
    <t>温度操作エリアを “長押し操作モード”⇒“非接触状態” に変化すると</t>
    <phoneticPr fontId="6"/>
  </si>
  <si>
    <t>接触タイマーカウントのリセットしディスプレイに触れていない状態になる</t>
    <phoneticPr fontId="6"/>
  </si>
  <si>
    <t>Frエアコン画面（主画面表示）
制御仕様（タッチディスプレイによる制御）
操作モード切り替え制御
②接触状態→④なぞり操作モード遷移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5＞　
走行規制解除状態 and タッチ座標位置変化量【TOUCH_ΔY】≧15
条件成立後の動作：-</t>
    <phoneticPr fontId="6"/>
  </si>
  <si>
    <t>下記条件を満足した状態で
①ディスプレイに触れている
②タッチ座標位置変化量【TOUCH_ΔY】≧15状態で
③走行規制中</t>
    <rPh sb="0" eb="2">
      <t>カキ</t>
    </rPh>
    <rPh sb="2" eb="4">
      <t>ジョウケン</t>
    </rPh>
    <rPh sb="5" eb="7">
      <t>マンゾク</t>
    </rPh>
    <rPh sb="9" eb="11">
      <t>ジョウタイ</t>
    </rPh>
    <rPh sb="51" eb="53">
      <t>ジョウタイ</t>
    </rPh>
    <rPh sb="56" eb="58">
      <t>ソウコウ</t>
    </rPh>
    <rPh sb="58" eb="60">
      <t>キセイ</t>
    </rPh>
    <rPh sb="60" eb="61">
      <t>チュウ</t>
    </rPh>
    <phoneticPr fontId="6"/>
  </si>
  <si>
    <t>走行規制を解除すると</t>
    <phoneticPr fontId="6"/>
  </si>
  <si>
    <t>温度の上下をリニアに操作できる状態になる</t>
    <phoneticPr fontId="6"/>
  </si>
  <si>
    <t>Frエアコン画面（主画面表示）
制御仕様（タッチディスプレイによる制御）
操作モード切り替え制御
④なぞり操作モード遷移状態→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6＞　
温度操作エリアを “なぞり操作モード”⇒“非接触状態” に変化
条件成立後の動作：接触タイマーカウントのリセット</t>
    <phoneticPr fontId="6"/>
  </si>
  <si>
    <t>温度の上下をリニアに操作できる状態</t>
    <phoneticPr fontId="6"/>
  </si>
  <si>
    <t>温度操作エリアを “なぞり操作モード”から“非接触状態” に変化すると</t>
  </si>
  <si>
    <t>Frエアコン画面（主画面表示）
制御仕様（タッチディスプレイによる制御）
操作モード切り替え制御
④なぞり操作モード遷移状態→⑤無反応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7＞　
走行規制状態に変化
条件成立後の動作：-</t>
    <phoneticPr fontId="6"/>
  </si>
  <si>
    <t>操作を受け付けない状態になる</t>
    <phoneticPr fontId="6"/>
  </si>
  <si>
    <t>Frエアコン画面（主画面表示）
制御仕様（タッチディスプレイによる制御）
操作モード切り替え制御
⑤無反応状態→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8＞　
なぞり操作エリアを“非接触状態”に変化
条件成立後の動作：接触タイマーカウントのリセット</t>
    <phoneticPr fontId="6"/>
  </si>
  <si>
    <t>操作を受け付けない状態</t>
    <phoneticPr fontId="6"/>
  </si>
  <si>
    <t>なぞり操作エリアを“非接触状態”に変化すると</t>
    <phoneticPr fontId="6"/>
  </si>
  <si>
    <t>Frエアコン画面（主画面表示）
制御仕様（タッチディスプレイによる制御）
操作モード切り替え制御
②接触状態→⑤無反応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９＞　
走行規制状態に変化　and　タッチ座標位置変化量【TOUCH_ΔY】≧15
条件成立後の動作：接触タイマーカウントのリセット</t>
    <phoneticPr fontId="6"/>
  </si>
  <si>
    <t>ディスプレイに触れている且つタッチ座標位置変化量【TOUCH_ΔY】≧15の状態で</t>
    <rPh sb="12" eb="13">
      <t>カ</t>
    </rPh>
    <rPh sb="38" eb="40">
      <t>ジョウタイ</t>
    </rPh>
    <phoneticPr fontId="6"/>
  </si>
  <si>
    <t>接触タイマーカウントのリセットし操作を受け付けない状態になる</t>
    <phoneticPr fontId="6"/>
  </si>
  <si>
    <t>制御仕様（タッチディスプレイによる制御）
①非接触状態
状態が変わったときには、接触タイマーカウントのリセットを行う
②接触状態
接触位置の座標により、温度UPかDOWNの判別を行う。
接触タイマーカウントのセットを行う。
タップ操作時には接触位置の座標に応じて、設定温度の相対値を送信する。
③長押し操作モード
上下左右方向の操作は受け付けない
ディスプレイに接触している間は、0.5sec毎に１ステップずつ設定温UP/DOWNを送信する
④なぞり操作モード
上下のみなぞり操作のみを受付け、左右方向の操作は無視する</t>
    <phoneticPr fontId="6"/>
  </si>
  <si>
    <t>接触状態を非接触状態に変わると</t>
    <phoneticPr fontId="6"/>
  </si>
  <si>
    <t>接触タイマーカウントのリセットを行う</t>
    <phoneticPr fontId="6"/>
  </si>
  <si>
    <t>ディスプレイに触れていない状態で</t>
    <phoneticPr fontId="6"/>
  </si>
  <si>
    <t>非接触状態を接触状態に変わると</t>
    <rPh sb="11" eb="12">
      <t>カ</t>
    </rPh>
    <phoneticPr fontId="6"/>
  </si>
  <si>
    <t>接触位置の座標により、温度UPかDOWNの判別を行う</t>
  </si>
  <si>
    <t>接触タイマーカウントのセットを行う</t>
  </si>
  <si>
    <t>タップ操作時には接触位置の座標に応じて、設定温度の相対値を送信する</t>
  </si>
  <si>
    <t>温度の上下を一方向に連続して操作できる状態</t>
    <phoneticPr fontId="6"/>
  </si>
  <si>
    <t>上下左右方向を操作すると</t>
    <phoneticPr fontId="6"/>
  </si>
  <si>
    <t>上下左右方向の操作を受け付けない</t>
  </si>
  <si>
    <t>ディスプレイに設定温UPの位置を接触すると</t>
    <rPh sb="13" eb="15">
      <t>イチ</t>
    </rPh>
    <phoneticPr fontId="6"/>
  </si>
  <si>
    <t>ディスプレイに接触している間は、0.5sec毎に１ステップずつ設定温UPを送信する</t>
    <phoneticPr fontId="6"/>
  </si>
  <si>
    <t>ディスプレイに設定温DOWNの位置を接触すると</t>
    <phoneticPr fontId="6"/>
  </si>
  <si>
    <t>ディスプレイに接触している間は、0.5sec毎に１ステップずつ設定温DOWNを送信する</t>
    <phoneticPr fontId="6"/>
  </si>
  <si>
    <t>上下みなぞり操作を受付ける</t>
    <phoneticPr fontId="6"/>
  </si>
  <si>
    <t>左右方向を操作すると</t>
    <phoneticPr fontId="6"/>
  </si>
  <si>
    <t>左右方向で操作ができない</t>
    <phoneticPr fontId="6"/>
  </si>
  <si>
    <t>Frエアコン画面（主画面表示）
温度表示
エアコンECUより受信した設定温度を表示する。
D席側温度表示値：D席温度表示指示信号【I_TMP_D】の受信値
P席側温度表示値：P席温度表示指示信号【I_TMP_P】の受信値
に従う。
Max cold 受信時は”Lo”表示
Max hot 受信時は”Hi”表示
No disp or OFF disp 受信時はブランク表示をする</t>
    <phoneticPr fontId="6"/>
  </si>
  <si>
    <t>D席温度表示指示信号【I_TMP_D】を受信すると</t>
  </si>
  <si>
    <t>エアコンECUより受信した設定温度を表示する
Max cold 受信時は”Lo”表示
Max hot 受信時は”Hi”表示
No disp or OFF disp 受信時はブランク表示をする</t>
    <phoneticPr fontId="6"/>
  </si>
  <si>
    <t>4.2.5.3.温度表示</t>
  </si>
  <si>
    <t>Frエアコン画面（主画面表示）
温度表示
エアコンECUより受信した設定温度を表示する。
D席側温度表示値：D席温度表示指示信号【I_TMP_D】の受信値
P席側温度表示値：P席温度表示指示信号【I_TMP_P】の受信値
に従う。
Max cold 受信時は”Lo”表示
Max hot 受信時は”Hi”表示
No disp or OFF disp 受信時はブランク表示をする</t>
  </si>
  <si>
    <t>P席温度表示指示信号【I_TMP_P】を受信すると</t>
  </si>
  <si>
    <t>エアコンECUより受信した設定温度を表示する
Max cold 受信時は”Lo”表示
Max hot 受信時は”Hi”表示
No disp or OFF disp 受信時はブランク表示をする</t>
  </si>
  <si>
    <t>Frエアコン画面（主画面表示）
ブロア操作 
Fr席のブロアを上下する操作 
ブロア操作出力調停制御への出力信号
データ名：【Blow_flick_1step_up】
データ状態：要求あり/要求なし
データ状態の説明：Frﾌﾞﾛﾜﾚﾍﾞﾙの1ｽﾃｯﾌﾟUP指示
初期値：要求なし</t>
    <phoneticPr fontId="6"/>
  </si>
  <si>
    <t>Frエアコン画面にFr席のブロア表示中、且つ初期値が要求なしの状態で</t>
    <rPh sb="31" eb="33">
      <t>ジョウタイ</t>
    </rPh>
    <phoneticPr fontId="6"/>
  </si>
  <si>
    <t>【Blow_flick_1step_up】に要求ありを送信すると</t>
    <rPh sb="27" eb="29">
      <t>ソウシン</t>
    </rPh>
    <phoneticPr fontId="6"/>
  </si>
  <si>
    <t>Frﾌﾞﾛﾜﾚﾍﾞﾙの1ｽﾃｯﾌﾟUPをする</t>
    <phoneticPr fontId="6"/>
  </si>
  <si>
    <t>4.2.5.4.1.使用情報</t>
    <phoneticPr fontId="6"/>
  </si>
  <si>
    <t>Frエアコン画面にFr席のブロア表示中に</t>
    <phoneticPr fontId="6"/>
  </si>
  <si>
    <t>【Blow_flick_1step_up】に要求なしを送信すると</t>
    <phoneticPr fontId="6"/>
  </si>
  <si>
    <t>Frﾌﾞﾛﾜﾚﾍﾞﾙの1ｽﾃｯﾌﾟUPをしない</t>
    <phoneticPr fontId="6"/>
  </si>
  <si>
    <t>Frﾌﾞﾛﾜﾚﾍﾞﾙを表示すると</t>
    <rPh sb="11" eb="13">
      <t>ヒョウジ</t>
    </rPh>
    <phoneticPr fontId="6"/>
  </si>
  <si>
    <t>【Blow_flick_1step_up】は初期値「要求なし」の状態になり、Frﾌﾞﾛﾜﾚﾍﾞﾙの1ｽﾃｯﾌﾟUPをしない</t>
    <phoneticPr fontId="6"/>
  </si>
  <si>
    <t>Frエアコン画面（主画面表示）
ブロア操作 
Fr席のブロアを上下する操作 
ブロア操作出力調停制御への出力信号
データ名：【Blow_flick_1step_down】
データ状態：要求あり/要求なし
データ状態の説明：Frﾌﾞﾛﾜﾚﾍﾞﾙの1ｽﾃｯﾌﾟDOWN指示
初期値：要求なし</t>
    <phoneticPr fontId="6"/>
  </si>
  <si>
    <t>【Blow_flick_1step_down】に要求ありを送信すると</t>
    <phoneticPr fontId="6"/>
  </si>
  <si>
    <t>Frﾌﾞﾛﾜﾚﾍﾞﾙの1ｽﾃｯﾌﾟDOWNをする</t>
    <phoneticPr fontId="6"/>
  </si>
  <si>
    <t>【Blow_flick_1step_down】に要求なしを送信すると</t>
    <phoneticPr fontId="6"/>
  </si>
  <si>
    <t>Frﾌﾞﾛﾜﾚﾍﾞﾙの1ｽﾃｯﾌﾟDOWNをしない</t>
    <phoneticPr fontId="6"/>
  </si>
  <si>
    <t>【Blow_flick_1step_down】は初期値「要求なし」の状態になり、Frﾌﾞﾛﾜﾚﾍﾞﾙの1ｽﾃｯﾌﾟDOWNをしない</t>
    <phoneticPr fontId="6"/>
  </si>
  <si>
    <t>Frエアコン画面（主画面表示）
ブロア操作 
Fr席のブロアを上下する操作 
ブロア操作出力調停制御への出力信号
データ名：【Blow_y】
データ状態：-7~7
データ状態の説明：ﾌﾞﾛﾜ設定変化量
初期値：0</t>
    <phoneticPr fontId="6"/>
  </si>
  <si>
    <t>Frエアコン画面にFr席のブロア表示中、且つ初期値が0の状態で</t>
    <rPh sb="6" eb="8">
      <t>ガメン</t>
    </rPh>
    <rPh sb="16" eb="18">
      <t>ヒョウジ</t>
    </rPh>
    <rPh sb="18" eb="19">
      <t>チュウ</t>
    </rPh>
    <rPh sb="28" eb="30">
      <t>ジョウタイ</t>
    </rPh>
    <phoneticPr fontId="6"/>
  </si>
  <si>
    <t>【Ptemp_y】が-7~7の間に調整すると</t>
    <rPh sb="15" eb="16">
      <t>アイダ</t>
    </rPh>
    <rPh sb="17" eb="19">
      <t>チョウセイ</t>
    </rPh>
    <phoneticPr fontId="6"/>
  </si>
  <si>
    <t>ﾌﾞﾛﾜ設定変化をする</t>
    <phoneticPr fontId="6"/>
  </si>
  <si>
    <t>ﾌﾞﾛﾜ設定変化量を表示すると</t>
    <phoneticPr fontId="6"/>
  </si>
  <si>
    <t>【Blow_y】は初期値「0」の状態になり、ﾌﾞﾛﾜ設定変化量は０で表示する</t>
    <rPh sb="34" eb="36">
      <t>ヒョウジ</t>
    </rPh>
    <phoneticPr fontId="6"/>
  </si>
  <si>
    <t>Frエアコン画面（主画面表示）
ブロア操作
操作モード切り替え制御（遠隔デバイスによる制御）
条件１
①　非選択状態ー＞②　選択状態
＜状態の説明＞
①非選択状態：カーソルがブロアバーを選択していない状態
②選択状態：カーソルがブロアバーを選択している状態
③風量操作モード：風量の上下をリニアに操作できる状
＜条件１＞　
カーソルがブロアバーを “非選択状態”⇒“選択状態” に変化</t>
    <phoneticPr fontId="6"/>
  </si>
  <si>
    <t>Frエアコン画面にブロアバーが非選択状態で</t>
    <phoneticPr fontId="6"/>
  </si>
  <si>
    <t>カーソルがブロアバーを非選択状態から選択状態に変化すると</t>
    <phoneticPr fontId="6"/>
  </si>
  <si>
    <t>選択状態にする</t>
    <phoneticPr fontId="6"/>
  </si>
  <si>
    <t>4.2.5.4.3.制御仕様（遠隔デバイスによる制御）</t>
    <phoneticPr fontId="6"/>
  </si>
  <si>
    <t>Frエアコン画面（主画面表示）
ブロア操作
操作モード切り替え制御（遠隔デバイスによる制御）
条件2
②　選択状態ー＞③　風量操作モード遷移状態
＜状態の説明＞
①非選択状態：カーソルがブロアバーを選択していない状態
②選択状態：カーソルがブロアバーを選択している状態
③風量操作モード：風量の上下をリニアに操作できる状
＜条件2＞　
走行規制解除状態 and 決定操作を行う</t>
    <phoneticPr fontId="6"/>
  </si>
  <si>
    <t>Frエアコン画面にブロアバーが選択状態で、且つ走行規制解除中に</t>
    <rPh sb="21" eb="22">
      <t>カ</t>
    </rPh>
    <rPh sb="23" eb="25">
      <t>ソウコウ</t>
    </rPh>
    <rPh sb="25" eb="27">
      <t>キセイ</t>
    </rPh>
    <rPh sb="27" eb="29">
      <t>カイジョ</t>
    </rPh>
    <rPh sb="29" eb="30">
      <t>チュウ</t>
    </rPh>
    <phoneticPr fontId="6"/>
  </si>
  <si>
    <t>風量操作モード遷移状態にする</t>
    <phoneticPr fontId="6"/>
  </si>
  <si>
    <t>Frエアコン画面（主画面表示）
ブロア操作
操作モード切り替え制御（遠隔デバイスによる制御）
③　風量操作モード遷移状態ー＞②　選択状態
＜状態の説明＞
①非選択状態：カーソルがブロアバーを選択していない状態
②選択状態：カーソルがブロアバーを選択している状態
③風量操作モード：風量の上下をリニアに操作できる状
＜条件3＞　
走行規制状態に変化 or 決定操作を行う</t>
    <phoneticPr fontId="6"/>
  </si>
  <si>
    <t>Frエアコン画面にブロアバーが風量操作モード遷移状態で、且つ走行規制解除中に</t>
    <rPh sb="15" eb="17">
      <t>フウリョウ</t>
    </rPh>
    <rPh sb="17" eb="19">
      <t>ソウサ</t>
    </rPh>
    <rPh sb="22" eb="24">
      <t>センイ</t>
    </rPh>
    <rPh sb="24" eb="26">
      <t>ジョウタイ</t>
    </rPh>
    <rPh sb="28" eb="29">
      <t>カ</t>
    </rPh>
    <rPh sb="30" eb="32">
      <t>ソウコウ</t>
    </rPh>
    <rPh sb="32" eb="34">
      <t>キセイ</t>
    </rPh>
    <rPh sb="36" eb="37">
      <t>チュウ</t>
    </rPh>
    <phoneticPr fontId="6"/>
  </si>
  <si>
    <t>走行規制状態に変化すると</t>
    <phoneticPr fontId="6"/>
  </si>
  <si>
    <t>Frエアコン画面（主画面表示）
ブロア操作
操作モード切り替え制御（遠隔デバイスによる制御）
②　選択状態ー＞①　非選択状態
＜状態の説明＞
①非選択状態：カーソルがブロアバーを選択していない状態
②選択状態：カーソルがブロアバーを選択している状態
③風量操作モード：風量の上下をリニアに操作できる状
＜条件4＞　
カーソルがブロアバーを “非選択状態”⇒“選択状態” に変化</t>
    <phoneticPr fontId="6"/>
  </si>
  <si>
    <t>Frエアコン画面にブロアバーが選択状態で</t>
    <phoneticPr fontId="6"/>
  </si>
  <si>
    <t>非選択状態にする</t>
    <phoneticPr fontId="6"/>
  </si>
  <si>
    <t>68.
69</t>
    <phoneticPr fontId="6"/>
  </si>
  <si>
    <t>Frエアコン画面（主画面表示）
ブロア操作
操作モード切り替え制御（遠隔デバイスによる制御）
③　風量操作モード遷移状態ー＞①　非選択状態
＜状態の説明＞
①非選択状態：カーソルがブロアバーを選択していない状態
②選択状態：カーソルがブロアバーを選択している状態
③風量操作モード：風量の上下をリニアに操作できる状
＜条件5＞　
エスカッションSWの入力により画面が変化 or 左右フリックにより、“風量操作モード遷移状態“⇒”非選択状態に変化“</t>
    <phoneticPr fontId="6"/>
  </si>
  <si>
    <t>Frエアコン画面にブロアバーが風量操作モード遷移状態で</t>
    <phoneticPr fontId="6"/>
  </si>
  <si>
    <t>エスカッションSWを入力すると</t>
    <phoneticPr fontId="6"/>
  </si>
  <si>
    <t>左右フリックをすると</t>
    <phoneticPr fontId="6"/>
  </si>
  <si>
    <t>Frエアコン画面（主画面表示）
ブロア操作
＜各状態中での制御＞（遠隔デバイスによる制御）
①非選択状態
選択中の他の制御に従う</t>
    <phoneticPr fontId="6"/>
  </si>
  <si>
    <t>非選択状態に変化すると</t>
    <rPh sb="6" eb="8">
      <t>ヘンカ</t>
    </rPh>
    <phoneticPr fontId="6"/>
  </si>
  <si>
    <t>4.2.5.2.3.制御仕様（遠隔デバイスによる制御）</t>
    <phoneticPr fontId="6"/>
  </si>
  <si>
    <t>Frエアコン画面（主画面表示）
ブロア操作
＜各状態中での制御＞（遠隔デバイスによる制御）
②選択状態
上下のフリック操作、上下のなぞり操作、左右のなぞり操作を受け付ける。
左右：ゾーン選択に使用
上下：ブロワレベル調整に使用</t>
    <phoneticPr fontId="6"/>
  </si>
  <si>
    <t>上下のフリックを操作すると</t>
    <phoneticPr fontId="6"/>
  </si>
  <si>
    <t>上下のフリック操作を受け付け、ブロワレベルを調整する</t>
    <phoneticPr fontId="6"/>
  </si>
  <si>
    <t>上下のなぞりを操作すると</t>
    <phoneticPr fontId="6"/>
  </si>
  <si>
    <t>上下のなぞり操作を受け付け、ブロワレベルを調整する</t>
    <phoneticPr fontId="6"/>
  </si>
  <si>
    <t>左右のなぞりを操作すると</t>
    <phoneticPr fontId="6"/>
  </si>
  <si>
    <t>左右のなぞり操作を受け付け、ゾーンを選択する</t>
    <phoneticPr fontId="6"/>
  </si>
  <si>
    <t xml:space="preserve">Frエアコン画面（主画面表示）
ブロア操作
＜各状態中での制御＞（遠隔デバイスによる制御）
③風量操作モード遷移状態
上下のみなぞり操作のみを受付け、左右方向のフリック操作により風量操作モードから遷移する
</t>
    <phoneticPr fontId="6"/>
  </si>
  <si>
    <t>上なぞりを操作すると</t>
    <phoneticPr fontId="6"/>
  </si>
  <si>
    <t>上なぞり操作を受付ける</t>
    <phoneticPr fontId="6"/>
  </si>
  <si>
    <t>下なぞりを操作すると</t>
    <phoneticPr fontId="6"/>
  </si>
  <si>
    <t>下なぞり操作を受付ける</t>
    <phoneticPr fontId="6"/>
  </si>
  <si>
    <t>左方向のフリックを操作すると</t>
    <phoneticPr fontId="6"/>
  </si>
  <si>
    <t>左方向のフリック操作により風量操作モードから遷移する</t>
    <phoneticPr fontId="6"/>
  </si>
  <si>
    <t>右方向のフリックを操作すると</t>
    <phoneticPr fontId="6"/>
  </si>
  <si>
    <t>右方向のフリック操作により風量操作モードから遷移する</t>
    <phoneticPr fontId="6"/>
  </si>
  <si>
    <t>Frエアコン画面（主画面表示）
ブロア操作
操作モード切り替え制御（タッチディスプレイによる制御）
条件１
①非接触状態ー＞②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１＞　
ブロワ操作エリアを “非接触状態”⇒“接触状態” に変化</t>
    <phoneticPr fontId="6"/>
  </si>
  <si>
    <t>Frエアコン画面にブロワ操作エリアが非接触状態で</t>
    <phoneticPr fontId="6"/>
  </si>
  <si>
    <t>ブロワ操作エリアを非接触状態から接触状態に変化すると</t>
    <phoneticPr fontId="6"/>
  </si>
  <si>
    <t>接触状態にする</t>
    <phoneticPr fontId="6"/>
  </si>
  <si>
    <t>4.2.5.4.4.制御仕様（タッチディスプレイによる制御）</t>
    <phoneticPr fontId="6"/>
  </si>
  <si>
    <t xml:space="preserve">JPE1,
JPE2,
JPT1,
JPT1ML,
JPT1MH,
NAT0,
NAT1,
NAT2,
NAE2,
EUT1,
EUT2,
EUE2,
CHT1,
CHT2,
OTHT1,
GET1,
GET2,
GEE2
</t>
  </si>
  <si>
    <t>Frエアコン画面（主画面表示）
ブロア操作
操作モード切り替え制御（タッチディスプレイによる制御）
条件2
②接触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2＞　
接触タイマーカウントが0.8sec未満 and タッチ座標位置変化量【TOUCH_ΔY】&lt;15 and タップ、もしくはフリックを受付</t>
    <phoneticPr fontId="6"/>
  </si>
  <si>
    <t>Frエアコン画面にブロワ操作エリアが接触状態で</t>
    <phoneticPr fontId="6"/>
  </si>
  <si>
    <t>0.8sec未満を接触し、タップを受付すると</t>
    <phoneticPr fontId="6"/>
  </si>
  <si>
    <t>非接触状態にする</t>
    <phoneticPr fontId="6"/>
  </si>
  <si>
    <t xml:space="preserve">JPE1,
JPE2,
JPT1,
JPT1ML,
JPT1MH,
NAT0,
NAT1,
NAT2,
NAE2,
EUT1,
EUT2,
EUE2,
CHT1,
CHT2,
OTHT1,
GET1,
GET2,
GEE2
</t>
    <phoneticPr fontId="6"/>
  </si>
  <si>
    <t>0.8sec未満を接触し、フリックを受付すると</t>
    <phoneticPr fontId="6"/>
  </si>
  <si>
    <t>Frエアコン画面（主画面表示）
ブロア操作
操作モード切り替え制御（タッチディスプレイによる制御）
条件3
②接触状態ー＞③長押しモード遷移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3＞　
接触タイマーカウントが0.8sec以上 and タッチ座標位置変化量【TOUCH_ΔY】≦&lt;15</t>
    <rPh sb="68" eb="70">
      <t>センイ</t>
    </rPh>
    <rPh sb="70" eb="72">
      <t>ジョウタイ</t>
    </rPh>
    <phoneticPr fontId="6"/>
  </si>
  <si>
    <t>0.8sec以上を接触すると</t>
    <phoneticPr fontId="6"/>
  </si>
  <si>
    <t>長押しモード遷移状態にする</t>
    <phoneticPr fontId="6"/>
  </si>
  <si>
    <t>72,
73</t>
    <phoneticPr fontId="6"/>
  </si>
  <si>
    <t>Frエアコン画面（主画面表示）
ブロア操作
操作モード切り替え制御（タッチディスプレイによる制御）
条件4
③長押しモード遷移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4＞　
ブロワ操作エリアを “長押し操作モード”⇒“非接触状態” に変化</t>
    <phoneticPr fontId="6"/>
  </si>
  <si>
    <t>Frエアコン画面にブロワ操作エリアが長押し操作モードの状態で</t>
    <rPh sb="27" eb="29">
      <t>ジョウタイ</t>
    </rPh>
    <phoneticPr fontId="6"/>
  </si>
  <si>
    <t>ブロワ操作エリアを長押し操作モードから非接触状態に変化すると</t>
    <phoneticPr fontId="6"/>
  </si>
  <si>
    <t>Frエアコン画面（主画面表示）
ブロア操作
操作モード切り替え制御（タッチディスプレイによる制御）
条件5
②接触状態ー＞④なぞり操作モード遷移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5＞　
走行規制解除状態 and タッチ座標位置変化量【TOUCH_ΔY】≧15</t>
    <rPh sb="70" eb="72">
      <t>センイ</t>
    </rPh>
    <rPh sb="72" eb="74">
      <t>ジョウタイ</t>
    </rPh>
    <phoneticPr fontId="6"/>
  </si>
  <si>
    <t>Frエアコン画面にブロワ操作エリアが接触状態で、且つ走行規制中に</t>
    <rPh sb="24" eb="25">
      <t>カ</t>
    </rPh>
    <rPh sb="30" eb="31">
      <t>チュウ</t>
    </rPh>
    <phoneticPr fontId="6"/>
  </si>
  <si>
    <t>なぞり操作モード遷移状態にする</t>
    <phoneticPr fontId="6"/>
  </si>
  <si>
    <t>Frエアコン画面（主画面表示）
ブロア操作
操作モード切り替え制御（タッチディスプレイによる制御）
条件6
④なぞり操作モード遷移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6＞　
ブロワ操作エリアを “なぞり操作モード”⇒“非接触状態” に変化</t>
    <phoneticPr fontId="6"/>
  </si>
  <si>
    <t>Frエアコン画面にブロワ操作エリアがなぞり操作モード遷移状態で</t>
    <rPh sb="21" eb="23">
      <t>ソウサ</t>
    </rPh>
    <rPh sb="26" eb="28">
      <t>センイ</t>
    </rPh>
    <rPh sb="28" eb="30">
      <t>ジョウタイ</t>
    </rPh>
    <phoneticPr fontId="6"/>
  </si>
  <si>
    <t>ブロワ操作エリアをなぞり操作モードから非接触状態に変化すると</t>
    <phoneticPr fontId="6"/>
  </si>
  <si>
    <t>Frエアコン画面（主画面表示）
ブロア操作
操作モード切り替え制御（タッチディスプレイによる制御）
条件7
④なぞり操作モード遷移状態ー＞⑤無反応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7＞　
走行規制状態に変化</t>
    <phoneticPr fontId="6"/>
  </si>
  <si>
    <t>Frエアコン画面にブロワ操作エリアがなぞり操作モード、且つ走行規制解除中に</t>
    <rPh sb="21" eb="23">
      <t>ソウサ</t>
    </rPh>
    <rPh sb="27" eb="28">
      <t>カ</t>
    </rPh>
    <rPh sb="29" eb="31">
      <t>ソウコウ</t>
    </rPh>
    <rPh sb="31" eb="33">
      <t>キセイ</t>
    </rPh>
    <rPh sb="33" eb="35">
      <t>カイジョ</t>
    </rPh>
    <rPh sb="35" eb="36">
      <t>チュウ</t>
    </rPh>
    <phoneticPr fontId="6"/>
  </si>
  <si>
    <t>無反応状態にする</t>
    <phoneticPr fontId="6"/>
  </si>
  <si>
    <t>Frエアコン画面（主画面表示）
ブロア操作
操作モード切り替え制御（タッチディスプレイによる制御）
条件8
⑤無反応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8＞　
なぞり操作エリアを“非接触状態”に変化</t>
    <phoneticPr fontId="6"/>
  </si>
  <si>
    <t>Frエアコン画面にブロワ操作エリアが無反応状態で</t>
    <phoneticPr fontId="6"/>
  </si>
  <si>
    <t>なぞり操作エリアを非接触状態に変化すると</t>
    <phoneticPr fontId="6"/>
  </si>
  <si>
    <t>Frエアコン画面（主画面表示）
ブロア操作
操作モード切り替え制御（タッチディスプレイによる制御）
条件９
②接触状態ー＞⑤無反応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９＞　
走行規制状態に変化　and　タッチ座標位置変化量【TOUCH_ΔY】≧15</t>
    <phoneticPr fontId="6"/>
  </si>
  <si>
    <t>Frエアコン画面にブロワ操作エリアが接触状態で、且つ走行規制解除中に</t>
    <phoneticPr fontId="6"/>
  </si>
  <si>
    <t>Frエアコン画面（主画面表示）
ブロア操作
＜各状態中での制御＞（タッチディスプレイによる制御）
①非接触状態
状態が変わったときには、接触タイマーカウントのリセットを行う</t>
    <phoneticPr fontId="6"/>
  </si>
  <si>
    <t>状態が変わると</t>
    <phoneticPr fontId="6"/>
  </si>
  <si>
    <t>接触タイマーカウントのリセットを行う</t>
  </si>
  <si>
    <t>Frエアコン画面（主画面表示）
ブロア操作
＜各状態中での制御＞（タッチディスプレイによる制御）
②接触状態
接触位置の座標により、ブロワレベルUPかDOWNの判別を行う。
接触タイマーカウントのセットを行う。
タップ操作時には接触位置の座標に応じて、ブロワレベルを送信する</t>
    <phoneticPr fontId="6"/>
  </si>
  <si>
    <t>接触状態にすると</t>
    <phoneticPr fontId="6"/>
  </si>
  <si>
    <t>接触位置の座標により、ブロワレベルUPかDOWNの判別を行う</t>
  </si>
  <si>
    <t>タップ操作時には接触位置の座標に応じて、ブロワレベルを送信する</t>
    <phoneticPr fontId="6"/>
  </si>
  <si>
    <t>Frエアコン画面（主画面表示）
ブロア操作
＜各状態中での制御＞（タッチディスプレイによる制御）
③長押し操作モード
上下左右方向の操作は受け付けない
ディスプレイに接触している間は、0.5sec毎に１ステップずつブロワレベルUP/DOWNを送信する</t>
    <phoneticPr fontId="6"/>
  </si>
  <si>
    <t>Frエアコン画面にブロワ操作エリアが長押し操作モードで</t>
    <phoneticPr fontId="6"/>
  </si>
  <si>
    <t>上下左右方向の操作を受け付けない</t>
    <phoneticPr fontId="6"/>
  </si>
  <si>
    <t>Frエアコン画面に</t>
    <phoneticPr fontId="6"/>
  </si>
  <si>
    <t>ディスプレイに「ブロワレベルUP」を長押すと</t>
    <phoneticPr fontId="6"/>
  </si>
  <si>
    <t>0.5sec毎に１ステップずつブロワレベルUPをする</t>
    <phoneticPr fontId="6"/>
  </si>
  <si>
    <t>ディスプレイに「ブロワレベルDOWN」を長押すと</t>
    <phoneticPr fontId="6"/>
  </si>
  <si>
    <t>0.5sec毎に１ステップずつブロワレベルDOWNをする</t>
    <phoneticPr fontId="6"/>
  </si>
  <si>
    <t>Frエアコン画面（主画面表示）
ブロア操作
＜各状態中での制御＞（タッチディスプレイによる制御）
④なぞり操作モード
上下のみなぞり操作のみを受付け、左右方向の操作は無視する。</t>
    <phoneticPr fontId="6"/>
  </si>
  <si>
    <t>Frエアコン画面にブロワ操作エリアがなぞり操作モードで</t>
    <phoneticPr fontId="6"/>
  </si>
  <si>
    <t>Frエアコン画面にブロア表示中に</t>
    <phoneticPr fontId="6"/>
  </si>
  <si>
    <t>左方向をなぞり操作すると</t>
    <phoneticPr fontId="6"/>
  </si>
  <si>
    <t>左方向で操作ができない</t>
    <phoneticPr fontId="6"/>
  </si>
  <si>
    <t>右方向をなぞり操作すると</t>
    <phoneticPr fontId="6"/>
  </si>
  <si>
    <t>右方向で操作ができない</t>
    <phoneticPr fontId="6"/>
  </si>
  <si>
    <t>エアコン操作</t>
    <phoneticPr fontId="6"/>
  </si>
  <si>
    <t>Frエアコン画面（主画面表示）
モード操作出力調停制御への出力信号
データ名：【Dmode_y】
データ状態：-7~7
データ状態の説明：D席吹出口操作変化量
初期値：0</t>
  </si>
  <si>
    <t>Frエアコン画面のモード表示中、且つ【Dmode_y】の初期値が0の状態で</t>
    <rPh sb="34" eb="36">
      <t>ジョウタイ</t>
    </rPh>
    <phoneticPr fontId="0"/>
  </si>
  <si>
    <t>【Dmode_y】が-7~7の間に調整すると</t>
    <rPh sb="15" eb="16">
      <t>アイダ</t>
    </rPh>
    <rPh sb="17" eb="19">
      <t>チョウセイ</t>
    </rPh>
    <phoneticPr fontId="6"/>
  </si>
  <si>
    <t>D席吹出口操作変化量を変化する</t>
    <rPh sb="11" eb="13">
      <t>ヘンカ</t>
    </rPh>
    <phoneticPr fontId="0"/>
  </si>
  <si>
    <t>4.2.5.6.1.使用情報</t>
    <phoneticPr fontId="6"/>
  </si>
  <si>
    <t>Frエアコン画面（主画面表示）
モード操作出力調停制御への出力信号
データ名：【Dmode_y】
データ状態：-7~7
データ状態の説明：D席吹出口操作変化量
初期値：0</t>
    <phoneticPr fontId="6"/>
  </si>
  <si>
    <t>Frエアコン画面のモード表示中に</t>
    <phoneticPr fontId="6"/>
  </si>
  <si>
    <t>D席吹出口操作変化量を表示すると</t>
    <phoneticPr fontId="6"/>
  </si>
  <si>
    <t>【Dmode_y】は初期値「0」の状態になり、D席吹出口操作変化量は０で表示する</t>
    <rPh sb="36" eb="38">
      <t>ヒョウジ</t>
    </rPh>
    <phoneticPr fontId="6"/>
  </si>
  <si>
    <t>Frエアコン画面（主画面表示）
モード操作出力調停制御への出力信号
データ名：【Pmode_y】
データ状態：-7~7
データ状態の説明：P席吹き出し口操作変化量
初期値：0</t>
  </si>
  <si>
    <t>Frエアコン画面のモード表示中、且つ【Pmode_y】の初期値が0の状態で</t>
    <rPh sb="34" eb="36">
      <t>ジョウタイ</t>
    </rPh>
    <phoneticPr fontId="0"/>
  </si>
  <si>
    <t>【Pmode_y】が-7~7の間に調整すると</t>
    <rPh sb="15" eb="16">
      <t>アイダ</t>
    </rPh>
    <rPh sb="17" eb="19">
      <t>チョウセイ</t>
    </rPh>
    <phoneticPr fontId="6"/>
  </si>
  <si>
    <t>P席吹き出し口操作変化量を変化する</t>
  </si>
  <si>
    <t>Frエアコン画面（主画面表示）
モード操作出力調停制御への出力信号
データ名：【Pmode_y】
データ状態：-7~7
データ状態の説明：P席吹き出し口操作変化量
初期値：0</t>
    <phoneticPr fontId="6"/>
  </si>
  <si>
    <t>P席吹き出し口操作変化量を表示すると</t>
    <phoneticPr fontId="6"/>
  </si>
  <si>
    <t>【Pmode_y】は初期値「0」の状態になり、P席吹き出し口操作変化量は０で表示する</t>
    <rPh sb="38" eb="40">
      <t>ヒョウジ</t>
    </rPh>
    <phoneticPr fontId="6"/>
  </si>
  <si>
    <t>Frエアコン画面（主画面表示）
モード操作
吹き出し口操作モード切り替え制御（遠隔デバイスによる制御）
条件１
①　非選択状態ー＞②　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１＞　
カーソルがモードセレクタを “非選択状態”⇒“選択状態” に変化</t>
  </si>
  <si>
    <t>Frエアコン画面にモードセレクタが非選択状態で</t>
  </si>
  <si>
    <t>カーソルがモードセレクタを “非選択状態”から“選択状態” に変化すると</t>
    <phoneticPr fontId="6"/>
  </si>
  <si>
    <t>4.2.5.6.3.制御仕様（遠隔デバイスによる制御）</t>
    <phoneticPr fontId="6"/>
  </si>
  <si>
    <t>Frエアコン画面（主画面表示）
モード操作
吹き出し口操作モード切り替え制御（遠隔デバイスによる制御）
条件2
②　選択状態ー＞③　吹き出し口操作モード遷移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2＞　
走行規制解除状態 and 決定操作を行う</t>
    <phoneticPr fontId="6"/>
  </si>
  <si>
    <t>Frエアコン画面にモードセレクタが選択状態で、且つ走行規制中に</t>
    <rPh sb="23" eb="24">
      <t>カ</t>
    </rPh>
    <rPh sb="29" eb="30">
      <t>チュウ</t>
    </rPh>
    <phoneticPr fontId="0"/>
  </si>
  <si>
    <t>走行規制解除、且つ決定操作を行うと</t>
    <rPh sb="7" eb="8">
      <t>カ</t>
    </rPh>
    <phoneticPr fontId="6"/>
  </si>
  <si>
    <t>吹き出し口操作モード遷移状態にする</t>
    <phoneticPr fontId="6"/>
  </si>
  <si>
    <t>Frエアコン画面（主画面表示）
モード操作
吹き出し口操作モード切り替え制御（遠隔デバイスによる制御）
条件3
③　吹き出し口操作モード遷移状態ー＞②　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3＞　
走行規制状態に変化 or 決定操作を行う</t>
  </si>
  <si>
    <t>Frエアコン画面に吹き出し口操作モード遷移状態、且つ走行規制ではない状態で</t>
    <rPh sb="24" eb="25">
      <t>カ</t>
    </rPh>
    <rPh sb="34" eb="36">
      <t>ジョウタイ</t>
    </rPh>
    <phoneticPr fontId="0"/>
  </si>
  <si>
    <t>走行規制状態に変化すると</t>
    <rPh sb="7" eb="9">
      <t>ヘンカ</t>
    </rPh>
    <phoneticPr fontId="6"/>
  </si>
  <si>
    <t>決定操作を行うと</t>
  </si>
  <si>
    <t>Frエアコン画面（主画面表示）
モード操作
吹き出し口操作モード切り替え制御（遠隔デバイスによる制御）
条件4
②　選択状態ー＞①　非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4＞　
カーソルがモードセレクタを “選択状態”⇒“非選択状態” に変化</t>
    <phoneticPr fontId="6"/>
  </si>
  <si>
    <t>Frエアコン画面にモードセレクタが選択状態で</t>
    <phoneticPr fontId="0"/>
  </si>
  <si>
    <t>カーソルがモードセレクタを “選択状態”から“非選択状態” に変化すると</t>
    <phoneticPr fontId="6"/>
  </si>
  <si>
    <t xml:space="preserve">Frエアコン画面（主画面表示）
モード操作
吹き出し口操作モード切り替え制御（遠隔デバイスによる制御）
条件5
③　吹き出し口操作モード遷移状態ー＞①　非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5＞　
エスカッションSWの入力により画面が変化 or 左右フリックにより、“吹出し口操作モード遷移状態“⇒”非選択状態に変化“ </t>
    <phoneticPr fontId="6"/>
  </si>
  <si>
    <t>Frエアコン画面に吹き出し口操作モード遷移状態で</t>
    <phoneticPr fontId="6"/>
  </si>
  <si>
    <t>エスカッションSWの入力により画面が変化すると</t>
    <phoneticPr fontId="6"/>
  </si>
  <si>
    <t>Frエアコン画面に吹き出し口操作モード遷移状態で</t>
    <phoneticPr fontId="0"/>
  </si>
  <si>
    <t>左右フリックを操作し、吹出し口操作モード遷移状態から非選択状態に変化すると</t>
    <rPh sb="7" eb="9">
      <t>ソウサ</t>
    </rPh>
    <phoneticPr fontId="6"/>
  </si>
  <si>
    <t>Frエアコン画面（主画面表示）
モード操作
＜各状態中での制御＞（遠隔デバイスによる制御）
①非選択状態
選択中の他の制御に従う</t>
    <phoneticPr fontId="6"/>
  </si>
  <si>
    <t>Frエアコン画面にモードの選択状態で</t>
    <phoneticPr fontId="6"/>
  </si>
  <si>
    <t>非選択状態にすると</t>
    <phoneticPr fontId="6"/>
  </si>
  <si>
    <t>Frエアコン画面（主画面表示）
モード操作
＜各状態中での制御＞（遠隔デバイスによる制御）
②選択状態
上下のフリック操作、上下のなぞり操作、左右のなぞり操作を受け付ける。
左右：ゾーン選択に使用
上下：吹出し口操作に使用</t>
    <phoneticPr fontId="6"/>
  </si>
  <si>
    <t>上下のフリック操作を受け付け、吹出し口操作をする</t>
    <phoneticPr fontId="6"/>
  </si>
  <si>
    <t>上下のなぞり操作を受け付け、吹出し口操作をする</t>
    <phoneticPr fontId="6"/>
  </si>
  <si>
    <t>Frエアコン画面（主画面表示）
モード操作
＜各状態中での制御＞（遠隔デバイスによる制御）
③吹き出し口操作モード遷移状態
上下のみなぞり操作のみを受付け、左右方向のフリック操作により風量操作モードから遷移する</t>
    <phoneticPr fontId="6"/>
  </si>
  <si>
    <t>操作により風量操作モードから遷移する</t>
  </si>
  <si>
    <t>Frエアコン画面（主画面表示）
モード操作
操作モード切り替え制御（タッチディスプレイによる制御）
条件１
①非接触状態ー＞②接触状態
＜状態の説明＞
①非接触状態：ディスプレイに触れていない状態
②接触状態：ディスプレイに触れている状態
＜条件１＞　
モードセレクタ操作エリアを “非接触状態”⇒“接触状態” に変化</t>
    <phoneticPr fontId="6"/>
  </si>
  <si>
    <t>Frエアコン画面に操作モードが非接触状態で</t>
    <phoneticPr fontId="6"/>
  </si>
  <si>
    <t>モードセレクタ操作エリアを “非接触状態”から“接触状態” に変化すると</t>
    <phoneticPr fontId="6"/>
  </si>
  <si>
    <t>4.2.5.6.4.制御仕様（タッチディスプレイによる制御）</t>
    <phoneticPr fontId="6"/>
  </si>
  <si>
    <t>Frエアコン画面（主画面表示）
モード操作
操作モード切り替え制御（タッチディスプレイによる制御）
条件2
②接触状態ー＞①非接触状態
＜状態の説明＞
①非接触状態：ディスプレイに触れていない状態
②接触状態：ディスプレイに触れている状態
＜条件2＞　
モードセレクタ操作エリアを “接触状態”⇒“非接触状態” に変化 or タップを受付</t>
    <phoneticPr fontId="6"/>
  </si>
  <si>
    <t>Frエアコン画面に操作モードが接触状態で</t>
    <phoneticPr fontId="6"/>
  </si>
  <si>
    <t>モードセレクタ操作エリアを “接触状態”から“非接触状態” に変化すると</t>
    <phoneticPr fontId="6"/>
  </si>
  <si>
    <t>Frエアコン画面（主画面表示）
モード操作
＜各状態中での制御＞（タッチディスプレイによる制御）
①非接触状態
タップした座標により
D席：DrMODE操作SW状態【S_MODE_D】=1b
P席：PaMODE操作SW状態【S_MODE_P】=1b
を送信する</t>
    <phoneticPr fontId="6"/>
  </si>
  <si>
    <t>Frエアコン画面にモード操作が接触状態で</t>
    <phoneticPr fontId="6"/>
  </si>
  <si>
    <t>D席の指定座標をタップすると</t>
    <rPh sb="3" eb="5">
      <t>シテイ</t>
    </rPh>
    <phoneticPr fontId="6"/>
  </si>
  <si>
    <t>タップした座標によりDrMODE操作SW状態【S_MODE_D】に1bを送信し、非接触状態にする</t>
    <phoneticPr fontId="6"/>
  </si>
  <si>
    <t>Ｐ席の指定座標をタップすると</t>
    <rPh sb="3" eb="5">
      <t>シテイ</t>
    </rPh>
    <phoneticPr fontId="6"/>
  </si>
  <si>
    <t>タップした座標によりPaMODE操作SW状態【S_MODE_P】に1bを送信し、非接触状態にする</t>
    <phoneticPr fontId="6"/>
  </si>
  <si>
    <t>Frエアコン画面（主画面表示）
モード操作
＜各状態中での制御＞（タッチディスプレイによる制御）
②接触状態
ディスプレイの座標情報により、操作対象をD席orP席の判断をする</t>
    <phoneticPr fontId="6"/>
  </si>
  <si>
    <t>Frエアコン画面にモードの非接触状態で</t>
    <phoneticPr fontId="6"/>
  </si>
  <si>
    <t>ディスプレイの座標情報により、操作対象をD席orP席の判断をする</t>
  </si>
  <si>
    <t xml:space="preserve">Frエアコン画面（主画面表示）
SW操作
表示されている①ソフトボタンを操作すると②ソフトSW出力要求を出力する
①ソフトボタン：AUTO ボタン
②ソフトSW出力要求：Dr AUTO 操作SW状態　【S_AUTO_D】 = 1
</t>
    <phoneticPr fontId="6"/>
  </si>
  <si>
    <t>AUTO ボタンを操作すると</t>
    <phoneticPr fontId="6"/>
  </si>
  <si>
    <t>Dr AUTO 操作SW状態（【S_AUTO_D】 = 1）を出力する</t>
    <phoneticPr fontId="6"/>
  </si>
  <si>
    <t>4.2.5.8. SW操作</t>
    <phoneticPr fontId="6"/>
  </si>
  <si>
    <t xml:space="preserve">Frエアコン画面（主画面表示）
SW操作
表示されている①ソフトボタンを操作すると②ソフトSW出力要求を出力する
①ソフトボタン：OFF（ブロアOFF）
②ソフトSW出力要求：FrontOFF 操作SW状態　【S_OFF_F】 = 1
</t>
    <phoneticPr fontId="6"/>
  </si>
  <si>
    <t>ブロアOFFボタンを操作すると</t>
    <phoneticPr fontId="6"/>
  </si>
  <si>
    <t>FrontOFF 操作SW状態（【S_OFF_F】 = 1）を出力する</t>
    <phoneticPr fontId="6"/>
  </si>
  <si>
    <t xml:space="preserve">Frエアコン画面（主画面表示）
SW操作
表示されている①ソフトボタンを操作すると②ソフトSW出力要求を出力する
①ソフトボタン：A/C ボタン
②ソフトSW出力要求：A/C 操作SW状態 【S_AC】 = 1
</t>
    <phoneticPr fontId="6"/>
  </si>
  <si>
    <t>A/C ボタンを操作すると</t>
    <phoneticPr fontId="6"/>
  </si>
  <si>
    <t>A/C 操作SW状態（【S_AC】 = 1）を出力する</t>
    <phoneticPr fontId="6"/>
  </si>
  <si>
    <t xml:space="preserve">Frエアコン画面（主画面表示）
SW操作
表示されている①ソフトボタンを操作すると②ソフトSW出力要求を出力する
①ソフトボタン：SYNC or 4ZONE or DUAL or 3ZONE ボタン
②ソフトSW出力要求：独立/連動 操作SW状態 【S_DUSY】 =1
</t>
    <phoneticPr fontId="6"/>
  </si>
  <si>
    <t>SYNC ボタンを操作すると</t>
    <phoneticPr fontId="6"/>
  </si>
  <si>
    <t>独立/連動 操作SW状態（【S_DUSY】 =1）を出力する</t>
    <phoneticPr fontId="6"/>
  </si>
  <si>
    <t>4ZONE ボタンを操作すると</t>
    <phoneticPr fontId="6"/>
  </si>
  <si>
    <t>DUAL ボタンを操作すると</t>
    <phoneticPr fontId="6"/>
  </si>
  <si>
    <t>3ZONE ボタンを操作すると</t>
    <phoneticPr fontId="6"/>
  </si>
  <si>
    <t xml:space="preserve">Frエアコン画面（主画面表示）
SW操作
表示されている①ソフトボタンを操作すると②ソフトSW出力要求を出力する
①ソフトボタン：ﾌﾞﾛｱｶｽﾀﾏｲｽﾞ
②ソフトSW出力要求：ﾌﾞﾛｱｶｽﾀﾏｲｽﾞ操作SW状態 【S_BLW_F】 = 1
</t>
    <phoneticPr fontId="6"/>
  </si>
  <si>
    <t>ﾌﾞﾛｱｶｽﾀﾏｲｽﾞボタンを操作すると</t>
    <phoneticPr fontId="6"/>
  </si>
  <si>
    <t>ﾌﾞﾛｱｶｽﾀﾏｲｽﾞ操作SW状態（【S_BLW_F】 = 1）を出力する</t>
    <phoneticPr fontId="6"/>
  </si>
  <si>
    <t xml:space="preserve">Frエアコン画面（主画面表示）
SW操作
表示されている①ソフトボタンを操作すると②ソフトSW出力要求を出力する
①ソフトボタン：ECOボタン
②ソフトSW出力要求：ECO空調操作SW状態 【S_ACECO】 = 1
</t>
    <phoneticPr fontId="6"/>
  </si>
  <si>
    <t>ECOボタンを操作すると</t>
    <phoneticPr fontId="6"/>
  </si>
  <si>
    <t>ECO空調操作SW状態（【S_ACECO】 = 1）を出力する</t>
    <phoneticPr fontId="6"/>
  </si>
  <si>
    <t xml:space="preserve">Frエアコン画面（主画面表示）
SW操作
表示されている①ソフトボタンを操作すると②ソフトSW出力要求を出力する
①ソフトボタン：Climate Concierge ボタン
②ソフトSW出力要求：Climate Concierge操作SW状態  【S_CONCIE】 = 1
</t>
    <phoneticPr fontId="6"/>
  </si>
  <si>
    <t>Climate Concierge ボタンを操作すると</t>
    <phoneticPr fontId="6"/>
  </si>
  <si>
    <t>Climate Concierge操作SW状態 （【S_CONCIE】 = 1）を出力する</t>
    <phoneticPr fontId="6"/>
  </si>
  <si>
    <t>Frエアコン画面（主画面表示）
SW操作
表示されている①ソフトボタンを操作すると②ソフトSW出力要求を出力する
①ソフトボタン：ナノイー
②ソフトSW出力要求：ナノイー 操作SW状態　【S_NANOE】 = 1
備考：タッチDisp.のみ</t>
    <phoneticPr fontId="6"/>
  </si>
  <si>
    <t>ナノイーボタンを操作すると</t>
    <phoneticPr fontId="6"/>
  </si>
  <si>
    <t>ナノイー 操作SW状態（【S_NANOE】 = 1）を出力する</t>
    <phoneticPr fontId="6"/>
  </si>
  <si>
    <t>Frエアコン画面（主画面表示）
SW操作
表示されている①ソフトボタンを操作すると②ソフトSW出力要求を出力する
①ソフトボタン：プラズマクラスター
②ソフトSW出力要求：プラズマクラスター 操作SW状態　【S_PLSM】 = 1
備考：タッチDisp.のみ</t>
    <phoneticPr fontId="6"/>
  </si>
  <si>
    <t>プラズマクラスターボタンを操作すると</t>
    <phoneticPr fontId="6"/>
  </si>
  <si>
    <t>プラズマクラスター 操作SW状態（【S_PLSM】 = 1）を出力する
タッチDisp.のみ</t>
    <phoneticPr fontId="6"/>
  </si>
  <si>
    <t>Frエアコン画面（主画面表示）
SW操作
表示されている①ソフトボタンを操作すると②ソフトSW出力要求を出力する
①ソフトボタン：S-FLOW
②ソフトSW出力要求：S-FLOW 操作SW状態　【S_CONCEN】 = 1
備考：タッチDisp.のみ</t>
    <phoneticPr fontId="6"/>
  </si>
  <si>
    <t>S-FLOWボタンを操作すると</t>
    <phoneticPr fontId="6"/>
  </si>
  <si>
    <t>S-FLOW 操作SW状態（【S_CONCEN】 = 1）を出力する
タッチDisp.のみ</t>
    <phoneticPr fontId="6"/>
  </si>
  <si>
    <t>Frエアコン画面（主画面表示）
SW操作
表示されている①ソフトボタンを操作すると②ソフトSW出力要求を出力する
①ソフトボタン：ワイパデアイサ
②ソフトSW出力要求：ワイパデアイサ 操作SW状態　【S_WIPD】 = 1
備考：タッチDisp.のみ</t>
    <phoneticPr fontId="6"/>
  </si>
  <si>
    <t>ワイパデアイサボタンを操作すると</t>
    <phoneticPr fontId="6"/>
  </si>
  <si>
    <t>ワイパデアイサ 操作SW状態（【S_WIPD】 = 1）を出力する
タッチDisp.のみ</t>
    <phoneticPr fontId="6"/>
  </si>
  <si>
    <t>Frエアコン画面（主画面表示）
SW操作
表示されている①ソフトボタンを操作すると②ソフトSW出力要求を出力する
①ソフトボタン：花粉除去
②ソフトSW出力要求：花粉除去操作SW状態　【S_KAFUN】 = 1
備考：タッチDisp.のみ</t>
    <phoneticPr fontId="6"/>
  </si>
  <si>
    <t>花粉除去ボタンを操作すると</t>
    <phoneticPr fontId="6"/>
  </si>
  <si>
    <t>花粉除去操作SW状態（【S_KAFUN】 = 1）を出力する
タッチDisp.のみ</t>
    <phoneticPr fontId="6"/>
  </si>
  <si>
    <t>Frエアコン画面（主画面表示）
SW操作
表示されている①ソフトボタンを操作すると②ソフトSW出力要求を出力する
①ソフトボタン：Swing
②ソフトSW出力要求：Swing 操作SW状態　【S_SWNG】 = 1
備考：タッチDisp.のみ</t>
    <phoneticPr fontId="6"/>
  </si>
  <si>
    <t>Swingボタンを操作すると</t>
    <phoneticPr fontId="6"/>
  </si>
  <si>
    <t>Swing 操作SW状態（【S_SWNG】 = 1）を出力する
タッチDisp.のみ</t>
    <phoneticPr fontId="6"/>
  </si>
  <si>
    <t>Frエアコン画面（主画面表示）
SW操作
表示されている①ソフトボタンを操作すると②ソフトSW出力要求を出力する
①ソフトボタン：D席設定温度UPボタン
②ソフトSW出力要求：設定温度Drアップ操作SW状態　【S_TUP_D】=1
備考：タッチDisp.のみ</t>
    <phoneticPr fontId="6"/>
  </si>
  <si>
    <t>D席設定温度UPボタンを操作すると</t>
    <phoneticPr fontId="6"/>
  </si>
  <si>
    <t>設定温度Drアップ操作SW状態（【S_TUP_D】=1）を出力する
タッチDisp.のみ</t>
    <phoneticPr fontId="6"/>
  </si>
  <si>
    <t>Frエアコン画面（主画面表示）
SW操作
表示されている①ソフトボタンを操作すると②ソフトSW出力要求を出力する
①ソフトボタン：D席設定温度DOWNボタン
②ソフトSW出力要求：設定温度Drダウン操作SW状態　【S_TDN_D】=1
備考：タッチDisp.のみ</t>
    <phoneticPr fontId="6"/>
  </si>
  <si>
    <t>D席設定温度DOWNボタンを操作すると</t>
    <phoneticPr fontId="6"/>
  </si>
  <si>
    <t>設定温度Drダウン操作SW状態（【S_TDN_D】=1）を出力する
タッチDisp.のみ</t>
    <phoneticPr fontId="6"/>
  </si>
  <si>
    <t>Frエアコン画面（主画面表示）
SW操作
表示されている①ソフトボタンを操作すると②ソフトSW出力要求を出力する
①ソフトボタン：P席設定温度UPボタン
②ソフトSW出力要求：設定温度Paアップ操作SW状態　【S_TUP_P】=1
備考：タッチDisp.のみ</t>
    <phoneticPr fontId="6"/>
  </si>
  <si>
    <t>P席設定温度UPボタンを操作すると</t>
    <phoneticPr fontId="6"/>
  </si>
  <si>
    <t>設定温度Paアップ操作SW状態（【S_TUP_P】=1）を出力する
タッチDisp.のみ</t>
    <phoneticPr fontId="6"/>
  </si>
  <si>
    <t>Frエアコン画面（主画面表示）
SW操作
表示されている①ソフトボタンを操作すると②ソフトSW出力要求を出力する
①ソフトボタン：P席設定温度DOWNボタン
②ソフトSW出力要求：設定温度Paダウン操作SW状態　【S_TDN_P】=1
備考：タッチDisp.のみ</t>
    <phoneticPr fontId="6"/>
  </si>
  <si>
    <t>P席設定温度DOWNボタンを操作すると</t>
    <phoneticPr fontId="6"/>
  </si>
  <si>
    <t>設定温度Paダウン操作SW状態（【S_TDN_P】=1）を出力する
タッチDisp.のみ</t>
    <phoneticPr fontId="6"/>
  </si>
  <si>
    <t>Frエアコン画面（主画面表示）
SW操作
表示されている①ソフトボタンを操作すると②ソフトSW出力要求を出力する
①ソフトボタン：フロントブロワUPボタン
②ソフトSW出力要求：Frブロワアップ操作SW状態　【S_BUP_F】
備考：タッチDisp.のみ</t>
    <phoneticPr fontId="6"/>
  </si>
  <si>
    <t>フロントブロワUPボタンを操作すると</t>
    <phoneticPr fontId="6"/>
  </si>
  <si>
    <t>Frブロワアップ操作SW状態（【S_BUP_F】）を出力する
タッチDisp.のみ</t>
    <phoneticPr fontId="6"/>
  </si>
  <si>
    <t>Frエアコン画面（主画面表示）
SW操作
表示されている①ソフトボタンを操作すると②ソフトSW出力要求を出力する
①ソフトボタン：フロントブロワDOWNボタン
②ソフトSW出力要求：Frブロワダウン操作SW状態　【S_BDN_F】
備考：タッチDisp.のみ</t>
    <phoneticPr fontId="6"/>
  </si>
  <si>
    <t>フロントブロワDOWNボタンを操作すると</t>
    <phoneticPr fontId="6"/>
  </si>
  <si>
    <t>Frブロワダウン操作SW状態（【S_BDN_F】）を出力する
タッチDisp.のみ</t>
    <phoneticPr fontId="6"/>
  </si>
  <si>
    <t>Frエアコン画面（主画面表示）
SW操作
表示されている①ソフトボタンを操作すると②ソフトSW出力要求を出力する
①ソフトボタン：D席吹出し口操作ボタン
②ソフトSW出力要求：DrMODE操作SW状態　【S_MODE_D】=1
備考：タッチDisp.のみ</t>
    <phoneticPr fontId="6"/>
  </si>
  <si>
    <t>D席吹出し口操作ボタンを操作すると</t>
    <phoneticPr fontId="6"/>
  </si>
  <si>
    <t>DrMODE操作SW状態（【S_MODE_D】=1）を出力する
タッチDisp.のみ</t>
    <phoneticPr fontId="6"/>
  </si>
  <si>
    <t>Frエアコン画面（主画面表示）
SW操作
表示されている①ソフトボタンを操作すると②ソフトSW出力要求を出力する
①ソフトボタン：P席吹出し口操作ボタン
②ソフトSW出力要求：PaMODE操作SW状態　【S_MODE_P】=1
備考：タッチDisp.のみ</t>
    <phoneticPr fontId="6"/>
  </si>
  <si>
    <t>P席吹出し口操作ボタンを操作すると</t>
    <phoneticPr fontId="6"/>
  </si>
  <si>
    <t>PaMODE操作SW状態（【S_MODE_P】=1）を出力する
タッチDisp.のみ</t>
    <phoneticPr fontId="6"/>
  </si>
  <si>
    <t>○</t>
    <phoneticPr fontId="6"/>
  </si>
  <si>
    <t>エアコン操作</t>
    <phoneticPr fontId="6"/>
  </si>
  <si>
    <t>Frエアコン画面（主画面表示）
温度操作調停制御
複数の温度操作入力が存在するため、その操作の調停制御を規定する。</t>
    <phoneticPr fontId="6"/>
  </si>
  <si>
    <t>Frエアコン画面表示中に</t>
    <phoneticPr fontId="6"/>
  </si>
  <si>
    <t>複数の温度操作入力が存在すると</t>
    <rPh sb="0" eb="2">
      <t>フクスウ</t>
    </rPh>
    <rPh sb="3" eb="5">
      <t>オンド</t>
    </rPh>
    <rPh sb="5" eb="7">
      <t>ソウサ</t>
    </rPh>
    <rPh sb="7" eb="9">
      <t>ニュウリョク</t>
    </rPh>
    <rPh sb="10" eb="12">
      <t>ソンザイ</t>
    </rPh>
    <phoneticPr fontId="6"/>
  </si>
  <si>
    <t>その操作の調停制御を規定する</t>
    <phoneticPr fontId="6"/>
  </si>
  <si>
    <t xml:space="preserve">093 </t>
    <phoneticPr fontId="6"/>
  </si>
  <si>
    <t>093_17CYエアコン画面仕様書ver4.16.pdf</t>
    <phoneticPr fontId="6"/>
  </si>
  <si>
    <t>4.2.5.11. 温度操作調停制御</t>
    <phoneticPr fontId="6"/>
  </si>
  <si>
    <t>o</t>
    <phoneticPr fontId="6"/>
  </si>
  <si>
    <t>x</t>
    <phoneticPr fontId="6"/>
  </si>
  <si>
    <t>ALL0</t>
    <phoneticPr fontId="6"/>
  </si>
  <si>
    <t>エアコン操作</t>
    <phoneticPr fontId="6"/>
  </si>
  <si>
    <t>Frエアコン画面（主画面表示）
温度操作調停制御
音声認識による温度の絶対値入力は、他の入力によって値がずれてしまった時にお客様への違和感が大きい可能性が高いため、最も優先順位が高いと考える。
また、なぞり操作による温度の複数STEP変化は操作中ずれると操作しづらいため、SW操作よりも優先順位は高いと考える</t>
    <phoneticPr fontId="6"/>
  </si>
  <si>
    <t>【備考】
ユーザ見えない</t>
    <rPh sb="1" eb="3">
      <t>ビコウ</t>
    </rPh>
    <rPh sb="8" eb="9">
      <t>ミ</t>
    </rPh>
    <phoneticPr fontId="6"/>
  </si>
  <si>
    <t>Frエアコン画面表示中に</t>
    <phoneticPr fontId="6"/>
  </si>
  <si>
    <t>同時に音声認識とその以外の方法で異なる温度を入力すると</t>
    <rPh sb="0" eb="2">
      <t>ドウジ</t>
    </rPh>
    <rPh sb="10" eb="12">
      <t>イガイ</t>
    </rPh>
    <rPh sb="13" eb="15">
      <t>ホウホウ</t>
    </rPh>
    <rPh sb="16" eb="17">
      <t>コト</t>
    </rPh>
    <phoneticPr fontId="6"/>
  </si>
  <si>
    <t>音声認識による温度を変更する</t>
    <rPh sb="10" eb="12">
      <t>ヘンコウ</t>
    </rPh>
    <phoneticPr fontId="6"/>
  </si>
  <si>
    <t xml:space="preserve">093 </t>
    <phoneticPr fontId="6"/>
  </si>
  <si>
    <t>093_17CYエアコン画面仕様書ver4.16.pdf</t>
    <phoneticPr fontId="6"/>
  </si>
  <si>
    <t>4.2.5.11.1.考え方</t>
    <phoneticPr fontId="6"/>
  </si>
  <si>
    <t>o</t>
    <phoneticPr fontId="6"/>
  </si>
  <si>
    <t>x</t>
    <phoneticPr fontId="6"/>
  </si>
  <si>
    <t>同時になぞり操作とその以外のSW操作方法で異なる温度を入力すると</t>
    <rPh sb="0" eb="2">
      <t>ドウジ</t>
    </rPh>
    <rPh sb="11" eb="13">
      <t>イガイ</t>
    </rPh>
    <rPh sb="18" eb="20">
      <t>ホウホウ</t>
    </rPh>
    <rPh sb="21" eb="22">
      <t>コト</t>
    </rPh>
    <phoneticPr fontId="6"/>
  </si>
  <si>
    <t>なぞり操作による温度を変更する</t>
    <rPh sb="11" eb="13">
      <t>ヘンコウ</t>
    </rPh>
    <phoneticPr fontId="6"/>
  </si>
  <si>
    <t>Frエアコン画面（主画面表示）
温度操作調停制御
なお、D 席と P 席は独立して調停する。</t>
    <phoneticPr fontId="6"/>
  </si>
  <si>
    <t>D 席と P 席を調停すると</t>
    <rPh sb="2" eb="3">
      <t>セキ</t>
    </rPh>
    <rPh sb="7" eb="8">
      <t>セキ</t>
    </rPh>
    <rPh sb="9" eb="11">
      <t>チョウテイ</t>
    </rPh>
    <phoneticPr fontId="6"/>
  </si>
  <si>
    <t>D 席と P 席は独立して調停する</t>
    <phoneticPr fontId="6"/>
  </si>
  <si>
    <t>4.2.5.11.2.優先規定</t>
    <phoneticPr fontId="6"/>
  </si>
  <si>
    <t>Frエアコン画面（主画面表示）
温度操作調停制御
優先調停の高い信号が未出力の状態では、優先順位の低い入力は出力しない</t>
    <phoneticPr fontId="6"/>
  </si>
  <si>
    <t>優先調停の高い信号を未出力にすると</t>
    <rPh sb="0" eb="2">
      <t>ユウセン</t>
    </rPh>
    <rPh sb="2" eb="4">
      <t>チョウテイ</t>
    </rPh>
    <rPh sb="5" eb="6">
      <t>タカ</t>
    </rPh>
    <rPh sb="7" eb="9">
      <t>シンゴウ</t>
    </rPh>
    <rPh sb="10" eb="11">
      <t>ミ</t>
    </rPh>
    <rPh sb="11" eb="13">
      <t>シュツリョク</t>
    </rPh>
    <phoneticPr fontId="6"/>
  </si>
  <si>
    <t>優先順位の低い入力は出力しない</t>
    <phoneticPr fontId="6"/>
  </si>
  <si>
    <t xml:space="preserve">Frエアコン画面（主画面表示）
ブロア操作調停制御
複数のブロア操作入力が存在するため、その操作の調停制御を規定する。 </t>
    <phoneticPr fontId="6"/>
  </si>
  <si>
    <t>複数のブロア操作入力が存在すると</t>
    <rPh sb="0" eb="2">
      <t>フクスウ</t>
    </rPh>
    <rPh sb="6" eb="8">
      <t>ソウサ</t>
    </rPh>
    <rPh sb="8" eb="10">
      <t>ニュウリョク</t>
    </rPh>
    <rPh sb="11" eb="13">
      <t>ソンザイ</t>
    </rPh>
    <phoneticPr fontId="6"/>
  </si>
  <si>
    <t>その操作の調停制御を規定する</t>
    <phoneticPr fontId="6"/>
  </si>
  <si>
    <t>4.2.5.12. ブロア操作調停制御</t>
    <phoneticPr fontId="6"/>
  </si>
  <si>
    <t>Frエアコン画面（主画面表示）
ブロア操作調停制御
音声認識によるブロアの絶対値入力は、他の入力によって値がずれてしまった時にお客様への違和感が大きい可能性が高いため、最も優先順位が高いと考える。
また、なぞり操作によるブロアの複数STEP変化は操作中にずれると操作しづらいため、SW操作よりも優先順位は高いと考える</t>
    <phoneticPr fontId="6"/>
  </si>
  <si>
    <t>同時に音声認識とその以外の方法で異なるブロアを入力すると</t>
    <rPh sb="0" eb="2">
      <t>ドウジ</t>
    </rPh>
    <rPh sb="10" eb="12">
      <t>イガイ</t>
    </rPh>
    <rPh sb="13" eb="15">
      <t>ホウホウ</t>
    </rPh>
    <rPh sb="16" eb="17">
      <t>コト</t>
    </rPh>
    <phoneticPr fontId="6"/>
  </si>
  <si>
    <t>音声認識によるブロアを変更する</t>
    <rPh sb="11" eb="13">
      <t>ヘンコウ</t>
    </rPh>
    <phoneticPr fontId="6"/>
  </si>
  <si>
    <t>4.2.5.12.1.考え方</t>
    <phoneticPr fontId="6"/>
  </si>
  <si>
    <t>同時になぞり操作とその以外のSW操作方法で異なるブロアを入力すると</t>
    <rPh sb="0" eb="2">
      <t>ドウジ</t>
    </rPh>
    <rPh sb="11" eb="13">
      <t>イガイ</t>
    </rPh>
    <rPh sb="18" eb="20">
      <t>ホウホウ</t>
    </rPh>
    <rPh sb="21" eb="22">
      <t>コト</t>
    </rPh>
    <phoneticPr fontId="6"/>
  </si>
  <si>
    <t>なぞり操作によるブロアを変更する</t>
    <rPh sb="12" eb="14">
      <t>ヘンコウ</t>
    </rPh>
    <phoneticPr fontId="6"/>
  </si>
  <si>
    <t>Frエアコン画面（主画面表示）
ブロア操作調停制御
優先調停の高い信号が未出力の状態では、優先順位の低い入力は出力しない</t>
    <phoneticPr fontId="6"/>
  </si>
  <si>
    <t>優先順位の低い入力は出力しない</t>
    <phoneticPr fontId="6"/>
  </si>
  <si>
    <t>4.2.5.12.2.優先規定</t>
    <phoneticPr fontId="6"/>
  </si>
  <si>
    <t>Frエアコン画面（主画面表示）
モード操作調停制御
複数のモード操作入力が存在するため、その操作の調停制御を規定する。</t>
    <phoneticPr fontId="6"/>
  </si>
  <si>
    <t>複数のモード操作入力が存在すると</t>
    <rPh sb="0" eb="2">
      <t>フクスウ</t>
    </rPh>
    <rPh sb="6" eb="8">
      <t>ソウサ</t>
    </rPh>
    <rPh sb="8" eb="10">
      <t>ニュウリョク</t>
    </rPh>
    <rPh sb="11" eb="13">
      <t>ソンザイ</t>
    </rPh>
    <phoneticPr fontId="6"/>
  </si>
  <si>
    <t>4.2.5.13. モード操作調停制御</t>
    <phoneticPr fontId="6"/>
  </si>
  <si>
    <t>Frエアコン画面（主画面表示）
モード操作調停制御
音声認識によるモードの直接入力は、他の入力によって値がずれてしまった時にお客様への違和感が大きい可能性が高いため、最も優先順位が高いと考える。
また、なぞり操作によるモードの直接入力は操作中にずれると操作しづらいため、SW操作よりも優先順位は高いと考える。</t>
    <phoneticPr fontId="6"/>
  </si>
  <si>
    <t>同時に音声認識とその以外の方法で異なるモードを入力すると</t>
    <rPh sb="0" eb="2">
      <t>ドウジ</t>
    </rPh>
    <rPh sb="10" eb="12">
      <t>イガイ</t>
    </rPh>
    <rPh sb="13" eb="15">
      <t>ホウホウ</t>
    </rPh>
    <rPh sb="16" eb="17">
      <t>コト</t>
    </rPh>
    <phoneticPr fontId="6"/>
  </si>
  <si>
    <t>音声認識によるモードを変更する</t>
    <rPh sb="11" eb="13">
      <t>ヘンコウ</t>
    </rPh>
    <phoneticPr fontId="6"/>
  </si>
  <si>
    <t>4.2.5.13.1.考え方</t>
    <phoneticPr fontId="6"/>
  </si>
  <si>
    <t>同時になぞり操作とその以外のSW操作方法で異なるモードを入力すると</t>
    <rPh sb="0" eb="2">
      <t>ドウジ</t>
    </rPh>
    <rPh sb="11" eb="13">
      <t>イガイ</t>
    </rPh>
    <rPh sb="18" eb="20">
      <t>ホウホウ</t>
    </rPh>
    <rPh sb="21" eb="22">
      <t>コト</t>
    </rPh>
    <phoneticPr fontId="6"/>
  </si>
  <si>
    <t>なぞり操作によるモードを変更する</t>
    <rPh sb="12" eb="14">
      <t>ヘンコウ</t>
    </rPh>
    <phoneticPr fontId="6"/>
  </si>
  <si>
    <t>Frエアコン画面（主画面表示）
モード操作調停制御
なお、D 席と P 席は独立して調停する。</t>
    <phoneticPr fontId="6"/>
  </si>
  <si>
    <t>D 席と P 席は独立して調停する</t>
    <phoneticPr fontId="6"/>
  </si>
  <si>
    <t>4.2.5.13.2.優先規定</t>
    <phoneticPr fontId="6"/>
  </si>
  <si>
    <t>Frエアコン画面（主画面表示）
モード操作調停制御
優先調停の高い信号が未出力の状態では、優先順位の低い入力は出力しない。</t>
    <phoneticPr fontId="6"/>
  </si>
  <si>
    <t>Frエアコン画面（主画面表示）
温度操作出力制御
温度操作出力調停結果を受け、A/C ECUに設定温度に対する信号を出力する。
D席・P席は独立して管理し、相互干渉しない。</t>
    <phoneticPr fontId="6"/>
  </si>
  <si>
    <t>温度操作出力調停結果を受けると</t>
    <rPh sb="0" eb="2">
      <t>オンド</t>
    </rPh>
    <rPh sb="2" eb="4">
      <t>ソウサ</t>
    </rPh>
    <rPh sb="4" eb="6">
      <t>シュツリョク</t>
    </rPh>
    <rPh sb="6" eb="8">
      <t>チョウテイ</t>
    </rPh>
    <rPh sb="8" eb="10">
      <t>ケッカ</t>
    </rPh>
    <rPh sb="11" eb="12">
      <t>ウ</t>
    </rPh>
    <phoneticPr fontId="6"/>
  </si>
  <si>
    <t>A/C ECUに設定温度に対する信号を出力する</t>
    <phoneticPr fontId="6"/>
  </si>
  <si>
    <t>4.2.5.14. 温度操作出力制御</t>
    <phoneticPr fontId="6"/>
  </si>
  <si>
    <t>D席・P席を管理すると</t>
    <rPh sb="1" eb="2">
      <t>セキ</t>
    </rPh>
    <rPh sb="4" eb="5">
      <t>セキ</t>
    </rPh>
    <rPh sb="6" eb="8">
      <t>カンリ</t>
    </rPh>
    <phoneticPr fontId="6"/>
  </si>
  <si>
    <t>D席・P席は独立して管理し、相互干渉しない</t>
    <phoneticPr fontId="6"/>
  </si>
  <si>
    <t>Frエアコン画面（主画面表示）
温度操作出力制御
音認コマンド（温度指定）に対する出力
音認コマンド&lt;Number&gt; degree【VC_TEMP_#degree】に対して設定温度指定の出力を行う。（音認での温度操作はD席が対象）
＜出力信号＞
Dr席音声認識温度指示ﾃﾞｰﾀ 【S_TPMD_D】、【S_TPCD_D】を用い、絶対温度値を設定値として出力する</t>
    <phoneticPr fontId="6"/>
  </si>
  <si>
    <t>音認コマンド&lt;Number&gt; degree【VC_TEMP_#degree】を入力すると</t>
    <phoneticPr fontId="6"/>
  </si>
  <si>
    <t>Dr席音声認識温度指示ﾃﾞｰﾀ 【S_TPMD_D】、【S_TPCD_D】を用い、絶対温度値を設定値として出力する</t>
    <phoneticPr fontId="6"/>
  </si>
  <si>
    <t>4.2.5.14.1.音認コマンド（温度指定）に対する出力</t>
    <phoneticPr fontId="6"/>
  </si>
  <si>
    <t>Frエアコン画面（主画面表示）
温度操作出力制御
音認コマンド（温度指定）に対する出力
送信待ち状態で新たな設定温度の入力が発生した場合、最新の設定要求値に上書きする</t>
    <phoneticPr fontId="6"/>
  </si>
  <si>
    <t>音認コマンド&lt;Number&gt; degree【VC_TEMP_#degree】送信待ちの状態で</t>
    <rPh sb="38" eb="40">
      <t>ソウシン</t>
    </rPh>
    <phoneticPr fontId="6"/>
  </si>
  <si>
    <t>新たな設定温度を入力すると</t>
    <phoneticPr fontId="6"/>
  </si>
  <si>
    <t>最新の設定要求値を上書きする</t>
    <phoneticPr fontId="6"/>
  </si>
  <si>
    <t>Frエアコン画面（主画面表示）
温度操作出力制御
音認コマンド（温度相対操作）に対する出力
音認コマンドWarmer【VC_TEMP_+4STEP】、【VC_TEMP_+2STEP】、Cooler【VC_TEMP_-4STEP】、【VC_TEMP_-2STEP】に対して設定温度の変化量をA/C ECUに出力する
＜出力信号＞
Dr席音声認識温度指示ﾃﾞｰﾀを用い、相対温度を設定値として出力する。（音認機能での設定温度操作はD席設定に有効とする。）
出力する相対量は各出力要求に対し、
【VC_TEMP_+4STEP】 ＝ ＋４STEP
【VC_TEMP_+2STEP】 ＝ ＋２STEP
【VC_TEMP_-4STEP】 ＝ －４STEP
【VC_TEMP_-2STEP】 ＝ －２STEP
とする</t>
    <phoneticPr fontId="6"/>
  </si>
  <si>
    <t>Warmer【VC_TEMP_+4STEP】を入力すると</t>
    <phoneticPr fontId="6"/>
  </si>
  <si>
    <t>Dr席音声認識温度指示ﾃﾞｰﾀ【S_TPMD_D】、【S_ICDL_D】、【S_TPCD_D】を用い、相対温度を設定値として出力する（＋４STEP）</t>
    <phoneticPr fontId="6"/>
  </si>
  <si>
    <t>4.2.5.14.2.音認コマンド（温度相対操作）に対する出力</t>
    <phoneticPr fontId="6"/>
  </si>
  <si>
    <t>Warmer【VC_TEMP_+2STEP】を入力すると</t>
    <phoneticPr fontId="6"/>
  </si>
  <si>
    <t>Dr席音声認識温度指示ﾃﾞｰﾀ【S_TPMD_D】、【S_ICDL_D】、【S_TPCD_D】を用い、相対温度を設定値として出力する（＋２STEP）</t>
    <phoneticPr fontId="6"/>
  </si>
  <si>
    <t>Cooler【VC_TEMP_-4STEP】を入力すると</t>
    <phoneticPr fontId="6"/>
  </si>
  <si>
    <t>Dr席音声認識温度指示ﾃﾞｰﾀ【S_TPMD_D】、【S_ICDL_D】、【S_TPCD_D】を用い、相対温度を設定値として出力する（－４STEP）</t>
    <phoneticPr fontId="6"/>
  </si>
  <si>
    <t>Cooler【VC_TEMP_-2STEP】を入力すると</t>
    <phoneticPr fontId="6"/>
  </si>
  <si>
    <t>Dr席音声認識温度指示ﾃﾞｰﾀ【S_TPMD_D】、【S_ICDL_D】、【S_TPCD_D】を用い、相対温度を設定値として出力する（－２STEP）</t>
    <phoneticPr fontId="6"/>
  </si>
  <si>
    <t>Frエアコン画面（主画面表示）
温度操作出力制御
音認コマンド（温度相対操作）に対する出力
送信待ち状態での【VC_TEMP_+4STEP】、【VC_TEMP_+2STEP】、【VC_TEMP_-4STEP】、【VC_TEMP_-2STEP】の入力が発生した場合、最新の設定要求値に上書きする</t>
    <phoneticPr fontId="6"/>
  </si>
  <si>
    <t>Warmer 信号送信待ちの状態で</t>
    <rPh sb="7" eb="9">
      <t>シンゴウ</t>
    </rPh>
    <phoneticPr fontId="6"/>
  </si>
  <si>
    <t>【VC_TEMP_+4STEP】を入力すると</t>
    <phoneticPr fontId="6"/>
  </si>
  <si>
    <t>【VC_TEMP_+2STEP】を入力すると</t>
    <phoneticPr fontId="6"/>
  </si>
  <si>
    <t>Cooler信号送信待ちの状態で</t>
    <rPh sb="6" eb="8">
      <t>シンゴウ</t>
    </rPh>
    <phoneticPr fontId="6"/>
  </si>
  <si>
    <t>【VC_TEMP_-4STEP】を入力すると</t>
    <phoneticPr fontId="6"/>
  </si>
  <si>
    <t>【VC_TEMP_-2STEP】を入力すると</t>
    <phoneticPr fontId="6"/>
  </si>
  <si>
    <t>Frエアコン画面（主画面表示）
温度操作出力制御
音認コマンド（温度相対操作）に対する出力
送信待ち状態で&lt;Number&gt; degree【VC_TEMP_#degree】の入力が発生した場合、出力をキャンセルする</t>
    <phoneticPr fontId="6"/>
  </si>
  <si>
    <t>Warmer / Cooler信号送信待ちの状態で</t>
    <rPh sb="15" eb="17">
      <t>シンゴウ</t>
    </rPh>
    <phoneticPr fontId="6"/>
  </si>
  <si>
    <t>&lt;Number&gt; degree【VC_TEMP_#degree】を入力すると</t>
    <phoneticPr fontId="6"/>
  </si>
  <si>
    <t>音認コマンド（温度相対操作）に対する出力をキャンセルする</t>
    <phoneticPr fontId="6"/>
  </si>
  <si>
    <t>Frエアコン画面（主画面表示）
温度操作出力制御
温度操作モード出力に対する出力
温度操作モード出力【Dtemp_y】 or 【Ptemp_y】に対して設定温度の変化量をA/C ECUに出力する
＜出力信号＞
D席側： Dr席音声認識温度指示ﾃﾞｰﾀ 【S_TPCD_D】
P席側： Pa席音声認識温度指示ﾃﾞｰﾀ 【S_TPCD_P】
を用い、相対温度を設定値として出力する</t>
    <phoneticPr fontId="6"/>
  </si>
  <si>
    <t>温度操作モード【Dtemp_y】を入力すると</t>
    <phoneticPr fontId="6"/>
  </si>
  <si>
    <t>Dr席音声認識温度指示ﾃﾞｰﾀ 【S_TPCD_D】を用い、相対温度を設定値として出力する</t>
    <phoneticPr fontId="6"/>
  </si>
  <si>
    <t>4.2.5.14.3.温度操作モード出力に対する出力</t>
    <phoneticPr fontId="6"/>
  </si>
  <si>
    <t>温度操作モード【Ptemp_y】を入力すると</t>
    <phoneticPr fontId="6"/>
  </si>
  <si>
    <t>Pa席音声認識温度指示ﾃﾞｰﾀ 【S_TPCD_P】を用い、相対温度を設定値として出力する</t>
    <phoneticPr fontId="6"/>
  </si>
  <si>
    <t>Frエアコン画面（主画面表示）
温度操作出力制御
温度操作モード出力に対する出力
未送信時に【Dtemp_y】 or 【Ptemp_y】に新たに有効値が発生した場合は、加算処理を行い出力する</t>
    <phoneticPr fontId="6"/>
  </si>
  <si>
    <t>温度操作モードが未送信の状態で</t>
    <phoneticPr fontId="6"/>
  </si>
  <si>
    <t>【Dtemp_y】 に新たに有効値が発生すると</t>
    <phoneticPr fontId="6"/>
  </si>
  <si>
    <t>加算処理を行い出力する</t>
    <phoneticPr fontId="6"/>
  </si>
  <si>
    <t>【Ptemp_y】に新たに有効値が発生すると</t>
    <phoneticPr fontId="6"/>
  </si>
  <si>
    <t>Frエアコン画面（主画面表示）
温度操作出力制御
温度操作モード出力に対する出力
送信待機中に優先順位が上の出力要求が発生した場合、【Dtemp_y】 or 【Ptemp_y】の値をクリアする</t>
    <phoneticPr fontId="6"/>
  </si>
  <si>
    <t>温度操作モード送信待機中に</t>
    <phoneticPr fontId="6"/>
  </si>
  <si>
    <t>【Dtemp_y】の値をクリアする</t>
    <phoneticPr fontId="6"/>
  </si>
  <si>
    <t>【Ptemp_y】の値をクリアする</t>
    <phoneticPr fontId="6"/>
  </si>
  <si>
    <t>Frエアコン画面（主画面表示）
温度操作出力制御
フリック入力及びSW操作入力に対する出力
フリック入力【Dtemp_flick_1step_up】 or 【Dtemp_flick_1step_down】、【Ptemp_flick_1step_up】 or 【Ptemp_flick_1step_down】及びSW操作に対して、SW操作信号としてA/C ECUに出力する
＜出力信号＞
入力信号：【Dtemp_flick_1step_up】= ”要求あり”　D席温度UP SW ＝ ON
出力信号：【S_TUP_D】
送信値：1</t>
    <phoneticPr fontId="6"/>
  </si>
  <si>
    <t>【Dtemp_flick_1step_up】に要求あり、且つD席温度UP SWをONにすると</t>
    <rPh sb="28" eb="29">
      <t>カ</t>
    </rPh>
    <phoneticPr fontId="6"/>
  </si>
  <si>
    <t>【S_TUP_D】に１を送信する</t>
    <rPh sb="12" eb="14">
      <t>ソウシン</t>
    </rPh>
    <phoneticPr fontId="6"/>
  </si>
  <si>
    <t>4.2.5.14.4.フリック入力及びSW操作入力に対する出力</t>
    <phoneticPr fontId="6"/>
  </si>
  <si>
    <t>Frエアコン画面（主画面表示）
温度操作出力制御
フリック入力及びSW操作入力に対する出力
フリック入力【Dtemp_flick_1step_up】 or 【Dtemp_flick_1step_down】、【Ptemp_flick_1step_up】 or 【Ptemp_flick_1step_down】及びSW操作に対して、SW操作信号としてA/C ECUに出力する
＜出力信号＞
入力信号：【Dtemp_flick_1step_down】= ”要求あり”　D席温度DOWN SW ＝ ON
出力信号：【S_TDN_D】
送信値：1</t>
    <phoneticPr fontId="6"/>
  </si>
  <si>
    <t>【Dtemp_flick_1step_down】に要求あり、且つD席温度DOWN SWをONにすると</t>
    <phoneticPr fontId="6"/>
  </si>
  <si>
    <t>【S_TDN_D】に１を送信する</t>
    <phoneticPr fontId="6"/>
  </si>
  <si>
    <t>Frエアコン画面（主画面表示）
温度操作出力制御
フリック入力及びSW操作入力に対する出力
フリック入力【Dtemp_flick_1step_up】 or 【Dtemp_flick_1step_down】、【Ptemp_flick_1step_up】 or 【Ptemp_flick_1step_down】及びSW操作に対して、SW操作信号としてA/C ECUに出力する
＜出力信号＞
入力信号：【Ptemp_flick_1step_up】= ”要求あり”　P席温度UP SW ＝ ON
出力信号：【S_TUP_P】
送信値：１</t>
    <phoneticPr fontId="6"/>
  </si>
  <si>
    <t>【Ptemp_flick_1step_up】に要求あり、且つP席温度UP SWをONにすると</t>
    <phoneticPr fontId="6"/>
  </si>
  <si>
    <t>【S_TUP_P】に１を送信する</t>
    <phoneticPr fontId="6"/>
  </si>
  <si>
    <t>Frエアコン画面（主画面表示）
温度操作出力制御
フリック入力及びSW操作入力に対する出力
フリック入力【Dtemp_flick_1step_up】 or 【Dtemp_flick_1step_down】、【Ptemp_flick_1step_up】 or 【Ptemp_flick_1step_down】及びSW操作に対して、SW操作信号としてA/C ECUに出力する
＜出力信号＞
入力信号：【Ptemp_flick_1step_down】= ”要求あり”　P席温度DOWN SW ＝ ON
出力信号：【S_TDN_P】
送信値：1</t>
    <phoneticPr fontId="6"/>
  </si>
  <si>
    <t>【Ptemp_flick_1step_down】に要求あり、且つP席温度DOWN SWをONにすると</t>
    <phoneticPr fontId="6"/>
  </si>
  <si>
    <t>【S_TDN_P】に１を送信する</t>
    <phoneticPr fontId="6"/>
  </si>
  <si>
    <t>Frエアコン画面（主画面表示）
温度操作出力制御
フリック入力及びSW操作入力に対する出力
送信待機中に優先順位が上の出力要求が発生した場合、出力をキャンセルする</t>
    <phoneticPr fontId="6"/>
  </si>
  <si>
    <t>フリック入力及びSW操作入力送信待機中に</t>
    <phoneticPr fontId="6"/>
  </si>
  <si>
    <t>フリック入力及びSW操作入力に対する出力をキャンセルする</t>
    <phoneticPr fontId="6"/>
  </si>
  <si>
    <t>温度操作モード出力【Dtemp_y】を入力すると</t>
    <phoneticPr fontId="6"/>
  </si>
  <si>
    <t>温度操作モード出力【Ptemp_y】を入力すると</t>
    <phoneticPr fontId="6"/>
  </si>
  <si>
    <t>Frエアコン画面（主画面表示）
ブロア操作出力制御
ブロア操作出力調停結果を受け、A/C ECUにブロア量に対する信号を出力する</t>
    <phoneticPr fontId="6"/>
  </si>
  <si>
    <t>ブロア操作出力調停結果を受けると</t>
    <phoneticPr fontId="6"/>
  </si>
  <si>
    <t>A/C ECUにブロア量に対する信号を出力する</t>
    <phoneticPr fontId="6"/>
  </si>
  <si>
    <t>4.2.5.15. ブロア操作出力制御</t>
  </si>
  <si>
    <t>Frエアコン画面（主画面表示）
ブロア操作出力制御
音認コマンド（風量指定）に対する出力
音認コマンドfan speed &lt;number&gt;【VC_FAN_#LEVEL】、fan max【VC_FAN_MAX】、fan min【VC_FAN_MIN】に対して風量指定の出力を行う
＜出力信号＞
ブロア音認出力
Fｒ風量レベル１：【S_BLW1_F】=1b
Fｒ風量レベル2：【S_BLW2_F】=1b
Fｒ風量レベル3：【S_BLW3_F】=1b
Fｒ風量レベル4：【S_BLW4_F】=1b
Fｒ風量レベル5：【S_BLW5_F】=1b
Fｒ風量レベル6：【S_BLW6_F】=1b
Fｒ風量レベル7：【S_BLW7_F】=1b
を用い、ブロア段数を設定値として出力する</t>
    <phoneticPr fontId="6"/>
  </si>
  <si>
    <t>fan speed &lt;number&gt;【VC_FAN_#LEVEL】を入力すると</t>
    <phoneticPr fontId="6"/>
  </si>
  <si>
    <t xml:space="preserve">下記のブロア音認出力を用い、ブロア段数を設定値として出力する
Fｒ風量レベル１：【S_BLW1_F】=1b 
Fｒ風量レベル2：【S_BLW2_F】=1b 
Fｒ風量レベル3：【S_BLW3_F】=1b 
Fｒ風量レベル4：【S_BLW4_F】=1b 
Fｒ風量レベル5：【S_BLW5_F】=1b 
Fｒ風量レベル6：【S_BLW6_F】=1b 
Fｒ風量レベル7：【S_BLW7_F】=1b </t>
    <rPh sb="0" eb="2">
      <t>カキ</t>
    </rPh>
    <phoneticPr fontId="6"/>
  </si>
  <si>
    <t>4.2.5.15.1.音認コマンド（風量指定）に対する出力</t>
    <phoneticPr fontId="6"/>
  </si>
  <si>
    <t>fan max【VC_FAN_MAX】を入力すると</t>
    <phoneticPr fontId="6"/>
  </si>
  <si>
    <t>fan min【VC_FAN_MIN】を入力すると</t>
    <phoneticPr fontId="6"/>
  </si>
  <si>
    <t>Frエアコン画面（主画面表示）
ブロア操作出力制御
音認コマンド（風量指定）に対する出力
送信待ち状態で新たなブロア段数の入力が発生した場合、最新の設定要求値に上書きする</t>
    <phoneticPr fontId="6"/>
  </si>
  <si>
    <t>fan speed &lt;number&gt;、fan max、fan min送信待ちの状態で</t>
    <phoneticPr fontId="6"/>
  </si>
  <si>
    <t>新たなブロア段数を入力すると</t>
    <phoneticPr fontId="6"/>
  </si>
  <si>
    <t>Frエアコン画面（主画面表示）
ブロア操作出力制御
ブロア操作モード出力に対する出力
吹き出し口操作モード出力【Blow_y】 に対して以下の演算処理を行い、変更後のブロワレベル設定信号をA/C ECUに出力する
（現在のブロワ番号） ＋ （Blow_y） ＝ 出力ブロワ番号
ただし、ブロワ番号は0～6のいずれかとする。加減算結果が6以上の時にはブロワ番号を6とし、 
また加減算結果が0以下となった場合にはブロワ番号を0とする。 
※上記はブロワ段数が7段の場合であり、5段の設定の場合にはブロワ番号は0～4とすること。</t>
    <phoneticPr fontId="6"/>
  </si>
  <si>
    <t>【Blow_y】を入力すると</t>
    <phoneticPr fontId="6"/>
  </si>
  <si>
    <t>演算処理を行い、変更後のブロワレベル設定信号を出力する
ただし、ブロワ番号は0～6のいずれかとする。加減算結果が6以上の時にはブロワ番号を6とし、 
また加減算結果が0以下となった場合にはブロワ番号を0とする。 
※上記はブロワ段数が7段の場合であり、5段の設定の場合にはブロワ番号は0～4とすること。</t>
    <phoneticPr fontId="6"/>
  </si>
  <si>
    <t>4.2.5.15.2.ブロア操作モード出力に対する出力</t>
    <phoneticPr fontId="6"/>
  </si>
  <si>
    <t>Frエアコン画面（主画面表示）
ブロア操作出力制御
ブロア操作モード出力に対する出力
未送信時に【Blow_y】に新たに有効値が発生した場合は、加算処理を行い出力する</t>
    <phoneticPr fontId="6"/>
  </si>
  <si>
    <t>ブロア操作モード出力未送信の状態で</t>
    <rPh sb="14" eb="16">
      <t>ジョウタイ</t>
    </rPh>
    <phoneticPr fontId="6"/>
  </si>
  <si>
    <t>【Blow_y】に新たに有効値が発生すると</t>
    <phoneticPr fontId="6"/>
  </si>
  <si>
    <t>Frエアコン画面（主画面表示）
ブロア操作出力制御
ブロア操作モード出力に対する出力
送信待機中に優先順位が上の出力要求が発生した場合、【Blow_y】の値をクリアする</t>
    <phoneticPr fontId="6"/>
  </si>
  <si>
    <t>ブロア操作モード出力送信待機中に</t>
    <phoneticPr fontId="6"/>
  </si>
  <si>
    <t>【Blow_y】の値をクリアする</t>
    <phoneticPr fontId="6"/>
  </si>
  <si>
    <t>Frエアコン画面（主画面表示）
ブロア操作出力制御
ブロア操作モード出力に対する出力
フリック入力及びSW操作入力に対する出力
フリック入力【Blow_flick_1step_up】 or 【Blow_flick_1step_down】、及びSW操作に対しては、
SW操作信号としてA/C ECUに出力する
＜出力信号＞
入力信号：【Blow_flick_1step_up】= ”要求あり”　FrブロアUP SW ＝ ON
出力信号：【S_BUP_F】
送信値：１</t>
    <phoneticPr fontId="6"/>
  </si>
  <si>
    <t>【Blow_flick_1step_up】に要求あり、且つFrブロアUP SW をONすると</t>
    <rPh sb="27" eb="28">
      <t>カ</t>
    </rPh>
    <phoneticPr fontId="6"/>
  </si>
  <si>
    <t>【S_BUP_F】に1を送信する</t>
    <rPh sb="12" eb="14">
      <t>ソウシン</t>
    </rPh>
    <phoneticPr fontId="6"/>
  </si>
  <si>
    <t>4.2.5.15.3.フリック入力及びSW操作入力に対する出力</t>
    <phoneticPr fontId="6"/>
  </si>
  <si>
    <t>Frエアコン画面（主画面表示）
ブロア操作出力制御
ブロア操作モード出力に対する出力
フリック入力及びSW操作入力に対する出力
フリック入力【Blow_flick_1step_up】 or 【Blow_flick_1step_down】、及びSW操作に対しては、
SW操作信号としてA/C ECUに出力する
＜出力信号＞
入力信号：【Blow_flick_1step_down】= ”要求あり”　FrブロアDOWN SW ＝ ON
出力信号：【S_BDN_F】
送信値：１</t>
    <phoneticPr fontId="6"/>
  </si>
  <si>
    <t>【Blow_flick_1step_down】に要求あり、且つFrブロアDOWN SW を ONすると</t>
    <rPh sb="29" eb="30">
      <t>カ</t>
    </rPh>
    <phoneticPr fontId="6"/>
  </si>
  <si>
    <t>【S_BUP_F】に1を送信する</t>
    <phoneticPr fontId="6"/>
  </si>
  <si>
    <t>Frエアコン画面（主画面表示）
ブロア操作出力制御
ブロア操作モード出力に対する出力
送信待機中に優先順位が上の出力要求が発生した場合、出力をキャンセルする</t>
    <phoneticPr fontId="6"/>
  </si>
  <si>
    <t>ブロア操作モード出力に対する出力をキャンセルする</t>
    <phoneticPr fontId="6"/>
  </si>
  <si>
    <t>ブロア操作モード出力【Blow_y】を入力すると</t>
    <phoneticPr fontId="6"/>
  </si>
  <si>
    <t xml:space="preserve">Frエアコン画面（主画面表示）
モード操作出力制御
モード操作出力調停結果を受け、A/C ECUにモード表示に対する信号を出力する。
D席・P席は独立して管理し、相互干渉しない。ただし、以下（※）の例外を除く。 
※D席モード操作からF/Dに変えたときには、P席側のモード表示もF/Dとなるよう、表示を変更すること。 </t>
    <phoneticPr fontId="6"/>
  </si>
  <si>
    <t>モード操作出力調停結果を受けると</t>
    <phoneticPr fontId="6"/>
  </si>
  <si>
    <t>A/C ECUにモード表示に対する信号を出力する</t>
    <phoneticPr fontId="6"/>
  </si>
  <si>
    <t>4.2.5.16.モード操作出力制御</t>
    <phoneticPr fontId="6"/>
  </si>
  <si>
    <t>D席・P席を管理すると</t>
    <phoneticPr fontId="6"/>
  </si>
  <si>
    <t>D席・P席は独立して管理し、相互干渉しない。
ただし、以下（※）の例外を除く。 
※D席モード操作からF/Dに変えたときには、P席側のモード表示もF/Dとなるよう、表示を変更すること</t>
    <phoneticPr fontId="6"/>
  </si>
  <si>
    <t>Frエアコン画面（主画面表示）
モード操作出力制御
音認コマンド（モード指定）に対する出力
音認コマンドface【VC_FACE】、foot【VC_FOOT】、Face and foot【VC_BL】、foot and window【VC_FOOT_DEF】に対してモード指定の出力を行う
＜出力信号＞
D席側： D席吹出口操作SW状態【S_OLET_D】を用い、モードを設定値として出力する</t>
    <phoneticPr fontId="6"/>
  </si>
  <si>
    <t>face【VC_FACE】を入力すると</t>
    <phoneticPr fontId="6"/>
  </si>
  <si>
    <t xml:space="preserve"> D席吹出口操作SW状態【S_OLET_D】を用い、モードを設定値として出力する</t>
    <phoneticPr fontId="6"/>
  </si>
  <si>
    <t>4.2.5.16.1.音認コマンド（モード指定）に対する出力</t>
    <phoneticPr fontId="6"/>
  </si>
  <si>
    <t>foot【VC_FOOT】を入力すると</t>
    <phoneticPr fontId="6"/>
  </si>
  <si>
    <t>Face and foot【VC_BL】を入力すると</t>
    <phoneticPr fontId="6"/>
  </si>
  <si>
    <t>foot and window【VC_FOOT_DEF】を入力すると</t>
    <phoneticPr fontId="6"/>
  </si>
  <si>
    <t>Frエアコン画面（主画面表示）
モード操作出力制御
音認コマンド（モード指定）に対する出力
送信待ち状態で新たなモードの入力が発生した場合、最新の設定要求値に上書きする</t>
    <phoneticPr fontId="6"/>
  </si>
  <si>
    <t>Face送信待ちの状態で</t>
    <phoneticPr fontId="6"/>
  </si>
  <si>
    <t>新たなモードを入力すると</t>
    <phoneticPr fontId="6"/>
  </si>
  <si>
    <t>Foot送信待ちの状態で</t>
    <phoneticPr fontId="6"/>
  </si>
  <si>
    <t>Face and foot送信待ちの状態で</t>
    <phoneticPr fontId="6"/>
  </si>
  <si>
    <t>foot and window送信待ちの状態で</t>
    <phoneticPr fontId="6"/>
  </si>
  <si>
    <t>Frエアコン画面（主画面表示）
モード操作出力制御
吹き出し口操作モード出力に対する出力
吹き出し口操作モード出力【Dmode_y】 、 【Pmode_y】に対して以下の演算処理を行い、変更後のモード 設定信号をA/C ECUに出力する
・D席
（現在のモード番号） ＋ （Dmode_y） ＝ 出力モード番号
・P席
（現在のモード番号） ＋ （Pmode_y） ＝ 出力モード番号</t>
    <phoneticPr fontId="6"/>
  </si>
  <si>
    <t>【Dmode_y】を入力すると</t>
    <phoneticPr fontId="6"/>
  </si>
  <si>
    <t>演算処理を行い、変更後のモード 設定信号をA/C ECUに出力する
・D席
（現在のモード番号） ＋ （Dmode_y） ＝ 出力モード番号</t>
    <phoneticPr fontId="6"/>
  </si>
  <si>
    <t>4.2.5.16.2.吹き出し口操作モード出力に対する出力</t>
    <phoneticPr fontId="6"/>
  </si>
  <si>
    <t>【Pmode_y】を入力すると</t>
    <phoneticPr fontId="6"/>
  </si>
  <si>
    <t>演算処理を行い、変更後のモード 設定信号をA/C ECUに出力する
・P席
（現在のモード番号） ＋ （Pmode_y） ＝ 出力モード番号</t>
    <phoneticPr fontId="6"/>
  </si>
  <si>
    <t>Frエアコン画面（主画面表示）
モード操作出力制御
吹き出し口操作モード出力に対する出力
ただし、モード番号は
①D席では0,1,2,3のいずれかとする。加減算結果が3以上の時にはモード番号を3とし、また加減算結果が0以下となった場合にはモード番号を0とする。 
②P席では1,2,3のいずれかとする。加減算結果が3以上の時にはモード番号を3とし、また加減算結果が1以下となった場合にはモード番号を1とする。</t>
    <phoneticPr fontId="6"/>
  </si>
  <si>
    <t>D席でモード番号を出力すると</t>
    <phoneticPr fontId="6"/>
  </si>
  <si>
    <t>D席で加減算結果が3以上の時にはモード番号を3とし、また加減算結果が0以下となった場合にはモード番号を0とする</t>
    <phoneticPr fontId="6"/>
  </si>
  <si>
    <t>P席でモード番号を出力すると</t>
    <phoneticPr fontId="6"/>
  </si>
  <si>
    <t>P席で加減算結果が3以上の時にはモード番号を3とし、また加減算結果が1以下となった場合にはモード番号を1とする</t>
    <phoneticPr fontId="6"/>
  </si>
  <si>
    <t>Frエアコン画面（主画面表示）
モード操作出力制御
吹き出し口操作モード出力に対する出力
未送信時に【Dmode_y】 or 【Pmode_y】に新たに有効値が発生した場合は、加算処理を行い出力する</t>
    <phoneticPr fontId="6"/>
  </si>
  <si>
    <t>【Dmode_y】未送信の状態で</t>
    <rPh sb="13" eb="15">
      <t>ジョウタイ</t>
    </rPh>
    <phoneticPr fontId="6"/>
  </si>
  <si>
    <t>【Dmode_y】に新たに有効値を入力すると</t>
    <phoneticPr fontId="6"/>
  </si>
  <si>
    <t>【Pmode_y】未送信の状態で</t>
    <rPh sb="13" eb="15">
      <t>ジョウタイ</t>
    </rPh>
    <phoneticPr fontId="6"/>
  </si>
  <si>
    <t>【Pmode_y】に新たに有効値を入力すると</t>
    <phoneticPr fontId="6"/>
  </si>
  <si>
    <t>Frエアコン画面（主画面表示）
モード操作出力制御
吹き出し口操作モード出力に対する出力
送信待機中に優先順位が上の出力要求が発生した場合、【Dmode_y】or【Pmode_y】の値をクリアする</t>
    <phoneticPr fontId="6"/>
  </si>
  <si>
    <t>【Dmode_y】送信待機中に</t>
    <phoneticPr fontId="6"/>
  </si>
  <si>
    <t>【Dmode_y】の値をクリアする</t>
    <phoneticPr fontId="6"/>
  </si>
  <si>
    <t>oot and window【VC_FOOT_DEF】を入力すると</t>
    <phoneticPr fontId="6"/>
  </si>
  <si>
    <t>【Pmode_y】送信待機中に</t>
    <phoneticPr fontId="6"/>
  </si>
  <si>
    <t>【Pmode_y】の値をクリアする</t>
    <phoneticPr fontId="6"/>
  </si>
  <si>
    <t>Frエアコン画面（主画面表示）
モード操作出力制御
フリック入力及びSW操作入力に対する出力
フリック入力【Dmode_flick_1step_up】 or 【Dmode_flick_1step_down】、【Pmode_flick_1step_up】 or 【Pmode_flick_1step_down】及びSW操作に対して、以下の演算でモード指定としてA/C ECUに出力する
【Dmode_flick_1step_up】 =+1
【Dmode_flick_1step_down】= -1
【Pmode_flick_1step_up】=+1
【Pmode_flick_1step_down】= -1
・D/P席
（現在のモード番号） ＋ フリック入力値 ＝ 出力モード番号・・・・</t>
    <phoneticPr fontId="6"/>
  </si>
  <si>
    <t>【Dmode_flick_1step_up】を入力すると</t>
    <phoneticPr fontId="6"/>
  </si>
  <si>
    <t>指定モードを出力する</t>
    <phoneticPr fontId="6"/>
  </si>
  <si>
    <t>4.2.5.16.3.フリック入力及びSW操作入力に対する出力</t>
    <phoneticPr fontId="6"/>
  </si>
  <si>
    <t>【Dmode_flick_1step_down】を入力すると</t>
    <phoneticPr fontId="6"/>
  </si>
  <si>
    <t>【Pmode_flick_1step_up】を入力すると</t>
    <phoneticPr fontId="6"/>
  </si>
  <si>
    <t>【Pmode_flick_1step_down】を入力すると</t>
    <phoneticPr fontId="6"/>
  </si>
  <si>
    <t>Frエアコン画面（主画面表示）
モード操作出力制御
フリック入力及びSW操作入力に対する出力
未送信時に【Dmode_y】 or 【Pmode_y】に新たに有効値が発生した場合は、加算処理を行い出力する</t>
    <phoneticPr fontId="6"/>
  </si>
  <si>
    <t>【備考】
①ユーザ見えない
②【Dmode_y】 or 【Pmode_y】は【Dmode_flick_1step_up】 or 【Dmode_flick_1step_down】、【Pmode_flick_1step_up】 or 【Pmode_flick_1step_down】の誤記と思います。</t>
    <rPh sb="140" eb="142">
      <t>ゴキ</t>
    </rPh>
    <rPh sb="143" eb="144">
      <t>オモ</t>
    </rPh>
    <phoneticPr fontId="6"/>
  </si>
  <si>
    <t>Frエアコン画面表示中、未送信時に</t>
    <phoneticPr fontId="6"/>
  </si>
  <si>
    <t>【Dmode_flick_1step_up】 or 【Dmode_flick_1step_down】、【Pmode_flick_1step_up】 or 【Pmode_flick_1step_down】に新たに有効値が発生すると</t>
    <phoneticPr fontId="6"/>
  </si>
  <si>
    <t xml:space="preserve">Frエアコン画面（主画面表示）
モード操作出力制御
フリック入力及びSW操作入力に対する出力
送信待機中に優先順位が上の出力要求が発生した場合、【Dmode_flick_1step_up】【Dmode_flick_1step_down】、【Pmode_flick_1step_up】 or 【Pmode_flick_1step_down】の値をクリア する
</t>
    <phoneticPr fontId="6"/>
  </si>
  <si>
    <t>フリック入力及びSW操作入力に対する出力送信待機中に</t>
    <phoneticPr fontId="6"/>
  </si>
  <si>
    <t>Face/Foot/Face and foot/foot and windowを入力すると</t>
    <phoneticPr fontId="6"/>
  </si>
  <si>
    <t>【Dmode_flick_1step_up】【Dmode_flick_1step_down】、【Pmode_flick_1step_up】、【Pmode_flick_1step_down】の値をクリア する</t>
    <phoneticPr fontId="6"/>
  </si>
  <si>
    <t>吹き出し口操作モード出力【Dmode_y】/【Pmode_y】を入力すると</t>
    <phoneticPr fontId="6"/>
  </si>
  <si>
    <t>Frエアコン画面（主画面表示）
モード操作出力制御
フリック入力及びSW操作入力に対する出力
＜SW操作入力による出力信号＞
入力信号：D席モードSW = ON
出力信号：【S_mode_D】
送信値：1</t>
    <phoneticPr fontId="6"/>
  </si>
  <si>
    <t>D席モードSW をONすると</t>
    <phoneticPr fontId="6"/>
  </si>
  <si>
    <t>【S_mode_D】に１を送信する</t>
    <rPh sb="13" eb="15">
      <t>ソウシン</t>
    </rPh>
    <phoneticPr fontId="6"/>
  </si>
  <si>
    <t>Frエアコン画面（主画面表示）
モード操作出力制御
フリック入力及びSW操作入力に対する出力
＜SW操作入力による出力信号＞
入力信号：P席モードSW = ON
出力信号：【S_mode_P】
送信値：1</t>
    <phoneticPr fontId="6"/>
  </si>
  <si>
    <t>P席モードSW をONすると</t>
    <phoneticPr fontId="6"/>
  </si>
  <si>
    <t>【S_mode_P】に１を送信する</t>
    <phoneticPr fontId="6"/>
  </si>
  <si>
    <t xml:space="preserve">Frエアコン画面（主画面表示）
モード操作出力制御
フリック入力及びSW操作入力に対する出力
送信待機中に優先順位が上の出力要求が発生した場合、出力をキャンセルする
</t>
    <phoneticPr fontId="6"/>
  </si>
  <si>
    <t>Frエアコン画面（主画面表示）
SW操作出力制御
ＳＷ操作入力を受け、A/C ECUに設定温度に対する信号を出力する
音認コマンドに対する出力
入力信号：Turn Climate Control ON　【VC_AUTO_AC_ON】
出力信号：【S_AUTO_D】　
送信値：1</t>
    <phoneticPr fontId="6"/>
  </si>
  <si>
    <t>ＳＷ操作入力を受けると</t>
    <phoneticPr fontId="6"/>
  </si>
  <si>
    <t>4.2.5.17.1.音認コマンドに対する出力</t>
    <phoneticPr fontId="6"/>
  </si>
  <si>
    <t>Turn Climate Control ON【VC_AUTO_AC_ON】を入力すると</t>
    <phoneticPr fontId="6"/>
  </si>
  <si>
    <t>【S_AUTO_D】＝１を出力する</t>
    <phoneticPr fontId="6"/>
  </si>
  <si>
    <t>Frエアコン画面（主画面表示）
SW操作出力制御
ＳＷ操作入力を受け、A/C ECUに設定温度に対する信号を出力する
音認コマンドに対する出力
入力信号：Turn Climate Control OFF　【VC_AUTO_AC_OFF】
出力信号：【S_OFF_F】
送信値：1</t>
    <phoneticPr fontId="6"/>
  </si>
  <si>
    <t>Turn Climate Control OFF【VC_AUTO_AC_OFF】を入力すると</t>
    <phoneticPr fontId="6"/>
  </si>
  <si>
    <t>【S_OFF_F】＝１を出力する</t>
    <phoneticPr fontId="6"/>
  </si>
  <si>
    <t>Frエアコン画面（主画面表示）
SW操作出力制御
ＳＷ操作入力を受け、A/C ECUに設定温度に対する信号を出力する
音認コマンドに対する出力
入力信号：ワイパー凍結防止ON　【VC_WPDICER_ON】
出力信号：【S_WIPD】
送信値：1</t>
    <phoneticPr fontId="6"/>
  </si>
  <si>
    <t>ワイパー凍結防止ON【VC_WPDICER_ON】を入力すると</t>
    <phoneticPr fontId="6"/>
  </si>
  <si>
    <t>【S_WIPD】＝１を出力する</t>
    <phoneticPr fontId="6"/>
  </si>
  <si>
    <t>Frエアコン画面（主画面表示）
SW操作出力制御
ＳＷ操作入力を受け、A/C ECUに設定温度に対する信号を出力する
音認コマンドに対する出力
入力信号：ワイパー凍結防止OFF　【VC_WPDICER_OFF】
出力信号：【S_WIPD】
送信値：1</t>
    <phoneticPr fontId="6"/>
  </si>
  <si>
    <t>ワイパー凍結防止OFF【VC_WPDICER_OFF】を入力すると</t>
    <phoneticPr fontId="6"/>
  </si>
  <si>
    <t>Frエアコン画面（主画面表示）
SW操作出力制御
ＳＷ操作入力を受け、A/C ECUに設定温度に対する信号を出力する
音認コマンドに対する出力
入力信号：リヤデフォッガー ON　【VC_RDEF_ON】
出力信号：【S_RRDEF】
送信値：1</t>
    <phoneticPr fontId="6"/>
  </si>
  <si>
    <t>リヤデフォッガー ON【VC_RDEF_ON】を入力すると</t>
    <phoneticPr fontId="6"/>
  </si>
  <si>
    <t>【S_RRDEF】＝１を出力する</t>
    <phoneticPr fontId="6"/>
  </si>
  <si>
    <t>Frエアコン画面（主画面表示）
SW操作出力制御
ＳＷ操作入力を受け、A/C ECUに設定温度に対する信号を出力する
音認コマンドに対する出力
入力信号：リヤデフォッガー OFF　【VC_RDEF_OFF】
出力信号：【S_RRDEF】
送信値：1</t>
    <phoneticPr fontId="6"/>
  </si>
  <si>
    <t>リヤデフォッガー OFF【VC_RDEF_OFF】を入力すると</t>
    <phoneticPr fontId="6"/>
  </si>
  <si>
    <t>Frエアコン画面（主画面表示）
SW操作出力制御
ＳＷ操作入力を受け、A/C ECUに設定温度に対する信号を出力する
音認コマンドに対する出力
入力信号：リヤ席エアコン ON　【VC_RAC_ON】
出力信号：【S_RAUTO】
送信値：1</t>
    <phoneticPr fontId="6"/>
  </si>
  <si>
    <t>リヤ席エアコン ON【VC_RAC_ON】を入力すると</t>
    <phoneticPr fontId="6"/>
  </si>
  <si>
    <t>【S_RAUTO】＝１を出力する</t>
    <phoneticPr fontId="6"/>
  </si>
  <si>
    <t>Frエアコン画面（主画面表示）
SW操作出力制御
ＳＷ操作入力を受け、A/C ECUに設定温度に対する信号を出力する
音認コマンドに対する出力
入力信号：リヤ席エアコン OFF　【VC_RAC_OFF】
出力信号：【S_OFF_R】
送信値：1</t>
    <phoneticPr fontId="6"/>
  </si>
  <si>
    <t>リヤ席エアコン OFF【VC_RAC_OFF】を入力すると</t>
    <phoneticPr fontId="6"/>
  </si>
  <si>
    <t>【S_OFF_R】＝１を出力する</t>
    <phoneticPr fontId="6"/>
  </si>
  <si>
    <t>Frエアコン画面（主画面表示）
SW操作出力制御
ＳＷ操作入力を受け、A/C ECUに設定温度に対する信号を出力する
音認コマンドに対する出力
入力信号：デュアルモード ON　【VC_DUAL_ON】
出力信号：【S_DUSY】
送信値：1</t>
    <phoneticPr fontId="6"/>
  </si>
  <si>
    <t>デュアルモード ON【VC_DUAL_ON】を入力すると</t>
    <phoneticPr fontId="6"/>
  </si>
  <si>
    <t>【S_DUSY】＝１を出力する</t>
    <phoneticPr fontId="6"/>
  </si>
  <si>
    <t>Frエアコン画面（主画面表示）
SW操作出力制御
ＳＷ操作入力を受け、A/C ECUに設定温度に対する信号を出力する
音認コマンドに対する出力
入力信号：デュアルモード OFF　【VC_DUAL_OFF】
出力信号：【S_DUSY】
送信値：1</t>
    <phoneticPr fontId="6"/>
  </si>
  <si>
    <t>デュアルモード OFF【VC_DUAL_OFF】を入力すると</t>
    <phoneticPr fontId="6"/>
  </si>
  <si>
    <t>Frエアコン画面（主画面表示）
SW操作出力制御
ＳＷ操作入力を受け、A/C ECUに設定温度に対する信号を出力する
音認コマンドに対する出力
入力信号：A/C ON　【VC_AC_ON】
出力信号：【S_AC】
送信値：1</t>
    <phoneticPr fontId="6"/>
  </si>
  <si>
    <t>A/C ON【VC_AC_ON】を入力すると</t>
    <phoneticPr fontId="6"/>
  </si>
  <si>
    <t>【S_AC】＝１を出力する</t>
    <phoneticPr fontId="6"/>
  </si>
  <si>
    <t>Frエアコン画面（主画面表示）
SW操作出力制御
ＳＷ操作入力を受け、A/C ECUに設定温度に対する信号を出力する
音認コマンドに対する出力
入力信号：A/C OFF　【VC_AC_OFF】
出力信号：【S_AC】
送信値：1</t>
    <phoneticPr fontId="6"/>
  </si>
  <si>
    <t>A/C OFF【VC_AC_OFF】を入力すると</t>
    <phoneticPr fontId="6"/>
  </si>
  <si>
    <t>Frエアコン画面（主画面表示）
SW操作出力制御
ＳＷ操作入力を受け、A/C ECUに設定温度に対する信号を出力する
音認コマンドに対する出力
入力信号：Climate concierge mode on　【VC_CCM_ON】
出力信号：【S_CONCIE】
送信値：1</t>
    <phoneticPr fontId="6"/>
  </si>
  <si>
    <t>Climate concierge mode on【VC_CCM_ON】を入力すると</t>
    <phoneticPr fontId="6"/>
  </si>
  <si>
    <t>【S_CONCIE】＝１を出力する</t>
    <phoneticPr fontId="6"/>
  </si>
  <si>
    <t>Frエアコン画面（主画面表示）
SW操作出力制御
ＳＷ操作入力を受け、A/C ECUに設定温度に対する信号を出力する
音認コマンドに対する出力
入力信号：Temperature min　【VC_TEMP_MIN】
出力信号：【S_TPCD_D】
送信値：00h</t>
    <phoneticPr fontId="6"/>
  </si>
  <si>
    <t>Temperature min【VC_TEMP_MIN】を入力すると</t>
    <phoneticPr fontId="6"/>
  </si>
  <si>
    <t>【S_TPCD_D】＝00hを出力する</t>
    <phoneticPr fontId="6"/>
  </si>
  <si>
    <t>Frエアコン画面（主画面表示）
SW操作出力制御
ＳＷ操作入力を受け、A/C ECUに設定温度に対する信号を出力する
音認コマンドに対する出力
入力信号：Temperature max　【VC_TEMP_MAX】
出力信号：【S_TPCD_D】
送信値：37h</t>
    <phoneticPr fontId="6"/>
  </si>
  <si>
    <t>Temperature max【VC_TEMP_MAX】を入力すると</t>
    <phoneticPr fontId="6"/>
  </si>
  <si>
    <t>【S_TPCD_D】＝37hを出力する</t>
    <phoneticPr fontId="6"/>
  </si>
  <si>
    <t>Frエアコン画面（主画面表示）
SW操作出力制御
ＳＷ操作入力を受け、A/C ECUに設定温度に対する信号を出力する
音認コマンドに対する出力
入力信号：fan max　【VC_FAN_MAX】
出力信号：【SL_BLW_F】=1b時　【S_BLW7_F】
送信値：1</t>
    <phoneticPr fontId="6"/>
  </si>
  <si>
    <t>【SL_BLW_F】=1b時、【S_BLW7_F】＝１を出力する</t>
    <phoneticPr fontId="6"/>
  </si>
  <si>
    <t>Frエアコン画面（主画面表示）
SW操作出力制御
ＳＷ操作入力を受け、A/C ECUに設定温度に対する信号を出力する
音認コマンドに対する出力
入力信号：fan max　【VC_FAN_MAX】
出力信号：【SL_BLW_F】=0b時　【S_BLW5_F】
送信値：１</t>
    <phoneticPr fontId="6"/>
  </si>
  <si>
    <t>【SL_BLW_F】=0b時、【S_BLW5_F】＝１を出力する</t>
    <phoneticPr fontId="6"/>
  </si>
  <si>
    <t>Frエアコン画面（主画面表示）
SW操作出力制御
ＳＷ操作入力を受け、A/C ECUに設定温度に対する信号を出力する
音認コマンドに対する出力
入力信号：fan min　【VC_TEMP_MIN】
出力信号：【S_BLW1_F】
送信値：1</t>
    <phoneticPr fontId="6"/>
  </si>
  <si>
    <t>fan min【VC_TEMP_MIN】を入力すると</t>
    <phoneticPr fontId="6"/>
  </si>
  <si>
    <t>【S_BLW1_F】＝１を出力する</t>
    <phoneticPr fontId="6"/>
  </si>
  <si>
    <t>Frエアコン画面（主画面表示）
SW操作出力制御
ＳＷ操作入力を受け、A/C ECUに設定温度に対する信号を出力する
音認コマンドに対する出力
入力信号：fan speed　【VC_FAN_#LEVEL】
出力信号：【S_BLW（#LEVEL）_F】
送信値：1</t>
    <phoneticPr fontId="6"/>
  </si>
  <si>
    <t>fan speed【VC_FAN_#LEVEL】を入力すると</t>
    <phoneticPr fontId="6"/>
  </si>
  <si>
    <t>【S_BLW（#LEVEL）_F】＝１を出力する</t>
    <phoneticPr fontId="6"/>
  </si>
  <si>
    <t>Frエアコン画面（主画面表示）
SW操作出力制御
ＳＷ操作入力を受け、A/C ECUに設定温度に対する信号を出力する
音認コマンドに対する出力
入力信号：Face　【VC_FACE】
出力信号：【S_OLET_D】
送信値：001</t>
    <phoneticPr fontId="6"/>
  </si>
  <si>
    <t>Face【VC_FACE】を入力すると</t>
    <phoneticPr fontId="6"/>
  </si>
  <si>
    <t>【S_OLET_D】＝001を出力する</t>
    <phoneticPr fontId="6"/>
  </si>
  <si>
    <t>Frエアコン画面（主画面表示）
SW操作出力制御
ＳＷ操作入力を受け、A/C ECUに設定温度に対する信号を出力する
音認コマンドに対する出力
入力信号：Foot　【VC_FOOT】
出力信号：【S_OLET_D】
送信値：011</t>
    <phoneticPr fontId="6"/>
  </si>
  <si>
    <t>Foot【VC_FOOT】を入力すると</t>
    <phoneticPr fontId="6"/>
  </si>
  <si>
    <t>【S_OLET_D】＝011を出力する</t>
    <phoneticPr fontId="6"/>
  </si>
  <si>
    <t>Frエアコン画面（主画面表示）
SW操作出力制御
ＳＷ操作入力を受け、A/C ECUに設定温度に対する信号を出力する
音認コマンドに対する出力
入力信号：Face and Foot　【VC_BL】
出力信号：【S_OLET_D】
送信値：010</t>
    <phoneticPr fontId="6"/>
  </si>
  <si>
    <t>Face and Foot【VC_BL】を入力すると</t>
    <phoneticPr fontId="6"/>
  </si>
  <si>
    <t>【S_OLET_D】＝010を出力する</t>
    <phoneticPr fontId="6"/>
  </si>
  <si>
    <t>Frエアコン画面（主画面表示）
SW操作出力制御
ＳＷ操作入力を受け、A/C ECUに設定温度に対する信号を出力する
音認コマンドに対する出力
入力信号：Foot and window　【VC_FOOT_DEF】
出力信号：【S_OLET_D】
送信値：100</t>
    <phoneticPr fontId="6"/>
  </si>
  <si>
    <t>Foot and window【VC_FOOT_DEF】を入力すると</t>
    <phoneticPr fontId="6"/>
  </si>
  <si>
    <t>【S_OLET_D】＝100を出力する</t>
    <phoneticPr fontId="6"/>
  </si>
  <si>
    <t>Frエアコン画面（主画面表示）
SW操作出力制御
ＳＷ操作入力を受け、A/C ECUに設定温度に対する信号を出力する
音認コマンドに対する出力
送信待ち状態で新たな入力が発生した場合、最新の設定要求値に上書きする</t>
    <phoneticPr fontId="6"/>
  </si>
  <si>
    <t>音認コマンドに対する出力送信待ちの状態で</t>
    <phoneticPr fontId="6"/>
  </si>
  <si>
    <t>新たな入力が発生すると</t>
    <phoneticPr fontId="6"/>
  </si>
  <si>
    <t>Frシート空調、ステアリングヒータ画面
遠隔操作デバイス入力に対する指示
ゾーン割付
横方向操作：①～⑥のゾーンの切り替えに用いる。
縦方向操作：各表示されているボタンを選択する。
①エアコンサブメニューリスト
②P席シート空調（シート送風）
③P席シート空調（シートヒータ）
④ステアリングヒータ
⑤D席シート空調（シートヒータ）
⑥D席シート空調（シート送風）</t>
    <phoneticPr fontId="6"/>
  </si>
  <si>
    <t>遠隔操作デバイスで横方向を操作すると</t>
    <phoneticPr fontId="6"/>
  </si>
  <si>
    <t>①～⑥のゾーンの切り替えに用いる
①エアコンサブメニューリスト
②P席シート空調（シート送風）
③P席シート空調（シートヒータ）
④ステアリングヒータ
⑤D席シート空調（シートヒータ）
⑥D席シート空調（シート送風）</t>
    <phoneticPr fontId="6"/>
  </si>
  <si>
    <t>4.3.1.2. ゾーン割付</t>
  </si>
  <si>
    <t>Frシート空調、ステアリングヒータ画面表示中 且つエアコンサブメニューリスト画面表示中に</t>
    <rPh sb="23" eb="24">
      <t>カ</t>
    </rPh>
    <rPh sb="38" eb="40">
      <t>ガメン</t>
    </rPh>
    <rPh sb="40" eb="42">
      <t>ヒョウジ</t>
    </rPh>
    <rPh sb="42" eb="43">
      <t>チュウ</t>
    </rPh>
    <phoneticPr fontId="6"/>
  </si>
  <si>
    <t>Frシート空調、ステアリングヒータ画面表示中 且つP席シート空調（シート送風）画面表示中に</t>
    <rPh sb="23" eb="24">
      <t>カ</t>
    </rPh>
    <rPh sb="39" eb="41">
      <t>ガメン</t>
    </rPh>
    <rPh sb="41" eb="43">
      <t>ヒョウジ</t>
    </rPh>
    <rPh sb="43" eb="44">
      <t>チュウ</t>
    </rPh>
    <phoneticPr fontId="6"/>
  </si>
  <si>
    <t>P席シート空調（シート送風）を切り替える</t>
    <phoneticPr fontId="6"/>
  </si>
  <si>
    <t>Frシート空調、ステアリングヒータ画面表示中 且つP席シート空調（シートヒータ）画面表示中に</t>
    <rPh sb="23" eb="24">
      <t>カ</t>
    </rPh>
    <rPh sb="40" eb="42">
      <t>ガメン</t>
    </rPh>
    <rPh sb="42" eb="44">
      <t>ヒョウジ</t>
    </rPh>
    <rPh sb="44" eb="45">
      <t>チュウ</t>
    </rPh>
    <phoneticPr fontId="6"/>
  </si>
  <si>
    <t>P席シート空調（シートヒータ）を切り替える</t>
    <phoneticPr fontId="6"/>
  </si>
  <si>
    <t>Frシート空調、ステアリングヒータ画面表示中 且つステアリングヒータ画面表示中に</t>
    <rPh sb="23" eb="24">
      <t>カ</t>
    </rPh>
    <rPh sb="34" eb="36">
      <t>ガメン</t>
    </rPh>
    <rPh sb="36" eb="38">
      <t>ヒョウジ</t>
    </rPh>
    <rPh sb="38" eb="39">
      <t>チュウ</t>
    </rPh>
    <phoneticPr fontId="6"/>
  </si>
  <si>
    <t>ステアリングヒータを切り替える</t>
    <phoneticPr fontId="6"/>
  </si>
  <si>
    <t>Frシート空調、ステアリングヒータ画面表示中 且つD席シート空調（シートヒータ）画面表示中に</t>
    <rPh sb="23" eb="24">
      <t>カ</t>
    </rPh>
    <rPh sb="40" eb="42">
      <t>ガメン</t>
    </rPh>
    <rPh sb="42" eb="44">
      <t>ヒョウジ</t>
    </rPh>
    <rPh sb="44" eb="45">
      <t>チュウ</t>
    </rPh>
    <phoneticPr fontId="6"/>
  </si>
  <si>
    <t>D席シート空調（シートヒータ）を切り替える</t>
    <phoneticPr fontId="6"/>
  </si>
  <si>
    <t>Frシート空調、ステアリングヒータ画面表示中 且つD席シート空調（シート送風）画面表示中に</t>
    <rPh sb="23" eb="24">
      <t>カ</t>
    </rPh>
    <rPh sb="39" eb="41">
      <t>ガメン</t>
    </rPh>
    <rPh sb="41" eb="43">
      <t>ヒョウジ</t>
    </rPh>
    <rPh sb="43" eb="44">
      <t>チュウ</t>
    </rPh>
    <phoneticPr fontId="6"/>
  </si>
  <si>
    <t>D席シート空調（シート送風）を切り替える</t>
    <phoneticPr fontId="6"/>
  </si>
  <si>
    <t xml:space="preserve">Frシート空調、ステアリングヒータ画面
遠隔操作デバイス入力に対する指示
ジェスチャー操作割付
ピンチ：適用無し
フリック：ゾーンの選択状態ごとに対応が異なる
①エアコンサブメニュー選択時：適用無し
③⑤シートヒータ操作選択時：上方向フリックでヒータレベルを１つ上げる
下方向フリックでヒータレベルを１つ下げる
②⑥シータ送風操作選択時：上方向フリックで送風レベルを１つ上げる
下方向フリックで送風レベルを１つ下げる
④ステアリングヒータ操作選択時：上方向フリックでヒータレベルを１つ上げる
下方向フリックでヒータレベルを１つ下げる
タップ：適用無し 
ダブルタップ：決定操作として扱う 
２本指フリック：適用無し </t>
    <phoneticPr fontId="6"/>
  </si>
  <si>
    <t>ピンチで操作ができない</t>
    <phoneticPr fontId="6"/>
  </si>
  <si>
    <t>4.3.1.4. ジェスチャー操作割付</t>
  </si>
  <si>
    <t>遠隔操作デバイスでフリックを操作すると</t>
    <phoneticPr fontId="6"/>
  </si>
  <si>
    <t>Frシート空調、ステアリングヒータ画面表示中、且つ①エアコンサブメニューを選択する状態で</t>
    <rPh sb="23" eb="24">
      <t>カ</t>
    </rPh>
    <rPh sb="41" eb="43">
      <t>ジョウタイ</t>
    </rPh>
    <phoneticPr fontId="6"/>
  </si>
  <si>
    <t>Frシート空調、ステアリングヒータ画面表示中、且つ③シートヒータを選択している状態で</t>
    <rPh sb="23" eb="24">
      <t>カ</t>
    </rPh>
    <rPh sb="33" eb="35">
      <t>センタク</t>
    </rPh>
    <rPh sb="39" eb="41">
      <t>ジョウタイ</t>
    </rPh>
    <phoneticPr fontId="6"/>
  </si>
  <si>
    <t>遠隔操作デバイスで上方向フリックすると</t>
    <phoneticPr fontId="6"/>
  </si>
  <si>
    <t>ヒータレベルを１つ上げる</t>
    <phoneticPr fontId="6"/>
  </si>
  <si>
    <t>遠隔操作デバイスで下方向フリックすると</t>
    <phoneticPr fontId="6"/>
  </si>
  <si>
    <t>ヒータレベルを１つ下げる</t>
  </si>
  <si>
    <t>Frシート空調、ステアリングヒータ画面表示中、且つ⑤シートヒータを選択している状態で</t>
    <rPh sb="23" eb="24">
      <t>カ</t>
    </rPh>
    <rPh sb="33" eb="35">
      <t>センタク</t>
    </rPh>
    <rPh sb="39" eb="41">
      <t>ジョウタイ</t>
    </rPh>
    <phoneticPr fontId="6"/>
  </si>
  <si>
    <t>Frシート空調、ステアリングヒータ画面表示中、且つ②シータ送風を選択している状態で</t>
    <rPh sb="23" eb="24">
      <t>カ</t>
    </rPh>
    <rPh sb="32" eb="34">
      <t>センタク</t>
    </rPh>
    <rPh sb="38" eb="40">
      <t>ジョウタイ</t>
    </rPh>
    <phoneticPr fontId="6"/>
  </si>
  <si>
    <t>送風レベルを１つ上げる</t>
  </si>
  <si>
    <t>送風レベルを１つ下げる</t>
  </si>
  <si>
    <t>Frシート空調、ステアリングヒータ画面表示中、且つ⑥シータ送風を選択している状態で</t>
    <rPh sb="23" eb="24">
      <t>カ</t>
    </rPh>
    <rPh sb="32" eb="34">
      <t>センタク</t>
    </rPh>
    <rPh sb="38" eb="40">
      <t>ジョウタイ</t>
    </rPh>
    <phoneticPr fontId="6"/>
  </si>
  <si>
    <t>Frシート空調、ステアリングヒータ画面表示中、且つ④ステアリングヒータを選択している状態で</t>
    <rPh sb="23" eb="24">
      <t>カ</t>
    </rPh>
    <rPh sb="36" eb="38">
      <t>センタク</t>
    </rPh>
    <rPh sb="42" eb="44">
      <t>ジョウタイ</t>
    </rPh>
    <phoneticPr fontId="6"/>
  </si>
  <si>
    <t>ヒータレベルを１つ上げる</t>
  </si>
  <si>
    <t xml:space="preserve">決定操作として扱う </t>
    <phoneticPr fontId="6"/>
  </si>
  <si>
    <t>Frシート空調、ステアリングヒータ画面
遠隔操作デバイス入力に対する指示
決定操作時の GUI 指示
シートヒータ/ブロア、ステアリングヒータ操作いずれかのエリアにカーソルが表示されている状態で決定操作をすると、操作モードが切り替わるため、操作モードの状態がわかるようなGUIとすること。</t>
    <phoneticPr fontId="6"/>
  </si>
  <si>
    <t>Frシート空調、ステアリングヒータ画面表示中、シートヒータ操作のエリアにカーソルが表示されている状態で</t>
    <phoneticPr fontId="6"/>
  </si>
  <si>
    <t>4.3.1.5. 決定操作時のGUI指示</t>
  </si>
  <si>
    <t>Frシート空調、ステアリングヒータ画面表示中、ブロア操作のエリアにカーソルが表示されている状態で</t>
    <phoneticPr fontId="6"/>
  </si>
  <si>
    <t>Frシート空調、ステアリングヒータ画面表示中、ステアリングヒータ操作のエリアにカーソルが表示されている状態で</t>
    <phoneticPr fontId="6"/>
  </si>
  <si>
    <t>Frシート空調、ステアリングヒータ画面
タッチディスプレイに対する指示
ジェスチャー操作割付
ピンチ：適用無し 
フリック：ゾーンの選択状態ごとに対応が異なる 
①エアコンサブメニュー選択時：適用無し
③⑤シートヒータ操作選択時：上方向フリックでヒータレベルを１つ上げる
下方向フリックでヒータレベルを１つ下げる
②⑥シータ送風操作選択時：上方向フリックで送風レベルを１つ上げる
下方向フリックで送風レベルを１つ下げる
④ステアリングヒータ操作選択時：上方向フリックでヒータレベルを１つ上げる
下方向フリックでヒータレベルを１つ下げる
タップ：決定操作として扱う 
ダブルタップ： 適用無し 
２本指フリック：適用無し</t>
    <phoneticPr fontId="6"/>
  </si>
  <si>
    <t>タッチディスプレイでピンチを操作すると</t>
    <rPh sb="14" eb="16">
      <t>ソウサ</t>
    </rPh>
    <phoneticPr fontId="6"/>
  </si>
  <si>
    <t>4.3.2.3. ジェスチャー操作割付</t>
  </si>
  <si>
    <t>タッチディスプレイでフリックを操作すると</t>
    <rPh sb="15" eb="17">
      <t>ソウサ</t>
    </rPh>
    <phoneticPr fontId="6"/>
  </si>
  <si>
    <t xml:space="preserve">ゾーンの選択状態ごとに対応が異なる </t>
    <phoneticPr fontId="6"/>
  </si>
  <si>
    <t>Frシート空調、ステアリングヒータ画面表示中 且つ③シートヒータを選択している状態で</t>
    <rPh sb="23" eb="24">
      <t>カ</t>
    </rPh>
    <phoneticPr fontId="6"/>
  </si>
  <si>
    <t>タッチディスプレイで上方向フリックをすると</t>
    <phoneticPr fontId="6"/>
  </si>
  <si>
    <t>Frシート空調、ステアリングヒータ画面表示中 且つ③シートヒータを選択している状態で</t>
    <phoneticPr fontId="6"/>
  </si>
  <si>
    <t>タッチディスプレイで下方向フリックをすると</t>
    <phoneticPr fontId="6"/>
  </si>
  <si>
    <t>ヒータレベルを１つ下げる</t>
    <phoneticPr fontId="6"/>
  </si>
  <si>
    <t>Frシート空調、ステアリングヒータ画面表示中 且つ⑤シートヒータを選択している状態で</t>
    <phoneticPr fontId="6"/>
  </si>
  <si>
    <t>Frシート空調、ステアリングヒータ画面表示中 且つ②シータ送風を選択している状態で</t>
    <phoneticPr fontId="6"/>
  </si>
  <si>
    <t>送風レベルを１つ上げる</t>
    <phoneticPr fontId="6"/>
  </si>
  <si>
    <t>Frシート空調、ステアリングヒータ画面表示中 且つ⑥シータ送風を選択している状態で</t>
    <phoneticPr fontId="6"/>
  </si>
  <si>
    <t>Frシート空調、ステアリングヒータ画面表示中 且つ④ステアリングヒータを選択している状態で</t>
    <phoneticPr fontId="6"/>
  </si>
  <si>
    <t>タッチディスプレイでタップを操作すると</t>
    <phoneticPr fontId="6"/>
  </si>
  <si>
    <t>タッチディスプレイでダブルタップを操作すると</t>
    <phoneticPr fontId="6"/>
  </si>
  <si>
    <t>ダブルタップで操作ができない</t>
    <phoneticPr fontId="6"/>
  </si>
  <si>
    <t>タッチディスプレイで２本指フリックを操作すると</t>
    <phoneticPr fontId="6"/>
  </si>
  <si>
    <t>２本指フリックで操作ができない</t>
    <phoneticPr fontId="6"/>
  </si>
  <si>
    <t>Frシート空調、ステアリングヒータ画面
サブファンクション SW 操作時の画面呼び出しについて
Frシート空調＆ステアリングヒータ画面でサブファンクションSWを操作すると、オーバーレイにて操作 ボタンを配置する。 
（サブファンクションエリア外はトーンダウンさせること）</t>
    <phoneticPr fontId="6"/>
  </si>
  <si>
    <t>Frシート空調＆ステアリングヒータ画面が表示される状態で</t>
    <rPh sb="20" eb="22">
      <t>ヒョウジ</t>
    </rPh>
    <rPh sb="25" eb="27">
      <t>ジョウタイ</t>
    </rPh>
    <phoneticPr fontId="6"/>
  </si>
  <si>
    <t>サブファンクションSWを操作すると</t>
    <phoneticPr fontId="6"/>
  </si>
  <si>
    <t>オーバーレイにて操作 ボタンを配置する</t>
    <phoneticPr fontId="6"/>
  </si>
  <si>
    <t>4.3.3. サブファンクションSW操作時の画面呼び出しについて</t>
  </si>
  <si>
    <t>Frシート空調＆ステアリングヒータ画面が表示される状態で</t>
    <rPh sb="5" eb="7">
      <t>クウチョウ</t>
    </rPh>
    <rPh sb="17" eb="19">
      <t>ガメン</t>
    </rPh>
    <rPh sb="20" eb="22">
      <t>ヒョウジ</t>
    </rPh>
    <rPh sb="25" eb="27">
      <t>ジョウタイ</t>
    </rPh>
    <phoneticPr fontId="6"/>
  </si>
  <si>
    <t>サブファンクション画面を呼び出すと</t>
    <phoneticPr fontId="6"/>
  </si>
  <si>
    <t>Frシート空調、ステアリングヒータ画面
サブファンクション SW 操作時の画面呼び出しについて
配置されるボタン 
 ①P席シートAUTOボタン 
 ②ステアリングヒータAUTOボタン 
 ③D席シートAUTOボタン
配置順は左から順に①②③とする。車両仕様によりサブファンクションエリア内のボタン数が減少した場合には、ボタンサイズを変更せずに、歯抜けにならないよう画面左に寄せる。ただし、D席とP席の配置についてはハンドル位置情報により切り替えること。</t>
    <phoneticPr fontId="6"/>
  </si>
  <si>
    <t>Frシート空調＆ステアリングヒータ画面が表示される状態で</t>
    <phoneticPr fontId="6"/>
  </si>
  <si>
    <t xml:space="preserve">オーバーレイにて操作 ボタンを左から順に①②③とする
 ①P席シートAUTOボタン 
 ②ステアリングヒータAUTOボタン 
 ③D席シートAUTOボタン
</t>
    <phoneticPr fontId="6"/>
  </si>
  <si>
    <t>サブファンクション SWを操作する状態で</t>
    <rPh sb="17" eb="19">
      <t>ジョウタイ</t>
    </rPh>
    <phoneticPr fontId="6"/>
  </si>
  <si>
    <t>サブファンクションエリア内のボタン数を減少すると</t>
    <phoneticPr fontId="6"/>
  </si>
  <si>
    <t>ボタンサイズを変更せずに、歯抜けにならないよう画面左に寄せる。
ただし、D席とP席の配置についてはハンドル位置情報により切り替える</t>
    <phoneticPr fontId="6"/>
  </si>
  <si>
    <t xml:space="preserve">Frシート空調、ステアリングヒータ画面
サブファンクション SW 操作時の画面呼び出しについて
遠隔操作デバイス入力に対する指示
サブファンクションエリア呼び出し時のジェスチャー操作割付
ピンチ：適用無し
フリック：適用無し
タップ：適用無し 
ダブルタップ：決定操作として扱う 
２本指フリック：適用無し </t>
    <phoneticPr fontId="6"/>
  </si>
  <si>
    <t>サブファンクションエリア呼び出した状態で</t>
    <rPh sb="17" eb="19">
      <t>ジョウタイ</t>
    </rPh>
    <phoneticPr fontId="6"/>
  </si>
  <si>
    <t>遠隔操作デバイス入力でピンチを操作すると</t>
    <rPh sb="15" eb="17">
      <t>ソウサ</t>
    </rPh>
    <phoneticPr fontId="6"/>
  </si>
  <si>
    <t>4.3.3.1.3.サブファンクションエリア呼び出し時のジェスチャー操作割付</t>
    <phoneticPr fontId="6"/>
  </si>
  <si>
    <t>遠隔操作デバイス入力でフリックを操作すると</t>
    <rPh sb="16" eb="18">
      <t>ソウサ</t>
    </rPh>
    <phoneticPr fontId="6"/>
  </si>
  <si>
    <t>遠隔操作デバイス入力でタップを操作すると</t>
    <rPh sb="15" eb="17">
      <t>ソウサ</t>
    </rPh>
    <phoneticPr fontId="6"/>
  </si>
  <si>
    <t>タップで操作ができない</t>
    <phoneticPr fontId="6"/>
  </si>
  <si>
    <t>遠隔操作デバイス入力でダブルタップを操作すると</t>
    <rPh sb="18" eb="20">
      <t>ソウサ</t>
    </rPh>
    <phoneticPr fontId="6"/>
  </si>
  <si>
    <t>遠隔操作デバイス入力で２本指フリックを操作すると</t>
    <rPh sb="19" eb="21">
      <t>ソウサ</t>
    </rPh>
    <phoneticPr fontId="6"/>
  </si>
  <si>
    <t>Frシート空調、ステアリングヒータ画面
サブファンクション SW 操作時の画面呼び出しについて
サブファンクションエリアの制御
状態遷移
条件１
①サブファンクションエリア非表示ー＞②サブファンクションエリア表示
＜状態の説明＞：
①サブファンクションエリア非表示：サブファンクションエリアが非表示となっている状態
②サブファンクションエリア表示：サブファンクションエリアが表示されている状態
このとき、サブファンクションエリア外はトーンダウンさせること
＜条件１＞：
サブファンクションSW【RTI_FN】 = “OFF”⇒”ON” （遠隔デバイスのみ）</t>
    <rPh sb="229" eb="231">
      <t>ジョウケン</t>
    </rPh>
    <phoneticPr fontId="6"/>
  </si>
  <si>
    <t>サブファンクションエリア非表示の状態で</t>
    <rPh sb="16" eb="18">
      <t>ジョウタイ</t>
    </rPh>
    <phoneticPr fontId="6"/>
  </si>
  <si>
    <t>サブファンクションSW【RTI_FN】がOFFからON（遠隔デバイスのみ）に変更すると</t>
    <rPh sb="38" eb="40">
      <t>ヘンコウ</t>
    </rPh>
    <phoneticPr fontId="6"/>
  </si>
  <si>
    <t>サブファンクションエリアを表示し、サブファンクションエリア外にトーンダウンを表示する</t>
    <rPh sb="38" eb="40">
      <t>ヒョウジ</t>
    </rPh>
    <phoneticPr fontId="6"/>
  </si>
  <si>
    <t>4.3.3.2.1.状態遷移
4.3.3.2.2.状態の説明
4.3.3.2.3.各条件</t>
    <phoneticPr fontId="6"/>
  </si>
  <si>
    <t>Frシート空調、ステアリングヒータ画面
サブファンクション SW 操作時の画面呼び出しについて
サブファンクションエリアの制御
条件2
②サブファンクションエリア表示ー＞①サブファンクションエリア非表示
＜状態の説明＞：
①サブファンクションエリア非表示：サブファンクションエリアが非表示となっている状態
②サブファンクションエリア表示：サブファンクションエリアが表示されている状態
このとき、サブファンクションエリア外はトーンダウンさせること
＜条件2＞：
Back操作による</t>
    <rPh sb="224" eb="226">
      <t>ジョウケン</t>
    </rPh>
    <phoneticPr fontId="6"/>
  </si>
  <si>
    <t>サブファンクションエリア表示中に</t>
    <phoneticPr fontId="6"/>
  </si>
  <si>
    <t>「Back」SWを操作すると</t>
    <phoneticPr fontId="6"/>
  </si>
  <si>
    <t>サブファンクションエリアを非表示にする</t>
    <phoneticPr fontId="6"/>
  </si>
  <si>
    <t xml:space="preserve">Frシート空調、ステアリングヒータ画面
サブファンクション SW 操作時の画面呼び出しについて
サブファンクションエリア内 SW 表示制御
SW 操作
表示されている①ソフトボタンを操作すると②ソフト SW 出力要求を出力する
①ソフトボタン ：D 席シート AUTO ボタン
②ソフト SW 出力要求 ：【S_DF_SA】=1b 
備考 ：SW が押されている状態 
②ソフト SW 出力要求 ：【S_DF_SA】=0b 
備考 ：SW が押されていない状態 </t>
    <phoneticPr fontId="6"/>
  </si>
  <si>
    <t>「D 席シート AUTO」ボタンを押下し、【S_DF_SA】=1b を出力すると</t>
    <rPh sb="17" eb="19">
      <t>オウカ</t>
    </rPh>
    <phoneticPr fontId="6"/>
  </si>
  <si>
    <t>SW が押されている状態になる</t>
    <phoneticPr fontId="6"/>
  </si>
  <si>
    <t>4.3.3.3.1.SW操作</t>
    <phoneticPr fontId="6"/>
  </si>
  <si>
    <t>「D 席シート AUTO」ボタンを押下し、【S_DF_SA】=0b を出力すると</t>
    <rPh sb="17" eb="19">
      <t>オウカ</t>
    </rPh>
    <phoneticPr fontId="6"/>
  </si>
  <si>
    <t>SW が押されていない状態になる</t>
    <phoneticPr fontId="6"/>
  </si>
  <si>
    <t xml:space="preserve">Frシート空調、ステアリングヒータ画面
サブファンクション SW 操作時の画面呼び出しについて
サブファンクションエリア内 SW 表示制御
SW 操作
表示されている①ソフトボタンを操作すると②ソフト SW 出力要求を出力する
①ソフトボタン ：P 席シート AUTO ボタン
②ソフト SW 出力要求 ：【S_PF_SA】=1b 
備考 ：SW が押されている状態 
②ソフト SW 出力要求 ：【S_PF_SA】=0b 
備考 ：SW が押されていない状態 </t>
    <phoneticPr fontId="6"/>
  </si>
  <si>
    <t>「P 席シート AUTO 」ボタンを押下し、【S_PF_SA】=1b を出力すると</t>
    <rPh sb="18" eb="20">
      <t>オウカ</t>
    </rPh>
    <phoneticPr fontId="6"/>
  </si>
  <si>
    <t>「P 席シート AUTO 」ボタンを押下し、【S_PF_SA】=0b  を出力すると</t>
    <rPh sb="18" eb="20">
      <t>オウカ</t>
    </rPh>
    <phoneticPr fontId="6"/>
  </si>
  <si>
    <t xml:space="preserve">Frシート空調、ステアリングヒータ画面
サブファンクション SW 操作時の画面呼び出しについて
サブファンクションエリア内 SW 表示制御
SW 操作
表示されている①ソフトボタンを操作すると②ソフト SW 出力要求を出力する
①ソフトボタン ：ステアリングヒータ AUTO ボタン
②ソフト SW 出力要求 ：【S_STHAUT】=1b
備考 ：SW が押されている状態 
②ソフト SW 出力要求 ：【S_STHAUT】=0b
備考 ：SW が押されていない状態 </t>
    <phoneticPr fontId="6"/>
  </si>
  <si>
    <t>「ステアリングヒータ AUTO 」ボタンを押下し、【S_STHAUT】=1bを出力すると</t>
    <rPh sb="21" eb="23">
      <t>オウカ</t>
    </rPh>
    <phoneticPr fontId="6"/>
  </si>
  <si>
    <t>「ステアリングヒータ AUTO 」ボタンを押下し、【S_STHAUT】=0bを出力すると</t>
    <rPh sb="21" eb="23">
      <t>オウカ</t>
    </rPh>
    <phoneticPr fontId="6"/>
  </si>
  <si>
    <t>Frシート空調、ステアリングヒータ画面
Fr シート空調、ステアリングヒータ
HMI 仕様
A/C ECUからの送信情報に従い、Frシート空調の各項目の有無を切り替える 
 ※ステアリングヒータの動作段数は機能情報【SL_STR_H】により切替を行うこと</t>
    <phoneticPr fontId="6"/>
  </si>
  <si>
    <t>Fr シート空調、ステアリングヒータ画面表示中</t>
    <rPh sb="18" eb="20">
      <t>ガメン</t>
    </rPh>
    <rPh sb="20" eb="22">
      <t>ヒョウジ</t>
    </rPh>
    <rPh sb="22" eb="23">
      <t>チュウ</t>
    </rPh>
    <phoneticPr fontId="6"/>
  </si>
  <si>
    <t>A/C ECUからの送信情報を受信すると</t>
    <rPh sb="15" eb="17">
      <t>ジュシン</t>
    </rPh>
    <phoneticPr fontId="6"/>
  </si>
  <si>
    <t>A/C ECUからの送信情報に従い、Frシート空調の各項目の有無を切り替える 
 ※ステアリングヒータの動作段数は機能情報【SL_STR_H】により切替を行う</t>
    <phoneticPr fontId="6"/>
  </si>
  <si>
    <t>4.3.4.2.1.HMI仕様</t>
    <phoneticPr fontId="6"/>
  </si>
  <si>
    <t>Frシート空調、ステアリングヒータ画面
Fr シート空調、ステアリングヒータ
HMI 仕様
色指示・SW有り無し 
ヒータレベルインジケータは暖色、ブロワレベルインジケータは寒色で表示すること</t>
    <phoneticPr fontId="6"/>
  </si>
  <si>
    <t>インジケータを表示すると</t>
    <rPh sb="7" eb="9">
      <t>ヒョウジ</t>
    </rPh>
    <phoneticPr fontId="6"/>
  </si>
  <si>
    <t>ヒータレベルインジケータは暖色、ブロワレベルインジケータは寒色で表示する</t>
    <phoneticPr fontId="6"/>
  </si>
  <si>
    <t>Frシート空調、ステアリングヒータ画面
Fr シート空調、ステアリングヒータ
制御仕様（遠隔デバイスによる制御）
・操作モード切り替え制御
①　非選択状態ー＞②　選択状態
＜状態の説明＞
①非選択状態：カーソルが設定温度を選択していない状態
②選択状態：カーソルが設定温度を選択している状態
③レベル操作モード：各動作レベルの上下をリニアに操作できる状態
＜条件１＞　
カーソルがレベル操作ゲージを “非選択状態”⇒“選択状態” に変化</t>
    <phoneticPr fontId="6"/>
  </si>
  <si>
    <t>非選択状態で</t>
    <phoneticPr fontId="6"/>
  </si>
  <si>
    <t>カーソルがレベル操作ゲージを “非選択状態”から“選択状態” に変化すると</t>
    <phoneticPr fontId="6"/>
  </si>
  <si>
    <t>4.3.4.2.2.制御仕様（遠隔デバイスによる制御）</t>
    <phoneticPr fontId="6"/>
  </si>
  <si>
    <t>Frシート空調、ステアリングヒータ画面
Fr シート空調、ステアリングヒータ
制御仕様（遠隔デバイスによる制御）
・操作モード切り替え制御
操作モード切り替え制御
②　選択状態ー＞③　レベル操作モード遷移状態
＜状態の説明＞
①非選択状態：カーソルが設定温度を選択していない状態
②選択状態：カーソルが設定温度を選択している状態
③レベル操作モード：各動作レベルの上下をリニアに操作できる状態
＜条件2＞　
走行規制解除状態 and 決定操作を行う</t>
    <rPh sb="100" eb="102">
      <t>センイ</t>
    </rPh>
    <rPh sb="102" eb="104">
      <t>ジョウタイ</t>
    </rPh>
    <phoneticPr fontId="6"/>
  </si>
  <si>
    <t>選択状態、且つ走行規制解除の状態で</t>
    <rPh sb="5" eb="6">
      <t>カ</t>
    </rPh>
    <phoneticPr fontId="6"/>
  </si>
  <si>
    <t>レベル操作モード遷移状態にする</t>
    <rPh sb="8" eb="10">
      <t>センイ</t>
    </rPh>
    <phoneticPr fontId="6"/>
  </si>
  <si>
    <t>Frシート空調、ステアリングヒータ画面
Fr シート空調、ステアリングヒータ
制御仕様（遠隔デバイスによる制御）
・操作モード切り替え制御
③　レベル操作モード遷移状態ー＞②　選択状態
＜状態の説明＞
①非選択状態：カーソルが設定温度を選択していない状態
②選択状態：カーソルが設定温度を選択している状態
③レベル操作モード：各動作レベルの上下をリニアに操作できる状態
＜条件3＞　
走行規制状態に変化 or 決定操作を行う</t>
    <phoneticPr fontId="6"/>
  </si>
  <si>
    <t>レベル操作モード遷移状態で</t>
    <phoneticPr fontId="6"/>
  </si>
  <si>
    <t>決定操作をすると</t>
    <phoneticPr fontId="6"/>
  </si>
  <si>
    <t>Frシート空調、ステアリングヒータ画面
Fr シート空調、ステアリングヒータ
制御仕様（遠隔デバイスによる制御）
・操作モード切り替え制御
②　選択状態ー＞①　非選択状態
＜状態の説明＞
①非選択状態：カーソルが設定温度を選択していない状態
②選択状態：カーソルが設定温度を選択している状態
③レベル操作モード：各動作レベルの上下をリニアに操作できる状態
＜条件4＞　
カーソルがレベル操作ゲージを “選択状態”⇒“非選択状態” に変化</t>
    <phoneticPr fontId="6"/>
  </si>
  <si>
    <t>選択状態で</t>
    <phoneticPr fontId="6"/>
  </si>
  <si>
    <t>カーソルがレベル操作ゲージを “選択状態”から“非選択状態” に変化すると</t>
    <phoneticPr fontId="6"/>
  </si>
  <si>
    <t>Frシート空調、ステアリングヒータ画面
Fr シート空調、ステアリングヒータ
制御仕様（遠隔デバイスによる制御）
・操作モード切り替え制御
③　レベル操作モード遷移状態ー＞①　非選択状態
＜状態の説明＞
①非選択状態：カーソルが設定温度を選択していない状態
②選択状態：カーソルが設定温度を選択している状態
③レベル操作モード：各動作レベルの上下をリニアに操作できる状態
＜条件5＞　
エスカッションSWの入力により画面が変化 or 左右フリックにより、“レベル操作モード遷移状態“⇒”非選択状態に変化“</t>
    <phoneticPr fontId="6"/>
  </si>
  <si>
    <t>左右フリックにより、“レベル操作モード遷移状態“⇒”非選択状態に変化すると</t>
    <phoneticPr fontId="6"/>
  </si>
  <si>
    <t>Frシート空調、ステアリングヒータ画面
Fr シート空調、ステアリングヒータ
制御仕様（遠隔デバイスによる制御）
・操作モード切り替え制御
＜各状態中での制御＞ 
②選択状態
上下のフリック操作、上下のなぞり操作、左右のなぞり操作を受け付ける。 
左右：ゾーン選択に使用 
上下：シートヒータ/ブロワ/ステアリングヒータのレベル操作調整に使用</t>
    <phoneticPr fontId="6"/>
  </si>
  <si>
    <t>上下のフリック操作をすると</t>
    <phoneticPr fontId="6"/>
  </si>
  <si>
    <t>上下のフリック操作を受け付ける 
上下：シートヒータ/ブロワ/ステアリングヒータのレベル操作調整に使用</t>
    <phoneticPr fontId="6"/>
  </si>
  <si>
    <t>上下のなぞり操作をすると</t>
    <phoneticPr fontId="6"/>
  </si>
  <si>
    <t>左右のなぞり操作をすると</t>
    <phoneticPr fontId="6"/>
  </si>
  <si>
    <t xml:space="preserve">左右のなぞり操作を受け付ける 
左右：ゾーン選択に使用 </t>
    <phoneticPr fontId="6"/>
  </si>
  <si>
    <t xml:space="preserve">Frシート空調、ステアリングヒータ画面
Fr シート空調、ステアリングヒータ
制御仕様（遠隔デバイスによる制御）
・操作モード切り替え制御
＜各状態中での制御＞ 
②選択状態
制御詳細
D席シートヒータ選択状態中に 
上方向フリック信号、または上方向なぞり信号を受信：【S_HUP_D=1b】を出力 
下方向フリック信号、または下方向なぞり信号を受信：【S_HDN_D=1b】を出力 </t>
    <phoneticPr fontId="6"/>
  </si>
  <si>
    <t>D席シートヒータ選択状態中に</t>
    <phoneticPr fontId="6"/>
  </si>
  <si>
    <t>上方向フリック信号を受信すると</t>
    <phoneticPr fontId="6"/>
  </si>
  <si>
    <t>【S_HUP_D=1b】を出力する</t>
    <phoneticPr fontId="6"/>
  </si>
  <si>
    <t>上方向なぞり信号を受信すると</t>
    <phoneticPr fontId="6"/>
  </si>
  <si>
    <t>下方向フリック信号を受信すると</t>
    <phoneticPr fontId="6"/>
  </si>
  <si>
    <t>【S_HDN_D=1b】を出力する</t>
    <phoneticPr fontId="6"/>
  </si>
  <si>
    <t>下方向なぞり信号を受信すると</t>
    <phoneticPr fontId="6"/>
  </si>
  <si>
    <t xml:space="preserve">Frシート空調、ステアリングヒータ画面
Fr シート空調、ステアリングヒータ
制御仕様（遠隔デバイスによる制御）
・操作モード切り替え制御
＜各状態中での制御＞ 
②選択状態
制御詳細
D席シートブロワ選択状態中に 
上方向フリック信号、または上方向なぞり信号を受信：【S_BUP_D=1b】を出力 
下方向フリック信号、または下方向なぞり信号を受信：【S_BDN_D=1b】を出力 </t>
    <phoneticPr fontId="6"/>
  </si>
  <si>
    <t xml:space="preserve">D席シートブロワ選択状態中に </t>
    <phoneticPr fontId="6"/>
  </si>
  <si>
    <t>【S_BUP_D=1b】を出力する</t>
    <phoneticPr fontId="6"/>
  </si>
  <si>
    <t>【S_BDN_D=1b】を出力する</t>
    <phoneticPr fontId="6"/>
  </si>
  <si>
    <t>Frシート空調、ステアリングヒータ画面
Fr シート空調、ステアリングヒータ
制御仕様（遠隔デバイスによる制御）
・操作モード切り替え制御
＜各状態中での制御＞ 
②選択状態
制御詳細
P席シートヒータ選択状態中に 
上方向フリック信号、または上方向なぞり信号を受信：【S_HUP_P=1b】を出力 
下方向フリック信号、または下方向なぞり信号を受信：【S_HDN_P=1b】を出力</t>
    <phoneticPr fontId="6"/>
  </si>
  <si>
    <t xml:space="preserve">P席シートヒータ選択状態中に </t>
    <phoneticPr fontId="6"/>
  </si>
  <si>
    <t>【S_HUP_P=1b】を出力する</t>
    <phoneticPr fontId="6"/>
  </si>
  <si>
    <t>【S_HDN_P=1b】を出力する</t>
    <phoneticPr fontId="6"/>
  </si>
  <si>
    <t>Frシート空調、ステアリングヒータ画面
Fr シート空調、ステアリングヒータ
制御仕様（遠隔デバイスによる制御）
・操作モード切り替え制御
＜各状態中での制御＞ 
②選択状態
制御詳細
P席シートブロワ選択状態中に 
上方向フリック信号、または上方向なぞり信号を受信：【S_BUP_P=1b】を出力 
下方向フリック信号、または下方向なぞり信号を受信：【S_BDN_P=1b】を出力</t>
    <phoneticPr fontId="6"/>
  </si>
  <si>
    <t>P席シートブロワ選択状態中に</t>
    <phoneticPr fontId="6"/>
  </si>
  <si>
    <t>【S_BUP_P=1b】を出力する</t>
    <phoneticPr fontId="6"/>
  </si>
  <si>
    <t>【S_BDN_P=1b】を出力する</t>
    <phoneticPr fontId="6"/>
  </si>
  <si>
    <t>Frシート空調、ステアリングヒータ画面
Fr シート空調、ステアリングヒータ
制御仕様（遠隔デバイスによる制御）
・操作モード切り替え制御
＜各状態中での制御＞ 
②選択状態
制御詳細
ステアリングヒータ選択状態中に
上方向フリック信号、または上方向なぞり信号を受信：【S_STH_UP=1b】を出力
下方向フリック信号、または下方向なぞり信号を受信：【S_STH_DN=1b】を出力</t>
    <phoneticPr fontId="6"/>
  </si>
  <si>
    <t>ステアリングヒータ選択状態中に</t>
  </si>
  <si>
    <t>【S_STH_UP=1b】を出力する</t>
    <phoneticPr fontId="6"/>
  </si>
  <si>
    <t>【S_STH_DN=1b】を出力する</t>
    <phoneticPr fontId="6"/>
  </si>
  <si>
    <t>Frシート空調、ステアリングヒータ画面
Fr シート空調、ステアリングヒータ
制御仕様（遠隔デバイスによる制御）
・操作モード切り替え制御
＜各状態中での制御＞ 
③動作レベル操作モード遷移状態 
上下のみなぞり操作のみを受付け、左右方向のフリック操作により動作レベル操作モードから 遷移する。</t>
    <phoneticPr fontId="6"/>
  </si>
  <si>
    <t>Frシート空調、ステアリングヒータ画面が表示中、動作レベル操作モード遷移状態で</t>
    <rPh sb="20" eb="23">
      <t>ヒョウジチュウ</t>
    </rPh>
    <phoneticPr fontId="6"/>
  </si>
  <si>
    <t>上なぞり操作をすると</t>
    <rPh sb="0" eb="1">
      <t>ウエ</t>
    </rPh>
    <rPh sb="4" eb="6">
      <t>ソウサ</t>
    </rPh>
    <phoneticPr fontId="6"/>
  </si>
  <si>
    <t>下なぞり操作をすると</t>
    <rPh sb="4" eb="6">
      <t>ソウサ</t>
    </rPh>
    <phoneticPr fontId="6"/>
  </si>
  <si>
    <t>左方向のフリック操作をすると</t>
    <rPh sb="0" eb="1">
      <t>ヒダリ</t>
    </rPh>
    <rPh sb="1" eb="3">
      <t>ホウコウ</t>
    </rPh>
    <rPh sb="8" eb="10">
      <t>ソウサ</t>
    </rPh>
    <phoneticPr fontId="6"/>
  </si>
  <si>
    <t>動作レベル操作モードから遷移する</t>
    <phoneticPr fontId="6"/>
  </si>
  <si>
    <t>右方向のフリック操作をすると</t>
    <rPh sb="0" eb="1">
      <t>ミギ</t>
    </rPh>
    <rPh sb="1" eb="3">
      <t>ホウコウ</t>
    </rPh>
    <rPh sb="8" eb="10">
      <t>ソウサ</t>
    </rPh>
    <phoneticPr fontId="6"/>
  </si>
  <si>
    <t xml:space="preserve">Frシート空調、ステアリングヒータ画面
Fr シート空調、ステアリングヒータ
制御仕様（タッチディスプレイによる制御） 
・操作モード切り替え制御 
条件１
①非接触状態ー＞②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１＞　
動作レベル操作エリアを “非接触状態”⇒“接触状態” に変化
条件成立後の動作：接触タイマーのカウントセット </t>
    <phoneticPr fontId="6"/>
  </si>
  <si>
    <t>非接触状態で</t>
    <phoneticPr fontId="6"/>
  </si>
  <si>
    <t>動作レベル操作エリアを “非接触状態”から“接触状態” に変化すると</t>
    <phoneticPr fontId="6"/>
  </si>
  <si>
    <t>接触タイマーのカウントをセットし、接触状態にする</t>
    <phoneticPr fontId="6"/>
  </si>
  <si>
    <t>4.3.4.2.3.制御仕様（タッチディスプレイによる制御）</t>
    <phoneticPr fontId="6"/>
  </si>
  <si>
    <t xml:space="preserve">Frシート空調、ステアリングヒータ画面
Fr シート空調、ステアリングヒータ
制御仕様（タッチディスプレイによる制御） 
・操作モード切り替え制御 
条件2
②接触状態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2＞　
接触タイマーカウントが0.8sec未満 and タッチ座標位置変化量【TOUCH_ΔY】&lt;15 and タップを受付
条件成立後の動作：接触タイマーカウントのリセット </t>
    <phoneticPr fontId="6"/>
  </si>
  <si>
    <t>接触状態で</t>
    <phoneticPr fontId="6"/>
  </si>
  <si>
    <t>0.8sec未満を接触すると</t>
    <phoneticPr fontId="6"/>
  </si>
  <si>
    <t>接触タイマーカウントをリセットし、非接触状態にする</t>
    <phoneticPr fontId="6"/>
  </si>
  <si>
    <t>Frシート空調、ステアリングヒータ画面
Fr シート空調、ステアリングヒータ
制御仕様（タッチディスプレイによる制御） 
・操作モード切り替え制御 
条件3
②接触状態ー＞③長押し操作モード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3＞　
接触タイマーカウントが0.8sec以上 and タッチ座標位置変化量【TOUCH_ΔY】≦&lt;15</t>
    <phoneticPr fontId="6"/>
  </si>
  <si>
    <t>長押し操作モードにする</t>
    <phoneticPr fontId="6"/>
  </si>
  <si>
    <t>119,
120</t>
    <phoneticPr fontId="6"/>
  </si>
  <si>
    <t>Frシート空調、ステアリングヒータ画面
Fr シート空調、ステアリングヒータ
制御仕様（タッチディスプレイによる制御） 
・操作モード切り替え制御 
条件4
③長押し操作モード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4＞　
動作レベル操作エリアを “長押し操作モード”⇒“非接触状態” に変化</t>
    <phoneticPr fontId="6"/>
  </si>
  <si>
    <t>長押し操作モードの状態で</t>
    <rPh sb="9" eb="11">
      <t>ジョウタイ</t>
    </rPh>
    <phoneticPr fontId="6"/>
  </si>
  <si>
    <t>動作レベル操作エリアを “長押し操作モード”から“非接触状態” に変化すると</t>
    <phoneticPr fontId="6"/>
  </si>
  <si>
    <t>Frシート空調、ステアリングヒータ画面
Fr シート空調、ステアリングヒータ
制御仕様（タッチディスプレイによる制御） 
・操作モード切り替え制御 
条件5
②接触状態ー＞④なぞり操作モード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5＞　
走行規制解除状態 and タッチ座標位置変化量【TOUCH_ΔY】≧15</t>
    <phoneticPr fontId="6"/>
  </si>
  <si>
    <t>走行規制解除にすると</t>
    <phoneticPr fontId="6"/>
  </si>
  <si>
    <t>なぞり操作モードにする</t>
    <phoneticPr fontId="6"/>
  </si>
  <si>
    <t xml:space="preserve">Frシート空調、ステアリングヒータ画面
Fr シート空調、ステアリングヒータ
制御仕様（タッチディスプレイによる制御） 
・操作モード切り替え制御
 条件6
④なぞり操作モード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6＞　
動作レベル操作エリアを “なぞり操作モード”⇒“非接触状態” に変化
条件成立後の動作：接触タイマーカウントのリセット </t>
    <phoneticPr fontId="6"/>
  </si>
  <si>
    <t>なぞり操作モードの状態で</t>
    <rPh sb="9" eb="11">
      <t>ジョウタイ</t>
    </rPh>
    <phoneticPr fontId="6"/>
  </si>
  <si>
    <t>動作レベル操作エリアを “なぞり操作モード”から“非接触状態” に変化すると</t>
    <phoneticPr fontId="6"/>
  </si>
  <si>
    <t>Frシート空調、ステアリングヒータ画面
Fr シート空調、ステアリングヒータ
制御仕様（タッチディスプレイによる制御） 
・操作モード切り替え制御 
条件7
④なぞり操作モードー＞⑤無反応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7＞　
走行規制状態に変化</t>
    <phoneticPr fontId="6"/>
  </si>
  <si>
    <t xml:space="preserve">Frシート空調、ステアリングヒータ画面
Fr シート空調、ステアリングヒータ
制御仕様（タッチディスプレイによる制御） 
・操作モード切り替え制御 
条件8
⑤無反応状態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8＞　
なぞり操作エリアを“非接触状態”に変化
条件成立後の動作：接触タイマーカウントのリセット </t>
    <phoneticPr fontId="6"/>
  </si>
  <si>
    <t>無反応状態で</t>
    <phoneticPr fontId="6"/>
  </si>
  <si>
    <t xml:space="preserve">Frシート空調、ステアリングヒータ画面
Fr シート空調、ステアリングヒータ
制御仕様（タッチディスプレイによる制御） 
・操作モード切り替え制御
条件９ 
②接触状態ー＞⑤無反応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９＞　
走行規制状態に変化　and　タッチ座標位置変化量【TOUCH_ΔY】≧15
条件成立後の動作：接触タイマーカウントのリセット </t>
    <phoneticPr fontId="6"/>
  </si>
  <si>
    <t>接触タイマーカウントをリセットし、無反応状態にする</t>
    <phoneticPr fontId="6"/>
  </si>
  <si>
    <t>Frシート空調、ステアリングヒータ画面
Fr シート空調、ステアリングヒータ 
制御仕様（タッチディスプレイによる制御） 
＜各状態中での制御＞
①非接触状態 
状態が変わったときには、接触タイマーカウントのリセットを行う。</t>
    <phoneticPr fontId="6"/>
  </si>
  <si>
    <t>Frシート空調、ステアリングヒータ画面表示中 且つ接触状態で</t>
    <rPh sb="19" eb="22">
      <t>ヒョウジチュウ</t>
    </rPh>
    <rPh sb="23" eb="24">
      <t>カ</t>
    </rPh>
    <phoneticPr fontId="6"/>
  </si>
  <si>
    <t>状態が変わったと</t>
    <phoneticPr fontId="6"/>
  </si>
  <si>
    <t>Frシート空調、ステアリングヒータ画面
Fr シート空調、ステアリングヒータ 
制御仕様（タッチディスプレイによる制御） 
＜各状態中での制御＞
②接触状態 
 接触位置の座標により、動作レベルUPかDOWNの判別を行う。 
 接触タイマーカウントのセットを行う。 
 タップ操作時には接触位置の座標に応じて、動作レベルの操作値を送信する。</t>
    <phoneticPr fontId="6"/>
  </si>
  <si>
    <t>Frシート空調、ステアリングヒータ画面表示中 且つ非接触状態で</t>
    <rPh sb="19" eb="22">
      <t>ヒョウジチュウ</t>
    </rPh>
    <rPh sb="23" eb="24">
      <t>カ</t>
    </rPh>
    <phoneticPr fontId="6"/>
  </si>
  <si>
    <t xml:space="preserve">接触位置の座標により、動作レベルUPかDOWNの判別を行う
</t>
    <phoneticPr fontId="6"/>
  </si>
  <si>
    <t>接触タイマーカウントのセットを行う</t>
    <phoneticPr fontId="6"/>
  </si>
  <si>
    <t>タップ操作時には接触位置の座標に応じて、動作レベルの操作値をする</t>
    <phoneticPr fontId="6"/>
  </si>
  <si>
    <t xml:space="preserve">Frシート空調、ステアリングヒータ画面
Fr シート空調、ステアリングヒータ 
制御仕様（タッチディスプレイによる制御）
＜各状態中での制御＞
③長押し操作モード
上下左右方向の操作は受け付けない。（座標変化は無視する） 
ディスプレイに接触している間は、0.5sec毎に１ステップずつ動作レベルUP/DOWNを送信する
②での接触位置の座標が、動作レベルアップSWの位置であれば動作レベルUP 
②での接触位置の座標が、動作レベルダウンSWの位置であれば動作レベルDOWN
を送信すること。 </t>
    <phoneticPr fontId="6"/>
  </si>
  <si>
    <t>上下左右方向の操作を長押すと</t>
    <phoneticPr fontId="6"/>
  </si>
  <si>
    <t xml:space="preserve">上下左右方向の操作は受け付けない。（座標変化は無視する） </t>
    <phoneticPr fontId="6"/>
  </si>
  <si>
    <t>Frシート空調、ステアリングヒータ画面表示中に</t>
    <rPh sb="19" eb="22">
      <t>ヒョウジチュウ</t>
    </rPh>
    <phoneticPr fontId="6"/>
  </si>
  <si>
    <t>「UP」SWを長押すと</t>
    <phoneticPr fontId="6"/>
  </si>
  <si>
    <t>0.5sec毎に１ステップずつ動作レベルUPをする</t>
    <phoneticPr fontId="6"/>
  </si>
  <si>
    <t>「DOWN」SWを長押すと</t>
    <phoneticPr fontId="6"/>
  </si>
  <si>
    <t>0.5sec毎に１ステップずつ動作レベルDOWNをする</t>
    <phoneticPr fontId="6"/>
  </si>
  <si>
    <t>②での接触位置の座標が、動作レベルアップSWの位置であると</t>
    <phoneticPr fontId="6"/>
  </si>
  <si>
    <t>動作レベルUPをする</t>
    <phoneticPr fontId="6"/>
  </si>
  <si>
    <t>②での接触位置の座標が、動作レベルダウンSWの位置であると</t>
    <phoneticPr fontId="6"/>
  </si>
  <si>
    <t>動作レベルDOWNをする</t>
    <phoneticPr fontId="6"/>
  </si>
  <si>
    <t>Frシート空調、ステアリングヒータ画面
Fr シート空調、ステアリングヒータ
制御仕様（タッチディスプレイによる制御）
＜各状態中での制御＞
④なぞり操作モード
上下のみなぞり操作のみを受付け、左右方向の操作は無視する。
※なぞり操作エリアは動作レベルUP/DOWNボタンに挟まれた領域とする。（動作レベルUP/DOWNを含める）</t>
    <phoneticPr fontId="6"/>
  </si>
  <si>
    <t>上下なぞり操作をすると</t>
    <phoneticPr fontId="6"/>
  </si>
  <si>
    <t xml:space="preserve">上下のみなぞり操作のみを受付けて、左右方向の操作は無視する
※なぞり操作エリアは動作レベルUP/DOWNボタンに挟まれた領域とする。（動作レベルUP/DOWNを含める） </t>
    <phoneticPr fontId="6"/>
  </si>
  <si>
    <t>Rrエアコン画面
遠隔操作デバイス入力に対する指示
ゾーン割付
横方向操作：①～⑥のゾーンの切り替えに用いる。
縦方向操作：機能ごとに指示する。
①エアコンサブメニューリスト
②左後席温度操作・表示
③左後席モード操作・表示
④ブロア操作・表示
⑤右後席モード操作・表示
⑥右後席温度操作・表示</t>
    <phoneticPr fontId="6"/>
  </si>
  <si>
    <t>遠隔操作デバイス入力で横方向操作すると</t>
    <phoneticPr fontId="6"/>
  </si>
  <si>
    <t>下記①～⑥のゾーンを切り替える
①エアコンサブメニューリスト
②左後席温度操作・表示
③左後席モード操作・表示
④ブロア操作・表示
⑤右後席モード操作・表示
⑥右後席温度操作・表示</t>
    <phoneticPr fontId="6"/>
  </si>
  <si>
    <t>4.4.1.2. ゾーン割付</t>
  </si>
  <si>
    <t>Rrエアコン画面表示にエアコンサブメニューリストを表示中に</t>
    <phoneticPr fontId="6"/>
  </si>
  <si>
    <t>遠隔操作デバイスで縦方向操作すると</t>
  </si>
  <si>
    <t>Rrエアコン画面表示に左後席温度を表示中に</t>
    <phoneticPr fontId="6"/>
  </si>
  <si>
    <t>左後席温度を切り替える</t>
    <phoneticPr fontId="6"/>
  </si>
  <si>
    <t>Rrエアコン画面表示に左後席モードを表示中に</t>
    <phoneticPr fontId="6"/>
  </si>
  <si>
    <t>左後席モードを切り替える</t>
    <phoneticPr fontId="6"/>
  </si>
  <si>
    <t>Rrエアコン画面表示にブロアを表示中に</t>
    <phoneticPr fontId="6"/>
  </si>
  <si>
    <t>Rrエアコン画面表示に右後席モードを表示中に</t>
    <phoneticPr fontId="6"/>
  </si>
  <si>
    <t>右後席モードを切り替える</t>
    <phoneticPr fontId="6"/>
  </si>
  <si>
    <t>Rrエアコン画面表示に右後席温度を表示中に</t>
    <phoneticPr fontId="6"/>
  </si>
  <si>
    <t>右後席温度を切り替える</t>
    <phoneticPr fontId="6"/>
  </si>
  <si>
    <t>Rrエアコン画面
遠隔操作デバイス入力に対する指示
ジェスチャー操作割付
②⑥温度操作選択時：上方向フリック：温度を１つ上げる
下方向フリック：温度を１つ下げる
③⑤モード表示：上方向フリック：モードを１つ上げる
下方向フリック：モードを１つ下げる
④ブロア操作：上方向フリック：ブロアレベルを１段上げる
下方向フリック：ブロアレベルを１段下げる</t>
    <phoneticPr fontId="6"/>
  </si>
  <si>
    <t>Rrエアコン画面表示中、且つ②温度操作を選択している状態で</t>
    <rPh sb="12" eb="13">
      <t>カ</t>
    </rPh>
    <rPh sb="20" eb="22">
      <t>センタク</t>
    </rPh>
    <rPh sb="26" eb="28">
      <t>ジョウタイ</t>
    </rPh>
    <phoneticPr fontId="6"/>
  </si>
  <si>
    <t>遠隔操作デバイス入力で上方向フリックをすると</t>
    <phoneticPr fontId="6"/>
  </si>
  <si>
    <t>4.4.1.4. ジェスチャー操作割付</t>
  </si>
  <si>
    <t>遠隔操作デバイス入力で下方向フリックをすると</t>
    <phoneticPr fontId="6"/>
  </si>
  <si>
    <t>Rrエアコン画面表示中、且つ⑥温度操作を選択している状態で</t>
    <rPh sb="12" eb="13">
      <t>カ</t>
    </rPh>
    <rPh sb="20" eb="22">
      <t>センタク</t>
    </rPh>
    <rPh sb="26" eb="28">
      <t>ジョウタイ</t>
    </rPh>
    <phoneticPr fontId="6"/>
  </si>
  <si>
    <t>Rrエアコン画面表示中、且つ③モードを表示している状態で</t>
    <rPh sb="12" eb="13">
      <t>カ</t>
    </rPh>
    <rPh sb="19" eb="21">
      <t>ヒョウジ</t>
    </rPh>
    <rPh sb="25" eb="27">
      <t>ジョウタイ</t>
    </rPh>
    <phoneticPr fontId="6"/>
  </si>
  <si>
    <t>Rrエアコン画面表示中、且つ⑤モードを表示している状態で</t>
    <rPh sb="12" eb="13">
      <t>カ</t>
    </rPh>
    <rPh sb="25" eb="27">
      <t>ジョウタイ</t>
    </rPh>
    <phoneticPr fontId="6"/>
  </si>
  <si>
    <t>Rrエアコン画面表示中、且つ④ブロアを操作している状態で</t>
    <rPh sb="12" eb="13">
      <t>カ</t>
    </rPh>
    <rPh sb="19" eb="21">
      <t>ソウサ</t>
    </rPh>
    <rPh sb="25" eb="27">
      <t>ジョウタイ</t>
    </rPh>
    <phoneticPr fontId="6"/>
  </si>
  <si>
    <t>Rrエアコン画面表示中、且つ④ブロアを操作している状態で</t>
    <rPh sb="12" eb="13">
      <t>カ</t>
    </rPh>
    <rPh sb="25" eb="27">
      <t>ジョウタイ</t>
    </rPh>
    <phoneticPr fontId="6"/>
  </si>
  <si>
    <t>Rrエアコン画面
タッチディスプレイに対する指示
ジェスチャー操作割付
②⑥温度操作選択時：上方向フリック：温度を１つ上げる
下方向フリック：温度を１つ下げる
③⑤モード表示：上方向フリック：モードを１つ上げる
下方向フリック：モードを１つ下げる
④ブロア操作：上方向フリック：ブロアレベルを１段上げる
下方向フリック：ブロアレベルを１段下げる</t>
    <phoneticPr fontId="6"/>
  </si>
  <si>
    <t>Rrエアコン画面表示、且つ②温度操作を選択している状態で</t>
    <phoneticPr fontId="6"/>
  </si>
  <si>
    <t xml:space="preserve">4.4.2.3. ジェスチャー操作割付 </t>
    <phoneticPr fontId="6"/>
  </si>
  <si>
    <t>Rrエアコン画面表示、且つ⑥温度操作を選択している状態で</t>
    <phoneticPr fontId="6"/>
  </si>
  <si>
    <t>Rrエアコン画面表示、且つ③モードを表示している状態で</t>
    <phoneticPr fontId="6"/>
  </si>
  <si>
    <t>Rrエアコン画面表示、且つ⑤モードを表示している状態で</t>
    <phoneticPr fontId="6"/>
  </si>
  <si>
    <t>Rrエアコン画面表示、且つ④ブロアを操作している状態で</t>
    <phoneticPr fontId="6"/>
  </si>
  <si>
    <t>Rrエアコン画面
サブファンクションエリアの呼び出し制御 
＜状態遷移＞：
条件１
①サブファンクションエリア非表示ー＞②サブファンクションエリア表示
＜状態の説明＞：
①サブファンクションエリア非表示：サブファンクションエリアが非表示となっている状態
②サブファンクションエリア表示：サブファンクションエリアが表示されている状態
このとき、サブファンクションエリア外はトーンダウンさせること
＜条件１＞：
サブファンクションSW【RTI_FN】 = “OFF”⇒”ON”（遠隔デバイスのみ）</t>
    <rPh sb="198" eb="200">
      <t>ジョウケン</t>
    </rPh>
    <phoneticPr fontId="6"/>
  </si>
  <si>
    <t>サブファンクションエリアが非表示中</t>
    <rPh sb="16" eb="17">
      <t>チュウ</t>
    </rPh>
    <phoneticPr fontId="6"/>
  </si>
  <si>
    <t>サブファンクションエリアを表示し、サブファンクションエリア外をトーンダウン表示にする</t>
    <rPh sb="37" eb="39">
      <t>ヒョウジ</t>
    </rPh>
    <phoneticPr fontId="6"/>
  </si>
  <si>
    <t>4.4.3.4.1.状態遷移,
4.4.3.4.2.状態の説明,
4.4.3.4.3.各条件,</t>
    <phoneticPr fontId="6"/>
  </si>
  <si>
    <t>Rrエアコン画面
サブファンクションエリアの呼び出し制御
＜状態遷移＞：
条件2
②サブファンクションエリア表示ー＞①サブファンクションエリア非表示
＜状態の説明＞：
①サブファンクションエリア非表示：サブファンクションエリアが非表示となっている状態
②サブファンクションエリア表示：サブファンクションエリアが表示されている状態
このとき、サブファンクションエリア外はトーンダウンさせること
＜条件2＞：
Back操作による</t>
    <rPh sb="197" eb="199">
      <t>ジョウケン</t>
    </rPh>
    <phoneticPr fontId="6"/>
  </si>
  <si>
    <t>サブファンクションエリアが表示中に</t>
    <phoneticPr fontId="6"/>
  </si>
  <si>
    <t>「Back」スイッチを操作すると</t>
    <phoneticPr fontId="6"/>
  </si>
  <si>
    <t>130.
131</t>
    <phoneticPr fontId="6"/>
  </si>
  <si>
    <t>Rrエアコン画面
温度操作
右後席/左後席の設定温度を上下する操作
温度操作出力調停制御への出力信号
データ名：【RRtemp_flick_1step_up】
データ状態：要求あり/要求なし
データ状態の説明：RR席設定温の1ｽﾃｯﾌﾟUP指示
初期値：要求なし</t>
    <phoneticPr fontId="6"/>
  </si>
  <si>
    <t>右後席/左後席の設定温度画面表示中、且つ初期値が要求なしの状態で</t>
    <rPh sb="14" eb="17">
      <t>ヒョウジチュウ</t>
    </rPh>
    <rPh sb="29" eb="31">
      <t>ジョウタイ</t>
    </rPh>
    <phoneticPr fontId="6"/>
  </si>
  <si>
    <t>【Dtemp_flick_1step_up】に要求ありを送信すると</t>
    <rPh sb="28" eb="30">
      <t>ソウシン</t>
    </rPh>
    <phoneticPr fontId="6"/>
  </si>
  <si>
    <t>RR席設定温の1ｽﾃｯﾌﾟUPをする</t>
    <phoneticPr fontId="6"/>
  </si>
  <si>
    <t>4.4.4.2.1.使用情報</t>
    <phoneticPr fontId="6"/>
  </si>
  <si>
    <t>右後席/左後席の設定温度画面表示中に</t>
    <phoneticPr fontId="6"/>
  </si>
  <si>
    <t>【Dtemp_flick_1step_up】に要求なしを送信すると</t>
    <phoneticPr fontId="6"/>
  </si>
  <si>
    <t>RR席設定温の1ｽﾃｯﾌﾟUPをしない</t>
    <phoneticPr fontId="6"/>
  </si>
  <si>
    <t>Rrエアコン画面
温度操作
右後席/左後席の設定温度を上下する操作
温度操作出力調停制御への出力信号
データ名：【RRtemp_flick_1step_up】
データ状態：要求あり/要求なし
データ状態の説明：RR席設定温の1ｽﾃｯﾌﾟUP指示
初期値：要求なし</t>
  </si>
  <si>
    <t>右後席/左後席の設定温度画面表示中に</t>
  </si>
  <si>
    <t>RR席設定温を表示すると</t>
    <rPh sb="7" eb="9">
      <t>ヒョウジ</t>
    </rPh>
    <phoneticPr fontId="6"/>
  </si>
  <si>
    <t>RR席設定温は初期値「要求なし」の状態になり、RR席設定温の1ｽﾃｯﾌﾟUPをしない</t>
    <rPh sb="6" eb="9">
      <t>ショキチ</t>
    </rPh>
    <rPh sb="17" eb="19">
      <t>ジョウタイ</t>
    </rPh>
    <phoneticPr fontId="6"/>
  </si>
  <si>
    <t>4.4.4.2.1.使用情報</t>
  </si>
  <si>
    <t>Rrエアコン画面
温度操作
右後席/左後席の設定温度を上下する操作
温度操作出力調停制御への出力信号
データ名：【RRtemp_flick_1step_down】
データ状態：要求あり/要求なし
データ状態の説明：RR席設定温の1ｽﾃｯﾌﾟDOWN指示
初期値：要求なし</t>
    <phoneticPr fontId="6"/>
  </si>
  <si>
    <t>【RRtemp_flick_1step_down】に要求ありを送信すると</t>
    <phoneticPr fontId="6"/>
  </si>
  <si>
    <t>RR席設定温の1ｽﾃｯﾌﾟDOWNをする</t>
    <phoneticPr fontId="6"/>
  </si>
  <si>
    <t>【RRtemp_flick_1step_down】に要求なしを送信すると</t>
    <phoneticPr fontId="6"/>
  </si>
  <si>
    <t>RR席設定温の1ｽﾃｯﾌﾟDOWNをしない</t>
    <phoneticPr fontId="6"/>
  </si>
  <si>
    <t>Rrエアコン画面
温度操作
右後席/左後席の設定温度を上下する操作
温度操作出力調停制御への出力信号
データ名：【RRtemp_flick_1step_down】
データ状態：要求あり/要求なし
データ状態の説明：RR席設定温の1ｽﾃｯﾌﾟDOWN指示
初期値：要求なし</t>
  </si>
  <si>
    <t>RR席設定温は初期値「要求なし」の状態になり、RR席設定温の1ｽﾃｯﾌﾟDOWNをしない</t>
    <rPh sb="6" eb="9">
      <t>ショキチ</t>
    </rPh>
    <rPh sb="17" eb="19">
      <t>ジョウタイ</t>
    </rPh>
    <phoneticPr fontId="6"/>
  </si>
  <si>
    <t>Rrエアコン画面
温度操作
右後席/左後席の設定温度を上下する操作
温度操作出力調停制御への出力信号
データ名：【RLtemp_flick_1step_up】
データ状態：要求あり/要求なし
データ状態の説明：RL席設定温の1ｽﾃｯﾌﾟUP指示
初期値：要求なし</t>
    <phoneticPr fontId="6"/>
  </si>
  <si>
    <t>【RLtemp_flick_1step_up】に要求ありを送信すると</t>
    <phoneticPr fontId="6"/>
  </si>
  <si>
    <t>RL席設定温の1ｽﾃｯﾌﾟUPをする</t>
    <phoneticPr fontId="6"/>
  </si>
  <si>
    <t>【RLtemp_flick_1step_up】に要求なしを送信すると</t>
    <phoneticPr fontId="6"/>
  </si>
  <si>
    <t>RL席設定温の1ｽﾃｯﾌﾟUPをしない</t>
    <phoneticPr fontId="6"/>
  </si>
  <si>
    <t>Rrエアコン画面
温度操作
右後席/左後席の設定温度を上下する操作
温度操作出力調停制御への出力信号
データ名：【RLtemp_flick_1step_up】
データ状態：要求あり/要求なし
データ状態の説明：RL席設定温の1ｽﾃｯﾌﾟUP指示
初期値：要求なし</t>
  </si>
  <si>
    <t>RL席設定温を表示すると</t>
    <rPh sb="7" eb="9">
      <t>ヒョウジ</t>
    </rPh>
    <phoneticPr fontId="6"/>
  </si>
  <si>
    <t>RL席設定温は初期値「要求なし」の状態になり、RL席設定温の1ｽﾃｯﾌﾟUPをしない</t>
    <rPh sb="6" eb="9">
      <t>ショキチ</t>
    </rPh>
    <rPh sb="17" eb="19">
      <t>ジョウタイ</t>
    </rPh>
    <phoneticPr fontId="6"/>
  </si>
  <si>
    <t>Rrエアコン画面
温度操作
右後席/左後席の設定温度を上下する操作
温度操作出力調停制御への出力信号
データ名：【RLtemp_flick_1step_down】
データ状態：要求あり/要求なし
データ状態の説明：RL席設定温の1ｽﾃｯﾌﾟDOWN指示
初期値：要求なし</t>
    <phoneticPr fontId="6"/>
  </si>
  <si>
    <t>【RLtemp_flick_1step_down】に要求ありを送信すると</t>
    <phoneticPr fontId="6"/>
  </si>
  <si>
    <t>RL席設定温の1ｽﾃｯﾌﾟDOWNをする</t>
    <phoneticPr fontId="6"/>
  </si>
  <si>
    <t>【RLtemp_flick_1step_down】に要求なしを送信すると</t>
    <phoneticPr fontId="6"/>
  </si>
  <si>
    <t>RL席設定温の1ｽﾃｯﾌﾟDOWNをしない</t>
    <phoneticPr fontId="6"/>
  </si>
  <si>
    <t>Rrエアコン画面
温度操作
右後席/左後席の設定温度を上下する操作
温度操作出力調停制御への出力信号
データ名：【RLtemp_flick_1step_down】
データ状態：要求あり/要求なし
データ状態の説明：RL席設定温の1ｽﾃｯﾌﾟDOWN指示
初期値：要求なし</t>
  </si>
  <si>
    <t>RL席設定温は初期値「要求なし」の状態になり、RL席設定温の1ｽﾃｯﾌﾟDOWNをしない</t>
    <rPh sb="6" eb="9">
      <t>ショキチ</t>
    </rPh>
    <rPh sb="17" eb="19">
      <t>ジョウタイ</t>
    </rPh>
    <phoneticPr fontId="6"/>
  </si>
  <si>
    <t>Rrエアコン画面
温度操作
右後席/左後席の設定温度を上下する操作
温度操作出力調停制御への出力信号
データ名：【RRtemp_y】
データ状態：-22~+22
データ状態の説明：RR席設定温変化量
初期値：0</t>
    <phoneticPr fontId="6"/>
  </si>
  <si>
    <t>右後席/左後席の設定温度画面表示中、且つ初期値が0の状態で</t>
    <rPh sb="26" eb="28">
      <t>ジョウタイ</t>
    </rPh>
    <phoneticPr fontId="6"/>
  </si>
  <si>
    <t>【RRtemp_y】が-22~+22の間に調整すると</t>
    <rPh sb="19" eb="20">
      <t>アイダ</t>
    </rPh>
    <rPh sb="21" eb="23">
      <t>チョウセイ</t>
    </rPh>
    <phoneticPr fontId="6"/>
  </si>
  <si>
    <t>RR席設定温変化をする</t>
    <phoneticPr fontId="6"/>
  </si>
  <si>
    <t>Rrエアコン画面
温度操作
右後席/左後席の設定温度を上下する操作
温度操作出力調停制御への出力信号
データ名：【RRtemp_y】
データ状態：-22~+22
データ状態の説明：RR席設定温変化量
初期値：0</t>
  </si>
  <si>
    <t>RR席設定温変化量を表示すると</t>
    <rPh sb="10" eb="12">
      <t>ヒョウジ</t>
    </rPh>
    <phoneticPr fontId="6"/>
  </si>
  <si>
    <t>RR席設定温変化量は初期値「0」の状態になる</t>
    <rPh sb="9" eb="12">
      <t>ショキチ</t>
    </rPh>
    <rPh sb="17" eb="19">
      <t>ジョウタイ</t>
    </rPh>
    <phoneticPr fontId="6"/>
  </si>
  <si>
    <t>Rrエアコン画面
温度操作
右後席/左後席の設定温度を上下する操作
温度操作出力調停制御への出力信号
データ名：【RLtemp_y】
データ状態：-22~+22
データ状態の説明：RL席設定温変化量
初期値：0</t>
    <phoneticPr fontId="6"/>
  </si>
  <si>
    <t>右後席/左後席の設定温度画面表示中、且つ初期値が0の状態で</t>
    <phoneticPr fontId="6"/>
  </si>
  <si>
    <t>【RLtemp_y】が-22~+22の間に調整すると</t>
    <rPh sb="19" eb="20">
      <t>アイダ</t>
    </rPh>
    <rPh sb="21" eb="23">
      <t>チョウセイ</t>
    </rPh>
    <phoneticPr fontId="6"/>
  </si>
  <si>
    <t>RL席設定温変化をする</t>
    <phoneticPr fontId="6"/>
  </si>
  <si>
    <t>Rrエアコン画面
温度操作
右後席/左後席の設定温度を上下する操作
温度操作出力調停制御への出力信号
データ名：【RLtemp_y】
データ状態：-22~+22
データ状態の説明：RL席設定温変化量
初期値：0</t>
  </si>
  <si>
    <t>右後席/左後席の設定温度画面表示中、且つ初期値が0の状態で</t>
  </si>
  <si>
    <t>RL席設定温変化量を表示すると</t>
    <rPh sb="10" eb="12">
      <t>ヒョウジ</t>
    </rPh>
    <phoneticPr fontId="6"/>
  </si>
  <si>
    <t>RL席設定温変化量は初期値「0」の状態になる</t>
    <rPh sb="9" eb="12">
      <t>ショキチ</t>
    </rPh>
    <rPh sb="17" eb="19">
      <t>ジョウタイ</t>
    </rPh>
    <phoneticPr fontId="6"/>
  </si>
  <si>
    <t>Rrエアコン画面
温度操作
右後席/左後席の設定温度を上下する操作
制御仕様（遠隔デバイスによる制御）
操作モード切り替え制御
条件１
①　非選択状態ー＞②　選択状態
＜状態の説明＞
①非選択状態：カーソルが設定温度を選択していない状態
②選択状態：カーソルが設定温度を選択している状態
③温度操作モード：温度の上下をリニアに操作できる状態
＜条件１＞　
カーソルが温度操作ゲージを “非選択状態”⇒“選択状態” に変化</t>
    <phoneticPr fontId="6"/>
  </si>
  <si>
    <t>右後席/左後席の設定温度画面表示中 且つ非選択状態で</t>
    <rPh sb="14" eb="16">
      <t>ヒョウジ</t>
    </rPh>
    <rPh sb="16" eb="17">
      <t>チュウ</t>
    </rPh>
    <rPh sb="18" eb="19">
      <t>カ</t>
    </rPh>
    <phoneticPr fontId="6"/>
  </si>
  <si>
    <t>カーソルが温度操作ゲージを非選択状態から選択状態に変化すると</t>
    <phoneticPr fontId="6"/>
  </si>
  <si>
    <t>4.4.4.2.3.制御仕様（遠隔デバイスによる制御）</t>
    <phoneticPr fontId="6"/>
  </si>
  <si>
    <t>Rrエアコン画面
温度操作
制御仕様（遠隔デバイスによる制御）
操作モード切り替え制御
条件2
②　選択状態ー＞③　温度操作モード遷移状態
＜状態の説明＞
①非選択状態：カーソルが設定温度を選択していない状態
②選択状態：カーソルが設定温度を選択している状態
③温度操作モード：温度の上下をリニアに操作できる状態
＜条件2＞　
走行規制解除状態 and 決定操作を行う</t>
    <rPh sb="65" eb="67">
      <t>センイ</t>
    </rPh>
    <rPh sb="67" eb="69">
      <t>ジョウタイ</t>
    </rPh>
    <phoneticPr fontId="6"/>
  </si>
  <si>
    <t>選択状態 且つ走行規制解除の状態で</t>
    <rPh sb="5" eb="6">
      <t>カ</t>
    </rPh>
    <phoneticPr fontId="6"/>
  </si>
  <si>
    <t>温度操作モードにする</t>
    <phoneticPr fontId="6"/>
  </si>
  <si>
    <t>Rrエアコン画面
温度操作
制御仕様（遠隔デバイスによる制御）
操作モード切り替え制御
条件3
③　温度操作モード遷移状態ー＞②　選択状態
＜状態の説明＞
①非選択状態：カーソルが設定温度を選択していない状態
②選択状態：カーソルが設定温度を選択している状態
③温度操作モード：温度の上下をリニアに操作できる状態
＜条件3＞　
走行規制状態に変化 or 決定操作を行う</t>
    <phoneticPr fontId="6"/>
  </si>
  <si>
    <t>温度操作モード遷移状態で</t>
    <phoneticPr fontId="6"/>
  </si>
  <si>
    <t>Rrエアコン画面
温度操作
制御仕様（遠隔デバイスによる制御）
操作モード切り替え制御
条件4
②　選択状態ー＞①　非選択状態
＜状態の説明＞
①非選択状態：カーソルが設定温度を選択していない状態
②選択状態：カーソルが設定温度を選択している状態
③温度操作モード：温度の上下をリニアに操作できる状態
＜条件4＞　
カーソルが温度操作ゲージを “選択状態”⇒“非選択状態” に変化</t>
    <phoneticPr fontId="6"/>
  </si>
  <si>
    <t>カーソルが温度操作ゲージを選択状態から非選択状態に変化すると</t>
    <phoneticPr fontId="6"/>
  </si>
  <si>
    <t>133.
134</t>
    <phoneticPr fontId="6"/>
  </si>
  <si>
    <t>Rrエアコン画面
温度操作
制御仕様（遠隔デバイスによる制御）
操作モード切り替え制御
条件5
③　温度操作モード遷移状態ー＞①　非選択状態
＜状態の説明＞
①非選択状態：カーソルが設定温度を選択していない状態
②選択状態：カーソルが設定温度を選択している状態
③温度操作モード：温度の上下をリニアに操作できる状態
＜条件5＞　
エスカッションSWの入力により画面が変化 or 左右フリックにより、“温度操作モード遷移状態“⇒”非選択状態に変化“</t>
    <phoneticPr fontId="6"/>
  </si>
  <si>
    <t>Rrエアコン画面
温度操作
制御仕様（タッチディスプレイによる制御）
操作モード切り替え制御
条件１
①非接触状態ー＞②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１＞　
温度操作エリアを “非接触状態”⇒“接触状態” に変化</t>
    <phoneticPr fontId="6"/>
  </si>
  <si>
    <t>温度操作エリアを非接触状態から接触状態に変化すると</t>
    <phoneticPr fontId="6"/>
  </si>
  <si>
    <t>4.4.4.2.4.制御仕様（タッチディスプレイによる制御）</t>
    <phoneticPr fontId="6"/>
  </si>
  <si>
    <t>Rrエアコン画面
温度操作
制御仕様（タッチディスプレイによる制御）
操作モード切り替え制御
条件2
②接触状態ー＞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2＞　
接触タイマーカウントが0.8sec未満 and タッチ座標位置変化量【TOUCH_ΔY】&lt;15 and タップを受付</t>
    <phoneticPr fontId="6"/>
  </si>
  <si>
    <t>Rrエアコン画面
温度操作
制御仕様（タッチディスプレイによる制御）
操作モード切り替え制御
条件3
②接触状態ー＞③長押し操作モード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3＞　
接触タイマーカウントが0.8sec以上 and タッチ座標位置変化量【TOUCH_ΔY】≦&lt;15</t>
    <rPh sb="62" eb="64">
      <t>ソウサ</t>
    </rPh>
    <phoneticPr fontId="6"/>
  </si>
  <si>
    <t>136,
137</t>
    <phoneticPr fontId="6"/>
  </si>
  <si>
    <t>Rrエアコン画面
温度操作
制御仕様（タッチディスプレイによる制御）
操作モード切り替え制御
条件4
③長押し操作モードー＞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4＞　
温度操作エリアを “長押し操作モード”⇒“非接触状態” に変化</t>
    <phoneticPr fontId="6"/>
  </si>
  <si>
    <t>温度操作エリアを長押し操作モードから非接触状態に変化すると</t>
    <phoneticPr fontId="6"/>
  </si>
  <si>
    <t>Rrエアコン画面
温度操作
制御仕様（タッチディスプレイによる制御）
操作モード切り替え制御
条件5
②接触状態ー＞④なぞり操作モード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5＞　
走行規制解除状態 and タッチ座標位置変化量【TOUCH_ΔY】≧15</t>
    <phoneticPr fontId="6"/>
  </si>
  <si>
    <t>接触状態、且つ走行規制の状態で</t>
    <rPh sb="5" eb="6">
      <t>カ</t>
    </rPh>
    <phoneticPr fontId="6"/>
  </si>
  <si>
    <t>走行規制を解除にすると</t>
    <phoneticPr fontId="6"/>
  </si>
  <si>
    <t>Rrエアコン画面
温度操作
制御仕様（タッチディスプレイによる制御）
操作モード切り替え制御
条件6
④なぞり操作モードー＞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6＞　
温度操作エリアを “なぞり操作モード”⇒“非接触状態” に変化</t>
    <phoneticPr fontId="6"/>
  </si>
  <si>
    <t>温度操作エリアをなぞり操作モードから非接触状態に変化すると</t>
    <phoneticPr fontId="6"/>
  </si>
  <si>
    <t>Rrエアコン画面
制御仕様（タッチディスプレイによる制御）
操作モード切り替え制御
条件7
④なぞり操作モードー＞⑤無反応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7＞　
走行規制状態に変化</t>
    <phoneticPr fontId="6"/>
  </si>
  <si>
    <t>Rrエアコン画面
温度操作
制御仕様（タッチディスプレイによる制御）
操作モード切り替え制御
条件8
⑤無反応状態ー＞①非接触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8＞　
なぞり操作エリアを“非接触状態”に変化</t>
    <phoneticPr fontId="6"/>
  </si>
  <si>
    <t>Rrエアコン画面
温度操作
制御仕様（タッチディスプレイによる制御）
操作モード切り替え制御
条件９
②接触状態ー＞⑤無反応状態
＜状態の説明＞
①非接触状態：ディスプレイに触れていない状態
②接触状態：ディスプレイに触れている状態
③長押し操作モード：温度の上下を一方向に連続して操作できる状態
④なぞり操作モード：温度の上下をリニアに操作できる状態
⑤無反応状態：操作を受け付けない状態
＜条件９＞　
走行規制状態に変化　and　タッチ座標位置変化量【TOUCH_ΔY】≧15</t>
    <phoneticPr fontId="6"/>
  </si>
  <si>
    <t>Rrエアコン画面
温度操作
右後席/左後席の設定温度を上下する操作
＜各状態中での制御＞（タッチディスプレイによる制御）
③長押し操作モード
ディスプレイに接触している間は、0.5sec毎に１ステップずつ設定温UP/DOWNを送信する</t>
    <phoneticPr fontId="6"/>
  </si>
  <si>
    <t>「温度UP」を長押すと</t>
    <phoneticPr fontId="6"/>
  </si>
  <si>
    <t>0.5sec毎に１ステップずつ温度をUPにする</t>
    <phoneticPr fontId="6"/>
  </si>
  <si>
    <t>「温度DOWN」を長押すと</t>
    <phoneticPr fontId="6"/>
  </si>
  <si>
    <t>0.5sec毎に１ステップずつ温度をDOWNにする</t>
    <phoneticPr fontId="6"/>
  </si>
  <si>
    <t>Rrエアコン画面
温度操作
右後席/左後席の設定温度を上下する操作
＜各状態中での制御＞（タッチディスプレイによる制御）
④なぞり操作モード
上下のみなぞり操作のみを受付け、左右方向の操作は無視する。</t>
    <phoneticPr fontId="6"/>
  </si>
  <si>
    <t>上下のみなぞり操作のみを受付け、左右方向の操作は無視する</t>
    <phoneticPr fontId="6"/>
  </si>
  <si>
    <t>Rrエアコン画面
ブロア操作
ブロア操作出力調停制御への出力信号
データ名：【RBlow_flick_1step_up】
データ状態：要求あり/要求なし
データ状態の説明：Rrﾌﾞﾛﾜﾚﾍﾞﾙの1ｽﾃｯﾌﾟUP指示
初期値：要求なし</t>
    <phoneticPr fontId="6"/>
  </si>
  <si>
    <t>Rr席のブロア表示中、且つ初期値が要求なしの状態で</t>
    <rPh sb="22" eb="24">
      <t>ジョウタイ</t>
    </rPh>
    <phoneticPr fontId="6"/>
  </si>
  <si>
    <t>【RBlow_flick_1step_up】に要求ありを送信すると</t>
    <rPh sb="28" eb="29">
      <t>ソウ</t>
    </rPh>
    <rPh sb="29" eb="30">
      <t>シン</t>
    </rPh>
    <phoneticPr fontId="6"/>
  </si>
  <si>
    <t>Rrﾌﾞﾛﾜﾚﾍﾞﾙの1ｽﾃｯﾌﾟUPをする</t>
    <phoneticPr fontId="6"/>
  </si>
  <si>
    <t>4.4.4.4.1.使用情報</t>
    <phoneticPr fontId="6"/>
  </si>
  <si>
    <t>【RBlow_flick_1step_up】に要求なしを送信すると</t>
    <phoneticPr fontId="6"/>
  </si>
  <si>
    <t>Rrﾌﾞﾛﾜﾚﾍﾞﾙの1ｽﾃｯﾌﾟUPをしない</t>
    <phoneticPr fontId="6"/>
  </si>
  <si>
    <t>Rrエアコン画面
ブロア操作
ブロア操作出力調停制御への出力信号
データ名：【RBlow_flick_1step_up】
データ状態：要求あり/要求なし
データ状態の説明：Rrﾌﾞﾛﾜﾚﾍﾞﾙの1ｽﾃｯﾌﾟUP指示
初期値：要求なし</t>
  </si>
  <si>
    <t>Rrﾌﾞﾛﾜﾚﾍﾞﾙを表示すると</t>
    <rPh sb="11" eb="13">
      <t>ヒョウジ</t>
    </rPh>
    <phoneticPr fontId="6"/>
  </si>
  <si>
    <t>Rrﾌﾞﾛﾜﾚﾍﾞﾙは初期値「要求なし」の状態になり、Rrﾌﾞﾛﾜﾚﾍﾞﾙの1ｽﾃｯﾌﾟUPをしない</t>
    <rPh sb="10" eb="13">
      <t>ショキチ</t>
    </rPh>
    <rPh sb="21" eb="23">
      <t>ジョウタイ</t>
    </rPh>
    <phoneticPr fontId="6"/>
  </si>
  <si>
    <t>4.4.4.4.1.使用情報</t>
  </si>
  <si>
    <t>Rrエアコン画面
ブロア操作
ブロア操作出力調停制御への出力信号
データ名：【RBlow_flick_1step_down】
データ状態：要求あり/要求なし
データ状態の説明：Rrﾌﾞﾛﾜﾚﾍﾞﾙの1ｽﾃｯﾌﾟDOWN指示
初期値：要求なし</t>
    <phoneticPr fontId="6"/>
  </si>
  <si>
    <t>【RBlow_flick_1step_down】に要求ありを送信すると</t>
    <phoneticPr fontId="6"/>
  </si>
  <si>
    <t>Rrﾌﾞﾛﾜﾚﾍﾞﾙの1ｽﾃｯﾌﾟDOWNをする</t>
    <phoneticPr fontId="6"/>
  </si>
  <si>
    <t>【RBlow_flick_1step_down】に要求なしを送信すると</t>
    <phoneticPr fontId="6"/>
  </si>
  <si>
    <t>Rrﾌﾞﾛﾜﾚﾍﾞﾙの1ｽﾃｯﾌﾟDOWNをしない</t>
    <phoneticPr fontId="6"/>
  </si>
  <si>
    <t>Rrエアコン画面
ブロア操作
ブロア操作出力調停制御への出力信号
データ名：【RBlow_flick_1step_down】
データ状態：要求あり/要求なし
データ状態の説明：Rrﾌﾞﾛﾜﾚﾍﾞﾙの1ｽﾃｯﾌﾟDOWN指示
初期値：要求なし</t>
  </si>
  <si>
    <t>Rrﾌﾞﾛﾜﾚﾍﾞﾙは初期値「要求なし」の状態になり、Rrﾌﾞﾛﾜﾚﾍﾞﾙの1ｽﾃｯﾌﾟDOWNをしない</t>
    <rPh sb="10" eb="13">
      <t>ショキチ</t>
    </rPh>
    <rPh sb="21" eb="23">
      <t>ジョウタイ</t>
    </rPh>
    <phoneticPr fontId="6"/>
  </si>
  <si>
    <t>Rrエアコン画面
ブロア操作
ブロア操作出力調停制御への出力信号
データ名：【RBlow_y】
データ状態：-7~7
データ状態の説明：ﾘﾔﾌﾞﾛﾜ設定変化量
初期値：0</t>
    <phoneticPr fontId="6"/>
  </si>
  <si>
    <t>Rr席のブロア表示中、且つ初期値が0の状態で</t>
    <rPh sb="19" eb="21">
      <t>ジョウタイ</t>
    </rPh>
    <phoneticPr fontId="6"/>
  </si>
  <si>
    <t>ﾘﾔﾌﾞﾛﾜ設定変化をする</t>
    <phoneticPr fontId="6"/>
  </si>
  <si>
    <t>Rrエアコン画面
ブロア操作
ブロア操作出力調停制御への出力信号
データ名：【RBlow_y】
データ状態：-7~7
データ状態の説明：ﾘﾔﾌﾞﾛﾜ設定変化量
初期値：0</t>
  </si>
  <si>
    <t>ﾘﾔﾌﾞﾛﾜ設定変化量を表示すると</t>
    <rPh sb="12" eb="14">
      <t>ヒョウジ</t>
    </rPh>
    <phoneticPr fontId="6"/>
  </si>
  <si>
    <t>ﾘﾔﾌﾞﾛﾜ設定変化量は初期値「0」の状態になる</t>
    <rPh sb="11" eb="14">
      <t>ショキチ</t>
    </rPh>
    <rPh sb="19" eb="21">
      <t>ジョウタイ</t>
    </rPh>
    <phoneticPr fontId="6"/>
  </si>
  <si>
    <t>Rrエアコン画面
ブロア操作
制御仕様（遠隔デバイスによる制御）
操作モード切り替え制御
条件１
①　非選択状態ー＞②　選択状態
＜状態の説明＞
①非選択状態：カーソルがブロアバーを選択していない状態
②選択状態：カーソルがブロアバーを選択している状態
③風量操作モード：風量の上下をリニアに操作できる状態
＜条件１＞　
カーソルがブロアバーを “非選択状態”⇒“選択状態” に変化</t>
    <phoneticPr fontId="6"/>
  </si>
  <si>
    <t>4.4.4.4.3.制御仕様（遠隔デバイスによる制御）</t>
    <phoneticPr fontId="6"/>
  </si>
  <si>
    <t>Rrエアコン画面
ブロア操作
制御仕様（遠隔デバイスによる制御）
操作モード切り替え制御
条件2
②　選択状態ー＞③　風量操作モード
＜状態の説明＞
①非選択状態：カーソルがブロアバーを選択していない状態
②選択状態：カーソルがブロアバーを選択している状態
③風量操作モード：風量の上下をリニアに操作できる状態
＜条件2＞　
走行規制解除状態 and 決定操作を行う</t>
    <rPh sb="59" eb="61">
      <t>フウリョウ</t>
    </rPh>
    <rPh sb="61" eb="63">
      <t>ソウサ</t>
    </rPh>
    <phoneticPr fontId="6"/>
  </si>
  <si>
    <t>風量操作モードにする</t>
    <phoneticPr fontId="6"/>
  </si>
  <si>
    <t>Rrエアコン画面
ブロア操作
制御仕様（遠隔デバイスによる制御）
操作モード切り替え制御
条件3
③　風量操作モードー＞②　選択状態
＜状態の説明＞
①非選択状態：カーソルがブロアバーを選択していない状態
②選択状態：カーソルがブロアバーを選択している状態
③風量操作モード：風量の上下をリニアに操作できる状態
＜条件3＞　
走行規制状態に変化 or 決定操作を行う</t>
    <phoneticPr fontId="6"/>
  </si>
  <si>
    <t>風量操作モード遷移状態で</t>
    <rPh sb="7" eb="9">
      <t>センイ</t>
    </rPh>
    <rPh sb="9" eb="11">
      <t>ジョウタイ</t>
    </rPh>
    <phoneticPr fontId="6"/>
  </si>
  <si>
    <t xml:space="preserve">Rrエアコン画面
ブロア操作
制御仕様（遠隔デバイスによる制御）
操作モード切り替え制御
条件4
②　選択状態ー＞①　非選択状態
＜状態の説明＞
①非選択状態：カーソルがブロアバーを選択していない状態
②選択状態：カーソルがブロアバーを選択している状態
③風量操作モード：風量の上下をリニアに操作できる状態
＜条件4＞　
カーソルがブロアバーを “選択状態”⇒“非選択状態” に変化 </t>
    <phoneticPr fontId="6"/>
  </si>
  <si>
    <t xml:space="preserve"> カーソルがブロアバーを選択状態から非選択状態に変化すると</t>
    <phoneticPr fontId="6"/>
  </si>
  <si>
    <t>142.
143</t>
    <phoneticPr fontId="6"/>
  </si>
  <si>
    <t>Rrエアコン画面
ブロア操作
制御仕様（遠隔デバイスによる制御）
操作モード切り替え制御
条件5
③　風量操作モード遷移状態ー＞①　非選択状態
＜状態の説明＞
①非選択状態：カーソルがブロアバーを選択していない状態
②選択状態：カーソルがブロアバーを選択している状態
③風量操作モード：風量の上下をリニアに操作できる状態
＜条件5＞　
エスカッションSWの入力により画面が変化 or 左右フリックにより、“風量操作モード遷移状態“⇒”非選択状態に変化“</t>
    <phoneticPr fontId="6"/>
  </si>
  <si>
    <t>風量操作モード遷移状態で</t>
    <phoneticPr fontId="6"/>
  </si>
  <si>
    <t>Rrエアコン画面
ブロア操作
制御仕様（タッチディスプレイによる制御）
操作モード切り替え制御
条件１
①非接触状態ー＞②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１＞　
ブロワ操作エリアを “非接触状態”⇒“接触状態” に変化</t>
    <phoneticPr fontId="6"/>
  </si>
  <si>
    <t>4.4.4.4.4.制御仕様（タッチディスプレイによる制御）</t>
    <phoneticPr fontId="6"/>
  </si>
  <si>
    <t>Rrエアコン画面
ブロア操作
制御仕様（タッチディスプレイによる制御）
操作モード切り替え制御
条件2
②接触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2＞　
接触タイマーカウントが0.8sec未満 and タッチ座標位置変化量【TOUCH_ΔY】&lt;15 and タップ、もしくはフリックを受付</t>
    <phoneticPr fontId="6"/>
  </si>
  <si>
    <t>Rrエアコン画面
ブロア操作
制御仕様（タッチディスプレイによる制御）
操作モード切り替え制御
条件3
②接触状態ー＞③長押し操作モード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3＞　
接触タイマーカウントが0.8sec以上 and タッチ座標位置変化量【TOUCH_ΔY】≦&lt;15</t>
    <phoneticPr fontId="6"/>
  </si>
  <si>
    <t>146.
147</t>
    <phoneticPr fontId="6"/>
  </si>
  <si>
    <t>Rrエアコン画面
ブロア操作
制御仕様（タッチディスプレイによる制御）
操作モード切り替え制御
条件4
③長押し操作モード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4＞　
ブロワ操作エリアを “長押し操作モード”⇒“非接触状態” に変化</t>
    <phoneticPr fontId="6"/>
  </si>
  <si>
    <t>Rrエアコン画面
ブロア操作
制御仕様（タッチディスプレイによる制御）
操作モード切り替え制御
条件5
②接触状態ー＞④なぞり操作モード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5＞　
走行規制解除状態 and タッチ座標位置変化量【TOUCH_ΔY】≧15</t>
    <phoneticPr fontId="6"/>
  </si>
  <si>
    <t>Rrエアコン画面
ブロア操作
制御仕様（タッチディスプレイによる制御）
操作モード切り替え制御
条件6
④なぞり操作モード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6＞　
ブロワ操作エリアを “なぞり操作モード”⇒“非接触状態” に変化</t>
    <phoneticPr fontId="6"/>
  </si>
  <si>
    <t>Rrエアコン画面
ブロア操作
制御仕様（タッチディスプレイによる制御）
操作モード切り替え制御
条件7
④なぞり操作モードー＞⑤無反応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7＞　
走行規制状態に変化</t>
    <phoneticPr fontId="6"/>
  </si>
  <si>
    <t>Rrエアコン画面
ブロア操作
制御仕様（タッチディスプレイによる制御）
操作モード切り替え制御
条件8
⑤無反応状態ー＞①非接触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8＞　
なぞり操作エリアを“非接触状態”に変化</t>
    <phoneticPr fontId="6"/>
  </si>
  <si>
    <t>Rrエアコン画面
ブロア操作
制御仕様（タッチディスプレイによる制御）
操作モード切り替え制御
条件９
②接触状態ー＞⑤無反応状態
＜状態の説明＞
①非接触状態：ディスプレイに触れていない状態
②接触状態：ディスプレイに触れている状態
③長押し操作モード：ブロワレベルの上下を一方向に連続して操作できる状態
④なぞり操作モード：ブロワレベルの上下をリニアに操作できる状態
⑤無反応状態：操作を受け付けない状態
＜条件９＞　
走行規制状態に変化　and　タッチ座標位置変化量【TOUCH_ΔY】≧15</t>
    <phoneticPr fontId="6"/>
  </si>
  <si>
    <t>Rrエアコン画面
ブロア操作
Rr席のブロアを上下する操作
＜各状態中での制御＞（タッチディスプレイによる制御）
③長押し操作モード
ディスプレイに接触している間は、0.5sec毎に１ステップずつブロワレベルUP/DOWNを送信する</t>
    <phoneticPr fontId="6"/>
  </si>
  <si>
    <t>Rr席のブロア表示中</t>
    <phoneticPr fontId="6"/>
  </si>
  <si>
    <t>「ブロワレベルUP」を長押すと</t>
    <phoneticPr fontId="6"/>
  </si>
  <si>
    <t>0.5sec毎に１ステップずつブロワレベルをDOWNにする</t>
    <phoneticPr fontId="6"/>
  </si>
  <si>
    <t>「ブロワレベルDOWN」を長押すと</t>
    <phoneticPr fontId="6"/>
  </si>
  <si>
    <t>0.5sec毎に１ステップずつブロワレベルをUPにする</t>
    <phoneticPr fontId="6"/>
  </si>
  <si>
    <t>Rrエアコン画面
ブロア操作
Rr席のブロアを上下する操作
＜各状態中での制御＞（タッチディスプレイによる制御）
④なぞり操作モード
上下のみなぞり操作のみを受付け、左右方向の操作は無視する。</t>
    <phoneticPr fontId="6"/>
  </si>
  <si>
    <t>Rrエアコン画面
モード操作
Rr席のモード（吹き出し口）を操作
モード操作出力調停制御への出力信号
データ名：【RRmode_flick_1step_up】
データ状態：要求あり/要求なし
データ状態の説明：RR席吹き出し口の1ｽﾃｯﾌﾟUP指示
初期値：要求なし</t>
    <phoneticPr fontId="6"/>
  </si>
  <si>
    <t>Rr席のモード表示中、且つ初期値が要求なしの状態で</t>
    <rPh sb="7" eb="10">
      <t>ヒョウジチュウ</t>
    </rPh>
    <rPh sb="22" eb="24">
      <t>ジョウタイ</t>
    </rPh>
    <phoneticPr fontId="6"/>
  </si>
  <si>
    <t>【RRmode_flick_1step_up】に要求ありを送信すると</t>
    <rPh sb="29" eb="30">
      <t>ソウ</t>
    </rPh>
    <rPh sb="30" eb="31">
      <t>シン</t>
    </rPh>
    <phoneticPr fontId="6"/>
  </si>
  <si>
    <t>RR席吹き出し口の1ｽﾃｯﾌﾟUPをする</t>
    <phoneticPr fontId="6"/>
  </si>
  <si>
    <t>4.4.4.6.1.使用情報</t>
    <phoneticPr fontId="6"/>
  </si>
  <si>
    <t>Rr席のモード表示中に</t>
    <rPh sb="7" eb="10">
      <t>ヒョウジチュウ</t>
    </rPh>
    <phoneticPr fontId="6"/>
  </si>
  <si>
    <t>【RRmode_flick_1step_up】に要求なしを送信すると</t>
    <phoneticPr fontId="6"/>
  </si>
  <si>
    <t>RR席吹き出し口の1ｽﾃｯﾌﾟUPをしない</t>
    <phoneticPr fontId="6"/>
  </si>
  <si>
    <t>RR席吹き出し口を表示すると</t>
    <rPh sb="9" eb="11">
      <t>ヒョウジ</t>
    </rPh>
    <phoneticPr fontId="6"/>
  </si>
  <si>
    <t>【RRmode_flick_1step_up】は初期値「要求なし」の状態になり、RR席吹き出し口の1ｽﾃｯﾌﾟUPをしない</t>
    <phoneticPr fontId="6"/>
  </si>
  <si>
    <t>Rrエアコン画面
モード操作
Rr席のモード（吹き出し口）を操作
モード操作出力調停制御への出力信号
データ名：【RRmode_flick_1step_down】
データ状態：要求あり/要求なし
データ状態の説明：RR席吹き出し口の1ｽﾃｯﾌﾟDOWN指示
初期値：要求なし</t>
    <phoneticPr fontId="6"/>
  </si>
  <si>
    <t>【RRmode_flick_1step_down】に要求ありを送信すると</t>
    <phoneticPr fontId="6"/>
  </si>
  <si>
    <t>RR席吹き出し口の1ｽﾃｯﾌﾟDOWNをする</t>
    <phoneticPr fontId="6"/>
  </si>
  <si>
    <t>【RRmode_flick_1step_down】に要求なしを送信すると</t>
    <phoneticPr fontId="6"/>
  </si>
  <si>
    <t>RR席吹き出し口の1ｽﾃｯﾌﾟDOWNをしない</t>
    <phoneticPr fontId="6"/>
  </si>
  <si>
    <t>【RRmode_flick_1step_down】は初期値「要求なし」の状態になり、RR席吹き出し口の1ｽﾃｯﾌﾟDOWNをしない</t>
    <phoneticPr fontId="6"/>
  </si>
  <si>
    <t>Rrエアコン画面
モード操作
Rr席のモード（吹き出し口）を操作
モード操作出力調停制御への出力信号
データ名：【RLmode_flick_1step_up】
データ状態：要求あり/要求なし
データ状態の説明：RL席吹き出し口の1ｽﾃｯﾌﾟUP指示
初期値：要求なし</t>
    <phoneticPr fontId="6"/>
  </si>
  <si>
    <t>【RLmode_flick_1step_up】に要求ありを送信すると</t>
    <phoneticPr fontId="6"/>
  </si>
  <si>
    <t>RL席吹き出し口の1ｽﾃｯﾌﾟUPをする</t>
    <phoneticPr fontId="6"/>
  </si>
  <si>
    <t>【RLmode_flick_1step_up】に要求なしを送信すると</t>
    <phoneticPr fontId="6"/>
  </si>
  <si>
    <t>RL席吹き出し口の1ｽﾃｯﾌﾟUPをしない</t>
    <phoneticPr fontId="6"/>
  </si>
  <si>
    <t>RL席吹き出し口を表示すると</t>
    <rPh sb="9" eb="11">
      <t>ヒョウジ</t>
    </rPh>
    <phoneticPr fontId="6"/>
  </si>
  <si>
    <t>【RLmode_flick_1step_up】は初期値「要求なし」の状態になり、RL席吹き出し口の1ｽﾃｯﾌﾟUPをしない</t>
    <phoneticPr fontId="6"/>
  </si>
  <si>
    <t>Rrエアコン画面
モード操作
Rr席のモード（吹き出し口）を操作
モード操作出力調停制御への出力信号
データ名：【RLmode_flick_1step_down】
データ状態：要求あり/要求なし
データ状態の説明：RL席吹き出し口の1ｽﾃｯﾌﾟDOWN指示
初期値：要求なし</t>
    <phoneticPr fontId="6"/>
  </si>
  <si>
    <t>【RLmode_flick_1step_down】に要求ありを送信すると</t>
    <phoneticPr fontId="6"/>
  </si>
  <si>
    <t>RL席吹き出し口の1ｽﾃｯﾌﾟDOWNをする</t>
    <phoneticPr fontId="6"/>
  </si>
  <si>
    <t>【RLmode_flick_1step_down】に要求なしを送信すると</t>
    <phoneticPr fontId="6"/>
  </si>
  <si>
    <t>RL席吹き出し口の1ｽﾃｯﾌﾟDOWNをしない</t>
    <phoneticPr fontId="6"/>
  </si>
  <si>
    <t>【RLmode_flick_1step_down】は初期値「要求なし」の状態になり、RL席吹き出し口の1ｽﾃｯﾌﾟDOWNをしない</t>
    <phoneticPr fontId="6"/>
  </si>
  <si>
    <t>Rrエアコン画面
モード操作
Rr席のモード（吹き出し口）を操作
モード操作出力調停制御への出力信号
データ名：【RRmode_y】
データ状態：-7~7
データ状態の説明：RR席吹出口操作変化量
初期値：0</t>
    <phoneticPr fontId="6"/>
  </si>
  <si>
    <t>【RRmode_y】が-7~7の間に調整すると</t>
    <rPh sb="16" eb="17">
      <t>アイダ</t>
    </rPh>
    <rPh sb="18" eb="20">
      <t>チョウセイ</t>
    </rPh>
    <phoneticPr fontId="6"/>
  </si>
  <si>
    <t>RR席吹出口操作変化をする</t>
    <phoneticPr fontId="6"/>
  </si>
  <si>
    <t>RR席吹出口を表示すると</t>
    <phoneticPr fontId="6"/>
  </si>
  <si>
    <t>【RRmode_y】は初期値「0」の状態になり、RR席吹出口操作変化量は０で表示する</t>
    <rPh sb="38" eb="40">
      <t>ヒョウジ</t>
    </rPh>
    <phoneticPr fontId="6"/>
  </si>
  <si>
    <t>Rrエアコン画面
モード操作
Rr席のモード（吹き出し口）を操作
モード操作出力調停制御への出力信号
データ名：【RLmode_y】
データ状態：-7~7
データ状態の説明：RL席吹き出し口操作変化量
初期値：0</t>
    <phoneticPr fontId="6"/>
  </si>
  <si>
    <t>【RLmode_y】が-7~7の間に調整すると</t>
    <rPh sb="16" eb="17">
      <t>アイダ</t>
    </rPh>
    <rPh sb="18" eb="20">
      <t>チョウセイ</t>
    </rPh>
    <phoneticPr fontId="6"/>
  </si>
  <si>
    <t>RL席吹き出し口操作変化をする</t>
    <phoneticPr fontId="6"/>
  </si>
  <si>
    <t>【RLmode_y】は初期値「0」の状態になり、RL席吹き出し口操作変化量は０で表示する</t>
    <rPh sb="40" eb="42">
      <t>ヒョウジ</t>
    </rPh>
    <phoneticPr fontId="6"/>
  </si>
  <si>
    <t>Rrエアコン画面
モード操作
制御仕様（遠隔デバイスによる制御）
吹き出し口操作モード切り替え制御
条件１
①　非選択状態ー＞②　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１＞　
カーソルがモードセレクタを “非選択状態”⇒“選択状態” に変化</t>
    <phoneticPr fontId="6"/>
  </si>
  <si>
    <t>モードセレクタが非選択状態で</t>
    <phoneticPr fontId="6"/>
  </si>
  <si>
    <t>カーソルがモードセレクタを非選択状態から選択状態に変化すると</t>
    <phoneticPr fontId="6"/>
  </si>
  <si>
    <t>4.4.4.6.3.制御仕様（遠隔デバイスによる制御）</t>
    <phoneticPr fontId="6"/>
  </si>
  <si>
    <t>Rrエアコン画面
モード操作
制御仕様（遠隔デバイスによる制御）
吹き出し口操作モード切り替え制御
条件2
②　選択状態ー＞③　吹き出し口操作モード遷移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2＞　
走行規制解除状態 and 決定操作を行う</t>
    <phoneticPr fontId="6"/>
  </si>
  <si>
    <t>モードセレクタが選択状態、且つ走行規制解除の状態で</t>
    <phoneticPr fontId="6"/>
  </si>
  <si>
    <t>Rrエアコン画面
モード操作
制御仕様（遠隔デバイスによる制御）
吹き出し口操作モード切り替え制御
条件3
③　吹き出し口操作モード遷移状態ー＞②　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3＞　
走行規制状態に変化 or 決定操作を行う</t>
    <phoneticPr fontId="6"/>
  </si>
  <si>
    <t>モードセレクタが吹き出し口操作モード遷移状態で</t>
    <phoneticPr fontId="6"/>
  </si>
  <si>
    <t>Rrエアコン画面
モード操作
制御仕様（遠隔デバイスによる制御）
吹き出し口操作モード切り替え制御
条件4
②　選択状態ー＞①　非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4＞　
カーソルがモードセレクタを “選択状態”⇒“非選択状態” に変化</t>
    <phoneticPr fontId="6"/>
  </si>
  <si>
    <t>モードセレクタが選択状態で</t>
    <phoneticPr fontId="6"/>
  </si>
  <si>
    <t>カーソルがモードセレクタを選択状態から非選択状態に変化すると</t>
    <phoneticPr fontId="6"/>
  </si>
  <si>
    <t>157.
158</t>
    <phoneticPr fontId="6"/>
  </si>
  <si>
    <t>Rrエアコン画面
モード操作
制御仕様（遠隔デバイスによる制御）
吹き出し口操作モード切り替え制御
条件5
③　吹き出し口操作モード遷移状態ー＞①　非選択状態
＜状態の説明＞
①非選択状態：カーソルがモードセレクタを選択していない状態
②選択状態：カーソルがモードセレクタを選択している状態
③吹き出し口操作モード遷移状態：吹き出し口をリニアに操作できる状態
＜条件5＞　
エスカッションSWの入力により画面が変化 or 左右フリックにより、“吹出し口操作モード遷移状態“⇒”非選択状態に変化“</t>
    <phoneticPr fontId="6"/>
  </si>
  <si>
    <t>Rrエアコン画面
モード操作
制御仕様（タッチディスプレイによる制御）
操作モード切り替え制御
条件１
①非接触状態ー＞②接触状態
＜状態の説明＞
①非接触状態：ディスプレイに触れていない状態
②接触状態：ディスプレイに触れている状態
＜条件１＞　
モードセレクタ操作エリアを “非接触状態”⇒“接触状態” に変化</t>
    <phoneticPr fontId="6"/>
  </si>
  <si>
    <t>モードセレクタ操作エリアが非接触状態で</t>
    <phoneticPr fontId="6"/>
  </si>
  <si>
    <t>モードセレクタ操作エリアを非接触状態から接触状態に変化すると</t>
    <phoneticPr fontId="6"/>
  </si>
  <si>
    <t>4.4.4.6.4.制御仕様（タッチディスプレイによる制御）</t>
    <phoneticPr fontId="6"/>
  </si>
  <si>
    <t>Rrエアコン画面
モード操作
制御仕様（タッチディスプレイによる制御）
操作モード切り替え制御
条件2
②接触状態ー＞①非接触状態
＜状態の説明＞
①非接触状態：ディスプレイに触れていない状態
②接触状態：ディスプレイに触れている状態
＜条件2＞　
モードセレクタ操作エリアを “接触状態”⇒“非接触状態” に変化 or タップを受付</t>
    <phoneticPr fontId="6"/>
  </si>
  <si>
    <t>モードセレクタ操作エリアが接触状態で</t>
    <phoneticPr fontId="6"/>
  </si>
  <si>
    <t>モードセレクタ操作エリアを接触状態から非接触状態に変化すると</t>
    <phoneticPr fontId="6"/>
  </si>
  <si>
    <t>エアコン操作</t>
    <phoneticPr fontId="6"/>
  </si>
  <si>
    <t>Rrエアコン画面
温度操作調停制御
なぞり操作による温度の複数STEP変化は操作中ずれると操作しづらいため、SW操作よりも優先順位は高いと考える</t>
    <phoneticPr fontId="6"/>
  </si>
  <si>
    <t>4.4.4.11.1.考え方</t>
    <phoneticPr fontId="6"/>
  </si>
  <si>
    <t>Rrエアコン画面
ブロア操作調停制御
なぞり操作によるブロアの複数STEP変化は操作中にずれると操作しづらいため、SW操作よりも優先順位は高いと考える</t>
    <phoneticPr fontId="6"/>
  </si>
  <si>
    <t>4.4.4.12.1.考え方</t>
    <phoneticPr fontId="6"/>
  </si>
  <si>
    <t>Rrエアコン画面
モード操作調停制御
なぞり操作によるモードの直接入力は操作中にずれると操作しづらいため、SW操作よりも優先順位は高いと考える</t>
    <phoneticPr fontId="6"/>
  </si>
  <si>
    <t>4.4.4.13.1.考え方</t>
    <phoneticPr fontId="6"/>
  </si>
  <si>
    <t>Rrシート空調画面
遠隔操作デバイス入力に対する指示
ゾーン割付
横方向操作：①～⑤のゾーンの切り替えに用いる。
縦方向操作：各表示されているボタンを選択する。
①エアコンサブメニューリスト
②RL席シート空調（シート送風）
③RL席シート空調（シートヒータ）
④RR席シート空調（シートヒータ）
⑤RR席シート空調（シート送風）</t>
    <phoneticPr fontId="6"/>
  </si>
  <si>
    <t>下記①～⑤のゾーンを切り替える
①エアコンサブメニューリスト
②RL席シート空調（シート送風）
③RL席シート空調（シートヒータ）
④RR席シート空調（シートヒータ）
⑤RR席シート空調（シート送風）</t>
    <phoneticPr fontId="6"/>
  </si>
  <si>
    <t>4.5.1.2. ゾーン割付</t>
  </si>
  <si>
    <t>RL席シート空調（シート送風）を切り替える</t>
    <phoneticPr fontId="6"/>
  </si>
  <si>
    <t>RL席シート空調（シートヒータ）を切り替える</t>
    <phoneticPr fontId="6"/>
  </si>
  <si>
    <t>RR席シート空調（シートヒータ）を切り替える</t>
    <phoneticPr fontId="6"/>
  </si>
  <si>
    <t>RR席シート空調（シート送風）を切り替える</t>
    <phoneticPr fontId="6"/>
  </si>
  <si>
    <t>Rrシート空調画面
遠隔操作デバイス入力に対する指示
ジェスチャー操作割付
③④シートヒータ操作選択時：上方向フリックでヒータレベルを１つ上げる
下方向フリックでヒータレベルを１つ下げる
②⑤シータ送風操作選択時：上方向フリックで送風レベルを１つ上げる
下方向フリックで送風レベルを１つ下げる</t>
    <phoneticPr fontId="6"/>
  </si>
  <si>
    <t>Rrシート空調画面表示中、且つ③シートヒータ操作を選択している状態で</t>
    <rPh sb="13" eb="14">
      <t>カ</t>
    </rPh>
    <rPh sb="25" eb="27">
      <t>センタク</t>
    </rPh>
    <rPh sb="31" eb="33">
      <t>ジョウタイ</t>
    </rPh>
    <phoneticPr fontId="6"/>
  </si>
  <si>
    <t>遠隔操作デバイスで上方向フリックをすると</t>
    <phoneticPr fontId="6"/>
  </si>
  <si>
    <t>4.5.1.4. ジェスチャー操作割付</t>
  </si>
  <si>
    <t>遠隔操作デバイスで下方向フリックをすると</t>
    <phoneticPr fontId="6"/>
  </si>
  <si>
    <t>Rrシート空調画面表示中、且つ④シートヒータ操作を選択している状態で</t>
    <rPh sb="13" eb="14">
      <t>カ</t>
    </rPh>
    <rPh sb="25" eb="27">
      <t>センタク</t>
    </rPh>
    <rPh sb="31" eb="33">
      <t>ジョウタイ</t>
    </rPh>
    <phoneticPr fontId="6"/>
  </si>
  <si>
    <t>Rrシート空調画面表示中、且つ②シータ送風操作を選択している状態で</t>
    <rPh sb="13" eb="14">
      <t>カ</t>
    </rPh>
    <rPh sb="24" eb="26">
      <t>センタク</t>
    </rPh>
    <rPh sb="30" eb="32">
      <t>ジョウタイ</t>
    </rPh>
    <phoneticPr fontId="6"/>
  </si>
  <si>
    <t>Rrシート空調画面表示中、且つ⑤シータ送風操作を選択している状態で</t>
    <rPh sb="13" eb="14">
      <t>カ</t>
    </rPh>
    <rPh sb="24" eb="26">
      <t>センタク</t>
    </rPh>
    <rPh sb="30" eb="32">
      <t>ジョウタイ</t>
    </rPh>
    <phoneticPr fontId="6"/>
  </si>
  <si>
    <t>Rrシート空調画面
タッチディスプレイに対する指示
ジェスチャー操作割付
③④シートヒータ操作選択時：上方向フリックでヒータレベルを１つ上げる
下方向フリックでヒータレベルを１つ下げる
②⑤シータ送風操作選択時：上方向フリックで送風レベルを１つ上げる
下方向フリックで送風レベルを１つ下げる</t>
    <phoneticPr fontId="6"/>
  </si>
  <si>
    <t>Rrシート空調画面表示中、且つ③シートヒータ操作を選択している状態で</t>
    <phoneticPr fontId="6"/>
  </si>
  <si>
    <t>4.5.2.3. ジェスチャー操作割付</t>
  </si>
  <si>
    <t>Rrシート空調画面表示中、且つ④シートヒータ操作を選択している状態で</t>
    <phoneticPr fontId="6"/>
  </si>
  <si>
    <t>Rrシート空調画面表示中、且つ②シータ送風操作を選択している状態で</t>
    <phoneticPr fontId="6"/>
  </si>
  <si>
    <t>Rrシート空調画面表示中、且つ⑤シータ送風操作を選択している状態で</t>
    <phoneticPr fontId="6"/>
  </si>
  <si>
    <t>Rrシート空調画面
サブファンクションエリアの制御
＜状態遷移＞
条件１
①サブファンクションエリア非表示ー＞②サブファンクションエリア表示
＜状態の説明＞：
①サブファンクションエリア非表示：サブファンクションエリアが非表示となっている状態
②サブファンクションエリア表示：サブファンクションエリアが表示されている状態このとき、サブファンクションエリア外はトーンダウンさせること
＜条件１＞：
サブファンクションSW【RTI_FN】 = “OFF”⇒”ON”（遠隔デバイスのみ）</t>
    <rPh sb="192" eb="194">
      <t>ジョウケン</t>
    </rPh>
    <phoneticPr fontId="6"/>
  </si>
  <si>
    <t>サブファンクションエリアが非表示の状態で</t>
    <rPh sb="17" eb="19">
      <t>ジョウタイ</t>
    </rPh>
    <phoneticPr fontId="6"/>
  </si>
  <si>
    <t>サブファンクションエリアを表示し、サブファンクションエリア外はトーンダウンを表示する</t>
    <rPh sb="38" eb="40">
      <t>ヒョウジ</t>
    </rPh>
    <phoneticPr fontId="6"/>
  </si>
  <si>
    <t>4.5.3.2.1.状態遷移,
4.5.3.2.2.状態の説明,
4.5.3.2.3.各条件</t>
    <phoneticPr fontId="6"/>
  </si>
  <si>
    <t>Rrシート空調画面
サブファンクションエリアの制御
＜状態遷移＞
条件2
②サブファンクションエリア表示ー＞①サブファンクションエリア非表示
＜状態の説明＞：
①サブファンクションエリア非表示：サブファンクションエリアが非表示となっている状態
②サブファンクションエリア表示：サブファンクションエリアが表示されている状態このとき、サブファンクションエリア外はトーンダウンさせること
＜条件2＞：
Back操作による</t>
    <rPh sb="192" eb="194">
      <t>ジョウケン</t>
    </rPh>
    <phoneticPr fontId="6"/>
  </si>
  <si>
    <t>177.
178</t>
    <phoneticPr fontId="6"/>
  </si>
  <si>
    <t>Rrシート空調画面
制御仕様（遠隔デバイスによる制御）
操作モード切り替え制御
条件１
①　非選択状態ー＞②　選択状態
＜状態の説明＞
①非選択状態：カーソルが設定温度を選択していない状態
②選択状態：カーソルが設定温度を選択している状態
③レベル操作モード：各動作レベルの上下をリニアに操作できる状態
＜条件１＞　
カーソルがレベル操作ゲージを “非選択状態”⇒“選択状態” に変化</t>
    <phoneticPr fontId="6"/>
  </si>
  <si>
    <t>レベル操作ゲージが非選択状態で</t>
    <phoneticPr fontId="6"/>
  </si>
  <si>
    <t>カーソルがレベル操作ゲージを非選択状態から選択状態に変化すると</t>
    <phoneticPr fontId="6"/>
  </si>
  <si>
    <t>4.5.4.2.2.制御仕様（遠隔デバイスによる制御）</t>
    <phoneticPr fontId="6"/>
  </si>
  <si>
    <t>Rrシート空調画面
制御仕様（遠隔デバイスによる制御）
操作モード切り替え制御
条件2
②　選択状態ー＞③　レベル操作モード遷移状態
＜状態の説明＞
①非選択状態：カーソルが設定温度を選択していない状態
②選択状態：カーソルが設定温度を選択している状態
③レベル操作モード：各動作レベルの上下をリニアに操作できる状態
＜条件2＞　
走行規制解除状態 and 決定操作を行う</t>
    <phoneticPr fontId="6"/>
  </si>
  <si>
    <t>レベル操作ゲージが選択状態、且つ走行規制解除の状態で</t>
    <rPh sb="14" eb="15">
      <t>カ</t>
    </rPh>
    <phoneticPr fontId="6"/>
  </si>
  <si>
    <t>レベル操作モード遷移状態にする</t>
    <phoneticPr fontId="6"/>
  </si>
  <si>
    <t>181.
182</t>
    <phoneticPr fontId="6"/>
  </si>
  <si>
    <t>Rrシート空調画面
制御仕様（遠隔デバイスによる制御）
操作モード切り替え制御
条件3
③　レベル操作モード遷移状態ー＞②　選択状態
＜状態の説明＞
①非選択状態：カーソルが設定温度を選択していない状態
②選択状態：カーソルが設定温度を選択している状態
③レベル操作モード：各動作レベルの上下をリニアに操作できる状態
＜条件3＞　
走行規制状態に変化 or 決定操作を行う</t>
    <phoneticPr fontId="6"/>
  </si>
  <si>
    <t>Rrシート空調画面
制御仕様（遠隔デバイスによる制御）
操作モード切り替え制御
条件4
②　選択状態ー＞①　非選択状態
＜状態の説明＞
①非選択状態：カーソルが設定温度を選択していない状態
②選択状態：カーソルが設定温度を選択している状態
③レベル操作モード：各動作レベルの上下をリニアに操作できる状態
＜条件4＞　
カーソルがレベル操作ゲージを “選択状態”⇒“非選択状態” に変化</t>
    <phoneticPr fontId="6"/>
  </si>
  <si>
    <t>レベル操作ゲージが選択状態で</t>
    <phoneticPr fontId="6"/>
  </si>
  <si>
    <t>カーソルがレベル操作ゲージを選択状態から非選択状態に変化すると</t>
    <phoneticPr fontId="6"/>
  </si>
  <si>
    <t>Rrシート空調画面
制御仕様（遠隔デバイスによる制御）
操作モード切り替え制御
条件5
③　レベル操作モード遷移状態ー＞①　非選択状態
＜状態の説明＞
①非選択状態：カーソルが設定温度を選択していない状態
②選択状態：カーソルが設定温度を選択している状態
③レベル操作モード：各動作レベルの上下をリニアに操作できる状態
＜条件5＞　
エスカッションSWの入力により画面が変化 or 左右フリックにより、“温度操作モード遷移状態“⇒”非選択状態に変化“</t>
    <phoneticPr fontId="6"/>
  </si>
  <si>
    <t>Rrシート空調画面
制御仕様（遠隔デバイスによる制御）
操作モード切り替え制御
条件5
③　レベル操作モード遷移状態ー＞①　非選択状態
＜状態の説明＞
①非選択状態：カーソルが設定温度を選択していない状態
②選択状態：カーソルが設定温度を選択している状態
③温度操作モード：温度の上下をリニアに操作できる状態
＜条件5＞　
エスカッションSWの入力により画面が変化 or 左右フリックにより、“温度操作モード遷移状態“⇒”非選択状態に変化“</t>
    <phoneticPr fontId="6"/>
  </si>
  <si>
    <t>Rrシート空調画面
制御仕様（タッチディスプレイによる制御）
操作モード切り替え制御
条件１
①非接触状態ー＞②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１＞　
動作レベル操作エリアを “非接触状態”⇒“接触状態” に変化</t>
    <phoneticPr fontId="6"/>
  </si>
  <si>
    <t>動作レベル操作エリアが非接触状態で</t>
    <phoneticPr fontId="6"/>
  </si>
  <si>
    <t>動作レベル操作エリアを非接触状態から接触状態に変化すると</t>
    <phoneticPr fontId="6"/>
  </si>
  <si>
    <t>4.5.4.2.3.制御仕様（タッチディスプレイによる制御）</t>
    <phoneticPr fontId="6"/>
  </si>
  <si>
    <t>Rrシート空調画面
制御仕様（タッチディスプレイによる制御）
操作モード切り替え制御
条件2
②接触状態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2＞　
接触タイマーカウントが0.8sec未満 and タッチ座標位置変化量【TOUCH_ΔY】&lt;15 and タップを受付</t>
    <phoneticPr fontId="6"/>
  </si>
  <si>
    <t>動作レベル操作エリアが接触状態で</t>
    <phoneticPr fontId="6"/>
  </si>
  <si>
    <t>Rrシート空調画面
制御仕様（タッチディスプレイによる制御）
操作モード切り替え制御
条件3
②接触状態ー＞③長押し操作モード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3＞　
接触タイマーカウントが0.8sec以上 and タッチ座標位置変化量【TOUCH_ΔY】≦&lt;15</t>
    <phoneticPr fontId="6"/>
  </si>
  <si>
    <t>185.
186</t>
    <phoneticPr fontId="6"/>
  </si>
  <si>
    <t>Rrシート空調画面
制御仕様（タッチディスプレイによる制御）
操作モード切り替え制御
条件4
③長押し操作モード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4＞　
動作レベル操作エリアを “長押し操作モード”⇒“非接触状態” に変化</t>
    <phoneticPr fontId="6"/>
  </si>
  <si>
    <t>動作レベル操作エリアが長押し操作モードの状態で</t>
    <rPh sb="20" eb="22">
      <t>ジョウタイ</t>
    </rPh>
    <phoneticPr fontId="6"/>
  </si>
  <si>
    <t>動作レベル操作エリアを長押し操作モードから非接触状態に変化すると</t>
    <phoneticPr fontId="6"/>
  </si>
  <si>
    <t>Rrシート空調画面
制御仕様（タッチディスプレイによる制御）
操作モード切り替え制御
条件5
②接触状態ー＞④なぞり操作モード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5＞　
走行規制解除状態 and タッチ座標位置変化量【TOUCH_ΔY】≧15</t>
    <phoneticPr fontId="6"/>
  </si>
  <si>
    <t>動作レベル操作エリアが接触状態、且つ走行規制の状態で</t>
    <rPh sb="16" eb="17">
      <t>カ</t>
    </rPh>
    <phoneticPr fontId="6"/>
  </si>
  <si>
    <t>Rrシート空調画面
制御仕様（タッチディスプレイによる制御）
操作モード切り替え制御
条件6
④なぞり操作モード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6＞　
動作レベル操作エリアを “なぞり操作モード”⇒“非接触状態” に変化</t>
    <phoneticPr fontId="6"/>
  </si>
  <si>
    <t>動作レベル操作エリアがなぞり操作モードの状態で</t>
    <rPh sb="20" eb="22">
      <t>ジョウタイ</t>
    </rPh>
    <phoneticPr fontId="6"/>
  </si>
  <si>
    <t>動作レベル操作エリアをなぞり操作モードから非接触状態に変化すると</t>
    <phoneticPr fontId="6"/>
  </si>
  <si>
    <t>Rrシート空調画面
制御仕様（タッチディスプレイによる制御）
操作モード切り替え制御
条件7
④なぞり操作モードー＞⑤無反応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7＞　
走行規制状態に変化</t>
    <phoneticPr fontId="6"/>
  </si>
  <si>
    <t>Rrシート空調画面
制御仕様（タッチディスプレイによる制御）
操作モード切り替え制御
条件8
⑤無反応状態ー＞①非接触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8＞　
なぞり操作エリアを“非接触状態”に変化</t>
    <phoneticPr fontId="6"/>
  </si>
  <si>
    <t>動作レベル操作エリアが無反応状態で</t>
    <phoneticPr fontId="6"/>
  </si>
  <si>
    <t>Rrシート空調画面
制御仕様（タッチディスプレイによる制御）
操作モード切り替え制御
条件９
②接触状態ー＞⑤無反応状態
＜状態の説明＞
①非接触状態：ディスプレイに触れていない状態
②接触状態：ディスプレイに触れている状態
③長押し操作モード：動作レベルの上下を一方向に連続して操作できる状態
④なぞり操作モード：動作レベルの上下をリニアに操作できる状態
⑤無反応状態：操作を受け付けない状態
＜条件９＞　
走行規制状態に変化　and　タッチ座標位置変化量【TOUCH_ΔY】≧15</t>
    <phoneticPr fontId="6"/>
  </si>
  <si>
    <t>Rrシート空調画面
＜各状態中での制御＞（タッチディスプレイによる制御）
③長押し操作モード
上下左右方向の操作は受け付けない。（座標変化は無視する）
ディスプレイに接触している間は、0.5sec毎に１ステップずつ動作レベルUP/DOWNを送信する</t>
    <phoneticPr fontId="6"/>
  </si>
  <si>
    <t>Rrシート空調画面表示中、且つ長押し操作モードの状態で</t>
    <rPh sb="9" eb="11">
      <t>ヒョウジ</t>
    </rPh>
    <rPh sb="11" eb="12">
      <t>チュウ</t>
    </rPh>
    <phoneticPr fontId="6"/>
  </si>
  <si>
    <t>上下左右方向の操作は受け付けない</t>
    <phoneticPr fontId="6"/>
  </si>
  <si>
    <t>「動作レベルUP」SWを長押すと</t>
    <phoneticPr fontId="6"/>
  </si>
  <si>
    <t>「動作レベルDOWN」SWを長押すと</t>
    <phoneticPr fontId="6"/>
  </si>
  <si>
    <t>Rrシート空調画面
＜各状態中での制御＞（タッチディスプレイによる制御）
④なぞり操作モード
上下のみなぞり操作のみを受付け、左右方向の操作は無視する。</t>
    <phoneticPr fontId="6"/>
  </si>
  <si>
    <t>上下なぞり操作を受付け、左右方向の操作は無視する</t>
    <phoneticPr fontId="6"/>
  </si>
  <si>
    <t>Climate Concierge 画面
遠隔操作デバイス入力に対する指示
ゾーン割付
横方向操作：①～③のゾーンの切り替えに用いる。
縦方向操作：各表示されているボタンを選択する。
①エアコンサブメニューリスト
②Climate Concierge SW
③リヤ画面移動SW</t>
    <phoneticPr fontId="6"/>
  </si>
  <si>
    <t>Climate Concierge 画面表示中に</t>
    <phoneticPr fontId="6"/>
  </si>
  <si>
    <t>下記①～③のゾーンを切り替える
①エアコンサブメニューリスト
②Climate Concierge SW
③リヤ画面移動SW</t>
    <phoneticPr fontId="6"/>
  </si>
  <si>
    <t>4.6.1.2.ゾーン割付</t>
    <phoneticPr fontId="6"/>
  </si>
  <si>
    <t>Climate Concierge 画面表示中、且つエアコンサブメニューリストを表示中に</t>
    <rPh sb="24" eb="25">
      <t>カ</t>
    </rPh>
    <rPh sb="40" eb="42">
      <t>ヒョウジ</t>
    </rPh>
    <rPh sb="42" eb="43">
      <t>チュウ</t>
    </rPh>
    <phoneticPr fontId="6"/>
  </si>
  <si>
    <t>Climate Concierge 画面表示中、且つClimate Concierge SWを表示中に</t>
    <rPh sb="24" eb="25">
      <t>カ</t>
    </rPh>
    <rPh sb="47" eb="49">
      <t>ヒョウジ</t>
    </rPh>
    <rPh sb="49" eb="50">
      <t>チュウ</t>
    </rPh>
    <phoneticPr fontId="6"/>
  </si>
  <si>
    <t>Climate Concierge SWを切り替える</t>
    <rPh sb="21" eb="22">
      <t>キ</t>
    </rPh>
    <rPh sb="23" eb="24">
      <t>カ</t>
    </rPh>
    <phoneticPr fontId="6"/>
  </si>
  <si>
    <t>Climate Concierge 画面表示中、且つリヤ画面移動SWを表示中に</t>
    <rPh sb="24" eb="25">
      <t>カ</t>
    </rPh>
    <rPh sb="35" eb="37">
      <t>ヒョウジ</t>
    </rPh>
    <rPh sb="37" eb="38">
      <t>チュウ</t>
    </rPh>
    <phoneticPr fontId="6"/>
  </si>
  <si>
    <t>リヤ画面移動SWを切り替える</t>
    <phoneticPr fontId="6"/>
  </si>
  <si>
    <t xml:space="preserve">Climate Concierge 画面
SW操作
表示されている①ソフトボタンを操作すると②ソフトSW出力要求を出力する
①ソフトボタン：Climate Concierge
②ソフトSW出力要求：【S_CONCIE】 = 1b
</t>
    <phoneticPr fontId="6"/>
  </si>
  <si>
    <t>「Climate Concierge」ボタンを操作すると</t>
    <phoneticPr fontId="6"/>
  </si>
  <si>
    <t>【S_CONCIE】に 1bを出力する</t>
    <phoneticPr fontId="6"/>
  </si>
  <si>
    <t>4.6.4.2.2.SW操作</t>
    <phoneticPr fontId="6"/>
  </si>
  <si>
    <t xml:space="preserve">Climate Concierge 画面
SW操作
表示されている①ソフトボタンを操作すると②ソフトSW出力要求を出力する
①ソフトボタン：リヤ画面移動
②ソフトSW出力要求：無し（リヤClimate Concierge画面へ遷移する。）
</t>
    <phoneticPr fontId="6"/>
  </si>
  <si>
    <t>「リヤ画面移動」ボタンを操作すると</t>
    <phoneticPr fontId="6"/>
  </si>
  <si>
    <t>リヤClimate Concierge画面へ遷移する</t>
    <phoneticPr fontId="6"/>
  </si>
  <si>
    <t>Climate Concierge 画面
SW操作
表示されている①ソフトボタンを操作すると②ソフトSW出力要求を出力する
①ソフトボタン：フロント画面移動
②ソフトSW出力要求：無し（フロントClimate Concierge画面へ遷移する。）</t>
    <phoneticPr fontId="6"/>
  </si>
  <si>
    <t>「フロント画面移動」ボタンを操作すると</t>
    <phoneticPr fontId="6"/>
  </si>
  <si>
    <t>フロントClimate Concierge画面へ遷移する</t>
    <phoneticPr fontId="6"/>
  </si>
  <si>
    <t>○</t>
    <phoneticPr fontId="6"/>
  </si>
  <si>
    <t>エアコン操作</t>
    <phoneticPr fontId="6"/>
  </si>
  <si>
    <t>Option画面
遠隔操作デバイス入力に対する指示
ゾーン割付
横方向操作：①～③のゾーンの切り替えに用いる。
縦方向操作：各表示されているボタンを選択する。
①エアコンサブメニューリスト
②オプション左列
③オプション右列</t>
    <phoneticPr fontId="6"/>
  </si>
  <si>
    <t>Option画面表示中に</t>
    <phoneticPr fontId="6"/>
  </si>
  <si>
    <t>遠隔操作デバイス入力で横方向操作すると</t>
    <phoneticPr fontId="6"/>
  </si>
  <si>
    <t>下記の①～③のゾーンを切り替える
①エアコンサブメニューリスト
②オプション左列
③オプション右列</t>
    <rPh sb="0" eb="2">
      <t>カキ</t>
    </rPh>
    <phoneticPr fontId="6"/>
  </si>
  <si>
    <t>093</t>
    <phoneticPr fontId="6"/>
  </si>
  <si>
    <t>093_17CYエアコン画面仕様書ver4.16.pdf</t>
    <phoneticPr fontId="6"/>
  </si>
  <si>
    <t>4.7.1.2.ゾーン割付</t>
    <phoneticPr fontId="6"/>
  </si>
  <si>
    <t>x</t>
    <phoneticPr fontId="6"/>
  </si>
  <si>
    <t>o</t>
    <phoneticPr fontId="6"/>
  </si>
  <si>
    <t>ALLL</t>
    <phoneticPr fontId="6"/>
  </si>
  <si>
    <t>Option画面表示中、且つエアコンサブメニューリストを表示中に</t>
    <rPh sb="12" eb="13">
      <t>カ</t>
    </rPh>
    <rPh sb="28" eb="30">
      <t>ヒョウジ</t>
    </rPh>
    <rPh sb="30" eb="31">
      <t>チュウ</t>
    </rPh>
    <phoneticPr fontId="6"/>
  </si>
  <si>
    <t>遠隔操作デバイス入力で縦方向操作すると</t>
    <phoneticPr fontId="6"/>
  </si>
  <si>
    <t>エアコンサブメニューリストを切り替える</t>
    <phoneticPr fontId="6"/>
  </si>
  <si>
    <t>Option画面表示中、且つオプション左列を表示中に</t>
    <rPh sb="12" eb="13">
      <t>カ</t>
    </rPh>
    <rPh sb="22" eb="24">
      <t>ヒョウジ</t>
    </rPh>
    <rPh sb="24" eb="25">
      <t>チュウ</t>
    </rPh>
    <phoneticPr fontId="6"/>
  </si>
  <si>
    <t>オプション左列を切り替える</t>
    <phoneticPr fontId="6"/>
  </si>
  <si>
    <t>Option画面表示中、且つオプション右列を表示中に</t>
    <rPh sb="12" eb="13">
      <t>カ</t>
    </rPh>
    <rPh sb="22" eb="24">
      <t>ヒョウジ</t>
    </rPh>
    <rPh sb="24" eb="25">
      <t>チュウ</t>
    </rPh>
    <phoneticPr fontId="6"/>
  </si>
  <si>
    <t>オプション右列を切り替える</t>
    <phoneticPr fontId="6"/>
  </si>
  <si>
    <t xml:space="preserve">Option画面
SW操作制御
表示されている①ソフトボタンを操作すると②ソフトSW出力要求を出力する
①ソフトボタン：Climate Concierge
②ソフトSW出力要求：Climate Concierge操作SW状態　【S_CONCIE】 = 1
</t>
    <phoneticPr fontId="6"/>
  </si>
  <si>
    <t>Climate Concierge ボタンを操作すると</t>
    <phoneticPr fontId="6"/>
  </si>
  <si>
    <t>Climate Concierge操作SW状態（【S_CONCIE】 = 1）を出力する</t>
    <phoneticPr fontId="6"/>
  </si>
  <si>
    <t>4.7.4.2.2.SW操作制御</t>
    <phoneticPr fontId="6"/>
  </si>
  <si>
    <t>ALL0</t>
    <phoneticPr fontId="6"/>
  </si>
  <si>
    <t xml:space="preserve">Option画面
SW操作制御
表示されている①ソフトボタンを操作すると②ソフトSW出力要求を出力する
①ソフトボタン：4ZONE/3ZONE/DUAL/SYNC
②ソフトSW出力要求：独立/連動 操作SW状態　【S_DUSY】 =1
</t>
    <phoneticPr fontId="6"/>
  </si>
  <si>
    <t>4ZONE ボタンを操作すると</t>
    <phoneticPr fontId="6"/>
  </si>
  <si>
    <t>独立/連動 操作SW状態（【S_DUSY】 =1）を出力する</t>
    <phoneticPr fontId="6"/>
  </si>
  <si>
    <t>3ZONE ボタンを操作すると</t>
    <phoneticPr fontId="6"/>
  </si>
  <si>
    <t>DUAL ボタンを操作すると</t>
    <phoneticPr fontId="6"/>
  </si>
  <si>
    <t>SYNC ボタンを操作すると</t>
    <phoneticPr fontId="6"/>
  </si>
  <si>
    <t xml:space="preserve">Option画面
SW操作制御
表示されている①ソフトボタンを操作すると②ソフトSW出力要求を出力する
①ソフトボタン：ECOボタン
②ソフトSW出力要求：ECO空調操作SW状態　【S_ACECO】 = 1
</t>
    <phoneticPr fontId="6"/>
  </si>
  <si>
    <t>ECO ボタンを操作すると</t>
    <phoneticPr fontId="6"/>
  </si>
  <si>
    <t>ECO空調操作SW状態（【S_ACECO】 = 1）を出力する</t>
    <phoneticPr fontId="6"/>
  </si>
  <si>
    <t xml:space="preserve">Option画面
SW操作制御
表示されている①ソフトボタンを操作すると②ソフトSW出力要求を出力する
①ソフトボタン：A/C
②ソフトSW出力要求：A/C 操作SW状態　【S_AC】 = 1
</t>
    <phoneticPr fontId="6"/>
  </si>
  <si>
    <t>A/C ボタンを操作すると</t>
    <phoneticPr fontId="6"/>
  </si>
  <si>
    <t>A/C 操作SW状態（【S_AC】 = 1）を出力する</t>
    <phoneticPr fontId="6"/>
  </si>
  <si>
    <t xml:space="preserve">Option画面
SW操作制御
表示されている①ソフトボタンを操作すると②ソフトSW出力要求を出力する
①ソフトボタン：ナノイー
②ソフトSW出力要求：ナノイー 操作SW状態　【S_NANOE】 = 1
</t>
    <phoneticPr fontId="6"/>
  </si>
  <si>
    <t>ナノイー ボタンを操作すると</t>
    <phoneticPr fontId="6"/>
  </si>
  <si>
    <t>ナノイー 操作SW状態（【S_NANOE】 = 1）を出力する</t>
    <phoneticPr fontId="6"/>
  </si>
  <si>
    <t xml:space="preserve">Option画面
SW操作制御
表示されている①ソフトボタンを操作すると②ソフトSW出力要求を出力する
①ソフトボタン：プラズマクラスター
②ソフトSW出力要求：プラズマクラスター 操作SW状態　【S_PLSM】 = 1
</t>
    <phoneticPr fontId="6"/>
  </si>
  <si>
    <t>プラズマクラスター ボタンを操作すると</t>
    <phoneticPr fontId="6"/>
  </si>
  <si>
    <t>プラズマクラスター 操作SW状態　（【S_PLSM】 = 1）を出力する</t>
    <phoneticPr fontId="6"/>
  </si>
  <si>
    <t xml:space="preserve">Option画面
SW操作制御
表示されている①ソフトボタンを操作すると②ソフトSW出力要求を出力する
①ソフトボタン：S-FLOW
②ソフトSW出力要求：S-FLOW 操作SW状態　【S_CONCEN】 = 1
</t>
    <phoneticPr fontId="6"/>
  </si>
  <si>
    <t>S-FLOW ボタンを操作すると</t>
    <phoneticPr fontId="6"/>
  </si>
  <si>
    <t>S-FLOW 操作SW状態（【S_CONCEN】 = 1）を出力する</t>
    <phoneticPr fontId="6"/>
  </si>
  <si>
    <t xml:space="preserve">Option画面
SW操作制御
表示されている①ソフトボタンを操作すると②ソフトSW出力要求を出力する
①ソフトボタン：ワイパデアイサ
②ソフトSW出力要求：ワイパデアイサ 操作SW状態　【S_WIPD】 = 1
</t>
    <phoneticPr fontId="6"/>
  </si>
  <si>
    <t>ワイパデアイサ ボタンを操作すると</t>
    <phoneticPr fontId="6"/>
  </si>
  <si>
    <t>ワイパデアイサ 操作SW状態（【S_WIPD】 = 1）を出力する</t>
    <phoneticPr fontId="6"/>
  </si>
  <si>
    <t xml:space="preserve">Option画面
SW操作制御
表示されている①ソフトボタンを操作すると②ソフトSW出力要求を出力する
①ソフトボタン：花粉除去
②ソフトSW出力要求：花粉除去操作SW状態　【S_KAFUN】 = 1
</t>
    <phoneticPr fontId="6"/>
  </si>
  <si>
    <t>花粉除去 ボタンを操作すると</t>
    <phoneticPr fontId="6"/>
  </si>
  <si>
    <t>花粉除去操作SW状態（【S_KAFUN】 = 1）を出力する</t>
    <phoneticPr fontId="6"/>
  </si>
  <si>
    <t xml:space="preserve">Option画面
SW操作制御
表示されている①ソフトボタンを操作すると②ソフトSW出力要求を出力する
①ソフトボタン：Swing
②ソフトSW出力要求：Swing 操作SW状態　【S_SWNG】 = 1
</t>
    <phoneticPr fontId="6"/>
  </si>
  <si>
    <t>Swing ボタンを操作すると</t>
    <phoneticPr fontId="6"/>
  </si>
  <si>
    <t>Swing 操作SW状態（【S_SWNG】 = 1）を出力する</t>
    <phoneticPr fontId="6"/>
  </si>
  <si>
    <t xml:space="preserve">Option画面
SW操作制御
表示されている①ソフトボタンを操作すると②ソフトSW出力要求を出力する
①ソフトボタン：Air Purifier
②ソフトSW出力要求：エアピュリ操作SW状態　【S_AIRPR】 = 1
</t>
    <phoneticPr fontId="6"/>
  </si>
  <si>
    <t>Air Purifierボタンを操作すると</t>
    <phoneticPr fontId="6"/>
  </si>
  <si>
    <t>エアピュリ操作SW状態（【S_AIRPR】 = 1）を出力する</t>
    <phoneticPr fontId="6"/>
  </si>
  <si>
    <t>従画面表示
遠隔操作デバイス入力に対する指示
ゾーン割付
従画面（Fr A/C画面）
上下左右方向：①～⑫のボタンの切替に使用する
①従画面タブ切替ボタン（＜）
②従画面タブ切替ホタン（＞）
③A/Cボタン
④DUAL（SYNC or 3-ZONE or 4-ZONE）ボタン
⑤P席吹出し口操作ボタン
⑥D席吹出し口操作ボタン
⑦P席設定温度UP
⑧P席設定温度DOWN
⑨D席設定温度UP
⑩D席設定温度DOWN
⑪フロントブロワUP
⑫フロントブロワDOWN</t>
    <phoneticPr fontId="6"/>
  </si>
  <si>
    <t>従画面（Fr A/C画面）表示中に</t>
    <phoneticPr fontId="6"/>
  </si>
  <si>
    <t>遠隔操作デバイスで上下左右方向を操作すると</t>
    <phoneticPr fontId="6"/>
  </si>
  <si>
    <t>下記の①～⑫のボタンを切替える
①従画面タブ切替ボタン（＜）
②従画面タブ切替ホタン（＞）
③A/Cボタン
④DUAL（SYNC or 3-ZONE or 4-ZONE）ボタン
⑤P席吹出し口操作ボタン
⑥D席吹出し口操作ボタン
⑦P席設定温度UP
⑧P席設定温度DOWN
⑨D席設定温度UP
⑩D席設定温度DOWN
⑪フロントブロワUP
⑫フロントブロワDOWN</t>
    <rPh sb="0" eb="2">
      <t>カキ</t>
    </rPh>
    <phoneticPr fontId="6"/>
  </si>
  <si>
    <t>4.8.1.2.1.従画面（Fr A/C画面）</t>
    <phoneticPr fontId="6"/>
  </si>
  <si>
    <t>従画面表示
遠隔操作デバイス入力に対する指示
ゾーン割付
従画面（Frシートヒータ画面）
上下左右方向：①～⑧のボタンの切替に使用する
①従画面タブ切替ボタン（＜）
②従画面タブ切替ホタン（＞）
③P席シートヒータボタン
④ステアリングヒータボタン
⑤D席シートヒータボタン
⑥P席シートブロワボタンボタン
⑧D席シートブロワボタン</t>
    <phoneticPr fontId="6"/>
  </si>
  <si>
    <t>従画面（Frシートヒータ画面）表示中に</t>
    <phoneticPr fontId="6"/>
  </si>
  <si>
    <t>下記の①～⑧のボタンを切替える
①従画面タブ切替ボタン（＜）
②従画面タブ切替ホタン（＞）
③P席シートヒータボタン
④ステアリングヒータボタン
⑤D席シートヒータボタン
⑥P席シートブロワボタンボタン
⑧D席シートブロワボタン</t>
    <phoneticPr fontId="6"/>
  </si>
  <si>
    <t>4.8.1.2.2.従画面（Frシートヒータ画面）</t>
    <phoneticPr fontId="6"/>
  </si>
  <si>
    <t xml:space="preserve">従画面表示
SW操作
表示されている①ソフトボタンを操作すると②ソフトSW出力要求を出力する
①ソフトボタン：従画面タブ切替ボタン（＜）
②ソフトSW出力要求：従画面タブを切り替える
</t>
    <phoneticPr fontId="6"/>
  </si>
  <si>
    <t>従画面表示中に</t>
    <phoneticPr fontId="6"/>
  </si>
  <si>
    <t>従画面タブ切替ボタン（＜）を操作すると</t>
    <phoneticPr fontId="6"/>
  </si>
  <si>
    <t>従画面タブを切り替える</t>
    <phoneticPr fontId="6"/>
  </si>
  <si>
    <t>4.8.3.1. SW操作</t>
  </si>
  <si>
    <t xml:space="preserve">従画面表示
SW操作
表示されている①ソフトボタンを操作すると②ソフトSW出力要求を出力する
①ソフトボタン：従画面タブ切替ホタン（＞）
②ソフトSW出力要求：従画面タブを切り替える
</t>
    <phoneticPr fontId="6"/>
  </si>
  <si>
    <t>従画面タブ切替ホタン（＞）を操作すると</t>
    <phoneticPr fontId="6"/>
  </si>
  <si>
    <t xml:space="preserve">従画面表示
SW操作
表示されている①ソフトボタンを操作すると②ソフトSW出力要求を出力する
①ソフトボタン：A/Cボタン
②ソフトSW出力要求：A/C 操作SW状態　【S_AC】 = 1
</t>
    <phoneticPr fontId="6"/>
  </si>
  <si>
    <t>A/Cボタンを操作すると</t>
    <phoneticPr fontId="6"/>
  </si>
  <si>
    <t xml:space="preserve">従画面表示
SW操作
表示されている①ソフトボタンを操作すると②ソフトSW出力要求を出力する
①ソフトボタン：DUAL or SYNC or 3-ZONE or 4-ZONEボタン
②ソフトSW出力要求：独立/連動 操作SW状態　【S_DUSY】 =1
</t>
    <phoneticPr fontId="6"/>
  </si>
  <si>
    <t>DUALボタンを操作すると</t>
    <phoneticPr fontId="6"/>
  </si>
  <si>
    <t>SYNCボタンを操作すると</t>
    <phoneticPr fontId="6"/>
  </si>
  <si>
    <t>3-ZONEボタンを操作すると</t>
    <phoneticPr fontId="6"/>
  </si>
  <si>
    <t>4-ZONEボタンを操作すると</t>
    <phoneticPr fontId="6"/>
  </si>
  <si>
    <t xml:space="preserve">従画面表示
SW操作
表示されている①ソフトボタンを操作すると②ソフトSW出力要求を出力する
①ソフトボタン：D席吹出し口操作ボタン
②ソフトSW出力要求：DrMODE操作SW状態　【S_MODE_D】=1
</t>
    <phoneticPr fontId="6"/>
  </si>
  <si>
    <t>DrMODE操作SW状態（【S_MODE_D】=1）を出力する</t>
    <phoneticPr fontId="6"/>
  </si>
  <si>
    <t xml:space="preserve">従画面表示
SW操作
表示されている①ソフトボタンを操作すると②ソフトSW出力要求を出力する
①ソフトボタン：P席吹出し口操作ボタン
②ソフトSW出力要求：PaMODE操作SW状態　【S_MODE_P】=1
</t>
    <phoneticPr fontId="6"/>
  </si>
  <si>
    <t>PaMODE操作SW状態（【S_MODE_P】=1）を出力する</t>
    <phoneticPr fontId="6"/>
  </si>
  <si>
    <t xml:space="preserve">従画面表示
SW操作
表示されている①ソフトボタンを操作すると②ソフトSW出力要求を出力する
①ソフトボタン：D席シートヒータボタン
②ソフトSW出力要求：Drシートヒータ操作SW状態　【S_DF_SH】=1
</t>
    <phoneticPr fontId="6"/>
  </si>
  <si>
    <t>D席シートヒータボタンを操作すると</t>
    <phoneticPr fontId="6"/>
  </si>
  <si>
    <t>Drシートヒータ操作SW状態（【S_DF_SH】=1）を出力する</t>
    <phoneticPr fontId="6"/>
  </si>
  <si>
    <t>従画面表示
SW操作
表示されている①ソフトボタンを操作すると②ソフトSW出力要求を出力する
①ソフトボタン：P席シートヒータボタン
②ソフトSW出力要求：Paシートヒータ操作SW状態　 【S_PF_SH】=1</t>
    <phoneticPr fontId="6"/>
  </si>
  <si>
    <t>P席シートヒータボタンを操作すると</t>
    <phoneticPr fontId="6"/>
  </si>
  <si>
    <t>Paシートヒータ操作SW状態（【S_PF_SH】=1）を出力する</t>
    <phoneticPr fontId="6"/>
  </si>
  <si>
    <t xml:space="preserve">従画面表示
SW操作
表示されている①ソフトボタンを操作すると②ソフトSW出力要求を出力する
①ソフトボタン：D席シートブロワボタン
②ソフトSW出力要求：Drシートブロワ操作SW状態　【S_DF_SB】=1
</t>
    <phoneticPr fontId="6"/>
  </si>
  <si>
    <t>D席シートブロワボタンを操作すると</t>
    <phoneticPr fontId="6"/>
  </si>
  <si>
    <t>Drシートブロワ操作SW状態（【S_DF_SB】=1）を出力する</t>
    <phoneticPr fontId="6"/>
  </si>
  <si>
    <t xml:space="preserve">従画面表示
SW操作
表示されている①ソフトボタンを操作すると②ソフトSW出力要求を出力する
①ソフトボタン：P席シートブロワボタン
②ソフトSW出力要求：Paシートブロワ操作SW状態　【S_PF_SB】=1
</t>
    <phoneticPr fontId="6"/>
  </si>
  <si>
    <t>P席シートブロワボタンを操作すると</t>
    <phoneticPr fontId="6"/>
  </si>
  <si>
    <t>Paシートブロワ操作SW状態（【S_PF_SB】=1）を出力する</t>
    <phoneticPr fontId="6"/>
  </si>
  <si>
    <t xml:space="preserve">従画面表示
SW操作
表示されている①ソフトボタンを操作すると②ソフトSW出力要求を出力する
①ソフトボタン：ステアリングヒータボタン
②ソフトSW出力要求：ｽﾃｱﾘﾝｸﾞﾋｰﾀ操作SW状態　【S_STH】=1
</t>
    <phoneticPr fontId="6"/>
  </si>
  <si>
    <t>ステアリングヒータボタンを操作すると</t>
    <phoneticPr fontId="6"/>
  </si>
  <si>
    <t>ｽﾃｱﾘﾝｸﾞﾋｰﾀ操作SW状態（【S_STH】=1）を出力する</t>
    <phoneticPr fontId="6"/>
  </si>
  <si>
    <t xml:space="preserve">従画面表示
SW操作
表示されている①ソフトボタンを操作すると②ソフトSW出力要求を出力する
①ソフトボタン：D席設定温度UPボタン
②ソフトSW出力要求：設定温度Drアップ操作SW状態　  【S_TUP_D】=1
</t>
    <phoneticPr fontId="6"/>
  </si>
  <si>
    <t>設定温度Drアップ操作SW状態（【S_TUP_D】=1）を出力する</t>
    <phoneticPr fontId="6"/>
  </si>
  <si>
    <t xml:space="preserve">従画面表示
SW操作
表示されている①ソフトボタンを操作すると②ソフトSW出力要求を出力する
①ソフトボタン：D席設定温度DOWNボタン
②ソフトSW出力要求：設定温度Drダウン操作SW状態　【S_TDN_D】=1
</t>
    <phoneticPr fontId="6"/>
  </si>
  <si>
    <t>設定温度Drダウン操作SW状態（【S_TDN_D】=1）を出力する</t>
    <phoneticPr fontId="6"/>
  </si>
  <si>
    <t>従画面表示
SW操作
表示されている①ソフトボタンを操作すると②ソフトSW出力要求を出力する
①ソフトボタン：P席設定温度UPボタン
②ソフトSW出力要求：設定温度Paアップ操作SW状態　  【S_TUP_P】=1</t>
    <phoneticPr fontId="6"/>
  </si>
  <si>
    <t>設定温度Paアップ操作SW状態（【S_TUP_P】=1）を出力する</t>
    <phoneticPr fontId="6"/>
  </si>
  <si>
    <t xml:space="preserve">従画面表示
SW操作
表示されている①ソフトボタンを操作すると②ソフトSW出力要求を出力する
①ソフトボタン：P席設定温度DOWNボタン
②ソフトSW出力要求：設定温度Paダウン操作SW状態　【S_TDN_P】=1
</t>
    <phoneticPr fontId="6"/>
  </si>
  <si>
    <t>設定温度Paダウン操作SW状態（【S_TDN_P】=1）を出力する</t>
    <phoneticPr fontId="6"/>
  </si>
  <si>
    <t xml:space="preserve">従画面表示
SW操作
表示されている①ソフトボタンを操作すると②ソフトSW出力要求を出力する
①ソフトボタン：フロントブロワUPボタン
②ソフトSW出力要求：Frブロワアップ操作SW状態　 【S_BUP_F】
</t>
    <phoneticPr fontId="6"/>
  </si>
  <si>
    <t>Frブロワアップ操作SW状態（【S_BUP_F】）を出力する</t>
    <phoneticPr fontId="6"/>
  </si>
  <si>
    <t xml:space="preserve">従画面表示
SW操作
表示されている①ソフトボタンを操作すると②ソフトSW出力要求を出力する
①ソフトボタン：フロントブロワDOWNボタン
②ソフトSW出力要求：Frブロワダウン操作SW状態　【S_BDN_F】
</t>
    <phoneticPr fontId="6"/>
  </si>
  <si>
    <t>Frブロワダウン操作SW状態（【S_BDN_F】）を出力する</t>
    <phoneticPr fontId="6"/>
  </si>
  <si>
    <t>10.3.5.1.1.4</t>
    <phoneticPr fontId="6"/>
  </si>
  <si>
    <t>d1</t>
    <phoneticPr fontId="6"/>
  </si>
  <si>
    <t>10.3.5.1.1.0</t>
    <phoneticPr fontId="6"/>
  </si>
  <si>
    <t>10.3.5.1.1.0</t>
    <phoneticPr fontId="6"/>
  </si>
  <si>
    <t>予防安全系警報音(PCS)吹鳴フラグ受信から遅くても遅延400mS以内に調停動作開始する</t>
    <phoneticPr fontId="6"/>
  </si>
  <si>
    <t>マルチメディア音をミュートし、PCS警報ブザー音を吹鳴する
※上記、処理は即時実施し、音声切り替え時にボツ音がならないようにすること
※音声切り替え時のボツ音を防ぐためのミュート処理は最短の時間（100ms以内）とすること</t>
    <phoneticPr fontId="6"/>
  </si>
  <si>
    <t>マルチメディア音を復帰する
※上記、処理は即時実施し、音声切り替え時にボツ音がならないようにすること
※音声切り替え時のボツ音を防ぐためのミュート処理は最短の時間（100ms以内）とすること</t>
    <rPh sb="9" eb="11">
      <t>フッキ</t>
    </rPh>
    <phoneticPr fontId="6"/>
  </si>
  <si>
    <t xml:space="preserve">通常表示情報
データ名：外気温度表示　【ACN_AMB】
データ状態：00h
データ状態の説明：外気温度未確定中
データ状態：03h
データ状態の説明：外気温度ｾﾝｻOpen/Short故障中
データ状態：04h
データ状態の説明：外気温度生成元ﾃﾞｰﾀの通信ｴﾗｰ
初期値：00h
08ｈ～62ｈ：外気温度正常 摂氏：-40～+50℃
（１℃刻み） 
（08ｈ＝-40℃,・・・,30ｈ＝0℃,・・・,62ｈ＝50℃） 
摂氏温度小数点以下 0.5℃ or 0℃識別ﾃﾞｰﾀ：
AC_AMB05 
華氏表示（-40～+122°F）は、摂氏温度ﾃﾞｰﾀ
を下記変換式で変換する 
変換式 ： 華氏 ＝ 9/5ｘ℃+32 
華氏/摂氏判定ﾃﾞｰﾀ：SL_CIF </t>
    <phoneticPr fontId="6"/>
  </si>
  <si>
    <t>通常表示情報
データ名：外気温度表示小数点以下0℃/0.5℃切替信号　【AC_AMB05】
データ状態：0b
データ状態の説明：小数点以下1桁目 0℃
データ状態：1b
データ状態の説明：小数点以下1桁目 5℃
初期値：0b</t>
    <phoneticPr fontId="6"/>
  </si>
  <si>
    <t>10.3.3.2.0.176
10.3.3.2.0.177</t>
    <phoneticPr fontId="6"/>
  </si>
  <si>
    <t>10.3.3.2.0.179</t>
  </si>
  <si>
    <t>D席用設定温度は摂氏=14～32（LSB=0.5）、華氏=58～90（LSB=１）、HIを表示する</t>
    <phoneticPr fontId="6"/>
  </si>
  <si>
    <t>RR席用（３席独ｺﾝはﾘﾔ席）設定温度は摂氏=14～32（LSB=0.5）、華氏=58～90（LSB=１）、HIを表示する</t>
    <phoneticPr fontId="6"/>
  </si>
  <si>
    <t>通常表示情報
データ名：D席用設定温度　【I_TMP_D】
データ状態：00ｈ～37ｈ、60h～6Fh
データ状態の説明：摂氏=14～32（LSB=0.5）、華氏=58～90（LSB=１）LO、HI表示
初期値：38h</t>
    <phoneticPr fontId="6"/>
  </si>
  <si>
    <t>通常表示情報
データ名：P席用設定温度　【I_TMP_P】
データ状態：00ｈ～37ｈ、60h～6Fh
データ状態の説明：摂氏=14～32（LSB=0.5）、華氏=58～90（LSB=１）LO、HI表示
初期値：38h</t>
    <phoneticPr fontId="6"/>
  </si>
  <si>
    <t>通常表示情報
データ名：P席用設定温度　【I_TMP_P】
データ状態：00ｈ～37ｈ、60h～6Fh
データ状態の説明：摂氏=14～32（LSB=0.5）、華氏=58～90（LSB=１）LO、HI表示
初期値：38h</t>
    <phoneticPr fontId="6"/>
  </si>
  <si>
    <t>【I_TMP_P】の「00ｈ～37ｈ、60h～6Fh」を送信すると</t>
    <phoneticPr fontId="6"/>
  </si>
  <si>
    <t>P席用設定温度は摂氏=14～32（LSB=0.5）、華氏=58～90（LSB=１）、HIを表示する</t>
    <phoneticPr fontId="6"/>
  </si>
  <si>
    <t>P席用設定温度は摂氏=14～32（LSB=0.5）、華氏=58～90（LSB=１）、LO、HIを表示する</t>
    <rPh sb="48" eb="50">
      <t>ヒョウジ</t>
    </rPh>
    <phoneticPr fontId="5"/>
  </si>
  <si>
    <t>通常表示情報
データ名：RR席用（３席独ｺﾝはﾘﾔ席）設定温度　【I_TMP_RR】
データ状態：00ｈ～37ｈ、60h～6Fh
データ状態の説明：摂氏=14～32（LSB=0.5）、華氏=58～90（LSB=１）LO、HI表示
初期値：38h</t>
    <phoneticPr fontId="6"/>
  </si>
  <si>
    <t>RR席用（３席独ｺﾝはﾘﾔ席）設定温度は摂氏=14～32（LSB=0.5）、華氏=58～90（LSB=１）、LO、HIを表示する</t>
    <phoneticPr fontId="6"/>
  </si>
  <si>
    <t>10.3.3.2.0.185</t>
  </si>
  <si>
    <t>10.3.3.2.0.182</t>
  </si>
  <si>
    <t>通常表示情報
データ名：RL席用設定温度　【I_TMP_RL】
データ状態：00ｈ～37ｈ、60h～6Fh
データ状態の説明：摂氏=14～32（LSB=0.5）、華氏=58～90（LSB=１）LO、HI表示
初期値：38h</t>
    <phoneticPr fontId="6"/>
  </si>
  <si>
    <t>RL席用設定温度は摂氏=14～32（LSB=0.5）、華氏=58～90（LSB=１）、HIを表示する</t>
    <phoneticPr fontId="6"/>
  </si>
  <si>
    <t>RL席用設定温度は摂氏=14～32（LSB=0.5）、華氏=58～90（LSB=１）、LO、HIを表示する</t>
    <phoneticPr fontId="6"/>
  </si>
  <si>
    <t>10.3.3.2.0.188</t>
  </si>
  <si>
    <t>【SL_ACDSP】に「0000b」を送信すると</t>
    <rPh sb="19" eb="20">
      <t>ソウ</t>
    </rPh>
    <rPh sb="20" eb="21">
      <t>シン</t>
    </rPh>
    <phoneticPr fontId="5"/>
  </si>
  <si>
    <t>【SL_ACDSP】に「0001b」を送信すると</t>
    <rPh sb="19" eb="20">
      <t>ソウ</t>
    </rPh>
    <rPh sb="20" eb="21">
      <t>シン</t>
    </rPh>
    <phoneticPr fontId="5"/>
  </si>
  <si>
    <t>【SL_ACDSP】に「0010b」を送信すると</t>
    <rPh sb="19" eb="20">
      <t>ソウ</t>
    </rPh>
    <rPh sb="20" eb="21">
      <t>シン</t>
    </rPh>
    <phoneticPr fontId="5"/>
  </si>
  <si>
    <t>【SL_ACDSP】に「0011b」を送信すると</t>
    <rPh sb="19" eb="20">
      <t>ソウ</t>
    </rPh>
    <rPh sb="20" eb="21">
      <t>シン</t>
    </rPh>
    <phoneticPr fontId="5"/>
  </si>
  <si>
    <t>【SL_ACDSP】に「0100b」を送信すると</t>
    <rPh sb="19" eb="20">
      <t>ソウ</t>
    </rPh>
    <rPh sb="20" eb="21">
      <t>シン</t>
    </rPh>
    <phoneticPr fontId="5"/>
  </si>
  <si>
    <t>【SL_ACDSP】に「1001b」を送信すると</t>
    <rPh sb="19" eb="20">
      <t>ソウ</t>
    </rPh>
    <rPh sb="20" eb="21">
      <t>シン</t>
    </rPh>
    <phoneticPr fontId="5"/>
  </si>
  <si>
    <t>【SL_DUSY】に「0b」を送信すると</t>
  </si>
  <si>
    <t>【SL_DUSY】に「1b」を送信すると</t>
  </si>
  <si>
    <t>【SL_CIF】に「0b」を送信すると</t>
  </si>
  <si>
    <t>【SL_CIF】に「1b」を送信すると</t>
  </si>
  <si>
    <t>【SL_BLW_F】に「0b」を送信すると</t>
  </si>
  <si>
    <t>【SL_BLW_F】に「1b」を送信すると</t>
  </si>
  <si>
    <t>【SL_BLW_R】に「0b」を送信すると</t>
  </si>
  <si>
    <t>【SL_BLW_R】に「1b」を送信すると</t>
  </si>
  <si>
    <t>【SL_SRLVL】に「000b」を送信すると</t>
  </si>
  <si>
    <t>【SL_SRLVL】に「001b～111b」を送信すると</t>
  </si>
  <si>
    <t>【SL_DST】に「00b」を送信すると</t>
  </si>
  <si>
    <t>【SL_DST】に「10b」を送信すると</t>
  </si>
  <si>
    <t>【SL_DST】に「01b」を送信すると</t>
  </si>
  <si>
    <t>【SL_DST】に「11b」を送信すると</t>
  </si>
  <si>
    <t>【SL_WIPD】に「0b」を送信すると</t>
  </si>
  <si>
    <t>【SL_WIPD】に「1b」を送信すると</t>
  </si>
  <si>
    <t>【SL_MRHT】に「0b」を送信すると</t>
  </si>
  <si>
    <t>【SL_MRHT】に「1b」を送信すると</t>
  </si>
  <si>
    <t>【SL_ＡＩＲＰ】に「0b」を送信すると</t>
  </si>
  <si>
    <t>【SL_ＡＩＲＰ】に「1b」を送信すると</t>
  </si>
  <si>
    <t>【SL_PLSM】に「0b」を送信すると</t>
  </si>
  <si>
    <t>【SL_PLSM】に「1b」を送信すると</t>
  </si>
  <si>
    <t>【SL_NANOE】に「0b」を送信すると</t>
  </si>
  <si>
    <t>【SL_NANOE】に「1b」を送信すると</t>
  </si>
  <si>
    <t>【SL_SWNG】に「0b」を送信すると</t>
  </si>
  <si>
    <t>【SL_SWNG】に「1b」を送信すると</t>
  </si>
  <si>
    <t>【SL_KAFUN】に「0b」を送信すると</t>
  </si>
  <si>
    <t>【SL_KAFUN】に「1b」を送信すると</t>
  </si>
  <si>
    <t>【SL_AIRP】に「0b」を送信すると</t>
  </si>
  <si>
    <t>【SL_AIRP】に「1b」を送信すると</t>
  </si>
  <si>
    <t>【SL_NAVI】に「0b」を送信すると</t>
  </si>
  <si>
    <t>【SL_NAVI】に「1b」を送信すると</t>
  </si>
  <si>
    <t>【SL_RR_IH】に「0b」を送信すると</t>
  </si>
  <si>
    <t>【SL_RR_IH】に「1b」を送信すると</t>
  </si>
  <si>
    <t>【SL_RAUTO】に「0b」を送信すると</t>
  </si>
  <si>
    <t>【SL_RAUTO】に「1b」を送信すると</t>
  </si>
  <si>
    <t>【SL_RBLW】に「0b」を送信すると</t>
  </si>
  <si>
    <t>【SL_RBLW】に「1b」を送信すると</t>
  </si>
  <si>
    <t>【SL_ROFF】に「0b」を送信すると</t>
  </si>
  <si>
    <t>【SL_ROFF】に「1b」を送信すると</t>
  </si>
  <si>
    <t>【SL_BLCUS】に「0b」を送信すると</t>
  </si>
  <si>
    <t>【SL_BLCUS】に「1b」を送信すると</t>
  </si>
  <si>
    <t>【SL_ACECO】に「0b」を送信すると</t>
  </si>
  <si>
    <t>【SL_ACECO】に「1b」を送信すると</t>
  </si>
  <si>
    <t>【SL_SFLOW】に「0b」を送信すると</t>
  </si>
  <si>
    <t>【SL_SFLOW】に「1b」を送信すると</t>
  </si>
  <si>
    <t>【SL_CONCI】に「0b」を送信すると</t>
  </si>
  <si>
    <t>【SL_CONCI】に「1b」を送信すると</t>
  </si>
  <si>
    <t>【SL_STR_H】に「00b」を送信すると</t>
  </si>
  <si>
    <t>【SL_STR_H】に「01b」を送信すると</t>
  </si>
  <si>
    <t>【SL_STR_H】に「10b」を送信すると</t>
  </si>
  <si>
    <t>【SL_STR_H】に「11b」を送信すると</t>
  </si>
  <si>
    <t>【SL_3RD_S】に「0b」を送信すると</t>
  </si>
  <si>
    <t>【SL_3RD_S】に「1b」を送信すると</t>
  </si>
  <si>
    <t>【SL_RFSW】に「0b」を送信すると</t>
  </si>
  <si>
    <t>【SL_RFSW】に「1b」を送信すると</t>
  </si>
  <si>
    <t>【SL_FSEAT】に「00b」を送信すると</t>
  </si>
  <si>
    <t>【SL_FSEAT】に「01b」を送信すると</t>
  </si>
  <si>
    <t>【SL_FSEAT】に「10b」を送信すると</t>
  </si>
  <si>
    <t>【SL_FSEAT】に「11b」を送信すると</t>
  </si>
  <si>
    <t>【SL_RSEAT】に「0b」を送信すると</t>
  </si>
  <si>
    <t>【SL_RSEAT】に「1b」を送信すると</t>
  </si>
  <si>
    <t>【SL_RSBLW】に「0b」を送信すると</t>
  </si>
  <si>
    <t>【SL_RSBLW】に「1b」を送信すると</t>
  </si>
  <si>
    <t>【ST_CN_OK】に「0b」を送信すると</t>
  </si>
  <si>
    <t>【ST_CN_OK】に「1b」を送信すると</t>
  </si>
  <si>
    <t>【Ｉ_AUTO_D】に「0b」を送信すると</t>
  </si>
  <si>
    <t>【Ｉ_AUTO_D】に「1b」を送信すると</t>
  </si>
  <si>
    <t>【Ｉ_DEF】に「0b」を送信すると</t>
  </si>
  <si>
    <t>【Ｉ_DEF】に「1b」を送信すると</t>
  </si>
  <si>
    <t>【Ｉ_RRDEF】に「0b」を送信すると</t>
  </si>
  <si>
    <t>【Ｉ_RRDEF】に「1b」を送信すると</t>
  </si>
  <si>
    <t>【Ｉ_MHTR】に「0b」を送信すると</t>
  </si>
  <si>
    <t>【Ｉ_MHTR】に「1b」を送信すると</t>
  </si>
  <si>
    <t>【Ｉ_REC】に「0b」を送信すると</t>
  </si>
  <si>
    <t>【Ｉ_REC】に「1b」を送信すると</t>
  </si>
  <si>
    <t>【Ｉ_FRS】に「0b」を送信すると</t>
  </si>
  <si>
    <t>【Ｉ_FRS】に「1b」を送信すると</t>
  </si>
  <si>
    <t>【Ｉ_RFAUT】に「0b」を送信すると</t>
  </si>
  <si>
    <t>【Ｉ_RFAUT】に「1b」を送信すると</t>
  </si>
  <si>
    <t>【Ｉ_AC】に「0b」を送信すると</t>
  </si>
  <si>
    <t>【Ｉ_AC】に「1b」を送信すると</t>
  </si>
  <si>
    <t>【I_OLET_D】に「000b」を送信すると</t>
  </si>
  <si>
    <t>【I_OLET_D】に「001b」を送信すると</t>
  </si>
  <si>
    <t>【I_OLET_D】に「010b」を送信すると</t>
  </si>
  <si>
    <t>【I_OLET_D】に「011b」を送信すると</t>
  </si>
  <si>
    <t>【I_OLET_D】に「100b」を送信すると</t>
  </si>
  <si>
    <t>【I_OLET_D】に「111b」を送信すると</t>
  </si>
  <si>
    <t>【I_OLET_P】に「000b」を送信すると</t>
  </si>
  <si>
    <t>【I_OLET_P】に「001b」を送信すると</t>
  </si>
  <si>
    <t>【I_OLET_P】に「010b」を送信すると</t>
  </si>
  <si>
    <t>【I_OLET_P】に「011b」を送信すると</t>
  </si>
  <si>
    <t>【I_OLET_P】に「100b」を送信すると</t>
  </si>
  <si>
    <t>【I_OLET_P】に「111b」を送信すると</t>
  </si>
  <si>
    <t>【I_OAUT_D】に「0b」を送信すると</t>
  </si>
  <si>
    <t>【I_OAUT_D】に「1b」を送信すると</t>
  </si>
  <si>
    <t>【I_OAUT_P】に「0b」を送信すると</t>
  </si>
  <si>
    <t>【I_OAUT_P】に「1b」を送信すると</t>
  </si>
  <si>
    <t>【Ｉ_DUSY】に「0b」を送信すると</t>
  </si>
  <si>
    <t>【Ｉ_DUSY】に「1b」を送信すると</t>
  </si>
  <si>
    <t>【Ｉ_PLSM】に「00b」を送信すると</t>
  </si>
  <si>
    <t>【Ｉ_PLSM】に「01b」を送信すると</t>
  </si>
  <si>
    <t>【Ｉ_PLSM】に「10b」を送信すると</t>
  </si>
  <si>
    <t>【Ｉ_NANOE】に「0b」を送信すると</t>
  </si>
  <si>
    <t>【Ｉ_NANOE】に「1b」を送信すると</t>
  </si>
  <si>
    <t>【Ｉ_CONCEN】に「0b」を送信すると</t>
  </si>
  <si>
    <t>【Ｉ_CONCEN】に「1b」を送信すると</t>
  </si>
  <si>
    <t>【Ｉ_WIPD】に「0b」を送信すると</t>
  </si>
  <si>
    <t>【Ｉ_WIPD】に「1b」を送信すると</t>
  </si>
  <si>
    <t>【Ｉ_KAFUN】に「0b」を送信すると</t>
  </si>
  <si>
    <t>【Ｉ_KAFUN】に「1b」を送信すると</t>
  </si>
  <si>
    <t>【I_AIRPR】に「0b」を送信すると</t>
  </si>
  <si>
    <t>【I_AIRPR】に「1b」を送信すると</t>
  </si>
  <si>
    <t>【Ｉ_SWNG】に「0b」を送信すると</t>
  </si>
  <si>
    <t>【Ｉ_SWNG】に「1b」を送信すると</t>
  </si>
  <si>
    <t>【Ｉ_CNT_IH】に「0b」を送信すると</t>
  </si>
  <si>
    <t>【Ｉ_CNT_IH】に「1b」を送信すると</t>
  </si>
  <si>
    <t>【Ｉ_AUT_RR】に「0b」を送信すると</t>
  </si>
  <si>
    <t>【Ｉ_AUT_RR】に「1b」を送信すると</t>
  </si>
  <si>
    <t>【Ｉ_RAUTO】に「0b」を送信すると</t>
  </si>
  <si>
    <t>【Ｉ_RAUTO】に「1b」を送信すると</t>
  </si>
  <si>
    <t>【ACN_AMB】に「00h」を送信すると</t>
  </si>
  <si>
    <t>【ACN_AMB】に「03h」を送信すると</t>
  </si>
  <si>
    <t>【ACN_AMB】に「04h」を送信すると</t>
  </si>
  <si>
    <t>【ACN_AMB】に「08ｈ～62ｈ」を送信すると</t>
  </si>
  <si>
    <t>【ACN_AMB】に「08ｈ」を送信すると</t>
  </si>
  <si>
    <t>【ACN_AMB】に「30ｈ」を送信すると</t>
  </si>
  <si>
    <t>【ACN_AMB】に「62ｈ」を送信すると</t>
  </si>
  <si>
    <t>【AC_AMB05】に「0b」を送信すると</t>
  </si>
  <si>
    <t>【AC_AMB05】に「1b」を送信すると</t>
  </si>
  <si>
    <t>【I_TMP_D】に「 00ｈ～37ｈ、60h～6Fh」を送信すると</t>
  </si>
  <si>
    <t>【I_TMP_D】に「60h～6Fh」を送信すると</t>
  </si>
  <si>
    <t xml:space="preserve">摂氏温度ﾃﾞｰﾀを下記変換式で変換すると 
変換式 ： 華氏 ＝ 9/5ｘ℃+32 
</t>
    <phoneticPr fontId="6"/>
  </si>
  <si>
    <t>【I_TMP_P】に「60h～6Fh」を送信すると</t>
  </si>
  <si>
    <t>【I_TMP_RR】に「00ｈ～37ｈ、60h～6Fh」を送信すると</t>
  </si>
  <si>
    <t>【I_TMP_RR】に「60h～6Fh」を送信すると</t>
  </si>
  <si>
    <t>【I_TMP_RL】に「00ｈ～37ｈ、60h～6Fh」を送信すると</t>
  </si>
  <si>
    <t>【I_TMP_RL】に「60h～6Fh」を送信すると</t>
  </si>
  <si>
    <t>【I_BLW_F】に「0000b」を送信すると</t>
  </si>
  <si>
    <t>【I_BLW_F】に「0001b」を送信すると</t>
  </si>
  <si>
    <t>【I_BLW_F】に「0010b」を送信すると</t>
  </si>
  <si>
    <t>【I_BLW_F】に「0011b」を送信すると</t>
  </si>
  <si>
    <t>【I_BLW_F】に「0100b」を送信すると</t>
  </si>
  <si>
    <t>【I_BLW_F】に「0101ｂ」を送信すると</t>
  </si>
  <si>
    <t>【I_BLW_F】に「0110ｂ」を送信すると</t>
  </si>
  <si>
    <t>【I_BLW_F】に「0111b」を送信すると</t>
  </si>
  <si>
    <t>【I_BLW_F】に「1110b」を送信すると</t>
  </si>
  <si>
    <t>【I_BLW_F】に「1111b」を送信すると</t>
  </si>
  <si>
    <t>【I_BLWCUS】に「000b」を送信すると</t>
  </si>
  <si>
    <t>【I_BLWCUS】に「001b」を送信すると</t>
  </si>
  <si>
    <t>【I_BLWCUS】に「010b」を送信すると</t>
  </si>
  <si>
    <t>【I_BLWCUS】に「011b」を送信すると</t>
  </si>
  <si>
    <t>【I_BLWCUS】に「101b」を送信すると</t>
  </si>
  <si>
    <t>【ST_BMN_F】に「0b」を送信すると</t>
  </si>
  <si>
    <t>【ST_BMN_F】に「1b」を送信すると</t>
  </si>
  <si>
    <t>【I_BLW_R】に「0000b」を送信すると</t>
  </si>
  <si>
    <t>【I_BLW_R】に「0001b」を送信すると</t>
  </si>
  <si>
    <t>【I_BLW_R】に「0010b」を送信すると</t>
  </si>
  <si>
    <t>【I_BLW_R】に「0011b」を送信すると</t>
  </si>
  <si>
    <t>【I_BLW_R】に「0100b」を送信すると</t>
  </si>
  <si>
    <t>【I_BLW_R】に「0101ｂ」を送信すると</t>
  </si>
  <si>
    <t>【I_BLW_R】に「0110ｂ」を送信すると</t>
  </si>
  <si>
    <t>【I_BLW_R】に「0111b」を送信すると</t>
  </si>
  <si>
    <t>【I_BLW_R】に「1110b」を送信すると</t>
  </si>
  <si>
    <t>【I_BLW_R】に「1111b」を送信すると</t>
  </si>
  <si>
    <t>【I_RBLCUS】に「000b」を送信すると</t>
  </si>
  <si>
    <t>【I_RBLCUS】に「101b」を送信すると</t>
  </si>
  <si>
    <t>【ST_BMN_R】に「0b」を送信すると</t>
  </si>
  <si>
    <t>【ST_BMN_R】に「1b」を送信すると</t>
  </si>
  <si>
    <t>【Ｉ_CONCIE】に「0b」を送信すると</t>
  </si>
  <si>
    <t>【Ｉ_CONCIE】に「1b」を送信すると</t>
  </si>
  <si>
    <t>【I_ACECO】に「00b」を送信すると</t>
  </si>
  <si>
    <t>【I_ACECO】に「01b」を送信すると</t>
  </si>
  <si>
    <t>【I_ACECO】に「10b」を送信すると</t>
  </si>
  <si>
    <t>【I_ACECO】に「11b」を送信すると</t>
  </si>
  <si>
    <t>【I_OLT_RR】に「000b」を送信すると</t>
  </si>
  <si>
    <t>【I_OLT_RR】に「001b」を送信すると</t>
  </si>
  <si>
    <t>【I_OLT_RR】に「010b」を送信すると</t>
  </si>
  <si>
    <t>【I_OLT_RR】に「011b」を送信すると</t>
  </si>
  <si>
    <t>【I_OLT_RR】に「100b」を送信すると</t>
  </si>
  <si>
    <t>【I_OLT_RR】に「111b」を送信すると</t>
  </si>
  <si>
    <t>【I_OLT_RL】に「000b」を送信すると</t>
  </si>
  <si>
    <t>【I_OLT_RL】に「001b」を送信すると</t>
  </si>
  <si>
    <t>【I_OLT_RL】に「010b」を送信すると</t>
  </si>
  <si>
    <t>【I_OLT_RL】に「011b」を送信すると</t>
  </si>
  <si>
    <t>【I_OLT_RL】に「100b」を送信すると</t>
  </si>
  <si>
    <t>【I_OLT_RL】に「111b」を送信すると</t>
  </si>
  <si>
    <t>【I_OAUTRR】に「0b」を送信すると</t>
  </si>
  <si>
    <t>【I_OAUTRR】に「1b」を送信すると</t>
  </si>
  <si>
    <t>【I_OAUTRL】に「0b」を送信すると</t>
  </si>
  <si>
    <t>【I_OAUTRL】に「1b」を送信すると</t>
  </si>
  <si>
    <t>【I_BCOLDR】に「00b」を送信すると</t>
  </si>
  <si>
    <t>【I_BCOLDR】に「01b」を送信すると</t>
  </si>
  <si>
    <t>【I_BCOLDR】に「10b」を送信すると</t>
  </si>
  <si>
    <t>【I_BCOLDR】に「11b」を送信すると</t>
  </si>
  <si>
    <t>【I_BCOLPA】に「00b」を送信すると</t>
  </si>
  <si>
    <t>【I_BCOLPA】に「01b」を送信すると</t>
  </si>
  <si>
    <t>【I_BCOLPA】に「10b」を送信すると</t>
  </si>
  <si>
    <t>【I_BCOLPA】に「11b」を送信すると</t>
  </si>
  <si>
    <t>【I_BCOLRR】に「00b」を送信すると</t>
  </si>
  <si>
    <t>【I_BCOLRR】に「01b」を送信すると</t>
  </si>
  <si>
    <t>【I_BCOLRR】に「10b」を送信すると</t>
  </si>
  <si>
    <t>【I_BCOLRR】に「11b」を送信すると</t>
  </si>
  <si>
    <t>【I_BCOLRL】に「00b」を送信すると</t>
  </si>
  <si>
    <t>【I_BCOLRL】に「01b」を送信すると</t>
  </si>
  <si>
    <t>【I_BCOLRL】に「10b」を送信すると</t>
  </si>
  <si>
    <t>【I_BCOLRL】に「11b」を送信すると</t>
  </si>
  <si>
    <t>【M_OLT_DR】に「000b」を送信すると</t>
  </si>
  <si>
    <t>【M_OLT_DR】に「001b」を送信すると</t>
  </si>
  <si>
    <t>【M_OLT_DR】に「010b」を送信すると</t>
  </si>
  <si>
    <t>【M_OLT_DR】に「011b」を送信すると</t>
  </si>
  <si>
    <t>【M_OLT_DR】に「100b」を送信すると</t>
  </si>
  <si>
    <t>【M_OLT_DR】に「111b」を送信すると</t>
  </si>
  <si>
    <t>【M_OLT_PA】に「000b」を送信すると</t>
  </si>
  <si>
    <t>【M_OLT_PA】に「001b」を送信すると</t>
  </si>
  <si>
    <t>【M_OLT_PA】に「010b」を送信すると</t>
  </si>
  <si>
    <t>【M_OLT_PA】に「011b」を送信すると</t>
  </si>
  <si>
    <t>【M_OLT_PA】に「100b」を送信すると</t>
  </si>
  <si>
    <t>【M_OLT_PA】に「111b」を送信すると</t>
  </si>
  <si>
    <t>【M_OLT_RR】に「000b」を送信すると</t>
  </si>
  <si>
    <t>【M_OLT_RR】に「001b」を送信すると</t>
  </si>
  <si>
    <t>【M_OLT_RR】に「010b」を送信すると</t>
  </si>
  <si>
    <t>【M_OLT_RR】に「011b」を送信すると</t>
  </si>
  <si>
    <t>【M_OLT_RR】に「100b」を送信すると</t>
  </si>
  <si>
    <t>【M_OLT_RR】に「111b」を送信すると</t>
  </si>
  <si>
    <t>【M_OLT_RL】に「000b」を送信すると</t>
  </si>
  <si>
    <t>【M_OLT_RL】に「001b」を送信すると</t>
  </si>
  <si>
    <t>【M_OLT_RL】に「010b」を送信すると</t>
  </si>
  <si>
    <t>【M_OLT_RL】に「011b」を送信すると</t>
  </si>
  <si>
    <t>【M_OLT_RL】に「100b」を送信すると</t>
  </si>
  <si>
    <t>【M_OLT_RL】に「111b」を送信すると</t>
  </si>
  <si>
    <t>【DF_SHL】に「00b」を送信すると</t>
  </si>
  <si>
    <t>【DF_SHL】に「01b」を送信すると</t>
  </si>
  <si>
    <t>【DF_SHL】に「10b」を送信すると</t>
  </si>
  <si>
    <t>【DF_SHL】に「11b」を送信すると</t>
  </si>
  <si>
    <t>【PF_SHL】に「00b」を送信すると</t>
  </si>
  <si>
    <t>【PF_SHL】に「01b」を送信すると</t>
  </si>
  <si>
    <t>【PF_SHL】に「10b」を送信すると</t>
  </si>
  <si>
    <t>【PF_SHL】に「11b」を送信すると</t>
  </si>
  <si>
    <t>【RR_SHL】に「00b」を送信すると</t>
  </si>
  <si>
    <t>【RR_SHL】に「01b」を送信すると</t>
  </si>
  <si>
    <t>【RR_SHL】に「10b」を送信すると</t>
  </si>
  <si>
    <t>【RR_SHL】に「11b」を送信すると</t>
  </si>
  <si>
    <t>【RL_SHL】に「00b」を送信すると</t>
  </si>
  <si>
    <t>【RL_SHL】に「01b」を送信すると</t>
  </si>
  <si>
    <t>【RL_SHL】に「10b」を送信すると</t>
  </si>
  <si>
    <t>【RL_SHL】に「11b」を送信すると</t>
  </si>
  <si>
    <t>【DF_SBL】に「00b」を送信すると</t>
  </si>
  <si>
    <t>【DF_SBL】に「01b」を送信すると</t>
  </si>
  <si>
    <t>【DF_SBL】に「10b」を送信すると</t>
  </si>
  <si>
    <t>【DF_SBL】に「11b」を送信すると</t>
  </si>
  <si>
    <t>【PF_SBL】に「00b」を送信すると</t>
  </si>
  <si>
    <t>【PF_SBL】に「01b」を送信すると</t>
  </si>
  <si>
    <t>【PF_SBL】に「10b」を送信すると</t>
  </si>
  <si>
    <t>【PF_SBL】に「11b」を送信すると</t>
  </si>
  <si>
    <t>【RR_SBL】に「00b」を送信すると</t>
  </si>
  <si>
    <t>【RR_SBL】に「01b」を送信すると</t>
  </si>
  <si>
    <t>【RR_SBL】に「10b」を送信すると</t>
  </si>
  <si>
    <t>【RR_SBL】に「11b」を送信すると</t>
  </si>
  <si>
    <t>【RL_SBL】に「00b」を送信すると</t>
  </si>
  <si>
    <t>【RL_SBL】に「01b」を送信すると</t>
  </si>
  <si>
    <t>【RL_SBL】に「10b」を送信すると</t>
  </si>
  <si>
    <t>【RL_SBL】に「11b」を送信すると</t>
  </si>
  <si>
    <t>【I_SAUT_D】に「0b」を送信すると</t>
  </si>
  <si>
    <t>【I_SAUT_D】に「1b」を送信すると</t>
  </si>
  <si>
    <t>【I_SAUT_P】に「0b」を送信すると</t>
  </si>
  <si>
    <t>【I_SAUT_P】に「1b」を送信すると</t>
  </si>
  <si>
    <t>【I_SAUTRR】に「0b」を送信すると</t>
  </si>
  <si>
    <t>【I_SAUTRR】に「1b」を送信すると</t>
  </si>
  <si>
    <t>【I_SAUTRL】に「0b」を送信すると</t>
  </si>
  <si>
    <t>【I_SAUTRL】に「1b」を送信すると</t>
  </si>
  <si>
    <t>【I_STHLVL】に「00b」を送信すると</t>
  </si>
  <si>
    <t>【I_STHLVL】に「01b」を送信すると</t>
  </si>
  <si>
    <t>【I_STHLVL】に「10b」を送信すると</t>
  </si>
  <si>
    <t>【I_STHLVL】に「11b」を送信すると</t>
  </si>
  <si>
    <t>【I_STHAUT】に「0b」を送信すると</t>
  </si>
  <si>
    <t>【I_STHAUT】に「1b」を送信すると</t>
  </si>
  <si>
    <t>【R_ACCALL】に「0b」を送信すると</t>
  </si>
  <si>
    <t>【R_ACCALL】に「1b」を送信すると</t>
  </si>
  <si>
    <t>【R_AC_WNG】に「0b」を送信すると</t>
  </si>
  <si>
    <t>【R_AC_WNG】に「1b」を送信すると</t>
  </si>
  <si>
    <t>【R_ONSCRN】に「0b」を送信すると</t>
  </si>
  <si>
    <t>【R_ONSCRN】に「1b」を送信すると</t>
  </si>
  <si>
    <t>【R_RONSCR】に「0b」を送信すると</t>
  </si>
  <si>
    <t>【R_RONSCR】に「1b」を送信すると</t>
  </si>
  <si>
    <t>【R_SFLOWS】に「00b」を送信すると</t>
  </si>
  <si>
    <t>【R_SFLOWS】に「01b」を送信すると</t>
  </si>
  <si>
    <t>【R_SFLOWS】に「10b」を送信すると</t>
  </si>
  <si>
    <t>【R_SFLOWS】に「11b」を送信すると</t>
  </si>
  <si>
    <t>指摘によりを修正しました</t>
    <rPh sb="0" eb="2">
      <t>シテキ</t>
    </rPh>
    <rPh sb="6" eb="8">
      <t>シュウセイ</t>
    </rPh>
    <phoneticPr fontId="6"/>
  </si>
  <si>
    <t>車載機に保存する電子取扱書データの取扱いについては、以下の要件を満たすこと。 
- 車両仕向先に応じて、適切な言語*の電子取扱書データを車載機に保存できるストレージとして、1GB を確保すること。また、保存領域は、1 面とすること。
*複数言語を同時搭載する場合あり
- サービス技術部で制作した電子取扱書データにつき、外部記憶媒体（USB メモリ及びディスク）を使用し、車載機への初回データ書き込みが行えること。データ書き込みは、サプライヤまたはお客様が対応できること。 
*17CY では、外部記憶媒体として、CD-ROM と USB メモリーに対応すること。 
*複数の外部記憶媒体が挿入された時の優先は、CD-ROM、USB メモリーの順とすること。
参考： 初回データ書き込みについて
コンテンツ種類：preinstall コンテンツ
概要：初回書き込み画面等を含むコンテンツをサプライヤにて車載機に書き込む。 
コンテンツ種類：電子取扱書コンテンツ
概要：お客様または販売店/代理店が外部記憶媒体を使って、電子取扱書データを車載機に書き込む。 
- 電子取扱書の市場処置など電子取扱書データの書き換え（更新・修正）は、販売店で外部記憶媒体（USB メモリ及びディスク）を挿入することで書き込むことができること。 
また、特定国でのみ利用可能な通信・サービスに依存しないこと。
- サプライヤでの品質確認時、標準雛形を組み合わせて作成したリファレンスデータ（サービス技術部が別途提供する）が正常に作動することを保証すること。ただし、17CY での CD の書き込み時間は日本・北米・欧州仕向け 30 分、その他は 20 分は目標値とする。</t>
    <phoneticPr fontId="6"/>
  </si>
  <si>
    <t>適切な言語の車載機に保存できるストレージとして、1GB を確保する</t>
    <phoneticPr fontId="6"/>
  </si>
  <si>
    <t>複数言語の電子取扱書データを車載機に保存した状態で</t>
    <rPh sb="22" eb="24">
      <t>ジョウタイ</t>
    </rPh>
    <phoneticPr fontId="6"/>
  </si>
  <si>
    <t>車載機に電子取扱書を起動すると</t>
    <rPh sb="10" eb="12">
      <t>キドウ</t>
    </rPh>
    <phoneticPr fontId="6"/>
  </si>
  <si>
    <t>複数言語を同時搭載する</t>
    <phoneticPr fontId="6"/>
  </si>
  <si>
    <t>サービス技術部で制作した電子取扱書データをCD-ROMとUSB メモリに保存した状態で</t>
    <phoneticPr fontId="6"/>
  </si>
  <si>
    <t>優先順位はCD-ROM、USB メモリーの順とする</t>
    <phoneticPr fontId="6"/>
  </si>
  <si>
    <t>車両取扱情報としての本来の役割である「お客様に車両の正しい使用方法を伝え、備えてい
る機能を最大限に活用していただくとともに、使い方・手順を間違えると事故などに繋がる可能性が想定され
ている場合の警告・注意を分かりやすく伝える」ことを果たしながら、お客様にとっての嬉しさである「いつでも
すぐに必要な情報を確認できること」、また「その内容が理解しやすく親しみやすいこと」の向上を図り、お客
様の利便性・満足度を高めることを狙いとする</t>
    <phoneticPr fontId="6"/>
  </si>
  <si>
    <t>北米・欧州仕向けの状態で</t>
    <rPh sb="9" eb="11">
      <t>ジョウタイ</t>
    </rPh>
    <phoneticPr fontId="6"/>
  </si>
  <si>
    <t>CDの電子取扱書データを書き込むと</t>
    <phoneticPr fontId="6"/>
  </si>
  <si>
    <t>CD の書き込み時間は30 分の目標値とする</t>
    <phoneticPr fontId="6"/>
  </si>
  <si>
    <t>NAL1,
NAL2,
EUL1,
EULS,
EUL2</t>
    <phoneticPr fontId="6"/>
  </si>
  <si>
    <t>北米・欧州仕向け以外の状態で</t>
    <rPh sb="8" eb="10">
      <t>イガイ</t>
    </rPh>
    <rPh sb="11" eb="13">
      <t>ジョウタイ</t>
    </rPh>
    <phoneticPr fontId="6"/>
  </si>
  <si>
    <t>CD の書き込み時間は20 分の目標値とする</t>
    <phoneticPr fontId="6"/>
  </si>
  <si>
    <t>JPL2</t>
    <phoneticPr fontId="6"/>
  </si>
  <si>
    <t xml:space="preserve">データ書き込み処理(初回及び更新)は下記条件が満たされた場合に、データ書き込み実施可否の通知を行い、実施が選択されたときに処理を開始する。
① 「電子取扱書」釦が押下された 
② 外部記憶媒体が挿入されていること 
③ 外部記憶媒体に電子取扱書データが格納されていること 
④ 署名が正しいこと </t>
    <phoneticPr fontId="6"/>
  </si>
  <si>
    <t xml:space="preserve">データ書き込み処理時は、外部記憶媒体からデータサイズを取得し、車載機のストレージに書き込んだ割合を画面に進捗を表示する。その時、画面が切り替わっても処理を継続し、バックグラウンドで動作を実施する。 </t>
    <phoneticPr fontId="6"/>
  </si>
  <si>
    <t xml:space="preserve">書き込み処理中に以下のようなエラーが発生し、書き込み継続できなくなった場合はエラーを通知し、コンテンツからの通知を受けてブラウザ側で情報･G 画面に戻す
中止条件：
．ACC OFF 
．外部記憶媒体の接続解除(USB メモリ取り外し等) 
．メモリ(ストレージ)アクセス禁止 
書き込みエラー 
メモリ(ストレージ)容量オーバー 
低温検知 
高温検知 </t>
    <phoneticPr fontId="6"/>
  </si>
  <si>
    <t>ACCをOFFにすると</t>
    <phoneticPr fontId="6"/>
  </si>
  <si>
    <t xml:space="preserve">外部記憶媒体を接続解除すると
(USB メモリ取り外し等) </t>
    <phoneticPr fontId="6"/>
  </si>
  <si>
    <t xml:space="preserve">データの初期化
データの初期化を選択した場合、車載機に保存したデータの削除ができること。
初期化キー挿入時、コンテンツは独自関数/独自スキーム使い、システムへコンテンツの初期化要求を送信する。システムは、初期化要求を受け取り次第、初期化処理を開始する。また、併せてデータ初期化の進捗をコンテンツへ通知する。
初期化処理中にエラーが発生し、データ消去が継続できなくなった場合はエラーを通知し、情報･G 画面に戻す
</t>
    <phoneticPr fontId="6"/>
  </si>
  <si>
    <t xml:space="preserve">初期化キーには、通常のコンテンツ同様 
contents.tar 
contents.sig 
product_code 
product_code.sig 
の 4 ファイルを持ち、product_code 内の先頭 5 桁が「00000」のものを初期化キーとして認識し、初期化処理を実施する。 </t>
    <phoneticPr fontId="6"/>
  </si>
  <si>
    <t>初期化キーにはproduct_code 内の先頭 5 桁が「00000」のものを初期化キーとして認識すると</t>
    <phoneticPr fontId="6"/>
  </si>
  <si>
    <t>情報・G 画面の「電子取扱書/eOwner’s Manual」釦を押下することで、ブラウザを起動し本サービスの提供を開始する。 
車載機ストレージに保存されているデータからコンテンツを起動。コンテンツを起動させる際は LoacalStorage から言語設定を読み出し、言語に応じたコンテンツの Top ページを表示すること。</t>
    <phoneticPr fontId="6"/>
  </si>
  <si>
    <t>走行規制に従い、電子取扱書の操作への規制を加えること。この時、映像は停止し、走行規制解除後、元のコンテンツ画面に戻る（スプラッシュ動画は走行中も裏で動画再生を継続とする）。また音声は、データの最後まで再生後に停止すること。
欧州以外の仕向において、走行規制時には、コンテンツは走行規制オンスクリーンで覆われること。また、走行解除時には、表示されていた走行規制オンスクリーンが解除されること</t>
    <phoneticPr fontId="6"/>
  </si>
  <si>
    <t>電子取扱書の音声は割込み音声のみとし、基本音声は取らないこと。割込み音声出力中は、基本音声にMUTE をかけること。
コンテンツで音声再生ボタンが押下された場合、モードマトリクスに従い、必要に応じて車載機で再生中の音声を止め、コンテンツ内の音声ファイルの再生を割り込ませる。音声ファイルの再生後、車載機の再生を再び開始する。 
なお、動画ファイル再生時は、上記の対応を行わない。 
また、コンテンツで音声再生中に、音声再生の割り込み発生時は、モードマトリクスに従い、必要に応じてコンテンツで再生中の音声を停止させ、ブラウザはコンテンツへ通知を行う。音声再生を停止した場合、復帰はさせない。</t>
    <phoneticPr fontId="6"/>
  </si>
  <si>
    <t>データバックアップ 
基本、LocalStorageに書き込みを行っているデータのバックアップを行うこと。なお、初期値の書き込みは、基本初回データ書き込み時に行う。
LocalStorage に は 、 以 下の よ う な デ ー タ を 保 存す る (LocalStorage に 格納 す るデ ー タ の 詳 細は、Appendix11_LocalStorage data list を参照)。 
LocalStorage 領域として少なくとも 128byte(16byte×8)以上を確保すること。</t>
    <phoneticPr fontId="6"/>
  </si>
  <si>
    <t>10,
11</t>
    <phoneticPr fontId="6"/>
  </si>
  <si>
    <t>いつでも</t>
    <phoneticPr fontId="6"/>
  </si>
  <si>
    <t>電子取扱書データのバックアップを行うと</t>
    <phoneticPr fontId="6"/>
  </si>
  <si>
    <t xml:space="preserve">LocalStorage にAppendix11_LocalStorage data list の よ う な デ ー タ を 保 存す る </t>
    <phoneticPr fontId="6"/>
  </si>
  <si>
    <t>LocalStorage 領域として少なくとも 128byte(16byte×8)以上を確保する</t>
    <phoneticPr fontId="6"/>
  </si>
  <si>
    <t>サポート文字コード
以下は、最低限サポートする。
表 2. 最低限サポートする文字コード
対応言語      サポートする文字コード</t>
    <phoneticPr fontId="6"/>
  </si>
  <si>
    <t>システムで電子取扱書に対応している言語のサポートする文字コードを対応すると</t>
    <rPh sb="32" eb="34">
      <t>タイオウ</t>
    </rPh>
    <phoneticPr fontId="6"/>
  </si>
  <si>
    <t>ページ14と15の対応表を参照して、最低限サポートする文字コードに対応する</t>
    <phoneticPr fontId="6"/>
  </si>
  <si>
    <t xml:space="preserve">3.1.2. サポート文字コード </t>
    <phoneticPr fontId="6"/>
  </si>
  <si>
    <t>14,
15</t>
    <phoneticPr fontId="6"/>
  </si>
  <si>
    <t>サポートメディア 
（a） 画像
以下は、最低限サポートする。
表 3. 最低限サポートする画像フォーマット
サポートする画像フォーマット 
（b） 音楽 
ブラウザは、以下の音楽データを最低限サポートする。
表 4. 最低限サポートする音楽フォーマット
（c） 動画
ブラウザは、以下の動画データを最低限サポートする。
表 5. 最低限サポートする動画フォーマット</t>
    <phoneticPr fontId="6"/>
  </si>
  <si>
    <t>電子取扱書にサポートする画像フォーマットを対応すると</t>
    <phoneticPr fontId="6"/>
  </si>
  <si>
    <t>ページ15と16の対応表を参照して、最低限サポートする画像フォーマットに対応する</t>
    <phoneticPr fontId="6"/>
  </si>
  <si>
    <t xml:space="preserve">3.1.3. サポートメディア  </t>
    <phoneticPr fontId="6"/>
  </si>
  <si>
    <t>15,
16</t>
    <phoneticPr fontId="6"/>
  </si>
  <si>
    <t>電子取扱書にサポートする音楽フォーマットを対応すると</t>
    <phoneticPr fontId="6"/>
  </si>
  <si>
    <t>ページ16の対応表を参照して、最低限サポートする音楽フォーマットに対応する</t>
    <phoneticPr fontId="6"/>
  </si>
  <si>
    <t>電子取扱書にサポートする動画フォーマットを対応すると</t>
    <phoneticPr fontId="6"/>
  </si>
  <si>
    <t>ページ16の対応表を参照して、最低限サポートする動画フォーマットに対応する</t>
    <phoneticPr fontId="6"/>
  </si>
  <si>
    <t>サポートプロトコル
以下のプロトコルを最低限サポートする。 
表 6. サポートするプロトコル
（a） その他のプロトコル
オンスクリーンによるコーション表示をサポートする。</t>
    <phoneticPr fontId="6"/>
  </si>
  <si>
    <t>電子取扱書にサポートするプロトコルを対応すると</t>
    <phoneticPr fontId="6"/>
  </si>
  <si>
    <t>ページ16の対応表を参照して、最低限サポートするプロトコルに対応する</t>
    <phoneticPr fontId="6"/>
  </si>
  <si>
    <t xml:space="preserve">3.1.4. サポートプロトコル </t>
    <phoneticPr fontId="6"/>
  </si>
  <si>
    <t>オンスクリーンによるコーション表示をサポートする</t>
    <phoneticPr fontId="6"/>
  </si>
  <si>
    <t>入力デバイス
ポインティングデバイスとして、以下のものをサポートする。 
- タッチパッド</t>
    <phoneticPr fontId="6"/>
  </si>
  <si>
    <t>電子取扱書にサポートするポインティングデバイスを対応すると</t>
    <phoneticPr fontId="6"/>
  </si>
  <si>
    <t>タッチパッドをサポートする</t>
    <phoneticPr fontId="6"/>
  </si>
  <si>
    <t>3.1.5. 入力デバイス</t>
    <phoneticPr fontId="6"/>
  </si>
  <si>
    <t xml:space="preserve">表 7. 表示
ディスプレイのサイズ・解像度：
WVGA（24:9）・1280×480
WVGA（15:9）・800×480
表示領域：
10.25/12.3 インチ
7/8 インチ
横長ディスプレイでは、従画面の開閉時にブラウザの表示領域を可変させ、従画面以外のディスプレイ領域をブラウザの表示領域にする。
また、コンテンツは、ブラウザから表示領域変更の通知を受け、サブメニューの開閉を行う。従画面が展開されているときはサブメニューを閉じ、従画面が閉じているときはサブメニューを開く。 </t>
    <phoneticPr fontId="6"/>
  </si>
  <si>
    <t>CD 比-2 を基本採用、CD 比-3 を採用すると</t>
    <phoneticPr fontId="6"/>
  </si>
  <si>
    <t>フリック操作
ブラウザの表示領域からはみ出たコンテンツやリストがある場合、上下端エリアでフリック操作によって 1 ページ相当分(ブラウザの表示領域に表示されているコンテンツ部を 1 ページ相当とする)スクロールすること。
フリックジェスチャーが行われた際に独自関数・独自スキームを利用し、イベント処理の対象となる DOM 要素、フリックの速度、および方向をコンテンツに通知する。</t>
    <phoneticPr fontId="6"/>
  </si>
  <si>
    <t xml:space="preserve">車載システムの状態、及びその変化をコンテンツに通知したり、コンテンツ上のユーザー操作を車載システムに通知したりする必要がある。そのため、ブラウザを介してコンテンツと車載システム間のやり取りを行うためにコンテンツとブラウザ間で独自関数、独自スキームを定義する。 
独自関数、独自スキームでは、以下のような項目を規定する。 
コンテンツ⇒ブラウザ 
- 画面表示完了通知（含むカーソル制御パターン、及び CD 比情報） 
- データ書き込み開始判定要求、データ書き込み要求 
- 初期化要求 
- 画面サイズ変更完了通知（含むカーソル制御パターン、及び CD 比情報） 
ブラウザ⇒コンテンツ 
- データ書き込み開始判定の応答、データ書き込み応答 
- 初期化応答 
- 画面サイズ通知 
- 車両状態通知 </t>
    <phoneticPr fontId="6"/>
  </si>
  <si>
    <t xml:space="preserve">① テキスト表示
画面にテキストを表示する機能。このテキストには、コントロールラベル（ボタンの文言など）と静的テキスト（機能説明など）が含まれる。
テキストを表示できること 
・コントロールラベル（ボタンの文言など）も表示できること
・テキストは、フォントの種類、大きさ、色を指定できること </t>
    <phoneticPr fontId="6"/>
  </si>
  <si>
    <t>② イラスト・写真表示
画面上に、写真、イラストレーション、グラフ、（図形としての）文字、アイコンといったイラスト・写真といった静止画像を表示する機能。
静止画像（イラストや写真など）を表示できること
・静止画像（イラストや写真など）は、位置、表示サイズを指定できること
・表示可能なデータは、汎用的なフォーマットをサポートすること
画面背景を含めて、イルミの点灯状態に応じて昼画・夜画の変更が行えること</t>
    <phoneticPr fontId="6"/>
  </si>
  <si>
    <t xml:space="preserve">③動画/アニメーション表示
画面に動画／アニメーションを表示する機能
動画データを表示できること
・表示可能なデータは、汎用的なフォーマットをサポートすること 
動画は再生/停止の制御ができること
走行規制時は、再生を停止し、走行規制解除後は元のコンテンツ画面に戻ること
動画上にキャプション表示ができること。字幕は以下で作成
タイトル: 下線なし。白文字。半透明の背景。中央配置
字幕: 下線なし。白文字。半透明の背景。下側配置 </t>
    <phoneticPr fontId="6"/>
  </si>
  <si>
    <t xml:space="preserve">① 電子取扱書内での関連情報のリンク
ページリンクを持つ箇所が選択された場合、電子取扱書内のリンク先へ画面遷移する機能。
リンク箇所を表示できること
・リンク箇所は、「テキスト」、「ボタン」、「静止画」を指定できるようにすること  
リンク箇所を選択・決定操作すると指定された電子取扱書内の画面へ移動できること </t>
    <phoneticPr fontId="6"/>
  </si>
  <si>
    <t xml:space="preserve">③ Page Back - History Back
ユーザーからの「直前の操作に戻る」という入力に対して、直前の画面（ページリンク元）へ戻る機能。 
誤った操作をした場合や直前の状態を確認したい場合に、操作をキャンセルし元の画面に戻ることができる。 </t>
    <phoneticPr fontId="6"/>
  </si>
  <si>
    <t xml:space="preserve">③ Page Back - History Back
戻る SWの入力に対して、直前の画面（ページリンク元）に遷移するこ
と。
スプラッシュ動画再生中、データ書き込み進捗およびエラー発生画面、初期化進捗および完了・エラー発生画面で戻るの入力があった場合は、コンテンツからの通知を受けてブラウザ側で情報･G 画面に遷移させる。ただし、初期化および更新作業はバックグラウンドで継続する。 
また、データ書き込み完了画面で戻るの入力があった場合は、コンテンツ側で電子取扱書のトップ画面に遷移させる。 
トップ画面において、戻るの入力があった場合も、コンテンツからの通知を受けてブラウザ側で情報･G 画面へ遷移させる。
・直前の画面に入力フォームや検索結果があった場合は、遷移前の状態を保持して表示すること
直前の操作が保持されていない場合、「直前の操作に戻る」の入力に対しては、画面遷移しないこと </t>
    <phoneticPr fontId="6"/>
  </si>
  <si>
    <t xml:space="preserve">① 言語設定
電子取扱書で表示する言語をユーザーが自ら設定できる機能。ただし、設定できる(対応している)言語が 1つの場合は、言語設定の項目は表示されない（コンテンツで対応）。
設定できる言語を表示すること
・言語名称は、その言語での表記と設定した言語での表記を併記すること 
現在設定されている言語が、どの言語か表示すること 
言語の設定を変更すると、取扱情報は、設定した言語で表示すること 
設定した言語は、再起動後も記憶されていること 
・設定した言語を記憶するため、ブラウザは JavaScript の LocalStorage に対応すること 
電子取扱書言語は、システム言語に同期して変更されること（システム言語=電子取扱書言語）。ただし、電子取扱書起動時にシステム言語が変更された場合、即時の変更は行わい。また、システム側がサポート有りかつ電子取扱書側がサポート無し言語の場合は、電子取扱書言語は変更しない。加えて、電子取扱書言語をユーザが変更した場合はシステム言語を変更しない。 </t>
    <phoneticPr fontId="6"/>
  </si>
  <si>
    <t>○</t>
    <phoneticPr fontId="6"/>
  </si>
  <si>
    <t>電子オーナーズマニュアル</t>
    <phoneticPr fontId="6"/>
  </si>
  <si>
    <t>名前：走行状態
Value：0：停止中　1：走行中
ACC-ON直後(情報･GからeOM選択時)：ブラウザ起動直後(情報･GからeOM選択時)にブラウザが車両の走行状態を書き込む
eOM起動/動作中：
・状態が変化する度に、システムがブラウザへ最新状態の書き込みを要求する
・ブラウザはシステムからの要求内容を書き込む
初期化メニュー実施時：初期化前の値のまま</t>
    <phoneticPr fontId="6"/>
  </si>
  <si>
    <t>○</t>
    <phoneticPr fontId="6"/>
  </si>
  <si>
    <t>Appendix11_LocalStorage data list_Ver.4.00.pdf</t>
    <phoneticPr fontId="6"/>
  </si>
  <si>
    <t>-</t>
    <phoneticPr fontId="6"/>
  </si>
  <si>
    <t>JPL2,
NAL1,
NAL2,
EUL1,
EULS,
EUL2</t>
    <phoneticPr fontId="6"/>
  </si>
  <si>
    <t>ブラウザ起動直後(情報･GからeOM選択時)にブラウザが車両走行の状態を書き込む</t>
    <phoneticPr fontId="6"/>
  </si>
  <si>
    <t>eOM起動/動作中に</t>
    <phoneticPr fontId="6"/>
  </si>
  <si>
    <t>状態が変化する度に、システムがブラウザへ最新状態の書き込みを要求して、ブラウザはシステムからの要求内容を書き込む</t>
    <phoneticPr fontId="6"/>
  </si>
  <si>
    <t>名前：イルミ状態
Value：0：消灯中　1：点灯中
ACC-ON直後(情報･GからeOM選択時)：ブラウザ起動直後(情報･GからeOM選択時)にブラウザがイルミの状態を書き込む
eOM起動/動作中：
・状態が変化する度に、システムがブラウザへ最新状態の書き込みを要求する
・ブラウザはシステムからの要求内容を書き込む
初期化メニュー実施時：初期化前の値のまま</t>
    <phoneticPr fontId="6"/>
  </si>
  <si>
    <t>ブラウザ起動直後(情報･GからeOM選択時)にブラウザがイルミの消灯状態を書き込む</t>
    <phoneticPr fontId="6"/>
  </si>
  <si>
    <t>イルミ状態を消灯に変更して、初期化前の値のままである</t>
    <phoneticPr fontId="6"/>
  </si>
  <si>
    <t>名前：ウインドウの高さ
Value：画面の高さを示す整数
ACC-ON直後(情報･GからeOM選択時)：ブラウザ起動直後(情報･GからeOM選択時)にブラウザがブラウザ表示領域の高さを書き込む
eOM起動/動作中：
・値が変化する度に、システムがブラウザへ最新値の書き込みを要求する
・ブラウザはシステムからの要求内容を書き込む
初期化メニュー実施時：初期化前の値のまま</t>
    <phoneticPr fontId="6"/>
  </si>
  <si>
    <t>ブラウザ起動直後(情報･GからeOM選択時)にブラウザがブラウザ表示領域の高さを書き込む</t>
    <phoneticPr fontId="6"/>
  </si>
  <si>
    <t>値が変化する度に、システムがブラウザへ最新値の書き込みを要求してブラウザはシステムからの要求内容を書き込む</t>
    <phoneticPr fontId="6"/>
  </si>
  <si>
    <t>ブラウザ表示領域の高さを変更して、初期化前の値のままである</t>
    <phoneticPr fontId="6"/>
  </si>
  <si>
    <t>名前：ウインドウの幅
Value：画面の横幅を示す整数
ACC-ON直後(情報･GからeOM選択時)：ブラウザ起動直後(情報･GからeOM選択時)にブラウザがブラウザ表示領域の横幅を書き込む
eOM起動/動作中：
・値が変化する度に、システムがブラウザへ最新値の書き込みを要求する
・ブラウザはシステムからの要求内容を書き込む
初期化メニュー実施時：初期化前の値のまま</t>
    <phoneticPr fontId="6"/>
  </si>
  <si>
    <t>ブラウザ起動直後(情報･GからeOM選択時)にブラウザがブラウザ表示領域の横幅を書き込む</t>
    <phoneticPr fontId="6"/>
  </si>
  <si>
    <t>値が変化する度に、システムがブラウザへ最新値の書き込みを要求して、ブラウザはシステムからの要求内容を書き込む</t>
    <phoneticPr fontId="6"/>
  </si>
  <si>
    <t>ブラウザ表示領域の横幅を変更して、初期化前の値のままである</t>
    <phoneticPr fontId="6"/>
  </si>
  <si>
    <t>名前：システム言語設定
Value：言語コードを示す文字列
ACC-ON直後(情報･GからeOM選択時)：
・システム言語が変更されていれば値を書き換える。変更されていない場合は、前回ACC-OFF時(ブラウザ終了直前)の値のまま
・ただし、ブラウザ起動時(情報･GからeOM選択時)にKeyが存在しなければKeyを追加してValueを更新する
eOM起動/動作中：eOM起動中はkeyの変更は行わない。
初期化メニュー実施時：初期化前の値のまま</t>
    <phoneticPr fontId="6"/>
  </si>
  <si>
    <t>システム言語が変更されていれば値を書き換える</t>
    <phoneticPr fontId="6"/>
  </si>
  <si>
    <t>変更されていない場合は、前回ACC-OFF時(ブラウザ終了直前)の値のままである</t>
    <phoneticPr fontId="6"/>
  </si>
  <si>
    <t>Keyを追加すると</t>
    <phoneticPr fontId="6"/>
  </si>
  <si>
    <t>Keyを追加してValueを更新する</t>
    <phoneticPr fontId="6"/>
  </si>
  <si>
    <t>システム言語を変更しない</t>
    <phoneticPr fontId="6"/>
  </si>
  <si>
    <t>名前：eOM言語設定
Value：言語コードを示す文字列
ACC-ON直後(情報･GからeOM選択時)：
・前回ACC-OFF時(ブラウザ終了直前)の値のまま
・ただし、ブラウザ起動時(情報･GからeOM選択時)にKeyが存在しなければKeyを追加して「"null"」を更新する。
eOM起動/動作中：設定が変化する度に、コンテンツが最新設定を書き込む
初期化メニュー実施時：ブラウザが「"null"」を書き込む</t>
    <phoneticPr fontId="6"/>
  </si>
  <si>
    <t>前回ACC-OFF時(ブラウザ終了直前)のeOM言語の値のままである</t>
    <phoneticPr fontId="6"/>
  </si>
  <si>
    <t>Keyを追加して「"null"」を更新する</t>
    <phoneticPr fontId="6"/>
  </si>
  <si>
    <t>設定が変化する度に、コンテンツが最新設定を書き込む</t>
    <phoneticPr fontId="6"/>
  </si>
  <si>
    <t>ブラウザが「"null"」を書き込む</t>
    <phoneticPr fontId="6"/>
  </si>
  <si>
    <t>名前：言語設定確認の有無
Value：0 : 未確認　1 : 確認済み
ACC-ON直後(情報･GからeOM選択時)：
・システム言語が変更されていればブラウザが「0：未確認」を書き換える。
・ブラウザ起動時(情報･GからeOM選択時)にKeyが存在しない場合、keyを追加して「0：未確認」を書き込む
eOM起動/動作中：
・eOM起動中、ブラウザはkeyの変更は行わない。
・eOM言語の変更があった場合、コンテンツが「1：確認済み」に変更する。
初期化メニュー実施時：ブラウザが「0：未確認」を書き込む</t>
    <phoneticPr fontId="6"/>
  </si>
  <si>
    <t>システム言語が変更されていればブラウザが「0：未確認」を書き換える</t>
    <phoneticPr fontId="6"/>
  </si>
  <si>
    <t>keyを追加すると</t>
    <phoneticPr fontId="6"/>
  </si>
  <si>
    <t>keyを追加して「0：未確認」を書き込む</t>
    <phoneticPr fontId="6"/>
  </si>
  <si>
    <t>eOM起動中に</t>
    <phoneticPr fontId="6"/>
  </si>
  <si>
    <t>ブラウザはkeyを変更すると</t>
    <phoneticPr fontId="6"/>
  </si>
  <si>
    <t>ブラウザはkeyの変更を行わない</t>
    <phoneticPr fontId="6"/>
  </si>
  <si>
    <t>コンテンツが「1：確認済み」に変更する</t>
    <phoneticPr fontId="6"/>
  </si>
  <si>
    <t>ブラウザが「0：未確認」を書き込む</t>
    <phoneticPr fontId="6"/>
  </si>
  <si>
    <t>ACC-ON直後に</t>
    <phoneticPr fontId="6"/>
  </si>
  <si>
    <t>前回ACC-OFF時(ブラウザ終了直前)の値のままである</t>
    <phoneticPr fontId="6"/>
  </si>
  <si>
    <t>keyを追加して「"null"」を書き込む</t>
    <phoneticPr fontId="6"/>
  </si>
  <si>
    <t>eOMデータを書き込み完了すると</t>
    <phoneticPr fontId="6"/>
  </si>
  <si>
    <t>eOMデータ書き込み完了時に、ブラウザが識別コードの値を書き込む</t>
    <phoneticPr fontId="6"/>
  </si>
  <si>
    <t>名前：スプラッシュ動画
Value：0: 非表示　1: 表示　(初期値)
ACC-ON直後(情報･GからeOM選択時)：
・前回ACC-OFF時(ブラウザ終了直前)の値のまま
・ブラウザ起動時(情報･GからeOM選択時)にKeyが存在しない場合、keyを追加して「1：表示」を書き込む
eOM起動/動作中：設定が変化する度に、コンテンツが最新設定を書き込む
初期化メニュー実施時：ブラウザが「1. 表示」を書き込む</t>
    <phoneticPr fontId="6"/>
  </si>
  <si>
    <t>前回ACC-OFF時(ブラウザ終了直前)の値のまま</t>
    <phoneticPr fontId="6"/>
  </si>
  <si>
    <t>keyを追加して「1：表示」を書き込む</t>
    <phoneticPr fontId="6"/>
  </si>
  <si>
    <t>コンテンツが最新設定を書き込む</t>
    <phoneticPr fontId="6"/>
  </si>
  <si>
    <t>ブラウザが「1. 表示」を書き込む</t>
    <phoneticPr fontId="6"/>
  </si>
  <si>
    <t>矩形の重心点が隠れない場合は、以下にしたがって、矩形として取り扱う。
1) SetActivePointerで指定される優先順に従い、矩形を認識する
2) 矩形の重心が隠れる場合は、矩形として取り扱わない
3) 重心が隠れた矩形は、それより優先度が低い矩形に対して、矩形の重心判定には用いない
4) その矩形の大きさは、矩形の重なりによらず、元の大きさとする</t>
    <phoneticPr fontId="6"/>
  </si>
  <si>
    <t>SetActivePointerを指定すると</t>
    <phoneticPr fontId="6"/>
  </si>
  <si>
    <t>優先順に従い、矩形を認識する</t>
    <phoneticPr fontId="6"/>
  </si>
  <si>
    <t>Appendix13_Retraction_target_overlap_Ver4.04.pdf</t>
    <phoneticPr fontId="6"/>
  </si>
  <si>
    <t>矩形重複時の取り扱い</t>
    <phoneticPr fontId="6"/>
  </si>
  <si>
    <t>矩形として取り扱わない</t>
    <phoneticPr fontId="6"/>
  </si>
  <si>
    <t>重心が隠れた矩形は、それより優先度が低い矩形に対して、矩形の重心判定には用いない</t>
    <phoneticPr fontId="6"/>
  </si>
  <si>
    <t>その矩形の大きさは、矩形の重なりによらず、元の大きさとする</t>
    <phoneticPr fontId="6"/>
  </si>
  <si>
    <t>サブメニューは半透明ではなく、サブメニュー表示中は表示領域の下は見えない</t>
    <phoneticPr fontId="6"/>
  </si>
  <si>
    <t>初期化の実施方法 
初期化キー挿入時、電子取扱書の初期化開始確認画面を表示する</t>
    <phoneticPr fontId="6"/>
  </si>
  <si>
    <t>初期化キーを挿入すると</t>
    <phoneticPr fontId="6"/>
  </si>
  <si>
    <t>電子取扱書の初期化開始確認画面を表示する</t>
    <phoneticPr fontId="6"/>
  </si>
  <si>
    <t>Appendix5_Initialization_Sequence_Ver4.04.pdf</t>
    <phoneticPr fontId="6"/>
  </si>
  <si>
    <t>初期化の実施方法</t>
    <phoneticPr fontId="6"/>
  </si>
  <si>
    <r>
      <t>1.スクロールバーで操作
スクロールバーを押下しフォーカスを当て、上下のなぞり操作でスクロールする
1）カーソルをスクロールバー上に移動させる 
コンテンツ領域を移動させるため、カーソルをスクロールバーに移動させる。</t>
    </r>
    <r>
      <rPr>
        <b/>
        <sz val="11"/>
        <color theme="1"/>
        <rFont val="HGSｺﾞｼｯｸM"/>
        <family val="3"/>
        <charset val="128"/>
      </rPr>
      <t xml:space="preserve"> 
</t>
    </r>
    <r>
      <rPr>
        <sz val="11"/>
        <color theme="1"/>
        <rFont val="HGSｺﾞｼｯｸM"/>
        <family val="3"/>
        <charset val="128"/>
      </rPr>
      <t>2）スクロールバーを押下 
スクロールバーを押下すると、スクロールバーにフォーカスが当たる。</t>
    </r>
    <r>
      <rPr>
        <b/>
        <sz val="11"/>
        <color theme="1"/>
        <rFont val="HGSｺﾞｼｯｸM"/>
        <family val="3"/>
        <charset val="128"/>
      </rPr>
      <t xml:space="preserve">
</t>
    </r>
    <r>
      <rPr>
        <sz val="11"/>
        <color theme="1"/>
        <rFont val="HGSｺﾞｼｯｸM"/>
        <family val="3"/>
        <charset val="128"/>
      </rPr>
      <t>3）上下方向になぞるとコンテンツ領域がスクロール 
フォーカスが当たっている状態でなぞり操作を行うと、操作量に応じてスクロールバーが移動する。 
スクロールバーの移動に応じて、コンテンツが移動する。 
（フォーカスを外す場合には、再度押下操作を行う）</t>
    </r>
    <phoneticPr fontId="6"/>
  </si>
  <si>
    <t>スクロールバーを表示された状態で</t>
    <phoneticPr fontId="6"/>
  </si>
  <si>
    <t>スクロールバーを押下すると</t>
    <phoneticPr fontId="6"/>
  </si>
  <si>
    <t>スクロールバーにフォーカスを当てる</t>
    <phoneticPr fontId="6"/>
  </si>
  <si>
    <t>Appendix3_HMI_Scrolling Action of Contents_Ver.4.03.pdf</t>
    <phoneticPr fontId="6"/>
  </si>
  <si>
    <t>なぞり操作を行うと</t>
    <phoneticPr fontId="6"/>
  </si>
  <si>
    <t>上下のなぞり操作でスクロールする</t>
    <phoneticPr fontId="6"/>
  </si>
  <si>
    <t>カーソルでコンテンツ領域を移動すると</t>
    <phoneticPr fontId="6"/>
  </si>
  <si>
    <t>カーソルをスクロールバー上に移動する</t>
    <phoneticPr fontId="6"/>
  </si>
  <si>
    <t>スクロールバーにフォーカスが当たる</t>
    <phoneticPr fontId="6"/>
  </si>
  <si>
    <t>フォーカスが当たっている状態で</t>
    <phoneticPr fontId="6"/>
  </si>
  <si>
    <t>操作量に応じてスクロールバーが移動し、スクロールバーの移動に応じて、コンテンツが移動する</t>
    <phoneticPr fontId="6"/>
  </si>
  <si>
    <t>再度押下操作を行うと</t>
    <phoneticPr fontId="6"/>
  </si>
  <si>
    <t>2.上下端エリアでフリック操作
スクロールするエリアの上下にスクロール用エリアを設け、このエリアにフォーカスを当て、上下端でフリック操作するとその速度に応じてスクロールする
1）カーソルをコンテンツ領域の上端、または下端に移動させる 
コンテンツ領域を移動させるため、カーソルをコンテンツ領域の上端、または下端に移動させる。
2）上端、または下端にフォーカスが当たる 
カーソルをコンテンツ領域の上端、または下端の領域上に移動させると、上端または、下端にフォーカスが当たる。 
3）より端の方向にフリックするとコンテンツ領域がスクロール 
上端にフォーカスが当たっている場合には上方向に、下端にフォーカスが当たっている場合には下方向にフリック操作を行うと、操作速度に応じてコンテンツが移動する。</t>
    <phoneticPr fontId="6"/>
  </si>
  <si>
    <t>上端でフリック操作すると</t>
    <phoneticPr fontId="6"/>
  </si>
  <si>
    <t>上端でフリック操作するとその速度に応じてスクロールする</t>
    <phoneticPr fontId="6"/>
  </si>
  <si>
    <t>2.上下端エリアでフリック操作</t>
    <phoneticPr fontId="6"/>
  </si>
  <si>
    <t>下端でフリック操作すると</t>
    <phoneticPr fontId="6"/>
  </si>
  <si>
    <t>下端でフリック操作するとその速度に応じてスクロールする</t>
    <phoneticPr fontId="6"/>
  </si>
  <si>
    <t>コンテンツ領域の上端を移動すると</t>
    <phoneticPr fontId="6"/>
  </si>
  <si>
    <t>カーソルをコンテンツ領域の上端に移動する</t>
    <phoneticPr fontId="6"/>
  </si>
  <si>
    <t>コンテンツ領域の下端を移動すると</t>
    <phoneticPr fontId="6"/>
  </si>
  <si>
    <t>カーソルをコンテンツ領域の下端に移動する</t>
    <phoneticPr fontId="6"/>
  </si>
  <si>
    <t>カーソルをコンテンツ領域の上端の領域上に移動すると</t>
    <phoneticPr fontId="6"/>
  </si>
  <si>
    <t xml:space="preserve">上端にフォーカスが当たる </t>
    <phoneticPr fontId="6"/>
  </si>
  <si>
    <t>カーソルをコンテンツ領域の下端の領域上に移動すると</t>
    <phoneticPr fontId="6"/>
  </si>
  <si>
    <t xml:space="preserve">下端にフォーカスが当たる </t>
    <phoneticPr fontId="6"/>
  </si>
  <si>
    <t>上方向にフリック操作を行うと</t>
    <phoneticPr fontId="6"/>
  </si>
  <si>
    <t>操作速度に応じてコンテンツが移動する</t>
    <phoneticPr fontId="6"/>
  </si>
  <si>
    <t>下方向にフリック操作を行うと</t>
    <phoneticPr fontId="6"/>
  </si>
  <si>
    <t xml:space="preserve">3.上下端エリア・上下ボタンで押下操作
スクロールするエリアの上下にスクロール用のボタン、およびスクロールバー上下ボタンを設け、このボタンを押下することで一定距離スクロールする 
1）カーソルをコンテンツ領域の上端、または下端／スクロールバー上下ボタンに移動させる 
コンテンツ領域を移動させるため、カーソルをコンテンツ領域の上端、または下端およびスクロールバー上下に配置されているボタンに移動させる。
2）上端、または下端／上下ボタンを押下するとコンテンツがスクロール 
カーソルをコンテンツ領域の上端、または下端およびスクロールバー上下に配置されているボタンを押下操作すると、コンテンツが一定距離スクロールする。 </t>
    <phoneticPr fontId="6"/>
  </si>
  <si>
    <t>スクロールするエリアの上下にスクロール用のボタンを押下すると</t>
    <phoneticPr fontId="6"/>
  </si>
  <si>
    <t xml:space="preserve">ボタンを押下することで一定距離スクロールする </t>
    <phoneticPr fontId="6"/>
  </si>
  <si>
    <t>スクロールバー上下ボタンを押下すると</t>
    <phoneticPr fontId="6"/>
  </si>
  <si>
    <t xml:space="preserve">3.上下端エリア・上下ボタンで押下操作
スクロールするエリアの上下にスクロール用のボタン、およびスクロールバー上下ボタンを設け、このボタンを押下することで一定距離スクロールする 
1.カーソルをコンテンツ領域の上端、または下端／スクロールバー上下ボタンに移動させる 
コンテンツ領域を移動させるため、カーソルをコンテンツ領域の上端、または下端およびスクロールバー上下に配置されているボタンに移動させる。
2.上端、または下端／上下ボタンを押下するとコンテンツがスクロール 
カーソルをコンテンツ領域の上端、または下端およびスクロールバー上下に配置されているボタンを押下操作すると、コンテンツが一定距離スクロールする。 </t>
    <phoneticPr fontId="6"/>
  </si>
  <si>
    <t>コンテンツ領域を上端に移動する</t>
    <phoneticPr fontId="6"/>
  </si>
  <si>
    <t>コンテンツ領域を下端に移動する</t>
    <phoneticPr fontId="6"/>
  </si>
  <si>
    <t>上下にスクロールする</t>
    <phoneticPr fontId="6"/>
  </si>
  <si>
    <t>カーソルをコンテンツ領域の上端ボタンを押下すると</t>
    <phoneticPr fontId="6"/>
  </si>
  <si>
    <t>コンテンツが一定距離スクロールする</t>
    <phoneticPr fontId="6"/>
  </si>
  <si>
    <t>カーソルをコンテンツ領域の下端ボタンを押下ると</t>
    <phoneticPr fontId="6"/>
  </si>
  <si>
    <t>スクロールバー上下に配置されているボタンを押下すると</t>
    <phoneticPr fontId="6"/>
  </si>
  <si>
    <t>「電子取扱書」釦を押下すると</t>
    <phoneticPr fontId="6"/>
  </si>
  <si>
    <t>エラーを発生すると</t>
    <phoneticPr fontId="6"/>
  </si>
  <si>
    <t>エラーを発生しないと</t>
    <phoneticPr fontId="6"/>
  </si>
  <si>
    <t>署名確認のエラーを発生すると</t>
    <phoneticPr fontId="6"/>
  </si>
  <si>
    <t>署名確認のエラーを発生しないと</t>
    <phoneticPr fontId="6"/>
  </si>
  <si>
    <t>○</t>
    <phoneticPr fontId="6"/>
  </si>
  <si>
    <t>車載機(ブラウザ)は、電子取扱書コンテンツをブラウザ全画面に表示できる「全画面表示型」のフレームを準備すること。
また、フレーム(ブラウザ)のサイズは以下の2通りで可変とし、ディスプレイサイズ、及び ディスプレイ従画面の開閉有無に応じて、電子取扱書を表示することができる最適なサイズに変更すること。
フレームのサイズ
WVGA（24:9）･1280×480 – 従画面非展開時
WVGA（24:9）･1280×480 – 従画面展開時
及び WVGA（15:9）・800×480 – 常時</t>
    <phoneticPr fontId="6"/>
  </si>
  <si>
    <t>電子取扱書コンテンツをブラウザ全画面に表示できる「全画面表示型」のフレームを準備する</t>
    <phoneticPr fontId="6"/>
  </si>
  <si>
    <t>Appendix1_HMI_Screen Specification_Ver.4.00.pdf</t>
    <phoneticPr fontId="6"/>
  </si>
  <si>
    <t>電子取扱書コンテンツををブラウザ全画面に表示する</t>
    <phoneticPr fontId="6"/>
  </si>
  <si>
    <t>○</t>
    <phoneticPr fontId="6"/>
  </si>
  <si>
    <t>タイトル領域とスクロール要素(スクロール下SW・スクロール上SW ・スクロールバー)は、コンテンツ(HTML)で表示する</t>
    <phoneticPr fontId="6"/>
  </si>
  <si>
    <t>メニュー、サブタイトル、本文(インライン)は、コンテンツ(HTML)で表示する</t>
    <phoneticPr fontId="6"/>
  </si>
  <si>
    <t>本文(インライン)にコンテンツが収まる場合には、スクロール要素(スクロール下SW・スクロール上SW・スクロールバー)を非表示にし、空いたスペースは、本文のエリアを拡大する</t>
    <phoneticPr fontId="6"/>
  </si>
  <si>
    <t>統合情報マネジメント</t>
    <phoneticPr fontId="6"/>
  </si>
  <si>
    <t>Integrated information Management</t>
    <phoneticPr fontId="6"/>
  </si>
  <si>
    <t>Integrated information Management</t>
  </si>
  <si>
    <t>統合情報マネジメント</t>
  </si>
  <si>
    <t>統合情報マネジメント</t>
    <phoneticPr fontId="6"/>
  </si>
  <si>
    <t>HF着信音量アッテネート制御</t>
    <phoneticPr fontId="6"/>
  </si>
  <si>
    <t xml:space="preserve">Hansfree Incoming Call Sound attenuator Control </t>
    <phoneticPr fontId="6"/>
  </si>
  <si>
    <t>お客様の運転負荷が高いシーンでは情報提供（ハンズフリ、メール受信通知等）を行わない。（マルチメディア外からの推定運転負荷レベル情報に応じ通知可否を判断）　Not provide information when driver is busy.</t>
    <rPh sb="30" eb="32">
      <t>ジュシン</t>
    </rPh>
    <rPh sb="32" eb="34">
      <t>ツウチ</t>
    </rPh>
    <rPh sb="34" eb="35">
      <t>トウ</t>
    </rPh>
    <rPh sb="37" eb="38">
      <t>オコナ</t>
    </rPh>
    <rPh sb="50" eb="51">
      <t>ガイ</t>
    </rPh>
    <rPh sb="54" eb="56">
      <t>スイテイ</t>
    </rPh>
    <rPh sb="63" eb="65">
      <t>ジョウホウ</t>
    </rPh>
    <rPh sb="66" eb="67">
      <t>オウ</t>
    </rPh>
    <rPh sb="68" eb="70">
      <t>ツウチ</t>
    </rPh>
    <phoneticPr fontId="98"/>
  </si>
  <si>
    <t>HF着信音量アッテネート制御
CANで受信した運転負荷状態とユーザの高負荷情報抑制設定値から判断し、HF着信音量をアッテネートする
アッテネート中のVOL操作はAMP側で無効とする</t>
    <phoneticPr fontId="6"/>
  </si>
  <si>
    <t>X</t>
    <phoneticPr fontId="6"/>
  </si>
  <si>
    <t>いつでも</t>
    <phoneticPr fontId="6"/>
  </si>
  <si>
    <t>CANから高負荷状態を受信すると</t>
    <rPh sb="5" eb="6">
      <t>コウ</t>
    </rPh>
    <rPh sb="6" eb="8">
      <t>フカ</t>
    </rPh>
    <rPh sb="8" eb="10">
      <t>ジョウタイ</t>
    </rPh>
    <rPh sb="11" eb="13">
      <t>ジュシン</t>
    </rPh>
    <phoneticPr fontId="6"/>
  </si>
  <si>
    <t>CANで受信した運転負荷状態とユーザの高負荷情報抑制設定値から判断し、HF着信音量をアッテネートする</t>
    <phoneticPr fontId="6"/>
  </si>
  <si>
    <t>○</t>
    <phoneticPr fontId="6"/>
  </si>
  <si>
    <t>01-57_MM Integrated Information Management Function_Ver200_20141031.pdf</t>
    <phoneticPr fontId="6"/>
  </si>
  <si>
    <t>4-1. HF着信音量アッテネート制御</t>
    <phoneticPr fontId="6"/>
  </si>
  <si>
    <t>ALLNA</t>
    <phoneticPr fontId="6"/>
  </si>
  <si>
    <t>HF着信音量アッテネート制御</t>
    <phoneticPr fontId="6"/>
  </si>
  <si>
    <t xml:space="preserve">Hansfree Incoming Call Sound attenuator Control </t>
  </si>
  <si>
    <t>HF着信音量アッテネート制御
CANで受信した運転負荷状態とユーザの高負荷情報抑制設定値から判断し、HF着信音量をアッテネートする
アッテネート中のVOL操作はAMP側で無効とする</t>
    <phoneticPr fontId="6"/>
  </si>
  <si>
    <t>X</t>
    <phoneticPr fontId="6"/>
  </si>
  <si>
    <t>高負荷状態によるアッテネート中に</t>
    <phoneticPr fontId="6"/>
  </si>
  <si>
    <t>VOL操作をすると</t>
    <phoneticPr fontId="6"/>
  </si>
  <si>
    <t>スピーカ出力音量を変化しない</t>
    <phoneticPr fontId="6"/>
  </si>
  <si>
    <t>○</t>
    <phoneticPr fontId="6"/>
  </si>
  <si>
    <t>01-57_MM Integrated Information Management Function_Ver200_20141031.pdf</t>
    <phoneticPr fontId="6"/>
  </si>
  <si>
    <t>4-1. HF着信音量アッテネート制御</t>
    <phoneticPr fontId="6"/>
  </si>
  <si>
    <t>低負荷状態から高負荷状態への遷移によるアッテネート処理
機能：HF着信音出力判定
&lt;メインユニット&gt;
HF待受時状態から着信状態へ遷移する際に、CANで受信した運転負荷状態とユーザの高負荷情報抑制設定値から着信音をアンプへ出力するかを判断する
機能：HF着信音量アッテネート制御
&lt;メインユニット&gt;
着信音をアンプへ出力する判定後に、基本音声モードをHF着信音に変更するとともにアンプへアッテネートを指示する
&lt;アンプ&gt;
基本音声モードをHF着信音に変更し、音声出力までにアンプはHF着信音をアッテネート処理を行い、アッテネートがかかった状態で音声出力を開始する</t>
    <phoneticPr fontId="6"/>
  </si>
  <si>
    <t>X</t>
    <phoneticPr fontId="6"/>
  </si>
  <si>
    <t>高負荷状態の状態で</t>
    <rPh sb="6" eb="8">
      <t>ジョウタイ</t>
    </rPh>
    <phoneticPr fontId="6"/>
  </si>
  <si>
    <t>HF着信すると</t>
    <phoneticPr fontId="6"/>
  </si>
  <si>
    <t>基本音声モードをHF着信音に変更するとともに、HF着信音をアッテネートがかかった状態でスピーカ出力する</t>
    <phoneticPr fontId="6"/>
  </si>
  <si>
    <t>○</t>
    <phoneticPr fontId="6"/>
  </si>
  <si>
    <t>01-57_MM Integrated Information Management Function_Ver200_20141031.pdf</t>
    <phoneticPr fontId="6"/>
  </si>
  <si>
    <t>6-1) 低負荷状態から高負荷状態への遷移によるアッテネート処理</t>
    <phoneticPr fontId="6"/>
  </si>
  <si>
    <t>HF着信音量アッテネート制御</t>
    <phoneticPr fontId="6"/>
  </si>
  <si>
    <t>高負荷状態から低負荷状態への遷移によるアッテネート解除処理
機能：アッテネート解除判断
&lt;メインユニット&gt;
アッテネートによるHF着信音出力中に、CANで受信した運転負荷状態からアッテネート解除の判断する
機能：HF着信音量アッテネート解除
&lt;メインユニット&gt;
HF着信音量アッテネート解除をアンプへ指示する
&lt;アンプ&gt;
アッテネート解除の指示により、アンプ側でアッテネートを解除し、ユーザ設定の着信音量で音声出力する</t>
    <rPh sb="30" eb="32">
      <t>キノウ</t>
    </rPh>
    <rPh sb="103" eb="105">
      <t>キノウ</t>
    </rPh>
    <phoneticPr fontId="6"/>
  </si>
  <si>
    <t>X</t>
    <phoneticPr fontId="6"/>
  </si>
  <si>
    <t>アッテネートによるHF着信音出力中に</t>
    <phoneticPr fontId="6"/>
  </si>
  <si>
    <t>高負荷状態を低負荷状態に変更すると</t>
    <rPh sb="12" eb="14">
      <t>ヘンコウ</t>
    </rPh>
    <phoneticPr fontId="6"/>
  </si>
  <si>
    <t>HF着信音量のアッテネートを解除し、ユーザ設定の着信音量で音声出力する</t>
    <phoneticPr fontId="6"/>
  </si>
  <si>
    <t>○</t>
    <phoneticPr fontId="6"/>
  </si>
  <si>
    <t>01-57_MM Integrated Information Management Function_Ver200_20141031.pdf</t>
    <phoneticPr fontId="6"/>
  </si>
  <si>
    <t>6-2) 高負荷状態から低負荷状態への遷移によるアッテネート解除処理</t>
    <phoneticPr fontId="6"/>
  </si>
  <si>
    <t>ユーザ操作によるアッテネート解除処理
機能：着信音解除/HF着信音量アッテネート解除
&lt;メインユニット&gt;
通話中、着信拒否・着信中止等により着信音出力を中止する場合、基本音声モードを状態に合わせ変更する
HF着信音量アッテネート解除をへ指示する
&lt;アンプ&gt;
基本音声モードを指示に従い変更する
アッテネート解除の指示により、アンプ側でアッテネートを解除する
ACC-OFF時にアッテネートが継続している場合は、アンプ側で解除する</t>
    <rPh sb="19" eb="21">
      <t>キノウ</t>
    </rPh>
    <phoneticPr fontId="6"/>
  </si>
  <si>
    <t>X</t>
    <phoneticPr fontId="6"/>
  </si>
  <si>
    <t>アッテネートによるHF着信音出力中に</t>
  </si>
  <si>
    <t>通話中／着信拒否/着信中止の状態に変更すると</t>
    <rPh sb="17" eb="19">
      <t>ヘンコウ</t>
    </rPh>
    <phoneticPr fontId="6"/>
  </si>
  <si>
    <t>基本音声モードを状態に合わせ変更し、アッテネートを解除する</t>
    <phoneticPr fontId="6"/>
  </si>
  <si>
    <t>○</t>
    <phoneticPr fontId="6"/>
  </si>
  <si>
    <t>01-57_MM Integrated Information Management Function_Ver200_20141031.pdf</t>
    <phoneticPr fontId="6"/>
  </si>
  <si>
    <t>6-3)ユーザ操作によるアッテネート解除処理</t>
    <phoneticPr fontId="6"/>
  </si>
  <si>
    <t>HF着信音量アッテネート制御</t>
    <phoneticPr fontId="6"/>
  </si>
  <si>
    <t>ユーザ操作によるアッテネート解除処理
着信音解除/HF着信音量アッテネート解除
&lt;メインユニット&gt;
通話中、着信拒否・着信中止等により着信音出力を中止する場合、基本音声モードを状態に合わせ変更する
HF着信音量アッテネート解除をへ指示する
&lt;アンプ&gt;
基本音声モードを指示に従い変更する
アッテネート解除の指示により、アンプ側でアッテネートを解除する
ACC-OFF時にアッテネートが継続している場合は、アンプ側で解除する</t>
    <phoneticPr fontId="6"/>
  </si>
  <si>
    <t>ACC-OFFすると</t>
    <phoneticPr fontId="6"/>
  </si>
  <si>
    <t>アッテネートを解除する</t>
    <phoneticPr fontId="6"/>
  </si>
  <si>
    <t>○</t>
    <phoneticPr fontId="6"/>
  </si>
  <si>
    <t>01-57_MM Integrated Information Management Function_Ver200_20141031.pdf</t>
    <phoneticPr fontId="6"/>
  </si>
  <si>
    <t>6-3)ユーザ操作によるアッテネート解除処理</t>
    <phoneticPr fontId="6"/>
  </si>
  <si>
    <t>運転負荷状態通知</t>
    <phoneticPr fontId="6"/>
  </si>
  <si>
    <t xml:space="preserve">Driving load status Notification </t>
    <phoneticPr fontId="6"/>
  </si>
  <si>
    <t>運転負荷状態変化時のStep1及びStep3システムへの通知
機能：運転負荷状態通知
&lt;メインユニット&gt;
CANで受信した運転負荷状態が変化した際に一斉同報でシステム全体へ通信する
&lt;受信ECU&gt;
運転負荷状態に応じて動作する</t>
    <rPh sb="31" eb="33">
      <t>キノウ</t>
    </rPh>
    <rPh sb="92" eb="94">
      <t>ジュシン</t>
    </rPh>
    <phoneticPr fontId="6"/>
  </si>
  <si>
    <t>X</t>
    <phoneticPr fontId="6"/>
  </si>
  <si>
    <t>いつでも</t>
    <phoneticPr fontId="6"/>
  </si>
  <si>
    <t>運転負荷状態を変化すると</t>
    <phoneticPr fontId="6"/>
  </si>
  <si>
    <t>運転負荷状態を一斉同報でシステム全体へ通信する</t>
    <phoneticPr fontId="6"/>
  </si>
  <si>
    <t>6-４) 運転負荷状態変化時のStep1及びStep3システムへの通知</t>
    <phoneticPr fontId="6"/>
  </si>
  <si>
    <t xml:space="preserve">Driving load status Notification </t>
  </si>
  <si>
    <t>運転負荷状態通知
CANから受信する運転負荷状態を一斉同報で通知する
受信側は、運転負荷状態を判断して動作する</t>
    <phoneticPr fontId="6"/>
  </si>
  <si>
    <t>CANで受信した運転負荷状態を変化すると</t>
    <phoneticPr fontId="6"/>
  </si>
  <si>
    <t>運転負荷通知を一斉同報にて通知する</t>
    <phoneticPr fontId="6"/>
  </si>
  <si>
    <t>01-57_MM Integrated Information Management Function_Ver200_20141031.pdf</t>
    <phoneticPr fontId="6"/>
  </si>
  <si>
    <t>4-3. 運転負荷状態通知</t>
    <phoneticPr fontId="6"/>
  </si>
  <si>
    <t>003</t>
    <phoneticPr fontId="6"/>
  </si>
  <si>
    <t>10_HMI/Vehicle Coop</t>
    <phoneticPr fontId="19"/>
  </si>
  <si>
    <t>エコ情報表示</t>
    <phoneticPr fontId="11"/>
  </si>
  <si>
    <t>毎分燃費/区間燃費/給油毎燃費計算/航続可能距離表示</t>
    <phoneticPr fontId="6"/>
  </si>
  <si>
    <t>燃費履歴共通仕様</t>
    <phoneticPr fontId="6"/>
  </si>
  <si>
    <t>燃費履歴共通</t>
    <phoneticPr fontId="6"/>
  </si>
  <si>
    <t>メータからの燃費情報をもとに画面を構成する
TYPE1：メータが燃費情報（通算平均燃費、瞬間燃費、航続可能距離、始動後平均車速、始動後走行時間）を送信する場合
TYPE2：メータが上記を送信せず、航続可能距離、通算平均燃費のみを送信する場合</t>
    <phoneticPr fontId="6"/>
  </si>
  <si>
    <t>メータから燃費情報（通算平均燃費、瞬間燃費、航続可能距離、始動後平均車速、始動後走行時間）を受信した状態で</t>
    <rPh sb="50" eb="52">
      <t>ジョウタイ</t>
    </rPh>
    <phoneticPr fontId="6"/>
  </si>
  <si>
    <t>燃費画面を表示すると</t>
    <phoneticPr fontId="6"/>
  </si>
  <si>
    <t>メータからの燃費情報をもとに燃費画面を表示する</t>
    <rPh sb="16" eb="18">
      <t>ガメン</t>
    </rPh>
    <rPh sb="19" eb="21">
      <t>ヒョウジ</t>
    </rPh>
    <phoneticPr fontId="6"/>
  </si>
  <si>
    <t>○</t>
    <phoneticPr fontId="6"/>
  </si>
  <si>
    <t>092</t>
    <phoneticPr fontId="6"/>
  </si>
  <si>
    <t>3.00</t>
    <phoneticPr fontId="6"/>
  </si>
  <si>
    <t>【Common】17CY_fuel consumption history Requirement Specification【ALL】.pdf</t>
    <phoneticPr fontId="6"/>
  </si>
  <si>
    <t>1.1.2.　対象システム</t>
    <phoneticPr fontId="6"/>
  </si>
  <si>
    <t>ALL0</t>
    <phoneticPr fontId="6"/>
  </si>
  <si>
    <t>○</t>
    <phoneticPr fontId="6"/>
  </si>
  <si>
    <t>10_HMI/Vehicle Coop</t>
    <phoneticPr fontId="19"/>
  </si>
  <si>
    <t>エコ情報表示</t>
    <phoneticPr fontId="11"/>
  </si>
  <si>
    <t>燃費履歴共通仕様</t>
    <phoneticPr fontId="6"/>
  </si>
  <si>
    <t>燃費履歴共通</t>
    <phoneticPr fontId="6"/>
  </si>
  <si>
    <t>メータからの燃費情報をもとに画面を構成する
TYPE1：メータが燃費情報（通算平均燃費、瞬間燃費、航続可能距離、始動後平均車速、始動後走行時間）を送信する場合
TYPE2：メータが上記を送信せず、航続可能距離、通算平均燃費のみを送信する場合</t>
    <phoneticPr fontId="6"/>
  </si>
  <si>
    <t>いつでも</t>
    <phoneticPr fontId="6"/>
  </si>
  <si>
    <t>メータから航続可能距離、通算平均燃費のみを受信すると</t>
    <rPh sb="5" eb="7">
      <t>コウゾク</t>
    </rPh>
    <rPh sb="7" eb="9">
      <t>カノウ</t>
    </rPh>
    <rPh sb="9" eb="11">
      <t>キョリ</t>
    </rPh>
    <rPh sb="12" eb="14">
      <t>ツウサン</t>
    </rPh>
    <rPh sb="14" eb="16">
      <t>ヘイキン</t>
    </rPh>
    <rPh sb="16" eb="18">
      <t>ネンピ</t>
    </rPh>
    <phoneticPr fontId="6"/>
  </si>
  <si>
    <t>航続可能距離、通算平均燃費を燃費画面に表示する</t>
    <rPh sb="14" eb="16">
      <t>ネンピ</t>
    </rPh>
    <rPh sb="16" eb="18">
      <t>ガメン</t>
    </rPh>
    <rPh sb="19" eb="21">
      <t>ヒョウジ</t>
    </rPh>
    <phoneticPr fontId="6"/>
  </si>
  <si>
    <t>092</t>
    <phoneticPr fontId="6"/>
  </si>
  <si>
    <t>3.00</t>
    <phoneticPr fontId="6"/>
  </si>
  <si>
    <t>【Common】17CY_fuel consumption history Requirement Specification【ALL】.pdf</t>
    <phoneticPr fontId="6"/>
  </si>
  <si>
    <t>1.1.2.　対象システム</t>
    <phoneticPr fontId="6"/>
  </si>
  <si>
    <t>ALL0</t>
    <phoneticPr fontId="6"/>
  </si>
  <si>
    <t>10_HMI/Vehicle Coop</t>
    <phoneticPr fontId="19"/>
  </si>
  <si>
    <t>エコ情報表示</t>
    <phoneticPr fontId="11"/>
  </si>
  <si>
    <t>燃費履歴共通仕様</t>
    <phoneticPr fontId="6"/>
  </si>
  <si>
    <t>燃費履歴共通</t>
    <phoneticPr fontId="6"/>
  </si>
  <si>
    <t>1.2.　LAN構成図
設計制約
- TYPE A 12PF以降かTYPE B 10PF以前かを判定する設計の場合、
　　判定結果はバッテリ脱着で消去されること。
- 仮に、"TYPE A 12PF以降"と"TYPE B 10PF以前"の両方のデータを受信した場合、
　　TYPE A 12PF以降のデータを使用すること。
但し、車両個別にTYPE A/Bを切り替えるパラメータを設定できる場合は、上記の設計制約を除外できる。</t>
    <phoneticPr fontId="6"/>
  </si>
  <si>
    <t>TYPE A 12PF以降かTYPE B 10PF以前かを判定した状態で</t>
    <rPh sb="33" eb="35">
      <t>ジョウタイ</t>
    </rPh>
    <phoneticPr fontId="6"/>
  </si>
  <si>
    <t>バッテリ脱着すると</t>
    <phoneticPr fontId="6"/>
  </si>
  <si>
    <t>判定結果はバッテリ脱着で消去する</t>
    <phoneticPr fontId="6"/>
  </si>
  <si>
    <t>○</t>
    <phoneticPr fontId="6"/>
  </si>
  <si>
    <t>092</t>
    <phoneticPr fontId="6"/>
  </si>
  <si>
    <t>3.00</t>
    <phoneticPr fontId="6"/>
  </si>
  <si>
    <t>【Common】17CY_fuel consumption history Requirement Specification【ALL】.pdf</t>
    <phoneticPr fontId="6"/>
  </si>
  <si>
    <t>1.2.　LAN構成図</t>
    <phoneticPr fontId="6"/>
  </si>
  <si>
    <t>ALL0</t>
    <phoneticPr fontId="6"/>
  </si>
  <si>
    <t>10_HMI/Vehicle Coop</t>
    <phoneticPr fontId="19"/>
  </si>
  <si>
    <t>エコ情報表示</t>
    <phoneticPr fontId="11"/>
  </si>
  <si>
    <t>燃費履歴共通仕様</t>
    <phoneticPr fontId="6"/>
  </si>
  <si>
    <t>燃費履歴共通</t>
    <phoneticPr fontId="6"/>
  </si>
  <si>
    <t>1.2.　LAN構成図
設計制約
- TYPE A 12PF以降かTYPE B 10PF以前かを判定する設計の場合、
　　判定結果はバッテリ脱着で消去されること。
- 仮に、"TYPE A 12PF以降"と"TYPE B 10PF以前"の両方のデータを受信した場合、
　　TYPE A 12PF以降のデータを使用すること。
但し、車両個別にTYPE A/Bを切り替えるパラメータを設定できる場合は、上記の設計制約を除外できる。</t>
    <phoneticPr fontId="6"/>
  </si>
  <si>
    <t>車両個別以外の状態で</t>
    <rPh sb="4" eb="6">
      <t>イガイ</t>
    </rPh>
    <rPh sb="7" eb="9">
      <t>ジョウタイ</t>
    </rPh>
    <phoneticPr fontId="6"/>
  </si>
  <si>
    <t>"TYPE A 12PF以降"と"TYPE B 10PF以前"の両方のデータを受信すると</t>
    <phoneticPr fontId="6"/>
  </si>
  <si>
    <t>TYPE A 12PF以降のデータを使用する</t>
    <phoneticPr fontId="6"/>
  </si>
  <si>
    <t>092</t>
    <phoneticPr fontId="6"/>
  </si>
  <si>
    <t>3.00</t>
    <phoneticPr fontId="6"/>
  </si>
  <si>
    <t>【Common】17CY_fuel consumption history Requirement Specification【ALL】.pdf</t>
    <phoneticPr fontId="6"/>
  </si>
  <si>
    <t>1.2.　LAN構成図</t>
    <phoneticPr fontId="6"/>
  </si>
  <si>
    <t>ALL0</t>
    <phoneticPr fontId="6"/>
  </si>
  <si>
    <t>10_HMI/Vehicle Coop</t>
    <phoneticPr fontId="19"/>
  </si>
  <si>
    <t>エコ情報表示</t>
    <phoneticPr fontId="11"/>
  </si>
  <si>
    <t>燃費履歴共通仕様</t>
    <phoneticPr fontId="6"/>
  </si>
  <si>
    <t>燃費履歴共通</t>
    <phoneticPr fontId="6"/>
  </si>
  <si>
    <t>1.2.　LAN構成図
設計制約
- TYPE A 12PF以降かTYPE B 10PF以前かを判定する設計の場合、
　　判定結果はバッテリ脱着で消去されること。
- 仮に、"TYPE A 12PF以降"と"TYPE B 10PF以前"の両方のデータを受信した場合、
　　TYPE A 12PF以降のデータを使用すること。
但し、車両個別にTYPE A/Bを切り替えるパラメータを設定できる場合は、上記の設計制約を除外できる。</t>
    <phoneticPr fontId="6"/>
  </si>
  <si>
    <t>車両個別の状態で</t>
    <rPh sb="5" eb="7">
      <t>ジョウタイ</t>
    </rPh>
    <phoneticPr fontId="6"/>
  </si>
  <si>
    <t>TYPE A/Bを切り替えるパラメータを設定すると</t>
    <phoneticPr fontId="6"/>
  </si>
  <si>
    <t>「TYPE A 12PF以降かTYPE B 10PF以前かを判定する設計の場合、判定結果はバッテリ脱着で消去されること。
- 仮に、"TYPE A 12PF以降"と"TYPE B 10PF以前"の両方のデータを受信した場合、TYPE A 12PF以降のデータを使用すること」という設計制約を除外できる</t>
    <phoneticPr fontId="6"/>
  </si>
  <si>
    <t>○</t>
    <phoneticPr fontId="6"/>
  </si>
  <si>
    <t>092</t>
    <phoneticPr fontId="6"/>
  </si>
  <si>
    <t>3.00</t>
    <phoneticPr fontId="6"/>
  </si>
  <si>
    <t>【Common】17CY_fuel consumption history Requirement Specification【ALL】.pdf</t>
    <phoneticPr fontId="6"/>
  </si>
  <si>
    <t>1.2.　LAN構成図</t>
    <phoneticPr fontId="6"/>
  </si>
  <si>
    <t>ALL0</t>
    <phoneticPr fontId="6"/>
  </si>
  <si>
    <t>トリップインフォ</t>
    <phoneticPr fontId="6"/>
  </si>
  <si>
    <t>燃費</t>
    <phoneticPr fontId="6"/>
  </si>
  <si>
    <t>「燃費ボタン」の表示有無
車両識別情報から、ボタン表示の有無を判断する</t>
    <phoneticPr fontId="6"/>
  </si>
  <si>
    <t>いつでも</t>
    <phoneticPr fontId="6"/>
  </si>
  <si>
    <t>車両識別情報から「燃費ボタン」の表示有を取得すると</t>
    <rPh sb="20" eb="22">
      <t>シュトク</t>
    </rPh>
    <phoneticPr fontId="6"/>
  </si>
  <si>
    <t>車両識別情報に沿って「燃費ボタン」を表示する</t>
    <rPh sb="7" eb="8">
      <t>ソ</t>
    </rPh>
    <phoneticPr fontId="6"/>
  </si>
  <si>
    <t>1.3.1.　「エコ情報燃費ボタン」の表示有無</t>
    <phoneticPr fontId="6"/>
  </si>
  <si>
    <t>10_HMI/Vehicle Coop</t>
    <phoneticPr fontId="19"/>
  </si>
  <si>
    <t>エコ情報表示</t>
    <phoneticPr fontId="11"/>
  </si>
  <si>
    <t>トリップインフォ</t>
    <phoneticPr fontId="6"/>
  </si>
  <si>
    <t>燃費</t>
    <phoneticPr fontId="6"/>
  </si>
  <si>
    <t>「燃費ボタン」の表示有無
車両識別情報から、ボタン表示の有無を判断する</t>
    <phoneticPr fontId="6"/>
  </si>
  <si>
    <t>いつでも</t>
    <phoneticPr fontId="6"/>
  </si>
  <si>
    <t>車両識別情報から「燃費ボタン」の表示無を取得すると</t>
    <rPh sb="20" eb="22">
      <t>シュトク</t>
    </rPh>
    <phoneticPr fontId="6"/>
  </si>
  <si>
    <t>車両識別情報に沿って「燃費ボタン」を表示しない</t>
    <rPh sb="7" eb="8">
      <t>ソ</t>
    </rPh>
    <phoneticPr fontId="6"/>
  </si>
  <si>
    <t>092</t>
    <phoneticPr fontId="6"/>
  </si>
  <si>
    <t>3.00</t>
    <phoneticPr fontId="6"/>
  </si>
  <si>
    <t>【Common】17CY_fuel consumption history Requirement Specification【ALL】.pdf</t>
    <phoneticPr fontId="6"/>
  </si>
  <si>
    <t>1.3.1.　「エコ情報燃費ボタン」の表示有無</t>
    <phoneticPr fontId="6"/>
  </si>
  <si>
    <t>ALL0</t>
    <phoneticPr fontId="6"/>
  </si>
  <si>
    <t>燃費スケールと単位
燃費スケールのパターンは燃費表示スケール(FC_SCL) に従って表示する。
同値の2回連続受信をもって値を確定する。
以下の表のパターン以外の場合は、車両識別情報から燃費スケールを取得して判断すること。</t>
    <phoneticPr fontId="6"/>
  </si>
  <si>
    <t>いつでも</t>
    <phoneticPr fontId="6"/>
  </si>
  <si>
    <t>CAN通信(FC_SCL)を受信すると</t>
    <phoneticPr fontId="6"/>
  </si>
  <si>
    <t>燃費スケール(FC_SCL) に従って燃費スケールパターンを表示する</t>
    <phoneticPr fontId="6"/>
  </si>
  <si>
    <t>○</t>
    <phoneticPr fontId="6"/>
  </si>
  <si>
    <t>092</t>
    <phoneticPr fontId="6"/>
  </si>
  <si>
    <t>3.00</t>
    <phoneticPr fontId="6"/>
  </si>
  <si>
    <t>【Common】17CY_fuel consumption history Requirement Specification【ALL】.pdf</t>
    <phoneticPr fontId="6"/>
  </si>
  <si>
    <t>1.3.2.　燃費スケールと単位</t>
    <phoneticPr fontId="6"/>
  </si>
  <si>
    <t>ALL0</t>
    <phoneticPr fontId="6"/>
  </si>
  <si>
    <t>○</t>
    <phoneticPr fontId="6"/>
  </si>
  <si>
    <t>10_HMI/Vehicle Coop</t>
    <phoneticPr fontId="19"/>
  </si>
  <si>
    <t>エコ情報表示</t>
    <phoneticPr fontId="11"/>
  </si>
  <si>
    <t>トリップインフォ</t>
    <phoneticPr fontId="6"/>
  </si>
  <si>
    <t>燃費</t>
    <phoneticPr fontId="6"/>
  </si>
  <si>
    <t>燃費スケールと単位
燃費スケールのパターンは燃費表示スケール(FC_SCL) に従って表示する。
同値の2回連続受信をもって値を確定する。
以下の表のパターン以外の場合は、車両識別情報から燃費スケールを取得して判断すること。</t>
    <phoneticPr fontId="6"/>
  </si>
  <si>
    <t>いつでも</t>
    <phoneticPr fontId="6"/>
  </si>
  <si>
    <t>同値のCAN通信（FC_SCL)を2回連続で受信すると</t>
    <phoneticPr fontId="6"/>
  </si>
  <si>
    <t>燃費スケールの値を確定する</t>
    <phoneticPr fontId="6"/>
  </si>
  <si>
    <t>092</t>
    <phoneticPr fontId="6"/>
  </si>
  <si>
    <t>3.00</t>
    <phoneticPr fontId="6"/>
  </si>
  <si>
    <t>【Common】17CY_fuel consumption history Requirement Specification【ALL】.pdf</t>
    <phoneticPr fontId="6"/>
  </si>
  <si>
    <t>1.3.2.　燃費スケールと単位</t>
    <phoneticPr fontId="6"/>
  </si>
  <si>
    <t>ALL0</t>
    <phoneticPr fontId="6"/>
  </si>
  <si>
    <t>トリップインフォ</t>
    <phoneticPr fontId="6"/>
  </si>
  <si>
    <t>燃費</t>
    <phoneticPr fontId="6"/>
  </si>
  <si>
    <t>CAN通信（FC_SCL：000、001、010、011、100、101、110以外)を2回連続で受信すると</t>
    <rPh sb="3" eb="5">
      <t>ツウシン</t>
    </rPh>
    <rPh sb="40" eb="42">
      <t>イガイ</t>
    </rPh>
    <rPh sb="45" eb="46">
      <t>カイ</t>
    </rPh>
    <rPh sb="46" eb="48">
      <t>レンゾク</t>
    </rPh>
    <rPh sb="49" eb="51">
      <t>ジュシン</t>
    </rPh>
    <phoneticPr fontId="6"/>
  </si>
  <si>
    <t>車両識別情報から燃費スケールを取得して表示する</t>
    <rPh sb="19" eb="21">
      <t>ヒョウジ</t>
    </rPh>
    <phoneticPr fontId="6"/>
  </si>
  <si>
    <t>10_HMI/Vehicle Coop</t>
    <phoneticPr fontId="19"/>
  </si>
  <si>
    <t>エコ情報表示</t>
    <phoneticPr fontId="11"/>
  </si>
  <si>
    <t>トリップインフォ</t>
    <phoneticPr fontId="6"/>
  </si>
  <si>
    <t>燃費</t>
    <phoneticPr fontId="6"/>
  </si>
  <si>
    <t>燃費スケールと単位
燃費表示スケール(FC_SCL)と燃費単位ごとのスケールの関係を下記表に示す。
燃費表示ｽｹｰﾙ (FC_SCL) 000※1
単位 km/L -
単位 MPG  -
単位 L/100km  -
※1 FC_SCL=000は通信による燃費スケールの通知がサポートされていないことを示す。</t>
    <phoneticPr fontId="6"/>
  </si>
  <si>
    <t>同値のCAN通信（FC_SCL：000)を2回連続で受信すると</t>
    <phoneticPr fontId="6"/>
  </si>
  <si>
    <t>燃費スケールの通知をサポートしてない</t>
    <phoneticPr fontId="6"/>
  </si>
  <si>
    <t>燃費スケールと単位
燃費表示スケール(FC_SCL)と燃費単位ごとのスケールの関係を下記表に示す。
燃費表示ｽｹｰﾙ (FC_SCL) 001
単位 km/L ０～１５
単位 MPG ０～３０
単位 L/100km ０～６０</t>
    <phoneticPr fontId="6"/>
  </si>
  <si>
    <t>同値のCAN通信（FC_SCL：001)を2回連続で受信すると</t>
    <phoneticPr fontId="6"/>
  </si>
  <si>
    <t>km/L表示の場合は０～１５、MPＧ表示の場合は０～３０、L/100km表示の場合は０～６０のスケールで表示する</t>
    <phoneticPr fontId="6"/>
  </si>
  <si>
    <t>1.3.2.　燃費スケールと単位</t>
    <phoneticPr fontId="6"/>
  </si>
  <si>
    <t xml:space="preserve">燃費スケールと単位
燃費表示スケール(FC_SCL)と燃費単位ごとのスケールの関係を下記表に示す。
燃費表示ｽｹｰﾙ (FC_SCL) 010
単位 km/L ０～２０
単位 MPG ０～４０
単位 L/100km ０～４０
</t>
    <phoneticPr fontId="6"/>
  </si>
  <si>
    <t>同値のCAN通信（FC_SCL：010)を2回連続で受信すると</t>
    <phoneticPr fontId="6"/>
  </si>
  <si>
    <t>km/L表示の場合は０～２０、MPＧ表示の場合は０～４０、L/100km表示の場合は０～４０のスケールで表示する</t>
    <phoneticPr fontId="6"/>
  </si>
  <si>
    <t>○</t>
    <phoneticPr fontId="6"/>
  </si>
  <si>
    <t>092</t>
    <phoneticPr fontId="6"/>
  </si>
  <si>
    <t>3.00</t>
    <phoneticPr fontId="6"/>
  </si>
  <si>
    <t>【Common】17CY_fuel consumption history Requirement Specification【ALL】.pdf</t>
    <phoneticPr fontId="6"/>
  </si>
  <si>
    <t>1.3.2.　燃費スケールと単位</t>
    <phoneticPr fontId="6"/>
  </si>
  <si>
    <t>ALL0</t>
    <phoneticPr fontId="6"/>
  </si>
  <si>
    <t>燃費スケールと単位
燃費表示スケール(FC_SCL)と燃費単位ごとのスケールの関係を下記表に示す。
燃費表示ｽｹｰﾙ (FC_SCL) 011
単位 km/L ０～３０
単位 MPG ０～６０
単位 L/100km ０～３０</t>
    <phoneticPr fontId="6"/>
  </si>
  <si>
    <t>同値のCAN通信（FC_SCL：011)を2回連続で受信すると</t>
    <phoneticPr fontId="6"/>
  </si>
  <si>
    <t>km/L表示の場合は０～３０、MPＧ表示の場合は０～６０、L/100km表示の場合は０～３０のスケールで表示する</t>
    <phoneticPr fontId="6"/>
  </si>
  <si>
    <t>燃費スケールと単位
燃費表示スケール(FC_SCL)と燃費単位ごとのスケールの関係を下記表に示す。
燃費表示ｽｹｰﾙ (FC_SCL) 100
単位 km/L ０～４０
単位 MPG ０～１００
単位 L/100km ０～１５</t>
    <phoneticPr fontId="6"/>
  </si>
  <si>
    <t>同値のCAN通信（FC_SCL：100)を2回連続で受信すると</t>
    <phoneticPr fontId="6"/>
  </si>
  <si>
    <t>km/L表示の場合は０～４０、 MPＧ表示の場合は０～１００、L/100km表示の場合は０～１５のスケールで表示する</t>
    <phoneticPr fontId="6"/>
  </si>
  <si>
    <t>○</t>
    <phoneticPr fontId="6"/>
  </si>
  <si>
    <t>092</t>
    <phoneticPr fontId="6"/>
  </si>
  <si>
    <t>3.00</t>
    <phoneticPr fontId="6"/>
  </si>
  <si>
    <t>【Common】17CY_fuel consumption history Requirement Specification【ALL】.pdf</t>
    <phoneticPr fontId="6"/>
  </si>
  <si>
    <t>1.3.2.　燃費スケールと単位</t>
    <phoneticPr fontId="6"/>
  </si>
  <si>
    <t>ALL0</t>
    <phoneticPr fontId="6"/>
  </si>
  <si>
    <t>燃費スケールと単位
燃費表示スケール(FC_SCL)と燃費単位ごとのスケールの関係を下記表に示す。
燃費表示ｽｹｰﾙ (FC_SCL) 101
単位 km/L ０～３０
単位 MPG ０～９０
単位 L/100km ０～３０</t>
    <phoneticPr fontId="6"/>
  </si>
  <si>
    <t>同値のCAN通信（FC_SCL：101)を2回連続で受信すると</t>
    <phoneticPr fontId="6"/>
  </si>
  <si>
    <t>km/L表示の場合は０～３０、MPＧ表示の場合は０～９０、L/100km表示の場合は０～３０のスケールで表示する</t>
    <phoneticPr fontId="6"/>
  </si>
  <si>
    <t>10_HMI/Vehicle Coop</t>
    <phoneticPr fontId="19"/>
  </si>
  <si>
    <t>エコ情報表示</t>
    <phoneticPr fontId="11"/>
  </si>
  <si>
    <t>トリップインフォ</t>
    <phoneticPr fontId="6"/>
  </si>
  <si>
    <t>燃費</t>
    <phoneticPr fontId="6"/>
  </si>
  <si>
    <t xml:space="preserve">燃費スケールと単位
燃費表示スケール(FC_SCL)と燃費単位ごとのスケールの関係を下記表に示す。
燃費表示ｽｹｰﾙ (FC_SCL) 110
単位 km/L ０～５０
単位 MPG ０～１５０
単位 L/100km ０～１０
</t>
    <phoneticPr fontId="6"/>
  </si>
  <si>
    <t>いつでも</t>
    <phoneticPr fontId="6"/>
  </si>
  <si>
    <t>同値のCAN通信（FC_SCL：110)を2回連続で受信すると</t>
    <phoneticPr fontId="6"/>
  </si>
  <si>
    <t>km/L表示の場合は０～５０、 MPＧ表示の場合は０～１５０、L/100km表示の場合は０～１０のスケールで表示する</t>
    <phoneticPr fontId="6"/>
  </si>
  <si>
    <t>燃費スケールと単位
燃費表示スケール(FC_SCL)と燃費単位ごとのスケールの関係を下記表に示す。
※ FC_SCLの未定義値を受信した場合は、画面タイトルを除き燃費情報を全て非表示とすること（画面下部のSW「Clip」、「Clear」も非表示とする）。</t>
    <phoneticPr fontId="6"/>
  </si>
  <si>
    <t>CAN通信（FC_SCL：未定義値)を2回連続で受信すると</t>
    <rPh sb="3" eb="5">
      <t>ツウシン</t>
    </rPh>
    <rPh sb="13" eb="16">
      <t>ミテイギ</t>
    </rPh>
    <rPh sb="16" eb="17">
      <t>アタイ</t>
    </rPh>
    <rPh sb="20" eb="21">
      <t>カイ</t>
    </rPh>
    <rPh sb="21" eb="23">
      <t>レンゾク</t>
    </rPh>
    <rPh sb="24" eb="26">
      <t>ジュシン</t>
    </rPh>
    <phoneticPr fontId="6"/>
  </si>
  <si>
    <t>画面タイトルを除き燃費情報を全て非表示とする（画面下部のSW「Clip」、「Clear」も非表示とする）</t>
    <phoneticPr fontId="6"/>
  </si>
  <si>
    <t>燃費スケールと単位
表示ｺﾝﾃﾝﾂの単位はドライブモニタ単位信号6（UNIT_6）に従って表示する。
UNIT_6 001
燃費 Km/L
車速 Km/h
距離 Km</t>
    <phoneticPr fontId="6"/>
  </si>
  <si>
    <t>CAN通信（UNIT_6 = 001）を受信すると</t>
    <phoneticPr fontId="6"/>
  </si>
  <si>
    <t>表示ｺﾝﾃﾝﾂの単位は燃費単位Km/L、車速単位Km/h、距離単位Kmで表示する</t>
    <rPh sb="13" eb="15">
      <t>タンイ</t>
    </rPh>
    <rPh sb="36" eb="38">
      <t>ヒョウジ</t>
    </rPh>
    <phoneticPr fontId="6"/>
  </si>
  <si>
    <t>1.3.2.　燃費スケールと単位</t>
    <phoneticPr fontId="6"/>
  </si>
  <si>
    <t>燃費スケールと単位
表示ｺﾝﾃﾝﾂの単位はドライブモニタ単位信号6（UNIT_6）に従って表示する。
UNIT_6 010
燃費 L/100km
車速 Km/h
距離 Km</t>
    <phoneticPr fontId="6"/>
  </si>
  <si>
    <t>CAN通信（UNIT_6 = 010）を受信すると</t>
    <phoneticPr fontId="6"/>
  </si>
  <si>
    <t>表示ｺﾝﾃﾝﾂの単位は燃費単位 L/100km、車速単位Km/h、距離単位Kmで表示する</t>
    <rPh sb="13" eb="15">
      <t>タンイ</t>
    </rPh>
    <rPh sb="40" eb="42">
      <t>ヒョウジ</t>
    </rPh>
    <phoneticPr fontId="6"/>
  </si>
  <si>
    <t>燃費スケールと単位
表示ｺﾝﾃﾝﾂの単位はドライブモニタ単位信号6（UNIT_6）に従って表示する。
UNIT_6 011
燃費 MPG(US)
車速 MPH
距離 miles</t>
    <phoneticPr fontId="6"/>
  </si>
  <si>
    <t>いつでも</t>
    <phoneticPr fontId="6"/>
  </si>
  <si>
    <t>CAN通信（UNIT_6 = 011）を受信すると</t>
    <phoneticPr fontId="6"/>
  </si>
  <si>
    <t>表示ｺﾝﾃﾝﾂの単位は燃費単位 MPG(US)、車速単位MPH、距離単位milesで表示する</t>
    <rPh sb="13" eb="15">
      <t>タンイ</t>
    </rPh>
    <rPh sb="42" eb="44">
      <t>ヒョウジ</t>
    </rPh>
    <phoneticPr fontId="6"/>
  </si>
  <si>
    <t>○</t>
    <phoneticPr fontId="6"/>
  </si>
  <si>
    <t>092</t>
    <phoneticPr fontId="6"/>
  </si>
  <si>
    <t>3.00</t>
    <phoneticPr fontId="6"/>
  </si>
  <si>
    <t>【Common】17CY_fuel consumption history Requirement Specification【ALL】.pdf</t>
    <phoneticPr fontId="6"/>
  </si>
  <si>
    <t>1.3.2.　燃費スケールと単位</t>
    <phoneticPr fontId="6"/>
  </si>
  <si>
    <t>ALL0</t>
    <phoneticPr fontId="6"/>
  </si>
  <si>
    <t>燃費スケールと単位
表示ｺﾝﾃﾝﾂの単位はドライブモニタ単位信号6（UNIT_6）に従って表示する。
UNIT_6 100
燃費 MPG(UK)
車速 MPH
距離 miles</t>
    <phoneticPr fontId="6"/>
  </si>
  <si>
    <t>CAN通信（UNIT_6 = 100）を受信すると</t>
    <phoneticPr fontId="6"/>
  </si>
  <si>
    <t>表示ｺﾝﾃﾝﾂの単位は燃費単位 MPG(UK)、車速単位MPH、距離単位milesで表示する</t>
    <rPh sb="13" eb="15">
      <t>タンイ</t>
    </rPh>
    <rPh sb="42" eb="44">
      <t>ヒョウジ</t>
    </rPh>
    <phoneticPr fontId="6"/>
  </si>
  <si>
    <t>燃費スケールと単位
表示ｺﾝﾃﾝﾂの単位はドライブモニタ単位信号6（UNIT_6）に従って表示する。
UNIT_6 Other※2
※2 単位情報無しのため単位表示しない
燃費 -
車速 -
距離 -</t>
    <phoneticPr fontId="6"/>
  </si>
  <si>
    <t>CAN通信（UNIT_6 = Other）を受信すると</t>
    <phoneticPr fontId="6"/>
  </si>
  <si>
    <t>表示ｺﾝﾃﾝﾂの単位は燃費単位 -、車速単位-、距離単位-で表示する</t>
    <rPh sb="13" eb="15">
      <t>タンイ</t>
    </rPh>
    <rPh sb="30" eb="32">
      <t>ヒョウジ</t>
    </rPh>
    <phoneticPr fontId="6"/>
  </si>
  <si>
    <t>燃費スケールと単位
表示ｺﾝﾃﾝﾂの単位はドライブモニタ単位信号6（UNIT_6）に従って表示する。
※ UNIT_6の未定義値を受信した場合は、画面タイトルを除き燃費情報を全て非表示とすること（画面下部のSW「Clip」、「Clear」も非表示とする）。</t>
    <phoneticPr fontId="6"/>
  </si>
  <si>
    <t>CAN通信（UNIT_6 = 未定義値）を受信すると</t>
    <phoneticPr fontId="6"/>
  </si>
  <si>
    <t>画面タイトルを除き燃費情報を全て非表示とする（画面下部のSW「Clip」、「Clear」も非表示とする）</t>
    <phoneticPr fontId="6"/>
  </si>
  <si>
    <t>○</t>
    <phoneticPr fontId="6"/>
  </si>
  <si>
    <t>092</t>
    <phoneticPr fontId="6"/>
  </si>
  <si>
    <t>3.00</t>
    <phoneticPr fontId="6"/>
  </si>
  <si>
    <t>【Common】17CY_fuel consumption history Requirement Specification【ALL】.pdf</t>
    <phoneticPr fontId="6"/>
  </si>
  <si>
    <t>1.3.2.　燃費スケールと単位</t>
    <phoneticPr fontId="6"/>
  </si>
  <si>
    <t>ALL0</t>
    <phoneticPr fontId="6"/>
  </si>
  <si>
    <t>1分間燃費</t>
    <phoneticPr fontId="6"/>
  </si>
  <si>
    <t>「１分間燃費」と「瞬間燃費」の演算
　・「1分間燃費｣はMMシステム内で燃費演算して表示する。
但し、燃費スケールの最大値を超えた場合は、最大値でホールドして表示すること。
前回IG-ON時の燃費と今回IG-ON時の燃費の違いをユーザが区別できる表示であること。
・「瞬間燃費」はメータから通知された瞬間燃費（IN_FC）をそのまま表示する。</t>
    <phoneticPr fontId="6"/>
  </si>
  <si>
    <t>燃費スケールの最大値を超える1分間燃費を受信すると</t>
    <rPh sb="20" eb="22">
      <t>ジュシン</t>
    </rPh>
    <phoneticPr fontId="6"/>
  </si>
  <si>
    <t>「1分間燃費｣を最大値でホールドしてトリップインフォ画面に表示する（上限はりつき表示）</t>
    <phoneticPr fontId="6"/>
  </si>
  <si>
    <t>1.3.3.　「１分間燃費」と「瞬間燃費」の演算</t>
    <phoneticPr fontId="6"/>
  </si>
  <si>
    <t>10_HMI/Vehicle Coop</t>
    <phoneticPr fontId="19"/>
  </si>
  <si>
    <t>エコ情報表示</t>
    <phoneticPr fontId="11"/>
  </si>
  <si>
    <t>トリップインフォ</t>
    <phoneticPr fontId="6"/>
  </si>
  <si>
    <t>1分間燃費</t>
    <phoneticPr fontId="6"/>
  </si>
  <si>
    <t>「１分間燃費」と「瞬間燃費」の演算
　・「1分間燃費｣はMMシステム内で燃費演算して表示する。
但し、燃費スケールの最大値を超えた場合は、最大値でホールドして表示すること。
前回IG-ON時の燃費と今回IG-ON時の燃費の違いをユーザが区別できる表示であること。
・「瞬間燃費」はメータから通知された瞬間燃費（IN_FC）をそのまま表示する。</t>
    <phoneticPr fontId="6"/>
  </si>
  <si>
    <t>IG-ON且つ、燃費変化がある状態で</t>
    <rPh sb="5" eb="6">
      <t>カ</t>
    </rPh>
    <rPh sb="10" eb="12">
      <t>ヘンカ</t>
    </rPh>
    <rPh sb="15" eb="17">
      <t>ジョウタイ</t>
    </rPh>
    <phoneticPr fontId="6"/>
  </si>
  <si>
    <t>IG-OFF→IG-ONすると</t>
    <phoneticPr fontId="6"/>
  </si>
  <si>
    <t>前回IG-ON時の燃費と今回IG-ON時の燃費の違いをユーザが区別できる表示を行う</t>
    <rPh sb="39" eb="40">
      <t>オコナ</t>
    </rPh>
    <phoneticPr fontId="6"/>
  </si>
  <si>
    <t>○</t>
    <phoneticPr fontId="6"/>
  </si>
  <si>
    <t>092</t>
    <phoneticPr fontId="6"/>
  </si>
  <si>
    <t>3.00</t>
    <phoneticPr fontId="6"/>
  </si>
  <si>
    <t>【Common】17CY_fuel consumption history Requirement Specification【ALL】.pdf</t>
    <phoneticPr fontId="6"/>
  </si>
  <si>
    <t>1.3.3.　「１分間燃費」と「瞬間燃費」の演算</t>
    <phoneticPr fontId="6"/>
  </si>
  <si>
    <t>ALL0</t>
    <phoneticPr fontId="6"/>
  </si>
  <si>
    <t>瞬間燃費</t>
    <phoneticPr fontId="6"/>
  </si>
  <si>
    <t>メータから瞬間燃費（IN_FC）を受信すると</t>
    <phoneticPr fontId="6"/>
  </si>
  <si>
    <t>メータから通知された瞬間燃費（IN_FC）をそのままトリップインフォ画面に表示する</t>
    <phoneticPr fontId="6"/>
  </si>
  <si>
    <t>1分間燃費</t>
    <phoneticPr fontId="6"/>
  </si>
  <si>
    <t>「１分間燃費」と「瞬間燃費」の演算
　・「1分間燃費｣はMMシステム内で燃費演算して表示する。
但し、燃費スケールの最大値を超えた場合は、最大値でホールドして表示すること。
1分間判断タイミング
コンベ車 ：MMシステム内での時間計測で1分経過時
 HV車：HV車からの回生量更新フラグ（EHV1S90：RNRG）変化時 *1
*1 IG-ON 後の初回データは１分間の変化ととらえず、前回値として記憶する</t>
    <phoneticPr fontId="6"/>
  </si>
  <si>
    <t xml:space="preserve">  IG-ON 且つコンベ車の状態で</t>
    <rPh sb="15" eb="17">
      <t>ジョウタイ</t>
    </rPh>
    <phoneticPr fontId="6"/>
  </si>
  <si>
    <t>MMシステム内での時間計測で1分経過すると</t>
    <phoneticPr fontId="6"/>
  </si>
  <si>
    <t>MMシステム内で燃費演算した1分間燃費をトリップインフォ画面に表示する</t>
    <phoneticPr fontId="6"/>
  </si>
  <si>
    <t>092</t>
    <phoneticPr fontId="6"/>
  </si>
  <si>
    <t>3.00</t>
    <phoneticPr fontId="6"/>
  </si>
  <si>
    <t>【Common】17CY_fuel consumption history Requirement Specification【ALL】.pdf</t>
    <phoneticPr fontId="6"/>
  </si>
  <si>
    <t>1.3.3.　「１分間燃費」と「瞬間燃費」の演算
1.3.4.　HV・コンベの１分間判断方法（参考）</t>
    <phoneticPr fontId="6"/>
  </si>
  <si>
    <t>ALL0</t>
    <phoneticPr fontId="6"/>
  </si>
  <si>
    <t>○</t>
    <phoneticPr fontId="6"/>
  </si>
  <si>
    <t>「１分間燃費」と「瞬間燃費」の演算
　・「1分間燃費｣はMMシステム内で燃費演算して表示する。
但し、燃費スケールの最大値を超えた場合は、最大値でホールドして表示すること。
1分間判断タイミング
コンベ車 ：MMシステム内での時間計測で1分経過時
 HV車：HV車からの回生量更新フラグ（EHV1S90：RNRG）変化時 *1
*1 IG-ON 後の初回データは１分間の変化ととらえず、前回値として記憶する</t>
    <phoneticPr fontId="6"/>
  </si>
  <si>
    <t xml:space="preserve">  IG-ON 且つHV車の状態で</t>
    <rPh sb="8" eb="9">
      <t>カ</t>
    </rPh>
    <rPh sb="14" eb="16">
      <t>ジョウタイ</t>
    </rPh>
    <phoneticPr fontId="6"/>
  </si>
  <si>
    <t>生量更新フラグ（EHV1S90：RNRG）を初回変化すると</t>
    <rPh sb="22" eb="23">
      <t>ショ</t>
    </rPh>
    <rPh sb="23" eb="24">
      <t>カイ</t>
    </rPh>
    <phoneticPr fontId="6"/>
  </si>
  <si>
    <t xml:space="preserve"> IG-ON 後の初回データは１分間の変化ととらえず、前回値として記憶する</t>
    <phoneticPr fontId="6"/>
  </si>
  <si>
    <t>1.3.3.　「１分間燃費」と「瞬間燃費」の演算
1.3.4.　HV・コンベの１分間判断方法（参考）</t>
    <phoneticPr fontId="6"/>
  </si>
  <si>
    <t>「１分間燃費」と「瞬間燃費」の演算
　・「1分間燃費｣はMMシステム内で燃費演算して表示する。
但し、燃費スケールの最大値を超えた場合は、最大値でホールドして表示すること。
1分間判断タイミング
コンベ車 ：MMシステム内での時間計測で1分経過時
 HV車：HV車からの回生量更新フラグ（EHV1S90：RNRG）変化時 *1
*1 IG-ON 後の初回データは１分間の変化ととらえず、前回値として記憶する</t>
  </si>
  <si>
    <t>以下の状態で
1）IG-ON且つENG-ONの状態
2）IG-ON後、EHV1S90：RNRGの変化が一回以上あり
3）コンベ車の場合
4）ジカ線およびCANの車速パルス信号と燃料噴射量信号を受信した状態</t>
    <rPh sb="0" eb="2">
      <t>イカ</t>
    </rPh>
    <rPh sb="3" eb="5">
      <t>ジョウタイ</t>
    </rPh>
    <rPh sb="14" eb="15">
      <t>カ</t>
    </rPh>
    <rPh sb="23" eb="25">
      <t>ジョウタイ</t>
    </rPh>
    <rPh sb="51" eb="53">
      <t>イッカイ</t>
    </rPh>
    <rPh sb="53" eb="55">
      <t>イジョウ</t>
    </rPh>
    <rPh sb="100" eb="102">
      <t>ジョウタイ</t>
    </rPh>
    <phoneticPr fontId="6"/>
  </si>
  <si>
    <t>HV車からの回生量更新フラグ（EHV1S90：RNRG）を変化すると</t>
    <phoneticPr fontId="6"/>
  </si>
  <si>
    <t>MMシステム内で燃費演算した1分間燃費をトリップインフォ画面に表示する</t>
    <phoneticPr fontId="6"/>
  </si>
  <si>
    <t>1.3.3.　「１分間燃費」と「瞬間燃費」の演算
1.3.4.　HV・コンベの１分間判断方法（参考）</t>
    <phoneticPr fontId="6"/>
  </si>
  <si>
    <t>燃費履歴</t>
    <phoneticPr fontId="6"/>
  </si>
  <si>
    <t>通算平均燃費、始動後平均車速、始動後経過時間</t>
    <phoneticPr fontId="6"/>
  </si>
  <si>
    <t>通算平均燃費、始動後平均車速、始動後経過時間の演算
・メータから通知された通算平均燃費（TO_FC）を使用する
・メータから通知された始動後平均車速（AS_SP)をそのまま表示する。
・メータから通知された始動後走行時間（AS_TM）をそのまま表示する。</t>
    <phoneticPr fontId="6"/>
  </si>
  <si>
    <t>燃料履歴がある状態で</t>
    <rPh sb="7" eb="9">
      <t>ジョウタイ</t>
    </rPh>
    <phoneticPr fontId="6"/>
  </si>
  <si>
    <t>メータから通算平均燃費（TO_FC）を受信すると</t>
    <rPh sb="19" eb="21">
      <t>ジュシン</t>
    </rPh>
    <phoneticPr fontId="6"/>
  </si>
  <si>
    <t>メータから通知された通算平均燃費（TO_FC）を燃料履歴として燃費履歴画面に表示する</t>
    <rPh sb="38" eb="40">
      <t>ヒョウジ</t>
    </rPh>
    <phoneticPr fontId="6"/>
  </si>
  <si>
    <t>1.3.5.　通算平均燃費、始動後平均車速、始動後経過時間の演算</t>
    <phoneticPr fontId="6"/>
  </si>
  <si>
    <t>ALL0</t>
    <phoneticPr fontId="6"/>
  </si>
  <si>
    <t>○</t>
    <phoneticPr fontId="6"/>
  </si>
  <si>
    <t>始動後平均車速</t>
    <phoneticPr fontId="6"/>
  </si>
  <si>
    <t>通算平均燃費、始動後平均車速、始動後経過時間の演算
・メータから通知された通算平均燃費（TO_FC）を使用する
・メータから通知された始動後平均車速（AS_SP)をそのまま表示する。
・メータから通知された始動後走行時間（AS_TM）をそのまま表示する。</t>
    <phoneticPr fontId="6"/>
  </si>
  <si>
    <t>メータから始動後平均車速（AS_SP)を受信すると</t>
    <phoneticPr fontId="6"/>
  </si>
  <si>
    <t>メータから通知された始動後平均車速（AS_SP）をそのままトリップインフォ画面に表示する</t>
    <phoneticPr fontId="6"/>
  </si>
  <si>
    <t>○</t>
    <phoneticPr fontId="6"/>
  </si>
  <si>
    <t>092</t>
    <phoneticPr fontId="6"/>
  </si>
  <si>
    <t>3.00</t>
    <phoneticPr fontId="6"/>
  </si>
  <si>
    <t>【Common】17CY_fuel consumption history Requirement Specification【ALL】.pdf</t>
    <phoneticPr fontId="6"/>
  </si>
  <si>
    <t>1.3.5.　通算平均燃費、始動後平均車速、始動後経過時間の演算</t>
    <phoneticPr fontId="6"/>
  </si>
  <si>
    <t>ALL0</t>
    <phoneticPr fontId="6"/>
  </si>
  <si>
    <t>始動後経過時間</t>
    <phoneticPr fontId="6"/>
  </si>
  <si>
    <t>通算平均燃費、始動後平均車速、始動後経過時間の演算
・メータから通知された通算平均燃費（TO_FC）を使用する
・メータから通知された始動後平均車速（AS_SP)をそのまま表示する。
・メータから通知された始動後走行時間（AS_TM）をそのまま表示する。</t>
    <phoneticPr fontId="6"/>
  </si>
  <si>
    <t>メータから始動後走行時間（AS_TM）を受信すると</t>
    <rPh sb="5" eb="7">
      <t>シドウ</t>
    </rPh>
    <rPh sb="7" eb="8">
      <t>ゴ</t>
    </rPh>
    <rPh sb="8" eb="10">
      <t>ソウコウ</t>
    </rPh>
    <rPh sb="10" eb="12">
      <t>ジカン</t>
    </rPh>
    <phoneticPr fontId="6"/>
  </si>
  <si>
    <t>メータから通知された始動後走行時間（AS_TM）をそのままトリップインフォ画面に表示する</t>
    <phoneticPr fontId="6"/>
  </si>
  <si>
    <t>1.3.5.　通算平均燃費、始動後平均車速、始動後経過時間の演算</t>
    <phoneticPr fontId="6"/>
  </si>
  <si>
    <t>燃費履歴共通仕様</t>
    <phoneticPr fontId="6"/>
  </si>
  <si>
    <t>HVとコンペ車</t>
    <phoneticPr fontId="6"/>
  </si>
  <si>
    <t>HVとコンベ
車両通信情報からナビ側で判断する。
・デフォルトはコンベ車。
・HV専用フレーム（EHV1S90）を2回連続受信した場合、HV車と判断する。
2回連続の間にACCがオフされた場合も含む
HV・コンベ車の判断結果は+Bオフでバックアップする</t>
    <phoneticPr fontId="6"/>
  </si>
  <si>
    <t>デフォルトの状態で</t>
    <rPh sb="6" eb="8">
      <t>ジョウタイ</t>
    </rPh>
    <phoneticPr fontId="6"/>
  </si>
  <si>
    <t>車両通信情報からナビ側で判断すると</t>
    <phoneticPr fontId="6"/>
  </si>
  <si>
    <t>コンベ車と判断する</t>
    <rPh sb="5" eb="7">
      <t>ハンダン</t>
    </rPh>
    <phoneticPr fontId="6"/>
  </si>
  <si>
    <t>1.3.6.　HVとコンベ車</t>
    <phoneticPr fontId="6"/>
  </si>
  <si>
    <t>HVとコンペ車</t>
    <phoneticPr fontId="6"/>
  </si>
  <si>
    <t>HVとコンベ
車両通信情報からナビ側で判断する。
・デフォルトはコンベ車。
・HV専用フレーム（EHV1S90）を2回連続受信した場合、HV車と判断する。
2回連続の間にACCがオフされた場合も含む
HV・コンベ車の判断結果は+Bオフでバックアップする</t>
    <phoneticPr fontId="6"/>
  </si>
  <si>
    <t>HV専用フレーム（EHV1S90）を2回連続受信すると</t>
    <phoneticPr fontId="6"/>
  </si>
  <si>
    <t>HV車と判断する</t>
    <phoneticPr fontId="6"/>
  </si>
  <si>
    <t>1.3.6.　HVとコンベ車</t>
    <phoneticPr fontId="6"/>
  </si>
  <si>
    <t>HVとコンペ車</t>
    <phoneticPr fontId="6"/>
  </si>
  <si>
    <t>HVとコンベ
車両通信情報からナビ側で判断する。
・デフォルトはコンベ車。
・HV専用フレーム（EHV1S90）を2回連続受信した場合、HV車と判断する。
2回連続の間にACCがオフされた場合も含む
HV・コンベ車の判断結果は+Bオフでバックアップする</t>
    <phoneticPr fontId="6"/>
  </si>
  <si>
    <t>HV専用フレーム（EHV1S90）を1回受信した状態で</t>
    <rPh sb="19" eb="20">
      <t>カイ</t>
    </rPh>
    <rPh sb="20" eb="22">
      <t>ジュシン</t>
    </rPh>
    <rPh sb="24" eb="26">
      <t>ジョウタイ</t>
    </rPh>
    <phoneticPr fontId="6"/>
  </si>
  <si>
    <t>ACCOFF/ONし、再度HV専用フレーム（EHV1S90）を受信すると</t>
    <rPh sb="11" eb="13">
      <t>サイド</t>
    </rPh>
    <phoneticPr fontId="6"/>
  </si>
  <si>
    <t>HV車と判断する</t>
    <phoneticPr fontId="6"/>
  </si>
  <si>
    <t>○</t>
    <phoneticPr fontId="6"/>
  </si>
  <si>
    <t>092</t>
    <phoneticPr fontId="6"/>
  </si>
  <si>
    <t>3.00</t>
    <phoneticPr fontId="6"/>
  </si>
  <si>
    <t>【Common】17CY_fuel consumption history Requirement Specification【ALL】.pdf</t>
    <phoneticPr fontId="6"/>
  </si>
  <si>
    <t>1.3.6.　HVとコンベ車</t>
    <phoneticPr fontId="6"/>
  </si>
  <si>
    <t>ALL0</t>
    <phoneticPr fontId="6"/>
  </si>
  <si>
    <t>コンベ車と判断した状態で</t>
    <rPh sb="5" eb="7">
      <t>ハンダン</t>
    </rPh>
    <rPh sb="9" eb="11">
      <t>ジョウタイ</t>
    </rPh>
    <phoneticPr fontId="6"/>
  </si>
  <si>
    <t>+B OFF/ONすると</t>
    <phoneticPr fontId="6"/>
  </si>
  <si>
    <t>コンベ車と判断した結果を+Bオフでバックアップする</t>
    <rPh sb="5" eb="7">
      <t>ケッカ</t>
    </rPh>
    <phoneticPr fontId="6"/>
  </si>
  <si>
    <t>092</t>
    <phoneticPr fontId="6"/>
  </si>
  <si>
    <t>3.00</t>
    <phoneticPr fontId="6"/>
  </si>
  <si>
    <t>【Common】17CY_fuel consumption history Requirement Specification【ALL】.pdf</t>
    <phoneticPr fontId="6"/>
  </si>
  <si>
    <t>1.3.6.　HVとコンベ車</t>
    <phoneticPr fontId="6"/>
  </si>
  <si>
    <t>ALL0</t>
    <phoneticPr fontId="6"/>
  </si>
  <si>
    <t>燃費履歴共通仕様</t>
    <phoneticPr fontId="6"/>
  </si>
  <si>
    <t>HVとコンペ車</t>
    <phoneticPr fontId="6"/>
  </si>
  <si>
    <t>HVとコンベ
車両通信情報からナビ側で判断する。
・デフォルトはコンベ車。
・HV専用フレーム（EHV1S90）を2回連続受信した場合、HV車と判断する。
2回連続の間にACCがオフされた場合も含む
HV・コンベ車の判断結果は+Bオフでバックアップする</t>
    <phoneticPr fontId="6"/>
  </si>
  <si>
    <t>HV車と判断した状態で</t>
    <rPh sb="4" eb="6">
      <t>ハンダン</t>
    </rPh>
    <rPh sb="8" eb="10">
      <t>ジョウタイ</t>
    </rPh>
    <phoneticPr fontId="6"/>
  </si>
  <si>
    <t>+B OFF/ONすると</t>
    <phoneticPr fontId="6"/>
  </si>
  <si>
    <t>HV車と判断した結果を+Bオフでバックアップする</t>
    <rPh sb="5" eb="6">
      <t>ダン</t>
    </rPh>
    <rPh sb="8" eb="9">
      <t>ムスビ</t>
    </rPh>
    <rPh sb="9" eb="10">
      <t>ハタシ</t>
    </rPh>
    <phoneticPr fontId="6"/>
  </si>
  <si>
    <t>1.3.6.　HVとコンベ車</t>
    <phoneticPr fontId="6"/>
  </si>
  <si>
    <t>10_HMI/Vehicle Coop</t>
    <phoneticPr fontId="19"/>
  </si>
  <si>
    <t>エコ情報表示</t>
    <phoneticPr fontId="11"/>
  </si>
  <si>
    <t>トリップインフォ</t>
    <phoneticPr fontId="6"/>
  </si>
  <si>
    <t>エネルギー回収量</t>
    <phoneticPr fontId="6"/>
  </si>
  <si>
    <t>エネルギー回収量単位
車両識別情報から、「30Wh」 or 「50Wh」を判断する</t>
    <phoneticPr fontId="6"/>
  </si>
  <si>
    <t>HV車の状態で</t>
    <rPh sb="4" eb="6">
      <t>ジョウタイ</t>
    </rPh>
    <phoneticPr fontId="6"/>
  </si>
  <si>
    <t>車両識別情報からエネルギー回収量30Whを受信すると</t>
    <rPh sb="21" eb="23">
      <t>ジュシン</t>
    </rPh>
    <phoneticPr fontId="6"/>
  </si>
  <si>
    <t>エネルギー回収量単位は30Whを表示する</t>
    <rPh sb="16" eb="18">
      <t>ヒョウジ</t>
    </rPh>
    <phoneticPr fontId="6"/>
  </si>
  <si>
    <t>○</t>
    <phoneticPr fontId="6"/>
  </si>
  <si>
    <t>092</t>
    <phoneticPr fontId="6"/>
  </si>
  <si>
    <t>3.00</t>
    <phoneticPr fontId="6"/>
  </si>
  <si>
    <t>【Common】17CY_fuel consumption history Requirement Specification【ALL】.pdf</t>
    <phoneticPr fontId="6"/>
  </si>
  <si>
    <t>1.3.7.　エネルギー回収量単位</t>
    <phoneticPr fontId="6"/>
  </si>
  <si>
    <t>ALL0</t>
    <phoneticPr fontId="6"/>
  </si>
  <si>
    <t>エネルギー回収量</t>
    <phoneticPr fontId="6"/>
  </si>
  <si>
    <t>エネルギー回収量単位
車両識別情報から、「30Wh」 or 「50Wh」を判断する</t>
    <phoneticPr fontId="6"/>
  </si>
  <si>
    <t>車両識別情報からエネルギー回収量50Whを受信すると</t>
    <rPh sb="21" eb="23">
      <t>ジュシン</t>
    </rPh>
    <phoneticPr fontId="6"/>
  </si>
  <si>
    <t>エネルギー回収量単位は50Whを表示する</t>
    <phoneticPr fontId="6"/>
  </si>
  <si>
    <t>1.3.7.　エネルギー回収量単位</t>
    <phoneticPr fontId="6"/>
  </si>
  <si>
    <t>エコ情報表示</t>
    <phoneticPr fontId="11"/>
  </si>
  <si>
    <t>トリップインフォ</t>
    <phoneticPr fontId="6"/>
  </si>
  <si>
    <t>航続可能距離</t>
    <phoneticPr fontId="6"/>
  </si>
  <si>
    <t>メータ送信方法
データラベル：UNIT_4
フレームラベル：MET1S04
航続可能距離の表示有無
ドライブモニタ単位信号4(UNIT_4)の値によって航続可能距離の表示、非表示を動的に切り換える。
・航続可能距離の単位はドライブモニタ単位信号４（UNIT_4)に従って表示する
・メータから通知された航続可能距離（RANGE)をそのまま表示する
・01bまたは10bを受信した場合は表示する
・2回連続して00bまたは11bを受信した場合は表示しない</t>
    <phoneticPr fontId="6"/>
  </si>
  <si>
    <t>いつでも</t>
    <phoneticPr fontId="6"/>
  </si>
  <si>
    <t>メータから航続可能距離単位情報のドライブモニタ単位信号4(UNIT_4) “01b”を受信すると</t>
    <phoneticPr fontId="6"/>
  </si>
  <si>
    <t>ドライブモニタ単位信号4(UNIT_4) “01b”に対応する単位を航続可能距離の単位として表示する</t>
    <rPh sb="27" eb="29">
      <t>タイオウ</t>
    </rPh>
    <rPh sb="31" eb="33">
      <t>タンイ</t>
    </rPh>
    <phoneticPr fontId="6"/>
  </si>
  <si>
    <t>○</t>
    <phoneticPr fontId="6"/>
  </si>
  <si>
    <t>092</t>
    <phoneticPr fontId="6"/>
  </si>
  <si>
    <t>3.00</t>
    <phoneticPr fontId="6"/>
  </si>
  <si>
    <t>【Common】17CY_fuel consumption history Requirement Specification【ALL】.pdf</t>
    <phoneticPr fontId="6"/>
  </si>
  <si>
    <t>1.3.8.　航続可能距離の表示有無</t>
    <phoneticPr fontId="6"/>
  </si>
  <si>
    <t>ALL0</t>
    <phoneticPr fontId="6"/>
  </si>
  <si>
    <t>航続可能距離</t>
    <phoneticPr fontId="6"/>
  </si>
  <si>
    <t>メータ送信方法
データラベル：UNIT_4
フレームラベル：MET1S04
航続可能距離の表示有無
ドライブモニタ単位信号4(UNIT_4)の値によって航続可能距離の表示、非表示を動的に切り換える。
・航続可能距離の単位はドライブモニタ単位信号４（UNIT_4)に従って表示する
・メータから通知された航続可能距離（RANGE)をそのまま表示する
・01bまたは10bを受信した場合は表示する
・2回連続して00bまたは11bを受信した場合は表示しない</t>
    <phoneticPr fontId="6"/>
  </si>
  <si>
    <t>いつでも</t>
    <phoneticPr fontId="6"/>
  </si>
  <si>
    <t>メータから航続可能距離単位情報のドライブモニタ単位信号4(UNIT_4) “10b”を受信すると</t>
    <phoneticPr fontId="6"/>
  </si>
  <si>
    <t>ドライブモニタ単位信号4(UNIT_4) “10b”に対応する単位を航続可能距離の単位として表示する</t>
    <rPh sb="27" eb="29">
      <t>タイオウ</t>
    </rPh>
    <rPh sb="31" eb="33">
      <t>タンイ</t>
    </rPh>
    <phoneticPr fontId="6"/>
  </si>
  <si>
    <t>1.3.8.　航続可能距離の表示有無</t>
    <phoneticPr fontId="6"/>
  </si>
  <si>
    <t>10_HMI/Vehicle Coop</t>
    <phoneticPr fontId="19"/>
  </si>
  <si>
    <t>エコ情報表示</t>
    <phoneticPr fontId="11"/>
  </si>
  <si>
    <t>トリップインフォ</t>
    <phoneticPr fontId="6"/>
  </si>
  <si>
    <t>航続可能距離</t>
    <phoneticPr fontId="6"/>
  </si>
  <si>
    <t>メータ送信方法
データラベル：UNIT_4
フレームラベル：MET1S04
航続可能距離の表示有無
ドライブモニタ単位信号4(UNIT_4)の値によって航続可能距離の表示、非表示を動的に切り換える。
・航続可能距離の単位はドライブモニタ単位信号４（UNIT_4)に従って表示する
・メータから通知された航続可能距離（RANGE)をそのまま表示する
・01bまたは10bを受信した場合は表示する
・2回連続して00bまたは11bを受信した場合は表示しない</t>
    <phoneticPr fontId="6"/>
  </si>
  <si>
    <t>ドライブモニタ単位信号4(UNIT_4) “01b”または“10b”受信した状態で</t>
    <rPh sb="34" eb="36">
      <t>ジュシン</t>
    </rPh>
    <rPh sb="38" eb="40">
      <t>ジョウタイ</t>
    </rPh>
    <phoneticPr fontId="6"/>
  </si>
  <si>
    <t>メータから航続可能距離（RANGE)を受信すると</t>
    <phoneticPr fontId="6"/>
  </si>
  <si>
    <t>メータから通知された航続可能距離（RANGE)をそのままトリップインフォ画面に表示する</t>
    <rPh sb="5" eb="7">
      <t>ツウチ</t>
    </rPh>
    <phoneticPr fontId="6"/>
  </si>
  <si>
    <t>○</t>
    <phoneticPr fontId="6"/>
  </si>
  <si>
    <t>092</t>
    <phoneticPr fontId="6"/>
  </si>
  <si>
    <t>3.00</t>
    <phoneticPr fontId="6"/>
  </si>
  <si>
    <t>【Common】17CY_fuel consumption history Requirement Specification【ALL】.pdf</t>
    <phoneticPr fontId="6"/>
  </si>
  <si>
    <t>ALL0</t>
    <phoneticPr fontId="6"/>
  </si>
  <si>
    <t>いつでも</t>
    <phoneticPr fontId="6"/>
  </si>
  <si>
    <t>メータから航続可能距離単位情報のドライブモニタ単位信号4(UNIT_4) “00b”を2回連続受信すると</t>
    <rPh sb="47" eb="49">
      <t>ジュシン</t>
    </rPh>
    <phoneticPr fontId="6"/>
  </si>
  <si>
    <t>航続可能距離を表示しない</t>
    <rPh sb="7" eb="9">
      <t>ヒョウジ</t>
    </rPh>
    <phoneticPr fontId="6"/>
  </si>
  <si>
    <t>メータから航続可能距離単位情報のドライブモニタ単位信号4(UNIT_4) “11b”を2回連続受信すると</t>
    <rPh sb="47" eb="49">
      <t>ジュシン</t>
    </rPh>
    <phoneticPr fontId="6"/>
  </si>
  <si>
    <t>燃費履歴共通仕様</t>
    <phoneticPr fontId="6"/>
  </si>
  <si>
    <t>画面意匠タイプ</t>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航続可能距離
設定値 TYPE1 有り</t>
    <phoneticPr fontId="6"/>
  </si>
  <si>
    <t>車両識別情報の「毎分燃費画面種別」設定値をTYPE1に設定すると</t>
    <rPh sb="27" eb="29">
      <t>セッテイ</t>
    </rPh>
    <phoneticPr fontId="6"/>
  </si>
  <si>
    <t>トリップインフォ画面で航続可能距離を表示する</t>
    <rPh sb="18" eb="20">
      <t>ヒョウジ</t>
    </rPh>
    <phoneticPr fontId="6"/>
  </si>
  <si>
    <t>1.3.9.　画面意匠タイプ</t>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航続可能距離
設定値 TYPE2 有り</t>
    <phoneticPr fontId="6"/>
  </si>
  <si>
    <t>車両識別情報の「毎分燃費画面種別」設定値をTYPE2に設定すると</t>
    <rPh sb="27" eb="29">
      <t>セッテイ</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1分間燃費グラフ
設定値 TYPE1 過去15分</t>
    <phoneticPr fontId="6"/>
  </si>
  <si>
    <t>トリップインフォ画面で1分間燃費グラフを過去15分を表示する</t>
    <rPh sb="26" eb="28">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1分間燃費グラフ
設定値 TYPE2 過去30分</t>
    <phoneticPr fontId="6"/>
  </si>
  <si>
    <t>トリップインフォ画面で1分間燃費グラフを過去30分を表示する</t>
    <rPh sb="26" eb="28">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エネルギー回収量
設定値 TYPE1 有り(HV車のみ)</t>
    <phoneticPr fontId="6"/>
  </si>
  <si>
    <t>トリップインフォ画面でエネルギー回収量を表示する</t>
    <rPh sb="20" eb="22">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エネルギー回収量
設定値 TYPE2 有り(HV車のみ)</t>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瞬間燃費
設定値 TYPE1 有り</t>
    <phoneticPr fontId="6"/>
  </si>
  <si>
    <t>トリップインフォ画面で瞬間燃費を表示する</t>
    <rPh sb="16" eb="18">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瞬間燃費
設定値 TYPE2 無し</t>
    <phoneticPr fontId="6"/>
  </si>
  <si>
    <t>トリップインフォ画面で瞬間燃費を表示しない</t>
    <rPh sb="16" eb="18">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始動後平均車速
設定値 TYPE1 有り</t>
    <phoneticPr fontId="6"/>
  </si>
  <si>
    <t>トリップインフォ画面で始動後平均車速を表示する</t>
    <rPh sb="19" eb="21">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始動後平均車速
設定値 TYPE2 無し</t>
    <phoneticPr fontId="6"/>
  </si>
  <si>
    <t>トリップインフォ画面で始動後平均車速を表示しない</t>
    <rPh sb="19" eb="21">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始動後経過時間
設定値 TYPE1 有り</t>
    <phoneticPr fontId="6"/>
  </si>
  <si>
    <t>トリップインフォ画面で始動後経過時間を表示する</t>
    <rPh sb="19" eb="21">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トリップインフォ
表示項目 始動後経過時間
設定値 TYPE2 無し</t>
    <phoneticPr fontId="6"/>
  </si>
  <si>
    <t>トリップインフォ画面で始動後経過時間を表示しない</t>
    <rPh sb="19" eb="21">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燃費履歴※
表示項目 更新ボタン
設定値 TYPE1 有り</t>
    <phoneticPr fontId="6"/>
  </si>
  <si>
    <t>燃費履歴画面で更新ボタンを表示する</t>
    <rPh sb="4" eb="6">
      <t>ガメン</t>
    </rPh>
    <rPh sb="13" eb="15">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燃費履歴※
表示項目 更新ボタン
設定値 TYPE2 無し</t>
    <phoneticPr fontId="6"/>
  </si>
  <si>
    <t>燃費履歴画面で更新ボタンを表示しない</t>
    <rPh sb="13" eb="15">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燃費履歴※
表示項目 通算平均燃費グラフ
設定値 TYPE1 現在+過去5区間分</t>
    <phoneticPr fontId="6"/>
  </si>
  <si>
    <t>燃費履歴画面で通算平均燃費グラフを現在+過去5区間分で表示する</t>
    <rPh sb="27" eb="29">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燃費履歴※
表示項目 通算平均燃費グラフ
設定値 TYPE2 現在+過去5区間分</t>
    <phoneticPr fontId="6"/>
  </si>
  <si>
    <t>燃費履歴画面で通算平均燃費グラフ現在+過去5区間分で表示する</t>
    <rPh sb="26" eb="28">
      <t>ヒョウジ</t>
    </rPh>
    <phoneticPr fontId="6"/>
  </si>
  <si>
    <t>画面意匠タイプ
車両識別情報の「毎分燃費画面種別」設定値により画面意匠タイプを判断する。
意匠の切替は「トリップインフォ画面」「燃費履歴画面」に対して行う。
（メータ側が瞬間燃費の通知や通算リセット要求などに対応していない場合TYPE2に設定する）
■「毎分燃費画面種別」設定値による表示項目は以下のとおり
画面 燃費履歴※
※DisplayAudioで設定値がTYPE2の場合、区間燃費画面とその入口SWは表示しない。</t>
    <phoneticPr fontId="6"/>
  </si>
  <si>
    <t>「11F課題管理表(F1x2G)」に登録済み、
問連ID（通しID)：176</t>
    <rPh sb="18" eb="20">
      <t>トウロク</t>
    </rPh>
    <rPh sb="20" eb="21">
      <t>ズ</t>
    </rPh>
    <phoneticPr fontId="6"/>
  </si>
  <si>
    <t>車両識別情報のDisplayAudioで設定値をTYPE2に設定すると</t>
    <rPh sb="30" eb="32">
      <t>セッテイ</t>
    </rPh>
    <phoneticPr fontId="6"/>
  </si>
  <si>
    <t>燃費履歴画面を表示しない</t>
    <phoneticPr fontId="6"/>
  </si>
  <si>
    <t>燃費履歴画面の入口SWを表示しない</t>
    <rPh sb="4" eb="6">
      <t>ガメン</t>
    </rPh>
    <phoneticPr fontId="6"/>
  </si>
  <si>
    <t>燃費履歴</t>
    <phoneticPr fontId="6"/>
  </si>
  <si>
    <t>燃費履歴画面</t>
    <phoneticPr fontId="6"/>
  </si>
  <si>
    <t>燃費履歴画面の有無
車両識別情報の「燃費履歴SW表示」設定値により判断する。
値が「なし」の場合は、燃費履歴画面とその入口SWを表示しない。</t>
    <phoneticPr fontId="6"/>
  </si>
  <si>
    <t>車両識別情報の「燃費履歴SW表示」を「なし」に設定すると</t>
    <rPh sb="23" eb="25">
      <t>セッテイ</t>
    </rPh>
    <phoneticPr fontId="6"/>
  </si>
  <si>
    <t>燃費履歴画面とその入口SWを表示しない</t>
    <phoneticPr fontId="6"/>
  </si>
  <si>
    <t>1.3.10.　燃費履歴画面の有無</t>
    <phoneticPr fontId="6"/>
  </si>
  <si>
    <t>1分間燃費</t>
    <phoneticPr fontId="6"/>
  </si>
  <si>
    <t>ジカ線およびCANの車速パルス信号と燃料噴射量信号を受信し、ENG-ON後の
1分間燃費を計測する。
HV車の時：
・１分毎に燃費を演算する。
・IG-ON中、Ready on（運転可能表示；RDYIND=ON）以降の走行距離、燃料消費量を積算する。</t>
    <phoneticPr fontId="6"/>
  </si>
  <si>
    <t>HV車の場合、IG-ON且つReady onの状態で</t>
    <rPh sb="4" eb="6">
      <t>バアイ</t>
    </rPh>
    <rPh sb="12" eb="13">
      <t>カ</t>
    </rPh>
    <phoneticPr fontId="6"/>
  </si>
  <si>
    <t>ジカ線およびCANの車速パルス信号と燃料噴射量信号を受信すると</t>
    <rPh sb="26" eb="28">
      <t>ジュシン</t>
    </rPh>
    <phoneticPr fontId="6"/>
  </si>
  <si>
    <t>1分毎に燃費を演算する</t>
    <phoneticPr fontId="6"/>
  </si>
  <si>
    <t>1.4.1.1.　概要
1.4.1.3.　　演算タイミング</t>
    <phoneticPr fontId="6"/>
  </si>
  <si>
    <t>Ready on（運転可能表示；RDYIND=ON）以降の走行距離、燃料消費量を積算する</t>
    <phoneticPr fontId="6"/>
  </si>
  <si>
    <t>ジカ線およびCANの車速パルス信号と燃料噴射量信号を受信し、ENG-ON後の
1分間燃費を計測する。
コンベ車の時：
・１分毎に燃費を演算する。
・IG-ON中、ENG-ON 以降、IG-OFFするまでの走行距離、燃料消費量を積算する。
エコラン中エンジン停止しても積算を継続すること。
・400rpm以上でENG-ON
・200rpm以下でENG-OFF</t>
    <phoneticPr fontId="6"/>
  </si>
  <si>
    <t>コンベ車の場合、IG-ON且つENG-ONの状態</t>
    <phoneticPr fontId="6"/>
  </si>
  <si>
    <t>１分毎に燃費を演算する</t>
    <phoneticPr fontId="6"/>
  </si>
  <si>
    <t>ENG-ON 以降、IG-OFFするまでの走行距離、燃料消費量を積算する</t>
    <phoneticPr fontId="6"/>
  </si>
  <si>
    <t>コンベ車の場合、IG-ON且つENG-ON且つエコラン中に</t>
    <rPh sb="5" eb="7">
      <t>バアイ</t>
    </rPh>
    <rPh sb="21" eb="22">
      <t>カ</t>
    </rPh>
    <phoneticPr fontId="6"/>
  </si>
  <si>
    <t>エンジン停止すると</t>
    <phoneticPr fontId="6"/>
  </si>
  <si>
    <t>走行距離、燃料消費量積算を継続する</t>
    <phoneticPr fontId="6"/>
  </si>
  <si>
    <t>1.4.1.3.　　演算タイミング</t>
    <phoneticPr fontId="6"/>
  </si>
  <si>
    <t>コンベ車の場合、IG-ON且つENG-ONの状態で</t>
    <rPh sb="5" eb="7">
      <t>バアイ</t>
    </rPh>
    <rPh sb="13" eb="14">
      <t>カ</t>
    </rPh>
    <rPh sb="22" eb="24">
      <t>ジョウタイ</t>
    </rPh>
    <phoneticPr fontId="6"/>
  </si>
  <si>
    <t>回転数(ENG1S03)を400rpm以上にすると</t>
    <phoneticPr fontId="6"/>
  </si>
  <si>
    <t>毎分燃費グラフの更新を開始する</t>
    <phoneticPr fontId="6"/>
  </si>
  <si>
    <t>回転数(ENG1S03)を200rpm以下にすると</t>
    <phoneticPr fontId="6"/>
  </si>
  <si>
    <t>毎分燃費グラフの更新を中断する</t>
    <rPh sb="11" eb="13">
      <t>チュウダン</t>
    </rPh>
    <phoneticPr fontId="6"/>
  </si>
  <si>
    <t>距離、あるいは、燃料のいずれかが0の場合、以下の表示処理を行う。
①単位系がkm/L、MPGの場合
・距離　＝　燃料　＝　０　→　燃費　０
・距離　＝　０　→　燃費　０
・燃料　＝　０　→　燃費最高（グラフ上限にはりつき表示）
②単位系がL/100kmの場合
・距離　＝　燃料　＝　０　→　燃費　０
・距離　＝　０　→　燃費　０　 (*1)
・燃料　＝　０　→　燃費　０
*1：値を最大とした場合、好ましくない印象を与えるため、無効値を表す0とする。</t>
    <phoneticPr fontId="6"/>
  </si>
  <si>
    <t>単位系がkm/L、MPGの状態で</t>
    <rPh sb="13" eb="15">
      <t>ジョウタイ</t>
    </rPh>
    <phoneticPr fontId="6"/>
  </si>
  <si>
    <t>距離＝燃料＝０を受信すると</t>
    <phoneticPr fontId="6"/>
  </si>
  <si>
    <t>トリップインフォ画面で燃費を0で表示する</t>
    <rPh sb="8" eb="10">
      <t>ガメン</t>
    </rPh>
    <rPh sb="16" eb="18">
      <t>ヒョウジ</t>
    </rPh>
    <phoneticPr fontId="6"/>
  </si>
  <si>
    <t>1.4.1.4.　　演算</t>
    <phoneticPr fontId="6"/>
  </si>
  <si>
    <t>「距離＝０」、「燃料＝０以外」を受信すると</t>
    <rPh sb="12" eb="14">
      <t>イガイ</t>
    </rPh>
    <phoneticPr fontId="6"/>
  </si>
  <si>
    <t>トリップインフォ画面で燃費を0で表示する</t>
    <rPh sb="16" eb="18">
      <t>ヒョウジ</t>
    </rPh>
    <phoneticPr fontId="6"/>
  </si>
  <si>
    <t>「燃料＝０」、「距離＝０以外」を受信すると</t>
    <rPh sb="12" eb="14">
      <t>イガイ</t>
    </rPh>
    <phoneticPr fontId="6"/>
  </si>
  <si>
    <t>トリップインフォ画面で燃費最高（グラフ上限にはりつき表示）を表示する</t>
    <rPh sb="30" eb="32">
      <t>ヒョウジ</t>
    </rPh>
    <phoneticPr fontId="6"/>
  </si>
  <si>
    <t>単位系がL/100kmの状態で</t>
    <rPh sb="12" eb="14">
      <t>ジョウタイ</t>
    </rPh>
    <phoneticPr fontId="6"/>
  </si>
  <si>
    <t>[Δ ＳＰ１Ｐの１分間積算]の注意
①演算開始後の初回データは積算せず、前回データとして扱い、2回目データ取得時から積算を開始する。
②車速（SP1)≦1.75km/h以下の場合、Ｄｐのみ更新し、積算はしないこと。</t>
    <phoneticPr fontId="6"/>
  </si>
  <si>
    <t>IG-ON且つENG-ONの状態</t>
    <phoneticPr fontId="6"/>
  </si>
  <si>
    <t>ジカ線およびCANの車速パルス信号と燃料噴射量信号を受信すると</t>
    <phoneticPr fontId="6"/>
  </si>
  <si>
    <t>初回データは積算せず、前回データとして扱い、2回目データ取得時から積算を開始する</t>
    <phoneticPr fontId="6"/>
  </si>
  <si>
    <t>ジカ線およびCANの車速パルス信号（SP1)≦1.75km/h以下と燃料噴射量信号を受信すると</t>
    <phoneticPr fontId="6"/>
  </si>
  <si>
    <t>Ｄｐのみ更新し、積算はしない</t>
    <phoneticPr fontId="6"/>
  </si>
  <si>
    <t>通信途絶時のフェール処理
◆エンジン回転数(NE1) が受信できない場合
通信途絶判定：　1000ms連続で受信できない場合
通信途絶判定後の処理：　燃費演算開始不可
通信途絶の場合は、演算値を破棄し正常データ受信後1分間のカウントをやり直す</t>
    <phoneticPr fontId="6"/>
  </si>
  <si>
    <t>1000ms連続でエンジン回転数(NE1) を受信しないと</t>
    <rPh sb="23" eb="24">
      <t>ウケ</t>
    </rPh>
    <rPh sb="24" eb="25">
      <t>シン</t>
    </rPh>
    <phoneticPr fontId="6"/>
  </si>
  <si>
    <t>燃費演算開始不可し、演算値を破棄する</t>
    <phoneticPr fontId="6"/>
  </si>
  <si>
    <t>1.4.1.5.　通信途絶時のフェール処理</t>
    <phoneticPr fontId="6"/>
  </si>
  <si>
    <t>エンジン回転数(NE1)を 1000ms連続で受信できない状態で</t>
    <rPh sb="29" eb="31">
      <t>ジョウタイ</t>
    </rPh>
    <phoneticPr fontId="6"/>
  </si>
  <si>
    <t xml:space="preserve">エンジン回転数(NE1)の正常データを受信すると </t>
    <phoneticPr fontId="6"/>
  </si>
  <si>
    <t>1分間のカウントをやり直して1分間燃費を表示する</t>
    <rPh sb="20" eb="22">
      <t>ヒョウジ</t>
    </rPh>
    <phoneticPr fontId="6"/>
  </si>
  <si>
    <t>通信途絶時のフェール処理
◆車速(SP1) 、車速パルス信号積算値(SP1P) が受信できない場合
通信途絶判定：　1000ms連続で受信できない場合
通信途絶判定後の処理：　演算値を破棄し正常データ受信後1分間のカウントをやり直す</t>
    <phoneticPr fontId="6"/>
  </si>
  <si>
    <t>1000ms連続で車速(SP1) 、車速パルス信号積算値(SP1P) を受信しないと</t>
    <phoneticPr fontId="6"/>
  </si>
  <si>
    <t>演算値を破棄する</t>
  </si>
  <si>
    <t>車速(SP1) 、車速パルス信号積算値(SP1P) を 1000ms連続で受信できない状態で</t>
    <rPh sb="43" eb="45">
      <t>ジョウタイ</t>
    </rPh>
    <phoneticPr fontId="6"/>
  </si>
  <si>
    <t xml:space="preserve">車速(SP1) 、車速パルス信号積算値(SP1P)の正常データを受信すると </t>
    <phoneticPr fontId="6"/>
  </si>
  <si>
    <t>通信途絶時のフェール処理
◆燃料噴射量(B_FC) が受信できない場合
通信途絶判定：　1572ms連続で受信できない場合
通信途絶判定後の処理：　演算値を破棄し正常データ受信後1分間のカウントをやり直す</t>
    <phoneticPr fontId="6"/>
  </si>
  <si>
    <t>1572ms連続で燃料噴射量(B_FC) を受信しないと</t>
    <phoneticPr fontId="6"/>
  </si>
  <si>
    <t>燃料噴射量(B_FC) を 1572ms連続で受信できない状態で</t>
    <phoneticPr fontId="6"/>
  </si>
  <si>
    <t xml:space="preserve">燃料噴射量(B_FC) の正常データを受信すると </t>
    <rPh sb="13" eb="15">
      <t>セイジョウ</t>
    </rPh>
    <rPh sb="19" eb="21">
      <t>ジュシン</t>
    </rPh>
    <phoneticPr fontId="6"/>
  </si>
  <si>
    <t>通信途絶時のフェール処理
◆Ready ON(RDYIND) が受信できない場合
通信途絶判定：　3s連続で受信できない場合
通信途絶判定後の処理：　燃費演算開始不可
通信途絶の場合は、演算値を破棄し正常データ受信後1分間のカウントをやり直す</t>
    <phoneticPr fontId="6"/>
  </si>
  <si>
    <t>3s連続でReady ON(RDYIND) を受信しないと</t>
    <phoneticPr fontId="6"/>
  </si>
  <si>
    <t>Ready ON(RDYIND) を3s連続で受信しない状態で</t>
    <rPh sb="28" eb="30">
      <t>ジョウタイ</t>
    </rPh>
    <phoneticPr fontId="6"/>
  </si>
  <si>
    <t>通信途絶時のフェール処理
◆燃費表示スケール(FC_SCL)、ドライブモニタ単位信号6（UNIT_6） が受信できない場合
通信途絶判定は行わず、最終信号受信値で表示を行うこと。</t>
    <phoneticPr fontId="6"/>
  </si>
  <si>
    <t>燃費表示スケール(FC_SCL)を受信しないと</t>
    <phoneticPr fontId="6"/>
  </si>
  <si>
    <t>燃費表示スケールは燃費表示スケール(FC_SCL)の最終信号受信値で表示を行う</t>
    <phoneticPr fontId="6"/>
  </si>
  <si>
    <t>ドライブモニタ単位信号6（UNIT_6）を受信しないと</t>
    <phoneticPr fontId="6"/>
  </si>
  <si>
    <t>ドライブモニタ単位は、ドライブモニタ単位信号6（UNIT_6）の最終信号受信値で表示を行う</t>
    <phoneticPr fontId="6"/>
  </si>
  <si>
    <t>通信途絶時のフェール処理
◆下記データをメータから受信できない場合、表示を行わない
通信途絶があった場合にも、通信途絶が復帰するまでは表示を行わない
・瞬間燃費
・始動後平均車速
・始動後経過時間
・航続可能距離</t>
    <phoneticPr fontId="6"/>
  </si>
  <si>
    <t>メータから瞬間燃費のデータを受信しないと</t>
    <rPh sb="14" eb="16">
      <t>ジュシン</t>
    </rPh>
    <phoneticPr fontId="6"/>
  </si>
  <si>
    <t>瞬間燃費の表示を行わない</t>
    <rPh sb="8" eb="9">
      <t>オコナ</t>
    </rPh>
    <phoneticPr fontId="6"/>
  </si>
  <si>
    <t>メータからの瞬間燃費を通信途絶すると</t>
    <phoneticPr fontId="6"/>
  </si>
  <si>
    <t>通信途絶が復帰するまでは瞬間燃費の表示を行わない</t>
    <phoneticPr fontId="6"/>
  </si>
  <si>
    <t>瞬間燃費の通信途絶中に</t>
    <rPh sb="9" eb="10">
      <t>チュウ</t>
    </rPh>
    <phoneticPr fontId="6"/>
  </si>
  <si>
    <t>メータからの瞬間燃費受信を復帰すると</t>
    <rPh sb="10" eb="12">
      <t>ジュシン</t>
    </rPh>
    <phoneticPr fontId="6"/>
  </si>
  <si>
    <t>瞬間燃費を表示する</t>
    <rPh sb="5" eb="7">
      <t>ヒョウジ</t>
    </rPh>
    <phoneticPr fontId="6"/>
  </si>
  <si>
    <t>メータから始動後平均車速のデータを受信しないと</t>
    <rPh sb="17" eb="19">
      <t>ジュシン</t>
    </rPh>
    <phoneticPr fontId="6"/>
  </si>
  <si>
    <t>始動後平均車速の表示を行わない</t>
    <rPh sb="11" eb="12">
      <t>オコナ</t>
    </rPh>
    <phoneticPr fontId="6"/>
  </si>
  <si>
    <t>メータからの始動後平均車速を通信途絶すると</t>
    <phoneticPr fontId="6"/>
  </si>
  <si>
    <t>通信途絶が復帰するまでは始動後平均車速の表示を行わない</t>
    <phoneticPr fontId="6"/>
  </si>
  <si>
    <t>始動後平均車速の通信途絶中に</t>
    <rPh sb="12" eb="13">
      <t>チュウ</t>
    </rPh>
    <phoneticPr fontId="6"/>
  </si>
  <si>
    <t>メータからの始動後平均車速受信を復帰すると</t>
    <rPh sb="13" eb="15">
      <t>ジュシン</t>
    </rPh>
    <phoneticPr fontId="6"/>
  </si>
  <si>
    <t>始動後平均車速を表示する</t>
    <rPh sb="8" eb="10">
      <t>ヒョウジ</t>
    </rPh>
    <phoneticPr fontId="6"/>
  </si>
  <si>
    <t>メータから始動後経過時間のデータを受信しないと</t>
    <rPh sb="17" eb="19">
      <t>ジュシン</t>
    </rPh>
    <phoneticPr fontId="6"/>
  </si>
  <si>
    <t>始動後経過時間の表示を行わない</t>
    <rPh sb="11" eb="12">
      <t>オコナ</t>
    </rPh>
    <phoneticPr fontId="6"/>
  </si>
  <si>
    <t>メータからの始動後経過時間を通信途絶すると</t>
    <phoneticPr fontId="6"/>
  </si>
  <si>
    <t>通信途絶が復帰するまでは始動後経過時間の表示を行わない</t>
    <phoneticPr fontId="6"/>
  </si>
  <si>
    <t>始動後経過時間の通信途絶中に</t>
    <rPh sb="12" eb="13">
      <t>チュウ</t>
    </rPh>
    <phoneticPr fontId="6"/>
  </si>
  <si>
    <t>メータからの始動後経過時間受信を復帰すると</t>
    <rPh sb="13" eb="15">
      <t>ジュシン</t>
    </rPh>
    <phoneticPr fontId="6"/>
  </si>
  <si>
    <t>始動後経過時間を表示する</t>
    <rPh sb="8" eb="10">
      <t>ヒョウジ</t>
    </rPh>
    <phoneticPr fontId="6"/>
  </si>
  <si>
    <t>メータから航続可能距離のデータを受信しないと</t>
    <rPh sb="16" eb="18">
      <t>ジュシン</t>
    </rPh>
    <phoneticPr fontId="6"/>
  </si>
  <si>
    <t>航続可能距離の表示を行わない</t>
    <rPh sb="10" eb="11">
      <t>オコナ</t>
    </rPh>
    <phoneticPr fontId="6"/>
  </si>
  <si>
    <t>メータからの航続可能距離を通信途絶すると</t>
    <phoneticPr fontId="6"/>
  </si>
  <si>
    <t>通信途絶が復帰するまでは航続可能距離の表示を行わない</t>
    <phoneticPr fontId="6"/>
  </si>
  <si>
    <t>航続可能距離の通信途絶中に</t>
    <rPh sb="11" eb="12">
      <t>チュウ</t>
    </rPh>
    <phoneticPr fontId="6"/>
  </si>
  <si>
    <t>メータからの航続可能距離受信を復帰すると</t>
    <rPh sb="12" eb="14">
      <t>ジュシン</t>
    </rPh>
    <phoneticPr fontId="6"/>
  </si>
  <si>
    <t>航続可能距離を表示する</t>
    <rPh sb="7" eb="9">
      <t>ヒョウジ</t>
    </rPh>
    <phoneticPr fontId="6"/>
  </si>
  <si>
    <t>通信途絶時のフェール処理
◆下記データをメータから受信できない場合、前回受信データがあれば前回受信値を表示する
前回受信データが無い場合、表示を行わない
通信途絶があった場合、通信途絶が復帰するまでは前回受信データを表示する
・区間燃費（最新グラフ）</t>
    <phoneticPr fontId="6"/>
  </si>
  <si>
    <t>メータから区間燃費（最新グラフ）の前回受信データがある状態で</t>
    <rPh sb="27" eb="29">
      <t>ジョウタイ</t>
    </rPh>
    <phoneticPr fontId="6"/>
  </si>
  <si>
    <t>メータから区間燃費（最新グラフ）を受信しないと</t>
    <phoneticPr fontId="6"/>
  </si>
  <si>
    <t>区間燃費（最新グラフ）は前回受信値を表示する</t>
    <phoneticPr fontId="6"/>
  </si>
  <si>
    <t>メータから区間燃費（最新グラフ）の前回受信データがない状態で</t>
    <rPh sb="27" eb="29">
      <t>ジョウタイ</t>
    </rPh>
    <phoneticPr fontId="6"/>
  </si>
  <si>
    <t>区間燃費（最新グラフ）を表示しない</t>
    <phoneticPr fontId="6"/>
  </si>
  <si>
    <t>メータから区間燃費（最新グラフ）を通信途絶すると</t>
    <phoneticPr fontId="6"/>
  </si>
  <si>
    <t>通信途絶が復帰するまでは区間燃費（最新グラフ）の前回受信データを表示する</t>
    <phoneticPr fontId="6"/>
  </si>
  <si>
    <t>メータから区間燃費（最新グラフ）を通信途絶中に</t>
    <rPh sb="5" eb="7">
      <t>クカン</t>
    </rPh>
    <rPh sb="7" eb="9">
      <t>ネンピ</t>
    </rPh>
    <rPh sb="10" eb="12">
      <t>サイシン</t>
    </rPh>
    <rPh sb="17" eb="19">
      <t>ツウシン</t>
    </rPh>
    <rPh sb="19" eb="21">
      <t>トゼツ</t>
    </rPh>
    <rPh sb="21" eb="22">
      <t>ナカ</t>
    </rPh>
    <phoneticPr fontId="6"/>
  </si>
  <si>
    <t>受信した区間燃費（最新グラフ）値を表示する</t>
    <rPh sb="15" eb="16">
      <t>チ</t>
    </rPh>
    <rPh sb="17" eb="19">
      <t>ヒョウジ</t>
    </rPh>
    <phoneticPr fontId="6"/>
  </si>
  <si>
    <t>燃費</t>
    <phoneticPr fontId="6"/>
  </si>
  <si>
    <t>燃費単位の決定
燃費単位の変化検出時は、即時追従して単位を切替える</t>
    <phoneticPr fontId="6"/>
  </si>
  <si>
    <t>トリップインフォ画面表示中に</t>
    <rPh sb="10" eb="13">
      <t>ヒョウジチュウ</t>
    </rPh>
    <phoneticPr fontId="6"/>
  </si>
  <si>
    <t>燃費単位の変化を検出すると</t>
    <phoneticPr fontId="6"/>
  </si>
  <si>
    <t>即時追従して単位を切替える</t>
    <phoneticPr fontId="6"/>
  </si>
  <si>
    <t>1.4.3.　燃費単位の決定</t>
    <phoneticPr fontId="6"/>
  </si>
  <si>
    <t>燃費単位の決定
単位系を切替える場合は、以下の通りに再計算を行う
保持しておいた「1分間の走行距離（km）」と「1分間の燃料消費量（L）」の値を使用して再計算すること</t>
    <phoneticPr fontId="6"/>
  </si>
  <si>
    <t>トリップインフォ画面表示中</t>
    <rPh sb="10" eb="13">
      <t>ヒョウジチュウ</t>
    </rPh>
    <phoneticPr fontId="6"/>
  </si>
  <si>
    <t>1分間燃費の単位系を切替えると</t>
    <phoneticPr fontId="6"/>
  </si>
  <si>
    <t>保持しておいた「1分間の走行距離（km）」と「1分間の燃料消費量（L）」の値を使用してグラフの表示値を再計算する</t>
    <rPh sb="47" eb="49">
      <t>ヒョウジ</t>
    </rPh>
    <rPh sb="49" eb="50">
      <t>チ</t>
    </rPh>
    <phoneticPr fontId="6"/>
  </si>
  <si>
    <t>燃費単位の決定
受信したときの単位：５分前km/L  ４分前km/L  ３分前km/L  ２分前 km/L 
現在のグラフの単位
表示する値①：受信時に保存した単位km/Lのデータそのままの値
受信したときの単位：１分前 km/L
現在のグラフの単位
表示する値①：受信時した単位km/Lの値</t>
    <phoneticPr fontId="6"/>
  </si>
  <si>
    <t>トリップインフォ画面表示中、且つ5分前までの履歴がkm/ｈの状態で</t>
    <rPh sb="10" eb="13">
      <t>ヒョウジチュウ</t>
    </rPh>
    <rPh sb="14" eb="15">
      <t>カ</t>
    </rPh>
    <rPh sb="30" eb="32">
      <t>ジョウタイ</t>
    </rPh>
    <phoneticPr fontId="6"/>
  </si>
  <si>
    <t>CAN通信（UNIT_6 = 001）を受信すると</t>
    <phoneticPr fontId="6"/>
  </si>
  <si>
    <t>車速の燃費単位をkm/Lの値で計算すること</t>
    <phoneticPr fontId="6"/>
  </si>
  <si>
    <t>5分前までの履歴はkm/Lの値で表示する</t>
    <phoneticPr fontId="6"/>
  </si>
  <si>
    <t>燃費単位の決定
受信したときの単位：５分前km/L  ４分前km/L  ３分前km/L  ２分前 km/L 
現在のグラフの単位
表示する値①：受信時に保存した単位km/Lのデータそのままの値
受信したときの単位：１分前 km/L
現在のグラフの単位
表示する値①：受信時した単位km/Lの値
単位をkm/LlからMPGに切替後、１分経過
受信したときの単位：５分前km/L  ４分前km/L  ３分前km/L  ２分前 km/L 
現在のグラフの単位
表示する値②：受信時に保存した単位km/LのデータをMPGに換算した値
受信したときの単位：１分前 MPG
現在のグラフの単位
表示する値②：受信時したMPGの値</t>
    <phoneticPr fontId="6"/>
  </si>
  <si>
    <t>トリップインフォ画面表示中、且つ４分前、３分前、2分前、1分前に受信した燃費単位がkm/Lの状態で</t>
    <phoneticPr fontId="6"/>
  </si>
  <si>
    <t>単位をkm/LlからMPGに切替後、１分経過すると</t>
    <phoneticPr fontId="6"/>
  </si>
  <si>
    <t>「５分前、４分前、３分前、２分前」のグラフ表示値は
単位をkm/LlからMPGに切替る前の受信で保存した単位km/LのデータをMPGに換算した値を表示する</t>
    <rPh sb="43" eb="44">
      <t>マエ</t>
    </rPh>
    <rPh sb="45" eb="47">
      <t>ジュシン</t>
    </rPh>
    <rPh sb="48" eb="50">
      <t>ホゾン</t>
    </rPh>
    <rPh sb="52" eb="54">
      <t>タンイ</t>
    </rPh>
    <rPh sb="67" eb="69">
      <t>カンサン</t>
    </rPh>
    <rPh sb="71" eb="72">
      <t>アタイ</t>
    </rPh>
    <rPh sb="73" eb="75">
      <t>ヒョウジ</t>
    </rPh>
    <phoneticPr fontId="6"/>
  </si>
  <si>
    <t>トリップインフォ画面表示中、且つ４分前、３分前、2分前、1分前に受信した燃費単位はkm/Lの状態で</t>
    <phoneticPr fontId="6"/>
  </si>
  <si>
    <t>単位をkm/LからMPGに切替後、１分経過すると</t>
    <phoneticPr fontId="6"/>
  </si>
  <si>
    <t>「1分前」のグラフ表示値は単位を「km/LlからMPGに切替」時に受信したMPGの値を表示する</t>
    <rPh sb="31" eb="32">
      <t>ジ</t>
    </rPh>
    <rPh sb="33" eb="35">
      <t>ジュシン</t>
    </rPh>
    <rPh sb="41" eb="42">
      <t>アタイ</t>
    </rPh>
    <rPh sb="43" eb="45">
      <t>ヒョウジ</t>
    </rPh>
    <phoneticPr fontId="6"/>
  </si>
  <si>
    <t>燃費単位の決定
受信したときの単位：５分前km/L  ４分前km/L  ３分前km/L  ２分前 km/L 
現在のグラフの単位
表示する値②：受信時に保存した単位km/LのデータをMPGに換算した値
受信したときの単位：１分前 MPG
現在のグラフの単位
表示する値②：受信時したMPGの値
単位をMPGからlL/100kmに切替後、１分経過
受信したときの単位：５分前km/L  ４分前km/L  ３分前km/L
現在のグラフの単位
表示する値③：受信時に保存した単位km/LのデータをL/100kmに換算した値
受信したときの単位：2分前 MPG
現在のグラフの単位
表示する値③：受信時に保存した単位MPGのデータをL/100kmに換算した値
受信したときの単位：1分前 L/100km
現在のグラフの単位
表示する値③：受信時した単位L/100kmの値</t>
    <phoneticPr fontId="6"/>
  </si>
  <si>
    <t>トリップインフォ画面表示中、且つ４分前、３分前、2分前に受信した燃費単位はkm/L且つ、
１分前に受信した燃費単位はMPGの状態で</t>
    <rPh sb="10" eb="13">
      <t>ヒョウジチュウ</t>
    </rPh>
    <rPh sb="14" eb="15">
      <t>カ</t>
    </rPh>
    <rPh sb="25" eb="26">
      <t>ブン</t>
    </rPh>
    <rPh sb="26" eb="27">
      <t>マエ</t>
    </rPh>
    <rPh sb="28" eb="30">
      <t>ジュシン</t>
    </rPh>
    <rPh sb="41" eb="42">
      <t>カ</t>
    </rPh>
    <rPh sb="46" eb="47">
      <t>ブン</t>
    </rPh>
    <rPh sb="47" eb="48">
      <t>マエ</t>
    </rPh>
    <rPh sb="62" eb="64">
      <t>ジョウタイ</t>
    </rPh>
    <phoneticPr fontId="6"/>
  </si>
  <si>
    <t>単位をMPGからlL/100kmに切替後、１分経過すると</t>
    <phoneticPr fontId="6"/>
  </si>
  <si>
    <t>「５分前、４分前、３分前」のグラフ表示値は
単位をkm/LlからMPGに切替る前の受信で保存した単位km/LのデータをL/100kmに換算した値を表示する</t>
    <rPh sb="39" eb="40">
      <t>マエ</t>
    </rPh>
    <rPh sb="41" eb="43">
      <t>ジュシン</t>
    </rPh>
    <rPh sb="44" eb="46">
      <t>ホゾン</t>
    </rPh>
    <rPh sb="48" eb="50">
      <t>タンイ</t>
    </rPh>
    <phoneticPr fontId="6"/>
  </si>
  <si>
    <t>「2分前」のグラフ表示値は
単位をMPGからL/100kmに切替る前の受信で保存した単位MPGのデータをL/100kmに換算した値を表示する</t>
    <rPh sb="33" eb="34">
      <t>マエ</t>
    </rPh>
    <rPh sb="35" eb="37">
      <t>ジュシン</t>
    </rPh>
    <rPh sb="38" eb="40">
      <t>ホゾン</t>
    </rPh>
    <rPh sb="42" eb="44">
      <t>タンイ</t>
    </rPh>
    <phoneticPr fontId="6"/>
  </si>
  <si>
    <t>トリップインフォ画面表示中、且つ４分前、３分前、2分前に受信した燃費単位はkm/L且つ、
１分前に受信した燃費単位はkm/LからMPGに切替した状態で</t>
    <rPh sb="10" eb="13">
      <t>ヒョウジチュウ</t>
    </rPh>
    <rPh sb="14" eb="15">
      <t>カ</t>
    </rPh>
    <rPh sb="25" eb="26">
      <t>ブン</t>
    </rPh>
    <rPh sb="26" eb="27">
      <t>マエ</t>
    </rPh>
    <rPh sb="28" eb="30">
      <t>ジュシン</t>
    </rPh>
    <rPh sb="41" eb="42">
      <t>カ</t>
    </rPh>
    <rPh sb="46" eb="47">
      <t>ブン</t>
    </rPh>
    <rPh sb="47" eb="48">
      <t>マエ</t>
    </rPh>
    <rPh sb="68" eb="70">
      <t>キリカエ</t>
    </rPh>
    <rPh sb="72" eb="74">
      <t>ジョウタイ</t>
    </rPh>
    <phoneticPr fontId="6"/>
  </si>
  <si>
    <t>「1分前」のグラフ表示値は単位をMPGからL/100kmに切替時に受信した単位L/100kmの値を表示する</t>
    <rPh sb="31" eb="32">
      <t>ジ</t>
    </rPh>
    <rPh sb="33" eb="35">
      <t>ジュシン</t>
    </rPh>
    <rPh sb="37" eb="39">
      <t>タンイ</t>
    </rPh>
    <rPh sb="47" eb="48">
      <t>アタイ</t>
    </rPh>
    <rPh sb="49" eb="51">
      <t>ヒョウジ</t>
    </rPh>
    <phoneticPr fontId="6"/>
  </si>
  <si>
    <t>区間燃費</t>
    <phoneticPr fontId="6"/>
  </si>
  <si>
    <t>区間燃費算出方法
区間燃費とは、ユーザによる燃費リセット操作間の燃費であり、1つ1つの区間燃費は燃費履歴画面に
それぞれバーとして表示される。
メータからはTO_FC（通算平均燃費）として送信される。</t>
    <phoneticPr fontId="6"/>
  </si>
  <si>
    <t>燃費履歴画面表示中に</t>
    <phoneticPr fontId="6"/>
  </si>
  <si>
    <t>メータからTO_FC（通算平均燃費）を受信すると</t>
    <rPh sb="19" eb="21">
      <t>ジュシン</t>
    </rPh>
    <phoneticPr fontId="6"/>
  </si>
  <si>
    <t>1つ1つの区間燃費はそれぞれバーとして表示する</t>
    <phoneticPr fontId="6"/>
  </si>
  <si>
    <t>1.5.　区間燃費算出方法</t>
    <phoneticPr fontId="6"/>
  </si>
  <si>
    <t>燃費単位の決定
燃費単位の変化検出時は、即時追従して単位を切替する。</t>
    <phoneticPr fontId="6"/>
  </si>
  <si>
    <t>燃費履歴画面表示中に</t>
    <rPh sb="6" eb="9">
      <t>ヒョウジチュウ</t>
    </rPh>
    <phoneticPr fontId="6"/>
  </si>
  <si>
    <t>燃費単位の変化検出すると</t>
    <phoneticPr fontId="6"/>
  </si>
  <si>
    <t>即時追従して単位を切替する</t>
    <phoneticPr fontId="6"/>
  </si>
  <si>
    <t>1.5.1.　燃費単位の決定</t>
    <phoneticPr fontId="6"/>
  </si>
  <si>
    <t>燃費単位の決定
単位系を切替える場合は、以下の通りに再計算を行う
最新の区間燃費は受信したドライブ信号（通算平均燃費）（TO_FC）の
値をそのまま表示し、過去の区間燃費は、保存しておいた通算平均燃費の値を
使用して換算すること。</t>
    <phoneticPr fontId="6"/>
  </si>
  <si>
    <t>単位系を切替える状態で</t>
    <rPh sb="8" eb="10">
      <t>ジョウタイ</t>
    </rPh>
    <phoneticPr fontId="6"/>
  </si>
  <si>
    <t>ドライブ信号（通算平均燃費）（TO_FC）を受信すると</t>
    <rPh sb="22" eb="24">
      <t>ジュシン</t>
    </rPh>
    <phoneticPr fontId="6"/>
  </si>
  <si>
    <t>最新の区間燃費は受信したドライブ信号（通算平均燃費）（TO_FC）の値をそのまま表示する</t>
    <phoneticPr fontId="6"/>
  </si>
  <si>
    <t>燃費履歴画面表示中に</t>
    <rPh sb="0" eb="2">
      <t>ネンピ</t>
    </rPh>
    <rPh sb="2" eb="4">
      <t>リレキ</t>
    </rPh>
    <rPh sb="4" eb="6">
      <t>ガメン</t>
    </rPh>
    <rPh sb="6" eb="9">
      <t>ヒョウジチュウ</t>
    </rPh>
    <phoneticPr fontId="6"/>
  </si>
  <si>
    <t>区間燃費の単位系を切り替えると</t>
    <rPh sb="9" eb="10">
      <t>キ</t>
    </rPh>
    <rPh sb="11" eb="12">
      <t>カ</t>
    </rPh>
    <phoneticPr fontId="6"/>
  </si>
  <si>
    <t>最新の区間燃費は受信したドライブ信号（通算平均燃費）（TO_FC）の値をそのまま表示し、過去の区間燃費は、保存しておいた通算平均燃費の値を使用して換算する</t>
    <phoneticPr fontId="6"/>
  </si>
  <si>
    <t>Energy回収量</t>
    <phoneticPr fontId="6"/>
  </si>
  <si>
    <t>１分間エネルギー回収量表示（HV車のみ）
エネルギー回収量の表示について
受信したHV回生量をエネルギー回収量単位に従いHV車の１分間燃費グラフ上に表示する。</t>
    <phoneticPr fontId="6"/>
  </si>
  <si>
    <t>以下の状態で
1）IG-ON且つENG-ONの状態
2）HV車の状態、
3）回生量更新フラグ（EHV1S90：RNRG）は初回受信ではない</t>
    <rPh sb="32" eb="34">
      <t>ジョウタイ</t>
    </rPh>
    <rPh sb="38" eb="40">
      <t>カイセイ</t>
    </rPh>
    <rPh sb="40" eb="41">
      <t>リョウ</t>
    </rPh>
    <rPh sb="41" eb="43">
      <t>コウシン</t>
    </rPh>
    <rPh sb="61" eb="63">
      <t>ショカイ</t>
    </rPh>
    <rPh sb="63" eb="65">
      <t>ジュシン</t>
    </rPh>
    <phoneticPr fontId="6"/>
  </si>
  <si>
    <t>１分間燃費表示を更新し、HV回生量（EHV1S90：HV_RG）を受信すると</t>
    <phoneticPr fontId="6"/>
  </si>
  <si>
    <t>受信したHV回生量をエネルギー回収量単位に従いHV車の１分間燃費グラフ上に表示する</t>
    <phoneticPr fontId="6"/>
  </si>
  <si>
    <t>1.6.1.　エネルギー回収量の表示について</t>
    <phoneticPr fontId="6"/>
  </si>
  <si>
    <t>１分間エネルギー回収量表示（HV車のみ）
エネルギー回収量の表示について
エネルギー回収量の更新タイミング
１分間燃費表示の表示更新タイミングに合わせて表示する。</t>
    <phoneticPr fontId="6"/>
  </si>
  <si>
    <t>１分間燃費表示の表示更新タイミングに合わせてエネルギー回収量を表示する</t>
    <phoneticPr fontId="6"/>
  </si>
  <si>
    <t>１分間エネルギー回収量表示（HV車のみ）
エネルギー回収量の表示について
エネルギー回収量の算出方法
受信した「HV回生量更新フラグ（EHV1S90：RNRG）」が前回値と異なるときのHV回生量（EHV1S90：HV_RG）を表示する。</t>
    <phoneticPr fontId="6"/>
  </si>
  <si>
    <t>HV回生量（EHV1S90：HV_RG）値を表示する</t>
    <rPh sb="20" eb="21">
      <t>チ</t>
    </rPh>
    <phoneticPr fontId="6"/>
  </si>
  <si>
    <t>燃費履歴更新</t>
    <phoneticPr fontId="6"/>
  </si>
  <si>
    <t>区間燃費更新は、メータの「通算平均燃費｣リセットに合わせて行う。</t>
    <phoneticPr fontId="6"/>
  </si>
  <si>
    <t>メータの「通算平均燃費｣をリセットすると</t>
    <phoneticPr fontId="6"/>
  </si>
  <si>
    <t>メータの「通算平均燃費｣リセットに合わせて区間燃費更新を行う</t>
    <phoneticPr fontId="6"/>
  </si>
  <si>
    <t>1.7.1.　更新タイミング</t>
    <phoneticPr fontId="6"/>
  </si>
  <si>
    <t>通算平均燃費（TO_FC）でFFFDｈを受信した変化点をメータの「通算平均燃費｣リセットと判断する。
メータの「通算平均燃費｣リセットを判断したら、区間燃費履歴を左にシフトする。</t>
    <phoneticPr fontId="6"/>
  </si>
  <si>
    <t>燃費履歴画面表示中に</t>
    <rPh sb="6" eb="8">
      <t>ヒョウジ</t>
    </rPh>
    <rPh sb="8" eb="9">
      <t>ナカ</t>
    </rPh>
    <phoneticPr fontId="6"/>
  </si>
  <si>
    <t>CAN通信（TO_FC=FFFD）を受信すると</t>
    <phoneticPr fontId="6"/>
  </si>
  <si>
    <t>「通算平均燃費｣リセットと判断し、区間燃費履歴を左にシフトする</t>
    <rPh sb="13" eb="15">
      <t>ハンダン</t>
    </rPh>
    <phoneticPr fontId="6"/>
  </si>
  <si>
    <t>過去最高値</t>
  </si>
  <si>
    <t>過去最高値は、現在の区間燃費が過去最高燃費より優れている場合に更新する。</t>
    <phoneticPr fontId="6"/>
  </si>
  <si>
    <t>現在の区間燃費が過去最高燃費より優れている状態で</t>
    <rPh sb="21" eb="23">
      <t>ジョウタイ</t>
    </rPh>
    <phoneticPr fontId="6"/>
  </si>
  <si>
    <t>過去最高値を更新する</t>
    <phoneticPr fontId="6"/>
  </si>
  <si>
    <t>現在の通算平均燃費が過去の通算平均燃費より優れていない状態で</t>
    <rPh sb="27" eb="29">
      <t>ジョウタイ</t>
    </rPh>
    <phoneticPr fontId="6"/>
  </si>
  <si>
    <t>過去最高値を更新しない</t>
    <phoneticPr fontId="6"/>
  </si>
  <si>
    <t xml:space="preserve">「最新値」はTO_FC値とする。
</t>
    <phoneticPr fontId="6"/>
  </si>
  <si>
    <t>「最新値」はTO_FC値とする</t>
    <phoneticPr fontId="6"/>
  </si>
  <si>
    <t>TO_FCをFFFDｈ以外の値で受信した場合に、更新完了と判断する。</t>
  </si>
  <si>
    <t>TO_FC=FFFDｈ以外の値を受信すると</t>
    <phoneticPr fontId="6"/>
  </si>
  <si>
    <t>通算平均燃費を更新完了と判断する</t>
    <phoneticPr fontId="6"/>
  </si>
  <si>
    <t>区間燃費の更新
通算のリセット要求
燃費履歴画面の「更新」ボタンOFF→ON時に、通算平均燃費リセット要求(AVN1S07：TOFC_RST)を
送信してメータの「通算平均燃費」リセットを要求する。</t>
    <phoneticPr fontId="6"/>
  </si>
  <si>
    <t>「更新」ボタンを押下（OFF→ON）すると</t>
    <rPh sb="8" eb="10">
      <t>オウカ</t>
    </rPh>
    <phoneticPr fontId="6"/>
  </si>
  <si>
    <t>メータの「通算平均燃費」リセットを要求する</t>
    <rPh sb="17" eb="19">
      <t>ヨウキュウ</t>
    </rPh>
    <phoneticPr fontId="6"/>
  </si>
  <si>
    <t>1.7.2.　通算のリセット要求</t>
    <phoneticPr fontId="6"/>
  </si>
  <si>
    <t>通算平均燃費リセット要求は、メータの「通算平均燃費」リセット時に　1=要求ON　を送り、
以下の条件が成立した時点で要求値０（OFF）とする。
・区間燃費履歴の更新が完了(TO_FC＝FFFDを受領)した時
・30秒が経過した場合
・ACC-OFF時
但し、「通算平均燃費」リセット要求中に、再度、「更新」ボタンをOFF→ONされた場合は無視する</t>
    <phoneticPr fontId="6"/>
  </si>
  <si>
    <t>「更新」ボタンOFF→ONによるメータの「通算平均燃費」リセット要求中に</t>
    <rPh sb="32" eb="34">
      <t>ヨウキュウ</t>
    </rPh>
    <rPh sb="34" eb="35">
      <t>チュウ</t>
    </rPh>
    <phoneticPr fontId="6"/>
  </si>
  <si>
    <t>通算平均燃費(MET1S05[TO_FC=FFFDｈ])を受信すると</t>
    <phoneticPr fontId="6"/>
  </si>
  <si>
    <t>条件が成立した時点で通算平均燃費リセット要求OFF(0)を送信する</t>
    <phoneticPr fontId="6"/>
  </si>
  <si>
    <t>「更新」ボタンOFF→ONによるメータの「通算平均燃費」リセット中に</t>
    <rPh sb="32" eb="33">
      <t>チュウ</t>
    </rPh>
    <phoneticPr fontId="6"/>
  </si>
  <si>
    <t>30秒を経過すると</t>
    <phoneticPr fontId="6"/>
  </si>
  <si>
    <t>ACC-OFFすると</t>
    <phoneticPr fontId="6"/>
  </si>
  <si>
    <t>再度「更新」ボタンを押下（OFF→ON）すると</t>
    <rPh sb="0" eb="2">
      <t>サイド</t>
    </rPh>
    <rPh sb="10" eb="12">
      <t>オウカ</t>
    </rPh>
    <phoneticPr fontId="6"/>
  </si>
  <si>
    <t>リセット要求中に、再度「更新」ボタンの押下操作を無視する</t>
    <rPh sb="19" eb="21">
      <t>オウカ</t>
    </rPh>
    <rPh sb="21" eb="23">
      <t>ソウサ</t>
    </rPh>
    <rPh sb="24" eb="26">
      <t>ムシ</t>
    </rPh>
    <phoneticPr fontId="6"/>
  </si>
  <si>
    <t>履歴消去</t>
    <phoneticPr fontId="6"/>
  </si>
  <si>
    <t>履歴消去
毎分燃費履歴の消去
毎分燃費画面の履歴消去ボタン押下時に、「TYPE1:過去15分間
TYPE2:過去30分間」の毎分燃費履歴を消去し、表示されている以下の情報をクリアする。
・「TYPE1:過去15分間、TYPE2:過去30分間」の毎分燃費グラフ</t>
    <phoneticPr fontId="6"/>
  </si>
  <si>
    <t>毎分燃費画面表示中に</t>
    <rPh sb="6" eb="8">
      <t>ヒョウジ</t>
    </rPh>
    <rPh sb="8" eb="9">
      <t>ナカ</t>
    </rPh>
    <phoneticPr fontId="6"/>
  </si>
  <si>
    <t>履歴消去ボタンを押下すると</t>
    <phoneticPr fontId="6"/>
  </si>
  <si>
    <t>「TYPE1:過去15分間、
TYPE2:過去30分間」の毎分燃費履歴を消去する</t>
    <phoneticPr fontId="6"/>
  </si>
  <si>
    <t>1.8.1.　毎分燃費履歴の消去</t>
    <phoneticPr fontId="6"/>
  </si>
  <si>
    <t>毎分燃費画面表示中に</t>
    <phoneticPr fontId="6"/>
  </si>
  <si>
    <t>「TYPE1:過去15分間、TYPE2:過去30分間」の毎分燃費グラフの情報をクリアする</t>
    <phoneticPr fontId="6"/>
  </si>
  <si>
    <t>履歴消去
燃費履歴の消去
燃費履歴画面の履歴消去ボタン押下時に、過去の区間燃費履歴を消去し、
表示されている以下の情報をクリアする。
・過去の燃費履歴グラフ
・過去最高値
・最新値</t>
    <phoneticPr fontId="6"/>
  </si>
  <si>
    <t>過去の区間燃費履歴を消去する</t>
    <phoneticPr fontId="6"/>
  </si>
  <si>
    <t>1.8.2.　燃費履歴の消去</t>
    <phoneticPr fontId="6"/>
  </si>
  <si>
    <t>過去の燃費履歴グラフ、過去最高値、最新値をクリアする</t>
    <phoneticPr fontId="6"/>
  </si>
  <si>
    <t>瞬間燃費</t>
    <phoneticPr fontId="6"/>
  </si>
  <si>
    <t>メータからのデータ表示
瞬間燃費
CAN
表示範囲内の値を受信した場合
グラフを表示</t>
    <phoneticPr fontId="6"/>
  </si>
  <si>
    <t>メータから瞬間燃費（IN_FC）の値：表示範囲内の値を受信すると</t>
    <rPh sb="17" eb="18">
      <t>チ</t>
    </rPh>
    <phoneticPr fontId="6"/>
  </si>
  <si>
    <t>瞬間燃費をグラフで表示する</t>
    <phoneticPr fontId="6"/>
  </si>
  <si>
    <t>1.9 メータからのデータ表示</t>
    <phoneticPr fontId="6"/>
  </si>
  <si>
    <t>瞬間燃費</t>
  </si>
  <si>
    <t>メータからのデータ表示
瞬間燃費
CAN
表示範囲を超える値（＜FFFDh）を受信した場合
表示範囲上限値張り付き表示</t>
    <phoneticPr fontId="6"/>
  </si>
  <si>
    <t>メータから瞬間燃費（IN_FC）の値：表示範囲を超える値（＜FFFDh）を受信すると</t>
    <phoneticPr fontId="6"/>
  </si>
  <si>
    <t>瞬間燃費を表示範囲上限値張り付き表示する</t>
    <phoneticPr fontId="6"/>
  </si>
  <si>
    <t>メータからのデータ表示
瞬間燃費
CAN
FFFDｈを受信した場合
ブランク表示（車両停止と判断）</t>
    <phoneticPr fontId="6"/>
  </si>
  <si>
    <t>メータから瞬間燃費（IN_FC）の値：FFFDｈを受信すると</t>
    <phoneticPr fontId="6"/>
  </si>
  <si>
    <t>瞬間燃費をブランクで表示し、車両停止と判断する</t>
    <phoneticPr fontId="6"/>
  </si>
  <si>
    <t>メータからのデータ表示
瞬間燃費
CAN
FFFEｈ、FFFFｈを受信した場合
ブランク表示</t>
    <phoneticPr fontId="6"/>
  </si>
  <si>
    <t>メータから瞬間燃費（IN_FC）の値：FFFEｈを受信すると</t>
    <rPh sb="17" eb="18">
      <t>チ</t>
    </rPh>
    <phoneticPr fontId="6"/>
  </si>
  <si>
    <t>瞬間燃費をブランクで表示する</t>
    <phoneticPr fontId="6"/>
  </si>
  <si>
    <t>メータから瞬間燃費（IN_FC）の値：FFFFｈを受信すると</t>
    <phoneticPr fontId="6"/>
  </si>
  <si>
    <t>始動後平均車速</t>
    <phoneticPr fontId="6"/>
  </si>
  <si>
    <t>メータからのデータ表示
始動後平均車速
CAN
表示範囲内の値を受信した場合
値を表示（＊１）
＊１：表示範囲上限値はりつき表示</t>
    <phoneticPr fontId="6"/>
  </si>
  <si>
    <t>メータから始動後平均車速（AS_SP）の値：表示範囲内の値を受信すると</t>
    <phoneticPr fontId="6"/>
  </si>
  <si>
    <t>受信した値をそのまま始動後平均車速として表示する</t>
    <rPh sb="0" eb="2">
      <t>ジュシン</t>
    </rPh>
    <rPh sb="4" eb="5">
      <t>チ</t>
    </rPh>
    <phoneticPr fontId="6"/>
  </si>
  <si>
    <t>メータからのデータ表示
始動後平均車速
CAN
表示範囲を超える値（＜FFFDh）を受信した場合
値を表示（＊１）
＊１：表示範囲上限値はりつき表示</t>
    <phoneticPr fontId="6"/>
  </si>
  <si>
    <t>メータから始動後平均車速（AS_SP）の値：表示範囲を超える値（＜FFFDh）を受信すると</t>
    <phoneticPr fontId="6"/>
  </si>
  <si>
    <t>始動後平均車速を表示範囲上限値はりつき表示する</t>
    <phoneticPr fontId="6"/>
  </si>
  <si>
    <t>メータからのデータ表示
始動後平均車速
CAN
FFFDｈを受信した場合
値を表示（＊１）
＊１：表示範囲上限値はりつき表示</t>
    <phoneticPr fontId="6"/>
  </si>
  <si>
    <t>メータから始動後平均車速（AS_SP）の値：FFFDｈを受信すると</t>
    <phoneticPr fontId="6"/>
  </si>
  <si>
    <t>メータからのデータ表示
始動後平均車速
CAN
FFFEｈ、FFFFｈを受信した場合
ブランク表示</t>
    <phoneticPr fontId="6"/>
  </si>
  <si>
    <t>メータから始動後平均車速（AS_SP）の値：FFFEｈを受信すると</t>
    <phoneticPr fontId="6"/>
  </si>
  <si>
    <t>始動後平均車速をブランクで表示する</t>
    <phoneticPr fontId="6"/>
  </si>
  <si>
    <t>メータから始動後平均車速（AS_SP）の値：FFFFｈを受信すると</t>
    <phoneticPr fontId="6"/>
  </si>
  <si>
    <t>始動後経過時間</t>
    <phoneticPr fontId="6"/>
  </si>
  <si>
    <t>メータからのデータ表示
始動後経過時間
CAN
表示範囲内の値を受信した場合
値を表示（＊１）
＊１：表示範囲上限値はりつき表示</t>
    <phoneticPr fontId="6"/>
  </si>
  <si>
    <t>メータから始動後経過時間（AS_TM）の値：表示範囲内の値を受信すると</t>
    <phoneticPr fontId="6"/>
  </si>
  <si>
    <t>受信した値をそのまま始動後経過時間として表示する</t>
    <rPh sb="0" eb="2">
      <t>ジュシン</t>
    </rPh>
    <rPh sb="4" eb="5">
      <t>チ</t>
    </rPh>
    <phoneticPr fontId="6"/>
  </si>
  <si>
    <t>メータからのデータ表示
始動後経過時間
CAN
表示範囲を超える値（＜FFFDh）を受信した場合
値を表示（＊１）
＊１：表示範囲上限値はりつき表示</t>
    <phoneticPr fontId="6"/>
  </si>
  <si>
    <t>メータから始動後経過時間（AS_TM）の値：表示範囲を超える値（＜FFFDh）を受信すると</t>
    <phoneticPr fontId="6"/>
  </si>
  <si>
    <t>始動後経過時間を表示範囲上限値はりつき表示する</t>
    <phoneticPr fontId="6"/>
  </si>
  <si>
    <t>メータからのデータ表示
始動後経過時間
CAN
FFFDｈを受信した場合
値を表示（＊１）
＊１：表示範囲上限値はりつき表示</t>
    <phoneticPr fontId="6"/>
  </si>
  <si>
    <t>メータから始動後経過時間（AS_TM）の値：FFFDｈを受信すると</t>
    <phoneticPr fontId="6"/>
  </si>
  <si>
    <t>メータからのデータ表示
始動後経過時間
CAN
FFFEｈ、FFFFｈを受信した場合
ブランク表示</t>
    <phoneticPr fontId="6"/>
  </si>
  <si>
    <t>メータから始動後経過時間（AS_TM）の値：FFFEｈを受信すると</t>
    <phoneticPr fontId="6"/>
  </si>
  <si>
    <t>始動後経過時間をブランクで表示する</t>
    <phoneticPr fontId="6"/>
  </si>
  <si>
    <t>メータから始動後経過時間（AS_TM）の値：FFFFｈを受信すると</t>
    <phoneticPr fontId="6"/>
  </si>
  <si>
    <t>メータからのデータ表示
航続可能距離
CAN
表示範囲内の値を受信した場合
値を表示（＊１、＊２、＊３）
＊１：表示範囲上限値はりつき表示
＊２：ﾄﾞﾗｲﾌﾞﾓﾆﾀ単位信号４（UNIT_4)＝００、１１を受信時、航続可能距離を表示できない車両と判断し、
　　　航続可能距離、航続可能距離単位を削除すること
＊３：表示データ0000h の場合 ---.- or --- ( 「---」推奨 ) を表示すること。</t>
    <phoneticPr fontId="6"/>
  </si>
  <si>
    <t>航続可能距離単位情報のドライブモニタ単位信号4(UNIT_4) “01b”または“10b”を受信したで</t>
    <phoneticPr fontId="6"/>
  </si>
  <si>
    <t>メータから航続可能距離データ（RANGE)の値：表示範囲内の値を受信すると</t>
    <rPh sb="22" eb="23">
      <t>チ</t>
    </rPh>
    <phoneticPr fontId="6"/>
  </si>
  <si>
    <t>受信した値をそのまま航続可能距離として表示する</t>
    <rPh sb="0" eb="2">
      <t>ジュシン</t>
    </rPh>
    <rPh sb="4" eb="5">
      <t>チ</t>
    </rPh>
    <rPh sb="19" eb="21">
      <t>ヒョウジ</t>
    </rPh>
    <phoneticPr fontId="6"/>
  </si>
  <si>
    <t>メータから航続可能距離単位情報のドライブモニタ単位信号4(UNIT_4) “00b”を2回連続で受信すると</t>
    <rPh sb="48" eb="50">
      <t>ジュシン</t>
    </rPh>
    <phoneticPr fontId="6"/>
  </si>
  <si>
    <t>メータから航続可能距離単位情報のドライブモニタ単位信号4(UNIT_4) “11b”を2回連続で受信すると</t>
    <phoneticPr fontId="6"/>
  </si>
  <si>
    <t>メータからのデータ表示
航続可能距離
CAN
表示範囲を超える値（＜FFFDh）を受信した場合
値を表示（＊１、＊２、＊３）
＊１：表示範囲上限値はりつき表示
＊２：ﾄﾞﾗｲﾌﾞﾓﾆﾀ単位信号４（UNIT_4)＝００、１１を受信時、航続可能距離を表示できない車両と判断し、
　　　航続可能距離、航続可能距離単位を削除すること
＊３：表示データ0000h の場合 ---.- or --- ( 「---」推奨 ) を表示すること。</t>
    <phoneticPr fontId="6"/>
  </si>
  <si>
    <t>メータから航続可能距離データ（RANGE)の値：表示範囲を超える値（＜FFFDh）を受信すると</t>
    <phoneticPr fontId="6"/>
  </si>
  <si>
    <t>航続可能距離を表示範囲上限値はりつき表示する</t>
    <phoneticPr fontId="6"/>
  </si>
  <si>
    <t>メータからのデータ表示
航続可能距離
CAN
FFFDｈを受信した場合
値を表示（＊１、＊２、＊３）
＊１：表示範囲上限値はりつき表示
＊２：ﾄﾞﾗｲﾌﾞﾓﾆﾀ単位信号４（UNIT_4)＝００、１１を受信時、航続可能距離を表示できない車両と判断し、
　　　航続可能距離、航続可能距離単位を削除すること
＊３：表示データ0000h の場合 ---.- or --- ( 「---」推奨 ) を表示すること。</t>
    <phoneticPr fontId="6"/>
  </si>
  <si>
    <t>メータから航続可能距離データ（RANGE)の値：FFFDｈを受信すると</t>
    <phoneticPr fontId="6"/>
  </si>
  <si>
    <t>メータから航続可能距離データ（RANGE)0000hを受信すると</t>
    <phoneticPr fontId="6"/>
  </si>
  <si>
    <t xml:space="preserve"> ---.- or ---を表示する</t>
    <rPh sb="14" eb="16">
      <t>ヒョウジ</t>
    </rPh>
    <phoneticPr fontId="6"/>
  </si>
  <si>
    <t>メータからのデータ表示
航続可能距離
CAN
FFFEｈ、FFFFｈを受信した場合
ブランク表示</t>
    <phoneticPr fontId="6"/>
  </si>
  <si>
    <t>メータから航続可能距離FFFEhを受信すると</t>
    <phoneticPr fontId="6"/>
  </si>
  <si>
    <t>航続可能距離をブランクで表示する</t>
    <rPh sb="12" eb="14">
      <t>ヒョウジ</t>
    </rPh>
    <phoneticPr fontId="6"/>
  </si>
  <si>
    <t>メータから航続可能距離FFFFhを受信すると</t>
    <phoneticPr fontId="6"/>
  </si>
  <si>
    <t>通算平均燃費</t>
    <phoneticPr fontId="6"/>
  </si>
  <si>
    <t>メータからのデータ表示
通算平均燃費（グラフ）
CAN
表示範囲内の値を受信した場合
グラフを表示</t>
    <phoneticPr fontId="6"/>
  </si>
  <si>
    <t>メータからTO_FCデータが表示範囲内の値を受信すると</t>
    <phoneticPr fontId="6"/>
  </si>
  <si>
    <t>通算平均燃費（グラフ）をグラフで表示する</t>
    <phoneticPr fontId="6"/>
  </si>
  <si>
    <t>メータからのデータ表示
通算平均燃費（グラフ）
CAN
表示範囲を超える値（＜FFFDh）を受信した場合
表示範囲上限値張り付き表示</t>
    <phoneticPr fontId="6"/>
  </si>
  <si>
    <t>メータからTO_FCデータが表示範囲を超える値（＜FFFDh）で受信すると</t>
    <phoneticPr fontId="6"/>
  </si>
  <si>
    <t>通算平均燃費（グラフ）を表示範囲上限値張り付き表示する</t>
    <phoneticPr fontId="6"/>
  </si>
  <si>
    <t>メータからのデータ表示
通算平均燃費（グラフ）
CAN
FFFDｈを受信した場合
メータリセット押下と判断</t>
    <phoneticPr fontId="6"/>
  </si>
  <si>
    <t>メータからTO_FCデータをFFFDｈで受信すると</t>
    <phoneticPr fontId="6"/>
  </si>
  <si>
    <t>メータリセット押下と判断する</t>
    <phoneticPr fontId="6"/>
  </si>
  <si>
    <t>メータからのデータ表示
通算平均燃費（グラフ）
CAN
FFFEｈ、FFFFｈを受信した場合
ブランク表示</t>
    <phoneticPr fontId="6"/>
  </si>
  <si>
    <t>メータから（TO_FC=FFEh）を受信すると</t>
    <phoneticPr fontId="6"/>
  </si>
  <si>
    <t>通算平均燃費（グラフ）をブランクで表示する</t>
    <phoneticPr fontId="6"/>
  </si>
  <si>
    <t>メータから（TO_FC=FFFh）を受信すると</t>
    <phoneticPr fontId="6"/>
  </si>
  <si>
    <t>燃費履歴</t>
  </si>
  <si>
    <t>メータからのデータ表示
最新値＊５
CAN
表示範囲内の値を受信した場合
値を表示
＊５：履歴がない場合、最高燃費は--.-を表示すること。</t>
    <phoneticPr fontId="6"/>
  </si>
  <si>
    <t>「11F課題管理表(F1x2G)」に登録済み、
問連ID（通しID)：174</t>
    <rPh sb="18" eb="20">
      <t>トウロク</t>
    </rPh>
    <rPh sb="20" eb="21">
      <t>ズ</t>
    </rPh>
    <phoneticPr fontId="6"/>
  </si>
  <si>
    <t>受信したTO_FCの値を過去最高値として表示する</t>
    <rPh sb="0" eb="2">
      <t>ジュシン</t>
    </rPh>
    <rPh sb="10" eb="11">
      <t>アタイ</t>
    </rPh>
    <rPh sb="20" eb="22">
      <t>ヒョウジ</t>
    </rPh>
    <phoneticPr fontId="6"/>
  </si>
  <si>
    <t>メータからのデータ表示
最新値＊５
CAN
表示範囲を超える値（＜FFFDh）を受信した場合
表示上限の「199.9」を表示
＊５：履歴がない場合、最高燃費は--.-を表示すること。</t>
    <phoneticPr fontId="6"/>
  </si>
  <si>
    <t>表示上限の「199.9」を過去最高値として表示する</t>
    <phoneticPr fontId="6"/>
  </si>
  <si>
    <t>メータからのデータ表示
最新値＊５
CAN
FFFDｈを受信した場合
「--.-」を表示（リセット中と判断）
＊５：履歴がない場合、最高燃費は--.-を表示すること。</t>
    <phoneticPr fontId="6"/>
  </si>
  <si>
    <t>リセット中と判断し、「--.-」を過去最高値として表示する</t>
    <rPh sb="4" eb="5">
      <t>チュウ</t>
    </rPh>
    <rPh sb="6" eb="8">
      <t>ハンダン</t>
    </rPh>
    <phoneticPr fontId="6"/>
  </si>
  <si>
    <t>メータからのデータ表示
最新値＊５
CAN
FFFEｈ、FFFFｈを受信した場合
ブランク表示
＊５：履歴がない場合、最高燃費は--.-を表示すること。</t>
    <phoneticPr fontId="6"/>
  </si>
  <si>
    <t>過去最高値をブランクで表示する</t>
    <phoneticPr fontId="6"/>
  </si>
  <si>
    <t>「11F課題管理表(F1x2G)」に登録済み、
問連ID（通しID)：175</t>
    <rPh sb="18" eb="20">
      <t>トウロク</t>
    </rPh>
    <rPh sb="20" eb="21">
      <t>ズ</t>
    </rPh>
    <phoneticPr fontId="6"/>
  </si>
  <si>
    <t>履歴がない状態で</t>
    <rPh sb="5" eb="7">
      <t>ジョウタイ</t>
    </rPh>
    <phoneticPr fontId="6"/>
  </si>
  <si>
    <t>燃費履歴画面を表示すると</t>
    <rPh sb="0" eb="2">
      <t>ネンピ</t>
    </rPh>
    <rPh sb="2" eb="4">
      <t>リレキ</t>
    </rPh>
    <rPh sb="4" eb="6">
      <t>ガメン</t>
    </rPh>
    <rPh sb="7" eb="9">
      <t>ヒョウジ</t>
    </rPh>
    <phoneticPr fontId="6"/>
  </si>
  <si>
    <t>「--.-」を過去最高値として表示する</t>
    <phoneticPr fontId="6"/>
  </si>
  <si>
    <t>各燃費情報の数値表示形式・表示範囲
始動後平均車速
表示書式 0～999</t>
    <phoneticPr fontId="6"/>
  </si>
  <si>
    <t>始動後平均車速0～999を受信すると</t>
    <phoneticPr fontId="6"/>
  </si>
  <si>
    <t>始動後平均車速は0～999を表示する</t>
    <rPh sb="14" eb="16">
      <t>ヒョウジ</t>
    </rPh>
    <phoneticPr fontId="6"/>
  </si>
  <si>
    <t>1.10　各燃費情報の数値表示形式・表示範囲</t>
    <phoneticPr fontId="6"/>
  </si>
  <si>
    <t>メータからのデータ表示
始動後平均車速
CAN
表示範囲を超える値（＜FFFDh）を受信した場合
値を表示（＊１）
＊１：表示範囲上限値はりつき表示
各燃費情報の数値表示形式・表示範囲
始動後平均車速
表示書式 0～999</t>
    <phoneticPr fontId="6"/>
  </si>
  <si>
    <t>始動後平均車速＞999を受信すると</t>
    <phoneticPr fontId="6"/>
  </si>
  <si>
    <t>始動後平均車速は999を表示する</t>
    <rPh sb="12" eb="14">
      <t>ヒョウジ</t>
    </rPh>
    <phoneticPr fontId="6"/>
  </si>
  <si>
    <t>1.9 メータからのデータ表示
1.10　各燃費情報の数値表示形式・表示範囲</t>
    <phoneticPr fontId="6"/>
  </si>
  <si>
    <t>始動後経過時間
表示書式 00:00～99:59</t>
    <phoneticPr fontId="6"/>
  </si>
  <si>
    <t>始動後経過時間00:00～99:59を受信すると</t>
    <phoneticPr fontId="6"/>
  </si>
  <si>
    <t>始動後経過時間は00:00～99:59で表示する</t>
    <rPh sb="20" eb="22">
      <t>ヒョウジ</t>
    </rPh>
    <phoneticPr fontId="6"/>
  </si>
  <si>
    <t>メータからのデータ表示
始動後経過時間
CAN
表示範囲を超える値（＜FFFDh）を受信した場合
値を表示（＊１）
＊１：表示範囲上限値はりつき表示
始動後経過時間
表示書式 00:00～99:59</t>
    <phoneticPr fontId="6"/>
  </si>
  <si>
    <t>始動後経過時間＞99:59を受信すると</t>
    <phoneticPr fontId="6"/>
  </si>
  <si>
    <t>始動後経過時間は99:59で表示する</t>
    <rPh sb="14" eb="16">
      <t>ヒョウジ</t>
    </rPh>
    <phoneticPr fontId="6"/>
  </si>
  <si>
    <t>航続可能距離
表示書式 0～9999</t>
    <phoneticPr fontId="6"/>
  </si>
  <si>
    <t>航続可能距離0を受信すると</t>
    <phoneticPr fontId="6"/>
  </si>
  <si>
    <t>航続可能距離1～9999を受信すると</t>
    <phoneticPr fontId="6"/>
  </si>
  <si>
    <t>航続可能距離は1～9999を表示する</t>
    <rPh sb="14" eb="16">
      <t>ヒョウジ</t>
    </rPh>
    <phoneticPr fontId="6"/>
  </si>
  <si>
    <t>メータからのデータ表示
航続可能距離
CAN
表示範囲を超える値（＜FFFDh）を受信した場合
値を表示（＊１、＊２、＊３）
＊１：表示範囲上限値はりつき表示
＊２：ﾄﾞﾗｲﾌﾞﾓﾆﾀ単位信号４（UNIT_4)＝００、１１を受信時、航続可能距離を表示できない車両と判断し、
　　　航続可能距離、航続可能距離単位を削除すること
＊３：表示データ0000h の場合 ---.- or --- ( 「---」推奨 ) を表示すること。
航続可能距離
表示書式 0～9999</t>
    <phoneticPr fontId="6"/>
  </si>
  <si>
    <t>航続可能距離10000を受信すると</t>
    <phoneticPr fontId="6"/>
  </si>
  <si>
    <t>航続可能距離は9999を表示する</t>
    <rPh sb="12" eb="14">
      <t>ヒョウジ</t>
    </rPh>
    <phoneticPr fontId="6"/>
  </si>
  <si>
    <t>過去最高値</t>
    <phoneticPr fontId="6"/>
  </si>
  <si>
    <t>過去最高値
表示書式 0.0～199.9</t>
    <phoneticPr fontId="6"/>
  </si>
  <si>
    <t>通算平均燃費0.0～199.9を受信すると</t>
    <phoneticPr fontId="6"/>
  </si>
  <si>
    <t>過去最高値は0.0～199.9を表示する</t>
    <rPh sb="16" eb="18">
      <t>ヒョウジ</t>
    </rPh>
    <phoneticPr fontId="6"/>
  </si>
  <si>
    <t>メータからのデータ表示
最新値＊５
CAN
表示範囲を超える値（＜FFFDh）を受信した場合
表示上限の「199.9」を表示
＊５：履歴がない場合、最高燃費は--.-を表示すること。
過去最高値
表示書式 0.0～199.9</t>
    <phoneticPr fontId="6"/>
  </si>
  <si>
    <t>通算平均燃費＞199.9を受信すると</t>
    <phoneticPr fontId="6"/>
  </si>
  <si>
    <t>過去最高値は199.9を表示する</t>
    <rPh sb="12" eb="14">
      <t>ヒョウジ</t>
    </rPh>
    <phoneticPr fontId="6"/>
  </si>
  <si>
    <t>410</t>
    <phoneticPr fontId="6"/>
  </si>
  <si>
    <t>400</t>
  </si>
  <si>
    <t>仕様Drop</t>
    <rPh sb="0" eb="2">
      <t>シヨウ</t>
    </rPh>
    <phoneticPr fontId="6"/>
  </si>
  <si>
    <t>【Common】17CY_Clearance_Sonar_Specification【ALL】Ver.3.04.pdf
17CY評価仕様書_クリアランスソナー_Ver4.00.pdf</t>
    <phoneticPr fontId="6"/>
  </si>
  <si>
    <t>1フレーム毎に異なるダイアグコードをサービスツールへ応答する</t>
  </si>
  <si>
    <t>サービスツールからのアクティブテストの判定値読出しは、実施要求送信から13秒以降に行うこと。</t>
    <phoneticPr fontId="6"/>
  </si>
  <si>
    <t>実施要求送信から、サービスツールからのアクティブテストの判定値読出しまでの時間を計測すると</t>
    <rPh sb="37" eb="39">
      <t>ジカン</t>
    </rPh>
    <rPh sb="40" eb="42">
      <t>ケイソク</t>
    </rPh>
    <phoneticPr fontId="11"/>
  </si>
  <si>
    <t>13秒以降に行う</t>
    <phoneticPr fontId="11"/>
  </si>
  <si>
    <t>015</t>
    <phoneticPr fontId="6"/>
  </si>
  <si>
    <t>015_17CY_MultiMedia_Diagnostic_CAN_Spec_Ver4.04.pdf</t>
    <phoneticPr fontId="6"/>
  </si>
  <si>
    <t>２．６．１．１．　PIDの一覧と対応</t>
    <phoneticPr fontId="11"/>
  </si>
  <si>
    <t>o</t>
    <phoneticPr fontId="25"/>
  </si>
  <si>
    <t>ALL0</t>
    <phoneticPr fontId="11"/>
  </si>
  <si>
    <t>○</t>
    <phoneticPr fontId="11"/>
  </si>
  <si>
    <t>USBデバイス接続履歴
初期値は”接続履歴なし”。USBアダプタ、USB IF BOXに対し、デバイス接続検知した場合に”接続履歴あり”を設定すること。＋ＢOFFまで状態を保持すること。
＋ＢOFF、個人情報初期化、もしくは工場出荷状態設定指示時に情報を初期化すること。</t>
    <phoneticPr fontId="6"/>
  </si>
  <si>
    <t>初期起動の状態で</t>
    <rPh sb="0" eb="2">
      <t>ショキ</t>
    </rPh>
    <rPh sb="2" eb="4">
      <t>キドウ</t>
    </rPh>
    <rPh sb="5" eb="7">
      <t>ジョウタイ</t>
    </rPh>
    <phoneticPr fontId="11"/>
  </si>
  <si>
    <t>USBデバイス接続履歴の設定値は”接続履歴なし”を設定する</t>
    <rPh sb="12" eb="14">
      <t>セッテイ</t>
    </rPh>
    <rPh sb="14" eb="15">
      <t>アタイ</t>
    </rPh>
    <rPh sb="25" eb="27">
      <t>セッテイ</t>
    </rPh>
    <phoneticPr fontId="11"/>
  </si>
  <si>
    <t>○</t>
    <phoneticPr fontId="6"/>
  </si>
  <si>
    <t>015</t>
    <phoneticPr fontId="6"/>
  </si>
  <si>
    <t>015_17CY_MultiMedia_Diagnostic_CAN_Spec_Ver4.04.pdf</t>
    <phoneticPr fontId="6"/>
  </si>
  <si>
    <t xml:space="preserve">２．６．１．２．　各ＰＩＤのデータアサイン </t>
    <phoneticPr fontId="11"/>
  </si>
  <si>
    <t>o</t>
    <phoneticPr fontId="25"/>
  </si>
  <si>
    <t>ALL0</t>
    <phoneticPr fontId="11"/>
  </si>
  <si>
    <t>○</t>
    <phoneticPr fontId="11"/>
  </si>
  <si>
    <t>***</t>
    <phoneticPr fontId="11"/>
  </si>
  <si>
    <t>2RF2G_DIAG</t>
    <phoneticPr fontId="11"/>
  </si>
  <si>
    <t>70_Diag</t>
    <phoneticPr fontId="11"/>
  </si>
  <si>
    <t>工場/サービスダイアグ</t>
    <phoneticPr fontId="11"/>
  </si>
  <si>
    <t>For Plant/Dealership Diagnosis</t>
    <phoneticPr fontId="11"/>
  </si>
  <si>
    <t>Common</t>
    <phoneticPr fontId="11"/>
  </si>
  <si>
    <t>ダイアグＣＡＮコマンド利用Diagnosis CAN command use</t>
    <phoneticPr fontId="11"/>
  </si>
  <si>
    <t>Diagnosis CAN command use</t>
    <phoneticPr fontId="11"/>
  </si>
  <si>
    <t>Data output function</t>
    <phoneticPr fontId="11"/>
  </si>
  <si>
    <t>USBデバイス接続履歴
初期値は”接続履歴なし”。USBアダプタ、USB IF BOXに対し、デバイス接続検知した場合に”接続履歴あり”を設定すること。＋ＢOFFまで状態を保持すること。
＋ＢOFF、個人情報初期化、もしくは工場出荷状態設定指示時に情報を初期化すること。</t>
    <phoneticPr fontId="6"/>
  </si>
  <si>
    <t>USBアダプタ、USB IF BOXに対し、デバイス接続検知した状態で</t>
    <rPh sb="26" eb="28">
      <t>セツゾク</t>
    </rPh>
    <rPh sb="28" eb="30">
      <t>ケンチ</t>
    </rPh>
    <rPh sb="32" eb="34">
      <t>ジョウタイ</t>
    </rPh>
    <phoneticPr fontId="11"/>
  </si>
  <si>
    <t>【ID：7D0 モード：21 PID：$21】を受信すると</t>
    <phoneticPr fontId="11"/>
  </si>
  <si>
    <t>USBデバイス接続履歴の設定値は”接続履歴あり”を設定する</t>
    <rPh sb="12" eb="14">
      <t>セッテイ</t>
    </rPh>
    <rPh sb="14" eb="15">
      <t>アタイ</t>
    </rPh>
    <phoneticPr fontId="11"/>
  </si>
  <si>
    <t>USBデバイス接続履歴の設定値は”接続履歴あり”の状態で</t>
    <rPh sb="25" eb="27">
      <t>ジョウタイ</t>
    </rPh>
    <phoneticPr fontId="11"/>
  </si>
  <si>
    <t>+ＢOFFしないと</t>
    <phoneticPr fontId="11"/>
  </si>
  <si>
    <t>USBデバイス接続履歴の状態を保持する</t>
    <rPh sb="12" eb="14">
      <t>ジョウタイ</t>
    </rPh>
    <rPh sb="15" eb="17">
      <t>ホジ</t>
    </rPh>
    <phoneticPr fontId="11"/>
  </si>
  <si>
    <t>○</t>
    <phoneticPr fontId="6"/>
  </si>
  <si>
    <t>015</t>
    <phoneticPr fontId="6"/>
  </si>
  <si>
    <t>015_17CY_MultiMedia_Diagnostic_CAN_Spec_Ver4.04.pdf</t>
    <phoneticPr fontId="6"/>
  </si>
  <si>
    <t xml:space="preserve">２．６．１．２．　各ＰＩＤのデータアサイン </t>
    <phoneticPr fontId="11"/>
  </si>
  <si>
    <t>o</t>
    <phoneticPr fontId="25"/>
  </si>
  <si>
    <t>ALL0</t>
    <phoneticPr fontId="11"/>
  </si>
  <si>
    <t>○</t>
    <phoneticPr fontId="11"/>
  </si>
  <si>
    <t>***</t>
    <phoneticPr fontId="11"/>
  </si>
  <si>
    <t>2RF2G_DIAG</t>
    <phoneticPr fontId="11"/>
  </si>
  <si>
    <t>70_Diag</t>
    <phoneticPr fontId="11"/>
  </si>
  <si>
    <t>工場/サービスダイアグ</t>
    <phoneticPr fontId="11"/>
  </si>
  <si>
    <t>For Plant/Dealership Diagnosis</t>
    <phoneticPr fontId="11"/>
  </si>
  <si>
    <t>Common</t>
    <phoneticPr fontId="11"/>
  </si>
  <si>
    <t>ダイアグＣＡＮコマンド利用Diagnosis CAN command use</t>
    <phoneticPr fontId="11"/>
  </si>
  <si>
    <t>Diagnosis CAN command use</t>
    <phoneticPr fontId="11"/>
  </si>
  <si>
    <t>Data output function</t>
    <phoneticPr fontId="11"/>
  </si>
  <si>
    <t>USBデバイス接続履歴
初期値は”接続履歴なし”。USBアダプタ、USB IF BOXに対し、デバイス接続検知した場合に”接続履歴あり”を設定すること。＋ＢOFFまで状態を保持すること。
＋ＢOFF、個人情報初期化、もしくは工場出荷状態設定指示時に情報を初期化すること。</t>
    <phoneticPr fontId="6"/>
  </si>
  <si>
    <t>+ＢOFFすると</t>
    <phoneticPr fontId="11"/>
  </si>
  <si>
    <t>個人情報初期化、もしくは工場出荷状態設定指示時に情報を初期化する</t>
    <phoneticPr fontId="11"/>
  </si>
  <si>
    <t xml:space="preserve">２．６．１．２．　各ＰＩＤのデータアサイン </t>
    <phoneticPr fontId="11"/>
  </si>
  <si>
    <t>車速値(MEU) 
当該情報は不定値となるため、サービスツールによる当該情報の利用は不可とする。</t>
    <phoneticPr fontId="6"/>
  </si>
  <si>
    <t>サービスツールによる車速値(MEU) 情報を利用しようとすると</t>
    <rPh sb="19" eb="21">
      <t>ジョウホウ</t>
    </rPh>
    <rPh sb="22" eb="24">
      <t>リヨウ</t>
    </rPh>
    <phoneticPr fontId="11"/>
  </si>
  <si>
    <t>当該情報の利用は不可とする</t>
    <phoneticPr fontId="11"/>
  </si>
  <si>
    <t>記録件数は3600レコードとする。</t>
    <phoneticPr fontId="6"/>
  </si>
  <si>
    <t>前提条件：1日2時間利用で1ヶ月で60時間。一般的な使い方として、60秒に1回程度の操作を想定</t>
    <phoneticPr fontId="11"/>
  </si>
  <si>
    <t>【ID：7D0 モード：21 PID：$65】を受信すると</t>
    <phoneticPr fontId="11"/>
  </si>
  <si>
    <t>出力したレコードは3600レコードを超えない</t>
    <rPh sb="0" eb="2">
      <t>シュツリョク</t>
    </rPh>
    <rPh sb="18" eb="19">
      <t>コ</t>
    </rPh>
    <phoneticPr fontId="11"/>
  </si>
  <si>
    <t>○</t>
    <phoneticPr fontId="6"/>
  </si>
  <si>
    <t>015</t>
    <phoneticPr fontId="6"/>
  </si>
  <si>
    <t>015_17CY_MultiMedia_Diagnostic_CAN_Spec_Ver4.04.pdf</t>
    <phoneticPr fontId="6"/>
  </si>
  <si>
    <t xml:space="preserve">２．６．１．２．　各ＰＩＤのデータアサイン </t>
    <phoneticPr fontId="11"/>
  </si>
  <si>
    <t>o</t>
    <phoneticPr fontId="25"/>
  </si>
  <si>
    <t>ALL0</t>
    <phoneticPr fontId="11"/>
  </si>
  <si>
    <t>○</t>
    <phoneticPr fontId="11"/>
  </si>
  <si>
    <t>***</t>
    <phoneticPr fontId="11"/>
  </si>
  <si>
    <t>2RF2G_DIAG</t>
    <phoneticPr fontId="11"/>
  </si>
  <si>
    <t>70_Diag</t>
    <phoneticPr fontId="11"/>
  </si>
  <si>
    <t>工場/サービスダイアグ</t>
    <phoneticPr fontId="11"/>
  </si>
  <si>
    <t>For Plant/Dealership Diagnosis</t>
    <phoneticPr fontId="11"/>
  </si>
  <si>
    <t>Common</t>
    <phoneticPr fontId="11"/>
  </si>
  <si>
    <t>ダイアグＣＡＮコマンド利用Diagnosis CAN command use</t>
    <phoneticPr fontId="11"/>
  </si>
  <si>
    <t>Diagnosis CAN command use</t>
    <phoneticPr fontId="11"/>
  </si>
  <si>
    <t>Data output function</t>
    <phoneticPr fontId="11"/>
  </si>
  <si>
    <t>3600レコードを超えて記録される場合、一番古いレコードを削除して新しいレコードを記録する。レコードを出力する際、1レコード目として一番古い接続履歴を出力する。レコード番号が大きいほど新しい接続履歴を出力する</t>
    <phoneticPr fontId="6"/>
  </si>
  <si>
    <t>3600レコードを超える状態で</t>
    <rPh sb="9" eb="10">
      <t>コ</t>
    </rPh>
    <rPh sb="12" eb="14">
      <t>ジョウタイ</t>
    </rPh>
    <phoneticPr fontId="11"/>
  </si>
  <si>
    <t>【ID：7D0 モード：21 PID：$65】を受信すると</t>
    <phoneticPr fontId="11"/>
  </si>
  <si>
    <t>一番古いレコードを削除して新しいレコードを記録する</t>
    <phoneticPr fontId="11"/>
  </si>
  <si>
    <t>いつでも</t>
    <phoneticPr fontId="11"/>
  </si>
  <si>
    <t>レコードを出力する際、1レコード目として一番古い接続履歴を出力し、レコード番号が大きいほど新しい接続履歴を出力する</t>
    <phoneticPr fontId="11"/>
  </si>
  <si>
    <t>記録件数は150レコードとする</t>
    <phoneticPr fontId="11"/>
  </si>
  <si>
    <t>【ID：7D0 モード：21 PID：$66】を受信すると</t>
    <phoneticPr fontId="11"/>
  </si>
  <si>
    <t>出力したレコードは150レコードを超えない</t>
    <rPh sb="0" eb="2">
      <t>シュツリョク</t>
    </rPh>
    <rPh sb="17" eb="18">
      <t>コ</t>
    </rPh>
    <phoneticPr fontId="11"/>
  </si>
  <si>
    <t>記録件数を超えた場合の処理、ツールからの読み出し位置の処理は２．６．１．２．各ＰＩＤのデータアサイン　PID$65 Bluetooth接続履歴読み出しを参照。</t>
    <phoneticPr fontId="6"/>
  </si>
  <si>
    <t>150レコードを超える状態で</t>
    <rPh sb="8" eb="9">
      <t>コ</t>
    </rPh>
    <rPh sb="11" eb="13">
      <t>ジョウタイ</t>
    </rPh>
    <phoneticPr fontId="11"/>
  </si>
  <si>
    <t>一番古いレコードを削除して新しいレコードを記録する</t>
    <phoneticPr fontId="11"/>
  </si>
  <si>
    <t>レコードを出力する際、1レコード目として一番古い接続履歴を出力し、レコード番号が大きいほど新しい接続履歴を出力する</t>
    <phoneticPr fontId="11"/>
  </si>
  <si>
    <t>11F2G_AUDIO</t>
    <phoneticPr fontId="6"/>
  </si>
  <si>
    <t>プリセット</t>
    <phoneticPr fontId="6"/>
  </si>
  <si>
    <t>ミックスプリセット</t>
    <phoneticPr fontId="6"/>
  </si>
  <si>
    <t>ミックスプリセット機能サポート</t>
    <rPh sb="9" eb="11">
      <t>キノウ</t>
    </rPh>
    <phoneticPr fontId="6"/>
  </si>
  <si>
    <t>Mix preset support</t>
    <phoneticPr fontId="6"/>
  </si>
  <si>
    <t>The function stores up to 36 Stations with a mixture of AM, FM, HD-Radio and SAT stations/channels</t>
    <phoneticPr fontId="6"/>
  </si>
  <si>
    <t>いつでも
Always</t>
    <phoneticPr fontId="6"/>
  </si>
  <si>
    <t>preset機能画面に入ると
Preset function screen shows on the display</t>
    <rPh sb="6" eb="8">
      <t>キノウ</t>
    </rPh>
    <rPh sb="8" eb="10">
      <t>ガメン</t>
    </rPh>
    <rPh sb="11" eb="12">
      <t>ハイ</t>
    </rPh>
    <phoneticPr fontId="6"/>
  </si>
  <si>
    <t>AM, FM, HD-Radio and SAT stations/channelsの混在する放送局を最大36個保存できる
Stores up 36 stations with a mixture of AM, FM, HD-Radio and SAT stations/channels</t>
    <rPh sb="43" eb="45">
      <t>コンザイ</t>
    </rPh>
    <rPh sb="55" eb="56">
      <t>コ</t>
    </rPh>
    <rPh sb="56" eb="58">
      <t>ホゾン</t>
    </rPh>
    <phoneticPr fontId="6"/>
  </si>
  <si>
    <t>○</t>
    <phoneticPr fontId="6"/>
  </si>
  <si>
    <t>-</t>
    <phoneticPr fontId="6"/>
  </si>
  <si>
    <t>Chapter 01 Radio Common Function Specification.pdf</t>
    <phoneticPr fontId="6"/>
  </si>
  <si>
    <t>2-10. Mixed Presets</t>
    <phoneticPr fontId="6"/>
  </si>
  <si>
    <t>x</t>
    <phoneticPr fontId="6"/>
  </si>
  <si>
    <t>ALLNA</t>
    <phoneticPr fontId="6"/>
  </si>
  <si>
    <t>Mix preset support</t>
    <phoneticPr fontId="6"/>
  </si>
  <si>
    <t>By memorizing AM/FM/HD Frequencies and SAT channels that the user listens to frequently, this function allows the user to select a desired frequency or channel without switching the mode first.</t>
    <phoneticPr fontId="6"/>
  </si>
  <si>
    <t>よく聴く放送局（AM/FM/HD Frequencies and SAT channels）を保存した状態で
When memorized AM/FM/HD Frequencies and SAT channels that the user listens to frequently</t>
    <rPh sb="47" eb="49">
      <t>ホゾン</t>
    </rPh>
    <rPh sb="51" eb="53">
      <t>ジョウタイ</t>
    </rPh>
    <phoneticPr fontId="6"/>
  </si>
  <si>
    <t>preset機能画面に入ると
Preset function screen shows on the display</t>
    <phoneticPr fontId="6"/>
  </si>
  <si>
    <t>モード切替をしなくても、聞きたい周波数とチャンネルを選択できる
User can select  a desired frequency or channel without switching the mode first.</t>
    <rPh sb="3" eb="5">
      <t>キリカエ</t>
    </rPh>
    <rPh sb="12" eb="13">
      <t>キ</t>
    </rPh>
    <rPh sb="16" eb="19">
      <t>シュウハスウ</t>
    </rPh>
    <rPh sb="26" eb="28">
      <t>センタク</t>
    </rPh>
    <phoneticPr fontId="6"/>
  </si>
  <si>
    <t>Pressing and holding a blank preset saves the current radio station or SAT channel you’re listening to in that preset. If the preset already has a frequency/channel assigned, then press-hold will overwrite the current preset.</t>
    <phoneticPr fontId="6"/>
  </si>
  <si>
    <t xml:space="preserve">放送局を聞いている状態で
When listening a radio station or SAT channel </t>
    <rPh sb="4" eb="5">
      <t>キ</t>
    </rPh>
    <rPh sb="9" eb="11">
      <t>ジョウタイ</t>
    </rPh>
    <phoneticPr fontId="6"/>
  </si>
  <si>
    <t>blank presetを設定すると
Press and hold a blank preset</t>
    <rPh sb="13" eb="15">
      <t>セッテイ</t>
    </rPh>
    <phoneticPr fontId="6"/>
  </si>
  <si>
    <t>聞いている放送局を選択されたblank presetに設定する
Save or overwrite the current station or channel to the preset</t>
    <rPh sb="5" eb="8">
      <t>ホウソウキョク</t>
    </rPh>
    <rPh sb="9" eb="11">
      <t>センタク</t>
    </rPh>
    <rPh sb="27" eb="29">
      <t>セッテイ</t>
    </rPh>
    <phoneticPr fontId="6"/>
  </si>
  <si>
    <t>2-11. Blank Preset</t>
    <phoneticPr fontId="6"/>
  </si>
  <si>
    <t>Pressing and holding a blank preset saves the current radio station or SAT channel you’re listening to in that preset. If the preset already has a frequency/channel assigned, then press-hold will overwrite the current preset.</t>
    <phoneticPr fontId="6"/>
  </si>
  <si>
    <t>あるblank presetがずでに設定された状態で
If the preset already has a frequency/channel assigned</t>
    <rPh sb="18" eb="20">
      <t>セッテイ</t>
    </rPh>
    <rPh sb="23" eb="25">
      <t>ジョウタイ</t>
    </rPh>
    <phoneticPr fontId="6"/>
  </si>
  <si>
    <t>当該blank presetを設定すると
Press and hold a blank preset</t>
    <phoneticPr fontId="6"/>
  </si>
  <si>
    <t>前の設定値が上書きされる
overwrite the current preset.</t>
    <rPh sb="0" eb="1">
      <t>マエ</t>
    </rPh>
    <rPh sb="2" eb="4">
      <t>セッテイ</t>
    </rPh>
    <rPh sb="4" eb="5">
      <t>チ</t>
    </rPh>
    <rPh sb="6" eb="8">
      <t>ウワガ</t>
    </rPh>
    <phoneticPr fontId="6"/>
  </si>
  <si>
    <t>If a short press is placed on the blank preset, a pop-up message is to be displayed to indicate to the user that they should press and hold to save a preset in the future, the pop up will also allow them to save the selected blank preset to the current radio station/channel.</t>
    <phoneticPr fontId="6"/>
  </si>
  <si>
    <t>preset機能画面に
Preset function screen is showing</t>
    <rPh sb="6" eb="8">
      <t>キノウ</t>
    </rPh>
    <rPh sb="8" eb="10">
      <t>ガメン</t>
    </rPh>
    <phoneticPr fontId="6"/>
  </si>
  <si>
    <t>blank presetを短押しすると
Press the blank preset shortly</t>
    <rPh sb="13" eb="14">
      <t>タン</t>
    </rPh>
    <rPh sb="14" eb="15">
      <t>オ</t>
    </rPh>
    <phoneticPr fontId="6"/>
  </si>
  <si>
    <t>メッセージがpou-upして、presetを設定する必要と提示し、再生中の放送局を選択されたblank presetに設定できるようにもなる
A pop-up message is to be displayed to indicate to the user that they should press and hold to save a preset in the future, the pop up will also allow them to save the selected blank preset to the current radio station/channel.</t>
    <rPh sb="29" eb="31">
      <t>テイジ</t>
    </rPh>
    <rPh sb="33" eb="35">
      <t>サイセイ</t>
    </rPh>
    <rPh sb="35" eb="36">
      <t>チュウ</t>
    </rPh>
    <rPh sb="41" eb="43">
      <t>センタク</t>
    </rPh>
    <rPh sb="59" eb="61">
      <t>セッテイ</t>
    </rPh>
    <phoneticPr fontId="6"/>
  </si>
  <si>
    <t>-</t>
    <phoneticPr fontId="6"/>
  </si>
  <si>
    <t>Chapter 01 Radio Common Function Specification.pdf</t>
    <phoneticPr fontId="6"/>
  </si>
  <si>
    <t>2-11. Blank Preset</t>
    <phoneticPr fontId="6"/>
  </si>
  <si>
    <t>ALLNA</t>
    <phoneticPr fontId="6"/>
  </si>
  <si>
    <t>○</t>
    <phoneticPr fontId="6"/>
  </si>
  <si>
    <t>ステーションリスト</t>
  </si>
  <si>
    <t>Dynamic Station list(ジャンル分類なし)</t>
    <phoneticPr fontId="6"/>
  </si>
  <si>
    <t>Dynamic Station list(without genre classification)</t>
    <phoneticPr fontId="6"/>
  </si>
  <si>
    <t>自動放送局名リスト更新</t>
    <phoneticPr fontId="6"/>
  </si>
  <si>
    <t>As the received stations and channels are dependent upon the reception and subscription conditions, each mode (AM+HD) , (FM+HD), and SAT have different display contents.</t>
    <phoneticPr fontId="6"/>
  </si>
  <si>
    <t>放送局リスト画面に入ると
Statiion list screen shows</t>
    <rPh sb="0" eb="2">
      <t>ホウソウ</t>
    </rPh>
    <rPh sb="2" eb="3">
      <t>キョク</t>
    </rPh>
    <rPh sb="6" eb="8">
      <t>ガメン</t>
    </rPh>
    <rPh sb="9" eb="10">
      <t>ハイ</t>
    </rPh>
    <phoneticPr fontId="6"/>
  </si>
  <si>
    <t>(AM+HD)、(FM+HD)、SATのモード毎に違う内容が表示される
Each mode (AM+HD) , (FM+HD), and SAT have different display contents.</t>
    <rPh sb="23" eb="24">
      <t>ゴト</t>
    </rPh>
    <rPh sb="25" eb="26">
      <t>チガ</t>
    </rPh>
    <rPh sb="27" eb="29">
      <t>ナイヨウ</t>
    </rPh>
    <rPh sb="30" eb="32">
      <t>ヒョウジ</t>
    </rPh>
    <phoneticPr fontId="6"/>
  </si>
  <si>
    <t>2-13. Station List</t>
    <phoneticPr fontId="6"/>
  </si>
  <si>
    <t>NAT1,NAT2,NAE2,NAL1,NAL2</t>
    <phoneticPr fontId="6"/>
  </si>
  <si>
    <t>○</t>
    <phoneticPr fontId="6"/>
  </si>
  <si>
    <t>Dynamic Station list(ジャンル分類なし)</t>
  </si>
  <si>
    <t>自動放送局名リスト更新</t>
    <phoneticPr fontId="6"/>
  </si>
  <si>
    <t>During station list refresh, the system shall mute the audio output until the refresh is finished and then return to previous volume</t>
    <phoneticPr fontId="6"/>
  </si>
  <si>
    <t>いつでも
Always</t>
    <phoneticPr fontId="6"/>
  </si>
  <si>
    <t>放送局リストがリフレッシュされると
Station list refresh</t>
    <phoneticPr fontId="6"/>
  </si>
  <si>
    <t>システムがオーディオ出力をミュートする
System shall mute the audio output</t>
    <rPh sb="10" eb="12">
      <t>シュツリョク</t>
    </rPh>
    <phoneticPr fontId="6"/>
  </si>
  <si>
    <t>-</t>
    <phoneticPr fontId="6"/>
  </si>
  <si>
    <t>Chapter 01 Radio Common Function Specification.pdf</t>
    <phoneticPr fontId="6"/>
  </si>
  <si>
    <t>2-13. Station List</t>
    <phoneticPr fontId="6"/>
  </si>
  <si>
    <t>ALLNA</t>
    <phoneticPr fontId="6"/>
  </si>
  <si>
    <t>○</t>
    <phoneticPr fontId="6"/>
  </si>
  <si>
    <t>放送局リストがリフレッシュされている状態で
Station list is refreshing</t>
    <rPh sb="18" eb="20">
      <t>ジョウタイ</t>
    </rPh>
    <phoneticPr fontId="6"/>
  </si>
  <si>
    <t>リフレッシュ処理が終わると
The refresh is finished</t>
    <rPh sb="6" eb="8">
      <t>ショリ</t>
    </rPh>
    <rPh sb="9" eb="10">
      <t>オ</t>
    </rPh>
    <phoneticPr fontId="6"/>
  </si>
  <si>
    <t>元の音量に回復する
Return to previous volume</t>
    <rPh sb="0" eb="1">
      <t>モト</t>
    </rPh>
    <rPh sb="2" eb="4">
      <t>オンリョウ</t>
    </rPh>
    <rPh sb="5" eb="7">
      <t>カイフク</t>
    </rPh>
    <phoneticPr fontId="6"/>
  </si>
  <si>
    <t>2-13. Station List</t>
    <phoneticPr fontId="6"/>
  </si>
  <si>
    <t>During station list search, transitions to other audio modes (including audio off) are possible and in this case, the search is continued in the background</t>
    <phoneticPr fontId="6"/>
  </si>
  <si>
    <t>いつでも
Always</t>
    <phoneticPr fontId="6"/>
  </si>
  <si>
    <t>放送局リストがリフレッシュされると
Station list refresh</t>
    <phoneticPr fontId="6"/>
  </si>
  <si>
    <t xml:space="preserve">オーディオＯＦＦ画面なおの他の画面に遷移することが可能になる
It's possible to transit to other audio modes (including audio off) </t>
    <rPh sb="8" eb="10">
      <t>ガメン</t>
    </rPh>
    <rPh sb="13" eb="14">
      <t>ホカ</t>
    </rPh>
    <rPh sb="15" eb="17">
      <t>ガメン</t>
    </rPh>
    <rPh sb="18" eb="20">
      <t>センイ</t>
    </rPh>
    <rPh sb="25" eb="27">
      <t>カノウ</t>
    </rPh>
    <phoneticPr fontId="6"/>
  </si>
  <si>
    <t>-</t>
    <phoneticPr fontId="6"/>
  </si>
  <si>
    <t>Chapter 01 Radio Common Function Specification.pdf</t>
    <phoneticPr fontId="6"/>
  </si>
  <si>
    <t>2-13. Station List</t>
    <phoneticPr fontId="6"/>
  </si>
  <si>
    <t>ALLNA</t>
    <phoneticPr fontId="6"/>
  </si>
  <si>
    <t>○</t>
    <phoneticPr fontId="6"/>
  </si>
  <si>
    <t>During station list search, transitions to other audio modes (including audio off) are possible and in this case, the search is continued in the background</t>
    <phoneticPr fontId="6"/>
  </si>
  <si>
    <t>放送局リストがリフレッシュされている状態で
Station list is refreshing</t>
    <phoneticPr fontId="6"/>
  </si>
  <si>
    <t>オーディオモードに入ると
Transit to other audio modes</t>
    <rPh sb="9" eb="10">
      <t>ハイ</t>
    </rPh>
    <phoneticPr fontId="6"/>
  </si>
  <si>
    <t>検索処理がバックグラウンドで継続する
The search process is changed to background and continued</t>
    <rPh sb="0" eb="2">
      <t>ケンサク</t>
    </rPh>
    <rPh sb="2" eb="4">
      <t>ショリ</t>
    </rPh>
    <rPh sb="14" eb="16">
      <t>ケイゾク</t>
    </rPh>
    <phoneticPr fontId="6"/>
  </si>
  <si>
    <t>If the user returns to AM/FM and the refresh is not completed, the refresh progress is immediately shown to the user and audio mute continues until the refresh is completed</t>
    <phoneticPr fontId="6"/>
  </si>
  <si>
    <t>リフレッシュ処理がバックグラウンドで継続中に
The refresh is in the background and not finished</t>
    <rPh sb="18" eb="20">
      <t>ケイゾク</t>
    </rPh>
    <rPh sb="20" eb="21">
      <t>チュウ</t>
    </rPh>
    <phoneticPr fontId="6"/>
  </si>
  <si>
    <t>AM/FMに戻ると
Return to AM/FM</t>
    <rPh sb="6" eb="7">
      <t>モド</t>
    </rPh>
    <phoneticPr fontId="6"/>
  </si>
  <si>
    <t>リフレッシュ処理画面がすぐに出て、リフレッシュ処理が完了するまでオーディオがミュートされる
The refresh progress is immediately shown to the user and audio mute continues until the refresh is completed</t>
    <rPh sb="8" eb="10">
      <t>ガメン</t>
    </rPh>
    <rPh sb="14" eb="15">
      <t>デ</t>
    </rPh>
    <rPh sb="26" eb="28">
      <t>カンリョウ</t>
    </rPh>
    <phoneticPr fontId="6"/>
  </si>
  <si>
    <t>In models that support HD radio, regardless of the HD on/off setting, search the entire frequency band including HD stations</t>
    <phoneticPr fontId="6"/>
  </si>
  <si>
    <t>Support HD radio model</t>
    <phoneticPr fontId="6"/>
  </si>
  <si>
    <t>検索が始まると
Searching is started</t>
    <rPh sb="0" eb="2">
      <t>ケンサク</t>
    </rPh>
    <rPh sb="3" eb="4">
      <t>ハジ</t>
    </rPh>
    <phoneticPr fontId="6"/>
  </si>
  <si>
    <t>HD放送局を含む全部帯域が検索される
Search the entire frequency band including HD stations</t>
    <rPh sb="2" eb="5">
      <t>ホウソウキョク</t>
    </rPh>
    <rPh sb="6" eb="7">
      <t>フク</t>
    </rPh>
    <rPh sb="8" eb="10">
      <t>ゼンブ</t>
    </rPh>
    <rPh sb="13" eb="15">
      <t>ケンサク</t>
    </rPh>
    <phoneticPr fontId="6"/>
  </si>
  <si>
    <t>-</t>
    <phoneticPr fontId="6"/>
  </si>
  <si>
    <t>Chapter 01 Radio Common Function Specification.pdf</t>
    <phoneticPr fontId="6"/>
  </si>
  <si>
    <t>2-13. Station List</t>
    <phoneticPr fontId="6"/>
  </si>
  <si>
    <t>NAT1,NAT2,NAE2,NAL1,NAL2</t>
    <phoneticPr fontId="6"/>
  </si>
  <si>
    <t>○</t>
    <phoneticPr fontId="6"/>
  </si>
  <si>
    <t>If the PTY code is not available, then the station shall be allocated to the “Other” category.</t>
    <phoneticPr fontId="6"/>
  </si>
  <si>
    <t>放送局リスト検索中に無効なPTYコードを受信した場合に
During station list search, received PTY code  is not available</t>
    <rPh sb="6" eb="8">
      <t>ケンサク</t>
    </rPh>
    <rPh sb="8" eb="9">
      <t>チュウ</t>
    </rPh>
    <rPh sb="10" eb="12">
      <t>ムコウ</t>
    </rPh>
    <rPh sb="20" eb="22">
      <t>ジュシン</t>
    </rPh>
    <rPh sb="24" eb="26">
      <t>バアイ</t>
    </rPh>
    <phoneticPr fontId="6"/>
  </si>
  <si>
    <t>放送局リスト検索が完了すると
Station list search ends</t>
    <rPh sb="9" eb="11">
      <t>カンリョウ</t>
    </rPh>
    <phoneticPr fontId="6"/>
  </si>
  <si>
    <t>無効なPTYコードの放送局が“Other”カテゴリに置かれる
The station shall be allocated to the “Other” category.</t>
    <rPh sb="0" eb="2">
      <t>ムコウ</t>
    </rPh>
    <rPh sb="10" eb="12">
      <t>ホウソウ</t>
    </rPh>
    <rPh sb="12" eb="13">
      <t>キョク</t>
    </rPh>
    <rPh sb="26" eb="27">
      <t>オ</t>
    </rPh>
    <phoneticPr fontId="6"/>
  </si>
  <si>
    <t>-</t>
    <phoneticPr fontId="6"/>
  </si>
  <si>
    <t>Chapter 01 Radio Common Function Specification.pdf</t>
    <phoneticPr fontId="6"/>
  </si>
  <si>
    <t>2-13. Station List</t>
    <phoneticPr fontId="6"/>
  </si>
  <si>
    <t>ALLNA</t>
    <phoneticPr fontId="6"/>
  </si>
  <si>
    <t>○</t>
    <phoneticPr fontId="6"/>
  </si>
  <si>
    <t>If not station is detected then the current list is not changed.</t>
    <phoneticPr fontId="6"/>
  </si>
  <si>
    <t>放送局リスト検索中に
During station list search</t>
    <phoneticPr fontId="6"/>
  </si>
  <si>
    <t>リスト検索が完了するまでどんな放送局も見つからないと
Station list search ends and no station is detected</t>
    <rPh sb="15" eb="18">
      <t>ホウソウキョク</t>
    </rPh>
    <rPh sb="19" eb="20">
      <t>ミ</t>
    </rPh>
    <phoneticPr fontId="6"/>
  </si>
  <si>
    <t>既存のリストが変更されない
the current list is not changed</t>
    <rPh sb="0" eb="2">
      <t>キゾン</t>
    </rPh>
    <rPh sb="7" eb="9">
      <t>ヘンコウ</t>
    </rPh>
    <phoneticPr fontId="6"/>
  </si>
  <si>
    <t>System shall continue playing the station originally tuned before a station list refresh upon list build completion.</t>
    <phoneticPr fontId="6"/>
  </si>
  <si>
    <t>放送局リストリフレッシュ中に
Station list is refreshing</t>
    <rPh sb="12" eb="13">
      <t>チュウ</t>
    </rPh>
    <phoneticPr fontId="6"/>
  </si>
  <si>
    <t>リスト作成が完了すると
List build complete.</t>
    <rPh sb="3" eb="5">
      <t>サクセイ</t>
    </rPh>
    <rPh sb="6" eb="8">
      <t>カンリョウ</t>
    </rPh>
    <phoneticPr fontId="6"/>
  </si>
  <si>
    <t>システムが再生中の放送局をストップする
System shall stop playing the station originally tuned</t>
    <rPh sb="5" eb="7">
      <t>サイセイ</t>
    </rPh>
    <rPh sb="7" eb="8">
      <t>チュウ</t>
    </rPh>
    <rPh sb="9" eb="12">
      <t>ホウソウキョク</t>
    </rPh>
    <phoneticPr fontId="6"/>
  </si>
  <si>
    <t>-</t>
    <phoneticPr fontId="6"/>
  </si>
  <si>
    <t>Chapter 01 Radio Common Function Specification.pdf</t>
    <phoneticPr fontId="6"/>
  </si>
  <si>
    <t>2-13. Station List</t>
    <phoneticPr fontId="6"/>
  </si>
  <si>
    <t>ALLNA</t>
    <phoneticPr fontId="6"/>
  </si>
  <si>
    <t>○</t>
    <phoneticPr fontId="6"/>
  </si>
  <si>
    <t>PTY codes of RBDS/HD Radio will be utilized by the system for end user display as well as for creation of the station list. Order is based on the following table.</t>
    <phoneticPr fontId="6"/>
  </si>
  <si>
    <t>いつでも
Always</t>
    <phoneticPr fontId="6"/>
  </si>
  <si>
    <t>PTYコード15を受信すると
Received PTY codes is 15</t>
    <rPh sb="9" eb="11">
      <t>ジュシン</t>
    </rPh>
    <phoneticPr fontId="6"/>
  </si>
  <si>
    <t>表示内容がアルファベット長さの制限がない場合にClassicalとなる、アルファベット長さが10より短い場合にClassicalとなる
Display Contents is
Classical for (No limit of the number of letters) 
Classical for (10 or less letters)</t>
    <rPh sb="0" eb="2">
      <t>ヒョウジ</t>
    </rPh>
    <rPh sb="2" eb="4">
      <t>ナイヨウ</t>
    </rPh>
    <rPh sb="12" eb="13">
      <t>ナガ</t>
    </rPh>
    <rPh sb="15" eb="17">
      <t>セイゲン</t>
    </rPh>
    <rPh sb="20" eb="22">
      <t>バアイ</t>
    </rPh>
    <rPh sb="50" eb="51">
      <t>ミジカ</t>
    </rPh>
    <phoneticPr fontId="6"/>
  </si>
  <si>
    <t>-</t>
    <phoneticPr fontId="6"/>
  </si>
  <si>
    <t>Chapter 01 Radio Common Function Specification.pdf</t>
    <phoneticPr fontId="6"/>
  </si>
  <si>
    <t>2-12. PTY Genre</t>
    <phoneticPr fontId="6"/>
  </si>
  <si>
    <t>ALLNA</t>
    <phoneticPr fontId="6"/>
  </si>
  <si>
    <t>○</t>
    <phoneticPr fontId="6"/>
  </si>
  <si>
    <t>PTY codes of RBDS/HD Radio will be utilized by the system for end user display as well as for creation of the station list. Order is based on the following table.</t>
    <phoneticPr fontId="6"/>
  </si>
  <si>
    <t>PTYコード10を受信すると
Received PTY codes is 10</t>
    <phoneticPr fontId="6"/>
  </si>
  <si>
    <t>表示内容がアルファベット長さの制限がない場合にCountryとなる、アルファベット長さが10より短い場合にCountryとなる
Display Contents is
Country for (No limit of the number of letters) 
Country for (10 or less letters)</t>
    <phoneticPr fontId="6"/>
  </si>
  <si>
    <t>-</t>
    <phoneticPr fontId="6"/>
  </si>
  <si>
    <t>Chapter 01 Radio Common Function Specification.pdf</t>
    <phoneticPr fontId="6"/>
  </si>
  <si>
    <t>2-12. PTY Genre</t>
    <phoneticPr fontId="6"/>
  </si>
  <si>
    <t>ALLNA</t>
    <phoneticPr fontId="6"/>
  </si>
  <si>
    <t>○</t>
    <phoneticPr fontId="6"/>
  </si>
  <si>
    <t>PTYコード7,8,12,13を受信すると
Received PTY codes is 7,8,12,13</t>
    <phoneticPr fontId="6"/>
  </si>
  <si>
    <t>表示内容が、アルファベット長さの制限がない場合にEasy Listeningとなる、アルファベット長さが10より短い場合EasyLisとなる
Display Contents is
Easy Listening for (No limit of the number of letters) 
EasyLis for (10 or less letters)</t>
    <phoneticPr fontId="6"/>
  </si>
  <si>
    <t>2-12. PTY Genre</t>
  </si>
  <si>
    <t>PTYコード2を受信すると
Received PTY codes is 2</t>
    <phoneticPr fontId="6"/>
  </si>
  <si>
    <t>表示内容がアルファベット長さの制限がない場合にInformationとなる、アルファベット長さが10より短い場合にInformとなる
Display Contents is
Information for (No limit of the number of letters) 
Inform for (10 or less letters)</t>
    <phoneticPr fontId="6"/>
  </si>
  <si>
    <t>PTYコード10を受信すると
Received PTY codes is 10</t>
    <phoneticPr fontId="6"/>
  </si>
  <si>
    <t>表示内容がアルファベット長さの制限がない場合にCountryとなる、アルファベット長さが10より短い場合にCountryとなる
Display Contents is
Country for (No limit of the number of letters) 
Country for (10 or less letters)</t>
    <phoneticPr fontId="6"/>
  </si>
  <si>
    <t>PTYコード14を受信すると
Received PTY codes is 14</t>
    <phoneticPr fontId="6"/>
  </si>
  <si>
    <t>表示内容がアルファベット長さの制限がない場合にJazzとなる
アルファベット長さが10より短い場合にJazzとなる
Display Contents is
Jazz for (No limit of the number of letters) 
Jazz for (10 or less letters)</t>
    <phoneticPr fontId="6"/>
  </si>
  <si>
    <t>-</t>
    <phoneticPr fontId="6"/>
  </si>
  <si>
    <t>Chapter 01 Radio Common Function Specification.pdf</t>
    <phoneticPr fontId="6"/>
  </si>
  <si>
    <t>ALLNA</t>
    <phoneticPr fontId="6"/>
  </si>
  <si>
    <t>○</t>
    <phoneticPr fontId="6"/>
  </si>
  <si>
    <t>PTYコード1を受信すると
Received PTY codes is 1</t>
    <phoneticPr fontId="6"/>
  </si>
  <si>
    <t>表示内容がアルファベット長さの制限がない場合にNewsとなる
アルファベット長さが10より短い場合にNewsとなる
Display Contents is
News for (No limit of the number of letters) 
News for (10 or less letters)</t>
    <phoneticPr fontId="6"/>
  </si>
  <si>
    <t>-</t>
    <phoneticPr fontId="6"/>
  </si>
  <si>
    <t>Chapter 01 Radio Common Function Specification.pdf</t>
    <phoneticPr fontId="6"/>
  </si>
  <si>
    <t>ALLNA</t>
    <phoneticPr fontId="6"/>
  </si>
  <si>
    <t>○</t>
    <phoneticPr fontId="6"/>
  </si>
  <si>
    <t>PTYコード11を受信すると
Received PTY codes is 11</t>
    <phoneticPr fontId="6"/>
  </si>
  <si>
    <t>表示内容がアルファベット長さの制限がない場合にOldiesとなる
アルファベット長さが10より短い場合にOldiesとなる
Display Contents is
Oldies for (No limit of the number of letters) 
Oldies for (10 or less letters)</t>
    <phoneticPr fontId="6"/>
  </si>
  <si>
    <t>PTYコード0,18,21～30,32～64 66～255を受信すると
Received PTY codes is 0,18,21～30,32～64 66～255</t>
    <phoneticPr fontId="6"/>
  </si>
  <si>
    <t>表示内容がアルファベット長さの制限がない場合にOtherとなる
アルファベット長さが10より短い場合にOtherとなる
Display Contents is
Other for (No limit of the number of letters) 
Other for (10 or less letters)</t>
    <phoneticPr fontId="6"/>
  </si>
  <si>
    <t>PTYコード9を受信すると
Received PTY codes is 9</t>
    <phoneticPr fontId="6"/>
  </si>
  <si>
    <t>表示内容がアルファベット長さの制限がない場合にPop Musicとなる、アルファベット長さが10より短い場合にPop Musicとなる
Display Contents is
Pop Music for (No limit of the number of letters) 
Pop Music for (10 or less letters)</t>
    <phoneticPr fontId="6"/>
  </si>
  <si>
    <t>PTYコード19,20を受信すると
Received PTY codes is 19,20</t>
    <phoneticPr fontId="6"/>
  </si>
  <si>
    <t>表示内容がアルファベット長さの制限がない場合にReligionとなる、アルファベット長さが10より短い場合にReligionとなる
Display Contents is
Religion for (No limit of the number of letters) 
Religion for (10 or less letters)</t>
    <phoneticPr fontId="6"/>
  </si>
  <si>
    <t>PTYコード5,6を受信すると
Received PTY codes is 5,6</t>
    <phoneticPr fontId="6"/>
  </si>
  <si>
    <t>表示内容がアルファベット長さの制限がない場合にRockとなる
アルファベット長さが10より短い場合にRockとなる
Display Contents is
Rock for (No limit of the number of letters) 
Rock for (10 or less letters)</t>
    <phoneticPr fontId="6"/>
  </si>
  <si>
    <t>PTYコード16,17を受信すると
Received PTY codes is 16,17</t>
    <phoneticPr fontId="6"/>
  </si>
  <si>
    <t>示内容がアルファベット長さの制限がない場合にR&amp;Bとなる
アルファベット長さが10より短い場合にR&amp;Bとなる
Display Contents is
R&amp;B for (No limit of the number of letters) 
R&amp;B for (10 or less letters)</t>
    <phoneticPr fontId="6"/>
  </si>
  <si>
    <t>PTYコード3を受信すると
Received PTY codes is 3</t>
    <phoneticPr fontId="6"/>
  </si>
  <si>
    <t>表示内容がアルファベット長さの制限がない場合にSportsとなる、アルファベット長さが10より短い場合にSportsとなる
Display Contents is
Sports for (No limit of the number of letters) 
Sports for (10 or less letters)</t>
    <phoneticPr fontId="6"/>
  </si>
  <si>
    <t>-</t>
    <phoneticPr fontId="6"/>
  </si>
  <si>
    <t>Chapter 01 Radio Common Function Specification.pdf</t>
    <phoneticPr fontId="6"/>
  </si>
  <si>
    <t>ALLNA</t>
    <phoneticPr fontId="6"/>
  </si>
  <si>
    <t>PTYコード4を受信すると
Received PTY codes is 4</t>
    <phoneticPr fontId="6"/>
  </si>
  <si>
    <t>表示内容がアルファベット長さの制限がない場合にTalkとなる
アルファベット長さが10より短い場合にTalkとなる
Display Contents is
Talk for (No limit of the number of letters) 
Talk for (10 or less letters)</t>
    <phoneticPr fontId="6"/>
  </si>
  <si>
    <t>-</t>
    <phoneticPr fontId="6"/>
  </si>
  <si>
    <t>Chapter 01 Radio Common Function Specification.pdf</t>
    <phoneticPr fontId="6"/>
  </si>
  <si>
    <t>ALLNA</t>
    <phoneticPr fontId="6"/>
  </si>
  <si>
    <t>○</t>
    <phoneticPr fontId="6"/>
  </si>
  <si>
    <t>PTYコード65を受信すると
Received PTY codes is 65</t>
    <phoneticPr fontId="6"/>
  </si>
  <si>
    <t>表示内容がアルファベット長さの制限がない場合にTrafficとなる、アルファベット長さが10より短い場合にTrafficとなる
Display Contents is
Traffic for (No limit of the number of letters) 
Traffic for (10 or less letters)</t>
    <phoneticPr fontId="6"/>
  </si>
  <si>
    <t>PTYコード31を受信すると
Received PTY codes is 31</t>
    <phoneticPr fontId="6"/>
  </si>
  <si>
    <t>表示内容がアルファベット長さの制限がない場合にEmergency Alertとなる、アルファベット長さが10より短い場合にAlertとなる
Display Contents is
Emergency Alert for (No limit of the number of letters) 
Alert for (10 or less letters)</t>
    <phoneticPr fontId="6"/>
  </si>
  <si>
    <t>XM リスト更新</t>
    <rPh sb="6" eb="8">
      <t>コウシン</t>
    </rPh>
    <phoneticPr fontId="6"/>
  </si>
  <si>
    <t>The system shall automatically always display the latest list from SXM.</t>
    <phoneticPr fontId="6"/>
  </si>
  <si>
    <t>いつでも
Always</t>
    <phoneticPr fontId="6"/>
  </si>
  <si>
    <t>SXM画面が表示すると
SXM screen shows</t>
    <rPh sb="3" eb="5">
      <t>ガメン</t>
    </rPh>
    <rPh sb="6" eb="8">
      <t>ヒョウジ</t>
    </rPh>
    <phoneticPr fontId="6"/>
  </si>
  <si>
    <t xml:space="preserve">SXMがラストリストを自動的に表示する
SXM can automatically always display the latest list </t>
    <rPh sb="15" eb="17">
      <t>ヒョウジ</t>
    </rPh>
    <phoneticPr fontId="6"/>
  </si>
  <si>
    <t>-</t>
    <phoneticPr fontId="6"/>
  </si>
  <si>
    <t>Chapter 01 Radio Common Function Specification.pdf</t>
    <phoneticPr fontId="6"/>
  </si>
  <si>
    <t>2-13-1 XM Channel List</t>
    <phoneticPr fontId="6"/>
  </si>
  <si>
    <t>NAL1,NAL2</t>
    <phoneticPr fontId="6"/>
  </si>
  <si>
    <t>○</t>
    <phoneticPr fontId="6"/>
  </si>
  <si>
    <t>Dynamic Station list(ジャンル分類なし)</t>
    <phoneticPr fontId="6"/>
  </si>
  <si>
    <t>Dynamic Station list(without genre classification)</t>
    <phoneticPr fontId="6"/>
  </si>
  <si>
    <t>Favorite Genre機能</t>
    <phoneticPr fontId="6"/>
  </si>
  <si>
    <t>Favorite Genre</t>
    <phoneticPr fontId="6"/>
  </si>
  <si>
    <t>Favorite Genre機能の構成は以下の３機能である。
Favorite Genre選択機能、All Genre List選択機能、Favorite Genre 編集機能と称する。</t>
    <phoneticPr fontId="6"/>
  </si>
  <si>
    <t>いつでも</t>
    <phoneticPr fontId="6"/>
  </si>
  <si>
    <t>Favorite Genre機能画面に入ると</t>
    <rPh sb="16" eb="18">
      <t>ガメン</t>
    </rPh>
    <rPh sb="19" eb="20">
      <t>ハイ</t>
    </rPh>
    <phoneticPr fontId="6"/>
  </si>
  <si>
    <t>Favorite Genre選択機能、All Genre List選択機能、Favorite Genre 編集機能三つの機能が利用できる</t>
    <rPh sb="57" eb="58">
      <t>ミッ</t>
    </rPh>
    <rPh sb="60" eb="62">
      <t>キノウ</t>
    </rPh>
    <rPh sb="63" eb="65">
      <t>リヨウ</t>
    </rPh>
    <phoneticPr fontId="6"/>
  </si>
  <si>
    <t>2-13-2 FM/SXM Favorite Genre</t>
    <phoneticPr fontId="6"/>
  </si>
  <si>
    <t>Favorite Genre選択画面は、FM/SXM時に走行規制中/走行規制解除中に限らず、常にStation Listを選択する入口SWの操作が行われた時に表示を行う。</t>
    <phoneticPr fontId="6"/>
  </si>
  <si>
    <t>Station List画面表示中に</t>
    <rPh sb="12" eb="14">
      <t>ガメン</t>
    </rPh>
    <rPh sb="14" eb="16">
      <t>ヒョウジ</t>
    </rPh>
    <rPh sb="16" eb="17">
      <t>チュウ</t>
    </rPh>
    <phoneticPr fontId="6"/>
  </si>
  <si>
    <t>Station Listを選択する入口SWの操作が行われると</t>
    <phoneticPr fontId="6"/>
  </si>
  <si>
    <t>Favorite Genre選択画面を表示する</t>
    <rPh sb="19" eb="21">
      <t>ヒョウジ</t>
    </rPh>
    <phoneticPr fontId="6"/>
  </si>
  <si>
    <t>2-13-2 FM/SXM Favorite Genre</t>
    <phoneticPr fontId="6"/>
  </si>
  <si>
    <t>Favorite Genre選択画面は、Genreが選択されると、Genreに紐付くStation/Cannel選択画面が表示される。ただし、Genreに紐付くStation/Channelが無い場合はFavorite Genre選択画面を表示する状態を維持する。</t>
    <phoneticPr fontId="6"/>
  </si>
  <si>
    <t>Favorite Genre選択画面表示中に</t>
    <rPh sb="18" eb="20">
      <t>ヒョウジ</t>
    </rPh>
    <rPh sb="20" eb="21">
      <t>チュウ</t>
    </rPh>
    <phoneticPr fontId="6"/>
  </si>
  <si>
    <t>Genreが選択されると</t>
    <phoneticPr fontId="6"/>
  </si>
  <si>
    <t>Genreに紐付くStation/Cannel選択画面が表示される。ただし、Genreに紐付くStation/Channelが無い場合はFavorite Genre選択画面を表示する状態を維持する。</t>
    <phoneticPr fontId="6"/>
  </si>
  <si>
    <t>XMお気に入り</t>
    <rPh sb="3" eb="4">
      <t>キ</t>
    </rPh>
    <rPh sb="5" eb="6">
      <t>イ</t>
    </rPh>
    <phoneticPr fontId="6"/>
  </si>
  <si>
    <t>契約更新通知が取得され、Favorite Genre選択画面のGenre（ Genre名称とCategory ID）と放送波の内容の不一致が検知された時、契約更新通知が認証上、最優表示となる為、表示は契約更新通知のみとする。</t>
    <phoneticPr fontId="6"/>
  </si>
  <si>
    <t>SXM Favorite Genre選択画面表示中</t>
    <rPh sb="22" eb="24">
      <t>ヒョウジ</t>
    </rPh>
    <rPh sb="24" eb="25">
      <t>チュウ</t>
    </rPh>
    <phoneticPr fontId="6"/>
  </si>
  <si>
    <t>契約更新通知が取得され、Favorite Genre選択画面のGenre（ Genre名称とCategory ID）と放送波の内容の不一致が検知されると</t>
    <phoneticPr fontId="6"/>
  </si>
  <si>
    <t>契約更新通知が認証上、最優表示となる為、表示は契約更新通知のみとする</t>
    <phoneticPr fontId="6"/>
  </si>
  <si>
    <t>-</t>
    <phoneticPr fontId="6"/>
  </si>
  <si>
    <t>Chapter 01 Radio Common Function Specification.pdf</t>
    <phoneticPr fontId="6"/>
  </si>
  <si>
    <t>2-13-2 FM/SXM Favorite Genre</t>
    <phoneticPr fontId="6"/>
  </si>
  <si>
    <t>NAL1,NAL2</t>
    <phoneticPr fontId="6"/>
  </si>
  <si>
    <t>○</t>
    <phoneticPr fontId="6"/>
  </si>
  <si>
    <t>表示しているGenre名称のCategory IDが更新され、表示と一致しなくなった時は、同一名称で変更されたIDが存在する時は、そのIDと紐付ける。</t>
    <phoneticPr fontId="6"/>
  </si>
  <si>
    <t>表示しているGenre名称のCategory IDが更新され、表示と不一致が検知されると</t>
    <phoneticPr fontId="6"/>
  </si>
  <si>
    <t>同一名称で変更されたIDが存在する時は、そのIDと紐付ける</t>
    <phoneticPr fontId="6"/>
  </si>
  <si>
    <t>2-13-2 FM/SXM Favorite Genre</t>
    <phoneticPr fontId="6"/>
  </si>
  <si>
    <t>表示しているGenre名称とCategory IDが更新され、Category IDが無くなった時は、ブランク表示をする。</t>
    <phoneticPr fontId="6"/>
  </si>
  <si>
    <t>表示しているGenre名称とCategory IDが更新され、Category IDが無くなったことが検知されると</t>
    <phoneticPr fontId="6"/>
  </si>
  <si>
    <t>ブランク表示をする</t>
    <phoneticPr fontId="6"/>
  </si>
  <si>
    <t>表示しているGenre名称とCategory IDが更新され、表示しているGenre名称が無くなった時でもブランク表示とする</t>
    <phoneticPr fontId="6"/>
  </si>
  <si>
    <t>表示しているGenre名称とCategory IDが更新され、示しているGenre名称が無くなったことが検知されると</t>
    <phoneticPr fontId="6"/>
  </si>
  <si>
    <t>ブランク表示をする</t>
    <phoneticPr fontId="6"/>
  </si>
  <si>
    <t>-</t>
    <phoneticPr fontId="6"/>
  </si>
  <si>
    <t>Chapter 01 Radio Common Function Specification.pdf</t>
    <phoneticPr fontId="6"/>
  </si>
  <si>
    <t>2-13-2 FM/SXM Favorite Genre</t>
    <phoneticPr fontId="6"/>
  </si>
  <si>
    <t>○</t>
    <phoneticPr fontId="6"/>
  </si>
  <si>
    <t>ブランク表示となったSWが選択された場合はFavorite Genre選択画面を表示する状態を維持する</t>
    <phoneticPr fontId="6"/>
  </si>
  <si>
    <t>ブランク表示となったSWがある状態で</t>
    <rPh sb="4" eb="6">
      <t>ヒョウジ</t>
    </rPh>
    <rPh sb="15" eb="17">
      <t>ジョウタイ</t>
    </rPh>
    <phoneticPr fontId="6"/>
  </si>
  <si>
    <t>ブランク表示となったSWが選択されると</t>
    <phoneticPr fontId="6"/>
  </si>
  <si>
    <t>Favorite Genre選択画面を表示する状態を維持する</t>
    <phoneticPr fontId="6"/>
  </si>
  <si>
    <t>本機能は、走行規制解除中のみ操作ができ、走行規制中に状態が変化してもFavorite Genre選択画面には、自動で遷移させない。</t>
    <phoneticPr fontId="6"/>
  </si>
  <si>
    <t>①All Genre List選択機能画面表示中に
②走行規制解除中に</t>
    <rPh sb="19" eb="21">
      <t>ガメン</t>
    </rPh>
    <rPh sb="21" eb="23">
      <t>ヒョウジ</t>
    </rPh>
    <rPh sb="23" eb="24">
      <t>チュウ</t>
    </rPh>
    <phoneticPr fontId="6"/>
  </si>
  <si>
    <t>All Genre List選択機能画面で操作すると</t>
    <rPh sb="18" eb="20">
      <t>ガメン</t>
    </rPh>
    <rPh sb="21" eb="23">
      <t>ソウサ</t>
    </rPh>
    <phoneticPr fontId="6"/>
  </si>
  <si>
    <t>操作ができる</t>
    <phoneticPr fontId="6"/>
  </si>
  <si>
    <t>-</t>
    <phoneticPr fontId="6"/>
  </si>
  <si>
    <t>Chapter 01 Radio Common Function Specification.pdf</t>
    <phoneticPr fontId="6"/>
  </si>
  <si>
    <t>2-13-2 FM/SXM Favorite Genre</t>
    <phoneticPr fontId="6"/>
  </si>
  <si>
    <t>○</t>
    <phoneticPr fontId="6"/>
  </si>
  <si>
    <t>①All Genre List選択機能画面表示中に
②走行規制中に</t>
    <rPh sb="19" eb="21">
      <t>ガメン</t>
    </rPh>
    <rPh sb="21" eb="23">
      <t>ヒョウジ</t>
    </rPh>
    <rPh sb="23" eb="24">
      <t>チュウ</t>
    </rPh>
    <phoneticPr fontId="6"/>
  </si>
  <si>
    <t>状態が変化されると</t>
    <phoneticPr fontId="6"/>
  </si>
  <si>
    <t>自動で遷移させない</t>
    <phoneticPr fontId="6"/>
  </si>
  <si>
    <t>本機能にて、Genreが選択されると、そのGenreに紐付くStation/Cannel選択画面を表示する</t>
    <phoneticPr fontId="6"/>
  </si>
  <si>
    <t>①All Genre List選択機能画面表示中に</t>
    <rPh sb="19" eb="21">
      <t>ガメン</t>
    </rPh>
    <rPh sb="21" eb="23">
      <t>ヒョウジ</t>
    </rPh>
    <rPh sb="23" eb="24">
      <t>チュウ</t>
    </rPh>
    <phoneticPr fontId="6"/>
  </si>
  <si>
    <t>Genreが選択されると</t>
    <phoneticPr fontId="6"/>
  </si>
  <si>
    <t>そのGenreに紐付くStation/Cannel選択画面を表示する</t>
    <phoneticPr fontId="6"/>
  </si>
  <si>
    <t>Genre登録画面は、Setting画面にあるFavorite 編集の入口SWから呼び出され、FMとSXMそれぞれで登録画面を持つ。</t>
    <phoneticPr fontId="6"/>
  </si>
  <si>
    <t>Setting画面表示中</t>
    <rPh sb="9" eb="11">
      <t>ヒョウジ</t>
    </rPh>
    <rPh sb="11" eb="12">
      <t>チュウ</t>
    </rPh>
    <phoneticPr fontId="6"/>
  </si>
  <si>
    <t>Favorite 編集の入口SWを選択すると</t>
    <rPh sb="17" eb="19">
      <t>センタク</t>
    </rPh>
    <phoneticPr fontId="6"/>
  </si>
  <si>
    <t>FMとSXMそれぞれで登録画面がある</t>
    <phoneticPr fontId="6"/>
  </si>
  <si>
    <t>Genre登録画面は、6つの Genresを登録できる記憶領域を持ち、お気に入りとして登録することができる。 記憶領域は、SW位置とGenreを紐付けて記録する機能である。
お気に入り登録したいSWを選択し、Genre List画面にて登録したいGenreを選択すると、選択されたSW位置に対して記憶する動作をする。FMは、「2-12 PTY Genre」で表される名称で記憶し、SXMはCategory名称で記憶する。</t>
    <phoneticPr fontId="6"/>
  </si>
  <si>
    <t>Genre登録画面表示中</t>
    <rPh sb="9" eb="11">
      <t>ヒョウジ</t>
    </rPh>
    <rPh sb="11" eb="12">
      <t>チュウ</t>
    </rPh>
    <phoneticPr fontId="6"/>
  </si>
  <si>
    <t>お気に入り登録したいSWを選択し、Genre List画面にて登録したいGenreを選択すると</t>
    <phoneticPr fontId="6"/>
  </si>
  <si>
    <t>お気に入りとして登録することができる</t>
    <phoneticPr fontId="6"/>
  </si>
  <si>
    <t>-</t>
    <phoneticPr fontId="6"/>
  </si>
  <si>
    <t>Chapter 01 Radio Common Function Specification.pdf</t>
    <phoneticPr fontId="6"/>
  </si>
  <si>
    <t>2-13-2 FM/SXM Favorite Genre</t>
    <phoneticPr fontId="6"/>
  </si>
  <si>
    <t>○</t>
    <phoneticPr fontId="6"/>
  </si>
  <si>
    <t>Genre登録画面は、お気に入りをdefault状態に戻す機能を持つ。</t>
    <phoneticPr fontId="6"/>
  </si>
  <si>
    <t>default状態になるSWを選択すると</t>
    <rPh sb="15" eb="17">
      <t>センタク</t>
    </rPh>
    <phoneticPr fontId="6"/>
  </si>
  <si>
    <t>お気に入りをdefault状態に戻す</t>
    <phoneticPr fontId="6"/>
  </si>
  <si>
    <t>2-13-2 FM/SXM Favorite Genre</t>
    <phoneticPr fontId="6"/>
  </si>
  <si>
    <t>本画面でGenreを選択した時、そのGenreがGenre登録画面のお気に入りとして反映される</t>
    <phoneticPr fontId="6"/>
  </si>
  <si>
    <t>Genrelist画面表示中</t>
    <rPh sb="11" eb="13">
      <t>ヒョウジ</t>
    </rPh>
    <rPh sb="13" eb="14">
      <t>チュウ</t>
    </rPh>
    <phoneticPr fontId="6"/>
  </si>
  <si>
    <t>Genreを選択すると</t>
    <phoneticPr fontId="6"/>
  </si>
  <si>
    <t>そのGenreがGenre登録画面のお気に入りとして反映される</t>
    <phoneticPr fontId="6"/>
  </si>
  <si>
    <t>Support to cash AM/FM/HD Radio</t>
    <phoneticPr fontId="6"/>
  </si>
  <si>
    <t>When “Auto Pause is enabled” playback is available from the point of a trigger event. Trigger events shall include user pause, phone call or VR session</t>
    <phoneticPr fontId="6"/>
  </si>
  <si>
    <t>自動一時停止が有効にされた状態で
When “Auto Pause is enabled”</t>
    <rPh sb="0" eb="2">
      <t>ジドウ</t>
    </rPh>
    <rPh sb="2" eb="4">
      <t>イチジ</t>
    </rPh>
    <rPh sb="4" eb="6">
      <t>テイシ</t>
    </rPh>
    <rPh sb="7" eb="9">
      <t>ユウコウ</t>
    </rPh>
    <rPh sb="13" eb="15">
      <t>ジョウタイ</t>
    </rPh>
    <phoneticPr fontId="6"/>
  </si>
  <si>
    <t>トリガーイベントが発生すると
A trigger event happened</t>
    <rPh sb="9" eb="11">
      <t>ハッセイ</t>
    </rPh>
    <phoneticPr fontId="6"/>
  </si>
  <si>
    <t>トリガーイベント発生の時点から再生する
playback from the point of a trigger event</t>
    <rPh sb="8" eb="10">
      <t>ハッセイ</t>
    </rPh>
    <rPh sb="11" eb="13">
      <t>ジテン</t>
    </rPh>
    <rPh sb="15" eb="17">
      <t>サイセイ</t>
    </rPh>
    <phoneticPr fontId="6"/>
  </si>
  <si>
    <t>2-14. Radio Replay</t>
    <phoneticPr fontId="6"/>
  </si>
  <si>
    <t>NAT2,NAE2,NAL2</t>
  </si>
  <si>
    <t>Support to cash AM/FM/HD Radio</t>
    <phoneticPr fontId="6"/>
  </si>
  <si>
    <t>Data is cached in AM/FM/HD mode for 20 minutes. After 20 minutes of data has been recorded, the oldest data starts to become erased.</t>
    <phoneticPr fontId="6"/>
  </si>
  <si>
    <t>AM/FM/HDモード中に
During AM/FM/HD mode</t>
    <rPh sb="11" eb="12">
      <t>チュウ</t>
    </rPh>
    <phoneticPr fontId="6"/>
  </si>
  <si>
    <t>データが20分までキャッシュされると
After 20 minutes of data has been recorded</t>
    <rPh sb="6" eb="7">
      <t>プン</t>
    </rPh>
    <phoneticPr fontId="6"/>
  </si>
  <si>
    <t>一番古いデータを削除する
the oldest data starts to become erased</t>
    <rPh sb="0" eb="2">
      <t>イチバン</t>
    </rPh>
    <rPh sb="2" eb="3">
      <t>フル</t>
    </rPh>
    <rPh sb="8" eb="10">
      <t>サクジョ</t>
    </rPh>
    <phoneticPr fontId="6"/>
  </si>
  <si>
    <t>-</t>
    <phoneticPr fontId="6"/>
  </si>
  <si>
    <t>Chapter 01 Radio Common Function Specification.pdf</t>
    <phoneticPr fontId="6"/>
  </si>
  <si>
    <t>2-14. Radio Replay</t>
    <phoneticPr fontId="6"/>
  </si>
  <si>
    <t>○</t>
    <phoneticPr fontId="6"/>
  </si>
  <si>
    <t>In this case, Live radio is always available, as well as the last 20 minutes from live.
Cached contents include all text related and album art information related to each song at the time of live reception.</t>
    <phoneticPr fontId="6"/>
  </si>
  <si>
    <t>AM/FM/HDモード中に
During AM/FM/HD mode</t>
    <phoneticPr fontId="6"/>
  </si>
  <si>
    <t>生中継ラジオが有効になると
Live radio become available</t>
    <rPh sb="7" eb="9">
      <t>ユウコウ</t>
    </rPh>
    <phoneticPr fontId="6"/>
  </si>
  <si>
    <t xml:space="preserve">曲ごとのテキスト、アルバム情報などのデータが20分までキャッシュされる
Cache the last 20 minutes from live inlcuding contents of all text related and album art information related to each song at the time of live reception.
</t>
    <rPh sb="0" eb="1">
      <t>キョク</t>
    </rPh>
    <rPh sb="13" eb="15">
      <t>ジョウホウ</t>
    </rPh>
    <phoneticPr fontId="6"/>
  </si>
  <si>
    <t>2-14. Radio Replay</t>
    <phoneticPr fontId="6"/>
  </si>
  <si>
    <t>For AM/FM, the system starts caching when the radio enters AM/FM (including HD) audio modes.</t>
    <phoneticPr fontId="6"/>
  </si>
  <si>
    <t>AM/FM(HDを含む)モードに入ると
when the radio enters AM/FM (including HD) audio modes</t>
    <rPh sb="9" eb="10">
      <t>フク</t>
    </rPh>
    <rPh sb="16" eb="17">
      <t>ハイ</t>
    </rPh>
    <phoneticPr fontId="6"/>
  </si>
  <si>
    <t>システムがAM/FM(HDを含む)データをキャッシュし始まる
The system starts caching AM/FM (including HD)</t>
    <rPh sb="27" eb="28">
      <t>ハジ</t>
    </rPh>
    <phoneticPr fontId="6"/>
  </si>
  <si>
    <t>2-14. Radio Replay</t>
    <phoneticPr fontId="6"/>
  </si>
  <si>
    <t>For AM/FM, cached content is erased at +B off, ACC off, power off, audio mode change, radio frequency change* or HD Radio MPS/SPS change or cache radio off.</t>
    <phoneticPr fontId="6"/>
  </si>
  <si>
    <t>AM/FM/HDモード中にキャッシュしている状態で
During AM/FM/HD mode , system is caching</t>
    <rPh sb="11" eb="12">
      <t>チュウ</t>
    </rPh>
    <rPh sb="22" eb="24">
      <t>ジョウタイ</t>
    </rPh>
    <phoneticPr fontId="6"/>
  </si>
  <si>
    <t>+B off, ACC off, power off、オーディオモード変更、ラジオ周波数変更、HDラジオMPS/SPS変更、キャッシュラジオoffのいずれかが発生すると
+B off, ACC off, power off, audio mode change, radio frequency change* or HD Radio MPS/SPS change or cache radio off.</t>
    <rPh sb="35" eb="37">
      <t>ヘンコウ</t>
    </rPh>
    <rPh sb="41" eb="44">
      <t>シュウハスウ</t>
    </rPh>
    <rPh sb="44" eb="46">
      <t>ヘンコウ</t>
    </rPh>
    <rPh sb="59" eb="61">
      <t>ヘンコウ</t>
    </rPh>
    <rPh sb="79" eb="81">
      <t>ハッセイ</t>
    </rPh>
    <phoneticPr fontId="6"/>
  </si>
  <si>
    <t>キャッシュされた内容が削除される
cached content is erased</t>
    <rPh sb="8" eb="10">
      <t>ナイヨウ</t>
    </rPh>
    <rPh sb="11" eb="13">
      <t>サクジョ</t>
    </rPh>
    <phoneticPr fontId="6"/>
  </si>
  <si>
    <t xml:space="preserve">XM キャッシュラジオ対応 </t>
    <phoneticPr fontId="6"/>
  </si>
  <si>
    <t>XM Cache radio support</t>
    <phoneticPr fontId="6"/>
  </si>
  <si>
    <t xml:space="preserve">XM内蔵キャッシュラジオ対応 </t>
    <phoneticPr fontId="6"/>
  </si>
  <si>
    <t>XM integrated cache radio support</t>
    <phoneticPr fontId="6"/>
  </si>
  <si>
    <t xml:space="preserve"> For XM, the system begins caching at ACC on</t>
    <phoneticPr fontId="6"/>
  </si>
  <si>
    <t>いつでも
Always</t>
    <phoneticPr fontId="6"/>
  </si>
  <si>
    <t>ACC onが発生すると
ACC on</t>
    <rPh sb="7" eb="9">
      <t>ハッセイ</t>
    </rPh>
    <phoneticPr fontId="6"/>
  </si>
  <si>
    <t>システムがXMデータをキャッシュし始まる
The system starts caching XM data</t>
    <rPh sb="17" eb="18">
      <t>ハジ</t>
    </rPh>
    <phoneticPr fontId="6"/>
  </si>
  <si>
    <t>-</t>
    <phoneticPr fontId="6"/>
  </si>
  <si>
    <t>Chapter 01 Radio Common Function Specification.pdf</t>
    <phoneticPr fontId="6"/>
  </si>
  <si>
    <t>2-14. Radio Replay</t>
    <phoneticPr fontId="6"/>
  </si>
  <si>
    <t>NAT1,NAT2,NAE2,NAL1,NAL2</t>
    <phoneticPr fontId="6"/>
  </si>
  <si>
    <t>○</t>
    <phoneticPr fontId="6"/>
  </si>
  <si>
    <t xml:space="preserve">XM キャッシュラジオ対応 </t>
    <phoneticPr fontId="6"/>
  </si>
  <si>
    <t>XM Cache radio support</t>
    <phoneticPr fontId="6"/>
  </si>
  <si>
    <t xml:space="preserve">XM内蔵キャッシュラジオ対応 </t>
    <phoneticPr fontId="6"/>
  </si>
  <si>
    <t>XM integrated cache radio support</t>
    <phoneticPr fontId="6"/>
  </si>
  <si>
    <t>For SXM cached content is erased at +B off or ACC off.</t>
    <phoneticPr fontId="6"/>
  </si>
  <si>
    <t>XMデータがキャッシュしている状態で
When SXM data is caching</t>
    <rPh sb="15" eb="17">
      <t>ジョウタイ</t>
    </rPh>
    <phoneticPr fontId="6"/>
  </si>
  <si>
    <t>+B off或はACC offが発生すると
'+B off or ACC off.</t>
    <rPh sb="6" eb="7">
      <t>アルイ</t>
    </rPh>
    <rPh sb="16" eb="18">
      <t>ハッセイ</t>
    </rPh>
    <phoneticPr fontId="6"/>
  </si>
  <si>
    <t>キャッシュされたSXM内容が削除される
cached SXM content is erased</t>
    <phoneticPr fontId="6"/>
  </si>
  <si>
    <t>-</t>
    <phoneticPr fontId="6"/>
  </si>
  <si>
    <t>Chapter 01 Radio Common Function Specification.pdf</t>
    <phoneticPr fontId="6"/>
  </si>
  <si>
    <t>2-14. Radio Replay</t>
    <phoneticPr fontId="6"/>
  </si>
  <si>
    <t>NAT1,NAT2,NAE2,NAL1,NAL2</t>
    <phoneticPr fontId="6"/>
  </si>
  <si>
    <t>○</t>
    <phoneticPr fontId="6"/>
  </si>
  <si>
    <t>System shall be capable of decoding RT+ data from received FM broadcasts.</t>
    <phoneticPr fontId="6"/>
  </si>
  <si>
    <t>FM放送を受信すると
Received FM broadcasts.</t>
    <rPh sb="1" eb="3">
      <t>ホウソウ</t>
    </rPh>
    <rPh sb="4" eb="6">
      <t>ジュシン</t>
    </rPh>
    <phoneticPr fontId="6"/>
  </si>
  <si>
    <t>システムがRT+データをデコードできるようになる
System shall be capable of decoding RT+ data</t>
    <phoneticPr fontId="6"/>
  </si>
  <si>
    <t>2-17. System Requirements for RT+ data decoding</t>
    <phoneticPr fontId="6"/>
  </si>
  <si>
    <t>NAT1,NAT2,NAE2,NAL1,NAL2</t>
    <phoneticPr fontId="6"/>
  </si>
  <si>
    <t>System shall be capable of decoding and parsing artist, song title, and  fields from RT+ FM broadcasts.</t>
    <phoneticPr fontId="6"/>
  </si>
  <si>
    <t>いつでも
Always</t>
    <phoneticPr fontId="6"/>
  </si>
  <si>
    <t>RT+ FM放送を受信すると 
Received RT+ FM broadcasts.</t>
    <phoneticPr fontId="6"/>
  </si>
  <si>
    <t>システムがデータをデコードして歌手、曲名と領域を解析できるようになる
System shall be capable of decoding and parsing artist, song title, and  field</t>
    <rPh sb="15" eb="17">
      <t>カシュ</t>
    </rPh>
    <rPh sb="21" eb="23">
      <t>リョウイキ</t>
    </rPh>
    <rPh sb="24" eb="26">
      <t>カイセキ</t>
    </rPh>
    <phoneticPr fontId="6"/>
  </si>
  <si>
    <t>2-17. System Requirements for RT+ data decoding</t>
    <phoneticPr fontId="6"/>
  </si>
  <si>
    <t>NAT1,NAT2,NAE2,NAL1,NAL2</t>
    <phoneticPr fontId="6"/>
  </si>
  <si>
    <t>RT+ data is purged upon frequency change, power off or ACC, +B off.</t>
    <phoneticPr fontId="6"/>
  </si>
  <si>
    <t>RT+データが保存された状態で
Status that RT+ data has been stored</t>
    <rPh sb="7" eb="9">
      <t>ホゾン</t>
    </rPh>
    <rPh sb="12" eb="14">
      <t>ジョウタイ</t>
    </rPh>
    <phoneticPr fontId="6"/>
  </si>
  <si>
    <t>周波数変更、power off或はACC, +B offが発生すると
frequency change, power off or ACC, +B off.</t>
    <rPh sb="0" eb="2">
      <t>シュウハスウ</t>
    </rPh>
    <rPh sb="2" eb="4">
      <t>ヘンコウ</t>
    </rPh>
    <rPh sb="13" eb="14">
      <t>アルイ</t>
    </rPh>
    <rPh sb="27" eb="29">
      <t>ハッセイ</t>
    </rPh>
    <phoneticPr fontId="6"/>
  </si>
  <si>
    <t xml:space="preserve">RT+データが削除される
RT+ data is purged </t>
    <rPh sb="7" eb="9">
      <t>サクジョ</t>
    </rPh>
    <phoneticPr fontId="6"/>
  </si>
  <si>
    <t>2-17. System Requirements for RT+ data decoding</t>
    <phoneticPr fontId="6"/>
  </si>
  <si>
    <t>NAT1,NAT2,NAE2,NAL1,NAL2</t>
    <phoneticPr fontId="6"/>
  </si>
  <si>
    <t>性能</t>
    <rPh sb="0" eb="2">
      <t>セイノウ</t>
    </rPh>
    <phoneticPr fontId="6"/>
  </si>
  <si>
    <t>Performance</t>
    <phoneticPr fontId="6"/>
  </si>
  <si>
    <t xml:space="preserve">Mixed preset list browsing should be of the same performance as other system lists and will not be given a separate requirement from other lists in this document.
</t>
    <phoneticPr fontId="6"/>
  </si>
  <si>
    <t>混合presetリストがブラウザされると
Mixed preset list starts browsing</t>
    <phoneticPr fontId="6"/>
  </si>
  <si>
    <t>他のシステムリストと同じ性能になる
Mixed preset list browsing should be of the same performance as other system lists</t>
    <rPh sb="0" eb="1">
      <t>ホカ</t>
    </rPh>
    <rPh sb="10" eb="11">
      <t>オナ</t>
    </rPh>
    <rPh sb="12" eb="14">
      <t>セイノウ</t>
    </rPh>
    <phoneticPr fontId="6"/>
  </si>
  <si>
    <t>-</t>
    <phoneticPr fontId="6"/>
  </si>
  <si>
    <t>Chapter 01 Radio Common Function Specification.pdf</t>
    <phoneticPr fontId="6"/>
  </si>
  <si>
    <t>4-10. Performance Requirements of Mixed Presets</t>
    <phoneticPr fontId="6"/>
  </si>
  <si>
    <t>ALLNA</t>
    <phoneticPr fontId="6"/>
  </si>
  <si>
    <t>○</t>
    <phoneticPr fontId="6"/>
  </si>
  <si>
    <t>Flick response should be the same as other lists as well and is not defined in the radio specification.</t>
    <phoneticPr fontId="6"/>
  </si>
  <si>
    <t>混合preset リストがブラウザ中に
Mixed preset list browsing</t>
    <rPh sb="17" eb="18">
      <t>チュウ</t>
    </rPh>
    <phoneticPr fontId="6"/>
  </si>
  <si>
    <t>フリークすると
Flick</t>
    <phoneticPr fontId="6"/>
  </si>
  <si>
    <t>フリークレスポンスが他のリスクと同じになる
Flick response should be the same as other lists</t>
    <rPh sb="10" eb="11">
      <t>ホカ</t>
    </rPh>
    <rPh sb="16" eb="17">
      <t>オナ</t>
    </rPh>
    <phoneticPr fontId="6"/>
  </si>
  <si>
    <t>4-10. Performance Requirements of Mixed Presets</t>
    <phoneticPr fontId="6"/>
  </si>
  <si>
    <t>ALLNA</t>
    <phoneticPr fontId="6"/>
  </si>
  <si>
    <t>ステーションリスト操作</t>
    <rPh sb="9" eb="11">
      <t>ソウサ</t>
    </rPh>
    <phoneticPr fontId="6"/>
  </si>
  <si>
    <t>station list operation</t>
    <phoneticPr fontId="6"/>
  </si>
  <si>
    <t xml:space="preserve">Below table defines the frequency range and initial frequency for each radio </t>
    <phoneticPr fontId="6"/>
  </si>
  <si>
    <t>いつでも
Always</t>
    <phoneticPr fontId="6"/>
  </si>
  <si>
    <t>AMモードに遷移すると
Transit to AM-Mode</t>
    <rPh sb="6" eb="8">
      <t>センイ</t>
    </rPh>
    <phoneticPr fontId="6"/>
  </si>
  <si>
    <t xml:space="preserve">周波数範囲
Frequency range
は530～1710［kHz］となる
1ｽﾃｯﾌﾟ周波数値
1Step frequency
は10［kHz］となる
周波数初期値
Initial frequency
は530[kHz]となる
</t>
    <phoneticPr fontId="6"/>
  </si>
  <si>
    <t>-</t>
    <phoneticPr fontId="6"/>
  </si>
  <si>
    <t>Chapter 01 Radio Common Function Specification.pdf</t>
    <phoneticPr fontId="6"/>
  </si>
  <si>
    <t>2-16. System Requirements of Frequency Range</t>
    <phoneticPr fontId="6"/>
  </si>
  <si>
    <t>ALLNA</t>
    <phoneticPr fontId="6"/>
  </si>
  <si>
    <t>○</t>
    <phoneticPr fontId="6"/>
  </si>
  <si>
    <t>station list operation</t>
    <phoneticPr fontId="6"/>
  </si>
  <si>
    <t xml:space="preserve">Below table defines the frequency range and initial frequency for each radio </t>
    <phoneticPr fontId="6"/>
  </si>
  <si>
    <t xml:space="preserve"> FMモードに遷移すると
Transit to FM-Mode</t>
    <phoneticPr fontId="6"/>
  </si>
  <si>
    <t xml:space="preserve">周波数範囲
Frequency range
は87.75～107.9［MHz］となる
1ｽﾃｯﾌﾟ周波数値
1Step frequency
は200［kHz］となる
周波数初期値
Initial frequency
は87.9[MHz]となる
</t>
    <phoneticPr fontId="6"/>
  </si>
  <si>
    <t>2-16. System Requirements of Frequency Range</t>
    <phoneticPr fontId="6"/>
  </si>
  <si>
    <t>SATモードに遷移すると
Transit to SAT-Mode</t>
    <phoneticPr fontId="6"/>
  </si>
  <si>
    <t>周波数範囲
Frequency range
は000～999［ch］
0-383 service identifiersとなる
1ｽﾃｯﾌﾟ周波数値
1Step frequency
は001［ch］となる
周波数初期値
Initial frequency
は001［ch］となる</t>
    <phoneticPr fontId="6"/>
  </si>
  <si>
    <t>2-16. System Requirements of Frequency Range</t>
    <phoneticPr fontId="6"/>
  </si>
  <si>
    <t>Radio station list build time shall be approximately 5 seconds per HD frequency to capture all services per frequency and 1 second per non HD station.</t>
    <phoneticPr fontId="6"/>
  </si>
  <si>
    <t>HDモード中に
HD mode</t>
    <rPh sb="5" eb="6">
      <t>チュウ</t>
    </rPh>
    <phoneticPr fontId="6"/>
  </si>
  <si>
    <t>ラジオ放送局リスト作成が開始すると
Radio station list build starts</t>
    <rPh sb="3" eb="6">
      <t>ホウソウキョク</t>
    </rPh>
    <rPh sb="9" eb="11">
      <t>サクセイ</t>
    </rPh>
    <rPh sb="12" eb="14">
      <t>カイシ</t>
    </rPh>
    <phoneticPr fontId="6"/>
  </si>
  <si>
    <t>全部タスクが5秒以内に終わる
Complete all the task in 5 sec</t>
    <rPh sb="0" eb="2">
      <t>ゼンブ</t>
    </rPh>
    <rPh sb="7" eb="8">
      <t>ビョウ</t>
    </rPh>
    <rPh sb="8" eb="10">
      <t>イナイ</t>
    </rPh>
    <rPh sb="11" eb="12">
      <t>オ</t>
    </rPh>
    <phoneticPr fontId="6"/>
  </si>
  <si>
    <t>4-12. Performance Requirements of Station List</t>
    <phoneticPr fontId="6"/>
  </si>
  <si>
    <t>NAT1,NAT2,NAE2,NAL1,NAL2</t>
    <phoneticPr fontId="6"/>
  </si>
  <si>
    <t>AM/FMモード中に
AM/FM mode</t>
    <phoneticPr fontId="6"/>
  </si>
  <si>
    <t>ラジオ放送局リスト作成が開始すると
Radio station list build starts</t>
    <phoneticPr fontId="6"/>
  </si>
  <si>
    <t>全部タスクが1秒以内に終わる
Complete all the task in 1 sec</t>
    <phoneticPr fontId="6"/>
  </si>
  <si>
    <t>-</t>
    <phoneticPr fontId="6"/>
  </si>
  <si>
    <t>Chapter 01 Radio Common Function Specification.pdf</t>
    <phoneticPr fontId="6"/>
  </si>
  <si>
    <t>4-12. Performance Requirements of Station List</t>
    <phoneticPr fontId="6"/>
  </si>
  <si>
    <t>NAT1,NAT2,NAE2,NAL1,NAL2</t>
    <phoneticPr fontId="6"/>
  </si>
  <si>
    <t>○</t>
    <phoneticPr fontId="6"/>
  </si>
  <si>
    <t>Radio station list is “built” upon a user refresh or first time usage after ACC on.</t>
    <phoneticPr fontId="6"/>
  </si>
  <si>
    <t>ユーザーがラジオ放送局リストをリフレッシュすると
User refresh the radio station list</t>
    <phoneticPr fontId="6"/>
  </si>
  <si>
    <t>ラジオ放送局リストが作成される
Radio station list is “built”</t>
    <phoneticPr fontId="6"/>
  </si>
  <si>
    <t>4-12. Performance Requirements of Station List</t>
    <phoneticPr fontId="6"/>
  </si>
  <si>
    <t>ACC onする後に初めて使うと
First time usage after ACC on.</t>
    <rPh sb="8" eb="9">
      <t>アト</t>
    </rPh>
    <rPh sb="10" eb="11">
      <t>ハジ</t>
    </rPh>
    <rPh sb="13" eb="14">
      <t>ツカ</t>
    </rPh>
    <phoneticPr fontId="6"/>
  </si>
  <si>
    <t xml:space="preserve">SDARS(XM)　（XM Support） </t>
    <phoneticPr fontId="6"/>
  </si>
  <si>
    <t>XM channel list should be available within 15 seconds after first ACC on. The channel list will be available within 10 seconds from ACC on or upon completion of system start up (whichever is longer) for subsequent ACC cycles.</t>
    <phoneticPr fontId="6"/>
  </si>
  <si>
    <t>XMモード中に
XM mode</t>
    <rPh sb="5" eb="6">
      <t>チュウ</t>
    </rPh>
    <phoneticPr fontId="6"/>
  </si>
  <si>
    <t>初めてACC onをすると
ACC on for the first time</t>
    <rPh sb="0" eb="1">
      <t>ハジ</t>
    </rPh>
    <phoneticPr fontId="6"/>
  </si>
  <si>
    <t>XMチャンネルリストが15秒以内に有効になる
XM channel list should be available within 15 seconds</t>
    <rPh sb="13" eb="14">
      <t>ビョウ</t>
    </rPh>
    <rPh sb="14" eb="16">
      <t>イナイ</t>
    </rPh>
    <rPh sb="17" eb="19">
      <t>ユウコウ</t>
    </rPh>
    <phoneticPr fontId="6"/>
  </si>
  <si>
    <t>-</t>
    <phoneticPr fontId="6"/>
  </si>
  <si>
    <t>Chapter 01 Radio Common Function Specification.pdf</t>
    <phoneticPr fontId="6"/>
  </si>
  <si>
    <t>4-12. Performance Requirements of Station List</t>
    <phoneticPr fontId="6"/>
  </si>
  <si>
    <t>NAT1,NAT2,NAE2,NAL1,NAL2</t>
    <phoneticPr fontId="6"/>
  </si>
  <si>
    <t>○</t>
    <phoneticPr fontId="6"/>
  </si>
  <si>
    <t>Audio sound quality will be indistinguishable between cached playback and live contents. No artifacts or degradation of sound quality shall be perceivable when switching between live and cached audio</t>
    <phoneticPr fontId="6"/>
  </si>
  <si>
    <t xml:space="preserve">キャッシュデータと生中継ラジオがともに使える状態で
Cached data is prepared and also live radio can be used </t>
    <rPh sb="9" eb="10">
      <t>ナマ</t>
    </rPh>
    <rPh sb="10" eb="12">
      <t>チュウケイ</t>
    </rPh>
    <rPh sb="19" eb="20">
      <t>ツカ</t>
    </rPh>
    <rPh sb="22" eb="24">
      <t>ジョウタイ</t>
    </rPh>
    <phoneticPr fontId="6"/>
  </si>
  <si>
    <t>キャッシュデータ再生と生中継放送と切り替えると
switch between cached playback and live contents</t>
    <rPh sb="8" eb="10">
      <t>サイセイ</t>
    </rPh>
    <rPh sb="11" eb="14">
      <t>ナマチュウケイ</t>
    </rPh>
    <rPh sb="14" eb="16">
      <t>ホウソウ</t>
    </rPh>
    <rPh sb="17" eb="18">
      <t>キ</t>
    </rPh>
    <rPh sb="19" eb="20">
      <t>カ</t>
    </rPh>
    <phoneticPr fontId="6"/>
  </si>
  <si>
    <t>4-13. Performance Requirements of Cache Radio</t>
    <phoneticPr fontId="6"/>
  </si>
  <si>
    <t>NAT2,NAE2,NAL2</t>
    <phoneticPr fontId="6"/>
  </si>
  <si>
    <t>ミックスプリセット機能サポート</t>
    <phoneticPr fontId="6"/>
  </si>
  <si>
    <t>周波数・チャンネルが設定されているプリセット釦を短押し（1.7秒未満）する事により、その放送局にダイレクト遷移する</t>
  </si>
  <si>
    <t>AM, FM, AM-HD, FM-HD, SATモード中の一つ有効中に</t>
    <rPh sb="28" eb="29">
      <t>ナカ</t>
    </rPh>
    <rPh sb="30" eb="31">
      <t>ヒト</t>
    </rPh>
    <rPh sb="32" eb="34">
      <t>ユウコウ</t>
    </rPh>
    <phoneticPr fontId="1"/>
  </si>
  <si>
    <t>プリセット釦を短押し（1.7秒未満）すると</t>
  </si>
  <si>
    <t>その放送局にダイレクト遷移する</t>
    <phoneticPr fontId="6"/>
  </si>
  <si>
    <t>Chapter 01 Radio Common Operation Specification.pdf</t>
  </si>
  <si>
    <t>7.1.2操作動作仕様</t>
    <phoneticPr fontId="6"/>
  </si>
  <si>
    <t>ALLNA</t>
    <phoneticPr fontId="6"/>
  </si>
  <si>
    <t>プリセット釦を長押し（1.7秒以上）すると、現在聞いている放送局が上書きされる</t>
  </si>
  <si>
    <t>①AM, FM, AM-HD, FM-HD, SATモード中の一つ有効中
②ラジオを放送している状態で</t>
    <rPh sb="42" eb="44">
      <t>ホウソウ</t>
    </rPh>
    <rPh sb="48" eb="50">
      <t>ジョウタイ</t>
    </rPh>
    <phoneticPr fontId="1"/>
  </si>
  <si>
    <t>プリセット釦を長押し（1.7秒以上）すると</t>
  </si>
  <si>
    <t>放送している局が上書きされる</t>
    <rPh sb="0" eb="2">
      <t>ホウソウ</t>
    </rPh>
    <rPh sb="6" eb="7">
      <t>キョク</t>
    </rPh>
    <phoneticPr fontId="6"/>
  </si>
  <si>
    <t>7.1.2操作動作仕様</t>
    <phoneticPr fontId="6"/>
  </si>
  <si>
    <t>ALLNA</t>
    <phoneticPr fontId="6"/>
  </si>
  <si>
    <t>FM-HDラジオのSPS、SATのチャンネルをプリセットした場合、HD+SPS番号、XMロゴを入れること</t>
  </si>
  <si>
    <t>ロゴに関する機能みたいので、要件ですか？</t>
    <rPh sb="3" eb="4">
      <t>カン</t>
    </rPh>
    <rPh sb="6" eb="8">
      <t>キノウ</t>
    </rPh>
    <rPh sb="14" eb="16">
      <t>ヨウケン</t>
    </rPh>
    <phoneticPr fontId="1"/>
  </si>
  <si>
    <t>FM-HDラジオ有効中に</t>
    <rPh sb="10" eb="11">
      <t>チュウ</t>
    </rPh>
    <phoneticPr fontId="1"/>
  </si>
  <si>
    <t>FM-HDラジオのSPS、SATのチャンネルをプリセットすると</t>
  </si>
  <si>
    <t>HD+SPS番号、XMロゴを入れる</t>
    <phoneticPr fontId="6"/>
  </si>
  <si>
    <t>7.1.2操作動作仕様</t>
    <phoneticPr fontId="6"/>
  </si>
  <si>
    <t>HD2などHD専用のプリセットが存在する場合、HD 設定OFF後は選択しても遷移不可</t>
  </si>
  <si>
    <t>①AM, FM, AM-HD, FM-HD, SATモード中の一つ有効中
②HD2などHD専用のプリセットが存在する
③HD 設定OFFの状態</t>
    <rPh sb="69" eb="71">
      <t>ジョウタイ</t>
    </rPh>
    <phoneticPr fontId="6"/>
  </si>
  <si>
    <t>プリセット釦を選択すると</t>
    <rPh sb="7" eb="9">
      <t>センタク</t>
    </rPh>
    <phoneticPr fontId="1"/>
  </si>
  <si>
    <t>遷移できない</t>
    <rPh sb="0" eb="2">
      <t>センイ</t>
    </rPh>
    <phoneticPr fontId="6"/>
  </si>
  <si>
    <t>7.1.2操作動作仕様</t>
    <phoneticPr fontId="6"/>
  </si>
  <si>
    <t>ブランクプリセット釦を長押し（1.7秒以上）すると、現在聞いている放送局がメモリされる。</t>
  </si>
  <si>
    <t>ブランクプリセット釦を長押し（1.7秒以上）すると</t>
  </si>
  <si>
    <t>放送している放送局がメモリされる。</t>
    <rPh sb="0" eb="2">
      <t>ホウソウ</t>
    </rPh>
    <phoneticPr fontId="6"/>
  </si>
  <si>
    <t>ブランクプリセット釦を短押し（1.7秒未満）すると、「メモリしますか？」というポップアップメッセージが表示され、Yes/Noを選択する</t>
  </si>
  <si>
    <t>AM, FM, AM-HD, FM-HD, SATモード中の一つ有効中に</t>
    <rPh sb="32" eb="34">
      <t>ユウコウ</t>
    </rPh>
    <phoneticPr fontId="1"/>
  </si>
  <si>
    <t>ブランクプリセット釦を短押し（1.7秒未満）すると</t>
  </si>
  <si>
    <t>「メモリしますか？」というポップアップメッセージが表示され、Yes/Noを選択する</t>
    <phoneticPr fontId="6"/>
  </si>
  <si>
    <t>Pressing left or right key will change current preset page.
Pressing left arrow will move to next six presets with lower numbers.
Pressing right arrow will move to next six presets with higher numbers</t>
  </si>
  <si>
    <t>①AM, FM, AM-HD, FM-HD, SATモード中の一つ有効中
②プリセット画面が表示中</t>
    <rPh sb="29" eb="30">
      <t>ナカ</t>
    </rPh>
    <rPh sb="31" eb="32">
      <t>ヒト</t>
    </rPh>
    <rPh sb="33" eb="35">
      <t>ユウコウ</t>
    </rPh>
    <rPh sb="35" eb="36">
      <t>チュウ</t>
    </rPh>
    <rPh sb="43" eb="45">
      <t>ガメン</t>
    </rPh>
    <rPh sb="46" eb="48">
      <t>ヒョウジ</t>
    </rPh>
    <rPh sb="48" eb="49">
      <t>チュウ</t>
    </rPh>
    <phoneticPr fontId="1"/>
  </si>
  <si>
    <t>プリセットページ切替のボタンを選択すると</t>
    <rPh sb="15" eb="17">
      <t>センタク</t>
    </rPh>
    <phoneticPr fontId="1"/>
  </si>
  <si>
    <t>もっと小さいもしくは大きい数字のプリセットページに切り替える</t>
    <rPh sb="3" eb="4">
      <t>チイ</t>
    </rPh>
    <rPh sb="10" eb="11">
      <t>オオ</t>
    </rPh>
    <rPh sb="13" eb="15">
      <t>スウジ</t>
    </rPh>
    <rPh sb="25" eb="26">
      <t>キ</t>
    </rPh>
    <rPh sb="27" eb="28">
      <t>カ</t>
    </rPh>
    <phoneticPr fontId="6"/>
  </si>
  <si>
    <t>Station List釦を押下、
• In AM/FM (HD) mode, and press Station List key,
Station list is already prepared:
-&gt; Go to genre list screen (FM) ※2, and station list screen for AM
Station list is not yet prepared:
-&gt; Show station list building pop-up.
• In SAT mode, and press Station List key,
Station list is already prepared
-&gt; Go to genre list screen ※3
Station list is not yet prepared
-&gt; Show channel list building pop-up.</t>
  </si>
  <si>
    <t>①AM, FM, AM-HD, FM-HDモード中の一つ有効中
②ステーションリストが準備できた状態で</t>
    <rPh sb="24" eb="25">
      <t>ナカ</t>
    </rPh>
    <rPh sb="26" eb="27">
      <t>ヒト</t>
    </rPh>
    <rPh sb="28" eb="30">
      <t>ユウコウ</t>
    </rPh>
    <rPh sb="30" eb="31">
      <t>チュウ</t>
    </rPh>
    <rPh sb="43" eb="45">
      <t>ジュンビ</t>
    </rPh>
    <rPh sb="48" eb="50">
      <t>ジョウタイ</t>
    </rPh>
    <phoneticPr fontId="1"/>
  </si>
  <si>
    <t>Station List釦を押下すると</t>
  </si>
  <si>
    <t>ジャンルリスト画面とステーションリスト画面に遷移する</t>
    <rPh sb="7" eb="9">
      <t>ガメン</t>
    </rPh>
    <rPh sb="19" eb="21">
      <t>ガメン</t>
    </rPh>
    <rPh sb="22" eb="24">
      <t>センイ</t>
    </rPh>
    <phoneticPr fontId="6"/>
  </si>
  <si>
    <t>-</t>
    <phoneticPr fontId="6"/>
  </si>
  <si>
    <t>7.1.2操作動作仕様</t>
    <phoneticPr fontId="6"/>
  </si>
  <si>
    <t>NAT1,NAT2,NAE2,NAL1,NAL2</t>
    <phoneticPr fontId="6"/>
  </si>
  <si>
    <t>○</t>
    <phoneticPr fontId="6"/>
  </si>
  <si>
    <t>①AM, FM, AM-HD, FM-HDモード中の一つ有効中
②ステーションリストがまだ準備できない状態で</t>
    <rPh sb="24" eb="25">
      <t>ナカ</t>
    </rPh>
    <rPh sb="26" eb="27">
      <t>ヒト</t>
    </rPh>
    <rPh sb="28" eb="30">
      <t>ユウコウ</t>
    </rPh>
    <rPh sb="30" eb="31">
      <t>チュウ</t>
    </rPh>
    <rPh sb="45" eb="47">
      <t>ジュンビ</t>
    </rPh>
    <rPh sb="51" eb="53">
      <t>ジョウタイ</t>
    </rPh>
    <phoneticPr fontId="1"/>
  </si>
  <si>
    <t>ステーションリストが生成中というホップアップが表示する</t>
    <rPh sb="10" eb="12">
      <t>セイセイ</t>
    </rPh>
    <rPh sb="12" eb="13">
      <t>チュウ</t>
    </rPh>
    <rPh sb="23" eb="25">
      <t>ヒョウジ</t>
    </rPh>
    <phoneticPr fontId="6"/>
  </si>
  <si>
    <t>7.1.2操作動作仕様</t>
    <phoneticPr fontId="6"/>
  </si>
  <si>
    <t>①SATモード有効中
②ステーションリストが準備できた状態で</t>
    <rPh sb="7" eb="9">
      <t>ユウコウ</t>
    </rPh>
    <rPh sb="22" eb="24">
      <t>ジュンビ</t>
    </rPh>
    <rPh sb="27" eb="29">
      <t>ジョウタイ</t>
    </rPh>
    <phoneticPr fontId="1"/>
  </si>
  <si>
    <t>ジャンルリスト画面に遷移する</t>
    <rPh sb="10" eb="12">
      <t>センイ</t>
    </rPh>
    <phoneticPr fontId="6"/>
  </si>
  <si>
    <t>7.1.2操作動作仕様</t>
    <phoneticPr fontId="6"/>
  </si>
  <si>
    <t>①SATモード有効中
②ステーションリストがまだ準備できない状態で</t>
    <rPh sb="7" eb="9">
      <t>ユウコウ</t>
    </rPh>
    <rPh sb="24" eb="26">
      <t>ジュンビ</t>
    </rPh>
    <rPh sb="30" eb="32">
      <t>ジョウタイ</t>
    </rPh>
    <phoneticPr fontId="1"/>
  </si>
  <si>
    <t>Station List釦を押下すると</t>
    <phoneticPr fontId="6"/>
  </si>
  <si>
    <t>チャネルリストが生成中というホップアップが表示する</t>
    <rPh sb="8" eb="10">
      <t>セイセイ</t>
    </rPh>
    <rPh sb="10" eb="11">
      <t>チュウ</t>
    </rPh>
    <rPh sb="21" eb="23">
      <t>ヒョウジ</t>
    </rPh>
    <phoneticPr fontId="6"/>
  </si>
  <si>
    <t xml:space="preserve">（４） 解除条件
① ＡＣＣ ＯＦＦ 
② ＋Ｂ ＯＦＦ 
③ Cancel釦 </t>
    <phoneticPr fontId="6"/>
  </si>
  <si>
    <t>Station List釦を押下により動作した状態で</t>
    <rPh sb="19" eb="21">
      <t>ドウサ</t>
    </rPh>
    <rPh sb="23" eb="25">
      <t>ジョウタイ</t>
    </rPh>
    <phoneticPr fontId="6"/>
  </si>
  <si>
    <t>ＡＣＣ ＯＦＦ操作をすると</t>
    <rPh sb="7" eb="9">
      <t>ソウサ</t>
    </rPh>
    <phoneticPr fontId="6"/>
  </si>
  <si>
    <t>動作を解除する</t>
    <rPh sb="0" eb="2">
      <t>ドウサ</t>
    </rPh>
    <rPh sb="3" eb="5">
      <t>カイジョ</t>
    </rPh>
    <phoneticPr fontId="6"/>
  </si>
  <si>
    <t>-</t>
    <phoneticPr fontId="6"/>
  </si>
  <si>
    <t>7.1.2操作動作仕様</t>
    <phoneticPr fontId="6"/>
  </si>
  <si>
    <t>NAT1,NAT2,NAE2,NAL1,NAL2</t>
    <phoneticPr fontId="6"/>
  </si>
  <si>
    <t>○</t>
    <phoneticPr fontId="6"/>
  </si>
  <si>
    <t xml:space="preserve">（４） 解除条件
① ＡＣＣ ＯＦＦ 
② ＋Ｂ ＯＦＦ 
③ Cancel釦 </t>
    <phoneticPr fontId="6"/>
  </si>
  <si>
    <t>＋Ｂ ＯＦＦ操作をすると</t>
    <rPh sb="7" eb="9">
      <t>ソウサ</t>
    </rPh>
    <phoneticPr fontId="6"/>
  </si>
  <si>
    <t>Cancel釦を操作すると</t>
    <rPh sb="8" eb="10">
      <t>ソウサ</t>
    </rPh>
    <phoneticPr fontId="6"/>
  </si>
  <si>
    <t>Cancel釦を押下する事により、ステーションリストサーチおよび作成を中断、オリジナルリストをキープする。また、ラスト局に戻ること</t>
  </si>
  <si>
    <t>AM, FM, AM-HD, FM-HDモード中の一つ有効中且つステーションリストサーチ中に</t>
    <rPh sb="30" eb="31">
      <t>カ</t>
    </rPh>
    <phoneticPr fontId="6"/>
  </si>
  <si>
    <t>Cancel釦を押下すると</t>
  </si>
  <si>
    <t>ステーションリストサーチおよび作成を中断、オリジナルリストをキープする。また、ラスト局に戻る</t>
    <phoneticPr fontId="6"/>
  </si>
  <si>
    <t>7.1.2操作動作仕様</t>
    <phoneticPr fontId="6"/>
  </si>
  <si>
    <t>キャッシュ機能</t>
  </si>
  <si>
    <t>Cache function</t>
    <phoneticPr fontId="6"/>
  </si>
  <si>
    <t>DAB タイムシフト</t>
    <phoneticPr fontId="6"/>
  </si>
  <si>
    <t>DAB timeshift</t>
    <phoneticPr fontId="6"/>
  </si>
  <si>
    <t>Cache Radio PLAY/PAUSE toggle</t>
    <phoneticPr fontId="6"/>
  </si>
  <si>
    <t>① Press of PAUSE button in playing status result in pausing of the currently playing audio content.
The button will then toggle to play icon image.
② Press of PLAY button in pausing status shall restart track where it had paused.
The button will then toggle to the pause icon image.
４－１．</t>
  </si>
  <si>
    <t>①オーディオ放送中
②AM,FM,AM-HD,FM-HD, XMモード中の一つのキャッシュ有効中に</t>
    <rPh sb="6" eb="8">
      <t>ホウソウ</t>
    </rPh>
    <rPh sb="8" eb="9">
      <t>チュウ</t>
    </rPh>
    <rPh sb="45" eb="47">
      <t>ユウコウ</t>
    </rPh>
    <rPh sb="47" eb="48">
      <t>チュウ</t>
    </rPh>
    <phoneticPr fontId="6"/>
  </si>
  <si>
    <t>PLAY/PAUSE釦を押下すると</t>
    <phoneticPr fontId="6"/>
  </si>
  <si>
    <t>カレントオーディオの放送を一時停止し、ボタンのアイコンも「Play」のイメージに変更する</t>
    <rPh sb="10" eb="12">
      <t>ホウソウ</t>
    </rPh>
    <rPh sb="13" eb="15">
      <t>イチジ</t>
    </rPh>
    <rPh sb="15" eb="17">
      <t>テイシ</t>
    </rPh>
    <rPh sb="40" eb="42">
      <t>ヘンコウ</t>
    </rPh>
    <phoneticPr fontId="6"/>
  </si>
  <si>
    <t>NAT2,NAE2,NAL2</t>
    <phoneticPr fontId="6"/>
  </si>
  <si>
    <t>Cache Radio PLAY/PAUSE toggle</t>
    <phoneticPr fontId="6"/>
  </si>
  <si>
    <t>①オーディオが一時停止中
②AM,FM,AM-HD,FM-HD, XMモード中の一つのキャッシュ有効中に</t>
    <rPh sb="7" eb="9">
      <t>イチジ</t>
    </rPh>
    <rPh sb="9" eb="11">
      <t>テイシ</t>
    </rPh>
    <rPh sb="11" eb="12">
      <t>チュウ</t>
    </rPh>
    <rPh sb="48" eb="50">
      <t>ユウコウ</t>
    </rPh>
    <rPh sb="50" eb="51">
      <t>チュウ</t>
    </rPh>
    <phoneticPr fontId="6"/>
  </si>
  <si>
    <t>PLAY/PAUSE釦を押下すると</t>
    <phoneticPr fontId="6"/>
  </si>
  <si>
    <t>前停止するところから再放送し、ボタンのアイコンも「Pause」のイメージに変更する</t>
    <rPh sb="0" eb="1">
      <t>マエ</t>
    </rPh>
    <rPh sb="1" eb="3">
      <t>テイシ</t>
    </rPh>
    <rPh sb="10" eb="13">
      <t>サイホウソウ</t>
    </rPh>
    <rPh sb="37" eb="39">
      <t>ヘンコウ</t>
    </rPh>
    <phoneticPr fontId="6"/>
  </si>
  <si>
    <t>NAT2,NAE2,NAL2</t>
    <phoneticPr fontId="6"/>
  </si>
  <si>
    <t xml:space="preserve">（４） 解除条件
４－１． PLAY 
① Play/Pause釦押下
② ＡＣＣ ＯＦＦ 
③ ＋Ｂ ＯＦＦ 
④ Power OFF 
⑤ MOＤＥ 切替 
➅ MUTE操作(ステアリングスイッチ) </t>
    <phoneticPr fontId="6"/>
  </si>
  <si>
    <t>d1</t>
    <phoneticPr fontId="6"/>
  </si>
  <si>
    <t>オーディオ放送中</t>
    <phoneticPr fontId="6"/>
  </si>
  <si>
    <t>PLAY/PAUSE釦を押下すると</t>
    <phoneticPr fontId="6"/>
  </si>
  <si>
    <t>カレントオーディオの放送を一時停止する</t>
    <phoneticPr fontId="6"/>
  </si>
  <si>
    <t>NAT2,NAE2,NAL2</t>
    <phoneticPr fontId="6"/>
  </si>
  <si>
    <t xml:space="preserve">（４） 解除条件
４－１． PLAY 
① Play/Pause釦押下
② ＡＣＣ ＯＦＦ 
③ ＋Ｂ ＯＦＦ 
④ Power OFF 
⑤ MOＤＥ 切替 
➅ MUTE操作(ステアリングスイッチ) </t>
    <phoneticPr fontId="6"/>
  </si>
  <si>
    <t>オーディオ放送中</t>
    <phoneticPr fontId="6"/>
  </si>
  <si>
    <t>ＡＣＣ ＯＦＦすると</t>
    <phoneticPr fontId="6"/>
  </si>
  <si>
    <t>カレントオーディオの放送を一時停止する</t>
    <phoneticPr fontId="6"/>
  </si>
  <si>
    <t>+Ｂ ＯＦＦすると</t>
    <phoneticPr fontId="6"/>
  </si>
  <si>
    <t>Power OFFすると</t>
    <phoneticPr fontId="6"/>
  </si>
  <si>
    <t>MOＤＥ 切替をすると</t>
    <phoneticPr fontId="6"/>
  </si>
  <si>
    <t>MUTE操作(ステアリングスイッチ) をすると</t>
    <phoneticPr fontId="6"/>
  </si>
  <si>
    <t xml:space="preserve">４－２． PAUSE 
①  ACC OFF 
②  +B OFF 
③  Power OFF 
④ MUTE操作(ステアリングスイッチ)
⑤ VOL操作
⑥ モード切替
⑦ Play/Pause釦押下
⑧ ＴＵＮＥ ＵＰ／ＤＯＷＮ(ノブ)操作 
⑨ プリセット切替操作
⑩ FAST UP/DOWN操作 
⑪ SKIP UP/DOWN （During caching） 
⑫ Live音声切り替え時 Change to Live sound （During caching） </t>
    <phoneticPr fontId="6"/>
  </si>
  <si>
    <t>オーディオが一時停止中</t>
    <phoneticPr fontId="6"/>
  </si>
  <si>
    <t>ＡＣＣ ＯＦＦすると</t>
    <phoneticPr fontId="6"/>
  </si>
  <si>
    <t>オーディオ一時停止を解除して、次回は初期状態になる</t>
    <rPh sb="10" eb="12">
      <t>カイジョ</t>
    </rPh>
    <rPh sb="15" eb="17">
      <t>ジカイ</t>
    </rPh>
    <rPh sb="18" eb="20">
      <t>ショキ</t>
    </rPh>
    <rPh sb="20" eb="22">
      <t>ジョウタイ</t>
    </rPh>
    <phoneticPr fontId="6"/>
  </si>
  <si>
    <t>○</t>
    <phoneticPr fontId="6"/>
  </si>
  <si>
    <t>-</t>
    <phoneticPr fontId="6"/>
  </si>
  <si>
    <t>7.1.2操作動作仕様</t>
    <phoneticPr fontId="6"/>
  </si>
  <si>
    <t>NAT2,NAE2,NAL2</t>
    <phoneticPr fontId="6"/>
  </si>
  <si>
    <t xml:space="preserve">４－２． PAUSE 
①  ACC OFF 
②  +B OFF 
③  Power OFF 
④ MUTE操作(ステアリングスイッチ)
⑤ VOL操作
⑥ モード切替
⑦ Play/Pause釦押下
⑧ ＴＵＮＥ ＵＰ／ＤＯＷＮ(ノブ)操作 
⑨ プリセット切替操作
⑩ FAST UP/DOWN操作 
⑪ SKIP UP/DOWN （During caching） 
⑫ Live音声切り替え時 Change to Live sound （During caching） </t>
    <phoneticPr fontId="6"/>
  </si>
  <si>
    <t>オーディオが一時停止中</t>
    <phoneticPr fontId="6"/>
  </si>
  <si>
    <t>オーディオ一時停止を解除して、前停止するところから再放送する</t>
    <rPh sb="10" eb="12">
      <t>カイジョ</t>
    </rPh>
    <rPh sb="15" eb="16">
      <t>マエ</t>
    </rPh>
    <rPh sb="16" eb="18">
      <t>テイシ</t>
    </rPh>
    <rPh sb="25" eb="28">
      <t>サイホウソウ</t>
    </rPh>
    <phoneticPr fontId="6"/>
  </si>
  <si>
    <t>7.1.2操作動作仕様</t>
    <phoneticPr fontId="6"/>
  </si>
  <si>
    <t>NAT2,NAE2,NAL2</t>
    <phoneticPr fontId="6"/>
  </si>
  <si>
    <t>VOL操作 をすると</t>
    <phoneticPr fontId="6"/>
  </si>
  <si>
    <t>モード切替をすると</t>
    <phoneticPr fontId="6"/>
  </si>
  <si>
    <t>オーディオ一時停止を解除して、モード切替を行う</t>
    <rPh sb="10" eb="12">
      <t>カイジョ</t>
    </rPh>
    <rPh sb="18" eb="20">
      <t>キリカエ</t>
    </rPh>
    <rPh sb="21" eb="22">
      <t>オコナ</t>
    </rPh>
    <phoneticPr fontId="6"/>
  </si>
  <si>
    <t>d1</t>
    <phoneticPr fontId="6"/>
  </si>
  <si>
    <t>NAT2,NAE2,NAL2</t>
    <phoneticPr fontId="6"/>
  </si>
  <si>
    <t>ＴＵＮＥ ＵＰ／ＤＯＷＮ(ノブ)操作をすると</t>
    <phoneticPr fontId="6"/>
  </si>
  <si>
    <t>オーディオ一時停止を解除して、ＴＵＮＥ ＵＰ／ＤＯＷＮを行う</t>
    <rPh sb="10" eb="12">
      <t>カイジョ</t>
    </rPh>
    <rPh sb="28" eb="29">
      <t>オコナ</t>
    </rPh>
    <phoneticPr fontId="6"/>
  </si>
  <si>
    <t>○</t>
    <phoneticPr fontId="6"/>
  </si>
  <si>
    <t>-</t>
    <phoneticPr fontId="6"/>
  </si>
  <si>
    <t>7.1.2操作動作仕様</t>
    <phoneticPr fontId="6"/>
  </si>
  <si>
    <t>NAT2,NAE2,NAL2</t>
    <phoneticPr fontId="6"/>
  </si>
  <si>
    <t>プリセット切替操作をすると</t>
    <phoneticPr fontId="6"/>
  </si>
  <si>
    <t>オーディオ一時停止を解除して、プリセット切替を行う</t>
    <rPh sb="10" eb="12">
      <t>カイジョ</t>
    </rPh>
    <rPh sb="20" eb="22">
      <t>キリカエ</t>
    </rPh>
    <rPh sb="23" eb="24">
      <t>オコナ</t>
    </rPh>
    <phoneticPr fontId="6"/>
  </si>
  <si>
    <t>FAST UP/DOWN操作をすると</t>
    <phoneticPr fontId="6"/>
  </si>
  <si>
    <t>オーディオ一時停止を解除して、FAST UP/DOWNを行う</t>
    <rPh sb="10" eb="12">
      <t>カイジョ</t>
    </rPh>
    <rPh sb="28" eb="29">
      <t>オコナ</t>
    </rPh>
    <phoneticPr fontId="6"/>
  </si>
  <si>
    <t>SKIP UP/DOWN （During caching）操作をすると</t>
    <rPh sb="29" eb="31">
      <t>ソウサ</t>
    </rPh>
    <phoneticPr fontId="6"/>
  </si>
  <si>
    <t>オーディオ一時停止を解除して、SKIP UP/DOWN を行う</t>
    <rPh sb="10" eb="12">
      <t>カイジョ</t>
    </rPh>
    <rPh sb="29" eb="30">
      <t>オコナ</t>
    </rPh>
    <phoneticPr fontId="6"/>
  </si>
  <si>
    <t>NAT2,NAE2,NAL2</t>
    <phoneticPr fontId="6"/>
  </si>
  <si>
    <t>Live音声切り替え操作をすると</t>
    <rPh sb="10" eb="12">
      <t>ソウサ</t>
    </rPh>
    <phoneticPr fontId="6"/>
  </si>
  <si>
    <t>オーディオ一時停止を解除して、Live音声に切り替える</t>
    <rPh sb="10" eb="12">
      <t>カイジョ</t>
    </rPh>
    <rPh sb="22" eb="23">
      <t>キ</t>
    </rPh>
    <rPh sb="24" eb="25">
      <t>カ</t>
    </rPh>
    <phoneticPr fontId="6"/>
  </si>
  <si>
    <t>7.1.2操作動作仕様</t>
    <phoneticPr fontId="6"/>
  </si>
  <si>
    <t>NAT2,NAE2,NAL2</t>
    <phoneticPr fontId="6"/>
  </si>
  <si>
    <t>キャッシュラジオ スキップUP/DOWN</t>
    <phoneticPr fontId="6"/>
  </si>
  <si>
    <t>For AM/FM skip for lesser of max available cached time or two minutes. of cache data will be performed by pressing the button. See SDARS function spec for SDARS behavior.</t>
    <phoneticPr fontId="6"/>
  </si>
  <si>
    <t>①AM, FM, AM-HD, FM-HD, モード中の一つ有効中
②AM/FMのキャッシュ内容を放送している状態で</t>
    <rPh sb="26" eb="27">
      <t>ナカ</t>
    </rPh>
    <rPh sb="28" eb="29">
      <t>ヒト</t>
    </rPh>
    <rPh sb="30" eb="32">
      <t>ユウコウ</t>
    </rPh>
    <rPh sb="32" eb="33">
      <t>チュウ</t>
    </rPh>
    <rPh sb="46" eb="48">
      <t>ナイヨウ</t>
    </rPh>
    <rPh sb="49" eb="51">
      <t>ホウソウ</t>
    </rPh>
    <rPh sb="55" eb="57">
      <t>ジョウタイ</t>
    </rPh>
    <phoneticPr fontId="6"/>
  </si>
  <si>
    <t>Skip UP/DOWN釦を押下すると</t>
    <phoneticPr fontId="6"/>
  </si>
  <si>
    <t>最大利用できるキャッシュ時間もしくは二分間のキャッシュデータがスキップできる</t>
    <rPh sb="0" eb="2">
      <t>サイダイ</t>
    </rPh>
    <rPh sb="2" eb="4">
      <t>リヨウ</t>
    </rPh>
    <rPh sb="12" eb="14">
      <t>ジカン</t>
    </rPh>
    <rPh sb="18" eb="20">
      <t>ニフン</t>
    </rPh>
    <rPh sb="20" eb="21">
      <t>カン</t>
    </rPh>
    <phoneticPr fontId="6"/>
  </si>
  <si>
    <t>7.1.2操作動作仕様</t>
    <phoneticPr fontId="6"/>
  </si>
  <si>
    <t>NAT2,NAE2,NAL2</t>
    <phoneticPr fontId="6"/>
  </si>
  <si>
    <t>キャッシュラジオ スキップUP/DOWN</t>
    <phoneticPr fontId="6"/>
  </si>
  <si>
    <t>For AM/FM skip for lesser of max available cached time or two minutes. of cache data will be performed by pressing the button. See SDARS function spec for SDARS behavior.</t>
    <phoneticPr fontId="6"/>
  </si>
  <si>
    <t>①SDARS モード有効中
②SDARSのキャッシュ内容を放送している状態で</t>
    <rPh sb="10" eb="12">
      <t>ユウコウ</t>
    </rPh>
    <rPh sb="12" eb="13">
      <t>チュウ</t>
    </rPh>
    <rPh sb="26" eb="28">
      <t>ナイヨウ</t>
    </rPh>
    <rPh sb="29" eb="31">
      <t>ホウソウ</t>
    </rPh>
    <rPh sb="35" eb="37">
      <t>ジョウタイ</t>
    </rPh>
    <phoneticPr fontId="6"/>
  </si>
  <si>
    <t>Skip UP/DOWN釦を押下すると</t>
    <phoneticPr fontId="6"/>
  </si>
  <si>
    <t>SDARS機能仕様に従って動作する</t>
    <phoneticPr fontId="6"/>
  </si>
  <si>
    <t>（４） 解除条件
① ＡＣＣ ＯＦＦ 
② ＋Ｂ ＯＦＦ 
③ Power OFF 
④ モード切替
⑤ スキップ完了
⑥ TUNEノブ操作 
⑦ SEEK UP/DOWN操作 
⑧ プリセットチャンネル選択</t>
    <phoneticPr fontId="6"/>
  </si>
  <si>
    <t>Skip UP/DOWN動作中に</t>
    <rPh sb="12" eb="14">
      <t>ドウサ</t>
    </rPh>
    <rPh sb="14" eb="15">
      <t>チュウ</t>
    </rPh>
    <phoneticPr fontId="6"/>
  </si>
  <si>
    <t>ＡＣＣ ＯＦＦすると</t>
    <phoneticPr fontId="6"/>
  </si>
  <si>
    <t>Skip UP/DOWN動作を停止する</t>
    <rPh sb="15" eb="17">
      <t>テイシ</t>
    </rPh>
    <phoneticPr fontId="6"/>
  </si>
  <si>
    <t>（４） 解除条件
① ＡＣＣ ＯＦＦ 
② ＋Ｂ ＯＦＦ 
③ Power OFF 
④ モード切替
⑤ スキップ完了
⑥ TUNEノブ操作 
⑦ SEEK UP/DOWN操作 
⑧ プリセットチャンネル選択</t>
    <phoneticPr fontId="6"/>
  </si>
  <si>
    <t>スキップ完了すると</t>
    <phoneticPr fontId="6"/>
  </si>
  <si>
    <t>TUNEノブ操作をすると</t>
    <phoneticPr fontId="6"/>
  </si>
  <si>
    <t>7.1.2操作動作仕様</t>
    <phoneticPr fontId="6"/>
  </si>
  <si>
    <t>NAT2,NAE2,NAL2</t>
    <phoneticPr fontId="6"/>
  </si>
  <si>
    <t>SKIP UP/DOWN操作をすると</t>
    <rPh sb="12" eb="14">
      <t>ソウサ</t>
    </rPh>
    <phoneticPr fontId="6"/>
  </si>
  <si>
    <t>○</t>
    <phoneticPr fontId="6"/>
  </si>
  <si>
    <t>-</t>
    <phoneticPr fontId="6"/>
  </si>
  <si>
    <t>7.1.2操作動作仕様</t>
    <phoneticPr fontId="6"/>
  </si>
  <si>
    <t>NAT2,NAE2,NAL2</t>
    <phoneticPr fontId="6"/>
  </si>
  <si>
    <t>プリセットチャンネル選択をすると</t>
    <phoneticPr fontId="6"/>
  </si>
  <si>
    <t>キャッシュラジオ 早送り/巻き戻し</t>
    <phoneticPr fontId="6"/>
  </si>
  <si>
    <t>キャッシュラジオ 早送り/巻き戻し 
（２） 有効条件
AM, FM, AM-HD, FM-HD, SDARS モード
（３） 動作内容
①押下することでキャッシュデータの早送りまたは巻き戻しする。詳細は以下
②キャッシュデータの早送り/巻き戻し中はテキスト情報の更新を行う</t>
    <phoneticPr fontId="6"/>
  </si>
  <si>
    <t>①AM, FM, AM-HD, FM-HD, SDARS モード中の一つ有効中に</t>
    <rPh sb="32" eb="33">
      <t>ナカ</t>
    </rPh>
    <rPh sb="34" eb="35">
      <t>ヒト</t>
    </rPh>
    <rPh sb="36" eb="38">
      <t>ユウコウ</t>
    </rPh>
    <rPh sb="38" eb="39">
      <t>チュウ</t>
    </rPh>
    <phoneticPr fontId="6"/>
  </si>
  <si>
    <t>FF/REW釦を押下すると</t>
    <phoneticPr fontId="6"/>
  </si>
  <si>
    <t>キャッシュデータの早送りまたは巻き戻しを行い、巻き戻し中はテキスト情報の更新も行う</t>
    <phoneticPr fontId="6"/>
  </si>
  <si>
    <t>7.1.2操作動作仕様</t>
    <phoneticPr fontId="6"/>
  </si>
  <si>
    <t>NAT2,NAE2,NAL2</t>
    <phoneticPr fontId="6"/>
  </si>
  <si>
    <t>（４） 解除条件
① ＡＣＣ ＯＦＦ 
② ＋Ｂ ＯＦＦ 
③ Power OFF 
④ モード切替
⑤ 操作釦を離す
⑥ TUNEノブ操作
⑦ SEEK UP/DOWN操作
⑧ プリセットチャンネル選択</t>
    <phoneticPr fontId="6"/>
  </si>
  <si>
    <t>早送り/巻き戻し中に</t>
    <rPh sb="8" eb="9">
      <t>チュウ</t>
    </rPh>
    <phoneticPr fontId="6"/>
  </si>
  <si>
    <t>ＡＣＣ ＯＦＦすると</t>
    <phoneticPr fontId="6"/>
  </si>
  <si>
    <t>早送り/巻き戻しを停止する</t>
    <rPh sb="9" eb="11">
      <t>テイシ</t>
    </rPh>
    <phoneticPr fontId="6"/>
  </si>
  <si>
    <t>7.1.2操作動作仕様</t>
    <phoneticPr fontId="6"/>
  </si>
  <si>
    <t>（４） 解除条件
① ＡＣＣ ＯＦＦ 
② ＋Ｂ ＯＦＦ 
③ Power OFF 
④ モード切替
⑤ 操作釦を離す
⑥ TUNEノブ操作
⑦ SEEK UP/DOWN操作
⑧ プリセットチャンネル選択</t>
    <phoneticPr fontId="6"/>
  </si>
  <si>
    <t>操作釦を離すと</t>
    <phoneticPr fontId="6"/>
  </si>
  <si>
    <t>○</t>
    <phoneticPr fontId="6"/>
  </si>
  <si>
    <t>-</t>
    <phoneticPr fontId="6"/>
  </si>
  <si>
    <t>7.1.2操作動作仕様</t>
    <phoneticPr fontId="6"/>
  </si>
  <si>
    <t>NAT2,NAE2,NAL2</t>
    <phoneticPr fontId="6"/>
  </si>
  <si>
    <t>TUNEノブ操作をすると</t>
    <phoneticPr fontId="6"/>
  </si>
  <si>
    <t>※１： 音声出力無し、平均１０倍速以上とする。</t>
    <phoneticPr fontId="6"/>
  </si>
  <si>
    <t>早送り/巻き戻し中に</t>
    <phoneticPr fontId="6"/>
  </si>
  <si>
    <t>１０倍速以上になると</t>
    <phoneticPr fontId="6"/>
  </si>
  <si>
    <t>音声出力無しになる</t>
    <phoneticPr fontId="6"/>
  </si>
  <si>
    <t>ライブ釦</t>
    <phoneticPr fontId="6"/>
  </si>
  <si>
    <t>live</t>
    <phoneticPr fontId="6"/>
  </si>
  <si>
    <t>ライブ釦
（２） 有効条件
AM, FM, AM-HD, FM-HD, SDARS モード
キャッシュデータ再生時
（３） 動作内容
タッチする事で、ライブモードまで遷移する。</t>
    <phoneticPr fontId="6"/>
  </si>
  <si>
    <t>①AM, FM, AM-HD, FM-HD, SDARS モード中の一つ有効中
②キャッシュデータ再生中に</t>
    <rPh sb="32" eb="33">
      <t>ナカ</t>
    </rPh>
    <rPh sb="34" eb="35">
      <t>ヒト</t>
    </rPh>
    <rPh sb="36" eb="38">
      <t>ユウコウ</t>
    </rPh>
    <rPh sb="38" eb="39">
      <t>チュウ</t>
    </rPh>
    <rPh sb="49" eb="51">
      <t>サイセイ</t>
    </rPh>
    <rPh sb="51" eb="52">
      <t>チュウ</t>
    </rPh>
    <phoneticPr fontId="6"/>
  </si>
  <si>
    <t>ライブ釦を押下すると</t>
    <phoneticPr fontId="6"/>
  </si>
  <si>
    <t>ライブモードまで遷移する</t>
    <phoneticPr fontId="6"/>
  </si>
  <si>
    <t>○</t>
    <phoneticPr fontId="6"/>
  </si>
  <si>
    <t>-</t>
    <phoneticPr fontId="6"/>
  </si>
  <si>
    <t>7.1.2操作動作仕様</t>
    <phoneticPr fontId="6"/>
  </si>
  <si>
    <t>ALLNA</t>
    <phoneticPr fontId="6"/>
  </si>
  <si>
    <t>ライブ釦</t>
    <phoneticPr fontId="6"/>
  </si>
  <si>
    <t>live</t>
    <phoneticPr fontId="6"/>
  </si>
  <si>
    <t>（４） 解除条件
① ＡＣＣ ＯＦＦ 
② ＋Ｂ ＯＦＦ 
③ Power OFF 
④ モード切替 
⑤ Liveモードスキップ完了
⑥ TUNEノブ操作
⑦ SEEK UP/DOWN操作
⑧ プリセットチャンネル選択</t>
    <phoneticPr fontId="6"/>
  </si>
  <si>
    <t>ライブモード中に</t>
    <rPh sb="6" eb="7">
      <t>チュウ</t>
    </rPh>
    <phoneticPr fontId="6"/>
  </si>
  <si>
    <t>ライブモードを終了する</t>
    <rPh sb="7" eb="9">
      <t>シュウリョウ</t>
    </rPh>
    <phoneticPr fontId="6"/>
  </si>
  <si>
    <t>○</t>
    <phoneticPr fontId="6"/>
  </si>
  <si>
    <t>-</t>
    <phoneticPr fontId="6"/>
  </si>
  <si>
    <t>7.1.2操作動作仕様</t>
    <phoneticPr fontId="6"/>
  </si>
  <si>
    <t>ALLNA</t>
    <phoneticPr fontId="6"/>
  </si>
  <si>
    <t>ライブモードを終了して、モード切替を行う</t>
    <rPh sb="7" eb="9">
      <t>シュウリョウ</t>
    </rPh>
    <rPh sb="15" eb="17">
      <t>キリカエ</t>
    </rPh>
    <rPh sb="18" eb="19">
      <t>オコナ</t>
    </rPh>
    <phoneticPr fontId="6"/>
  </si>
  <si>
    <t xml:space="preserve"> Liveモードスキップ完了すると</t>
    <phoneticPr fontId="6"/>
  </si>
  <si>
    <t>ライブモードを終了する</t>
    <phoneticPr fontId="6"/>
  </si>
  <si>
    <t>ライブモードを中止して、SKIP UP/DOWNを行う</t>
    <rPh sb="7" eb="9">
      <t>チュウシ</t>
    </rPh>
    <rPh sb="25" eb="26">
      <t>オコナ</t>
    </rPh>
    <phoneticPr fontId="6"/>
  </si>
  <si>
    <t>ライブモードを終了して、プリセットチャンネルに切り替える</t>
    <rPh sb="7" eb="9">
      <t>シュウリョウ</t>
    </rPh>
    <rPh sb="23" eb="24">
      <t>キ</t>
    </rPh>
    <rPh sb="25" eb="26">
      <t>カ</t>
    </rPh>
    <phoneticPr fontId="6"/>
  </si>
  <si>
    <t>リフレッシュ
（２） 有効条件
AM, FM, AM-HD, FM-HDモード
（３） 動作内容
①Refresh釦を押下する事により、放送可能なステーションをScanし、そのリストの作成を実施する。</t>
    <phoneticPr fontId="6"/>
  </si>
  <si>
    <t>Refresh釦を押下すると</t>
    <phoneticPr fontId="6"/>
  </si>
  <si>
    <t>放送可能なステーションをScanし、そのリストの作成を実施する</t>
    <phoneticPr fontId="6"/>
  </si>
  <si>
    <t>（４） 解除条件
① ＡＣＣ ＯＦＦ 
② ＋Ｂ ＯＦＦ 
③ Cancel釦押下</t>
    <phoneticPr fontId="6"/>
  </si>
  <si>
    <t>放送可能なステーションをScan中に</t>
    <rPh sb="16" eb="17">
      <t>チュウ</t>
    </rPh>
    <phoneticPr fontId="6"/>
  </si>
  <si>
    <t>ＡＣＣ ＯＦＦすると</t>
    <phoneticPr fontId="6"/>
  </si>
  <si>
    <t>Refresh処理をキャンセルする</t>
    <rPh sb="7" eb="9">
      <t>ショリ</t>
    </rPh>
    <phoneticPr fontId="6"/>
  </si>
  <si>
    <t>7.1.2操作動作仕様</t>
    <phoneticPr fontId="6"/>
  </si>
  <si>
    <t>ALLNA</t>
    <phoneticPr fontId="6"/>
  </si>
  <si>
    <t>（４） 解除条件
① ＡＣＣ ＯＦＦ 
② ＋Ｂ ＯＦＦ 
③ Cancel釦押下</t>
    <phoneticPr fontId="6"/>
  </si>
  <si>
    <t>Cancel釦を押下すると</t>
    <phoneticPr fontId="6"/>
  </si>
  <si>
    <t>AM/FM/XM Station List Quick Keys
（２） 有効条件 
AM, FM, AM-HD, FM-HD, XM mode 
（３） 動作内容
1) AM is pressed -&gt; Change audio mode to AM (if not already AM) -&gt; If AM station list is available, transition to AM station list screen. -&gt; Else, transition to AM station list building screen. 
2) FM is pressed -&gt; Change audio mode to FM (if not already FM) -&gt; If AM FM station list is available, transition to FM station list genre screen. ※1 -&gt; Else transition to FM station list building screen. 
3) SXM is pressed *1) -&gt; Change audio mode to SXM (if not already SXM) -&gt; If SXM station list is available, transition to SXM station list genre screen. ※2 -&gt; Else, transition to SXM station list building screen.</t>
    <phoneticPr fontId="6"/>
  </si>
  <si>
    <t>①AM, FM, AM-HD, FM-HD, XMモード中の一つ有効中
②AMのステーションリストが準備完了の状態で</t>
    <rPh sb="28" eb="29">
      <t>ナカ</t>
    </rPh>
    <rPh sb="30" eb="31">
      <t>ヒト</t>
    </rPh>
    <rPh sb="32" eb="34">
      <t>ユウコウ</t>
    </rPh>
    <rPh sb="34" eb="35">
      <t>チュウ</t>
    </rPh>
    <rPh sb="50" eb="52">
      <t>ジュンビ</t>
    </rPh>
    <rPh sb="52" eb="54">
      <t>カンリョウ</t>
    </rPh>
    <rPh sb="55" eb="57">
      <t>ジョウタイ</t>
    </rPh>
    <phoneticPr fontId="6"/>
  </si>
  <si>
    <t>AM釦を押下すると</t>
    <phoneticPr fontId="6"/>
  </si>
  <si>
    <t>AMステーションリスト画面に遷移する</t>
    <rPh sb="11" eb="13">
      <t>ガメン</t>
    </rPh>
    <rPh sb="14" eb="16">
      <t>センイ</t>
    </rPh>
    <phoneticPr fontId="6"/>
  </si>
  <si>
    <t>①AM, FM, AM-HD, FM-HD, XM モード中の一つ有効中
②AMのステーションリストがまだ生成しない状態で</t>
    <rPh sb="29" eb="30">
      <t>ナカ</t>
    </rPh>
    <rPh sb="31" eb="32">
      <t>ヒト</t>
    </rPh>
    <rPh sb="33" eb="35">
      <t>ユウコウ</t>
    </rPh>
    <rPh sb="35" eb="36">
      <t>チュウ</t>
    </rPh>
    <rPh sb="53" eb="55">
      <t>セイセイ</t>
    </rPh>
    <rPh sb="58" eb="60">
      <t>ジョウタイ</t>
    </rPh>
    <phoneticPr fontId="6"/>
  </si>
  <si>
    <t>AM釦を押下すると</t>
    <phoneticPr fontId="6"/>
  </si>
  <si>
    <t>AMステーションリスト生成中画面に遷移する</t>
    <rPh sb="11" eb="13">
      <t>セイセイ</t>
    </rPh>
    <rPh sb="13" eb="14">
      <t>チュウ</t>
    </rPh>
    <rPh sb="14" eb="16">
      <t>ガメン</t>
    </rPh>
    <rPh sb="17" eb="19">
      <t>センイ</t>
    </rPh>
    <phoneticPr fontId="6"/>
  </si>
  <si>
    <t>ALLNA</t>
    <phoneticPr fontId="6"/>
  </si>
  <si>
    <t>①AM, FM, AM-HD, FM-HD, XMモード中の一つ有効中
②FMのステーションリストが準備完了の状態で</t>
    <rPh sb="28" eb="29">
      <t>ナカ</t>
    </rPh>
    <rPh sb="30" eb="31">
      <t>ヒト</t>
    </rPh>
    <rPh sb="32" eb="34">
      <t>ユウコウ</t>
    </rPh>
    <rPh sb="34" eb="35">
      <t>チュウ</t>
    </rPh>
    <rPh sb="50" eb="52">
      <t>ジュンビ</t>
    </rPh>
    <rPh sb="52" eb="54">
      <t>カンリョウ</t>
    </rPh>
    <rPh sb="55" eb="57">
      <t>ジョウタイ</t>
    </rPh>
    <phoneticPr fontId="6"/>
  </si>
  <si>
    <t>FM釦を押下すると</t>
    <phoneticPr fontId="6"/>
  </si>
  <si>
    <t>FMステーションリスト画面に遷移する</t>
    <rPh sb="11" eb="13">
      <t>ガメン</t>
    </rPh>
    <rPh sb="14" eb="16">
      <t>センイ</t>
    </rPh>
    <phoneticPr fontId="6"/>
  </si>
  <si>
    <t>ALLNA</t>
    <phoneticPr fontId="6"/>
  </si>
  <si>
    <t>①AM, FM, AM-HD, FM-HD, XMモード中の一つ有効中
②FMのステーションリストがまだ生成しない状態で</t>
    <rPh sb="28" eb="29">
      <t>ナカ</t>
    </rPh>
    <rPh sb="30" eb="31">
      <t>ヒト</t>
    </rPh>
    <rPh sb="32" eb="34">
      <t>ユウコウ</t>
    </rPh>
    <rPh sb="34" eb="35">
      <t>チュウ</t>
    </rPh>
    <rPh sb="52" eb="54">
      <t>セイセイ</t>
    </rPh>
    <rPh sb="57" eb="59">
      <t>ジョウタイ</t>
    </rPh>
    <phoneticPr fontId="6"/>
  </si>
  <si>
    <t>FM釦を押下すると</t>
    <phoneticPr fontId="6"/>
  </si>
  <si>
    <t>①AM, FM, AM-HD, FM-HD, XMモード中の一つ有効中
②SXMのステーションリストが準備完了の状態で</t>
    <rPh sb="28" eb="29">
      <t>ナカ</t>
    </rPh>
    <rPh sb="30" eb="31">
      <t>ヒト</t>
    </rPh>
    <rPh sb="32" eb="34">
      <t>ユウコウ</t>
    </rPh>
    <rPh sb="34" eb="35">
      <t>チュウ</t>
    </rPh>
    <rPh sb="51" eb="53">
      <t>ジュンビ</t>
    </rPh>
    <rPh sb="53" eb="55">
      <t>カンリョウ</t>
    </rPh>
    <rPh sb="56" eb="58">
      <t>ジョウタイ</t>
    </rPh>
    <phoneticPr fontId="6"/>
  </si>
  <si>
    <t>SXM釦を押下すると</t>
    <phoneticPr fontId="6"/>
  </si>
  <si>
    <t>SXMステーションリスト画面に遷移する</t>
    <rPh sb="12" eb="14">
      <t>ガメン</t>
    </rPh>
    <rPh sb="15" eb="17">
      <t>センイ</t>
    </rPh>
    <phoneticPr fontId="6"/>
  </si>
  <si>
    <t>①AM, FM, AM-HD, FM-HD, XMモード中の一つ有効中
②SXMのステーションリストがまだ生成しない状態で</t>
    <rPh sb="28" eb="29">
      <t>ナカ</t>
    </rPh>
    <rPh sb="30" eb="31">
      <t>ヒト</t>
    </rPh>
    <rPh sb="32" eb="34">
      <t>ユウコウ</t>
    </rPh>
    <rPh sb="34" eb="35">
      <t>チュウ</t>
    </rPh>
    <rPh sb="53" eb="55">
      <t>セイセイ</t>
    </rPh>
    <rPh sb="58" eb="60">
      <t>ジョウタイ</t>
    </rPh>
    <phoneticPr fontId="6"/>
  </si>
  <si>
    <t>***</t>
    <phoneticPr fontId="6"/>
  </si>
  <si>
    <t>オーディオ機能</t>
  </si>
  <si>
    <t>Common</t>
    <phoneticPr fontId="6"/>
  </si>
  <si>
    <t>ラジオ</t>
  </si>
  <si>
    <t>Radio</t>
  </si>
  <si>
    <t>AM/FM/HD/SATラジオ共通</t>
  </si>
  <si>
    <t>AM/FM/HD/SAT Radio Common Part</t>
  </si>
  <si>
    <t>オーディオ機能</t>
    <phoneticPr fontId="6"/>
  </si>
  <si>
    <t>Audio Function</t>
    <phoneticPr fontId="6"/>
  </si>
  <si>
    <t>Metadata Display Selection</t>
    <phoneticPr fontId="6"/>
  </si>
  <si>
    <t>When Artist/song title info is displayed
1) Selecting this switch will change to display album and genre information
When Album Genre is displayed
2) Selecting this switch will change to display artist/song title information</t>
    <phoneticPr fontId="6"/>
  </si>
  <si>
    <t>①AM-HD, FM-HD, XMモードの一つ有効中
②metadata受信した状態で
③アーティスト/曲の情報を表示している状態で</t>
    <rPh sb="21" eb="22">
      <t>ヒト</t>
    </rPh>
    <rPh sb="23" eb="25">
      <t>ユウコウ</t>
    </rPh>
    <rPh sb="25" eb="26">
      <t>チュウ</t>
    </rPh>
    <rPh sb="36" eb="38">
      <t>ジュシン</t>
    </rPh>
    <rPh sb="40" eb="42">
      <t>ジョウタイ</t>
    </rPh>
    <rPh sb="52" eb="53">
      <t>キョク</t>
    </rPh>
    <rPh sb="54" eb="56">
      <t>ジョウホウ</t>
    </rPh>
    <rPh sb="57" eb="59">
      <t>ヒョウジ</t>
    </rPh>
    <rPh sb="63" eb="65">
      <t>ジョウタイ</t>
    </rPh>
    <phoneticPr fontId="6"/>
  </si>
  <si>
    <t>この釦を押下すると</t>
    <rPh sb="4" eb="6">
      <t>オウカ</t>
    </rPh>
    <phoneticPr fontId="6"/>
  </si>
  <si>
    <t>アルバムとジャンル情報に切り替える</t>
    <rPh sb="9" eb="11">
      <t>ジョウホウ</t>
    </rPh>
    <rPh sb="12" eb="13">
      <t>キ</t>
    </rPh>
    <rPh sb="14" eb="15">
      <t>カ</t>
    </rPh>
    <phoneticPr fontId="6"/>
  </si>
  <si>
    <t>Metadata Display Selection</t>
    <phoneticPr fontId="6"/>
  </si>
  <si>
    <t>When Artist/song title info is displayed
1) Selecting this switch will change to display album and genre information
When Album Genre is displayed
2) Selecting this switch will change to display artist/song title information</t>
    <phoneticPr fontId="6"/>
  </si>
  <si>
    <t>①AM-HD, FM-HD, XMモードの一つ有効中
②metadata受信した状態で
③アルバムとジャンルの情報を表示している状態で</t>
    <rPh sb="21" eb="22">
      <t>ヒト</t>
    </rPh>
    <rPh sb="23" eb="25">
      <t>ユウコウ</t>
    </rPh>
    <rPh sb="25" eb="26">
      <t>チュウ</t>
    </rPh>
    <rPh sb="36" eb="38">
      <t>ジュシン</t>
    </rPh>
    <rPh sb="40" eb="42">
      <t>ジョウタイ</t>
    </rPh>
    <rPh sb="55" eb="57">
      <t>ジョウホウ</t>
    </rPh>
    <rPh sb="58" eb="60">
      <t>ヒョウジ</t>
    </rPh>
    <rPh sb="64" eb="66">
      <t>ジョウタイ</t>
    </rPh>
    <phoneticPr fontId="6"/>
  </si>
  <si>
    <t>アーティスト/曲情報に切り替える</t>
    <rPh sb="8" eb="10">
      <t>ジョウホウ</t>
    </rPh>
    <rPh sb="11" eb="12">
      <t>キ</t>
    </rPh>
    <rPh sb="13" eb="14">
      <t>カ</t>
    </rPh>
    <phoneticPr fontId="6"/>
  </si>
  <si>
    <t>-</t>
    <phoneticPr fontId="6"/>
  </si>
  <si>
    <t>7.1.2操作動作仕様</t>
    <phoneticPr fontId="6"/>
  </si>
  <si>
    <t>ALLNA</t>
    <phoneticPr fontId="6"/>
  </si>
  <si>
    <t>○</t>
    <phoneticPr fontId="6"/>
  </si>
  <si>
    <t>トーンコントロール設定画面
（３） 動作内容
①釦操作により、トーンコントロール画面へ遷移。</t>
    <phoneticPr fontId="6"/>
  </si>
  <si>
    <t>いつでも</t>
    <phoneticPr fontId="6"/>
  </si>
  <si>
    <t>トーンコントロール設定釦を操作すると</t>
    <rPh sb="11" eb="12">
      <t>ボタン</t>
    </rPh>
    <rPh sb="13" eb="15">
      <t>ソウサ</t>
    </rPh>
    <phoneticPr fontId="6"/>
  </si>
  <si>
    <t>トーンコントロール画面へ遷移する</t>
    <phoneticPr fontId="6"/>
  </si>
  <si>
    <t>-</t>
    <phoneticPr fontId="6"/>
  </si>
  <si>
    <t>7.1.2操作動作仕様</t>
    <phoneticPr fontId="6"/>
  </si>
  <si>
    <t>ALLNA</t>
    <phoneticPr fontId="6"/>
  </si>
  <si>
    <t>○</t>
    <phoneticPr fontId="6"/>
  </si>
  <si>
    <t>PRST CH DOWN/SEEK UP</t>
    <phoneticPr fontId="6"/>
  </si>
  <si>
    <t>[モード]：AMラジオ（北米）
[条件]：受信中、TUNE-UP/DOWN中、SCAN受信中
[押下時間]：0.8秒未満離し
[動作説明]：ﾌﾟﾘｾｯﾄCH-Down</t>
    <rPh sb="17" eb="19">
      <t>ジョウケン</t>
    </rPh>
    <rPh sb="21" eb="24">
      <t>ジュシンチュウ</t>
    </rPh>
    <phoneticPr fontId="6"/>
  </si>
  <si>
    <t>SEEK TRACK(左、上向き)釦</t>
    <rPh sb="11" eb="12">
      <t>ヒダリ</t>
    </rPh>
    <rPh sb="13" eb="14">
      <t>ウエ</t>
    </rPh>
    <rPh sb="14" eb="15">
      <t>ム</t>
    </rPh>
    <phoneticPr fontId="6"/>
  </si>
  <si>
    <t>①AMラジオモード有効中
②受信中、TUNE-UP/DOWN中、SCAN受信中</t>
    <rPh sb="9" eb="11">
      <t>ユウコウ</t>
    </rPh>
    <rPh sb="11" eb="12">
      <t>チュウ</t>
    </rPh>
    <phoneticPr fontId="6"/>
  </si>
  <si>
    <t>SEEK TRACK(左、上向き)釦を押下して、0.8秒未満離すと</t>
    <phoneticPr fontId="6"/>
  </si>
  <si>
    <t>ﾌﾟﾘｾｯﾄCH-Down</t>
    <phoneticPr fontId="6"/>
  </si>
  <si>
    <t>-</t>
    <phoneticPr fontId="6"/>
  </si>
  <si>
    <t>7.1.2操作動作仕様</t>
    <phoneticPr fontId="6"/>
  </si>
  <si>
    <t>ALLNA</t>
    <phoneticPr fontId="6"/>
  </si>
  <si>
    <t>○</t>
    <phoneticPr fontId="6"/>
  </si>
  <si>
    <t>[モード]：AMラジオ（北米）
[条件]：受信中、TUNE-UP/DOWN中、SCAN受信中
[押下時間]：0.8秒経過時
[動作説明]：BEEP音 ４</t>
    <rPh sb="17" eb="19">
      <t>ジョウケン</t>
    </rPh>
    <rPh sb="21" eb="24">
      <t>ジュシンチュウ</t>
    </rPh>
    <phoneticPr fontId="6"/>
  </si>
  <si>
    <t>SEEK TRACK(左、上向き)釦
※17CY_HMI_Guideline_Specification_Ver4.13.pdfの■BEEP音の動的設計パターンを参照</t>
    <rPh sb="11" eb="12">
      <t>ヒダリ</t>
    </rPh>
    <rPh sb="13" eb="14">
      <t>ウエ</t>
    </rPh>
    <rPh sb="14" eb="15">
      <t>ム</t>
    </rPh>
    <phoneticPr fontId="6"/>
  </si>
  <si>
    <t>SEEK TRACK(左、上向き)釦を押下して、0.8秒経過すると</t>
    <rPh sb="27" eb="28">
      <t>ビョウ</t>
    </rPh>
    <rPh sb="28" eb="30">
      <t>ケイカ</t>
    </rPh>
    <phoneticPr fontId="6"/>
  </si>
  <si>
    <t>-</t>
    <phoneticPr fontId="6"/>
  </si>
  <si>
    <t>7.1.2操作動作仕様</t>
    <phoneticPr fontId="6"/>
  </si>
  <si>
    <t>ALLNA</t>
    <phoneticPr fontId="6"/>
  </si>
  <si>
    <t>○</t>
    <phoneticPr fontId="6"/>
  </si>
  <si>
    <t>[モード]：AMラジオ（北米）
[条件]：受信中、TUNE-UP/DOWN中、SCAN受信中
[押下時間]：1.5秒未満離し
[動作説明]：SEEK-UP</t>
    <rPh sb="17" eb="19">
      <t>ジョウケン</t>
    </rPh>
    <rPh sb="21" eb="24">
      <t>ジュシンチュウ</t>
    </rPh>
    <phoneticPr fontId="6"/>
  </si>
  <si>
    <t>SEEK TRACK(左、上向き)釦を押下して0.8秒経過して、1.5秒未満離すと</t>
    <phoneticPr fontId="6"/>
  </si>
  <si>
    <t>SEEK-UPする</t>
    <phoneticPr fontId="6"/>
  </si>
  <si>
    <t>-</t>
    <phoneticPr fontId="6"/>
  </si>
  <si>
    <t>7.1.2操作動作仕様</t>
    <phoneticPr fontId="6"/>
  </si>
  <si>
    <t>ALLNA</t>
    <phoneticPr fontId="6"/>
  </si>
  <si>
    <t>○</t>
    <phoneticPr fontId="6"/>
  </si>
  <si>
    <t>[モード]：AMラジオ（北米）
[条件]：受信中、TUNE-UP/DOWN中、SCAN受信中
[押下時間]：1.5秒経過時
[動作説明]：ﾉﾝｽﾄｯﾌﾟSEEK-UP</t>
    <rPh sb="17" eb="19">
      <t>ジョウケン</t>
    </rPh>
    <rPh sb="21" eb="24">
      <t>ジュシンチュウ</t>
    </rPh>
    <phoneticPr fontId="6"/>
  </si>
  <si>
    <t>SEEK TRACK(左、上向き)釦を押下して1.5秒経過時になると</t>
    <phoneticPr fontId="6"/>
  </si>
  <si>
    <t>ﾉﾝｽﾄｯﾌﾟSEEK-UPする</t>
    <phoneticPr fontId="6"/>
  </si>
  <si>
    <t>[モード]：AMラジオ（北米）
[条件]：受信中、TUNE-UP/DOWN中、SCAN受信中
[押下時間]：1.5秒以上離し
[動作説明]：ﾉﾝｽﾄｯﾌﾟSEEK-UPからSEEK-UPへ移行</t>
    <rPh sb="17" eb="19">
      <t>ジョウケン</t>
    </rPh>
    <rPh sb="21" eb="24">
      <t>ジュシンチュウ</t>
    </rPh>
    <phoneticPr fontId="6"/>
  </si>
  <si>
    <t>SEEK TRACK(左、上向き)釦を押下して1.5秒以上離すと</t>
    <phoneticPr fontId="6"/>
  </si>
  <si>
    <t>ﾉﾝｽﾄｯﾌﾟSEEK-UPからSEEK-UPへ移行する</t>
    <phoneticPr fontId="6"/>
  </si>
  <si>
    <t>[モード]：AMラジオ（北米）
[条件]：SCAN SEEK中
[押下時間]：0.8秒未満離し
[動作説明]：受信（ｷｰ離され時点の周波数）</t>
    <rPh sb="17" eb="19">
      <t>ジョウケン</t>
    </rPh>
    <rPh sb="30" eb="31">
      <t>ナカ</t>
    </rPh>
    <phoneticPr fontId="6"/>
  </si>
  <si>
    <t>①AMラジオモード有効中
②SCAN SEEK中に</t>
    <rPh sb="9" eb="11">
      <t>ユウコウ</t>
    </rPh>
    <rPh sb="11" eb="12">
      <t>チュウ</t>
    </rPh>
    <phoneticPr fontId="6"/>
  </si>
  <si>
    <t>SEEK TRACK(左、上向き)釦を押下して0.8秒未満離すと</t>
    <phoneticPr fontId="6"/>
  </si>
  <si>
    <t>ｷｰ離され時点の周波数を受信する</t>
    <rPh sb="12" eb="14">
      <t>ジュシン</t>
    </rPh>
    <phoneticPr fontId="6"/>
  </si>
  <si>
    <t>[モード]：AMラジオ（北米）
[条件]：SCAN SEEK中
[押下時間]：0.8秒経過時
[動作説明]：BEEP音 ４</t>
    <rPh sb="17" eb="19">
      <t>ジョウケン</t>
    </rPh>
    <rPh sb="30" eb="31">
      <t>ナカ</t>
    </rPh>
    <phoneticPr fontId="6"/>
  </si>
  <si>
    <t>SEEK TRACK(左、上向き)釦を押下して0.8秒経過すると</t>
    <phoneticPr fontId="6"/>
  </si>
  <si>
    <t>[モード]：AMラジオ（北米）
[条件]：SCAN SEEK中
[押下時間]：1.5秒未満離し
[動作説明]：SEEK-UP</t>
    <rPh sb="17" eb="19">
      <t>ジョウケン</t>
    </rPh>
    <rPh sb="30" eb="31">
      <t>ナカ</t>
    </rPh>
    <phoneticPr fontId="6"/>
  </si>
  <si>
    <t>SEEK-UPする</t>
    <phoneticPr fontId="6"/>
  </si>
  <si>
    <t>ALLNA</t>
    <phoneticPr fontId="6"/>
  </si>
  <si>
    <t>[モード]：AMラジオ（北米）
[条件]：SCAN SEEK中
[押下時間]：1.5秒経過時
[動作説明]：ﾉﾝｽﾄｯﾌﾟSEEK-UP</t>
    <rPh sb="17" eb="19">
      <t>ジョウケン</t>
    </rPh>
    <rPh sb="30" eb="31">
      <t>ナカ</t>
    </rPh>
    <phoneticPr fontId="6"/>
  </si>
  <si>
    <t>SEEK TRACK(左、上向き)釦を押下して1.5秒経過時になると</t>
    <phoneticPr fontId="6"/>
  </si>
  <si>
    <t>ﾉﾝｽﾄｯﾌﾟSEEK-UPする</t>
    <phoneticPr fontId="6"/>
  </si>
  <si>
    <t>[モード]：AMラジオ（北米）
[条件]：SCAN SEEK中
[押下時間]：1.5秒以上離し
[動作説明]：ﾉﾝｽﾄｯﾌﾟSEEK-UPからSEEK-UPへ移行</t>
    <rPh sb="17" eb="19">
      <t>ジョウケン</t>
    </rPh>
    <rPh sb="30" eb="31">
      <t>ナカ</t>
    </rPh>
    <phoneticPr fontId="6"/>
  </si>
  <si>
    <t>SEEK TRACK(左、上向き)釦を押下して1.5秒以上離すと</t>
    <phoneticPr fontId="6"/>
  </si>
  <si>
    <t>ﾉﾝｽﾄｯﾌﾟSEEK-UPからSEEK-UPへ移行する</t>
    <phoneticPr fontId="6"/>
  </si>
  <si>
    <t>ＨＤラジオを対象とするＳＥＥＫの場合、MPSのみを対象にＳＥＥＫ ＵＰ動作を行う。</t>
    <phoneticPr fontId="6"/>
  </si>
  <si>
    <t>①HDラジオモード有効中
②SCAN SEEK中に</t>
    <rPh sb="9" eb="11">
      <t>ユウコウ</t>
    </rPh>
    <rPh sb="11" eb="12">
      <t>チュウ</t>
    </rPh>
    <phoneticPr fontId="6"/>
  </si>
  <si>
    <t>SEEK TRACK(左、上向き)釦を押下して0.8秒経過して、1.5秒未満離すと</t>
    <phoneticPr fontId="6"/>
  </si>
  <si>
    <t>MPSのみを対象にＳＥＥＫ ＵＰ動作を行う</t>
    <phoneticPr fontId="6"/>
  </si>
  <si>
    <t>エラー率表示モード中の0.8秒未満離し操作は無効</t>
    <phoneticPr fontId="6"/>
  </si>
  <si>
    <t>①エラー率表示モード中
②SCAN SEEK中に</t>
    <rPh sb="4" eb="5">
      <t>リツ</t>
    </rPh>
    <rPh sb="5" eb="7">
      <t>ヒョウジ</t>
    </rPh>
    <rPh sb="10" eb="11">
      <t>ナカ</t>
    </rPh>
    <phoneticPr fontId="6"/>
  </si>
  <si>
    <t>SEEK TRACK(左、上向き)釦を押下して0.8秒未満離すと</t>
    <phoneticPr fontId="6"/>
  </si>
  <si>
    <t>何もしない</t>
    <rPh sb="0" eb="1">
      <t>ナニ</t>
    </rPh>
    <phoneticPr fontId="6"/>
  </si>
  <si>
    <t>[モード]：AMラジオ（北米）
[条件]：SEEK-UP/DOWN中
[押下時間]：0.8秒未満離し
[動作説明]：受信（ｷｰ離され時点の周波数）</t>
    <rPh sb="17" eb="19">
      <t>ジョウケン</t>
    </rPh>
    <rPh sb="33" eb="34">
      <t>ナカ</t>
    </rPh>
    <phoneticPr fontId="6"/>
  </si>
  <si>
    <t>①AMラジオモード有効中
②SEEK-UP/DOWN中</t>
    <rPh sb="9" eb="11">
      <t>ユウコウ</t>
    </rPh>
    <rPh sb="11" eb="12">
      <t>チュウ</t>
    </rPh>
    <phoneticPr fontId="6"/>
  </si>
  <si>
    <t>SEEK TRACK(左、上向き)釦を押下して0.8秒未満離すと</t>
    <phoneticPr fontId="6"/>
  </si>
  <si>
    <t>[モード]：AMラジオ（北米）
[条件]：SEEK-UP/DOWN中
[押下時間]：0.8秒経過時
[動作説明]：BEEP音 ４</t>
    <rPh sb="17" eb="19">
      <t>ジョウケン</t>
    </rPh>
    <rPh sb="33" eb="34">
      <t>ナカ</t>
    </rPh>
    <phoneticPr fontId="6"/>
  </si>
  <si>
    <t>SEEK TRACK(左、上向き)釦を押下して0.8秒経過すると</t>
    <phoneticPr fontId="6"/>
  </si>
  <si>
    <t>SEEK-UPする</t>
    <phoneticPr fontId="6"/>
  </si>
  <si>
    <t>[モード]：AMラジオ（北米）
[条件]：SEEK-UP/DOWN中
[押下時間]：1.5秒経過時
[動作説明]：ﾉﾝｽﾄｯﾌﾟSEEK-UP</t>
    <rPh sb="17" eb="19">
      <t>ジョウケン</t>
    </rPh>
    <rPh sb="33" eb="34">
      <t>ナカ</t>
    </rPh>
    <phoneticPr fontId="6"/>
  </si>
  <si>
    <t>[モード]：AMラジオ（北米）
[条件]：SEEK-UP/DOWN中
[押下時間]：1.5秒以上離し
[動作説明]：ﾉﾝｽﾄｯﾌﾟSEEK-UPからSEEK-UPへ移行</t>
    <rPh sb="17" eb="19">
      <t>ジョウケン</t>
    </rPh>
    <rPh sb="33" eb="34">
      <t>ナカ</t>
    </rPh>
    <phoneticPr fontId="6"/>
  </si>
  <si>
    <t>SEEK TRACK(左、上向き)釦を押下して1.5秒以上離すと</t>
    <phoneticPr fontId="6"/>
  </si>
  <si>
    <t>ﾉﾝｽﾄｯﾌﾟSEEK-UPからSEEK-UPへ移行する</t>
    <phoneticPr fontId="6"/>
  </si>
  <si>
    <t>-</t>
    <phoneticPr fontId="6"/>
  </si>
  <si>
    <t>7.1.2操作動作仕様</t>
    <phoneticPr fontId="6"/>
  </si>
  <si>
    <t>ALLNA</t>
    <phoneticPr fontId="6"/>
  </si>
  <si>
    <t>○</t>
    <phoneticPr fontId="6"/>
  </si>
  <si>
    <t>[モード]：FMラジオ（北米）
[条件]：受信中、TUNE-UP/DOWN中、SCAN受信中
[押下時間]：0.8秒未満離し
[動作説明]：ﾌﾟﾘｾｯﾄCH-Down</t>
    <rPh sb="17" eb="19">
      <t>ジョウケン</t>
    </rPh>
    <rPh sb="21" eb="24">
      <t>ジュシンチュウ</t>
    </rPh>
    <phoneticPr fontId="6"/>
  </si>
  <si>
    <t>①FMラジオモード有効中
②受信中、TUNE-UP/DOWN中、SCAN受信中</t>
    <rPh sb="9" eb="11">
      <t>ユウコウ</t>
    </rPh>
    <rPh sb="11" eb="12">
      <t>チュウ</t>
    </rPh>
    <phoneticPr fontId="6"/>
  </si>
  <si>
    <t>SEEK TRACK(左、上向き)釦を押下して、0.8秒未満離すと</t>
    <phoneticPr fontId="6"/>
  </si>
  <si>
    <t>ﾌﾟﾘｾｯﾄCH-Down</t>
    <phoneticPr fontId="6"/>
  </si>
  <si>
    <t>-</t>
    <phoneticPr fontId="6"/>
  </si>
  <si>
    <t>7.1.2操作動作仕様</t>
    <phoneticPr fontId="6"/>
  </si>
  <si>
    <t>ALLNA</t>
    <phoneticPr fontId="6"/>
  </si>
  <si>
    <t>○</t>
    <phoneticPr fontId="6"/>
  </si>
  <si>
    <t>[モード]：FMラジオ（北米）
[条件]：受信中、TUNE-UP/DOWN中、SCAN受信中
[押下時間]：0.8秒経過時
[動作説明]：BEEP音 ４</t>
    <rPh sb="17" eb="19">
      <t>ジョウケン</t>
    </rPh>
    <rPh sb="21" eb="24">
      <t>ジュシンチュウ</t>
    </rPh>
    <phoneticPr fontId="6"/>
  </si>
  <si>
    <t>[モード]：FMラジオ（北米）
[条件]：受信中、TUNE-UP/DOWN中、SCAN受信中
[押下時間]：1.5秒未満離し
[動作説明]：SEEK-UP</t>
    <rPh sb="17" eb="19">
      <t>ジョウケン</t>
    </rPh>
    <rPh sb="21" eb="24">
      <t>ジュシンチュウ</t>
    </rPh>
    <phoneticPr fontId="6"/>
  </si>
  <si>
    <t>SEEK TRACK(左、上向き)釦を押下して0.8秒経過して、1.5秒未満離すと</t>
    <phoneticPr fontId="6"/>
  </si>
  <si>
    <t>SEEK-UPする</t>
    <phoneticPr fontId="6"/>
  </si>
  <si>
    <t>[モード]：FMラジオ（北米）
[条件]：受信中、TUNE-UP/DOWN中、SCAN受信中
[押下時間]：1.5秒経過時
[動作説明]：ﾉﾝｽﾄｯﾌﾟSEEK-UP</t>
    <rPh sb="17" eb="19">
      <t>ジョウケン</t>
    </rPh>
    <rPh sb="21" eb="24">
      <t>ジュシンチュウ</t>
    </rPh>
    <phoneticPr fontId="6"/>
  </si>
  <si>
    <t>[モード]：FMラジオ（北米）
[条件]：受信中、TUNE-UP/DOWN中、SCAN受信中
[押下時間]：1.5秒以上離し
[動作説明]：ﾉﾝｽﾄｯﾌﾟSEEK-UPからSEEK-UPへ移行</t>
    <rPh sb="17" eb="19">
      <t>ジョウケン</t>
    </rPh>
    <rPh sb="21" eb="24">
      <t>ジュシンチュウ</t>
    </rPh>
    <phoneticPr fontId="6"/>
  </si>
  <si>
    <t>[モード]：FMラジオ（北米）
[条件]：SCAN SEEK中
[押下時間]：0.8秒未満離し
[動作説明]：受信（ｷｰ離され時点の周波数）</t>
    <rPh sb="17" eb="19">
      <t>ジョウケン</t>
    </rPh>
    <rPh sb="30" eb="31">
      <t>ナカ</t>
    </rPh>
    <phoneticPr fontId="6"/>
  </si>
  <si>
    <t>①FMラジオモード有効中
②SCAN SEEK中に</t>
    <rPh sb="9" eb="11">
      <t>ユウコウ</t>
    </rPh>
    <rPh sb="11" eb="12">
      <t>チュウ</t>
    </rPh>
    <phoneticPr fontId="6"/>
  </si>
  <si>
    <t>SEEK TRACK(左、上向き)釦を押下して0.8秒未満離すと</t>
    <phoneticPr fontId="6"/>
  </si>
  <si>
    <t>[モード]：FMラジオ（北米）
[条件]：SCAN SEEK中
[押下時間]：0.8秒経過時
[動作説明]：BEEP音 ４</t>
    <rPh sb="17" eb="19">
      <t>ジョウケン</t>
    </rPh>
    <rPh sb="30" eb="31">
      <t>ナカ</t>
    </rPh>
    <phoneticPr fontId="6"/>
  </si>
  <si>
    <t>SEEK TRACK(左、上向き)釦を押下して0.8秒経過すると</t>
    <phoneticPr fontId="6"/>
  </si>
  <si>
    <t>[モード]：FMラジオ（北米）
[条件]：SCAN SEEK中
[押下時間]：1.5秒未満離し
[動作説明]：SEEK-UP</t>
    <rPh sb="17" eb="19">
      <t>ジョウケン</t>
    </rPh>
    <rPh sb="30" eb="31">
      <t>ナカ</t>
    </rPh>
    <phoneticPr fontId="6"/>
  </si>
  <si>
    <t>[モード]：FMラジオ（北米）
[条件]：SCAN SEEK中
[押下時間]：1.5秒経過時
[動作説明]：ﾉﾝｽﾄｯﾌﾟSEEK-UP</t>
    <rPh sb="17" eb="19">
      <t>ジョウケン</t>
    </rPh>
    <rPh sb="30" eb="31">
      <t>ナカ</t>
    </rPh>
    <phoneticPr fontId="6"/>
  </si>
  <si>
    <t>[モード]：FMラジオ（北米）
[条件]：SCAN SEEK中
[押下時間]：1.5秒以上離し
[動作説明]：ﾉﾝｽﾄｯﾌﾟSEEK-UPからSEEK-UPへ移行</t>
    <rPh sb="17" eb="19">
      <t>ジョウケン</t>
    </rPh>
    <rPh sb="30" eb="31">
      <t>ナカ</t>
    </rPh>
    <phoneticPr fontId="6"/>
  </si>
  <si>
    <t>SEEK TRACK(左、上向き)釦を押下して1.5秒以上離すと</t>
    <phoneticPr fontId="6"/>
  </si>
  <si>
    <t>ﾉﾝｽﾄｯﾌﾟSEEK-UPからSEEK-UPへ移行する</t>
    <phoneticPr fontId="6"/>
  </si>
  <si>
    <t>①エラー率表示モード有効中
②SCAN SEEK中に</t>
    <rPh sb="4" eb="5">
      <t>リツ</t>
    </rPh>
    <rPh sb="5" eb="7">
      <t>ヒョウジ</t>
    </rPh>
    <rPh sb="10" eb="12">
      <t>ユウコウ</t>
    </rPh>
    <rPh sb="12" eb="13">
      <t>チュウ</t>
    </rPh>
    <phoneticPr fontId="6"/>
  </si>
  <si>
    <t>SEEK TRACK(左、上向き)釦を押下して0.8秒未満離すと</t>
    <phoneticPr fontId="6"/>
  </si>
  <si>
    <t>[モード]：FMラジオ（北米）
[条件]：SEEK-UP/DOWN中
[押下時間]：0.8秒未満離し
[動作説明]：受信（ｷｰ離され時点の周波数）</t>
    <rPh sb="17" eb="19">
      <t>ジョウケン</t>
    </rPh>
    <rPh sb="33" eb="34">
      <t>ナカ</t>
    </rPh>
    <phoneticPr fontId="6"/>
  </si>
  <si>
    <t>①FMラジオモード有効中
②SEEK-UP/DOWN中</t>
    <rPh sb="9" eb="11">
      <t>ユウコウ</t>
    </rPh>
    <rPh sb="11" eb="12">
      <t>チュウ</t>
    </rPh>
    <phoneticPr fontId="6"/>
  </si>
  <si>
    <t>[モード]：FMラジオ（北米）
[条件]：SEEK-UP/DOWN中
[押下時間]：0.8秒経過時
[動作説明]：BEEP音 ４</t>
    <rPh sb="17" eb="19">
      <t>ジョウケン</t>
    </rPh>
    <rPh sb="33" eb="34">
      <t>ナカ</t>
    </rPh>
    <phoneticPr fontId="6"/>
  </si>
  <si>
    <t>[モード]：FMラジオ（北米）
[条件]：SEEK-UP/DOWN中
[押下時間]：1.5秒経過時
[動作説明]：ﾉﾝｽﾄｯﾌﾟSEEK-UP</t>
    <rPh sb="17" eb="19">
      <t>ジョウケン</t>
    </rPh>
    <rPh sb="33" eb="34">
      <t>ナカ</t>
    </rPh>
    <phoneticPr fontId="6"/>
  </si>
  <si>
    <t>[モード]：FMラジオ（北米）
[条件]：SEEK-UP/DOWN中
[押下時間]：1.5秒以上離し
[動作説明]：ﾉﾝｽﾄｯﾌﾟSEEK-UPからSEEK-UPへ移行</t>
    <rPh sb="17" eb="19">
      <t>ジョウケン</t>
    </rPh>
    <rPh sb="33" eb="34">
      <t>ナカ</t>
    </rPh>
    <phoneticPr fontId="6"/>
  </si>
  <si>
    <t>SEEK TRACK(左、上向き)釦を押下して1.5秒以上離すと</t>
    <phoneticPr fontId="6"/>
  </si>
  <si>
    <t>ﾉﾝｽﾄｯﾌﾟSEEK-UPからSEEK-UPへ移行する</t>
    <phoneticPr fontId="6"/>
  </si>
  <si>
    <t>[モード]：SATモード
[条件]：常時
[押下時間]：0.8秒未満離し
[動作説明]：ﾌﾟﾘｾｯﾄCH-Down</t>
    <rPh sb="14" eb="16">
      <t>ジョウケン</t>
    </rPh>
    <rPh sb="18" eb="20">
      <t>ジョウジ</t>
    </rPh>
    <phoneticPr fontId="6"/>
  </si>
  <si>
    <t>①SATモード有効中</t>
    <rPh sb="7" eb="9">
      <t>ユウコウ</t>
    </rPh>
    <rPh sb="9" eb="10">
      <t>チュウ</t>
    </rPh>
    <phoneticPr fontId="6"/>
  </si>
  <si>
    <t>SEEK TRACK(左、上向き)釦を押下して、0.8秒未満離すと</t>
    <phoneticPr fontId="6"/>
  </si>
  <si>
    <t>ﾌﾟﾘｾｯﾄCH-Down</t>
    <phoneticPr fontId="6"/>
  </si>
  <si>
    <t>[モード]：SATモード
[条件]：常時
[押下時間]：0.8秒経過時
[動作説明]：BEEP音４</t>
    <rPh sb="14" eb="16">
      <t>ジョウケン</t>
    </rPh>
    <rPh sb="18" eb="20">
      <t>ジョウジ</t>
    </rPh>
    <phoneticPr fontId="6"/>
  </si>
  <si>
    <t>NAT1,NAT2,NAE2,NAL1,NAL2</t>
    <phoneticPr fontId="6"/>
  </si>
  <si>
    <t>[モード]：SATモード
[条件]：常時
[押下時間]：1.5秒未満離し
[動作説明]：TYPE SEEK UP</t>
    <rPh sb="14" eb="16">
      <t>ジョウケン</t>
    </rPh>
    <rPh sb="18" eb="20">
      <t>ジョウジ</t>
    </rPh>
    <phoneticPr fontId="6"/>
  </si>
  <si>
    <t>SEEK TRACK(左、上向き)釦を押下して、1.5秒未満離すと</t>
    <phoneticPr fontId="6"/>
  </si>
  <si>
    <t>TYPE SEEK UPする</t>
    <phoneticPr fontId="6"/>
  </si>
  <si>
    <t>[モード]：SATモード
[条件]：常時
[押下時間]：1.5秒経過時
[動作説明]：FAST UP</t>
    <rPh sb="14" eb="16">
      <t>ジョウケン</t>
    </rPh>
    <rPh sb="18" eb="20">
      <t>ジョウジ</t>
    </rPh>
    <phoneticPr fontId="6"/>
  </si>
  <si>
    <t>SEEK TRACK(左、上向き)釦を押下して、1.5秒経過すると</t>
    <phoneticPr fontId="6"/>
  </si>
  <si>
    <t>FAST UPする</t>
    <phoneticPr fontId="6"/>
  </si>
  <si>
    <t>NAT1,NAT2,NAE2,NAL1,NAL2</t>
    <phoneticPr fontId="6"/>
  </si>
  <si>
    <t>[モード]：SATモード
[条件]：常時
[押下時間]：1.5秒以上離し
[動作説明]：受信（ｷｰ離され時点のＣＨ）</t>
    <rPh sb="14" eb="16">
      <t>ジョウケン</t>
    </rPh>
    <rPh sb="18" eb="20">
      <t>ジョウジ</t>
    </rPh>
    <phoneticPr fontId="6"/>
  </si>
  <si>
    <t>SEEK TRACK(左、上向き)釦を押下して、1.5秒以上離すと</t>
    <phoneticPr fontId="6"/>
  </si>
  <si>
    <t>ｷｰ離され時点のＣＨを受信する</t>
    <rPh sb="11" eb="13">
      <t>ジュシン</t>
    </rPh>
    <phoneticPr fontId="6"/>
  </si>
  <si>
    <t>-</t>
    <phoneticPr fontId="6"/>
  </si>
  <si>
    <t>7.1.2操作動作仕様</t>
    <phoneticPr fontId="6"/>
  </si>
  <si>
    <t>NAT1,NAT2,NAE2,NAL1,NAL2</t>
    <phoneticPr fontId="6"/>
  </si>
  <si>
    <t>○</t>
    <phoneticPr fontId="6"/>
  </si>
  <si>
    <t>①エラー率表示モード有効中</t>
    <rPh sb="4" eb="5">
      <t>リツ</t>
    </rPh>
    <rPh sb="5" eb="7">
      <t>ヒョウジ</t>
    </rPh>
    <rPh sb="10" eb="12">
      <t>ユウコウ</t>
    </rPh>
    <rPh sb="12" eb="13">
      <t>チュウ</t>
    </rPh>
    <phoneticPr fontId="6"/>
  </si>
  <si>
    <t>PRST CH UP/SEEK DOWN</t>
    <phoneticPr fontId="6"/>
  </si>
  <si>
    <t>SEEK TRACK(右、下向き)釦</t>
    <rPh sb="11" eb="12">
      <t>ミギ</t>
    </rPh>
    <rPh sb="13" eb="14">
      <t>シタ</t>
    </rPh>
    <rPh sb="14" eb="15">
      <t>ム</t>
    </rPh>
    <phoneticPr fontId="6"/>
  </si>
  <si>
    <t>SEEK TRACK(右、下向き)釦を押下して、0.8秒未満離すと</t>
    <rPh sb="11" eb="12">
      <t>ミギ</t>
    </rPh>
    <rPh sb="13" eb="14">
      <t>シタ</t>
    </rPh>
    <phoneticPr fontId="6"/>
  </si>
  <si>
    <t>ﾌﾟﾘｾｯﾄCH-Down</t>
    <phoneticPr fontId="6"/>
  </si>
  <si>
    <t>-</t>
    <phoneticPr fontId="6"/>
  </si>
  <si>
    <t>7.1.2操作動作仕様</t>
    <phoneticPr fontId="6"/>
  </si>
  <si>
    <t>ALLNA</t>
    <phoneticPr fontId="6"/>
  </si>
  <si>
    <t>○</t>
    <phoneticPr fontId="6"/>
  </si>
  <si>
    <t>PRST CH UP/SEEK DOWN</t>
    <phoneticPr fontId="6"/>
  </si>
  <si>
    <t>SEEK TRACK(右、下向き)釦
※17CY_HMI_Guideline_Specification_Ver4.13.pdfの■BEEP音の動的設計パターンを参照</t>
    <rPh sb="11" eb="12">
      <t>ミギ</t>
    </rPh>
    <rPh sb="13" eb="14">
      <t>シタ</t>
    </rPh>
    <rPh sb="14" eb="15">
      <t>ム</t>
    </rPh>
    <phoneticPr fontId="6"/>
  </si>
  <si>
    <t>SEEK TRACK(右、下向き)釦を押下して、0.8秒経過すると</t>
    <rPh sb="27" eb="28">
      <t>ビョウ</t>
    </rPh>
    <rPh sb="28" eb="30">
      <t>ケイカ</t>
    </rPh>
    <phoneticPr fontId="6"/>
  </si>
  <si>
    <t>SEEK TRACK(右、下向き)釦を押下して0.8秒経過して、1.5秒未満離すと</t>
    <phoneticPr fontId="6"/>
  </si>
  <si>
    <t>SEEK-DOWNする</t>
    <phoneticPr fontId="6"/>
  </si>
  <si>
    <t>SEEK TRACK(右、下向き)釦を押下して1.5秒経過時になると</t>
  </si>
  <si>
    <t>ﾉﾝｽﾄｯﾌﾟSEEK-DOWNする</t>
    <phoneticPr fontId="6"/>
  </si>
  <si>
    <t>SEEK TRACK(右、下向き)釦を押下して1.5秒以上離すと</t>
  </si>
  <si>
    <t>ﾉﾝｽﾄｯﾌﾟSEEK-DOWNからSEEK-DOWNへ移行する</t>
    <phoneticPr fontId="6"/>
  </si>
  <si>
    <t>SEEK TRACK(右、下向き)釦を押下して0.8秒未満離すと</t>
  </si>
  <si>
    <t>SEEK TRACK(右、下向き)釦を押下して0.8秒経過すると</t>
  </si>
  <si>
    <t>[モード]：AMラジオ（北米）
[条件]：SCAN SEEK中
[押下時間]：1.5秒未満離し
[動作説明]：SEEK-DOWN</t>
    <rPh sb="17" eb="19">
      <t>ジョウケン</t>
    </rPh>
    <rPh sb="30" eb="31">
      <t>ナカ</t>
    </rPh>
    <phoneticPr fontId="6"/>
  </si>
  <si>
    <t>SEEK TRACK(右、下向き)釦を押下して0.8秒経過して、1.5秒未満離すと</t>
  </si>
  <si>
    <t>SEEK-DOWNする</t>
    <phoneticPr fontId="6"/>
  </si>
  <si>
    <t>[モード]：AMラジオ（北米）
[条件]：SCAN SEEK中
[押下時間]：1.5秒経過時
[動作説明]：ﾉﾝｽﾄｯﾌﾟSEEK-DOWn</t>
    <rPh sb="17" eb="19">
      <t>ジョウケン</t>
    </rPh>
    <rPh sb="30" eb="31">
      <t>ナカ</t>
    </rPh>
    <phoneticPr fontId="6"/>
  </si>
  <si>
    <t>[モード]：AMラジオ（北米）
[条件]：SCAN SEEK中
[押下時間]：1.5秒以上離し
[動作説明]：ﾉﾝｽﾄｯﾌﾟSEEK-DOWNからSEEK-DOWNへ移行</t>
    <rPh sb="17" eb="19">
      <t>ジョウケン</t>
    </rPh>
    <rPh sb="30" eb="31">
      <t>ナカ</t>
    </rPh>
    <phoneticPr fontId="6"/>
  </si>
  <si>
    <t>ﾉﾝｽﾄｯﾌﾟSEEK-DOWNからSEEK-DOWNへ移行する</t>
    <phoneticPr fontId="6"/>
  </si>
  <si>
    <t>ＨＤラジオを対象とするＳＥＥＫの場合、MPSのみを対象にＳＥＥＫ DOWN動作を行う。</t>
    <phoneticPr fontId="6"/>
  </si>
  <si>
    <t>MPSのみを対象にＳＥＥＫ　DOWN動作を行う</t>
    <phoneticPr fontId="6"/>
  </si>
  <si>
    <t>[モード]：AMラジオ（北米）
[条件]：SEEK-UP/DOWN中
[押下時間]：1.5秒経過時
[動作説明]：ﾉﾝｽﾄｯﾌﾟSEEK-DOWN</t>
    <rPh sb="17" eb="19">
      <t>ジョウケン</t>
    </rPh>
    <rPh sb="33" eb="34">
      <t>ナカ</t>
    </rPh>
    <phoneticPr fontId="6"/>
  </si>
  <si>
    <t>[モード]：AMラジオ（北米）
[条件]：SEEK-UP/DOWN中
[押下時間]：1.5秒以上離し
[動作説明]：ﾉﾝｽﾄｯﾌﾟSEEK-DOWNからSEEK-DOWNへ移行</t>
    <rPh sb="17" eb="19">
      <t>ジョウケン</t>
    </rPh>
    <rPh sb="33" eb="34">
      <t>ナカ</t>
    </rPh>
    <phoneticPr fontId="6"/>
  </si>
  <si>
    <t>SEEK TRACK(右、下向き)釦を押下して1.5秒以上離すと</t>
    <phoneticPr fontId="6"/>
  </si>
  <si>
    <t>ﾉﾝｽﾄｯﾌﾟSEEK-DOWNからSEEK-DOWNへ移行する</t>
    <phoneticPr fontId="6"/>
  </si>
  <si>
    <t>SEEK TRACK(右、下向き)釦を押下して、0.8秒未満離すと</t>
    <phoneticPr fontId="6"/>
  </si>
  <si>
    <t>[モード]：FMラジオ（北米）
[条件]：受信中、TUNE-UP/DOWN中、SCAN受信中
[押下時間]：1.5秒未満離し
[動作説明]：SEEK-DOWN</t>
    <rPh sb="17" eb="19">
      <t>ジョウケン</t>
    </rPh>
    <rPh sb="21" eb="24">
      <t>ジュシンチュウ</t>
    </rPh>
    <phoneticPr fontId="6"/>
  </si>
  <si>
    <t>[モード]：FMラジオ（北米）
[条件]：受信中、TUNE-UP/DOWN中、SCAN受信中
[押下時間]：1.5秒経過時
[動作説明]：ﾉﾝｽﾄｯﾌﾟSEEK-DOWN</t>
    <rPh sb="17" eb="19">
      <t>ジョウケン</t>
    </rPh>
    <rPh sb="21" eb="24">
      <t>ジュシンチュウ</t>
    </rPh>
    <phoneticPr fontId="6"/>
  </si>
  <si>
    <t>[モード]：FMラジオ（北米）
[条件]：受信中、TUNE-UP/DOWN中、SCAN受信中
[押下時間]：1.5秒以上離し
[動作説明]：ﾉﾝｽﾄｯﾌﾟSEEK-DOWNからSEEK-DOWNへ移行</t>
    <rPh sb="17" eb="19">
      <t>ジョウケン</t>
    </rPh>
    <rPh sb="21" eb="24">
      <t>ジュシンチュウ</t>
    </rPh>
    <phoneticPr fontId="6"/>
  </si>
  <si>
    <t>[モード]：FMラジオ（北米）
[条件]：SCAN SEEK中
[押下時間]：1.5秒未満離し
[動作説明]：SEEK-DOWN</t>
    <rPh sb="17" eb="19">
      <t>ジョウケン</t>
    </rPh>
    <rPh sb="30" eb="31">
      <t>ナカ</t>
    </rPh>
    <phoneticPr fontId="6"/>
  </si>
  <si>
    <t>[モード]：FMラジオ（北米）
[条件]：SCAN SEEK中
[押下時間]：1.5秒経過時
[動作説明]：ﾉﾝｽﾄｯﾌﾟSEEK-DOWN</t>
    <rPh sb="17" eb="19">
      <t>ジョウケン</t>
    </rPh>
    <rPh sb="30" eb="31">
      <t>ナカ</t>
    </rPh>
    <phoneticPr fontId="6"/>
  </si>
  <si>
    <t>[モード]：FMラジオ（北米）
[条件]：SCAN SEEK中
[押下時間]：1.5秒以上離し
[動作説明]：ﾉﾝｽﾄｯﾌﾟSEEK-DOWNからSEEK-DOWNへ移行</t>
    <rPh sb="17" eb="19">
      <t>ジョウケン</t>
    </rPh>
    <rPh sb="30" eb="31">
      <t>ナカ</t>
    </rPh>
    <phoneticPr fontId="6"/>
  </si>
  <si>
    <t>[モード]：FMラジオ（北米）
[条件]：SEEK-UP/DOWN中
[押下時間]：1.5秒経過時
[動作説明]：ﾉﾝｽﾄｯﾌﾟSEEK-DOWN</t>
    <rPh sb="17" eb="19">
      <t>ジョウケン</t>
    </rPh>
    <rPh sb="33" eb="34">
      <t>ナカ</t>
    </rPh>
    <phoneticPr fontId="6"/>
  </si>
  <si>
    <t>[モード]：FMラジオ（北米）
[条件]：SEEK-UP/DOWN中
[押下時間]：1.5秒以上離し
[動作説明]：ﾉﾝｽﾄｯﾌﾟSEEK-DOWNからSEEK-DOWNへ移行</t>
    <rPh sb="17" eb="19">
      <t>ジョウケン</t>
    </rPh>
    <rPh sb="33" eb="34">
      <t>ナカ</t>
    </rPh>
    <phoneticPr fontId="6"/>
  </si>
  <si>
    <t>[モード]：SATモード
[条件]：常時
[押下時間]：0.8秒未満離し
[動作説明]：ﾌﾟﾘｾｯﾄCH-UP</t>
    <rPh sb="14" eb="16">
      <t>ジョウケン</t>
    </rPh>
    <rPh sb="18" eb="20">
      <t>ジョウジ</t>
    </rPh>
    <phoneticPr fontId="6"/>
  </si>
  <si>
    <t>SEEK TRACK(右、下向き)釦を押下して、0.8秒未満離すと</t>
  </si>
  <si>
    <t>ﾌﾟﾘｾｯﾄCH-UPする</t>
    <phoneticPr fontId="6"/>
  </si>
  <si>
    <t>[モード]：SATモード
[条件]：常時
[押下時間]：1.5秒未満離し
[動作説明]：TYPE SEEK DOWN</t>
    <rPh sb="14" eb="16">
      <t>ジョウケン</t>
    </rPh>
    <rPh sb="18" eb="20">
      <t>ジョウジ</t>
    </rPh>
    <phoneticPr fontId="6"/>
  </si>
  <si>
    <t>SEEK TRACK(右、下向き)釦を押下して、1.5秒未満離すと</t>
  </si>
  <si>
    <t>TYPE SEEK DOWNする</t>
    <phoneticPr fontId="6"/>
  </si>
  <si>
    <t>[モード]：SATモード
[条件]：常時
[押下時間]：1.5秒経過時
[動作説明]：FAST DOWN</t>
    <rPh sb="14" eb="16">
      <t>ジョウケン</t>
    </rPh>
    <rPh sb="18" eb="20">
      <t>ジョウジ</t>
    </rPh>
    <phoneticPr fontId="6"/>
  </si>
  <si>
    <t>SEEK TRACK(右、下向き)釦を押下して、1.5秒経過すると</t>
  </si>
  <si>
    <t>FAST DOWNする</t>
    <phoneticPr fontId="6"/>
  </si>
  <si>
    <t>NAT1,NAT2,NAE2,NAL1,NAL2</t>
    <phoneticPr fontId="6"/>
  </si>
  <si>
    <t>SEEK TRACK(右、下向き)釦を押下して、1.5秒以上離すと</t>
  </si>
  <si>
    <t>LIST選択</t>
    <rPh sb="4" eb="6">
      <t>センタク</t>
    </rPh>
    <phoneticPr fontId="6"/>
  </si>
  <si>
    <t>LIST Select</t>
    <phoneticPr fontId="6"/>
  </si>
  <si>
    <t>①Station list画面（ジャンル、周波数）、 Channel Category list画面、
・リスト上にカーソルがある状態でＰＵＳＨした場合、カーソル枠内のリストをダイレクト選択する
・カーソルが 空白SW またはトーンダウンリストの位置にある状態で ＰＵＳＨした場合は、操作無効とし、
ＢＥＥＰ音（ＢＥＥＰ５）を吹鳴する。このとき、選択されている放送局は、受信を継続する。
②Station list画面（ジャンル、周波数）、 Channel Category list画面、Channel list画面表示中以外
・操作無効とし、操作無効ＢＥＥＰ音（BEEP5）を吹鳴する。</t>
    <phoneticPr fontId="6"/>
  </si>
  <si>
    <t>TUNE釦</t>
    <phoneticPr fontId="6"/>
  </si>
  <si>
    <t>①遠隔システム以外
②Station list画面（ジャンル、周波数）、 Channel Category list画面表示中
③リスト上にカーソルがある状態で</t>
    <rPh sb="60" eb="62">
      <t>ヒョウジ</t>
    </rPh>
    <rPh sb="62" eb="63">
      <t>チュウ</t>
    </rPh>
    <phoneticPr fontId="6"/>
  </si>
  <si>
    <t>カーソル枠内のリストをダイレクト選択する</t>
    <phoneticPr fontId="6"/>
  </si>
  <si>
    <t>LIST Select</t>
    <phoneticPr fontId="6"/>
  </si>
  <si>
    <t>①Station list画面（ジャンル、周波数）、 Channel Category list画面、
・リスト上にカーソルがある状態でＰＵＳＨした場合、カーソル枠内のリストをダイレクト選択する
・カーソルが 空白SW またはトーンダウンリストの位置にある状態で ＰＵＳＨした場合は、操作無効とし、
ＢＥＥＰ音（ＢＥＥＰ５）を吹鳴する。このとき、選択されている放送局は、受信を継続する。
②Station list画面（ジャンル、周波数）、 Channel Category list画面、Channel list画面表示中以外
・操作無効とし、操作無効ＢＥＥＰ音（BEEP5）を吹鳴する。</t>
    <phoneticPr fontId="6"/>
  </si>
  <si>
    <t>TUNE釦</t>
    <phoneticPr fontId="6"/>
  </si>
  <si>
    <t>①遠隔システム以外
②Station list画面（ジャンル、周波数）、 Channel Category list画面表示中
③カーソルが 空白SW またはトーンダウンリストの位置にある状態で</t>
    <rPh sb="60" eb="62">
      <t>ヒョウジ</t>
    </rPh>
    <rPh sb="62" eb="63">
      <t>チュウ</t>
    </rPh>
    <phoneticPr fontId="6"/>
  </si>
  <si>
    <t>操作無効とし、BEEP（BEEP5）を吹鳴する。このとき、選択されている放送局は、受信を継続する</t>
    <phoneticPr fontId="6"/>
  </si>
  <si>
    <t xml:space="preserve">①遠隔システム以外
②Station list画面（ジャンル、周波数）、 Channel Category list以外の画面表示中
</t>
    <rPh sb="58" eb="60">
      <t>イガイ</t>
    </rPh>
    <rPh sb="63" eb="65">
      <t>ヒョウジ</t>
    </rPh>
    <rPh sb="65" eb="66">
      <t>チュウ</t>
    </rPh>
    <phoneticPr fontId="6"/>
  </si>
  <si>
    <t>操作無効とし、操作無効BEEP音（BEEP5）を吹鳴する</t>
    <phoneticPr fontId="6"/>
  </si>
  <si>
    <t>MUTE</t>
    <phoneticPr fontId="6"/>
  </si>
  <si>
    <t>MUTE (without Cache Radio)
（２） 有効条件 
AM, FM, AM-HD, FM-HD, XMモードのキャッシュラジオ無し時
（３） 動作内容
ボタンを押下される度にＭＵＴＥのＯＮ／ＯＦＦを切り替える。</t>
    <phoneticPr fontId="6"/>
  </si>
  <si>
    <t>MUTE釦</t>
    <rPh sb="4" eb="5">
      <t>ボタン</t>
    </rPh>
    <phoneticPr fontId="6"/>
  </si>
  <si>
    <t>AM, FM, AM-HD, FM-HD, XMモードのキャッシュラジオ無い状態で</t>
    <rPh sb="38" eb="40">
      <t>ジョウタイ</t>
    </rPh>
    <phoneticPr fontId="6"/>
  </si>
  <si>
    <t>MUTE釦を押下すると</t>
    <rPh sb="6" eb="8">
      <t>オウカ</t>
    </rPh>
    <phoneticPr fontId="6"/>
  </si>
  <si>
    <t>MUTEのON/OFFを切り替える</t>
    <phoneticPr fontId="6"/>
  </si>
  <si>
    <t>-</t>
    <phoneticPr fontId="6"/>
  </si>
  <si>
    <t>7.1.2操作動作仕様</t>
    <phoneticPr fontId="6"/>
  </si>
  <si>
    <t>ALLNA</t>
    <phoneticPr fontId="6"/>
  </si>
  <si>
    <t>○</t>
    <phoneticPr fontId="6"/>
  </si>
  <si>
    <t xml:space="preserve">（４） 解除条件
①  ACC OFF 
②  +B OFF 
③  Power OFF 
④ MUTE操作(ステアリングスイッチ)
⑤ VOL操作 
⑥ モード切替
⑦ Play/Pause釦押下
⑧ ＴＵＮＥ ＵＰ／ＤＯＷＮ(ノブ)操作 
⑨ プリセット切替操作  
⑩ FAST UP/DOWN操作 </t>
    <phoneticPr fontId="6"/>
  </si>
  <si>
    <t>ミュートOnの状態で</t>
    <rPh sb="7" eb="9">
      <t>ジョウタイ</t>
    </rPh>
    <phoneticPr fontId="6"/>
  </si>
  <si>
    <t>ＡＣＣ ＯＦＦすると</t>
    <phoneticPr fontId="6"/>
  </si>
  <si>
    <t>MUTE OFFに切り替える</t>
    <phoneticPr fontId="6"/>
  </si>
  <si>
    <t xml:space="preserve">（４） 解除条件
①  ACC OFF 
②  +B OFF 
③  Power OFF 
④ MUTE操作(ステアリングスイッチ)
⑤ VOL操作 
⑥ モード切替
⑦ Play/Pause釦押下
⑧ ＴＵＮＥ ＵＰ／ＤＯＷＮ(ノブ)操作 
⑨ プリセット切替操作  
⑩ FAST UP/DOWN操作 </t>
    <phoneticPr fontId="6"/>
  </si>
  <si>
    <t>MUTE OFFに切り替える</t>
    <phoneticPr fontId="6"/>
  </si>
  <si>
    <t xml:space="preserve"> MUTE操作(ステアリングスイッチ)をすると</t>
    <phoneticPr fontId="6"/>
  </si>
  <si>
    <t>MUTE OFFに切り替える</t>
    <phoneticPr fontId="6"/>
  </si>
  <si>
    <t>VOL操作をすると</t>
    <phoneticPr fontId="6"/>
  </si>
  <si>
    <t xml:space="preserve"> Play/Pause釦を押下すると</t>
    <phoneticPr fontId="6"/>
  </si>
  <si>
    <t xml:space="preserve"> ＴＵＮＥ ＵＰ／ＤＯＷＮ(ノブ)操作 をすると</t>
    <phoneticPr fontId="6"/>
  </si>
  <si>
    <t>MUTE OFFに切り替える</t>
    <phoneticPr fontId="6"/>
  </si>
  <si>
    <t>PLAY/PAUSE</t>
    <phoneticPr fontId="6"/>
  </si>
  <si>
    <t>AM, FM, AM-HD, FM-HD, XMモードのキャッシュラジオ有り時
① 再生中にＰＡＵＳＥ釦を押した場合、再生は停止する。
② 一時停止中にＰＬＡＹ釦を押した場合、再生停止していた位置から再生を開始する。</t>
    <rPh sb="36" eb="37">
      <t>ア</t>
    </rPh>
    <phoneticPr fontId="6"/>
  </si>
  <si>
    <t>PLAY/PAUSE釦</t>
    <rPh sb="10" eb="11">
      <t>ボタン</t>
    </rPh>
    <phoneticPr fontId="6"/>
  </si>
  <si>
    <t>AM, FM, AM-HD, FM-HD, XMモードのキャッシュラジオ有り、且つ再生中に</t>
    <rPh sb="39" eb="40">
      <t>カ</t>
    </rPh>
    <rPh sb="41" eb="43">
      <t>サイセイ</t>
    </rPh>
    <rPh sb="43" eb="44">
      <t>チュウ</t>
    </rPh>
    <phoneticPr fontId="6"/>
  </si>
  <si>
    <t>PAUSE釦を押下すると</t>
    <rPh sb="7" eb="9">
      <t>オウカ</t>
    </rPh>
    <phoneticPr fontId="6"/>
  </si>
  <si>
    <t>再生を停止する</t>
    <rPh sb="0" eb="2">
      <t>サイセイ</t>
    </rPh>
    <rPh sb="3" eb="5">
      <t>テイシ</t>
    </rPh>
    <phoneticPr fontId="6"/>
  </si>
  <si>
    <t>AM, FM, AM-HD, FM-HD, XMモードのキャッシュラジオ有り、且つ一時停止中に</t>
    <rPh sb="39" eb="40">
      <t>カ</t>
    </rPh>
    <rPh sb="41" eb="43">
      <t>イチジ</t>
    </rPh>
    <rPh sb="43" eb="45">
      <t>テイシ</t>
    </rPh>
    <rPh sb="45" eb="46">
      <t>チュウ</t>
    </rPh>
    <phoneticPr fontId="6"/>
  </si>
  <si>
    <t>PLAY釦を押下すると</t>
    <rPh sb="6" eb="8">
      <t>オウカ</t>
    </rPh>
    <phoneticPr fontId="6"/>
  </si>
  <si>
    <t>再生停止していた位置から再生を開始する</t>
    <phoneticPr fontId="6"/>
  </si>
  <si>
    <t xml:space="preserve">（４） 解除条件
４－１． PLAY 
① PAUSE釦 PUSH
② ＡＣＣ ＯＦＦ 
③ ＋Ｂ ＯＦＦ 
④ Power OFF 
⑤ MOＤＥ 切替 </t>
    <phoneticPr fontId="6"/>
  </si>
  <si>
    <t>AM, FM, AM-HD, FM-HD, XMモードのキャッシュラジオを再生中に</t>
    <rPh sb="37" eb="39">
      <t>サイセイ</t>
    </rPh>
    <rPh sb="39" eb="40">
      <t>チュウ</t>
    </rPh>
    <phoneticPr fontId="6"/>
  </si>
  <si>
    <t>PAUSE釦 を押下すると</t>
    <rPh sb="8" eb="10">
      <t>オウカ</t>
    </rPh>
    <phoneticPr fontId="6"/>
  </si>
  <si>
    <t>30.22.1.2.6.0</t>
  </si>
  <si>
    <t>MODE切り替えをすると</t>
    <rPh sb="4" eb="5">
      <t>キ</t>
    </rPh>
    <rPh sb="6" eb="7">
      <t>カ</t>
    </rPh>
    <phoneticPr fontId="6"/>
  </si>
  <si>
    <t xml:space="preserve">４－２． PAUSE 
①  ACC OFF 
②  +B OFF 
③  Power OFF 
④ MUTE操作(ステアリングスイッチ)
⑤ VOL操作 
⑥ モード切替
⑦ Play/Pause釦押下
⑧ ＴＵＮＥ ＵＰ／ＤＯＷＮ(ノブ)操作 
⑨ プリセット切替操作
⑩ FAST UP/DOWN操作 
⑪ SKIP UP/DOWN （During caching） 
⑫ Live音声切り替え時（During caching） </t>
    <phoneticPr fontId="6"/>
  </si>
  <si>
    <t>AM, FM, AM-HD, FM-HD, XMモードのキャッシュラジオを再生一時停止中に</t>
    <rPh sb="37" eb="39">
      <t>サイセイ</t>
    </rPh>
    <rPh sb="39" eb="41">
      <t>イチジ</t>
    </rPh>
    <rPh sb="41" eb="43">
      <t>テイシ</t>
    </rPh>
    <rPh sb="43" eb="44">
      <t>チュウ</t>
    </rPh>
    <phoneticPr fontId="6"/>
  </si>
  <si>
    <t>ＡＣＣ ＯＦＦすると</t>
    <phoneticPr fontId="6"/>
  </si>
  <si>
    <t>一時停止状態を解除する</t>
    <rPh sb="0" eb="2">
      <t>イチジ</t>
    </rPh>
    <rPh sb="2" eb="4">
      <t>テイシ</t>
    </rPh>
    <rPh sb="4" eb="6">
      <t>ジョウタイ</t>
    </rPh>
    <rPh sb="7" eb="9">
      <t>カイジョ</t>
    </rPh>
    <phoneticPr fontId="6"/>
  </si>
  <si>
    <t xml:space="preserve">４－２． PAUSE 
①  ACC OFF 
②  +B OFF 
③  Power OFF 
④ MUTE操作(ステアリングスイッチ)
⑤ VOL操作 
⑥ モード切替
⑦ Play/Pause釦押下
⑧ ＴＵＮＥ ＵＰ／ＤＯＷＮ(ノブ)操作 
⑨ プリセット切替操作
⑩ FAST UP/DOWN操作 
⑪ SKIP UP/DOWN （During caching） 
⑫ Live音声切り替え時（During caching） </t>
    <phoneticPr fontId="6"/>
  </si>
  <si>
    <t>MUTE操作(ステアリングスイッチ)をすると</t>
    <phoneticPr fontId="6"/>
  </si>
  <si>
    <t>一時停止状態を解除して、モード切替を行う</t>
    <rPh sb="0" eb="2">
      <t>イチジ</t>
    </rPh>
    <rPh sb="2" eb="4">
      <t>テイシ</t>
    </rPh>
    <rPh sb="4" eb="6">
      <t>ジョウタイ</t>
    </rPh>
    <rPh sb="7" eb="9">
      <t>カイジョ</t>
    </rPh>
    <rPh sb="15" eb="17">
      <t>キリカエ</t>
    </rPh>
    <rPh sb="18" eb="19">
      <t>オコナ</t>
    </rPh>
    <phoneticPr fontId="6"/>
  </si>
  <si>
    <t>Play/Pause釦を押下すると</t>
    <phoneticPr fontId="6"/>
  </si>
  <si>
    <t>再生停止していた位置から再生を開始する</t>
    <phoneticPr fontId="6"/>
  </si>
  <si>
    <t>30.22.1.2.6.1</t>
  </si>
  <si>
    <t>一時停止状態を解除して、ＴＵＮＥ ＵＰ／ＤＯＷＮを行う</t>
    <rPh sb="0" eb="2">
      <t>イチジ</t>
    </rPh>
    <rPh sb="2" eb="4">
      <t>テイシ</t>
    </rPh>
    <rPh sb="4" eb="6">
      <t>ジョウタイ</t>
    </rPh>
    <rPh sb="7" eb="9">
      <t>カイジョ</t>
    </rPh>
    <rPh sb="25" eb="26">
      <t>オコナ</t>
    </rPh>
    <phoneticPr fontId="6"/>
  </si>
  <si>
    <t>一時停止状態を解除して、プリセット切替を行う</t>
    <rPh sb="0" eb="2">
      <t>イチジ</t>
    </rPh>
    <rPh sb="2" eb="4">
      <t>テイシ</t>
    </rPh>
    <rPh sb="4" eb="6">
      <t>ジョウタイ</t>
    </rPh>
    <rPh sb="7" eb="9">
      <t>カイジョ</t>
    </rPh>
    <rPh sb="20" eb="21">
      <t>オコナ</t>
    </rPh>
    <phoneticPr fontId="6"/>
  </si>
  <si>
    <t>一時停止状態を解除して、FAST UP/DOWNを行う</t>
    <rPh sb="0" eb="2">
      <t>イチジ</t>
    </rPh>
    <rPh sb="2" eb="4">
      <t>テイシ</t>
    </rPh>
    <rPh sb="4" eb="6">
      <t>ジョウタイ</t>
    </rPh>
    <rPh sb="7" eb="9">
      <t>カイジョ</t>
    </rPh>
    <rPh sb="25" eb="26">
      <t>オコナ</t>
    </rPh>
    <phoneticPr fontId="6"/>
  </si>
  <si>
    <t>SKIP UP/DOWN （During caching）をすると</t>
    <phoneticPr fontId="6"/>
  </si>
  <si>
    <t>一時停止状態を解除して、SKIP UP/DOWNを行う</t>
    <rPh sb="0" eb="2">
      <t>イチジ</t>
    </rPh>
    <rPh sb="2" eb="4">
      <t>テイシ</t>
    </rPh>
    <rPh sb="4" eb="6">
      <t>ジョウタイ</t>
    </rPh>
    <rPh sb="7" eb="9">
      <t>カイジョ</t>
    </rPh>
    <rPh sb="25" eb="26">
      <t>オコナ</t>
    </rPh>
    <phoneticPr fontId="6"/>
  </si>
  <si>
    <t>Live音声切り替えると</t>
    <phoneticPr fontId="6"/>
  </si>
  <si>
    <t>一時停止状態を解除して、Live音声切り替える</t>
    <rPh sb="0" eb="2">
      <t>イチジ</t>
    </rPh>
    <rPh sb="2" eb="4">
      <t>テイシ</t>
    </rPh>
    <rPh sb="4" eb="6">
      <t>ジョウタイ</t>
    </rPh>
    <rPh sb="7" eb="9">
      <t>カイジョ</t>
    </rPh>
    <phoneticPr fontId="6"/>
  </si>
  <si>
    <t>In-band on-channel</t>
    <phoneticPr fontId="6"/>
  </si>
  <si>
    <t>Due to the method of operation from the receiver, in order to play a multicast channel, it is necessary to
listen to the analog sound first.</t>
    <phoneticPr fontId="6"/>
  </si>
  <si>
    <t xml:space="preserve">multicast channel,を再生しようとすると
In order to play a multicast channel, </t>
    <rPh sb="19" eb="21">
      <t>サイセイ</t>
    </rPh>
    <phoneticPr fontId="6"/>
  </si>
  <si>
    <t>Chapter 02 HD Radio Function Specification.pdf</t>
    <phoneticPr fontId="6"/>
  </si>
  <si>
    <t>2. Operation</t>
    <phoneticPr fontId="6"/>
  </si>
  <si>
    <t>SIS (Station Information Service) Display</t>
    <phoneticPr fontId="6"/>
  </si>
  <si>
    <t>Station name is displayed by adding multicast channel numbers next to the call sign, however
during MPS reception, the frequency is displayed without the multicast channel number.</t>
    <phoneticPr fontId="6"/>
  </si>
  <si>
    <t>いつでも
Always</t>
    <phoneticPr fontId="6"/>
  </si>
  <si>
    <t>HDラジオ画面が表示されると
HD radio sceen shows</t>
    <rPh sb="5" eb="7">
      <t>ガメン</t>
    </rPh>
    <rPh sb="8" eb="10">
      <t>ヒョウジ</t>
    </rPh>
    <phoneticPr fontId="6"/>
  </si>
  <si>
    <t>HDラジオの放送局名がcall sign＋multicast channelで構成する
HD radio station name is displayed by adding multicast channel numbers next to the call sign</t>
    <rPh sb="6" eb="8">
      <t>ホウソウ</t>
    </rPh>
    <rPh sb="8" eb="9">
      <t>キョク</t>
    </rPh>
    <rPh sb="9" eb="10">
      <t>メイ</t>
    </rPh>
    <rPh sb="39" eb="41">
      <t>コウセイ</t>
    </rPh>
    <phoneticPr fontId="6"/>
  </si>
  <si>
    <t>-</t>
    <phoneticPr fontId="6"/>
  </si>
  <si>
    <t>Chapter 02 HD Radio Function Specification.pdf</t>
    <phoneticPr fontId="6"/>
  </si>
  <si>
    <t>2-10. SIS (Station Information Service) Display</t>
    <phoneticPr fontId="6"/>
  </si>
  <si>
    <t>NAT1,NAT2,NAE2,NAL1,NAL2</t>
    <phoneticPr fontId="6"/>
  </si>
  <si>
    <t>○</t>
    <phoneticPr fontId="6"/>
  </si>
  <si>
    <t>SIS (Station Information Service) Display</t>
    <phoneticPr fontId="6"/>
  </si>
  <si>
    <t>Station name is displayed by adding multicast channel numbers next to the call sign, however
during MPS reception, the frequency is displayed without the multicast channel number.</t>
    <phoneticPr fontId="6"/>
  </si>
  <si>
    <t>MPSを受信中に
During MPS reception</t>
    <rPh sb="6" eb="7">
      <t>チュウ</t>
    </rPh>
    <phoneticPr fontId="6"/>
  </si>
  <si>
    <t>HDラジオの周波数の表示にmulticast channelが含まれない
HD radio frequency is displayed without the multicast channel number</t>
    <rPh sb="6" eb="9">
      <t>シュウハスウ</t>
    </rPh>
    <rPh sb="10" eb="12">
      <t>ヒョウジ</t>
    </rPh>
    <rPh sb="31" eb="32">
      <t>フク</t>
    </rPh>
    <phoneticPr fontId="6"/>
  </si>
  <si>
    <t>Chapter 02 HD Radio Function Specification.pdf</t>
    <phoneticPr fontId="6"/>
  </si>
  <si>
    <t>2-10. SIS (Station Information Service) Display</t>
    <phoneticPr fontId="6"/>
  </si>
  <si>
    <t>放送局名とステーションメッセージの最大文字数は以下の通りである。
Max number of texts for station name and station message is below.
放送局名(コールサイン15桁+マルチキャストCH1桁)： 16文字
Broadcasting station name (call sign 15 digits + multicast CH 1 digit): 16 characters
※放送局名は以下の3通り。 *Three types of broadcasting station name are below.
・ Short Station Name 7桁(末尾がバンド名) + マルチキャストCH1桁
Short Station Name 7 characters (End is the band name) + multicast CH 1 digit.
(例: Short Station Nameを受信。MultiCH2の場合) WDVD-HD2
(Example: When you receive Short Station Name by MultiCH2.) WDVD-HD2
・ Short Station Name 7桁(末尾がバンド名以外) + “-HD” + マルチキャストCH1桁
Short Station Name 7 characters (End is not the band name) + “-HD” + multicast CH 1 digit.
(例: Short Station Nameを受信。MultiCH3の場合) ABCDEFG-HD3
(Example: When you receive Short Station Name by MultiCH3.) ABCDEFG-HD3
・ Universal Short Name 12桁 + “-HD” + マルチキャストCH1桁
Universal Short Name 12 characters + “-HD” + multicast CH 1 digit.
(例: Universal Short Nameを受信。MultiCH6の場合) CALLSIGN1234-HD6
(Example: When you receive Short Station Name by MultiCH6.) CALLSIGN1234-HD6
ステーションメッセージ： 190文字
Station Message: 190 characters</t>
    <phoneticPr fontId="6"/>
  </si>
  <si>
    <t>HDラジオ画面が表示されると
HD radio sceen shows</t>
    <phoneticPr fontId="6"/>
  </si>
  <si>
    <t>放送局名が最大文字数は以下の通りである。
Max number of texts for station name and station message is below.
放送局名(コールサイン15桁+マルチキャストCH1桁)： 16文字
Broadcasting station name (call sign 15 digits + multicast CH 1 digit): 16 characters</t>
    <phoneticPr fontId="6"/>
  </si>
  <si>
    <t>Chapter 02 HD Radio Function Specification.pdf</t>
    <phoneticPr fontId="6"/>
  </si>
  <si>
    <t>2-10. SIS (Station Information Service) Display</t>
    <phoneticPr fontId="6"/>
  </si>
  <si>
    <t>NAT1,NAT2,NAE2,NAL1,NAL2</t>
    <phoneticPr fontId="6"/>
  </si>
  <si>
    <t>※放送局名は以下の3通り。 *Three types of broadcasting station name are below.
・ Short Station Name 7桁(末尾がバンド名) + マルチキャストCH1桁
Short Station Name 7 characters (End is the band name) + multicast CH 1 digit.
(例: Short Station Nameを受信。MultiCH2の場合) WDVD-HD2
(Example: When you receive Short Station Name by MultiCH2.) WDVD-HD2
・ Short Station Name 7桁(末尾がバンド名以外) + “-HD” + マルチキャストCH1桁
Short Station Name 7 characters (End is not the band name) + “-HD” + multicast CH 1 digit.
(例: Short Station Nameを受信。MultiCH3の場合) ABCDEFG-HD3
(Example: When you receive Short Station Name by MultiCH3.) ABCDEFG-HD3
・ Universal Short Name 12桁 + “-HD” + マルチキャストCH1桁
Universal Short Name 12 characters + “-HD” + multicast CH 1 digit.
(例: Universal Short Nameを受信。MultiCH6の場合) CALLSIGN1234-HD6
(Example: When you receive Short Station Name by MultiCH6.) CALLSIGN1234-HD6</t>
    <phoneticPr fontId="6"/>
  </si>
  <si>
    <t>Chapter 02 HD Radio Function Specification.pdf</t>
    <phoneticPr fontId="6"/>
  </si>
  <si>
    <t>2-10. SIS (Station Information Service) Display</t>
    <phoneticPr fontId="6"/>
  </si>
  <si>
    <t>ステーションメッセージの最大文字数は以下の通りである。
Max number of texts for station name and station message is below.
ステーションメッセージ： 190文字
Station Message: 190 characters</t>
    <phoneticPr fontId="6"/>
  </si>
  <si>
    <t>2-10. SIS (Station Information Service) Display</t>
    <phoneticPr fontId="6"/>
  </si>
  <si>
    <t>PSD (Program Service Data) Display</t>
    <phoneticPr fontId="6"/>
  </si>
  <si>
    <t>Based on certification requirements form iBiquity, the tuner and host controller must be capable of receiving, decoding and displaying PSD information. PSD is renewed by change in tune operation.</t>
    <phoneticPr fontId="6"/>
  </si>
  <si>
    <t>PSD更新されると
PSD information renews</t>
    <phoneticPr fontId="6"/>
  </si>
  <si>
    <t>チューナーとホストコントローラーがPSD情報を受信してデコードして表示する
The tuner and host controller must be capable of receiving, decoding and displaying PSD information</t>
    <rPh sb="20" eb="22">
      <t>ジョウホウ</t>
    </rPh>
    <rPh sb="23" eb="25">
      <t>ジュシン</t>
    </rPh>
    <rPh sb="33" eb="35">
      <t>ヒョウジ</t>
    </rPh>
    <phoneticPr fontId="6"/>
  </si>
  <si>
    <t>Chapter 02 HD Radio Function Specification.pdf</t>
    <phoneticPr fontId="6"/>
  </si>
  <si>
    <t>2-11. PSD (Program Service Data) Display</t>
    <phoneticPr fontId="6"/>
  </si>
  <si>
    <t>NAT1,NAT2,NAE2,NAL1,NAL2</t>
    <phoneticPr fontId="6"/>
  </si>
  <si>
    <t>PSD (Program Service Data) Display</t>
    <phoneticPr fontId="6"/>
  </si>
  <si>
    <t>Based on certification requirements form iBiquity, the tuner and host controller must be capable of receiving, decoding and displaying PSD information. PSD is renewed by change in tune operation.</t>
    <phoneticPr fontId="6"/>
  </si>
  <si>
    <t>tune operationが変更されると
Change happens in tune operation</t>
    <rPh sb="15" eb="17">
      <t>ヘンコウ</t>
    </rPh>
    <phoneticPr fontId="6"/>
  </si>
  <si>
    <t>PSD更新される
PSD is renewed</t>
    <rPh sb="3" eb="5">
      <t>コウシン</t>
    </rPh>
    <phoneticPr fontId="6"/>
  </si>
  <si>
    <t>Chapter 02 HD Radio Function Specification.pdf</t>
    <phoneticPr fontId="6"/>
  </si>
  <si>
    <t>2-11. PSD (Program Service Data) Display</t>
    <phoneticPr fontId="6"/>
  </si>
  <si>
    <t>Multicasting – SPS (Supplemental Program Service)</t>
    <phoneticPr fontId="6"/>
  </si>
  <si>
    <t>The system is required to support up to 7 SPS channels making a total of 8 multicast channels (MPS+SPS).</t>
    <phoneticPr fontId="6"/>
  </si>
  <si>
    <t>SPSを受信すると
received SPS</t>
    <rPh sb="4" eb="6">
      <t>ジュシン</t>
    </rPh>
    <phoneticPr fontId="6"/>
  </si>
  <si>
    <t>最大に7 SPSチャンネルをサポートしてMPSを加えてトータルで8 multicastチャンネルになる
Support up to 7 SPS channels making a total of 8 multicast channels (MPS+SPS).</t>
    <rPh sb="0" eb="2">
      <t>サイダイ</t>
    </rPh>
    <rPh sb="24" eb="25">
      <t>クワ</t>
    </rPh>
    <phoneticPr fontId="6"/>
  </si>
  <si>
    <t>Chapter 02 HD Radio Function Specification.pdf</t>
    <phoneticPr fontId="6"/>
  </si>
  <si>
    <t>2-12. Multicasting – SPS (Supplemental Program Service)</t>
    <phoneticPr fontId="6"/>
  </si>
  <si>
    <t>Multicasting – SPS (Supplemental Program Service)</t>
    <phoneticPr fontId="6"/>
  </si>
  <si>
    <t>When listening to an SPS channel, during significant signal loss, the system will not output audio and will display a status message to the end user During this signal loss, the volume change operation is disabled</t>
    <phoneticPr fontId="6"/>
  </si>
  <si>
    <t>SPSチャンネルを聞いている状態で
When listening to an SPS channel</t>
    <rPh sb="9" eb="10">
      <t>キ</t>
    </rPh>
    <rPh sb="14" eb="16">
      <t>ジョウタイ</t>
    </rPh>
    <phoneticPr fontId="6"/>
  </si>
  <si>
    <t>信号ロストがひどく発生すると
significant signal lose</t>
    <rPh sb="0" eb="2">
      <t>シンゴウ</t>
    </rPh>
    <rPh sb="9" eb="11">
      <t>ハッセイ</t>
    </rPh>
    <phoneticPr fontId="6"/>
  </si>
  <si>
    <t>①システムがオーディオ出力を中止してユーザーに状態メッセージを表示する
②ボリューム変更が無効になる
①the system will not output audio and will display a status message to the end user
②the volume change operation is disabled</t>
    <rPh sb="11" eb="13">
      <t>シュツリョク</t>
    </rPh>
    <rPh sb="14" eb="16">
      <t>チュウシ</t>
    </rPh>
    <rPh sb="23" eb="25">
      <t>ジョウタイ</t>
    </rPh>
    <rPh sb="31" eb="33">
      <t>ヒョウジ</t>
    </rPh>
    <rPh sb="42" eb="44">
      <t>ヘンコウ</t>
    </rPh>
    <rPh sb="45" eb="47">
      <t>ムコウ</t>
    </rPh>
    <phoneticPr fontId="6"/>
  </si>
  <si>
    <t>2-12. Multicasting – SPS (Supplemental Program Service)</t>
    <phoneticPr fontId="6"/>
  </si>
  <si>
    <t>Seek</t>
    <phoneticPr fontId="6"/>
  </si>
  <si>
    <t>Seek is available both up/down to select MPS and SPS.
This operation can be done by the steering wheel switch and the seek/track hard keys on the escutcheon.</t>
    <phoneticPr fontId="6"/>
  </si>
  <si>
    <t>MPS and SPSを聞いている状態で
listenning to MPS and SPS</t>
    <rPh sb="12" eb="13">
      <t>キ</t>
    </rPh>
    <rPh sb="17" eb="19">
      <t>ジョウタイ</t>
    </rPh>
    <phoneticPr fontId="6"/>
  </si>
  <si>
    <t>ステアリングのホイールキーとエスカッシャンのハードキーをup/downで操作すると
up/down by operating the steering wheel switch and the seek/track hard keys on the escutcheon</t>
    <rPh sb="36" eb="38">
      <t>ソウサ</t>
    </rPh>
    <phoneticPr fontId="6"/>
  </si>
  <si>
    <t>MPSとSPSを選択できる
MPS and SPS is selected.</t>
    <rPh sb="8" eb="10">
      <t>センタク</t>
    </rPh>
    <phoneticPr fontId="6"/>
  </si>
  <si>
    <t>2-13. Seek</t>
    <phoneticPr fontId="6"/>
  </si>
  <si>
    <t>Scan</t>
    <phoneticPr fontId="6"/>
  </si>
  <si>
    <t>This enables users to listen to every station available; SPS stations are included during scan operation.</t>
    <phoneticPr fontId="6"/>
  </si>
  <si>
    <t>HDラジオモードに入ると
When HD radio mode is avaiable</t>
    <rPh sb="9" eb="10">
      <t>ハイ</t>
    </rPh>
    <phoneticPr fontId="6"/>
  </si>
  <si>
    <t>scanを開始すると
start scan operation.</t>
    <rPh sb="5" eb="7">
      <t>カイシ</t>
    </rPh>
    <phoneticPr fontId="6"/>
  </si>
  <si>
    <t>SPSを含すべての有効なステーションを聞くことができるようになる
Can listen to every station avaiable incluing SPS stations</t>
    <rPh sb="4" eb="5">
      <t>フク</t>
    </rPh>
    <rPh sb="9" eb="11">
      <t>ユウコウ</t>
    </rPh>
    <rPh sb="19" eb="20">
      <t>キ</t>
    </rPh>
    <phoneticPr fontId="6"/>
  </si>
  <si>
    <t>2-14. Scan</t>
    <phoneticPr fontId="6"/>
  </si>
  <si>
    <t>Coexistence with RBDS</t>
    <phoneticPr fontId="6"/>
  </si>
  <si>
    <t>When HD radio feature is enabled by the end user, given the HD and RBDS information coexist, the priority is given to display the HD radio information – RBDS is ignored for the current station.</t>
    <phoneticPr fontId="6"/>
  </si>
  <si>
    <t>HDラジオ特徴が有効の状態で
When HD radio feature is enabled by the end user</t>
    <rPh sb="5" eb="7">
      <t>トクチョウ</t>
    </rPh>
    <rPh sb="8" eb="10">
      <t>ユウコウ</t>
    </rPh>
    <rPh sb="11" eb="13">
      <t>ジョウタイ</t>
    </rPh>
    <phoneticPr fontId="6"/>
  </si>
  <si>
    <t>HDとRBDS情報が共存すると
given the HD and RBDS information coexist</t>
    <rPh sb="7" eb="9">
      <t>ジョウホウ</t>
    </rPh>
    <rPh sb="10" eb="12">
      <t>キョウゾン</t>
    </rPh>
    <phoneticPr fontId="6"/>
  </si>
  <si>
    <t>HDラジオ情報を表示して、カレントステーションのRBDSが無視される
the priority is given to display the HD radio information – RBDS is ignored for the current station</t>
    <rPh sb="5" eb="7">
      <t>ジョウホウ</t>
    </rPh>
    <rPh sb="8" eb="10">
      <t>ヒョウジ</t>
    </rPh>
    <rPh sb="29" eb="31">
      <t>ムシ</t>
    </rPh>
    <phoneticPr fontId="6"/>
  </si>
  <si>
    <t>2-15. Coexistence with RBDS</t>
    <phoneticPr fontId="6"/>
  </si>
  <si>
    <t>HD Radio setting</t>
    <phoneticPr fontId="6"/>
  </si>
  <si>
    <t>A function exists to turn on and off the HD radio feature. This will allow the user to turn on/off HD for the current band</t>
    <phoneticPr fontId="6"/>
  </si>
  <si>
    <t>いつでも
Always</t>
    <phoneticPr fontId="6"/>
  </si>
  <si>
    <t>HDラジオセッティング画面に入ると
HD radio setting screen shows</t>
    <rPh sb="11" eb="13">
      <t>ガメン</t>
    </rPh>
    <rPh sb="14" eb="15">
      <t>ハイ</t>
    </rPh>
    <phoneticPr fontId="6"/>
  </si>
  <si>
    <t>HDラジオ特徴をON/OFFにすることができる
Can turn on and off the HD radio feature</t>
    <rPh sb="5" eb="7">
      <t>トクチョウ</t>
    </rPh>
    <phoneticPr fontId="6"/>
  </si>
  <si>
    <t>Chapter 02 HD Radio Function Specification.pdf</t>
    <phoneticPr fontId="6"/>
  </si>
  <si>
    <t>2-16. HD Radio setting</t>
    <phoneticPr fontId="6"/>
  </si>
  <si>
    <t>System Requirements</t>
    <phoneticPr fontId="6"/>
  </si>
  <si>
    <t>System should be able to decode ISO 8859-1 and ISO 10646-1 character codes
SIS Character Requirements
SIS Field　　　　　　　　　　　Limit
Short Name                             6
Universal Short Name                 12</t>
    <phoneticPr fontId="6"/>
  </si>
  <si>
    <t>SISの情報を受信すると
Received SIS</t>
    <phoneticPr fontId="6"/>
  </si>
  <si>
    <t>ISO8859-1とISO10646-1に基づいて文字データのデコード処理を行う
System is able to decode ISO 8859-1 and ISO 10646-1 character codes
なお、SISの各フィールドの最大文字数は下記の通りです
SIS Field   　　　　　　　　Limit
Short Name                        6
Universal Short Name           12</t>
    <rPh sb="117" eb="118">
      <t>カク</t>
    </rPh>
    <rPh sb="130" eb="132">
      <t>カキ</t>
    </rPh>
    <rPh sb="133" eb="134">
      <t>トオ</t>
    </rPh>
    <phoneticPr fontId="6"/>
  </si>
  <si>
    <t>3-10. System Requirements of SIS (Station Information Service) Display</t>
    <phoneticPr fontId="6"/>
  </si>
  <si>
    <t>NAT1,NAT2,NAE2,NAL1,NAL2</t>
    <phoneticPr fontId="6"/>
  </si>
  <si>
    <t>HD</t>
    <phoneticPr fontId="6"/>
  </si>
  <si>
    <t>System should be able to decode ISO 8859-1 and ISO 10646-1 character codes.
PSD Character Requirements
PSD Field                                Limit
Title                                      128
Artist                                    128  
Album                                    128
Genre                                    128
Comment                                1024</t>
    <phoneticPr fontId="6"/>
  </si>
  <si>
    <t>PSDの情報を受信すると
Received PSD</t>
    <phoneticPr fontId="6"/>
  </si>
  <si>
    <t xml:space="preserve">ISO8859-1とISO10646-1に基づいて文字データのデコード処理を行う
System is able to decode ISO 8859-1 and ISO 10646-1 character codes
なお、PSDの各フィールドの最大文字数は下記の通りです
PSD Field                          Limit
Title                                128
Artist                              128  
Album                              128
Genre                              128
Comment                         1024
</t>
    <phoneticPr fontId="6"/>
  </si>
  <si>
    <t>Chapter 02 HD Radio Function Specification.pdf</t>
    <phoneticPr fontId="6"/>
  </si>
  <si>
    <t>3-10. System Requirements of SIS (Station Information Service) Display</t>
    <phoneticPr fontId="6"/>
  </si>
  <si>
    <t>x</t>
    <phoneticPr fontId="6"/>
  </si>
  <si>
    <t>NAT1,NAT2,NAE2,NAL1,NAL2</t>
    <phoneticPr fontId="6"/>
  </si>
  <si>
    <t>System must be able to memorize tuner parameters and frequencies to store SPS presets. This information should persist unless personal data is deleted or +B off.</t>
    <phoneticPr fontId="6"/>
  </si>
  <si>
    <t>SPSの情報を受信すると
Received SPS</t>
    <phoneticPr fontId="6"/>
  </si>
  <si>
    <t>システムがチューナーパラメータと周波数を記憶してSPS  presetsを保存する
System must be able to memorize tuner parameters and frequencies to store SPS presets</t>
    <rPh sb="16" eb="19">
      <t>シュウハスウ</t>
    </rPh>
    <rPh sb="37" eb="39">
      <t>ホゾン</t>
    </rPh>
    <phoneticPr fontId="6"/>
  </si>
  <si>
    <t>3-12. Multicasting – SPS (Supplemental Program Service)</t>
    <phoneticPr fontId="6"/>
  </si>
  <si>
    <t>個人データが削除される或は+B offにすると
personal data is deleted or +B off.</t>
    <rPh sb="6" eb="8">
      <t>サクジョ</t>
    </rPh>
    <rPh sb="11" eb="12">
      <t>アルイ</t>
    </rPh>
    <phoneticPr fontId="6"/>
  </si>
  <si>
    <t>保存したSPS情報がなくなる
The stored information is gone</t>
    <rPh sb="0" eb="2">
      <t>ホゾン</t>
    </rPh>
    <rPh sb="7" eb="9">
      <t>ジョウホウ</t>
    </rPh>
    <phoneticPr fontId="6"/>
  </si>
  <si>
    <t>Chapter 02 HD Radio Function Specification.pdf</t>
    <phoneticPr fontId="6"/>
  </si>
  <si>
    <t>3-12. Multicasting – SPS (Supplemental Program Service)</t>
    <phoneticPr fontId="6"/>
  </si>
  <si>
    <t>Once acquired from the HD radio broadcast, the station logo should be saved until a new logo is received from the broadcaster</t>
    <phoneticPr fontId="6"/>
  </si>
  <si>
    <t>HDラジオ放送が要求された状態で
acquired from the HD radio broadcast,</t>
    <rPh sb="5" eb="7">
      <t>ホウソウ</t>
    </rPh>
    <rPh sb="8" eb="10">
      <t>ヨウキュウ</t>
    </rPh>
    <rPh sb="13" eb="15">
      <t>ジョウタイ</t>
    </rPh>
    <phoneticPr fontId="6"/>
  </si>
  <si>
    <t>新しいロゴを放送局から受信すると
a new logo is received from the broadcaster</t>
    <rPh sb="0" eb="1">
      <t>アタラ</t>
    </rPh>
    <rPh sb="6" eb="8">
      <t>ホウソウ</t>
    </rPh>
    <rPh sb="8" eb="9">
      <t>キョク</t>
    </rPh>
    <rPh sb="11" eb="13">
      <t>ジュシン</t>
    </rPh>
    <phoneticPr fontId="6"/>
  </si>
  <si>
    <t>放送局ロゴが変わる
the station logo will be changed</t>
    <rPh sb="0" eb="2">
      <t>ホウソウ</t>
    </rPh>
    <rPh sb="2" eb="3">
      <t>キョク</t>
    </rPh>
    <rPh sb="6" eb="7">
      <t>カ</t>
    </rPh>
    <phoneticPr fontId="6"/>
  </si>
  <si>
    <t>-</t>
    <phoneticPr fontId="6"/>
  </si>
  <si>
    <t>Chapter 02 HD Radio Function Specification.pdf</t>
    <phoneticPr fontId="6"/>
  </si>
  <si>
    <t>3-13. Station Logo</t>
    <phoneticPr fontId="6"/>
  </si>
  <si>
    <t>NAT1,NAT2,NAE2,NAL1,NAL2</t>
    <phoneticPr fontId="6"/>
  </si>
  <si>
    <t>○</t>
    <phoneticPr fontId="6"/>
  </si>
  <si>
    <t>The system shall be capable of storing at least 50 station logo images. If new images are received, they will replace the old images in a FIFO (first in first out fashion).</t>
    <phoneticPr fontId="6"/>
  </si>
  <si>
    <t>システムがすでに放送局ロゴを50個保存している状態で
The system has already stored 50 station logo images</t>
    <rPh sb="8" eb="10">
      <t>ホウソウ</t>
    </rPh>
    <rPh sb="10" eb="11">
      <t>キョク</t>
    </rPh>
    <rPh sb="16" eb="17">
      <t>コ</t>
    </rPh>
    <rPh sb="17" eb="19">
      <t>ホゾン</t>
    </rPh>
    <rPh sb="23" eb="25">
      <t>ジョウタイ</t>
    </rPh>
    <phoneticPr fontId="6"/>
  </si>
  <si>
    <t>新しいロゴを受信すると
new images are received</t>
    <rPh sb="0" eb="1">
      <t>アタラ</t>
    </rPh>
    <phoneticPr fontId="6"/>
  </si>
  <si>
    <t>FIFO中の古いロゴが新しいロゴに替わられる
they will replace the old images in a FIFO</t>
    <rPh sb="4" eb="5">
      <t>ナカ</t>
    </rPh>
    <rPh sb="6" eb="7">
      <t>フル</t>
    </rPh>
    <rPh sb="11" eb="12">
      <t>アタラ</t>
    </rPh>
    <rPh sb="17" eb="18">
      <t>カ</t>
    </rPh>
    <phoneticPr fontId="6"/>
  </si>
  <si>
    <t>3-13. Station Logo</t>
    <phoneticPr fontId="6"/>
  </si>
  <si>
    <t>Stored images shall persist across frequency changes, audio source changes, system power off/on, ACC off on, +B off</t>
    <phoneticPr fontId="6"/>
  </si>
  <si>
    <t>システムがすでに放送局ロゴをいくつか保存している状態で
The system has already stored some station logo images</t>
    <rPh sb="8" eb="11">
      <t>ホウソウキョク</t>
    </rPh>
    <rPh sb="18" eb="20">
      <t>ホゾン</t>
    </rPh>
    <rPh sb="24" eb="26">
      <t>ジョウタイ</t>
    </rPh>
    <phoneticPr fontId="6"/>
  </si>
  <si>
    <t>周波数変更、オーディオソース変更、システムpower off/on、ACC off on、+B offをすると
frequency changes, audio source changes, system power off/on, ACC off on, +B off</t>
    <rPh sb="0" eb="3">
      <t>シュウハスウ</t>
    </rPh>
    <rPh sb="3" eb="5">
      <t>ヘンコウ</t>
    </rPh>
    <rPh sb="14" eb="16">
      <t>ヘンコウ</t>
    </rPh>
    <phoneticPr fontId="6"/>
  </si>
  <si>
    <t>保存したロゴイメージが変わらない
Stored images shall still persist</t>
    <rPh sb="0" eb="2">
      <t>ホゾン</t>
    </rPh>
    <rPh sb="11" eb="12">
      <t>カ</t>
    </rPh>
    <phoneticPr fontId="6"/>
  </si>
  <si>
    <t>3-13. Station Logo</t>
    <phoneticPr fontId="6"/>
  </si>
  <si>
    <t>Station logo images are removed upon deletion of personal data operation.</t>
    <phoneticPr fontId="6"/>
  </si>
  <si>
    <t>システムがすでに放送局ロゴをいくつか保存している状態で
The system has already stored some station logo images</t>
    <phoneticPr fontId="6"/>
  </si>
  <si>
    <t>個人データが削除されると
delete of personal data operation.</t>
    <rPh sb="0" eb="2">
      <t>コジン</t>
    </rPh>
    <rPh sb="6" eb="8">
      <t>サクジョ</t>
    </rPh>
    <phoneticPr fontId="6"/>
  </si>
  <si>
    <t>放送局ロゴイメージが削除される
Station logo images are removed</t>
    <rPh sb="0" eb="3">
      <t>ホウソウキョク</t>
    </rPh>
    <rPh sb="10" eb="12">
      <t>サクジョ</t>
    </rPh>
    <phoneticPr fontId="6"/>
  </si>
  <si>
    <t>-</t>
    <phoneticPr fontId="6"/>
  </si>
  <si>
    <t>Chapter 02 HD Radio Function Specification.pdf</t>
    <phoneticPr fontId="6"/>
  </si>
  <si>
    <t>3-13. Station Logo</t>
    <phoneticPr fontId="6"/>
  </si>
  <si>
    <t>NAT1,NAT2,NAE2,NAL1,NAL2</t>
    <phoneticPr fontId="6"/>
  </si>
  <si>
    <t>○</t>
    <phoneticPr fontId="6"/>
  </si>
  <si>
    <t>When stable reception is not obtained in digital, the system switches to the analog sound temporarily and automatically</t>
    <phoneticPr fontId="6"/>
  </si>
  <si>
    <t xml:space="preserve">放送を受信中に
Receive broadcasting
</t>
    <rPh sb="0" eb="2">
      <t>ホウソウ</t>
    </rPh>
    <rPh sb="3" eb="6">
      <t>ジュシンチュウ</t>
    </rPh>
    <phoneticPr fontId="6"/>
  </si>
  <si>
    <t>安定なデジタル信号を取得できないと
stable reception is not obtained in digital</t>
    <rPh sb="0" eb="2">
      <t>アンテイ</t>
    </rPh>
    <rPh sb="7" eb="9">
      <t>シンゴウ</t>
    </rPh>
    <rPh sb="10" eb="12">
      <t>シュトク</t>
    </rPh>
    <phoneticPr fontId="6"/>
  </si>
  <si>
    <t>システムが自動で一時的にアナログサウンドに切り替える
the system switches to the analog sound temporarily and automatically</t>
    <rPh sb="5" eb="7">
      <t>ジドウ</t>
    </rPh>
    <rPh sb="8" eb="10">
      <t>イチジ</t>
    </rPh>
    <rPh sb="10" eb="11">
      <t>テキ</t>
    </rPh>
    <rPh sb="21" eb="22">
      <t>キ</t>
    </rPh>
    <rPh sb="23" eb="24">
      <t>カ</t>
    </rPh>
    <phoneticPr fontId="6"/>
  </si>
  <si>
    <t>Chapter 02 HD Radio Function Specification.pdf</t>
    <phoneticPr fontId="6"/>
  </si>
  <si>
    <t>4-17. Performance Requirements of Sound Quality and Reception</t>
    <phoneticPr fontId="6"/>
  </si>
  <si>
    <t>The receiver decodes and mixed the analog and digital audio with to reduce the impact of any switching.</t>
    <phoneticPr fontId="6"/>
  </si>
  <si>
    <t>アナログ信号を受信中に
Receiving analog signal</t>
    <rPh sb="4" eb="6">
      <t>シンゴウ</t>
    </rPh>
    <rPh sb="7" eb="9">
      <t>ジュシン</t>
    </rPh>
    <rPh sb="9" eb="10">
      <t>チュウ</t>
    </rPh>
    <phoneticPr fontId="6"/>
  </si>
  <si>
    <t>アナログオーディオからデジタルオーディオへ切り替えると
Switch analog audio to digital audio</t>
    <rPh sb="21" eb="22">
      <t>キ</t>
    </rPh>
    <rPh sb="23" eb="24">
      <t>カ</t>
    </rPh>
    <phoneticPr fontId="6"/>
  </si>
  <si>
    <t xml:space="preserve">アナログとデジタルオーディオをデコードして混合する
Decodes and mixes the analog and digital audio </t>
    <rPh sb="21" eb="23">
      <t>コンゴウ</t>
    </rPh>
    <phoneticPr fontId="6"/>
  </si>
  <si>
    <t>4-17. Performance Requirements of Sound Quality and Reception</t>
    <phoneticPr fontId="6"/>
  </si>
  <si>
    <t>TUNEノブ（ロータリーTUNE）</t>
    <phoneticPr fontId="6"/>
  </si>
  <si>
    <t>（２） 有効条件
AM-HD, FM-HDモード 
※ステーションリスト構築中は無効。
（３） 動作内容
[Mode]：AM-HD
[1クリック右回転]：TUNE UP
[1クリック左回転]：TUNE DOWN</t>
    <phoneticPr fontId="6"/>
  </si>
  <si>
    <t>①AM-HDモード有効中
②ステーションリスト構築していない状態で</t>
    <rPh sb="9" eb="11">
      <t>ユウコウ</t>
    </rPh>
    <rPh sb="11" eb="12">
      <t>チュウ</t>
    </rPh>
    <rPh sb="30" eb="32">
      <t>ジョウタイ</t>
    </rPh>
    <phoneticPr fontId="6"/>
  </si>
  <si>
    <t>1クリック右/左回転すると</t>
    <rPh sb="7" eb="8">
      <t>ヒダリ</t>
    </rPh>
    <phoneticPr fontId="6"/>
  </si>
  <si>
    <t>TUNE UP/DOWNする</t>
    <phoneticPr fontId="6"/>
  </si>
  <si>
    <t>-</t>
    <phoneticPr fontId="6"/>
  </si>
  <si>
    <t>Chapter 02 HD Radio Operation Specification.pdf</t>
    <phoneticPr fontId="6"/>
  </si>
  <si>
    <t>6.1.2. 操作動作仕様</t>
    <phoneticPr fontId="6"/>
  </si>
  <si>
    <t>（２） 有効条件
AM-HD, FM-HDモード 
※ステーションリスト構築中は無効。
（３） 動作内容
[Mode]：FM-HD(MPS)
[1クリック右回転]：次にSPSがいる場合はそのSPSへ、いなければTUNE UP
[1クリック左回転]：TUNE DOWN</t>
    <phoneticPr fontId="6"/>
  </si>
  <si>
    <t>①FM-HDモード有効中
②ステーションリスト構築していない状態で
③次にSPSがいる場合</t>
    <rPh sb="9" eb="11">
      <t>ユウコウ</t>
    </rPh>
    <rPh sb="11" eb="12">
      <t>チュウ</t>
    </rPh>
    <rPh sb="30" eb="32">
      <t>ジョウタイ</t>
    </rPh>
    <phoneticPr fontId="6"/>
  </si>
  <si>
    <t>1クリック右回転すると</t>
    <phoneticPr fontId="6"/>
  </si>
  <si>
    <t>そのSPSへ移行する</t>
    <rPh sb="6" eb="8">
      <t>イコウ</t>
    </rPh>
    <phoneticPr fontId="6"/>
  </si>
  <si>
    <t>Chapter 02 HD Radio Operation Specification.pdf</t>
    <phoneticPr fontId="6"/>
  </si>
  <si>
    <t>6.1.2. 操作動作仕様</t>
    <phoneticPr fontId="6"/>
  </si>
  <si>
    <t>①FM-HDモード有効中
②ステーションリスト構築していない状態で
③次にSPSがいない場合</t>
    <rPh sb="9" eb="11">
      <t>ユウコウ</t>
    </rPh>
    <rPh sb="11" eb="12">
      <t>チュウ</t>
    </rPh>
    <rPh sb="30" eb="32">
      <t>ジョウタイ</t>
    </rPh>
    <phoneticPr fontId="6"/>
  </si>
  <si>
    <t>TUNE UPする</t>
    <phoneticPr fontId="6"/>
  </si>
  <si>
    <t>1クリックに左回転すると</t>
    <rPh sb="6" eb="7">
      <t>ヒダリ</t>
    </rPh>
    <phoneticPr fontId="6"/>
  </si>
  <si>
    <t>TUNE DOWNする</t>
    <phoneticPr fontId="6"/>
  </si>
  <si>
    <t>（２） 有効条件
AM-HD, FM-HDモード 
※ステーションリスト構築中は無効。
（３） 動作内容
[Mode]：FM-HD(SPS))
[1クリック右回転]：次にSPSがいる場合はそのSPSへ、いなければTUNE UP
[1クリック左回転]：前にSPSがいる場合はそのSPSへ、いなければMPSへ戻る</t>
    <phoneticPr fontId="6"/>
  </si>
  <si>
    <t>①FM-HDモード有効中
②ステーションリスト構築していない状態で
③前にSPSがいる場合</t>
    <rPh sb="9" eb="11">
      <t>ユウコウ</t>
    </rPh>
    <rPh sb="11" eb="12">
      <t>チュウ</t>
    </rPh>
    <rPh sb="30" eb="32">
      <t>ジョウタイ</t>
    </rPh>
    <phoneticPr fontId="6"/>
  </si>
  <si>
    <t>Chapter 02 HD Radio Operation Specification.pdf</t>
    <phoneticPr fontId="6"/>
  </si>
  <si>
    <t>6.1.2. 操作動作仕様</t>
    <phoneticPr fontId="6"/>
  </si>
  <si>
    <t>①FM-HDモード有効中
②ステーションリスト構築していない状態で
③前にSPSがいない場合</t>
    <rPh sb="9" eb="11">
      <t>ユウコウ</t>
    </rPh>
    <rPh sb="11" eb="12">
      <t>チュウ</t>
    </rPh>
    <rPh sb="30" eb="32">
      <t>ジョウタイ</t>
    </rPh>
    <phoneticPr fontId="6"/>
  </si>
  <si>
    <t>MPSへ戻る</t>
    <rPh sb="4" eb="5">
      <t>モド</t>
    </rPh>
    <phoneticPr fontId="6"/>
  </si>
  <si>
    <t>Chapter 02 HD Radio Operation Specification.pdf</t>
    <phoneticPr fontId="6"/>
  </si>
  <si>
    <t>6.1.2. 操作動作仕様</t>
    <phoneticPr fontId="6"/>
  </si>
  <si>
    <t>NAT1,NAT2,NAE2,NAL1,NAL2</t>
    <phoneticPr fontId="6"/>
  </si>
  <si>
    <t>（２） 有効条件
AM-HD, FM-HDモード 
※ステーションリスト構築中は無効。
（３） 動作内容
[Mode]：AM-HD
[1.5秒未満押下]：SEEK UP
[1.5秒以上押下]：FAST (Non-Stop SEEK) UP (with BEEP1)</t>
    <phoneticPr fontId="6"/>
  </si>
  <si>
    <t>1.5秒未満押下すると</t>
    <phoneticPr fontId="6"/>
  </si>
  <si>
    <t>SEEK UPする</t>
    <phoneticPr fontId="6"/>
  </si>
  <si>
    <t>Chapter 02 HD Radio Operation Specification.pdf</t>
    <phoneticPr fontId="6"/>
  </si>
  <si>
    <t>6.1.2. 操作動作仕様</t>
    <phoneticPr fontId="6"/>
  </si>
  <si>
    <t>（２） 有効条件
AM-HD, FM-HDモード 
※ステーションリスト構築中は無効。
（３） 動作内容
[Mode]：AM-HD
[1.5秒未満押下]：SEEK UP
[1.5秒以上押下]：FAST (Non-Stop SEEK) UP (with BEEP1)</t>
    <phoneticPr fontId="6"/>
  </si>
  <si>
    <t>1.5秒以上押下すると</t>
    <phoneticPr fontId="6"/>
  </si>
  <si>
    <t>Chapter 02 HD Radio Operation Specification.pdf</t>
    <phoneticPr fontId="6"/>
  </si>
  <si>
    <t>6.1.2. 操作動作仕様</t>
    <phoneticPr fontId="6"/>
  </si>
  <si>
    <t>NAT1,NAT2,NAE2,NAL1,NAL2</t>
    <phoneticPr fontId="6"/>
  </si>
  <si>
    <t>（２） 有効条件
AM-HD, FM-HDモード 
※ステーションリスト構築中は無効。
（３） 動作内容
[Mode]：FM-HD(MPS)
[1.5秒未満押下]：次にSPSがいる場合はそのSPSへ、いなければSEEK UP
[1.5秒以上押下]：FAST (Non-Stop SEEK) UP (with BEEP1)</t>
    <phoneticPr fontId="6"/>
  </si>
  <si>
    <t>1.5秒未満押下すると</t>
    <phoneticPr fontId="6"/>
  </si>
  <si>
    <t>1.5秒以上押下すると</t>
    <phoneticPr fontId="6"/>
  </si>
  <si>
    <t>（２） 有効条件
AM-HD, FM-HDモード 
※ステーションリスト構築中は無効。
（３） 動作内容
[Mode]：FM-HD(SPS)
[1.5秒未満押下]：次にSPSがいる場合はそのSPSへ、いなければSEEK UP
[1.5秒以上押下]：FAST (Non-Stop SEEK) UP (with BEEP1)</t>
    <phoneticPr fontId="6"/>
  </si>
  <si>
    <t>（２） 有効条件
AM-HD, FM-HDモード 
※ステーションリスト構築中は無効。
（３） 動作内容
[Mode]：AM-HD
[1.5秒未満押下]：SEEK DOWN
[1.5秒以上押下]：FAST (Non-Stop SEEK) DOWN (with BEEP1)</t>
    <phoneticPr fontId="6"/>
  </si>
  <si>
    <t>SEEK DOWNする</t>
    <phoneticPr fontId="6"/>
  </si>
  <si>
    <t>（２） 有効条件
AM-HD, FM-HDモード 
※ステーションリスト構築中は無効。
（３） 動作内容
[Mode]：FM-HD(MPS)
[1.5秒未満押下]：SEEK DOWN
[1.5秒以上押下]：FAST (Non-Stop SEEK) DOWN (with BEEP1)</t>
    <phoneticPr fontId="6"/>
  </si>
  <si>
    <t>①FM-HDモード有効中
②ステーションリスト構築していない状態で</t>
    <rPh sb="9" eb="11">
      <t>ユウコウ</t>
    </rPh>
    <rPh sb="11" eb="12">
      <t>チュウ</t>
    </rPh>
    <rPh sb="30" eb="32">
      <t>ジョウタイ</t>
    </rPh>
    <phoneticPr fontId="6"/>
  </si>
  <si>
    <t>SEEK DOWNする</t>
    <phoneticPr fontId="6"/>
  </si>
  <si>
    <t>（２） 有効条件
AM-HD, FM-HDモード 
※ステーションリスト構築中は無効。
（３） 動作内容
[Mode]：FM-HD(SPS)
[1.5秒未満押下]：前にSPSがいる場合はそのSPSへ、いなければMPSへ戻る
[1.5秒以上押下]：FAST (Non-Stop SEEK) DOWN (with BEEP1)</t>
    <phoneticPr fontId="6"/>
  </si>
  <si>
    <t>SPSへ移行する</t>
    <rPh sb="4" eb="6">
      <t>イコウ</t>
    </rPh>
    <phoneticPr fontId="6"/>
  </si>
  <si>
    <t>MPSへ戻る</t>
    <phoneticPr fontId="6"/>
  </si>
  <si>
    <t>（２） 有効条件
AM-HD, FM-HDモード 
（３） 動作内容
[Mode]：AM,FM(HD非対応）
[SCAN OFF → ON]：SEEK UPして検知した放送局の音声を １０秒間出力、この動作を繰り返す
[1SCAN ON → OFF]：SCAN OFFし、その時点で検知した放送局にいない場合はSEEK UPに切り換える</t>
    <phoneticPr fontId="6"/>
  </si>
  <si>
    <t>①AM,FM(HD非対応)モード有効中</t>
    <rPh sb="16" eb="18">
      <t>ユウコウ</t>
    </rPh>
    <rPh sb="18" eb="19">
      <t>チュウ</t>
    </rPh>
    <phoneticPr fontId="6"/>
  </si>
  <si>
    <t>SCANを押下して、OFFからONになると</t>
    <rPh sb="5" eb="7">
      <t>オウカ</t>
    </rPh>
    <phoneticPr fontId="6"/>
  </si>
  <si>
    <t>SEEK UPして検知した放送局の音声を １０秒間出力、この動作を繰り返す</t>
    <phoneticPr fontId="6"/>
  </si>
  <si>
    <t>SCANを押下して、ONからOFFになると</t>
    <rPh sb="5" eb="7">
      <t>オウカ</t>
    </rPh>
    <phoneticPr fontId="6"/>
  </si>
  <si>
    <t>SCAN OFFし、その時点で検知した放送局にいない場合はSEEK UPに切り換える</t>
    <phoneticPr fontId="6"/>
  </si>
  <si>
    <t>-</t>
    <phoneticPr fontId="6"/>
  </si>
  <si>
    <t>Chapter 02 HD Radio Operation Specification.pdf</t>
    <phoneticPr fontId="6"/>
  </si>
  <si>
    <t>6.1.2. 操作動作仕様</t>
    <phoneticPr fontId="6"/>
  </si>
  <si>
    <t>NAT1,NAT2,NAE2,NAL1,NAL2</t>
    <phoneticPr fontId="6"/>
  </si>
  <si>
    <t>○</t>
    <phoneticPr fontId="6"/>
  </si>
  <si>
    <t>（２） 有効条件
AM-HD, FM-HDモード 
（３） 動作内容
[Mode]：AM,FM(HD対応）
[SCAN OFF → ON]：SEEK UPして検知した放送局（SPS含む）の音声を１０秒間出力、この動作を繰り返す
[1SCAN ON → OFF]：SCAN OFFし、その時点で検知した放送局にいない場合はSEEK UPに切り換え、次にSPSがいる場合はそのSPSに止まり、音声出力</t>
    <phoneticPr fontId="6"/>
  </si>
  <si>
    <t>①AM,FM(HD対応)モード有効中</t>
    <rPh sb="15" eb="17">
      <t>ユウコウ</t>
    </rPh>
    <rPh sb="17" eb="18">
      <t>チュウ</t>
    </rPh>
    <phoneticPr fontId="6"/>
  </si>
  <si>
    <t>SEEK UPして検知した放送局（SPS含む）の音声を１０秒間出力、この動作を繰り返す</t>
    <phoneticPr fontId="6"/>
  </si>
  <si>
    <t>SCAN OFFし、その時点で検知した放送局にいない場合はSEEK UPに切り換え、次にSPSがいる場合はそのSPSに止まり、音声出力</t>
    <phoneticPr fontId="6"/>
  </si>
  <si>
    <t>-</t>
    <phoneticPr fontId="6"/>
  </si>
  <si>
    <t>Chapter 02 HD Radio Operation Specification.pdf</t>
    <phoneticPr fontId="6"/>
  </si>
  <si>
    <t>6.1.2. 操作動作仕様</t>
    <phoneticPr fontId="6"/>
  </si>
  <si>
    <t>NAT1,NAT2,NAE2,NAL1,NAL2</t>
    <phoneticPr fontId="6"/>
  </si>
  <si>
    <t>○</t>
    <phoneticPr fontId="6"/>
  </si>
  <si>
    <t>エラー率表示モード起動</t>
    <phoneticPr fontId="6"/>
  </si>
  <si>
    <t>AM/FM基本操作画面（Presets）中に、AM/FMの放送局がメモリーされている同一のプリセットChを以下の順に押下時
(短：1.7秒未満のキー押下)
(長：1.7秒以上のキー押下)
短→長→短→長→短</t>
    <phoneticPr fontId="6"/>
  </si>
  <si>
    <t>(短：1.7秒未満のキー押下)
(長：1.7秒以上のキー押下)</t>
    <phoneticPr fontId="6"/>
  </si>
  <si>
    <t>①AM/FM基本操作画面(Presets)表示中に</t>
    <rPh sb="21" eb="23">
      <t>ヒョウジ</t>
    </rPh>
    <rPh sb="23" eb="24">
      <t>チュウ</t>
    </rPh>
    <phoneticPr fontId="6"/>
  </si>
  <si>
    <t>同一のプリセットChを以下の順に押下すると
短→長→短→長→短</t>
    <phoneticPr fontId="6"/>
  </si>
  <si>
    <t>エラー率出力モード起動する</t>
    <phoneticPr fontId="6"/>
  </si>
  <si>
    <t>Chapter 02 HD Radio Operation Specification.pdf</t>
    <phoneticPr fontId="6"/>
  </si>
  <si>
    <t>6.1.2. 操作動作仕様</t>
    <phoneticPr fontId="6"/>
  </si>
  <si>
    <t>エラー率表示モード起動</t>
    <phoneticPr fontId="6"/>
  </si>
  <si>
    <t>＊１) エラー率表示モードで使用しないボタンについては、トーンダウンする。 
ハードウェアボタンについては、エラー率出力モード中も有効。</t>
    <phoneticPr fontId="6"/>
  </si>
  <si>
    <t>HDラジオモード起動中に</t>
    <phoneticPr fontId="6"/>
  </si>
  <si>
    <t>エラー率表示モードに遷移すると</t>
    <phoneticPr fontId="6"/>
  </si>
  <si>
    <t>使用しないボタンをトーンダウンする</t>
    <phoneticPr fontId="6"/>
  </si>
  <si>
    <t>Chapter 02 HD Radio Operation Specification.pdf</t>
    <phoneticPr fontId="6"/>
  </si>
  <si>
    <t>6.1.2. 操作動作仕様</t>
    <phoneticPr fontId="6"/>
  </si>
  <si>
    <t>エラー率出力モード中に</t>
    <phoneticPr fontId="6"/>
  </si>
  <si>
    <t>ハードウェアボタンを押下すると</t>
    <phoneticPr fontId="6"/>
  </si>
  <si>
    <t>ボタンに応じた機能が動作する</t>
    <phoneticPr fontId="6"/>
  </si>
  <si>
    <t>AM/FM基本操作画面(Presets)中に、右、右、左、左、右、左と押下時
AM基本操作画面(Presets)、またはFM基本操作画面（Presets)時。※但し、以下の場合は除く。①HD Radio設定がAnalogの時。①HDラジオチューナをエラー率表示モードに設定する。</t>
    <phoneticPr fontId="6"/>
  </si>
  <si>
    <t>①AM基本操作画面(Presets)、またはFM基本操作画面（Presets)表示中に
②HD Radio設定がAnalogではない状態で</t>
    <rPh sb="39" eb="41">
      <t>ヒョウジ</t>
    </rPh>
    <rPh sb="41" eb="42">
      <t>チュウ</t>
    </rPh>
    <rPh sb="66" eb="68">
      <t>ジョウタイ</t>
    </rPh>
    <phoneticPr fontId="6"/>
  </si>
  <si>
    <t>右、右、左、左、右、左と押下すると</t>
    <rPh sb="12" eb="14">
      <t>オウカ</t>
    </rPh>
    <phoneticPr fontId="6"/>
  </si>
  <si>
    <t>HDラジオチューナをエラー率表示モードに設定する。</t>
    <phoneticPr fontId="6"/>
  </si>
  <si>
    <t>-</t>
    <phoneticPr fontId="6"/>
  </si>
  <si>
    <t>Chapter 02 HD Radio Operation Specification.pdf</t>
    <phoneticPr fontId="6"/>
  </si>
  <si>
    <t>6.1.2. 操作動作仕様</t>
    <phoneticPr fontId="6"/>
  </si>
  <si>
    <t>NAT1,NAT2,NAE2,NAL1,NAL2</t>
    <phoneticPr fontId="6"/>
  </si>
  <si>
    <t>○</t>
    <phoneticPr fontId="6"/>
  </si>
  <si>
    <t>（４） 解除条件
①モード切替（Acc Off、電源OFF、オーディオPower Offを含む）</t>
    <phoneticPr fontId="6"/>
  </si>
  <si>
    <t>モード切替（Acc Oｆｆ、電源Off、オーディオPower Offを含む）すると</t>
    <phoneticPr fontId="6"/>
  </si>
  <si>
    <t>モードが切り替わる</t>
    <phoneticPr fontId="6"/>
  </si>
  <si>
    <t>＊２）HD Radio設定がAnalogの時、エラー率表示モード起動を有効とするか、無効とするかは 
 各サプライヤ仕様とする。</t>
    <phoneticPr fontId="6"/>
  </si>
  <si>
    <t>HD Radio設定がAnalogの状態で</t>
    <rPh sb="18" eb="20">
      <t>ジョウタイ</t>
    </rPh>
    <phoneticPr fontId="6"/>
  </si>
  <si>
    <t>エラー率表示モード起動を有効/無効に設定すると</t>
    <phoneticPr fontId="6"/>
  </si>
  <si>
    <t>エラー率表示モード起動を有効/無効にできる</t>
    <phoneticPr fontId="6"/>
  </si>
  <si>
    <t>エラー率表示モード操作</t>
    <phoneticPr fontId="6"/>
  </si>
  <si>
    <t xml:space="preserve">・エラー率表示モード中は、プリセットCh短押し、長押し共に同じ動作となる。また、通常モード時の動作（プリセットChメモリ読み出し、書込み）は行わない。
・プリセットCh1押下時、デジタル信号受信を継続したまま、現在のエラー率(P1BER, P2BER, P3BER,PIDS BLKER)とNumber of Blendを初期化し、再計算されたエラー率とNumber of BlendおよびTx_BCTL_Stを表示する。 各表示の概要を以下に示す。
P1BER/P2BER/P3BER： ロジカルチャンネルP1～P3のビット誤り率
PIDS BLKER： PIDSのブロック誤り率
Number of Blend： デジタル音声からアナログ音声に切り替わった回数
Tx_BCTL_St： アナログ音声の有無や遅延状況
</t>
    <phoneticPr fontId="6"/>
  </si>
  <si>
    <t>エラー率表示モード中に</t>
    <rPh sb="9" eb="10">
      <t>チュウ</t>
    </rPh>
    <phoneticPr fontId="6"/>
  </si>
  <si>
    <t>プリセットCh1押下すると</t>
    <phoneticPr fontId="6"/>
  </si>
  <si>
    <t>デジタル信号受信を継続したまま、現在のエラー率(P1BER, P2BER, P3BER,PIDS BLKER)とNumber of Blendを初期化し、再計算されたエラー率とNumber of BlendおよびTx_BCTL_Stを表示する。 各表示の概要を以下に示す。
P1BER/P2BER/P3BER： ロジカルチャンネルP1～P3のビット誤り率
PIDS BLKER： PIDSのブロック誤り率
Number of Blend： デジタル音声からアナログ音声に切り替わった回数
Tx_BCTL_St： アナログ音声の有無や遅延状況</t>
    <phoneticPr fontId="6"/>
  </si>
  <si>
    <t>-</t>
    <phoneticPr fontId="6"/>
  </si>
  <si>
    <t>Chapter 02 HD Radio Operation Specification.pdf</t>
    <phoneticPr fontId="6"/>
  </si>
  <si>
    <t>6.1.2. 操作動作仕様</t>
    <phoneticPr fontId="6"/>
  </si>
  <si>
    <t>NAT1,NAT2,NAE2,NAL1,NAL2</t>
    <phoneticPr fontId="6"/>
  </si>
  <si>
    <t>○</t>
    <phoneticPr fontId="6"/>
  </si>
  <si>
    <t>プリセットCh2押下時、デジタル信号との再同期を行うことで、全てのパラメータを初期化し、
再計算されたパラメータを表示する</t>
    <phoneticPr fontId="6"/>
  </si>
  <si>
    <t>プリセットCh2押下すると</t>
    <phoneticPr fontId="6"/>
  </si>
  <si>
    <t>デジタル信号との再同期を行うことで、全てのパラメータを初期化し、
再計算されたパラメータを表示する</t>
    <phoneticPr fontId="6"/>
  </si>
  <si>
    <t>Chapter 02 HD Radio Operation Specification.pdf</t>
    <phoneticPr fontId="6"/>
  </si>
  <si>
    <t>6.1.2. 操作動作仕様</t>
    <phoneticPr fontId="6"/>
  </si>
  <si>
    <t>NAT1,NAT2,NAE2,NAL1,NAL2</t>
    <phoneticPr fontId="6"/>
  </si>
  <si>
    <t>プリセットCh3押下時、エラー率表示を次の順序で切り替える。
P1BER表示→P2BER表示→P3BER表示→PIDS BLKER表示→Number of Blend &amp; Tx_BCTL_St表示</t>
    <phoneticPr fontId="6"/>
  </si>
  <si>
    <t>プリセットCh3押下すると</t>
    <phoneticPr fontId="6"/>
  </si>
  <si>
    <t>エラー率表示を「P1BER表示→P2BER表示→P3BER表示→PIDS BLKER表示→Number of Blend &amp; Tx_BCTL_St表示」の順序で切り替える</t>
    <phoneticPr fontId="6"/>
  </si>
  <si>
    <t>Chapter 02 HD Radio Operation Specification.pdf</t>
    <phoneticPr fontId="6"/>
  </si>
  <si>
    <t>6.1.2. 操作動作仕様</t>
    <phoneticPr fontId="6"/>
  </si>
  <si>
    <t>プリセットCh4押下時、HDラジオチューナの音声出力モードを、D/A音声出力モードに切り替える。</t>
    <phoneticPr fontId="6"/>
  </si>
  <si>
    <t>プリセットCh4押下すると</t>
    <phoneticPr fontId="6"/>
  </si>
  <si>
    <t>HDラジオチューナの音声出力モードを、D/A音声出力モードに切り替える</t>
    <phoneticPr fontId="6"/>
  </si>
  <si>
    <t>プリセットCh5押下時、HDラジオチューナの音声出力モードを、通常音声出力モードに切り替える</t>
    <phoneticPr fontId="6"/>
  </si>
  <si>
    <t>プリセットCh5押下すると</t>
    <phoneticPr fontId="6"/>
  </si>
  <si>
    <t>HDラジオチューナの音声出力モードを、通常音声出力モードに切り替える</t>
    <phoneticPr fontId="6"/>
  </si>
  <si>
    <t>プリセットCh6押下時、エラー率表示を次の順序で切り替える
P1BER表示←P2BER表示←P3BER表示←PIDS BLKER表示←Number of Blend &amp; Tx_BCTL_St表示</t>
    <phoneticPr fontId="6"/>
  </si>
  <si>
    <t>プリセットCh6押下すると</t>
    <phoneticPr fontId="6"/>
  </si>
  <si>
    <t>エラー率表示を「P1BER表示←P2BER表示←P3BER表示←PIDS BLKER表示←Number of Blend &amp; Tx_BCTL_St表示」の順序で切り替える</t>
    <phoneticPr fontId="6"/>
  </si>
  <si>
    <t>４．解除条件
・エラー率表示モード解除時。</t>
    <phoneticPr fontId="6"/>
  </si>
  <si>
    <t>エラー率表示モードを解除すると</t>
    <rPh sb="10" eb="12">
      <t>カイジョ</t>
    </rPh>
    <phoneticPr fontId="6"/>
  </si>
  <si>
    <t>プリセットCh釦は操作無効になる</t>
    <rPh sb="7" eb="8">
      <t>ボタン</t>
    </rPh>
    <rPh sb="9" eb="11">
      <t>ソウサ</t>
    </rPh>
    <rPh sb="11" eb="13">
      <t>ムコウ</t>
    </rPh>
    <phoneticPr fontId="6"/>
  </si>
  <si>
    <t>SPS切替釦表示</t>
    <phoneticPr fontId="6"/>
  </si>
  <si>
    <t>FMモード時かつMulticast Ch対応局受信時。 ※但し、以下の場合は除く。
① HD Radio釦がOFFの時。 When HD Radio button is OFF.
② エラー率表示モード時。 In error rate display mode.
押下する事により、SPS切替の釦を表示する。</t>
    <phoneticPr fontId="6"/>
  </si>
  <si>
    <t>押下すると</t>
    <phoneticPr fontId="6"/>
  </si>
  <si>
    <t>SPS切替の釦を表示する</t>
    <phoneticPr fontId="6"/>
  </si>
  <si>
    <t>（４） 解除条件
① +B ＯＦＦ
② ACC off
③ 周波数切替時
④ 画面切り替え時
⑤ HD-Radio ON/OFF is set to OFF</t>
    <phoneticPr fontId="6"/>
  </si>
  <si>
    <t>SPS切替の釦は表示中に</t>
    <rPh sb="10" eb="11">
      <t>チュウ</t>
    </rPh>
    <phoneticPr fontId="6"/>
  </si>
  <si>
    <t>下記の動作をすると
① +B ＯＦＦ
② ACC off
③ 周波数切替時
④ 画面切り替え時
⑤ HD-Radio ON/OFF is set to OFF</t>
    <rPh sb="0" eb="2">
      <t>カキ</t>
    </rPh>
    <rPh sb="3" eb="5">
      <t>ドウサ</t>
    </rPh>
    <phoneticPr fontId="6"/>
  </si>
  <si>
    <t>SPS切替の釦を表示しなくなる</t>
    <phoneticPr fontId="6"/>
  </si>
  <si>
    <t>Chapter 02 HD Radio Operation Specification.pdf</t>
    <phoneticPr fontId="6"/>
  </si>
  <si>
    <t>6.1.2. 操作動作仕様</t>
    <phoneticPr fontId="6"/>
  </si>
  <si>
    <t>NAT1,NAT2,NAE2,NAL1,NAL2</t>
    <phoneticPr fontId="6"/>
  </si>
  <si>
    <t>SPS切替</t>
    <phoneticPr fontId="6"/>
  </si>
  <si>
    <t>FMモード時かつMulticast Ch対応局受信時。 ※但し、以下の場合は除く。
① HD Radio釦がOFFの時。
② エラー率表示モード時。 
押下する事により、SPSのチャンネル切替ができる。</t>
    <phoneticPr fontId="6"/>
  </si>
  <si>
    <t>押下すると</t>
    <phoneticPr fontId="6"/>
  </si>
  <si>
    <t>SPSのチャンネル切替ができる</t>
    <phoneticPr fontId="6"/>
  </si>
  <si>
    <t>Chapter 02 HD Radio Operation Specification.pdf</t>
    <phoneticPr fontId="6"/>
  </si>
  <si>
    <t>6.1.2. 操作動作仕様</t>
    <phoneticPr fontId="6"/>
  </si>
  <si>
    <t>TUNE UP/DOWNキー</t>
    <phoneticPr fontId="6"/>
  </si>
  <si>
    <t>２．有効条件
・AMモード時 または FMモード時。 
３．動作内容
①０．８秒未満のキー押し
・キー押下時、キーを押した時点の周波数から１ステップUP（TUNE DOWNの場合は１ステップDOWN）を
行う</t>
    <phoneticPr fontId="6"/>
  </si>
  <si>
    <t>AMモード時 または FMモードの状態で</t>
    <rPh sb="17" eb="19">
      <t>ジョウタイ</t>
    </rPh>
    <phoneticPr fontId="6"/>
  </si>
  <si>
    <t>0.8秒未満のキー押すと</t>
    <phoneticPr fontId="6"/>
  </si>
  <si>
    <t>キーを押した時点の周波数から１ステップUP（TUNE DOWNの場合は１ステップDOWN）を行う</t>
    <phoneticPr fontId="6"/>
  </si>
  <si>
    <t>２．有効条件
・AMモード時 または FMモード時。 
３．動作内容
②０．８秒以上１．５秒未満のキー押し
①の動作後、キーを離した時点からUP（TUNE DOWNの場合はDOWN）方向にSEEK動作を行う。
SEEK動作の詳細は、機能仕様書「Chapter 06 AM_FM(US)_operation spec」 TUNE UPキーの動作内容を参照のこと。但し、SEEK対象はHD Radio設定に従う。
・キー押下開始から０．８秒経過時、BEEP4を出力する。</t>
    <phoneticPr fontId="6"/>
  </si>
  <si>
    <t>0.8秒以上1.5秒未満のキー押すと</t>
    <phoneticPr fontId="6"/>
  </si>
  <si>
    <t>①の動作後、キーを離した時点からUP（TUNE DOWNの場合はDOWN）方向にSEEK動作を行う。そして、0.8秒経過時、BEEP4を出力する。</t>
    <phoneticPr fontId="6"/>
  </si>
  <si>
    <t>２．有効条件
・AMモード時 または FMモード時。 
３．動作内容
③１．５秒以上のキー押し
・①の動作後、キーを押してから１．５秒経過した時点から、UP（TUNE DOWNの場合はDOWN）方向にSEEK
動作を行う。但しキーを離すまでは、放送局を検出してもその局を受信せずSEEKし続ける。（ノンストップ SEEK）
・キーを離した時点からUP（TUNE DOWNの場合はDOWN）方向にSEEK動作を行う。 SEEK動作の詳細は、
動作内容②を参照のこと。
・キー押下開始から０．８秒経過時、BEEP4を出力する。</t>
    <phoneticPr fontId="6"/>
  </si>
  <si>
    <t>1.5秒以上のキー押すと</t>
    <phoneticPr fontId="6"/>
  </si>
  <si>
    <t>キーを押してから１．５秒経過した時点から、UP（TUNE DOWNの場合はDOWN）方向にSEEK動作を行う。但しキーを離すまでは、放送局を検出してもその局を受信せずSEEKし続ける。そして、0.8秒経過時、BEEP4を出力する。</t>
    <phoneticPr fontId="6"/>
  </si>
  <si>
    <t>Chapter 02 HD Radio Operation Specification.pdf</t>
    <phoneticPr fontId="6"/>
  </si>
  <si>
    <t>6.1.2. 操作動作仕様</t>
    <phoneticPr fontId="6"/>
  </si>
  <si>
    <t>２．有効条件
・AMモード時 または FMモード時。 
３．動作内容
③１．５秒以上のキー押し
・①の動作後、キーを押してから１．５秒経過した時点から、UP（TUNE DOWNの場合はDOWN）方向にSEEK
動作を行う。但しキーを離すまでは、放送局を検出してもその局を受信せずSEEKし続ける。（ノンストップ SEEK）
・キーを離した時点からUP（TUNE DOWNの場合はDOWN）方向にSEEK動作を行う。 SEEK動作の詳細は、
動作内容②を参照のこと。
・キー押下開始から０．８秒経過時、BEEP4を出力する。</t>
    <phoneticPr fontId="6"/>
  </si>
  <si>
    <t>1.5秒以上のキー押すと</t>
    <phoneticPr fontId="6"/>
  </si>
  <si>
    <t>キーを離した時点からUP（TUNE DOWNの場合はDOWN）方向にSEEK動作を行う。</t>
    <phoneticPr fontId="6"/>
  </si>
  <si>
    <t>TUNE SEEK解除</t>
    <phoneticPr fontId="6"/>
  </si>
  <si>
    <t>［SEEK解除条件］
①モード切換え（ＡｃｃＯｆｆ、電源Ｏｆｆ、オーディオＰｏｗｅｒＯＦＦを含む）
②エラー率表示モード起動
③周波数が変更する操作が入った場合</t>
    <phoneticPr fontId="6"/>
  </si>
  <si>
    <t>SEEK中</t>
    <rPh sb="4" eb="5">
      <t>チュウ</t>
    </rPh>
    <phoneticPr fontId="6"/>
  </si>
  <si>
    <t>モード切換えると</t>
    <phoneticPr fontId="6"/>
  </si>
  <si>
    <t>SEEK停止</t>
    <rPh sb="4" eb="6">
      <t>テイシ</t>
    </rPh>
    <phoneticPr fontId="6"/>
  </si>
  <si>
    <t>Chapter 02 HD Radio Operation Specification.pdf</t>
    <phoneticPr fontId="6"/>
  </si>
  <si>
    <t>6.1.2. 操作動作仕様</t>
    <phoneticPr fontId="6"/>
  </si>
  <si>
    <t>NAT1,NAT2,NAE2,NAL1,NAL2</t>
    <phoneticPr fontId="6"/>
  </si>
  <si>
    <t>［SEEK解除条件］
①モード切換え（ＡｃｃＯｆｆ、電源Ｏｆｆ、オーディオＰｏｗｅｒＯＦＦを含む）
②エラー率表示モード起動
③周波数が変更する操作が入った場合</t>
    <phoneticPr fontId="6"/>
  </si>
  <si>
    <t>エラー率表示モード起動すると</t>
    <phoneticPr fontId="6"/>
  </si>
  <si>
    <t>周波数が変更する操作が入ると</t>
    <phoneticPr fontId="6"/>
  </si>
  <si>
    <t>Operation</t>
    <phoneticPr fontId="6"/>
  </si>
  <si>
    <t>New additional audio channels are available to be received by the X65HA module.</t>
    <phoneticPr fontId="6"/>
  </si>
  <si>
    <t xml:space="preserve">XMが有効な状態で
XM is avaiable
</t>
    <rPh sb="3" eb="5">
      <t>ユウコウ</t>
    </rPh>
    <rPh sb="6" eb="8">
      <t>ジョウタイ</t>
    </rPh>
    <phoneticPr fontId="6"/>
  </si>
  <si>
    <t>XM放送データを受信すると
received from the broadcast</t>
    <phoneticPr fontId="6"/>
  </si>
  <si>
    <t>新しい追加のオーディオチャンネルが受信できるようになる
New additional audio channels are available to be received</t>
    <rPh sb="0" eb="1">
      <t>アタラ</t>
    </rPh>
    <rPh sb="3" eb="5">
      <t>ツイカ</t>
    </rPh>
    <rPh sb="17" eb="19">
      <t>ジュシン</t>
    </rPh>
    <phoneticPr fontId="6"/>
  </si>
  <si>
    <t>Chapter 03 SDARS Function Specification.pdf</t>
    <phoneticPr fontId="6"/>
  </si>
  <si>
    <t>2-2. Channel List</t>
    <phoneticPr fontId="6"/>
  </si>
  <si>
    <t>XMリスト更新</t>
    <rPh sb="5" eb="7">
      <t>コウシン</t>
    </rPh>
    <phoneticPr fontId="6"/>
  </si>
  <si>
    <t>XM list</t>
    <phoneticPr fontId="6"/>
  </si>
  <si>
    <t>The channel list, similar to the FM/HD station list provides a browse-able list by category type to the end user to directly select a channel.</t>
    <phoneticPr fontId="6"/>
  </si>
  <si>
    <t>XMラジオチャンネルリスト画面が表示されると
XM radio channel list screen shows</t>
    <rPh sb="13" eb="15">
      <t>ガメン</t>
    </rPh>
    <rPh sb="16" eb="18">
      <t>ヒョウジ</t>
    </rPh>
    <phoneticPr fontId="6"/>
  </si>
  <si>
    <t>カテゴリーによりブラウザできるリストが提供され、ユーザーがこのリストを使ってチャンネルを選択できる
provides a browse-able list by category type to the end user and user can select a channel directly</t>
    <rPh sb="19" eb="21">
      <t>テイキョウ</t>
    </rPh>
    <rPh sb="35" eb="36">
      <t>ツカ</t>
    </rPh>
    <rPh sb="44" eb="46">
      <t>センタク</t>
    </rPh>
    <phoneticPr fontId="6"/>
  </si>
  <si>
    <t>Chapter 03 SDARS Function Specification.pdf</t>
    <phoneticPr fontId="6"/>
  </si>
  <si>
    <t>2-2. Channel List</t>
    <phoneticPr fontId="6"/>
  </si>
  <si>
    <t>XM list</t>
    <phoneticPr fontId="6"/>
  </si>
  <si>
    <t>The updated station list is then saved across ACC cycles, if no changes are made from the SXM broadcast, the channel list will remain from its last update</t>
    <phoneticPr fontId="6"/>
  </si>
  <si>
    <t>XMが有効な状態で
XM is avaiable</t>
    <rPh sb="3" eb="5">
      <t>ユウコウ</t>
    </rPh>
    <rPh sb="6" eb="8">
      <t>ジョウタイ</t>
    </rPh>
    <phoneticPr fontId="6"/>
  </si>
  <si>
    <t>ステーションリストがアップデートされると
station list is updated</t>
    <phoneticPr fontId="6"/>
  </si>
  <si>
    <t>ACC周期にかけて、SXM放送の変更が来るまでチャンネルリストの最後アップデートの状態が保持される
if no changes are made from the SXM broadcast, the channel list will remain from its last update across ACC cycles</t>
    <rPh sb="3" eb="5">
      <t>シュウキ</t>
    </rPh>
    <rPh sb="19" eb="20">
      <t>ク</t>
    </rPh>
    <rPh sb="32" eb="34">
      <t>サイゴ</t>
    </rPh>
    <rPh sb="41" eb="43">
      <t>ジョウタイ</t>
    </rPh>
    <rPh sb="44" eb="46">
      <t>ホジ</t>
    </rPh>
    <phoneticPr fontId="6"/>
  </si>
  <si>
    <t>-</t>
    <phoneticPr fontId="6"/>
  </si>
  <si>
    <t>Chapter 03 SDARS Function Specification.pdf</t>
    <phoneticPr fontId="6"/>
  </si>
  <si>
    <t>2-2. Channel List</t>
    <phoneticPr fontId="6"/>
  </si>
  <si>
    <t>NAT1,NAT2,NAE2,NAL1,NAL2</t>
    <phoneticPr fontId="6"/>
  </si>
  <si>
    <t>○</t>
    <phoneticPr fontId="6"/>
  </si>
  <si>
    <t>XM Support</t>
    <phoneticPr fontId="6"/>
  </si>
  <si>
    <t>The host controller is responsible to communicate to this module for HMI control (play, pause, skip etc.) and playback information as well as handling the trigger events (phone calls or VR sessions) to pause the broadcast audio stream.</t>
    <phoneticPr fontId="6"/>
  </si>
  <si>
    <t>ホストコントローラ画面が表示されると
The host controller screen shows</t>
    <rPh sb="9" eb="11">
      <t>ガメン</t>
    </rPh>
    <rPh sb="12" eb="14">
      <t>ヒョウジ</t>
    </rPh>
    <phoneticPr fontId="6"/>
  </si>
  <si>
    <t>XMラジオの再生、一時停止、スキップ、再生情報の取得ができるようになる
User can play,pause,skip and get playback information</t>
    <rPh sb="6" eb="8">
      <t>サイセイ</t>
    </rPh>
    <rPh sb="9" eb="11">
      <t>イチジ</t>
    </rPh>
    <rPh sb="11" eb="13">
      <t>テイシ</t>
    </rPh>
    <rPh sb="19" eb="21">
      <t>サイセイ</t>
    </rPh>
    <rPh sb="21" eb="23">
      <t>ジョウホウ</t>
    </rPh>
    <rPh sb="24" eb="26">
      <t>シュトク</t>
    </rPh>
    <phoneticPr fontId="6"/>
  </si>
  <si>
    <t>2-3. Instant Replay</t>
    <phoneticPr fontId="6"/>
  </si>
  <si>
    <t>①XMが有効な状態で
②ラジオが再生中に
①XM is avaiable
②Radio is playing</t>
    <rPh sb="16" eb="18">
      <t>サイセイ</t>
    </rPh>
    <rPh sb="18" eb="19">
      <t>チュウ</t>
    </rPh>
    <phoneticPr fontId="6"/>
  </si>
  <si>
    <t>phone call或はVR sesstionsなどのトリガーイベントが発生すると
trigger events (phone call or VR sesstions) happen</t>
    <rPh sb="10" eb="11">
      <t>アルイ</t>
    </rPh>
    <rPh sb="36" eb="38">
      <t>ハッセイ</t>
    </rPh>
    <phoneticPr fontId="6"/>
  </si>
  <si>
    <t>放送のオーディオストリーミングが一時停止される
pause the broadcast audio stream</t>
    <rPh sb="0" eb="2">
      <t>ホウソウ</t>
    </rPh>
    <rPh sb="16" eb="18">
      <t>イチジ</t>
    </rPh>
    <rPh sb="18" eb="20">
      <t>テイシ</t>
    </rPh>
    <phoneticPr fontId="6"/>
  </si>
  <si>
    <t>Chapter 03 SDARS Function Specification.pdf</t>
    <phoneticPr fontId="6"/>
  </si>
  <si>
    <t>2-3. Instant Replay</t>
    <phoneticPr fontId="6"/>
  </si>
  <si>
    <t>The Instant replay feature allows user to pause, replay, and rewind the active channel and smart favorites.</t>
    <phoneticPr fontId="6"/>
  </si>
  <si>
    <t>Instant replay機能を有効になると（ラジオがキャッチされる）
Instant replay feature works（radio is cached）</t>
    <phoneticPr fontId="6"/>
  </si>
  <si>
    <t>アクティブチャンネルとsmart favoritesが一時停止、再生再開、巻き戻しができるようになる
User can pause, replay, and rewind the active channel and smart favorites.</t>
    <rPh sb="27" eb="29">
      <t>イチジ</t>
    </rPh>
    <rPh sb="29" eb="31">
      <t>テイシ</t>
    </rPh>
    <rPh sb="32" eb="34">
      <t>サイセイ</t>
    </rPh>
    <rPh sb="34" eb="36">
      <t>サイカイ</t>
    </rPh>
    <rPh sb="37" eb="38">
      <t>マ</t>
    </rPh>
    <rPh sb="39" eb="40">
      <t>モド</t>
    </rPh>
    <phoneticPr fontId="6"/>
  </si>
  <si>
    <t>-</t>
    <phoneticPr fontId="6"/>
  </si>
  <si>
    <t>Chapter 03 SDARS Function Specification.pdf</t>
    <phoneticPr fontId="6"/>
  </si>
  <si>
    <t>2-3. Instant Replay</t>
    <phoneticPr fontId="6"/>
  </si>
  <si>
    <t>NAT1,NAT2,NAE2,NAL1,NAL2</t>
    <phoneticPr fontId="6"/>
  </si>
  <si>
    <t>○</t>
    <phoneticPr fontId="6"/>
  </si>
  <si>
    <t>When the user tunes to a smart favorite, the instant replay buffer is automatically loaded with the contents of the smart favorites channel’s background buffer.</t>
    <phoneticPr fontId="6"/>
  </si>
  <si>
    <t>smart favoriteに調整すると
the user tunes to a smart favorite</t>
    <rPh sb="15" eb="17">
      <t>チョウセイ</t>
    </rPh>
    <phoneticPr fontId="6"/>
  </si>
  <si>
    <t>smart favoritesチャンネルのバックグラウンドバッファの内容が自動的にinstant replayバッファに乗せられる
the instant replay buffer is automatically loaded with the contents of the smart favorites channel’s background buffer.</t>
    <rPh sb="34" eb="36">
      <t>ナイヨウ</t>
    </rPh>
    <rPh sb="37" eb="39">
      <t>ジドウ</t>
    </rPh>
    <rPh sb="39" eb="40">
      <t>テキ</t>
    </rPh>
    <rPh sb="60" eb="61">
      <t>ノ</t>
    </rPh>
    <phoneticPr fontId="6"/>
  </si>
  <si>
    <t>Chapter 03 SDARS Function Specification.pdf</t>
    <phoneticPr fontId="6"/>
  </si>
  <si>
    <t>2-4. Smart Favorites</t>
    <phoneticPr fontId="6"/>
  </si>
  <si>
    <t>For the Post13CY Toyota/Lexus model, the X65HA module can support up to 20 presets as smart favorites</t>
    <phoneticPr fontId="6"/>
  </si>
  <si>
    <t>smart favoritesをセッティングすると
smart favorites setting</t>
    <phoneticPr fontId="6"/>
  </si>
  <si>
    <t>X65HAモジュールが最大に20個のpresetsをsmart favoritesに設定できる
the X65HA module can support up to 20 presets as smart favorites</t>
    <rPh sb="16" eb="17">
      <t>コ</t>
    </rPh>
    <rPh sb="42" eb="44">
      <t>セッテイ</t>
    </rPh>
    <phoneticPr fontId="6"/>
  </si>
  <si>
    <t>Chapter 03 SDARS Function Specification.pdf</t>
    <phoneticPr fontId="6"/>
  </si>
  <si>
    <t>2-4. Smart Favorites</t>
    <phoneticPr fontId="6"/>
  </si>
  <si>
    <t>Upon setting the 21st XM preset, a pop-up message will be displayed to the user to inform them that this (the 21st) preset will not be a smart favorite, but they can configure their smart presets in the settings menu.</t>
    <phoneticPr fontId="6"/>
  </si>
  <si>
    <t>21目のpresetを設定すると
set the 21st XM preset</t>
    <rPh sb="2" eb="3">
      <t>メ</t>
    </rPh>
    <rPh sb="11" eb="13">
      <t>セッテイ</t>
    </rPh>
    <phoneticPr fontId="6"/>
  </si>
  <si>
    <t>pop-upメッセージが表示され、ユーザーに21目のpresetが smart favoriteに設定できないですが、せってぃんぐ画面でsmart presetを配置できるとこと提示する
a pop-up message will be displayed to the user to inform them that this (the 21st) preset will not be a smart favorite, but they can configure their smart presets in the settings menu.</t>
    <rPh sb="12" eb="14">
      <t>ヒョウジ</t>
    </rPh>
    <rPh sb="24" eb="25">
      <t>メ</t>
    </rPh>
    <rPh sb="49" eb="51">
      <t>セッテイ</t>
    </rPh>
    <rPh sb="65" eb="67">
      <t>ガメン</t>
    </rPh>
    <rPh sb="81" eb="83">
      <t>ハイチ</t>
    </rPh>
    <rPh sb="89" eb="91">
      <t>テイジ</t>
    </rPh>
    <phoneticPr fontId="6"/>
  </si>
  <si>
    <t>2-4. Smart Favorites</t>
    <phoneticPr fontId="6"/>
  </si>
  <si>
    <t>As long as the XM preset has been designated as a smart favorite channel with tune-start enabled at start-up</t>
    <phoneticPr fontId="6"/>
  </si>
  <si>
    <t>XM presetがsmart favoriteに設定された状態で
XM preset has been designated as a smart favorite</t>
    <rPh sb="25" eb="27">
      <t>セッテイ</t>
    </rPh>
    <rPh sb="30" eb="32">
      <t>ジョウタイ</t>
    </rPh>
    <phoneticPr fontId="6"/>
  </si>
  <si>
    <t>システムが起動すると
system start up</t>
    <rPh sb="5" eb="7">
      <t>キドウ</t>
    </rPh>
    <phoneticPr fontId="6"/>
  </si>
  <si>
    <t>tune-startが有効になる
tune-start enabled</t>
    <rPh sb="11" eb="13">
      <t>ユウコウ</t>
    </rPh>
    <phoneticPr fontId="6"/>
  </si>
  <si>
    <t>2-5. Tune Start</t>
    <phoneticPr fontId="6"/>
  </si>
  <si>
    <t>The users settings for smart favorites should persist across ACC cycles and +B off, the settings will go back to default upon default settings or clearing of personal data.</t>
    <phoneticPr fontId="6"/>
  </si>
  <si>
    <t>smart favoritesセッティングが設定されると
the users settings for smart favorites have been set</t>
    <phoneticPr fontId="6"/>
  </si>
  <si>
    <t>ACC周期にかけて、+B offにかかわらず、セッティングが保持される
The users settings for smart favorites should persist across ACC cycles and +B off,</t>
    <rPh sb="3" eb="5">
      <t>シュウキ</t>
    </rPh>
    <phoneticPr fontId="6"/>
  </si>
  <si>
    <t>Chapter 03 SDARS Function Specification.pdf</t>
    <phoneticPr fontId="6"/>
  </si>
  <si>
    <t>2-5. Tune Start</t>
    <phoneticPr fontId="6"/>
  </si>
  <si>
    <t>NAT1,NAT2,NAE2,NAL1,NAL2</t>
    <phoneticPr fontId="6"/>
  </si>
  <si>
    <t>The users settings for smart favorites should persist across ACC cycles and +B off, the settings will go back to default upon default settings or clearing of personal data.</t>
    <phoneticPr fontId="6"/>
  </si>
  <si>
    <t>smart favoritesセッティングが設定された状態で
the users settings for smart favorites have been set</t>
    <rPh sb="27" eb="29">
      <t>ジョウタイ</t>
    </rPh>
    <phoneticPr fontId="6"/>
  </si>
  <si>
    <t>デフォルトセッティングに設定すると
default settings</t>
    <rPh sb="12" eb="14">
      <t>セッテイ</t>
    </rPh>
    <phoneticPr fontId="6"/>
  </si>
  <si>
    <t>セッティングがデフォルトに回復する
the settings will go back to default</t>
    <rPh sb="13" eb="15">
      <t>カイフク</t>
    </rPh>
    <phoneticPr fontId="6"/>
  </si>
  <si>
    <t>Chapter 03 SDARS Function Specification.pdf</t>
    <phoneticPr fontId="6"/>
  </si>
  <si>
    <t>2-5. Tune Start</t>
    <phoneticPr fontId="6"/>
  </si>
  <si>
    <t>個人データがクリアされると
clearing of personal data operation</t>
    <rPh sb="0" eb="2">
      <t>コジン</t>
    </rPh>
    <phoneticPr fontId="6"/>
  </si>
  <si>
    <t>2-5. Tune Start</t>
    <phoneticPr fontId="6"/>
  </si>
  <si>
    <t>シークUP/DOWN</t>
    <phoneticPr fontId="6"/>
  </si>
  <si>
    <t>Seek Up/Down</t>
    <phoneticPr fontId="6"/>
  </si>
  <si>
    <t>Seek up/down will move to the next / previous preset within the same genre type.</t>
    <phoneticPr fontId="6"/>
  </si>
  <si>
    <t>presetsがセッティングされた状態で
presets have been set</t>
    <rPh sb="17" eb="19">
      <t>ジョウタイ</t>
    </rPh>
    <phoneticPr fontId="6"/>
  </si>
  <si>
    <t>シーク up/downをすると
Seek up/down</t>
    <phoneticPr fontId="6"/>
  </si>
  <si>
    <t>次/前のpresetへ移動する
move to the next / previous preset</t>
    <rPh sb="0" eb="1">
      <t>ツギ</t>
    </rPh>
    <rPh sb="2" eb="3">
      <t>マエ</t>
    </rPh>
    <rPh sb="11" eb="13">
      <t>イドウ</t>
    </rPh>
    <phoneticPr fontId="6"/>
  </si>
  <si>
    <t>Chapter 03 SDARS Function Specification.pdf</t>
    <phoneticPr fontId="6"/>
  </si>
  <si>
    <t>2-6. Type Seek</t>
    <phoneticPr fontId="6"/>
  </si>
  <si>
    <t>NAT1,NAT2,NAE2,NAL1,NAL2</t>
    <phoneticPr fontId="6"/>
  </si>
  <si>
    <t>○</t>
    <phoneticPr fontId="6"/>
  </si>
  <si>
    <t>TUNEノブ</t>
    <phoneticPr fontId="6"/>
  </si>
  <si>
    <t>TUNE knob</t>
    <phoneticPr fontId="6"/>
  </si>
  <si>
    <t>For Toyota vehicles, the system tune knob shall be able to change to increment/decrement the currently selected channel by 1 position at per rotational detent.</t>
    <phoneticPr fontId="6"/>
  </si>
  <si>
    <t>tune knobを回ると
operate on tune knob</t>
    <rPh sb="10" eb="11">
      <t>マワ</t>
    </rPh>
    <phoneticPr fontId="6"/>
  </si>
  <si>
    <t>rotational detentあたり、カレント選択されたチャンネルを1増加/減少できる
Can change to increment/decrement the currently selected channel by 1 position at per rotational detent.</t>
    <rPh sb="25" eb="27">
      <t>センタク</t>
    </rPh>
    <rPh sb="37" eb="39">
      <t>ゾウカ</t>
    </rPh>
    <rPh sb="40" eb="42">
      <t>ゲンショウ</t>
    </rPh>
    <phoneticPr fontId="6"/>
  </si>
  <si>
    <t>2-7. Tune</t>
    <phoneticPr fontId="6"/>
  </si>
  <si>
    <t>The host controller must be able to store the entire channel list between ACC cycles.</t>
    <phoneticPr fontId="6"/>
  </si>
  <si>
    <t>ACC offをすると
Switch between ACC ON/OFF</t>
    <phoneticPr fontId="6"/>
  </si>
  <si>
    <t>ホストコントローラが全部チャンネルリストを保存できる
The host controller must be able to store the entire channel list</t>
    <rPh sb="10" eb="12">
      <t>ゼンブ</t>
    </rPh>
    <rPh sb="21" eb="23">
      <t>ホゾン</t>
    </rPh>
    <phoneticPr fontId="6"/>
  </si>
  <si>
    <t>Chapter 03 SDARS Function Specification.pdf</t>
    <phoneticPr fontId="6"/>
  </si>
  <si>
    <t>3-2. System Requirements of Channel List</t>
    <phoneticPr fontId="6"/>
  </si>
  <si>
    <t>The system shall erase the channel list upon deletion of personal data or +B off.</t>
    <phoneticPr fontId="6"/>
  </si>
  <si>
    <t>個人データを削除する或は+B offをすると
delete personal data or +B off</t>
    <rPh sb="0" eb="2">
      <t>コジン</t>
    </rPh>
    <rPh sb="6" eb="8">
      <t>サクジョ</t>
    </rPh>
    <rPh sb="10" eb="11">
      <t>アルイ</t>
    </rPh>
    <phoneticPr fontId="6"/>
  </si>
  <si>
    <t>チャンネルリストが削除される
erase the channel list</t>
    <rPh sb="9" eb="11">
      <t>サクジョ</t>
    </rPh>
    <phoneticPr fontId="6"/>
  </si>
  <si>
    <t>Chapter 03 SDARS Function Specification.pdf</t>
    <phoneticPr fontId="6"/>
  </si>
  <si>
    <t>3-2. System Requirements of Channel List</t>
    <phoneticPr fontId="6"/>
  </si>
  <si>
    <t>The audio content must be erased each time ACC is cycled.</t>
    <phoneticPr fontId="6"/>
  </si>
  <si>
    <t>ACC offをすると
Switch between ACC ON/OFF</t>
    <phoneticPr fontId="6"/>
  </si>
  <si>
    <t>オーディオ内容が削除される
The audio content must be erased</t>
    <rPh sb="5" eb="7">
      <t>ナイヨウ</t>
    </rPh>
    <rPh sb="8" eb="10">
      <t>サクジョ</t>
    </rPh>
    <phoneticPr fontId="6"/>
  </si>
  <si>
    <t>Chapter 03 SDARS Function Specification.pdf</t>
    <phoneticPr fontId="6"/>
  </si>
  <si>
    <t>3-3. System Requirements of Instant Replay</t>
    <phoneticPr fontId="6"/>
  </si>
  <si>
    <t>Stored content is saved when switching between the active and previously active channel.</t>
    <phoneticPr fontId="6"/>
  </si>
  <si>
    <t>アクティブチャンネルと前のアクティブチャンネルの間に切り替えると
Switch between the active and previously active channel.</t>
    <rPh sb="11" eb="12">
      <t>マエ</t>
    </rPh>
    <rPh sb="24" eb="25">
      <t>アイダ</t>
    </rPh>
    <rPh sb="26" eb="27">
      <t>キ</t>
    </rPh>
    <rPh sb="28" eb="29">
      <t>カ</t>
    </rPh>
    <phoneticPr fontId="6"/>
  </si>
  <si>
    <t>蓄えられた内容が保存される
Stored content is saved</t>
    <rPh sb="0" eb="1">
      <t>タクワ</t>
    </rPh>
    <rPh sb="5" eb="7">
      <t>ナイヨウ</t>
    </rPh>
    <rPh sb="8" eb="10">
      <t>ホゾン</t>
    </rPh>
    <phoneticPr fontId="6"/>
  </si>
  <si>
    <t>Chapter 03 SDARS Function Specification.pdf</t>
    <phoneticPr fontId="6"/>
  </si>
  <si>
    <t>3-3. System Requirements of Instant Replay</t>
    <phoneticPr fontId="6"/>
  </si>
  <si>
    <t>Playback time for the currently tune to channel is 60 minutes.</t>
    <phoneticPr fontId="6"/>
  </si>
  <si>
    <t>smart favoriteが有効な状態で
smart favorite is avaiable</t>
    <phoneticPr fontId="6"/>
  </si>
  <si>
    <t>カレントチューンされたチャンネルであると
currently tuned channel</t>
    <phoneticPr fontId="6"/>
  </si>
  <si>
    <t>最大に60分のデータをキャッチできる
can cache up to 60 minutes of data</t>
    <phoneticPr fontId="6"/>
  </si>
  <si>
    <t>3-3. System Requirements of Instant Replay</t>
    <phoneticPr fontId="6"/>
  </si>
  <si>
    <t>Each smart favorite will cache up to 30 minutes of data when they are not the currently tuned channel</t>
    <phoneticPr fontId="6"/>
  </si>
  <si>
    <t>カレントチューンされたチャンネルではないと
not the currently tuned channel</t>
    <phoneticPr fontId="6"/>
  </si>
  <si>
    <t>最大に30分のデータをキャッチできる
can cache up to 30 minutes of data</t>
    <rPh sb="0" eb="2">
      <t>サイダイ</t>
    </rPh>
    <rPh sb="5" eb="6">
      <t>プン</t>
    </rPh>
    <phoneticPr fontId="6"/>
  </si>
  <si>
    <t>The system host controller (DCU) is responsible for sending the X65HA module a list of the channels designated as smart favorites. The host must remember this information between ACC cycles and send this information at each ACC on and +B off.</t>
    <phoneticPr fontId="6"/>
  </si>
  <si>
    <t>システムホストコントローラがsmart favoritesに設定されたチャンネルのリストを記憶する
The system host controller must remember the list of the channels designated as smart favorites</t>
    <rPh sb="30" eb="32">
      <t>セッテイ</t>
    </rPh>
    <rPh sb="45" eb="47">
      <t>キオク</t>
    </rPh>
    <phoneticPr fontId="6"/>
  </si>
  <si>
    <t>3-4. System Requirements of Smart Favorites</t>
    <phoneticPr fontId="6"/>
  </si>
  <si>
    <t>ACC on或は+B offをすると
ACC on and +B off</t>
    <rPh sb="6" eb="7">
      <t>アルイ</t>
    </rPh>
    <phoneticPr fontId="6"/>
  </si>
  <si>
    <t>システムホストコントローラがsmart favoritesに設定されたチャンネルのリストをX65HAモジュールに送信する
The system host controller send the information which is a list of the channels designated as smart favorites to the X65HA module</t>
    <rPh sb="56" eb="58">
      <t>ソウシン</t>
    </rPh>
    <phoneticPr fontId="6"/>
  </si>
  <si>
    <t>-</t>
    <phoneticPr fontId="6"/>
  </si>
  <si>
    <t>Chapter 03 SDARS Function Specification.pdf</t>
    <phoneticPr fontId="6"/>
  </si>
  <si>
    <t>3-4. System Requirements of Smart Favorites</t>
    <phoneticPr fontId="6"/>
  </si>
  <si>
    <t>NAT1,NAT2,NAE2,NAL1,NAL2</t>
    <phoneticPr fontId="6"/>
  </si>
  <si>
    <t>○</t>
    <phoneticPr fontId="6"/>
  </si>
  <si>
    <t>Smart favorites information is erased upon deletion of personal data.</t>
    <phoneticPr fontId="6"/>
  </si>
  <si>
    <t>個人データを削除すると
deletion of personal data operation</t>
    <rPh sb="0" eb="2">
      <t>コジン</t>
    </rPh>
    <rPh sb="6" eb="8">
      <t>サクジョ</t>
    </rPh>
    <phoneticPr fontId="6"/>
  </si>
  <si>
    <t>Smart favorites情報が削除される
Smart favorites information is erased</t>
    <rPh sb="15" eb="17">
      <t>ジョウホウ</t>
    </rPh>
    <rPh sb="18" eb="20">
      <t>サクジョ</t>
    </rPh>
    <phoneticPr fontId="6"/>
  </si>
  <si>
    <t>The system host controller (DCU) is responsible for sending the X65HA module a list of the channels designated as tune start channels. The host must remember this information between ACC cycles and send this information at each ACC on and +B off</t>
    <phoneticPr fontId="6"/>
  </si>
  <si>
    <t xml:space="preserve">Tune Start が有効な状態で
Tune Start  is avaiable
</t>
    <rPh sb="12" eb="14">
      <t>ユウコウ</t>
    </rPh>
    <rPh sb="15" eb="17">
      <t>ジョウタイ</t>
    </rPh>
    <phoneticPr fontId="6"/>
  </si>
  <si>
    <t>システムホストコントローラがtune startチャンネルに設定されたチャンネルのリストを記憶する
The system host controller must remember the list of the channels designated as tune start channels</t>
    <phoneticPr fontId="6"/>
  </si>
  <si>
    <t>3-5. System Requirements of Tune Start</t>
    <phoneticPr fontId="6"/>
  </si>
  <si>
    <t>システムホストコントローラがtune startチャンネルに設定されたチャンネルのリストをX65HAモジュールに送信する
The system host controller send the information which is a list of the channels designated as tune start channels to the X65HA module</t>
    <phoneticPr fontId="6"/>
  </si>
  <si>
    <t>Tune Start channels designation information is erased upon deletion of personal data.</t>
    <phoneticPr fontId="6"/>
  </si>
  <si>
    <t>Tune Startチャンネル設定情報が削除される
Tune Start channels designation information is erased</t>
    <rPh sb="15" eb="17">
      <t>セッテイ</t>
    </rPh>
    <rPh sb="17" eb="19">
      <t>ジョウホウ</t>
    </rPh>
    <rPh sb="20" eb="22">
      <t>サクジョ</t>
    </rPh>
    <phoneticPr fontId="6"/>
  </si>
  <si>
    <t>3-5. System Requirements of Tune Start</t>
    <phoneticPr fontId="6"/>
  </si>
  <si>
    <t>The system shall cache album art for the currently playing and next audio segment as received from the broadcast</t>
    <phoneticPr fontId="6"/>
  </si>
  <si>
    <t>XM放送データを受信すると
received from the broadcast</t>
    <rPh sb="2" eb="4">
      <t>ホウソウ</t>
    </rPh>
    <rPh sb="8" eb="10">
      <t>ジュシン</t>
    </rPh>
    <phoneticPr fontId="6"/>
  </si>
  <si>
    <t>システムがカレント再生中と次のオーディオセグメントのalbum artをキャッチする
The system shall cache album art for the currently playing and next audio segment</t>
    <rPh sb="9" eb="11">
      <t>サイセイ</t>
    </rPh>
    <rPh sb="11" eb="12">
      <t>チュウ</t>
    </rPh>
    <rPh sb="13" eb="14">
      <t>ツギ</t>
    </rPh>
    <phoneticPr fontId="6"/>
  </si>
  <si>
    <t>3-6 System Requirements of Album Art</t>
    <phoneticPr fontId="6"/>
  </si>
  <si>
    <t>“Album Art” in this context is considered to be actual album cover images and other images SXM may substitute with in their broadcast such as artist imagery and genre images</t>
    <phoneticPr fontId="6"/>
  </si>
  <si>
    <t xml:space="preserve">album artがキャッチされると
album art is cached </t>
    <phoneticPr fontId="6"/>
  </si>
  <si>
    <t xml:space="preserve">“Album Art”が実際のアルバムの表紙或はXM放送にある他の代わりイメージを指す
“Album Art”is considered to be actual album cover images and other images SXM may substitute with in their broadcast </t>
    <rPh sb="12" eb="14">
      <t>ジッサイ</t>
    </rPh>
    <rPh sb="20" eb="22">
      <t>ヒョウシ</t>
    </rPh>
    <rPh sb="22" eb="23">
      <t>アルイ</t>
    </rPh>
    <rPh sb="41" eb="42">
      <t>サ</t>
    </rPh>
    <phoneticPr fontId="6"/>
  </si>
  <si>
    <t>-</t>
    <phoneticPr fontId="6"/>
  </si>
  <si>
    <t>Chapter 03 SDARS Function Specification.pdf</t>
    <phoneticPr fontId="6"/>
  </si>
  <si>
    <t>3-6 System Requirements of Album Art</t>
    <phoneticPr fontId="6"/>
  </si>
  <si>
    <t>NAT1,NAT2,NAE2,NAL1,NAL2</t>
    <phoneticPr fontId="6"/>
  </si>
  <si>
    <t>○</t>
    <phoneticPr fontId="6"/>
  </si>
  <si>
    <t xml:space="preserve">SXM broadcasts an “extended” character set and a character masking which is of fewer characters than the extended data for most of its broadcast fields. </t>
    <phoneticPr fontId="6"/>
  </si>
  <si>
    <t xml:space="preserve">ほとんどの放送フィールド毎に“extended”文字セットと文字マスクがあり、文字マスクとは“extended”文字セットより少ない文字が含まれる
an “extended” character set and a character masking which is of fewer characters than the extended data for most of its broadcast fields. </t>
    <rPh sb="5" eb="7">
      <t>ホウソウ</t>
    </rPh>
    <rPh sb="12" eb="13">
      <t>ゴト</t>
    </rPh>
    <rPh sb="24" eb="26">
      <t>モジ</t>
    </rPh>
    <rPh sb="30" eb="32">
      <t>モジ</t>
    </rPh>
    <rPh sb="63" eb="64">
      <t>スク</t>
    </rPh>
    <rPh sb="66" eb="68">
      <t>モジ</t>
    </rPh>
    <rPh sb="69" eb="70">
      <t>フク</t>
    </rPh>
    <phoneticPr fontId="6"/>
  </si>
  <si>
    <t>Chapter 03 SDARS Function Specification.pdf</t>
    <phoneticPr fontId="6"/>
  </si>
  <si>
    <t>3-7 System Requirements for Extended data and Character Mask Selection</t>
    <phoneticPr fontId="6"/>
  </si>
  <si>
    <t>Whenever both data are available, and the extended characters set of data fits into the allotted space entirely, the extended set should be displayed.</t>
    <phoneticPr fontId="6"/>
  </si>
  <si>
    <t>“extended”文字セットと文字マスクが有効の状態で
Whenever both data are available</t>
    <rPh sb="22" eb="24">
      <t>ユウコウ</t>
    </rPh>
    <rPh sb="25" eb="27">
      <t>ジョウタイ</t>
    </rPh>
    <phoneticPr fontId="6"/>
  </si>
  <si>
    <t>“extended”文字セットが割り当てられたスペースに全く収まると
the extended characters set of data fits into the allotted space entirely,</t>
    <rPh sb="16" eb="17">
      <t>ワ</t>
    </rPh>
    <rPh sb="18" eb="19">
      <t>ア</t>
    </rPh>
    <rPh sb="28" eb="29">
      <t>マッタ</t>
    </rPh>
    <rPh sb="30" eb="31">
      <t>オサ</t>
    </rPh>
    <phoneticPr fontId="6"/>
  </si>
  <si>
    <t>“extended”文字セットが表示される
the extended set should be displayed.</t>
    <rPh sb="16" eb="18">
      <t>ヒョウジ</t>
    </rPh>
    <phoneticPr fontId="6"/>
  </si>
  <si>
    <t>3-7 System Requirements for Extended data and Character Mask Selection</t>
    <phoneticPr fontId="6"/>
  </si>
  <si>
    <t>When the extended data is not being displayed, the system shall display the available 16 character mask(the exception is the album field as there is no character mask, in this case album is blank).</t>
    <phoneticPr fontId="6"/>
  </si>
  <si>
    <t>“extended”文字セットが表示されないと
When the extended data is not being displayed</t>
    <phoneticPr fontId="6"/>
  </si>
  <si>
    <t>有効の16文字マスクが表示される（アルバムであれば、文字マスクがないので、空きにする）
the system shall display the available 16 character mask(the exception is the album field as there is no character mask, in this case album is blank).</t>
    <rPh sb="0" eb="2">
      <t>ユウコウ</t>
    </rPh>
    <rPh sb="11" eb="13">
      <t>ヒョウジ</t>
    </rPh>
    <rPh sb="37" eb="38">
      <t>ア</t>
    </rPh>
    <phoneticPr fontId="6"/>
  </si>
  <si>
    <t>3-7 System Requirements for Extended data and Character Mask Selection</t>
    <phoneticPr fontId="6"/>
  </si>
  <si>
    <t>The system shall be able to create an initial list upon first ACC on within 15 seconds or initial system start up* time whichever is greater.</t>
    <phoneticPr fontId="6"/>
  </si>
  <si>
    <t>いつでも
Always</t>
    <phoneticPr fontId="6"/>
  </si>
  <si>
    <t>初めてのACC onをすると
First ACC on</t>
    <rPh sb="0" eb="1">
      <t>ハジ</t>
    </rPh>
    <phoneticPr fontId="6"/>
  </si>
  <si>
    <t>システムが15秒かシステム起動時間のいずれか大きいものの内に初期化リストを作る
The system shall be able to create an initial list within 15 seconds or system start up time, whichever is greater.</t>
    <rPh sb="28" eb="29">
      <t>ウチ</t>
    </rPh>
    <rPh sb="30" eb="33">
      <t>ショキカ</t>
    </rPh>
    <rPh sb="37" eb="38">
      <t>ツク</t>
    </rPh>
    <phoneticPr fontId="6"/>
  </si>
  <si>
    <t>Chapter 03 SDARS Function Specification.pdf</t>
    <phoneticPr fontId="6"/>
  </si>
  <si>
    <t>4-2. Performance Requirements of Channel List</t>
    <phoneticPr fontId="6"/>
  </si>
  <si>
    <t>The system shall be able to create subsequent ACC on lists initial list upon first ACC on within 5 seconds, or system start up time, whichever is greater</t>
    <phoneticPr fontId="6"/>
  </si>
  <si>
    <t>後のACC onをすると
subsequent ACC on</t>
    <phoneticPr fontId="6"/>
  </si>
  <si>
    <t>システムが5秒かシステム起動時間のいずれか大きいものの内にリストを作る
The system shall be able to create  lists within 5 seconds or system start up time, whichever is greater.</t>
    <phoneticPr fontId="6"/>
  </si>
  <si>
    <t>4-2. Performance Requirements of Channel List</t>
    <phoneticPr fontId="6"/>
  </si>
  <si>
    <t>Audio sound quality will be indistinguishable between cached playback and live contents. No artifacts or degradation of sound quality shall be perceivable when switching between live and cached audio.</t>
    <phoneticPr fontId="6"/>
  </si>
  <si>
    <t>Instant replayをしている状態で
Instant replay is working　</t>
    <rPh sb="19" eb="21">
      <t>ジョウタイ</t>
    </rPh>
    <phoneticPr fontId="6"/>
  </si>
  <si>
    <t>キャッチされた内容と生中継内容との間に切り替えると
switch between cached playback and live contents.</t>
    <rPh sb="7" eb="9">
      <t>ナイヨウ</t>
    </rPh>
    <rPh sb="10" eb="13">
      <t>ナマチュウケイ</t>
    </rPh>
    <rPh sb="13" eb="15">
      <t>ナイヨウ</t>
    </rPh>
    <rPh sb="17" eb="18">
      <t>アイダ</t>
    </rPh>
    <rPh sb="19" eb="20">
      <t>キ</t>
    </rPh>
    <rPh sb="21" eb="22">
      <t>カ</t>
    </rPh>
    <phoneticPr fontId="6"/>
  </si>
  <si>
    <t>サウンドノイズと品質悪化が見つからない
No artifacts or degradation of sound quality shall be perceivable</t>
    <rPh sb="8" eb="10">
      <t>ヒンシツ</t>
    </rPh>
    <rPh sb="10" eb="12">
      <t>アッカ</t>
    </rPh>
    <rPh sb="13" eb="14">
      <t>ミ</t>
    </rPh>
    <phoneticPr fontId="6"/>
  </si>
  <si>
    <t>4-3. Performance Requirements of Instant Replay</t>
    <phoneticPr fontId="6"/>
  </si>
  <si>
    <t>No digital artifacts or degradation of sound quality shall be perceivable when upon tune start operation.</t>
    <phoneticPr fontId="6"/>
  </si>
  <si>
    <t>tune startが有効の状態で 
tune start enabled</t>
    <rPh sb="11" eb="13">
      <t>ユウコウ</t>
    </rPh>
    <rPh sb="14" eb="16">
      <t>ジョウタイ</t>
    </rPh>
    <phoneticPr fontId="6"/>
  </si>
  <si>
    <t>tune startが動くと
tune start operation</t>
    <rPh sb="11" eb="12">
      <t>ウゴ</t>
    </rPh>
    <phoneticPr fontId="6"/>
  </si>
  <si>
    <t>サウンドノイズと品質悪化が見つからない
No artifacts or degradation of sound quality shall be perceivable</t>
    <phoneticPr fontId="6"/>
  </si>
  <si>
    <t>Chapter 03 SDARS Function Specification.pdf</t>
    <phoneticPr fontId="6"/>
  </si>
  <si>
    <t>4-5. Performance Requirements of Tune Start</t>
    <phoneticPr fontId="6"/>
  </si>
  <si>
    <t>TUNEノブ</t>
    <phoneticPr fontId="6"/>
  </si>
  <si>
    <t>TUNE knob</t>
    <phoneticPr fontId="6"/>
  </si>
  <si>
    <t>[Mode]：SAT
[1クリック右回転]：TUNE (CH) UP
[1クリック左回転]：TUNE (CH) DOWN</t>
    <phoneticPr fontId="6"/>
  </si>
  <si>
    <t>①SATモード有効中に</t>
    <rPh sb="7" eb="9">
      <t>ユウコウ</t>
    </rPh>
    <rPh sb="9" eb="10">
      <t>チュウ</t>
    </rPh>
    <phoneticPr fontId="6"/>
  </si>
  <si>
    <t>TUNE(CH) UP/DOWNする</t>
    <phoneticPr fontId="6"/>
  </si>
  <si>
    <t>Chapter 03 SDARS Operation Specification.pdf</t>
    <phoneticPr fontId="6"/>
  </si>
  <si>
    <t>5.1.2. 操作動作仕様</t>
    <phoneticPr fontId="6"/>
  </si>
  <si>
    <t>【Push無しモデル】 Model without Push function
①ノブを右(左)回転させることにより、回転ステップに応じたList UP/DOWN操作する。
階層を持つリストの場合は、最下層の先頭のリストを選択し、音声出力する。
②Listの末尾（先頭）が選択されているときに、ノブを右（左）に回転させるとListの先頭（末尾）に切り替える。</t>
    <phoneticPr fontId="6"/>
  </si>
  <si>
    <t>①Channel Category list画面、Channel list画面を表示中に
②階層を持つリストではない状態で</t>
    <rPh sb="22" eb="24">
      <t>ガメン</t>
    </rPh>
    <rPh sb="37" eb="39">
      <t>ガメン</t>
    </rPh>
    <rPh sb="40" eb="42">
      <t>ヒョウジ</t>
    </rPh>
    <rPh sb="42" eb="43">
      <t>チュウ</t>
    </rPh>
    <rPh sb="46" eb="48">
      <t>カイソウ</t>
    </rPh>
    <rPh sb="49" eb="50">
      <t>モ</t>
    </rPh>
    <rPh sb="58" eb="60">
      <t>ジョウタイ</t>
    </rPh>
    <phoneticPr fontId="6"/>
  </si>
  <si>
    <t>ノブを右(左)回転させる</t>
    <phoneticPr fontId="6"/>
  </si>
  <si>
    <t>List UP/DOWN操作する。</t>
    <phoneticPr fontId="6"/>
  </si>
  <si>
    <t>Chapter 03 SDARS Operation Specification.pdf</t>
    <phoneticPr fontId="6"/>
  </si>
  <si>
    <t>5.1.2. 操作動作仕様</t>
    <phoneticPr fontId="6"/>
  </si>
  <si>
    <t>①Channel Category list画面、Channel list画面を表示中に
②階層を持つリストの状態で</t>
    <rPh sb="22" eb="24">
      <t>ガメン</t>
    </rPh>
    <rPh sb="37" eb="39">
      <t>ガメン</t>
    </rPh>
    <rPh sb="40" eb="42">
      <t>ヒョウジ</t>
    </rPh>
    <rPh sb="42" eb="43">
      <t>チュウ</t>
    </rPh>
    <rPh sb="46" eb="48">
      <t>カイソウ</t>
    </rPh>
    <rPh sb="49" eb="50">
      <t>モ</t>
    </rPh>
    <rPh sb="55" eb="57">
      <t>ジョウタイ</t>
    </rPh>
    <phoneticPr fontId="6"/>
  </si>
  <si>
    <t>最下層の先頭のリストを選択し、音声出力する。</t>
    <phoneticPr fontId="6"/>
  </si>
  <si>
    <t>①Channel Category list画面、Channel list画面を表示中に
②Listの末尾（先頭）が選択されている状態で</t>
    <rPh sb="22" eb="24">
      <t>ガメン</t>
    </rPh>
    <rPh sb="37" eb="39">
      <t>ガメン</t>
    </rPh>
    <rPh sb="40" eb="42">
      <t>ヒョウジ</t>
    </rPh>
    <rPh sb="42" eb="43">
      <t>チュウ</t>
    </rPh>
    <rPh sb="51" eb="53">
      <t>マツビ</t>
    </rPh>
    <rPh sb="54" eb="56">
      <t>セントウ</t>
    </rPh>
    <rPh sb="58" eb="60">
      <t>センタク</t>
    </rPh>
    <rPh sb="65" eb="67">
      <t>ジョウタイ</t>
    </rPh>
    <phoneticPr fontId="6"/>
  </si>
  <si>
    <t>Listの先頭（末尾）に切り替える。</t>
    <phoneticPr fontId="6"/>
  </si>
  <si>
    <t>[Mode]：SAT
[1.5秒未満押下]：(CH) SEEK UP</t>
    <phoneticPr fontId="6"/>
  </si>
  <si>
    <t>SEEK UPを1.5秒未満押下すると</t>
    <phoneticPr fontId="6"/>
  </si>
  <si>
    <t>(CH) SEEK UPする</t>
    <phoneticPr fontId="6"/>
  </si>
  <si>
    <t>[Mode]：SAT
[1.5秒以上押下]：
①長押しが確定した時点(キー押下開始から1.5秒経過時)でBEEP4を出力し、キーを押している間、UP
方向に、次の局のCh番号を100ms毎に次々に表示する。 押下中の音声はMuteする。
②上記①の動作後キーを離すと、200ms間、CH選択モードとなる。但し、操作した時点でＴＵＮＥＲの
状態が「～移行中」だった場合、この動作を行わず③の動作へ移行する。
③上記②の後、選択CHへの移行動作を開始する（CH移行中へ遷移する）。Ch移行動作完了後は、
通常受信中に遷移する。
④上記③のCH移行動作完了時点でラスト受信CHは移行先CHとなる。</t>
    <phoneticPr fontId="6"/>
  </si>
  <si>
    <t>SEEK UPを1.5秒以上押下して、キーを離さないと</t>
    <rPh sb="12" eb="14">
      <t>イジョウ</t>
    </rPh>
    <rPh sb="22" eb="23">
      <t>ハナ</t>
    </rPh>
    <phoneticPr fontId="6"/>
  </si>
  <si>
    <t>キー押下開始から1.5秒経過時、BEEP4を出力しUP
方向に、次の局のCh番号を100ms毎に次々に表示する。そして、押下中の音声はMuteする。</t>
    <phoneticPr fontId="6"/>
  </si>
  <si>
    <t>Chapter 03 SDARS Operation Specification.pdf</t>
    <phoneticPr fontId="6"/>
  </si>
  <si>
    <t>5.1.2. 操作動作仕様</t>
    <phoneticPr fontId="6"/>
  </si>
  <si>
    <t>[Mode]：SAT
[1.5秒以上押下]：
①長押しが確定した時点(キー押下開始から1.5秒経過時)でBEEP4を出力し、キーを押している間、UP
方向に、次の局のCh番号を100ms毎に次々に表示する。 押下中の音声はMuteする。
②上記①の動作後キーを離すと、200ms間、CH選択モードとなる。但し、操作した時点でＴＵＮＥＲの状態が「～移行中」だった場合、この動作を行わず③の動作へ移行する。
③上記②の後、選択CHへの移行動作を開始する（CH移行中へ遷移する）。Ch移行動作完了後は、通常受信中に遷移する。
④上記③のCH移行動作完了時点でラスト受信CHは移行先CHとなる。</t>
    <phoneticPr fontId="6"/>
  </si>
  <si>
    <t>①SATモード有効中に
②TUNERの状態が「～移行中」だった状態で</t>
    <rPh sb="7" eb="9">
      <t>ユウコウ</t>
    </rPh>
    <rPh sb="9" eb="10">
      <t>チュウ</t>
    </rPh>
    <rPh sb="31" eb="33">
      <t>ジョウタイ</t>
    </rPh>
    <phoneticPr fontId="6"/>
  </si>
  <si>
    <t>SEEK UPを1.5秒以上押下して、キーを離すと</t>
    <rPh sb="12" eb="14">
      <t>イジョウ</t>
    </rPh>
    <rPh sb="22" eb="23">
      <t>ハナ</t>
    </rPh>
    <phoneticPr fontId="6"/>
  </si>
  <si>
    <t>選択CHへの移行動作を開始する。Ch移行動作完了後は、通常受信中に遷移して、スト受信CHは移行先CHとなる</t>
    <phoneticPr fontId="6"/>
  </si>
  <si>
    <t>-</t>
    <phoneticPr fontId="6"/>
  </si>
  <si>
    <t>Chapter 03 SDARS Operation Specification.pdf</t>
    <phoneticPr fontId="6"/>
  </si>
  <si>
    <t>5.1.2. 操作動作仕様</t>
    <phoneticPr fontId="6"/>
  </si>
  <si>
    <t>NAT1,NAT2,NAE2,NAL1,NAL2</t>
    <phoneticPr fontId="6"/>
  </si>
  <si>
    <t>○</t>
    <phoneticPr fontId="6"/>
  </si>
  <si>
    <t>①SATモード有効中に
②TUNERの状態が「～移行中」ではない状態で</t>
    <rPh sb="7" eb="9">
      <t>ユウコウ</t>
    </rPh>
    <rPh sb="9" eb="10">
      <t>チュウ</t>
    </rPh>
    <rPh sb="32" eb="34">
      <t>ジョウタイ</t>
    </rPh>
    <phoneticPr fontId="6"/>
  </si>
  <si>
    <t>CH選択モードとなって、選択CHへの移行動作を開始する。Ch移行動作完了後は、通常受信中に遷移して、スト受信CHは移行先CHとなる</t>
    <phoneticPr fontId="6"/>
  </si>
  <si>
    <t>［SEEK解除条件］
①モード切替（Acc Off、電源OFF、オーディオPower Offを含む） 
②Ch移行完了 Ch shift operation completed
③プリセットCH UP/DOWN操作 
④TUNE UP/DOWN(ノブ)操作  
⑤FAST UP/DOWN操作 
⑦プリセットチャンネル選択</t>
    <phoneticPr fontId="6"/>
  </si>
  <si>
    <t>SATモード有効中、かつSEEK Up中に</t>
    <rPh sb="6" eb="8">
      <t>ユウコウ</t>
    </rPh>
    <rPh sb="8" eb="9">
      <t>チュウ</t>
    </rPh>
    <rPh sb="19" eb="20">
      <t>チュウ</t>
    </rPh>
    <phoneticPr fontId="6"/>
  </si>
  <si>
    <t>①モード切替  or
②Ch移行完了　or
③プリセットCH UP/DOWN操作 or 
④TUNE UP/DOWN(ノブ)操作  or 
⑤FAST UP/DOWN操作  or
⑦プリセットチャンネル選択</t>
    <rPh sb="4" eb="6">
      <t>キリカエ</t>
    </rPh>
    <rPh sb="14" eb="16">
      <t>イコウ</t>
    </rPh>
    <rPh sb="16" eb="18">
      <t>カンリョウ</t>
    </rPh>
    <phoneticPr fontId="6"/>
  </si>
  <si>
    <t>SEEK Up中止する</t>
    <rPh sb="7" eb="9">
      <t>チュウシ</t>
    </rPh>
    <phoneticPr fontId="6"/>
  </si>
  <si>
    <t>Chapter 03 SDARS Operation Specification.pdf</t>
    <phoneticPr fontId="6"/>
  </si>
  <si>
    <t>5.1.2. 操作動作仕様</t>
    <phoneticPr fontId="6"/>
  </si>
  <si>
    <t>NAT1,NAT2,NAE2,NAL1,NAL2</t>
    <phoneticPr fontId="6"/>
  </si>
  <si>
    <t>[FAST（ノンストップSEEK）解除条件]
① ACC OFF
② ＋B OFF
③ 操作釦を離す</t>
    <phoneticPr fontId="6"/>
  </si>
  <si>
    <t>SATモード有効中、かつFAST （ノンストップSEEK）SEEK Up中に</t>
    <rPh sb="6" eb="8">
      <t>ユウコウ</t>
    </rPh>
    <rPh sb="8" eb="9">
      <t>チュウ</t>
    </rPh>
    <rPh sb="36" eb="37">
      <t>チュウ</t>
    </rPh>
    <phoneticPr fontId="6"/>
  </si>
  <si>
    <t>① ACC OFF  or
② ＋B OFF  or
③ 操作釦を離す</t>
    <phoneticPr fontId="6"/>
  </si>
  <si>
    <t>FAST（ノンストップSEEK）Up中止する</t>
    <rPh sb="18" eb="20">
      <t>チュウシ</t>
    </rPh>
    <phoneticPr fontId="6"/>
  </si>
  <si>
    <t>Chapter 03 SDARS Operation Specification.pdf</t>
    <phoneticPr fontId="6"/>
  </si>
  <si>
    <t>5.1.2. 操作動作仕様</t>
    <phoneticPr fontId="6"/>
  </si>
  <si>
    <t>NAT1,NAT2,NAE2,NAL1,NAL2</t>
    <phoneticPr fontId="6"/>
  </si>
  <si>
    <t>[Mode]：SAT
[1.5秒未満押下]：(CH) SEEK DOWN</t>
    <phoneticPr fontId="6"/>
  </si>
  <si>
    <t>SEEK DOWNを1.5秒未満押下すると</t>
    <phoneticPr fontId="6"/>
  </si>
  <si>
    <t>(CH) SEEK DOWNする</t>
    <phoneticPr fontId="6"/>
  </si>
  <si>
    <t>Chapter 03 SDARS Operation Specification.pdf</t>
    <phoneticPr fontId="6"/>
  </si>
  <si>
    <t>5.1.2. 操作動作仕様</t>
    <phoneticPr fontId="6"/>
  </si>
  <si>
    <t>[Mode]：SAT
[1.5秒以上押下]：
①長押しが確定した時点(キー押下開始から1.5秒経過時)でBEEP4を出力し、キーを押している間、DOWN方向に、次の局のCh番号を100ms毎に次々に表示する。 押下中の音声はMuteする。
②上記①の動作後キーを離すと、200ms間、CH選択モードとなる。但し、操作した時点でＴＵＮＥＲの
状態が「～移行中」だった場合、この動作を行わず③の動作へ移行する。
③上記②の後、選択CHへの移行動作を開始する（CH移行中へ遷移する）。Ch移行動作完了後は、
通常受信中に遷移する。
④上記③のCH移行動作完了時点でラスト受信CHは移行先CHとなる。</t>
    <phoneticPr fontId="6"/>
  </si>
  <si>
    <t>SEEK DOWNを1.5秒以上押下して、キーを離さないと</t>
    <rPh sb="14" eb="16">
      <t>イジョウ</t>
    </rPh>
    <rPh sb="24" eb="25">
      <t>ハナ</t>
    </rPh>
    <phoneticPr fontId="6"/>
  </si>
  <si>
    <t>キー押下開始から1.5秒経過時、BEEP4を出力しDOWN
方向に、次の局のCh番号を100ms毎に次々に表示する。そして、押下中の音声はMuteする。</t>
    <phoneticPr fontId="6"/>
  </si>
  <si>
    <t>Chapter 03 SDARS Operation Specification.pdf</t>
    <phoneticPr fontId="6"/>
  </si>
  <si>
    <t>5.1.2. 操作動作仕様</t>
    <phoneticPr fontId="6"/>
  </si>
  <si>
    <t>SEEK DOWNを1.5秒以上押下して、キーを離すと</t>
    <rPh sb="14" eb="16">
      <t>イジョウ</t>
    </rPh>
    <rPh sb="24" eb="25">
      <t>ハナ</t>
    </rPh>
    <phoneticPr fontId="6"/>
  </si>
  <si>
    <t>選択CHへの移行動作を開始する。Ch移行動作完了後は、通常受信中に遷移して、スト受信CHは移行先CHとなる</t>
    <phoneticPr fontId="6"/>
  </si>
  <si>
    <t xml:space="preserve">（４） 解除条件
［SEEK解除条件］SEEK UPの解除条件参照。 
 [FAST（ノンストップSEEK）解除条件] SEEK UPの解除条件参照。 </t>
    <phoneticPr fontId="6"/>
  </si>
  <si>
    <t>SEEK DOWN中に</t>
    <rPh sb="9" eb="10">
      <t>ナカ</t>
    </rPh>
    <phoneticPr fontId="6"/>
  </si>
  <si>
    <t>SEEK Down中止する</t>
    <rPh sb="9" eb="11">
      <t>チュウシ</t>
    </rPh>
    <phoneticPr fontId="6"/>
  </si>
  <si>
    <t>FAST（ノンストップSEEK）DOWN中に</t>
    <rPh sb="20" eb="21">
      <t>チュウ</t>
    </rPh>
    <phoneticPr fontId="6"/>
  </si>
  <si>
    <t>① ACC OFF  or
② ＋B OFF  or
③ 操作釦を離す</t>
    <phoneticPr fontId="6"/>
  </si>
  <si>
    <t>FAST（ノンストップSEEK）DOWN中止する</t>
    <rPh sb="20" eb="22">
      <t>チュウシ</t>
    </rPh>
    <phoneticPr fontId="6"/>
  </si>
  <si>
    <t xml:space="preserve">スキャン(UP) </t>
  </si>
  <si>
    <t xml:space="preserve">SCAN (UP) </t>
  </si>
  <si>
    <t>[Mode]：SAT
[SCAN OFF → ON]：
SEEK UPして検知した放送局の音声を １０秒間出力、この動作を繰り返す
①受信中のCHからＵＰ方向に、現在受信中（または選択中）のカテゴリーに属する聴取可能なCHをサーチし、
そのCHに移行し、Ch移行完了後音声を１０秒間出力する。その後、再びＵＰ方向にサーチ動作を繰り返す。</t>
    <phoneticPr fontId="6"/>
  </si>
  <si>
    <t>SCANをOFF→ONにすると</t>
    <phoneticPr fontId="6"/>
  </si>
  <si>
    <t>受信中のCHからＵＰ方向に、現在受信中（または選択中）のカテゴリーに属する聴取可能なCHをサーチし、
そのCHに移行し、Ch移行完了後音声を１０秒間出力する。その後、再びＵＰ方向にサーチ動作を繰り返す</t>
    <phoneticPr fontId="6"/>
  </si>
  <si>
    <t>[Mode]：SAT
[SCAN ON → OFF]：
SCAN OFFし、その時点で受信している放送局の音声を出力
②ＳＣＡＮ動作が現カテゴリー内で一巡した時点でＳＣＡＮ動作を解除し、ＳＣＡＮ動作開始前のCHに移行する。</t>
    <phoneticPr fontId="6"/>
  </si>
  <si>
    <t>SCANをON→OFFにすると</t>
    <phoneticPr fontId="6"/>
  </si>
  <si>
    <t>SCAN動作が現カテゴリー内で一巡した時点でＳＣＡＮ動作を解除し、SCAN動作開始前のCHに移行する</t>
    <phoneticPr fontId="6"/>
  </si>
  <si>
    <t xml:space="preserve">［SCAN解除条件］
①モード切替（Acc Off、電源OFF、オーディオPower Offを含む） 
②ＳＣＡＮキー押下 
③プリセットCh操作 
④ＳＣＡＮ動作一巡 
⑤ＴＵＮＥ操作 
⑥SEEK操作 </t>
    <phoneticPr fontId="6"/>
  </si>
  <si>
    <t>①SATモード有効中に
②SCAN中に</t>
    <rPh sb="7" eb="9">
      <t>ユウコウ</t>
    </rPh>
    <rPh sb="9" eb="10">
      <t>チュウ</t>
    </rPh>
    <rPh sb="17" eb="18">
      <t>チュウ</t>
    </rPh>
    <phoneticPr fontId="6"/>
  </si>
  <si>
    <t xml:space="preserve">①モード切替  or
②ＳＣＡＮキー押下  or
③プリセットCh操作  or
④ＳＣＡＮ動作一巡  or
⑤ＴＵＮＥ操作   or
⑥SEEK操作 </t>
    <phoneticPr fontId="6"/>
  </si>
  <si>
    <t>SCAN中止する</t>
    <rPh sb="4" eb="6">
      <t>チュウシ</t>
    </rPh>
    <phoneticPr fontId="6"/>
  </si>
  <si>
    <t>-</t>
    <phoneticPr fontId="6"/>
  </si>
  <si>
    <t>Chapter 03 SDARS Operation Specification.pdf</t>
    <phoneticPr fontId="6"/>
  </si>
  <si>
    <t>5.1.2. 操作動作仕様</t>
    <phoneticPr fontId="6"/>
  </si>
  <si>
    <t>NAT1,NAT2,NAE2,NAL1,NAL2</t>
    <phoneticPr fontId="6"/>
  </si>
  <si>
    <t>○</t>
    <phoneticPr fontId="6"/>
  </si>
  <si>
    <t xml:space="preserve">＊４）キーを押した時点でＳＣＡＮ動作を解除する。長押しによるプリセットCH WRITE動作は行わない。 </t>
    <phoneticPr fontId="6"/>
  </si>
  <si>
    <t>プリセットCh操作をすると</t>
    <phoneticPr fontId="6"/>
  </si>
  <si>
    <t xml:space="preserve">キーを押した時点でＳＣＡＮ動作を解除する。長押しによるプリセットCH WRITE動作は行わない。 </t>
    <phoneticPr fontId="6"/>
  </si>
  <si>
    <t>Chapter 03 SDARS Operation Specification.pdf</t>
    <phoneticPr fontId="6"/>
  </si>
  <si>
    <t>5.1.2. 操作動作仕様</t>
    <phoneticPr fontId="6"/>
  </si>
  <si>
    <t>TUNE UP/DOWNキー</t>
    <phoneticPr fontId="1"/>
  </si>
  <si>
    <t>Tune up/down</t>
    <phoneticPr fontId="6"/>
  </si>
  <si>
    <t>・0.8秒未満のキー押し
①キー押下時、操作開始時点のChを起点としてＵＰ（ＴＵＮＥ ＤＯＷＮ時はＤＯＷＮ）方向に、次の局のCh番号を表示する。
②上記①の後、CH選択モードとなる。但し、操作した時点でＴＵＮＥＲの状態が「～移行中」だった場合、この動作を行わず③の動作へ移行する。
③上記②の動作後、選択Chへの移行動作を開始する（CH移行中へ遷移する）。Ch移行動作完了後は、通常受信中に遷移する。
④上記③のCh移行動作完了時点でラスト受信Chは移行先Chとなる。</t>
    <phoneticPr fontId="6"/>
  </si>
  <si>
    <t>TUNE UP/DOWN を0.8秒未満のキー押すと</t>
    <phoneticPr fontId="6"/>
  </si>
  <si>
    <t>操作開始時点のChを起点としてＵＰ（ＴＵＮＥ ＤＯＷＮ時はＤＯＷＮ）方向に、次の局のCh番号を表示する。選択Chへの移行動作を開始する・Ch移行動作完了後は、通常受信中に遷移して、ラスト受信Chは移行先Chとなる</t>
    <phoneticPr fontId="6"/>
  </si>
  <si>
    <t>Chapter 03 SDARS Operation Specification.pdf</t>
    <phoneticPr fontId="6"/>
  </si>
  <si>
    <t>5.1.2. 操作動作仕様</t>
    <phoneticPr fontId="6"/>
  </si>
  <si>
    <t>・0.8秒未満のキー押し
①キー押下時、操作開始時点のChを起点としてＵＰ（ＴＵＮＥ ＤＯＷＮ時はＤＯＷＮ）方向に、次の局のCh番号を表示する。
②上記①の後、CH選択モードとなる。但し、操作した時点でＴＵＮＥＲの状態が「～移行中」だった場合、この動作を行わず③の動作へ移行する。
③上記②の動作後、選択Chへの移行動作を開始する（CH移行中へ遷移する）。Ch移行動作完了後は、通常受信中に遷移する。
④上記③のCh移行動作完了時点でラスト受信Chは移行先Chとなる。</t>
    <phoneticPr fontId="6"/>
  </si>
  <si>
    <t>TUNE UP/DOWN を0.8秒未満のキー押すと</t>
    <phoneticPr fontId="6"/>
  </si>
  <si>
    <t>操作開始時点のChを起点としてＵＰ（ＴＵＮＥ ＤＯＷＮ時はＤＯＷＮ）方向に、次の局のCh番号を表示して、CH選択モードとなる。選択Chへの移行動作を開始する・Ch移行動作完了後は、通常受信中に遷移して、ラスト受信Chは移行先Chとなる</t>
    <phoneticPr fontId="6"/>
  </si>
  <si>
    <t>Chapter 03 SDARS Operation Specification.pdf</t>
    <phoneticPr fontId="6"/>
  </si>
  <si>
    <t>5.1.2. 操作動作仕様</t>
    <phoneticPr fontId="6"/>
  </si>
  <si>
    <t xml:space="preserve">・0.8秒以上のキー押し（FAST UP操作。 TUNE DOWN時はFAST DOWN操作)
①0.8秒未満のキー押し動作①の後、長押しが確定した時点(キー押下開始から0.8秒経過時)でBEEP4を出力し、キーを押している間、UP（TUNE DOWN時はDOWN）方向に、次の局のCh番号を100ms毎に
次々に表示する。 
②上記①の動作後キーを離すと、CH選択モードとなる。但し、操作した時点でＴＵＮＥＲの状態が「～移行中」だった場合、この動作を行わず③の動作へ移行する。
③上記②の後、選択Chへの移行動作を開始する（CH移行中へ遷移する）。Ch移行動作完了後は、通常受信中に遷移する。 
④上記③のCh移行動作完了時点でラスト受信Chは移行先Chとなる。
</t>
    <phoneticPr fontId="6"/>
  </si>
  <si>
    <t xml:space="preserve">①SATモード有効中に
</t>
    <rPh sb="7" eb="9">
      <t>ユウコウ</t>
    </rPh>
    <rPh sb="9" eb="10">
      <t>チュウ</t>
    </rPh>
    <phoneticPr fontId="6"/>
  </si>
  <si>
    <t>TUNE UP/DOWN を0.8秒以上のキー押して、離さないと</t>
    <rPh sb="27" eb="28">
      <t>ハナ</t>
    </rPh>
    <phoneticPr fontId="6"/>
  </si>
  <si>
    <t xml:space="preserve">キー押下開始から0.8秒経過時BEEP4を出力し、キーを押している間、UP（TUNE DOWN時はDOWN）方向に、次の局のCh番号を100ms毎に次々に表示する。 </t>
    <phoneticPr fontId="6"/>
  </si>
  <si>
    <t>TUNE UP/DOWN を0.8秒以上のキー押して、離すと</t>
    <rPh sb="27" eb="28">
      <t>ハナ</t>
    </rPh>
    <phoneticPr fontId="6"/>
  </si>
  <si>
    <t>選択Chへの移行動作を開始する。Ch移行動作完了後は、通常受信中に遷移して、スト受信CHは移行先CHとなる</t>
    <phoneticPr fontId="6"/>
  </si>
  <si>
    <t>Chapter 03 SDARS Operation Specification.pdf</t>
    <phoneticPr fontId="6"/>
  </si>
  <si>
    <t>5.1.2. 操作動作仕様</t>
    <phoneticPr fontId="6"/>
  </si>
  <si>
    <t>NAT1,NAT2,NAE2,NAL1,NAL2</t>
    <phoneticPr fontId="6"/>
  </si>
  <si>
    <t>CH選択モードとなって、選択Chへの移行動作を開始する。Ch移行動作完了後は、通常受信中に遷移して、スト受信CHは移行先CHとなる</t>
    <phoneticPr fontId="6"/>
  </si>
  <si>
    <t>４．解除条件
［CH移行中を解除する条件］ 
①ＴＵＮＥ ＵＰ／ＤＯＷＮ（ノブ）の解除条件を参照のこと。 
 ［CH選択モード中を解除する条件］ 
①ＴＵＮＥ ＵＰ／ＤＯＷＮ（ノブ）の解除条件を参照のこと。</t>
    <phoneticPr fontId="6"/>
  </si>
  <si>
    <t>CH移行中に</t>
    <phoneticPr fontId="6"/>
  </si>
  <si>
    <t>ＴＵＮＥ ＵＰ／ＤＯＷＮ（ノブ）の解除条件と同様に動作をすると</t>
    <rPh sb="22" eb="24">
      <t>ドウヨウ</t>
    </rPh>
    <rPh sb="25" eb="27">
      <t>ドウサ</t>
    </rPh>
    <phoneticPr fontId="6"/>
  </si>
  <si>
    <t>CH移行動作を中止し、通常受信中に遷移する</t>
    <rPh sb="4" eb="6">
      <t>ドウサ</t>
    </rPh>
    <rPh sb="7" eb="9">
      <t>チュウシ</t>
    </rPh>
    <rPh sb="11" eb="13">
      <t>ツウジョウ</t>
    </rPh>
    <rPh sb="13" eb="15">
      <t>ジュシン</t>
    </rPh>
    <rPh sb="15" eb="16">
      <t>チュウ</t>
    </rPh>
    <rPh sb="17" eb="19">
      <t>センイ</t>
    </rPh>
    <phoneticPr fontId="6"/>
  </si>
  <si>
    <t>CH選択モード中に</t>
    <phoneticPr fontId="6"/>
  </si>
  <si>
    <t>CH選択モードを終了する</t>
    <rPh sb="8" eb="10">
      <t>シュウリョウ</t>
    </rPh>
    <phoneticPr fontId="6"/>
  </si>
  <si>
    <t>エラー率</t>
    <phoneticPr fontId="1"/>
  </si>
  <si>
    <t>error rate</t>
    <phoneticPr fontId="1"/>
  </si>
  <si>
    <t xml:space="preserve">SAT基本操作画面（Presets）中に、左、右、左、右、左、右と押下時エラー率表示モード起動
（２） 有効条件
①ＳＡＴモードでSAT基本操作画面（Presets）時。
（３） 動作内容
①ＳＤＡＲＳチューナをエラー率出力モードに設定する。 </t>
    <phoneticPr fontId="6"/>
  </si>
  <si>
    <t>押下エリアの詳細については「Chapter 03 SDARS Operation Specification.pdf」を参照する</t>
    <phoneticPr fontId="6"/>
  </si>
  <si>
    <t>①SATモード有効中に
②エラー率表示モードOFF
③SAT基本操作画面（Presets)表示中に</t>
    <rPh sb="7" eb="9">
      <t>ユウコウ</t>
    </rPh>
    <rPh sb="9" eb="10">
      <t>チュウ</t>
    </rPh>
    <rPh sb="45" eb="47">
      <t>ヒョウジ</t>
    </rPh>
    <rPh sb="47" eb="48">
      <t>チュウ</t>
    </rPh>
    <phoneticPr fontId="6"/>
  </si>
  <si>
    <t>左、右、左、右、左、右と押下すると</t>
    <phoneticPr fontId="6"/>
  </si>
  <si>
    <t>エラー率表示モード起動する</t>
    <phoneticPr fontId="6"/>
  </si>
  <si>
    <t>Chapter 03 SDARS Operation Specification.pdf</t>
    <phoneticPr fontId="6"/>
  </si>
  <si>
    <t>5.1.2. 操作動作仕様</t>
    <phoneticPr fontId="6"/>
  </si>
  <si>
    <t>解除条件
①モード切替（Acc Off、電源OFF、オーディオPower Offを含む）</t>
    <phoneticPr fontId="6"/>
  </si>
  <si>
    <t>①SATモード有効中に
②エラー率表示モードON</t>
    <rPh sb="7" eb="9">
      <t>ユウコウ</t>
    </rPh>
    <rPh sb="9" eb="10">
      <t>チュウ</t>
    </rPh>
    <phoneticPr fontId="6"/>
  </si>
  <si>
    <t>モード切替すると</t>
    <phoneticPr fontId="6"/>
  </si>
  <si>
    <t>エラー率表示モードOFFにする</t>
    <phoneticPr fontId="6"/>
  </si>
  <si>
    <t xml:space="preserve">＊１) エラー率表示モードで使用しないボタンについては、トーンダウンする。 
 ハードウェアボタンについては、エラー率出力モード中も有効。 </t>
    <phoneticPr fontId="6"/>
  </si>
  <si>
    <t>ＳＡＴモードでSAT基本操作画面表示中に</t>
    <rPh sb="16" eb="18">
      <t>ヒョウジ</t>
    </rPh>
    <rPh sb="18" eb="19">
      <t>チュウ</t>
    </rPh>
    <phoneticPr fontId="6"/>
  </si>
  <si>
    <t>エラー率表示モードに遷移すると</t>
    <phoneticPr fontId="6"/>
  </si>
  <si>
    <t>使用しないボタンをトーンダウンする</t>
    <phoneticPr fontId="6"/>
  </si>
  <si>
    <t>Chapter 03 SDARS Operation Specification.pdf</t>
    <phoneticPr fontId="6"/>
  </si>
  <si>
    <t>5.1.2. 操作動作仕様</t>
    <phoneticPr fontId="6"/>
  </si>
  <si>
    <t xml:space="preserve">＊１) エラー率表示モードで使用しないボタンについては、トーンダウンする。 
 ハードウェアボタンについては、エラー率出力モード中も有効。 </t>
    <phoneticPr fontId="6"/>
  </si>
  <si>
    <t>SAT基本操作画面（Presets）中に、SATの放送局がメモリーされている同一のプリセットChを以下の順に押下時、(短：1.7秒未満のキー押下)(長：1.7秒以上のキー押下)
短→長→短→長→短</t>
    <phoneticPr fontId="6"/>
  </si>
  <si>
    <t>(短：1.7秒未満のキー押下)
(長：1.7秒以上のキー押下)</t>
    <phoneticPr fontId="6"/>
  </si>
  <si>
    <t>同一のプリセットChを以下の順に押下すると
短→長→短→長→短</t>
    <phoneticPr fontId="6"/>
  </si>
  <si>
    <t>エラー率表示モード起動する</t>
    <phoneticPr fontId="6"/>
  </si>
  <si>
    <t>エラー率表示モードに遷移すると</t>
    <phoneticPr fontId="6"/>
  </si>
  <si>
    <t>使用しないボタンをトーンダウンする</t>
    <phoneticPr fontId="6"/>
  </si>
  <si>
    <t>30.4.4.1.8.2</t>
  </si>
  <si>
    <t>30.4.4.1.8.3</t>
    <phoneticPr fontId="6"/>
  </si>
  <si>
    <t>Radio ID表示</t>
    <rPh sb="8" eb="10">
      <t>ヒョウジ</t>
    </rPh>
    <phoneticPr fontId="1"/>
  </si>
  <si>
    <t>Radio ID display</t>
    <phoneticPr fontId="1"/>
  </si>
  <si>
    <t>①ＴＵＮＥ操作にてCh－０００を選択した場合、Ch番号（Ch０００）を表示する。
② ①の操作から３秒間、CH選択モード中となる。
③その後、ＩＤ表示中に遷移する。ＩＤ表示中は、固定文字列“ＲＡＤＩＯ ＩＤ”と、実際のＥＳＮコードを同時に表示する。
④ＩＤ表示中は、音声をミュートする。
⑤Ch－０００は、ラスト受信Chにはならない。</t>
    <phoneticPr fontId="6"/>
  </si>
  <si>
    <t>①SATモード有効中に</t>
    <phoneticPr fontId="6"/>
  </si>
  <si>
    <t>TUNE操作にてCh-000を選択すると</t>
    <rPh sb="4" eb="6">
      <t>ソウサ</t>
    </rPh>
    <rPh sb="15" eb="17">
      <t>センタク</t>
    </rPh>
    <phoneticPr fontId="6"/>
  </si>
  <si>
    <t>Ch番号を表示してから、CH選択モード中になって、ID表示中に遷移する。そして、ID表示中は固定文字列“RADIO ID”と、実際のESNコードを同時に表示する。同時に、音声をミュートする</t>
    <rPh sb="2" eb="4">
      <t>バンゴウ</t>
    </rPh>
    <rPh sb="5" eb="7">
      <t>ヒョウジ</t>
    </rPh>
    <rPh sb="14" eb="16">
      <t>センタク</t>
    </rPh>
    <rPh sb="19" eb="20">
      <t>チュウ</t>
    </rPh>
    <rPh sb="27" eb="29">
      <t>ヒョウジ</t>
    </rPh>
    <rPh sb="29" eb="30">
      <t>チュウ</t>
    </rPh>
    <rPh sb="31" eb="33">
      <t>センイ</t>
    </rPh>
    <rPh sb="42" eb="44">
      <t>ヒョウジ</t>
    </rPh>
    <rPh sb="44" eb="45">
      <t>チュウ</t>
    </rPh>
    <rPh sb="81" eb="83">
      <t>ドウジ</t>
    </rPh>
    <rPh sb="85" eb="87">
      <t>オンセイ</t>
    </rPh>
    <phoneticPr fontId="6"/>
  </si>
  <si>
    <t>-</t>
    <phoneticPr fontId="6"/>
  </si>
  <si>
    <t>Chapter 03 SDARS Operation Specification.pdf</t>
    <phoneticPr fontId="6"/>
  </si>
  <si>
    <t>5.1.2. 操作動作仕様</t>
    <phoneticPr fontId="6"/>
  </si>
  <si>
    <t>NAT1,NAT2,NAE2,NAL1,NAL2</t>
    <phoneticPr fontId="6"/>
  </si>
  <si>
    <t>○</t>
    <phoneticPr fontId="6"/>
  </si>
  <si>
    <t>Radio ID display</t>
    <phoneticPr fontId="1"/>
  </si>
  <si>
    <t>［ＩＤ表示中を解除する条件］
①モード切替（Acc Off、電源OFF、オーディオPower Offを含む） 
② プリセットCh ＵＰ／ＤＯＷＮ操作 ＊２
③ プリセットCh ＲＥＡＤ操作
④ ＴＵＮＥ ＵＰ／ＤＯＷＮ(ノブ)操作 ＊３
⑤ FAST UP/DOWN操作 ＊３
⑥ チャンネルダイレクト選局
⑦ エラー率出力モード起動
⑧ Scan起動</t>
    <phoneticPr fontId="6"/>
  </si>
  <si>
    <t>①SATモード有効中に
②ID表示中に</t>
    <rPh sb="15" eb="17">
      <t>ヒョウジ</t>
    </rPh>
    <rPh sb="17" eb="18">
      <t>チュウ</t>
    </rPh>
    <phoneticPr fontId="6"/>
  </si>
  <si>
    <t>①モード切替  or
② プリセットCh UP/DOW操作 or 
③ プリセットCh READ操作 or
④TUNE UP/DOWN(ノブ)操作 or 
⑤ FAST UP/DOWN操作 or
⑥ チャンネルダイレクト選局 or
⑦ エラー率出力モード起動 or
⑧ Scan起動</t>
    <phoneticPr fontId="6"/>
  </si>
  <si>
    <t>ID表示を停止する</t>
    <rPh sb="2" eb="4">
      <t>ヒョウジ</t>
    </rPh>
    <rPh sb="5" eb="7">
      <t>テイシ</t>
    </rPh>
    <phoneticPr fontId="6"/>
  </si>
  <si>
    <t>Chapter 03 SDARS Operation Specification.pdf</t>
    <phoneticPr fontId="6"/>
  </si>
  <si>
    <t>5.1.2. 操作動作仕様</t>
    <phoneticPr fontId="6"/>
  </si>
  <si>
    <t>NAT1,NAT2,NAE2,NAL1,NAL2</t>
    <phoneticPr fontId="6"/>
  </si>
  <si>
    <t>SID変化局受信</t>
    <phoneticPr fontId="6"/>
  </si>
  <si>
    <t>received varied station</t>
    <phoneticPr fontId="6"/>
  </si>
  <si>
    <t>ラスト局復帰時またはプリセットChのメモリ読み出しにおいて、読み出そうとしているChのSIDが記憶時のSIDと異なっている場合は以下の動作を行う。 
①記憶時のＳＩＤが異なるChに存在する場合は、そのChへの移行動作を行う。
②記憶時のＳＩＤがいずれのChにも存在しない場合、ラスト局復帰時、およびSATモード以外でのプリセット
Chのメモリ読み出し操作時であればCh００１へ移行動作を行う。SATモードでのプリセットChのメモリ読み出し操作時であればラストCh（読み出し前のCh）へ移行動作を行う。この時、3秒間ＳＩＤ無し局の表示を行う。</t>
    <phoneticPr fontId="6"/>
  </si>
  <si>
    <t>①SATモード有効中に
②ラスト局復帰時またはプリセットChのメモリ読み出そうとしているChのSIDが記憶時のSIDと異なっている状態で</t>
    <rPh sb="65" eb="67">
      <t>ジョウタイ</t>
    </rPh>
    <phoneticPr fontId="6"/>
  </si>
  <si>
    <t>SID変化局受信すると</t>
    <phoneticPr fontId="6"/>
  </si>
  <si>
    <t>そのChへの移行動作する</t>
    <phoneticPr fontId="6"/>
  </si>
  <si>
    <t>ラスト局復帰時またはプリセットChのメモリ読み出しにおいて、読み出そうとしているChのSIDが記憶時のSIDと異なっている場合は以下の動作を行う。 
①記憶時のＳＩＤが異なるChに存在する場合は、そのChへの移行動作を行う。
②記憶時のＳＩＤがいずれのChにも存在しない場合、ラスト局復帰時、およびSATモード以外でのプリセットChのメモリ読み出し操作時であればCh００１へ移行動作を行う。SATモードでのプリセットChのメモリ読み出し操作時であればラストCh（読み出し前のCh）へ移行動作を行う。この時、3秒間ＳＩＤ無し局の表示を行う。</t>
    <phoneticPr fontId="6"/>
  </si>
  <si>
    <t>①SATモード有効中に
②記憶時のSIDがいずれのChにも存在しない状態で
③SATモード以外でのプリセットChのメモリ読み出しの状態で</t>
    <rPh sb="34" eb="36">
      <t>ジョウタイ</t>
    </rPh>
    <rPh sb="45" eb="47">
      <t>イガイ</t>
    </rPh>
    <rPh sb="60" eb="61">
      <t>ヨ</t>
    </rPh>
    <rPh sb="62" eb="63">
      <t>ダ</t>
    </rPh>
    <rPh sb="65" eb="67">
      <t>ジョウタイ</t>
    </rPh>
    <phoneticPr fontId="6"/>
  </si>
  <si>
    <t>SID変化局受信すると</t>
    <phoneticPr fontId="6"/>
  </si>
  <si>
    <t>Ch001へ移行する</t>
    <phoneticPr fontId="6"/>
  </si>
  <si>
    <t>①SATモード有効中に
②記憶時のSIDがいずれのChにも存在しない状態で
③SATモードでのプリセットChのメモリ読み出しの状態で</t>
    <rPh sb="34" eb="36">
      <t>ジョウタイ</t>
    </rPh>
    <rPh sb="58" eb="59">
      <t>ヨ</t>
    </rPh>
    <rPh sb="60" eb="61">
      <t>ダ</t>
    </rPh>
    <rPh sb="63" eb="65">
      <t>ジョウタイ</t>
    </rPh>
    <phoneticPr fontId="6"/>
  </si>
  <si>
    <t>ラストCh（読み出し前のCh）へ移行して、3秒間SID無し局の表示をする。</t>
    <phoneticPr fontId="6"/>
  </si>
  <si>
    <t>Exit Diagnostics</t>
    <phoneticPr fontId="6"/>
  </si>
  <si>
    <t>Exits diagnostic mode and returns to Radio Basic Operation Screen (presets).</t>
    <phoneticPr fontId="6"/>
  </si>
  <si>
    <t>①SATモード有効中に</t>
    <phoneticPr fontId="6"/>
  </si>
  <si>
    <t>「Exit Diagnostics」釦を押下すると</t>
    <rPh sb="18" eb="19">
      <t>ボタン</t>
    </rPh>
    <rPh sb="20" eb="22">
      <t>オウカ</t>
    </rPh>
    <phoneticPr fontId="6"/>
  </si>
  <si>
    <t>Clears non volatile memory</t>
    <phoneticPr fontId="6"/>
  </si>
  <si>
    <t>Clears non volatile memory to return to product to factory defaults according to SXM’s implementation guide.</t>
    <phoneticPr fontId="6"/>
  </si>
  <si>
    <t>①SATモード有効中に</t>
    <phoneticPr fontId="6"/>
  </si>
  <si>
    <t>「Clear NVM」釦を押下すると</t>
    <rPh sb="11" eb="12">
      <t>ボタン</t>
    </rPh>
    <rPh sb="13" eb="15">
      <t>オウカ</t>
    </rPh>
    <phoneticPr fontId="6"/>
  </si>
  <si>
    <t>Clears non volatile memory to return to product to factory defaults</t>
    <phoneticPr fontId="6"/>
  </si>
  <si>
    <t>Clears Channel Graphics</t>
    <phoneticPr fontId="6"/>
  </si>
  <si>
    <t>Clears OTA databases for channel graphics.</t>
    <phoneticPr fontId="6"/>
  </si>
  <si>
    <t>①SATモード有効中に</t>
    <phoneticPr fontId="6"/>
  </si>
  <si>
    <t>「Clear CGS」釦を押下すると</t>
    <rPh sb="11" eb="12">
      <t>ボタン</t>
    </rPh>
    <rPh sb="13" eb="15">
      <t>オウカ</t>
    </rPh>
    <phoneticPr fontId="6"/>
  </si>
  <si>
    <t>Chapter 03 SDARS Operation Specification.pdf</t>
    <phoneticPr fontId="6"/>
  </si>
  <si>
    <t>5.1.2. 操作動作仕様</t>
    <phoneticPr fontId="6"/>
  </si>
  <si>
    <t>ラジオ</t>
    <phoneticPr fontId="6"/>
  </si>
  <si>
    <t>Radio</t>
    <phoneticPr fontId="6"/>
  </si>
  <si>
    <t>Setting Screen</t>
    <phoneticPr fontId="6"/>
  </si>
  <si>
    <t>ラジオプリセット数を設定する。
数値に関しては以下のいずれかより選択可能。
・６
・１２
・１８
・２４
・３０
・３６
※内部では常に36プリセット分の情報を保持し、上記設定によって、画面表示・非表示の切り替えを行う。</t>
    <phoneticPr fontId="6"/>
  </si>
  <si>
    <t>ACC ON</t>
    <phoneticPr fontId="6"/>
  </si>
  <si>
    <t>ラジオプリセット数を設定すると</t>
    <phoneticPr fontId="6"/>
  </si>
  <si>
    <t>6、12、18、24、30、36が選択できる</t>
    <rPh sb="17" eb="19">
      <t>センタク</t>
    </rPh>
    <phoneticPr fontId="6"/>
  </si>
  <si>
    <t>Chapter 04 Options and Settings Operation Specification.pdf</t>
    <phoneticPr fontId="6"/>
  </si>
  <si>
    <t>Settings画面部</t>
    <phoneticPr fontId="6"/>
  </si>
  <si>
    <t>ALLNA</t>
    <phoneticPr fontId="6"/>
  </si>
  <si>
    <t>○</t>
    <phoneticPr fontId="6"/>
  </si>
  <si>
    <t>Setting Screen</t>
    <phoneticPr fontId="6"/>
  </si>
  <si>
    <t>（２） 有効条件
・ACC ON
（３） 動作内容
Transitions to the smart favorites management screen</t>
    <phoneticPr fontId="6"/>
  </si>
  <si>
    <t>ACC ON</t>
    <phoneticPr fontId="6"/>
  </si>
  <si>
    <t>「Manage Smart Favorites」を押下すると</t>
    <rPh sb="25" eb="27">
      <t>オウカ</t>
    </rPh>
    <phoneticPr fontId="6"/>
  </si>
  <si>
    <t>Transitions to the smart favorites management screen</t>
    <phoneticPr fontId="6"/>
  </si>
  <si>
    <t>Chapter 04 Options and Settings Operation Specification.pdf</t>
    <phoneticPr fontId="6"/>
  </si>
  <si>
    <t>Settings画面部</t>
    <phoneticPr fontId="6"/>
  </si>
  <si>
    <t>ALLNA</t>
    <phoneticPr fontId="6"/>
  </si>
  <si>
    <t>（１） 初期設定
ON
（２） 有効条件
・ACC ON
（３） 動作内容
Sets ON/OFF for Tune start</t>
    <phoneticPr fontId="6"/>
  </si>
  <si>
    <t>ACC ON</t>
    <phoneticPr fontId="6"/>
  </si>
  <si>
    <t>「Tune Start on/off」を切り替えると</t>
    <rPh sb="20" eb="21">
      <t>キ</t>
    </rPh>
    <rPh sb="22" eb="23">
      <t>カ</t>
    </rPh>
    <phoneticPr fontId="6"/>
  </si>
  <si>
    <t>Sets ON/OFF for Tune start</t>
    <phoneticPr fontId="6"/>
  </si>
  <si>
    <t>Chapter 04 Options and Settings Operation Specification.pdf</t>
    <phoneticPr fontId="6"/>
  </si>
  <si>
    <t>Settings画面部</t>
    <phoneticPr fontId="6"/>
  </si>
  <si>
    <t>（１） 初期設定
HD Radio ON
（２） 有効条件
※SEEK,SCAN中は除く
（３） 動作内容
①押下する事により、そのモード全帯域のデジタル受信を恒久的にONまたはOFF出来る。
ON: HD Radio設定と受信状態に従った音声を出力する。
OFF: MPSを受信している場合は、アナログ音声を出力する。
SPSを受信している間は無音とする。
（４）解除条件
+B OFF</t>
    <rPh sb="183" eb="185">
      <t>カイジョ</t>
    </rPh>
    <rPh sb="185" eb="187">
      <t>ジョウケン</t>
    </rPh>
    <phoneticPr fontId="6"/>
  </si>
  <si>
    <t>SEEK,SCAN中ではない状態で</t>
    <rPh sb="14" eb="16">
      <t>ジョウタイ</t>
    </rPh>
    <phoneticPr fontId="6"/>
  </si>
  <si>
    <t>「Enable FM HD 」をONに切り替えると</t>
    <rPh sb="19" eb="20">
      <t>キ</t>
    </rPh>
    <rPh sb="21" eb="22">
      <t>カ</t>
    </rPh>
    <phoneticPr fontId="6"/>
  </si>
  <si>
    <t>HD Radio設定と受信状態に従った音声を出力する</t>
    <phoneticPr fontId="6"/>
  </si>
  <si>
    <t>Chapter 04 Options and Settings Operation Specification.pdf</t>
    <phoneticPr fontId="6"/>
  </si>
  <si>
    <t>6.1.2. 操作動作仕様</t>
    <phoneticPr fontId="6"/>
  </si>
  <si>
    <t xml:space="preserve">①SEEK,SCAN中ではない状態で
②MPSを受信している状態で
</t>
    <rPh sb="15" eb="17">
      <t>ジョウタイ</t>
    </rPh>
    <rPh sb="30" eb="32">
      <t>ジョウタイ</t>
    </rPh>
    <phoneticPr fontId="6"/>
  </si>
  <si>
    <t>「Enable FM HD 」をOFFに切り替えると</t>
    <rPh sb="20" eb="21">
      <t>キ</t>
    </rPh>
    <rPh sb="22" eb="23">
      <t>カ</t>
    </rPh>
    <phoneticPr fontId="6"/>
  </si>
  <si>
    <t>アナログ音声を出力する</t>
    <phoneticPr fontId="6"/>
  </si>
  <si>
    <t>Chapter 04 Options and Settings Operation Specification.pdf</t>
    <phoneticPr fontId="6"/>
  </si>
  <si>
    <t xml:space="preserve">①SEEK,SCAN中ではない状態で
②SPSを受信している状態で
</t>
    <rPh sb="15" eb="17">
      <t>ジョウタイ</t>
    </rPh>
    <rPh sb="30" eb="32">
      <t>ジョウタイ</t>
    </rPh>
    <phoneticPr fontId="6"/>
  </si>
  <si>
    <t>無音とする</t>
    <phoneticPr fontId="6"/>
  </si>
  <si>
    <t>Chapter 04 Options and Settings Operation Specification.pdf</t>
    <phoneticPr fontId="6"/>
  </si>
  <si>
    <t>いつでも</t>
    <phoneticPr fontId="6"/>
  </si>
  <si>
    <t>+B OFF</t>
    <phoneticPr fontId="6"/>
  </si>
  <si>
    <t>HD Radio 停止する</t>
    <rPh sb="9" eb="11">
      <t>テイシ</t>
    </rPh>
    <phoneticPr fontId="6"/>
  </si>
  <si>
    <t>（１） 初期設定
HD Radio ON
（２） 有効条件
※SEEK,SCAN中は除く
（３） 動作内容
①押下する事により、そのモード全帯域のデジタル受信を恒久的にONまたはOFF出来る。
ON: HD Radio設定と受信状態に従った音声を出力する。
OFF: MPSを受信している場合は、アナログ音声を出力する。
（４）解除条件
+B OFF</t>
    <rPh sb="164" eb="166">
      <t>カイジョ</t>
    </rPh>
    <rPh sb="166" eb="168">
      <t>ジョウケン</t>
    </rPh>
    <phoneticPr fontId="6"/>
  </si>
  <si>
    <t>「Enable AM HD 」をONに切り替えると</t>
    <rPh sb="19" eb="20">
      <t>キ</t>
    </rPh>
    <rPh sb="21" eb="22">
      <t>カ</t>
    </rPh>
    <phoneticPr fontId="6"/>
  </si>
  <si>
    <t>HD Radio設定と受信状態に従った音声を出力する</t>
    <phoneticPr fontId="6"/>
  </si>
  <si>
    <t>Chapter 04 Options and Settings Operation Specification.pdf</t>
    <phoneticPr fontId="6"/>
  </si>
  <si>
    <t>「Enable AM HD 」をOFFに切り替えると</t>
    <rPh sb="20" eb="21">
      <t>キ</t>
    </rPh>
    <rPh sb="22" eb="23">
      <t>カ</t>
    </rPh>
    <phoneticPr fontId="6"/>
  </si>
  <si>
    <t>アナログ音声を出力する</t>
    <phoneticPr fontId="6"/>
  </si>
  <si>
    <t>-</t>
    <phoneticPr fontId="6"/>
  </si>
  <si>
    <t>Chapter 04 Options and Settings Operation Specification.pdf</t>
    <phoneticPr fontId="6"/>
  </si>
  <si>
    <t>6.1.2. 操作動作仕様</t>
    <phoneticPr fontId="6"/>
  </si>
  <si>
    <t>NAT1,NAT2,NAE2,NAL1,NAL2</t>
    <phoneticPr fontId="6"/>
  </si>
  <si>
    <t>○</t>
    <phoneticPr fontId="6"/>
  </si>
  <si>
    <t>（１） 初期設定
On
（２） 有効条件
・ACC ON
（３） 動作内容
Checking a preset in the manage smart favorites context will set the preset to a smart favorite. Selecting a preset which is included as a smart favorite will remove it from being a smart favorite and it will behave as a standard XM preset
（４）解除条件
① Deletion of personal data.</t>
    <rPh sb="281" eb="283">
      <t>カイジョ</t>
    </rPh>
    <rPh sb="283" eb="285">
      <t>ジョウケン</t>
    </rPh>
    <phoneticPr fontId="6"/>
  </si>
  <si>
    <t>ACC ON</t>
    <phoneticPr fontId="6"/>
  </si>
  <si>
    <t xml:space="preserve">Check a preset in the manage smart favorites context </t>
    <phoneticPr fontId="6"/>
  </si>
  <si>
    <t>set the preset to a smart favorite.</t>
    <phoneticPr fontId="6"/>
  </si>
  <si>
    <t>-</t>
    <phoneticPr fontId="6"/>
  </si>
  <si>
    <t>Chapter 04 Options and Settings Operation Specification.pdf</t>
    <phoneticPr fontId="6"/>
  </si>
  <si>
    <t>Settings画面部</t>
    <phoneticPr fontId="6"/>
  </si>
  <si>
    <t>NAT1,NAT2,NAE2,NAL1,NAL2</t>
    <phoneticPr fontId="6"/>
  </si>
  <si>
    <t>○</t>
    <phoneticPr fontId="6"/>
  </si>
  <si>
    <t>Select a preset which is included as a smart favorite</t>
    <phoneticPr fontId="6"/>
  </si>
  <si>
    <t>remove it from being a smart favorite and it will behave as a standard XM preset</t>
    <phoneticPr fontId="6"/>
  </si>
  <si>
    <t>Settings画面部</t>
    <phoneticPr fontId="6"/>
  </si>
  <si>
    <t>Delete personal data.</t>
    <phoneticPr fontId="6"/>
  </si>
  <si>
    <t>personal data. Is delete</t>
    <phoneticPr fontId="6"/>
  </si>
  <si>
    <t>Chapter 04 Options and Settings Operation Specification.pdf</t>
    <phoneticPr fontId="6"/>
  </si>
  <si>
    <t>Settings画面部</t>
    <phoneticPr fontId="6"/>
  </si>
  <si>
    <t>（１） 初期設定 
On
（２） 有効条件
・ACC ON
（３） 動作内容
With Auto cache on, system will automatically pause the radio during a trigger event (handsfree telephone call or Voice recognition session). When the trigger concludes, the radio will resume playback from the point of interruption (within the constraints of time allotted for total cache time).
With auto cache off, the system shall not automatically pause the radio during a trigger event (handsfree telephone or VR session). In this case the system will continue playback after the interruption in the same playback position as if the interruption had not occurred.
Regardless of the switch on/off state, the cache radio controls, sub-menu switch and cache radio behavior otherwise remain unaffected.
（４）解除条件
+B OFF</t>
    <phoneticPr fontId="6"/>
  </si>
  <si>
    <t>①ACC ON
②Auto Pause ON</t>
    <phoneticPr fontId="6"/>
  </si>
  <si>
    <t>the trigger concludes</t>
    <phoneticPr fontId="6"/>
  </si>
  <si>
    <t>the radio will resume playback from the point of interruption</t>
    <phoneticPr fontId="6"/>
  </si>
  <si>
    <t>Chapter 04 Options and Settings Operation Specification.pdf</t>
    <phoneticPr fontId="6"/>
  </si>
  <si>
    <t>Settings画面部</t>
    <phoneticPr fontId="6"/>
  </si>
  <si>
    <t>（１） 初期設定 
On
（２） 有効条件
・ACC ON
（３） 動作内容
With Auto cache on, system will automatically pause the radio during a trigger event (handsfree telephone call or Voice recognition session). When the trigger concludes, the radio will resume playback from the point of interruption (within the constraints of time allotted for total cache time).
With auto cache off, the system shall not automatically pause the radio during a trigger event (handsfree telephone or VR session). In this case the system will continue playback after the interruption in the same playback position as if the interruption had not occurred.
Regardless of the switch on/off state, the cache radio controls, sub-menu switch and cache radio behavior otherwise remain unaffected.
（４）解除条件
+B OFF</t>
    <phoneticPr fontId="6"/>
  </si>
  <si>
    <t>①ACC ON
②Auto Pause OFF</t>
    <phoneticPr fontId="6"/>
  </si>
  <si>
    <t>the trigger occurrs</t>
    <phoneticPr fontId="6"/>
  </si>
  <si>
    <t>the system will continue playback after the interruption in the same playback position</t>
    <phoneticPr fontId="6"/>
  </si>
  <si>
    <t>-</t>
    <phoneticPr fontId="6"/>
  </si>
  <si>
    <t>Chapter 04 Options and Settings Operation Specification.pdf</t>
    <phoneticPr fontId="6"/>
  </si>
  <si>
    <t>Auto Pause解除する</t>
    <rPh sb="10" eb="12">
      <t>カイジョ</t>
    </rPh>
    <phoneticPr fontId="6"/>
  </si>
  <si>
    <t>Chapter 04 Options and Settings Operation Specification.pdf</t>
    <phoneticPr fontId="6"/>
  </si>
  <si>
    <t>Settings画面部</t>
    <phoneticPr fontId="6"/>
  </si>
  <si>
    <t>（１） 初期設定 
On
（２） 有効条件
FMモード
※ FM-HD受信中は除く Except receiving FM-HD
（３） 動作内容
①[FM Info]釦を押下する事で、メイン画面のRDSテキスト表示をONまたはOFFできる。.
（４）解除条件
----</t>
    <phoneticPr fontId="6"/>
  </si>
  <si>
    <t>①FMモード有効中に
②FM-HD受信中ではない状態で</t>
    <rPh sb="6" eb="8">
      <t>ユウコウ</t>
    </rPh>
    <rPh sb="8" eb="9">
      <t>チュウ</t>
    </rPh>
    <rPh sb="17" eb="19">
      <t>ジュシン</t>
    </rPh>
    <rPh sb="19" eb="20">
      <t>チュウ</t>
    </rPh>
    <rPh sb="24" eb="26">
      <t>ジョウタイ</t>
    </rPh>
    <phoneticPr fontId="6"/>
  </si>
  <si>
    <t>[FM Info]釦を押下すると</t>
    <phoneticPr fontId="6"/>
  </si>
  <si>
    <t>メイン画面のRDSテキスト表示をONまたはOFFできる。.</t>
    <phoneticPr fontId="6"/>
  </si>
  <si>
    <t>Chapter 04 Options and Settings Operation Specification.pdf</t>
    <phoneticPr fontId="6"/>
  </si>
  <si>
    <t>Settings画面部</t>
    <phoneticPr fontId="6"/>
  </si>
  <si>
    <t>オーディオ機能</t>
    <rPh sb="5" eb="7">
      <t>キノウ</t>
    </rPh>
    <phoneticPr fontId="21"/>
  </si>
  <si>
    <t>Radio Home画面</t>
    <rPh sb="10" eb="12">
      <t>ガメン</t>
    </rPh>
    <phoneticPr fontId="6"/>
  </si>
  <si>
    <t>Radio Home Screen</t>
    <phoneticPr fontId="6"/>
  </si>
  <si>
    <t>ハード釦（VOL、TUNE、SEEK/TRACK、EJECT、など）はHOME画面中も有効とする。</t>
    <phoneticPr fontId="6"/>
  </si>
  <si>
    <t>Radio HOME画面表示中に</t>
    <rPh sb="12" eb="14">
      <t>ヒョウジ</t>
    </rPh>
    <rPh sb="14" eb="15">
      <t>チュウ</t>
    </rPh>
    <phoneticPr fontId="6"/>
  </si>
  <si>
    <t>ハード釦（VOL、TUNE、SEEK/TRACK、EJECT、など）を操作すると</t>
    <rPh sb="35" eb="37">
      <t>ソウサ</t>
    </rPh>
    <phoneticPr fontId="6"/>
  </si>
  <si>
    <t>操作有効とする</t>
    <rPh sb="0" eb="2">
      <t>ソウサ</t>
    </rPh>
    <rPh sb="2" eb="4">
      <t>ユウコウ</t>
    </rPh>
    <phoneticPr fontId="6"/>
  </si>
  <si>
    <t>-</t>
    <phoneticPr fontId="6"/>
  </si>
  <si>
    <t>Chapter 05 Radio Home Operation Specification.pdf</t>
    <phoneticPr fontId="6"/>
  </si>
  <si>
    <t>x</t>
    <phoneticPr fontId="6"/>
  </si>
  <si>
    <t>共通</t>
    <rPh sb="0" eb="2">
      <t>キョウツウ</t>
    </rPh>
    <phoneticPr fontId="7"/>
  </si>
  <si>
    <t>Radio Home Screen</t>
    <phoneticPr fontId="6"/>
  </si>
  <si>
    <t>【釦】Play/Pause
【ソース】
AM　○
FM　○
SAT　○</t>
    <rPh sb="1" eb="2">
      <t>ボタン</t>
    </rPh>
    <phoneticPr fontId="6"/>
  </si>
  <si>
    <t>Radio HOME画面表示中、且つソースがAM/FM/SATの状態で</t>
    <rPh sb="12" eb="14">
      <t>ヒョウジ</t>
    </rPh>
    <rPh sb="14" eb="15">
      <t>チュウ</t>
    </rPh>
    <rPh sb="16" eb="17">
      <t>カ</t>
    </rPh>
    <rPh sb="32" eb="34">
      <t>ジョウタイ</t>
    </rPh>
    <phoneticPr fontId="6"/>
  </si>
  <si>
    <t>Play/Pause釦を操作すると</t>
    <rPh sb="10" eb="11">
      <t>ボタン</t>
    </rPh>
    <rPh sb="12" eb="14">
      <t>ソウサ</t>
    </rPh>
    <phoneticPr fontId="6"/>
  </si>
  <si>
    <t>操作有効とする
※詳細はChapter01のCache Radio PLAY/PAUSE動作仕様をご参照</t>
    <rPh sb="0" eb="2">
      <t>ソウサ</t>
    </rPh>
    <rPh sb="2" eb="4">
      <t>ユウコウ</t>
    </rPh>
    <rPh sb="9" eb="11">
      <t>ショウサイ</t>
    </rPh>
    <rPh sb="44" eb="46">
      <t>ドウサ</t>
    </rPh>
    <rPh sb="46" eb="48">
      <t>シヨウ</t>
    </rPh>
    <rPh sb="50" eb="52">
      <t>サンショウ</t>
    </rPh>
    <phoneticPr fontId="6"/>
  </si>
  <si>
    <t>Chapter 05 Radio Home Operation Specification.pdf</t>
    <phoneticPr fontId="6"/>
  </si>
  <si>
    <t>x</t>
    <phoneticPr fontId="6"/>
  </si>
  <si>
    <t>【釦】Cache Radio Skip UP/DOWN
【ソース】
AM　○
FM　○
SAT　○</t>
    <rPh sb="1" eb="2">
      <t>ボタン</t>
    </rPh>
    <phoneticPr fontId="6"/>
  </si>
  <si>
    <t>Cache Radio Skip UP/DOWN釦を操作すると</t>
    <rPh sb="24" eb="25">
      <t>ボタン</t>
    </rPh>
    <rPh sb="26" eb="28">
      <t>ソウサ</t>
    </rPh>
    <phoneticPr fontId="6"/>
  </si>
  <si>
    <t>操作有効とする
※詳細はChapter01のCache Radio Skip UP/DOWN, FF/REW動作仕様をご参照</t>
    <rPh sb="0" eb="2">
      <t>ソウサ</t>
    </rPh>
    <rPh sb="2" eb="4">
      <t>ユウコウ</t>
    </rPh>
    <rPh sb="9" eb="11">
      <t>ショウサイ</t>
    </rPh>
    <rPh sb="54" eb="56">
      <t>ドウサ</t>
    </rPh>
    <rPh sb="56" eb="58">
      <t>シヨウ</t>
    </rPh>
    <rPh sb="60" eb="62">
      <t>サンショウ</t>
    </rPh>
    <phoneticPr fontId="6"/>
  </si>
  <si>
    <t>Chapter 05 Radio Home Operation Specification.pdf</t>
    <phoneticPr fontId="6"/>
  </si>
  <si>
    <t>FM</t>
    <phoneticPr fontId="11"/>
  </si>
  <si>
    <t>FM</t>
    <phoneticPr fontId="6"/>
  </si>
  <si>
    <t>FM radio</t>
    <phoneticPr fontId="6"/>
  </si>
  <si>
    <t>（２） 有効条件
AM, FMモード
（３） 動作内容 
[Mode]：AM/FM
[1クリック右回転]：TUNE (CH) UP
[1クリック左回転]：TUNE (CH) DOWN</t>
    <phoneticPr fontId="6"/>
  </si>
  <si>
    <t>①AM/FMモード有効中に
②ステーションリスト構築していない状態で</t>
    <rPh sb="9" eb="11">
      <t>ユウコウ</t>
    </rPh>
    <rPh sb="11" eb="12">
      <t>チュウ</t>
    </rPh>
    <rPh sb="31" eb="33">
      <t>ジョウタイ</t>
    </rPh>
    <phoneticPr fontId="6"/>
  </si>
  <si>
    <t>TUNE(CH) UP/DOWNする</t>
    <phoneticPr fontId="6"/>
  </si>
  <si>
    <t>Chapter 06 AM_FM(US)_operation spec.pdf</t>
    <phoneticPr fontId="6"/>
  </si>
  <si>
    <t>4.1.2. 操作動作仕様</t>
    <phoneticPr fontId="6"/>
  </si>
  <si>
    <t>ALLNA</t>
    <phoneticPr fontId="6"/>
  </si>
  <si>
    <t>2. 有効条件
ステーションリスト画面（ジャンル、周波数）を表示中、かつリスト更新中でない場合
3. 動作内容
【Push無しモデル】 Model without Push function
①ノブを右(左)回転させることにより、回転ステップに応じたList UP/DOWN操作する。
階層を持つリストの場合は、最下層の先頭のリストを選択し、音声出力する。
②Listの末尾（先頭）が選択されているときに、ノブを右（左）に回転させるとListの先頭（末尾）に切り替える。</t>
    <phoneticPr fontId="6"/>
  </si>
  <si>
    <t>①ステーションリスト画面（ジャンル、周波数）を表示中、かつリスト更新中でない状態で
②階層を持つリストではない状態で</t>
    <rPh sb="38" eb="40">
      <t>ジョウタイ</t>
    </rPh>
    <rPh sb="43" eb="45">
      <t>カイソウ</t>
    </rPh>
    <rPh sb="46" eb="47">
      <t>モ</t>
    </rPh>
    <rPh sb="55" eb="57">
      <t>ジョウタイ</t>
    </rPh>
    <phoneticPr fontId="6"/>
  </si>
  <si>
    <t>ノブを右(左)回転させる</t>
    <phoneticPr fontId="6"/>
  </si>
  <si>
    <t>List UP/DOWN操作する。</t>
    <phoneticPr fontId="6"/>
  </si>
  <si>
    <t>Chapter 06 AM_FM(US)_operation spec.pdf</t>
    <phoneticPr fontId="6"/>
  </si>
  <si>
    <t>4.1.2. 操作動作仕様</t>
    <phoneticPr fontId="6"/>
  </si>
  <si>
    <t>2. 有効条件
ステーションリスト画面（ジャンル、周波数）を表示中、かつリスト更新中でない場合
3. 動作内容
【Push無しモデル】 Model without Push function
①ノブを右(左)回転させることにより、回転ステップに応じたList UP/DOWN操作する。
階層を持つリストの場合は、最下層の先頭のリストを選択し、音声出力する。
②Listの末尾（先頭）が選択されているときに、ノブを右（左）に回転させるとListの先頭（末尾）に切り替える。</t>
    <phoneticPr fontId="6"/>
  </si>
  <si>
    <t>①ステーションリスト画面（ジャンル、周波数）を表示中、かつリスト更新中でない状態で
②階層を持つリストの状態で</t>
    <rPh sb="43" eb="45">
      <t>カイソウ</t>
    </rPh>
    <rPh sb="46" eb="47">
      <t>モ</t>
    </rPh>
    <rPh sb="52" eb="54">
      <t>ジョウタイ</t>
    </rPh>
    <phoneticPr fontId="6"/>
  </si>
  <si>
    <t>Chapter 06 AM_FM(US)_operation spec.pdf</t>
    <phoneticPr fontId="6"/>
  </si>
  <si>
    <t>4.1.2. 操作動作仕様</t>
    <phoneticPr fontId="6"/>
  </si>
  <si>
    <t>①ステーションリスト画面（ジャンル、周波数）を表示中、かつリスト更新中でない状態で
②Listの末尾（先頭）が選択されている状態で</t>
    <rPh sb="48" eb="50">
      <t>マツビ</t>
    </rPh>
    <rPh sb="51" eb="53">
      <t>セントウ</t>
    </rPh>
    <rPh sb="55" eb="57">
      <t>センタク</t>
    </rPh>
    <rPh sb="62" eb="64">
      <t>ジョウタイ</t>
    </rPh>
    <phoneticPr fontId="6"/>
  </si>
  <si>
    <t>（２） 有効条件
AM, FMモード
※ ステーションリスト構築中は無効
（３） 動作内容
[Mode]：AM/FM
[1.5秒未満押下]：SEEK UP</t>
    <phoneticPr fontId="6"/>
  </si>
  <si>
    <t>SEEK UPを1.5秒未満押下すると</t>
    <phoneticPr fontId="6"/>
  </si>
  <si>
    <t>SEEK UPする</t>
    <phoneticPr fontId="6"/>
  </si>
  <si>
    <t>Chapter 06 AM_FM(US)_operation spec.pdf</t>
    <phoneticPr fontId="6"/>
  </si>
  <si>
    <t>4.1.2. 操作動作仕様</t>
    <phoneticPr fontId="6"/>
  </si>
  <si>
    <t>（２） 有効条件
AM, FMモード
※ ステーションリスト構築中は無効
（３） 動作内容
[Mode]：AM/FM
[1.5秒以上押下]：
FAST (Non-Stop SEEK) UP (with BEEP1)
①キーを押してから１．５秒経過した時点から、UP方向にSEEK動作を行う。但しキーを離すまでは、放送局を検出してもその局を受信せずSEEKし続ける（ノンストップSEEK）。
②キーを離した時点からUP方向にSEEK動作を行う</t>
    <phoneticPr fontId="6"/>
  </si>
  <si>
    <t>キー押下開始から1.5秒経過時、BEEP１を出力し、UP方向にSEEK動作を行う。放送局を検出してもその局を受信せずSEEKし続ける（ノンストップSEEK）。</t>
    <phoneticPr fontId="6"/>
  </si>
  <si>
    <t>Chapter 06 AM_FM(US)_operation spec.pdf</t>
    <phoneticPr fontId="6"/>
  </si>
  <si>
    <t>4.1.2. 操作動作仕様</t>
    <phoneticPr fontId="6"/>
  </si>
  <si>
    <t>（２） 有効条件
AM, FMモード
※ ステーションリスト構築中は無効
（３） 動作内容
[Mode]：AM/FM
[1.5秒以上押下]：
FAST (Non-Stop SEEK) UP (with BEEP1)
①キーを押してから１．５秒経過した時点から、UP方向にSEEK動作を行う。但しキーを離すまでは、放送局を検出してもその局を受信せずSEEKし続ける（ノンストップSEEK）。
②キーを離した時点からUP方向にSEEK動作を行う</t>
    <phoneticPr fontId="6"/>
  </si>
  <si>
    <t>UP方向にSEEK動作を行う</t>
    <phoneticPr fontId="6"/>
  </si>
  <si>
    <t xml:space="preserve">（４） 解除条件
①モード切換え（ＡｃｃＯｆｆ、電源Ｏｆｆ、オーディオＰｏｗｅｒＯＦＦを含む）
②TUNEノブ操作 → 通常受信。（操作時点の周波数を受信）
③ＳＥＥＫ ＵＰ／ＤＯＷＮキー → SEEK解除後、解除時点の放送局を受信。(長押し無効)
④放送局の検出
⑤ＳＣＡＮキー操作 → SEEK解除時点の周波数からSCAN動作へ移行。
⑥プリセットCHキー → 周波数読出し動作開始。（長押し無効）
⑦プリセットCH UP/DOWNキー → プリセットCH UP/DOWNキーの動作内容を参照。
</t>
    <phoneticPr fontId="6"/>
  </si>
  <si>
    <t>①AM/FMモード有効中に
②SEEK中に</t>
    <rPh sb="19" eb="20">
      <t>チュウ</t>
    </rPh>
    <phoneticPr fontId="6"/>
  </si>
  <si>
    <t>①モード切替え  or
②TUNEノブ操作　or
③SEEK UP/DOWNキー or 
④放送局検出  or 
⑤SCANキー操作  or
⑥プリセットCHキー or
⑦プリセットCH UP/DOWNキー</t>
    <rPh sb="4" eb="6">
      <t>キリカエ</t>
    </rPh>
    <rPh sb="19" eb="21">
      <t>ソウサ</t>
    </rPh>
    <rPh sb="46" eb="49">
      <t>ホウソウキョク</t>
    </rPh>
    <rPh sb="49" eb="51">
      <t>ケンシュツ</t>
    </rPh>
    <phoneticPr fontId="6"/>
  </si>
  <si>
    <t>SEEK中止する</t>
    <rPh sb="4" eb="6">
      <t>チュウシ</t>
    </rPh>
    <phoneticPr fontId="6"/>
  </si>
  <si>
    <t>①AM/FMモード有効中に
②FAST SEEK中に</t>
    <rPh sb="24" eb="25">
      <t>チュウ</t>
    </rPh>
    <phoneticPr fontId="6"/>
  </si>
  <si>
    <t>FAST SEEK中止する</t>
    <rPh sb="9" eb="11">
      <t>チュウシ</t>
    </rPh>
    <phoneticPr fontId="6"/>
  </si>
  <si>
    <t>（２） 有効条件
AM, FMモード
※ ステーションリスト構築中は無効
（３） 動作内容
[Mode]：AM/FM
[1.5秒未満押下]：SEEK DOWN</t>
    <phoneticPr fontId="6"/>
  </si>
  <si>
    <t>（２） 有効条件
AM, FMモード
※ ステーションリスト構築中は無効
（３） 動作内容
[Mode]：AM/FM
[1.5秒以上押下]：
FAST (Non-Stop SEEK) DOWN (with BEEP1)
①キーを押してから１．５秒経過した時点から、DOWN方向にSEEK動作を行う。但しキーを離すまでは、放送局を検出してもその局を受信せずSEEKし続ける（ノンストップSEEK）。
②キーを離した時点からDOWN方向にSEEK動作を行う</t>
    <phoneticPr fontId="6"/>
  </si>
  <si>
    <t>キー押下開始から1.5秒経過時、BEEP１を出力し、DOWN方向にSEEK動作を行う。放送局を検出してもその局を受信せずSEEKし続ける（ノンストップSEEK）。</t>
    <phoneticPr fontId="6"/>
  </si>
  <si>
    <t>DOWN方向にSEEK動作を行う</t>
    <phoneticPr fontId="6"/>
  </si>
  <si>
    <t>スキャン(UP)</t>
    <phoneticPr fontId="6"/>
  </si>
  <si>
    <t>（１） 初期設定
OFF
（２） 有効条件
AM, FMモード
（３） 動作内容
[Mode]：AM/FM
[SCAN OFF → ON]：
SEEK UPして検知した放送局の音声を １０秒間出力、この動作を繰り返す</t>
    <phoneticPr fontId="6"/>
  </si>
  <si>
    <t>①AM/FMモード有効中に</t>
    <phoneticPr fontId="6"/>
  </si>
  <si>
    <t>SCANをOFF→ONにすると</t>
    <phoneticPr fontId="6"/>
  </si>
  <si>
    <t>SEEK UPして検知した放送局の音声を １０秒間出力、この動作を繰り返す</t>
    <phoneticPr fontId="6"/>
  </si>
  <si>
    <t>（１） 初期設定
OFF
（２） 有効条件
AM, FMモード
（３） 動作内容
[Mode]：AM/FM
[SCAN ON → OFF]：
SCAN OFFし、その時点で検知した放送局にいない場合はSEEK UPに切り換える</t>
    <phoneticPr fontId="6"/>
  </si>
  <si>
    <t>SCANをON→OFFにすると</t>
    <phoneticPr fontId="6"/>
  </si>
  <si>
    <t>SCAN OFFし、その時点で検知した放送局にいない場合はSEEK UPに切り換える</t>
    <phoneticPr fontId="6"/>
  </si>
  <si>
    <t>（４） 解除条件
① Mode Change (Including ACC OFF, Power Off, and Audio Power off.)
② Seek Up Key / Seek Down Key → When the key is pressed, transition to SEEK operation.
Press the key 1.5 sec or more to change Non-Stop SEEK
③ Preset Ch Key (Long pressing is unavailable) → Begins frequency recall (Long press invalid)
④ SCAN Key → Refer to the performances of SCAN.
⑤ TUNE knob operation → Normal reception. (Tuner receives the frequency at the
point of rotary operation)
⑥ TUNE sub menu item selection (if equipped)
⑦ Cache sub menu item selection (if equipped)
⑧ Station list sub menu item selection</t>
    <phoneticPr fontId="6"/>
  </si>
  <si>
    <t>①AM/FMモード有効中に
②SCAN中に</t>
    <rPh sb="19" eb="20">
      <t>チュウ</t>
    </rPh>
    <phoneticPr fontId="6"/>
  </si>
  <si>
    <t>① Mode Change  or
② Seek Up Key / Seek Down Key   or
③ Preset Ch Key  or
④ SCAN Key  or
⑤ TUNE knob operation   or
⑥ TUNE sub menu item selection (if equipped)
⑦ Cache sub menu item selection (if equipped)
⑧ Station list sub menu item selection</t>
    <phoneticPr fontId="6"/>
  </si>
  <si>
    <t>Chapter 06 AM_FM(US)_operation spec.pdf</t>
    <phoneticPr fontId="6"/>
  </si>
  <si>
    <t>4.1.2. 操作動作仕様</t>
    <phoneticPr fontId="6"/>
  </si>
  <si>
    <t>TUNE UP</t>
    <phoneticPr fontId="6"/>
  </si>
  <si>
    <t>２．有効条件
・AMモード時 または FMモード時。
３．動作内容
①0.8秒未満のキー押し
・キー押下時、キーを押した時点の周波数から、１ステップUP（TUNE DOWNの場合は１ステップDOWN）を行う。
・１ステップの周波数値、受信可能周波数範囲は機能仕様書「Chapter 01 Radio Common Function Specification」を参照。
②０．８秒以上１．５秒未満のキー押し
・①の動作後、キーを離した時点から、UP（TUNE DOWNの場合はDOWN）方向にSEEK動作を行う。
・すべての放送局に対するＳＥＥＫ動作を行う。
・キー押下時の周波数よりＳＥＥＫ UP動作を開始し、放送局を検出した場合、その局を受信する。
・キー押下開始から０．８秒経過時、BEEP4を出力する。</t>
    <phoneticPr fontId="6"/>
  </si>
  <si>
    <t>１ステップの周波数値、受信可能周波数範囲は機能仕様書「Chapter 01 Radio Common Function Specification」を参照</t>
    <phoneticPr fontId="6"/>
  </si>
  <si>
    <t>①AM/FMモード有効中に</t>
    <phoneticPr fontId="6"/>
  </si>
  <si>
    <t>TUNE UP/DOWN を0.8秒未満のキー押すと</t>
    <phoneticPr fontId="6"/>
  </si>
  <si>
    <t>キーを押した時点の周波数から、１ステップUP（TUNE DOWNの場合は１ステップDOWN）を行う。</t>
    <phoneticPr fontId="6"/>
  </si>
  <si>
    <t>Chapter 06 AM_FM(US)_operation spec.pdf</t>
    <phoneticPr fontId="6"/>
  </si>
  <si>
    <t>4.1.2. 操作動作仕様</t>
    <phoneticPr fontId="6"/>
  </si>
  <si>
    <t>２．有効条件
・AMモード時 または FMモード時。
３．動作内容
①0.8秒未満のキー押し
・キー押下時、キーを押した時点の周波数から、１ステップUP（TUNE DOWNの場合は１ステップDOWN）を行う。
・１ステップの周波数値、受信可能周波数範囲は機能仕様書「Chapter 01 Radio Common Function Specification」を参照。
②０．８秒以上１．５秒未満のキー押し
・①の動作後、キーを離した時点から、UP（TUNE DOWNの場合はDOWN）方向にSEEK動作を行う。
・すべての放送局に対するＳＥＥＫ動作を行う。
・キー押下時の周波数よりＳＥＥＫ UP動作を開始し、放送局を検出した場合、その局を受信する。
・キー押下開始から０．８秒経過時、BEEP4を出力する。</t>
    <phoneticPr fontId="6"/>
  </si>
  <si>
    <t>TUNE UP/DOWN を0.8秒以上1.5秒未満のキー押すと</t>
    <phoneticPr fontId="6"/>
  </si>
  <si>
    <t>・①の動作後、キーを離した時点から、UP（TUNE DOWNの場合はDOWN）方向にSEEK動作を行う。
・すべての放送局に対するＳＥＥＫ動作を行う。
・キー押下時の周波数よりＳＥＥＫ UP動作を開始し、放送局を検出した場合、その局を受信する。
・キー押下開始から０．８秒経過時、BEEP4を出力する。</t>
    <phoneticPr fontId="6"/>
  </si>
  <si>
    <t>２．有効条件
・AMモード時 または FMモード時。
３．動作内容
③１．５秒以上のキー押し
・①の動作後、キーを押してから１．５秒経過した時点から、UP（TUNE DOWNの場合はDOWN）方向にSEEK動作を行う。但しキーを離すまでは、放送局を検出してもその局を受信せずSEEKし続ける
（ノンストップSEEK）。.
・キーを離した時点からUP（TUNE DOWNの場合はDOWN）方向にSEEK動作を行う。 SEEK動作の詳細は、動作内容②を参照のこと。
・キー押下開始から０．８秒経過時、BEEP4を出力する。</t>
    <phoneticPr fontId="6"/>
  </si>
  <si>
    <t>TUNE UP/DOWN を1.5秒以上のキー押すと</t>
    <rPh sb="18" eb="20">
      <t>イジョウ</t>
    </rPh>
    <phoneticPr fontId="6"/>
  </si>
  <si>
    <t>・①の動作後、キーを押してから１．５秒経過した時点から、UP（TUNE DOWNの場合はDOWN）方向にSEEK動作を行う。但しキーを離すまでは、放送局を検出してもその局を受信せずSEEKし続ける
（ノンストップSEEK）。.
・キーを離した時点からUP（TUNE DOWNの場合はDOWN）方向にSEEK動作を行う。
・キー押下開始から０．８秒経過時、BEEP4を出力する。</t>
    <phoneticPr fontId="6"/>
  </si>
  <si>
    <t>４．解除条件
［SEEK解除条件］
①モード切換え（ＡｃｃＯｆｆ、電源Ｏｆｆ、オーディオＰｏｗｅｒＯＦＦを含む）
②周波数が変更する操作が入った場合</t>
    <phoneticPr fontId="6"/>
  </si>
  <si>
    <t>①AM/FMモード有効中に
②SEEK中に</t>
    <rPh sb="9" eb="11">
      <t>ユウコウ</t>
    </rPh>
    <rPh sb="11" eb="12">
      <t>チュウ</t>
    </rPh>
    <rPh sb="19" eb="20">
      <t>チュウ</t>
    </rPh>
    <phoneticPr fontId="6"/>
  </si>
  <si>
    <t>①モード切換え  or
②周波数が変更すると</t>
    <phoneticPr fontId="6"/>
  </si>
  <si>
    <t>SEEK解除する</t>
    <phoneticPr fontId="6"/>
  </si>
  <si>
    <t>Chapter 06 AM_FM(US)_operation spec.pdf</t>
    <phoneticPr fontId="6"/>
  </si>
  <si>
    <t>5.1.2. 操作動作仕様</t>
    <phoneticPr fontId="6"/>
  </si>
  <si>
    <t>NAT1,NAT2,NAE2,NAL1,NAL2</t>
    <phoneticPr fontId="6"/>
  </si>
  <si>
    <t>○</t>
    <phoneticPr fontId="6"/>
  </si>
  <si>
    <t>14
15</t>
    <phoneticPr fontId="6"/>
  </si>
  <si>
    <t>9
10</t>
    <phoneticPr fontId="6"/>
  </si>
  <si>
    <t>43
44</t>
    <phoneticPr fontId="6"/>
  </si>
  <si>
    <t>30_Media</t>
    <phoneticPr fontId="6"/>
  </si>
  <si>
    <t>各々のミュートの多重処理</t>
    <phoneticPr fontId="6"/>
  </si>
  <si>
    <t xml:space="preserve">17CY項番:144
章番号:01-16
仕様書名:VOL制御
項目種別:ミュート
仕様書記載箇所：
6-6-8. 各々のミュートの多重処理について
仕様記載内容に対する確認項目：
（参照仕様書は参照仕様書側で評価実施） 
・各々のミュート状態はVOLユニット側で別々に管理し、各CHの音声は、各々のミュート状態のＯＲでミュートされる。 
条件: オーディオ再生状態
操作:
ＳＷミュート　ＯＮ
音認ミュート　ＯＮ
音認ミュート　ＯＦＦ
判定基準:
＜ＡＭＰ＞
ＳＷミュートがＯＮのままなので、全ＣＨミュートのままであること </t>
    <phoneticPr fontId="6"/>
  </si>
  <si>
    <t>オーディオ再生状態でＳＷミュートON、且つ音認ミュート　ＯＮ中に</t>
    <rPh sb="19" eb="20">
      <t>カ</t>
    </rPh>
    <rPh sb="30" eb="31">
      <t>チュウ</t>
    </rPh>
    <phoneticPr fontId="6"/>
  </si>
  <si>
    <t>音認ミュートOFFにすると</t>
    <phoneticPr fontId="6"/>
  </si>
  <si>
    <t>全ＣＨミュート状態をそのまま保持する</t>
    <rPh sb="0" eb="1">
      <t>ゼン</t>
    </rPh>
    <rPh sb="7" eb="9">
      <t>ジョウタイ</t>
    </rPh>
    <rPh sb="14" eb="16">
      <t>ホジ</t>
    </rPh>
    <phoneticPr fontId="6"/>
  </si>
  <si>
    <t>17CYCommonApplicationFunctionEvaluationSpec_Ver415_20161103_Japanese.pdf</t>
    <phoneticPr fontId="6"/>
  </si>
  <si>
    <t>-</t>
    <phoneticPr fontId="6"/>
  </si>
  <si>
    <t>- (AMP側にて実施)</t>
    <phoneticPr fontId="6"/>
  </si>
  <si>
    <t>ALL0</t>
    <phoneticPr fontId="6"/>
  </si>
  <si>
    <t>○</t>
    <phoneticPr fontId="6"/>
  </si>
  <si>
    <t>○</t>
    <phoneticPr fontId="6"/>
  </si>
  <si>
    <t>Support customization of each vehicle setting</t>
    <phoneticPr fontId="6"/>
  </si>
  <si>
    <t>カスタマイズを操作すると</t>
    <rPh sb="7" eb="9">
      <t>ソウサ</t>
    </rPh>
    <phoneticPr fontId="6"/>
  </si>
  <si>
    <t>o</t>
    <phoneticPr fontId="6"/>
  </si>
  <si>
    <t>周辺監視</t>
    <phoneticPr fontId="6"/>
  </si>
  <si>
    <t>***</t>
    <phoneticPr fontId="6"/>
  </si>
  <si>
    <t>表示領域</t>
    <phoneticPr fontId="11"/>
  </si>
  <si>
    <t>5-1-1.表示領域</t>
    <phoneticPr fontId="6"/>
  </si>
  <si>
    <t>設定項目の詳細は「21ページ 5-1-1.表示領域」表を参照</t>
    <phoneticPr fontId="6"/>
  </si>
  <si>
    <t>いつでも</t>
    <phoneticPr fontId="6"/>
  </si>
  <si>
    <t>カメラ映像を表示すると</t>
    <phoneticPr fontId="6"/>
  </si>
  <si>
    <t>設定した表示領域に応じて画面表示できる</t>
    <phoneticPr fontId="6"/>
  </si>
  <si>
    <t>○</t>
    <phoneticPr fontId="6"/>
  </si>
  <si>
    <t>094</t>
    <phoneticPr fontId="6"/>
  </si>
  <si>
    <t>17CYマルチメディア向け周辺監視カメラシステム仕様書Ver4.09.pdf</t>
    <phoneticPr fontId="6"/>
  </si>
  <si>
    <t>5-1-1. 表示領域</t>
    <phoneticPr fontId="6"/>
  </si>
  <si>
    <t>ALL0</t>
    <phoneticPr fontId="6"/>
  </si>
  <si>
    <t>***</t>
    <phoneticPr fontId="6"/>
  </si>
  <si>
    <t>カメラ映像と他映像(DVD等)との画質定数分離
To separate display parameter for camera from other screen (DVD, etc.)</t>
    <phoneticPr fontId="11"/>
  </si>
  <si>
    <t>カメラ映像と他映像（DVD等）との画質定数分離
カメラ映像とDVD映像とで別々の画質定数を持つこととする</t>
    <phoneticPr fontId="6"/>
  </si>
  <si>
    <t>いつでも</t>
    <phoneticPr fontId="6"/>
  </si>
  <si>
    <t>画質設定を行うと</t>
    <phoneticPr fontId="6"/>
  </si>
  <si>
    <t>カメラ映像あるいはDVD映像を別々の画質で出力できる</t>
    <phoneticPr fontId="6"/>
  </si>
  <si>
    <t>○</t>
    <phoneticPr fontId="6"/>
  </si>
  <si>
    <t>094</t>
    <phoneticPr fontId="6"/>
  </si>
  <si>
    <t>17CYマルチメディア向け周辺監視カメラシステム仕様書Ver4.09.pdf</t>
    <phoneticPr fontId="6"/>
  </si>
  <si>
    <t>5-1-3-3. カメラ映像と他映像（DVD等）との画質定数分離</t>
    <phoneticPr fontId="6"/>
  </si>
  <si>
    <t>ALL0</t>
    <phoneticPr fontId="6"/>
  </si>
  <si>
    <t>周辺監視</t>
    <phoneticPr fontId="6"/>
  </si>
  <si>
    <t>重畳表示</t>
    <phoneticPr fontId="6"/>
  </si>
  <si>
    <t>カメラシステムインフォメーション文</t>
    <phoneticPr fontId="6"/>
  </si>
  <si>
    <t>カメラシステムインフォメーション文の表示場所、表示内容、表示時間の説明</t>
    <rPh sb="33" eb="35">
      <t>セツメイ</t>
    </rPh>
    <phoneticPr fontId="6"/>
  </si>
  <si>
    <t>カメラシステムインフォメーション文
表示場所
北米仕向け ： カメラ映像上への表示はせず、マルチメディアのオープニング画面、
およびコーションスクリーンへ表示。</t>
    <phoneticPr fontId="6"/>
  </si>
  <si>
    <t>シフトをRにすると</t>
    <phoneticPr fontId="6"/>
  </si>
  <si>
    <t>カメラ映像にインフォメーション文を表示しない</t>
    <rPh sb="17" eb="19">
      <t>ヒョウジ</t>
    </rPh>
    <phoneticPr fontId="6"/>
  </si>
  <si>
    <t>5-2-1. カメラシステムインフォメーション文</t>
    <phoneticPr fontId="6"/>
  </si>
  <si>
    <t>ALLNA</t>
    <phoneticPr fontId="6"/>
  </si>
  <si>
    <t>重畳表示</t>
  </si>
  <si>
    <t>北米仕向けのみ</t>
    <rPh sb="0" eb="2">
      <t>ホクベイ</t>
    </rPh>
    <rPh sb="2" eb="4">
      <t>シム</t>
    </rPh>
    <phoneticPr fontId="6"/>
  </si>
  <si>
    <t>ACC ON/Power HW長押下にて
オープニング画面を表示すると</t>
  </si>
  <si>
    <t>オープニング画面にインフォメーション文を表示する</t>
    <rPh sb="20" eb="22">
      <t>ヒョウジ</t>
    </rPh>
    <phoneticPr fontId="6"/>
  </si>
  <si>
    <t>Periphery monitoring</t>
    <phoneticPr fontId="6"/>
  </si>
  <si>
    <t>ACC ON/Power HW長押下にて
コーションスクリーンを表示すると</t>
    <rPh sb="32" eb="34">
      <t>ヒョウジ</t>
    </rPh>
    <phoneticPr fontId="6"/>
  </si>
  <si>
    <t>コーションスクリーンにインフォメーション文を表示する</t>
    <rPh sb="22" eb="24">
      <t>ヒョウジ</t>
    </rPh>
    <phoneticPr fontId="6"/>
  </si>
  <si>
    <t>カメラシステムインフォメーション文
表示場所
北米仕向け以外 ;カメラ映像上に表示</t>
    <phoneticPr fontId="6"/>
  </si>
  <si>
    <t>北米仕向け以外</t>
    <rPh sb="5" eb="7">
      <t>イガイ</t>
    </rPh>
    <phoneticPr fontId="6"/>
  </si>
  <si>
    <t>シフトをRすると</t>
    <phoneticPr fontId="6"/>
  </si>
  <si>
    <t>カメラ映像にインフォメーション文を表示する</t>
    <phoneticPr fontId="6"/>
  </si>
  <si>
    <t>o</t>
    <phoneticPr fontId="6"/>
  </si>
  <si>
    <t>ALLJP,
ALLCH,
ALLEU,
ALLGE,
OTHT1</t>
    <phoneticPr fontId="6"/>
  </si>
  <si>
    <t>カメラシステムインフォメーション文
表示内容
設定言語に対応する内容を表示。
オープニング画面表示 ： US英語とフランス語（北米）の併記
コーションスクリーン表示 ： US英語/フランス語（北米）/スペイン語（北米）のいずれか１つとする</t>
    <phoneticPr fontId="6"/>
  </si>
  <si>
    <t>オープニング画面を表示すると</t>
    <phoneticPr fontId="6"/>
  </si>
  <si>
    <t>インフォメーション文はUS英語とフランス語（北米）の両方で表示する</t>
    <rPh sb="26" eb="28">
      <t>リョウホウ</t>
    </rPh>
    <rPh sb="29" eb="31">
      <t>ヒョウジ</t>
    </rPh>
    <phoneticPr fontId="6"/>
  </si>
  <si>
    <t>言語はUS英語に設定した状態で</t>
    <rPh sb="0" eb="2">
      <t>ゲンゴ</t>
    </rPh>
    <rPh sb="12" eb="14">
      <t>ジョウタイ</t>
    </rPh>
    <phoneticPr fontId="6"/>
  </si>
  <si>
    <t>コーションスクリーンを表示すると</t>
    <phoneticPr fontId="6"/>
  </si>
  <si>
    <t>インフォメーション文はUS英語で表示する</t>
    <rPh sb="16" eb="18">
      <t>ヒョウジ</t>
    </rPh>
    <phoneticPr fontId="6"/>
  </si>
  <si>
    <t>言語はフランス語に設定した状態で</t>
    <rPh sb="0" eb="2">
      <t>ゲンゴ</t>
    </rPh>
    <rPh sb="9" eb="11">
      <t>セッテイ</t>
    </rPh>
    <rPh sb="13" eb="15">
      <t>ジョウタイ</t>
    </rPh>
    <phoneticPr fontId="6"/>
  </si>
  <si>
    <t>インフォメーション文はフランス語（北米）で表示する</t>
    <rPh sb="21" eb="23">
      <t>ヒョウジ</t>
    </rPh>
    <phoneticPr fontId="6"/>
  </si>
  <si>
    <t>言語はスペイン語（北米）に設定した状態で</t>
    <rPh sb="0" eb="2">
      <t>ゲンゴ</t>
    </rPh>
    <rPh sb="7" eb="8">
      <t>ゴ</t>
    </rPh>
    <rPh sb="9" eb="11">
      <t>ホクベイ</t>
    </rPh>
    <rPh sb="13" eb="15">
      <t>セッテイ</t>
    </rPh>
    <rPh sb="17" eb="19">
      <t>ジョウタイ</t>
    </rPh>
    <phoneticPr fontId="6"/>
  </si>
  <si>
    <t>インフォメーション文はスペイン語（北米）で表示する</t>
    <rPh sb="21" eb="23">
      <t>ヒョウジ</t>
    </rPh>
    <phoneticPr fontId="6"/>
  </si>
  <si>
    <t>カメラシステムインフォメーション文の表示場所、表示内容、表示時間を説明</t>
    <rPh sb="33" eb="35">
      <t>セツメイ</t>
    </rPh>
    <phoneticPr fontId="6"/>
  </si>
  <si>
    <t xml:space="preserve">カメラシステムインフォメーション文
表示時間
北米仕向け ： オープニング画面・コーションスクリーン合わせて、 4 s 以上（目安）。
仕向け問わず、点灯表示させること（点滅表示しない）
</t>
    <phoneticPr fontId="6"/>
  </si>
  <si>
    <t>ACC ON・IG ON直後以外の状態で</t>
    <phoneticPr fontId="6"/>
  </si>
  <si>
    <t>4s以上の目安で点灯表示する</t>
    <phoneticPr fontId="6"/>
  </si>
  <si>
    <t xml:space="preserve">カメラシステムインフォメーション文
表示時間
北米仕向け以外 ： カメラ映像表示中は常に表示
仕向け問わず、点灯表示させること（点滅表示しない）
</t>
    <phoneticPr fontId="6"/>
  </si>
  <si>
    <t>カメラ映像を表示すると</t>
    <phoneticPr fontId="6"/>
  </si>
  <si>
    <t>インフォメーション文は点灯表示する</t>
    <phoneticPr fontId="6"/>
  </si>
  <si>
    <t>カメラシステムインフォメーション文
仕向け問わず、点灯表示させること（点滅表示しない）
ACC-ON ・ IG-ON直後にカメラ映像への遷移条件が成立した場合を除く。</t>
    <phoneticPr fontId="6"/>
  </si>
  <si>
    <t>北米仕向けのみ</t>
    <phoneticPr fontId="6"/>
  </si>
  <si>
    <t>ACC-ON・IG-ON直後に</t>
    <phoneticPr fontId="6"/>
  </si>
  <si>
    <t>カメラ映像への遷移条件が成立すると</t>
    <phoneticPr fontId="6"/>
  </si>
  <si>
    <t>カメラ映像を表示する</t>
    <phoneticPr fontId="6"/>
  </si>
  <si>
    <t>カメラシステム以外のオンスクリーン部品</t>
    <phoneticPr fontId="6"/>
  </si>
  <si>
    <t>表示禁止</t>
    <phoneticPr fontId="6"/>
  </si>
  <si>
    <t>カメラ映像表示中は、カメラシステム以外のオンスクリーン部品の表示を禁止する。</t>
    <phoneticPr fontId="6"/>
  </si>
  <si>
    <t>他機能のONS「カメラシステム以外のオンスクリーン部品」の詳細は明確に記載されていないため、詳細内容は要件分解しない</t>
    <rPh sb="29" eb="31">
      <t>ショウサイ</t>
    </rPh>
    <rPh sb="32" eb="34">
      <t>メイカク</t>
    </rPh>
    <rPh sb="35" eb="37">
      <t>キサイ</t>
    </rPh>
    <rPh sb="46" eb="48">
      <t>ショウサイ</t>
    </rPh>
    <rPh sb="48" eb="50">
      <t>ナイヨウ</t>
    </rPh>
    <rPh sb="51" eb="53">
      <t>ヨウケン</t>
    </rPh>
    <rPh sb="53" eb="55">
      <t>ブンカイ</t>
    </rPh>
    <phoneticPr fontId="6"/>
  </si>
  <si>
    <t>カメラ映像表示中に</t>
    <rPh sb="5" eb="7">
      <t>ヒョウジ</t>
    </rPh>
    <rPh sb="7" eb="8">
      <t>チュウ</t>
    </rPh>
    <phoneticPr fontId="6"/>
  </si>
  <si>
    <t>他機能のONS表示操作を実施すると</t>
    <rPh sb="12" eb="14">
      <t>ジッシ</t>
    </rPh>
    <phoneticPr fontId="6"/>
  </si>
  <si>
    <t>他機能のONSを表示しない</t>
    <rPh sb="8" eb="10">
      <t>ヒョウジ</t>
    </rPh>
    <phoneticPr fontId="6"/>
  </si>
  <si>
    <t>5-2-2. カメラシステム以外のオンスクリーン部品</t>
    <phoneticPr fontId="6"/>
  </si>
  <si>
    <t>映像信号の同期異常判定</t>
    <phoneticPr fontId="11"/>
  </si>
  <si>
    <t>映像信号の同期異常判定・黒画描画
同期異常判定の実施条件
下記３つの条件を共に満たすこと。満たしている間は、判定を継続して実施すること。
・カメラ/スマートカメラ/カメラECUが接続されていること。
・カメラ映像信号が入力されていること。
・映像信号がカメラ側に切り替わっていること、もしくはカメラダイアグ中であること。</t>
    <phoneticPr fontId="6"/>
  </si>
  <si>
    <t>以下条件を共に満足した状態で
1.カメラ/スマートカメラ/カメラECUが接続されている
2.カメラ映像信号が入力されている
3.映像信号がカメラ側に切り替わっていること、もしくはカメラダイアグ中である</t>
    <rPh sb="0" eb="2">
      <t>イカ</t>
    </rPh>
    <rPh sb="2" eb="4">
      <t>ジョウケン</t>
    </rPh>
    <rPh sb="7" eb="9">
      <t>マンゾク</t>
    </rPh>
    <rPh sb="11" eb="13">
      <t>ジョウタイ</t>
    </rPh>
    <phoneticPr fontId="6"/>
  </si>
  <si>
    <t>３つの条件を共に満たすと</t>
    <phoneticPr fontId="6"/>
  </si>
  <si>
    <t>判定を継続して実施する</t>
    <phoneticPr fontId="6"/>
  </si>
  <si>
    <t>5-3. 映像信号の同期異常判定・黒画描画</t>
    <phoneticPr fontId="6"/>
  </si>
  <si>
    <t>映像信号の同期異常判定・黒画描画
同期異常判定仕様
・同期異常判定時間内に一度でも同期信号を検知した場合は「正常」、
一度も検知しなかった場合は「異常」と判定。
・「正常」と判定後、同期異常判定時間内に一度でも同期信号を検知した
場合は「正常」判定を継続、一度も検知しなかった場合は「異常」と判定。
・「異常」と判定後、同期異常判定時間の間、連続して同期信号を検知した
場合は「正常」と判定、同期異常判定時間内に一度でも同期信号を
検知しなかった場合は「異常」判定を継続。</t>
    <phoneticPr fontId="6"/>
  </si>
  <si>
    <t>同期異常判定時間内に</t>
    <phoneticPr fontId="6"/>
  </si>
  <si>
    <t>一度でも同期信号を検知すると</t>
    <phoneticPr fontId="6"/>
  </si>
  <si>
    <t>「正常」と判定する</t>
    <phoneticPr fontId="6"/>
  </si>
  <si>
    <t>一度も同期信号を検知しないと</t>
    <phoneticPr fontId="6"/>
  </si>
  <si>
    <t>「異常」と判定する</t>
    <phoneticPr fontId="6"/>
  </si>
  <si>
    <t>***</t>
    <phoneticPr fontId="6"/>
  </si>
  <si>
    <t>映像信号の同期異常判定</t>
    <phoneticPr fontId="11"/>
  </si>
  <si>
    <t>映像信号の同期異常判定・黒画描画
同期異常判定仕様
・同期異常判定時間内に一度でも同期信号を検知した場合は「正常」、
一度も検知しなかった場合は「異常」と判定。
・「正常」と判定後、同期異常判定時間内に一度でも同期信号を検知した
場合は「正常」判定を継続、一度も検知しなかった場合は「異常」と判定。
・「異常」と判定後、同期異常判定時間の間、連続して同期信号を検知した
場合は「正常」と判定、同期異常判定時間内に一度でも同期信号を
検知しなかった場合は「異常」判定を継続。</t>
    <phoneticPr fontId="6"/>
  </si>
  <si>
    <t>同期異常判定は「正常」と判定した状態で</t>
    <rPh sb="16" eb="18">
      <t>ジョウタイ</t>
    </rPh>
    <phoneticPr fontId="6"/>
  </si>
  <si>
    <t>同期異常判定時間内に一度でも同期信号を検知すると</t>
    <phoneticPr fontId="6"/>
  </si>
  <si>
    <t>「正常」判定を継続する</t>
    <phoneticPr fontId="6"/>
  </si>
  <si>
    <t>○</t>
    <phoneticPr fontId="6"/>
  </si>
  <si>
    <t>094</t>
    <phoneticPr fontId="6"/>
  </si>
  <si>
    <t>17CYマルチメディア向け周辺監視カメラシステム仕様書Ver4.09.pdf</t>
    <phoneticPr fontId="6"/>
  </si>
  <si>
    <t>5-3. 映像信号の同期異常判定・黒画描画</t>
    <phoneticPr fontId="6"/>
  </si>
  <si>
    <t>ALL0</t>
    <phoneticPr fontId="6"/>
  </si>
  <si>
    <t>同期異常判定時間内に一度でも同期信号を検知しないと</t>
    <phoneticPr fontId="6"/>
  </si>
  <si>
    <t>同期異常判定は「異常」と判定した状態で</t>
    <rPh sb="16" eb="18">
      <t>ジョウタイ</t>
    </rPh>
    <phoneticPr fontId="6"/>
  </si>
  <si>
    <t>同期異常判定時間の間、連続して同期信号を検知すると</t>
    <phoneticPr fontId="6"/>
  </si>
  <si>
    <t>「正常」と判定する</t>
    <phoneticPr fontId="6"/>
  </si>
  <si>
    <t>「異常」判定を継続する</t>
    <phoneticPr fontId="6"/>
  </si>
  <si>
    <t>映像信号の同期異常判定・黒画描画
異常判定時の動作
・異常判定中は黒画を描画すること。正常判定中は黒画描画をしないこと。
・異常判定のタイミングでＤＴＣ記録すること。</t>
    <phoneticPr fontId="6"/>
  </si>
  <si>
    <t>いつでも</t>
    <phoneticPr fontId="6"/>
  </si>
  <si>
    <t>一度も同期信号を検知しないと</t>
    <phoneticPr fontId="6"/>
  </si>
  <si>
    <t>黒画を描画する</t>
    <phoneticPr fontId="6"/>
  </si>
  <si>
    <t>映像信号の同期異常判定・黒画描画
異常判定時の動作
・異常判定中は黒画を描画すること。正常判定中は黒画描画をしないこと。
・異常判定のタイミングでＤＴＣ記録すること。</t>
    <phoneticPr fontId="6"/>
  </si>
  <si>
    <t>黒画描画をしない</t>
    <phoneticPr fontId="6"/>
  </si>
  <si>
    <t>異常判定のタイミングでＤＴＣ記録する</t>
    <phoneticPr fontId="6"/>
  </si>
  <si>
    <t>映像モード遷移条件</t>
    <phoneticPr fontId="6"/>
  </si>
  <si>
    <t>映像モード遷移条件の説明</t>
    <rPh sb="10" eb="12">
      <t>セツメイ</t>
    </rPh>
    <phoneticPr fontId="6"/>
  </si>
  <si>
    <t>映像モード遷移条件</t>
    <phoneticPr fontId="6"/>
  </si>
  <si>
    <t>映像モード遷移条件</t>
  </si>
  <si>
    <t>カメラモード（ユーザー画面）状態では、法規対象画面問わずMMリセット不可とする。</t>
    <phoneticPr fontId="6"/>
  </si>
  <si>
    <t>法規対象画面のカメラモード（ユーザー画面）表示中に</t>
    <rPh sb="4" eb="6">
      <t>ガメン</t>
    </rPh>
    <rPh sb="21" eb="23">
      <t>ヒョウジ</t>
    </rPh>
    <rPh sb="23" eb="24">
      <t>チュウ</t>
    </rPh>
    <phoneticPr fontId="6"/>
  </si>
  <si>
    <t>MMリセットすると</t>
    <phoneticPr fontId="6"/>
  </si>
  <si>
    <t>MMリセット不可となる</t>
    <rPh sb="6" eb="8">
      <t>フカ</t>
    </rPh>
    <phoneticPr fontId="6"/>
  </si>
  <si>
    <t>5-5. 映像モード遷移条件</t>
    <phoneticPr fontId="6"/>
  </si>
  <si>
    <t>カメラモード（ユーザー画面）状態では、法規対象画面問わずMMリセット不可とする。</t>
    <phoneticPr fontId="6"/>
  </si>
  <si>
    <t xml:space="preserve">法規対象外画面のカメラモード（ユーザー画面）表示中に
</t>
    <rPh sb="5" eb="7">
      <t>ガメン</t>
    </rPh>
    <rPh sb="22" eb="24">
      <t>ヒョウジ</t>
    </rPh>
    <rPh sb="24" 